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drawings/drawing3.xml" ContentType="application/vnd.openxmlformats-officedocument.drawing+xml"/>
  <Override PartName="/xl/ctrlProps/ctrlProp2.xml" ContentType="application/vnd.ms-excel.controlpropertie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filterPrivacy="1" codeName="ThisWorkbook" hidePivotFieldList="1" defaultThemeVersion="202300"/>
  <xr:revisionPtr revIDLastSave="0" documentId="8_{E0E4A38F-9569-40C5-B8D1-A9496CE7905E}" xr6:coauthVersionLast="47" xr6:coauthVersionMax="47" xr10:uidLastSave="{00000000-0000-0000-0000-000000000000}"/>
  <bookViews>
    <workbookView xWindow="-110" yWindow="-110" windowWidth="19420" windowHeight="10300" tabRatio="846" xr2:uid="{18437350-F114-49FB-A8AB-DAD8F4F25798}"/>
  </bookViews>
  <sheets>
    <sheet name="Caratula" sheetId="50" r:id="rId1"/>
    <sheet name="Indice" sheetId="51" r:id="rId2"/>
    <sheet name="0.Tarifa" sheetId="2" r:id="rId3"/>
    <sheet name="0_FC_Aeroportuario_base 2024" sheetId="12" r:id="rId4"/>
    <sheet name="1.Demanda" sheetId="1" r:id="rId5"/>
    <sheet name="1.1_Demanda_G1" sheetId="8" r:id="rId6"/>
    <sheet name="1.2_Demanda_G2" sheetId="9" r:id="rId7"/>
    <sheet name="1.3_Demanda_G3" sheetId="11" r:id="rId8"/>
    <sheet name="2.1_Ingresos Regulados" sheetId="15" r:id="rId9"/>
    <sheet name="2.2_Ingresos no atribuibles" sheetId="17" r:id="rId10"/>
    <sheet name="2.3_Ingresos_transferencias" sheetId="19" r:id="rId11"/>
    <sheet name="4.Opex" sheetId="22" r:id="rId12"/>
    <sheet name="4.1_OPEX_personal" sheetId="24" r:id="rId13"/>
    <sheet name="4.2_OPEX_base" sheetId="25" r:id="rId14"/>
    <sheet name="4.3_OPEX_Incremental" sheetId="23" r:id="rId15"/>
    <sheet name="5.CAPEX" sheetId="27" r:id="rId16"/>
    <sheet name="5.1.ACTIVO INCIAL 2024" sheetId="56" r:id="rId17"/>
    <sheet name="5.2.BASE ACTIV_2024" sheetId="55" r:id="rId18"/>
    <sheet name="5.3_INVERS.PROGRAMADAS" sheetId="54" r:id="rId19"/>
    <sheet name="5.4_Base.InversionProgada_25-27" sheetId="42" r:id="rId20"/>
    <sheet name="5.5_EJECUCION_INVERSIO_17-24" sheetId="40" r:id="rId21"/>
    <sheet name="6.CKF_AEROPORTUARIO" sheetId="47" r:id="rId22"/>
    <sheet name="7.WACC" sheetId="49" r:id="rId23"/>
    <sheet name="8.TARIFAS" sheetId="13" r:id="rId24"/>
    <sheet name="1.0_supuesto demanda" sheetId="3" r:id="rId25"/>
    <sheet name="Variables_Macro" sheetId="16" r:id="rId26"/>
    <sheet name="SupuestosGenerales" sheetId="20" r:id="rId27"/>
  </sheets>
  <definedNames>
    <definedName name="__123Graph_A" localSheetId="22" hidden="1">#REF!</definedName>
    <definedName name="__123Graph_A" hidden="1">#REF!</definedName>
    <definedName name="__123Graph_AGRAF" localSheetId="22" hidden="1">#REF!</definedName>
    <definedName name="__123Graph_AGRAF" hidden="1">#REF!</definedName>
    <definedName name="__123Graph_B" localSheetId="22" hidden="1">#REF!</definedName>
    <definedName name="__123Graph_B" hidden="1">#REF!</definedName>
    <definedName name="__123Graph_BGRAF" hidden="1">#REF!</definedName>
    <definedName name="__123Graph_C" hidden="1">#REF!</definedName>
    <definedName name="__123Graph_CGRAF" hidden="1">#REF!</definedName>
    <definedName name="__123Graph_D" hidden="1">#REF!</definedName>
    <definedName name="__123Graph_DGRAF" hidden="1">#REF!</definedName>
    <definedName name="__123Graph_E" hidden="1">#REF!</definedName>
    <definedName name="__123Graph_EGRAF" hidden="1">#REF!</definedName>
    <definedName name="__123Graph_F" hidden="1">#REF!</definedName>
    <definedName name="__123Graph_FGRAF" hidden="1">#REF!</definedName>
    <definedName name="__123Graph_X" hidden="1">#REF!</definedName>
    <definedName name="__123Graph_XGRAF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xlnm._FilterDatabase" localSheetId="14" hidden="1">'4.3_OPEX_Incremental'!$B$37:$H$79</definedName>
    <definedName name="_xlnm._FilterDatabase" localSheetId="17" hidden="1">'5.2.BASE ACTIV_2024'!$A$6:$AM$39255</definedName>
    <definedName name="_xlnm._FilterDatabase" localSheetId="19" hidden="1">'5.4_Base.InversionProgada_25-27'!$K$1:$K$199</definedName>
    <definedName name="_xlnm._FilterDatabase" localSheetId="20" hidden="1">'5.5_EJECUCION_INVERSIO_17-24'!$B$5:$H$197</definedName>
    <definedName name="_Key1" localSheetId="19" hidden="1">#REF!</definedName>
    <definedName name="_Key1" localSheetId="22" hidden="1">#REF!</definedName>
    <definedName name="_Key1" hidden="1">#REF!</definedName>
    <definedName name="_Order1" hidden="1">255</definedName>
    <definedName name="_Order2" hidden="1">255</definedName>
    <definedName name="_Sort" localSheetId="19" hidden="1">#REF!</definedName>
    <definedName name="_Sort" localSheetId="22" hidden="1">#REF!</definedName>
    <definedName name="_Sort" hidden="1">#REF!</definedName>
    <definedName name="ado" localSheetId="18" hidden="1">{"'transportes'!$A$3:$K$28"}</definedName>
    <definedName name="ado" localSheetId="19" hidden="1">{"'transportes'!$A$3:$K$28"}</definedName>
    <definedName name="ado" localSheetId="26" hidden="1">{"'transportes'!$A$3:$K$28"}</definedName>
    <definedName name="ado" hidden="1">{"'transportes'!$A$3:$K$28"}</definedName>
    <definedName name="aeropuertos">#REF!</definedName>
    <definedName name="AHORRO" localSheetId="18" hidden="1">{"'transportes'!$A$3:$K$28"}</definedName>
    <definedName name="AHORRO" localSheetId="19" hidden="1">{"'transportes'!$A$3:$K$28"}</definedName>
    <definedName name="AHORRO" localSheetId="26" hidden="1">{"'transportes'!$A$3:$K$28"}</definedName>
    <definedName name="AHORRO" hidden="1">{"'transportes'!$A$3:$K$28"}</definedName>
    <definedName name="AJUSTE" localSheetId="19">#REF!</definedName>
    <definedName name="AJUSTE">#REF!</definedName>
    <definedName name="BASE">#REF!</definedName>
    <definedName name="BLPH1" localSheetId="19" hidden="1">#REF!</definedName>
    <definedName name="BLPH1" localSheetId="22" hidden="1">#REF!</definedName>
    <definedName name="BLPH1" hidden="1">#REF!</definedName>
    <definedName name="BLPH10" localSheetId="19" hidden="1">#REF!</definedName>
    <definedName name="BLPH10" localSheetId="22" hidden="1">#REF!</definedName>
    <definedName name="BLPH10" hidden="1">#REF!</definedName>
    <definedName name="BLPH11" localSheetId="22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8" hidden="1">#REF!</definedName>
    <definedName name="BLPH9" hidden="1">#REF!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localSheetId="19" hidden="1">#REF!</definedName>
    <definedName name="BLPI5" hidden="1">#REF!</definedName>
    <definedName name="BLPI6" localSheetId="19" hidden="1">#REF!</definedName>
    <definedName name="BLPI6" hidden="1">#REF!</definedName>
    <definedName name="BLPI7" localSheetId="19" hidden="1">#REF!</definedName>
    <definedName name="BLPI7" hidden="1">#REF!</definedName>
    <definedName name="BLPI8" localSheetId="19" hidden="1">#REF!</definedName>
    <definedName name="BLPI8" hidden="1">#REF!</definedName>
    <definedName name="Categ.">#REF!</definedName>
    <definedName name="CBWorkbookPriority" hidden="1">-287022573</definedName>
    <definedName name="cc" localSheetId="18" hidden="1">{#N/A,"Norpal/Enciplan",FALSE,"RESUMO";#N/A,"LOT",FALSE,"RESUMO";#N/A,"Pessimista",FALSE,"RESUMO"}</definedName>
    <definedName name="cc" localSheetId="19" hidden="1">{#N/A,"Norpal/Enciplan",FALSE,"RESUMO";#N/A,"LOT",FALSE,"RESUMO";#N/A,"Pessimista",FALSE,"RESUMO"}</definedName>
    <definedName name="cc" localSheetId="26" hidden="1">{#N/A,"Norpal/Enciplan",FALSE,"RESUMO";#N/A,"LOT",FALSE,"RESUMO";#N/A,"Pessimista",FALSE,"RESUMO"}</definedName>
    <definedName name="cc" hidden="1">{#N/A,"Norpal/Enciplan",FALSE,"RESUMO";#N/A,"LOT",FALSE,"RESUMO";#N/A,"Pessimista",FALSE,"RESUMO"}</definedName>
    <definedName name="Clases">#REF!</definedName>
    <definedName name="CONTA.REG.31.12.19" localSheetId="19">#REF!</definedName>
    <definedName name="CONTA.REG.31.12.19">#REF!</definedName>
    <definedName name="COSTO.ATRIB">#REF!</definedName>
    <definedName name="D.SIMPLIF." localSheetId="19">#REF!</definedName>
    <definedName name="D.SIMPLIF.">#REF!</definedName>
    <definedName name="DEP.2020">#REF!</definedName>
    <definedName name="DF.31.12.19" localSheetId="19">#REF!</definedName>
    <definedName name="DF.31.12.19">#REF!</definedName>
    <definedName name="DF.31.12.20">#REF!</definedName>
    <definedName name="edff" localSheetId="19" hidden="1">#REF!</definedName>
    <definedName name="edff" hidden="1">#REF!</definedName>
    <definedName name="EdoConserv">#REF!</definedName>
    <definedName name="EMBIGPERU2014" localSheetId="19" hidden="1">#REF!</definedName>
    <definedName name="EMBIGPERU2014" hidden="1">#REF!</definedName>
    <definedName name="er" hidden="1">#REF!</definedName>
    <definedName name="Faltantes" localSheetId="19">#REF!</definedName>
    <definedName name="Faltantes">#REF!</definedName>
    <definedName name="Fee" localSheetId="19">#REF!</definedName>
    <definedName name="Fee">#REF!</definedName>
    <definedName name="ff" localSheetId="18" hidden="1">{"'transportes'!$A$3:$K$28"}</definedName>
    <definedName name="ff" localSheetId="19" hidden="1">{"'transportes'!$A$3:$K$28"}</definedName>
    <definedName name="ff" localSheetId="26" hidden="1">{"'transportes'!$A$3:$K$28"}</definedName>
    <definedName name="ff" hidden="1">{"'transportes'!$A$3:$K$28"}</definedName>
    <definedName name="FORMULA.A">#REF!</definedName>
    <definedName name="gata" localSheetId="18" hidden="1">{"'transportes'!$A$3:$K$28"}</definedName>
    <definedName name="gata" hidden="1">{"'transportes'!$A$3:$K$28"}</definedName>
    <definedName name="HOLA">#REF!</definedName>
    <definedName name="HTML_CodePage" hidden="1">1252</definedName>
    <definedName name="HTML_Control" localSheetId="18" hidden="1">{"'C-46.WK1'!$A$6:$J$21"}</definedName>
    <definedName name="HTML_Control" localSheetId="19" hidden="1">{"'C-46.WK1'!$A$6:$J$21"}</definedName>
    <definedName name="HTML_Control" localSheetId="22" hidden="1">{"'Sheet1'!$A$1:$G$85"}</definedName>
    <definedName name="HTML_Control" localSheetId="26" hidden="1">{"'C-46.WK1'!$A$6:$J$21"}</definedName>
    <definedName name="HTML_Control" hidden="1">{"'C-46.WK1'!$A$6:$J$21"}</definedName>
    <definedName name="HTML_Description" hidden="1">""</definedName>
    <definedName name="HTML_Email" hidden="1">""</definedName>
    <definedName name="HTML_Header" localSheetId="22" hidden="1">"Sheet1"</definedName>
    <definedName name="HTML_Header" hidden="1">""</definedName>
    <definedName name="HTML_LastUpdate" localSheetId="22" hidden="1">"2/24/99"</definedName>
    <definedName name="HTML_LastUpdate" hidden="1">""</definedName>
    <definedName name="HTML_LineAfter" localSheetId="22" hidden="1">TRUE</definedName>
    <definedName name="HTML_LineAfter" hidden="1">FALSE</definedName>
    <definedName name="HTML_LineBefore" localSheetId="22" hidden="1">TRUE</definedName>
    <definedName name="HTML_LineBefore" hidden="1">FALSE</definedName>
    <definedName name="HTML_Name" localSheetId="22" hidden="1">"Aswath Damodaran"</definedName>
    <definedName name="HTML_Name" hidden="1">""</definedName>
    <definedName name="HTML_OBDlg2" hidden="1">TRUE</definedName>
    <definedName name="HTML_OBDlg4" hidden="1">TRUE</definedName>
    <definedName name="HTML_OS" localSheetId="22" hidden="1">1</definedName>
    <definedName name="HTML_OS" hidden="1">0</definedName>
    <definedName name="HTML_PathFile" hidden="1">"F:\WEB\JULIO\c46.htm"</definedName>
    <definedName name="HTML_PathFileMac" hidden="1">"Macintosh HD:HomePageStuff:New_Home_Page:datafile:histret.html"</definedName>
    <definedName name="HTML_Title" localSheetId="22" hidden="1">"Historical Returns on Stocks, Bonds and Bills"</definedName>
    <definedName name="HTML_Title" hidden="1">"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GV" localSheetId="19">#REF!</definedName>
    <definedName name="IGV">#REF!</definedName>
    <definedName name="IQ_ADDIN" hidden="1">"AUTO"</definedName>
    <definedName name="IQ_CH" hidden="1">110000</definedName>
    <definedName name="IQ_CONTRACTS_OTHER_COMMODITIES_EQUITIES._FDIC" hidden="1">"c6522"</definedName>
    <definedName name="IQ_CQ" hidden="1">5000</definedName>
    <definedName name="IQ_CY" hidden="1">10000</definedName>
    <definedName name="IQ_FH" hidden="1">100000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10.5739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tems_C.reg" localSheetId="19">#REF!</definedName>
    <definedName name="Items_C.reg">#REF!</definedName>
    <definedName name="IxD.Consolidado" localSheetId="19">#REF!</definedName>
    <definedName name="IxD.Consolidado">#REF!</definedName>
    <definedName name="jj" hidden="1">#REF!</definedName>
    <definedName name="jjjjj" localSheetId="18" hidden="1">{"'transportes'!$A$3:$K$28"}</definedName>
    <definedName name="jjjjj" hidden="1">{"'transportes'!$A$3:$K$28"}</definedName>
    <definedName name="jjjjjj" hidden="1">#REF!</definedName>
    <definedName name="jjjjjjjj" localSheetId="18" hidden="1">{"'transportes'!$A$3:$K$28"}</definedName>
    <definedName name="jjjjjjjj" hidden="1">{"'transportes'!$A$3:$K$28"}</definedName>
    <definedName name="jjjjjjjjjjjj" hidden="1">#REF!</definedName>
    <definedName name="jjjjjjjjjjjjj" hidden="1">#REF!</definedName>
    <definedName name="jjjjjjjjjjjjjj" hidden="1">#REF!</definedName>
    <definedName name="jjjjjjjjjjjjjjjj" localSheetId="18" hidden="1">{#N/A,"Norpal/Enciplan",FALSE,"RESUMO";#N/A,"LOT",FALSE,"RESUMO";#N/A,"Pessimista",FALSE,"RESUMO"}</definedName>
    <definedName name="jjjjjjjjjjjjjjjj" hidden="1">{#N/A,"Norpal/Enciplan",FALSE,"RESUMO";#N/A,"LOT",FALSE,"RESUMO";#N/A,"Pessimista",FALSE,"RESUMO"}</definedName>
    <definedName name="jjjjjjjjjjjjjjjjj" hidden="1">#REF!</definedName>
    <definedName name="jjjjjjjjjjjjjjjjjj" hidden="1">#REF!</definedName>
    <definedName name="jjjjjjjjjjjjjjjjjjjj" hidden="1">#REF!</definedName>
    <definedName name="jjjjjjjjjjjjjjjjjjjjj" hidden="1">#REF!</definedName>
    <definedName name="jjjjjjjjjjjjjjjjjjjjjjj" localSheetId="18" hidden="1">{#N/A,"Norpal/Enciplan",FALSE,"RESUMO";#N/A,"LOT",FALSE,"RESUMO";#N/A,"Pessimista",FALSE,"RESUMO"}</definedName>
    <definedName name="jjjjjjjjjjjjjjjjjjjjjjj" hidden="1">{#N/A,"Norpal/Enciplan",FALSE,"RESUMO";#N/A,"LOT",FALSE,"RESUMO";#N/A,"Pessimista",FALSE,"RESUMO"}</definedName>
    <definedName name="jjjjjjjjjjjjjjjjjjjjjjjjj" localSheetId="18" hidden="1">{"'transportes'!$A$3:$K$28"}</definedName>
    <definedName name="jjjjjjjjjjjjjjjjjjjjjjjjj" hidden="1">{"'transportes'!$A$3:$K$28"}</definedName>
    <definedName name="jjjjjjjjjjjjjjjjjjjjjjjjjj" hidden="1">#REF!</definedName>
    <definedName name="jjjjjjjjjjjjjjjjjjjjjjjjjjj" localSheetId="18" hidden="1">{"'C-46.WK1'!$A$6:$J$21"}</definedName>
    <definedName name="jjjjjjjjjjjjjjjjjjjjjjjjjjj" hidden="1">{"'C-46.WK1'!$A$6:$J$21"}</definedName>
    <definedName name="jjjjjjjjjjjjjjjjjjjjjjjjjjjj" localSheetId="18" hidden="1">{"'transportes'!$A$3:$K$28"}</definedName>
    <definedName name="jjjjjjjjjjjjjjjjjjjjjjjjjjjj" hidden="1">{"'transportes'!$A$3:$K$28"}</definedName>
    <definedName name="jjjjjjjjjjjjjjjjjjjjjjjjjjjjj">#REF!</definedName>
    <definedName name="jjjjjjjjjjjjjjjjjjjjjjjjjjjjjjjjjjj" localSheetId="18" hidden="1">{"'Sheet1'!$A$1:$O$40"}</definedName>
    <definedName name="jjjjjjjjjjjjjjjjjjjjjjjjjjjjjjjjjjj" hidden="1">{"'Sheet1'!$A$1:$O$40"}</definedName>
    <definedName name="jjjjjjjjjjjjjjjjjjjjjjjjjjjjjjjjjjjj" localSheetId="18" hidden="1">{#N/A,"Norpal/Enciplan",FALSE,"RESUMO";#N/A,"LOT",FALSE,"RESUMO";#N/A,"Pessimista",FALSE,"RESUMO"}</definedName>
    <definedName name="jjjjjjjjjjjjjjjjjjjjjjjjjjjjjjjjjjjj" hidden="1">{#N/A,"Norpal/Enciplan",FALSE,"RESUMO";#N/A,"LOT",FALSE,"RESUMO";#N/A,"Pessimista",FALSE,"RESUMO"}</definedName>
    <definedName name="jjjjjjjjjjjjjjjjjjjjjjjjjjjjjjjjjjjjj" hidden="1">#REF!</definedName>
    <definedName name="Mutua" localSheetId="18" hidden="1">{"'transportes'!$A$3:$K$28"}</definedName>
    <definedName name="Mutua" localSheetId="19" hidden="1">{"'transportes'!$A$3:$K$28"}</definedName>
    <definedName name="Mutua" localSheetId="26" hidden="1">{"'transportes'!$A$3:$K$28"}</definedName>
    <definedName name="Mutua" hidden="1">{"'transportes'!$A$3:$K$28"}</definedName>
    <definedName name="no" localSheetId="18" hidden="1">{"'Sheet1'!$A$1:$O$40"}</definedName>
    <definedName name="no" localSheetId="19" hidden="1">{"'Sheet1'!$A$1:$O$40"}</definedName>
    <definedName name="no" localSheetId="26" hidden="1">{"'Sheet1'!$A$1:$O$40"}</definedName>
    <definedName name="no" hidden="1">{"'Sheet1'!$A$1:$O$40"}</definedName>
    <definedName name="ObsolescTec">#REF!</definedName>
    <definedName name="Opciones">#REF!</definedName>
    <definedName name="orden">#REF!</definedName>
    <definedName name="Reval.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solver_adj" localSheetId="19" hidden="1">#REF!</definedName>
    <definedName name="solver_adj" hidden="1">#REF!</definedName>
    <definedName name="solver_lin" hidden="1">0</definedName>
    <definedName name="solver_num" hidden="1">2</definedName>
    <definedName name="solver_opt" localSheetId="19" hidden="1">#REF!</definedName>
    <definedName name="solver_opt" hidden="1">#REF!</definedName>
    <definedName name="solver_rel1" hidden="1">3</definedName>
    <definedName name="solver_rel2" hidden="1">1</definedName>
    <definedName name="solver_rhs1" hidden="1">9.11</definedName>
    <definedName name="solver_rhs2" hidden="1">9.12</definedName>
    <definedName name="solver_tmp" hidden="1">9.12</definedName>
    <definedName name="solver_typ" hidden="1">3</definedName>
    <definedName name="solver_val" hidden="1">32.425</definedName>
    <definedName name="t" localSheetId="18" hidden="1">{#N/A,"Norpal/Enciplan",FALSE,"RESUMO";#N/A,"LOT",FALSE,"RESUMO";#N/A,"Pessimista",FALSE,"RESUMO"}</definedName>
    <definedName name="t" localSheetId="19" hidden="1">{#N/A,"Norpal/Enciplan",FALSE,"RESUMO";#N/A,"LOT",FALSE,"RESUMO";#N/A,"Pessimista",FALSE,"RESUMO"}</definedName>
    <definedName name="t" localSheetId="26" hidden="1">{#N/A,"Norpal/Enciplan",FALSE,"RESUMO";#N/A,"LOT",FALSE,"RESUMO";#N/A,"Pessimista",FALSE,"RESUMO"}</definedName>
    <definedName name="t" hidden="1">{#N/A,"Norpal/Enciplan",FALSE,"RESUMO";#N/A,"LOT",FALSE,"RESUMO";#N/A,"Pessimista",FALSE,"RESUMO"}</definedName>
    <definedName name="TABLA">#REF!</definedName>
    <definedName name="TABLAS">#REF!</definedName>
    <definedName name="TASAS.DEPRECIACION">#REF!</definedName>
    <definedName name="Tc" localSheetId="19">#REF!</definedName>
    <definedName name="Tc">#REF!</definedName>
    <definedName name="V.NETO">#REF!</definedName>
    <definedName name="VALORIZ.20" localSheetId="19">#REF!</definedName>
    <definedName name="VALORIZ.20">#REF!</definedName>
    <definedName name="VENCII">#REF!</definedName>
    <definedName name="VU.Consolidado" localSheetId="19">#REF!</definedName>
    <definedName name="VU.Consolidado">#REF!</definedName>
    <definedName name="wrn.Cenários." localSheetId="18" hidden="1">{#N/A,"Norpal/Enciplan",FALSE,"RESUMO";#N/A,"LOT",FALSE,"RESUMO";#N/A,"Pessimista",FALSE,"RESUMO"}</definedName>
    <definedName name="wrn.Cenários." localSheetId="19" hidden="1">{#N/A,"Norpal/Enciplan",FALSE,"RESUMO";#N/A,"LOT",FALSE,"RESUMO";#N/A,"Pessimista",FALSE,"RESUMO"}</definedName>
    <definedName name="wrn.Cenários." localSheetId="26" hidden="1">{#N/A,"Norpal/Enciplan",FALSE,"RESUMO";#N/A,"LOT",FALSE,"RESUMO";#N/A,"Pessimista",FALSE,"RESUMO"}</definedName>
    <definedName name="wrn.Cenários." hidden="1">{#N/A,"Norpal/Enciplan",FALSE,"RESUMO";#N/A,"LOT",FALSE,"RESUMO";#N/A,"Pessimista",FALSE,"RESUMO"}</definedName>
    <definedName name="Z_19249254_A75D_4B48_B3A0_5E1C96C2F738_.wvu.PrintArea" localSheetId="19" hidden="1">#REF!</definedName>
    <definedName name="Z_19249254_A75D_4B48_B3A0_5E1C96C2F738_.wvu.PrintArea" hidden="1">#REF!</definedName>
    <definedName name="Z_6719458D_601D_447B_BE41_98768769587C_.wvu.PrintArea" localSheetId="19" hidden="1">#REF!</definedName>
    <definedName name="Z_6719458D_601D_447B_BE41_98768769587C_.wvu.PrintArea" hidden="1">#REF!</definedName>
    <definedName name="Z_82BEA2AF_56BA_4CBB_A5CE_122301B1F4AC_.wvu.PrintArea" localSheetId="19" hidden="1">#REF!</definedName>
    <definedName name="Z_82BEA2AF_56BA_4CBB_A5CE_122301B1F4AC_.wvu.PrintArea" hidden="1">#REF!</definedName>
    <definedName name="Z_9A792388_A7C0_4857_86E5_5A1294D6E337_.wvu.PrintArea" hidden="1">#REF!</definedName>
    <definedName name="Z_9C590AB9_0A5E_488B_8CBE_313BDD27B1E8_.wvu.PrintArea" hidden="1">#REF!</definedName>
    <definedName name="Z_D34D34F5_EB7A_4CD0_BA96_F3C59F96F8E9_.wvu.PrintArea" hidden="1">#REF!</definedName>
    <definedName name="Z_E752B9D8_CCD7_4A79_9F4F_96CB25802E42_.wvu.PrintArea" hidden="1">#REF!</definedName>
    <definedName name="Z_F7D9A5CD_8D6C_4415_9C30_BDA3D52F0FD1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2" i="54" l="1"/>
  <c r="I22" i="54"/>
  <c r="H22" i="54"/>
  <c r="I98" i="24" l="1"/>
  <c r="J98" i="24"/>
  <c r="I99" i="24"/>
  <c r="J99" i="24"/>
  <c r="D13" i="20"/>
  <c r="D9" i="20"/>
  <c r="E9" i="20"/>
  <c r="J57" i="20" l="1"/>
  <c r="K57" i="20" s="1"/>
  <c r="L57" i="20" s="1"/>
  <c r="M57" i="20" s="1"/>
  <c r="M84" i="25" l="1"/>
  <c r="L84" i="25"/>
  <c r="K84" i="25"/>
  <c r="O74" i="17" l="1"/>
  <c r="O20" i="19" l="1"/>
  <c r="F28" i="19" l="1"/>
  <c r="O68" i="17"/>
  <c r="O67" i="17"/>
  <c r="O66" i="17"/>
  <c r="O65" i="17"/>
  <c r="O64" i="17"/>
  <c r="O63" i="17"/>
  <c r="O62" i="17"/>
  <c r="O61" i="17"/>
  <c r="O55" i="17"/>
  <c r="O54" i="17"/>
  <c r="O53" i="17"/>
  <c r="O38" i="17"/>
  <c r="O36" i="17"/>
  <c r="O34" i="17"/>
  <c r="O39" i="17" s="1"/>
  <c r="O29" i="17"/>
  <c r="O28" i="17"/>
  <c r="O27" i="17"/>
  <c r="O26" i="17"/>
  <c r="O25" i="17"/>
  <c r="O30" i="17" s="1"/>
  <c r="O19" i="17"/>
  <c r="O18" i="17"/>
  <c r="O17" i="17"/>
  <c r="O16" i="17"/>
  <c r="O15" i="17"/>
  <c r="O20" i="17" s="1"/>
  <c r="F36" i="19" l="1"/>
  <c r="G36" i="19" s="1"/>
  <c r="H36" i="19" s="1"/>
  <c r="I36" i="19" s="1"/>
  <c r="G99" i="25"/>
  <c r="H99" i="25"/>
  <c r="G100" i="25"/>
  <c r="H100" i="25"/>
  <c r="G101" i="25"/>
  <c r="H101" i="25"/>
  <c r="G102" i="25"/>
  <c r="H102" i="25"/>
  <c r="G103" i="25"/>
  <c r="H103" i="25"/>
  <c r="G104" i="25"/>
  <c r="H104" i="25"/>
  <c r="G105" i="25"/>
  <c r="H105" i="25"/>
  <c r="H98" i="25"/>
  <c r="H90" i="25"/>
  <c r="H83" i="25"/>
  <c r="H84" i="25"/>
  <c r="H85" i="25"/>
  <c r="H86" i="25"/>
  <c r="H87" i="25"/>
  <c r="H88" i="25"/>
  <c r="H89" i="25"/>
  <c r="H82" i="25"/>
  <c r="H81" i="25"/>
  <c r="H76" i="25"/>
  <c r="H67" i="25"/>
  <c r="H69" i="25"/>
  <c r="H70" i="25"/>
  <c r="H71" i="25"/>
  <c r="H72" i="25"/>
  <c r="H73" i="25"/>
  <c r="H74" i="25"/>
  <c r="H75" i="25"/>
  <c r="H68" i="25"/>
  <c r="H62" i="25"/>
  <c r="H55" i="25"/>
  <c r="H56" i="25"/>
  <c r="H57" i="25"/>
  <c r="H58" i="25"/>
  <c r="H59" i="25"/>
  <c r="H60" i="25"/>
  <c r="H61" i="25"/>
  <c r="H54" i="25"/>
  <c r="H53" i="25"/>
  <c r="S45" i="25"/>
  <c r="R45" i="25"/>
  <c r="Q45" i="25"/>
  <c r="T44" i="25"/>
  <c r="T43" i="25"/>
  <c r="T42" i="25"/>
  <c r="T41" i="25"/>
  <c r="T40" i="25"/>
  <c r="T39" i="25"/>
  <c r="T38" i="25"/>
  <c r="T37" i="25"/>
  <c r="T45" i="25" s="1"/>
  <c r="T30" i="25"/>
  <c r="T29" i="25"/>
  <c r="T28" i="25"/>
  <c r="T27" i="25"/>
  <c r="T26" i="25"/>
  <c r="T25" i="25"/>
  <c r="T31" i="25" s="1"/>
  <c r="T24" i="25"/>
  <c r="T23" i="25"/>
  <c r="S31" i="25"/>
  <c r="R31" i="25"/>
  <c r="Q31" i="25"/>
  <c r="T17" i="25"/>
  <c r="T18" i="25"/>
  <c r="T16" i="25"/>
  <c r="T15" i="25"/>
  <c r="T14" i="25"/>
  <c r="T13" i="25"/>
  <c r="T12" i="25"/>
  <c r="T11" i="25"/>
  <c r="T10" i="25"/>
  <c r="T9" i="25"/>
  <c r="S17" i="25"/>
  <c r="R17" i="25"/>
  <c r="Q17" i="25"/>
  <c r="C23" i="56" l="1"/>
  <c r="D23" i="56"/>
  <c r="E23" i="56"/>
  <c r="F23" i="56"/>
  <c r="C24" i="56"/>
  <c r="D24" i="56"/>
  <c r="E24" i="56"/>
  <c r="F24" i="56"/>
  <c r="C25" i="56"/>
  <c r="D25" i="56"/>
  <c r="E25" i="56"/>
  <c r="F25" i="56"/>
  <c r="E22" i="56"/>
  <c r="F22" i="56"/>
  <c r="D22" i="56"/>
  <c r="C22" i="56"/>
  <c r="F16" i="56"/>
  <c r="E16" i="56"/>
  <c r="D16" i="56"/>
  <c r="C16" i="56"/>
  <c r="AF39255" i="55"/>
  <c r="AF39254" i="55"/>
  <c r="AF39253" i="55"/>
  <c r="AF39252" i="55"/>
  <c r="AF39251" i="55"/>
  <c r="AF39250" i="55"/>
  <c r="AF39249" i="55"/>
  <c r="AF39248" i="55"/>
  <c r="AF39247" i="55"/>
  <c r="AF39246" i="55"/>
  <c r="AF39245" i="55"/>
  <c r="AF39244" i="55"/>
  <c r="AF39243" i="55"/>
  <c r="AF39242" i="55"/>
  <c r="AF39241" i="55"/>
  <c r="AF39240" i="55"/>
  <c r="AF39239" i="55"/>
  <c r="AF39238" i="55"/>
  <c r="AF39237" i="55"/>
  <c r="AF39236" i="55"/>
  <c r="AF39235" i="55"/>
  <c r="AF39234" i="55"/>
  <c r="AF39233" i="55"/>
  <c r="AF39232" i="55"/>
  <c r="AF39231" i="55"/>
  <c r="AF39230" i="55"/>
  <c r="AF39229" i="55"/>
  <c r="AF39228" i="55"/>
  <c r="AF39227" i="55"/>
  <c r="AF39226" i="55"/>
  <c r="AF39225" i="55"/>
  <c r="AF39224" i="55"/>
  <c r="AF39223" i="55"/>
  <c r="AF39222" i="55"/>
  <c r="AF39221" i="55"/>
  <c r="AF39220" i="55"/>
  <c r="AF39219" i="55"/>
  <c r="AF39218" i="55"/>
  <c r="AF39217" i="55"/>
  <c r="AF39216" i="55"/>
  <c r="AF39215" i="55"/>
  <c r="AF39214" i="55"/>
  <c r="AF39213" i="55"/>
  <c r="AF39212" i="55"/>
  <c r="AF39211" i="55"/>
  <c r="AF39210" i="55"/>
  <c r="AF39209" i="55"/>
  <c r="AF39208" i="55"/>
  <c r="AF39207" i="55"/>
  <c r="AF39206" i="55"/>
  <c r="AF39205" i="55"/>
  <c r="AF39204" i="55"/>
  <c r="AF39203" i="55"/>
  <c r="AF39202" i="55"/>
  <c r="AF39201" i="55"/>
  <c r="AF39200" i="55"/>
  <c r="AF39199" i="55"/>
  <c r="AF39198" i="55"/>
  <c r="AF39197" i="55"/>
  <c r="AF39196" i="55"/>
  <c r="AF39195" i="55"/>
  <c r="AF39194" i="55"/>
  <c r="AF39193" i="55"/>
  <c r="AF39192" i="55"/>
  <c r="AF39191" i="55"/>
  <c r="AF39190" i="55"/>
  <c r="AF39189" i="55"/>
  <c r="AF39188" i="55"/>
  <c r="AF39187" i="55"/>
  <c r="AF39186" i="55"/>
  <c r="AF39185" i="55"/>
  <c r="AF39184" i="55"/>
  <c r="AF39183" i="55"/>
  <c r="AF39182" i="55"/>
  <c r="AF39181" i="55"/>
  <c r="AF39180" i="55"/>
  <c r="AF39179" i="55"/>
  <c r="AF39178" i="55"/>
  <c r="AF39177" i="55"/>
  <c r="AF39176" i="55"/>
  <c r="AF39175" i="55"/>
  <c r="AF39174" i="55"/>
  <c r="AF39173" i="55"/>
  <c r="AF39172" i="55"/>
  <c r="AF39171" i="55"/>
  <c r="AF39170" i="55"/>
  <c r="AF39169" i="55"/>
  <c r="AF39168" i="55"/>
  <c r="AF39167" i="55"/>
  <c r="AF39166" i="55"/>
  <c r="AF39165" i="55"/>
  <c r="AF39164" i="55"/>
  <c r="AF39163" i="55"/>
  <c r="AF39162" i="55"/>
  <c r="AF39161" i="55"/>
  <c r="AF39160" i="55"/>
  <c r="AF39159" i="55"/>
  <c r="AF39158" i="55"/>
  <c r="AF39157" i="55"/>
  <c r="AF39156" i="55"/>
  <c r="AF39155" i="55"/>
  <c r="AF39154" i="55"/>
  <c r="AF39153" i="55"/>
  <c r="AF39152" i="55"/>
  <c r="AF39151" i="55"/>
  <c r="AF39150" i="55"/>
  <c r="AF39149" i="55"/>
  <c r="AF39148" i="55"/>
  <c r="AF39147" i="55"/>
  <c r="AF39146" i="55"/>
  <c r="AF39145" i="55"/>
  <c r="AF39144" i="55"/>
  <c r="AF39143" i="55"/>
  <c r="AF39142" i="55"/>
  <c r="AF39141" i="55"/>
  <c r="AF39140" i="55"/>
  <c r="AF39139" i="55"/>
  <c r="AF39138" i="55"/>
  <c r="AF39137" i="55"/>
  <c r="AF39136" i="55"/>
  <c r="AF39135" i="55"/>
  <c r="AF39134" i="55"/>
  <c r="AF39133" i="55"/>
  <c r="AF39132" i="55"/>
  <c r="AF39131" i="55"/>
  <c r="AF39130" i="55"/>
  <c r="AF39129" i="55"/>
  <c r="AF39128" i="55"/>
  <c r="AF39127" i="55"/>
  <c r="AF39126" i="55"/>
  <c r="AF39125" i="55"/>
  <c r="AF39124" i="55"/>
  <c r="AF39123" i="55"/>
  <c r="AF39122" i="55"/>
  <c r="AF39121" i="55"/>
  <c r="AF39120" i="55"/>
  <c r="AF39119" i="55"/>
  <c r="AF39118" i="55"/>
  <c r="AF39117" i="55"/>
  <c r="AF39116" i="55"/>
  <c r="AF39115" i="55"/>
  <c r="AF39114" i="55"/>
  <c r="AF39113" i="55"/>
  <c r="AF39112" i="55"/>
  <c r="AF39111" i="55"/>
  <c r="AF39110" i="55"/>
  <c r="AF39109" i="55"/>
  <c r="AF39108" i="55"/>
  <c r="AF39107" i="55"/>
  <c r="AF39106" i="55"/>
  <c r="AF39105" i="55"/>
  <c r="AF39104" i="55"/>
  <c r="AF39103" i="55"/>
  <c r="AF39102" i="55"/>
  <c r="AF39101" i="55"/>
  <c r="AF39100" i="55"/>
  <c r="AF39099" i="55"/>
  <c r="AF39098" i="55"/>
  <c r="AF39097" i="55"/>
  <c r="AF39096" i="55"/>
  <c r="AF39095" i="55"/>
  <c r="AF39094" i="55"/>
  <c r="AF39093" i="55"/>
  <c r="AF39092" i="55"/>
  <c r="AF39091" i="55"/>
  <c r="AF39090" i="55"/>
  <c r="AF39089" i="55"/>
  <c r="AF39088" i="55"/>
  <c r="AF39087" i="55"/>
  <c r="AF39086" i="55"/>
  <c r="AF39085" i="55"/>
  <c r="AF39084" i="55"/>
  <c r="AF39083" i="55"/>
  <c r="AF39082" i="55"/>
  <c r="AF39081" i="55"/>
  <c r="AF39080" i="55"/>
  <c r="AF39079" i="55"/>
  <c r="AF39078" i="55"/>
  <c r="AF39077" i="55"/>
  <c r="AF39076" i="55"/>
  <c r="AF39075" i="55"/>
  <c r="AF39074" i="55"/>
  <c r="AF39073" i="55"/>
  <c r="AF39072" i="55"/>
  <c r="AF39071" i="55"/>
  <c r="AF39070" i="55"/>
  <c r="AF39069" i="55"/>
  <c r="AF39068" i="55"/>
  <c r="AF39067" i="55"/>
  <c r="AF39066" i="55"/>
  <c r="AF39065" i="55"/>
  <c r="AF39064" i="55"/>
  <c r="AF39063" i="55"/>
  <c r="AF39062" i="55"/>
  <c r="AF39061" i="55"/>
  <c r="AF39060" i="55"/>
  <c r="AF39059" i="55"/>
  <c r="AF39058" i="55"/>
  <c r="AF39057" i="55"/>
  <c r="AF39056" i="55"/>
  <c r="AF39055" i="55"/>
  <c r="AF39054" i="55"/>
  <c r="AF39053" i="55"/>
  <c r="AF39052" i="55"/>
  <c r="AF39051" i="55"/>
  <c r="AF39050" i="55"/>
  <c r="AF39049" i="55"/>
  <c r="AF39048" i="55"/>
  <c r="AF39047" i="55"/>
  <c r="AF39046" i="55"/>
  <c r="AF39045" i="55"/>
  <c r="AF39044" i="55"/>
  <c r="AF39043" i="55"/>
  <c r="AF39042" i="55"/>
  <c r="AF39041" i="55"/>
  <c r="AF39040" i="55"/>
  <c r="AF39039" i="55"/>
  <c r="AF39038" i="55"/>
  <c r="AF39037" i="55"/>
  <c r="AF39036" i="55"/>
  <c r="AF39035" i="55"/>
  <c r="AF39034" i="55"/>
  <c r="AF39033" i="55"/>
  <c r="AF39032" i="55"/>
  <c r="AF39031" i="55"/>
  <c r="AF39030" i="55"/>
  <c r="AF39029" i="55"/>
  <c r="AF39028" i="55"/>
  <c r="AF39027" i="55"/>
  <c r="AF39026" i="55"/>
  <c r="AF39025" i="55"/>
  <c r="AF39024" i="55"/>
  <c r="AF39023" i="55"/>
  <c r="AF39022" i="55"/>
  <c r="AF39021" i="55"/>
  <c r="AF39020" i="55"/>
  <c r="AF39019" i="55"/>
  <c r="AF39018" i="55"/>
  <c r="AF39017" i="55"/>
  <c r="AF39016" i="55"/>
  <c r="AF39015" i="55"/>
  <c r="AF39014" i="55"/>
  <c r="AF39013" i="55"/>
  <c r="AF39012" i="55"/>
  <c r="AF39011" i="55"/>
  <c r="AF39010" i="55"/>
  <c r="AF39009" i="55"/>
  <c r="AF39008" i="55"/>
  <c r="AF39007" i="55"/>
  <c r="AF39006" i="55"/>
  <c r="AF39005" i="55"/>
  <c r="AF39004" i="55"/>
  <c r="AF39003" i="55"/>
  <c r="AF39002" i="55"/>
  <c r="AF39001" i="55"/>
  <c r="AF39000" i="55"/>
  <c r="AF38999" i="55"/>
  <c r="AF38998" i="55"/>
  <c r="AF38997" i="55"/>
  <c r="AF38996" i="55"/>
  <c r="AF38995" i="55"/>
  <c r="AF38994" i="55"/>
  <c r="AF38993" i="55"/>
  <c r="AF38992" i="55"/>
  <c r="AF38991" i="55"/>
  <c r="AF38990" i="55"/>
  <c r="AF38989" i="55"/>
  <c r="AF38988" i="55"/>
  <c r="AF38987" i="55"/>
  <c r="AF38986" i="55"/>
  <c r="AF38985" i="55"/>
  <c r="AF38984" i="55"/>
  <c r="AF38983" i="55"/>
  <c r="AF38982" i="55"/>
  <c r="AF38981" i="55"/>
  <c r="AF38980" i="55"/>
  <c r="AF38979" i="55"/>
  <c r="AF38978" i="55"/>
  <c r="AF38977" i="55"/>
  <c r="AF38976" i="55"/>
  <c r="AF38975" i="55"/>
  <c r="AF38974" i="55"/>
  <c r="AF38973" i="55"/>
  <c r="AF38972" i="55"/>
  <c r="AF38971" i="55"/>
  <c r="AF38970" i="55"/>
  <c r="AF38969" i="55"/>
  <c r="AF38968" i="55"/>
  <c r="AF38967" i="55"/>
  <c r="AF38966" i="55"/>
  <c r="AF38965" i="55"/>
  <c r="AF38964" i="55"/>
  <c r="AF38963" i="55"/>
  <c r="AF38962" i="55"/>
  <c r="AF38961" i="55"/>
  <c r="AF38960" i="55"/>
  <c r="AF38959" i="55"/>
  <c r="AF38958" i="55"/>
  <c r="AF38957" i="55"/>
  <c r="AF38956" i="55"/>
  <c r="AF38955" i="55"/>
  <c r="AF38954" i="55"/>
  <c r="AF38953" i="55"/>
  <c r="AF38952" i="55"/>
  <c r="AF38951" i="55"/>
  <c r="AF38950" i="55"/>
  <c r="AF38949" i="55"/>
  <c r="AF38948" i="55"/>
  <c r="AF38947" i="55"/>
  <c r="AF38946" i="55"/>
  <c r="AF38945" i="55"/>
  <c r="AF38944" i="55"/>
  <c r="AF38943" i="55"/>
  <c r="AF38942" i="55"/>
  <c r="AF38941" i="55"/>
  <c r="AF38940" i="55"/>
  <c r="AF38939" i="55"/>
  <c r="AF38938" i="55"/>
  <c r="AF38937" i="55"/>
  <c r="AF38936" i="55"/>
  <c r="AF38935" i="55"/>
  <c r="AF38934" i="55"/>
  <c r="AF38933" i="55"/>
  <c r="AF38932" i="55"/>
  <c r="AF38931" i="55"/>
  <c r="AF38930" i="55"/>
  <c r="AF38929" i="55"/>
  <c r="AF38928" i="55"/>
  <c r="AF38927" i="55"/>
  <c r="AF38926" i="55"/>
  <c r="AF38925" i="55"/>
  <c r="AF38924" i="55"/>
  <c r="AF38923" i="55"/>
  <c r="AF38922" i="55"/>
  <c r="AF38921" i="55"/>
  <c r="AF38920" i="55"/>
  <c r="AF38919" i="55"/>
  <c r="AF38918" i="55"/>
  <c r="AF38917" i="55"/>
  <c r="AF38916" i="55"/>
  <c r="AF38915" i="55"/>
  <c r="AF38914" i="55"/>
  <c r="AF38913" i="55"/>
  <c r="AF38912" i="55"/>
  <c r="AF38911" i="55"/>
  <c r="AF38910" i="55"/>
  <c r="AF38909" i="55"/>
  <c r="AF38908" i="55"/>
  <c r="AF38907" i="55"/>
  <c r="AF38906" i="55"/>
  <c r="AF38905" i="55"/>
  <c r="AF38904" i="55"/>
  <c r="AF38903" i="55"/>
  <c r="AF38902" i="55"/>
  <c r="AF38901" i="55"/>
  <c r="AF38900" i="55"/>
  <c r="AF38899" i="55"/>
  <c r="AF38898" i="55"/>
  <c r="AF38897" i="55"/>
  <c r="AF38896" i="55"/>
  <c r="AF38895" i="55"/>
  <c r="AF38894" i="55"/>
  <c r="AF38893" i="55"/>
  <c r="AF38892" i="55"/>
  <c r="AF38891" i="55"/>
  <c r="AF38890" i="55"/>
  <c r="AF38889" i="55"/>
  <c r="AF38888" i="55"/>
  <c r="AF38887" i="55"/>
  <c r="AF38886" i="55"/>
  <c r="AF38885" i="55"/>
  <c r="AF38884" i="55"/>
  <c r="AF38883" i="55"/>
  <c r="AF38882" i="55"/>
  <c r="AF38881" i="55"/>
  <c r="AF38880" i="55"/>
  <c r="AF38879" i="55"/>
  <c r="AF38878" i="55"/>
  <c r="AF38877" i="55"/>
  <c r="AF38876" i="55"/>
  <c r="AF38875" i="55"/>
  <c r="AF38874" i="55"/>
  <c r="AF38873" i="55"/>
  <c r="AF38872" i="55"/>
  <c r="AF38871" i="55"/>
  <c r="AF38870" i="55"/>
  <c r="AF38869" i="55"/>
  <c r="AF38868" i="55"/>
  <c r="AF38867" i="55"/>
  <c r="AF38866" i="55"/>
  <c r="AF38865" i="55"/>
  <c r="AF38864" i="55"/>
  <c r="AF38863" i="55"/>
  <c r="AF38862" i="55"/>
  <c r="AF38861" i="55"/>
  <c r="AF38860" i="55"/>
  <c r="AF38859" i="55"/>
  <c r="AF38858" i="55"/>
  <c r="AF38857" i="55"/>
  <c r="AF38856" i="55"/>
  <c r="AF38855" i="55"/>
  <c r="AF38854" i="55"/>
  <c r="AF38853" i="55"/>
  <c r="AF38852" i="55"/>
  <c r="AF38851" i="55"/>
  <c r="AF38850" i="55"/>
  <c r="AF38849" i="55"/>
  <c r="AF38848" i="55"/>
  <c r="AF38847" i="55"/>
  <c r="AF38846" i="55"/>
  <c r="AF38845" i="55"/>
  <c r="AF38844" i="55"/>
  <c r="AF38843" i="55"/>
  <c r="AF38842" i="55"/>
  <c r="AF38841" i="55"/>
  <c r="AF38840" i="55"/>
  <c r="AF38839" i="55"/>
  <c r="AF38838" i="55"/>
  <c r="AF38837" i="55"/>
  <c r="AF38836" i="55"/>
  <c r="AF38835" i="55"/>
  <c r="AF38834" i="55"/>
  <c r="AF38833" i="55"/>
  <c r="AF38832" i="55"/>
  <c r="AF38831" i="55"/>
  <c r="AF38830" i="55"/>
  <c r="AF38829" i="55"/>
  <c r="AF38828" i="55"/>
  <c r="AF38827" i="55"/>
  <c r="AF38826" i="55"/>
  <c r="AF38825" i="55"/>
  <c r="AF38824" i="55"/>
  <c r="AF38823" i="55"/>
  <c r="AF38822" i="55"/>
  <c r="AF38821" i="55"/>
  <c r="AF38820" i="55"/>
  <c r="AF38819" i="55"/>
  <c r="AF38818" i="55"/>
  <c r="AF38817" i="55"/>
  <c r="AF38816" i="55"/>
  <c r="AF38815" i="55"/>
  <c r="AF38814" i="55"/>
  <c r="AF38813" i="55"/>
  <c r="AF38812" i="55"/>
  <c r="AF38811" i="55"/>
  <c r="AF38810" i="55"/>
  <c r="AF38809" i="55"/>
  <c r="AF38808" i="55"/>
  <c r="AF38807" i="55"/>
  <c r="AF38806" i="55"/>
  <c r="AF38805" i="55"/>
  <c r="AF38804" i="55"/>
  <c r="AF38803" i="55"/>
  <c r="AF38802" i="55"/>
  <c r="AF38801" i="55"/>
  <c r="AF38800" i="55"/>
  <c r="AF38799" i="55"/>
  <c r="AF38798" i="55"/>
  <c r="AF38797" i="55"/>
  <c r="AF38796" i="55"/>
  <c r="AF38795" i="55"/>
  <c r="AF38794" i="55"/>
  <c r="AF38793" i="55"/>
  <c r="AF38792" i="55"/>
  <c r="AF38791" i="55"/>
  <c r="AF38790" i="55"/>
  <c r="AF38789" i="55"/>
  <c r="AF38788" i="55"/>
  <c r="AF38787" i="55"/>
  <c r="AF38786" i="55"/>
  <c r="AF38785" i="55"/>
  <c r="AF38784" i="55"/>
  <c r="AF38783" i="55"/>
  <c r="AF38782" i="55"/>
  <c r="AF38781" i="55"/>
  <c r="AF38780" i="55"/>
  <c r="AF38779" i="55"/>
  <c r="AF38778" i="55"/>
  <c r="AF38777" i="55"/>
  <c r="AF38776" i="55"/>
  <c r="AF38775" i="55"/>
  <c r="AF38774" i="55"/>
  <c r="AF38773" i="55"/>
  <c r="AF38772" i="55"/>
  <c r="AF38771" i="55"/>
  <c r="AF38770" i="55"/>
  <c r="AF38769" i="55"/>
  <c r="AF38768" i="55"/>
  <c r="AF38767" i="55"/>
  <c r="AF38766" i="55"/>
  <c r="AF38765" i="55"/>
  <c r="AF38764" i="55"/>
  <c r="AF38763" i="55"/>
  <c r="AF38762" i="55"/>
  <c r="AF38761" i="55"/>
  <c r="AF38760" i="55"/>
  <c r="AF38759" i="55"/>
  <c r="AF38758" i="55"/>
  <c r="AF38757" i="55"/>
  <c r="AF38756" i="55"/>
  <c r="AF38755" i="55"/>
  <c r="AF38754" i="55"/>
  <c r="AF38753" i="55"/>
  <c r="AF38752" i="55"/>
  <c r="AF38751" i="55"/>
  <c r="AF38750" i="55"/>
  <c r="AF38749" i="55"/>
  <c r="AF38748" i="55"/>
  <c r="AF38747" i="55"/>
  <c r="AF38746" i="55"/>
  <c r="AF38745" i="55"/>
  <c r="AF38744" i="55"/>
  <c r="AF38743" i="55"/>
  <c r="AF38742" i="55"/>
  <c r="AF38741" i="55"/>
  <c r="AF38740" i="55"/>
  <c r="AF38739" i="55"/>
  <c r="AF38738" i="55"/>
  <c r="AF38737" i="55"/>
  <c r="AF38736" i="55"/>
  <c r="AF38735" i="55"/>
  <c r="AF38734" i="55"/>
  <c r="AF38733" i="55"/>
  <c r="AF38732" i="55"/>
  <c r="AF38731" i="55"/>
  <c r="AF38730" i="55"/>
  <c r="AF38729" i="55"/>
  <c r="AF38728" i="55"/>
  <c r="AF38727" i="55"/>
  <c r="AF38726" i="55"/>
  <c r="AF38725" i="55"/>
  <c r="AF38724" i="55"/>
  <c r="AF38723" i="55"/>
  <c r="AF38722" i="55"/>
  <c r="AF38721" i="55"/>
  <c r="AF38720" i="55"/>
  <c r="AF38719" i="55"/>
  <c r="AF38718" i="55"/>
  <c r="AF38717" i="55"/>
  <c r="AF38716" i="55"/>
  <c r="AF38715" i="55"/>
  <c r="AF38714" i="55"/>
  <c r="AF38713" i="55"/>
  <c r="AF38712" i="55"/>
  <c r="AF38711" i="55"/>
  <c r="AF38710" i="55"/>
  <c r="AF38709" i="55"/>
  <c r="AF38708" i="55"/>
  <c r="AF38707" i="55"/>
  <c r="AF38706" i="55"/>
  <c r="AF38705" i="55"/>
  <c r="AF38704" i="55"/>
  <c r="AF38703" i="55"/>
  <c r="AF38702" i="55"/>
  <c r="AF38701" i="55"/>
  <c r="AF38700" i="55"/>
  <c r="AF38699" i="55"/>
  <c r="AF38698" i="55"/>
  <c r="AF38697" i="55"/>
  <c r="AF38696" i="55"/>
  <c r="AF38695" i="55"/>
  <c r="AF38694" i="55"/>
  <c r="AF38693" i="55"/>
  <c r="AF38692" i="55"/>
  <c r="AF38691" i="55"/>
  <c r="AF38690" i="55"/>
  <c r="AF38689" i="55"/>
  <c r="AF38688" i="55"/>
  <c r="AF38687" i="55"/>
  <c r="AF38686" i="55"/>
  <c r="AF38685" i="55"/>
  <c r="AF38684" i="55"/>
  <c r="AF38683" i="55"/>
  <c r="AF38682" i="55"/>
  <c r="AF38681" i="55"/>
  <c r="AF38680" i="55"/>
  <c r="AF38679" i="55"/>
  <c r="AF38678" i="55"/>
  <c r="AF38677" i="55"/>
  <c r="AF38676" i="55"/>
  <c r="AF38675" i="55"/>
  <c r="AF38674" i="55"/>
  <c r="AF38673" i="55"/>
  <c r="AF38672" i="55"/>
  <c r="AF38671" i="55"/>
  <c r="AF38670" i="55"/>
  <c r="AF38669" i="55"/>
  <c r="AF38668" i="55"/>
  <c r="AF38667" i="55"/>
  <c r="AF38666" i="55"/>
  <c r="AF38665" i="55"/>
  <c r="AF38664" i="55"/>
  <c r="AF38663" i="55"/>
  <c r="AF38662" i="55"/>
  <c r="AF38661" i="55"/>
  <c r="AF38660" i="55"/>
  <c r="AF38659" i="55"/>
  <c r="AF38658" i="55"/>
  <c r="AF38657" i="55"/>
  <c r="AF38656" i="55"/>
  <c r="AF38655" i="55"/>
  <c r="AF38654" i="55"/>
  <c r="AF38653" i="55"/>
  <c r="AF38652" i="55"/>
  <c r="AF38651" i="55"/>
  <c r="AF38650" i="55"/>
  <c r="AF38649" i="55"/>
  <c r="AF38648" i="55"/>
  <c r="AF38647" i="55"/>
  <c r="AF38646" i="55"/>
  <c r="AF38645" i="55"/>
  <c r="AF38644" i="55"/>
  <c r="AF38643" i="55"/>
  <c r="AF38642" i="55"/>
  <c r="AF38641" i="55"/>
  <c r="AF38640" i="55"/>
  <c r="AF38639" i="55"/>
  <c r="AF38638" i="55"/>
  <c r="AF38637" i="55"/>
  <c r="AF38636" i="55"/>
  <c r="AF38635" i="55"/>
  <c r="AF38634" i="55"/>
  <c r="AF38633" i="55"/>
  <c r="AF38632" i="55"/>
  <c r="AF38631" i="55"/>
  <c r="AF38630" i="55"/>
  <c r="AF38629" i="55"/>
  <c r="AF38628" i="55"/>
  <c r="AF38627" i="55"/>
  <c r="AF38626" i="55"/>
  <c r="AF38625" i="55"/>
  <c r="AF38624" i="55"/>
  <c r="AF38623" i="55"/>
  <c r="AF38622" i="55"/>
  <c r="AF38621" i="55"/>
  <c r="AF38620" i="55"/>
  <c r="AF38619" i="55"/>
  <c r="AF38618" i="55"/>
  <c r="AF38617" i="55"/>
  <c r="AF38616" i="55"/>
  <c r="AF38615" i="55"/>
  <c r="AF38614" i="55"/>
  <c r="AF38613" i="55"/>
  <c r="AF38612" i="55"/>
  <c r="AF38611" i="55"/>
  <c r="AF38610" i="55"/>
  <c r="AF38609" i="55"/>
  <c r="AF38608" i="55"/>
  <c r="AF38607" i="55"/>
  <c r="AF38606" i="55"/>
  <c r="AF38605" i="55"/>
  <c r="AF38604" i="55"/>
  <c r="AF38603" i="55"/>
  <c r="AF38602" i="55"/>
  <c r="AF38601" i="55"/>
  <c r="AF38600" i="55"/>
  <c r="AF38599" i="55"/>
  <c r="AF38598" i="55"/>
  <c r="AF38597" i="55"/>
  <c r="AF38596" i="55"/>
  <c r="AF38595" i="55"/>
  <c r="AF38594" i="55"/>
  <c r="AF38593" i="55"/>
  <c r="AF38592" i="55"/>
  <c r="AF38591" i="55"/>
  <c r="AF38590" i="55"/>
  <c r="AF38589" i="55"/>
  <c r="AF38588" i="55"/>
  <c r="AF38587" i="55"/>
  <c r="AF38586" i="55"/>
  <c r="AF38585" i="55"/>
  <c r="AF38584" i="55"/>
  <c r="AF38583" i="55"/>
  <c r="AF38582" i="55"/>
  <c r="AF38581" i="55"/>
  <c r="AF38580" i="55"/>
  <c r="AF38579" i="55"/>
  <c r="AF38578" i="55"/>
  <c r="AF38577" i="55"/>
  <c r="AF38576" i="55"/>
  <c r="AF38575" i="55"/>
  <c r="AF38574" i="55"/>
  <c r="AF38573" i="55"/>
  <c r="AF38572" i="55"/>
  <c r="AF38571" i="55"/>
  <c r="AF38570" i="55"/>
  <c r="AF38569" i="55"/>
  <c r="AF38568" i="55"/>
  <c r="AF38567" i="55"/>
  <c r="AF38566" i="55"/>
  <c r="AF38565" i="55"/>
  <c r="AF38564" i="55"/>
  <c r="AF38563" i="55"/>
  <c r="AF38562" i="55"/>
  <c r="AF38561" i="55"/>
  <c r="AF38560" i="55"/>
  <c r="AF38559" i="55"/>
  <c r="AF38558" i="55"/>
  <c r="AF38557" i="55"/>
  <c r="AF38556" i="55"/>
  <c r="AF38555" i="55"/>
  <c r="AF38554" i="55"/>
  <c r="AF38553" i="55"/>
  <c r="AF38552" i="55"/>
  <c r="AF38551" i="55"/>
  <c r="AF38550" i="55"/>
  <c r="AF38549" i="55"/>
  <c r="AF38548" i="55"/>
  <c r="AF38547" i="55"/>
  <c r="AF38546" i="55"/>
  <c r="AF38545" i="55"/>
  <c r="AF38544" i="55"/>
  <c r="AF38543" i="55"/>
  <c r="AF38542" i="55"/>
  <c r="AF38541" i="55"/>
  <c r="AF38540" i="55"/>
  <c r="AF38539" i="55"/>
  <c r="AF38538" i="55"/>
  <c r="AF38537" i="55"/>
  <c r="AF38536" i="55"/>
  <c r="AF38535" i="55"/>
  <c r="AF38534" i="55"/>
  <c r="AF38533" i="55"/>
  <c r="AF38532" i="55"/>
  <c r="AF38531" i="55"/>
  <c r="AF38530" i="55"/>
  <c r="AF38529" i="55"/>
  <c r="AF38528" i="55"/>
  <c r="AF38527" i="55"/>
  <c r="AF38526" i="55"/>
  <c r="AF38525" i="55"/>
  <c r="AF38524" i="55"/>
  <c r="AF38523" i="55"/>
  <c r="AF38522" i="55"/>
  <c r="AF38521" i="55"/>
  <c r="AF38520" i="55"/>
  <c r="AF38519" i="55"/>
  <c r="AF38518" i="55"/>
  <c r="AF38517" i="55"/>
  <c r="AF38516" i="55"/>
  <c r="AF38515" i="55"/>
  <c r="AF38514" i="55"/>
  <c r="AF38513" i="55"/>
  <c r="AF38512" i="55"/>
  <c r="AF38511" i="55"/>
  <c r="AF38510" i="55"/>
  <c r="AF38509" i="55"/>
  <c r="AF38508" i="55"/>
  <c r="AF38507" i="55"/>
  <c r="AF38506" i="55"/>
  <c r="AF38505" i="55"/>
  <c r="AF38504" i="55"/>
  <c r="AF38503" i="55"/>
  <c r="AF38502" i="55"/>
  <c r="AF38501" i="55"/>
  <c r="AF38500" i="55"/>
  <c r="AF38499" i="55"/>
  <c r="AF38498" i="55"/>
  <c r="AF38497" i="55"/>
  <c r="AF38496" i="55"/>
  <c r="AF38495" i="55"/>
  <c r="AF38494" i="55"/>
  <c r="AF38493" i="55"/>
  <c r="AF38492" i="55"/>
  <c r="AF38491" i="55"/>
  <c r="AF38490" i="55"/>
  <c r="AF38489" i="55"/>
  <c r="AF38488" i="55"/>
  <c r="AF38487" i="55"/>
  <c r="AF38486" i="55"/>
  <c r="AF38485" i="55"/>
  <c r="AF38484" i="55"/>
  <c r="AF38483" i="55"/>
  <c r="AF38482" i="55"/>
  <c r="AF38481" i="55"/>
  <c r="AF38480" i="55"/>
  <c r="AF38479" i="55"/>
  <c r="AF38478" i="55"/>
  <c r="AF38477" i="55"/>
  <c r="AF38476" i="55"/>
  <c r="AF38475" i="55"/>
  <c r="AF38474" i="55"/>
  <c r="AF38473" i="55"/>
  <c r="AF38472" i="55"/>
  <c r="AF38471" i="55"/>
  <c r="AF38470" i="55"/>
  <c r="AF38469" i="55"/>
  <c r="AF38468" i="55"/>
  <c r="AF38467" i="55"/>
  <c r="AF38466" i="55"/>
  <c r="AF38465" i="55"/>
  <c r="AF38464" i="55"/>
  <c r="AF38463" i="55"/>
  <c r="AF38462" i="55"/>
  <c r="AF38461" i="55"/>
  <c r="AF38460" i="55"/>
  <c r="AF38459" i="55"/>
  <c r="AF38458" i="55"/>
  <c r="AF38457" i="55"/>
  <c r="AF38456" i="55"/>
  <c r="AF38455" i="55"/>
  <c r="AF38454" i="55"/>
  <c r="AF38453" i="55"/>
  <c r="AF38452" i="55"/>
  <c r="AF38451" i="55"/>
  <c r="AF38450" i="55"/>
  <c r="AF38449" i="55"/>
  <c r="AF38448" i="55"/>
  <c r="AF38447" i="55"/>
  <c r="AF38446" i="55"/>
  <c r="AF38445" i="55"/>
  <c r="AF38444" i="55"/>
  <c r="AF38443" i="55"/>
  <c r="AF38442" i="55"/>
  <c r="AF38441" i="55"/>
  <c r="AF38440" i="55"/>
  <c r="AF38439" i="55"/>
  <c r="AF38438" i="55"/>
  <c r="AF38437" i="55"/>
  <c r="AF38436" i="55"/>
  <c r="AF38435" i="55"/>
  <c r="AF38434" i="55"/>
  <c r="AF38433" i="55"/>
  <c r="AF38432" i="55"/>
  <c r="AF38431" i="55"/>
  <c r="AF38430" i="55"/>
  <c r="AF38429" i="55"/>
  <c r="AF38428" i="55"/>
  <c r="AF38427" i="55"/>
  <c r="AF38426" i="55"/>
  <c r="AF38425" i="55"/>
  <c r="AF38424" i="55"/>
  <c r="AF38423" i="55"/>
  <c r="AF38422" i="55"/>
  <c r="AF38421" i="55"/>
  <c r="AF38420" i="55"/>
  <c r="AF38419" i="55"/>
  <c r="AF38418" i="55"/>
  <c r="AF38417" i="55"/>
  <c r="AF38416" i="55"/>
  <c r="AF38415" i="55"/>
  <c r="AF38414" i="55"/>
  <c r="AF38413" i="55"/>
  <c r="AF38412" i="55"/>
  <c r="AF38411" i="55"/>
  <c r="AF38410" i="55"/>
  <c r="AF38409" i="55"/>
  <c r="AF38408" i="55"/>
  <c r="AF38407" i="55"/>
  <c r="AF38406" i="55"/>
  <c r="AF38405" i="55"/>
  <c r="AF38404" i="55"/>
  <c r="AF38403" i="55"/>
  <c r="AF38402" i="55"/>
  <c r="AF38401" i="55"/>
  <c r="AF38400" i="55"/>
  <c r="AF38399" i="55"/>
  <c r="AF38398" i="55"/>
  <c r="AF38397" i="55"/>
  <c r="AF38396" i="55"/>
  <c r="AF38395" i="55"/>
  <c r="AF38394" i="55"/>
  <c r="AF38393" i="55"/>
  <c r="AF38392" i="55"/>
  <c r="AF38391" i="55"/>
  <c r="AF38390" i="55"/>
  <c r="AF38389" i="55"/>
  <c r="AF38388" i="55"/>
  <c r="AF38387" i="55"/>
  <c r="AF38386" i="55"/>
  <c r="AF38385" i="55"/>
  <c r="AF38384" i="55"/>
  <c r="AF38383" i="55"/>
  <c r="AF38382" i="55"/>
  <c r="AF38381" i="55"/>
  <c r="AF38380" i="55"/>
  <c r="AF38379" i="55"/>
  <c r="AF38378" i="55"/>
  <c r="AF38377" i="55"/>
  <c r="AF38376" i="55"/>
  <c r="AF38375" i="55"/>
  <c r="AF38374" i="55"/>
  <c r="AF38373" i="55"/>
  <c r="AF38372" i="55"/>
  <c r="AF38371" i="55"/>
  <c r="AF38370" i="55"/>
  <c r="AF38369" i="55"/>
  <c r="AF38368" i="55"/>
  <c r="AF38367" i="55"/>
  <c r="AF38366" i="55"/>
  <c r="AF38365" i="55"/>
  <c r="AF38364" i="55"/>
  <c r="AF38363" i="55"/>
  <c r="AF38362" i="55"/>
  <c r="AF38361" i="55"/>
  <c r="AF38360" i="55"/>
  <c r="AF38359" i="55"/>
  <c r="AF38358" i="55"/>
  <c r="AF38357" i="55"/>
  <c r="AF38356" i="55"/>
  <c r="AF38355" i="55"/>
  <c r="AF38354" i="55"/>
  <c r="AF38353" i="55"/>
  <c r="AF38352" i="55"/>
  <c r="AF38351" i="55"/>
  <c r="AF38350" i="55"/>
  <c r="AF38349" i="55"/>
  <c r="AF38348" i="55"/>
  <c r="AF38347" i="55"/>
  <c r="AF38346" i="55"/>
  <c r="AF38345" i="55"/>
  <c r="AF38344" i="55"/>
  <c r="AF38343" i="55"/>
  <c r="AF38342" i="55"/>
  <c r="AF38341" i="55"/>
  <c r="AF38340" i="55"/>
  <c r="AF38339" i="55"/>
  <c r="AF38338" i="55"/>
  <c r="AF38337" i="55"/>
  <c r="AF38336" i="55"/>
  <c r="AF38335" i="55"/>
  <c r="AF38334" i="55"/>
  <c r="AF38333" i="55"/>
  <c r="AF38332" i="55"/>
  <c r="AF38331" i="55"/>
  <c r="AF38330" i="55"/>
  <c r="AF38329" i="55"/>
  <c r="AF38328" i="55"/>
  <c r="AF38327" i="55"/>
  <c r="AF38326" i="55"/>
  <c r="AF38325" i="55"/>
  <c r="AF38324" i="55"/>
  <c r="AF38323" i="55"/>
  <c r="AF38322" i="55"/>
  <c r="AF38321" i="55"/>
  <c r="AF38320" i="55"/>
  <c r="AF38319" i="55"/>
  <c r="AF38318" i="55"/>
  <c r="AF38317" i="55"/>
  <c r="AF38316" i="55"/>
  <c r="AF38315" i="55"/>
  <c r="AF38314" i="55"/>
  <c r="AF38313" i="55"/>
  <c r="AF38312" i="55"/>
  <c r="AF38311" i="55"/>
  <c r="AF38310" i="55"/>
  <c r="AF38309" i="55"/>
  <c r="AF38308" i="55"/>
  <c r="AF38307" i="55"/>
  <c r="AF38306" i="55"/>
  <c r="AF38305" i="55"/>
  <c r="AF38304" i="55"/>
  <c r="AF38303" i="55"/>
  <c r="AF38302" i="55"/>
  <c r="AF38301" i="55"/>
  <c r="AF38300" i="55"/>
  <c r="AF38299" i="55"/>
  <c r="AF38298" i="55"/>
  <c r="AF38297" i="55"/>
  <c r="AF38296" i="55"/>
  <c r="AF38295" i="55"/>
  <c r="AF38294" i="55"/>
  <c r="AF38293" i="55"/>
  <c r="AF38292" i="55"/>
  <c r="AF38291" i="55"/>
  <c r="AF38290" i="55"/>
  <c r="AF38289" i="55"/>
  <c r="AF38288" i="55"/>
  <c r="AF38287" i="55"/>
  <c r="AF38286" i="55"/>
  <c r="AF38285" i="55"/>
  <c r="AF38284" i="55"/>
  <c r="AF38283" i="55"/>
  <c r="AF38282" i="55"/>
  <c r="AF38281" i="55"/>
  <c r="AF38280" i="55"/>
  <c r="AF38279" i="55"/>
  <c r="AF38278" i="55"/>
  <c r="AF38277" i="55"/>
  <c r="AF38276" i="55"/>
  <c r="AF38275" i="55"/>
  <c r="AF38274" i="55"/>
  <c r="AF38273" i="55"/>
  <c r="AF38272" i="55"/>
  <c r="AF38271" i="55"/>
  <c r="AF38270" i="55"/>
  <c r="AF38269" i="55"/>
  <c r="AF38268" i="55"/>
  <c r="AF38267" i="55"/>
  <c r="AF38266" i="55"/>
  <c r="AF38265" i="55"/>
  <c r="AF38264" i="55"/>
  <c r="AF38263" i="55"/>
  <c r="AF38262" i="55"/>
  <c r="AF38261" i="55"/>
  <c r="AF38260" i="55"/>
  <c r="AF38259" i="55"/>
  <c r="AF38258" i="55"/>
  <c r="AF38257" i="55"/>
  <c r="AF38256" i="55"/>
  <c r="AF38255" i="55"/>
  <c r="AF38254" i="55"/>
  <c r="AF38253" i="55"/>
  <c r="AF38252" i="55"/>
  <c r="AF38251" i="55"/>
  <c r="AF38250" i="55"/>
  <c r="AF38249" i="55"/>
  <c r="AF38248" i="55"/>
  <c r="AF38247" i="55"/>
  <c r="AF38246" i="55"/>
  <c r="AF38245" i="55"/>
  <c r="AF38244" i="55"/>
  <c r="AF38243" i="55"/>
  <c r="AF38242" i="55"/>
  <c r="AF38241" i="55"/>
  <c r="AF38240" i="55"/>
  <c r="AF38239" i="55"/>
  <c r="AF38238" i="55"/>
  <c r="AF38237" i="55"/>
  <c r="AF38236" i="55"/>
  <c r="AF38235" i="55"/>
  <c r="AF38234" i="55"/>
  <c r="AF38233" i="55"/>
  <c r="AF38232" i="55"/>
  <c r="AF38231" i="55"/>
  <c r="AF38230" i="55"/>
  <c r="AF38229" i="55"/>
  <c r="AF38228" i="55"/>
  <c r="AF38227" i="55"/>
  <c r="AF38226" i="55"/>
  <c r="AF38225" i="55"/>
  <c r="AF38224" i="55"/>
  <c r="AF38223" i="55"/>
  <c r="AF38222" i="55"/>
  <c r="AF38221" i="55"/>
  <c r="AF38220" i="55"/>
  <c r="AF38219" i="55"/>
  <c r="AF38218" i="55"/>
  <c r="AF38217" i="55"/>
  <c r="AF38216" i="55"/>
  <c r="AF38215" i="55"/>
  <c r="AF38214" i="55"/>
  <c r="AF38213" i="55"/>
  <c r="AF38212" i="55"/>
  <c r="AF38211" i="55"/>
  <c r="AF38210" i="55"/>
  <c r="AF38209" i="55"/>
  <c r="AF38208" i="55"/>
  <c r="AF38207" i="55"/>
  <c r="AF38206" i="55"/>
  <c r="AF38205" i="55"/>
  <c r="AF38204" i="55"/>
  <c r="AF38203" i="55"/>
  <c r="AF38202" i="55"/>
  <c r="AF38201" i="55"/>
  <c r="AF38200" i="55"/>
  <c r="AF38199" i="55"/>
  <c r="AF38198" i="55"/>
  <c r="AF38197" i="55"/>
  <c r="AF38196" i="55"/>
  <c r="AF38195" i="55"/>
  <c r="AF38194" i="55"/>
  <c r="AF38193" i="55"/>
  <c r="AF38192" i="55"/>
  <c r="AF38191" i="55"/>
  <c r="AF38190" i="55"/>
  <c r="AF38189" i="55"/>
  <c r="AF38188" i="55"/>
  <c r="AF38187" i="55"/>
  <c r="AF38186" i="55"/>
  <c r="AF38185" i="55"/>
  <c r="AF38184" i="55"/>
  <c r="AF38183" i="55"/>
  <c r="AF38182" i="55"/>
  <c r="AF38181" i="55"/>
  <c r="AF38180" i="55"/>
  <c r="AF38179" i="55"/>
  <c r="AF38178" i="55"/>
  <c r="AF38177" i="55"/>
  <c r="AF38176" i="55"/>
  <c r="AF38175" i="55"/>
  <c r="AF38174" i="55"/>
  <c r="AF38173" i="55"/>
  <c r="AF38172" i="55"/>
  <c r="AF38171" i="55"/>
  <c r="AF38170" i="55"/>
  <c r="AF38169" i="55"/>
  <c r="AF38168" i="55"/>
  <c r="AF38167" i="55"/>
  <c r="AF38166" i="55"/>
  <c r="AF38165" i="55"/>
  <c r="AF38164" i="55"/>
  <c r="AF38163" i="55"/>
  <c r="AF38162" i="55"/>
  <c r="AF38161" i="55"/>
  <c r="AF38160" i="55"/>
  <c r="AF38159" i="55"/>
  <c r="AF38158" i="55"/>
  <c r="AF38157" i="55"/>
  <c r="AF38156" i="55"/>
  <c r="AF38155" i="55"/>
  <c r="AF38154" i="55"/>
  <c r="AF38153" i="55"/>
  <c r="AF38152" i="55"/>
  <c r="AF38151" i="55"/>
  <c r="AF38150" i="55"/>
  <c r="AF38149" i="55"/>
  <c r="AF38148" i="55"/>
  <c r="AF38147" i="55"/>
  <c r="AF38146" i="55"/>
  <c r="AF38145" i="55"/>
  <c r="AF38144" i="55"/>
  <c r="AF38143" i="55"/>
  <c r="AF38142" i="55"/>
  <c r="AF38141" i="55"/>
  <c r="AF38140" i="55"/>
  <c r="AF38139" i="55"/>
  <c r="AF38138" i="55"/>
  <c r="AF38137" i="55"/>
  <c r="AF38136" i="55"/>
  <c r="AF38135" i="55"/>
  <c r="AF38134" i="55"/>
  <c r="AF38133" i="55"/>
  <c r="AF38132" i="55"/>
  <c r="AF38131" i="55"/>
  <c r="AF38130" i="55"/>
  <c r="AF38129" i="55"/>
  <c r="AF38128" i="55"/>
  <c r="AF38127" i="55"/>
  <c r="AF38126" i="55"/>
  <c r="AF38125" i="55"/>
  <c r="AF38124" i="55"/>
  <c r="AF38123" i="55"/>
  <c r="AF38122" i="55"/>
  <c r="AF38121" i="55"/>
  <c r="AF38120" i="55"/>
  <c r="AF38119" i="55"/>
  <c r="AF38118" i="55"/>
  <c r="AF38117" i="55"/>
  <c r="AF38116" i="55"/>
  <c r="AF38115" i="55"/>
  <c r="AF38114" i="55"/>
  <c r="AF38113" i="55"/>
  <c r="AF38112" i="55"/>
  <c r="AF38111" i="55"/>
  <c r="AF38110" i="55"/>
  <c r="AF38109" i="55"/>
  <c r="AF38108" i="55"/>
  <c r="AF38107" i="55"/>
  <c r="AF38106" i="55"/>
  <c r="AF38105" i="55"/>
  <c r="AF38104" i="55"/>
  <c r="AF38103" i="55"/>
  <c r="AF38102" i="55"/>
  <c r="AF38101" i="55"/>
  <c r="AF38100" i="55"/>
  <c r="AF38099" i="55"/>
  <c r="AF38098" i="55"/>
  <c r="AF38097" i="55"/>
  <c r="AF38096" i="55"/>
  <c r="AF38095" i="55"/>
  <c r="AF38094" i="55"/>
  <c r="AF38093" i="55"/>
  <c r="AF38092" i="55"/>
  <c r="AF38091" i="55"/>
  <c r="AF38090" i="55"/>
  <c r="AF38089" i="55"/>
  <c r="AF38088" i="55"/>
  <c r="AF38087" i="55"/>
  <c r="AF38086" i="55"/>
  <c r="AF38085" i="55"/>
  <c r="AF38084" i="55"/>
  <c r="AF38083" i="55"/>
  <c r="AF38082" i="55"/>
  <c r="AF38081" i="55"/>
  <c r="AF38080" i="55"/>
  <c r="AF38079" i="55"/>
  <c r="AF38078" i="55"/>
  <c r="AF38077" i="55"/>
  <c r="AF38076" i="55"/>
  <c r="AF38075" i="55"/>
  <c r="AF38074" i="55"/>
  <c r="AF38073" i="55"/>
  <c r="AF38072" i="55"/>
  <c r="AF38071" i="55"/>
  <c r="AF38070" i="55"/>
  <c r="AF38069" i="55"/>
  <c r="AF38068" i="55"/>
  <c r="AF38067" i="55"/>
  <c r="AF38066" i="55"/>
  <c r="AF38065" i="55"/>
  <c r="AF38064" i="55"/>
  <c r="AF38063" i="55"/>
  <c r="AF38062" i="55"/>
  <c r="AF38061" i="55"/>
  <c r="AF38060" i="55"/>
  <c r="AF38059" i="55"/>
  <c r="AF38058" i="55"/>
  <c r="AF38057" i="55"/>
  <c r="AF38056" i="55"/>
  <c r="AF38055" i="55"/>
  <c r="AF38054" i="55"/>
  <c r="AF38053" i="55"/>
  <c r="AF38052" i="55"/>
  <c r="AF38051" i="55"/>
  <c r="AF38050" i="55"/>
  <c r="AF38049" i="55"/>
  <c r="AF38048" i="55"/>
  <c r="AF38047" i="55"/>
  <c r="AF38046" i="55"/>
  <c r="AF38045" i="55"/>
  <c r="AF38044" i="55"/>
  <c r="AF38043" i="55"/>
  <c r="AF38042" i="55"/>
  <c r="AF38041" i="55"/>
  <c r="AF38040" i="55"/>
  <c r="AF38039" i="55"/>
  <c r="AF38038" i="55"/>
  <c r="AF38037" i="55"/>
  <c r="AF38036" i="55"/>
  <c r="AF38035" i="55"/>
  <c r="AF38034" i="55"/>
  <c r="AF38033" i="55"/>
  <c r="AF38032" i="55"/>
  <c r="AF38031" i="55"/>
  <c r="AF38030" i="55"/>
  <c r="AF38029" i="55"/>
  <c r="AF38028" i="55"/>
  <c r="AF38027" i="55"/>
  <c r="AF38026" i="55"/>
  <c r="AF38025" i="55"/>
  <c r="AF38024" i="55"/>
  <c r="AF38023" i="55"/>
  <c r="AF38022" i="55"/>
  <c r="AF38021" i="55"/>
  <c r="AF38020" i="55"/>
  <c r="AF38019" i="55"/>
  <c r="AF38018" i="55"/>
  <c r="AF38017" i="55"/>
  <c r="AF38016" i="55"/>
  <c r="AF38015" i="55"/>
  <c r="AF38014" i="55"/>
  <c r="AF38013" i="55"/>
  <c r="AF38012" i="55"/>
  <c r="AF38011" i="55"/>
  <c r="AF38010" i="55"/>
  <c r="AF38009" i="55"/>
  <c r="AF38008" i="55"/>
  <c r="AF38007" i="55"/>
  <c r="AF38006" i="55"/>
  <c r="AF38005" i="55"/>
  <c r="AF38004" i="55"/>
  <c r="AF38003" i="55"/>
  <c r="AF38002" i="55"/>
  <c r="AF38001" i="55"/>
  <c r="AF38000" i="55"/>
  <c r="AF37999" i="55"/>
  <c r="AF37998" i="55"/>
  <c r="AF37997" i="55"/>
  <c r="AF37996" i="55"/>
  <c r="AF37995" i="55"/>
  <c r="AF37994" i="55"/>
  <c r="AF37993" i="55"/>
  <c r="AF37992" i="55"/>
  <c r="AF37991" i="55"/>
  <c r="AF37990" i="55"/>
  <c r="AF37989" i="55"/>
  <c r="AF37988" i="55"/>
  <c r="AF37987" i="55"/>
  <c r="AF37986" i="55"/>
  <c r="AF37985" i="55"/>
  <c r="AF37984" i="55"/>
  <c r="AF37983" i="55"/>
  <c r="AF37982" i="55"/>
  <c r="AF37981" i="55"/>
  <c r="AF37980" i="55"/>
  <c r="AF37979" i="55"/>
  <c r="AF37978" i="55"/>
  <c r="AF37977" i="55"/>
  <c r="AF37976" i="55"/>
  <c r="AF37975" i="55"/>
  <c r="AF37974" i="55"/>
  <c r="AF37973" i="55"/>
  <c r="AF37972" i="55"/>
  <c r="AF37971" i="55"/>
  <c r="AF37970" i="55"/>
  <c r="AF37969" i="55"/>
  <c r="AF37968" i="55"/>
  <c r="AF37967" i="55"/>
  <c r="AF37966" i="55"/>
  <c r="AF37965" i="55"/>
  <c r="AF37964" i="55"/>
  <c r="AF37963" i="55"/>
  <c r="AF37962" i="55"/>
  <c r="AF37961" i="55"/>
  <c r="AF37960" i="55"/>
  <c r="AF37959" i="55"/>
  <c r="AF37958" i="55"/>
  <c r="AF37957" i="55"/>
  <c r="AF37956" i="55"/>
  <c r="AF37955" i="55"/>
  <c r="AF37954" i="55"/>
  <c r="AF37953" i="55"/>
  <c r="AF37952" i="55"/>
  <c r="AF37951" i="55"/>
  <c r="AF37950" i="55"/>
  <c r="AF37949" i="55"/>
  <c r="AF37948" i="55"/>
  <c r="AF37947" i="55"/>
  <c r="AF37946" i="55"/>
  <c r="AF37945" i="55"/>
  <c r="AF37944" i="55"/>
  <c r="AF37943" i="55"/>
  <c r="AF37942" i="55"/>
  <c r="AF37941" i="55"/>
  <c r="AF37940" i="55"/>
  <c r="AF37939" i="55"/>
  <c r="AF37938" i="55"/>
  <c r="AF37937" i="55"/>
  <c r="AF37936" i="55"/>
  <c r="AF37935" i="55"/>
  <c r="AF37934" i="55"/>
  <c r="AF37933" i="55"/>
  <c r="AF37932" i="55"/>
  <c r="AF37931" i="55"/>
  <c r="AF37930" i="55"/>
  <c r="AF37929" i="55"/>
  <c r="AF37928" i="55"/>
  <c r="AF37927" i="55"/>
  <c r="AF37926" i="55"/>
  <c r="AF37925" i="55"/>
  <c r="AF37924" i="55"/>
  <c r="AF37923" i="55"/>
  <c r="AF37922" i="55"/>
  <c r="AF37921" i="55"/>
  <c r="AF37920" i="55"/>
  <c r="AF37919" i="55"/>
  <c r="AF37918" i="55"/>
  <c r="AF37917" i="55"/>
  <c r="AF37916" i="55"/>
  <c r="AF37915" i="55"/>
  <c r="AF37914" i="55"/>
  <c r="AF37913" i="55"/>
  <c r="AF37912" i="55"/>
  <c r="AF37911" i="55"/>
  <c r="AF37910" i="55"/>
  <c r="AF37909" i="55"/>
  <c r="AF37908" i="55"/>
  <c r="AF37907" i="55"/>
  <c r="AF37906" i="55"/>
  <c r="AF37905" i="55"/>
  <c r="AF37904" i="55"/>
  <c r="AF37903" i="55"/>
  <c r="AF37902" i="55"/>
  <c r="AF37901" i="55"/>
  <c r="AF37900" i="55"/>
  <c r="AF37899" i="55"/>
  <c r="AF37898" i="55"/>
  <c r="AF37897" i="55"/>
  <c r="AF37896" i="55"/>
  <c r="AF37895" i="55"/>
  <c r="AF37894" i="55"/>
  <c r="AF37893" i="55"/>
  <c r="AF37892" i="55"/>
  <c r="AF37891" i="55"/>
  <c r="AF37890" i="55"/>
  <c r="AF37889" i="55"/>
  <c r="AF37888" i="55"/>
  <c r="AF37887" i="55"/>
  <c r="AF37886" i="55"/>
  <c r="AF37885" i="55"/>
  <c r="AF37884" i="55"/>
  <c r="AF37883" i="55"/>
  <c r="AF37882" i="55"/>
  <c r="AF37881" i="55"/>
  <c r="AF37880" i="55"/>
  <c r="AF37879" i="55"/>
  <c r="AF37878" i="55"/>
  <c r="AF37877" i="55"/>
  <c r="AF37876" i="55"/>
  <c r="AF37875" i="55"/>
  <c r="AF37874" i="55"/>
  <c r="AF37873" i="55"/>
  <c r="AF37872" i="55"/>
  <c r="AF37871" i="55"/>
  <c r="AF37870" i="55"/>
  <c r="AF37869" i="55"/>
  <c r="AF37868" i="55"/>
  <c r="AF37867" i="55"/>
  <c r="AF37866" i="55"/>
  <c r="AF37865" i="55"/>
  <c r="AF37864" i="55"/>
  <c r="AF37863" i="55"/>
  <c r="AF37862" i="55"/>
  <c r="AF37861" i="55"/>
  <c r="AF37860" i="55"/>
  <c r="AF37859" i="55"/>
  <c r="AF37858" i="55"/>
  <c r="AF37857" i="55"/>
  <c r="AF37856" i="55"/>
  <c r="AF37855" i="55"/>
  <c r="AF37854" i="55"/>
  <c r="AF37853" i="55"/>
  <c r="AF37852" i="55"/>
  <c r="AF37851" i="55"/>
  <c r="AF37850" i="55"/>
  <c r="AF37849" i="55"/>
  <c r="AF37848" i="55"/>
  <c r="AF37847" i="55"/>
  <c r="AF37846" i="55"/>
  <c r="AF37845" i="55"/>
  <c r="AF37844" i="55"/>
  <c r="AF37843" i="55"/>
  <c r="AF37842" i="55"/>
  <c r="AF37841" i="55"/>
  <c r="AF37840" i="55"/>
  <c r="AF37839" i="55"/>
  <c r="AF37838" i="55"/>
  <c r="AF37837" i="55"/>
  <c r="AF37836" i="55"/>
  <c r="AF37835" i="55"/>
  <c r="AF37834" i="55"/>
  <c r="AF37833" i="55"/>
  <c r="AF37832" i="55"/>
  <c r="AF37831" i="55"/>
  <c r="AF37830" i="55"/>
  <c r="AF37829" i="55"/>
  <c r="AF37828" i="55"/>
  <c r="AF37827" i="55"/>
  <c r="AF37826" i="55"/>
  <c r="AF37825" i="55"/>
  <c r="AF37824" i="55"/>
  <c r="AF37823" i="55"/>
  <c r="AF37822" i="55"/>
  <c r="AF37821" i="55"/>
  <c r="AF37820" i="55"/>
  <c r="AF37819" i="55"/>
  <c r="AF37818" i="55"/>
  <c r="AF37817" i="55"/>
  <c r="AF37816" i="55"/>
  <c r="AF37815" i="55"/>
  <c r="AF37814" i="55"/>
  <c r="AF37813" i="55"/>
  <c r="AF37812" i="55"/>
  <c r="AF37811" i="55"/>
  <c r="AF37810" i="55"/>
  <c r="AF37809" i="55"/>
  <c r="AF37808" i="55"/>
  <c r="AF37807" i="55"/>
  <c r="AF37806" i="55"/>
  <c r="AF37805" i="55"/>
  <c r="AF37804" i="55"/>
  <c r="AF37803" i="55"/>
  <c r="AF37802" i="55"/>
  <c r="AF37801" i="55"/>
  <c r="AF37800" i="55"/>
  <c r="AF37799" i="55"/>
  <c r="AF37798" i="55"/>
  <c r="AF37797" i="55"/>
  <c r="AF37796" i="55"/>
  <c r="AF37795" i="55"/>
  <c r="AF37794" i="55"/>
  <c r="AF37793" i="55"/>
  <c r="AF37792" i="55"/>
  <c r="AF37791" i="55"/>
  <c r="AF37790" i="55"/>
  <c r="AF37789" i="55"/>
  <c r="AF37788" i="55"/>
  <c r="AF37787" i="55"/>
  <c r="AF37786" i="55"/>
  <c r="AF37785" i="55"/>
  <c r="AF37784" i="55"/>
  <c r="AF37783" i="55"/>
  <c r="AF37782" i="55"/>
  <c r="AF37781" i="55"/>
  <c r="AF37780" i="55"/>
  <c r="AF37779" i="55"/>
  <c r="AF37778" i="55"/>
  <c r="AF37777" i="55"/>
  <c r="AF37776" i="55"/>
  <c r="AF37775" i="55"/>
  <c r="AF37774" i="55"/>
  <c r="AF37773" i="55"/>
  <c r="AF37772" i="55"/>
  <c r="AF37771" i="55"/>
  <c r="AF37770" i="55"/>
  <c r="AF37769" i="55"/>
  <c r="AF37768" i="55"/>
  <c r="AF37767" i="55"/>
  <c r="AF37766" i="55"/>
  <c r="AF37765" i="55"/>
  <c r="AF37764" i="55"/>
  <c r="AF37763" i="55"/>
  <c r="AF37762" i="55"/>
  <c r="AF37761" i="55"/>
  <c r="AF37760" i="55"/>
  <c r="AF37759" i="55"/>
  <c r="AF37758" i="55"/>
  <c r="AF37757" i="55"/>
  <c r="AF37756" i="55"/>
  <c r="AF37755" i="55"/>
  <c r="AF37754" i="55"/>
  <c r="AF37753" i="55"/>
  <c r="AF37752" i="55"/>
  <c r="AF37751" i="55"/>
  <c r="AF37750" i="55"/>
  <c r="AF37749" i="55"/>
  <c r="AF37748" i="55"/>
  <c r="AF37747" i="55"/>
  <c r="AF37746" i="55"/>
  <c r="AF37745" i="55"/>
  <c r="AF37744" i="55"/>
  <c r="AF37743" i="55"/>
  <c r="AF37742" i="55"/>
  <c r="AF37741" i="55"/>
  <c r="AF37740" i="55"/>
  <c r="AF37739" i="55"/>
  <c r="AF37738" i="55"/>
  <c r="AF37737" i="55"/>
  <c r="AF37736" i="55"/>
  <c r="AF37735" i="55"/>
  <c r="AF37734" i="55"/>
  <c r="AF37733" i="55"/>
  <c r="AF37732" i="55"/>
  <c r="AF37731" i="55"/>
  <c r="AF37730" i="55"/>
  <c r="AF37729" i="55"/>
  <c r="AF37728" i="55"/>
  <c r="AF37727" i="55"/>
  <c r="AF37726" i="55"/>
  <c r="AF37725" i="55"/>
  <c r="AF37724" i="55"/>
  <c r="AF37723" i="55"/>
  <c r="AF37722" i="55"/>
  <c r="AF37721" i="55"/>
  <c r="AF37720" i="55"/>
  <c r="AF37719" i="55"/>
  <c r="AF37718" i="55"/>
  <c r="AF37717" i="55"/>
  <c r="AF37716" i="55"/>
  <c r="AF37715" i="55"/>
  <c r="AF37714" i="55"/>
  <c r="AF37713" i="55"/>
  <c r="AF37712" i="55"/>
  <c r="AF37711" i="55"/>
  <c r="AF37710" i="55"/>
  <c r="AF37709" i="55"/>
  <c r="AF37708" i="55"/>
  <c r="AF37707" i="55"/>
  <c r="AF37706" i="55"/>
  <c r="AF37705" i="55"/>
  <c r="AF37704" i="55"/>
  <c r="AF37703" i="55"/>
  <c r="AF37702" i="55"/>
  <c r="AF37701" i="55"/>
  <c r="AF37700" i="55"/>
  <c r="AF37699" i="55"/>
  <c r="AF37698" i="55"/>
  <c r="AF37697" i="55"/>
  <c r="AF37696" i="55"/>
  <c r="AF37695" i="55"/>
  <c r="AF37694" i="55"/>
  <c r="AF37693" i="55"/>
  <c r="AF37692" i="55"/>
  <c r="AF37691" i="55"/>
  <c r="AF37690" i="55"/>
  <c r="AF37689" i="55"/>
  <c r="AF37688" i="55"/>
  <c r="AF37687" i="55"/>
  <c r="AF37686" i="55"/>
  <c r="AF37685" i="55"/>
  <c r="AF37684" i="55"/>
  <c r="AF37683" i="55"/>
  <c r="AF37682" i="55"/>
  <c r="AF37681" i="55"/>
  <c r="AF37680" i="55"/>
  <c r="AF37679" i="55"/>
  <c r="AF37678" i="55"/>
  <c r="AF37677" i="55"/>
  <c r="AF37676" i="55"/>
  <c r="AF37675" i="55"/>
  <c r="AF37674" i="55"/>
  <c r="AF37673" i="55"/>
  <c r="AF37672" i="55"/>
  <c r="AF37671" i="55"/>
  <c r="AF37670" i="55"/>
  <c r="AF37669" i="55"/>
  <c r="AF37668" i="55"/>
  <c r="AF37667" i="55"/>
  <c r="AF37666" i="55"/>
  <c r="AF37665" i="55"/>
  <c r="AF37664" i="55"/>
  <c r="AF37663" i="55"/>
  <c r="AF37662" i="55"/>
  <c r="AF37661" i="55"/>
  <c r="AF37660" i="55"/>
  <c r="AF37659" i="55"/>
  <c r="AF37658" i="55"/>
  <c r="AF37657" i="55"/>
  <c r="AF37656" i="55"/>
  <c r="AF37655" i="55"/>
  <c r="AF37654" i="55"/>
  <c r="AF37653" i="55"/>
  <c r="AF37652" i="55"/>
  <c r="AF37651" i="55"/>
  <c r="AF37650" i="55"/>
  <c r="AF37649" i="55"/>
  <c r="AF37648" i="55"/>
  <c r="AF37647" i="55"/>
  <c r="AF37646" i="55"/>
  <c r="AF37645" i="55"/>
  <c r="AF37644" i="55"/>
  <c r="AF37643" i="55"/>
  <c r="AF37642" i="55"/>
  <c r="AF37641" i="55"/>
  <c r="AF37640" i="55"/>
  <c r="AF37639" i="55"/>
  <c r="AF37638" i="55"/>
  <c r="AF37637" i="55"/>
  <c r="AF37636" i="55"/>
  <c r="AF37635" i="55"/>
  <c r="AF37634" i="55"/>
  <c r="AF37633" i="55"/>
  <c r="AF37632" i="55"/>
  <c r="AF37631" i="55"/>
  <c r="AF37630" i="55"/>
  <c r="AF37629" i="55"/>
  <c r="AF37628" i="55"/>
  <c r="AF37627" i="55"/>
  <c r="AF37626" i="55"/>
  <c r="AF37625" i="55"/>
  <c r="AF37624" i="55"/>
  <c r="AF37623" i="55"/>
  <c r="AF37622" i="55"/>
  <c r="AF37621" i="55"/>
  <c r="AF37620" i="55"/>
  <c r="AF37619" i="55"/>
  <c r="AF37618" i="55"/>
  <c r="AF37617" i="55"/>
  <c r="AF37616" i="55"/>
  <c r="AF37615" i="55"/>
  <c r="AF37614" i="55"/>
  <c r="AF37613" i="55"/>
  <c r="AF37612" i="55"/>
  <c r="AF37611" i="55"/>
  <c r="AF37610" i="55"/>
  <c r="AF37609" i="55"/>
  <c r="AF37608" i="55"/>
  <c r="AF37607" i="55"/>
  <c r="AF37606" i="55"/>
  <c r="AF37605" i="55"/>
  <c r="AF37604" i="55"/>
  <c r="AF37603" i="55"/>
  <c r="AF37602" i="55"/>
  <c r="AF37601" i="55"/>
  <c r="AF37600" i="55"/>
  <c r="AF37599" i="55"/>
  <c r="AF37598" i="55"/>
  <c r="AF37597" i="55"/>
  <c r="AF37596" i="55"/>
  <c r="AF37595" i="55"/>
  <c r="AF37594" i="55"/>
  <c r="AF37593" i="55"/>
  <c r="AF37592" i="55"/>
  <c r="AF37591" i="55"/>
  <c r="AF37590" i="55"/>
  <c r="AF37589" i="55"/>
  <c r="AF37588" i="55"/>
  <c r="AF37587" i="55"/>
  <c r="AF37586" i="55"/>
  <c r="AF37585" i="55"/>
  <c r="AF37584" i="55"/>
  <c r="AF37583" i="55"/>
  <c r="AF37582" i="55"/>
  <c r="AF37581" i="55"/>
  <c r="AF37580" i="55"/>
  <c r="AF37579" i="55"/>
  <c r="AF37578" i="55"/>
  <c r="AF37577" i="55"/>
  <c r="AF37576" i="55"/>
  <c r="AF37575" i="55"/>
  <c r="AF37574" i="55"/>
  <c r="AF37573" i="55"/>
  <c r="AF37572" i="55"/>
  <c r="AF37571" i="55"/>
  <c r="AF37570" i="55"/>
  <c r="AF37569" i="55"/>
  <c r="AF37568" i="55"/>
  <c r="AF37567" i="55"/>
  <c r="AF37566" i="55"/>
  <c r="AF37565" i="55"/>
  <c r="AF37564" i="55"/>
  <c r="AF37563" i="55"/>
  <c r="AF37562" i="55"/>
  <c r="AF37561" i="55"/>
  <c r="AF37560" i="55"/>
  <c r="AF37559" i="55"/>
  <c r="AF37558" i="55"/>
  <c r="AF37557" i="55"/>
  <c r="AF37556" i="55"/>
  <c r="AF37555" i="55"/>
  <c r="AF37554" i="55"/>
  <c r="AF37553" i="55"/>
  <c r="AF37552" i="55"/>
  <c r="AF37551" i="55"/>
  <c r="AF37550" i="55"/>
  <c r="AF37549" i="55"/>
  <c r="AF37548" i="55"/>
  <c r="AF37547" i="55"/>
  <c r="AF37546" i="55"/>
  <c r="AF37545" i="55"/>
  <c r="AF37544" i="55"/>
  <c r="AF37543" i="55"/>
  <c r="AF37542" i="55"/>
  <c r="AF37541" i="55"/>
  <c r="AF37540" i="55"/>
  <c r="AF37539" i="55"/>
  <c r="AF37538" i="55"/>
  <c r="AF37537" i="55"/>
  <c r="AF37536" i="55"/>
  <c r="AF37535" i="55"/>
  <c r="AF37534" i="55"/>
  <c r="AF37533" i="55"/>
  <c r="AF37532" i="55"/>
  <c r="AF37531" i="55"/>
  <c r="AF37530" i="55"/>
  <c r="AF37529" i="55"/>
  <c r="AF37528" i="55"/>
  <c r="AF37527" i="55"/>
  <c r="AF37526" i="55"/>
  <c r="AF37525" i="55"/>
  <c r="AF37524" i="55"/>
  <c r="AF37523" i="55"/>
  <c r="AF37522" i="55"/>
  <c r="AF37521" i="55"/>
  <c r="AF37520" i="55"/>
  <c r="AF37519" i="55"/>
  <c r="AF37518" i="55"/>
  <c r="AF37517" i="55"/>
  <c r="AF37516" i="55"/>
  <c r="AF37515" i="55"/>
  <c r="AF37514" i="55"/>
  <c r="AF37513" i="55"/>
  <c r="AF37512" i="55"/>
  <c r="AF37511" i="55"/>
  <c r="AK37511" i="55" s="1"/>
  <c r="AF37510" i="55"/>
  <c r="AF37509" i="55"/>
  <c r="AF37508" i="55"/>
  <c r="AF37507" i="55"/>
  <c r="AF37506" i="55"/>
  <c r="AF37505" i="55"/>
  <c r="AF37504" i="55"/>
  <c r="AF37503" i="55"/>
  <c r="AF37502" i="55"/>
  <c r="AF37501" i="55"/>
  <c r="AF37500" i="55"/>
  <c r="AF37499" i="55"/>
  <c r="AF37498" i="55"/>
  <c r="AF37497" i="55"/>
  <c r="AF37496" i="55"/>
  <c r="AF37495" i="55"/>
  <c r="AF37494" i="55"/>
  <c r="AF37493" i="55"/>
  <c r="AF37492" i="55"/>
  <c r="AF37491" i="55"/>
  <c r="AF37490" i="55"/>
  <c r="AF37489" i="55"/>
  <c r="AF37488" i="55"/>
  <c r="AF37487" i="55"/>
  <c r="AF37486" i="55"/>
  <c r="AF37485" i="55"/>
  <c r="AF37484" i="55"/>
  <c r="AF37483" i="55"/>
  <c r="AF37482" i="55"/>
  <c r="AF37481" i="55"/>
  <c r="AF37480" i="55"/>
  <c r="AF37479" i="55"/>
  <c r="AF37478" i="55"/>
  <c r="AF37477" i="55"/>
  <c r="AF37476" i="55"/>
  <c r="AF37475" i="55"/>
  <c r="AF37474" i="55"/>
  <c r="AF37473" i="55"/>
  <c r="AF37472" i="55"/>
  <c r="AF37471" i="55"/>
  <c r="AF37470" i="55"/>
  <c r="AF37469" i="55"/>
  <c r="AF37468" i="55"/>
  <c r="AF37467" i="55"/>
  <c r="AF37466" i="55"/>
  <c r="AF37465" i="55"/>
  <c r="AF37464" i="55"/>
  <c r="AF37463" i="55"/>
  <c r="AF37462" i="55"/>
  <c r="AF37461" i="55"/>
  <c r="AF37460" i="55"/>
  <c r="AF37459" i="55"/>
  <c r="AF37458" i="55"/>
  <c r="AF37457" i="55"/>
  <c r="AF37456" i="55"/>
  <c r="AF37455" i="55"/>
  <c r="AF37454" i="55"/>
  <c r="AF37453" i="55"/>
  <c r="AF37452" i="55"/>
  <c r="AF37451" i="55"/>
  <c r="AF37450" i="55"/>
  <c r="AF37449" i="55"/>
  <c r="AF37448" i="55"/>
  <c r="AF37447" i="55"/>
  <c r="AF37446" i="55"/>
  <c r="AF37445" i="55"/>
  <c r="AF37444" i="55"/>
  <c r="AF37443" i="55"/>
  <c r="C15" i="56" s="1"/>
  <c r="AF37442" i="55"/>
  <c r="AF37441" i="55"/>
  <c r="AF37440" i="55"/>
  <c r="AF37439" i="55"/>
  <c r="AF37438" i="55"/>
  <c r="AF37437" i="55"/>
  <c r="AF37436" i="55"/>
  <c r="AF37435" i="55"/>
  <c r="AF37434" i="55"/>
  <c r="AF37433" i="55"/>
  <c r="AF37432" i="55"/>
  <c r="AF37431" i="55"/>
  <c r="AF37430" i="55"/>
  <c r="AF37429" i="55"/>
  <c r="AF37428" i="55"/>
  <c r="AF37427" i="55"/>
  <c r="AF37426" i="55"/>
  <c r="AF37425" i="55"/>
  <c r="AF37424" i="55"/>
  <c r="AF37423" i="55"/>
  <c r="AF37422" i="55"/>
  <c r="AF37421" i="55"/>
  <c r="AF37420" i="55"/>
  <c r="AF37419" i="55"/>
  <c r="AF37418" i="55"/>
  <c r="AF37417" i="55"/>
  <c r="AF37416" i="55"/>
  <c r="AF37415" i="55"/>
  <c r="AF37414" i="55"/>
  <c r="AF37413" i="55"/>
  <c r="AF37412" i="55"/>
  <c r="AF37411" i="55"/>
  <c r="AF37410" i="55"/>
  <c r="AF37409" i="55"/>
  <c r="AF37408" i="55"/>
  <c r="AF37407" i="55"/>
  <c r="AF37406" i="55"/>
  <c r="AF37405" i="55"/>
  <c r="AF37404" i="55"/>
  <c r="AF37403" i="55"/>
  <c r="AF37402" i="55"/>
  <c r="AF37401" i="55"/>
  <c r="AF37400" i="55"/>
  <c r="AF37399" i="55"/>
  <c r="AF37398" i="55"/>
  <c r="AF37397" i="55"/>
  <c r="AF37396" i="55"/>
  <c r="AF37395" i="55"/>
  <c r="AF37394" i="55"/>
  <c r="AF37393" i="55"/>
  <c r="AF37392" i="55"/>
  <c r="AF37391" i="55"/>
  <c r="AF37390" i="55"/>
  <c r="AF37389" i="55"/>
  <c r="AF37388" i="55"/>
  <c r="AF37387" i="55"/>
  <c r="AF37386" i="55"/>
  <c r="AF37385" i="55"/>
  <c r="AF37384" i="55"/>
  <c r="AF37383" i="55"/>
  <c r="AF37382" i="55"/>
  <c r="AF37381" i="55"/>
  <c r="AF37380" i="55"/>
  <c r="AF37379" i="55"/>
  <c r="AF37378" i="55"/>
  <c r="AF37377" i="55"/>
  <c r="AF37376" i="55"/>
  <c r="AF37375" i="55"/>
  <c r="AF37374" i="55"/>
  <c r="AF37373" i="55"/>
  <c r="AF37372" i="55"/>
  <c r="AF37371" i="55"/>
  <c r="AF37370" i="55"/>
  <c r="AF37369" i="55"/>
  <c r="AF37368" i="55"/>
  <c r="AF37367" i="55"/>
  <c r="AF37366" i="55"/>
  <c r="AF37365" i="55"/>
  <c r="AF37364" i="55"/>
  <c r="AF37363" i="55"/>
  <c r="AF37362" i="55"/>
  <c r="AF37361" i="55"/>
  <c r="AF37360" i="55"/>
  <c r="AF37359" i="55"/>
  <c r="AF37358" i="55"/>
  <c r="AF37357" i="55"/>
  <c r="AF37356" i="55"/>
  <c r="AF37355" i="55"/>
  <c r="AF37354" i="55"/>
  <c r="AF37353" i="55"/>
  <c r="AF37352" i="55"/>
  <c r="AF37351" i="55"/>
  <c r="AF37350" i="55"/>
  <c r="AF37349" i="55"/>
  <c r="AF37348" i="55"/>
  <c r="AF37347" i="55"/>
  <c r="AF37346" i="55"/>
  <c r="AF37345" i="55"/>
  <c r="AF37344" i="55"/>
  <c r="AF37343" i="55"/>
  <c r="AF37342" i="55"/>
  <c r="AF37341" i="55"/>
  <c r="AF37340" i="55"/>
  <c r="AF37339" i="55"/>
  <c r="AF37338" i="55"/>
  <c r="AF37337" i="55"/>
  <c r="AF37336" i="55"/>
  <c r="AF37335" i="55"/>
  <c r="AF37334" i="55"/>
  <c r="AF37333" i="55"/>
  <c r="AF37332" i="55"/>
  <c r="AF37331" i="55"/>
  <c r="AF37330" i="55"/>
  <c r="AF37329" i="55"/>
  <c r="AF37328" i="55"/>
  <c r="AF37327" i="55"/>
  <c r="AF37326" i="55"/>
  <c r="AF37325" i="55"/>
  <c r="AF37324" i="55"/>
  <c r="AF37323" i="55"/>
  <c r="AF37322" i="55"/>
  <c r="AF37321" i="55"/>
  <c r="AF37320" i="55"/>
  <c r="AF37319" i="55"/>
  <c r="AF37318" i="55"/>
  <c r="AF37317" i="55"/>
  <c r="AF37316" i="55"/>
  <c r="AF37315" i="55"/>
  <c r="AF37314" i="55"/>
  <c r="AF37313" i="55"/>
  <c r="AF37312" i="55"/>
  <c r="AF37311" i="55"/>
  <c r="AF37310" i="55"/>
  <c r="AF37309" i="55"/>
  <c r="AF37308" i="55"/>
  <c r="AF37307" i="55"/>
  <c r="AF37306" i="55"/>
  <c r="AF37305" i="55"/>
  <c r="AF37304" i="55"/>
  <c r="AF37303" i="55"/>
  <c r="AF37302" i="55"/>
  <c r="AF37301" i="55"/>
  <c r="AF37300" i="55"/>
  <c r="AF37299" i="55"/>
  <c r="AF37298" i="55"/>
  <c r="AF37297" i="55"/>
  <c r="AF37296" i="55"/>
  <c r="AF37295" i="55"/>
  <c r="AF37294" i="55"/>
  <c r="AF37293" i="55"/>
  <c r="AF37292" i="55"/>
  <c r="AF37291" i="55"/>
  <c r="AF37290" i="55"/>
  <c r="AF37289" i="55"/>
  <c r="AF37288" i="55"/>
  <c r="AF37287" i="55"/>
  <c r="AF37286" i="55"/>
  <c r="AF37285" i="55"/>
  <c r="AF37284" i="55"/>
  <c r="AF37283" i="55"/>
  <c r="AF37282" i="55"/>
  <c r="AF37281" i="55"/>
  <c r="AF37280" i="55"/>
  <c r="AF37279" i="55"/>
  <c r="AF37278" i="55"/>
  <c r="AF37277" i="55"/>
  <c r="AF37276" i="55"/>
  <c r="AF37275" i="55"/>
  <c r="AF37274" i="55"/>
  <c r="AF37273" i="55"/>
  <c r="AF37272" i="55"/>
  <c r="AF37271" i="55"/>
  <c r="AF37270" i="55"/>
  <c r="AF37269" i="55"/>
  <c r="AF37268" i="55"/>
  <c r="AF37267" i="55"/>
  <c r="AF37266" i="55"/>
  <c r="AF37265" i="55"/>
  <c r="AF37264" i="55"/>
  <c r="AF37263" i="55"/>
  <c r="AF37262" i="55"/>
  <c r="AF37261" i="55"/>
  <c r="AF37260" i="55"/>
  <c r="AF37259" i="55"/>
  <c r="AF37258" i="55"/>
  <c r="AF37257" i="55"/>
  <c r="AF37256" i="55"/>
  <c r="AF37255" i="55"/>
  <c r="AF37254" i="55"/>
  <c r="AF37253" i="55"/>
  <c r="AF37252" i="55"/>
  <c r="AF37251" i="55"/>
  <c r="AF37250" i="55"/>
  <c r="AF37249" i="55"/>
  <c r="AF37248" i="55"/>
  <c r="AF37247" i="55"/>
  <c r="AF37246" i="55"/>
  <c r="AF37245" i="55"/>
  <c r="AF37244" i="55"/>
  <c r="AF37243" i="55"/>
  <c r="AF37242" i="55"/>
  <c r="AF37241" i="55"/>
  <c r="AF37240" i="55"/>
  <c r="AF37239" i="55"/>
  <c r="AF37238" i="55"/>
  <c r="AF37237" i="55"/>
  <c r="AF37236" i="55"/>
  <c r="AF37235" i="55"/>
  <c r="AF37234" i="55"/>
  <c r="AF37233" i="55"/>
  <c r="AF37232" i="55"/>
  <c r="AF37231" i="55"/>
  <c r="AF37230" i="55"/>
  <c r="AF37229" i="55"/>
  <c r="AF37228" i="55"/>
  <c r="AF37227" i="55"/>
  <c r="AF37226" i="55"/>
  <c r="AF37225" i="55"/>
  <c r="AF37224" i="55"/>
  <c r="AF37223" i="55"/>
  <c r="AF37222" i="55"/>
  <c r="AF37221" i="55"/>
  <c r="AF37220" i="55"/>
  <c r="AF37219" i="55"/>
  <c r="AF37218" i="55"/>
  <c r="AF37217" i="55"/>
  <c r="AF37216" i="55"/>
  <c r="AF37215" i="55"/>
  <c r="AF37214" i="55"/>
  <c r="AF37213" i="55"/>
  <c r="AF37212" i="55"/>
  <c r="AF37211" i="55"/>
  <c r="AF37210" i="55"/>
  <c r="AF37209" i="55"/>
  <c r="AF37208" i="55"/>
  <c r="AF37207" i="55"/>
  <c r="AF37206" i="55"/>
  <c r="AF37205" i="55"/>
  <c r="AF37204" i="55"/>
  <c r="AF37203" i="55"/>
  <c r="AF37202" i="55"/>
  <c r="AF37201" i="55"/>
  <c r="AF37200" i="55"/>
  <c r="AF37199" i="55"/>
  <c r="AF37198" i="55"/>
  <c r="AF37197" i="55"/>
  <c r="AF37196" i="55"/>
  <c r="AF37195" i="55"/>
  <c r="AF37194" i="55"/>
  <c r="AF37193" i="55"/>
  <c r="AF37192" i="55"/>
  <c r="AF37191" i="55"/>
  <c r="AF37190" i="55"/>
  <c r="AF37189" i="55"/>
  <c r="AF37188" i="55"/>
  <c r="AF37187" i="55"/>
  <c r="AF37186" i="55"/>
  <c r="AF37185" i="55"/>
  <c r="AF37184" i="55"/>
  <c r="AF37183" i="55"/>
  <c r="AF37182" i="55"/>
  <c r="AF37181" i="55"/>
  <c r="AF37180" i="55"/>
  <c r="AF37179" i="55"/>
  <c r="AF37178" i="55"/>
  <c r="AF37177" i="55"/>
  <c r="AF37176" i="55"/>
  <c r="AF37175" i="55"/>
  <c r="AF37174" i="55"/>
  <c r="AF37173" i="55"/>
  <c r="AF37172" i="55"/>
  <c r="AF37171" i="55"/>
  <c r="AF37170" i="55"/>
  <c r="AF37169" i="55"/>
  <c r="AF37168" i="55"/>
  <c r="AF37167" i="55"/>
  <c r="AF37166" i="55"/>
  <c r="AF37165" i="55"/>
  <c r="AF37164" i="55"/>
  <c r="AF37163" i="55"/>
  <c r="AF37162" i="55"/>
  <c r="AF37161" i="55"/>
  <c r="AF37160" i="55"/>
  <c r="AF37159" i="55"/>
  <c r="AF37158" i="55"/>
  <c r="AF37157" i="55"/>
  <c r="AF37156" i="55"/>
  <c r="AF37155" i="55"/>
  <c r="AF37154" i="55"/>
  <c r="AF37153" i="55"/>
  <c r="AF37152" i="55"/>
  <c r="AF37151" i="55"/>
  <c r="AF37150" i="55"/>
  <c r="AF37149" i="55"/>
  <c r="AF37148" i="55"/>
  <c r="AF37147" i="55"/>
  <c r="AF37146" i="55"/>
  <c r="AF37145" i="55"/>
  <c r="AF37144" i="55"/>
  <c r="AF37143" i="55"/>
  <c r="AF37142" i="55"/>
  <c r="AF37141" i="55"/>
  <c r="AF37140" i="55"/>
  <c r="AF37139" i="55"/>
  <c r="AF37138" i="55"/>
  <c r="AF37137" i="55"/>
  <c r="AF37136" i="55"/>
  <c r="AF37135" i="55"/>
  <c r="AF37134" i="55"/>
  <c r="AF37133" i="55"/>
  <c r="AF37132" i="55"/>
  <c r="AF37131" i="55"/>
  <c r="AF37130" i="55"/>
  <c r="AF37129" i="55"/>
  <c r="AF37128" i="55"/>
  <c r="AF37127" i="55"/>
  <c r="AF37126" i="55"/>
  <c r="AF37125" i="55"/>
  <c r="AF37124" i="55"/>
  <c r="AF37123" i="55"/>
  <c r="AF37122" i="55"/>
  <c r="AF37121" i="55"/>
  <c r="AF37120" i="55"/>
  <c r="AF37119" i="55"/>
  <c r="AF37118" i="55"/>
  <c r="AF37117" i="55"/>
  <c r="AF37116" i="55"/>
  <c r="AF37115" i="55"/>
  <c r="AF37114" i="55"/>
  <c r="AF37113" i="55"/>
  <c r="AF37112" i="55"/>
  <c r="AF37111" i="55"/>
  <c r="AF37110" i="55"/>
  <c r="AF37109" i="55"/>
  <c r="AF37108" i="55"/>
  <c r="AF37107" i="55"/>
  <c r="AF37106" i="55"/>
  <c r="AF37105" i="55"/>
  <c r="AF37104" i="55"/>
  <c r="AF37103" i="55"/>
  <c r="AF37102" i="55"/>
  <c r="AF37101" i="55"/>
  <c r="AF37100" i="55"/>
  <c r="AF37099" i="55"/>
  <c r="AF37098" i="55"/>
  <c r="AF37097" i="55"/>
  <c r="AF37096" i="55"/>
  <c r="AF37095" i="55"/>
  <c r="AF37094" i="55"/>
  <c r="AF37093" i="55"/>
  <c r="AF37092" i="55"/>
  <c r="AF37091" i="55"/>
  <c r="AF37090" i="55"/>
  <c r="AF37089" i="55"/>
  <c r="AF37088" i="55"/>
  <c r="AF37087" i="55"/>
  <c r="AF37086" i="55"/>
  <c r="AF37085" i="55"/>
  <c r="AF37084" i="55"/>
  <c r="AF37083" i="55"/>
  <c r="AF37082" i="55"/>
  <c r="AF37081" i="55"/>
  <c r="AF37080" i="55"/>
  <c r="AF37079" i="55"/>
  <c r="AF37078" i="55"/>
  <c r="AF37077" i="55"/>
  <c r="AF37076" i="55"/>
  <c r="AF37075" i="55"/>
  <c r="AF37074" i="55"/>
  <c r="AF37073" i="55"/>
  <c r="AF37072" i="55"/>
  <c r="AF37071" i="55"/>
  <c r="AF37070" i="55"/>
  <c r="AF37069" i="55"/>
  <c r="AF37068" i="55"/>
  <c r="AF37067" i="55"/>
  <c r="AF37066" i="55"/>
  <c r="AF37065" i="55"/>
  <c r="AF37064" i="55"/>
  <c r="AF37063" i="55"/>
  <c r="AF37062" i="55"/>
  <c r="AF37061" i="55"/>
  <c r="AF37060" i="55"/>
  <c r="AF37059" i="55"/>
  <c r="AF37058" i="55"/>
  <c r="AF37057" i="55"/>
  <c r="AF37056" i="55"/>
  <c r="AF37055" i="55"/>
  <c r="AF37054" i="55"/>
  <c r="AF37053" i="55"/>
  <c r="AI37053" i="55" s="1"/>
  <c r="AF37052" i="55"/>
  <c r="AF37051" i="55"/>
  <c r="AF37050" i="55"/>
  <c r="AF37049" i="55"/>
  <c r="AF37048" i="55"/>
  <c r="AF37047" i="55"/>
  <c r="AF37046" i="55"/>
  <c r="AF37045" i="55"/>
  <c r="AF37044" i="55"/>
  <c r="AF37043" i="55"/>
  <c r="AF37042" i="55"/>
  <c r="AF37041" i="55"/>
  <c r="AF37040" i="55"/>
  <c r="AK37040" i="55" s="1"/>
  <c r="AF37039" i="55"/>
  <c r="AF37038" i="55"/>
  <c r="AF37037" i="55"/>
  <c r="AF37036" i="55"/>
  <c r="AF37035" i="55"/>
  <c r="AF37034" i="55"/>
  <c r="AF37033" i="55"/>
  <c r="AF37032" i="55"/>
  <c r="AF37031" i="55"/>
  <c r="AF37030" i="55"/>
  <c r="AF37029" i="55"/>
  <c r="AF37028" i="55"/>
  <c r="AF37027" i="55"/>
  <c r="AF37026" i="55"/>
  <c r="AF37025" i="55"/>
  <c r="AF37024" i="55"/>
  <c r="AF37023" i="55"/>
  <c r="AF37022" i="55"/>
  <c r="AF37021" i="55"/>
  <c r="AF37020" i="55"/>
  <c r="AF37019" i="55"/>
  <c r="AF37018" i="55"/>
  <c r="AF37017" i="55"/>
  <c r="AF37016" i="55"/>
  <c r="AF37015" i="55"/>
  <c r="AF37014" i="55"/>
  <c r="AF37013" i="55"/>
  <c r="AF37012" i="55"/>
  <c r="AF37011" i="55"/>
  <c r="AF37010" i="55"/>
  <c r="AF37009" i="55"/>
  <c r="AF37008" i="55"/>
  <c r="AF37007" i="55"/>
  <c r="AF37006" i="55"/>
  <c r="AF37005" i="55"/>
  <c r="AF37004" i="55"/>
  <c r="AF37003" i="55"/>
  <c r="AF37002" i="55"/>
  <c r="AF37001" i="55"/>
  <c r="AF37000" i="55"/>
  <c r="AF36999" i="55"/>
  <c r="AF36998" i="55"/>
  <c r="AF36997" i="55"/>
  <c r="AF36996" i="55"/>
  <c r="AF36995" i="55"/>
  <c r="AF36994" i="55"/>
  <c r="AF36993" i="55"/>
  <c r="AF36992" i="55"/>
  <c r="AF36991" i="55"/>
  <c r="AF36990" i="55"/>
  <c r="AF36989" i="55"/>
  <c r="AF36988" i="55"/>
  <c r="AF36987" i="55"/>
  <c r="AF36986" i="55"/>
  <c r="AF36985" i="55"/>
  <c r="AF36984" i="55"/>
  <c r="AF36983" i="55"/>
  <c r="AF36982" i="55"/>
  <c r="AF36981" i="55"/>
  <c r="AF36980" i="55"/>
  <c r="AF36979" i="55"/>
  <c r="AF36978" i="55"/>
  <c r="AF36977" i="55"/>
  <c r="AF36976" i="55"/>
  <c r="AF36975" i="55"/>
  <c r="AF36974" i="55"/>
  <c r="AF36973" i="55"/>
  <c r="AF36972" i="55"/>
  <c r="AF36971" i="55"/>
  <c r="AF36970" i="55"/>
  <c r="AF36969" i="55"/>
  <c r="AF36968" i="55"/>
  <c r="AF36967" i="55"/>
  <c r="AF36966" i="55"/>
  <c r="AF36965" i="55"/>
  <c r="AF36964" i="55"/>
  <c r="AF36963" i="55"/>
  <c r="AF36962" i="55"/>
  <c r="AF36961" i="55"/>
  <c r="AF36960" i="55"/>
  <c r="AF36959" i="55"/>
  <c r="AF36958" i="55"/>
  <c r="AF36957" i="55"/>
  <c r="AF36956" i="55"/>
  <c r="AF36955" i="55"/>
  <c r="AF36954" i="55"/>
  <c r="AF36953" i="55"/>
  <c r="AF36952" i="55"/>
  <c r="AF36951" i="55"/>
  <c r="AF36950" i="55"/>
  <c r="AF36949" i="55"/>
  <c r="AF36948" i="55"/>
  <c r="AF36947" i="55"/>
  <c r="AF36946" i="55"/>
  <c r="AF36945" i="55"/>
  <c r="AF36944" i="55"/>
  <c r="AF36943" i="55"/>
  <c r="AF36942" i="55"/>
  <c r="AF36941" i="55"/>
  <c r="AF36940" i="55"/>
  <c r="AF36939" i="55"/>
  <c r="AF36938" i="55"/>
  <c r="AF36937" i="55"/>
  <c r="AF36936" i="55"/>
  <c r="AF36935" i="55"/>
  <c r="AF36934" i="55"/>
  <c r="AF36933" i="55"/>
  <c r="AF36932" i="55"/>
  <c r="AF36931" i="55"/>
  <c r="AF36930" i="55"/>
  <c r="AF36929" i="55"/>
  <c r="AF36928" i="55"/>
  <c r="AF36927" i="55"/>
  <c r="AF36926" i="55"/>
  <c r="AF36925" i="55"/>
  <c r="AF36924" i="55"/>
  <c r="AF36923" i="55"/>
  <c r="AF36922" i="55"/>
  <c r="AF36921" i="55"/>
  <c r="AF36920" i="55"/>
  <c r="AF36919" i="55"/>
  <c r="AF36918" i="55"/>
  <c r="AF36917" i="55"/>
  <c r="AF36916" i="55"/>
  <c r="AF36915" i="55"/>
  <c r="AF36914" i="55"/>
  <c r="AF36913" i="55"/>
  <c r="AF36912" i="55"/>
  <c r="AF36911" i="55"/>
  <c r="AF36910" i="55"/>
  <c r="AF36909" i="55"/>
  <c r="AF36908" i="55"/>
  <c r="AF36907" i="55"/>
  <c r="AF36906" i="55"/>
  <c r="AF36905" i="55"/>
  <c r="AF36904" i="55"/>
  <c r="AF36903" i="55"/>
  <c r="AF36902" i="55"/>
  <c r="AF36901" i="55"/>
  <c r="AF36900" i="55"/>
  <c r="AF36899" i="55"/>
  <c r="AF36898" i="55"/>
  <c r="AF36897" i="55"/>
  <c r="AF36896" i="55"/>
  <c r="AF36895" i="55"/>
  <c r="AF36894" i="55"/>
  <c r="AF36893" i="55"/>
  <c r="AF36892" i="55"/>
  <c r="AF36891" i="55"/>
  <c r="AF36890" i="55"/>
  <c r="AF36889" i="55"/>
  <c r="AF36888" i="55"/>
  <c r="AF36887" i="55"/>
  <c r="AF36886" i="55"/>
  <c r="AF36885" i="55"/>
  <c r="AF36884" i="55"/>
  <c r="AF36883" i="55"/>
  <c r="AF36882" i="55"/>
  <c r="AF36881" i="55"/>
  <c r="AF36880" i="55"/>
  <c r="AF36879" i="55"/>
  <c r="AF36878" i="55"/>
  <c r="AF36877" i="55"/>
  <c r="AF36876" i="55"/>
  <c r="AF36875" i="55"/>
  <c r="AF36874" i="55"/>
  <c r="AF36873" i="55"/>
  <c r="AF36872" i="55"/>
  <c r="AF36871" i="55"/>
  <c r="AF36870" i="55"/>
  <c r="AF36869" i="55"/>
  <c r="AF36868" i="55"/>
  <c r="AF36867" i="55"/>
  <c r="AF36866" i="55"/>
  <c r="AF36865" i="55"/>
  <c r="AF36864" i="55"/>
  <c r="AF36863" i="55"/>
  <c r="AF36862" i="55"/>
  <c r="AF36861" i="55"/>
  <c r="AF36860" i="55"/>
  <c r="AF36859" i="55"/>
  <c r="AF36858" i="55"/>
  <c r="AF36857" i="55"/>
  <c r="AF36856" i="55"/>
  <c r="AF36855" i="55"/>
  <c r="AF36854" i="55"/>
  <c r="AF36853" i="55"/>
  <c r="AF36852" i="55"/>
  <c r="AF36851" i="55"/>
  <c r="AF36850" i="55"/>
  <c r="AF36849" i="55"/>
  <c r="AF36848" i="55"/>
  <c r="AF36847" i="55"/>
  <c r="AF36846" i="55"/>
  <c r="AF36845" i="55"/>
  <c r="AF36844" i="55"/>
  <c r="AF36843" i="55"/>
  <c r="AF36842" i="55"/>
  <c r="AF36841" i="55"/>
  <c r="AF36840" i="55"/>
  <c r="AF36839" i="55"/>
  <c r="AF36838" i="55"/>
  <c r="AF36837" i="55"/>
  <c r="AF36836" i="55"/>
  <c r="AF36835" i="55"/>
  <c r="AF36834" i="55"/>
  <c r="AF36833" i="55"/>
  <c r="AF36832" i="55"/>
  <c r="AF36831" i="55"/>
  <c r="AF36830" i="55"/>
  <c r="AF36829" i="55"/>
  <c r="AF36828" i="55"/>
  <c r="AF36827" i="55"/>
  <c r="AF36826" i="55"/>
  <c r="AF36825" i="55"/>
  <c r="AF36824" i="55"/>
  <c r="AF36823" i="55"/>
  <c r="AF36822" i="55"/>
  <c r="AF36821" i="55"/>
  <c r="AF36820" i="55"/>
  <c r="AF36819" i="55"/>
  <c r="AF36818" i="55"/>
  <c r="AF36817" i="55"/>
  <c r="AF36816" i="55"/>
  <c r="AF36815" i="55"/>
  <c r="AF36814" i="55"/>
  <c r="AF36813" i="55"/>
  <c r="AF36812" i="55"/>
  <c r="AF36811" i="55"/>
  <c r="AF36810" i="55"/>
  <c r="AF36809" i="55"/>
  <c r="AF36808" i="55"/>
  <c r="AF36807" i="55"/>
  <c r="AF36806" i="55"/>
  <c r="AF36805" i="55"/>
  <c r="AF36804" i="55"/>
  <c r="AF36803" i="55"/>
  <c r="AF36802" i="55"/>
  <c r="AF36801" i="55"/>
  <c r="AF36800" i="55"/>
  <c r="AF36799" i="55"/>
  <c r="AF36798" i="55"/>
  <c r="AF36797" i="55"/>
  <c r="AF36796" i="55"/>
  <c r="AF36795" i="55"/>
  <c r="AF36794" i="55"/>
  <c r="AF36793" i="55"/>
  <c r="AF36792" i="55"/>
  <c r="AF36791" i="55"/>
  <c r="AF36790" i="55"/>
  <c r="AF36789" i="55"/>
  <c r="AF36788" i="55"/>
  <c r="AF36787" i="55"/>
  <c r="AF36786" i="55"/>
  <c r="AF36785" i="55"/>
  <c r="AF36784" i="55"/>
  <c r="AF36783" i="55"/>
  <c r="AF36782" i="55"/>
  <c r="AF36781" i="55"/>
  <c r="AF36780" i="55"/>
  <c r="AF36779" i="55"/>
  <c r="AF36778" i="55"/>
  <c r="AF36777" i="55"/>
  <c r="AF36776" i="55"/>
  <c r="AF36775" i="55"/>
  <c r="AF36774" i="55"/>
  <c r="AF36773" i="55"/>
  <c r="AF36772" i="55"/>
  <c r="AF36771" i="55"/>
  <c r="AF36770" i="55"/>
  <c r="AF36769" i="55"/>
  <c r="AF36768" i="55"/>
  <c r="AF36767" i="55"/>
  <c r="AF36766" i="55"/>
  <c r="AF36765" i="55"/>
  <c r="AF36764" i="55"/>
  <c r="AF36763" i="55"/>
  <c r="AF36762" i="55"/>
  <c r="AF36761" i="55"/>
  <c r="AF36760" i="55"/>
  <c r="AF36759" i="55"/>
  <c r="AF36758" i="55"/>
  <c r="AF36757" i="55"/>
  <c r="AF36756" i="55"/>
  <c r="AF36755" i="55"/>
  <c r="AF36754" i="55"/>
  <c r="AF36753" i="55"/>
  <c r="AF36752" i="55"/>
  <c r="AF36751" i="55"/>
  <c r="AF36750" i="55"/>
  <c r="AF36749" i="55"/>
  <c r="AF36748" i="55"/>
  <c r="AF36747" i="55"/>
  <c r="AF36746" i="55"/>
  <c r="AF36745" i="55"/>
  <c r="AF36744" i="55"/>
  <c r="AF36743" i="55"/>
  <c r="AF36742" i="55"/>
  <c r="AF36741" i="55"/>
  <c r="AF36740" i="55"/>
  <c r="AF36739" i="55"/>
  <c r="AF36738" i="55"/>
  <c r="AF36737" i="55"/>
  <c r="AF36736" i="55"/>
  <c r="AF36735" i="55"/>
  <c r="AF36734" i="55"/>
  <c r="AF36733" i="55"/>
  <c r="AF36732" i="55"/>
  <c r="AF36731" i="55"/>
  <c r="AF36730" i="55"/>
  <c r="AF36729" i="55"/>
  <c r="AF36728" i="55"/>
  <c r="AF36727" i="55"/>
  <c r="AF36726" i="55"/>
  <c r="AF36725" i="55"/>
  <c r="AF36724" i="55"/>
  <c r="AF36723" i="55"/>
  <c r="AF36722" i="55"/>
  <c r="AF36721" i="55"/>
  <c r="AF36720" i="55"/>
  <c r="AF36719" i="55"/>
  <c r="AF36718" i="55"/>
  <c r="AF36717" i="55"/>
  <c r="AF36716" i="55"/>
  <c r="AF36715" i="55"/>
  <c r="AF36714" i="55"/>
  <c r="AF36713" i="55"/>
  <c r="AF36712" i="55"/>
  <c r="AF36711" i="55"/>
  <c r="AF36710" i="55"/>
  <c r="AF36709" i="55"/>
  <c r="AF36708" i="55"/>
  <c r="AF36707" i="55"/>
  <c r="AF36706" i="55"/>
  <c r="AF36705" i="55"/>
  <c r="AF36704" i="55"/>
  <c r="AF36703" i="55"/>
  <c r="AF36702" i="55"/>
  <c r="AF36701" i="55"/>
  <c r="AF36700" i="55"/>
  <c r="AF36699" i="55"/>
  <c r="AF36698" i="55"/>
  <c r="AF36697" i="55"/>
  <c r="AF36696" i="55"/>
  <c r="AF36695" i="55"/>
  <c r="AF36694" i="55"/>
  <c r="AF36693" i="55"/>
  <c r="AF36692" i="55"/>
  <c r="AF36691" i="55"/>
  <c r="AF36690" i="55"/>
  <c r="AF36689" i="55"/>
  <c r="AF36688" i="55"/>
  <c r="AF36687" i="55"/>
  <c r="AF36686" i="55"/>
  <c r="AF36685" i="55"/>
  <c r="AF36684" i="55"/>
  <c r="AF36683" i="55"/>
  <c r="AF36682" i="55"/>
  <c r="AF36681" i="55"/>
  <c r="AF36680" i="55"/>
  <c r="AF36679" i="55"/>
  <c r="AF36678" i="55"/>
  <c r="AF36677" i="55"/>
  <c r="AF36676" i="55"/>
  <c r="AF36675" i="55"/>
  <c r="AF36674" i="55"/>
  <c r="AF36673" i="55"/>
  <c r="AF36672" i="55"/>
  <c r="AF36671" i="55"/>
  <c r="AF36670" i="55"/>
  <c r="AF36669" i="55"/>
  <c r="AF36668" i="55"/>
  <c r="AF36667" i="55"/>
  <c r="AF36666" i="55"/>
  <c r="AF36665" i="55"/>
  <c r="AF36664" i="55"/>
  <c r="AF36663" i="55"/>
  <c r="AF36662" i="55"/>
  <c r="AF36661" i="55"/>
  <c r="AF36660" i="55"/>
  <c r="AF36659" i="55"/>
  <c r="AF36658" i="55"/>
  <c r="AF36657" i="55"/>
  <c r="AF36656" i="55"/>
  <c r="AF36655" i="55"/>
  <c r="AF36654" i="55"/>
  <c r="AF36653" i="55"/>
  <c r="AF36652" i="55"/>
  <c r="AF36651" i="55"/>
  <c r="AF36650" i="55"/>
  <c r="AF36649" i="55"/>
  <c r="AF36648" i="55"/>
  <c r="AF36647" i="55"/>
  <c r="AF36646" i="55"/>
  <c r="AF36645" i="55"/>
  <c r="AF36644" i="55"/>
  <c r="AF36643" i="55"/>
  <c r="AF36642" i="55"/>
  <c r="AF36641" i="55"/>
  <c r="AF36640" i="55"/>
  <c r="AF36639" i="55"/>
  <c r="AF36638" i="55"/>
  <c r="AF36637" i="55"/>
  <c r="AF36636" i="55"/>
  <c r="AF36635" i="55"/>
  <c r="AF36634" i="55"/>
  <c r="AF36633" i="55"/>
  <c r="AF36632" i="55"/>
  <c r="AF36631" i="55"/>
  <c r="AF36630" i="55"/>
  <c r="AF36629" i="55"/>
  <c r="AF36628" i="55"/>
  <c r="AF36627" i="55"/>
  <c r="AF36626" i="55"/>
  <c r="AF36625" i="55"/>
  <c r="AF36624" i="55"/>
  <c r="AF36623" i="55"/>
  <c r="AF36622" i="55"/>
  <c r="AF36621" i="55"/>
  <c r="AF36620" i="55"/>
  <c r="AF36619" i="55"/>
  <c r="AF36618" i="55"/>
  <c r="AF36617" i="55"/>
  <c r="AF36616" i="55"/>
  <c r="AF36615" i="55"/>
  <c r="AF36614" i="55"/>
  <c r="AF36613" i="55"/>
  <c r="AF36612" i="55"/>
  <c r="AF36611" i="55"/>
  <c r="AF36610" i="55"/>
  <c r="AF36609" i="55"/>
  <c r="AF36608" i="55"/>
  <c r="AF36607" i="55"/>
  <c r="AF36606" i="55"/>
  <c r="AF36605" i="55"/>
  <c r="AF36604" i="55"/>
  <c r="AF36603" i="55"/>
  <c r="AF36602" i="55"/>
  <c r="AF36601" i="55"/>
  <c r="AF36600" i="55"/>
  <c r="AF36599" i="55"/>
  <c r="AF36598" i="55"/>
  <c r="AF36597" i="55"/>
  <c r="AF36596" i="55"/>
  <c r="AF36595" i="55"/>
  <c r="AF36594" i="55"/>
  <c r="AF36593" i="55"/>
  <c r="AF36592" i="55"/>
  <c r="AF36591" i="55"/>
  <c r="AF36590" i="55"/>
  <c r="AF36589" i="55"/>
  <c r="AF36588" i="55"/>
  <c r="AF36587" i="55"/>
  <c r="AF36586" i="55"/>
  <c r="AF36585" i="55"/>
  <c r="AI36585" i="55" s="1"/>
  <c r="AF36584" i="55"/>
  <c r="AK36584" i="55" s="1"/>
  <c r="AF36583" i="55"/>
  <c r="AF36582" i="55"/>
  <c r="AF36581" i="55"/>
  <c r="AF36580" i="55"/>
  <c r="AF36579" i="55"/>
  <c r="AF36578" i="55"/>
  <c r="AF36577" i="55"/>
  <c r="AF36576" i="55"/>
  <c r="AF36575" i="55"/>
  <c r="AF36574" i="55"/>
  <c r="AF36573" i="55"/>
  <c r="AF36572" i="55"/>
  <c r="AF36571" i="55"/>
  <c r="AF36570" i="55"/>
  <c r="AF36569" i="55"/>
  <c r="AF36568" i="55"/>
  <c r="AF36567" i="55"/>
  <c r="AF36566" i="55"/>
  <c r="AF36565" i="55"/>
  <c r="AF36564" i="55"/>
  <c r="AF36563" i="55"/>
  <c r="AF36562" i="55"/>
  <c r="AF36561" i="55"/>
  <c r="AF36560" i="55"/>
  <c r="AF36559" i="55"/>
  <c r="AF36558" i="55"/>
  <c r="AF36557" i="55"/>
  <c r="AF36556" i="55"/>
  <c r="AF36555" i="55"/>
  <c r="AF36554" i="55"/>
  <c r="AF36553" i="55"/>
  <c r="AF36552" i="55"/>
  <c r="AF36551" i="55"/>
  <c r="AF36550" i="55"/>
  <c r="AF36549" i="55"/>
  <c r="AF36548" i="55"/>
  <c r="AF36547" i="55"/>
  <c r="AF36546" i="55"/>
  <c r="AF36545" i="55"/>
  <c r="AF36544" i="55"/>
  <c r="AF36543" i="55"/>
  <c r="AF36542" i="55"/>
  <c r="AF36541" i="55"/>
  <c r="AF36540" i="55"/>
  <c r="AF36539" i="55"/>
  <c r="AF36538" i="55"/>
  <c r="AF36537" i="55"/>
  <c r="AF36536" i="55"/>
  <c r="AF36535" i="55"/>
  <c r="AF36534" i="55"/>
  <c r="AF36533" i="55"/>
  <c r="AF36532" i="55"/>
  <c r="AF36531" i="55"/>
  <c r="AF36530" i="55"/>
  <c r="AF36529" i="55"/>
  <c r="AF36528" i="55"/>
  <c r="AF36527" i="55"/>
  <c r="AF36526" i="55"/>
  <c r="AF36525" i="55"/>
  <c r="AF36524" i="55"/>
  <c r="AF36523" i="55"/>
  <c r="AF36522" i="55"/>
  <c r="AF36521" i="55"/>
  <c r="AF36520" i="55"/>
  <c r="AF36519" i="55"/>
  <c r="AF36518" i="55"/>
  <c r="AF36517" i="55"/>
  <c r="AF36516" i="55"/>
  <c r="AF36515" i="55"/>
  <c r="AF36514" i="55"/>
  <c r="AF36513" i="55"/>
  <c r="AF36512" i="55"/>
  <c r="AF36511" i="55"/>
  <c r="AF36510" i="55"/>
  <c r="AF36509" i="55"/>
  <c r="AF36508" i="55"/>
  <c r="AF36507" i="55"/>
  <c r="AF36506" i="55"/>
  <c r="AF36505" i="55"/>
  <c r="AF36504" i="55"/>
  <c r="AF36503" i="55"/>
  <c r="AF36502" i="55"/>
  <c r="AF36501" i="55"/>
  <c r="AF36500" i="55"/>
  <c r="AF36499" i="55"/>
  <c r="AF36498" i="55"/>
  <c r="AF36497" i="55"/>
  <c r="AF36496" i="55"/>
  <c r="AF36495" i="55"/>
  <c r="AF36494" i="55"/>
  <c r="AF36493" i="55"/>
  <c r="AF36492" i="55"/>
  <c r="AF36491" i="55"/>
  <c r="AF36490" i="55"/>
  <c r="AF36489" i="55"/>
  <c r="AF36488" i="55"/>
  <c r="AF36487" i="55"/>
  <c r="AF36486" i="55"/>
  <c r="AF36485" i="55"/>
  <c r="AF36484" i="55"/>
  <c r="AF36483" i="55"/>
  <c r="AF36482" i="55"/>
  <c r="AF36481" i="55"/>
  <c r="AF36480" i="55"/>
  <c r="AF36479" i="55"/>
  <c r="AF36478" i="55"/>
  <c r="AF36477" i="55"/>
  <c r="AF36476" i="55"/>
  <c r="AF36475" i="55"/>
  <c r="AF36474" i="55"/>
  <c r="AF36473" i="55"/>
  <c r="AF36472" i="55"/>
  <c r="AF36471" i="55"/>
  <c r="AF36470" i="55"/>
  <c r="AF36469" i="55"/>
  <c r="AF36468" i="55"/>
  <c r="AF36467" i="55"/>
  <c r="AF36466" i="55"/>
  <c r="AF36465" i="55"/>
  <c r="AF36464" i="55"/>
  <c r="AF36463" i="55"/>
  <c r="AF36462" i="55"/>
  <c r="AF36461" i="55"/>
  <c r="AF36460" i="55"/>
  <c r="AF36459" i="55"/>
  <c r="AF36458" i="55"/>
  <c r="AF36457" i="55"/>
  <c r="AF36456" i="55"/>
  <c r="AF36455" i="55"/>
  <c r="AF36454" i="55"/>
  <c r="AF36453" i="55"/>
  <c r="AF36452" i="55"/>
  <c r="AF36451" i="55"/>
  <c r="AF36450" i="55"/>
  <c r="AF36449" i="55"/>
  <c r="AF36448" i="55"/>
  <c r="AF36447" i="55"/>
  <c r="AF36446" i="55"/>
  <c r="AF36445" i="55"/>
  <c r="AF36444" i="55"/>
  <c r="AF36443" i="55"/>
  <c r="AF36442" i="55"/>
  <c r="AF36441" i="55"/>
  <c r="AF36440" i="55"/>
  <c r="AF36439" i="55"/>
  <c r="AF36438" i="55"/>
  <c r="AF36437" i="55"/>
  <c r="AF36436" i="55"/>
  <c r="AF36435" i="55"/>
  <c r="AF36434" i="55"/>
  <c r="AF36433" i="55"/>
  <c r="AF36432" i="55"/>
  <c r="AF36431" i="55"/>
  <c r="AF36430" i="55"/>
  <c r="AF36429" i="55"/>
  <c r="AF36428" i="55"/>
  <c r="AF36427" i="55"/>
  <c r="AF36426" i="55"/>
  <c r="AF36425" i="55"/>
  <c r="AF36424" i="55"/>
  <c r="AF36423" i="55"/>
  <c r="AF36422" i="55"/>
  <c r="AF36421" i="55"/>
  <c r="AF36420" i="55"/>
  <c r="AF36419" i="55"/>
  <c r="AF36418" i="55"/>
  <c r="AF36417" i="55"/>
  <c r="AF36416" i="55"/>
  <c r="AF36415" i="55"/>
  <c r="AF36414" i="55"/>
  <c r="AF36413" i="55"/>
  <c r="AF36412" i="55"/>
  <c r="AF36411" i="55"/>
  <c r="AF36410" i="55"/>
  <c r="AF36409" i="55"/>
  <c r="AF36408" i="55"/>
  <c r="AF36407" i="55"/>
  <c r="AF36406" i="55"/>
  <c r="AF36405" i="55"/>
  <c r="AF36404" i="55"/>
  <c r="AI36404" i="55" s="1"/>
  <c r="AF36403" i="55"/>
  <c r="AF36402" i="55"/>
  <c r="AF36401" i="55"/>
  <c r="AF36400" i="55"/>
  <c r="AF36399" i="55"/>
  <c r="AF36398" i="55"/>
  <c r="AF36397" i="55"/>
  <c r="AF36396" i="55"/>
  <c r="AF36395" i="55"/>
  <c r="AF36394" i="55"/>
  <c r="AF36393" i="55"/>
  <c r="AF36392" i="55"/>
  <c r="AF36391" i="55"/>
  <c r="AF36390" i="55"/>
  <c r="AF36389" i="55"/>
  <c r="AF36388" i="55"/>
  <c r="AF36387" i="55"/>
  <c r="AF36386" i="55"/>
  <c r="AF36385" i="55"/>
  <c r="AF36384" i="55"/>
  <c r="AF36383" i="55"/>
  <c r="AF36382" i="55"/>
  <c r="AF36381" i="55"/>
  <c r="AF36380" i="55"/>
  <c r="AF36379" i="55"/>
  <c r="AF36378" i="55"/>
  <c r="AF36377" i="55"/>
  <c r="AF36376" i="55"/>
  <c r="AF36375" i="55"/>
  <c r="AF36374" i="55"/>
  <c r="AF36373" i="55"/>
  <c r="AF36372" i="55"/>
  <c r="AF36371" i="55"/>
  <c r="AF36370" i="55"/>
  <c r="AF36369" i="55"/>
  <c r="AF36368" i="55"/>
  <c r="AF36367" i="55"/>
  <c r="AF36366" i="55"/>
  <c r="AF36365" i="55"/>
  <c r="AF36364" i="55"/>
  <c r="AF36363" i="55"/>
  <c r="AF36362" i="55"/>
  <c r="AF36361" i="55"/>
  <c r="AF36360" i="55"/>
  <c r="AF36359" i="55"/>
  <c r="AF36358" i="55"/>
  <c r="AF36357" i="55"/>
  <c r="AF36356" i="55"/>
  <c r="AF36355" i="55"/>
  <c r="AF36354" i="55"/>
  <c r="AF36353" i="55"/>
  <c r="AF36352" i="55"/>
  <c r="AF36351" i="55"/>
  <c r="AF36350" i="55"/>
  <c r="AF36349" i="55"/>
  <c r="AF36348" i="55"/>
  <c r="AF36347" i="55"/>
  <c r="AF36346" i="55"/>
  <c r="AF36345" i="55"/>
  <c r="AF36344" i="55"/>
  <c r="AF36343" i="55"/>
  <c r="AF36342" i="55"/>
  <c r="AF36341" i="55"/>
  <c r="AF36340" i="55"/>
  <c r="AF36339" i="55"/>
  <c r="AF36338" i="55"/>
  <c r="AF36337" i="55"/>
  <c r="AF36336" i="55"/>
  <c r="AF36335" i="55"/>
  <c r="AF36334" i="55"/>
  <c r="AF36333" i="55"/>
  <c r="AF36332" i="55"/>
  <c r="AF36331" i="55"/>
  <c r="AF36330" i="55"/>
  <c r="AF36329" i="55"/>
  <c r="AF36328" i="55"/>
  <c r="AF36327" i="55"/>
  <c r="AF36326" i="55"/>
  <c r="AF36325" i="55"/>
  <c r="AF36324" i="55"/>
  <c r="AF36323" i="55"/>
  <c r="AF36322" i="55"/>
  <c r="AF36321" i="55"/>
  <c r="AF36320" i="55"/>
  <c r="AF36319" i="55"/>
  <c r="AF36318" i="55"/>
  <c r="AF36317" i="55"/>
  <c r="AF36316" i="55"/>
  <c r="AF36315" i="55"/>
  <c r="AF36314" i="55"/>
  <c r="AF36313" i="55"/>
  <c r="AF36312" i="55"/>
  <c r="AF36311" i="55"/>
  <c r="AF36310" i="55"/>
  <c r="AF36309" i="55"/>
  <c r="AF36308" i="55"/>
  <c r="AF36307" i="55"/>
  <c r="AF36306" i="55"/>
  <c r="AF36305" i="55"/>
  <c r="AF36304" i="55"/>
  <c r="AF36303" i="55"/>
  <c r="AF36302" i="55"/>
  <c r="AF36301" i="55"/>
  <c r="AF36300" i="55"/>
  <c r="AF36299" i="55"/>
  <c r="AF36298" i="55"/>
  <c r="AF36297" i="55"/>
  <c r="AF36296" i="55"/>
  <c r="AF36295" i="55"/>
  <c r="AF36294" i="55"/>
  <c r="AF36293" i="55"/>
  <c r="AF36292" i="55"/>
  <c r="AF36291" i="55"/>
  <c r="AF36290" i="55"/>
  <c r="AF36289" i="55"/>
  <c r="AF36288" i="55"/>
  <c r="AF36287" i="55"/>
  <c r="AF36286" i="55"/>
  <c r="AF36285" i="55"/>
  <c r="AF36284" i="55"/>
  <c r="AF36283" i="55"/>
  <c r="AF36282" i="55"/>
  <c r="AF36281" i="55"/>
  <c r="AF36280" i="55"/>
  <c r="AF36279" i="55"/>
  <c r="AF36278" i="55"/>
  <c r="AF36277" i="55"/>
  <c r="AF36276" i="55"/>
  <c r="AF36275" i="55"/>
  <c r="AF36274" i="55"/>
  <c r="AF36273" i="55"/>
  <c r="AF36272" i="55"/>
  <c r="AF36271" i="55"/>
  <c r="AF36270" i="55"/>
  <c r="AF36269" i="55"/>
  <c r="AF36268" i="55"/>
  <c r="AF36267" i="55"/>
  <c r="AF36266" i="55"/>
  <c r="AF36265" i="55"/>
  <c r="AF36264" i="55"/>
  <c r="AF36263" i="55"/>
  <c r="AF36262" i="55"/>
  <c r="AF36261" i="55"/>
  <c r="AF36260" i="55"/>
  <c r="AF36259" i="55"/>
  <c r="AF36258" i="55"/>
  <c r="AF36257" i="55"/>
  <c r="AF36256" i="55"/>
  <c r="AF36255" i="55"/>
  <c r="AF36254" i="55"/>
  <c r="AF36253" i="55"/>
  <c r="AF36252" i="55"/>
  <c r="AF36251" i="55"/>
  <c r="AF36250" i="55"/>
  <c r="AF36249" i="55"/>
  <c r="AF36248" i="55"/>
  <c r="AF36247" i="55"/>
  <c r="AF36246" i="55"/>
  <c r="AF36245" i="55"/>
  <c r="AF36244" i="55"/>
  <c r="AF36243" i="55"/>
  <c r="AF36242" i="55"/>
  <c r="AF36241" i="55"/>
  <c r="AF36240" i="55"/>
  <c r="AF36239" i="55"/>
  <c r="AF36238" i="55"/>
  <c r="AF36237" i="55"/>
  <c r="AF36236" i="55"/>
  <c r="AF36235" i="55"/>
  <c r="AF36234" i="55"/>
  <c r="AF36233" i="55"/>
  <c r="AF36232" i="55"/>
  <c r="AF36231" i="55"/>
  <c r="AF36230" i="55"/>
  <c r="AF36229" i="55"/>
  <c r="AF36228" i="55"/>
  <c r="AF36227" i="55"/>
  <c r="AF36226" i="55"/>
  <c r="AF36225" i="55"/>
  <c r="AF36224" i="55"/>
  <c r="AF36223" i="55"/>
  <c r="AF36222" i="55"/>
  <c r="AF36221" i="55"/>
  <c r="AF36220" i="55"/>
  <c r="AF36219" i="55"/>
  <c r="AF36218" i="55"/>
  <c r="AF36217" i="55"/>
  <c r="AF36216" i="55"/>
  <c r="AF36215" i="55"/>
  <c r="AF36214" i="55"/>
  <c r="AF36213" i="55"/>
  <c r="AF36212" i="55"/>
  <c r="AF36211" i="55"/>
  <c r="AF36210" i="55"/>
  <c r="AF36209" i="55"/>
  <c r="AF36208" i="55"/>
  <c r="AF36207" i="55"/>
  <c r="AF36206" i="55"/>
  <c r="AF36205" i="55"/>
  <c r="AF36204" i="55"/>
  <c r="AF36203" i="55"/>
  <c r="AF36202" i="55"/>
  <c r="AF36201" i="55"/>
  <c r="AF36200" i="55"/>
  <c r="AF36199" i="55"/>
  <c r="AF36198" i="55"/>
  <c r="AF36197" i="55"/>
  <c r="AF36196" i="55"/>
  <c r="AF36195" i="55"/>
  <c r="AF36194" i="55"/>
  <c r="AF36193" i="55"/>
  <c r="AF36192" i="55"/>
  <c r="AF36191" i="55"/>
  <c r="AF36190" i="55"/>
  <c r="AF36189" i="55"/>
  <c r="AF36188" i="55"/>
  <c r="AF36187" i="55"/>
  <c r="AF36186" i="55"/>
  <c r="AF36185" i="55"/>
  <c r="AF36184" i="55"/>
  <c r="AF36183" i="55"/>
  <c r="AF36182" i="55"/>
  <c r="AF36181" i="55"/>
  <c r="AF36180" i="55"/>
  <c r="AF36179" i="55"/>
  <c r="AF36178" i="55"/>
  <c r="AF36177" i="55"/>
  <c r="AF36176" i="55"/>
  <c r="AF36175" i="55"/>
  <c r="AF36174" i="55"/>
  <c r="AF36173" i="55"/>
  <c r="AF36172" i="55"/>
  <c r="AF36171" i="55"/>
  <c r="AF36170" i="55"/>
  <c r="AF36169" i="55"/>
  <c r="AF36168" i="55"/>
  <c r="AF36167" i="55"/>
  <c r="AF36166" i="55"/>
  <c r="AF36165" i="55"/>
  <c r="AF36164" i="55"/>
  <c r="AF36163" i="55"/>
  <c r="AF36162" i="55"/>
  <c r="AF36161" i="55"/>
  <c r="AF36160" i="55"/>
  <c r="AF36159" i="55"/>
  <c r="AF36158" i="55"/>
  <c r="AF36157" i="55"/>
  <c r="AF36156" i="55"/>
  <c r="AF36155" i="55"/>
  <c r="AF36154" i="55"/>
  <c r="AF36153" i="55"/>
  <c r="AF36152" i="55"/>
  <c r="AF36151" i="55"/>
  <c r="AF36150" i="55"/>
  <c r="AF36149" i="55"/>
  <c r="AF36148" i="55"/>
  <c r="AF36147" i="55"/>
  <c r="AF36146" i="55"/>
  <c r="AF36145" i="55"/>
  <c r="AF36144" i="55"/>
  <c r="AF36143" i="55"/>
  <c r="AF36142" i="55"/>
  <c r="AF36141" i="55"/>
  <c r="AF36140" i="55"/>
  <c r="AF36139" i="55"/>
  <c r="AF36138" i="55"/>
  <c r="AF36137" i="55"/>
  <c r="AF36136" i="55"/>
  <c r="AF36135" i="55"/>
  <c r="AF36134" i="55"/>
  <c r="AF36133" i="55"/>
  <c r="AF36132" i="55"/>
  <c r="AF36131" i="55"/>
  <c r="AF36130" i="55"/>
  <c r="AF36129" i="55"/>
  <c r="AF36128" i="55"/>
  <c r="AF36127" i="55"/>
  <c r="AF36126" i="55"/>
  <c r="AF36125" i="55"/>
  <c r="AF36124" i="55"/>
  <c r="AF36123" i="55"/>
  <c r="AF36122" i="55"/>
  <c r="AF36121" i="55"/>
  <c r="AF36120" i="55"/>
  <c r="AF36119" i="55"/>
  <c r="AF36118" i="55"/>
  <c r="AF36117" i="55"/>
  <c r="AF36116" i="55"/>
  <c r="AF36115" i="55"/>
  <c r="AF36114" i="55"/>
  <c r="AF36113" i="55"/>
  <c r="AF36112" i="55"/>
  <c r="AF36111" i="55"/>
  <c r="AF36110" i="55"/>
  <c r="AF36109" i="55"/>
  <c r="AF36108" i="55"/>
  <c r="AF36107" i="55"/>
  <c r="AF36106" i="55"/>
  <c r="AF36105" i="55"/>
  <c r="AF36104" i="55"/>
  <c r="AF36103" i="55"/>
  <c r="AF36102" i="55"/>
  <c r="AF36101" i="55"/>
  <c r="AF36100" i="55"/>
  <c r="AF36099" i="55"/>
  <c r="AF36098" i="55"/>
  <c r="AF36097" i="55"/>
  <c r="AF36096" i="55"/>
  <c r="AF36095" i="55"/>
  <c r="AF36094" i="55"/>
  <c r="AF36093" i="55"/>
  <c r="AF36092" i="55"/>
  <c r="AF36091" i="55"/>
  <c r="AF36090" i="55"/>
  <c r="AF36089" i="55"/>
  <c r="AF36088" i="55"/>
  <c r="AF36087" i="55"/>
  <c r="AF36086" i="55"/>
  <c r="AF36085" i="55"/>
  <c r="AF36084" i="55"/>
  <c r="AF36083" i="55"/>
  <c r="AF36082" i="55"/>
  <c r="AF36081" i="55"/>
  <c r="AF36080" i="55"/>
  <c r="AF36079" i="55"/>
  <c r="AF36078" i="55"/>
  <c r="AF36077" i="55"/>
  <c r="AF36076" i="55"/>
  <c r="AF36075" i="55"/>
  <c r="AF36074" i="55"/>
  <c r="AF36073" i="55"/>
  <c r="AF36072" i="55"/>
  <c r="AF36071" i="55"/>
  <c r="AF36070" i="55"/>
  <c r="AF36069" i="55"/>
  <c r="AF36068" i="55"/>
  <c r="AF36067" i="55"/>
  <c r="AF36066" i="55"/>
  <c r="AF36065" i="55"/>
  <c r="AF36064" i="55"/>
  <c r="AF36063" i="55"/>
  <c r="AF36062" i="55"/>
  <c r="AF36061" i="55"/>
  <c r="AF36060" i="55"/>
  <c r="AF36059" i="55"/>
  <c r="AF36058" i="55"/>
  <c r="AF36057" i="55"/>
  <c r="AF36056" i="55"/>
  <c r="AF36055" i="55"/>
  <c r="AF36054" i="55"/>
  <c r="AF36053" i="55"/>
  <c r="AF36052" i="55"/>
  <c r="AF36051" i="55"/>
  <c r="AF36050" i="55"/>
  <c r="AF36049" i="55"/>
  <c r="AF36048" i="55"/>
  <c r="AF36047" i="55"/>
  <c r="AF36046" i="55"/>
  <c r="AF36045" i="55"/>
  <c r="AF36044" i="55"/>
  <c r="AF36043" i="55"/>
  <c r="AF36042" i="55"/>
  <c r="AF36041" i="55"/>
  <c r="AF36040" i="55"/>
  <c r="AF36039" i="55"/>
  <c r="AF36038" i="55"/>
  <c r="AF36037" i="55"/>
  <c r="AF36036" i="55"/>
  <c r="AF36035" i="55"/>
  <c r="AF36034" i="55"/>
  <c r="AF36033" i="55"/>
  <c r="AF36032" i="55"/>
  <c r="AF36031" i="55"/>
  <c r="AF36030" i="55"/>
  <c r="AF36029" i="55"/>
  <c r="AF36028" i="55"/>
  <c r="AF36027" i="55"/>
  <c r="AF36026" i="55"/>
  <c r="AF36025" i="55"/>
  <c r="AF36024" i="55"/>
  <c r="AF36023" i="55"/>
  <c r="AF36022" i="55"/>
  <c r="AF36021" i="55"/>
  <c r="AF36020" i="55"/>
  <c r="AF36019" i="55"/>
  <c r="AF36018" i="55"/>
  <c r="AF36017" i="55"/>
  <c r="AF36016" i="55"/>
  <c r="AF36015" i="55"/>
  <c r="AF36014" i="55"/>
  <c r="AF36013" i="55"/>
  <c r="AF36012" i="55"/>
  <c r="AF36011" i="55"/>
  <c r="AF36010" i="55"/>
  <c r="AF36009" i="55"/>
  <c r="AF36008" i="55"/>
  <c r="AF36007" i="55"/>
  <c r="AF36006" i="55"/>
  <c r="AF36005" i="55"/>
  <c r="AF36004" i="55"/>
  <c r="AF36003" i="55"/>
  <c r="AF36002" i="55"/>
  <c r="AF36001" i="55"/>
  <c r="AF36000" i="55"/>
  <c r="AF35999" i="55"/>
  <c r="AF35998" i="55"/>
  <c r="AF35997" i="55"/>
  <c r="AF35996" i="55"/>
  <c r="AF35995" i="55"/>
  <c r="AF35994" i="55"/>
  <c r="AF35993" i="55"/>
  <c r="AF35992" i="55"/>
  <c r="AF35991" i="55"/>
  <c r="AF35990" i="55"/>
  <c r="AF35989" i="55"/>
  <c r="AF35988" i="55"/>
  <c r="AF35987" i="55"/>
  <c r="AF35986" i="55"/>
  <c r="AF35985" i="55"/>
  <c r="AF35984" i="55"/>
  <c r="AF35983" i="55"/>
  <c r="AF35982" i="55"/>
  <c r="AF35981" i="55"/>
  <c r="AF35980" i="55"/>
  <c r="AF35979" i="55"/>
  <c r="AF35978" i="55"/>
  <c r="AF35977" i="55"/>
  <c r="AF35976" i="55"/>
  <c r="AF35975" i="55"/>
  <c r="AF35974" i="55"/>
  <c r="AF35973" i="55"/>
  <c r="AF35972" i="55"/>
  <c r="AF35971" i="55"/>
  <c r="AF35970" i="55"/>
  <c r="AF35969" i="55"/>
  <c r="AF35968" i="55"/>
  <c r="AF35967" i="55"/>
  <c r="AF35966" i="55"/>
  <c r="AF35965" i="55"/>
  <c r="AF35964" i="55"/>
  <c r="AF35963" i="55"/>
  <c r="AF35962" i="55"/>
  <c r="AF35961" i="55"/>
  <c r="AF35960" i="55"/>
  <c r="AF35959" i="55"/>
  <c r="AF35958" i="55"/>
  <c r="AF35957" i="55"/>
  <c r="AF35956" i="55"/>
  <c r="AF35955" i="55"/>
  <c r="AF35954" i="55"/>
  <c r="AF35953" i="55"/>
  <c r="AF35952" i="55"/>
  <c r="AF35951" i="55"/>
  <c r="AF35950" i="55"/>
  <c r="AF35949" i="55"/>
  <c r="AF35948" i="55"/>
  <c r="AF35947" i="55"/>
  <c r="AF35946" i="55"/>
  <c r="AF35945" i="55"/>
  <c r="AF35944" i="55"/>
  <c r="AF35943" i="55"/>
  <c r="AF35942" i="55"/>
  <c r="AF35941" i="55"/>
  <c r="AF35940" i="55"/>
  <c r="AF35939" i="55"/>
  <c r="AF35938" i="55"/>
  <c r="AF35937" i="55"/>
  <c r="AF35936" i="55"/>
  <c r="AF35935" i="55"/>
  <c r="AF35934" i="55"/>
  <c r="AF35933" i="55"/>
  <c r="AF35932" i="55"/>
  <c r="AF35931" i="55"/>
  <c r="AF35930" i="55"/>
  <c r="AF35929" i="55"/>
  <c r="AF35928" i="55"/>
  <c r="AF35927" i="55"/>
  <c r="AF35926" i="55"/>
  <c r="AF35925" i="55"/>
  <c r="AF35924" i="55"/>
  <c r="AF35923" i="55"/>
  <c r="AF35922" i="55"/>
  <c r="AF35921" i="55"/>
  <c r="AF35920" i="55"/>
  <c r="AF35919" i="55"/>
  <c r="AF35918" i="55"/>
  <c r="AF35917" i="55"/>
  <c r="AF35916" i="55"/>
  <c r="AF35915" i="55"/>
  <c r="AF35914" i="55"/>
  <c r="AF35913" i="55"/>
  <c r="AF35912" i="55"/>
  <c r="AF35911" i="55"/>
  <c r="AF35910" i="55"/>
  <c r="AF35909" i="55"/>
  <c r="AF35908" i="55"/>
  <c r="AF35907" i="55"/>
  <c r="AF35906" i="55"/>
  <c r="AF35905" i="55"/>
  <c r="AF35904" i="55"/>
  <c r="AF35903" i="55"/>
  <c r="AF35902" i="55"/>
  <c r="AF35901" i="55"/>
  <c r="AF35900" i="55"/>
  <c r="AF35899" i="55"/>
  <c r="AF35898" i="55"/>
  <c r="AF35897" i="55"/>
  <c r="AF35896" i="55"/>
  <c r="AF35895" i="55"/>
  <c r="AF35894" i="55"/>
  <c r="AF35893" i="55"/>
  <c r="AF35892" i="55"/>
  <c r="AF35891" i="55"/>
  <c r="AF35890" i="55"/>
  <c r="AF35889" i="55"/>
  <c r="AF35888" i="55"/>
  <c r="AF35887" i="55"/>
  <c r="AF35886" i="55"/>
  <c r="AF35885" i="55"/>
  <c r="AF35884" i="55"/>
  <c r="AF35883" i="55"/>
  <c r="AF35882" i="55"/>
  <c r="AF35881" i="55"/>
  <c r="AF35880" i="55"/>
  <c r="AF35879" i="55"/>
  <c r="AI35879" i="55" s="1"/>
  <c r="AF35878" i="55"/>
  <c r="AF35877" i="55"/>
  <c r="AF35876" i="55"/>
  <c r="AF35875" i="55"/>
  <c r="AF35874" i="55"/>
  <c r="AF35873" i="55"/>
  <c r="AF35872" i="55"/>
  <c r="AF35871" i="55"/>
  <c r="AF35870" i="55"/>
  <c r="AF35869" i="55"/>
  <c r="AF35868" i="55"/>
  <c r="AF35867" i="55"/>
  <c r="AF35866" i="55"/>
  <c r="AF35865" i="55"/>
  <c r="AF35864" i="55"/>
  <c r="AF35863" i="55"/>
  <c r="AF35862" i="55"/>
  <c r="AF35861" i="55"/>
  <c r="AF35860" i="55"/>
  <c r="AF35859" i="55"/>
  <c r="AF35858" i="55"/>
  <c r="AF35857" i="55"/>
  <c r="AF35856" i="55"/>
  <c r="AF35855" i="55"/>
  <c r="AF35854" i="55"/>
  <c r="AF35853" i="55"/>
  <c r="AF35852" i="55"/>
  <c r="AF35851" i="55"/>
  <c r="AF35850" i="55"/>
  <c r="AF35849" i="55"/>
  <c r="AF35848" i="55"/>
  <c r="AF35847" i="55"/>
  <c r="AF35846" i="55"/>
  <c r="AF35845" i="55"/>
  <c r="AF35844" i="55"/>
  <c r="AF35843" i="55"/>
  <c r="AF35842" i="55"/>
  <c r="AF35841" i="55"/>
  <c r="AF35840" i="55"/>
  <c r="AF35839" i="55"/>
  <c r="AF35838" i="55"/>
  <c r="AF35837" i="55"/>
  <c r="AF35836" i="55"/>
  <c r="AF35835" i="55"/>
  <c r="AF35834" i="55"/>
  <c r="AF35833" i="55"/>
  <c r="AF35832" i="55"/>
  <c r="AF35831" i="55"/>
  <c r="AF35830" i="55"/>
  <c r="AF35829" i="55"/>
  <c r="AF35828" i="55"/>
  <c r="AF35827" i="55"/>
  <c r="AF35826" i="55"/>
  <c r="AF35825" i="55"/>
  <c r="AF35824" i="55"/>
  <c r="AF35823" i="55"/>
  <c r="AF35822" i="55"/>
  <c r="AF35821" i="55"/>
  <c r="AF35820" i="55"/>
  <c r="AF35819" i="55"/>
  <c r="AF35818" i="55"/>
  <c r="AF35817" i="55"/>
  <c r="AF35816" i="55"/>
  <c r="AF35815" i="55"/>
  <c r="AF35814" i="55"/>
  <c r="AF35813" i="55"/>
  <c r="AF35812" i="55"/>
  <c r="AF35811" i="55"/>
  <c r="AF35810" i="55"/>
  <c r="AF35809" i="55"/>
  <c r="AF35808" i="55"/>
  <c r="AF35807" i="55"/>
  <c r="AF35806" i="55"/>
  <c r="AF35805" i="55"/>
  <c r="AF35804" i="55"/>
  <c r="AF35803" i="55"/>
  <c r="AF35802" i="55"/>
  <c r="AF35801" i="55"/>
  <c r="AF35800" i="55"/>
  <c r="AF35799" i="55"/>
  <c r="AF35798" i="55"/>
  <c r="AF35797" i="55"/>
  <c r="AF35796" i="55"/>
  <c r="AF35795" i="55"/>
  <c r="AF35794" i="55"/>
  <c r="AF35793" i="55"/>
  <c r="AF35792" i="55"/>
  <c r="AF35791" i="55"/>
  <c r="AF35790" i="55"/>
  <c r="AF35789" i="55"/>
  <c r="AF35788" i="55"/>
  <c r="AF35787" i="55"/>
  <c r="AF35786" i="55"/>
  <c r="AF35785" i="55"/>
  <c r="AF35784" i="55"/>
  <c r="AF35783" i="55"/>
  <c r="AF35782" i="55"/>
  <c r="AF35781" i="55"/>
  <c r="AF35780" i="55"/>
  <c r="AF35779" i="55"/>
  <c r="AF35778" i="55"/>
  <c r="AF35777" i="55"/>
  <c r="AF35776" i="55"/>
  <c r="AF35775" i="55"/>
  <c r="AF35774" i="55"/>
  <c r="AF35773" i="55"/>
  <c r="AF35772" i="55"/>
  <c r="AF35771" i="55"/>
  <c r="AF35770" i="55"/>
  <c r="AF35769" i="55"/>
  <c r="AF35768" i="55"/>
  <c r="AF35767" i="55"/>
  <c r="AF35766" i="55"/>
  <c r="AF35765" i="55"/>
  <c r="AF35764" i="55"/>
  <c r="AF35763" i="55"/>
  <c r="AF35762" i="55"/>
  <c r="AF35761" i="55"/>
  <c r="AF35760" i="55"/>
  <c r="AF35759" i="55"/>
  <c r="AF35758" i="55"/>
  <c r="AF35757" i="55"/>
  <c r="AF35756" i="55"/>
  <c r="AF35755" i="55"/>
  <c r="AF35754" i="55"/>
  <c r="AF35753" i="55"/>
  <c r="AF35752" i="55"/>
  <c r="AF35751" i="55"/>
  <c r="AF35750" i="55"/>
  <c r="AF35749" i="55"/>
  <c r="AF35748" i="55"/>
  <c r="AF35747" i="55"/>
  <c r="AF35746" i="55"/>
  <c r="AF35745" i="55"/>
  <c r="AF35744" i="55"/>
  <c r="AF35743" i="55"/>
  <c r="AF35742" i="55"/>
  <c r="AF35741" i="55"/>
  <c r="AF35740" i="55"/>
  <c r="AF35739" i="55"/>
  <c r="AF35738" i="55"/>
  <c r="AF35737" i="55"/>
  <c r="AF35736" i="55"/>
  <c r="AF35735" i="55"/>
  <c r="AF35734" i="55"/>
  <c r="AF35733" i="55"/>
  <c r="AF35732" i="55"/>
  <c r="AF35731" i="55"/>
  <c r="AF35730" i="55"/>
  <c r="AF35729" i="55"/>
  <c r="AF35728" i="55"/>
  <c r="AF35727" i="55"/>
  <c r="AF35726" i="55"/>
  <c r="AF35725" i="55"/>
  <c r="AF35724" i="55"/>
  <c r="AF35723" i="55"/>
  <c r="AF35722" i="55"/>
  <c r="AF35721" i="55"/>
  <c r="AF35720" i="55"/>
  <c r="AF35719" i="55"/>
  <c r="AF35718" i="55"/>
  <c r="AF35717" i="55"/>
  <c r="AF35716" i="55"/>
  <c r="AF35715" i="55"/>
  <c r="AF35714" i="55"/>
  <c r="AF35713" i="55"/>
  <c r="AF35712" i="55"/>
  <c r="AF35711" i="55"/>
  <c r="AF35710" i="55"/>
  <c r="AF35709" i="55"/>
  <c r="AF35708" i="55"/>
  <c r="AF35707" i="55"/>
  <c r="AF35706" i="55"/>
  <c r="AF35705" i="55"/>
  <c r="AF35704" i="55"/>
  <c r="AF35703" i="55"/>
  <c r="AF35702" i="55"/>
  <c r="AF35701" i="55"/>
  <c r="AF35700" i="55"/>
  <c r="AF35699" i="55"/>
  <c r="AF35698" i="55"/>
  <c r="AF35697" i="55"/>
  <c r="AF35696" i="55"/>
  <c r="AF35695" i="55"/>
  <c r="AF35694" i="55"/>
  <c r="AF35693" i="55"/>
  <c r="AF35692" i="55"/>
  <c r="AF35691" i="55"/>
  <c r="AF35690" i="55"/>
  <c r="AF35689" i="55"/>
  <c r="AF35688" i="55"/>
  <c r="AF35687" i="55"/>
  <c r="AF35686" i="55"/>
  <c r="AF35685" i="55"/>
  <c r="AF35684" i="55"/>
  <c r="AF35683" i="55"/>
  <c r="AF35682" i="55"/>
  <c r="AF35681" i="55"/>
  <c r="AF35680" i="55"/>
  <c r="AF35679" i="55"/>
  <c r="AF35678" i="55"/>
  <c r="AF35677" i="55"/>
  <c r="AF35676" i="55"/>
  <c r="AF35675" i="55"/>
  <c r="AF35674" i="55"/>
  <c r="AF35673" i="55"/>
  <c r="AF35672" i="55"/>
  <c r="AF35671" i="55"/>
  <c r="AF35670" i="55"/>
  <c r="AF35669" i="55"/>
  <c r="AF35668" i="55"/>
  <c r="AF35667" i="55"/>
  <c r="AF35666" i="55"/>
  <c r="AF35665" i="55"/>
  <c r="AF35664" i="55"/>
  <c r="AF35663" i="55"/>
  <c r="AF35662" i="55"/>
  <c r="AF35661" i="55"/>
  <c r="AF35660" i="55"/>
  <c r="AF35659" i="55"/>
  <c r="AF35658" i="55"/>
  <c r="AF35657" i="55"/>
  <c r="AF35656" i="55"/>
  <c r="AF35655" i="55"/>
  <c r="AF35654" i="55"/>
  <c r="AF35653" i="55"/>
  <c r="AF35652" i="55"/>
  <c r="AF35651" i="55"/>
  <c r="AF35650" i="55"/>
  <c r="AF35649" i="55"/>
  <c r="AF35648" i="55"/>
  <c r="AF35647" i="55"/>
  <c r="AF35646" i="55"/>
  <c r="AF35645" i="55"/>
  <c r="AF35644" i="55"/>
  <c r="AF35643" i="55"/>
  <c r="AF35642" i="55"/>
  <c r="AF35641" i="55"/>
  <c r="AF35640" i="55"/>
  <c r="AF35639" i="55"/>
  <c r="AF35638" i="55"/>
  <c r="AF35637" i="55"/>
  <c r="AF35636" i="55"/>
  <c r="AF35635" i="55"/>
  <c r="AF35634" i="55"/>
  <c r="AF35633" i="55"/>
  <c r="AF35632" i="55"/>
  <c r="AF35631" i="55"/>
  <c r="AF35630" i="55"/>
  <c r="AF35629" i="55"/>
  <c r="AF35628" i="55"/>
  <c r="AF35627" i="55"/>
  <c r="AF35626" i="55"/>
  <c r="AF35625" i="55"/>
  <c r="AF35624" i="55"/>
  <c r="AF35623" i="55"/>
  <c r="AF35622" i="55"/>
  <c r="AF35621" i="55"/>
  <c r="AF35620" i="55"/>
  <c r="AF35619" i="55"/>
  <c r="AF35618" i="55"/>
  <c r="AF35617" i="55"/>
  <c r="AF35616" i="55"/>
  <c r="AF35615" i="55"/>
  <c r="AF35614" i="55"/>
  <c r="AF35613" i="55"/>
  <c r="AJ35613" i="55" s="1"/>
  <c r="AF35612" i="55"/>
  <c r="AF35611" i="55"/>
  <c r="AF35610" i="55"/>
  <c r="AF35609" i="55"/>
  <c r="AF35608" i="55"/>
  <c r="AF35607" i="55"/>
  <c r="AF35606" i="55"/>
  <c r="AF35605" i="55"/>
  <c r="AF35604" i="55"/>
  <c r="AF35603" i="55"/>
  <c r="AF35602" i="55"/>
  <c r="AF35601" i="55"/>
  <c r="AF35600" i="55"/>
  <c r="AF35599" i="55"/>
  <c r="AF35598" i="55"/>
  <c r="AF35597" i="55"/>
  <c r="AF35596" i="55"/>
  <c r="AF35595" i="55"/>
  <c r="AF35594" i="55"/>
  <c r="AF35593" i="55"/>
  <c r="AF35592" i="55"/>
  <c r="AF35591" i="55"/>
  <c r="AF35590" i="55"/>
  <c r="AF35589" i="55"/>
  <c r="AF35588" i="55"/>
  <c r="AF35587" i="55"/>
  <c r="AF35586" i="55"/>
  <c r="AF35585" i="55"/>
  <c r="AF35584" i="55"/>
  <c r="AF35583" i="55"/>
  <c r="AF35582" i="55"/>
  <c r="AF35581" i="55"/>
  <c r="AF35580" i="55"/>
  <c r="AF35579" i="55"/>
  <c r="AF35578" i="55"/>
  <c r="AF35577" i="55"/>
  <c r="AF35576" i="55"/>
  <c r="AF35575" i="55"/>
  <c r="AF35574" i="55"/>
  <c r="AF35573" i="55"/>
  <c r="AF35572" i="55"/>
  <c r="AF35571" i="55"/>
  <c r="AF35570" i="55"/>
  <c r="AF35569" i="55"/>
  <c r="AF35568" i="55"/>
  <c r="AF35567" i="55"/>
  <c r="AF35566" i="55"/>
  <c r="AF35565" i="55"/>
  <c r="AF35564" i="55"/>
  <c r="AF35563" i="55"/>
  <c r="AF35562" i="55"/>
  <c r="AF35561" i="55"/>
  <c r="AF35560" i="55"/>
  <c r="AF35559" i="55"/>
  <c r="AF35558" i="55"/>
  <c r="AF35557" i="55"/>
  <c r="AF35556" i="55"/>
  <c r="AF35555" i="55"/>
  <c r="AF35554" i="55"/>
  <c r="AF35553" i="55"/>
  <c r="AF35552" i="55"/>
  <c r="AF35551" i="55"/>
  <c r="AF35550" i="55"/>
  <c r="AF35549" i="55"/>
  <c r="AF35548" i="55"/>
  <c r="AF35547" i="55"/>
  <c r="AF35546" i="55"/>
  <c r="AF35545" i="55"/>
  <c r="AF35544" i="55"/>
  <c r="AF35543" i="55"/>
  <c r="AF35542" i="55"/>
  <c r="AF35541" i="55"/>
  <c r="AF35540" i="55"/>
  <c r="AF35539" i="55"/>
  <c r="AF35538" i="55"/>
  <c r="AF35537" i="55"/>
  <c r="AF35536" i="55"/>
  <c r="AF35535" i="55"/>
  <c r="AF35534" i="55"/>
  <c r="AF35533" i="55"/>
  <c r="AF35532" i="55"/>
  <c r="AF35531" i="55"/>
  <c r="AF35530" i="55"/>
  <c r="AF35529" i="55"/>
  <c r="AF35528" i="55"/>
  <c r="AF35527" i="55"/>
  <c r="AF35526" i="55"/>
  <c r="AF35525" i="55"/>
  <c r="AF35524" i="55"/>
  <c r="AF35523" i="55"/>
  <c r="AF35522" i="55"/>
  <c r="AF35521" i="55"/>
  <c r="AF35520" i="55"/>
  <c r="AF35519" i="55"/>
  <c r="AF35518" i="55"/>
  <c r="AF35517" i="55"/>
  <c r="AF35516" i="55"/>
  <c r="AF35515" i="55"/>
  <c r="AF35514" i="55"/>
  <c r="AF35513" i="55"/>
  <c r="AF35512" i="55"/>
  <c r="AF35511" i="55"/>
  <c r="AF35510" i="55"/>
  <c r="AF35509" i="55"/>
  <c r="AF35508" i="55"/>
  <c r="AF35507" i="55"/>
  <c r="AF35506" i="55"/>
  <c r="AF35505" i="55"/>
  <c r="AF35504" i="55"/>
  <c r="AF35503" i="55"/>
  <c r="AF35502" i="55"/>
  <c r="AF35501" i="55"/>
  <c r="AF35500" i="55"/>
  <c r="AF35499" i="55"/>
  <c r="AF35498" i="55"/>
  <c r="AF35497" i="55"/>
  <c r="AF35496" i="55"/>
  <c r="AF35495" i="55"/>
  <c r="AF35494" i="55"/>
  <c r="AF35493" i="55"/>
  <c r="AF35492" i="55"/>
  <c r="AF35491" i="55"/>
  <c r="AF35490" i="55"/>
  <c r="AF35489" i="55"/>
  <c r="AF35488" i="55"/>
  <c r="AF35487" i="55"/>
  <c r="AF35486" i="55"/>
  <c r="AF35485" i="55"/>
  <c r="AF35484" i="55"/>
  <c r="AF35483" i="55"/>
  <c r="AF35482" i="55"/>
  <c r="AF35481" i="55"/>
  <c r="AF35480" i="55"/>
  <c r="AF35479" i="55"/>
  <c r="AF35478" i="55"/>
  <c r="AF35477" i="55"/>
  <c r="AF35476" i="55"/>
  <c r="AF35475" i="55"/>
  <c r="AF35474" i="55"/>
  <c r="AF35473" i="55"/>
  <c r="AF35472" i="55"/>
  <c r="AF35471" i="55"/>
  <c r="AF35470" i="55"/>
  <c r="AF35469" i="55"/>
  <c r="AF35468" i="55"/>
  <c r="AF35467" i="55"/>
  <c r="AF35466" i="55"/>
  <c r="AF35465" i="55"/>
  <c r="AF35464" i="55"/>
  <c r="AF35463" i="55"/>
  <c r="AF35462" i="55"/>
  <c r="AF35461" i="55"/>
  <c r="AF35460" i="55"/>
  <c r="AF35459" i="55"/>
  <c r="AF35458" i="55"/>
  <c r="AF35457" i="55"/>
  <c r="AF35456" i="55"/>
  <c r="AF35455" i="55"/>
  <c r="AF35454" i="55"/>
  <c r="AF35453" i="55"/>
  <c r="AF35452" i="55"/>
  <c r="AF35451" i="55"/>
  <c r="AF35450" i="55"/>
  <c r="AF35449" i="55"/>
  <c r="AF35448" i="55"/>
  <c r="AF35447" i="55"/>
  <c r="AF35446" i="55"/>
  <c r="AF35445" i="55"/>
  <c r="AF35444" i="55"/>
  <c r="AF35443" i="55"/>
  <c r="AF35442" i="55"/>
  <c r="AF35441" i="55"/>
  <c r="AF35440" i="55"/>
  <c r="AF35439" i="55"/>
  <c r="AF35438" i="55"/>
  <c r="AF35437" i="55"/>
  <c r="AF35436" i="55"/>
  <c r="AF35435" i="55"/>
  <c r="AF35434" i="55"/>
  <c r="AF35433" i="55"/>
  <c r="AF35432" i="55"/>
  <c r="AF35431" i="55"/>
  <c r="AF35430" i="55"/>
  <c r="AF35429" i="55"/>
  <c r="AF35428" i="55"/>
  <c r="AF35427" i="55"/>
  <c r="AF35426" i="55"/>
  <c r="AF35425" i="55"/>
  <c r="AF35424" i="55"/>
  <c r="AF35423" i="55"/>
  <c r="AF35422" i="55"/>
  <c r="AF35421" i="55"/>
  <c r="AF35420" i="55"/>
  <c r="AF35419" i="55"/>
  <c r="AF35418" i="55"/>
  <c r="AF35417" i="55"/>
  <c r="AF35416" i="55"/>
  <c r="AF35415" i="55"/>
  <c r="AF35414" i="55"/>
  <c r="AF35413" i="55"/>
  <c r="AF35412" i="55"/>
  <c r="AF35411" i="55"/>
  <c r="AF35410" i="55"/>
  <c r="AF35409" i="55"/>
  <c r="AF35408" i="55"/>
  <c r="AF35407" i="55"/>
  <c r="AF35406" i="55"/>
  <c r="AF35405" i="55"/>
  <c r="AF35404" i="55"/>
  <c r="AF35403" i="55"/>
  <c r="AF35402" i="55"/>
  <c r="AF35401" i="55"/>
  <c r="AF35400" i="55"/>
  <c r="AF35399" i="55"/>
  <c r="AF35398" i="55"/>
  <c r="AF35397" i="55"/>
  <c r="AF35396" i="55"/>
  <c r="AF35395" i="55"/>
  <c r="AF35394" i="55"/>
  <c r="AF35393" i="55"/>
  <c r="AF35392" i="55"/>
  <c r="AF35391" i="55"/>
  <c r="AF35390" i="55"/>
  <c r="AF35389" i="55"/>
  <c r="AF35388" i="55"/>
  <c r="AF35387" i="55"/>
  <c r="AK35387" i="55" s="1"/>
  <c r="AF35386" i="55"/>
  <c r="AF35385" i="55"/>
  <c r="AF35384" i="55"/>
  <c r="AF35383" i="55"/>
  <c r="AF35382" i="55"/>
  <c r="AF35381" i="55"/>
  <c r="AF35380" i="55"/>
  <c r="AF35379" i="55"/>
  <c r="AF35378" i="55"/>
  <c r="AF35377" i="55"/>
  <c r="AF35376" i="55"/>
  <c r="AF35375" i="55"/>
  <c r="AF35374" i="55"/>
  <c r="AF35373" i="55"/>
  <c r="AF35372" i="55"/>
  <c r="AF35371" i="55"/>
  <c r="AF35370" i="55"/>
  <c r="AF35369" i="55"/>
  <c r="AF35368" i="55"/>
  <c r="AF35367" i="55"/>
  <c r="AF35366" i="55"/>
  <c r="AF35365" i="55"/>
  <c r="AF35364" i="55"/>
  <c r="AF35363" i="55"/>
  <c r="AF35362" i="55"/>
  <c r="AF35361" i="55"/>
  <c r="AF35360" i="55"/>
  <c r="AF35359" i="55"/>
  <c r="AF35358" i="55"/>
  <c r="AF35357" i="55"/>
  <c r="AF35356" i="55"/>
  <c r="AF35355" i="55"/>
  <c r="AF35354" i="55"/>
  <c r="AF35353" i="55"/>
  <c r="AF35352" i="55"/>
  <c r="AF35351" i="55"/>
  <c r="AF35350" i="55"/>
  <c r="AF35349" i="55"/>
  <c r="AF35348" i="55"/>
  <c r="AF35347" i="55"/>
  <c r="AF35346" i="55"/>
  <c r="AF35345" i="55"/>
  <c r="AF35344" i="55"/>
  <c r="AF35343" i="55"/>
  <c r="AF35342" i="55"/>
  <c r="AF35341" i="55"/>
  <c r="AF35340" i="55"/>
  <c r="AF35339" i="55"/>
  <c r="AF35338" i="55"/>
  <c r="AF35337" i="55"/>
  <c r="AF35336" i="55"/>
  <c r="AF35335" i="55"/>
  <c r="AF35334" i="55"/>
  <c r="AF35333" i="55"/>
  <c r="AF35332" i="55"/>
  <c r="AF35331" i="55"/>
  <c r="AF35330" i="55"/>
  <c r="AF35329" i="55"/>
  <c r="AF35328" i="55"/>
  <c r="AF35327" i="55"/>
  <c r="AF35326" i="55"/>
  <c r="AF35325" i="55"/>
  <c r="AF35324" i="55"/>
  <c r="AF35323" i="55"/>
  <c r="AF35322" i="55"/>
  <c r="AF35321" i="55"/>
  <c r="AF35320" i="55"/>
  <c r="AF35319" i="55"/>
  <c r="AF35318" i="55"/>
  <c r="AF35317" i="55"/>
  <c r="AF35316" i="55"/>
  <c r="AF35315" i="55"/>
  <c r="AF35314" i="55"/>
  <c r="AF35313" i="55"/>
  <c r="AF35312" i="55"/>
  <c r="AF35311" i="55"/>
  <c r="AF35310" i="55"/>
  <c r="AF35309" i="55"/>
  <c r="AF35308" i="55"/>
  <c r="AF35307" i="55"/>
  <c r="AF35306" i="55"/>
  <c r="AF35305" i="55"/>
  <c r="AF35304" i="55"/>
  <c r="AF35303" i="55"/>
  <c r="AF35302" i="55"/>
  <c r="AF35301" i="55"/>
  <c r="AF35300" i="55"/>
  <c r="AF35299" i="55"/>
  <c r="AF35298" i="55"/>
  <c r="AF35297" i="55"/>
  <c r="AF35296" i="55"/>
  <c r="AF35295" i="55"/>
  <c r="AF35294" i="55"/>
  <c r="AF35293" i="55"/>
  <c r="AF35292" i="55"/>
  <c r="AF35291" i="55"/>
  <c r="AF35290" i="55"/>
  <c r="AF35289" i="55"/>
  <c r="AF35288" i="55"/>
  <c r="AF35287" i="55"/>
  <c r="AF35286" i="55"/>
  <c r="AF35285" i="55"/>
  <c r="AF35284" i="55"/>
  <c r="AF35283" i="55"/>
  <c r="AF35282" i="55"/>
  <c r="AF35281" i="55"/>
  <c r="AF35280" i="55"/>
  <c r="AF35279" i="55"/>
  <c r="AF35278" i="55"/>
  <c r="AF35277" i="55"/>
  <c r="AF35276" i="55"/>
  <c r="AF35275" i="55"/>
  <c r="AF35274" i="55"/>
  <c r="AF35273" i="55"/>
  <c r="AF35272" i="55"/>
  <c r="AF35271" i="55"/>
  <c r="AF35270" i="55"/>
  <c r="AF35269" i="55"/>
  <c r="AF35268" i="55"/>
  <c r="AF35267" i="55"/>
  <c r="AF35266" i="55"/>
  <c r="AF35265" i="55"/>
  <c r="AF35264" i="55"/>
  <c r="AF35263" i="55"/>
  <c r="AF35262" i="55"/>
  <c r="AF35261" i="55"/>
  <c r="AF35260" i="55"/>
  <c r="AF35259" i="55"/>
  <c r="AF35258" i="55"/>
  <c r="AF35257" i="55"/>
  <c r="AF35256" i="55"/>
  <c r="AF35255" i="55"/>
  <c r="AF35254" i="55"/>
  <c r="AF35253" i="55"/>
  <c r="AF35252" i="55"/>
  <c r="AF35251" i="55"/>
  <c r="AF35250" i="55"/>
  <c r="AF35249" i="55"/>
  <c r="AF35248" i="55"/>
  <c r="AF35247" i="55"/>
  <c r="AF35246" i="55"/>
  <c r="AF35245" i="55"/>
  <c r="AF35244" i="55"/>
  <c r="AF35243" i="55"/>
  <c r="AF35242" i="55"/>
  <c r="AF35241" i="55"/>
  <c r="AF35240" i="55"/>
  <c r="AF35239" i="55"/>
  <c r="AF35238" i="55"/>
  <c r="AF35237" i="55"/>
  <c r="AF35236" i="55"/>
  <c r="AF35235" i="55"/>
  <c r="AF35234" i="55"/>
  <c r="AF35233" i="55"/>
  <c r="AF35232" i="55"/>
  <c r="AF35231" i="55"/>
  <c r="AF35230" i="55"/>
  <c r="AF35229" i="55"/>
  <c r="AF35228" i="55"/>
  <c r="AF35227" i="55"/>
  <c r="AF35226" i="55"/>
  <c r="AF35225" i="55"/>
  <c r="AF35224" i="55"/>
  <c r="AF35223" i="55"/>
  <c r="AF35222" i="55"/>
  <c r="AF35221" i="55"/>
  <c r="AF35220" i="55"/>
  <c r="AF35219" i="55"/>
  <c r="AF35218" i="55"/>
  <c r="AF35217" i="55"/>
  <c r="AF35216" i="55"/>
  <c r="AF35215" i="55"/>
  <c r="AF35214" i="55"/>
  <c r="AF35213" i="55"/>
  <c r="AF35212" i="55"/>
  <c r="AF35211" i="55"/>
  <c r="AF35210" i="55"/>
  <c r="AF35209" i="55"/>
  <c r="AF35208" i="55"/>
  <c r="AF35207" i="55"/>
  <c r="AF35206" i="55"/>
  <c r="AF35205" i="55"/>
  <c r="AF35204" i="55"/>
  <c r="AF35203" i="55"/>
  <c r="AF35202" i="55"/>
  <c r="AF35201" i="55"/>
  <c r="AF35200" i="55"/>
  <c r="AF35199" i="55"/>
  <c r="AF35198" i="55"/>
  <c r="AF35197" i="55"/>
  <c r="AF35196" i="55"/>
  <c r="AF35195" i="55"/>
  <c r="AF35194" i="55"/>
  <c r="AF35193" i="55"/>
  <c r="AF35192" i="55"/>
  <c r="AF35191" i="55"/>
  <c r="AF35190" i="55"/>
  <c r="AF35189" i="55"/>
  <c r="AF35188" i="55"/>
  <c r="AF35187" i="55"/>
  <c r="AF35186" i="55"/>
  <c r="AF35185" i="55"/>
  <c r="AF35184" i="55"/>
  <c r="AF35183" i="55"/>
  <c r="AF35182" i="55"/>
  <c r="AF35181" i="55"/>
  <c r="AF35180" i="55"/>
  <c r="AF35179" i="55"/>
  <c r="AF35178" i="55"/>
  <c r="AF35177" i="55"/>
  <c r="AF35176" i="55"/>
  <c r="AF35175" i="55"/>
  <c r="AF35174" i="55"/>
  <c r="AF35173" i="55"/>
  <c r="AF35172" i="55"/>
  <c r="AF35171" i="55"/>
  <c r="AF35170" i="55"/>
  <c r="AF35169" i="55"/>
  <c r="AF35168" i="55"/>
  <c r="AF35167" i="55"/>
  <c r="AF35166" i="55"/>
  <c r="AF35165" i="55"/>
  <c r="AF35164" i="55"/>
  <c r="AF35163" i="55"/>
  <c r="AF35162" i="55"/>
  <c r="AF35161" i="55"/>
  <c r="AF35160" i="55"/>
  <c r="AF35159" i="55"/>
  <c r="AF35158" i="55"/>
  <c r="AF35157" i="55"/>
  <c r="AF35156" i="55"/>
  <c r="AF35155" i="55"/>
  <c r="AF35154" i="55"/>
  <c r="AF35153" i="55"/>
  <c r="AF35152" i="55"/>
  <c r="AF35151" i="55"/>
  <c r="AF35150" i="55"/>
  <c r="AF35149" i="55"/>
  <c r="AF35148" i="55"/>
  <c r="AF35147" i="55"/>
  <c r="AF35146" i="55"/>
  <c r="AF35145" i="55"/>
  <c r="AF35144" i="55"/>
  <c r="AF35143" i="55"/>
  <c r="AF35142" i="55"/>
  <c r="AF35141" i="55"/>
  <c r="AF35140" i="55"/>
  <c r="AF35139" i="55"/>
  <c r="AF35138" i="55"/>
  <c r="AF35137" i="55"/>
  <c r="AF35136" i="55"/>
  <c r="AF35135" i="55"/>
  <c r="AF35134" i="55"/>
  <c r="AF35133" i="55"/>
  <c r="AF35132" i="55"/>
  <c r="AF35131" i="55"/>
  <c r="AF35130" i="55"/>
  <c r="AF35129" i="55"/>
  <c r="AF35128" i="55"/>
  <c r="AF35127" i="55"/>
  <c r="AF35126" i="55"/>
  <c r="AF35125" i="55"/>
  <c r="AF35124" i="55"/>
  <c r="AF35123" i="55"/>
  <c r="AF35122" i="55"/>
  <c r="AF35121" i="55"/>
  <c r="AF35120" i="55"/>
  <c r="AF35119" i="55"/>
  <c r="AF35118" i="55"/>
  <c r="AF35117" i="55"/>
  <c r="AF35116" i="55"/>
  <c r="AF35115" i="55"/>
  <c r="AF35114" i="55"/>
  <c r="AF35113" i="55"/>
  <c r="AF35112" i="55"/>
  <c r="AF35111" i="55"/>
  <c r="AF35110" i="55"/>
  <c r="AF35109" i="55"/>
  <c r="AF35108" i="55"/>
  <c r="AF35107" i="55"/>
  <c r="AF35106" i="55"/>
  <c r="AF35105" i="55"/>
  <c r="AF35104" i="55"/>
  <c r="AF35103" i="55"/>
  <c r="AF35102" i="55"/>
  <c r="AF35101" i="55"/>
  <c r="AF35100" i="55"/>
  <c r="AF35099" i="55"/>
  <c r="AF35098" i="55"/>
  <c r="AF35097" i="55"/>
  <c r="AF35096" i="55"/>
  <c r="AF35095" i="55"/>
  <c r="AF35094" i="55"/>
  <c r="AF35093" i="55"/>
  <c r="AF35092" i="55"/>
  <c r="AF35091" i="55"/>
  <c r="AF35090" i="55"/>
  <c r="AF35089" i="55"/>
  <c r="AF35088" i="55"/>
  <c r="AF35087" i="55"/>
  <c r="AF35086" i="55"/>
  <c r="AF35085" i="55"/>
  <c r="AF35084" i="55"/>
  <c r="AF35083" i="55"/>
  <c r="AF35082" i="55"/>
  <c r="AF35081" i="55"/>
  <c r="AF35080" i="55"/>
  <c r="AF35079" i="55"/>
  <c r="AF35078" i="55"/>
  <c r="AF35077" i="55"/>
  <c r="AF35076" i="55"/>
  <c r="AF35075" i="55"/>
  <c r="AF35074" i="55"/>
  <c r="AF35073" i="55"/>
  <c r="AF35072" i="55"/>
  <c r="AF35071" i="55"/>
  <c r="AF35070" i="55"/>
  <c r="AF35069" i="55"/>
  <c r="AF35068" i="55"/>
  <c r="AF35067" i="55"/>
  <c r="AF35066" i="55"/>
  <c r="AF35065" i="55"/>
  <c r="AF35064" i="55"/>
  <c r="AF35063" i="55"/>
  <c r="AF35062" i="55"/>
  <c r="AF35061" i="55"/>
  <c r="AF35060" i="55"/>
  <c r="AF35059" i="55"/>
  <c r="AF35058" i="55"/>
  <c r="AF35057" i="55"/>
  <c r="AF35056" i="55"/>
  <c r="AF35055" i="55"/>
  <c r="AF35054" i="55"/>
  <c r="AF35053" i="55"/>
  <c r="AF35052" i="55"/>
  <c r="AF35051" i="55"/>
  <c r="AF35050" i="55"/>
  <c r="AF35049" i="55"/>
  <c r="AF35048" i="55"/>
  <c r="AF35047" i="55"/>
  <c r="AF35046" i="55"/>
  <c r="AF35045" i="55"/>
  <c r="AF35044" i="55"/>
  <c r="AF35043" i="55"/>
  <c r="AF35042" i="55"/>
  <c r="AF35041" i="55"/>
  <c r="AF35040" i="55"/>
  <c r="AF35039" i="55"/>
  <c r="AF35038" i="55"/>
  <c r="AF35037" i="55"/>
  <c r="AF35036" i="55"/>
  <c r="AF35035" i="55"/>
  <c r="AF35034" i="55"/>
  <c r="AF35033" i="55"/>
  <c r="AF35032" i="55"/>
  <c r="AF35031" i="55"/>
  <c r="AF35030" i="55"/>
  <c r="AF35029" i="55"/>
  <c r="AF35028" i="55"/>
  <c r="AF35027" i="55"/>
  <c r="AF35026" i="55"/>
  <c r="AF35025" i="55"/>
  <c r="AF35024" i="55"/>
  <c r="AF35023" i="55"/>
  <c r="AF35022" i="55"/>
  <c r="AF35021" i="55"/>
  <c r="AF35020" i="55"/>
  <c r="AF35019" i="55"/>
  <c r="AF35018" i="55"/>
  <c r="AF35017" i="55"/>
  <c r="AF35016" i="55"/>
  <c r="AF35015" i="55"/>
  <c r="AF35014" i="55"/>
  <c r="AF35013" i="55"/>
  <c r="AF35012" i="55"/>
  <c r="AF35011" i="55"/>
  <c r="AF35010" i="55"/>
  <c r="AF35009" i="55"/>
  <c r="AF35008" i="55"/>
  <c r="AF35007" i="55"/>
  <c r="AF35006" i="55"/>
  <c r="AF35005" i="55"/>
  <c r="AF35004" i="55"/>
  <c r="AF35003" i="55"/>
  <c r="AF35002" i="55"/>
  <c r="AF35001" i="55"/>
  <c r="AF35000" i="55"/>
  <c r="AF34999" i="55"/>
  <c r="AF34998" i="55"/>
  <c r="AF34997" i="55"/>
  <c r="AF34996" i="55"/>
  <c r="AF34995" i="55"/>
  <c r="AF34994" i="55"/>
  <c r="AF34993" i="55"/>
  <c r="AF34992" i="55"/>
  <c r="AF34991" i="55"/>
  <c r="AF34990" i="55"/>
  <c r="AF34989" i="55"/>
  <c r="AF34988" i="55"/>
  <c r="AF34987" i="55"/>
  <c r="AF34986" i="55"/>
  <c r="AF34985" i="55"/>
  <c r="AF34984" i="55"/>
  <c r="AF34983" i="55"/>
  <c r="AF34982" i="55"/>
  <c r="AF34981" i="55"/>
  <c r="AF34980" i="55"/>
  <c r="AF34979" i="55"/>
  <c r="AF34978" i="55"/>
  <c r="AF34977" i="55"/>
  <c r="AF34976" i="55"/>
  <c r="AF34975" i="55"/>
  <c r="AF34974" i="55"/>
  <c r="AF34973" i="55"/>
  <c r="AF34972" i="55"/>
  <c r="AF34971" i="55"/>
  <c r="AF34970" i="55"/>
  <c r="AF34969" i="55"/>
  <c r="AF34968" i="55"/>
  <c r="AF34967" i="55"/>
  <c r="AF34966" i="55"/>
  <c r="AF34965" i="55"/>
  <c r="AF34964" i="55"/>
  <c r="AF34963" i="55"/>
  <c r="AF34962" i="55"/>
  <c r="AF34961" i="55"/>
  <c r="AF34960" i="55"/>
  <c r="AF34959" i="55"/>
  <c r="AF34958" i="55"/>
  <c r="AF34957" i="55"/>
  <c r="AF34956" i="55"/>
  <c r="AF34955" i="55"/>
  <c r="AF34954" i="55"/>
  <c r="AF34953" i="55"/>
  <c r="AF34952" i="55"/>
  <c r="AF34951" i="55"/>
  <c r="AF34950" i="55"/>
  <c r="AF34949" i="55"/>
  <c r="AF34948" i="55"/>
  <c r="AF34947" i="55"/>
  <c r="AF34946" i="55"/>
  <c r="AF34945" i="55"/>
  <c r="AF34944" i="55"/>
  <c r="AF34943" i="55"/>
  <c r="AF34942" i="55"/>
  <c r="AF34941" i="55"/>
  <c r="AF34940" i="55"/>
  <c r="AF34939" i="55"/>
  <c r="AF34938" i="55"/>
  <c r="AF34937" i="55"/>
  <c r="AF34936" i="55"/>
  <c r="AF34935" i="55"/>
  <c r="AF34934" i="55"/>
  <c r="AF34933" i="55"/>
  <c r="AF34932" i="55"/>
  <c r="AF34931" i="55"/>
  <c r="AF34930" i="55"/>
  <c r="AF34929" i="55"/>
  <c r="AF34928" i="55"/>
  <c r="AF34927" i="55"/>
  <c r="AF34926" i="55"/>
  <c r="AF34925" i="55"/>
  <c r="AF34924" i="55"/>
  <c r="AF34923" i="55"/>
  <c r="AF34922" i="55"/>
  <c r="AF34921" i="55"/>
  <c r="AF34920" i="55"/>
  <c r="AF34919" i="55"/>
  <c r="AF34918" i="55"/>
  <c r="AF34917" i="55"/>
  <c r="AF34916" i="55"/>
  <c r="AF34915" i="55"/>
  <c r="AF34914" i="55"/>
  <c r="AF34913" i="55"/>
  <c r="AF34912" i="55"/>
  <c r="AF34911" i="55"/>
  <c r="AF34910" i="55"/>
  <c r="AF34909" i="55"/>
  <c r="AF34908" i="55"/>
  <c r="AF34907" i="55"/>
  <c r="AF34906" i="55"/>
  <c r="AF34905" i="55"/>
  <c r="AF34904" i="55"/>
  <c r="AF34903" i="55"/>
  <c r="AF34902" i="55"/>
  <c r="AF34901" i="55"/>
  <c r="AF34900" i="55"/>
  <c r="AF34899" i="55"/>
  <c r="AF34898" i="55"/>
  <c r="AF34897" i="55"/>
  <c r="AF34896" i="55"/>
  <c r="AF34895" i="55"/>
  <c r="AF34894" i="55"/>
  <c r="AF34893" i="55"/>
  <c r="AF34892" i="55"/>
  <c r="AF34891" i="55"/>
  <c r="AF34890" i="55"/>
  <c r="AF34889" i="55"/>
  <c r="AF34888" i="55"/>
  <c r="AF34887" i="55"/>
  <c r="AF34886" i="55"/>
  <c r="AF34885" i="55"/>
  <c r="AF34884" i="55"/>
  <c r="AF34883" i="55"/>
  <c r="AF34882" i="55"/>
  <c r="AF34881" i="55"/>
  <c r="AF34880" i="55"/>
  <c r="AF34879" i="55"/>
  <c r="AF34878" i="55"/>
  <c r="AF34877" i="55"/>
  <c r="AF34876" i="55"/>
  <c r="AF34875" i="55"/>
  <c r="AF34874" i="55"/>
  <c r="AF34873" i="55"/>
  <c r="AF34872" i="55"/>
  <c r="AF34871" i="55"/>
  <c r="AF34870" i="55"/>
  <c r="AF34869" i="55"/>
  <c r="AF34868" i="55"/>
  <c r="AF34867" i="55"/>
  <c r="AF34866" i="55"/>
  <c r="AF34865" i="55"/>
  <c r="AF34864" i="55"/>
  <c r="AF34863" i="55"/>
  <c r="AF34862" i="55"/>
  <c r="AF34861" i="55"/>
  <c r="AF34860" i="55"/>
  <c r="AF34859" i="55"/>
  <c r="AF34858" i="55"/>
  <c r="AF34857" i="55"/>
  <c r="AF34856" i="55"/>
  <c r="AF34855" i="55"/>
  <c r="AF34854" i="55"/>
  <c r="AF34853" i="55"/>
  <c r="AF34852" i="55"/>
  <c r="AF34851" i="55"/>
  <c r="AF34850" i="55"/>
  <c r="AF34849" i="55"/>
  <c r="AF34848" i="55"/>
  <c r="AF34847" i="55"/>
  <c r="AF34846" i="55"/>
  <c r="AF34845" i="55"/>
  <c r="AF34844" i="55"/>
  <c r="AF34843" i="55"/>
  <c r="AF34842" i="55"/>
  <c r="AF34841" i="55"/>
  <c r="AF34840" i="55"/>
  <c r="AF34839" i="55"/>
  <c r="AF34838" i="55"/>
  <c r="AF34837" i="55"/>
  <c r="AF34836" i="55"/>
  <c r="AF34835" i="55"/>
  <c r="AF34834" i="55"/>
  <c r="AF34833" i="55"/>
  <c r="AF34832" i="55"/>
  <c r="AF34831" i="55"/>
  <c r="AF34830" i="55"/>
  <c r="AF34829" i="55"/>
  <c r="AF34828" i="55"/>
  <c r="AF34827" i="55"/>
  <c r="AF34826" i="55"/>
  <c r="AF34825" i="55"/>
  <c r="AF34824" i="55"/>
  <c r="AF34823" i="55"/>
  <c r="AF34822" i="55"/>
  <c r="AF34821" i="55"/>
  <c r="AF34820" i="55"/>
  <c r="AF34819" i="55"/>
  <c r="AF34818" i="55"/>
  <c r="AF34817" i="55"/>
  <c r="AF34816" i="55"/>
  <c r="AF34815" i="55"/>
  <c r="AF34814" i="55"/>
  <c r="AF34813" i="55"/>
  <c r="AF34812" i="55"/>
  <c r="AF34811" i="55"/>
  <c r="AF34810" i="55"/>
  <c r="AF34809" i="55"/>
  <c r="AF34808" i="55"/>
  <c r="AJ34808" i="55" s="1"/>
  <c r="AF34807" i="55"/>
  <c r="AF34806" i="55"/>
  <c r="AF34805" i="55"/>
  <c r="AF34804" i="55"/>
  <c r="AF34803" i="55"/>
  <c r="AF34802" i="55"/>
  <c r="AF34801" i="55"/>
  <c r="AF34800" i="55"/>
  <c r="AF34799" i="55"/>
  <c r="AF34798" i="55"/>
  <c r="AF34797" i="55"/>
  <c r="AF34796" i="55"/>
  <c r="AF34795" i="55"/>
  <c r="AF34794" i="55"/>
  <c r="AF34793" i="55"/>
  <c r="AF34792" i="55"/>
  <c r="AF34791" i="55"/>
  <c r="AF34790" i="55"/>
  <c r="AF34789" i="55"/>
  <c r="AF34788" i="55"/>
  <c r="AF34787" i="55"/>
  <c r="AF34786" i="55"/>
  <c r="AF34785" i="55"/>
  <c r="AF34784" i="55"/>
  <c r="AF34783" i="55"/>
  <c r="AF34782" i="55"/>
  <c r="AF34781" i="55"/>
  <c r="AF34780" i="55"/>
  <c r="AF34779" i="55"/>
  <c r="AF34778" i="55"/>
  <c r="AF34777" i="55"/>
  <c r="AF34776" i="55"/>
  <c r="AF34775" i="55"/>
  <c r="AF34774" i="55"/>
  <c r="AF34773" i="55"/>
  <c r="AF34772" i="55"/>
  <c r="AF34771" i="55"/>
  <c r="AF34770" i="55"/>
  <c r="AF34769" i="55"/>
  <c r="AF34768" i="55"/>
  <c r="AF34767" i="55"/>
  <c r="AF34766" i="55"/>
  <c r="AF34765" i="55"/>
  <c r="AF34764" i="55"/>
  <c r="AF34763" i="55"/>
  <c r="AF34762" i="55"/>
  <c r="AF34761" i="55"/>
  <c r="AF34760" i="55"/>
  <c r="AF34759" i="55"/>
  <c r="AF34758" i="55"/>
  <c r="AF34757" i="55"/>
  <c r="AF34756" i="55"/>
  <c r="AF34755" i="55"/>
  <c r="AF34754" i="55"/>
  <c r="AF34753" i="55"/>
  <c r="AF34752" i="55"/>
  <c r="AF34751" i="55"/>
  <c r="AF34750" i="55"/>
  <c r="AF34749" i="55"/>
  <c r="AF34748" i="55"/>
  <c r="AF34747" i="55"/>
  <c r="AF34746" i="55"/>
  <c r="AF34745" i="55"/>
  <c r="AF34744" i="55"/>
  <c r="AF34743" i="55"/>
  <c r="AF34742" i="55"/>
  <c r="AF34741" i="55"/>
  <c r="AF34740" i="55"/>
  <c r="AF34739" i="55"/>
  <c r="AF34738" i="55"/>
  <c r="AF34737" i="55"/>
  <c r="AF34736" i="55"/>
  <c r="AF34735" i="55"/>
  <c r="AF34734" i="55"/>
  <c r="AF34733" i="55"/>
  <c r="AF34732" i="55"/>
  <c r="AF34731" i="55"/>
  <c r="AF34730" i="55"/>
  <c r="AF34729" i="55"/>
  <c r="AF34728" i="55"/>
  <c r="AF34727" i="55"/>
  <c r="AF34726" i="55"/>
  <c r="AF34725" i="55"/>
  <c r="AF34724" i="55"/>
  <c r="AF34723" i="55"/>
  <c r="AF34722" i="55"/>
  <c r="AF34721" i="55"/>
  <c r="AF34720" i="55"/>
  <c r="AF34719" i="55"/>
  <c r="AF34718" i="55"/>
  <c r="AF34717" i="55"/>
  <c r="AF34716" i="55"/>
  <c r="AF34715" i="55"/>
  <c r="AF34714" i="55"/>
  <c r="AF34713" i="55"/>
  <c r="AF34712" i="55"/>
  <c r="AF34711" i="55"/>
  <c r="AF34710" i="55"/>
  <c r="AF34709" i="55"/>
  <c r="AF34708" i="55"/>
  <c r="AF34707" i="55"/>
  <c r="AF34706" i="55"/>
  <c r="AF34705" i="55"/>
  <c r="AF34704" i="55"/>
  <c r="AF34703" i="55"/>
  <c r="AF34702" i="55"/>
  <c r="AF34701" i="55"/>
  <c r="AF34700" i="55"/>
  <c r="AF34699" i="55"/>
  <c r="AF34698" i="55"/>
  <c r="AF34697" i="55"/>
  <c r="AF34696" i="55"/>
  <c r="AF34695" i="55"/>
  <c r="AF34694" i="55"/>
  <c r="AF34693" i="55"/>
  <c r="AF34692" i="55"/>
  <c r="AF34691" i="55"/>
  <c r="AF34690" i="55"/>
  <c r="AF34689" i="55"/>
  <c r="AF34688" i="55"/>
  <c r="AF34687" i="55"/>
  <c r="AF34686" i="55"/>
  <c r="AF34685" i="55"/>
  <c r="AF34684" i="55"/>
  <c r="AF34683" i="55"/>
  <c r="AF34682" i="55"/>
  <c r="AF34681" i="55"/>
  <c r="AF34680" i="55"/>
  <c r="AF34679" i="55"/>
  <c r="AF34678" i="55"/>
  <c r="AF34677" i="55"/>
  <c r="AF34676" i="55"/>
  <c r="AF34675" i="55"/>
  <c r="AF34674" i="55"/>
  <c r="AF34673" i="55"/>
  <c r="AF34672" i="55"/>
  <c r="AF34671" i="55"/>
  <c r="AF34670" i="55"/>
  <c r="AF34669" i="55"/>
  <c r="AF34668" i="55"/>
  <c r="AF34667" i="55"/>
  <c r="AF34666" i="55"/>
  <c r="AF34665" i="55"/>
  <c r="AF34664" i="55"/>
  <c r="AF34663" i="55"/>
  <c r="AF34662" i="55"/>
  <c r="AF34661" i="55"/>
  <c r="AF34660" i="55"/>
  <c r="AF34659" i="55"/>
  <c r="AF34658" i="55"/>
  <c r="AF34657" i="55"/>
  <c r="AF34656" i="55"/>
  <c r="AF34655" i="55"/>
  <c r="AF34654" i="55"/>
  <c r="AF34653" i="55"/>
  <c r="AF34652" i="55"/>
  <c r="AF34651" i="55"/>
  <c r="AF34650" i="55"/>
  <c r="AF34649" i="55"/>
  <c r="AF34648" i="55"/>
  <c r="AF34647" i="55"/>
  <c r="AF34646" i="55"/>
  <c r="AF34645" i="55"/>
  <c r="AF34644" i="55"/>
  <c r="AF34643" i="55"/>
  <c r="AF34642" i="55"/>
  <c r="AF34641" i="55"/>
  <c r="AF34640" i="55"/>
  <c r="AF34639" i="55"/>
  <c r="AF34638" i="55"/>
  <c r="AF34637" i="55"/>
  <c r="AF34636" i="55"/>
  <c r="AF34635" i="55"/>
  <c r="AF34634" i="55"/>
  <c r="AF34633" i="55"/>
  <c r="AF34632" i="55"/>
  <c r="AF34631" i="55"/>
  <c r="AF34630" i="55"/>
  <c r="AF34629" i="55"/>
  <c r="AF34628" i="55"/>
  <c r="AF34627" i="55"/>
  <c r="AF34626" i="55"/>
  <c r="AF34625" i="55"/>
  <c r="AF34624" i="55"/>
  <c r="AF34623" i="55"/>
  <c r="AF34622" i="55"/>
  <c r="AF34621" i="55"/>
  <c r="AF34620" i="55"/>
  <c r="AF34619" i="55"/>
  <c r="AF34618" i="55"/>
  <c r="AF34617" i="55"/>
  <c r="AF34616" i="55"/>
  <c r="AF34615" i="55"/>
  <c r="AF34614" i="55"/>
  <c r="AF34613" i="55"/>
  <c r="AF34612" i="55"/>
  <c r="AF34611" i="55"/>
  <c r="AF34610" i="55"/>
  <c r="AF34609" i="55"/>
  <c r="AF34608" i="55"/>
  <c r="AF34607" i="55"/>
  <c r="AF34606" i="55"/>
  <c r="AK34606" i="55" s="1"/>
  <c r="AF34605" i="55"/>
  <c r="AF34604" i="55"/>
  <c r="AF34603" i="55"/>
  <c r="AF34602" i="55"/>
  <c r="AF34601" i="55"/>
  <c r="AF34600" i="55"/>
  <c r="AF34599" i="55"/>
  <c r="AF34598" i="55"/>
  <c r="AF34597" i="55"/>
  <c r="AF34596" i="55"/>
  <c r="AF34595" i="55"/>
  <c r="AF34594" i="55"/>
  <c r="AF34593" i="55"/>
  <c r="AF34592" i="55"/>
  <c r="AF34591" i="55"/>
  <c r="AF34590" i="55"/>
  <c r="AF34589" i="55"/>
  <c r="AF34588" i="55"/>
  <c r="AF34587" i="55"/>
  <c r="AF34586" i="55"/>
  <c r="AF34585" i="55"/>
  <c r="AF34584" i="55"/>
  <c r="AF34583" i="55"/>
  <c r="AF34582" i="55"/>
  <c r="AF34581" i="55"/>
  <c r="AF34580" i="55"/>
  <c r="AF34579" i="55"/>
  <c r="AF34578" i="55"/>
  <c r="AF34577" i="55"/>
  <c r="AF34576" i="55"/>
  <c r="AF34575" i="55"/>
  <c r="AF34574" i="55"/>
  <c r="AF34573" i="55"/>
  <c r="AF34572" i="55"/>
  <c r="AF34571" i="55"/>
  <c r="AF34570" i="55"/>
  <c r="AF34569" i="55"/>
  <c r="AF34568" i="55"/>
  <c r="AF34567" i="55"/>
  <c r="AF34566" i="55"/>
  <c r="AF34565" i="55"/>
  <c r="AF34564" i="55"/>
  <c r="AF34563" i="55"/>
  <c r="AF34562" i="55"/>
  <c r="AF34561" i="55"/>
  <c r="AF34560" i="55"/>
  <c r="AF34559" i="55"/>
  <c r="AF34558" i="55"/>
  <c r="AF34557" i="55"/>
  <c r="AF34556" i="55"/>
  <c r="AF34555" i="55"/>
  <c r="AF34554" i="55"/>
  <c r="AF34553" i="55"/>
  <c r="AF34552" i="55"/>
  <c r="AF34551" i="55"/>
  <c r="AF34550" i="55"/>
  <c r="AF34549" i="55"/>
  <c r="AF34548" i="55"/>
  <c r="AF34547" i="55"/>
  <c r="AF34546" i="55"/>
  <c r="AF34545" i="55"/>
  <c r="AF34544" i="55"/>
  <c r="AF34543" i="55"/>
  <c r="AF34542" i="55"/>
  <c r="AF34541" i="55"/>
  <c r="AF34540" i="55"/>
  <c r="AF34539" i="55"/>
  <c r="AF34538" i="55"/>
  <c r="AF34537" i="55"/>
  <c r="AF34536" i="55"/>
  <c r="AF34535" i="55"/>
  <c r="AF34534" i="55"/>
  <c r="AF34533" i="55"/>
  <c r="AF34532" i="55"/>
  <c r="AF34531" i="55"/>
  <c r="AF34530" i="55"/>
  <c r="AF34529" i="55"/>
  <c r="AF34528" i="55"/>
  <c r="AF34527" i="55"/>
  <c r="AF34526" i="55"/>
  <c r="AF34525" i="55"/>
  <c r="AF34524" i="55"/>
  <c r="AF34523" i="55"/>
  <c r="AF34522" i="55"/>
  <c r="AF34521" i="55"/>
  <c r="AF34520" i="55"/>
  <c r="AF34519" i="55"/>
  <c r="AF34518" i="55"/>
  <c r="AF34517" i="55"/>
  <c r="AF34516" i="55"/>
  <c r="AF34515" i="55"/>
  <c r="AF34514" i="55"/>
  <c r="AF34513" i="55"/>
  <c r="AF34512" i="55"/>
  <c r="AF34511" i="55"/>
  <c r="AF34510" i="55"/>
  <c r="AF34509" i="55"/>
  <c r="AF34508" i="55"/>
  <c r="AF34507" i="55"/>
  <c r="AF34506" i="55"/>
  <c r="AF34505" i="55"/>
  <c r="AF34504" i="55"/>
  <c r="AF34503" i="55"/>
  <c r="AF34502" i="55"/>
  <c r="AF34501" i="55"/>
  <c r="AF34500" i="55"/>
  <c r="AF34499" i="55"/>
  <c r="AF34498" i="55"/>
  <c r="AF34497" i="55"/>
  <c r="AF34496" i="55"/>
  <c r="AF34495" i="55"/>
  <c r="AF34494" i="55"/>
  <c r="AF34493" i="55"/>
  <c r="AF34492" i="55"/>
  <c r="AF34491" i="55"/>
  <c r="AF34490" i="55"/>
  <c r="AF34489" i="55"/>
  <c r="AF34488" i="55"/>
  <c r="AF34487" i="55"/>
  <c r="AF34486" i="55"/>
  <c r="AF34485" i="55"/>
  <c r="AF34484" i="55"/>
  <c r="AF34483" i="55"/>
  <c r="AF34482" i="55"/>
  <c r="AF34481" i="55"/>
  <c r="AF34480" i="55"/>
  <c r="AF34479" i="55"/>
  <c r="AF34478" i="55"/>
  <c r="AF34477" i="55"/>
  <c r="AF34476" i="55"/>
  <c r="AF34475" i="55"/>
  <c r="AF34474" i="55"/>
  <c r="AF34473" i="55"/>
  <c r="AF34472" i="55"/>
  <c r="AF34471" i="55"/>
  <c r="AF34470" i="55"/>
  <c r="AF34469" i="55"/>
  <c r="AF34468" i="55"/>
  <c r="AF34467" i="55"/>
  <c r="AF34466" i="55"/>
  <c r="AF34465" i="55"/>
  <c r="AF34464" i="55"/>
  <c r="AF34463" i="55"/>
  <c r="AF34462" i="55"/>
  <c r="AF34461" i="55"/>
  <c r="AF34460" i="55"/>
  <c r="AF34459" i="55"/>
  <c r="AF34458" i="55"/>
  <c r="AF34457" i="55"/>
  <c r="AF34456" i="55"/>
  <c r="AF34455" i="55"/>
  <c r="AF34454" i="55"/>
  <c r="AF34453" i="55"/>
  <c r="AF34452" i="55"/>
  <c r="AF34451" i="55"/>
  <c r="AF34450" i="55"/>
  <c r="AF34449" i="55"/>
  <c r="AK34449" i="55" s="1"/>
  <c r="AF34448" i="55"/>
  <c r="AF34447" i="55"/>
  <c r="AF34446" i="55"/>
  <c r="AF34445" i="55"/>
  <c r="AF34444" i="55"/>
  <c r="AF34443" i="55"/>
  <c r="AF34442" i="55"/>
  <c r="AF34441" i="55"/>
  <c r="AF34440" i="55"/>
  <c r="AF34439" i="55"/>
  <c r="AF34438" i="55"/>
  <c r="AF34437" i="55"/>
  <c r="AF34436" i="55"/>
  <c r="AF34435" i="55"/>
  <c r="AF34434" i="55"/>
  <c r="AF34433" i="55"/>
  <c r="AF34432" i="55"/>
  <c r="AF34431" i="55"/>
  <c r="AF34430" i="55"/>
  <c r="AF34429" i="55"/>
  <c r="AF34428" i="55"/>
  <c r="AF34427" i="55"/>
  <c r="AF34426" i="55"/>
  <c r="AF34425" i="55"/>
  <c r="AF34424" i="55"/>
  <c r="AF34423" i="55"/>
  <c r="AF34422" i="55"/>
  <c r="AF34421" i="55"/>
  <c r="AF34420" i="55"/>
  <c r="AF34419" i="55"/>
  <c r="AF34418" i="55"/>
  <c r="AF34417" i="55"/>
  <c r="AF34416" i="55"/>
  <c r="AF34415" i="55"/>
  <c r="AF34414" i="55"/>
  <c r="AF34413" i="55"/>
  <c r="AF34412" i="55"/>
  <c r="AF34411" i="55"/>
  <c r="AF34410" i="55"/>
  <c r="AF34409" i="55"/>
  <c r="AF34408" i="55"/>
  <c r="AF34407" i="55"/>
  <c r="AF34406" i="55"/>
  <c r="AF34405" i="55"/>
  <c r="AF34404" i="55"/>
  <c r="AF34403" i="55"/>
  <c r="AF34402" i="55"/>
  <c r="AF34401" i="55"/>
  <c r="AF34400" i="55"/>
  <c r="AF34399" i="55"/>
  <c r="AF34398" i="55"/>
  <c r="AF34397" i="55"/>
  <c r="AF34396" i="55"/>
  <c r="AF34395" i="55"/>
  <c r="AF34394" i="55"/>
  <c r="AF34393" i="55"/>
  <c r="AF34392" i="55"/>
  <c r="AF34391" i="55"/>
  <c r="AF34390" i="55"/>
  <c r="AF34389" i="55"/>
  <c r="AF34388" i="55"/>
  <c r="AF34387" i="55"/>
  <c r="AF34386" i="55"/>
  <c r="AF34385" i="55"/>
  <c r="AF34384" i="55"/>
  <c r="AF34383" i="55"/>
  <c r="AF34382" i="55"/>
  <c r="AF34381" i="55"/>
  <c r="AF34380" i="55"/>
  <c r="AF34379" i="55"/>
  <c r="AF34378" i="55"/>
  <c r="AF34377" i="55"/>
  <c r="AF34376" i="55"/>
  <c r="AI34376" i="55" s="1"/>
  <c r="AF34375" i="55"/>
  <c r="AF34374" i="55"/>
  <c r="AF34373" i="55"/>
  <c r="AF34372" i="55"/>
  <c r="AF34371" i="55"/>
  <c r="AF34370" i="55"/>
  <c r="AF34369" i="55"/>
  <c r="AF34368" i="55"/>
  <c r="AF34367" i="55"/>
  <c r="AF34366" i="55"/>
  <c r="AF34365" i="55"/>
  <c r="AF34364" i="55"/>
  <c r="AF34363" i="55"/>
  <c r="AF34362" i="55"/>
  <c r="AF34361" i="55"/>
  <c r="AF34360" i="55"/>
  <c r="AF34359" i="55"/>
  <c r="AF34358" i="55"/>
  <c r="AF34357" i="55"/>
  <c r="AF34356" i="55"/>
  <c r="AF34355" i="55"/>
  <c r="AF34354" i="55"/>
  <c r="AF34353" i="55"/>
  <c r="AF34352" i="55"/>
  <c r="AF34351" i="55"/>
  <c r="AF34350" i="55"/>
  <c r="AF34349" i="55"/>
  <c r="AF34348" i="55"/>
  <c r="AF34347" i="55"/>
  <c r="AF34346" i="55"/>
  <c r="AF34345" i="55"/>
  <c r="AF34344" i="55"/>
  <c r="AF34343" i="55"/>
  <c r="AF34342" i="55"/>
  <c r="AF34341" i="55"/>
  <c r="AF34340" i="55"/>
  <c r="AF34339" i="55"/>
  <c r="AF34338" i="55"/>
  <c r="AF34337" i="55"/>
  <c r="AF34336" i="55"/>
  <c r="AF34335" i="55"/>
  <c r="AF34334" i="55"/>
  <c r="AF34333" i="55"/>
  <c r="AF34332" i="55"/>
  <c r="AF34331" i="55"/>
  <c r="AF34330" i="55"/>
  <c r="AF34329" i="55"/>
  <c r="AF34328" i="55"/>
  <c r="AF34327" i="55"/>
  <c r="AF34326" i="55"/>
  <c r="AF34325" i="55"/>
  <c r="AF34324" i="55"/>
  <c r="AF34323" i="55"/>
  <c r="AF34322" i="55"/>
  <c r="AF34321" i="55"/>
  <c r="AF34320" i="55"/>
  <c r="AF34319" i="55"/>
  <c r="AF34318" i="55"/>
  <c r="AF34317" i="55"/>
  <c r="AF34316" i="55"/>
  <c r="AF34315" i="55"/>
  <c r="AF34314" i="55"/>
  <c r="AF34313" i="55"/>
  <c r="AF34312" i="55"/>
  <c r="AF34311" i="55"/>
  <c r="AF34310" i="55"/>
  <c r="AF34309" i="55"/>
  <c r="AF34308" i="55"/>
  <c r="AF34307" i="55"/>
  <c r="AF34306" i="55"/>
  <c r="AF34305" i="55"/>
  <c r="AF34304" i="55"/>
  <c r="AF34303" i="55"/>
  <c r="AF34302" i="55"/>
  <c r="AF34301" i="55"/>
  <c r="AF34300" i="55"/>
  <c r="AF34299" i="55"/>
  <c r="AF34298" i="55"/>
  <c r="AF34297" i="55"/>
  <c r="AF34296" i="55"/>
  <c r="AF34295" i="55"/>
  <c r="AF34294" i="55"/>
  <c r="AF34293" i="55"/>
  <c r="AF34292" i="55"/>
  <c r="AF34291" i="55"/>
  <c r="AF34290" i="55"/>
  <c r="AF34289" i="55"/>
  <c r="AF34288" i="55"/>
  <c r="AF34287" i="55"/>
  <c r="AF34286" i="55"/>
  <c r="AF34285" i="55"/>
  <c r="AF34284" i="55"/>
  <c r="AF34283" i="55"/>
  <c r="AF34282" i="55"/>
  <c r="AF34281" i="55"/>
  <c r="AF34280" i="55"/>
  <c r="AF34279" i="55"/>
  <c r="AF34278" i="55"/>
  <c r="AF34277" i="55"/>
  <c r="AF34276" i="55"/>
  <c r="AF34275" i="55"/>
  <c r="AF34274" i="55"/>
  <c r="AF34273" i="55"/>
  <c r="AF34272" i="55"/>
  <c r="AF34271" i="55"/>
  <c r="AF34270" i="55"/>
  <c r="AF34269" i="55"/>
  <c r="AF34268" i="55"/>
  <c r="AF34267" i="55"/>
  <c r="AF34266" i="55"/>
  <c r="AF34265" i="55"/>
  <c r="AF34264" i="55"/>
  <c r="AF34263" i="55"/>
  <c r="AF34262" i="55"/>
  <c r="AF34261" i="55"/>
  <c r="AF34260" i="55"/>
  <c r="AF34259" i="55"/>
  <c r="AF34258" i="55"/>
  <c r="AF34257" i="55"/>
  <c r="AF34256" i="55"/>
  <c r="AF34255" i="55"/>
  <c r="AF34254" i="55"/>
  <c r="AF34253" i="55"/>
  <c r="AF34252" i="55"/>
  <c r="AF34251" i="55"/>
  <c r="AF34250" i="55"/>
  <c r="AF34249" i="55"/>
  <c r="AF34248" i="55"/>
  <c r="AF34247" i="55"/>
  <c r="AF34246" i="55"/>
  <c r="AF34245" i="55"/>
  <c r="AF34244" i="55"/>
  <c r="AF34243" i="55"/>
  <c r="AF34242" i="55"/>
  <c r="AF34241" i="55"/>
  <c r="AF34240" i="55"/>
  <c r="AF34239" i="55"/>
  <c r="AF34238" i="55"/>
  <c r="AF34237" i="55"/>
  <c r="AF34236" i="55"/>
  <c r="AF34235" i="55"/>
  <c r="AF34234" i="55"/>
  <c r="AF34233" i="55"/>
  <c r="AJ34233" i="55" s="1"/>
  <c r="AF34232" i="55"/>
  <c r="AJ34232" i="55" s="1"/>
  <c r="AF34231" i="55"/>
  <c r="AF34230" i="55"/>
  <c r="AF34229" i="55"/>
  <c r="AF34228" i="55"/>
  <c r="AF34227" i="55"/>
  <c r="AF34226" i="55"/>
  <c r="AF34225" i="55"/>
  <c r="AF34224" i="55"/>
  <c r="AF34223" i="55"/>
  <c r="AF34222" i="55"/>
  <c r="AF34221" i="55"/>
  <c r="AF34220" i="55"/>
  <c r="AF34219" i="55"/>
  <c r="AF34218" i="55"/>
  <c r="AF34217" i="55"/>
  <c r="AF34216" i="55"/>
  <c r="AF34215" i="55"/>
  <c r="AF34214" i="55"/>
  <c r="AF34213" i="55"/>
  <c r="AF34212" i="55"/>
  <c r="AF34211" i="55"/>
  <c r="AF34210" i="55"/>
  <c r="AF34209" i="55"/>
  <c r="AF34208" i="55"/>
  <c r="AF34207" i="55"/>
  <c r="AF34206" i="55"/>
  <c r="AF34205" i="55"/>
  <c r="AF34204" i="55"/>
  <c r="AF34203" i="55"/>
  <c r="AF34202" i="55"/>
  <c r="AF34201" i="55"/>
  <c r="AF34200" i="55"/>
  <c r="AF34199" i="55"/>
  <c r="AF34198" i="55"/>
  <c r="AF34197" i="55"/>
  <c r="AF34196" i="55"/>
  <c r="AF34195" i="55"/>
  <c r="AF34194" i="55"/>
  <c r="AF34193" i="55"/>
  <c r="AF34192" i="55"/>
  <c r="AF34191" i="55"/>
  <c r="AF34190" i="55"/>
  <c r="AF34189" i="55"/>
  <c r="AF34188" i="55"/>
  <c r="AF34187" i="55"/>
  <c r="AF34186" i="55"/>
  <c r="AF34185" i="55"/>
  <c r="AF34184" i="55"/>
  <c r="AF34183" i="55"/>
  <c r="AF34182" i="55"/>
  <c r="AF34181" i="55"/>
  <c r="AF34180" i="55"/>
  <c r="AF34179" i="55"/>
  <c r="AF34178" i="55"/>
  <c r="AF34177" i="55"/>
  <c r="AF34176" i="55"/>
  <c r="AF34175" i="55"/>
  <c r="AF34174" i="55"/>
  <c r="AF34173" i="55"/>
  <c r="AF34172" i="55"/>
  <c r="AF34171" i="55"/>
  <c r="AF34170" i="55"/>
  <c r="AF34169" i="55"/>
  <c r="AF34168" i="55"/>
  <c r="AF34167" i="55"/>
  <c r="AF34166" i="55"/>
  <c r="AF34165" i="55"/>
  <c r="AF34164" i="55"/>
  <c r="AF34163" i="55"/>
  <c r="AF34162" i="55"/>
  <c r="AF34161" i="55"/>
  <c r="AF34160" i="55"/>
  <c r="AF34159" i="55"/>
  <c r="AF34158" i="55"/>
  <c r="AF34157" i="55"/>
  <c r="AF34156" i="55"/>
  <c r="AF34155" i="55"/>
  <c r="AF34154" i="55"/>
  <c r="AF34153" i="55"/>
  <c r="AF34152" i="55"/>
  <c r="AF34151" i="55"/>
  <c r="AF34150" i="55"/>
  <c r="AF34149" i="55"/>
  <c r="AF34148" i="55"/>
  <c r="AF34147" i="55"/>
  <c r="AF34146" i="55"/>
  <c r="AF34145" i="55"/>
  <c r="AF34144" i="55"/>
  <c r="AF34143" i="55"/>
  <c r="AF34142" i="55"/>
  <c r="AF34141" i="55"/>
  <c r="AF34140" i="55"/>
  <c r="AF34139" i="55"/>
  <c r="AF34138" i="55"/>
  <c r="AF34137" i="55"/>
  <c r="AF34136" i="55"/>
  <c r="AF34135" i="55"/>
  <c r="AF34134" i="55"/>
  <c r="AF34133" i="55"/>
  <c r="AF34132" i="55"/>
  <c r="AF34131" i="55"/>
  <c r="AF34130" i="55"/>
  <c r="AF34129" i="55"/>
  <c r="AF34128" i="55"/>
  <c r="AF34127" i="55"/>
  <c r="AF34126" i="55"/>
  <c r="AF34125" i="55"/>
  <c r="AF34124" i="55"/>
  <c r="AF34123" i="55"/>
  <c r="AF34122" i="55"/>
  <c r="AF34121" i="55"/>
  <c r="AF34120" i="55"/>
  <c r="AF34119" i="55"/>
  <c r="AF34118" i="55"/>
  <c r="AF34117" i="55"/>
  <c r="AF34116" i="55"/>
  <c r="AF34115" i="55"/>
  <c r="AF34114" i="55"/>
  <c r="AF34113" i="55"/>
  <c r="AF34112" i="55"/>
  <c r="AF34111" i="55"/>
  <c r="AF34110" i="55"/>
  <c r="AF34109" i="55"/>
  <c r="AF34108" i="55"/>
  <c r="AF34107" i="55"/>
  <c r="AF34106" i="55"/>
  <c r="AF34105" i="55"/>
  <c r="AF34104" i="55"/>
  <c r="AF34103" i="55"/>
  <c r="AF34102" i="55"/>
  <c r="AF34101" i="55"/>
  <c r="AF34100" i="55"/>
  <c r="AF34099" i="55"/>
  <c r="AF34098" i="55"/>
  <c r="AF34097" i="55"/>
  <c r="AF34096" i="55"/>
  <c r="AF34095" i="55"/>
  <c r="AF34094" i="55"/>
  <c r="AF34093" i="55"/>
  <c r="AF34092" i="55"/>
  <c r="AF34091" i="55"/>
  <c r="AF34090" i="55"/>
  <c r="AF34089" i="55"/>
  <c r="AF34088" i="55"/>
  <c r="AF34087" i="55"/>
  <c r="AF34086" i="55"/>
  <c r="AF34085" i="55"/>
  <c r="AF34084" i="55"/>
  <c r="AF34083" i="55"/>
  <c r="AF34082" i="55"/>
  <c r="AF34081" i="55"/>
  <c r="AF34080" i="55"/>
  <c r="AF34079" i="55"/>
  <c r="AF34078" i="55"/>
  <c r="AF34077" i="55"/>
  <c r="AF34076" i="55"/>
  <c r="AF34075" i="55"/>
  <c r="AF34074" i="55"/>
  <c r="AF34073" i="55"/>
  <c r="AF34072" i="55"/>
  <c r="AF34071" i="55"/>
  <c r="AF34070" i="55"/>
  <c r="AF34069" i="55"/>
  <c r="AF34068" i="55"/>
  <c r="AF34067" i="55"/>
  <c r="AI34067" i="55" s="1"/>
  <c r="AF34066" i="55"/>
  <c r="AF34065" i="55"/>
  <c r="AF34064" i="55"/>
  <c r="AF34063" i="55"/>
  <c r="AF34062" i="55"/>
  <c r="AF34061" i="55"/>
  <c r="AF34060" i="55"/>
  <c r="AF34059" i="55"/>
  <c r="AF34058" i="55"/>
  <c r="AF34057" i="55"/>
  <c r="AF34056" i="55"/>
  <c r="AF34055" i="55"/>
  <c r="AF34054" i="55"/>
  <c r="AF34053" i="55"/>
  <c r="AF34052" i="55"/>
  <c r="AF34051" i="55"/>
  <c r="AF34050" i="55"/>
  <c r="AF34049" i="55"/>
  <c r="AF34048" i="55"/>
  <c r="AF34047" i="55"/>
  <c r="AF34046" i="55"/>
  <c r="AF34045" i="55"/>
  <c r="AF34044" i="55"/>
  <c r="AF34043" i="55"/>
  <c r="AF34042" i="55"/>
  <c r="AF34041" i="55"/>
  <c r="AF34040" i="55"/>
  <c r="AF34039" i="55"/>
  <c r="AF34038" i="55"/>
  <c r="AF34037" i="55"/>
  <c r="AF34036" i="55"/>
  <c r="AF34035" i="55"/>
  <c r="AF34034" i="55"/>
  <c r="AF34033" i="55"/>
  <c r="AF34032" i="55"/>
  <c r="AF34031" i="55"/>
  <c r="AF34030" i="55"/>
  <c r="AF34029" i="55"/>
  <c r="AF34028" i="55"/>
  <c r="AF34027" i="55"/>
  <c r="AF34026" i="55"/>
  <c r="AF34025" i="55"/>
  <c r="AF34024" i="55"/>
  <c r="AF34023" i="55"/>
  <c r="AF34022" i="55"/>
  <c r="AF34021" i="55"/>
  <c r="AF34020" i="55"/>
  <c r="AF34019" i="55"/>
  <c r="AF34018" i="55"/>
  <c r="AF34017" i="55"/>
  <c r="AF34016" i="55"/>
  <c r="AF34015" i="55"/>
  <c r="AF34014" i="55"/>
  <c r="AF34013" i="55"/>
  <c r="AF34012" i="55"/>
  <c r="AF34011" i="55"/>
  <c r="AF34010" i="55"/>
  <c r="AF34009" i="55"/>
  <c r="AF34008" i="55"/>
  <c r="AF34007" i="55"/>
  <c r="AF34006" i="55"/>
  <c r="AF34005" i="55"/>
  <c r="AF34004" i="55"/>
  <c r="AF34003" i="55"/>
  <c r="AF34002" i="55"/>
  <c r="AF34001" i="55"/>
  <c r="AF34000" i="55"/>
  <c r="AF33999" i="55"/>
  <c r="AF33998" i="55"/>
  <c r="AF33997" i="55"/>
  <c r="AF33996" i="55"/>
  <c r="AF33995" i="55"/>
  <c r="AF33994" i="55"/>
  <c r="AF33993" i="55"/>
  <c r="AF33992" i="55"/>
  <c r="AF33991" i="55"/>
  <c r="AF33990" i="55"/>
  <c r="AF33989" i="55"/>
  <c r="AF33988" i="55"/>
  <c r="AF33987" i="55"/>
  <c r="AF33986" i="55"/>
  <c r="AF33985" i="55"/>
  <c r="AF33984" i="55"/>
  <c r="AF33983" i="55"/>
  <c r="AF33982" i="55"/>
  <c r="AF33981" i="55"/>
  <c r="AF33980" i="55"/>
  <c r="AF33979" i="55"/>
  <c r="AF33978" i="55"/>
  <c r="AF33977" i="55"/>
  <c r="AF33976" i="55"/>
  <c r="AF33975" i="55"/>
  <c r="AF33974" i="55"/>
  <c r="AF33973" i="55"/>
  <c r="AF33972" i="55"/>
  <c r="AF33971" i="55"/>
  <c r="AF33970" i="55"/>
  <c r="AF33969" i="55"/>
  <c r="AF33968" i="55"/>
  <c r="AF33967" i="55"/>
  <c r="AF33966" i="55"/>
  <c r="AF33965" i="55"/>
  <c r="AF33964" i="55"/>
  <c r="AF33963" i="55"/>
  <c r="AF33962" i="55"/>
  <c r="AF33961" i="55"/>
  <c r="AF33960" i="55"/>
  <c r="AF33959" i="55"/>
  <c r="AF33958" i="55"/>
  <c r="AF33957" i="55"/>
  <c r="AF33956" i="55"/>
  <c r="AF33955" i="55"/>
  <c r="AF33954" i="55"/>
  <c r="AF33953" i="55"/>
  <c r="AF33952" i="55"/>
  <c r="AF33951" i="55"/>
  <c r="AF33950" i="55"/>
  <c r="AF33949" i="55"/>
  <c r="AF33948" i="55"/>
  <c r="AF33947" i="55"/>
  <c r="AF33946" i="55"/>
  <c r="AF33945" i="55"/>
  <c r="AF33944" i="55"/>
  <c r="AF33943" i="55"/>
  <c r="AF33942" i="55"/>
  <c r="AF33941" i="55"/>
  <c r="AF33940" i="55"/>
  <c r="AF33939" i="55"/>
  <c r="AF33938" i="55"/>
  <c r="AF33937" i="55"/>
  <c r="AF33936" i="55"/>
  <c r="AF33935" i="55"/>
  <c r="AF33934" i="55"/>
  <c r="AF33933" i="55"/>
  <c r="AF33932" i="55"/>
  <c r="AF33931" i="55"/>
  <c r="AF33930" i="55"/>
  <c r="AF33929" i="55"/>
  <c r="AF33928" i="55"/>
  <c r="AF33927" i="55"/>
  <c r="AF33926" i="55"/>
  <c r="AF33925" i="55"/>
  <c r="AF33924" i="55"/>
  <c r="AF33923" i="55"/>
  <c r="AF33922" i="55"/>
  <c r="AF33921" i="55"/>
  <c r="AF33920" i="55"/>
  <c r="AF33919" i="55"/>
  <c r="AF33918" i="55"/>
  <c r="AF33917" i="55"/>
  <c r="AF33916" i="55"/>
  <c r="AF33915" i="55"/>
  <c r="AF33914" i="55"/>
  <c r="AF33913" i="55"/>
  <c r="AF33912" i="55"/>
  <c r="AF33911" i="55"/>
  <c r="AF33910" i="55"/>
  <c r="AF33909" i="55"/>
  <c r="AF33908" i="55"/>
  <c r="AF33907" i="55"/>
  <c r="AF33906" i="55"/>
  <c r="AF33905" i="55"/>
  <c r="AF33904" i="55"/>
  <c r="AF33903" i="55"/>
  <c r="AF33902" i="55"/>
  <c r="AF33901" i="55"/>
  <c r="AF33900" i="55"/>
  <c r="AF33899" i="55"/>
  <c r="AF33898" i="55"/>
  <c r="AF33897" i="55"/>
  <c r="AF33896" i="55"/>
  <c r="AF33895" i="55"/>
  <c r="AF33894" i="55"/>
  <c r="AF33893" i="55"/>
  <c r="AF33892" i="55"/>
  <c r="AF33891" i="55"/>
  <c r="AF33890" i="55"/>
  <c r="AF33889" i="55"/>
  <c r="AF33888" i="55"/>
  <c r="AF33887" i="55"/>
  <c r="AF33886" i="55"/>
  <c r="AF33885" i="55"/>
  <c r="AF33884" i="55"/>
  <c r="AF33883" i="55"/>
  <c r="AF33882" i="55"/>
  <c r="AF33881" i="55"/>
  <c r="AF33880" i="55"/>
  <c r="AF33879" i="55"/>
  <c r="AF33878" i="55"/>
  <c r="AF33877" i="55"/>
  <c r="AF33876" i="55"/>
  <c r="AF33875" i="55"/>
  <c r="AF33874" i="55"/>
  <c r="AF33873" i="55"/>
  <c r="AF33872" i="55"/>
  <c r="AF33871" i="55"/>
  <c r="AF33870" i="55"/>
  <c r="AF33869" i="55"/>
  <c r="AF33868" i="55"/>
  <c r="AF33867" i="55"/>
  <c r="AF33866" i="55"/>
  <c r="AF33865" i="55"/>
  <c r="AF33864" i="55"/>
  <c r="AF33863" i="55"/>
  <c r="AF33862" i="55"/>
  <c r="AF33861" i="55"/>
  <c r="AF33860" i="55"/>
  <c r="AF33859" i="55"/>
  <c r="AF33858" i="55"/>
  <c r="AF33857" i="55"/>
  <c r="AF33856" i="55"/>
  <c r="AF33855" i="55"/>
  <c r="AF33854" i="55"/>
  <c r="AF33853" i="55"/>
  <c r="AF33852" i="55"/>
  <c r="AF33851" i="55"/>
  <c r="AF33850" i="55"/>
  <c r="AF33849" i="55"/>
  <c r="AF33848" i="55"/>
  <c r="AF33847" i="55"/>
  <c r="AF33846" i="55"/>
  <c r="AF33845" i="55"/>
  <c r="AF33844" i="55"/>
  <c r="AF33843" i="55"/>
  <c r="AF33842" i="55"/>
  <c r="AF33841" i="55"/>
  <c r="AF33840" i="55"/>
  <c r="AF33839" i="55"/>
  <c r="AF33838" i="55"/>
  <c r="AF33837" i="55"/>
  <c r="AF33836" i="55"/>
  <c r="AF33835" i="55"/>
  <c r="AF33834" i="55"/>
  <c r="AF33833" i="55"/>
  <c r="AF33832" i="55"/>
  <c r="AF33831" i="55"/>
  <c r="AF33830" i="55"/>
  <c r="AF33829" i="55"/>
  <c r="AF33828" i="55"/>
  <c r="AF33827" i="55"/>
  <c r="AF33826" i="55"/>
  <c r="AF33825" i="55"/>
  <c r="AF33824" i="55"/>
  <c r="AF33823" i="55"/>
  <c r="AF33822" i="55"/>
  <c r="AF33821" i="55"/>
  <c r="AF33820" i="55"/>
  <c r="AF33819" i="55"/>
  <c r="AF33818" i="55"/>
  <c r="AF33817" i="55"/>
  <c r="AF33816" i="55"/>
  <c r="AF33815" i="55"/>
  <c r="AF33814" i="55"/>
  <c r="AF33813" i="55"/>
  <c r="AF33812" i="55"/>
  <c r="AF33811" i="55"/>
  <c r="AF33810" i="55"/>
  <c r="AF33809" i="55"/>
  <c r="AF33808" i="55"/>
  <c r="AF33807" i="55"/>
  <c r="AF33806" i="55"/>
  <c r="AF33805" i="55"/>
  <c r="AF33804" i="55"/>
  <c r="AF33803" i="55"/>
  <c r="AF33802" i="55"/>
  <c r="AF33801" i="55"/>
  <c r="AF33800" i="55"/>
  <c r="AF33799" i="55"/>
  <c r="AF33798" i="55"/>
  <c r="AF33797" i="55"/>
  <c r="AF33796" i="55"/>
  <c r="AF33795" i="55"/>
  <c r="AF33794" i="55"/>
  <c r="AF33793" i="55"/>
  <c r="AF33792" i="55"/>
  <c r="AF33791" i="55"/>
  <c r="AF33790" i="55"/>
  <c r="AF33789" i="55"/>
  <c r="AF33788" i="55"/>
  <c r="AF33787" i="55"/>
  <c r="AF33786" i="55"/>
  <c r="AF33785" i="55"/>
  <c r="AF33784" i="55"/>
  <c r="AF33783" i="55"/>
  <c r="AF33782" i="55"/>
  <c r="AF33781" i="55"/>
  <c r="AF33780" i="55"/>
  <c r="AF33779" i="55"/>
  <c r="AF33778" i="55"/>
  <c r="AF33777" i="55"/>
  <c r="AF33776" i="55"/>
  <c r="AF33775" i="55"/>
  <c r="AF33774" i="55"/>
  <c r="AF33773" i="55"/>
  <c r="AF33772" i="55"/>
  <c r="AF33771" i="55"/>
  <c r="AF33770" i="55"/>
  <c r="AF33769" i="55"/>
  <c r="AF33768" i="55"/>
  <c r="AF33767" i="55"/>
  <c r="AF33766" i="55"/>
  <c r="AF33765" i="55"/>
  <c r="AF33764" i="55"/>
  <c r="AF33763" i="55"/>
  <c r="AF33762" i="55"/>
  <c r="AF33761" i="55"/>
  <c r="AF33760" i="55"/>
  <c r="AF33759" i="55"/>
  <c r="AF33758" i="55"/>
  <c r="AF33757" i="55"/>
  <c r="AF33756" i="55"/>
  <c r="AF33755" i="55"/>
  <c r="AF33754" i="55"/>
  <c r="AF33753" i="55"/>
  <c r="AF33752" i="55"/>
  <c r="AF33751" i="55"/>
  <c r="AF33750" i="55"/>
  <c r="AF33749" i="55"/>
  <c r="AF33748" i="55"/>
  <c r="AF33747" i="55"/>
  <c r="AF33746" i="55"/>
  <c r="AF33745" i="55"/>
  <c r="AF33744" i="55"/>
  <c r="AF33743" i="55"/>
  <c r="AF33742" i="55"/>
  <c r="AF33741" i="55"/>
  <c r="AF33740" i="55"/>
  <c r="AF33739" i="55"/>
  <c r="AF33738" i="55"/>
  <c r="AF33737" i="55"/>
  <c r="AF33736" i="55"/>
  <c r="AF33735" i="55"/>
  <c r="AF33734" i="55"/>
  <c r="AF33733" i="55"/>
  <c r="AF33732" i="55"/>
  <c r="AF33731" i="55"/>
  <c r="AF33730" i="55"/>
  <c r="AF33729" i="55"/>
  <c r="AF33728" i="55"/>
  <c r="AF33727" i="55"/>
  <c r="AF33726" i="55"/>
  <c r="AF33725" i="55"/>
  <c r="AF33724" i="55"/>
  <c r="AF33723" i="55"/>
  <c r="AF33722" i="55"/>
  <c r="AF33721" i="55"/>
  <c r="AF33720" i="55"/>
  <c r="AF33719" i="55"/>
  <c r="AF33718" i="55"/>
  <c r="AF33717" i="55"/>
  <c r="AF33716" i="55"/>
  <c r="AF33715" i="55"/>
  <c r="AF33714" i="55"/>
  <c r="AF33713" i="55"/>
  <c r="AF33712" i="55"/>
  <c r="AF33711" i="55"/>
  <c r="AF33710" i="55"/>
  <c r="AF33709" i="55"/>
  <c r="AF33708" i="55"/>
  <c r="AF33707" i="55"/>
  <c r="AF33706" i="55"/>
  <c r="AF33705" i="55"/>
  <c r="AF33704" i="55"/>
  <c r="AF33703" i="55"/>
  <c r="AF33702" i="55"/>
  <c r="AF33701" i="55"/>
  <c r="AF33700" i="55"/>
  <c r="AF33699" i="55"/>
  <c r="AF33698" i="55"/>
  <c r="AF33697" i="55"/>
  <c r="AF33696" i="55"/>
  <c r="AF33695" i="55"/>
  <c r="AF33694" i="55"/>
  <c r="AF33693" i="55"/>
  <c r="AF33692" i="55"/>
  <c r="AF33691" i="55"/>
  <c r="AF33690" i="55"/>
  <c r="AF33689" i="55"/>
  <c r="AF33688" i="55"/>
  <c r="AF33687" i="55"/>
  <c r="AF33686" i="55"/>
  <c r="AF33685" i="55"/>
  <c r="AF33684" i="55"/>
  <c r="AF33683" i="55"/>
  <c r="AF33682" i="55"/>
  <c r="AF33681" i="55"/>
  <c r="AF33680" i="55"/>
  <c r="AF33679" i="55"/>
  <c r="AF33678" i="55"/>
  <c r="AF33677" i="55"/>
  <c r="AF33676" i="55"/>
  <c r="AF33675" i="55"/>
  <c r="AF33674" i="55"/>
  <c r="AF33673" i="55"/>
  <c r="AF33672" i="55"/>
  <c r="AF33671" i="55"/>
  <c r="AF33670" i="55"/>
  <c r="AF33669" i="55"/>
  <c r="AF33668" i="55"/>
  <c r="AF33667" i="55"/>
  <c r="AF33666" i="55"/>
  <c r="AF33665" i="55"/>
  <c r="AF33664" i="55"/>
  <c r="AF33663" i="55"/>
  <c r="AF33662" i="55"/>
  <c r="AF33661" i="55"/>
  <c r="AF33660" i="55"/>
  <c r="AF33659" i="55"/>
  <c r="AF33658" i="55"/>
  <c r="AF33657" i="55"/>
  <c r="AF33656" i="55"/>
  <c r="AF33655" i="55"/>
  <c r="AF33654" i="55"/>
  <c r="AF33653" i="55"/>
  <c r="AF33652" i="55"/>
  <c r="AF33651" i="55"/>
  <c r="AF33650" i="55"/>
  <c r="AF33649" i="55"/>
  <c r="AF33648" i="55"/>
  <c r="AF33647" i="55"/>
  <c r="AF33646" i="55"/>
  <c r="AF33645" i="55"/>
  <c r="AF33644" i="55"/>
  <c r="AF33643" i="55"/>
  <c r="AF33642" i="55"/>
  <c r="AF33641" i="55"/>
  <c r="AF33640" i="55"/>
  <c r="AF33639" i="55"/>
  <c r="AF33638" i="55"/>
  <c r="AF33637" i="55"/>
  <c r="AF33636" i="55"/>
  <c r="AF33635" i="55"/>
  <c r="AF33634" i="55"/>
  <c r="AF33633" i="55"/>
  <c r="AF33632" i="55"/>
  <c r="AF33631" i="55"/>
  <c r="AF33630" i="55"/>
  <c r="AF33629" i="55"/>
  <c r="AF33628" i="55"/>
  <c r="AF33627" i="55"/>
  <c r="AF33626" i="55"/>
  <c r="AF33625" i="55"/>
  <c r="AF33624" i="55"/>
  <c r="AF33623" i="55"/>
  <c r="AF33622" i="55"/>
  <c r="AF33621" i="55"/>
  <c r="AF33620" i="55"/>
  <c r="AF33619" i="55"/>
  <c r="AF33618" i="55"/>
  <c r="AF33617" i="55"/>
  <c r="AF33616" i="55"/>
  <c r="AF33615" i="55"/>
  <c r="AF33614" i="55"/>
  <c r="AF33613" i="55"/>
  <c r="AF33612" i="55"/>
  <c r="AF33611" i="55"/>
  <c r="AF33610" i="55"/>
  <c r="AF33609" i="55"/>
  <c r="AF33608" i="55"/>
  <c r="AF33607" i="55"/>
  <c r="AF33606" i="55"/>
  <c r="AF33605" i="55"/>
  <c r="AF33604" i="55"/>
  <c r="AF33603" i="55"/>
  <c r="AF33602" i="55"/>
  <c r="AF33601" i="55"/>
  <c r="AF33600" i="55"/>
  <c r="AF33599" i="55"/>
  <c r="AF33598" i="55"/>
  <c r="AF33597" i="55"/>
  <c r="AF33596" i="55"/>
  <c r="AF33595" i="55"/>
  <c r="AF33594" i="55"/>
  <c r="AF33593" i="55"/>
  <c r="AF33592" i="55"/>
  <c r="AF33591" i="55"/>
  <c r="AF33590" i="55"/>
  <c r="AF33589" i="55"/>
  <c r="AF33588" i="55"/>
  <c r="AF33587" i="55"/>
  <c r="AF33586" i="55"/>
  <c r="AF33585" i="55"/>
  <c r="AF33584" i="55"/>
  <c r="AF33583" i="55"/>
  <c r="AF33582" i="55"/>
  <c r="AF33581" i="55"/>
  <c r="AF33580" i="55"/>
  <c r="AF33579" i="55"/>
  <c r="AF33578" i="55"/>
  <c r="AF33577" i="55"/>
  <c r="AF33576" i="55"/>
  <c r="AF33575" i="55"/>
  <c r="AF33574" i="55"/>
  <c r="AF33573" i="55"/>
  <c r="AF33572" i="55"/>
  <c r="AF33571" i="55"/>
  <c r="AF33570" i="55"/>
  <c r="AF33569" i="55"/>
  <c r="AF33568" i="55"/>
  <c r="AF33567" i="55"/>
  <c r="AF33566" i="55"/>
  <c r="AF33565" i="55"/>
  <c r="AF33564" i="55"/>
  <c r="AF33563" i="55"/>
  <c r="AF33562" i="55"/>
  <c r="AF33561" i="55"/>
  <c r="AF33560" i="55"/>
  <c r="AF33559" i="55"/>
  <c r="AF33558" i="55"/>
  <c r="AF33557" i="55"/>
  <c r="AF33556" i="55"/>
  <c r="AF33555" i="55"/>
  <c r="AF33554" i="55"/>
  <c r="AF33553" i="55"/>
  <c r="AF33552" i="55"/>
  <c r="AF33551" i="55"/>
  <c r="AF33550" i="55"/>
  <c r="AF33549" i="55"/>
  <c r="AF33548" i="55"/>
  <c r="AF33547" i="55"/>
  <c r="AF33546" i="55"/>
  <c r="AF33545" i="55"/>
  <c r="AF33544" i="55"/>
  <c r="AF33543" i="55"/>
  <c r="AF33542" i="55"/>
  <c r="AF33541" i="55"/>
  <c r="AF33540" i="55"/>
  <c r="AF33539" i="55"/>
  <c r="AF33538" i="55"/>
  <c r="AF33537" i="55"/>
  <c r="AF33536" i="55"/>
  <c r="AF33535" i="55"/>
  <c r="AF33534" i="55"/>
  <c r="AF33533" i="55"/>
  <c r="AF33532" i="55"/>
  <c r="AF33531" i="55"/>
  <c r="AF33530" i="55"/>
  <c r="AF33529" i="55"/>
  <c r="AF33528" i="55"/>
  <c r="AF33527" i="55"/>
  <c r="AF33526" i="55"/>
  <c r="AF33525" i="55"/>
  <c r="AF33524" i="55"/>
  <c r="AF33523" i="55"/>
  <c r="AF33522" i="55"/>
  <c r="AF33521" i="55"/>
  <c r="AF33520" i="55"/>
  <c r="AF33519" i="55"/>
  <c r="AF33518" i="55"/>
  <c r="AF33517" i="55"/>
  <c r="AF33516" i="55"/>
  <c r="AF33515" i="55"/>
  <c r="AF33514" i="55"/>
  <c r="AF33513" i="55"/>
  <c r="AF33512" i="55"/>
  <c r="AF33511" i="55"/>
  <c r="AF33510" i="55"/>
  <c r="AF33509" i="55"/>
  <c r="AF33508" i="55"/>
  <c r="AF33507" i="55"/>
  <c r="AF33506" i="55"/>
  <c r="AF33505" i="55"/>
  <c r="AF33504" i="55"/>
  <c r="AF33503" i="55"/>
  <c r="AF33502" i="55"/>
  <c r="AF33501" i="55"/>
  <c r="AF33500" i="55"/>
  <c r="AF33499" i="55"/>
  <c r="AF33498" i="55"/>
  <c r="AF33497" i="55"/>
  <c r="AF33496" i="55"/>
  <c r="AF33495" i="55"/>
  <c r="AF33494" i="55"/>
  <c r="AF33493" i="55"/>
  <c r="AF33492" i="55"/>
  <c r="AF33491" i="55"/>
  <c r="AF33490" i="55"/>
  <c r="AF33489" i="55"/>
  <c r="AF33488" i="55"/>
  <c r="AF33487" i="55"/>
  <c r="AF33486" i="55"/>
  <c r="AF33485" i="55"/>
  <c r="AF33484" i="55"/>
  <c r="AF33483" i="55"/>
  <c r="AF33482" i="55"/>
  <c r="AF33481" i="55"/>
  <c r="AF33480" i="55"/>
  <c r="AF33479" i="55"/>
  <c r="AF33478" i="55"/>
  <c r="AF33477" i="55"/>
  <c r="AF33476" i="55"/>
  <c r="AF33475" i="55"/>
  <c r="AF33474" i="55"/>
  <c r="AF33473" i="55"/>
  <c r="AF33472" i="55"/>
  <c r="AF33471" i="55"/>
  <c r="AF33470" i="55"/>
  <c r="AF33469" i="55"/>
  <c r="AF33468" i="55"/>
  <c r="AF33467" i="55"/>
  <c r="AF33466" i="55"/>
  <c r="AF33465" i="55"/>
  <c r="AF33464" i="55"/>
  <c r="AF33463" i="55"/>
  <c r="AF33462" i="55"/>
  <c r="AF33461" i="55"/>
  <c r="AF33460" i="55"/>
  <c r="AF33459" i="55"/>
  <c r="AF33458" i="55"/>
  <c r="AF33457" i="55"/>
  <c r="AF33456" i="55"/>
  <c r="AF33455" i="55"/>
  <c r="AF33454" i="55"/>
  <c r="AF33453" i="55"/>
  <c r="AF33452" i="55"/>
  <c r="AF33451" i="55"/>
  <c r="AF33450" i="55"/>
  <c r="AF33449" i="55"/>
  <c r="AF33448" i="55"/>
  <c r="AF33447" i="55"/>
  <c r="AF33446" i="55"/>
  <c r="AF33445" i="55"/>
  <c r="AF33444" i="55"/>
  <c r="AF33443" i="55"/>
  <c r="AF33442" i="55"/>
  <c r="AF33441" i="55"/>
  <c r="AF33440" i="55"/>
  <c r="AF33439" i="55"/>
  <c r="AF33438" i="55"/>
  <c r="AF33437" i="55"/>
  <c r="AF33436" i="55"/>
  <c r="AF33435" i="55"/>
  <c r="AF33434" i="55"/>
  <c r="AF33433" i="55"/>
  <c r="AF33432" i="55"/>
  <c r="AF33431" i="55"/>
  <c r="AF33430" i="55"/>
  <c r="AF33429" i="55"/>
  <c r="AF33428" i="55"/>
  <c r="AF33427" i="55"/>
  <c r="AF33426" i="55"/>
  <c r="AF33425" i="55"/>
  <c r="AF33424" i="55"/>
  <c r="AF33423" i="55"/>
  <c r="AF33422" i="55"/>
  <c r="AF33421" i="55"/>
  <c r="AF33420" i="55"/>
  <c r="AF33419" i="55"/>
  <c r="AF33418" i="55"/>
  <c r="AF33417" i="55"/>
  <c r="AF33416" i="55"/>
  <c r="AF33415" i="55"/>
  <c r="AF33414" i="55"/>
  <c r="AF33413" i="55"/>
  <c r="AF33412" i="55"/>
  <c r="AF33411" i="55"/>
  <c r="AF33410" i="55"/>
  <c r="AF33409" i="55"/>
  <c r="AF33408" i="55"/>
  <c r="AF33407" i="55"/>
  <c r="AF33406" i="55"/>
  <c r="AF33405" i="55"/>
  <c r="AF33404" i="55"/>
  <c r="AF33403" i="55"/>
  <c r="AF33402" i="55"/>
  <c r="AF33401" i="55"/>
  <c r="AF33400" i="55"/>
  <c r="AF33399" i="55"/>
  <c r="AF33398" i="55"/>
  <c r="AF33397" i="55"/>
  <c r="AF33396" i="55"/>
  <c r="AF33395" i="55"/>
  <c r="AF33394" i="55"/>
  <c r="AF33393" i="55"/>
  <c r="AF33392" i="55"/>
  <c r="AF33391" i="55"/>
  <c r="AF33390" i="55"/>
  <c r="AF33389" i="55"/>
  <c r="AF33388" i="55"/>
  <c r="AF33387" i="55"/>
  <c r="AF33386" i="55"/>
  <c r="AF33385" i="55"/>
  <c r="AF33384" i="55"/>
  <c r="AF33383" i="55"/>
  <c r="AF33382" i="55"/>
  <c r="AF33381" i="55"/>
  <c r="AF33380" i="55"/>
  <c r="AF33379" i="55"/>
  <c r="AF33378" i="55"/>
  <c r="AF33377" i="55"/>
  <c r="AF33376" i="55"/>
  <c r="AF33375" i="55"/>
  <c r="AF33374" i="55"/>
  <c r="AF33373" i="55"/>
  <c r="AF33372" i="55"/>
  <c r="AF33371" i="55"/>
  <c r="AF33370" i="55"/>
  <c r="AF33369" i="55"/>
  <c r="AF33368" i="55"/>
  <c r="AF33367" i="55"/>
  <c r="AF33366" i="55"/>
  <c r="AF33365" i="55"/>
  <c r="AF33364" i="55"/>
  <c r="AF33363" i="55"/>
  <c r="AF33362" i="55"/>
  <c r="AF33361" i="55"/>
  <c r="AF33360" i="55"/>
  <c r="AF33359" i="55"/>
  <c r="AF33358" i="55"/>
  <c r="AF33357" i="55"/>
  <c r="AF33356" i="55"/>
  <c r="AF33355" i="55"/>
  <c r="AF33354" i="55"/>
  <c r="AF33353" i="55"/>
  <c r="AF33352" i="55"/>
  <c r="AF33351" i="55"/>
  <c r="AF33350" i="55"/>
  <c r="AF33349" i="55"/>
  <c r="AF33348" i="55"/>
  <c r="AF33347" i="55"/>
  <c r="AF33346" i="55"/>
  <c r="AF33345" i="55"/>
  <c r="AF33344" i="55"/>
  <c r="AF33343" i="55"/>
  <c r="AF33342" i="55"/>
  <c r="AF33341" i="55"/>
  <c r="AF33340" i="55"/>
  <c r="AF33339" i="55"/>
  <c r="AF33338" i="55"/>
  <c r="AF33337" i="55"/>
  <c r="AF33336" i="55"/>
  <c r="AF33335" i="55"/>
  <c r="AF33334" i="55"/>
  <c r="AF33333" i="55"/>
  <c r="AF33332" i="55"/>
  <c r="AF33331" i="55"/>
  <c r="AF33330" i="55"/>
  <c r="AF33329" i="55"/>
  <c r="AF33328" i="55"/>
  <c r="AF33327" i="55"/>
  <c r="AF33326" i="55"/>
  <c r="AF33325" i="55"/>
  <c r="AF33324" i="55"/>
  <c r="AF33323" i="55"/>
  <c r="AF33322" i="55"/>
  <c r="AF33321" i="55"/>
  <c r="AF33320" i="55"/>
  <c r="AF33319" i="55"/>
  <c r="AF33318" i="55"/>
  <c r="AF33317" i="55"/>
  <c r="AF33316" i="55"/>
  <c r="AF33315" i="55"/>
  <c r="AF33314" i="55"/>
  <c r="AF33313" i="55"/>
  <c r="AF33312" i="55"/>
  <c r="AF33311" i="55"/>
  <c r="AF33310" i="55"/>
  <c r="AF33309" i="55"/>
  <c r="AF33308" i="55"/>
  <c r="AF33307" i="55"/>
  <c r="AF33306" i="55"/>
  <c r="AF33305" i="55"/>
  <c r="AF33304" i="55"/>
  <c r="AF33303" i="55"/>
  <c r="AF33302" i="55"/>
  <c r="AF33301" i="55"/>
  <c r="AF33300" i="55"/>
  <c r="AF33299" i="55"/>
  <c r="AF33298" i="55"/>
  <c r="AF33297" i="55"/>
  <c r="AF33296" i="55"/>
  <c r="AF33295" i="55"/>
  <c r="AF33294" i="55"/>
  <c r="AF33293" i="55"/>
  <c r="AF33292" i="55"/>
  <c r="AF33291" i="55"/>
  <c r="AF33290" i="55"/>
  <c r="AF33289" i="55"/>
  <c r="AF33288" i="55"/>
  <c r="AF33287" i="55"/>
  <c r="AF33286" i="55"/>
  <c r="AF33285" i="55"/>
  <c r="AF33284" i="55"/>
  <c r="AF33283" i="55"/>
  <c r="AF33282" i="55"/>
  <c r="AF33281" i="55"/>
  <c r="AF33280" i="55"/>
  <c r="AF33279" i="55"/>
  <c r="AF33278" i="55"/>
  <c r="AF33277" i="55"/>
  <c r="AF33276" i="55"/>
  <c r="AF33275" i="55"/>
  <c r="AF33274" i="55"/>
  <c r="AF33273" i="55"/>
  <c r="AF33272" i="55"/>
  <c r="AF33271" i="55"/>
  <c r="AF33270" i="55"/>
  <c r="AF33269" i="55"/>
  <c r="AF33268" i="55"/>
  <c r="AF33267" i="55"/>
  <c r="AF33266" i="55"/>
  <c r="AF33265" i="55"/>
  <c r="AF33264" i="55"/>
  <c r="AF33263" i="55"/>
  <c r="AF33262" i="55"/>
  <c r="AF33261" i="55"/>
  <c r="AF33260" i="55"/>
  <c r="AF33259" i="55"/>
  <c r="AF33258" i="55"/>
  <c r="AF33257" i="55"/>
  <c r="AF33256" i="55"/>
  <c r="AF33255" i="55"/>
  <c r="AF33254" i="55"/>
  <c r="AF33253" i="55"/>
  <c r="AF33252" i="55"/>
  <c r="AF33251" i="55"/>
  <c r="AF33250" i="55"/>
  <c r="AF33249" i="55"/>
  <c r="AF33248" i="55"/>
  <c r="AF33247" i="55"/>
  <c r="AF33246" i="55"/>
  <c r="AF33245" i="55"/>
  <c r="AF33244" i="55"/>
  <c r="AF33243" i="55"/>
  <c r="AF33242" i="55"/>
  <c r="AF33241" i="55"/>
  <c r="AF33240" i="55"/>
  <c r="AF33239" i="55"/>
  <c r="AF33238" i="55"/>
  <c r="AF33237" i="55"/>
  <c r="AF33236" i="55"/>
  <c r="AF33235" i="55"/>
  <c r="AF33234" i="55"/>
  <c r="AF33233" i="55"/>
  <c r="AF33232" i="55"/>
  <c r="AF33231" i="55"/>
  <c r="AF33230" i="55"/>
  <c r="AF33229" i="55"/>
  <c r="AF33228" i="55"/>
  <c r="AF33227" i="55"/>
  <c r="AF33226" i="55"/>
  <c r="AF33225" i="55"/>
  <c r="AF33224" i="55"/>
  <c r="AF33223" i="55"/>
  <c r="AF33222" i="55"/>
  <c r="AF33221" i="55"/>
  <c r="AF33220" i="55"/>
  <c r="AF33219" i="55"/>
  <c r="AF33218" i="55"/>
  <c r="AF33217" i="55"/>
  <c r="AF33216" i="55"/>
  <c r="AF33215" i="55"/>
  <c r="AF33214" i="55"/>
  <c r="AF33213" i="55"/>
  <c r="AF33212" i="55"/>
  <c r="AF33211" i="55"/>
  <c r="AF33210" i="55"/>
  <c r="AF33209" i="55"/>
  <c r="AF33208" i="55"/>
  <c r="AF33207" i="55"/>
  <c r="AF33206" i="55"/>
  <c r="AF33205" i="55"/>
  <c r="AF33204" i="55"/>
  <c r="AF33203" i="55"/>
  <c r="AF33202" i="55"/>
  <c r="AF33201" i="55"/>
  <c r="AF33200" i="55"/>
  <c r="AF33199" i="55"/>
  <c r="AF33198" i="55"/>
  <c r="AF33197" i="55"/>
  <c r="AF33196" i="55"/>
  <c r="AF33195" i="55"/>
  <c r="AF33194" i="55"/>
  <c r="AF33193" i="55"/>
  <c r="AF33192" i="55"/>
  <c r="AF33191" i="55"/>
  <c r="AF33190" i="55"/>
  <c r="AF33189" i="55"/>
  <c r="AF33188" i="55"/>
  <c r="AF33187" i="55"/>
  <c r="AF33186" i="55"/>
  <c r="AF33185" i="55"/>
  <c r="AF33184" i="55"/>
  <c r="AF33183" i="55"/>
  <c r="AF33182" i="55"/>
  <c r="AF33181" i="55"/>
  <c r="AF33180" i="55"/>
  <c r="AF33179" i="55"/>
  <c r="AF33178" i="55"/>
  <c r="AF33177" i="55"/>
  <c r="AF33176" i="55"/>
  <c r="AF33175" i="55"/>
  <c r="AF33174" i="55"/>
  <c r="AF33173" i="55"/>
  <c r="AF33172" i="55"/>
  <c r="AF33171" i="55"/>
  <c r="AF33170" i="55"/>
  <c r="AF33169" i="55"/>
  <c r="AF33168" i="55"/>
  <c r="AF33167" i="55"/>
  <c r="AF33166" i="55"/>
  <c r="AF33165" i="55"/>
  <c r="AF33164" i="55"/>
  <c r="AF33163" i="55"/>
  <c r="AF33162" i="55"/>
  <c r="AF33161" i="55"/>
  <c r="AF33160" i="55"/>
  <c r="AF33159" i="55"/>
  <c r="AF33158" i="55"/>
  <c r="AF33157" i="55"/>
  <c r="AF33156" i="55"/>
  <c r="AF33155" i="55"/>
  <c r="AF33154" i="55"/>
  <c r="AF33153" i="55"/>
  <c r="AF33152" i="55"/>
  <c r="AF33151" i="55"/>
  <c r="AF33150" i="55"/>
  <c r="AF33149" i="55"/>
  <c r="AF33148" i="55"/>
  <c r="AF33147" i="55"/>
  <c r="AF33146" i="55"/>
  <c r="AF33145" i="55"/>
  <c r="AF33144" i="55"/>
  <c r="AF33143" i="55"/>
  <c r="AF33142" i="55"/>
  <c r="AF33141" i="55"/>
  <c r="AF33140" i="55"/>
  <c r="AF33139" i="55"/>
  <c r="AF33138" i="55"/>
  <c r="AF33137" i="55"/>
  <c r="AF33136" i="55"/>
  <c r="AF33135" i="55"/>
  <c r="AF33134" i="55"/>
  <c r="AF33133" i="55"/>
  <c r="AF33132" i="55"/>
  <c r="AF33131" i="55"/>
  <c r="AF33130" i="55"/>
  <c r="AF33129" i="55"/>
  <c r="AF33128" i="55"/>
  <c r="AF33127" i="55"/>
  <c r="AF33126" i="55"/>
  <c r="AF33125" i="55"/>
  <c r="AF33124" i="55"/>
  <c r="AF33123" i="55"/>
  <c r="AF33122" i="55"/>
  <c r="AF33121" i="55"/>
  <c r="AF33120" i="55"/>
  <c r="AF33119" i="55"/>
  <c r="AF33118" i="55"/>
  <c r="AF33117" i="55"/>
  <c r="AF33116" i="55"/>
  <c r="AF33115" i="55"/>
  <c r="AF33114" i="55"/>
  <c r="AF33113" i="55"/>
  <c r="AF33112" i="55"/>
  <c r="AF33111" i="55"/>
  <c r="AF33110" i="55"/>
  <c r="AF33109" i="55"/>
  <c r="AF33108" i="55"/>
  <c r="AF33107" i="55"/>
  <c r="AF33106" i="55"/>
  <c r="AF33105" i="55"/>
  <c r="AF33104" i="55"/>
  <c r="AF33103" i="55"/>
  <c r="AF33102" i="55"/>
  <c r="AF33101" i="55"/>
  <c r="AF33100" i="55"/>
  <c r="AF33099" i="55"/>
  <c r="AF33098" i="55"/>
  <c r="AF33097" i="55"/>
  <c r="AF33096" i="55"/>
  <c r="AF33095" i="55"/>
  <c r="AF33094" i="55"/>
  <c r="AF33093" i="55"/>
  <c r="AF33092" i="55"/>
  <c r="AF33091" i="55"/>
  <c r="AF33090" i="55"/>
  <c r="AF33089" i="55"/>
  <c r="AF33088" i="55"/>
  <c r="AF33087" i="55"/>
  <c r="AF33086" i="55"/>
  <c r="AF33085" i="55"/>
  <c r="AF33084" i="55"/>
  <c r="AF33083" i="55"/>
  <c r="AF33082" i="55"/>
  <c r="AF33081" i="55"/>
  <c r="AF33080" i="55"/>
  <c r="AF33079" i="55"/>
  <c r="AF33078" i="55"/>
  <c r="AF33077" i="55"/>
  <c r="AF33076" i="55"/>
  <c r="AF33075" i="55"/>
  <c r="AF33074" i="55"/>
  <c r="AF33073" i="55"/>
  <c r="AF33072" i="55"/>
  <c r="AF33071" i="55"/>
  <c r="AF33070" i="55"/>
  <c r="AF33069" i="55"/>
  <c r="AF33068" i="55"/>
  <c r="AF33067" i="55"/>
  <c r="AF33066" i="55"/>
  <c r="AF33065" i="55"/>
  <c r="AF33064" i="55"/>
  <c r="AF33063" i="55"/>
  <c r="AF33062" i="55"/>
  <c r="AF33061" i="55"/>
  <c r="AF33060" i="55"/>
  <c r="AF33059" i="55"/>
  <c r="AF33058" i="55"/>
  <c r="AF33057" i="55"/>
  <c r="AF33056" i="55"/>
  <c r="AF33055" i="55"/>
  <c r="AF33054" i="55"/>
  <c r="AF33053" i="55"/>
  <c r="AF33052" i="55"/>
  <c r="AF33051" i="55"/>
  <c r="AF33050" i="55"/>
  <c r="AF33049" i="55"/>
  <c r="AF33048" i="55"/>
  <c r="AF33047" i="55"/>
  <c r="AF33046" i="55"/>
  <c r="AF33045" i="55"/>
  <c r="AF33044" i="55"/>
  <c r="AF33043" i="55"/>
  <c r="AF33042" i="55"/>
  <c r="AF33041" i="55"/>
  <c r="AF33040" i="55"/>
  <c r="AF33039" i="55"/>
  <c r="AF33038" i="55"/>
  <c r="AF33037" i="55"/>
  <c r="AF33036" i="55"/>
  <c r="AF33035" i="55"/>
  <c r="AF33034" i="55"/>
  <c r="AF33033" i="55"/>
  <c r="AF33032" i="55"/>
  <c r="AF33031" i="55"/>
  <c r="AF33030" i="55"/>
  <c r="AF33029" i="55"/>
  <c r="AF33028" i="55"/>
  <c r="AF33027" i="55"/>
  <c r="AF33026" i="55"/>
  <c r="AF33025" i="55"/>
  <c r="AF33024" i="55"/>
  <c r="AF33023" i="55"/>
  <c r="AF33022" i="55"/>
  <c r="AF33021" i="55"/>
  <c r="AF33020" i="55"/>
  <c r="AF33019" i="55"/>
  <c r="AF33018" i="55"/>
  <c r="AF33017" i="55"/>
  <c r="AF33016" i="55"/>
  <c r="AF33015" i="55"/>
  <c r="AF33014" i="55"/>
  <c r="AF33013" i="55"/>
  <c r="AF33012" i="55"/>
  <c r="AF33011" i="55"/>
  <c r="AF33010" i="55"/>
  <c r="AF33009" i="55"/>
  <c r="AF33008" i="55"/>
  <c r="AF33007" i="55"/>
  <c r="AF33006" i="55"/>
  <c r="AF33005" i="55"/>
  <c r="AF33004" i="55"/>
  <c r="AF33003" i="55"/>
  <c r="AF33002" i="55"/>
  <c r="AF33001" i="55"/>
  <c r="AF33000" i="55"/>
  <c r="AF32999" i="55"/>
  <c r="AF32998" i="55"/>
  <c r="AF32997" i="55"/>
  <c r="AF32996" i="55"/>
  <c r="AF32995" i="55"/>
  <c r="AF32994" i="55"/>
  <c r="AF32993" i="55"/>
  <c r="AF32992" i="55"/>
  <c r="AF32991" i="55"/>
  <c r="AF32990" i="55"/>
  <c r="AF32989" i="55"/>
  <c r="AF32988" i="55"/>
  <c r="AF32987" i="55"/>
  <c r="AF32986" i="55"/>
  <c r="AF32985" i="55"/>
  <c r="AF32984" i="55"/>
  <c r="AF32983" i="55"/>
  <c r="AF32982" i="55"/>
  <c r="AF32981" i="55"/>
  <c r="AF32980" i="55"/>
  <c r="AF32979" i="55"/>
  <c r="AF32978" i="55"/>
  <c r="AF32977" i="55"/>
  <c r="AF32976" i="55"/>
  <c r="AF32975" i="55"/>
  <c r="AF32974" i="55"/>
  <c r="AF32973" i="55"/>
  <c r="AF32972" i="55"/>
  <c r="AF32971" i="55"/>
  <c r="AF32970" i="55"/>
  <c r="AF32969" i="55"/>
  <c r="AF32968" i="55"/>
  <c r="AF32967" i="55"/>
  <c r="AF32966" i="55"/>
  <c r="AF32965" i="55"/>
  <c r="AF32964" i="55"/>
  <c r="AF32963" i="55"/>
  <c r="AF32962" i="55"/>
  <c r="AF32961" i="55"/>
  <c r="AF32960" i="55"/>
  <c r="AF32959" i="55"/>
  <c r="AF32958" i="55"/>
  <c r="AF32957" i="55"/>
  <c r="AF32956" i="55"/>
  <c r="AF32955" i="55"/>
  <c r="AF32954" i="55"/>
  <c r="AF32953" i="55"/>
  <c r="AF32952" i="55"/>
  <c r="AF32951" i="55"/>
  <c r="AF32950" i="55"/>
  <c r="AF32949" i="55"/>
  <c r="AF32948" i="55"/>
  <c r="AF32947" i="55"/>
  <c r="AF32946" i="55"/>
  <c r="AF32945" i="55"/>
  <c r="AF32944" i="55"/>
  <c r="AF32943" i="55"/>
  <c r="AF32942" i="55"/>
  <c r="AF32941" i="55"/>
  <c r="AF32940" i="55"/>
  <c r="AF32939" i="55"/>
  <c r="AF32938" i="55"/>
  <c r="AF32937" i="55"/>
  <c r="AF32936" i="55"/>
  <c r="AF32935" i="55"/>
  <c r="AF32934" i="55"/>
  <c r="AF32933" i="55"/>
  <c r="AF32932" i="55"/>
  <c r="AF32931" i="55"/>
  <c r="AF32930" i="55"/>
  <c r="AF32929" i="55"/>
  <c r="AF32928" i="55"/>
  <c r="AF32927" i="55"/>
  <c r="AF32926" i="55"/>
  <c r="AF32925" i="55"/>
  <c r="AF32924" i="55"/>
  <c r="AF32923" i="55"/>
  <c r="AF32922" i="55"/>
  <c r="AF32921" i="55"/>
  <c r="AF32920" i="55"/>
  <c r="AF32919" i="55"/>
  <c r="AF32918" i="55"/>
  <c r="AF32917" i="55"/>
  <c r="AF32916" i="55"/>
  <c r="AF32915" i="55"/>
  <c r="AF32914" i="55"/>
  <c r="AF32913" i="55"/>
  <c r="AF32912" i="55"/>
  <c r="AF32911" i="55"/>
  <c r="AF32910" i="55"/>
  <c r="AF32909" i="55"/>
  <c r="AF32908" i="55"/>
  <c r="AF32907" i="55"/>
  <c r="AF32906" i="55"/>
  <c r="AF32905" i="55"/>
  <c r="AF32904" i="55"/>
  <c r="AF32903" i="55"/>
  <c r="AF32902" i="55"/>
  <c r="AF32901" i="55"/>
  <c r="AF32900" i="55"/>
  <c r="AF32899" i="55"/>
  <c r="AF32898" i="55"/>
  <c r="AF32897" i="55"/>
  <c r="AF32896" i="55"/>
  <c r="AF32895" i="55"/>
  <c r="AF32894" i="55"/>
  <c r="AF32893" i="55"/>
  <c r="AF32892" i="55"/>
  <c r="AF32891" i="55"/>
  <c r="AF32890" i="55"/>
  <c r="AF32889" i="55"/>
  <c r="AF32888" i="55"/>
  <c r="AF32887" i="55"/>
  <c r="AF32886" i="55"/>
  <c r="AF32885" i="55"/>
  <c r="AF32884" i="55"/>
  <c r="AF32883" i="55"/>
  <c r="AF32882" i="55"/>
  <c r="AF32881" i="55"/>
  <c r="AF32880" i="55"/>
  <c r="AF32879" i="55"/>
  <c r="AF32878" i="55"/>
  <c r="AF32877" i="55"/>
  <c r="AF32876" i="55"/>
  <c r="AF32875" i="55"/>
  <c r="AF32874" i="55"/>
  <c r="AF32873" i="55"/>
  <c r="AF32872" i="55"/>
  <c r="AF32871" i="55"/>
  <c r="AF32870" i="55"/>
  <c r="AF32869" i="55"/>
  <c r="AF32868" i="55"/>
  <c r="AF32867" i="55"/>
  <c r="AF32866" i="55"/>
  <c r="AF32865" i="55"/>
  <c r="AF32864" i="55"/>
  <c r="AF32863" i="55"/>
  <c r="AF32862" i="55"/>
  <c r="AF32861" i="55"/>
  <c r="AF32860" i="55"/>
  <c r="AF32859" i="55"/>
  <c r="AF32858" i="55"/>
  <c r="AF32857" i="55"/>
  <c r="AF32856" i="55"/>
  <c r="AF32855" i="55"/>
  <c r="AF32854" i="55"/>
  <c r="AF32853" i="55"/>
  <c r="AF32852" i="55"/>
  <c r="AF32851" i="55"/>
  <c r="AF32850" i="55"/>
  <c r="AF32849" i="55"/>
  <c r="AF32848" i="55"/>
  <c r="AF32847" i="55"/>
  <c r="AF32846" i="55"/>
  <c r="AF32845" i="55"/>
  <c r="AF32844" i="55"/>
  <c r="AF32843" i="55"/>
  <c r="AF32842" i="55"/>
  <c r="AF32841" i="55"/>
  <c r="AF32840" i="55"/>
  <c r="AF32839" i="55"/>
  <c r="AF32838" i="55"/>
  <c r="AF32837" i="55"/>
  <c r="AF32836" i="55"/>
  <c r="AF32835" i="55"/>
  <c r="AF32834" i="55"/>
  <c r="AF32833" i="55"/>
  <c r="AF32832" i="55"/>
  <c r="AF32831" i="55"/>
  <c r="AF32830" i="55"/>
  <c r="AF32829" i="55"/>
  <c r="AF32828" i="55"/>
  <c r="AF32827" i="55"/>
  <c r="AF32826" i="55"/>
  <c r="AF32825" i="55"/>
  <c r="AF32824" i="55"/>
  <c r="AF32823" i="55"/>
  <c r="AF32822" i="55"/>
  <c r="AF32821" i="55"/>
  <c r="AF32820" i="55"/>
  <c r="AF32819" i="55"/>
  <c r="AF32818" i="55"/>
  <c r="AF32817" i="55"/>
  <c r="AF32816" i="55"/>
  <c r="AF32815" i="55"/>
  <c r="AF32814" i="55"/>
  <c r="AF32813" i="55"/>
  <c r="AF32812" i="55"/>
  <c r="AF32811" i="55"/>
  <c r="AF32810" i="55"/>
  <c r="AF32809" i="55"/>
  <c r="AF32808" i="55"/>
  <c r="AF32807" i="55"/>
  <c r="AF32806" i="55"/>
  <c r="AF32805" i="55"/>
  <c r="AF32804" i="55"/>
  <c r="AF32803" i="55"/>
  <c r="AF32802" i="55"/>
  <c r="AF32801" i="55"/>
  <c r="AF32800" i="55"/>
  <c r="AF32799" i="55"/>
  <c r="AF32798" i="55"/>
  <c r="AF32797" i="55"/>
  <c r="AF32796" i="55"/>
  <c r="AF32795" i="55"/>
  <c r="AF32794" i="55"/>
  <c r="AF32793" i="55"/>
  <c r="AF32792" i="55"/>
  <c r="AF32791" i="55"/>
  <c r="AF32790" i="55"/>
  <c r="AF32789" i="55"/>
  <c r="AF32788" i="55"/>
  <c r="AF32787" i="55"/>
  <c r="AF32786" i="55"/>
  <c r="AF32785" i="55"/>
  <c r="AF32784" i="55"/>
  <c r="AF32783" i="55"/>
  <c r="AF32782" i="55"/>
  <c r="AF32781" i="55"/>
  <c r="AF32780" i="55"/>
  <c r="AF32779" i="55"/>
  <c r="AF32778" i="55"/>
  <c r="AF32777" i="55"/>
  <c r="AF32776" i="55"/>
  <c r="AF32775" i="55"/>
  <c r="AF32774" i="55"/>
  <c r="AF32773" i="55"/>
  <c r="AF32772" i="55"/>
  <c r="AF32771" i="55"/>
  <c r="AF32770" i="55"/>
  <c r="AF32769" i="55"/>
  <c r="AF32768" i="55"/>
  <c r="AF32767" i="55"/>
  <c r="AF32766" i="55"/>
  <c r="AF32765" i="55"/>
  <c r="AF32764" i="55"/>
  <c r="AF32763" i="55"/>
  <c r="AF32762" i="55"/>
  <c r="AF32761" i="55"/>
  <c r="AF32760" i="55"/>
  <c r="AF32759" i="55"/>
  <c r="AF32758" i="55"/>
  <c r="AF32757" i="55"/>
  <c r="AF32756" i="55"/>
  <c r="AF32755" i="55"/>
  <c r="AF32754" i="55"/>
  <c r="AF32753" i="55"/>
  <c r="AF32752" i="55"/>
  <c r="AF32751" i="55"/>
  <c r="AF32750" i="55"/>
  <c r="AF32749" i="55"/>
  <c r="AF32748" i="55"/>
  <c r="AF32747" i="55"/>
  <c r="AF32746" i="55"/>
  <c r="AF32745" i="55"/>
  <c r="AF32744" i="55"/>
  <c r="AF32743" i="55"/>
  <c r="AF32742" i="55"/>
  <c r="AF32741" i="55"/>
  <c r="AF32740" i="55"/>
  <c r="AF32739" i="55"/>
  <c r="AF32738" i="55"/>
  <c r="AF32737" i="55"/>
  <c r="AF32736" i="55"/>
  <c r="AF32735" i="55"/>
  <c r="AF32734" i="55"/>
  <c r="AF32733" i="55"/>
  <c r="AF32732" i="55"/>
  <c r="AF32731" i="55"/>
  <c r="AF32730" i="55"/>
  <c r="AF32729" i="55"/>
  <c r="AF32728" i="55"/>
  <c r="AF32727" i="55"/>
  <c r="AF32726" i="55"/>
  <c r="AF32725" i="55"/>
  <c r="AF32724" i="55"/>
  <c r="AF32723" i="55"/>
  <c r="AF32722" i="55"/>
  <c r="AF32721" i="55"/>
  <c r="AF32720" i="55"/>
  <c r="AF32719" i="55"/>
  <c r="AF32718" i="55"/>
  <c r="AF32717" i="55"/>
  <c r="AF32716" i="55"/>
  <c r="AF32715" i="55"/>
  <c r="AF32714" i="55"/>
  <c r="AF32713" i="55"/>
  <c r="AF32712" i="55"/>
  <c r="AF32711" i="55"/>
  <c r="AF32710" i="55"/>
  <c r="AF32709" i="55"/>
  <c r="AF32708" i="55"/>
  <c r="AF32707" i="55"/>
  <c r="AF32706" i="55"/>
  <c r="AF32705" i="55"/>
  <c r="AF32704" i="55"/>
  <c r="AF32703" i="55"/>
  <c r="AF32702" i="55"/>
  <c r="AF32701" i="55"/>
  <c r="AF32700" i="55"/>
  <c r="AF32699" i="55"/>
  <c r="AF32698" i="55"/>
  <c r="AF32697" i="55"/>
  <c r="AF32696" i="55"/>
  <c r="AF32695" i="55"/>
  <c r="AF32694" i="55"/>
  <c r="AF32693" i="55"/>
  <c r="AF32692" i="55"/>
  <c r="AF32691" i="55"/>
  <c r="AF32690" i="55"/>
  <c r="AF32689" i="55"/>
  <c r="AF32688" i="55"/>
  <c r="AF32687" i="55"/>
  <c r="AF32686" i="55"/>
  <c r="AF32685" i="55"/>
  <c r="AF32684" i="55"/>
  <c r="AF32683" i="55"/>
  <c r="AF32682" i="55"/>
  <c r="AF32681" i="55"/>
  <c r="AF32680" i="55"/>
  <c r="AF32679" i="55"/>
  <c r="AF32678" i="55"/>
  <c r="AF32677" i="55"/>
  <c r="AF32676" i="55"/>
  <c r="AF32675" i="55"/>
  <c r="AF32674" i="55"/>
  <c r="AF32673" i="55"/>
  <c r="AF32672" i="55"/>
  <c r="AF32671" i="55"/>
  <c r="AF32670" i="55"/>
  <c r="AF32669" i="55"/>
  <c r="AF32668" i="55"/>
  <c r="AF32667" i="55"/>
  <c r="AF32666" i="55"/>
  <c r="AF32665" i="55"/>
  <c r="AF32664" i="55"/>
  <c r="AF32663" i="55"/>
  <c r="AF32662" i="55"/>
  <c r="AF32661" i="55"/>
  <c r="AF32660" i="55"/>
  <c r="AF32659" i="55"/>
  <c r="AF32658" i="55"/>
  <c r="AF32657" i="55"/>
  <c r="AF32656" i="55"/>
  <c r="AF32655" i="55"/>
  <c r="AF32654" i="55"/>
  <c r="AF32653" i="55"/>
  <c r="AF32652" i="55"/>
  <c r="AF32651" i="55"/>
  <c r="AF32650" i="55"/>
  <c r="AF32649" i="55"/>
  <c r="AF32648" i="55"/>
  <c r="AF32647" i="55"/>
  <c r="AF32646" i="55"/>
  <c r="AF32645" i="55"/>
  <c r="AF32644" i="55"/>
  <c r="AF32643" i="55"/>
  <c r="AF32642" i="55"/>
  <c r="AF32641" i="55"/>
  <c r="AF32640" i="55"/>
  <c r="AF32639" i="55"/>
  <c r="AI32639" i="55" s="1"/>
  <c r="AF32638" i="55"/>
  <c r="AF32637" i="55"/>
  <c r="AK32637" i="55" s="1"/>
  <c r="AF32636" i="55"/>
  <c r="AK32636" i="55" s="1"/>
  <c r="AF32635" i="55"/>
  <c r="AF32634" i="55"/>
  <c r="AF32633" i="55"/>
  <c r="AF32632" i="55"/>
  <c r="AF32631" i="55"/>
  <c r="AF32630" i="55"/>
  <c r="AF32629" i="55"/>
  <c r="AF32628" i="55"/>
  <c r="AF32627" i="55"/>
  <c r="AF32626" i="55"/>
  <c r="AF32625" i="55"/>
  <c r="AF32624" i="55"/>
  <c r="AF32623" i="55"/>
  <c r="AF32622" i="55"/>
  <c r="AF32621" i="55"/>
  <c r="AF32620" i="55"/>
  <c r="AF32619" i="55"/>
  <c r="AF32618" i="55"/>
  <c r="AF32617" i="55"/>
  <c r="AF32616" i="55"/>
  <c r="AF32615" i="55"/>
  <c r="AF32614" i="55"/>
  <c r="AF32613" i="55"/>
  <c r="AF32612" i="55"/>
  <c r="AF32611" i="55"/>
  <c r="AF32610" i="55"/>
  <c r="AF32609" i="55"/>
  <c r="AF32608" i="55"/>
  <c r="AF32607" i="55"/>
  <c r="AF32606" i="55"/>
  <c r="AF32605" i="55"/>
  <c r="AF32604" i="55"/>
  <c r="AF32603" i="55"/>
  <c r="AF32602" i="55"/>
  <c r="AF32601" i="55"/>
  <c r="AF32600" i="55"/>
  <c r="AF32599" i="55"/>
  <c r="AF32598" i="55"/>
  <c r="AF32597" i="55"/>
  <c r="AF32596" i="55"/>
  <c r="AF32595" i="55"/>
  <c r="AF32594" i="55"/>
  <c r="AF32593" i="55"/>
  <c r="AF32592" i="55"/>
  <c r="AF32591" i="55"/>
  <c r="AF32590" i="55"/>
  <c r="AF32589" i="55"/>
  <c r="AK32589" i="55" s="1"/>
  <c r="AF32588" i="55"/>
  <c r="AF32587" i="55"/>
  <c r="AF32586" i="55"/>
  <c r="AF32585" i="55"/>
  <c r="AF32584" i="55"/>
  <c r="AF32583" i="55"/>
  <c r="AF32582" i="55"/>
  <c r="AF32581" i="55"/>
  <c r="AF32580" i="55"/>
  <c r="AF32579" i="55"/>
  <c r="AF32578" i="55"/>
  <c r="AF32577" i="55"/>
  <c r="AF32576" i="55"/>
  <c r="AF32575" i="55"/>
  <c r="AF32574" i="55"/>
  <c r="AF32573" i="55"/>
  <c r="AF32572" i="55"/>
  <c r="AF32571" i="55"/>
  <c r="AF32570" i="55"/>
  <c r="AF32569" i="55"/>
  <c r="AF32568" i="55"/>
  <c r="AF32567" i="55"/>
  <c r="AI32567" i="55" s="1"/>
  <c r="AF32566" i="55"/>
  <c r="AF32565" i="55"/>
  <c r="AF32564" i="55"/>
  <c r="AF32563" i="55"/>
  <c r="AF32562" i="55"/>
  <c r="AF32561" i="55"/>
  <c r="AF32560" i="55"/>
  <c r="AF32559" i="55"/>
  <c r="AF32558" i="55"/>
  <c r="AF32557" i="55"/>
  <c r="AF32556" i="55"/>
  <c r="AF32555" i="55"/>
  <c r="AF32554" i="55"/>
  <c r="AF32553" i="55"/>
  <c r="AF32552" i="55"/>
  <c r="AF32551" i="55"/>
  <c r="AF32550" i="55"/>
  <c r="AF32549" i="55"/>
  <c r="AF32548" i="55"/>
  <c r="AF32547" i="55"/>
  <c r="AF32546" i="55"/>
  <c r="AF32545" i="55"/>
  <c r="AF32544" i="55"/>
  <c r="AF32543" i="55"/>
  <c r="AF32542" i="55"/>
  <c r="AF32541" i="55"/>
  <c r="AF32540" i="55"/>
  <c r="AF32539" i="55"/>
  <c r="AF32538" i="55"/>
  <c r="AF32537" i="55"/>
  <c r="AF32536" i="55"/>
  <c r="AF32535" i="55"/>
  <c r="AF32534" i="55"/>
  <c r="AF32533" i="55"/>
  <c r="AF32532" i="55"/>
  <c r="AF32531" i="55"/>
  <c r="AF32530" i="55"/>
  <c r="AF32529" i="55"/>
  <c r="AF32528" i="55"/>
  <c r="AF32527" i="55"/>
  <c r="AF32526" i="55"/>
  <c r="AF32525" i="55"/>
  <c r="AF32524" i="55"/>
  <c r="AF32523" i="55"/>
  <c r="AF32522" i="55"/>
  <c r="AF32521" i="55"/>
  <c r="AF32520" i="55"/>
  <c r="AF32519" i="55"/>
  <c r="AF32518" i="55"/>
  <c r="AF32517" i="55"/>
  <c r="AF32516" i="55"/>
  <c r="AJ32516" i="55" s="1"/>
  <c r="AF32515" i="55"/>
  <c r="AF32514" i="55"/>
  <c r="AF32513" i="55"/>
  <c r="AF32512" i="55"/>
  <c r="AF32511" i="55"/>
  <c r="AF32510" i="55"/>
  <c r="AF32509" i="55"/>
  <c r="AF32508" i="55"/>
  <c r="AF32507" i="55"/>
  <c r="AF32506" i="55"/>
  <c r="AF32505" i="55"/>
  <c r="AF32504" i="55"/>
  <c r="AF32503" i="55"/>
  <c r="AF32502" i="55"/>
  <c r="AF32501" i="55"/>
  <c r="AF32500" i="55"/>
  <c r="AF32499" i="55"/>
  <c r="AF32498" i="55"/>
  <c r="AF32497" i="55"/>
  <c r="AF32496" i="55"/>
  <c r="AF32495" i="55"/>
  <c r="AF32494" i="55"/>
  <c r="AF32493" i="55"/>
  <c r="AF32492" i="55"/>
  <c r="AF32491" i="55"/>
  <c r="AF32490" i="55"/>
  <c r="AF32489" i="55"/>
  <c r="AF32488" i="55"/>
  <c r="AF32487" i="55"/>
  <c r="AF32486" i="55"/>
  <c r="AF32485" i="55"/>
  <c r="AF32484" i="55"/>
  <c r="AF32483" i="55"/>
  <c r="AF32482" i="55"/>
  <c r="AF32481" i="55"/>
  <c r="AF32480" i="55"/>
  <c r="AF32479" i="55"/>
  <c r="AF32478" i="55"/>
  <c r="AF32477" i="55"/>
  <c r="AF32476" i="55"/>
  <c r="AF32475" i="55"/>
  <c r="AF32474" i="55"/>
  <c r="AF32473" i="55"/>
  <c r="AF32472" i="55"/>
  <c r="AF32471" i="55"/>
  <c r="AF32470" i="55"/>
  <c r="AF32469" i="55"/>
  <c r="AF32468" i="55"/>
  <c r="AF32467" i="55"/>
  <c r="AF32466" i="55"/>
  <c r="AF32465" i="55"/>
  <c r="AF32464" i="55"/>
  <c r="AF32463" i="55"/>
  <c r="AF32462" i="55"/>
  <c r="AF32461" i="55"/>
  <c r="AF32460" i="55"/>
  <c r="AF32459" i="55"/>
  <c r="AF32458" i="55"/>
  <c r="AF32457" i="55"/>
  <c r="AF32456" i="55"/>
  <c r="AF32455" i="55"/>
  <c r="AF32454" i="55"/>
  <c r="AF32453" i="55"/>
  <c r="AF32452" i="55"/>
  <c r="AF32451" i="55"/>
  <c r="AF32450" i="55"/>
  <c r="AF32449" i="55"/>
  <c r="AF32448" i="55"/>
  <c r="AF32447" i="55"/>
  <c r="AF32446" i="55"/>
  <c r="AF32445" i="55"/>
  <c r="AF32444" i="55"/>
  <c r="AF32443" i="55"/>
  <c r="AF32442" i="55"/>
  <c r="AF32441" i="55"/>
  <c r="AF32440" i="55"/>
  <c r="AF32439" i="55"/>
  <c r="AF32438" i="55"/>
  <c r="AF32437" i="55"/>
  <c r="AF32436" i="55"/>
  <c r="AF32435" i="55"/>
  <c r="AF32434" i="55"/>
  <c r="AF32433" i="55"/>
  <c r="AF32432" i="55"/>
  <c r="AF32431" i="55"/>
  <c r="AF32430" i="55"/>
  <c r="AF32429" i="55"/>
  <c r="AF32428" i="55"/>
  <c r="AF32427" i="55"/>
  <c r="AF32426" i="55"/>
  <c r="AF32425" i="55"/>
  <c r="AF32424" i="55"/>
  <c r="AF32423" i="55"/>
  <c r="AJ32423" i="55" s="1"/>
  <c r="AF32422" i="55"/>
  <c r="AK32422" i="55" s="1"/>
  <c r="AF32421" i="55"/>
  <c r="AK32421" i="55" s="1"/>
  <c r="AF32420" i="55"/>
  <c r="AF32419" i="55"/>
  <c r="AF32418" i="55"/>
  <c r="AF32417" i="55"/>
  <c r="AF32416" i="55"/>
  <c r="AF32415" i="55"/>
  <c r="AF32414" i="55"/>
  <c r="AF32413" i="55"/>
  <c r="AF32412" i="55"/>
  <c r="AF32411" i="55"/>
  <c r="AF32410" i="55"/>
  <c r="AF32409" i="55"/>
  <c r="AF32408" i="55"/>
  <c r="AK32408" i="55" s="1"/>
  <c r="AF32407" i="55"/>
  <c r="AF32406" i="55"/>
  <c r="AF32405" i="55"/>
  <c r="AF32404" i="55"/>
  <c r="AF32403" i="55"/>
  <c r="AF32402" i="55"/>
  <c r="AF32401" i="55"/>
  <c r="AF32400" i="55"/>
  <c r="AF32399" i="55"/>
  <c r="AF32398" i="55"/>
  <c r="AF32397" i="55"/>
  <c r="AF32396" i="55"/>
  <c r="AF32395" i="55"/>
  <c r="AF32394" i="55"/>
  <c r="AF32393" i="55"/>
  <c r="AF32392" i="55"/>
  <c r="AF32391" i="55"/>
  <c r="AF32390" i="55"/>
  <c r="AF32389" i="55"/>
  <c r="AF32388" i="55"/>
  <c r="AF32387" i="55"/>
  <c r="AF32386" i="55"/>
  <c r="AF32385" i="55"/>
  <c r="AF32384" i="55"/>
  <c r="AF32383" i="55"/>
  <c r="AF32382" i="55"/>
  <c r="AF32381" i="55"/>
  <c r="AF32380" i="55"/>
  <c r="AF32379" i="55"/>
  <c r="AF32378" i="55"/>
  <c r="AF32377" i="55"/>
  <c r="AF32376" i="55"/>
  <c r="AF32375" i="55"/>
  <c r="AF32374" i="55"/>
  <c r="AF32373" i="55"/>
  <c r="AF32372" i="55"/>
  <c r="AF32371" i="55"/>
  <c r="AF32370" i="55"/>
  <c r="AF32369" i="55"/>
  <c r="AF32368" i="55"/>
  <c r="AF32367" i="55"/>
  <c r="AF32366" i="55"/>
  <c r="AF32365" i="55"/>
  <c r="AF32364" i="55"/>
  <c r="AF32363" i="55"/>
  <c r="AF32362" i="55"/>
  <c r="AF32361" i="55"/>
  <c r="AF32360" i="55"/>
  <c r="AF32359" i="55"/>
  <c r="AF32358" i="55"/>
  <c r="AF32357" i="55"/>
  <c r="AF32356" i="55"/>
  <c r="AF32355" i="55"/>
  <c r="AF32354" i="55"/>
  <c r="AF32353" i="55"/>
  <c r="AF32352" i="55"/>
  <c r="AF32351" i="55"/>
  <c r="AF32350" i="55"/>
  <c r="AK32350" i="55" s="1"/>
  <c r="AF32349" i="55"/>
  <c r="AK32349" i="55" s="1"/>
  <c r="AF32348" i="55"/>
  <c r="AF32347" i="55"/>
  <c r="AF32346" i="55"/>
  <c r="AF32345" i="55"/>
  <c r="AF32344" i="55"/>
  <c r="AF32343" i="55"/>
  <c r="AF32342" i="55"/>
  <c r="AF32341" i="55"/>
  <c r="AF32340" i="55"/>
  <c r="AF32339" i="55"/>
  <c r="AF32338" i="55"/>
  <c r="AF32337" i="55"/>
  <c r="AF32336" i="55"/>
  <c r="AF32335" i="55"/>
  <c r="AF32334" i="55"/>
  <c r="AF32333" i="55"/>
  <c r="AF32332" i="55"/>
  <c r="AF32331" i="55"/>
  <c r="AF32330" i="55"/>
  <c r="AF32329" i="55"/>
  <c r="AF32328" i="55"/>
  <c r="AF32327" i="55"/>
  <c r="AF32326" i="55"/>
  <c r="AF32325" i="55"/>
  <c r="AF32324" i="55"/>
  <c r="AF32323" i="55"/>
  <c r="AF32322" i="55"/>
  <c r="AF32321" i="55"/>
  <c r="AF32320" i="55"/>
  <c r="AF32319" i="55"/>
  <c r="AF32318" i="55"/>
  <c r="AF32317" i="55"/>
  <c r="AF32316" i="55"/>
  <c r="AF32315" i="55"/>
  <c r="AF32314" i="55"/>
  <c r="AF32313" i="55"/>
  <c r="AF32312" i="55"/>
  <c r="AF32311" i="55"/>
  <c r="AF32310" i="55"/>
  <c r="AF32309" i="55"/>
  <c r="AF32308" i="55"/>
  <c r="AF32307" i="55"/>
  <c r="AF32306" i="55"/>
  <c r="AF32305" i="55"/>
  <c r="AF32304" i="55"/>
  <c r="AF32303" i="55"/>
  <c r="AF32302" i="55"/>
  <c r="AF32301" i="55"/>
  <c r="AF32300" i="55"/>
  <c r="AF32299" i="55"/>
  <c r="AF32298" i="55"/>
  <c r="AF32297" i="55"/>
  <c r="AF32296" i="55"/>
  <c r="AF32295" i="55"/>
  <c r="AF32294" i="55"/>
  <c r="AF32293" i="55"/>
  <c r="AF32292" i="55"/>
  <c r="AF32291" i="55"/>
  <c r="AF32290" i="55"/>
  <c r="AF32289" i="55"/>
  <c r="AF32288" i="55"/>
  <c r="AF32287" i="55"/>
  <c r="AF32286" i="55"/>
  <c r="AF32285" i="55"/>
  <c r="AF32284" i="55"/>
  <c r="AF32283" i="55"/>
  <c r="AF32282" i="55"/>
  <c r="AF32281" i="55"/>
  <c r="AF32280" i="55"/>
  <c r="AF32279" i="55"/>
  <c r="AF32278" i="55"/>
  <c r="AF32277" i="55"/>
  <c r="AF32276" i="55"/>
  <c r="AF32275" i="55"/>
  <c r="AF32274" i="55"/>
  <c r="AF32273" i="55"/>
  <c r="AF32272" i="55"/>
  <c r="AF32271" i="55"/>
  <c r="AF32270" i="55"/>
  <c r="AF32269" i="55"/>
  <c r="AF32268" i="55"/>
  <c r="AF32267" i="55"/>
  <c r="AK32267" i="55" s="1"/>
  <c r="AF32266" i="55"/>
  <c r="AF32265" i="55"/>
  <c r="AF32264" i="55"/>
  <c r="AF32263" i="55"/>
  <c r="AF32262" i="55"/>
  <c r="AF32261" i="55"/>
  <c r="AF32260" i="55"/>
  <c r="AF32259" i="55"/>
  <c r="AF32258" i="55"/>
  <c r="AF32257" i="55"/>
  <c r="AF32256" i="55"/>
  <c r="AF32255" i="55"/>
  <c r="AF32254" i="55"/>
  <c r="AF32253" i="55"/>
  <c r="AF32252" i="55"/>
  <c r="AF32251" i="55"/>
  <c r="AF32250" i="55"/>
  <c r="AF32249" i="55"/>
  <c r="AF32248" i="55"/>
  <c r="AF32247" i="55"/>
  <c r="AF32246" i="55"/>
  <c r="AF32245" i="55"/>
  <c r="AF32244" i="55"/>
  <c r="AF32243" i="55"/>
  <c r="AK32243" i="55" s="1"/>
  <c r="AF32242" i="55"/>
  <c r="AK32242" i="55" s="1"/>
  <c r="AF32241" i="55"/>
  <c r="AK32241" i="55" s="1"/>
  <c r="AF32240" i="55"/>
  <c r="AF32239" i="55"/>
  <c r="AF32238" i="55"/>
  <c r="AF32237" i="55"/>
  <c r="AF32236" i="55"/>
  <c r="AF32235" i="55"/>
  <c r="AF32234" i="55"/>
  <c r="AF32233" i="55"/>
  <c r="AF32232" i="55"/>
  <c r="AF32231" i="55"/>
  <c r="AF32230" i="55"/>
  <c r="AF32229" i="55"/>
  <c r="AF32228" i="55"/>
  <c r="AF32227" i="55"/>
  <c r="AF32226" i="55"/>
  <c r="AF32225" i="55"/>
  <c r="AF32224" i="55"/>
  <c r="AF32223" i="55"/>
  <c r="AF32222" i="55"/>
  <c r="AF32221" i="55"/>
  <c r="AF32220" i="55"/>
  <c r="AF32219" i="55"/>
  <c r="AF32218" i="55"/>
  <c r="AF32217" i="55"/>
  <c r="AF32216" i="55"/>
  <c r="AF32215" i="55"/>
  <c r="AF32214" i="55"/>
  <c r="AF32213" i="55"/>
  <c r="AF32212" i="55"/>
  <c r="AF32211" i="55"/>
  <c r="AF32210" i="55"/>
  <c r="AF32209" i="55"/>
  <c r="AF32208" i="55"/>
  <c r="AF32207" i="55"/>
  <c r="AF32206" i="55"/>
  <c r="AF32205" i="55"/>
  <c r="AF32204" i="55"/>
  <c r="AF32203" i="55"/>
  <c r="AF32202" i="55"/>
  <c r="AF32201" i="55"/>
  <c r="AF32200" i="55"/>
  <c r="AF32199" i="55"/>
  <c r="AF32198" i="55"/>
  <c r="AF32197" i="55"/>
  <c r="AF32196" i="55"/>
  <c r="AF32195" i="55"/>
  <c r="AF32194" i="55"/>
  <c r="AF32193" i="55"/>
  <c r="AK32193" i="55" s="1"/>
  <c r="AF32192" i="55"/>
  <c r="AF32191" i="55"/>
  <c r="AF32190" i="55"/>
  <c r="AF32189" i="55"/>
  <c r="AF32188" i="55"/>
  <c r="AF32187" i="55"/>
  <c r="AF32186" i="55"/>
  <c r="AF32185" i="55"/>
  <c r="AF32184" i="55"/>
  <c r="AF32183" i="55"/>
  <c r="AF32182" i="55"/>
  <c r="AF32181" i="55"/>
  <c r="AF32180" i="55"/>
  <c r="AF32179" i="55"/>
  <c r="AF32178" i="55"/>
  <c r="AF32177" i="55"/>
  <c r="AF32176" i="55"/>
  <c r="AF32175" i="55"/>
  <c r="AF32174" i="55"/>
  <c r="AF32173" i="55"/>
  <c r="AF32172" i="55"/>
  <c r="AF32171" i="55"/>
  <c r="AF32170" i="55"/>
  <c r="AF32169" i="55"/>
  <c r="AF32168" i="55"/>
  <c r="AF32167" i="55"/>
  <c r="AF32166" i="55"/>
  <c r="AF32165" i="55"/>
  <c r="AF32164" i="55"/>
  <c r="AF32163" i="55"/>
  <c r="AF32162" i="55"/>
  <c r="AF32161" i="55"/>
  <c r="AF32160" i="55"/>
  <c r="AF32159" i="55"/>
  <c r="AF32158" i="55"/>
  <c r="AF32157" i="55"/>
  <c r="AF32156" i="55"/>
  <c r="AF32155" i="55"/>
  <c r="AF32154" i="55"/>
  <c r="AF32153" i="55"/>
  <c r="AF32152" i="55"/>
  <c r="AF32151" i="55"/>
  <c r="AF32150" i="55"/>
  <c r="AF32149" i="55"/>
  <c r="AF32148" i="55"/>
  <c r="AF32147" i="55"/>
  <c r="AF32146" i="55"/>
  <c r="AF32145" i="55"/>
  <c r="AF32144" i="55"/>
  <c r="AF32143" i="55"/>
  <c r="AF32142" i="55"/>
  <c r="AF32141" i="55"/>
  <c r="AF32140" i="55"/>
  <c r="AF32139" i="55"/>
  <c r="AF32138" i="55"/>
  <c r="AF32137" i="55"/>
  <c r="AF32136" i="55"/>
  <c r="AF32135" i="55"/>
  <c r="AF32134" i="55"/>
  <c r="AF32133" i="55"/>
  <c r="AF32132" i="55"/>
  <c r="AF32131" i="55"/>
  <c r="AF32130" i="55"/>
  <c r="AF32129" i="55"/>
  <c r="AF32128" i="55"/>
  <c r="AF32127" i="55"/>
  <c r="AF32126" i="55"/>
  <c r="AF32125" i="55"/>
  <c r="AF32124" i="55"/>
  <c r="AF32123" i="55"/>
  <c r="AF32122" i="55"/>
  <c r="AF32121" i="55"/>
  <c r="AF32120" i="55"/>
  <c r="AF32119" i="55"/>
  <c r="AF32118" i="55"/>
  <c r="AF32117" i="55"/>
  <c r="AF32116" i="55"/>
  <c r="AF32115" i="55"/>
  <c r="AF32114" i="55"/>
  <c r="AF32113" i="55"/>
  <c r="AF32112" i="55"/>
  <c r="AF32111" i="55"/>
  <c r="AF32110" i="55"/>
  <c r="AK32110" i="55" s="1"/>
  <c r="AF32109" i="55"/>
  <c r="AF32108" i="55"/>
  <c r="AF32107" i="55"/>
  <c r="AF32106" i="55"/>
  <c r="AF32105" i="55"/>
  <c r="AF32104" i="55"/>
  <c r="AF32103" i="55"/>
  <c r="AF32102" i="55"/>
  <c r="AF32101" i="55"/>
  <c r="AF32100" i="55"/>
  <c r="AF32099" i="55"/>
  <c r="AF32098" i="55"/>
  <c r="AF32097" i="55"/>
  <c r="AF32096" i="55"/>
  <c r="AF32095" i="55"/>
  <c r="AF32094" i="55"/>
  <c r="AF32093" i="55"/>
  <c r="AF32092" i="55"/>
  <c r="AF32091" i="55"/>
  <c r="AF32090" i="55"/>
  <c r="AF32089" i="55"/>
  <c r="AF32088" i="55"/>
  <c r="AF32087" i="55"/>
  <c r="AF32086" i="55"/>
  <c r="AF32085" i="55"/>
  <c r="AF32084" i="55"/>
  <c r="AF32083" i="55"/>
  <c r="AF32082" i="55"/>
  <c r="AF32081" i="55"/>
  <c r="AF32080" i="55"/>
  <c r="AF32079" i="55"/>
  <c r="AF32078" i="55"/>
  <c r="AF32077" i="55"/>
  <c r="AF32076" i="55"/>
  <c r="AF32075" i="55"/>
  <c r="AF32074" i="55"/>
  <c r="AF32073" i="55"/>
  <c r="AF32072" i="55"/>
  <c r="AF32071" i="55"/>
  <c r="AF32070" i="55"/>
  <c r="AF32069" i="55"/>
  <c r="AF32068" i="55"/>
  <c r="AF32067" i="55"/>
  <c r="AF32066" i="55"/>
  <c r="AF32065" i="55"/>
  <c r="AF32064" i="55"/>
  <c r="AF32063" i="55"/>
  <c r="AF32062" i="55"/>
  <c r="AF32061" i="55"/>
  <c r="AF32060" i="55"/>
  <c r="AJ32060" i="55" s="1"/>
  <c r="AF32059" i="55"/>
  <c r="AF32058" i="55"/>
  <c r="AF32057" i="55"/>
  <c r="AF32056" i="55"/>
  <c r="AF32055" i="55"/>
  <c r="AF32054" i="55"/>
  <c r="AF32053" i="55"/>
  <c r="AF32052" i="55"/>
  <c r="AF32051" i="55"/>
  <c r="AF32050" i="55"/>
  <c r="AF32049" i="55"/>
  <c r="AF32048" i="55"/>
  <c r="AF32047" i="55"/>
  <c r="AF32046" i="55"/>
  <c r="AF32045" i="55"/>
  <c r="AF32044" i="55"/>
  <c r="AF32043" i="55"/>
  <c r="AF32042" i="55"/>
  <c r="AF32041" i="55"/>
  <c r="AF32040" i="55"/>
  <c r="AF32039" i="55"/>
  <c r="AF32038" i="55"/>
  <c r="AF32037" i="55"/>
  <c r="AF32036" i="55"/>
  <c r="AF32035" i="55"/>
  <c r="AF32034" i="55"/>
  <c r="AF32033" i="55"/>
  <c r="AF32032" i="55"/>
  <c r="AF32031" i="55"/>
  <c r="AF32030" i="55"/>
  <c r="AF32029" i="55"/>
  <c r="AF32028" i="55"/>
  <c r="AF32027" i="55"/>
  <c r="AF32026" i="55"/>
  <c r="AF32025" i="55"/>
  <c r="AF32024" i="55"/>
  <c r="AF32023" i="55"/>
  <c r="AF32022" i="55"/>
  <c r="AF32021" i="55"/>
  <c r="AF32020" i="55"/>
  <c r="AF32019" i="55"/>
  <c r="AF32018" i="55"/>
  <c r="AF32017" i="55"/>
  <c r="AF32016" i="55"/>
  <c r="AF32015" i="55"/>
  <c r="AF32014" i="55"/>
  <c r="AF32013" i="55"/>
  <c r="AF32012" i="55"/>
  <c r="AF32011" i="55"/>
  <c r="AF32010" i="55"/>
  <c r="AF32009" i="55"/>
  <c r="AF32008" i="55"/>
  <c r="AF32007" i="55"/>
  <c r="AF32006" i="55"/>
  <c r="AF32005" i="55"/>
  <c r="AF32004" i="55"/>
  <c r="AF32003" i="55"/>
  <c r="AF32002" i="55"/>
  <c r="AF32001" i="55"/>
  <c r="AF32000" i="55"/>
  <c r="AF31999" i="55"/>
  <c r="AF31998" i="55"/>
  <c r="AF31997" i="55"/>
  <c r="AF31996" i="55"/>
  <c r="AF31995" i="55"/>
  <c r="AF31994" i="55"/>
  <c r="AF31993" i="55"/>
  <c r="AF31992" i="55"/>
  <c r="AF31991" i="55"/>
  <c r="AF31990" i="55"/>
  <c r="AF31989" i="55"/>
  <c r="AF31988" i="55"/>
  <c r="AF31987" i="55"/>
  <c r="AF31986" i="55"/>
  <c r="AF31985" i="55"/>
  <c r="AF31984" i="55"/>
  <c r="AF31983" i="55"/>
  <c r="AF31982" i="55"/>
  <c r="AF31981" i="55"/>
  <c r="AF31980" i="55"/>
  <c r="AF31979" i="55"/>
  <c r="AF31978" i="55"/>
  <c r="AF31977" i="55"/>
  <c r="AF31976" i="55"/>
  <c r="AF31975" i="55"/>
  <c r="AF31974" i="55"/>
  <c r="AF31973" i="55"/>
  <c r="AF31972" i="55"/>
  <c r="AF31971" i="55"/>
  <c r="AF31970" i="55"/>
  <c r="AF31969" i="55"/>
  <c r="AF31968" i="55"/>
  <c r="AF31967" i="55"/>
  <c r="AF31966" i="55"/>
  <c r="AF31965" i="55"/>
  <c r="AF31964" i="55"/>
  <c r="AF31963" i="55"/>
  <c r="AF31962" i="55"/>
  <c r="AF31961" i="55"/>
  <c r="AF31960" i="55"/>
  <c r="AF31959" i="55"/>
  <c r="AF31958" i="55"/>
  <c r="AF31957" i="55"/>
  <c r="AF31956" i="55"/>
  <c r="AF31955" i="55"/>
  <c r="AF31954" i="55"/>
  <c r="AF31953" i="55"/>
  <c r="AF31952" i="55"/>
  <c r="AF31951" i="55"/>
  <c r="AF31950" i="55"/>
  <c r="AF31949" i="55"/>
  <c r="AF31948" i="55"/>
  <c r="AF31947" i="55"/>
  <c r="AF31946" i="55"/>
  <c r="AF31945" i="55"/>
  <c r="AF31944" i="55"/>
  <c r="AF31943" i="55"/>
  <c r="AF31942" i="55"/>
  <c r="AF31941" i="55"/>
  <c r="AF31940" i="55"/>
  <c r="AF31939" i="55"/>
  <c r="AF31938" i="55"/>
  <c r="AF31937" i="55"/>
  <c r="AF31936" i="55"/>
  <c r="AF31935" i="55"/>
  <c r="AF31934" i="55"/>
  <c r="AF31933" i="55"/>
  <c r="AF31932" i="55"/>
  <c r="AF31931" i="55"/>
  <c r="AF31930" i="55"/>
  <c r="AF31929" i="55"/>
  <c r="AF31928" i="55"/>
  <c r="AF31927" i="55"/>
  <c r="AF31926" i="55"/>
  <c r="AF31925" i="55"/>
  <c r="AF31924" i="55"/>
  <c r="AF31923" i="55"/>
  <c r="AF31922" i="55"/>
  <c r="AF31921" i="55"/>
  <c r="AF31920" i="55"/>
  <c r="AF31919" i="55"/>
  <c r="AF31918" i="55"/>
  <c r="AF31917" i="55"/>
  <c r="AF31916" i="55"/>
  <c r="AF31915" i="55"/>
  <c r="AF31914" i="55"/>
  <c r="AF31913" i="55"/>
  <c r="AF31912" i="55"/>
  <c r="AF31911" i="55"/>
  <c r="AF31910" i="55"/>
  <c r="AF31909" i="55"/>
  <c r="AF31908" i="55"/>
  <c r="AF31907" i="55"/>
  <c r="AF31906" i="55"/>
  <c r="AF31905" i="55"/>
  <c r="AF31904" i="55"/>
  <c r="AK31904" i="55" s="1"/>
  <c r="AF31903" i="55"/>
  <c r="AF31902" i="55"/>
  <c r="AF31901" i="55"/>
  <c r="AF31900" i="55"/>
  <c r="AF31899" i="55"/>
  <c r="AF31898" i="55"/>
  <c r="AF31897" i="55"/>
  <c r="AF31896" i="55"/>
  <c r="AF31895" i="55"/>
  <c r="AF31894" i="55"/>
  <c r="AF31893" i="55"/>
  <c r="AF31892" i="55"/>
  <c r="AF31891" i="55"/>
  <c r="AF31890" i="55"/>
  <c r="AF31889" i="55"/>
  <c r="AF31888" i="55"/>
  <c r="AF31887" i="55"/>
  <c r="AF31886" i="55"/>
  <c r="AF31885" i="55"/>
  <c r="AF31884" i="55"/>
  <c r="AF31883" i="55"/>
  <c r="AF31882" i="55"/>
  <c r="AF31881" i="55"/>
  <c r="AF31880" i="55"/>
  <c r="AF31879" i="55"/>
  <c r="AF31878" i="55"/>
  <c r="AF31877" i="55"/>
  <c r="AF31876" i="55"/>
  <c r="AF31875" i="55"/>
  <c r="AF31874" i="55"/>
  <c r="AF31873" i="55"/>
  <c r="AF31872" i="55"/>
  <c r="AF31871" i="55"/>
  <c r="AF31870" i="55"/>
  <c r="AF31869" i="55"/>
  <c r="AF31868" i="55"/>
  <c r="AF31867" i="55"/>
  <c r="AF31866" i="55"/>
  <c r="AF31865" i="55"/>
  <c r="AF31864" i="55"/>
  <c r="AF31863" i="55"/>
  <c r="AF31862" i="55"/>
  <c r="AF31861" i="55"/>
  <c r="AF31860" i="55"/>
  <c r="AF31859" i="55"/>
  <c r="AF31858" i="55"/>
  <c r="AF31857" i="55"/>
  <c r="AF31856" i="55"/>
  <c r="AJ31856" i="55" s="1"/>
  <c r="AF31855" i="55"/>
  <c r="AF31854" i="55"/>
  <c r="AF31853" i="55"/>
  <c r="AF31852" i="55"/>
  <c r="AF31851" i="55"/>
  <c r="AF31850" i="55"/>
  <c r="AF31849" i="55"/>
  <c r="AF31848" i="55"/>
  <c r="AF31847" i="55"/>
  <c r="AF31846" i="55"/>
  <c r="AF31845" i="55"/>
  <c r="AI31845" i="55" s="1"/>
  <c r="AF31844" i="55"/>
  <c r="AF31843" i="55"/>
  <c r="AF31842" i="55"/>
  <c r="AF31841" i="55"/>
  <c r="AF31840" i="55"/>
  <c r="AF31839" i="55"/>
  <c r="AF31838" i="55"/>
  <c r="AF31837" i="55"/>
  <c r="AF31836" i="55"/>
  <c r="AF31835" i="55"/>
  <c r="AF31834" i="55"/>
  <c r="AF31833" i="55"/>
  <c r="AF31832" i="55"/>
  <c r="AF31831" i="55"/>
  <c r="AF31830" i="55"/>
  <c r="AF31829" i="55"/>
  <c r="AF31828" i="55"/>
  <c r="AF31827" i="55"/>
  <c r="AF31826" i="55"/>
  <c r="AF31825" i="55"/>
  <c r="AF31824" i="55"/>
  <c r="AF31823" i="55"/>
  <c r="AF31822" i="55"/>
  <c r="AF31821" i="55"/>
  <c r="AF31820" i="55"/>
  <c r="AF31819" i="55"/>
  <c r="AF31818" i="55"/>
  <c r="AF31817" i="55"/>
  <c r="AF31816" i="55"/>
  <c r="AF31815" i="55"/>
  <c r="AF31814" i="55"/>
  <c r="AF31813" i="55"/>
  <c r="AF31812" i="55"/>
  <c r="AF31811" i="55"/>
  <c r="AF31810" i="55"/>
  <c r="AF31809" i="55"/>
  <c r="AF31808" i="55"/>
  <c r="AF31807" i="55"/>
  <c r="AF31806" i="55"/>
  <c r="AF31805" i="55"/>
  <c r="AF31804" i="55"/>
  <c r="AF31803" i="55"/>
  <c r="AF31802" i="55"/>
  <c r="AF31801" i="55"/>
  <c r="AF31800" i="55"/>
  <c r="AF31799" i="55"/>
  <c r="AJ31799" i="55" s="1"/>
  <c r="AF31798" i="55"/>
  <c r="AF31797" i="55"/>
  <c r="AF31796" i="55"/>
  <c r="AF31795" i="55"/>
  <c r="AF31794" i="55"/>
  <c r="AF31793" i="55"/>
  <c r="AF31792" i="55"/>
  <c r="AF31791" i="55"/>
  <c r="AF31790" i="55"/>
  <c r="AF31789" i="55"/>
  <c r="AF31788" i="55"/>
  <c r="AF31787" i="55"/>
  <c r="AF31786" i="55"/>
  <c r="AF31785" i="55"/>
  <c r="AF31784" i="55"/>
  <c r="AF31783" i="55"/>
  <c r="AF31782" i="55"/>
  <c r="AF31781" i="55"/>
  <c r="AF31780" i="55"/>
  <c r="AF31779" i="55"/>
  <c r="AF31778" i="55"/>
  <c r="AF31777" i="55"/>
  <c r="AF31776" i="55"/>
  <c r="AF31775" i="55"/>
  <c r="AF31774" i="55"/>
  <c r="AF31773" i="55"/>
  <c r="AF31772" i="55"/>
  <c r="AF31771" i="55"/>
  <c r="AF31770" i="55"/>
  <c r="AF31769" i="55"/>
  <c r="AF31768" i="55"/>
  <c r="AF31767" i="55"/>
  <c r="AF31766" i="55"/>
  <c r="AF31765" i="55"/>
  <c r="AF31764" i="55"/>
  <c r="AF31763" i="55"/>
  <c r="AF31762" i="55"/>
  <c r="AF31761" i="55"/>
  <c r="AF31760" i="55"/>
  <c r="AF31759" i="55"/>
  <c r="AF31758" i="55"/>
  <c r="AF31757" i="55"/>
  <c r="AF31756" i="55"/>
  <c r="AF31755" i="55"/>
  <c r="AF31754" i="55"/>
  <c r="AF31753" i="55"/>
  <c r="AF31752" i="55"/>
  <c r="AF31751" i="55"/>
  <c r="AF31750" i="55"/>
  <c r="AF31749" i="55"/>
  <c r="AF31748" i="55"/>
  <c r="AF31747" i="55"/>
  <c r="AF31746" i="55"/>
  <c r="AF31745" i="55"/>
  <c r="AF31744" i="55"/>
  <c r="AF31743" i="55"/>
  <c r="AF31742" i="55"/>
  <c r="AF31741" i="55"/>
  <c r="AF31740" i="55"/>
  <c r="AF31739" i="55"/>
  <c r="AF31738" i="55"/>
  <c r="AF31737" i="55"/>
  <c r="AF31736" i="55"/>
  <c r="AF31735" i="55"/>
  <c r="AF31734" i="55"/>
  <c r="AF31733" i="55"/>
  <c r="AF31732" i="55"/>
  <c r="AF31731" i="55"/>
  <c r="AF31730" i="55"/>
  <c r="AF31729" i="55"/>
  <c r="AF31728" i="55"/>
  <c r="AF31727" i="55"/>
  <c r="AF31726" i="55"/>
  <c r="AJ31726" i="55" s="1"/>
  <c r="AF31725" i="55"/>
  <c r="AI31725" i="55" s="1"/>
  <c r="AF31724" i="55"/>
  <c r="AK31724" i="55" s="1"/>
  <c r="AF31723" i="55"/>
  <c r="AF31722" i="55"/>
  <c r="AF31721" i="55"/>
  <c r="AF31720" i="55"/>
  <c r="AF31719" i="55"/>
  <c r="AF31718" i="55"/>
  <c r="AF31717" i="55"/>
  <c r="AF31716" i="55"/>
  <c r="AF31715" i="55"/>
  <c r="AF31714" i="55"/>
  <c r="AF31713" i="55"/>
  <c r="AF31712" i="55"/>
  <c r="AF31711" i="55"/>
  <c r="AF31710" i="55"/>
  <c r="AF31709" i="55"/>
  <c r="AF31708" i="55"/>
  <c r="AF31707" i="55"/>
  <c r="AF31706" i="55"/>
  <c r="AF31705" i="55"/>
  <c r="AF31704" i="55"/>
  <c r="AF31703" i="55"/>
  <c r="AF31702" i="55"/>
  <c r="AF31701" i="55"/>
  <c r="AF31700" i="55"/>
  <c r="AF31699" i="55"/>
  <c r="AF31698" i="55"/>
  <c r="AF31697" i="55"/>
  <c r="AF31696" i="55"/>
  <c r="AF31695" i="55"/>
  <c r="AF31694" i="55"/>
  <c r="AF31693" i="55"/>
  <c r="AF31692" i="55"/>
  <c r="AF31691" i="55"/>
  <c r="AF31690" i="55"/>
  <c r="AF31689" i="55"/>
  <c r="AF31688" i="55"/>
  <c r="AF31687" i="55"/>
  <c r="AF31686" i="55"/>
  <c r="AF31685" i="55"/>
  <c r="AF31684" i="55"/>
  <c r="AF31683" i="55"/>
  <c r="AF31682" i="55"/>
  <c r="AF31681" i="55"/>
  <c r="AF31680" i="55"/>
  <c r="AF31679" i="55"/>
  <c r="AF31678" i="55"/>
  <c r="AF31677" i="55"/>
  <c r="AF31676" i="55"/>
  <c r="AF31675" i="55"/>
  <c r="AF31674" i="55"/>
  <c r="AF31673" i="55"/>
  <c r="AF31672" i="55"/>
  <c r="AF31671" i="55"/>
  <c r="AF31670" i="55"/>
  <c r="AF31669" i="55"/>
  <c r="AF31668" i="55"/>
  <c r="AF31667" i="55"/>
  <c r="AF31666" i="55"/>
  <c r="AF31665" i="55"/>
  <c r="AF31664" i="55"/>
  <c r="AF31663" i="55"/>
  <c r="AF31662" i="55"/>
  <c r="AF31661" i="55"/>
  <c r="AF31660" i="55"/>
  <c r="AF31659" i="55"/>
  <c r="AF31658" i="55"/>
  <c r="AF31657" i="55"/>
  <c r="AF31656" i="55"/>
  <c r="AF31655" i="55"/>
  <c r="AF31654" i="55"/>
  <c r="AF31653" i="55"/>
  <c r="AF31652" i="55"/>
  <c r="AF31651" i="55"/>
  <c r="AF31650" i="55"/>
  <c r="AF31649" i="55"/>
  <c r="AF31648" i="55"/>
  <c r="AF31647" i="55"/>
  <c r="AF31646" i="55"/>
  <c r="AF31645" i="55"/>
  <c r="AF31644" i="55"/>
  <c r="AF31643" i="55"/>
  <c r="AF31642" i="55"/>
  <c r="AF31641" i="55"/>
  <c r="AF31640" i="55"/>
  <c r="AF31639" i="55"/>
  <c r="AF31638" i="55"/>
  <c r="AF31637" i="55"/>
  <c r="AF31636" i="55"/>
  <c r="AF31635" i="55"/>
  <c r="AF31634" i="55"/>
  <c r="AF31633" i="55"/>
  <c r="AF31632" i="55"/>
  <c r="AF31631" i="55"/>
  <c r="AF31630" i="55"/>
  <c r="AF31629" i="55"/>
  <c r="AF31628" i="55"/>
  <c r="AF31627" i="55"/>
  <c r="AF31626" i="55"/>
  <c r="AF31625" i="55"/>
  <c r="AF31624" i="55"/>
  <c r="AF31623" i="55"/>
  <c r="AF31622" i="55"/>
  <c r="AF31621" i="55"/>
  <c r="AF31620" i="55"/>
  <c r="AF31619" i="55"/>
  <c r="AF31618" i="55"/>
  <c r="AF31617" i="55"/>
  <c r="AF31616" i="55"/>
  <c r="AF31615" i="55"/>
  <c r="AF31614" i="55"/>
  <c r="AF31613" i="55"/>
  <c r="AF31612" i="55"/>
  <c r="AF31611" i="55"/>
  <c r="AF31610" i="55"/>
  <c r="AF31609" i="55"/>
  <c r="AF31608" i="55"/>
  <c r="AF31607" i="55"/>
  <c r="AF31606" i="55"/>
  <c r="AF31605" i="55"/>
  <c r="AF31604" i="55"/>
  <c r="AF31603" i="55"/>
  <c r="AF31602" i="55"/>
  <c r="AF31601" i="55"/>
  <c r="AF31600" i="55"/>
  <c r="AF31599" i="55"/>
  <c r="AF31598" i="55"/>
  <c r="AF31597" i="55"/>
  <c r="AF31596" i="55"/>
  <c r="AF31595" i="55"/>
  <c r="AF31594" i="55"/>
  <c r="AJ31594" i="55" s="1"/>
  <c r="AF31593" i="55"/>
  <c r="AF31592" i="55"/>
  <c r="AF31591" i="55"/>
  <c r="AF31590" i="55"/>
  <c r="AF31589" i="55"/>
  <c r="AF31588" i="55"/>
  <c r="AF31587" i="55"/>
  <c r="AF31586" i="55"/>
  <c r="AF31585" i="55"/>
  <c r="AF31584" i="55"/>
  <c r="AF31583" i="55"/>
  <c r="AF31582" i="55"/>
  <c r="AF31581" i="55"/>
  <c r="AF31580" i="55"/>
  <c r="AF31579" i="55"/>
  <c r="AF31578" i="55"/>
  <c r="AF31577" i="55"/>
  <c r="AF31576" i="55"/>
  <c r="AF31575" i="55"/>
  <c r="AF31574" i="55"/>
  <c r="AF31573" i="55"/>
  <c r="AF31572" i="55"/>
  <c r="AF31571" i="55"/>
  <c r="AF31570" i="55"/>
  <c r="AF31569" i="55"/>
  <c r="AF31568" i="55"/>
  <c r="AF31567" i="55"/>
  <c r="AF31566" i="55"/>
  <c r="AF31565" i="55"/>
  <c r="AF31564" i="55"/>
  <c r="AF31563" i="55"/>
  <c r="AF31562" i="55"/>
  <c r="AF31561" i="55"/>
  <c r="AF31560" i="55"/>
  <c r="AF31559" i="55"/>
  <c r="AF31558" i="55"/>
  <c r="AF31557" i="55"/>
  <c r="AF31556" i="55"/>
  <c r="AF31555" i="55"/>
  <c r="AF31554" i="55"/>
  <c r="AF31553" i="55"/>
  <c r="AF31552" i="55"/>
  <c r="AF31551" i="55"/>
  <c r="AF31550" i="55"/>
  <c r="AF31549" i="55"/>
  <c r="AF31548" i="55"/>
  <c r="AF31547" i="55"/>
  <c r="AF31546" i="55"/>
  <c r="AF31545" i="55"/>
  <c r="AF31544" i="55"/>
  <c r="AF31543" i="55"/>
  <c r="AF31542" i="55"/>
  <c r="AF31541" i="55"/>
  <c r="AF31540" i="55"/>
  <c r="AF31539" i="55"/>
  <c r="AF31538" i="55"/>
  <c r="AF31537" i="55"/>
  <c r="AF31536" i="55"/>
  <c r="AF31535" i="55"/>
  <c r="AF31534" i="55"/>
  <c r="AJ31534" i="55" s="1"/>
  <c r="AF31533" i="55"/>
  <c r="AI31533" i="55" s="1"/>
  <c r="AF31532" i="55"/>
  <c r="AK31532" i="55" s="1"/>
  <c r="AF31531" i="55"/>
  <c r="AF31530" i="55"/>
  <c r="AF31529" i="55"/>
  <c r="AF31528" i="55"/>
  <c r="AF31527" i="55"/>
  <c r="AF31526" i="55"/>
  <c r="AF31525" i="55"/>
  <c r="AF31524" i="55"/>
  <c r="AF31523" i="55"/>
  <c r="AF31522" i="55"/>
  <c r="AF31521" i="55"/>
  <c r="AF31520" i="55"/>
  <c r="AF31519" i="55"/>
  <c r="AF31518" i="55"/>
  <c r="AF31517" i="55"/>
  <c r="AF31516" i="55"/>
  <c r="AF31515" i="55"/>
  <c r="AF31514" i="55"/>
  <c r="AF31513" i="55"/>
  <c r="AF31512" i="55"/>
  <c r="AF31511" i="55"/>
  <c r="AF31510" i="55"/>
  <c r="AF31509" i="55"/>
  <c r="AF31508" i="55"/>
  <c r="AF31507" i="55"/>
  <c r="AF31506" i="55"/>
  <c r="AF31505" i="55"/>
  <c r="AJ31505" i="55" s="1"/>
  <c r="AF31504" i="55"/>
  <c r="AF31503" i="55"/>
  <c r="AF31502" i="55"/>
  <c r="AF31501" i="55"/>
  <c r="AF31500" i="55"/>
  <c r="AF31499" i="55"/>
  <c r="AF31498" i="55"/>
  <c r="AF31497" i="55"/>
  <c r="AF31496" i="55"/>
  <c r="AF31495" i="55"/>
  <c r="AF31494" i="55"/>
  <c r="AF31493" i="55"/>
  <c r="AF31492" i="55"/>
  <c r="AF31491" i="55"/>
  <c r="AF31490" i="55"/>
  <c r="AF31489" i="55"/>
  <c r="AF31488" i="55"/>
  <c r="AF31487" i="55"/>
  <c r="AF31486" i="55"/>
  <c r="AF31485" i="55"/>
  <c r="AF31484" i="55"/>
  <c r="AF31483" i="55"/>
  <c r="AF31482" i="55"/>
  <c r="AF31481" i="55"/>
  <c r="AF31480" i="55"/>
  <c r="AF31479" i="55"/>
  <c r="AF31478" i="55"/>
  <c r="AF31477" i="55"/>
  <c r="AF31476" i="55"/>
  <c r="AF31475" i="55"/>
  <c r="AF31474" i="55"/>
  <c r="AF31473" i="55"/>
  <c r="AF31472" i="55"/>
  <c r="AF31471" i="55"/>
  <c r="AF31470" i="55"/>
  <c r="AF31469" i="55"/>
  <c r="AF31468" i="55"/>
  <c r="AF31467" i="55"/>
  <c r="AI31467" i="55" s="1"/>
  <c r="AF31466" i="55"/>
  <c r="AF31465" i="55"/>
  <c r="AF31464" i="55"/>
  <c r="AF31463" i="55"/>
  <c r="AF31462" i="55"/>
  <c r="AF31461" i="55"/>
  <c r="AF31460" i="55"/>
  <c r="AF31459" i="55"/>
  <c r="AF31458" i="55"/>
  <c r="AF31457" i="55"/>
  <c r="AF31456" i="55"/>
  <c r="AF31455" i="55"/>
  <c r="AF31454" i="55"/>
  <c r="AF31453" i="55"/>
  <c r="AF31452" i="55"/>
  <c r="AF31451" i="55"/>
  <c r="AF31450" i="55"/>
  <c r="AJ31450" i="55" s="1"/>
  <c r="AF31449" i="55"/>
  <c r="AF31448" i="55"/>
  <c r="AF31447" i="55"/>
  <c r="AF31446" i="55"/>
  <c r="AF31445" i="55"/>
  <c r="AF31444" i="55"/>
  <c r="AF31443" i="55"/>
  <c r="AF31442" i="55"/>
  <c r="AF31441" i="55"/>
  <c r="AF31440" i="55"/>
  <c r="AF31439" i="55"/>
  <c r="AF31438" i="55"/>
  <c r="AF31437" i="55"/>
  <c r="AF31436" i="55"/>
  <c r="AF31435" i="55"/>
  <c r="AF31434" i="55"/>
  <c r="AF31433" i="55"/>
  <c r="AF31432" i="55"/>
  <c r="AF31431" i="55"/>
  <c r="AF31430" i="55"/>
  <c r="AF31429" i="55"/>
  <c r="AF31428" i="55"/>
  <c r="AF31427" i="55"/>
  <c r="AF31426" i="55"/>
  <c r="AF31425" i="55"/>
  <c r="AF31424" i="55"/>
  <c r="AF31423" i="55"/>
  <c r="AF31422" i="55"/>
  <c r="AF31421" i="55"/>
  <c r="AF31420" i="55"/>
  <c r="AF31419" i="55"/>
  <c r="AF31418" i="55"/>
  <c r="AF31417" i="55"/>
  <c r="AF31416" i="55"/>
  <c r="AF31415" i="55"/>
  <c r="AF31414" i="55"/>
  <c r="AF31413" i="55"/>
  <c r="AI31413" i="55" s="1"/>
  <c r="AF31412" i="55"/>
  <c r="AF31411" i="55"/>
  <c r="AF31410" i="55"/>
  <c r="AF31409" i="55"/>
  <c r="AF31408" i="55"/>
  <c r="AF31407" i="55"/>
  <c r="AF31406" i="55"/>
  <c r="AF31405" i="55"/>
  <c r="AF31404" i="55"/>
  <c r="AF31403" i="55"/>
  <c r="AF31402" i="55"/>
  <c r="AF31401" i="55"/>
  <c r="AF31400" i="55"/>
  <c r="AF31399" i="55"/>
  <c r="AF31398" i="55"/>
  <c r="AF31397" i="55"/>
  <c r="AF31396" i="55"/>
  <c r="AF31395" i="55"/>
  <c r="AF31394" i="55"/>
  <c r="AF31393" i="55"/>
  <c r="AF31392" i="55"/>
  <c r="AF31391" i="55"/>
  <c r="AF31390" i="55"/>
  <c r="AF31389" i="55"/>
  <c r="AF31388" i="55"/>
  <c r="AF31387" i="55"/>
  <c r="AF31386" i="55"/>
  <c r="AF31385" i="55"/>
  <c r="AF31384" i="55"/>
  <c r="AF31383" i="55"/>
  <c r="AF31382" i="55"/>
  <c r="AF31381" i="55"/>
  <c r="AF31380" i="55"/>
  <c r="AF31379" i="55"/>
  <c r="AI31379" i="55" s="1"/>
  <c r="AF31378" i="55"/>
  <c r="AF31377" i="55"/>
  <c r="AF31376" i="55"/>
  <c r="AF31375" i="55"/>
  <c r="AF31374" i="55"/>
  <c r="AF31373" i="55"/>
  <c r="AF31372" i="55"/>
  <c r="AF31371" i="55"/>
  <c r="AF31370" i="55"/>
  <c r="AF31369" i="55"/>
  <c r="AF31368" i="55"/>
  <c r="AF31367" i="55"/>
  <c r="AF31366" i="55"/>
  <c r="AF31365" i="55"/>
  <c r="AF31364" i="55"/>
  <c r="AF31363" i="55"/>
  <c r="AF31362" i="55"/>
  <c r="AF31361" i="55"/>
  <c r="AF31360" i="55"/>
  <c r="AF31359" i="55"/>
  <c r="AF31358" i="55"/>
  <c r="AF31357" i="55"/>
  <c r="AF31356" i="55"/>
  <c r="AF31355" i="55"/>
  <c r="AF31354" i="55"/>
  <c r="AF31353" i="55"/>
  <c r="AF31352" i="55"/>
  <c r="AF31351" i="55"/>
  <c r="AF31350" i="55"/>
  <c r="AF31349" i="55"/>
  <c r="AF31348" i="55"/>
  <c r="AF31347" i="55"/>
  <c r="AF31346" i="55"/>
  <c r="AF31345" i="55"/>
  <c r="AF31344" i="55"/>
  <c r="AF31343" i="55"/>
  <c r="AF31342" i="55"/>
  <c r="AF31341" i="55"/>
  <c r="AF31340" i="55"/>
  <c r="AF31339" i="55"/>
  <c r="AF31338" i="55"/>
  <c r="AF31337" i="55"/>
  <c r="AF31336" i="55"/>
  <c r="AF31335" i="55"/>
  <c r="AF31334" i="55"/>
  <c r="AF31333" i="55"/>
  <c r="AF31332" i="55"/>
  <c r="AF31331" i="55"/>
  <c r="AF31330" i="55"/>
  <c r="AF31329" i="55"/>
  <c r="AF31328" i="55"/>
  <c r="AF31327" i="55"/>
  <c r="AF31326" i="55"/>
  <c r="AF31325" i="55"/>
  <c r="AF31324" i="55"/>
  <c r="AF31323" i="55"/>
  <c r="AF31322" i="55"/>
  <c r="AF31321" i="55"/>
  <c r="AF31320" i="55"/>
  <c r="AF31319" i="55"/>
  <c r="AF31318" i="55"/>
  <c r="AF31317" i="55"/>
  <c r="AI31317" i="55" s="1"/>
  <c r="AF31316" i="55"/>
  <c r="AF31315" i="55"/>
  <c r="AF31314" i="55"/>
  <c r="AF31313" i="55"/>
  <c r="AF31312" i="55"/>
  <c r="AF31311" i="55"/>
  <c r="AF31310" i="55"/>
  <c r="AF31309" i="55"/>
  <c r="AF31308" i="55"/>
  <c r="AF31307" i="55"/>
  <c r="AF31306" i="55"/>
  <c r="AF31305" i="55"/>
  <c r="AF31304" i="55"/>
  <c r="AF31303" i="55"/>
  <c r="AF31302" i="55"/>
  <c r="AF31301" i="55"/>
  <c r="AF31300" i="55"/>
  <c r="AF31299" i="55"/>
  <c r="AF31298" i="55"/>
  <c r="AF31297" i="55"/>
  <c r="AF31296" i="55"/>
  <c r="AF31295" i="55"/>
  <c r="AF31294" i="55"/>
  <c r="AF31293" i="55"/>
  <c r="AF31292" i="55"/>
  <c r="AF31291" i="55"/>
  <c r="AF31290" i="55"/>
  <c r="AF31289" i="55"/>
  <c r="AF31288" i="55"/>
  <c r="AF31287" i="55"/>
  <c r="AF31286" i="55"/>
  <c r="AF31285" i="55"/>
  <c r="AF31284" i="55"/>
  <c r="AF31283" i="55"/>
  <c r="AF31282" i="55"/>
  <c r="AF31281" i="55"/>
  <c r="AF31280" i="55"/>
  <c r="AF31279" i="55"/>
  <c r="AF31278" i="55"/>
  <c r="AF31277" i="55"/>
  <c r="AF31276" i="55"/>
  <c r="AF31275" i="55"/>
  <c r="AF31274" i="55"/>
  <c r="AF31273" i="55"/>
  <c r="AF31272" i="55"/>
  <c r="AF31271" i="55"/>
  <c r="AF31270" i="55"/>
  <c r="AF31269" i="55"/>
  <c r="AF31268" i="55"/>
  <c r="AF31267" i="55"/>
  <c r="AF31266" i="55"/>
  <c r="AK31266" i="55" s="1"/>
  <c r="AF31265" i="55"/>
  <c r="AK31265" i="55" s="1"/>
  <c r="AF31264" i="55"/>
  <c r="AF31263" i="55"/>
  <c r="AF31262" i="55"/>
  <c r="AF31261" i="55"/>
  <c r="AF31260" i="55"/>
  <c r="AF31259" i="55"/>
  <c r="AF31258" i="55"/>
  <c r="AF31257" i="55"/>
  <c r="AF31256" i="55"/>
  <c r="AF31255" i="55"/>
  <c r="AF31254" i="55"/>
  <c r="AF31253" i="55"/>
  <c r="AF31252" i="55"/>
  <c r="AF31251" i="55"/>
  <c r="AF31250" i="55"/>
  <c r="AF31249" i="55"/>
  <c r="AF31248" i="55"/>
  <c r="AF31247" i="55"/>
  <c r="AF31246" i="55"/>
  <c r="AF31245" i="55"/>
  <c r="AF31244" i="55"/>
  <c r="AF31243" i="55"/>
  <c r="AF31242" i="55"/>
  <c r="AF31241" i="55"/>
  <c r="AF31240" i="55"/>
  <c r="AF31239" i="55"/>
  <c r="AF31238" i="55"/>
  <c r="AF31237" i="55"/>
  <c r="AF31236" i="55"/>
  <c r="AF31235" i="55"/>
  <c r="AF31234" i="55"/>
  <c r="AF31233" i="55"/>
  <c r="AF31232" i="55"/>
  <c r="AJ31232" i="55" s="1"/>
  <c r="AF31231" i="55"/>
  <c r="AF31230" i="55"/>
  <c r="AF31229" i="55"/>
  <c r="AF31228" i="55"/>
  <c r="AF31227" i="55"/>
  <c r="AF31226" i="55"/>
  <c r="AF31225" i="55"/>
  <c r="AF31224" i="55"/>
  <c r="AF31223" i="55"/>
  <c r="AF31222" i="55"/>
  <c r="AF31221" i="55"/>
  <c r="AF31220" i="55"/>
  <c r="AF31219" i="55"/>
  <c r="AF31218" i="55"/>
  <c r="AF31217" i="55"/>
  <c r="AF31216" i="55"/>
  <c r="AF31215" i="55"/>
  <c r="AF31214" i="55"/>
  <c r="AF31213" i="55"/>
  <c r="AF31212" i="55"/>
  <c r="AF31211" i="55"/>
  <c r="AF31210" i="55"/>
  <c r="AF31209" i="55"/>
  <c r="AF31208" i="55"/>
  <c r="AF31207" i="55"/>
  <c r="AF31206" i="55"/>
  <c r="AF31205" i="55"/>
  <c r="AF31204" i="55"/>
  <c r="AF31203" i="55"/>
  <c r="AF31202" i="55"/>
  <c r="AF31201" i="55"/>
  <c r="AF31200" i="55"/>
  <c r="AF31199" i="55"/>
  <c r="AF31198" i="55"/>
  <c r="AF31197" i="55"/>
  <c r="AF31196" i="55"/>
  <c r="AF31195" i="55"/>
  <c r="AF31194" i="55"/>
  <c r="AF31193" i="55"/>
  <c r="AF31192" i="55"/>
  <c r="AF31191" i="55"/>
  <c r="AF31190" i="55"/>
  <c r="AF31189" i="55"/>
  <c r="AF31188" i="55"/>
  <c r="AF31187" i="55"/>
  <c r="AF31186" i="55"/>
  <c r="AF31185" i="55"/>
  <c r="AF31184" i="55"/>
  <c r="AF31183" i="55"/>
  <c r="AF31182" i="55"/>
  <c r="AF31181" i="55"/>
  <c r="AF31180" i="55"/>
  <c r="AF31179" i="55"/>
  <c r="AF31178" i="55"/>
  <c r="AF31177" i="55"/>
  <c r="AF31176" i="55"/>
  <c r="AF31175" i="55"/>
  <c r="AF31174" i="55"/>
  <c r="AF31173" i="55"/>
  <c r="AI31173" i="55" s="1"/>
  <c r="AF31172" i="55"/>
  <c r="AF31171" i="55"/>
  <c r="AF31170" i="55"/>
  <c r="AF31169" i="55"/>
  <c r="AF31168" i="55"/>
  <c r="AF31167" i="55"/>
  <c r="AF31166" i="55"/>
  <c r="AF31165" i="55"/>
  <c r="AF31164" i="55"/>
  <c r="AF31163" i="55"/>
  <c r="AF31162" i="55"/>
  <c r="AF31161" i="55"/>
  <c r="AF31160" i="55"/>
  <c r="AF31159" i="55"/>
  <c r="AF31158" i="55"/>
  <c r="AF31157" i="55"/>
  <c r="AF31156" i="55"/>
  <c r="AF31155" i="55"/>
  <c r="AF31154" i="55"/>
  <c r="AF31153" i="55"/>
  <c r="AF31152" i="55"/>
  <c r="AF31151" i="55"/>
  <c r="AF31150" i="55"/>
  <c r="AF31149" i="55"/>
  <c r="AF31148" i="55"/>
  <c r="AF31147" i="55"/>
  <c r="AF31146" i="55"/>
  <c r="AF31145" i="55"/>
  <c r="AF31144" i="55"/>
  <c r="AF31143" i="55"/>
  <c r="AF31142" i="55"/>
  <c r="AF31141" i="55"/>
  <c r="AF31140" i="55"/>
  <c r="AF31139" i="55"/>
  <c r="AF31138" i="55"/>
  <c r="AF31137" i="55"/>
  <c r="AF31136" i="55"/>
  <c r="AF31135" i="55"/>
  <c r="AF31134" i="55"/>
  <c r="AF31133" i="55"/>
  <c r="AF31132" i="55"/>
  <c r="AF31131" i="55"/>
  <c r="AF31130" i="55"/>
  <c r="AF31129" i="55"/>
  <c r="AF31128" i="55"/>
  <c r="AF31127" i="55"/>
  <c r="AF31126" i="55"/>
  <c r="AF31125" i="55"/>
  <c r="AF31124" i="55"/>
  <c r="AF31123" i="55"/>
  <c r="AF31122" i="55"/>
  <c r="AF31121" i="55"/>
  <c r="AF31120" i="55"/>
  <c r="AF31119" i="55"/>
  <c r="AF31118" i="55"/>
  <c r="AF31117" i="55"/>
  <c r="AF31116" i="55"/>
  <c r="AF31115" i="55"/>
  <c r="AF31114" i="55"/>
  <c r="AF31113" i="55"/>
  <c r="AF31112" i="55"/>
  <c r="AF31111" i="55"/>
  <c r="AF31110" i="55"/>
  <c r="AF31109" i="55"/>
  <c r="AF31108" i="55"/>
  <c r="AF31107" i="55"/>
  <c r="AF31106" i="55"/>
  <c r="AF31105" i="55"/>
  <c r="AF31104" i="55"/>
  <c r="AF31103" i="55"/>
  <c r="AF31102" i="55"/>
  <c r="AF31101" i="55"/>
  <c r="AF31100" i="55"/>
  <c r="AF31099" i="55"/>
  <c r="AF31098" i="55"/>
  <c r="AF31097" i="55"/>
  <c r="AF31096" i="55"/>
  <c r="AF31095" i="55"/>
  <c r="AF31094" i="55"/>
  <c r="AF31093" i="55"/>
  <c r="AF31092" i="55"/>
  <c r="AF31091" i="55"/>
  <c r="AF31090" i="55"/>
  <c r="AF31089" i="55"/>
  <c r="AF31088" i="55"/>
  <c r="AF31087" i="55"/>
  <c r="AF31086" i="55"/>
  <c r="AF31085" i="55"/>
  <c r="AF31084" i="55"/>
  <c r="AF31083" i="55"/>
  <c r="AF31082" i="55"/>
  <c r="AF31081" i="55"/>
  <c r="AF31080" i="55"/>
  <c r="AF31079" i="55"/>
  <c r="AF31078" i="55"/>
  <c r="AF31077" i="55"/>
  <c r="AF31076" i="55"/>
  <c r="AF31075" i="55"/>
  <c r="AF31074" i="55"/>
  <c r="AF31073" i="55"/>
  <c r="AF31072" i="55"/>
  <c r="AF31071" i="55"/>
  <c r="AF31070" i="55"/>
  <c r="AF31069" i="55"/>
  <c r="AF31068" i="55"/>
  <c r="AF31067" i="55"/>
  <c r="AF31066" i="55"/>
  <c r="AF31065" i="55"/>
  <c r="AF31064" i="55"/>
  <c r="AF31063" i="55"/>
  <c r="AF31062" i="55"/>
  <c r="AF31061" i="55"/>
  <c r="AF31060" i="55"/>
  <c r="AF31059" i="55"/>
  <c r="AF31058" i="55"/>
  <c r="AF31057" i="55"/>
  <c r="AF31056" i="55"/>
  <c r="AF31055" i="55"/>
  <c r="AJ31055" i="55" s="1"/>
  <c r="AF31054" i="55"/>
  <c r="AF31053" i="55"/>
  <c r="AJ31053" i="55" s="1"/>
  <c r="AF31052" i="55"/>
  <c r="AF31051" i="55"/>
  <c r="AF31050" i="55"/>
  <c r="AF31049" i="55"/>
  <c r="AF31048" i="55"/>
  <c r="AF31047" i="55"/>
  <c r="AF31046" i="55"/>
  <c r="AF31045" i="55"/>
  <c r="AF31044" i="55"/>
  <c r="AF31043" i="55"/>
  <c r="AF31042" i="55"/>
  <c r="AF31041" i="55"/>
  <c r="AF31040" i="55"/>
  <c r="AF31039" i="55"/>
  <c r="AF31038" i="55"/>
  <c r="AF31037" i="55"/>
  <c r="AF31036" i="55"/>
  <c r="AF31035" i="55"/>
  <c r="AF31034" i="55"/>
  <c r="AF31033" i="55"/>
  <c r="AF31032" i="55"/>
  <c r="AF31031" i="55"/>
  <c r="AF31030" i="55"/>
  <c r="AF31029" i="55"/>
  <c r="AF31028" i="55"/>
  <c r="AF31027" i="55"/>
  <c r="AF31026" i="55"/>
  <c r="AF31025" i="55"/>
  <c r="AF31024" i="55"/>
  <c r="AF31023" i="55"/>
  <c r="AF31022" i="55"/>
  <c r="AF31021" i="55"/>
  <c r="AF31020" i="55"/>
  <c r="AF31019" i="55"/>
  <c r="AF31018" i="55"/>
  <c r="AF31017" i="55"/>
  <c r="AF31016" i="55"/>
  <c r="AF31015" i="55"/>
  <c r="AF31014" i="55"/>
  <c r="AF31013" i="55"/>
  <c r="AF31012" i="55"/>
  <c r="AF31011" i="55"/>
  <c r="AF31010" i="55"/>
  <c r="AF31009" i="55"/>
  <c r="AF31008" i="55"/>
  <c r="AF31007" i="55"/>
  <c r="AF31006" i="55"/>
  <c r="AF31005" i="55"/>
  <c r="AF31004" i="55"/>
  <c r="AF31003" i="55"/>
  <c r="AF31002" i="55"/>
  <c r="AF31001" i="55"/>
  <c r="AF31000" i="55"/>
  <c r="AF30999" i="55"/>
  <c r="AF30998" i="55"/>
  <c r="AF30997" i="55"/>
  <c r="AF30996" i="55"/>
  <c r="AF30995" i="55"/>
  <c r="AF30994" i="55"/>
  <c r="AF30993" i="55"/>
  <c r="AF30992" i="55"/>
  <c r="AF30991" i="55"/>
  <c r="AF30990" i="55"/>
  <c r="AF30989" i="55"/>
  <c r="AF30988" i="55"/>
  <c r="AF30987" i="55"/>
  <c r="AF30986" i="55"/>
  <c r="AF30985" i="55"/>
  <c r="AF30984" i="55"/>
  <c r="AF30983" i="55"/>
  <c r="AJ30983" i="55" s="1"/>
  <c r="AF30982" i="55"/>
  <c r="AF30981" i="55"/>
  <c r="AF30980" i="55"/>
  <c r="AF30979" i="55"/>
  <c r="AF30978" i="55"/>
  <c r="AF30977" i="55"/>
  <c r="AF30976" i="55"/>
  <c r="AF30975" i="55"/>
  <c r="AF30974" i="55"/>
  <c r="AF30973" i="55"/>
  <c r="AF30972" i="55"/>
  <c r="AF30971" i="55"/>
  <c r="AF30970" i="55"/>
  <c r="AF30969" i="55"/>
  <c r="AF30968" i="55"/>
  <c r="AF30967" i="55"/>
  <c r="AF30966" i="55"/>
  <c r="AF30965" i="55"/>
  <c r="AF30964" i="55"/>
  <c r="AF30963" i="55"/>
  <c r="AF30962" i="55"/>
  <c r="AF30961" i="55"/>
  <c r="AF30960" i="55"/>
  <c r="AF30959" i="55"/>
  <c r="AF30958" i="55"/>
  <c r="AF30957" i="55"/>
  <c r="AF30956" i="55"/>
  <c r="AF30955" i="55"/>
  <c r="AF30954" i="55"/>
  <c r="AF30953" i="55"/>
  <c r="AF30952" i="55"/>
  <c r="AF30951" i="55"/>
  <c r="AF30950" i="55"/>
  <c r="AF30949" i="55"/>
  <c r="AF30948" i="55"/>
  <c r="AF30947" i="55"/>
  <c r="AF30946" i="55"/>
  <c r="AF30945" i="55"/>
  <c r="AF30944" i="55"/>
  <c r="AF30943" i="55"/>
  <c r="AF30942" i="55"/>
  <c r="AF30941" i="55"/>
  <c r="AF30940" i="55"/>
  <c r="AF30939" i="55"/>
  <c r="AF30938" i="55"/>
  <c r="AF30937" i="55"/>
  <c r="AF30936" i="55"/>
  <c r="AF30935" i="55"/>
  <c r="AF30934" i="55"/>
  <c r="AF30933" i="55"/>
  <c r="AF30932" i="55"/>
  <c r="AF30931" i="55"/>
  <c r="AF30930" i="55"/>
  <c r="AF30929" i="55"/>
  <c r="AF30928" i="55"/>
  <c r="AF30927" i="55"/>
  <c r="AF30926" i="55"/>
  <c r="AF30925" i="55"/>
  <c r="AF30924" i="55"/>
  <c r="AF30923" i="55"/>
  <c r="AI30923" i="55" s="1"/>
  <c r="AF30922" i="55"/>
  <c r="AJ30922" i="55" s="1"/>
  <c r="AF30921" i="55"/>
  <c r="AJ30921" i="55" s="1"/>
  <c r="AF30920" i="55"/>
  <c r="AF30919" i="55"/>
  <c r="AF30918" i="55"/>
  <c r="AF30917" i="55"/>
  <c r="AF30916" i="55"/>
  <c r="AF30915" i="55"/>
  <c r="AF30914" i="55"/>
  <c r="AF30913" i="55"/>
  <c r="AF30912" i="55"/>
  <c r="AF30911" i="55"/>
  <c r="AF30910" i="55"/>
  <c r="AF30909" i="55"/>
  <c r="AF30908" i="55"/>
  <c r="AF30907" i="55"/>
  <c r="AF30906" i="55"/>
  <c r="AF30905" i="55"/>
  <c r="AF30904" i="55"/>
  <c r="AF30903" i="55"/>
  <c r="AF30902" i="55"/>
  <c r="AF30901" i="55"/>
  <c r="AF30900" i="55"/>
  <c r="AF30899" i="55"/>
  <c r="AF30898" i="55"/>
  <c r="AF30897" i="55"/>
  <c r="AF30896" i="55"/>
  <c r="AF30895" i="55"/>
  <c r="AF30894" i="55"/>
  <c r="AF30893" i="55"/>
  <c r="AF30892" i="55"/>
  <c r="AF30891" i="55"/>
  <c r="AF30890" i="55"/>
  <c r="AF30889" i="55"/>
  <c r="AF30888" i="55"/>
  <c r="AF30887" i="55"/>
  <c r="AF30886" i="55"/>
  <c r="AF30885" i="55"/>
  <c r="AF30884" i="55"/>
  <c r="AF30883" i="55"/>
  <c r="AF30882" i="55"/>
  <c r="AF30881" i="55"/>
  <c r="AF30880" i="55"/>
  <c r="AF30879" i="55"/>
  <c r="AF30878" i="55"/>
  <c r="AF30877" i="55"/>
  <c r="AF30876" i="55"/>
  <c r="AF30875" i="55"/>
  <c r="AF30874" i="55"/>
  <c r="AF30873" i="55"/>
  <c r="AF30872" i="55"/>
  <c r="AF30871" i="55"/>
  <c r="AF30870" i="55"/>
  <c r="AF30869" i="55"/>
  <c r="AF30868" i="55"/>
  <c r="AF30867" i="55"/>
  <c r="AF30866" i="55"/>
  <c r="AF30865" i="55"/>
  <c r="AF30864" i="55"/>
  <c r="AF30863" i="55"/>
  <c r="AF30862" i="55"/>
  <c r="AF30861" i="55"/>
  <c r="AF30860" i="55"/>
  <c r="AF30859" i="55"/>
  <c r="AF30858" i="55"/>
  <c r="AF30857" i="55"/>
  <c r="AF30856" i="55"/>
  <c r="AF30855" i="55"/>
  <c r="AF30854" i="55"/>
  <c r="AF30853" i="55"/>
  <c r="AF30852" i="55"/>
  <c r="AF30851" i="55"/>
  <c r="AF30850" i="55"/>
  <c r="AF30849" i="55"/>
  <c r="AF30848" i="55"/>
  <c r="AF30847" i="55"/>
  <c r="AF30846" i="55"/>
  <c r="AF30845" i="55"/>
  <c r="AF30844" i="55"/>
  <c r="AF30843" i="55"/>
  <c r="AF30842" i="55"/>
  <c r="AF30841" i="55"/>
  <c r="AF30840" i="55"/>
  <c r="AF30839" i="55"/>
  <c r="AF30838" i="55"/>
  <c r="AF30837" i="55"/>
  <c r="AF30836" i="55"/>
  <c r="AF30835" i="55"/>
  <c r="AF30834" i="55"/>
  <c r="AF30833" i="55"/>
  <c r="AF30832" i="55"/>
  <c r="AF30831" i="55"/>
  <c r="AF30830" i="55"/>
  <c r="AF30829" i="55"/>
  <c r="AF30828" i="55"/>
  <c r="AF30827" i="55"/>
  <c r="AF30826" i="55"/>
  <c r="AF30825" i="55"/>
  <c r="AF30824" i="55"/>
  <c r="AF30823" i="55"/>
  <c r="AF30822" i="55"/>
  <c r="AF30821" i="55"/>
  <c r="AF30820" i="55"/>
  <c r="AF30819" i="55"/>
  <c r="AF30818" i="55"/>
  <c r="AF30817" i="55"/>
  <c r="AF30816" i="55"/>
  <c r="AF30815" i="55"/>
  <c r="AF30814" i="55"/>
  <c r="AF30813" i="55"/>
  <c r="AF30812" i="55"/>
  <c r="AF30811" i="55"/>
  <c r="AF30810" i="55"/>
  <c r="AF30809" i="55"/>
  <c r="AF30808" i="55"/>
  <c r="AF30807" i="55"/>
  <c r="AF30806" i="55"/>
  <c r="AF30805" i="55"/>
  <c r="AF30804" i="55"/>
  <c r="AF30803" i="55"/>
  <c r="AF30802" i="55"/>
  <c r="AF30801" i="55"/>
  <c r="AF30800" i="55"/>
  <c r="AF30799" i="55"/>
  <c r="AF30798" i="55"/>
  <c r="AF30797" i="55"/>
  <c r="AF30796" i="55"/>
  <c r="AF30795" i="55"/>
  <c r="AF30794" i="55"/>
  <c r="AF30793" i="55"/>
  <c r="AF30792" i="55"/>
  <c r="AF30791" i="55"/>
  <c r="AF30790" i="55"/>
  <c r="AF30789" i="55"/>
  <c r="AF30788" i="55"/>
  <c r="AF30787" i="55"/>
  <c r="AF30786" i="55"/>
  <c r="AF30785" i="55"/>
  <c r="AF30784" i="55"/>
  <c r="AF30783" i="55"/>
  <c r="AF30782" i="55"/>
  <c r="AF30781" i="55"/>
  <c r="AF30780" i="55"/>
  <c r="AF30779" i="55"/>
  <c r="AF30778" i="55"/>
  <c r="AF30777" i="55"/>
  <c r="AF30776" i="55"/>
  <c r="AF30775" i="55"/>
  <c r="AF30774" i="55"/>
  <c r="AF30773" i="55"/>
  <c r="AF30772" i="55"/>
  <c r="AF30771" i="55"/>
  <c r="AF30770" i="55"/>
  <c r="AF30769" i="55"/>
  <c r="AF30768" i="55"/>
  <c r="AF30767" i="55"/>
  <c r="AF30766" i="55"/>
  <c r="AF30765" i="55"/>
  <c r="AF30764" i="55"/>
  <c r="AF30763" i="55"/>
  <c r="AF30762" i="55"/>
  <c r="AF30761" i="55"/>
  <c r="AF30760" i="55"/>
  <c r="AF30759" i="55"/>
  <c r="AF30758" i="55"/>
  <c r="AF30757" i="55"/>
  <c r="AF30756" i="55"/>
  <c r="AF30755" i="55"/>
  <c r="AF30754" i="55"/>
  <c r="AF30753" i="55"/>
  <c r="AF30752" i="55"/>
  <c r="AF30751" i="55"/>
  <c r="AF30750" i="55"/>
  <c r="AF30749" i="55"/>
  <c r="AF30748" i="55"/>
  <c r="AF30747" i="55"/>
  <c r="AF30746" i="55"/>
  <c r="AF30745" i="55"/>
  <c r="AF30744" i="55"/>
  <c r="AF30743" i="55"/>
  <c r="AF30742" i="55"/>
  <c r="AF30741" i="55"/>
  <c r="AF30740" i="55"/>
  <c r="AF30739" i="55"/>
  <c r="AF30738" i="55"/>
  <c r="AF30737" i="55"/>
  <c r="AF30736" i="55"/>
  <c r="AF30735" i="55"/>
  <c r="AF30734" i="55"/>
  <c r="AF30733" i="55"/>
  <c r="AF30732" i="55"/>
  <c r="AF30731" i="55"/>
  <c r="AF30730" i="55"/>
  <c r="AF30729" i="55"/>
  <c r="AF30728" i="55"/>
  <c r="AF30727" i="55"/>
  <c r="AF30726" i="55"/>
  <c r="AF30725" i="55"/>
  <c r="AF30724" i="55"/>
  <c r="AF30723" i="55"/>
  <c r="AF30722" i="55"/>
  <c r="AF30721" i="55"/>
  <c r="AF30720" i="55"/>
  <c r="AF30719" i="55"/>
  <c r="AF30718" i="55"/>
  <c r="AF30717" i="55"/>
  <c r="AF30716" i="55"/>
  <c r="AF30715" i="55"/>
  <c r="AF30714" i="55"/>
  <c r="AF30713" i="55"/>
  <c r="AF30712" i="55"/>
  <c r="AF30711" i="55"/>
  <c r="AF30710" i="55"/>
  <c r="AF30709" i="55"/>
  <c r="AF30708" i="55"/>
  <c r="AF30707" i="55"/>
  <c r="AF30706" i="55"/>
  <c r="AF30705" i="55"/>
  <c r="AF30704" i="55"/>
  <c r="AF30703" i="55"/>
  <c r="AF30702" i="55"/>
  <c r="AF30701" i="55"/>
  <c r="AF30700" i="55"/>
  <c r="AF30699" i="55"/>
  <c r="AF30698" i="55"/>
  <c r="AF30697" i="55"/>
  <c r="AF30696" i="55"/>
  <c r="AF30695" i="55"/>
  <c r="AF30694" i="55"/>
  <c r="AF30693" i="55"/>
  <c r="AF30692" i="55"/>
  <c r="AF30691" i="55"/>
  <c r="AF30690" i="55"/>
  <c r="AF30689" i="55"/>
  <c r="AF30688" i="55"/>
  <c r="AF30687" i="55"/>
  <c r="AF30686" i="55"/>
  <c r="AF30685" i="55"/>
  <c r="AF30684" i="55"/>
  <c r="AF30683" i="55"/>
  <c r="AF30682" i="55"/>
  <c r="AF30681" i="55"/>
  <c r="AF30680" i="55"/>
  <c r="AF30679" i="55"/>
  <c r="AF30678" i="55"/>
  <c r="AF30677" i="55"/>
  <c r="AF30676" i="55"/>
  <c r="AF30675" i="55"/>
  <c r="AF30674" i="55"/>
  <c r="AF30673" i="55"/>
  <c r="AF30672" i="55"/>
  <c r="AF30671" i="55"/>
  <c r="AF30670" i="55"/>
  <c r="AF30669" i="55"/>
  <c r="AF30668" i="55"/>
  <c r="AF30667" i="55"/>
  <c r="AF30666" i="55"/>
  <c r="AF30665" i="55"/>
  <c r="AF30664" i="55"/>
  <c r="AF30663" i="55"/>
  <c r="AF30662" i="55"/>
  <c r="AF30661" i="55"/>
  <c r="AF30660" i="55"/>
  <c r="AF30659" i="55"/>
  <c r="AF30658" i="55"/>
  <c r="AF30657" i="55"/>
  <c r="AF30656" i="55"/>
  <c r="AF30655" i="55"/>
  <c r="AF30654" i="55"/>
  <c r="AF30653" i="55"/>
  <c r="AF30652" i="55"/>
  <c r="AF30651" i="55"/>
  <c r="AF30650" i="55"/>
  <c r="AF30649" i="55"/>
  <c r="AF30648" i="55"/>
  <c r="AF30647" i="55"/>
  <c r="AF30646" i="55"/>
  <c r="AF30645" i="55"/>
  <c r="AF30644" i="55"/>
  <c r="AF30643" i="55"/>
  <c r="AF30642" i="55"/>
  <c r="AF30641" i="55"/>
  <c r="AF30640" i="55"/>
  <c r="AF30639" i="55"/>
  <c r="AF30638" i="55"/>
  <c r="AF30637" i="55"/>
  <c r="AF30636" i="55"/>
  <c r="AF30635" i="55"/>
  <c r="AF30634" i="55"/>
  <c r="AF30633" i="55"/>
  <c r="AF30632" i="55"/>
  <c r="AF30631" i="55"/>
  <c r="AF30630" i="55"/>
  <c r="AF30629" i="55"/>
  <c r="AF30628" i="55"/>
  <c r="AF30627" i="55"/>
  <c r="AF30626" i="55"/>
  <c r="AF30625" i="55"/>
  <c r="AF30624" i="55"/>
  <c r="AF30623" i="55"/>
  <c r="AF30622" i="55"/>
  <c r="AF30621" i="55"/>
  <c r="AF30620" i="55"/>
  <c r="AF30619" i="55"/>
  <c r="AF30618" i="55"/>
  <c r="AF30617" i="55"/>
  <c r="AF30616" i="55"/>
  <c r="AF30615" i="55"/>
  <c r="AF30614" i="55"/>
  <c r="AF30613" i="55"/>
  <c r="AF30612" i="55"/>
  <c r="AF30611" i="55"/>
  <c r="AF30610" i="55"/>
  <c r="AF30609" i="55"/>
  <c r="AF30608" i="55"/>
  <c r="AF30607" i="55"/>
  <c r="AF30606" i="55"/>
  <c r="AF30605" i="55"/>
  <c r="AF30604" i="55"/>
  <c r="AF30603" i="55"/>
  <c r="AF30602" i="55"/>
  <c r="AF30601" i="55"/>
  <c r="AF30600" i="55"/>
  <c r="AF30599" i="55"/>
  <c r="AF30598" i="55"/>
  <c r="AF30597" i="55"/>
  <c r="AF30596" i="55"/>
  <c r="AF30595" i="55"/>
  <c r="AF30594" i="55"/>
  <c r="AF30593" i="55"/>
  <c r="AF30592" i="55"/>
  <c r="AF30591" i="55"/>
  <c r="AF30590" i="55"/>
  <c r="AF30589" i="55"/>
  <c r="AF30588" i="55"/>
  <c r="AF30587" i="55"/>
  <c r="AF30586" i="55"/>
  <c r="AF30585" i="55"/>
  <c r="AF30584" i="55"/>
  <c r="AF30583" i="55"/>
  <c r="AF30582" i="55"/>
  <c r="AF30581" i="55"/>
  <c r="AF30580" i="55"/>
  <c r="AF30579" i="55"/>
  <c r="AF30578" i="55"/>
  <c r="AF30577" i="55"/>
  <c r="AF30576" i="55"/>
  <c r="AF30575" i="55"/>
  <c r="AF30574" i="55"/>
  <c r="AF30573" i="55"/>
  <c r="AF30572" i="55"/>
  <c r="AF30571" i="55"/>
  <c r="AF30570" i="55"/>
  <c r="AF30569" i="55"/>
  <c r="AF30568" i="55"/>
  <c r="AF30567" i="55"/>
  <c r="AF30566" i="55"/>
  <c r="AF30565" i="55"/>
  <c r="AF30564" i="55"/>
  <c r="AF30563" i="55"/>
  <c r="AF30562" i="55"/>
  <c r="AF30561" i="55"/>
  <c r="AF30560" i="55"/>
  <c r="AF30559" i="55"/>
  <c r="AF30558" i="55"/>
  <c r="AF30557" i="55"/>
  <c r="AF30556" i="55"/>
  <c r="AF30555" i="55"/>
  <c r="AF30554" i="55"/>
  <c r="AF30553" i="55"/>
  <c r="AF30552" i="55"/>
  <c r="AF30551" i="55"/>
  <c r="AF30550" i="55"/>
  <c r="AF30549" i="55"/>
  <c r="AF30548" i="55"/>
  <c r="AF30547" i="55"/>
  <c r="AF30546" i="55"/>
  <c r="AF30545" i="55"/>
  <c r="AF30544" i="55"/>
  <c r="AF30543" i="55"/>
  <c r="AF30542" i="55"/>
  <c r="AF30541" i="55"/>
  <c r="AF30540" i="55"/>
  <c r="AF30539" i="55"/>
  <c r="AF30538" i="55"/>
  <c r="AF30537" i="55"/>
  <c r="AF30536" i="55"/>
  <c r="AF30535" i="55"/>
  <c r="AF30534" i="55"/>
  <c r="AF30533" i="55"/>
  <c r="AF30532" i="55"/>
  <c r="AF30531" i="55"/>
  <c r="AF30530" i="55"/>
  <c r="AF30529" i="55"/>
  <c r="AF30528" i="55"/>
  <c r="AF30527" i="55"/>
  <c r="AF30526" i="55"/>
  <c r="AF30525" i="55"/>
  <c r="AF30524" i="55"/>
  <c r="AF30523" i="55"/>
  <c r="AF30522" i="55"/>
  <c r="AF30521" i="55"/>
  <c r="AF30520" i="55"/>
  <c r="AF30519" i="55"/>
  <c r="AF30518" i="55"/>
  <c r="AF30517" i="55"/>
  <c r="AF30516" i="55"/>
  <c r="AF30515" i="55"/>
  <c r="AF30514" i="55"/>
  <c r="AF30513" i="55"/>
  <c r="AF30512" i="55"/>
  <c r="AF30511" i="55"/>
  <c r="AF30510" i="55"/>
  <c r="AF30509" i="55"/>
  <c r="AF30508" i="55"/>
  <c r="AF30507" i="55"/>
  <c r="AF30506" i="55"/>
  <c r="AF30505" i="55"/>
  <c r="AF30504" i="55"/>
  <c r="AF30503" i="55"/>
  <c r="AF30502" i="55"/>
  <c r="AF30501" i="55"/>
  <c r="AF30500" i="55"/>
  <c r="AF30499" i="55"/>
  <c r="AF30498" i="55"/>
  <c r="AF30497" i="55"/>
  <c r="AF30496" i="55"/>
  <c r="AF30495" i="55"/>
  <c r="AF30494" i="55"/>
  <c r="AF30493" i="55"/>
  <c r="AF30492" i="55"/>
  <c r="AF30491" i="55"/>
  <c r="AF30490" i="55"/>
  <c r="AF30489" i="55"/>
  <c r="AF30488" i="55"/>
  <c r="AF30487" i="55"/>
  <c r="AF30486" i="55"/>
  <c r="AF30485" i="55"/>
  <c r="AF30484" i="55"/>
  <c r="AF30483" i="55"/>
  <c r="AF30482" i="55"/>
  <c r="AF30481" i="55"/>
  <c r="AF30480" i="55"/>
  <c r="AF30479" i="55"/>
  <c r="AF30478" i="55"/>
  <c r="AF30477" i="55"/>
  <c r="AF30476" i="55"/>
  <c r="AF30475" i="55"/>
  <c r="AF30474" i="55"/>
  <c r="AF30473" i="55"/>
  <c r="AF30472" i="55"/>
  <c r="AF30471" i="55"/>
  <c r="AF30470" i="55"/>
  <c r="AF30469" i="55"/>
  <c r="AF30468" i="55"/>
  <c r="AF30467" i="55"/>
  <c r="AF30466" i="55"/>
  <c r="AF30465" i="55"/>
  <c r="AF30464" i="55"/>
  <c r="AF30463" i="55"/>
  <c r="AF30462" i="55"/>
  <c r="AF30461" i="55"/>
  <c r="AF30460" i="55"/>
  <c r="AF30459" i="55"/>
  <c r="AF30458" i="55"/>
  <c r="AF30457" i="55"/>
  <c r="AF30456" i="55"/>
  <c r="AF30455" i="55"/>
  <c r="AF30454" i="55"/>
  <c r="AF30453" i="55"/>
  <c r="AF30452" i="55"/>
  <c r="AF30451" i="55"/>
  <c r="AF30450" i="55"/>
  <c r="AF30449" i="55"/>
  <c r="AF30448" i="55"/>
  <c r="AF30447" i="55"/>
  <c r="AF30446" i="55"/>
  <c r="AF30445" i="55"/>
  <c r="AF30444" i="55"/>
  <c r="AF30443" i="55"/>
  <c r="AF30442" i="55"/>
  <c r="AF30441" i="55"/>
  <c r="AF30440" i="55"/>
  <c r="AF30439" i="55"/>
  <c r="AF30438" i="55"/>
  <c r="AF30437" i="55"/>
  <c r="AF30436" i="55"/>
  <c r="AF30435" i="55"/>
  <c r="AF30434" i="55"/>
  <c r="AF30433" i="55"/>
  <c r="AF30432" i="55"/>
  <c r="AF30431" i="55"/>
  <c r="AF30430" i="55"/>
  <c r="AF30429" i="55"/>
  <c r="AF30428" i="55"/>
  <c r="AF30427" i="55"/>
  <c r="AF30426" i="55"/>
  <c r="AF30425" i="55"/>
  <c r="AF30424" i="55"/>
  <c r="AF30423" i="55"/>
  <c r="AF30422" i="55"/>
  <c r="AF30421" i="55"/>
  <c r="AF30420" i="55"/>
  <c r="AF30419" i="55"/>
  <c r="AF30418" i="55"/>
  <c r="AF30417" i="55"/>
  <c r="AF30416" i="55"/>
  <c r="AF30415" i="55"/>
  <c r="AF30414" i="55"/>
  <c r="AF30413" i="55"/>
  <c r="AF30412" i="55"/>
  <c r="AF30411" i="55"/>
  <c r="AF30410" i="55"/>
  <c r="AF30409" i="55"/>
  <c r="AF30408" i="55"/>
  <c r="AF30407" i="55"/>
  <c r="AF30406" i="55"/>
  <c r="AF30405" i="55"/>
  <c r="AF30404" i="55"/>
  <c r="AF30403" i="55"/>
  <c r="AF30402" i="55"/>
  <c r="AF30401" i="55"/>
  <c r="AF30400" i="55"/>
  <c r="AF30399" i="55"/>
  <c r="AF30398" i="55"/>
  <c r="AF30397" i="55"/>
  <c r="AF30396" i="55"/>
  <c r="AF30395" i="55"/>
  <c r="AF30394" i="55"/>
  <c r="AF30393" i="55"/>
  <c r="AF30392" i="55"/>
  <c r="AF30391" i="55"/>
  <c r="AF30390" i="55"/>
  <c r="AF30389" i="55"/>
  <c r="AF30388" i="55"/>
  <c r="AF30387" i="55"/>
  <c r="AF30386" i="55"/>
  <c r="AF30385" i="55"/>
  <c r="AF30384" i="55"/>
  <c r="AF30383" i="55"/>
  <c r="AF30382" i="55"/>
  <c r="AF30381" i="55"/>
  <c r="AF30380" i="55"/>
  <c r="AF30379" i="55"/>
  <c r="AF30378" i="55"/>
  <c r="AF30377" i="55"/>
  <c r="AF30376" i="55"/>
  <c r="AF30375" i="55"/>
  <c r="AF30374" i="55"/>
  <c r="AF30373" i="55"/>
  <c r="AF30372" i="55"/>
  <c r="AF30371" i="55"/>
  <c r="AF30370" i="55"/>
  <c r="AF30369" i="55"/>
  <c r="AF30368" i="55"/>
  <c r="AF30367" i="55"/>
  <c r="AF30366" i="55"/>
  <c r="AF30365" i="55"/>
  <c r="AF30364" i="55"/>
  <c r="AF30363" i="55"/>
  <c r="AF30362" i="55"/>
  <c r="AF30361" i="55"/>
  <c r="AF30360" i="55"/>
  <c r="AF30359" i="55"/>
  <c r="AF30358" i="55"/>
  <c r="AF30357" i="55"/>
  <c r="AF30356" i="55"/>
  <c r="AF30355" i="55"/>
  <c r="AF30354" i="55"/>
  <c r="AF30353" i="55"/>
  <c r="AF30352" i="55"/>
  <c r="AF30351" i="55"/>
  <c r="AF30350" i="55"/>
  <c r="AF30349" i="55"/>
  <c r="AF30348" i="55"/>
  <c r="AF30347" i="55"/>
  <c r="AF30346" i="55"/>
  <c r="AF30345" i="55"/>
  <c r="AF30344" i="55"/>
  <c r="AF30343" i="55"/>
  <c r="AF30342" i="55"/>
  <c r="AF30341" i="55"/>
  <c r="AF30340" i="55"/>
  <c r="AF30339" i="55"/>
  <c r="AF30338" i="55"/>
  <c r="AF30337" i="55"/>
  <c r="AF30336" i="55"/>
  <c r="AF30335" i="55"/>
  <c r="AF30334" i="55"/>
  <c r="AF30333" i="55"/>
  <c r="AF30332" i="55"/>
  <c r="AF30331" i="55"/>
  <c r="AF30330" i="55"/>
  <c r="AF30329" i="55"/>
  <c r="AF30328" i="55"/>
  <c r="AF30327" i="55"/>
  <c r="AF30326" i="55"/>
  <c r="AF30325" i="55"/>
  <c r="AF30324" i="55"/>
  <c r="AF30323" i="55"/>
  <c r="AF30322" i="55"/>
  <c r="AF30321" i="55"/>
  <c r="AF30320" i="55"/>
  <c r="AF30319" i="55"/>
  <c r="AF30318" i="55"/>
  <c r="AF30317" i="55"/>
  <c r="AF30316" i="55"/>
  <c r="AF30315" i="55"/>
  <c r="AF30314" i="55"/>
  <c r="AF30313" i="55"/>
  <c r="AF30312" i="55"/>
  <c r="AF30311" i="55"/>
  <c r="AF30310" i="55"/>
  <c r="AJ30310" i="55" s="1"/>
  <c r="AF30309" i="55"/>
  <c r="AK30309" i="55" s="1"/>
  <c r="AF30308" i="55"/>
  <c r="AK30308" i="55" s="1"/>
  <c r="AF30307" i="55"/>
  <c r="AF30306" i="55"/>
  <c r="AF30305" i="55"/>
  <c r="AF30304" i="55"/>
  <c r="AF30303" i="55"/>
  <c r="AF30302" i="55"/>
  <c r="AF30301" i="55"/>
  <c r="AF30300" i="55"/>
  <c r="AF30299" i="55"/>
  <c r="AF30298" i="55"/>
  <c r="AF30297" i="55"/>
  <c r="AF30296" i="55"/>
  <c r="AF30295" i="55"/>
  <c r="AF30294" i="55"/>
  <c r="AF30293" i="55"/>
  <c r="AF30292" i="55"/>
  <c r="AF30291" i="55"/>
  <c r="AF30290" i="55"/>
  <c r="AF30289" i="55"/>
  <c r="AF30288" i="55"/>
  <c r="AF30287" i="55"/>
  <c r="AF30286" i="55"/>
  <c r="AF30285" i="55"/>
  <c r="AF30284" i="55"/>
  <c r="AF30283" i="55"/>
  <c r="AF30282" i="55"/>
  <c r="AF30281" i="55"/>
  <c r="AF30280" i="55"/>
  <c r="AF30279" i="55"/>
  <c r="AF30278" i="55"/>
  <c r="AF30277" i="55"/>
  <c r="AF30276" i="55"/>
  <c r="AF30275" i="55"/>
  <c r="AF30274" i="55"/>
  <c r="AF30273" i="55"/>
  <c r="AF30272" i="55"/>
  <c r="AF30271" i="55"/>
  <c r="AF30270" i="55"/>
  <c r="AF30269" i="55"/>
  <c r="AF30268" i="55"/>
  <c r="AF30267" i="55"/>
  <c r="AF30266" i="55"/>
  <c r="AF30265" i="55"/>
  <c r="AF30264" i="55"/>
  <c r="AF30263" i="55"/>
  <c r="AF30262" i="55"/>
  <c r="AF30261" i="55"/>
  <c r="AF30260" i="55"/>
  <c r="AF30259" i="55"/>
  <c r="AF30258" i="55"/>
  <c r="AF30257" i="55"/>
  <c r="AF30256" i="55"/>
  <c r="AF30255" i="55"/>
  <c r="AF30254" i="55"/>
  <c r="AF30253" i="55"/>
  <c r="AF30252" i="55"/>
  <c r="AF30251" i="55"/>
  <c r="AF30250" i="55"/>
  <c r="AF30249" i="55"/>
  <c r="AF30248" i="55"/>
  <c r="AF30247" i="55"/>
  <c r="AF30246" i="55"/>
  <c r="AF30245" i="55"/>
  <c r="AF30244" i="55"/>
  <c r="AF30243" i="55"/>
  <c r="AF30242" i="55"/>
  <c r="AF30241" i="55"/>
  <c r="AF30240" i="55"/>
  <c r="AF30239" i="55"/>
  <c r="AF30238" i="55"/>
  <c r="AF30237" i="55"/>
  <c r="AF30236" i="55"/>
  <c r="AF30235" i="55"/>
  <c r="AF30234" i="55"/>
  <c r="AF30233" i="55"/>
  <c r="AF30232" i="55"/>
  <c r="AF30231" i="55"/>
  <c r="AF30230" i="55"/>
  <c r="AF30229" i="55"/>
  <c r="AF30228" i="55"/>
  <c r="AF30227" i="55"/>
  <c r="AF30226" i="55"/>
  <c r="AF30225" i="55"/>
  <c r="AF30224" i="55"/>
  <c r="AF30223" i="55"/>
  <c r="AF30222" i="55"/>
  <c r="AF30221" i="55"/>
  <c r="AF30220" i="55"/>
  <c r="AF30219" i="55"/>
  <c r="AF30218" i="55"/>
  <c r="AF30217" i="55"/>
  <c r="AF30216" i="55"/>
  <c r="AF30215" i="55"/>
  <c r="AF30214" i="55"/>
  <c r="AF30213" i="55"/>
  <c r="AF30212" i="55"/>
  <c r="AF30211" i="55"/>
  <c r="AF30210" i="55"/>
  <c r="AF30209" i="55"/>
  <c r="AF30208" i="55"/>
  <c r="AF30207" i="55"/>
  <c r="AF30206" i="55"/>
  <c r="AF30205" i="55"/>
  <c r="AF30204" i="55"/>
  <c r="AF30203" i="55"/>
  <c r="AF30202" i="55"/>
  <c r="AF30201" i="55"/>
  <c r="AF30200" i="55"/>
  <c r="AF30199" i="55"/>
  <c r="AF30198" i="55"/>
  <c r="AF30197" i="55"/>
  <c r="AF30196" i="55"/>
  <c r="AF30195" i="55"/>
  <c r="AF30194" i="55"/>
  <c r="AF30193" i="55"/>
  <c r="AF30192" i="55"/>
  <c r="AF30191" i="55"/>
  <c r="AF30190" i="55"/>
  <c r="AF30189" i="55"/>
  <c r="AF30188" i="55"/>
  <c r="AF30187" i="55"/>
  <c r="AF30186" i="55"/>
  <c r="AF30185" i="55"/>
  <c r="AF30184" i="55"/>
  <c r="AF30183" i="55"/>
  <c r="AF30182" i="55"/>
  <c r="AF30181" i="55"/>
  <c r="AF30180" i="55"/>
  <c r="AF30179" i="55"/>
  <c r="AF30178" i="55"/>
  <c r="AF30177" i="55"/>
  <c r="AF30176" i="55"/>
  <c r="AF30175" i="55"/>
  <c r="AF30174" i="55"/>
  <c r="AF30173" i="55"/>
  <c r="AF30172" i="55"/>
  <c r="AF30171" i="55"/>
  <c r="AF30170" i="55"/>
  <c r="AF30169" i="55"/>
  <c r="AF30168" i="55"/>
  <c r="AF30167" i="55"/>
  <c r="AF30166" i="55"/>
  <c r="AF30165" i="55"/>
  <c r="AF30164" i="55"/>
  <c r="AF30163" i="55"/>
  <c r="AF30162" i="55"/>
  <c r="AF30161" i="55"/>
  <c r="AF30160" i="55"/>
  <c r="AF30159" i="55"/>
  <c r="AF30158" i="55"/>
  <c r="AF30157" i="55"/>
  <c r="AF30156" i="55"/>
  <c r="AF30155" i="55"/>
  <c r="AF30154" i="55"/>
  <c r="AF30153" i="55"/>
  <c r="AF30152" i="55"/>
  <c r="AF30151" i="55"/>
  <c r="AF30150" i="55"/>
  <c r="AF30149" i="55"/>
  <c r="AF30148" i="55"/>
  <c r="AF30147" i="55"/>
  <c r="AF30146" i="55"/>
  <c r="AF30145" i="55"/>
  <c r="AF30144" i="55"/>
  <c r="AF30143" i="55"/>
  <c r="AF30142" i="55"/>
  <c r="AF30141" i="55"/>
  <c r="AF30140" i="55"/>
  <c r="AF30139" i="55"/>
  <c r="AF30138" i="55"/>
  <c r="AF30137" i="55"/>
  <c r="AF30136" i="55"/>
  <c r="AF30135" i="55"/>
  <c r="AF30134" i="55"/>
  <c r="AF30133" i="55"/>
  <c r="AI30133" i="55" s="1"/>
  <c r="AF30132" i="55"/>
  <c r="AF30131" i="55"/>
  <c r="AF30130" i="55"/>
  <c r="AF30129" i="55"/>
  <c r="AF30128" i="55"/>
  <c r="AF30127" i="55"/>
  <c r="AF30126" i="55"/>
  <c r="AF30125" i="55"/>
  <c r="AF30124" i="55"/>
  <c r="AF30123" i="55"/>
  <c r="AF30122" i="55"/>
  <c r="AF30121" i="55"/>
  <c r="AF30120" i="55"/>
  <c r="AF30119" i="55"/>
  <c r="AF30118" i="55"/>
  <c r="AF30117" i="55"/>
  <c r="AF30116" i="55"/>
  <c r="AF30115" i="55"/>
  <c r="AF30114" i="55"/>
  <c r="AF30113" i="55"/>
  <c r="AF30112" i="55"/>
  <c r="AF30111" i="55"/>
  <c r="AF30110" i="55"/>
  <c r="AF30109" i="55"/>
  <c r="AF30108" i="55"/>
  <c r="AF30107" i="55"/>
  <c r="AF30106" i="55"/>
  <c r="AF30105" i="55"/>
  <c r="AF30104" i="55"/>
  <c r="AF30103" i="55"/>
  <c r="AF30102" i="55"/>
  <c r="AF30101" i="55"/>
  <c r="AF30100" i="55"/>
  <c r="AF30099" i="55"/>
  <c r="AF30098" i="55"/>
  <c r="AF30097" i="55"/>
  <c r="AF30096" i="55"/>
  <c r="AF30095" i="55"/>
  <c r="AF30094" i="55"/>
  <c r="AF30093" i="55"/>
  <c r="AF30092" i="55"/>
  <c r="AF30091" i="55"/>
  <c r="AF30090" i="55"/>
  <c r="AF30089" i="55"/>
  <c r="AF30088" i="55"/>
  <c r="AF30087" i="55"/>
  <c r="AF30086" i="55"/>
  <c r="AF30085" i="55"/>
  <c r="AF30084" i="55"/>
  <c r="AF30083" i="55"/>
  <c r="AF30082" i="55"/>
  <c r="AF30081" i="55"/>
  <c r="AF30080" i="55"/>
  <c r="AF30079" i="55"/>
  <c r="AF30078" i="55"/>
  <c r="AF30077" i="55"/>
  <c r="AF30076" i="55"/>
  <c r="AF30075" i="55"/>
  <c r="AF30074" i="55"/>
  <c r="AF30073" i="55"/>
  <c r="AF30072" i="55"/>
  <c r="AF30071" i="55"/>
  <c r="AF30070" i="55"/>
  <c r="AF30069" i="55"/>
  <c r="AF30068" i="55"/>
  <c r="AF30067" i="55"/>
  <c r="AF30066" i="55"/>
  <c r="AF30065" i="55"/>
  <c r="AF30064" i="55"/>
  <c r="AF30063" i="55"/>
  <c r="AF30062" i="55"/>
  <c r="AF30061" i="55"/>
  <c r="AF30060" i="55"/>
  <c r="AF30059" i="55"/>
  <c r="AF30058" i="55"/>
  <c r="AF30057" i="55"/>
  <c r="AF30056" i="55"/>
  <c r="AF30055" i="55"/>
  <c r="AF30054" i="55"/>
  <c r="AF30053" i="55"/>
  <c r="AF30052" i="55"/>
  <c r="AF30051" i="55"/>
  <c r="AF30050" i="55"/>
  <c r="AF30049" i="55"/>
  <c r="AF30048" i="55"/>
  <c r="AF30047" i="55"/>
  <c r="AF30046" i="55"/>
  <c r="AF30045" i="55"/>
  <c r="AF30044" i="55"/>
  <c r="AF30043" i="55"/>
  <c r="AF30042" i="55"/>
  <c r="AF30041" i="55"/>
  <c r="AF30040" i="55"/>
  <c r="AF30039" i="55"/>
  <c r="AF30038" i="55"/>
  <c r="AF30037" i="55"/>
  <c r="AF30036" i="55"/>
  <c r="AF30035" i="55"/>
  <c r="AF30034" i="55"/>
  <c r="AF30033" i="55"/>
  <c r="AF30032" i="55"/>
  <c r="AF30031" i="55"/>
  <c r="AF30030" i="55"/>
  <c r="AF30029" i="55"/>
  <c r="AF30028" i="55"/>
  <c r="AF30027" i="55"/>
  <c r="AF30026" i="55"/>
  <c r="AF30025" i="55"/>
  <c r="AF30024" i="55"/>
  <c r="AF30023" i="55"/>
  <c r="AF30022" i="55"/>
  <c r="AI30022" i="55" s="1"/>
  <c r="AF30021" i="55"/>
  <c r="AF30020" i="55"/>
  <c r="AF30019" i="55"/>
  <c r="AF30018" i="55"/>
  <c r="AF30017" i="55"/>
  <c r="AF30016" i="55"/>
  <c r="AF30015" i="55"/>
  <c r="AF30014" i="55"/>
  <c r="AF30013" i="55"/>
  <c r="AF30012" i="55"/>
  <c r="AF30011" i="55"/>
  <c r="AF30010" i="55"/>
  <c r="AF30009" i="55"/>
  <c r="AF30008" i="55"/>
  <c r="AF30007" i="55"/>
  <c r="AF30006" i="55"/>
  <c r="AF30005" i="55"/>
  <c r="AF30004" i="55"/>
  <c r="AF30003" i="55"/>
  <c r="AF30002" i="55"/>
  <c r="AF30001" i="55"/>
  <c r="AF30000" i="55"/>
  <c r="AF29999" i="55"/>
  <c r="AF29998" i="55"/>
  <c r="AF29997" i="55"/>
  <c r="AF29996" i="55"/>
  <c r="AF29995" i="55"/>
  <c r="AF29994" i="55"/>
  <c r="AF29993" i="55"/>
  <c r="AF29992" i="55"/>
  <c r="AF29991" i="55"/>
  <c r="AF29990" i="55"/>
  <c r="AF29989" i="55"/>
  <c r="AF29988" i="55"/>
  <c r="AF29987" i="55"/>
  <c r="AF29986" i="55"/>
  <c r="AF29985" i="55"/>
  <c r="AF29984" i="55"/>
  <c r="AF29983" i="55"/>
  <c r="AF29982" i="55"/>
  <c r="AF29981" i="55"/>
  <c r="AF29980" i="55"/>
  <c r="AF29979" i="55"/>
  <c r="AF29978" i="55"/>
  <c r="AF29977" i="55"/>
  <c r="AF29976" i="55"/>
  <c r="AF29975" i="55"/>
  <c r="AF29974" i="55"/>
  <c r="AF29973" i="55"/>
  <c r="AF29972" i="55"/>
  <c r="AF29971" i="55"/>
  <c r="AF29970" i="55"/>
  <c r="AF29969" i="55"/>
  <c r="AF29968" i="55"/>
  <c r="AF29967" i="55"/>
  <c r="AF29966" i="55"/>
  <c r="AF29965" i="55"/>
  <c r="AF29964" i="55"/>
  <c r="AF29963" i="55"/>
  <c r="AF29962" i="55"/>
  <c r="AF29961" i="55"/>
  <c r="AF29960" i="55"/>
  <c r="AF29959" i="55"/>
  <c r="AF29958" i="55"/>
  <c r="AF29957" i="55"/>
  <c r="AF29956" i="55"/>
  <c r="AF29955" i="55"/>
  <c r="AF29954" i="55"/>
  <c r="AF29953" i="55"/>
  <c r="AF29952" i="55"/>
  <c r="AF29951" i="55"/>
  <c r="AF29950" i="55"/>
  <c r="AF29949" i="55"/>
  <c r="AF29948" i="55"/>
  <c r="AF29947" i="55"/>
  <c r="AF29946" i="55"/>
  <c r="AF29945" i="55"/>
  <c r="AF29944" i="55"/>
  <c r="AF29943" i="55"/>
  <c r="AF29942" i="55"/>
  <c r="AF29941" i="55"/>
  <c r="AF29940" i="55"/>
  <c r="AF29939" i="55"/>
  <c r="AF29938" i="55"/>
  <c r="AF29937" i="55"/>
  <c r="AF29936" i="55"/>
  <c r="AF29935" i="55"/>
  <c r="AF29934" i="55"/>
  <c r="AF29933" i="55"/>
  <c r="AF29932" i="55"/>
  <c r="AF29931" i="55"/>
  <c r="AF29930" i="55"/>
  <c r="AF29929" i="55"/>
  <c r="AF29928" i="55"/>
  <c r="AF29927" i="55"/>
  <c r="AF29926" i="55"/>
  <c r="AF29925" i="55"/>
  <c r="AF29924" i="55"/>
  <c r="AI29924" i="55" s="1"/>
  <c r="AF29923" i="55"/>
  <c r="AF29922" i="55"/>
  <c r="AF29921" i="55"/>
  <c r="AF29920" i="55"/>
  <c r="AF29919" i="55"/>
  <c r="AF29918" i="55"/>
  <c r="AF29917" i="55"/>
  <c r="AF29916" i="55"/>
  <c r="AF29915" i="55"/>
  <c r="AF29914" i="55"/>
  <c r="AF29913" i="55"/>
  <c r="AF29912" i="55"/>
  <c r="AF29911" i="55"/>
  <c r="AF29910" i="55"/>
  <c r="AF29909" i="55"/>
  <c r="AF29908" i="55"/>
  <c r="AF29907" i="55"/>
  <c r="AF29906" i="55"/>
  <c r="AF29905" i="55"/>
  <c r="AF29904" i="55"/>
  <c r="AF29903" i="55"/>
  <c r="AF29902" i="55"/>
  <c r="AF29901" i="55"/>
  <c r="AF29900" i="55"/>
  <c r="AF29899" i="55"/>
  <c r="AF29898" i="55"/>
  <c r="AF29897" i="55"/>
  <c r="AF29896" i="55"/>
  <c r="AF29895" i="55"/>
  <c r="AF29894" i="55"/>
  <c r="AF29893" i="55"/>
  <c r="AF29892" i="55"/>
  <c r="AF29891" i="55"/>
  <c r="AF29890" i="55"/>
  <c r="AF29889" i="55"/>
  <c r="AF29888" i="55"/>
  <c r="AF29887" i="55"/>
  <c r="AF29886" i="55"/>
  <c r="AF29885" i="55"/>
  <c r="AF29884" i="55"/>
  <c r="AF29883" i="55"/>
  <c r="AF29882" i="55"/>
  <c r="AF29881" i="55"/>
  <c r="AF29880" i="55"/>
  <c r="AF29879" i="55"/>
  <c r="AK29879" i="55" s="1"/>
  <c r="AF29878" i="55"/>
  <c r="AF29877" i="55"/>
  <c r="AF29876" i="55"/>
  <c r="AF29875" i="55"/>
  <c r="AF29874" i="55"/>
  <c r="AF29873" i="55"/>
  <c r="AF29872" i="55"/>
  <c r="AF29871" i="55"/>
  <c r="AF29870" i="55"/>
  <c r="AF29869" i="55"/>
  <c r="AF29868" i="55"/>
  <c r="AF29867" i="55"/>
  <c r="AF29866" i="55"/>
  <c r="AF29865" i="55"/>
  <c r="AF29864" i="55"/>
  <c r="AF29863" i="55"/>
  <c r="AF29862" i="55"/>
  <c r="AF29861" i="55"/>
  <c r="AF29860" i="55"/>
  <c r="AF29859" i="55"/>
  <c r="AF29858" i="55"/>
  <c r="AF29857" i="55"/>
  <c r="AF29856" i="55"/>
  <c r="AF29855" i="55"/>
  <c r="AF29854" i="55"/>
  <c r="AF29853" i="55"/>
  <c r="AF29852" i="55"/>
  <c r="AF29851" i="55"/>
  <c r="AF29850" i="55"/>
  <c r="AF29849" i="55"/>
  <c r="AF29848" i="55"/>
  <c r="AF29847" i="55"/>
  <c r="AF29846" i="55"/>
  <c r="AF29845" i="55"/>
  <c r="AF29844" i="55"/>
  <c r="AF29843" i="55"/>
  <c r="AF29842" i="55"/>
  <c r="AF29841" i="55"/>
  <c r="AF29840" i="55"/>
  <c r="AF29839" i="55"/>
  <c r="AF29838" i="55"/>
  <c r="AF29837" i="55"/>
  <c r="AF29836" i="55"/>
  <c r="AF29835" i="55"/>
  <c r="AF29834" i="55"/>
  <c r="AF29833" i="55"/>
  <c r="AF29832" i="55"/>
  <c r="AF29831" i="55"/>
  <c r="AF29830" i="55"/>
  <c r="AI29830" i="55" s="1"/>
  <c r="AF29829" i="55"/>
  <c r="AF29828" i="55"/>
  <c r="AF29827" i="55"/>
  <c r="AF29826" i="55"/>
  <c r="AF29825" i="55"/>
  <c r="AF29824" i="55"/>
  <c r="AF29823" i="55"/>
  <c r="AF29822" i="55"/>
  <c r="AF29821" i="55"/>
  <c r="AF29820" i="55"/>
  <c r="AF29819" i="55"/>
  <c r="AF29818" i="55"/>
  <c r="AF29817" i="55"/>
  <c r="AF29816" i="55"/>
  <c r="AF29815" i="55"/>
  <c r="AF29814" i="55"/>
  <c r="AF29813" i="55"/>
  <c r="AF29812" i="55"/>
  <c r="AF29811" i="55"/>
  <c r="AF29810" i="55"/>
  <c r="AF29809" i="55"/>
  <c r="AF29808" i="55"/>
  <c r="AF29807" i="55"/>
  <c r="AK29807" i="55" s="1"/>
  <c r="AF29806" i="55"/>
  <c r="AF29805" i="55"/>
  <c r="AF29804" i="55"/>
  <c r="AF29803" i="55"/>
  <c r="AF29802" i="55"/>
  <c r="AF29801" i="55"/>
  <c r="AF29800" i="55"/>
  <c r="AF29799" i="55"/>
  <c r="AF29798" i="55"/>
  <c r="AF29797" i="55"/>
  <c r="AF29796" i="55"/>
  <c r="AF29795" i="55"/>
  <c r="AF29794" i="55"/>
  <c r="AF29793" i="55"/>
  <c r="AF29792" i="55"/>
  <c r="AF29791" i="55"/>
  <c r="AF29790" i="55"/>
  <c r="AF29789" i="55"/>
  <c r="AF29788" i="55"/>
  <c r="AF29787" i="55"/>
  <c r="AF29786" i="55"/>
  <c r="AF29785" i="55"/>
  <c r="AF29784" i="55"/>
  <c r="AF29783" i="55"/>
  <c r="AF29782" i="55"/>
  <c r="AF29781" i="55"/>
  <c r="AF29780" i="55"/>
  <c r="AF29779" i="55"/>
  <c r="AF29778" i="55"/>
  <c r="AF29777" i="55"/>
  <c r="AF29776" i="55"/>
  <c r="AF29775" i="55"/>
  <c r="AF29774" i="55"/>
  <c r="AF29773" i="55"/>
  <c r="AF29772" i="55"/>
  <c r="AF29771" i="55"/>
  <c r="AF29770" i="55"/>
  <c r="AF29769" i="55"/>
  <c r="AF29768" i="55"/>
  <c r="AF29767" i="55"/>
  <c r="AF29766" i="55"/>
  <c r="AF29765" i="55"/>
  <c r="AF29764" i="55"/>
  <c r="AF29763" i="55"/>
  <c r="AF29762" i="55"/>
  <c r="AF29761" i="55"/>
  <c r="AF29760" i="55"/>
  <c r="AF29759" i="55"/>
  <c r="AF29758" i="55"/>
  <c r="AF29757" i="55"/>
  <c r="AF29756" i="55"/>
  <c r="AF29755" i="55"/>
  <c r="AF29754" i="55"/>
  <c r="AF29753" i="55"/>
  <c r="AF29752" i="55"/>
  <c r="AF29751" i="55"/>
  <c r="AF29750" i="55"/>
  <c r="AF29749" i="55"/>
  <c r="AF29748" i="55"/>
  <c r="AF29747" i="55"/>
  <c r="AF29746" i="55"/>
  <c r="AF29745" i="55"/>
  <c r="AF29744" i="55"/>
  <c r="AF29743" i="55"/>
  <c r="AF29742" i="55"/>
  <c r="AF29741" i="55"/>
  <c r="AF29740" i="55"/>
  <c r="AF29739" i="55"/>
  <c r="AF29738" i="55"/>
  <c r="AF29737" i="55"/>
  <c r="AF29736" i="55"/>
  <c r="AF29735" i="55"/>
  <c r="AJ29735" i="55" s="1"/>
  <c r="AF29734" i="55"/>
  <c r="AF29733" i="55"/>
  <c r="AF29732" i="55"/>
  <c r="AF29731" i="55"/>
  <c r="AF29730" i="55"/>
  <c r="AF29729" i="55"/>
  <c r="AF29728" i="55"/>
  <c r="AF29727" i="55"/>
  <c r="AF29726" i="55"/>
  <c r="AF29725" i="55"/>
  <c r="AF29724" i="55"/>
  <c r="AF29723" i="55"/>
  <c r="AF29722" i="55"/>
  <c r="AF29721" i="55"/>
  <c r="AF29720" i="55"/>
  <c r="AF29719" i="55"/>
  <c r="AF29718" i="55"/>
  <c r="AF29717" i="55"/>
  <c r="AF29716" i="55"/>
  <c r="AF29715" i="55"/>
  <c r="AF29714" i="55"/>
  <c r="AF29713" i="55"/>
  <c r="AF29712" i="55"/>
  <c r="AF29711" i="55"/>
  <c r="AF29710" i="55"/>
  <c r="AF29709" i="55"/>
  <c r="AF29708" i="55"/>
  <c r="AF29707" i="55"/>
  <c r="AF29706" i="55"/>
  <c r="AF29705" i="55"/>
  <c r="AF29704" i="55"/>
  <c r="AF29703" i="55"/>
  <c r="AF29702" i="55"/>
  <c r="AF29701" i="55"/>
  <c r="AF29700" i="55"/>
  <c r="AF29699" i="55"/>
  <c r="AF29698" i="55"/>
  <c r="AF29697" i="55"/>
  <c r="AF29696" i="55"/>
  <c r="AF29695" i="55"/>
  <c r="AF29694" i="55"/>
  <c r="AF29693" i="55"/>
  <c r="AF29692" i="55"/>
  <c r="AF29691" i="55"/>
  <c r="AF29690" i="55"/>
  <c r="AF29689" i="55"/>
  <c r="AF29688" i="55"/>
  <c r="AF29687" i="55"/>
  <c r="AF29686" i="55"/>
  <c r="AF29685" i="55"/>
  <c r="AF29684" i="55"/>
  <c r="AF29683" i="55"/>
  <c r="AF29682" i="55"/>
  <c r="AF29681" i="55"/>
  <c r="AF29680" i="55"/>
  <c r="AF29679" i="55"/>
  <c r="AF29678" i="55"/>
  <c r="AF29677" i="55"/>
  <c r="AF29676" i="55"/>
  <c r="AF29675" i="55"/>
  <c r="AF29674" i="55"/>
  <c r="AF29673" i="55"/>
  <c r="AF29672" i="55"/>
  <c r="AF29671" i="55"/>
  <c r="AF29670" i="55"/>
  <c r="AF29669" i="55"/>
  <c r="AF29668" i="55"/>
  <c r="AF29667" i="55"/>
  <c r="AF29666" i="55"/>
  <c r="AF29665" i="55"/>
  <c r="AF29664" i="55"/>
  <c r="AF29663" i="55"/>
  <c r="AK29663" i="55" s="1"/>
  <c r="AF29662" i="55"/>
  <c r="AF29661" i="55"/>
  <c r="AF29660" i="55"/>
  <c r="AF29659" i="55"/>
  <c r="AF29658" i="55"/>
  <c r="AF29657" i="55"/>
  <c r="AF29656" i="55"/>
  <c r="AF29655" i="55"/>
  <c r="AF29654" i="55"/>
  <c r="AF29653" i="55"/>
  <c r="AF29652" i="55"/>
  <c r="AF29651" i="55"/>
  <c r="AF29650" i="55"/>
  <c r="AF29649" i="55"/>
  <c r="AF29648" i="55"/>
  <c r="AF29647" i="55"/>
  <c r="AF29646" i="55"/>
  <c r="AF29645" i="55"/>
  <c r="AF29644" i="55"/>
  <c r="AF29643" i="55"/>
  <c r="AF29642" i="55"/>
  <c r="AF29641" i="55"/>
  <c r="AF29640" i="55"/>
  <c r="AF29639" i="55"/>
  <c r="AF29638" i="55"/>
  <c r="AF29637" i="55"/>
  <c r="AF29636" i="55"/>
  <c r="AF29635" i="55"/>
  <c r="AF29634" i="55"/>
  <c r="AF29633" i="55"/>
  <c r="AF29632" i="55"/>
  <c r="AF29631" i="55"/>
  <c r="AF29630" i="55"/>
  <c r="AF29629" i="55"/>
  <c r="AF29628" i="55"/>
  <c r="AF29627" i="55"/>
  <c r="AF29626" i="55"/>
  <c r="AF29625" i="55"/>
  <c r="AF29624" i="55"/>
  <c r="AF29623" i="55"/>
  <c r="AF29622" i="55"/>
  <c r="AF29621" i="55"/>
  <c r="AF29620" i="55"/>
  <c r="AF29619" i="55"/>
  <c r="AF29618" i="55"/>
  <c r="AF29617" i="55"/>
  <c r="AF29616" i="55"/>
  <c r="AF29615" i="55"/>
  <c r="AF29614" i="55"/>
  <c r="AF29613" i="55"/>
  <c r="AF29612" i="55"/>
  <c r="AF29611" i="55"/>
  <c r="AF29610" i="55"/>
  <c r="AF29609" i="55"/>
  <c r="AF29608" i="55"/>
  <c r="AF29607" i="55"/>
  <c r="AF29606" i="55"/>
  <c r="AF29605" i="55"/>
  <c r="AF29604" i="55"/>
  <c r="AF29603" i="55"/>
  <c r="AF29602" i="55"/>
  <c r="AF29601" i="55"/>
  <c r="AF29600" i="55"/>
  <c r="AF29599" i="55"/>
  <c r="AF29598" i="55"/>
  <c r="AF29597" i="55"/>
  <c r="AF29596" i="55"/>
  <c r="AF29595" i="55"/>
  <c r="AF29594" i="55"/>
  <c r="AF29593" i="55"/>
  <c r="AF29592" i="55"/>
  <c r="AF29591" i="55"/>
  <c r="AJ29591" i="55" s="1"/>
  <c r="AF29590" i="55"/>
  <c r="AF29589" i="55"/>
  <c r="AF29588" i="55"/>
  <c r="AF29587" i="55"/>
  <c r="AF29586" i="55"/>
  <c r="AF29585" i="55"/>
  <c r="AF29584" i="55"/>
  <c r="AF29583" i="55"/>
  <c r="AF29582" i="55"/>
  <c r="AF29581" i="55"/>
  <c r="AF29580" i="55"/>
  <c r="AF29579" i="55"/>
  <c r="AF29578" i="55"/>
  <c r="AF29577" i="55"/>
  <c r="AF29576" i="55"/>
  <c r="AF29575" i="55"/>
  <c r="AF29574" i="55"/>
  <c r="AF29573" i="55"/>
  <c r="AF29572" i="55"/>
  <c r="AF29571" i="55"/>
  <c r="AF29570" i="55"/>
  <c r="AF29569" i="55"/>
  <c r="AF29568" i="55"/>
  <c r="AF29567" i="55"/>
  <c r="AF29566" i="55"/>
  <c r="AF29565" i="55"/>
  <c r="AF29564" i="55"/>
  <c r="AF29563" i="55"/>
  <c r="AF29562" i="55"/>
  <c r="AF29561" i="55"/>
  <c r="AF29560" i="55"/>
  <c r="AF29559" i="55"/>
  <c r="AF29558" i="55"/>
  <c r="AF29557" i="55"/>
  <c r="AF29556" i="55"/>
  <c r="AF29555" i="55"/>
  <c r="AF29554" i="55"/>
  <c r="AF29553" i="55"/>
  <c r="AF29552" i="55"/>
  <c r="AF29551" i="55"/>
  <c r="AF29550" i="55"/>
  <c r="AF29549" i="55"/>
  <c r="AF29548" i="55"/>
  <c r="AF29547" i="55"/>
  <c r="AF29546" i="55"/>
  <c r="AF29545" i="55"/>
  <c r="AF29544" i="55"/>
  <c r="AF29543" i="55"/>
  <c r="AF29542" i="55"/>
  <c r="AF29541" i="55"/>
  <c r="AF29540" i="55"/>
  <c r="AI29540" i="55" s="1"/>
  <c r="AF29539" i="55"/>
  <c r="AF29538" i="55"/>
  <c r="AF29537" i="55"/>
  <c r="AF29536" i="55"/>
  <c r="AF29535" i="55"/>
  <c r="AF29534" i="55"/>
  <c r="AF29533" i="55"/>
  <c r="AF29532" i="55"/>
  <c r="AF29531" i="55"/>
  <c r="AF29530" i="55"/>
  <c r="AF29529" i="55"/>
  <c r="AF29528" i="55"/>
  <c r="AF29527" i="55"/>
  <c r="AF29526" i="55"/>
  <c r="AF29525" i="55"/>
  <c r="AF29524" i="55"/>
  <c r="AF29523" i="55"/>
  <c r="AF29522" i="55"/>
  <c r="AF29521" i="55"/>
  <c r="AF29520" i="55"/>
  <c r="AF29519" i="55"/>
  <c r="AJ29519" i="55" s="1"/>
  <c r="AF29518" i="55"/>
  <c r="AI29518" i="55" s="1"/>
  <c r="AF29517" i="55"/>
  <c r="AF29516" i="55"/>
  <c r="AF29515" i="55"/>
  <c r="AF29514" i="55"/>
  <c r="AF29513" i="55"/>
  <c r="AF29512" i="55"/>
  <c r="AF29511" i="55"/>
  <c r="AF29510" i="55"/>
  <c r="AF29509" i="55"/>
  <c r="AF29508" i="55"/>
  <c r="AF29507" i="55"/>
  <c r="AF29506" i="55"/>
  <c r="AF29505" i="55"/>
  <c r="AI29505" i="55" s="1"/>
  <c r="AF29504" i="55"/>
  <c r="AF29503" i="55"/>
  <c r="AF29502" i="55"/>
  <c r="AF29501" i="55"/>
  <c r="AF29500" i="55"/>
  <c r="AF29499" i="55"/>
  <c r="AF29498" i="55"/>
  <c r="AF29497" i="55"/>
  <c r="AF29496" i="55"/>
  <c r="AF29495" i="55"/>
  <c r="AF29494" i="55"/>
  <c r="AF29493" i="55"/>
  <c r="AF29492" i="55"/>
  <c r="AF29491" i="55"/>
  <c r="AF29490" i="55"/>
  <c r="AF29489" i="55"/>
  <c r="AF29488" i="55"/>
  <c r="AF29487" i="55"/>
  <c r="AF29486" i="55"/>
  <c r="AF29485" i="55"/>
  <c r="AF29484" i="55"/>
  <c r="AF29483" i="55"/>
  <c r="AF29482" i="55"/>
  <c r="AF29481" i="55"/>
  <c r="AF29480" i="55"/>
  <c r="AF29479" i="55"/>
  <c r="AF29478" i="55"/>
  <c r="AF29477" i="55"/>
  <c r="AF29476" i="55"/>
  <c r="AF29475" i="55"/>
  <c r="AF29474" i="55"/>
  <c r="AF29473" i="55"/>
  <c r="AF29472" i="55"/>
  <c r="AF29471" i="55"/>
  <c r="AF29470" i="55"/>
  <c r="AF29469" i="55"/>
  <c r="AF29468" i="55"/>
  <c r="AF29467" i="55"/>
  <c r="AF29466" i="55"/>
  <c r="AF29465" i="55"/>
  <c r="AF29464" i="55"/>
  <c r="AF29463" i="55"/>
  <c r="AF29462" i="55"/>
  <c r="AF29461" i="55"/>
  <c r="AF29460" i="55"/>
  <c r="AF29459" i="55"/>
  <c r="AF29458" i="55"/>
  <c r="AF29457" i="55"/>
  <c r="AF29456" i="55"/>
  <c r="AF29455" i="55"/>
  <c r="AF29454" i="55"/>
  <c r="AF29453" i="55"/>
  <c r="AF29452" i="55"/>
  <c r="AF29451" i="55"/>
  <c r="AF29450" i="55"/>
  <c r="AF29449" i="55"/>
  <c r="AF29448" i="55"/>
  <c r="AF29447" i="55"/>
  <c r="AF29446" i="55"/>
  <c r="AF29445" i="55"/>
  <c r="AF29444" i="55"/>
  <c r="AF29443" i="55"/>
  <c r="AF29442" i="55"/>
  <c r="AF29441" i="55"/>
  <c r="AF29440" i="55"/>
  <c r="AF29439" i="55"/>
  <c r="AF29438" i="55"/>
  <c r="AF29437" i="55"/>
  <c r="AF29436" i="55"/>
  <c r="AF29435" i="55"/>
  <c r="AF29434" i="55"/>
  <c r="AF29433" i="55"/>
  <c r="AF29432" i="55"/>
  <c r="AF29431" i="55"/>
  <c r="AF29430" i="55"/>
  <c r="AF29429" i="55"/>
  <c r="AF29428" i="55"/>
  <c r="AF29427" i="55"/>
  <c r="AF29426" i="55"/>
  <c r="AF29425" i="55"/>
  <c r="AF29424" i="55"/>
  <c r="AF29423" i="55"/>
  <c r="AF29422" i="55"/>
  <c r="AF29421" i="55"/>
  <c r="AF29420" i="55"/>
  <c r="AF29419" i="55"/>
  <c r="AF29418" i="55"/>
  <c r="AF29417" i="55"/>
  <c r="AF29416" i="55"/>
  <c r="AF29415" i="55"/>
  <c r="AF29414" i="55"/>
  <c r="AF29413" i="55"/>
  <c r="AF29412" i="55"/>
  <c r="AF29411" i="55"/>
  <c r="AF29410" i="55"/>
  <c r="AF29409" i="55"/>
  <c r="AI29409" i="55" s="1"/>
  <c r="AF29408" i="55"/>
  <c r="AF29407" i="55"/>
  <c r="AF29406" i="55"/>
  <c r="AF29405" i="55"/>
  <c r="AF29404" i="55"/>
  <c r="AF29403" i="55"/>
  <c r="AF29402" i="55"/>
  <c r="AF29401" i="55"/>
  <c r="AF29400" i="55"/>
  <c r="AF29399" i="55"/>
  <c r="AF29398" i="55"/>
  <c r="AF29397" i="55"/>
  <c r="AF29396" i="55"/>
  <c r="AI29396" i="55" s="1"/>
  <c r="AF29395" i="55"/>
  <c r="AF29394" i="55"/>
  <c r="AF29393" i="55"/>
  <c r="AF29392" i="55"/>
  <c r="AF29391" i="55"/>
  <c r="AF29390" i="55"/>
  <c r="AF29389" i="55"/>
  <c r="AF29388" i="55"/>
  <c r="AF29387" i="55"/>
  <c r="AF29386" i="55"/>
  <c r="AF29385" i="55"/>
  <c r="AF29384" i="55"/>
  <c r="AF29383" i="55"/>
  <c r="AF29382" i="55"/>
  <c r="AF29381" i="55"/>
  <c r="AF29380" i="55"/>
  <c r="AF29379" i="55"/>
  <c r="AF29378" i="55"/>
  <c r="AF29377" i="55"/>
  <c r="AF29376" i="55"/>
  <c r="AF29375" i="55"/>
  <c r="AJ29375" i="55" s="1"/>
  <c r="AF29374" i="55"/>
  <c r="AF29373" i="55"/>
  <c r="AF29372" i="55"/>
  <c r="AF29371" i="55"/>
  <c r="AF29370" i="55"/>
  <c r="AF29369" i="55"/>
  <c r="AF29368" i="55"/>
  <c r="AF29367" i="55"/>
  <c r="AF29366" i="55"/>
  <c r="AF29365" i="55"/>
  <c r="AF29364" i="55"/>
  <c r="AF29363" i="55"/>
  <c r="AF29362" i="55"/>
  <c r="AF29361" i="55"/>
  <c r="AI29361" i="55" s="1"/>
  <c r="AF29360" i="55"/>
  <c r="AF29359" i="55"/>
  <c r="AF29358" i="55"/>
  <c r="AF29357" i="55"/>
  <c r="AF29356" i="55"/>
  <c r="AF29355" i="55"/>
  <c r="AF29354" i="55"/>
  <c r="AF29353" i="55"/>
  <c r="AF29352" i="55"/>
  <c r="AF29351" i="55"/>
  <c r="AF29350" i="55"/>
  <c r="AF29349" i="55"/>
  <c r="AF29348" i="55"/>
  <c r="AF29347" i="55"/>
  <c r="AF29346" i="55"/>
  <c r="AF29345" i="55"/>
  <c r="AF29344" i="55"/>
  <c r="AF29343" i="55"/>
  <c r="AF29342" i="55"/>
  <c r="AF29341" i="55"/>
  <c r="AF29340" i="55"/>
  <c r="AF29339" i="55"/>
  <c r="AF29338" i="55"/>
  <c r="AF29337" i="55"/>
  <c r="AF29336" i="55"/>
  <c r="AF29335" i="55"/>
  <c r="AF29334" i="55"/>
  <c r="AF29333" i="55"/>
  <c r="AF29332" i="55"/>
  <c r="AF29331" i="55"/>
  <c r="AF29330" i="55"/>
  <c r="AF29329" i="55"/>
  <c r="AF29328" i="55"/>
  <c r="AF29327" i="55"/>
  <c r="AF29326" i="55"/>
  <c r="AF29325" i="55"/>
  <c r="AF29324" i="55"/>
  <c r="AF29323" i="55"/>
  <c r="AF29322" i="55"/>
  <c r="AF29321" i="55"/>
  <c r="AF29320" i="55"/>
  <c r="AF29319" i="55"/>
  <c r="AF29318" i="55"/>
  <c r="AF29317" i="55"/>
  <c r="AF29316" i="55"/>
  <c r="AF29315" i="55"/>
  <c r="AF29314" i="55"/>
  <c r="AF29313" i="55"/>
  <c r="AF29312" i="55"/>
  <c r="AF29311" i="55"/>
  <c r="AF29310" i="55"/>
  <c r="AF29309" i="55"/>
  <c r="AF29308" i="55"/>
  <c r="AF29307" i="55"/>
  <c r="AF29306" i="55"/>
  <c r="AF29305" i="55"/>
  <c r="AF29304" i="55"/>
  <c r="AF29303" i="55"/>
  <c r="AF29302" i="55"/>
  <c r="AF29301" i="55"/>
  <c r="AF29300" i="55"/>
  <c r="AF29299" i="55"/>
  <c r="AF29298" i="55"/>
  <c r="AF29297" i="55"/>
  <c r="AF29296" i="55"/>
  <c r="AF29295" i="55"/>
  <c r="AF29294" i="55"/>
  <c r="AF29293" i="55"/>
  <c r="AF29292" i="55"/>
  <c r="AF29291" i="55"/>
  <c r="AF29290" i="55"/>
  <c r="AF29289" i="55"/>
  <c r="AI29289" i="55" s="1"/>
  <c r="AF29288" i="55"/>
  <c r="AF29287" i="55"/>
  <c r="AF29286" i="55"/>
  <c r="AF29285" i="55"/>
  <c r="AF29284" i="55"/>
  <c r="AF29283" i="55"/>
  <c r="AF29282" i="55"/>
  <c r="AF29281" i="55"/>
  <c r="AF29280" i="55"/>
  <c r="AF29279" i="55"/>
  <c r="AF29278" i="55"/>
  <c r="AF29277" i="55"/>
  <c r="AF29276" i="55"/>
  <c r="AF29275" i="55"/>
  <c r="AF29274" i="55"/>
  <c r="AF29273" i="55"/>
  <c r="AF29272" i="55"/>
  <c r="AF29271" i="55"/>
  <c r="AF29270" i="55"/>
  <c r="AF29269" i="55"/>
  <c r="AF29268" i="55"/>
  <c r="AF29267" i="55"/>
  <c r="AF29266" i="55"/>
  <c r="AJ29266" i="55" s="1"/>
  <c r="AF29265" i="55"/>
  <c r="AF29264" i="55"/>
  <c r="AF29263" i="55"/>
  <c r="AF29262" i="55"/>
  <c r="AF29261" i="55"/>
  <c r="AF29260" i="55"/>
  <c r="AF29259" i="55"/>
  <c r="AF29258" i="55"/>
  <c r="AF29257" i="55"/>
  <c r="AF29256" i="55"/>
  <c r="AF29255" i="55"/>
  <c r="AF29254" i="55"/>
  <c r="AF29253" i="55"/>
  <c r="AF29252" i="55"/>
  <c r="AF29251" i="55"/>
  <c r="AF29250" i="55"/>
  <c r="AF29249" i="55"/>
  <c r="AF29248" i="55"/>
  <c r="AF29247" i="55"/>
  <c r="AF29246" i="55"/>
  <c r="AF29245" i="55"/>
  <c r="AF29244" i="55"/>
  <c r="AF29243" i="55"/>
  <c r="AF29242" i="55"/>
  <c r="AF29241" i="55"/>
  <c r="AF29240" i="55"/>
  <c r="AF29239" i="55"/>
  <c r="AF29238" i="55"/>
  <c r="AF29237" i="55"/>
  <c r="AF29236" i="55"/>
  <c r="AF29235" i="55"/>
  <c r="AF29234" i="55"/>
  <c r="AF29233" i="55"/>
  <c r="AF29232" i="55"/>
  <c r="AF29231" i="55"/>
  <c r="AF29230" i="55"/>
  <c r="AF29229" i="55"/>
  <c r="AF29228" i="55"/>
  <c r="AF29227" i="55"/>
  <c r="AF29226" i="55"/>
  <c r="AF29225" i="55"/>
  <c r="AF29224" i="55"/>
  <c r="AF29223" i="55"/>
  <c r="AF29222" i="55"/>
  <c r="AF29221" i="55"/>
  <c r="AF29220" i="55"/>
  <c r="AF29219" i="55"/>
  <c r="AF29218" i="55"/>
  <c r="AF29217" i="55"/>
  <c r="AF29216" i="55"/>
  <c r="AF29215" i="55"/>
  <c r="AF29214" i="55"/>
  <c r="AF29213" i="55"/>
  <c r="AF29212" i="55"/>
  <c r="AF29211" i="55"/>
  <c r="AF29210" i="55"/>
  <c r="AF29209" i="55"/>
  <c r="AF29208" i="55"/>
  <c r="AF29207" i="55"/>
  <c r="AF29206" i="55"/>
  <c r="AF29205" i="55"/>
  <c r="AF29204" i="55"/>
  <c r="AF29203" i="55"/>
  <c r="AF29202" i="55"/>
  <c r="AF29201" i="55"/>
  <c r="AF29200" i="55"/>
  <c r="AF29199" i="55"/>
  <c r="AF29198" i="55"/>
  <c r="AF29197" i="55"/>
  <c r="AF29196" i="55"/>
  <c r="AF29195" i="55"/>
  <c r="AF29194" i="55"/>
  <c r="AF29193" i="55"/>
  <c r="AI29193" i="55" s="1"/>
  <c r="AF29192" i="55"/>
  <c r="AF29191" i="55"/>
  <c r="AF29190" i="55"/>
  <c r="AF29189" i="55"/>
  <c r="AF29188" i="55"/>
  <c r="AF29187" i="55"/>
  <c r="AF29186" i="55"/>
  <c r="AF29185" i="55"/>
  <c r="AF29184" i="55"/>
  <c r="AF29183" i="55"/>
  <c r="AF29182" i="55"/>
  <c r="AF29181" i="55"/>
  <c r="AF29180" i="55"/>
  <c r="AI29180" i="55" s="1"/>
  <c r="AF29179" i="55"/>
  <c r="AF29178" i="55"/>
  <c r="AF29177" i="55"/>
  <c r="AF29176" i="55"/>
  <c r="AF29175" i="55"/>
  <c r="AF29174" i="55"/>
  <c r="AF29173" i="55"/>
  <c r="AF29172" i="55"/>
  <c r="AF29171" i="55"/>
  <c r="AF29170" i="55"/>
  <c r="AF29169" i="55"/>
  <c r="AF29168" i="55"/>
  <c r="AF29167" i="55"/>
  <c r="AF29166" i="55"/>
  <c r="AF29165" i="55"/>
  <c r="AF29164" i="55"/>
  <c r="AF29163" i="55"/>
  <c r="AF29162" i="55"/>
  <c r="AF29161" i="55"/>
  <c r="AF29160" i="55"/>
  <c r="AF29159" i="55"/>
  <c r="AF29158" i="55"/>
  <c r="AF29157" i="55"/>
  <c r="AF29156" i="55"/>
  <c r="AF29155" i="55"/>
  <c r="AF29154" i="55"/>
  <c r="AF29153" i="55"/>
  <c r="AF29152" i="55"/>
  <c r="AF29151" i="55"/>
  <c r="AF29150" i="55"/>
  <c r="AF29149" i="55"/>
  <c r="AF29148" i="55"/>
  <c r="AF29147" i="55"/>
  <c r="AF29146" i="55"/>
  <c r="AF29145" i="55"/>
  <c r="AI29145" i="55" s="1"/>
  <c r="AF29144" i="55"/>
  <c r="AF29143" i="55"/>
  <c r="AF29142" i="55"/>
  <c r="AF29141" i="55"/>
  <c r="AF29140" i="55"/>
  <c r="AF29139" i="55"/>
  <c r="AF29138" i="55"/>
  <c r="AF29137" i="55"/>
  <c r="AF29136" i="55"/>
  <c r="AF29135" i="55"/>
  <c r="AF29134" i="55"/>
  <c r="AF29133" i="55"/>
  <c r="AF29132" i="55"/>
  <c r="AF29131" i="55"/>
  <c r="AF29130" i="55"/>
  <c r="AF29129" i="55"/>
  <c r="AF29128" i="55"/>
  <c r="AF29127" i="55"/>
  <c r="AF29126" i="55"/>
  <c r="AF29125" i="55"/>
  <c r="AF29124" i="55"/>
  <c r="AF29123" i="55"/>
  <c r="AF29122" i="55"/>
  <c r="AF29121" i="55"/>
  <c r="AF29120" i="55"/>
  <c r="AF29119" i="55"/>
  <c r="AF29118" i="55"/>
  <c r="AF29117" i="55"/>
  <c r="AF29116" i="55"/>
  <c r="AF29115" i="55"/>
  <c r="AF29114" i="55"/>
  <c r="AF29113" i="55"/>
  <c r="AF29112" i="55"/>
  <c r="AF29111" i="55"/>
  <c r="AF29110" i="55"/>
  <c r="AF29109" i="55"/>
  <c r="AF29108" i="55"/>
  <c r="AF29107" i="55"/>
  <c r="AF29106" i="55"/>
  <c r="AF29105" i="55"/>
  <c r="AF29104" i="55"/>
  <c r="AF29103" i="55"/>
  <c r="AF29102" i="55"/>
  <c r="AF29101" i="55"/>
  <c r="AF29100" i="55"/>
  <c r="AF29099" i="55"/>
  <c r="AF29098" i="55"/>
  <c r="AF29097" i="55"/>
  <c r="AF29096" i="55"/>
  <c r="AF29095" i="55"/>
  <c r="AF29094" i="55"/>
  <c r="AF29093" i="55"/>
  <c r="AF29092" i="55"/>
  <c r="AF29091" i="55"/>
  <c r="AF29090" i="55"/>
  <c r="AF29089" i="55"/>
  <c r="AF29088" i="55"/>
  <c r="AF29087" i="55"/>
  <c r="AF29086" i="55"/>
  <c r="AF29085" i="55"/>
  <c r="AF29084" i="55"/>
  <c r="AF29083" i="55"/>
  <c r="AF29082" i="55"/>
  <c r="AF29081" i="55"/>
  <c r="AF29080" i="55"/>
  <c r="AF29079" i="55"/>
  <c r="AF29078" i="55"/>
  <c r="AF29077" i="55"/>
  <c r="AF29076" i="55"/>
  <c r="AF29075" i="55"/>
  <c r="AF29074" i="55"/>
  <c r="AF29073" i="55"/>
  <c r="AF29072" i="55"/>
  <c r="AF29071" i="55"/>
  <c r="AF29070" i="55"/>
  <c r="AF29069" i="55"/>
  <c r="AF29068" i="55"/>
  <c r="AF29067" i="55"/>
  <c r="AF29066" i="55"/>
  <c r="AF29065" i="55"/>
  <c r="AF29064" i="55"/>
  <c r="AF29063" i="55"/>
  <c r="AF29062" i="55"/>
  <c r="AF29061" i="55"/>
  <c r="AF29060" i="55"/>
  <c r="AF29059" i="55"/>
  <c r="AF29058" i="55"/>
  <c r="AF29057" i="55"/>
  <c r="AF29056" i="55"/>
  <c r="AF29055" i="55"/>
  <c r="AF29054" i="55"/>
  <c r="AF29053" i="55"/>
  <c r="AF29052" i="55"/>
  <c r="AF29051" i="55"/>
  <c r="AF29050" i="55"/>
  <c r="AF29049" i="55"/>
  <c r="AF29048" i="55"/>
  <c r="AF29047" i="55"/>
  <c r="AF29046" i="55"/>
  <c r="AF29045" i="55"/>
  <c r="AF29044" i="55"/>
  <c r="AF29043" i="55"/>
  <c r="AF29042" i="55"/>
  <c r="AF29041" i="55"/>
  <c r="AF29040" i="55"/>
  <c r="AF29039" i="55"/>
  <c r="AF29038" i="55"/>
  <c r="AF29037" i="55"/>
  <c r="AF29036" i="55"/>
  <c r="AF29035" i="55"/>
  <c r="AF29034" i="55"/>
  <c r="AF29033" i="55"/>
  <c r="AF29032" i="55"/>
  <c r="AF29031" i="55"/>
  <c r="AF29030" i="55"/>
  <c r="AJ29030" i="55" s="1"/>
  <c r="AF29029" i="55"/>
  <c r="AF29028" i="55"/>
  <c r="AF29027" i="55"/>
  <c r="AF29026" i="55"/>
  <c r="AF29025" i="55"/>
  <c r="AF29024" i="55"/>
  <c r="AF29023" i="55"/>
  <c r="AF29022" i="55"/>
  <c r="AF29021" i="55"/>
  <c r="AF29020" i="55"/>
  <c r="AF29019" i="55"/>
  <c r="AF29018" i="55"/>
  <c r="AF29017" i="55"/>
  <c r="AF29016" i="55"/>
  <c r="AF29015" i="55"/>
  <c r="AF29014" i="55"/>
  <c r="AF29013" i="55"/>
  <c r="AF29012" i="55"/>
  <c r="AF29011" i="55"/>
  <c r="AF29010" i="55"/>
  <c r="AF29009" i="55"/>
  <c r="AF29008" i="55"/>
  <c r="AF29007" i="55"/>
  <c r="AI29007" i="55" s="1"/>
  <c r="AF29006" i="55"/>
  <c r="AF29005" i="55"/>
  <c r="AF29004" i="55"/>
  <c r="AF29003" i="55"/>
  <c r="AF29002" i="55"/>
  <c r="AF29001" i="55"/>
  <c r="AF29000" i="55"/>
  <c r="AF28999" i="55"/>
  <c r="AF28998" i="55"/>
  <c r="AF28997" i="55"/>
  <c r="AF28996" i="55"/>
  <c r="AF28995" i="55"/>
  <c r="AF28994" i="55"/>
  <c r="AF28993" i="55"/>
  <c r="AF28992" i="55"/>
  <c r="AF28991" i="55"/>
  <c r="AF28990" i="55"/>
  <c r="AF28989" i="55"/>
  <c r="AF28988" i="55"/>
  <c r="AF28987" i="55"/>
  <c r="AF28986" i="55"/>
  <c r="AF28985" i="55"/>
  <c r="AF28984" i="55"/>
  <c r="AF28983" i="55"/>
  <c r="AF28982" i="55"/>
  <c r="AF28981" i="55"/>
  <c r="AF28980" i="55"/>
  <c r="AF28979" i="55"/>
  <c r="AF28978" i="55"/>
  <c r="AF28977" i="55"/>
  <c r="AF28976" i="55"/>
  <c r="AF28975" i="55"/>
  <c r="AF28974" i="55"/>
  <c r="AF28973" i="55"/>
  <c r="AF28972" i="55"/>
  <c r="AF28971" i="55"/>
  <c r="AF28970" i="55"/>
  <c r="AF28969" i="55"/>
  <c r="AF28968" i="55"/>
  <c r="AF28967" i="55"/>
  <c r="AF28966" i="55"/>
  <c r="AF28965" i="55"/>
  <c r="AF28964" i="55"/>
  <c r="AF28963" i="55"/>
  <c r="AF28962" i="55"/>
  <c r="AF28961" i="55"/>
  <c r="AF28960" i="55"/>
  <c r="AF28959" i="55"/>
  <c r="AF28958" i="55"/>
  <c r="AF28957" i="55"/>
  <c r="AF28956" i="55"/>
  <c r="AF28955" i="55"/>
  <c r="AF28954" i="55"/>
  <c r="AF28953" i="55"/>
  <c r="AF28952" i="55"/>
  <c r="AF28951" i="55"/>
  <c r="AF28950" i="55"/>
  <c r="AF28949" i="55"/>
  <c r="AF28948" i="55"/>
  <c r="AF28947" i="55"/>
  <c r="AF28946" i="55"/>
  <c r="AF28945" i="55"/>
  <c r="AF28944" i="55"/>
  <c r="AF28943" i="55"/>
  <c r="AF28942" i="55"/>
  <c r="AF28941" i="55"/>
  <c r="AF28940" i="55"/>
  <c r="AF28939" i="55"/>
  <c r="AF28938" i="55"/>
  <c r="AF28937" i="55"/>
  <c r="AF28936" i="55"/>
  <c r="AF28935" i="55"/>
  <c r="AF28934" i="55"/>
  <c r="AF28933" i="55"/>
  <c r="AF28932" i="55"/>
  <c r="AF28931" i="55"/>
  <c r="AF28930" i="55"/>
  <c r="AF28929" i="55"/>
  <c r="AF28928" i="55"/>
  <c r="AF28927" i="55"/>
  <c r="AF28926" i="55"/>
  <c r="AF28925" i="55"/>
  <c r="AF28924" i="55"/>
  <c r="AF28923" i="55"/>
  <c r="AF28922" i="55"/>
  <c r="AF28921" i="55"/>
  <c r="AF28920" i="55"/>
  <c r="AF28919" i="55"/>
  <c r="AF28918" i="55"/>
  <c r="AF28917" i="55"/>
  <c r="AF28916" i="55"/>
  <c r="AF28915" i="55"/>
  <c r="AF28914" i="55"/>
  <c r="AF28913" i="55"/>
  <c r="AF28912" i="55"/>
  <c r="AF28911" i="55"/>
  <c r="AF28910" i="55"/>
  <c r="AF28909" i="55"/>
  <c r="AF28908" i="55"/>
  <c r="AF28907" i="55"/>
  <c r="AF28906" i="55"/>
  <c r="AF28905" i="55"/>
  <c r="AF28904" i="55"/>
  <c r="AF28903" i="55"/>
  <c r="AF28902" i="55"/>
  <c r="AF28901" i="55"/>
  <c r="AF28900" i="55"/>
  <c r="AF28899" i="55"/>
  <c r="AF28898" i="55"/>
  <c r="AF28897" i="55"/>
  <c r="AF28896" i="55"/>
  <c r="AF28895" i="55"/>
  <c r="AF28894" i="55"/>
  <c r="AF28893" i="55"/>
  <c r="AF28892" i="55"/>
  <c r="AF28891" i="55"/>
  <c r="AF28890" i="55"/>
  <c r="AF28889" i="55"/>
  <c r="AF28888" i="55"/>
  <c r="AF28887" i="55"/>
  <c r="AF28886" i="55"/>
  <c r="AF28885" i="55"/>
  <c r="AF28884" i="55"/>
  <c r="AF28883" i="55"/>
  <c r="AF28882" i="55"/>
  <c r="AF28881" i="55"/>
  <c r="AF28880" i="55"/>
  <c r="AF28879" i="55"/>
  <c r="AF28878" i="55"/>
  <c r="AF28877" i="55"/>
  <c r="AF28876" i="55"/>
  <c r="AF28875" i="55"/>
  <c r="AF28874" i="55"/>
  <c r="AF28873" i="55"/>
  <c r="AF28872" i="55"/>
  <c r="AF28871" i="55"/>
  <c r="AF28870" i="55"/>
  <c r="AF28869" i="55"/>
  <c r="AF28868" i="55"/>
  <c r="AF28867" i="55"/>
  <c r="AF28866" i="55"/>
  <c r="AF28865" i="55"/>
  <c r="AF28864" i="55"/>
  <c r="AF28863" i="55"/>
  <c r="AF28862" i="55"/>
  <c r="AF28861" i="55"/>
  <c r="AF28860" i="55"/>
  <c r="AF28859" i="55"/>
  <c r="AF28858" i="55"/>
  <c r="AF28857" i="55"/>
  <c r="AI28857" i="55" s="1"/>
  <c r="AF28856" i="55"/>
  <c r="AF28855" i="55"/>
  <c r="AF28854" i="55"/>
  <c r="AF28853" i="55"/>
  <c r="AF28852" i="55"/>
  <c r="AF28851" i="55"/>
  <c r="AF28850" i="55"/>
  <c r="AF28849" i="55"/>
  <c r="AF28848" i="55"/>
  <c r="AF28847" i="55"/>
  <c r="AF28846" i="55"/>
  <c r="AF28845" i="55"/>
  <c r="AF28844" i="55"/>
  <c r="AF28843" i="55"/>
  <c r="AF28842" i="55"/>
  <c r="AF28841" i="55"/>
  <c r="AF28840" i="55"/>
  <c r="AF28839" i="55"/>
  <c r="AF28838" i="55"/>
  <c r="AF28837" i="55"/>
  <c r="AF28836" i="55"/>
  <c r="AF28835" i="55"/>
  <c r="AF28834" i="55"/>
  <c r="AF28833" i="55"/>
  <c r="AF28832" i="55"/>
  <c r="AF28831" i="55"/>
  <c r="AF28830" i="55"/>
  <c r="AF28829" i="55"/>
  <c r="AF28828" i="55"/>
  <c r="AI28828" i="55" s="1"/>
  <c r="AF28827" i="55"/>
  <c r="AF28826" i="55"/>
  <c r="AF28825" i="55"/>
  <c r="AF28824" i="55"/>
  <c r="AF28823" i="55"/>
  <c r="AF28822" i="55"/>
  <c r="AF28821" i="55"/>
  <c r="AF28820" i="55"/>
  <c r="AF28819" i="55"/>
  <c r="AF28818" i="55"/>
  <c r="AF28817" i="55"/>
  <c r="AF28816" i="55"/>
  <c r="AF28815" i="55"/>
  <c r="AF28814" i="55"/>
  <c r="AF28813" i="55"/>
  <c r="AF28812" i="55"/>
  <c r="AF28811" i="55"/>
  <c r="AF28810" i="55"/>
  <c r="AF28809" i="55"/>
  <c r="AF28808" i="55"/>
  <c r="AF28807" i="55"/>
  <c r="AF28806" i="55"/>
  <c r="AF28805" i="55"/>
  <c r="AF28804" i="55"/>
  <c r="AF28803" i="55"/>
  <c r="AF28802" i="55"/>
  <c r="AF28801" i="55"/>
  <c r="AF28800" i="55"/>
  <c r="AF28799" i="55"/>
  <c r="AF28798" i="55"/>
  <c r="AF28797" i="55"/>
  <c r="AF28796" i="55"/>
  <c r="AF28795" i="55"/>
  <c r="AF28794" i="55"/>
  <c r="AF28793" i="55"/>
  <c r="AF28792" i="55"/>
  <c r="AF28791" i="55"/>
  <c r="AF28790" i="55"/>
  <c r="AF28789" i="55"/>
  <c r="AF28788" i="55"/>
  <c r="AF28787" i="55"/>
  <c r="AF28786" i="55"/>
  <c r="AF28785" i="55"/>
  <c r="AF28784" i="55"/>
  <c r="AF28783" i="55"/>
  <c r="AF28782" i="55"/>
  <c r="AF28781" i="55"/>
  <c r="AF28780" i="55"/>
  <c r="AF28779" i="55"/>
  <c r="AF28778" i="55"/>
  <c r="AF28777" i="55"/>
  <c r="AF28776" i="55"/>
  <c r="AF28775" i="55"/>
  <c r="AF28774" i="55"/>
  <c r="AF28773" i="55"/>
  <c r="AF28772" i="55"/>
  <c r="AF28771" i="55"/>
  <c r="AF28770" i="55"/>
  <c r="AF28769" i="55"/>
  <c r="AF28768" i="55"/>
  <c r="AF28767" i="55"/>
  <c r="AF28766" i="55"/>
  <c r="AF28765" i="55"/>
  <c r="AF28764" i="55"/>
  <c r="AF28763" i="55"/>
  <c r="AF28762" i="55"/>
  <c r="AF28761" i="55"/>
  <c r="AF28760" i="55"/>
  <c r="AF28759" i="55"/>
  <c r="AF28758" i="55"/>
  <c r="AF28757" i="55"/>
  <c r="AF28756" i="55"/>
  <c r="AF28755" i="55"/>
  <c r="AF28754" i="55"/>
  <c r="AF28753" i="55"/>
  <c r="AF28752" i="55"/>
  <c r="AF28751" i="55"/>
  <c r="AF28750" i="55"/>
  <c r="AF28749" i="55"/>
  <c r="AF28748" i="55"/>
  <c r="AF28747" i="55"/>
  <c r="AF28746" i="55"/>
  <c r="AF28745" i="55"/>
  <c r="AF28744" i="55"/>
  <c r="AF28743" i="55"/>
  <c r="AF28742" i="55"/>
  <c r="AF28741" i="55"/>
  <c r="AF28740" i="55"/>
  <c r="AF28739" i="55"/>
  <c r="AF28738" i="55"/>
  <c r="AF28737" i="55"/>
  <c r="AF28736" i="55"/>
  <c r="AF28735" i="55"/>
  <c r="AF28734" i="55"/>
  <c r="AF28733" i="55"/>
  <c r="AF28732" i="55"/>
  <c r="AF28731" i="55"/>
  <c r="AF28730" i="55"/>
  <c r="AF28729" i="55"/>
  <c r="AF28728" i="55"/>
  <c r="AF28727" i="55"/>
  <c r="AF28726" i="55"/>
  <c r="AF28725" i="55"/>
  <c r="AF28724" i="55"/>
  <c r="AF28723" i="55"/>
  <c r="AF28722" i="55"/>
  <c r="AF28721" i="55"/>
  <c r="AF28720" i="55"/>
  <c r="AF28719" i="55"/>
  <c r="AF28718" i="55"/>
  <c r="AF28717" i="55"/>
  <c r="AF28716" i="55"/>
  <c r="AF28715" i="55"/>
  <c r="AF28714" i="55"/>
  <c r="AF28713" i="55"/>
  <c r="AF28712" i="55"/>
  <c r="AF28711" i="55"/>
  <c r="AF28710" i="55"/>
  <c r="AF28709" i="55"/>
  <c r="AF28708" i="55"/>
  <c r="AF28707" i="55"/>
  <c r="AF28706" i="55"/>
  <c r="AF28705" i="55"/>
  <c r="AF28704" i="55"/>
  <c r="AF28703" i="55"/>
  <c r="AF28702" i="55"/>
  <c r="AF28701" i="55"/>
  <c r="AF28700" i="55"/>
  <c r="AF28699" i="55"/>
  <c r="AF28698" i="55"/>
  <c r="AF28697" i="55"/>
  <c r="AF28696" i="55"/>
  <c r="AF28695" i="55"/>
  <c r="AF28694" i="55"/>
  <c r="AF28693" i="55"/>
  <c r="AF28692" i="55"/>
  <c r="AF28691" i="55"/>
  <c r="AF28690" i="55"/>
  <c r="AF28689" i="55"/>
  <c r="AF28688" i="55"/>
  <c r="AF28687" i="55"/>
  <c r="AF28686" i="55"/>
  <c r="AF28685" i="55"/>
  <c r="AF28684" i="55"/>
  <c r="AF28683" i="55"/>
  <c r="AF28682" i="55"/>
  <c r="AF28681" i="55"/>
  <c r="AF28680" i="55"/>
  <c r="AF28679" i="55"/>
  <c r="AF28678" i="55"/>
  <c r="AF28677" i="55"/>
  <c r="AF28676" i="55"/>
  <c r="AF28675" i="55"/>
  <c r="AF28674" i="55"/>
  <c r="AF28673" i="55"/>
  <c r="AF28672" i="55"/>
  <c r="AF28671" i="55"/>
  <c r="AF28670" i="55"/>
  <c r="AF28669" i="55"/>
  <c r="AF28668" i="55"/>
  <c r="AF28667" i="55"/>
  <c r="AF28666" i="55"/>
  <c r="AF28665" i="55"/>
  <c r="AF28664" i="55"/>
  <c r="AF28663" i="55"/>
  <c r="AF28662" i="55"/>
  <c r="AF28661" i="55"/>
  <c r="AF28660" i="55"/>
  <c r="AF28659" i="55"/>
  <c r="AF28658" i="55"/>
  <c r="AF28657" i="55"/>
  <c r="AF28656" i="55"/>
  <c r="AF28655" i="55"/>
  <c r="AF28654" i="55"/>
  <c r="AF28653" i="55"/>
  <c r="AF28652" i="55"/>
  <c r="AF28651" i="55"/>
  <c r="AF28650" i="55"/>
  <c r="AF28649" i="55"/>
  <c r="AF28648" i="55"/>
  <c r="AF28647" i="55"/>
  <c r="AF28646" i="55"/>
  <c r="AF28645" i="55"/>
  <c r="AF28644" i="55"/>
  <c r="AF28643" i="55"/>
  <c r="AF28642" i="55"/>
  <c r="AF28641" i="55"/>
  <c r="AI28641" i="55" s="1"/>
  <c r="AF28640" i="55"/>
  <c r="AF28639" i="55"/>
  <c r="AF28638" i="55"/>
  <c r="AF28637" i="55"/>
  <c r="AF28636" i="55"/>
  <c r="AF28635" i="55"/>
  <c r="AF28634" i="55"/>
  <c r="AF28633" i="55"/>
  <c r="AF28632" i="55"/>
  <c r="AF28631" i="55"/>
  <c r="AK28631" i="55" s="1"/>
  <c r="AF28630" i="55"/>
  <c r="AF28629" i="55"/>
  <c r="AF28628" i="55"/>
  <c r="AF28627" i="55"/>
  <c r="AF28626" i="55"/>
  <c r="AF28625" i="55"/>
  <c r="AF28624" i="55"/>
  <c r="AF28623" i="55"/>
  <c r="AF28622" i="55"/>
  <c r="AF28621" i="55"/>
  <c r="AF28620" i="55"/>
  <c r="AF28619" i="55"/>
  <c r="AF28618" i="55"/>
  <c r="AF28617" i="55"/>
  <c r="AF28616" i="55"/>
  <c r="AF28615" i="55"/>
  <c r="AF28614" i="55"/>
  <c r="AF28613" i="55"/>
  <c r="AF28612" i="55"/>
  <c r="AF28611" i="55"/>
  <c r="AF28610" i="55"/>
  <c r="AF28609" i="55"/>
  <c r="AF28608" i="55"/>
  <c r="AF28607" i="55"/>
  <c r="AF28606" i="55"/>
  <c r="AF28605" i="55"/>
  <c r="AF28604" i="55"/>
  <c r="AF28603" i="55"/>
  <c r="AF28602" i="55"/>
  <c r="AF28601" i="55"/>
  <c r="AF28600" i="55"/>
  <c r="AF28599" i="55"/>
  <c r="AF28598" i="55"/>
  <c r="AF28597" i="55"/>
  <c r="AF28596" i="55"/>
  <c r="AF28595" i="55"/>
  <c r="AF28594" i="55"/>
  <c r="AF28593" i="55"/>
  <c r="AF28592" i="55"/>
  <c r="AF28591" i="55"/>
  <c r="AF28590" i="55"/>
  <c r="AF28589" i="55"/>
  <c r="AF28588" i="55"/>
  <c r="AF28587" i="55"/>
  <c r="AF28586" i="55"/>
  <c r="AF28585" i="55"/>
  <c r="AF28584" i="55"/>
  <c r="AF28583" i="55"/>
  <c r="AF28582" i="55"/>
  <c r="AF28581" i="55"/>
  <c r="AF28580" i="55"/>
  <c r="AF28579" i="55"/>
  <c r="AF28578" i="55"/>
  <c r="AF28577" i="55"/>
  <c r="AF28576" i="55"/>
  <c r="AF28575" i="55"/>
  <c r="AF28574" i="55"/>
  <c r="AF28573" i="55"/>
  <c r="AF28572" i="55"/>
  <c r="AF28571" i="55"/>
  <c r="AF28570" i="55"/>
  <c r="AF28569" i="55"/>
  <c r="AF28568" i="55"/>
  <c r="AF28567" i="55"/>
  <c r="AF28566" i="55"/>
  <c r="AF28565" i="55"/>
  <c r="AF28564" i="55"/>
  <c r="AF28563" i="55"/>
  <c r="AF28562" i="55"/>
  <c r="AF28561" i="55"/>
  <c r="AF28560" i="55"/>
  <c r="AF28559" i="55"/>
  <c r="AF28558" i="55"/>
  <c r="AF28557" i="55"/>
  <c r="AF28556" i="55"/>
  <c r="AF28555" i="55"/>
  <c r="AF28554" i="55"/>
  <c r="AF28553" i="55"/>
  <c r="AF28552" i="55"/>
  <c r="AF28551" i="55"/>
  <c r="AF28550" i="55"/>
  <c r="AF28549" i="55"/>
  <c r="AF28548" i="55"/>
  <c r="AF28547" i="55"/>
  <c r="AF28546" i="55"/>
  <c r="AF28545" i="55"/>
  <c r="AF28544" i="55"/>
  <c r="AF28543" i="55"/>
  <c r="AF28542" i="55"/>
  <c r="AF28541" i="55"/>
  <c r="AF28540" i="55"/>
  <c r="AF28539" i="55"/>
  <c r="AF28538" i="55"/>
  <c r="AF28537" i="55"/>
  <c r="AF28536" i="55"/>
  <c r="AF28535" i="55"/>
  <c r="AF28534" i="55"/>
  <c r="AF28533" i="55"/>
  <c r="AF28532" i="55"/>
  <c r="AF28531" i="55"/>
  <c r="AF28530" i="55"/>
  <c r="AF28529" i="55"/>
  <c r="AF28528" i="55"/>
  <c r="AF28527" i="55"/>
  <c r="AF28526" i="55"/>
  <c r="AF28525" i="55"/>
  <c r="AF28524" i="55"/>
  <c r="AF28523" i="55"/>
  <c r="AF28522" i="55"/>
  <c r="AF28521" i="55"/>
  <c r="AF28520" i="55"/>
  <c r="AF28519" i="55"/>
  <c r="AF28518" i="55"/>
  <c r="AF28517" i="55"/>
  <c r="AF28516" i="55"/>
  <c r="AF28515" i="55"/>
  <c r="AF28514" i="55"/>
  <c r="AF28513" i="55"/>
  <c r="AF28512" i="55"/>
  <c r="AF28511" i="55"/>
  <c r="AF28510" i="55"/>
  <c r="AF28509" i="55"/>
  <c r="AF28508" i="55"/>
  <c r="AF28507" i="55"/>
  <c r="AF28506" i="55"/>
  <c r="AF28505" i="55"/>
  <c r="AF28504" i="55"/>
  <c r="AF28503" i="55"/>
  <c r="AF28502" i="55"/>
  <c r="AF28501" i="55"/>
  <c r="AF28500" i="55"/>
  <c r="AF28499" i="55"/>
  <c r="AF28498" i="55"/>
  <c r="AF28497" i="55"/>
  <c r="AF28496" i="55"/>
  <c r="AF28495" i="55"/>
  <c r="AF28494" i="55"/>
  <c r="AF28493" i="55"/>
  <c r="AF28492" i="55"/>
  <c r="AF28491" i="55"/>
  <c r="AF28490" i="55"/>
  <c r="AF28489" i="55"/>
  <c r="AF28488" i="55"/>
  <c r="AF28487" i="55"/>
  <c r="AK28487" i="55" s="1"/>
  <c r="AF28486" i="55"/>
  <c r="AF28485" i="55"/>
  <c r="AF28484" i="55"/>
  <c r="AF28483" i="55"/>
  <c r="AF28482" i="55"/>
  <c r="AF28481" i="55"/>
  <c r="AF28480" i="55"/>
  <c r="AF28479" i="55"/>
  <c r="AF28478" i="55"/>
  <c r="AF28477" i="55"/>
  <c r="AF28476" i="55"/>
  <c r="AF28475" i="55"/>
  <c r="AF28474" i="55"/>
  <c r="AF28473" i="55"/>
  <c r="AF28472" i="55"/>
  <c r="AF28471" i="55"/>
  <c r="AF28470" i="55"/>
  <c r="AF28469" i="55"/>
  <c r="AF28468" i="55"/>
  <c r="AF28467" i="55"/>
  <c r="AF28466" i="55"/>
  <c r="AF28465" i="55"/>
  <c r="AF28464" i="55"/>
  <c r="AF28463" i="55"/>
  <c r="AF28462" i="55"/>
  <c r="AF28461" i="55"/>
  <c r="AF28460" i="55"/>
  <c r="AF28459" i="55"/>
  <c r="AF28458" i="55"/>
  <c r="AF28457" i="55"/>
  <c r="AF28456" i="55"/>
  <c r="AF28455" i="55"/>
  <c r="AF28454" i="55"/>
  <c r="AF28453" i="55"/>
  <c r="AF28452" i="55"/>
  <c r="AF28451" i="55"/>
  <c r="AF28450" i="55"/>
  <c r="AF28449" i="55"/>
  <c r="AF28448" i="55"/>
  <c r="AF28447" i="55"/>
  <c r="AF28446" i="55"/>
  <c r="AF28445" i="55"/>
  <c r="AF28444" i="55"/>
  <c r="AF28443" i="55"/>
  <c r="AF28442" i="55"/>
  <c r="AF28441" i="55"/>
  <c r="AF28440" i="55"/>
  <c r="AF28439" i="55"/>
  <c r="AF28438" i="55"/>
  <c r="AF28437" i="55"/>
  <c r="AF28436" i="55"/>
  <c r="AF28435" i="55"/>
  <c r="AF28434" i="55"/>
  <c r="AF28433" i="55"/>
  <c r="AF28432" i="55"/>
  <c r="AF28431" i="55"/>
  <c r="AF28430" i="55"/>
  <c r="AF28429" i="55"/>
  <c r="AF28428" i="55"/>
  <c r="AF28427" i="55"/>
  <c r="AF28426" i="55"/>
  <c r="AF28425" i="55"/>
  <c r="AF28424" i="55"/>
  <c r="AF28423" i="55"/>
  <c r="AF28422" i="55"/>
  <c r="AF28421" i="55"/>
  <c r="AF28420" i="55"/>
  <c r="AF28419" i="55"/>
  <c r="AF28418" i="55"/>
  <c r="AF28417" i="55"/>
  <c r="AF28416" i="55"/>
  <c r="AF28415" i="55"/>
  <c r="AK28415" i="55" s="1"/>
  <c r="AF28414" i="55"/>
  <c r="AF28413" i="55"/>
  <c r="AF28412" i="55"/>
  <c r="AF28411" i="55"/>
  <c r="AF28410" i="55"/>
  <c r="AF28409" i="55"/>
  <c r="AF28408" i="55"/>
  <c r="AF28407" i="55"/>
  <c r="AF28406" i="55"/>
  <c r="AF28405" i="55"/>
  <c r="AF28404" i="55"/>
  <c r="AF28403" i="55"/>
  <c r="AF28402" i="55"/>
  <c r="AF28401" i="55"/>
  <c r="AF28400" i="55"/>
  <c r="AF28399" i="55"/>
  <c r="AF28398" i="55"/>
  <c r="AF28397" i="55"/>
  <c r="AF28396" i="55"/>
  <c r="AF28395" i="55"/>
  <c r="AF28394" i="55"/>
  <c r="AF28393" i="55"/>
  <c r="AF28392" i="55"/>
  <c r="AF28391" i="55"/>
  <c r="AF28390" i="55"/>
  <c r="AI28390" i="55" s="1"/>
  <c r="AF28389" i="55"/>
  <c r="AF28388" i="55"/>
  <c r="AF28387" i="55"/>
  <c r="AF28386" i="55"/>
  <c r="AF28385" i="55"/>
  <c r="AF28384" i="55"/>
  <c r="AF28383" i="55"/>
  <c r="AF28382" i="55"/>
  <c r="AF28381" i="55"/>
  <c r="AF28380" i="55"/>
  <c r="AF28379" i="55"/>
  <c r="AF28378" i="55"/>
  <c r="AF28377" i="55"/>
  <c r="AF28376" i="55"/>
  <c r="AF28375" i="55"/>
  <c r="AF28374" i="55"/>
  <c r="AF28373" i="55"/>
  <c r="AF28372" i="55"/>
  <c r="AF28371" i="55"/>
  <c r="AF28370" i="55"/>
  <c r="AF28369" i="55"/>
  <c r="AF28368" i="55"/>
  <c r="AF28367" i="55"/>
  <c r="AF28366" i="55"/>
  <c r="AF28365" i="55"/>
  <c r="AF28364" i="55"/>
  <c r="AF28363" i="55"/>
  <c r="AF28362" i="55"/>
  <c r="AF28361" i="55"/>
  <c r="AF28360" i="55"/>
  <c r="AF28359" i="55"/>
  <c r="AF28358" i="55"/>
  <c r="AF28357" i="55"/>
  <c r="AF28356" i="55"/>
  <c r="AF28355" i="55"/>
  <c r="AF28354" i="55"/>
  <c r="AF28353" i="55"/>
  <c r="AF28352" i="55"/>
  <c r="AF28351" i="55"/>
  <c r="AF28350" i="55"/>
  <c r="AF28349" i="55"/>
  <c r="AF28348" i="55"/>
  <c r="AF28347" i="55"/>
  <c r="AF28346" i="55"/>
  <c r="AF28345" i="55"/>
  <c r="AF28344" i="55"/>
  <c r="AF28343" i="55"/>
  <c r="AF28342" i="55"/>
  <c r="AF28341" i="55"/>
  <c r="AF28340" i="55"/>
  <c r="AI28340" i="55" s="1"/>
  <c r="AF28339" i="55"/>
  <c r="AF28338" i="55"/>
  <c r="AF28337" i="55"/>
  <c r="AF28336" i="55"/>
  <c r="AF28335" i="55"/>
  <c r="AF28334" i="55"/>
  <c r="AF28333" i="55"/>
  <c r="AF28332" i="55"/>
  <c r="AF28331" i="55"/>
  <c r="AF28330" i="55"/>
  <c r="AF28329" i="55"/>
  <c r="AF28328" i="55"/>
  <c r="AF28327" i="55"/>
  <c r="AF28326" i="55"/>
  <c r="AF28325" i="55"/>
  <c r="AF28324" i="55"/>
  <c r="AF28323" i="55"/>
  <c r="AF28322" i="55"/>
  <c r="AF28321" i="55"/>
  <c r="AF28320" i="55"/>
  <c r="AF28319" i="55"/>
  <c r="AF28318" i="55"/>
  <c r="AF28317" i="55"/>
  <c r="AF28316" i="55"/>
  <c r="AF28315" i="55"/>
  <c r="AF28314" i="55"/>
  <c r="AF28313" i="55"/>
  <c r="AF28312" i="55"/>
  <c r="AF28311" i="55"/>
  <c r="AF28310" i="55"/>
  <c r="AF28309" i="55"/>
  <c r="AF28308" i="55"/>
  <c r="AF28307" i="55"/>
  <c r="AF28306" i="55"/>
  <c r="AF28305" i="55"/>
  <c r="AF28304" i="55"/>
  <c r="AF28303" i="55"/>
  <c r="AF28302" i="55"/>
  <c r="AF28301" i="55"/>
  <c r="AF28300" i="55"/>
  <c r="AF28299" i="55"/>
  <c r="AF28298" i="55"/>
  <c r="AF28297" i="55"/>
  <c r="AF28296" i="55"/>
  <c r="AF28295" i="55"/>
  <c r="AF28294" i="55"/>
  <c r="AF28293" i="55"/>
  <c r="AF28292" i="55"/>
  <c r="AF28291" i="55"/>
  <c r="AF28290" i="55"/>
  <c r="AF28289" i="55"/>
  <c r="AF28288" i="55"/>
  <c r="AF28287" i="55"/>
  <c r="AF28286" i="55"/>
  <c r="AF28285" i="55"/>
  <c r="AF28284" i="55"/>
  <c r="AF28283" i="55"/>
  <c r="AF28282" i="55"/>
  <c r="AF28281" i="55"/>
  <c r="AF28280" i="55"/>
  <c r="AF28279" i="55"/>
  <c r="AF28278" i="55"/>
  <c r="AF28277" i="55"/>
  <c r="AF28276" i="55"/>
  <c r="AF28275" i="55"/>
  <c r="AF28274" i="55"/>
  <c r="AF28273" i="55"/>
  <c r="AF28272" i="55"/>
  <c r="AF28271" i="55"/>
  <c r="AK28271" i="55" s="1"/>
  <c r="AF28270" i="55"/>
  <c r="AF28269" i="55"/>
  <c r="AF28268" i="55"/>
  <c r="AF28267" i="55"/>
  <c r="AF28266" i="55"/>
  <c r="AF28265" i="55"/>
  <c r="AF28264" i="55"/>
  <c r="AF28263" i="55"/>
  <c r="AF28262" i="55"/>
  <c r="AF28261" i="55"/>
  <c r="AF28260" i="55"/>
  <c r="AF28259" i="55"/>
  <c r="AF28258" i="55"/>
  <c r="AF28257" i="55"/>
  <c r="AF28256" i="55"/>
  <c r="AF28255" i="55"/>
  <c r="AF28254" i="55"/>
  <c r="AF28253" i="55"/>
  <c r="AF28252" i="55"/>
  <c r="AF28251" i="55"/>
  <c r="AF28250" i="55"/>
  <c r="AF28249" i="55"/>
  <c r="AF28248" i="55"/>
  <c r="AF28247" i="55"/>
  <c r="AF28246" i="55"/>
  <c r="AF28245" i="55"/>
  <c r="AF28244" i="55"/>
  <c r="AI28244" i="55" s="1"/>
  <c r="AF28243" i="55"/>
  <c r="AF28242" i="55"/>
  <c r="AF28241" i="55"/>
  <c r="AF28240" i="55"/>
  <c r="AF28239" i="55"/>
  <c r="AF28238" i="55"/>
  <c r="AF28237" i="55"/>
  <c r="AF28236" i="55"/>
  <c r="AF28235" i="55"/>
  <c r="AF28234" i="55"/>
  <c r="AF28233" i="55"/>
  <c r="AF28232" i="55"/>
  <c r="AF28231" i="55"/>
  <c r="AF28230" i="55"/>
  <c r="AF28229" i="55"/>
  <c r="AF28228" i="55"/>
  <c r="AF28227" i="55"/>
  <c r="AF28226" i="55"/>
  <c r="AF28225" i="55"/>
  <c r="AF28224" i="55"/>
  <c r="AF28223" i="55"/>
  <c r="AF28222" i="55"/>
  <c r="AF28221" i="55"/>
  <c r="AF28220" i="55"/>
  <c r="AF28219" i="55"/>
  <c r="AF28218" i="55"/>
  <c r="AF28217" i="55"/>
  <c r="AF28216" i="55"/>
  <c r="AF28215" i="55"/>
  <c r="AF28214" i="55"/>
  <c r="AF28213" i="55"/>
  <c r="AF28212" i="55"/>
  <c r="AF28211" i="55"/>
  <c r="AF28210" i="55"/>
  <c r="AF28209" i="55"/>
  <c r="AF28208" i="55"/>
  <c r="AF28207" i="55"/>
  <c r="AF28206" i="55"/>
  <c r="AF28205" i="55"/>
  <c r="AF28204" i="55"/>
  <c r="AF28203" i="55"/>
  <c r="AF28202" i="55"/>
  <c r="AF28201" i="55"/>
  <c r="AF28200" i="55"/>
  <c r="AF28199" i="55"/>
  <c r="AF28198" i="55"/>
  <c r="AF28197" i="55"/>
  <c r="AF28196" i="55"/>
  <c r="AI28196" i="55" s="1"/>
  <c r="AF28195" i="55"/>
  <c r="AF28194" i="55"/>
  <c r="AF28193" i="55"/>
  <c r="AF28192" i="55"/>
  <c r="AF28191" i="55"/>
  <c r="AF28190" i="55"/>
  <c r="AF28189" i="55"/>
  <c r="AF28188" i="55"/>
  <c r="AF28187" i="55"/>
  <c r="AF28186" i="55"/>
  <c r="AF28185" i="55"/>
  <c r="AF28184" i="55"/>
  <c r="AF28183" i="55"/>
  <c r="AF28182" i="55"/>
  <c r="AF28181" i="55"/>
  <c r="AF28180" i="55"/>
  <c r="AF28179" i="55"/>
  <c r="AF28178" i="55"/>
  <c r="AF28177" i="55"/>
  <c r="AF28176" i="55"/>
  <c r="AF28175" i="55"/>
  <c r="AF28174" i="55"/>
  <c r="AI28174" i="55" s="1"/>
  <c r="AF28173" i="55"/>
  <c r="AF28172" i="55"/>
  <c r="AF28171" i="55"/>
  <c r="AF28170" i="55"/>
  <c r="AF28169" i="55"/>
  <c r="AF28168" i="55"/>
  <c r="AF28167" i="55"/>
  <c r="AF28166" i="55"/>
  <c r="AF28165" i="55"/>
  <c r="AF28164" i="55"/>
  <c r="AF28163" i="55"/>
  <c r="AF28162" i="55"/>
  <c r="AF28161" i="55"/>
  <c r="AF28160" i="55"/>
  <c r="AF28159" i="55"/>
  <c r="AF28158" i="55"/>
  <c r="AF28157" i="55"/>
  <c r="AF28156" i="55"/>
  <c r="AF28155" i="55"/>
  <c r="AF28154" i="55"/>
  <c r="AF28153" i="55"/>
  <c r="AF28152" i="55"/>
  <c r="AF28151" i="55"/>
  <c r="AF28150" i="55"/>
  <c r="AF28149" i="55"/>
  <c r="AF28148" i="55"/>
  <c r="AF28147" i="55"/>
  <c r="AF28146" i="55"/>
  <c r="AF28145" i="55"/>
  <c r="AF28144" i="55"/>
  <c r="AF28143" i="55"/>
  <c r="AF28142" i="55"/>
  <c r="AF28141" i="55"/>
  <c r="AF28140" i="55"/>
  <c r="AF28139" i="55"/>
  <c r="AF28138" i="55"/>
  <c r="AF28137" i="55"/>
  <c r="AF28136" i="55"/>
  <c r="AF28135" i="55"/>
  <c r="AF28134" i="55"/>
  <c r="AF28133" i="55"/>
  <c r="AF28132" i="55"/>
  <c r="AF28131" i="55"/>
  <c r="AF28130" i="55"/>
  <c r="AF28129" i="55"/>
  <c r="AF28128" i="55"/>
  <c r="AF28127" i="55"/>
  <c r="AF28126" i="55"/>
  <c r="AF28125" i="55"/>
  <c r="AF28124" i="55"/>
  <c r="AI28124" i="55" s="1"/>
  <c r="AF28123" i="55"/>
  <c r="AF28122" i="55"/>
  <c r="AF28121" i="55"/>
  <c r="AF28120" i="55"/>
  <c r="AF28119" i="55"/>
  <c r="AF28118" i="55"/>
  <c r="AF28117" i="55"/>
  <c r="AF28116" i="55"/>
  <c r="AF28115" i="55"/>
  <c r="AF28114" i="55"/>
  <c r="AF28113" i="55"/>
  <c r="AF28112" i="55"/>
  <c r="AF28111" i="55"/>
  <c r="AF28110" i="55"/>
  <c r="AF28109" i="55"/>
  <c r="AF28108" i="55"/>
  <c r="AF28107" i="55"/>
  <c r="AF28106" i="55"/>
  <c r="AF28105" i="55"/>
  <c r="AF28104" i="55"/>
  <c r="AF28103" i="55"/>
  <c r="AF28102" i="55"/>
  <c r="AF28101" i="55"/>
  <c r="AF28100" i="55"/>
  <c r="AF28099" i="55"/>
  <c r="AF28098" i="55"/>
  <c r="AF28097" i="55"/>
  <c r="AF28096" i="55"/>
  <c r="AF28095" i="55"/>
  <c r="AF28094" i="55"/>
  <c r="AF28093" i="55"/>
  <c r="AF28092" i="55"/>
  <c r="AF28091" i="55"/>
  <c r="AF28090" i="55"/>
  <c r="AF28089" i="55"/>
  <c r="AF28088" i="55"/>
  <c r="AF28087" i="55"/>
  <c r="AF28086" i="55"/>
  <c r="AF28085" i="55"/>
  <c r="AF28084" i="55"/>
  <c r="AF28083" i="55"/>
  <c r="AF28082" i="55"/>
  <c r="AF28081" i="55"/>
  <c r="AF28080" i="55"/>
  <c r="AF28079" i="55"/>
  <c r="AK28079" i="55" s="1"/>
  <c r="AF28078" i="55"/>
  <c r="AF28077" i="55"/>
  <c r="AF28076" i="55"/>
  <c r="AF28075" i="55"/>
  <c r="AF28074" i="55"/>
  <c r="AF28073" i="55"/>
  <c r="AF28072" i="55"/>
  <c r="AF28071" i="55"/>
  <c r="AF28070" i="55"/>
  <c r="AF28069" i="55"/>
  <c r="AF28068" i="55"/>
  <c r="AF28067" i="55"/>
  <c r="AF28066" i="55"/>
  <c r="AF28065" i="55"/>
  <c r="AF28064" i="55"/>
  <c r="AF28063" i="55"/>
  <c r="AF28062" i="55"/>
  <c r="AF28061" i="55"/>
  <c r="AF28060" i="55"/>
  <c r="AF28059" i="55"/>
  <c r="AF28058" i="55"/>
  <c r="AF28057" i="55"/>
  <c r="AF28056" i="55"/>
  <c r="AF28055" i="55"/>
  <c r="AF28054" i="55"/>
  <c r="AF28053" i="55"/>
  <c r="AF28052" i="55"/>
  <c r="AF28051" i="55"/>
  <c r="AF28050" i="55"/>
  <c r="AF28049" i="55"/>
  <c r="AF28048" i="55"/>
  <c r="AF28047" i="55"/>
  <c r="AF28046" i="55"/>
  <c r="AF28045" i="55"/>
  <c r="AF28044" i="55"/>
  <c r="AF28043" i="55"/>
  <c r="AF28042" i="55"/>
  <c r="AF28041" i="55"/>
  <c r="AF28040" i="55"/>
  <c r="AF28039" i="55"/>
  <c r="AF28038" i="55"/>
  <c r="AF28037" i="55"/>
  <c r="AF28036" i="55"/>
  <c r="AF28035" i="55"/>
  <c r="AF28034" i="55"/>
  <c r="AF28033" i="55"/>
  <c r="AF28032" i="55"/>
  <c r="AF28031" i="55"/>
  <c r="AF28030" i="55"/>
  <c r="AF28029" i="55"/>
  <c r="AF28028" i="55"/>
  <c r="AI28028" i="55" s="1"/>
  <c r="AF28027" i="55"/>
  <c r="AF28026" i="55"/>
  <c r="AF28025" i="55"/>
  <c r="AF28024" i="55"/>
  <c r="AF28023" i="55"/>
  <c r="AF28022" i="55"/>
  <c r="AF28021" i="55"/>
  <c r="AF28020" i="55"/>
  <c r="AF28019" i="55"/>
  <c r="AF28018" i="55"/>
  <c r="AF28017" i="55"/>
  <c r="AF28016" i="55"/>
  <c r="AF28015" i="55"/>
  <c r="AF28014" i="55"/>
  <c r="AF28013" i="55"/>
  <c r="AF28012" i="55"/>
  <c r="AF28011" i="55"/>
  <c r="AF28010" i="55"/>
  <c r="AF28009" i="55"/>
  <c r="AF28008" i="55"/>
  <c r="AF28007" i="55"/>
  <c r="AF28006" i="55"/>
  <c r="AF28005" i="55"/>
  <c r="AF28004" i="55"/>
  <c r="AF28003" i="55"/>
  <c r="AF28002" i="55"/>
  <c r="AF28001" i="55"/>
  <c r="AF28000" i="55"/>
  <c r="AF27999" i="55"/>
  <c r="AF27998" i="55"/>
  <c r="AF27997" i="55"/>
  <c r="AF27996" i="55"/>
  <c r="AF27995" i="55"/>
  <c r="AF27994" i="55"/>
  <c r="AF27993" i="55"/>
  <c r="AF27992" i="55"/>
  <c r="AF27991" i="55"/>
  <c r="AF27990" i="55"/>
  <c r="AF27989" i="55"/>
  <c r="AF27988" i="55"/>
  <c r="AF27987" i="55"/>
  <c r="AF27986" i="55"/>
  <c r="AF27985" i="55"/>
  <c r="AF27984" i="55"/>
  <c r="AF27983" i="55"/>
  <c r="AK27983" i="55" s="1"/>
  <c r="AF27982" i="55"/>
  <c r="AF27981" i="55"/>
  <c r="AF27980" i="55"/>
  <c r="AI27980" i="55" s="1"/>
  <c r="AF27979" i="55"/>
  <c r="AF27978" i="55"/>
  <c r="AF27977" i="55"/>
  <c r="AF27976" i="55"/>
  <c r="AF27975" i="55"/>
  <c r="AF27974" i="55"/>
  <c r="AF27973" i="55"/>
  <c r="AF27972" i="55"/>
  <c r="AF27971" i="55"/>
  <c r="AF27970" i="55"/>
  <c r="AF27969" i="55"/>
  <c r="AF27968" i="55"/>
  <c r="AF27967" i="55"/>
  <c r="AF27966" i="55"/>
  <c r="AF27965" i="55"/>
  <c r="AF27964" i="55"/>
  <c r="AF27963" i="55"/>
  <c r="AF27962" i="55"/>
  <c r="AF27961" i="55"/>
  <c r="AF27960" i="55"/>
  <c r="AF27959" i="55"/>
  <c r="AF27958" i="55"/>
  <c r="AF27957" i="55"/>
  <c r="AF27956" i="55"/>
  <c r="AF27955" i="55"/>
  <c r="AF27954" i="55"/>
  <c r="AF27953" i="55"/>
  <c r="AF27952" i="55"/>
  <c r="AF27951" i="55"/>
  <c r="AF27950" i="55"/>
  <c r="AF27949" i="55"/>
  <c r="AF27948" i="55"/>
  <c r="AF27947" i="55"/>
  <c r="AF27946" i="55"/>
  <c r="AF27945" i="55"/>
  <c r="AF27944" i="55"/>
  <c r="AF27943" i="55"/>
  <c r="AF27942" i="55"/>
  <c r="AF27941" i="55"/>
  <c r="AF27940" i="55"/>
  <c r="AF27939" i="55"/>
  <c r="AF27938" i="55"/>
  <c r="AF27937" i="55"/>
  <c r="AF27936" i="55"/>
  <c r="AF27935" i="55"/>
  <c r="AK27935" i="55" s="1"/>
  <c r="AF27934" i="55"/>
  <c r="AF27933" i="55"/>
  <c r="AF27932" i="55"/>
  <c r="AF27931" i="55"/>
  <c r="AF27930" i="55"/>
  <c r="AF27929" i="55"/>
  <c r="AF27928" i="55"/>
  <c r="AF27927" i="55"/>
  <c r="AF27926" i="55"/>
  <c r="AF27925" i="55"/>
  <c r="AF27924" i="55"/>
  <c r="AF27923" i="55"/>
  <c r="AF27922" i="55"/>
  <c r="AF27921" i="55"/>
  <c r="AF27920" i="55"/>
  <c r="AF27919" i="55"/>
  <c r="AF27918" i="55"/>
  <c r="AF27917" i="55"/>
  <c r="AF27916" i="55"/>
  <c r="AF27915" i="55"/>
  <c r="AF27914" i="55"/>
  <c r="AF27913" i="55"/>
  <c r="AF27912" i="55"/>
  <c r="AF27911" i="55"/>
  <c r="AF27910" i="55"/>
  <c r="AF27909" i="55"/>
  <c r="AF27908" i="55"/>
  <c r="AF27907" i="55"/>
  <c r="AF27906" i="55"/>
  <c r="AF27905" i="55"/>
  <c r="AF27904" i="55"/>
  <c r="AF27903" i="55"/>
  <c r="AF27902" i="55"/>
  <c r="AF27901" i="55"/>
  <c r="AF27900" i="55"/>
  <c r="AF27899" i="55"/>
  <c r="AF27898" i="55"/>
  <c r="AF27897" i="55"/>
  <c r="AF27896" i="55"/>
  <c r="AF27895" i="55"/>
  <c r="AF27894" i="55"/>
  <c r="AF27893" i="55"/>
  <c r="AF27892" i="55"/>
  <c r="AF27891" i="55"/>
  <c r="AF27890" i="55"/>
  <c r="AF27889" i="55"/>
  <c r="AF27888" i="55"/>
  <c r="AF27887" i="55"/>
  <c r="AF27886" i="55"/>
  <c r="AF27885" i="55"/>
  <c r="AF27884" i="55"/>
  <c r="AF27883" i="55"/>
  <c r="AF27882" i="55"/>
  <c r="AF27881" i="55"/>
  <c r="AF27880" i="55"/>
  <c r="AF27879" i="55"/>
  <c r="AF27878" i="55"/>
  <c r="AF27877" i="55"/>
  <c r="AF27876" i="55"/>
  <c r="AF27875" i="55"/>
  <c r="AF27874" i="55"/>
  <c r="AF27873" i="55"/>
  <c r="AF27872" i="55"/>
  <c r="AF27871" i="55"/>
  <c r="AF27870" i="55"/>
  <c r="AF27869" i="55"/>
  <c r="AF27868" i="55"/>
  <c r="AF27867" i="55"/>
  <c r="AF27866" i="55"/>
  <c r="AF27865" i="55"/>
  <c r="AF27864" i="55"/>
  <c r="AF27863" i="55"/>
  <c r="AF27862" i="55"/>
  <c r="AF27861" i="55"/>
  <c r="AK27861" i="55" s="1"/>
  <c r="AF27860" i="55"/>
  <c r="AF27859" i="55"/>
  <c r="AF27858" i="55"/>
  <c r="AF27857" i="55"/>
  <c r="AF27856" i="55"/>
  <c r="AF27855" i="55"/>
  <c r="AF27854" i="55"/>
  <c r="AF27853" i="55"/>
  <c r="AF27852" i="55"/>
  <c r="AF27851" i="55"/>
  <c r="AF27850" i="55"/>
  <c r="AF27849" i="55"/>
  <c r="AF27848" i="55"/>
  <c r="AF27847" i="55"/>
  <c r="AF27846" i="55"/>
  <c r="AF27845" i="55"/>
  <c r="AF27844" i="55"/>
  <c r="AF27843" i="55"/>
  <c r="AF27842" i="55"/>
  <c r="AF27841" i="55"/>
  <c r="AF27840" i="55"/>
  <c r="AF27839" i="55"/>
  <c r="AF27838" i="55"/>
  <c r="AF27837" i="55"/>
  <c r="AF27836" i="55"/>
  <c r="AF27835" i="55"/>
  <c r="AF27834" i="55"/>
  <c r="AF27833" i="55"/>
  <c r="AF27832" i="55"/>
  <c r="AF27831" i="55"/>
  <c r="AF27830" i="55"/>
  <c r="AF27829" i="55"/>
  <c r="AF27828" i="55"/>
  <c r="AF27827" i="55"/>
  <c r="AF27826" i="55"/>
  <c r="AK27826" i="55" s="1"/>
  <c r="AF27825" i="55"/>
  <c r="AF27824" i="55"/>
  <c r="AF27823" i="55"/>
  <c r="AF27822" i="55"/>
  <c r="AF27821" i="55"/>
  <c r="AF27820" i="55"/>
  <c r="AF27819" i="55"/>
  <c r="AF27818" i="55"/>
  <c r="AF27817" i="55"/>
  <c r="AF27816" i="55"/>
  <c r="AF27815" i="55"/>
  <c r="AF27814" i="55"/>
  <c r="AF27813" i="55"/>
  <c r="AF27812" i="55"/>
  <c r="AF27811" i="55"/>
  <c r="AF27810" i="55"/>
  <c r="AF27809" i="55"/>
  <c r="AF27808" i="55"/>
  <c r="AF27807" i="55"/>
  <c r="AF27806" i="55"/>
  <c r="AF27805" i="55"/>
  <c r="AF27804" i="55"/>
  <c r="AF27803" i="55"/>
  <c r="AF27802" i="55"/>
  <c r="AF27801" i="55"/>
  <c r="AF27800" i="55"/>
  <c r="AF27799" i="55"/>
  <c r="AF27798" i="55"/>
  <c r="AF27797" i="55"/>
  <c r="AF27796" i="55"/>
  <c r="AF27795" i="55"/>
  <c r="AF27794" i="55"/>
  <c r="AF27793" i="55"/>
  <c r="AF27792" i="55"/>
  <c r="AF27791" i="55"/>
  <c r="AF27790" i="55"/>
  <c r="AF27789" i="55"/>
  <c r="AF27788" i="55"/>
  <c r="AF27787" i="55"/>
  <c r="AF27786" i="55"/>
  <c r="AF27785" i="55"/>
  <c r="AF27784" i="55"/>
  <c r="AF27783" i="55"/>
  <c r="AF27782" i="55"/>
  <c r="AF27781" i="55"/>
  <c r="AF27780" i="55"/>
  <c r="AF27779" i="55"/>
  <c r="AF27778" i="55"/>
  <c r="AF27777" i="55"/>
  <c r="AF27776" i="55"/>
  <c r="AF27775" i="55"/>
  <c r="AF27774" i="55"/>
  <c r="AF27773" i="55"/>
  <c r="AF27772" i="55"/>
  <c r="AF27771" i="55"/>
  <c r="AF27770" i="55"/>
  <c r="AF27769" i="55"/>
  <c r="AF27768" i="55"/>
  <c r="AF27767" i="55"/>
  <c r="AF27766" i="55"/>
  <c r="AF27765" i="55"/>
  <c r="AF27764" i="55"/>
  <c r="AF27763" i="55"/>
  <c r="AF27762" i="55"/>
  <c r="AF27761" i="55"/>
  <c r="AF27760" i="55"/>
  <c r="AF27759" i="55"/>
  <c r="AF27758" i="55"/>
  <c r="AF27757" i="55"/>
  <c r="AF27756" i="55"/>
  <c r="AF27755" i="55"/>
  <c r="AF27754" i="55"/>
  <c r="AF27753" i="55"/>
  <c r="AF27752" i="55"/>
  <c r="AF27751" i="55"/>
  <c r="AF27750" i="55"/>
  <c r="AF27749" i="55"/>
  <c r="AF27748" i="55"/>
  <c r="AF27747" i="55"/>
  <c r="AF27746" i="55"/>
  <c r="AF27745" i="55"/>
  <c r="AF27744" i="55"/>
  <c r="AF27743" i="55"/>
  <c r="AI27743" i="55" s="1"/>
  <c r="AF27742" i="55"/>
  <c r="AF27741" i="55"/>
  <c r="AF27740" i="55"/>
  <c r="AF27739" i="55"/>
  <c r="AF27738" i="55"/>
  <c r="AF27737" i="55"/>
  <c r="AF27736" i="55"/>
  <c r="AF27735" i="55"/>
  <c r="AF27734" i="55"/>
  <c r="AF27733" i="55"/>
  <c r="AF27732" i="55"/>
  <c r="AF27731" i="55"/>
  <c r="AF27730" i="55"/>
  <c r="AF27729" i="55"/>
  <c r="AF27728" i="55"/>
  <c r="AF27727" i="55"/>
  <c r="AF27726" i="55"/>
  <c r="AF27725" i="55"/>
  <c r="AF27724" i="55"/>
  <c r="AF27723" i="55"/>
  <c r="AF27722" i="55"/>
  <c r="AF27721" i="55"/>
  <c r="AF27720" i="55"/>
  <c r="AF27719" i="55"/>
  <c r="AF27718" i="55"/>
  <c r="AF27717" i="55"/>
  <c r="AF27716" i="55"/>
  <c r="AF27715" i="55"/>
  <c r="AF27714" i="55"/>
  <c r="AF27713" i="55"/>
  <c r="AF27712" i="55"/>
  <c r="AF27711" i="55"/>
  <c r="AF27710" i="55"/>
  <c r="AF27709" i="55"/>
  <c r="AF27708" i="55"/>
  <c r="AF27707" i="55"/>
  <c r="AF27706" i="55"/>
  <c r="AF27705" i="55"/>
  <c r="AF27704" i="55"/>
  <c r="AF27703" i="55"/>
  <c r="AF27702" i="55"/>
  <c r="AF27701" i="55"/>
  <c r="AF27700" i="55"/>
  <c r="AF27699" i="55"/>
  <c r="AF27698" i="55"/>
  <c r="AF27697" i="55"/>
  <c r="AF27696" i="55"/>
  <c r="AF27695" i="55"/>
  <c r="AF27694" i="55"/>
  <c r="AF27693" i="55"/>
  <c r="AF27692" i="55"/>
  <c r="AF27691" i="55"/>
  <c r="AF27690" i="55"/>
  <c r="AF27689" i="55"/>
  <c r="AF27688" i="55"/>
  <c r="AF27687" i="55"/>
  <c r="AF27686" i="55"/>
  <c r="AF27685" i="55"/>
  <c r="AF27684" i="55"/>
  <c r="AF27683" i="55"/>
  <c r="AF27682" i="55"/>
  <c r="AF27681" i="55"/>
  <c r="AF27680" i="55"/>
  <c r="AK27680" i="55" s="1"/>
  <c r="AF27679" i="55"/>
  <c r="AF27678" i="55"/>
  <c r="AF27677" i="55"/>
  <c r="AF27676" i="55"/>
  <c r="AF27675" i="55"/>
  <c r="AF27674" i="55"/>
  <c r="AF27673" i="55"/>
  <c r="AF27672" i="55"/>
  <c r="AF27671" i="55"/>
  <c r="AF27670" i="55"/>
  <c r="AF27669" i="55"/>
  <c r="AF27668" i="55"/>
  <c r="AF27667" i="55"/>
  <c r="AF27666" i="55"/>
  <c r="AF27665" i="55"/>
  <c r="AF27664" i="55"/>
  <c r="AF27663" i="55"/>
  <c r="AF27662" i="55"/>
  <c r="AF27661" i="55"/>
  <c r="AF27660" i="55"/>
  <c r="AF27659" i="55"/>
  <c r="AF27658" i="55"/>
  <c r="AF27657" i="55"/>
  <c r="AF27656" i="55"/>
  <c r="AF27655" i="55"/>
  <c r="AF27654" i="55"/>
  <c r="AF27653" i="55"/>
  <c r="AF27652" i="55"/>
  <c r="AF27651" i="55"/>
  <c r="AF27650" i="55"/>
  <c r="AF27649" i="55"/>
  <c r="AF27648" i="55"/>
  <c r="AF27647" i="55"/>
  <c r="AF27646" i="55"/>
  <c r="AF27645" i="55"/>
  <c r="AF27644" i="55"/>
  <c r="AF27643" i="55"/>
  <c r="AF27642" i="55"/>
  <c r="AF27641" i="55"/>
  <c r="AF27640" i="55"/>
  <c r="AF27639" i="55"/>
  <c r="AF27638" i="55"/>
  <c r="AF27637" i="55"/>
  <c r="AF27636" i="55"/>
  <c r="AF27635" i="55"/>
  <c r="AF27634" i="55"/>
  <c r="AF27633" i="55"/>
  <c r="AF27632" i="55"/>
  <c r="AF27631" i="55"/>
  <c r="AF27630" i="55"/>
  <c r="AF27629" i="55"/>
  <c r="AF27628" i="55"/>
  <c r="AF27627" i="55"/>
  <c r="AF27626" i="55"/>
  <c r="AF27625" i="55"/>
  <c r="AF27624" i="55"/>
  <c r="AF27623" i="55"/>
  <c r="AF27622" i="55"/>
  <c r="AF27621" i="55"/>
  <c r="AF27620" i="55"/>
  <c r="AF27619" i="55"/>
  <c r="AF27618" i="55"/>
  <c r="AF27617" i="55"/>
  <c r="AF27616" i="55"/>
  <c r="AF27615" i="55"/>
  <c r="AF27614" i="55"/>
  <c r="AF27613" i="55"/>
  <c r="AF27612" i="55"/>
  <c r="AF27611" i="55"/>
  <c r="AF27610" i="55"/>
  <c r="AF27609" i="55"/>
  <c r="AF27608" i="55"/>
  <c r="AF27607" i="55"/>
  <c r="AF27606" i="55"/>
  <c r="AF27605" i="55"/>
  <c r="AF27604" i="55"/>
  <c r="AF27603" i="55"/>
  <c r="AF27602" i="55"/>
  <c r="AF27601" i="55"/>
  <c r="AF27600" i="55"/>
  <c r="AF27599" i="55"/>
  <c r="AF27598" i="55"/>
  <c r="AF27597" i="55"/>
  <c r="AF27596" i="55"/>
  <c r="AK27596" i="55" s="1"/>
  <c r="AF27595" i="55"/>
  <c r="AF27594" i="55"/>
  <c r="AF27593" i="55"/>
  <c r="AF27592" i="55"/>
  <c r="AF27591" i="55"/>
  <c r="AF27590" i="55"/>
  <c r="AF27589" i="55"/>
  <c r="AF27588" i="55"/>
  <c r="AF27587" i="55"/>
  <c r="AF27586" i="55"/>
  <c r="AF27585" i="55"/>
  <c r="AF27584" i="55"/>
  <c r="AF27583" i="55"/>
  <c r="AF27582" i="55"/>
  <c r="AF27581" i="55"/>
  <c r="AF27580" i="55"/>
  <c r="AF27579" i="55"/>
  <c r="AF27578" i="55"/>
  <c r="AF27577" i="55"/>
  <c r="AF27576" i="55"/>
  <c r="AF27575" i="55"/>
  <c r="AF27574" i="55"/>
  <c r="AF27573" i="55"/>
  <c r="AF27572" i="55"/>
  <c r="AF27571" i="55"/>
  <c r="AF27570" i="55"/>
  <c r="AF27569" i="55"/>
  <c r="AF27568" i="55"/>
  <c r="AF27567" i="55"/>
  <c r="AF27566" i="55"/>
  <c r="AF27565" i="55"/>
  <c r="AF27564" i="55"/>
  <c r="AF27563" i="55"/>
  <c r="AF27562" i="55"/>
  <c r="AF27561" i="55"/>
  <c r="AF27560" i="55"/>
  <c r="AF27559" i="55"/>
  <c r="AF27558" i="55"/>
  <c r="AF27557" i="55"/>
  <c r="AF27556" i="55"/>
  <c r="AF27555" i="55"/>
  <c r="AF27554" i="55"/>
  <c r="AF27553" i="55"/>
  <c r="AF27552" i="55"/>
  <c r="AF27551" i="55"/>
  <c r="AF27550" i="55"/>
  <c r="AF27549" i="55"/>
  <c r="AF27548" i="55"/>
  <c r="AF27547" i="55"/>
  <c r="AF27546" i="55"/>
  <c r="AF27545" i="55"/>
  <c r="AF27544" i="55"/>
  <c r="AF27543" i="55"/>
  <c r="AF27542" i="55"/>
  <c r="AF27541" i="55"/>
  <c r="AF27540" i="55"/>
  <c r="AF27539" i="55"/>
  <c r="AF27538" i="55"/>
  <c r="AF27537" i="55"/>
  <c r="AF27536" i="55"/>
  <c r="AF27535" i="55"/>
  <c r="AF27534" i="55"/>
  <c r="AF27533" i="55"/>
  <c r="AF27532" i="55"/>
  <c r="AF27531" i="55"/>
  <c r="AF27530" i="55"/>
  <c r="AF27529" i="55"/>
  <c r="AF27528" i="55"/>
  <c r="AF27527" i="55"/>
  <c r="AF27526" i="55"/>
  <c r="AF27525" i="55"/>
  <c r="AF27524" i="55"/>
  <c r="AF27523" i="55"/>
  <c r="AF27522" i="55"/>
  <c r="AF27521" i="55"/>
  <c r="AF27520" i="55"/>
  <c r="AF27519" i="55"/>
  <c r="AF27518" i="55"/>
  <c r="AF27517" i="55"/>
  <c r="AF27516" i="55"/>
  <c r="AF27515" i="55"/>
  <c r="AF27514" i="55"/>
  <c r="AF27513" i="55"/>
  <c r="AF27512" i="55"/>
  <c r="AF27511" i="55"/>
  <c r="AF27510" i="55"/>
  <c r="AF27509" i="55"/>
  <c r="AF27508" i="55"/>
  <c r="AF27507" i="55"/>
  <c r="AF27506" i="55"/>
  <c r="AF27505" i="55"/>
  <c r="AF27504" i="55"/>
  <c r="AF27503" i="55"/>
  <c r="AF27502" i="55"/>
  <c r="AF27501" i="55"/>
  <c r="AF27500" i="55"/>
  <c r="AF27499" i="55"/>
  <c r="AF27498" i="55"/>
  <c r="AF27497" i="55"/>
  <c r="AF27496" i="55"/>
  <c r="AF27495" i="55"/>
  <c r="AF27494" i="55"/>
  <c r="AF27493" i="55"/>
  <c r="AF27492" i="55"/>
  <c r="AF27491" i="55"/>
  <c r="AK27491" i="55" s="1"/>
  <c r="AF27490" i="55"/>
  <c r="AF27489" i="55"/>
  <c r="AF27488" i="55"/>
  <c r="AF27487" i="55"/>
  <c r="AF27486" i="55"/>
  <c r="AF27485" i="55"/>
  <c r="AF27484" i="55"/>
  <c r="AF27483" i="55"/>
  <c r="AF27482" i="55"/>
  <c r="AF27481" i="55"/>
  <c r="AF27480" i="55"/>
  <c r="AF27479" i="55"/>
  <c r="AF27478" i="55"/>
  <c r="AF27477" i="55"/>
  <c r="AF27476" i="55"/>
  <c r="AF27475" i="55"/>
  <c r="AF27474" i="55"/>
  <c r="AF27473" i="55"/>
  <c r="AF27472" i="55"/>
  <c r="AF27471" i="55"/>
  <c r="AF27470" i="55"/>
  <c r="AF27469" i="55"/>
  <c r="AF27468" i="55"/>
  <c r="AF27467" i="55"/>
  <c r="AF27466" i="55"/>
  <c r="AF27465" i="55"/>
  <c r="AF27464" i="55"/>
  <c r="AF27463" i="55"/>
  <c r="AF27462" i="55"/>
  <c r="AF27461" i="55"/>
  <c r="AF27460" i="55"/>
  <c r="AF27459" i="55"/>
  <c r="AF27458" i="55"/>
  <c r="AF27457" i="55"/>
  <c r="AF27456" i="55"/>
  <c r="AF27455" i="55"/>
  <c r="AF27454" i="55"/>
  <c r="AF27453" i="55"/>
  <c r="AF27452" i="55"/>
  <c r="AF27451" i="55"/>
  <c r="AF27450" i="55"/>
  <c r="AF27449" i="55"/>
  <c r="AF27448" i="55"/>
  <c r="AF27447" i="55"/>
  <c r="AF27446" i="55"/>
  <c r="AF27445" i="55"/>
  <c r="AF27444" i="55"/>
  <c r="AF27443" i="55"/>
  <c r="AF27442" i="55"/>
  <c r="AF27441" i="55"/>
  <c r="AF27440" i="55"/>
  <c r="AF27439" i="55"/>
  <c r="AF27438" i="55"/>
  <c r="AF27437" i="55"/>
  <c r="AF27436" i="55"/>
  <c r="AF27435" i="55"/>
  <c r="AF27434" i="55"/>
  <c r="AF27433" i="55"/>
  <c r="AF27432" i="55"/>
  <c r="AF27431" i="55"/>
  <c r="AF27430" i="55"/>
  <c r="AF27429" i="55"/>
  <c r="AF27428" i="55"/>
  <c r="AF27427" i="55"/>
  <c r="AF27426" i="55"/>
  <c r="AF27425" i="55"/>
  <c r="AF27424" i="55"/>
  <c r="AF27423" i="55"/>
  <c r="AF27422" i="55"/>
  <c r="AF27421" i="55"/>
  <c r="AF27420" i="55"/>
  <c r="AF27419" i="55"/>
  <c r="AF27418" i="55"/>
  <c r="AF27417" i="55"/>
  <c r="AF27416" i="55"/>
  <c r="AF27415" i="55"/>
  <c r="AF27414" i="55"/>
  <c r="AF27413" i="55"/>
  <c r="AF27412" i="55"/>
  <c r="AF27411" i="55"/>
  <c r="AF27410" i="55"/>
  <c r="AF27409" i="55"/>
  <c r="AF27408" i="55"/>
  <c r="AF27407" i="55"/>
  <c r="AF27406" i="55"/>
  <c r="AF27405" i="55"/>
  <c r="AF27404" i="55"/>
  <c r="AF27403" i="55"/>
  <c r="AF27402" i="55"/>
  <c r="AF27401" i="55"/>
  <c r="AF27400" i="55"/>
  <c r="AF27399" i="55"/>
  <c r="AF27398" i="55"/>
  <c r="AF27397" i="55"/>
  <c r="AF27396" i="55"/>
  <c r="AF27395" i="55"/>
  <c r="AF27394" i="55"/>
  <c r="AF27393" i="55"/>
  <c r="AF27392" i="55"/>
  <c r="AF27391" i="55"/>
  <c r="AF27390" i="55"/>
  <c r="AF27389" i="55"/>
  <c r="AF27388" i="55"/>
  <c r="AF27387" i="55"/>
  <c r="AF27386" i="55"/>
  <c r="AF27385" i="55"/>
  <c r="AF27384" i="55"/>
  <c r="AF27383" i="55"/>
  <c r="AF27382" i="55"/>
  <c r="AF27381" i="55"/>
  <c r="AF27380" i="55"/>
  <c r="AF27379" i="55"/>
  <c r="AF27378" i="55"/>
  <c r="AF27377" i="55"/>
  <c r="AF27376" i="55"/>
  <c r="AF27375" i="55"/>
  <c r="AF27374" i="55"/>
  <c r="AF27373" i="55"/>
  <c r="AF27372" i="55"/>
  <c r="AF27371" i="55"/>
  <c r="AF27370" i="55"/>
  <c r="AF27369" i="55"/>
  <c r="AF27368" i="55"/>
  <c r="AF27367" i="55"/>
  <c r="AF27366" i="55"/>
  <c r="AF27365" i="55"/>
  <c r="AF27364" i="55"/>
  <c r="AF27363" i="55"/>
  <c r="AF27362" i="55"/>
  <c r="AF27361" i="55"/>
  <c r="AF27360" i="55"/>
  <c r="AF27359" i="55"/>
  <c r="AF27358" i="55"/>
  <c r="AF27357" i="55"/>
  <c r="AF27356" i="55"/>
  <c r="AF27355" i="55"/>
  <c r="AF27354" i="55"/>
  <c r="AF27353" i="55"/>
  <c r="AF27352" i="55"/>
  <c r="AF27351" i="55"/>
  <c r="AF27350" i="55"/>
  <c r="AF27349" i="55"/>
  <c r="AF27348" i="55"/>
  <c r="AF27347" i="55"/>
  <c r="AF27346" i="55"/>
  <c r="AF27345" i="55"/>
  <c r="AF27344" i="55"/>
  <c r="AF27343" i="55"/>
  <c r="AF27342" i="55"/>
  <c r="AF27341" i="55"/>
  <c r="AF27340" i="55"/>
  <c r="AF27339" i="55"/>
  <c r="AF27338" i="55"/>
  <c r="AF27337" i="55"/>
  <c r="AF27336" i="55"/>
  <c r="AF27335" i="55"/>
  <c r="AF27334" i="55"/>
  <c r="AF27333" i="55"/>
  <c r="AF27332" i="55"/>
  <c r="AF27331" i="55"/>
  <c r="AF27330" i="55"/>
  <c r="AF27329" i="55"/>
  <c r="AF27328" i="55"/>
  <c r="AF27327" i="55"/>
  <c r="AF27326" i="55"/>
  <c r="AF27325" i="55"/>
  <c r="AF27324" i="55"/>
  <c r="AF27323" i="55"/>
  <c r="AF27322" i="55"/>
  <c r="AF27321" i="55"/>
  <c r="AF27320" i="55"/>
  <c r="AF27319" i="55"/>
  <c r="AF27318" i="55"/>
  <c r="AF27317" i="55"/>
  <c r="AF27316" i="55"/>
  <c r="AF27315" i="55"/>
  <c r="AF27314" i="55"/>
  <c r="AF27313" i="55"/>
  <c r="AF27312" i="55"/>
  <c r="AF27311" i="55"/>
  <c r="AF27310" i="55"/>
  <c r="AF27309" i="55"/>
  <c r="AF27308" i="55"/>
  <c r="AF27307" i="55"/>
  <c r="AF27306" i="55"/>
  <c r="AF27305" i="55"/>
  <c r="AF27304" i="55"/>
  <c r="AF27303" i="55"/>
  <c r="AF27302" i="55"/>
  <c r="AF27301" i="55"/>
  <c r="AF27300" i="55"/>
  <c r="AF27299" i="55"/>
  <c r="AF27298" i="55"/>
  <c r="AF27297" i="55"/>
  <c r="AK27297" i="55" s="1"/>
  <c r="AF27296" i="55"/>
  <c r="AF27295" i="55"/>
  <c r="AF27294" i="55"/>
  <c r="AF27293" i="55"/>
  <c r="AF27292" i="55"/>
  <c r="AF27291" i="55"/>
  <c r="AF27290" i="55"/>
  <c r="AF27289" i="55"/>
  <c r="AF27288" i="55"/>
  <c r="AF27287" i="55"/>
  <c r="AF27286" i="55"/>
  <c r="AF27285" i="55"/>
  <c r="AF27284" i="55"/>
  <c r="AF27283" i="55"/>
  <c r="AF27282" i="55"/>
  <c r="AF27281" i="55"/>
  <c r="AF27280" i="55"/>
  <c r="AF27279" i="55"/>
  <c r="AF27278" i="55"/>
  <c r="AF27277" i="55"/>
  <c r="AF27276" i="55"/>
  <c r="AF27275" i="55"/>
  <c r="AF27274" i="55"/>
  <c r="AF27273" i="55"/>
  <c r="AF27272" i="55"/>
  <c r="AF27271" i="55"/>
  <c r="AF27270" i="55"/>
  <c r="AF27269" i="55"/>
  <c r="AF27268" i="55"/>
  <c r="AF27267" i="55"/>
  <c r="AF27266" i="55"/>
  <c r="AF27265" i="55"/>
  <c r="AF27264" i="55"/>
  <c r="AF27263" i="55"/>
  <c r="AF27262" i="55"/>
  <c r="AF27261" i="55"/>
  <c r="AK27261" i="55" s="1"/>
  <c r="AF27260" i="55"/>
  <c r="AF27259" i="55"/>
  <c r="AF27258" i="55"/>
  <c r="AF27257" i="55"/>
  <c r="AF27256" i="55"/>
  <c r="AF27255" i="55"/>
  <c r="AF27254" i="55"/>
  <c r="AF27253" i="55"/>
  <c r="AF27252" i="55"/>
  <c r="AF27251" i="55"/>
  <c r="AF27250" i="55"/>
  <c r="AF27249" i="55"/>
  <c r="AF27248" i="55"/>
  <c r="AF27247" i="55"/>
  <c r="AF27246" i="55"/>
  <c r="AF27245" i="55"/>
  <c r="AF27244" i="55"/>
  <c r="AF27243" i="55"/>
  <c r="AF27242" i="55"/>
  <c r="AF27241" i="55"/>
  <c r="AF27240" i="55"/>
  <c r="AF27239" i="55"/>
  <c r="AF27238" i="55"/>
  <c r="AF27237" i="55"/>
  <c r="AF27236" i="55"/>
  <c r="AF27235" i="55"/>
  <c r="AF27234" i="55"/>
  <c r="AF27233" i="55"/>
  <c r="AF27232" i="55"/>
  <c r="AF27231" i="55"/>
  <c r="AF27230" i="55"/>
  <c r="AF27229" i="55"/>
  <c r="AF27228" i="55"/>
  <c r="AF27227" i="55"/>
  <c r="AF27226" i="55"/>
  <c r="AF27225" i="55"/>
  <c r="AF27224" i="55"/>
  <c r="AF27223" i="55"/>
  <c r="AF27222" i="55"/>
  <c r="AF27221" i="55"/>
  <c r="AF27220" i="55"/>
  <c r="AF27219" i="55"/>
  <c r="AF27218" i="55"/>
  <c r="AF27217" i="55"/>
  <c r="AF27216" i="55"/>
  <c r="AF27215" i="55"/>
  <c r="AF27214" i="55"/>
  <c r="AF27213" i="55"/>
  <c r="AF27212" i="55"/>
  <c r="AF27211" i="55"/>
  <c r="AF27210" i="55"/>
  <c r="AF27209" i="55"/>
  <c r="AF27208" i="55"/>
  <c r="AF27207" i="55"/>
  <c r="AF27206" i="55"/>
  <c r="AF27205" i="55"/>
  <c r="AF27204" i="55"/>
  <c r="AF27203" i="55"/>
  <c r="AF27202" i="55"/>
  <c r="AF27201" i="55"/>
  <c r="AI27201" i="55" s="1"/>
  <c r="AF27200" i="55"/>
  <c r="AF27199" i="55"/>
  <c r="AF27198" i="55"/>
  <c r="AF27197" i="55"/>
  <c r="AF27196" i="55"/>
  <c r="AF27195" i="55"/>
  <c r="AF27194" i="55"/>
  <c r="AF27193" i="55"/>
  <c r="AF27192" i="55"/>
  <c r="AF27191" i="55"/>
  <c r="AF27190" i="55"/>
  <c r="AF27189" i="55"/>
  <c r="AF27188" i="55"/>
  <c r="AF27187" i="55"/>
  <c r="AF27186" i="55"/>
  <c r="AF27185" i="55"/>
  <c r="AF27184" i="55"/>
  <c r="AF27183" i="55"/>
  <c r="AF27182" i="55"/>
  <c r="AF27181" i="55"/>
  <c r="AF27180" i="55"/>
  <c r="AF27179" i="55"/>
  <c r="AF27178" i="55"/>
  <c r="AF27177" i="55"/>
  <c r="AF27176" i="55"/>
  <c r="AF27175" i="55"/>
  <c r="AF27174" i="55"/>
  <c r="AF27173" i="55"/>
  <c r="AF27172" i="55"/>
  <c r="AF27171" i="55"/>
  <c r="AF27170" i="55"/>
  <c r="AF27169" i="55"/>
  <c r="AF27168" i="55"/>
  <c r="AF27167" i="55"/>
  <c r="AF27166" i="55"/>
  <c r="AF27165" i="55"/>
  <c r="AF27164" i="55"/>
  <c r="AF27163" i="55"/>
  <c r="AF27162" i="55"/>
  <c r="AF27161" i="55"/>
  <c r="AF27160" i="55"/>
  <c r="AF27159" i="55"/>
  <c r="AF27158" i="55"/>
  <c r="AF27157" i="55"/>
  <c r="AF27156" i="55"/>
  <c r="AF27155" i="55"/>
  <c r="AF27154" i="55"/>
  <c r="AF27153" i="55"/>
  <c r="AF27152" i="55"/>
  <c r="AF27151" i="55"/>
  <c r="AF27150" i="55"/>
  <c r="AF27149" i="55"/>
  <c r="AF27148" i="55"/>
  <c r="AF27147" i="55"/>
  <c r="AF27146" i="55"/>
  <c r="AF27145" i="55"/>
  <c r="AF27144" i="55"/>
  <c r="AF27143" i="55"/>
  <c r="AF27142" i="55"/>
  <c r="AF27141" i="55"/>
  <c r="AF27140" i="55"/>
  <c r="AF27139" i="55"/>
  <c r="AF27138" i="55"/>
  <c r="AF27137" i="55"/>
  <c r="AF27136" i="55"/>
  <c r="AF27135" i="55"/>
  <c r="AF27134" i="55"/>
  <c r="AF27133" i="55"/>
  <c r="AF27132" i="55"/>
  <c r="AF27131" i="55"/>
  <c r="AF27130" i="55"/>
  <c r="AF27129" i="55"/>
  <c r="AF27128" i="55"/>
  <c r="AF27127" i="55"/>
  <c r="AF27126" i="55"/>
  <c r="AF27125" i="55"/>
  <c r="AF27124" i="55"/>
  <c r="AF27123" i="55"/>
  <c r="AF27122" i="55"/>
  <c r="AF27121" i="55"/>
  <c r="AF27120" i="55"/>
  <c r="AF27119" i="55"/>
  <c r="AF27118" i="55"/>
  <c r="AF27117" i="55"/>
  <c r="AF27116" i="55"/>
  <c r="AF27115" i="55"/>
  <c r="AF27114" i="55"/>
  <c r="AF27113" i="55"/>
  <c r="AF27112" i="55"/>
  <c r="AF27111" i="55"/>
  <c r="AF27110" i="55"/>
  <c r="AF27109" i="55"/>
  <c r="AF27108" i="55"/>
  <c r="AF27107" i="55"/>
  <c r="AF27106" i="55"/>
  <c r="AF27105" i="55"/>
  <c r="AF27104" i="55"/>
  <c r="AF27103" i="55"/>
  <c r="AF27102" i="55"/>
  <c r="AF27101" i="55"/>
  <c r="AF27100" i="55"/>
  <c r="AF27099" i="55"/>
  <c r="AF27098" i="55"/>
  <c r="AF27097" i="55"/>
  <c r="AF27096" i="55"/>
  <c r="AF27095" i="55"/>
  <c r="AF27094" i="55"/>
  <c r="AF27093" i="55"/>
  <c r="AF27092" i="55"/>
  <c r="AF27091" i="55"/>
  <c r="AF27090" i="55"/>
  <c r="AF27089" i="55"/>
  <c r="AF27088" i="55"/>
  <c r="AF27087" i="55"/>
  <c r="AF27086" i="55"/>
  <c r="AF27085" i="55"/>
  <c r="AF27084" i="55"/>
  <c r="AF27083" i="55"/>
  <c r="AF27082" i="55"/>
  <c r="AF27081" i="55"/>
  <c r="AF27080" i="55"/>
  <c r="AF27079" i="55"/>
  <c r="AF27078" i="55"/>
  <c r="AF27077" i="55"/>
  <c r="AF27076" i="55"/>
  <c r="AF27075" i="55"/>
  <c r="AF27074" i="55"/>
  <c r="AF27073" i="55"/>
  <c r="AF27072" i="55"/>
  <c r="AF27071" i="55"/>
  <c r="AF27070" i="55"/>
  <c r="AF27069" i="55"/>
  <c r="AF27068" i="55"/>
  <c r="AF27067" i="55"/>
  <c r="AF27066" i="55"/>
  <c r="AF27065" i="55"/>
  <c r="AF27064" i="55"/>
  <c r="AF27063" i="55"/>
  <c r="AF27062" i="55"/>
  <c r="AF27061" i="55"/>
  <c r="AF27060" i="55"/>
  <c r="AF27059" i="55"/>
  <c r="AF27058" i="55"/>
  <c r="AF27057" i="55"/>
  <c r="AF27056" i="55"/>
  <c r="AF27055" i="55"/>
  <c r="AF27054" i="55"/>
  <c r="AF27053" i="55"/>
  <c r="AF27052" i="55"/>
  <c r="AF27051" i="55"/>
  <c r="AF27050" i="55"/>
  <c r="AF27049" i="55"/>
  <c r="AF27048" i="55"/>
  <c r="AF27047" i="55"/>
  <c r="AF27046" i="55"/>
  <c r="AF27045" i="55"/>
  <c r="AF27044" i="55"/>
  <c r="AF27043" i="55"/>
  <c r="AF27042" i="55"/>
  <c r="AF27041" i="55"/>
  <c r="AF27040" i="55"/>
  <c r="AF27039" i="55"/>
  <c r="AF27038" i="55"/>
  <c r="AF27037" i="55"/>
  <c r="AF27036" i="55"/>
  <c r="AF27035" i="55"/>
  <c r="AF27034" i="55"/>
  <c r="AF27033" i="55"/>
  <c r="AF27032" i="55"/>
  <c r="AF27031" i="55"/>
  <c r="AF27030" i="55"/>
  <c r="AF27029" i="55"/>
  <c r="AF27028" i="55"/>
  <c r="AF27027" i="55"/>
  <c r="AF27026" i="55"/>
  <c r="AF27025" i="55"/>
  <c r="AF27024" i="55"/>
  <c r="AF27023" i="55"/>
  <c r="AF27022" i="55"/>
  <c r="AF27021" i="55"/>
  <c r="AF27020" i="55"/>
  <c r="AF27019" i="55"/>
  <c r="AF27018" i="55"/>
  <c r="AF27017" i="55"/>
  <c r="AF27016" i="55"/>
  <c r="AF27015" i="55"/>
  <c r="AF27014" i="55"/>
  <c r="AF27013" i="55"/>
  <c r="AF27012" i="55"/>
  <c r="AF27011" i="55"/>
  <c r="AF27010" i="55"/>
  <c r="AF27009" i="55"/>
  <c r="AF27008" i="55"/>
  <c r="AF27007" i="55"/>
  <c r="AF27006" i="55"/>
  <c r="AF27005" i="55"/>
  <c r="AF27004" i="55"/>
  <c r="AF27003" i="55"/>
  <c r="AF27002" i="55"/>
  <c r="AF27001" i="55"/>
  <c r="AF27000" i="55"/>
  <c r="AF26999" i="55"/>
  <c r="AF26998" i="55"/>
  <c r="AF26997" i="55"/>
  <c r="AF26996" i="55"/>
  <c r="AF26995" i="55"/>
  <c r="AF26994" i="55"/>
  <c r="AF26993" i="55"/>
  <c r="AF26992" i="55"/>
  <c r="AF26991" i="55"/>
  <c r="AF26990" i="55"/>
  <c r="AF26989" i="55"/>
  <c r="AF26988" i="55"/>
  <c r="AF26987" i="55"/>
  <c r="AF26986" i="55"/>
  <c r="AF26985" i="55"/>
  <c r="AF26984" i="55"/>
  <c r="AF26983" i="55"/>
  <c r="AF26982" i="55"/>
  <c r="AF26981" i="55"/>
  <c r="AF26980" i="55"/>
  <c r="AF26979" i="55"/>
  <c r="AF26978" i="55"/>
  <c r="AF26977" i="55"/>
  <c r="AF26976" i="55"/>
  <c r="AF26975" i="55"/>
  <c r="AF26974" i="55"/>
  <c r="AF26973" i="55"/>
  <c r="AF26972" i="55"/>
  <c r="AF26971" i="55"/>
  <c r="AF26970" i="55"/>
  <c r="AF26969" i="55"/>
  <c r="AF26968" i="55"/>
  <c r="AF26967" i="55"/>
  <c r="AF26966" i="55"/>
  <c r="AF26965" i="55"/>
  <c r="AF26964" i="55"/>
  <c r="AF26963" i="55"/>
  <c r="AF26962" i="55"/>
  <c r="AF26961" i="55"/>
  <c r="AF26960" i="55"/>
  <c r="AF26959" i="55"/>
  <c r="AF26958" i="55"/>
  <c r="AF26957" i="55"/>
  <c r="AF26956" i="55"/>
  <c r="AF26955" i="55"/>
  <c r="AF26954" i="55"/>
  <c r="AF26953" i="55"/>
  <c r="AF26952" i="55"/>
  <c r="AF26951" i="55"/>
  <c r="AF26950" i="55"/>
  <c r="AF26949" i="55"/>
  <c r="AF26948" i="55"/>
  <c r="AF26947" i="55"/>
  <c r="AF26946" i="55"/>
  <c r="AF26945" i="55"/>
  <c r="AF26944" i="55"/>
  <c r="AF26943" i="55"/>
  <c r="AF26942" i="55"/>
  <c r="AF26941" i="55"/>
  <c r="AF26940" i="55"/>
  <c r="AF26939" i="55"/>
  <c r="AF26938" i="55"/>
  <c r="AF26937" i="55"/>
  <c r="AF26936" i="55"/>
  <c r="AF26935" i="55"/>
  <c r="AF26934" i="55"/>
  <c r="AF26933" i="55"/>
  <c r="AF26932" i="55"/>
  <c r="AF26931" i="55"/>
  <c r="AF26930" i="55"/>
  <c r="AF26929" i="55"/>
  <c r="AF26928" i="55"/>
  <c r="AF26927" i="55"/>
  <c r="AF26926" i="55"/>
  <c r="AF26925" i="55"/>
  <c r="AF26924" i="55"/>
  <c r="AF26923" i="55"/>
  <c r="AF26922" i="55"/>
  <c r="AF26921" i="55"/>
  <c r="AF26920" i="55"/>
  <c r="AF26919" i="55"/>
  <c r="AF26918" i="55"/>
  <c r="AF26917" i="55"/>
  <c r="AF26916" i="55"/>
  <c r="AF26915" i="55"/>
  <c r="AF26914" i="55"/>
  <c r="AF26913" i="55"/>
  <c r="AF26912" i="55"/>
  <c r="AF26911" i="55"/>
  <c r="AF26910" i="55"/>
  <c r="AF26909" i="55"/>
  <c r="AF26908" i="55"/>
  <c r="AF26907" i="55"/>
  <c r="AF26906" i="55"/>
  <c r="AF26905" i="55"/>
  <c r="AF26904" i="55"/>
  <c r="AF26903" i="55"/>
  <c r="AF26902" i="55"/>
  <c r="AF26901" i="55"/>
  <c r="AF26900" i="55"/>
  <c r="AF26899" i="55"/>
  <c r="AF26898" i="55"/>
  <c r="AF26897" i="55"/>
  <c r="AF26896" i="55"/>
  <c r="AF26895" i="55"/>
  <c r="AF26894" i="55"/>
  <c r="AF26893" i="55"/>
  <c r="AF26892" i="55"/>
  <c r="AF26891" i="55"/>
  <c r="AF26890" i="55"/>
  <c r="AF26889" i="55"/>
  <c r="AF26888" i="55"/>
  <c r="AF26887" i="55"/>
  <c r="AF26886" i="55"/>
  <c r="AF26885" i="55"/>
  <c r="AF26884" i="55"/>
  <c r="AF26883" i="55"/>
  <c r="AF26882" i="55"/>
  <c r="AF26881" i="55"/>
  <c r="AF26880" i="55"/>
  <c r="AF26879" i="55"/>
  <c r="AF26878" i="55"/>
  <c r="AF26877" i="55"/>
  <c r="AF26876" i="55"/>
  <c r="AF26875" i="55"/>
  <c r="AF26874" i="55"/>
  <c r="AF26873" i="55"/>
  <c r="AF26872" i="55"/>
  <c r="AF26871" i="55"/>
  <c r="AF26870" i="55"/>
  <c r="AF26869" i="55"/>
  <c r="AF26868" i="55"/>
  <c r="AF26867" i="55"/>
  <c r="AF26866" i="55"/>
  <c r="AF26865" i="55"/>
  <c r="AF26864" i="55"/>
  <c r="AF26863" i="55"/>
  <c r="AF26862" i="55"/>
  <c r="AF26861" i="55"/>
  <c r="AF26860" i="55"/>
  <c r="AF26859" i="55"/>
  <c r="AF26858" i="55"/>
  <c r="AF26857" i="55"/>
  <c r="AF26856" i="55"/>
  <c r="AF26855" i="55"/>
  <c r="AF26854" i="55"/>
  <c r="AF26853" i="55"/>
  <c r="AF26852" i="55"/>
  <c r="AF26851" i="55"/>
  <c r="AF26850" i="55"/>
  <c r="AF26849" i="55"/>
  <c r="AF26848" i="55"/>
  <c r="AF26847" i="55"/>
  <c r="AF26846" i="55"/>
  <c r="AF26845" i="55"/>
  <c r="AF26844" i="55"/>
  <c r="AF26843" i="55"/>
  <c r="AF26842" i="55"/>
  <c r="AF26841" i="55"/>
  <c r="AF26840" i="55"/>
  <c r="AF26839" i="55"/>
  <c r="AF26838" i="55"/>
  <c r="AF26837" i="55"/>
  <c r="AF26836" i="55"/>
  <c r="AF26835" i="55"/>
  <c r="AF26834" i="55"/>
  <c r="AF26833" i="55"/>
  <c r="AF26832" i="55"/>
  <c r="AF26831" i="55"/>
  <c r="AF26830" i="55"/>
  <c r="AF26829" i="55"/>
  <c r="AF26828" i="55"/>
  <c r="AF26827" i="55"/>
  <c r="AF26826" i="55"/>
  <c r="AF26825" i="55"/>
  <c r="AF26824" i="55"/>
  <c r="AF26823" i="55"/>
  <c r="AF26822" i="55"/>
  <c r="AF26821" i="55"/>
  <c r="AF26820" i="55"/>
  <c r="AF26819" i="55"/>
  <c r="AF26818" i="55"/>
  <c r="AF26817" i="55"/>
  <c r="AF26816" i="55"/>
  <c r="AF26815" i="55"/>
  <c r="AF26814" i="55"/>
  <c r="AF26813" i="55"/>
  <c r="AF26812" i="55"/>
  <c r="AF26811" i="55"/>
  <c r="AF26810" i="55"/>
  <c r="AF26809" i="55"/>
  <c r="AF26808" i="55"/>
  <c r="AF26807" i="55"/>
  <c r="AF26806" i="55"/>
  <c r="AF26805" i="55"/>
  <c r="AF26804" i="55"/>
  <c r="AF26803" i="55"/>
  <c r="AF26802" i="55"/>
  <c r="AF26801" i="55"/>
  <c r="AF26800" i="55"/>
  <c r="AF26799" i="55"/>
  <c r="AF26798" i="55"/>
  <c r="AF26797" i="55"/>
  <c r="AF26796" i="55"/>
  <c r="AF26795" i="55"/>
  <c r="AF26794" i="55"/>
  <c r="AF26793" i="55"/>
  <c r="AF26792" i="55"/>
  <c r="AF26791" i="55"/>
  <c r="AF26790" i="55"/>
  <c r="AF26789" i="55"/>
  <c r="AF26788" i="55"/>
  <c r="AF26787" i="55"/>
  <c r="AF26786" i="55"/>
  <c r="AF26785" i="55"/>
  <c r="AF26784" i="55"/>
  <c r="AF26783" i="55"/>
  <c r="AF26782" i="55"/>
  <c r="AF26781" i="55"/>
  <c r="AF26780" i="55"/>
  <c r="AF26779" i="55"/>
  <c r="AF26778" i="55"/>
  <c r="AF26777" i="55"/>
  <c r="AF26776" i="55"/>
  <c r="AF26775" i="55"/>
  <c r="AF26774" i="55"/>
  <c r="AF26773" i="55"/>
  <c r="AF26772" i="55"/>
  <c r="AF26771" i="55"/>
  <c r="AF26770" i="55"/>
  <c r="AF26769" i="55"/>
  <c r="AF26768" i="55"/>
  <c r="AF26767" i="55"/>
  <c r="AF26766" i="55"/>
  <c r="AF26765" i="55"/>
  <c r="AF26764" i="55"/>
  <c r="AF26763" i="55"/>
  <c r="AF26762" i="55"/>
  <c r="AF26761" i="55"/>
  <c r="AF26760" i="55"/>
  <c r="AF26759" i="55"/>
  <c r="AF26758" i="55"/>
  <c r="AF26757" i="55"/>
  <c r="AF26756" i="55"/>
  <c r="AF26755" i="55"/>
  <c r="AF26754" i="55"/>
  <c r="AF26753" i="55"/>
  <c r="AF26752" i="55"/>
  <c r="AF26751" i="55"/>
  <c r="AF26750" i="55"/>
  <c r="AF26749" i="55"/>
  <c r="AF26748" i="55"/>
  <c r="AF26747" i="55"/>
  <c r="AF26746" i="55"/>
  <c r="AF26745" i="55"/>
  <c r="AF26744" i="55"/>
  <c r="AF26743" i="55"/>
  <c r="AF26742" i="55"/>
  <c r="AF26741" i="55"/>
  <c r="AF26740" i="55"/>
  <c r="AF26739" i="55"/>
  <c r="AF26738" i="55"/>
  <c r="AF26737" i="55"/>
  <c r="AF26736" i="55"/>
  <c r="AF26735" i="55"/>
  <c r="AF26734" i="55"/>
  <c r="AF26733" i="55"/>
  <c r="AF26732" i="55"/>
  <c r="AF26731" i="55"/>
  <c r="AF26730" i="55"/>
  <c r="AF26729" i="55"/>
  <c r="AF26728" i="55"/>
  <c r="AF26727" i="55"/>
  <c r="AF26726" i="55"/>
  <c r="AF26725" i="55"/>
  <c r="AF26724" i="55"/>
  <c r="AF26723" i="55"/>
  <c r="AF26722" i="55"/>
  <c r="AF26721" i="55"/>
  <c r="AF26720" i="55"/>
  <c r="AF26719" i="55"/>
  <c r="AF26718" i="55"/>
  <c r="AF26717" i="55"/>
  <c r="AF26716" i="55"/>
  <c r="AF26715" i="55"/>
  <c r="AF26714" i="55"/>
  <c r="AF26713" i="55"/>
  <c r="AF26712" i="55"/>
  <c r="AF26711" i="55"/>
  <c r="AF26710" i="55"/>
  <c r="AF26709" i="55"/>
  <c r="AF26708" i="55"/>
  <c r="AF26707" i="55"/>
  <c r="AF26706" i="55"/>
  <c r="AF26705" i="55"/>
  <c r="AF26704" i="55"/>
  <c r="AF26703" i="55"/>
  <c r="AF26702" i="55"/>
  <c r="AF26701" i="55"/>
  <c r="AF26700" i="55"/>
  <c r="AF26699" i="55"/>
  <c r="AF26698" i="55"/>
  <c r="AF26697" i="55"/>
  <c r="AF26696" i="55"/>
  <c r="AF26695" i="55"/>
  <c r="AF26694" i="55"/>
  <c r="AF26693" i="55"/>
  <c r="AF26692" i="55"/>
  <c r="AF26691" i="55"/>
  <c r="AF26690" i="55"/>
  <c r="AF26689" i="55"/>
  <c r="AF26688" i="55"/>
  <c r="AF26687" i="55"/>
  <c r="AF26686" i="55"/>
  <c r="AF26685" i="55"/>
  <c r="AF26684" i="55"/>
  <c r="AF26683" i="55"/>
  <c r="AF26682" i="55"/>
  <c r="AF26681" i="55"/>
  <c r="AF26680" i="55"/>
  <c r="AF26679" i="55"/>
  <c r="AF26678" i="55"/>
  <c r="AF26677" i="55"/>
  <c r="AF26676" i="55"/>
  <c r="AF26675" i="55"/>
  <c r="AF26674" i="55"/>
  <c r="AF26673" i="55"/>
  <c r="AF26672" i="55"/>
  <c r="AF26671" i="55"/>
  <c r="AF26670" i="55"/>
  <c r="AF26669" i="55"/>
  <c r="AF26668" i="55"/>
  <c r="AF26667" i="55"/>
  <c r="AF26666" i="55"/>
  <c r="AF26665" i="55"/>
  <c r="AF26664" i="55"/>
  <c r="AF26663" i="55"/>
  <c r="AF26662" i="55"/>
  <c r="AF26661" i="55"/>
  <c r="AF26660" i="55"/>
  <c r="AF26659" i="55"/>
  <c r="AF26658" i="55"/>
  <c r="AF26657" i="55"/>
  <c r="AF26656" i="55"/>
  <c r="AF26655" i="55"/>
  <c r="AF26654" i="55"/>
  <c r="AF26653" i="55"/>
  <c r="AF26652" i="55"/>
  <c r="AF26651" i="55"/>
  <c r="AF26650" i="55"/>
  <c r="AF26649" i="55"/>
  <c r="AF26648" i="55"/>
  <c r="AF26647" i="55"/>
  <c r="AF26646" i="55"/>
  <c r="AF26645" i="55"/>
  <c r="AF26644" i="55"/>
  <c r="AF26643" i="55"/>
  <c r="AF26642" i="55"/>
  <c r="AF26641" i="55"/>
  <c r="AF26640" i="55"/>
  <c r="AF26639" i="55"/>
  <c r="AF26638" i="55"/>
  <c r="AF26637" i="55"/>
  <c r="AF26636" i="55"/>
  <c r="AF26635" i="55"/>
  <c r="AF26634" i="55"/>
  <c r="AF26633" i="55"/>
  <c r="AF26632" i="55"/>
  <c r="AF26631" i="55"/>
  <c r="AF26630" i="55"/>
  <c r="AF26629" i="55"/>
  <c r="AF26628" i="55"/>
  <c r="AF26627" i="55"/>
  <c r="AF26626" i="55"/>
  <c r="AF26625" i="55"/>
  <c r="AF26624" i="55"/>
  <c r="AF26623" i="55"/>
  <c r="AF26622" i="55"/>
  <c r="AF26621" i="55"/>
  <c r="AF26620" i="55"/>
  <c r="AF26619" i="55"/>
  <c r="AF26618" i="55"/>
  <c r="AF26617" i="55"/>
  <c r="AF26616" i="55"/>
  <c r="AF26615" i="55"/>
  <c r="AF26614" i="55"/>
  <c r="AF26613" i="55"/>
  <c r="AF26612" i="55"/>
  <c r="AF26611" i="55"/>
  <c r="AF26610" i="55"/>
  <c r="AF26609" i="55"/>
  <c r="AF26608" i="55"/>
  <c r="AF26607" i="55"/>
  <c r="AF26606" i="55"/>
  <c r="AF26605" i="55"/>
  <c r="AF26604" i="55"/>
  <c r="AF26603" i="55"/>
  <c r="AF26602" i="55"/>
  <c r="AF26601" i="55"/>
  <c r="AF26600" i="55"/>
  <c r="AF26599" i="55"/>
  <c r="AF26598" i="55"/>
  <c r="AF26597" i="55"/>
  <c r="AF26596" i="55"/>
  <c r="AF26595" i="55"/>
  <c r="AF26594" i="55"/>
  <c r="AF26593" i="55"/>
  <c r="AF26592" i="55"/>
  <c r="AF26591" i="55"/>
  <c r="AF26590" i="55"/>
  <c r="AF26589" i="55"/>
  <c r="AF26588" i="55"/>
  <c r="AF26587" i="55"/>
  <c r="AF26586" i="55"/>
  <c r="AF26585" i="55"/>
  <c r="AF26584" i="55"/>
  <c r="AF26583" i="55"/>
  <c r="AF26582" i="55"/>
  <c r="AF26581" i="55"/>
  <c r="AF26580" i="55"/>
  <c r="AF26579" i="55"/>
  <c r="AF26578" i="55"/>
  <c r="AF26577" i="55"/>
  <c r="AF26576" i="55"/>
  <c r="AF26575" i="55"/>
  <c r="AF26574" i="55"/>
  <c r="AF26573" i="55"/>
  <c r="AF26572" i="55"/>
  <c r="AF26571" i="55"/>
  <c r="AF26570" i="55"/>
  <c r="AF26569" i="55"/>
  <c r="AF26568" i="55"/>
  <c r="AF26567" i="55"/>
  <c r="AF26566" i="55"/>
  <c r="AF26565" i="55"/>
  <c r="AF26564" i="55"/>
  <c r="AF26563" i="55"/>
  <c r="AF26562" i="55"/>
  <c r="AF26561" i="55"/>
  <c r="AF26560" i="55"/>
  <c r="AF26559" i="55"/>
  <c r="AF26558" i="55"/>
  <c r="AF26557" i="55"/>
  <c r="AF26556" i="55"/>
  <c r="AF26555" i="55"/>
  <c r="AF26554" i="55"/>
  <c r="AF26553" i="55"/>
  <c r="AF26552" i="55"/>
  <c r="AF26551" i="55"/>
  <c r="AF26550" i="55"/>
  <c r="AF26549" i="55"/>
  <c r="AF26548" i="55"/>
  <c r="AF26547" i="55"/>
  <c r="AF26546" i="55"/>
  <c r="AF26545" i="55"/>
  <c r="AF26544" i="55"/>
  <c r="AF26543" i="55"/>
  <c r="AF26542" i="55"/>
  <c r="AF26541" i="55"/>
  <c r="AF26540" i="55"/>
  <c r="AF26539" i="55"/>
  <c r="AF26538" i="55"/>
  <c r="AF26537" i="55"/>
  <c r="AF26536" i="55"/>
  <c r="AF26535" i="55"/>
  <c r="AF26534" i="55"/>
  <c r="AF26533" i="55"/>
  <c r="AF26532" i="55"/>
  <c r="AF26531" i="55"/>
  <c r="AF26530" i="55"/>
  <c r="AF26529" i="55"/>
  <c r="AF26528" i="55"/>
  <c r="AF26527" i="55"/>
  <c r="AF26526" i="55"/>
  <c r="AF26525" i="55"/>
  <c r="AF26524" i="55"/>
  <c r="AF26523" i="55"/>
  <c r="AF26522" i="55"/>
  <c r="AF26521" i="55"/>
  <c r="AF26520" i="55"/>
  <c r="AF26519" i="55"/>
  <c r="AF26518" i="55"/>
  <c r="AF26517" i="55"/>
  <c r="AF26516" i="55"/>
  <c r="AF26515" i="55"/>
  <c r="AF26514" i="55"/>
  <c r="AF26513" i="55"/>
  <c r="AF26512" i="55"/>
  <c r="AF26511" i="55"/>
  <c r="AF26510" i="55"/>
  <c r="AF26509" i="55"/>
  <c r="AF26508" i="55"/>
  <c r="AF26507" i="55"/>
  <c r="AF26506" i="55"/>
  <c r="AF26505" i="55"/>
  <c r="AF26504" i="55"/>
  <c r="AF26503" i="55"/>
  <c r="AF26502" i="55"/>
  <c r="AF26501" i="55"/>
  <c r="AF26500" i="55"/>
  <c r="AF26499" i="55"/>
  <c r="AF26498" i="55"/>
  <c r="AF26497" i="55"/>
  <c r="AF26496" i="55"/>
  <c r="AF26495" i="55"/>
  <c r="AF26494" i="55"/>
  <c r="AF26493" i="55"/>
  <c r="AF26492" i="55"/>
  <c r="AF26491" i="55"/>
  <c r="AF26490" i="55"/>
  <c r="AF26489" i="55"/>
  <c r="AF26488" i="55"/>
  <c r="AF26487" i="55"/>
  <c r="AF26486" i="55"/>
  <c r="AF26485" i="55"/>
  <c r="AF26484" i="55"/>
  <c r="AF26483" i="55"/>
  <c r="AF26482" i="55"/>
  <c r="AF26481" i="55"/>
  <c r="AF26480" i="55"/>
  <c r="AF26479" i="55"/>
  <c r="AF26478" i="55"/>
  <c r="AF26477" i="55"/>
  <c r="AF26476" i="55"/>
  <c r="AF26475" i="55"/>
  <c r="AF26474" i="55"/>
  <c r="AF26473" i="55"/>
  <c r="AF26472" i="55"/>
  <c r="AF26471" i="55"/>
  <c r="AF26470" i="55"/>
  <c r="AF26469" i="55"/>
  <c r="AF26468" i="55"/>
  <c r="AF26467" i="55"/>
  <c r="AF26466" i="55"/>
  <c r="AF26465" i="55"/>
  <c r="AF26464" i="55"/>
  <c r="AF26463" i="55"/>
  <c r="AF26462" i="55"/>
  <c r="AF26461" i="55"/>
  <c r="AF26460" i="55"/>
  <c r="AF26459" i="55"/>
  <c r="AF26458" i="55"/>
  <c r="AF26457" i="55"/>
  <c r="AF26456" i="55"/>
  <c r="AF26455" i="55"/>
  <c r="AF26454" i="55"/>
  <c r="AF26453" i="55"/>
  <c r="AF26452" i="55"/>
  <c r="AF26451" i="55"/>
  <c r="AF26450" i="55"/>
  <c r="AF26449" i="55"/>
  <c r="AF26448" i="55"/>
  <c r="AF26447" i="55"/>
  <c r="AF26446" i="55"/>
  <c r="AF26445" i="55"/>
  <c r="AF26444" i="55"/>
  <c r="AF26443" i="55"/>
  <c r="AF26442" i="55"/>
  <c r="AF26441" i="55"/>
  <c r="AF26440" i="55"/>
  <c r="AF26439" i="55"/>
  <c r="AF26438" i="55"/>
  <c r="AF26437" i="55"/>
  <c r="AF26436" i="55"/>
  <c r="AF26435" i="55"/>
  <c r="AF26434" i="55"/>
  <c r="AF26433" i="55"/>
  <c r="AF26432" i="55"/>
  <c r="AF26431" i="55"/>
  <c r="AF26430" i="55"/>
  <c r="AF26429" i="55"/>
  <c r="AF26428" i="55"/>
  <c r="AF26427" i="55"/>
  <c r="AF26426" i="55"/>
  <c r="AF26425" i="55"/>
  <c r="AF26424" i="55"/>
  <c r="AF26423" i="55"/>
  <c r="AF26422" i="55"/>
  <c r="AF26421" i="55"/>
  <c r="AF26420" i="55"/>
  <c r="AF26419" i="55"/>
  <c r="AF26418" i="55"/>
  <c r="AF26417" i="55"/>
  <c r="AF26416" i="55"/>
  <c r="AF26415" i="55"/>
  <c r="AF26414" i="55"/>
  <c r="AF26413" i="55"/>
  <c r="AF26412" i="55"/>
  <c r="AF26411" i="55"/>
  <c r="AF26410" i="55"/>
  <c r="AF26409" i="55"/>
  <c r="AF26408" i="55"/>
  <c r="AF26407" i="55"/>
  <c r="AF26406" i="55"/>
  <c r="AF26405" i="55"/>
  <c r="AF26404" i="55"/>
  <c r="AF26403" i="55"/>
  <c r="AF26402" i="55"/>
  <c r="AF26401" i="55"/>
  <c r="AF26400" i="55"/>
  <c r="AF26399" i="55"/>
  <c r="AF26398" i="55"/>
  <c r="AF26397" i="55"/>
  <c r="AF26396" i="55"/>
  <c r="AF26395" i="55"/>
  <c r="AF26394" i="55"/>
  <c r="AF26393" i="55"/>
  <c r="AF26392" i="55"/>
  <c r="AF26391" i="55"/>
  <c r="AF26390" i="55"/>
  <c r="AF26389" i="55"/>
  <c r="AF26388" i="55"/>
  <c r="AF26387" i="55"/>
  <c r="AF26386" i="55"/>
  <c r="AF26385" i="55"/>
  <c r="AF26384" i="55"/>
  <c r="AF26383" i="55"/>
  <c r="AF26382" i="55"/>
  <c r="AF26381" i="55"/>
  <c r="AF26380" i="55"/>
  <c r="AF26379" i="55"/>
  <c r="AF26378" i="55"/>
  <c r="AF26377" i="55"/>
  <c r="AF26376" i="55"/>
  <c r="AF26375" i="55"/>
  <c r="AF26374" i="55"/>
  <c r="AF26373" i="55"/>
  <c r="AF26372" i="55"/>
  <c r="AF26371" i="55"/>
  <c r="AF26370" i="55"/>
  <c r="AF26369" i="55"/>
  <c r="AF26368" i="55"/>
  <c r="AF26367" i="55"/>
  <c r="AF26366" i="55"/>
  <c r="AF26365" i="55"/>
  <c r="AF26364" i="55"/>
  <c r="AF26363" i="55"/>
  <c r="AF26362" i="55"/>
  <c r="AF26361" i="55"/>
  <c r="AF26360" i="55"/>
  <c r="AF26359" i="55"/>
  <c r="AF26358" i="55"/>
  <c r="AF26357" i="55"/>
  <c r="AF26356" i="55"/>
  <c r="AF26355" i="55"/>
  <c r="AF26354" i="55"/>
  <c r="AF26353" i="55"/>
  <c r="AF26352" i="55"/>
  <c r="AF26351" i="55"/>
  <c r="AF26350" i="55"/>
  <c r="AF26349" i="55"/>
  <c r="AF26348" i="55"/>
  <c r="AF26347" i="55"/>
  <c r="AF26346" i="55"/>
  <c r="AF26345" i="55"/>
  <c r="AF26344" i="55"/>
  <c r="AF26343" i="55"/>
  <c r="AF26342" i="55"/>
  <c r="AF26341" i="55"/>
  <c r="AF26340" i="55"/>
  <c r="AF26339" i="55"/>
  <c r="AF26338" i="55"/>
  <c r="AF26337" i="55"/>
  <c r="AF26336" i="55"/>
  <c r="AF26335" i="55"/>
  <c r="AF26334" i="55"/>
  <c r="AF26333" i="55"/>
  <c r="AF26332" i="55"/>
  <c r="AF26331" i="55"/>
  <c r="AF26330" i="55"/>
  <c r="AF26329" i="55"/>
  <c r="AF26328" i="55"/>
  <c r="AF26327" i="55"/>
  <c r="AF26326" i="55"/>
  <c r="AF26325" i="55"/>
  <c r="AF26324" i="55"/>
  <c r="AF26323" i="55"/>
  <c r="AF26322" i="55"/>
  <c r="AF26321" i="55"/>
  <c r="AF26320" i="55"/>
  <c r="AF26319" i="55"/>
  <c r="AF26318" i="55"/>
  <c r="AF26317" i="55"/>
  <c r="AF26316" i="55"/>
  <c r="AF26315" i="55"/>
  <c r="AF26314" i="55"/>
  <c r="AF26313" i="55"/>
  <c r="AF26312" i="55"/>
  <c r="AF26311" i="55"/>
  <c r="AF26310" i="55"/>
  <c r="AF26309" i="55"/>
  <c r="AF26308" i="55"/>
  <c r="AF26307" i="55"/>
  <c r="AF26306" i="55"/>
  <c r="AF26305" i="55"/>
  <c r="AF26304" i="55"/>
  <c r="AF26303" i="55"/>
  <c r="AF26302" i="55"/>
  <c r="AF26301" i="55"/>
  <c r="AF26300" i="55"/>
  <c r="AF26299" i="55"/>
  <c r="AF26298" i="55"/>
  <c r="AF26297" i="55"/>
  <c r="AF26296" i="55"/>
  <c r="AF26295" i="55"/>
  <c r="AF26294" i="55"/>
  <c r="AF26293" i="55"/>
  <c r="AF26292" i="55"/>
  <c r="AF26291" i="55"/>
  <c r="AF26290" i="55"/>
  <c r="AF26289" i="55"/>
  <c r="AF26288" i="55"/>
  <c r="AF26287" i="55"/>
  <c r="AF26286" i="55"/>
  <c r="AF26285" i="55"/>
  <c r="AF26284" i="55"/>
  <c r="AF26283" i="55"/>
  <c r="AF26282" i="55"/>
  <c r="AF26281" i="55"/>
  <c r="AF26280" i="55"/>
  <c r="AF26279" i="55"/>
  <c r="AF26278" i="55"/>
  <c r="AF26277" i="55"/>
  <c r="AF26276" i="55"/>
  <c r="AF26275" i="55"/>
  <c r="AF26274" i="55"/>
  <c r="AF26273" i="55"/>
  <c r="AF26272" i="55"/>
  <c r="AF26271" i="55"/>
  <c r="AF26270" i="55"/>
  <c r="AF26269" i="55"/>
  <c r="AF26268" i="55"/>
  <c r="AF26267" i="55"/>
  <c r="AF26266" i="55"/>
  <c r="AF26265" i="55"/>
  <c r="AF26264" i="55"/>
  <c r="AF26263" i="55"/>
  <c r="AF26262" i="55"/>
  <c r="AF26261" i="55"/>
  <c r="AF26260" i="55"/>
  <c r="AF26259" i="55"/>
  <c r="AF26258" i="55"/>
  <c r="AF26257" i="55"/>
  <c r="AF26256" i="55"/>
  <c r="AF26255" i="55"/>
  <c r="AF26254" i="55"/>
  <c r="AF26253" i="55"/>
  <c r="AF26252" i="55"/>
  <c r="AF26251" i="55"/>
  <c r="AF26250" i="55"/>
  <c r="AF26249" i="55"/>
  <c r="AF26248" i="55"/>
  <c r="AF26247" i="55"/>
  <c r="AF26246" i="55"/>
  <c r="AF26245" i="55"/>
  <c r="AF26244" i="55"/>
  <c r="AF26243" i="55"/>
  <c r="AF26242" i="55"/>
  <c r="AF26241" i="55"/>
  <c r="AF26240" i="55"/>
  <c r="AF26239" i="55"/>
  <c r="AF26238" i="55"/>
  <c r="AF26237" i="55"/>
  <c r="AF26236" i="55"/>
  <c r="AF26235" i="55"/>
  <c r="AF26234" i="55"/>
  <c r="AF26233" i="55"/>
  <c r="AF26232" i="55"/>
  <c r="AF26231" i="55"/>
  <c r="AF26230" i="55"/>
  <c r="AF26229" i="55"/>
  <c r="AF26228" i="55"/>
  <c r="AF26227" i="55"/>
  <c r="AF26226" i="55"/>
  <c r="AF26225" i="55"/>
  <c r="AF26224" i="55"/>
  <c r="AF26223" i="55"/>
  <c r="AF26222" i="55"/>
  <c r="AF26221" i="55"/>
  <c r="AF26220" i="55"/>
  <c r="AF26219" i="55"/>
  <c r="AF26218" i="55"/>
  <c r="AF26217" i="55"/>
  <c r="AF26216" i="55"/>
  <c r="AF26215" i="55"/>
  <c r="AF26214" i="55"/>
  <c r="AF26213" i="55"/>
  <c r="AF26212" i="55"/>
  <c r="AF26211" i="55"/>
  <c r="AF26210" i="55"/>
  <c r="AF26209" i="55"/>
  <c r="AF26208" i="55"/>
  <c r="AF26207" i="55"/>
  <c r="AF26206" i="55"/>
  <c r="AF26205" i="55"/>
  <c r="AF26204" i="55"/>
  <c r="AF26203" i="55"/>
  <c r="AF26202" i="55"/>
  <c r="AF26201" i="55"/>
  <c r="AF26200" i="55"/>
  <c r="AF26199" i="55"/>
  <c r="AF26198" i="55"/>
  <c r="AF26197" i="55"/>
  <c r="AF26196" i="55"/>
  <c r="AF26195" i="55"/>
  <c r="AF26194" i="55"/>
  <c r="AF26193" i="55"/>
  <c r="AF26192" i="55"/>
  <c r="AF26191" i="55"/>
  <c r="AF26190" i="55"/>
  <c r="AF26189" i="55"/>
  <c r="AF26188" i="55"/>
  <c r="AF26187" i="55"/>
  <c r="AF26186" i="55"/>
  <c r="AF26185" i="55"/>
  <c r="AF26184" i="55"/>
  <c r="AF26183" i="55"/>
  <c r="AF26182" i="55"/>
  <c r="AF26181" i="55"/>
  <c r="AF26180" i="55"/>
  <c r="AF26179" i="55"/>
  <c r="AF26178" i="55"/>
  <c r="AF26177" i="55"/>
  <c r="AF26176" i="55"/>
  <c r="AF26175" i="55"/>
  <c r="AF26174" i="55"/>
  <c r="AF26173" i="55"/>
  <c r="AF26172" i="55"/>
  <c r="AF26171" i="55"/>
  <c r="AF26170" i="55"/>
  <c r="AF26169" i="55"/>
  <c r="AF26168" i="55"/>
  <c r="AF26167" i="55"/>
  <c r="AF26166" i="55"/>
  <c r="AF26165" i="55"/>
  <c r="AF26164" i="55"/>
  <c r="AF26163" i="55"/>
  <c r="AF26162" i="55"/>
  <c r="AF26161" i="55"/>
  <c r="AF26160" i="55"/>
  <c r="AF26159" i="55"/>
  <c r="AF26158" i="55"/>
  <c r="AF26157" i="55"/>
  <c r="AF26156" i="55"/>
  <c r="AF26155" i="55"/>
  <c r="AF26154" i="55"/>
  <c r="AF26153" i="55"/>
  <c r="AF26152" i="55"/>
  <c r="AF26151" i="55"/>
  <c r="AF26150" i="55"/>
  <c r="AF26149" i="55"/>
  <c r="AF26148" i="55"/>
  <c r="AF26147" i="55"/>
  <c r="AF26146" i="55"/>
  <c r="AK26146" i="55" s="1"/>
  <c r="AF26145" i="55"/>
  <c r="AF26144" i="55"/>
  <c r="AF26143" i="55"/>
  <c r="AF26142" i="55"/>
  <c r="AF26141" i="55"/>
  <c r="AF26140" i="55"/>
  <c r="AF26139" i="55"/>
  <c r="AF26138" i="55"/>
  <c r="AF26137" i="55"/>
  <c r="AF26136" i="55"/>
  <c r="AF26135" i="55"/>
  <c r="AF26134" i="55"/>
  <c r="AF26133" i="55"/>
  <c r="AF26132" i="55"/>
  <c r="AF26131" i="55"/>
  <c r="AF26130" i="55"/>
  <c r="AF26129" i="55"/>
  <c r="AF26128" i="55"/>
  <c r="AF26127" i="55"/>
  <c r="AF26126" i="55"/>
  <c r="AF26125" i="55"/>
  <c r="AF26124" i="55"/>
  <c r="AF26123" i="55"/>
  <c r="AF26122" i="55"/>
  <c r="AF26121" i="55"/>
  <c r="AF26120" i="55"/>
  <c r="AF26119" i="55"/>
  <c r="AF26118" i="55"/>
  <c r="AF26117" i="55"/>
  <c r="AF26116" i="55"/>
  <c r="AF26115" i="55"/>
  <c r="AF26114" i="55"/>
  <c r="AF26113" i="55"/>
  <c r="AF26112" i="55"/>
  <c r="AF26111" i="55"/>
  <c r="AF26110" i="55"/>
  <c r="AF26109" i="55"/>
  <c r="AF26108" i="55"/>
  <c r="AF26107" i="55"/>
  <c r="AF26106" i="55"/>
  <c r="AF26105" i="55"/>
  <c r="AF26104" i="55"/>
  <c r="AF26103" i="55"/>
  <c r="AF26102" i="55"/>
  <c r="AF26101" i="55"/>
  <c r="AF26100" i="55"/>
  <c r="AF26099" i="55"/>
  <c r="AF26098" i="55"/>
  <c r="AF26097" i="55"/>
  <c r="AF26096" i="55"/>
  <c r="AF26095" i="55"/>
  <c r="AF26094" i="55"/>
  <c r="AF26093" i="55"/>
  <c r="AF26092" i="55"/>
  <c r="AF26091" i="55"/>
  <c r="AF26090" i="55"/>
  <c r="AF26089" i="55"/>
  <c r="AF26088" i="55"/>
  <c r="AF26087" i="55"/>
  <c r="AF26086" i="55"/>
  <c r="AF26085" i="55"/>
  <c r="AF26084" i="55"/>
  <c r="AF26083" i="55"/>
  <c r="AF26082" i="55"/>
  <c r="AF26081" i="55"/>
  <c r="AF26080" i="55"/>
  <c r="AF26079" i="55"/>
  <c r="AF26078" i="55"/>
  <c r="AF26077" i="55"/>
  <c r="AF26076" i="55"/>
  <c r="AF26075" i="55"/>
  <c r="AF26074" i="55"/>
  <c r="AF26073" i="55"/>
  <c r="AF26072" i="55"/>
  <c r="AF26071" i="55"/>
  <c r="AF26070" i="55"/>
  <c r="AF26069" i="55"/>
  <c r="AF26068" i="55"/>
  <c r="AF26067" i="55"/>
  <c r="AF26066" i="55"/>
  <c r="AF26065" i="55"/>
  <c r="AF26064" i="55"/>
  <c r="AF26063" i="55"/>
  <c r="AI26063" i="55" s="1"/>
  <c r="AF26062" i="55"/>
  <c r="AF26061" i="55"/>
  <c r="AF26060" i="55"/>
  <c r="AF26059" i="55"/>
  <c r="AF26058" i="55"/>
  <c r="AF26057" i="55"/>
  <c r="AF26056" i="55"/>
  <c r="AF26055" i="55"/>
  <c r="AF26054" i="55"/>
  <c r="AF26053" i="55"/>
  <c r="AF26052" i="55"/>
  <c r="AF26051" i="55"/>
  <c r="AF26050" i="55"/>
  <c r="AF26049" i="55"/>
  <c r="AF26048" i="55"/>
  <c r="AF26047" i="55"/>
  <c r="AF26046" i="55"/>
  <c r="AF26045" i="55"/>
  <c r="AF26044" i="55"/>
  <c r="AF26043" i="55"/>
  <c r="AF26042" i="55"/>
  <c r="AF26041" i="55"/>
  <c r="AF26040" i="55"/>
  <c r="AF26039" i="55"/>
  <c r="AF26038" i="55"/>
  <c r="AF26037" i="55"/>
  <c r="AF26036" i="55"/>
  <c r="AF26035" i="55"/>
  <c r="AF26034" i="55"/>
  <c r="AF26033" i="55"/>
  <c r="AF26032" i="55"/>
  <c r="AF26031" i="55"/>
  <c r="AF26030" i="55"/>
  <c r="AF26029" i="55"/>
  <c r="AF26028" i="55"/>
  <c r="AF26027" i="55"/>
  <c r="AJ26027" i="55" s="1"/>
  <c r="AF26026" i="55"/>
  <c r="AF26025" i="55"/>
  <c r="AF26024" i="55"/>
  <c r="AF26023" i="55"/>
  <c r="AF26022" i="55"/>
  <c r="AF26021" i="55"/>
  <c r="AF26020" i="55"/>
  <c r="AF26019" i="55"/>
  <c r="AF26018" i="55"/>
  <c r="AF26017" i="55"/>
  <c r="AF26016" i="55"/>
  <c r="AF26015" i="55"/>
  <c r="AF26014" i="55"/>
  <c r="AF26013" i="55"/>
  <c r="AF26012" i="55"/>
  <c r="AF26011" i="55"/>
  <c r="AF26010" i="55"/>
  <c r="AF26009" i="55"/>
  <c r="AF26008" i="55"/>
  <c r="AF26007" i="55"/>
  <c r="AF26006" i="55"/>
  <c r="AF26005" i="55"/>
  <c r="AF26004" i="55"/>
  <c r="AF26003" i="55"/>
  <c r="AF26002" i="55"/>
  <c r="AF26001" i="55"/>
  <c r="AI26001" i="55" s="1"/>
  <c r="AF26000" i="55"/>
  <c r="AF25999" i="55"/>
  <c r="AF25998" i="55"/>
  <c r="AF25997" i="55"/>
  <c r="AF25996" i="55"/>
  <c r="AF25995" i="55"/>
  <c r="AF25994" i="55"/>
  <c r="AF25993" i="55"/>
  <c r="AF25992" i="55"/>
  <c r="AF25991" i="55"/>
  <c r="AF25990" i="55"/>
  <c r="AF25989" i="55"/>
  <c r="AF25988" i="55"/>
  <c r="AF25987" i="55"/>
  <c r="AF25986" i="55"/>
  <c r="AF25985" i="55"/>
  <c r="AF25984" i="55"/>
  <c r="AF25983" i="55"/>
  <c r="AF25982" i="55"/>
  <c r="AF25981" i="55"/>
  <c r="AF25980" i="55"/>
  <c r="AF25979" i="55"/>
  <c r="AF25978" i="55"/>
  <c r="AF25977" i="55"/>
  <c r="AF25976" i="55"/>
  <c r="AF25975" i="55"/>
  <c r="AF25974" i="55"/>
  <c r="AF25973" i="55"/>
  <c r="AF25972" i="55"/>
  <c r="AF25971" i="55"/>
  <c r="AF25970" i="55"/>
  <c r="AF25969" i="55"/>
  <c r="AF25968" i="55"/>
  <c r="AF25967" i="55"/>
  <c r="AF25966" i="55"/>
  <c r="AF25965" i="55"/>
  <c r="AF25964" i="55"/>
  <c r="AF25963" i="55"/>
  <c r="AF25962" i="55"/>
  <c r="AF25961" i="55"/>
  <c r="AF25960" i="55"/>
  <c r="AF25959" i="55"/>
  <c r="AF25958" i="55"/>
  <c r="AF25957" i="55"/>
  <c r="AF25956" i="55"/>
  <c r="AF25955" i="55"/>
  <c r="AF25954" i="55"/>
  <c r="AF25953" i="55"/>
  <c r="AF25952" i="55"/>
  <c r="AF25951" i="55"/>
  <c r="AF25950" i="55"/>
  <c r="AF25949" i="55"/>
  <c r="AF25948" i="55"/>
  <c r="AF25947" i="55"/>
  <c r="AF25946" i="55"/>
  <c r="AF25945" i="55"/>
  <c r="AF25944" i="55"/>
  <c r="AF25943" i="55"/>
  <c r="AF25942" i="55"/>
  <c r="AF25941" i="55"/>
  <c r="AF25940" i="55"/>
  <c r="AF25939" i="55"/>
  <c r="AF25938" i="55"/>
  <c r="AF25937" i="55"/>
  <c r="AF25936" i="55"/>
  <c r="AF25935" i="55"/>
  <c r="AF25934" i="55"/>
  <c r="AF25933" i="55"/>
  <c r="AF25932" i="55"/>
  <c r="AF25931" i="55"/>
  <c r="AF25930" i="55"/>
  <c r="AF25929" i="55"/>
  <c r="AF25928" i="55"/>
  <c r="AF25927" i="55"/>
  <c r="AF25926" i="55"/>
  <c r="AF25925" i="55"/>
  <c r="AF25924" i="55"/>
  <c r="AF25923" i="55"/>
  <c r="AF25922" i="55"/>
  <c r="AF25921" i="55"/>
  <c r="AF25920" i="55"/>
  <c r="AF25919" i="55"/>
  <c r="AF25918" i="55"/>
  <c r="AF25917" i="55"/>
  <c r="AF25916" i="55"/>
  <c r="AF25915" i="55"/>
  <c r="AF25914" i="55"/>
  <c r="AF25913" i="55"/>
  <c r="AF25912" i="55"/>
  <c r="AF25911" i="55"/>
  <c r="AF25910" i="55"/>
  <c r="AF25909" i="55"/>
  <c r="AF25908" i="55"/>
  <c r="AF25907" i="55"/>
  <c r="AF25906" i="55"/>
  <c r="AF25905" i="55"/>
  <c r="AF25904" i="55"/>
  <c r="AF25903" i="55"/>
  <c r="AF25902" i="55"/>
  <c r="AF25901" i="55"/>
  <c r="AF25900" i="55"/>
  <c r="AF25899" i="55"/>
  <c r="AF25898" i="55"/>
  <c r="AF25897" i="55"/>
  <c r="AF25896" i="55"/>
  <c r="AF25895" i="55"/>
  <c r="AF25894" i="55"/>
  <c r="AF25893" i="55"/>
  <c r="AF25892" i="55"/>
  <c r="AF25891" i="55"/>
  <c r="AF25890" i="55"/>
  <c r="AF25889" i="55"/>
  <c r="AF25888" i="55"/>
  <c r="AF25887" i="55"/>
  <c r="AF25886" i="55"/>
  <c r="AF25885" i="55"/>
  <c r="AF25884" i="55"/>
  <c r="AF25883" i="55"/>
  <c r="AF25882" i="55"/>
  <c r="AF25881" i="55"/>
  <c r="AF25880" i="55"/>
  <c r="AF25879" i="55"/>
  <c r="AF25878" i="55"/>
  <c r="AF25877" i="55"/>
  <c r="AF25876" i="55"/>
  <c r="AF25875" i="55"/>
  <c r="AF25874" i="55"/>
  <c r="AF25873" i="55"/>
  <c r="AF25872" i="55"/>
  <c r="AF25871" i="55"/>
  <c r="AF25870" i="55"/>
  <c r="AF25869" i="55"/>
  <c r="AF25868" i="55"/>
  <c r="AF25867" i="55"/>
  <c r="AF25866" i="55"/>
  <c r="AF25865" i="55"/>
  <c r="AF25864" i="55"/>
  <c r="AF25863" i="55"/>
  <c r="AF25862" i="55"/>
  <c r="AF25861" i="55"/>
  <c r="AF25860" i="55"/>
  <c r="AF25859" i="55"/>
  <c r="AF25858" i="55"/>
  <c r="AF25857" i="55"/>
  <c r="AF25856" i="55"/>
  <c r="AF25855" i="55"/>
  <c r="AF25854" i="55"/>
  <c r="AF25853" i="55"/>
  <c r="AF25852" i="55"/>
  <c r="AF25851" i="55"/>
  <c r="AF25850" i="55"/>
  <c r="AF25849" i="55"/>
  <c r="AF25848" i="55"/>
  <c r="AF25847" i="55"/>
  <c r="AF25846" i="55"/>
  <c r="AF25845" i="55"/>
  <c r="AF25844" i="55"/>
  <c r="AF25843" i="55"/>
  <c r="AF25842" i="55"/>
  <c r="AF25841" i="55"/>
  <c r="AF25840" i="55"/>
  <c r="AF25839" i="55"/>
  <c r="AF25838" i="55"/>
  <c r="AF25837" i="55"/>
  <c r="AF25836" i="55"/>
  <c r="AF25835" i="55"/>
  <c r="AF25834" i="55"/>
  <c r="AF25833" i="55"/>
  <c r="AF25832" i="55"/>
  <c r="AF25831" i="55"/>
  <c r="AF25830" i="55"/>
  <c r="AF25829" i="55"/>
  <c r="AF25828" i="55"/>
  <c r="AF25827" i="55"/>
  <c r="AF25826" i="55"/>
  <c r="AF25825" i="55"/>
  <c r="AF25824" i="55"/>
  <c r="AF25823" i="55"/>
  <c r="AF25822" i="55"/>
  <c r="AF25821" i="55"/>
  <c r="AF25820" i="55"/>
  <c r="AF25819" i="55"/>
  <c r="AF25818" i="55"/>
  <c r="AF25817" i="55"/>
  <c r="AF25816" i="55"/>
  <c r="AI25816" i="55" s="1"/>
  <c r="AF25815" i="55"/>
  <c r="AF25814" i="55"/>
  <c r="AF25813" i="55"/>
  <c r="AF25812" i="55"/>
  <c r="AF25811" i="55"/>
  <c r="AF25810" i="55"/>
  <c r="AF25809" i="55"/>
  <c r="AF25808" i="55"/>
  <c r="AF25807" i="55"/>
  <c r="AF25806" i="55"/>
  <c r="AF25805" i="55"/>
  <c r="AF25804" i="55"/>
  <c r="AF25803" i="55"/>
  <c r="AF25802" i="55"/>
  <c r="AF25801" i="55"/>
  <c r="AF25800" i="55"/>
  <c r="AF25799" i="55"/>
  <c r="AF25798" i="55"/>
  <c r="AF25797" i="55"/>
  <c r="AF25796" i="55"/>
  <c r="AF25795" i="55"/>
  <c r="AF25794" i="55"/>
  <c r="AF25793" i="55"/>
  <c r="AF25792" i="55"/>
  <c r="AF25791" i="55"/>
  <c r="AF25790" i="55"/>
  <c r="AF25789" i="55"/>
  <c r="AF25788" i="55"/>
  <c r="AF25787" i="55"/>
  <c r="AI25787" i="55" s="1"/>
  <c r="AF25786" i="55"/>
  <c r="AF25785" i="55"/>
  <c r="AI25785" i="55" s="1"/>
  <c r="AF25784" i="55"/>
  <c r="AF25783" i="55"/>
  <c r="AF25782" i="55"/>
  <c r="AF25781" i="55"/>
  <c r="AF25780" i="55"/>
  <c r="AF25779" i="55"/>
  <c r="AF25778" i="55"/>
  <c r="AF25777" i="55"/>
  <c r="AF25776" i="55"/>
  <c r="AF25775" i="55"/>
  <c r="AF25774" i="55"/>
  <c r="AF25773" i="55"/>
  <c r="AJ25773" i="55" s="1"/>
  <c r="AF25772" i="55"/>
  <c r="AF25771" i="55"/>
  <c r="AF25770" i="55"/>
  <c r="AF25769" i="55"/>
  <c r="AF25768" i="55"/>
  <c r="AF25767" i="55"/>
  <c r="AF25766" i="55"/>
  <c r="AF25765" i="55"/>
  <c r="AF25764" i="55"/>
  <c r="AF25763" i="55"/>
  <c r="AF25762" i="55"/>
  <c r="AF25761" i="55"/>
  <c r="AF25760" i="55"/>
  <c r="AF25759" i="55"/>
  <c r="AF25758" i="55"/>
  <c r="AF25757" i="55"/>
  <c r="AF25756" i="55"/>
  <c r="AF25755" i="55"/>
  <c r="AF25754" i="55"/>
  <c r="AF25753" i="55"/>
  <c r="AF25752" i="55"/>
  <c r="AF25751" i="55"/>
  <c r="AF25750" i="55"/>
  <c r="AF25749" i="55"/>
  <c r="AF25748" i="55"/>
  <c r="AF25747" i="55"/>
  <c r="AF25746" i="55"/>
  <c r="AF25745" i="55"/>
  <c r="AF25744" i="55"/>
  <c r="AF25743" i="55"/>
  <c r="AF25742" i="55"/>
  <c r="AF25741" i="55"/>
  <c r="AF25740" i="55"/>
  <c r="AF25739" i="55"/>
  <c r="AF25738" i="55"/>
  <c r="AF25737" i="55"/>
  <c r="AF25736" i="55"/>
  <c r="AF25735" i="55"/>
  <c r="AF25734" i="55"/>
  <c r="AF25733" i="55"/>
  <c r="AF25732" i="55"/>
  <c r="AF25731" i="55"/>
  <c r="AF25730" i="55"/>
  <c r="AF25729" i="55"/>
  <c r="AF25728" i="55"/>
  <c r="AF25727" i="55"/>
  <c r="AF25726" i="55"/>
  <c r="AF25725" i="55"/>
  <c r="AF25724" i="55"/>
  <c r="AF25723" i="55"/>
  <c r="AF25722" i="55"/>
  <c r="AF25721" i="55"/>
  <c r="AF25720" i="55"/>
  <c r="AF25719" i="55"/>
  <c r="AF25718" i="55"/>
  <c r="AF25717" i="55"/>
  <c r="AF25716" i="55"/>
  <c r="AF25715" i="55"/>
  <c r="AF25714" i="55"/>
  <c r="AF25713" i="55"/>
  <c r="AF25712" i="55"/>
  <c r="AF25711" i="55"/>
  <c r="AF25710" i="55"/>
  <c r="AF25709" i="55"/>
  <c r="AF25708" i="55"/>
  <c r="AF25707" i="55"/>
  <c r="AF25706" i="55"/>
  <c r="AF25705" i="55"/>
  <c r="AF25704" i="55"/>
  <c r="AF25703" i="55"/>
  <c r="AF25702" i="55"/>
  <c r="AF25701" i="55"/>
  <c r="AF25700" i="55"/>
  <c r="AF25699" i="55"/>
  <c r="AF25698" i="55"/>
  <c r="AF25697" i="55"/>
  <c r="AK25697" i="55" s="1"/>
  <c r="AF25696" i="55"/>
  <c r="AF25695" i="55"/>
  <c r="AF25694" i="55"/>
  <c r="AF25693" i="55"/>
  <c r="AF25692" i="55"/>
  <c r="AF25691" i="55"/>
  <c r="AF25690" i="55"/>
  <c r="AF25689" i="55"/>
  <c r="AF25688" i="55"/>
  <c r="AF25687" i="55"/>
  <c r="AF25686" i="55"/>
  <c r="AF25685" i="55"/>
  <c r="AF25684" i="55"/>
  <c r="AF25683" i="55"/>
  <c r="AF25682" i="55"/>
  <c r="AF25681" i="55"/>
  <c r="AF25680" i="55"/>
  <c r="AF25679" i="55"/>
  <c r="AF25678" i="55"/>
  <c r="AF25677" i="55"/>
  <c r="AJ25677" i="55" s="1"/>
  <c r="AF25676" i="55"/>
  <c r="AF25675" i="55"/>
  <c r="AF25674" i="55"/>
  <c r="AF25673" i="55"/>
  <c r="AF25672" i="55"/>
  <c r="AF25671" i="55"/>
  <c r="AF25670" i="55"/>
  <c r="AF25669" i="55"/>
  <c r="AF25668" i="55"/>
  <c r="AF25667" i="55"/>
  <c r="AF25666" i="55"/>
  <c r="AF25665" i="55"/>
  <c r="AF25664" i="55"/>
  <c r="AI25664" i="55" s="1"/>
  <c r="AF25663" i="55"/>
  <c r="AF25662" i="55"/>
  <c r="AF25661" i="55"/>
  <c r="AF25660" i="55"/>
  <c r="AF25659" i="55"/>
  <c r="AF25658" i="55"/>
  <c r="AF25657" i="55"/>
  <c r="AF25656" i="55"/>
  <c r="AF25655" i="55"/>
  <c r="AF25654" i="55"/>
  <c r="AI25654" i="55" s="1"/>
  <c r="AF25653" i="55"/>
  <c r="AF25652" i="55"/>
  <c r="AF25651" i="55"/>
  <c r="AF25650" i="55"/>
  <c r="AF25649" i="55"/>
  <c r="AF25648" i="55"/>
  <c r="AF25647" i="55"/>
  <c r="AF25646" i="55"/>
  <c r="AF25645" i="55"/>
  <c r="AF25644" i="55"/>
  <c r="AF25643" i="55"/>
  <c r="AF25642" i="55"/>
  <c r="AF25641" i="55"/>
  <c r="AF25640" i="55"/>
  <c r="AF25639" i="55"/>
  <c r="AF25638" i="55"/>
  <c r="AF25637" i="55"/>
  <c r="AF25636" i="55"/>
  <c r="AF25635" i="55"/>
  <c r="AF25634" i="55"/>
  <c r="AF25633" i="55"/>
  <c r="AF25632" i="55"/>
  <c r="AF25631" i="55"/>
  <c r="AF25630" i="55"/>
  <c r="AF25629" i="55"/>
  <c r="AF25628" i="55"/>
  <c r="AF25627" i="55"/>
  <c r="AF25626" i="55"/>
  <c r="AF25625" i="55"/>
  <c r="AF25624" i="55"/>
  <c r="AF25623" i="55"/>
  <c r="AF25622" i="55"/>
  <c r="AF25621" i="55"/>
  <c r="AF25620" i="55"/>
  <c r="AF25619" i="55"/>
  <c r="AI25619" i="55" s="1"/>
  <c r="AF25618" i="55"/>
  <c r="AK25618" i="55" s="1"/>
  <c r="AF25617" i="55"/>
  <c r="AF25616" i="55"/>
  <c r="AF25615" i="55"/>
  <c r="AF25614" i="55"/>
  <c r="AF25613" i="55"/>
  <c r="AF25612" i="55"/>
  <c r="AF25611" i="55"/>
  <c r="AF25610" i="55"/>
  <c r="AF25609" i="55"/>
  <c r="AF25608" i="55"/>
  <c r="AF25607" i="55"/>
  <c r="AF25606" i="55"/>
  <c r="AF25605" i="55"/>
  <c r="AF25604" i="55"/>
  <c r="AF25603" i="55"/>
  <c r="AF25602" i="55"/>
  <c r="AF25601" i="55"/>
  <c r="AF25600" i="55"/>
  <c r="AF25599" i="55"/>
  <c r="AF25598" i="55"/>
  <c r="AF25597" i="55"/>
  <c r="AF25596" i="55"/>
  <c r="AF25595" i="55"/>
  <c r="AF25594" i="55"/>
  <c r="AF25593" i="55"/>
  <c r="AF25592" i="55"/>
  <c r="AF25591" i="55"/>
  <c r="AF25590" i="55"/>
  <c r="AF25589" i="55"/>
  <c r="AF25588" i="55"/>
  <c r="AF25587" i="55"/>
  <c r="AF25586" i="55"/>
  <c r="AF25585" i="55"/>
  <c r="AF25584" i="55"/>
  <c r="AF25583" i="55"/>
  <c r="AF25582" i="55"/>
  <c r="AF25581" i="55"/>
  <c r="AF25580" i="55"/>
  <c r="AF25579" i="55"/>
  <c r="AF25578" i="55"/>
  <c r="AF25577" i="55"/>
  <c r="AF25576" i="55"/>
  <c r="AF25575" i="55"/>
  <c r="AF25574" i="55"/>
  <c r="AF25573" i="55"/>
  <c r="AF25572" i="55"/>
  <c r="AF25571" i="55"/>
  <c r="AF25570" i="55"/>
  <c r="AF25569" i="55"/>
  <c r="AF25568" i="55"/>
  <c r="AF25567" i="55"/>
  <c r="AF25566" i="55"/>
  <c r="AF25565" i="55"/>
  <c r="AF25564" i="55"/>
  <c r="AF25563" i="55"/>
  <c r="AF25562" i="55"/>
  <c r="AF25561" i="55"/>
  <c r="AF25560" i="55"/>
  <c r="AF25559" i="55"/>
  <c r="AF25558" i="55"/>
  <c r="AF25557" i="55"/>
  <c r="AF25556" i="55"/>
  <c r="AF25555" i="55"/>
  <c r="AF25554" i="55"/>
  <c r="AF25553" i="55"/>
  <c r="AF25552" i="55"/>
  <c r="AF25551" i="55"/>
  <c r="AF25550" i="55"/>
  <c r="AF25549" i="55"/>
  <c r="AF25548" i="55"/>
  <c r="AF25547" i="55"/>
  <c r="AF25546" i="55"/>
  <c r="AF25545" i="55"/>
  <c r="AF25544" i="55"/>
  <c r="AF25543" i="55"/>
  <c r="AF25542" i="55"/>
  <c r="AF25541" i="55"/>
  <c r="AF25540" i="55"/>
  <c r="AF25539" i="55"/>
  <c r="AF25538" i="55"/>
  <c r="AF25537" i="55"/>
  <c r="AF25536" i="55"/>
  <c r="AF25535" i="55"/>
  <c r="AF25534" i="55"/>
  <c r="AF25533" i="55"/>
  <c r="AI25533" i="55" s="1"/>
  <c r="AF25532" i="55"/>
  <c r="AF25531" i="55"/>
  <c r="AF25530" i="55"/>
  <c r="AF25529" i="55"/>
  <c r="AF25528" i="55"/>
  <c r="AF25527" i="55"/>
  <c r="AF25526" i="55"/>
  <c r="AF25525" i="55"/>
  <c r="AF25524" i="55"/>
  <c r="AF25523" i="55"/>
  <c r="AF25522" i="55"/>
  <c r="AI25522" i="55" s="1"/>
  <c r="AF25521" i="55"/>
  <c r="AK25521" i="55" s="1"/>
  <c r="AF25520" i="55"/>
  <c r="AF25519" i="55"/>
  <c r="AF25518" i="55"/>
  <c r="AF25517" i="55"/>
  <c r="AF25516" i="55"/>
  <c r="AF25515" i="55"/>
  <c r="AF25514" i="55"/>
  <c r="AF25513" i="55"/>
  <c r="AF25512" i="55"/>
  <c r="AF25511" i="55"/>
  <c r="AF25510" i="55"/>
  <c r="AF25509" i="55"/>
  <c r="AF25508" i="55"/>
  <c r="AF25507" i="55"/>
  <c r="AF25506" i="55"/>
  <c r="AF25505" i="55"/>
  <c r="AF25504" i="55"/>
  <c r="AF25503" i="55"/>
  <c r="AI25503" i="55" s="1"/>
  <c r="AF25502" i="55"/>
  <c r="AF25501" i="55"/>
  <c r="AF25500" i="55"/>
  <c r="AF25499" i="55"/>
  <c r="AF25498" i="55"/>
  <c r="AF25497" i="55"/>
  <c r="AF25496" i="55"/>
  <c r="AF25495" i="55"/>
  <c r="AF25494" i="55"/>
  <c r="AF25493" i="55"/>
  <c r="AF25492" i="55"/>
  <c r="AF25491" i="55"/>
  <c r="AF25490" i="55"/>
  <c r="AF25489" i="55"/>
  <c r="AF25488" i="55"/>
  <c r="AF25487" i="55"/>
  <c r="AF25486" i="55"/>
  <c r="AF25485" i="55"/>
  <c r="AF25484" i="55"/>
  <c r="AF25483" i="55"/>
  <c r="AF25482" i="55"/>
  <c r="AF25481" i="55"/>
  <c r="AF25480" i="55"/>
  <c r="AF25479" i="55"/>
  <c r="AF25478" i="55"/>
  <c r="AF25477" i="55"/>
  <c r="AF25476" i="55"/>
  <c r="AF25475" i="55"/>
  <c r="AF25474" i="55"/>
  <c r="AF25473" i="55"/>
  <c r="AF25472" i="55"/>
  <c r="AF25471" i="55"/>
  <c r="AF25470" i="55"/>
  <c r="AF25469" i="55"/>
  <c r="AF25468" i="55"/>
  <c r="AF25467" i="55"/>
  <c r="AF25466" i="55"/>
  <c r="AF25465" i="55"/>
  <c r="AF25464" i="55"/>
  <c r="AF25463" i="55"/>
  <c r="AF25462" i="55"/>
  <c r="AF25461" i="55"/>
  <c r="AF25460" i="55"/>
  <c r="AF25459" i="55"/>
  <c r="AF25458" i="55"/>
  <c r="AF25457" i="55"/>
  <c r="AF25456" i="55"/>
  <c r="AF25455" i="55"/>
  <c r="AF25454" i="55"/>
  <c r="AF25453" i="55"/>
  <c r="AF25452" i="55"/>
  <c r="AF25451" i="55"/>
  <c r="AF25450" i="55"/>
  <c r="AF25449" i="55"/>
  <c r="AI25449" i="55" s="1"/>
  <c r="AF25448" i="55"/>
  <c r="AF25447" i="55"/>
  <c r="AF25446" i="55"/>
  <c r="AF25445" i="55"/>
  <c r="AF25444" i="55"/>
  <c r="AF25443" i="55"/>
  <c r="AF25442" i="55"/>
  <c r="AF25441" i="55"/>
  <c r="AF25440" i="55"/>
  <c r="AF25439" i="55"/>
  <c r="AF25438" i="55"/>
  <c r="AF25437" i="55"/>
  <c r="AF25436" i="55"/>
  <c r="AF25435" i="55"/>
  <c r="AF25434" i="55"/>
  <c r="AF25433" i="55"/>
  <c r="AF25432" i="55"/>
  <c r="AF25431" i="55"/>
  <c r="AF25430" i="55"/>
  <c r="AF25429" i="55"/>
  <c r="AF25428" i="55"/>
  <c r="AF25427" i="55"/>
  <c r="AF25426" i="55"/>
  <c r="AF25425" i="55"/>
  <c r="AF25424" i="55"/>
  <c r="AF25423" i="55"/>
  <c r="AF25422" i="55"/>
  <c r="AF25421" i="55"/>
  <c r="AF25420" i="55"/>
  <c r="AF25419" i="55"/>
  <c r="AF25418" i="55"/>
  <c r="AF25417" i="55"/>
  <c r="AF25416" i="55"/>
  <c r="AF25415" i="55"/>
  <c r="AF25414" i="55"/>
  <c r="AF25413" i="55"/>
  <c r="AF25412" i="55"/>
  <c r="AF25411" i="55"/>
  <c r="AF25410" i="55"/>
  <c r="AF25409" i="55"/>
  <c r="AF25408" i="55"/>
  <c r="AF25407" i="55"/>
  <c r="AF25406" i="55"/>
  <c r="AF25405" i="55"/>
  <c r="AF25404" i="55"/>
  <c r="AF25403" i="55"/>
  <c r="AF25402" i="55"/>
  <c r="AF25401" i="55"/>
  <c r="AF25400" i="55"/>
  <c r="AF25399" i="55"/>
  <c r="AF25398" i="55"/>
  <c r="AF25397" i="55"/>
  <c r="AF25396" i="55"/>
  <c r="AF25395" i="55"/>
  <c r="AF25394" i="55"/>
  <c r="AF25393" i="55"/>
  <c r="AF25392" i="55"/>
  <c r="AF25391" i="55"/>
  <c r="AF25390" i="55"/>
  <c r="AF25389" i="55"/>
  <c r="AF25388" i="55"/>
  <c r="AF25387" i="55"/>
  <c r="AF25386" i="55"/>
  <c r="AF25385" i="55"/>
  <c r="AF25384" i="55"/>
  <c r="AF25383" i="55"/>
  <c r="AF25382" i="55"/>
  <c r="AF25381" i="55"/>
  <c r="AF25380" i="55"/>
  <c r="AF25379" i="55"/>
  <c r="AF25378" i="55"/>
  <c r="AF25377" i="55"/>
  <c r="AF25376" i="55"/>
  <c r="AF25375" i="55"/>
  <c r="AF25374" i="55"/>
  <c r="AF25373" i="55"/>
  <c r="AF25372" i="55"/>
  <c r="AF25371" i="55"/>
  <c r="AF25370" i="55"/>
  <c r="AF25369" i="55"/>
  <c r="AF25368" i="55"/>
  <c r="AF25367" i="55"/>
  <c r="AF25366" i="55"/>
  <c r="AI25366" i="55" s="1"/>
  <c r="AF25365" i="55"/>
  <c r="AK25365" i="55" s="1"/>
  <c r="AF25364" i="55"/>
  <c r="AF25363" i="55"/>
  <c r="AF25362" i="55"/>
  <c r="AF25361" i="55"/>
  <c r="AF25360" i="55"/>
  <c r="AF25359" i="55"/>
  <c r="AF25358" i="55"/>
  <c r="AF25357" i="55"/>
  <c r="AF25356" i="55"/>
  <c r="AF25355" i="55"/>
  <c r="AK25355" i="55" s="1"/>
  <c r="AF25354" i="55"/>
  <c r="AF25353" i="55"/>
  <c r="AF25352" i="55"/>
  <c r="AF25351" i="55"/>
  <c r="AF25350" i="55"/>
  <c r="AF25349" i="55"/>
  <c r="AF25348" i="55"/>
  <c r="AF25347" i="55"/>
  <c r="AF25346" i="55"/>
  <c r="AF25345" i="55"/>
  <c r="AF25344" i="55"/>
  <c r="AF25343" i="55"/>
  <c r="AF25342" i="55"/>
  <c r="AF25341" i="55"/>
  <c r="AK25341" i="55" s="1"/>
  <c r="AF25340" i="55"/>
  <c r="AF25339" i="55"/>
  <c r="AF25338" i="55"/>
  <c r="AF25337" i="55"/>
  <c r="AF25336" i="55"/>
  <c r="AF25335" i="55"/>
  <c r="AF25334" i="55"/>
  <c r="AF25333" i="55"/>
  <c r="AF25332" i="55"/>
  <c r="AF25331" i="55"/>
  <c r="AF25330" i="55"/>
  <c r="AF25329" i="55"/>
  <c r="AF25328" i="55"/>
  <c r="AF25327" i="55"/>
  <c r="AF25326" i="55"/>
  <c r="AF25325" i="55"/>
  <c r="AF25324" i="55"/>
  <c r="AF25323" i="55"/>
  <c r="AF25322" i="55"/>
  <c r="AF25321" i="55"/>
  <c r="AF25320" i="55"/>
  <c r="AF25319" i="55"/>
  <c r="AF25318" i="55"/>
  <c r="AF25317" i="55"/>
  <c r="AF25316" i="55"/>
  <c r="AF25315" i="55"/>
  <c r="AF25314" i="55"/>
  <c r="AF25313" i="55"/>
  <c r="AF25312" i="55"/>
  <c r="AF25311" i="55"/>
  <c r="AF25310" i="55"/>
  <c r="AF25309" i="55"/>
  <c r="AF25308" i="55"/>
  <c r="AF25307" i="55"/>
  <c r="AF25306" i="55"/>
  <c r="AF25305" i="55"/>
  <c r="AF25304" i="55"/>
  <c r="AF25303" i="55"/>
  <c r="AF25302" i="55"/>
  <c r="AF25301" i="55"/>
  <c r="AF25300" i="55"/>
  <c r="AF25299" i="55"/>
  <c r="AF25298" i="55"/>
  <c r="AF25297" i="55"/>
  <c r="AF25296" i="55"/>
  <c r="AF25295" i="55"/>
  <c r="AF25294" i="55"/>
  <c r="AF25293" i="55"/>
  <c r="AF25292" i="55"/>
  <c r="AF25291" i="55"/>
  <c r="AF25290" i="55"/>
  <c r="AF25289" i="55"/>
  <c r="AF25288" i="55"/>
  <c r="AF25287" i="55"/>
  <c r="AF25286" i="55"/>
  <c r="AF25285" i="55"/>
  <c r="AF25284" i="55"/>
  <c r="AF25283" i="55"/>
  <c r="AF25282" i="55"/>
  <c r="AI25282" i="55" s="1"/>
  <c r="AF25281" i="55"/>
  <c r="AF25280" i="55"/>
  <c r="AF25279" i="55"/>
  <c r="AF25278" i="55"/>
  <c r="AF25277" i="55"/>
  <c r="AF25276" i="55"/>
  <c r="AF25275" i="55"/>
  <c r="AF25274" i="55"/>
  <c r="AF25273" i="55"/>
  <c r="AF25272" i="55"/>
  <c r="AF25271" i="55"/>
  <c r="AF25270" i="55"/>
  <c r="AF25269" i="55"/>
  <c r="AF25268" i="55"/>
  <c r="AF25267" i="55"/>
  <c r="AF25266" i="55"/>
  <c r="AF25265" i="55"/>
  <c r="AF25264" i="55"/>
  <c r="AF25263" i="55"/>
  <c r="AF25262" i="55"/>
  <c r="AF25261" i="55"/>
  <c r="AF25260" i="55"/>
  <c r="AF25259" i="55"/>
  <c r="AF25258" i="55"/>
  <c r="AF25257" i="55"/>
  <c r="AF25256" i="55"/>
  <c r="AF25255" i="55"/>
  <c r="AF25254" i="55"/>
  <c r="AF25253" i="55"/>
  <c r="AF25252" i="55"/>
  <c r="AF25251" i="55"/>
  <c r="AF25250" i="55"/>
  <c r="AF25249" i="55"/>
  <c r="AF25248" i="55"/>
  <c r="AF25247" i="55"/>
  <c r="AF25246" i="55"/>
  <c r="AF25245" i="55"/>
  <c r="AF25244" i="55"/>
  <c r="AF25243" i="55"/>
  <c r="AF25242" i="55"/>
  <c r="AF25241" i="55"/>
  <c r="AF25240" i="55"/>
  <c r="AF25239" i="55"/>
  <c r="AF25238" i="55"/>
  <c r="AF25237" i="55"/>
  <c r="AF25236" i="55"/>
  <c r="AF25235" i="55"/>
  <c r="AF25234" i="55"/>
  <c r="AF25233" i="55"/>
  <c r="AF25232" i="55"/>
  <c r="AF25231" i="55"/>
  <c r="AF25230" i="55"/>
  <c r="AF25229" i="55"/>
  <c r="AF25228" i="55"/>
  <c r="AF25227" i="55"/>
  <c r="AF25226" i="55"/>
  <c r="AF25225" i="55"/>
  <c r="AF25224" i="55"/>
  <c r="AF25223" i="55"/>
  <c r="AF25222" i="55"/>
  <c r="AF25221" i="55"/>
  <c r="AF25220" i="55"/>
  <c r="AF25219" i="55"/>
  <c r="AF25218" i="55"/>
  <c r="AF25217" i="55"/>
  <c r="AF25216" i="55"/>
  <c r="AF25215" i="55"/>
  <c r="AF25214" i="55"/>
  <c r="AF25213" i="55"/>
  <c r="AF25212" i="55"/>
  <c r="AF25211" i="55"/>
  <c r="AF25210" i="55"/>
  <c r="AK25210" i="55" s="1"/>
  <c r="AF25209" i="55"/>
  <c r="AF25208" i="55"/>
  <c r="AF25207" i="55"/>
  <c r="AF25206" i="55"/>
  <c r="AF25205" i="55"/>
  <c r="AF25204" i="55"/>
  <c r="AF25203" i="55"/>
  <c r="AF25202" i="55"/>
  <c r="AF25201" i="55"/>
  <c r="AF25200" i="55"/>
  <c r="AF25199" i="55"/>
  <c r="AF25198" i="55"/>
  <c r="AF25197" i="55"/>
  <c r="AF25196" i="55"/>
  <c r="AF25195" i="55"/>
  <c r="AF25194" i="55"/>
  <c r="AF25193" i="55"/>
  <c r="AF25192" i="55"/>
  <c r="AF25191" i="55"/>
  <c r="AF25190" i="55"/>
  <c r="AF25189" i="55"/>
  <c r="AF25188" i="55"/>
  <c r="AF25187" i="55"/>
  <c r="AF25186" i="55"/>
  <c r="AK25186" i="55" s="1"/>
  <c r="AF25185" i="55"/>
  <c r="AF25184" i="55"/>
  <c r="AF25183" i="55"/>
  <c r="AF25182" i="55"/>
  <c r="AF25181" i="55"/>
  <c r="AF25180" i="55"/>
  <c r="AF25179" i="55"/>
  <c r="AF25178" i="55"/>
  <c r="AF25177" i="55"/>
  <c r="AF25176" i="55"/>
  <c r="AF25175" i="55"/>
  <c r="AF25174" i="55"/>
  <c r="AK25174" i="55" s="1"/>
  <c r="AF25173" i="55"/>
  <c r="AF25172" i="55"/>
  <c r="AF25171" i="55"/>
  <c r="AF25170" i="55"/>
  <c r="AF25169" i="55"/>
  <c r="AF25168" i="55"/>
  <c r="AF25167" i="55"/>
  <c r="AF25166" i="55"/>
  <c r="AF25165" i="55"/>
  <c r="AF25164" i="55"/>
  <c r="AF25163" i="55"/>
  <c r="AF25162" i="55"/>
  <c r="AF25161" i="55"/>
  <c r="AF25160" i="55"/>
  <c r="AF25159" i="55"/>
  <c r="AF25158" i="55"/>
  <c r="AF25157" i="55"/>
  <c r="AJ25157" i="55" s="1"/>
  <c r="AF25156" i="55"/>
  <c r="AF25155" i="55"/>
  <c r="AF25154" i="55"/>
  <c r="AF25153" i="55"/>
  <c r="AF25152" i="55"/>
  <c r="AF25151" i="55"/>
  <c r="AF25150" i="55"/>
  <c r="AF25149" i="55"/>
  <c r="AI25149" i="55" s="1"/>
  <c r="AF25148" i="55"/>
  <c r="AF25147" i="55"/>
  <c r="AF25146" i="55"/>
  <c r="AF25145" i="55"/>
  <c r="AF25144" i="55"/>
  <c r="AF25143" i="55"/>
  <c r="AF25142" i="55"/>
  <c r="AF25141" i="55"/>
  <c r="AF25140" i="55"/>
  <c r="AF25139" i="55"/>
  <c r="AF25138" i="55"/>
  <c r="AF25137" i="55"/>
  <c r="AF25136" i="55"/>
  <c r="AF25135" i="55"/>
  <c r="AF25134" i="55"/>
  <c r="AF25133" i="55"/>
  <c r="AF25132" i="55"/>
  <c r="AF25131" i="55"/>
  <c r="AF25130" i="55"/>
  <c r="AF25129" i="55"/>
  <c r="AF25128" i="55"/>
  <c r="AF25127" i="55"/>
  <c r="AF25126" i="55"/>
  <c r="AF25125" i="55"/>
  <c r="AF25124" i="55"/>
  <c r="AF25123" i="55"/>
  <c r="AF25122" i="55"/>
  <c r="AF25121" i="55"/>
  <c r="AF25120" i="55"/>
  <c r="AF25119" i="55"/>
  <c r="AF25118" i="55"/>
  <c r="AF25117" i="55"/>
  <c r="AF25116" i="55"/>
  <c r="AF25115" i="55"/>
  <c r="AF25114" i="55"/>
  <c r="AK25114" i="55" s="1"/>
  <c r="AF25113" i="55"/>
  <c r="AF25112" i="55"/>
  <c r="AF25111" i="55"/>
  <c r="AF25110" i="55"/>
  <c r="AF25109" i="55"/>
  <c r="AF25108" i="55"/>
  <c r="AF25107" i="55"/>
  <c r="AF25106" i="55"/>
  <c r="AF25105" i="55"/>
  <c r="AF25104" i="55"/>
  <c r="AF25103" i="55"/>
  <c r="AF25102" i="55"/>
  <c r="AF25101" i="55"/>
  <c r="AF25100" i="55"/>
  <c r="AF25099" i="55"/>
  <c r="AF25098" i="55"/>
  <c r="AF25097" i="55"/>
  <c r="AF25096" i="55"/>
  <c r="AF25095" i="55"/>
  <c r="AF25094" i="55"/>
  <c r="AF25093" i="55"/>
  <c r="AF25092" i="55"/>
  <c r="AF25091" i="55"/>
  <c r="AF25090" i="55"/>
  <c r="AF25089" i="55"/>
  <c r="AI25089" i="55" s="1"/>
  <c r="AF25088" i="55"/>
  <c r="AF25087" i="55"/>
  <c r="AF25086" i="55"/>
  <c r="AF25085" i="55"/>
  <c r="AF25084" i="55"/>
  <c r="AF25083" i="55"/>
  <c r="AF25082" i="55"/>
  <c r="AF25081" i="55"/>
  <c r="AF25080" i="55"/>
  <c r="AF25079" i="55"/>
  <c r="AF25078" i="55"/>
  <c r="AF25077" i="55"/>
  <c r="AF25076" i="55"/>
  <c r="AF25075" i="55"/>
  <c r="AF25074" i="55"/>
  <c r="AF25073" i="55"/>
  <c r="AF25072" i="55"/>
  <c r="AF25071" i="55"/>
  <c r="AF25070" i="55"/>
  <c r="AF25069" i="55"/>
  <c r="AF25068" i="55"/>
  <c r="AF25067" i="55"/>
  <c r="AI25067" i="55" s="1"/>
  <c r="AF25066" i="55"/>
  <c r="AK25066" i="55" s="1"/>
  <c r="AF25065" i="55"/>
  <c r="AF25064" i="55"/>
  <c r="AF25063" i="55"/>
  <c r="AF25062" i="55"/>
  <c r="AF25061" i="55"/>
  <c r="AF25060" i="55"/>
  <c r="AF25059" i="55"/>
  <c r="AF25058" i="55"/>
  <c r="AF25057" i="55"/>
  <c r="AF25056" i="55"/>
  <c r="AF25055" i="55"/>
  <c r="AF25054" i="55"/>
  <c r="AF25053" i="55"/>
  <c r="AI25053" i="55" s="1"/>
  <c r="AF25052" i="55"/>
  <c r="AF25051" i="55"/>
  <c r="AF25050" i="55"/>
  <c r="AF25049" i="55"/>
  <c r="AF25048" i="55"/>
  <c r="AF25047" i="55"/>
  <c r="AF25046" i="55"/>
  <c r="AF25045" i="55"/>
  <c r="AF25044" i="55"/>
  <c r="AF25043" i="55"/>
  <c r="AF25042" i="55"/>
  <c r="AF25041" i="55"/>
  <c r="AF25040" i="55"/>
  <c r="AF25039" i="55"/>
  <c r="AF25038" i="55"/>
  <c r="AF25037" i="55"/>
  <c r="AF25036" i="55"/>
  <c r="AF25035" i="55"/>
  <c r="AF25034" i="55"/>
  <c r="AF25033" i="55"/>
  <c r="AF25032" i="55"/>
  <c r="AF25031" i="55"/>
  <c r="AF25030" i="55"/>
  <c r="AF25029" i="55"/>
  <c r="AF25028" i="55"/>
  <c r="AF25027" i="55"/>
  <c r="AF25026" i="55"/>
  <c r="AF25025" i="55"/>
  <c r="AF25024" i="55"/>
  <c r="AF25023" i="55"/>
  <c r="AF25022" i="55"/>
  <c r="AF25021" i="55"/>
  <c r="AF25020" i="55"/>
  <c r="AF25019" i="55"/>
  <c r="AF25018" i="55"/>
  <c r="AF25017" i="55"/>
  <c r="AF25016" i="55"/>
  <c r="AF25015" i="55"/>
  <c r="AF25014" i="55"/>
  <c r="AF25013" i="55"/>
  <c r="AF25012" i="55"/>
  <c r="AF25011" i="55"/>
  <c r="AF25010" i="55"/>
  <c r="AF25009" i="55"/>
  <c r="AF25008" i="55"/>
  <c r="AF25007" i="55"/>
  <c r="AF25006" i="55"/>
  <c r="AF25005" i="55"/>
  <c r="AK25005" i="55" s="1"/>
  <c r="AF25004" i="55"/>
  <c r="AF25003" i="55"/>
  <c r="AF25002" i="55"/>
  <c r="AF25001" i="55"/>
  <c r="AF25000" i="55"/>
  <c r="AF24999" i="55"/>
  <c r="AF24998" i="55"/>
  <c r="AF24997" i="55"/>
  <c r="AF24996" i="55"/>
  <c r="AF24995" i="55"/>
  <c r="AF24994" i="55"/>
  <c r="AF24993" i="55"/>
  <c r="AF24992" i="55"/>
  <c r="AF24991" i="55"/>
  <c r="AF24990" i="55"/>
  <c r="AF24989" i="55"/>
  <c r="AF24988" i="55"/>
  <c r="AF24987" i="55"/>
  <c r="AF24986" i="55"/>
  <c r="AF24985" i="55"/>
  <c r="AF24984" i="55"/>
  <c r="AF24983" i="55"/>
  <c r="AF24982" i="55"/>
  <c r="AF24981" i="55"/>
  <c r="AF24980" i="55"/>
  <c r="AF24979" i="55"/>
  <c r="AF24978" i="55"/>
  <c r="AF24977" i="55"/>
  <c r="AF24976" i="55"/>
  <c r="AF24975" i="55"/>
  <c r="AF24974" i="55"/>
  <c r="AF24973" i="55"/>
  <c r="AF24972" i="55"/>
  <c r="AF24971" i="55"/>
  <c r="AF24970" i="55"/>
  <c r="AF24969" i="55"/>
  <c r="AF24968" i="55"/>
  <c r="AF24967" i="55"/>
  <c r="AF24966" i="55"/>
  <c r="AF24965" i="55"/>
  <c r="AF24964" i="55"/>
  <c r="AF24963" i="55"/>
  <c r="AF24962" i="55"/>
  <c r="AF24961" i="55"/>
  <c r="AF24960" i="55"/>
  <c r="AF24959" i="55"/>
  <c r="AF24958" i="55"/>
  <c r="AF24957" i="55"/>
  <c r="AF24956" i="55"/>
  <c r="AF24955" i="55"/>
  <c r="AF24954" i="55"/>
  <c r="AF24953" i="55"/>
  <c r="AF24952" i="55"/>
  <c r="AF24951" i="55"/>
  <c r="AF24950" i="55"/>
  <c r="AF24949" i="55"/>
  <c r="AF24948" i="55"/>
  <c r="AF24947" i="55"/>
  <c r="AF24946" i="55"/>
  <c r="AF24945" i="55"/>
  <c r="AF24944" i="55"/>
  <c r="AF24943" i="55"/>
  <c r="AF24942" i="55"/>
  <c r="AF24941" i="55"/>
  <c r="AF24940" i="55"/>
  <c r="AF24939" i="55"/>
  <c r="AF24938" i="55"/>
  <c r="AF24937" i="55"/>
  <c r="AF24936" i="55"/>
  <c r="AF24935" i="55"/>
  <c r="AF24934" i="55"/>
  <c r="AF24933" i="55"/>
  <c r="AF24932" i="55"/>
  <c r="AF24931" i="55"/>
  <c r="AF24930" i="55"/>
  <c r="AF24929" i="55"/>
  <c r="AF24928" i="55"/>
  <c r="AF24927" i="55"/>
  <c r="AF24926" i="55"/>
  <c r="AF24925" i="55"/>
  <c r="AF24924" i="55"/>
  <c r="AF24923" i="55"/>
  <c r="AF24922" i="55"/>
  <c r="AF24921" i="55"/>
  <c r="AF24920" i="55"/>
  <c r="AF24919" i="55"/>
  <c r="AF24918" i="55"/>
  <c r="AF24917" i="55"/>
  <c r="AF24916" i="55"/>
  <c r="AF24915" i="55"/>
  <c r="AF24914" i="55"/>
  <c r="AF24913" i="55"/>
  <c r="AF24912" i="55"/>
  <c r="AF24911" i="55"/>
  <c r="AF24910" i="55"/>
  <c r="AF24909" i="55"/>
  <c r="AF24908" i="55"/>
  <c r="AF24907" i="55"/>
  <c r="AF24906" i="55"/>
  <c r="AF24905" i="55"/>
  <c r="AF24904" i="55"/>
  <c r="AF24903" i="55"/>
  <c r="AF24902" i="55"/>
  <c r="AF24901" i="55"/>
  <c r="AF24900" i="55"/>
  <c r="AF24899" i="55"/>
  <c r="AF24898" i="55"/>
  <c r="AF24897" i="55"/>
  <c r="AF24896" i="55"/>
  <c r="AF24895" i="55"/>
  <c r="AF24894" i="55"/>
  <c r="AF24893" i="55"/>
  <c r="AF24892" i="55"/>
  <c r="AF24891" i="55"/>
  <c r="AF24890" i="55"/>
  <c r="AF24889" i="55"/>
  <c r="AF24888" i="55"/>
  <c r="AF24887" i="55"/>
  <c r="AF24886" i="55"/>
  <c r="AF24885" i="55"/>
  <c r="AF24884" i="55"/>
  <c r="AK24884" i="55" s="1"/>
  <c r="AF24883" i="55"/>
  <c r="AF24882" i="55"/>
  <c r="AF24881" i="55"/>
  <c r="AF24880" i="55"/>
  <c r="AF24879" i="55"/>
  <c r="AF24878" i="55"/>
  <c r="AF24877" i="55"/>
  <c r="AF24876" i="55"/>
  <c r="AF24875" i="55"/>
  <c r="AF24874" i="55"/>
  <c r="AF24873" i="55"/>
  <c r="AF24872" i="55"/>
  <c r="AF24871" i="55"/>
  <c r="AF24870" i="55"/>
  <c r="AF24869" i="55"/>
  <c r="AF24868" i="55"/>
  <c r="AF24867" i="55"/>
  <c r="AF24866" i="55"/>
  <c r="AF24865" i="55"/>
  <c r="AF24864" i="55"/>
  <c r="AF24863" i="55"/>
  <c r="AF24862" i="55"/>
  <c r="AF24861" i="55"/>
  <c r="AF24860" i="55"/>
  <c r="AK24860" i="55" s="1"/>
  <c r="AF24859" i="55"/>
  <c r="AF24858" i="55"/>
  <c r="AF24857" i="55"/>
  <c r="AF24856" i="55"/>
  <c r="AF24855" i="55"/>
  <c r="AF24854" i="55"/>
  <c r="AF24853" i="55"/>
  <c r="AF24852" i="55"/>
  <c r="AF24851" i="55"/>
  <c r="AF24850" i="55"/>
  <c r="AF24849" i="55"/>
  <c r="AF24848" i="55"/>
  <c r="AK24848" i="55" s="1"/>
  <c r="AF24847" i="55"/>
  <c r="AF24846" i="55"/>
  <c r="AF24845" i="55"/>
  <c r="AF24844" i="55"/>
  <c r="AF24843" i="55"/>
  <c r="AF24842" i="55"/>
  <c r="AF24841" i="55"/>
  <c r="AF24840" i="55"/>
  <c r="AF24839" i="55"/>
  <c r="AF24838" i="55"/>
  <c r="AF24837" i="55"/>
  <c r="AF24836" i="55"/>
  <c r="AF24835" i="55"/>
  <c r="AF24834" i="55"/>
  <c r="AF24833" i="55"/>
  <c r="AF24832" i="55"/>
  <c r="AF24831" i="55"/>
  <c r="AI24831" i="55" s="1"/>
  <c r="AF24830" i="55"/>
  <c r="AF24829" i="55"/>
  <c r="AF24828" i="55"/>
  <c r="AF24827" i="55"/>
  <c r="AF24826" i="55"/>
  <c r="AF24825" i="55"/>
  <c r="AF24824" i="55"/>
  <c r="AF24823" i="55"/>
  <c r="AF24822" i="55"/>
  <c r="AF24821" i="55"/>
  <c r="AF24820" i="55"/>
  <c r="AF24819" i="55"/>
  <c r="AF24818" i="55"/>
  <c r="AF24817" i="55"/>
  <c r="AF24816" i="55"/>
  <c r="AF24815" i="55"/>
  <c r="AF24814" i="55"/>
  <c r="AF24813" i="55"/>
  <c r="AF24812" i="55"/>
  <c r="AF24811" i="55"/>
  <c r="AF24810" i="55"/>
  <c r="AF24809" i="55"/>
  <c r="AF24808" i="55"/>
  <c r="AF24807" i="55"/>
  <c r="AF24806" i="55"/>
  <c r="AF24805" i="55"/>
  <c r="AF24804" i="55"/>
  <c r="AF24803" i="55"/>
  <c r="AF24802" i="55"/>
  <c r="AF24801" i="55"/>
  <c r="AF24800" i="55"/>
  <c r="AF24799" i="55"/>
  <c r="AF24798" i="55"/>
  <c r="AF24797" i="55"/>
  <c r="AF24796" i="55"/>
  <c r="AF24795" i="55"/>
  <c r="AF24794" i="55"/>
  <c r="AF24793" i="55"/>
  <c r="AF24792" i="55"/>
  <c r="AF24791" i="55"/>
  <c r="AF24790" i="55"/>
  <c r="AF24789" i="55"/>
  <c r="AF24788" i="55"/>
  <c r="AF24787" i="55"/>
  <c r="AF24786" i="55"/>
  <c r="AF24785" i="55"/>
  <c r="AF24784" i="55"/>
  <c r="AF24783" i="55"/>
  <c r="AF24782" i="55"/>
  <c r="AF24781" i="55"/>
  <c r="AF24780" i="55"/>
  <c r="AF24779" i="55"/>
  <c r="AF24778" i="55"/>
  <c r="AF24777" i="55"/>
  <c r="AF24776" i="55"/>
  <c r="AF24775" i="55"/>
  <c r="AF24774" i="55"/>
  <c r="AJ24774" i="55" s="1"/>
  <c r="AF24773" i="55"/>
  <c r="AF24772" i="55"/>
  <c r="AF24771" i="55"/>
  <c r="AF24770" i="55"/>
  <c r="AF24769" i="55"/>
  <c r="AF24768" i="55"/>
  <c r="AF24767" i="55"/>
  <c r="AF24766" i="55"/>
  <c r="AF24765" i="55"/>
  <c r="AF24764" i="55"/>
  <c r="AF24763" i="55"/>
  <c r="AF24762" i="55"/>
  <c r="AF24761" i="55"/>
  <c r="AF24760" i="55"/>
  <c r="AF24759" i="55"/>
  <c r="AF24758" i="55"/>
  <c r="AF24757" i="55"/>
  <c r="AF24756" i="55"/>
  <c r="AF24755" i="55"/>
  <c r="AF24754" i="55"/>
  <c r="AF24753" i="55"/>
  <c r="AF24752" i="55"/>
  <c r="AF24751" i="55"/>
  <c r="AF24750" i="55"/>
  <c r="AF24749" i="55"/>
  <c r="AF24748" i="55"/>
  <c r="AF24747" i="55"/>
  <c r="AF24746" i="55"/>
  <c r="AF24745" i="55"/>
  <c r="AF24744" i="55"/>
  <c r="AF24743" i="55"/>
  <c r="AF24742" i="55"/>
  <c r="AF24741" i="55"/>
  <c r="AF24740" i="55"/>
  <c r="AI24740" i="55" s="1"/>
  <c r="AF24739" i="55"/>
  <c r="AF24738" i="55"/>
  <c r="AF24737" i="55"/>
  <c r="AF24736" i="55"/>
  <c r="AF24735" i="55"/>
  <c r="AF24734" i="55"/>
  <c r="AF24733" i="55"/>
  <c r="AF24732" i="55"/>
  <c r="AF24731" i="55"/>
  <c r="AF24730" i="55"/>
  <c r="AF24729" i="55"/>
  <c r="AK24729" i="55" s="1"/>
  <c r="AF24728" i="55"/>
  <c r="AF24727" i="55"/>
  <c r="AF24726" i="55"/>
  <c r="AF24725" i="55"/>
  <c r="AF24724" i="55"/>
  <c r="AF24723" i="55"/>
  <c r="AF24722" i="55"/>
  <c r="AF24721" i="55"/>
  <c r="AF24720" i="55"/>
  <c r="AF24719" i="55"/>
  <c r="AF24718" i="55"/>
  <c r="AF24717" i="55"/>
  <c r="AF24716" i="55"/>
  <c r="AF24715" i="55"/>
  <c r="AF24714" i="55"/>
  <c r="AF24713" i="55"/>
  <c r="AF24712" i="55"/>
  <c r="AF24711" i="55"/>
  <c r="AF24710" i="55"/>
  <c r="AF24709" i="55"/>
  <c r="AF24708" i="55"/>
  <c r="AF24707" i="55"/>
  <c r="AF24706" i="55"/>
  <c r="AF24705" i="55"/>
  <c r="AF24704" i="55"/>
  <c r="AF24703" i="55"/>
  <c r="AF24702" i="55"/>
  <c r="AF24701" i="55"/>
  <c r="AF24700" i="55"/>
  <c r="AF24699" i="55"/>
  <c r="AF24698" i="55"/>
  <c r="AF24697" i="55"/>
  <c r="AF24696" i="55"/>
  <c r="AF24695" i="55"/>
  <c r="AF24694" i="55"/>
  <c r="AF24693" i="55"/>
  <c r="AF24692" i="55"/>
  <c r="AF24691" i="55"/>
  <c r="AF24690" i="55"/>
  <c r="AF24689" i="55"/>
  <c r="AF24688" i="55"/>
  <c r="AF24687" i="55"/>
  <c r="AF24686" i="55"/>
  <c r="AF24685" i="55"/>
  <c r="AF24684" i="55"/>
  <c r="AF24683" i="55"/>
  <c r="AF24682" i="55"/>
  <c r="AF24681" i="55"/>
  <c r="AF24680" i="55"/>
  <c r="AF24679" i="55"/>
  <c r="AF24678" i="55"/>
  <c r="AF24677" i="55"/>
  <c r="AF24676" i="55"/>
  <c r="AF24675" i="55"/>
  <c r="AF24674" i="55"/>
  <c r="AF24673" i="55"/>
  <c r="AF24672" i="55"/>
  <c r="AF24671" i="55"/>
  <c r="AF24670" i="55"/>
  <c r="AF24669" i="55"/>
  <c r="AI24669" i="55" s="1"/>
  <c r="AF24668" i="55"/>
  <c r="AF24667" i="55"/>
  <c r="AF24666" i="55"/>
  <c r="AF24665" i="55"/>
  <c r="AF24664" i="55"/>
  <c r="AF24663" i="55"/>
  <c r="AF24662" i="55"/>
  <c r="AF24661" i="55"/>
  <c r="AF24660" i="55"/>
  <c r="AF24659" i="55"/>
  <c r="AF24658" i="55"/>
  <c r="AF24657" i="55"/>
  <c r="AI24657" i="55" s="1"/>
  <c r="AF24656" i="55"/>
  <c r="AF24655" i="55"/>
  <c r="AF24654" i="55"/>
  <c r="AF24653" i="55"/>
  <c r="AF24652" i="55"/>
  <c r="AF24651" i="55"/>
  <c r="AF24650" i="55"/>
  <c r="AF24649" i="55"/>
  <c r="AF24648" i="55"/>
  <c r="AF24647" i="55"/>
  <c r="AF24646" i="55"/>
  <c r="AF24645" i="55"/>
  <c r="AF24644" i="55"/>
  <c r="AF24643" i="55"/>
  <c r="AF24642" i="55"/>
  <c r="AF24641" i="55"/>
  <c r="AF24640" i="55"/>
  <c r="AF24639" i="55"/>
  <c r="AF24638" i="55"/>
  <c r="AF24637" i="55"/>
  <c r="AF24636" i="55"/>
  <c r="AF24635" i="55"/>
  <c r="AF24634" i="55"/>
  <c r="AF24633" i="55"/>
  <c r="AF24632" i="55"/>
  <c r="AF24631" i="55"/>
  <c r="AF24630" i="55"/>
  <c r="AF24629" i="55"/>
  <c r="AJ24629" i="55" s="1"/>
  <c r="AF24628" i="55"/>
  <c r="AF24627" i="55"/>
  <c r="AF24626" i="55"/>
  <c r="AF24625" i="55"/>
  <c r="AF24624" i="55"/>
  <c r="AF24623" i="55"/>
  <c r="AF24622" i="55"/>
  <c r="AF24621" i="55"/>
  <c r="AF24620" i="55"/>
  <c r="AF24619" i="55"/>
  <c r="AF24618" i="55"/>
  <c r="AF24617" i="55"/>
  <c r="AF24616" i="55"/>
  <c r="AF24615" i="55"/>
  <c r="AF24614" i="55"/>
  <c r="AF24613" i="55"/>
  <c r="AF24612" i="55"/>
  <c r="AF24611" i="55"/>
  <c r="AF24610" i="55"/>
  <c r="AF24609" i="55"/>
  <c r="AI24609" i="55" s="1"/>
  <c r="AF24608" i="55"/>
  <c r="AF24607" i="55"/>
  <c r="AF24606" i="55"/>
  <c r="AF24605" i="55"/>
  <c r="AF24604" i="55"/>
  <c r="AF24603" i="55"/>
  <c r="AF24602" i="55"/>
  <c r="AF24601" i="55"/>
  <c r="AF24600" i="55"/>
  <c r="AF24599" i="55"/>
  <c r="AF24598" i="55"/>
  <c r="AF24597" i="55"/>
  <c r="AF24596" i="55"/>
  <c r="AF24595" i="55"/>
  <c r="AF24594" i="55"/>
  <c r="AF24593" i="55"/>
  <c r="AF24592" i="55"/>
  <c r="AF24591" i="55"/>
  <c r="AF24590" i="55"/>
  <c r="AF24589" i="55"/>
  <c r="AF24588" i="55"/>
  <c r="AF24587" i="55"/>
  <c r="AF24586" i="55"/>
  <c r="AF24585" i="55"/>
  <c r="AF24584" i="55"/>
  <c r="AF24583" i="55"/>
  <c r="AF24582" i="55"/>
  <c r="AF24581" i="55"/>
  <c r="AF24580" i="55"/>
  <c r="AF24579" i="55"/>
  <c r="AF24578" i="55"/>
  <c r="AF24577" i="55"/>
  <c r="AF24576" i="55"/>
  <c r="AF24575" i="55"/>
  <c r="AF24574" i="55"/>
  <c r="AF24573" i="55"/>
  <c r="AF24572" i="55"/>
  <c r="AF24571" i="55"/>
  <c r="AF24570" i="55"/>
  <c r="AF24569" i="55"/>
  <c r="AF24568" i="55"/>
  <c r="AF24567" i="55"/>
  <c r="AF24566" i="55"/>
  <c r="AF24565" i="55"/>
  <c r="AF24564" i="55"/>
  <c r="AF24563" i="55"/>
  <c r="AF24562" i="55"/>
  <c r="AF24561" i="55"/>
  <c r="AF24560" i="55"/>
  <c r="AF24559" i="55"/>
  <c r="AF24558" i="55"/>
  <c r="AF24557" i="55"/>
  <c r="AF24556" i="55"/>
  <c r="AF24555" i="55"/>
  <c r="AF24554" i="55"/>
  <c r="AF24553" i="55"/>
  <c r="AF24552" i="55"/>
  <c r="AF24551" i="55"/>
  <c r="AF24550" i="55"/>
  <c r="AF24549" i="55"/>
  <c r="AF24548" i="55"/>
  <c r="AF24547" i="55"/>
  <c r="AF24546" i="55"/>
  <c r="AF24545" i="55"/>
  <c r="AF24544" i="55"/>
  <c r="AF24543" i="55"/>
  <c r="AF24542" i="55"/>
  <c r="AF24541" i="55"/>
  <c r="AF24540" i="55"/>
  <c r="AF24539" i="55"/>
  <c r="AF24538" i="55"/>
  <c r="AF24537" i="55"/>
  <c r="AF24536" i="55"/>
  <c r="AF24535" i="55"/>
  <c r="AF24534" i="55"/>
  <c r="AF24533" i="55"/>
  <c r="AF24532" i="55"/>
  <c r="AF24531" i="55"/>
  <c r="AF24530" i="55"/>
  <c r="AF24529" i="55"/>
  <c r="AF24528" i="55"/>
  <c r="AF24527" i="55"/>
  <c r="AF24526" i="55"/>
  <c r="AF24525" i="55"/>
  <c r="AF24524" i="55"/>
  <c r="AF24523" i="55"/>
  <c r="AF24522" i="55"/>
  <c r="AF24521" i="55"/>
  <c r="AF24520" i="55"/>
  <c r="AF24519" i="55"/>
  <c r="AF24518" i="55"/>
  <c r="AF24517" i="55"/>
  <c r="AF24516" i="55"/>
  <c r="AF24515" i="55"/>
  <c r="AF24514" i="55"/>
  <c r="AF24513" i="55"/>
  <c r="AF24512" i="55"/>
  <c r="AF24511" i="55"/>
  <c r="AF24510" i="55"/>
  <c r="AF24509" i="55"/>
  <c r="AF24508" i="55"/>
  <c r="AF24507" i="55"/>
  <c r="AF24506" i="55"/>
  <c r="AF24505" i="55"/>
  <c r="AF24504" i="55"/>
  <c r="AF24503" i="55"/>
  <c r="AF24502" i="55"/>
  <c r="AF24501" i="55"/>
  <c r="AF24500" i="55"/>
  <c r="AF24499" i="55"/>
  <c r="AF24498" i="55"/>
  <c r="AF24497" i="55"/>
  <c r="AF24496" i="55"/>
  <c r="AF24495" i="55"/>
  <c r="AF24494" i="55"/>
  <c r="AF24493" i="55"/>
  <c r="AF24492" i="55"/>
  <c r="AF24491" i="55"/>
  <c r="AF24490" i="55"/>
  <c r="AF24489" i="55"/>
  <c r="AF24488" i="55"/>
  <c r="AF24487" i="55"/>
  <c r="AF24486" i="55"/>
  <c r="AF24485" i="55"/>
  <c r="AF24484" i="55"/>
  <c r="AF24483" i="55"/>
  <c r="AF24482" i="55"/>
  <c r="AF24481" i="55"/>
  <c r="AF24480" i="55"/>
  <c r="AF24479" i="55"/>
  <c r="AF24478" i="55"/>
  <c r="AF24477" i="55"/>
  <c r="AF24476" i="55"/>
  <c r="AF24475" i="55"/>
  <c r="AF24474" i="55"/>
  <c r="AF24473" i="55"/>
  <c r="AF24472" i="55"/>
  <c r="AF24471" i="55"/>
  <c r="AF24470" i="55"/>
  <c r="AF24469" i="55"/>
  <c r="AF24468" i="55"/>
  <c r="AF24467" i="55"/>
  <c r="AF24466" i="55"/>
  <c r="AF24465" i="55"/>
  <c r="AF24464" i="55"/>
  <c r="AF24463" i="55"/>
  <c r="AF24462" i="55"/>
  <c r="AF24461" i="55"/>
  <c r="AF24460" i="55"/>
  <c r="AF24459" i="55"/>
  <c r="AF24458" i="55"/>
  <c r="AF24457" i="55"/>
  <c r="AF24456" i="55"/>
  <c r="AF24455" i="55"/>
  <c r="AF24454" i="55"/>
  <c r="AF24453" i="55"/>
  <c r="AF24452" i="55"/>
  <c r="AF24451" i="55"/>
  <c r="AF24450" i="55"/>
  <c r="AF24449" i="55"/>
  <c r="AF24448" i="55"/>
  <c r="AF24447" i="55"/>
  <c r="AF24446" i="55"/>
  <c r="AF24445" i="55"/>
  <c r="AF24444" i="55"/>
  <c r="AF24443" i="55"/>
  <c r="AF24442" i="55"/>
  <c r="AF24441" i="55"/>
  <c r="AF24440" i="55"/>
  <c r="AF24439" i="55"/>
  <c r="AF24438" i="55"/>
  <c r="AF24437" i="55"/>
  <c r="AF24436" i="55"/>
  <c r="AF24435" i="55"/>
  <c r="AF24434" i="55"/>
  <c r="AF24433" i="55"/>
  <c r="AF24432" i="55"/>
  <c r="AF24431" i="55"/>
  <c r="AF24430" i="55"/>
  <c r="AF24429" i="55"/>
  <c r="AF24428" i="55"/>
  <c r="AF24427" i="55"/>
  <c r="AF24426" i="55"/>
  <c r="AF24425" i="55"/>
  <c r="AF24424" i="55"/>
  <c r="AF24423" i="55"/>
  <c r="AF24422" i="55"/>
  <c r="AF24421" i="55"/>
  <c r="AF24420" i="55"/>
  <c r="AF24419" i="55"/>
  <c r="AF24418" i="55"/>
  <c r="AF24417" i="55"/>
  <c r="AK24417" i="55" s="1"/>
  <c r="AF24416" i="55"/>
  <c r="AF24415" i="55"/>
  <c r="AF24414" i="55"/>
  <c r="AF24413" i="55"/>
  <c r="AF24412" i="55"/>
  <c r="AF24411" i="55"/>
  <c r="AF24410" i="55"/>
  <c r="AF24409" i="55"/>
  <c r="AF24408" i="55"/>
  <c r="AF24407" i="55"/>
  <c r="AF24406" i="55"/>
  <c r="AF24405" i="55"/>
  <c r="AF24404" i="55"/>
  <c r="AF24403" i="55"/>
  <c r="AF24402" i="55"/>
  <c r="AF24401" i="55"/>
  <c r="AF24400" i="55"/>
  <c r="AF24399" i="55"/>
  <c r="AF24398" i="55"/>
  <c r="AF24397" i="55"/>
  <c r="AF24396" i="55"/>
  <c r="AF24395" i="55"/>
  <c r="AF24394" i="55"/>
  <c r="AF24393" i="55"/>
  <c r="AF24392" i="55"/>
  <c r="AF24391" i="55"/>
  <c r="AF24390" i="55"/>
  <c r="AF24389" i="55"/>
  <c r="AF24388" i="55"/>
  <c r="AF24387" i="55"/>
  <c r="AF24386" i="55"/>
  <c r="AF24385" i="55"/>
  <c r="AF24384" i="55"/>
  <c r="AF24383" i="55"/>
  <c r="AF24382" i="55"/>
  <c r="AF24381" i="55"/>
  <c r="AF24380" i="55"/>
  <c r="AF24379" i="55"/>
  <c r="AF24378" i="55"/>
  <c r="AF24377" i="55"/>
  <c r="AF24376" i="55"/>
  <c r="AF24375" i="55"/>
  <c r="AF24374" i="55"/>
  <c r="AF24373" i="55"/>
  <c r="AF24372" i="55"/>
  <c r="AF24371" i="55"/>
  <c r="AF24370" i="55"/>
  <c r="AF24369" i="55"/>
  <c r="AF24368" i="55"/>
  <c r="AF24367" i="55"/>
  <c r="AF24366" i="55"/>
  <c r="AF24365" i="55"/>
  <c r="AF24364" i="55"/>
  <c r="AF24363" i="55"/>
  <c r="AF24362" i="55"/>
  <c r="AF24361" i="55"/>
  <c r="AF24360" i="55"/>
  <c r="AF24359" i="55"/>
  <c r="AF24358" i="55"/>
  <c r="AF24357" i="55"/>
  <c r="AF24356" i="55"/>
  <c r="AF24355" i="55"/>
  <c r="AF24354" i="55"/>
  <c r="AF24353" i="55"/>
  <c r="AF24352" i="55"/>
  <c r="AF24351" i="55"/>
  <c r="AF24350" i="55"/>
  <c r="AF24349" i="55"/>
  <c r="AF24348" i="55"/>
  <c r="AF24347" i="55"/>
  <c r="AF24346" i="55"/>
  <c r="AF24345" i="55"/>
  <c r="AF24344" i="55"/>
  <c r="AF24343" i="55"/>
  <c r="AF24342" i="55"/>
  <c r="AF24341" i="55"/>
  <c r="AF24340" i="55"/>
  <c r="AF24339" i="55"/>
  <c r="AF24338" i="55"/>
  <c r="AF24337" i="55"/>
  <c r="AF24336" i="55"/>
  <c r="AF24335" i="55"/>
  <c r="AF24334" i="55"/>
  <c r="AF24333" i="55"/>
  <c r="AF24332" i="55"/>
  <c r="AF24331" i="55"/>
  <c r="AF24330" i="55"/>
  <c r="AF24329" i="55"/>
  <c r="AF24328" i="55"/>
  <c r="AF24327" i="55"/>
  <c r="AF24326" i="55"/>
  <c r="AF24325" i="55"/>
  <c r="AF24324" i="55"/>
  <c r="AF24323" i="55"/>
  <c r="AF24322" i="55"/>
  <c r="AF24321" i="55"/>
  <c r="AF24320" i="55"/>
  <c r="AF24319" i="55"/>
  <c r="AF24318" i="55"/>
  <c r="AF24317" i="55"/>
  <c r="AF24316" i="55"/>
  <c r="AF24315" i="55"/>
  <c r="AF24314" i="55"/>
  <c r="AF24313" i="55"/>
  <c r="AF24312" i="55"/>
  <c r="AF24311" i="55"/>
  <c r="AF24310" i="55"/>
  <c r="AF24309" i="55"/>
  <c r="AF24308" i="55"/>
  <c r="AF24307" i="55"/>
  <c r="AF24306" i="55"/>
  <c r="AF24305" i="55"/>
  <c r="AF24304" i="55"/>
  <c r="AF24303" i="55"/>
  <c r="AF24302" i="55"/>
  <c r="AF24301" i="55"/>
  <c r="AF24300" i="55"/>
  <c r="AF24299" i="55"/>
  <c r="AF24298" i="55"/>
  <c r="AF24297" i="55"/>
  <c r="AF24296" i="55"/>
  <c r="AF24295" i="55"/>
  <c r="AF24294" i="55"/>
  <c r="AF24293" i="55"/>
  <c r="AF24292" i="55"/>
  <c r="AF24291" i="55"/>
  <c r="AF24290" i="55"/>
  <c r="AF24289" i="55"/>
  <c r="AF24288" i="55"/>
  <c r="AF24287" i="55"/>
  <c r="AF24286" i="55"/>
  <c r="AF24285" i="55"/>
  <c r="AF24284" i="55"/>
  <c r="AI24284" i="55" s="1"/>
  <c r="AF24283" i="55"/>
  <c r="AF24282" i="55"/>
  <c r="AF24281" i="55"/>
  <c r="AF24280" i="55"/>
  <c r="AF24279" i="55"/>
  <c r="AF24278" i="55"/>
  <c r="AF24277" i="55"/>
  <c r="AF24276" i="55"/>
  <c r="AF24275" i="55"/>
  <c r="AF24274" i="55"/>
  <c r="AF24273" i="55"/>
  <c r="AF24272" i="55"/>
  <c r="AF24271" i="55"/>
  <c r="AF24270" i="55"/>
  <c r="AF24269" i="55"/>
  <c r="AF24268" i="55"/>
  <c r="AF24267" i="55"/>
  <c r="AF24266" i="55"/>
  <c r="AF24265" i="55"/>
  <c r="AF24264" i="55"/>
  <c r="AF24263" i="55"/>
  <c r="AF24262" i="55"/>
  <c r="AF24261" i="55"/>
  <c r="AF24260" i="55"/>
  <c r="AF24259" i="55"/>
  <c r="AF24258" i="55"/>
  <c r="AF24257" i="55"/>
  <c r="AF24256" i="55"/>
  <c r="AF24255" i="55"/>
  <c r="AF24254" i="55"/>
  <c r="AF24253" i="55"/>
  <c r="AF24252" i="55"/>
  <c r="AF24251" i="55"/>
  <c r="AF24250" i="55"/>
  <c r="AF24249" i="55"/>
  <c r="AF24248" i="55"/>
  <c r="AF24247" i="55"/>
  <c r="AF24246" i="55"/>
  <c r="AF24245" i="55"/>
  <c r="AF24244" i="55"/>
  <c r="AF24243" i="55"/>
  <c r="AF24242" i="55"/>
  <c r="AF24241" i="55"/>
  <c r="AF24240" i="55"/>
  <c r="AF24239" i="55"/>
  <c r="AF24238" i="55"/>
  <c r="AF24237" i="55"/>
  <c r="AF24236" i="55"/>
  <c r="AF24235" i="55"/>
  <c r="AF24234" i="55"/>
  <c r="AF24233" i="55"/>
  <c r="AF24232" i="55"/>
  <c r="AF24231" i="55"/>
  <c r="AF24230" i="55"/>
  <c r="AF24229" i="55"/>
  <c r="AF24228" i="55"/>
  <c r="AF24227" i="55"/>
  <c r="AF24226" i="55"/>
  <c r="AF24225" i="55"/>
  <c r="AF24224" i="55"/>
  <c r="AF24223" i="55"/>
  <c r="AF24222" i="55"/>
  <c r="AF24221" i="55"/>
  <c r="AF24220" i="55"/>
  <c r="AF24219" i="55"/>
  <c r="AF24218" i="55"/>
  <c r="AF24217" i="55"/>
  <c r="AF24216" i="55"/>
  <c r="AF24215" i="55"/>
  <c r="AF24214" i="55"/>
  <c r="AF24213" i="55"/>
  <c r="AF24212" i="55"/>
  <c r="AF24211" i="55"/>
  <c r="AF24210" i="55"/>
  <c r="AF24209" i="55"/>
  <c r="AF24208" i="55"/>
  <c r="AF24207" i="55"/>
  <c r="AF24206" i="55"/>
  <c r="AF24205" i="55"/>
  <c r="AF24204" i="55"/>
  <c r="AF24203" i="55"/>
  <c r="AF24202" i="55"/>
  <c r="AF24201" i="55"/>
  <c r="AF24200" i="55"/>
  <c r="AF24199" i="55"/>
  <c r="AF24198" i="55"/>
  <c r="AF24197" i="55"/>
  <c r="AF24196" i="55"/>
  <c r="AF24195" i="55"/>
  <c r="AF24194" i="55"/>
  <c r="AF24193" i="55"/>
  <c r="AF24192" i="55"/>
  <c r="AF24191" i="55"/>
  <c r="AF24190" i="55"/>
  <c r="AF24189" i="55"/>
  <c r="AF24188" i="55"/>
  <c r="AF24187" i="55"/>
  <c r="AF24186" i="55"/>
  <c r="AF24185" i="55"/>
  <c r="AF24184" i="55"/>
  <c r="AF24183" i="55"/>
  <c r="AF24182" i="55"/>
  <c r="AF24181" i="55"/>
  <c r="AF24180" i="55"/>
  <c r="AF24179" i="55"/>
  <c r="AF24178" i="55"/>
  <c r="AF24177" i="55"/>
  <c r="AF24176" i="55"/>
  <c r="AF24175" i="55"/>
  <c r="AF24174" i="55"/>
  <c r="AF24173" i="55"/>
  <c r="AF24172" i="55"/>
  <c r="AF24171" i="55"/>
  <c r="AF24170" i="55"/>
  <c r="AF24169" i="55"/>
  <c r="AF24168" i="55"/>
  <c r="AF24167" i="55"/>
  <c r="AF24166" i="55"/>
  <c r="AF24165" i="55"/>
  <c r="AF24164" i="55"/>
  <c r="AF24163" i="55"/>
  <c r="AF24162" i="55"/>
  <c r="AF24161" i="55"/>
  <c r="AF24160" i="55"/>
  <c r="AF24159" i="55"/>
  <c r="AF24158" i="55"/>
  <c r="AF24157" i="55"/>
  <c r="AF24156" i="55"/>
  <c r="AF24155" i="55"/>
  <c r="AF24154" i="55"/>
  <c r="AF24153" i="55"/>
  <c r="AF24152" i="55"/>
  <c r="AF24151" i="55"/>
  <c r="AF24150" i="55"/>
  <c r="AF24149" i="55"/>
  <c r="AF24148" i="55"/>
  <c r="AF24147" i="55"/>
  <c r="AF24146" i="55"/>
  <c r="AF24145" i="55"/>
  <c r="AF24144" i="55"/>
  <c r="AF24143" i="55"/>
  <c r="AF24142" i="55"/>
  <c r="AF24141" i="55"/>
  <c r="AF24140" i="55"/>
  <c r="AF24139" i="55"/>
  <c r="AF24138" i="55"/>
  <c r="AF24137" i="55"/>
  <c r="AF24136" i="55"/>
  <c r="AF24135" i="55"/>
  <c r="AF24134" i="55"/>
  <c r="AF24133" i="55"/>
  <c r="AF24132" i="55"/>
  <c r="AF24131" i="55"/>
  <c r="AF24130" i="55"/>
  <c r="AF24129" i="55"/>
  <c r="AF24128" i="55"/>
  <c r="AF24127" i="55"/>
  <c r="AF24126" i="55"/>
  <c r="AF24125" i="55"/>
  <c r="AF24124" i="55"/>
  <c r="AF24123" i="55"/>
  <c r="AF24122" i="55"/>
  <c r="AF24121" i="55"/>
  <c r="AF24120" i="55"/>
  <c r="AF24119" i="55"/>
  <c r="AF24118" i="55"/>
  <c r="AF24117" i="55"/>
  <c r="AF24116" i="55"/>
  <c r="AF24115" i="55"/>
  <c r="AF24114" i="55"/>
  <c r="AF24113" i="55"/>
  <c r="AF24112" i="55"/>
  <c r="AF24111" i="55"/>
  <c r="AF24110" i="55"/>
  <c r="AF24109" i="55"/>
  <c r="AF24108" i="55"/>
  <c r="AF24107" i="55"/>
  <c r="AI24107" i="55" s="1"/>
  <c r="AF24106" i="55"/>
  <c r="AF24105" i="55"/>
  <c r="AF24104" i="55"/>
  <c r="AF24103" i="55"/>
  <c r="AF24102" i="55"/>
  <c r="AF24101" i="55"/>
  <c r="AF24100" i="55"/>
  <c r="AF24099" i="55"/>
  <c r="AF24098" i="55"/>
  <c r="AF24097" i="55"/>
  <c r="AF24096" i="55"/>
  <c r="AF24095" i="55"/>
  <c r="AF24094" i="55"/>
  <c r="AF24093" i="55"/>
  <c r="AF24092" i="55"/>
  <c r="AF24091" i="55"/>
  <c r="AF24090" i="55"/>
  <c r="AF24089" i="55"/>
  <c r="AF24088" i="55"/>
  <c r="AF24087" i="55"/>
  <c r="AF24086" i="55"/>
  <c r="AF24085" i="55"/>
  <c r="AF24084" i="55"/>
  <c r="AF24083" i="55"/>
  <c r="AF24082" i="55"/>
  <c r="AF24081" i="55"/>
  <c r="AF24080" i="55"/>
  <c r="AF24079" i="55"/>
  <c r="AF24078" i="55"/>
  <c r="AF24077" i="55"/>
  <c r="AF24076" i="55"/>
  <c r="AF24075" i="55"/>
  <c r="AF24074" i="55"/>
  <c r="AF24073" i="55"/>
  <c r="AF24072" i="55"/>
  <c r="AF24071" i="55"/>
  <c r="AF24070" i="55"/>
  <c r="AF24069" i="55"/>
  <c r="AF24068" i="55"/>
  <c r="AF24067" i="55"/>
  <c r="AF24066" i="55"/>
  <c r="AF24065" i="55"/>
  <c r="AF24064" i="55"/>
  <c r="AF24063" i="55"/>
  <c r="AF24062" i="55"/>
  <c r="AF24061" i="55"/>
  <c r="AF24060" i="55"/>
  <c r="AF24059" i="55"/>
  <c r="AF24058" i="55"/>
  <c r="AF24057" i="55"/>
  <c r="AF24056" i="55"/>
  <c r="AF24055" i="55"/>
  <c r="AF24054" i="55"/>
  <c r="AF24053" i="55"/>
  <c r="AF24052" i="55"/>
  <c r="AF24051" i="55"/>
  <c r="AF24050" i="55"/>
  <c r="AF24049" i="55"/>
  <c r="AF24048" i="55"/>
  <c r="AF24047" i="55"/>
  <c r="AF24046" i="55"/>
  <c r="AF24045" i="55"/>
  <c r="AK24045" i="55" s="1"/>
  <c r="AF24044" i="55"/>
  <c r="AF24043" i="55"/>
  <c r="AF24042" i="55"/>
  <c r="AF24041" i="55"/>
  <c r="AF24040" i="55"/>
  <c r="AF24039" i="55"/>
  <c r="AF24038" i="55"/>
  <c r="AF24037" i="55"/>
  <c r="AF24036" i="55"/>
  <c r="AF24035" i="55"/>
  <c r="AF24034" i="55"/>
  <c r="AK24034" i="55" s="1"/>
  <c r="AF24033" i="55"/>
  <c r="AF24032" i="55"/>
  <c r="AF24031" i="55"/>
  <c r="AF24030" i="55"/>
  <c r="AF24029" i="55"/>
  <c r="AF24028" i="55"/>
  <c r="AF24027" i="55"/>
  <c r="AF24026" i="55"/>
  <c r="AF24025" i="55"/>
  <c r="AF24024" i="55"/>
  <c r="AF24023" i="55"/>
  <c r="AF24022" i="55"/>
  <c r="AF24021" i="55"/>
  <c r="AF24020" i="55"/>
  <c r="AF24019" i="55"/>
  <c r="AF24018" i="55"/>
  <c r="AF24017" i="55"/>
  <c r="AF24016" i="55"/>
  <c r="AF24015" i="55"/>
  <c r="AF24014" i="55"/>
  <c r="AF24013" i="55"/>
  <c r="AF24012" i="55"/>
  <c r="AF24011" i="55"/>
  <c r="AF24010" i="55"/>
  <c r="AF24009" i="55"/>
  <c r="AF24008" i="55"/>
  <c r="AF24007" i="55"/>
  <c r="AF24006" i="55"/>
  <c r="AF24005" i="55"/>
  <c r="AF24004" i="55"/>
  <c r="AF24003" i="55"/>
  <c r="AF24002" i="55"/>
  <c r="AF24001" i="55"/>
  <c r="AF24000" i="55"/>
  <c r="AF23999" i="55"/>
  <c r="AF23998" i="55"/>
  <c r="AF23997" i="55"/>
  <c r="AF23996" i="55"/>
  <c r="AF23995" i="55"/>
  <c r="AF23994" i="55"/>
  <c r="AF23993" i="55"/>
  <c r="AJ23993" i="55" s="1"/>
  <c r="AF23992" i="55"/>
  <c r="AF23991" i="55"/>
  <c r="AF23990" i="55"/>
  <c r="AF23989" i="55"/>
  <c r="AF23988" i="55"/>
  <c r="AF23987" i="55"/>
  <c r="AF23986" i="55"/>
  <c r="AF23985" i="55"/>
  <c r="AF23984" i="55"/>
  <c r="AF23983" i="55"/>
  <c r="AF23982" i="55"/>
  <c r="AF23981" i="55"/>
  <c r="AF23980" i="55"/>
  <c r="AF23979" i="55"/>
  <c r="AF23978" i="55"/>
  <c r="AF23977" i="55"/>
  <c r="AF23976" i="55"/>
  <c r="AF23975" i="55"/>
  <c r="AF23974" i="55"/>
  <c r="AF23973" i="55"/>
  <c r="AI23973" i="55" s="1"/>
  <c r="AF23972" i="55"/>
  <c r="AF23971" i="55"/>
  <c r="AF23970" i="55"/>
  <c r="AF23969" i="55"/>
  <c r="AF23968" i="55"/>
  <c r="AF23967" i="55"/>
  <c r="AF23966" i="55"/>
  <c r="AF23965" i="55"/>
  <c r="AF23964" i="55"/>
  <c r="AF23963" i="55"/>
  <c r="AJ23963" i="55" s="1"/>
  <c r="AF23962" i="55"/>
  <c r="AF23961" i="55"/>
  <c r="AF23960" i="55"/>
  <c r="AJ23960" i="55" s="1"/>
  <c r="AF23959" i="55"/>
  <c r="AF23958" i="55"/>
  <c r="AF23957" i="55"/>
  <c r="AF23956" i="55"/>
  <c r="AF23955" i="55"/>
  <c r="AF23954" i="55"/>
  <c r="AF23953" i="55"/>
  <c r="AF23952" i="55"/>
  <c r="AF23951" i="55"/>
  <c r="AF23950" i="55"/>
  <c r="AF23949" i="55"/>
  <c r="AI23949" i="55" s="1"/>
  <c r="AF23948" i="55"/>
  <c r="AF23947" i="55"/>
  <c r="AF23946" i="55"/>
  <c r="AF23945" i="55"/>
  <c r="AF23944" i="55"/>
  <c r="AF23943" i="55"/>
  <c r="AF23942" i="55"/>
  <c r="AF23941" i="55"/>
  <c r="AF23940" i="55"/>
  <c r="AF23939" i="55"/>
  <c r="AF23938" i="55"/>
  <c r="AF23937" i="55"/>
  <c r="AF23936" i="55"/>
  <c r="AF23935" i="55"/>
  <c r="AF23934" i="55"/>
  <c r="AF23933" i="55"/>
  <c r="AF23932" i="55"/>
  <c r="AF23931" i="55"/>
  <c r="AF23930" i="55"/>
  <c r="AF23929" i="55"/>
  <c r="AF23928" i="55"/>
  <c r="AF23927" i="55"/>
  <c r="AF23926" i="55"/>
  <c r="AF23925" i="55"/>
  <c r="AF23924" i="55"/>
  <c r="AF23923" i="55"/>
  <c r="AF23922" i="55"/>
  <c r="AF23921" i="55"/>
  <c r="AF23920" i="55"/>
  <c r="AF23919" i="55"/>
  <c r="AF23918" i="55"/>
  <c r="AF23917" i="55"/>
  <c r="AF23916" i="55"/>
  <c r="AF23915" i="55"/>
  <c r="AF23914" i="55"/>
  <c r="AF23913" i="55"/>
  <c r="AF23912" i="55"/>
  <c r="AF23911" i="55"/>
  <c r="AF23910" i="55"/>
  <c r="AF23909" i="55"/>
  <c r="AF23908" i="55"/>
  <c r="AF23907" i="55"/>
  <c r="AF23906" i="55"/>
  <c r="AF23905" i="55"/>
  <c r="AF23904" i="55"/>
  <c r="AF23903" i="55"/>
  <c r="AJ23903" i="55" s="1"/>
  <c r="AF23902" i="55"/>
  <c r="AF23901" i="55"/>
  <c r="AF23900" i="55"/>
  <c r="AF23899" i="55"/>
  <c r="AF23898" i="55"/>
  <c r="AF23897" i="55"/>
  <c r="AF23896" i="55"/>
  <c r="AF23895" i="55"/>
  <c r="AF23894" i="55"/>
  <c r="AF23893" i="55"/>
  <c r="AF23892" i="55"/>
  <c r="AF23891" i="55"/>
  <c r="AF23890" i="55"/>
  <c r="AF23889" i="55"/>
  <c r="AF23888" i="55"/>
  <c r="AF23887" i="55"/>
  <c r="AF23886" i="55"/>
  <c r="AF23885" i="55"/>
  <c r="AF23884" i="55"/>
  <c r="AF23883" i="55"/>
  <c r="AF23882" i="55"/>
  <c r="AF23881" i="55"/>
  <c r="AF23880" i="55"/>
  <c r="AF23879" i="55"/>
  <c r="AF23878" i="55"/>
  <c r="AF23877" i="55"/>
  <c r="AF23876" i="55"/>
  <c r="AF23875" i="55"/>
  <c r="AF23874" i="55"/>
  <c r="AF23873" i="55"/>
  <c r="AF23872" i="55"/>
  <c r="AF23871" i="55"/>
  <c r="AF23870" i="55"/>
  <c r="AF23869" i="55"/>
  <c r="AF23868" i="55"/>
  <c r="AF23867" i="55"/>
  <c r="AF23866" i="55"/>
  <c r="AI23866" i="55" s="1"/>
  <c r="AF23865" i="55"/>
  <c r="AF23864" i="55"/>
  <c r="AF23863" i="55"/>
  <c r="AF23862" i="55"/>
  <c r="AF23861" i="55"/>
  <c r="AF23860" i="55"/>
  <c r="AF23859" i="55"/>
  <c r="AF23858" i="55"/>
  <c r="AF23857" i="55"/>
  <c r="AF23856" i="55"/>
  <c r="AF23855" i="55"/>
  <c r="AF23854" i="55"/>
  <c r="AF23853" i="55"/>
  <c r="AF23852" i="55"/>
  <c r="AF23851" i="55"/>
  <c r="AF23850" i="55"/>
  <c r="AF23849" i="55"/>
  <c r="AF23848" i="55"/>
  <c r="AF23847" i="55"/>
  <c r="AF23846" i="55"/>
  <c r="AF23845" i="55"/>
  <c r="AF23844" i="55"/>
  <c r="AF23843" i="55"/>
  <c r="AF23842" i="55"/>
  <c r="AF23841" i="55"/>
  <c r="AF23840" i="55"/>
  <c r="AF23839" i="55"/>
  <c r="AF23838" i="55"/>
  <c r="AF23837" i="55"/>
  <c r="AF23836" i="55"/>
  <c r="AF23835" i="55"/>
  <c r="AF23834" i="55"/>
  <c r="AF23833" i="55"/>
  <c r="AF23832" i="55"/>
  <c r="AF23831" i="55"/>
  <c r="AJ23831" i="55" s="1"/>
  <c r="AF23830" i="55"/>
  <c r="AF23829" i="55"/>
  <c r="AF23828" i="55"/>
  <c r="AF23827" i="55"/>
  <c r="AF23826" i="55"/>
  <c r="AF23825" i="55"/>
  <c r="AF23824" i="55"/>
  <c r="AF23823" i="55"/>
  <c r="AF23822" i="55"/>
  <c r="AF23821" i="55"/>
  <c r="AF23820" i="55"/>
  <c r="AF23819" i="55"/>
  <c r="AF23818" i="55"/>
  <c r="AF23817" i="55"/>
  <c r="AF23816" i="55"/>
  <c r="AF23815" i="55"/>
  <c r="AF23814" i="55"/>
  <c r="AF23813" i="55"/>
  <c r="AF23812" i="55"/>
  <c r="AF23811" i="55"/>
  <c r="AF23810" i="55"/>
  <c r="AF23809" i="55"/>
  <c r="AF23808" i="55"/>
  <c r="AF23807" i="55"/>
  <c r="AF23806" i="55"/>
  <c r="AF23805" i="55"/>
  <c r="AF23804" i="55"/>
  <c r="AF23803" i="55"/>
  <c r="AF23802" i="55"/>
  <c r="AF23801" i="55"/>
  <c r="AF23800" i="55"/>
  <c r="AF23799" i="55"/>
  <c r="AF23798" i="55"/>
  <c r="AF23797" i="55"/>
  <c r="AF23796" i="55"/>
  <c r="AF23795" i="55"/>
  <c r="AF23794" i="55"/>
  <c r="AF23793" i="55"/>
  <c r="AF23792" i="55"/>
  <c r="AF23791" i="55"/>
  <c r="AF23790" i="55"/>
  <c r="AF23789" i="55"/>
  <c r="AF23788" i="55"/>
  <c r="AF23787" i="55"/>
  <c r="AF23786" i="55"/>
  <c r="AF23785" i="55"/>
  <c r="AF23784" i="55"/>
  <c r="AF23783" i="55"/>
  <c r="AF23782" i="55"/>
  <c r="AF23781" i="55"/>
  <c r="AF23780" i="55"/>
  <c r="AF23779" i="55"/>
  <c r="AF23778" i="55"/>
  <c r="AF23777" i="55"/>
  <c r="AF23776" i="55"/>
  <c r="AF23775" i="55"/>
  <c r="AF23774" i="55"/>
  <c r="AF23773" i="55"/>
  <c r="AF23772" i="55"/>
  <c r="AF23771" i="55"/>
  <c r="AF23770" i="55"/>
  <c r="AF23769" i="55"/>
  <c r="AF23768" i="55"/>
  <c r="AF23767" i="55"/>
  <c r="AF23766" i="55"/>
  <c r="AF23765" i="55"/>
  <c r="AF23764" i="55"/>
  <c r="AF23763" i="55"/>
  <c r="AF23762" i="55"/>
  <c r="AF23761" i="55"/>
  <c r="AF23760" i="55"/>
  <c r="AF23759" i="55"/>
  <c r="AF23758" i="55"/>
  <c r="AF23757" i="55"/>
  <c r="AF23756" i="55"/>
  <c r="AF23755" i="55"/>
  <c r="AF23754" i="55"/>
  <c r="AF23753" i="55"/>
  <c r="AF23752" i="55"/>
  <c r="AF23751" i="55"/>
  <c r="AF23750" i="55"/>
  <c r="AF23749" i="55"/>
  <c r="AF23748" i="55"/>
  <c r="AF23747" i="55"/>
  <c r="AF23746" i="55"/>
  <c r="AF23745" i="55"/>
  <c r="AF23744" i="55"/>
  <c r="AF23743" i="55"/>
  <c r="AF23742" i="55"/>
  <c r="AF23741" i="55"/>
  <c r="AF23740" i="55"/>
  <c r="AF23739" i="55"/>
  <c r="AF23738" i="55"/>
  <c r="AF23737" i="55"/>
  <c r="AF23736" i="55"/>
  <c r="AF23735" i="55"/>
  <c r="AF23734" i="55"/>
  <c r="AF23733" i="55"/>
  <c r="AF23732" i="55"/>
  <c r="AF23731" i="55"/>
  <c r="AF23730" i="55"/>
  <c r="AF23729" i="55"/>
  <c r="AF23728" i="55"/>
  <c r="AF23727" i="55"/>
  <c r="AF23726" i="55"/>
  <c r="AF23725" i="55"/>
  <c r="AF23724" i="55"/>
  <c r="AF23723" i="55"/>
  <c r="AF23722" i="55"/>
  <c r="AF23721" i="55"/>
  <c r="AF23720" i="55"/>
  <c r="AF23719" i="55"/>
  <c r="AF23718" i="55"/>
  <c r="AF23717" i="55"/>
  <c r="AF23716" i="55"/>
  <c r="AF23715" i="55"/>
  <c r="AF23714" i="55"/>
  <c r="AF23713" i="55"/>
  <c r="AF23712" i="55"/>
  <c r="AF23711" i="55"/>
  <c r="AF23710" i="55"/>
  <c r="AF23709" i="55"/>
  <c r="AF23708" i="55"/>
  <c r="AF23707" i="55"/>
  <c r="AF23706" i="55"/>
  <c r="AF23705" i="55"/>
  <c r="AF23704" i="55"/>
  <c r="AF23703" i="55"/>
  <c r="AF23702" i="55"/>
  <c r="AF23701" i="55"/>
  <c r="AF23700" i="55"/>
  <c r="AF23699" i="55"/>
  <c r="AF23698" i="55"/>
  <c r="AF23697" i="55"/>
  <c r="AF23696" i="55"/>
  <c r="AF23695" i="55"/>
  <c r="AF23694" i="55"/>
  <c r="AF23693" i="55"/>
  <c r="AF23692" i="55"/>
  <c r="AF23691" i="55"/>
  <c r="AF23690" i="55"/>
  <c r="AF23689" i="55"/>
  <c r="AF23688" i="55"/>
  <c r="AF23687" i="55"/>
  <c r="AF23686" i="55"/>
  <c r="AF23685" i="55"/>
  <c r="AF23684" i="55"/>
  <c r="AF23683" i="55"/>
  <c r="AF23682" i="55"/>
  <c r="AF23681" i="55"/>
  <c r="AF23680" i="55"/>
  <c r="AF23679" i="55"/>
  <c r="AF23678" i="55"/>
  <c r="AF23677" i="55"/>
  <c r="AF23676" i="55"/>
  <c r="AF23675" i="55"/>
  <c r="AF23674" i="55"/>
  <c r="AF23673" i="55"/>
  <c r="AF23672" i="55"/>
  <c r="AF23671" i="55"/>
  <c r="AF23670" i="55"/>
  <c r="AF23669" i="55"/>
  <c r="AF23668" i="55"/>
  <c r="AF23667" i="55"/>
  <c r="AF23666" i="55"/>
  <c r="AF23665" i="55"/>
  <c r="AF23664" i="55"/>
  <c r="AF23663" i="55"/>
  <c r="AF23662" i="55"/>
  <c r="AF23661" i="55"/>
  <c r="AF23660" i="55"/>
  <c r="AF23659" i="55"/>
  <c r="AF23658" i="55"/>
  <c r="AF23657" i="55"/>
  <c r="AF23656" i="55"/>
  <c r="AF23655" i="55"/>
  <c r="AF23654" i="55"/>
  <c r="AF23653" i="55"/>
  <c r="AI23653" i="55" s="1"/>
  <c r="AF23652" i="55"/>
  <c r="AF23651" i="55"/>
  <c r="AF23650" i="55"/>
  <c r="AF23649" i="55"/>
  <c r="AF23648" i="55"/>
  <c r="AF23647" i="55"/>
  <c r="AF23646" i="55"/>
  <c r="AF23645" i="55"/>
  <c r="AF23644" i="55"/>
  <c r="AF23643" i="55"/>
  <c r="AF23642" i="55"/>
  <c r="AF23641" i="55"/>
  <c r="AF23640" i="55"/>
  <c r="AF23639" i="55"/>
  <c r="AF23638" i="55"/>
  <c r="AF23637" i="55"/>
  <c r="AF23636" i="55"/>
  <c r="AF23635" i="55"/>
  <c r="AF23634" i="55"/>
  <c r="AF23633" i="55"/>
  <c r="AF23632" i="55"/>
  <c r="AF23631" i="55"/>
  <c r="AF23630" i="55"/>
  <c r="AF23629" i="55"/>
  <c r="AF23628" i="55"/>
  <c r="AF23627" i="55"/>
  <c r="AF23626" i="55"/>
  <c r="AF23625" i="55"/>
  <c r="AF23624" i="55"/>
  <c r="AF23623" i="55"/>
  <c r="AF23622" i="55"/>
  <c r="AF23621" i="55"/>
  <c r="AF23620" i="55"/>
  <c r="AF23619" i="55"/>
  <c r="AF23618" i="55"/>
  <c r="AF23617" i="55"/>
  <c r="AF23616" i="55"/>
  <c r="AF23615" i="55"/>
  <c r="AF23614" i="55"/>
  <c r="AF23613" i="55"/>
  <c r="AF23612" i="55"/>
  <c r="AF23611" i="55"/>
  <c r="AF23610" i="55"/>
  <c r="AF23609" i="55"/>
  <c r="AF23608" i="55"/>
  <c r="AF23607" i="55"/>
  <c r="AF23606" i="55"/>
  <c r="AF23605" i="55"/>
  <c r="AF23604" i="55"/>
  <c r="AF23603" i="55"/>
  <c r="AF23602" i="55"/>
  <c r="AF23601" i="55"/>
  <c r="AF23600" i="55"/>
  <c r="AF23599" i="55"/>
  <c r="AF23598" i="55"/>
  <c r="AF23597" i="55"/>
  <c r="AF23596" i="55"/>
  <c r="AF23595" i="55"/>
  <c r="AF23594" i="55"/>
  <c r="AF23593" i="55"/>
  <c r="AF23592" i="55"/>
  <c r="AF23591" i="55"/>
  <c r="AF23590" i="55"/>
  <c r="AF23589" i="55"/>
  <c r="AF23588" i="55"/>
  <c r="AF23587" i="55"/>
  <c r="AF23586" i="55"/>
  <c r="AF23585" i="55"/>
  <c r="AF23584" i="55"/>
  <c r="AF23583" i="55"/>
  <c r="AF23582" i="55"/>
  <c r="AF23581" i="55"/>
  <c r="AF23580" i="55"/>
  <c r="AF23579" i="55"/>
  <c r="AF23578" i="55"/>
  <c r="AF23577" i="55"/>
  <c r="AF23576" i="55"/>
  <c r="AF23575" i="55"/>
  <c r="AF23574" i="55"/>
  <c r="AF23573" i="55"/>
  <c r="AF23572" i="55"/>
  <c r="AF23571" i="55"/>
  <c r="AF23570" i="55"/>
  <c r="AF23569" i="55"/>
  <c r="AF23568" i="55"/>
  <c r="AF23567" i="55"/>
  <c r="AF23566" i="55"/>
  <c r="AF23565" i="55"/>
  <c r="AF23564" i="55"/>
  <c r="AF23563" i="55"/>
  <c r="AF23562" i="55"/>
  <c r="AF23561" i="55"/>
  <c r="AF23560" i="55"/>
  <c r="AF23559" i="55"/>
  <c r="AF23558" i="55"/>
  <c r="AF23557" i="55"/>
  <c r="AF23556" i="55"/>
  <c r="AF23555" i="55"/>
  <c r="AF23554" i="55"/>
  <c r="AF23553" i="55"/>
  <c r="AF23552" i="55"/>
  <c r="AF23551" i="55"/>
  <c r="AF23550" i="55"/>
  <c r="AF23549" i="55"/>
  <c r="AF23548" i="55"/>
  <c r="AF23547" i="55"/>
  <c r="AF23546" i="55"/>
  <c r="AF23545" i="55"/>
  <c r="AF23544" i="55"/>
  <c r="AF23543" i="55"/>
  <c r="AF23542" i="55"/>
  <c r="AF23541" i="55"/>
  <c r="AF23540" i="55"/>
  <c r="AF23539" i="55"/>
  <c r="AF23538" i="55"/>
  <c r="AF23537" i="55"/>
  <c r="AF23536" i="55"/>
  <c r="AF23535" i="55"/>
  <c r="AF23534" i="55"/>
  <c r="AF23533" i="55"/>
  <c r="AF23532" i="55"/>
  <c r="AF23531" i="55"/>
  <c r="AF23530" i="55"/>
  <c r="AF23529" i="55"/>
  <c r="AF23528" i="55"/>
  <c r="AF23527" i="55"/>
  <c r="AF23526" i="55"/>
  <c r="AF23525" i="55"/>
  <c r="AF23524" i="55"/>
  <c r="AF23523" i="55"/>
  <c r="AF23522" i="55"/>
  <c r="AF23521" i="55"/>
  <c r="AF23520" i="55"/>
  <c r="AF23519" i="55"/>
  <c r="AF23518" i="55"/>
  <c r="AF23517" i="55"/>
  <c r="AF23516" i="55"/>
  <c r="AF23515" i="55"/>
  <c r="AF23514" i="55"/>
  <c r="AF23513" i="55"/>
  <c r="AF23512" i="55"/>
  <c r="AF23511" i="55"/>
  <c r="AF23510" i="55"/>
  <c r="AF23509" i="55"/>
  <c r="AF23508" i="55"/>
  <c r="AF23507" i="55"/>
  <c r="AF23506" i="55"/>
  <c r="AF23505" i="55"/>
  <c r="AF23504" i="55"/>
  <c r="AF23503" i="55"/>
  <c r="AF23502" i="55"/>
  <c r="AF23501" i="55"/>
  <c r="AF23500" i="55"/>
  <c r="AF23499" i="55"/>
  <c r="AF23498" i="55"/>
  <c r="AF23497" i="55"/>
  <c r="AF23496" i="55"/>
  <c r="AF23495" i="55"/>
  <c r="AF23494" i="55"/>
  <c r="AF23493" i="55"/>
  <c r="AI23493" i="55" s="1"/>
  <c r="AF23492" i="55"/>
  <c r="AF23491" i="55"/>
  <c r="AF23490" i="55"/>
  <c r="AF23489" i="55"/>
  <c r="AF23488" i="55"/>
  <c r="AF23487" i="55"/>
  <c r="AF23486" i="55"/>
  <c r="AF23485" i="55"/>
  <c r="AF23484" i="55"/>
  <c r="AF23483" i="55"/>
  <c r="AF23482" i="55"/>
  <c r="AF23481" i="55"/>
  <c r="AF23480" i="55"/>
  <c r="AF23479" i="55"/>
  <c r="AF23478" i="55"/>
  <c r="AF23477" i="55"/>
  <c r="AF23476" i="55"/>
  <c r="AF23475" i="55"/>
  <c r="AF23474" i="55"/>
  <c r="AF23473" i="55"/>
  <c r="AF23472" i="55"/>
  <c r="AF23471" i="55"/>
  <c r="AF23470" i="55"/>
  <c r="AF23469" i="55"/>
  <c r="AF23468" i="55"/>
  <c r="AF23467" i="55"/>
  <c r="AF23466" i="55"/>
  <c r="AF23465" i="55"/>
  <c r="AF23464" i="55"/>
  <c r="AF23463" i="55"/>
  <c r="AF23462" i="55"/>
  <c r="AF23461" i="55"/>
  <c r="AF23460" i="55"/>
  <c r="AF23459" i="55"/>
  <c r="AF23458" i="55"/>
  <c r="AF23457" i="55"/>
  <c r="AF23456" i="55"/>
  <c r="AF23455" i="55"/>
  <c r="AF23454" i="55"/>
  <c r="AF23453" i="55"/>
  <c r="AF23452" i="55"/>
  <c r="AF23451" i="55"/>
  <c r="AF23450" i="55"/>
  <c r="AF23449" i="55"/>
  <c r="AF23448" i="55"/>
  <c r="AF23447" i="55"/>
  <c r="AF23446" i="55"/>
  <c r="AF23445" i="55"/>
  <c r="AF23444" i="55"/>
  <c r="AF23443" i="55"/>
  <c r="AF23442" i="55"/>
  <c r="AF23441" i="55"/>
  <c r="AF23440" i="55"/>
  <c r="AF23439" i="55"/>
  <c r="AF23438" i="55"/>
  <c r="AF23437" i="55"/>
  <c r="AF23436" i="55"/>
  <c r="AF23435" i="55"/>
  <c r="AF23434" i="55"/>
  <c r="AF23433" i="55"/>
  <c r="AF23432" i="55"/>
  <c r="AF23431" i="55"/>
  <c r="AF23430" i="55"/>
  <c r="AF23429" i="55"/>
  <c r="AF23428" i="55"/>
  <c r="AF23427" i="55"/>
  <c r="AF23426" i="55"/>
  <c r="AF23425" i="55"/>
  <c r="AF23424" i="55"/>
  <c r="AF23423" i="55"/>
  <c r="AF23422" i="55"/>
  <c r="AF23421" i="55"/>
  <c r="AF23420" i="55"/>
  <c r="AF23419" i="55"/>
  <c r="AF23418" i="55"/>
  <c r="AF23417" i="55"/>
  <c r="AF23416" i="55"/>
  <c r="AF23415" i="55"/>
  <c r="AF23414" i="55"/>
  <c r="AF23413" i="55"/>
  <c r="AF23412" i="55"/>
  <c r="AF23411" i="55"/>
  <c r="AF23410" i="55"/>
  <c r="AF23409" i="55"/>
  <c r="AF23408" i="55"/>
  <c r="AF23407" i="55"/>
  <c r="AF23406" i="55"/>
  <c r="AF23405" i="55"/>
  <c r="AF23404" i="55"/>
  <c r="AF23403" i="55"/>
  <c r="AF23402" i="55"/>
  <c r="AF23401" i="55"/>
  <c r="AF23400" i="55"/>
  <c r="AF23399" i="55"/>
  <c r="AF23398" i="55"/>
  <c r="AF23397" i="55"/>
  <c r="AF23396" i="55"/>
  <c r="AF23395" i="55"/>
  <c r="AF23394" i="55"/>
  <c r="AF23393" i="55"/>
  <c r="AF23392" i="55"/>
  <c r="AF23391" i="55"/>
  <c r="AF23390" i="55"/>
  <c r="AF23389" i="55"/>
  <c r="AF23388" i="55"/>
  <c r="AF23387" i="55"/>
  <c r="AF23386" i="55"/>
  <c r="AF23385" i="55"/>
  <c r="AF23384" i="55"/>
  <c r="AF23383" i="55"/>
  <c r="AF23382" i="55"/>
  <c r="AF23381" i="55"/>
  <c r="AF23380" i="55"/>
  <c r="AF23379" i="55"/>
  <c r="AF23378" i="55"/>
  <c r="AF23377" i="55"/>
  <c r="AF23376" i="55"/>
  <c r="AF23375" i="55"/>
  <c r="AF23374" i="55"/>
  <c r="AF23373" i="55"/>
  <c r="AF23372" i="55"/>
  <c r="AF23371" i="55"/>
  <c r="AF23370" i="55"/>
  <c r="AF23369" i="55"/>
  <c r="AF23368" i="55"/>
  <c r="AF23367" i="55"/>
  <c r="AF23366" i="55"/>
  <c r="AF23365" i="55"/>
  <c r="AF23364" i="55"/>
  <c r="AF23363" i="55"/>
  <c r="AF23362" i="55"/>
  <c r="AF23361" i="55"/>
  <c r="AF23360" i="55"/>
  <c r="AF23359" i="55"/>
  <c r="AF23358" i="55"/>
  <c r="AF23357" i="55"/>
  <c r="AF23356" i="55"/>
  <c r="AF23355" i="55"/>
  <c r="AF23354" i="55"/>
  <c r="AF23353" i="55"/>
  <c r="AF23352" i="55"/>
  <c r="AF23351" i="55"/>
  <c r="AF23350" i="55"/>
  <c r="AF23349" i="55"/>
  <c r="AF23348" i="55"/>
  <c r="AF23347" i="55"/>
  <c r="AF23346" i="55"/>
  <c r="AF23345" i="55"/>
  <c r="AF23344" i="55"/>
  <c r="AF23343" i="55"/>
  <c r="AF23342" i="55"/>
  <c r="AF23341" i="55"/>
  <c r="AF23340" i="55"/>
  <c r="AF23339" i="55"/>
  <c r="AF23338" i="55"/>
  <c r="AF23337" i="55"/>
  <c r="AF23336" i="55"/>
  <c r="AF23335" i="55"/>
  <c r="AF23334" i="55"/>
  <c r="AF23333" i="55"/>
  <c r="AF23332" i="55"/>
  <c r="AF23331" i="55"/>
  <c r="AF23330" i="55"/>
  <c r="AF23329" i="55"/>
  <c r="AF23328" i="55"/>
  <c r="AF23327" i="55"/>
  <c r="AF23326" i="55"/>
  <c r="AJ23326" i="55" s="1"/>
  <c r="AF23325" i="55"/>
  <c r="AF23324" i="55"/>
  <c r="AF23323" i="55"/>
  <c r="AF23322" i="55"/>
  <c r="AF23321" i="55"/>
  <c r="AF23320" i="55"/>
  <c r="AF23319" i="55"/>
  <c r="AF23318" i="55"/>
  <c r="AF23317" i="55"/>
  <c r="AF23316" i="55"/>
  <c r="AF23315" i="55"/>
  <c r="AF23314" i="55"/>
  <c r="AF23313" i="55"/>
  <c r="AF23312" i="55"/>
  <c r="AF23311" i="55"/>
  <c r="AF23310" i="55"/>
  <c r="AF23309" i="55"/>
  <c r="AF23308" i="55"/>
  <c r="AF23307" i="55"/>
  <c r="AF23306" i="55"/>
  <c r="AF23305" i="55"/>
  <c r="AF23304" i="55"/>
  <c r="AF23303" i="55"/>
  <c r="AF23302" i="55"/>
  <c r="AF23301" i="55"/>
  <c r="AF23300" i="55"/>
  <c r="AF23299" i="55"/>
  <c r="AF23298" i="55"/>
  <c r="AF23297" i="55"/>
  <c r="AF23296" i="55"/>
  <c r="AF23295" i="55"/>
  <c r="AF23294" i="55"/>
  <c r="AF23293" i="55"/>
  <c r="AF23292" i="55"/>
  <c r="AF23291" i="55"/>
  <c r="AF23290" i="55"/>
  <c r="AK23290" i="55" s="1"/>
  <c r="AF23289" i="55"/>
  <c r="AF23288" i="55"/>
  <c r="AF23287" i="55"/>
  <c r="AF23286" i="55"/>
  <c r="AF23285" i="55"/>
  <c r="AF23284" i="55"/>
  <c r="AF23283" i="55"/>
  <c r="AF23282" i="55"/>
  <c r="AF23281" i="55"/>
  <c r="AF23280" i="55"/>
  <c r="AF23279" i="55"/>
  <c r="AI23279" i="55" s="1"/>
  <c r="AF23278" i="55"/>
  <c r="AF23277" i="55"/>
  <c r="AF23276" i="55"/>
  <c r="AF23275" i="55"/>
  <c r="AF23274" i="55"/>
  <c r="AF23273" i="55"/>
  <c r="AF23272" i="55"/>
  <c r="AF23271" i="55"/>
  <c r="AF23270" i="55"/>
  <c r="AF23269" i="55"/>
  <c r="AF23268" i="55"/>
  <c r="AF23267" i="55"/>
  <c r="AF23266" i="55"/>
  <c r="AF23265" i="55"/>
  <c r="AF23264" i="55"/>
  <c r="AF23263" i="55"/>
  <c r="AF23262" i="55"/>
  <c r="AF23261" i="55"/>
  <c r="AF23260" i="55"/>
  <c r="AF23259" i="55"/>
  <c r="AF23258" i="55"/>
  <c r="AF23257" i="55"/>
  <c r="AF23256" i="55"/>
  <c r="AF23255" i="55"/>
  <c r="AF23254" i="55"/>
  <c r="AF23253" i="55"/>
  <c r="AF23252" i="55"/>
  <c r="AK23252" i="55" s="1"/>
  <c r="AF23251" i="55"/>
  <c r="AF23250" i="55"/>
  <c r="AF23249" i="55"/>
  <c r="AF23248" i="55"/>
  <c r="AF23247" i="55"/>
  <c r="AF23246" i="55"/>
  <c r="AF23245" i="55"/>
  <c r="AF23244" i="55"/>
  <c r="AF23243" i="55"/>
  <c r="AF23242" i="55"/>
  <c r="AF23241" i="55"/>
  <c r="AF23240" i="55"/>
  <c r="AF23239" i="55"/>
  <c r="AF23238" i="55"/>
  <c r="AF23237" i="55"/>
  <c r="AF23236" i="55"/>
  <c r="AF23235" i="55"/>
  <c r="AF23234" i="55"/>
  <c r="AF23233" i="55"/>
  <c r="AF23232" i="55"/>
  <c r="AF23231" i="55"/>
  <c r="AF23230" i="55"/>
  <c r="AF23229" i="55"/>
  <c r="AF23228" i="55"/>
  <c r="AF23227" i="55"/>
  <c r="AF23226" i="55"/>
  <c r="AF23225" i="55"/>
  <c r="AF23224" i="55"/>
  <c r="AF23223" i="55"/>
  <c r="AF23222" i="55"/>
  <c r="AF23221" i="55"/>
  <c r="AF23220" i="55"/>
  <c r="AF23219" i="55"/>
  <c r="AF23218" i="55"/>
  <c r="AF23217" i="55"/>
  <c r="AF23216" i="55"/>
  <c r="AF23215" i="55"/>
  <c r="AF23214" i="55"/>
  <c r="AF23213" i="55"/>
  <c r="AF23212" i="55"/>
  <c r="AF23211" i="55"/>
  <c r="AF23210" i="55"/>
  <c r="AF23209" i="55"/>
  <c r="AF23208" i="55"/>
  <c r="AF23207" i="55"/>
  <c r="AF23206" i="55"/>
  <c r="AF23205" i="55"/>
  <c r="AF23204" i="55"/>
  <c r="AI23204" i="55" s="1"/>
  <c r="AF23203" i="55"/>
  <c r="AF23202" i="55"/>
  <c r="AF23201" i="55"/>
  <c r="AF23200" i="55"/>
  <c r="AF23199" i="55"/>
  <c r="AF23198" i="55"/>
  <c r="AF23197" i="55"/>
  <c r="AF23196" i="55"/>
  <c r="AF23195" i="55"/>
  <c r="AF23194" i="55"/>
  <c r="AF23193" i="55"/>
  <c r="AF23192" i="55"/>
  <c r="AF23191" i="55"/>
  <c r="AF23190" i="55"/>
  <c r="AF23189" i="55"/>
  <c r="AF23188" i="55"/>
  <c r="AF23187" i="55"/>
  <c r="AF23186" i="55"/>
  <c r="AF23185" i="55"/>
  <c r="AF23184" i="55"/>
  <c r="AF23183" i="55"/>
  <c r="AF23182" i="55"/>
  <c r="AF23181" i="55"/>
  <c r="AF23180" i="55"/>
  <c r="AF23179" i="55"/>
  <c r="AF23178" i="55"/>
  <c r="AF23177" i="55"/>
  <c r="AF23176" i="55"/>
  <c r="AF23175" i="55"/>
  <c r="AF23174" i="55"/>
  <c r="AF23173" i="55"/>
  <c r="AF23172" i="55"/>
  <c r="AF23171" i="55"/>
  <c r="AF23170" i="55"/>
  <c r="AF23169" i="55"/>
  <c r="AF23168" i="55"/>
  <c r="AF23167" i="55"/>
  <c r="AF23166" i="55"/>
  <c r="AF23165" i="55"/>
  <c r="AF23164" i="55"/>
  <c r="AF23163" i="55"/>
  <c r="AF23162" i="55"/>
  <c r="AF23161" i="55"/>
  <c r="AF23160" i="55"/>
  <c r="AF23159" i="55"/>
  <c r="AF23158" i="55"/>
  <c r="AF23157" i="55"/>
  <c r="AF23156" i="55"/>
  <c r="AF23155" i="55"/>
  <c r="AF23154" i="55"/>
  <c r="AF23153" i="55"/>
  <c r="AF23152" i="55"/>
  <c r="AF23151" i="55"/>
  <c r="AF23150" i="55"/>
  <c r="AF23149" i="55"/>
  <c r="AF23148" i="55"/>
  <c r="AF23147" i="55"/>
  <c r="AF23146" i="55"/>
  <c r="AF23145" i="55"/>
  <c r="AF23144" i="55"/>
  <c r="AF23143" i="55"/>
  <c r="AF23142" i="55"/>
  <c r="AF23141" i="55"/>
  <c r="AF23140" i="55"/>
  <c r="AF23139" i="55"/>
  <c r="AF23138" i="55"/>
  <c r="AF23137" i="55"/>
  <c r="AF23136" i="55"/>
  <c r="AF23135" i="55"/>
  <c r="AI23135" i="55" s="1"/>
  <c r="AF23134" i="55"/>
  <c r="AF23133" i="55"/>
  <c r="AF23132" i="55"/>
  <c r="AF23131" i="55"/>
  <c r="AF23130" i="55"/>
  <c r="AF23129" i="55"/>
  <c r="AF23128" i="55"/>
  <c r="AF23127" i="55"/>
  <c r="AF23126" i="55"/>
  <c r="AF23125" i="55"/>
  <c r="AF23124" i="55"/>
  <c r="AF23123" i="55"/>
  <c r="AF23122" i="55"/>
  <c r="AF23121" i="55"/>
  <c r="AF23120" i="55"/>
  <c r="AF23119" i="55"/>
  <c r="AF23118" i="55"/>
  <c r="AF23117" i="55"/>
  <c r="AF23116" i="55"/>
  <c r="AF23115" i="55"/>
  <c r="AF23114" i="55"/>
  <c r="AF23113" i="55"/>
  <c r="AF23112" i="55"/>
  <c r="AF23111" i="55"/>
  <c r="AI23111" i="55" s="1"/>
  <c r="AF23110" i="55"/>
  <c r="AF23109" i="55"/>
  <c r="AK23109" i="55" s="1"/>
  <c r="AF23108" i="55"/>
  <c r="AF23107" i="55"/>
  <c r="AF23106" i="55"/>
  <c r="AF23105" i="55"/>
  <c r="AF23104" i="55"/>
  <c r="AF23103" i="55"/>
  <c r="AF23102" i="55"/>
  <c r="AF23101" i="55"/>
  <c r="AF23100" i="55"/>
  <c r="AF23099" i="55"/>
  <c r="AF23098" i="55"/>
  <c r="AF23097" i="55"/>
  <c r="AF23096" i="55"/>
  <c r="AF23095" i="55"/>
  <c r="AF23094" i="55"/>
  <c r="AF23093" i="55"/>
  <c r="AF23092" i="55"/>
  <c r="AF23091" i="55"/>
  <c r="AF23090" i="55"/>
  <c r="AF23089" i="55"/>
  <c r="AF23088" i="55"/>
  <c r="AF23087" i="55"/>
  <c r="AF23086" i="55"/>
  <c r="AF23085" i="55"/>
  <c r="AI23085" i="55" s="1"/>
  <c r="AF23084" i="55"/>
  <c r="AI23084" i="55" s="1"/>
  <c r="AF23083" i="55"/>
  <c r="AF23082" i="55"/>
  <c r="AF23081" i="55"/>
  <c r="AF23080" i="55"/>
  <c r="AF23079" i="55"/>
  <c r="AF23078" i="55"/>
  <c r="AF23077" i="55"/>
  <c r="AF23076" i="55"/>
  <c r="AF23075" i="55"/>
  <c r="AF23074" i="55"/>
  <c r="AF23073" i="55"/>
  <c r="AF23072" i="55"/>
  <c r="AF23071" i="55"/>
  <c r="AF23070" i="55"/>
  <c r="AF23069" i="55"/>
  <c r="AF23068" i="55"/>
  <c r="AF23067" i="55"/>
  <c r="AF23066" i="55"/>
  <c r="AF23065" i="55"/>
  <c r="AF23064" i="55"/>
  <c r="AF23063" i="55"/>
  <c r="AF23062" i="55"/>
  <c r="AF23061" i="55"/>
  <c r="AF23060" i="55"/>
  <c r="AF23059" i="55"/>
  <c r="AF23058" i="55"/>
  <c r="AF23057" i="55"/>
  <c r="AF23056" i="55"/>
  <c r="AF23055" i="55"/>
  <c r="AF23054" i="55"/>
  <c r="AF23053" i="55"/>
  <c r="AF23052" i="55"/>
  <c r="AF23051" i="55"/>
  <c r="AF23050" i="55"/>
  <c r="AF23049" i="55"/>
  <c r="AF23048" i="55"/>
  <c r="AF23047" i="55"/>
  <c r="AF23046" i="55"/>
  <c r="AF23045" i="55"/>
  <c r="AF23044" i="55"/>
  <c r="AF23043" i="55"/>
  <c r="AF23042" i="55"/>
  <c r="AF23041" i="55"/>
  <c r="AF23040" i="55"/>
  <c r="AF23039" i="55"/>
  <c r="AF23038" i="55"/>
  <c r="AF23037" i="55"/>
  <c r="AF23036" i="55"/>
  <c r="AF23035" i="55"/>
  <c r="AF23034" i="55"/>
  <c r="AF23033" i="55"/>
  <c r="AF23032" i="55"/>
  <c r="AF23031" i="55"/>
  <c r="AF23030" i="55"/>
  <c r="AF23029" i="55"/>
  <c r="AF23028" i="55"/>
  <c r="AF23027" i="55"/>
  <c r="AF23026" i="55"/>
  <c r="AK23026" i="55" s="1"/>
  <c r="AF23025" i="55"/>
  <c r="AF23024" i="55"/>
  <c r="AF23023" i="55"/>
  <c r="AF23022" i="55"/>
  <c r="AF23021" i="55"/>
  <c r="AF23020" i="55"/>
  <c r="AF23019" i="55"/>
  <c r="AF23018" i="55"/>
  <c r="AF23017" i="55"/>
  <c r="AF23016" i="55"/>
  <c r="AF23015" i="55"/>
  <c r="AF23014" i="55"/>
  <c r="AF23013" i="55"/>
  <c r="AF23012" i="55"/>
  <c r="AF23011" i="55"/>
  <c r="AF23010" i="55"/>
  <c r="AF23009" i="55"/>
  <c r="AF23008" i="55"/>
  <c r="AF23007" i="55"/>
  <c r="AF23006" i="55"/>
  <c r="AF23005" i="55"/>
  <c r="AF23004" i="55"/>
  <c r="AF23003" i="55"/>
  <c r="AF23002" i="55"/>
  <c r="AF23001" i="55"/>
  <c r="AF23000" i="55"/>
  <c r="AK23000" i="55" s="1"/>
  <c r="AF22999" i="55"/>
  <c r="AF22998" i="55"/>
  <c r="AF22997" i="55"/>
  <c r="AF22996" i="55"/>
  <c r="AF22995" i="55"/>
  <c r="AF22994" i="55"/>
  <c r="AF22993" i="55"/>
  <c r="AF22992" i="55"/>
  <c r="AF22991" i="55"/>
  <c r="AF22990" i="55"/>
  <c r="AF22989" i="55"/>
  <c r="AF22988" i="55"/>
  <c r="AF22987" i="55"/>
  <c r="AF22986" i="55"/>
  <c r="AF22985" i="55"/>
  <c r="AF22984" i="55"/>
  <c r="AF22983" i="55"/>
  <c r="AF22982" i="55"/>
  <c r="AF22981" i="55"/>
  <c r="AF22980" i="55"/>
  <c r="AF22979" i="55"/>
  <c r="AF22978" i="55"/>
  <c r="AF22977" i="55"/>
  <c r="AF22976" i="55"/>
  <c r="AF22975" i="55"/>
  <c r="AF22974" i="55"/>
  <c r="AF22973" i="55"/>
  <c r="AF22972" i="55"/>
  <c r="AF22971" i="55"/>
  <c r="AF22970" i="55"/>
  <c r="AF22969" i="55"/>
  <c r="AF22968" i="55"/>
  <c r="AF22967" i="55"/>
  <c r="AF22966" i="55"/>
  <c r="AF22965" i="55"/>
  <c r="AK22965" i="55" s="1"/>
  <c r="AF22964" i="55"/>
  <c r="AF22963" i="55"/>
  <c r="AF22962" i="55"/>
  <c r="AF22961" i="55"/>
  <c r="AF22960" i="55"/>
  <c r="AF22959" i="55"/>
  <c r="AF22958" i="55"/>
  <c r="AF22957" i="55"/>
  <c r="AF22956" i="55"/>
  <c r="AF22955" i="55"/>
  <c r="AF22954" i="55"/>
  <c r="AF22953" i="55"/>
  <c r="AF22952" i="55"/>
  <c r="AF22951" i="55"/>
  <c r="AF22950" i="55"/>
  <c r="AF22949" i="55"/>
  <c r="AF22948" i="55"/>
  <c r="AF22947" i="55"/>
  <c r="AF22946" i="55"/>
  <c r="AF22945" i="55"/>
  <c r="AF22944" i="55"/>
  <c r="AF22943" i="55"/>
  <c r="AF22942" i="55"/>
  <c r="AF22941" i="55"/>
  <c r="AF22940" i="55"/>
  <c r="AF22939" i="55"/>
  <c r="AF22938" i="55"/>
  <c r="AF22937" i="55"/>
  <c r="AF22936" i="55"/>
  <c r="AF22935" i="55"/>
  <c r="AF22934" i="55"/>
  <c r="AF22933" i="55"/>
  <c r="AF22932" i="55"/>
  <c r="AF22931" i="55"/>
  <c r="AF22930" i="55"/>
  <c r="AF22929" i="55"/>
  <c r="AF22928" i="55"/>
  <c r="AF22927" i="55"/>
  <c r="AF22926" i="55"/>
  <c r="AF22925" i="55"/>
  <c r="AF22924" i="55"/>
  <c r="AF22923" i="55"/>
  <c r="AF22922" i="55"/>
  <c r="AF22921" i="55"/>
  <c r="AF22920" i="55"/>
  <c r="AF22919" i="55"/>
  <c r="AI22919" i="55" s="1"/>
  <c r="AF22918" i="55"/>
  <c r="AI22918" i="55" s="1"/>
  <c r="AF22917" i="55"/>
  <c r="AF22916" i="55"/>
  <c r="AF22915" i="55"/>
  <c r="AF22914" i="55"/>
  <c r="AF22913" i="55"/>
  <c r="AF22912" i="55"/>
  <c r="AF22911" i="55"/>
  <c r="AF22910" i="55"/>
  <c r="AF22909" i="55"/>
  <c r="AF22908" i="55"/>
  <c r="AF22907" i="55"/>
  <c r="AF22906" i="55"/>
  <c r="AI22906" i="55" s="1"/>
  <c r="AF22905" i="55"/>
  <c r="AF22904" i="55"/>
  <c r="AF22903" i="55"/>
  <c r="AF22902" i="55"/>
  <c r="AF22901" i="55"/>
  <c r="AF22900" i="55"/>
  <c r="AF22899" i="55"/>
  <c r="AF22898" i="55"/>
  <c r="AF22897" i="55"/>
  <c r="AF22896" i="55"/>
  <c r="AF22895" i="55"/>
  <c r="AF22894" i="55"/>
  <c r="AF22893" i="55"/>
  <c r="AF22892" i="55"/>
  <c r="AF22891" i="55"/>
  <c r="AF22890" i="55"/>
  <c r="AF22889" i="55"/>
  <c r="AF22888" i="55"/>
  <c r="AF22887" i="55"/>
  <c r="AF22886" i="55"/>
  <c r="AF22885" i="55"/>
  <c r="AF22884" i="55"/>
  <c r="AF22883" i="55"/>
  <c r="AF22882" i="55"/>
  <c r="AF22881" i="55"/>
  <c r="AF22880" i="55"/>
  <c r="AK22880" i="55" s="1"/>
  <c r="AF22879" i="55"/>
  <c r="AF22878" i="55"/>
  <c r="AF22877" i="55"/>
  <c r="AF22876" i="55"/>
  <c r="AF22875" i="55"/>
  <c r="AF22874" i="55"/>
  <c r="AF22873" i="55"/>
  <c r="AF22872" i="55"/>
  <c r="AF22871" i="55"/>
  <c r="AF22870" i="55"/>
  <c r="AF22869" i="55"/>
  <c r="AF22868" i="55"/>
  <c r="AF22867" i="55"/>
  <c r="AF22866" i="55"/>
  <c r="AF22865" i="55"/>
  <c r="AF22864" i="55"/>
  <c r="AF22863" i="55"/>
  <c r="AF22862" i="55"/>
  <c r="AF22861" i="55"/>
  <c r="AF22860" i="55"/>
  <c r="AF22859" i="55"/>
  <c r="AK22859" i="55" s="1"/>
  <c r="AF22858" i="55"/>
  <c r="AF22857" i="55"/>
  <c r="AF22856" i="55"/>
  <c r="AF22855" i="55"/>
  <c r="AF22854" i="55"/>
  <c r="AF22853" i="55"/>
  <c r="AF22852" i="55"/>
  <c r="AF22851" i="55"/>
  <c r="AF22850" i="55"/>
  <c r="AF22849" i="55"/>
  <c r="AF22848" i="55"/>
  <c r="AF22847" i="55"/>
  <c r="AF22846" i="55"/>
  <c r="AF22845" i="55"/>
  <c r="AF22844" i="55"/>
  <c r="AF22843" i="55"/>
  <c r="AF22842" i="55"/>
  <c r="AF22841" i="55"/>
  <c r="AF22840" i="55"/>
  <c r="AF22839" i="55"/>
  <c r="AF22838" i="55"/>
  <c r="AF22837" i="55"/>
  <c r="AF22836" i="55"/>
  <c r="AF22835" i="55"/>
  <c r="AF22834" i="55"/>
  <c r="AF22833" i="55"/>
  <c r="AF22832" i="55"/>
  <c r="AI22832" i="55" s="1"/>
  <c r="AF22831" i="55"/>
  <c r="AF22830" i="55"/>
  <c r="AF22829" i="55"/>
  <c r="AF22828" i="55"/>
  <c r="AF22827" i="55"/>
  <c r="AF22826" i="55"/>
  <c r="AF22825" i="55"/>
  <c r="AF22824" i="55"/>
  <c r="AF22823" i="55"/>
  <c r="AF22822" i="55"/>
  <c r="AJ22822" i="55" s="1"/>
  <c r="AF22821" i="55"/>
  <c r="AF22820" i="55"/>
  <c r="AF22819" i="55"/>
  <c r="AF22818" i="55"/>
  <c r="AF22817" i="55"/>
  <c r="AF22816" i="55"/>
  <c r="AF22815" i="55"/>
  <c r="AF22814" i="55"/>
  <c r="AF22813" i="55"/>
  <c r="AF22812" i="55"/>
  <c r="AF22811" i="55"/>
  <c r="AF22810" i="55"/>
  <c r="AF22809" i="55"/>
  <c r="AF22808" i="55"/>
  <c r="AF22807" i="55"/>
  <c r="AF22806" i="55"/>
  <c r="AF22805" i="55"/>
  <c r="AF22804" i="55"/>
  <c r="AF22803" i="55"/>
  <c r="AF22802" i="55"/>
  <c r="AF22801" i="55"/>
  <c r="AF22800" i="55"/>
  <c r="AF22799" i="55"/>
  <c r="AF22798" i="55"/>
  <c r="AF22797" i="55"/>
  <c r="AF22796" i="55"/>
  <c r="AF22795" i="55"/>
  <c r="AF22794" i="55"/>
  <c r="AF22793" i="55"/>
  <c r="AF22792" i="55"/>
  <c r="AF22791" i="55"/>
  <c r="AF22790" i="55"/>
  <c r="AF22789" i="55"/>
  <c r="AF22788" i="55"/>
  <c r="AF22787" i="55"/>
  <c r="AF22786" i="55"/>
  <c r="AF22785" i="55"/>
  <c r="AF22784" i="55"/>
  <c r="AF22783" i="55"/>
  <c r="AF22782" i="55"/>
  <c r="AF22781" i="55"/>
  <c r="AF22780" i="55"/>
  <c r="AF22779" i="55"/>
  <c r="AF22778" i="55"/>
  <c r="AF22777" i="55"/>
  <c r="AF22776" i="55"/>
  <c r="AF22775" i="55"/>
  <c r="AF22774" i="55"/>
  <c r="AF22773" i="55"/>
  <c r="AF22772" i="55"/>
  <c r="AF22771" i="55"/>
  <c r="AF22770" i="55"/>
  <c r="AF22769" i="55"/>
  <c r="AF22768" i="55"/>
  <c r="AF22767" i="55"/>
  <c r="AF22766" i="55"/>
  <c r="AF22765" i="55"/>
  <c r="AF22764" i="55"/>
  <c r="AF22763" i="55"/>
  <c r="AF22762" i="55"/>
  <c r="AF22761" i="55"/>
  <c r="AK22761" i="55" s="1"/>
  <c r="AF22760" i="55"/>
  <c r="AK22760" i="55" s="1"/>
  <c r="AF22759" i="55"/>
  <c r="AF22758" i="55"/>
  <c r="AF22757" i="55"/>
  <c r="AF22756" i="55"/>
  <c r="AF22755" i="55"/>
  <c r="AF22754" i="55"/>
  <c r="AF22753" i="55"/>
  <c r="AF22752" i="55"/>
  <c r="AF22751" i="55"/>
  <c r="AF22750" i="55"/>
  <c r="AF22749" i="55"/>
  <c r="AF22748" i="55"/>
  <c r="AF22747" i="55"/>
  <c r="AF22746" i="55"/>
  <c r="AF22745" i="55"/>
  <c r="AF22744" i="55"/>
  <c r="AF22743" i="55"/>
  <c r="AF22742" i="55"/>
  <c r="AF22741" i="55"/>
  <c r="AF22740" i="55"/>
  <c r="AF22739" i="55"/>
  <c r="AF22738" i="55"/>
  <c r="AF22737" i="55"/>
  <c r="AF22736" i="55"/>
  <c r="AF22735" i="55"/>
  <c r="AF22734" i="55"/>
  <c r="AF22733" i="55"/>
  <c r="AF22732" i="55"/>
  <c r="AF22731" i="55"/>
  <c r="AF22730" i="55"/>
  <c r="AF22729" i="55"/>
  <c r="AF22728" i="55"/>
  <c r="AF22727" i="55"/>
  <c r="AF22726" i="55"/>
  <c r="AF22725" i="55"/>
  <c r="AF22724" i="55"/>
  <c r="AF22723" i="55"/>
  <c r="AF22722" i="55"/>
  <c r="AF22721" i="55"/>
  <c r="AF22720" i="55"/>
  <c r="AF22719" i="55"/>
  <c r="AF22718" i="55"/>
  <c r="AF22717" i="55"/>
  <c r="AF22716" i="55"/>
  <c r="AF22715" i="55"/>
  <c r="AF22714" i="55"/>
  <c r="AF22713" i="55"/>
  <c r="AF22712" i="55"/>
  <c r="AI22712" i="55" s="1"/>
  <c r="AF22711" i="55"/>
  <c r="AF22710" i="55"/>
  <c r="AF22709" i="55"/>
  <c r="AF22708" i="55"/>
  <c r="AF22707" i="55"/>
  <c r="AF22706" i="55"/>
  <c r="AF22705" i="55"/>
  <c r="AF22704" i="55"/>
  <c r="AF22703" i="55"/>
  <c r="AF22702" i="55"/>
  <c r="AF22701" i="55"/>
  <c r="AK22701" i="55" s="1"/>
  <c r="AF22700" i="55"/>
  <c r="AF22699" i="55"/>
  <c r="AF22698" i="55"/>
  <c r="AF22697" i="55"/>
  <c r="AF22696" i="55"/>
  <c r="AF22695" i="55"/>
  <c r="AF22694" i="55"/>
  <c r="AF22693" i="55"/>
  <c r="AF22692" i="55"/>
  <c r="AF22691" i="55"/>
  <c r="AF22690" i="55"/>
  <c r="AF22689" i="55"/>
  <c r="AK22689" i="55" s="1"/>
  <c r="AF22688" i="55"/>
  <c r="AI22688" i="55" s="1"/>
  <c r="AF22687" i="55"/>
  <c r="AF22686" i="55"/>
  <c r="AF22685" i="55"/>
  <c r="AF22684" i="55"/>
  <c r="AF22683" i="55"/>
  <c r="AF22682" i="55"/>
  <c r="AF22681" i="55"/>
  <c r="AI22681" i="55" s="1"/>
  <c r="AF22680" i="55"/>
  <c r="AF22679" i="55"/>
  <c r="AF22678" i="55"/>
  <c r="AF22677" i="55"/>
  <c r="AF22676" i="55"/>
  <c r="AF22675" i="55"/>
  <c r="AF22674" i="55"/>
  <c r="AF22673" i="55"/>
  <c r="AF22672" i="55"/>
  <c r="AF22671" i="55"/>
  <c r="AF22670" i="55"/>
  <c r="AF22669" i="55"/>
  <c r="AF22668" i="55"/>
  <c r="AF22667" i="55"/>
  <c r="AF22666" i="55"/>
  <c r="AF22665" i="55"/>
  <c r="AF22664" i="55"/>
  <c r="AF22663" i="55"/>
  <c r="AF22662" i="55"/>
  <c r="AF22661" i="55"/>
  <c r="AF22660" i="55"/>
  <c r="AF22659" i="55"/>
  <c r="AF22658" i="55"/>
  <c r="AF22657" i="55"/>
  <c r="AF22656" i="55"/>
  <c r="AF22655" i="55"/>
  <c r="AF22654" i="55"/>
  <c r="AF22653" i="55"/>
  <c r="AF22652" i="55"/>
  <c r="AF22651" i="55"/>
  <c r="AF22650" i="55"/>
  <c r="AF22649" i="55"/>
  <c r="AF22648" i="55"/>
  <c r="AF22647" i="55"/>
  <c r="AF22646" i="55"/>
  <c r="AF22645" i="55"/>
  <c r="AF22644" i="55"/>
  <c r="AF22643" i="55"/>
  <c r="AF22642" i="55"/>
  <c r="AF22641" i="55"/>
  <c r="AF22640" i="55"/>
  <c r="AF22639" i="55"/>
  <c r="AF22638" i="55"/>
  <c r="AF22637" i="55"/>
  <c r="AK22637" i="55" s="1"/>
  <c r="AF22636" i="55"/>
  <c r="AF22635" i="55"/>
  <c r="AF22634" i="55"/>
  <c r="AF22633" i="55"/>
  <c r="AF22632" i="55"/>
  <c r="AF22631" i="55"/>
  <c r="AF22630" i="55"/>
  <c r="AF22629" i="55"/>
  <c r="AF22628" i="55"/>
  <c r="AF22627" i="55"/>
  <c r="AF22626" i="55"/>
  <c r="AF22625" i="55"/>
  <c r="AF22624" i="55"/>
  <c r="AF22623" i="55"/>
  <c r="AF22622" i="55"/>
  <c r="AF22621" i="55"/>
  <c r="AF22620" i="55"/>
  <c r="AF22619" i="55"/>
  <c r="AK22619" i="55" s="1"/>
  <c r="AF22618" i="55"/>
  <c r="AI22618" i="55" s="1"/>
  <c r="AF22617" i="55"/>
  <c r="AF22616" i="55"/>
  <c r="AF22615" i="55"/>
  <c r="AF22614" i="55"/>
  <c r="AF22613" i="55"/>
  <c r="AF22612" i="55"/>
  <c r="AF22611" i="55"/>
  <c r="AF22610" i="55"/>
  <c r="AF22609" i="55"/>
  <c r="AJ22609" i="55" s="1"/>
  <c r="AF22608" i="55"/>
  <c r="AF22607" i="55"/>
  <c r="AK22607" i="55" s="1"/>
  <c r="AF22606" i="55"/>
  <c r="AI22606" i="55" s="1"/>
  <c r="AF22605" i="55"/>
  <c r="AF22604" i="55"/>
  <c r="AF22603" i="55"/>
  <c r="AF22602" i="55"/>
  <c r="AF22601" i="55"/>
  <c r="AF22600" i="55"/>
  <c r="AF22599" i="55"/>
  <c r="AF22598" i="55"/>
  <c r="AF22597" i="55"/>
  <c r="AF22596" i="55"/>
  <c r="AF22595" i="55"/>
  <c r="AF22594" i="55"/>
  <c r="AF22593" i="55"/>
  <c r="AF22592" i="55"/>
  <c r="AF22591" i="55"/>
  <c r="AF22590" i="55"/>
  <c r="AF22589" i="55"/>
  <c r="AF22588" i="55"/>
  <c r="AF22587" i="55"/>
  <c r="AF22586" i="55"/>
  <c r="AF22585" i="55"/>
  <c r="AF22584" i="55"/>
  <c r="AF22583" i="55"/>
  <c r="AF22582" i="55"/>
  <c r="AF22581" i="55"/>
  <c r="AF22580" i="55"/>
  <c r="AF22579" i="55"/>
  <c r="AF22578" i="55"/>
  <c r="AF22577" i="55"/>
  <c r="AF22576" i="55"/>
  <c r="AF22575" i="55"/>
  <c r="AF22574" i="55"/>
  <c r="AF22573" i="55"/>
  <c r="AF22572" i="55"/>
  <c r="AF22571" i="55"/>
  <c r="AF22570" i="55"/>
  <c r="AF22569" i="55"/>
  <c r="AF22568" i="55"/>
  <c r="AF22567" i="55"/>
  <c r="AF22566" i="55"/>
  <c r="AF22565" i="55"/>
  <c r="AF22564" i="55"/>
  <c r="AF22563" i="55"/>
  <c r="AF22562" i="55"/>
  <c r="AF22561" i="55"/>
  <c r="AF22560" i="55"/>
  <c r="AF22559" i="55"/>
  <c r="AF22558" i="55"/>
  <c r="AF22557" i="55"/>
  <c r="AF22556" i="55"/>
  <c r="AF22555" i="55"/>
  <c r="AF22554" i="55"/>
  <c r="AF22553" i="55"/>
  <c r="AF22552" i="55"/>
  <c r="AF22551" i="55"/>
  <c r="AF22550" i="55"/>
  <c r="AF22549" i="55"/>
  <c r="AF22548" i="55"/>
  <c r="AF22547" i="55"/>
  <c r="AF22546" i="55"/>
  <c r="AF22545" i="55"/>
  <c r="AF22544" i="55"/>
  <c r="AF22543" i="55"/>
  <c r="AF22542" i="55"/>
  <c r="AF22541" i="55"/>
  <c r="AF22540" i="55"/>
  <c r="AF22539" i="55"/>
  <c r="AF22538" i="55"/>
  <c r="AF22537" i="55"/>
  <c r="AF22536" i="55"/>
  <c r="AF22535" i="55"/>
  <c r="AF22534" i="55"/>
  <c r="AF22533" i="55"/>
  <c r="AF22532" i="55"/>
  <c r="AF22531" i="55"/>
  <c r="AF22530" i="55"/>
  <c r="AF22529" i="55"/>
  <c r="AF22528" i="55"/>
  <c r="AF22527" i="55"/>
  <c r="AF22526" i="55"/>
  <c r="AF22525" i="55"/>
  <c r="AF22524" i="55"/>
  <c r="AF22523" i="55"/>
  <c r="AF22522" i="55"/>
  <c r="AF22521" i="55"/>
  <c r="AF22520" i="55"/>
  <c r="AF22519" i="55"/>
  <c r="AF22518" i="55"/>
  <c r="AF22517" i="55"/>
  <c r="AI22517" i="55" s="1"/>
  <c r="AF22516" i="55"/>
  <c r="AF22515" i="55"/>
  <c r="AF22514" i="55"/>
  <c r="AF22513" i="55"/>
  <c r="AF22512" i="55"/>
  <c r="AF22511" i="55"/>
  <c r="AF22510" i="55"/>
  <c r="AF22509" i="55"/>
  <c r="AK22509" i="55" s="1"/>
  <c r="AF22508" i="55"/>
  <c r="AF22507" i="55"/>
  <c r="AF22506" i="55"/>
  <c r="AF22505" i="55"/>
  <c r="AF22504" i="55"/>
  <c r="AI22504" i="55" s="1"/>
  <c r="AF22503" i="55"/>
  <c r="AF22502" i="55"/>
  <c r="AF22501" i="55"/>
  <c r="AF22500" i="55"/>
  <c r="AF22499" i="55"/>
  <c r="AF22498" i="55"/>
  <c r="AF22497" i="55"/>
  <c r="AF22496" i="55"/>
  <c r="AK22496" i="55" s="1"/>
  <c r="AF22495" i="55"/>
  <c r="AF22494" i="55"/>
  <c r="AF22493" i="55"/>
  <c r="AF22492" i="55"/>
  <c r="AF22491" i="55"/>
  <c r="AF22490" i="55"/>
  <c r="AF22489" i="55"/>
  <c r="AF22488" i="55"/>
  <c r="AF22487" i="55"/>
  <c r="AF22486" i="55"/>
  <c r="AF22485" i="55"/>
  <c r="AF22484" i="55"/>
  <c r="AF22483" i="55"/>
  <c r="AF22482" i="55"/>
  <c r="AF22481" i="55"/>
  <c r="AF22480" i="55"/>
  <c r="AF22479" i="55"/>
  <c r="AF22478" i="55"/>
  <c r="AF22477" i="55"/>
  <c r="AF22476" i="55"/>
  <c r="AF22475" i="55"/>
  <c r="AF22474" i="55"/>
  <c r="AF22473" i="55"/>
  <c r="AF22472" i="55"/>
  <c r="AF22471" i="55"/>
  <c r="AF22470" i="55"/>
  <c r="AF22469" i="55"/>
  <c r="AF22468" i="55"/>
  <c r="AF22467" i="55"/>
  <c r="AF22466" i="55"/>
  <c r="AF22465" i="55"/>
  <c r="AF22464" i="55"/>
  <c r="AF22463" i="55"/>
  <c r="AF22462" i="55"/>
  <c r="AF22461" i="55"/>
  <c r="AF22460" i="55"/>
  <c r="AF22459" i="55"/>
  <c r="AF22458" i="55"/>
  <c r="AF22457" i="55"/>
  <c r="AF22456" i="55"/>
  <c r="AF22455" i="55"/>
  <c r="AF22454" i="55"/>
  <c r="AF22453" i="55"/>
  <c r="AF22452" i="55"/>
  <c r="AF22451" i="55"/>
  <c r="AF22450" i="55"/>
  <c r="AF22449" i="55"/>
  <c r="AF22448" i="55"/>
  <c r="AF22447" i="55"/>
  <c r="AF22446" i="55"/>
  <c r="AF22445" i="55"/>
  <c r="AF22444" i="55"/>
  <c r="AF22443" i="55"/>
  <c r="AF22442" i="55"/>
  <c r="AF22441" i="55"/>
  <c r="AF22440" i="55"/>
  <c r="AF22439" i="55"/>
  <c r="AF22438" i="55"/>
  <c r="AF22437" i="55"/>
  <c r="AF22436" i="55"/>
  <c r="AF22435" i="55"/>
  <c r="AF22434" i="55"/>
  <c r="AF22433" i="55"/>
  <c r="AF22432" i="55"/>
  <c r="AF22431" i="55"/>
  <c r="AF22430" i="55"/>
  <c r="AF22429" i="55"/>
  <c r="AF22428" i="55"/>
  <c r="AF22427" i="55"/>
  <c r="AF22426" i="55"/>
  <c r="AF22425" i="55"/>
  <c r="AK22425" i="55" s="1"/>
  <c r="AF22424" i="55"/>
  <c r="AF22423" i="55"/>
  <c r="AF22422" i="55"/>
  <c r="AF22421" i="55"/>
  <c r="AF22420" i="55"/>
  <c r="AF22419" i="55"/>
  <c r="AF22418" i="55"/>
  <c r="AF22417" i="55"/>
  <c r="AF22416" i="55"/>
  <c r="AF22415" i="55"/>
  <c r="AF22414" i="55"/>
  <c r="AF22413" i="55"/>
  <c r="AK22413" i="55" s="1"/>
  <c r="AF22412" i="55"/>
  <c r="AI22412" i="55" s="1"/>
  <c r="AF22411" i="55"/>
  <c r="AF22410" i="55"/>
  <c r="AF22409" i="55"/>
  <c r="AF22408" i="55"/>
  <c r="AF22407" i="55"/>
  <c r="AF22406" i="55"/>
  <c r="AF22405" i="55"/>
  <c r="AF22404" i="55"/>
  <c r="AF22403" i="55"/>
  <c r="AF22402" i="55"/>
  <c r="AF22401" i="55"/>
  <c r="AF22400" i="55"/>
  <c r="AF22399" i="55"/>
  <c r="AF22398" i="55"/>
  <c r="AF22397" i="55"/>
  <c r="AF22396" i="55"/>
  <c r="AF22395" i="55"/>
  <c r="AF22394" i="55"/>
  <c r="AF22393" i="55"/>
  <c r="AF22392" i="55"/>
  <c r="AF22391" i="55"/>
  <c r="AF22390" i="55"/>
  <c r="AF22389" i="55"/>
  <c r="AF22388" i="55"/>
  <c r="AF22387" i="55"/>
  <c r="AF22386" i="55"/>
  <c r="AF22385" i="55"/>
  <c r="AF22384" i="55"/>
  <c r="AF22383" i="55"/>
  <c r="AF22382" i="55"/>
  <c r="AF22381" i="55"/>
  <c r="AF22380" i="55"/>
  <c r="AF22379" i="55"/>
  <c r="AF22378" i="55"/>
  <c r="AF22377" i="55"/>
  <c r="AF22376" i="55"/>
  <c r="AF22375" i="55"/>
  <c r="AF22374" i="55"/>
  <c r="AF22373" i="55"/>
  <c r="AF22372" i="55"/>
  <c r="AF22371" i="55"/>
  <c r="AF22370" i="55"/>
  <c r="AF22369" i="55"/>
  <c r="AF22368" i="55"/>
  <c r="AF22367" i="55"/>
  <c r="AF22366" i="55"/>
  <c r="AF22365" i="55"/>
  <c r="AF22364" i="55"/>
  <c r="AF22363" i="55"/>
  <c r="AF22362" i="55"/>
  <c r="AF22361" i="55"/>
  <c r="AF22360" i="55"/>
  <c r="AF22359" i="55"/>
  <c r="AF22358" i="55"/>
  <c r="AF22357" i="55"/>
  <c r="AF22356" i="55"/>
  <c r="AF22355" i="55"/>
  <c r="AF22354" i="55"/>
  <c r="AF22353" i="55"/>
  <c r="AF22352" i="55"/>
  <c r="AF22351" i="55"/>
  <c r="AF22350" i="55"/>
  <c r="AF22349" i="55"/>
  <c r="AF22348" i="55"/>
  <c r="AF22347" i="55"/>
  <c r="AF22346" i="55"/>
  <c r="AF22345" i="55"/>
  <c r="AF22344" i="55"/>
  <c r="AF22343" i="55"/>
  <c r="AF22342" i="55"/>
  <c r="AF22341" i="55"/>
  <c r="AI22341" i="55" s="1"/>
  <c r="AF22340" i="55"/>
  <c r="AF22339" i="55"/>
  <c r="AF22338" i="55"/>
  <c r="AF22337" i="55"/>
  <c r="AF22336" i="55"/>
  <c r="AF22335" i="55"/>
  <c r="AF22334" i="55"/>
  <c r="AF22333" i="55"/>
  <c r="AF22332" i="55"/>
  <c r="AF22331" i="55"/>
  <c r="AF22330" i="55"/>
  <c r="AF22329" i="55"/>
  <c r="AF22328" i="55"/>
  <c r="AF22327" i="55"/>
  <c r="AF22326" i="55"/>
  <c r="AF22325" i="55"/>
  <c r="AF22324" i="55"/>
  <c r="AF22323" i="55"/>
  <c r="AF22322" i="55"/>
  <c r="AF22321" i="55"/>
  <c r="AF22320" i="55"/>
  <c r="AF22319" i="55"/>
  <c r="AF22318" i="55"/>
  <c r="AF22317" i="55"/>
  <c r="AF22316" i="55"/>
  <c r="AF22315" i="55"/>
  <c r="AF22314" i="55"/>
  <c r="AF22313" i="55"/>
  <c r="AI22313" i="55" s="1"/>
  <c r="AF22312" i="55"/>
  <c r="AF22311" i="55"/>
  <c r="AF22310" i="55"/>
  <c r="AF22309" i="55"/>
  <c r="AF22308" i="55"/>
  <c r="AF22307" i="55"/>
  <c r="AF22306" i="55"/>
  <c r="AF22305" i="55"/>
  <c r="AF22304" i="55"/>
  <c r="AF22303" i="55"/>
  <c r="AF22302" i="55"/>
  <c r="AF22301" i="55"/>
  <c r="AF22300" i="55"/>
  <c r="AF22299" i="55"/>
  <c r="AF22298" i="55"/>
  <c r="AF22297" i="55"/>
  <c r="AF22296" i="55"/>
  <c r="AF22295" i="55"/>
  <c r="AF22294" i="55"/>
  <c r="AF22293" i="55"/>
  <c r="AF22292" i="55"/>
  <c r="AF22291" i="55"/>
  <c r="AF22290" i="55"/>
  <c r="AF22289" i="55"/>
  <c r="AF22288" i="55"/>
  <c r="AF22287" i="55"/>
  <c r="AF22286" i="55"/>
  <c r="AF22285" i="55"/>
  <c r="AF22284" i="55"/>
  <c r="AF22283" i="55"/>
  <c r="AK22283" i="55" s="1"/>
  <c r="AF22282" i="55"/>
  <c r="AF22281" i="55"/>
  <c r="AF22280" i="55"/>
  <c r="AF22279" i="55"/>
  <c r="AF22278" i="55"/>
  <c r="AF22277" i="55"/>
  <c r="AF22276" i="55"/>
  <c r="AF22275" i="55"/>
  <c r="AF22274" i="55"/>
  <c r="AF22273" i="55"/>
  <c r="AF22272" i="55"/>
  <c r="AF22271" i="55"/>
  <c r="AF22270" i="55"/>
  <c r="AF22269" i="55"/>
  <c r="AF22268" i="55"/>
  <c r="AF22267" i="55"/>
  <c r="AJ22267" i="55" s="1"/>
  <c r="AF22266" i="55"/>
  <c r="AF22265" i="55"/>
  <c r="AF22264" i="55"/>
  <c r="AF22263" i="55"/>
  <c r="AF22262" i="55"/>
  <c r="AF22261" i="55"/>
  <c r="AF22260" i="55"/>
  <c r="AF22259" i="55"/>
  <c r="AF22258" i="55"/>
  <c r="AF22257" i="55"/>
  <c r="AF22256" i="55"/>
  <c r="AF22255" i="55"/>
  <c r="AF22254" i="55"/>
  <c r="AF22253" i="55"/>
  <c r="AF22252" i="55"/>
  <c r="AF22251" i="55"/>
  <c r="AF22250" i="55"/>
  <c r="AF22249" i="55"/>
  <c r="AF22248" i="55"/>
  <c r="AF22247" i="55"/>
  <c r="AK22247" i="55" s="1"/>
  <c r="AF22246" i="55"/>
  <c r="AF22245" i="55"/>
  <c r="AF22244" i="55"/>
  <c r="AF22243" i="55"/>
  <c r="AF22242" i="55"/>
  <c r="AF22241" i="55"/>
  <c r="AF22240" i="55"/>
  <c r="AF22239" i="55"/>
  <c r="AF22238" i="55"/>
  <c r="AF22237" i="55"/>
  <c r="AF22236" i="55"/>
  <c r="AF22235" i="55"/>
  <c r="AF22234" i="55"/>
  <c r="AI22234" i="55" s="1"/>
  <c r="AF22233" i="55"/>
  <c r="AF22232" i="55"/>
  <c r="AF22231" i="55"/>
  <c r="AF22230" i="55"/>
  <c r="AJ22230" i="55" s="1"/>
  <c r="AF22229" i="55"/>
  <c r="AF22228" i="55"/>
  <c r="AF22227" i="55"/>
  <c r="AF22226" i="55"/>
  <c r="AF22225" i="55"/>
  <c r="AF22224" i="55"/>
  <c r="AF22223" i="55"/>
  <c r="AF22222" i="55"/>
  <c r="AI22222" i="55" s="1"/>
  <c r="AF22221" i="55"/>
  <c r="AF22220" i="55"/>
  <c r="AF22219" i="55"/>
  <c r="AF22218" i="55"/>
  <c r="AF22217" i="55"/>
  <c r="AF22216" i="55"/>
  <c r="AF22215" i="55"/>
  <c r="AF22214" i="55"/>
  <c r="AF22213" i="55"/>
  <c r="AF22212" i="55"/>
  <c r="AF22211" i="55"/>
  <c r="AF22210" i="55"/>
  <c r="AF22209" i="55"/>
  <c r="AF22208" i="55"/>
  <c r="AF22207" i="55"/>
  <c r="AF22206" i="55"/>
  <c r="AF22205" i="55"/>
  <c r="AF22204" i="55"/>
  <c r="AF22203" i="55"/>
  <c r="AF22202" i="55"/>
  <c r="AF22201" i="55"/>
  <c r="AF22200" i="55"/>
  <c r="AF22199" i="55"/>
  <c r="AF22198" i="55"/>
  <c r="AF22197" i="55"/>
  <c r="AF22196" i="55"/>
  <c r="AF22195" i="55"/>
  <c r="AF22194" i="55"/>
  <c r="AF22193" i="55"/>
  <c r="AF22192" i="55"/>
  <c r="AF22191" i="55"/>
  <c r="AF22190" i="55"/>
  <c r="AF22189" i="55"/>
  <c r="AF22188" i="55"/>
  <c r="AF22187" i="55"/>
  <c r="AK22187" i="55" s="1"/>
  <c r="AF22186" i="55"/>
  <c r="AF22185" i="55"/>
  <c r="AF22184" i="55"/>
  <c r="AF22183" i="55"/>
  <c r="AF22182" i="55"/>
  <c r="AF22181" i="55"/>
  <c r="AF22180" i="55"/>
  <c r="AF22179" i="55"/>
  <c r="AJ22179" i="55" s="1"/>
  <c r="AF22178" i="55"/>
  <c r="AF22177" i="55"/>
  <c r="AF22176" i="55"/>
  <c r="AF22175" i="55"/>
  <c r="AF22174" i="55"/>
  <c r="AF22173" i="55"/>
  <c r="AF22172" i="55"/>
  <c r="AK22172" i="55" s="1"/>
  <c r="AF22171" i="55"/>
  <c r="AF22170" i="55"/>
  <c r="AF22169" i="55"/>
  <c r="AF22168" i="55"/>
  <c r="AF22167" i="55"/>
  <c r="AF22166" i="55"/>
  <c r="AF22165" i="55"/>
  <c r="AF22164" i="55"/>
  <c r="AF22163" i="55"/>
  <c r="AI22163" i="55" s="1"/>
  <c r="AF22162" i="55"/>
  <c r="AF22161" i="55"/>
  <c r="AF22160" i="55"/>
  <c r="AK22160" i="55" s="1"/>
  <c r="AF22159" i="55"/>
  <c r="AF22158" i="55"/>
  <c r="AF22157" i="55"/>
  <c r="AF22156" i="55"/>
  <c r="AF22155" i="55"/>
  <c r="AF22154" i="55"/>
  <c r="AF22153" i="55"/>
  <c r="AF22152" i="55"/>
  <c r="AF22151" i="55"/>
  <c r="AI22151" i="55" s="1"/>
  <c r="AF22150" i="55"/>
  <c r="AF22149" i="55"/>
  <c r="AF22148" i="55"/>
  <c r="AF22147" i="55"/>
  <c r="AF22146" i="55"/>
  <c r="AF22145" i="55"/>
  <c r="AF22144" i="55"/>
  <c r="AF22143" i="55"/>
  <c r="AF22142" i="55"/>
  <c r="AF22141" i="55"/>
  <c r="AF22140" i="55"/>
  <c r="AF22139" i="55"/>
  <c r="AF22138" i="55"/>
  <c r="AF22137" i="55"/>
  <c r="AF22136" i="55"/>
  <c r="AF22135" i="55"/>
  <c r="AJ22135" i="55" s="1"/>
  <c r="AF22134" i="55"/>
  <c r="AF22133" i="55"/>
  <c r="AF22132" i="55"/>
  <c r="AF22131" i="55"/>
  <c r="AF22130" i="55"/>
  <c r="AF22129" i="55"/>
  <c r="AF22128" i="55"/>
  <c r="AF22127" i="55"/>
  <c r="AI22127" i="55" s="1"/>
  <c r="AF22126" i="55"/>
  <c r="AF22125" i="55"/>
  <c r="AF22124" i="55"/>
  <c r="AF22123" i="55"/>
  <c r="AF22122" i="55"/>
  <c r="AF22121" i="55"/>
  <c r="AF22120" i="55"/>
  <c r="AF22119" i="55"/>
  <c r="AF22118" i="55"/>
  <c r="AF22117" i="55"/>
  <c r="AF22116" i="55"/>
  <c r="AF22115" i="55"/>
  <c r="AI22115" i="55" s="1"/>
  <c r="AF22114" i="55"/>
  <c r="AF22113" i="55"/>
  <c r="AF22112" i="55"/>
  <c r="AF22111" i="55"/>
  <c r="AF22110" i="55"/>
  <c r="AF22109" i="55"/>
  <c r="AF22108" i="55"/>
  <c r="AF22107" i="55"/>
  <c r="AF22106" i="55"/>
  <c r="AF22105" i="55"/>
  <c r="AF22104" i="55"/>
  <c r="AF22103" i="55"/>
  <c r="AF22102" i="55"/>
  <c r="AF22101" i="55"/>
  <c r="AF22100" i="55"/>
  <c r="AF22099" i="55"/>
  <c r="AF22098" i="55"/>
  <c r="AF22097" i="55"/>
  <c r="AF22096" i="55"/>
  <c r="AF22095" i="55"/>
  <c r="AF22094" i="55"/>
  <c r="AF22093" i="55"/>
  <c r="AF22092" i="55"/>
  <c r="AF22091" i="55"/>
  <c r="AF22090" i="55"/>
  <c r="AK22090" i="55" s="1"/>
  <c r="AF22089" i="55"/>
  <c r="AF22088" i="55"/>
  <c r="AF22087" i="55"/>
  <c r="AF22086" i="55"/>
  <c r="AF22085" i="55"/>
  <c r="AF22084" i="55"/>
  <c r="AF22083" i="55"/>
  <c r="AF22082" i="55"/>
  <c r="AF22081" i="55"/>
  <c r="AF22080" i="55"/>
  <c r="AF22079" i="55"/>
  <c r="AF22078" i="55"/>
  <c r="AK22078" i="55" s="1"/>
  <c r="AF22077" i="55"/>
  <c r="AF22076" i="55"/>
  <c r="AF22075" i="55"/>
  <c r="AF22074" i="55"/>
  <c r="AF22073" i="55"/>
  <c r="AF22072" i="55"/>
  <c r="AF22071" i="55"/>
  <c r="AF22070" i="55"/>
  <c r="AF22069" i="55"/>
  <c r="AF22068" i="55"/>
  <c r="AF22067" i="55"/>
  <c r="AF22066" i="55"/>
  <c r="AF22065" i="55"/>
  <c r="AF22064" i="55"/>
  <c r="AK22064" i="55" s="1"/>
  <c r="AF22063" i="55"/>
  <c r="AF22062" i="55"/>
  <c r="AF22061" i="55"/>
  <c r="AF22060" i="55"/>
  <c r="AF22059" i="55"/>
  <c r="AF22058" i="55"/>
  <c r="AF22057" i="55"/>
  <c r="AF22056" i="55"/>
  <c r="AF22055" i="55"/>
  <c r="AI22055" i="55" s="1"/>
  <c r="AF22054" i="55"/>
  <c r="AF22053" i="55"/>
  <c r="AF22052" i="55"/>
  <c r="AK22052" i="55" s="1"/>
  <c r="AF22051" i="55"/>
  <c r="AF22050" i="55"/>
  <c r="AF22049" i="55"/>
  <c r="AF22048" i="55"/>
  <c r="AF22047" i="55"/>
  <c r="AF22046" i="55"/>
  <c r="AF22045" i="55"/>
  <c r="AF22044" i="55"/>
  <c r="AF22043" i="55"/>
  <c r="AI22043" i="55" s="1"/>
  <c r="AF22042" i="55"/>
  <c r="AF22041" i="55"/>
  <c r="AF22040" i="55"/>
  <c r="AF22039" i="55"/>
  <c r="AF22038" i="55"/>
  <c r="AF22037" i="55"/>
  <c r="AF22036" i="55"/>
  <c r="AF22035" i="55"/>
  <c r="AF22034" i="55"/>
  <c r="AF22033" i="55"/>
  <c r="AF22032" i="55"/>
  <c r="AF22031" i="55"/>
  <c r="AF22030" i="55"/>
  <c r="AF22029" i="55"/>
  <c r="AF22028" i="55"/>
  <c r="AF22027" i="55"/>
  <c r="AF22026" i="55"/>
  <c r="AF22025" i="55"/>
  <c r="AF22024" i="55"/>
  <c r="AF22023" i="55"/>
  <c r="AF22022" i="55"/>
  <c r="AF22021" i="55"/>
  <c r="AF22020" i="55"/>
  <c r="AF22019" i="55"/>
  <c r="AI22019" i="55" s="1"/>
  <c r="AF22018" i="55"/>
  <c r="AF22017" i="55"/>
  <c r="AF22016" i="55"/>
  <c r="AF22015" i="55"/>
  <c r="AF22014" i="55"/>
  <c r="AF22013" i="55"/>
  <c r="AF22012" i="55"/>
  <c r="AF22011" i="55"/>
  <c r="AF22010" i="55"/>
  <c r="AF22009" i="55"/>
  <c r="AF22008" i="55"/>
  <c r="AF22007" i="55"/>
  <c r="AI22007" i="55" s="1"/>
  <c r="AF22006" i="55"/>
  <c r="AF22005" i="55"/>
  <c r="AF22004" i="55"/>
  <c r="AF22003" i="55"/>
  <c r="AF22002" i="55"/>
  <c r="AF22001" i="55"/>
  <c r="AF22000" i="55"/>
  <c r="AF21999" i="55"/>
  <c r="AF21998" i="55"/>
  <c r="AF21997" i="55"/>
  <c r="AF21996" i="55"/>
  <c r="AF21995" i="55"/>
  <c r="AF21994" i="55"/>
  <c r="AF21993" i="55"/>
  <c r="AF21992" i="55"/>
  <c r="AF21991" i="55"/>
  <c r="AF21990" i="55"/>
  <c r="AF21989" i="55"/>
  <c r="AF21988" i="55"/>
  <c r="AF21987" i="55"/>
  <c r="AF21986" i="55"/>
  <c r="AF21985" i="55"/>
  <c r="AF21984" i="55"/>
  <c r="AF21983" i="55"/>
  <c r="AK21983" i="55" s="1"/>
  <c r="AF21982" i="55"/>
  <c r="AF21981" i="55"/>
  <c r="AF21980" i="55"/>
  <c r="AF21979" i="55"/>
  <c r="AF21978" i="55"/>
  <c r="AF21977" i="55"/>
  <c r="AF21976" i="55"/>
  <c r="AF21975" i="55"/>
  <c r="AF21974" i="55"/>
  <c r="AF21973" i="55"/>
  <c r="AF21972" i="55"/>
  <c r="AF21971" i="55"/>
  <c r="AF21970" i="55"/>
  <c r="AF21969" i="55"/>
  <c r="AK21969" i="55" s="1"/>
  <c r="AF21968" i="55"/>
  <c r="AF21967" i="55"/>
  <c r="AF21966" i="55"/>
  <c r="AF21965" i="55"/>
  <c r="AF21964" i="55"/>
  <c r="AF21963" i="55"/>
  <c r="AF21962" i="55"/>
  <c r="AF21961" i="55"/>
  <c r="AF21960" i="55"/>
  <c r="AF21959" i="55"/>
  <c r="AF21958" i="55"/>
  <c r="AF21957" i="55"/>
  <c r="AK21957" i="55" s="1"/>
  <c r="AF21956" i="55"/>
  <c r="AF21955" i="55"/>
  <c r="AF21954" i="55"/>
  <c r="AF21953" i="55"/>
  <c r="AF21952" i="55"/>
  <c r="AF21951" i="55"/>
  <c r="AF21950" i="55"/>
  <c r="AF21949" i="55"/>
  <c r="AF21948" i="55"/>
  <c r="AF21947" i="55"/>
  <c r="AF21946" i="55"/>
  <c r="AF21945" i="55"/>
  <c r="AF21944" i="55"/>
  <c r="AF21943" i="55"/>
  <c r="AF21942" i="55"/>
  <c r="AF21941" i="55"/>
  <c r="AF21940" i="55"/>
  <c r="AF21939" i="55"/>
  <c r="AF21938" i="55"/>
  <c r="AF21937" i="55"/>
  <c r="AF21936" i="55"/>
  <c r="AF21935" i="55"/>
  <c r="AF21934" i="55"/>
  <c r="AF21933" i="55"/>
  <c r="AK21933" i="55" s="1"/>
  <c r="AF21932" i="55"/>
  <c r="AF21931" i="55"/>
  <c r="AF21930" i="55"/>
  <c r="AF21929" i="55"/>
  <c r="AF21928" i="55"/>
  <c r="AF21927" i="55"/>
  <c r="AF21926" i="55"/>
  <c r="AF21925" i="55"/>
  <c r="AF21924" i="55"/>
  <c r="AF21923" i="55"/>
  <c r="AK21923" i="55" s="1"/>
  <c r="AF21922" i="55"/>
  <c r="AF21921" i="55"/>
  <c r="AK21921" i="55" s="1"/>
  <c r="AF21920" i="55"/>
  <c r="AF21919" i="55"/>
  <c r="AF21918" i="55"/>
  <c r="AF21917" i="55"/>
  <c r="AF21916" i="55"/>
  <c r="AF21915" i="55"/>
  <c r="AF21914" i="55"/>
  <c r="AF21913" i="55"/>
  <c r="AF21912" i="55"/>
  <c r="AF21911" i="55"/>
  <c r="AK21911" i="55" s="1"/>
  <c r="AF21910" i="55"/>
  <c r="AF21909" i="55"/>
  <c r="AF21908" i="55"/>
  <c r="AF21907" i="55"/>
  <c r="AF21906" i="55"/>
  <c r="AF21905" i="55"/>
  <c r="AF21904" i="55"/>
  <c r="AF21903" i="55"/>
  <c r="AF21902" i="55"/>
  <c r="AF21901" i="55"/>
  <c r="AF21900" i="55"/>
  <c r="AF21899" i="55"/>
  <c r="AF21898" i="55"/>
  <c r="AK21898" i="55" s="1"/>
  <c r="AF21897" i="55"/>
  <c r="AK21897" i="55" s="1"/>
  <c r="AF21896" i="55"/>
  <c r="AF21895" i="55"/>
  <c r="AF21894" i="55"/>
  <c r="AF21893" i="55"/>
  <c r="AF21892" i="55"/>
  <c r="AF21891" i="55"/>
  <c r="AF21890" i="55"/>
  <c r="AF21889" i="55"/>
  <c r="AF21888" i="55"/>
  <c r="AF21887" i="55"/>
  <c r="AF21886" i="55"/>
  <c r="AK21886" i="55" s="1"/>
  <c r="AF21885" i="55"/>
  <c r="AK21885" i="55" s="1"/>
  <c r="AF21884" i="55"/>
  <c r="AF21883" i="55"/>
  <c r="AF21882" i="55"/>
  <c r="AF21881" i="55"/>
  <c r="AF21880" i="55"/>
  <c r="AF21879" i="55"/>
  <c r="AF21878" i="55"/>
  <c r="AF21877" i="55"/>
  <c r="AF21876" i="55"/>
  <c r="AF21875" i="55"/>
  <c r="AF21874" i="55"/>
  <c r="AF21873" i="55"/>
  <c r="AF21872" i="55"/>
  <c r="AF21871" i="55"/>
  <c r="AF21870" i="55"/>
  <c r="AF21869" i="55"/>
  <c r="AF21868" i="55"/>
  <c r="AF21867" i="55"/>
  <c r="AF21866" i="55"/>
  <c r="AF21865" i="55"/>
  <c r="AF21864" i="55"/>
  <c r="AF21863" i="55"/>
  <c r="AF21862" i="55"/>
  <c r="AF21861" i="55"/>
  <c r="AK21861" i="55" s="1"/>
  <c r="AF21860" i="55"/>
  <c r="AF21859" i="55"/>
  <c r="AF21858" i="55"/>
  <c r="AF21857" i="55"/>
  <c r="AF21856" i="55"/>
  <c r="AF21855" i="55"/>
  <c r="AF21854" i="55"/>
  <c r="AF21853" i="55"/>
  <c r="AF21852" i="55"/>
  <c r="AF21851" i="55"/>
  <c r="AF21850" i="55"/>
  <c r="AF21849" i="55"/>
  <c r="AK21849" i="55" s="1"/>
  <c r="AF21848" i="55"/>
  <c r="AF21847" i="55"/>
  <c r="AF21846" i="55"/>
  <c r="AF21845" i="55"/>
  <c r="AF21844" i="55"/>
  <c r="AF21843" i="55"/>
  <c r="AF21842" i="55"/>
  <c r="AF21841" i="55"/>
  <c r="AF21840" i="55"/>
  <c r="AF21839" i="55"/>
  <c r="AF21838" i="55"/>
  <c r="AF21837" i="55"/>
  <c r="AF21836" i="55"/>
  <c r="AF21835" i="55"/>
  <c r="AF21834" i="55"/>
  <c r="AF21833" i="55"/>
  <c r="AF21832" i="55"/>
  <c r="AF21831" i="55"/>
  <c r="AF21830" i="55"/>
  <c r="AF21829" i="55"/>
  <c r="AF21828" i="55"/>
  <c r="AF21827" i="55"/>
  <c r="AF21826" i="55"/>
  <c r="AF21825" i="55"/>
  <c r="AK21825" i="55" s="1"/>
  <c r="AF21824" i="55"/>
  <c r="AF21823" i="55"/>
  <c r="AF21822" i="55"/>
  <c r="AI21822" i="55" s="1"/>
  <c r="AF21821" i="55"/>
  <c r="AF21820" i="55"/>
  <c r="AF21819" i="55"/>
  <c r="AF21818" i="55"/>
  <c r="AF21817" i="55"/>
  <c r="AF21816" i="55"/>
  <c r="AF21815" i="55"/>
  <c r="AK21815" i="55" s="1"/>
  <c r="AF21814" i="55"/>
  <c r="AF21813" i="55"/>
  <c r="AK21813" i="55" s="1"/>
  <c r="AF21812" i="55"/>
  <c r="AF21811" i="55"/>
  <c r="AF21810" i="55"/>
  <c r="AF21809" i="55"/>
  <c r="AF21808" i="55"/>
  <c r="AF21807" i="55"/>
  <c r="AF21806" i="55"/>
  <c r="AF21805" i="55"/>
  <c r="AF21804" i="55"/>
  <c r="AF21803" i="55"/>
  <c r="AK21803" i="55" s="1"/>
  <c r="AF21802" i="55"/>
  <c r="AF21801" i="55"/>
  <c r="AF21800" i="55"/>
  <c r="AF21799" i="55"/>
  <c r="AF21798" i="55"/>
  <c r="AF21797" i="55"/>
  <c r="AF21796" i="55"/>
  <c r="AF21795" i="55"/>
  <c r="AF21794" i="55"/>
  <c r="AF21793" i="55"/>
  <c r="AF21792" i="55"/>
  <c r="AF21791" i="55"/>
  <c r="AF21790" i="55"/>
  <c r="AK21790" i="55" s="1"/>
  <c r="AF21789" i="55"/>
  <c r="AK21789" i="55" s="1"/>
  <c r="AF21788" i="55"/>
  <c r="AF21787" i="55"/>
  <c r="AF21786" i="55"/>
  <c r="AF21785" i="55"/>
  <c r="AF21784" i="55"/>
  <c r="AF21783" i="55"/>
  <c r="AF21782" i="55"/>
  <c r="AF21781" i="55"/>
  <c r="AF21780" i="55"/>
  <c r="AF21779" i="55"/>
  <c r="AF21778" i="55"/>
  <c r="AK21778" i="55" s="1"/>
  <c r="AF21777" i="55"/>
  <c r="AK21777" i="55" s="1"/>
  <c r="AF21776" i="55"/>
  <c r="AF21775" i="55"/>
  <c r="AF21774" i="55"/>
  <c r="AF21773" i="55"/>
  <c r="AF21772" i="55"/>
  <c r="AF21771" i="55"/>
  <c r="AF21770" i="55"/>
  <c r="AF21769" i="55"/>
  <c r="AF21768" i="55"/>
  <c r="AF21767" i="55"/>
  <c r="AF21766" i="55"/>
  <c r="AF21765" i="55"/>
  <c r="AF21764" i="55"/>
  <c r="AF21763" i="55"/>
  <c r="AF21762" i="55"/>
  <c r="AF21761" i="55"/>
  <c r="AF21760" i="55"/>
  <c r="AF21759" i="55"/>
  <c r="AI21759" i="55" s="1"/>
  <c r="AF21758" i="55"/>
  <c r="AF21757" i="55"/>
  <c r="AF21756" i="55"/>
  <c r="AF21755" i="55"/>
  <c r="AF21754" i="55"/>
  <c r="AF21753" i="55"/>
  <c r="AK21753" i="55" s="1"/>
  <c r="AF21752" i="55"/>
  <c r="AF21751" i="55"/>
  <c r="AF21750" i="55"/>
  <c r="AF21749" i="55"/>
  <c r="AF21748" i="55"/>
  <c r="AF21747" i="55"/>
  <c r="AF21746" i="55"/>
  <c r="AF21745" i="55"/>
  <c r="AF21744" i="55"/>
  <c r="AF21743" i="55"/>
  <c r="AF21742" i="55"/>
  <c r="AF21741" i="55"/>
  <c r="AK21741" i="55" s="1"/>
  <c r="AF21740" i="55"/>
  <c r="AF21739" i="55"/>
  <c r="AF21738" i="55"/>
  <c r="AF21737" i="55"/>
  <c r="AF21736" i="55"/>
  <c r="AF21735" i="55"/>
  <c r="AF21734" i="55"/>
  <c r="AF21733" i="55"/>
  <c r="AF21732" i="55"/>
  <c r="AF21731" i="55"/>
  <c r="AF21730" i="55"/>
  <c r="AF21729" i="55"/>
  <c r="AF21728" i="55"/>
  <c r="AF21727" i="55"/>
  <c r="AF21726" i="55"/>
  <c r="AF21725" i="55"/>
  <c r="AF21724" i="55"/>
  <c r="AF21723" i="55"/>
  <c r="AF21722" i="55"/>
  <c r="AF21721" i="55"/>
  <c r="AF21720" i="55"/>
  <c r="AF21719" i="55"/>
  <c r="AF21718" i="55"/>
  <c r="AF21717" i="55"/>
  <c r="AK21717" i="55" s="1"/>
  <c r="AF21716" i="55"/>
  <c r="AF21715" i="55"/>
  <c r="AF21714" i="55"/>
  <c r="AF21713" i="55"/>
  <c r="AF21712" i="55"/>
  <c r="AF21711" i="55"/>
  <c r="AF21710" i="55"/>
  <c r="AF21709" i="55"/>
  <c r="AF21708" i="55"/>
  <c r="AF21707" i="55"/>
  <c r="AK21707" i="55" s="1"/>
  <c r="AF21706" i="55"/>
  <c r="AF21705" i="55"/>
  <c r="AK21705" i="55" s="1"/>
  <c r="AF21704" i="55"/>
  <c r="AF21703" i="55"/>
  <c r="AF21702" i="55"/>
  <c r="AF21701" i="55"/>
  <c r="AF21700" i="55"/>
  <c r="AF21699" i="55"/>
  <c r="AF21698" i="55"/>
  <c r="AF21697" i="55"/>
  <c r="AF21696" i="55"/>
  <c r="AF21695" i="55"/>
  <c r="AK21695" i="55" s="1"/>
  <c r="AF21694" i="55"/>
  <c r="AF21693" i="55"/>
  <c r="AF21692" i="55"/>
  <c r="AF21691" i="55"/>
  <c r="AF21690" i="55"/>
  <c r="AF21689" i="55"/>
  <c r="AF21688" i="55"/>
  <c r="AF21687" i="55"/>
  <c r="AJ21687" i="55" s="1"/>
  <c r="AF21686" i="55"/>
  <c r="AF21685" i="55"/>
  <c r="AF21684" i="55"/>
  <c r="AF21683" i="55"/>
  <c r="AF21682" i="55"/>
  <c r="AK21682" i="55" s="1"/>
  <c r="AF21681" i="55"/>
  <c r="AK21681" i="55" s="1"/>
  <c r="AF21680" i="55"/>
  <c r="AF21679" i="55"/>
  <c r="AF21678" i="55"/>
  <c r="AF21677" i="55"/>
  <c r="AF21676" i="55"/>
  <c r="AF21675" i="55"/>
  <c r="AF21674" i="55"/>
  <c r="AF21673" i="55"/>
  <c r="AF21672" i="55"/>
  <c r="AF21671" i="55"/>
  <c r="AF21670" i="55"/>
  <c r="AK21670" i="55" s="1"/>
  <c r="AF21669" i="55"/>
  <c r="AK21669" i="55" s="1"/>
  <c r="AF21668" i="55"/>
  <c r="AF21667" i="55"/>
  <c r="AF21666" i="55"/>
  <c r="AF21665" i="55"/>
  <c r="AF21664" i="55"/>
  <c r="AF21663" i="55"/>
  <c r="AF21662" i="55"/>
  <c r="AF21661" i="55"/>
  <c r="AF21660" i="55"/>
  <c r="AF21659" i="55"/>
  <c r="AF21658" i="55"/>
  <c r="AF21657" i="55"/>
  <c r="AF21656" i="55"/>
  <c r="AF21655" i="55"/>
  <c r="AF21654" i="55"/>
  <c r="AF21653" i="55"/>
  <c r="AF21652" i="55"/>
  <c r="AF21651" i="55"/>
  <c r="AF21650" i="55"/>
  <c r="AF21649" i="55"/>
  <c r="AF21648" i="55"/>
  <c r="AF21647" i="55"/>
  <c r="AF21646" i="55"/>
  <c r="AF21645" i="55"/>
  <c r="AK21645" i="55" s="1"/>
  <c r="AF21644" i="55"/>
  <c r="AF21643" i="55"/>
  <c r="AF21642" i="55"/>
  <c r="AF21641" i="55"/>
  <c r="AF21640" i="55"/>
  <c r="AF21639" i="55"/>
  <c r="AF21638" i="55"/>
  <c r="AF21637" i="55"/>
  <c r="AF21636" i="55"/>
  <c r="AF21635" i="55"/>
  <c r="AF21634" i="55"/>
  <c r="AF21633" i="55"/>
  <c r="AK21633" i="55" s="1"/>
  <c r="AF21632" i="55"/>
  <c r="AF21631" i="55"/>
  <c r="AF21630" i="55"/>
  <c r="AF21629" i="55"/>
  <c r="AF21628" i="55"/>
  <c r="AF21627" i="55"/>
  <c r="AF21626" i="55"/>
  <c r="AF21625" i="55"/>
  <c r="AF21624" i="55"/>
  <c r="AF21623" i="55"/>
  <c r="AF21622" i="55"/>
  <c r="AF21621" i="55"/>
  <c r="AF21620" i="55"/>
  <c r="AF21619" i="55"/>
  <c r="AF21618" i="55"/>
  <c r="AF21617" i="55"/>
  <c r="AK21617" i="55" s="1"/>
  <c r="AF21616" i="55"/>
  <c r="AF21615" i="55"/>
  <c r="AF21614" i="55"/>
  <c r="AF21613" i="55"/>
  <c r="AF21612" i="55"/>
  <c r="AF21611" i="55"/>
  <c r="AF21610" i="55"/>
  <c r="AF21609" i="55"/>
  <c r="AK21609" i="55" s="1"/>
  <c r="AF21608" i="55"/>
  <c r="AF21607" i="55"/>
  <c r="AF21606" i="55"/>
  <c r="AF21605" i="55"/>
  <c r="AF21604" i="55"/>
  <c r="AF21603" i="55"/>
  <c r="AF21602" i="55"/>
  <c r="AF21601" i="55"/>
  <c r="AF21600" i="55"/>
  <c r="AF21599" i="55"/>
  <c r="AK21599" i="55" s="1"/>
  <c r="AF21598" i="55"/>
  <c r="AF21597" i="55"/>
  <c r="AK21597" i="55" s="1"/>
  <c r="AF21596" i="55"/>
  <c r="AF21595" i="55"/>
  <c r="AF21594" i="55"/>
  <c r="AF21593" i="55"/>
  <c r="AF21592" i="55"/>
  <c r="AF21591" i="55"/>
  <c r="AF21590" i="55"/>
  <c r="AF21589" i="55"/>
  <c r="AF21588" i="55"/>
  <c r="AF21587" i="55"/>
  <c r="AK21587" i="55" s="1"/>
  <c r="AF21586" i="55"/>
  <c r="AF21585" i="55"/>
  <c r="AF21584" i="55"/>
  <c r="AF21583" i="55"/>
  <c r="AF21582" i="55"/>
  <c r="AF21581" i="55"/>
  <c r="AF21580" i="55"/>
  <c r="AF21579" i="55"/>
  <c r="AF21578" i="55"/>
  <c r="AF21577" i="55"/>
  <c r="AF21576" i="55"/>
  <c r="AF21575" i="55"/>
  <c r="AF21574" i="55"/>
  <c r="AK21574" i="55" s="1"/>
  <c r="AF21573" i="55"/>
  <c r="AK21573" i="55" s="1"/>
  <c r="AF21572" i="55"/>
  <c r="AF21571" i="55"/>
  <c r="AF21570" i="55"/>
  <c r="AF21569" i="55"/>
  <c r="AF21568" i="55"/>
  <c r="AF21567" i="55"/>
  <c r="AF21566" i="55"/>
  <c r="AF21565" i="55"/>
  <c r="AF21564" i="55"/>
  <c r="AF21563" i="55"/>
  <c r="AF21562" i="55"/>
  <c r="AK21562" i="55" s="1"/>
  <c r="AF21561" i="55"/>
  <c r="AK21561" i="55" s="1"/>
  <c r="AF21560" i="55"/>
  <c r="AF21559" i="55"/>
  <c r="AF21558" i="55"/>
  <c r="AF21557" i="55"/>
  <c r="AF21556" i="55"/>
  <c r="AF21555" i="55"/>
  <c r="AF21554" i="55"/>
  <c r="AF21553" i="55"/>
  <c r="AF21552" i="55"/>
  <c r="AF21551" i="55"/>
  <c r="AF21550" i="55"/>
  <c r="AF21549" i="55"/>
  <c r="AF21548" i="55"/>
  <c r="AF21547" i="55"/>
  <c r="AF21546" i="55"/>
  <c r="AF21545" i="55"/>
  <c r="AF21544" i="55"/>
  <c r="AF21543" i="55"/>
  <c r="AF21542" i="55"/>
  <c r="AF21541" i="55"/>
  <c r="AF21540" i="55"/>
  <c r="AF21539" i="55"/>
  <c r="AF21538" i="55"/>
  <c r="AF21537" i="55"/>
  <c r="AK21537" i="55" s="1"/>
  <c r="AF21536" i="55"/>
  <c r="AF21535" i="55"/>
  <c r="AF21534" i="55"/>
  <c r="AF21533" i="55"/>
  <c r="AF21532" i="55"/>
  <c r="AF21531" i="55"/>
  <c r="AF21530" i="55"/>
  <c r="AF21529" i="55"/>
  <c r="AF21528" i="55"/>
  <c r="AF21527" i="55"/>
  <c r="AF21526" i="55"/>
  <c r="AF21525" i="55"/>
  <c r="AK21525" i="55" s="1"/>
  <c r="AF21524" i="55"/>
  <c r="AF21523" i="55"/>
  <c r="AF21522" i="55"/>
  <c r="AF21521" i="55"/>
  <c r="AF21520" i="55"/>
  <c r="AF21519" i="55"/>
  <c r="AF21518" i="55"/>
  <c r="AF21517" i="55"/>
  <c r="AF21516" i="55"/>
  <c r="AF21515" i="55"/>
  <c r="AF21514" i="55"/>
  <c r="AF21513" i="55"/>
  <c r="AF21512" i="55"/>
  <c r="AF21511" i="55"/>
  <c r="AF21510" i="55"/>
  <c r="AJ21510" i="55" s="1"/>
  <c r="AF21509" i="55"/>
  <c r="AF21508" i="55"/>
  <c r="AF21507" i="55"/>
  <c r="AF21506" i="55"/>
  <c r="AF21505" i="55"/>
  <c r="AF21504" i="55"/>
  <c r="AF21503" i="55"/>
  <c r="AF21502" i="55"/>
  <c r="AF21501" i="55"/>
  <c r="AK21501" i="55" s="1"/>
  <c r="AF21500" i="55"/>
  <c r="AF21499" i="55"/>
  <c r="AF21498" i="55"/>
  <c r="AF21497" i="55"/>
  <c r="AF21496" i="55"/>
  <c r="AF21495" i="55"/>
  <c r="AF21494" i="55"/>
  <c r="AF21493" i="55"/>
  <c r="AF21492" i="55"/>
  <c r="AF21491" i="55"/>
  <c r="AK21491" i="55" s="1"/>
  <c r="AF21490" i="55"/>
  <c r="AF21489" i="55"/>
  <c r="AK21489" i="55" s="1"/>
  <c r="AF21488" i="55"/>
  <c r="AF21487" i="55"/>
  <c r="AF21486" i="55"/>
  <c r="AF21485" i="55"/>
  <c r="AF21484" i="55"/>
  <c r="AF21483" i="55"/>
  <c r="AK21483" i="55" s="1"/>
  <c r="AF21482" i="55"/>
  <c r="AF21481" i="55"/>
  <c r="AF21480" i="55"/>
  <c r="AF21479" i="55"/>
  <c r="AK21479" i="55" s="1"/>
  <c r="AF21478" i="55"/>
  <c r="AF21477" i="55"/>
  <c r="AF21476" i="55"/>
  <c r="AF21475" i="55"/>
  <c r="AF21474" i="55"/>
  <c r="AF21473" i="55"/>
  <c r="AF21472" i="55"/>
  <c r="AF21471" i="55"/>
  <c r="AF21470" i="55"/>
  <c r="AF21469" i="55"/>
  <c r="AF21468" i="55"/>
  <c r="AF21467" i="55"/>
  <c r="AF21466" i="55"/>
  <c r="AK21466" i="55" s="1"/>
  <c r="AF21465" i="55"/>
  <c r="AK21465" i="55" s="1"/>
  <c r="AF21464" i="55"/>
  <c r="AF21463" i="55"/>
  <c r="AF21462" i="55"/>
  <c r="AF21461" i="55"/>
  <c r="AF21460" i="55"/>
  <c r="AF21459" i="55"/>
  <c r="AF21458" i="55"/>
  <c r="AF21457" i="55"/>
  <c r="AF21456" i="55"/>
  <c r="AF21455" i="55"/>
  <c r="AF21454" i="55"/>
  <c r="AK21454" i="55" s="1"/>
  <c r="AF21453" i="55"/>
  <c r="AK21453" i="55" s="1"/>
  <c r="AF21452" i="55"/>
  <c r="AF21451" i="55"/>
  <c r="AF21450" i="55"/>
  <c r="AF21449" i="55"/>
  <c r="AF21448" i="55"/>
  <c r="AF21447" i="55"/>
  <c r="AF21446" i="55"/>
  <c r="AF21445" i="55"/>
  <c r="AF21444" i="55"/>
  <c r="AF21443" i="55"/>
  <c r="AF21442" i="55"/>
  <c r="AF21441" i="55"/>
  <c r="AF21440" i="55"/>
  <c r="AF21439" i="55"/>
  <c r="AF21438" i="55"/>
  <c r="AF21437" i="55"/>
  <c r="AF21436" i="55"/>
  <c r="AF21435" i="55"/>
  <c r="AF21434" i="55"/>
  <c r="AF21433" i="55"/>
  <c r="AF21432" i="55"/>
  <c r="AF21431" i="55"/>
  <c r="AF21430" i="55"/>
  <c r="AF21429" i="55"/>
  <c r="AK21429" i="55" s="1"/>
  <c r="AF21428" i="55"/>
  <c r="AF21427" i="55"/>
  <c r="AF21426" i="55"/>
  <c r="AF21425" i="55"/>
  <c r="AF21424" i="55"/>
  <c r="AF21423" i="55"/>
  <c r="AF21422" i="55"/>
  <c r="AF21421" i="55"/>
  <c r="AF21420" i="55"/>
  <c r="AF21419" i="55"/>
  <c r="AF21418" i="55"/>
  <c r="AF21417" i="55"/>
  <c r="AK21417" i="55" s="1"/>
  <c r="AF21416" i="55"/>
  <c r="AF21415" i="55"/>
  <c r="AF21414" i="55"/>
  <c r="AF21413" i="55"/>
  <c r="AF21412" i="55"/>
  <c r="AF21411" i="55"/>
  <c r="AF21410" i="55"/>
  <c r="AF21409" i="55"/>
  <c r="AF21408" i="55"/>
  <c r="AF21407" i="55"/>
  <c r="AF21406" i="55"/>
  <c r="AF21405" i="55"/>
  <c r="AF21404" i="55"/>
  <c r="AF21403" i="55"/>
  <c r="AF21402" i="55"/>
  <c r="AF21401" i="55"/>
  <c r="AF21400" i="55"/>
  <c r="AF21399" i="55"/>
  <c r="AF21398" i="55"/>
  <c r="AF21397" i="55"/>
  <c r="AF21396" i="55"/>
  <c r="AF21395" i="55"/>
  <c r="AF21394" i="55"/>
  <c r="AF21393" i="55"/>
  <c r="AF21392" i="55"/>
  <c r="AF21391" i="55"/>
  <c r="AF21390" i="55"/>
  <c r="AF21389" i="55"/>
  <c r="AF21388" i="55"/>
  <c r="AF21387" i="55"/>
  <c r="AF21386" i="55"/>
  <c r="AF21385" i="55"/>
  <c r="AF21384" i="55"/>
  <c r="AF21383" i="55"/>
  <c r="AF21382" i="55"/>
  <c r="AK21382" i="55" s="1"/>
  <c r="AF21381" i="55"/>
  <c r="AF21380" i="55"/>
  <c r="AF21379" i="55"/>
  <c r="AF21378" i="55"/>
  <c r="AF21377" i="55"/>
  <c r="AF21376" i="55"/>
  <c r="AF21375" i="55"/>
  <c r="AF21374" i="55"/>
  <c r="AF21373" i="55"/>
  <c r="AF21372" i="55"/>
  <c r="AF21371" i="55"/>
  <c r="AF21370" i="55"/>
  <c r="AK21370" i="55" s="1"/>
  <c r="AF21369" i="55"/>
  <c r="AK21369" i="55" s="1"/>
  <c r="AF21368" i="55"/>
  <c r="AF21367" i="55"/>
  <c r="AF21366" i="55"/>
  <c r="AF21365" i="55"/>
  <c r="AF21364" i="55"/>
  <c r="AF21363" i="55"/>
  <c r="AF21362" i="55"/>
  <c r="AF21361" i="55"/>
  <c r="AF21360" i="55"/>
  <c r="AF21359" i="55"/>
  <c r="AF21358" i="55"/>
  <c r="AF21357" i="55"/>
  <c r="AF21356" i="55"/>
  <c r="AF21355" i="55"/>
  <c r="AF21354" i="55"/>
  <c r="AF21353" i="55"/>
  <c r="AF21352" i="55"/>
  <c r="AF21351" i="55"/>
  <c r="AF21350" i="55"/>
  <c r="AF21349" i="55"/>
  <c r="AF21348" i="55"/>
  <c r="AF21347" i="55"/>
  <c r="AF21346" i="55"/>
  <c r="AF21345" i="55"/>
  <c r="AF21344" i="55"/>
  <c r="AF21343" i="55"/>
  <c r="AF21342" i="55"/>
  <c r="AF21341" i="55"/>
  <c r="AF21340" i="55"/>
  <c r="AF21339" i="55"/>
  <c r="AF21338" i="55"/>
  <c r="AF21337" i="55"/>
  <c r="AF21336" i="55"/>
  <c r="AF21335" i="55"/>
  <c r="AF21334" i="55"/>
  <c r="AF21333" i="55"/>
  <c r="AF21332" i="55"/>
  <c r="AF21331" i="55"/>
  <c r="AF21330" i="55"/>
  <c r="AF21329" i="55"/>
  <c r="AF21328" i="55"/>
  <c r="AF21327" i="55"/>
  <c r="AF21326" i="55"/>
  <c r="AF21325" i="55"/>
  <c r="AF21324" i="55"/>
  <c r="AF21323" i="55"/>
  <c r="AF21322" i="55"/>
  <c r="AF21321" i="55"/>
  <c r="AF21320" i="55"/>
  <c r="AF21319" i="55"/>
  <c r="AF21318" i="55"/>
  <c r="AF21317" i="55"/>
  <c r="AF21316" i="55"/>
  <c r="AF21315" i="55"/>
  <c r="AF21314" i="55"/>
  <c r="AF21313" i="55"/>
  <c r="AF21312" i="55"/>
  <c r="AF21311" i="55"/>
  <c r="AF21310" i="55"/>
  <c r="AF21309" i="55"/>
  <c r="AI21309" i="55" s="1"/>
  <c r="AF21308" i="55"/>
  <c r="AF21307" i="55"/>
  <c r="AF21306" i="55"/>
  <c r="AF21305" i="55"/>
  <c r="AF21304" i="55"/>
  <c r="AF21303" i="55"/>
  <c r="AF21302" i="55"/>
  <c r="AF21301" i="55"/>
  <c r="AF21300" i="55"/>
  <c r="AF21299" i="55"/>
  <c r="AF21298" i="55"/>
  <c r="AF21297" i="55"/>
  <c r="AF21296" i="55"/>
  <c r="AF21295" i="55"/>
  <c r="AF21294" i="55"/>
  <c r="AF21293" i="55"/>
  <c r="AF21292" i="55"/>
  <c r="AF21291" i="55"/>
  <c r="AF21290" i="55"/>
  <c r="AF21289" i="55"/>
  <c r="AF21288" i="55"/>
  <c r="AF21287" i="55"/>
  <c r="AF21286" i="55"/>
  <c r="AK21286" i="55" s="1"/>
  <c r="AF21285" i="55"/>
  <c r="AK21285" i="55" s="1"/>
  <c r="AF21284" i="55"/>
  <c r="AF21283" i="55"/>
  <c r="AF21282" i="55"/>
  <c r="AF21281" i="55"/>
  <c r="AF21280" i="55"/>
  <c r="AF21279" i="55"/>
  <c r="AF21278" i="55"/>
  <c r="AF21277" i="55"/>
  <c r="AF21276" i="55"/>
  <c r="AF21275" i="55"/>
  <c r="AF21274" i="55"/>
  <c r="AF21273" i="55"/>
  <c r="AF21272" i="55"/>
  <c r="AF21271" i="55"/>
  <c r="AF21270" i="55"/>
  <c r="AF21269" i="55"/>
  <c r="AF21268" i="55"/>
  <c r="AF21267" i="55"/>
  <c r="AF21266" i="55"/>
  <c r="AF21265" i="55"/>
  <c r="AF21264" i="55"/>
  <c r="AF21263" i="55"/>
  <c r="AF21262" i="55"/>
  <c r="AF21261" i="55"/>
  <c r="AI21261" i="55" s="1"/>
  <c r="AF21260" i="55"/>
  <c r="AF21259" i="55"/>
  <c r="AF21258" i="55"/>
  <c r="AF21257" i="55"/>
  <c r="AF21256" i="55"/>
  <c r="AF21255" i="55"/>
  <c r="AF21254" i="55"/>
  <c r="AF21253" i="55"/>
  <c r="AF21252" i="55"/>
  <c r="AF21251" i="55"/>
  <c r="AK21251" i="55" s="1"/>
  <c r="AF21250" i="55"/>
  <c r="AF21249" i="55"/>
  <c r="AF21248" i="55"/>
  <c r="AF21247" i="55"/>
  <c r="AF21246" i="55"/>
  <c r="AF21245" i="55"/>
  <c r="AF21244" i="55"/>
  <c r="AF21243" i="55"/>
  <c r="AF21242" i="55"/>
  <c r="AF21241" i="55"/>
  <c r="AF21240" i="55"/>
  <c r="AF21239" i="55"/>
  <c r="AF21238" i="55"/>
  <c r="AF21237" i="55"/>
  <c r="AF21236" i="55"/>
  <c r="AF21235" i="55"/>
  <c r="AF21234" i="55"/>
  <c r="AF21233" i="55"/>
  <c r="AF21232" i="55"/>
  <c r="AF21231" i="55"/>
  <c r="AF21230" i="55"/>
  <c r="AF21229" i="55"/>
  <c r="AF21228" i="55"/>
  <c r="AF21227" i="55"/>
  <c r="AF21226" i="55"/>
  <c r="AF21225" i="55"/>
  <c r="AF21224" i="55"/>
  <c r="AF21223" i="55"/>
  <c r="AF21222" i="55"/>
  <c r="AF21221" i="55"/>
  <c r="AF21220" i="55"/>
  <c r="AF21219" i="55"/>
  <c r="AF21218" i="55"/>
  <c r="AF21217" i="55"/>
  <c r="AF21216" i="55"/>
  <c r="AF21215" i="55"/>
  <c r="AF21214" i="55"/>
  <c r="AF21213" i="55"/>
  <c r="AF21212" i="55"/>
  <c r="AF21211" i="55"/>
  <c r="AF21210" i="55"/>
  <c r="AF21209" i="55"/>
  <c r="AF21208" i="55"/>
  <c r="AF21207" i="55"/>
  <c r="AF21206" i="55"/>
  <c r="AF21205" i="55"/>
  <c r="AF21204" i="55"/>
  <c r="AF21203" i="55"/>
  <c r="AF21202" i="55"/>
  <c r="AF21201" i="55"/>
  <c r="AF21200" i="55"/>
  <c r="AF21199" i="55"/>
  <c r="AF21198" i="55"/>
  <c r="AF21197" i="55"/>
  <c r="AF21196" i="55"/>
  <c r="AF21195" i="55"/>
  <c r="AF21194" i="55"/>
  <c r="AF21193" i="55"/>
  <c r="AF21192" i="55"/>
  <c r="AF21191" i="55"/>
  <c r="AF21190" i="55"/>
  <c r="AF21189" i="55"/>
  <c r="AF21188" i="55"/>
  <c r="AF21187" i="55"/>
  <c r="AF21186" i="55"/>
  <c r="AF21185" i="55"/>
  <c r="AF21184" i="55"/>
  <c r="AF21183" i="55"/>
  <c r="AF21182" i="55"/>
  <c r="AF21181" i="55"/>
  <c r="AF21180" i="55"/>
  <c r="AF21179" i="55"/>
  <c r="AF21178" i="55"/>
  <c r="AF21177" i="55"/>
  <c r="AF21176" i="55"/>
  <c r="AF21175" i="55"/>
  <c r="AF21174" i="55"/>
  <c r="AF21173" i="55"/>
  <c r="AF21172" i="55"/>
  <c r="AF21171" i="55"/>
  <c r="AF21170" i="55"/>
  <c r="AF21169" i="55"/>
  <c r="AF21168" i="55"/>
  <c r="AF21167" i="55"/>
  <c r="AI21167" i="55" s="1"/>
  <c r="AF21166" i="55"/>
  <c r="AF21165" i="55"/>
  <c r="AF21164" i="55"/>
  <c r="AF21163" i="55"/>
  <c r="AF21162" i="55"/>
  <c r="AF21161" i="55"/>
  <c r="AF21160" i="55"/>
  <c r="AF21159" i="55"/>
  <c r="AF21158" i="55"/>
  <c r="AF21157" i="55"/>
  <c r="AF21156" i="55"/>
  <c r="AF21155" i="55"/>
  <c r="AF21154" i="55"/>
  <c r="AF21153" i="55"/>
  <c r="AF21152" i="55"/>
  <c r="AF21151" i="55"/>
  <c r="AF21150" i="55"/>
  <c r="AF21149" i="55"/>
  <c r="AF21148" i="55"/>
  <c r="AF21147" i="55"/>
  <c r="AF21146" i="55"/>
  <c r="AF21145" i="55"/>
  <c r="AF21144" i="55"/>
  <c r="AF21143" i="55"/>
  <c r="AK21143" i="55" s="1"/>
  <c r="AF21142" i="55"/>
  <c r="AK21142" i="55" s="1"/>
  <c r="AF21141" i="55"/>
  <c r="AF21140" i="55"/>
  <c r="AF21139" i="55"/>
  <c r="AF21138" i="55"/>
  <c r="AF21137" i="55"/>
  <c r="AF21136" i="55"/>
  <c r="AF21135" i="55"/>
  <c r="AF21134" i="55"/>
  <c r="AF21133" i="55"/>
  <c r="AF21132" i="55"/>
  <c r="AF21131" i="55"/>
  <c r="AF21130" i="55"/>
  <c r="AF21129" i="55"/>
  <c r="AF21128" i="55"/>
  <c r="AF21127" i="55"/>
  <c r="AF21126" i="55"/>
  <c r="AF21125" i="55"/>
  <c r="AF21124" i="55"/>
  <c r="AF21123" i="55"/>
  <c r="AF21122" i="55"/>
  <c r="AF21121" i="55"/>
  <c r="AF21120" i="55"/>
  <c r="AF21119" i="55"/>
  <c r="AF21118" i="55"/>
  <c r="AF21117" i="55"/>
  <c r="AK21117" i="55" s="1"/>
  <c r="AF21116" i="55"/>
  <c r="AF21115" i="55"/>
  <c r="AF21114" i="55"/>
  <c r="AF21113" i="55"/>
  <c r="AF21112" i="55"/>
  <c r="AF21111" i="55"/>
  <c r="AF21110" i="55"/>
  <c r="AF21109" i="55"/>
  <c r="AF21108" i="55"/>
  <c r="AF21107" i="55"/>
  <c r="AF21106" i="55"/>
  <c r="AF21105" i="55"/>
  <c r="AK21105" i="55" s="1"/>
  <c r="AF21104" i="55"/>
  <c r="AI21104" i="55" s="1"/>
  <c r="AF21103" i="55"/>
  <c r="AF21102" i="55"/>
  <c r="AF21101" i="55"/>
  <c r="AF21100" i="55"/>
  <c r="AF21099" i="55"/>
  <c r="AF21098" i="55"/>
  <c r="AF21097" i="55"/>
  <c r="AF21096" i="55"/>
  <c r="AF21095" i="55"/>
  <c r="AF21094" i="55"/>
  <c r="AF21093" i="55"/>
  <c r="AK21093" i="55" s="1"/>
  <c r="AF21092" i="55"/>
  <c r="AF21091" i="55"/>
  <c r="AF21090" i="55"/>
  <c r="AF21089" i="55"/>
  <c r="AF21088" i="55"/>
  <c r="AF21087" i="55"/>
  <c r="AF21086" i="55"/>
  <c r="AF21085" i="55"/>
  <c r="AF21084" i="55"/>
  <c r="AF21083" i="55"/>
  <c r="AF21082" i="55"/>
  <c r="AF21081" i="55"/>
  <c r="AF21080" i="55"/>
  <c r="AF21079" i="55"/>
  <c r="AF21078" i="55"/>
  <c r="AF21077" i="55"/>
  <c r="AF21076" i="55"/>
  <c r="AF21075" i="55"/>
  <c r="AF21074" i="55"/>
  <c r="AF21073" i="55"/>
  <c r="AF21072" i="55"/>
  <c r="AF21071" i="55"/>
  <c r="AF21070" i="55"/>
  <c r="AF21069" i="55"/>
  <c r="AF21068" i="55"/>
  <c r="AF21067" i="55"/>
  <c r="AF21066" i="55"/>
  <c r="AF21065" i="55"/>
  <c r="AF21064" i="55"/>
  <c r="AF21063" i="55"/>
  <c r="AF21062" i="55"/>
  <c r="AF21061" i="55"/>
  <c r="AF21060" i="55"/>
  <c r="AF21059" i="55"/>
  <c r="AF21058" i="55"/>
  <c r="AF21057" i="55"/>
  <c r="AF21056" i="55"/>
  <c r="AF21055" i="55"/>
  <c r="AF21054" i="55"/>
  <c r="AF21053" i="55"/>
  <c r="AF21052" i="55"/>
  <c r="AF21051" i="55"/>
  <c r="AF21050" i="55"/>
  <c r="AF21049" i="55"/>
  <c r="AF21048" i="55"/>
  <c r="AF21047" i="55"/>
  <c r="AF21046" i="55"/>
  <c r="AI21046" i="55" s="1"/>
  <c r="AF21045" i="55"/>
  <c r="AF21044" i="55"/>
  <c r="AF21043" i="55"/>
  <c r="AF21042" i="55"/>
  <c r="AF21041" i="55"/>
  <c r="AF21040" i="55"/>
  <c r="AF21039" i="55"/>
  <c r="AF21038" i="55"/>
  <c r="AF21037" i="55"/>
  <c r="AF21036" i="55"/>
  <c r="AF21035" i="55"/>
  <c r="AK21035" i="55" s="1"/>
  <c r="AF21034" i="55"/>
  <c r="AF21033" i="55"/>
  <c r="AF21032" i="55"/>
  <c r="AF21031" i="55"/>
  <c r="AF21030" i="55"/>
  <c r="AF21029" i="55"/>
  <c r="AF21028" i="55"/>
  <c r="AF21027" i="55"/>
  <c r="AF21026" i="55"/>
  <c r="AF21025" i="55"/>
  <c r="AF21024" i="55"/>
  <c r="AF21023" i="55"/>
  <c r="AK21023" i="55" s="1"/>
  <c r="AF21022" i="55"/>
  <c r="AF21021" i="55"/>
  <c r="AF21020" i="55"/>
  <c r="AF21019" i="55"/>
  <c r="AF21018" i="55"/>
  <c r="AF21017" i="55"/>
  <c r="AF21016" i="55"/>
  <c r="AF21015" i="55"/>
  <c r="AF21014" i="55"/>
  <c r="AF21013" i="55"/>
  <c r="AF21012" i="55"/>
  <c r="AF21011" i="55"/>
  <c r="AF21010" i="55"/>
  <c r="AF21009" i="55"/>
  <c r="AF21008" i="55"/>
  <c r="AK21008" i="55" s="1"/>
  <c r="AF21007" i="55"/>
  <c r="AF21006" i="55"/>
  <c r="AF21005" i="55"/>
  <c r="AF21004" i="55"/>
  <c r="AF21003" i="55"/>
  <c r="AF21002" i="55"/>
  <c r="AF21001" i="55"/>
  <c r="AF21000" i="55"/>
  <c r="AF20999" i="55"/>
  <c r="AK20999" i="55" s="1"/>
  <c r="AF20998" i="55"/>
  <c r="AF20997" i="55"/>
  <c r="AF20996" i="55"/>
  <c r="AK20996" i="55" s="1"/>
  <c r="AF20995" i="55"/>
  <c r="AF20994" i="55"/>
  <c r="AF20993" i="55"/>
  <c r="AF20992" i="55"/>
  <c r="AF20991" i="55"/>
  <c r="AF20990" i="55"/>
  <c r="AF20989" i="55"/>
  <c r="AF20988" i="55"/>
  <c r="AF20987" i="55"/>
  <c r="AK20987" i="55" s="1"/>
  <c r="AF20986" i="55"/>
  <c r="AF20985" i="55"/>
  <c r="AF20984" i="55"/>
  <c r="AF20983" i="55"/>
  <c r="AF20982" i="55"/>
  <c r="AF20981" i="55"/>
  <c r="AF20980" i="55"/>
  <c r="AF20979" i="55"/>
  <c r="AF20978" i="55"/>
  <c r="AF20977" i="55"/>
  <c r="AF20976" i="55"/>
  <c r="AF20975" i="55"/>
  <c r="AF20974" i="55"/>
  <c r="AF20973" i="55"/>
  <c r="AF20972" i="55"/>
  <c r="AF20971" i="55"/>
  <c r="AF20970" i="55"/>
  <c r="AF20969" i="55"/>
  <c r="AF20968" i="55"/>
  <c r="AF20967" i="55"/>
  <c r="AF20966" i="55"/>
  <c r="AF20965" i="55"/>
  <c r="AF20964" i="55"/>
  <c r="AF20963" i="55"/>
  <c r="AK20963" i="55" s="1"/>
  <c r="AF20962" i="55"/>
  <c r="AF20961" i="55"/>
  <c r="AF20960" i="55"/>
  <c r="AF20959" i="55"/>
  <c r="AF20958" i="55"/>
  <c r="AF20957" i="55"/>
  <c r="AF20956" i="55"/>
  <c r="AF20955" i="55"/>
  <c r="AF20954" i="55"/>
  <c r="AF20953" i="55"/>
  <c r="AF20952" i="55"/>
  <c r="AF20951" i="55"/>
  <c r="AK20951" i="55" s="1"/>
  <c r="AF20950" i="55"/>
  <c r="AF20949" i="55"/>
  <c r="AF20948" i="55"/>
  <c r="AF20947" i="55"/>
  <c r="AF20946" i="55"/>
  <c r="AF20945" i="55"/>
  <c r="AF20944" i="55"/>
  <c r="AF20943" i="55"/>
  <c r="AF20942" i="55"/>
  <c r="AF20941" i="55"/>
  <c r="AF20940" i="55"/>
  <c r="AF20939" i="55"/>
  <c r="AF20938" i="55"/>
  <c r="AF20937" i="55"/>
  <c r="AF20936" i="55"/>
  <c r="AF20935" i="55"/>
  <c r="AF20934" i="55"/>
  <c r="AF20933" i="55"/>
  <c r="AF20932" i="55"/>
  <c r="AF20931" i="55"/>
  <c r="AF20930" i="55"/>
  <c r="AF20929" i="55"/>
  <c r="AF20928" i="55"/>
  <c r="AF20927" i="55"/>
  <c r="AK20927" i="55" s="1"/>
  <c r="AF20926" i="55"/>
  <c r="AF20925" i="55"/>
  <c r="AF20924" i="55"/>
  <c r="AF20923" i="55"/>
  <c r="AF20922" i="55"/>
  <c r="AF20921" i="55"/>
  <c r="AF20920" i="55"/>
  <c r="AF20919" i="55"/>
  <c r="AF20918" i="55"/>
  <c r="AF20917" i="55"/>
  <c r="AF20916" i="55"/>
  <c r="AF20915" i="55"/>
  <c r="AK20915" i="55" s="1"/>
  <c r="AF20914" i="55"/>
  <c r="AF20913" i="55"/>
  <c r="AF20912" i="55"/>
  <c r="AF20911" i="55"/>
  <c r="AF20910" i="55"/>
  <c r="AF20909" i="55"/>
  <c r="AF20908" i="55"/>
  <c r="AF20907" i="55"/>
  <c r="AF20906" i="55"/>
  <c r="AF20905" i="55"/>
  <c r="AF20904" i="55"/>
  <c r="AF20903" i="55"/>
  <c r="AF20902" i="55"/>
  <c r="AF20901" i="55"/>
  <c r="AF20900" i="55"/>
  <c r="AK20900" i="55" s="1"/>
  <c r="AF20899" i="55"/>
  <c r="AF20898" i="55"/>
  <c r="AF20897" i="55"/>
  <c r="AF20896" i="55"/>
  <c r="AF20895" i="55"/>
  <c r="AF20894" i="55"/>
  <c r="AF20893" i="55"/>
  <c r="AF20892" i="55"/>
  <c r="AF20891" i="55"/>
  <c r="AK20891" i="55" s="1"/>
  <c r="AF20890" i="55"/>
  <c r="AF20889" i="55"/>
  <c r="AF20888" i="55"/>
  <c r="AK20888" i="55" s="1"/>
  <c r="AF20887" i="55"/>
  <c r="AF20886" i="55"/>
  <c r="AF20885" i="55"/>
  <c r="AF20884" i="55"/>
  <c r="AF20883" i="55"/>
  <c r="AF20882" i="55"/>
  <c r="AF20881" i="55"/>
  <c r="AF20880" i="55"/>
  <c r="AF20879" i="55"/>
  <c r="AK20879" i="55" s="1"/>
  <c r="AF20878" i="55"/>
  <c r="AF20877" i="55"/>
  <c r="AF20876" i="55"/>
  <c r="AF20875" i="55"/>
  <c r="AF20874" i="55"/>
  <c r="AF20873" i="55"/>
  <c r="AF20872" i="55"/>
  <c r="AF20871" i="55"/>
  <c r="AF20870" i="55"/>
  <c r="AF20869" i="55"/>
  <c r="AF20868" i="55"/>
  <c r="AF20867" i="55"/>
  <c r="AF20866" i="55"/>
  <c r="AF20865" i="55"/>
  <c r="AF20864" i="55"/>
  <c r="AF20863" i="55"/>
  <c r="AF20862" i="55"/>
  <c r="AF20861" i="55"/>
  <c r="AF20860" i="55"/>
  <c r="AF20859" i="55"/>
  <c r="AF20858" i="55"/>
  <c r="AF20857" i="55"/>
  <c r="AF20856" i="55"/>
  <c r="AF20855" i="55"/>
  <c r="AK20855" i="55" s="1"/>
  <c r="AF20854" i="55"/>
  <c r="AF20853" i="55"/>
  <c r="AF20852" i="55"/>
  <c r="AK20852" i="55" s="1"/>
  <c r="AF20851" i="55"/>
  <c r="AF20850" i="55"/>
  <c r="AF20849" i="55"/>
  <c r="AF20848" i="55"/>
  <c r="AF20847" i="55"/>
  <c r="AF20846" i="55"/>
  <c r="AF20845" i="55"/>
  <c r="AF20844" i="55"/>
  <c r="AF20843" i="55"/>
  <c r="AK20843" i="55" s="1"/>
  <c r="AF20842" i="55"/>
  <c r="AF20841" i="55"/>
  <c r="AF20840" i="55"/>
  <c r="AF20839" i="55"/>
  <c r="AF20838" i="55"/>
  <c r="AF20837" i="55"/>
  <c r="AF20836" i="55"/>
  <c r="AF20835" i="55"/>
  <c r="AF20834" i="55"/>
  <c r="AF20833" i="55"/>
  <c r="AF20832" i="55"/>
  <c r="AF20831" i="55"/>
  <c r="AF20830" i="55"/>
  <c r="AF20829" i="55"/>
  <c r="AF20828" i="55"/>
  <c r="AF20827" i="55"/>
  <c r="AF20826" i="55"/>
  <c r="AF20825" i="55"/>
  <c r="AF20824" i="55"/>
  <c r="AF20823" i="55"/>
  <c r="AF20822" i="55"/>
  <c r="AF20821" i="55"/>
  <c r="AF20820" i="55"/>
  <c r="AF20819" i="55"/>
  <c r="AK20819" i="55" s="1"/>
  <c r="AF20818" i="55"/>
  <c r="AF20817" i="55"/>
  <c r="AF20816" i="55"/>
  <c r="AF20815" i="55"/>
  <c r="AF20814" i="55"/>
  <c r="AF20813" i="55"/>
  <c r="AF20812" i="55"/>
  <c r="AF20811" i="55"/>
  <c r="AF20810" i="55"/>
  <c r="AF20809" i="55"/>
  <c r="AF20808" i="55"/>
  <c r="AF20807" i="55"/>
  <c r="AK20807" i="55" s="1"/>
  <c r="AF20806" i="55"/>
  <c r="AF20805" i="55"/>
  <c r="AF20804" i="55"/>
  <c r="AF20803" i="55"/>
  <c r="AF20802" i="55"/>
  <c r="AF20801" i="55"/>
  <c r="AF20800" i="55"/>
  <c r="AF20799" i="55"/>
  <c r="AF20798" i="55"/>
  <c r="AF20797" i="55"/>
  <c r="AF20796" i="55"/>
  <c r="AF20795" i="55"/>
  <c r="AF20794" i="55"/>
  <c r="AF20793" i="55"/>
  <c r="AF20792" i="55"/>
  <c r="AK20792" i="55" s="1"/>
  <c r="AF20791" i="55"/>
  <c r="AF20790" i="55"/>
  <c r="AF20789" i="55"/>
  <c r="AF20788" i="55"/>
  <c r="AF20787" i="55"/>
  <c r="AF20786" i="55"/>
  <c r="AF20785" i="55"/>
  <c r="AF20784" i="55"/>
  <c r="AF20783" i="55"/>
  <c r="AK20783" i="55" s="1"/>
  <c r="AF20782" i="55"/>
  <c r="AF20781" i="55"/>
  <c r="AF20780" i="55"/>
  <c r="AK20780" i="55" s="1"/>
  <c r="AF20779" i="55"/>
  <c r="AF20778" i="55"/>
  <c r="AF20777" i="55"/>
  <c r="AF20776" i="55"/>
  <c r="AF20775" i="55"/>
  <c r="AF20774" i="55"/>
  <c r="AF20773" i="55"/>
  <c r="AF20772" i="55"/>
  <c r="AF20771" i="55"/>
  <c r="AK20771" i="55" s="1"/>
  <c r="AF20770" i="55"/>
  <c r="AF20769" i="55"/>
  <c r="AF20768" i="55"/>
  <c r="AF20767" i="55"/>
  <c r="AF20766" i="55"/>
  <c r="AF20765" i="55"/>
  <c r="AF20764" i="55"/>
  <c r="AF20763" i="55"/>
  <c r="AF20762" i="55"/>
  <c r="AF20761" i="55"/>
  <c r="AF20760" i="55"/>
  <c r="AF20759" i="55"/>
  <c r="AF20758" i="55"/>
  <c r="AF20757" i="55"/>
  <c r="AF20756" i="55"/>
  <c r="AF20755" i="55"/>
  <c r="AF20754" i="55"/>
  <c r="AF20753" i="55"/>
  <c r="AF20752" i="55"/>
  <c r="AF20751" i="55"/>
  <c r="AF20750" i="55"/>
  <c r="AF20749" i="55"/>
  <c r="AF20748" i="55"/>
  <c r="AF20747" i="55"/>
  <c r="AK20747" i="55" s="1"/>
  <c r="AF20746" i="55"/>
  <c r="AF20745" i="55"/>
  <c r="AF20744" i="55"/>
  <c r="AF20743" i="55"/>
  <c r="AF20742" i="55"/>
  <c r="AF20741" i="55"/>
  <c r="AF20740" i="55"/>
  <c r="AF20739" i="55"/>
  <c r="AF20738" i="55"/>
  <c r="AF20737" i="55"/>
  <c r="AF20736" i="55"/>
  <c r="AF20735" i="55"/>
  <c r="AK20735" i="55" s="1"/>
  <c r="AF20734" i="55"/>
  <c r="AF20733" i="55"/>
  <c r="AF20732" i="55"/>
  <c r="AF20731" i="55"/>
  <c r="AF20730" i="55"/>
  <c r="AF20729" i="55"/>
  <c r="AF20728" i="55"/>
  <c r="AF20727" i="55"/>
  <c r="AF20726" i="55"/>
  <c r="AF20725" i="55"/>
  <c r="AF20724" i="55"/>
  <c r="AF20723" i="55"/>
  <c r="AF20722" i="55"/>
  <c r="AF20721" i="55"/>
  <c r="AF20720" i="55"/>
  <c r="AF20719" i="55"/>
  <c r="AF20718" i="55"/>
  <c r="AF20717" i="55"/>
  <c r="AF20716" i="55"/>
  <c r="AF20715" i="55"/>
  <c r="AF20714" i="55"/>
  <c r="AF20713" i="55"/>
  <c r="AF20712" i="55"/>
  <c r="AF20711" i="55"/>
  <c r="AK20711" i="55" s="1"/>
  <c r="AF20710" i="55"/>
  <c r="AF20709" i="55"/>
  <c r="AF20708" i="55"/>
  <c r="AF20707" i="55"/>
  <c r="AF20706" i="55"/>
  <c r="AF20705" i="55"/>
  <c r="AF20704" i="55"/>
  <c r="AF20703" i="55"/>
  <c r="AF20702" i="55"/>
  <c r="AF20701" i="55"/>
  <c r="AF20700" i="55"/>
  <c r="AF20699" i="55"/>
  <c r="AK20699" i="55" s="1"/>
  <c r="AF20698" i="55"/>
  <c r="AF20697" i="55"/>
  <c r="AF20696" i="55"/>
  <c r="AF20695" i="55"/>
  <c r="AF20694" i="55"/>
  <c r="AF20693" i="55"/>
  <c r="AF20692" i="55"/>
  <c r="AF20691" i="55"/>
  <c r="AF20690" i="55"/>
  <c r="AF20689" i="55"/>
  <c r="AF20688" i="55"/>
  <c r="AF20687" i="55"/>
  <c r="AF20686" i="55"/>
  <c r="AF20685" i="55"/>
  <c r="AF20684" i="55"/>
  <c r="AK20684" i="55" s="1"/>
  <c r="AF20683" i="55"/>
  <c r="AF20682" i="55"/>
  <c r="AF20681" i="55"/>
  <c r="AF20680" i="55"/>
  <c r="AF20679" i="55"/>
  <c r="AF20678" i="55"/>
  <c r="AF20677" i="55"/>
  <c r="AF20676" i="55"/>
  <c r="AF20675" i="55"/>
  <c r="AK20675" i="55" s="1"/>
  <c r="AF20674" i="55"/>
  <c r="AF20673" i="55"/>
  <c r="AF20672" i="55"/>
  <c r="AK20672" i="55" s="1"/>
  <c r="AF20671" i="55"/>
  <c r="AF20670" i="55"/>
  <c r="AF20669" i="55"/>
  <c r="AF20668" i="55"/>
  <c r="AF20667" i="55"/>
  <c r="AF20666" i="55"/>
  <c r="AF20665" i="55"/>
  <c r="AF20664" i="55"/>
  <c r="AF20663" i="55"/>
  <c r="AK20663" i="55" s="1"/>
  <c r="AF20662" i="55"/>
  <c r="AF20661" i="55"/>
  <c r="AF20660" i="55"/>
  <c r="AF20659" i="55"/>
  <c r="AF20658" i="55"/>
  <c r="AF20657" i="55"/>
  <c r="AF20656" i="55"/>
  <c r="AF20655" i="55"/>
  <c r="AF20654" i="55"/>
  <c r="AF20653" i="55"/>
  <c r="AF20652" i="55"/>
  <c r="AF20651" i="55"/>
  <c r="AF20650" i="55"/>
  <c r="AF20649" i="55"/>
  <c r="AF20648" i="55"/>
  <c r="AF20647" i="55"/>
  <c r="AF20646" i="55"/>
  <c r="AF20645" i="55"/>
  <c r="AF20644" i="55"/>
  <c r="AF20643" i="55"/>
  <c r="AF20642" i="55"/>
  <c r="AF20641" i="55"/>
  <c r="AF20640" i="55"/>
  <c r="AF20639" i="55"/>
  <c r="AK20639" i="55" s="1"/>
  <c r="AF20638" i="55"/>
  <c r="AF20637" i="55"/>
  <c r="AF20636" i="55"/>
  <c r="AF20635" i="55"/>
  <c r="AF20634" i="55"/>
  <c r="AF20633" i="55"/>
  <c r="AF20632" i="55"/>
  <c r="AF20631" i="55"/>
  <c r="AF20630" i="55"/>
  <c r="AF20629" i="55"/>
  <c r="AF20628" i="55"/>
  <c r="AF20627" i="55"/>
  <c r="AK20627" i="55" s="1"/>
  <c r="AF20626" i="55"/>
  <c r="AF20625" i="55"/>
  <c r="AF20624" i="55"/>
  <c r="AF20623" i="55"/>
  <c r="AF20622" i="55"/>
  <c r="AF20621" i="55"/>
  <c r="AF20620" i="55"/>
  <c r="AF20619" i="55"/>
  <c r="AF20618" i="55"/>
  <c r="AF20617" i="55"/>
  <c r="AF20616" i="55"/>
  <c r="AF20615" i="55"/>
  <c r="AF20614" i="55"/>
  <c r="AF20613" i="55"/>
  <c r="AF20612" i="55"/>
  <c r="AF20611" i="55"/>
  <c r="AF20610" i="55"/>
  <c r="AF20609" i="55"/>
  <c r="AF20608" i="55"/>
  <c r="AF20607" i="55"/>
  <c r="AF20606" i="55"/>
  <c r="AF20605" i="55"/>
  <c r="AF20604" i="55"/>
  <c r="AF20603" i="55"/>
  <c r="AK20603" i="55" s="1"/>
  <c r="AF20602" i="55"/>
  <c r="AF20601" i="55"/>
  <c r="AF20600" i="55"/>
  <c r="AF20599" i="55"/>
  <c r="AF20598" i="55"/>
  <c r="AF20597" i="55"/>
  <c r="AF20596" i="55"/>
  <c r="AF20595" i="55"/>
  <c r="AF20594" i="55"/>
  <c r="AF20593" i="55"/>
  <c r="AF20592" i="55"/>
  <c r="AF20591" i="55"/>
  <c r="AK20591" i="55" s="1"/>
  <c r="AF20590" i="55"/>
  <c r="AF20589" i="55"/>
  <c r="AF20588" i="55"/>
  <c r="AF20587" i="55"/>
  <c r="AF20586" i="55"/>
  <c r="AF20585" i="55"/>
  <c r="AF20584" i="55"/>
  <c r="AF20583" i="55"/>
  <c r="AF20582" i="55"/>
  <c r="AF20581" i="55"/>
  <c r="AF20580" i="55"/>
  <c r="AF20579" i="55"/>
  <c r="AF20578" i="55"/>
  <c r="AF20577" i="55"/>
  <c r="AF20576" i="55"/>
  <c r="AK20576" i="55" s="1"/>
  <c r="AF20575" i="55"/>
  <c r="AF20574" i="55"/>
  <c r="AF20573" i="55"/>
  <c r="AF20572" i="55"/>
  <c r="AF20571" i="55"/>
  <c r="AF20570" i="55"/>
  <c r="AF20569" i="55"/>
  <c r="AF20568" i="55"/>
  <c r="AF20567" i="55"/>
  <c r="AK20567" i="55" s="1"/>
  <c r="AF20566" i="55"/>
  <c r="AF20565" i="55"/>
  <c r="AF20564" i="55"/>
  <c r="AK20564" i="55" s="1"/>
  <c r="AF20563" i="55"/>
  <c r="AF20562" i="55"/>
  <c r="AF20561" i="55"/>
  <c r="AF20560" i="55"/>
  <c r="AF20559" i="55"/>
  <c r="AF20558" i="55"/>
  <c r="AF20557" i="55"/>
  <c r="AF20556" i="55"/>
  <c r="AF20555" i="55"/>
  <c r="AK20555" i="55" s="1"/>
  <c r="AF20554" i="55"/>
  <c r="AF20553" i="55"/>
  <c r="AF20552" i="55"/>
  <c r="AF20551" i="55"/>
  <c r="AF20550" i="55"/>
  <c r="AF20549" i="55"/>
  <c r="AF20548" i="55"/>
  <c r="AF20547" i="55"/>
  <c r="AF20546" i="55"/>
  <c r="AJ20546" i="55" s="1"/>
  <c r="AF20545" i="55"/>
  <c r="AF20544" i="55"/>
  <c r="AF20543" i="55"/>
  <c r="AF20542" i="55"/>
  <c r="AF20541" i="55"/>
  <c r="AF20540" i="55"/>
  <c r="AF20539" i="55"/>
  <c r="AF20538" i="55"/>
  <c r="AF20537" i="55"/>
  <c r="AF20536" i="55"/>
  <c r="AF20535" i="55"/>
  <c r="AF20534" i="55"/>
  <c r="AF20533" i="55"/>
  <c r="AF20532" i="55"/>
  <c r="AF20531" i="55"/>
  <c r="AK20531" i="55" s="1"/>
  <c r="AF20530" i="55"/>
  <c r="AF20529" i="55"/>
  <c r="AF20528" i="55"/>
  <c r="AF20527" i="55"/>
  <c r="AF20526" i="55"/>
  <c r="AF20525" i="55"/>
  <c r="AF20524" i="55"/>
  <c r="AF20523" i="55"/>
  <c r="AF20522" i="55"/>
  <c r="AF20521" i="55"/>
  <c r="AF20520" i="55"/>
  <c r="AF20519" i="55"/>
  <c r="AK20519" i="55" s="1"/>
  <c r="AF20518" i="55"/>
  <c r="AF20517" i="55"/>
  <c r="AF20516" i="55"/>
  <c r="AF20515" i="55"/>
  <c r="AF20514" i="55"/>
  <c r="AF20513" i="55"/>
  <c r="AF20512" i="55"/>
  <c r="AF20511" i="55"/>
  <c r="AF20510" i="55"/>
  <c r="AF20509" i="55"/>
  <c r="AF20508" i="55"/>
  <c r="AF20507" i="55"/>
  <c r="AF20506" i="55"/>
  <c r="AF20505" i="55"/>
  <c r="AF20504" i="55"/>
  <c r="AF20503" i="55"/>
  <c r="AF20502" i="55"/>
  <c r="AF20501" i="55"/>
  <c r="AF20500" i="55"/>
  <c r="AF20499" i="55"/>
  <c r="AF20498" i="55"/>
  <c r="AF20497" i="55"/>
  <c r="AF20496" i="55"/>
  <c r="AF20495" i="55"/>
  <c r="AK20495" i="55" s="1"/>
  <c r="AF20494" i="55"/>
  <c r="AF20493" i="55"/>
  <c r="AF20492" i="55"/>
  <c r="AF20491" i="55"/>
  <c r="AF20490" i="55"/>
  <c r="AF20489" i="55"/>
  <c r="AF20488" i="55"/>
  <c r="AF20487" i="55"/>
  <c r="AF20486" i="55"/>
  <c r="AF20485" i="55"/>
  <c r="AF20484" i="55"/>
  <c r="AF20483" i="55"/>
  <c r="AK20483" i="55" s="1"/>
  <c r="AF20482" i="55"/>
  <c r="AF20481" i="55"/>
  <c r="AF20480" i="55"/>
  <c r="AF20479" i="55"/>
  <c r="AF20478" i="55"/>
  <c r="AF20477" i="55"/>
  <c r="AF20476" i="55"/>
  <c r="AF20475" i="55"/>
  <c r="AF20474" i="55"/>
  <c r="AF20473" i="55"/>
  <c r="AF20472" i="55"/>
  <c r="AF20471" i="55"/>
  <c r="AF20470" i="55"/>
  <c r="AK20470" i="55" s="1"/>
  <c r="AF20469" i="55"/>
  <c r="AF20468" i="55"/>
  <c r="AF20467" i="55"/>
  <c r="AF20466" i="55"/>
  <c r="AF20465" i="55"/>
  <c r="AF20464" i="55"/>
  <c r="AF20463" i="55"/>
  <c r="AF20462" i="55"/>
  <c r="AF20461" i="55"/>
  <c r="AF20460" i="55"/>
  <c r="AF20459" i="55"/>
  <c r="AF20458" i="55"/>
  <c r="AI20458" i="55" s="1"/>
  <c r="AF20457" i="55"/>
  <c r="AF20456" i="55"/>
  <c r="AI20456" i="55" s="1"/>
  <c r="AF20455" i="55"/>
  <c r="AF20454" i="55"/>
  <c r="AF20453" i="55"/>
  <c r="AF20452" i="55"/>
  <c r="AF20451" i="55"/>
  <c r="AF20450" i="55"/>
  <c r="AF20449" i="55"/>
  <c r="AF20448" i="55"/>
  <c r="AF20447" i="55"/>
  <c r="AF20446" i="55"/>
  <c r="AF20445" i="55"/>
  <c r="AF20444" i="55"/>
  <c r="AF20443" i="55"/>
  <c r="AF20442" i="55"/>
  <c r="AF20441" i="55"/>
  <c r="AF20440" i="55"/>
  <c r="AF20439" i="55"/>
  <c r="AF20438" i="55"/>
  <c r="AF20437" i="55"/>
  <c r="AF20436" i="55"/>
  <c r="AF20435" i="55"/>
  <c r="AF20434" i="55"/>
  <c r="AF20433" i="55"/>
  <c r="AF20432" i="55"/>
  <c r="AF20431" i="55"/>
  <c r="AF20430" i="55"/>
  <c r="AF20429" i="55"/>
  <c r="AF20428" i="55"/>
  <c r="AF20427" i="55"/>
  <c r="AF20426" i="55"/>
  <c r="AF20425" i="55"/>
  <c r="AF20424" i="55"/>
  <c r="AF20423" i="55"/>
  <c r="AF20422" i="55"/>
  <c r="AK20422" i="55" s="1"/>
  <c r="AF20421" i="55"/>
  <c r="AF20420" i="55"/>
  <c r="AF20419" i="55"/>
  <c r="AF20418" i="55"/>
  <c r="AF20417" i="55"/>
  <c r="AF20416" i="55"/>
  <c r="AF20415" i="55"/>
  <c r="AF20414" i="55"/>
  <c r="AF20413" i="55"/>
  <c r="AF20412" i="55"/>
  <c r="AF20411" i="55"/>
  <c r="AK20411" i="55" s="1"/>
  <c r="AF20410" i="55"/>
  <c r="AI20410" i="55" s="1"/>
  <c r="AF20409" i="55"/>
  <c r="AF20408" i="55"/>
  <c r="AK20408" i="55" s="1"/>
  <c r="AF20407" i="55"/>
  <c r="AF20406" i="55"/>
  <c r="AF20405" i="55"/>
  <c r="AF20404" i="55"/>
  <c r="AF20403" i="55"/>
  <c r="AF20402" i="55"/>
  <c r="AF20401" i="55"/>
  <c r="AF20400" i="55"/>
  <c r="AF20399" i="55"/>
  <c r="AF20398" i="55"/>
  <c r="AK20398" i="55" s="1"/>
  <c r="AF20397" i="55"/>
  <c r="AF20396" i="55"/>
  <c r="AF20395" i="55"/>
  <c r="AF20394" i="55"/>
  <c r="AF20393" i="55"/>
  <c r="AF20392" i="55"/>
  <c r="AF20391" i="55"/>
  <c r="AF20390" i="55"/>
  <c r="AF20389" i="55"/>
  <c r="AF20388" i="55"/>
  <c r="AF20387" i="55"/>
  <c r="AF20386" i="55"/>
  <c r="AF20385" i="55"/>
  <c r="AK20385" i="55" s="1"/>
  <c r="AF20384" i="55"/>
  <c r="AF20383" i="55"/>
  <c r="AF20382" i="55"/>
  <c r="AF20381" i="55"/>
  <c r="AF20380" i="55"/>
  <c r="AF20379" i="55"/>
  <c r="AF20378" i="55"/>
  <c r="AF20377" i="55"/>
  <c r="AF20376" i="55"/>
  <c r="AF20375" i="55"/>
  <c r="AF20374" i="55"/>
  <c r="AF20373" i="55"/>
  <c r="AI20373" i="55" s="1"/>
  <c r="AF20372" i="55"/>
  <c r="AI20372" i="55" s="1"/>
  <c r="AF20371" i="55"/>
  <c r="AF20370" i="55"/>
  <c r="AF20369" i="55"/>
  <c r="AF20368" i="55"/>
  <c r="AF20367" i="55"/>
  <c r="AF20366" i="55"/>
  <c r="AF20365" i="55"/>
  <c r="AK20365" i="55" s="1"/>
  <c r="AF20364" i="55"/>
  <c r="AF20363" i="55"/>
  <c r="AK20363" i="55" s="1"/>
  <c r="AF20362" i="55"/>
  <c r="AF20361" i="55"/>
  <c r="AF20360" i="55"/>
  <c r="AF20359" i="55"/>
  <c r="AF20358" i="55"/>
  <c r="AF20357" i="55"/>
  <c r="AF20356" i="55"/>
  <c r="AF20355" i="55"/>
  <c r="AF20354" i="55"/>
  <c r="AF20353" i="55"/>
  <c r="AF20352" i="55"/>
  <c r="AF20351" i="55"/>
  <c r="AF20350" i="55"/>
  <c r="AK20350" i="55" s="1"/>
  <c r="AF20349" i="55"/>
  <c r="AF20348" i="55"/>
  <c r="AF20347" i="55"/>
  <c r="AF20346" i="55"/>
  <c r="AF20345" i="55"/>
  <c r="AF20344" i="55"/>
  <c r="AF20343" i="55"/>
  <c r="AF20342" i="55"/>
  <c r="AF20341" i="55"/>
  <c r="AF20340" i="55"/>
  <c r="AF20339" i="55"/>
  <c r="AF20338" i="55"/>
  <c r="AF20337" i="55"/>
  <c r="AK20337" i="55" s="1"/>
  <c r="AF20336" i="55"/>
  <c r="AF20335" i="55"/>
  <c r="AF20334" i="55"/>
  <c r="AF20333" i="55"/>
  <c r="AF20332" i="55"/>
  <c r="AF20331" i="55"/>
  <c r="AF20330" i="55"/>
  <c r="AF20329" i="55"/>
  <c r="AF20328" i="55"/>
  <c r="AF20327" i="55"/>
  <c r="AI20327" i="55" s="1"/>
  <c r="AF20326" i="55"/>
  <c r="AF20325" i="55"/>
  <c r="AI20325" i="55" s="1"/>
  <c r="AF20324" i="55"/>
  <c r="AI20324" i="55" s="1"/>
  <c r="AF20323" i="55"/>
  <c r="AF20322" i="55"/>
  <c r="AF20321" i="55"/>
  <c r="AF20320" i="55"/>
  <c r="AF20319" i="55"/>
  <c r="AF20318" i="55"/>
  <c r="AF20317" i="55"/>
  <c r="AF20316" i="55"/>
  <c r="AF20315" i="55"/>
  <c r="AF20314" i="55"/>
  <c r="AF20313" i="55"/>
  <c r="AI20313" i="55" s="1"/>
  <c r="AF20312" i="55"/>
  <c r="AF20311" i="55"/>
  <c r="AF20310" i="55"/>
  <c r="AF20309" i="55"/>
  <c r="AF20308" i="55"/>
  <c r="AF20307" i="55"/>
  <c r="AF20306" i="55"/>
  <c r="AF20305" i="55"/>
  <c r="AF20304" i="55"/>
  <c r="AF20303" i="55"/>
  <c r="AF20302" i="55"/>
  <c r="AF20301" i="55"/>
  <c r="AF20300" i="55"/>
  <c r="AF20299" i="55"/>
  <c r="AF20298" i="55"/>
  <c r="AF20297" i="55"/>
  <c r="AF20296" i="55"/>
  <c r="AF20295" i="55"/>
  <c r="AF20294" i="55"/>
  <c r="AF20293" i="55"/>
  <c r="AF20292" i="55"/>
  <c r="AF20291" i="55"/>
  <c r="AF20290" i="55"/>
  <c r="AF20289" i="55"/>
  <c r="AF20288" i="55"/>
  <c r="AF20287" i="55"/>
  <c r="AF20286" i="55"/>
  <c r="AF20285" i="55"/>
  <c r="AF20284" i="55"/>
  <c r="AF20283" i="55"/>
  <c r="AF20282" i="55"/>
  <c r="AF20281" i="55"/>
  <c r="AF20280" i="55"/>
  <c r="AF20279" i="55"/>
  <c r="AI20279" i="55" s="1"/>
  <c r="AF20278" i="55"/>
  <c r="AF20277" i="55"/>
  <c r="AF20276" i="55"/>
  <c r="AF20275" i="55"/>
  <c r="AF20274" i="55"/>
  <c r="AF20273" i="55"/>
  <c r="AF20272" i="55"/>
  <c r="AF20271" i="55"/>
  <c r="AF20270" i="55"/>
  <c r="AF20269" i="55"/>
  <c r="AF20268" i="55"/>
  <c r="AF20267" i="55"/>
  <c r="AK20267" i="55" s="1"/>
  <c r="AF20266" i="55"/>
  <c r="AF20265" i="55"/>
  <c r="AI20265" i="55" s="1"/>
  <c r="AF20264" i="55"/>
  <c r="AF20263" i="55"/>
  <c r="AF20262" i="55"/>
  <c r="AF20261" i="55"/>
  <c r="AF20260" i="55"/>
  <c r="AF20259" i="55"/>
  <c r="AF20258" i="55"/>
  <c r="AF20257" i="55"/>
  <c r="AF20256" i="55"/>
  <c r="AF20255" i="55"/>
  <c r="AK20255" i="55" s="1"/>
  <c r="AF20254" i="55"/>
  <c r="AK20254" i="55" s="1"/>
  <c r="AF20253" i="55"/>
  <c r="AF20252" i="55"/>
  <c r="AF20251" i="55"/>
  <c r="AF20250" i="55"/>
  <c r="AF20249" i="55"/>
  <c r="AF20248" i="55"/>
  <c r="AF20247" i="55"/>
  <c r="AF20246" i="55"/>
  <c r="AF20245" i="55"/>
  <c r="AF20244" i="55"/>
  <c r="AF20243" i="55"/>
  <c r="AF20242" i="55"/>
  <c r="AF20241" i="55"/>
  <c r="AK20241" i="55" s="1"/>
  <c r="AF20240" i="55"/>
  <c r="AF20239" i="55"/>
  <c r="AF20238" i="55"/>
  <c r="AF20237" i="55"/>
  <c r="AF20236" i="55"/>
  <c r="AF20235" i="55"/>
  <c r="AF20234" i="55"/>
  <c r="AF20233" i="55"/>
  <c r="AF20232" i="55"/>
  <c r="AF20231" i="55"/>
  <c r="AF20230" i="55"/>
  <c r="AF20229" i="55"/>
  <c r="AF20228" i="55"/>
  <c r="AF20227" i="55"/>
  <c r="AF20226" i="55"/>
  <c r="AF20225" i="55"/>
  <c r="AF20224" i="55"/>
  <c r="AF20223" i="55"/>
  <c r="AF20222" i="55"/>
  <c r="AF20221" i="55"/>
  <c r="AF20220" i="55"/>
  <c r="AF20219" i="55"/>
  <c r="AK20219" i="55" s="1"/>
  <c r="AF20218" i="55"/>
  <c r="AF20217" i="55"/>
  <c r="AF20216" i="55"/>
  <c r="AK20216" i="55" s="1"/>
  <c r="AF20215" i="55"/>
  <c r="AF20214" i="55"/>
  <c r="AF20213" i="55"/>
  <c r="AF20212" i="55"/>
  <c r="AF20211" i="55"/>
  <c r="AF20210" i="55"/>
  <c r="AF20209" i="55"/>
  <c r="AF20208" i="55"/>
  <c r="AF20207" i="55"/>
  <c r="AK20207" i="55" s="1"/>
  <c r="AF20206" i="55"/>
  <c r="AK20206" i="55" s="1"/>
  <c r="AF20205" i="55"/>
  <c r="AF20204" i="55"/>
  <c r="AF20203" i="55"/>
  <c r="AF20202" i="55"/>
  <c r="AF20201" i="55"/>
  <c r="AF20200" i="55"/>
  <c r="AF20199" i="55"/>
  <c r="AF20198" i="55"/>
  <c r="AF20197" i="55"/>
  <c r="AF20196" i="55"/>
  <c r="AF20195" i="55"/>
  <c r="AK20195" i="55" s="1"/>
  <c r="AF20194" i="55"/>
  <c r="AF20193" i="55"/>
  <c r="AK20193" i="55" s="1"/>
  <c r="AF20192" i="55"/>
  <c r="AF20191" i="55"/>
  <c r="AF20190" i="55"/>
  <c r="AF20189" i="55"/>
  <c r="AF20188" i="55"/>
  <c r="AF20187" i="55"/>
  <c r="AF20186" i="55"/>
  <c r="AF20185" i="55"/>
  <c r="AF20184" i="55"/>
  <c r="AF20183" i="55"/>
  <c r="AI20183" i="55" s="1"/>
  <c r="AF20182" i="55"/>
  <c r="AF20181" i="55"/>
  <c r="AF20180" i="55"/>
  <c r="AF20179" i="55"/>
  <c r="AF20178" i="55"/>
  <c r="AF20177" i="55"/>
  <c r="AF20176" i="55"/>
  <c r="AF20175" i="55"/>
  <c r="AF20174" i="55"/>
  <c r="AF20173" i="55"/>
  <c r="AF20172" i="55"/>
  <c r="AF20171" i="55"/>
  <c r="AF20170" i="55"/>
  <c r="AI20170" i="55" s="1"/>
  <c r="AF20169" i="55"/>
  <c r="AF20168" i="55"/>
  <c r="AF20167" i="55"/>
  <c r="AF20166" i="55"/>
  <c r="AF20165" i="55"/>
  <c r="AF20164" i="55"/>
  <c r="AF20163" i="55"/>
  <c r="AF20162" i="55"/>
  <c r="AF20161" i="55"/>
  <c r="AF20160" i="55"/>
  <c r="AI20160" i="55" s="1"/>
  <c r="AF20159" i="55"/>
  <c r="AF20158" i="55"/>
  <c r="AF20157" i="55"/>
  <c r="AF20156" i="55"/>
  <c r="AK20156" i="55" s="1"/>
  <c r="AF20155" i="55"/>
  <c r="AF20154" i="55"/>
  <c r="AF20153" i="55"/>
  <c r="AF20152" i="55"/>
  <c r="AF20151" i="55"/>
  <c r="AF20150" i="55"/>
  <c r="AF20149" i="55"/>
  <c r="AF20148" i="55"/>
  <c r="AF20147" i="55"/>
  <c r="AK20147" i="55" s="1"/>
  <c r="AF20146" i="55"/>
  <c r="AF20145" i="55"/>
  <c r="AF20144" i="55"/>
  <c r="AF20143" i="55"/>
  <c r="AF20142" i="55"/>
  <c r="AF20141" i="55"/>
  <c r="AF20140" i="55"/>
  <c r="AF20139" i="55"/>
  <c r="AF20138" i="55"/>
  <c r="AF20137" i="55"/>
  <c r="AF20136" i="55"/>
  <c r="AF20135" i="55"/>
  <c r="AI20135" i="55" s="1"/>
  <c r="AF20134" i="55"/>
  <c r="AF20133" i="55"/>
  <c r="AF20132" i="55"/>
  <c r="AF20131" i="55"/>
  <c r="AF20130" i="55"/>
  <c r="AF20129" i="55"/>
  <c r="AF20128" i="55"/>
  <c r="AF20127" i="55"/>
  <c r="AF20126" i="55"/>
  <c r="AF20125" i="55"/>
  <c r="AF20124" i="55"/>
  <c r="AF20123" i="55"/>
  <c r="AK20123" i="55" s="1"/>
  <c r="AF20122" i="55"/>
  <c r="AI20122" i="55" s="1"/>
  <c r="AF20121" i="55"/>
  <c r="AF20120" i="55"/>
  <c r="AK20120" i="55" s="1"/>
  <c r="AF20119" i="55"/>
  <c r="AF20118" i="55"/>
  <c r="AF20117" i="55"/>
  <c r="AF20116" i="55"/>
  <c r="AF20115" i="55"/>
  <c r="AF20114" i="55"/>
  <c r="AF20113" i="55"/>
  <c r="AF20112" i="55"/>
  <c r="AF20111" i="55"/>
  <c r="AF20110" i="55"/>
  <c r="AK20110" i="55" s="1"/>
  <c r="AF20109" i="55"/>
  <c r="AF20108" i="55"/>
  <c r="AK20108" i="55" s="1"/>
  <c r="AF20107" i="55"/>
  <c r="AF20106" i="55"/>
  <c r="AF20105" i="55"/>
  <c r="AF20104" i="55"/>
  <c r="AF20103" i="55"/>
  <c r="AF20102" i="55"/>
  <c r="AF20101" i="55"/>
  <c r="AF20100" i="55"/>
  <c r="AF20099" i="55"/>
  <c r="AF20098" i="55"/>
  <c r="AK20098" i="55" s="1"/>
  <c r="AF20097" i="55"/>
  <c r="AK20097" i="55" s="1"/>
  <c r="AF20096" i="55"/>
  <c r="AF20095" i="55"/>
  <c r="AF20094" i="55"/>
  <c r="AF20093" i="55"/>
  <c r="AF20092" i="55"/>
  <c r="AF20091" i="55"/>
  <c r="AF20090" i="55"/>
  <c r="AF20089" i="55"/>
  <c r="AF20088" i="55"/>
  <c r="AF20087" i="55"/>
  <c r="AF20086" i="55"/>
  <c r="AF20085" i="55"/>
  <c r="AF20084" i="55"/>
  <c r="AF20083" i="55"/>
  <c r="AF20082" i="55"/>
  <c r="AF20081" i="55"/>
  <c r="AF20080" i="55"/>
  <c r="AF20079" i="55"/>
  <c r="AF20078" i="55"/>
  <c r="AF20077" i="55"/>
  <c r="AF20076" i="55"/>
  <c r="AF20075" i="55"/>
  <c r="AK20075" i="55" s="1"/>
  <c r="AF20074" i="55"/>
  <c r="AF20073" i="55"/>
  <c r="AF20072" i="55"/>
  <c r="AF20071" i="55"/>
  <c r="AF20070" i="55"/>
  <c r="AF20069" i="55"/>
  <c r="AF20068" i="55"/>
  <c r="AF20067" i="55"/>
  <c r="AF20066" i="55"/>
  <c r="AF20065" i="55"/>
  <c r="AF20064" i="55"/>
  <c r="AF20063" i="55"/>
  <c r="AF20062" i="55"/>
  <c r="AK20062" i="55" s="1"/>
  <c r="AF20061" i="55"/>
  <c r="AF20060" i="55"/>
  <c r="AF20059" i="55"/>
  <c r="AF20058" i="55"/>
  <c r="AF20057" i="55"/>
  <c r="AF20056" i="55"/>
  <c r="AF20055" i="55"/>
  <c r="AF20054" i="55"/>
  <c r="AF20053" i="55"/>
  <c r="AF20052" i="55"/>
  <c r="AF20051" i="55"/>
  <c r="AF20050" i="55"/>
  <c r="AK20050" i="55" s="1"/>
  <c r="AF20049" i="55"/>
  <c r="AK20049" i="55" s="1"/>
  <c r="AF20048" i="55"/>
  <c r="AF20047" i="55"/>
  <c r="AF20046" i="55"/>
  <c r="AF20045" i="55"/>
  <c r="AF20044" i="55"/>
  <c r="AF20043" i="55"/>
  <c r="AF20042" i="55"/>
  <c r="AF20041" i="55"/>
  <c r="AF20040" i="55"/>
  <c r="AF20039" i="55"/>
  <c r="AF20038" i="55"/>
  <c r="AK20038" i="55" s="1"/>
  <c r="AF20037" i="55"/>
  <c r="AF20036" i="55"/>
  <c r="AF20035" i="55"/>
  <c r="AF20034" i="55"/>
  <c r="AF20033" i="55"/>
  <c r="AF20032" i="55"/>
  <c r="AF20031" i="55"/>
  <c r="AF20030" i="55"/>
  <c r="AF20029" i="55"/>
  <c r="AF20028" i="55"/>
  <c r="AF20027" i="55"/>
  <c r="AF20026" i="55"/>
  <c r="AI20026" i="55" s="1"/>
  <c r="AF20025" i="55"/>
  <c r="AF20024" i="55"/>
  <c r="AF20023" i="55"/>
  <c r="AF20022" i="55"/>
  <c r="AF20021" i="55"/>
  <c r="AF20020" i="55"/>
  <c r="AF20019" i="55"/>
  <c r="AF20018" i="55"/>
  <c r="AF20017" i="55"/>
  <c r="AF20016" i="55"/>
  <c r="AF20015" i="55"/>
  <c r="AF20014" i="55"/>
  <c r="AF20013" i="55"/>
  <c r="AF20012" i="55"/>
  <c r="AF20011" i="55"/>
  <c r="AF20010" i="55"/>
  <c r="AF20009" i="55"/>
  <c r="AF20008" i="55"/>
  <c r="AF20007" i="55"/>
  <c r="AF20006" i="55"/>
  <c r="AF20005" i="55"/>
  <c r="AF20004" i="55"/>
  <c r="AF20003" i="55"/>
  <c r="AF20002" i="55"/>
  <c r="AF20001" i="55"/>
  <c r="AF20000" i="55"/>
  <c r="AF19999" i="55"/>
  <c r="AF19998" i="55"/>
  <c r="AF19997" i="55"/>
  <c r="AF19996" i="55"/>
  <c r="AF19995" i="55"/>
  <c r="AF19994" i="55"/>
  <c r="AF19993" i="55"/>
  <c r="AF19992" i="55"/>
  <c r="AF19991" i="55"/>
  <c r="AF19990" i="55"/>
  <c r="AK19990" i="55" s="1"/>
  <c r="AF19989" i="55"/>
  <c r="AF19988" i="55"/>
  <c r="AF19987" i="55"/>
  <c r="AF19986" i="55"/>
  <c r="AF19985" i="55"/>
  <c r="AF19984" i="55"/>
  <c r="AF19983" i="55"/>
  <c r="AF19982" i="55"/>
  <c r="AF19981" i="55"/>
  <c r="AF19980" i="55"/>
  <c r="AF19979" i="55"/>
  <c r="AK19979" i="55" s="1"/>
  <c r="AF19978" i="55"/>
  <c r="AI19978" i="55" s="1"/>
  <c r="AF19977" i="55"/>
  <c r="AF19976" i="55"/>
  <c r="AK19976" i="55" s="1"/>
  <c r="AF19975" i="55"/>
  <c r="AF19974" i="55"/>
  <c r="AF19973" i="55"/>
  <c r="AF19972" i="55"/>
  <c r="AF19971" i="55"/>
  <c r="AF19970" i="55"/>
  <c r="AF19969" i="55"/>
  <c r="AF19968" i="55"/>
  <c r="AF19967" i="55"/>
  <c r="AF19966" i="55"/>
  <c r="AK19966" i="55" s="1"/>
  <c r="AF19965" i="55"/>
  <c r="AF19964" i="55"/>
  <c r="AF19963" i="55"/>
  <c r="AF19962" i="55"/>
  <c r="AF19961" i="55"/>
  <c r="AF19960" i="55"/>
  <c r="AF19959" i="55"/>
  <c r="AF19958" i="55"/>
  <c r="AF19957" i="55"/>
  <c r="AF19956" i="55"/>
  <c r="AF19955" i="55"/>
  <c r="AF19954" i="55"/>
  <c r="AF19953" i="55"/>
  <c r="AK19953" i="55" s="1"/>
  <c r="AF19952" i="55"/>
  <c r="AF19951" i="55"/>
  <c r="AF19950" i="55"/>
  <c r="AF19949" i="55"/>
  <c r="AF19948" i="55"/>
  <c r="AF19947" i="55"/>
  <c r="AF19946" i="55"/>
  <c r="AF19945" i="55"/>
  <c r="AF19944" i="55"/>
  <c r="AF19943" i="55"/>
  <c r="AF19942" i="55"/>
  <c r="AF19941" i="55"/>
  <c r="AI19941" i="55" s="1"/>
  <c r="AF19940" i="55"/>
  <c r="AI19940" i="55" s="1"/>
  <c r="AF19939" i="55"/>
  <c r="AF19938" i="55"/>
  <c r="AF19937" i="55"/>
  <c r="AF19936" i="55"/>
  <c r="AF19935" i="55"/>
  <c r="AF19934" i="55"/>
  <c r="AF19933" i="55"/>
  <c r="AF19932" i="55"/>
  <c r="AF19931" i="55"/>
  <c r="AK19931" i="55" s="1"/>
  <c r="AF19930" i="55"/>
  <c r="AF19929" i="55"/>
  <c r="AF19928" i="55"/>
  <c r="AF19927" i="55"/>
  <c r="AF19926" i="55"/>
  <c r="AF19925" i="55"/>
  <c r="AF19924" i="55"/>
  <c r="AF19923" i="55"/>
  <c r="AF19922" i="55"/>
  <c r="AF19921" i="55"/>
  <c r="AF19920" i="55"/>
  <c r="AF19919" i="55"/>
  <c r="AF19918" i="55"/>
  <c r="AK19918" i="55" s="1"/>
  <c r="AF19917" i="55"/>
  <c r="AF19916" i="55"/>
  <c r="AF19915" i="55"/>
  <c r="AF19914" i="55"/>
  <c r="AF19913" i="55"/>
  <c r="AF19912" i="55"/>
  <c r="AF19911" i="55"/>
  <c r="AF19910" i="55"/>
  <c r="AF19909" i="55"/>
  <c r="AF19908" i="55"/>
  <c r="AF19907" i="55"/>
  <c r="AF19906" i="55"/>
  <c r="AF19905" i="55"/>
  <c r="AK19905" i="55" s="1"/>
  <c r="AF19904" i="55"/>
  <c r="AF19903" i="55"/>
  <c r="AF19902" i="55"/>
  <c r="AF19901" i="55"/>
  <c r="AF19900" i="55"/>
  <c r="AF19899" i="55"/>
  <c r="AF19898" i="55"/>
  <c r="AF19897" i="55"/>
  <c r="AF19896" i="55"/>
  <c r="AF19895" i="55"/>
  <c r="AI19895" i="55" s="1"/>
  <c r="AF19894" i="55"/>
  <c r="AF19893" i="55"/>
  <c r="AI19893" i="55" s="1"/>
  <c r="AF19892" i="55"/>
  <c r="AI19892" i="55" s="1"/>
  <c r="AF19891" i="55"/>
  <c r="AF19890" i="55"/>
  <c r="AF19889" i="55"/>
  <c r="AF19888" i="55"/>
  <c r="AF19887" i="55"/>
  <c r="AF19886" i="55"/>
  <c r="AF19885" i="55"/>
  <c r="AF19884" i="55"/>
  <c r="AF19883" i="55"/>
  <c r="AF19882" i="55"/>
  <c r="AF19881" i="55"/>
  <c r="AI19881" i="55" s="1"/>
  <c r="AF19880" i="55"/>
  <c r="AF19879" i="55"/>
  <c r="AF19878" i="55"/>
  <c r="AF19877" i="55"/>
  <c r="AF19876" i="55"/>
  <c r="AF19875" i="55"/>
  <c r="AF19874" i="55"/>
  <c r="AF19873" i="55"/>
  <c r="AF19872" i="55"/>
  <c r="AF19871" i="55"/>
  <c r="AF19870" i="55"/>
  <c r="AF19869" i="55"/>
  <c r="AF19868" i="55"/>
  <c r="AF19867" i="55"/>
  <c r="AF19866" i="55"/>
  <c r="AF19865" i="55"/>
  <c r="AF19864" i="55"/>
  <c r="AF19863" i="55"/>
  <c r="AF19862" i="55"/>
  <c r="AF19861" i="55"/>
  <c r="AF19860" i="55"/>
  <c r="AF19859" i="55"/>
  <c r="AF19858" i="55"/>
  <c r="AF19857" i="55"/>
  <c r="AF19856" i="55"/>
  <c r="AF19855" i="55"/>
  <c r="AF19854" i="55"/>
  <c r="AF19853" i="55"/>
  <c r="AF19852" i="55"/>
  <c r="AF19851" i="55"/>
  <c r="AF19850" i="55"/>
  <c r="AF19849" i="55"/>
  <c r="AF19848" i="55"/>
  <c r="AF19847" i="55"/>
  <c r="AI19847" i="55" s="1"/>
  <c r="AF19846" i="55"/>
  <c r="AF19845" i="55"/>
  <c r="AF19844" i="55"/>
  <c r="AF19843" i="55"/>
  <c r="AF19842" i="55"/>
  <c r="AF19841" i="55"/>
  <c r="AF19840" i="55"/>
  <c r="AF19839" i="55"/>
  <c r="AF19838" i="55"/>
  <c r="AF19837" i="55"/>
  <c r="AF19836" i="55"/>
  <c r="AF19835" i="55"/>
  <c r="AK19835" i="55" s="1"/>
  <c r="AF19834" i="55"/>
  <c r="AF19833" i="55"/>
  <c r="AI19833" i="55" s="1"/>
  <c r="AF19832" i="55"/>
  <c r="AF19831" i="55"/>
  <c r="AF19830" i="55"/>
  <c r="AF19829" i="55"/>
  <c r="AF19828" i="55"/>
  <c r="AF19827" i="55"/>
  <c r="AF19826" i="55"/>
  <c r="AF19825" i="55"/>
  <c r="AF19824" i="55"/>
  <c r="AF19823" i="55"/>
  <c r="AK19823" i="55" s="1"/>
  <c r="AF19822" i="55"/>
  <c r="AK19822" i="55" s="1"/>
  <c r="AF19821" i="55"/>
  <c r="AF19820" i="55"/>
  <c r="AF19819" i="55"/>
  <c r="AF19818" i="55"/>
  <c r="AF19817" i="55"/>
  <c r="AF19816" i="55"/>
  <c r="AF19815" i="55"/>
  <c r="AF19814" i="55"/>
  <c r="AF19813" i="55"/>
  <c r="AF19812" i="55"/>
  <c r="AF19811" i="55"/>
  <c r="AF19810" i="55"/>
  <c r="AF19809" i="55"/>
  <c r="AK19809" i="55" s="1"/>
  <c r="AF19808" i="55"/>
  <c r="AF19807" i="55"/>
  <c r="AF19806" i="55"/>
  <c r="AF19805" i="55"/>
  <c r="AF19804" i="55"/>
  <c r="AF19803" i="55"/>
  <c r="AF19802" i="55"/>
  <c r="AF19801" i="55"/>
  <c r="AF19800" i="55"/>
  <c r="AF19799" i="55"/>
  <c r="AF19798" i="55"/>
  <c r="AF19797" i="55"/>
  <c r="AF19796" i="55"/>
  <c r="AF19795" i="55"/>
  <c r="AF19794" i="55"/>
  <c r="AF19793" i="55"/>
  <c r="AF19792" i="55"/>
  <c r="AF19791" i="55"/>
  <c r="AF19790" i="55"/>
  <c r="AF19789" i="55"/>
  <c r="AF19788" i="55"/>
  <c r="AF19787" i="55"/>
  <c r="AK19787" i="55" s="1"/>
  <c r="AF19786" i="55"/>
  <c r="AF19785" i="55"/>
  <c r="AF19784" i="55"/>
  <c r="AK19784" i="55" s="1"/>
  <c r="AF19783" i="55"/>
  <c r="AF19782" i="55"/>
  <c r="AF19781" i="55"/>
  <c r="AF19780" i="55"/>
  <c r="AF19779" i="55"/>
  <c r="AF19778" i="55"/>
  <c r="AF19777" i="55"/>
  <c r="AF19776" i="55"/>
  <c r="AF19775" i="55"/>
  <c r="AK19775" i="55" s="1"/>
  <c r="AF19774" i="55"/>
  <c r="AK19774" i="55" s="1"/>
  <c r="AF19773" i="55"/>
  <c r="AF19772" i="55"/>
  <c r="AF19771" i="55"/>
  <c r="AF19770" i="55"/>
  <c r="AF19769" i="55"/>
  <c r="AF19768" i="55"/>
  <c r="AF19767" i="55"/>
  <c r="AF19766" i="55"/>
  <c r="AF19765" i="55"/>
  <c r="AF19764" i="55"/>
  <c r="AF19763" i="55"/>
  <c r="AK19763" i="55" s="1"/>
  <c r="AF19762" i="55"/>
  <c r="AF19761" i="55"/>
  <c r="AF19760" i="55"/>
  <c r="AF19759" i="55"/>
  <c r="AF19758" i="55"/>
  <c r="AF19757" i="55"/>
  <c r="AF19756" i="55"/>
  <c r="AF19755" i="55"/>
  <c r="AF19754" i="55"/>
  <c r="AF19753" i="55"/>
  <c r="AF19752" i="55"/>
  <c r="AF19751" i="55"/>
  <c r="AF19750" i="55"/>
  <c r="AF19749" i="55"/>
  <c r="AF19748" i="55"/>
  <c r="AF19747" i="55"/>
  <c r="AF19746" i="55"/>
  <c r="AF19745" i="55"/>
  <c r="AF19744" i="55"/>
  <c r="AF19743" i="55"/>
  <c r="AF19742" i="55"/>
  <c r="AF19741" i="55"/>
  <c r="AF19740" i="55"/>
  <c r="AF19739" i="55"/>
  <c r="AF19738" i="55"/>
  <c r="AF19737" i="55"/>
  <c r="AF19736" i="55"/>
  <c r="AF19735" i="55"/>
  <c r="AF19734" i="55"/>
  <c r="AF19733" i="55"/>
  <c r="AF19732" i="55"/>
  <c r="AF19731" i="55"/>
  <c r="AF19730" i="55"/>
  <c r="AF19729" i="55"/>
  <c r="AF19728" i="55"/>
  <c r="AF19727" i="55"/>
  <c r="AF19726" i="55"/>
  <c r="AF19725" i="55"/>
  <c r="AF19724" i="55"/>
  <c r="AF19723" i="55"/>
  <c r="AF19722" i="55"/>
  <c r="AF19721" i="55"/>
  <c r="AF19720" i="55"/>
  <c r="AF19719" i="55"/>
  <c r="AF19718" i="55"/>
  <c r="AF19717" i="55"/>
  <c r="AF19716" i="55"/>
  <c r="AF19715" i="55"/>
  <c r="AF19714" i="55"/>
  <c r="AF19713" i="55"/>
  <c r="AK19713" i="55" s="1"/>
  <c r="AF19712" i="55"/>
  <c r="AF19711" i="55"/>
  <c r="AF19710" i="55"/>
  <c r="AF19709" i="55"/>
  <c r="AI19709" i="55" s="1"/>
  <c r="AF19708" i="55"/>
  <c r="AJ19708" i="55" s="1"/>
  <c r="AF19707" i="55"/>
  <c r="AF19706" i="55"/>
  <c r="AF19705" i="55"/>
  <c r="AF19704" i="55"/>
  <c r="AF19703" i="55"/>
  <c r="AI19703" i="55" s="1"/>
  <c r="AF19702" i="55"/>
  <c r="AK19702" i="55" s="1"/>
  <c r="AF19701" i="55"/>
  <c r="AI19701" i="55" s="1"/>
  <c r="AF19700" i="55"/>
  <c r="AF19699" i="55"/>
  <c r="AF19698" i="55"/>
  <c r="AF19697" i="55"/>
  <c r="AF19696" i="55"/>
  <c r="AF19695" i="55"/>
  <c r="AF19694" i="55"/>
  <c r="AF19693" i="55"/>
  <c r="AF19692" i="55"/>
  <c r="AF19691" i="55"/>
  <c r="AF19690" i="55"/>
  <c r="AF19689" i="55"/>
  <c r="AK19689" i="55" s="1"/>
  <c r="AF19688" i="55"/>
  <c r="AI19688" i="55" s="1"/>
  <c r="AF19687" i="55"/>
  <c r="AF19686" i="55"/>
  <c r="AF19685" i="55"/>
  <c r="AF19684" i="55"/>
  <c r="AF19683" i="55"/>
  <c r="AF19682" i="55"/>
  <c r="AF19681" i="55"/>
  <c r="AF19680" i="55"/>
  <c r="AF19679" i="55"/>
  <c r="AF19678" i="55"/>
  <c r="AF19677" i="55"/>
  <c r="AF19676" i="55"/>
  <c r="AK19676" i="55" s="1"/>
  <c r="AF19675" i="55"/>
  <c r="AF19674" i="55"/>
  <c r="AF19673" i="55"/>
  <c r="AF19672" i="55"/>
  <c r="AF19671" i="55"/>
  <c r="AF19670" i="55"/>
  <c r="AF19669" i="55"/>
  <c r="AF19668" i="55"/>
  <c r="AF19667" i="55"/>
  <c r="AF19666" i="55"/>
  <c r="AF19665" i="55"/>
  <c r="AF19664" i="55"/>
  <c r="AK19664" i="55" s="1"/>
  <c r="AF19663" i="55"/>
  <c r="AF19662" i="55"/>
  <c r="AF19661" i="55"/>
  <c r="AF19660" i="55"/>
  <c r="AF19659" i="55"/>
  <c r="AF19658" i="55"/>
  <c r="AF19657" i="55"/>
  <c r="AF19656" i="55"/>
  <c r="AF19655" i="55"/>
  <c r="AI19655" i="55" s="1"/>
  <c r="AF19654" i="55"/>
  <c r="AK19654" i="55" s="1"/>
  <c r="AF19653" i="55"/>
  <c r="AF19652" i="55"/>
  <c r="AF19651" i="55"/>
  <c r="AF19650" i="55"/>
  <c r="AF19649" i="55"/>
  <c r="AF19648" i="55"/>
  <c r="AF19647" i="55"/>
  <c r="AF19646" i="55"/>
  <c r="AF19645" i="55"/>
  <c r="AF19644" i="55"/>
  <c r="AF19643" i="55"/>
  <c r="AI19643" i="55" s="1"/>
  <c r="AF19642" i="55"/>
  <c r="AF19641" i="55"/>
  <c r="AK19641" i="55" s="1"/>
  <c r="AF19640" i="55"/>
  <c r="AF19639" i="55"/>
  <c r="AF19638" i="55"/>
  <c r="AF19637" i="55"/>
  <c r="AF19636" i="55"/>
  <c r="AF19635" i="55"/>
  <c r="AF19634" i="55"/>
  <c r="AF19633" i="55"/>
  <c r="AF19632" i="55"/>
  <c r="AF19631" i="55"/>
  <c r="AJ19631" i="55" s="1"/>
  <c r="AF19630" i="55"/>
  <c r="AF19629" i="55"/>
  <c r="AF19628" i="55"/>
  <c r="AK19628" i="55" s="1"/>
  <c r="AF19627" i="55"/>
  <c r="AF19626" i="55"/>
  <c r="AF19625" i="55"/>
  <c r="AF19624" i="55"/>
  <c r="AF19623" i="55"/>
  <c r="AF19622" i="55"/>
  <c r="AF19621" i="55"/>
  <c r="AK19621" i="55" s="1"/>
  <c r="AF19620" i="55"/>
  <c r="AF19619" i="55"/>
  <c r="AF19618" i="55"/>
  <c r="AI19618" i="55" s="1"/>
  <c r="AF19617" i="55"/>
  <c r="AF19616" i="55"/>
  <c r="AK19616" i="55" s="1"/>
  <c r="AF19615" i="55"/>
  <c r="AF19614" i="55"/>
  <c r="AF19613" i="55"/>
  <c r="AF19612" i="55"/>
  <c r="AF19611" i="55"/>
  <c r="AF19610" i="55"/>
  <c r="AF19609" i="55"/>
  <c r="AF19608" i="55"/>
  <c r="AF19607" i="55"/>
  <c r="AF19606" i="55"/>
  <c r="AF19605" i="55"/>
  <c r="AF19604" i="55"/>
  <c r="AK19604" i="55" s="1"/>
  <c r="AF19603" i="55"/>
  <c r="AF19602" i="55"/>
  <c r="AF19601" i="55"/>
  <c r="AF19600" i="55"/>
  <c r="AF19599" i="55"/>
  <c r="AF19598" i="55"/>
  <c r="AF19597" i="55"/>
  <c r="AF19596" i="55"/>
  <c r="AF19595" i="55"/>
  <c r="AI19595" i="55" s="1"/>
  <c r="AF19594" i="55"/>
  <c r="AF19593" i="55"/>
  <c r="AF19592" i="55"/>
  <c r="AI19592" i="55" s="1"/>
  <c r="AF19591" i="55"/>
  <c r="AF19590" i="55"/>
  <c r="AF19589" i="55"/>
  <c r="AF19588" i="55"/>
  <c r="AF19587" i="55"/>
  <c r="AF19586" i="55"/>
  <c r="AF19585" i="55"/>
  <c r="AF19584" i="55"/>
  <c r="AF19583" i="55"/>
  <c r="AJ19583" i="55" s="1"/>
  <c r="AF19582" i="55"/>
  <c r="AF19581" i="55"/>
  <c r="AF19580" i="55"/>
  <c r="AF19579" i="55"/>
  <c r="AF19578" i="55"/>
  <c r="AJ19578" i="55" s="1"/>
  <c r="AF19577" i="55"/>
  <c r="AF19576" i="55"/>
  <c r="AF19575" i="55"/>
  <c r="AF19574" i="55"/>
  <c r="AF19573" i="55"/>
  <c r="AF19572" i="55"/>
  <c r="AF19571" i="55"/>
  <c r="AF19570" i="55"/>
  <c r="AI19570" i="55" s="1"/>
  <c r="AF19569" i="55"/>
  <c r="AF19568" i="55"/>
  <c r="AF19567" i="55"/>
  <c r="AF19566" i="55"/>
  <c r="AF19565" i="55"/>
  <c r="AF19564" i="55"/>
  <c r="AF19563" i="55"/>
  <c r="AF19562" i="55"/>
  <c r="AF19561" i="55"/>
  <c r="AF19560" i="55"/>
  <c r="AF19559" i="55"/>
  <c r="AF19558" i="55"/>
  <c r="AK19558" i="55" s="1"/>
  <c r="AF19557" i="55"/>
  <c r="AF19556" i="55"/>
  <c r="AK19556" i="55" s="1"/>
  <c r="AF19555" i="55"/>
  <c r="AF19554" i="55"/>
  <c r="AF19553" i="55"/>
  <c r="AF19552" i="55"/>
  <c r="AF19551" i="55"/>
  <c r="AF19550" i="55"/>
  <c r="AF19549" i="55"/>
  <c r="AF19548" i="55"/>
  <c r="AF19547" i="55"/>
  <c r="AF19546" i="55"/>
  <c r="AK19546" i="55" s="1"/>
  <c r="AF19545" i="55"/>
  <c r="AK19545" i="55" s="1"/>
  <c r="AF19544" i="55"/>
  <c r="AF19543" i="55"/>
  <c r="AF19542" i="55"/>
  <c r="AF19541" i="55"/>
  <c r="AF19540" i="55"/>
  <c r="AF19539" i="55"/>
  <c r="AF19538" i="55"/>
  <c r="AF19537" i="55"/>
  <c r="AF19536" i="55"/>
  <c r="AF19535" i="55"/>
  <c r="AF19534" i="55"/>
  <c r="AF19533" i="55"/>
  <c r="AK19533" i="55" s="1"/>
  <c r="AF19532" i="55"/>
  <c r="AF19531" i="55"/>
  <c r="AF19530" i="55"/>
  <c r="AF19529" i="55"/>
  <c r="AF19528" i="55"/>
  <c r="AF19527" i="55"/>
  <c r="AF19526" i="55"/>
  <c r="AF19525" i="55"/>
  <c r="AF19524" i="55"/>
  <c r="AF19523" i="55"/>
  <c r="AF19522" i="55"/>
  <c r="AK19522" i="55" s="1"/>
  <c r="AF19521" i="55"/>
  <c r="AF19520" i="55"/>
  <c r="AK19520" i="55" s="1"/>
  <c r="AF19519" i="55"/>
  <c r="AF19518" i="55"/>
  <c r="AF19517" i="55"/>
  <c r="AF19516" i="55"/>
  <c r="AJ19516" i="55" s="1"/>
  <c r="AF19515" i="55"/>
  <c r="AF19514" i="55"/>
  <c r="AF19513" i="55"/>
  <c r="AF19512" i="55"/>
  <c r="AF19511" i="55"/>
  <c r="AF19510" i="55"/>
  <c r="AF19509" i="55"/>
  <c r="AF19508" i="55"/>
  <c r="AF19507" i="55"/>
  <c r="AF19506" i="55"/>
  <c r="AF19505" i="55"/>
  <c r="AF19504" i="55"/>
  <c r="AF19503" i="55"/>
  <c r="AF19502" i="55"/>
  <c r="AF19501" i="55"/>
  <c r="AF19500" i="55"/>
  <c r="AF19499" i="55"/>
  <c r="AF19498" i="55"/>
  <c r="AF19497" i="55"/>
  <c r="AF19496" i="55"/>
  <c r="AI19496" i="55" s="1"/>
  <c r="AF19495" i="55"/>
  <c r="AK19495" i="55" s="1"/>
  <c r="AF19494" i="55"/>
  <c r="AF19493" i="55"/>
  <c r="AF19492" i="55"/>
  <c r="AF19491" i="55"/>
  <c r="AF19490" i="55"/>
  <c r="AF19489" i="55"/>
  <c r="AI19489" i="55" s="1"/>
  <c r="AF19488" i="55"/>
  <c r="AF19487" i="55"/>
  <c r="AF19486" i="55"/>
  <c r="AF19485" i="55"/>
  <c r="AF19484" i="55"/>
  <c r="AF19483" i="55"/>
  <c r="AF19482" i="55"/>
  <c r="AF19481" i="55"/>
  <c r="AF19480" i="55"/>
  <c r="AF19479" i="55"/>
  <c r="AF19478" i="55"/>
  <c r="AF19477" i="55"/>
  <c r="AF19476" i="55"/>
  <c r="AF19475" i="55"/>
  <c r="AF19474" i="55"/>
  <c r="AF19473" i="55"/>
  <c r="AK19473" i="55" s="1"/>
  <c r="AF19472" i="55"/>
  <c r="AF19471" i="55"/>
  <c r="AF19470" i="55"/>
  <c r="AF19469" i="55"/>
  <c r="AF19468" i="55"/>
  <c r="AF19467" i="55"/>
  <c r="AF19466" i="55"/>
  <c r="AF19465" i="55"/>
  <c r="AF19464" i="55"/>
  <c r="AF19463" i="55"/>
  <c r="AK19463" i="55" s="1"/>
  <c r="AF19462" i="55"/>
  <c r="AF19461" i="55"/>
  <c r="AI19461" i="55" s="1"/>
  <c r="AF19460" i="55"/>
  <c r="AF19459" i="55"/>
  <c r="AF19458" i="55"/>
  <c r="AF19457" i="55"/>
  <c r="AF19456" i="55"/>
  <c r="AK19456" i="55" s="1"/>
  <c r="AF19455" i="55"/>
  <c r="AF19454" i="55"/>
  <c r="AF19453" i="55"/>
  <c r="AF19452" i="55"/>
  <c r="AF19451" i="55"/>
  <c r="AI19451" i="55" s="1"/>
  <c r="AF19450" i="55"/>
  <c r="AF19449" i="55"/>
  <c r="AK19449" i="55" s="1"/>
  <c r="AF19448" i="55"/>
  <c r="AI19448" i="55" s="1"/>
  <c r="AF19447" i="55"/>
  <c r="AF19446" i="55"/>
  <c r="AF19445" i="55"/>
  <c r="AF19444" i="55"/>
  <c r="AF19443" i="55"/>
  <c r="AF19442" i="55"/>
  <c r="AF19441" i="55"/>
  <c r="AF19440" i="55"/>
  <c r="AF19439" i="55"/>
  <c r="AF19438" i="55"/>
  <c r="AF19437" i="55"/>
  <c r="AF19436" i="55"/>
  <c r="AK19436" i="55" s="1"/>
  <c r="AF19435" i="55"/>
  <c r="AF19434" i="55"/>
  <c r="AF19433" i="55"/>
  <c r="AF19432" i="55"/>
  <c r="AF19431" i="55"/>
  <c r="AF19430" i="55"/>
  <c r="AF19429" i="55"/>
  <c r="AF19428" i="55"/>
  <c r="AF19427" i="55"/>
  <c r="AF19426" i="55"/>
  <c r="AF19425" i="55"/>
  <c r="AF19424" i="55"/>
  <c r="AK19424" i="55" s="1"/>
  <c r="AF19423" i="55"/>
  <c r="AF19422" i="55"/>
  <c r="AF19421" i="55"/>
  <c r="AF19420" i="55"/>
  <c r="AF19419" i="55"/>
  <c r="AF19418" i="55"/>
  <c r="AF19417" i="55"/>
  <c r="AF19416" i="55"/>
  <c r="AF19415" i="55"/>
  <c r="AK19415" i="55" s="1"/>
  <c r="AF19414" i="55"/>
  <c r="AF19413" i="55"/>
  <c r="AF19412" i="55"/>
  <c r="AF19411" i="55"/>
  <c r="AF19410" i="55"/>
  <c r="AF19409" i="55"/>
  <c r="AF19408" i="55"/>
  <c r="AF19407" i="55"/>
  <c r="AF19406" i="55"/>
  <c r="AF19405" i="55"/>
  <c r="AF19404" i="55"/>
  <c r="AF19403" i="55"/>
  <c r="AF19402" i="55"/>
  <c r="AF19401" i="55"/>
  <c r="AK19401" i="55" s="1"/>
  <c r="AF19400" i="55"/>
  <c r="AF19399" i="55"/>
  <c r="AF19398" i="55"/>
  <c r="AF19397" i="55"/>
  <c r="AF19396" i="55"/>
  <c r="AF19395" i="55"/>
  <c r="AF19394" i="55"/>
  <c r="AF19393" i="55"/>
  <c r="AF19392" i="55"/>
  <c r="AF19391" i="55"/>
  <c r="AF19390" i="55"/>
  <c r="AF19389" i="55"/>
  <c r="AF19388" i="55"/>
  <c r="AK19388" i="55" s="1"/>
  <c r="AF19387" i="55"/>
  <c r="AF19386" i="55"/>
  <c r="AF19385" i="55"/>
  <c r="AF19384" i="55"/>
  <c r="AF19383" i="55"/>
  <c r="AF19382" i="55"/>
  <c r="AF19381" i="55"/>
  <c r="AF19380" i="55"/>
  <c r="AF19379" i="55"/>
  <c r="AF19378" i="55"/>
  <c r="AI19378" i="55" s="1"/>
  <c r="AF19377" i="55"/>
  <c r="AF19376" i="55"/>
  <c r="AK19376" i="55" s="1"/>
  <c r="AF19375" i="55"/>
  <c r="AF19374" i="55"/>
  <c r="AF19373" i="55"/>
  <c r="AF19372" i="55"/>
  <c r="AF19371" i="55"/>
  <c r="AF19370" i="55"/>
  <c r="AF19369" i="55"/>
  <c r="AF19368" i="55"/>
  <c r="AF19367" i="55"/>
  <c r="AF19366" i="55"/>
  <c r="AF19365" i="55"/>
  <c r="AF19364" i="55"/>
  <c r="AK19364" i="55" s="1"/>
  <c r="AF19363" i="55"/>
  <c r="AF19362" i="55"/>
  <c r="AF19361" i="55"/>
  <c r="AF19360" i="55"/>
  <c r="AF19359" i="55"/>
  <c r="AJ19359" i="55" s="1"/>
  <c r="AF19358" i="55"/>
  <c r="AF19357" i="55"/>
  <c r="AF19356" i="55"/>
  <c r="AF19355" i="55"/>
  <c r="AI19355" i="55" s="1"/>
  <c r="AF19354" i="55"/>
  <c r="AF19353" i="55"/>
  <c r="AF19352" i="55"/>
  <c r="AI19352" i="55" s="1"/>
  <c r="AF19351" i="55"/>
  <c r="AF19350" i="55"/>
  <c r="AF19349" i="55"/>
  <c r="AF19348" i="55"/>
  <c r="AF19347" i="55"/>
  <c r="AF19346" i="55"/>
  <c r="AF19345" i="55"/>
  <c r="AF19344" i="55"/>
  <c r="AF19343" i="55"/>
  <c r="AF19342" i="55"/>
  <c r="AF19341" i="55"/>
  <c r="AF19340" i="55"/>
  <c r="AF19339" i="55"/>
  <c r="AF19338" i="55"/>
  <c r="AF19337" i="55"/>
  <c r="AF19336" i="55"/>
  <c r="AF19335" i="55"/>
  <c r="AF19334" i="55"/>
  <c r="AF19333" i="55"/>
  <c r="AF19332" i="55"/>
  <c r="AF19331" i="55"/>
  <c r="AF19330" i="55"/>
  <c r="AI19330" i="55" s="1"/>
  <c r="AF19329" i="55"/>
  <c r="AJ19329" i="55" s="1"/>
  <c r="AF19328" i="55"/>
  <c r="AF19327" i="55"/>
  <c r="AF19326" i="55"/>
  <c r="AF19325" i="55"/>
  <c r="AF19324" i="55"/>
  <c r="AF19323" i="55"/>
  <c r="AF19322" i="55"/>
  <c r="AF19321" i="55"/>
  <c r="AF19320" i="55"/>
  <c r="AF19319" i="55"/>
  <c r="AF19318" i="55"/>
  <c r="AF19317" i="55"/>
  <c r="AF19316" i="55"/>
  <c r="AK19316" i="55" s="1"/>
  <c r="AF19315" i="55"/>
  <c r="AF19314" i="55"/>
  <c r="AF19313" i="55"/>
  <c r="AF19312" i="55"/>
  <c r="AF19311" i="55"/>
  <c r="AF19310" i="55"/>
  <c r="AF19309" i="55"/>
  <c r="AF19308" i="55"/>
  <c r="AF19307" i="55"/>
  <c r="AF19306" i="55"/>
  <c r="AK19306" i="55" s="1"/>
  <c r="AF19305" i="55"/>
  <c r="AK19305" i="55" s="1"/>
  <c r="AF19304" i="55"/>
  <c r="AI19304" i="55" s="1"/>
  <c r="AF19303" i="55"/>
  <c r="AF19302" i="55"/>
  <c r="AF19301" i="55"/>
  <c r="AF19300" i="55"/>
  <c r="AF19299" i="55"/>
  <c r="AI19299" i="55" s="1"/>
  <c r="AF19298" i="55"/>
  <c r="AF19297" i="55"/>
  <c r="AF19296" i="55"/>
  <c r="AF19295" i="55"/>
  <c r="AF19294" i="55"/>
  <c r="AF19293" i="55"/>
  <c r="AF19292" i="55"/>
  <c r="AK19292" i="55" s="1"/>
  <c r="AF19291" i="55"/>
  <c r="AF19290" i="55"/>
  <c r="AI19290" i="55" s="1"/>
  <c r="AF19289" i="55"/>
  <c r="AF19288" i="55"/>
  <c r="AF19287" i="55"/>
  <c r="AF19286" i="55"/>
  <c r="AF19285" i="55"/>
  <c r="AF19284" i="55"/>
  <c r="AF19283" i="55"/>
  <c r="AF19282" i="55"/>
  <c r="AF19281" i="55"/>
  <c r="AF19280" i="55"/>
  <c r="AF19279" i="55"/>
  <c r="AF19278" i="55"/>
  <c r="AF19277" i="55"/>
  <c r="AF19276" i="55"/>
  <c r="AF19275" i="55"/>
  <c r="AF19274" i="55"/>
  <c r="AF19273" i="55"/>
  <c r="AF19272" i="55"/>
  <c r="AF19271" i="55"/>
  <c r="AF19270" i="55"/>
  <c r="AF19269" i="55"/>
  <c r="AF19268" i="55"/>
  <c r="AF19267" i="55"/>
  <c r="AF19266" i="55"/>
  <c r="AF19265" i="55"/>
  <c r="AF19264" i="55"/>
  <c r="AI19264" i="55" s="1"/>
  <c r="AF19263" i="55"/>
  <c r="AF19262" i="55"/>
  <c r="AF19261" i="55"/>
  <c r="AF19260" i="55"/>
  <c r="AF19259" i="55"/>
  <c r="AF19258" i="55"/>
  <c r="AK19258" i="55" s="1"/>
  <c r="AF19257" i="55"/>
  <c r="AK19257" i="55" s="1"/>
  <c r="AF19256" i="55"/>
  <c r="AF19255" i="55"/>
  <c r="AF19254" i="55"/>
  <c r="AF19253" i="55"/>
  <c r="AF19252" i="55"/>
  <c r="AF19251" i="55"/>
  <c r="AF19250" i="55"/>
  <c r="AF19249" i="55"/>
  <c r="AF19248" i="55"/>
  <c r="AF19247" i="55"/>
  <c r="AK19247" i="55" s="1"/>
  <c r="AF19246" i="55"/>
  <c r="AK19246" i="55" s="1"/>
  <c r="AF19245" i="55"/>
  <c r="AF19244" i="55"/>
  <c r="AK19244" i="55" s="1"/>
  <c r="AF19243" i="55"/>
  <c r="AF19242" i="55"/>
  <c r="AF19241" i="55"/>
  <c r="AF19240" i="55"/>
  <c r="AF19239" i="55"/>
  <c r="AF19238" i="55"/>
  <c r="AF19237" i="55"/>
  <c r="AF19236" i="55"/>
  <c r="AF19235" i="55"/>
  <c r="AF19234" i="55"/>
  <c r="AI19234" i="55" s="1"/>
  <c r="AF19233" i="55"/>
  <c r="AF19232" i="55"/>
  <c r="AF19231" i="55"/>
  <c r="AF19230" i="55"/>
  <c r="AF19229" i="55"/>
  <c r="AF19228" i="55"/>
  <c r="AF19227" i="55"/>
  <c r="AF19226" i="55"/>
  <c r="AF19225" i="55"/>
  <c r="AF19224" i="55"/>
  <c r="AF19223" i="55"/>
  <c r="AF19222" i="55"/>
  <c r="AF19221" i="55"/>
  <c r="AI19221" i="55" s="1"/>
  <c r="AF19220" i="55"/>
  <c r="AF19219" i="55"/>
  <c r="AF19218" i="55"/>
  <c r="AF19217" i="55"/>
  <c r="AF19216" i="55"/>
  <c r="AF19215" i="55"/>
  <c r="AF19214" i="55"/>
  <c r="AF19213" i="55"/>
  <c r="AF19212" i="55"/>
  <c r="AF19211" i="55"/>
  <c r="AF19210" i="55"/>
  <c r="AF19209" i="55"/>
  <c r="AF19208" i="55"/>
  <c r="AF19207" i="55"/>
  <c r="AF19206" i="55"/>
  <c r="AF19205" i="55"/>
  <c r="AF19204" i="55"/>
  <c r="AF19203" i="55"/>
  <c r="AF19202" i="55"/>
  <c r="AF19201" i="55"/>
  <c r="AF19200" i="55"/>
  <c r="AF19199" i="55"/>
  <c r="AF19198" i="55"/>
  <c r="AI19198" i="55" s="1"/>
  <c r="AF19197" i="55"/>
  <c r="AF19196" i="55"/>
  <c r="AF19195" i="55"/>
  <c r="AF19194" i="55"/>
  <c r="AF19193" i="55"/>
  <c r="AF19192" i="55"/>
  <c r="AF19191" i="55"/>
  <c r="AF19190" i="55"/>
  <c r="AF19189" i="55"/>
  <c r="AF19188" i="55"/>
  <c r="AF19187" i="55"/>
  <c r="AF19186" i="55"/>
  <c r="AF19185" i="55"/>
  <c r="AF19184" i="55"/>
  <c r="AK19184" i="55" s="1"/>
  <c r="AF19183" i="55"/>
  <c r="AF19182" i="55"/>
  <c r="AF19181" i="55"/>
  <c r="AF19180" i="55"/>
  <c r="AF19179" i="55"/>
  <c r="AF19178" i="55"/>
  <c r="AF19177" i="55"/>
  <c r="AF19176" i="55"/>
  <c r="AF19175" i="55"/>
  <c r="AI19175" i="55" s="1"/>
  <c r="AF19174" i="55"/>
  <c r="AF19173" i="55"/>
  <c r="AF19172" i="55"/>
  <c r="AI19172" i="55" s="1"/>
  <c r="AF19171" i="55"/>
  <c r="AF19170" i="55"/>
  <c r="AF19169" i="55"/>
  <c r="AF19168" i="55"/>
  <c r="AF19167" i="55"/>
  <c r="AF19166" i="55"/>
  <c r="AF19165" i="55"/>
  <c r="AF19164" i="55"/>
  <c r="AF19163" i="55"/>
  <c r="AF19162" i="55"/>
  <c r="AF19161" i="55"/>
  <c r="AF19160" i="55"/>
  <c r="AF19159" i="55"/>
  <c r="AF19158" i="55"/>
  <c r="AF19157" i="55"/>
  <c r="AF19156" i="55"/>
  <c r="AF19155" i="55"/>
  <c r="AF19154" i="55"/>
  <c r="AF19153" i="55"/>
  <c r="AF19152" i="55"/>
  <c r="AF19151" i="55"/>
  <c r="AF19150" i="55"/>
  <c r="AF19149" i="55"/>
  <c r="AF19148" i="55"/>
  <c r="AF19147" i="55"/>
  <c r="AF19146" i="55"/>
  <c r="AF19145" i="55"/>
  <c r="AF19144" i="55"/>
  <c r="AF19143" i="55"/>
  <c r="AF19142" i="55"/>
  <c r="AF19141" i="55"/>
  <c r="AF19140" i="55"/>
  <c r="AF19139" i="55"/>
  <c r="AF19138" i="55"/>
  <c r="AF19137" i="55"/>
  <c r="AF19136" i="55"/>
  <c r="AK19136" i="55" s="1"/>
  <c r="AF19135" i="55"/>
  <c r="AF19134" i="55"/>
  <c r="AF19133" i="55"/>
  <c r="AF19132" i="55"/>
  <c r="AF19131" i="55"/>
  <c r="AF19130" i="55"/>
  <c r="AF19129" i="55"/>
  <c r="AF19128" i="55"/>
  <c r="AF19127" i="55"/>
  <c r="AF19126" i="55"/>
  <c r="AF19125" i="55"/>
  <c r="AK19125" i="55" s="1"/>
  <c r="AF19124" i="55"/>
  <c r="AF19123" i="55"/>
  <c r="AF19122" i="55"/>
  <c r="AF19121" i="55"/>
  <c r="AF19120" i="55"/>
  <c r="AF19119" i="55"/>
  <c r="AF19118" i="55"/>
  <c r="AF19117" i="55"/>
  <c r="AF19116" i="55"/>
  <c r="AF19115" i="55"/>
  <c r="AF19114" i="55"/>
  <c r="AF19113" i="55"/>
  <c r="AF19112" i="55"/>
  <c r="AF19111" i="55"/>
  <c r="AF19110" i="55"/>
  <c r="AF19109" i="55"/>
  <c r="AF19108" i="55"/>
  <c r="AF19107" i="55"/>
  <c r="AF19106" i="55"/>
  <c r="AF19105" i="55"/>
  <c r="AF19104" i="55"/>
  <c r="AF19103" i="55"/>
  <c r="AI19103" i="55" s="1"/>
  <c r="AF19102" i="55"/>
  <c r="AF19101" i="55"/>
  <c r="AK19101" i="55" s="1"/>
  <c r="AF19100" i="55"/>
  <c r="AF19099" i="55"/>
  <c r="AF19098" i="55"/>
  <c r="AF19097" i="55"/>
  <c r="AF19096" i="55"/>
  <c r="AF19095" i="55"/>
  <c r="AF19094" i="55"/>
  <c r="AF19093" i="55"/>
  <c r="AF19092" i="55"/>
  <c r="AF19091" i="55"/>
  <c r="AK19091" i="55" s="1"/>
  <c r="AF19090" i="55"/>
  <c r="AF19089" i="55"/>
  <c r="AF19088" i="55"/>
  <c r="AK19088" i="55" s="1"/>
  <c r="AF19087" i="55"/>
  <c r="AF19086" i="55"/>
  <c r="AF19085" i="55"/>
  <c r="AF19084" i="55"/>
  <c r="AF19083" i="55"/>
  <c r="AF19082" i="55"/>
  <c r="AF19081" i="55"/>
  <c r="AF19080" i="55"/>
  <c r="AF19079" i="55"/>
  <c r="AF19078" i="55"/>
  <c r="AK19078" i="55" s="1"/>
  <c r="AF19077" i="55"/>
  <c r="AF19076" i="55"/>
  <c r="AK19076" i="55" s="1"/>
  <c r="AF19075" i="55"/>
  <c r="AF19074" i="55"/>
  <c r="AF19073" i="55"/>
  <c r="AF19072" i="55"/>
  <c r="AF19071" i="55"/>
  <c r="AF19070" i="55"/>
  <c r="AF19069" i="55"/>
  <c r="AF19068" i="55"/>
  <c r="AF19067" i="55"/>
  <c r="AF19066" i="55"/>
  <c r="AI19066" i="55" s="1"/>
  <c r="AF19065" i="55"/>
  <c r="AI19065" i="55" s="1"/>
  <c r="AF19064" i="55"/>
  <c r="AF19063" i="55"/>
  <c r="AF19062" i="55"/>
  <c r="AF19061" i="55"/>
  <c r="AF19060" i="55"/>
  <c r="AF19059" i="55"/>
  <c r="AF19058" i="55"/>
  <c r="AF19057" i="55"/>
  <c r="AF19056" i="55"/>
  <c r="AF19055" i="55"/>
  <c r="AF19054" i="55"/>
  <c r="AF19053" i="55"/>
  <c r="AF19052" i="55"/>
  <c r="AF19051" i="55"/>
  <c r="AF19050" i="55"/>
  <c r="AF19049" i="55"/>
  <c r="AF19048" i="55"/>
  <c r="AF19047" i="55"/>
  <c r="AF19046" i="55"/>
  <c r="AF19045" i="55"/>
  <c r="AF19044" i="55"/>
  <c r="AF19043" i="55"/>
  <c r="AK19043" i="55" s="1"/>
  <c r="AF19042" i="55"/>
  <c r="AF19041" i="55"/>
  <c r="AF19040" i="55"/>
  <c r="AF19039" i="55"/>
  <c r="AF19038" i="55"/>
  <c r="AF19037" i="55"/>
  <c r="AF19036" i="55"/>
  <c r="AF19035" i="55"/>
  <c r="AF19034" i="55"/>
  <c r="AF19033" i="55"/>
  <c r="AF19032" i="55"/>
  <c r="AF19031" i="55"/>
  <c r="AF19030" i="55"/>
  <c r="AK19030" i="55" s="1"/>
  <c r="AF19029" i="55"/>
  <c r="AF19028" i="55"/>
  <c r="AF19027" i="55"/>
  <c r="AF19026" i="55"/>
  <c r="AF19025" i="55"/>
  <c r="AF19024" i="55"/>
  <c r="AF19023" i="55"/>
  <c r="AF19022" i="55"/>
  <c r="AF19021" i="55"/>
  <c r="AF19020" i="55"/>
  <c r="AF19019" i="55"/>
  <c r="AF19018" i="55"/>
  <c r="AI19018" i="55" s="1"/>
  <c r="AF19017" i="55"/>
  <c r="AI19017" i="55" s="1"/>
  <c r="AF19016" i="55"/>
  <c r="AF19015" i="55"/>
  <c r="AF19014" i="55"/>
  <c r="AF19013" i="55"/>
  <c r="AF19012" i="55"/>
  <c r="AF19011" i="55"/>
  <c r="AF19010" i="55"/>
  <c r="AF19009" i="55"/>
  <c r="AF19008" i="55"/>
  <c r="AF19007" i="55"/>
  <c r="AF19006" i="55"/>
  <c r="AI19006" i="55" s="1"/>
  <c r="AF19005" i="55"/>
  <c r="AF19004" i="55"/>
  <c r="AF19003" i="55"/>
  <c r="AF19002" i="55"/>
  <c r="AF19001" i="55"/>
  <c r="AF19000" i="55"/>
  <c r="AF18999" i="55"/>
  <c r="AF18998" i="55"/>
  <c r="AF18997" i="55"/>
  <c r="AF18996" i="55"/>
  <c r="AF18995" i="55"/>
  <c r="AF18994" i="55"/>
  <c r="AF18993" i="55"/>
  <c r="AF18992" i="55"/>
  <c r="AF18991" i="55"/>
  <c r="AF18990" i="55"/>
  <c r="AF18989" i="55"/>
  <c r="AF18988" i="55"/>
  <c r="AF18987" i="55"/>
  <c r="AF18986" i="55"/>
  <c r="AF18985" i="55"/>
  <c r="AF18984" i="55"/>
  <c r="AF18983" i="55"/>
  <c r="AF18982" i="55"/>
  <c r="AF18981" i="55"/>
  <c r="AF18980" i="55"/>
  <c r="AF18979" i="55"/>
  <c r="AF18978" i="55"/>
  <c r="AF18977" i="55"/>
  <c r="AF18976" i="55"/>
  <c r="AF18975" i="55"/>
  <c r="AF18974" i="55"/>
  <c r="AF18973" i="55"/>
  <c r="AF18972" i="55"/>
  <c r="AF18971" i="55"/>
  <c r="AF18970" i="55"/>
  <c r="AF18969" i="55"/>
  <c r="AF18968" i="55"/>
  <c r="AF18967" i="55"/>
  <c r="AF18966" i="55"/>
  <c r="AF18965" i="55"/>
  <c r="AF18964" i="55"/>
  <c r="AF18963" i="55"/>
  <c r="AF18962" i="55"/>
  <c r="AF18961" i="55"/>
  <c r="AF18960" i="55"/>
  <c r="AF18959" i="55"/>
  <c r="AF18958" i="55"/>
  <c r="AI18958" i="55" s="1"/>
  <c r="AF18957" i="55"/>
  <c r="AK18957" i="55" s="1"/>
  <c r="AF18956" i="55"/>
  <c r="AF18955" i="55"/>
  <c r="AF18954" i="55"/>
  <c r="AJ18954" i="55" s="1"/>
  <c r="AF18953" i="55"/>
  <c r="AF18952" i="55"/>
  <c r="AF18951" i="55"/>
  <c r="AF18950" i="55"/>
  <c r="AF18949" i="55"/>
  <c r="AF18948" i="55"/>
  <c r="AF18947" i="55"/>
  <c r="AK18947" i="55" s="1"/>
  <c r="AF18946" i="55"/>
  <c r="AF18945" i="55"/>
  <c r="AF18944" i="55"/>
  <c r="AK18944" i="55" s="1"/>
  <c r="AF18943" i="55"/>
  <c r="AF18942" i="55"/>
  <c r="AF18941" i="55"/>
  <c r="AF18940" i="55"/>
  <c r="AF18939" i="55"/>
  <c r="AF18938" i="55"/>
  <c r="AF18937" i="55"/>
  <c r="AF18936" i="55"/>
  <c r="AF18935" i="55"/>
  <c r="AF18934" i="55"/>
  <c r="AK18934" i="55" s="1"/>
  <c r="AF18933" i="55"/>
  <c r="AF18932" i="55"/>
  <c r="AF18931" i="55"/>
  <c r="AF18930" i="55"/>
  <c r="AF18929" i="55"/>
  <c r="AF18928" i="55"/>
  <c r="AF18927" i="55"/>
  <c r="AF18926" i="55"/>
  <c r="AF18925" i="55"/>
  <c r="AF18924" i="55"/>
  <c r="AF18923" i="55"/>
  <c r="AF18922" i="55"/>
  <c r="AK18922" i="55" s="1"/>
  <c r="AF18921" i="55"/>
  <c r="AF18920" i="55"/>
  <c r="AF18919" i="55"/>
  <c r="AF18918" i="55"/>
  <c r="AF18917" i="55"/>
  <c r="AF18916" i="55"/>
  <c r="AF18915" i="55"/>
  <c r="AF18914" i="55"/>
  <c r="AF18913" i="55"/>
  <c r="AF18912" i="55"/>
  <c r="AF18911" i="55"/>
  <c r="AF18910" i="55"/>
  <c r="AF18909" i="55"/>
  <c r="AK18909" i="55" s="1"/>
  <c r="AF18908" i="55"/>
  <c r="AI18908" i="55" s="1"/>
  <c r="AF18907" i="55"/>
  <c r="AF18906" i="55"/>
  <c r="AF18905" i="55"/>
  <c r="AF18904" i="55"/>
  <c r="AF18903" i="55"/>
  <c r="AF18902" i="55"/>
  <c r="AF18901" i="55"/>
  <c r="AF18900" i="55"/>
  <c r="AF18899" i="55"/>
  <c r="AK18899" i="55" s="1"/>
  <c r="AF18898" i="55"/>
  <c r="AF18897" i="55"/>
  <c r="AF18896" i="55"/>
  <c r="AF18895" i="55"/>
  <c r="AK18895" i="55" s="1"/>
  <c r="AF18894" i="55"/>
  <c r="AF18893" i="55"/>
  <c r="AF18892" i="55"/>
  <c r="AF18891" i="55"/>
  <c r="AF18890" i="55"/>
  <c r="AF18889" i="55"/>
  <c r="AF18888" i="55"/>
  <c r="AF18887" i="55"/>
  <c r="AK18887" i="55" s="1"/>
  <c r="AF18886" i="55"/>
  <c r="AK18886" i="55" s="1"/>
  <c r="AF18885" i="55"/>
  <c r="AF18884" i="55"/>
  <c r="AF18883" i="55"/>
  <c r="AF18882" i="55"/>
  <c r="AF18881" i="55"/>
  <c r="AF18880" i="55"/>
  <c r="AF18879" i="55"/>
  <c r="AF18878" i="55"/>
  <c r="AF18877" i="55"/>
  <c r="AF18876" i="55"/>
  <c r="AF18875" i="55"/>
  <c r="AK18875" i="55" s="1"/>
  <c r="AF18874" i="55"/>
  <c r="AF18873" i="55"/>
  <c r="AF18872" i="55"/>
  <c r="AF18871" i="55"/>
  <c r="AF18870" i="55"/>
  <c r="AF18869" i="55"/>
  <c r="AF18868" i="55"/>
  <c r="AF18867" i="55"/>
  <c r="AF18866" i="55"/>
  <c r="AF18865" i="55"/>
  <c r="AF18864" i="55"/>
  <c r="AF18863" i="55"/>
  <c r="AI18863" i="55" s="1"/>
  <c r="AF18862" i="55"/>
  <c r="AF18861" i="55"/>
  <c r="AF18860" i="55"/>
  <c r="AI18860" i="55" s="1"/>
  <c r="AF18859" i="55"/>
  <c r="AF18858" i="55"/>
  <c r="AF18857" i="55"/>
  <c r="AF18856" i="55"/>
  <c r="AF18855" i="55"/>
  <c r="AF18854" i="55"/>
  <c r="AF18853" i="55"/>
  <c r="AF18852" i="55"/>
  <c r="AF18851" i="55"/>
  <c r="AF18850" i="55"/>
  <c r="AF18849" i="55"/>
  <c r="AK18849" i="55" s="1"/>
  <c r="AF18848" i="55"/>
  <c r="AF18847" i="55"/>
  <c r="AF18846" i="55"/>
  <c r="AF18845" i="55"/>
  <c r="AF18844" i="55"/>
  <c r="AF18843" i="55"/>
  <c r="AF18842" i="55"/>
  <c r="AF18841" i="55"/>
  <c r="AF18840" i="55"/>
  <c r="AF18839" i="55"/>
  <c r="AF18838" i="55"/>
  <c r="AF18837" i="55"/>
  <c r="AF18836" i="55"/>
  <c r="AF18835" i="55"/>
  <c r="AF18834" i="55"/>
  <c r="AF18833" i="55"/>
  <c r="AF18832" i="55"/>
  <c r="AF18831" i="55"/>
  <c r="AF18830" i="55"/>
  <c r="AF18829" i="55"/>
  <c r="AF18828" i="55"/>
  <c r="AF18827" i="55"/>
  <c r="AF18826" i="55"/>
  <c r="AF18825" i="55"/>
  <c r="AF18824" i="55"/>
  <c r="AF18823" i="55"/>
  <c r="AF18822" i="55"/>
  <c r="AF18821" i="55"/>
  <c r="AF18820" i="55"/>
  <c r="AF18819" i="55"/>
  <c r="AF18818" i="55"/>
  <c r="AF18817" i="55"/>
  <c r="AF18816" i="55"/>
  <c r="AF18815" i="55"/>
  <c r="AI18815" i="55" s="1"/>
  <c r="AF18814" i="55"/>
  <c r="AF18813" i="55"/>
  <c r="AK18813" i="55" s="1"/>
  <c r="AF18812" i="55"/>
  <c r="AF18811" i="55"/>
  <c r="AF18810" i="55"/>
  <c r="AF18809" i="55"/>
  <c r="AF18808" i="55"/>
  <c r="AF18807" i="55"/>
  <c r="AF18806" i="55"/>
  <c r="AF18805" i="55"/>
  <c r="AF18804" i="55"/>
  <c r="AF18803" i="55"/>
  <c r="AK18803" i="55" s="1"/>
  <c r="AF18802" i="55"/>
  <c r="AF18801" i="55"/>
  <c r="AK18801" i="55" s="1"/>
  <c r="AF18800" i="55"/>
  <c r="AF18799" i="55"/>
  <c r="AF18798" i="55"/>
  <c r="AF18797" i="55"/>
  <c r="AF18796" i="55"/>
  <c r="AF18795" i="55"/>
  <c r="AF18794" i="55"/>
  <c r="AF18793" i="55"/>
  <c r="AF18792" i="55"/>
  <c r="AF18791" i="55"/>
  <c r="AK18791" i="55" s="1"/>
  <c r="AF18790" i="55"/>
  <c r="AK18790" i="55" s="1"/>
  <c r="AF18789" i="55"/>
  <c r="AF18788" i="55"/>
  <c r="AF18787" i="55"/>
  <c r="AF18786" i="55"/>
  <c r="AF18785" i="55"/>
  <c r="AF18784" i="55"/>
  <c r="AF18783" i="55"/>
  <c r="AF18782" i="55"/>
  <c r="AF18781" i="55"/>
  <c r="AF18780" i="55"/>
  <c r="AF18779" i="55"/>
  <c r="AF18778" i="55"/>
  <c r="AF18777" i="55"/>
  <c r="AF18776" i="55"/>
  <c r="AF18775" i="55"/>
  <c r="AI18775" i="55" s="1"/>
  <c r="AF18774" i="55"/>
  <c r="AF18773" i="55"/>
  <c r="AF18772" i="55"/>
  <c r="AF18771" i="55"/>
  <c r="AF18770" i="55"/>
  <c r="AF18769" i="55"/>
  <c r="AF18768" i="55"/>
  <c r="AF18767" i="55"/>
  <c r="AF18766" i="55"/>
  <c r="AF18765" i="55"/>
  <c r="AF18764" i="55"/>
  <c r="AF18763" i="55"/>
  <c r="AF18762" i="55"/>
  <c r="AF18761" i="55"/>
  <c r="AF18760" i="55"/>
  <c r="AF18759" i="55"/>
  <c r="AF18758" i="55"/>
  <c r="AF18757" i="55"/>
  <c r="AF18756" i="55"/>
  <c r="AF18755" i="55"/>
  <c r="AK18755" i="55" s="1"/>
  <c r="AF18754" i="55"/>
  <c r="AF18753" i="55"/>
  <c r="AF18752" i="55"/>
  <c r="AK18752" i="55" s="1"/>
  <c r="AF18751" i="55"/>
  <c r="AF18750" i="55"/>
  <c r="AF18749" i="55"/>
  <c r="AF18748" i="55"/>
  <c r="AF18747" i="55"/>
  <c r="AF18746" i="55"/>
  <c r="AF18745" i="55"/>
  <c r="AF18744" i="55"/>
  <c r="AF18743" i="55"/>
  <c r="AK18743" i="55" s="1"/>
  <c r="AF18742" i="55"/>
  <c r="AK18742" i="55" s="1"/>
  <c r="AF18741" i="55"/>
  <c r="AF18740" i="55"/>
  <c r="AF18739" i="55"/>
  <c r="AF18738" i="55"/>
  <c r="AF18737" i="55"/>
  <c r="AF18736" i="55"/>
  <c r="AF18735" i="55"/>
  <c r="AJ18735" i="55" s="1"/>
  <c r="AF18734" i="55"/>
  <c r="AF18733" i="55"/>
  <c r="AF18732" i="55"/>
  <c r="AF18731" i="55"/>
  <c r="AK18731" i="55" s="1"/>
  <c r="AF18730" i="55"/>
  <c r="AF18729" i="55"/>
  <c r="AF18728" i="55"/>
  <c r="AF18727" i="55"/>
  <c r="AF18726" i="55"/>
  <c r="AF18725" i="55"/>
  <c r="AF18724" i="55"/>
  <c r="AF18723" i="55"/>
  <c r="AF18722" i="55"/>
  <c r="AF18721" i="55"/>
  <c r="AF18720" i="55"/>
  <c r="AF18719" i="55"/>
  <c r="AI18719" i="55" s="1"/>
  <c r="AF18718" i="55"/>
  <c r="AF18717" i="55"/>
  <c r="AF18716" i="55"/>
  <c r="AF18715" i="55"/>
  <c r="AF18714" i="55"/>
  <c r="AF18713" i="55"/>
  <c r="AF18712" i="55"/>
  <c r="AF18711" i="55"/>
  <c r="AF18710" i="55"/>
  <c r="AF18709" i="55"/>
  <c r="AF18708" i="55"/>
  <c r="AF18707" i="55"/>
  <c r="AF18706" i="55"/>
  <c r="AF18705" i="55"/>
  <c r="AF18704" i="55"/>
  <c r="AF18703" i="55"/>
  <c r="AF18702" i="55"/>
  <c r="AF18701" i="55"/>
  <c r="AF18700" i="55"/>
  <c r="AF18699" i="55"/>
  <c r="AF18698" i="55"/>
  <c r="AF18697" i="55"/>
  <c r="AF18696" i="55"/>
  <c r="AF18695" i="55"/>
  <c r="AF18694" i="55"/>
  <c r="AF18693" i="55"/>
  <c r="AF18692" i="55"/>
  <c r="AK18692" i="55" s="1"/>
  <c r="AF18691" i="55"/>
  <c r="AF18690" i="55"/>
  <c r="AJ18690" i="55" s="1"/>
  <c r="AF18689" i="55"/>
  <c r="AF18688" i="55"/>
  <c r="AF18687" i="55"/>
  <c r="AF18686" i="55"/>
  <c r="AF18685" i="55"/>
  <c r="AF18684" i="55"/>
  <c r="AF18683" i="55"/>
  <c r="AK18683" i="55" s="1"/>
  <c r="AF18682" i="55"/>
  <c r="AF18681" i="55"/>
  <c r="AF18680" i="55"/>
  <c r="AF18679" i="55"/>
  <c r="AF18678" i="55"/>
  <c r="AF18677" i="55"/>
  <c r="AF18676" i="55"/>
  <c r="AF18675" i="55"/>
  <c r="AF18674" i="55"/>
  <c r="AF18673" i="55"/>
  <c r="AF18672" i="55"/>
  <c r="AF18671" i="55"/>
  <c r="AI18671" i="55" s="1"/>
  <c r="AF18670" i="55"/>
  <c r="AF18669" i="55"/>
  <c r="AK18669" i="55" s="1"/>
  <c r="AF18668" i="55"/>
  <c r="AF18667" i="55"/>
  <c r="AF18666" i="55"/>
  <c r="AF18665" i="55"/>
  <c r="AF18664" i="55"/>
  <c r="AF18663" i="55"/>
  <c r="AF18662" i="55"/>
  <c r="AF18661" i="55"/>
  <c r="AF18660" i="55"/>
  <c r="AF18659" i="55"/>
  <c r="AF18658" i="55"/>
  <c r="AF18657" i="55"/>
  <c r="AF18656" i="55"/>
  <c r="AF18655" i="55"/>
  <c r="AJ18655" i="55" s="1"/>
  <c r="AF18654" i="55"/>
  <c r="AF18653" i="55"/>
  <c r="AF18652" i="55"/>
  <c r="AF18651" i="55"/>
  <c r="AF18650" i="55"/>
  <c r="AF18649" i="55"/>
  <c r="AF18648" i="55"/>
  <c r="AF18647" i="55"/>
  <c r="AF18646" i="55"/>
  <c r="AF18645" i="55"/>
  <c r="AF18644" i="55"/>
  <c r="AF18643" i="55"/>
  <c r="AF18642" i="55"/>
  <c r="AF18641" i="55"/>
  <c r="AF18640" i="55"/>
  <c r="AF18639" i="55"/>
  <c r="AF18638" i="55"/>
  <c r="AF18637" i="55"/>
  <c r="AF18636" i="55"/>
  <c r="AF18635" i="55"/>
  <c r="AF18634" i="55"/>
  <c r="AK18634" i="55" s="1"/>
  <c r="AF18633" i="55"/>
  <c r="AF18632" i="55"/>
  <c r="AF18631" i="55"/>
  <c r="AF18630" i="55"/>
  <c r="AF18629" i="55"/>
  <c r="AF18628" i="55"/>
  <c r="AF18627" i="55"/>
  <c r="AF18626" i="55"/>
  <c r="AF18625" i="55"/>
  <c r="AF18624" i="55"/>
  <c r="AF18623" i="55"/>
  <c r="AF18622" i="55"/>
  <c r="AF18621" i="55"/>
  <c r="AK18621" i="55" s="1"/>
  <c r="AF18620" i="55"/>
  <c r="AF18619" i="55"/>
  <c r="AF18618" i="55"/>
  <c r="AF18617" i="55"/>
  <c r="AF18616" i="55"/>
  <c r="AF18615" i="55"/>
  <c r="AF18614" i="55"/>
  <c r="AF18613" i="55"/>
  <c r="AF18612" i="55"/>
  <c r="AF18611" i="55"/>
  <c r="AF18610" i="55"/>
  <c r="AJ18610" i="55" s="1"/>
  <c r="AF18609" i="55"/>
  <c r="AF18608" i="55"/>
  <c r="AF18607" i="55"/>
  <c r="AF18606" i="55"/>
  <c r="AF18605" i="55"/>
  <c r="AF18604" i="55"/>
  <c r="AF18603" i="55"/>
  <c r="AF18602" i="55"/>
  <c r="AF18601" i="55"/>
  <c r="AF18600" i="55"/>
  <c r="AF18599" i="55"/>
  <c r="AF18598" i="55"/>
  <c r="AF18597" i="55"/>
  <c r="AF18596" i="55"/>
  <c r="AF18595" i="55"/>
  <c r="AF18594" i="55"/>
  <c r="AF18593" i="55"/>
  <c r="AF18592" i="55"/>
  <c r="AF18591" i="55"/>
  <c r="AF18590" i="55"/>
  <c r="AF18589" i="55"/>
  <c r="AF18588" i="55"/>
  <c r="AF18587" i="55"/>
  <c r="AI18587" i="55" s="1"/>
  <c r="AF18586" i="55"/>
  <c r="AF18585" i="55"/>
  <c r="AF18584" i="55"/>
  <c r="AF18583" i="55"/>
  <c r="AF18582" i="55"/>
  <c r="AF18581" i="55"/>
  <c r="AF18580" i="55"/>
  <c r="AF18579" i="55"/>
  <c r="AF18578" i="55"/>
  <c r="AF18577" i="55"/>
  <c r="AF18576" i="55"/>
  <c r="AF18575" i="55"/>
  <c r="AK18575" i="55" s="1"/>
  <c r="AF18574" i="55"/>
  <c r="AI18574" i="55" s="1"/>
  <c r="AF18573" i="55"/>
  <c r="AF18572" i="55"/>
  <c r="AF18571" i="55"/>
  <c r="AF18570" i="55"/>
  <c r="AF18569" i="55"/>
  <c r="AF18568" i="55"/>
  <c r="AF18567" i="55"/>
  <c r="AF18566" i="55"/>
  <c r="AF18565" i="55"/>
  <c r="AF18564" i="55"/>
  <c r="AF18563" i="55"/>
  <c r="AF18562" i="55"/>
  <c r="AK18562" i="55" s="1"/>
  <c r="AF18561" i="55"/>
  <c r="AF18560" i="55"/>
  <c r="AK18560" i="55" s="1"/>
  <c r="AF18559" i="55"/>
  <c r="AF18558" i="55"/>
  <c r="AF18557" i="55"/>
  <c r="AF18556" i="55"/>
  <c r="AF18555" i="55"/>
  <c r="AF18554" i="55"/>
  <c r="AF18553" i="55"/>
  <c r="AF18552" i="55"/>
  <c r="AF18551" i="55"/>
  <c r="AF18550" i="55"/>
  <c r="AK18550" i="55" s="1"/>
  <c r="AF18549" i="55"/>
  <c r="AK18549" i="55" s="1"/>
  <c r="AF18548" i="55"/>
  <c r="AF18547" i="55"/>
  <c r="AF18546" i="55"/>
  <c r="AF18545" i="55"/>
  <c r="AF18544" i="55"/>
  <c r="AF18543" i="55"/>
  <c r="AF18542" i="55"/>
  <c r="AF18541" i="55"/>
  <c r="AF18540" i="55"/>
  <c r="AF18539" i="55"/>
  <c r="AF18538" i="55"/>
  <c r="AF18537" i="55"/>
  <c r="AF18536" i="55"/>
  <c r="AJ18536" i="55" s="1"/>
  <c r="AF18535" i="55"/>
  <c r="AF18534" i="55"/>
  <c r="AF18533" i="55"/>
  <c r="AF18532" i="55"/>
  <c r="AF18531" i="55"/>
  <c r="AF18530" i="55"/>
  <c r="AF18529" i="55"/>
  <c r="AF18528" i="55"/>
  <c r="AF18527" i="55"/>
  <c r="AK18527" i="55" s="1"/>
  <c r="AF18526" i="55"/>
  <c r="AF18525" i="55"/>
  <c r="AF18524" i="55"/>
  <c r="AF18523" i="55"/>
  <c r="AK18523" i="55" s="1"/>
  <c r="AF18522" i="55"/>
  <c r="AF18521" i="55"/>
  <c r="AF18520" i="55"/>
  <c r="AF18519" i="55"/>
  <c r="AF18518" i="55"/>
  <c r="AF18517" i="55"/>
  <c r="AF18516" i="55"/>
  <c r="AF18515" i="55"/>
  <c r="AF18514" i="55"/>
  <c r="AK18514" i="55" s="1"/>
  <c r="AF18513" i="55"/>
  <c r="AF18512" i="55"/>
  <c r="AF18511" i="55"/>
  <c r="AF18510" i="55"/>
  <c r="AF18509" i="55"/>
  <c r="AF18508" i="55"/>
  <c r="AF18507" i="55"/>
  <c r="AF18506" i="55"/>
  <c r="AF18505" i="55"/>
  <c r="AF18504" i="55"/>
  <c r="AF18503" i="55"/>
  <c r="AF18502" i="55"/>
  <c r="AF18501" i="55"/>
  <c r="AK18501" i="55" s="1"/>
  <c r="AF18500" i="55"/>
  <c r="AF18499" i="55"/>
  <c r="AF18498" i="55"/>
  <c r="AF18497" i="55"/>
  <c r="AI18497" i="55" s="1"/>
  <c r="AF18496" i="55"/>
  <c r="AF18495" i="55"/>
  <c r="AF18494" i="55"/>
  <c r="AF18493" i="55"/>
  <c r="AF18492" i="55"/>
  <c r="AF18491" i="55"/>
  <c r="AF18490" i="55"/>
  <c r="AK18490" i="55" s="1"/>
  <c r="AF18489" i="55"/>
  <c r="AF18488" i="55"/>
  <c r="AF18487" i="55"/>
  <c r="AF18486" i="55"/>
  <c r="AF18485" i="55"/>
  <c r="AF18484" i="55"/>
  <c r="AF18483" i="55"/>
  <c r="AF18482" i="55"/>
  <c r="AF18481" i="55"/>
  <c r="AF18480" i="55"/>
  <c r="AF18479" i="55"/>
  <c r="AF18478" i="55"/>
  <c r="AF18477" i="55"/>
  <c r="AF18476" i="55"/>
  <c r="AF18475" i="55"/>
  <c r="AF18474" i="55"/>
  <c r="AF18473" i="55"/>
  <c r="AF18472" i="55"/>
  <c r="AF18471" i="55"/>
  <c r="AF18470" i="55"/>
  <c r="AF18469" i="55"/>
  <c r="AF18468" i="55"/>
  <c r="AF18467" i="55"/>
  <c r="AF18466" i="55"/>
  <c r="AF18465" i="55"/>
  <c r="AF18464" i="55"/>
  <c r="AI18464" i="55" s="1"/>
  <c r="AF18463" i="55"/>
  <c r="AF18462" i="55"/>
  <c r="AF18461" i="55"/>
  <c r="AF18460" i="55"/>
  <c r="AF18459" i="55"/>
  <c r="AF18458" i="55"/>
  <c r="AF18457" i="55"/>
  <c r="AF18456" i="55"/>
  <c r="AF18455" i="55"/>
  <c r="AI18455" i="55" s="1"/>
  <c r="AF18454" i="55"/>
  <c r="AF18453" i="55"/>
  <c r="AF18452" i="55"/>
  <c r="AF18451" i="55"/>
  <c r="AF18450" i="55"/>
  <c r="AF18449" i="55"/>
  <c r="AF18448" i="55"/>
  <c r="AF18447" i="55"/>
  <c r="AF18446" i="55"/>
  <c r="AF18445" i="55"/>
  <c r="AF18444" i="55"/>
  <c r="AF18443" i="55"/>
  <c r="AF18442" i="55"/>
  <c r="AF18441" i="55"/>
  <c r="AF18440" i="55"/>
  <c r="AI18440" i="55" s="1"/>
  <c r="AF18439" i="55"/>
  <c r="AF18438" i="55"/>
  <c r="AF18437" i="55"/>
  <c r="AF18436" i="55"/>
  <c r="AF18435" i="55"/>
  <c r="AF18434" i="55"/>
  <c r="AF18433" i="55"/>
  <c r="AF18432" i="55"/>
  <c r="AF18431" i="55"/>
  <c r="AF18430" i="55"/>
  <c r="AF18429" i="55"/>
  <c r="AF18428" i="55"/>
  <c r="AF18427" i="55"/>
  <c r="AF18426" i="55"/>
  <c r="AF18425" i="55"/>
  <c r="AF18424" i="55"/>
  <c r="AF18423" i="55"/>
  <c r="AF18422" i="55"/>
  <c r="AF18421" i="55"/>
  <c r="AF18420" i="55"/>
  <c r="AF18419" i="55"/>
  <c r="AF18418" i="55"/>
  <c r="AF18417" i="55"/>
  <c r="AF18416" i="55"/>
  <c r="AF18415" i="55"/>
  <c r="AF18414" i="55"/>
  <c r="AF18413" i="55"/>
  <c r="AF18412" i="55"/>
  <c r="AF18411" i="55"/>
  <c r="AF18410" i="55"/>
  <c r="AF18409" i="55"/>
  <c r="AF18408" i="55"/>
  <c r="AF18407" i="55"/>
  <c r="AF18406" i="55"/>
  <c r="AF18405" i="55"/>
  <c r="AF18404" i="55"/>
  <c r="AF18403" i="55"/>
  <c r="AF18402" i="55"/>
  <c r="AF18401" i="55"/>
  <c r="AF18400" i="55"/>
  <c r="AF18399" i="55"/>
  <c r="AF18398" i="55"/>
  <c r="AF18397" i="55"/>
  <c r="AF18396" i="55"/>
  <c r="AF18395" i="55"/>
  <c r="AF18394" i="55"/>
  <c r="AF18393" i="55"/>
  <c r="AF18392" i="55"/>
  <c r="AF18391" i="55"/>
  <c r="AF18390" i="55"/>
  <c r="AF18389" i="55"/>
  <c r="AF18388" i="55"/>
  <c r="AF18387" i="55"/>
  <c r="AF18386" i="55"/>
  <c r="AF18385" i="55"/>
  <c r="AF18384" i="55"/>
  <c r="AF18383" i="55"/>
  <c r="AK18383" i="55" s="1"/>
  <c r="AF18382" i="55"/>
  <c r="AF18381" i="55"/>
  <c r="AF18380" i="55"/>
  <c r="AF18379" i="55"/>
  <c r="AF18378" i="55"/>
  <c r="AF18377" i="55"/>
  <c r="AF18376" i="55"/>
  <c r="AF18375" i="55"/>
  <c r="AF18374" i="55"/>
  <c r="AF18373" i="55"/>
  <c r="AF18372" i="55"/>
  <c r="AF18371" i="55"/>
  <c r="AJ18371" i="55" s="1"/>
  <c r="AF18370" i="55"/>
  <c r="AF18369" i="55"/>
  <c r="AF18368" i="55"/>
  <c r="AF18367" i="55"/>
  <c r="AF18366" i="55"/>
  <c r="AF18365" i="55"/>
  <c r="AF18364" i="55"/>
  <c r="AF18363" i="55"/>
  <c r="AF18362" i="55"/>
  <c r="AF18361" i="55"/>
  <c r="AF18360" i="55"/>
  <c r="AF18359" i="55"/>
  <c r="AI18359" i="55" s="1"/>
  <c r="AF18358" i="55"/>
  <c r="AF18357" i="55"/>
  <c r="AF18356" i="55"/>
  <c r="AF18355" i="55"/>
  <c r="AF18354" i="55"/>
  <c r="AF18353" i="55"/>
  <c r="AF18352" i="55"/>
  <c r="AF18351" i="55"/>
  <c r="AF18350" i="55"/>
  <c r="AF18349" i="55"/>
  <c r="AF18348" i="55"/>
  <c r="AF18347" i="55"/>
  <c r="AF18346" i="55"/>
  <c r="AI18346" i="55" s="1"/>
  <c r="AF18345" i="55"/>
  <c r="AF18344" i="55"/>
  <c r="AF18343" i="55"/>
  <c r="AF18342" i="55"/>
  <c r="AF18341" i="55"/>
  <c r="AF18340" i="55"/>
  <c r="AF18339" i="55"/>
  <c r="AF18338" i="55"/>
  <c r="AF18337" i="55"/>
  <c r="AF18336" i="55"/>
  <c r="AF18335" i="55"/>
  <c r="AF18334" i="55"/>
  <c r="AF18333" i="55"/>
  <c r="AF18332" i="55"/>
  <c r="AF18331" i="55"/>
  <c r="AF18330" i="55"/>
  <c r="AF18329" i="55"/>
  <c r="AF18328" i="55"/>
  <c r="AF18327" i="55"/>
  <c r="AF18326" i="55"/>
  <c r="AF18325" i="55"/>
  <c r="AF18324" i="55"/>
  <c r="AF18323" i="55"/>
  <c r="AI18323" i="55" s="1"/>
  <c r="AF18322" i="55"/>
  <c r="AF18321" i="55"/>
  <c r="AK18321" i="55" s="1"/>
  <c r="AF18320" i="55"/>
  <c r="AF18319" i="55"/>
  <c r="AF18318" i="55"/>
  <c r="AF18317" i="55"/>
  <c r="AF18316" i="55"/>
  <c r="AF18315" i="55"/>
  <c r="AF18314" i="55"/>
  <c r="AF18313" i="55"/>
  <c r="AF18312" i="55"/>
  <c r="AF18311" i="55"/>
  <c r="AF18310" i="55"/>
  <c r="AF18309" i="55"/>
  <c r="AK18309" i="55" s="1"/>
  <c r="AF18308" i="55"/>
  <c r="AF18307" i="55"/>
  <c r="AF18306" i="55"/>
  <c r="AF18305" i="55"/>
  <c r="AF18304" i="55"/>
  <c r="AF18303" i="55"/>
  <c r="AF18302" i="55"/>
  <c r="AF18301" i="55"/>
  <c r="AF18300" i="55"/>
  <c r="AF18299" i="55"/>
  <c r="AF18298" i="55"/>
  <c r="AF18297" i="55"/>
  <c r="AI18297" i="55" s="1"/>
  <c r="AF18296" i="55"/>
  <c r="AF18295" i="55"/>
  <c r="AF18294" i="55"/>
  <c r="AF18293" i="55"/>
  <c r="AF18292" i="55"/>
  <c r="AF18291" i="55"/>
  <c r="AF18290" i="55"/>
  <c r="AF18289" i="55"/>
  <c r="AF18288" i="55"/>
  <c r="AF18287" i="55"/>
  <c r="AF18286" i="55"/>
  <c r="AF18285" i="55"/>
  <c r="AF18284" i="55"/>
  <c r="AF18283" i="55"/>
  <c r="AF18282" i="55"/>
  <c r="AF18281" i="55"/>
  <c r="AF18280" i="55"/>
  <c r="AF18279" i="55"/>
  <c r="AF18278" i="55"/>
  <c r="AF18277" i="55"/>
  <c r="AF18276" i="55"/>
  <c r="AF18275" i="55"/>
  <c r="AF18274" i="55"/>
  <c r="AI18274" i="55" s="1"/>
  <c r="AF18273" i="55"/>
  <c r="AF18272" i="55"/>
  <c r="AF18271" i="55"/>
  <c r="AF18270" i="55"/>
  <c r="AF18269" i="55"/>
  <c r="AF18268" i="55"/>
  <c r="AI18268" i="55" s="1"/>
  <c r="AF18267" i="55"/>
  <c r="AF18266" i="55"/>
  <c r="AF18265" i="55"/>
  <c r="AF18264" i="55"/>
  <c r="AF18263" i="55"/>
  <c r="AF18262" i="55"/>
  <c r="AK18262" i="55" s="1"/>
  <c r="AF18261" i="55"/>
  <c r="AF18260" i="55"/>
  <c r="AK18260" i="55" s="1"/>
  <c r="AF18259" i="55"/>
  <c r="AF18258" i="55"/>
  <c r="AF18257" i="55"/>
  <c r="AF18256" i="55"/>
  <c r="AF18255" i="55"/>
  <c r="AF18254" i="55"/>
  <c r="AF18253" i="55"/>
  <c r="AF18252" i="55"/>
  <c r="AF18251" i="55"/>
  <c r="AF18250" i="55"/>
  <c r="AK18250" i="55" s="1"/>
  <c r="AF18249" i="55"/>
  <c r="AK18249" i="55" s="1"/>
  <c r="AF18248" i="55"/>
  <c r="AI18248" i="55" s="1"/>
  <c r="AF18247" i="55"/>
  <c r="AF18246" i="55"/>
  <c r="AF18245" i="55"/>
  <c r="AF18244" i="55"/>
  <c r="AF18243" i="55"/>
  <c r="AF18242" i="55"/>
  <c r="AF18241" i="55"/>
  <c r="AF18240" i="55"/>
  <c r="AF18239" i="55"/>
  <c r="AF18238" i="55"/>
  <c r="AF18237" i="55"/>
  <c r="AF18236" i="55"/>
  <c r="AK18236" i="55" s="1"/>
  <c r="AF18235" i="55"/>
  <c r="AF18234" i="55"/>
  <c r="AF18233" i="55"/>
  <c r="AF18232" i="55"/>
  <c r="AF18231" i="55"/>
  <c r="AF18230" i="55"/>
  <c r="AF18229" i="55"/>
  <c r="AF18228" i="55"/>
  <c r="AF18227" i="55"/>
  <c r="AF18226" i="55"/>
  <c r="AF18225" i="55"/>
  <c r="AF18224" i="55"/>
  <c r="AF18223" i="55"/>
  <c r="AF18222" i="55"/>
  <c r="AF18221" i="55"/>
  <c r="AF18220" i="55"/>
  <c r="AF18219" i="55"/>
  <c r="AF18218" i="55"/>
  <c r="AF18217" i="55"/>
  <c r="AF18216" i="55"/>
  <c r="AF18215" i="55"/>
  <c r="AF18214" i="55"/>
  <c r="AK18214" i="55" s="1"/>
  <c r="AF18213" i="55"/>
  <c r="AF18212" i="55"/>
  <c r="AF18211" i="55"/>
  <c r="AF18210" i="55"/>
  <c r="AF18209" i="55"/>
  <c r="AF18208" i="55"/>
  <c r="AF18207" i="55"/>
  <c r="AF18206" i="55"/>
  <c r="AF18205" i="55"/>
  <c r="AF18204" i="55"/>
  <c r="AI18204" i="55" s="1"/>
  <c r="AF18203" i="55"/>
  <c r="AF18202" i="55"/>
  <c r="AK18202" i="55" s="1"/>
  <c r="AF18201" i="55"/>
  <c r="AK18201" i="55" s="1"/>
  <c r="AF18200" i="55"/>
  <c r="AF18199" i="55"/>
  <c r="AF18198" i="55"/>
  <c r="AF18197" i="55"/>
  <c r="AF18196" i="55"/>
  <c r="AF18195" i="55"/>
  <c r="AF18194" i="55"/>
  <c r="AF18193" i="55"/>
  <c r="AF18192" i="55"/>
  <c r="AF18191" i="55"/>
  <c r="AF18190" i="55"/>
  <c r="AK18190" i="55" s="1"/>
  <c r="AF18189" i="55"/>
  <c r="AF18188" i="55"/>
  <c r="AK18188" i="55" s="1"/>
  <c r="AF18187" i="55"/>
  <c r="AF18186" i="55"/>
  <c r="AF18185" i="55"/>
  <c r="AF18184" i="55"/>
  <c r="AF18183" i="55"/>
  <c r="AF18182" i="55"/>
  <c r="AF18181" i="55"/>
  <c r="AF18180" i="55"/>
  <c r="AF18179" i="55"/>
  <c r="AF18178" i="55"/>
  <c r="AI18178" i="55" s="1"/>
  <c r="AF18177" i="55"/>
  <c r="AF18176" i="55"/>
  <c r="AF18175" i="55"/>
  <c r="AF18174" i="55"/>
  <c r="AF18173" i="55"/>
  <c r="AF18172" i="55"/>
  <c r="AF18171" i="55"/>
  <c r="AF18170" i="55"/>
  <c r="AF18169" i="55"/>
  <c r="AF18168" i="55"/>
  <c r="AF18167" i="55"/>
  <c r="AF18166" i="55"/>
  <c r="AF18165" i="55"/>
  <c r="AI18165" i="55" s="1"/>
  <c r="AF18164" i="55"/>
  <c r="AF18163" i="55"/>
  <c r="AF18162" i="55"/>
  <c r="AF18161" i="55"/>
  <c r="AF18160" i="55"/>
  <c r="AF18159" i="55"/>
  <c r="AF18158" i="55"/>
  <c r="AF18157" i="55"/>
  <c r="AF18156" i="55"/>
  <c r="AF18155" i="55"/>
  <c r="AF18154" i="55"/>
  <c r="AF18153" i="55"/>
  <c r="AF18152" i="55"/>
  <c r="AF18151" i="55"/>
  <c r="AF18150" i="55"/>
  <c r="AF18149" i="55"/>
  <c r="AF18148" i="55"/>
  <c r="AF18147" i="55"/>
  <c r="AF18146" i="55"/>
  <c r="AF18145" i="55"/>
  <c r="AF18144" i="55"/>
  <c r="AF18143" i="55"/>
  <c r="AF18142" i="55"/>
  <c r="AK18142" i="55" s="1"/>
  <c r="AF18141" i="55"/>
  <c r="AF18140" i="55"/>
  <c r="AF18139" i="55"/>
  <c r="AF18138" i="55"/>
  <c r="AJ18138" i="55" s="1"/>
  <c r="AF18137" i="55"/>
  <c r="AF18136" i="55"/>
  <c r="AF18135" i="55"/>
  <c r="AF18134" i="55"/>
  <c r="AF18133" i="55"/>
  <c r="AF18132" i="55"/>
  <c r="AF18131" i="55"/>
  <c r="AF18130" i="55"/>
  <c r="AI18130" i="55" s="1"/>
  <c r="AF18129" i="55"/>
  <c r="AF18128" i="55"/>
  <c r="AF18127" i="55"/>
  <c r="AF18126" i="55"/>
  <c r="AF18125" i="55"/>
  <c r="AF18124" i="55"/>
  <c r="AF18123" i="55"/>
  <c r="AF18122" i="55"/>
  <c r="AF18121" i="55"/>
  <c r="AF18120" i="55"/>
  <c r="AF18119" i="55"/>
  <c r="AF18118" i="55"/>
  <c r="AK18118" i="55" s="1"/>
  <c r="AF18117" i="55"/>
  <c r="AI18117" i="55" s="1"/>
  <c r="AF18116" i="55"/>
  <c r="AF18115" i="55"/>
  <c r="AF18114" i="55"/>
  <c r="AF18113" i="55"/>
  <c r="AF18112" i="55"/>
  <c r="AF18111" i="55"/>
  <c r="AF18110" i="55"/>
  <c r="AF18109" i="55"/>
  <c r="AF18108" i="55"/>
  <c r="AF18107" i="55"/>
  <c r="AF18106" i="55"/>
  <c r="AF18105" i="55"/>
  <c r="AK18105" i="55" s="1"/>
  <c r="AF18104" i="55"/>
  <c r="AF18103" i="55"/>
  <c r="AF18102" i="55"/>
  <c r="AF18101" i="55"/>
  <c r="AF18100" i="55"/>
  <c r="AF18099" i="55"/>
  <c r="AF18098" i="55"/>
  <c r="AF18097" i="55"/>
  <c r="AF18096" i="55"/>
  <c r="AF18095" i="55"/>
  <c r="AF18094" i="55"/>
  <c r="AF18093" i="55"/>
  <c r="AK18093" i="55" s="1"/>
  <c r="AF18092" i="55"/>
  <c r="AF18091" i="55"/>
  <c r="AF18090" i="55"/>
  <c r="AF18089" i="55"/>
  <c r="AF18088" i="55"/>
  <c r="AF18087" i="55"/>
  <c r="AF18086" i="55"/>
  <c r="AF18085" i="55"/>
  <c r="AF18084" i="55"/>
  <c r="AF18083" i="55"/>
  <c r="AF18082" i="55"/>
  <c r="AF18081" i="55"/>
  <c r="AF18080" i="55"/>
  <c r="AF18079" i="55"/>
  <c r="AF18078" i="55"/>
  <c r="AF18077" i="55"/>
  <c r="AF18076" i="55"/>
  <c r="AF18075" i="55"/>
  <c r="AF18074" i="55"/>
  <c r="AF18073" i="55"/>
  <c r="AF18072" i="55"/>
  <c r="AF18071" i="55"/>
  <c r="AF18070" i="55"/>
  <c r="AK18070" i="55" s="1"/>
  <c r="AF18069" i="55"/>
  <c r="AF18068" i="55"/>
  <c r="AF18067" i="55"/>
  <c r="AF18066" i="55"/>
  <c r="AF18065" i="55"/>
  <c r="AF18064" i="55"/>
  <c r="AF18063" i="55"/>
  <c r="AF18062" i="55"/>
  <c r="AF18061" i="55"/>
  <c r="AF18060" i="55"/>
  <c r="AF18059" i="55"/>
  <c r="AF18058" i="55"/>
  <c r="AF18057" i="55"/>
  <c r="AK18057" i="55" s="1"/>
  <c r="AF18056" i="55"/>
  <c r="AF18055" i="55"/>
  <c r="AF18054" i="55"/>
  <c r="AF18053" i="55"/>
  <c r="AF18052" i="55"/>
  <c r="AF18051" i="55"/>
  <c r="AF18050" i="55"/>
  <c r="AF18049" i="55"/>
  <c r="AF18048" i="55"/>
  <c r="AF18047" i="55"/>
  <c r="AI18047" i="55" s="1"/>
  <c r="AF18046" i="55"/>
  <c r="AF18045" i="55"/>
  <c r="AK18045" i="55" s="1"/>
  <c r="AF18044" i="55"/>
  <c r="AF18043" i="55"/>
  <c r="AF18042" i="55"/>
  <c r="AF18041" i="55"/>
  <c r="AF18040" i="55"/>
  <c r="AF18039" i="55"/>
  <c r="AF18038" i="55"/>
  <c r="AJ18038" i="55" s="1"/>
  <c r="AF18037" i="55"/>
  <c r="AF18036" i="55"/>
  <c r="AF18035" i="55"/>
  <c r="AF18034" i="55"/>
  <c r="AF18033" i="55"/>
  <c r="AK18033" i="55" s="1"/>
  <c r="AF18032" i="55"/>
  <c r="AF18031" i="55"/>
  <c r="AF18030" i="55"/>
  <c r="AF18029" i="55"/>
  <c r="AF18028" i="55"/>
  <c r="AF18027" i="55"/>
  <c r="AF18026" i="55"/>
  <c r="AF18025" i="55"/>
  <c r="AF18024" i="55"/>
  <c r="AF18023" i="55"/>
  <c r="AF18022" i="55"/>
  <c r="AF18021" i="55"/>
  <c r="AI18021" i="55" s="1"/>
  <c r="AF18020" i="55"/>
  <c r="AF18019" i="55"/>
  <c r="AF18018" i="55"/>
  <c r="AF18017" i="55"/>
  <c r="AF18016" i="55"/>
  <c r="AF18015" i="55"/>
  <c r="AF18014" i="55"/>
  <c r="AF18013" i="55"/>
  <c r="AF18012" i="55"/>
  <c r="AF18011" i="55"/>
  <c r="AF18010" i="55"/>
  <c r="AF18009" i="55"/>
  <c r="AF18008" i="55"/>
  <c r="AI18008" i="55" s="1"/>
  <c r="AF18007" i="55"/>
  <c r="AF18006" i="55"/>
  <c r="AF18005" i="55"/>
  <c r="AF18004" i="55"/>
  <c r="AF18003" i="55"/>
  <c r="AF18002" i="55"/>
  <c r="AF18001" i="55"/>
  <c r="AF18000" i="55"/>
  <c r="AF17999" i="55"/>
  <c r="AI17999" i="55" s="1"/>
  <c r="AF17998" i="55"/>
  <c r="AF17997" i="55"/>
  <c r="AF17996" i="55"/>
  <c r="AF17995" i="55"/>
  <c r="AF17994" i="55"/>
  <c r="AF17993" i="55"/>
  <c r="AF17992" i="55"/>
  <c r="AF17991" i="55"/>
  <c r="AF17990" i="55"/>
  <c r="AF17989" i="55"/>
  <c r="AF17988" i="55"/>
  <c r="AF17987" i="55"/>
  <c r="AF17986" i="55"/>
  <c r="AF17985" i="55"/>
  <c r="AK17985" i="55" s="1"/>
  <c r="AF17984" i="55"/>
  <c r="AF17983" i="55"/>
  <c r="AF17982" i="55"/>
  <c r="AF17981" i="55"/>
  <c r="AF17980" i="55"/>
  <c r="AF17979" i="55"/>
  <c r="AF17978" i="55"/>
  <c r="AF17977" i="55"/>
  <c r="AF17976" i="55"/>
  <c r="AF17975" i="55"/>
  <c r="AK17975" i="55" s="1"/>
  <c r="AF17974" i="55"/>
  <c r="AK17974" i="55" s="1"/>
  <c r="AF17973" i="55"/>
  <c r="AI17973" i="55" s="1"/>
  <c r="AF17972" i="55"/>
  <c r="AF17971" i="55"/>
  <c r="AF17970" i="55"/>
  <c r="AF17969" i="55"/>
  <c r="AF17968" i="55"/>
  <c r="AF17967" i="55"/>
  <c r="AF17966" i="55"/>
  <c r="AF17965" i="55"/>
  <c r="AF17964" i="55"/>
  <c r="AF17963" i="55"/>
  <c r="AF17962" i="55"/>
  <c r="AF17961" i="55"/>
  <c r="AK17961" i="55" s="1"/>
  <c r="AF17960" i="55"/>
  <c r="AI17960" i="55" s="1"/>
  <c r="AF17959" i="55"/>
  <c r="AF17958" i="55"/>
  <c r="AF17957" i="55"/>
  <c r="AF17956" i="55"/>
  <c r="AF17955" i="55"/>
  <c r="AF17954" i="55"/>
  <c r="AF17953" i="55"/>
  <c r="AF17952" i="55"/>
  <c r="AF17951" i="55"/>
  <c r="AF17950" i="55"/>
  <c r="AF17949" i="55"/>
  <c r="AF17948" i="55"/>
  <c r="AK17948" i="55" s="1"/>
  <c r="AF17947" i="55"/>
  <c r="AF17946" i="55"/>
  <c r="AF17945" i="55"/>
  <c r="AF17944" i="55"/>
  <c r="AF17943" i="55"/>
  <c r="AF17942" i="55"/>
  <c r="AF17941" i="55"/>
  <c r="AF17940" i="55"/>
  <c r="AF17939" i="55"/>
  <c r="AF17938" i="55"/>
  <c r="AF17937" i="55"/>
  <c r="AF17936" i="55"/>
  <c r="AK17936" i="55" s="1"/>
  <c r="AF17935" i="55"/>
  <c r="AF17934" i="55"/>
  <c r="AF17933" i="55"/>
  <c r="AF17932" i="55"/>
  <c r="AF17931" i="55"/>
  <c r="AF17930" i="55"/>
  <c r="AF17929" i="55"/>
  <c r="AF17928" i="55"/>
  <c r="AF17927" i="55"/>
  <c r="AK17927" i="55" s="1"/>
  <c r="AF17926" i="55"/>
  <c r="AK17926" i="55" s="1"/>
  <c r="AF17925" i="55"/>
  <c r="AF17924" i="55"/>
  <c r="AF17923" i="55"/>
  <c r="AF17922" i="55"/>
  <c r="AF17921" i="55"/>
  <c r="AF17920" i="55"/>
  <c r="AF17919" i="55"/>
  <c r="AF17918" i="55"/>
  <c r="AF17917" i="55"/>
  <c r="AF17916" i="55"/>
  <c r="AF17915" i="55"/>
  <c r="AK17915" i="55" s="1"/>
  <c r="AF17914" i="55"/>
  <c r="AF17913" i="55"/>
  <c r="AK17913" i="55" s="1"/>
  <c r="AF17912" i="55"/>
  <c r="AF17911" i="55"/>
  <c r="AF17910" i="55"/>
  <c r="AF17909" i="55"/>
  <c r="AK17909" i="55" s="1"/>
  <c r="AF17908" i="55"/>
  <c r="AF17907" i="55"/>
  <c r="AF17906" i="55"/>
  <c r="AF17905" i="55"/>
  <c r="AF17904" i="55"/>
  <c r="AF17903" i="55"/>
  <c r="AI17903" i="55" s="1"/>
  <c r="AF17902" i="55"/>
  <c r="AF17901" i="55"/>
  <c r="AF17900" i="55"/>
  <c r="AK17900" i="55" s="1"/>
  <c r="AF17899" i="55"/>
  <c r="AF17898" i="55"/>
  <c r="AF17897" i="55"/>
  <c r="AF17896" i="55"/>
  <c r="AF17895" i="55"/>
  <c r="AF17894" i="55"/>
  <c r="AF17893" i="55"/>
  <c r="AF17892" i="55"/>
  <c r="AF17891" i="55"/>
  <c r="AF17890" i="55"/>
  <c r="AI17890" i="55" s="1"/>
  <c r="AF17889" i="55"/>
  <c r="AF17888" i="55"/>
  <c r="AK17888" i="55" s="1"/>
  <c r="AF17887" i="55"/>
  <c r="AF17886" i="55"/>
  <c r="AF17885" i="55"/>
  <c r="AF17884" i="55"/>
  <c r="AF17883" i="55"/>
  <c r="AI17883" i="55" s="1"/>
  <c r="AF17882" i="55"/>
  <c r="AF17881" i="55"/>
  <c r="AF17880" i="55"/>
  <c r="AF17879" i="55"/>
  <c r="AF17878" i="55"/>
  <c r="AF17877" i="55"/>
  <c r="AF17876" i="55"/>
  <c r="AK17876" i="55" s="1"/>
  <c r="AF17875" i="55"/>
  <c r="AF17874" i="55"/>
  <c r="AF17873" i="55"/>
  <c r="AF17872" i="55"/>
  <c r="AF17871" i="55"/>
  <c r="AF17870" i="55"/>
  <c r="AF17869" i="55"/>
  <c r="AF17868" i="55"/>
  <c r="AF17867" i="55"/>
  <c r="AK17867" i="55" s="1"/>
  <c r="AF17866" i="55"/>
  <c r="AF17865" i="55"/>
  <c r="AF17864" i="55"/>
  <c r="AI17864" i="55" s="1"/>
  <c r="AF17863" i="55"/>
  <c r="AF17862" i="55"/>
  <c r="AF17861" i="55"/>
  <c r="AF17860" i="55"/>
  <c r="AF17859" i="55"/>
  <c r="AF17858" i="55"/>
  <c r="AF17857" i="55"/>
  <c r="AF17856" i="55"/>
  <c r="AF17855" i="55"/>
  <c r="AI17855" i="55" s="1"/>
  <c r="AF17854" i="55"/>
  <c r="AF17853" i="55"/>
  <c r="AF17852" i="55"/>
  <c r="AF17851" i="55"/>
  <c r="AF17850" i="55"/>
  <c r="AF17849" i="55"/>
  <c r="AF17848" i="55"/>
  <c r="AF17847" i="55"/>
  <c r="AF17846" i="55"/>
  <c r="AF17845" i="55"/>
  <c r="AF17844" i="55"/>
  <c r="AF17843" i="55"/>
  <c r="AF17842" i="55"/>
  <c r="AI17842" i="55" s="1"/>
  <c r="AF17841" i="55"/>
  <c r="AF17840" i="55"/>
  <c r="AF17839" i="55"/>
  <c r="AF17838" i="55"/>
  <c r="AF17837" i="55"/>
  <c r="AF17836" i="55"/>
  <c r="AF17835" i="55"/>
  <c r="AF17834" i="55"/>
  <c r="AF17833" i="55"/>
  <c r="AF17832" i="55"/>
  <c r="AF17831" i="55"/>
  <c r="AJ17831" i="55" s="1"/>
  <c r="AF17830" i="55"/>
  <c r="AK17830" i="55" s="1"/>
  <c r="AF17829" i="55"/>
  <c r="AF17828" i="55"/>
  <c r="AK17828" i="55" s="1"/>
  <c r="AF17827" i="55"/>
  <c r="AF17826" i="55"/>
  <c r="AF17825" i="55"/>
  <c r="AF17824" i="55"/>
  <c r="AF17823" i="55"/>
  <c r="AF17822" i="55"/>
  <c r="AF17821" i="55"/>
  <c r="AF17820" i="55"/>
  <c r="AF17819" i="55"/>
  <c r="AF17818" i="55"/>
  <c r="AK17818" i="55" s="1"/>
  <c r="AF17817" i="55"/>
  <c r="AK17817" i="55" s="1"/>
  <c r="AF17816" i="55"/>
  <c r="AI17816" i="55" s="1"/>
  <c r="AF17815" i="55"/>
  <c r="AF17814" i="55"/>
  <c r="AF17813" i="55"/>
  <c r="AF17812" i="55"/>
  <c r="AF17811" i="55"/>
  <c r="AF17810" i="55"/>
  <c r="AF17809" i="55"/>
  <c r="AF17808" i="55"/>
  <c r="AF17807" i="55"/>
  <c r="AF17806" i="55"/>
  <c r="AF17805" i="55"/>
  <c r="AF17804" i="55"/>
  <c r="AF17803" i="55"/>
  <c r="AF17802" i="55"/>
  <c r="AF17801" i="55"/>
  <c r="AF17800" i="55"/>
  <c r="AF17799" i="55"/>
  <c r="AF17798" i="55"/>
  <c r="AF17797" i="55"/>
  <c r="AF17796" i="55"/>
  <c r="AF17795" i="55"/>
  <c r="AF17794" i="55"/>
  <c r="AF17793" i="55"/>
  <c r="AF17792" i="55"/>
  <c r="AF17791" i="55"/>
  <c r="AF17790" i="55"/>
  <c r="AF17789" i="55"/>
  <c r="AF17788" i="55"/>
  <c r="AF17787" i="55"/>
  <c r="AF17786" i="55"/>
  <c r="AF17785" i="55"/>
  <c r="AF17784" i="55"/>
  <c r="AF17783" i="55"/>
  <c r="AF17782" i="55"/>
  <c r="AF17781" i="55"/>
  <c r="AF17780" i="55"/>
  <c r="AF17779" i="55"/>
  <c r="AF17778" i="55"/>
  <c r="AF17777" i="55"/>
  <c r="AF17776" i="55"/>
  <c r="AF17775" i="55"/>
  <c r="AF17774" i="55"/>
  <c r="AF17773" i="55"/>
  <c r="AF17772" i="55"/>
  <c r="AF17771" i="55"/>
  <c r="AF17770" i="55"/>
  <c r="AF17769" i="55"/>
  <c r="AF17768" i="55"/>
  <c r="AK17768" i="55" s="1"/>
  <c r="AF17767" i="55"/>
  <c r="AF17766" i="55"/>
  <c r="AF17765" i="55"/>
  <c r="AF17764" i="55"/>
  <c r="AF17763" i="55"/>
  <c r="AF17762" i="55"/>
  <c r="AF17761" i="55"/>
  <c r="AF17760" i="55"/>
  <c r="AF17759" i="55"/>
  <c r="AF17758" i="55"/>
  <c r="AF17757" i="55"/>
  <c r="AF17756" i="55"/>
  <c r="AK17756" i="55" s="1"/>
  <c r="AF17755" i="55"/>
  <c r="AF17754" i="55"/>
  <c r="AF17753" i="55"/>
  <c r="AF17752" i="55"/>
  <c r="AF17751" i="55"/>
  <c r="AF17750" i="55"/>
  <c r="AF17749" i="55"/>
  <c r="AF17748" i="55"/>
  <c r="AF17747" i="55"/>
  <c r="AI17747" i="55" s="1"/>
  <c r="AF17746" i="55"/>
  <c r="AF17745" i="55"/>
  <c r="AF17744" i="55"/>
  <c r="AI17744" i="55" s="1"/>
  <c r="AF17743" i="55"/>
  <c r="AF17742" i="55"/>
  <c r="AF17741" i="55"/>
  <c r="AF17740" i="55"/>
  <c r="AF17739" i="55"/>
  <c r="AF17738" i="55"/>
  <c r="AF17737" i="55"/>
  <c r="AF17736" i="55"/>
  <c r="AF17735" i="55"/>
  <c r="AF17734" i="55"/>
  <c r="AF17733" i="55"/>
  <c r="AF17732" i="55"/>
  <c r="AF17731" i="55"/>
  <c r="AF17730" i="55"/>
  <c r="AF17729" i="55"/>
  <c r="AF17728" i="55"/>
  <c r="AF17727" i="55"/>
  <c r="AF17726" i="55"/>
  <c r="AF17725" i="55"/>
  <c r="AF17724" i="55"/>
  <c r="AF17723" i="55"/>
  <c r="AF17722" i="55"/>
  <c r="AF17721" i="55"/>
  <c r="AF17720" i="55"/>
  <c r="AF17719" i="55"/>
  <c r="AF17718" i="55"/>
  <c r="AF17717" i="55"/>
  <c r="AF17716" i="55"/>
  <c r="AF17715" i="55"/>
  <c r="AF17714" i="55"/>
  <c r="AF17713" i="55"/>
  <c r="AF17712" i="55"/>
  <c r="AF17711" i="55"/>
  <c r="AF17710" i="55"/>
  <c r="AF17709" i="55"/>
  <c r="AF17708" i="55"/>
  <c r="AK17708" i="55" s="1"/>
  <c r="AF17707" i="55"/>
  <c r="AF17706" i="55"/>
  <c r="AF17705" i="55"/>
  <c r="AF17704" i="55"/>
  <c r="AF17703" i="55"/>
  <c r="AF17702" i="55"/>
  <c r="AF17701" i="55"/>
  <c r="AF17700" i="55"/>
  <c r="AF17699" i="55"/>
  <c r="AF17698" i="55"/>
  <c r="AK17698" i="55" s="1"/>
  <c r="AF17697" i="55"/>
  <c r="AF17696" i="55"/>
  <c r="AI17696" i="55" s="1"/>
  <c r="AF17695" i="55"/>
  <c r="AF17694" i="55"/>
  <c r="AF17693" i="55"/>
  <c r="AF17692" i="55"/>
  <c r="AF17691" i="55"/>
  <c r="AF17690" i="55"/>
  <c r="AF17689" i="55"/>
  <c r="AF17688" i="55"/>
  <c r="AF17687" i="55"/>
  <c r="AF17686" i="55"/>
  <c r="AI17686" i="55" s="1"/>
  <c r="AF17685" i="55"/>
  <c r="AF17684" i="55"/>
  <c r="AK17684" i="55" s="1"/>
  <c r="AF17683" i="55"/>
  <c r="AI17683" i="55" s="1"/>
  <c r="AF17682" i="55"/>
  <c r="AF17681" i="55"/>
  <c r="AF17680" i="55"/>
  <c r="AF17679" i="55"/>
  <c r="AF17678" i="55"/>
  <c r="AF17677" i="55"/>
  <c r="AF17676" i="55"/>
  <c r="AF17675" i="55"/>
  <c r="AF17674" i="55"/>
  <c r="AF17673" i="55"/>
  <c r="AF17672" i="55"/>
  <c r="AF17671" i="55"/>
  <c r="AF17670" i="55"/>
  <c r="AF17669" i="55"/>
  <c r="AF17668" i="55"/>
  <c r="AF17667" i="55"/>
  <c r="AF17666" i="55"/>
  <c r="AF17665" i="55"/>
  <c r="AF17664" i="55"/>
  <c r="AF17663" i="55"/>
  <c r="AF17662" i="55"/>
  <c r="AF17661" i="55"/>
  <c r="AF17660" i="55"/>
  <c r="AF17659" i="55"/>
  <c r="AF17658" i="55"/>
  <c r="AF17657" i="55"/>
  <c r="AF17656" i="55"/>
  <c r="AF17655" i="55"/>
  <c r="AF17654" i="55"/>
  <c r="AF17653" i="55"/>
  <c r="AF17652" i="55"/>
  <c r="AF17651" i="55"/>
  <c r="AF17650" i="55"/>
  <c r="AK17650" i="55" s="1"/>
  <c r="AF17649" i="55"/>
  <c r="AF17648" i="55"/>
  <c r="AF17647" i="55"/>
  <c r="AF17646" i="55"/>
  <c r="AF17645" i="55"/>
  <c r="AF17644" i="55"/>
  <c r="AF17643" i="55"/>
  <c r="AF17642" i="55"/>
  <c r="AF17641" i="55"/>
  <c r="AF17640" i="55"/>
  <c r="AF17639" i="55"/>
  <c r="AK17639" i="55" s="1"/>
  <c r="AF17638" i="55"/>
  <c r="AF17637" i="55"/>
  <c r="AF17636" i="55"/>
  <c r="AK17636" i="55" s="1"/>
  <c r="AF17635" i="55"/>
  <c r="AF17634" i="55"/>
  <c r="AF17633" i="55"/>
  <c r="AF17632" i="55"/>
  <c r="AF17631" i="55"/>
  <c r="AF17630" i="55"/>
  <c r="AF17629" i="55"/>
  <c r="AF17628" i="55"/>
  <c r="AF17627" i="55"/>
  <c r="AF17626" i="55"/>
  <c r="AF17625" i="55"/>
  <c r="AF17624" i="55"/>
  <c r="AF17623" i="55"/>
  <c r="AF17622" i="55"/>
  <c r="AF17621" i="55"/>
  <c r="AF17620" i="55"/>
  <c r="AF17619" i="55"/>
  <c r="AF17618" i="55"/>
  <c r="AF17617" i="55"/>
  <c r="AI17617" i="55" s="1"/>
  <c r="AF17616" i="55"/>
  <c r="AF17615" i="55"/>
  <c r="AF17614" i="55"/>
  <c r="AF17613" i="55"/>
  <c r="AI17613" i="55" s="1"/>
  <c r="AF17612" i="55"/>
  <c r="AF17611" i="55"/>
  <c r="AF17610" i="55"/>
  <c r="AF17609" i="55"/>
  <c r="AF17608" i="55"/>
  <c r="AF17607" i="55"/>
  <c r="AF17606" i="55"/>
  <c r="AF17605" i="55"/>
  <c r="AF17604" i="55"/>
  <c r="AF17603" i="55"/>
  <c r="AF17602" i="55"/>
  <c r="AF17601" i="55"/>
  <c r="AF17600" i="55"/>
  <c r="AF17599" i="55"/>
  <c r="AF17598" i="55"/>
  <c r="AF17597" i="55"/>
  <c r="AF17596" i="55"/>
  <c r="AF17595" i="55"/>
  <c r="AF17594" i="55"/>
  <c r="AF17593" i="55"/>
  <c r="AF17592" i="55"/>
  <c r="AF17591" i="55"/>
  <c r="AF17590" i="55"/>
  <c r="AF17589" i="55"/>
  <c r="AF17588" i="55"/>
  <c r="AF17587" i="55"/>
  <c r="AF17586" i="55"/>
  <c r="AF17585" i="55"/>
  <c r="AF17584" i="55"/>
  <c r="AF17583" i="55"/>
  <c r="AF17582" i="55"/>
  <c r="AF17581" i="55"/>
  <c r="AF17580" i="55"/>
  <c r="AF17579" i="55"/>
  <c r="AF17578" i="55"/>
  <c r="AF17577" i="55"/>
  <c r="AF17576" i="55"/>
  <c r="AF17575" i="55"/>
  <c r="AF17574" i="55"/>
  <c r="AF17573" i="55"/>
  <c r="AF17572" i="55"/>
  <c r="AF17571" i="55"/>
  <c r="AF17570" i="55"/>
  <c r="AF17569" i="55"/>
  <c r="AF17568" i="55"/>
  <c r="AF17567" i="55"/>
  <c r="AK17567" i="55" s="1"/>
  <c r="AF17566" i="55"/>
  <c r="AF17565" i="55"/>
  <c r="AF17564" i="55"/>
  <c r="AF17563" i="55"/>
  <c r="AF17562" i="55"/>
  <c r="AF17561" i="55"/>
  <c r="AF17560" i="55"/>
  <c r="AF17559" i="55"/>
  <c r="AF17558" i="55"/>
  <c r="AJ17558" i="55" s="1"/>
  <c r="AF17557" i="55"/>
  <c r="AF17556" i="55"/>
  <c r="AF17555" i="55"/>
  <c r="AF17554" i="55"/>
  <c r="AK17554" i="55" s="1"/>
  <c r="AF17553" i="55"/>
  <c r="AF17552" i="55"/>
  <c r="AF17551" i="55"/>
  <c r="AF17550" i="55"/>
  <c r="AF17549" i="55"/>
  <c r="AF17548" i="55"/>
  <c r="AF17547" i="55"/>
  <c r="AF17546" i="55"/>
  <c r="AF17545" i="55"/>
  <c r="AJ17545" i="55" s="1"/>
  <c r="AF17544" i="55"/>
  <c r="AF17543" i="55"/>
  <c r="AF17542" i="55"/>
  <c r="AK17542" i="55" s="1"/>
  <c r="AF17541" i="55"/>
  <c r="AK17541" i="55" s="1"/>
  <c r="AF17540" i="55"/>
  <c r="AF17539" i="55"/>
  <c r="AF17538" i="55"/>
  <c r="AF17537" i="55"/>
  <c r="AF17536" i="55"/>
  <c r="AF17535" i="55"/>
  <c r="AF17534" i="55"/>
  <c r="AF17533" i="55"/>
  <c r="AF17532" i="55"/>
  <c r="AF17531" i="55"/>
  <c r="AI17531" i="55" s="1"/>
  <c r="AF17530" i="55"/>
  <c r="AF17529" i="55"/>
  <c r="AF17528" i="55"/>
  <c r="AK17528" i="55" s="1"/>
  <c r="AF17527" i="55"/>
  <c r="AF17526" i="55"/>
  <c r="AF17525" i="55"/>
  <c r="AF17524" i="55"/>
  <c r="AF17523" i="55"/>
  <c r="AF17522" i="55"/>
  <c r="AF17521" i="55"/>
  <c r="AF17520" i="55"/>
  <c r="AF17519" i="55"/>
  <c r="AF17518" i="55"/>
  <c r="AF17517" i="55"/>
  <c r="AF17516" i="55"/>
  <c r="AF17515" i="55"/>
  <c r="AF17514" i="55"/>
  <c r="AF17513" i="55"/>
  <c r="AF17512" i="55"/>
  <c r="AF17511" i="55"/>
  <c r="AF17510" i="55"/>
  <c r="AF17509" i="55"/>
  <c r="AF17508" i="55"/>
  <c r="AF17507" i="55"/>
  <c r="AF17506" i="55"/>
  <c r="AF17505" i="55"/>
  <c r="AF17504" i="55"/>
  <c r="AF17503" i="55"/>
  <c r="AF17502" i="55"/>
  <c r="AF17501" i="55"/>
  <c r="AF17500" i="55"/>
  <c r="AF17499" i="55"/>
  <c r="AF17498" i="55"/>
  <c r="AF17497" i="55"/>
  <c r="AF17496" i="55"/>
  <c r="AF17495" i="55"/>
  <c r="AF17494" i="55"/>
  <c r="AF17493" i="55"/>
  <c r="AK17493" i="55" s="1"/>
  <c r="AF17492" i="55"/>
  <c r="AJ17492" i="55" s="1"/>
  <c r="AF17491" i="55"/>
  <c r="AF17490" i="55"/>
  <c r="AF17489" i="55"/>
  <c r="AF17488" i="55"/>
  <c r="AF17487" i="55"/>
  <c r="AF17486" i="55"/>
  <c r="AF17485" i="55"/>
  <c r="AF17484" i="55"/>
  <c r="AF17483" i="55"/>
  <c r="AI17483" i="55" s="1"/>
  <c r="AF17482" i="55"/>
  <c r="AF17481" i="55"/>
  <c r="AF17480" i="55"/>
  <c r="AF17479" i="55"/>
  <c r="AF17478" i="55"/>
  <c r="AF17477" i="55"/>
  <c r="AF17476" i="55"/>
  <c r="AF17475" i="55"/>
  <c r="AF17474" i="55"/>
  <c r="AF17473" i="55"/>
  <c r="AF17472" i="55"/>
  <c r="AF17471" i="55"/>
  <c r="AF17470" i="55"/>
  <c r="AF17469" i="55"/>
  <c r="AJ17469" i="55" s="1"/>
  <c r="AF17468" i="55"/>
  <c r="AF17467" i="55"/>
  <c r="AF17466" i="55"/>
  <c r="AF17465" i="55"/>
  <c r="AF17464" i="55"/>
  <c r="AF17463" i="55"/>
  <c r="AF17462" i="55"/>
  <c r="AF17461" i="55"/>
  <c r="AF17460" i="55"/>
  <c r="AF17459" i="55"/>
  <c r="AF17458" i="55"/>
  <c r="AF17457" i="55"/>
  <c r="AF17456" i="55"/>
  <c r="AF17455" i="55"/>
  <c r="AF17454" i="55"/>
  <c r="AK17454" i="55" s="1"/>
  <c r="AF17453" i="55"/>
  <c r="AF17452" i="55"/>
  <c r="AF17451" i="55"/>
  <c r="AF17450" i="55"/>
  <c r="AF17449" i="55"/>
  <c r="AF17448" i="55"/>
  <c r="AF17447" i="55"/>
  <c r="AF17446" i="55"/>
  <c r="AF17445" i="55"/>
  <c r="AF17444" i="55"/>
  <c r="AF17443" i="55"/>
  <c r="AF17442" i="55"/>
  <c r="AF17441" i="55"/>
  <c r="AF17440" i="55"/>
  <c r="AF17439" i="55"/>
  <c r="AF17438" i="55"/>
  <c r="AF17437" i="55"/>
  <c r="AF17436" i="55"/>
  <c r="AF17435" i="55"/>
  <c r="AI17435" i="55" s="1"/>
  <c r="AF17434" i="55"/>
  <c r="AF17433" i="55"/>
  <c r="AF17432" i="55"/>
  <c r="AF17431" i="55"/>
  <c r="AF17430" i="55"/>
  <c r="AF17429" i="55"/>
  <c r="AF17428" i="55"/>
  <c r="AF17427" i="55"/>
  <c r="AF17426" i="55"/>
  <c r="AF17425" i="55"/>
  <c r="AF17424" i="55"/>
  <c r="AF17423" i="55"/>
  <c r="AK17423" i="55" s="1"/>
  <c r="AF17422" i="55"/>
  <c r="AF17421" i="55"/>
  <c r="AJ17421" i="55" s="1"/>
  <c r="AF17420" i="55"/>
  <c r="AF17419" i="55"/>
  <c r="AF17418" i="55"/>
  <c r="AF17417" i="55"/>
  <c r="AF17416" i="55"/>
  <c r="AK17416" i="55" s="1"/>
  <c r="AF17415" i="55"/>
  <c r="AF17414" i="55"/>
  <c r="AF17413" i="55"/>
  <c r="AF17412" i="55"/>
  <c r="AF17411" i="55"/>
  <c r="AK17411" i="55" s="1"/>
  <c r="AF17410" i="55"/>
  <c r="AK17410" i="55" s="1"/>
  <c r="AF17409" i="55"/>
  <c r="AF17408" i="55"/>
  <c r="AF17407" i="55"/>
  <c r="AF17406" i="55"/>
  <c r="AF17405" i="55"/>
  <c r="AF17404" i="55"/>
  <c r="AF17403" i="55"/>
  <c r="AF17402" i="55"/>
  <c r="AF17401" i="55"/>
  <c r="AF17400" i="55"/>
  <c r="AF17399" i="55"/>
  <c r="AF17398" i="55"/>
  <c r="AF17397" i="55"/>
  <c r="AK17397" i="55" s="1"/>
  <c r="AF17396" i="55"/>
  <c r="AF17395" i="55"/>
  <c r="AK17395" i="55" s="1"/>
  <c r="AF17394" i="55"/>
  <c r="AF17393" i="55"/>
  <c r="AF17392" i="55"/>
  <c r="AF17391" i="55"/>
  <c r="AF17390" i="55"/>
  <c r="AF17389" i="55"/>
  <c r="AF17388" i="55"/>
  <c r="AF17387" i="55"/>
  <c r="AF17386" i="55"/>
  <c r="AF17385" i="55"/>
  <c r="AF17384" i="55"/>
  <c r="AF17383" i="55"/>
  <c r="AF17382" i="55"/>
  <c r="AF17381" i="55"/>
  <c r="AF17380" i="55"/>
  <c r="AF17379" i="55"/>
  <c r="AF17378" i="55"/>
  <c r="AF17377" i="55"/>
  <c r="AF17376" i="55"/>
  <c r="AF17375" i="55"/>
  <c r="AK17375" i="55" s="1"/>
  <c r="AF17374" i="55"/>
  <c r="AF17373" i="55"/>
  <c r="AF17372" i="55"/>
  <c r="AK17372" i="55" s="1"/>
  <c r="AF17371" i="55"/>
  <c r="AF17370" i="55"/>
  <c r="AF17369" i="55"/>
  <c r="AF17368" i="55"/>
  <c r="AF17367" i="55"/>
  <c r="AF17366" i="55"/>
  <c r="AF17365" i="55"/>
  <c r="AF17364" i="55"/>
  <c r="AF17363" i="55"/>
  <c r="AK17363" i="55" s="1"/>
  <c r="AF17362" i="55"/>
  <c r="AK17362" i="55" s="1"/>
  <c r="AF17361" i="55"/>
  <c r="AF17360" i="55"/>
  <c r="AF17359" i="55"/>
  <c r="AF17358" i="55"/>
  <c r="AF17357" i="55"/>
  <c r="AF17356" i="55"/>
  <c r="AF17355" i="55"/>
  <c r="AF17354" i="55"/>
  <c r="AF17353" i="55"/>
  <c r="AF17352" i="55"/>
  <c r="AF17351" i="55"/>
  <c r="AK17351" i="55" s="1"/>
  <c r="AF17350" i="55"/>
  <c r="AF17349" i="55"/>
  <c r="AK17349" i="55" s="1"/>
  <c r="AF17348" i="55"/>
  <c r="AF17347" i="55"/>
  <c r="AF17346" i="55"/>
  <c r="AF17345" i="55"/>
  <c r="AF17344" i="55"/>
  <c r="AF17343" i="55"/>
  <c r="AF17342" i="55"/>
  <c r="AF17341" i="55"/>
  <c r="AF17340" i="55"/>
  <c r="AF17339" i="55"/>
  <c r="AI17339" i="55" s="1"/>
  <c r="AF17338" i="55"/>
  <c r="AF17337" i="55"/>
  <c r="AF17336" i="55"/>
  <c r="AF17335" i="55"/>
  <c r="AF17334" i="55"/>
  <c r="AF17333" i="55"/>
  <c r="AF17332" i="55"/>
  <c r="AF17331" i="55"/>
  <c r="AF17330" i="55"/>
  <c r="AI17330" i="55" s="1"/>
  <c r="AF17329" i="55"/>
  <c r="AF17328" i="55"/>
  <c r="AF17327" i="55"/>
  <c r="AF17326" i="55"/>
  <c r="AF17325" i="55"/>
  <c r="AF17324" i="55"/>
  <c r="AF17323" i="55"/>
  <c r="AF17322" i="55"/>
  <c r="AF17321" i="55"/>
  <c r="AF17320" i="55"/>
  <c r="AF17319" i="55"/>
  <c r="AF17318" i="55"/>
  <c r="AF17317" i="55"/>
  <c r="AF17316" i="55"/>
  <c r="AF17315" i="55"/>
  <c r="AK17315" i="55" s="1"/>
  <c r="AF17314" i="55"/>
  <c r="AF17313" i="55"/>
  <c r="AF17312" i="55"/>
  <c r="AK17312" i="55" s="1"/>
  <c r="AF17311" i="55"/>
  <c r="AF17310" i="55"/>
  <c r="AF17309" i="55"/>
  <c r="AF17308" i="55"/>
  <c r="AF17307" i="55"/>
  <c r="AF17306" i="55"/>
  <c r="AF17305" i="55"/>
  <c r="AK17305" i="55" s="1"/>
  <c r="AF17304" i="55"/>
  <c r="AF17303" i="55"/>
  <c r="AK17303" i="55" s="1"/>
  <c r="AF17302" i="55"/>
  <c r="AK17302" i="55" s="1"/>
  <c r="AF17301" i="55"/>
  <c r="AF17300" i="55"/>
  <c r="AF17299" i="55"/>
  <c r="AF17298" i="55"/>
  <c r="AF17297" i="55"/>
  <c r="AF17296" i="55"/>
  <c r="AF17295" i="55"/>
  <c r="AF17294" i="55"/>
  <c r="AF17293" i="55"/>
  <c r="AF17292" i="55"/>
  <c r="AF17291" i="55"/>
  <c r="AF17290" i="55"/>
  <c r="AF17289" i="55"/>
  <c r="AK17289" i="55" s="1"/>
  <c r="AF17288" i="55"/>
  <c r="AF17287" i="55"/>
  <c r="AF17286" i="55"/>
  <c r="AF17285" i="55"/>
  <c r="AF17284" i="55"/>
  <c r="AF17283" i="55"/>
  <c r="AF17282" i="55"/>
  <c r="AF17281" i="55"/>
  <c r="AF17280" i="55"/>
  <c r="AF17279" i="55"/>
  <c r="AF17278" i="55"/>
  <c r="AF17277" i="55"/>
  <c r="AF17276" i="55"/>
  <c r="AF17275" i="55"/>
  <c r="AF17274" i="55"/>
  <c r="AF17273" i="55"/>
  <c r="AF17272" i="55"/>
  <c r="AF17271" i="55"/>
  <c r="AF17270" i="55"/>
  <c r="AF17269" i="55"/>
  <c r="AF17268" i="55"/>
  <c r="AF17267" i="55"/>
  <c r="AF17266" i="55"/>
  <c r="AF17265" i="55"/>
  <c r="AF17264" i="55"/>
  <c r="AF17263" i="55"/>
  <c r="AF17262" i="55"/>
  <c r="AF17261" i="55"/>
  <c r="AF17260" i="55"/>
  <c r="AF17259" i="55"/>
  <c r="AF17258" i="55"/>
  <c r="AF17257" i="55"/>
  <c r="AF17256" i="55"/>
  <c r="AF17255" i="55"/>
  <c r="AF17254" i="55"/>
  <c r="AF17253" i="55"/>
  <c r="AF17252" i="55"/>
  <c r="AF17251" i="55"/>
  <c r="AF17250" i="55"/>
  <c r="AF17249" i="55"/>
  <c r="AF17248" i="55"/>
  <c r="AF17247" i="55"/>
  <c r="AF17246" i="55"/>
  <c r="AF17245" i="55"/>
  <c r="AF17244" i="55"/>
  <c r="AF17243" i="55"/>
  <c r="AF17242" i="55"/>
  <c r="AF17241" i="55"/>
  <c r="AJ17241" i="55" s="1"/>
  <c r="AF17240" i="55"/>
  <c r="AF17239" i="55"/>
  <c r="AF17238" i="55"/>
  <c r="AF17237" i="55"/>
  <c r="AF17236" i="55"/>
  <c r="AF17235" i="55"/>
  <c r="AF17234" i="55"/>
  <c r="AJ17234" i="55" s="1"/>
  <c r="AF17233" i="55"/>
  <c r="AF17232" i="55"/>
  <c r="AF17231" i="55"/>
  <c r="AF17230" i="55"/>
  <c r="AK17230" i="55" s="1"/>
  <c r="AF17229" i="55"/>
  <c r="AJ17229" i="55" s="1"/>
  <c r="AF17228" i="55"/>
  <c r="AF17227" i="55"/>
  <c r="AF17226" i="55"/>
  <c r="AF17225" i="55"/>
  <c r="AF17224" i="55"/>
  <c r="AF17223" i="55"/>
  <c r="AF17222" i="55"/>
  <c r="AF17221" i="55"/>
  <c r="AF17220" i="55"/>
  <c r="AF17219" i="55"/>
  <c r="AF17218" i="55"/>
  <c r="AF17217" i="55"/>
  <c r="AI17217" i="55" s="1"/>
  <c r="AF17216" i="55"/>
  <c r="AF17215" i="55"/>
  <c r="AF17214" i="55"/>
  <c r="AF17213" i="55"/>
  <c r="AF17212" i="55"/>
  <c r="AF17211" i="55"/>
  <c r="AF17210" i="55"/>
  <c r="AF17209" i="55"/>
  <c r="AF17208" i="55"/>
  <c r="AF17207" i="55"/>
  <c r="AF17206" i="55"/>
  <c r="AF17205" i="55"/>
  <c r="AF17204" i="55"/>
  <c r="AF17203" i="55"/>
  <c r="AF17202" i="55"/>
  <c r="AF17201" i="55"/>
  <c r="AF17200" i="55"/>
  <c r="AF17199" i="55"/>
  <c r="AF17198" i="55"/>
  <c r="AF17197" i="55"/>
  <c r="AF17196" i="55"/>
  <c r="AF17195" i="55"/>
  <c r="AF17194" i="55"/>
  <c r="AF17193" i="55"/>
  <c r="AK17193" i="55" s="1"/>
  <c r="AF17192" i="55"/>
  <c r="AF17191" i="55"/>
  <c r="AF17190" i="55"/>
  <c r="AF17189" i="55"/>
  <c r="AF17188" i="55"/>
  <c r="AF17187" i="55"/>
  <c r="AF17186" i="55"/>
  <c r="AF17185" i="55"/>
  <c r="AF17184" i="55"/>
  <c r="AF17183" i="55"/>
  <c r="AF17182" i="55"/>
  <c r="AF17181" i="55"/>
  <c r="AF17180" i="55"/>
  <c r="AF17179" i="55"/>
  <c r="AF17178" i="55"/>
  <c r="AF17177" i="55"/>
  <c r="AF17176" i="55"/>
  <c r="AF17175" i="55"/>
  <c r="AF17174" i="55"/>
  <c r="AF17173" i="55"/>
  <c r="AF17172" i="55"/>
  <c r="AF17171" i="55"/>
  <c r="AF17170" i="55"/>
  <c r="AF17169" i="55"/>
  <c r="AK17169" i="55" s="1"/>
  <c r="AF17168" i="55"/>
  <c r="AI17168" i="55" s="1"/>
  <c r="AF17167" i="55"/>
  <c r="AF17166" i="55"/>
  <c r="AF17165" i="55"/>
  <c r="AF17164" i="55"/>
  <c r="AF17163" i="55"/>
  <c r="AF17162" i="55"/>
  <c r="AF17161" i="55"/>
  <c r="AF17160" i="55"/>
  <c r="AF17159" i="55"/>
  <c r="AK17159" i="55" s="1"/>
  <c r="AF17158" i="55"/>
  <c r="AF17157" i="55"/>
  <c r="AF17156" i="55"/>
  <c r="AF17155" i="55"/>
  <c r="AF17154" i="55"/>
  <c r="AF17153" i="55"/>
  <c r="AF17152" i="55"/>
  <c r="AF17151" i="55"/>
  <c r="AF17150" i="55"/>
  <c r="AF17149" i="55"/>
  <c r="AF17148" i="55"/>
  <c r="AF17147" i="55"/>
  <c r="AF17146" i="55"/>
  <c r="AF17145" i="55"/>
  <c r="AF17144" i="55"/>
  <c r="AF17143" i="55"/>
  <c r="AF17142" i="55"/>
  <c r="AF17141" i="55"/>
  <c r="AF17140" i="55"/>
  <c r="AF17139" i="55"/>
  <c r="AF17138" i="55"/>
  <c r="AF17137" i="55"/>
  <c r="AF17136" i="55"/>
  <c r="AF17135" i="55"/>
  <c r="AF17134" i="55"/>
  <c r="AF17133" i="55"/>
  <c r="AF17132" i="55"/>
  <c r="AF17131" i="55"/>
  <c r="AF17130" i="55"/>
  <c r="AF17129" i="55"/>
  <c r="AF17128" i="55"/>
  <c r="AF17127" i="55"/>
  <c r="AF17126" i="55"/>
  <c r="AF17125" i="55"/>
  <c r="AF17124" i="55"/>
  <c r="AF17123" i="55"/>
  <c r="AF17122" i="55"/>
  <c r="AF17121" i="55"/>
  <c r="AF17120" i="55"/>
  <c r="AF17119" i="55"/>
  <c r="AF17118" i="55"/>
  <c r="AF17117" i="55"/>
  <c r="AF17116" i="55"/>
  <c r="AF17115" i="55"/>
  <c r="AF17114" i="55"/>
  <c r="AF17113" i="55"/>
  <c r="AF17112" i="55"/>
  <c r="AF17111" i="55"/>
  <c r="AK17111" i="55" s="1"/>
  <c r="AF17110" i="55"/>
  <c r="AF17109" i="55"/>
  <c r="AF17108" i="55"/>
  <c r="AK17108" i="55" s="1"/>
  <c r="AF17107" i="55"/>
  <c r="AF17106" i="55"/>
  <c r="AF17105" i="55"/>
  <c r="AF17104" i="55"/>
  <c r="AF17103" i="55"/>
  <c r="AF17102" i="55"/>
  <c r="AF17101" i="55"/>
  <c r="AF17100" i="55"/>
  <c r="AF17099" i="55"/>
  <c r="AK17099" i="55" s="1"/>
  <c r="AF17098" i="55"/>
  <c r="AK17098" i="55" s="1"/>
  <c r="AF17097" i="55"/>
  <c r="AF17096" i="55"/>
  <c r="AF17095" i="55"/>
  <c r="AF17094" i="55"/>
  <c r="AF17093" i="55"/>
  <c r="AF17092" i="55"/>
  <c r="AF17091" i="55"/>
  <c r="AF17090" i="55"/>
  <c r="AF17089" i="55"/>
  <c r="AF17088" i="55"/>
  <c r="AF17087" i="55"/>
  <c r="AF17086" i="55"/>
  <c r="AF17085" i="55"/>
  <c r="AK17085" i="55" s="1"/>
  <c r="AF17084" i="55"/>
  <c r="AF17083" i="55"/>
  <c r="AF17082" i="55"/>
  <c r="AF17081" i="55"/>
  <c r="AF17080" i="55"/>
  <c r="AF17079" i="55"/>
  <c r="AF17078" i="55"/>
  <c r="AF17077" i="55"/>
  <c r="AF17076" i="55"/>
  <c r="AF17075" i="55"/>
  <c r="AF17074" i="55"/>
  <c r="AK17074" i="55" s="1"/>
  <c r="AF17073" i="55"/>
  <c r="AI17073" i="55" s="1"/>
  <c r="AF17072" i="55"/>
  <c r="AF17071" i="55"/>
  <c r="AF17070" i="55"/>
  <c r="AF17069" i="55"/>
  <c r="AF17068" i="55"/>
  <c r="AF17067" i="55"/>
  <c r="AF17066" i="55"/>
  <c r="AF17065" i="55"/>
  <c r="AF17064" i="55"/>
  <c r="AF17063" i="55"/>
  <c r="AF17062" i="55"/>
  <c r="AF17061" i="55"/>
  <c r="AK17061" i="55" s="1"/>
  <c r="AF17060" i="55"/>
  <c r="AF17059" i="55"/>
  <c r="AF17058" i="55"/>
  <c r="AF17057" i="55"/>
  <c r="AF17056" i="55"/>
  <c r="AF17055" i="55"/>
  <c r="AF17054" i="55"/>
  <c r="AF17053" i="55"/>
  <c r="AF17052" i="55"/>
  <c r="AF17051" i="55"/>
  <c r="AF17050" i="55"/>
  <c r="AF17049" i="55"/>
  <c r="AF17048" i="55"/>
  <c r="AI17048" i="55" s="1"/>
  <c r="AF17047" i="55"/>
  <c r="AF17046" i="55"/>
  <c r="AF17045" i="55"/>
  <c r="AF17044" i="55"/>
  <c r="AF17043" i="55"/>
  <c r="AF17042" i="55"/>
  <c r="AF17041" i="55"/>
  <c r="AF17040" i="55"/>
  <c r="AF17039" i="55"/>
  <c r="AK17039" i="55" s="1"/>
  <c r="AF17038" i="55"/>
  <c r="AF17037" i="55"/>
  <c r="AF17036" i="55"/>
  <c r="AF17035" i="55"/>
  <c r="AF17034" i="55"/>
  <c r="AF17033" i="55"/>
  <c r="AF17032" i="55"/>
  <c r="AF17031" i="55"/>
  <c r="AF17030" i="55"/>
  <c r="AF17029" i="55"/>
  <c r="AF17028" i="55"/>
  <c r="AF17027" i="55"/>
  <c r="AJ17027" i="55" s="1"/>
  <c r="AF17026" i="55"/>
  <c r="AF17025" i="55"/>
  <c r="AF17024" i="55"/>
  <c r="AF17023" i="55"/>
  <c r="AF17022" i="55"/>
  <c r="AF17021" i="55"/>
  <c r="AI17021" i="55" s="1"/>
  <c r="AF17020" i="55"/>
  <c r="AF17019" i="55"/>
  <c r="AF17018" i="55"/>
  <c r="AF17017" i="55"/>
  <c r="AF17016" i="55"/>
  <c r="AF17015" i="55"/>
  <c r="AF17014" i="55"/>
  <c r="AF17013" i="55"/>
  <c r="AF17012" i="55"/>
  <c r="AF17011" i="55"/>
  <c r="AF17010" i="55"/>
  <c r="AF17009" i="55"/>
  <c r="AF17008" i="55"/>
  <c r="AF17007" i="55"/>
  <c r="AF17006" i="55"/>
  <c r="AF17005" i="55"/>
  <c r="AF17004" i="55"/>
  <c r="AF17003" i="55"/>
  <c r="AF17002" i="55"/>
  <c r="AF17001" i="55"/>
  <c r="AF17000" i="55"/>
  <c r="AF16999" i="55"/>
  <c r="AF16998" i="55"/>
  <c r="AF16997" i="55"/>
  <c r="AF16996" i="55"/>
  <c r="AF16995" i="55"/>
  <c r="AF16994" i="55"/>
  <c r="AF16993" i="55"/>
  <c r="AF16992" i="55"/>
  <c r="AF16991" i="55"/>
  <c r="AF16990" i="55"/>
  <c r="AF16989" i="55"/>
  <c r="AF16988" i="55"/>
  <c r="AK16988" i="55" s="1"/>
  <c r="AF16987" i="55"/>
  <c r="AF16986" i="55"/>
  <c r="AF16985" i="55"/>
  <c r="AF16984" i="55"/>
  <c r="AF16983" i="55"/>
  <c r="AF16982" i="55"/>
  <c r="AF16981" i="55"/>
  <c r="AF16980" i="55"/>
  <c r="AF16979" i="55"/>
  <c r="AJ16979" i="55" s="1"/>
  <c r="AF16978" i="55"/>
  <c r="AK16978" i="55" s="1"/>
  <c r="AF16977" i="55"/>
  <c r="AF16976" i="55"/>
  <c r="AF16975" i="55"/>
  <c r="AF16974" i="55"/>
  <c r="AF16973" i="55"/>
  <c r="AF16972" i="55"/>
  <c r="AF16971" i="55"/>
  <c r="AF16970" i="55"/>
  <c r="AF16969" i="55"/>
  <c r="AF16968" i="55"/>
  <c r="AF16967" i="55"/>
  <c r="AF16966" i="55"/>
  <c r="AF16965" i="55"/>
  <c r="AK16965" i="55" s="1"/>
  <c r="AF16964" i="55"/>
  <c r="AF16963" i="55"/>
  <c r="AF16962" i="55"/>
  <c r="AF16961" i="55"/>
  <c r="AF16960" i="55"/>
  <c r="AF16959" i="55"/>
  <c r="AF16958" i="55"/>
  <c r="AF16957" i="55"/>
  <c r="AF16956" i="55"/>
  <c r="AF16955" i="55"/>
  <c r="AF16954" i="55"/>
  <c r="AF16953" i="55"/>
  <c r="AF16952" i="55"/>
  <c r="AF16951" i="55"/>
  <c r="AF16950" i="55"/>
  <c r="AF16949" i="55"/>
  <c r="AF16948" i="55"/>
  <c r="AF16947" i="55"/>
  <c r="AF16946" i="55"/>
  <c r="AF16945" i="55"/>
  <c r="AF16944" i="55"/>
  <c r="AF16943" i="55"/>
  <c r="AF16942" i="55"/>
  <c r="AF16941" i="55"/>
  <c r="AF16940" i="55"/>
  <c r="AF16939" i="55"/>
  <c r="AF16938" i="55"/>
  <c r="AF16937" i="55"/>
  <c r="AF16936" i="55"/>
  <c r="AF16935" i="55"/>
  <c r="AF16934" i="55"/>
  <c r="AF16933" i="55"/>
  <c r="AF16932" i="55"/>
  <c r="AF16931" i="55"/>
  <c r="AF16930" i="55"/>
  <c r="AI16930" i="55" s="1"/>
  <c r="AF16929" i="55"/>
  <c r="AF16928" i="55"/>
  <c r="AF16927" i="55"/>
  <c r="AF16926" i="55"/>
  <c r="AF16925" i="55"/>
  <c r="AF16924" i="55"/>
  <c r="AF16923" i="55"/>
  <c r="AF16922" i="55"/>
  <c r="AF16921" i="55"/>
  <c r="AF16920" i="55"/>
  <c r="AF16919" i="55"/>
  <c r="AF16918" i="55"/>
  <c r="AJ16918" i="55" s="1"/>
  <c r="AF16917" i="55"/>
  <c r="AF16916" i="55"/>
  <c r="AK16916" i="55" s="1"/>
  <c r="AF16915" i="55"/>
  <c r="AF16914" i="55"/>
  <c r="AF16913" i="55"/>
  <c r="AF16912" i="55"/>
  <c r="AF16911" i="55"/>
  <c r="AF16910" i="55"/>
  <c r="AF16909" i="55"/>
  <c r="AF16908" i="55"/>
  <c r="AF16907" i="55"/>
  <c r="AF16906" i="55"/>
  <c r="AF16905" i="55"/>
  <c r="AF16904" i="55"/>
  <c r="AF16903" i="55"/>
  <c r="AF16902" i="55"/>
  <c r="AI16902" i="55" s="1"/>
  <c r="AF16901" i="55"/>
  <c r="AF16900" i="55"/>
  <c r="AF16899" i="55"/>
  <c r="AI16899" i="55" s="1"/>
  <c r="AF16898" i="55"/>
  <c r="AK16898" i="55" s="1"/>
  <c r="AF16897" i="55"/>
  <c r="AF16896" i="55"/>
  <c r="AF16895" i="55"/>
  <c r="AK16895" i="55" s="1"/>
  <c r="AF16894" i="55"/>
  <c r="AF16893" i="55"/>
  <c r="AF16892" i="55"/>
  <c r="AF16891" i="55"/>
  <c r="AF16890" i="55"/>
  <c r="AF16889" i="55"/>
  <c r="AF16888" i="55"/>
  <c r="AF16887" i="55"/>
  <c r="AF16886" i="55"/>
  <c r="AF16885" i="55"/>
  <c r="AF16884" i="55"/>
  <c r="AF16883" i="55"/>
  <c r="AF16882" i="55"/>
  <c r="AF16881" i="55"/>
  <c r="AJ16881" i="55" s="1"/>
  <c r="AF16880" i="55"/>
  <c r="AF16879" i="55"/>
  <c r="AF16878" i="55"/>
  <c r="AF16877" i="55"/>
  <c r="AF16876" i="55"/>
  <c r="AF16875" i="55"/>
  <c r="AF16874" i="55"/>
  <c r="AF16873" i="55"/>
  <c r="AF16872" i="55"/>
  <c r="AF16871" i="55"/>
  <c r="AF16870" i="55"/>
  <c r="AF16869" i="55"/>
  <c r="AF16868" i="55"/>
  <c r="AF16867" i="55"/>
  <c r="AF16866" i="55"/>
  <c r="AF16865" i="55"/>
  <c r="AF16864" i="55"/>
  <c r="AF16863" i="55"/>
  <c r="AF16862" i="55"/>
  <c r="AF16861" i="55"/>
  <c r="AF16860" i="55"/>
  <c r="AF16859" i="55"/>
  <c r="AF16858" i="55"/>
  <c r="AF16857" i="55"/>
  <c r="AF16856" i="55"/>
  <c r="AK16856" i="55" s="1"/>
  <c r="AF16855" i="55"/>
  <c r="AF16854" i="55"/>
  <c r="AF16853" i="55"/>
  <c r="AF16852" i="55"/>
  <c r="AF16851" i="55"/>
  <c r="AF16850" i="55"/>
  <c r="AF16849" i="55"/>
  <c r="AF16848" i="55"/>
  <c r="AF16847" i="55"/>
  <c r="AF16846" i="55"/>
  <c r="AK16846" i="55" s="1"/>
  <c r="AF16845" i="55"/>
  <c r="AK16845" i="55" s="1"/>
  <c r="AF16844" i="55"/>
  <c r="AF16843" i="55"/>
  <c r="AF16842" i="55"/>
  <c r="AF16841" i="55"/>
  <c r="AF16840" i="55"/>
  <c r="AF16839" i="55"/>
  <c r="AF16838" i="55"/>
  <c r="AF16837" i="55"/>
  <c r="AF16836" i="55"/>
  <c r="AF16835" i="55"/>
  <c r="AF16834" i="55"/>
  <c r="AF16833" i="55"/>
  <c r="AI16833" i="55" s="1"/>
  <c r="AF16832" i="55"/>
  <c r="AF16831" i="55"/>
  <c r="AF16830" i="55"/>
  <c r="AF16829" i="55"/>
  <c r="AF16828" i="55"/>
  <c r="AF16827" i="55"/>
  <c r="AF16826" i="55"/>
  <c r="AF16825" i="55"/>
  <c r="AF16824" i="55"/>
  <c r="AF16823" i="55"/>
  <c r="AF16822" i="55"/>
  <c r="AF16821" i="55"/>
  <c r="AF16820" i="55"/>
  <c r="AI16820" i="55" s="1"/>
  <c r="AF16819" i="55"/>
  <c r="AF16818" i="55"/>
  <c r="AF16817" i="55"/>
  <c r="AF16816" i="55"/>
  <c r="AF16815" i="55"/>
  <c r="AF16814" i="55"/>
  <c r="AF16813" i="55"/>
  <c r="AF16812" i="55"/>
  <c r="AF16811" i="55"/>
  <c r="AF16810" i="55"/>
  <c r="AF16809" i="55"/>
  <c r="AF16808" i="55"/>
  <c r="AF16807" i="55"/>
  <c r="AF16806" i="55"/>
  <c r="AF16805" i="55"/>
  <c r="AF16804" i="55"/>
  <c r="AF16803" i="55"/>
  <c r="AF16802" i="55"/>
  <c r="AF16801" i="55"/>
  <c r="AF16800" i="55"/>
  <c r="AF16799" i="55"/>
  <c r="AF16798" i="55"/>
  <c r="AF16797" i="55"/>
  <c r="AF16796" i="55"/>
  <c r="AJ16796" i="55" s="1"/>
  <c r="AF16795" i="55"/>
  <c r="AF16794" i="55"/>
  <c r="AF16793" i="55"/>
  <c r="AF16792" i="55"/>
  <c r="AF16791" i="55"/>
  <c r="AF16790" i="55"/>
  <c r="AF16789" i="55"/>
  <c r="AF16788" i="55"/>
  <c r="AF16787" i="55"/>
  <c r="AF16786" i="55"/>
  <c r="AF16785" i="55"/>
  <c r="AK16785" i="55" s="1"/>
  <c r="AF16784" i="55"/>
  <c r="AJ16784" i="55" s="1"/>
  <c r="AF16783" i="55"/>
  <c r="AF16782" i="55"/>
  <c r="AF16781" i="55"/>
  <c r="AF16780" i="55"/>
  <c r="AF16779" i="55"/>
  <c r="AF16778" i="55"/>
  <c r="AF16777" i="55"/>
  <c r="AF16776" i="55"/>
  <c r="AF16775" i="55"/>
  <c r="AI16775" i="55" s="1"/>
  <c r="AF16774" i="55"/>
  <c r="AF16773" i="55"/>
  <c r="AF16772" i="55"/>
  <c r="AI16772" i="55" s="1"/>
  <c r="AF16771" i="55"/>
  <c r="AF16770" i="55"/>
  <c r="AF16769" i="55"/>
  <c r="AF16768" i="55"/>
  <c r="AF16767" i="55"/>
  <c r="AF16766" i="55"/>
  <c r="AF16765" i="55"/>
  <c r="AF16764" i="55"/>
  <c r="AF16763" i="55"/>
  <c r="AF16762" i="55"/>
  <c r="AF16761" i="55"/>
  <c r="AF16760" i="55"/>
  <c r="AF16759" i="55"/>
  <c r="AF16758" i="55"/>
  <c r="AF16757" i="55"/>
  <c r="AF16756" i="55"/>
  <c r="AF16755" i="55"/>
  <c r="AF16754" i="55"/>
  <c r="AF16753" i="55"/>
  <c r="AF16752" i="55"/>
  <c r="AF16751" i="55"/>
  <c r="AF16750" i="55"/>
  <c r="AF16749" i="55"/>
  <c r="AF16748" i="55"/>
  <c r="AF16747" i="55"/>
  <c r="AF16746" i="55"/>
  <c r="AF16745" i="55"/>
  <c r="AF16744" i="55"/>
  <c r="AF16743" i="55"/>
  <c r="AF16742" i="55"/>
  <c r="AF16741" i="55"/>
  <c r="AF16740" i="55"/>
  <c r="AF16739" i="55"/>
  <c r="AF16738" i="55"/>
  <c r="AF16737" i="55"/>
  <c r="AK16737" i="55" s="1"/>
  <c r="AF16736" i="55"/>
  <c r="AJ16736" i="55" s="1"/>
  <c r="AF16735" i="55"/>
  <c r="AF16734" i="55"/>
  <c r="AF16733" i="55"/>
  <c r="AF16732" i="55"/>
  <c r="AF16731" i="55"/>
  <c r="AF16730" i="55"/>
  <c r="AF16729" i="55"/>
  <c r="AF16728" i="55"/>
  <c r="AF16727" i="55"/>
  <c r="AF16726" i="55"/>
  <c r="AK16726" i="55" s="1"/>
  <c r="AF16725" i="55"/>
  <c r="AF16724" i="55"/>
  <c r="AI16724" i="55" s="1"/>
  <c r="AF16723" i="55"/>
  <c r="AF16722" i="55"/>
  <c r="AF16721" i="55"/>
  <c r="AF16720" i="55"/>
  <c r="AF16719" i="55"/>
  <c r="AF16718" i="55"/>
  <c r="AF16717" i="55"/>
  <c r="AF16716" i="55"/>
  <c r="AF16715" i="55"/>
  <c r="AF16714" i="55"/>
  <c r="AI16714" i="55" s="1"/>
  <c r="AF16713" i="55"/>
  <c r="AF16712" i="55"/>
  <c r="AF16711" i="55"/>
  <c r="AF16710" i="55"/>
  <c r="AF16709" i="55"/>
  <c r="AF16708" i="55"/>
  <c r="AF16707" i="55"/>
  <c r="AF16706" i="55"/>
  <c r="AF16705" i="55"/>
  <c r="AF16704" i="55"/>
  <c r="AF16703" i="55"/>
  <c r="AF16702" i="55"/>
  <c r="AF16701" i="55"/>
  <c r="AI16701" i="55" s="1"/>
  <c r="AF16700" i="55"/>
  <c r="AF16699" i="55"/>
  <c r="AF16698" i="55"/>
  <c r="AF16697" i="55"/>
  <c r="AF16696" i="55"/>
  <c r="AF16695" i="55"/>
  <c r="AF16694" i="55"/>
  <c r="AF16693" i="55"/>
  <c r="AF16692" i="55"/>
  <c r="AF16691" i="55"/>
  <c r="AF16690" i="55"/>
  <c r="AF16689" i="55"/>
  <c r="AF16688" i="55"/>
  <c r="AF16687" i="55"/>
  <c r="AF16686" i="55"/>
  <c r="AF16685" i="55"/>
  <c r="AF16684" i="55"/>
  <c r="AF16683" i="55"/>
  <c r="AF16682" i="55"/>
  <c r="AF16681" i="55"/>
  <c r="AF16680" i="55"/>
  <c r="AF16679" i="55"/>
  <c r="AF16678" i="55"/>
  <c r="AK16678" i="55" s="1"/>
  <c r="AF16677" i="55"/>
  <c r="AF16676" i="55"/>
  <c r="AF16675" i="55"/>
  <c r="AF16674" i="55"/>
  <c r="AF16673" i="55"/>
  <c r="AF16672" i="55"/>
  <c r="AF16671" i="55"/>
  <c r="AF16670" i="55"/>
  <c r="AF16669" i="55"/>
  <c r="AF16668" i="55"/>
  <c r="AF16667" i="55"/>
  <c r="AK16667" i="55" s="1"/>
  <c r="AF16666" i="55"/>
  <c r="AF16665" i="55"/>
  <c r="AF16664" i="55"/>
  <c r="AF16663" i="55"/>
  <c r="AF16662" i="55"/>
  <c r="AF16661" i="55"/>
  <c r="AF16660" i="55"/>
  <c r="AF16659" i="55"/>
  <c r="AF16658" i="55"/>
  <c r="AF16657" i="55"/>
  <c r="AF16656" i="55"/>
  <c r="AF16655" i="55"/>
  <c r="AF16654" i="55"/>
  <c r="AF16653" i="55"/>
  <c r="AF16652" i="55"/>
  <c r="AF16651" i="55"/>
  <c r="AF16650" i="55"/>
  <c r="AF16649" i="55"/>
  <c r="AF16648" i="55"/>
  <c r="AF16647" i="55"/>
  <c r="AF16646" i="55"/>
  <c r="AF16645" i="55"/>
  <c r="AF16644" i="55"/>
  <c r="AF16643" i="55"/>
  <c r="AF16642" i="55"/>
  <c r="AF16641" i="55"/>
  <c r="AI16641" i="55" s="1"/>
  <c r="AF16640" i="55"/>
  <c r="AF16639" i="55"/>
  <c r="AF16638" i="55"/>
  <c r="AF16637" i="55"/>
  <c r="AF16636" i="55"/>
  <c r="AF16635" i="55"/>
  <c r="AF16634" i="55"/>
  <c r="AF16633" i="55"/>
  <c r="AF16632" i="55"/>
  <c r="AF16631" i="55"/>
  <c r="AF16630" i="55"/>
  <c r="AF16629" i="55"/>
  <c r="AF16628" i="55"/>
  <c r="AF16627" i="55"/>
  <c r="AF16626" i="55"/>
  <c r="AF16625" i="55"/>
  <c r="AF16624" i="55"/>
  <c r="AF16623" i="55"/>
  <c r="AF16622" i="55"/>
  <c r="AF16621" i="55"/>
  <c r="AF16620" i="55"/>
  <c r="AF16619" i="55"/>
  <c r="AK16619" i="55" s="1"/>
  <c r="AF16618" i="55"/>
  <c r="AI16618" i="55" s="1"/>
  <c r="AF16617" i="55"/>
  <c r="AF16616" i="55"/>
  <c r="AF16615" i="55"/>
  <c r="AF16614" i="55"/>
  <c r="AF16613" i="55"/>
  <c r="AF16612" i="55"/>
  <c r="AF16611" i="55"/>
  <c r="AF16610" i="55"/>
  <c r="AF16609" i="55"/>
  <c r="AF16608" i="55"/>
  <c r="AF16607" i="55"/>
  <c r="AF16606" i="55"/>
  <c r="AF16605" i="55"/>
  <c r="AF16604" i="55"/>
  <c r="AF16603" i="55"/>
  <c r="AF16602" i="55"/>
  <c r="AF16601" i="55"/>
  <c r="AF16600" i="55"/>
  <c r="AF16599" i="55"/>
  <c r="AF16598" i="55"/>
  <c r="AF16597" i="55"/>
  <c r="AF16596" i="55"/>
  <c r="AF16595" i="55"/>
  <c r="AF16594" i="55"/>
  <c r="AK16594" i="55" s="1"/>
  <c r="AF16593" i="55"/>
  <c r="AI16593" i="55" s="1"/>
  <c r="AF16592" i="55"/>
  <c r="AF16591" i="55"/>
  <c r="AF16590" i="55"/>
  <c r="AF16589" i="55"/>
  <c r="AF16588" i="55"/>
  <c r="AF16587" i="55"/>
  <c r="AF16586" i="55"/>
  <c r="AF16585" i="55"/>
  <c r="AF16584" i="55"/>
  <c r="AF16583" i="55"/>
  <c r="AF16582" i="55"/>
  <c r="AF16581" i="55"/>
  <c r="AK16581" i="55" s="1"/>
  <c r="AF16580" i="55"/>
  <c r="AF16579" i="55"/>
  <c r="AF16578" i="55"/>
  <c r="AF16577" i="55"/>
  <c r="AF16576" i="55"/>
  <c r="AF16575" i="55"/>
  <c r="AF16574" i="55"/>
  <c r="AF16573" i="55"/>
  <c r="AF16572" i="55"/>
  <c r="AF16571" i="55"/>
  <c r="AF16570" i="55"/>
  <c r="AF16569" i="55"/>
  <c r="AK16569" i="55" s="1"/>
  <c r="AF16568" i="55"/>
  <c r="AF16567" i="55"/>
  <c r="AF16566" i="55"/>
  <c r="AF16565" i="55"/>
  <c r="AF16564" i="55"/>
  <c r="AF16563" i="55"/>
  <c r="AF16562" i="55"/>
  <c r="AK16562" i="55" s="1"/>
  <c r="AF16561" i="55"/>
  <c r="AF16560" i="55"/>
  <c r="AF16559" i="55"/>
  <c r="AK16559" i="55" s="1"/>
  <c r="AF16558" i="55"/>
  <c r="AF16557" i="55"/>
  <c r="AF16556" i="55"/>
  <c r="AF16555" i="55"/>
  <c r="AF16554" i="55"/>
  <c r="AF16553" i="55"/>
  <c r="AF16552" i="55"/>
  <c r="AF16551" i="55"/>
  <c r="AF16550" i="55"/>
  <c r="AF16549" i="55"/>
  <c r="AF16548" i="55"/>
  <c r="AF16547" i="55"/>
  <c r="AF16546" i="55"/>
  <c r="AF16545" i="55"/>
  <c r="AF16544" i="55"/>
  <c r="AF16543" i="55"/>
  <c r="AF16542" i="55"/>
  <c r="AF16541" i="55"/>
  <c r="AF16540" i="55"/>
  <c r="AF16539" i="55"/>
  <c r="AF16538" i="55"/>
  <c r="AF16537" i="55"/>
  <c r="AF16536" i="55"/>
  <c r="AF16535" i="55"/>
  <c r="AF16534" i="55"/>
  <c r="AF16533" i="55"/>
  <c r="AF16532" i="55"/>
  <c r="AF16531" i="55"/>
  <c r="AF16530" i="55"/>
  <c r="AF16529" i="55"/>
  <c r="AF16528" i="55"/>
  <c r="AF16527" i="55"/>
  <c r="AF16526" i="55"/>
  <c r="AF16525" i="55"/>
  <c r="AF16524" i="55"/>
  <c r="AF16523" i="55"/>
  <c r="AF16522" i="55"/>
  <c r="AF16521" i="55"/>
  <c r="AF16520" i="55"/>
  <c r="AF16519" i="55"/>
  <c r="AF16518" i="55"/>
  <c r="AF16517" i="55"/>
  <c r="AF16516" i="55"/>
  <c r="AF16515" i="55"/>
  <c r="AF16514" i="55"/>
  <c r="AF16513" i="55"/>
  <c r="AF16512" i="55"/>
  <c r="AF16511" i="55"/>
  <c r="AF16510" i="55"/>
  <c r="AF16509" i="55"/>
  <c r="AF16508" i="55"/>
  <c r="AF16507" i="55"/>
  <c r="AF16506" i="55"/>
  <c r="AF16505" i="55"/>
  <c r="AF16504" i="55"/>
  <c r="AF16503" i="55"/>
  <c r="AF16502" i="55"/>
  <c r="AF16501" i="55"/>
  <c r="AF16500" i="55"/>
  <c r="AF16499" i="55"/>
  <c r="AF16498" i="55"/>
  <c r="AK16498" i="55" s="1"/>
  <c r="AF16497" i="55"/>
  <c r="AF16496" i="55"/>
  <c r="AF16495" i="55"/>
  <c r="AF16494" i="55"/>
  <c r="AF16493" i="55"/>
  <c r="AF16492" i="55"/>
  <c r="AF16491" i="55"/>
  <c r="AF16490" i="55"/>
  <c r="AF16489" i="55"/>
  <c r="AF16488" i="55"/>
  <c r="AF16487" i="55"/>
  <c r="AK16487" i="55" s="1"/>
  <c r="AF16486" i="55"/>
  <c r="AI16486" i="55" s="1"/>
  <c r="AF16485" i="55"/>
  <c r="AF16484" i="55"/>
  <c r="AK16484" i="55" s="1"/>
  <c r="AF16483" i="55"/>
  <c r="AF16482" i="55"/>
  <c r="AF16481" i="55"/>
  <c r="AF16480" i="55"/>
  <c r="AF16479" i="55"/>
  <c r="AF16478" i="55"/>
  <c r="AF16477" i="55"/>
  <c r="AF16476" i="55"/>
  <c r="AF16475" i="55"/>
  <c r="AI16475" i="55" s="1"/>
  <c r="AF16474" i="55"/>
  <c r="AK16474" i="55" s="1"/>
  <c r="AF16473" i="55"/>
  <c r="AF16472" i="55"/>
  <c r="AF16471" i="55"/>
  <c r="AF16470" i="55"/>
  <c r="AF16469" i="55"/>
  <c r="AF16468" i="55"/>
  <c r="AF16467" i="55"/>
  <c r="AF16466" i="55"/>
  <c r="AF16465" i="55"/>
  <c r="AF16464" i="55"/>
  <c r="AF16463" i="55"/>
  <c r="AF16462" i="55"/>
  <c r="AF16461" i="55"/>
  <c r="AF16460" i="55"/>
  <c r="AF16459" i="55"/>
  <c r="AF16458" i="55"/>
  <c r="AF16457" i="55"/>
  <c r="AF16456" i="55"/>
  <c r="AF16455" i="55"/>
  <c r="AF16454" i="55"/>
  <c r="AF16453" i="55"/>
  <c r="AF16452" i="55"/>
  <c r="AF16451" i="55"/>
  <c r="AF16450" i="55"/>
  <c r="AF16449" i="55"/>
  <c r="AF16448" i="55"/>
  <c r="AF16447" i="55"/>
  <c r="AF16446" i="55"/>
  <c r="AF16445" i="55"/>
  <c r="AF16444" i="55"/>
  <c r="AF16443" i="55"/>
  <c r="AF16442" i="55"/>
  <c r="AF16441" i="55"/>
  <c r="AF16440" i="55"/>
  <c r="AF16439" i="55"/>
  <c r="AI16439" i="55" s="1"/>
  <c r="AF16438" i="55"/>
  <c r="AF16437" i="55"/>
  <c r="AF16436" i="55"/>
  <c r="AI16436" i="55" s="1"/>
  <c r="AF16435" i="55"/>
  <c r="AF16434" i="55"/>
  <c r="AF16433" i="55"/>
  <c r="AF16432" i="55"/>
  <c r="AF16431" i="55"/>
  <c r="AF16430" i="55"/>
  <c r="AF16429" i="55"/>
  <c r="AF16428" i="55"/>
  <c r="AF16427" i="55"/>
  <c r="AF16426" i="55"/>
  <c r="AF16425" i="55"/>
  <c r="AK16425" i="55" s="1"/>
  <c r="AF16424" i="55"/>
  <c r="AF16423" i="55"/>
  <c r="AF16422" i="55"/>
  <c r="AF16421" i="55"/>
  <c r="AF16420" i="55"/>
  <c r="AF16419" i="55"/>
  <c r="AF16418" i="55"/>
  <c r="AF16417" i="55"/>
  <c r="AF16416" i="55"/>
  <c r="AF16415" i="55"/>
  <c r="AF16414" i="55"/>
  <c r="AF16413" i="55"/>
  <c r="AF16412" i="55"/>
  <c r="AF16411" i="55"/>
  <c r="AF16410" i="55"/>
  <c r="AF16409" i="55"/>
  <c r="AF16408" i="55"/>
  <c r="AF16407" i="55"/>
  <c r="AF16406" i="55"/>
  <c r="AF16405" i="55"/>
  <c r="AF16404" i="55"/>
  <c r="AF16403" i="55"/>
  <c r="AK16403" i="55" s="1"/>
  <c r="AF16402" i="55"/>
  <c r="AF16401" i="55"/>
  <c r="AF16400" i="55"/>
  <c r="AF16399" i="55"/>
  <c r="AF16398" i="55"/>
  <c r="AF16397" i="55"/>
  <c r="AF16396" i="55"/>
  <c r="AF16395" i="55"/>
  <c r="AF16394" i="55"/>
  <c r="AF16393" i="55"/>
  <c r="AF16392" i="55"/>
  <c r="AF16391" i="55"/>
  <c r="AF16390" i="55"/>
  <c r="AF16389" i="55"/>
  <c r="AF16388" i="55"/>
  <c r="AF16387" i="55"/>
  <c r="AF16386" i="55"/>
  <c r="AF16385" i="55"/>
  <c r="AF16384" i="55"/>
  <c r="AF16383" i="55"/>
  <c r="AF16382" i="55"/>
  <c r="AF16381" i="55"/>
  <c r="AF16380" i="55"/>
  <c r="AF16379" i="55"/>
  <c r="AF16378" i="55"/>
  <c r="AI16378" i="55" s="1"/>
  <c r="AF16377" i="55"/>
  <c r="AF16376" i="55"/>
  <c r="AI16376" i="55" s="1"/>
  <c r="AF16375" i="55"/>
  <c r="AF16374" i="55"/>
  <c r="AF16373" i="55"/>
  <c r="AF16372" i="55"/>
  <c r="AF16371" i="55"/>
  <c r="AF16370" i="55"/>
  <c r="AF16369" i="55"/>
  <c r="AF16368" i="55"/>
  <c r="AF16367" i="55"/>
  <c r="AK16367" i="55" s="1"/>
  <c r="AF16366" i="55"/>
  <c r="AF16365" i="55"/>
  <c r="AK16365" i="55" s="1"/>
  <c r="AF16364" i="55"/>
  <c r="AF16363" i="55"/>
  <c r="AF16362" i="55"/>
  <c r="AJ16362" i="55" s="1"/>
  <c r="AF16361" i="55"/>
  <c r="AF16360" i="55"/>
  <c r="AF16359" i="55"/>
  <c r="AF16358" i="55"/>
  <c r="AF16357" i="55"/>
  <c r="AF16356" i="55"/>
  <c r="AF16355" i="55"/>
  <c r="AI16355" i="55" s="1"/>
  <c r="AF16354" i="55"/>
  <c r="AF16353" i="55"/>
  <c r="AK16353" i="55" s="1"/>
  <c r="AF16352" i="55"/>
  <c r="AF16351" i="55"/>
  <c r="AF16350" i="55"/>
  <c r="AF16349" i="55"/>
  <c r="AF16348" i="55"/>
  <c r="AF16347" i="55"/>
  <c r="AF16346" i="55"/>
  <c r="AF16345" i="55"/>
  <c r="AF16344" i="55"/>
  <c r="AF16343" i="55"/>
  <c r="AF16342" i="55"/>
  <c r="AF16341" i="55"/>
  <c r="AK16341" i="55" s="1"/>
  <c r="AF16340" i="55"/>
  <c r="AF16339" i="55"/>
  <c r="AF16338" i="55"/>
  <c r="AF16337" i="55"/>
  <c r="AF16336" i="55"/>
  <c r="AF16335" i="55"/>
  <c r="AF16334" i="55"/>
  <c r="AF16333" i="55"/>
  <c r="AF16332" i="55"/>
  <c r="AF16331" i="55"/>
  <c r="AF16330" i="55"/>
  <c r="AF16329" i="55"/>
  <c r="AF16328" i="55"/>
  <c r="AF16327" i="55"/>
  <c r="AF16326" i="55"/>
  <c r="AF16325" i="55"/>
  <c r="AF16324" i="55"/>
  <c r="AF16323" i="55"/>
  <c r="AF16322" i="55"/>
  <c r="AF16321" i="55"/>
  <c r="AF16320" i="55"/>
  <c r="AF16319" i="55"/>
  <c r="AF16318" i="55"/>
  <c r="AF16317" i="55"/>
  <c r="AF16316" i="55"/>
  <c r="AF16315" i="55"/>
  <c r="AF16314" i="55"/>
  <c r="AF16313" i="55"/>
  <c r="AF16312" i="55"/>
  <c r="AF16311" i="55"/>
  <c r="AF16310" i="55"/>
  <c r="AF16309" i="55"/>
  <c r="AF16308" i="55"/>
  <c r="AF16307" i="55"/>
  <c r="AF16306" i="55"/>
  <c r="AF16305" i="55"/>
  <c r="AK16305" i="55" s="1"/>
  <c r="AF16304" i="55"/>
  <c r="AF16303" i="55"/>
  <c r="AF16302" i="55"/>
  <c r="AF16301" i="55"/>
  <c r="AF16300" i="55"/>
  <c r="AF16299" i="55"/>
  <c r="AF16298" i="55"/>
  <c r="AF16297" i="55"/>
  <c r="AF16296" i="55"/>
  <c r="AF16295" i="55"/>
  <c r="AF16294" i="55"/>
  <c r="AF16293" i="55"/>
  <c r="AF16292" i="55"/>
  <c r="AF16291" i="55"/>
  <c r="AF16290" i="55"/>
  <c r="AF16289" i="55"/>
  <c r="AF16288" i="55"/>
  <c r="AF16287" i="55"/>
  <c r="AF16286" i="55"/>
  <c r="AF16285" i="55"/>
  <c r="AF16284" i="55"/>
  <c r="AF16283" i="55"/>
  <c r="AF16282" i="55"/>
  <c r="AF16281" i="55"/>
  <c r="AF16280" i="55"/>
  <c r="AF16279" i="55"/>
  <c r="AF16278" i="55"/>
  <c r="AF16277" i="55"/>
  <c r="AF16276" i="55"/>
  <c r="AF16275" i="55"/>
  <c r="AF16274" i="55"/>
  <c r="AF16273" i="55"/>
  <c r="AF16272" i="55"/>
  <c r="AF16271" i="55"/>
  <c r="AI16271" i="55" s="1"/>
  <c r="AF16270" i="55"/>
  <c r="AF16269" i="55"/>
  <c r="AI16269" i="55" s="1"/>
  <c r="AF16268" i="55"/>
  <c r="AF16267" i="55"/>
  <c r="AF16266" i="55"/>
  <c r="AF16265" i="55"/>
  <c r="AF16264" i="55"/>
  <c r="AF16263" i="55"/>
  <c r="AF16262" i="55"/>
  <c r="AF16261" i="55"/>
  <c r="AF16260" i="55"/>
  <c r="AF16259" i="55"/>
  <c r="AF16258" i="55"/>
  <c r="AK16258" i="55" s="1"/>
  <c r="AF16257" i="55"/>
  <c r="AF16256" i="55"/>
  <c r="AI16256" i="55" s="1"/>
  <c r="AF16255" i="55"/>
  <c r="AF16254" i="55"/>
  <c r="AF16253" i="55"/>
  <c r="AF16252" i="55"/>
  <c r="AF16251" i="55"/>
  <c r="AF16250" i="55"/>
  <c r="AF16249" i="55"/>
  <c r="AF16248" i="55"/>
  <c r="AF16247" i="55"/>
  <c r="AF16246" i="55"/>
  <c r="AF16245" i="55"/>
  <c r="AF16244" i="55"/>
  <c r="AK16244" i="55" s="1"/>
  <c r="AF16243" i="55"/>
  <c r="AF16242" i="55"/>
  <c r="AF16241" i="55"/>
  <c r="AF16240" i="55"/>
  <c r="AF16239" i="55"/>
  <c r="AF16238" i="55"/>
  <c r="AF16237" i="55"/>
  <c r="AF16236" i="55"/>
  <c r="AF16235" i="55"/>
  <c r="AI16235" i="55" s="1"/>
  <c r="AF16234" i="55"/>
  <c r="AF16233" i="55"/>
  <c r="AI16233" i="55" s="1"/>
  <c r="AF16232" i="55"/>
  <c r="AF16231" i="55"/>
  <c r="AF16230" i="55"/>
  <c r="AF16229" i="55"/>
  <c r="AF16228" i="55"/>
  <c r="AF16227" i="55"/>
  <c r="AF16226" i="55"/>
  <c r="AF16225" i="55"/>
  <c r="AF16224" i="55"/>
  <c r="AF16223" i="55"/>
  <c r="AI16223" i="55" s="1"/>
  <c r="AF16222" i="55"/>
  <c r="AF16221" i="55"/>
  <c r="AF16220" i="55"/>
  <c r="AI16220" i="55" s="1"/>
  <c r="AF16219" i="55"/>
  <c r="AF16218" i="55"/>
  <c r="AF16217" i="55"/>
  <c r="AF16216" i="55"/>
  <c r="AF16215" i="55"/>
  <c r="AF16214" i="55"/>
  <c r="AF16213" i="55"/>
  <c r="AF16212" i="55"/>
  <c r="AF16211" i="55"/>
  <c r="AF16210" i="55"/>
  <c r="AF16209" i="55"/>
  <c r="AF16208" i="55"/>
  <c r="AF16207" i="55"/>
  <c r="AF16206" i="55"/>
  <c r="AF16205" i="55"/>
  <c r="AF16204" i="55"/>
  <c r="AF16203" i="55"/>
  <c r="AF16202" i="55"/>
  <c r="AF16201" i="55"/>
  <c r="AF16200" i="55"/>
  <c r="AF16199" i="55"/>
  <c r="AF16198" i="55"/>
  <c r="AF16197" i="55"/>
  <c r="AF16196" i="55"/>
  <c r="AK16196" i="55" s="1"/>
  <c r="AF16195" i="55"/>
  <c r="AF16194" i="55"/>
  <c r="AK16194" i="55" s="1"/>
  <c r="AF16193" i="55"/>
  <c r="AF16192" i="55"/>
  <c r="AF16191" i="55"/>
  <c r="AF16190" i="55"/>
  <c r="AF16189" i="55"/>
  <c r="AF16188" i="55"/>
  <c r="AF16187" i="55"/>
  <c r="AF16186" i="55"/>
  <c r="AF16185" i="55"/>
  <c r="AK16185" i="55" s="1"/>
  <c r="AF16184" i="55"/>
  <c r="AF16183" i="55"/>
  <c r="AF16182" i="55"/>
  <c r="AF16181" i="55"/>
  <c r="AF16180" i="55"/>
  <c r="AF16179" i="55"/>
  <c r="AF16178" i="55"/>
  <c r="AF16177" i="55"/>
  <c r="AF16176" i="55"/>
  <c r="AF16175" i="55"/>
  <c r="AF16174" i="55"/>
  <c r="AF16173" i="55"/>
  <c r="AF16172" i="55"/>
  <c r="AK16172" i="55" s="1"/>
  <c r="AF16171" i="55"/>
  <c r="AF16170" i="55"/>
  <c r="AF16169" i="55"/>
  <c r="AF16168" i="55"/>
  <c r="AF16167" i="55"/>
  <c r="AI16167" i="55" s="1"/>
  <c r="AF16166" i="55"/>
  <c r="AF16165" i="55"/>
  <c r="AF16164" i="55"/>
  <c r="AF16163" i="55"/>
  <c r="AF16162" i="55"/>
  <c r="AF16161" i="55"/>
  <c r="AF16160" i="55"/>
  <c r="AF16159" i="55"/>
  <c r="AF16158" i="55"/>
  <c r="AF16157" i="55"/>
  <c r="AF16156" i="55"/>
  <c r="AF16155" i="55"/>
  <c r="AF16154" i="55"/>
  <c r="AF16153" i="55"/>
  <c r="AF16152" i="55"/>
  <c r="AF16151" i="55"/>
  <c r="AF16150" i="55"/>
  <c r="AF16149" i="55"/>
  <c r="AF16148" i="55"/>
  <c r="AK16148" i="55" s="1"/>
  <c r="AF16147" i="55"/>
  <c r="AF16146" i="55"/>
  <c r="AF16145" i="55"/>
  <c r="AF16144" i="55"/>
  <c r="AF16143" i="55"/>
  <c r="AF16142" i="55"/>
  <c r="AF16141" i="55"/>
  <c r="AF16140" i="55"/>
  <c r="AF16139" i="55"/>
  <c r="AF16138" i="55"/>
  <c r="AF16137" i="55"/>
  <c r="AK16137" i="55" s="1"/>
  <c r="AF16136" i="55"/>
  <c r="AF16135" i="55"/>
  <c r="AF16134" i="55"/>
  <c r="AF16133" i="55"/>
  <c r="AF16132" i="55"/>
  <c r="AF16131" i="55"/>
  <c r="AF16130" i="55"/>
  <c r="AF16129" i="55"/>
  <c r="AF16128" i="55"/>
  <c r="AF16127" i="55"/>
  <c r="AF16126" i="55"/>
  <c r="AF16125" i="55"/>
  <c r="AF16124" i="55"/>
  <c r="AK16124" i="55" s="1"/>
  <c r="AF16123" i="55"/>
  <c r="AF16122" i="55"/>
  <c r="AF16121" i="55"/>
  <c r="AF16120" i="55"/>
  <c r="AF16119" i="55"/>
  <c r="AF16118" i="55"/>
  <c r="AF16117" i="55"/>
  <c r="AF16116" i="55"/>
  <c r="AF16115" i="55"/>
  <c r="AF16114" i="55"/>
  <c r="AF16113" i="55"/>
  <c r="AF16112" i="55"/>
  <c r="AF16111" i="55"/>
  <c r="AF16110" i="55"/>
  <c r="AF16109" i="55"/>
  <c r="AF16108" i="55"/>
  <c r="AF16107" i="55"/>
  <c r="AF16106" i="55"/>
  <c r="AF16105" i="55"/>
  <c r="AF16104" i="55"/>
  <c r="AF16103" i="55"/>
  <c r="AI16103" i="55" s="1"/>
  <c r="AF16102" i="55"/>
  <c r="AF16101" i="55"/>
  <c r="AK16101" i="55" s="1"/>
  <c r="AF16100" i="55"/>
  <c r="AF16099" i="55"/>
  <c r="AF16098" i="55"/>
  <c r="AF16097" i="55"/>
  <c r="AF16096" i="55"/>
  <c r="AF16095" i="55"/>
  <c r="AF16094" i="55"/>
  <c r="AF16093" i="55"/>
  <c r="AF16092" i="55"/>
  <c r="AF16091" i="55"/>
  <c r="AF16090" i="55"/>
  <c r="AF16089" i="55"/>
  <c r="AF16088" i="55"/>
  <c r="AF16087" i="55"/>
  <c r="AF16086" i="55"/>
  <c r="AF16085" i="55"/>
  <c r="AF16084" i="55"/>
  <c r="AF16083" i="55"/>
  <c r="AF16082" i="55"/>
  <c r="AF16081" i="55"/>
  <c r="AF16080" i="55"/>
  <c r="AF16079" i="55"/>
  <c r="AK16079" i="55" s="1"/>
  <c r="AF16078" i="55"/>
  <c r="AF16077" i="55"/>
  <c r="AF16076" i="55"/>
  <c r="AF16075" i="55"/>
  <c r="AF16074" i="55"/>
  <c r="AF16073" i="55"/>
  <c r="AF16072" i="55"/>
  <c r="AF16071" i="55"/>
  <c r="AF16070" i="55"/>
  <c r="AF16069" i="55"/>
  <c r="AF16068" i="55"/>
  <c r="AF16067" i="55"/>
  <c r="AF16066" i="55"/>
  <c r="AF16065" i="55"/>
  <c r="AF16064" i="55"/>
  <c r="AF16063" i="55"/>
  <c r="AF16062" i="55"/>
  <c r="AF16061" i="55"/>
  <c r="AF16060" i="55"/>
  <c r="AF16059" i="55"/>
  <c r="AF16058" i="55"/>
  <c r="AF16057" i="55"/>
  <c r="AK16057" i="55" s="1"/>
  <c r="AF16056" i="55"/>
  <c r="AF16055" i="55"/>
  <c r="AI16055" i="55" s="1"/>
  <c r="AF16054" i="55"/>
  <c r="AF16053" i="55"/>
  <c r="AF16052" i="55"/>
  <c r="AF16051" i="55"/>
  <c r="AF16050" i="55"/>
  <c r="AF16049" i="55"/>
  <c r="AF16048" i="55"/>
  <c r="AF16047" i="55"/>
  <c r="AF16046" i="55"/>
  <c r="AF16045" i="55"/>
  <c r="AF16044" i="55"/>
  <c r="AF16043" i="55"/>
  <c r="AF16042" i="55"/>
  <c r="AF16041" i="55"/>
  <c r="AF16040" i="55"/>
  <c r="AF16039" i="55"/>
  <c r="AF16038" i="55"/>
  <c r="AF16037" i="55"/>
  <c r="AF16036" i="55"/>
  <c r="AF16035" i="55"/>
  <c r="AF16034" i="55"/>
  <c r="AF16033" i="55"/>
  <c r="AF16032" i="55"/>
  <c r="AF16031" i="55"/>
  <c r="AK16031" i="55" s="1"/>
  <c r="AF16030" i="55"/>
  <c r="AF16029" i="55"/>
  <c r="AF16028" i="55"/>
  <c r="AF16027" i="55"/>
  <c r="AF16026" i="55"/>
  <c r="AF16025" i="55"/>
  <c r="AF16024" i="55"/>
  <c r="AF16023" i="55"/>
  <c r="AF16022" i="55"/>
  <c r="AF16021" i="55"/>
  <c r="AF16020" i="55"/>
  <c r="AF16019" i="55"/>
  <c r="AF16018" i="55"/>
  <c r="AF16017" i="55"/>
  <c r="AF16016" i="55"/>
  <c r="AF16015" i="55"/>
  <c r="AF16014" i="55"/>
  <c r="AF16013" i="55"/>
  <c r="AF16012" i="55"/>
  <c r="AF16011" i="55"/>
  <c r="AF16010" i="55"/>
  <c r="AF16009" i="55"/>
  <c r="AF16008" i="55"/>
  <c r="AF16007" i="55"/>
  <c r="AI16007" i="55" s="1"/>
  <c r="AF16006" i="55"/>
  <c r="AF16005" i="55"/>
  <c r="AF16004" i="55"/>
  <c r="AF16003" i="55"/>
  <c r="AF16002" i="55"/>
  <c r="AF16001" i="55"/>
  <c r="AF16000" i="55"/>
  <c r="AF15999" i="55"/>
  <c r="AF15998" i="55"/>
  <c r="AF15997" i="55"/>
  <c r="AF15996" i="55"/>
  <c r="AF15995" i="55"/>
  <c r="AF15994" i="55"/>
  <c r="AF15993" i="55"/>
  <c r="AF15992" i="55"/>
  <c r="AF15991" i="55"/>
  <c r="AF15990" i="55"/>
  <c r="AF15989" i="55"/>
  <c r="AF15988" i="55"/>
  <c r="AF15987" i="55"/>
  <c r="AF15986" i="55"/>
  <c r="AF15985" i="55"/>
  <c r="AF15984" i="55"/>
  <c r="AF15983" i="55"/>
  <c r="AK15983" i="55" s="1"/>
  <c r="AF15982" i="55"/>
  <c r="AF15981" i="55"/>
  <c r="AF15980" i="55"/>
  <c r="AF15979" i="55"/>
  <c r="AF15978" i="55"/>
  <c r="AF15977" i="55"/>
  <c r="AF15976" i="55"/>
  <c r="AF15975" i="55"/>
  <c r="AF15974" i="55"/>
  <c r="AF15973" i="55"/>
  <c r="AF15972" i="55"/>
  <c r="AF15971" i="55"/>
  <c r="AF15970" i="55"/>
  <c r="AF15969" i="55"/>
  <c r="AF15968" i="55"/>
  <c r="AF15967" i="55"/>
  <c r="AF15966" i="55"/>
  <c r="AF15965" i="55"/>
  <c r="AF15964" i="55"/>
  <c r="AF15963" i="55"/>
  <c r="AF15962" i="55"/>
  <c r="AF15961" i="55"/>
  <c r="AF15960" i="55"/>
  <c r="AF15959" i="55"/>
  <c r="AI15959" i="55" s="1"/>
  <c r="AF15958" i="55"/>
  <c r="AI15958" i="55" s="1"/>
  <c r="AF15957" i="55"/>
  <c r="AK15957" i="55" s="1"/>
  <c r="AF15956" i="55"/>
  <c r="AI15956" i="55" s="1"/>
  <c r="AF15955" i="55"/>
  <c r="AF15954" i="55"/>
  <c r="AF15953" i="55"/>
  <c r="AF15952" i="55"/>
  <c r="AF15951" i="55"/>
  <c r="AF15950" i="55"/>
  <c r="AF15949" i="55"/>
  <c r="AF15948" i="55"/>
  <c r="AF15947" i="55"/>
  <c r="AK15947" i="55" s="1"/>
  <c r="AF15946" i="55"/>
  <c r="AF15945" i="55"/>
  <c r="AI15945" i="55" s="1"/>
  <c r="AF15944" i="55"/>
  <c r="AF15943" i="55"/>
  <c r="AF15942" i="55"/>
  <c r="AF15941" i="55"/>
  <c r="AF15940" i="55"/>
  <c r="AF15939" i="55"/>
  <c r="AF15938" i="55"/>
  <c r="AF15937" i="55"/>
  <c r="AF15936" i="55"/>
  <c r="AF15935" i="55"/>
  <c r="AF15934" i="55"/>
  <c r="AF15933" i="55"/>
  <c r="AK15933" i="55" s="1"/>
  <c r="AF15932" i="55"/>
  <c r="AF15931" i="55"/>
  <c r="AF15930" i="55"/>
  <c r="AF15929" i="55"/>
  <c r="AF15928" i="55"/>
  <c r="AF15927" i="55"/>
  <c r="AF15926" i="55"/>
  <c r="AF15925" i="55"/>
  <c r="AF15924" i="55"/>
  <c r="AF15923" i="55"/>
  <c r="AF15922" i="55"/>
  <c r="AI15922" i="55" s="1"/>
  <c r="AF15921" i="55"/>
  <c r="AF15920" i="55"/>
  <c r="AK15920" i="55" s="1"/>
  <c r="AF15919" i="55"/>
  <c r="AF15918" i="55"/>
  <c r="AF15917" i="55"/>
  <c r="AF15916" i="55"/>
  <c r="AF15915" i="55"/>
  <c r="AF15914" i="55"/>
  <c r="AF15913" i="55"/>
  <c r="AF15912" i="55"/>
  <c r="AF15911" i="55"/>
  <c r="AI15911" i="55" s="1"/>
  <c r="AF15910" i="55"/>
  <c r="AI15910" i="55" s="1"/>
  <c r="AF15909" i="55"/>
  <c r="AK15909" i="55" s="1"/>
  <c r="AF15908" i="55"/>
  <c r="AI15908" i="55" s="1"/>
  <c r="AF15907" i="55"/>
  <c r="AF15906" i="55"/>
  <c r="AF15905" i="55"/>
  <c r="AF15904" i="55"/>
  <c r="AF15903" i="55"/>
  <c r="AF15902" i="55"/>
  <c r="AF15901" i="55"/>
  <c r="AF15900" i="55"/>
  <c r="AF15899" i="55"/>
  <c r="AK15899" i="55" s="1"/>
  <c r="AF15898" i="55"/>
  <c r="AF15897" i="55"/>
  <c r="AI15897" i="55" s="1"/>
  <c r="AF15896" i="55"/>
  <c r="AF15895" i="55"/>
  <c r="AF15894" i="55"/>
  <c r="AF15893" i="55"/>
  <c r="AF15892" i="55"/>
  <c r="AF15891" i="55"/>
  <c r="AF15890" i="55"/>
  <c r="AF15889" i="55"/>
  <c r="AF15888" i="55"/>
  <c r="AF15887" i="55"/>
  <c r="AF15886" i="55"/>
  <c r="AF15885" i="55"/>
  <c r="AK15885" i="55" s="1"/>
  <c r="AF15884" i="55"/>
  <c r="AF15883" i="55"/>
  <c r="AF15882" i="55"/>
  <c r="AF15881" i="55"/>
  <c r="AF15880" i="55"/>
  <c r="AF15879" i="55"/>
  <c r="AF15878" i="55"/>
  <c r="AF15877" i="55"/>
  <c r="AF15876" i="55"/>
  <c r="AF15875" i="55"/>
  <c r="AF15874" i="55"/>
  <c r="AI15874" i="55" s="1"/>
  <c r="AF15873" i="55"/>
  <c r="AF15872" i="55"/>
  <c r="AK15872" i="55" s="1"/>
  <c r="AF15871" i="55"/>
  <c r="AF15870" i="55"/>
  <c r="AF15869" i="55"/>
  <c r="AF15868" i="55"/>
  <c r="AF15867" i="55"/>
  <c r="AF15866" i="55"/>
  <c r="AF15865" i="55"/>
  <c r="AF15864" i="55"/>
  <c r="AF15863" i="55"/>
  <c r="AI15863" i="55" s="1"/>
  <c r="AF15862" i="55"/>
  <c r="AI15862" i="55" s="1"/>
  <c r="AF15861" i="55"/>
  <c r="AK15861" i="55" s="1"/>
  <c r="AF15860" i="55"/>
  <c r="AI15860" i="55" s="1"/>
  <c r="AF15859" i="55"/>
  <c r="AF15858" i="55"/>
  <c r="AF15857" i="55"/>
  <c r="AF15856" i="55"/>
  <c r="AF15855" i="55"/>
  <c r="AF15854" i="55"/>
  <c r="AF15853" i="55"/>
  <c r="AF15852" i="55"/>
  <c r="AF15851" i="55"/>
  <c r="AK15851" i="55" s="1"/>
  <c r="AF15850" i="55"/>
  <c r="AF15849" i="55"/>
  <c r="AI15849" i="55" s="1"/>
  <c r="AF15848" i="55"/>
  <c r="AF15847" i="55"/>
  <c r="AF15846" i="55"/>
  <c r="AF15845" i="55"/>
  <c r="AF15844" i="55"/>
  <c r="AF15843" i="55"/>
  <c r="AK15843" i="55" s="1"/>
  <c r="AF15842" i="55"/>
  <c r="AF15841" i="55"/>
  <c r="AF15840" i="55"/>
  <c r="AF15839" i="55"/>
  <c r="AF15838" i="55"/>
  <c r="AF15837" i="55"/>
  <c r="AK15837" i="55" s="1"/>
  <c r="AF15836" i="55"/>
  <c r="AF15835" i="55"/>
  <c r="AF15834" i="55"/>
  <c r="AF15833" i="55"/>
  <c r="AF15832" i="55"/>
  <c r="AF15831" i="55"/>
  <c r="AF15830" i="55"/>
  <c r="AF15829" i="55"/>
  <c r="AF15828" i="55"/>
  <c r="AF15827" i="55"/>
  <c r="AF15826" i="55"/>
  <c r="AI15826" i="55" s="1"/>
  <c r="AF15825" i="55"/>
  <c r="AF15824" i="55"/>
  <c r="AK15824" i="55" s="1"/>
  <c r="AF15823" i="55"/>
  <c r="AF15822" i="55"/>
  <c r="AF15821" i="55"/>
  <c r="AF15820" i="55"/>
  <c r="AJ15820" i="55" s="1"/>
  <c r="AF15819" i="55"/>
  <c r="AF15818" i="55"/>
  <c r="AF15817" i="55"/>
  <c r="AF15816" i="55"/>
  <c r="AF15815" i="55"/>
  <c r="AI15815" i="55" s="1"/>
  <c r="AF15814" i="55"/>
  <c r="AI15814" i="55" s="1"/>
  <c r="AF15813" i="55"/>
  <c r="AK15813" i="55" s="1"/>
  <c r="AF15812" i="55"/>
  <c r="AI15812" i="55" s="1"/>
  <c r="AF15811" i="55"/>
  <c r="AF15810" i="55"/>
  <c r="AF15809" i="55"/>
  <c r="AF15808" i="55"/>
  <c r="AF15807" i="55"/>
  <c r="AF15806" i="55"/>
  <c r="AF15805" i="55"/>
  <c r="AF15804" i="55"/>
  <c r="AF15803" i="55"/>
  <c r="AK15803" i="55" s="1"/>
  <c r="AF15802" i="55"/>
  <c r="AF15801" i="55"/>
  <c r="AI15801" i="55" s="1"/>
  <c r="AF15800" i="55"/>
  <c r="AF15799" i="55"/>
  <c r="AF15798" i="55"/>
  <c r="AF15797" i="55"/>
  <c r="AF15796" i="55"/>
  <c r="AF15795" i="55"/>
  <c r="AF15794" i="55"/>
  <c r="AF15793" i="55"/>
  <c r="AF15792" i="55"/>
  <c r="AF15791" i="55"/>
  <c r="AF15790" i="55"/>
  <c r="AF15789" i="55"/>
  <c r="AK15789" i="55" s="1"/>
  <c r="AF15788" i="55"/>
  <c r="AF15787" i="55"/>
  <c r="AF15786" i="55"/>
  <c r="AF15785" i="55"/>
  <c r="AF15784" i="55"/>
  <c r="AF15783" i="55"/>
  <c r="AF15782" i="55"/>
  <c r="AF15781" i="55"/>
  <c r="AF15780" i="55"/>
  <c r="AF15779" i="55"/>
  <c r="AF15778" i="55"/>
  <c r="AI15778" i="55" s="1"/>
  <c r="AF15777" i="55"/>
  <c r="AF15776" i="55"/>
  <c r="AK15776" i="55" s="1"/>
  <c r="AF15775" i="55"/>
  <c r="AF15774" i="55"/>
  <c r="AF15773" i="55"/>
  <c r="AF15772" i="55"/>
  <c r="AF15771" i="55"/>
  <c r="AF15770" i="55"/>
  <c r="AF15769" i="55"/>
  <c r="AF15768" i="55"/>
  <c r="AF15767" i="55"/>
  <c r="AI15767" i="55" s="1"/>
  <c r="AF15766" i="55"/>
  <c r="AI15766" i="55" s="1"/>
  <c r="AF15765" i="55"/>
  <c r="AK15765" i="55" s="1"/>
  <c r="AF15764" i="55"/>
  <c r="AI15764" i="55" s="1"/>
  <c r="AF15763" i="55"/>
  <c r="AF15762" i="55"/>
  <c r="AF15761" i="55"/>
  <c r="AF15760" i="55"/>
  <c r="AF15759" i="55"/>
  <c r="AF15758" i="55"/>
  <c r="AF15757" i="55"/>
  <c r="AF15756" i="55"/>
  <c r="AF15755" i="55"/>
  <c r="AK15755" i="55" s="1"/>
  <c r="AF15754" i="55"/>
  <c r="AF15753" i="55"/>
  <c r="AI15753" i="55" s="1"/>
  <c r="AF15752" i="55"/>
  <c r="AF15751" i="55"/>
  <c r="AF15750" i="55"/>
  <c r="AF15749" i="55"/>
  <c r="AF15748" i="55"/>
  <c r="AF15747" i="55"/>
  <c r="AF15746" i="55"/>
  <c r="AF15745" i="55"/>
  <c r="AF15744" i="55"/>
  <c r="AF15743" i="55"/>
  <c r="AF15742" i="55"/>
  <c r="AF15741" i="55"/>
  <c r="AK15741" i="55" s="1"/>
  <c r="AF15740" i="55"/>
  <c r="AF15739" i="55"/>
  <c r="AF15738" i="55"/>
  <c r="AF15737" i="55"/>
  <c r="AF15736" i="55"/>
  <c r="AF15735" i="55"/>
  <c r="AF15734" i="55"/>
  <c r="AF15733" i="55"/>
  <c r="AF15732" i="55"/>
  <c r="AF15731" i="55"/>
  <c r="AF15730" i="55"/>
  <c r="AI15730" i="55" s="1"/>
  <c r="AF15729" i="55"/>
  <c r="AF15728" i="55"/>
  <c r="AK15728" i="55" s="1"/>
  <c r="AF15727" i="55"/>
  <c r="AF15726" i="55"/>
  <c r="AF15725" i="55"/>
  <c r="AF15724" i="55"/>
  <c r="AF15723" i="55"/>
  <c r="AF15722" i="55"/>
  <c r="AF15721" i="55"/>
  <c r="AF15720" i="55"/>
  <c r="AF15719" i="55"/>
  <c r="AI15719" i="55" s="1"/>
  <c r="AF15718" i="55"/>
  <c r="AI15718" i="55" s="1"/>
  <c r="AF15717" i="55"/>
  <c r="AK15717" i="55" s="1"/>
  <c r="AF15716" i="55"/>
  <c r="AI15716" i="55" s="1"/>
  <c r="AF15715" i="55"/>
  <c r="AF15714" i="55"/>
  <c r="AF15713" i="55"/>
  <c r="AF15712" i="55"/>
  <c r="AF15711" i="55"/>
  <c r="AF15710" i="55"/>
  <c r="AF15709" i="55"/>
  <c r="AF15708" i="55"/>
  <c r="AF15707" i="55"/>
  <c r="AK15707" i="55" s="1"/>
  <c r="AF15706" i="55"/>
  <c r="AF15705" i="55"/>
  <c r="AI15705" i="55" s="1"/>
  <c r="AF15704" i="55"/>
  <c r="AF15703" i="55"/>
  <c r="AF15702" i="55"/>
  <c r="AF15701" i="55"/>
  <c r="AF15700" i="55"/>
  <c r="AF15699" i="55"/>
  <c r="AF15698" i="55"/>
  <c r="AF15697" i="55"/>
  <c r="AK15697" i="55" s="1"/>
  <c r="AF15696" i="55"/>
  <c r="AF15695" i="55"/>
  <c r="AF15694" i="55"/>
  <c r="AF15693" i="55"/>
  <c r="AK15693" i="55" s="1"/>
  <c r="AF15692" i="55"/>
  <c r="AF15691" i="55"/>
  <c r="AF15690" i="55"/>
  <c r="AF15689" i="55"/>
  <c r="AF15688" i="55"/>
  <c r="AF15687" i="55"/>
  <c r="AF15686" i="55"/>
  <c r="AF15685" i="55"/>
  <c r="AF15684" i="55"/>
  <c r="AF15683" i="55"/>
  <c r="AF15682" i="55"/>
  <c r="AI15682" i="55" s="1"/>
  <c r="AF15681" i="55"/>
  <c r="AF15680" i="55"/>
  <c r="AK15680" i="55" s="1"/>
  <c r="AF15679" i="55"/>
  <c r="AF15678" i="55"/>
  <c r="AF15677" i="55"/>
  <c r="AF15676" i="55"/>
  <c r="AF15675" i="55"/>
  <c r="AF15674" i="55"/>
  <c r="AF15673" i="55"/>
  <c r="AF15672" i="55"/>
  <c r="AJ15672" i="55" s="1"/>
  <c r="AF15671" i="55"/>
  <c r="AI15671" i="55" s="1"/>
  <c r="AF15670" i="55"/>
  <c r="AI15670" i="55" s="1"/>
  <c r="AF15669" i="55"/>
  <c r="AK15669" i="55" s="1"/>
  <c r="AF15668" i="55"/>
  <c r="AI15668" i="55" s="1"/>
  <c r="AF15667" i="55"/>
  <c r="AF15666" i="55"/>
  <c r="AF15665" i="55"/>
  <c r="AF15664" i="55"/>
  <c r="AF15663" i="55"/>
  <c r="AF15662" i="55"/>
  <c r="AF15661" i="55"/>
  <c r="AF15660" i="55"/>
  <c r="AF15659" i="55"/>
  <c r="AK15659" i="55" s="1"/>
  <c r="AF15658" i="55"/>
  <c r="AF15657" i="55"/>
  <c r="AI15657" i="55" s="1"/>
  <c r="AF15656" i="55"/>
  <c r="AF15655" i="55"/>
  <c r="AF15654" i="55"/>
  <c r="AF15653" i="55"/>
  <c r="AF15652" i="55"/>
  <c r="AF15651" i="55"/>
  <c r="AF15650" i="55"/>
  <c r="AF15649" i="55"/>
  <c r="AF15648" i="55"/>
  <c r="AF15647" i="55"/>
  <c r="AF15646" i="55"/>
  <c r="AF15645" i="55"/>
  <c r="AK15645" i="55" s="1"/>
  <c r="AF15644" i="55"/>
  <c r="AF15643" i="55"/>
  <c r="AF15642" i="55"/>
  <c r="AF15641" i="55"/>
  <c r="AF15640" i="55"/>
  <c r="AF15639" i="55"/>
  <c r="AF15638" i="55"/>
  <c r="AF15637" i="55"/>
  <c r="AF15636" i="55"/>
  <c r="AF15635" i="55"/>
  <c r="AF15634" i="55"/>
  <c r="AI15634" i="55" s="1"/>
  <c r="AF15633" i="55"/>
  <c r="AF15632" i="55"/>
  <c r="AK15632" i="55" s="1"/>
  <c r="AF15631" i="55"/>
  <c r="AF15630" i="55"/>
  <c r="AF15629" i="55"/>
  <c r="AF15628" i="55"/>
  <c r="AF15627" i="55"/>
  <c r="AF15626" i="55"/>
  <c r="AF15625" i="55"/>
  <c r="AF15624" i="55"/>
  <c r="AF15623" i="55"/>
  <c r="AI15623" i="55" s="1"/>
  <c r="AF15622" i="55"/>
  <c r="AI15622" i="55" s="1"/>
  <c r="AF15621" i="55"/>
  <c r="AK15621" i="55" s="1"/>
  <c r="AF15620" i="55"/>
  <c r="AI15620" i="55" s="1"/>
  <c r="AF15619" i="55"/>
  <c r="AF15618" i="55"/>
  <c r="AF15617" i="55"/>
  <c r="AF15616" i="55"/>
  <c r="AF15615" i="55"/>
  <c r="AF15614" i="55"/>
  <c r="AF15613" i="55"/>
  <c r="AF15612" i="55"/>
  <c r="AF15611" i="55"/>
  <c r="AK15611" i="55" s="1"/>
  <c r="AF15610" i="55"/>
  <c r="AF15609" i="55"/>
  <c r="AI15609" i="55" s="1"/>
  <c r="AF15608" i="55"/>
  <c r="AF15607" i="55"/>
  <c r="AF15606" i="55"/>
  <c r="AF15605" i="55"/>
  <c r="AF15604" i="55"/>
  <c r="AF15603" i="55"/>
  <c r="AF15602" i="55"/>
  <c r="AF15601" i="55"/>
  <c r="AF15600" i="55"/>
  <c r="AF15599" i="55"/>
  <c r="AF15598" i="55"/>
  <c r="AF15597" i="55"/>
  <c r="AK15597" i="55" s="1"/>
  <c r="AF15596" i="55"/>
  <c r="AF15595" i="55"/>
  <c r="AF15594" i="55"/>
  <c r="AF15593" i="55"/>
  <c r="AF15592" i="55"/>
  <c r="AF15591" i="55"/>
  <c r="AF15590" i="55"/>
  <c r="AF15589" i="55"/>
  <c r="AF15588" i="55"/>
  <c r="AF15587" i="55"/>
  <c r="AK15587" i="55" s="1"/>
  <c r="AF15586" i="55"/>
  <c r="AI15586" i="55" s="1"/>
  <c r="AF15585" i="55"/>
  <c r="AF15584" i="55"/>
  <c r="AK15584" i="55" s="1"/>
  <c r="AF15583" i="55"/>
  <c r="AF15582" i="55"/>
  <c r="AF15581" i="55"/>
  <c r="AF15580" i="55"/>
  <c r="AF15579" i="55"/>
  <c r="AF15578" i="55"/>
  <c r="AF15577" i="55"/>
  <c r="AF15576" i="55"/>
  <c r="AF15575" i="55"/>
  <c r="AI15575" i="55" s="1"/>
  <c r="AF15574" i="55"/>
  <c r="AI15574" i="55" s="1"/>
  <c r="AF15573" i="55"/>
  <c r="AK15573" i="55" s="1"/>
  <c r="AF15572" i="55"/>
  <c r="AI15572" i="55" s="1"/>
  <c r="AF15571" i="55"/>
  <c r="AF15570" i="55"/>
  <c r="AF15569" i="55"/>
  <c r="AF15568" i="55"/>
  <c r="AF15567" i="55"/>
  <c r="AF15566" i="55"/>
  <c r="AF15565" i="55"/>
  <c r="AF15564" i="55"/>
  <c r="AF15563" i="55"/>
  <c r="AK15563" i="55" s="1"/>
  <c r="AF15562" i="55"/>
  <c r="AF15561" i="55"/>
  <c r="AI15561" i="55" s="1"/>
  <c r="AF15560" i="55"/>
  <c r="AF15559" i="55"/>
  <c r="AF15558" i="55"/>
  <c r="AF15557" i="55"/>
  <c r="AF15556" i="55"/>
  <c r="AF15555" i="55"/>
  <c r="AF15554" i="55"/>
  <c r="AF15553" i="55"/>
  <c r="AF15552" i="55"/>
  <c r="AF15551" i="55"/>
  <c r="AF15550" i="55"/>
  <c r="AF15549" i="55"/>
  <c r="AK15549" i="55" s="1"/>
  <c r="AF15548" i="55"/>
  <c r="AF15547" i="55"/>
  <c r="AK15547" i="55" s="1"/>
  <c r="AF15546" i="55"/>
  <c r="AF15545" i="55"/>
  <c r="AF15544" i="55"/>
  <c r="AF15543" i="55"/>
  <c r="AF15542" i="55"/>
  <c r="AF15541" i="55"/>
  <c r="AF15540" i="55"/>
  <c r="AF15539" i="55"/>
  <c r="AF15538" i="55"/>
  <c r="AI15538" i="55" s="1"/>
  <c r="AF15537" i="55"/>
  <c r="AF15536" i="55"/>
  <c r="AK15536" i="55" s="1"/>
  <c r="AF15535" i="55"/>
  <c r="AF15534" i="55"/>
  <c r="AF15533" i="55"/>
  <c r="AF15532" i="55"/>
  <c r="AF15531" i="55"/>
  <c r="AF15530" i="55"/>
  <c r="AF15529" i="55"/>
  <c r="AF15528" i="55"/>
  <c r="AF15527" i="55"/>
  <c r="AI15527" i="55" s="1"/>
  <c r="AF15526" i="55"/>
  <c r="AI15526" i="55" s="1"/>
  <c r="AF15525" i="55"/>
  <c r="AK15525" i="55" s="1"/>
  <c r="AF15524" i="55"/>
  <c r="AI15524" i="55" s="1"/>
  <c r="AF15523" i="55"/>
  <c r="AF15522" i="55"/>
  <c r="AF15521" i="55"/>
  <c r="AF15520" i="55"/>
  <c r="AK15520" i="55" s="1"/>
  <c r="AF15519" i="55"/>
  <c r="AF15518" i="55"/>
  <c r="AF15517" i="55"/>
  <c r="AF15516" i="55"/>
  <c r="AF15515" i="55"/>
  <c r="AK15515" i="55" s="1"/>
  <c r="AF15514" i="55"/>
  <c r="AF15513" i="55"/>
  <c r="AI15513" i="55" s="1"/>
  <c r="AF15512" i="55"/>
  <c r="AI15512" i="55" s="1"/>
  <c r="AF15511" i="55"/>
  <c r="AF15510" i="55"/>
  <c r="AF15509" i="55"/>
  <c r="AF15508" i="55"/>
  <c r="AF15507" i="55"/>
  <c r="AF15506" i="55"/>
  <c r="AF15505" i="55"/>
  <c r="AF15504" i="55"/>
  <c r="AF15503" i="55"/>
  <c r="AF15502" i="55"/>
  <c r="AF15501" i="55"/>
  <c r="AK15501" i="55" s="1"/>
  <c r="AF15500" i="55"/>
  <c r="AF15499" i="55"/>
  <c r="AF15498" i="55"/>
  <c r="AF15497" i="55"/>
  <c r="AF15496" i="55"/>
  <c r="AF15495" i="55"/>
  <c r="AF15494" i="55"/>
  <c r="AF15493" i="55"/>
  <c r="AF15492" i="55"/>
  <c r="AF15491" i="55"/>
  <c r="AF15490" i="55"/>
  <c r="AI15490" i="55" s="1"/>
  <c r="AF15489" i="55"/>
  <c r="AF15488" i="55"/>
  <c r="AK15488" i="55" s="1"/>
  <c r="AF15487" i="55"/>
  <c r="AF15486" i="55"/>
  <c r="AF15485" i="55"/>
  <c r="AF15484" i="55"/>
  <c r="AF15483" i="55"/>
  <c r="AF15482" i="55"/>
  <c r="AF15481" i="55"/>
  <c r="AF15480" i="55"/>
  <c r="AF15479" i="55"/>
  <c r="AI15479" i="55" s="1"/>
  <c r="AF15478" i="55"/>
  <c r="AI15478" i="55" s="1"/>
  <c r="AF15477" i="55"/>
  <c r="AK15477" i="55" s="1"/>
  <c r="AF15476" i="55"/>
  <c r="AI15476" i="55" s="1"/>
  <c r="AF15475" i="55"/>
  <c r="AF15474" i="55"/>
  <c r="AF15473" i="55"/>
  <c r="AF15472" i="55"/>
  <c r="AK15472" i="55" s="1"/>
  <c r="AF15471" i="55"/>
  <c r="AF15470" i="55"/>
  <c r="AF15469" i="55"/>
  <c r="AF15468" i="55"/>
  <c r="AF15467" i="55"/>
  <c r="AK15467" i="55" s="1"/>
  <c r="AF15466" i="55"/>
  <c r="AF15465" i="55"/>
  <c r="AI15465" i="55" s="1"/>
  <c r="AF15464" i="55"/>
  <c r="AF15463" i="55"/>
  <c r="AF15462" i="55"/>
  <c r="AF15461" i="55"/>
  <c r="AF15460" i="55"/>
  <c r="AF15459" i="55"/>
  <c r="AF15458" i="55"/>
  <c r="AF15457" i="55"/>
  <c r="AF15456" i="55"/>
  <c r="AF15455" i="55"/>
  <c r="AF15454" i="55"/>
  <c r="AF15453" i="55"/>
  <c r="AK15453" i="55" s="1"/>
  <c r="AF15452" i="55"/>
  <c r="AJ15452" i="55" s="1"/>
  <c r="AF15451" i="55"/>
  <c r="AF15450" i="55"/>
  <c r="AF15449" i="55"/>
  <c r="AF15448" i="55"/>
  <c r="AF15447" i="55"/>
  <c r="AF15446" i="55"/>
  <c r="AF15445" i="55"/>
  <c r="AF15444" i="55"/>
  <c r="AF15443" i="55"/>
  <c r="AF15442" i="55"/>
  <c r="AI15442" i="55" s="1"/>
  <c r="AF15441" i="55"/>
  <c r="AF15440" i="55"/>
  <c r="AK15440" i="55" s="1"/>
  <c r="AF15439" i="55"/>
  <c r="AF15438" i="55"/>
  <c r="AF15437" i="55"/>
  <c r="AF15436" i="55"/>
  <c r="AF15435" i="55"/>
  <c r="AF15434" i="55"/>
  <c r="AF15433" i="55"/>
  <c r="AF15432" i="55"/>
  <c r="AF15431" i="55"/>
  <c r="AI15431" i="55" s="1"/>
  <c r="AF15430" i="55"/>
  <c r="AI15430" i="55" s="1"/>
  <c r="AF15429" i="55"/>
  <c r="AK15429" i="55" s="1"/>
  <c r="AF15428" i="55"/>
  <c r="AI15428" i="55" s="1"/>
  <c r="AF15427" i="55"/>
  <c r="AF15426" i="55"/>
  <c r="AF15425" i="55"/>
  <c r="AF15424" i="55"/>
  <c r="AF15423" i="55"/>
  <c r="AF15422" i="55"/>
  <c r="AF15421" i="55"/>
  <c r="AF15420" i="55"/>
  <c r="AF15419" i="55"/>
  <c r="AK15419" i="55" s="1"/>
  <c r="AF15418" i="55"/>
  <c r="AF15417" i="55"/>
  <c r="AI15417" i="55" s="1"/>
  <c r="AF15416" i="55"/>
  <c r="AF15415" i="55"/>
  <c r="AF15414" i="55"/>
  <c r="AF15413" i="55"/>
  <c r="AF15412" i="55"/>
  <c r="AF15411" i="55"/>
  <c r="AF15410" i="55"/>
  <c r="AF15409" i="55"/>
  <c r="AF15408" i="55"/>
  <c r="AF15407" i="55"/>
  <c r="AF15406" i="55"/>
  <c r="AF15405" i="55"/>
  <c r="AK15405" i="55" s="1"/>
  <c r="AF15404" i="55"/>
  <c r="AF15403" i="55"/>
  <c r="AF15402" i="55"/>
  <c r="AF15401" i="55"/>
  <c r="AF15400" i="55"/>
  <c r="AF15399" i="55"/>
  <c r="AF15398" i="55"/>
  <c r="AF15397" i="55"/>
  <c r="AF15396" i="55"/>
  <c r="AF15395" i="55"/>
  <c r="AF15394" i="55"/>
  <c r="AI15394" i="55" s="1"/>
  <c r="AF15393" i="55"/>
  <c r="AF15392" i="55"/>
  <c r="AK15392" i="55" s="1"/>
  <c r="AF15391" i="55"/>
  <c r="AF15390" i="55"/>
  <c r="AF15389" i="55"/>
  <c r="AF15388" i="55"/>
  <c r="AF15387" i="55"/>
  <c r="AF15386" i="55"/>
  <c r="AF15385" i="55"/>
  <c r="AF15384" i="55"/>
  <c r="AF15383" i="55"/>
  <c r="AI15383" i="55" s="1"/>
  <c r="AF15382" i="55"/>
  <c r="AI15382" i="55" s="1"/>
  <c r="AF15381" i="55"/>
  <c r="AK15381" i="55" s="1"/>
  <c r="AF15380" i="55"/>
  <c r="AI15380" i="55" s="1"/>
  <c r="AF15379" i="55"/>
  <c r="AF15378" i="55"/>
  <c r="AF15377" i="55"/>
  <c r="AF15376" i="55"/>
  <c r="AF15375" i="55"/>
  <c r="AF15374" i="55"/>
  <c r="AF15373" i="55"/>
  <c r="AF15372" i="55"/>
  <c r="AF15371" i="55"/>
  <c r="AK15371" i="55" s="1"/>
  <c r="AF15370" i="55"/>
  <c r="AF15369" i="55"/>
  <c r="AI15369" i="55" s="1"/>
  <c r="AF15368" i="55"/>
  <c r="AF15367" i="55"/>
  <c r="AF15366" i="55"/>
  <c r="AF15365" i="55"/>
  <c r="AF15364" i="55"/>
  <c r="AF15363" i="55"/>
  <c r="AF15362" i="55"/>
  <c r="AF15361" i="55"/>
  <c r="AF15360" i="55"/>
  <c r="AF15359" i="55"/>
  <c r="AF15358" i="55"/>
  <c r="AF15357" i="55"/>
  <c r="AK15357" i="55" s="1"/>
  <c r="AF15356" i="55"/>
  <c r="AF15355" i="55"/>
  <c r="AF15354" i="55"/>
  <c r="AF15353" i="55"/>
  <c r="AF15352" i="55"/>
  <c r="AJ15352" i="55" s="1"/>
  <c r="AF15351" i="55"/>
  <c r="AF15350" i="55"/>
  <c r="AF15349" i="55"/>
  <c r="AF15348" i="55"/>
  <c r="AF15347" i="55"/>
  <c r="AF15346" i="55"/>
  <c r="AI15346" i="55" s="1"/>
  <c r="AF15345" i="55"/>
  <c r="AF15344" i="55"/>
  <c r="AK15344" i="55" s="1"/>
  <c r="AF15343" i="55"/>
  <c r="AF15342" i="55"/>
  <c r="AF15341" i="55"/>
  <c r="AF15340" i="55"/>
  <c r="AF15339" i="55"/>
  <c r="AF15338" i="55"/>
  <c r="AF15337" i="55"/>
  <c r="AF15336" i="55"/>
  <c r="AF15335" i="55"/>
  <c r="AI15335" i="55" s="1"/>
  <c r="AF15334" i="55"/>
  <c r="AI15334" i="55" s="1"/>
  <c r="AF15333" i="55"/>
  <c r="AK15333" i="55" s="1"/>
  <c r="AF15332" i="55"/>
  <c r="AI15332" i="55" s="1"/>
  <c r="AF15331" i="55"/>
  <c r="AF15330" i="55"/>
  <c r="AF15329" i="55"/>
  <c r="AF15328" i="55"/>
  <c r="AF15327" i="55"/>
  <c r="AF15326" i="55"/>
  <c r="AF15325" i="55"/>
  <c r="AF15324" i="55"/>
  <c r="AF15323" i="55"/>
  <c r="AK15323" i="55" s="1"/>
  <c r="AF15322" i="55"/>
  <c r="AF15321" i="55"/>
  <c r="AI15321" i="55" s="1"/>
  <c r="AF15320" i="55"/>
  <c r="AF15319" i="55"/>
  <c r="AF15318" i="55"/>
  <c r="AF15317" i="55"/>
  <c r="AF15316" i="55"/>
  <c r="AF15315" i="55"/>
  <c r="AF15314" i="55"/>
  <c r="AF15313" i="55"/>
  <c r="AF15312" i="55"/>
  <c r="AF15311" i="55"/>
  <c r="AF15310" i="55"/>
  <c r="AF15309" i="55"/>
  <c r="AK15309" i="55" s="1"/>
  <c r="AF15308" i="55"/>
  <c r="AF15307" i="55"/>
  <c r="AF15306" i="55"/>
  <c r="AF15305" i="55"/>
  <c r="AF15304" i="55"/>
  <c r="AF15303" i="55"/>
  <c r="AF15302" i="55"/>
  <c r="AF15301" i="55"/>
  <c r="AF15300" i="55"/>
  <c r="AF15299" i="55"/>
  <c r="AF15298" i="55"/>
  <c r="AK15298" i="55" s="1"/>
  <c r="AF15297" i="55"/>
  <c r="AF15296" i="55"/>
  <c r="AF15295" i="55"/>
  <c r="AF15294" i="55"/>
  <c r="AF15293" i="55"/>
  <c r="AF15292" i="55"/>
  <c r="AF15291" i="55"/>
  <c r="AF15290" i="55"/>
  <c r="AF15289" i="55"/>
  <c r="AF15288" i="55"/>
  <c r="AF15287" i="55"/>
  <c r="AF15286" i="55"/>
  <c r="AF15285" i="55"/>
  <c r="AK15285" i="55" s="1"/>
  <c r="AF15284" i="55"/>
  <c r="AF15283" i="55"/>
  <c r="AF15282" i="55"/>
  <c r="AF15281" i="55"/>
  <c r="AF15280" i="55"/>
  <c r="AF15279" i="55"/>
  <c r="AF15278" i="55"/>
  <c r="AF15277" i="55"/>
  <c r="AF15276" i="55"/>
  <c r="AF15275" i="55"/>
  <c r="AF15274" i="55"/>
  <c r="AF15273" i="55"/>
  <c r="AF15272" i="55"/>
  <c r="AF15271" i="55"/>
  <c r="AK15271" i="55" s="1"/>
  <c r="AF15270" i="55"/>
  <c r="AF15269" i="55"/>
  <c r="AF15268" i="55"/>
  <c r="AF15267" i="55"/>
  <c r="AF15266" i="55"/>
  <c r="AF15265" i="55"/>
  <c r="AF15264" i="55"/>
  <c r="AF15263" i="55"/>
  <c r="AF15262" i="55"/>
  <c r="AF15261" i="55"/>
  <c r="AK15261" i="55" s="1"/>
  <c r="AF15260" i="55"/>
  <c r="AF15259" i="55"/>
  <c r="AF15258" i="55"/>
  <c r="AF15257" i="55"/>
  <c r="AF15256" i="55"/>
  <c r="AF15255" i="55"/>
  <c r="AF15254" i="55"/>
  <c r="AF15253" i="55"/>
  <c r="AF15252" i="55"/>
  <c r="AF15251" i="55"/>
  <c r="AF15250" i="55"/>
  <c r="AK15250" i="55" s="1"/>
  <c r="AF15249" i="55"/>
  <c r="AF15248" i="55"/>
  <c r="AF15247" i="55"/>
  <c r="AF15246" i="55"/>
  <c r="AF15245" i="55"/>
  <c r="AF15244" i="55"/>
  <c r="AF15243" i="55"/>
  <c r="AF15242" i="55"/>
  <c r="AF15241" i="55"/>
  <c r="AF15240" i="55"/>
  <c r="AF15239" i="55"/>
  <c r="AF15238" i="55"/>
  <c r="AF15237" i="55"/>
  <c r="AK15237" i="55" s="1"/>
  <c r="AF15236" i="55"/>
  <c r="AF15235" i="55"/>
  <c r="AJ15235" i="55" s="1"/>
  <c r="AF15234" i="55"/>
  <c r="AF15233" i="55"/>
  <c r="AF15232" i="55"/>
  <c r="AF15231" i="55"/>
  <c r="AF15230" i="55"/>
  <c r="AF15229" i="55"/>
  <c r="AF15228" i="55"/>
  <c r="AF15227" i="55"/>
  <c r="AF15226" i="55"/>
  <c r="AF15225" i="55"/>
  <c r="AF15224" i="55"/>
  <c r="AF15223" i="55"/>
  <c r="AF15222" i="55"/>
  <c r="AF15221" i="55"/>
  <c r="AF15220" i="55"/>
  <c r="AF15219" i="55"/>
  <c r="AF15218" i="55"/>
  <c r="AF15217" i="55"/>
  <c r="AF15216" i="55"/>
  <c r="AF15215" i="55"/>
  <c r="AF15214" i="55"/>
  <c r="AF15213" i="55"/>
  <c r="AK15213" i="55" s="1"/>
  <c r="AF15212" i="55"/>
  <c r="AF15211" i="55"/>
  <c r="AF15210" i="55"/>
  <c r="AF15209" i="55"/>
  <c r="AF15208" i="55"/>
  <c r="AF15207" i="55"/>
  <c r="AF15206" i="55"/>
  <c r="AF15205" i="55"/>
  <c r="AF15204" i="55"/>
  <c r="AF15203" i="55"/>
  <c r="AF15202" i="55"/>
  <c r="AK15202" i="55" s="1"/>
  <c r="AF15201" i="55"/>
  <c r="AF15200" i="55"/>
  <c r="AF15199" i="55"/>
  <c r="AF15198" i="55"/>
  <c r="AF15197" i="55"/>
  <c r="AF15196" i="55"/>
  <c r="AF15195" i="55"/>
  <c r="AF15194" i="55"/>
  <c r="AF15193" i="55"/>
  <c r="AF15192" i="55"/>
  <c r="AF15191" i="55"/>
  <c r="AF15190" i="55"/>
  <c r="AF15189" i="55"/>
  <c r="AK15189" i="55" s="1"/>
  <c r="AF15188" i="55"/>
  <c r="AF15187" i="55"/>
  <c r="AF15186" i="55"/>
  <c r="AF15185" i="55"/>
  <c r="AF15184" i="55"/>
  <c r="AF15183" i="55"/>
  <c r="AF15182" i="55"/>
  <c r="AF15181" i="55"/>
  <c r="AF15180" i="55"/>
  <c r="AF15179" i="55"/>
  <c r="AF15178" i="55"/>
  <c r="AF15177" i="55"/>
  <c r="AF15176" i="55"/>
  <c r="AF15175" i="55"/>
  <c r="AF15174" i="55"/>
  <c r="AF15173" i="55"/>
  <c r="AF15172" i="55"/>
  <c r="AF15171" i="55"/>
  <c r="AF15170" i="55"/>
  <c r="AF15169" i="55"/>
  <c r="AF15168" i="55"/>
  <c r="AF15167" i="55"/>
  <c r="AF15166" i="55"/>
  <c r="AF15165" i="55"/>
  <c r="AK15165" i="55" s="1"/>
  <c r="AF15164" i="55"/>
  <c r="AF15163" i="55"/>
  <c r="AF15162" i="55"/>
  <c r="AF15161" i="55"/>
  <c r="AF15160" i="55"/>
  <c r="AF15159" i="55"/>
  <c r="AF15158" i="55"/>
  <c r="AF15157" i="55"/>
  <c r="AF15156" i="55"/>
  <c r="AF15155" i="55"/>
  <c r="AF15154" i="55"/>
  <c r="AK15154" i="55" s="1"/>
  <c r="AF15153" i="55"/>
  <c r="AF15152" i="55"/>
  <c r="AF15151" i="55"/>
  <c r="AF15150" i="55"/>
  <c r="AF15149" i="55"/>
  <c r="AF15148" i="55"/>
  <c r="AF15147" i="55"/>
  <c r="AF15146" i="55"/>
  <c r="AF15145" i="55"/>
  <c r="AF15144" i="55"/>
  <c r="AF15143" i="55"/>
  <c r="AF15142" i="55"/>
  <c r="AF15141" i="55"/>
  <c r="AF15140" i="55"/>
  <c r="AI15140" i="55" s="1"/>
  <c r="AF15139" i="55"/>
  <c r="AF15138" i="55"/>
  <c r="AJ15138" i="55" s="1"/>
  <c r="AF15137" i="55"/>
  <c r="AF15136" i="55"/>
  <c r="AF15135" i="55"/>
  <c r="AF15134" i="55"/>
  <c r="AF15133" i="55"/>
  <c r="AF15132" i="55"/>
  <c r="AF15131" i="55"/>
  <c r="AF15130" i="55"/>
  <c r="AF15129" i="55"/>
  <c r="AF15128" i="55"/>
  <c r="AF15127" i="55"/>
  <c r="AF15126" i="55"/>
  <c r="AF15125" i="55"/>
  <c r="AF15124" i="55"/>
  <c r="AF15123" i="55"/>
  <c r="AF15122" i="55"/>
  <c r="AF15121" i="55"/>
  <c r="AF15120" i="55"/>
  <c r="AF15119" i="55"/>
  <c r="AF15118" i="55"/>
  <c r="AF15117" i="55"/>
  <c r="AF15116" i="55"/>
  <c r="AK15116" i="55" s="1"/>
  <c r="AF15115" i="55"/>
  <c r="AF15114" i="55"/>
  <c r="AF15113" i="55"/>
  <c r="AF15112" i="55"/>
  <c r="AF15111" i="55"/>
  <c r="AF15110" i="55"/>
  <c r="AF15109" i="55"/>
  <c r="AF15108" i="55"/>
  <c r="AF15107" i="55"/>
  <c r="AF15106" i="55"/>
  <c r="AF15105" i="55"/>
  <c r="AF15104" i="55"/>
  <c r="AF15103" i="55"/>
  <c r="AF15102" i="55"/>
  <c r="AF15101" i="55"/>
  <c r="AF15100" i="55"/>
  <c r="AF15099" i="55"/>
  <c r="AF15098" i="55"/>
  <c r="AF15097" i="55"/>
  <c r="AF15096" i="55"/>
  <c r="AF15095" i="55"/>
  <c r="AF15094" i="55"/>
  <c r="AF15093" i="55"/>
  <c r="AF15092" i="55"/>
  <c r="AI15092" i="55" s="1"/>
  <c r="AF15091" i="55"/>
  <c r="AF15090" i="55"/>
  <c r="AF15089" i="55"/>
  <c r="AF15088" i="55"/>
  <c r="AF15087" i="55"/>
  <c r="AF15086" i="55"/>
  <c r="AF15085" i="55"/>
  <c r="AF15084" i="55"/>
  <c r="AF15083" i="55"/>
  <c r="AF15082" i="55"/>
  <c r="AF15081" i="55"/>
  <c r="AF15080" i="55"/>
  <c r="AF15079" i="55"/>
  <c r="AK15079" i="55" s="1"/>
  <c r="AF15078" i="55"/>
  <c r="AF15077" i="55"/>
  <c r="AF15076" i="55"/>
  <c r="AF15075" i="55"/>
  <c r="AF15074" i="55"/>
  <c r="AF15073" i="55"/>
  <c r="AF15072" i="55"/>
  <c r="AF15071" i="55"/>
  <c r="AF15070" i="55"/>
  <c r="AF15069" i="55"/>
  <c r="AF15068" i="55"/>
  <c r="AK15068" i="55" s="1"/>
  <c r="AF15067" i="55"/>
  <c r="AF15066" i="55"/>
  <c r="AF15065" i="55"/>
  <c r="AF15064" i="55"/>
  <c r="AF15063" i="55"/>
  <c r="AF15062" i="55"/>
  <c r="AF15061" i="55"/>
  <c r="AF15060" i="55"/>
  <c r="AF15059" i="55"/>
  <c r="AF15058" i="55"/>
  <c r="AF15057" i="55"/>
  <c r="AF15056" i="55"/>
  <c r="AF15055" i="55"/>
  <c r="AF15054" i="55"/>
  <c r="AF15053" i="55"/>
  <c r="AF15052" i="55"/>
  <c r="AF15051" i="55"/>
  <c r="AF15050" i="55"/>
  <c r="AF15049" i="55"/>
  <c r="AF15048" i="55"/>
  <c r="AF15047" i="55"/>
  <c r="AF15046" i="55"/>
  <c r="AF15045" i="55"/>
  <c r="AF15044" i="55"/>
  <c r="AI15044" i="55" s="1"/>
  <c r="AF15043" i="55"/>
  <c r="AF15042" i="55"/>
  <c r="AK15042" i="55" s="1"/>
  <c r="AF15041" i="55"/>
  <c r="AF15040" i="55"/>
  <c r="AF15039" i="55"/>
  <c r="AF15038" i="55"/>
  <c r="AF15037" i="55"/>
  <c r="AF15036" i="55"/>
  <c r="AF15035" i="55"/>
  <c r="AF15034" i="55"/>
  <c r="AF15033" i="55"/>
  <c r="AF15032" i="55"/>
  <c r="AF15031" i="55"/>
  <c r="AF15030" i="55"/>
  <c r="AF15029" i="55"/>
  <c r="AF15028" i="55"/>
  <c r="AF15027" i="55"/>
  <c r="AF15026" i="55"/>
  <c r="AF15025" i="55"/>
  <c r="AF15024" i="55"/>
  <c r="AF15023" i="55"/>
  <c r="AJ15023" i="55" s="1"/>
  <c r="AF15022" i="55"/>
  <c r="AF15021" i="55"/>
  <c r="AF15020" i="55"/>
  <c r="AK15020" i="55" s="1"/>
  <c r="AF15019" i="55"/>
  <c r="AF15018" i="55"/>
  <c r="AF15017" i="55"/>
  <c r="AF15016" i="55"/>
  <c r="AF15015" i="55"/>
  <c r="AF15014" i="55"/>
  <c r="AK15014" i="55" s="1"/>
  <c r="AF15013" i="55"/>
  <c r="AF15012" i="55"/>
  <c r="AF15011" i="55"/>
  <c r="AF15010" i="55"/>
  <c r="AF15009" i="55"/>
  <c r="AF15008" i="55"/>
  <c r="AF15007" i="55"/>
  <c r="AF15006" i="55"/>
  <c r="AF15005" i="55"/>
  <c r="AF15004" i="55"/>
  <c r="AF15003" i="55"/>
  <c r="AF15002" i="55"/>
  <c r="AF15001" i="55"/>
  <c r="AF15000" i="55"/>
  <c r="AF14999" i="55"/>
  <c r="AF14998" i="55"/>
  <c r="AF14997" i="55"/>
  <c r="AF14996" i="55"/>
  <c r="AI14996" i="55" s="1"/>
  <c r="AF14995" i="55"/>
  <c r="AF14994" i="55"/>
  <c r="AF14993" i="55"/>
  <c r="AF14992" i="55"/>
  <c r="AF14991" i="55"/>
  <c r="AF14990" i="55"/>
  <c r="AF14989" i="55"/>
  <c r="AF14988" i="55"/>
  <c r="AF14987" i="55"/>
  <c r="AF14986" i="55"/>
  <c r="AF14985" i="55"/>
  <c r="AF14984" i="55"/>
  <c r="AF14983" i="55"/>
  <c r="AF14982" i="55"/>
  <c r="AF14981" i="55"/>
  <c r="AF14980" i="55"/>
  <c r="AF14979" i="55"/>
  <c r="AF14978" i="55"/>
  <c r="AF14977" i="55"/>
  <c r="AF14976" i="55"/>
  <c r="AF14975" i="55"/>
  <c r="AF14974" i="55"/>
  <c r="AF14973" i="55"/>
  <c r="AF14972" i="55"/>
  <c r="AK14972" i="55" s="1"/>
  <c r="AF14971" i="55"/>
  <c r="AI14971" i="55" s="1"/>
  <c r="AF14970" i="55"/>
  <c r="AF14969" i="55"/>
  <c r="AF14968" i="55"/>
  <c r="AF14967" i="55"/>
  <c r="AF14966" i="55"/>
  <c r="AF14965" i="55"/>
  <c r="AF14964" i="55"/>
  <c r="AF14963" i="55"/>
  <c r="AF14962" i="55"/>
  <c r="AF14961" i="55"/>
  <c r="AF14960" i="55"/>
  <c r="AF14959" i="55"/>
  <c r="AF14958" i="55"/>
  <c r="AF14957" i="55"/>
  <c r="AF14956" i="55"/>
  <c r="AF14955" i="55"/>
  <c r="AF14954" i="55"/>
  <c r="AF14953" i="55"/>
  <c r="AF14952" i="55"/>
  <c r="AF14951" i="55"/>
  <c r="AF14950" i="55"/>
  <c r="AF14949" i="55"/>
  <c r="AF14948" i="55"/>
  <c r="AI14948" i="55" s="1"/>
  <c r="AF14947" i="55"/>
  <c r="AF14946" i="55"/>
  <c r="AF14945" i="55"/>
  <c r="AF14944" i="55"/>
  <c r="AF14943" i="55"/>
  <c r="AF14942" i="55"/>
  <c r="AF14941" i="55"/>
  <c r="AF14940" i="55"/>
  <c r="AF14939" i="55"/>
  <c r="AF14938" i="55"/>
  <c r="AF14937" i="55"/>
  <c r="AF14936" i="55"/>
  <c r="AF14935" i="55"/>
  <c r="AF14934" i="55"/>
  <c r="AF14933" i="55"/>
  <c r="AF14932" i="55"/>
  <c r="AF14931" i="55"/>
  <c r="AF14930" i="55"/>
  <c r="AF14929" i="55"/>
  <c r="AF14928" i="55"/>
  <c r="AF14927" i="55"/>
  <c r="AF14926" i="55"/>
  <c r="AF14925" i="55"/>
  <c r="AF14924" i="55"/>
  <c r="AK14924" i="55" s="1"/>
  <c r="AF14923" i="55"/>
  <c r="AF14922" i="55"/>
  <c r="AF14921" i="55"/>
  <c r="AF14920" i="55"/>
  <c r="AF14919" i="55"/>
  <c r="AF14918" i="55"/>
  <c r="AF14917" i="55"/>
  <c r="AF14916" i="55"/>
  <c r="AF14915" i="55"/>
  <c r="AF14914" i="55"/>
  <c r="AF14913" i="55"/>
  <c r="AF14912" i="55"/>
  <c r="AF14911" i="55"/>
  <c r="AF14910" i="55"/>
  <c r="AF14909" i="55"/>
  <c r="AF14908" i="55"/>
  <c r="AF14907" i="55"/>
  <c r="AF14906" i="55"/>
  <c r="AF14905" i="55"/>
  <c r="AF14904" i="55"/>
  <c r="AF14903" i="55"/>
  <c r="AF14902" i="55"/>
  <c r="AF14901" i="55"/>
  <c r="AF14900" i="55"/>
  <c r="AI14900" i="55" s="1"/>
  <c r="AF14899" i="55"/>
  <c r="AF14898" i="55"/>
  <c r="AF14897" i="55"/>
  <c r="AF14896" i="55"/>
  <c r="AF14895" i="55"/>
  <c r="AF14894" i="55"/>
  <c r="AF14893" i="55"/>
  <c r="AF14892" i="55"/>
  <c r="AF14891" i="55"/>
  <c r="AF14890" i="55"/>
  <c r="AJ14890" i="55" s="1"/>
  <c r="AF14889" i="55"/>
  <c r="AF14888" i="55"/>
  <c r="AF14887" i="55"/>
  <c r="AF14886" i="55"/>
  <c r="AF14885" i="55"/>
  <c r="AF14884" i="55"/>
  <c r="AF14883" i="55"/>
  <c r="AF14882" i="55"/>
  <c r="AF14881" i="55"/>
  <c r="AF14880" i="55"/>
  <c r="AF14879" i="55"/>
  <c r="AF14878" i="55"/>
  <c r="AF14877" i="55"/>
  <c r="AF14876" i="55"/>
  <c r="AK14876" i="55" s="1"/>
  <c r="AF14875" i="55"/>
  <c r="AF14874" i="55"/>
  <c r="AF14873" i="55"/>
  <c r="AF14872" i="55"/>
  <c r="AF14871" i="55"/>
  <c r="AF14870" i="55"/>
  <c r="AF14869" i="55"/>
  <c r="AF14868" i="55"/>
  <c r="AF14867" i="55"/>
  <c r="AF14866" i="55"/>
  <c r="AF14865" i="55"/>
  <c r="AF14864" i="55"/>
  <c r="AF14863" i="55"/>
  <c r="AF14862" i="55"/>
  <c r="AF14861" i="55"/>
  <c r="AF14860" i="55"/>
  <c r="AF14859" i="55"/>
  <c r="AF14858" i="55"/>
  <c r="AF14857" i="55"/>
  <c r="AF14856" i="55"/>
  <c r="AF14855" i="55"/>
  <c r="AF14854" i="55"/>
  <c r="AF14853" i="55"/>
  <c r="AF14852" i="55"/>
  <c r="AI14852" i="55" s="1"/>
  <c r="AF14851" i="55"/>
  <c r="AF14850" i="55"/>
  <c r="AF14849" i="55"/>
  <c r="AF14848" i="55"/>
  <c r="AF14847" i="55"/>
  <c r="AF14846" i="55"/>
  <c r="AF14845" i="55"/>
  <c r="AF14844" i="55"/>
  <c r="AF14843" i="55"/>
  <c r="AF14842" i="55"/>
  <c r="AF14841" i="55"/>
  <c r="AF14840" i="55"/>
  <c r="AF14839" i="55"/>
  <c r="AF14838" i="55"/>
  <c r="AF14837" i="55"/>
  <c r="AF14836" i="55"/>
  <c r="AF14835" i="55"/>
  <c r="AF14834" i="55"/>
  <c r="AF14833" i="55"/>
  <c r="AF14832" i="55"/>
  <c r="AF14831" i="55"/>
  <c r="AF14830" i="55"/>
  <c r="AF14829" i="55"/>
  <c r="AF14828" i="55"/>
  <c r="AK14828" i="55" s="1"/>
  <c r="AF14827" i="55"/>
  <c r="AF14826" i="55"/>
  <c r="AJ14826" i="55" s="1"/>
  <c r="AF14825" i="55"/>
  <c r="AF14824" i="55"/>
  <c r="AF14823" i="55"/>
  <c r="AK14823" i="55" s="1"/>
  <c r="AF14822" i="55"/>
  <c r="AF14821" i="55"/>
  <c r="AF14820" i="55"/>
  <c r="AF14819" i="55"/>
  <c r="AF14818" i="55"/>
  <c r="AF14817" i="55"/>
  <c r="AF14816" i="55"/>
  <c r="AF14815" i="55"/>
  <c r="AF14814" i="55"/>
  <c r="AF14813" i="55"/>
  <c r="AF14812" i="55"/>
  <c r="AF14811" i="55"/>
  <c r="AJ14811" i="55" s="1"/>
  <c r="AF14810" i="55"/>
  <c r="AF14809" i="55"/>
  <c r="AF14808" i="55"/>
  <c r="AF14807" i="55"/>
  <c r="AF14806" i="55"/>
  <c r="AF14805" i="55"/>
  <c r="AF14804" i="55"/>
  <c r="AI14804" i="55" s="1"/>
  <c r="AF14803" i="55"/>
  <c r="AF14802" i="55"/>
  <c r="AF14801" i="55"/>
  <c r="AF14800" i="55"/>
  <c r="AF14799" i="55"/>
  <c r="AF14798" i="55"/>
  <c r="AF14797" i="55"/>
  <c r="AF14796" i="55"/>
  <c r="AF14795" i="55"/>
  <c r="AF14794" i="55"/>
  <c r="AF14793" i="55"/>
  <c r="AF14792" i="55"/>
  <c r="AF14791" i="55"/>
  <c r="AF14790" i="55"/>
  <c r="AF14789" i="55"/>
  <c r="AF14788" i="55"/>
  <c r="AF14787" i="55"/>
  <c r="AF14786" i="55"/>
  <c r="AF14785" i="55"/>
  <c r="AF14784" i="55"/>
  <c r="AF14783" i="55"/>
  <c r="AF14782" i="55"/>
  <c r="AF14781" i="55"/>
  <c r="AF14780" i="55"/>
  <c r="AK14780" i="55" s="1"/>
  <c r="AF14779" i="55"/>
  <c r="AF14778" i="55"/>
  <c r="AF14777" i="55"/>
  <c r="AF14776" i="55"/>
  <c r="AF14775" i="55"/>
  <c r="AK14775" i="55" s="1"/>
  <c r="AF14774" i="55"/>
  <c r="AF14773" i="55"/>
  <c r="AF14772" i="55"/>
  <c r="AF14771" i="55"/>
  <c r="AF14770" i="55"/>
  <c r="AF14769" i="55"/>
  <c r="AF14768" i="55"/>
  <c r="AF14767" i="55"/>
  <c r="AF14766" i="55"/>
  <c r="AF14765" i="55"/>
  <c r="AF14764" i="55"/>
  <c r="AF14763" i="55"/>
  <c r="AF14762" i="55"/>
  <c r="AF14761" i="55"/>
  <c r="AF14760" i="55"/>
  <c r="AF14759" i="55"/>
  <c r="AJ14759" i="55" s="1"/>
  <c r="AF14758" i="55"/>
  <c r="AF14757" i="55"/>
  <c r="AF14756" i="55"/>
  <c r="AI14756" i="55" s="1"/>
  <c r="AF14755" i="55"/>
  <c r="AF14754" i="55"/>
  <c r="AF14753" i="55"/>
  <c r="AF14752" i="55"/>
  <c r="AF14751" i="55"/>
  <c r="AF14750" i="55"/>
  <c r="AF14749" i="55"/>
  <c r="AF14748" i="55"/>
  <c r="AF14747" i="55"/>
  <c r="AF14746" i="55"/>
  <c r="AF14745" i="55"/>
  <c r="AF14744" i="55"/>
  <c r="AF14743" i="55"/>
  <c r="AF14742" i="55"/>
  <c r="AF14741" i="55"/>
  <c r="AF14740" i="55"/>
  <c r="AF14739" i="55"/>
  <c r="AF14738" i="55"/>
  <c r="AJ14738" i="55" s="1"/>
  <c r="AF14737" i="55"/>
  <c r="AF14736" i="55"/>
  <c r="AF14735" i="55"/>
  <c r="AF14734" i="55"/>
  <c r="AF14733" i="55"/>
  <c r="AF14732" i="55"/>
  <c r="AK14732" i="55" s="1"/>
  <c r="AF14731" i="55"/>
  <c r="AF14730" i="55"/>
  <c r="AF14729" i="55"/>
  <c r="AF14728" i="55"/>
  <c r="AF14727" i="55"/>
  <c r="AI14727" i="55" s="1"/>
  <c r="AF14726" i="55"/>
  <c r="AF14725" i="55"/>
  <c r="AF14724" i="55"/>
  <c r="AF14723" i="55"/>
  <c r="AF14722" i="55"/>
  <c r="AF14721" i="55"/>
  <c r="AF14720" i="55"/>
  <c r="AF14719" i="55"/>
  <c r="AF14718" i="55"/>
  <c r="AF14717" i="55"/>
  <c r="AF14716" i="55"/>
  <c r="AF14715" i="55"/>
  <c r="AF14714" i="55"/>
  <c r="AF14713" i="55"/>
  <c r="AF14712" i="55"/>
  <c r="AF14711" i="55"/>
  <c r="AF14710" i="55"/>
  <c r="AF14709" i="55"/>
  <c r="AF14708" i="55"/>
  <c r="AK14708" i="55" s="1"/>
  <c r="AF14707" i="55"/>
  <c r="AF14706" i="55"/>
  <c r="AF14705" i="55"/>
  <c r="AF14704" i="55"/>
  <c r="AI14704" i="55" s="1"/>
  <c r="AF14703" i="55"/>
  <c r="AJ14703" i="55" s="1"/>
  <c r="AF14702" i="55"/>
  <c r="AF14701" i="55"/>
  <c r="AF14700" i="55"/>
  <c r="AF14699" i="55"/>
  <c r="AF14698" i="55"/>
  <c r="AF14697" i="55"/>
  <c r="AF14696" i="55"/>
  <c r="AF14695" i="55"/>
  <c r="AF14694" i="55"/>
  <c r="AF14693" i="55"/>
  <c r="AF14692" i="55"/>
  <c r="AF14691" i="55"/>
  <c r="AF14690" i="55"/>
  <c r="AF14689" i="55"/>
  <c r="AF14688" i="55"/>
  <c r="AF14687" i="55"/>
  <c r="AF14686" i="55"/>
  <c r="AF14685" i="55"/>
  <c r="AF14684" i="55"/>
  <c r="AK14684" i="55" s="1"/>
  <c r="AF14683" i="55"/>
  <c r="AF14682" i="55"/>
  <c r="AJ14682" i="55" s="1"/>
  <c r="AF14681" i="55"/>
  <c r="AF14680" i="55"/>
  <c r="AF14679" i="55"/>
  <c r="AF14678" i="55"/>
  <c r="AF14677" i="55"/>
  <c r="AF14676" i="55"/>
  <c r="AF14675" i="55"/>
  <c r="AF14674" i="55"/>
  <c r="AF14673" i="55"/>
  <c r="AK14673" i="55" s="1"/>
  <c r="AF14672" i="55"/>
  <c r="AF14671" i="55"/>
  <c r="AF14670" i="55"/>
  <c r="AF14669" i="55"/>
  <c r="AF14668" i="55"/>
  <c r="AF14667" i="55"/>
  <c r="AF14666" i="55"/>
  <c r="AF14665" i="55"/>
  <c r="AF14664" i="55"/>
  <c r="AF14663" i="55"/>
  <c r="AF14662" i="55"/>
  <c r="AF14661" i="55"/>
  <c r="AF14660" i="55"/>
  <c r="AK14660" i="55" s="1"/>
  <c r="AF14659" i="55"/>
  <c r="AF14658" i="55"/>
  <c r="AF14657" i="55"/>
  <c r="AF14656" i="55"/>
  <c r="AF14655" i="55"/>
  <c r="AF14654" i="55"/>
  <c r="AF14653" i="55"/>
  <c r="AF14652" i="55"/>
  <c r="AF14651" i="55"/>
  <c r="AF14650" i="55"/>
  <c r="AF14649" i="55"/>
  <c r="AF14648" i="55"/>
  <c r="AF14647" i="55"/>
  <c r="AI14647" i="55" s="1"/>
  <c r="AF14646" i="55"/>
  <c r="AF14645" i="55"/>
  <c r="AF14644" i="55"/>
  <c r="AF14643" i="55"/>
  <c r="AF14642" i="55"/>
  <c r="AF14641" i="55"/>
  <c r="AF14640" i="55"/>
  <c r="AF14639" i="55"/>
  <c r="AF14638" i="55"/>
  <c r="AF14637" i="55"/>
  <c r="AF14636" i="55"/>
  <c r="AK14636" i="55" s="1"/>
  <c r="AF14635" i="55"/>
  <c r="AF14634" i="55"/>
  <c r="AK14634" i="55" s="1"/>
  <c r="AF14633" i="55"/>
  <c r="AF14632" i="55"/>
  <c r="AF14631" i="55"/>
  <c r="AF14630" i="55"/>
  <c r="AF14629" i="55"/>
  <c r="AF14628" i="55"/>
  <c r="AF14627" i="55"/>
  <c r="AF14626" i="55"/>
  <c r="AF14625" i="55"/>
  <c r="AK14625" i="55" s="1"/>
  <c r="AF14624" i="55"/>
  <c r="AF14623" i="55"/>
  <c r="AF14622" i="55"/>
  <c r="AF14621" i="55"/>
  <c r="AF14620" i="55"/>
  <c r="AF14619" i="55"/>
  <c r="AF14618" i="55"/>
  <c r="AF14617" i="55"/>
  <c r="AF14616" i="55"/>
  <c r="AF14615" i="55"/>
  <c r="AF14614" i="55"/>
  <c r="AF14613" i="55"/>
  <c r="AF14612" i="55"/>
  <c r="AK14612" i="55" s="1"/>
  <c r="AF14611" i="55"/>
  <c r="AF14610" i="55"/>
  <c r="AF14609" i="55"/>
  <c r="AF14608" i="55"/>
  <c r="AI14608" i="55" s="1"/>
  <c r="AF14607" i="55"/>
  <c r="AF14606" i="55"/>
  <c r="AF14605" i="55"/>
  <c r="AF14604" i="55"/>
  <c r="AF14603" i="55"/>
  <c r="AF14602" i="55"/>
  <c r="AF14601" i="55"/>
  <c r="AF14600" i="55"/>
  <c r="AF14599" i="55"/>
  <c r="AF14598" i="55"/>
  <c r="AF14597" i="55"/>
  <c r="AF14596" i="55"/>
  <c r="AF14595" i="55"/>
  <c r="AF14594" i="55"/>
  <c r="AF14593" i="55"/>
  <c r="AF14592" i="55"/>
  <c r="AF14591" i="55"/>
  <c r="AF14590" i="55"/>
  <c r="AF14589" i="55"/>
  <c r="AF14588" i="55"/>
  <c r="AK14588" i="55" s="1"/>
  <c r="AF14587" i="55"/>
  <c r="AF14586" i="55"/>
  <c r="AF14585" i="55"/>
  <c r="AF14584" i="55"/>
  <c r="AF14583" i="55"/>
  <c r="AF14582" i="55"/>
  <c r="AF14581" i="55"/>
  <c r="AF14580" i="55"/>
  <c r="AF14579" i="55"/>
  <c r="AF14578" i="55"/>
  <c r="AF14577" i="55"/>
  <c r="AK14577" i="55" s="1"/>
  <c r="AF14576" i="55"/>
  <c r="AF14575" i="55"/>
  <c r="AF14574" i="55"/>
  <c r="AF14573" i="55"/>
  <c r="AF14572" i="55"/>
  <c r="AF14571" i="55"/>
  <c r="AF14570" i="55"/>
  <c r="AF14569" i="55"/>
  <c r="AF14568" i="55"/>
  <c r="AF14567" i="55"/>
  <c r="AF14566" i="55"/>
  <c r="AF14565" i="55"/>
  <c r="AF14564" i="55"/>
  <c r="AK14564" i="55" s="1"/>
  <c r="AF14563" i="55"/>
  <c r="AF14562" i="55"/>
  <c r="AF14561" i="55"/>
  <c r="AF14560" i="55"/>
  <c r="AF14559" i="55"/>
  <c r="AF14558" i="55"/>
  <c r="AF14557" i="55"/>
  <c r="AF14556" i="55"/>
  <c r="AF14555" i="55"/>
  <c r="AF14554" i="55"/>
  <c r="AF14553" i="55"/>
  <c r="AF14552" i="55"/>
  <c r="AF14551" i="55"/>
  <c r="AF14550" i="55"/>
  <c r="AF14549" i="55"/>
  <c r="AF14548" i="55"/>
  <c r="AF14547" i="55"/>
  <c r="AF14546" i="55"/>
  <c r="AF14545" i="55"/>
  <c r="AF14544" i="55"/>
  <c r="AF14543" i="55"/>
  <c r="AF14542" i="55"/>
  <c r="AF14541" i="55"/>
  <c r="AF14540" i="55"/>
  <c r="AK14540" i="55" s="1"/>
  <c r="AF14539" i="55"/>
  <c r="AF14538" i="55"/>
  <c r="AF14537" i="55"/>
  <c r="AF14536" i="55"/>
  <c r="AF14535" i="55"/>
  <c r="AF14534" i="55"/>
  <c r="AF14533" i="55"/>
  <c r="AF14532" i="55"/>
  <c r="AF14531" i="55"/>
  <c r="AF14530" i="55"/>
  <c r="AF14529" i="55"/>
  <c r="AK14529" i="55" s="1"/>
  <c r="AF14528" i="55"/>
  <c r="AF14527" i="55"/>
  <c r="AF14526" i="55"/>
  <c r="AF14525" i="55"/>
  <c r="AF14524" i="55"/>
  <c r="AF14523" i="55"/>
  <c r="AF14522" i="55"/>
  <c r="AI14522" i="55" s="1"/>
  <c r="AF14521" i="55"/>
  <c r="AF14520" i="55"/>
  <c r="AF14519" i="55"/>
  <c r="AF14518" i="55"/>
  <c r="AF14517" i="55"/>
  <c r="AF14516" i="55"/>
  <c r="AK14516" i="55" s="1"/>
  <c r="AF14515" i="55"/>
  <c r="AF14514" i="55"/>
  <c r="AF14513" i="55"/>
  <c r="AF14512" i="55"/>
  <c r="AF14511" i="55"/>
  <c r="AF14510" i="55"/>
  <c r="AF14509" i="55"/>
  <c r="AF14508" i="55"/>
  <c r="AF14507" i="55"/>
  <c r="AF14506" i="55"/>
  <c r="AF14505" i="55"/>
  <c r="AF14504" i="55"/>
  <c r="AF14503" i="55"/>
  <c r="AF14502" i="55"/>
  <c r="AI14502" i="55" s="1"/>
  <c r="AF14501" i="55"/>
  <c r="AF14500" i="55"/>
  <c r="AF14499" i="55"/>
  <c r="AF14498" i="55"/>
  <c r="AF14497" i="55"/>
  <c r="AF14496" i="55"/>
  <c r="AF14495" i="55"/>
  <c r="AF14494" i="55"/>
  <c r="AF14493" i="55"/>
  <c r="AF14492" i="55"/>
  <c r="AK14492" i="55" s="1"/>
  <c r="AF14491" i="55"/>
  <c r="AF14490" i="55"/>
  <c r="AF14489" i="55"/>
  <c r="AF14488" i="55"/>
  <c r="AF14487" i="55"/>
  <c r="AF14486" i="55"/>
  <c r="AF14485" i="55"/>
  <c r="AF14484" i="55"/>
  <c r="AF14483" i="55"/>
  <c r="AF14482" i="55"/>
  <c r="AF14481" i="55"/>
  <c r="AK14481" i="55" s="1"/>
  <c r="AF14480" i="55"/>
  <c r="AF14479" i="55"/>
  <c r="AF14478" i="55"/>
  <c r="AF14477" i="55"/>
  <c r="AF14476" i="55"/>
  <c r="AF14475" i="55"/>
  <c r="AF14474" i="55"/>
  <c r="AF14473" i="55"/>
  <c r="AF14472" i="55"/>
  <c r="AF14471" i="55"/>
  <c r="AF14470" i="55"/>
  <c r="AF14469" i="55"/>
  <c r="AF14468" i="55"/>
  <c r="AK14468" i="55" s="1"/>
  <c r="AF14467" i="55"/>
  <c r="AF14466" i="55"/>
  <c r="AF14465" i="55"/>
  <c r="AF14464" i="55"/>
  <c r="AF14463" i="55"/>
  <c r="AF14462" i="55"/>
  <c r="AF14461" i="55"/>
  <c r="AF14460" i="55"/>
  <c r="AF14459" i="55"/>
  <c r="AF14458" i="55"/>
  <c r="AF14457" i="55"/>
  <c r="AF14456" i="55"/>
  <c r="AF14455" i="55"/>
  <c r="AF14454" i="55"/>
  <c r="AF14453" i="55"/>
  <c r="AF14452" i="55"/>
  <c r="AF14451" i="55"/>
  <c r="AF14450" i="55"/>
  <c r="AF14449" i="55"/>
  <c r="AF14448" i="55"/>
  <c r="AF14447" i="55"/>
  <c r="AF14446" i="55"/>
  <c r="AF14445" i="55"/>
  <c r="AF14444" i="55"/>
  <c r="AK14444" i="55" s="1"/>
  <c r="AF14443" i="55"/>
  <c r="AF14442" i="55"/>
  <c r="AI14442" i="55" s="1"/>
  <c r="AF14441" i="55"/>
  <c r="AF14440" i="55"/>
  <c r="AF14439" i="55"/>
  <c r="AF14438" i="55"/>
  <c r="AF14437" i="55"/>
  <c r="AF14436" i="55"/>
  <c r="AF14435" i="55"/>
  <c r="AF14434" i="55"/>
  <c r="AF14433" i="55"/>
  <c r="AK14433" i="55" s="1"/>
  <c r="AF14432" i="55"/>
  <c r="AF14431" i="55"/>
  <c r="AF14430" i="55"/>
  <c r="AF14429" i="55"/>
  <c r="AF14428" i="55"/>
  <c r="AF14427" i="55"/>
  <c r="AF14426" i="55"/>
  <c r="AF14425" i="55"/>
  <c r="AF14424" i="55"/>
  <c r="AF14423" i="55"/>
  <c r="AF14422" i="55"/>
  <c r="AF14421" i="55"/>
  <c r="AF14420" i="55"/>
  <c r="AK14420" i="55" s="1"/>
  <c r="AF14419" i="55"/>
  <c r="AF14418" i="55"/>
  <c r="AF14417" i="55"/>
  <c r="AF14416" i="55"/>
  <c r="AF14415" i="55"/>
  <c r="AF14414" i="55"/>
  <c r="AF14413" i="55"/>
  <c r="AF14412" i="55"/>
  <c r="AF14411" i="55"/>
  <c r="AF14410" i="55"/>
  <c r="AF14409" i="55"/>
  <c r="AF14408" i="55"/>
  <c r="AF14407" i="55"/>
  <c r="AI14407" i="55" s="1"/>
  <c r="AF14406" i="55"/>
  <c r="AF14405" i="55"/>
  <c r="AF14404" i="55"/>
  <c r="AF14403" i="55"/>
  <c r="AF14402" i="55"/>
  <c r="AF14401" i="55"/>
  <c r="AF14400" i="55"/>
  <c r="AJ14400" i="55" s="1"/>
  <c r="AF14399" i="55"/>
  <c r="AF14398" i="55"/>
  <c r="AF14397" i="55"/>
  <c r="AF14396" i="55"/>
  <c r="AK14396" i="55" s="1"/>
  <c r="AF14395" i="55"/>
  <c r="AF14394" i="55"/>
  <c r="AF14393" i="55"/>
  <c r="AF14392" i="55"/>
  <c r="AF14391" i="55"/>
  <c r="AF14390" i="55"/>
  <c r="AF14389" i="55"/>
  <c r="AF14388" i="55"/>
  <c r="AF14387" i="55"/>
  <c r="AF14386" i="55"/>
  <c r="AF14385" i="55"/>
  <c r="AK14385" i="55" s="1"/>
  <c r="AF14384" i="55"/>
  <c r="AF14383" i="55"/>
  <c r="AF14382" i="55"/>
  <c r="AF14381" i="55"/>
  <c r="AF14380" i="55"/>
  <c r="AF14379" i="55"/>
  <c r="AF14378" i="55"/>
  <c r="AF14377" i="55"/>
  <c r="AF14376" i="55"/>
  <c r="AF14375" i="55"/>
  <c r="AF14374" i="55"/>
  <c r="AF14373" i="55"/>
  <c r="AF14372" i="55"/>
  <c r="AK14372" i="55" s="1"/>
  <c r="AF14371" i="55"/>
  <c r="AF14370" i="55"/>
  <c r="AI14370" i="55" s="1"/>
  <c r="AF14369" i="55"/>
  <c r="AK14369" i="55" s="1"/>
  <c r="AF14368" i="55"/>
  <c r="AF14367" i="55"/>
  <c r="AF14366" i="55"/>
  <c r="AF14365" i="55"/>
  <c r="AF14364" i="55"/>
  <c r="AF14363" i="55"/>
  <c r="AF14362" i="55"/>
  <c r="AF14361" i="55"/>
  <c r="AF14360" i="55"/>
  <c r="AF14359" i="55"/>
  <c r="AF14358" i="55"/>
  <c r="AF14357" i="55"/>
  <c r="AF14356" i="55"/>
  <c r="AF14355" i="55"/>
  <c r="AF14354" i="55"/>
  <c r="AK14354" i="55" s="1"/>
  <c r="AF14353" i="55"/>
  <c r="AF14352" i="55"/>
  <c r="AF14351" i="55"/>
  <c r="AF14350" i="55"/>
  <c r="AF14349" i="55"/>
  <c r="AF14348" i="55"/>
  <c r="AK14348" i="55" s="1"/>
  <c r="AF14347" i="55"/>
  <c r="AF14346" i="55"/>
  <c r="AF14345" i="55"/>
  <c r="AF14344" i="55"/>
  <c r="AF14343" i="55"/>
  <c r="AF14342" i="55"/>
  <c r="AF14341" i="55"/>
  <c r="AF14340" i="55"/>
  <c r="AF14339" i="55"/>
  <c r="AF14338" i="55"/>
  <c r="AF14337" i="55"/>
  <c r="AK14337" i="55" s="1"/>
  <c r="AF14336" i="55"/>
  <c r="AF14335" i="55"/>
  <c r="AF14334" i="55"/>
  <c r="AF14333" i="55"/>
  <c r="AF14332" i="55"/>
  <c r="AF14331" i="55"/>
  <c r="AF14330" i="55"/>
  <c r="AF14329" i="55"/>
  <c r="AF14328" i="55"/>
  <c r="AF14327" i="55"/>
  <c r="AF14326" i="55"/>
  <c r="AF14325" i="55"/>
  <c r="AF14324" i="55"/>
  <c r="AK14324" i="55" s="1"/>
  <c r="AF14323" i="55"/>
  <c r="AF14322" i="55"/>
  <c r="AF14321" i="55"/>
  <c r="AF14320" i="55"/>
  <c r="AF14319" i="55"/>
  <c r="AF14318" i="55"/>
  <c r="AF14317" i="55"/>
  <c r="AF14316" i="55"/>
  <c r="AF14315" i="55"/>
  <c r="AF14314" i="55"/>
  <c r="AF14313" i="55"/>
  <c r="AF14312" i="55"/>
  <c r="AF14311" i="55"/>
  <c r="AF14310" i="55"/>
  <c r="AF14309" i="55"/>
  <c r="AF14308" i="55"/>
  <c r="AF14307" i="55"/>
  <c r="AF14306" i="55"/>
  <c r="AJ14306" i="55" s="1"/>
  <c r="AF14305" i="55"/>
  <c r="AF14304" i="55"/>
  <c r="AF14303" i="55"/>
  <c r="AF14302" i="55"/>
  <c r="AF14301" i="55"/>
  <c r="AF14300" i="55"/>
  <c r="AK14300" i="55" s="1"/>
  <c r="AF14299" i="55"/>
  <c r="AF14298" i="55"/>
  <c r="AF14297" i="55"/>
  <c r="AF14296" i="55"/>
  <c r="AF14295" i="55"/>
  <c r="AF14294" i="55"/>
  <c r="AF14293" i="55"/>
  <c r="AF14292" i="55"/>
  <c r="AF14291" i="55"/>
  <c r="AF14290" i="55"/>
  <c r="AF14289" i="55"/>
  <c r="AK14289" i="55" s="1"/>
  <c r="AF14288" i="55"/>
  <c r="AF14287" i="55"/>
  <c r="AF14286" i="55"/>
  <c r="AF14285" i="55"/>
  <c r="AF14284" i="55"/>
  <c r="AF14283" i="55"/>
  <c r="AF14282" i="55"/>
  <c r="AF14281" i="55"/>
  <c r="AF14280" i="55"/>
  <c r="AF14279" i="55"/>
  <c r="AF14278" i="55"/>
  <c r="AF14277" i="55"/>
  <c r="AF14276" i="55"/>
  <c r="AK14276" i="55" s="1"/>
  <c r="AF14275" i="55"/>
  <c r="AF14274" i="55"/>
  <c r="AF14273" i="55"/>
  <c r="AF14272" i="55"/>
  <c r="AF14271" i="55"/>
  <c r="AF14270" i="55"/>
  <c r="AF14269" i="55"/>
  <c r="AF14268" i="55"/>
  <c r="AF14267" i="55"/>
  <c r="AF14266" i="55"/>
  <c r="AF14265" i="55"/>
  <c r="AF14264" i="55"/>
  <c r="AF14263" i="55"/>
  <c r="AF14262" i="55"/>
  <c r="AF14261" i="55"/>
  <c r="AF14260" i="55"/>
  <c r="AF14259" i="55"/>
  <c r="AF14258" i="55"/>
  <c r="AF14257" i="55"/>
  <c r="AF14256" i="55"/>
  <c r="AF14255" i="55"/>
  <c r="AF14254" i="55"/>
  <c r="AF14253" i="55"/>
  <c r="AF14252" i="55"/>
  <c r="AK14252" i="55" s="1"/>
  <c r="AF14251" i="55"/>
  <c r="AF14250" i="55"/>
  <c r="AF14249" i="55"/>
  <c r="AF14248" i="55"/>
  <c r="AF14247" i="55"/>
  <c r="AF14246" i="55"/>
  <c r="AF14245" i="55"/>
  <c r="AF14244" i="55"/>
  <c r="AF14243" i="55"/>
  <c r="AF14242" i="55"/>
  <c r="AF14241" i="55"/>
  <c r="AK14241" i="55" s="1"/>
  <c r="AF14240" i="55"/>
  <c r="AF14239" i="55"/>
  <c r="AF14238" i="55"/>
  <c r="AF14237" i="55"/>
  <c r="AF14236" i="55"/>
  <c r="AF14235" i="55"/>
  <c r="AF14234" i="55"/>
  <c r="AF14233" i="55"/>
  <c r="AF14232" i="55"/>
  <c r="AF14231" i="55"/>
  <c r="AF14230" i="55"/>
  <c r="AF14229" i="55"/>
  <c r="AF14228" i="55"/>
  <c r="AK14228" i="55" s="1"/>
  <c r="AF14227" i="55"/>
  <c r="AF14226" i="55"/>
  <c r="AF14225" i="55"/>
  <c r="AF14224" i="55"/>
  <c r="AJ14224" i="55" s="1"/>
  <c r="AF14223" i="55"/>
  <c r="AF14222" i="55"/>
  <c r="AF14221" i="55"/>
  <c r="AF14220" i="55"/>
  <c r="AF14219" i="55"/>
  <c r="AF14218" i="55"/>
  <c r="AF14217" i="55"/>
  <c r="AF14216" i="55"/>
  <c r="AF14215" i="55"/>
  <c r="AF14214" i="55"/>
  <c r="AF14213" i="55"/>
  <c r="AF14212" i="55"/>
  <c r="AF14211" i="55"/>
  <c r="AF14210" i="55"/>
  <c r="AF14209" i="55"/>
  <c r="AF14208" i="55"/>
  <c r="AF14207" i="55"/>
  <c r="AF14206" i="55"/>
  <c r="AF14205" i="55"/>
  <c r="AF14204" i="55"/>
  <c r="AK14204" i="55" s="1"/>
  <c r="AF14203" i="55"/>
  <c r="AF14202" i="55"/>
  <c r="AI14202" i="55" s="1"/>
  <c r="AF14201" i="55"/>
  <c r="AF14200" i="55"/>
  <c r="AF14199" i="55"/>
  <c r="AF14198" i="55"/>
  <c r="AF14197" i="55"/>
  <c r="AF14196" i="55"/>
  <c r="AF14195" i="55"/>
  <c r="AF14194" i="55"/>
  <c r="AF14193" i="55"/>
  <c r="AK14193" i="55" s="1"/>
  <c r="AF14192" i="55"/>
  <c r="AF14191" i="55"/>
  <c r="AI14191" i="55" s="1"/>
  <c r="AF14190" i="55"/>
  <c r="AF14189" i="55"/>
  <c r="AF14188" i="55"/>
  <c r="AF14187" i="55"/>
  <c r="AF14186" i="55"/>
  <c r="AF14185" i="55"/>
  <c r="AF14184" i="55"/>
  <c r="AF14183" i="55"/>
  <c r="AF14182" i="55"/>
  <c r="AF14181" i="55"/>
  <c r="AF14180" i="55"/>
  <c r="AK14180" i="55" s="1"/>
  <c r="AF14179" i="55"/>
  <c r="AF14178" i="55"/>
  <c r="AF14177" i="55"/>
  <c r="AF14176" i="55"/>
  <c r="AF14175" i="55"/>
  <c r="AF14174" i="55"/>
  <c r="AF14173" i="55"/>
  <c r="AF14172" i="55"/>
  <c r="AF14171" i="55"/>
  <c r="AF14170" i="55"/>
  <c r="AF14169" i="55"/>
  <c r="AF14168" i="55"/>
  <c r="AF14167" i="55"/>
  <c r="AF14166" i="55"/>
  <c r="AF14165" i="55"/>
  <c r="AF14164" i="55"/>
  <c r="AF14163" i="55"/>
  <c r="AF14162" i="55"/>
  <c r="AI14162" i="55" s="1"/>
  <c r="AF14161" i="55"/>
  <c r="AF14160" i="55"/>
  <c r="AF14159" i="55"/>
  <c r="AF14158" i="55"/>
  <c r="AF14157" i="55"/>
  <c r="AF14156" i="55"/>
  <c r="AK14156" i="55" s="1"/>
  <c r="AF14155" i="55"/>
  <c r="AF14154" i="55"/>
  <c r="AF14153" i="55"/>
  <c r="AF14152" i="55"/>
  <c r="AF14151" i="55"/>
  <c r="AF14150" i="55"/>
  <c r="AF14149" i="55"/>
  <c r="AF14148" i="55"/>
  <c r="AF14147" i="55"/>
  <c r="AF14146" i="55"/>
  <c r="AF14145" i="55"/>
  <c r="AK14145" i="55" s="1"/>
  <c r="AF14144" i="55"/>
  <c r="AF14143" i="55"/>
  <c r="AF14142" i="55"/>
  <c r="AF14141" i="55"/>
  <c r="AF14140" i="55"/>
  <c r="AF14139" i="55"/>
  <c r="AF14138" i="55"/>
  <c r="AF14137" i="55"/>
  <c r="AF14136" i="55"/>
  <c r="AF14135" i="55"/>
  <c r="AF14134" i="55"/>
  <c r="AF14133" i="55"/>
  <c r="AF14132" i="55"/>
  <c r="AK14132" i="55" s="1"/>
  <c r="AF14131" i="55"/>
  <c r="AF14130" i="55"/>
  <c r="AF14129" i="55"/>
  <c r="AF14128" i="55"/>
  <c r="AF14127" i="55"/>
  <c r="AJ14127" i="55" s="1"/>
  <c r="AF14126" i="55"/>
  <c r="AF14125" i="55"/>
  <c r="AF14124" i="55"/>
  <c r="AF14123" i="55"/>
  <c r="AF14122" i="55"/>
  <c r="AK14122" i="55" s="1"/>
  <c r="AF14121" i="55"/>
  <c r="AF14120" i="55"/>
  <c r="AF14119" i="55"/>
  <c r="AF14118" i="55"/>
  <c r="AF14117" i="55"/>
  <c r="AF14116" i="55"/>
  <c r="AF14115" i="55"/>
  <c r="AF14114" i="55"/>
  <c r="AF14113" i="55"/>
  <c r="AF14112" i="55"/>
  <c r="AF14111" i="55"/>
  <c r="AF14110" i="55"/>
  <c r="AF14109" i="55"/>
  <c r="AF14108" i="55"/>
  <c r="AK14108" i="55" s="1"/>
  <c r="AF14107" i="55"/>
  <c r="AF14106" i="55"/>
  <c r="AI14106" i="55" s="1"/>
  <c r="AF14105" i="55"/>
  <c r="AF14104" i="55"/>
  <c r="AF14103" i="55"/>
  <c r="AF14102" i="55"/>
  <c r="AF14101" i="55"/>
  <c r="AF14100" i="55"/>
  <c r="AF14099" i="55"/>
  <c r="AF14098" i="55"/>
  <c r="AF14097" i="55"/>
  <c r="AK14097" i="55" s="1"/>
  <c r="AF14096" i="55"/>
  <c r="AF14095" i="55"/>
  <c r="AF14094" i="55"/>
  <c r="AF14093" i="55"/>
  <c r="AF14092" i="55"/>
  <c r="AF14091" i="55"/>
  <c r="AF14090" i="55"/>
  <c r="AF14089" i="55"/>
  <c r="AF14088" i="55"/>
  <c r="AF14087" i="55"/>
  <c r="AF14086" i="55"/>
  <c r="AF14085" i="55"/>
  <c r="AF14084" i="55"/>
  <c r="AK14084" i="55" s="1"/>
  <c r="AF14083" i="55"/>
  <c r="AF14082" i="55"/>
  <c r="AF14081" i="55"/>
  <c r="AF14080" i="55"/>
  <c r="AF14079" i="55"/>
  <c r="AF14078" i="55"/>
  <c r="AF14077" i="55"/>
  <c r="AF14076" i="55"/>
  <c r="AF14075" i="55"/>
  <c r="AF14074" i="55"/>
  <c r="AF14073" i="55"/>
  <c r="AF14072" i="55"/>
  <c r="AF14071" i="55"/>
  <c r="AF14070" i="55"/>
  <c r="AK14070" i="55" s="1"/>
  <c r="AF14069" i="55"/>
  <c r="AF14068" i="55"/>
  <c r="AF14067" i="55"/>
  <c r="AF14066" i="55"/>
  <c r="AF14065" i="55"/>
  <c r="AF14064" i="55"/>
  <c r="AF14063" i="55"/>
  <c r="AF14062" i="55"/>
  <c r="AF14061" i="55"/>
  <c r="AF14060" i="55"/>
  <c r="AK14060" i="55" s="1"/>
  <c r="AF14059" i="55"/>
  <c r="AF14058" i="55"/>
  <c r="AF14057" i="55"/>
  <c r="AF14056" i="55"/>
  <c r="AF14055" i="55"/>
  <c r="AF14054" i="55"/>
  <c r="AF14053" i="55"/>
  <c r="AF14052" i="55"/>
  <c r="AF14051" i="55"/>
  <c r="AF14050" i="55"/>
  <c r="AF14049" i="55"/>
  <c r="AF14048" i="55"/>
  <c r="AI14048" i="55" s="1"/>
  <c r="AF14047" i="55"/>
  <c r="AJ14047" i="55" s="1"/>
  <c r="AF14046" i="55"/>
  <c r="AF14045" i="55"/>
  <c r="AF14044" i="55"/>
  <c r="AF14043" i="55"/>
  <c r="AF14042" i="55"/>
  <c r="AF14041" i="55"/>
  <c r="AF14040" i="55"/>
  <c r="AF14039" i="55"/>
  <c r="AI14039" i="55" s="1"/>
  <c r="AF14038" i="55"/>
  <c r="AF14037" i="55"/>
  <c r="AI14037" i="55" s="1"/>
  <c r="AF14036" i="55"/>
  <c r="AF14035" i="55"/>
  <c r="AF14034" i="55"/>
  <c r="AF14033" i="55"/>
  <c r="AF14032" i="55"/>
  <c r="AF14031" i="55"/>
  <c r="AF14030" i="55"/>
  <c r="AF14029" i="55"/>
  <c r="AF14028" i="55"/>
  <c r="AF14027" i="55"/>
  <c r="AK14027" i="55" s="1"/>
  <c r="AF14026" i="55"/>
  <c r="AF14025" i="55"/>
  <c r="AK14025" i="55" s="1"/>
  <c r="AF14024" i="55"/>
  <c r="AF14023" i="55"/>
  <c r="AF14022" i="55"/>
  <c r="AI14022" i="55" s="1"/>
  <c r="AF14021" i="55"/>
  <c r="AF14020" i="55"/>
  <c r="AF14019" i="55"/>
  <c r="AF14018" i="55"/>
  <c r="AF14017" i="55"/>
  <c r="AF14016" i="55"/>
  <c r="AF14015" i="55"/>
  <c r="AF14014" i="55"/>
  <c r="AK14014" i="55" s="1"/>
  <c r="AF14013" i="55"/>
  <c r="AF14012" i="55"/>
  <c r="AF14011" i="55"/>
  <c r="AF14010" i="55"/>
  <c r="AF14009" i="55"/>
  <c r="AF14008" i="55"/>
  <c r="AF14007" i="55"/>
  <c r="AF14006" i="55"/>
  <c r="AF14005" i="55"/>
  <c r="AF14004" i="55"/>
  <c r="AF14003" i="55"/>
  <c r="AK14003" i="55" s="1"/>
  <c r="AF14002" i="55"/>
  <c r="AI14002" i="55" s="1"/>
  <c r="AF14001" i="55"/>
  <c r="AF14000" i="55"/>
  <c r="AI14000" i="55" s="1"/>
  <c r="AF13999" i="55"/>
  <c r="AF13998" i="55"/>
  <c r="AF13997" i="55"/>
  <c r="AF13996" i="55"/>
  <c r="AF13995" i="55"/>
  <c r="AF13994" i="55"/>
  <c r="AF13993" i="55"/>
  <c r="AF13992" i="55"/>
  <c r="AF13991" i="55"/>
  <c r="AI13991" i="55" s="1"/>
  <c r="AF13990" i="55"/>
  <c r="AF13989" i="55"/>
  <c r="AI13989" i="55" s="1"/>
  <c r="AF13988" i="55"/>
  <c r="AF13987" i="55"/>
  <c r="AF13986" i="55"/>
  <c r="AF13985" i="55"/>
  <c r="AJ13985" i="55" s="1"/>
  <c r="AF13984" i="55"/>
  <c r="AF13983" i="55"/>
  <c r="AF13982" i="55"/>
  <c r="AF13981" i="55"/>
  <c r="AF13980" i="55"/>
  <c r="AF13979" i="55"/>
  <c r="AK13979" i="55" s="1"/>
  <c r="AF13978" i="55"/>
  <c r="AF13977" i="55"/>
  <c r="AK13977" i="55" s="1"/>
  <c r="AF13976" i="55"/>
  <c r="AF13975" i="55"/>
  <c r="AF13974" i="55"/>
  <c r="AK13974" i="55" s="1"/>
  <c r="AF13973" i="55"/>
  <c r="AF13972" i="55"/>
  <c r="AF13971" i="55"/>
  <c r="AF13970" i="55"/>
  <c r="AF13969" i="55"/>
  <c r="AF13968" i="55"/>
  <c r="AF13967" i="55"/>
  <c r="AF13966" i="55"/>
  <c r="AK13966" i="55" s="1"/>
  <c r="AF13965" i="55"/>
  <c r="AF13964" i="55"/>
  <c r="AF13963" i="55"/>
  <c r="AF13962" i="55"/>
  <c r="AF13961" i="55"/>
  <c r="AF13960" i="55"/>
  <c r="AF13959" i="55"/>
  <c r="AF13958" i="55"/>
  <c r="AF13957" i="55"/>
  <c r="AF13956" i="55"/>
  <c r="AF13955" i="55"/>
  <c r="AK13955" i="55" s="1"/>
  <c r="AF13954" i="55"/>
  <c r="AI13954" i="55" s="1"/>
  <c r="AF13953" i="55"/>
  <c r="AF13952" i="55"/>
  <c r="AI13952" i="55" s="1"/>
  <c r="AF13951" i="55"/>
  <c r="AF13950" i="55"/>
  <c r="AK13950" i="55" s="1"/>
  <c r="AF13949" i="55"/>
  <c r="AF13948" i="55"/>
  <c r="AF13947" i="55"/>
  <c r="AF13946" i="55"/>
  <c r="AF13945" i="55"/>
  <c r="AF13944" i="55"/>
  <c r="AF13943" i="55"/>
  <c r="AI13943" i="55" s="1"/>
  <c r="AF13942" i="55"/>
  <c r="AF13941" i="55"/>
  <c r="AI13941" i="55" s="1"/>
  <c r="AF13940" i="55"/>
  <c r="AF13939" i="55"/>
  <c r="AF13938" i="55"/>
  <c r="AF13937" i="55"/>
  <c r="AF13936" i="55"/>
  <c r="AI13936" i="55" s="1"/>
  <c r="AF13935" i="55"/>
  <c r="AF13934" i="55"/>
  <c r="AF13933" i="55"/>
  <c r="AF13932" i="55"/>
  <c r="AF13931" i="55"/>
  <c r="AK13931" i="55" s="1"/>
  <c r="AF13930" i="55"/>
  <c r="AF13929" i="55"/>
  <c r="AK13929" i="55" s="1"/>
  <c r="AF13928" i="55"/>
  <c r="AF13927" i="55"/>
  <c r="AF13926" i="55"/>
  <c r="AF13925" i="55"/>
  <c r="AF13924" i="55"/>
  <c r="AF13923" i="55"/>
  <c r="AF13922" i="55"/>
  <c r="AF13921" i="55"/>
  <c r="AF13920" i="55"/>
  <c r="AI13920" i="55" s="1"/>
  <c r="AF13919" i="55"/>
  <c r="AF13918" i="55"/>
  <c r="AK13918" i="55" s="1"/>
  <c r="AF13917" i="55"/>
  <c r="AF13916" i="55"/>
  <c r="AF13915" i="55"/>
  <c r="AF13914" i="55"/>
  <c r="AF13913" i="55"/>
  <c r="AF13912" i="55"/>
  <c r="AF13911" i="55"/>
  <c r="AI13911" i="55" s="1"/>
  <c r="AF13910" i="55"/>
  <c r="AF13909" i="55"/>
  <c r="AF13908" i="55"/>
  <c r="AF13907" i="55"/>
  <c r="AK13907" i="55" s="1"/>
  <c r="AF13906" i="55"/>
  <c r="AI13906" i="55" s="1"/>
  <c r="AF13905" i="55"/>
  <c r="AF13904" i="55"/>
  <c r="AI13904" i="55" s="1"/>
  <c r="AF13903" i="55"/>
  <c r="AF13902" i="55"/>
  <c r="AF13901" i="55"/>
  <c r="AF13900" i="55"/>
  <c r="AF13899" i="55"/>
  <c r="AF13898" i="55"/>
  <c r="AI13898" i="55" s="1"/>
  <c r="AF13897" i="55"/>
  <c r="AF13896" i="55"/>
  <c r="AF13895" i="55"/>
  <c r="AI13895" i="55" s="1"/>
  <c r="AF13894" i="55"/>
  <c r="AF13893" i="55"/>
  <c r="AI13893" i="55" s="1"/>
  <c r="AF13892" i="55"/>
  <c r="AF13891" i="55"/>
  <c r="AF13890" i="55"/>
  <c r="AF13889" i="55"/>
  <c r="AJ13889" i="55" s="1"/>
  <c r="AF13888" i="55"/>
  <c r="AF13887" i="55"/>
  <c r="AF13886" i="55"/>
  <c r="AF13885" i="55"/>
  <c r="AF13884" i="55"/>
  <c r="AF13883" i="55"/>
  <c r="AK13883" i="55" s="1"/>
  <c r="AF13882" i="55"/>
  <c r="AF13881" i="55"/>
  <c r="AK13881" i="55" s="1"/>
  <c r="AF13880" i="55"/>
  <c r="AF13879" i="55"/>
  <c r="AF13878" i="55"/>
  <c r="AF13877" i="55"/>
  <c r="AF13876" i="55"/>
  <c r="AF13875" i="55"/>
  <c r="AF13874" i="55"/>
  <c r="AF13873" i="55"/>
  <c r="AF13872" i="55"/>
  <c r="AF13871" i="55"/>
  <c r="AK13871" i="55" s="1"/>
  <c r="AF13870" i="55"/>
  <c r="AK13870" i="55" s="1"/>
  <c r="AF13869" i="55"/>
  <c r="AF13868" i="55"/>
  <c r="AF13867" i="55"/>
  <c r="AF13866" i="55"/>
  <c r="AF13865" i="55"/>
  <c r="AF13864" i="55"/>
  <c r="AF13863" i="55"/>
  <c r="AF13862" i="55"/>
  <c r="AF13861" i="55"/>
  <c r="AF13860" i="55"/>
  <c r="AF13859" i="55"/>
  <c r="AK13859" i="55" s="1"/>
  <c r="AF13858" i="55"/>
  <c r="AI13858" i="55" s="1"/>
  <c r="AF13857" i="55"/>
  <c r="AF13856" i="55"/>
  <c r="AI13856" i="55" s="1"/>
  <c r="AF13855" i="55"/>
  <c r="AF13854" i="55"/>
  <c r="AF13853" i="55"/>
  <c r="AF13852" i="55"/>
  <c r="AF13851" i="55"/>
  <c r="AF13850" i="55"/>
  <c r="AF13849" i="55"/>
  <c r="AF13848" i="55"/>
  <c r="AF13847" i="55"/>
  <c r="AI13847" i="55" s="1"/>
  <c r="AF13846" i="55"/>
  <c r="AF13845" i="55"/>
  <c r="AI13845" i="55" s="1"/>
  <c r="AF13844" i="55"/>
  <c r="AF13843" i="55"/>
  <c r="AF13842" i="55"/>
  <c r="AF13841" i="55"/>
  <c r="AF13840" i="55"/>
  <c r="AF13839" i="55"/>
  <c r="AF13838" i="55"/>
  <c r="AF13837" i="55"/>
  <c r="AF13836" i="55"/>
  <c r="AF13835" i="55"/>
  <c r="AK13835" i="55" s="1"/>
  <c r="AF13834" i="55"/>
  <c r="AF13833" i="55"/>
  <c r="AK13833" i="55" s="1"/>
  <c r="AF13832" i="55"/>
  <c r="AF13831" i="55"/>
  <c r="AF13830" i="55"/>
  <c r="AF13829" i="55"/>
  <c r="AF13828" i="55"/>
  <c r="AF13827" i="55"/>
  <c r="AF13826" i="55"/>
  <c r="AF13825" i="55"/>
  <c r="AF13824" i="55"/>
  <c r="AF13823" i="55"/>
  <c r="AF13822" i="55"/>
  <c r="AK13822" i="55" s="1"/>
  <c r="AF13821" i="55"/>
  <c r="AF13820" i="55"/>
  <c r="AF13819" i="55"/>
  <c r="AF13818" i="55"/>
  <c r="AI13818" i="55" s="1"/>
  <c r="AF13817" i="55"/>
  <c r="AF13816" i="55"/>
  <c r="AF13815" i="55"/>
  <c r="AF13814" i="55"/>
  <c r="AF13813" i="55"/>
  <c r="AF13812" i="55"/>
  <c r="AF13811" i="55"/>
  <c r="AK13811" i="55" s="1"/>
  <c r="AF13810" i="55"/>
  <c r="AI13810" i="55" s="1"/>
  <c r="AF13809" i="55"/>
  <c r="AF13808" i="55"/>
  <c r="AI13808" i="55" s="1"/>
  <c r="AF13807" i="55"/>
  <c r="AJ13807" i="55" s="1"/>
  <c r="AF13806" i="55"/>
  <c r="AK13806" i="55" s="1"/>
  <c r="AF13805" i="55"/>
  <c r="AF13804" i="55"/>
  <c r="AF13803" i="55"/>
  <c r="AF13802" i="55"/>
  <c r="AK13802" i="55" s="1"/>
  <c r="AF13801" i="55"/>
  <c r="AF13800" i="55"/>
  <c r="AF13799" i="55"/>
  <c r="AI13799" i="55" s="1"/>
  <c r="AF13798" i="55"/>
  <c r="AF13797" i="55"/>
  <c r="AI13797" i="55" s="1"/>
  <c r="AF13796" i="55"/>
  <c r="AF13795" i="55"/>
  <c r="AF13794" i="55"/>
  <c r="AF13793" i="55"/>
  <c r="AF13792" i="55"/>
  <c r="AF13791" i="55"/>
  <c r="AF13790" i="55"/>
  <c r="AF13789" i="55"/>
  <c r="AF13788" i="55"/>
  <c r="AF13787" i="55"/>
  <c r="AK13787" i="55" s="1"/>
  <c r="AF13786" i="55"/>
  <c r="AF13785" i="55"/>
  <c r="AK13785" i="55" s="1"/>
  <c r="AF13784" i="55"/>
  <c r="AF13783" i="55"/>
  <c r="AF13782" i="55"/>
  <c r="AK13782" i="55" s="1"/>
  <c r="AF13781" i="55"/>
  <c r="AF13780" i="55"/>
  <c r="AF13779" i="55"/>
  <c r="AF13778" i="55"/>
  <c r="AF13777" i="55"/>
  <c r="AF13776" i="55"/>
  <c r="AF13775" i="55"/>
  <c r="AF13774" i="55"/>
  <c r="AK13774" i="55" s="1"/>
  <c r="AF13773" i="55"/>
  <c r="AF13772" i="55"/>
  <c r="AF13771" i="55"/>
  <c r="AF13770" i="55"/>
  <c r="AF13769" i="55"/>
  <c r="AF13768" i="55"/>
  <c r="AF13767" i="55"/>
  <c r="AF13766" i="55"/>
  <c r="AF13765" i="55"/>
  <c r="AF13764" i="55"/>
  <c r="AF13763" i="55"/>
  <c r="AK13763" i="55" s="1"/>
  <c r="AF13762" i="55"/>
  <c r="AI13762" i="55" s="1"/>
  <c r="AF13761" i="55"/>
  <c r="AF13760" i="55"/>
  <c r="AI13760" i="55" s="1"/>
  <c r="AF13759" i="55"/>
  <c r="AF13758" i="55"/>
  <c r="AK13758" i="55" s="1"/>
  <c r="AF13757" i="55"/>
  <c r="AF13756" i="55"/>
  <c r="AF13755" i="55"/>
  <c r="AF13754" i="55"/>
  <c r="AF13753" i="55"/>
  <c r="AF13752" i="55"/>
  <c r="AF13751" i="55"/>
  <c r="AI13751" i="55" s="1"/>
  <c r="AF13750" i="55"/>
  <c r="AF13749" i="55"/>
  <c r="AI13749" i="55" s="1"/>
  <c r="AF13748" i="55"/>
  <c r="AF13747" i="55"/>
  <c r="AF13746" i="55"/>
  <c r="AF13745" i="55"/>
  <c r="AF13744" i="55"/>
  <c r="AF13743" i="55"/>
  <c r="AF13742" i="55"/>
  <c r="AF13741" i="55"/>
  <c r="AF13740" i="55"/>
  <c r="AF13739" i="55"/>
  <c r="AK13739" i="55" s="1"/>
  <c r="AF13738" i="55"/>
  <c r="AF13737" i="55"/>
  <c r="AK13737" i="55" s="1"/>
  <c r="AF13736" i="55"/>
  <c r="AF13735" i="55"/>
  <c r="AF13734" i="55"/>
  <c r="AF13733" i="55"/>
  <c r="AF13732" i="55"/>
  <c r="AF13731" i="55"/>
  <c r="AF13730" i="55"/>
  <c r="AF13729" i="55"/>
  <c r="AF13728" i="55"/>
  <c r="AF13727" i="55"/>
  <c r="AF13726" i="55"/>
  <c r="AK13726" i="55" s="1"/>
  <c r="AF13725" i="55"/>
  <c r="AF13724" i="55"/>
  <c r="AF13723" i="55"/>
  <c r="AF13722" i="55"/>
  <c r="AF13721" i="55"/>
  <c r="AF13720" i="55"/>
  <c r="AF13719" i="55"/>
  <c r="AF13718" i="55"/>
  <c r="AF13717" i="55"/>
  <c r="AF13716" i="55"/>
  <c r="AF13715" i="55"/>
  <c r="AK13715" i="55" s="1"/>
  <c r="AF13714" i="55"/>
  <c r="AI13714" i="55" s="1"/>
  <c r="AF13713" i="55"/>
  <c r="AF13712" i="55"/>
  <c r="AI13712" i="55" s="1"/>
  <c r="AF13711" i="55"/>
  <c r="AF13710" i="55"/>
  <c r="AF13709" i="55"/>
  <c r="AF13708" i="55"/>
  <c r="AF13707" i="55"/>
  <c r="AF13706" i="55"/>
  <c r="AF13705" i="55"/>
  <c r="AF13704" i="55"/>
  <c r="AF13703" i="55"/>
  <c r="AI13703" i="55" s="1"/>
  <c r="AF13702" i="55"/>
  <c r="AJ13702" i="55" s="1"/>
  <c r="AF13701" i="55"/>
  <c r="AI13701" i="55" s="1"/>
  <c r="AF13700" i="55"/>
  <c r="AF13699" i="55"/>
  <c r="AF13698" i="55"/>
  <c r="AF13697" i="55"/>
  <c r="AF13696" i="55"/>
  <c r="AF13695" i="55"/>
  <c r="AF13694" i="55"/>
  <c r="AF13693" i="55"/>
  <c r="AF13692" i="55"/>
  <c r="AF13691" i="55"/>
  <c r="AK13691" i="55" s="1"/>
  <c r="AF13690" i="55"/>
  <c r="AF13689" i="55"/>
  <c r="AK13689" i="55" s="1"/>
  <c r="AF13688" i="55"/>
  <c r="AF13687" i="55"/>
  <c r="AF13686" i="55"/>
  <c r="AF13685" i="55"/>
  <c r="AF13684" i="55"/>
  <c r="AF13683" i="55"/>
  <c r="AF13682" i="55"/>
  <c r="AF13681" i="55"/>
  <c r="AF13680" i="55"/>
  <c r="AF13679" i="55"/>
  <c r="AF13678" i="55"/>
  <c r="AK13678" i="55" s="1"/>
  <c r="AF13677" i="55"/>
  <c r="AF13676" i="55"/>
  <c r="AF13675" i="55"/>
  <c r="AF13674" i="55"/>
  <c r="AJ13674" i="55" s="1"/>
  <c r="AF13673" i="55"/>
  <c r="AK13673" i="55" s="1"/>
  <c r="AF13672" i="55"/>
  <c r="AF13671" i="55"/>
  <c r="AI13671" i="55" s="1"/>
  <c r="AF13670" i="55"/>
  <c r="AF13669" i="55"/>
  <c r="AF13668" i="55"/>
  <c r="AF13667" i="55"/>
  <c r="AK13667" i="55" s="1"/>
  <c r="AF13666" i="55"/>
  <c r="AI13666" i="55" s="1"/>
  <c r="AF13665" i="55"/>
  <c r="AF13664" i="55"/>
  <c r="AI13664" i="55" s="1"/>
  <c r="AF13663" i="55"/>
  <c r="AF13662" i="55"/>
  <c r="AF13661" i="55"/>
  <c r="AF13660" i="55"/>
  <c r="AF13659" i="55"/>
  <c r="AF13658" i="55"/>
  <c r="AF13657" i="55"/>
  <c r="AF13656" i="55"/>
  <c r="AF13655" i="55"/>
  <c r="AI13655" i="55" s="1"/>
  <c r="AF13654" i="55"/>
  <c r="AF13653" i="55"/>
  <c r="AI13653" i="55" s="1"/>
  <c r="AF13652" i="55"/>
  <c r="AF13651" i="55"/>
  <c r="AF13650" i="55"/>
  <c r="AF13649" i="55"/>
  <c r="AF13648" i="55"/>
  <c r="AF13647" i="55"/>
  <c r="AF13646" i="55"/>
  <c r="AF13645" i="55"/>
  <c r="AF13644" i="55"/>
  <c r="AF13643" i="55"/>
  <c r="AF13642" i="55"/>
  <c r="AF13641" i="55"/>
  <c r="AF13640" i="55"/>
  <c r="AF13639" i="55"/>
  <c r="AF13638" i="55"/>
  <c r="AF13637" i="55"/>
  <c r="AF13636" i="55"/>
  <c r="AF13635" i="55"/>
  <c r="AF13634" i="55"/>
  <c r="AF13633" i="55"/>
  <c r="AF13632" i="55"/>
  <c r="AF13631" i="55"/>
  <c r="AF13630" i="55"/>
  <c r="AF13629" i="55"/>
  <c r="AF13628" i="55"/>
  <c r="AI13628" i="55" s="1"/>
  <c r="AF13627" i="55"/>
  <c r="AF13626" i="55"/>
  <c r="AF13625" i="55"/>
  <c r="AF13624" i="55"/>
  <c r="AF13623" i="55"/>
  <c r="AF13622" i="55"/>
  <c r="AF13621" i="55"/>
  <c r="AF13620" i="55"/>
  <c r="AF13619" i="55"/>
  <c r="AK13619" i="55" s="1"/>
  <c r="AF13618" i="55"/>
  <c r="AF13617" i="55"/>
  <c r="AF13616" i="55"/>
  <c r="AF13615" i="55"/>
  <c r="AF13614" i="55"/>
  <c r="AF13613" i="55"/>
  <c r="AF13612" i="55"/>
  <c r="AF13611" i="55"/>
  <c r="AF13610" i="55"/>
  <c r="AF13609" i="55"/>
  <c r="AF13608" i="55"/>
  <c r="AF13607" i="55"/>
  <c r="AF13606" i="55"/>
  <c r="AK13606" i="55" s="1"/>
  <c r="AF13605" i="55"/>
  <c r="AF13604" i="55"/>
  <c r="AF13603" i="55"/>
  <c r="AF13602" i="55"/>
  <c r="AF13601" i="55"/>
  <c r="AF13600" i="55"/>
  <c r="AF13599" i="55"/>
  <c r="AF13598" i="55"/>
  <c r="AF13597" i="55"/>
  <c r="AF13596" i="55"/>
  <c r="AF13595" i="55"/>
  <c r="AI13595" i="55" s="1"/>
  <c r="AF13594" i="55"/>
  <c r="AF13593" i="55"/>
  <c r="AK13593" i="55" s="1"/>
  <c r="AF13592" i="55"/>
  <c r="AJ13592" i="55" s="1"/>
  <c r="AF13591" i="55"/>
  <c r="AF13590" i="55"/>
  <c r="AF13589" i="55"/>
  <c r="AF13588" i="55"/>
  <c r="AF13587" i="55"/>
  <c r="AK13587" i="55" s="1"/>
  <c r="AF13586" i="55"/>
  <c r="AF13585" i="55"/>
  <c r="AF13584" i="55"/>
  <c r="AF13583" i="55"/>
  <c r="AF13582" i="55"/>
  <c r="AF13581" i="55"/>
  <c r="AF13580" i="55"/>
  <c r="AF13579" i="55"/>
  <c r="AF13578" i="55"/>
  <c r="AF13577" i="55"/>
  <c r="AK13577" i="55" s="1"/>
  <c r="AF13576" i="55"/>
  <c r="AF13575" i="55"/>
  <c r="AF13574" i="55"/>
  <c r="AF13573" i="55"/>
  <c r="AF13572" i="55"/>
  <c r="AF13571" i="55"/>
  <c r="AF13570" i="55"/>
  <c r="AF13569" i="55"/>
  <c r="AF13568" i="55"/>
  <c r="AF13567" i="55"/>
  <c r="AF13566" i="55"/>
  <c r="AF13565" i="55"/>
  <c r="AF13564" i="55"/>
  <c r="AF13563" i="55"/>
  <c r="AF13562" i="55"/>
  <c r="AF13561" i="55"/>
  <c r="AF13560" i="55"/>
  <c r="AF13559" i="55"/>
  <c r="AF13558" i="55"/>
  <c r="AF13557" i="55"/>
  <c r="AF13556" i="55"/>
  <c r="AF13555" i="55"/>
  <c r="AF13554" i="55"/>
  <c r="AF13553" i="55"/>
  <c r="AF13552" i="55"/>
  <c r="AF13551" i="55"/>
  <c r="AK13551" i="55" s="1"/>
  <c r="AF13550" i="55"/>
  <c r="AF13549" i="55"/>
  <c r="AF13548" i="55"/>
  <c r="AF13547" i="55"/>
  <c r="AK13547" i="55" s="1"/>
  <c r="AF13546" i="55"/>
  <c r="AF13545" i="55"/>
  <c r="AF13544" i="55"/>
  <c r="AF13543" i="55"/>
  <c r="AF13542" i="55"/>
  <c r="AF13541" i="55"/>
  <c r="AF13540" i="55"/>
  <c r="AF13539" i="55"/>
  <c r="AF13538" i="55"/>
  <c r="AF13537" i="55"/>
  <c r="AF13536" i="55"/>
  <c r="AF13535" i="55"/>
  <c r="AF13534" i="55"/>
  <c r="AK13534" i="55" s="1"/>
  <c r="AF13533" i="55"/>
  <c r="AF13532" i="55"/>
  <c r="AI13532" i="55" s="1"/>
  <c r="AF13531" i="55"/>
  <c r="AF13530" i="55"/>
  <c r="AF13529" i="55"/>
  <c r="AF13528" i="55"/>
  <c r="AF13527" i="55"/>
  <c r="AF13526" i="55"/>
  <c r="AF13525" i="55"/>
  <c r="AF13524" i="55"/>
  <c r="AF13523" i="55"/>
  <c r="AF13522" i="55"/>
  <c r="AF13521" i="55"/>
  <c r="AK13521" i="55" s="1"/>
  <c r="AF13520" i="55"/>
  <c r="AF13519" i="55"/>
  <c r="AF13518" i="55"/>
  <c r="AK13518" i="55" s="1"/>
  <c r="AF13517" i="55"/>
  <c r="AF13516" i="55"/>
  <c r="AF13515" i="55"/>
  <c r="AF13514" i="55"/>
  <c r="AF13513" i="55"/>
  <c r="AF13512" i="55"/>
  <c r="AF13511" i="55"/>
  <c r="AF13510" i="55"/>
  <c r="AF13509" i="55"/>
  <c r="AF13508" i="55"/>
  <c r="AJ13508" i="55" s="1"/>
  <c r="AF13507" i="55"/>
  <c r="AF13506" i="55"/>
  <c r="AF13505" i="55"/>
  <c r="AF13504" i="55"/>
  <c r="AF13503" i="55"/>
  <c r="AF13502" i="55"/>
  <c r="AF13501" i="55"/>
  <c r="AF13500" i="55"/>
  <c r="AF13499" i="55"/>
  <c r="AF13498" i="55"/>
  <c r="AF13497" i="55"/>
  <c r="AF13496" i="55"/>
  <c r="AF13495" i="55"/>
  <c r="AF13494" i="55"/>
  <c r="AF13493" i="55"/>
  <c r="AF13492" i="55"/>
  <c r="AI13492" i="55" s="1"/>
  <c r="AF13491" i="55"/>
  <c r="AK13491" i="55" s="1"/>
  <c r="AF13490" i="55"/>
  <c r="AF13489" i="55"/>
  <c r="AF13488" i="55"/>
  <c r="AF13487" i="55"/>
  <c r="AK13487" i="55" s="1"/>
  <c r="AF13486" i="55"/>
  <c r="AF13485" i="55"/>
  <c r="AF13484" i="55"/>
  <c r="AI13484" i="55" s="1"/>
  <c r="AF13483" i="55"/>
  <c r="AF13482" i="55"/>
  <c r="AF13481" i="55"/>
  <c r="AF13480" i="55"/>
  <c r="AF13479" i="55"/>
  <c r="AK13479" i="55" s="1"/>
  <c r="AF13478" i="55"/>
  <c r="AF13477" i="55"/>
  <c r="AF13476" i="55"/>
  <c r="AF13475" i="55"/>
  <c r="AK13475" i="55" s="1"/>
  <c r="AF13474" i="55"/>
  <c r="AF13473" i="55"/>
  <c r="AF13472" i="55"/>
  <c r="AF13471" i="55"/>
  <c r="AF13470" i="55"/>
  <c r="AF13469" i="55"/>
  <c r="AF13468" i="55"/>
  <c r="AF13467" i="55"/>
  <c r="AF13466" i="55"/>
  <c r="AF13465" i="55"/>
  <c r="AF13464" i="55"/>
  <c r="AF13463" i="55"/>
  <c r="AF13462" i="55"/>
  <c r="AK13462" i="55" s="1"/>
  <c r="AF13461" i="55"/>
  <c r="AF13460" i="55"/>
  <c r="AF13459" i="55"/>
  <c r="AF13458" i="55"/>
  <c r="AF13457" i="55"/>
  <c r="AF13456" i="55"/>
  <c r="AF13455" i="55"/>
  <c r="AF13454" i="55"/>
  <c r="AF13453" i="55"/>
  <c r="AF13452" i="55"/>
  <c r="AF13451" i="55"/>
  <c r="AF13450" i="55"/>
  <c r="AF13449" i="55"/>
  <c r="AK13449" i="55" s="1"/>
  <c r="AF13448" i="55"/>
  <c r="AJ13448" i="55" s="1"/>
  <c r="AF13447" i="55"/>
  <c r="AF13446" i="55"/>
  <c r="AF13445" i="55"/>
  <c r="AF13444" i="55"/>
  <c r="AF13443" i="55"/>
  <c r="AK13443" i="55" s="1"/>
  <c r="AF13442" i="55"/>
  <c r="AF13441" i="55"/>
  <c r="AF13440" i="55"/>
  <c r="AF13439" i="55"/>
  <c r="AF13438" i="55"/>
  <c r="AF13437" i="55"/>
  <c r="AF13436" i="55"/>
  <c r="AF13435" i="55"/>
  <c r="AF13434" i="55"/>
  <c r="AF13433" i="55"/>
  <c r="AF13432" i="55"/>
  <c r="AF13431" i="55"/>
  <c r="AF13430" i="55"/>
  <c r="AF13429" i="55"/>
  <c r="AF13428" i="55"/>
  <c r="AF13427" i="55"/>
  <c r="AF13426" i="55"/>
  <c r="AF13425" i="55"/>
  <c r="AF13424" i="55"/>
  <c r="AF13423" i="55"/>
  <c r="AF13422" i="55"/>
  <c r="AF13421" i="55"/>
  <c r="AF13420" i="55"/>
  <c r="AF13419" i="55"/>
  <c r="AF13418" i="55"/>
  <c r="AF13417" i="55"/>
  <c r="AF13416" i="55"/>
  <c r="AF13415" i="55"/>
  <c r="AF13414" i="55"/>
  <c r="AF13413" i="55"/>
  <c r="AF13412" i="55"/>
  <c r="AF13411" i="55"/>
  <c r="AF13410" i="55"/>
  <c r="AF13409" i="55"/>
  <c r="AF13408" i="55"/>
  <c r="AF13407" i="55"/>
  <c r="AF13406" i="55"/>
  <c r="AF13405" i="55"/>
  <c r="AF13404" i="55"/>
  <c r="AF13403" i="55"/>
  <c r="AK13403" i="55" s="1"/>
  <c r="AF13402" i="55"/>
  <c r="AF13401" i="55"/>
  <c r="AF13400" i="55"/>
  <c r="AF13399" i="55"/>
  <c r="AF13398" i="55"/>
  <c r="AF13397" i="55"/>
  <c r="AF13396" i="55"/>
  <c r="AF13395" i="55"/>
  <c r="AF13394" i="55"/>
  <c r="AJ13394" i="55" s="1"/>
  <c r="AF13393" i="55"/>
  <c r="AF13392" i="55"/>
  <c r="AF13391" i="55"/>
  <c r="AF13390" i="55"/>
  <c r="AK13390" i="55" s="1"/>
  <c r="AF13389" i="55"/>
  <c r="AF13388" i="55"/>
  <c r="AI13388" i="55" s="1"/>
  <c r="AF13387" i="55"/>
  <c r="AF13386" i="55"/>
  <c r="AF13385" i="55"/>
  <c r="AF13384" i="55"/>
  <c r="AF13383" i="55"/>
  <c r="AF13382" i="55"/>
  <c r="AF13381" i="55"/>
  <c r="AF13380" i="55"/>
  <c r="AF13379" i="55"/>
  <c r="AI13379" i="55" s="1"/>
  <c r="AF13378" i="55"/>
  <c r="AF13377" i="55"/>
  <c r="AK13377" i="55" s="1"/>
  <c r="AF13376" i="55"/>
  <c r="AF13375" i="55"/>
  <c r="AF13374" i="55"/>
  <c r="AF13373" i="55"/>
  <c r="AF13372" i="55"/>
  <c r="AF13371" i="55"/>
  <c r="AF13370" i="55"/>
  <c r="AF13369" i="55"/>
  <c r="AF13368" i="55"/>
  <c r="AF13367" i="55"/>
  <c r="AF13366" i="55"/>
  <c r="AF13365" i="55"/>
  <c r="AF13364" i="55"/>
  <c r="AF13363" i="55"/>
  <c r="AF13362" i="55"/>
  <c r="AF13361" i="55"/>
  <c r="AF13360" i="55"/>
  <c r="AF13359" i="55"/>
  <c r="AF13358" i="55"/>
  <c r="AF13357" i="55"/>
  <c r="AF13356" i="55"/>
  <c r="AF13355" i="55"/>
  <c r="AF13354" i="55"/>
  <c r="AF13353" i="55"/>
  <c r="AF13352" i="55"/>
  <c r="AF13351" i="55"/>
  <c r="AF13350" i="55"/>
  <c r="AF13349" i="55"/>
  <c r="AF13348" i="55"/>
  <c r="AF13347" i="55"/>
  <c r="AF13346" i="55"/>
  <c r="AF13345" i="55"/>
  <c r="AF13344" i="55"/>
  <c r="AF13343" i="55"/>
  <c r="AJ13343" i="55" s="1"/>
  <c r="AF13342" i="55"/>
  <c r="AF13341" i="55"/>
  <c r="AF13340" i="55"/>
  <c r="AF13339" i="55"/>
  <c r="AF13338" i="55"/>
  <c r="AF13337" i="55"/>
  <c r="AF13336" i="55"/>
  <c r="AF13335" i="55"/>
  <c r="AF13334" i="55"/>
  <c r="AI13334" i="55" s="1"/>
  <c r="AF13333" i="55"/>
  <c r="AF13332" i="55"/>
  <c r="AF13331" i="55"/>
  <c r="AF13330" i="55"/>
  <c r="AK13330" i="55" s="1"/>
  <c r="AF13329" i="55"/>
  <c r="AF13328" i="55"/>
  <c r="AF13327" i="55"/>
  <c r="AF13326" i="55"/>
  <c r="AF13325" i="55"/>
  <c r="AF13324" i="55"/>
  <c r="AF13323" i="55"/>
  <c r="AF13322" i="55"/>
  <c r="AF13321" i="55"/>
  <c r="AF13320" i="55"/>
  <c r="AF13319" i="55"/>
  <c r="AK13319" i="55" s="1"/>
  <c r="AF13318" i="55"/>
  <c r="AF13317" i="55"/>
  <c r="AK13317" i="55" s="1"/>
  <c r="AF13316" i="55"/>
  <c r="AF13315" i="55"/>
  <c r="AF13314" i="55"/>
  <c r="AF13313" i="55"/>
  <c r="AI13313" i="55" s="1"/>
  <c r="AF13312" i="55"/>
  <c r="AF13311" i="55"/>
  <c r="AF13310" i="55"/>
  <c r="AF13309" i="55"/>
  <c r="AF13308" i="55"/>
  <c r="AF13307" i="55"/>
  <c r="AF13306" i="55"/>
  <c r="AF13305" i="55"/>
  <c r="AF13304" i="55"/>
  <c r="AK13304" i="55" s="1"/>
  <c r="AF13303" i="55"/>
  <c r="AF13302" i="55"/>
  <c r="AF13301" i="55"/>
  <c r="AF13300" i="55"/>
  <c r="AF13299" i="55"/>
  <c r="AF13298" i="55"/>
  <c r="AF13297" i="55"/>
  <c r="AF13296" i="55"/>
  <c r="AF13295" i="55"/>
  <c r="AF13294" i="55"/>
  <c r="AF13293" i="55"/>
  <c r="AF13292" i="55"/>
  <c r="AF13291" i="55"/>
  <c r="AF13290" i="55"/>
  <c r="AF13289" i="55"/>
  <c r="AF13288" i="55"/>
  <c r="AF13287" i="55"/>
  <c r="AF13286" i="55"/>
  <c r="AF13285" i="55"/>
  <c r="AF13284" i="55"/>
  <c r="AF13283" i="55"/>
  <c r="AF13282" i="55"/>
  <c r="AF13281" i="55"/>
  <c r="AF13280" i="55"/>
  <c r="AF13279" i="55"/>
  <c r="AF13278" i="55"/>
  <c r="AF13277" i="55"/>
  <c r="AF13276" i="55"/>
  <c r="AJ13276" i="55" s="1"/>
  <c r="AF13275" i="55"/>
  <c r="AF13274" i="55"/>
  <c r="AF13273" i="55"/>
  <c r="AF13272" i="55"/>
  <c r="AF13271" i="55"/>
  <c r="AJ13271" i="55" s="1"/>
  <c r="AF13270" i="55"/>
  <c r="AF13269" i="55"/>
  <c r="AI13269" i="55" s="1"/>
  <c r="AF13268" i="55"/>
  <c r="AJ13268" i="55" s="1"/>
  <c r="AF13267" i="55"/>
  <c r="AF13266" i="55"/>
  <c r="AF13265" i="55"/>
  <c r="AF13264" i="55"/>
  <c r="AF13263" i="55"/>
  <c r="AF13262" i="55"/>
  <c r="AF13261" i="55"/>
  <c r="AF13260" i="55"/>
  <c r="AF13259" i="55"/>
  <c r="AF13258" i="55"/>
  <c r="AK13258" i="55" s="1"/>
  <c r="AF13257" i="55"/>
  <c r="AF13256" i="55"/>
  <c r="AF13255" i="55"/>
  <c r="AF13254" i="55"/>
  <c r="AK13254" i="55" s="1"/>
  <c r="AF13253" i="55"/>
  <c r="AF13252" i="55"/>
  <c r="AF13251" i="55"/>
  <c r="AF13250" i="55"/>
  <c r="AF13249" i="55"/>
  <c r="AF13248" i="55"/>
  <c r="AF13247" i="55"/>
  <c r="AF13246" i="55"/>
  <c r="AF13245" i="55"/>
  <c r="AK13245" i="55" s="1"/>
  <c r="AF13244" i="55"/>
  <c r="AF13243" i="55"/>
  <c r="AF13242" i="55"/>
  <c r="AF13241" i="55"/>
  <c r="AF13240" i="55"/>
  <c r="AF13239" i="55"/>
  <c r="AF13238" i="55"/>
  <c r="AF13237" i="55"/>
  <c r="AF13236" i="55"/>
  <c r="AF13235" i="55"/>
  <c r="AF13234" i="55"/>
  <c r="AF13233" i="55"/>
  <c r="AF13232" i="55"/>
  <c r="AF13231" i="55"/>
  <c r="AF13230" i="55"/>
  <c r="AF13229" i="55"/>
  <c r="AF13228" i="55"/>
  <c r="AF13227" i="55"/>
  <c r="AF13226" i="55"/>
  <c r="AF13225" i="55"/>
  <c r="AF13224" i="55"/>
  <c r="AF13223" i="55"/>
  <c r="AF13222" i="55"/>
  <c r="AK13222" i="55" s="1"/>
  <c r="AF13221" i="55"/>
  <c r="AF13220" i="55"/>
  <c r="AJ13220" i="55" s="1"/>
  <c r="AF13219" i="55"/>
  <c r="AF13218" i="55"/>
  <c r="AF13217" i="55"/>
  <c r="AF13216" i="55"/>
  <c r="AF13215" i="55"/>
  <c r="AF13214" i="55"/>
  <c r="AF13213" i="55"/>
  <c r="AF13212" i="55"/>
  <c r="AF13211" i="55"/>
  <c r="AK13211" i="55" s="1"/>
  <c r="AF13210" i="55"/>
  <c r="AF13209" i="55"/>
  <c r="AK13209" i="55" s="1"/>
  <c r="AF13208" i="55"/>
  <c r="AF13207" i="55"/>
  <c r="AF13206" i="55"/>
  <c r="AF13205" i="55"/>
  <c r="AF13204" i="55"/>
  <c r="AF13203" i="55"/>
  <c r="AF13202" i="55"/>
  <c r="AF13201" i="55"/>
  <c r="AF13200" i="55"/>
  <c r="AF13199" i="55"/>
  <c r="AF13198" i="55"/>
  <c r="AK13198" i="55" s="1"/>
  <c r="AF13197" i="55"/>
  <c r="AF13196" i="55"/>
  <c r="AK13196" i="55" s="1"/>
  <c r="AF13195" i="55"/>
  <c r="AF13194" i="55"/>
  <c r="AF13193" i="55"/>
  <c r="AF13192" i="55"/>
  <c r="AF13191" i="55"/>
  <c r="AF13190" i="55"/>
  <c r="AF13189" i="55"/>
  <c r="AF13188" i="55"/>
  <c r="AF13187" i="55"/>
  <c r="AF13186" i="55"/>
  <c r="AF13185" i="55"/>
  <c r="AF13184" i="55"/>
  <c r="AF13183" i="55"/>
  <c r="AF13182" i="55"/>
  <c r="AF13181" i="55"/>
  <c r="AF13180" i="55"/>
  <c r="AF13179" i="55"/>
  <c r="AF13178" i="55"/>
  <c r="AF13177" i="55"/>
  <c r="AF13176" i="55"/>
  <c r="AF13175" i="55"/>
  <c r="AF13174" i="55"/>
  <c r="AI13174" i="55" s="1"/>
  <c r="AF13173" i="55"/>
  <c r="AF13172" i="55"/>
  <c r="AF13171" i="55"/>
  <c r="AF13170" i="55"/>
  <c r="AK13170" i="55" s="1"/>
  <c r="AF13169" i="55"/>
  <c r="AJ13169" i="55" s="1"/>
  <c r="AF13168" i="55"/>
  <c r="AF13167" i="55"/>
  <c r="AF13166" i="55"/>
  <c r="AF13165" i="55"/>
  <c r="AF13164" i="55"/>
  <c r="AF13163" i="55"/>
  <c r="AF13162" i="55"/>
  <c r="AF13161" i="55"/>
  <c r="AF13160" i="55"/>
  <c r="AK13160" i="55" s="1"/>
  <c r="AF13159" i="55"/>
  <c r="AF13158" i="55"/>
  <c r="AF13157" i="55"/>
  <c r="AI13157" i="55" s="1"/>
  <c r="AF13156" i="55"/>
  <c r="AF13155" i="55"/>
  <c r="AF13154" i="55"/>
  <c r="AF13153" i="55"/>
  <c r="AF13152" i="55"/>
  <c r="AF13151" i="55"/>
  <c r="AF13150" i="55"/>
  <c r="AF13149" i="55"/>
  <c r="AF13148" i="55"/>
  <c r="AF13147" i="55"/>
  <c r="AF13146" i="55"/>
  <c r="AF13145" i="55"/>
  <c r="AF13144" i="55"/>
  <c r="AF13143" i="55"/>
  <c r="AF13142" i="55"/>
  <c r="AF13141" i="55"/>
  <c r="AF13140" i="55"/>
  <c r="AF13139" i="55"/>
  <c r="AF13138" i="55"/>
  <c r="AF13137" i="55"/>
  <c r="AK13137" i="55" s="1"/>
  <c r="AF13136" i="55"/>
  <c r="AF13135" i="55"/>
  <c r="AF13134" i="55"/>
  <c r="AF13133" i="55"/>
  <c r="AF13132" i="55"/>
  <c r="AF13131" i="55"/>
  <c r="AF13130" i="55"/>
  <c r="AF13129" i="55"/>
  <c r="AF13128" i="55"/>
  <c r="AF13127" i="55"/>
  <c r="AF13126" i="55"/>
  <c r="AK13126" i="55" s="1"/>
  <c r="AF13125" i="55"/>
  <c r="AF13124" i="55"/>
  <c r="AK13124" i="55" s="1"/>
  <c r="AF13123" i="55"/>
  <c r="AF13122" i="55"/>
  <c r="AF13121" i="55"/>
  <c r="AF13120" i="55"/>
  <c r="AF13119" i="55"/>
  <c r="AF13118" i="55"/>
  <c r="AF13117" i="55"/>
  <c r="AF13116" i="55"/>
  <c r="AF13115" i="55"/>
  <c r="AJ13115" i="55" s="1"/>
  <c r="AF13114" i="55"/>
  <c r="AF13113" i="55"/>
  <c r="AF13112" i="55"/>
  <c r="AF13111" i="55"/>
  <c r="AF13110" i="55"/>
  <c r="AF13109" i="55"/>
  <c r="AF13108" i="55"/>
  <c r="AF13107" i="55"/>
  <c r="AF13106" i="55"/>
  <c r="AF13105" i="55"/>
  <c r="AF13104" i="55"/>
  <c r="AF13103" i="55"/>
  <c r="AI13103" i="55" s="1"/>
  <c r="AF13102" i="55"/>
  <c r="AF13101" i="55"/>
  <c r="AF13100" i="55"/>
  <c r="AF13099" i="55"/>
  <c r="AF13098" i="55"/>
  <c r="AF13097" i="55"/>
  <c r="AF13096" i="55"/>
  <c r="AF13095" i="55"/>
  <c r="AF13094" i="55"/>
  <c r="AF13093" i="55"/>
  <c r="AF13092" i="55"/>
  <c r="AF13091" i="55"/>
  <c r="AK13091" i="55" s="1"/>
  <c r="AF13090" i="55"/>
  <c r="AF13089" i="55"/>
  <c r="AF13088" i="55"/>
  <c r="AF13087" i="55"/>
  <c r="AJ13087" i="55" s="1"/>
  <c r="AF13086" i="55"/>
  <c r="AF13085" i="55"/>
  <c r="AF13084" i="55"/>
  <c r="AF13083" i="55"/>
  <c r="AF13082" i="55"/>
  <c r="AF13081" i="55"/>
  <c r="AF13080" i="55"/>
  <c r="AF13079" i="55"/>
  <c r="AK13079" i="55" s="1"/>
  <c r="AF13078" i="55"/>
  <c r="AK13078" i="55" s="1"/>
  <c r="AF13077" i="55"/>
  <c r="AF13076" i="55"/>
  <c r="AF13075" i="55"/>
  <c r="AF13074" i="55"/>
  <c r="AF13073" i="55"/>
  <c r="AF13072" i="55"/>
  <c r="AF13071" i="55"/>
  <c r="AF13070" i="55"/>
  <c r="AF13069" i="55"/>
  <c r="AF13068" i="55"/>
  <c r="AF13067" i="55"/>
  <c r="AF13066" i="55"/>
  <c r="AI13066" i="55" s="1"/>
  <c r="AF13065" i="55"/>
  <c r="AI13065" i="55" s="1"/>
  <c r="AF13064" i="55"/>
  <c r="AF13063" i="55"/>
  <c r="AF13062" i="55"/>
  <c r="AK13062" i="55" s="1"/>
  <c r="AF13061" i="55"/>
  <c r="AF13060" i="55"/>
  <c r="AF13059" i="55"/>
  <c r="AF13058" i="55"/>
  <c r="AF13057" i="55"/>
  <c r="AF13056" i="55"/>
  <c r="AF13055" i="55"/>
  <c r="AI13055" i="55" s="1"/>
  <c r="AF13054" i="55"/>
  <c r="AF13053" i="55"/>
  <c r="AF13052" i="55"/>
  <c r="AI13052" i="55" s="1"/>
  <c r="AF13051" i="55"/>
  <c r="AF13050" i="55"/>
  <c r="AF13049" i="55"/>
  <c r="AF13048" i="55"/>
  <c r="AF13047" i="55"/>
  <c r="AF13046" i="55"/>
  <c r="AF13045" i="55"/>
  <c r="AF13044" i="55"/>
  <c r="AF13043" i="55"/>
  <c r="AK13043" i="55" s="1"/>
  <c r="AF13042" i="55"/>
  <c r="AF13041" i="55"/>
  <c r="AF13040" i="55"/>
  <c r="AF13039" i="55"/>
  <c r="AF13038" i="55"/>
  <c r="AF13037" i="55"/>
  <c r="AF13036" i="55"/>
  <c r="AF13035" i="55"/>
  <c r="AF13034" i="55"/>
  <c r="AF13033" i="55"/>
  <c r="AF13032" i="55"/>
  <c r="AF13031" i="55"/>
  <c r="AF13030" i="55"/>
  <c r="AK13030" i="55" s="1"/>
  <c r="AF13029" i="55"/>
  <c r="AF13028" i="55"/>
  <c r="AF13027" i="55"/>
  <c r="AF13026" i="55"/>
  <c r="AF13025" i="55"/>
  <c r="AF13024" i="55"/>
  <c r="AF13023" i="55"/>
  <c r="AF13022" i="55"/>
  <c r="AF13021" i="55"/>
  <c r="AF13020" i="55"/>
  <c r="AF13019" i="55"/>
  <c r="AK13019" i="55" s="1"/>
  <c r="AF13018" i="55"/>
  <c r="AF13017" i="55"/>
  <c r="AF13016" i="55"/>
  <c r="AF13015" i="55"/>
  <c r="AF13014" i="55"/>
  <c r="AF13013" i="55"/>
  <c r="AF13012" i="55"/>
  <c r="AF13011" i="55"/>
  <c r="AJ13011" i="55" s="1"/>
  <c r="AF13010" i="55"/>
  <c r="AF13009" i="55"/>
  <c r="AF13008" i="55"/>
  <c r="AF13007" i="55"/>
  <c r="AF13006" i="55"/>
  <c r="AI13006" i="55" s="1"/>
  <c r="AF13005" i="55"/>
  <c r="AF13004" i="55"/>
  <c r="AF13003" i="55"/>
  <c r="AF13002" i="55"/>
  <c r="AF13001" i="55"/>
  <c r="AK13001" i="55" s="1"/>
  <c r="AF13000" i="55"/>
  <c r="AF12999" i="55"/>
  <c r="AF12998" i="55"/>
  <c r="AF12997" i="55"/>
  <c r="AF12996" i="55"/>
  <c r="AF12995" i="55"/>
  <c r="AK12995" i="55" s="1"/>
  <c r="AF12994" i="55"/>
  <c r="AF12993" i="55"/>
  <c r="AK12993" i="55" s="1"/>
  <c r="AF12992" i="55"/>
  <c r="AF12991" i="55"/>
  <c r="AF12990" i="55"/>
  <c r="AF12989" i="55"/>
  <c r="AF12988" i="55"/>
  <c r="AF12987" i="55"/>
  <c r="AF12986" i="55"/>
  <c r="AF12985" i="55"/>
  <c r="AF12984" i="55"/>
  <c r="AF12983" i="55"/>
  <c r="AF12982" i="55"/>
  <c r="AK12982" i="55" s="1"/>
  <c r="AF12981" i="55"/>
  <c r="AF12980" i="55"/>
  <c r="AK12980" i="55" s="1"/>
  <c r="AF12979" i="55"/>
  <c r="AF12978" i="55"/>
  <c r="AF12977" i="55"/>
  <c r="AF12976" i="55"/>
  <c r="AJ12976" i="55" s="1"/>
  <c r="AF12975" i="55"/>
  <c r="AJ12975" i="55" s="1"/>
  <c r="AF12974" i="55"/>
  <c r="AF12973" i="55"/>
  <c r="AF12972" i="55"/>
  <c r="AF12971" i="55"/>
  <c r="AF12970" i="55"/>
  <c r="AF12969" i="55"/>
  <c r="AF12968" i="55"/>
  <c r="AF12967" i="55"/>
  <c r="AF12966" i="55"/>
  <c r="AF12965" i="55"/>
  <c r="AF12964" i="55"/>
  <c r="AF12963" i="55"/>
  <c r="AF12962" i="55"/>
  <c r="AF12961" i="55"/>
  <c r="AF12960" i="55"/>
  <c r="AF12959" i="55"/>
  <c r="AI12959" i="55" s="1"/>
  <c r="AF12958" i="55"/>
  <c r="AF12957" i="55"/>
  <c r="AF12956" i="55"/>
  <c r="AF12955" i="55"/>
  <c r="AF12954" i="55"/>
  <c r="AF12953" i="55"/>
  <c r="AF12952" i="55"/>
  <c r="AF12951" i="55"/>
  <c r="AF12950" i="55"/>
  <c r="AF12949" i="55"/>
  <c r="AF12948" i="55"/>
  <c r="AF12947" i="55"/>
  <c r="AK12947" i="55" s="1"/>
  <c r="AF12946" i="55"/>
  <c r="AF12945" i="55"/>
  <c r="AF12944" i="55"/>
  <c r="AF12943" i="55"/>
  <c r="AF12942" i="55"/>
  <c r="AF12941" i="55"/>
  <c r="AF12940" i="55"/>
  <c r="AF12939" i="55"/>
  <c r="AF12938" i="55"/>
  <c r="AF12937" i="55"/>
  <c r="AF12936" i="55"/>
  <c r="AF12935" i="55"/>
  <c r="AF12934" i="55"/>
  <c r="AK12934" i="55" s="1"/>
  <c r="AF12933" i="55"/>
  <c r="AF12932" i="55"/>
  <c r="AI12932" i="55" s="1"/>
  <c r="AF12931" i="55"/>
  <c r="AF12930" i="55"/>
  <c r="AF12929" i="55"/>
  <c r="AF12928" i="55"/>
  <c r="AF12927" i="55"/>
  <c r="AF12926" i="55"/>
  <c r="AF12925" i="55"/>
  <c r="AF12924" i="55"/>
  <c r="AF12923" i="55"/>
  <c r="AF12922" i="55"/>
  <c r="AF12921" i="55"/>
  <c r="AJ12921" i="55" s="1"/>
  <c r="AF12920" i="55"/>
  <c r="AF12919" i="55"/>
  <c r="AF12918" i="55"/>
  <c r="AF12917" i="55"/>
  <c r="AF12916" i="55"/>
  <c r="AF12915" i="55"/>
  <c r="AF12914" i="55"/>
  <c r="AF12913" i="55"/>
  <c r="AF12912" i="55"/>
  <c r="AF12911" i="55"/>
  <c r="AF12910" i="55"/>
  <c r="AF12909" i="55"/>
  <c r="AF12908" i="55"/>
  <c r="AK12908" i="55" s="1"/>
  <c r="AF12907" i="55"/>
  <c r="AF12906" i="55"/>
  <c r="AI12906" i="55" s="1"/>
  <c r="AF12905" i="55"/>
  <c r="AF12904" i="55"/>
  <c r="AF12903" i="55"/>
  <c r="AF12902" i="55"/>
  <c r="AF12901" i="55"/>
  <c r="AF12900" i="55"/>
  <c r="AF12899" i="55"/>
  <c r="AF12898" i="55"/>
  <c r="AF12897" i="55"/>
  <c r="AI12897" i="55" s="1"/>
  <c r="AF12896" i="55"/>
  <c r="AF12895" i="55"/>
  <c r="AF12894" i="55"/>
  <c r="AF12893" i="55"/>
  <c r="AF12892" i="55"/>
  <c r="AF12891" i="55"/>
  <c r="AF12890" i="55"/>
  <c r="AF12889" i="55"/>
  <c r="AF12888" i="55"/>
  <c r="AF12887" i="55"/>
  <c r="AF12886" i="55"/>
  <c r="AF12885" i="55"/>
  <c r="AF12884" i="55"/>
  <c r="AI12884" i="55" s="1"/>
  <c r="AF12883" i="55"/>
  <c r="AF12882" i="55"/>
  <c r="AF12881" i="55"/>
  <c r="AF12880" i="55"/>
  <c r="AF12879" i="55"/>
  <c r="AF12878" i="55"/>
  <c r="AF12877" i="55"/>
  <c r="AF12876" i="55"/>
  <c r="AF12875" i="55"/>
  <c r="AK12875" i="55" s="1"/>
  <c r="AF12874" i="55"/>
  <c r="AF12873" i="55"/>
  <c r="AF12872" i="55"/>
  <c r="AK12872" i="55" s="1"/>
  <c r="AF12871" i="55"/>
  <c r="AF12870" i="55"/>
  <c r="AK12870" i="55" s="1"/>
  <c r="AF12869" i="55"/>
  <c r="AF12868" i="55"/>
  <c r="AF12867" i="55"/>
  <c r="AF12866" i="55"/>
  <c r="AK12866" i="55" s="1"/>
  <c r="AF12865" i="55"/>
  <c r="AF12864" i="55"/>
  <c r="AF12863" i="55"/>
  <c r="AF12862" i="55"/>
  <c r="AK12862" i="55" s="1"/>
  <c r="AF12861" i="55"/>
  <c r="AJ12861" i="55" s="1"/>
  <c r="AF12860" i="55"/>
  <c r="AF12859" i="55"/>
  <c r="AF12858" i="55"/>
  <c r="AF12857" i="55"/>
  <c r="AF12856" i="55"/>
  <c r="AF12855" i="55"/>
  <c r="AF12854" i="55"/>
  <c r="AF12853" i="55"/>
  <c r="AF12852" i="55"/>
  <c r="AF12851" i="55"/>
  <c r="AF12850" i="55"/>
  <c r="AF12849" i="55"/>
  <c r="AF12848" i="55"/>
  <c r="AK12848" i="55" s="1"/>
  <c r="AF12847" i="55"/>
  <c r="AJ12847" i="55" s="1"/>
  <c r="AF12846" i="55"/>
  <c r="AF12845" i="55"/>
  <c r="AF12844" i="55"/>
  <c r="AF12843" i="55"/>
  <c r="AF12842" i="55"/>
  <c r="AF12841" i="55"/>
  <c r="AF12840" i="55"/>
  <c r="AF12839" i="55"/>
  <c r="AF12838" i="55"/>
  <c r="AF12837" i="55"/>
  <c r="AF12836" i="55"/>
  <c r="AF12835" i="55"/>
  <c r="AF12834" i="55"/>
  <c r="AF12833" i="55"/>
  <c r="AF12832" i="55"/>
  <c r="AF12831" i="55"/>
  <c r="AF12830" i="55"/>
  <c r="AK12830" i="55" s="1"/>
  <c r="AF12829" i="55"/>
  <c r="AF12828" i="55"/>
  <c r="AF12827" i="55"/>
  <c r="AF12826" i="55"/>
  <c r="AF12825" i="55"/>
  <c r="AF12824" i="55"/>
  <c r="AK12824" i="55" s="1"/>
  <c r="AF12823" i="55"/>
  <c r="AF12822" i="55"/>
  <c r="AF12821" i="55"/>
  <c r="AF12820" i="55"/>
  <c r="AF12819" i="55"/>
  <c r="AF12818" i="55"/>
  <c r="AJ12818" i="55" s="1"/>
  <c r="AF12817" i="55"/>
  <c r="AF12816" i="55"/>
  <c r="AF12815" i="55"/>
  <c r="AF12814" i="55"/>
  <c r="AF12813" i="55"/>
  <c r="AF12812" i="55"/>
  <c r="AF12811" i="55"/>
  <c r="AF12810" i="55"/>
  <c r="AF12809" i="55"/>
  <c r="AF12808" i="55"/>
  <c r="AF12807" i="55"/>
  <c r="AF12806" i="55"/>
  <c r="AF12805" i="55"/>
  <c r="AF12804" i="55"/>
  <c r="AF12803" i="55"/>
  <c r="AK12803" i="55" s="1"/>
  <c r="AF12802" i="55"/>
  <c r="AF12801" i="55"/>
  <c r="AI12801" i="55" s="1"/>
  <c r="AF12800" i="55"/>
  <c r="AF12799" i="55"/>
  <c r="AF12798" i="55"/>
  <c r="AF12797" i="55"/>
  <c r="AF12796" i="55"/>
  <c r="AF12795" i="55"/>
  <c r="AF12794" i="55"/>
  <c r="AF12793" i="55"/>
  <c r="AF12792" i="55"/>
  <c r="AF12791" i="55"/>
  <c r="AJ12791" i="55" s="1"/>
  <c r="AF12790" i="55"/>
  <c r="AK12790" i="55" s="1"/>
  <c r="AF12789" i="55"/>
  <c r="AF12788" i="55"/>
  <c r="AI12788" i="55" s="1"/>
  <c r="AF12787" i="55"/>
  <c r="AF12786" i="55"/>
  <c r="AF12785" i="55"/>
  <c r="AF12784" i="55"/>
  <c r="AF12783" i="55"/>
  <c r="AF12782" i="55"/>
  <c r="AF12781" i="55"/>
  <c r="AF12780" i="55"/>
  <c r="AF12779" i="55"/>
  <c r="AF12778" i="55"/>
  <c r="AF12777" i="55"/>
  <c r="AJ12777" i="55" s="1"/>
  <c r="AF12776" i="55"/>
  <c r="AF12775" i="55"/>
  <c r="AF12774" i="55"/>
  <c r="AF12773" i="55"/>
  <c r="AF12772" i="55"/>
  <c r="AJ12772" i="55" s="1"/>
  <c r="AF12771" i="55"/>
  <c r="AF12770" i="55"/>
  <c r="AF12769" i="55"/>
  <c r="AF12768" i="55"/>
  <c r="AF12767" i="55"/>
  <c r="AF12766" i="55"/>
  <c r="AF12765" i="55"/>
  <c r="AF12764" i="55"/>
  <c r="AK12764" i="55" s="1"/>
  <c r="AF12763" i="55"/>
  <c r="AF12762" i="55"/>
  <c r="AF12761" i="55"/>
  <c r="AF12760" i="55"/>
  <c r="AJ12760" i="55" s="1"/>
  <c r="AF12759" i="55"/>
  <c r="AJ12759" i="55" s="1"/>
  <c r="AF12758" i="55"/>
  <c r="AF12757" i="55"/>
  <c r="AF12756" i="55"/>
  <c r="AF12755" i="55"/>
  <c r="AK12755" i="55" s="1"/>
  <c r="AF12754" i="55"/>
  <c r="AF12753" i="55"/>
  <c r="AI12753" i="55" s="1"/>
  <c r="AF12752" i="55"/>
  <c r="AF12751" i="55"/>
  <c r="AF12750" i="55"/>
  <c r="AF12749" i="55"/>
  <c r="AF12748" i="55"/>
  <c r="AI12748" i="55" s="1"/>
  <c r="AF12747" i="55"/>
  <c r="AF12746" i="55"/>
  <c r="AF12745" i="55"/>
  <c r="AF12744" i="55"/>
  <c r="AF12743" i="55"/>
  <c r="AF12742" i="55"/>
  <c r="AF12741" i="55"/>
  <c r="AF12740" i="55"/>
  <c r="AI12740" i="55" s="1"/>
  <c r="AF12739" i="55"/>
  <c r="AF12738" i="55"/>
  <c r="AF12737" i="55"/>
  <c r="AF12736" i="55"/>
  <c r="AF12735" i="55"/>
  <c r="AF12734" i="55"/>
  <c r="AF12733" i="55"/>
  <c r="AF12732" i="55"/>
  <c r="AF12731" i="55"/>
  <c r="AK12731" i="55" s="1"/>
  <c r="AF12730" i="55"/>
  <c r="AF12729" i="55"/>
  <c r="AF12728" i="55"/>
  <c r="AK12728" i="55" s="1"/>
  <c r="AF12727" i="55"/>
  <c r="AF12726" i="55"/>
  <c r="AF12725" i="55"/>
  <c r="AF12724" i="55"/>
  <c r="AF12723" i="55"/>
  <c r="AF12722" i="55"/>
  <c r="AF12721" i="55"/>
  <c r="AF12720" i="55"/>
  <c r="AI12720" i="55" s="1"/>
  <c r="AF12719" i="55"/>
  <c r="AF12718" i="55"/>
  <c r="AK12718" i="55" s="1"/>
  <c r="AF12717" i="55"/>
  <c r="AJ12717" i="55" s="1"/>
  <c r="AF12716" i="55"/>
  <c r="AF12715" i="55"/>
  <c r="AF12714" i="55"/>
  <c r="AF12713" i="55"/>
  <c r="AF12712" i="55"/>
  <c r="AF12711" i="55"/>
  <c r="AF12710" i="55"/>
  <c r="AF12709" i="55"/>
  <c r="AF12708" i="55"/>
  <c r="AF12707" i="55"/>
  <c r="AK12707" i="55" s="1"/>
  <c r="AF12706" i="55"/>
  <c r="AF12705" i="55"/>
  <c r="AF12704" i="55"/>
  <c r="AK12704" i="55" s="1"/>
  <c r="AF12703" i="55"/>
  <c r="AF12702" i="55"/>
  <c r="AF12701" i="55"/>
  <c r="AF12700" i="55"/>
  <c r="AF12699" i="55"/>
  <c r="AF12698" i="55"/>
  <c r="AF12697" i="55"/>
  <c r="AF12696" i="55"/>
  <c r="AF12695" i="55"/>
  <c r="AF12694" i="55"/>
  <c r="AF12693" i="55"/>
  <c r="AF12692" i="55"/>
  <c r="AF12691" i="55"/>
  <c r="AF12690" i="55"/>
  <c r="AF12689" i="55"/>
  <c r="AK12689" i="55" s="1"/>
  <c r="AF12688" i="55"/>
  <c r="AF12687" i="55"/>
  <c r="AF12686" i="55"/>
  <c r="AF12685" i="55"/>
  <c r="AF12684" i="55"/>
  <c r="AF12683" i="55"/>
  <c r="AF12682" i="55"/>
  <c r="AF12681" i="55"/>
  <c r="AF12680" i="55"/>
  <c r="AK12680" i="55" s="1"/>
  <c r="AF12679" i="55"/>
  <c r="AF12678" i="55"/>
  <c r="AF12677" i="55"/>
  <c r="AF12676" i="55"/>
  <c r="AF12675" i="55"/>
  <c r="AF12674" i="55"/>
  <c r="AF12673" i="55"/>
  <c r="AF12672" i="55"/>
  <c r="AF12671" i="55"/>
  <c r="AF12670" i="55"/>
  <c r="AF12669" i="55"/>
  <c r="AF12668" i="55"/>
  <c r="AF12667" i="55"/>
  <c r="AF12666" i="55"/>
  <c r="AF12665" i="55"/>
  <c r="AF12664" i="55"/>
  <c r="AF12663" i="55"/>
  <c r="AF12662" i="55"/>
  <c r="AF12661" i="55"/>
  <c r="AF12660" i="55"/>
  <c r="AF12659" i="55"/>
  <c r="AK12659" i="55" s="1"/>
  <c r="AF12658" i="55"/>
  <c r="AF12657" i="55"/>
  <c r="AI12657" i="55" s="1"/>
  <c r="AF12656" i="55"/>
  <c r="AF12655" i="55"/>
  <c r="AF12654" i="55"/>
  <c r="AF12653" i="55"/>
  <c r="AF12652" i="55"/>
  <c r="AF12651" i="55"/>
  <c r="AI12651" i="55" s="1"/>
  <c r="AF12650" i="55"/>
  <c r="AK12650" i="55" s="1"/>
  <c r="AF12649" i="55"/>
  <c r="AF12648" i="55"/>
  <c r="AF12647" i="55"/>
  <c r="AF12646" i="55"/>
  <c r="AK12646" i="55" s="1"/>
  <c r="AF12645" i="55"/>
  <c r="AF12644" i="55"/>
  <c r="AI12644" i="55" s="1"/>
  <c r="AF12643" i="55"/>
  <c r="AF12642" i="55"/>
  <c r="AF12641" i="55"/>
  <c r="AF12640" i="55"/>
  <c r="AF12639" i="55"/>
  <c r="AF12638" i="55"/>
  <c r="AF12637" i="55"/>
  <c r="AF12636" i="55"/>
  <c r="AF12635" i="55"/>
  <c r="AF12634" i="55"/>
  <c r="AF12633" i="55"/>
  <c r="AJ12633" i="55" s="1"/>
  <c r="AF12632" i="55"/>
  <c r="AF12631" i="55"/>
  <c r="AF12630" i="55"/>
  <c r="AF12629" i="55"/>
  <c r="AF12628" i="55"/>
  <c r="AF12627" i="55"/>
  <c r="AF12626" i="55"/>
  <c r="AF12625" i="55"/>
  <c r="AF12624" i="55"/>
  <c r="AF12623" i="55"/>
  <c r="AF12622" i="55"/>
  <c r="AF12621" i="55"/>
  <c r="AF12620" i="55"/>
  <c r="AK12620" i="55" s="1"/>
  <c r="AF12619" i="55"/>
  <c r="AF12618" i="55"/>
  <c r="AF12617" i="55"/>
  <c r="AF12616" i="55"/>
  <c r="AF12615" i="55"/>
  <c r="AF12614" i="55"/>
  <c r="AF12613" i="55"/>
  <c r="AF12612" i="55"/>
  <c r="AF12611" i="55"/>
  <c r="AF12610" i="55"/>
  <c r="AF12609" i="55"/>
  <c r="AI12609" i="55" s="1"/>
  <c r="AF12608" i="55"/>
  <c r="AF12607" i="55"/>
  <c r="AF12606" i="55"/>
  <c r="AF12605" i="55"/>
  <c r="AF12604" i="55"/>
  <c r="AI12604" i="55" s="1"/>
  <c r="AF12603" i="55"/>
  <c r="AF12602" i="55"/>
  <c r="AJ12602" i="55" s="1"/>
  <c r="AF12601" i="55"/>
  <c r="AF12600" i="55"/>
  <c r="AF12599" i="55"/>
  <c r="AF12598" i="55"/>
  <c r="AF12597" i="55"/>
  <c r="AF12596" i="55"/>
  <c r="AI12596" i="55" s="1"/>
  <c r="AF12595" i="55"/>
  <c r="AF12594" i="55"/>
  <c r="AF12593" i="55"/>
  <c r="AF12592" i="55"/>
  <c r="AF12591" i="55"/>
  <c r="AF12590" i="55"/>
  <c r="AF12589" i="55"/>
  <c r="AF12588" i="55"/>
  <c r="AF12587" i="55"/>
  <c r="AK12587" i="55" s="1"/>
  <c r="AF12586" i="55"/>
  <c r="AF12585" i="55"/>
  <c r="AF12584" i="55"/>
  <c r="AK12584" i="55" s="1"/>
  <c r="AF12583" i="55"/>
  <c r="AF12582" i="55"/>
  <c r="AI12582" i="55" s="1"/>
  <c r="AF12581" i="55"/>
  <c r="AF12580" i="55"/>
  <c r="AF12579" i="55"/>
  <c r="AF12578" i="55"/>
  <c r="AF12577" i="55"/>
  <c r="AF12576" i="55"/>
  <c r="AF12575" i="55"/>
  <c r="AF12574" i="55"/>
  <c r="AK12574" i="55" s="1"/>
  <c r="AF12573" i="55"/>
  <c r="AJ12573" i="55" s="1"/>
  <c r="AF12572" i="55"/>
  <c r="AF12571" i="55"/>
  <c r="AF12570" i="55"/>
  <c r="AI12570" i="55" s="1"/>
  <c r="AF12569" i="55"/>
  <c r="AF12568" i="55"/>
  <c r="AF12567" i="55"/>
  <c r="AF12566" i="55"/>
  <c r="AF12565" i="55"/>
  <c r="AF12564" i="55"/>
  <c r="AF12563" i="55"/>
  <c r="AF12562" i="55"/>
  <c r="AF12561" i="55"/>
  <c r="AF12560" i="55"/>
  <c r="AK12560" i="55" s="1"/>
  <c r="AF12559" i="55"/>
  <c r="AF12558" i="55"/>
  <c r="AF12557" i="55"/>
  <c r="AF12556" i="55"/>
  <c r="AF12555" i="55"/>
  <c r="AF12554" i="55"/>
  <c r="AF12553" i="55"/>
  <c r="AF12552" i="55"/>
  <c r="AF12551" i="55"/>
  <c r="AF12550" i="55"/>
  <c r="AF12549" i="55"/>
  <c r="AF12548" i="55"/>
  <c r="AF12547" i="55"/>
  <c r="AF12546" i="55"/>
  <c r="AI12546" i="55" s="1"/>
  <c r="AF12545" i="55"/>
  <c r="AF12544" i="55"/>
  <c r="AF12543" i="55"/>
  <c r="AF12542" i="55"/>
  <c r="AK12542" i="55" s="1"/>
  <c r="AF12541" i="55"/>
  <c r="AF12540" i="55"/>
  <c r="AF12539" i="55"/>
  <c r="AF12538" i="55"/>
  <c r="AF12537" i="55"/>
  <c r="AF12536" i="55"/>
  <c r="AK12536" i="55" s="1"/>
  <c r="AF12535" i="55"/>
  <c r="AF12534" i="55"/>
  <c r="AF12533" i="55"/>
  <c r="AF12532" i="55"/>
  <c r="AJ12532" i="55" s="1"/>
  <c r="AF12531" i="55"/>
  <c r="AF12530" i="55"/>
  <c r="AF12529" i="55"/>
  <c r="AF12528" i="55"/>
  <c r="AF12527" i="55"/>
  <c r="AF12526" i="55"/>
  <c r="AF12525" i="55"/>
  <c r="AF12524" i="55"/>
  <c r="AJ12524" i="55" s="1"/>
  <c r="AF12523" i="55"/>
  <c r="AF12522" i="55"/>
  <c r="AF12521" i="55"/>
  <c r="AF12520" i="55"/>
  <c r="AF12519" i="55"/>
  <c r="AF12518" i="55"/>
  <c r="AF12517" i="55"/>
  <c r="AF12516" i="55"/>
  <c r="AF12515" i="55"/>
  <c r="AK12515" i="55" s="1"/>
  <c r="AF12514" i="55"/>
  <c r="AF12513" i="55"/>
  <c r="AI12513" i="55" s="1"/>
  <c r="AF12512" i="55"/>
  <c r="AF12511" i="55"/>
  <c r="AK12511" i="55" s="1"/>
  <c r="AF12510" i="55"/>
  <c r="AF12509" i="55"/>
  <c r="AF12508" i="55"/>
  <c r="AF12507" i="55"/>
  <c r="AF12506" i="55"/>
  <c r="AF12505" i="55"/>
  <c r="AF12504" i="55"/>
  <c r="AF12503" i="55"/>
  <c r="AF12502" i="55"/>
  <c r="AK12502" i="55" s="1"/>
  <c r="AF12501" i="55"/>
  <c r="AF12500" i="55"/>
  <c r="AI12500" i="55" s="1"/>
  <c r="AF12499" i="55"/>
  <c r="AF12498" i="55"/>
  <c r="AF12497" i="55"/>
  <c r="AF12496" i="55"/>
  <c r="AF12495" i="55"/>
  <c r="AF12494" i="55"/>
  <c r="AF12493" i="55"/>
  <c r="AF12492" i="55"/>
  <c r="AF12491" i="55"/>
  <c r="AF12490" i="55"/>
  <c r="AF12489" i="55"/>
  <c r="AJ12489" i="55" s="1"/>
  <c r="AF12488" i="55"/>
  <c r="AF12487" i="55"/>
  <c r="AF12486" i="55"/>
  <c r="AF12485" i="55"/>
  <c r="AF12484" i="55"/>
  <c r="AK12484" i="55" s="1"/>
  <c r="AF12483" i="55"/>
  <c r="AF12482" i="55"/>
  <c r="AF12481" i="55"/>
  <c r="AI12481" i="55" s="1"/>
  <c r="AF12480" i="55"/>
  <c r="AF12479" i="55"/>
  <c r="AF12478" i="55"/>
  <c r="AF12477" i="55"/>
  <c r="AK12477" i="55" s="1"/>
  <c r="AF12476" i="55"/>
  <c r="AK12476" i="55" s="1"/>
  <c r="AF12475" i="55"/>
  <c r="AF12474" i="55"/>
  <c r="AF12473" i="55"/>
  <c r="AF12472" i="55"/>
  <c r="AF12471" i="55"/>
  <c r="AF12470" i="55"/>
  <c r="AF12469" i="55"/>
  <c r="AF12468" i="55"/>
  <c r="AF12467" i="55"/>
  <c r="AF12466" i="55"/>
  <c r="AF12465" i="55"/>
  <c r="AI12465" i="55" s="1"/>
  <c r="AF12464" i="55"/>
  <c r="AF12463" i="55"/>
  <c r="AF12462" i="55"/>
  <c r="AF12461" i="55"/>
  <c r="AF12460" i="55"/>
  <c r="AF12459" i="55"/>
  <c r="AF12458" i="55"/>
  <c r="AF12457" i="55"/>
  <c r="AF12456" i="55"/>
  <c r="AF12455" i="55"/>
  <c r="AF12454" i="55"/>
  <c r="AF12453" i="55"/>
  <c r="AF12452" i="55"/>
  <c r="AI12452" i="55" s="1"/>
  <c r="AF12451" i="55"/>
  <c r="AF12450" i="55"/>
  <c r="AF12449" i="55"/>
  <c r="AF12448" i="55"/>
  <c r="AF12447" i="55"/>
  <c r="AF12446" i="55"/>
  <c r="AF12445" i="55"/>
  <c r="AF12444" i="55"/>
  <c r="AF12443" i="55"/>
  <c r="AK12443" i="55" s="1"/>
  <c r="AF12442" i="55"/>
  <c r="AF12441" i="55"/>
  <c r="AF12440" i="55"/>
  <c r="AK12440" i="55" s="1"/>
  <c r="AF12439" i="55"/>
  <c r="AI12439" i="55" s="1"/>
  <c r="AF12438" i="55"/>
  <c r="AF12437" i="55"/>
  <c r="AF12436" i="55"/>
  <c r="AF12435" i="55"/>
  <c r="AF12434" i="55"/>
  <c r="AF12433" i="55"/>
  <c r="AF12432" i="55"/>
  <c r="AF12431" i="55"/>
  <c r="AF12430" i="55"/>
  <c r="AK12430" i="55" s="1"/>
  <c r="AF12429" i="55"/>
  <c r="AJ12429" i="55" s="1"/>
  <c r="AF12428" i="55"/>
  <c r="AF12427" i="55"/>
  <c r="AF12426" i="55"/>
  <c r="AF12425" i="55"/>
  <c r="AK12425" i="55" s="1"/>
  <c r="AF12424" i="55"/>
  <c r="AF12423" i="55"/>
  <c r="AF12422" i="55"/>
  <c r="AF12421" i="55"/>
  <c r="AF12420" i="55"/>
  <c r="AF12419" i="55"/>
  <c r="AF12418" i="55"/>
  <c r="AF12417" i="55"/>
  <c r="AF12416" i="55"/>
  <c r="AK12416" i="55" s="1"/>
  <c r="AF12415" i="55"/>
  <c r="AF12414" i="55"/>
  <c r="AF12413" i="55"/>
  <c r="AF12412" i="55"/>
  <c r="AK12412" i="55" s="1"/>
  <c r="AF12411" i="55"/>
  <c r="AF12410" i="55"/>
  <c r="AF12409" i="55"/>
  <c r="AF12408" i="55"/>
  <c r="AF12407" i="55"/>
  <c r="AF12406" i="55"/>
  <c r="AF12405" i="55"/>
  <c r="AF12404" i="55"/>
  <c r="AF12403" i="55"/>
  <c r="AF12402" i="55"/>
  <c r="AF12401" i="55"/>
  <c r="AF12400" i="55"/>
  <c r="AF12399" i="55"/>
  <c r="AF12398" i="55"/>
  <c r="AF12397" i="55"/>
  <c r="AF12396" i="55"/>
  <c r="AF12395" i="55"/>
  <c r="AF12394" i="55"/>
  <c r="AF12393" i="55"/>
  <c r="AF12392" i="55"/>
  <c r="AK12392" i="55" s="1"/>
  <c r="AF12391" i="55"/>
  <c r="AF12390" i="55"/>
  <c r="AF12389" i="55"/>
  <c r="AF12388" i="55"/>
  <c r="AF12387" i="55"/>
  <c r="AF12386" i="55"/>
  <c r="AF12385" i="55"/>
  <c r="AF12384" i="55"/>
  <c r="AF12383" i="55"/>
  <c r="AF12382" i="55"/>
  <c r="AF12381" i="55"/>
  <c r="AF12380" i="55"/>
  <c r="AF12379" i="55"/>
  <c r="AF12378" i="55"/>
  <c r="AF12377" i="55"/>
  <c r="AF12376" i="55"/>
  <c r="AF12375" i="55"/>
  <c r="AF12374" i="55"/>
  <c r="AF12373" i="55"/>
  <c r="AF12372" i="55"/>
  <c r="AF12371" i="55"/>
  <c r="AK12371" i="55" s="1"/>
  <c r="AF12370" i="55"/>
  <c r="AF12369" i="55"/>
  <c r="AI12369" i="55" s="1"/>
  <c r="AF12368" i="55"/>
  <c r="AF12367" i="55"/>
  <c r="AF12366" i="55"/>
  <c r="AK12366" i="55" s="1"/>
  <c r="AF12365" i="55"/>
  <c r="AF12364" i="55"/>
  <c r="AF12363" i="55"/>
  <c r="AF12362" i="55"/>
  <c r="AF12361" i="55"/>
  <c r="AF12360" i="55"/>
  <c r="AF12359" i="55"/>
  <c r="AF12358" i="55"/>
  <c r="AK12358" i="55" s="1"/>
  <c r="AF12357" i="55"/>
  <c r="AF12356" i="55"/>
  <c r="AI12356" i="55" s="1"/>
  <c r="AF12355" i="55"/>
  <c r="AI12355" i="55" s="1"/>
  <c r="AF12354" i="55"/>
  <c r="AF12353" i="55"/>
  <c r="AF12352" i="55"/>
  <c r="AF12351" i="55"/>
  <c r="AF12350" i="55"/>
  <c r="AJ12350" i="55" s="1"/>
  <c r="AF12349" i="55"/>
  <c r="AF12348" i="55"/>
  <c r="AF12347" i="55"/>
  <c r="AF12346" i="55"/>
  <c r="AF12345" i="55"/>
  <c r="AJ12345" i="55" s="1"/>
  <c r="AF12344" i="55"/>
  <c r="AF12343" i="55"/>
  <c r="AF12342" i="55"/>
  <c r="AF12341" i="55"/>
  <c r="AF12340" i="55"/>
  <c r="AF12339" i="55"/>
  <c r="AF12338" i="55"/>
  <c r="AF12337" i="55"/>
  <c r="AF12336" i="55"/>
  <c r="AF12335" i="55"/>
  <c r="AF12334" i="55"/>
  <c r="AF12333" i="55"/>
  <c r="AF12332" i="55"/>
  <c r="AF12331" i="55"/>
  <c r="AF12330" i="55"/>
  <c r="AF12329" i="55"/>
  <c r="AF12328" i="55"/>
  <c r="AF12327" i="55"/>
  <c r="AF12326" i="55"/>
  <c r="AF12325" i="55"/>
  <c r="AF12324" i="55"/>
  <c r="AF12323" i="55"/>
  <c r="AF12322" i="55"/>
  <c r="AF12321" i="55"/>
  <c r="AF12320" i="55"/>
  <c r="AI12320" i="55" s="1"/>
  <c r="AF12319" i="55"/>
  <c r="AF12318" i="55"/>
  <c r="AF12317" i="55"/>
  <c r="AF12316" i="55"/>
  <c r="AF12315" i="55"/>
  <c r="AJ12315" i="55" s="1"/>
  <c r="AF12314" i="55"/>
  <c r="AK12314" i="55" s="1"/>
  <c r="AF12313" i="55"/>
  <c r="AF12312" i="55"/>
  <c r="AF12311" i="55"/>
  <c r="AK12311" i="55" s="1"/>
  <c r="AF12310" i="55"/>
  <c r="AF12309" i="55"/>
  <c r="AF12308" i="55"/>
  <c r="AF12307" i="55"/>
  <c r="AF12306" i="55"/>
  <c r="AF12305" i="55"/>
  <c r="AF12304" i="55"/>
  <c r="AF12303" i="55"/>
  <c r="AF12302" i="55"/>
  <c r="AF12301" i="55"/>
  <c r="AF12300" i="55"/>
  <c r="AF12299" i="55"/>
  <c r="AF12298" i="55"/>
  <c r="AK12298" i="55" s="1"/>
  <c r="AF12297" i="55"/>
  <c r="AF12296" i="55"/>
  <c r="AF12295" i="55"/>
  <c r="AF12294" i="55"/>
  <c r="AF12293" i="55"/>
  <c r="AF12292" i="55"/>
  <c r="AF12291" i="55"/>
  <c r="AF12290" i="55"/>
  <c r="AF12289" i="55"/>
  <c r="AF12288" i="55"/>
  <c r="AF12287" i="55"/>
  <c r="AF12286" i="55"/>
  <c r="AF12285" i="55"/>
  <c r="AK12285" i="55" s="1"/>
  <c r="AF12284" i="55"/>
  <c r="AF12283" i="55"/>
  <c r="AF12282" i="55"/>
  <c r="AF12281" i="55"/>
  <c r="AF12280" i="55"/>
  <c r="AF12279" i="55"/>
  <c r="AF12278" i="55"/>
  <c r="AF12277" i="55"/>
  <c r="AF12276" i="55"/>
  <c r="AF12275" i="55"/>
  <c r="AF12274" i="55"/>
  <c r="AF12273" i="55"/>
  <c r="AF12272" i="55"/>
  <c r="AF12271" i="55"/>
  <c r="AF12270" i="55"/>
  <c r="AF12269" i="55"/>
  <c r="AF12268" i="55"/>
  <c r="AF12267" i="55"/>
  <c r="AF12266" i="55"/>
  <c r="AF12265" i="55"/>
  <c r="AF12264" i="55"/>
  <c r="AF12263" i="55"/>
  <c r="AF12262" i="55"/>
  <c r="AF12261" i="55"/>
  <c r="AF12260" i="55"/>
  <c r="AF12259" i="55"/>
  <c r="AF12258" i="55"/>
  <c r="AF12257" i="55"/>
  <c r="AF12256" i="55"/>
  <c r="AF12255" i="55"/>
  <c r="AF12254" i="55"/>
  <c r="AF12253" i="55"/>
  <c r="AF12252" i="55"/>
  <c r="AF12251" i="55"/>
  <c r="AF12250" i="55"/>
  <c r="AF12249" i="55"/>
  <c r="AF12248" i="55"/>
  <c r="AF12247" i="55"/>
  <c r="AF12246" i="55"/>
  <c r="AF12245" i="55"/>
  <c r="AF12244" i="55"/>
  <c r="AF12243" i="55"/>
  <c r="AF12242" i="55"/>
  <c r="AF12241" i="55"/>
  <c r="AF12240" i="55"/>
  <c r="AF12239" i="55"/>
  <c r="AK12239" i="55" s="1"/>
  <c r="AF12238" i="55"/>
  <c r="AF12237" i="55"/>
  <c r="AF12236" i="55"/>
  <c r="AF12235" i="55"/>
  <c r="AF12234" i="55"/>
  <c r="AF12233" i="55"/>
  <c r="AF12232" i="55"/>
  <c r="AF12231" i="55"/>
  <c r="AF12230" i="55"/>
  <c r="AF12229" i="55"/>
  <c r="AF12228" i="55"/>
  <c r="AF12227" i="55"/>
  <c r="AF12226" i="55"/>
  <c r="AF12225" i="55"/>
  <c r="AI12225" i="55" s="1"/>
  <c r="AF12224" i="55"/>
  <c r="AF12223" i="55"/>
  <c r="AF12222" i="55"/>
  <c r="AF12221" i="55"/>
  <c r="AJ12221" i="55" s="1"/>
  <c r="AF12220" i="55"/>
  <c r="AK12220" i="55" s="1"/>
  <c r="AF12219" i="55"/>
  <c r="AF12218" i="55"/>
  <c r="AF12217" i="55"/>
  <c r="AF12216" i="55"/>
  <c r="AF12215" i="55"/>
  <c r="AF12214" i="55"/>
  <c r="AI12214" i="55" s="1"/>
  <c r="AF12213" i="55"/>
  <c r="AK12213" i="55" s="1"/>
  <c r="AF12212" i="55"/>
  <c r="AK12212" i="55" s="1"/>
  <c r="AF12211" i="55"/>
  <c r="AF12210" i="55"/>
  <c r="AF12209" i="55"/>
  <c r="AF12208" i="55"/>
  <c r="AF12207" i="55"/>
  <c r="AF12206" i="55"/>
  <c r="AF12205" i="55"/>
  <c r="AF12204" i="55"/>
  <c r="AF12203" i="55"/>
  <c r="AF12202" i="55"/>
  <c r="AK12202" i="55" s="1"/>
  <c r="AF12201" i="55"/>
  <c r="AI12201" i="55" s="1"/>
  <c r="AF12200" i="55"/>
  <c r="AF12199" i="55"/>
  <c r="AF12198" i="55"/>
  <c r="AF12197" i="55"/>
  <c r="AF12196" i="55"/>
  <c r="AF12195" i="55"/>
  <c r="AF12194" i="55"/>
  <c r="AF12193" i="55"/>
  <c r="AF12192" i="55"/>
  <c r="AF12191" i="55"/>
  <c r="AI12191" i="55" s="1"/>
  <c r="AF12190" i="55"/>
  <c r="AF12189" i="55"/>
  <c r="AK12189" i="55" s="1"/>
  <c r="AF12188" i="55"/>
  <c r="AI12188" i="55" s="1"/>
  <c r="AF12187" i="55"/>
  <c r="AF12186" i="55"/>
  <c r="AF12185" i="55"/>
  <c r="AF12184" i="55"/>
  <c r="AF12183" i="55"/>
  <c r="AK12183" i="55" s="1"/>
  <c r="AF12182" i="55"/>
  <c r="AF12181" i="55"/>
  <c r="AF12180" i="55"/>
  <c r="AF12179" i="55"/>
  <c r="AF12178" i="55"/>
  <c r="AK12178" i="55" s="1"/>
  <c r="AF12177" i="55"/>
  <c r="AF12176" i="55"/>
  <c r="AK12176" i="55" s="1"/>
  <c r="AF12175" i="55"/>
  <c r="AF12174" i="55"/>
  <c r="AF12173" i="55"/>
  <c r="AF12172" i="55"/>
  <c r="AF12171" i="55"/>
  <c r="AF12170" i="55"/>
  <c r="AF12169" i="55"/>
  <c r="AF12168" i="55"/>
  <c r="AF12167" i="55"/>
  <c r="AF12166" i="55"/>
  <c r="AF12165" i="55"/>
  <c r="AK12165" i="55" s="1"/>
  <c r="AF12164" i="55"/>
  <c r="AF12163" i="55"/>
  <c r="AF12162" i="55"/>
  <c r="AF12161" i="55"/>
  <c r="AI12161" i="55" s="1"/>
  <c r="AF12160" i="55"/>
  <c r="AK12160" i="55" s="1"/>
  <c r="AF12159" i="55"/>
  <c r="AF12158" i="55"/>
  <c r="AF12157" i="55"/>
  <c r="AF12156" i="55"/>
  <c r="AF12155" i="55"/>
  <c r="AJ12155" i="55" s="1"/>
  <c r="AF12154" i="55"/>
  <c r="AK12154" i="55" s="1"/>
  <c r="AF12153" i="55"/>
  <c r="AF12152" i="55"/>
  <c r="AK12152" i="55" s="1"/>
  <c r="AF12151" i="55"/>
  <c r="AF12150" i="55"/>
  <c r="AJ12150" i="55" s="1"/>
  <c r="AF12149" i="55"/>
  <c r="AF12148" i="55"/>
  <c r="AI12148" i="55" s="1"/>
  <c r="AF12147" i="55"/>
  <c r="AK12147" i="55" s="1"/>
  <c r="AF12146" i="55"/>
  <c r="AF12145" i="55"/>
  <c r="AF12144" i="55"/>
  <c r="AF12143" i="55"/>
  <c r="AF12142" i="55"/>
  <c r="AF12141" i="55"/>
  <c r="AK12141" i="55" s="1"/>
  <c r="AF12140" i="55"/>
  <c r="AF12139" i="55"/>
  <c r="AF12138" i="55"/>
  <c r="AF12137" i="55"/>
  <c r="AF12136" i="55"/>
  <c r="AF12135" i="55"/>
  <c r="AF12134" i="55"/>
  <c r="AF12133" i="55"/>
  <c r="AF12132" i="55"/>
  <c r="AF12131" i="55"/>
  <c r="AJ12131" i="55" s="1"/>
  <c r="AF12130" i="55"/>
  <c r="AF12129" i="55"/>
  <c r="AF12128" i="55"/>
  <c r="AK12128" i="55" s="1"/>
  <c r="AF12127" i="55"/>
  <c r="AF12126" i="55"/>
  <c r="AF12125" i="55"/>
  <c r="AF12124" i="55"/>
  <c r="AF12123" i="55"/>
  <c r="AF12122" i="55"/>
  <c r="AF12121" i="55"/>
  <c r="AF12120" i="55"/>
  <c r="AF12119" i="55"/>
  <c r="AI12119" i="55" s="1"/>
  <c r="AF12118" i="55"/>
  <c r="AF12117" i="55"/>
  <c r="AF12116" i="55"/>
  <c r="AK12116" i="55" s="1"/>
  <c r="AF12115" i="55"/>
  <c r="AF12114" i="55"/>
  <c r="AF12113" i="55"/>
  <c r="AF12112" i="55"/>
  <c r="AF12111" i="55"/>
  <c r="AF12110" i="55"/>
  <c r="AF12109" i="55"/>
  <c r="AF12108" i="55"/>
  <c r="AF12107" i="55"/>
  <c r="AI12107" i="55" s="1"/>
  <c r="AF12106" i="55"/>
  <c r="AF12105" i="55"/>
  <c r="AF12104" i="55"/>
  <c r="AK12104" i="55" s="1"/>
  <c r="AF12103" i="55"/>
  <c r="AF12102" i="55"/>
  <c r="AF12101" i="55"/>
  <c r="AF12100" i="55"/>
  <c r="AF12099" i="55"/>
  <c r="AF12098" i="55"/>
  <c r="AF12097" i="55"/>
  <c r="AF12096" i="55"/>
  <c r="AF12095" i="55"/>
  <c r="AI12095" i="55" s="1"/>
  <c r="AF12094" i="55"/>
  <c r="AF12093" i="55"/>
  <c r="AF12092" i="55"/>
  <c r="AK12092" i="55" s="1"/>
  <c r="AF12091" i="55"/>
  <c r="AF12090" i="55"/>
  <c r="AF12089" i="55"/>
  <c r="AF12088" i="55"/>
  <c r="AF12087" i="55"/>
  <c r="AF12086" i="55"/>
  <c r="AF12085" i="55"/>
  <c r="AF12084" i="55"/>
  <c r="AF12083" i="55"/>
  <c r="AI12083" i="55" s="1"/>
  <c r="AF12082" i="55"/>
  <c r="AF12081" i="55"/>
  <c r="AF12080" i="55"/>
  <c r="AK12080" i="55" s="1"/>
  <c r="AF12079" i="55"/>
  <c r="AF12078" i="55"/>
  <c r="AF12077" i="55"/>
  <c r="AF12076" i="55"/>
  <c r="AF12075" i="55"/>
  <c r="AI12075" i="55" s="1"/>
  <c r="AF12074" i="55"/>
  <c r="AF12073" i="55"/>
  <c r="AF12072" i="55"/>
  <c r="AF12071" i="55"/>
  <c r="AI12071" i="55" s="1"/>
  <c r="AF12070" i="55"/>
  <c r="AF12069" i="55"/>
  <c r="AF12068" i="55"/>
  <c r="AK12068" i="55" s="1"/>
  <c r="AF12067" i="55"/>
  <c r="AF12066" i="55"/>
  <c r="AF12065" i="55"/>
  <c r="AF12064" i="55"/>
  <c r="AF12063" i="55"/>
  <c r="AF12062" i="55"/>
  <c r="AF12061" i="55"/>
  <c r="AF12060" i="55"/>
  <c r="AF12059" i="55"/>
  <c r="AI12059" i="55" s="1"/>
  <c r="AF12058" i="55"/>
  <c r="AF12057" i="55"/>
  <c r="AI12057" i="55" s="1"/>
  <c r="AF12056" i="55"/>
  <c r="AK12056" i="55" s="1"/>
  <c r="AF12055" i="55"/>
  <c r="AF12054" i="55"/>
  <c r="AF12053" i="55"/>
  <c r="AF12052" i="55"/>
  <c r="AF12051" i="55"/>
  <c r="AF12050" i="55"/>
  <c r="AF12049" i="55"/>
  <c r="AF12048" i="55"/>
  <c r="AF12047" i="55"/>
  <c r="AI12047" i="55" s="1"/>
  <c r="AF12046" i="55"/>
  <c r="AF12045" i="55"/>
  <c r="AF12044" i="55"/>
  <c r="AK12044" i="55" s="1"/>
  <c r="AF12043" i="55"/>
  <c r="AF12042" i="55"/>
  <c r="AF12041" i="55"/>
  <c r="AF12040" i="55"/>
  <c r="AF12039" i="55"/>
  <c r="AF12038" i="55"/>
  <c r="AF12037" i="55"/>
  <c r="AF12036" i="55"/>
  <c r="AF12035" i="55"/>
  <c r="AI12035" i="55" s="1"/>
  <c r="AF12034" i="55"/>
  <c r="AF12033" i="55"/>
  <c r="AF12032" i="55"/>
  <c r="AK12032" i="55" s="1"/>
  <c r="AF12031" i="55"/>
  <c r="AF12030" i="55"/>
  <c r="AF12029" i="55"/>
  <c r="AJ12029" i="55" s="1"/>
  <c r="AF12028" i="55"/>
  <c r="AF12027" i="55"/>
  <c r="AI12027" i="55" s="1"/>
  <c r="AF12026" i="55"/>
  <c r="AF12025" i="55"/>
  <c r="AF12024" i="55"/>
  <c r="AF12023" i="55"/>
  <c r="AI12023" i="55" s="1"/>
  <c r="AF12022" i="55"/>
  <c r="AF12021" i="55"/>
  <c r="AF12020" i="55"/>
  <c r="AK12020" i="55" s="1"/>
  <c r="AF12019" i="55"/>
  <c r="AF12018" i="55"/>
  <c r="AF12017" i="55"/>
  <c r="AF12016" i="55"/>
  <c r="AF12015" i="55"/>
  <c r="AF12014" i="55"/>
  <c r="AF12013" i="55"/>
  <c r="AF12012" i="55"/>
  <c r="AF12011" i="55"/>
  <c r="AI12011" i="55" s="1"/>
  <c r="AF12010" i="55"/>
  <c r="AF12009" i="55"/>
  <c r="AF12008" i="55"/>
  <c r="AK12008" i="55" s="1"/>
  <c r="AF12007" i="55"/>
  <c r="AF12006" i="55"/>
  <c r="AF12005" i="55"/>
  <c r="AF12004" i="55"/>
  <c r="AF12003" i="55"/>
  <c r="AF12002" i="55"/>
  <c r="AF12001" i="55"/>
  <c r="AF12000" i="55"/>
  <c r="AF11999" i="55"/>
  <c r="AI11999" i="55" s="1"/>
  <c r="AF11998" i="55"/>
  <c r="AF11997" i="55"/>
  <c r="AF11996" i="55"/>
  <c r="AK11996" i="55" s="1"/>
  <c r="AF11995" i="55"/>
  <c r="AF11994" i="55"/>
  <c r="AF11993" i="55"/>
  <c r="AF11992" i="55"/>
  <c r="AF11991" i="55"/>
  <c r="AF11990" i="55"/>
  <c r="AF11989" i="55"/>
  <c r="AF11988" i="55"/>
  <c r="AF11987" i="55"/>
  <c r="AI11987" i="55" s="1"/>
  <c r="AF11986" i="55"/>
  <c r="AF11985" i="55"/>
  <c r="AF11984" i="55"/>
  <c r="AK11984" i="55" s="1"/>
  <c r="AF11983" i="55"/>
  <c r="AF11982" i="55"/>
  <c r="AF11981" i="55"/>
  <c r="AF11980" i="55"/>
  <c r="AF11979" i="55"/>
  <c r="AF11978" i="55"/>
  <c r="AF11977" i="55"/>
  <c r="AF11976" i="55"/>
  <c r="AF11975" i="55"/>
  <c r="AI11975" i="55" s="1"/>
  <c r="AF11974" i="55"/>
  <c r="AF11973" i="55"/>
  <c r="AF11972" i="55"/>
  <c r="AK11972" i="55" s="1"/>
  <c r="AF11971" i="55"/>
  <c r="AF11970" i="55"/>
  <c r="AF11969" i="55"/>
  <c r="AF11968" i="55"/>
  <c r="AF11967" i="55"/>
  <c r="AF11966" i="55"/>
  <c r="AF11965" i="55"/>
  <c r="AF11964" i="55"/>
  <c r="AF11963" i="55"/>
  <c r="AI11963" i="55" s="1"/>
  <c r="AF11962" i="55"/>
  <c r="AF11961" i="55"/>
  <c r="AF11960" i="55"/>
  <c r="AK11960" i="55" s="1"/>
  <c r="AF11959" i="55"/>
  <c r="AF11958" i="55"/>
  <c r="AF11957" i="55"/>
  <c r="AF11956" i="55"/>
  <c r="AF11955" i="55"/>
  <c r="AF11954" i="55"/>
  <c r="AF11953" i="55"/>
  <c r="AF11952" i="55"/>
  <c r="AF11951" i="55"/>
  <c r="AI11951" i="55" s="1"/>
  <c r="AF11950" i="55"/>
  <c r="AF11949" i="55"/>
  <c r="AF11948" i="55"/>
  <c r="AK11948" i="55" s="1"/>
  <c r="AF11947" i="55"/>
  <c r="AF11946" i="55"/>
  <c r="AF11945" i="55"/>
  <c r="AF11944" i="55"/>
  <c r="AF11943" i="55"/>
  <c r="AF11942" i="55"/>
  <c r="AF11941" i="55"/>
  <c r="AF11940" i="55"/>
  <c r="AF11939" i="55"/>
  <c r="AI11939" i="55" s="1"/>
  <c r="AF11938" i="55"/>
  <c r="AF11937" i="55"/>
  <c r="AF11936" i="55"/>
  <c r="AK11936" i="55" s="1"/>
  <c r="AF11935" i="55"/>
  <c r="AF11934" i="55"/>
  <c r="AF11933" i="55"/>
  <c r="AF11932" i="55"/>
  <c r="AF11931" i="55"/>
  <c r="AF11930" i="55"/>
  <c r="AJ11930" i="55" s="1"/>
  <c r="AF11929" i="55"/>
  <c r="AF11928" i="55"/>
  <c r="AF11927" i="55"/>
  <c r="AI11927" i="55" s="1"/>
  <c r="AF11926" i="55"/>
  <c r="AF11925" i="55"/>
  <c r="AF11924" i="55"/>
  <c r="AK11924" i="55" s="1"/>
  <c r="AF11923" i="55"/>
  <c r="AF11922" i="55"/>
  <c r="AF11921" i="55"/>
  <c r="AF11920" i="55"/>
  <c r="AF11919" i="55"/>
  <c r="AF11918" i="55"/>
  <c r="AF11917" i="55"/>
  <c r="AF11916" i="55"/>
  <c r="AF11915" i="55"/>
  <c r="AI11915" i="55" s="1"/>
  <c r="AF11914" i="55"/>
  <c r="AF11913" i="55"/>
  <c r="AF11912" i="55"/>
  <c r="AK11912" i="55" s="1"/>
  <c r="AF11911" i="55"/>
  <c r="AF11910" i="55"/>
  <c r="AF11909" i="55"/>
  <c r="AF11908" i="55"/>
  <c r="AF11907" i="55"/>
  <c r="AF11906" i="55"/>
  <c r="AF11905" i="55"/>
  <c r="AF11904" i="55"/>
  <c r="AF11903" i="55"/>
  <c r="AI11903" i="55" s="1"/>
  <c r="AF11902" i="55"/>
  <c r="AF11901" i="55"/>
  <c r="AF11900" i="55"/>
  <c r="AK11900" i="55" s="1"/>
  <c r="AF11899" i="55"/>
  <c r="AF11898" i="55"/>
  <c r="AF11897" i="55"/>
  <c r="AK11897" i="55" s="1"/>
  <c r="AF11896" i="55"/>
  <c r="AF11895" i="55"/>
  <c r="AI11895" i="55" s="1"/>
  <c r="AF11894" i="55"/>
  <c r="AF11893" i="55"/>
  <c r="AF11892" i="55"/>
  <c r="AF11891" i="55"/>
  <c r="AI11891" i="55" s="1"/>
  <c r="AF11890" i="55"/>
  <c r="AF11889" i="55"/>
  <c r="AF11888" i="55"/>
  <c r="AK11888" i="55" s="1"/>
  <c r="AF11887" i="55"/>
  <c r="AF11886" i="55"/>
  <c r="AF11885" i="55"/>
  <c r="AF11884" i="55"/>
  <c r="AF11883" i="55"/>
  <c r="AF11882" i="55"/>
  <c r="AF11881" i="55"/>
  <c r="AF11880" i="55"/>
  <c r="AF11879" i="55"/>
  <c r="AI11879" i="55" s="1"/>
  <c r="AF11878" i="55"/>
  <c r="AF11877" i="55"/>
  <c r="AF11876" i="55"/>
  <c r="AK11876" i="55" s="1"/>
  <c r="AF11875" i="55"/>
  <c r="AF11874" i="55"/>
  <c r="AF11873" i="55"/>
  <c r="AF11872" i="55"/>
  <c r="AF11871" i="55"/>
  <c r="AF11870" i="55"/>
  <c r="AF11869" i="55"/>
  <c r="AF11868" i="55"/>
  <c r="AF11867" i="55"/>
  <c r="AI11867" i="55" s="1"/>
  <c r="AF11866" i="55"/>
  <c r="AF11865" i="55"/>
  <c r="AF11864" i="55"/>
  <c r="AK11864" i="55" s="1"/>
  <c r="AF11863" i="55"/>
  <c r="AF11862" i="55"/>
  <c r="AF11861" i="55"/>
  <c r="AF11860" i="55"/>
  <c r="AF11859" i="55"/>
  <c r="AI11859" i="55" s="1"/>
  <c r="AF11858" i="55"/>
  <c r="AF11857" i="55"/>
  <c r="AF11856" i="55"/>
  <c r="AF11855" i="55"/>
  <c r="AI11855" i="55" s="1"/>
  <c r="AF11854" i="55"/>
  <c r="AJ11854" i="55" s="1"/>
  <c r="AF11853" i="55"/>
  <c r="AF11852" i="55"/>
  <c r="AK11852" i="55" s="1"/>
  <c r="AF11851" i="55"/>
  <c r="AF11850" i="55"/>
  <c r="AF11849" i="55"/>
  <c r="AF11848" i="55"/>
  <c r="AF11847" i="55"/>
  <c r="AF11846" i="55"/>
  <c r="AF11845" i="55"/>
  <c r="AF11844" i="55"/>
  <c r="AF11843" i="55"/>
  <c r="AI11843" i="55" s="1"/>
  <c r="AF11842" i="55"/>
  <c r="AK11842" i="55" s="1"/>
  <c r="AF11841" i="55"/>
  <c r="AF11840" i="55"/>
  <c r="AK11840" i="55" s="1"/>
  <c r="AF11839" i="55"/>
  <c r="AF11838" i="55"/>
  <c r="AF11837" i="55"/>
  <c r="AF11836" i="55"/>
  <c r="AF11835" i="55"/>
  <c r="AF11834" i="55"/>
  <c r="AF11833" i="55"/>
  <c r="AF11832" i="55"/>
  <c r="AF11831" i="55"/>
  <c r="AI11831" i="55" s="1"/>
  <c r="AF11830" i="55"/>
  <c r="AF11829" i="55"/>
  <c r="AF11828" i="55"/>
  <c r="AK11828" i="55" s="1"/>
  <c r="AF11827" i="55"/>
  <c r="AF11826" i="55"/>
  <c r="AF11825" i="55"/>
  <c r="AF11824" i="55"/>
  <c r="AF11823" i="55"/>
  <c r="AF11822" i="55"/>
  <c r="AJ11822" i="55" s="1"/>
  <c r="AF11821" i="55"/>
  <c r="AF11820" i="55"/>
  <c r="AF11819" i="55"/>
  <c r="AI11819" i="55" s="1"/>
  <c r="AF11818" i="55"/>
  <c r="AF11817" i="55"/>
  <c r="AF11816" i="55"/>
  <c r="AK11816" i="55" s="1"/>
  <c r="AF11815" i="55"/>
  <c r="AF11814" i="55"/>
  <c r="AF11813" i="55"/>
  <c r="AJ11813" i="55" s="1"/>
  <c r="AF11812" i="55"/>
  <c r="AK11812" i="55" s="1"/>
  <c r="AF11811" i="55"/>
  <c r="AF11810" i="55"/>
  <c r="AF11809" i="55"/>
  <c r="AF11808" i="55"/>
  <c r="AF11807" i="55"/>
  <c r="AI11807" i="55" s="1"/>
  <c r="AF11806" i="55"/>
  <c r="AF11805" i="55"/>
  <c r="AF11804" i="55"/>
  <c r="AK11804" i="55" s="1"/>
  <c r="AF11803" i="55"/>
  <c r="AF11802" i="55"/>
  <c r="AF11801" i="55"/>
  <c r="AK11801" i="55" s="1"/>
  <c r="AF11800" i="55"/>
  <c r="AF11799" i="55"/>
  <c r="AF11798" i="55"/>
  <c r="AF11797" i="55"/>
  <c r="AF11796" i="55"/>
  <c r="AF11795" i="55"/>
  <c r="AI11795" i="55" s="1"/>
  <c r="AF11794" i="55"/>
  <c r="AF11793" i="55"/>
  <c r="AF11792" i="55"/>
  <c r="AK11792" i="55" s="1"/>
  <c r="AF11791" i="55"/>
  <c r="AF11790" i="55"/>
  <c r="AF11789" i="55"/>
  <c r="AK11789" i="55" s="1"/>
  <c r="AF11788" i="55"/>
  <c r="AK11788" i="55" s="1"/>
  <c r="AF11787" i="55"/>
  <c r="AI11787" i="55" s="1"/>
  <c r="AF11786" i="55"/>
  <c r="AF11785" i="55"/>
  <c r="AF11784" i="55"/>
  <c r="AF11783" i="55"/>
  <c r="AI11783" i="55" s="1"/>
  <c r="AF11782" i="55"/>
  <c r="AF11781" i="55"/>
  <c r="AF11780" i="55"/>
  <c r="AK11780" i="55" s="1"/>
  <c r="AF11779" i="55"/>
  <c r="AF11778" i="55"/>
  <c r="AF11777" i="55"/>
  <c r="AF11776" i="55"/>
  <c r="AF11775" i="55"/>
  <c r="AF11774" i="55"/>
  <c r="AF11773" i="55"/>
  <c r="AF11772" i="55"/>
  <c r="AF11771" i="55"/>
  <c r="AI11771" i="55" s="1"/>
  <c r="AF11770" i="55"/>
  <c r="AF11769" i="55"/>
  <c r="AF11768" i="55"/>
  <c r="AK11768" i="55" s="1"/>
  <c r="AF11767" i="55"/>
  <c r="AF11766" i="55"/>
  <c r="AF11765" i="55"/>
  <c r="AF11764" i="55"/>
  <c r="AF11763" i="55"/>
  <c r="AF11762" i="55"/>
  <c r="AF11761" i="55"/>
  <c r="AF11760" i="55"/>
  <c r="AF11759" i="55"/>
  <c r="AI11759" i="55" s="1"/>
  <c r="AF11758" i="55"/>
  <c r="AF11757" i="55"/>
  <c r="AF11756" i="55"/>
  <c r="AK11756" i="55" s="1"/>
  <c r="AF11755" i="55"/>
  <c r="AF11754" i="55"/>
  <c r="AF11753" i="55"/>
  <c r="AF11752" i="55"/>
  <c r="AF11751" i="55"/>
  <c r="AI11751" i="55" s="1"/>
  <c r="AF11750" i="55"/>
  <c r="AF11749" i="55"/>
  <c r="AF11748" i="55"/>
  <c r="AF11747" i="55"/>
  <c r="AI11747" i="55" s="1"/>
  <c r="AF11746" i="55"/>
  <c r="AF11745" i="55"/>
  <c r="AF11744" i="55"/>
  <c r="AK11744" i="55" s="1"/>
  <c r="AF11743" i="55"/>
  <c r="AF11742" i="55"/>
  <c r="AF11741" i="55"/>
  <c r="AK11741" i="55" s="1"/>
  <c r="AF11740" i="55"/>
  <c r="AF11739" i="55"/>
  <c r="AF11738" i="55"/>
  <c r="AF11737" i="55"/>
  <c r="AF11736" i="55"/>
  <c r="AF11735" i="55"/>
  <c r="AI11735" i="55" s="1"/>
  <c r="AF11734" i="55"/>
  <c r="AJ11734" i="55" s="1"/>
  <c r="AF11733" i="55"/>
  <c r="AF11732" i="55"/>
  <c r="AK11732" i="55" s="1"/>
  <c r="AF11731" i="55"/>
  <c r="AF11730" i="55"/>
  <c r="AF11729" i="55"/>
  <c r="AF11728" i="55"/>
  <c r="AF11727" i="55"/>
  <c r="AF11726" i="55"/>
  <c r="AF11725" i="55"/>
  <c r="AF11724" i="55"/>
  <c r="AF11723" i="55"/>
  <c r="AI11723" i="55" s="1"/>
  <c r="AF11722" i="55"/>
  <c r="AF11721" i="55"/>
  <c r="AF11720" i="55"/>
  <c r="AK11720" i="55" s="1"/>
  <c r="AF11719" i="55"/>
  <c r="AF11718" i="55"/>
  <c r="AF11717" i="55"/>
  <c r="AF11716" i="55"/>
  <c r="AF11715" i="55"/>
  <c r="AF11714" i="55"/>
  <c r="AF11713" i="55"/>
  <c r="AF11712" i="55"/>
  <c r="AF11711" i="55"/>
  <c r="AI11711" i="55" s="1"/>
  <c r="AF11710" i="55"/>
  <c r="AF11709" i="55"/>
  <c r="AJ11709" i="55" s="1"/>
  <c r="AF11708" i="55"/>
  <c r="AK11708" i="55" s="1"/>
  <c r="AF11707" i="55"/>
  <c r="AF11706" i="55"/>
  <c r="AF11705" i="55"/>
  <c r="AJ11705" i="55" s="1"/>
  <c r="AF11704" i="55"/>
  <c r="AK11704" i="55" s="1"/>
  <c r="AF11703" i="55"/>
  <c r="AF11702" i="55"/>
  <c r="AF11701" i="55"/>
  <c r="AF11700" i="55"/>
  <c r="AF11699" i="55"/>
  <c r="AI11699" i="55" s="1"/>
  <c r="AF11698" i="55"/>
  <c r="AF11697" i="55"/>
  <c r="AF11696" i="55"/>
  <c r="AK11696" i="55" s="1"/>
  <c r="AF11695" i="55"/>
  <c r="AF11694" i="55"/>
  <c r="AF11693" i="55"/>
  <c r="AK11693" i="55" s="1"/>
  <c r="AF11692" i="55"/>
  <c r="AF11691" i="55"/>
  <c r="AF11690" i="55"/>
  <c r="AJ11690" i="55" s="1"/>
  <c r="AF11689" i="55"/>
  <c r="AF11688" i="55"/>
  <c r="AF11687" i="55"/>
  <c r="AI11687" i="55" s="1"/>
  <c r="AF11686" i="55"/>
  <c r="AF11685" i="55"/>
  <c r="AF11684" i="55"/>
  <c r="AK11684" i="55" s="1"/>
  <c r="AF11683" i="55"/>
  <c r="AF11682" i="55"/>
  <c r="AF11681" i="55"/>
  <c r="AK11681" i="55" s="1"/>
  <c r="AF11680" i="55"/>
  <c r="AK11680" i="55" s="1"/>
  <c r="AF11679" i="55"/>
  <c r="AI11679" i="55" s="1"/>
  <c r="AF11678" i="55"/>
  <c r="AF11677" i="55"/>
  <c r="AF11676" i="55"/>
  <c r="AF11675" i="55"/>
  <c r="AI11675" i="55" s="1"/>
  <c r="AF11674" i="55"/>
  <c r="AF11673" i="55"/>
  <c r="AF11672" i="55"/>
  <c r="AK11672" i="55" s="1"/>
  <c r="AF11671" i="55"/>
  <c r="AF11670" i="55"/>
  <c r="AF11669" i="55"/>
  <c r="AK11669" i="55" s="1"/>
  <c r="AF11668" i="55"/>
  <c r="AF11667" i="55"/>
  <c r="AF11666" i="55"/>
  <c r="AF11665" i="55"/>
  <c r="AF11664" i="55"/>
  <c r="AF11663" i="55"/>
  <c r="AI11663" i="55" s="1"/>
  <c r="AF11662" i="55"/>
  <c r="AF11661" i="55"/>
  <c r="AF11660" i="55"/>
  <c r="AK11660" i="55" s="1"/>
  <c r="AF11659" i="55"/>
  <c r="AF11658" i="55"/>
  <c r="AF11657" i="55"/>
  <c r="AF11656" i="55"/>
  <c r="AF11655" i="55"/>
  <c r="AF11654" i="55"/>
  <c r="AF11653" i="55"/>
  <c r="AF11652" i="55"/>
  <c r="AF11651" i="55"/>
  <c r="AI11651" i="55" s="1"/>
  <c r="AF11650" i="55"/>
  <c r="AF11649" i="55"/>
  <c r="AF11648" i="55"/>
  <c r="AK11648" i="55" s="1"/>
  <c r="AF11647" i="55"/>
  <c r="AF11646" i="55"/>
  <c r="AF11645" i="55"/>
  <c r="AF11644" i="55"/>
  <c r="AF11643" i="55"/>
  <c r="AF11642" i="55"/>
  <c r="AF11641" i="55"/>
  <c r="AF11640" i="55"/>
  <c r="AF11639" i="55"/>
  <c r="AI11639" i="55" s="1"/>
  <c r="AF11638" i="55"/>
  <c r="AF11637" i="55"/>
  <c r="AF11636" i="55"/>
  <c r="AK11636" i="55" s="1"/>
  <c r="AF11635" i="55"/>
  <c r="AF11634" i="55"/>
  <c r="AF11633" i="55"/>
  <c r="AK11633" i="55" s="1"/>
  <c r="AF11632" i="55"/>
  <c r="AF11631" i="55"/>
  <c r="AF11630" i="55"/>
  <c r="AF11629" i="55"/>
  <c r="AF11628" i="55"/>
  <c r="AF11627" i="55"/>
  <c r="AI11627" i="55" s="1"/>
  <c r="AF11626" i="55"/>
  <c r="AF11625" i="55"/>
  <c r="AF11624" i="55"/>
  <c r="AK11624" i="55" s="1"/>
  <c r="AF11623" i="55"/>
  <c r="AF11622" i="55"/>
  <c r="AF11621" i="55"/>
  <c r="AF11620" i="55"/>
  <c r="AF11619" i="55"/>
  <c r="AF11618" i="55"/>
  <c r="AF11617" i="55"/>
  <c r="AF11616" i="55"/>
  <c r="AF11615" i="55"/>
  <c r="AI11615" i="55" s="1"/>
  <c r="AF11614" i="55"/>
  <c r="AF11613" i="55"/>
  <c r="AF11612" i="55"/>
  <c r="AK11612" i="55" s="1"/>
  <c r="AF11611" i="55"/>
  <c r="AF11610" i="55"/>
  <c r="AF11609" i="55"/>
  <c r="AF11608" i="55"/>
  <c r="AF11607" i="55"/>
  <c r="AF11606" i="55"/>
  <c r="AF11605" i="55"/>
  <c r="AF11604" i="55"/>
  <c r="AF11603" i="55"/>
  <c r="AI11603" i="55" s="1"/>
  <c r="AF11602" i="55"/>
  <c r="AF11601" i="55"/>
  <c r="AF11600" i="55"/>
  <c r="AK11600" i="55" s="1"/>
  <c r="AF11599" i="55"/>
  <c r="AF11598" i="55"/>
  <c r="AF11597" i="55"/>
  <c r="AF11596" i="55"/>
  <c r="AF11595" i="55"/>
  <c r="AF11594" i="55"/>
  <c r="AF11593" i="55"/>
  <c r="AF11592" i="55"/>
  <c r="AF11591" i="55"/>
  <c r="AI11591" i="55" s="1"/>
  <c r="AF11590" i="55"/>
  <c r="AF11589" i="55"/>
  <c r="AF11588" i="55"/>
  <c r="AK11588" i="55" s="1"/>
  <c r="AF11587" i="55"/>
  <c r="AF11586" i="55"/>
  <c r="AF11585" i="55"/>
  <c r="AK11585" i="55" s="1"/>
  <c r="AF11584" i="55"/>
  <c r="AF11583" i="55"/>
  <c r="AF11582" i="55"/>
  <c r="AF11581" i="55"/>
  <c r="AF11580" i="55"/>
  <c r="AF11579" i="55"/>
  <c r="AI11579" i="55" s="1"/>
  <c r="AF11578" i="55"/>
  <c r="AF11577" i="55"/>
  <c r="AJ11577" i="55" s="1"/>
  <c r="AF11576" i="55"/>
  <c r="AK11576" i="55" s="1"/>
  <c r="AF11575" i="55"/>
  <c r="AF11574" i="55"/>
  <c r="AF11573" i="55"/>
  <c r="AF11572" i="55"/>
  <c r="AF11571" i="55"/>
  <c r="AF11570" i="55"/>
  <c r="AF11569" i="55"/>
  <c r="AF11568" i="55"/>
  <c r="AF11567" i="55"/>
  <c r="AI11567" i="55" s="1"/>
  <c r="AF11566" i="55"/>
  <c r="AF11565" i="55"/>
  <c r="AF11564" i="55"/>
  <c r="AK11564" i="55" s="1"/>
  <c r="AF11563" i="55"/>
  <c r="AF11562" i="55"/>
  <c r="AF11561" i="55"/>
  <c r="AK11561" i="55" s="1"/>
  <c r="AF11560" i="55"/>
  <c r="AF11559" i="55"/>
  <c r="AF11558" i="55"/>
  <c r="AF11557" i="55"/>
  <c r="AF11556" i="55"/>
  <c r="AF11555" i="55"/>
  <c r="AI11555" i="55" s="1"/>
  <c r="AF11554" i="55"/>
  <c r="AF11553" i="55"/>
  <c r="AF11552" i="55"/>
  <c r="AK11552" i="55" s="1"/>
  <c r="AF11551" i="55"/>
  <c r="AF11550" i="55"/>
  <c r="AF11549" i="55"/>
  <c r="AF11548" i="55"/>
  <c r="AF11547" i="55"/>
  <c r="AF11546" i="55"/>
  <c r="AF11545" i="55"/>
  <c r="AF11544" i="55"/>
  <c r="AF11543" i="55"/>
  <c r="AI11543" i="55" s="1"/>
  <c r="AF11542" i="55"/>
  <c r="AF11541" i="55"/>
  <c r="AF11540" i="55"/>
  <c r="AK11540" i="55" s="1"/>
  <c r="AF11539" i="55"/>
  <c r="AF11538" i="55"/>
  <c r="AF11537" i="55"/>
  <c r="AF11536" i="55"/>
  <c r="AF11535" i="55"/>
  <c r="AF11534" i="55"/>
  <c r="AF11533" i="55"/>
  <c r="AF11532" i="55"/>
  <c r="AF11531" i="55"/>
  <c r="AI11531" i="55" s="1"/>
  <c r="AF11530" i="55"/>
  <c r="AF11529" i="55"/>
  <c r="AF11528" i="55"/>
  <c r="AK11528" i="55" s="1"/>
  <c r="AF11527" i="55"/>
  <c r="AF11526" i="55"/>
  <c r="AF11525" i="55"/>
  <c r="AK11525" i="55" s="1"/>
  <c r="AF11524" i="55"/>
  <c r="AF11523" i="55"/>
  <c r="AF11522" i="55"/>
  <c r="AF11521" i="55"/>
  <c r="AF11520" i="55"/>
  <c r="AF11519" i="55"/>
  <c r="AI11519" i="55" s="1"/>
  <c r="AF11518" i="55"/>
  <c r="AF11517" i="55"/>
  <c r="AF11516" i="55"/>
  <c r="AK11516" i="55" s="1"/>
  <c r="AF11515" i="55"/>
  <c r="AF11514" i="55"/>
  <c r="AF11513" i="55"/>
  <c r="AF11512" i="55"/>
  <c r="AF11511" i="55"/>
  <c r="AF11510" i="55"/>
  <c r="AF11509" i="55"/>
  <c r="AF11508" i="55"/>
  <c r="AF11507" i="55"/>
  <c r="AI11507" i="55" s="1"/>
  <c r="AF11506" i="55"/>
  <c r="AF11505" i="55"/>
  <c r="AF11504" i="55"/>
  <c r="AK11504" i="55" s="1"/>
  <c r="AF11503" i="55"/>
  <c r="AF11502" i="55"/>
  <c r="AF11501" i="55"/>
  <c r="AF11500" i="55"/>
  <c r="AF11499" i="55"/>
  <c r="AF11498" i="55"/>
  <c r="AK11498" i="55" s="1"/>
  <c r="AF11497" i="55"/>
  <c r="AF11496" i="55"/>
  <c r="AF11495" i="55"/>
  <c r="AI11495" i="55" s="1"/>
  <c r="AF11494" i="55"/>
  <c r="AI11494" i="55" s="1"/>
  <c r="AF11493" i="55"/>
  <c r="AF11492" i="55"/>
  <c r="AK11492" i="55" s="1"/>
  <c r="AF11491" i="55"/>
  <c r="AF11490" i="55"/>
  <c r="AF11489" i="55"/>
  <c r="AF11488" i="55"/>
  <c r="AF11487" i="55"/>
  <c r="AF11486" i="55"/>
  <c r="AF11485" i="55"/>
  <c r="AF11484" i="55"/>
  <c r="AF11483" i="55"/>
  <c r="AI11483" i="55" s="1"/>
  <c r="AF11482" i="55"/>
  <c r="AF11481" i="55"/>
  <c r="AF11480" i="55"/>
  <c r="AK11480" i="55" s="1"/>
  <c r="AF11479" i="55"/>
  <c r="AF11478" i="55"/>
  <c r="AF11477" i="55"/>
  <c r="AF11476" i="55"/>
  <c r="AF11475" i="55"/>
  <c r="AF11474" i="55"/>
  <c r="AF11473" i="55"/>
  <c r="AF11472" i="55"/>
  <c r="AF11471" i="55"/>
  <c r="AI11471" i="55" s="1"/>
  <c r="AF11470" i="55"/>
  <c r="AF11469" i="55"/>
  <c r="AF11468" i="55"/>
  <c r="AK11468" i="55" s="1"/>
  <c r="AF11467" i="55"/>
  <c r="AF11466" i="55"/>
  <c r="AF11465" i="55"/>
  <c r="AF11464" i="55"/>
  <c r="AF11463" i="55"/>
  <c r="AF11462" i="55"/>
  <c r="AF11461" i="55"/>
  <c r="AF11460" i="55"/>
  <c r="AF11459" i="55"/>
  <c r="AI11459" i="55" s="1"/>
  <c r="AF11458" i="55"/>
  <c r="AI11458" i="55" s="1"/>
  <c r="AF11457" i="55"/>
  <c r="AJ11457" i="55" s="1"/>
  <c r="AF11456" i="55"/>
  <c r="AK11456" i="55" s="1"/>
  <c r="AF11455" i="55"/>
  <c r="AF11454" i="55"/>
  <c r="AF11453" i="55"/>
  <c r="AK11453" i="55" s="1"/>
  <c r="AF11452" i="55"/>
  <c r="AF11451" i="55"/>
  <c r="AF11450" i="55"/>
  <c r="AF11449" i="55"/>
  <c r="AF11448" i="55"/>
  <c r="AF11447" i="55"/>
  <c r="AI11447" i="55" s="1"/>
  <c r="AF11446" i="55"/>
  <c r="AF11445" i="55"/>
  <c r="AF11444" i="55"/>
  <c r="AK11444" i="55" s="1"/>
  <c r="AF11443" i="55"/>
  <c r="AF11442" i="55"/>
  <c r="AF11441" i="55"/>
  <c r="AF11440" i="55"/>
  <c r="AF11439" i="55"/>
  <c r="AF11438" i="55"/>
  <c r="AF11437" i="55"/>
  <c r="AF11436" i="55"/>
  <c r="AF11435" i="55"/>
  <c r="AI11435" i="55" s="1"/>
  <c r="AF11434" i="55"/>
  <c r="AF11433" i="55"/>
  <c r="AF11432" i="55"/>
  <c r="AK11432" i="55" s="1"/>
  <c r="AF11431" i="55"/>
  <c r="AF11430" i="55"/>
  <c r="AF11429" i="55"/>
  <c r="AF11428" i="55"/>
  <c r="AF11427" i="55"/>
  <c r="AI11427" i="55" s="1"/>
  <c r="AF11426" i="55"/>
  <c r="AF11425" i="55"/>
  <c r="AF11424" i="55"/>
  <c r="AF11423" i="55"/>
  <c r="AF11422" i="55"/>
  <c r="AF11421" i="55"/>
  <c r="AF11420" i="55"/>
  <c r="AK11420" i="55" s="1"/>
  <c r="AF11419" i="55"/>
  <c r="AF11418" i="55"/>
  <c r="AF11417" i="55"/>
  <c r="AF11416" i="55"/>
  <c r="AF11415" i="55"/>
  <c r="AF11414" i="55"/>
  <c r="AF11413" i="55"/>
  <c r="AF11412" i="55"/>
  <c r="AF11411" i="55"/>
  <c r="AI11411" i="55" s="1"/>
  <c r="AF11410" i="55"/>
  <c r="AF11409" i="55"/>
  <c r="AF11408" i="55"/>
  <c r="AK11408" i="55" s="1"/>
  <c r="AF11407" i="55"/>
  <c r="AF11406" i="55"/>
  <c r="AF11405" i="55"/>
  <c r="AF11404" i="55"/>
  <c r="AF11403" i="55"/>
  <c r="AF11402" i="55"/>
  <c r="AF11401" i="55"/>
  <c r="AF11400" i="55"/>
  <c r="AF11399" i="55"/>
  <c r="AI11399" i="55" s="1"/>
  <c r="AF11398" i="55"/>
  <c r="AF11397" i="55"/>
  <c r="AF11396" i="55"/>
  <c r="AK11396" i="55" s="1"/>
  <c r="AF11395" i="55"/>
  <c r="AF11394" i="55"/>
  <c r="AF11393" i="55"/>
  <c r="AF11392" i="55"/>
  <c r="AF11391" i="55"/>
  <c r="AF11390" i="55"/>
  <c r="AI11390" i="55" s="1"/>
  <c r="AF11389" i="55"/>
  <c r="AF11388" i="55"/>
  <c r="AF11387" i="55"/>
  <c r="AI11387" i="55" s="1"/>
  <c r="AF11386" i="55"/>
  <c r="AF11385" i="55"/>
  <c r="AF11384" i="55"/>
  <c r="AK11384" i="55" s="1"/>
  <c r="AF11383" i="55"/>
  <c r="AF11382" i="55"/>
  <c r="AF11381" i="55"/>
  <c r="AF11380" i="55"/>
  <c r="AK11380" i="55" s="1"/>
  <c r="AF11379" i="55"/>
  <c r="AF11378" i="55"/>
  <c r="AF11377" i="55"/>
  <c r="AF11376" i="55"/>
  <c r="AF11375" i="55"/>
  <c r="AI11375" i="55" s="1"/>
  <c r="AF11374" i="55"/>
  <c r="AF11373" i="55"/>
  <c r="AF11372" i="55"/>
  <c r="AK11372" i="55" s="1"/>
  <c r="AF11371" i="55"/>
  <c r="AF11370" i="55"/>
  <c r="AF11369" i="55"/>
  <c r="AF11368" i="55"/>
  <c r="AF11367" i="55"/>
  <c r="AF11366" i="55"/>
  <c r="AF11365" i="55"/>
  <c r="AF11364" i="55"/>
  <c r="AF11363" i="55"/>
  <c r="AI11363" i="55" s="1"/>
  <c r="AF11362" i="55"/>
  <c r="AF11361" i="55"/>
  <c r="AF11360" i="55"/>
  <c r="AK11360" i="55" s="1"/>
  <c r="AF11359" i="55"/>
  <c r="AF11358" i="55"/>
  <c r="AF11357" i="55"/>
  <c r="AF11356" i="55"/>
  <c r="AF11355" i="55"/>
  <c r="AF11354" i="55"/>
  <c r="AF11353" i="55"/>
  <c r="AF11352" i="55"/>
  <c r="AF11351" i="55"/>
  <c r="AI11351" i="55" s="1"/>
  <c r="AF11350" i="55"/>
  <c r="AF11349" i="55"/>
  <c r="AF11348" i="55"/>
  <c r="AK11348" i="55" s="1"/>
  <c r="AF11347" i="55"/>
  <c r="AF11346" i="55"/>
  <c r="AF11345" i="55"/>
  <c r="AF11344" i="55"/>
  <c r="AF11343" i="55"/>
  <c r="AF11342" i="55"/>
  <c r="AF11341" i="55"/>
  <c r="AF11340" i="55"/>
  <c r="AF11339" i="55"/>
  <c r="AI11339" i="55" s="1"/>
  <c r="AF11338" i="55"/>
  <c r="AF11337" i="55"/>
  <c r="AF11336" i="55"/>
  <c r="AK11336" i="55" s="1"/>
  <c r="AF11335" i="55"/>
  <c r="AF11334" i="55"/>
  <c r="AF11333" i="55"/>
  <c r="AF11332" i="55"/>
  <c r="AF11331" i="55"/>
  <c r="AF11330" i="55"/>
  <c r="AF11329" i="55"/>
  <c r="AF11328" i="55"/>
  <c r="AF11327" i="55"/>
  <c r="AI11327" i="55" s="1"/>
  <c r="AF11326" i="55"/>
  <c r="AF11325" i="55"/>
  <c r="AF11324" i="55"/>
  <c r="AK11324" i="55" s="1"/>
  <c r="AF11323" i="55"/>
  <c r="AF11322" i="55"/>
  <c r="AF11321" i="55"/>
  <c r="AF11320" i="55"/>
  <c r="AF11319" i="55"/>
  <c r="AF11318" i="55"/>
  <c r="AF11317" i="55"/>
  <c r="AF11316" i="55"/>
  <c r="AF11315" i="55"/>
  <c r="AI11315" i="55" s="1"/>
  <c r="AF11314" i="55"/>
  <c r="AF11313" i="55"/>
  <c r="AF11312" i="55"/>
  <c r="AK11312" i="55" s="1"/>
  <c r="AF11311" i="55"/>
  <c r="AF11310" i="55"/>
  <c r="AF11309" i="55"/>
  <c r="AF11308" i="55"/>
  <c r="AF11307" i="55"/>
  <c r="AF11306" i="55"/>
  <c r="AF11305" i="55"/>
  <c r="AF11304" i="55"/>
  <c r="AF11303" i="55"/>
  <c r="AI11303" i="55" s="1"/>
  <c r="AF11302" i="55"/>
  <c r="AF11301" i="55"/>
  <c r="AF11300" i="55"/>
  <c r="AK11300" i="55" s="1"/>
  <c r="AF11299" i="55"/>
  <c r="AF11298" i="55"/>
  <c r="AF11297" i="55"/>
  <c r="AF11296" i="55"/>
  <c r="AF11295" i="55"/>
  <c r="AF11294" i="55"/>
  <c r="AF11293" i="55"/>
  <c r="AF11292" i="55"/>
  <c r="AF11291" i="55"/>
  <c r="AI11291" i="55" s="1"/>
  <c r="AF11290" i="55"/>
  <c r="AF11289" i="55"/>
  <c r="AF11288" i="55"/>
  <c r="AK11288" i="55" s="1"/>
  <c r="AF11287" i="55"/>
  <c r="AF11286" i="55"/>
  <c r="AF11285" i="55"/>
  <c r="AF11284" i="55"/>
  <c r="AF11283" i="55"/>
  <c r="AF11282" i="55"/>
  <c r="AF11281" i="55"/>
  <c r="AF11280" i="55"/>
  <c r="AF11279" i="55"/>
  <c r="AI11279" i="55" s="1"/>
  <c r="AF11278" i="55"/>
  <c r="AF11277" i="55"/>
  <c r="AF11276" i="55"/>
  <c r="AK11276" i="55" s="1"/>
  <c r="AF11275" i="55"/>
  <c r="AF11274" i="55"/>
  <c r="AF11273" i="55"/>
  <c r="AF11272" i="55"/>
  <c r="AK11272" i="55" s="1"/>
  <c r="AF11271" i="55"/>
  <c r="AI11271" i="55" s="1"/>
  <c r="AF11270" i="55"/>
  <c r="AF11269" i="55"/>
  <c r="AF11268" i="55"/>
  <c r="AF11267" i="55"/>
  <c r="AI11267" i="55" s="1"/>
  <c r="AF11266" i="55"/>
  <c r="AF11265" i="55"/>
  <c r="AF11264" i="55"/>
  <c r="AK11264" i="55" s="1"/>
  <c r="AF11263" i="55"/>
  <c r="AF11262" i="55"/>
  <c r="AF11261" i="55"/>
  <c r="AK11261" i="55" s="1"/>
  <c r="AF11260" i="55"/>
  <c r="AF11259" i="55"/>
  <c r="AF11258" i="55"/>
  <c r="AI11258" i="55" s="1"/>
  <c r="AF11257" i="55"/>
  <c r="AF11256" i="55"/>
  <c r="AF11255" i="55"/>
  <c r="AI11255" i="55" s="1"/>
  <c r="AF11254" i="55"/>
  <c r="AF11253" i="55"/>
  <c r="AF11252" i="55"/>
  <c r="AK11252" i="55" s="1"/>
  <c r="AF11251" i="55"/>
  <c r="AF11250" i="55"/>
  <c r="AF11249" i="55"/>
  <c r="AF11248" i="55"/>
  <c r="AK11248" i="55" s="1"/>
  <c r="AF11247" i="55"/>
  <c r="AF11246" i="55"/>
  <c r="AF11245" i="55"/>
  <c r="AF11244" i="55"/>
  <c r="AF11243" i="55"/>
  <c r="AI11243" i="55" s="1"/>
  <c r="AF11242" i="55"/>
  <c r="AJ11242" i="55" s="1"/>
  <c r="AF11241" i="55"/>
  <c r="AF11240" i="55"/>
  <c r="AK11240" i="55" s="1"/>
  <c r="AF11239" i="55"/>
  <c r="AF11238" i="55"/>
  <c r="AF11237" i="55"/>
  <c r="AF11236" i="55"/>
  <c r="AF11235" i="55"/>
  <c r="AF11234" i="55"/>
  <c r="AF11233" i="55"/>
  <c r="AF11232" i="55"/>
  <c r="AF11231" i="55"/>
  <c r="AI11231" i="55" s="1"/>
  <c r="AF11230" i="55"/>
  <c r="AF11229" i="55"/>
  <c r="AI11229" i="55" s="1"/>
  <c r="AF11228" i="55"/>
  <c r="AK11228" i="55" s="1"/>
  <c r="AF11227" i="55"/>
  <c r="AF11226" i="55"/>
  <c r="AF11225" i="55"/>
  <c r="AF11224" i="55"/>
  <c r="AF11223" i="55"/>
  <c r="AF11222" i="55"/>
  <c r="AF11221" i="55"/>
  <c r="AF11220" i="55"/>
  <c r="AF11219" i="55"/>
  <c r="AI11219" i="55" s="1"/>
  <c r="AF11218" i="55"/>
  <c r="AF11217" i="55"/>
  <c r="AF11216" i="55"/>
  <c r="AK11216" i="55" s="1"/>
  <c r="AF11215" i="55"/>
  <c r="AF11214" i="55"/>
  <c r="AF11213" i="55"/>
  <c r="AF11212" i="55"/>
  <c r="AF11211" i="55"/>
  <c r="AI11211" i="55" s="1"/>
  <c r="AF11210" i="55"/>
  <c r="AF11209" i="55"/>
  <c r="AF11208" i="55"/>
  <c r="AF11207" i="55"/>
  <c r="AI11207" i="55" s="1"/>
  <c r="AF11206" i="55"/>
  <c r="AF11205" i="55"/>
  <c r="AF11204" i="55"/>
  <c r="AK11204" i="55" s="1"/>
  <c r="AF11203" i="55"/>
  <c r="AF11202" i="55"/>
  <c r="AF11201" i="55"/>
  <c r="AK11201" i="55" s="1"/>
  <c r="AF11200" i="55"/>
  <c r="AF11199" i="55"/>
  <c r="AF11198" i="55"/>
  <c r="AF11197" i="55"/>
  <c r="AF11196" i="55"/>
  <c r="AF11195" i="55"/>
  <c r="AI11195" i="55" s="1"/>
  <c r="AF11194" i="55"/>
  <c r="AF11193" i="55"/>
  <c r="AF11192" i="55"/>
  <c r="AK11192" i="55" s="1"/>
  <c r="AF11191" i="55"/>
  <c r="AF11190" i="55"/>
  <c r="AF11189" i="55"/>
  <c r="AF11188" i="55"/>
  <c r="AF11187" i="55"/>
  <c r="AF11186" i="55"/>
  <c r="AF11185" i="55"/>
  <c r="AF11184" i="55"/>
  <c r="AF11183" i="55"/>
  <c r="AI11183" i="55" s="1"/>
  <c r="AF11182" i="55"/>
  <c r="AF11181" i="55"/>
  <c r="AF11180" i="55"/>
  <c r="AK11180" i="55" s="1"/>
  <c r="AF11179" i="55"/>
  <c r="AF11178" i="55"/>
  <c r="AF11177" i="55"/>
  <c r="AF11176" i="55"/>
  <c r="AF11175" i="55"/>
  <c r="AF11174" i="55"/>
  <c r="AF11173" i="55"/>
  <c r="AF11172" i="55"/>
  <c r="AF11171" i="55"/>
  <c r="AI11171" i="55" s="1"/>
  <c r="AF11170" i="55"/>
  <c r="AF11169" i="55"/>
  <c r="AF11168" i="55"/>
  <c r="AK11168" i="55" s="1"/>
  <c r="AF11167" i="55"/>
  <c r="AF11166" i="55"/>
  <c r="AF11165" i="55"/>
  <c r="AJ11165" i="55" s="1"/>
  <c r="AF11164" i="55"/>
  <c r="AK11164" i="55" s="1"/>
  <c r="AF11163" i="55"/>
  <c r="AI11163" i="55" s="1"/>
  <c r="AF11162" i="55"/>
  <c r="AF11161" i="55"/>
  <c r="AF11160" i="55"/>
  <c r="AF11159" i="55"/>
  <c r="AI11159" i="55" s="1"/>
  <c r="AF11158" i="55"/>
  <c r="AF11157" i="55"/>
  <c r="AF11156" i="55"/>
  <c r="AK11156" i="55" s="1"/>
  <c r="AF11155" i="55"/>
  <c r="AF11154" i="55"/>
  <c r="AF11153" i="55"/>
  <c r="AK11153" i="55" s="1"/>
  <c r="AF11152" i="55"/>
  <c r="AF11151" i="55"/>
  <c r="AF11150" i="55"/>
  <c r="AF11149" i="55"/>
  <c r="AF11148" i="55"/>
  <c r="AF11147" i="55"/>
  <c r="AI11147" i="55" s="1"/>
  <c r="AF11146" i="55"/>
  <c r="AF11145" i="55"/>
  <c r="AF11144" i="55"/>
  <c r="AK11144" i="55" s="1"/>
  <c r="AF11143" i="55"/>
  <c r="AF11142" i="55"/>
  <c r="AF11141" i="55"/>
  <c r="AF11140" i="55"/>
  <c r="AK11140" i="55" s="1"/>
  <c r="AF11139" i="55"/>
  <c r="AI11139" i="55" s="1"/>
  <c r="AF11138" i="55"/>
  <c r="AF11137" i="55"/>
  <c r="AF11136" i="55"/>
  <c r="AF11135" i="55"/>
  <c r="AI11135" i="55" s="1"/>
  <c r="AF11134" i="55"/>
  <c r="AF11133" i="55"/>
  <c r="AF11132" i="55"/>
  <c r="AK11132" i="55" s="1"/>
  <c r="AF11131" i="55"/>
  <c r="AF11130" i="55"/>
  <c r="AF11129" i="55"/>
  <c r="AF11128" i="55"/>
  <c r="AF11127" i="55"/>
  <c r="AF11126" i="55"/>
  <c r="AF11125" i="55"/>
  <c r="AF11124" i="55"/>
  <c r="AF11123" i="55"/>
  <c r="AI11123" i="55" s="1"/>
  <c r="AF11122" i="55"/>
  <c r="AF11121" i="55"/>
  <c r="AF11120" i="55"/>
  <c r="AK11120" i="55" s="1"/>
  <c r="AF11119" i="55"/>
  <c r="AF11118" i="55"/>
  <c r="AF11117" i="55"/>
  <c r="AF11116" i="55"/>
  <c r="AF11115" i="55"/>
  <c r="AF11114" i="55"/>
  <c r="AF11113" i="55"/>
  <c r="AF11112" i="55"/>
  <c r="AF11111" i="55"/>
  <c r="AI11111" i="55" s="1"/>
  <c r="AF11110" i="55"/>
  <c r="AF11109" i="55"/>
  <c r="AF11108" i="55"/>
  <c r="AK11108" i="55" s="1"/>
  <c r="AF11107" i="55"/>
  <c r="AF11106" i="55"/>
  <c r="AF11105" i="55"/>
  <c r="AF11104" i="55"/>
  <c r="AF11103" i="55"/>
  <c r="AI11103" i="55" s="1"/>
  <c r="AF11102" i="55"/>
  <c r="AF11101" i="55"/>
  <c r="AF11100" i="55"/>
  <c r="AF11099" i="55"/>
  <c r="AI11099" i="55" s="1"/>
  <c r="AF11098" i="55"/>
  <c r="AJ11098" i="55" s="1"/>
  <c r="AF11097" i="55"/>
  <c r="AF11096" i="55"/>
  <c r="AK11096" i="55" s="1"/>
  <c r="AF11095" i="55"/>
  <c r="AF11094" i="55"/>
  <c r="AF11093" i="55"/>
  <c r="AK11093" i="55" s="1"/>
  <c r="AF11092" i="55"/>
  <c r="AF11091" i="55"/>
  <c r="AF11090" i="55"/>
  <c r="AF11089" i="55"/>
  <c r="AF11088" i="55"/>
  <c r="AF11087" i="55"/>
  <c r="AI11087" i="55" s="1"/>
  <c r="AF11086" i="55"/>
  <c r="AF11085" i="55"/>
  <c r="AF11084" i="55"/>
  <c r="AK11084" i="55" s="1"/>
  <c r="AF11083" i="55"/>
  <c r="AF11082" i="55"/>
  <c r="AF11081" i="55"/>
  <c r="AF11080" i="55"/>
  <c r="AF11079" i="55"/>
  <c r="AF11078" i="55"/>
  <c r="AF11077" i="55"/>
  <c r="AF11076" i="55"/>
  <c r="AF11075" i="55"/>
  <c r="AI11075" i="55" s="1"/>
  <c r="AF11074" i="55"/>
  <c r="AF11073" i="55"/>
  <c r="AF11072" i="55"/>
  <c r="AK11072" i="55" s="1"/>
  <c r="AF11071" i="55"/>
  <c r="AF11070" i="55"/>
  <c r="AF11069" i="55"/>
  <c r="AF11068" i="55"/>
  <c r="AF11067" i="55"/>
  <c r="AF11066" i="55"/>
  <c r="AK11066" i="55" s="1"/>
  <c r="AF11065" i="55"/>
  <c r="AF11064" i="55"/>
  <c r="AF11063" i="55"/>
  <c r="AI11063" i="55" s="1"/>
  <c r="AF11062" i="55"/>
  <c r="AF11061" i="55"/>
  <c r="AF11060" i="55"/>
  <c r="AK11060" i="55" s="1"/>
  <c r="AF11059" i="55"/>
  <c r="AF11058" i="55"/>
  <c r="AF11057" i="55"/>
  <c r="AJ11057" i="55" s="1"/>
  <c r="AF11056" i="55"/>
  <c r="AK11056" i="55" s="1"/>
  <c r="AF11055" i="55"/>
  <c r="AI11055" i="55" s="1"/>
  <c r="AF11054" i="55"/>
  <c r="AF11053" i="55"/>
  <c r="AF11052" i="55"/>
  <c r="AF11051" i="55"/>
  <c r="AI11051" i="55" s="1"/>
  <c r="AF11050" i="55"/>
  <c r="AF11049" i="55"/>
  <c r="AF11048" i="55"/>
  <c r="AK11048" i="55" s="1"/>
  <c r="AF11047" i="55"/>
  <c r="AF11046" i="55"/>
  <c r="AF11045" i="55"/>
  <c r="AK11045" i="55" s="1"/>
  <c r="AF11044" i="55"/>
  <c r="AF11043" i="55"/>
  <c r="AF11042" i="55"/>
  <c r="AF11041" i="55"/>
  <c r="AF11040" i="55"/>
  <c r="AF11039" i="55"/>
  <c r="AI11039" i="55" s="1"/>
  <c r="AF11038" i="55"/>
  <c r="AF11037" i="55"/>
  <c r="AF11036" i="55"/>
  <c r="AK11036" i="55" s="1"/>
  <c r="AF11035" i="55"/>
  <c r="AF11034" i="55"/>
  <c r="AF11033" i="55"/>
  <c r="AK11033" i="55" s="1"/>
  <c r="AF11032" i="55"/>
  <c r="AK11032" i="55" s="1"/>
  <c r="AF11031" i="55"/>
  <c r="AI11031" i="55" s="1"/>
  <c r="AF11030" i="55"/>
  <c r="AF11029" i="55"/>
  <c r="AF11028" i="55"/>
  <c r="AF11027" i="55"/>
  <c r="AI11027" i="55" s="1"/>
  <c r="AF11026" i="55"/>
  <c r="AF11025" i="55"/>
  <c r="AF11024" i="55"/>
  <c r="AK11024" i="55" s="1"/>
  <c r="AF11023" i="55"/>
  <c r="AF11022" i="55"/>
  <c r="AF11021" i="55"/>
  <c r="AK11021" i="55" s="1"/>
  <c r="AF11020" i="55"/>
  <c r="AF11019" i="55"/>
  <c r="AF11018" i="55"/>
  <c r="AF11017" i="55"/>
  <c r="AF11016" i="55"/>
  <c r="AF11015" i="55"/>
  <c r="AI11015" i="55" s="1"/>
  <c r="AF11014" i="55"/>
  <c r="AF11013" i="55"/>
  <c r="AF11012" i="55"/>
  <c r="AK11012" i="55" s="1"/>
  <c r="AF11011" i="55"/>
  <c r="AF11010" i="55"/>
  <c r="AF11009" i="55"/>
  <c r="AF11008" i="55"/>
  <c r="AF11007" i="55"/>
  <c r="AF11006" i="55"/>
  <c r="AF11005" i="55"/>
  <c r="AF11004" i="55"/>
  <c r="AF11003" i="55"/>
  <c r="AI11003" i="55" s="1"/>
  <c r="AF11002" i="55"/>
  <c r="AF11001" i="55"/>
  <c r="AF11000" i="55"/>
  <c r="AK11000" i="55" s="1"/>
  <c r="AF10999" i="55"/>
  <c r="AF10998" i="55"/>
  <c r="AF10997" i="55"/>
  <c r="AF10996" i="55"/>
  <c r="AF10995" i="55"/>
  <c r="AI10995" i="55" s="1"/>
  <c r="AF10994" i="55"/>
  <c r="AF10993" i="55"/>
  <c r="AF10992" i="55"/>
  <c r="AF10991" i="55"/>
  <c r="AI10991" i="55" s="1"/>
  <c r="AF10990" i="55"/>
  <c r="AF10989" i="55"/>
  <c r="AF10988" i="55"/>
  <c r="AK10988" i="55" s="1"/>
  <c r="AF10987" i="55"/>
  <c r="AF10986" i="55"/>
  <c r="AF10985" i="55"/>
  <c r="AK10985" i="55" s="1"/>
  <c r="AF10984" i="55"/>
  <c r="AF10983" i="55"/>
  <c r="AF10982" i="55"/>
  <c r="AF10981" i="55"/>
  <c r="AF10980" i="55"/>
  <c r="AF10979" i="55"/>
  <c r="AI10979" i="55" s="1"/>
  <c r="AF10978" i="55"/>
  <c r="AF10977" i="55"/>
  <c r="AF10976" i="55"/>
  <c r="AK10976" i="55" s="1"/>
  <c r="AF10975" i="55"/>
  <c r="AF10974" i="55"/>
  <c r="AF10973" i="55"/>
  <c r="AF10972" i="55"/>
  <c r="AF10971" i="55"/>
  <c r="AF10970" i="55"/>
  <c r="AF10969" i="55"/>
  <c r="AF10968" i="55"/>
  <c r="AF10967" i="55"/>
  <c r="AI10967" i="55" s="1"/>
  <c r="AF10966" i="55"/>
  <c r="AF10965" i="55"/>
  <c r="AF10964" i="55"/>
  <c r="AK10964" i="55" s="1"/>
  <c r="AF10963" i="55"/>
  <c r="AF10962" i="55"/>
  <c r="AF10961" i="55"/>
  <c r="AF10960" i="55"/>
  <c r="AF10959" i="55"/>
  <c r="AF10958" i="55"/>
  <c r="AF10957" i="55"/>
  <c r="AF10956" i="55"/>
  <c r="AF10955" i="55"/>
  <c r="AI10955" i="55" s="1"/>
  <c r="AF10954" i="55"/>
  <c r="AF10953" i="55"/>
  <c r="AF10952" i="55"/>
  <c r="AK10952" i="55" s="1"/>
  <c r="AF10951" i="55"/>
  <c r="AF10950" i="55"/>
  <c r="AF10949" i="55"/>
  <c r="AJ10949" i="55" s="1"/>
  <c r="AF10948" i="55"/>
  <c r="AF10947" i="55"/>
  <c r="AF10946" i="55"/>
  <c r="AF10945" i="55"/>
  <c r="AF10944" i="55"/>
  <c r="AF10943" i="55"/>
  <c r="AI10943" i="55" s="1"/>
  <c r="AF10942" i="55"/>
  <c r="AF10941" i="55"/>
  <c r="AF10940" i="55"/>
  <c r="AK10940" i="55" s="1"/>
  <c r="AF10939" i="55"/>
  <c r="AF10938" i="55"/>
  <c r="AF10937" i="55"/>
  <c r="AK10937" i="55" s="1"/>
  <c r="AF10936" i="55"/>
  <c r="AF10935" i="55"/>
  <c r="AF10934" i="55"/>
  <c r="AF10933" i="55"/>
  <c r="AF10932" i="55"/>
  <c r="AF10931" i="55"/>
  <c r="AI10931" i="55" s="1"/>
  <c r="AF10930" i="55"/>
  <c r="AF10929" i="55"/>
  <c r="AF10928" i="55"/>
  <c r="AK10928" i="55" s="1"/>
  <c r="AF10927" i="55"/>
  <c r="AF10926" i="55"/>
  <c r="AF10925" i="55"/>
  <c r="AF10924" i="55"/>
  <c r="AF10923" i="55"/>
  <c r="AF10922" i="55"/>
  <c r="AF10921" i="55"/>
  <c r="AF10920" i="55"/>
  <c r="AF10919" i="55"/>
  <c r="AI10919" i="55" s="1"/>
  <c r="AF10918" i="55"/>
  <c r="AF10917" i="55"/>
  <c r="AF10916" i="55"/>
  <c r="AK10916" i="55" s="1"/>
  <c r="AF10915" i="55"/>
  <c r="AF10914" i="55"/>
  <c r="AF10913" i="55"/>
  <c r="AK10913" i="55" s="1"/>
  <c r="AF10912" i="55"/>
  <c r="AF10911" i="55"/>
  <c r="AF10910" i="55"/>
  <c r="AF10909" i="55"/>
  <c r="AF10908" i="55"/>
  <c r="AF10907" i="55"/>
  <c r="AI10907" i="55" s="1"/>
  <c r="AF10906" i="55"/>
  <c r="AF10905" i="55"/>
  <c r="AF10904" i="55"/>
  <c r="AK10904" i="55" s="1"/>
  <c r="AF10903" i="55"/>
  <c r="AF10902" i="55"/>
  <c r="AF10901" i="55"/>
  <c r="AF10900" i="55"/>
  <c r="AF10899" i="55"/>
  <c r="AF10898" i="55"/>
  <c r="AF10897" i="55"/>
  <c r="AF10896" i="55"/>
  <c r="AF10895" i="55"/>
  <c r="AI10895" i="55" s="1"/>
  <c r="AF10894" i="55"/>
  <c r="AI10894" i="55" s="1"/>
  <c r="AF10893" i="55"/>
  <c r="AJ10893" i="55" s="1"/>
  <c r="AF10892" i="55"/>
  <c r="AK10892" i="55" s="1"/>
  <c r="AF10891" i="55"/>
  <c r="AF10890" i="55"/>
  <c r="AF10889" i="55"/>
  <c r="AF10888" i="55"/>
  <c r="AF10887" i="55"/>
  <c r="AF10886" i="55"/>
  <c r="AF10885" i="55"/>
  <c r="AF10884" i="55"/>
  <c r="AF10883" i="55"/>
  <c r="AI10883" i="55" s="1"/>
  <c r="AF10882" i="55"/>
  <c r="AF10881" i="55"/>
  <c r="AF10880" i="55"/>
  <c r="AK10880" i="55" s="1"/>
  <c r="AF10879" i="55"/>
  <c r="AF10878" i="55"/>
  <c r="AF10877" i="55"/>
  <c r="AF10876" i="55"/>
  <c r="AF10875" i="55"/>
  <c r="AF10874" i="55"/>
  <c r="AF10873" i="55"/>
  <c r="AF10872" i="55"/>
  <c r="AF10871" i="55"/>
  <c r="AI10871" i="55" s="1"/>
  <c r="AF10870" i="55"/>
  <c r="AI10870" i="55" s="1"/>
  <c r="AF10869" i="55"/>
  <c r="AJ10869" i="55" s="1"/>
  <c r="AF10868" i="55"/>
  <c r="AK10868" i="55" s="1"/>
  <c r="AF10867" i="55"/>
  <c r="AF10866" i="55"/>
  <c r="AF10865" i="55"/>
  <c r="AF10864" i="55"/>
  <c r="AF10863" i="55"/>
  <c r="AF10862" i="55"/>
  <c r="AF10861" i="55"/>
  <c r="AF10860" i="55"/>
  <c r="AF10859" i="55"/>
  <c r="AI10859" i="55" s="1"/>
  <c r="AF10858" i="55"/>
  <c r="AK10858" i="55" s="1"/>
  <c r="AF10857" i="55"/>
  <c r="AF10856" i="55"/>
  <c r="AK10856" i="55" s="1"/>
  <c r="AF10855" i="55"/>
  <c r="AF10854" i="55"/>
  <c r="AF10853" i="55"/>
  <c r="AF10852" i="55"/>
  <c r="AF10851" i="55"/>
  <c r="AF10850" i="55"/>
  <c r="AI10850" i="55" s="1"/>
  <c r="AF10849" i="55"/>
  <c r="AF10848" i="55"/>
  <c r="AF10847" i="55"/>
  <c r="AI10847" i="55" s="1"/>
  <c r="AF10846" i="55"/>
  <c r="AF10845" i="55"/>
  <c r="AF10844" i="55"/>
  <c r="AK10844" i="55" s="1"/>
  <c r="AF10843" i="55"/>
  <c r="AF10842" i="55"/>
  <c r="AF10841" i="55"/>
  <c r="AF10840" i="55"/>
  <c r="AF10839" i="55"/>
  <c r="AF10838" i="55"/>
  <c r="AF10837" i="55"/>
  <c r="AF10836" i="55"/>
  <c r="AF10835" i="55"/>
  <c r="AI10835" i="55" s="1"/>
  <c r="AF10834" i="55"/>
  <c r="AF10833" i="55"/>
  <c r="AF10832" i="55"/>
  <c r="AK10832" i="55" s="1"/>
  <c r="AF10831" i="55"/>
  <c r="AF10830" i="55"/>
  <c r="AF10829" i="55"/>
  <c r="AF10828" i="55"/>
  <c r="AF10827" i="55"/>
  <c r="AF10826" i="55"/>
  <c r="AF10825" i="55"/>
  <c r="AF10824" i="55"/>
  <c r="AF10823" i="55"/>
  <c r="AI10823" i="55" s="1"/>
  <c r="AF10822" i="55"/>
  <c r="AF10821" i="55"/>
  <c r="AF10820" i="55"/>
  <c r="AK10820" i="55" s="1"/>
  <c r="AF10819" i="55"/>
  <c r="AF10818" i="55"/>
  <c r="AF10817" i="55"/>
  <c r="AK10817" i="55" s="1"/>
  <c r="AF10816" i="55"/>
  <c r="AF10815" i="55"/>
  <c r="AF10814" i="55"/>
  <c r="AF10813" i="55"/>
  <c r="AF10812" i="55"/>
  <c r="AF10811" i="55"/>
  <c r="AI10811" i="55" s="1"/>
  <c r="AF10810" i="55"/>
  <c r="AF10809" i="55"/>
  <c r="AF10808" i="55"/>
  <c r="AK10808" i="55" s="1"/>
  <c r="AF10807" i="55"/>
  <c r="AF10806" i="55"/>
  <c r="AF10805" i="55"/>
  <c r="AK10805" i="55" s="1"/>
  <c r="AF10804" i="55"/>
  <c r="AF10803" i="55"/>
  <c r="AF10802" i="55"/>
  <c r="AF10801" i="55"/>
  <c r="AF10800" i="55"/>
  <c r="AF10799" i="55"/>
  <c r="AI10799" i="55" s="1"/>
  <c r="AF10798" i="55"/>
  <c r="AF10797" i="55"/>
  <c r="AF10796" i="55"/>
  <c r="AK10796" i="55" s="1"/>
  <c r="AF10795" i="55"/>
  <c r="AF10794" i="55"/>
  <c r="AF10793" i="55"/>
  <c r="AF10792" i="55"/>
  <c r="AF10791" i="55"/>
  <c r="AF10790" i="55"/>
  <c r="AF10789" i="55"/>
  <c r="AF10788" i="55"/>
  <c r="AF10787" i="55"/>
  <c r="AI10787" i="55" s="1"/>
  <c r="AF10786" i="55"/>
  <c r="AF10785" i="55"/>
  <c r="AF10784" i="55"/>
  <c r="AK10784" i="55" s="1"/>
  <c r="AF10783" i="55"/>
  <c r="AF10782" i="55"/>
  <c r="AF10781" i="55"/>
  <c r="AF10780" i="55"/>
  <c r="AF10779" i="55"/>
  <c r="AF10778" i="55"/>
  <c r="AF10777" i="55"/>
  <c r="AF10776" i="55"/>
  <c r="AF10775" i="55"/>
  <c r="AI10775" i="55" s="1"/>
  <c r="AF10774" i="55"/>
  <c r="AF10773" i="55"/>
  <c r="AF10772" i="55"/>
  <c r="AK10772" i="55" s="1"/>
  <c r="AF10771" i="55"/>
  <c r="AF10770" i="55"/>
  <c r="AF10769" i="55"/>
  <c r="AF10768" i="55"/>
  <c r="AF10767" i="55"/>
  <c r="AF10766" i="55"/>
  <c r="AF10765" i="55"/>
  <c r="AF10764" i="55"/>
  <c r="AF10763" i="55"/>
  <c r="AF10762" i="55"/>
  <c r="AF10761" i="55"/>
  <c r="AF10760" i="55"/>
  <c r="AF10759" i="55"/>
  <c r="AF10758" i="55"/>
  <c r="AF10757" i="55"/>
  <c r="AF10756" i="55"/>
  <c r="AF10755" i="55"/>
  <c r="AF10754" i="55"/>
  <c r="AF10753" i="55"/>
  <c r="AF10752" i="55"/>
  <c r="AF10751" i="55"/>
  <c r="AF10750" i="55"/>
  <c r="AK10750" i="55" s="1"/>
  <c r="AF10749" i="55"/>
  <c r="AF10748" i="55"/>
  <c r="AF10747" i="55"/>
  <c r="AF10746" i="55"/>
  <c r="AF10745" i="55"/>
  <c r="AF10744" i="55"/>
  <c r="AF10743" i="55"/>
  <c r="AF10742" i="55"/>
  <c r="AF10741" i="55"/>
  <c r="AK10741" i="55" s="1"/>
  <c r="AF10740" i="55"/>
  <c r="AF10739" i="55"/>
  <c r="AF10738" i="55"/>
  <c r="AF10737" i="55"/>
  <c r="AF10736" i="55"/>
  <c r="AF10735" i="55"/>
  <c r="AF10734" i="55"/>
  <c r="AF10733" i="55"/>
  <c r="AF10732" i="55"/>
  <c r="AJ10732" i="55" s="1"/>
  <c r="AF10731" i="55"/>
  <c r="AF10730" i="55"/>
  <c r="AF10729" i="55"/>
  <c r="AF10728" i="55"/>
  <c r="AF10727" i="55"/>
  <c r="AK10727" i="55" s="1"/>
  <c r="AF10726" i="55"/>
  <c r="AI10726" i="55" s="1"/>
  <c r="AF10725" i="55"/>
  <c r="AF10724" i="55"/>
  <c r="AF10723" i="55"/>
  <c r="AF10722" i="55"/>
  <c r="AF10721" i="55"/>
  <c r="AF10720" i="55"/>
  <c r="AF10719" i="55"/>
  <c r="AF10718" i="55"/>
  <c r="AF10717" i="55"/>
  <c r="AF10716" i="55"/>
  <c r="AF10715" i="55"/>
  <c r="AK10715" i="55" s="1"/>
  <c r="AF10714" i="55"/>
  <c r="AI10714" i="55" s="1"/>
  <c r="AF10713" i="55"/>
  <c r="AF10712" i="55"/>
  <c r="AF10711" i="55"/>
  <c r="AF10710" i="55"/>
  <c r="AF10709" i="55"/>
  <c r="AF10708" i="55"/>
  <c r="AI10708" i="55" s="1"/>
  <c r="AF10707" i="55"/>
  <c r="AF10706" i="55"/>
  <c r="AF10705" i="55"/>
  <c r="AF10704" i="55"/>
  <c r="AF10703" i="55"/>
  <c r="AK10703" i="55" s="1"/>
  <c r="AF10702" i="55"/>
  <c r="AI10702" i="55" s="1"/>
  <c r="AF10701" i="55"/>
  <c r="AF10700" i="55"/>
  <c r="AF10699" i="55"/>
  <c r="AF10698" i="55"/>
  <c r="AF10697" i="55"/>
  <c r="AF10696" i="55"/>
  <c r="AK10696" i="55" s="1"/>
  <c r="AF10695" i="55"/>
  <c r="AF10694" i="55"/>
  <c r="AF10693" i="55"/>
  <c r="AF10692" i="55"/>
  <c r="AF10691" i="55"/>
  <c r="AK10691" i="55" s="1"/>
  <c r="AF10690" i="55"/>
  <c r="AI10690" i="55" s="1"/>
  <c r="AF10689" i="55"/>
  <c r="AJ10689" i="55" s="1"/>
  <c r="AF10688" i="55"/>
  <c r="AJ10688" i="55" s="1"/>
  <c r="AF10687" i="55"/>
  <c r="AF10686" i="55"/>
  <c r="AF10685" i="55"/>
  <c r="AF10684" i="55"/>
  <c r="AF10683" i="55"/>
  <c r="AF10682" i="55"/>
  <c r="AF10681" i="55"/>
  <c r="AF10680" i="55"/>
  <c r="AF10679" i="55"/>
  <c r="AK10679" i="55" s="1"/>
  <c r="AF10678" i="55"/>
  <c r="AI10678" i="55" s="1"/>
  <c r="AF10677" i="55"/>
  <c r="AF10676" i="55"/>
  <c r="AF10675" i="55"/>
  <c r="AF10674" i="55"/>
  <c r="AF10673" i="55"/>
  <c r="AF10672" i="55"/>
  <c r="AF10671" i="55"/>
  <c r="AF10670" i="55"/>
  <c r="AF10669" i="55"/>
  <c r="AF10668" i="55"/>
  <c r="AF10667" i="55"/>
  <c r="AK10667" i="55" s="1"/>
  <c r="AF10666" i="55"/>
  <c r="AI10666" i="55" s="1"/>
  <c r="AF10665" i="55"/>
  <c r="AF10664" i="55"/>
  <c r="AF10663" i="55"/>
  <c r="AF10662" i="55"/>
  <c r="AF10661" i="55"/>
  <c r="AF10660" i="55"/>
  <c r="AF10659" i="55"/>
  <c r="AF10658" i="55"/>
  <c r="AI10658" i="55" s="1"/>
  <c r="AF10657" i="55"/>
  <c r="AF10656" i="55"/>
  <c r="AF10655" i="55"/>
  <c r="AK10655" i="55" s="1"/>
  <c r="AF10654" i="55"/>
  <c r="AI10654" i="55" s="1"/>
  <c r="AF10653" i="55"/>
  <c r="AF10652" i="55"/>
  <c r="AK10652" i="55" s="1"/>
  <c r="AF10651" i="55"/>
  <c r="AF10650" i="55"/>
  <c r="AF10649" i="55"/>
  <c r="AF10648" i="55"/>
  <c r="AF10647" i="55"/>
  <c r="AF10646" i="55"/>
  <c r="AF10645" i="55"/>
  <c r="AF10644" i="55"/>
  <c r="AF10643" i="55"/>
  <c r="AK10643" i="55" s="1"/>
  <c r="AF10642" i="55"/>
  <c r="AI10642" i="55" s="1"/>
  <c r="AF10641" i="55"/>
  <c r="AF10640" i="55"/>
  <c r="AF10639" i="55"/>
  <c r="AF10638" i="55"/>
  <c r="AF10637" i="55"/>
  <c r="AF10636" i="55"/>
  <c r="AF10635" i="55"/>
  <c r="AF10634" i="55"/>
  <c r="AF10633" i="55"/>
  <c r="AF10632" i="55"/>
  <c r="AF10631" i="55"/>
  <c r="AK10631" i="55" s="1"/>
  <c r="AF10630" i="55"/>
  <c r="AI10630" i="55" s="1"/>
  <c r="AF10629" i="55"/>
  <c r="AF10628" i="55"/>
  <c r="AF10627" i="55"/>
  <c r="AF10626" i="55"/>
  <c r="AF10625" i="55"/>
  <c r="AF10624" i="55"/>
  <c r="AF10623" i="55"/>
  <c r="AK10623" i="55" s="1"/>
  <c r="AF10622" i="55"/>
  <c r="AI10622" i="55" s="1"/>
  <c r="AF10621" i="55"/>
  <c r="AF10620" i="55"/>
  <c r="AF10619" i="55"/>
  <c r="AK10619" i="55" s="1"/>
  <c r="AF10618" i="55"/>
  <c r="AI10618" i="55" s="1"/>
  <c r="AF10617" i="55"/>
  <c r="AF10616" i="55"/>
  <c r="AF10615" i="55"/>
  <c r="AK10615" i="55" s="1"/>
  <c r="AF10614" i="55"/>
  <c r="AF10613" i="55"/>
  <c r="AF10612" i="55"/>
  <c r="AF10611" i="55"/>
  <c r="AF10610" i="55"/>
  <c r="AI10610" i="55" s="1"/>
  <c r="AF10609" i="55"/>
  <c r="AF10608" i="55"/>
  <c r="AF10607" i="55"/>
  <c r="AK10607" i="55" s="1"/>
  <c r="AF10606" i="55"/>
  <c r="AI10606" i="55" s="1"/>
  <c r="AF10605" i="55"/>
  <c r="AF10604" i="55"/>
  <c r="AF10603" i="55"/>
  <c r="AF10602" i="55"/>
  <c r="AF10601" i="55"/>
  <c r="AF10600" i="55"/>
  <c r="AK10600" i="55" s="1"/>
  <c r="AF10599" i="55"/>
  <c r="AK10599" i="55" s="1"/>
  <c r="AF10598" i="55"/>
  <c r="AI10598" i="55" s="1"/>
  <c r="AF10597" i="55"/>
  <c r="AF10596" i="55"/>
  <c r="AF10595" i="55"/>
  <c r="AK10595" i="55" s="1"/>
  <c r="AF10594" i="55"/>
  <c r="AI10594" i="55" s="1"/>
  <c r="AF10593" i="55"/>
  <c r="AF10592" i="55"/>
  <c r="AF10591" i="55"/>
  <c r="AF10590" i="55"/>
  <c r="AF10589" i="55"/>
  <c r="AF10588" i="55"/>
  <c r="AK10588" i="55" s="1"/>
  <c r="AF10587" i="55"/>
  <c r="AF10586" i="55"/>
  <c r="AF10585" i="55"/>
  <c r="AF10584" i="55"/>
  <c r="AF10583" i="55"/>
  <c r="AK10583" i="55" s="1"/>
  <c r="AF10582" i="55"/>
  <c r="AI10582" i="55" s="1"/>
  <c r="AF10581" i="55"/>
  <c r="AI10581" i="55" s="1"/>
  <c r="AF10580" i="55"/>
  <c r="AF10579" i="55"/>
  <c r="AF10578" i="55"/>
  <c r="AF10577" i="55"/>
  <c r="AF10576" i="55"/>
  <c r="AF10575" i="55"/>
  <c r="AF10574" i="55"/>
  <c r="AF10573" i="55"/>
  <c r="AF10572" i="55"/>
  <c r="AF10571" i="55"/>
  <c r="AK10571" i="55" s="1"/>
  <c r="AF10570" i="55"/>
  <c r="AI10570" i="55" s="1"/>
  <c r="AF10569" i="55"/>
  <c r="AF10568" i="55"/>
  <c r="AF10567" i="55"/>
  <c r="AF10566" i="55"/>
  <c r="AF10565" i="55"/>
  <c r="AF10564" i="55"/>
  <c r="AF10563" i="55"/>
  <c r="AF10562" i="55"/>
  <c r="AF10561" i="55"/>
  <c r="AF10560" i="55"/>
  <c r="AF10559" i="55"/>
  <c r="AK10559" i="55" s="1"/>
  <c r="AF10558" i="55"/>
  <c r="AI10558" i="55" s="1"/>
  <c r="AF10557" i="55"/>
  <c r="AF10556" i="55"/>
  <c r="AF10555" i="55"/>
  <c r="AF10554" i="55"/>
  <c r="AF10553" i="55"/>
  <c r="AF10552" i="55"/>
  <c r="AF10551" i="55"/>
  <c r="AF10550" i="55"/>
  <c r="AF10549" i="55"/>
  <c r="AF10548" i="55"/>
  <c r="AF10547" i="55"/>
  <c r="AK10547" i="55" s="1"/>
  <c r="AF10546" i="55"/>
  <c r="AI10546" i="55" s="1"/>
  <c r="AF10545" i="55"/>
  <c r="AK10545" i="55" s="1"/>
  <c r="AF10544" i="55"/>
  <c r="AF10543" i="55"/>
  <c r="AF10542" i="55"/>
  <c r="AF10541" i="55"/>
  <c r="AF10540" i="55"/>
  <c r="AK10540" i="55" s="1"/>
  <c r="AF10539" i="55"/>
  <c r="AF10538" i="55"/>
  <c r="AF10537" i="55"/>
  <c r="AF10536" i="55"/>
  <c r="AF10535" i="55"/>
  <c r="AK10535" i="55" s="1"/>
  <c r="AF10534" i="55"/>
  <c r="AI10534" i="55" s="1"/>
  <c r="AF10533" i="55"/>
  <c r="AF10532" i="55"/>
  <c r="AF10531" i="55"/>
  <c r="AF10530" i="55"/>
  <c r="AF10529" i="55"/>
  <c r="AF10528" i="55"/>
  <c r="AF10527" i="55"/>
  <c r="AF10526" i="55"/>
  <c r="AF10525" i="55"/>
  <c r="AF10524" i="55"/>
  <c r="AF10523" i="55"/>
  <c r="AK10523" i="55" s="1"/>
  <c r="AF10522" i="55"/>
  <c r="AI10522" i="55" s="1"/>
  <c r="AF10521" i="55"/>
  <c r="AF10520" i="55"/>
  <c r="AF10519" i="55"/>
  <c r="AF10518" i="55"/>
  <c r="AF10517" i="55"/>
  <c r="AF10516" i="55"/>
  <c r="AF10515" i="55"/>
  <c r="AF10514" i="55"/>
  <c r="AF10513" i="55"/>
  <c r="AF10512" i="55"/>
  <c r="AF10511" i="55"/>
  <c r="AK10511" i="55" s="1"/>
  <c r="AF10510" i="55"/>
  <c r="AI10510" i="55" s="1"/>
  <c r="AF10509" i="55"/>
  <c r="AK10509" i="55" s="1"/>
  <c r="AF10508" i="55"/>
  <c r="AF10507" i="55"/>
  <c r="AF10506" i="55"/>
  <c r="AF10505" i="55"/>
  <c r="AF10504" i="55"/>
  <c r="AF10503" i="55"/>
  <c r="AF10502" i="55"/>
  <c r="AF10501" i="55"/>
  <c r="AF10500" i="55"/>
  <c r="AF10499" i="55"/>
  <c r="AF10498" i="55"/>
  <c r="AF10497" i="55"/>
  <c r="AF10496" i="55"/>
  <c r="AF10495" i="55"/>
  <c r="AF10494" i="55"/>
  <c r="AF10493" i="55"/>
  <c r="AF10492" i="55"/>
  <c r="AI10492" i="55" s="1"/>
  <c r="AF10491" i="55"/>
  <c r="AF10490" i="55"/>
  <c r="AF10489" i="55"/>
  <c r="AF10488" i="55"/>
  <c r="AF10487" i="55"/>
  <c r="AK10487" i="55" s="1"/>
  <c r="AF10486" i="55"/>
  <c r="AF10485" i="55"/>
  <c r="AF10484" i="55"/>
  <c r="AF10483" i="55"/>
  <c r="AF10482" i="55"/>
  <c r="AF10481" i="55"/>
  <c r="AF10480" i="55"/>
  <c r="AF10479" i="55"/>
  <c r="AI10479" i="55" s="1"/>
  <c r="AF10478" i="55"/>
  <c r="AF10477" i="55"/>
  <c r="AF10476" i="55"/>
  <c r="AF10475" i="55"/>
  <c r="AK10475" i="55" s="1"/>
  <c r="AF10474" i="55"/>
  <c r="AF10473" i="55"/>
  <c r="AF10472" i="55"/>
  <c r="AF10471" i="55"/>
  <c r="AF10470" i="55"/>
  <c r="AF10469" i="55"/>
  <c r="AF10468" i="55"/>
  <c r="AF10467" i="55"/>
  <c r="AF10466" i="55"/>
  <c r="AF10465" i="55"/>
  <c r="AF10464" i="55"/>
  <c r="AF10463" i="55"/>
  <c r="AK10463" i="55" s="1"/>
  <c r="AF10462" i="55"/>
  <c r="AF10461" i="55"/>
  <c r="AF10460" i="55"/>
  <c r="AF10459" i="55"/>
  <c r="AF10458" i="55"/>
  <c r="AF10457" i="55"/>
  <c r="AF10456" i="55"/>
  <c r="AF10455" i="55"/>
  <c r="AF10454" i="55"/>
  <c r="AF10453" i="55"/>
  <c r="AF10452" i="55"/>
  <c r="AF10451" i="55"/>
  <c r="AF10450" i="55"/>
  <c r="AK10450" i="55" s="1"/>
  <c r="AF10449" i="55"/>
  <c r="AF10448" i="55"/>
  <c r="AF10447" i="55"/>
  <c r="AF10446" i="55"/>
  <c r="AF10445" i="55"/>
  <c r="AF10444" i="55"/>
  <c r="AF10443" i="55"/>
  <c r="AF10442" i="55"/>
  <c r="AF10441" i="55"/>
  <c r="AF10440" i="55"/>
  <c r="AF10439" i="55"/>
  <c r="AF10438" i="55"/>
  <c r="AK10438" i="55" s="1"/>
  <c r="AF10437" i="55"/>
  <c r="AF10436" i="55"/>
  <c r="AF10435" i="55"/>
  <c r="AF10434" i="55"/>
  <c r="AK10434" i="55" s="1"/>
  <c r="AF10433" i="55"/>
  <c r="AF10432" i="55"/>
  <c r="AF10431" i="55"/>
  <c r="AF10430" i="55"/>
  <c r="AF10429" i="55"/>
  <c r="AF10428" i="55"/>
  <c r="AF10427" i="55"/>
  <c r="AF10426" i="55"/>
  <c r="AK10426" i="55" s="1"/>
  <c r="AF10425" i="55"/>
  <c r="AF10424" i="55"/>
  <c r="AF10423" i="55"/>
  <c r="AF10422" i="55"/>
  <c r="AF10421" i="55"/>
  <c r="AF10420" i="55"/>
  <c r="AF10419" i="55"/>
  <c r="AF10418" i="55"/>
  <c r="AF10417" i="55"/>
  <c r="AF10416" i="55"/>
  <c r="AF10415" i="55"/>
  <c r="AF10414" i="55"/>
  <c r="AK10414" i="55" s="1"/>
  <c r="AF10413" i="55"/>
  <c r="AF10412" i="55"/>
  <c r="AF10411" i="55"/>
  <c r="AF10410" i="55"/>
  <c r="AF10409" i="55"/>
  <c r="AF10408" i="55"/>
  <c r="AF10407" i="55"/>
  <c r="AF10406" i="55"/>
  <c r="AF10405" i="55"/>
  <c r="AF10404" i="55"/>
  <c r="AF10403" i="55"/>
  <c r="AF10402" i="55"/>
  <c r="AK10402" i="55" s="1"/>
  <c r="AF10401" i="55"/>
  <c r="AF10400" i="55"/>
  <c r="AF10399" i="55"/>
  <c r="AI10399" i="55" s="1"/>
  <c r="AF10398" i="55"/>
  <c r="AF10397" i="55"/>
  <c r="AF10396" i="55"/>
  <c r="AF10395" i="55"/>
  <c r="AF10394" i="55"/>
  <c r="AF10393" i="55"/>
  <c r="AF10392" i="55"/>
  <c r="AF10391" i="55"/>
  <c r="AF10390" i="55"/>
  <c r="AK10390" i="55" s="1"/>
  <c r="AF10389" i="55"/>
  <c r="AF10388" i="55"/>
  <c r="AF10387" i="55"/>
  <c r="AF10386" i="55"/>
  <c r="AF10385" i="55"/>
  <c r="AF10384" i="55"/>
  <c r="AF10383" i="55"/>
  <c r="AF10382" i="55"/>
  <c r="AF10381" i="55"/>
  <c r="AF10380" i="55"/>
  <c r="AF10379" i="55"/>
  <c r="AF10378" i="55"/>
  <c r="AK10378" i="55" s="1"/>
  <c r="AF10377" i="55"/>
  <c r="AF10376" i="55"/>
  <c r="AF10375" i="55"/>
  <c r="AF10374" i="55"/>
  <c r="AF10373" i="55"/>
  <c r="AF10372" i="55"/>
  <c r="AF10371" i="55"/>
  <c r="AF10370" i="55"/>
  <c r="AF10369" i="55"/>
  <c r="AF10368" i="55"/>
  <c r="AF10367" i="55"/>
  <c r="AF10366" i="55"/>
  <c r="AK10366" i="55" s="1"/>
  <c r="AF10365" i="55"/>
  <c r="AF10364" i="55"/>
  <c r="AF10363" i="55"/>
  <c r="AF10362" i="55"/>
  <c r="AF10361" i="55"/>
  <c r="AF10360" i="55"/>
  <c r="AF10359" i="55"/>
  <c r="AF10358" i="55"/>
  <c r="AF10357" i="55"/>
  <c r="AF10356" i="55"/>
  <c r="AF10355" i="55"/>
  <c r="AF10354" i="55"/>
  <c r="AK10354" i="55" s="1"/>
  <c r="AF10353" i="55"/>
  <c r="AF10352" i="55"/>
  <c r="AF10351" i="55"/>
  <c r="AJ10351" i="55" s="1"/>
  <c r="AF10350" i="55"/>
  <c r="AF10349" i="55"/>
  <c r="AF10348" i="55"/>
  <c r="AF10347" i="55"/>
  <c r="AI10347" i="55" s="1"/>
  <c r="AF10346" i="55"/>
  <c r="AF10345" i="55"/>
  <c r="AF10344" i="55"/>
  <c r="AF10343" i="55"/>
  <c r="AF10342" i="55"/>
  <c r="AK10342" i="55" s="1"/>
  <c r="AF10341" i="55"/>
  <c r="AF10340" i="55"/>
  <c r="AF10339" i="55"/>
  <c r="AF10338" i="55"/>
  <c r="AF10337" i="55"/>
  <c r="AF10336" i="55"/>
  <c r="AF10335" i="55"/>
  <c r="AI10335" i="55" s="1"/>
  <c r="AF10334" i="55"/>
  <c r="AF10333" i="55"/>
  <c r="AF10332" i="55"/>
  <c r="AF10331" i="55"/>
  <c r="AJ10331" i="55" s="1"/>
  <c r="AF10330" i="55"/>
  <c r="AK10330" i="55" s="1"/>
  <c r="AF10329" i="55"/>
  <c r="AF10328" i="55"/>
  <c r="AJ10328" i="55" s="1"/>
  <c r="AF10327" i="55"/>
  <c r="AF10326" i="55"/>
  <c r="AF10325" i="55"/>
  <c r="AF10324" i="55"/>
  <c r="AF10323" i="55"/>
  <c r="AF10322" i="55"/>
  <c r="AF10321" i="55"/>
  <c r="AF10320" i="55"/>
  <c r="AF10319" i="55"/>
  <c r="AF10318" i="55"/>
  <c r="AK10318" i="55" s="1"/>
  <c r="AF10317" i="55"/>
  <c r="AF10316" i="55"/>
  <c r="AF10315" i="55"/>
  <c r="AF10314" i="55"/>
  <c r="AF10313" i="55"/>
  <c r="AF10312" i="55"/>
  <c r="AF10311" i="55"/>
  <c r="AF10310" i="55"/>
  <c r="AF10309" i="55"/>
  <c r="AF10308" i="55"/>
  <c r="AF10307" i="55"/>
  <c r="AF10306" i="55"/>
  <c r="AK10306" i="55" s="1"/>
  <c r="AF10305" i="55"/>
  <c r="AF10304" i="55"/>
  <c r="AF10303" i="55"/>
  <c r="AF10302" i="55"/>
  <c r="AJ10302" i="55" s="1"/>
  <c r="AF10301" i="55"/>
  <c r="AF10300" i="55"/>
  <c r="AF10299" i="55"/>
  <c r="AF10298" i="55"/>
  <c r="AF10297" i="55"/>
  <c r="AF10296" i="55"/>
  <c r="AF10295" i="55"/>
  <c r="AF10294" i="55"/>
  <c r="AK10294" i="55" s="1"/>
  <c r="AF10293" i="55"/>
  <c r="AF10292" i="55"/>
  <c r="AF10291" i="55"/>
  <c r="AF10290" i="55"/>
  <c r="AK10290" i="55" s="1"/>
  <c r="AF10289" i="55"/>
  <c r="AF10288" i="55"/>
  <c r="AF10287" i="55"/>
  <c r="AF10286" i="55"/>
  <c r="AF10285" i="55"/>
  <c r="AF10284" i="55"/>
  <c r="AF10283" i="55"/>
  <c r="AF10282" i="55"/>
  <c r="AK10282" i="55" s="1"/>
  <c r="AF10281" i="55"/>
  <c r="AF10280" i="55"/>
  <c r="AF10279" i="55"/>
  <c r="AF10278" i="55"/>
  <c r="AF10277" i="55"/>
  <c r="AF10276" i="55"/>
  <c r="AF10275" i="55"/>
  <c r="AF10274" i="55"/>
  <c r="AF10273" i="55"/>
  <c r="AF10272" i="55"/>
  <c r="AF10271" i="55"/>
  <c r="AF10270" i="55"/>
  <c r="AK10270" i="55" s="1"/>
  <c r="AF10269" i="55"/>
  <c r="AF10268" i="55"/>
  <c r="AJ10268" i="55" s="1"/>
  <c r="AF10267" i="55"/>
  <c r="AF10266" i="55"/>
  <c r="AK10266" i="55" s="1"/>
  <c r="AF10265" i="55"/>
  <c r="AF10264" i="55"/>
  <c r="AF10263" i="55"/>
  <c r="AF10262" i="55"/>
  <c r="AF10261" i="55"/>
  <c r="AF10260" i="55"/>
  <c r="AF10259" i="55"/>
  <c r="AF10258" i="55"/>
  <c r="AK10258" i="55" s="1"/>
  <c r="AF10257" i="55"/>
  <c r="AF10256" i="55"/>
  <c r="AF10255" i="55"/>
  <c r="AI10255" i="55" s="1"/>
  <c r="AF10254" i="55"/>
  <c r="AF10253" i="55"/>
  <c r="AF10252" i="55"/>
  <c r="AF10251" i="55"/>
  <c r="AF10250" i="55"/>
  <c r="AF10249" i="55"/>
  <c r="AF10248" i="55"/>
  <c r="AF10247" i="55"/>
  <c r="AF10246" i="55"/>
  <c r="AF10245" i="55"/>
  <c r="AI10245" i="55" s="1"/>
  <c r="AF10244" i="55"/>
  <c r="AF10243" i="55"/>
  <c r="AF10242" i="55"/>
  <c r="AJ10242" i="55" s="1"/>
  <c r="AF10241" i="55"/>
  <c r="AF10240" i="55"/>
  <c r="AF10239" i="55"/>
  <c r="AF10238" i="55"/>
  <c r="AF10237" i="55"/>
  <c r="AF10236" i="55"/>
  <c r="AF10235" i="55"/>
  <c r="AF10234" i="55"/>
  <c r="AF10233" i="55"/>
  <c r="AI10233" i="55" s="1"/>
  <c r="AF10232" i="55"/>
  <c r="AF10231" i="55"/>
  <c r="AK10231" i="55" s="1"/>
  <c r="AF10230" i="55"/>
  <c r="AF10229" i="55"/>
  <c r="AF10228" i="55"/>
  <c r="AF10227" i="55"/>
  <c r="AF10226" i="55"/>
  <c r="AF10225" i="55"/>
  <c r="AF10224" i="55"/>
  <c r="AF10223" i="55"/>
  <c r="AF10222" i="55"/>
  <c r="AF10221" i="55"/>
  <c r="AI10221" i="55" s="1"/>
  <c r="AF10220" i="55"/>
  <c r="AF10219" i="55"/>
  <c r="AF10218" i="55"/>
  <c r="AK10218" i="55" s="1"/>
  <c r="AF10217" i="55"/>
  <c r="AF10216" i="55"/>
  <c r="AF10215" i="55"/>
  <c r="AF10214" i="55"/>
  <c r="AF10213" i="55"/>
  <c r="AF10212" i="55"/>
  <c r="AF10211" i="55"/>
  <c r="AF10210" i="55"/>
  <c r="AF10209" i="55"/>
  <c r="AI10209" i="55" s="1"/>
  <c r="AF10208" i="55"/>
  <c r="AF10207" i="55"/>
  <c r="AF10206" i="55"/>
  <c r="AF10205" i="55"/>
  <c r="AF10204" i="55"/>
  <c r="AF10203" i="55"/>
  <c r="AF10202" i="55"/>
  <c r="AF10201" i="55"/>
  <c r="AF10200" i="55"/>
  <c r="AF10199" i="55"/>
  <c r="AI10199" i="55" s="1"/>
  <c r="AF10198" i="55"/>
  <c r="AF10197" i="55"/>
  <c r="AK10197" i="55" s="1"/>
  <c r="AF10196" i="55"/>
  <c r="AF10195" i="55"/>
  <c r="AF10194" i="55"/>
  <c r="AF10193" i="55"/>
  <c r="AF10192" i="55"/>
  <c r="AF10191" i="55"/>
  <c r="AF10190" i="55"/>
  <c r="AF10189" i="55"/>
  <c r="AF10188" i="55"/>
  <c r="AF10187" i="55"/>
  <c r="AI10187" i="55" s="1"/>
  <c r="AF10186" i="55"/>
  <c r="AF10185" i="55"/>
  <c r="AK10185" i="55" s="1"/>
  <c r="AF10184" i="55"/>
  <c r="AF10183" i="55"/>
  <c r="AF10182" i="55"/>
  <c r="AF10181" i="55"/>
  <c r="AF10180" i="55"/>
  <c r="AF10179" i="55"/>
  <c r="AF10178" i="55"/>
  <c r="AF10177" i="55"/>
  <c r="AF10176" i="55"/>
  <c r="AF10175" i="55"/>
  <c r="AI10175" i="55" s="1"/>
  <c r="AF10174" i="55"/>
  <c r="AF10173" i="55"/>
  <c r="AK10173" i="55" s="1"/>
  <c r="AF10172" i="55"/>
  <c r="AF10171" i="55"/>
  <c r="AF10170" i="55"/>
  <c r="AF10169" i="55"/>
  <c r="AF10168" i="55"/>
  <c r="AF10167" i="55"/>
  <c r="AF10166" i="55"/>
  <c r="AF10165" i="55"/>
  <c r="AF10164" i="55"/>
  <c r="AF10163" i="55"/>
  <c r="AI10163" i="55" s="1"/>
  <c r="AF10162" i="55"/>
  <c r="AF10161" i="55"/>
  <c r="AK10161" i="55" s="1"/>
  <c r="AF10160" i="55"/>
  <c r="AF10159" i="55"/>
  <c r="AF10158" i="55"/>
  <c r="AF10157" i="55"/>
  <c r="AJ10157" i="55" s="1"/>
  <c r="AF10156" i="55"/>
  <c r="AK10156" i="55" s="1"/>
  <c r="AF10155" i="55"/>
  <c r="AF10154" i="55"/>
  <c r="AF10153" i="55"/>
  <c r="AF10152" i="55"/>
  <c r="AF10151" i="55"/>
  <c r="AI10151" i="55" s="1"/>
  <c r="AF10150" i="55"/>
  <c r="AF10149" i="55"/>
  <c r="AK10149" i="55" s="1"/>
  <c r="AF10148" i="55"/>
  <c r="AF10147" i="55"/>
  <c r="AF10146" i="55"/>
  <c r="AI10146" i="55" s="1"/>
  <c r="AF10145" i="55"/>
  <c r="AF10144" i="55"/>
  <c r="AF10143" i="55"/>
  <c r="AF10142" i="55"/>
  <c r="AF10141" i="55"/>
  <c r="AF10140" i="55"/>
  <c r="AF10139" i="55"/>
  <c r="AI10139" i="55" s="1"/>
  <c r="AF10138" i="55"/>
  <c r="AK10138" i="55" s="1"/>
  <c r="AF10137" i="55"/>
  <c r="AK10137" i="55" s="1"/>
  <c r="AF10136" i="55"/>
  <c r="AF10135" i="55"/>
  <c r="AF10134" i="55"/>
  <c r="AF10133" i="55"/>
  <c r="AF10132" i="55"/>
  <c r="AF10131" i="55"/>
  <c r="AF10130" i="55"/>
  <c r="AF10129" i="55"/>
  <c r="AF10128" i="55"/>
  <c r="AF10127" i="55"/>
  <c r="AI10127" i="55" s="1"/>
  <c r="AF10126" i="55"/>
  <c r="AF10125" i="55"/>
  <c r="AK10125" i="55" s="1"/>
  <c r="AF10124" i="55"/>
  <c r="AF10123" i="55"/>
  <c r="AF10122" i="55"/>
  <c r="AF10121" i="55"/>
  <c r="AK10121" i="55" s="1"/>
  <c r="AF10120" i="55"/>
  <c r="AK10120" i="55" s="1"/>
  <c r="AF10119" i="55"/>
  <c r="AF10118" i="55"/>
  <c r="AF10117" i="55"/>
  <c r="AF10116" i="55"/>
  <c r="AF10115" i="55"/>
  <c r="AI10115" i="55" s="1"/>
  <c r="AF10114" i="55"/>
  <c r="AF10113" i="55"/>
  <c r="AF10112" i="55"/>
  <c r="AK10112" i="55" s="1"/>
  <c r="AF10111" i="55"/>
  <c r="AF10110" i="55"/>
  <c r="AJ10110" i="55" s="1"/>
  <c r="AF10109" i="55"/>
  <c r="AJ10109" i="55" s="1"/>
  <c r="AF10108" i="55"/>
  <c r="AF10107" i="55"/>
  <c r="AF10106" i="55"/>
  <c r="AF10105" i="55"/>
  <c r="AF10104" i="55"/>
  <c r="AF10103" i="55"/>
  <c r="AF10102" i="55"/>
  <c r="AF10101" i="55"/>
  <c r="AF10100" i="55"/>
  <c r="AK10100" i="55" s="1"/>
  <c r="AF10099" i="55"/>
  <c r="AF10098" i="55"/>
  <c r="AF10097" i="55"/>
  <c r="AI10097" i="55" s="1"/>
  <c r="AF10096" i="55"/>
  <c r="AF10095" i="55"/>
  <c r="AF10094" i="55"/>
  <c r="AF10093" i="55"/>
  <c r="AF10092" i="55"/>
  <c r="AF10091" i="55"/>
  <c r="AK10091" i="55" s="1"/>
  <c r="AF10090" i="55"/>
  <c r="AF10089" i="55"/>
  <c r="AF10088" i="55"/>
  <c r="AF10087" i="55"/>
  <c r="AF10086" i="55"/>
  <c r="AF10085" i="55"/>
  <c r="AF10084" i="55"/>
  <c r="AF10083" i="55"/>
  <c r="AF10082" i="55"/>
  <c r="AF10081" i="55"/>
  <c r="AF10080" i="55"/>
  <c r="AF10079" i="55"/>
  <c r="AK10079" i="55" s="1"/>
  <c r="AF10078" i="55"/>
  <c r="AF10077" i="55"/>
  <c r="AF10076" i="55"/>
  <c r="AF10075" i="55"/>
  <c r="AF10074" i="55"/>
  <c r="AF10073" i="55"/>
  <c r="AF10072" i="55"/>
  <c r="AF10071" i="55"/>
  <c r="AF10070" i="55"/>
  <c r="AF10069" i="55"/>
  <c r="AF10068" i="55"/>
  <c r="AF10067" i="55"/>
  <c r="AF10066" i="55"/>
  <c r="AF10065" i="55"/>
  <c r="AF10064" i="55"/>
  <c r="AK10064" i="55" s="1"/>
  <c r="AF10063" i="55"/>
  <c r="AF10062" i="55"/>
  <c r="AI10062" i="55" s="1"/>
  <c r="AF10061" i="55"/>
  <c r="AF10060" i="55"/>
  <c r="AF10059" i="55"/>
  <c r="AF10058" i="55"/>
  <c r="AJ10058" i="55" s="1"/>
  <c r="AF10057" i="55"/>
  <c r="AF10056" i="55"/>
  <c r="AF10055" i="55"/>
  <c r="AF10054" i="55"/>
  <c r="AF10053" i="55"/>
  <c r="AK10053" i="55" s="1"/>
  <c r="AF10052" i="55"/>
  <c r="AK10052" i="55" s="1"/>
  <c r="AF10051" i="55"/>
  <c r="AF10050" i="55"/>
  <c r="AF10049" i="55"/>
  <c r="AJ10049" i="55" s="1"/>
  <c r="AF10048" i="55"/>
  <c r="AF10047" i="55"/>
  <c r="AF10046" i="55"/>
  <c r="AF10045" i="55"/>
  <c r="AF10044" i="55"/>
  <c r="AF10043" i="55"/>
  <c r="AF10042" i="55"/>
  <c r="AF10041" i="55"/>
  <c r="AF10040" i="55"/>
  <c r="AK10040" i="55" s="1"/>
  <c r="AF10039" i="55"/>
  <c r="AF10038" i="55"/>
  <c r="AF10037" i="55"/>
  <c r="AF10036" i="55"/>
  <c r="AF10035" i="55"/>
  <c r="AF10034" i="55"/>
  <c r="AF10033" i="55"/>
  <c r="AF10032" i="55"/>
  <c r="AF10031" i="55"/>
  <c r="AF10030" i="55"/>
  <c r="AF10029" i="55"/>
  <c r="AF10028" i="55"/>
  <c r="AK10028" i="55" s="1"/>
  <c r="AF10027" i="55"/>
  <c r="AF10026" i="55"/>
  <c r="AF10025" i="55"/>
  <c r="AF10024" i="55"/>
  <c r="AF10023" i="55"/>
  <c r="AF10022" i="55"/>
  <c r="AF10021" i="55"/>
  <c r="AF10020" i="55"/>
  <c r="AF10019" i="55"/>
  <c r="AF10018" i="55"/>
  <c r="AF10017" i="55"/>
  <c r="AF10016" i="55"/>
  <c r="AK10016" i="55" s="1"/>
  <c r="AF10015" i="55"/>
  <c r="AF10014" i="55"/>
  <c r="AF10013" i="55"/>
  <c r="AF10012" i="55"/>
  <c r="AF10011" i="55"/>
  <c r="AJ10011" i="55" s="1"/>
  <c r="AF10010" i="55"/>
  <c r="AF10009" i="55"/>
  <c r="AF10008" i="55"/>
  <c r="AF10007" i="55"/>
  <c r="AF10006" i="55"/>
  <c r="AF10005" i="55"/>
  <c r="AF10004" i="55"/>
  <c r="AK10004" i="55" s="1"/>
  <c r="AF10003" i="55"/>
  <c r="AF10002" i="55"/>
  <c r="AI10002" i="55" s="1"/>
  <c r="AF10001" i="55"/>
  <c r="AF10000" i="55"/>
  <c r="AF9999" i="55"/>
  <c r="AF9998" i="55"/>
  <c r="AK9998" i="55" s="1"/>
  <c r="AF9997" i="55"/>
  <c r="AF9996" i="55"/>
  <c r="AF9995" i="55"/>
  <c r="AF9994" i="55"/>
  <c r="AF9993" i="55"/>
  <c r="AF9992" i="55"/>
  <c r="AK9992" i="55" s="1"/>
  <c r="AF9991" i="55"/>
  <c r="AF9990" i="55"/>
  <c r="AF9989" i="55"/>
  <c r="AF9988" i="55"/>
  <c r="AF9987" i="55"/>
  <c r="AF9986" i="55"/>
  <c r="AF9985" i="55"/>
  <c r="AF9984" i="55"/>
  <c r="AF9983" i="55"/>
  <c r="AF9982" i="55"/>
  <c r="AK9982" i="55" s="1"/>
  <c r="AF9981" i="55"/>
  <c r="AF9980" i="55"/>
  <c r="AK9980" i="55" s="1"/>
  <c r="AF9979" i="55"/>
  <c r="AF9978" i="55"/>
  <c r="AF9977" i="55"/>
  <c r="AF9976" i="55"/>
  <c r="AF9975" i="55"/>
  <c r="AF9974" i="55"/>
  <c r="AF9973" i="55"/>
  <c r="AF9972" i="55"/>
  <c r="AF9971" i="55"/>
  <c r="AF9970" i="55"/>
  <c r="AF9969" i="55"/>
  <c r="AF9968" i="55"/>
  <c r="AK9968" i="55" s="1"/>
  <c r="AF9967" i="55"/>
  <c r="AF9966" i="55"/>
  <c r="AI9966" i="55" s="1"/>
  <c r="AF9965" i="55"/>
  <c r="AF9964" i="55"/>
  <c r="AF9963" i="55"/>
  <c r="AF9962" i="55"/>
  <c r="AF9961" i="55"/>
  <c r="AF9960" i="55"/>
  <c r="AF9959" i="55"/>
  <c r="AF9958" i="55"/>
  <c r="AK9958" i="55" s="1"/>
  <c r="AF9957" i="55"/>
  <c r="AF9956" i="55"/>
  <c r="AK9956" i="55" s="1"/>
  <c r="AF9955" i="55"/>
  <c r="AF9954" i="55"/>
  <c r="AF9953" i="55"/>
  <c r="AF9952" i="55"/>
  <c r="AF9951" i="55"/>
  <c r="AJ9951" i="55" s="1"/>
  <c r="AF9950" i="55"/>
  <c r="AF9949" i="55"/>
  <c r="AF9948" i="55"/>
  <c r="AF9947" i="55"/>
  <c r="AF9946" i="55"/>
  <c r="AF9945" i="55"/>
  <c r="AF9944" i="55"/>
  <c r="AK9944" i="55" s="1"/>
  <c r="AF9943" i="55"/>
  <c r="AF9942" i="55"/>
  <c r="AF9941" i="55"/>
  <c r="AF9940" i="55"/>
  <c r="AF9939" i="55"/>
  <c r="AF9938" i="55"/>
  <c r="AF9937" i="55"/>
  <c r="AF9936" i="55"/>
  <c r="AF9935" i="55"/>
  <c r="AF9934" i="55"/>
  <c r="AF9933" i="55"/>
  <c r="AF9932" i="55"/>
  <c r="AK9932" i="55" s="1"/>
  <c r="AF9931" i="55"/>
  <c r="AF9930" i="55"/>
  <c r="AF9929" i="55"/>
  <c r="AF9928" i="55"/>
  <c r="AF9927" i="55"/>
  <c r="AF9926" i="55"/>
  <c r="AF9925" i="55"/>
  <c r="AF9924" i="55"/>
  <c r="AF9923" i="55"/>
  <c r="AF9922" i="55"/>
  <c r="AF9921" i="55"/>
  <c r="AF9920" i="55"/>
  <c r="AK9920" i="55" s="1"/>
  <c r="AF9919" i="55"/>
  <c r="AF9918" i="55"/>
  <c r="AF9917" i="55"/>
  <c r="AF9916" i="55"/>
  <c r="AF9915" i="55"/>
  <c r="AJ9915" i="55" s="1"/>
  <c r="AF9914" i="55"/>
  <c r="AF9913" i="55"/>
  <c r="AF9912" i="55"/>
  <c r="AF9911" i="55"/>
  <c r="AF9910" i="55"/>
  <c r="AF9909" i="55"/>
  <c r="AF9908" i="55"/>
  <c r="AK9908" i="55" s="1"/>
  <c r="AF9907" i="55"/>
  <c r="AF9906" i="55"/>
  <c r="AI9906" i="55" s="1"/>
  <c r="AF9905" i="55"/>
  <c r="AF9904" i="55"/>
  <c r="AF9903" i="55"/>
  <c r="AF9902" i="55"/>
  <c r="AF9901" i="55"/>
  <c r="AF9900" i="55"/>
  <c r="AF9899" i="55"/>
  <c r="AF9898" i="55"/>
  <c r="AF9897" i="55"/>
  <c r="AF9896" i="55"/>
  <c r="AK9896" i="55" s="1"/>
  <c r="AF9895" i="55"/>
  <c r="AF9894" i="55"/>
  <c r="AF9893" i="55"/>
  <c r="AF9892" i="55"/>
  <c r="AF9891" i="55"/>
  <c r="AF9890" i="55"/>
  <c r="AF9889" i="55"/>
  <c r="AF9888" i="55"/>
  <c r="AF9887" i="55"/>
  <c r="AF9886" i="55"/>
  <c r="AF9885" i="55"/>
  <c r="AF9884" i="55"/>
  <c r="AK9884" i="55" s="1"/>
  <c r="AF9883" i="55"/>
  <c r="AF9882" i="55"/>
  <c r="AF9881" i="55"/>
  <c r="AF9880" i="55"/>
  <c r="AF9879" i="55"/>
  <c r="AF9878" i="55"/>
  <c r="AF9877" i="55"/>
  <c r="AF9876" i="55"/>
  <c r="AF9875" i="55"/>
  <c r="AF9874" i="55"/>
  <c r="AF9873" i="55"/>
  <c r="AF9872" i="55"/>
  <c r="AF9871" i="55"/>
  <c r="AF9870" i="55"/>
  <c r="AF9869" i="55"/>
  <c r="AF9868" i="55"/>
  <c r="AF9867" i="55"/>
  <c r="AF9866" i="55"/>
  <c r="AF9865" i="55"/>
  <c r="AF9864" i="55"/>
  <c r="AF9863" i="55"/>
  <c r="AK9863" i="55" s="1"/>
  <c r="AF9862" i="55"/>
  <c r="AF9861" i="55"/>
  <c r="AF9860" i="55"/>
  <c r="AF9859" i="55"/>
  <c r="AF9858" i="55"/>
  <c r="AF9857" i="55"/>
  <c r="AJ9857" i="55" s="1"/>
  <c r="AF9856" i="55"/>
  <c r="AK9856" i="55" s="1"/>
  <c r="AF9855" i="55"/>
  <c r="AF9854" i="55"/>
  <c r="AI9854" i="55" s="1"/>
  <c r="AF9853" i="55"/>
  <c r="AF9852" i="55"/>
  <c r="AF9851" i="55"/>
  <c r="AK9851" i="55" s="1"/>
  <c r="AF9850" i="55"/>
  <c r="AJ9850" i="55" s="1"/>
  <c r="AF9849" i="55"/>
  <c r="AF9848" i="55"/>
  <c r="AF9847" i="55"/>
  <c r="AF9846" i="55"/>
  <c r="AK9846" i="55" s="1"/>
  <c r="AF9845" i="55"/>
  <c r="AJ9845" i="55" s="1"/>
  <c r="AF9844" i="55"/>
  <c r="AF9843" i="55"/>
  <c r="AF9842" i="55"/>
  <c r="AF9841" i="55"/>
  <c r="AF9840" i="55"/>
  <c r="AF9839" i="55"/>
  <c r="AK9839" i="55" s="1"/>
  <c r="AF9838" i="55"/>
  <c r="AF9837" i="55"/>
  <c r="AF9836" i="55"/>
  <c r="AF9835" i="55"/>
  <c r="AF9834" i="55"/>
  <c r="AF9833" i="55"/>
  <c r="AF9832" i="55"/>
  <c r="AF9831" i="55"/>
  <c r="AF9830" i="55"/>
  <c r="AF9829" i="55"/>
  <c r="AF9828" i="55"/>
  <c r="AF9827" i="55"/>
  <c r="AK9827" i="55" s="1"/>
  <c r="AF9826" i="55"/>
  <c r="AF9825" i="55"/>
  <c r="AJ9825" i="55" s="1"/>
  <c r="AF9824" i="55"/>
  <c r="AF9823" i="55"/>
  <c r="AF9822" i="55"/>
  <c r="AF9821" i="55"/>
  <c r="AF9820" i="55"/>
  <c r="AF9819" i="55"/>
  <c r="AF9818" i="55"/>
  <c r="AF9817" i="55"/>
  <c r="AF9816" i="55"/>
  <c r="AF9815" i="55"/>
  <c r="AK9815" i="55" s="1"/>
  <c r="AF9814" i="55"/>
  <c r="AF9813" i="55"/>
  <c r="AI9813" i="55" s="1"/>
  <c r="AF9812" i="55"/>
  <c r="AK9812" i="55" s="1"/>
  <c r="AF9811" i="55"/>
  <c r="AF9810" i="55"/>
  <c r="AF9809" i="55"/>
  <c r="AF9808" i="55"/>
  <c r="AF9807" i="55"/>
  <c r="AF9806" i="55"/>
  <c r="AK9806" i="55" s="1"/>
  <c r="AF9805" i="55"/>
  <c r="AF9804" i="55"/>
  <c r="AF9803" i="55"/>
  <c r="AK9803" i="55" s="1"/>
  <c r="AF9802" i="55"/>
  <c r="AF9801" i="55"/>
  <c r="AF9800" i="55"/>
  <c r="AF9799" i="55"/>
  <c r="AF9798" i="55"/>
  <c r="AK9798" i="55" s="1"/>
  <c r="AF9797" i="55"/>
  <c r="AF9796" i="55"/>
  <c r="AF9795" i="55"/>
  <c r="AF9794" i="55"/>
  <c r="AF9793" i="55"/>
  <c r="AF9792" i="55"/>
  <c r="AF9791" i="55"/>
  <c r="AK9791" i="55" s="1"/>
  <c r="AF9790" i="55"/>
  <c r="AF9789" i="55"/>
  <c r="AF9788" i="55"/>
  <c r="AJ9788" i="55" s="1"/>
  <c r="AF9787" i="55"/>
  <c r="AF9786" i="55"/>
  <c r="AF9785" i="55"/>
  <c r="AF9784" i="55"/>
  <c r="AF9783" i="55"/>
  <c r="AF9782" i="55"/>
  <c r="AF9781" i="55"/>
  <c r="AF9780" i="55"/>
  <c r="AF9779" i="55"/>
  <c r="AK9779" i="55" s="1"/>
  <c r="AF9778" i="55"/>
  <c r="AF9777" i="55"/>
  <c r="AF9776" i="55"/>
  <c r="AK9776" i="55" s="1"/>
  <c r="AF9775" i="55"/>
  <c r="AF9774" i="55"/>
  <c r="AF9773" i="55"/>
  <c r="AF9772" i="55"/>
  <c r="AF9771" i="55"/>
  <c r="AF9770" i="55"/>
  <c r="AK9770" i="55" s="1"/>
  <c r="AF9769" i="55"/>
  <c r="AF9768" i="55"/>
  <c r="AF9767" i="55"/>
  <c r="AK9767" i="55" s="1"/>
  <c r="AF9766" i="55"/>
  <c r="AF9765" i="55"/>
  <c r="AF9764" i="55"/>
  <c r="AF9763" i="55"/>
  <c r="AF9762" i="55"/>
  <c r="AF9761" i="55"/>
  <c r="AF9760" i="55"/>
  <c r="AF9759" i="55"/>
  <c r="AF9758" i="55"/>
  <c r="AJ9758" i="55" s="1"/>
  <c r="AF9757" i="55"/>
  <c r="AF9756" i="55"/>
  <c r="AF9755" i="55"/>
  <c r="AK9755" i="55" s="1"/>
  <c r="AF9754" i="55"/>
  <c r="AF9753" i="55"/>
  <c r="AF9752" i="55"/>
  <c r="AF9751" i="55"/>
  <c r="AF9750" i="55"/>
  <c r="AF9749" i="55"/>
  <c r="AF9748" i="55"/>
  <c r="AF9747" i="55"/>
  <c r="AF9746" i="55"/>
  <c r="AF9745" i="55"/>
  <c r="AF9744" i="55"/>
  <c r="AF9743" i="55"/>
  <c r="AK9743" i="55" s="1"/>
  <c r="AF9742" i="55"/>
  <c r="AF9741" i="55"/>
  <c r="AF9740" i="55"/>
  <c r="AF9739" i="55"/>
  <c r="AF9738" i="55"/>
  <c r="AF9737" i="55"/>
  <c r="AK9737" i="55" s="1"/>
  <c r="AF9736" i="55"/>
  <c r="AF9735" i="55"/>
  <c r="AF9734" i="55"/>
  <c r="AF9733" i="55"/>
  <c r="AF9732" i="55"/>
  <c r="AF9731" i="55"/>
  <c r="AK9731" i="55" s="1"/>
  <c r="AF9730" i="55"/>
  <c r="AF9729" i="55"/>
  <c r="AF9728" i="55"/>
  <c r="AF9727" i="55"/>
  <c r="AF9726" i="55"/>
  <c r="AK9726" i="55" s="1"/>
  <c r="AF9725" i="55"/>
  <c r="AJ9725" i="55" s="1"/>
  <c r="AF9724" i="55"/>
  <c r="AF9723" i="55"/>
  <c r="AF9722" i="55"/>
  <c r="AJ9722" i="55" s="1"/>
  <c r="AF9721" i="55"/>
  <c r="AF9720" i="55"/>
  <c r="AF9719" i="55"/>
  <c r="AK9719" i="55" s="1"/>
  <c r="AF9718" i="55"/>
  <c r="AF9717" i="55"/>
  <c r="AF9716" i="55"/>
  <c r="AF9715" i="55"/>
  <c r="AF9714" i="55"/>
  <c r="AK9714" i="55" s="1"/>
  <c r="AF9713" i="55"/>
  <c r="AK9713" i="55" s="1"/>
  <c r="AF9712" i="55"/>
  <c r="AF9711" i="55"/>
  <c r="AF9710" i="55"/>
  <c r="AF9709" i="55"/>
  <c r="AF9708" i="55"/>
  <c r="AF9707" i="55"/>
  <c r="AK9707" i="55" s="1"/>
  <c r="AF9706" i="55"/>
  <c r="AF9705" i="55"/>
  <c r="AF9704" i="55"/>
  <c r="AF9703" i="55"/>
  <c r="AF9702" i="55"/>
  <c r="AF9701" i="55"/>
  <c r="AF9700" i="55"/>
  <c r="AF9699" i="55"/>
  <c r="AF9698" i="55"/>
  <c r="AJ9698" i="55" s="1"/>
  <c r="AF9697" i="55"/>
  <c r="AF9696" i="55"/>
  <c r="AF9695" i="55"/>
  <c r="AK9695" i="55" s="1"/>
  <c r="AF9694" i="55"/>
  <c r="AF9693" i="55"/>
  <c r="AF9692" i="55"/>
  <c r="AF9691" i="55"/>
  <c r="AF9690" i="55"/>
  <c r="AK9690" i="55" s="1"/>
  <c r="AF9689" i="55"/>
  <c r="AF9688" i="55"/>
  <c r="AF9687" i="55"/>
  <c r="AF9686" i="55"/>
  <c r="AF9685" i="55"/>
  <c r="AF9684" i="55"/>
  <c r="AF9683" i="55"/>
  <c r="AK9683" i="55" s="1"/>
  <c r="AF9682" i="55"/>
  <c r="AF9681" i="55"/>
  <c r="AF9680" i="55"/>
  <c r="AF9679" i="55"/>
  <c r="AF9678" i="55"/>
  <c r="AF9677" i="55"/>
  <c r="AF9676" i="55"/>
  <c r="AF9675" i="55"/>
  <c r="AF9674" i="55"/>
  <c r="AF9673" i="55"/>
  <c r="AF9672" i="55"/>
  <c r="AF9671" i="55"/>
  <c r="AK9671" i="55" s="1"/>
  <c r="AF9670" i="55"/>
  <c r="AF9669" i="55"/>
  <c r="AK9669" i="55" s="1"/>
  <c r="AF9668" i="55"/>
  <c r="AF9667" i="55"/>
  <c r="AF9666" i="55"/>
  <c r="AF9665" i="55"/>
  <c r="AF9664" i="55"/>
  <c r="AF9663" i="55"/>
  <c r="AF9662" i="55"/>
  <c r="AF9661" i="55"/>
  <c r="AF9660" i="55"/>
  <c r="AF9659" i="55"/>
  <c r="AK9659" i="55" s="1"/>
  <c r="AF9658" i="55"/>
  <c r="AF9657" i="55"/>
  <c r="AF9656" i="55"/>
  <c r="AF9655" i="55"/>
  <c r="AF9654" i="55"/>
  <c r="AF9653" i="55"/>
  <c r="AF9652" i="55"/>
  <c r="AI9652" i="55" s="1"/>
  <c r="AF9651" i="55"/>
  <c r="AF9650" i="55"/>
  <c r="AI9650" i="55" s="1"/>
  <c r="AF9649" i="55"/>
  <c r="AF9648" i="55"/>
  <c r="AF9647" i="55"/>
  <c r="AK9647" i="55" s="1"/>
  <c r="AF9646" i="55"/>
  <c r="AF9645" i="55"/>
  <c r="AF9644" i="55"/>
  <c r="AF9643" i="55"/>
  <c r="AF9642" i="55"/>
  <c r="AK9642" i="55" s="1"/>
  <c r="AF9641" i="55"/>
  <c r="AK9641" i="55" s="1"/>
  <c r="AF9640" i="55"/>
  <c r="AF9639" i="55"/>
  <c r="AF9638" i="55"/>
  <c r="AF9637" i="55"/>
  <c r="AF9636" i="55"/>
  <c r="AF9635" i="55"/>
  <c r="AK9635" i="55" s="1"/>
  <c r="AF9634" i="55"/>
  <c r="AJ9634" i="55" s="1"/>
  <c r="AF9633" i="55"/>
  <c r="AF9632" i="55"/>
  <c r="AF9631" i="55"/>
  <c r="AF9630" i="55"/>
  <c r="AF9629" i="55"/>
  <c r="AI9629" i="55" s="1"/>
  <c r="AF9628" i="55"/>
  <c r="AJ9628" i="55" s="1"/>
  <c r="AF9627" i="55"/>
  <c r="AF9626" i="55"/>
  <c r="AI9626" i="55" s="1"/>
  <c r="AF9625" i="55"/>
  <c r="AF9624" i="55"/>
  <c r="AF9623" i="55"/>
  <c r="AK9623" i="55" s="1"/>
  <c r="AF9622" i="55"/>
  <c r="AJ9622" i="55" s="1"/>
  <c r="AF9621" i="55"/>
  <c r="AF9620" i="55"/>
  <c r="AF9619" i="55"/>
  <c r="AF9618" i="55"/>
  <c r="AF9617" i="55"/>
  <c r="AF9616" i="55"/>
  <c r="AI9616" i="55" s="1"/>
  <c r="AF9615" i="55"/>
  <c r="AF9614" i="55"/>
  <c r="AF9613" i="55"/>
  <c r="AF9612" i="55"/>
  <c r="AF9611" i="55"/>
  <c r="AK9611" i="55" s="1"/>
  <c r="AF9610" i="55"/>
  <c r="AF9609" i="55"/>
  <c r="AF9608" i="55"/>
  <c r="AF9607" i="55"/>
  <c r="AF9606" i="55"/>
  <c r="AK9606" i="55" s="1"/>
  <c r="AF9605" i="55"/>
  <c r="AF9604" i="55"/>
  <c r="AF9603" i="55"/>
  <c r="AF9602" i="55"/>
  <c r="AF9601" i="55"/>
  <c r="AF9600" i="55"/>
  <c r="AF9599" i="55"/>
  <c r="AK9599" i="55" s="1"/>
  <c r="AF9598" i="55"/>
  <c r="AF9597" i="55"/>
  <c r="AK9597" i="55" s="1"/>
  <c r="AF9596" i="55"/>
  <c r="AF9595" i="55"/>
  <c r="AF9594" i="55"/>
  <c r="AF9593" i="55"/>
  <c r="AJ9593" i="55" s="1"/>
  <c r="AF9592" i="55"/>
  <c r="AF9591" i="55"/>
  <c r="AF9590" i="55"/>
  <c r="AF9589" i="55"/>
  <c r="AF9588" i="55"/>
  <c r="AF9587" i="55"/>
  <c r="AK9587" i="55" s="1"/>
  <c r="AF9586" i="55"/>
  <c r="AF9585" i="55"/>
  <c r="AF9584" i="55"/>
  <c r="AF9583" i="55"/>
  <c r="AF9582" i="55"/>
  <c r="AF9581" i="55"/>
  <c r="AJ9581" i="55" s="1"/>
  <c r="AF9580" i="55"/>
  <c r="AF9579" i="55"/>
  <c r="AF9578" i="55"/>
  <c r="AI9578" i="55" s="1"/>
  <c r="AF9577" i="55"/>
  <c r="AF9576" i="55"/>
  <c r="AF9575" i="55"/>
  <c r="AK9575" i="55" s="1"/>
  <c r="AF9574" i="55"/>
  <c r="AF9573" i="55"/>
  <c r="AF9572" i="55"/>
  <c r="AF9571" i="55"/>
  <c r="AF9570" i="55"/>
  <c r="AF9569" i="55"/>
  <c r="AF9568" i="55"/>
  <c r="AJ9568" i="55" s="1"/>
  <c r="AF9567" i="55"/>
  <c r="AF9566" i="55"/>
  <c r="AI9566" i="55" s="1"/>
  <c r="AF9565" i="55"/>
  <c r="AF9564" i="55"/>
  <c r="AF9563" i="55"/>
  <c r="AK9563" i="55" s="1"/>
  <c r="AF9562" i="55"/>
  <c r="AF9561" i="55"/>
  <c r="AF9560" i="55"/>
  <c r="AF9559" i="55"/>
  <c r="AF9558" i="55"/>
  <c r="AF9557" i="55"/>
  <c r="AF9556" i="55"/>
  <c r="AJ9556" i="55" s="1"/>
  <c r="AF9555" i="55"/>
  <c r="AF9554" i="55"/>
  <c r="AI9554" i="55" s="1"/>
  <c r="AF9553" i="55"/>
  <c r="AF9552" i="55"/>
  <c r="AF9551" i="55"/>
  <c r="AK9551" i="55" s="1"/>
  <c r="AF9550" i="55"/>
  <c r="AF9549" i="55"/>
  <c r="AF9548" i="55"/>
  <c r="AF9547" i="55"/>
  <c r="AF9546" i="55"/>
  <c r="AK9546" i="55" s="1"/>
  <c r="AF9545" i="55"/>
  <c r="AK9545" i="55" s="1"/>
  <c r="AF9544" i="55"/>
  <c r="AF9543" i="55"/>
  <c r="AF9542" i="55"/>
  <c r="AF9541" i="55"/>
  <c r="AF9540" i="55"/>
  <c r="AF9539" i="55"/>
  <c r="AK9539" i="55" s="1"/>
  <c r="AF9538" i="55"/>
  <c r="AF9537" i="55"/>
  <c r="AF9536" i="55"/>
  <c r="AF9535" i="55"/>
  <c r="AF9534" i="55"/>
  <c r="AF9533" i="55"/>
  <c r="AJ9533" i="55" s="1"/>
  <c r="AF9532" i="55"/>
  <c r="AF9531" i="55"/>
  <c r="AF9530" i="55"/>
  <c r="AF9529" i="55"/>
  <c r="AF9528" i="55"/>
  <c r="AJ9528" i="55" s="1"/>
  <c r="AF9527" i="55"/>
  <c r="AK9527" i="55" s="1"/>
  <c r="AF9526" i="55"/>
  <c r="AF9525" i="55"/>
  <c r="AF9524" i="55"/>
  <c r="AF9523" i="55"/>
  <c r="AF9522" i="55"/>
  <c r="AK9522" i="55" s="1"/>
  <c r="AF9521" i="55"/>
  <c r="AJ9521" i="55" s="1"/>
  <c r="AF9520" i="55"/>
  <c r="AK9520" i="55" s="1"/>
  <c r="AF9519" i="55"/>
  <c r="AF9518" i="55"/>
  <c r="AI9518" i="55" s="1"/>
  <c r="AF9517" i="55"/>
  <c r="AF9516" i="55"/>
  <c r="AF9515" i="55"/>
  <c r="AK9515" i="55" s="1"/>
  <c r="AF9514" i="55"/>
  <c r="AK9514" i="55" s="1"/>
  <c r="AF9513" i="55"/>
  <c r="AF9512" i="55"/>
  <c r="AF9511" i="55"/>
  <c r="AF9510" i="55"/>
  <c r="AK9510" i="55" s="1"/>
  <c r="AF9509" i="55"/>
  <c r="AF9508" i="55"/>
  <c r="AF9507" i="55"/>
  <c r="AF9506" i="55"/>
  <c r="AF9505" i="55"/>
  <c r="AF9504" i="55"/>
  <c r="AF9503" i="55"/>
  <c r="AK9503" i="55" s="1"/>
  <c r="AF9502" i="55"/>
  <c r="AF9501" i="55"/>
  <c r="AF9500" i="55"/>
  <c r="AF9499" i="55"/>
  <c r="AF9498" i="55"/>
  <c r="AF9497" i="55"/>
  <c r="AF9496" i="55"/>
  <c r="AF9495" i="55"/>
  <c r="AF9494" i="55"/>
  <c r="AF9493" i="55"/>
  <c r="AF9492" i="55"/>
  <c r="AF9491" i="55"/>
  <c r="AK9491" i="55" s="1"/>
  <c r="AF9490" i="55"/>
  <c r="AF9489" i="55"/>
  <c r="AK9489" i="55" s="1"/>
  <c r="AF9488" i="55"/>
  <c r="AJ9488" i="55" s="1"/>
  <c r="AF9487" i="55"/>
  <c r="AF9486" i="55"/>
  <c r="AF9485" i="55"/>
  <c r="AF9484" i="55"/>
  <c r="AF9483" i="55"/>
  <c r="AF9482" i="55"/>
  <c r="AI9482" i="55" s="1"/>
  <c r="AF9481" i="55"/>
  <c r="AF9480" i="55"/>
  <c r="AF9479" i="55"/>
  <c r="AK9479" i="55" s="1"/>
  <c r="AF9478" i="55"/>
  <c r="AI9478" i="55" s="1"/>
  <c r="AF9477" i="55"/>
  <c r="AF9476" i="55"/>
  <c r="AF9475" i="55"/>
  <c r="AF9474" i="55"/>
  <c r="AF9473" i="55"/>
  <c r="AF9472" i="55"/>
  <c r="AF9471" i="55"/>
  <c r="AF9470" i="55"/>
  <c r="AF9469" i="55"/>
  <c r="AF9468" i="55"/>
  <c r="AF9467" i="55"/>
  <c r="AK9467" i="55" s="1"/>
  <c r="AF9466" i="55"/>
  <c r="AF9465" i="55"/>
  <c r="AF9464" i="55"/>
  <c r="AF9463" i="55"/>
  <c r="AF9462" i="55"/>
  <c r="AF9461" i="55"/>
  <c r="AF9460" i="55"/>
  <c r="AF9459" i="55"/>
  <c r="AF9458" i="55"/>
  <c r="AF9457" i="55"/>
  <c r="AF9456" i="55"/>
  <c r="AF9455" i="55"/>
  <c r="AK9455" i="55" s="1"/>
  <c r="AF9454" i="55"/>
  <c r="AF9453" i="55"/>
  <c r="AF9452" i="55"/>
  <c r="AF9451" i="55"/>
  <c r="AF9450" i="55"/>
  <c r="AF9449" i="55"/>
  <c r="AF9448" i="55"/>
  <c r="AI9448" i="55" s="1"/>
  <c r="AF9447" i="55"/>
  <c r="AF9446" i="55"/>
  <c r="AF9445" i="55"/>
  <c r="AF9444" i="55"/>
  <c r="AF9443" i="55"/>
  <c r="AK9443" i="55" s="1"/>
  <c r="AF9442" i="55"/>
  <c r="AF9441" i="55"/>
  <c r="AF9440" i="55"/>
  <c r="AF9439" i="55"/>
  <c r="AF9438" i="55"/>
  <c r="AK9438" i="55" s="1"/>
  <c r="AF9437" i="55"/>
  <c r="AK9437" i="55" s="1"/>
  <c r="AF9436" i="55"/>
  <c r="AF9435" i="55"/>
  <c r="AF9434" i="55"/>
  <c r="AF9433" i="55"/>
  <c r="AF9432" i="55"/>
  <c r="AF9431" i="55"/>
  <c r="AK9431" i="55" s="1"/>
  <c r="AF9430" i="55"/>
  <c r="AF9429" i="55"/>
  <c r="AF9428" i="55"/>
  <c r="AF9427" i="55"/>
  <c r="AF9426" i="55"/>
  <c r="AF9425" i="55"/>
  <c r="AI9425" i="55" s="1"/>
  <c r="AF9424" i="55"/>
  <c r="AJ9424" i="55" s="1"/>
  <c r="AF9423" i="55"/>
  <c r="AF9422" i="55"/>
  <c r="AK9422" i="55" s="1"/>
  <c r="AF9421" i="55"/>
  <c r="AF9420" i="55"/>
  <c r="AF9419" i="55"/>
  <c r="AK9419" i="55" s="1"/>
  <c r="AF9418" i="55"/>
  <c r="AF9417" i="55"/>
  <c r="AF9416" i="55"/>
  <c r="AJ9416" i="55" s="1"/>
  <c r="AF9415" i="55"/>
  <c r="AF9414" i="55"/>
  <c r="AK9414" i="55" s="1"/>
  <c r="AF9413" i="55"/>
  <c r="AF9412" i="55"/>
  <c r="AJ9412" i="55" s="1"/>
  <c r="AF9411" i="55"/>
  <c r="AF9410" i="55"/>
  <c r="AF9409" i="55"/>
  <c r="AF9408" i="55"/>
  <c r="AF9407" i="55"/>
  <c r="AK9407" i="55" s="1"/>
  <c r="AF9406" i="55"/>
  <c r="AF9405" i="55"/>
  <c r="AF9404" i="55"/>
  <c r="AF9403" i="55"/>
  <c r="AF9402" i="55"/>
  <c r="AF9401" i="55"/>
  <c r="AF9400" i="55"/>
  <c r="AF9399" i="55"/>
  <c r="AF9398" i="55"/>
  <c r="AF9397" i="55"/>
  <c r="AF9396" i="55"/>
  <c r="AF9395" i="55"/>
  <c r="AK9395" i="55" s="1"/>
  <c r="AF9394" i="55"/>
  <c r="AF9393" i="55"/>
  <c r="AF9392" i="55"/>
  <c r="AF9391" i="55"/>
  <c r="AF9390" i="55"/>
  <c r="AF9389" i="55"/>
  <c r="AF9388" i="55"/>
  <c r="AF9387" i="55"/>
  <c r="AF9386" i="55"/>
  <c r="AF9385" i="55"/>
  <c r="AF9384" i="55"/>
  <c r="AF9383" i="55"/>
  <c r="AK9383" i="55" s="1"/>
  <c r="AF9382" i="55"/>
  <c r="AF9381" i="55"/>
  <c r="AJ9381" i="55" s="1"/>
  <c r="AF9380" i="55"/>
  <c r="AF9379" i="55"/>
  <c r="AF9378" i="55"/>
  <c r="AF9377" i="55"/>
  <c r="AK9377" i="55" s="1"/>
  <c r="AF9376" i="55"/>
  <c r="AK9376" i="55" s="1"/>
  <c r="AF9375" i="55"/>
  <c r="AF9374" i="55"/>
  <c r="AI9374" i="55" s="1"/>
  <c r="AF9373" i="55"/>
  <c r="AF9372" i="55"/>
  <c r="AF9371" i="55"/>
  <c r="AK9371" i="55" s="1"/>
  <c r="AF9370" i="55"/>
  <c r="AF9369" i="55"/>
  <c r="AF9368" i="55"/>
  <c r="AF9367" i="55"/>
  <c r="AF9366" i="55"/>
  <c r="AK9366" i="55" s="1"/>
  <c r="AF9365" i="55"/>
  <c r="AF9364" i="55"/>
  <c r="AF9363" i="55"/>
  <c r="AF9362" i="55"/>
  <c r="AF9361" i="55"/>
  <c r="AF9360" i="55"/>
  <c r="AF9359" i="55"/>
  <c r="AK9359" i="55" s="1"/>
  <c r="AF9358" i="55"/>
  <c r="AF9357" i="55"/>
  <c r="AF9356" i="55"/>
  <c r="AF9355" i="55"/>
  <c r="AF9354" i="55"/>
  <c r="AF9353" i="55"/>
  <c r="AF9352" i="55"/>
  <c r="AF9351" i="55"/>
  <c r="AF9350" i="55"/>
  <c r="AF9349" i="55"/>
  <c r="AI9349" i="55" s="1"/>
  <c r="AF9348" i="55"/>
  <c r="AF9347" i="55"/>
  <c r="AK9347" i="55" s="1"/>
  <c r="AF9346" i="55"/>
  <c r="AF9345" i="55"/>
  <c r="AF9344" i="55"/>
  <c r="AF9343" i="55"/>
  <c r="AF9342" i="55"/>
  <c r="AK9342" i="55" s="1"/>
  <c r="AF9341" i="55"/>
  <c r="AF9340" i="55"/>
  <c r="AK9340" i="55" s="1"/>
  <c r="AF9339" i="55"/>
  <c r="AF9338" i="55"/>
  <c r="AF9337" i="55"/>
  <c r="AF9336" i="55"/>
  <c r="AF9335" i="55"/>
  <c r="AK9335" i="55" s="1"/>
  <c r="AF9334" i="55"/>
  <c r="AF9333" i="55"/>
  <c r="AF9332" i="55"/>
  <c r="AF9331" i="55"/>
  <c r="AF9330" i="55"/>
  <c r="AF9329" i="55"/>
  <c r="AF9328" i="55"/>
  <c r="AF9327" i="55"/>
  <c r="AF9326" i="55"/>
  <c r="AF9325" i="55"/>
  <c r="AF9324" i="55"/>
  <c r="AF9323" i="55"/>
  <c r="AK9323" i="55" s="1"/>
  <c r="AF9322" i="55"/>
  <c r="AF9321" i="55"/>
  <c r="AF9320" i="55"/>
  <c r="AF9319" i="55"/>
  <c r="AF9318" i="55"/>
  <c r="AK9318" i="55" s="1"/>
  <c r="AF9317" i="55"/>
  <c r="AJ9317" i="55" s="1"/>
  <c r="AF9316" i="55"/>
  <c r="AK9316" i="55" s="1"/>
  <c r="AF9315" i="55"/>
  <c r="AF9314" i="55"/>
  <c r="AF9313" i="55"/>
  <c r="AF9312" i="55"/>
  <c r="AF9311" i="55"/>
  <c r="AK9311" i="55" s="1"/>
  <c r="AF9310" i="55"/>
  <c r="AF9309" i="55"/>
  <c r="AK9309" i="55" s="1"/>
  <c r="AF9308" i="55"/>
  <c r="AF9307" i="55"/>
  <c r="AF9306" i="55"/>
  <c r="AF9305" i="55"/>
  <c r="AF9304" i="55"/>
  <c r="AF9303" i="55"/>
  <c r="AF9302" i="55"/>
  <c r="AF9301" i="55"/>
  <c r="AF9300" i="55"/>
  <c r="AF9299" i="55"/>
  <c r="AK9299" i="55" s="1"/>
  <c r="AF9298" i="55"/>
  <c r="AF9297" i="55"/>
  <c r="AF9296" i="55"/>
  <c r="AF9295" i="55"/>
  <c r="AF9294" i="55"/>
  <c r="AF9293" i="55"/>
  <c r="AF9292" i="55"/>
  <c r="AF9291" i="55"/>
  <c r="AF9290" i="55"/>
  <c r="AF9289" i="55"/>
  <c r="AF9288" i="55"/>
  <c r="AF9287" i="55"/>
  <c r="AK9287" i="55" s="1"/>
  <c r="AF9286" i="55"/>
  <c r="AF9285" i="55"/>
  <c r="AF9284" i="55"/>
  <c r="AJ9284" i="55" s="1"/>
  <c r="AF9283" i="55"/>
  <c r="AF9282" i="55"/>
  <c r="AF9281" i="55"/>
  <c r="AF9280" i="55"/>
  <c r="AF9279" i="55"/>
  <c r="AF9278" i="55"/>
  <c r="AI9278" i="55" s="1"/>
  <c r="AF9277" i="55"/>
  <c r="AF9276" i="55"/>
  <c r="AF9275" i="55"/>
  <c r="AK9275" i="55" s="1"/>
  <c r="AF9274" i="55"/>
  <c r="AK9274" i="55" s="1"/>
  <c r="AF9273" i="55"/>
  <c r="AF9272" i="55"/>
  <c r="AF9271" i="55"/>
  <c r="AF9270" i="55"/>
  <c r="AF9269" i="55"/>
  <c r="AF9268" i="55"/>
  <c r="AF9267" i="55"/>
  <c r="AF9266" i="55"/>
  <c r="AF9265" i="55"/>
  <c r="AF9264" i="55"/>
  <c r="AF9263" i="55"/>
  <c r="AK9263" i="55" s="1"/>
  <c r="AF9262" i="55"/>
  <c r="AF9261" i="55"/>
  <c r="AK9261" i="55" s="1"/>
  <c r="AF9260" i="55"/>
  <c r="AF9259" i="55"/>
  <c r="AF9258" i="55"/>
  <c r="AF9257" i="55"/>
  <c r="AF9256" i="55"/>
  <c r="AF9255" i="55"/>
  <c r="AF9254" i="55"/>
  <c r="AF9253" i="55"/>
  <c r="AF9252" i="55"/>
  <c r="AF9251" i="55"/>
  <c r="AK9251" i="55" s="1"/>
  <c r="AF9250" i="55"/>
  <c r="AF9249" i="55"/>
  <c r="AF9248" i="55"/>
  <c r="AF9247" i="55"/>
  <c r="AF9246" i="55"/>
  <c r="AF9245" i="55"/>
  <c r="AF9244" i="55"/>
  <c r="AI9244" i="55" s="1"/>
  <c r="AF9243" i="55"/>
  <c r="AF9242" i="55"/>
  <c r="AF9241" i="55"/>
  <c r="AF9240" i="55"/>
  <c r="AF9239" i="55"/>
  <c r="AK9239" i="55" s="1"/>
  <c r="AF9238" i="55"/>
  <c r="AF9237" i="55"/>
  <c r="AF9236" i="55"/>
  <c r="AK9236" i="55" s="1"/>
  <c r="AF9235" i="55"/>
  <c r="AF9234" i="55"/>
  <c r="AK9234" i="55" s="1"/>
  <c r="AF9233" i="55"/>
  <c r="AK9233" i="55" s="1"/>
  <c r="AF9232" i="55"/>
  <c r="AF9231" i="55"/>
  <c r="AF9230" i="55"/>
  <c r="AF9229" i="55"/>
  <c r="AF9228" i="55"/>
  <c r="AF9227" i="55"/>
  <c r="AK9227" i="55" s="1"/>
  <c r="AF9226" i="55"/>
  <c r="AF9225" i="55"/>
  <c r="AF9224" i="55"/>
  <c r="AF9223" i="55"/>
  <c r="AF9222" i="55"/>
  <c r="AF9221" i="55"/>
  <c r="AI9221" i="55" s="1"/>
  <c r="AF9220" i="55"/>
  <c r="AJ9220" i="55" s="1"/>
  <c r="AF9219" i="55"/>
  <c r="AF9218" i="55"/>
  <c r="AF9217" i="55"/>
  <c r="AF9216" i="55"/>
  <c r="AF9215" i="55"/>
  <c r="AK9215" i="55" s="1"/>
  <c r="AF9214" i="55"/>
  <c r="AF9213" i="55"/>
  <c r="AF9212" i="55"/>
  <c r="AF9211" i="55"/>
  <c r="AF9210" i="55"/>
  <c r="AF9209" i="55"/>
  <c r="AF9208" i="55"/>
  <c r="AF9207" i="55"/>
  <c r="AF9206" i="55"/>
  <c r="AF9205" i="55"/>
  <c r="AF9204" i="55"/>
  <c r="AF9203" i="55"/>
  <c r="AK9203" i="55" s="1"/>
  <c r="AF9202" i="55"/>
  <c r="AF9201" i="55"/>
  <c r="AF9200" i="55"/>
  <c r="AF9199" i="55"/>
  <c r="AF9198" i="55"/>
  <c r="AF9197" i="55"/>
  <c r="AF9196" i="55"/>
  <c r="AF9195" i="55"/>
  <c r="AF9194" i="55"/>
  <c r="AF9193" i="55"/>
  <c r="AF9192" i="55"/>
  <c r="AF9191" i="55"/>
  <c r="AK9191" i="55" s="1"/>
  <c r="AF9190" i="55"/>
  <c r="AF9189" i="55"/>
  <c r="AF9188" i="55"/>
  <c r="AF9187" i="55"/>
  <c r="AF9186" i="55"/>
  <c r="AF9185" i="55"/>
  <c r="AF9184" i="55"/>
  <c r="AF9183" i="55"/>
  <c r="AF9182" i="55"/>
  <c r="AI9182" i="55" s="1"/>
  <c r="AF9181" i="55"/>
  <c r="AF9180" i="55"/>
  <c r="AJ9180" i="55" s="1"/>
  <c r="AF9179" i="55"/>
  <c r="AK9179" i="55" s="1"/>
  <c r="AF9178" i="55"/>
  <c r="AF9177" i="55"/>
  <c r="AI9177" i="55" s="1"/>
  <c r="AF9176" i="55"/>
  <c r="AF9175" i="55"/>
  <c r="AF9174" i="55"/>
  <c r="AK9174" i="55" s="1"/>
  <c r="AF9173" i="55"/>
  <c r="AJ9173" i="55" s="1"/>
  <c r="AF9172" i="55"/>
  <c r="AJ9172" i="55" s="1"/>
  <c r="AF9171" i="55"/>
  <c r="AF9170" i="55"/>
  <c r="AF9169" i="55"/>
  <c r="AF9168" i="55"/>
  <c r="AF9167" i="55"/>
  <c r="AK9167" i="55" s="1"/>
  <c r="AF9166" i="55"/>
  <c r="AF9165" i="55"/>
  <c r="AF9164" i="55"/>
  <c r="AF9163" i="55"/>
  <c r="AF9162" i="55"/>
  <c r="AF9161" i="55"/>
  <c r="AF9160" i="55"/>
  <c r="AF9159" i="55"/>
  <c r="AF9158" i="55"/>
  <c r="AI9158" i="55" s="1"/>
  <c r="AF9157" i="55"/>
  <c r="AJ9157" i="55" s="1"/>
  <c r="AF9156" i="55"/>
  <c r="AF9155" i="55"/>
  <c r="AK9155" i="55" s="1"/>
  <c r="AF9154" i="55"/>
  <c r="AF9153" i="55"/>
  <c r="AF9152" i="55"/>
  <c r="AF9151" i="55"/>
  <c r="AF9150" i="55"/>
  <c r="AK9150" i="55" s="1"/>
  <c r="AF9149" i="55"/>
  <c r="AJ9149" i="55" s="1"/>
  <c r="AF9148" i="55"/>
  <c r="AF9147" i="55"/>
  <c r="AF9146" i="55"/>
  <c r="AF9145" i="55"/>
  <c r="AJ9145" i="55" s="1"/>
  <c r="AF9144" i="55"/>
  <c r="AF9143" i="55"/>
  <c r="AK9143" i="55" s="1"/>
  <c r="AF9142" i="55"/>
  <c r="AF9141" i="55"/>
  <c r="AF9140" i="55"/>
  <c r="AF9139" i="55"/>
  <c r="AF9138" i="55"/>
  <c r="AK9138" i="55" s="1"/>
  <c r="AF9137" i="55"/>
  <c r="AF9136" i="55"/>
  <c r="AF9135" i="55"/>
  <c r="AF9134" i="55"/>
  <c r="AF9133" i="55"/>
  <c r="AF9132" i="55"/>
  <c r="AF9131" i="55"/>
  <c r="AK9131" i="55" s="1"/>
  <c r="AF9130" i="55"/>
  <c r="AF9129" i="55"/>
  <c r="AJ9129" i="55" s="1"/>
  <c r="AF9128" i="55"/>
  <c r="AF9127" i="55"/>
  <c r="AF9126" i="55"/>
  <c r="AF9125" i="55"/>
  <c r="AF9124" i="55"/>
  <c r="AF9123" i="55"/>
  <c r="AF9122" i="55"/>
  <c r="AF9121" i="55"/>
  <c r="AF9120" i="55"/>
  <c r="AF9119" i="55"/>
  <c r="AK9119" i="55" s="1"/>
  <c r="AF9118" i="55"/>
  <c r="AK9118" i="55" s="1"/>
  <c r="AF9117" i="55"/>
  <c r="AF9116" i="55"/>
  <c r="AF9115" i="55"/>
  <c r="AF9114" i="55"/>
  <c r="AK9114" i="55" s="1"/>
  <c r="AF9113" i="55"/>
  <c r="AJ9113" i="55" s="1"/>
  <c r="AF9112" i="55"/>
  <c r="AF9111" i="55"/>
  <c r="AF9110" i="55"/>
  <c r="AF9109" i="55"/>
  <c r="AF9108" i="55"/>
  <c r="AF9107" i="55"/>
  <c r="AK9107" i="55" s="1"/>
  <c r="AF9106" i="55"/>
  <c r="AF9105" i="55"/>
  <c r="AF9104" i="55"/>
  <c r="AF9103" i="55"/>
  <c r="AF9102" i="55"/>
  <c r="AF9101" i="55"/>
  <c r="AF9100" i="55"/>
  <c r="AF9099" i="55"/>
  <c r="AF9098" i="55"/>
  <c r="AF9097" i="55"/>
  <c r="AF9096" i="55"/>
  <c r="AF9095" i="55"/>
  <c r="AK9095" i="55" s="1"/>
  <c r="AF9094" i="55"/>
  <c r="AF9093" i="55"/>
  <c r="AF9092" i="55"/>
  <c r="AF9091" i="55"/>
  <c r="AF9090" i="55"/>
  <c r="AF9089" i="55"/>
  <c r="AF9088" i="55"/>
  <c r="AF9087" i="55"/>
  <c r="AF9086" i="55"/>
  <c r="AF9085" i="55"/>
  <c r="AF9084" i="55"/>
  <c r="AF9083" i="55"/>
  <c r="AK9083" i="55" s="1"/>
  <c r="AF9082" i="55"/>
  <c r="AF9081" i="55"/>
  <c r="AF9080" i="55"/>
  <c r="AF9079" i="55"/>
  <c r="AF9078" i="55"/>
  <c r="AF9077" i="55"/>
  <c r="AF9076" i="55"/>
  <c r="AI9076" i="55" s="1"/>
  <c r="AF9075" i="55"/>
  <c r="AF9074" i="55"/>
  <c r="AK9074" i="55" s="1"/>
  <c r="AF9073" i="55"/>
  <c r="AK9073" i="55" s="1"/>
  <c r="AF9072" i="55"/>
  <c r="AF9071" i="55"/>
  <c r="AK9071" i="55" s="1"/>
  <c r="AF9070" i="55"/>
  <c r="AF9069" i="55"/>
  <c r="AF9068" i="55"/>
  <c r="AF9067" i="55"/>
  <c r="AF9066" i="55"/>
  <c r="AK9066" i="55" s="1"/>
  <c r="AF9065" i="55"/>
  <c r="AK9065" i="55" s="1"/>
  <c r="AF9064" i="55"/>
  <c r="AF9063" i="55"/>
  <c r="AF9062" i="55"/>
  <c r="AF9061" i="55"/>
  <c r="AF9060" i="55"/>
  <c r="AF9059" i="55"/>
  <c r="AK9059" i="55" s="1"/>
  <c r="AF9058" i="55"/>
  <c r="AI9058" i="55" s="1"/>
  <c r="AF9057" i="55"/>
  <c r="AF9056" i="55"/>
  <c r="AF9055" i="55"/>
  <c r="AF9054" i="55"/>
  <c r="AF9053" i="55"/>
  <c r="AI9053" i="55" s="1"/>
  <c r="AF9052" i="55"/>
  <c r="AF9051" i="55"/>
  <c r="AF9050" i="55"/>
  <c r="AF9049" i="55"/>
  <c r="AF9048" i="55"/>
  <c r="AF9047" i="55"/>
  <c r="AK9047" i="55" s="1"/>
  <c r="AF9046" i="55"/>
  <c r="AF9045" i="55"/>
  <c r="AF9044" i="55"/>
  <c r="AF9043" i="55"/>
  <c r="AF9042" i="55"/>
  <c r="AF9041" i="55"/>
  <c r="AF9040" i="55"/>
  <c r="AF9039" i="55"/>
  <c r="AF9038" i="55"/>
  <c r="AF9037" i="55"/>
  <c r="AF9036" i="55"/>
  <c r="AF9035" i="55"/>
  <c r="AK9035" i="55" s="1"/>
  <c r="AF9034" i="55"/>
  <c r="AF9033" i="55"/>
  <c r="AF9032" i="55"/>
  <c r="AF9031" i="55"/>
  <c r="AF9030" i="55"/>
  <c r="AK9030" i="55" s="1"/>
  <c r="AF9029" i="55"/>
  <c r="AJ9029" i="55" s="1"/>
  <c r="AF9028" i="55"/>
  <c r="AK9028" i="55" s="1"/>
  <c r="AF9027" i="55"/>
  <c r="AF9026" i="55"/>
  <c r="AF9025" i="55"/>
  <c r="AF9024" i="55"/>
  <c r="AF9023" i="55"/>
  <c r="AK9023" i="55" s="1"/>
  <c r="AF9022" i="55"/>
  <c r="AF9021" i="55"/>
  <c r="AF9020" i="55"/>
  <c r="AF9019" i="55"/>
  <c r="AF9018" i="55"/>
  <c r="AF9017" i="55"/>
  <c r="AJ9017" i="55" s="1"/>
  <c r="AF9016" i="55"/>
  <c r="AK9016" i="55" s="1"/>
  <c r="AF9015" i="55"/>
  <c r="AF9014" i="55"/>
  <c r="AF9013" i="55"/>
  <c r="AF9012" i="55"/>
  <c r="AF9011" i="55"/>
  <c r="AK9011" i="55" s="1"/>
  <c r="AF9010" i="55"/>
  <c r="AF9009" i="55"/>
  <c r="AF9008" i="55"/>
  <c r="AF9007" i="55"/>
  <c r="AF9006" i="55"/>
  <c r="AK9006" i="55" s="1"/>
  <c r="AF9005" i="55"/>
  <c r="AK9005" i="55" s="1"/>
  <c r="AF9004" i="55"/>
  <c r="AF9003" i="55"/>
  <c r="AF9002" i="55"/>
  <c r="AF9001" i="55"/>
  <c r="AF9000" i="55"/>
  <c r="AF8999" i="55"/>
  <c r="AK8999" i="55" s="1"/>
  <c r="AF8998" i="55"/>
  <c r="AF8997" i="55"/>
  <c r="AF8996" i="55"/>
  <c r="AK8996" i="55" s="1"/>
  <c r="AF8995" i="55"/>
  <c r="AF8994" i="55"/>
  <c r="AF8993" i="55"/>
  <c r="AF8992" i="55"/>
  <c r="AF8991" i="55"/>
  <c r="AF8990" i="55"/>
  <c r="AF8989" i="55"/>
  <c r="AF8988" i="55"/>
  <c r="AF8987" i="55"/>
  <c r="AK8987" i="55" s="1"/>
  <c r="AF8986" i="55"/>
  <c r="AK8986" i="55" s="1"/>
  <c r="AF8985" i="55"/>
  <c r="AF8984" i="55"/>
  <c r="AF8983" i="55"/>
  <c r="AF8982" i="55"/>
  <c r="AF8981" i="55"/>
  <c r="AF8980" i="55"/>
  <c r="AF8979" i="55"/>
  <c r="AF8978" i="55"/>
  <c r="AF8977" i="55"/>
  <c r="AF8976" i="55"/>
  <c r="AF8975" i="55"/>
  <c r="AK8975" i="55" s="1"/>
  <c r="AF8974" i="55"/>
  <c r="AF8973" i="55"/>
  <c r="AF8972" i="55"/>
  <c r="AK8972" i="55" s="1"/>
  <c r="AF8971" i="55"/>
  <c r="AF8970" i="55"/>
  <c r="AF8969" i="55"/>
  <c r="AI8969" i="55" s="1"/>
  <c r="AF8968" i="55"/>
  <c r="AI8968" i="55" s="1"/>
  <c r="AF8967" i="55"/>
  <c r="AF8966" i="55"/>
  <c r="AF8965" i="55"/>
  <c r="AF8964" i="55"/>
  <c r="AF8963" i="55"/>
  <c r="AK8963" i="55" s="1"/>
  <c r="AF8962" i="55"/>
  <c r="AF8961" i="55"/>
  <c r="AF8960" i="55"/>
  <c r="AF8959" i="55"/>
  <c r="AF8958" i="55"/>
  <c r="AF8957" i="55"/>
  <c r="AJ8957" i="55" s="1"/>
  <c r="AF8956" i="55"/>
  <c r="AI8956" i="55" s="1"/>
  <c r="AF8955" i="55"/>
  <c r="AF8954" i="55"/>
  <c r="AJ8954" i="55" s="1"/>
  <c r="AF8953" i="55"/>
  <c r="AF8952" i="55"/>
  <c r="AF8951" i="55"/>
  <c r="AK8951" i="55" s="1"/>
  <c r="AF8950" i="55"/>
  <c r="AF8949" i="55"/>
  <c r="AF8948" i="55"/>
  <c r="AF8947" i="55"/>
  <c r="AF8946" i="55"/>
  <c r="AK8946" i="55" s="1"/>
  <c r="AF8945" i="55"/>
  <c r="AF8944" i="55"/>
  <c r="AF8943" i="55"/>
  <c r="AF8942" i="55"/>
  <c r="AF8941" i="55"/>
  <c r="AF8940" i="55"/>
  <c r="AF8939" i="55"/>
  <c r="AK8939" i="55" s="1"/>
  <c r="AF8938" i="55"/>
  <c r="AF8937" i="55"/>
  <c r="AF8936" i="55"/>
  <c r="AF8935" i="55"/>
  <c r="AF8934" i="55"/>
  <c r="AF8933" i="55"/>
  <c r="AF8932" i="55"/>
  <c r="AF8931" i="55"/>
  <c r="AF8930" i="55"/>
  <c r="AJ8930" i="55" s="1"/>
  <c r="AF8929" i="55"/>
  <c r="AF8928" i="55"/>
  <c r="AF8927" i="55"/>
  <c r="AK8927" i="55" s="1"/>
  <c r="AF8926" i="55"/>
  <c r="AF8925" i="55"/>
  <c r="AF8924" i="55"/>
  <c r="AF8923" i="55"/>
  <c r="AF8922" i="55"/>
  <c r="AK8922" i="55" s="1"/>
  <c r="AF8921" i="55"/>
  <c r="AF8920" i="55"/>
  <c r="AF8919" i="55"/>
  <c r="AF8918" i="55"/>
  <c r="AI8918" i="55" s="1"/>
  <c r="AF8917" i="55"/>
  <c r="AF8916" i="55"/>
  <c r="AF8915" i="55"/>
  <c r="AK8915" i="55" s="1"/>
  <c r="AF8914" i="55"/>
  <c r="AF8913" i="55"/>
  <c r="AF8912" i="55"/>
  <c r="AF8911" i="55"/>
  <c r="AF8910" i="55"/>
  <c r="AF8909" i="55"/>
  <c r="AI8909" i="55" s="1"/>
  <c r="AF8908" i="55"/>
  <c r="AK8908" i="55" s="1"/>
  <c r="AF8907" i="55"/>
  <c r="AF8906" i="55"/>
  <c r="AF8905" i="55"/>
  <c r="AF8904" i="55"/>
  <c r="AF8903" i="55"/>
  <c r="AK8903" i="55" s="1"/>
  <c r="AF8902" i="55"/>
  <c r="AF8901" i="55"/>
  <c r="AF8900" i="55"/>
  <c r="AF8899" i="55"/>
  <c r="AF8898" i="55"/>
  <c r="AF8897" i="55"/>
  <c r="AF8896" i="55"/>
  <c r="AK8896" i="55" s="1"/>
  <c r="AF8895" i="55"/>
  <c r="AF8894" i="55"/>
  <c r="AF8893" i="55"/>
  <c r="AF8892" i="55"/>
  <c r="AF8891" i="55"/>
  <c r="AK8891" i="55" s="1"/>
  <c r="AF8890" i="55"/>
  <c r="AF8889" i="55"/>
  <c r="AK8889" i="55" s="1"/>
  <c r="AF8888" i="55"/>
  <c r="AF8887" i="55"/>
  <c r="AF8886" i="55"/>
  <c r="AF8885" i="55"/>
  <c r="AK8885" i="55" s="1"/>
  <c r="AF8884" i="55"/>
  <c r="AK8884" i="55" s="1"/>
  <c r="AF8883" i="55"/>
  <c r="AF8882" i="55"/>
  <c r="AF8881" i="55"/>
  <c r="AF8880" i="55"/>
  <c r="AF8879" i="55"/>
  <c r="AK8879" i="55" s="1"/>
  <c r="AF8878" i="55"/>
  <c r="AF8877" i="55"/>
  <c r="AF8876" i="55"/>
  <c r="AF8875" i="55"/>
  <c r="AF8874" i="55"/>
  <c r="AF8873" i="55"/>
  <c r="AJ8873" i="55" s="1"/>
  <c r="AF8872" i="55"/>
  <c r="AF8871" i="55"/>
  <c r="AF8870" i="55"/>
  <c r="AF8869" i="55"/>
  <c r="AF8868" i="55"/>
  <c r="AF8867" i="55"/>
  <c r="AK8867" i="55" s="1"/>
  <c r="AF8866" i="55"/>
  <c r="AK8866" i="55" s="1"/>
  <c r="AF8865" i="55"/>
  <c r="AJ8865" i="55" s="1"/>
  <c r="AF8864" i="55"/>
  <c r="AF8863" i="55"/>
  <c r="AF8862" i="55"/>
  <c r="AK8862" i="55" s="1"/>
  <c r="AF8861" i="55"/>
  <c r="AK8861" i="55" s="1"/>
  <c r="AF8860" i="55"/>
  <c r="AF8859" i="55"/>
  <c r="AF8858" i="55"/>
  <c r="AF8857" i="55"/>
  <c r="AF8856" i="55"/>
  <c r="AF8855" i="55"/>
  <c r="AK8855" i="55" s="1"/>
  <c r="AF8854" i="55"/>
  <c r="AF8853" i="55"/>
  <c r="AF8852" i="55"/>
  <c r="AF8851" i="55"/>
  <c r="AF8850" i="55"/>
  <c r="AF8849" i="55"/>
  <c r="AF8848" i="55"/>
  <c r="AJ8848" i="55" s="1"/>
  <c r="AF8847" i="55"/>
  <c r="AF8846" i="55"/>
  <c r="AF8845" i="55"/>
  <c r="AF8844" i="55"/>
  <c r="AF8843" i="55"/>
  <c r="AK8843" i="55" s="1"/>
  <c r="AF8842" i="55"/>
  <c r="AF8841" i="55"/>
  <c r="AF8840" i="55"/>
  <c r="AF8839" i="55"/>
  <c r="AF8838" i="55"/>
  <c r="AK8838" i="55" s="1"/>
  <c r="AF8837" i="55"/>
  <c r="AF8836" i="55"/>
  <c r="AF8835" i="55"/>
  <c r="AF8834" i="55"/>
  <c r="AF8833" i="55"/>
  <c r="AI8833" i="55" s="1"/>
  <c r="AF8832" i="55"/>
  <c r="AF8831" i="55"/>
  <c r="AK8831" i="55" s="1"/>
  <c r="AF8830" i="55"/>
  <c r="AJ8830" i="55" s="1"/>
  <c r="AF8829" i="55"/>
  <c r="AF8828" i="55"/>
  <c r="AF8827" i="55"/>
  <c r="AF8826" i="55"/>
  <c r="AK8826" i="55" s="1"/>
  <c r="AF8825" i="55"/>
  <c r="AF8824" i="55"/>
  <c r="AK8824" i="55" s="1"/>
  <c r="AF8823" i="55"/>
  <c r="AF8822" i="55"/>
  <c r="AF8821" i="55"/>
  <c r="AF8820" i="55"/>
  <c r="AF8819" i="55"/>
  <c r="AK8819" i="55" s="1"/>
  <c r="AF8818" i="55"/>
  <c r="AF8817" i="55"/>
  <c r="AK8817" i="55" s="1"/>
  <c r="AF8816" i="55"/>
  <c r="AF8815" i="55"/>
  <c r="AF8814" i="55"/>
  <c r="AF8813" i="55"/>
  <c r="AJ8813" i="55" s="1"/>
  <c r="AF8812" i="55"/>
  <c r="AF8811" i="55"/>
  <c r="AF8810" i="55"/>
  <c r="AF8809" i="55"/>
  <c r="AF8808" i="55"/>
  <c r="AJ8808" i="55" s="1"/>
  <c r="AF8807" i="55"/>
  <c r="AK8807" i="55" s="1"/>
  <c r="AF8806" i="55"/>
  <c r="AF8805" i="55"/>
  <c r="AF8804" i="55"/>
  <c r="AF8803" i="55"/>
  <c r="AF8802" i="55"/>
  <c r="AF8801" i="55"/>
  <c r="AK8801" i="55" s="1"/>
  <c r="AF8800" i="55"/>
  <c r="AK8800" i="55" s="1"/>
  <c r="AF8799" i="55"/>
  <c r="AF8798" i="55"/>
  <c r="AI8798" i="55" s="1"/>
  <c r="AF8797" i="55"/>
  <c r="AF8796" i="55"/>
  <c r="AF8795" i="55"/>
  <c r="AK8795" i="55" s="1"/>
  <c r="AF8794" i="55"/>
  <c r="AF8793" i="55"/>
  <c r="AF8792" i="55"/>
  <c r="AF8791" i="55"/>
  <c r="AF8790" i="55"/>
  <c r="AK8790" i="55" s="1"/>
  <c r="AF8789" i="55"/>
  <c r="AF8788" i="55"/>
  <c r="AF8787" i="55"/>
  <c r="AF8786" i="55"/>
  <c r="AF8785" i="55"/>
  <c r="AF8784" i="55"/>
  <c r="AF8783" i="55"/>
  <c r="AK8783" i="55" s="1"/>
  <c r="AF8782" i="55"/>
  <c r="AF8781" i="55"/>
  <c r="AF8780" i="55"/>
  <c r="AF8779" i="55"/>
  <c r="AF8778" i="55"/>
  <c r="AK8778" i="55" s="1"/>
  <c r="AF8777" i="55"/>
  <c r="AF8776" i="55"/>
  <c r="AF8775" i="55"/>
  <c r="AF8774" i="55"/>
  <c r="AF8773" i="55"/>
  <c r="AF8772" i="55"/>
  <c r="AF8771" i="55"/>
  <c r="AK8771" i="55" s="1"/>
  <c r="AF8770" i="55"/>
  <c r="AF8769" i="55"/>
  <c r="AF8768" i="55"/>
  <c r="AF8767" i="55"/>
  <c r="AF8766" i="55"/>
  <c r="AF8765" i="55"/>
  <c r="AJ8765" i="55" s="1"/>
  <c r="AF8764" i="55"/>
  <c r="AJ8764" i="55" s="1"/>
  <c r="AF8763" i="55"/>
  <c r="AF8762" i="55"/>
  <c r="AF8761" i="55"/>
  <c r="AF8760" i="55"/>
  <c r="AF8759" i="55"/>
  <c r="AK8759" i="55" s="1"/>
  <c r="AF8758" i="55"/>
  <c r="AF8757" i="55"/>
  <c r="AF8756" i="55"/>
  <c r="AF8755" i="55"/>
  <c r="AF8754" i="55"/>
  <c r="AF8753" i="55"/>
  <c r="AF8752" i="55"/>
  <c r="AF8751" i="55"/>
  <c r="AF8750" i="55"/>
  <c r="AK8750" i="55" s="1"/>
  <c r="AF8749" i="55"/>
  <c r="AF8748" i="55"/>
  <c r="AF8747" i="55"/>
  <c r="AK8747" i="55" s="1"/>
  <c r="AF8746" i="55"/>
  <c r="AF8745" i="55"/>
  <c r="AF8744" i="55"/>
  <c r="AJ8744" i="55" s="1"/>
  <c r="AF8743" i="55"/>
  <c r="AF8742" i="55"/>
  <c r="AK8742" i="55" s="1"/>
  <c r="AF8741" i="55"/>
  <c r="AJ8741" i="55" s="1"/>
  <c r="AF8740" i="55"/>
  <c r="AK8740" i="55" s="1"/>
  <c r="AF8739" i="55"/>
  <c r="AF8738" i="55"/>
  <c r="AF8737" i="55"/>
  <c r="AF8736" i="55"/>
  <c r="AF8735" i="55"/>
  <c r="AK8735" i="55" s="1"/>
  <c r="AF8734" i="55"/>
  <c r="AF8733" i="55"/>
  <c r="AK8733" i="55" s="1"/>
  <c r="AF8732" i="55"/>
  <c r="AF8731" i="55"/>
  <c r="AF8730" i="55"/>
  <c r="AF8729" i="55"/>
  <c r="AF8728" i="55"/>
  <c r="AF8727" i="55"/>
  <c r="AF8726" i="55"/>
  <c r="AJ8726" i="55" s="1"/>
  <c r="AF8725" i="55"/>
  <c r="AF8724" i="55"/>
  <c r="AF8723" i="55"/>
  <c r="AK8723" i="55" s="1"/>
  <c r="AF8722" i="55"/>
  <c r="AF8721" i="55"/>
  <c r="AF8720" i="55"/>
  <c r="AF8719" i="55"/>
  <c r="AF8718" i="55"/>
  <c r="AF8717" i="55"/>
  <c r="AF8716" i="55"/>
  <c r="AF8715" i="55"/>
  <c r="AF8714" i="55"/>
  <c r="AJ8714" i="55" s="1"/>
  <c r="AF8713" i="55"/>
  <c r="AF8712" i="55"/>
  <c r="AF8711" i="55"/>
  <c r="AK8711" i="55" s="1"/>
  <c r="AF8710" i="55"/>
  <c r="AF8709" i="55"/>
  <c r="AF8708" i="55"/>
  <c r="AF8707" i="55"/>
  <c r="AF8706" i="55"/>
  <c r="AF8705" i="55"/>
  <c r="AF8704" i="55"/>
  <c r="AI8704" i="55" s="1"/>
  <c r="AF8703" i="55"/>
  <c r="AF8702" i="55"/>
  <c r="AF8701" i="55"/>
  <c r="AF8700" i="55"/>
  <c r="AF8699" i="55"/>
  <c r="AK8699" i="55" s="1"/>
  <c r="AF8698" i="55"/>
  <c r="AF8697" i="55"/>
  <c r="AF8696" i="55"/>
  <c r="AF8695" i="55"/>
  <c r="AF8694" i="55"/>
  <c r="AK8694" i="55" s="1"/>
  <c r="AF8693" i="55"/>
  <c r="AF8692" i="55"/>
  <c r="AF8691" i="55"/>
  <c r="AF8690" i="55"/>
  <c r="AF8689" i="55"/>
  <c r="AF8688" i="55"/>
  <c r="AF8687" i="55"/>
  <c r="AK8687" i="55" s="1"/>
  <c r="AF8686" i="55"/>
  <c r="AF8685" i="55"/>
  <c r="AF8684" i="55"/>
  <c r="AJ8684" i="55" s="1"/>
  <c r="AF8683" i="55"/>
  <c r="AF8682" i="55"/>
  <c r="AF8681" i="55"/>
  <c r="AK8681" i="55" s="1"/>
  <c r="AF8680" i="55"/>
  <c r="AK8680" i="55" s="1"/>
  <c r="AF8679" i="55"/>
  <c r="AF8678" i="55"/>
  <c r="AK8678" i="55" s="1"/>
  <c r="AF8677" i="55"/>
  <c r="AF8676" i="55"/>
  <c r="AF8675" i="55"/>
  <c r="AK8675" i="55" s="1"/>
  <c r="AF8674" i="55"/>
  <c r="AF8673" i="55"/>
  <c r="AF8672" i="55"/>
  <c r="AF8671" i="55"/>
  <c r="AF8670" i="55"/>
  <c r="AF8669" i="55"/>
  <c r="AF8668" i="55"/>
  <c r="AF8667" i="55"/>
  <c r="AF8666" i="55"/>
  <c r="AK8666" i="55" s="1"/>
  <c r="AF8665" i="55"/>
  <c r="AF8664" i="55"/>
  <c r="AF8663" i="55"/>
  <c r="AK8663" i="55" s="1"/>
  <c r="AF8662" i="55"/>
  <c r="AF8661" i="55"/>
  <c r="AF8660" i="55"/>
  <c r="AJ8660" i="55" s="1"/>
  <c r="AF8659" i="55"/>
  <c r="AF8658" i="55"/>
  <c r="AF8657" i="55"/>
  <c r="AF8656" i="55"/>
  <c r="AF8655" i="55"/>
  <c r="AF8654" i="55"/>
  <c r="AF8653" i="55"/>
  <c r="AF8652" i="55"/>
  <c r="AF8651" i="55"/>
  <c r="AK8651" i="55" s="1"/>
  <c r="AF8650" i="55"/>
  <c r="AF8649" i="55"/>
  <c r="AF8648" i="55"/>
  <c r="AF8647" i="55"/>
  <c r="AF8646" i="55"/>
  <c r="AF8645" i="55"/>
  <c r="AF8644" i="55"/>
  <c r="AJ8644" i="55" s="1"/>
  <c r="AF8643" i="55"/>
  <c r="AF8642" i="55"/>
  <c r="AK8642" i="55" s="1"/>
  <c r="AF8641" i="55"/>
  <c r="AF8640" i="55"/>
  <c r="AF8639" i="55"/>
  <c r="AK8639" i="55" s="1"/>
  <c r="AF8638" i="55"/>
  <c r="AF8637" i="55"/>
  <c r="AF8636" i="55"/>
  <c r="AF8635" i="55"/>
  <c r="AF8634" i="55"/>
  <c r="AF8633" i="55"/>
  <c r="AK8633" i="55" s="1"/>
  <c r="AF8632" i="55"/>
  <c r="AF8631" i="55"/>
  <c r="AF8630" i="55"/>
  <c r="AK8630" i="55" s="1"/>
  <c r="AF8629" i="55"/>
  <c r="AF8628" i="55"/>
  <c r="AF8627" i="55"/>
  <c r="AK8627" i="55" s="1"/>
  <c r="AF8626" i="55"/>
  <c r="AF8625" i="55"/>
  <c r="AF8624" i="55"/>
  <c r="AF8623" i="55"/>
  <c r="AF8622" i="55"/>
  <c r="AK8622" i="55" s="1"/>
  <c r="AF8621" i="55"/>
  <c r="AI8621" i="55" s="1"/>
  <c r="AF8620" i="55"/>
  <c r="AF8619" i="55"/>
  <c r="AF8618" i="55"/>
  <c r="AF8617" i="55"/>
  <c r="AF8616" i="55"/>
  <c r="AF8615" i="55"/>
  <c r="AK8615" i="55" s="1"/>
  <c r="AF8614" i="55"/>
  <c r="AF8613" i="55"/>
  <c r="AF8612" i="55"/>
  <c r="AF8611" i="55"/>
  <c r="AF8610" i="55"/>
  <c r="AF8609" i="55"/>
  <c r="AF8608" i="55"/>
  <c r="AF8607" i="55"/>
  <c r="AF8606" i="55"/>
  <c r="AF8605" i="55"/>
  <c r="AF8604" i="55"/>
  <c r="AF8603" i="55"/>
  <c r="AK8603" i="55" s="1"/>
  <c r="AF8602" i="55"/>
  <c r="AF8601" i="55"/>
  <c r="AF8600" i="55"/>
  <c r="AF8599" i="55"/>
  <c r="AF8598" i="55"/>
  <c r="AF8597" i="55"/>
  <c r="AK8597" i="55" s="1"/>
  <c r="AF8596" i="55"/>
  <c r="AF8595" i="55"/>
  <c r="AF8594" i="55"/>
  <c r="AF8593" i="55"/>
  <c r="AF8592" i="55"/>
  <c r="AF8591" i="55"/>
  <c r="AK8591" i="55" s="1"/>
  <c r="AF8590" i="55"/>
  <c r="AF8589" i="55"/>
  <c r="AF8588" i="55"/>
  <c r="AF8587" i="55"/>
  <c r="AF8586" i="55"/>
  <c r="AF8585" i="55"/>
  <c r="AI8585" i="55" s="1"/>
  <c r="AF8584" i="55"/>
  <c r="AI8584" i="55" s="1"/>
  <c r="AF8583" i="55"/>
  <c r="AF8582" i="55"/>
  <c r="AK8582" i="55" s="1"/>
  <c r="AF8581" i="55"/>
  <c r="AF8580" i="55"/>
  <c r="AF8579" i="55"/>
  <c r="AK8579" i="55" s="1"/>
  <c r="AF8578" i="55"/>
  <c r="AF8577" i="55"/>
  <c r="AF8576" i="55"/>
  <c r="AF8575" i="55"/>
  <c r="AF8574" i="55"/>
  <c r="AK8574" i="55" s="1"/>
  <c r="AF8573" i="55"/>
  <c r="AF8572" i="55"/>
  <c r="AF8571" i="55"/>
  <c r="AF8570" i="55"/>
  <c r="AF8569" i="55"/>
  <c r="AF8568" i="55"/>
  <c r="AF8567" i="55"/>
  <c r="AK8567" i="55" s="1"/>
  <c r="AF8566" i="55"/>
  <c r="AF8565" i="55"/>
  <c r="AF8564" i="55"/>
  <c r="AF8563" i="55"/>
  <c r="AF8562" i="55"/>
  <c r="AF8561" i="55"/>
  <c r="AJ8561" i="55" s="1"/>
  <c r="AF8560" i="55"/>
  <c r="AF8559" i="55"/>
  <c r="AF8558" i="55"/>
  <c r="AK8558" i="55" s="1"/>
  <c r="AF8557" i="55"/>
  <c r="AF8556" i="55"/>
  <c r="AF8555" i="55"/>
  <c r="AK8555" i="55" s="1"/>
  <c r="AF8554" i="55"/>
  <c r="AF8553" i="55"/>
  <c r="AF8552" i="55"/>
  <c r="AF8551" i="55"/>
  <c r="AF8550" i="55"/>
  <c r="AF8549" i="55"/>
  <c r="AF8548" i="55"/>
  <c r="AF8547" i="55"/>
  <c r="AF8546" i="55"/>
  <c r="AK8546" i="55" s="1"/>
  <c r="AF8545" i="55"/>
  <c r="AF8544" i="55"/>
  <c r="AF8543" i="55"/>
  <c r="AK8543" i="55" s="1"/>
  <c r="AF8542" i="55"/>
  <c r="AK8542" i="55" s="1"/>
  <c r="AF8541" i="55"/>
  <c r="AF8540" i="55"/>
  <c r="AF8539" i="55"/>
  <c r="AF8538" i="55"/>
  <c r="AK8538" i="55" s="1"/>
  <c r="AF8537" i="55"/>
  <c r="AJ8537" i="55" s="1"/>
  <c r="AF8536" i="55"/>
  <c r="AK8536" i="55" s="1"/>
  <c r="AF8535" i="55"/>
  <c r="AF8534" i="55"/>
  <c r="AF8533" i="55"/>
  <c r="AF8532" i="55"/>
  <c r="AF8531" i="55"/>
  <c r="AK8531" i="55" s="1"/>
  <c r="AF8530" i="55"/>
  <c r="AF8529" i="55"/>
  <c r="AF8528" i="55"/>
  <c r="AF8527" i="55"/>
  <c r="AF8526" i="55"/>
  <c r="AF8525" i="55"/>
  <c r="AF8524" i="55"/>
  <c r="AF8523" i="55"/>
  <c r="AF8522" i="55"/>
  <c r="AF8521" i="55"/>
  <c r="AF8520" i="55"/>
  <c r="AF8519" i="55"/>
  <c r="AK8519" i="55" s="1"/>
  <c r="AF8518" i="55"/>
  <c r="AF8517" i="55"/>
  <c r="AF8516" i="55"/>
  <c r="AF8515" i="55"/>
  <c r="AF8514" i="55"/>
  <c r="AF8513" i="55"/>
  <c r="AI8513" i="55" s="1"/>
  <c r="AF8512" i="55"/>
  <c r="AK8512" i="55" s="1"/>
  <c r="AF8511" i="55"/>
  <c r="AF8510" i="55"/>
  <c r="AF8509" i="55"/>
  <c r="AF8508" i="55"/>
  <c r="AJ8508" i="55" s="1"/>
  <c r="AF8507" i="55"/>
  <c r="AK8507" i="55" s="1"/>
  <c r="AF8506" i="55"/>
  <c r="AF8505" i="55"/>
  <c r="AF8504" i="55"/>
  <c r="AF8503" i="55"/>
  <c r="AF8502" i="55"/>
  <c r="AF8501" i="55"/>
  <c r="AI8501" i="55" s="1"/>
  <c r="AF8500" i="55"/>
  <c r="AF8499" i="55"/>
  <c r="AF8498" i="55"/>
  <c r="AF8497" i="55"/>
  <c r="AF8496" i="55"/>
  <c r="AF8495" i="55"/>
  <c r="AK8495" i="55" s="1"/>
  <c r="AF8494" i="55"/>
  <c r="AF8493" i="55"/>
  <c r="AF8492" i="55"/>
  <c r="AJ8492" i="55" s="1"/>
  <c r="AF8491" i="55"/>
  <c r="AF8490" i="55"/>
  <c r="AF8489" i="55"/>
  <c r="AF8488" i="55"/>
  <c r="AF8487" i="55"/>
  <c r="AF8486" i="55"/>
  <c r="AF8485" i="55"/>
  <c r="AF8484" i="55"/>
  <c r="AF8483" i="55"/>
  <c r="AK8483" i="55" s="1"/>
  <c r="AF8482" i="55"/>
  <c r="AF8481" i="55"/>
  <c r="AF8480" i="55"/>
  <c r="AF8479" i="55"/>
  <c r="AF8478" i="55"/>
  <c r="AF8477" i="55"/>
  <c r="AF8476" i="55"/>
  <c r="AF8475" i="55"/>
  <c r="AF8474" i="55"/>
  <c r="AI8474" i="55" s="1"/>
  <c r="AF8473" i="55"/>
  <c r="AF8472" i="55"/>
  <c r="AF8471" i="55"/>
  <c r="AK8471" i="55" s="1"/>
  <c r="AF8470" i="55"/>
  <c r="AF8469" i="55"/>
  <c r="AF8468" i="55"/>
  <c r="AF8467" i="55"/>
  <c r="AF8466" i="55"/>
  <c r="AF8465" i="55"/>
  <c r="AF8464" i="55"/>
  <c r="AI8464" i="55" s="1"/>
  <c r="AF8463" i="55"/>
  <c r="AF8462" i="55"/>
  <c r="AF8461" i="55"/>
  <c r="AF8460" i="55"/>
  <c r="AF8459" i="55"/>
  <c r="AK8459" i="55" s="1"/>
  <c r="AF8458" i="55"/>
  <c r="AF8457" i="55"/>
  <c r="AF8456" i="55"/>
  <c r="AF8455" i="55"/>
  <c r="AF8454" i="55"/>
  <c r="AK8454" i="55" s="1"/>
  <c r="AF8453" i="55"/>
  <c r="AK8453" i="55" s="1"/>
  <c r="AF8452" i="55"/>
  <c r="AF8451" i="55"/>
  <c r="AF8450" i="55"/>
  <c r="AF8449" i="55"/>
  <c r="AF8448" i="55"/>
  <c r="AF8447" i="55"/>
  <c r="AK8447" i="55" s="1"/>
  <c r="AF8446" i="55"/>
  <c r="AF8445" i="55"/>
  <c r="AF8444" i="55"/>
  <c r="AF8443" i="55"/>
  <c r="AF8442" i="55"/>
  <c r="AF8441" i="55"/>
  <c r="AF8440" i="55"/>
  <c r="AF8439" i="55"/>
  <c r="AF8438" i="55"/>
  <c r="AJ8438" i="55" s="1"/>
  <c r="AF8437" i="55"/>
  <c r="AF8436" i="55"/>
  <c r="AF8435" i="55"/>
  <c r="AK8435" i="55" s="1"/>
  <c r="AF8434" i="55"/>
  <c r="AF8433" i="55"/>
  <c r="AF8432" i="55"/>
  <c r="AF8431" i="55"/>
  <c r="AF8430" i="55"/>
  <c r="AF8429" i="55"/>
  <c r="AI8429" i="55" s="1"/>
  <c r="AF8428" i="55"/>
  <c r="AF8427" i="55"/>
  <c r="AF8426" i="55"/>
  <c r="AF8425" i="55"/>
  <c r="AF8424" i="55"/>
  <c r="AF8423" i="55"/>
  <c r="AK8423" i="55" s="1"/>
  <c r="AF8422" i="55"/>
  <c r="AF8421" i="55"/>
  <c r="AF8420" i="55"/>
  <c r="AK8420" i="55" s="1"/>
  <c r="AF8419" i="55"/>
  <c r="AF8418" i="55"/>
  <c r="AK8418" i="55" s="1"/>
  <c r="AF8417" i="55"/>
  <c r="AI8417" i="55" s="1"/>
  <c r="AF8416" i="55"/>
  <c r="AF8415" i="55"/>
  <c r="AF8414" i="55"/>
  <c r="AF8413" i="55"/>
  <c r="AF8412" i="55"/>
  <c r="AF8411" i="55"/>
  <c r="AK8411" i="55" s="1"/>
  <c r="AF8410" i="55"/>
  <c r="AF8409" i="55"/>
  <c r="AF8408" i="55"/>
  <c r="AF8407" i="55"/>
  <c r="AF8406" i="55"/>
  <c r="AF8405" i="55"/>
  <c r="AF8404" i="55"/>
  <c r="AF8403" i="55"/>
  <c r="AF8402" i="55"/>
  <c r="AF8401" i="55"/>
  <c r="AF8400" i="55"/>
  <c r="AF8399" i="55"/>
  <c r="AK8399" i="55" s="1"/>
  <c r="AF8398" i="55"/>
  <c r="AI8398" i="55" s="1"/>
  <c r="AF8397" i="55"/>
  <c r="AF8396" i="55"/>
  <c r="AK8396" i="55" s="1"/>
  <c r="AF8395" i="55"/>
  <c r="AF8394" i="55"/>
  <c r="AF8393" i="55"/>
  <c r="AK8393" i="55" s="1"/>
  <c r="AF8392" i="55"/>
  <c r="AI8392" i="55" s="1"/>
  <c r="AF8391" i="55"/>
  <c r="AF8390" i="55"/>
  <c r="AK8390" i="55" s="1"/>
  <c r="AF8389" i="55"/>
  <c r="AF8388" i="55"/>
  <c r="AF8387" i="55"/>
  <c r="AK8387" i="55" s="1"/>
  <c r="AF8386" i="55"/>
  <c r="AK8386" i="55" s="1"/>
  <c r="AF8385" i="55"/>
  <c r="AF8384" i="55"/>
  <c r="AF8383" i="55"/>
  <c r="AF8382" i="55"/>
  <c r="AF8381" i="55"/>
  <c r="AJ8381" i="55" s="1"/>
  <c r="AF8380" i="55"/>
  <c r="AI8380" i="55" s="1"/>
  <c r="AF8379" i="55"/>
  <c r="AF8378" i="55"/>
  <c r="AF8377" i="55"/>
  <c r="AF8376" i="55"/>
  <c r="AF8375" i="55"/>
  <c r="AK8375" i="55" s="1"/>
  <c r="AF8374" i="55"/>
  <c r="AF8373" i="55"/>
  <c r="AF8372" i="55"/>
  <c r="AF8371" i="55"/>
  <c r="AF8370" i="55"/>
  <c r="AK8370" i="55" s="1"/>
  <c r="AF8369" i="55"/>
  <c r="AF8368" i="55"/>
  <c r="AF8367" i="55"/>
  <c r="AF8366" i="55"/>
  <c r="AF8365" i="55"/>
  <c r="AF8364" i="55"/>
  <c r="AF8363" i="55"/>
  <c r="AK8363" i="55" s="1"/>
  <c r="AF8362" i="55"/>
  <c r="AF8361" i="55"/>
  <c r="AK8361" i="55" s="1"/>
  <c r="AF8360" i="55"/>
  <c r="AF8359" i="55"/>
  <c r="AF8358" i="55"/>
  <c r="AF8357" i="55"/>
  <c r="AJ8357" i="55" s="1"/>
  <c r="AF8356" i="55"/>
  <c r="AJ8356" i="55" s="1"/>
  <c r="AF8355" i="55"/>
  <c r="AF8354" i="55"/>
  <c r="AF8353" i="55"/>
  <c r="AF8352" i="55"/>
  <c r="AF8351" i="55"/>
  <c r="AK8351" i="55" s="1"/>
  <c r="AF8350" i="55"/>
  <c r="AF8349" i="55"/>
  <c r="AF8348" i="55"/>
  <c r="AF8347" i="55"/>
  <c r="AF8346" i="55"/>
  <c r="AK8346" i="55" s="1"/>
  <c r="AF8345" i="55"/>
  <c r="AK8345" i="55" s="1"/>
  <c r="AF8344" i="55"/>
  <c r="AF8343" i="55"/>
  <c r="AF8342" i="55"/>
  <c r="AF8341" i="55"/>
  <c r="AF8340" i="55"/>
  <c r="AF8339" i="55"/>
  <c r="AK8339" i="55" s="1"/>
  <c r="AF8338" i="55"/>
  <c r="AF8337" i="55"/>
  <c r="AF8336" i="55"/>
  <c r="AF8335" i="55"/>
  <c r="AF8334" i="55"/>
  <c r="AF8333" i="55"/>
  <c r="AI8333" i="55" s="1"/>
  <c r="AF8332" i="55"/>
  <c r="AF8331" i="55"/>
  <c r="AF8330" i="55"/>
  <c r="AF8329" i="55"/>
  <c r="AF8328" i="55"/>
  <c r="AF8327" i="55"/>
  <c r="AK8327" i="55" s="1"/>
  <c r="AF8326" i="55"/>
  <c r="AF8325" i="55"/>
  <c r="AF8324" i="55"/>
  <c r="AF8323" i="55"/>
  <c r="AF8322" i="55"/>
  <c r="AF8321" i="55"/>
  <c r="AF8320" i="55"/>
  <c r="AF8319" i="55"/>
  <c r="AF8318" i="55"/>
  <c r="AJ8318" i="55" s="1"/>
  <c r="AF8317" i="55"/>
  <c r="AF8316" i="55"/>
  <c r="AF8315" i="55"/>
  <c r="AK8315" i="55" s="1"/>
  <c r="AF8314" i="55"/>
  <c r="AI8314" i="55" s="1"/>
  <c r="AF8313" i="55"/>
  <c r="AI8313" i="55" s="1"/>
  <c r="AF8312" i="55"/>
  <c r="AF8311" i="55"/>
  <c r="AF8310" i="55"/>
  <c r="AF8309" i="55"/>
  <c r="AF8308" i="55"/>
  <c r="AK8308" i="55" s="1"/>
  <c r="AF8307" i="55"/>
  <c r="AF8306" i="55"/>
  <c r="AF8305" i="55"/>
  <c r="AF8304" i="55"/>
  <c r="AF8303" i="55"/>
  <c r="AK8303" i="55" s="1"/>
  <c r="AF8302" i="55"/>
  <c r="AF8301" i="55"/>
  <c r="AF8300" i="55"/>
  <c r="AF8299" i="55"/>
  <c r="AF8298" i="55"/>
  <c r="AF8297" i="55"/>
  <c r="AJ8297" i="55" s="1"/>
  <c r="AF8296" i="55"/>
  <c r="AJ8296" i="55" s="1"/>
  <c r="AF8295" i="55"/>
  <c r="AF8294" i="55"/>
  <c r="AK8294" i="55" s="1"/>
  <c r="AF8293" i="55"/>
  <c r="AF8292" i="55"/>
  <c r="AF8291" i="55"/>
  <c r="AK8291" i="55" s="1"/>
  <c r="AF8290" i="55"/>
  <c r="AF8289" i="55"/>
  <c r="AF8288" i="55"/>
  <c r="AF8287" i="55"/>
  <c r="AF8286" i="55"/>
  <c r="AF8285" i="55"/>
  <c r="AF8284" i="55"/>
  <c r="AF8283" i="55"/>
  <c r="AF8282" i="55"/>
  <c r="AI8282" i="55" s="1"/>
  <c r="AF8281" i="55"/>
  <c r="AF8280" i="55"/>
  <c r="AF8279" i="55"/>
  <c r="AK8279" i="55" s="1"/>
  <c r="AF8278" i="55"/>
  <c r="AF8277" i="55"/>
  <c r="AF8276" i="55"/>
  <c r="AF8275" i="55"/>
  <c r="AF8274" i="55"/>
  <c r="AF8273" i="55"/>
  <c r="AK8273" i="55" s="1"/>
  <c r="AF8272" i="55"/>
  <c r="AJ8272" i="55" s="1"/>
  <c r="AF8271" i="55"/>
  <c r="AF8270" i="55"/>
  <c r="AF8269" i="55"/>
  <c r="AF8268" i="55"/>
  <c r="AF8267" i="55"/>
  <c r="AK8267" i="55" s="1"/>
  <c r="AF8266" i="55"/>
  <c r="AF8265" i="55"/>
  <c r="AF8264" i="55"/>
  <c r="AK8264" i="55" s="1"/>
  <c r="AF8263" i="55"/>
  <c r="AF8262" i="55"/>
  <c r="AK8262" i="55" s="1"/>
  <c r="AF8261" i="55"/>
  <c r="AF8260" i="55"/>
  <c r="AJ8260" i="55" s="1"/>
  <c r="AF8259" i="55"/>
  <c r="AF8258" i="55"/>
  <c r="AF8257" i="55"/>
  <c r="AF8256" i="55"/>
  <c r="AF8255" i="55"/>
  <c r="AK8255" i="55" s="1"/>
  <c r="AF8254" i="55"/>
  <c r="AF8253" i="55"/>
  <c r="AF8252" i="55"/>
  <c r="AF8251" i="55"/>
  <c r="AF8250" i="55"/>
  <c r="AK8250" i="55" s="1"/>
  <c r="AF8249" i="55"/>
  <c r="AK8249" i="55" s="1"/>
  <c r="AF8248" i="55"/>
  <c r="AF8247" i="55"/>
  <c r="AF8246" i="55"/>
  <c r="AF8245" i="55"/>
  <c r="AF8244" i="55"/>
  <c r="AF8243" i="55"/>
  <c r="AK8243" i="55" s="1"/>
  <c r="AF8242" i="55"/>
  <c r="AF8241" i="55"/>
  <c r="AF8240" i="55"/>
  <c r="AF8239" i="55"/>
  <c r="AF8238" i="55"/>
  <c r="AF8237" i="55"/>
  <c r="AF8236" i="55"/>
  <c r="AF8235" i="55"/>
  <c r="AF8234" i="55"/>
  <c r="AJ8234" i="55" s="1"/>
  <c r="AF8233" i="55"/>
  <c r="AF8232" i="55"/>
  <c r="AF8231" i="55"/>
  <c r="AK8231" i="55" s="1"/>
  <c r="AF8230" i="55"/>
  <c r="AF8229" i="55"/>
  <c r="AF8228" i="55"/>
  <c r="AF8227" i="55"/>
  <c r="AF8226" i="55"/>
  <c r="AF8225" i="55"/>
  <c r="AF8224" i="55"/>
  <c r="AK8224" i="55" s="1"/>
  <c r="AF8223" i="55"/>
  <c r="AF8222" i="55"/>
  <c r="AI8222" i="55" s="1"/>
  <c r="AF8221" i="55"/>
  <c r="AF8220" i="55"/>
  <c r="AF8219" i="55"/>
  <c r="AK8219" i="55" s="1"/>
  <c r="AF8218" i="55"/>
  <c r="AF8217" i="55"/>
  <c r="AF8216" i="55"/>
  <c r="AF8215" i="55"/>
  <c r="AF8214" i="55"/>
  <c r="AK8214" i="55" s="1"/>
  <c r="AF8213" i="55"/>
  <c r="AF8212" i="55"/>
  <c r="AF8211" i="55"/>
  <c r="AF8210" i="55"/>
  <c r="AF8209" i="55"/>
  <c r="AF8208" i="55"/>
  <c r="AF8207" i="55"/>
  <c r="AK8207" i="55" s="1"/>
  <c r="AF8206" i="55"/>
  <c r="AF8205" i="55"/>
  <c r="AF8204" i="55"/>
  <c r="AF8203" i="55"/>
  <c r="AF8202" i="55"/>
  <c r="AF8201" i="55"/>
  <c r="AF8200" i="55"/>
  <c r="AF8199" i="55"/>
  <c r="AF8198" i="55"/>
  <c r="AI8198" i="55" s="1"/>
  <c r="AF8197" i="55"/>
  <c r="AF8196" i="55"/>
  <c r="AF8195" i="55"/>
  <c r="AK8195" i="55" s="1"/>
  <c r="AF8194" i="55"/>
  <c r="AF8193" i="55"/>
  <c r="AF8192" i="55"/>
  <c r="AF8191" i="55"/>
  <c r="AF8190" i="55"/>
  <c r="AK8190" i="55" s="1"/>
  <c r="AF8189" i="55"/>
  <c r="AJ8189" i="55" s="1"/>
  <c r="AF8188" i="55"/>
  <c r="AJ8188" i="55" s="1"/>
  <c r="AF8187" i="55"/>
  <c r="AF8186" i="55"/>
  <c r="AI8186" i="55" s="1"/>
  <c r="AF8185" i="55"/>
  <c r="AF8184" i="55"/>
  <c r="AF8183" i="55"/>
  <c r="AK8183" i="55" s="1"/>
  <c r="AF8182" i="55"/>
  <c r="AK8182" i="55" s="1"/>
  <c r="AF8181" i="55"/>
  <c r="AF8180" i="55"/>
  <c r="AJ8180" i="55" s="1"/>
  <c r="AF8179" i="55"/>
  <c r="AF8178" i="55"/>
  <c r="AF8177" i="55"/>
  <c r="AF8176" i="55"/>
  <c r="AI8176" i="55" s="1"/>
  <c r="AF8175" i="55"/>
  <c r="AF8174" i="55"/>
  <c r="AI8174" i="55" s="1"/>
  <c r="AF8173" i="55"/>
  <c r="AF8172" i="55"/>
  <c r="AF8171" i="55"/>
  <c r="AK8171" i="55" s="1"/>
  <c r="AF8170" i="55"/>
  <c r="AF8169" i="55"/>
  <c r="AF8168" i="55"/>
  <c r="AF8167" i="55"/>
  <c r="AF8166" i="55"/>
  <c r="AK8166" i="55" s="1"/>
  <c r="AF8165" i="55"/>
  <c r="AF8164" i="55"/>
  <c r="AF8163" i="55"/>
  <c r="AF8162" i="55"/>
  <c r="AF8161" i="55"/>
  <c r="AF8160" i="55"/>
  <c r="AF8159" i="55"/>
  <c r="AK8159" i="55" s="1"/>
  <c r="AF8158" i="55"/>
  <c r="AF8157" i="55"/>
  <c r="AI8157" i="55" s="1"/>
  <c r="AF8156" i="55"/>
  <c r="AF8155" i="55"/>
  <c r="AF8154" i="55"/>
  <c r="AF8153" i="55"/>
  <c r="AF8152" i="55"/>
  <c r="AK8152" i="55" s="1"/>
  <c r="AF8151" i="55"/>
  <c r="AF8150" i="55"/>
  <c r="AK8150" i="55" s="1"/>
  <c r="AF8149" i="55"/>
  <c r="AF8148" i="55"/>
  <c r="AF8147" i="55"/>
  <c r="AK8147" i="55" s="1"/>
  <c r="AF8146" i="55"/>
  <c r="AF8145" i="55"/>
  <c r="AF8144" i="55"/>
  <c r="AF8143" i="55"/>
  <c r="AF8142" i="55"/>
  <c r="AK8142" i="55" s="1"/>
  <c r="AF8141" i="55"/>
  <c r="AI8141" i="55" s="1"/>
  <c r="AF8140" i="55"/>
  <c r="AF8139" i="55"/>
  <c r="AF8138" i="55"/>
  <c r="AF8137" i="55"/>
  <c r="AF8136" i="55"/>
  <c r="AF8135" i="55"/>
  <c r="AK8135" i="55" s="1"/>
  <c r="AF8134" i="55"/>
  <c r="AF8133" i="55"/>
  <c r="AF8132" i="55"/>
  <c r="AK8132" i="55" s="1"/>
  <c r="AF8131" i="55"/>
  <c r="AF8130" i="55"/>
  <c r="AF8129" i="55"/>
  <c r="AI8129" i="55" s="1"/>
  <c r="AF8128" i="55"/>
  <c r="AF8127" i="55"/>
  <c r="AF8126" i="55"/>
  <c r="AF8125" i="55"/>
  <c r="AF8124" i="55"/>
  <c r="AF8123" i="55"/>
  <c r="AK8123" i="55" s="1"/>
  <c r="AF8122" i="55"/>
  <c r="AK8122" i="55" s="1"/>
  <c r="AF8121" i="55"/>
  <c r="AF8120" i="55"/>
  <c r="AF8119" i="55"/>
  <c r="AF8118" i="55"/>
  <c r="AF8117" i="55"/>
  <c r="AF8116" i="55"/>
  <c r="AF8115" i="55"/>
  <c r="AF8114" i="55"/>
  <c r="AJ8114" i="55" s="1"/>
  <c r="AF8113" i="55"/>
  <c r="AF8112" i="55"/>
  <c r="AF8111" i="55"/>
  <c r="AK8111" i="55" s="1"/>
  <c r="AF8110" i="55"/>
  <c r="AF8109" i="55"/>
  <c r="AF8108" i="55"/>
  <c r="AF8107" i="55"/>
  <c r="AF8106" i="55"/>
  <c r="AF8105" i="55"/>
  <c r="AF8104" i="55"/>
  <c r="AF8103" i="55"/>
  <c r="AF8102" i="55"/>
  <c r="AF8101" i="55"/>
  <c r="AF8100" i="55"/>
  <c r="AF8099" i="55"/>
  <c r="AK8099" i="55" s="1"/>
  <c r="AF8098" i="55"/>
  <c r="AF8097" i="55"/>
  <c r="AF8096" i="55"/>
  <c r="AF8095" i="55"/>
  <c r="AF8094" i="55"/>
  <c r="AF8093" i="55"/>
  <c r="AF8092" i="55"/>
  <c r="AI8092" i="55" s="1"/>
  <c r="AF8091" i="55"/>
  <c r="AF8090" i="55"/>
  <c r="AI8090" i="55" s="1"/>
  <c r="AF8089" i="55"/>
  <c r="AF8088" i="55"/>
  <c r="AF8087" i="55"/>
  <c r="AK8087" i="55" s="1"/>
  <c r="AF8086" i="55"/>
  <c r="AF8085" i="55"/>
  <c r="AF8084" i="55"/>
  <c r="AF8083" i="55"/>
  <c r="AF8082" i="55"/>
  <c r="AF8081" i="55"/>
  <c r="AF8080" i="55"/>
  <c r="AF8079" i="55"/>
  <c r="AF8078" i="55"/>
  <c r="AF8077" i="55"/>
  <c r="AF8076" i="55"/>
  <c r="AF8075" i="55"/>
  <c r="AK8075" i="55" s="1"/>
  <c r="AF8074" i="55"/>
  <c r="AF8073" i="55"/>
  <c r="AF8072" i="55"/>
  <c r="AF8071" i="55"/>
  <c r="AF8070" i="55"/>
  <c r="AF8069" i="55"/>
  <c r="AK8069" i="55" s="1"/>
  <c r="AF8068" i="55"/>
  <c r="AF8067" i="55"/>
  <c r="AF8066" i="55"/>
  <c r="AK8066" i="55" s="1"/>
  <c r="AF8065" i="55"/>
  <c r="AF8064" i="55"/>
  <c r="AF8063" i="55"/>
  <c r="AK8063" i="55" s="1"/>
  <c r="AF8062" i="55"/>
  <c r="AF8061" i="55"/>
  <c r="AF8060" i="55"/>
  <c r="AF8059" i="55"/>
  <c r="AF8058" i="55"/>
  <c r="AK8058" i="55" s="1"/>
  <c r="AF8057" i="55"/>
  <c r="AK8057" i="55" s="1"/>
  <c r="AF8056" i="55"/>
  <c r="AF8055" i="55"/>
  <c r="AF8054" i="55"/>
  <c r="AK8054" i="55" s="1"/>
  <c r="AF8053" i="55"/>
  <c r="AF8052" i="55"/>
  <c r="AF8051" i="55"/>
  <c r="AK8051" i="55" s="1"/>
  <c r="AF8050" i="55"/>
  <c r="AF8049" i="55"/>
  <c r="AF8048" i="55"/>
  <c r="AF8047" i="55"/>
  <c r="AF8046" i="55"/>
  <c r="AK8046" i="55" s="1"/>
  <c r="AF8045" i="55"/>
  <c r="AF8044" i="55"/>
  <c r="AF8043" i="55"/>
  <c r="AF8042" i="55"/>
  <c r="AF8041" i="55"/>
  <c r="AF8040" i="55"/>
  <c r="AF8039" i="55"/>
  <c r="AK8039" i="55" s="1"/>
  <c r="AF8038" i="55"/>
  <c r="AF8037" i="55"/>
  <c r="AF8036" i="55"/>
  <c r="AF8035" i="55"/>
  <c r="AF8034" i="55"/>
  <c r="AF8033" i="55"/>
  <c r="AF8032" i="55"/>
  <c r="AF8031" i="55"/>
  <c r="AF8030" i="55"/>
  <c r="AF8029" i="55"/>
  <c r="AF8028" i="55"/>
  <c r="AF8027" i="55"/>
  <c r="AK8027" i="55" s="1"/>
  <c r="AF8026" i="55"/>
  <c r="AF8025" i="55"/>
  <c r="AF8024" i="55"/>
  <c r="AF8023" i="55"/>
  <c r="AF8022" i="55"/>
  <c r="AF8021" i="55"/>
  <c r="AI8021" i="55" s="1"/>
  <c r="AF8020" i="55"/>
  <c r="AI8020" i="55" s="1"/>
  <c r="AF8019" i="55"/>
  <c r="AF8018" i="55"/>
  <c r="AF8017" i="55"/>
  <c r="AF8016" i="55"/>
  <c r="AF8015" i="55"/>
  <c r="AK8015" i="55" s="1"/>
  <c r="AF8014" i="55"/>
  <c r="AF8013" i="55"/>
  <c r="AJ8013" i="55" s="1"/>
  <c r="AF8012" i="55"/>
  <c r="AF8011" i="55"/>
  <c r="AF8010" i="55"/>
  <c r="AF8009" i="55"/>
  <c r="AI8009" i="55" s="1"/>
  <c r="AF8008" i="55"/>
  <c r="AK8008" i="55" s="1"/>
  <c r="AF8007" i="55"/>
  <c r="AF8006" i="55"/>
  <c r="AF8005" i="55"/>
  <c r="AF8004" i="55"/>
  <c r="AF8003" i="55"/>
  <c r="AK8003" i="55" s="1"/>
  <c r="AF8002" i="55"/>
  <c r="AF8001" i="55"/>
  <c r="AF8000" i="55"/>
  <c r="AF7999" i="55"/>
  <c r="AF7998" i="55"/>
  <c r="AF7997" i="55"/>
  <c r="AF7996" i="55"/>
  <c r="AF7995" i="55"/>
  <c r="AF7994" i="55"/>
  <c r="AF7993" i="55"/>
  <c r="AF7992" i="55"/>
  <c r="AF7991" i="55"/>
  <c r="AK7991" i="55" s="1"/>
  <c r="AF7990" i="55"/>
  <c r="AF7989" i="55"/>
  <c r="AF7988" i="55"/>
  <c r="AJ7988" i="55" s="1"/>
  <c r="AF7987" i="55"/>
  <c r="AF7986" i="55"/>
  <c r="AK7986" i="55" s="1"/>
  <c r="AF7985" i="55"/>
  <c r="AJ7985" i="55" s="1"/>
  <c r="AF7984" i="55"/>
  <c r="AI7984" i="55" s="1"/>
  <c r="AF7983" i="55"/>
  <c r="AF7982" i="55"/>
  <c r="AJ7982" i="55" s="1"/>
  <c r="AF7981" i="55"/>
  <c r="AF7980" i="55"/>
  <c r="AF7979" i="55"/>
  <c r="AK7979" i="55" s="1"/>
  <c r="AF7978" i="55"/>
  <c r="AF7977" i="55"/>
  <c r="AF7976" i="55"/>
  <c r="AF7975" i="55"/>
  <c r="AF7974" i="55"/>
  <c r="AK7974" i="55" s="1"/>
  <c r="AF7973" i="55"/>
  <c r="AF7972" i="55"/>
  <c r="AJ7972" i="55" s="1"/>
  <c r="AF7971" i="55"/>
  <c r="AF7970" i="55"/>
  <c r="AF7969" i="55"/>
  <c r="AF7968" i="55"/>
  <c r="AF7967" i="55"/>
  <c r="AK7967" i="55" s="1"/>
  <c r="AF7966" i="55"/>
  <c r="AF7965" i="55"/>
  <c r="AF7964" i="55"/>
  <c r="AK7964" i="55" s="1"/>
  <c r="AF7963" i="55"/>
  <c r="AF7962" i="55"/>
  <c r="AK7962" i="55" s="1"/>
  <c r="AF7961" i="55"/>
  <c r="AF7960" i="55"/>
  <c r="AF7959" i="55"/>
  <c r="AF7958" i="55"/>
  <c r="AF7957" i="55"/>
  <c r="AF7956" i="55"/>
  <c r="AF7955" i="55"/>
  <c r="AK7955" i="55" s="1"/>
  <c r="AF7954" i="55"/>
  <c r="AF7953" i="55"/>
  <c r="AF7952" i="55"/>
  <c r="AF7951" i="55"/>
  <c r="AF7950" i="55"/>
  <c r="AF7949" i="55"/>
  <c r="AF7948" i="55"/>
  <c r="AF7947" i="55"/>
  <c r="AF7946" i="55"/>
  <c r="AK7946" i="55" s="1"/>
  <c r="AF7945" i="55"/>
  <c r="AJ7945" i="55" s="1"/>
  <c r="AF7944" i="55"/>
  <c r="AF7943" i="55"/>
  <c r="AK7943" i="55" s="1"/>
  <c r="AF7942" i="55"/>
  <c r="AF7941" i="55"/>
  <c r="AF7940" i="55"/>
  <c r="AF7939" i="55"/>
  <c r="AF7938" i="55"/>
  <c r="AK7938" i="55" s="1"/>
  <c r="AF7937" i="55"/>
  <c r="AF7936" i="55"/>
  <c r="AK7936" i="55" s="1"/>
  <c r="AF7935" i="55"/>
  <c r="AF7934" i="55"/>
  <c r="AF7933" i="55"/>
  <c r="AF7932" i="55"/>
  <c r="AF7931" i="55"/>
  <c r="AK7931" i="55" s="1"/>
  <c r="AF7930" i="55"/>
  <c r="AF7929" i="55"/>
  <c r="AF7928" i="55"/>
  <c r="AJ7928" i="55" s="1"/>
  <c r="AF7927" i="55"/>
  <c r="AF7926" i="55"/>
  <c r="AF7925" i="55"/>
  <c r="AF7924" i="55"/>
  <c r="AF7923" i="55"/>
  <c r="AF7922" i="55"/>
  <c r="AI7922" i="55" s="1"/>
  <c r="AF7921" i="55"/>
  <c r="AF7920" i="55"/>
  <c r="AF7919" i="55"/>
  <c r="AK7919" i="55" s="1"/>
  <c r="AF7918" i="55"/>
  <c r="AF7917" i="55"/>
  <c r="AF7916" i="55"/>
  <c r="AF7915" i="55"/>
  <c r="AF7914" i="55"/>
  <c r="AF7913" i="55"/>
  <c r="AF7912" i="55"/>
  <c r="AF7911" i="55"/>
  <c r="AF7910" i="55"/>
  <c r="AJ7910" i="55" s="1"/>
  <c r="AF7909" i="55"/>
  <c r="AK7909" i="55" s="1"/>
  <c r="AF7908" i="55"/>
  <c r="AF7907" i="55"/>
  <c r="AK7907" i="55" s="1"/>
  <c r="AF7906" i="55"/>
  <c r="AF7905" i="55"/>
  <c r="AJ7905" i="55" s="1"/>
  <c r="AF7904" i="55"/>
  <c r="AF7903" i="55"/>
  <c r="AF7902" i="55"/>
  <c r="AF7901" i="55"/>
  <c r="AF7900" i="55"/>
  <c r="AJ7900" i="55" s="1"/>
  <c r="AF7899" i="55"/>
  <c r="AF7898" i="55"/>
  <c r="AF7897" i="55"/>
  <c r="AF7896" i="55"/>
  <c r="AF7895" i="55"/>
  <c r="AK7895" i="55" s="1"/>
  <c r="AF7894" i="55"/>
  <c r="AK7894" i="55" s="1"/>
  <c r="AF7893" i="55"/>
  <c r="AF7892" i="55"/>
  <c r="AF7891" i="55"/>
  <c r="AF7890" i="55"/>
  <c r="AF7889" i="55"/>
  <c r="AF7888" i="55"/>
  <c r="AF7887" i="55"/>
  <c r="AF7886" i="55"/>
  <c r="AJ7886" i="55" s="1"/>
  <c r="AF7885" i="55"/>
  <c r="AF7884" i="55"/>
  <c r="AF7883" i="55"/>
  <c r="AK7883" i="55" s="1"/>
  <c r="AF7882" i="55"/>
  <c r="AF7881" i="55"/>
  <c r="AK7881" i="55" s="1"/>
  <c r="AF7880" i="55"/>
  <c r="AF7879" i="55"/>
  <c r="AF7878" i="55"/>
  <c r="AF7877" i="55"/>
  <c r="AF7876" i="55"/>
  <c r="AJ7876" i="55" s="1"/>
  <c r="AF7875" i="55"/>
  <c r="AF7874" i="55"/>
  <c r="AF7873" i="55"/>
  <c r="AJ7873" i="55" s="1"/>
  <c r="AF7872" i="55"/>
  <c r="AF7871" i="55"/>
  <c r="AK7871" i="55" s="1"/>
  <c r="AF7870" i="55"/>
  <c r="AF7869" i="55"/>
  <c r="AF7868" i="55"/>
  <c r="AF7867" i="55"/>
  <c r="AF7866" i="55"/>
  <c r="AF7865" i="55"/>
  <c r="AJ7865" i="55" s="1"/>
  <c r="AF7864" i="55"/>
  <c r="AF7863" i="55"/>
  <c r="AF7862" i="55"/>
  <c r="AF7861" i="55"/>
  <c r="AJ7861" i="55" s="1"/>
  <c r="AF7860" i="55"/>
  <c r="AF7859" i="55"/>
  <c r="AK7859" i="55" s="1"/>
  <c r="AF7858" i="55"/>
  <c r="AF7857" i="55"/>
  <c r="AF7856" i="55"/>
  <c r="AF7855" i="55"/>
  <c r="AF7854" i="55"/>
  <c r="AK7854" i="55" s="1"/>
  <c r="AF7853" i="55"/>
  <c r="AF7852" i="55"/>
  <c r="AF7851" i="55"/>
  <c r="AF7850" i="55"/>
  <c r="AJ7850" i="55" s="1"/>
  <c r="AF7849" i="55"/>
  <c r="AF7848" i="55"/>
  <c r="AF7847" i="55"/>
  <c r="AK7847" i="55" s="1"/>
  <c r="AF7846" i="55"/>
  <c r="AF7845" i="55"/>
  <c r="AF7844" i="55"/>
  <c r="AF7843" i="55"/>
  <c r="AF7842" i="55"/>
  <c r="AK7842" i="55" s="1"/>
  <c r="AF7841" i="55"/>
  <c r="AF7840" i="55"/>
  <c r="AF7839" i="55"/>
  <c r="AF7838" i="55"/>
  <c r="AK7838" i="55" s="1"/>
  <c r="AF7837" i="55"/>
  <c r="AF7836" i="55"/>
  <c r="AF7835" i="55"/>
  <c r="AK7835" i="55" s="1"/>
  <c r="AF7834" i="55"/>
  <c r="AF7833" i="55"/>
  <c r="AF7832" i="55"/>
  <c r="AF7831" i="55"/>
  <c r="AF7830" i="55"/>
  <c r="AF7829" i="55"/>
  <c r="AF7828" i="55"/>
  <c r="AF7827" i="55"/>
  <c r="AF7826" i="55"/>
  <c r="AJ7826" i="55" s="1"/>
  <c r="AF7825" i="55"/>
  <c r="AF7824" i="55"/>
  <c r="AF7823" i="55"/>
  <c r="AK7823" i="55" s="1"/>
  <c r="AF7822" i="55"/>
  <c r="AF7821" i="55"/>
  <c r="AJ7821" i="55" s="1"/>
  <c r="AF7820" i="55"/>
  <c r="AK7820" i="55" s="1"/>
  <c r="AF7819" i="55"/>
  <c r="AF7818" i="55"/>
  <c r="AF7817" i="55"/>
  <c r="AI7817" i="55" s="1"/>
  <c r="AF7816" i="55"/>
  <c r="AF7815" i="55"/>
  <c r="AF7814" i="55"/>
  <c r="AK7814" i="55" s="1"/>
  <c r="AF7813" i="55"/>
  <c r="AJ7813" i="55" s="1"/>
  <c r="AF7812" i="55"/>
  <c r="AF7811" i="55"/>
  <c r="AK7811" i="55" s="1"/>
  <c r="AF7810" i="55"/>
  <c r="AF7809" i="55"/>
  <c r="AF7808" i="55"/>
  <c r="AF7807" i="55"/>
  <c r="AF7806" i="55"/>
  <c r="AF7805" i="55"/>
  <c r="AJ7805" i="55" s="1"/>
  <c r="AF7804" i="55"/>
  <c r="AJ7804" i="55" s="1"/>
  <c r="AF7803" i="55"/>
  <c r="AF7802" i="55"/>
  <c r="AF7801" i="55"/>
  <c r="AF7800" i="55"/>
  <c r="AJ7800" i="55" s="1"/>
  <c r="AF7799" i="55"/>
  <c r="AK7799" i="55" s="1"/>
  <c r="AF7798" i="55"/>
  <c r="AF7797" i="55"/>
  <c r="AF7796" i="55"/>
  <c r="AF7795" i="55"/>
  <c r="AF7794" i="55"/>
  <c r="AF7793" i="55"/>
  <c r="AF7792" i="55"/>
  <c r="AF7791" i="55"/>
  <c r="AF7790" i="55"/>
  <c r="AI7790" i="55" s="1"/>
  <c r="AF7789" i="55"/>
  <c r="AF7788" i="55"/>
  <c r="AF7787" i="55"/>
  <c r="AK7787" i="55" s="1"/>
  <c r="AF7786" i="55"/>
  <c r="AF7785" i="55"/>
  <c r="AF7784" i="55"/>
  <c r="AF7783" i="55"/>
  <c r="AF7782" i="55"/>
  <c r="AK7782" i="55" s="1"/>
  <c r="AF7781" i="55"/>
  <c r="AJ7781" i="55" s="1"/>
  <c r="AF7780" i="55"/>
  <c r="AF7779" i="55"/>
  <c r="AF7778" i="55"/>
  <c r="AF7777" i="55"/>
  <c r="AF7776" i="55"/>
  <c r="AF7775" i="55"/>
  <c r="AK7775" i="55" s="1"/>
  <c r="AF7774" i="55"/>
  <c r="AF7773" i="55"/>
  <c r="AF7772" i="55"/>
  <c r="AF7771" i="55"/>
  <c r="AF7770" i="55"/>
  <c r="AK7770" i="55" s="1"/>
  <c r="AF7769" i="55"/>
  <c r="AK7769" i="55" s="1"/>
  <c r="AF7768" i="55"/>
  <c r="AF7767" i="55"/>
  <c r="AF7766" i="55"/>
  <c r="AK7766" i="55" s="1"/>
  <c r="AF7765" i="55"/>
  <c r="AF7764" i="55"/>
  <c r="AF7763" i="55"/>
  <c r="AK7763" i="55" s="1"/>
  <c r="AF7762" i="55"/>
  <c r="AF7761" i="55"/>
  <c r="AF7760" i="55"/>
  <c r="AF7759" i="55"/>
  <c r="AF7758" i="55"/>
  <c r="AF7757" i="55"/>
  <c r="AF7756" i="55"/>
  <c r="AF7755" i="55"/>
  <c r="AF7754" i="55"/>
  <c r="AK7754" i="55" s="1"/>
  <c r="AF7753" i="55"/>
  <c r="AF7752" i="55"/>
  <c r="AF7751" i="55"/>
  <c r="AK7751" i="55" s="1"/>
  <c r="AF7750" i="55"/>
  <c r="AF7749" i="55"/>
  <c r="AF7748" i="55"/>
  <c r="AF7747" i="55"/>
  <c r="AF7746" i="55"/>
  <c r="AF7745" i="55"/>
  <c r="AF7744" i="55"/>
  <c r="AJ7744" i="55" s="1"/>
  <c r="AF7743" i="55"/>
  <c r="AF7742" i="55"/>
  <c r="AI7742" i="55" s="1"/>
  <c r="AF7741" i="55"/>
  <c r="AF7740" i="55"/>
  <c r="AF7739" i="55"/>
  <c r="AK7739" i="55" s="1"/>
  <c r="AF7738" i="55"/>
  <c r="AK7738" i="55" s="1"/>
  <c r="AF7737" i="55"/>
  <c r="AF7736" i="55"/>
  <c r="AF7735" i="55"/>
  <c r="AF7734" i="55"/>
  <c r="AK7734" i="55" s="1"/>
  <c r="AF7733" i="55"/>
  <c r="AK7733" i="55" s="1"/>
  <c r="AF7732" i="55"/>
  <c r="AK7732" i="55" s="1"/>
  <c r="AF7731" i="55"/>
  <c r="AF7730" i="55"/>
  <c r="AF7729" i="55"/>
  <c r="AF7728" i="55"/>
  <c r="AF7727" i="55"/>
  <c r="AK7727" i="55" s="1"/>
  <c r="AF7726" i="55"/>
  <c r="AF7725" i="55"/>
  <c r="AF7724" i="55"/>
  <c r="AF7723" i="55"/>
  <c r="AF7722" i="55"/>
  <c r="AF7721" i="55"/>
  <c r="AJ7721" i="55" s="1"/>
  <c r="AF7720" i="55"/>
  <c r="AK7720" i="55" s="1"/>
  <c r="AF7719" i="55"/>
  <c r="AF7718" i="55"/>
  <c r="AF7717" i="55"/>
  <c r="AF7716" i="55"/>
  <c r="AF7715" i="55"/>
  <c r="AK7715" i="55" s="1"/>
  <c r="AF7714" i="55"/>
  <c r="AF7713" i="55"/>
  <c r="AF7712" i="55"/>
  <c r="AF7711" i="55"/>
  <c r="AF7710" i="55"/>
  <c r="AF7709" i="55"/>
  <c r="AJ7709" i="55" s="1"/>
  <c r="AF7708" i="55"/>
  <c r="AF7707" i="55"/>
  <c r="AF7706" i="55"/>
  <c r="AI7706" i="55" s="1"/>
  <c r="AF7705" i="55"/>
  <c r="AF7704" i="55"/>
  <c r="AF7703" i="55"/>
  <c r="AK7703" i="55" s="1"/>
  <c r="AF7702" i="55"/>
  <c r="AJ7702" i="55" s="1"/>
  <c r="AF7701" i="55"/>
  <c r="AF7700" i="55"/>
  <c r="AF7699" i="55"/>
  <c r="AF7698" i="55"/>
  <c r="AF7697" i="55"/>
  <c r="AF7696" i="55"/>
  <c r="AK7696" i="55" s="1"/>
  <c r="AF7695" i="55"/>
  <c r="AK7695" i="55" s="1"/>
  <c r="AF7694" i="55"/>
  <c r="AI7694" i="55" s="1"/>
  <c r="AF7693" i="55"/>
  <c r="AF7692" i="55"/>
  <c r="AF7691" i="55"/>
  <c r="AF7690" i="55"/>
  <c r="AF7689" i="55"/>
  <c r="AF7688" i="55"/>
  <c r="AF7687" i="55"/>
  <c r="AK7687" i="55" s="1"/>
  <c r="AF7686" i="55"/>
  <c r="AI7686" i="55" s="1"/>
  <c r="AF7685" i="55"/>
  <c r="AF7684" i="55"/>
  <c r="AF7683" i="55"/>
  <c r="AF7682" i="55"/>
  <c r="AF7681" i="55"/>
  <c r="AF7680" i="55"/>
  <c r="AF7679" i="55"/>
  <c r="AF7678" i="55"/>
  <c r="AF7677" i="55"/>
  <c r="AF7676" i="55"/>
  <c r="AF7675" i="55"/>
  <c r="AF7674" i="55"/>
  <c r="AF7673" i="55"/>
  <c r="AF7672" i="55"/>
  <c r="AI7672" i="55" s="1"/>
  <c r="AF7671" i="55"/>
  <c r="AF7670" i="55"/>
  <c r="AI7670" i="55" s="1"/>
  <c r="AF7669" i="55"/>
  <c r="AF7668" i="55"/>
  <c r="AF7667" i="55"/>
  <c r="AF7666" i="55"/>
  <c r="AF7665" i="55"/>
  <c r="AF7664" i="55"/>
  <c r="AF7663" i="55"/>
  <c r="AF7662" i="55"/>
  <c r="AF7661" i="55"/>
  <c r="AF7660" i="55"/>
  <c r="AI7660" i="55" s="1"/>
  <c r="AF7659" i="55"/>
  <c r="AF7658" i="55"/>
  <c r="AF7657" i="55"/>
  <c r="AF7656" i="55"/>
  <c r="AF7655" i="55"/>
  <c r="AJ7655" i="55" s="1"/>
  <c r="AF7654" i="55"/>
  <c r="AK7654" i="55" s="1"/>
  <c r="AF7653" i="55"/>
  <c r="AF7652" i="55"/>
  <c r="AF7651" i="55"/>
  <c r="AF7650" i="55"/>
  <c r="AI7650" i="55" s="1"/>
  <c r="AF7649" i="55"/>
  <c r="AI7649" i="55" s="1"/>
  <c r="AF7648" i="55"/>
  <c r="AJ7648" i="55" s="1"/>
  <c r="AF7647" i="55"/>
  <c r="AF7646" i="55"/>
  <c r="AF7645" i="55"/>
  <c r="AF7644" i="55"/>
  <c r="AF7643" i="55"/>
  <c r="AF7642" i="55"/>
  <c r="AF7641" i="55"/>
  <c r="AF7640" i="55"/>
  <c r="AK7640" i="55" s="1"/>
  <c r="AF7639" i="55"/>
  <c r="AF7638" i="55"/>
  <c r="AI7638" i="55" s="1"/>
  <c r="AF7637" i="55"/>
  <c r="AF7636" i="55"/>
  <c r="AF7635" i="55"/>
  <c r="AF7634" i="55"/>
  <c r="AF7633" i="55"/>
  <c r="AF7632" i="55"/>
  <c r="AF7631" i="55"/>
  <c r="AF7630" i="55"/>
  <c r="AF7629" i="55"/>
  <c r="AF7628" i="55"/>
  <c r="AF7627" i="55"/>
  <c r="AF7626" i="55"/>
  <c r="AF7625" i="55"/>
  <c r="AF7624" i="55"/>
  <c r="AF7623" i="55"/>
  <c r="AF7622" i="55"/>
  <c r="AI7622" i="55" s="1"/>
  <c r="AF7621" i="55"/>
  <c r="AF7620" i="55"/>
  <c r="AF7619" i="55"/>
  <c r="AF7618" i="55"/>
  <c r="AF7617" i="55"/>
  <c r="AF7616" i="55"/>
  <c r="AF7615" i="55"/>
  <c r="AF7614" i="55"/>
  <c r="AI7614" i="55" s="1"/>
  <c r="AF7613" i="55"/>
  <c r="AI7613" i="55" s="1"/>
  <c r="AF7612" i="55"/>
  <c r="AJ7612" i="55" s="1"/>
  <c r="AF7611" i="55"/>
  <c r="AF7610" i="55"/>
  <c r="AF7609" i="55"/>
  <c r="AF7608" i="55"/>
  <c r="AF7607" i="55"/>
  <c r="AF7606" i="55"/>
  <c r="AF7605" i="55"/>
  <c r="AF7604" i="55"/>
  <c r="AF7603" i="55"/>
  <c r="AF7602" i="55"/>
  <c r="AF7601" i="55"/>
  <c r="AF7600" i="55"/>
  <c r="AF7599" i="55"/>
  <c r="AF7598" i="55"/>
  <c r="AF7597" i="55"/>
  <c r="AF7596" i="55"/>
  <c r="AF7595" i="55"/>
  <c r="AF7594" i="55"/>
  <c r="AF7593" i="55"/>
  <c r="AF7592" i="55"/>
  <c r="AF7591" i="55"/>
  <c r="AF7590" i="55"/>
  <c r="AF7589" i="55"/>
  <c r="AF7588" i="55"/>
  <c r="AF7587" i="55"/>
  <c r="AK7587" i="55" s="1"/>
  <c r="AF7586" i="55"/>
  <c r="AF7585" i="55"/>
  <c r="AF7584" i="55"/>
  <c r="AF7583" i="55"/>
  <c r="AF7582" i="55"/>
  <c r="AF7581" i="55"/>
  <c r="AF7580" i="55"/>
  <c r="AF7579" i="55"/>
  <c r="AF7578" i="55"/>
  <c r="AF7577" i="55"/>
  <c r="AF7576" i="55"/>
  <c r="AK7576" i="55" s="1"/>
  <c r="AF7575" i="55"/>
  <c r="AK7575" i="55" s="1"/>
  <c r="AF7574" i="55"/>
  <c r="AI7574" i="55" s="1"/>
  <c r="AF7573" i="55"/>
  <c r="AF7572" i="55"/>
  <c r="AF7571" i="55"/>
  <c r="AF7570" i="55"/>
  <c r="AF7569" i="55"/>
  <c r="AK7569" i="55" s="1"/>
  <c r="AF7568" i="55"/>
  <c r="AF7567" i="55"/>
  <c r="AF7566" i="55"/>
  <c r="AI7566" i="55" s="1"/>
  <c r="AF7565" i="55"/>
  <c r="AI7565" i="55" s="1"/>
  <c r="AF7564" i="55"/>
  <c r="AK7564" i="55" s="1"/>
  <c r="AF7563" i="55"/>
  <c r="AF7562" i="55"/>
  <c r="AF7561" i="55"/>
  <c r="AF7560" i="55"/>
  <c r="AF7559" i="55"/>
  <c r="AF7558" i="55"/>
  <c r="AF7557" i="55"/>
  <c r="AF7556" i="55"/>
  <c r="AF7555" i="55"/>
  <c r="AF7554" i="55"/>
  <c r="AF7553" i="55"/>
  <c r="AF7552" i="55"/>
  <c r="AF7551" i="55"/>
  <c r="AF7550" i="55"/>
  <c r="AF7549" i="55"/>
  <c r="AF7548" i="55"/>
  <c r="AF7547" i="55"/>
  <c r="AF7546" i="55"/>
  <c r="AF7545" i="55"/>
  <c r="AF7544" i="55"/>
  <c r="AF7543" i="55"/>
  <c r="AF7542" i="55"/>
  <c r="AF7541" i="55"/>
  <c r="AF7540" i="55"/>
  <c r="AF7539" i="55"/>
  <c r="AF7538" i="55"/>
  <c r="AF7537" i="55"/>
  <c r="AF7536" i="55"/>
  <c r="AF7535" i="55"/>
  <c r="AF7534" i="55"/>
  <c r="AF7533" i="55"/>
  <c r="AF7532" i="55"/>
  <c r="AF7531" i="55"/>
  <c r="AF7530" i="55"/>
  <c r="AI7530" i="55" s="1"/>
  <c r="AF7529" i="55"/>
  <c r="AI7529" i="55" s="1"/>
  <c r="AF7528" i="55"/>
  <c r="AK7528" i="55" s="1"/>
  <c r="AF7527" i="55"/>
  <c r="AF7526" i="55"/>
  <c r="AF7525" i="55"/>
  <c r="AF7524" i="55"/>
  <c r="AF7523" i="55"/>
  <c r="AF7522" i="55"/>
  <c r="AF7521" i="55"/>
  <c r="AF7520" i="55"/>
  <c r="AF7519" i="55"/>
  <c r="AF7518" i="55"/>
  <c r="AF7517" i="55"/>
  <c r="AF7516" i="55"/>
  <c r="AF7515" i="55"/>
  <c r="AF7514" i="55"/>
  <c r="AF7513" i="55"/>
  <c r="AF7512" i="55"/>
  <c r="AF7511" i="55"/>
  <c r="AF7510" i="55"/>
  <c r="AF7509" i="55"/>
  <c r="AF7508" i="55"/>
  <c r="AF7507" i="55"/>
  <c r="AF7506" i="55"/>
  <c r="AF7505" i="55"/>
  <c r="AI7505" i="55" s="1"/>
  <c r="AF7504" i="55"/>
  <c r="AF7503" i="55"/>
  <c r="AF7502" i="55"/>
  <c r="AF7501" i="55"/>
  <c r="AF7500" i="55"/>
  <c r="AF7499" i="55"/>
  <c r="AF7498" i="55"/>
  <c r="AK7498" i="55" s="1"/>
  <c r="AF7497" i="55"/>
  <c r="AJ7497" i="55" s="1"/>
  <c r="AF7496" i="55"/>
  <c r="AF7495" i="55"/>
  <c r="AF7494" i="55"/>
  <c r="AI7494" i="55" s="1"/>
  <c r="AF7493" i="55"/>
  <c r="AI7493" i="55" s="1"/>
  <c r="AF7492" i="55"/>
  <c r="AF7491" i="55"/>
  <c r="AF7490" i="55"/>
  <c r="AF7489" i="55"/>
  <c r="AF7488" i="55"/>
  <c r="AF7487" i="55"/>
  <c r="AF7486" i="55"/>
  <c r="AF7485" i="55"/>
  <c r="AF7484" i="55"/>
  <c r="AK7484" i="55" s="1"/>
  <c r="AF7483" i="55"/>
  <c r="AF7482" i="55"/>
  <c r="AF7481" i="55"/>
  <c r="AF7480" i="55"/>
  <c r="AF7479" i="55"/>
  <c r="AF7478" i="55"/>
  <c r="AI7478" i="55" s="1"/>
  <c r="AF7477" i="55"/>
  <c r="AF7476" i="55"/>
  <c r="AF7475" i="55"/>
  <c r="AF7474" i="55"/>
  <c r="AF7473" i="55"/>
  <c r="AF7472" i="55"/>
  <c r="AF7471" i="55"/>
  <c r="AF7470" i="55"/>
  <c r="AI7470" i="55" s="1"/>
  <c r="AF7469" i="55"/>
  <c r="AI7469" i="55" s="1"/>
  <c r="AF7468" i="55"/>
  <c r="AF7467" i="55"/>
  <c r="AK7467" i="55" s="1"/>
  <c r="AF7466" i="55"/>
  <c r="AI7466" i="55" s="1"/>
  <c r="AF7465" i="55"/>
  <c r="AF7464" i="55"/>
  <c r="AF7463" i="55"/>
  <c r="AF7462" i="55"/>
  <c r="AF7461" i="55"/>
  <c r="AF7460" i="55"/>
  <c r="AF7459" i="55"/>
  <c r="AK7459" i="55" s="1"/>
  <c r="AF7458" i="55"/>
  <c r="AF7457" i="55"/>
  <c r="AF7456" i="55"/>
  <c r="AI7456" i="55" s="1"/>
  <c r="AF7455" i="55"/>
  <c r="AK7455" i="55" s="1"/>
  <c r="AF7454" i="55"/>
  <c r="AF7453" i="55"/>
  <c r="AF7452" i="55"/>
  <c r="AF7451" i="55"/>
  <c r="AF7450" i="55"/>
  <c r="AF7449" i="55"/>
  <c r="AF7448" i="55"/>
  <c r="AJ7448" i="55" s="1"/>
  <c r="AF7447" i="55"/>
  <c r="AF7446" i="55"/>
  <c r="AF7445" i="55"/>
  <c r="AF7444" i="55"/>
  <c r="AK7444" i="55" s="1"/>
  <c r="AF7443" i="55"/>
  <c r="AK7443" i="55" s="1"/>
  <c r="AF7442" i="55"/>
  <c r="AF7441" i="55"/>
  <c r="AI7441" i="55" s="1"/>
  <c r="AF7440" i="55"/>
  <c r="AF7439" i="55"/>
  <c r="AF7438" i="55"/>
  <c r="AF7437" i="55"/>
  <c r="AF7436" i="55"/>
  <c r="AF7435" i="55"/>
  <c r="AF7434" i="55"/>
  <c r="AF7433" i="55"/>
  <c r="AF7432" i="55"/>
  <c r="AF7431" i="55"/>
  <c r="AK7431" i="55" s="1"/>
  <c r="AF7430" i="55"/>
  <c r="AI7430" i="55" s="1"/>
  <c r="AF7429" i="55"/>
  <c r="AF7428" i="55"/>
  <c r="AF7427" i="55"/>
  <c r="AF7426" i="55"/>
  <c r="AF7425" i="55"/>
  <c r="AF7424" i="55"/>
  <c r="AF7423" i="55"/>
  <c r="AK7423" i="55" s="1"/>
  <c r="AF7422" i="55"/>
  <c r="AI7422" i="55" s="1"/>
  <c r="AF7421" i="55"/>
  <c r="AF7420" i="55"/>
  <c r="AF7419" i="55"/>
  <c r="AF7418" i="55"/>
  <c r="AF7417" i="55"/>
  <c r="AF7416" i="55"/>
  <c r="AF7415" i="55"/>
  <c r="AF7414" i="55"/>
  <c r="AF7413" i="55"/>
  <c r="AF7412" i="55"/>
  <c r="AF7411" i="55"/>
  <c r="AF7410" i="55"/>
  <c r="AF7409" i="55"/>
  <c r="AI7409" i="55" s="1"/>
  <c r="AF7408" i="55"/>
  <c r="AI7408" i="55" s="1"/>
  <c r="AF7407" i="55"/>
  <c r="AK7407" i="55" s="1"/>
  <c r="AF7406" i="55"/>
  <c r="AF7405" i="55"/>
  <c r="AF7404" i="55"/>
  <c r="AF7403" i="55"/>
  <c r="AF7402" i="55"/>
  <c r="AF7401" i="55"/>
  <c r="AF7400" i="55"/>
  <c r="AF7399" i="55"/>
  <c r="AF7398" i="55"/>
  <c r="AF7397" i="55"/>
  <c r="AF7396" i="55"/>
  <c r="AF7395" i="55"/>
  <c r="AF7394" i="55"/>
  <c r="AF7393" i="55"/>
  <c r="AF7392" i="55"/>
  <c r="AF7391" i="55"/>
  <c r="AF7390" i="55"/>
  <c r="AF7389" i="55"/>
  <c r="AF7388" i="55"/>
  <c r="AI7388" i="55" s="1"/>
  <c r="AF7387" i="55"/>
  <c r="AF7386" i="55"/>
  <c r="AF7385" i="55"/>
  <c r="AF7384" i="55"/>
  <c r="AF7383" i="55"/>
  <c r="AF7382" i="55"/>
  <c r="AF7381" i="55"/>
  <c r="AF7380" i="55"/>
  <c r="AF7379" i="55"/>
  <c r="AF7378" i="55"/>
  <c r="AF7377" i="55"/>
  <c r="AF7376" i="55"/>
  <c r="AF7375" i="55"/>
  <c r="AF7374" i="55"/>
  <c r="AF7373" i="55"/>
  <c r="AF7372" i="55"/>
  <c r="AI7372" i="55" s="1"/>
  <c r="AF7371" i="55"/>
  <c r="AF7370" i="55"/>
  <c r="AF7369" i="55"/>
  <c r="AF7368" i="55"/>
  <c r="AF7367" i="55"/>
  <c r="AF7366" i="55"/>
  <c r="AF7365" i="55"/>
  <c r="AF7364" i="55"/>
  <c r="AF7363" i="55"/>
  <c r="AF7362" i="55"/>
  <c r="AI7362" i="55" s="1"/>
  <c r="AF7361" i="55"/>
  <c r="AI7361" i="55" s="1"/>
  <c r="AF7360" i="55"/>
  <c r="AF7359" i="55"/>
  <c r="AF7358" i="55"/>
  <c r="AF7357" i="55"/>
  <c r="AF7356" i="55"/>
  <c r="AF7355" i="55"/>
  <c r="AF7354" i="55"/>
  <c r="AF7353" i="55"/>
  <c r="AF7352" i="55"/>
  <c r="AF7351" i="55"/>
  <c r="AF7350" i="55"/>
  <c r="AI7350" i="55" s="1"/>
  <c r="AF7349" i="55"/>
  <c r="AF7348" i="55"/>
  <c r="AF7347" i="55"/>
  <c r="AF7346" i="55"/>
  <c r="AF7345" i="55"/>
  <c r="AF7344" i="55"/>
  <c r="AF7343" i="55"/>
  <c r="AF7342" i="55"/>
  <c r="AF7341" i="55"/>
  <c r="AF7340" i="55"/>
  <c r="AJ7340" i="55" s="1"/>
  <c r="AF7339" i="55"/>
  <c r="AF7338" i="55"/>
  <c r="AF7337" i="55"/>
  <c r="AI7337" i="55" s="1"/>
  <c r="AF7336" i="55"/>
  <c r="AF7335" i="55"/>
  <c r="AF7334" i="55"/>
  <c r="AI7334" i="55" s="1"/>
  <c r="AF7333" i="55"/>
  <c r="AF7332" i="55"/>
  <c r="AF7331" i="55"/>
  <c r="AF7330" i="55"/>
  <c r="AF7329" i="55"/>
  <c r="AF7328" i="55"/>
  <c r="AF7327" i="55"/>
  <c r="AF7326" i="55"/>
  <c r="AI7326" i="55" s="1"/>
  <c r="AF7325" i="55"/>
  <c r="AI7325" i="55" s="1"/>
  <c r="AF7324" i="55"/>
  <c r="AK7324" i="55" s="1"/>
  <c r="AF7323" i="55"/>
  <c r="AF7322" i="55"/>
  <c r="AF7321" i="55"/>
  <c r="AF7320" i="55"/>
  <c r="AF7319" i="55"/>
  <c r="AF7318" i="55"/>
  <c r="AF7317" i="55"/>
  <c r="AF7316" i="55"/>
  <c r="AF7315" i="55"/>
  <c r="AF7314" i="55"/>
  <c r="AF7313" i="55"/>
  <c r="AF7312" i="55"/>
  <c r="AF7311" i="55"/>
  <c r="AF7310" i="55"/>
  <c r="AF7309" i="55"/>
  <c r="AI7309" i="55" s="1"/>
  <c r="AF7308" i="55"/>
  <c r="AF7307" i="55"/>
  <c r="AF7306" i="55"/>
  <c r="AF7305" i="55"/>
  <c r="AF7304" i="55"/>
  <c r="AF7303" i="55"/>
  <c r="AF7302" i="55"/>
  <c r="AF7301" i="55"/>
  <c r="AI7301" i="55" s="1"/>
  <c r="AF7300" i="55"/>
  <c r="AI7300" i="55" s="1"/>
  <c r="AF7299" i="55"/>
  <c r="AK7299" i="55" s="1"/>
  <c r="AF7298" i="55"/>
  <c r="AF7297" i="55"/>
  <c r="AI7297" i="55" s="1"/>
  <c r="AF7296" i="55"/>
  <c r="AK7296" i="55" s="1"/>
  <c r="AF7295" i="55"/>
  <c r="AJ7295" i="55" s="1"/>
  <c r="AF7294" i="55"/>
  <c r="AK7294" i="55" s="1"/>
  <c r="AF7293" i="55"/>
  <c r="AF7292" i="55"/>
  <c r="AF7291" i="55"/>
  <c r="AF7290" i="55"/>
  <c r="AF7289" i="55"/>
  <c r="AI7289" i="55" s="1"/>
  <c r="AF7288" i="55"/>
  <c r="AF7287" i="55"/>
  <c r="AK7287" i="55" s="1"/>
  <c r="AF7286" i="55"/>
  <c r="AF7285" i="55"/>
  <c r="AF7284" i="55"/>
  <c r="AF7283" i="55"/>
  <c r="AF7282" i="55"/>
  <c r="AF7281" i="55"/>
  <c r="AF7280" i="55"/>
  <c r="AK7280" i="55" s="1"/>
  <c r="AF7279" i="55"/>
  <c r="AF7278" i="55"/>
  <c r="AF7277" i="55"/>
  <c r="AF7276" i="55"/>
  <c r="AK7276" i="55" s="1"/>
  <c r="AF7275" i="55"/>
  <c r="AF7274" i="55"/>
  <c r="AF7273" i="55"/>
  <c r="AK7273" i="55" s="1"/>
  <c r="AF7272" i="55"/>
  <c r="AF7271" i="55"/>
  <c r="AF7270" i="55"/>
  <c r="AF7269" i="55"/>
  <c r="AF7268" i="55"/>
  <c r="AF7267" i="55"/>
  <c r="AF7266" i="55"/>
  <c r="AI7266" i="55" s="1"/>
  <c r="AF7265" i="55"/>
  <c r="AI7265" i="55" s="1"/>
  <c r="AF7264" i="55"/>
  <c r="AK7264" i="55" s="1"/>
  <c r="AF7263" i="55"/>
  <c r="AF7262" i="55"/>
  <c r="AF7261" i="55"/>
  <c r="AF7260" i="55"/>
  <c r="AF7259" i="55"/>
  <c r="AF7258" i="55"/>
  <c r="AF7257" i="55"/>
  <c r="AK7257" i="55" s="1"/>
  <c r="AF7256" i="55"/>
  <c r="AK7256" i="55" s="1"/>
  <c r="AF7255" i="55"/>
  <c r="AK7255" i="55" s="1"/>
  <c r="AF7254" i="55"/>
  <c r="AI7254" i="55" s="1"/>
  <c r="AF7253" i="55"/>
  <c r="AF7252" i="55"/>
  <c r="AF7251" i="55"/>
  <c r="AF7250" i="55"/>
  <c r="AF7249" i="55"/>
  <c r="AF7248" i="55"/>
  <c r="AF7247" i="55"/>
  <c r="AF7246" i="55"/>
  <c r="AF7245" i="55"/>
  <c r="AF7244" i="55"/>
  <c r="AF7243" i="55"/>
  <c r="AF7242" i="55"/>
  <c r="AF7241" i="55"/>
  <c r="AI7241" i="55" s="1"/>
  <c r="AF7240" i="55"/>
  <c r="AI7240" i="55" s="1"/>
  <c r="AF7239" i="55"/>
  <c r="AK7239" i="55" s="1"/>
  <c r="AF7238" i="55"/>
  <c r="AF7237" i="55"/>
  <c r="AF7236" i="55"/>
  <c r="AF7235" i="55"/>
  <c r="AF7234" i="55"/>
  <c r="AF7233" i="55"/>
  <c r="AF7232" i="55"/>
  <c r="AF7231" i="55"/>
  <c r="AF7230" i="55"/>
  <c r="AF7229" i="55"/>
  <c r="AF7228" i="55"/>
  <c r="AJ7228" i="55" s="1"/>
  <c r="AF7227" i="55"/>
  <c r="AF7226" i="55"/>
  <c r="AF7225" i="55"/>
  <c r="AF7224" i="55"/>
  <c r="AF7223" i="55"/>
  <c r="AF7222" i="55"/>
  <c r="AF7221" i="55"/>
  <c r="AF7220" i="55"/>
  <c r="AF7219" i="55"/>
  <c r="AF7218" i="55"/>
  <c r="AI7218" i="55" s="1"/>
  <c r="AF7217" i="55"/>
  <c r="AF7216" i="55"/>
  <c r="AF7215" i="55"/>
  <c r="AF7214" i="55"/>
  <c r="AF7213" i="55"/>
  <c r="AF7212" i="55"/>
  <c r="AF7211" i="55"/>
  <c r="AF7210" i="55"/>
  <c r="AF7209" i="55"/>
  <c r="AF7208" i="55"/>
  <c r="AF7207" i="55"/>
  <c r="AF7206" i="55"/>
  <c r="AF7205" i="55"/>
  <c r="AF7204" i="55"/>
  <c r="AK7204" i="55" s="1"/>
  <c r="AF7203" i="55"/>
  <c r="AF7202" i="55"/>
  <c r="AF7201" i="55"/>
  <c r="AF7200" i="55"/>
  <c r="AF7199" i="55"/>
  <c r="AF7198" i="55"/>
  <c r="AF7197" i="55"/>
  <c r="AF7196" i="55"/>
  <c r="AI7196" i="55" s="1"/>
  <c r="AF7195" i="55"/>
  <c r="AF7194" i="55"/>
  <c r="AI7194" i="55" s="1"/>
  <c r="AF7193" i="55"/>
  <c r="AI7193" i="55" s="1"/>
  <c r="AF7192" i="55"/>
  <c r="AF7191" i="55"/>
  <c r="AF7190" i="55"/>
  <c r="AI7190" i="55" s="1"/>
  <c r="AF7189" i="55"/>
  <c r="AF7188" i="55"/>
  <c r="AF7187" i="55"/>
  <c r="AJ7187" i="55" s="1"/>
  <c r="AF7186" i="55"/>
  <c r="AF7185" i="55"/>
  <c r="AF7184" i="55"/>
  <c r="AF7183" i="55"/>
  <c r="AF7182" i="55"/>
  <c r="AF7181" i="55"/>
  <c r="AF7180" i="55"/>
  <c r="AF7179" i="55"/>
  <c r="AF7178" i="55"/>
  <c r="AF7177" i="55"/>
  <c r="AF7176" i="55"/>
  <c r="AF7175" i="55"/>
  <c r="AF7174" i="55"/>
  <c r="AF7173" i="55"/>
  <c r="AF7172" i="55"/>
  <c r="AF7171" i="55"/>
  <c r="AF7170" i="55"/>
  <c r="AF7169" i="55"/>
  <c r="AF7168" i="55"/>
  <c r="AF7167" i="55"/>
  <c r="AF7166" i="55"/>
  <c r="AF7165" i="55"/>
  <c r="AF7164" i="55"/>
  <c r="AF7163" i="55"/>
  <c r="AF7162" i="55"/>
  <c r="AF7161" i="55"/>
  <c r="AF7160" i="55"/>
  <c r="AK7160" i="55" s="1"/>
  <c r="AF7159" i="55"/>
  <c r="AF7158" i="55"/>
  <c r="AI7158" i="55" s="1"/>
  <c r="AF7157" i="55"/>
  <c r="AI7157" i="55" s="1"/>
  <c r="AF7156" i="55"/>
  <c r="AJ7156" i="55" s="1"/>
  <c r="AF7155" i="55"/>
  <c r="AF7154" i="55"/>
  <c r="AF7153" i="55"/>
  <c r="AF7152" i="55"/>
  <c r="AF7151" i="55"/>
  <c r="AF7150" i="55"/>
  <c r="AF7149" i="55"/>
  <c r="AF7148" i="55"/>
  <c r="AF7147" i="55"/>
  <c r="AF7146" i="55"/>
  <c r="AF7145" i="55"/>
  <c r="AI7145" i="55" s="1"/>
  <c r="AF7144" i="55"/>
  <c r="AF7143" i="55"/>
  <c r="AF7142" i="55"/>
  <c r="AF7141" i="55"/>
  <c r="AF7140" i="55"/>
  <c r="AF7139" i="55"/>
  <c r="AF7138" i="55"/>
  <c r="AF7137" i="55"/>
  <c r="AF7136" i="55"/>
  <c r="AJ7136" i="55" s="1"/>
  <c r="AF7135" i="55"/>
  <c r="AF7134" i="55"/>
  <c r="AF7133" i="55"/>
  <c r="AI7133" i="55" s="1"/>
  <c r="AF7132" i="55"/>
  <c r="AK7132" i="55" s="1"/>
  <c r="AF7131" i="55"/>
  <c r="AF7130" i="55"/>
  <c r="AF7129" i="55"/>
  <c r="AK7129" i="55" s="1"/>
  <c r="AF7128" i="55"/>
  <c r="AF7127" i="55"/>
  <c r="AF7126" i="55"/>
  <c r="AF7125" i="55"/>
  <c r="AF7124" i="55"/>
  <c r="AF7123" i="55"/>
  <c r="AK7123" i="55" s="1"/>
  <c r="AF7122" i="55"/>
  <c r="AI7122" i="55" s="1"/>
  <c r="AF7121" i="55"/>
  <c r="AI7121" i="55" s="1"/>
  <c r="AF7120" i="55"/>
  <c r="AK7120" i="55" s="1"/>
  <c r="AF7119" i="55"/>
  <c r="AF7118" i="55"/>
  <c r="AF7117" i="55"/>
  <c r="AF7116" i="55"/>
  <c r="AF7115" i="55"/>
  <c r="AF7114" i="55"/>
  <c r="AF7113" i="55"/>
  <c r="AF7112" i="55"/>
  <c r="AF7111" i="55"/>
  <c r="AF7110" i="55"/>
  <c r="AF7109" i="55"/>
  <c r="AF7108" i="55"/>
  <c r="AF7107" i="55"/>
  <c r="AF7106" i="55"/>
  <c r="AI7106" i="55" s="1"/>
  <c r="AF7105" i="55"/>
  <c r="AJ7105" i="55" s="1"/>
  <c r="AF7104" i="55"/>
  <c r="AF7103" i="55"/>
  <c r="AF7102" i="55"/>
  <c r="AK7102" i="55" s="1"/>
  <c r="AF7101" i="55"/>
  <c r="AF7100" i="55"/>
  <c r="AK7100" i="55" s="1"/>
  <c r="AF7099" i="55"/>
  <c r="AF7098" i="55"/>
  <c r="AI7098" i="55" s="1"/>
  <c r="AF7097" i="55"/>
  <c r="AI7097" i="55" s="1"/>
  <c r="AF7096" i="55"/>
  <c r="AJ7096" i="55" s="1"/>
  <c r="AF7095" i="55"/>
  <c r="AF7094" i="55"/>
  <c r="AF7093" i="55"/>
  <c r="AF7092" i="55"/>
  <c r="AF7091" i="55"/>
  <c r="AF7090" i="55"/>
  <c r="AF7089" i="55"/>
  <c r="AF7088" i="55"/>
  <c r="AF7087" i="55"/>
  <c r="AF7086" i="55"/>
  <c r="AF7085" i="55"/>
  <c r="AF7084" i="55"/>
  <c r="AF7083" i="55"/>
  <c r="AF7082" i="55"/>
  <c r="AF7081" i="55"/>
  <c r="AF7080" i="55"/>
  <c r="AF7079" i="55"/>
  <c r="AF7078" i="55"/>
  <c r="AF7077" i="55"/>
  <c r="AF7076" i="55"/>
  <c r="AF7075" i="55"/>
  <c r="AF7074" i="55"/>
  <c r="AF7073" i="55"/>
  <c r="AF7072" i="55"/>
  <c r="AK7072" i="55" s="1"/>
  <c r="AF7071" i="55"/>
  <c r="AF7070" i="55"/>
  <c r="AF7069" i="55"/>
  <c r="AF7068" i="55"/>
  <c r="AF7067" i="55"/>
  <c r="AF7066" i="55"/>
  <c r="AF7065" i="55"/>
  <c r="AF7064" i="55"/>
  <c r="AF7063" i="55"/>
  <c r="AF7062" i="55"/>
  <c r="AF7061" i="55"/>
  <c r="AI7061" i="55" s="1"/>
  <c r="AF7060" i="55"/>
  <c r="AF7059" i="55"/>
  <c r="AF7058" i="55"/>
  <c r="AF7057" i="55"/>
  <c r="AF7056" i="55"/>
  <c r="AF7055" i="55"/>
  <c r="AF7054" i="55"/>
  <c r="AF7053" i="55"/>
  <c r="AF7052" i="55"/>
  <c r="AF7051" i="55"/>
  <c r="AF7050" i="55"/>
  <c r="AI7050" i="55" s="1"/>
  <c r="AF7049" i="55"/>
  <c r="AF7048" i="55"/>
  <c r="AF7047" i="55"/>
  <c r="AF7046" i="55"/>
  <c r="AF7045" i="55"/>
  <c r="AF7044" i="55"/>
  <c r="AF7043" i="55"/>
  <c r="AF7042" i="55"/>
  <c r="AF7041" i="55"/>
  <c r="AF7040" i="55"/>
  <c r="AF7039" i="55"/>
  <c r="AF7038" i="55"/>
  <c r="AF7037" i="55"/>
  <c r="AI7037" i="55" s="1"/>
  <c r="AF7036" i="55"/>
  <c r="AF7035" i="55"/>
  <c r="AF7034" i="55"/>
  <c r="AF7033" i="55"/>
  <c r="AF7032" i="55"/>
  <c r="AF7031" i="55"/>
  <c r="AF7030" i="55"/>
  <c r="AF7029" i="55"/>
  <c r="AF7028" i="55"/>
  <c r="AF7027" i="55"/>
  <c r="AF7026" i="55"/>
  <c r="AF7025" i="55"/>
  <c r="AF7024" i="55"/>
  <c r="AF7023" i="55"/>
  <c r="AF7022" i="55"/>
  <c r="AF7021" i="55"/>
  <c r="AF7020" i="55"/>
  <c r="AF7019" i="55"/>
  <c r="AF7018" i="55"/>
  <c r="AF7017" i="55"/>
  <c r="AF7016" i="55"/>
  <c r="AF7015" i="55"/>
  <c r="AF7014" i="55"/>
  <c r="AI7014" i="55" s="1"/>
  <c r="AF7013" i="55"/>
  <c r="AF7012" i="55"/>
  <c r="AF7011" i="55"/>
  <c r="AF7010" i="55"/>
  <c r="AF7009" i="55"/>
  <c r="AF7008" i="55"/>
  <c r="AF7007" i="55"/>
  <c r="AF7006" i="55"/>
  <c r="AF7005" i="55"/>
  <c r="AK7005" i="55" s="1"/>
  <c r="AF7004" i="55"/>
  <c r="AF7003" i="55"/>
  <c r="AF7002" i="55"/>
  <c r="AF7001" i="55"/>
  <c r="AF7000" i="55"/>
  <c r="AF6999" i="55"/>
  <c r="AF6998" i="55"/>
  <c r="AF6997" i="55"/>
  <c r="AF6996" i="55"/>
  <c r="AF6995" i="55"/>
  <c r="AF6994" i="55"/>
  <c r="AF6993" i="55"/>
  <c r="AF6992" i="55"/>
  <c r="AF6991" i="55"/>
  <c r="AF6990" i="55"/>
  <c r="AI6990" i="55" s="1"/>
  <c r="AF6989" i="55"/>
  <c r="AI6989" i="55" s="1"/>
  <c r="AF6988" i="55"/>
  <c r="AK6988" i="55" s="1"/>
  <c r="AF6987" i="55"/>
  <c r="AF6986" i="55"/>
  <c r="AF6985" i="55"/>
  <c r="AF6984" i="55"/>
  <c r="AF6983" i="55"/>
  <c r="AF6982" i="55"/>
  <c r="AF6981" i="55"/>
  <c r="AF6980" i="55"/>
  <c r="AF6979" i="55"/>
  <c r="AF6978" i="55"/>
  <c r="AF6977" i="55"/>
  <c r="AF6976" i="55"/>
  <c r="AF6975" i="55"/>
  <c r="AK6975" i="55" s="1"/>
  <c r="AF6974" i="55"/>
  <c r="AF6973" i="55"/>
  <c r="AI6973" i="55" s="1"/>
  <c r="AF6972" i="55"/>
  <c r="AF6971" i="55"/>
  <c r="AF6970" i="55"/>
  <c r="AF6969" i="55"/>
  <c r="AF6968" i="55"/>
  <c r="AJ6968" i="55" s="1"/>
  <c r="AF6967" i="55"/>
  <c r="AF6966" i="55"/>
  <c r="AF6965" i="55"/>
  <c r="AF6964" i="55"/>
  <c r="AF6963" i="55"/>
  <c r="AK6963" i="55" s="1"/>
  <c r="AF6962" i="55"/>
  <c r="AI6962" i="55" s="1"/>
  <c r="AF6961" i="55"/>
  <c r="AI6961" i="55" s="1"/>
  <c r="AF6960" i="55"/>
  <c r="AF6959" i="55"/>
  <c r="AF6958" i="55"/>
  <c r="AF6957" i="55"/>
  <c r="AF6956" i="55"/>
  <c r="AF6955" i="55"/>
  <c r="AK6955" i="55" s="1"/>
  <c r="AF6954" i="55"/>
  <c r="AI6954" i="55" s="1"/>
  <c r="AF6953" i="55"/>
  <c r="AI6953" i="55" s="1"/>
  <c r="AF6952" i="55"/>
  <c r="AK6952" i="55" s="1"/>
  <c r="AF6951" i="55"/>
  <c r="AF6950" i="55"/>
  <c r="AF6949" i="55"/>
  <c r="AF6948" i="55"/>
  <c r="AF6947" i="55"/>
  <c r="AJ6947" i="55" s="1"/>
  <c r="AF6946" i="55"/>
  <c r="AF6945" i="55"/>
  <c r="AF6944" i="55"/>
  <c r="AF6943" i="55"/>
  <c r="AF6942" i="55"/>
  <c r="AF6941" i="55"/>
  <c r="AF6940" i="55"/>
  <c r="AI6940" i="55" s="1"/>
  <c r="AF6939" i="55"/>
  <c r="AF6938" i="55"/>
  <c r="AI6938" i="55" s="1"/>
  <c r="AF6937" i="55"/>
  <c r="AF6936" i="55"/>
  <c r="AF6935" i="55"/>
  <c r="AF6934" i="55"/>
  <c r="AF6933" i="55"/>
  <c r="AF6932" i="55"/>
  <c r="AF6931" i="55"/>
  <c r="AK6931" i="55" s="1"/>
  <c r="AF6930" i="55"/>
  <c r="AI6930" i="55" s="1"/>
  <c r="AF6929" i="55"/>
  <c r="AI6929" i="55" s="1"/>
  <c r="AF6928" i="55"/>
  <c r="AF6927" i="55"/>
  <c r="AF6926" i="55"/>
  <c r="AF6925" i="55"/>
  <c r="AF6924" i="55"/>
  <c r="AF6923" i="55"/>
  <c r="AF6922" i="55"/>
  <c r="AK6922" i="55" s="1"/>
  <c r="AF6921" i="55"/>
  <c r="AF6920" i="55"/>
  <c r="AF6919" i="55"/>
  <c r="AK6919" i="55" s="1"/>
  <c r="AF6918" i="55"/>
  <c r="AF6917" i="55"/>
  <c r="AF6916" i="55"/>
  <c r="AF6915" i="55"/>
  <c r="AF6914" i="55"/>
  <c r="AF6913" i="55"/>
  <c r="AF6912" i="55"/>
  <c r="AF6911" i="55"/>
  <c r="AF6910" i="55"/>
  <c r="AF6909" i="55"/>
  <c r="AF6908" i="55"/>
  <c r="AF6907" i="55"/>
  <c r="AF6906" i="55"/>
  <c r="AF6905" i="55"/>
  <c r="AI6905" i="55" s="1"/>
  <c r="AF6904" i="55"/>
  <c r="AK6904" i="55" s="1"/>
  <c r="AF6903" i="55"/>
  <c r="AF6902" i="55"/>
  <c r="AF6901" i="55"/>
  <c r="AF6900" i="55"/>
  <c r="AF6899" i="55"/>
  <c r="AF6898" i="55"/>
  <c r="AF6897" i="55"/>
  <c r="AF6896" i="55"/>
  <c r="AF6895" i="55"/>
  <c r="AF6894" i="55"/>
  <c r="AI6894" i="55" s="1"/>
  <c r="AF6893" i="55"/>
  <c r="AI6893" i="55" s="1"/>
  <c r="AF6892" i="55"/>
  <c r="AF6891" i="55"/>
  <c r="AF6890" i="55"/>
  <c r="AF6889" i="55"/>
  <c r="AF6888" i="55"/>
  <c r="AF6887" i="55"/>
  <c r="AF6886" i="55"/>
  <c r="AF6885" i="55"/>
  <c r="AF6884" i="55"/>
  <c r="AF6883" i="55"/>
  <c r="AF6882" i="55"/>
  <c r="AF6881" i="55"/>
  <c r="AI6881" i="55" s="1"/>
  <c r="AF6880" i="55"/>
  <c r="AK6880" i="55" s="1"/>
  <c r="AF6879" i="55"/>
  <c r="AK6879" i="55" s="1"/>
  <c r="AF6878" i="55"/>
  <c r="AF6877" i="55"/>
  <c r="AF6876" i="55"/>
  <c r="AF6875" i="55"/>
  <c r="AF6874" i="55"/>
  <c r="AF6873" i="55"/>
  <c r="AF6872" i="55"/>
  <c r="AF6871" i="55"/>
  <c r="AF6870" i="55"/>
  <c r="AF6869" i="55"/>
  <c r="AI6869" i="55" s="1"/>
  <c r="AF6868" i="55"/>
  <c r="AF6867" i="55"/>
  <c r="AK6867" i="55" s="1"/>
  <c r="AF6866" i="55"/>
  <c r="AF6865" i="55"/>
  <c r="AF6864" i="55"/>
  <c r="AF6863" i="55"/>
  <c r="AF6862" i="55"/>
  <c r="AF6861" i="55"/>
  <c r="AK6861" i="55" s="1"/>
  <c r="AF6860" i="55"/>
  <c r="AF6859" i="55"/>
  <c r="AF6858" i="55"/>
  <c r="AF6857" i="55"/>
  <c r="AF6856" i="55"/>
  <c r="AF6855" i="55"/>
  <c r="AF6854" i="55"/>
  <c r="AI6854" i="55" s="1"/>
  <c r="AF6853" i="55"/>
  <c r="AJ6853" i="55" s="1"/>
  <c r="AF6852" i="55"/>
  <c r="AF6851" i="55"/>
  <c r="AF6850" i="55"/>
  <c r="AF6849" i="55"/>
  <c r="AF6848" i="55"/>
  <c r="AF6847" i="55"/>
  <c r="AF6846" i="55"/>
  <c r="AI6846" i="55" s="1"/>
  <c r="AF6845" i="55"/>
  <c r="AI6845" i="55" s="1"/>
  <c r="AF6844" i="55"/>
  <c r="AF6843" i="55"/>
  <c r="AK6843" i="55" s="1"/>
  <c r="AF6842" i="55"/>
  <c r="AF6841" i="55"/>
  <c r="AF6840" i="55"/>
  <c r="AF6839" i="55"/>
  <c r="AF6838" i="55"/>
  <c r="AF6837" i="55"/>
  <c r="AF6836" i="55"/>
  <c r="AF6835" i="55"/>
  <c r="AF6834" i="55"/>
  <c r="AF6833" i="55"/>
  <c r="AI6833" i="55" s="1"/>
  <c r="AF6832" i="55"/>
  <c r="AK6832" i="55" s="1"/>
  <c r="AF6831" i="55"/>
  <c r="AF6830" i="55"/>
  <c r="AF6829" i="55"/>
  <c r="AF6828" i="55"/>
  <c r="AF6827" i="55"/>
  <c r="AF6826" i="55"/>
  <c r="AF6825" i="55"/>
  <c r="AK6825" i="55" s="1"/>
  <c r="AF6824" i="55"/>
  <c r="AF6823" i="55"/>
  <c r="AF6822" i="55"/>
  <c r="AI6822" i="55" s="1"/>
  <c r="AF6821" i="55"/>
  <c r="AF6820" i="55"/>
  <c r="AF6819" i="55"/>
  <c r="AK6819" i="55" s="1"/>
  <c r="AF6818" i="55"/>
  <c r="AI6818" i="55" s="1"/>
  <c r="AF6817" i="55"/>
  <c r="AF6816" i="55"/>
  <c r="AF6815" i="55"/>
  <c r="AF6814" i="55"/>
  <c r="AF6813" i="55"/>
  <c r="AF6812" i="55"/>
  <c r="AF6811" i="55"/>
  <c r="AF6810" i="55"/>
  <c r="AI6810" i="55" s="1"/>
  <c r="AF6809" i="55"/>
  <c r="AF6808" i="55"/>
  <c r="AF6807" i="55"/>
  <c r="AF6806" i="55"/>
  <c r="AF6805" i="55"/>
  <c r="AF6804" i="55"/>
  <c r="AF6803" i="55"/>
  <c r="AF6802" i="55"/>
  <c r="AF6801" i="55"/>
  <c r="AF6800" i="55"/>
  <c r="AF6799" i="55"/>
  <c r="AF6798" i="55"/>
  <c r="AF6797" i="55"/>
  <c r="AF6796" i="55"/>
  <c r="AF6795" i="55"/>
  <c r="AJ6795" i="55" s="1"/>
  <c r="AF6794" i="55"/>
  <c r="AF6793" i="55"/>
  <c r="AF6792" i="55"/>
  <c r="AF6791" i="55"/>
  <c r="AF6790" i="55"/>
  <c r="AK6790" i="55" s="1"/>
  <c r="AF6789" i="55"/>
  <c r="AF6788" i="55"/>
  <c r="AF6787" i="55"/>
  <c r="AJ6787" i="55" s="1"/>
  <c r="AF6786" i="55"/>
  <c r="AF6785" i="55"/>
  <c r="AF6784" i="55"/>
  <c r="AF6783" i="55"/>
  <c r="AF6782" i="55"/>
  <c r="AF6781" i="55"/>
  <c r="AF6780" i="55"/>
  <c r="AF6779" i="55"/>
  <c r="AF6778" i="55"/>
  <c r="AF6777" i="55"/>
  <c r="AF6776" i="55"/>
  <c r="AF6775" i="55"/>
  <c r="AF6774" i="55"/>
  <c r="AF6773" i="55"/>
  <c r="AF6772" i="55"/>
  <c r="AF6771" i="55"/>
  <c r="AF6770" i="55"/>
  <c r="AF6769" i="55"/>
  <c r="AF6768" i="55"/>
  <c r="AF6767" i="55"/>
  <c r="AK6767" i="55" s="1"/>
  <c r="AF6766" i="55"/>
  <c r="AF6765" i="55"/>
  <c r="AF6764" i="55"/>
  <c r="AF6763" i="55"/>
  <c r="AF6762" i="55"/>
  <c r="AK6762" i="55" s="1"/>
  <c r="AF6761" i="55"/>
  <c r="AI6761" i="55" s="1"/>
  <c r="AF6760" i="55"/>
  <c r="AI6760" i="55" s="1"/>
  <c r="AF6759" i="55"/>
  <c r="AK6759" i="55" s="1"/>
  <c r="AF6758" i="55"/>
  <c r="AF6757" i="55"/>
  <c r="AF6756" i="55"/>
  <c r="AF6755" i="55"/>
  <c r="AF6754" i="55"/>
  <c r="AF6753" i="55"/>
  <c r="AF6752" i="55"/>
  <c r="AF6751" i="55"/>
  <c r="AF6750" i="55"/>
  <c r="AF6749" i="55"/>
  <c r="AF6748" i="55"/>
  <c r="AF6747" i="55"/>
  <c r="AF6746" i="55"/>
  <c r="AK6746" i="55" s="1"/>
  <c r="AF6745" i="55"/>
  <c r="AF6744" i="55"/>
  <c r="AF6743" i="55"/>
  <c r="AF6742" i="55"/>
  <c r="AF6741" i="55"/>
  <c r="AF6740" i="55"/>
  <c r="AF6739" i="55"/>
  <c r="AF6738" i="55"/>
  <c r="AF6737" i="55"/>
  <c r="AI6737" i="55" s="1"/>
  <c r="AF6736" i="55"/>
  <c r="AI6736" i="55" s="1"/>
  <c r="AF6735" i="55"/>
  <c r="AF6734" i="55"/>
  <c r="AK6734" i="55" s="1"/>
  <c r="AF6733" i="55"/>
  <c r="AF6732" i="55"/>
  <c r="AF6731" i="55"/>
  <c r="AK6731" i="55" s="1"/>
  <c r="AF6730" i="55"/>
  <c r="AF6729" i="55"/>
  <c r="AF6728" i="55"/>
  <c r="AF6727" i="55"/>
  <c r="AF6726" i="55"/>
  <c r="AF6725" i="55"/>
  <c r="AF6724" i="55"/>
  <c r="AF6723" i="55"/>
  <c r="AI6723" i="55" s="1"/>
  <c r="AF6722" i="55"/>
  <c r="AF6721" i="55"/>
  <c r="AF6720" i="55"/>
  <c r="AF6719" i="55"/>
  <c r="AF6718" i="55"/>
  <c r="AF6717" i="55"/>
  <c r="AF6716" i="55"/>
  <c r="AI6716" i="55" s="1"/>
  <c r="AF6715" i="55"/>
  <c r="AK6715" i="55" s="1"/>
  <c r="AF6714" i="55"/>
  <c r="AK6714" i="55" s="1"/>
  <c r="AF6713" i="55"/>
  <c r="AF6712" i="55"/>
  <c r="AF6711" i="55"/>
  <c r="AF6710" i="55"/>
  <c r="AF6709" i="55"/>
  <c r="AF6708" i="55"/>
  <c r="AF6707" i="55"/>
  <c r="AK6707" i="55" s="1"/>
  <c r="AF6706" i="55"/>
  <c r="AF6705" i="55"/>
  <c r="AF6704" i="55"/>
  <c r="AF6703" i="55"/>
  <c r="AF6702" i="55"/>
  <c r="AK6702" i="55" s="1"/>
  <c r="AF6701" i="55"/>
  <c r="AF6700" i="55"/>
  <c r="AF6699" i="55"/>
  <c r="AF6698" i="55"/>
  <c r="AF6697" i="55"/>
  <c r="AF6696" i="55"/>
  <c r="AF6695" i="55"/>
  <c r="AF6694" i="55"/>
  <c r="AJ6694" i="55" s="1"/>
  <c r="AF6693" i="55"/>
  <c r="AF6692" i="55"/>
  <c r="AF6691" i="55"/>
  <c r="AF6690" i="55"/>
  <c r="AK6690" i="55" s="1"/>
  <c r="AF6689" i="55"/>
  <c r="AF6688" i="55"/>
  <c r="AF6687" i="55"/>
  <c r="AI6687" i="55" s="1"/>
  <c r="AF6686" i="55"/>
  <c r="AF6685" i="55"/>
  <c r="AF6684" i="55"/>
  <c r="AF6683" i="55"/>
  <c r="AF6682" i="55"/>
  <c r="AF6681" i="55"/>
  <c r="AF6680" i="55"/>
  <c r="AF6679" i="55"/>
  <c r="AF6678" i="55"/>
  <c r="AK6678" i="55" s="1"/>
  <c r="AF6677" i="55"/>
  <c r="AF6676" i="55"/>
  <c r="AI6676" i="55" s="1"/>
  <c r="AF6675" i="55"/>
  <c r="AF6674" i="55"/>
  <c r="AK6674" i="55" s="1"/>
  <c r="AF6673" i="55"/>
  <c r="AF6672" i="55"/>
  <c r="AF6671" i="55"/>
  <c r="AF6670" i="55"/>
  <c r="AF6669" i="55"/>
  <c r="AF6668" i="55"/>
  <c r="AF6667" i="55"/>
  <c r="AF6666" i="55"/>
  <c r="AF6665" i="55"/>
  <c r="AI6665" i="55" s="1"/>
  <c r="AF6664" i="55"/>
  <c r="AI6664" i="55" s="1"/>
  <c r="AF6663" i="55"/>
  <c r="AK6663" i="55" s="1"/>
  <c r="AF6662" i="55"/>
  <c r="AF6661" i="55"/>
  <c r="AF6660" i="55"/>
  <c r="AF6659" i="55"/>
  <c r="AF6658" i="55"/>
  <c r="AF6657" i="55"/>
  <c r="AF6656" i="55"/>
  <c r="AF6655" i="55"/>
  <c r="AF6654" i="55"/>
  <c r="AF6653" i="55"/>
  <c r="AF6652" i="55"/>
  <c r="AF6651" i="55"/>
  <c r="AF6650" i="55"/>
  <c r="AK6650" i="55" s="1"/>
  <c r="AF6649" i="55"/>
  <c r="AF6648" i="55"/>
  <c r="AF6647" i="55"/>
  <c r="AF6646" i="55"/>
  <c r="AF6645" i="55"/>
  <c r="AF6644" i="55"/>
  <c r="AF6643" i="55"/>
  <c r="AF6642" i="55"/>
  <c r="AF6641" i="55"/>
  <c r="AF6640" i="55"/>
  <c r="AF6639" i="55"/>
  <c r="AF6638" i="55"/>
  <c r="AF6637" i="55"/>
  <c r="AF6636" i="55"/>
  <c r="AF6635" i="55"/>
  <c r="AF6634" i="55"/>
  <c r="AF6633" i="55"/>
  <c r="AF6632" i="55"/>
  <c r="AF6631" i="55"/>
  <c r="AF6630" i="55"/>
  <c r="AK6630" i="55" s="1"/>
  <c r="AF6629" i="55"/>
  <c r="AI6629" i="55" s="1"/>
  <c r="AF6628" i="55"/>
  <c r="AI6628" i="55" s="1"/>
  <c r="AF6627" i="55"/>
  <c r="AK6627" i="55" s="1"/>
  <c r="AF6626" i="55"/>
  <c r="AF6625" i="55"/>
  <c r="AF6624" i="55"/>
  <c r="AF6623" i="55"/>
  <c r="AK6623" i="55" s="1"/>
  <c r="AF6622" i="55"/>
  <c r="AF6621" i="55"/>
  <c r="AF6620" i="55"/>
  <c r="AF6619" i="55"/>
  <c r="AF6618" i="55"/>
  <c r="AF6617" i="55"/>
  <c r="AF6616" i="55"/>
  <c r="AI6616" i="55" s="1"/>
  <c r="AF6615" i="55"/>
  <c r="AF6614" i="55"/>
  <c r="AF6613" i="55"/>
  <c r="AF6612" i="55"/>
  <c r="AF6611" i="55"/>
  <c r="AF6610" i="55"/>
  <c r="AF6609" i="55"/>
  <c r="AF6608" i="55"/>
  <c r="AF6607" i="55"/>
  <c r="AI6607" i="55" s="1"/>
  <c r="AF6606" i="55"/>
  <c r="AK6606" i="55" s="1"/>
  <c r="AF6605" i="55"/>
  <c r="AI6605" i="55" s="1"/>
  <c r="AF6604" i="55"/>
  <c r="AI6604" i="55" s="1"/>
  <c r="AF6603" i="55"/>
  <c r="AJ6603" i="55" s="1"/>
  <c r="AF6602" i="55"/>
  <c r="AF6601" i="55"/>
  <c r="AF6600" i="55"/>
  <c r="AF6599" i="55"/>
  <c r="AF6598" i="55"/>
  <c r="AF6597" i="55"/>
  <c r="AF6596" i="55"/>
  <c r="AF6595" i="55"/>
  <c r="AF6594" i="55"/>
  <c r="AF6593" i="55"/>
  <c r="AF6592" i="55"/>
  <c r="AF6591" i="55"/>
  <c r="AI6591" i="55" s="1"/>
  <c r="AF6590" i="55"/>
  <c r="AF6589" i="55"/>
  <c r="AF6588" i="55"/>
  <c r="AF6587" i="55"/>
  <c r="AF6586" i="55"/>
  <c r="AF6585" i="55"/>
  <c r="AF6584" i="55"/>
  <c r="AF6583" i="55"/>
  <c r="AK6583" i="55" s="1"/>
  <c r="AF6582" i="55"/>
  <c r="AF6581" i="55"/>
  <c r="AF6580" i="55"/>
  <c r="AF6579" i="55"/>
  <c r="AF6578" i="55"/>
  <c r="AF6577" i="55"/>
  <c r="AF6576" i="55"/>
  <c r="AF6575" i="55"/>
  <c r="AI6575" i="55" s="1"/>
  <c r="AF6574" i="55"/>
  <c r="AF6573" i="55"/>
  <c r="AF6572" i="55"/>
  <c r="AF6571" i="55"/>
  <c r="AF6570" i="55"/>
  <c r="AF6569" i="55"/>
  <c r="AI6569" i="55" s="1"/>
  <c r="AF6568" i="55"/>
  <c r="AF6567" i="55"/>
  <c r="AF6566" i="55"/>
  <c r="AF6565" i="55"/>
  <c r="AF6564" i="55"/>
  <c r="AF6563" i="55"/>
  <c r="AF6562" i="55"/>
  <c r="AF6561" i="55"/>
  <c r="AF6560" i="55"/>
  <c r="AF6559" i="55"/>
  <c r="AF6558" i="55"/>
  <c r="AK6558" i="55" s="1"/>
  <c r="AF6557" i="55"/>
  <c r="AI6557" i="55" s="1"/>
  <c r="AF6556" i="55"/>
  <c r="AF6555" i="55"/>
  <c r="AF6554" i="55"/>
  <c r="AF6553" i="55"/>
  <c r="AF6552" i="55"/>
  <c r="AF6551" i="55"/>
  <c r="AF6550" i="55"/>
  <c r="AF6549" i="55"/>
  <c r="AF6548" i="55"/>
  <c r="AJ6548" i="55" s="1"/>
  <c r="AF6547" i="55"/>
  <c r="AF6546" i="55"/>
  <c r="AF6545" i="55"/>
  <c r="AI6545" i="55" s="1"/>
  <c r="AF6544" i="55"/>
  <c r="AI6544" i="55" s="1"/>
  <c r="AF6543" i="55"/>
  <c r="AK6543" i="55" s="1"/>
  <c r="AF6542" i="55"/>
  <c r="AF6541" i="55"/>
  <c r="AF6540" i="55"/>
  <c r="AF6539" i="55"/>
  <c r="AF6538" i="55"/>
  <c r="AF6537" i="55"/>
  <c r="AF6536" i="55"/>
  <c r="AF6535" i="55"/>
  <c r="AI6535" i="55" s="1"/>
  <c r="AF6534" i="55"/>
  <c r="AK6534" i="55" s="1"/>
  <c r="AF6533" i="55"/>
  <c r="AI6533" i="55" s="1"/>
  <c r="AF6532" i="55"/>
  <c r="AF6531" i="55"/>
  <c r="AF6530" i="55"/>
  <c r="AK6530" i="55" s="1"/>
  <c r="AF6529" i="55"/>
  <c r="AF6528" i="55"/>
  <c r="AF6527" i="55"/>
  <c r="AF6526" i="55"/>
  <c r="AF6525" i="55"/>
  <c r="AF6524" i="55"/>
  <c r="AF6523" i="55"/>
  <c r="AF6522" i="55"/>
  <c r="AF6521" i="55"/>
  <c r="AF6520" i="55"/>
  <c r="AI6520" i="55" s="1"/>
  <c r="AF6519" i="55"/>
  <c r="AF6518" i="55"/>
  <c r="AK6518" i="55" s="1"/>
  <c r="AF6517" i="55"/>
  <c r="AF6516" i="55"/>
  <c r="AF6515" i="55"/>
  <c r="AK6515" i="55" s="1"/>
  <c r="AF6514" i="55"/>
  <c r="AF6513" i="55"/>
  <c r="AF6512" i="55"/>
  <c r="AF6511" i="55"/>
  <c r="AK6511" i="55" s="1"/>
  <c r="AF6510" i="55"/>
  <c r="AF6509" i="55"/>
  <c r="AF6508" i="55"/>
  <c r="AF6507" i="55"/>
  <c r="AF6506" i="55"/>
  <c r="AF6505" i="55"/>
  <c r="AF6504" i="55"/>
  <c r="AF6503" i="55"/>
  <c r="AF6502" i="55"/>
  <c r="AF6501" i="55"/>
  <c r="AF6500" i="55"/>
  <c r="AF6499" i="55"/>
  <c r="AJ6499" i="55" s="1"/>
  <c r="AF6498" i="55"/>
  <c r="AF6497" i="55"/>
  <c r="AF6496" i="55"/>
  <c r="AF6495" i="55"/>
  <c r="AF6494" i="55"/>
  <c r="AF6493" i="55"/>
  <c r="AF6492" i="55"/>
  <c r="AF6491" i="55"/>
  <c r="AF6490" i="55"/>
  <c r="AF6489" i="55"/>
  <c r="AF6488" i="55"/>
  <c r="AF6487" i="55"/>
  <c r="AF6486" i="55"/>
  <c r="AF6485" i="55"/>
  <c r="AF6484" i="55"/>
  <c r="AF6483" i="55"/>
  <c r="AK6483" i="55" s="1"/>
  <c r="AF6482" i="55"/>
  <c r="AF6481" i="55"/>
  <c r="AF6480" i="55"/>
  <c r="AF6479" i="55"/>
  <c r="AF6478" i="55"/>
  <c r="AF6477" i="55"/>
  <c r="AF6476" i="55"/>
  <c r="AF6475" i="55"/>
  <c r="AF6474" i="55"/>
  <c r="AK6474" i="55" s="1"/>
  <c r="AF6473" i="55"/>
  <c r="AI6473" i="55" s="1"/>
  <c r="AF6472" i="55"/>
  <c r="AI6472" i="55" s="1"/>
  <c r="AF6471" i="55"/>
  <c r="AK6471" i="55" s="1"/>
  <c r="AF6470" i="55"/>
  <c r="AF6469" i="55"/>
  <c r="AF6468" i="55"/>
  <c r="AF6467" i="55"/>
  <c r="AF6466" i="55"/>
  <c r="AF6465" i="55"/>
  <c r="AF6464" i="55"/>
  <c r="AF6463" i="55"/>
  <c r="AF6462" i="55"/>
  <c r="AF6461" i="55"/>
  <c r="AF6460" i="55"/>
  <c r="AF6459" i="55"/>
  <c r="AI6459" i="55" s="1"/>
  <c r="AF6458" i="55"/>
  <c r="AK6458" i="55" s="1"/>
  <c r="AF6457" i="55"/>
  <c r="AF6456" i="55"/>
  <c r="AF6455" i="55"/>
  <c r="AF6454" i="55"/>
  <c r="AJ6454" i="55" s="1"/>
  <c r="AF6453" i="55"/>
  <c r="AF6452" i="55"/>
  <c r="AF6451" i="55"/>
  <c r="AF6450" i="55"/>
  <c r="AF6449" i="55"/>
  <c r="AI6449" i="55" s="1"/>
  <c r="AF6448" i="55"/>
  <c r="AI6448" i="55" s="1"/>
  <c r="AF6447" i="55"/>
  <c r="AF6446" i="55"/>
  <c r="AK6446" i="55" s="1"/>
  <c r="AF6445" i="55"/>
  <c r="AF6444" i="55"/>
  <c r="AF6443" i="55"/>
  <c r="AF6442" i="55"/>
  <c r="AF6441" i="55"/>
  <c r="AF6440" i="55"/>
  <c r="AF6439" i="55"/>
  <c r="AK6439" i="55" s="1"/>
  <c r="AF6438" i="55"/>
  <c r="AF6437" i="55"/>
  <c r="AF6436" i="55"/>
  <c r="AF6435" i="55"/>
  <c r="AI6435" i="55" s="1"/>
  <c r="AF6434" i="55"/>
  <c r="AF6433" i="55"/>
  <c r="AF6432" i="55"/>
  <c r="AK6432" i="55" s="1"/>
  <c r="AF6431" i="55"/>
  <c r="AF6430" i="55"/>
  <c r="AF6429" i="55"/>
  <c r="AF6428" i="55"/>
  <c r="AF6427" i="55"/>
  <c r="AF6426" i="55"/>
  <c r="AK6426" i="55" s="1"/>
  <c r="AF6425" i="55"/>
  <c r="AI6425" i="55" s="1"/>
  <c r="AF6424" i="55"/>
  <c r="AF6423" i="55"/>
  <c r="AF6422" i="55"/>
  <c r="AF6421" i="55"/>
  <c r="AF6420" i="55"/>
  <c r="AF6419" i="55"/>
  <c r="AF6418" i="55"/>
  <c r="AF6417" i="55"/>
  <c r="AF6416" i="55"/>
  <c r="AI6416" i="55" s="1"/>
  <c r="AF6415" i="55"/>
  <c r="AF6414" i="55"/>
  <c r="AK6414" i="55" s="1"/>
  <c r="AF6413" i="55"/>
  <c r="AF6412" i="55"/>
  <c r="AF6411" i="55"/>
  <c r="AF6410" i="55"/>
  <c r="AF6409" i="55"/>
  <c r="AF6408" i="55"/>
  <c r="AF6407" i="55"/>
  <c r="AF6406" i="55"/>
  <c r="AF6405" i="55"/>
  <c r="AF6404" i="55"/>
  <c r="AF6403" i="55"/>
  <c r="AF6402" i="55"/>
  <c r="AK6402" i="55" s="1"/>
  <c r="AF6401" i="55"/>
  <c r="AF6400" i="55"/>
  <c r="AF6399" i="55"/>
  <c r="AI6399" i="55" s="1"/>
  <c r="AF6398" i="55"/>
  <c r="AF6397" i="55"/>
  <c r="AF6396" i="55"/>
  <c r="AF6395" i="55"/>
  <c r="AI6395" i="55" s="1"/>
  <c r="AF6394" i="55"/>
  <c r="AF6393" i="55"/>
  <c r="AF6392" i="55"/>
  <c r="AK6392" i="55" s="1"/>
  <c r="AF6391" i="55"/>
  <c r="AF6390" i="55"/>
  <c r="AK6390" i="55" s="1"/>
  <c r="AF6389" i="55"/>
  <c r="AF6388" i="55"/>
  <c r="AI6388" i="55" s="1"/>
  <c r="AF6387" i="55"/>
  <c r="AF6386" i="55"/>
  <c r="AK6386" i="55" s="1"/>
  <c r="AF6385" i="55"/>
  <c r="AF6384" i="55"/>
  <c r="AF6383" i="55"/>
  <c r="AF6382" i="55"/>
  <c r="AF6381" i="55"/>
  <c r="AF6380" i="55"/>
  <c r="AF6379" i="55"/>
  <c r="AF6378" i="55"/>
  <c r="AF6377" i="55"/>
  <c r="AI6377" i="55" s="1"/>
  <c r="AF6376" i="55"/>
  <c r="AI6376" i="55" s="1"/>
  <c r="AF6375" i="55"/>
  <c r="AF6374" i="55"/>
  <c r="AF6373" i="55"/>
  <c r="AF6372" i="55"/>
  <c r="AF6371" i="55"/>
  <c r="AJ6371" i="55" s="1"/>
  <c r="AF6370" i="55"/>
  <c r="AF6369" i="55"/>
  <c r="AF6368" i="55"/>
  <c r="AF6367" i="55"/>
  <c r="AF6366" i="55"/>
  <c r="AF6365" i="55"/>
  <c r="AF6364" i="55"/>
  <c r="AF6363" i="55"/>
  <c r="AK6363" i="55" s="1"/>
  <c r="AF6362" i="55"/>
  <c r="AF6361" i="55"/>
  <c r="AF6360" i="55"/>
  <c r="AF6359" i="55"/>
  <c r="AF6358" i="55"/>
  <c r="AF6357" i="55"/>
  <c r="AF6356" i="55"/>
  <c r="AF6355" i="55"/>
  <c r="AF6354" i="55"/>
  <c r="AF6353" i="55"/>
  <c r="AF6352" i="55"/>
  <c r="AF6351" i="55"/>
  <c r="AF6350" i="55"/>
  <c r="AF6349" i="55"/>
  <c r="AF6348" i="55"/>
  <c r="AF6347" i="55"/>
  <c r="AF6346" i="55"/>
  <c r="AF6345" i="55"/>
  <c r="AF6344" i="55"/>
  <c r="AF6343" i="55"/>
  <c r="AF6342" i="55"/>
  <c r="AK6342" i="55" s="1"/>
  <c r="AF6341" i="55"/>
  <c r="AI6341" i="55" s="1"/>
  <c r="AF6340" i="55"/>
  <c r="AI6340" i="55" s="1"/>
  <c r="AF6339" i="55"/>
  <c r="AK6339" i="55" s="1"/>
  <c r="AF6338" i="55"/>
  <c r="AF6337" i="55"/>
  <c r="AF6336" i="55"/>
  <c r="AF6335" i="55"/>
  <c r="AF6334" i="55"/>
  <c r="AF6333" i="55"/>
  <c r="AF6332" i="55"/>
  <c r="AF6331" i="55"/>
  <c r="AK6331" i="55" s="1"/>
  <c r="AF6330" i="55"/>
  <c r="AF6329" i="55"/>
  <c r="AF6328" i="55"/>
  <c r="AI6328" i="55" s="1"/>
  <c r="AF6327" i="55"/>
  <c r="AF6326" i="55"/>
  <c r="AF6325" i="55"/>
  <c r="AF6324" i="55"/>
  <c r="AF6323" i="55"/>
  <c r="AF6322" i="55"/>
  <c r="AF6321" i="55"/>
  <c r="AF6320" i="55"/>
  <c r="AF6319" i="55"/>
  <c r="AF6318" i="55"/>
  <c r="AK6318" i="55" s="1"/>
  <c r="AF6317" i="55"/>
  <c r="AI6317" i="55" s="1"/>
  <c r="AF6316" i="55"/>
  <c r="AI6316" i="55" s="1"/>
  <c r="AF6315" i="55"/>
  <c r="AI6315" i="55" s="1"/>
  <c r="AF6314" i="55"/>
  <c r="AF6313" i="55"/>
  <c r="AF6312" i="55"/>
  <c r="AF6311" i="55"/>
  <c r="AF6310" i="55"/>
  <c r="AF6309" i="55"/>
  <c r="AF6308" i="55"/>
  <c r="AF6307" i="55"/>
  <c r="AF6306" i="55"/>
  <c r="AF6305" i="55"/>
  <c r="AF6304" i="55"/>
  <c r="AF6303" i="55"/>
  <c r="AI6303" i="55" s="1"/>
  <c r="AF6302" i="55"/>
  <c r="AF6301" i="55"/>
  <c r="AF6300" i="55"/>
  <c r="AF6299" i="55"/>
  <c r="AF6298" i="55"/>
  <c r="AF6297" i="55"/>
  <c r="AF6296" i="55"/>
  <c r="AF6295" i="55"/>
  <c r="AJ6295" i="55" s="1"/>
  <c r="AF6294" i="55"/>
  <c r="AF6293" i="55"/>
  <c r="AF6292" i="55"/>
  <c r="AF6291" i="55"/>
  <c r="AK6291" i="55" s="1"/>
  <c r="AF6290" i="55"/>
  <c r="AK6290" i="55" s="1"/>
  <c r="AF6289" i="55"/>
  <c r="AF6288" i="55"/>
  <c r="AF6287" i="55"/>
  <c r="AF6286" i="55"/>
  <c r="AF6285" i="55"/>
  <c r="AF6284" i="55"/>
  <c r="AF6283" i="55"/>
  <c r="AF6282" i="55"/>
  <c r="AF6281" i="55"/>
  <c r="AF6280" i="55"/>
  <c r="AF6279" i="55"/>
  <c r="AF6278" i="55"/>
  <c r="AF6277" i="55"/>
  <c r="AF6276" i="55"/>
  <c r="AF6275" i="55"/>
  <c r="AF6274" i="55"/>
  <c r="AF6273" i="55"/>
  <c r="AF6272" i="55"/>
  <c r="AF6271" i="55"/>
  <c r="AF6270" i="55"/>
  <c r="AK6270" i="55" s="1"/>
  <c r="AF6269" i="55"/>
  <c r="AI6269" i="55" s="1"/>
  <c r="AF6268" i="55"/>
  <c r="AF6267" i="55"/>
  <c r="AF6266" i="55"/>
  <c r="AF6265" i="55"/>
  <c r="AF6264" i="55"/>
  <c r="AF6263" i="55"/>
  <c r="AF6262" i="55"/>
  <c r="AF6261" i="55"/>
  <c r="AF6260" i="55"/>
  <c r="AF6259" i="55"/>
  <c r="AF6258" i="55"/>
  <c r="AF6257" i="55"/>
  <c r="AI6257" i="55" s="1"/>
  <c r="AF6256" i="55"/>
  <c r="AI6256" i="55" s="1"/>
  <c r="AF6255" i="55"/>
  <c r="AF6254" i="55"/>
  <c r="AF6253" i="55"/>
  <c r="AF6252" i="55"/>
  <c r="AF6251" i="55"/>
  <c r="AF6250" i="55"/>
  <c r="AJ6250" i="55" s="1"/>
  <c r="AF6249" i="55"/>
  <c r="AF6248" i="55"/>
  <c r="AF6247" i="55"/>
  <c r="AI6247" i="55" s="1"/>
  <c r="AF6246" i="55"/>
  <c r="AK6246" i="55" s="1"/>
  <c r="AF6245" i="55"/>
  <c r="AI6245" i="55" s="1"/>
  <c r="AF6244" i="55"/>
  <c r="AF6243" i="55"/>
  <c r="AF6242" i="55"/>
  <c r="AK6242" i="55" s="1"/>
  <c r="AF6241" i="55"/>
  <c r="AF6240" i="55"/>
  <c r="AF6239" i="55"/>
  <c r="AF6238" i="55"/>
  <c r="AF6237" i="55"/>
  <c r="AF6236" i="55"/>
  <c r="AF6235" i="55"/>
  <c r="AF6234" i="55"/>
  <c r="AF6233" i="55"/>
  <c r="AF6232" i="55"/>
  <c r="AI6232" i="55" s="1"/>
  <c r="AF6231" i="55"/>
  <c r="AF6230" i="55"/>
  <c r="AK6230" i="55" s="1"/>
  <c r="AF6229" i="55"/>
  <c r="AF6228" i="55"/>
  <c r="AF6227" i="55"/>
  <c r="AF6226" i="55"/>
  <c r="AF6225" i="55"/>
  <c r="AF6224" i="55"/>
  <c r="AF6223" i="55"/>
  <c r="AK6223" i="55" s="1"/>
  <c r="AF6222" i="55"/>
  <c r="AF6221" i="55"/>
  <c r="AF6220" i="55"/>
  <c r="AF6219" i="55"/>
  <c r="AF6218" i="55"/>
  <c r="AF6217" i="55"/>
  <c r="AF6216" i="55"/>
  <c r="AF6215" i="55"/>
  <c r="AF6214" i="55"/>
  <c r="AF6213" i="55"/>
  <c r="AF6212" i="55"/>
  <c r="AF6211" i="55"/>
  <c r="AF6210" i="55"/>
  <c r="AK6210" i="55" s="1"/>
  <c r="AF6209" i="55"/>
  <c r="AI6209" i="55" s="1"/>
  <c r="AF6208" i="55"/>
  <c r="AF6207" i="55"/>
  <c r="AI6207" i="55" s="1"/>
  <c r="AF6206" i="55"/>
  <c r="AK6206" i="55" s="1"/>
  <c r="AF6205" i="55"/>
  <c r="AF6204" i="55"/>
  <c r="AF6203" i="55"/>
  <c r="AF6202" i="55"/>
  <c r="AF6201" i="55"/>
  <c r="AF6200" i="55"/>
  <c r="AF6199" i="55"/>
  <c r="AF6198" i="55"/>
  <c r="AF6197" i="55"/>
  <c r="AF6196" i="55"/>
  <c r="AF6195" i="55"/>
  <c r="AK6195" i="55" s="1"/>
  <c r="AF6194" i="55"/>
  <c r="AF6193" i="55"/>
  <c r="AF6192" i="55"/>
  <c r="AF6191" i="55"/>
  <c r="AF6190" i="55"/>
  <c r="AF6189" i="55"/>
  <c r="AF6188" i="55"/>
  <c r="AF6187" i="55"/>
  <c r="AK6187" i="55" s="1"/>
  <c r="AF6186" i="55"/>
  <c r="AK6186" i="55" s="1"/>
  <c r="AF6185" i="55"/>
  <c r="AI6185" i="55" s="1"/>
  <c r="AF6184" i="55"/>
  <c r="AI6184" i="55" s="1"/>
  <c r="AF6183" i="55"/>
  <c r="AK6183" i="55" s="1"/>
  <c r="AF6182" i="55"/>
  <c r="AF6181" i="55"/>
  <c r="AF6180" i="55"/>
  <c r="AF6179" i="55"/>
  <c r="AK6179" i="55" s="1"/>
  <c r="AF6178" i="55"/>
  <c r="AF6177" i="55"/>
  <c r="AF6176" i="55"/>
  <c r="AF6175" i="55"/>
  <c r="AF6174" i="55"/>
  <c r="AF6173" i="55"/>
  <c r="AF6172" i="55"/>
  <c r="AF6171" i="55"/>
  <c r="AF6170" i="55"/>
  <c r="AK6170" i="55" s="1"/>
  <c r="AF6169" i="55"/>
  <c r="AF6168" i="55"/>
  <c r="AF6167" i="55"/>
  <c r="AK6167" i="55" s="1"/>
  <c r="AF6166" i="55"/>
  <c r="AF6165" i="55"/>
  <c r="AF6164" i="55"/>
  <c r="AF6163" i="55"/>
  <c r="AF6162" i="55"/>
  <c r="AF6161" i="55"/>
  <c r="AI6161" i="55" s="1"/>
  <c r="AF6160" i="55"/>
  <c r="AI6160" i="55" s="1"/>
  <c r="AF6159" i="55"/>
  <c r="AI6159" i="55" s="1"/>
  <c r="AF6158" i="55"/>
  <c r="AF6157" i="55"/>
  <c r="AF6156" i="55"/>
  <c r="AF6155" i="55"/>
  <c r="AF6154" i="55"/>
  <c r="AF6153" i="55"/>
  <c r="AF6152" i="55"/>
  <c r="AF6151" i="55"/>
  <c r="AF6150" i="55"/>
  <c r="AF6149" i="55"/>
  <c r="AF6148" i="55"/>
  <c r="AF6147" i="55"/>
  <c r="AI6147" i="55" s="1"/>
  <c r="AF6146" i="55"/>
  <c r="AF6145" i="55"/>
  <c r="AF6144" i="55"/>
  <c r="AF6143" i="55"/>
  <c r="AF6142" i="55"/>
  <c r="AJ6142" i="55" s="1"/>
  <c r="AF6141" i="55"/>
  <c r="AF6140" i="55"/>
  <c r="AF6139" i="55"/>
  <c r="AF6138" i="55"/>
  <c r="AK6138" i="55" s="1"/>
  <c r="AF6137" i="55"/>
  <c r="AI6137" i="55" s="1"/>
  <c r="AF6136" i="55"/>
  <c r="AF6135" i="55"/>
  <c r="AI6135" i="55" s="1"/>
  <c r="AF6134" i="55"/>
  <c r="AF6133" i="55"/>
  <c r="AF6132" i="55"/>
  <c r="AF6131" i="55"/>
  <c r="AI6131" i="55" s="1"/>
  <c r="AF6130" i="55"/>
  <c r="AF6129" i="55"/>
  <c r="AF6128" i="55"/>
  <c r="AF6127" i="55"/>
  <c r="AF6126" i="55"/>
  <c r="AK6126" i="55" s="1"/>
  <c r="AF6125" i="55"/>
  <c r="AF6124" i="55"/>
  <c r="AI6124" i="55" s="1"/>
  <c r="AF6123" i="55"/>
  <c r="AK6123" i="55" s="1"/>
  <c r="AF6122" i="55"/>
  <c r="AF6121" i="55"/>
  <c r="AI6121" i="55" s="1"/>
  <c r="AF6120" i="55"/>
  <c r="AF6119" i="55"/>
  <c r="AF6118" i="55"/>
  <c r="AF6117" i="55"/>
  <c r="AF6116" i="55"/>
  <c r="AF6115" i="55"/>
  <c r="AF6114" i="55"/>
  <c r="AK6114" i="55" s="1"/>
  <c r="AF6113" i="55"/>
  <c r="AF6112" i="55"/>
  <c r="AF6111" i="55"/>
  <c r="AI6111" i="55" s="1"/>
  <c r="AF6110" i="55"/>
  <c r="AF6109" i="55"/>
  <c r="AF6108" i="55"/>
  <c r="AF6107" i="55"/>
  <c r="AF6106" i="55"/>
  <c r="AF6105" i="55"/>
  <c r="AF6104" i="55"/>
  <c r="AJ6104" i="55" s="1"/>
  <c r="AF6103" i="55"/>
  <c r="AF6102" i="55"/>
  <c r="AK6102" i="55" s="1"/>
  <c r="AF6101" i="55"/>
  <c r="AF6100" i="55"/>
  <c r="AI6100" i="55" s="1"/>
  <c r="AF6099" i="55"/>
  <c r="AF6098" i="55"/>
  <c r="AF6097" i="55"/>
  <c r="AF6096" i="55"/>
  <c r="AF6095" i="55"/>
  <c r="AF6094" i="55"/>
  <c r="AF6093" i="55"/>
  <c r="AF6092" i="55"/>
  <c r="AF6091" i="55"/>
  <c r="AF6090" i="55"/>
  <c r="AF6089" i="55"/>
  <c r="AF6088" i="55"/>
  <c r="AF6087" i="55"/>
  <c r="AF6086" i="55"/>
  <c r="AF6085" i="55"/>
  <c r="AF6084" i="55"/>
  <c r="AF6083" i="55"/>
  <c r="AF6082" i="55"/>
  <c r="AF6081" i="55"/>
  <c r="AF6080" i="55"/>
  <c r="AF6079" i="55"/>
  <c r="AF6078" i="55"/>
  <c r="AF6077" i="55"/>
  <c r="AF6076" i="55"/>
  <c r="AF6075" i="55"/>
  <c r="AK6075" i="55" s="1"/>
  <c r="AF6074" i="55"/>
  <c r="AF6073" i="55"/>
  <c r="AF6072" i="55"/>
  <c r="AJ6072" i="55" s="1"/>
  <c r="AF6071" i="55"/>
  <c r="AF6070" i="55"/>
  <c r="AF6069" i="55"/>
  <c r="AF6068" i="55"/>
  <c r="AF6067" i="55"/>
  <c r="AF6066" i="55"/>
  <c r="AF6065" i="55"/>
  <c r="AF6064" i="55"/>
  <c r="AF6063" i="55"/>
  <c r="AF6062" i="55"/>
  <c r="AF6061" i="55"/>
  <c r="AF6060" i="55"/>
  <c r="AJ6060" i="55" s="1"/>
  <c r="AF6059" i="55"/>
  <c r="AF6058" i="55"/>
  <c r="AF6057" i="55"/>
  <c r="AF6056" i="55"/>
  <c r="AF6055" i="55"/>
  <c r="AI6055" i="55" s="1"/>
  <c r="AF6054" i="55"/>
  <c r="AK6054" i="55" s="1"/>
  <c r="AF6053" i="55"/>
  <c r="AI6053" i="55" s="1"/>
  <c r="AF6052" i="55"/>
  <c r="AI6052" i="55" s="1"/>
  <c r="AF6051" i="55"/>
  <c r="AK6051" i="55" s="1"/>
  <c r="AF6050" i="55"/>
  <c r="AF6049" i="55"/>
  <c r="AI6049" i="55" s="1"/>
  <c r="AF6048" i="55"/>
  <c r="AF6047" i="55"/>
  <c r="AF6046" i="55"/>
  <c r="AF6045" i="55"/>
  <c r="AF6044" i="55"/>
  <c r="AF6043" i="55"/>
  <c r="AK6043" i="55" s="1"/>
  <c r="AF6042" i="55"/>
  <c r="AF6041" i="55"/>
  <c r="AF6040" i="55"/>
  <c r="AI6040" i="55" s="1"/>
  <c r="AF6039" i="55"/>
  <c r="AJ6039" i="55" s="1"/>
  <c r="AF6038" i="55"/>
  <c r="AF6037" i="55"/>
  <c r="AF6036" i="55"/>
  <c r="AF6035" i="55"/>
  <c r="AF6034" i="55"/>
  <c r="AF6033" i="55"/>
  <c r="AK6033" i="55" s="1"/>
  <c r="AF6032" i="55"/>
  <c r="AF6031" i="55"/>
  <c r="AF6030" i="55"/>
  <c r="AJ6030" i="55" s="1"/>
  <c r="AF6029" i="55"/>
  <c r="AF6028" i="55"/>
  <c r="AK6028" i="55" s="1"/>
  <c r="AF6027" i="55"/>
  <c r="AF6026" i="55"/>
  <c r="AF6025" i="55"/>
  <c r="AF6024" i="55"/>
  <c r="AF6023" i="55"/>
  <c r="AJ6023" i="55" s="1"/>
  <c r="AF6022" i="55"/>
  <c r="AF6021" i="55"/>
  <c r="AK6021" i="55" s="1"/>
  <c r="AF6020" i="55"/>
  <c r="AK6020" i="55" s="1"/>
  <c r="AF6019" i="55"/>
  <c r="AK6019" i="55" s="1"/>
  <c r="AF6018" i="55"/>
  <c r="AF6017" i="55"/>
  <c r="AF6016" i="55"/>
  <c r="AF6015" i="55"/>
  <c r="AF6014" i="55"/>
  <c r="AF6013" i="55"/>
  <c r="AF6012" i="55"/>
  <c r="AF6011" i="55"/>
  <c r="AF6010" i="55"/>
  <c r="AF6009" i="55"/>
  <c r="AK6009" i="55" s="1"/>
  <c r="AF6008" i="55"/>
  <c r="AF6007" i="55"/>
  <c r="AF6006" i="55"/>
  <c r="AK6006" i="55" s="1"/>
  <c r="AF6005" i="55"/>
  <c r="AF6004" i="55"/>
  <c r="AF6003" i="55"/>
  <c r="AF6002" i="55"/>
  <c r="AK6002" i="55" s="1"/>
  <c r="AF6001" i="55"/>
  <c r="AF6000" i="55"/>
  <c r="AF5999" i="55"/>
  <c r="AF5998" i="55"/>
  <c r="AF5997" i="55"/>
  <c r="AK5997" i="55" s="1"/>
  <c r="AF5996" i="55"/>
  <c r="AF5995" i="55"/>
  <c r="AF5994" i="55"/>
  <c r="AJ5994" i="55" s="1"/>
  <c r="AF5993" i="55"/>
  <c r="AF5992" i="55"/>
  <c r="AF5991" i="55"/>
  <c r="AF5990" i="55"/>
  <c r="AI5990" i="55" s="1"/>
  <c r="AF5989" i="55"/>
  <c r="AF5988" i="55"/>
  <c r="AF5987" i="55"/>
  <c r="AF5986" i="55"/>
  <c r="AF5985" i="55"/>
  <c r="AK5985" i="55" s="1"/>
  <c r="AF5984" i="55"/>
  <c r="AF5983" i="55"/>
  <c r="AK5983" i="55" s="1"/>
  <c r="AF5982" i="55"/>
  <c r="AF5981" i="55"/>
  <c r="AF5980" i="55"/>
  <c r="AF5979" i="55"/>
  <c r="AF5978" i="55"/>
  <c r="AF5977" i="55"/>
  <c r="AF5976" i="55"/>
  <c r="AF5975" i="55"/>
  <c r="AF5974" i="55"/>
  <c r="AK5974" i="55" s="1"/>
  <c r="AF5973" i="55"/>
  <c r="AK5973" i="55" s="1"/>
  <c r="AF5972" i="55"/>
  <c r="AF5971" i="55"/>
  <c r="AF5970" i="55"/>
  <c r="AK5970" i="55" s="1"/>
  <c r="AF5969" i="55"/>
  <c r="AF5968" i="55"/>
  <c r="AK5968" i="55" s="1"/>
  <c r="AF5967" i="55"/>
  <c r="AF5966" i="55"/>
  <c r="AF5965" i="55"/>
  <c r="AF5964" i="55"/>
  <c r="AF5963" i="55"/>
  <c r="AF5962" i="55"/>
  <c r="AF5961" i="55"/>
  <c r="AK5961" i="55" s="1"/>
  <c r="AF5960" i="55"/>
  <c r="AF5959" i="55"/>
  <c r="AF5958" i="55"/>
  <c r="AF5957" i="55"/>
  <c r="AF5956" i="55"/>
  <c r="AF5955" i="55"/>
  <c r="AF5954" i="55"/>
  <c r="AF5953" i="55"/>
  <c r="AF5952" i="55"/>
  <c r="AF5951" i="55"/>
  <c r="AF5950" i="55"/>
  <c r="AF5949" i="55"/>
  <c r="AK5949" i="55" s="1"/>
  <c r="AF5948" i="55"/>
  <c r="AF5947" i="55"/>
  <c r="AF5946" i="55"/>
  <c r="AF5945" i="55"/>
  <c r="AF5944" i="55"/>
  <c r="AF5943" i="55"/>
  <c r="AF5942" i="55"/>
  <c r="AI5942" i="55" s="1"/>
  <c r="AF5941" i="55"/>
  <c r="AF5940" i="55"/>
  <c r="AF5939" i="55"/>
  <c r="AI5939" i="55" s="1"/>
  <c r="AF5938" i="55"/>
  <c r="AJ5938" i="55" s="1"/>
  <c r="AF5937" i="55"/>
  <c r="AK5937" i="55" s="1"/>
  <c r="AF5936" i="55"/>
  <c r="AF5935" i="55"/>
  <c r="AF5934" i="55"/>
  <c r="AK5934" i="55" s="1"/>
  <c r="AF5933" i="55"/>
  <c r="AF5932" i="55"/>
  <c r="AF5931" i="55"/>
  <c r="AF5930" i="55"/>
  <c r="AF5929" i="55"/>
  <c r="AF5928" i="55"/>
  <c r="AK5928" i="55" s="1"/>
  <c r="AF5927" i="55"/>
  <c r="AF5926" i="55"/>
  <c r="AF5925" i="55"/>
  <c r="AK5925" i="55" s="1"/>
  <c r="AF5924" i="55"/>
  <c r="AF5923" i="55"/>
  <c r="AF5922" i="55"/>
  <c r="AF5921" i="55"/>
  <c r="AF5920" i="55"/>
  <c r="AK5920" i="55" s="1"/>
  <c r="AF5919" i="55"/>
  <c r="AF5918" i="55"/>
  <c r="AF5917" i="55"/>
  <c r="AF5916" i="55"/>
  <c r="AF5915" i="55"/>
  <c r="AF5914" i="55"/>
  <c r="AF5913" i="55"/>
  <c r="AK5913" i="55" s="1"/>
  <c r="AF5912" i="55"/>
  <c r="AF5911" i="55"/>
  <c r="AF5910" i="55"/>
  <c r="AF5909" i="55"/>
  <c r="AF5908" i="55"/>
  <c r="AF5907" i="55"/>
  <c r="AK5907" i="55" s="1"/>
  <c r="AF5906" i="55"/>
  <c r="AF5905" i="55"/>
  <c r="AF5904" i="55"/>
  <c r="AF5903" i="55"/>
  <c r="AI5903" i="55" s="1"/>
  <c r="AF5902" i="55"/>
  <c r="AJ5902" i="55" s="1"/>
  <c r="AF5901" i="55"/>
  <c r="AK5901" i="55" s="1"/>
  <c r="AF5900" i="55"/>
  <c r="AF5899" i="55"/>
  <c r="AF5898" i="55"/>
  <c r="AF5897" i="55"/>
  <c r="AF5896" i="55"/>
  <c r="AF5895" i="55"/>
  <c r="AI5895" i="55" s="1"/>
  <c r="AF5894" i="55"/>
  <c r="AF5893" i="55"/>
  <c r="AF5892" i="55"/>
  <c r="AF5891" i="55"/>
  <c r="AJ5891" i="55" s="1"/>
  <c r="AF5890" i="55"/>
  <c r="AF5889" i="55"/>
  <c r="AK5889" i="55" s="1"/>
  <c r="AF5888" i="55"/>
  <c r="AF5887" i="55"/>
  <c r="AF5886" i="55"/>
  <c r="AK5886" i="55" s="1"/>
  <c r="AF5885" i="55"/>
  <c r="AF5884" i="55"/>
  <c r="AF5883" i="55"/>
  <c r="AF5882" i="55"/>
  <c r="AF5881" i="55"/>
  <c r="AF5880" i="55"/>
  <c r="AF5879" i="55"/>
  <c r="AF5878" i="55"/>
  <c r="AF5877" i="55"/>
  <c r="AK5877" i="55" s="1"/>
  <c r="AF5876" i="55"/>
  <c r="AF5875" i="55"/>
  <c r="AK5875" i="55" s="1"/>
  <c r="AF5874" i="55"/>
  <c r="AF5873" i="55"/>
  <c r="AF5872" i="55"/>
  <c r="AF5871" i="55"/>
  <c r="AK5871" i="55" s="1"/>
  <c r="AF5870" i="55"/>
  <c r="AI5870" i="55" s="1"/>
  <c r="AF5869" i="55"/>
  <c r="AF5868" i="55"/>
  <c r="AF5867" i="55"/>
  <c r="AF5866" i="55"/>
  <c r="AF5865" i="55"/>
  <c r="AK5865" i="55" s="1"/>
  <c r="AF5864" i="55"/>
  <c r="AF5863" i="55"/>
  <c r="AF5862" i="55"/>
  <c r="AF5861" i="55"/>
  <c r="AF5860" i="55"/>
  <c r="AF5859" i="55"/>
  <c r="AF5858" i="55"/>
  <c r="AF5857" i="55"/>
  <c r="AF5856" i="55"/>
  <c r="AF5855" i="55"/>
  <c r="AJ5855" i="55" s="1"/>
  <c r="AF5854" i="55"/>
  <c r="AF5853" i="55"/>
  <c r="AK5853" i="55" s="1"/>
  <c r="AF5852" i="55"/>
  <c r="AF5851" i="55"/>
  <c r="AF5850" i="55"/>
  <c r="AK5850" i="55" s="1"/>
  <c r="AF5849" i="55"/>
  <c r="AF5848" i="55"/>
  <c r="AK5848" i="55" s="1"/>
  <c r="AF5847" i="55"/>
  <c r="AF5846" i="55"/>
  <c r="AF5845" i="55"/>
  <c r="AF5844" i="55"/>
  <c r="AF5843" i="55"/>
  <c r="AF5842" i="55"/>
  <c r="AF5841" i="55"/>
  <c r="AK5841" i="55" s="1"/>
  <c r="AF5840" i="55"/>
  <c r="AF5839" i="55"/>
  <c r="AF5838" i="55"/>
  <c r="AK5838" i="55" s="1"/>
  <c r="AF5837" i="55"/>
  <c r="AF5836" i="55"/>
  <c r="AK5836" i="55" s="1"/>
  <c r="AF5835" i="55"/>
  <c r="AK5835" i="55" s="1"/>
  <c r="AF5834" i="55"/>
  <c r="AF5833" i="55"/>
  <c r="AF5832" i="55"/>
  <c r="AF5831" i="55"/>
  <c r="AF5830" i="55"/>
  <c r="AJ5830" i="55" s="1"/>
  <c r="AF5829" i="55"/>
  <c r="AK5829" i="55" s="1"/>
  <c r="AF5828" i="55"/>
  <c r="AF5827" i="55"/>
  <c r="AF5826" i="55"/>
  <c r="AI5826" i="55" s="1"/>
  <c r="AF5825" i="55"/>
  <c r="AF5824" i="55"/>
  <c r="AF5823" i="55"/>
  <c r="AF5822" i="55"/>
  <c r="AF5821" i="55"/>
  <c r="AF5820" i="55"/>
  <c r="AF5819" i="55"/>
  <c r="AF5818" i="55"/>
  <c r="AF5817" i="55"/>
  <c r="AK5817" i="55" s="1"/>
  <c r="AF5816" i="55"/>
  <c r="AI5816" i="55" s="1"/>
  <c r="AF5815" i="55"/>
  <c r="AF5814" i="55"/>
  <c r="AF5813" i="55"/>
  <c r="AF5812" i="55"/>
  <c r="AK5812" i="55" s="1"/>
  <c r="AF5811" i="55"/>
  <c r="AK5811" i="55" s="1"/>
  <c r="AF5810" i="55"/>
  <c r="AI5810" i="55" s="1"/>
  <c r="AF5809" i="55"/>
  <c r="AF5808" i="55"/>
  <c r="AF5807" i="55"/>
  <c r="AF5806" i="55"/>
  <c r="AK5806" i="55" s="1"/>
  <c r="AF5805" i="55"/>
  <c r="AF5804" i="55"/>
  <c r="AF5803" i="55"/>
  <c r="AF5802" i="55"/>
  <c r="AF5801" i="55"/>
  <c r="AF5800" i="55"/>
  <c r="AF5799" i="55"/>
  <c r="AF5798" i="55"/>
  <c r="AI5798" i="55" s="1"/>
  <c r="AF5797" i="55"/>
  <c r="AF5796" i="55"/>
  <c r="AF5795" i="55"/>
  <c r="AF5794" i="55"/>
  <c r="AF5793" i="55"/>
  <c r="AJ5793" i="55" s="1"/>
  <c r="AF5792" i="55"/>
  <c r="AF5791" i="55"/>
  <c r="AF5790" i="55"/>
  <c r="AI5790" i="55" s="1"/>
  <c r="AF5789" i="55"/>
  <c r="AF5788" i="55"/>
  <c r="AF5787" i="55"/>
  <c r="AF5786" i="55"/>
  <c r="AK5786" i="55" s="1"/>
  <c r="AF5785" i="55"/>
  <c r="AF5784" i="55"/>
  <c r="AF5783" i="55"/>
  <c r="AF5782" i="55"/>
  <c r="AF5781" i="55"/>
  <c r="AF5780" i="55"/>
  <c r="AF5779" i="55"/>
  <c r="AF5778" i="55"/>
  <c r="AF5777" i="55"/>
  <c r="AF5776" i="55"/>
  <c r="AF5775" i="55"/>
  <c r="AF5774" i="55"/>
  <c r="AF5773" i="55"/>
  <c r="AF5772" i="55"/>
  <c r="AF5771" i="55"/>
  <c r="AF5770" i="55"/>
  <c r="AK5770" i="55" s="1"/>
  <c r="AF5769" i="55"/>
  <c r="AF5768" i="55"/>
  <c r="AF5767" i="55"/>
  <c r="AF5766" i="55"/>
  <c r="AJ5766" i="55" s="1"/>
  <c r="AF5765" i="55"/>
  <c r="AK5765" i="55" s="1"/>
  <c r="AF5764" i="55"/>
  <c r="AI5764" i="55" s="1"/>
  <c r="AF5763" i="55"/>
  <c r="AI5763" i="55" s="1"/>
  <c r="AF5762" i="55"/>
  <c r="AK5762" i="55" s="1"/>
  <c r="AF5761" i="55"/>
  <c r="AF5760" i="55"/>
  <c r="AF5759" i="55"/>
  <c r="AK5759" i="55" s="1"/>
  <c r="AF5758" i="55"/>
  <c r="AF5757" i="55"/>
  <c r="AJ5757" i="55" s="1"/>
  <c r="AF5756" i="55"/>
  <c r="AF5755" i="55"/>
  <c r="AF5754" i="55"/>
  <c r="AF5753" i="55"/>
  <c r="AK5753" i="55" s="1"/>
  <c r="AF5752" i="55"/>
  <c r="AF5751" i="55"/>
  <c r="AF5750" i="55"/>
  <c r="AF5749" i="55"/>
  <c r="AF5748" i="55"/>
  <c r="AF5747" i="55"/>
  <c r="AF5746" i="55"/>
  <c r="AF5745" i="55"/>
  <c r="AF5744" i="55"/>
  <c r="AF5743" i="55"/>
  <c r="AF5742" i="55"/>
  <c r="AF5741" i="55"/>
  <c r="AF5740" i="55"/>
  <c r="AI5740" i="55" s="1"/>
  <c r="AF5739" i="55"/>
  <c r="AF5738" i="55"/>
  <c r="AF5737" i="55"/>
  <c r="AF5736" i="55"/>
  <c r="AF5735" i="55"/>
  <c r="AF5734" i="55"/>
  <c r="AI5734" i="55" s="1"/>
  <c r="AF5733" i="55"/>
  <c r="AF5732" i="55"/>
  <c r="AK5732" i="55" s="1"/>
  <c r="AF5731" i="55"/>
  <c r="AK5731" i="55" s="1"/>
  <c r="AF5730" i="55"/>
  <c r="AK5730" i="55" s="1"/>
  <c r="AF5729" i="55"/>
  <c r="AF5728" i="55"/>
  <c r="AI5728" i="55" s="1"/>
  <c r="AF5727" i="55"/>
  <c r="AF5726" i="55"/>
  <c r="AF5725" i="55"/>
  <c r="AF5724" i="55"/>
  <c r="AF5723" i="55"/>
  <c r="AF5722" i="55"/>
  <c r="AF5721" i="55"/>
  <c r="AF5720" i="55"/>
  <c r="AF5719" i="55"/>
  <c r="AF5718" i="55"/>
  <c r="AK5718" i="55" s="1"/>
  <c r="AF5717" i="55"/>
  <c r="AF5716" i="55"/>
  <c r="AF5715" i="55"/>
  <c r="AF5714" i="55"/>
  <c r="AK5714" i="55" s="1"/>
  <c r="AF5713" i="55"/>
  <c r="AF5712" i="55"/>
  <c r="AF5711" i="55"/>
  <c r="AI5711" i="55" s="1"/>
  <c r="AF5710" i="55"/>
  <c r="AF5709" i="55"/>
  <c r="AF5708" i="55"/>
  <c r="AF5707" i="55"/>
  <c r="AF5706" i="55"/>
  <c r="AF5705" i="55"/>
  <c r="AF5704" i="55"/>
  <c r="AI5704" i="55" s="1"/>
  <c r="AF5703" i="55"/>
  <c r="AF5702" i="55"/>
  <c r="AF5701" i="55"/>
  <c r="AF5700" i="55"/>
  <c r="AF5699" i="55"/>
  <c r="AF5698" i="55"/>
  <c r="AF5697" i="55"/>
  <c r="AF5696" i="55"/>
  <c r="AF5695" i="55"/>
  <c r="AF5694" i="55"/>
  <c r="AF5693" i="55"/>
  <c r="AK5693" i="55" s="1"/>
  <c r="AF5692" i="55"/>
  <c r="AI5692" i="55" s="1"/>
  <c r="AF5691" i="55"/>
  <c r="AF5690" i="55"/>
  <c r="AF5689" i="55"/>
  <c r="AF5688" i="55"/>
  <c r="AF5687" i="55"/>
  <c r="AJ5687" i="55" s="1"/>
  <c r="AF5686" i="55"/>
  <c r="AI5686" i="55" s="1"/>
  <c r="AF5685" i="55"/>
  <c r="AF5684" i="55"/>
  <c r="AF5683" i="55"/>
  <c r="AF5682" i="55"/>
  <c r="AF5681" i="55"/>
  <c r="AF5680" i="55"/>
  <c r="AF5679" i="55"/>
  <c r="AF5678" i="55"/>
  <c r="AJ5678" i="55" s="1"/>
  <c r="AF5677" i="55"/>
  <c r="AF5676" i="55"/>
  <c r="AF5675" i="55"/>
  <c r="AF5674" i="55"/>
  <c r="AF5673" i="55"/>
  <c r="AF5672" i="55"/>
  <c r="AF5671" i="55"/>
  <c r="AF5670" i="55"/>
  <c r="AF5669" i="55"/>
  <c r="AK5669" i="55" s="1"/>
  <c r="AF5668" i="55"/>
  <c r="AI5668" i="55" s="1"/>
  <c r="AF5667" i="55"/>
  <c r="AF5666" i="55"/>
  <c r="AK5666" i="55" s="1"/>
  <c r="AF5665" i="55"/>
  <c r="AF5664" i="55"/>
  <c r="AF5663" i="55"/>
  <c r="AF5662" i="55"/>
  <c r="AF5661" i="55"/>
  <c r="AF5660" i="55"/>
  <c r="AF5659" i="55"/>
  <c r="AF5658" i="55"/>
  <c r="AF5657" i="55"/>
  <c r="AF5656" i="55"/>
  <c r="AF5655" i="55"/>
  <c r="AF5654" i="55"/>
  <c r="AJ5654" i="55" s="1"/>
  <c r="AF5653" i="55"/>
  <c r="AF5652" i="55"/>
  <c r="AF5651" i="55"/>
  <c r="AF5650" i="55"/>
  <c r="AI5650" i="55" s="1"/>
  <c r="AF5649" i="55"/>
  <c r="AJ5649" i="55" s="1"/>
  <c r="AF5648" i="55"/>
  <c r="AK5648" i="55" s="1"/>
  <c r="AF5647" i="55"/>
  <c r="AF5646" i="55"/>
  <c r="AF5645" i="55"/>
  <c r="AF5644" i="55"/>
  <c r="AF5643" i="55"/>
  <c r="AF5642" i="55"/>
  <c r="AK5642" i="55" s="1"/>
  <c r="AF5641" i="55"/>
  <c r="AF5640" i="55"/>
  <c r="AF5639" i="55"/>
  <c r="AF5638" i="55"/>
  <c r="AI5638" i="55" s="1"/>
  <c r="AF5637" i="55"/>
  <c r="AF5636" i="55"/>
  <c r="AK5636" i="55" s="1"/>
  <c r="AF5635" i="55"/>
  <c r="AF5634" i="55"/>
  <c r="AF5633" i="55"/>
  <c r="AJ5633" i="55" s="1"/>
  <c r="AF5632" i="55"/>
  <c r="AF5631" i="55"/>
  <c r="AJ5631" i="55" s="1"/>
  <c r="AF5630" i="55"/>
  <c r="AF5629" i="55"/>
  <c r="AF5628" i="55"/>
  <c r="AF5627" i="55"/>
  <c r="AF5626" i="55"/>
  <c r="AF5625" i="55"/>
  <c r="AF5624" i="55"/>
  <c r="AK5624" i="55" s="1"/>
  <c r="AF5623" i="55"/>
  <c r="AF5622" i="55"/>
  <c r="AF5621" i="55"/>
  <c r="AF5620" i="55"/>
  <c r="AF5619" i="55"/>
  <c r="AF5618" i="55"/>
  <c r="AF5617" i="55"/>
  <c r="AF5616" i="55"/>
  <c r="AF5615" i="55"/>
  <c r="AF5614" i="55"/>
  <c r="AF5613" i="55"/>
  <c r="AF5612" i="55"/>
  <c r="AK5612" i="55" s="1"/>
  <c r="AF5611" i="55"/>
  <c r="AJ5611" i="55" s="1"/>
  <c r="AF5610" i="55"/>
  <c r="AF5609" i="55"/>
  <c r="AF5608" i="55"/>
  <c r="AF5607" i="55"/>
  <c r="AJ5607" i="55" s="1"/>
  <c r="AF5606" i="55"/>
  <c r="AI5606" i="55" s="1"/>
  <c r="AF5605" i="55"/>
  <c r="AK5605" i="55" s="1"/>
  <c r="AF5604" i="55"/>
  <c r="AF5603" i="55"/>
  <c r="AF5602" i="55"/>
  <c r="AK5602" i="55" s="1"/>
  <c r="AF5601" i="55"/>
  <c r="AF5600" i="55"/>
  <c r="AK5600" i="55" s="1"/>
  <c r="AF5599" i="55"/>
  <c r="AI5599" i="55" s="1"/>
  <c r="AF5598" i="55"/>
  <c r="AK5598" i="55" s="1"/>
  <c r="AF5597" i="55"/>
  <c r="AF5596" i="55"/>
  <c r="AF5595" i="55"/>
  <c r="AF5594" i="55"/>
  <c r="AF5593" i="55"/>
  <c r="AF5592" i="55"/>
  <c r="AF5591" i="55"/>
  <c r="AF5590" i="55"/>
  <c r="AF5589" i="55"/>
  <c r="AF5588" i="55"/>
  <c r="AK5588" i="55" s="1"/>
  <c r="AF5587" i="55"/>
  <c r="AF5586" i="55"/>
  <c r="AI5586" i="55" s="1"/>
  <c r="AF5585" i="55"/>
  <c r="AF5584" i="55"/>
  <c r="AF5583" i="55"/>
  <c r="AF5582" i="55"/>
  <c r="AF5581" i="55"/>
  <c r="AF5580" i="55"/>
  <c r="AF5579" i="55"/>
  <c r="AK5579" i="55" s="1"/>
  <c r="AF5578" i="55"/>
  <c r="AJ5578" i="55" s="1"/>
  <c r="AF5577" i="55"/>
  <c r="AF5576" i="55"/>
  <c r="AF5575" i="55"/>
  <c r="AF5574" i="55"/>
  <c r="AK5574" i="55" s="1"/>
  <c r="AF5573" i="55"/>
  <c r="AI5573" i="55" s="1"/>
  <c r="AF5572" i="55"/>
  <c r="AF5571" i="55"/>
  <c r="AF5570" i="55"/>
  <c r="AF5569" i="55"/>
  <c r="AF5568" i="55"/>
  <c r="AF5567" i="55"/>
  <c r="AF5566" i="55"/>
  <c r="AF5565" i="55"/>
  <c r="AI5565" i="55" s="1"/>
  <c r="AF5564" i="55"/>
  <c r="AF5563" i="55"/>
  <c r="AF5562" i="55"/>
  <c r="AF5561" i="55"/>
  <c r="AI5561" i="55" s="1"/>
  <c r="AF5560" i="55"/>
  <c r="AK5560" i="55" s="1"/>
  <c r="AF5559" i="55"/>
  <c r="AK5559" i="55" s="1"/>
  <c r="AF5558" i="55"/>
  <c r="AI5558" i="55" s="1"/>
  <c r="AF5557" i="55"/>
  <c r="AF5556" i="55"/>
  <c r="AF5555" i="55"/>
  <c r="AF5554" i="55"/>
  <c r="AF5553" i="55"/>
  <c r="AF5552" i="55"/>
  <c r="AF5551" i="55"/>
  <c r="AF5550" i="55"/>
  <c r="AF5549" i="55"/>
  <c r="AF5548" i="55"/>
  <c r="AF5547" i="55"/>
  <c r="AF5546" i="55"/>
  <c r="AF5545" i="55"/>
  <c r="AF5544" i="55"/>
  <c r="AF5543" i="55"/>
  <c r="AF5542" i="55"/>
  <c r="AF5541" i="55"/>
  <c r="AF5540" i="55"/>
  <c r="AF5539" i="55"/>
  <c r="AF5538" i="55"/>
  <c r="AF5537" i="55"/>
  <c r="AF5536" i="55"/>
  <c r="AI5536" i="55" s="1"/>
  <c r="AF5535" i="55"/>
  <c r="AF5534" i="55"/>
  <c r="AI5534" i="55" s="1"/>
  <c r="AF5533" i="55"/>
  <c r="AF5532" i="55"/>
  <c r="AF5531" i="55"/>
  <c r="AF5530" i="55"/>
  <c r="AF5529" i="55"/>
  <c r="AF5528" i="55"/>
  <c r="AF5527" i="55"/>
  <c r="AK5527" i="55" s="1"/>
  <c r="AF5526" i="55"/>
  <c r="AI5526" i="55" s="1"/>
  <c r="AF5525" i="55"/>
  <c r="AF5524" i="55"/>
  <c r="AI5524" i="55" s="1"/>
  <c r="AF5523" i="55"/>
  <c r="AF5522" i="55"/>
  <c r="AF5521" i="55"/>
  <c r="AF5520" i="55"/>
  <c r="AF5519" i="55"/>
  <c r="AF5518" i="55"/>
  <c r="AF5517" i="55"/>
  <c r="AF5516" i="55"/>
  <c r="AF5515" i="55"/>
  <c r="AF5514" i="55"/>
  <c r="AF5513" i="55"/>
  <c r="AK5513" i="55" s="1"/>
  <c r="AF5512" i="55"/>
  <c r="AK5512" i="55" s="1"/>
  <c r="AF5511" i="55"/>
  <c r="AF5510" i="55"/>
  <c r="AF5509" i="55"/>
  <c r="AF5508" i="55"/>
  <c r="AF5507" i="55"/>
  <c r="AF5506" i="55"/>
  <c r="AF5505" i="55"/>
  <c r="AI5505" i="55" s="1"/>
  <c r="AF5504" i="55"/>
  <c r="AF5503" i="55"/>
  <c r="AF5502" i="55"/>
  <c r="AI5502" i="55" s="1"/>
  <c r="AF5501" i="55"/>
  <c r="AK5501" i="55" s="1"/>
  <c r="AF5500" i="55"/>
  <c r="AI5500" i="55" s="1"/>
  <c r="AF5499" i="55"/>
  <c r="AF5498" i="55"/>
  <c r="AF5497" i="55"/>
  <c r="AF5496" i="55"/>
  <c r="AF5495" i="55"/>
  <c r="AF5494" i="55"/>
  <c r="AF5493" i="55"/>
  <c r="AF5492" i="55"/>
  <c r="AF5491" i="55"/>
  <c r="AF5490" i="55"/>
  <c r="AI5490" i="55" s="1"/>
  <c r="AF5489" i="55"/>
  <c r="AK5489" i="55" s="1"/>
  <c r="AF5488" i="55"/>
  <c r="AF5487" i="55"/>
  <c r="AK5487" i="55" s="1"/>
  <c r="AF5486" i="55"/>
  <c r="AF5485" i="55"/>
  <c r="AF5484" i="55"/>
  <c r="AF5483" i="55"/>
  <c r="AF5482" i="55"/>
  <c r="AF5481" i="55"/>
  <c r="AF5480" i="55"/>
  <c r="AF5479" i="55"/>
  <c r="AF5478" i="55"/>
  <c r="AF5477" i="55"/>
  <c r="AK5477" i="55" s="1"/>
  <c r="AF5476" i="55"/>
  <c r="AF5475" i="55"/>
  <c r="AF5474" i="55"/>
  <c r="AI5474" i="55" s="1"/>
  <c r="AF5473" i="55"/>
  <c r="AF5472" i="55"/>
  <c r="AF5471" i="55"/>
  <c r="AF5470" i="55"/>
  <c r="AF5469" i="55"/>
  <c r="AF5468" i="55"/>
  <c r="AF5467" i="55"/>
  <c r="AF5466" i="55"/>
  <c r="AI5466" i="55" s="1"/>
  <c r="AF5465" i="55"/>
  <c r="AF5464" i="55"/>
  <c r="AF5463" i="55"/>
  <c r="AK5463" i="55" s="1"/>
  <c r="AF5462" i="55"/>
  <c r="AI5462" i="55" s="1"/>
  <c r="AF5461" i="55"/>
  <c r="AF5460" i="55"/>
  <c r="AF5459" i="55"/>
  <c r="AF5458" i="55"/>
  <c r="AF5457" i="55"/>
  <c r="AF5456" i="55"/>
  <c r="AF5455" i="55"/>
  <c r="AF5454" i="55"/>
  <c r="AI5454" i="55" s="1"/>
  <c r="AF5453" i="55"/>
  <c r="AF5452" i="55"/>
  <c r="AF5451" i="55"/>
  <c r="AF5450" i="55"/>
  <c r="AI5450" i="55" s="1"/>
  <c r="AF5449" i="55"/>
  <c r="AF5448" i="55"/>
  <c r="AF5447" i="55"/>
  <c r="AF5446" i="55"/>
  <c r="AF5445" i="55"/>
  <c r="AK5445" i="55" s="1"/>
  <c r="AF5444" i="55"/>
  <c r="AF5443" i="55"/>
  <c r="AF5442" i="55"/>
  <c r="AI5442" i="55" s="1"/>
  <c r="AF5441" i="55"/>
  <c r="AF5440" i="55"/>
  <c r="AF5439" i="55"/>
  <c r="AF5438" i="55"/>
  <c r="AF5437" i="55"/>
  <c r="AF5436" i="55"/>
  <c r="AF5435" i="55"/>
  <c r="AF5434" i="55"/>
  <c r="AF5433" i="55"/>
  <c r="AF5432" i="55"/>
  <c r="AI5432" i="55" s="1"/>
  <c r="AF5431" i="55"/>
  <c r="AF5430" i="55"/>
  <c r="AF5429" i="55"/>
  <c r="AF5428" i="55"/>
  <c r="AK5428" i="55" s="1"/>
  <c r="AF5427" i="55"/>
  <c r="AF5426" i="55"/>
  <c r="AF5425" i="55"/>
  <c r="AF5424" i="55"/>
  <c r="AF5423" i="55"/>
  <c r="AF5422" i="55"/>
  <c r="AF5421" i="55"/>
  <c r="AF5420" i="55"/>
  <c r="AF5419" i="55"/>
  <c r="AF5418" i="55"/>
  <c r="AI5418" i="55" s="1"/>
  <c r="AF5417" i="55"/>
  <c r="AF5416" i="55"/>
  <c r="AK5416" i="55" s="1"/>
  <c r="AF5415" i="55"/>
  <c r="AF5414" i="55"/>
  <c r="AF5413" i="55"/>
  <c r="AF5412" i="55"/>
  <c r="AI5412" i="55" s="1"/>
  <c r="AF5411" i="55"/>
  <c r="AF5410" i="55"/>
  <c r="AF5409" i="55"/>
  <c r="AF5408" i="55"/>
  <c r="AF5407" i="55"/>
  <c r="AF5406" i="55"/>
  <c r="AF5405" i="55"/>
  <c r="AF5404" i="55"/>
  <c r="AJ5404" i="55" s="1"/>
  <c r="AF5403" i="55"/>
  <c r="AK5403" i="55" s="1"/>
  <c r="AF5402" i="55"/>
  <c r="AI5402" i="55" s="1"/>
  <c r="AF5401" i="55"/>
  <c r="AI5401" i="55" s="1"/>
  <c r="AF5400" i="55"/>
  <c r="AK5400" i="55" s="1"/>
  <c r="AF5399" i="55"/>
  <c r="AF5398" i="55"/>
  <c r="AF5397" i="55"/>
  <c r="AF5396" i="55"/>
  <c r="AF5395" i="55"/>
  <c r="AF5394" i="55"/>
  <c r="AI5394" i="55" s="1"/>
  <c r="AF5393" i="55"/>
  <c r="AF5392" i="55"/>
  <c r="AK5392" i="55" s="1"/>
  <c r="AF5391" i="55"/>
  <c r="AK5391" i="55" s="1"/>
  <c r="AF5390" i="55"/>
  <c r="AF5389" i="55"/>
  <c r="AF5388" i="55"/>
  <c r="AF5387" i="55"/>
  <c r="AF5386" i="55"/>
  <c r="AF5385" i="55"/>
  <c r="AF5384" i="55"/>
  <c r="AF5383" i="55"/>
  <c r="AF5382" i="55"/>
  <c r="AF5381" i="55"/>
  <c r="AJ5381" i="55" s="1"/>
  <c r="AF5380" i="55"/>
  <c r="AF5379" i="55"/>
  <c r="AK5379" i="55" s="1"/>
  <c r="AF5378" i="55"/>
  <c r="AI5378" i="55" s="1"/>
  <c r="AF5377" i="55"/>
  <c r="AF5376" i="55"/>
  <c r="AF5375" i="55"/>
  <c r="AF5374" i="55"/>
  <c r="AF5373" i="55"/>
  <c r="AF5372" i="55"/>
  <c r="AF5371" i="55"/>
  <c r="AK5371" i="55" s="1"/>
  <c r="AF5370" i="55"/>
  <c r="AF5369" i="55"/>
  <c r="AI5369" i="55" s="1"/>
  <c r="AF5368" i="55"/>
  <c r="AF5367" i="55"/>
  <c r="AF5366" i="55"/>
  <c r="AF5365" i="55"/>
  <c r="AF5364" i="55"/>
  <c r="AF5363" i="55"/>
  <c r="AF5362" i="55"/>
  <c r="AF5361" i="55"/>
  <c r="AF5360" i="55"/>
  <c r="AF5359" i="55"/>
  <c r="AF5358" i="55"/>
  <c r="AF5357" i="55"/>
  <c r="AF5356" i="55"/>
  <c r="AK5356" i="55" s="1"/>
  <c r="AF5355" i="55"/>
  <c r="AI5355" i="55" s="1"/>
  <c r="AF5354" i="55"/>
  <c r="AF5353" i="55"/>
  <c r="AF5352" i="55"/>
  <c r="AF5351" i="55"/>
  <c r="AF5350" i="55"/>
  <c r="AK5350" i="55" s="1"/>
  <c r="AF5349" i="55"/>
  <c r="AF5348" i="55"/>
  <c r="AF5347" i="55"/>
  <c r="AF5346" i="55"/>
  <c r="AF5345" i="55"/>
  <c r="AF5344" i="55"/>
  <c r="AI5344" i="55" s="1"/>
  <c r="AF5343" i="55"/>
  <c r="AI5343" i="55" s="1"/>
  <c r="AF5342" i="55"/>
  <c r="AF5341" i="55"/>
  <c r="AF5340" i="55"/>
  <c r="AF5339" i="55"/>
  <c r="AF5338" i="55"/>
  <c r="AF5337" i="55"/>
  <c r="AK5337" i="55" s="1"/>
  <c r="AF5336" i="55"/>
  <c r="AF5335" i="55"/>
  <c r="AF5334" i="55"/>
  <c r="AF5333" i="55"/>
  <c r="AF5332" i="55"/>
  <c r="AI5332" i="55" s="1"/>
  <c r="AF5331" i="55"/>
  <c r="AF5330" i="55"/>
  <c r="AJ5330" i="55" s="1"/>
  <c r="AF5329" i="55"/>
  <c r="AF5328" i="55"/>
  <c r="AF5327" i="55"/>
  <c r="AI5327" i="55" s="1"/>
  <c r="AF5326" i="55"/>
  <c r="AF5325" i="55"/>
  <c r="AK5325" i="55" s="1"/>
  <c r="AF5324" i="55"/>
  <c r="AK5324" i="55" s="1"/>
  <c r="AF5323" i="55"/>
  <c r="AF5322" i="55"/>
  <c r="AF5321" i="55"/>
  <c r="AF5320" i="55"/>
  <c r="AK5320" i="55" s="1"/>
  <c r="AF5319" i="55"/>
  <c r="AF5318" i="55"/>
  <c r="AF5317" i="55"/>
  <c r="AF5316" i="55"/>
  <c r="AF5315" i="55"/>
  <c r="AF5314" i="55"/>
  <c r="AF5313" i="55"/>
  <c r="AK5313" i="55" s="1"/>
  <c r="AF5312" i="55"/>
  <c r="AK5312" i="55" s="1"/>
  <c r="AF5311" i="55"/>
  <c r="AF5310" i="55"/>
  <c r="AF5309" i="55"/>
  <c r="AF5308" i="55"/>
  <c r="AI5308" i="55" s="1"/>
  <c r="AF5307" i="55"/>
  <c r="AF5306" i="55"/>
  <c r="AJ5306" i="55" s="1"/>
  <c r="AF5305" i="55"/>
  <c r="AF5304" i="55"/>
  <c r="AF5303" i="55"/>
  <c r="AF5302" i="55"/>
  <c r="AF5301" i="55"/>
  <c r="AK5301" i="55" s="1"/>
  <c r="AF5300" i="55"/>
  <c r="AF5299" i="55"/>
  <c r="AF5298" i="55"/>
  <c r="AJ5298" i="55" s="1"/>
  <c r="AF5297" i="55"/>
  <c r="AF5296" i="55"/>
  <c r="AF5295" i="55"/>
  <c r="AF5294" i="55"/>
  <c r="AJ5294" i="55" s="1"/>
  <c r="AF5293" i="55"/>
  <c r="AF5292" i="55"/>
  <c r="AF5291" i="55"/>
  <c r="AF5290" i="55"/>
  <c r="AF5289" i="55"/>
  <c r="AK5289" i="55" s="1"/>
  <c r="AF5288" i="55"/>
  <c r="AF5287" i="55"/>
  <c r="AJ5287" i="55" s="1"/>
  <c r="AF5286" i="55"/>
  <c r="AJ5286" i="55" s="1"/>
  <c r="AF5285" i="55"/>
  <c r="AF5284" i="55"/>
  <c r="AF5283" i="55"/>
  <c r="AF5282" i="55"/>
  <c r="AF5281" i="55"/>
  <c r="AF5280" i="55"/>
  <c r="AF5279" i="55"/>
  <c r="AI5279" i="55" s="1"/>
  <c r="AF5278" i="55"/>
  <c r="AI5278" i="55" s="1"/>
  <c r="AF5277" i="55"/>
  <c r="AK5277" i="55" s="1"/>
  <c r="AF5276" i="55"/>
  <c r="AF5275" i="55"/>
  <c r="AF5274" i="55"/>
  <c r="AF5273" i="55"/>
  <c r="AF5272" i="55"/>
  <c r="AF5271" i="55"/>
  <c r="AJ5271" i="55" s="1"/>
  <c r="AF5270" i="55"/>
  <c r="AF5269" i="55"/>
  <c r="AF5268" i="55"/>
  <c r="AF5267" i="55"/>
  <c r="AF5266" i="55"/>
  <c r="AF5265" i="55"/>
  <c r="AK5265" i="55" s="1"/>
  <c r="AF5264" i="55"/>
  <c r="AF5263" i="55"/>
  <c r="AF5262" i="55"/>
  <c r="AK5262" i="55" s="1"/>
  <c r="AF5261" i="55"/>
  <c r="AK5261" i="55" s="1"/>
  <c r="AF5260" i="55"/>
  <c r="AF5259" i="55"/>
  <c r="AI5259" i="55" s="1"/>
  <c r="AF5258" i="55"/>
  <c r="AF5257" i="55"/>
  <c r="AF5256" i="55"/>
  <c r="AF5255" i="55"/>
  <c r="AF5254" i="55"/>
  <c r="AF5253" i="55"/>
  <c r="AF5252" i="55"/>
  <c r="AF5251" i="55"/>
  <c r="AF5250" i="55"/>
  <c r="AF5249" i="55"/>
  <c r="AF5248" i="55"/>
  <c r="AF5247" i="55"/>
  <c r="AF5246" i="55"/>
  <c r="AF5245" i="55"/>
  <c r="AF5244" i="55"/>
  <c r="AF5243" i="55"/>
  <c r="AF5242" i="55"/>
  <c r="AF5241" i="55"/>
  <c r="AF5240" i="55"/>
  <c r="AF5239" i="55"/>
  <c r="AF5238" i="55"/>
  <c r="AK5238" i="55" s="1"/>
  <c r="AF5237" i="55"/>
  <c r="AF5236" i="55"/>
  <c r="AF5235" i="55"/>
  <c r="AF5234" i="55"/>
  <c r="AF5233" i="55"/>
  <c r="AF5232" i="55"/>
  <c r="AF5231" i="55"/>
  <c r="AF5230" i="55"/>
  <c r="AI5230" i="55" s="1"/>
  <c r="AF5229" i="55"/>
  <c r="AF5228" i="55"/>
  <c r="AF5227" i="55"/>
  <c r="AF5226" i="55"/>
  <c r="AF5225" i="55"/>
  <c r="AF5224" i="55"/>
  <c r="AI5224" i="55" s="1"/>
  <c r="AF5223" i="55"/>
  <c r="AF5222" i="55"/>
  <c r="AJ5222" i="55" s="1"/>
  <c r="AF5221" i="55"/>
  <c r="AF5220" i="55"/>
  <c r="AF5219" i="55"/>
  <c r="AF5218" i="55"/>
  <c r="AF5217" i="55"/>
  <c r="AF5216" i="55"/>
  <c r="AF5215" i="55"/>
  <c r="AF5214" i="55"/>
  <c r="AK5214" i="55" s="1"/>
  <c r="AF5213" i="55"/>
  <c r="AF5212" i="55"/>
  <c r="AF5211" i="55"/>
  <c r="AF5210" i="55"/>
  <c r="AF5209" i="55"/>
  <c r="AF5208" i="55"/>
  <c r="AF5207" i="55"/>
  <c r="AF5206" i="55"/>
  <c r="AK5206" i="55" s="1"/>
  <c r="AF5205" i="55"/>
  <c r="AF5204" i="55"/>
  <c r="AF5203" i="55"/>
  <c r="AF5202" i="55"/>
  <c r="AF5201" i="55"/>
  <c r="AF5200" i="55"/>
  <c r="AF5199" i="55"/>
  <c r="AJ5199" i="55" s="1"/>
  <c r="AF5198" i="55"/>
  <c r="AF5197" i="55"/>
  <c r="AF5196" i="55"/>
  <c r="AF5195" i="55"/>
  <c r="AF5194" i="55"/>
  <c r="AF5193" i="55"/>
  <c r="AK5193" i="55" s="1"/>
  <c r="AF5192" i="55"/>
  <c r="AK5192" i="55" s="1"/>
  <c r="AF5191" i="55"/>
  <c r="AI5191" i="55" s="1"/>
  <c r="AF5190" i="55"/>
  <c r="AF5189" i="55"/>
  <c r="AI5189" i="55" s="1"/>
  <c r="AF5188" i="55"/>
  <c r="AF5187" i="55"/>
  <c r="AF5186" i="55"/>
  <c r="AF5185" i="55"/>
  <c r="AF5184" i="55"/>
  <c r="AF5183" i="55"/>
  <c r="AF5182" i="55"/>
  <c r="AF5181" i="55"/>
  <c r="AF5180" i="55"/>
  <c r="AK5180" i="55" s="1"/>
  <c r="AF5179" i="55"/>
  <c r="AF5178" i="55"/>
  <c r="AF5177" i="55"/>
  <c r="AF5176" i="55"/>
  <c r="AF5175" i="55"/>
  <c r="AF5174" i="55"/>
  <c r="AF5173" i="55"/>
  <c r="AF5172" i="55"/>
  <c r="AF5171" i="55"/>
  <c r="AK5171" i="55" s="1"/>
  <c r="AF5170" i="55"/>
  <c r="AF5169" i="55"/>
  <c r="AF5168" i="55"/>
  <c r="AJ5168" i="55" s="1"/>
  <c r="AF5167" i="55"/>
  <c r="AF5166" i="55"/>
  <c r="AF5165" i="55"/>
  <c r="AF5164" i="55"/>
  <c r="AF5163" i="55"/>
  <c r="AF5162" i="55"/>
  <c r="AK5162" i="55" s="1"/>
  <c r="AF5161" i="55"/>
  <c r="AF5160" i="55"/>
  <c r="AF5159" i="55"/>
  <c r="AK5159" i="55" s="1"/>
  <c r="AF5158" i="55"/>
  <c r="AF5157" i="55"/>
  <c r="AK5157" i="55" s="1"/>
  <c r="AF5156" i="55"/>
  <c r="AF5155" i="55"/>
  <c r="AF5154" i="55"/>
  <c r="AK5154" i="55" s="1"/>
  <c r="AF5153" i="55"/>
  <c r="AF5152" i="55"/>
  <c r="AF5151" i="55"/>
  <c r="AF5150" i="55"/>
  <c r="AF5149" i="55"/>
  <c r="AF5148" i="55"/>
  <c r="AF5147" i="55"/>
  <c r="AK5147" i="55" s="1"/>
  <c r="AF5146" i="55"/>
  <c r="AF5145" i="55"/>
  <c r="AF5144" i="55"/>
  <c r="AJ5144" i="55" s="1"/>
  <c r="AF5143" i="55"/>
  <c r="AF5142" i="55"/>
  <c r="AF5141" i="55"/>
  <c r="AK5141" i="55" s="1"/>
  <c r="AF5140" i="55"/>
  <c r="AF5139" i="55"/>
  <c r="AF5138" i="55"/>
  <c r="AK5138" i="55" s="1"/>
  <c r="AF5137" i="55"/>
  <c r="AF5136" i="55"/>
  <c r="AF5135" i="55"/>
  <c r="AK5135" i="55" s="1"/>
  <c r="AF5134" i="55"/>
  <c r="AF5133" i="55"/>
  <c r="AF5132" i="55"/>
  <c r="AK5132" i="55" s="1"/>
  <c r="AF5131" i="55"/>
  <c r="AF5130" i="55"/>
  <c r="AJ5130" i="55" s="1"/>
  <c r="AF5129" i="55"/>
  <c r="AK5129" i="55" s="1"/>
  <c r="AF5128" i="55"/>
  <c r="AF5127" i="55"/>
  <c r="AF5126" i="55"/>
  <c r="AF5125" i="55"/>
  <c r="AF5124" i="55"/>
  <c r="AF5123" i="55"/>
  <c r="AK5123" i="55" s="1"/>
  <c r="AF5122" i="55"/>
  <c r="AF5121" i="55"/>
  <c r="AF5120" i="55"/>
  <c r="AF5119" i="55"/>
  <c r="AF5118" i="55"/>
  <c r="AF5117" i="55"/>
  <c r="AJ5117" i="55" s="1"/>
  <c r="AF5116" i="55"/>
  <c r="AF5115" i="55"/>
  <c r="AF5114" i="55"/>
  <c r="AK5114" i="55" s="1"/>
  <c r="AF5113" i="55"/>
  <c r="AF5112" i="55"/>
  <c r="AF5111" i="55"/>
  <c r="AK5111" i="55" s="1"/>
  <c r="AF5110" i="55"/>
  <c r="AK5110" i="55" s="1"/>
  <c r="AF5109" i="55"/>
  <c r="AK5109" i="55" s="1"/>
  <c r="AF5108" i="55"/>
  <c r="AF5107" i="55"/>
  <c r="AF5106" i="55"/>
  <c r="AK5106" i="55" s="1"/>
  <c r="AF5105" i="55"/>
  <c r="AF5104" i="55"/>
  <c r="AF5103" i="55"/>
  <c r="AF5102" i="55"/>
  <c r="AI5102" i="55" s="1"/>
  <c r="AF5101" i="55"/>
  <c r="AF5100" i="55"/>
  <c r="AF5099" i="55"/>
  <c r="AF5098" i="55"/>
  <c r="AF5097" i="55"/>
  <c r="AF5096" i="55"/>
  <c r="AF5095" i="55"/>
  <c r="AF5094" i="55"/>
  <c r="AF5093" i="55"/>
  <c r="AI5093" i="55" s="1"/>
  <c r="AF5092" i="55"/>
  <c r="AJ5092" i="55" s="1"/>
  <c r="AF5091" i="55"/>
  <c r="AK5091" i="55" s="1"/>
  <c r="AF5090" i="55"/>
  <c r="AF5089" i="55"/>
  <c r="AF5088" i="55"/>
  <c r="AF5087" i="55"/>
  <c r="AF5086" i="55"/>
  <c r="AJ5086" i="55" s="1"/>
  <c r="AF5085" i="55"/>
  <c r="AF5084" i="55"/>
  <c r="AK5084" i="55" s="1"/>
  <c r="AF5083" i="55"/>
  <c r="AF5082" i="55"/>
  <c r="AF5081" i="55"/>
  <c r="AF5080" i="55"/>
  <c r="AF5079" i="55"/>
  <c r="AK5079" i="55" s="1"/>
  <c r="AF5078" i="55"/>
  <c r="AF5077" i="55"/>
  <c r="AF5076" i="55"/>
  <c r="AI5076" i="55" s="1"/>
  <c r="AF5075" i="55"/>
  <c r="AF5074" i="55"/>
  <c r="AF5073" i="55"/>
  <c r="AF5072" i="55"/>
  <c r="AF5071" i="55"/>
  <c r="AK5071" i="55" s="1"/>
  <c r="AF5070" i="55"/>
  <c r="AF5069" i="55"/>
  <c r="AF5068" i="55"/>
  <c r="AF5067" i="55"/>
  <c r="AF5066" i="55"/>
  <c r="AF5065" i="55"/>
  <c r="AF5064" i="55"/>
  <c r="AF5063" i="55"/>
  <c r="AF5062" i="55"/>
  <c r="AF5061" i="55"/>
  <c r="AF5060" i="55"/>
  <c r="AF5059" i="55"/>
  <c r="AF5058" i="55"/>
  <c r="AK5058" i="55" s="1"/>
  <c r="AF5057" i="55"/>
  <c r="AI5057" i="55" s="1"/>
  <c r="AF5056" i="55"/>
  <c r="AF5055" i="55"/>
  <c r="AF5054" i="55"/>
  <c r="AF5053" i="55"/>
  <c r="AF5052" i="55"/>
  <c r="AF5051" i="55"/>
  <c r="AJ5051" i="55" s="1"/>
  <c r="AF5050" i="55"/>
  <c r="AF5049" i="55"/>
  <c r="AF5048" i="55"/>
  <c r="AK5048" i="55" s="1"/>
  <c r="AF5047" i="55"/>
  <c r="AF5046" i="55"/>
  <c r="AF5045" i="55"/>
  <c r="AI5045" i="55" s="1"/>
  <c r="AF5044" i="55"/>
  <c r="AF5043" i="55"/>
  <c r="AK5043" i="55" s="1"/>
  <c r="AF5042" i="55"/>
  <c r="AF5041" i="55"/>
  <c r="AF5040" i="55"/>
  <c r="AF5039" i="55"/>
  <c r="AF5038" i="55"/>
  <c r="AF5037" i="55"/>
  <c r="AF5036" i="55"/>
  <c r="AF5035" i="55"/>
  <c r="AK5035" i="55" s="1"/>
  <c r="AF5034" i="55"/>
  <c r="AF5033" i="55"/>
  <c r="AF5032" i="55"/>
  <c r="AF5031" i="55"/>
  <c r="AK5031" i="55" s="1"/>
  <c r="AF5030" i="55"/>
  <c r="AF5029" i="55"/>
  <c r="AF5028" i="55"/>
  <c r="AF5027" i="55"/>
  <c r="AK5027" i="55" s="1"/>
  <c r="AF5026" i="55"/>
  <c r="AF5025" i="55"/>
  <c r="AF5024" i="55"/>
  <c r="AF5023" i="55"/>
  <c r="AF5022" i="55"/>
  <c r="AF5021" i="55"/>
  <c r="AF5020" i="55"/>
  <c r="AF5019" i="55"/>
  <c r="AK5019" i="55" s="1"/>
  <c r="AF5018" i="55"/>
  <c r="AF5017" i="55"/>
  <c r="AF5016" i="55"/>
  <c r="AF5015" i="55"/>
  <c r="AF5014" i="55"/>
  <c r="AI5014" i="55" s="1"/>
  <c r="AF5013" i="55"/>
  <c r="AK5013" i="55" s="1"/>
  <c r="AF5012" i="55"/>
  <c r="AK5012" i="55" s="1"/>
  <c r="AF5011" i="55"/>
  <c r="AJ5011" i="55" s="1"/>
  <c r="AF5010" i="55"/>
  <c r="AI5010" i="55" s="1"/>
  <c r="AF5009" i="55"/>
  <c r="AF5008" i="55"/>
  <c r="AF5007" i="55"/>
  <c r="AF5006" i="55"/>
  <c r="AK5006" i="55" s="1"/>
  <c r="AF5005" i="55"/>
  <c r="AF5004" i="55"/>
  <c r="AF5003" i="55"/>
  <c r="AI5003" i="55" s="1"/>
  <c r="AF5002" i="55"/>
  <c r="AF5001" i="55"/>
  <c r="AF5000" i="55"/>
  <c r="AK5000" i="55" s="1"/>
  <c r="AF4999" i="55"/>
  <c r="AJ4999" i="55" s="1"/>
  <c r="AF4998" i="55"/>
  <c r="AF4997" i="55"/>
  <c r="AK4997" i="55" s="1"/>
  <c r="AF4996" i="55"/>
  <c r="AF4995" i="55"/>
  <c r="AK4995" i="55" s="1"/>
  <c r="AF4994" i="55"/>
  <c r="AK4994" i="55" s="1"/>
  <c r="AF4993" i="55"/>
  <c r="AF4992" i="55"/>
  <c r="AF4991" i="55"/>
  <c r="AF4990" i="55"/>
  <c r="AF4989" i="55"/>
  <c r="AF4988" i="55"/>
  <c r="AK4988" i="55" s="1"/>
  <c r="AF4987" i="55"/>
  <c r="AF4986" i="55"/>
  <c r="AI4986" i="55" s="1"/>
  <c r="AF4985" i="55"/>
  <c r="AF4984" i="55"/>
  <c r="AF4983" i="55"/>
  <c r="AI4983" i="55" s="1"/>
  <c r="AF4982" i="55"/>
  <c r="AF4981" i="55"/>
  <c r="AF4980" i="55"/>
  <c r="AF4979" i="55"/>
  <c r="AF4978" i="55"/>
  <c r="AF4977" i="55"/>
  <c r="AF4976" i="55"/>
  <c r="AK4976" i="55" s="1"/>
  <c r="AF4975" i="55"/>
  <c r="AF4974" i="55"/>
  <c r="AF4973" i="55"/>
  <c r="AF4972" i="55"/>
  <c r="AF4971" i="55"/>
  <c r="AF4970" i="55"/>
  <c r="AK4970" i="55" s="1"/>
  <c r="AF4969" i="55"/>
  <c r="AF4968" i="55"/>
  <c r="AF4967" i="55"/>
  <c r="AF4966" i="55"/>
  <c r="AF4965" i="55"/>
  <c r="AF4964" i="55"/>
  <c r="AK4964" i="55" s="1"/>
  <c r="AF4963" i="55"/>
  <c r="AJ4963" i="55" s="1"/>
  <c r="AF4962" i="55"/>
  <c r="AI4962" i="55" s="1"/>
  <c r="AF4961" i="55"/>
  <c r="AF4960" i="55"/>
  <c r="AF4959" i="55"/>
  <c r="AI4959" i="55" s="1"/>
  <c r="AF4958" i="55"/>
  <c r="AF4957" i="55"/>
  <c r="AF4956" i="55"/>
  <c r="AF4955" i="55"/>
  <c r="AI4955" i="55" s="1"/>
  <c r="AF4954" i="55"/>
  <c r="AF4953" i="55"/>
  <c r="AF4952" i="55"/>
  <c r="AK4952" i="55" s="1"/>
  <c r="AF4951" i="55"/>
  <c r="AF4950" i="55"/>
  <c r="AF4949" i="55"/>
  <c r="AF4948" i="55"/>
  <c r="AF4947" i="55"/>
  <c r="AK4947" i="55" s="1"/>
  <c r="AF4946" i="55"/>
  <c r="AF4945" i="55"/>
  <c r="AF4944" i="55"/>
  <c r="AF4943" i="55"/>
  <c r="AF4942" i="55"/>
  <c r="AF4941" i="55"/>
  <c r="AJ4941" i="55" s="1"/>
  <c r="AF4940" i="55"/>
  <c r="AK4940" i="55" s="1"/>
  <c r="AF4939" i="55"/>
  <c r="AF4938" i="55"/>
  <c r="AI4938" i="55" s="1"/>
  <c r="AF4937" i="55"/>
  <c r="AF4936" i="55"/>
  <c r="AF4935" i="55"/>
  <c r="AF4934" i="55"/>
  <c r="AK4934" i="55" s="1"/>
  <c r="AF4933" i="55"/>
  <c r="AF4932" i="55"/>
  <c r="AF4931" i="55"/>
  <c r="AF4930" i="55"/>
  <c r="AF4929" i="55"/>
  <c r="AF4928" i="55"/>
  <c r="AK4928" i="55" s="1"/>
  <c r="AF4927" i="55"/>
  <c r="AJ4927" i="55" s="1"/>
  <c r="AF4926" i="55"/>
  <c r="AF4925" i="55"/>
  <c r="AK4925" i="55" s="1"/>
  <c r="AF4924" i="55"/>
  <c r="AF4923" i="55"/>
  <c r="AK4923" i="55" s="1"/>
  <c r="AF4922" i="55"/>
  <c r="AK4922" i="55" s="1"/>
  <c r="AF4921" i="55"/>
  <c r="AF4920" i="55"/>
  <c r="AF4919" i="55"/>
  <c r="AF4918" i="55"/>
  <c r="AF4917" i="55"/>
  <c r="AI4917" i="55" s="1"/>
  <c r="AF4916" i="55"/>
  <c r="AK4916" i="55" s="1"/>
  <c r="AF4915" i="55"/>
  <c r="AF4914" i="55"/>
  <c r="AI4914" i="55" s="1"/>
  <c r="AF4913" i="55"/>
  <c r="AF4912" i="55"/>
  <c r="AF4911" i="55"/>
  <c r="AI4911" i="55" s="1"/>
  <c r="AF4910" i="55"/>
  <c r="AF4909" i="55"/>
  <c r="AF4908" i="55"/>
  <c r="AF4907" i="55"/>
  <c r="AF4906" i="55"/>
  <c r="AF4905" i="55"/>
  <c r="AF4904" i="55"/>
  <c r="AF4903" i="55"/>
  <c r="AF4902" i="55"/>
  <c r="AF4901" i="55"/>
  <c r="AF4900" i="55"/>
  <c r="AK4900" i="55" s="1"/>
  <c r="AF4899" i="55"/>
  <c r="AI4899" i="55" s="1"/>
  <c r="AF4898" i="55"/>
  <c r="AF4897" i="55"/>
  <c r="AF4896" i="55"/>
  <c r="AF4895" i="55"/>
  <c r="AF4894" i="55"/>
  <c r="AF4893" i="55"/>
  <c r="AF4892" i="55"/>
  <c r="AF4891" i="55"/>
  <c r="AI4891" i="55" s="1"/>
  <c r="AF4890" i="55"/>
  <c r="AF4889" i="55"/>
  <c r="AK4889" i="55" s="1"/>
  <c r="AF4888" i="55"/>
  <c r="AF4887" i="55"/>
  <c r="AF4886" i="55"/>
  <c r="AF4885" i="55"/>
  <c r="AK4885" i="55" s="1"/>
  <c r="AF4884" i="55"/>
  <c r="AF4883" i="55"/>
  <c r="AK4883" i="55" s="1"/>
  <c r="AF4882" i="55"/>
  <c r="AF4881" i="55"/>
  <c r="AF4880" i="55"/>
  <c r="AJ4880" i="55" s="1"/>
  <c r="AF4879" i="55"/>
  <c r="AI4879" i="55" s="1"/>
  <c r="AF4878" i="55"/>
  <c r="AF4877" i="55"/>
  <c r="AF4876" i="55"/>
  <c r="AK4876" i="55" s="1"/>
  <c r="AF4875" i="55"/>
  <c r="AI4875" i="55" s="1"/>
  <c r="AF4874" i="55"/>
  <c r="AI4874" i="55" s="1"/>
  <c r="AF4873" i="55"/>
  <c r="AF4872" i="55"/>
  <c r="AF4871" i="55"/>
  <c r="AF4870" i="55"/>
  <c r="AF4869" i="55"/>
  <c r="AJ4869" i="55" s="1"/>
  <c r="AF4868" i="55"/>
  <c r="AF4867" i="55"/>
  <c r="AI4867" i="55" s="1"/>
  <c r="AF4866" i="55"/>
  <c r="AF4865" i="55"/>
  <c r="AK4865" i="55" s="1"/>
  <c r="AF4864" i="55"/>
  <c r="AF4863" i="55"/>
  <c r="AF4862" i="55"/>
  <c r="AJ4862" i="55" s="1"/>
  <c r="AF4861" i="55"/>
  <c r="AF4860" i="55"/>
  <c r="AF4859" i="55"/>
  <c r="AF4858" i="55"/>
  <c r="AK4858" i="55" s="1"/>
  <c r="AF4857" i="55"/>
  <c r="AF4856" i="55"/>
  <c r="AF4855" i="55"/>
  <c r="AI4855" i="55" s="1"/>
  <c r="AF4854" i="55"/>
  <c r="AF4853" i="55"/>
  <c r="AK4853" i="55" s="1"/>
  <c r="AF4852" i="55"/>
  <c r="AF4851" i="55"/>
  <c r="AF4850" i="55"/>
  <c r="AI4850" i="55" s="1"/>
  <c r="AF4849" i="55"/>
  <c r="AF4848" i="55"/>
  <c r="AF4847" i="55"/>
  <c r="AF4846" i="55"/>
  <c r="AF4845" i="55"/>
  <c r="AF4844" i="55"/>
  <c r="AF4843" i="55"/>
  <c r="AF4842" i="55"/>
  <c r="AF4841" i="55"/>
  <c r="AF4840" i="55"/>
  <c r="AF4839" i="55"/>
  <c r="AF4838" i="55"/>
  <c r="AF4837" i="55"/>
  <c r="AF4836" i="55"/>
  <c r="AF4835" i="55"/>
  <c r="AI4835" i="55" s="1"/>
  <c r="AF4834" i="55"/>
  <c r="AK4834" i="55" s="1"/>
  <c r="AF4833" i="55"/>
  <c r="AF4832" i="55"/>
  <c r="AF4831" i="55"/>
  <c r="AF4830" i="55"/>
  <c r="AF4829" i="55"/>
  <c r="AJ4829" i="55" s="1"/>
  <c r="AF4828" i="55"/>
  <c r="AI4828" i="55" s="1"/>
  <c r="AF4827" i="55"/>
  <c r="AI4827" i="55" s="1"/>
  <c r="AF4826" i="55"/>
  <c r="AF4825" i="55"/>
  <c r="AF4824" i="55"/>
  <c r="AF4823" i="55"/>
  <c r="AI4823" i="55" s="1"/>
  <c r="AF4822" i="55"/>
  <c r="AK4822" i="55" s="1"/>
  <c r="AF4821" i="55"/>
  <c r="AF4820" i="55"/>
  <c r="AK4820" i="55" s="1"/>
  <c r="AF4819" i="55"/>
  <c r="AF4818" i="55"/>
  <c r="AF4817" i="55"/>
  <c r="AF4816" i="55"/>
  <c r="AK4816" i="55" s="1"/>
  <c r="AF4815" i="55"/>
  <c r="AI4815" i="55" s="1"/>
  <c r="AF4814" i="55"/>
  <c r="AF4813" i="55"/>
  <c r="AF4812" i="55"/>
  <c r="AF4811" i="55"/>
  <c r="AF4810" i="55"/>
  <c r="AF4809" i="55"/>
  <c r="AK4809" i="55" s="1"/>
  <c r="AF4808" i="55"/>
  <c r="AK4808" i="55" s="1"/>
  <c r="AF4807" i="55"/>
  <c r="AK4807" i="55" s="1"/>
  <c r="AF4806" i="55"/>
  <c r="AF4805" i="55"/>
  <c r="AF4804" i="55"/>
  <c r="AF4803" i="55"/>
  <c r="AF4802" i="55"/>
  <c r="AF4801" i="55"/>
  <c r="AF4800" i="55"/>
  <c r="AF4799" i="55"/>
  <c r="AF4798" i="55"/>
  <c r="AF4797" i="55"/>
  <c r="AK4797" i="55" s="1"/>
  <c r="AF4796" i="55"/>
  <c r="AF4795" i="55"/>
  <c r="AF4794" i="55"/>
  <c r="AI4794" i="55" s="1"/>
  <c r="AF4793" i="55"/>
  <c r="AF4792" i="55"/>
  <c r="AK4792" i="55" s="1"/>
  <c r="AF4791" i="55"/>
  <c r="AJ4791" i="55" s="1"/>
  <c r="AF4790" i="55"/>
  <c r="AF4789" i="55"/>
  <c r="AF4788" i="55"/>
  <c r="AF4787" i="55"/>
  <c r="AF4786" i="55"/>
  <c r="AK4786" i="55" s="1"/>
  <c r="AF4785" i="55"/>
  <c r="AK4785" i="55" s="1"/>
  <c r="AF4784" i="55"/>
  <c r="AI4784" i="55" s="1"/>
  <c r="AF4783" i="55"/>
  <c r="AF4782" i="55"/>
  <c r="AJ4782" i="55" s="1"/>
  <c r="AF4781" i="55"/>
  <c r="AF4780" i="55"/>
  <c r="AK4780" i="55" s="1"/>
  <c r="AF4779" i="55"/>
  <c r="AK4779" i="55" s="1"/>
  <c r="AF4778" i="55"/>
  <c r="AI4778" i="55" s="1"/>
  <c r="AF4777" i="55"/>
  <c r="AF4776" i="55"/>
  <c r="AF4775" i="55"/>
  <c r="AJ4775" i="55" s="1"/>
  <c r="AF4774" i="55"/>
  <c r="AF4773" i="55"/>
  <c r="AK4773" i="55" s="1"/>
  <c r="AF4772" i="55"/>
  <c r="AI4772" i="55" s="1"/>
  <c r="AF4771" i="55"/>
  <c r="AF4770" i="55"/>
  <c r="AF4769" i="55"/>
  <c r="AF4768" i="55"/>
  <c r="AK4768" i="55" s="1"/>
  <c r="AF4767" i="55"/>
  <c r="AI4767" i="55" s="1"/>
  <c r="AF4766" i="55"/>
  <c r="AF4765" i="55"/>
  <c r="AF4764" i="55"/>
  <c r="AF4763" i="55"/>
  <c r="AF4762" i="55"/>
  <c r="AF4761" i="55"/>
  <c r="AK4761" i="55" s="1"/>
  <c r="AF4760" i="55"/>
  <c r="AF4759" i="55"/>
  <c r="AF4758" i="55"/>
  <c r="AF4757" i="55"/>
  <c r="AF4756" i="55"/>
  <c r="AF4755" i="55"/>
  <c r="AF4754" i="55"/>
  <c r="AF4753" i="55"/>
  <c r="AF4752" i="55"/>
  <c r="AF4751" i="55"/>
  <c r="AI4751" i="55" s="1"/>
  <c r="AF4750" i="55"/>
  <c r="AJ4750" i="55" s="1"/>
  <c r="AF4749" i="55"/>
  <c r="AK4749" i="55" s="1"/>
  <c r="AF4748" i="55"/>
  <c r="AF4747" i="55"/>
  <c r="AF4746" i="55"/>
  <c r="AF4745" i="55"/>
  <c r="AF4744" i="55"/>
  <c r="AK4744" i="55" s="1"/>
  <c r="AF4743" i="55"/>
  <c r="AJ4743" i="55" s="1"/>
  <c r="AF4742" i="55"/>
  <c r="AF4741" i="55"/>
  <c r="AF4740" i="55"/>
  <c r="AF4739" i="55"/>
  <c r="AF4738" i="55"/>
  <c r="AF4737" i="55"/>
  <c r="AK4737" i="55" s="1"/>
  <c r="AF4736" i="55"/>
  <c r="AK4736" i="55" s="1"/>
  <c r="AF4735" i="55"/>
  <c r="AF4734" i="55"/>
  <c r="AJ4734" i="55" s="1"/>
  <c r="AF4733" i="55"/>
  <c r="AF4732" i="55"/>
  <c r="AK4732" i="55" s="1"/>
  <c r="AF4731" i="55"/>
  <c r="AJ4731" i="55" s="1"/>
  <c r="AF4730" i="55"/>
  <c r="AI4730" i="55" s="1"/>
  <c r="AF4729" i="55"/>
  <c r="AF4728" i="55"/>
  <c r="AF4727" i="55"/>
  <c r="AF4726" i="55"/>
  <c r="AF4725" i="55"/>
  <c r="AK4725" i="55" s="1"/>
  <c r="AF4724" i="55"/>
  <c r="AF4723" i="55"/>
  <c r="AK4723" i="55" s="1"/>
  <c r="AF4722" i="55"/>
  <c r="AF4721" i="55"/>
  <c r="AF4720" i="55"/>
  <c r="AK4720" i="55" s="1"/>
  <c r="AF4719" i="55"/>
  <c r="AI4719" i="55" s="1"/>
  <c r="AF4718" i="55"/>
  <c r="AI4718" i="55" s="1"/>
  <c r="AF4717" i="55"/>
  <c r="AF4716" i="55"/>
  <c r="AF4715" i="55"/>
  <c r="AI4715" i="55" s="1"/>
  <c r="AF4714" i="55"/>
  <c r="AF4713" i="55"/>
  <c r="AK4713" i="55" s="1"/>
  <c r="AF4712" i="55"/>
  <c r="AF4711" i="55"/>
  <c r="AF4710" i="55"/>
  <c r="AK4710" i="55" s="1"/>
  <c r="AF4709" i="55"/>
  <c r="AF4708" i="55"/>
  <c r="AF4707" i="55"/>
  <c r="AF4706" i="55"/>
  <c r="AK4706" i="55" s="1"/>
  <c r="AF4705" i="55"/>
  <c r="AF4704" i="55"/>
  <c r="AF4703" i="55"/>
  <c r="AF4702" i="55"/>
  <c r="AJ4702" i="55" s="1"/>
  <c r="AF4701" i="55"/>
  <c r="AK4701" i="55" s="1"/>
  <c r="AF4700" i="55"/>
  <c r="AK4700" i="55" s="1"/>
  <c r="AF4699" i="55"/>
  <c r="AF4698" i="55"/>
  <c r="AK4698" i="55" s="1"/>
  <c r="AF4697" i="55"/>
  <c r="AF4696" i="55"/>
  <c r="AK4696" i="55" s="1"/>
  <c r="AF4695" i="55"/>
  <c r="AJ4695" i="55" s="1"/>
  <c r="AF4694" i="55"/>
  <c r="AF4693" i="55"/>
  <c r="AF4692" i="55"/>
  <c r="AF4691" i="55"/>
  <c r="AF4690" i="55"/>
  <c r="AF4689" i="55"/>
  <c r="AK4689" i="55" s="1"/>
  <c r="AF4688" i="55"/>
  <c r="AF4687" i="55"/>
  <c r="AI4687" i="55" s="1"/>
  <c r="AF4686" i="55"/>
  <c r="AJ4686" i="55" s="1"/>
  <c r="AF4685" i="55"/>
  <c r="AF4684" i="55"/>
  <c r="AK4684" i="55" s="1"/>
  <c r="AF4683" i="55"/>
  <c r="AF4682" i="55"/>
  <c r="AI4682" i="55" s="1"/>
  <c r="AF4681" i="55"/>
  <c r="AF4680" i="55"/>
  <c r="AF4679" i="55"/>
  <c r="AF4678" i="55"/>
  <c r="AJ4678" i="55" s="1"/>
  <c r="AF4677" i="55"/>
  <c r="AK4677" i="55" s="1"/>
  <c r="AF4676" i="55"/>
  <c r="AF4675" i="55"/>
  <c r="AK4675" i="55" s="1"/>
  <c r="AF4674" i="55"/>
  <c r="AF4673" i="55"/>
  <c r="AF4672" i="55"/>
  <c r="AF4671" i="55"/>
  <c r="AF4670" i="55"/>
  <c r="AI4670" i="55" s="1"/>
  <c r="AF4669" i="55"/>
  <c r="AF4668" i="55"/>
  <c r="AF4667" i="55"/>
  <c r="AF4666" i="55"/>
  <c r="AK4666" i="55" s="1"/>
  <c r="AF4665" i="55"/>
  <c r="AK4665" i="55" s="1"/>
  <c r="AF4664" i="55"/>
  <c r="AI4664" i="55" s="1"/>
  <c r="AF4663" i="55"/>
  <c r="AF4662" i="55"/>
  <c r="AK4662" i="55" s="1"/>
  <c r="AF4661" i="55"/>
  <c r="AF4660" i="55"/>
  <c r="AF4659" i="55"/>
  <c r="AF4658" i="55"/>
  <c r="AK4658" i="55" s="1"/>
  <c r="AF4657" i="55"/>
  <c r="AF4656" i="55"/>
  <c r="AF4655" i="55"/>
  <c r="AI4655" i="55" s="1"/>
  <c r="AF4654" i="55"/>
  <c r="AF4653" i="55"/>
  <c r="AK4653" i="55" s="1"/>
  <c r="AF4652" i="55"/>
  <c r="AF4651" i="55"/>
  <c r="AK4651" i="55" s="1"/>
  <c r="AF4650" i="55"/>
  <c r="AF4649" i="55"/>
  <c r="AF4648" i="55"/>
  <c r="AK4648" i="55" s="1"/>
  <c r="AF4647" i="55"/>
  <c r="AF4646" i="55"/>
  <c r="AF4645" i="55"/>
  <c r="AF4644" i="55"/>
  <c r="AF4643" i="55"/>
  <c r="AK4643" i="55" s="1"/>
  <c r="AF4642" i="55"/>
  <c r="AJ4642" i="55" s="1"/>
  <c r="AF4641" i="55"/>
  <c r="AK4641" i="55" s="1"/>
  <c r="AF4640" i="55"/>
  <c r="AF4639" i="55"/>
  <c r="AI4639" i="55" s="1"/>
  <c r="AF4638" i="55"/>
  <c r="AJ4638" i="55" s="1"/>
  <c r="AF4637" i="55"/>
  <c r="AF4636" i="55"/>
  <c r="AF4635" i="55"/>
  <c r="AK4635" i="55" s="1"/>
  <c r="AF4634" i="55"/>
  <c r="AI4634" i="55" s="1"/>
  <c r="AF4633" i="55"/>
  <c r="AF4632" i="55"/>
  <c r="AF4631" i="55"/>
  <c r="AF4630" i="55"/>
  <c r="AF4629" i="55"/>
  <c r="AK4629" i="55" s="1"/>
  <c r="AF4628" i="55"/>
  <c r="AF4627" i="55"/>
  <c r="AF4626" i="55"/>
  <c r="AF4625" i="55"/>
  <c r="AF4624" i="55"/>
  <c r="AF4623" i="55"/>
  <c r="AF4622" i="55"/>
  <c r="AI4622" i="55" s="1"/>
  <c r="AF4621" i="55"/>
  <c r="AF4620" i="55"/>
  <c r="AF4619" i="55"/>
  <c r="AF4618" i="55"/>
  <c r="AF4617" i="55"/>
  <c r="AK4617" i="55" s="1"/>
  <c r="AF4616" i="55"/>
  <c r="AI4616" i="55" s="1"/>
  <c r="AF4615" i="55"/>
  <c r="AK4615" i="55" s="1"/>
  <c r="AF4614" i="55"/>
  <c r="AK4614" i="55" s="1"/>
  <c r="AF4613" i="55"/>
  <c r="AF4612" i="55"/>
  <c r="AF4611" i="55"/>
  <c r="AF4610" i="55"/>
  <c r="AK4610" i="55" s="1"/>
  <c r="AF4609" i="55"/>
  <c r="AF4608" i="55"/>
  <c r="AF4607" i="55"/>
  <c r="AF4606" i="55"/>
  <c r="AK4606" i="55" s="1"/>
  <c r="AF4605" i="55"/>
  <c r="AK4605" i="55" s="1"/>
  <c r="AF4604" i="55"/>
  <c r="AI4604" i="55" s="1"/>
  <c r="AF4603" i="55"/>
  <c r="AK4603" i="55" s="1"/>
  <c r="AF4602" i="55"/>
  <c r="AI4602" i="55" s="1"/>
  <c r="AF4601" i="55"/>
  <c r="AF4600" i="55"/>
  <c r="AF4599" i="55"/>
  <c r="AF4598" i="55"/>
  <c r="AF4597" i="55"/>
  <c r="AF4596" i="55"/>
  <c r="AF4595" i="55"/>
  <c r="AF4594" i="55"/>
  <c r="AF4593" i="55"/>
  <c r="AK4593" i="55" s="1"/>
  <c r="AF4592" i="55"/>
  <c r="AF4591" i="55"/>
  <c r="AF4590" i="55"/>
  <c r="AJ4590" i="55" s="1"/>
  <c r="AF4589" i="55"/>
  <c r="AF4588" i="55"/>
  <c r="AF4587" i="55"/>
  <c r="AK4587" i="55" s="1"/>
  <c r="AF4586" i="55"/>
  <c r="AF4585" i="55"/>
  <c r="AF4584" i="55"/>
  <c r="AF4583" i="55"/>
  <c r="AF4582" i="55"/>
  <c r="AF4581" i="55"/>
  <c r="AK4581" i="55" s="1"/>
  <c r="AF4580" i="55"/>
  <c r="AJ4580" i="55" s="1"/>
  <c r="AF4579" i="55"/>
  <c r="AF4578" i="55"/>
  <c r="AF4577" i="55"/>
  <c r="AF4576" i="55"/>
  <c r="AK4576" i="55" s="1"/>
  <c r="AF4575" i="55"/>
  <c r="AI4575" i="55" s="1"/>
  <c r="AF4574" i="55"/>
  <c r="AK4574" i="55" s="1"/>
  <c r="AF4573" i="55"/>
  <c r="AF4572" i="55"/>
  <c r="AF4571" i="55"/>
  <c r="AF4570" i="55"/>
  <c r="AF4569" i="55"/>
  <c r="AK4569" i="55" s="1"/>
  <c r="AF4568" i="55"/>
  <c r="AF4567" i="55"/>
  <c r="AK4567" i="55" s="1"/>
  <c r="AF4566" i="55"/>
  <c r="AK4566" i="55" s="1"/>
  <c r="AF4565" i="55"/>
  <c r="AF4564" i="55"/>
  <c r="AF4563" i="55"/>
  <c r="AI4563" i="55" s="1"/>
  <c r="AF4562" i="55"/>
  <c r="AF4561" i="55"/>
  <c r="AF4560" i="55"/>
  <c r="AF4559" i="55"/>
  <c r="AF4558" i="55"/>
  <c r="AF4557" i="55"/>
  <c r="AK4557" i="55" s="1"/>
  <c r="AF4556" i="55"/>
  <c r="AF4555" i="55"/>
  <c r="AF4554" i="55"/>
  <c r="AI4554" i="55" s="1"/>
  <c r="AF4553" i="55"/>
  <c r="AF4552" i="55"/>
  <c r="AK4552" i="55" s="1"/>
  <c r="AF4551" i="55"/>
  <c r="AJ4551" i="55" s="1"/>
  <c r="AF4550" i="55"/>
  <c r="AF4549" i="55"/>
  <c r="AF4548" i="55"/>
  <c r="AF4547" i="55"/>
  <c r="AF4546" i="55"/>
  <c r="AF4545" i="55"/>
  <c r="AK4545" i="55" s="1"/>
  <c r="AF4544" i="55"/>
  <c r="AF4543" i="55"/>
  <c r="AF4542" i="55"/>
  <c r="AJ4542" i="55" s="1"/>
  <c r="AF4541" i="55"/>
  <c r="AF4540" i="55"/>
  <c r="AK4540" i="55" s="1"/>
  <c r="AF4539" i="55"/>
  <c r="AF4538" i="55"/>
  <c r="AF4537" i="55"/>
  <c r="AF4536" i="55"/>
  <c r="AF4535" i="55"/>
  <c r="AF4534" i="55"/>
  <c r="AF4533" i="55"/>
  <c r="AK4533" i="55" s="1"/>
  <c r="AF4532" i="55"/>
  <c r="AI4532" i="55" s="1"/>
  <c r="AF4531" i="55"/>
  <c r="AF4530" i="55"/>
  <c r="AJ4530" i="55" s="1"/>
  <c r="AF4529" i="55"/>
  <c r="AF4528" i="55"/>
  <c r="AK4528" i="55" s="1"/>
  <c r="AF4527" i="55"/>
  <c r="AI4527" i="55" s="1"/>
  <c r="AF4526" i="55"/>
  <c r="AI4526" i="55" s="1"/>
  <c r="AF4525" i="55"/>
  <c r="AF4524" i="55"/>
  <c r="AF4523" i="55"/>
  <c r="AF4522" i="55"/>
  <c r="AF4521" i="55"/>
  <c r="AK4521" i="55" s="1"/>
  <c r="AF4520" i="55"/>
  <c r="AF4519" i="55"/>
  <c r="AF4518" i="55"/>
  <c r="AK4518" i="55" s="1"/>
  <c r="AF4517" i="55"/>
  <c r="AF4516" i="55"/>
  <c r="AF4515" i="55"/>
  <c r="AI4515" i="55" s="1"/>
  <c r="AF4514" i="55"/>
  <c r="AK4514" i="55" s="1"/>
  <c r="AF4513" i="55"/>
  <c r="AF4512" i="55"/>
  <c r="AF4511" i="55"/>
  <c r="AI4511" i="55" s="1"/>
  <c r="AF4510" i="55"/>
  <c r="AI4510" i="55" s="1"/>
  <c r="AF4509" i="55"/>
  <c r="AK4509" i="55" s="1"/>
  <c r="AF4508" i="55"/>
  <c r="AF4507" i="55"/>
  <c r="AK4507" i="55" s="1"/>
  <c r="AF4506" i="55"/>
  <c r="AF4505" i="55"/>
  <c r="AF4504" i="55"/>
  <c r="AK4504" i="55" s="1"/>
  <c r="AF4503" i="55"/>
  <c r="AJ4503" i="55" s="1"/>
  <c r="AF4502" i="55"/>
  <c r="AF4501" i="55"/>
  <c r="AF4500" i="55"/>
  <c r="AF4499" i="55"/>
  <c r="AF4498" i="55"/>
  <c r="AJ4498" i="55" s="1"/>
  <c r="AF4497" i="55"/>
  <c r="AK4497" i="55" s="1"/>
  <c r="AF4496" i="55"/>
  <c r="AF4495" i="55"/>
  <c r="AF4494" i="55"/>
  <c r="AF4493" i="55"/>
  <c r="AF4492" i="55"/>
  <c r="AF4491" i="55"/>
  <c r="AK4491" i="55" s="1"/>
  <c r="AF4490" i="55"/>
  <c r="AI4490" i="55" s="1"/>
  <c r="AF4489" i="55"/>
  <c r="AF4488" i="55"/>
  <c r="AF4487" i="55"/>
  <c r="AF4486" i="55"/>
  <c r="AF4485" i="55"/>
  <c r="AK4485" i="55" s="1"/>
  <c r="AF4484" i="55"/>
  <c r="AF4483" i="55"/>
  <c r="AF4482" i="55"/>
  <c r="AJ4482" i="55" s="1"/>
  <c r="AF4481" i="55"/>
  <c r="AF4480" i="55"/>
  <c r="AK4480" i="55" s="1"/>
  <c r="AF4479" i="55"/>
  <c r="AI4479" i="55" s="1"/>
  <c r="AF4478" i="55"/>
  <c r="AF4477" i="55"/>
  <c r="AF4476" i="55"/>
  <c r="AJ4476" i="55" s="1"/>
  <c r="AF4475" i="55"/>
  <c r="AF4474" i="55"/>
  <c r="AF4473" i="55"/>
  <c r="AK4473" i="55" s="1"/>
  <c r="AF4472" i="55"/>
  <c r="AF4471" i="55"/>
  <c r="AF4470" i="55"/>
  <c r="AF4469" i="55"/>
  <c r="AF4468" i="55"/>
  <c r="AF4467" i="55"/>
  <c r="AF4466" i="55"/>
  <c r="AK4466" i="55" s="1"/>
  <c r="AF4465" i="55"/>
  <c r="AF4464" i="55"/>
  <c r="AF4463" i="55"/>
  <c r="AF4462" i="55"/>
  <c r="AF4461" i="55"/>
  <c r="AF4460" i="55"/>
  <c r="AF4459" i="55"/>
  <c r="AF4458" i="55"/>
  <c r="AK4458" i="55" s="1"/>
  <c r="AF4457" i="55"/>
  <c r="AK4457" i="55" s="1"/>
  <c r="AF4456" i="55"/>
  <c r="AI4456" i="55" s="1"/>
  <c r="AF4455" i="55"/>
  <c r="AF4454" i="55"/>
  <c r="AK4454" i="55" s="1"/>
  <c r="AF4453" i="55"/>
  <c r="AF4452" i="55"/>
  <c r="AF4451" i="55"/>
  <c r="AF4450" i="55"/>
  <c r="AK4450" i="55" s="1"/>
  <c r="AF4449" i="55"/>
  <c r="AF4448" i="55"/>
  <c r="AF4447" i="55"/>
  <c r="AF4446" i="55"/>
  <c r="AI4446" i="55" s="1"/>
  <c r="AF4445" i="55"/>
  <c r="AK4445" i="55" s="1"/>
  <c r="AF4444" i="55"/>
  <c r="AI4444" i="55" s="1"/>
  <c r="AF4443" i="55"/>
  <c r="AF4442" i="55"/>
  <c r="AF4441" i="55"/>
  <c r="AK4441" i="55" s="1"/>
  <c r="AF4440" i="55"/>
  <c r="AF4439" i="55"/>
  <c r="AF4438" i="55"/>
  <c r="AF4437" i="55"/>
  <c r="AF4436" i="55"/>
  <c r="AF4435" i="55"/>
  <c r="AF4434" i="55"/>
  <c r="AF4433" i="55"/>
  <c r="AK4433" i="55" s="1"/>
  <c r="AF4432" i="55"/>
  <c r="AI4432" i="55" s="1"/>
  <c r="AF4431" i="55"/>
  <c r="AF4430" i="55"/>
  <c r="AK4430" i="55" s="1"/>
  <c r="AF4429" i="55"/>
  <c r="AF4428" i="55"/>
  <c r="AF4427" i="55"/>
  <c r="AF4426" i="55"/>
  <c r="AF4425" i="55"/>
  <c r="AF4424" i="55"/>
  <c r="AK4424" i="55" s="1"/>
  <c r="AF4423" i="55"/>
  <c r="AF4422" i="55"/>
  <c r="AF4421" i="55"/>
  <c r="AF4420" i="55"/>
  <c r="AF4419" i="55"/>
  <c r="AF4418" i="55"/>
  <c r="AF4417" i="55"/>
  <c r="AF4416" i="55"/>
  <c r="AF4415" i="55"/>
  <c r="AF4414" i="55"/>
  <c r="AF4413" i="55"/>
  <c r="AJ4413" i="55" s="1"/>
  <c r="AF4412" i="55"/>
  <c r="AF4411" i="55"/>
  <c r="AJ4411" i="55" s="1"/>
  <c r="AF4410" i="55"/>
  <c r="AF4409" i="55"/>
  <c r="AK4409" i="55" s="1"/>
  <c r="AF4408" i="55"/>
  <c r="AI4408" i="55" s="1"/>
  <c r="AF4407" i="55"/>
  <c r="AF4406" i="55"/>
  <c r="AF4405" i="55"/>
  <c r="AF4404" i="55"/>
  <c r="AF4403" i="55"/>
  <c r="AF4402" i="55"/>
  <c r="AF4401" i="55"/>
  <c r="AF4400" i="55"/>
  <c r="AF4399" i="55"/>
  <c r="AF4398" i="55"/>
  <c r="AF4397" i="55"/>
  <c r="AF4396" i="55"/>
  <c r="AF4395" i="55"/>
  <c r="AF4394" i="55"/>
  <c r="AK4394" i="55" s="1"/>
  <c r="AF4393" i="55"/>
  <c r="AF4392" i="55"/>
  <c r="AF4391" i="55"/>
  <c r="AK4391" i="55" s="1"/>
  <c r="AF4390" i="55"/>
  <c r="AK4390" i="55" s="1"/>
  <c r="AF4389" i="55"/>
  <c r="AF4388" i="55"/>
  <c r="AF4387" i="55"/>
  <c r="AF4386" i="55"/>
  <c r="AF4385" i="55"/>
  <c r="AK4385" i="55" s="1"/>
  <c r="AF4384" i="55"/>
  <c r="AI4384" i="55" s="1"/>
  <c r="AF4383" i="55"/>
  <c r="AF4382" i="55"/>
  <c r="AF4381" i="55"/>
  <c r="AF4380" i="55"/>
  <c r="AF4379" i="55"/>
  <c r="AF4378" i="55"/>
  <c r="AJ4378" i="55" s="1"/>
  <c r="AF4377" i="55"/>
  <c r="AF4376" i="55"/>
  <c r="AF4375" i="55"/>
  <c r="AF4374" i="55"/>
  <c r="AF4373" i="55"/>
  <c r="AF4372" i="55"/>
  <c r="AF4371" i="55"/>
  <c r="AF4370" i="55"/>
  <c r="AK4370" i="55" s="1"/>
  <c r="AF4369" i="55"/>
  <c r="AF4368" i="55"/>
  <c r="AF4367" i="55"/>
  <c r="AF4366" i="55"/>
  <c r="AF4365" i="55"/>
  <c r="AF4364" i="55"/>
  <c r="AF4363" i="55"/>
  <c r="AF4362" i="55"/>
  <c r="AK4362" i="55" s="1"/>
  <c r="AF4361" i="55"/>
  <c r="AK4361" i="55" s="1"/>
  <c r="AF4360" i="55"/>
  <c r="AI4360" i="55" s="1"/>
  <c r="AF4359" i="55"/>
  <c r="AF4358" i="55"/>
  <c r="AK4358" i="55" s="1"/>
  <c r="AF4357" i="55"/>
  <c r="AF4356" i="55"/>
  <c r="AF4355" i="55"/>
  <c r="AI4355" i="55" s="1"/>
  <c r="AF4354" i="55"/>
  <c r="AJ4354" i="55" s="1"/>
  <c r="AF4353" i="55"/>
  <c r="AF4352" i="55"/>
  <c r="AF4351" i="55"/>
  <c r="AF4350" i="55"/>
  <c r="AF4349" i="55"/>
  <c r="AK4349" i="55" s="1"/>
  <c r="AF4348" i="55"/>
  <c r="AI4348" i="55" s="1"/>
  <c r="AF4347" i="55"/>
  <c r="AF4346" i="55"/>
  <c r="AI4346" i="55" s="1"/>
  <c r="AF4345" i="55"/>
  <c r="AF4344" i="55"/>
  <c r="AF4343" i="55"/>
  <c r="AF4342" i="55"/>
  <c r="AF4341" i="55"/>
  <c r="AF4340" i="55"/>
  <c r="AF4339" i="55"/>
  <c r="AK4339" i="55" s="1"/>
  <c r="AF4338" i="55"/>
  <c r="AF4337" i="55"/>
  <c r="AF4336" i="55"/>
  <c r="AF4335" i="55"/>
  <c r="AF4334" i="55"/>
  <c r="AK4334" i="55" s="1"/>
  <c r="AF4333" i="55"/>
  <c r="AF4332" i="55"/>
  <c r="AF4331" i="55"/>
  <c r="AF4330" i="55"/>
  <c r="AF4329" i="55"/>
  <c r="AF4328" i="55"/>
  <c r="AF4327" i="55"/>
  <c r="AF4326" i="55"/>
  <c r="AJ4326" i="55" s="1"/>
  <c r="AF4325" i="55"/>
  <c r="AF4324" i="55"/>
  <c r="AF4323" i="55"/>
  <c r="AF4322" i="55"/>
  <c r="AJ4322" i="55" s="1"/>
  <c r="AF4321" i="55"/>
  <c r="AF4320" i="55"/>
  <c r="AF4319" i="55"/>
  <c r="AF4318" i="55"/>
  <c r="AF4317" i="55"/>
  <c r="AF4316" i="55"/>
  <c r="AF4315" i="55"/>
  <c r="AI4315" i="55" s="1"/>
  <c r="AF4314" i="55"/>
  <c r="AI4314" i="55" s="1"/>
  <c r="AF4313" i="55"/>
  <c r="AF4312" i="55"/>
  <c r="AF4311" i="55"/>
  <c r="AF4310" i="55"/>
  <c r="AF4309" i="55"/>
  <c r="AF4308" i="55"/>
  <c r="AF4307" i="55"/>
  <c r="AF4306" i="55"/>
  <c r="AF4305" i="55"/>
  <c r="AF4304" i="55"/>
  <c r="AF4303" i="55"/>
  <c r="AF4302" i="55"/>
  <c r="AI4302" i="55" s="1"/>
  <c r="AF4301" i="55"/>
  <c r="AK4301" i="55" s="1"/>
  <c r="AF4300" i="55"/>
  <c r="AI4300" i="55" s="1"/>
  <c r="AF4299" i="55"/>
  <c r="AF4298" i="55"/>
  <c r="AK4298" i="55" s="1"/>
  <c r="AF4297" i="55"/>
  <c r="AF4296" i="55"/>
  <c r="AF4295" i="55"/>
  <c r="AF4294" i="55"/>
  <c r="AF4293" i="55"/>
  <c r="AF4292" i="55"/>
  <c r="AF4291" i="55"/>
  <c r="AF4290" i="55"/>
  <c r="AF4289" i="55"/>
  <c r="AK4289" i="55" s="1"/>
  <c r="AF4288" i="55"/>
  <c r="AI4288" i="55" s="1"/>
  <c r="AF4287" i="55"/>
  <c r="AF4286" i="55"/>
  <c r="AF4285" i="55"/>
  <c r="AK4285" i="55" s="1"/>
  <c r="AF4284" i="55"/>
  <c r="AF4283" i="55"/>
  <c r="AF4282" i="55"/>
  <c r="AF4281" i="55"/>
  <c r="AF4280" i="55"/>
  <c r="AF4279" i="55"/>
  <c r="AF4278" i="55"/>
  <c r="AK4278" i="55" s="1"/>
  <c r="AF4277" i="55"/>
  <c r="AF4276" i="55"/>
  <c r="AF4275" i="55"/>
  <c r="AF4274" i="55"/>
  <c r="AK4274" i="55" s="1"/>
  <c r="AF4273" i="55"/>
  <c r="AF4272" i="55"/>
  <c r="AF4271" i="55"/>
  <c r="AF4270" i="55"/>
  <c r="AK4270" i="55" s="1"/>
  <c r="AF4269" i="55"/>
  <c r="AF4268" i="55"/>
  <c r="AF4267" i="55"/>
  <c r="AF4266" i="55"/>
  <c r="AF4265" i="55"/>
  <c r="AK4265" i="55" s="1"/>
  <c r="AF4264" i="55"/>
  <c r="AI4264" i="55" s="1"/>
  <c r="AF4263" i="55"/>
  <c r="AF4262" i="55"/>
  <c r="AK4262" i="55" s="1"/>
  <c r="AF4261" i="55"/>
  <c r="AF4260" i="55"/>
  <c r="AF4259" i="55"/>
  <c r="AF4258" i="55"/>
  <c r="AK4258" i="55" s="1"/>
  <c r="AF4257" i="55"/>
  <c r="AF4256" i="55"/>
  <c r="AF4255" i="55"/>
  <c r="AF4254" i="55"/>
  <c r="AK4254" i="55" s="1"/>
  <c r="AF4253" i="55"/>
  <c r="AK4253" i="55" s="1"/>
  <c r="AF4252" i="55"/>
  <c r="AI4252" i="55" s="1"/>
  <c r="AF4251" i="55"/>
  <c r="AF4250" i="55"/>
  <c r="AJ4250" i="55" s="1"/>
  <c r="AF4249" i="55"/>
  <c r="AF4248" i="55"/>
  <c r="AF4247" i="55"/>
  <c r="AF4246" i="55"/>
  <c r="AF4245" i="55"/>
  <c r="AF4244" i="55"/>
  <c r="AF4243" i="55"/>
  <c r="AK4243" i="55" s="1"/>
  <c r="AF4242" i="55"/>
  <c r="AF4241" i="55"/>
  <c r="AK4241" i="55" s="1"/>
  <c r="AF4240" i="55"/>
  <c r="AI4240" i="55" s="1"/>
  <c r="AF4239" i="55"/>
  <c r="AF4238" i="55"/>
  <c r="AK4238" i="55" s="1"/>
  <c r="AF4237" i="55"/>
  <c r="AF4236" i="55"/>
  <c r="AF4235" i="55"/>
  <c r="AF4234" i="55"/>
  <c r="AF4233" i="55"/>
  <c r="AF4232" i="55"/>
  <c r="AF4231" i="55"/>
  <c r="AI4231" i="55" s="1"/>
  <c r="AF4230" i="55"/>
  <c r="AF4229" i="55"/>
  <c r="AF4228" i="55"/>
  <c r="AF4227" i="55"/>
  <c r="AF4226" i="55"/>
  <c r="AJ4226" i="55" s="1"/>
  <c r="AF4225" i="55"/>
  <c r="AF4224" i="55"/>
  <c r="AF4223" i="55"/>
  <c r="AF4222" i="55"/>
  <c r="AF4221" i="55"/>
  <c r="AF4220" i="55"/>
  <c r="AF4219" i="55"/>
  <c r="AF4218" i="55"/>
  <c r="AF4217" i="55"/>
  <c r="AK4217" i="55" s="1"/>
  <c r="AF4216" i="55"/>
  <c r="AI4216" i="55" s="1"/>
  <c r="AF4215" i="55"/>
  <c r="AF4214" i="55"/>
  <c r="AF4213" i="55"/>
  <c r="AF4212" i="55"/>
  <c r="AF4211" i="55"/>
  <c r="AF4210" i="55"/>
  <c r="AK4210" i="55" s="1"/>
  <c r="AF4209" i="55"/>
  <c r="AF4208" i="55"/>
  <c r="AF4207" i="55"/>
  <c r="AF4206" i="55"/>
  <c r="AI4206" i="55" s="1"/>
  <c r="AF4205" i="55"/>
  <c r="AK4205" i="55" s="1"/>
  <c r="AF4204" i="55"/>
  <c r="AI4204" i="55" s="1"/>
  <c r="AF4203" i="55"/>
  <c r="AF4202" i="55"/>
  <c r="AF4201" i="55"/>
  <c r="AK4201" i="55" s="1"/>
  <c r="AF4200" i="55"/>
  <c r="AF4199" i="55"/>
  <c r="AF4198" i="55"/>
  <c r="AJ4198" i="55" s="1"/>
  <c r="AF4197" i="55"/>
  <c r="AF4196" i="55"/>
  <c r="AF4195" i="55"/>
  <c r="AF4194" i="55"/>
  <c r="AF4193" i="55"/>
  <c r="AK4193" i="55" s="1"/>
  <c r="AF4192" i="55"/>
  <c r="AI4192" i="55" s="1"/>
  <c r="AF4191" i="55"/>
  <c r="AF4190" i="55"/>
  <c r="AF4189" i="55"/>
  <c r="AF4188" i="55"/>
  <c r="AF4187" i="55"/>
  <c r="AF4186" i="55"/>
  <c r="AF4185" i="55"/>
  <c r="AF4184" i="55"/>
  <c r="AF4183" i="55"/>
  <c r="AK4183" i="55" s="1"/>
  <c r="AF4182" i="55"/>
  <c r="AK4182" i="55" s="1"/>
  <c r="AF4181" i="55"/>
  <c r="AF4180" i="55"/>
  <c r="AF4179" i="55"/>
  <c r="AF4178" i="55"/>
  <c r="AF4177" i="55"/>
  <c r="AF4176" i="55"/>
  <c r="AF4175" i="55"/>
  <c r="AF4174" i="55"/>
  <c r="AF4173" i="55"/>
  <c r="AF4172" i="55"/>
  <c r="AF4171" i="55"/>
  <c r="AF4170" i="55"/>
  <c r="AF4169" i="55"/>
  <c r="AK4169" i="55" s="1"/>
  <c r="AF4168" i="55"/>
  <c r="AI4168" i="55" s="1"/>
  <c r="AF4167" i="55"/>
  <c r="AF4166" i="55"/>
  <c r="AK4166" i="55" s="1"/>
  <c r="AF4165" i="55"/>
  <c r="AF4164" i="55"/>
  <c r="AF4163" i="55"/>
  <c r="AF4162" i="55"/>
  <c r="AF4161" i="55"/>
  <c r="AF4160" i="55"/>
  <c r="AF4159" i="55"/>
  <c r="AF4158" i="55"/>
  <c r="AF4157" i="55"/>
  <c r="AK4157" i="55" s="1"/>
  <c r="AF4156" i="55"/>
  <c r="AF4155" i="55"/>
  <c r="AF4154" i="55"/>
  <c r="AK4154" i="55" s="1"/>
  <c r="AF4153" i="55"/>
  <c r="AF4152" i="55"/>
  <c r="AF4151" i="55"/>
  <c r="AF4150" i="55"/>
  <c r="AF4149" i="55"/>
  <c r="AF4148" i="55"/>
  <c r="AF4147" i="55"/>
  <c r="AF4146" i="55"/>
  <c r="AF4145" i="55"/>
  <c r="AK4145" i="55" s="1"/>
  <c r="AF4144" i="55"/>
  <c r="AI4144" i="55" s="1"/>
  <c r="AF4143" i="55"/>
  <c r="AF4142" i="55"/>
  <c r="AF4141" i="55"/>
  <c r="AF4140" i="55"/>
  <c r="AF4139" i="55"/>
  <c r="AK4139" i="55" s="1"/>
  <c r="AF4138" i="55"/>
  <c r="AF4137" i="55"/>
  <c r="AF4136" i="55"/>
  <c r="AF4135" i="55"/>
  <c r="AF4134" i="55"/>
  <c r="AF4133" i="55"/>
  <c r="AF4132" i="55"/>
  <c r="AF4131" i="55"/>
  <c r="AF4130" i="55"/>
  <c r="AK4130" i="55" s="1"/>
  <c r="AF4129" i="55"/>
  <c r="AF4128" i="55"/>
  <c r="AF4127" i="55"/>
  <c r="AF4126" i="55"/>
  <c r="AF4125" i="55"/>
  <c r="AF4124" i="55"/>
  <c r="AF4123" i="55"/>
  <c r="AF4122" i="55"/>
  <c r="AK4122" i="55" s="1"/>
  <c r="AF4121" i="55"/>
  <c r="AK4121" i="55" s="1"/>
  <c r="AF4120" i="55"/>
  <c r="AI4120" i="55" s="1"/>
  <c r="AF4119" i="55"/>
  <c r="AF4118" i="55"/>
  <c r="AK4118" i="55" s="1"/>
  <c r="AF4117" i="55"/>
  <c r="AF4116" i="55"/>
  <c r="AF4115" i="55"/>
  <c r="AF4114" i="55"/>
  <c r="AJ4114" i="55" s="1"/>
  <c r="AF4113" i="55"/>
  <c r="AJ4113" i="55" s="1"/>
  <c r="AF4112" i="55"/>
  <c r="AF4111" i="55"/>
  <c r="AF4110" i="55"/>
  <c r="AF4109" i="55"/>
  <c r="AK4109" i="55" s="1"/>
  <c r="AF4108" i="55"/>
  <c r="AI4108" i="55" s="1"/>
  <c r="AF4107" i="55"/>
  <c r="AF4106" i="55"/>
  <c r="AF4105" i="55"/>
  <c r="AF4104" i="55"/>
  <c r="AF4103" i="55"/>
  <c r="AF4102" i="55"/>
  <c r="AF4101" i="55"/>
  <c r="AF4100" i="55"/>
  <c r="AF4099" i="55"/>
  <c r="AK4099" i="55" s="1"/>
  <c r="AF4098" i="55"/>
  <c r="AF4097" i="55"/>
  <c r="AF4096" i="55"/>
  <c r="AF4095" i="55"/>
  <c r="AK4095" i="55" s="1"/>
  <c r="AF4094" i="55"/>
  <c r="AF4093" i="55"/>
  <c r="AF4092" i="55"/>
  <c r="AF4091" i="55"/>
  <c r="AF4090" i="55"/>
  <c r="AF4089" i="55"/>
  <c r="AF4088" i="55"/>
  <c r="AK4088" i="55" s="1"/>
  <c r="AF4087" i="55"/>
  <c r="AK4087" i="55" s="1"/>
  <c r="AF4086" i="55"/>
  <c r="AK4086" i="55" s="1"/>
  <c r="AF4085" i="55"/>
  <c r="AF4084" i="55"/>
  <c r="AF4083" i="55"/>
  <c r="AF4082" i="55"/>
  <c r="AF4081" i="55"/>
  <c r="AF4080" i="55"/>
  <c r="AF4079" i="55"/>
  <c r="AF4078" i="55"/>
  <c r="AJ4078" i="55" s="1"/>
  <c r="AF4077" i="55"/>
  <c r="AJ4077" i="55" s="1"/>
  <c r="AF4076" i="55"/>
  <c r="AK4076" i="55" s="1"/>
  <c r="AF4075" i="55"/>
  <c r="AF4074" i="55"/>
  <c r="AF4073" i="55"/>
  <c r="AK4073" i="55" s="1"/>
  <c r="AF4072" i="55"/>
  <c r="AF4071" i="55"/>
  <c r="AK4071" i="55" s="1"/>
  <c r="AF4070" i="55"/>
  <c r="AF4069" i="55"/>
  <c r="AF4068" i="55"/>
  <c r="AF4067" i="55"/>
  <c r="AF4066" i="55"/>
  <c r="AF4065" i="55"/>
  <c r="AI4065" i="55" s="1"/>
  <c r="AF4064" i="55"/>
  <c r="AK4064" i="55" s="1"/>
  <c r="AF4063" i="55"/>
  <c r="AF4062" i="55"/>
  <c r="AI4062" i="55" s="1"/>
  <c r="AF4061" i="55"/>
  <c r="AK4061" i="55" s="1"/>
  <c r="AF4060" i="55"/>
  <c r="AF4059" i="55"/>
  <c r="AF4058" i="55"/>
  <c r="AK4058" i="55" s="1"/>
  <c r="AF4057" i="55"/>
  <c r="AF4056" i="55"/>
  <c r="AF4055" i="55"/>
  <c r="AF4054" i="55"/>
  <c r="AF4053" i="55"/>
  <c r="AF4052" i="55"/>
  <c r="AK4052" i="55" s="1"/>
  <c r="AF4051" i="55"/>
  <c r="AF4050" i="55"/>
  <c r="AF4049" i="55"/>
  <c r="AF4048" i="55"/>
  <c r="AF4047" i="55"/>
  <c r="AK4047" i="55" s="1"/>
  <c r="AF4046" i="55"/>
  <c r="AJ4046" i="55" s="1"/>
  <c r="AF4045" i="55"/>
  <c r="AI4045" i="55" s="1"/>
  <c r="AF4044" i="55"/>
  <c r="AF4043" i="55"/>
  <c r="AF4042" i="55"/>
  <c r="AF4041" i="55"/>
  <c r="AF4040" i="55"/>
  <c r="AK4040" i="55" s="1"/>
  <c r="AF4039" i="55"/>
  <c r="AF4038" i="55"/>
  <c r="AF4037" i="55"/>
  <c r="AF4036" i="55"/>
  <c r="AF4035" i="55"/>
  <c r="AF4034" i="55"/>
  <c r="AF4033" i="55"/>
  <c r="AF4032" i="55"/>
  <c r="AF4031" i="55"/>
  <c r="AF4030" i="55"/>
  <c r="AF4029" i="55"/>
  <c r="AK4029" i="55" s="1"/>
  <c r="AF4028" i="55"/>
  <c r="AK4028" i="55" s="1"/>
  <c r="AF4027" i="55"/>
  <c r="AI4027" i="55" s="1"/>
  <c r="AF4026" i="55"/>
  <c r="AJ4026" i="55" s="1"/>
  <c r="AF4025" i="55"/>
  <c r="AI4025" i="55" s="1"/>
  <c r="AF4024" i="55"/>
  <c r="AF4023" i="55"/>
  <c r="AK4023" i="55" s="1"/>
  <c r="AF4022" i="55"/>
  <c r="AF4021" i="55"/>
  <c r="AF4020" i="55"/>
  <c r="AF4019" i="55"/>
  <c r="AF4018" i="55"/>
  <c r="AF4017" i="55"/>
  <c r="AF4016" i="55"/>
  <c r="AK4016" i="55" s="1"/>
  <c r="AF4015" i="55"/>
  <c r="AF4014" i="55"/>
  <c r="AI4014" i="55" s="1"/>
  <c r="AF4013" i="55"/>
  <c r="AK4013" i="55" s="1"/>
  <c r="AF4012" i="55"/>
  <c r="AF4011" i="55"/>
  <c r="AK4011" i="55" s="1"/>
  <c r="AF4010" i="55"/>
  <c r="AI4010" i="55" s="1"/>
  <c r="AF4009" i="55"/>
  <c r="AF4008" i="55"/>
  <c r="AF4007" i="55"/>
  <c r="AJ4007" i="55" s="1"/>
  <c r="AF4006" i="55"/>
  <c r="AF4005" i="55"/>
  <c r="AF4004" i="55"/>
  <c r="AK4004" i="55" s="1"/>
  <c r="AF4003" i="55"/>
  <c r="AF4002" i="55"/>
  <c r="AF4001" i="55"/>
  <c r="AF4000" i="55"/>
  <c r="AF3999" i="55"/>
  <c r="AF3998" i="55"/>
  <c r="AF3997" i="55"/>
  <c r="AF3996" i="55"/>
  <c r="AF3995" i="55"/>
  <c r="AJ3995" i="55" s="1"/>
  <c r="AF3994" i="55"/>
  <c r="AF3993" i="55"/>
  <c r="AF3992" i="55"/>
  <c r="AK3992" i="55" s="1"/>
  <c r="AF3991" i="55"/>
  <c r="AF3990" i="55"/>
  <c r="AF3989" i="55"/>
  <c r="AK3989" i="55" s="1"/>
  <c r="AF3988" i="55"/>
  <c r="AF3987" i="55"/>
  <c r="AF3986" i="55"/>
  <c r="AF3985" i="55"/>
  <c r="AF3984" i="55"/>
  <c r="AF3983" i="55"/>
  <c r="AF3982" i="55"/>
  <c r="AF3981" i="55"/>
  <c r="AF3980" i="55"/>
  <c r="AK3980" i="55" s="1"/>
  <c r="AF3979" i="55"/>
  <c r="AF3978" i="55"/>
  <c r="AF3977" i="55"/>
  <c r="AK3977" i="55" s="1"/>
  <c r="AF3976" i="55"/>
  <c r="AF3975" i="55"/>
  <c r="AK3975" i="55" s="1"/>
  <c r="AF3974" i="55"/>
  <c r="AK3974" i="55" s="1"/>
  <c r="AF3973" i="55"/>
  <c r="AF3972" i="55"/>
  <c r="AF3971" i="55"/>
  <c r="AF3970" i="55"/>
  <c r="AF3969" i="55"/>
  <c r="AF3968" i="55"/>
  <c r="AK3968" i="55" s="1"/>
  <c r="AF3967" i="55"/>
  <c r="AI3967" i="55" s="1"/>
  <c r="AF3966" i="55"/>
  <c r="AF3965" i="55"/>
  <c r="AK3965" i="55" s="1"/>
  <c r="AF3964" i="55"/>
  <c r="AF3963" i="55"/>
  <c r="AF3962" i="55"/>
  <c r="AF3961" i="55"/>
  <c r="AF3960" i="55"/>
  <c r="AF3959" i="55"/>
  <c r="AF3958" i="55"/>
  <c r="AF3957" i="55"/>
  <c r="AK3957" i="55" s="1"/>
  <c r="AF3956" i="55"/>
  <c r="AF3955" i="55"/>
  <c r="AF3954" i="55"/>
  <c r="AF3953" i="55"/>
  <c r="AK3953" i="55" s="1"/>
  <c r="AF3952" i="55"/>
  <c r="AF3951" i="55"/>
  <c r="AI3951" i="55" s="1"/>
  <c r="AF3950" i="55"/>
  <c r="AF3949" i="55"/>
  <c r="AF3948" i="55"/>
  <c r="AF3947" i="55"/>
  <c r="AF3946" i="55"/>
  <c r="AF3945" i="55"/>
  <c r="AF3944" i="55"/>
  <c r="AF3943" i="55"/>
  <c r="AI3943" i="55" s="1"/>
  <c r="AF3942" i="55"/>
  <c r="AF3941" i="55"/>
  <c r="AF3940" i="55"/>
  <c r="AF3939" i="55"/>
  <c r="AF3938" i="55"/>
  <c r="AF3937" i="55"/>
  <c r="AF3936" i="55"/>
  <c r="AF3935" i="55"/>
  <c r="AF3934" i="55"/>
  <c r="AF3933" i="55"/>
  <c r="AF3932" i="55"/>
  <c r="AF3931" i="55"/>
  <c r="AF3930" i="55"/>
  <c r="AK3930" i="55" s="1"/>
  <c r="AF3929" i="55"/>
  <c r="AK3929" i="55" s="1"/>
  <c r="AF3928" i="55"/>
  <c r="AK3928" i="55" s="1"/>
  <c r="AF3927" i="55"/>
  <c r="AI3927" i="55" s="1"/>
  <c r="AF3926" i="55"/>
  <c r="AF3925" i="55"/>
  <c r="AI3925" i="55" s="1"/>
  <c r="AF3924" i="55"/>
  <c r="AF3923" i="55"/>
  <c r="AF3922" i="55"/>
  <c r="AF3921" i="55"/>
  <c r="AF3920" i="55"/>
  <c r="AF3919" i="55"/>
  <c r="AI3919" i="55" s="1"/>
  <c r="AF3918" i="55"/>
  <c r="AF3917" i="55"/>
  <c r="AF3916" i="55"/>
  <c r="AF3915" i="55"/>
  <c r="AI3915" i="55" s="1"/>
  <c r="AF3914" i="55"/>
  <c r="AF3913" i="55"/>
  <c r="AF3912" i="55"/>
  <c r="AF3911" i="55"/>
  <c r="AF3910" i="55"/>
  <c r="AF3909" i="55"/>
  <c r="AF3908" i="55"/>
  <c r="AF3907" i="55"/>
  <c r="AF3906" i="55"/>
  <c r="AK3906" i="55" s="1"/>
  <c r="AF3905" i="55"/>
  <c r="AF3904" i="55"/>
  <c r="AF3903" i="55"/>
  <c r="AI3903" i="55" s="1"/>
  <c r="AF3902" i="55"/>
  <c r="AF3901" i="55"/>
  <c r="AI3901" i="55" s="1"/>
  <c r="AF3900" i="55"/>
  <c r="AK3900" i="55" s="1"/>
  <c r="AF3899" i="55"/>
  <c r="AF3898" i="55"/>
  <c r="AF3897" i="55"/>
  <c r="AF3896" i="55"/>
  <c r="AF3895" i="55"/>
  <c r="AI3895" i="55" s="1"/>
  <c r="AF3894" i="55"/>
  <c r="AF3893" i="55"/>
  <c r="AF3892" i="55"/>
  <c r="AF3891" i="55"/>
  <c r="AF3890" i="55"/>
  <c r="AF3889" i="55"/>
  <c r="AF3888" i="55"/>
  <c r="AF3887" i="55"/>
  <c r="AF3886" i="55"/>
  <c r="AF3885" i="55"/>
  <c r="AF3884" i="55"/>
  <c r="AF3883" i="55"/>
  <c r="AF3882" i="55"/>
  <c r="AK3882" i="55" s="1"/>
  <c r="AF3881" i="55"/>
  <c r="AK3881" i="55" s="1"/>
  <c r="AF3880" i="55"/>
  <c r="AK3880" i="55" s="1"/>
  <c r="AF3879" i="55"/>
  <c r="AI3879" i="55" s="1"/>
  <c r="AF3878" i="55"/>
  <c r="AF3877" i="55"/>
  <c r="AF3876" i="55"/>
  <c r="AF3875" i="55"/>
  <c r="AF3874" i="55"/>
  <c r="AF3873" i="55"/>
  <c r="AF3872" i="55"/>
  <c r="AF3871" i="55"/>
  <c r="AF3870" i="55"/>
  <c r="AF3869" i="55"/>
  <c r="AK3869" i="55" s="1"/>
  <c r="AF3868" i="55"/>
  <c r="AF3867" i="55"/>
  <c r="AF3866" i="55"/>
  <c r="AF3865" i="55"/>
  <c r="AF3864" i="55"/>
  <c r="AF3863" i="55"/>
  <c r="AF3862" i="55"/>
  <c r="AK3862" i="55" s="1"/>
  <c r="AF3861" i="55"/>
  <c r="AF3860" i="55"/>
  <c r="AF3859" i="55"/>
  <c r="AF3858" i="55"/>
  <c r="AF3857" i="55"/>
  <c r="AF3856" i="55"/>
  <c r="AF3855" i="55"/>
  <c r="AI3855" i="55" s="1"/>
  <c r="AF3854" i="55"/>
  <c r="AF3853" i="55"/>
  <c r="AK3853" i="55" s="1"/>
  <c r="AF3852" i="55"/>
  <c r="AF3851" i="55"/>
  <c r="AF3850" i="55"/>
  <c r="AF3849" i="55"/>
  <c r="AK3849" i="55" s="1"/>
  <c r="AF3848" i="55"/>
  <c r="AF3847" i="55"/>
  <c r="AI3847" i="55" s="1"/>
  <c r="AF3846" i="55"/>
  <c r="AF3845" i="55"/>
  <c r="AK3845" i="55" s="1"/>
  <c r="AF3844" i="55"/>
  <c r="AK3844" i="55" s="1"/>
  <c r="AF3843" i="55"/>
  <c r="AI3843" i="55" s="1"/>
  <c r="AF3842" i="55"/>
  <c r="AF3841" i="55"/>
  <c r="AK3841" i="55" s="1"/>
  <c r="AF3840" i="55"/>
  <c r="AK3840" i="55" s="1"/>
  <c r="AF3839" i="55"/>
  <c r="AF3838" i="55"/>
  <c r="AF3837" i="55"/>
  <c r="AI3837" i="55" s="1"/>
  <c r="AF3836" i="55"/>
  <c r="AF3835" i="55"/>
  <c r="AF3834" i="55"/>
  <c r="AJ3834" i="55" s="1"/>
  <c r="AF3833" i="55"/>
  <c r="AF3832" i="55"/>
  <c r="AK3832" i="55" s="1"/>
  <c r="AF3831" i="55"/>
  <c r="AI3831" i="55" s="1"/>
  <c r="AF3830" i="55"/>
  <c r="AF3829" i="55"/>
  <c r="AF3828" i="55"/>
  <c r="AF3827" i="55"/>
  <c r="AF3826" i="55"/>
  <c r="AF3825" i="55"/>
  <c r="AF3824" i="55"/>
  <c r="AF3823" i="55"/>
  <c r="AF3822" i="55"/>
  <c r="AK3822" i="55" s="1"/>
  <c r="AF3821" i="55"/>
  <c r="AF3820" i="55"/>
  <c r="AF3819" i="55"/>
  <c r="AI3819" i="55" s="1"/>
  <c r="AF3818" i="55"/>
  <c r="AF3817" i="55"/>
  <c r="AF3816" i="55"/>
  <c r="AF3815" i="55"/>
  <c r="AF3814" i="55"/>
  <c r="AF3813" i="55"/>
  <c r="AF3812" i="55"/>
  <c r="AF3811" i="55"/>
  <c r="AI3811" i="55" s="1"/>
  <c r="AF3810" i="55"/>
  <c r="AF3809" i="55"/>
  <c r="AF3808" i="55"/>
  <c r="AF3807" i="55"/>
  <c r="AF3806" i="55"/>
  <c r="AF3805" i="55"/>
  <c r="AF3804" i="55"/>
  <c r="AF3803" i="55"/>
  <c r="AF3802" i="55"/>
  <c r="AF3801" i="55"/>
  <c r="AK3801" i="55" s="1"/>
  <c r="AF3800" i="55"/>
  <c r="AF3799" i="55"/>
  <c r="AF3798" i="55"/>
  <c r="AK3798" i="55" s="1"/>
  <c r="AF3797" i="55"/>
  <c r="AK3797" i="55" s="1"/>
  <c r="AF3796" i="55"/>
  <c r="AK3796" i="55" s="1"/>
  <c r="AF3795" i="55"/>
  <c r="AI3795" i="55" s="1"/>
  <c r="AF3794" i="55"/>
  <c r="AF3793" i="55"/>
  <c r="AF3792" i="55"/>
  <c r="AF3791" i="55"/>
  <c r="AF3790" i="55"/>
  <c r="AI3790" i="55" s="1"/>
  <c r="AF3789" i="55"/>
  <c r="AF3788" i="55"/>
  <c r="AF3787" i="55"/>
  <c r="AF3786" i="55"/>
  <c r="AI3786" i="55" s="1"/>
  <c r="AF3785" i="55"/>
  <c r="AK3785" i="55" s="1"/>
  <c r="AF3784" i="55"/>
  <c r="AF3783" i="55"/>
  <c r="AF3782" i="55"/>
  <c r="AF3781" i="55"/>
  <c r="AF3780" i="55"/>
  <c r="AF3779" i="55"/>
  <c r="AF3778" i="55"/>
  <c r="AF3777" i="55"/>
  <c r="AF3776" i="55"/>
  <c r="AF3775" i="55"/>
  <c r="AF3774" i="55"/>
  <c r="AK3774" i="55" s="1"/>
  <c r="AF3773" i="55"/>
  <c r="AJ3773" i="55" s="1"/>
  <c r="AF3772" i="55"/>
  <c r="AF3771" i="55"/>
  <c r="AI3771" i="55" s="1"/>
  <c r="AF3770" i="55"/>
  <c r="AF3769" i="55"/>
  <c r="AK3769" i="55" s="1"/>
  <c r="AF3768" i="55"/>
  <c r="AF3767" i="55"/>
  <c r="AF3766" i="55"/>
  <c r="AI3766" i="55" s="1"/>
  <c r="AF3765" i="55"/>
  <c r="AF3764" i="55"/>
  <c r="AF3763" i="55"/>
  <c r="AI3763" i="55" s="1"/>
  <c r="AF3762" i="55"/>
  <c r="AK3762" i="55" s="1"/>
  <c r="AF3761" i="55"/>
  <c r="AF3760" i="55"/>
  <c r="AF3759" i="55"/>
  <c r="AI3759" i="55" s="1"/>
  <c r="AF3758" i="55"/>
  <c r="AF3757" i="55"/>
  <c r="AJ3757" i="55" s="1"/>
  <c r="AF3756" i="55"/>
  <c r="AF3755" i="55"/>
  <c r="AF3754" i="55"/>
  <c r="AF3753" i="55"/>
  <c r="AF3752" i="55"/>
  <c r="AF3751" i="55"/>
  <c r="AI3751" i="55" s="1"/>
  <c r="AF3750" i="55"/>
  <c r="AF3749" i="55"/>
  <c r="AF3748" i="55"/>
  <c r="AF3747" i="55"/>
  <c r="AF3746" i="55"/>
  <c r="AF3745" i="55"/>
  <c r="AF3744" i="55"/>
  <c r="AF3743" i="55"/>
  <c r="AF3742" i="55"/>
  <c r="AF3741" i="55"/>
  <c r="AK3741" i="55" s="1"/>
  <c r="AF3740" i="55"/>
  <c r="AF3739" i="55"/>
  <c r="AF3738" i="55"/>
  <c r="AK3738" i="55" s="1"/>
  <c r="AF3737" i="55"/>
  <c r="AF3736" i="55"/>
  <c r="AK3736" i="55" s="1"/>
  <c r="AF3735" i="55"/>
  <c r="AI3735" i="55" s="1"/>
  <c r="AF3734" i="55"/>
  <c r="AF3733" i="55"/>
  <c r="AF3732" i="55"/>
  <c r="AF3731" i="55"/>
  <c r="AF3730" i="55"/>
  <c r="AF3729" i="55"/>
  <c r="AF3728" i="55"/>
  <c r="AF3727" i="55"/>
  <c r="AF3726" i="55"/>
  <c r="AF3725" i="55"/>
  <c r="AK3725" i="55" s="1"/>
  <c r="AF3724" i="55"/>
  <c r="AF3723" i="55"/>
  <c r="AF3722" i="55"/>
  <c r="AF3721" i="55"/>
  <c r="AF3720" i="55"/>
  <c r="AF3719" i="55"/>
  <c r="AF3718" i="55"/>
  <c r="AI3718" i="55" s="1"/>
  <c r="AF3717" i="55"/>
  <c r="AF3716" i="55"/>
  <c r="AF3715" i="55"/>
  <c r="AF3714" i="55"/>
  <c r="AF3713" i="55"/>
  <c r="AK3713" i="55" s="1"/>
  <c r="AF3712" i="55"/>
  <c r="AF3711" i="55"/>
  <c r="AI3711" i="55" s="1"/>
  <c r="AF3710" i="55"/>
  <c r="AF3709" i="55"/>
  <c r="AF3708" i="55"/>
  <c r="AF3707" i="55"/>
  <c r="AK3707" i="55" s="1"/>
  <c r="AF3706" i="55"/>
  <c r="AF3705" i="55"/>
  <c r="AF3704" i="55"/>
  <c r="AF3703" i="55"/>
  <c r="AI3703" i="55" s="1"/>
  <c r="AF3702" i="55"/>
  <c r="AF3701" i="55"/>
  <c r="AK3701" i="55" s="1"/>
  <c r="AF3700" i="55"/>
  <c r="AK3700" i="55" s="1"/>
  <c r="AF3699" i="55"/>
  <c r="AI3699" i="55" s="1"/>
  <c r="AF3698" i="55"/>
  <c r="AF3697" i="55"/>
  <c r="AI3697" i="55" s="1"/>
  <c r="AF3696" i="55"/>
  <c r="AK3696" i="55" s="1"/>
  <c r="AF3695" i="55"/>
  <c r="AF3694" i="55"/>
  <c r="AF3693" i="55"/>
  <c r="AK3693" i="55" s="1"/>
  <c r="AF3692" i="55"/>
  <c r="AF3691" i="55"/>
  <c r="AF3690" i="55"/>
  <c r="AF3689" i="55"/>
  <c r="AF3688" i="55"/>
  <c r="AK3688" i="55" s="1"/>
  <c r="AF3687" i="55"/>
  <c r="AI3687" i="55" s="1"/>
  <c r="AF3686" i="55"/>
  <c r="AF3685" i="55"/>
  <c r="AF3684" i="55"/>
  <c r="AF3683" i="55"/>
  <c r="AF3682" i="55"/>
  <c r="AJ3682" i="55" s="1"/>
  <c r="AF3681" i="55"/>
  <c r="AF3680" i="55"/>
  <c r="AF3679" i="55"/>
  <c r="AF3678" i="55"/>
  <c r="AK3678" i="55" s="1"/>
  <c r="AF3677" i="55"/>
  <c r="AI3677" i="55" s="1"/>
  <c r="AF3676" i="55"/>
  <c r="AF3675" i="55"/>
  <c r="AI3675" i="55" s="1"/>
  <c r="AF3674" i="55"/>
  <c r="AF3673" i="55"/>
  <c r="AF3672" i="55"/>
  <c r="AF3671" i="55"/>
  <c r="AF3670" i="55"/>
  <c r="AF3669" i="55"/>
  <c r="AI3669" i="55" s="1"/>
  <c r="AF3668" i="55"/>
  <c r="AF3667" i="55"/>
  <c r="AF3666" i="55"/>
  <c r="AF3665" i="55"/>
  <c r="AK3665" i="55" s="1"/>
  <c r="AF3664" i="55"/>
  <c r="AK3664" i="55" s="1"/>
  <c r="AF3663" i="55"/>
  <c r="AI3663" i="55" s="1"/>
  <c r="AF3662" i="55"/>
  <c r="AF3661" i="55"/>
  <c r="AF3660" i="55"/>
  <c r="AF3659" i="55"/>
  <c r="AK3659" i="55" s="1"/>
  <c r="AF3658" i="55"/>
  <c r="AF3657" i="55"/>
  <c r="AF3656" i="55"/>
  <c r="AF3655" i="55"/>
  <c r="AF3654" i="55"/>
  <c r="AF3653" i="55"/>
  <c r="AF3652" i="55"/>
  <c r="AK3652" i="55" s="1"/>
  <c r="AF3651" i="55"/>
  <c r="AI3651" i="55" s="1"/>
  <c r="AF3650" i="55"/>
  <c r="AF3649" i="55"/>
  <c r="AF3648" i="55"/>
  <c r="AF3647" i="55"/>
  <c r="AF3646" i="55"/>
  <c r="AF3645" i="55"/>
  <c r="AK3645" i="55" s="1"/>
  <c r="AF3644" i="55"/>
  <c r="AF3643" i="55"/>
  <c r="AF3642" i="55"/>
  <c r="AK3642" i="55" s="1"/>
  <c r="AF3641" i="55"/>
  <c r="AK3641" i="55" s="1"/>
  <c r="AF3640" i="55"/>
  <c r="AK3640" i="55" s="1"/>
  <c r="AF3639" i="55"/>
  <c r="AI3639" i="55" s="1"/>
  <c r="AF3638" i="55"/>
  <c r="AF3637" i="55"/>
  <c r="AK3637" i="55" s="1"/>
  <c r="AF3636" i="55"/>
  <c r="AF3635" i="55"/>
  <c r="AF3634" i="55"/>
  <c r="AF3633" i="55"/>
  <c r="AF3632" i="55"/>
  <c r="AF3631" i="55"/>
  <c r="AI3631" i="55" s="1"/>
  <c r="AF3630" i="55"/>
  <c r="AF3629" i="55"/>
  <c r="AK3629" i="55" s="1"/>
  <c r="AF3628" i="55"/>
  <c r="AF3627" i="55"/>
  <c r="AF3626" i="55"/>
  <c r="AF3625" i="55"/>
  <c r="AF3624" i="55"/>
  <c r="AF3623" i="55"/>
  <c r="AF3622" i="55"/>
  <c r="AF3621" i="55"/>
  <c r="AF3620" i="55"/>
  <c r="AF3619" i="55"/>
  <c r="AF3618" i="55"/>
  <c r="AF3617" i="55"/>
  <c r="AF3616" i="55"/>
  <c r="AK3616" i="55" s="1"/>
  <c r="AF3615" i="55"/>
  <c r="AF3614" i="55"/>
  <c r="AF3613" i="55"/>
  <c r="AF3612" i="55"/>
  <c r="AF3611" i="55"/>
  <c r="AF3610" i="55"/>
  <c r="AF3609" i="55"/>
  <c r="AF3608" i="55"/>
  <c r="AF3607" i="55"/>
  <c r="AF3606" i="55"/>
  <c r="AK3606" i="55" s="1"/>
  <c r="AF3605" i="55"/>
  <c r="AF3604" i="55"/>
  <c r="AK3604" i="55" s="1"/>
  <c r="AF3603" i="55"/>
  <c r="AI3603" i="55" s="1"/>
  <c r="AF3602" i="55"/>
  <c r="AF3601" i="55"/>
  <c r="AF3600" i="55"/>
  <c r="AF3599" i="55"/>
  <c r="AF3598" i="55"/>
  <c r="AF3597" i="55"/>
  <c r="AF3596" i="55"/>
  <c r="AF3595" i="55"/>
  <c r="AI3595" i="55" s="1"/>
  <c r="AF3594" i="55"/>
  <c r="AF3593" i="55"/>
  <c r="AK3593" i="55" s="1"/>
  <c r="AF3592" i="55"/>
  <c r="AF3591" i="55"/>
  <c r="AF3590" i="55"/>
  <c r="AF3589" i="55"/>
  <c r="AF3588" i="55"/>
  <c r="AK3588" i="55" s="1"/>
  <c r="AF3587" i="55"/>
  <c r="AF3586" i="55"/>
  <c r="AF3585" i="55"/>
  <c r="AF3584" i="55"/>
  <c r="AF3583" i="55"/>
  <c r="AF3582" i="55"/>
  <c r="AK3582" i="55" s="1"/>
  <c r="AF3581" i="55"/>
  <c r="AF3580" i="55"/>
  <c r="AF3579" i="55"/>
  <c r="AI3579" i="55" s="1"/>
  <c r="AF3578" i="55"/>
  <c r="AF3577" i="55"/>
  <c r="AF3576" i="55"/>
  <c r="AF3575" i="55"/>
  <c r="AF3574" i="55"/>
  <c r="AF3573" i="55"/>
  <c r="AF3572" i="55"/>
  <c r="AF3571" i="55"/>
  <c r="AF3570" i="55"/>
  <c r="AK3570" i="55" s="1"/>
  <c r="AF3569" i="55"/>
  <c r="AF3568" i="55"/>
  <c r="AK3568" i="55" s="1"/>
  <c r="AF3567" i="55"/>
  <c r="AI3567" i="55" s="1"/>
  <c r="AF3566" i="55"/>
  <c r="AF3565" i="55"/>
  <c r="AF3564" i="55"/>
  <c r="AF3563" i="55"/>
  <c r="AF3562" i="55"/>
  <c r="AF3561" i="55"/>
  <c r="AF3560" i="55"/>
  <c r="AJ3560" i="55" s="1"/>
  <c r="AF3559" i="55"/>
  <c r="AF3558" i="55"/>
  <c r="AF3557" i="55"/>
  <c r="AF3556" i="55"/>
  <c r="AF3555" i="55"/>
  <c r="AF3554" i="55"/>
  <c r="AF3553" i="55"/>
  <c r="AF3552" i="55"/>
  <c r="AF3551" i="55"/>
  <c r="AF3550" i="55"/>
  <c r="AF3549" i="55"/>
  <c r="AF3548" i="55"/>
  <c r="AF3547" i="55"/>
  <c r="AF3546" i="55"/>
  <c r="AI3546" i="55" s="1"/>
  <c r="AF3545" i="55"/>
  <c r="AF3544" i="55"/>
  <c r="AK3544" i="55" s="1"/>
  <c r="AF3543" i="55"/>
  <c r="AI3543" i="55" s="1"/>
  <c r="AF3542" i="55"/>
  <c r="AF3541" i="55"/>
  <c r="AF3540" i="55"/>
  <c r="AF3539" i="55"/>
  <c r="AF3538" i="55"/>
  <c r="AJ3538" i="55" s="1"/>
  <c r="AF3537" i="55"/>
  <c r="AF3536" i="55"/>
  <c r="AF3535" i="55"/>
  <c r="AF3534" i="55"/>
  <c r="AK3534" i="55" s="1"/>
  <c r="AF3533" i="55"/>
  <c r="AF3532" i="55"/>
  <c r="AF3531" i="55"/>
  <c r="AI3531" i="55" s="1"/>
  <c r="AF3530" i="55"/>
  <c r="AF3529" i="55"/>
  <c r="AI3529" i="55" s="1"/>
  <c r="AF3528" i="55"/>
  <c r="AK3528" i="55" s="1"/>
  <c r="AF3527" i="55"/>
  <c r="AK3527" i="55" s="1"/>
  <c r="AF3526" i="55"/>
  <c r="AF3525" i="55"/>
  <c r="AJ3525" i="55" s="1"/>
  <c r="AF3524" i="55"/>
  <c r="AF3523" i="55"/>
  <c r="AF3522" i="55"/>
  <c r="AF3521" i="55"/>
  <c r="AF3520" i="55"/>
  <c r="AI3520" i="55" s="1"/>
  <c r="AF3519" i="55"/>
  <c r="AF3518" i="55"/>
  <c r="AK3518" i="55" s="1"/>
  <c r="AF3517" i="55"/>
  <c r="AF3516" i="55"/>
  <c r="AF3515" i="55"/>
  <c r="AK3515" i="55" s="1"/>
  <c r="AF3514" i="55"/>
  <c r="AF3513" i="55"/>
  <c r="AF3512" i="55"/>
  <c r="AJ3512" i="55" s="1"/>
  <c r="AF3511" i="55"/>
  <c r="AF3510" i="55"/>
  <c r="AJ3510" i="55" s="1"/>
  <c r="AF3509" i="55"/>
  <c r="AF3508" i="55"/>
  <c r="AI3508" i="55" s="1"/>
  <c r="AF3507" i="55"/>
  <c r="AF3506" i="55"/>
  <c r="AK3506" i="55" s="1"/>
  <c r="AF3505" i="55"/>
  <c r="AF3504" i="55"/>
  <c r="AF3503" i="55"/>
  <c r="AK3503" i="55" s="1"/>
  <c r="AF3502" i="55"/>
  <c r="AI3502" i="55" s="1"/>
  <c r="AF3501" i="55"/>
  <c r="AK3501" i="55" s="1"/>
  <c r="AF3500" i="55"/>
  <c r="AF3499" i="55"/>
  <c r="AF3498" i="55"/>
  <c r="AK3498" i="55" s="1"/>
  <c r="AF3497" i="55"/>
  <c r="AJ3497" i="55" s="1"/>
  <c r="AF3496" i="55"/>
  <c r="AJ3496" i="55" s="1"/>
  <c r="AF3495" i="55"/>
  <c r="AF3494" i="55"/>
  <c r="AK3494" i="55" s="1"/>
  <c r="AF3493" i="55"/>
  <c r="AF3492" i="55"/>
  <c r="AJ3492" i="55" s="1"/>
  <c r="AF3491" i="55"/>
  <c r="AK3491" i="55" s="1"/>
  <c r="AF3490" i="55"/>
  <c r="AF3489" i="55"/>
  <c r="AF3488" i="55"/>
  <c r="AF3487" i="55"/>
  <c r="AF3486" i="55"/>
  <c r="AF3485" i="55"/>
  <c r="AF3484" i="55"/>
  <c r="AF3483" i="55"/>
  <c r="AF3482" i="55"/>
  <c r="AF3481" i="55"/>
  <c r="AF3480" i="55"/>
  <c r="AF3479" i="55"/>
  <c r="AJ3479" i="55" s="1"/>
  <c r="AF3478" i="55"/>
  <c r="AF3477" i="55"/>
  <c r="AF3476" i="55"/>
  <c r="AF3475" i="55"/>
  <c r="AF3474" i="55"/>
  <c r="AF3473" i="55"/>
  <c r="AF3472" i="55"/>
  <c r="AK3472" i="55" s="1"/>
  <c r="AF3471" i="55"/>
  <c r="AI3471" i="55" s="1"/>
  <c r="AF3470" i="55"/>
  <c r="AK3470" i="55" s="1"/>
  <c r="AF3469" i="55"/>
  <c r="AI3469" i="55" s="1"/>
  <c r="AF3468" i="55"/>
  <c r="AF3467" i="55"/>
  <c r="AF3466" i="55"/>
  <c r="AF3465" i="55"/>
  <c r="AF3464" i="55"/>
  <c r="AF3463" i="55"/>
  <c r="AF3462" i="55"/>
  <c r="AF3461" i="55"/>
  <c r="AI3461" i="55" s="1"/>
  <c r="AF3460" i="55"/>
  <c r="AK3460" i="55" s="1"/>
  <c r="AF3459" i="55"/>
  <c r="AK3459" i="55" s="1"/>
  <c r="AF3458" i="55"/>
  <c r="AF3457" i="55"/>
  <c r="AF3456" i="55"/>
  <c r="AF3455" i="55"/>
  <c r="AI3455" i="55" s="1"/>
  <c r="AF3454" i="55"/>
  <c r="AF3453" i="55"/>
  <c r="AF3452" i="55"/>
  <c r="AF3451" i="55"/>
  <c r="AK3451" i="55" s="1"/>
  <c r="AF3450" i="55"/>
  <c r="AF3449" i="55"/>
  <c r="AI3449" i="55" s="1"/>
  <c r="AF3448" i="55"/>
  <c r="AK3448" i="55" s="1"/>
  <c r="AF3447" i="55"/>
  <c r="AK3447" i="55" s="1"/>
  <c r="AF3446" i="55"/>
  <c r="AK3446" i="55" s="1"/>
  <c r="AF3445" i="55"/>
  <c r="AF3444" i="55"/>
  <c r="AF3443" i="55"/>
  <c r="AF3442" i="55"/>
  <c r="AF3441" i="55"/>
  <c r="AF3440" i="55"/>
  <c r="AF3439" i="55"/>
  <c r="AF3438" i="55"/>
  <c r="AF3437" i="55"/>
  <c r="AI3437" i="55" s="1"/>
  <c r="AF3436" i="55"/>
  <c r="AF3435" i="55"/>
  <c r="AF3434" i="55"/>
  <c r="AF3433" i="55"/>
  <c r="AF3432" i="55"/>
  <c r="AF3431" i="55"/>
  <c r="AF3430" i="55"/>
  <c r="AF3429" i="55"/>
  <c r="AF3428" i="55"/>
  <c r="AF3427" i="55"/>
  <c r="AK3427" i="55" s="1"/>
  <c r="AF3426" i="55"/>
  <c r="AF3425" i="55"/>
  <c r="AI3425" i="55" s="1"/>
  <c r="AF3424" i="55"/>
  <c r="AF3423" i="55"/>
  <c r="AK3423" i="55" s="1"/>
  <c r="AF3422" i="55"/>
  <c r="AF3421" i="55"/>
  <c r="AF3420" i="55"/>
  <c r="AF3419" i="55"/>
  <c r="AF3418" i="55"/>
  <c r="AJ3418" i="55" s="1"/>
  <c r="AF3417" i="55"/>
  <c r="AF3416" i="55"/>
  <c r="AF3415" i="55"/>
  <c r="AF3414" i="55"/>
  <c r="AF3413" i="55"/>
  <c r="AI3413" i="55" s="1"/>
  <c r="AF3412" i="55"/>
  <c r="AK3412" i="55" s="1"/>
  <c r="AF3411" i="55"/>
  <c r="AF3410" i="55"/>
  <c r="AF3409" i="55"/>
  <c r="AF3408" i="55"/>
  <c r="AF3407" i="55"/>
  <c r="AF3406" i="55"/>
  <c r="AF3405" i="55"/>
  <c r="AF3404" i="55"/>
  <c r="AF3403" i="55"/>
  <c r="AK3403" i="55" s="1"/>
  <c r="AF3402" i="55"/>
  <c r="AF3401" i="55"/>
  <c r="AI3401" i="55" s="1"/>
  <c r="AF3400" i="55"/>
  <c r="AK3400" i="55" s="1"/>
  <c r="AF3399" i="55"/>
  <c r="AF3398" i="55"/>
  <c r="AF3397" i="55"/>
  <c r="AF3396" i="55"/>
  <c r="AF3395" i="55"/>
  <c r="AF3394" i="55"/>
  <c r="AF3393" i="55"/>
  <c r="AF3392" i="55"/>
  <c r="AF3391" i="55"/>
  <c r="AF3390" i="55"/>
  <c r="AF3389" i="55"/>
  <c r="AF3388" i="55"/>
  <c r="AK3388" i="55" s="1"/>
  <c r="AF3387" i="55"/>
  <c r="AF3386" i="55"/>
  <c r="AF3385" i="55"/>
  <c r="AF3384" i="55"/>
  <c r="AF3383" i="55"/>
  <c r="AF3382" i="55"/>
  <c r="AF3381" i="55"/>
  <c r="AF3380" i="55"/>
  <c r="AF3379" i="55"/>
  <c r="AF3378" i="55"/>
  <c r="AF3377" i="55"/>
  <c r="AI3377" i="55" s="1"/>
  <c r="AF3376" i="55"/>
  <c r="AF3375" i="55"/>
  <c r="AF3374" i="55"/>
  <c r="AK3374" i="55" s="1"/>
  <c r="AF3373" i="55"/>
  <c r="AF3372" i="55"/>
  <c r="AF3371" i="55"/>
  <c r="AK3371" i="55" s="1"/>
  <c r="AF3370" i="55"/>
  <c r="AF3369" i="55"/>
  <c r="AF3368" i="55"/>
  <c r="AF3367" i="55"/>
  <c r="AF3366" i="55"/>
  <c r="AF3365" i="55"/>
  <c r="AI3365" i="55" s="1"/>
  <c r="AF3364" i="55"/>
  <c r="AF3363" i="55"/>
  <c r="AK3363" i="55" s="1"/>
  <c r="AF3362" i="55"/>
  <c r="AF3361" i="55"/>
  <c r="AF3360" i="55"/>
  <c r="AF3359" i="55"/>
  <c r="AF3358" i="55"/>
  <c r="AF3357" i="55"/>
  <c r="AF3356" i="55"/>
  <c r="AF3355" i="55"/>
  <c r="AF3354" i="55"/>
  <c r="AF3353" i="55"/>
  <c r="AI3353" i="55" s="1"/>
  <c r="AF3352" i="55"/>
  <c r="AF3351" i="55"/>
  <c r="AK3351" i="55" s="1"/>
  <c r="AF3350" i="55"/>
  <c r="AK3350" i="55" s="1"/>
  <c r="AF3349" i="55"/>
  <c r="AF3348" i="55"/>
  <c r="AF3347" i="55"/>
  <c r="AF3346" i="55"/>
  <c r="AF3345" i="55"/>
  <c r="AF3344" i="55"/>
  <c r="AF3343" i="55"/>
  <c r="AK3343" i="55" s="1"/>
  <c r="AF3342" i="55"/>
  <c r="AF3341" i="55"/>
  <c r="AI3341" i="55" s="1"/>
  <c r="AF3340" i="55"/>
  <c r="AK3340" i="55" s="1"/>
  <c r="AF3339" i="55"/>
  <c r="AK3339" i="55" s="1"/>
  <c r="AF3338" i="55"/>
  <c r="AF3337" i="55"/>
  <c r="AF3336" i="55"/>
  <c r="AF3335" i="55"/>
  <c r="AF3334" i="55"/>
  <c r="AF3333" i="55"/>
  <c r="AF3332" i="55"/>
  <c r="AF3331" i="55"/>
  <c r="AF3330" i="55"/>
  <c r="AF3329" i="55"/>
  <c r="AF3328" i="55"/>
  <c r="AK3328" i="55" s="1"/>
  <c r="AF3327" i="55"/>
  <c r="AF3326" i="55"/>
  <c r="AK3326" i="55" s="1"/>
  <c r="AF3325" i="55"/>
  <c r="AI3325" i="55" s="1"/>
  <c r="AF3324" i="55"/>
  <c r="AF3323" i="55"/>
  <c r="AF3322" i="55"/>
  <c r="AF3321" i="55"/>
  <c r="AF3320" i="55"/>
  <c r="AF3319" i="55"/>
  <c r="AF3318" i="55"/>
  <c r="AF3317" i="55"/>
  <c r="AI3317" i="55" s="1"/>
  <c r="AF3316" i="55"/>
  <c r="AF3315" i="55"/>
  <c r="AF3314" i="55"/>
  <c r="AF3313" i="55"/>
  <c r="AF3312" i="55"/>
  <c r="AF3311" i="55"/>
  <c r="AF3310" i="55"/>
  <c r="AF3309" i="55"/>
  <c r="AF3308" i="55"/>
  <c r="AI3308" i="55" s="1"/>
  <c r="AF3307" i="55"/>
  <c r="AK3307" i="55" s="1"/>
  <c r="AF3306" i="55"/>
  <c r="AF3305" i="55"/>
  <c r="AI3305" i="55" s="1"/>
  <c r="AF3304" i="55"/>
  <c r="AK3304" i="55" s="1"/>
  <c r="AF3303" i="55"/>
  <c r="AK3303" i="55" s="1"/>
  <c r="AF3302" i="55"/>
  <c r="AK3302" i="55" s="1"/>
  <c r="AF3301" i="55"/>
  <c r="AF3300" i="55"/>
  <c r="AF3299" i="55"/>
  <c r="AI3299" i="55" s="1"/>
  <c r="AF3298" i="55"/>
  <c r="AF3297" i="55"/>
  <c r="AF3296" i="55"/>
  <c r="AJ3296" i="55" s="1"/>
  <c r="AF3295" i="55"/>
  <c r="AF3294" i="55"/>
  <c r="AF3293" i="55"/>
  <c r="AI3293" i="55" s="1"/>
  <c r="AF3292" i="55"/>
  <c r="AF3291" i="55"/>
  <c r="AF3290" i="55"/>
  <c r="AF3289" i="55"/>
  <c r="AF3288" i="55"/>
  <c r="AF3287" i="55"/>
  <c r="AF3286" i="55"/>
  <c r="AF3285" i="55"/>
  <c r="AK3285" i="55" s="1"/>
  <c r="AF3284" i="55"/>
  <c r="AF3283" i="55"/>
  <c r="AF3282" i="55"/>
  <c r="AF3281" i="55"/>
  <c r="AF3280" i="55"/>
  <c r="AF3279" i="55"/>
  <c r="AK3279" i="55" s="1"/>
  <c r="AF3278" i="55"/>
  <c r="AK3278" i="55" s="1"/>
  <c r="AF3277" i="55"/>
  <c r="AF3276" i="55"/>
  <c r="AF3275" i="55"/>
  <c r="AF3274" i="55"/>
  <c r="AF3273" i="55"/>
  <c r="AK3273" i="55" s="1"/>
  <c r="AF3272" i="55"/>
  <c r="AF3271" i="55"/>
  <c r="AF3270" i="55"/>
  <c r="AF3269" i="55"/>
  <c r="AF3268" i="55"/>
  <c r="AF3267" i="55"/>
  <c r="AF3266" i="55"/>
  <c r="AK3266" i="55" s="1"/>
  <c r="AF3265" i="55"/>
  <c r="AF3264" i="55"/>
  <c r="AF3263" i="55"/>
  <c r="AI3263" i="55" s="1"/>
  <c r="AF3262" i="55"/>
  <c r="AF3261" i="55"/>
  <c r="AK3261" i="55" s="1"/>
  <c r="AF3260" i="55"/>
  <c r="AF3259" i="55"/>
  <c r="AI3259" i="55" s="1"/>
  <c r="AF3258" i="55"/>
  <c r="AF3257" i="55"/>
  <c r="AF3256" i="55"/>
  <c r="AK3256" i="55" s="1"/>
  <c r="AF3255" i="55"/>
  <c r="AF3254" i="55"/>
  <c r="AI3254" i="55" s="1"/>
  <c r="AF3253" i="55"/>
  <c r="AF3252" i="55"/>
  <c r="AF3251" i="55"/>
  <c r="AF3250" i="55"/>
  <c r="AF3249" i="55"/>
  <c r="AK3249" i="55" s="1"/>
  <c r="AF3248" i="55"/>
  <c r="AF3247" i="55"/>
  <c r="AF3246" i="55"/>
  <c r="AF3245" i="55"/>
  <c r="AF3244" i="55"/>
  <c r="AF3243" i="55"/>
  <c r="AI3243" i="55" s="1"/>
  <c r="AF3242" i="55"/>
  <c r="AK3242" i="55" s="1"/>
  <c r="AF3241" i="55"/>
  <c r="AF3240" i="55"/>
  <c r="AF3239" i="55"/>
  <c r="AF3238" i="55"/>
  <c r="AF3237" i="55"/>
  <c r="AK3237" i="55" s="1"/>
  <c r="AF3236" i="55"/>
  <c r="AF3235" i="55"/>
  <c r="AF3234" i="55"/>
  <c r="AF3233" i="55"/>
  <c r="AF3232" i="55"/>
  <c r="AK3232" i="55" s="1"/>
  <c r="AF3231" i="55"/>
  <c r="AK3231" i="55" s="1"/>
  <c r="AF3230" i="55"/>
  <c r="AK3230" i="55" s="1"/>
  <c r="AF3229" i="55"/>
  <c r="AF3228" i="55"/>
  <c r="AF3227" i="55"/>
  <c r="AF3226" i="55"/>
  <c r="AF3225" i="55"/>
  <c r="AK3225" i="55" s="1"/>
  <c r="AF3224" i="55"/>
  <c r="AF3223" i="55"/>
  <c r="AF3222" i="55"/>
  <c r="AF3221" i="55"/>
  <c r="AF3220" i="55"/>
  <c r="AF3219" i="55"/>
  <c r="AK3219" i="55" s="1"/>
  <c r="AF3218" i="55"/>
  <c r="AI3218" i="55" s="1"/>
  <c r="AF3217" i="55"/>
  <c r="AF3216" i="55"/>
  <c r="AF3215" i="55"/>
  <c r="AF3214" i="55"/>
  <c r="AF3213" i="55"/>
  <c r="AK3213" i="55" s="1"/>
  <c r="AF3212" i="55"/>
  <c r="AF3211" i="55"/>
  <c r="AF3210" i="55"/>
  <c r="AF3209" i="55"/>
  <c r="AF3208" i="55"/>
  <c r="AF3207" i="55"/>
  <c r="AF3206" i="55"/>
  <c r="AF3205" i="55"/>
  <c r="AF3204" i="55"/>
  <c r="AF3203" i="55"/>
  <c r="AF3202" i="55"/>
  <c r="AF3201" i="55"/>
  <c r="AK3201" i="55" s="1"/>
  <c r="AF3200" i="55"/>
  <c r="AF3199" i="55"/>
  <c r="AF3198" i="55"/>
  <c r="AF3197" i="55"/>
  <c r="AF3196" i="55"/>
  <c r="AK3196" i="55" s="1"/>
  <c r="AF3195" i="55"/>
  <c r="AJ3195" i="55" s="1"/>
  <c r="AF3194" i="55"/>
  <c r="AF3193" i="55"/>
  <c r="AF3192" i="55"/>
  <c r="AF3191" i="55"/>
  <c r="AF3190" i="55"/>
  <c r="AI3190" i="55" s="1"/>
  <c r="AF3189" i="55"/>
  <c r="AK3189" i="55" s="1"/>
  <c r="AF3188" i="55"/>
  <c r="AI3188" i="55" s="1"/>
  <c r="AF3187" i="55"/>
  <c r="AI3187" i="55" s="1"/>
  <c r="AF3186" i="55"/>
  <c r="AF3185" i="55"/>
  <c r="AF3184" i="55"/>
  <c r="AF3183" i="55"/>
  <c r="AK3183" i="55" s="1"/>
  <c r="AF3182" i="55"/>
  <c r="AI3182" i="55" s="1"/>
  <c r="AF3181" i="55"/>
  <c r="AF3180" i="55"/>
  <c r="AF3179" i="55"/>
  <c r="AF3178" i="55"/>
  <c r="AF3177" i="55"/>
  <c r="AK3177" i="55" s="1"/>
  <c r="AF3176" i="55"/>
  <c r="AF3175" i="55"/>
  <c r="AF3174" i="55"/>
  <c r="AF3173" i="55"/>
  <c r="AF3172" i="55"/>
  <c r="AK3172" i="55" s="1"/>
  <c r="AF3171" i="55"/>
  <c r="AF3170" i="55"/>
  <c r="AF3169" i="55"/>
  <c r="AF3168" i="55"/>
  <c r="AF3167" i="55"/>
  <c r="AK3167" i="55" s="1"/>
  <c r="AF3166" i="55"/>
  <c r="AF3165" i="55"/>
  <c r="AK3165" i="55" s="1"/>
  <c r="AF3164" i="55"/>
  <c r="AF3163" i="55"/>
  <c r="AF3162" i="55"/>
  <c r="AF3161" i="55"/>
  <c r="AF3160" i="55"/>
  <c r="AI3160" i="55" s="1"/>
  <c r="AF3159" i="55"/>
  <c r="AF3158" i="55"/>
  <c r="AK3158" i="55" s="1"/>
  <c r="AF3157" i="55"/>
  <c r="AF3156" i="55"/>
  <c r="AF3155" i="55"/>
  <c r="AF3154" i="55"/>
  <c r="AF3153" i="55"/>
  <c r="AF3152" i="55"/>
  <c r="AK3152" i="55" s="1"/>
  <c r="AF3151" i="55"/>
  <c r="AF3150" i="55"/>
  <c r="AI3150" i="55" s="1"/>
  <c r="AF3149" i="55"/>
  <c r="AF3148" i="55"/>
  <c r="AF3147" i="55"/>
  <c r="AF3146" i="55"/>
  <c r="AF3145" i="55"/>
  <c r="AJ3145" i="55" s="1"/>
  <c r="AF3144" i="55"/>
  <c r="AF3143" i="55"/>
  <c r="AF3142" i="55"/>
  <c r="AF3141" i="55"/>
  <c r="AF3140" i="55"/>
  <c r="AK3140" i="55" s="1"/>
  <c r="AF3139" i="55"/>
  <c r="AF3138" i="55"/>
  <c r="AF3137" i="55"/>
  <c r="AF3136" i="55"/>
  <c r="AF3135" i="55"/>
  <c r="AK3135" i="55" s="1"/>
  <c r="AF3134" i="55"/>
  <c r="AK3134" i="55" s="1"/>
  <c r="AF3133" i="55"/>
  <c r="AF3132" i="55"/>
  <c r="AF3131" i="55"/>
  <c r="AF3130" i="55"/>
  <c r="AF3129" i="55"/>
  <c r="AF3128" i="55"/>
  <c r="AK3128" i="55" s="1"/>
  <c r="AF3127" i="55"/>
  <c r="AI3127" i="55" s="1"/>
  <c r="AF3126" i="55"/>
  <c r="AF3125" i="55"/>
  <c r="AF3124" i="55"/>
  <c r="AF3123" i="55"/>
  <c r="AF3122" i="55"/>
  <c r="AJ3122" i="55" s="1"/>
  <c r="AF3121" i="55"/>
  <c r="AF3120" i="55"/>
  <c r="AF3119" i="55"/>
  <c r="AF3118" i="55"/>
  <c r="AF3117" i="55"/>
  <c r="AJ3117" i="55" s="1"/>
  <c r="AF3116" i="55"/>
  <c r="AK3116" i="55" s="1"/>
  <c r="AF3115" i="55"/>
  <c r="AF3114" i="55"/>
  <c r="AI3114" i="55" s="1"/>
  <c r="AF3113" i="55"/>
  <c r="AF3112" i="55"/>
  <c r="AF3111" i="55"/>
  <c r="AF3110" i="55"/>
  <c r="AF3109" i="55"/>
  <c r="AF3108" i="55"/>
  <c r="AF3107" i="55"/>
  <c r="AF3106" i="55"/>
  <c r="AF3105" i="55"/>
  <c r="AF3104" i="55"/>
  <c r="AK3104" i="55" s="1"/>
  <c r="AF3103" i="55"/>
  <c r="AK3103" i="55" s="1"/>
  <c r="AF3102" i="55"/>
  <c r="AF3101" i="55"/>
  <c r="AF3100" i="55"/>
  <c r="AF3099" i="55"/>
  <c r="AK3099" i="55" s="1"/>
  <c r="AF3098" i="55"/>
  <c r="AF3097" i="55"/>
  <c r="AJ3097" i="55" s="1"/>
  <c r="AF3096" i="55"/>
  <c r="AF3095" i="55"/>
  <c r="AJ3095" i="55" s="1"/>
  <c r="AF3094" i="55"/>
  <c r="AF3093" i="55"/>
  <c r="AF3092" i="55"/>
  <c r="AK3092" i="55" s="1"/>
  <c r="AF3091" i="55"/>
  <c r="AF3090" i="55"/>
  <c r="AF3089" i="55"/>
  <c r="AF3088" i="55"/>
  <c r="AF3087" i="55"/>
  <c r="AF3086" i="55"/>
  <c r="AF3085" i="55"/>
  <c r="AF3084" i="55"/>
  <c r="AF3083" i="55"/>
  <c r="AF3082" i="55"/>
  <c r="AF3081" i="55"/>
  <c r="AF3080" i="55"/>
  <c r="AK3080" i="55" s="1"/>
  <c r="AF3079" i="55"/>
  <c r="AF3078" i="55"/>
  <c r="AK3078" i="55" s="1"/>
  <c r="AF3077" i="55"/>
  <c r="AF3076" i="55"/>
  <c r="AF3075" i="55"/>
  <c r="AF3074" i="55"/>
  <c r="AI3074" i="55" s="1"/>
  <c r="AF3073" i="55"/>
  <c r="AJ3073" i="55" s="1"/>
  <c r="AF3072" i="55"/>
  <c r="AF3071" i="55"/>
  <c r="AK3071" i="55" s="1"/>
  <c r="AF3070" i="55"/>
  <c r="AF3069" i="55"/>
  <c r="AF3068" i="55"/>
  <c r="AF3067" i="55"/>
  <c r="AF3066" i="55"/>
  <c r="AF3065" i="55"/>
  <c r="AF3064" i="55"/>
  <c r="AF3063" i="55"/>
  <c r="AF3062" i="55"/>
  <c r="AK3062" i="55" s="1"/>
  <c r="AF3061" i="55"/>
  <c r="AF3060" i="55"/>
  <c r="AF3059" i="55"/>
  <c r="AF3058" i="55"/>
  <c r="AK3058" i="55" s="1"/>
  <c r="AF3057" i="55"/>
  <c r="AK3057" i="55" s="1"/>
  <c r="AF3056" i="55"/>
  <c r="AF3055" i="55"/>
  <c r="AF3054" i="55"/>
  <c r="AF3053" i="55"/>
  <c r="AF3052" i="55"/>
  <c r="AF3051" i="55"/>
  <c r="AF3050" i="55"/>
  <c r="AF3049" i="55"/>
  <c r="AF3048" i="55"/>
  <c r="AF3047" i="55"/>
  <c r="AF3046" i="55"/>
  <c r="AK3046" i="55" s="1"/>
  <c r="AF3045" i="55"/>
  <c r="AK3045" i="55" s="1"/>
  <c r="AF3044" i="55"/>
  <c r="AF3043" i="55"/>
  <c r="AI3043" i="55" s="1"/>
  <c r="AF3042" i="55"/>
  <c r="AF3041" i="55"/>
  <c r="AI3041" i="55" s="1"/>
  <c r="AF3040" i="55"/>
  <c r="AI3040" i="55" s="1"/>
  <c r="AF3039" i="55"/>
  <c r="AF3038" i="55"/>
  <c r="AF3037" i="55"/>
  <c r="AF3036" i="55"/>
  <c r="AF3035" i="55"/>
  <c r="AF3034" i="55"/>
  <c r="AK3034" i="55" s="1"/>
  <c r="AF3033" i="55"/>
  <c r="AF3032" i="55"/>
  <c r="AF3031" i="55"/>
  <c r="AI3031" i="55" s="1"/>
  <c r="AF3030" i="55"/>
  <c r="AF3029" i="55"/>
  <c r="AF3028" i="55"/>
  <c r="AF3027" i="55"/>
  <c r="AF3026" i="55"/>
  <c r="AF3025" i="55"/>
  <c r="AF3024" i="55"/>
  <c r="AF3023" i="55"/>
  <c r="AF3022" i="55"/>
  <c r="AK3022" i="55" s="1"/>
  <c r="AF3021" i="55"/>
  <c r="AF3020" i="55"/>
  <c r="AF3019" i="55"/>
  <c r="AF3018" i="55"/>
  <c r="AF3017" i="55"/>
  <c r="AF3016" i="55"/>
  <c r="AK3016" i="55" s="1"/>
  <c r="AF3015" i="55"/>
  <c r="AF3014" i="55"/>
  <c r="AF3013" i="55"/>
  <c r="AJ3013" i="55" s="1"/>
  <c r="AF3012" i="55"/>
  <c r="AF3011" i="55"/>
  <c r="AF3010" i="55"/>
  <c r="AK3010" i="55" s="1"/>
  <c r="AF3009" i="55"/>
  <c r="AI3009" i="55" s="1"/>
  <c r="AF3008" i="55"/>
  <c r="AF3007" i="55"/>
  <c r="AK3007" i="55" s="1"/>
  <c r="AF3006" i="55"/>
  <c r="AF3005" i="55"/>
  <c r="AJ3005" i="55" s="1"/>
  <c r="AF3004" i="55"/>
  <c r="AI3004" i="55" s="1"/>
  <c r="AF3003" i="55"/>
  <c r="AF3002" i="55"/>
  <c r="AF3001" i="55"/>
  <c r="AF3000" i="55"/>
  <c r="AI3000" i="55" s="1"/>
  <c r="AF2999" i="55"/>
  <c r="AF2998" i="55"/>
  <c r="AK2998" i="55" s="1"/>
  <c r="AF2997" i="55"/>
  <c r="AF2996" i="55"/>
  <c r="AF2995" i="55"/>
  <c r="AF2994" i="55"/>
  <c r="AF2993" i="55"/>
  <c r="AF2992" i="55"/>
  <c r="AK2992" i="55" s="1"/>
  <c r="AF2991" i="55"/>
  <c r="AF2990" i="55"/>
  <c r="AF2989" i="55"/>
  <c r="AF2988" i="55"/>
  <c r="AF2987" i="55"/>
  <c r="AF2986" i="55"/>
  <c r="AK2986" i="55" s="1"/>
  <c r="AF2985" i="55"/>
  <c r="AF2984" i="55"/>
  <c r="AF2983" i="55"/>
  <c r="AF2982" i="55"/>
  <c r="AF2981" i="55"/>
  <c r="AF2980" i="55"/>
  <c r="AK2980" i="55" s="1"/>
  <c r="AF2979" i="55"/>
  <c r="AF2978" i="55"/>
  <c r="AF2977" i="55"/>
  <c r="AF2976" i="55"/>
  <c r="AF2975" i="55"/>
  <c r="AF2974" i="55"/>
  <c r="AK2974" i="55" s="1"/>
  <c r="AF2973" i="55"/>
  <c r="AJ2973" i="55" s="1"/>
  <c r="AF2972" i="55"/>
  <c r="AF2971" i="55"/>
  <c r="AI2971" i="55" s="1"/>
  <c r="AF2970" i="55"/>
  <c r="AF2969" i="55"/>
  <c r="AK2969" i="55" s="1"/>
  <c r="AF2968" i="55"/>
  <c r="AI2968" i="55" s="1"/>
  <c r="AF2967" i="55"/>
  <c r="AF2966" i="55"/>
  <c r="AF2965" i="55"/>
  <c r="AF2964" i="55"/>
  <c r="AF2963" i="55"/>
  <c r="AF2962" i="55"/>
  <c r="AK2962" i="55" s="1"/>
  <c r="AF2961" i="55"/>
  <c r="AF2960" i="55"/>
  <c r="AF2959" i="55"/>
  <c r="AK2959" i="55" s="1"/>
  <c r="AF2958" i="55"/>
  <c r="AF2957" i="55"/>
  <c r="AI2957" i="55" s="1"/>
  <c r="AF2956" i="55"/>
  <c r="AI2956" i="55" s="1"/>
  <c r="AF2955" i="55"/>
  <c r="AF2954" i="55"/>
  <c r="AF2953" i="55"/>
  <c r="AF2952" i="55"/>
  <c r="AF2951" i="55"/>
  <c r="AF2950" i="55"/>
  <c r="AK2950" i="55" s="1"/>
  <c r="AF2949" i="55"/>
  <c r="AF2948" i="55"/>
  <c r="AF2947" i="55"/>
  <c r="AF2946" i="55"/>
  <c r="AF2945" i="55"/>
  <c r="AF2944" i="55"/>
  <c r="AF2943" i="55"/>
  <c r="AF2942" i="55"/>
  <c r="AF2941" i="55"/>
  <c r="AK2941" i="55" s="1"/>
  <c r="AF2940" i="55"/>
  <c r="AF2939" i="55"/>
  <c r="AF2938" i="55"/>
  <c r="AK2938" i="55" s="1"/>
  <c r="AF2937" i="55"/>
  <c r="AF2936" i="55"/>
  <c r="AF2935" i="55"/>
  <c r="AF2934" i="55"/>
  <c r="AF2933" i="55"/>
  <c r="AK2933" i="55" s="1"/>
  <c r="AF2932" i="55"/>
  <c r="AI2932" i="55" s="1"/>
  <c r="AF2931" i="55"/>
  <c r="AF2930" i="55"/>
  <c r="AF2929" i="55"/>
  <c r="AF2928" i="55"/>
  <c r="AF2927" i="55"/>
  <c r="AF2926" i="55"/>
  <c r="AK2926" i="55" s="1"/>
  <c r="AF2925" i="55"/>
  <c r="AF2924" i="55"/>
  <c r="AF2923" i="55"/>
  <c r="AF2922" i="55"/>
  <c r="AF2921" i="55"/>
  <c r="AF2920" i="55"/>
  <c r="AI2920" i="55" s="1"/>
  <c r="AF2919" i="55"/>
  <c r="AF2918" i="55"/>
  <c r="AF2917" i="55"/>
  <c r="AF2916" i="55"/>
  <c r="AF2915" i="55"/>
  <c r="AF2914" i="55"/>
  <c r="AK2914" i="55" s="1"/>
  <c r="AF2913" i="55"/>
  <c r="AJ2913" i="55" s="1"/>
  <c r="AF2912" i="55"/>
  <c r="AF2911" i="55"/>
  <c r="AF2910" i="55"/>
  <c r="AF2909" i="55"/>
  <c r="AF2908" i="55"/>
  <c r="AF2907" i="55"/>
  <c r="AF2906" i="55"/>
  <c r="AF2905" i="55"/>
  <c r="AF2904" i="55"/>
  <c r="AF2903" i="55"/>
  <c r="AJ2903" i="55" s="1"/>
  <c r="AF2902" i="55"/>
  <c r="AK2902" i="55" s="1"/>
  <c r="AF2901" i="55"/>
  <c r="AF2900" i="55"/>
  <c r="AF2899" i="55"/>
  <c r="AF2898" i="55"/>
  <c r="AF2897" i="55"/>
  <c r="AI2897" i="55" s="1"/>
  <c r="AF2896" i="55"/>
  <c r="AI2896" i="55" s="1"/>
  <c r="AF2895" i="55"/>
  <c r="AF2894" i="55"/>
  <c r="AF2893" i="55"/>
  <c r="AF2892" i="55"/>
  <c r="AJ2892" i="55" s="1"/>
  <c r="AF2891" i="55"/>
  <c r="AF2890" i="55"/>
  <c r="AK2890" i="55" s="1"/>
  <c r="AF2889" i="55"/>
  <c r="AF2888" i="55"/>
  <c r="AK2888" i="55" s="1"/>
  <c r="AF2887" i="55"/>
  <c r="AF2886" i="55"/>
  <c r="AF2885" i="55"/>
  <c r="AK2885" i="55" s="1"/>
  <c r="AF2884" i="55"/>
  <c r="AF2883" i="55"/>
  <c r="AF2882" i="55"/>
  <c r="AF2881" i="55"/>
  <c r="AF2880" i="55"/>
  <c r="AF2879" i="55"/>
  <c r="AJ2879" i="55" s="1"/>
  <c r="AF2878" i="55"/>
  <c r="AK2878" i="55" s="1"/>
  <c r="AF2877" i="55"/>
  <c r="AJ2877" i="55" s="1"/>
  <c r="AF2876" i="55"/>
  <c r="AF2875" i="55"/>
  <c r="AF2874" i="55"/>
  <c r="AF2873" i="55"/>
  <c r="AK2873" i="55" s="1"/>
  <c r="AF2872" i="55"/>
  <c r="AF2871" i="55"/>
  <c r="AF2870" i="55"/>
  <c r="AF2869" i="55"/>
  <c r="AF2868" i="55"/>
  <c r="AF2867" i="55"/>
  <c r="AF2866" i="55"/>
  <c r="AK2866" i="55" s="1"/>
  <c r="AF2865" i="55"/>
  <c r="AF2864" i="55"/>
  <c r="AF2863" i="55"/>
  <c r="AK2863" i="55" s="1"/>
  <c r="AF2862" i="55"/>
  <c r="AF2861" i="55"/>
  <c r="AF2860" i="55"/>
  <c r="AI2860" i="55" s="1"/>
  <c r="AF2859" i="55"/>
  <c r="AF2858" i="55"/>
  <c r="AF2857" i="55"/>
  <c r="AF2856" i="55"/>
  <c r="AF2855" i="55"/>
  <c r="AJ2855" i="55" s="1"/>
  <c r="AF2854" i="55"/>
  <c r="AK2854" i="55" s="1"/>
  <c r="AF2853" i="55"/>
  <c r="AJ2853" i="55" s="1"/>
  <c r="AF2852" i="55"/>
  <c r="AF2851" i="55"/>
  <c r="AI2851" i="55" s="1"/>
  <c r="AF2850" i="55"/>
  <c r="AF2849" i="55"/>
  <c r="AF2848" i="55"/>
  <c r="AF2847" i="55"/>
  <c r="AF2846" i="55"/>
  <c r="AF2845" i="55"/>
  <c r="AF2844" i="55"/>
  <c r="AF2843" i="55"/>
  <c r="AF2842" i="55"/>
  <c r="AK2842" i="55" s="1"/>
  <c r="AF2841" i="55"/>
  <c r="AF2840" i="55"/>
  <c r="AF2839" i="55"/>
  <c r="AF2838" i="55"/>
  <c r="AF2837" i="55"/>
  <c r="AF2836" i="55"/>
  <c r="AI2836" i="55" s="1"/>
  <c r="AF2835" i="55"/>
  <c r="AF2834" i="55"/>
  <c r="AF2833" i="55"/>
  <c r="AF2832" i="55"/>
  <c r="AF2831" i="55"/>
  <c r="AF2830" i="55"/>
  <c r="AK2830" i="55" s="1"/>
  <c r="AF2829" i="55"/>
  <c r="AF2828" i="55"/>
  <c r="AK2828" i="55" s="1"/>
  <c r="AF2827" i="55"/>
  <c r="AF2826" i="55"/>
  <c r="AF2825" i="55"/>
  <c r="AK2825" i="55" s="1"/>
  <c r="AF2824" i="55"/>
  <c r="AI2824" i="55" s="1"/>
  <c r="AF2823" i="55"/>
  <c r="AF2822" i="55"/>
  <c r="AF2821" i="55"/>
  <c r="AJ2821" i="55" s="1"/>
  <c r="AF2820" i="55"/>
  <c r="AK2820" i="55" s="1"/>
  <c r="AF2819" i="55"/>
  <c r="AI2819" i="55" s="1"/>
  <c r="AF2818" i="55"/>
  <c r="AK2818" i="55" s="1"/>
  <c r="AF2817" i="55"/>
  <c r="AF2816" i="55"/>
  <c r="AF2815" i="55"/>
  <c r="AK2815" i="55" s="1"/>
  <c r="AF2814" i="55"/>
  <c r="AF2813" i="55"/>
  <c r="AI2813" i="55" s="1"/>
  <c r="AF2812" i="55"/>
  <c r="AF2811" i="55"/>
  <c r="AF2810" i="55"/>
  <c r="AF2809" i="55"/>
  <c r="AF2808" i="55"/>
  <c r="AF2807" i="55"/>
  <c r="AF2806" i="55"/>
  <c r="AK2806" i="55" s="1"/>
  <c r="AF2805" i="55"/>
  <c r="AF2804" i="55"/>
  <c r="AF2803" i="55"/>
  <c r="AF2802" i="55"/>
  <c r="AF2801" i="55"/>
  <c r="AF2800" i="55"/>
  <c r="AI2800" i="55" s="1"/>
  <c r="AF2799" i="55"/>
  <c r="AF2798" i="55"/>
  <c r="AF2797" i="55"/>
  <c r="AF2796" i="55"/>
  <c r="AF2795" i="55"/>
  <c r="AJ2795" i="55" s="1"/>
  <c r="AF2794" i="55"/>
  <c r="AK2794" i="55" s="1"/>
  <c r="AF2793" i="55"/>
  <c r="AF2792" i="55"/>
  <c r="AF2791" i="55"/>
  <c r="AI2791" i="55" s="1"/>
  <c r="AF2790" i="55"/>
  <c r="AF2789" i="55"/>
  <c r="AK2789" i="55" s="1"/>
  <c r="AF2788" i="55"/>
  <c r="AI2788" i="55" s="1"/>
  <c r="AF2787" i="55"/>
  <c r="AF2786" i="55"/>
  <c r="AF2785" i="55"/>
  <c r="AF2784" i="55"/>
  <c r="AF2783" i="55"/>
  <c r="AF2782" i="55"/>
  <c r="AK2782" i="55" s="1"/>
  <c r="AF2781" i="55"/>
  <c r="AF2780" i="55"/>
  <c r="AF2779" i="55"/>
  <c r="AI2779" i="55" s="1"/>
  <c r="AF2778" i="55"/>
  <c r="AF2777" i="55"/>
  <c r="AF2776" i="55"/>
  <c r="AF2775" i="55"/>
  <c r="AF2774" i="55"/>
  <c r="AF2773" i="55"/>
  <c r="AF2772" i="55"/>
  <c r="AF2771" i="55"/>
  <c r="AF2770" i="55"/>
  <c r="AK2770" i="55" s="1"/>
  <c r="AF2769" i="55"/>
  <c r="AJ2769" i="55" s="1"/>
  <c r="AF2768" i="55"/>
  <c r="AF2767" i="55"/>
  <c r="AF2766" i="55"/>
  <c r="AF2765" i="55"/>
  <c r="AF2764" i="55"/>
  <c r="AF2763" i="55"/>
  <c r="AF2762" i="55"/>
  <c r="AF2761" i="55"/>
  <c r="AF2760" i="55"/>
  <c r="AF2759" i="55"/>
  <c r="AF2758" i="55"/>
  <c r="AK2758" i="55" s="1"/>
  <c r="AF2757" i="55"/>
  <c r="AF2756" i="55"/>
  <c r="AK2756" i="55" s="1"/>
  <c r="AF2755" i="55"/>
  <c r="AF2754" i="55"/>
  <c r="AF2753" i="55"/>
  <c r="AI2753" i="55" s="1"/>
  <c r="AF2752" i="55"/>
  <c r="AI2752" i="55" s="1"/>
  <c r="AF2751" i="55"/>
  <c r="AF2750" i="55"/>
  <c r="AF2749" i="55"/>
  <c r="AI2749" i="55" s="1"/>
  <c r="AF2748" i="55"/>
  <c r="AF2747" i="55"/>
  <c r="AF2746" i="55"/>
  <c r="AK2746" i="55" s="1"/>
  <c r="AF2745" i="55"/>
  <c r="AF2744" i="55"/>
  <c r="AF2743" i="55"/>
  <c r="AF2742" i="55"/>
  <c r="AF2741" i="55"/>
  <c r="AK2741" i="55" s="1"/>
  <c r="AF2740" i="55"/>
  <c r="AF2739" i="55"/>
  <c r="AF2738" i="55"/>
  <c r="AF2737" i="55"/>
  <c r="AF2736" i="55"/>
  <c r="AF2735" i="55"/>
  <c r="AF2734" i="55"/>
  <c r="AK2734" i="55" s="1"/>
  <c r="AF2733" i="55"/>
  <c r="AF2732" i="55"/>
  <c r="AI2732" i="55" s="1"/>
  <c r="AF2731" i="55"/>
  <c r="AF2730" i="55"/>
  <c r="AF2729" i="55"/>
  <c r="AJ2729" i="55" s="1"/>
  <c r="AF2728" i="55"/>
  <c r="AF2727" i="55"/>
  <c r="AF2726" i="55"/>
  <c r="AF2725" i="55"/>
  <c r="AF2724" i="55"/>
  <c r="AF2723" i="55"/>
  <c r="AF2722" i="55"/>
  <c r="AK2722" i="55" s="1"/>
  <c r="AF2721" i="55"/>
  <c r="AF2720" i="55"/>
  <c r="AF2719" i="55"/>
  <c r="AF2718" i="55"/>
  <c r="AF2717" i="55"/>
  <c r="AJ2717" i="55" s="1"/>
  <c r="AF2716" i="55"/>
  <c r="AI2716" i="55" s="1"/>
  <c r="AF2715" i="55"/>
  <c r="AF2714" i="55"/>
  <c r="AF2713" i="55"/>
  <c r="AF2712" i="55"/>
  <c r="AF2711" i="55"/>
  <c r="AF2710" i="55"/>
  <c r="AK2710" i="55" s="1"/>
  <c r="AF2709" i="55"/>
  <c r="AI2709" i="55" s="1"/>
  <c r="AF2708" i="55"/>
  <c r="AF2707" i="55"/>
  <c r="AK2707" i="55" s="1"/>
  <c r="AF2706" i="55"/>
  <c r="AF2705" i="55"/>
  <c r="AI2705" i="55" s="1"/>
  <c r="AF2704" i="55"/>
  <c r="AF2703" i="55"/>
  <c r="AF2702" i="55"/>
  <c r="AF2701" i="55"/>
  <c r="AF2700" i="55"/>
  <c r="AF2699" i="55"/>
  <c r="AF2698" i="55"/>
  <c r="AK2698" i="55" s="1"/>
  <c r="AF2697" i="55"/>
  <c r="AF2696" i="55"/>
  <c r="AF2695" i="55"/>
  <c r="AF2694" i="55"/>
  <c r="AF2693" i="55"/>
  <c r="AF2692" i="55"/>
  <c r="AF2691" i="55"/>
  <c r="AF2690" i="55"/>
  <c r="AF2689" i="55"/>
  <c r="AJ2689" i="55" s="1"/>
  <c r="AF2688" i="55"/>
  <c r="AF2687" i="55"/>
  <c r="AF2686" i="55"/>
  <c r="AK2686" i="55" s="1"/>
  <c r="AF2685" i="55"/>
  <c r="AF2684" i="55"/>
  <c r="AF2683" i="55"/>
  <c r="AF2682" i="55"/>
  <c r="AF2681" i="55"/>
  <c r="AK2681" i="55" s="1"/>
  <c r="AF2680" i="55"/>
  <c r="AI2680" i="55" s="1"/>
  <c r="AF2679" i="55"/>
  <c r="AF2678" i="55"/>
  <c r="AF2677" i="55"/>
  <c r="AF2676" i="55"/>
  <c r="AF2675" i="55"/>
  <c r="AF2674" i="55"/>
  <c r="AK2674" i="55" s="1"/>
  <c r="AF2673" i="55"/>
  <c r="AJ2673" i="55" s="1"/>
  <c r="AF2672" i="55"/>
  <c r="AK2672" i="55" s="1"/>
  <c r="AF2671" i="55"/>
  <c r="AF2670" i="55"/>
  <c r="AF2669" i="55"/>
  <c r="AF2668" i="55"/>
  <c r="AK2668" i="55" s="1"/>
  <c r="AF2667" i="55"/>
  <c r="AF2666" i="55"/>
  <c r="AF2665" i="55"/>
  <c r="AF2664" i="55"/>
  <c r="AF2663" i="55"/>
  <c r="AF2662" i="55"/>
  <c r="AK2662" i="55" s="1"/>
  <c r="AF2661" i="55"/>
  <c r="AF2660" i="55"/>
  <c r="AF2659" i="55"/>
  <c r="AF2658" i="55"/>
  <c r="AF2657" i="55"/>
  <c r="AI2657" i="55" s="1"/>
  <c r="AF2656" i="55"/>
  <c r="AI2656" i="55" s="1"/>
  <c r="AF2655" i="55"/>
  <c r="AF2654" i="55"/>
  <c r="AF2653" i="55"/>
  <c r="AF2652" i="55"/>
  <c r="AK2652" i="55" s="1"/>
  <c r="AF2651" i="55"/>
  <c r="AF2650" i="55"/>
  <c r="AK2650" i="55" s="1"/>
  <c r="AF2649" i="55"/>
  <c r="AF2648" i="55"/>
  <c r="AF2647" i="55"/>
  <c r="AF2646" i="55"/>
  <c r="AF2645" i="55"/>
  <c r="AK2645" i="55" s="1"/>
  <c r="AF2644" i="55"/>
  <c r="AI2644" i="55" s="1"/>
  <c r="AF2643" i="55"/>
  <c r="AF2642" i="55"/>
  <c r="AF2641" i="55"/>
  <c r="AF2640" i="55"/>
  <c r="AJ2640" i="55" s="1"/>
  <c r="AF2639" i="55"/>
  <c r="AF2638" i="55"/>
  <c r="AK2638" i="55" s="1"/>
  <c r="AF2637" i="55"/>
  <c r="AF2636" i="55"/>
  <c r="AF2635" i="55"/>
  <c r="AF2634" i="55"/>
  <c r="AF2633" i="55"/>
  <c r="AF2632" i="55"/>
  <c r="AF2631" i="55"/>
  <c r="AF2630" i="55"/>
  <c r="AF2629" i="55"/>
  <c r="AF2628" i="55"/>
  <c r="AF2627" i="55"/>
  <c r="AF2626" i="55"/>
  <c r="AK2626" i="55" s="1"/>
  <c r="AF2625" i="55"/>
  <c r="AF2624" i="55"/>
  <c r="AF2623" i="55"/>
  <c r="AF2622" i="55"/>
  <c r="AF2621" i="55"/>
  <c r="AK2621" i="55" s="1"/>
  <c r="AF2620" i="55"/>
  <c r="AF2619" i="55"/>
  <c r="AF2618" i="55"/>
  <c r="AF2617" i="55"/>
  <c r="AF2616" i="55"/>
  <c r="AF2615" i="55"/>
  <c r="AF2614" i="55"/>
  <c r="AK2614" i="55" s="1"/>
  <c r="AF2613" i="55"/>
  <c r="AF2612" i="55"/>
  <c r="AJ2612" i="55" s="1"/>
  <c r="AF2611" i="55"/>
  <c r="AI2611" i="55" s="1"/>
  <c r="AF2610" i="55"/>
  <c r="AF2609" i="55"/>
  <c r="AI2609" i="55" s="1"/>
  <c r="AF2608" i="55"/>
  <c r="AI2608" i="55" s="1"/>
  <c r="AF2607" i="55"/>
  <c r="AF2606" i="55"/>
  <c r="AF2605" i="55"/>
  <c r="AF2604" i="55"/>
  <c r="AF2603" i="55"/>
  <c r="AK2603" i="55" s="1"/>
  <c r="AF2602" i="55"/>
  <c r="AK2602" i="55" s="1"/>
  <c r="AF2601" i="55"/>
  <c r="AF2600" i="55"/>
  <c r="AF2599" i="55"/>
  <c r="AI2599" i="55" s="1"/>
  <c r="AF2598" i="55"/>
  <c r="AF2597" i="55"/>
  <c r="AF2596" i="55"/>
  <c r="AF2595" i="55"/>
  <c r="AF2594" i="55"/>
  <c r="AF2593" i="55"/>
  <c r="AF2592" i="55"/>
  <c r="AF2591" i="55"/>
  <c r="AJ2591" i="55" s="1"/>
  <c r="AF2590" i="55"/>
  <c r="AK2590" i="55" s="1"/>
  <c r="AF2589" i="55"/>
  <c r="AJ2589" i="55" s="1"/>
  <c r="AF2588" i="55"/>
  <c r="AF2587" i="55"/>
  <c r="AF2586" i="55"/>
  <c r="AF2585" i="55"/>
  <c r="AK2585" i="55" s="1"/>
  <c r="AF2584" i="55"/>
  <c r="AF2583" i="55"/>
  <c r="AF2582" i="55"/>
  <c r="AF2581" i="55"/>
  <c r="AJ2581" i="55" s="1"/>
  <c r="AF2580" i="55"/>
  <c r="AF2579" i="55"/>
  <c r="AJ2579" i="55" s="1"/>
  <c r="AF2578" i="55"/>
  <c r="AK2578" i="55" s="1"/>
  <c r="AF2577" i="55"/>
  <c r="AI2577" i="55" s="1"/>
  <c r="AF2576" i="55"/>
  <c r="AF2575" i="55"/>
  <c r="AK2575" i="55" s="1"/>
  <c r="AF2574" i="55"/>
  <c r="AF2573" i="55"/>
  <c r="AF2572" i="55"/>
  <c r="AI2572" i="55" s="1"/>
  <c r="AF2571" i="55"/>
  <c r="AF2570" i="55"/>
  <c r="AF2569" i="55"/>
  <c r="AF2568" i="55"/>
  <c r="AI2568" i="55" s="1"/>
  <c r="AF2567" i="55"/>
  <c r="AF2566" i="55"/>
  <c r="AK2566" i="55" s="1"/>
  <c r="AF2565" i="55"/>
  <c r="AF2564" i="55"/>
  <c r="AF2563" i="55"/>
  <c r="AF2562" i="55"/>
  <c r="AF2561" i="55"/>
  <c r="AF2560" i="55"/>
  <c r="AK2560" i="55" s="1"/>
  <c r="AF2559" i="55"/>
  <c r="AF2558" i="55"/>
  <c r="AF2557" i="55"/>
  <c r="AF2556" i="55"/>
  <c r="AF2555" i="55"/>
  <c r="AK2555" i="55" s="1"/>
  <c r="AF2554" i="55"/>
  <c r="AK2554" i="55" s="1"/>
  <c r="AF2553" i="55"/>
  <c r="AF2552" i="55"/>
  <c r="AF2551" i="55"/>
  <c r="AF2550" i="55"/>
  <c r="AF2549" i="55"/>
  <c r="AF2548" i="55"/>
  <c r="AF2547" i="55"/>
  <c r="AF2546" i="55"/>
  <c r="AF2545" i="55"/>
  <c r="AF2544" i="55"/>
  <c r="AF2543" i="55"/>
  <c r="AK2543" i="55" s="1"/>
  <c r="AF2542" i="55"/>
  <c r="AK2542" i="55" s="1"/>
  <c r="AF2541" i="55"/>
  <c r="AF2540" i="55"/>
  <c r="AF2539" i="55"/>
  <c r="AI2539" i="55" s="1"/>
  <c r="AF2538" i="55"/>
  <c r="AF2537" i="55"/>
  <c r="AK2537" i="55" s="1"/>
  <c r="AF2536" i="55"/>
  <c r="AI2536" i="55" s="1"/>
  <c r="AF2535" i="55"/>
  <c r="AF2534" i="55"/>
  <c r="AF2533" i="55"/>
  <c r="AF2532" i="55"/>
  <c r="AF2531" i="55"/>
  <c r="AF2530" i="55"/>
  <c r="AK2530" i="55" s="1"/>
  <c r="AF2529" i="55"/>
  <c r="AF2528" i="55"/>
  <c r="AJ2528" i="55" s="1"/>
  <c r="AF2527" i="55"/>
  <c r="AK2527" i="55" s="1"/>
  <c r="AF2526" i="55"/>
  <c r="AF2525" i="55"/>
  <c r="AK2525" i="55" s="1"/>
  <c r="AF2524" i="55"/>
  <c r="AJ2524" i="55" s="1"/>
  <c r="AF2523" i="55"/>
  <c r="AF2522" i="55"/>
  <c r="AF2521" i="55"/>
  <c r="AF2520" i="55"/>
  <c r="AF2519" i="55"/>
  <c r="AF2518" i="55"/>
  <c r="AK2518" i="55" s="1"/>
  <c r="AF2517" i="55"/>
  <c r="AF2516" i="55"/>
  <c r="AI2516" i="55" s="1"/>
  <c r="AF2515" i="55"/>
  <c r="AF2514" i="55"/>
  <c r="AF2513" i="55"/>
  <c r="AF2512" i="55"/>
  <c r="AF2511" i="55"/>
  <c r="AF2510" i="55"/>
  <c r="AF2509" i="55"/>
  <c r="AK2509" i="55" s="1"/>
  <c r="AF2508" i="55"/>
  <c r="AF2507" i="55"/>
  <c r="AK2507" i="55" s="1"/>
  <c r="AF2506" i="55"/>
  <c r="AK2506" i="55" s="1"/>
  <c r="AF2505" i="55"/>
  <c r="AF2504" i="55"/>
  <c r="AF2503" i="55"/>
  <c r="AF2502" i="55"/>
  <c r="AF2501" i="55"/>
  <c r="AK2501" i="55" s="1"/>
  <c r="AF2500" i="55"/>
  <c r="AI2500" i="55" s="1"/>
  <c r="AF2499" i="55"/>
  <c r="AF2498" i="55"/>
  <c r="AF2497" i="55"/>
  <c r="AF2496" i="55"/>
  <c r="AF2495" i="55"/>
  <c r="AF2494" i="55"/>
  <c r="AK2494" i="55" s="1"/>
  <c r="AF2493" i="55"/>
  <c r="AF2492" i="55"/>
  <c r="AF2491" i="55"/>
  <c r="AI2491" i="55" s="1"/>
  <c r="AF2490" i="55"/>
  <c r="AF2489" i="55"/>
  <c r="AF2488" i="55"/>
  <c r="AF2487" i="55"/>
  <c r="AF2486" i="55"/>
  <c r="AF2485" i="55"/>
  <c r="AF2484" i="55"/>
  <c r="AF2483" i="55"/>
  <c r="AF2482" i="55"/>
  <c r="AK2482" i="55" s="1"/>
  <c r="AF2481" i="55"/>
  <c r="AF2480" i="55"/>
  <c r="AK2480" i="55" s="1"/>
  <c r="AF2479" i="55"/>
  <c r="AF2478" i="55"/>
  <c r="AF2477" i="55"/>
  <c r="AK2477" i="55" s="1"/>
  <c r="AF2476" i="55"/>
  <c r="AK2476" i="55" s="1"/>
  <c r="AF2475" i="55"/>
  <c r="AF2474" i="55"/>
  <c r="AF2473" i="55"/>
  <c r="AF2472" i="55"/>
  <c r="AF2471" i="55"/>
  <c r="AF2470" i="55"/>
  <c r="AK2470" i="55" s="1"/>
  <c r="AF2469" i="55"/>
  <c r="AF2468" i="55"/>
  <c r="AF2467" i="55"/>
  <c r="AF2466" i="55"/>
  <c r="AF2465" i="55"/>
  <c r="AI2465" i="55" s="1"/>
  <c r="AF2464" i="55"/>
  <c r="AI2464" i="55" s="1"/>
  <c r="AF2463" i="55"/>
  <c r="AF2462" i="55"/>
  <c r="AF2461" i="55"/>
  <c r="AF2460" i="55"/>
  <c r="AJ2460" i="55" s="1"/>
  <c r="AF2459" i="55"/>
  <c r="AK2459" i="55" s="1"/>
  <c r="AF2458" i="55"/>
  <c r="AK2458" i="55" s="1"/>
  <c r="AF2457" i="55"/>
  <c r="AF2456" i="55"/>
  <c r="AK2456" i="55" s="1"/>
  <c r="AF2455" i="55"/>
  <c r="AF2454" i="55"/>
  <c r="AF2453" i="55"/>
  <c r="AK2453" i="55" s="1"/>
  <c r="AF2452" i="55"/>
  <c r="AF2451" i="55"/>
  <c r="AF2450" i="55"/>
  <c r="AF2449" i="55"/>
  <c r="AF2448" i="55"/>
  <c r="AF2447" i="55"/>
  <c r="AF2446" i="55"/>
  <c r="AK2446" i="55" s="1"/>
  <c r="AF2445" i="55"/>
  <c r="AF2444" i="55"/>
  <c r="AF2443" i="55"/>
  <c r="AF2442" i="55"/>
  <c r="AF2441" i="55"/>
  <c r="AF2440" i="55"/>
  <c r="AF2439" i="55"/>
  <c r="AF2438" i="55"/>
  <c r="AF2437" i="55"/>
  <c r="AF2436" i="55"/>
  <c r="AF2435" i="55"/>
  <c r="AK2435" i="55" s="1"/>
  <c r="AF2434" i="55"/>
  <c r="AK2434" i="55" s="1"/>
  <c r="AF2433" i="55"/>
  <c r="AF2432" i="55"/>
  <c r="AF2431" i="55"/>
  <c r="AF2430" i="55"/>
  <c r="AF2429" i="55"/>
  <c r="AF2428" i="55"/>
  <c r="AK2428" i="55" s="1"/>
  <c r="AF2427" i="55"/>
  <c r="AF2426" i="55"/>
  <c r="AF2425" i="55"/>
  <c r="AF2424" i="55"/>
  <c r="AF2423" i="55"/>
  <c r="AF2422" i="55"/>
  <c r="AK2422" i="55" s="1"/>
  <c r="AF2421" i="55"/>
  <c r="AF2420" i="55"/>
  <c r="AF2419" i="55"/>
  <c r="AK2419" i="55" s="1"/>
  <c r="AF2418" i="55"/>
  <c r="AF2417" i="55"/>
  <c r="AF2416" i="55"/>
  <c r="AK2416" i="55" s="1"/>
  <c r="AF2415" i="55"/>
  <c r="AF2414" i="55"/>
  <c r="AF2413" i="55"/>
  <c r="AF2412" i="55"/>
  <c r="AF2411" i="55"/>
  <c r="AI2411" i="55" s="1"/>
  <c r="AF2410" i="55"/>
  <c r="AK2410" i="55" s="1"/>
  <c r="AF2409" i="55"/>
  <c r="AF2408" i="55"/>
  <c r="AF2407" i="55"/>
  <c r="AF2406" i="55"/>
  <c r="AF2405" i="55"/>
  <c r="AF2404" i="55"/>
  <c r="AF2403" i="55"/>
  <c r="AF2402" i="55"/>
  <c r="AF2401" i="55"/>
  <c r="AF2400" i="55"/>
  <c r="AK2400" i="55" s="1"/>
  <c r="AF2399" i="55"/>
  <c r="AF2398" i="55"/>
  <c r="AK2398" i="55" s="1"/>
  <c r="AF2397" i="55"/>
  <c r="AF2396" i="55"/>
  <c r="AF2395" i="55"/>
  <c r="AK2395" i="55" s="1"/>
  <c r="AF2394" i="55"/>
  <c r="AF2393" i="55"/>
  <c r="AK2393" i="55" s="1"/>
  <c r="AF2392" i="55"/>
  <c r="AK2392" i="55" s="1"/>
  <c r="AF2391" i="55"/>
  <c r="AF2390" i="55"/>
  <c r="AF2389" i="55"/>
  <c r="AF2388" i="55"/>
  <c r="AJ2388" i="55" s="1"/>
  <c r="AF2387" i="55"/>
  <c r="AF2386" i="55"/>
  <c r="AK2386" i="55" s="1"/>
  <c r="AF2385" i="55"/>
  <c r="AF2384" i="55"/>
  <c r="AF2383" i="55"/>
  <c r="AJ2383" i="55" s="1"/>
  <c r="AF2382" i="55"/>
  <c r="AF2381" i="55"/>
  <c r="AK2381" i="55" s="1"/>
  <c r="AF2380" i="55"/>
  <c r="AK2380" i="55" s="1"/>
  <c r="AF2379" i="55"/>
  <c r="AF2378" i="55"/>
  <c r="AF2377" i="55"/>
  <c r="AF2376" i="55"/>
  <c r="AF2375" i="55"/>
  <c r="AF2374" i="55"/>
  <c r="AK2374" i="55" s="1"/>
  <c r="AF2373" i="55"/>
  <c r="AJ2373" i="55" s="1"/>
  <c r="AF2372" i="55"/>
  <c r="AK2372" i="55" s="1"/>
  <c r="AF2371" i="55"/>
  <c r="AF2370" i="55"/>
  <c r="AF2369" i="55"/>
  <c r="AK2369" i="55" s="1"/>
  <c r="AF2368" i="55"/>
  <c r="AF2367" i="55"/>
  <c r="AF2366" i="55"/>
  <c r="AF2365" i="55"/>
  <c r="AF2364" i="55"/>
  <c r="AF2363" i="55"/>
  <c r="AK2363" i="55" s="1"/>
  <c r="AF2362" i="55"/>
  <c r="AK2362" i="55" s="1"/>
  <c r="AF2361" i="55"/>
  <c r="AF2360" i="55"/>
  <c r="AF2359" i="55"/>
  <c r="AK2359" i="55" s="1"/>
  <c r="AF2358" i="55"/>
  <c r="AF2357" i="55"/>
  <c r="AK2357" i="55" s="1"/>
  <c r="AF2356" i="55"/>
  <c r="AK2356" i="55" s="1"/>
  <c r="AF2355" i="55"/>
  <c r="AF2354" i="55"/>
  <c r="AF2353" i="55"/>
  <c r="AF2352" i="55"/>
  <c r="AF2351" i="55"/>
  <c r="AK2351" i="55" s="1"/>
  <c r="AF2350" i="55"/>
  <c r="AK2350" i="55" s="1"/>
  <c r="AF2349" i="55"/>
  <c r="AF2348" i="55"/>
  <c r="AF2347" i="55"/>
  <c r="AK2347" i="55" s="1"/>
  <c r="AF2346" i="55"/>
  <c r="AF2345" i="55"/>
  <c r="AF2344" i="55"/>
  <c r="AF2343" i="55"/>
  <c r="AF2342" i="55"/>
  <c r="AF2341" i="55"/>
  <c r="AF2340" i="55"/>
  <c r="AF2339" i="55"/>
  <c r="AF2338" i="55"/>
  <c r="AK2338" i="55" s="1"/>
  <c r="AF2337" i="55"/>
  <c r="AI2337" i="55" s="1"/>
  <c r="AF2336" i="55"/>
  <c r="AF2335" i="55"/>
  <c r="AF2334" i="55"/>
  <c r="AF2333" i="55"/>
  <c r="AK2333" i="55" s="1"/>
  <c r="AF2332" i="55"/>
  <c r="AK2332" i="55" s="1"/>
  <c r="AF2331" i="55"/>
  <c r="AF2330" i="55"/>
  <c r="AF2329" i="55"/>
  <c r="AF2328" i="55"/>
  <c r="AF2327" i="55"/>
  <c r="AF2326" i="55"/>
  <c r="AI2326" i="55" s="1"/>
  <c r="AF2325" i="55"/>
  <c r="AK2325" i="55" s="1"/>
  <c r="AF2324" i="55"/>
  <c r="AF2323" i="55"/>
  <c r="AF2322" i="55"/>
  <c r="AF2321" i="55"/>
  <c r="AF2320" i="55"/>
  <c r="AJ2320" i="55" s="1"/>
  <c r="AF2319" i="55"/>
  <c r="AF2318" i="55"/>
  <c r="AF2317" i="55"/>
  <c r="AF2316" i="55"/>
  <c r="AF2315" i="55"/>
  <c r="AF2314" i="55"/>
  <c r="AF2313" i="55"/>
  <c r="AK2313" i="55" s="1"/>
  <c r="AF2312" i="55"/>
  <c r="AF2311" i="55"/>
  <c r="AF2310" i="55"/>
  <c r="AF2309" i="55"/>
  <c r="AF2308" i="55"/>
  <c r="AF2307" i="55"/>
  <c r="AF2306" i="55"/>
  <c r="AF2305" i="55"/>
  <c r="AF2304" i="55"/>
  <c r="AF2303" i="55"/>
  <c r="AF2302" i="55"/>
  <c r="AF2301" i="55"/>
  <c r="AK2301" i="55" s="1"/>
  <c r="AF2300" i="55"/>
  <c r="AF2299" i="55"/>
  <c r="AK2299" i="55" s="1"/>
  <c r="AF2298" i="55"/>
  <c r="AK2298" i="55" s="1"/>
  <c r="AF2297" i="55"/>
  <c r="AF2296" i="55"/>
  <c r="AK2296" i="55" s="1"/>
  <c r="AF2295" i="55"/>
  <c r="AI2295" i="55" s="1"/>
  <c r="AF2294" i="55"/>
  <c r="AF2293" i="55"/>
  <c r="AF2292" i="55"/>
  <c r="AF2291" i="55"/>
  <c r="AF2290" i="55"/>
  <c r="AK2290" i="55" s="1"/>
  <c r="AF2289" i="55"/>
  <c r="AK2289" i="55" s="1"/>
  <c r="AF2288" i="55"/>
  <c r="AF2287" i="55"/>
  <c r="AF2286" i="55"/>
  <c r="AF2285" i="55"/>
  <c r="AF2284" i="55"/>
  <c r="AF2283" i="55"/>
  <c r="AJ2283" i="55" s="1"/>
  <c r="AF2282" i="55"/>
  <c r="AF2281" i="55"/>
  <c r="AF2280" i="55"/>
  <c r="AF2279" i="55"/>
  <c r="AF2278" i="55"/>
  <c r="AF2277" i="55"/>
  <c r="AK2277" i="55" s="1"/>
  <c r="AF2276" i="55"/>
  <c r="AI2276" i="55" s="1"/>
  <c r="AF2275" i="55"/>
  <c r="AF2274" i="55"/>
  <c r="AI2274" i="55" s="1"/>
  <c r="AF2273" i="55"/>
  <c r="AF2272" i="55"/>
  <c r="AK2272" i="55" s="1"/>
  <c r="AF2271" i="55"/>
  <c r="AI2271" i="55" s="1"/>
  <c r="AF2270" i="55"/>
  <c r="AF2269" i="55"/>
  <c r="AF2268" i="55"/>
  <c r="AF2267" i="55"/>
  <c r="AF2266" i="55"/>
  <c r="AF2265" i="55"/>
  <c r="AK2265" i="55" s="1"/>
  <c r="AF2264" i="55"/>
  <c r="AF2263" i="55"/>
  <c r="AF2262" i="55"/>
  <c r="AK2262" i="55" s="1"/>
  <c r="AF2261" i="55"/>
  <c r="AF2260" i="55"/>
  <c r="AF2259" i="55"/>
  <c r="AI2259" i="55" s="1"/>
  <c r="AF2258" i="55"/>
  <c r="AF2257" i="55"/>
  <c r="AF2256" i="55"/>
  <c r="AF2255" i="55"/>
  <c r="AF2254" i="55"/>
  <c r="AF2253" i="55"/>
  <c r="AK2253" i="55" s="1"/>
  <c r="AF2252" i="55"/>
  <c r="AI2252" i="55" s="1"/>
  <c r="AF2251" i="55"/>
  <c r="AF2250" i="55"/>
  <c r="AI2250" i="55" s="1"/>
  <c r="AF2249" i="55"/>
  <c r="AF2248" i="55"/>
  <c r="AF2247" i="55"/>
  <c r="AJ2247" i="55" s="1"/>
  <c r="AF2246" i="55"/>
  <c r="AF2245" i="55"/>
  <c r="AF2244" i="55"/>
  <c r="AI2244" i="55" s="1"/>
  <c r="AF2243" i="55"/>
  <c r="AK2243" i="55" s="1"/>
  <c r="AF2242" i="55"/>
  <c r="AF2241" i="55"/>
  <c r="AK2241" i="55" s="1"/>
  <c r="AF2240" i="55"/>
  <c r="AF2239" i="55"/>
  <c r="AF2238" i="55"/>
  <c r="AF2237" i="55"/>
  <c r="AF2236" i="55"/>
  <c r="AK2236" i="55" s="1"/>
  <c r="AF2235" i="55"/>
  <c r="AI2235" i="55" s="1"/>
  <c r="AF2234" i="55"/>
  <c r="AF2233" i="55"/>
  <c r="AF2232" i="55"/>
  <c r="AF2231" i="55"/>
  <c r="AF2230" i="55"/>
  <c r="AF2229" i="55"/>
  <c r="AK2229" i="55" s="1"/>
  <c r="AF2228" i="55"/>
  <c r="AI2228" i="55" s="1"/>
  <c r="AF2227" i="55"/>
  <c r="AF2226" i="55"/>
  <c r="AK2226" i="55" s="1"/>
  <c r="AF2225" i="55"/>
  <c r="AF2224" i="55"/>
  <c r="AF2223" i="55"/>
  <c r="AF2222" i="55"/>
  <c r="AF2221" i="55"/>
  <c r="AF2220" i="55"/>
  <c r="AF2219" i="55"/>
  <c r="AF2218" i="55"/>
  <c r="AF2217" i="55"/>
  <c r="AK2217" i="55" s="1"/>
  <c r="AF2216" i="55"/>
  <c r="AK2216" i="55" s="1"/>
  <c r="AF2215" i="55"/>
  <c r="AK2215" i="55" s="1"/>
  <c r="AF2214" i="55"/>
  <c r="AI2214" i="55" s="1"/>
  <c r="AF2213" i="55"/>
  <c r="AF2212" i="55"/>
  <c r="AK2212" i="55" s="1"/>
  <c r="AF2211" i="55"/>
  <c r="AJ2211" i="55" s="1"/>
  <c r="AF2210" i="55"/>
  <c r="AF2209" i="55"/>
  <c r="AF2208" i="55"/>
  <c r="AF2207" i="55"/>
  <c r="AF2206" i="55"/>
  <c r="AF2205" i="55"/>
  <c r="AK2205" i="55" s="1"/>
  <c r="AF2204" i="55"/>
  <c r="AF2203" i="55"/>
  <c r="AF2202" i="55"/>
  <c r="AF2201" i="55"/>
  <c r="AF2200" i="55"/>
  <c r="AF2199" i="55"/>
  <c r="AI2199" i="55" s="1"/>
  <c r="AF2198" i="55"/>
  <c r="AF2197" i="55"/>
  <c r="AF2196" i="55"/>
  <c r="AF2195" i="55"/>
  <c r="AF2194" i="55"/>
  <c r="AF2193" i="55"/>
  <c r="AK2193" i="55" s="1"/>
  <c r="AF2192" i="55"/>
  <c r="AF2191" i="55"/>
  <c r="AF2190" i="55"/>
  <c r="AK2190" i="55" s="1"/>
  <c r="AF2189" i="55"/>
  <c r="AF2188" i="55"/>
  <c r="AF2187" i="55"/>
  <c r="AI2187" i="55" s="1"/>
  <c r="AF2186" i="55"/>
  <c r="AF2185" i="55"/>
  <c r="AF2184" i="55"/>
  <c r="AJ2184" i="55" s="1"/>
  <c r="AF2183" i="55"/>
  <c r="AJ2183" i="55" s="1"/>
  <c r="AF2182" i="55"/>
  <c r="AF2181" i="55"/>
  <c r="AK2181" i="55" s="1"/>
  <c r="AF2180" i="55"/>
  <c r="AF2179" i="55"/>
  <c r="AF2178" i="55"/>
  <c r="AF2177" i="55"/>
  <c r="AF2176" i="55"/>
  <c r="AF2175" i="55"/>
  <c r="AF2174" i="55"/>
  <c r="AF2173" i="55"/>
  <c r="AF2172" i="55"/>
  <c r="AF2171" i="55"/>
  <c r="AF2170" i="55"/>
  <c r="AF2169" i="55"/>
  <c r="AK2169" i="55" s="1"/>
  <c r="AF2168" i="55"/>
  <c r="AI2168" i="55" s="1"/>
  <c r="AF2167" i="55"/>
  <c r="AF2166" i="55"/>
  <c r="AF2165" i="55"/>
  <c r="AF2164" i="55"/>
  <c r="AF2163" i="55"/>
  <c r="AI2163" i="55" s="1"/>
  <c r="AF2162" i="55"/>
  <c r="AF2161" i="55"/>
  <c r="AF2160" i="55"/>
  <c r="AF2159" i="55"/>
  <c r="AF2158" i="55"/>
  <c r="AF2157" i="55"/>
  <c r="AK2157" i="55" s="1"/>
  <c r="AF2156" i="55"/>
  <c r="AK2156" i="55" s="1"/>
  <c r="AF2155" i="55"/>
  <c r="AF2154" i="55"/>
  <c r="AK2154" i="55" s="1"/>
  <c r="AF2153" i="55"/>
  <c r="AF2152" i="55"/>
  <c r="AK2152" i="55" s="1"/>
  <c r="AF2151" i="55"/>
  <c r="AI2151" i="55" s="1"/>
  <c r="AF2150" i="55"/>
  <c r="AF2149" i="55"/>
  <c r="AF2148" i="55"/>
  <c r="AF2147" i="55"/>
  <c r="AJ2147" i="55" s="1"/>
  <c r="AF2146" i="55"/>
  <c r="AF2145" i="55"/>
  <c r="AK2145" i="55" s="1"/>
  <c r="AF2144" i="55"/>
  <c r="AF2143" i="55"/>
  <c r="AF2142" i="55"/>
  <c r="AF2141" i="55"/>
  <c r="AF2140" i="55"/>
  <c r="AF2139" i="55"/>
  <c r="AJ2139" i="55" s="1"/>
  <c r="AF2138" i="55"/>
  <c r="AF2137" i="55"/>
  <c r="AF2136" i="55"/>
  <c r="AF2135" i="55"/>
  <c r="AF2134" i="55"/>
  <c r="AI2134" i="55" s="1"/>
  <c r="AF2133" i="55"/>
  <c r="AK2133" i="55" s="1"/>
  <c r="AF2132" i="55"/>
  <c r="AF2131" i="55"/>
  <c r="AJ2131" i="55" s="1"/>
  <c r="AF2130" i="55"/>
  <c r="AI2130" i="55" s="1"/>
  <c r="AF2129" i="55"/>
  <c r="AF2128" i="55"/>
  <c r="AK2128" i="55" s="1"/>
  <c r="AF2127" i="55"/>
  <c r="AF2126" i="55"/>
  <c r="AF2125" i="55"/>
  <c r="AF2124" i="55"/>
  <c r="AF2123" i="55"/>
  <c r="AK2123" i="55" s="1"/>
  <c r="AF2122" i="55"/>
  <c r="AF2121" i="55"/>
  <c r="AK2121" i="55" s="1"/>
  <c r="AF2120" i="55"/>
  <c r="AK2120" i="55" s="1"/>
  <c r="AF2119" i="55"/>
  <c r="AF2118" i="55"/>
  <c r="AK2118" i="55" s="1"/>
  <c r="AF2117" i="55"/>
  <c r="AF2116" i="55"/>
  <c r="AK2116" i="55" s="1"/>
  <c r="AF2115" i="55"/>
  <c r="AI2115" i="55" s="1"/>
  <c r="AF2114" i="55"/>
  <c r="AF2113" i="55"/>
  <c r="AF2112" i="55"/>
  <c r="AF2111" i="55"/>
  <c r="AF2110" i="55"/>
  <c r="AF2109" i="55"/>
  <c r="AK2109" i="55" s="1"/>
  <c r="AF2108" i="55"/>
  <c r="AF2107" i="55"/>
  <c r="AF2106" i="55"/>
  <c r="AI2106" i="55" s="1"/>
  <c r="AF2105" i="55"/>
  <c r="AF2104" i="55"/>
  <c r="AF2103" i="55"/>
  <c r="AJ2103" i="55" s="1"/>
  <c r="AF2102" i="55"/>
  <c r="AF2101" i="55"/>
  <c r="AF2100" i="55"/>
  <c r="AF2099" i="55"/>
  <c r="AF2098" i="55"/>
  <c r="AF2097" i="55"/>
  <c r="AK2097" i="55" s="1"/>
  <c r="AF2096" i="55"/>
  <c r="AF2095" i="55"/>
  <c r="AI2095" i="55" s="1"/>
  <c r="AF2094" i="55"/>
  <c r="AF2093" i="55"/>
  <c r="AF2092" i="55"/>
  <c r="AK2092" i="55" s="1"/>
  <c r="AF2091" i="55"/>
  <c r="AF2090" i="55"/>
  <c r="AK2090" i="55" s="1"/>
  <c r="AF2089" i="55"/>
  <c r="AF2088" i="55"/>
  <c r="AF2087" i="55"/>
  <c r="AF2086" i="55"/>
  <c r="AF2085" i="55"/>
  <c r="AK2085" i="55" s="1"/>
  <c r="AF2084" i="55"/>
  <c r="AF2083" i="55"/>
  <c r="AK2083" i="55" s="1"/>
  <c r="AF2082" i="55"/>
  <c r="AF2081" i="55"/>
  <c r="AF2080" i="55"/>
  <c r="AF2079" i="55"/>
  <c r="AK2079" i="55" s="1"/>
  <c r="AF2078" i="55"/>
  <c r="AK2078" i="55" s="1"/>
  <c r="AF2077" i="55"/>
  <c r="AF2076" i="55"/>
  <c r="AF2075" i="55"/>
  <c r="AF2074" i="55"/>
  <c r="AF2073" i="55"/>
  <c r="AK2073" i="55" s="1"/>
  <c r="AF2072" i="55"/>
  <c r="AF2071" i="55"/>
  <c r="AF2070" i="55"/>
  <c r="AF2069" i="55"/>
  <c r="AF2068" i="55"/>
  <c r="AI2068" i="55" s="1"/>
  <c r="AF2067" i="55"/>
  <c r="AF2066" i="55"/>
  <c r="AF2065" i="55"/>
  <c r="AF2064" i="55"/>
  <c r="AF2063" i="55"/>
  <c r="AF2062" i="55"/>
  <c r="AI2062" i="55" s="1"/>
  <c r="AF2061" i="55"/>
  <c r="AK2061" i="55" s="1"/>
  <c r="AF2060" i="55"/>
  <c r="AI2060" i="55" s="1"/>
  <c r="AF2059" i="55"/>
  <c r="AF2058" i="55"/>
  <c r="AF2057" i="55"/>
  <c r="AF2056" i="55"/>
  <c r="AK2056" i="55" s="1"/>
  <c r="AF2055" i="55"/>
  <c r="AJ2055" i="55" s="1"/>
  <c r="AF2054" i="55"/>
  <c r="AF2053" i="55"/>
  <c r="AF2052" i="55"/>
  <c r="AF2051" i="55"/>
  <c r="AF2050" i="55"/>
  <c r="AF2049" i="55"/>
  <c r="AK2049" i="55" s="1"/>
  <c r="AF2048" i="55"/>
  <c r="AI2048" i="55" s="1"/>
  <c r="AF2047" i="55"/>
  <c r="AF2046" i="55"/>
  <c r="AI2046" i="55" s="1"/>
  <c r="AF2045" i="55"/>
  <c r="AF2044" i="55"/>
  <c r="AF2043" i="55"/>
  <c r="AK2043" i="55" s="1"/>
  <c r="AF2042" i="55"/>
  <c r="AK2042" i="55" s="1"/>
  <c r="AF2041" i="55"/>
  <c r="AF2040" i="55"/>
  <c r="AF2039" i="55"/>
  <c r="AF2038" i="55"/>
  <c r="AF2037" i="55"/>
  <c r="AK2037" i="55" s="1"/>
  <c r="AF2036" i="55"/>
  <c r="AJ2036" i="55" s="1"/>
  <c r="AF2035" i="55"/>
  <c r="AK2035" i="55" s="1"/>
  <c r="AF2034" i="55"/>
  <c r="AI2034" i="55" s="1"/>
  <c r="AF2033" i="55"/>
  <c r="AF2032" i="55"/>
  <c r="AK2032" i="55" s="1"/>
  <c r="AF2031" i="55"/>
  <c r="AF2030" i="55"/>
  <c r="AK2030" i="55" s="1"/>
  <c r="AF2029" i="55"/>
  <c r="AF2028" i="55"/>
  <c r="AF2027" i="55"/>
  <c r="AF2026" i="55"/>
  <c r="AF2025" i="55"/>
  <c r="AK2025" i="55" s="1"/>
  <c r="AF2024" i="55"/>
  <c r="AF2023" i="55"/>
  <c r="AF2022" i="55"/>
  <c r="AK2022" i="55" s="1"/>
  <c r="AF2021" i="55"/>
  <c r="AF2020" i="55"/>
  <c r="AK2020" i="55" s="1"/>
  <c r="AF2019" i="55"/>
  <c r="AF2018" i="55"/>
  <c r="AK2018" i="55" s="1"/>
  <c r="AF2017" i="55"/>
  <c r="AF2016" i="55"/>
  <c r="AF2015" i="55"/>
  <c r="AF2014" i="55"/>
  <c r="AF2013" i="55"/>
  <c r="AK2013" i="55" s="1"/>
  <c r="AF2012" i="55"/>
  <c r="AF2011" i="55"/>
  <c r="AK2011" i="55" s="1"/>
  <c r="AF2010" i="55"/>
  <c r="AK2010" i="55" s="1"/>
  <c r="AF2009" i="55"/>
  <c r="AF2008" i="55"/>
  <c r="AK2008" i="55" s="1"/>
  <c r="AF2007" i="55"/>
  <c r="AK2007" i="55" s="1"/>
  <c r="AF2006" i="55"/>
  <c r="AK2006" i="55" s="1"/>
  <c r="AF2005" i="55"/>
  <c r="AF2004" i="55"/>
  <c r="AF2003" i="55"/>
  <c r="AI2003" i="55" s="1"/>
  <c r="AF2002" i="55"/>
  <c r="AF2001" i="55"/>
  <c r="AK2001" i="55" s="1"/>
  <c r="AF2000" i="55"/>
  <c r="AF1999" i="55"/>
  <c r="AF1998" i="55"/>
  <c r="AF1997" i="55"/>
  <c r="AF1996" i="55"/>
  <c r="AF1995" i="55"/>
  <c r="AF1994" i="55"/>
  <c r="AF1993" i="55"/>
  <c r="AF1992" i="55"/>
  <c r="AF1991" i="55"/>
  <c r="AJ1991" i="55" s="1"/>
  <c r="AF1990" i="55"/>
  <c r="AK1990" i="55" s="1"/>
  <c r="AF1989" i="55"/>
  <c r="AK1989" i="55" s="1"/>
  <c r="AF1988" i="55"/>
  <c r="AF1987" i="55"/>
  <c r="AF1986" i="55"/>
  <c r="AF1985" i="55"/>
  <c r="AF1984" i="55"/>
  <c r="AF1983" i="55"/>
  <c r="AF1982" i="55"/>
  <c r="AF1981" i="55"/>
  <c r="AF1980" i="55"/>
  <c r="AF1979" i="55"/>
  <c r="AF1978" i="55"/>
  <c r="AF1977" i="55"/>
  <c r="AK1977" i="55" s="1"/>
  <c r="AF1976" i="55"/>
  <c r="AF1975" i="55"/>
  <c r="AF1974" i="55"/>
  <c r="AI1974" i="55" s="1"/>
  <c r="AF1973" i="55"/>
  <c r="AF1972" i="55"/>
  <c r="AF1971" i="55"/>
  <c r="AF1970" i="55"/>
  <c r="AK1970" i="55" s="1"/>
  <c r="AF1969" i="55"/>
  <c r="AF1968" i="55"/>
  <c r="AF1967" i="55"/>
  <c r="AF1966" i="55"/>
  <c r="AJ1966" i="55" s="1"/>
  <c r="AF1965" i="55"/>
  <c r="AK1965" i="55" s="1"/>
  <c r="AF1964" i="55"/>
  <c r="AF1963" i="55"/>
  <c r="AK1963" i="55" s="1"/>
  <c r="AF1962" i="55"/>
  <c r="AI1962" i="55" s="1"/>
  <c r="AF1961" i="55"/>
  <c r="AF1960" i="55"/>
  <c r="AK1960" i="55" s="1"/>
  <c r="AF1959" i="55"/>
  <c r="AI1959" i="55" s="1"/>
  <c r="AF1958" i="55"/>
  <c r="AK1958" i="55" s="1"/>
  <c r="AF1957" i="55"/>
  <c r="AF1956" i="55"/>
  <c r="AI1956" i="55" s="1"/>
  <c r="AF1955" i="55"/>
  <c r="AF1954" i="55"/>
  <c r="AF1953" i="55"/>
  <c r="AK1953" i="55" s="1"/>
  <c r="AF1952" i="55"/>
  <c r="AF1951" i="55"/>
  <c r="AF1950" i="55"/>
  <c r="AF1949" i="55"/>
  <c r="AF1948" i="55"/>
  <c r="AK1948" i="55" s="1"/>
  <c r="AF1947" i="55"/>
  <c r="AK1947" i="55" s="1"/>
  <c r="AF1946" i="55"/>
  <c r="AK1946" i="55" s="1"/>
  <c r="AF1945" i="55"/>
  <c r="AF1944" i="55"/>
  <c r="AK1944" i="55" s="1"/>
  <c r="AF1943" i="55"/>
  <c r="AK1943" i="55" s="1"/>
  <c r="AF1942" i="55"/>
  <c r="AJ1942" i="55" s="1"/>
  <c r="AF1941" i="55"/>
  <c r="AK1941" i="55" s="1"/>
  <c r="AF1940" i="55"/>
  <c r="AK1940" i="55" s="1"/>
  <c r="AF1939" i="55"/>
  <c r="AF1938" i="55"/>
  <c r="AF1937" i="55"/>
  <c r="AF1936" i="55"/>
  <c r="AF1935" i="55"/>
  <c r="AK1935" i="55" s="1"/>
  <c r="AF1934" i="55"/>
  <c r="AK1934" i="55" s="1"/>
  <c r="AF1933" i="55"/>
  <c r="AF1932" i="55"/>
  <c r="AF1931" i="55"/>
  <c r="AK1931" i="55" s="1"/>
  <c r="AF1930" i="55"/>
  <c r="AJ1930" i="55" s="1"/>
  <c r="AF1929" i="55"/>
  <c r="AK1929" i="55" s="1"/>
  <c r="AF1928" i="55"/>
  <c r="AF1927" i="55"/>
  <c r="AF1926" i="55"/>
  <c r="AF1925" i="55"/>
  <c r="AF1924" i="55"/>
  <c r="AF1923" i="55"/>
  <c r="AF1922" i="55"/>
  <c r="AF1921" i="55"/>
  <c r="AF1920" i="55"/>
  <c r="AF1919" i="55"/>
  <c r="AF1918" i="55"/>
  <c r="AF1917" i="55"/>
  <c r="AK1917" i="55" s="1"/>
  <c r="AF1916" i="55"/>
  <c r="AF1915" i="55"/>
  <c r="AF1914" i="55"/>
  <c r="AF1913" i="55"/>
  <c r="AF1912" i="55"/>
  <c r="AF1911" i="55"/>
  <c r="AI1911" i="55" s="1"/>
  <c r="AF1910" i="55"/>
  <c r="AF1909" i="55"/>
  <c r="AF1908" i="55"/>
  <c r="AF1907" i="55"/>
  <c r="AF1906" i="55"/>
  <c r="AF1905" i="55"/>
  <c r="AK1905" i="55" s="1"/>
  <c r="AF1904" i="55"/>
  <c r="AF1903" i="55"/>
  <c r="AF1902" i="55"/>
  <c r="AI1902" i="55" s="1"/>
  <c r="AF1901" i="55"/>
  <c r="AF1900" i="55"/>
  <c r="AJ1900" i="55" s="1"/>
  <c r="AF1899" i="55"/>
  <c r="AF1898" i="55"/>
  <c r="AK1898" i="55" s="1"/>
  <c r="AF1897" i="55"/>
  <c r="AF1896" i="55"/>
  <c r="AF1895" i="55"/>
  <c r="AF1894" i="55"/>
  <c r="AF1893" i="55"/>
  <c r="AK1893" i="55" s="1"/>
  <c r="AF1892" i="55"/>
  <c r="AJ1892" i="55" s="1"/>
  <c r="AF1891" i="55"/>
  <c r="AK1891" i="55" s="1"/>
  <c r="AF1890" i="55"/>
  <c r="AI1890" i="55" s="1"/>
  <c r="AF1889" i="55"/>
  <c r="AF1888" i="55"/>
  <c r="AK1888" i="55" s="1"/>
  <c r="AF1887" i="55"/>
  <c r="AK1887" i="55" s="1"/>
  <c r="AF1886" i="55"/>
  <c r="AK1886" i="55" s="1"/>
  <c r="AF1885" i="55"/>
  <c r="AF1884" i="55"/>
  <c r="AF1883" i="55"/>
  <c r="AF1882" i="55"/>
  <c r="AI1882" i="55" s="1"/>
  <c r="AF1881" i="55"/>
  <c r="AK1881" i="55" s="1"/>
  <c r="AF1880" i="55"/>
  <c r="AF1879" i="55"/>
  <c r="AK1879" i="55" s="1"/>
  <c r="AF1878" i="55"/>
  <c r="AF1877" i="55"/>
  <c r="AF1876" i="55"/>
  <c r="AK1876" i="55" s="1"/>
  <c r="AF1875" i="55"/>
  <c r="AK1875" i="55" s="1"/>
  <c r="AF1874" i="55"/>
  <c r="AK1874" i="55" s="1"/>
  <c r="AF1873" i="55"/>
  <c r="AF1872" i="55"/>
  <c r="AF1871" i="55"/>
  <c r="AJ1871" i="55" s="1"/>
  <c r="AF1870" i="55"/>
  <c r="AF1869" i="55"/>
  <c r="AK1869" i="55" s="1"/>
  <c r="AF1868" i="55"/>
  <c r="AK1868" i="55" s="1"/>
  <c r="AF1867" i="55"/>
  <c r="AF1866" i="55"/>
  <c r="AJ1866" i="55" s="1"/>
  <c r="AF1865" i="55"/>
  <c r="AF1864" i="55"/>
  <c r="AF1863" i="55"/>
  <c r="AK1863" i="55" s="1"/>
  <c r="AF1862" i="55"/>
  <c r="AK1862" i="55" s="1"/>
  <c r="AF1861" i="55"/>
  <c r="AF1860" i="55"/>
  <c r="AF1859" i="55"/>
  <c r="AI1859" i="55" s="1"/>
  <c r="AF1858" i="55"/>
  <c r="AF1857" i="55"/>
  <c r="AK1857" i="55" s="1"/>
  <c r="AF1856" i="55"/>
  <c r="AF1855" i="55"/>
  <c r="AF1854" i="55"/>
  <c r="AF1853" i="55"/>
  <c r="AF1852" i="55"/>
  <c r="AJ1852" i="55" s="1"/>
  <c r="AF1851" i="55"/>
  <c r="AF1850" i="55"/>
  <c r="AF1849" i="55"/>
  <c r="AF1848" i="55"/>
  <c r="AF1847" i="55"/>
  <c r="AF1846" i="55"/>
  <c r="AF1845" i="55"/>
  <c r="AK1845" i="55" s="1"/>
  <c r="AF1844" i="55"/>
  <c r="AI1844" i="55" s="1"/>
  <c r="AF1843" i="55"/>
  <c r="AF1842" i="55"/>
  <c r="AF1841" i="55"/>
  <c r="AF1840" i="55"/>
  <c r="AF1839" i="55"/>
  <c r="AF1838" i="55"/>
  <c r="AI1838" i="55" s="1"/>
  <c r="AF1837" i="55"/>
  <c r="AF1836" i="55"/>
  <c r="AF1835" i="55"/>
  <c r="AF1834" i="55"/>
  <c r="AF1833" i="55"/>
  <c r="AK1833" i="55" s="1"/>
  <c r="AF1832" i="55"/>
  <c r="AF1831" i="55"/>
  <c r="AF1830" i="55"/>
  <c r="AK1830" i="55" s="1"/>
  <c r="AF1829" i="55"/>
  <c r="AF1828" i="55"/>
  <c r="AF1827" i="55"/>
  <c r="AF1826" i="55"/>
  <c r="AI1826" i="55" s="1"/>
  <c r="AF1825" i="55"/>
  <c r="AF1824" i="55"/>
  <c r="AF1823" i="55"/>
  <c r="AF1822" i="55"/>
  <c r="AK1822" i="55" s="1"/>
  <c r="AF1821" i="55"/>
  <c r="AK1821" i="55" s="1"/>
  <c r="AF1820" i="55"/>
  <c r="AI1820" i="55" s="1"/>
  <c r="AF1819" i="55"/>
  <c r="AF1818" i="55"/>
  <c r="AF1817" i="55"/>
  <c r="AF1816" i="55"/>
  <c r="AK1816" i="55" s="1"/>
  <c r="AF1815" i="55"/>
  <c r="AK1815" i="55" s="1"/>
  <c r="AF1814" i="55"/>
  <c r="AI1814" i="55" s="1"/>
  <c r="AF1813" i="55"/>
  <c r="AF1812" i="55"/>
  <c r="AF1811" i="55"/>
  <c r="AF1810" i="55"/>
  <c r="AI1810" i="55" s="1"/>
  <c r="AF1809" i="55"/>
  <c r="AK1809" i="55" s="1"/>
  <c r="AF1808" i="55"/>
  <c r="AF1807" i="55"/>
  <c r="AF1806" i="55"/>
  <c r="AF1805" i="55"/>
  <c r="AF1804" i="55"/>
  <c r="AF1803" i="55"/>
  <c r="AF1802" i="55"/>
  <c r="AI1802" i="55" s="1"/>
  <c r="AF1801" i="55"/>
  <c r="AF1800" i="55"/>
  <c r="AF1799" i="55"/>
  <c r="AK1799" i="55" s="1"/>
  <c r="AF1798" i="55"/>
  <c r="AF1797" i="55"/>
  <c r="AK1797" i="55" s="1"/>
  <c r="AF1796" i="55"/>
  <c r="AF1795" i="55"/>
  <c r="AF1794" i="55"/>
  <c r="AI1794" i="55" s="1"/>
  <c r="AF1793" i="55"/>
  <c r="AF1792" i="55"/>
  <c r="AF1791" i="55"/>
  <c r="AF1790" i="55"/>
  <c r="AI1790" i="55" s="1"/>
  <c r="AF1789" i="55"/>
  <c r="AF1788" i="55"/>
  <c r="AF1787" i="55"/>
  <c r="AF1786" i="55"/>
  <c r="AF1785" i="55"/>
  <c r="AK1785" i="55" s="1"/>
  <c r="AF1784" i="55"/>
  <c r="AF1783" i="55"/>
  <c r="AF1782" i="55"/>
  <c r="AF1781" i="55"/>
  <c r="AF1780" i="55"/>
  <c r="AF1779" i="55"/>
  <c r="AI1779" i="55" s="1"/>
  <c r="AF1778" i="55"/>
  <c r="AI1778" i="55" s="1"/>
  <c r="AF1777" i="55"/>
  <c r="AF1776" i="55"/>
  <c r="AF1775" i="55"/>
  <c r="AF1774" i="55"/>
  <c r="AF1773" i="55"/>
  <c r="AK1773" i="55" s="1"/>
  <c r="AF1772" i="55"/>
  <c r="AF1771" i="55"/>
  <c r="AF1770" i="55"/>
  <c r="AF1769" i="55"/>
  <c r="AF1768" i="55"/>
  <c r="AF1767" i="55"/>
  <c r="AF1766" i="55"/>
  <c r="AI1766" i="55" s="1"/>
  <c r="AF1765" i="55"/>
  <c r="AF1764" i="55"/>
  <c r="AF1763" i="55"/>
  <c r="AF1762" i="55"/>
  <c r="AF1761" i="55"/>
  <c r="AK1761" i="55" s="1"/>
  <c r="AF1760" i="55"/>
  <c r="AF1759" i="55"/>
  <c r="AF1758" i="55"/>
  <c r="AF1757" i="55"/>
  <c r="AF1756" i="55"/>
  <c r="AI1756" i="55" s="1"/>
  <c r="AF1755" i="55"/>
  <c r="AF1754" i="55"/>
  <c r="AI1754" i="55" s="1"/>
  <c r="AF1753" i="55"/>
  <c r="AF1752" i="55"/>
  <c r="AF1751" i="55"/>
  <c r="AJ1751" i="55" s="1"/>
  <c r="AF1750" i="55"/>
  <c r="AF1749" i="55"/>
  <c r="AK1749" i="55" s="1"/>
  <c r="AF1748" i="55"/>
  <c r="AF1747" i="55"/>
  <c r="AF1746" i="55"/>
  <c r="AK1746" i="55" s="1"/>
  <c r="AF1745" i="55"/>
  <c r="AF1744" i="55"/>
  <c r="AF1743" i="55"/>
  <c r="AF1742" i="55"/>
  <c r="AI1742" i="55" s="1"/>
  <c r="AF1741" i="55"/>
  <c r="AF1740" i="55"/>
  <c r="AF1739" i="55"/>
  <c r="AF1738" i="55"/>
  <c r="AJ1738" i="55" s="1"/>
  <c r="AF1737" i="55"/>
  <c r="AK1737" i="55" s="1"/>
  <c r="AF1736" i="55"/>
  <c r="AF1735" i="55"/>
  <c r="AF1734" i="55"/>
  <c r="AF1733" i="55"/>
  <c r="AF1732" i="55"/>
  <c r="AF1731" i="55"/>
  <c r="AF1730" i="55"/>
  <c r="AI1730" i="55" s="1"/>
  <c r="AF1729" i="55"/>
  <c r="AF1728" i="55"/>
  <c r="AF1727" i="55"/>
  <c r="AK1727" i="55" s="1"/>
  <c r="AF1726" i="55"/>
  <c r="AF1725" i="55"/>
  <c r="AK1725" i="55" s="1"/>
  <c r="AF1724" i="55"/>
  <c r="AJ1724" i="55" s="1"/>
  <c r="AF1723" i="55"/>
  <c r="AF1722" i="55"/>
  <c r="AF1721" i="55"/>
  <c r="AF1720" i="55"/>
  <c r="AF1719" i="55"/>
  <c r="AI1719" i="55" s="1"/>
  <c r="AF1718" i="55"/>
  <c r="AI1718" i="55" s="1"/>
  <c r="AF1717" i="55"/>
  <c r="AF1716" i="55"/>
  <c r="AF1715" i="55"/>
  <c r="AK1715" i="55" s="1"/>
  <c r="AF1714" i="55"/>
  <c r="AI1714" i="55" s="1"/>
  <c r="AF1713" i="55"/>
  <c r="AK1713" i="55" s="1"/>
  <c r="AF1712" i="55"/>
  <c r="AF1711" i="55"/>
  <c r="AF1710" i="55"/>
  <c r="AF1709" i="55"/>
  <c r="AF1708" i="55"/>
  <c r="AK1708" i="55" s="1"/>
  <c r="AF1707" i="55"/>
  <c r="AF1706" i="55"/>
  <c r="AI1706" i="55" s="1"/>
  <c r="AF1705" i="55"/>
  <c r="AF1704" i="55"/>
  <c r="AF1703" i="55"/>
  <c r="AF1702" i="55"/>
  <c r="AF1701" i="55"/>
  <c r="AK1701" i="55" s="1"/>
  <c r="AF1700" i="55"/>
  <c r="AI1700" i="55" s="1"/>
  <c r="AF1699" i="55"/>
  <c r="AF1698" i="55"/>
  <c r="AJ1698" i="55" s="1"/>
  <c r="AF1697" i="55"/>
  <c r="AF1696" i="55"/>
  <c r="AF1695" i="55"/>
  <c r="AF1694" i="55"/>
  <c r="AI1694" i="55" s="1"/>
  <c r="AF1693" i="55"/>
  <c r="AF1692" i="55"/>
  <c r="AF1691" i="55"/>
  <c r="AF1690" i="55"/>
  <c r="AF1689" i="55"/>
  <c r="AK1689" i="55" s="1"/>
  <c r="AF1688" i="55"/>
  <c r="AF1687" i="55"/>
  <c r="AF1686" i="55"/>
  <c r="AF1685" i="55"/>
  <c r="AF1684" i="55"/>
  <c r="AF1683" i="55"/>
  <c r="AF1682" i="55"/>
  <c r="AI1682" i="55" s="1"/>
  <c r="AF1681" i="55"/>
  <c r="AF1680" i="55"/>
  <c r="AF1679" i="55"/>
  <c r="AI1679" i="55" s="1"/>
  <c r="AF1678" i="55"/>
  <c r="AF1677" i="55"/>
  <c r="AK1677" i="55" s="1"/>
  <c r="AF1676" i="55"/>
  <c r="AI1676" i="55" s="1"/>
  <c r="AF1675" i="55"/>
  <c r="AF1674" i="55"/>
  <c r="AF1673" i="55"/>
  <c r="AF1672" i="55"/>
  <c r="AI1672" i="55" s="1"/>
  <c r="AF1671" i="55"/>
  <c r="AF1670" i="55"/>
  <c r="AI1670" i="55" s="1"/>
  <c r="AF1669" i="55"/>
  <c r="AF1668" i="55"/>
  <c r="AF1667" i="55"/>
  <c r="AF1666" i="55"/>
  <c r="AF1665" i="55"/>
  <c r="AK1665" i="55" s="1"/>
  <c r="AF1664" i="55"/>
  <c r="AF1663" i="55"/>
  <c r="AF1662" i="55"/>
  <c r="AF1661" i="55"/>
  <c r="AF1660" i="55"/>
  <c r="AF1659" i="55"/>
  <c r="AF1658" i="55"/>
  <c r="AI1658" i="55" s="1"/>
  <c r="AF1657" i="55"/>
  <c r="AF1656" i="55"/>
  <c r="AF1655" i="55"/>
  <c r="AK1655" i="55" s="1"/>
  <c r="AF1654" i="55"/>
  <c r="AF1653" i="55"/>
  <c r="AK1653" i="55" s="1"/>
  <c r="AF1652" i="55"/>
  <c r="AF1651" i="55"/>
  <c r="AF1650" i="55"/>
  <c r="AF1649" i="55"/>
  <c r="AF1648" i="55"/>
  <c r="AF1647" i="55"/>
  <c r="AF1646" i="55"/>
  <c r="AI1646" i="55" s="1"/>
  <c r="AF1645" i="55"/>
  <c r="AF1644" i="55"/>
  <c r="AF1643" i="55"/>
  <c r="AF1642" i="55"/>
  <c r="AF1641" i="55"/>
  <c r="AK1641" i="55" s="1"/>
  <c r="AF1640" i="55"/>
  <c r="AJ1640" i="55" s="1"/>
  <c r="AF1639" i="55"/>
  <c r="AF1638" i="55"/>
  <c r="AF1637" i="55"/>
  <c r="AF1636" i="55"/>
  <c r="AF1635" i="55"/>
  <c r="AF1634" i="55"/>
  <c r="AI1634" i="55" s="1"/>
  <c r="AF1633" i="55"/>
  <c r="AF1632" i="55"/>
  <c r="AF1631" i="55"/>
  <c r="AI1631" i="55" s="1"/>
  <c r="AF1630" i="55"/>
  <c r="AF1629" i="55"/>
  <c r="AK1629" i="55" s="1"/>
  <c r="AF1628" i="55"/>
  <c r="AI1628" i="55" s="1"/>
  <c r="AF1627" i="55"/>
  <c r="AF1626" i="55"/>
  <c r="AF1625" i="55"/>
  <c r="AF1624" i="55"/>
  <c r="AF1623" i="55"/>
  <c r="AF1622" i="55"/>
  <c r="AI1622" i="55" s="1"/>
  <c r="AF1621" i="55"/>
  <c r="AF1620" i="55"/>
  <c r="AF1619" i="55"/>
  <c r="AI1619" i="55" s="1"/>
  <c r="AF1618" i="55"/>
  <c r="AF1617" i="55"/>
  <c r="AK1617" i="55" s="1"/>
  <c r="AF1616" i="55"/>
  <c r="AF1615" i="55"/>
  <c r="AF1614" i="55"/>
  <c r="AF1613" i="55"/>
  <c r="AF1612" i="55"/>
  <c r="AF1611" i="55"/>
  <c r="AF1610" i="55"/>
  <c r="AI1610" i="55" s="1"/>
  <c r="AF1609" i="55"/>
  <c r="AF1608" i="55"/>
  <c r="AF1607" i="55"/>
  <c r="AJ1607" i="55" s="1"/>
  <c r="AF1606" i="55"/>
  <c r="AF1605" i="55"/>
  <c r="AK1605" i="55" s="1"/>
  <c r="AF1604" i="55"/>
  <c r="AF1603" i="55"/>
  <c r="AF1602" i="55"/>
  <c r="AF1601" i="55"/>
  <c r="AF1600" i="55"/>
  <c r="AI1600" i="55" s="1"/>
  <c r="AF1599" i="55"/>
  <c r="AI1599" i="55" s="1"/>
  <c r="AF1598" i="55"/>
  <c r="AI1598" i="55" s="1"/>
  <c r="AF1597" i="55"/>
  <c r="AF1596" i="55"/>
  <c r="AF1595" i="55"/>
  <c r="AF1594" i="55"/>
  <c r="AJ1594" i="55" s="1"/>
  <c r="AF1593" i="55"/>
  <c r="AK1593" i="55" s="1"/>
  <c r="AF1592" i="55"/>
  <c r="AF1591" i="55"/>
  <c r="AF1590" i="55"/>
  <c r="AI1590" i="55" s="1"/>
  <c r="AF1589" i="55"/>
  <c r="AF1588" i="55"/>
  <c r="AF1587" i="55"/>
  <c r="AF1586" i="55"/>
  <c r="AI1586" i="55" s="1"/>
  <c r="AF1585" i="55"/>
  <c r="AF1584" i="55"/>
  <c r="AF1583" i="55"/>
  <c r="AF1582" i="55"/>
  <c r="AF1581" i="55"/>
  <c r="AK1581" i="55" s="1"/>
  <c r="AF1580" i="55"/>
  <c r="AF1579" i="55"/>
  <c r="AF1578" i="55"/>
  <c r="AF1577" i="55"/>
  <c r="AF1576" i="55"/>
  <c r="AF1575" i="55"/>
  <c r="AF1574" i="55"/>
  <c r="AI1574" i="55" s="1"/>
  <c r="AF1573" i="55"/>
  <c r="AF1572" i="55"/>
  <c r="AF1571" i="55"/>
  <c r="AK1571" i="55" s="1"/>
  <c r="AF1570" i="55"/>
  <c r="AF1569" i="55"/>
  <c r="AK1569" i="55" s="1"/>
  <c r="AF1568" i="55"/>
  <c r="AF1567" i="55"/>
  <c r="AF1566" i="55"/>
  <c r="AF1565" i="55"/>
  <c r="AF1564" i="55"/>
  <c r="AF1563" i="55"/>
  <c r="AF1562" i="55"/>
  <c r="AI1562" i="55" s="1"/>
  <c r="AF1561" i="55"/>
  <c r="AF1560" i="55"/>
  <c r="AF1559" i="55"/>
  <c r="AI1559" i="55" s="1"/>
  <c r="AF1558" i="55"/>
  <c r="AF1557" i="55"/>
  <c r="AK1557" i="55" s="1"/>
  <c r="AF1556" i="55"/>
  <c r="AF1555" i="55"/>
  <c r="AF1554" i="55"/>
  <c r="AF1553" i="55"/>
  <c r="AF1552" i="55"/>
  <c r="AJ1552" i="55" s="1"/>
  <c r="AF1551" i="55"/>
  <c r="AF1550" i="55"/>
  <c r="AI1550" i="55" s="1"/>
  <c r="AF1549" i="55"/>
  <c r="AF1548" i="55"/>
  <c r="AF1547" i="55"/>
  <c r="AF1546" i="55"/>
  <c r="AF1545" i="55"/>
  <c r="AK1545" i="55" s="1"/>
  <c r="AF1544" i="55"/>
  <c r="AF1543" i="55"/>
  <c r="AF1542" i="55"/>
  <c r="AF1541" i="55"/>
  <c r="AF1540" i="55"/>
  <c r="AF1539" i="55"/>
  <c r="AF1538" i="55"/>
  <c r="AI1538" i="55" s="1"/>
  <c r="AF1537" i="55"/>
  <c r="AF1536" i="55"/>
  <c r="AF1535" i="55"/>
  <c r="AF1534" i="55"/>
  <c r="AF1533" i="55"/>
  <c r="AK1533" i="55" s="1"/>
  <c r="AF1532" i="55"/>
  <c r="AF1531" i="55"/>
  <c r="AF1530" i="55"/>
  <c r="AF1529" i="55"/>
  <c r="AF1528" i="55"/>
  <c r="AF1527" i="55"/>
  <c r="AF1526" i="55"/>
  <c r="AI1526" i="55" s="1"/>
  <c r="AF1525" i="55"/>
  <c r="AF1524" i="55"/>
  <c r="AF1523" i="55"/>
  <c r="AF1522" i="55"/>
  <c r="AF1521" i="55"/>
  <c r="AK1521" i="55" s="1"/>
  <c r="AF1520" i="55"/>
  <c r="AF1519" i="55"/>
  <c r="AF1518" i="55"/>
  <c r="AF1517" i="55"/>
  <c r="AF1516" i="55"/>
  <c r="AF1515" i="55"/>
  <c r="AF1514" i="55"/>
  <c r="AI1514" i="55" s="1"/>
  <c r="AF1513" i="55"/>
  <c r="AF1512" i="55"/>
  <c r="AF1511" i="55"/>
  <c r="AK1511" i="55" s="1"/>
  <c r="AF1510" i="55"/>
  <c r="AF1509" i="55"/>
  <c r="AK1509" i="55" s="1"/>
  <c r="AF1508" i="55"/>
  <c r="AF1507" i="55"/>
  <c r="AF1506" i="55"/>
  <c r="AI1506" i="55" s="1"/>
  <c r="AF1505" i="55"/>
  <c r="AF1504" i="55"/>
  <c r="AF1503" i="55"/>
  <c r="AF1502" i="55"/>
  <c r="AI1502" i="55" s="1"/>
  <c r="AF1501" i="55"/>
  <c r="AF1500" i="55"/>
  <c r="AF1499" i="55"/>
  <c r="AF1498" i="55"/>
  <c r="AF1497" i="55"/>
  <c r="AK1497" i="55" s="1"/>
  <c r="AF1496" i="55"/>
  <c r="AF1495" i="55"/>
  <c r="AF1494" i="55"/>
  <c r="AF1493" i="55"/>
  <c r="AF1492" i="55"/>
  <c r="AF1491" i="55"/>
  <c r="AF1490" i="55"/>
  <c r="AI1490" i="55" s="1"/>
  <c r="AF1489" i="55"/>
  <c r="AF1488" i="55"/>
  <c r="AF1487" i="55"/>
  <c r="AF1486" i="55"/>
  <c r="AI1486" i="55" s="1"/>
  <c r="AF1485" i="55"/>
  <c r="AK1485" i="55" s="1"/>
  <c r="AF1484" i="55"/>
  <c r="AK1484" i="55" s="1"/>
  <c r="AF1483" i="55"/>
  <c r="AF1482" i="55"/>
  <c r="AF1481" i="55"/>
  <c r="AF1480" i="55"/>
  <c r="AJ1480" i="55" s="1"/>
  <c r="AF1479" i="55"/>
  <c r="AK1479" i="55" s="1"/>
  <c r="AF1478" i="55"/>
  <c r="AI1478" i="55" s="1"/>
  <c r="AF1477" i="55"/>
  <c r="AF1476" i="55"/>
  <c r="AF1475" i="55"/>
  <c r="AF1474" i="55"/>
  <c r="AF1473" i="55"/>
  <c r="AK1473" i="55" s="1"/>
  <c r="AF1472" i="55"/>
  <c r="AF1471" i="55"/>
  <c r="AF1470" i="55"/>
  <c r="AF1469" i="55"/>
  <c r="AF1468" i="55"/>
  <c r="AF1467" i="55"/>
  <c r="AF1466" i="55"/>
  <c r="AI1466" i="55" s="1"/>
  <c r="AF1465" i="55"/>
  <c r="AF1464" i="55"/>
  <c r="AF1463" i="55"/>
  <c r="AF1462" i="55"/>
  <c r="AF1461" i="55"/>
  <c r="AK1461" i="55" s="1"/>
  <c r="AF1460" i="55"/>
  <c r="AI1460" i="55" s="1"/>
  <c r="AF1459" i="55"/>
  <c r="AF1458" i="55"/>
  <c r="AF1457" i="55"/>
  <c r="AF1456" i="55"/>
  <c r="AF1455" i="55"/>
  <c r="AI1455" i="55" s="1"/>
  <c r="AF1454" i="55"/>
  <c r="AI1454" i="55" s="1"/>
  <c r="AF1453" i="55"/>
  <c r="AF1452" i="55"/>
  <c r="AF1451" i="55"/>
  <c r="AF1450" i="55"/>
  <c r="AF1449" i="55"/>
  <c r="AK1449" i="55" s="1"/>
  <c r="AF1448" i="55"/>
  <c r="AF1447" i="55"/>
  <c r="AF1446" i="55"/>
  <c r="AJ1446" i="55" s="1"/>
  <c r="AF1445" i="55"/>
  <c r="AF1444" i="55"/>
  <c r="AF1443" i="55"/>
  <c r="AI1443" i="55" s="1"/>
  <c r="AF1442" i="55"/>
  <c r="AI1442" i="55" s="1"/>
  <c r="AF1441" i="55"/>
  <c r="AF1440" i="55"/>
  <c r="AF1439" i="55"/>
  <c r="AF1438" i="55"/>
  <c r="AF1437" i="55"/>
  <c r="AK1437" i="55" s="1"/>
  <c r="AF1436" i="55"/>
  <c r="AF1435" i="55"/>
  <c r="AF1434" i="55"/>
  <c r="AF1433" i="55"/>
  <c r="AF1432" i="55"/>
  <c r="AF1431" i="55"/>
  <c r="AF1430" i="55"/>
  <c r="AI1430" i="55" s="1"/>
  <c r="AF1429" i="55"/>
  <c r="AF1428" i="55"/>
  <c r="AF1427" i="55"/>
  <c r="AF1426" i="55"/>
  <c r="AF1425" i="55"/>
  <c r="AK1425" i="55" s="1"/>
  <c r="AF1424" i="55"/>
  <c r="AF1423" i="55"/>
  <c r="AF1422" i="55"/>
  <c r="AF1421" i="55"/>
  <c r="AF1420" i="55"/>
  <c r="AF1419" i="55"/>
  <c r="AK1419" i="55" s="1"/>
  <c r="AF1418" i="55"/>
  <c r="AI1418" i="55" s="1"/>
  <c r="AF1417" i="55"/>
  <c r="AF1416" i="55"/>
  <c r="AF1415" i="55"/>
  <c r="AJ1415" i="55" s="1"/>
  <c r="AF1414" i="55"/>
  <c r="AF1413" i="55"/>
  <c r="AK1413" i="55" s="1"/>
  <c r="AF1412" i="55"/>
  <c r="AF1411" i="55"/>
  <c r="AF1410" i="55"/>
  <c r="AI1410" i="55" s="1"/>
  <c r="AF1409" i="55"/>
  <c r="AF1408" i="55"/>
  <c r="AF1407" i="55"/>
  <c r="AF1406" i="55"/>
  <c r="AI1406" i="55" s="1"/>
  <c r="AF1405" i="55"/>
  <c r="AF1404" i="55"/>
  <c r="AF1403" i="55"/>
  <c r="AF1402" i="55"/>
  <c r="AF1401" i="55"/>
  <c r="AK1401" i="55" s="1"/>
  <c r="AF1400" i="55"/>
  <c r="AJ1400" i="55" s="1"/>
  <c r="AF1399" i="55"/>
  <c r="AF1398" i="55"/>
  <c r="AF1397" i="55"/>
  <c r="AF1396" i="55"/>
  <c r="AF1395" i="55"/>
  <c r="AF1394" i="55"/>
  <c r="AI1394" i="55" s="1"/>
  <c r="AF1393" i="55"/>
  <c r="AF1392" i="55"/>
  <c r="AF1391" i="55"/>
  <c r="AF1390" i="55"/>
  <c r="AF1389" i="55"/>
  <c r="AK1389" i="55" s="1"/>
  <c r="AF1388" i="55"/>
  <c r="AF1387" i="55"/>
  <c r="AF1386" i="55"/>
  <c r="AF1385" i="55"/>
  <c r="AF1384" i="55"/>
  <c r="AK1384" i="55" s="1"/>
  <c r="AF1383" i="55"/>
  <c r="AF1382" i="55"/>
  <c r="AI1382" i="55" s="1"/>
  <c r="AF1381" i="55"/>
  <c r="AF1380" i="55"/>
  <c r="AF1379" i="55"/>
  <c r="AJ1379" i="55" s="1"/>
  <c r="AF1378" i="55"/>
  <c r="AI1378" i="55" s="1"/>
  <c r="AF1377" i="55"/>
  <c r="AK1377" i="55" s="1"/>
  <c r="AF1376" i="55"/>
  <c r="AF1375" i="55"/>
  <c r="AF1374" i="55"/>
  <c r="AF1373" i="55"/>
  <c r="AF1372" i="55"/>
  <c r="AF1371" i="55"/>
  <c r="AF1370" i="55"/>
  <c r="AI1370" i="55" s="1"/>
  <c r="AF1369" i="55"/>
  <c r="AF1368" i="55"/>
  <c r="AF1367" i="55"/>
  <c r="AF1366" i="55"/>
  <c r="AF1365" i="55"/>
  <c r="AK1365" i="55" s="1"/>
  <c r="AF1364" i="55"/>
  <c r="AF1363" i="55"/>
  <c r="AF1362" i="55"/>
  <c r="AF1361" i="55"/>
  <c r="AF1360" i="55"/>
  <c r="AF1359" i="55"/>
  <c r="AF1358" i="55"/>
  <c r="AI1358" i="55" s="1"/>
  <c r="AF1357" i="55"/>
  <c r="AF1356" i="55"/>
  <c r="AF1355" i="55"/>
  <c r="AF1354" i="55"/>
  <c r="AF1353" i="55"/>
  <c r="AK1353" i="55" s="1"/>
  <c r="AF1352" i="55"/>
  <c r="AF1351" i="55"/>
  <c r="AF1350" i="55"/>
  <c r="AF1349" i="55"/>
  <c r="AF1348" i="55"/>
  <c r="AJ1348" i="55" s="1"/>
  <c r="AF1347" i="55"/>
  <c r="AI1347" i="55" s="1"/>
  <c r="AF1346" i="55"/>
  <c r="AI1346" i="55" s="1"/>
  <c r="AF1345" i="55"/>
  <c r="AF1344" i="55"/>
  <c r="AF1343" i="55"/>
  <c r="AK1343" i="55" s="1"/>
  <c r="AF1342" i="55"/>
  <c r="AF1341" i="55"/>
  <c r="AK1341" i="55" s="1"/>
  <c r="AF1340" i="55"/>
  <c r="AF1339" i="55"/>
  <c r="AF1338" i="55"/>
  <c r="AF1337" i="55"/>
  <c r="AF1336" i="55"/>
  <c r="AF1335" i="55"/>
  <c r="AF1334" i="55"/>
  <c r="AI1334" i="55" s="1"/>
  <c r="AF1333" i="55"/>
  <c r="AF1332" i="55"/>
  <c r="AF1331" i="55"/>
  <c r="AJ1331" i="55" s="1"/>
  <c r="AF1330" i="55"/>
  <c r="AF1329" i="55"/>
  <c r="AK1329" i="55" s="1"/>
  <c r="AF1328" i="55"/>
  <c r="AF1327" i="55"/>
  <c r="AF1326" i="55"/>
  <c r="AF1325" i="55"/>
  <c r="AF1324" i="55"/>
  <c r="AF1323" i="55"/>
  <c r="AJ1323" i="55" s="1"/>
  <c r="AF1322" i="55"/>
  <c r="AI1322" i="55" s="1"/>
  <c r="AF1321" i="55"/>
  <c r="AF1320" i="55"/>
  <c r="AF1319" i="55"/>
  <c r="AF1318" i="55"/>
  <c r="AF1317" i="55"/>
  <c r="AK1317" i="55" s="1"/>
  <c r="AF1316" i="55"/>
  <c r="AF1315" i="55"/>
  <c r="AF1314" i="55"/>
  <c r="AF1313" i="55"/>
  <c r="AF1312" i="55"/>
  <c r="AK1312" i="55" s="1"/>
  <c r="AF1311" i="55"/>
  <c r="AF1310" i="55"/>
  <c r="AI1310" i="55" s="1"/>
  <c r="AF1309" i="55"/>
  <c r="AF1308" i="55"/>
  <c r="AF1307" i="55"/>
  <c r="AF1306" i="55"/>
  <c r="AF1305" i="55"/>
  <c r="AK1305" i="55" s="1"/>
  <c r="AF1304" i="55"/>
  <c r="AJ1304" i="55" s="1"/>
  <c r="AF1303" i="55"/>
  <c r="AF1302" i="55"/>
  <c r="AK1302" i="55" s="1"/>
  <c r="AF1301" i="55"/>
  <c r="AF1300" i="55"/>
  <c r="AF1299" i="55"/>
  <c r="AF1298" i="55"/>
  <c r="AI1298" i="55" s="1"/>
  <c r="AF1297" i="55"/>
  <c r="AF1296" i="55"/>
  <c r="AF1295" i="55"/>
  <c r="AF1294" i="55"/>
  <c r="AK1294" i="55" s="1"/>
  <c r="AF1293" i="55"/>
  <c r="AK1293" i="55" s="1"/>
  <c r="AF1292" i="55"/>
  <c r="AF1291" i="55"/>
  <c r="AF1290" i="55"/>
  <c r="AF1289" i="55"/>
  <c r="AF1288" i="55"/>
  <c r="AF1287" i="55"/>
  <c r="AI1287" i="55" s="1"/>
  <c r="AF1286" i="55"/>
  <c r="AI1286" i="55" s="1"/>
  <c r="AF1285" i="55"/>
  <c r="AF1284" i="55"/>
  <c r="AF1283" i="55"/>
  <c r="AF1282" i="55"/>
  <c r="AJ1282" i="55" s="1"/>
  <c r="AF1281" i="55"/>
  <c r="AK1281" i="55" s="1"/>
  <c r="AF1280" i="55"/>
  <c r="AF1279" i="55"/>
  <c r="AF1278" i="55"/>
  <c r="AF1277" i="55"/>
  <c r="AF1276" i="55"/>
  <c r="AK1276" i="55" s="1"/>
  <c r="AF1275" i="55"/>
  <c r="AF1274" i="55"/>
  <c r="AI1274" i="55" s="1"/>
  <c r="AF1273" i="55"/>
  <c r="AF1272" i="55"/>
  <c r="AF1271" i="55"/>
  <c r="AF1270" i="55"/>
  <c r="AF1269" i="55"/>
  <c r="AF1268" i="55"/>
  <c r="AF1267" i="55"/>
  <c r="AF1266" i="55"/>
  <c r="AF1265" i="55"/>
  <c r="AK1265" i="55" s="1"/>
  <c r="AF1264" i="55"/>
  <c r="AI1264" i="55" s="1"/>
  <c r="AF1263" i="55"/>
  <c r="AI1263" i="55" s="1"/>
  <c r="AF1262" i="55"/>
  <c r="AF1261" i="55"/>
  <c r="AF1260" i="55"/>
  <c r="AF1259" i="55"/>
  <c r="AK1259" i="55" s="1"/>
  <c r="AF1258" i="55"/>
  <c r="AF1257" i="55"/>
  <c r="AJ1257" i="55" s="1"/>
  <c r="AF1256" i="55"/>
  <c r="AF1255" i="55"/>
  <c r="AF1254" i="55"/>
  <c r="AK1254" i="55" s="1"/>
  <c r="AF1253" i="55"/>
  <c r="AK1253" i="55" s="1"/>
  <c r="AF1252" i="55"/>
  <c r="AI1252" i="55" s="1"/>
  <c r="AF1251" i="55"/>
  <c r="AF1250" i="55"/>
  <c r="AJ1250" i="55" s="1"/>
  <c r="AF1249" i="55"/>
  <c r="AF1248" i="55"/>
  <c r="AF1247" i="55"/>
  <c r="AF1246" i="55"/>
  <c r="AI1246" i="55" s="1"/>
  <c r="AF1245" i="55"/>
  <c r="AF1244" i="55"/>
  <c r="AF1243" i="55"/>
  <c r="AF1242" i="55"/>
  <c r="AK1242" i="55" s="1"/>
  <c r="AF1241" i="55"/>
  <c r="AK1241" i="55" s="1"/>
  <c r="AF1240" i="55"/>
  <c r="AI1240" i="55" s="1"/>
  <c r="AF1239" i="55"/>
  <c r="AF1238" i="55"/>
  <c r="AF1237" i="55"/>
  <c r="AF1236" i="55"/>
  <c r="AF1235" i="55"/>
  <c r="AI1235" i="55" s="1"/>
  <c r="AF1234" i="55"/>
  <c r="AI1234" i="55" s="1"/>
  <c r="AF1233" i="55"/>
  <c r="AF1232" i="55"/>
  <c r="AF1231" i="55"/>
  <c r="AF1230" i="55"/>
  <c r="AF1229" i="55"/>
  <c r="AK1229" i="55" s="1"/>
  <c r="AF1228" i="55"/>
  <c r="AI1228" i="55" s="1"/>
  <c r="AF1227" i="55"/>
  <c r="AK1227" i="55" s="1"/>
  <c r="AF1226" i="55"/>
  <c r="AF1225" i="55"/>
  <c r="AF1224" i="55"/>
  <c r="AF1223" i="55"/>
  <c r="AF1222" i="55"/>
  <c r="AF1221" i="55"/>
  <c r="AF1220" i="55"/>
  <c r="AF1219" i="55"/>
  <c r="AF1218" i="55"/>
  <c r="AF1217" i="55"/>
  <c r="AK1217" i="55" s="1"/>
  <c r="AF1216" i="55"/>
  <c r="AI1216" i="55" s="1"/>
  <c r="AF1215" i="55"/>
  <c r="AF1214" i="55"/>
  <c r="AF1213" i="55"/>
  <c r="AF1212" i="55"/>
  <c r="AF1211" i="55"/>
  <c r="AK1211" i="55" s="1"/>
  <c r="AF1210" i="55"/>
  <c r="AF1209" i="55"/>
  <c r="AF1208" i="55"/>
  <c r="AK1208" i="55" s="1"/>
  <c r="AF1207" i="55"/>
  <c r="AJ1207" i="55" s="1"/>
  <c r="AF1206" i="55"/>
  <c r="AK1206" i="55" s="1"/>
  <c r="AF1205" i="55"/>
  <c r="AF1204" i="55"/>
  <c r="AF1203" i="55"/>
  <c r="AJ1203" i="55" s="1"/>
  <c r="AF1202" i="55"/>
  <c r="AF1201" i="55"/>
  <c r="AF1200" i="55"/>
  <c r="AF1199" i="55"/>
  <c r="AF1198" i="55"/>
  <c r="AF1197" i="55"/>
  <c r="AF1196" i="55"/>
  <c r="AK1196" i="55" s="1"/>
  <c r="AF1195" i="55"/>
  <c r="AJ1195" i="55" s="1"/>
  <c r="AF1194" i="55"/>
  <c r="AK1194" i="55" s="1"/>
  <c r="AF1193" i="55"/>
  <c r="AK1193" i="55" s="1"/>
  <c r="AF1192" i="55"/>
  <c r="AF1191" i="55"/>
  <c r="AK1191" i="55" s="1"/>
  <c r="AF1190" i="55"/>
  <c r="AF1189" i="55"/>
  <c r="AF1188" i="55"/>
  <c r="AF1187" i="55"/>
  <c r="AF1186" i="55"/>
  <c r="AJ1186" i="55" s="1"/>
  <c r="AF1185" i="55"/>
  <c r="AJ1185" i="55" s="1"/>
  <c r="AF1184" i="55"/>
  <c r="AK1184" i="55" s="1"/>
  <c r="AF1183" i="55"/>
  <c r="AJ1183" i="55" s="1"/>
  <c r="AF1182" i="55"/>
  <c r="AK1182" i="55" s="1"/>
  <c r="AF1181" i="55"/>
  <c r="AF1180" i="55"/>
  <c r="AF1179" i="55"/>
  <c r="AK1179" i="55" s="1"/>
  <c r="AF1178" i="55"/>
  <c r="AK1178" i="55" s="1"/>
  <c r="AF1177" i="55"/>
  <c r="AF1176" i="55"/>
  <c r="AF1175" i="55"/>
  <c r="AF1174" i="55"/>
  <c r="AF1173" i="55"/>
  <c r="AF1172" i="55"/>
  <c r="AK1172" i="55" s="1"/>
  <c r="AF1171" i="55"/>
  <c r="AJ1171" i="55" s="1"/>
  <c r="AF1170" i="55"/>
  <c r="AK1170" i="55" s="1"/>
  <c r="AF1169" i="55"/>
  <c r="AF1168" i="55"/>
  <c r="AF1167" i="55"/>
  <c r="AK1167" i="55" s="1"/>
  <c r="AF1166" i="55"/>
  <c r="AF1165" i="55"/>
  <c r="AF1164" i="55"/>
  <c r="AF1163" i="55"/>
  <c r="AF1162" i="55"/>
  <c r="AF1161" i="55"/>
  <c r="AF1160" i="55"/>
  <c r="AK1160" i="55" s="1"/>
  <c r="AF1159" i="55"/>
  <c r="AJ1159" i="55" s="1"/>
  <c r="AF1158" i="55"/>
  <c r="AK1158" i="55" s="1"/>
  <c r="AF1157" i="55"/>
  <c r="AK1157" i="55" s="1"/>
  <c r="AF1156" i="55"/>
  <c r="AF1155" i="55"/>
  <c r="AF1154" i="55"/>
  <c r="AK1154" i="55" s="1"/>
  <c r="AF1153" i="55"/>
  <c r="AF1152" i="55"/>
  <c r="AF1151" i="55"/>
  <c r="AF1150" i="55"/>
  <c r="AK1150" i="55" s="1"/>
  <c r="AF1149" i="55"/>
  <c r="AF1148" i="55"/>
  <c r="AK1148" i="55" s="1"/>
  <c r="AF1147" i="55"/>
  <c r="AJ1147" i="55" s="1"/>
  <c r="AF1146" i="55"/>
  <c r="AK1146" i="55" s="1"/>
  <c r="AF1145" i="55"/>
  <c r="AK1145" i="55" s="1"/>
  <c r="AF1144" i="55"/>
  <c r="AF1143" i="55"/>
  <c r="AF1142" i="55"/>
  <c r="AF1141" i="55"/>
  <c r="AF1140" i="55"/>
  <c r="AF1139" i="55"/>
  <c r="AK1139" i="55" s="1"/>
  <c r="AF1138" i="55"/>
  <c r="AF1137" i="55"/>
  <c r="AF1136" i="55"/>
  <c r="AK1136" i="55" s="1"/>
  <c r="AF1135" i="55"/>
  <c r="AF1134" i="55"/>
  <c r="AK1134" i="55" s="1"/>
  <c r="AF1133" i="55"/>
  <c r="AF1132" i="55"/>
  <c r="AF1131" i="55"/>
  <c r="AK1131" i="55" s="1"/>
  <c r="AF1130" i="55"/>
  <c r="AK1130" i="55" s="1"/>
  <c r="AF1129" i="55"/>
  <c r="AF1128" i="55"/>
  <c r="AF1127" i="55"/>
  <c r="AJ1127" i="55" s="1"/>
  <c r="AF1126" i="55"/>
  <c r="AF1125" i="55"/>
  <c r="AF1124" i="55"/>
  <c r="AK1124" i="55" s="1"/>
  <c r="AF1123" i="55"/>
  <c r="AJ1123" i="55" s="1"/>
  <c r="AF1122" i="55"/>
  <c r="AK1122" i="55" s="1"/>
  <c r="AF1121" i="55"/>
  <c r="AF1120" i="55"/>
  <c r="AF1119" i="55"/>
  <c r="AF1118" i="55"/>
  <c r="AK1118" i="55" s="1"/>
  <c r="AF1117" i="55"/>
  <c r="AF1116" i="55"/>
  <c r="AF1115" i="55"/>
  <c r="AF1114" i="55"/>
  <c r="AI1114" i="55" s="1"/>
  <c r="AF1113" i="55"/>
  <c r="AK1113" i="55" s="1"/>
  <c r="AF1112" i="55"/>
  <c r="AK1112" i="55" s="1"/>
  <c r="AF1111" i="55"/>
  <c r="AJ1111" i="55" s="1"/>
  <c r="AF1110" i="55"/>
  <c r="AK1110" i="55" s="1"/>
  <c r="AF1109" i="55"/>
  <c r="AK1109" i="55" s="1"/>
  <c r="AF1108" i="55"/>
  <c r="AF1107" i="55"/>
  <c r="AF1106" i="55"/>
  <c r="AI1106" i="55" s="1"/>
  <c r="AF1105" i="55"/>
  <c r="AF1104" i="55"/>
  <c r="AF1103" i="55"/>
  <c r="AF1102" i="55"/>
  <c r="AJ1102" i="55" s="1"/>
  <c r="AF1101" i="55"/>
  <c r="AF1100" i="55"/>
  <c r="AK1100" i="55" s="1"/>
  <c r="AF1099" i="55"/>
  <c r="AJ1099" i="55" s="1"/>
  <c r="AF1098" i="55"/>
  <c r="AK1098" i="55" s="1"/>
  <c r="AF1097" i="55"/>
  <c r="AF1096" i="55"/>
  <c r="AF1095" i="55"/>
  <c r="AF1094" i="55"/>
  <c r="AK1094" i="55" s="1"/>
  <c r="AF1093" i="55"/>
  <c r="AF1092" i="55"/>
  <c r="AF1091" i="55"/>
  <c r="AF1090" i="55"/>
  <c r="AF1089" i="55"/>
  <c r="AF1088" i="55"/>
  <c r="AK1088" i="55" s="1"/>
  <c r="AF1087" i="55"/>
  <c r="AJ1087" i="55" s="1"/>
  <c r="AF1086" i="55"/>
  <c r="AK1086" i="55" s="1"/>
  <c r="AF1085" i="55"/>
  <c r="AF1084" i="55"/>
  <c r="AF1083" i="55"/>
  <c r="AK1083" i="55" s="1"/>
  <c r="AF1082" i="55"/>
  <c r="AJ1082" i="55" s="1"/>
  <c r="AF1081" i="55"/>
  <c r="AF1080" i="55"/>
  <c r="AF1079" i="55"/>
  <c r="AF1078" i="55"/>
  <c r="AJ1078" i="55" s="1"/>
  <c r="AF1077" i="55"/>
  <c r="AF1076" i="55"/>
  <c r="AK1076" i="55" s="1"/>
  <c r="AF1075" i="55"/>
  <c r="AJ1075" i="55" s="1"/>
  <c r="AF1074" i="55"/>
  <c r="AK1074" i="55" s="1"/>
  <c r="AF1073" i="55"/>
  <c r="AF1072" i="55"/>
  <c r="AF1071" i="55"/>
  <c r="AK1071" i="55" s="1"/>
  <c r="AF1070" i="55"/>
  <c r="AF1069" i="55"/>
  <c r="AF1068" i="55"/>
  <c r="AF1067" i="55"/>
  <c r="AF1066" i="55"/>
  <c r="AK1066" i="55" s="1"/>
  <c r="AF1065" i="55"/>
  <c r="AF1064" i="55"/>
  <c r="AK1064" i="55" s="1"/>
  <c r="AF1063" i="55"/>
  <c r="AJ1063" i="55" s="1"/>
  <c r="AF1062" i="55"/>
  <c r="AK1062" i="55" s="1"/>
  <c r="AF1061" i="55"/>
  <c r="AK1061" i="55" s="1"/>
  <c r="AF1060" i="55"/>
  <c r="AF1059" i="55"/>
  <c r="AF1058" i="55"/>
  <c r="AF1057" i="55"/>
  <c r="AF1056" i="55"/>
  <c r="AF1055" i="55"/>
  <c r="AK1055" i="55" s="1"/>
  <c r="AF1054" i="55"/>
  <c r="AF1053" i="55"/>
  <c r="AF1052" i="55"/>
  <c r="AK1052" i="55" s="1"/>
  <c r="AF1051" i="55"/>
  <c r="AJ1051" i="55" s="1"/>
  <c r="AF1050" i="55"/>
  <c r="AK1050" i="55" s="1"/>
  <c r="AF1049" i="55"/>
  <c r="AF1048" i="55"/>
  <c r="AF1047" i="55"/>
  <c r="AF1046" i="55"/>
  <c r="AJ1046" i="55" s="1"/>
  <c r="AF1045" i="55"/>
  <c r="AF1044" i="55"/>
  <c r="AF1043" i="55"/>
  <c r="AF1042" i="55"/>
  <c r="AF1041" i="55"/>
  <c r="AF1040" i="55"/>
  <c r="AK1040" i="55" s="1"/>
  <c r="AF1039" i="55"/>
  <c r="AJ1039" i="55" s="1"/>
  <c r="AF1038" i="55"/>
  <c r="AK1038" i="55" s="1"/>
  <c r="AF1037" i="55"/>
  <c r="AK1037" i="55" s="1"/>
  <c r="AF1036" i="55"/>
  <c r="AF1035" i="55"/>
  <c r="AK1035" i="55" s="1"/>
  <c r="AF1034" i="55"/>
  <c r="AJ1034" i="55" s="1"/>
  <c r="AF1033" i="55"/>
  <c r="AF1032" i="55"/>
  <c r="AF1031" i="55"/>
  <c r="AF1030" i="55"/>
  <c r="AJ1030" i="55" s="1"/>
  <c r="AF1029" i="55"/>
  <c r="AI1029" i="55" s="1"/>
  <c r="AF1028" i="55"/>
  <c r="AK1028" i="55" s="1"/>
  <c r="AF1027" i="55"/>
  <c r="AJ1027" i="55" s="1"/>
  <c r="AF1026" i="55"/>
  <c r="AK1026" i="55" s="1"/>
  <c r="AF1025" i="55"/>
  <c r="AK1025" i="55" s="1"/>
  <c r="AF1024" i="55"/>
  <c r="AF1023" i="55"/>
  <c r="AJ1023" i="55" s="1"/>
  <c r="AF1022" i="55"/>
  <c r="AF1021" i="55"/>
  <c r="AF1020" i="55"/>
  <c r="AF1019" i="55"/>
  <c r="AF1018" i="55"/>
  <c r="AF1017" i="55"/>
  <c r="AF1016" i="55"/>
  <c r="AK1016" i="55" s="1"/>
  <c r="AF1015" i="55"/>
  <c r="AJ1015" i="55" s="1"/>
  <c r="AF1014" i="55"/>
  <c r="AK1014" i="55" s="1"/>
  <c r="AF1013" i="55"/>
  <c r="AK1013" i="55" s="1"/>
  <c r="AF1012" i="55"/>
  <c r="AF1011" i="55"/>
  <c r="AJ1011" i="55" s="1"/>
  <c r="AF1010" i="55"/>
  <c r="AF1009" i="55"/>
  <c r="AF1008" i="55"/>
  <c r="AF1007" i="55"/>
  <c r="AF1006" i="55"/>
  <c r="AF1005" i="55"/>
  <c r="AK1005" i="55" s="1"/>
  <c r="AF1004" i="55"/>
  <c r="AK1004" i="55" s="1"/>
  <c r="AF1003" i="55"/>
  <c r="AJ1003" i="55" s="1"/>
  <c r="AF1002" i="55"/>
  <c r="AK1002" i="55" s="1"/>
  <c r="AF1001" i="55"/>
  <c r="AK1001" i="55" s="1"/>
  <c r="AF1000" i="55"/>
  <c r="AF999" i="55"/>
  <c r="AF998" i="55"/>
  <c r="AI998" i="55" s="1"/>
  <c r="AF997" i="55"/>
  <c r="AF996" i="55"/>
  <c r="AF995" i="55"/>
  <c r="AF994" i="55"/>
  <c r="AF993" i="55"/>
  <c r="AJ993" i="55" s="1"/>
  <c r="AF992" i="55"/>
  <c r="AK992" i="55" s="1"/>
  <c r="AF991" i="55"/>
  <c r="AJ991" i="55" s="1"/>
  <c r="AF990" i="55"/>
  <c r="AK990" i="55" s="1"/>
  <c r="AF989" i="55"/>
  <c r="AK989" i="55" s="1"/>
  <c r="AF988" i="55"/>
  <c r="AF987" i="55"/>
  <c r="AF986" i="55"/>
  <c r="AF985" i="55"/>
  <c r="AF984" i="55"/>
  <c r="AF983" i="55"/>
  <c r="AF982" i="55"/>
  <c r="AK982" i="55" s="1"/>
  <c r="AF981" i="55"/>
  <c r="AF980" i="55"/>
  <c r="AK980" i="55" s="1"/>
  <c r="AF979" i="55"/>
  <c r="AJ979" i="55" s="1"/>
  <c r="AF978" i="55"/>
  <c r="AK978" i="55" s="1"/>
  <c r="AF977" i="55"/>
  <c r="AK977" i="55" s="1"/>
  <c r="AF976" i="55"/>
  <c r="AF975" i="55"/>
  <c r="AK975" i="55" s="1"/>
  <c r="AF974" i="55"/>
  <c r="AF973" i="55"/>
  <c r="AF972" i="55"/>
  <c r="AF971" i="55"/>
  <c r="AJ971" i="55" s="1"/>
  <c r="AF970" i="55"/>
  <c r="AF969" i="55"/>
  <c r="AJ969" i="55" s="1"/>
  <c r="AF968" i="55"/>
  <c r="AK968" i="55" s="1"/>
  <c r="AF967" i="55"/>
  <c r="AJ967" i="55" s="1"/>
  <c r="AF966" i="55"/>
  <c r="AK966" i="55" s="1"/>
  <c r="AF965" i="55"/>
  <c r="AK965" i="55" s="1"/>
  <c r="AF964" i="55"/>
  <c r="AF963" i="55"/>
  <c r="AJ963" i="55" s="1"/>
  <c r="AF962" i="55"/>
  <c r="AK962" i="55" s="1"/>
  <c r="AF961" i="55"/>
  <c r="AF960" i="55"/>
  <c r="AF959" i="55"/>
  <c r="AF958" i="55"/>
  <c r="AI958" i="55" s="1"/>
  <c r="AF957" i="55"/>
  <c r="AK957" i="55" s="1"/>
  <c r="AF956" i="55"/>
  <c r="AK956" i="55" s="1"/>
  <c r="AF955" i="55"/>
  <c r="AF954" i="55"/>
  <c r="AK954" i="55" s="1"/>
  <c r="AF953" i="55"/>
  <c r="AK953" i="55" s="1"/>
  <c r="AF952" i="55"/>
  <c r="AF951" i="55"/>
  <c r="AK951" i="55" s="1"/>
  <c r="AF950" i="55"/>
  <c r="AI950" i="55" s="1"/>
  <c r="AF949" i="55"/>
  <c r="AF948" i="55"/>
  <c r="AF947" i="55"/>
  <c r="AK947" i="55" s="1"/>
  <c r="AF946" i="55"/>
  <c r="AF945" i="55"/>
  <c r="AF944" i="55"/>
  <c r="AK944" i="55" s="1"/>
  <c r="AF943" i="55"/>
  <c r="AJ943" i="55" s="1"/>
  <c r="AF942" i="55"/>
  <c r="AK942" i="55" s="1"/>
  <c r="AF941" i="55"/>
  <c r="AF940" i="55"/>
  <c r="AF939" i="55"/>
  <c r="AI939" i="55" s="1"/>
  <c r="AF938" i="55"/>
  <c r="AF937" i="55"/>
  <c r="AF936" i="55"/>
  <c r="AF935" i="55"/>
  <c r="AJ935" i="55" s="1"/>
  <c r="AF934" i="55"/>
  <c r="AF933" i="55"/>
  <c r="AF932" i="55"/>
  <c r="AK932" i="55" s="1"/>
  <c r="AF931" i="55"/>
  <c r="AJ931" i="55" s="1"/>
  <c r="AF930" i="55"/>
  <c r="AK930" i="55" s="1"/>
  <c r="AF929" i="55"/>
  <c r="AK929" i="55" s="1"/>
  <c r="AF928" i="55"/>
  <c r="AF927" i="55"/>
  <c r="AI927" i="55" s="1"/>
  <c r="AF926" i="55"/>
  <c r="AJ926" i="55" s="1"/>
  <c r="AF925" i="55"/>
  <c r="AF924" i="55"/>
  <c r="AF923" i="55"/>
  <c r="AF922" i="55"/>
  <c r="AF921" i="55"/>
  <c r="AI921" i="55" s="1"/>
  <c r="AF920" i="55"/>
  <c r="AK920" i="55" s="1"/>
  <c r="AF919" i="55"/>
  <c r="AJ919" i="55" s="1"/>
  <c r="AF918" i="55"/>
  <c r="AK918" i="55" s="1"/>
  <c r="AF917" i="55"/>
  <c r="AF916" i="55"/>
  <c r="AF915" i="55"/>
  <c r="AK915" i="55" s="1"/>
  <c r="AF914" i="55"/>
  <c r="AJ914" i="55" s="1"/>
  <c r="AF913" i="55"/>
  <c r="AF912" i="55"/>
  <c r="AF911" i="55"/>
  <c r="AI911" i="55" s="1"/>
  <c r="AF910" i="55"/>
  <c r="AK910" i="55" s="1"/>
  <c r="AF909" i="55"/>
  <c r="AK909" i="55" s="1"/>
  <c r="AF908" i="55"/>
  <c r="AK908" i="55" s="1"/>
  <c r="AF907" i="55"/>
  <c r="AJ907" i="55" s="1"/>
  <c r="AF906" i="55"/>
  <c r="AK906" i="55" s="1"/>
  <c r="AF905" i="55"/>
  <c r="AF904" i="55"/>
  <c r="AF903" i="55"/>
  <c r="AI903" i="55" s="1"/>
  <c r="AF902" i="55"/>
  <c r="AK902" i="55" s="1"/>
  <c r="AF901" i="55"/>
  <c r="AF900" i="55"/>
  <c r="AF899" i="55"/>
  <c r="AK899" i="55" s="1"/>
  <c r="AF898" i="55"/>
  <c r="AF897" i="55"/>
  <c r="AF896" i="55"/>
  <c r="AK896" i="55" s="1"/>
  <c r="AF895" i="55"/>
  <c r="AJ895" i="55" s="1"/>
  <c r="AF894" i="55"/>
  <c r="AK894" i="55" s="1"/>
  <c r="AF893" i="55"/>
  <c r="AF892" i="55"/>
  <c r="AF891" i="55"/>
  <c r="AI891" i="55" s="1"/>
  <c r="AF890" i="55"/>
  <c r="AI890" i="55" s="1"/>
  <c r="AF889" i="55"/>
  <c r="AF888" i="55"/>
  <c r="AF887" i="55"/>
  <c r="AF886" i="55"/>
  <c r="AI886" i="55" s="1"/>
  <c r="AF885" i="55"/>
  <c r="AF884" i="55"/>
  <c r="AK884" i="55" s="1"/>
  <c r="AF883" i="55"/>
  <c r="AJ883" i="55" s="1"/>
  <c r="AF882" i="55"/>
  <c r="AK882" i="55" s="1"/>
  <c r="AF881" i="55"/>
  <c r="AF880" i="55"/>
  <c r="AF879" i="55"/>
  <c r="AF878" i="55"/>
  <c r="AK878" i="55" s="1"/>
  <c r="AF877" i="55"/>
  <c r="AF876" i="55"/>
  <c r="AF875" i="55"/>
  <c r="AI875" i="55" s="1"/>
  <c r="AF874" i="55"/>
  <c r="AK874" i="55" s="1"/>
  <c r="AF873" i="55"/>
  <c r="AK873" i="55" s="1"/>
  <c r="AF872" i="55"/>
  <c r="AK872" i="55" s="1"/>
  <c r="AF871" i="55"/>
  <c r="AJ871" i="55" s="1"/>
  <c r="AF870" i="55"/>
  <c r="AK870" i="55" s="1"/>
  <c r="AF869" i="55"/>
  <c r="AK869" i="55" s="1"/>
  <c r="AF868" i="55"/>
  <c r="AF867" i="55"/>
  <c r="AF866" i="55"/>
  <c r="AF865" i="55"/>
  <c r="AF864" i="55"/>
  <c r="AF863" i="55"/>
  <c r="AK863" i="55" s="1"/>
  <c r="AF862" i="55"/>
  <c r="AF861" i="55"/>
  <c r="AF860" i="55"/>
  <c r="AK860" i="55" s="1"/>
  <c r="AF859" i="55"/>
  <c r="AJ859" i="55" s="1"/>
  <c r="AF858" i="55"/>
  <c r="AK858" i="55" s="1"/>
  <c r="AF857" i="55"/>
  <c r="AF856" i="55"/>
  <c r="AF855" i="55"/>
  <c r="AI855" i="55" s="1"/>
  <c r="AF854" i="55"/>
  <c r="AF853" i="55"/>
  <c r="AF852" i="55"/>
  <c r="AF851" i="55"/>
  <c r="AF850" i="55"/>
  <c r="AF849" i="55"/>
  <c r="AF848" i="55"/>
  <c r="AK848" i="55" s="1"/>
  <c r="AF847" i="55"/>
  <c r="AJ847" i="55" s="1"/>
  <c r="AF846" i="55"/>
  <c r="AK846" i="55" s="1"/>
  <c r="AF845" i="55"/>
  <c r="AK845" i="55" s="1"/>
  <c r="AF844" i="55"/>
  <c r="AF843" i="55"/>
  <c r="AJ843" i="55" s="1"/>
  <c r="AF842" i="55"/>
  <c r="AK842" i="55" s="1"/>
  <c r="AF841" i="55"/>
  <c r="AF840" i="55"/>
  <c r="AF839" i="55"/>
  <c r="AF838" i="55"/>
  <c r="AF837" i="55"/>
  <c r="AK837" i="55" s="1"/>
  <c r="AF836" i="55"/>
  <c r="AK836" i="55" s="1"/>
  <c r="AF835" i="55"/>
  <c r="AJ835" i="55" s="1"/>
  <c r="AF834" i="55"/>
  <c r="AK834" i="55" s="1"/>
  <c r="AF833" i="55"/>
  <c r="AK833" i="55" s="1"/>
  <c r="AF832" i="55"/>
  <c r="AF831" i="55"/>
  <c r="AF830" i="55"/>
  <c r="AK830" i="55" s="1"/>
  <c r="AF829" i="55"/>
  <c r="AF828" i="55"/>
  <c r="AF827" i="55"/>
  <c r="AF826" i="55"/>
  <c r="AK826" i="55" s="1"/>
  <c r="AF825" i="55"/>
  <c r="AF824" i="55"/>
  <c r="AK824" i="55" s="1"/>
  <c r="AF823" i="55"/>
  <c r="AJ823" i="55" s="1"/>
  <c r="AF822" i="55"/>
  <c r="AK822" i="55" s="1"/>
  <c r="AF821" i="55"/>
  <c r="AF820" i="55"/>
  <c r="AF819" i="55"/>
  <c r="AK819" i="55" s="1"/>
  <c r="AF818" i="55"/>
  <c r="AI818" i="55" s="1"/>
  <c r="AF817" i="55"/>
  <c r="AF816" i="55"/>
  <c r="AF815" i="55"/>
  <c r="AJ815" i="55" s="1"/>
  <c r="AF814" i="55"/>
  <c r="AF813" i="55"/>
  <c r="AF812" i="55"/>
  <c r="AK812" i="55" s="1"/>
  <c r="AF811" i="55"/>
  <c r="AJ811" i="55" s="1"/>
  <c r="AF810" i="55"/>
  <c r="AK810" i="55" s="1"/>
  <c r="AF809" i="55"/>
  <c r="AF808" i="55"/>
  <c r="AF807" i="55"/>
  <c r="AK807" i="55" s="1"/>
  <c r="AF806" i="55"/>
  <c r="AF805" i="55"/>
  <c r="AF804" i="55"/>
  <c r="AF803" i="55"/>
  <c r="AF802" i="55"/>
  <c r="AJ802" i="55" s="1"/>
  <c r="AF801" i="55"/>
  <c r="AF800" i="55"/>
  <c r="AK800" i="55" s="1"/>
  <c r="AF799" i="55"/>
  <c r="AJ799" i="55" s="1"/>
  <c r="AF798" i="55"/>
  <c r="AK798" i="55" s="1"/>
  <c r="AF797" i="55"/>
  <c r="AK797" i="55" s="1"/>
  <c r="AF796" i="55"/>
  <c r="AF795" i="55"/>
  <c r="AK795" i="55" s="1"/>
  <c r="AF794" i="55"/>
  <c r="AF793" i="55"/>
  <c r="AF792" i="55"/>
  <c r="AF791" i="55"/>
  <c r="AJ791" i="55" s="1"/>
  <c r="AF790" i="55"/>
  <c r="AF789" i="55"/>
  <c r="AF788" i="55"/>
  <c r="AK788" i="55" s="1"/>
  <c r="AF787" i="55"/>
  <c r="AJ787" i="55" s="1"/>
  <c r="AF786" i="55"/>
  <c r="AK786" i="55" s="1"/>
  <c r="AF785" i="55"/>
  <c r="AK785" i="55" s="1"/>
  <c r="AF784" i="55"/>
  <c r="AF783" i="55"/>
  <c r="AF782" i="55"/>
  <c r="AK782" i="55" s="1"/>
  <c r="AF781" i="55"/>
  <c r="AF780" i="55"/>
  <c r="AF779" i="55"/>
  <c r="AK779" i="55" s="1"/>
  <c r="AF778" i="55"/>
  <c r="AF777" i="55"/>
  <c r="AI777" i="55" s="1"/>
  <c r="AF776" i="55"/>
  <c r="AK776" i="55" s="1"/>
  <c r="AF775" i="55"/>
  <c r="AJ775" i="55" s="1"/>
  <c r="AF774" i="55"/>
  <c r="AK774" i="55" s="1"/>
  <c r="AF773" i="55"/>
  <c r="AF772" i="55"/>
  <c r="AF771" i="55"/>
  <c r="AI771" i="55" s="1"/>
  <c r="AF770" i="55"/>
  <c r="AF769" i="55"/>
  <c r="AF768" i="55"/>
  <c r="AF767" i="55"/>
  <c r="AF766" i="55"/>
  <c r="AF765" i="55"/>
  <c r="AF764" i="55"/>
  <c r="AK764" i="55" s="1"/>
  <c r="AF763" i="55"/>
  <c r="AJ763" i="55" s="1"/>
  <c r="AF762" i="55"/>
  <c r="AK762" i="55" s="1"/>
  <c r="AF761" i="55"/>
  <c r="AF760" i="55"/>
  <c r="AF759" i="55"/>
  <c r="AK759" i="55" s="1"/>
  <c r="AF758" i="55"/>
  <c r="AK758" i="55" s="1"/>
  <c r="AF757" i="55"/>
  <c r="AF756" i="55"/>
  <c r="AF755" i="55"/>
  <c r="AI755" i="55" s="1"/>
  <c r="AF754" i="55"/>
  <c r="AI754" i="55" s="1"/>
  <c r="AF753" i="55"/>
  <c r="AF752" i="55"/>
  <c r="AK752" i="55" s="1"/>
  <c r="AF751" i="55"/>
  <c r="AJ751" i="55" s="1"/>
  <c r="AF750" i="55"/>
  <c r="AK750" i="55" s="1"/>
  <c r="AF749" i="55"/>
  <c r="AF748" i="55"/>
  <c r="AF747" i="55"/>
  <c r="AF746" i="55"/>
  <c r="AK746" i="55" s="1"/>
  <c r="AF745" i="55"/>
  <c r="AF744" i="55"/>
  <c r="AF743" i="55"/>
  <c r="AF742" i="55"/>
  <c r="AK742" i="55" s="1"/>
  <c r="AF741" i="55"/>
  <c r="AF740" i="55"/>
  <c r="AK740" i="55" s="1"/>
  <c r="AF739" i="55"/>
  <c r="AJ739" i="55" s="1"/>
  <c r="AF738" i="55"/>
  <c r="AK738" i="55" s="1"/>
  <c r="AF737" i="55"/>
  <c r="AK737" i="55" s="1"/>
  <c r="AF736" i="55"/>
  <c r="AF735" i="55"/>
  <c r="AJ735" i="55" s="1"/>
  <c r="AF734" i="55"/>
  <c r="AI734" i="55" s="1"/>
  <c r="AF733" i="55"/>
  <c r="AF732" i="55"/>
  <c r="AF731" i="55"/>
  <c r="AF730" i="55"/>
  <c r="AF729" i="55"/>
  <c r="AF728" i="55"/>
  <c r="AK728" i="55" s="1"/>
  <c r="AF727" i="55"/>
  <c r="AJ727" i="55" s="1"/>
  <c r="AF726" i="55"/>
  <c r="AK726" i="55" s="1"/>
  <c r="AF725" i="55"/>
  <c r="AK725" i="55" s="1"/>
  <c r="AF724" i="55"/>
  <c r="AF723" i="55"/>
  <c r="AF722" i="55"/>
  <c r="AI722" i="55" s="1"/>
  <c r="AF721" i="55"/>
  <c r="AF720" i="55"/>
  <c r="AF719" i="55"/>
  <c r="AF718" i="55"/>
  <c r="AF717" i="55"/>
  <c r="AF716" i="55"/>
  <c r="AK716" i="55" s="1"/>
  <c r="AF715" i="55"/>
  <c r="AJ715" i="55" s="1"/>
  <c r="AF714" i="55"/>
  <c r="AK714" i="55" s="1"/>
  <c r="AF713" i="55"/>
  <c r="AK713" i="55" s="1"/>
  <c r="AF712" i="55"/>
  <c r="AF711" i="55"/>
  <c r="AF710" i="55"/>
  <c r="AI710" i="55" s="1"/>
  <c r="AF709" i="55"/>
  <c r="AF708" i="55"/>
  <c r="AF707" i="55"/>
  <c r="AF706" i="55"/>
  <c r="AI706" i="55" s="1"/>
  <c r="AF705" i="55"/>
  <c r="AF704" i="55"/>
  <c r="AK704" i="55" s="1"/>
  <c r="AF703" i="55"/>
  <c r="AJ703" i="55" s="1"/>
  <c r="AF702" i="55"/>
  <c r="AK702" i="55" s="1"/>
  <c r="AF701" i="55"/>
  <c r="AK701" i="55" s="1"/>
  <c r="AF700" i="55"/>
  <c r="AF699" i="55"/>
  <c r="AF698" i="55"/>
  <c r="AF697" i="55"/>
  <c r="AF696" i="55"/>
  <c r="AF695" i="55"/>
  <c r="AJ695" i="55" s="1"/>
  <c r="AF694" i="55"/>
  <c r="AF693" i="55"/>
  <c r="AK693" i="55" s="1"/>
  <c r="AF692" i="55"/>
  <c r="AK692" i="55" s="1"/>
  <c r="AF691" i="55"/>
  <c r="AJ691" i="55" s="1"/>
  <c r="AF690" i="55"/>
  <c r="AK690" i="55" s="1"/>
  <c r="AF689" i="55"/>
  <c r="AF688" i="55"/>
  <c r="AF687" i="55"/>
  <c r="AI687" i="55" s="1"/>
  <c r="AF686" i="55"/>
  <c r="AK686" i="55" s="1"/>
  <c r="AF685" i="55"/>
  <c r="AF684" i="55"/>
  <c r="AF683" i="55"/>
  <c r="AF682" i="55"/>
  <c r="AK682" i="55" s="1"/>
  <c r="AF681" i="55"/>
  <c r="AK681" i="55" s="1"/>
  <c r="AF680" i="55"/>
  <c r="AK680" i="55" s="1"/>
  <c r="AF679" i="55"/>
  <c r="AJ679" i="55" s="1"/>
  <c r="AF678" i="55"/>
  <c r="AK678" i="55" s="1"/>
  <c r="AF677" i="55"/>
  <c r="AK677" i="55" s="1"/>
  <c r="AF676" i="55"/>
  <c r="AF675" i="55"/>
  <c r="AF674" i="55"/>
  <c r="AK674" i="55" s="1"/>
  <c r="AF673" i="55"/>
  <c r="AF672" i="55"/>
  <c r="AF671" i="55"/>
  <c r="AI671" i="55" s="1"/>
  <c r="AF670" i="55"/>
  <c r="AF669" i="55"/>
  <c r="AF668" i="55"/>
  <c r="AK668" i="55" s="1"/>
  <c r="AF667" i="55"/>
  <c r="AJ667" i="55" s="1"/>
  <c r="AF666" i="55"/>
  <c r="AK666" i="55" s="1"/>
  <c r="AF665" i="55"/>
  <c r="AF664" i="55"/>
  <c r="AF663" i="55"/>
  <c r="AF662" i="55"/>
  <c r="AK662" i="55" s="1"/>
  <c r="AF661" i="55"/>
  <c r="AF660" i="55"/>
  <c r="AF659" i="55"/>
  <c r="AI659" i="55" s="1"/>
  <c r="AF658" i="55"/>
  <c r="AF657" i="55"/>
  <c r="AI657" i="55" s="1"/>
  <c r="AF656" i="55"/>
  <c r="AK656" i="55" s="1"/>
  <c r="AF655" i="55"/>
  <c r="AJ655" i="55" s="1"/>
  <c r="AF654" i="55"/>
  <c r="AK654" i="55" s="1"/>
  <c r="AF653" i="55"/>
  <c r="AK653" i="55" s="1"/>
  <c r="AF652" i="55"/>
  <c r="AF651" i="55"/>
  <c r="AJ651" i="55" s="1"/>
  <c r="AF650" i="55"/>
  <c r="AJ650" i="55" s="1"/>
  <c r="AF649" i="55"/>
  <c r="AF648" i="55"/>
  <c r="AF647" i="55"/>
  <c r="AF646" i="55"/>
  <c r="AJ646" i="55" s="1"/>
  <c r="AF645" i="55"/>
  <c r="AF644" i="55"/>
  <c r="AK644" i="55" s="1"/>
  <c r="AF643" i="55"/>
  <c r="AJ643" i="55" s="1"/>
  <c r="AF642" i="55"/>
  <c r="AK642" i="55" s="1"/>
  <c r="AF641" i="55"/>
  <c r="AK641" i="55" s="1"/>
  <c r="AF640" i="55"/>
  <c r="AF639" i="55"/>
  <c r="AK639" i="55" s="1"/>
  <c r="AF638" i="55"/>
  <c r="AK638" i="55" s="1"/>
  <c r="AF637" i="55"/>
  <c r="AF636" i="55"/>
  <c r="AF635" i="55"/>
  <c r="AF634" i="55"/>
  <c r="AF633" i="55"/>
  <c r="AF632" i="55"/>
  <c r="AK632" i="55" s="1"/>
  <c r="AF631" i="55"/>
  <c r="AJ631" i="55" s="1"/>
  <c r="AF630" i="55"/>
  <c r="AK630" i="55" s="1"/>
  <c r="AF629" i="55"/>
  <c r="AK629" i="55" s="1"/>
  <c r="AF628" i="55"/>
  <c r="AF627" i="55"/>
  <c r="AK627" i="55" s="1"/>
  <c r="AF626" i="55"/>
  <c r="AJ626" i="55" s="1"/>
  <c r="AF625" i="55"/>
  <c r="AF624" i="55"/>
  <c r="AF623" i="55"/>
  <c r="AK623" i="55" s="1"/>
  <c r="AF622" i="55"/>
  <c r="AK622" i="55" s="1"/>
  <c r="AF621" i="55"/>
  <c r="AF620" i="55"/>
  <c r="AK620" i="55" s="1"/>
  <c r="AF619" i="55"/>
  <c r="AJ619" i="55" s="1"/>
  <c r="AF618" i="55"/>
  <c r="AK618" i="55" s="1"/>
  <c r="AF617" i="55"/>
  <c r="AK617" i="55" s="1"/>
  <c r="AF616" i="55"/>
  <c r="AF615" i="55"/>
  <c r="AF614" i="55"/>
  <c r="AF613" i="55"/>
  <c r="AF612" i="55"/>
  <c r="AF611" i="55"/>
  <c r="AF610" i="55"/>
  <c r="AF609" i="55"/>
  <c r="AI609" i="55" s="1"/>
  <c r="AF608" i="55"/>
  <c r="AK608" i="55" s="1"/>
  <c r="AF607" i="55"/>
  <c r="AJ607" i="55" s="1"/>
  <c r="AF606" i="55"/>
  <c r="AK606" i="55" s="1"/>
  <c r="AF605" i="55"/>
  <c r="AF604" i="55"/>
  <c r="AF603" i="55"/>
  <c r="AK603" i="55" s="1"/>
  <c r="AF602" i="55"/>
  <c r="AF601" i="55"/>
  <c r="AF600" i="55"/>
  <c r="AF599" i="55"/>
  <c r="AI599" i="55" s="1"/>
  <c r="AF598" i="55"/>
  <c r="AK598" i="55" s="1"/>
  <c r="AF597" i="55"/>
  <c r="AF596" i="55"/>
  <c r="AK596" i="55" s="1"/>
  <c r="AF595" i="55"/>
  <c r="AJ595" i="55" s="1"/>
  <c r="AF594" i="55"/>
  <c r="AK594" i="55" s="1"/>
  <c r="AF593" i="55"/>
  <c r="AK593" i="55" s="1"/>
  <c r="AF592" i="55"/>
  <c r="AF591" i="55"/>
  <c r="AF590" i="55"/>
  <c r="AF589" i="55"/>
  <c r="AF588" i="55"/>
  <c r="AF587" i="55"/>
  <c r="AI587" i="55" s="1"/>
  <c r="AF586" i="55"/>
  <c r="AJ586" i="55" s="1"/>
  <c r="AF585" i="55"/>
  <c r="AF584" i="55"/>
  <c r="AK584" i="55" s="1"/>
  <c r="AF583" i="55"/>
  <c r="AJ583" i="55" s="1"/>
  <c r="AF582" i="55"/>
  <c r="AK582" i="55" s="1"/>
  <c r="AF581" i="55"/>
  <c r="AF580" i="55"/>
  <c r="AF579" i="55"/>
  <c r="AK579" i="55" s="1"/>
  <c r="AF578" i="55"/>
  <c r="AI578" i="55" s="1"/>
  <c r="AF577" i="55"/>
  <c r="AF576" i="55"/>
  <c r="AF575" i="55"/>
  <c r="AF574" i="55"/>
  <c r="AF573" i="55"/>
  <c r="AI573" i="55" s="1"/>
  <c r="AF572" i="55"/>
  <c r="AK572" i="55" s="1"/>
  <c r="AF571" i="55"/>
  <c r="AJ571" i="55" s="1"/>
  <c r="AF570" i="55"/>
  <c r="AK570" i="55" s="1"/>
  <c r="AF569" i="55"/>
  <c r="AF568" i="55"/>
  <c r="AF567" i="55"/>
  <c r="AF566" i="55"/>
  <c r="AI566" i="55" s="1"/>
  <c r="AF565" i="55"/>
  <c r="AF564" i="55"/>
  <c r="AF563" i="55"/>
  <c r="AI563" i="55" s="1"/>
  <c r="AF562" i="55"/>
  <c r="AJ562" i="55" s="1"/>
  <c r="AF561" i="55"/>
  <c r="AF560" i="55"/>
  <c r="AK560" i="55" s="1"/>
  <c r="AF559" i="55"/>
  <c r="AF558" i="55"/>
  <c r="AK558" i="55" s="1"/>
  <c r="AF557" i="55"/>
  <c r="AK557" i="55" s="1"/>
  <c r="AF556" i="55"/>
  <c r="AF555" i="55"/>
  <c r="AK555" i="55" s="1"/>
  <c r="AF554" i="55"/>
  <c r="AK554" i="55" s="1"/>
  <c r="AF553" i="55"/>
  <c r="AF552" i="55"/>
  <c r="AF551" i="55"/>
  <c r="AK551" i="55" s="1"/>
  <c r="AF550" i="55"/>
  <c r="AI550" i="55" s="1"/>
  <c r="AF549" i="55"/>
  <c r="AF548" i="55"/>
  <c r="AK548" i="55" s="1"/>
  <c r="AF547" i="55"/>
  <c r="AJ547" i="55" s="1"/>
  <c r="AF546" i="55"/>
  <c r="AK546" i="55" s="1"/>
  <c r="AF545" i="55"/>
  <c r="AF544" i="55"/>
  <c r="AF543" i="55"/>
  <c r="AF542" i="55"/>
  <c r="AK542" i="55" s="1"/>
  <c r="AF541" i="55"/>
  <c r="AF540" i="55"/>
  <c r="AF539" i="55"/>
  <c r="AJ539" i="55" s="1"/>
  <c r="AF538" i="55"/>
  <c r="AF537" i="55"/>
  <c r="AK537" i="55" s="1"/>
  <c r="AF536" i="55"/>
  <c r="AK536" i="55" s="1"/>
  <c r="AF535" i="55"/>
  <c r="AJ535" i="55" s="1"/>
  <c r="AF534" i="55"/>
  <c r="AK534" i="55" s="1"/>
  <c r="AF533" i="55"/>
  <c r="AF532" i="55"/>
  <c r="AF531" i="55"/>
  <c r="AF530" i="55"/>
  <c r="AK530" i="55" s="1"/>
  <c r="AF529" i="55"/>
  <c r="AF528" i="55"/>
  <c r="AF527" i="55"/>
  <c r="AF526" i="55"/>
  <c r="AK526" i="55" s="1"/>
  <c r="AF525" i="55"/>
  <c r="AF524" i="55"/>
  <c r="AK524" i="55" s="1"/>
  <c r="AF523" i="55"/>
  <c r="AF522" i="55"/>
  <c r="AK522" i="55" s="1"/>
  <c r="AF521" i="55"/>
  <c r="AF520" i="55"/>
  <c r="AF519" i="55"/>
  <c r="AK519" i="55" s="1"/>
  <c r="AF518" i="55"/>
  <c r="AF517" i="55"/>
  <c r="AF516" i="55"/>
  <c r="AF515" i="55"/>
  <c r="AF514" i="55"/>
  <c r="AK514" i="55" s="1"/>
  <c r="AF513" i="55"/>
  <c r="AF512" i="55"/>
  <c r="AK512" i="55" s="1"/>
  <c r="AF511" i="55"/>
  <c r="AJ511" i="55" s="1"/>
  <c r="AF510" i="55"/>
  <c r="AK510" i="55" s="1"/>
  <c r="AF509" i="55"/>
  <c r="AF508" i="55"/>
  <c r="AF507" i="55"/>
  <c r="AJ507" i="55" s="1"/>
  <c r="AF506" i="55"/>
  <c r="AK506" i="55" s="1"/>
  <c r="AF505" i="55"/>
  <c r="AF504" i="55"/>
  <c r="AF503" i="55"/>
  <c r="AF502" i="55"/>
  <c r="AF501" i="55"/>
  <c r="AI501" i="55" s="1"/>
  <c r="AF500" i="55"/>
  <c r="AK500" i="55" s="1"/>
  <c r="AF499" i="55"/>
  <c r="AJ499" i="55" s="1"/>
  <c r="AF498" i="55"/>
  <c r="AK498" i="55" s="1"/>
  <c r="AF497" i="55"/>
  <c r="AK497" i="55" s="1"/>
  <c r="AF496" i="55"/>
  <c r="AF495" i="55"/>
  <c r="AK495" i="55" s="1"/>
  <c r="AF494" i="55"/>
  <c r="AF493" i="55"/>
  <c r="AF492" i="55"/>
  <c r="AF491" i="55"/>
  <c r="AF490" i="55"/>
  <c r="AK490" i="55" s="1"/>
  <c r="AF489" i="55"/>
  <c r="AF488" i="55"/>
  <c r="AK488" i="55" s="1"/>
  <c r="AF487" i="55"/>
  <c r="AF486" i="55"/>
  <c r="AK486" i="55" s="1"/>
  <c r="AF485" i="55"/>
  <c r="AF484" i="55"/>
  <c r="AF483" i="55"/>
  <c r="AK483" i="55" s="1"/>
  <c r="AF482" i="55"/>
  <c r="AJ482" i="55" s="1"/>
  <c r="AF481" i="55"/>
  <c r="AF480" i="55"/>
  <c r="AF479" i="55"/>
  <c r="AF478" i="55"/>
  <c r="AI478" i="55" s="1"/>
  <c r="AF477" i="55"/>
  <c r="AF476" i="55"/>
  <c r="AF475" i="55"/>
  <c r="AF474" i="55"/>
  <c r="AF473" i="55"/>
  <c r="AF472" i="55"/>
  <c r="AK472" i="55" s="1"/>
  <c r="AF471" i="55"/>
  <c r="AF470" i="55"/>
  <c r="AK470" i="55" s="1"/>
  <c r="AF469" i="55"/>
  <c r="AF468" i="55"/>
  <c r="AF467" i="55"/>
  <c r="AF466" i="55"/>
  <c r="AF465" i="55"/>
  <c r="AF464" i="55"/>
  <c r="AK464" i="55" s="1"/>
  <c r="AF463" i="55"/>
  <c r="AF462" i="55"/>
  <c r="AF461" i="55"/>
  <c r="AF460" i="55"/>
  <c r="AI460" i="55" s="1"/>
  <c r="AF459" i="55"/>
  <c r="AF458" i="55"/>
  <c r="AJ458" i="55" s="1"/>
  <c r="AF457" i="55"/>
  <c r="AF456" i="55"/>
  <c r="AF455" i="55"/>
  <c r="AK455" i="55" s="1"/>
  <c r="AF454" i="55"/>
  <c r="AJ454" i="55" s="1"/>
  <c r="AF453" i="55"/>
  <c r="AK453" i="55" s="1"/>
  <c r="AF452" i="55"/>
  <c r="AK452" i="55" s="1"/>
  <c r="AF451" i="55"/>
  <c r="AF450" i="55"/>
  <c r="AK450" i="55" s="1"/>
  <c r="AF449" i="55"/>
  <c r="AK449" i="55" s="1"/>
  <c r="AF448" i="55"/>
  <c r="AJ448" i="55" s="1"/>
  <c r="AF447" i="55"/>
  <c r="AF446" i="55"/>
  <c r="AK446" i="55" s="1"/>
  <c r="AF445" i="55"/>
  <c r="AF444" i="55"/>
  <c r="AF443" i="55"/>
  <c r="AK443" i="55" s="1"/>
  <c r="AF442" i="55"/>
  <c r="AK442" i="55" s="1"/>
  <c r="AF441" i="55"/>
  <c r="AF440" i="55"/>
  <c r="AF439" i="55"/>
  <c r="AF438" i="55"/>
  <c r="AK438" i="55" s="1"/>
  <c r="AF437" i="55"/>
  <c r="AK437" i="55" s="1"/>
  <c r="AF436" i="55"/>
  <c r="AF435" i="55"/>
  <c r="AF434" i="55"/>
  <c r="AK434" i="55" s="1"/>
  <c r="AF433" i="55"/>
  <c r="AF432" i="55"/>
  <c r="AF431" i="55"/>
  <c r="AK431" i="55" s="1"/>
  <c r="AF430" i="55"/>
  <c r="AF429" i="55"/>
  <c r="AF428" i="55"/>
  <c r="AF427" i="55"/>
  <c r="AF426" i="55"/>
  <c r="AF425" i="55"/>
  <c r="AF424" i="55"/>
  <c r="AK424" i="55" s="1"/>
  <c r="AF423" i="55"/>
  <c r="AF422" i="55"/>
  <c r="AF421" i="55"/>
  <c r="AF420" i="55"/>
  <c r="AF419" i="55"/>
  <c r="AF418" i="55"/>
  <c r="AI418" i="55" s="1"/>
  <c r="AF417" i="55"/>
  <c r="AJ417" i="55" s="1"/>
  <c r="AF416" i="55"/>
  <c r="AF415" i="55"/>
  <c r="AF414" i="55"/>
  <c r="AF413" i="55"/>
  <c r="AF412" i="55"/>
  <c r="AJ412" i="55" s="1"/>
  <c r="AF411" i="55"/>
  <c r="AF410" i="55"/>
  <c r="AF409" i="55"/>
  <c r="AF408" i="55"/>
  <c r="AF407" i="55"/>
  <c r="AJ407" i="55" s="1"/>
  <c r="AF406" i="55"/>
  <c r="AF405" i="55"/>
  <c r="AK405" i="55" s="1"/>
  <c r="AF404" i="55"/>
  <c r="AI404" i="55" s="1"/>
  <c r="AF403" i="55"/>
  <c r="AF402" i="55"/>
  <c r="AF401" i="55"/>
  <c r="AF400" i="55"/>
  <c r="AF399" i="55"/>
  <c r="AF398" i="55"/>
  <c r="AF397" i="55"/>
  <c r="AF396" i="55"/>
  <c r="AF395" i="55"/>
  <c r="AF394" i="55"/>
  <c r="AK394" i="55" s="1"/>
  <c r="AF393" i="55"/>
  <c r="AF392" i="55"/>
  <c r="AF391" i="55"/>
  <c r="AF390" i="55"/>
  <c r="AF389" i="55"/>
  <c r="AF388" i="55"/>
  <c r="AK388" i="55" s="1"/>
  <c r="AF387" i="55"/>
  <c r="AK387" i="55" s="1"/>
  <c r="AF386" i="55"/>
  <c r="AK386" i="55" s="1"/>
  <c r="AF385" i="55"/>
  <c r="AF384" i="55"/>
  <c r="AF383" i="55"/>
  <c r="AF382" i="55"/>
  <c r="AK382" i="55" s="1"/>
  <c r="AF381" i="55"/>
  <c r="AK381" i="55" s="1"/>
  <c r="AF380" i="55"/>
  <c r="AF379" i="55"/>
  <c r="AF378" i="55"/>
  <c r="AF377" i="55"/>
  <c r="AF376" i="55"/>
  <c r="AF375" i="55"/>
  <c r="AK375" i="55" s="1"/>
  <c r="AF374" i="55"/>
  <c r="AF373" i="55"/>
  <c r="AF372" i="55"/>
  <c r="AJ372" i="55" s="1"/>
  <c r="AF371" i="55"/>
  <c r="AF370" i="55"/>
  <c r="AF369" i="55"/>
  <c r="AF368" i="55"/>
  <c r="AF367" i="55"/>
  <c r="AI367" i="55" s="1"/>
  <c r="AF366" i="55"/>
  <c r="AF365" i="55"/>
  <c r="AF364" i="55"/>
  <c r="AF363" i="55"/>
  <c r="AI363" i="55" s="1"/>
  <c r="AF362" i="55"/>
  <c r="AF361" i="55"/>
  <c r="AF360" i="55"/>
  <c r="AF359" i="55"/>
  <c r="AK359" i="55" s="1"/>
  <c r="AF358" i="55"/>
  <c r="AJ358" i="55" s="1"/>
  <c r="AF357" i="55"/>
  <c r="AF356" i="55"/>
  <c r="AF355" i="55"/>
  <c r="AF354" i="55"/>
  <c r="AF353" i="55"/>
  <c r="AF352" i="55"/>
  <c r="AF351" i="55"/>
  <c r="AF350" i="55"/>
  <c r="AF349" i="55"/>
  <c r="AF348" i="55"/>
  <c r="AF347" i="55"/>
  <c r="AK347" i="55" s="1"/>
  <c r="AF346" i="55"/>
  <c r="AF345" i="55"/>
  <c r="AF344" i="55"/>
  <c r="AF343" i="55"/>
  <c r="AF342" i="55"/>
  <c r="AF341" i="55"/>
  <c r="AF340" i="55"/>
  <c r="AK340" i="55" s="1"/>
  <c r="AF339" i="55"/>
  <c r="AI339" i="55" s="1"/>
  <c r="AF338" i="55"/>
  <c r="AI338" i="55" s="1"/>
  <c r="AF337" i="55"/>
  <c r="AF336" i="55"/>
  <c r="AF335" i="55"/>
  <c r="AF334" i="55"/>
  <c r="AK334" i="55" s="1"/>
  <c r="AF333" i="55"/>
  <c r="AF332" i="55"/>
  <c r="AF331" i="55"/>
  <c r="AF330" i="55"/>
  <c r="AF329" i="55"/>
  <c r="AJ329" i="55" s="1"/>
  <c r="AF328" i="55"/>
  <c r="AF327" i="55"/>
  <c r="AF326" i="55"/>
  <c r="AF325" i="55"/>
  <c r="AF324" i="55"/>
  <c r="AF323" i="55"/>
  <c r="AI323" i="55" s="1"/>
  <c r="AF322" i="55"/>
  <c r="AF321" i="55"/>
  <c r="AF320" i="55"/>
  <c r="AK320" i="55" s="1"/>
  <c r="AF319" i="55"/>
  <c r="AF318" i="55"/>
  <c r="AF317" i="55"/>
  <c r="AK317" i="55" s="1"/>
  <c r="AF316" i="55"/>
  <c r="AF315" i="55"/>
  <c r="AI315" i="55" s="1"/>
  <c r="AF314" i="55"/>
  <c r="AK314" i="55" s="1"/>
  <c r="AF313" i="55"/>
  <c r="AF312" i="55"/>
  <c r="AF311" i="55"/>
  <c r="AF310" i="55"/>
  <c r="AF309" i="55"/>
  <c r="AI309" i="55" s="1"/>
  <c r="AF308" i="55"/>
  <c r="AF307" i="55"/>
  <c r="AF306" i="55"/>
  <c r="AF305" i="55"/>
  <c r="AF304" i="55"/>
  <c r="AF303" i="55"/>
  <c r="AF302" i="55"/>
  <c r="AK302" i="55" s="1"/>
  <c r="AF301" i="55"/>
  <c r="AF300" i="55"/>
  <c r="AF299" i="55"/>
  <c r="AF298" i="55"/>
  <c r="AF297" i="55"/>
  <c r="AF296" i="55"/>
  <c r="AF295" i="55"/>
  <c r="AF294" i="55"/>
  <c r="AF293" i="55"/>
  <c r="AF292" i="55"/>
  <c r="AF291" i="55"/>
  <c r="AF290" i="55"/>
  <c r="AK290" i="55" s="1"/>
  <c r="AF289" i="55"/>
  <c r="AF288" i="55"/>
  <c r="AF287" i="55"/>
  <c r="AF286" i="55"/>
  <c r="AK286" i="55" s="1"/>
  <c r="AF285" i="55"/>
  <c r="AK285" i="55" s="1"/>
  <c r="AF284" i="55"/>
  <c r="AF283" i="55"/>
  <c r="AF282" i="55"/>
  <c r="AF281" i="55"/>
  <c r="AJ281" i="55" s="1"/>
  <c r="AF280" i="55"/>
  <c r="AF279" i="55"/>
  <c r="AF278" i="55"/>
  <c r="AK278" i="55" s="1"/>
  <c r="AF277" i="55"/>
  <c r="AI277" i="55" s="1"/>
  <c r="AF276" i="55"/>
  <c r="AF275" i="55"/>
  <c r="AF274" i="55"/>
  <c r="AF273" i="55"/>
  <c r="AK273" i="55" s="1"/>
  <c r="AF272" i="55"/>
  <c r="AK272" i="55" s="1"/>
  <c r="AF271" i="55"/>
  <c r="AF270" i="55"/>
  <c r="AF269" i="55"/>
  <c r="AF268" i="55"/>
  <c r="AF267" i="55"/>
  <c r="AF266" i="55"/>
  <c r="AF265" i="55"/>
  <c r="AF264" i="55"/>
  <c r="AF263" i="55"/>
  <c r="AF262" i="55"/>
  <c r="AJ262" i="55" s="1"/>
  <c r="AF261" i="55"/>
  <c r="AF260" i="55"/>
  <c r="AF259" i="55"/>
  <c r="AF258" i="55"/>
  <c r="AF257" i="55"/>
  <c r="AI257" i="55" s="1"/>
  <c r="AF256" i="55"/>
  <c r="AF255" i="55"/>
  <c r="AF254" i="55"/>
  <c r="AK254" i="55" s="1"/>
  <c r="AF253" i="55"/>
  <c r="AF252" i="55"/>
  <c r="AF251" i="55"/>
  <c r="AF250" i="55"/>
  <c r="AF249" i="55"/>
  <c r="AF248" i="55"/>
  <c r="AF247" i="55"/>
  <c r="AF246" i="55"/>
  <c r="AF245" i="55"/>
  <c r="AF244" i="55"/>
  <c r="AF243" i="55"/>
  <c r="AF242" i="55"/>
  <c r="AJ242" i="55" s="1"/>
  <c r="AF241" i="55"/>
  <c r="AF240" i="55"/>
  <c r="AF239" i="55"/>
  <c r="AF238" i="55"/>
  <c r="AK238" i="55" s="1"/>
  <c r="AF237" i="55"/>
  <c r="AJ237" i="55" s="1"/>
  <c r="AF236" i="55"/>
  <c r="AF235" i="55"/>
  <c r="AF234" i="55"/>
  <c r="AF233" i="55"/>
  <c r="AJ233" i="55" s="1"/>
  <c r="AF232" i="55"/>
  <c r="AK232" i="55" s="1"/>
  <c r="AF231" i="55"/>
  <c r="AF230" i="55"/>
  <c r="AF229" i="55"/>
  <c r="AI229" i="55" s="1"/>
  <c r="AF228" i="55"/>
  <c r="AF227" i="55"/>
  <c r="AF226" i="55"/>
  <c r="AK226" i="55" s="1"/>
  <c r="AF225" i="55"/>
  <c r="AF224" i="55"/>
  <c r="AF223" i="55"/>
  <c r="AF222" i="55"/>
  <c r="AF221" i="55"/>
  <c r="AF220" i="55"/>
  <c r="AF219" i="55"/>
  <c r="AK219" i="55" s="1"/>
  <c r="AF218" i="55"/>
  <c r="AI218" i="55" s="1"/>
  <c r="AF217" i="55"/>
  <c r="AF216" i="55"/>
  <c r="AF215" i="55"/>
  <c r="AF214" i="55"/>
  <c r="AF213" i="55"/>
  <c r="AF212" i="55"/>
  <c r="AF211" i="55"/>
  <c r="AF210" i="55"/>
  <c r="AF209" i="55"/>
  <c r="AF208" i="55"/>
  <c r="AF207" i="55"/>
  <c r="AK207" i="55" s="1"/>
  <c r="AF206" i="55"/>
  <c r="AF205" i="55"/>
  <c r="AF204" i="55"/>
  <c r="AF203" i="55"/>
  <c r="AF202" i="55"/>
  <c r="AK202" i="55" s="1"/>
  <c r="AF201" i="55"/>
  <c r="AF200" i="55"/>
  <c r="AF199" i="55"/>
  <c r="AF198" i="55"/>
  <c r="AF197" i="55"/>
  <c r="AJ197" i="55" s="1"/>
  <c r="AF196" i="55"/>
  <c r="AF195" i="55"/>
  <c r="AF194" i="55"/>
  <c r="AK194" i="55" s="1"/>
  <c r="AF193" i="55"/>
  <c r="AF192" i="55"/>
  <c r="AF191" i="55"/>
  <c r="AI191" i="55" s="1"/>
  <c r="AF190" i="55"/>
  <c r="AF189" i="55"/>
  <c r="AF188" i="55"/>
  <c r="AJ188" i="55" s="1"/>
  <c r="AF187" i="55"/>
  <c r="AF186" i="55"/>
  <c r="AF185" i="55"/>
  <c r="AI185" i="55" s="1"/>
  <c r="AF184" i="55"/>
  <c r="AF183" i="55"/>
  <c r="AF182" i="55"/>
  <c r="AI182" i="55" s="1"/>
  <c r="AF181" i="55"/>
  <c r="AF180" i="55"/>
  <c r="AF179" i="55"/>
  <c r="AF178" i="55"/>
  <c r="AF177" i="55"/>
  <c r="AF176" i="55"/>
  <c r="AF175" i="55"/>
  <c r="AF174" i="55"/>
  <c r="AF173" i="55"/>
  <c r="AF172" i="55"/>
  <c r="AF171" i="55"/>
  <c r="AF170" i="55"/>
  <c r="AF169" i="55"/>
  <c r="AF168" i="55"/>
  <c r="AF167" i="55"/>
  <c r="AF166" i="55"/>
  <c r="AF165" i="55"/>
  <c r="AK165" i="55" s="1"/>
  <c r="AF164" i="55"/>
  <c r="AK164" i="55" s="1"/>
  <c r="AF163" i="55"/>
  <c r="AK163" i="55" s="1"/>
  <c r="AF162" i="55"/>
  <c r="AF161" i="55"/>
  <c r="AI161" i="55" s="1"/>
  <c r="AF160" i="55"/>
  <c r="AF159" i="55"/>
  <c r="AF158" i="55"/>
  <c r="AK158" i="55" s="1"/>
  <c r="AF157" i="55"/>
  <c r="AF156" i="55"/>
  <c r="AK156" i="55" s="1"/>
  <c r="AF155" i="55"/>
  <c r="AF154" i="55"/>
  <c r="AF153" i="55"/>
  <c r="AF152" i="55"/>
  <c r="AF151" i="55"/>
  <c r="AF150" i="55"/>
  <c r="AF149" i="55"/>
  <c r="AK149" i="55" s="1"/>
  <c r="AF148" i="55"/>
  <c r="AF147" i="55"/>
  <c r="AK147" i="55" s="1"/>
  <c r="AF146" i="55"/>
  <c r="AF145" i="55"/>
  <c r="AF144" i="55"/>
  <c r="AF143" i="55"/>
  <c r="AF142" i="55"/>
  <c r="AF141" i="55"/>
  <c r="AF140" i="55"/>
  <c r="AF139" i="55"/>
  <c r="AF138" i="55"/>
  <c r="AF137" i="55"/>
  <c r="AF136" i="55"/>
  <c r="AK136" i="55" s="1"/>
  <c r="AF135" i="55"/>
  <c r="AK135" i="55" s="1"/>
  <c r="AF134" i="55"/>
  <c r="AF133" i="55"/>
  <c r="AJ133" i="55" s="1"/>
  <c r="AF132" i="55"/>
  <c r="AI132" i="55" s="1"/>
  <c r="AF131" i="55"/>
  <c r="AK131" i="55" s="1"/>
  <c r="AF130" i="55"/>
  <c r="AK130" i="55" s="1"/>
  <c r="AF129" i="55"/>
  <c r="AK129" i="55" s="1"/>
  <c r="AF128" i="55"/>
  <c r="AF127" i="55"/>
  <c r="AF126" i="55"/>
  <c r="AF125" i="55"/>
  <c r="AK125" i="55" s="1"/>
  <c r="AF124" i="55"/>
  <c r="AK124" i="55" s="1"/>
  <c r="AF123" i="55"/>
  <c r="AJ123" i="55" s="1"/>
  <c r="AF122" i="55"/>
  <c r="AF121" i="55"/>
  <c r="AF120" i="55"/>
  <c r="AF119" i="55"/>
  <c r="AF118" i="55"/>
  <c r="AF117" i="55"/>
  <c r="AF116" i="55"/>
  <c r="AF115" i="55"/>
  <c r="AF114" i="55"/>
  <c r="AF113" i="55"/>
  <c r="AF112" i="55"/>
  <c r="AF111" i="55"/>
  <c r="AF110" i="55"/>
  <c r="AF109" i="55"/>
  <c r="AF108" i="55"/>
  <c r="AF107" i="55"/>
  <c r="AF106" i="55"/>
  <c r="AF105" i="55"/>
  <c r="AF104" i="55"/>
  <c r="AF103" i="55"/>
  <c r="AF102" i="55"/>
  <c r="AF101" i="55"/>
  <c r="AK101" i="55" s="1"/>
  <c r="AF100" i="55"/>
  <c r="AF99" i="55"/>
  <c r="AF98" i="55"/>
  <c r="AF97" i="55"/>
  <c r="AF96" i="55"/>
  <c r="AF95" i="55"/>
  <c r="AF94" i="55"/>
  <c r="AF93" i="55"/>
  <c r="AF92" i="55"/>
  <c r="AF91" i="55"/>
  <c r="AF90" i="55"/>
  <c r="AF89" i="55"/>
  <c r="AF88" i="55"/>
  <c r="AI88" i="55" s="1"/>
  <c r="AF87" i="55"/>
  <c r="AK87" i="55" s="1"/>
  <c r="AF86" i="55"/>
  <c r="AF85" i="55"/>
  <c r="AF84" i="55"/>
  <c r="AF83" i="55"/>
  <c r="AF82" i="55"/>
  <c r="AK82" i="55" s="1"/>
  <c r="AF81" i="55"/>
  <c r="AF80" i="55"/>
  <c r="AF79" i="55"/>
  <c r="AF78" i="55"/>
  <c r="AF77" i="55"/>
  <c r="AK77" i="55" s="1"/>
  <c r="AF76" i="55"/>
  <c r="AI76" i="55" s="1"/>
  <c r="AF75" i="55"/>
  <c r="AK75" i="55" s="1"/>
  <c r="AF74" i="55"/>
  <c r="AF73" i="55"/>
  <c r="AF72" i="55"/>
  <c r="AF71" i="55"/>
  <c r="AI71" i="55" s="1"/>
  <c r="AF70" i="55"/>
  <c r="AF69" i="55"/>
  <c r="AF68" i="55"/>
  <c r="AF67" i="55"/>
  <c r="AF66" i="55"/>
  <c r="AF65" i="55"/>
  <c r="AF64" i="55"/>
  <c r="AI64" i="55" s="1"/>
  <c r="AF63" i="55"/>
  <c r="AF62" i="55"/>
  <c r="AF61" i="55"/>
  <c r="AF60" i="55"/>
  <c r="AF59" i="55"/>
  <c r="AI59" i="55" s="1"/>
  <c r="AF58" i="55"/>
  <c r="AK58" i="55" s="1"/>
  <c r="AF57" i="55"/>
  <c r="AF56" i="55"/>
  <c r="AF55" i="55"/>
  <c r="AF54" i="55"/>
  <c r="AF53" i="55"/>
  <c r="AF52" i="55"/>
  <c r="AF51" i="55"/>
  <c r="AK51" i="55" s="1"/>
  <c r="AF50" i="55"/>
  <c r="AF49" i="55"/>
  <c r="AF48" i="55"/>
  <c r="AF47" i="55"/>
  <c r="AF46" i="55"/>
  <c r="AK46" i="55" s="1"/>
  <c r="AF45" i="55"/>
  <c r="AF44" i="55"/>
  <c r="AF43" i="55"/>
  <c r="AF42" i="55"/>
  <c r="AF41" i="55"/>
  <c r="AF40" i="55"/>
  <c r="AF39" i="55"/>
  <c r="AF38" i="55"/>
  <c r="AF37" i="55"/>
  <c r="AF36" i="55"/>
  <c r="AF35" i="55"/>
  <c r="AF34" i="55"/>
  <c r="AF33" i="55"/>
  <c r="AF32" i="55"/>
  <c r="AF31" i="55"/>
  <c r="AF30" i="55"/>
  <c r="AJ30" i="55" s="1"/>
  <c r="AF29" i="55"/>
  <c r="AK29" i="55" s="1"/>
  <c r="AF28" i="55"/>
  <c r="AF27" i="55"/>
  <c r="AF26" i="55"/>
  <c r="AK26" i="55" s="1"/>
  <c r="AF25" i="55"/>
  <c r="AF24" i="55"/>
  <c r="AF23" i="55"/>
  <c r="AF22" i="55"/>
  <c r="AK22" i="55" s="1"/>
  <c r="AF21" i="55"/>
  <c r="AF20" i="55"/>
  <c r="AF19" i="55"/>
  <c r="AF18" i="55"/>
  <c r="AF17" i="55"/>
  <c r="AF16" i="55"/>
  <c r="AF15" i="55"/>
  <c r="AF14" i="55"/>
  <c r="AF13" i="55"/>
  <c r="AF12" i="55"/>
  <c r="AF11" i="55"/>
  <c r="AK11" i="55" s="1"/>
  <c r="AF10" i="55"/>
  <c r="AK10" i="55" s="1"/>
  <c r="AF9" i="55"/>
  <c r="AF8" i="55"/>
  <c r="AD39255" i="55"/>
  <c r="AD39254" i="55"/>
  <c r="AD39253" i="55"/>
  <c r="AD39252" i="55"/>
  <c r="AD39251" i="55"/>
  <c r="AG39251" i="55" s="1"/>
  <c r="AD39250" i="55"/>
  <c r="AG39250" i="55" s="1"/>
  <c r="AD39249" i="55"/>
  <c r="AD39248" i="55"/>
  <c r="AD39247" i="55"/>
  <c r="AD39246" i="55"/>
  <c r="AD39245" i="55"/>
  <c r="AD39244" i="55"/>
  <c r="AD39243" i="55"/>
  <c r="AG39243" i="55" s="1"/>
  <c r="AD39242" i="55"/>
  <c r="AG39242" i="55" s="1"/>
  <c r="AD39241" i="55"/>
  <c r="AG39241" i="55" s="1"/>
  <c r="AD39240" i="55"/>
  <c r="AD39239" i="55"/>
  <c r="AD39238" i="55"/>
  <c r="AD39237" i="55"/>
  <c r="AD39236" i="55"/>
  <c r="AD39235" i="55"/>
  <c r="AD39234" i="55"/>
  <c r="AD39233" i="55"/>
  <c r="AD39232" i="55"/>
  <c r="AD39231" i="55"/>
  <c r="AG39231" i="55" s="1"/>
  <c r="AD39230" i="55"/>
  <c r="AG39230" i="55" s="1"/>
  <c r="AD39229" i="55"/>
  <c r="AG39229" i="55" s="1"/>
  <c r="AD39228" i="55"/>
  <c r="AG39228" i="55" s="1"/>
  <c r="AD39227" i="55"/>
  <c r="AG39227" i="55" s="1"/>
  <c r="AD39226" i="55"/>
  <c r="AG39226" i="55" s="1"/>
  <c r="AD39225" i="55"/>
  <c r="AG39225" i="55" s="1"/>
  <c r="AD39224" i="55"/>
  <c r="AG39224" i="55" s="1"/>
  <c r="AD39223" i="55"/>
  <c r="AD39222" i="55"/>
  <c r="AD39221" i="55"/>
  <c r="AD39220" i="55"/>
  <c r="AD39219" i="55"/>
  <c r="AD39218" i="55"/>
  <c r="AG39218" i="55" s="1"/>
  <c r="AD39217" i="55"/>
  <c r="AG39217" i="55" s="1"/>
  <c r="AD39216" i="55"/>
  <c r="AD39215" i="55"/>
  <c r="AD39214" i="55"/>
  <c r="AD39213" i="55"/>
  <c r="AD39212" i="55"/>
  <c r="AG39212" i="55" s="1"/>
  <c r="AD39211" i="55"/>
  <c r="AG39211" i="55" s="1"/>
  <c r="AD39210" i="55"/>
  <c r="AD39209" i="55"/>
  <c r="AD39208" i="55"/>
  <c r="AD39207" i="55"/>
  <c r="AD39206" i="55"/>
  <c r="AD39205" i="55"/>
  <c r="AG39205" i="55" s="1"/>
  <c r="AD39204" i="55"/>
  <c r="AD39203" i="55"/>
  <c r="AD39202" i="55"/>
  <c r="AG39202" i="55" s="1"/>
  <c r="AD39201" i="55"/>
  <c r="AD39200" i="55"/>
  <c r="AD39199" i="55"/>
  <c r="AD39198" i="55"/>
  <c r="AD39197" i="55"/>
  <c r="AD39196" i="55"/>
  <c r="AD39195" i="55"/>
  <c r="AD39194" i="55"/>
  <c r="AD39193" i="55"/>
  <c r="AD39192" i="55"/>
  <c r="AD39191" i="55"/>
  <c r="AD39190" i="55"/>
  <c r="AG39190" i="55" s="1"/>
  <c r="AD39189" i="55"/>
  <c r="AG39189" i="55" s="1"/>
  <c r="AD39188" i="55"/>
  <c r="AG39188" i="55" s="1"/>
  <c r="AD39187" i="55"/>
  <c r="AG39187" i="55" s="1"/>
  <c r="AD39186" i="55"/>
  <c r="AG39186" i="55" s="1"/>
  <c r="AD39185" i="55"/>
  <c r="AD39184" i="55"/>
  <c r="AD39183" i="55"/>
  <c r="AD39182" i="55"/>
  <c r="AD39181" i="55"/>
  <c r="AD39180" i="55"/>
  <c r="AD39179" i="55"/>
  <c r="AD39178" i="55"/>
  <c r="AD39177" i="55"/>
  <c r="AD39176" i="55"/>
  <c r="AD39175" i="55"/>
  <c r="AD39174" i="55"/>
  <c r="AD39173" i="55"/>
  <c r="AD39172" i="55"/>
  <c r="AD39171" i="55"/>
  <c r="AG39171" i="55" s="1"/>
  <c r="AD39170" i="55"/>
  <c r="AD39169" i="55"/>
  <c r="AD39168" i="55"/>
  <c r="AD39167" i="55"/>
  <c r="AD39166" i="55"/>
  <c r="AG39166" i="55" s="1"/>
  <c r="AD39165" i="55"/>
  <c r="AG39165" i="55" s="1"/>
  <c r="AD39164" i="55"/>
  <c r="AG39164" i="55" s="1"/>
  <c r="AD39163" i="55"/>
  <c r="AD39162" i="55"/>
  <c r="AD39161" i="55"/>
  <c r="AD39160" i="55"/>
  <c r="AD39159" i="55"/>
  <c r="AD39158" i="55"/>
  <c r="AD39157" i="55"/>
  <c r="AD39156" i="55"/>
  <c r="AD39155" i="55"/>
  <c r="AD39154" i="55"/>
  <c r="AD39153" i="55"/>
  <c r="AD39152" i="55"/>
  <c r="AD39151" i="55"/>
  <c r="AG39151" i="55" s="1"/>
  <c r="AD39150" i="55"/>
  <c r="AG39150" i="55" s="1"/>
  <c r="AD39149" i="55"/>
  <c r="AD39148" i="55"/>
  <c r="AD39147" i="55"/>
  <c r="AG39147" i="55" s="1"/>
  <c r="AD39146" i="55"/>
  <c r="AG39146" i="55" s="1"/>
  <c r="AD39145" i="55"/>
  <c r="AG39145" i="55" s="1"/>
  <c r="AD39144" i="55"/>
  <c r="AD39143" i="55"/>
  <c r="AD39142" i="55"/>
  <c r="AD39141" i="55"/>
  <c r="AD39140" i="55"/>
  <c r="AD39139" i="55"/>
  <c r="AD39138" i="55"/>
  <c r="AD39137" i="55"/>
  <c r="AD39136" i="55"/>
  <c r="AD39135" i="55"/>
  <c r="AG39135" i="55" s="1"/>
  <c r="AD39134" i="55"/>
  <c r="AG39134" i="55" s="1"/>
  <c r="AD39133" i="55"/>
  <c r="AG39133" i="55" s="1"/>
  <c r="AD39132" i="55"/>
  <c r="AG39132" i="55" s="1"/>
  <c r="AD39131" i="55"/>
  <c r="AD39130" i="55"/>
  <c r="AD39129" i="55"/>
  <c r="AD39128" i="55"/>
  <c r="AD39127" i="55"/>
  <c r="AG39127" i="55" s="1"/>
  <c r="AD39126" i="55"/>
  <c r="AD39125" i="55"/>
  <c r="AD39124" i="55"/>
  <c r="AD39123" i="55"/>
  <c r="AG39123" i="55" s="1"/>
  <c r="AD39122" i="55"/>
  <c r="AG39122" i="55" s="1"/>
  <c r="AD39121" i="55"/>
  <c r="AG39121" i="55" s="1"/>
  <c r="AD39120" i="55"/>
  <c r="AD39119" i="55"/>
  <c r="AD39118" i="55"/>
  <c r="AD39117" i="55"/>
  <c r="AD39116" i="55"/>
  <c r="AD39115" i="55"/>
  <c r="AD39114" i="55"/>
  <c r="AD39113" i="55"/>
  <c r="AD39112" i="55"/>
  <c r="AD39111" i="55"/>
  <c r="AG39111" i="55" s="1"/>
  <c r="AD39110" i="55"/>
  <c r="AG39110" i="55" s="1"/>
  <c r="AD39109" i="55"/>
  <c r="AG39109" i="55" s="1"/>
  <c r="AD39108" i="55"/>
  <c r="AG39108" i="55" s="1"/>
  <c r="AD39107" i="55"/>
  <c r="AG39107" i="55" s="1"/>
  <c r="AD39106" i="55"/>
  <c r="AG39106" i="55" s="1"/>
  <c r="AD39105" i="55"/>
  <c r="AD39104" i="55"/>
  <c r="AD39103" i="55"/>
  <c r="AD39102" i="55"/>
  <c r="AD39101" i="55"/>
  <c r="AD39100" i="55"/>
  <c r="AD39099" i="55"/>
  <c r="AG39099" i="55" s="1"/>
  <c r="AD39098" i="55"/>
  <c r="AD39097" i="55"/>
  <c r="AD39096" i="55"/>
  <c r="AD39095" i="55"/>
  <c r="AD39094" i="55"/>
  <c r="AG39094" i="55" s="1"/>
  <c r="AD39093" i="55"/>
  <c r="AG39093" i="55" s="1"/>
  <c r="AD39092" i="55"/>
  <c r="AD39091" i="55"/>
  <c r="AD39090" i="55"/>
  <c r="AD39089" i="55"/>
  <c r="AD39088" i="55"/>
  <c r="AD39087" i="55"/>
  <c r="AG39087" i="55" s="1"/>
  <c r="AD39086" i="55"/>
  <c r="AG39086" i="55" s="1"/>
  <c r="AD39085" i="55"/>
  <c r="AG39085" i="55" s="1"/>
  <c r="AD39084" i="55"/>
  <c r="AG39084" i="55" s="1"/>
  <c r="AD39083" i="55"/>
  <c r="AG39083" i="55" s="1"/>
  <c r="AD39082" i="55"/>
  <c r="AG39082" i="55" s="1"/>
  <c r="AD39081" i="55"/>
  <c r="AD39080" i="55"/>
  <c r="AD39079" i="55"/>
  <c r="AD39078" i="55"/>
  <c r="AD39077" i="55"/>
  <c r="AD39076" i="55"/>
  <c r="AD39075" i="55"/>
  <c r="AD39074" i="55"/>
  <c r="AD39073" i="55"/>
  <c r="AD39072" i="55"/>
  <c r="AG39072" i="55" s="1"/>
  <c r="AD39071" i="55"/>
  <c r="AG39071" i="55" s="1"/>
  <c r="AD39070" i="55"/>
  <c r="AG39070" i="55" s="1"/>
  <c r="AD39069" i="55"/>
  <c r="AG39069" i="55" s="1"/>
  <c r="AD39068" i="55"/>
  <c r="AG39068" i="55" s="1"/>
  <c r="AD39067" i="55"/>
  <c r="AG39067" i="55" s="1"/>
  <c r="AD39066" i="55"/>
  <c r="AD39065" i="55"/>
  <c r="AD39064" i="55"/>
  <c r="AD39063" i="55"/>
  <c r="AD39062" i="55"/>
  <c r="AD39061" i="55"/>
  <c r="AG39061" i="55" s="1"/>
  <c r="AD39060" i="55"/>
  <c r="AD39059" i="55"/>
  <c r="AD39058" i="55"/>
  <c r="AD39057" i="55"/>
  <c r="AD39056" i="55"/>
  <c r="AD39055" i="55"/>
  <c r="AD39054" i="55"/>
  <c r="AD39053" i="55"/>
  <c r="AD39052" i="55"/>
  <c r="AD39051" i="55"/>
  <c r="AD39050" i="55"/>
  <c r="AD39049" i="55"/>
  <c r="AD39048" i="55"/>
  <c r="AG39048" i="55" s="1"/>
  <c r="AD39047" i="55"/>
  <c r="AG39047" i="55" s="1"/>
  <c r="AD39046" i="55"/>
  <c r="AG39046" i="55" s="1"/>
  <c r="AD39045" i="55"/>
  <c r="AG39045" i="55" s="1"/>
  <c r="AD39044" i="55"/>
  <c r="AG39044" i="55" s="1"/>
  <c r="AD39043" i="55"/>
  <c r="AD39042" i="55"/>
  <c r="AD39041" i="55"/>
  <c r="AD39040" i="55"/>
  <c r="AD39039" i="55"/>
  <c r="AD39038" i="55"/>
  <c r="AD39037" i="55"/>
  <c r="AD39036" i="55"/>
  <c r="AD39035" i="55"/>
  <c r="AD39034" i="55"/>
  <c r="AD39033" i="55"/>
  <c r="AG39033" i="55" s="1"/>
  <c r="AD39032" i="55"/>
  <c r="AG39032" i="55" s="1"/>
  <c r="AD39031" i="55"/>
  <c r="AD39030" i="55"/>
  <c r="AD39029" i="55"/>
  <c r="AD39028" i="55"/>
  <c r="AD39027" i="55"/>
  <c r="AG39027" i="55" s="1"/>
  <c r="AD39026" i="55"/>
  <c r="AD39025" i="55"/>
  <c r="AD39024" i="55"/>
  <c r="AD39023" i="55"/>
  <c r="AD39022" i="55"/>
  <c r="AD39021" i="55"/>
  <c r="AG39021" i="55" s="1"/>
  <c r="AD39020" i="55"/>
  <c r="AD39019" i="55"/>
  <c r="AD39018" i="55"/>
  <c r="AD39017" i="55"/>
  <c r="AD39016" i="55"/>
  <c r="AD39015" i="55"/>
  <c r="AG39015" i="55" s="1"/>
  <c r="AD39014" i="55"/>
  <c r="AG39014" i="55" s="1"/>
  <c r="AD39013" i="55"/>
  <c r="AD39012" i="55"/>
  <c r="AD39011" i="55"/>
  <c r="AD39010" i="55"/>
  <c r="AD39009" i="55"/>
  <c r="AG39009" i="55" s="1"/>
  <c r="AD39008" i="55"/>
  <c r="AG39008" i="55" s="1"/>
  <c r="AD39007" i="55"/>
  <c r="AG39007" i="55" s="1"/>
  <c r="AD39006" i="55"/>
  <c r="AG39006" i="55" s="1"/>
  <c r="AD39005" i="55"/>
  <c r="AD39004" i="55"/>
  <c r="AD39003" i="55"/>
  <c r="AG39003" i="55" s="1"/>
  <c r="AD39002" i="55"/>
  <c r="AD39001" i="55"/>
  <c r="AD39000" i="55"/>
  <c r="AD38999" i="55"/>
  <c r="AD38998" i="55"/>
  <c r="AD38997" i="55"/>
  <c r="AD38996" i="55"/>
  <c r="AD38995" i="55"/>
  <c r="AD38994" i="55"/>
  <c r="AD38993" i="55"/>
  <c r="AD38992" i="55"/>
  <c r="AD38991" i="55"/>
  <c r="AG38991" i="55" s="1"/>
  <c r="AD38990" i="55"/>
  <c r="AG38990" i="55" s="1"/>
  <c r="AD38989" i="55"/>
  <c r="AG38989" i="55" s="1"/>
  <c r="AD38988" i="55"/>
  <c r="AG38988" i="55" s="1"/>
  <c r="AD38987" i="55"/>
  <c r="AD38986" i="55"/>
  <c r="AD38985" i="55"/>
  <c r="AD38984" i="55"/>
  <c r="AD38983" i="55"/>
  <c r="AG38983" i="55" s="1"/>
  <c r="AD38982" i="55"/>
  <c r="AD38981" i="55"/>
  <c r="AD38980" i="55"/>
  <c r="AD38979" i="55"/>
  <c r="AD38978" i="55"/>
  <c r="AD38977" i="55"/>
  <c r="AD38976" i="55"/>
  <c r="AG38976" i="55" s="1"/>
  <c r="AD38975" i="55"/>
  <c r="AG38975" i="55" s="1"/>
  <c r="AD38974" i="55"/>
  <c r="AD38973" i="55"/>
  <c r="AD38972" i="55"/>
  <c r="AD38971" i="55"/>
  <c r="AD38970" i="55"/>
  <c r="AD38969" i="55"/>
  <c r="AD38968" i="55"/>
  <c r="AD38967" i="55"/>
  <c r="AG38967" i="55" s="1"/>
  <c r="AD38966" i="55"/>
  <c r="AG38966" i="55" s="1"/>
  <c r="AD38965" i="55"/>
  <c r="AG38965" i="55" s="1"/>
  <c r="AD38964" i="55"/>
  <c r="AG38964" i="55" s="1"/>
  <c r="AD38963" i="55"/>
  <c r="AD38962" i="55"/>
  <c r="AD38961" i="55"/>
  <c r="AD38960" i="55"/>
  <c r="AD38959" i="55"/>
  <c r="AD38958" i="55"/>
  <c r="AD38957" i="55"/>
  <c r="AD38956" i="55"/>
  <c r="AD38955" i="55"/>
  <c r="AG38955" i="55" s="1"/>
  <c r="AD38954" i="55"/>
  <c r="AG38954" i="55" s="1"/>
  <c r="AD38953" i="55"/>
  <c r="AG38953" i="55" s="1"/>
  <c r="AD38952" i="55"/>
  <c r="AG38952" i="55" s="1"/>
  <c r="AD38951" i="55"/>
  <c r="AG38951" i="55" s="1"/>
  <c r="AD38950" i="55"/>
  <c r="AG38950" i="55" s="1"/>
  <c r="AD38949" i="55"/>
  <c r="AG38949" i="55" s="1"/>
  <c r="AD38948" i="55"/>
  <c r="AD38947" i="55"/>
  <c r="AD38946" i="55"/>
  <c r="AD38945" i="55"/>
  <c r="AD38944" i="55"/>
  <c r="AD38943" i="55"/>
  <c r="AG38943" i="55" s="1"/>
  <c r="AD38942" i="55"/>
  <c r="AG38942" i="55" s="1"/>
  <c r="AD38941" i="55"/>
  <c r="AD38940" i="55"/>
  <c r="AD38939" i="55"/>
  <c r="AD38938" i="55"/>
  <c r="AD38937" i="55"/>
  <c r="AD38936" i="55"/>
  <c r="AG38936" i="55" s="1"/>
  <c r="AD38935" i="55"/>
  <c r="AD38934" i="55"/>
  <c r="AD38933" i="55"/>
  <c r="AD38932" i="55"/>
  <c r="AD38931" i="55"/>
  <c r="AD38930" i="55"/>
  <c r="AG38930" i="55" s="1"/>
  <c r="AD38929" i="55"/>
  <c r="AG38929" i="55" s="1"/>
  <c r="AD38928" i="55"/>
  <c r="AG38928" i="55" s="1"/>
  <c r="AD38927" i="55"/>
  <c r="AG38927" i="55" s="1"/>
  <c r="AD38926" i="55"/>
  <c r="AG38926" i="55" s="1"/>
  <c r="AD38925" i="55"/>
  <c r="AG38925" i="55" s="1"/>
  <c r="AD38924" i="55"/>
  <c r="AD38923" i="55"/>
  <c r="AD38922" i="55"/>
  <c r="AD38921" i="55"/>
  <c r="AD38920" i="55"/>
  <c r="AD38919" i="55"/>
  <c r="AD38918" i="55"/>
  <c r="AD38917" i="55"/>
  <c r="AD38916" i="55"/>
  <c r="AD38915" i="55"/>
  <c r="AG38915" i="55" s="1"/>
  <c r="AD38914" i="55"/>
  <c r="AG38914" i="55" s="1"/>
  <c r="AD38913" i="55"/>
  <c r="AD38912" i="55"/>
  <c r="AD38911" i="55"/>
  <c r="AD38910" i="55"/>
  <c r="AD38909" i="55"/>
  <c r="AD38908" i="55"/>
  <c r="AD38907" i="55"/>
  <c r="AD38906" i="55"/>
  <c r="AD38905" i="55"/>
  <c r="AD38904" i="55"/>
  <c r="AG38904" i="55" s="1"/>
  <c r="AD38903" i="55"/>
  <c r="AG38903" i="55" s="1"/>
  <c r="AD38902" i="55"/>
  <c r="AD38901" i="55"/>
  <c r="AD38900" i="55"/>
  <c r="AD38899" i="55"/>
  <c r="AD38898" i="55"/>
  <c r="AD38897" i="55"/>
  <c r="AD38896" i="55"/>
  <c r="AD38895" i="55"/>
  <c r="AD38894" i="55"/>
  <c r="AD38893" i="55"/>
  <c r="AD38892" i="55"/>
  <c r="AD38891" i="55"/>
  <c r="AG38891" i="55" s="1"/>
  <c r="AD38890" i="55"/>
  <c r="AG38890" i="55" s="1"/>
  <c r="AD38889" i="55"/>
  <c r="AG38889" i="55" s="1"/>
  <c r="AD38888" i="55"/>
  <c r="AG38888" i="55" s="1"/>
  <c r="AD38887" i="55"/>
  <c r="AD38886" i="55"/>
  <c r="AD38885" i="55"/>
  <c r="AD38884" i="55"/>
  <c r="AD38883" i="55"/>
  <c r="AD38882" i="55"/>
  <c r="AD38881" i="55"/>
  <c r="AD38880" i="55"/>
  <c r="AD38879" i="55"/>
  <c r="AD38878" i="55"/>
  <c r="AD38877" i="55"/>
  <c r="AD38876" i="55"/>
  <c r="AG38876" i="55" s="1"/>
  <c r="AD38875" i="55"/>
  <c r="AD38874" i="55"/>
  <c r="AD38873" i="55"/>
  <c r="AD38872" i="55"/>
  <c r="AD38871" i="55"/>
  <c r="AG38871" i="55" s="1"/>
  <c r="AD38870" i="55"/>
  <c r="AG38870" i="55" s="1"/>
  <c r="AD38869" i="55"/>
  <c r="AD38868" i="55"/>
  <c r="AD38867" i="55"/>
  <c r="AD38866" i="55"/>
  <c r="AD38865" i="55"/>
  <c r="AG38865" i="55" s="1"/>
  <c r="AD38864" i="55"/>
  <c r="AG38864" i="55" s="1"/>
  <c r="AD38863" i="55"/>
  <c r="AD38862" i="55"/>
  <c r="AD38861" i="55"/>
  <c r="AD38860" i="55"/>
  <c r="AD38859" i="55"/>
  <c r="AG38859" i="55" s="1"/>
  <c r="AD38858" i="55"/>
  <c r="AG38858" i="55" s="1"/>
  <c r="AD38857" i="55"/>
  <c r="AG38857" i="55" s="1"/>
  <c r="AD38856" i="55"/>
  <c r="AD38855" i="55"/>
  <c r="AD38854" i="55"/>
  <c r="AD38853" i="55"/>
  <c r="AD38852" i="55"/>
  <c r="AD38851" i="55"/>
  <c r="AD38850" i="55"/>
  <c r="AD38849" i="55"/>
  <c r="AD38848" i="55"/>
  <c r="AD38847" i="55"/>
  <c r="AG38847" i="55" s="1"/>
  <c r="AD38846" i="55"/>
  <c r="AG38846" i="55" s="1"/>
  <c r="AD38845" i="55"/>
  <c r="AD38844" i="55"/>
  <c r="AD38843" i="55"/>
  <c r="AD38842" i="55"/>
  <c r="AD38841" i="55"/>
  <c r="AD38840" i="55"/>
  <c r="AD38839" i="55"/>
  <c r="AD38838" i="55"/>
  <c r="AD38837" i="55"/>
  <c r="AD38836" i="55"/>
  <c r="AD38835" i="55"/>
  <c r="AG38835" i="55" s="1"/>
  <c r="AD38834" i="55"/>
  <c r="AG38834" i="55" s="1"/>
  <c r="AD38833" i="55"/>
  <c r="AG38833" i="55" s="1"/>
  <c r="AD38832" i="55"/>
  <c r="AG38832" i="55" s="1"/>
  <c r="AD38831" i="55"/>
  <c r="AG38831" i="55" s="1"/>
  <c r="AD38830" i="55"/>
  <c r="AD38829" i="55"/>
  <c r="AD38828" i="55"/>
  <c r="AD38827" i="55"/>
  <c r="AD38826" i="55"/>
  <c r="AD38825" i="55"/>
  <c r="AD38824" i="55"/>
  <c r="AD38823" i="55"/>
  <c r="AD38822" i="55"/>
  <c r="AD38821" i="55"/>
  <c r="AD38820" i="55"/>
  <c r="AD38819" i="55"/>
  <c r="AD38818" i="55"/>
  <c r="AG38818" i="55" s="1"/>
  <c r="AD38817" i="55"/>
  <c r="AD38816" i="55"/>
  <c r="AD38815" i="55"/>
  <c r="AD38814" i="55"/>
  <c r="AD38813" i="55"/>
  <c r="AD38812" i="55"/>
  <c r="AD38811" i="55"/>
  <c r="AG38811" i="55" s="1"/>
  <c r="AD38810" i="55"/>
  <c r="AG38810" i="55" s="1"/>
  <c r="AD38809" i="55"/>
  <c r="AG38809" i="55" s="1"/>
  <c r="AD38808" i="55"/>
  <c r="AG38808" i="55" s="1"/>
  <c r="AD38807" i="55"/>
  <c r="AG38807" i="55" s="1"/>
  <c r="AD38806" i="55"/>
  <c r="AD38805" i="55"/>
  <c r="AD38804" i="55"/>
  <c r="AD38803" i="55"/>
  <c r="AD38802" i="55"/>
  <c r="AD38801" i="55"/>
  <c r="AD38800" i="55"/>
  <c r="AD38799" i="55"/>
  <c r="AG38799" i="55" s="1"/>
  <c r="AD38798" i="55"/>
  <c r="AG38798" i="55" s="1"/>
  <c r="AD38797" i="55"/>
  <c r="AG38797" i="55" s="1"/>
  <c r="AD38796" i="55"/>
  <c r="AG38796" i="55" s="1"/>
  <c r="AD38795" i="55"/>
  <c r="AD38794" i="55"/>
  <c r="AD38793" i="55"/>
  <c r="AG38793" i="55" s="1"/>
  <c r="AD38792" i="55"/>
  <c r="AD38791" i="55"/>
  <c r="AD38790" i="55"/>
  <c r="AD38789" i="55"/>
  <c r="AD38788" i="55"/>
  <c r="AD38787" i="55"/>
  <c r="AD38786" i="55"/>
  <c r="AG38786" i="55" s="1"/>
  <c r="AD38785" i="55"/>
  <c r="AG38785" i="55" s="1"/>
  <c r="AD38784" i="55"/>
  <c r="AD38783" i="55"/>
  <c r="AD38782" i="55"/>
  <c r="AD38781" i="55"/>
  <c r="AD38780" i="55"/>
  <c r="AD38779" i="55"/>
  <c r="AD38778" i="55"/>
  <c r="AD38777" i="55"/>
  <c r="AD38776" i="55"/>
  <c r="AD38775" i="55"/>
  <c r="AD38774" i="55"/>
  <c r="AD38773" i="55"/>
  <c r="AG38773" i="55" s="1"/>
  <c r="AD38772" i="55"/>
  <c r="AG38772" i="55" s="1"/>
  <c r="AD38771" i="55"/>
  <c r="AG38771" i="55" s="1"/>
  <c r="AD38770" i="55"/>
  <c r="AG38770" i="55" s="1"/>
  <c r="AD38769" i="55"/>
  <c r="AD38768" i="55"/>
  <c r="AD38767" i="55"/>
  <c r="AD38766" i="55"/>
  <c r="AD38765" i="55"/>
  <c r="AD38764" i="55"/>
  <c r="AD38763" i="55"/>
  <c r="AD38762" i="55"/>
  <c r="AD38761" i="55"/>
  <c r="AD38760" i="55"/>
  <c r="AD38759" i="55"/>
  <c r="AD38758" i="55"/>
  <c r="AG38758" i="55" s="1"/>
  <c r="AD38757" i="55"/>
  <c r="AG38757" i="55" s="1"/>
  <c r="AD38756" i="55"/>
  <c r="AD38755" i="55"/>
  <c r="AD38754" i="55"/>
  <c r="AD38753" i="55"/>
  <c r="AD38752" i="55"/>
  <c r="AD38751" i="55"/>
  <c r="AD38750" i="55"/>
  <c r="AD38749" i="55"/>
  <c r="AD38748" i="55"/>
  <c r="AD38747" i="55"/>
  <c r="AG38747" i="55" s="1"/>
  <c r="AD38746" i="55"/>
  <c r="AG38746" i="55" s="1"/>
  <c r="AD38745" i="55"/>
  <c r="AD38744" i="55"/>
  <c r="AD38743" i="55"/>
  <c r="AD38742" i="55"/>
  <c r="AD38741" i="55"/>
  <c r="AD38740" i="55"/>
  <c r="AD38739" i="55"/>
  <c r="AG38739" i="55" s="1"/>
  <c r="AD38738" i="55"/>
  <c r="AD38737" i="55"/>
  <c r="AD38736" i="55"/>
  <c r="AD38735" i="55"/>
  <c r="AD38734" i="55"/>
  <c r="AD38733" i="55"/>
  <c r="AD38732" i="55"/>
  <c r="AD38731" i="55"/>
  <c r="AD38730" i="55"/>
  <c r="AD38729" i="55"/>
  <c r="AD38728" i="55"/>
  <c r="AD38727" i="55"/>
  <c r="AD38726" i="55"/>
  <c r="AD38725" i="55"/>
  <c r="AD38724" i="55"/>
  <c r="AD38723" i="55"/>
  <c r="AD38722" i="55"/>
  <c r="AD38721" i="55"/>
  <c r="AD38720" i="55"/>
  <c r="AD38719" i="55"/>
  <c r="AD38718" i="55"/>
  <c r="AD38717" i="55"/>
  <c r="AD38716" i="55"/>
  <c r="AD38715" i="55"/>
  <c r="AG38715" i="55" s="1"/>
  <c r="AD38714" i="55"/>
  <c r="AG38714" i="55" s="1"/>
  <c r="AD38713" i="55"/>
  <c r="AG38713" i="55" s="1"/>
  <c r="AD38712" i="55"/>
  <c r="AD38711" i="55"/>
  <c r="AD38710" i="55"/>
  <c r="AD38709" i="55"/>
  <c r="AD38708" i="55"/>
  <c r="AD38707" i="55"/>
  <c r="AD38706" i="55"/>
  <c r="AD38705" i="55"/>
  <c r="AD38704" i="55"/>
  <c r="AD38703" i="55"/>
  <c r="AG38703" i="55" s="1"/>
  <c r="AD38702" i="55"/>
  <c r="AG38702" i="55" s="1"/>
  <c r="AD38701" i="55"/>
  <c r="AG38701" i="55" s="1"/>
  <c r="AD38700" i="55"/>
  <c r="AG38700" i="55" s="1"/>
  <c r="AD38699" i="55"/>
  <c r="AD38698" i="55"/>
  <c r="AD38697" i="55"/>
  <c r="AD38696" i="55"/>
  <c r="AD38695" i="55"/>
  <c r="AD38694" i="55"/>
  <c r="AD38693" i="55"/>
  <c r="AD38692" i="55"/>
  <c r="AD38691" i="55"/>
  <c r="AG38691" i="55" s="1"/>
  <c r="AD38690" i="55"/>
  <c r="AG38690" i="55" s="1"/>
  <c r="AD38689" i="55"/>
  <c r="AG38689" i="55" s="1"/>
  <c r="AD38688" i="55"/>
  <c r="AD38687" i="55"/>
  <c r="AD38686" i="55"/>
  <c r="AD38685" i="55"/>
  <c r="AD38684" i="55"/>
  <c r="AD38683" i="55"/>
  <c r="AD38682" i="55"/>
  <c r="AD38681" i="55"/>
  <c r="AD38680" i="55"/>
  <c r="AD38679" i="55"/>
  <c r="AG38679" i="55" s="1"/>
  <c r="AD38678" i="55"/>
  <c r="AG38678" i="55" s="1"/>
  <c r="AD38677" i="55"/>
  <c r="AG38677" i="55" s="1"/>
  <c r="AD38676" i="55"/>
  <c r="AD38675" i="55"/>
  <c r="AD38674" i="55"/>
  <c r="AG38674" i="55" s="1"/>
  <c r="AD38673" i="55"/>
  <c r="AD38672" i="55"/>
  <c r="AD38671" i="55"/>
  <c r="AD38670" i="55"/>
  <c r="AD38669" i="55"/>
  <c r="AD38668" i="55"/>
  <c r="AD38667" i="55"/>
  <c r="AG38667" i="55" s="1"/>
  <c r="AD38666" i="55"/>
  <c r="AD38665" i="55"/>
  <c r="AD38664" i="55"/>
  <c r="AD38663" i="55"/>
  <c r="AD38662" i="55"/>
  <c r="AG38662" i="55" s="1"/>
  <c r="AD38661" i="55"/>
  <c r="AG38661" i="55" s="1"/>
  <c r="AD38660" i="55"/>
  <c r="AD38659" i="55"/>
  <c r="AD38658" i="55"/>
  <c r="AD38657" i="55"/>
  <c r="AD38656" i="55"/>
  <c r="AD38655" i="55"/>
  <c r="AG38655" i="55" s="1"/>
  <c r="AD38654" i="55"/>
  <c r="AG38654" i="55" s="1"/>
  <c r="AD38653" i="55"/>
  <c r="AG38653" i="55" s="1"/>
  <c r="AD38652" i="55"/>
  <c r="AG38652" i="55" s="1"/>
  <c r="AD38651" i="55"/>
  <c r="AD38650" i="55"/>
  <c r="AD38649" i="55"/>
  <c r="AD38648" i="55"/>
  <c r="AD38647" i="55"/>
  <c r="AD38646" i="55"/>
  <c r="AD38645" i="55"/>
  <c r="AD38644" i="55"/>
  <c r="AD38643" i="55"/>
  <c r="AD38642" i="55"/>
  <c r="AD38641" i="55"/>
  <c r="AD38640" i="55"/>
  <c r="AG38640" i="55" s="1"/>
  <c r="AD38639" i="55"/>
  <c r="AD38638" i="55"/>
  <c r="AD38637" i="55"/>
  <c r="AG38637" i="55" s="1"/>
  <c r="AD38636" i="55"/>
  <c r="AD38635" i="55"/>
  <c r="AD38634" i="55"/>
  <c r="AD38633" i="55"/>
  <c r="AD38632" i="55"/>
  <c r="AD38631" i="55"/>
  <c r="AD38630" i="55"/>
  <c r="AD38629" i="55"/>
  <c r="AG38629" i="55" s="1"/>
  <c r="AD38628" i="55"/>
  <c r="AG38628" i="55" s="1"/>
  <c r="AD38627" i="55"/>
  <c r="AD38626" i="55"/>
  <c r="AD38625" i="55"/>
  <c r="AD38624" i="55"/>
  <c r="AD38623" i="55"/>
  <c r="AD38622" i="55"/>
  <c r="AD38621" i="55"/>
  <c r="AD38620" i="55"/>
  <c r="AD38619" i="55"/>
  <c r="AD38618" i="55"/>
  <c r="AD38617" i="55"/>
  <c r="AD38616" i="55"/>
  <c r="AD38615" i="55"/>
  <c r="AD38614" i="55"/>
  <c r="AG38614" i="55" s="1"/>
  <c r="AD38613" i="55"/>
  <c r="AG38613" i="55" s="1"/>
  <c r="AD38612" i="55"/>
  <c r="AD38611" i="55"/>
  <c r="AD38610" i="55"/>
  <c r="AD38609" i="55"/>
  <c r="AD38608" i="55"/>
  <c r="AD38607" i="55"/>
  <c r="AD38606" i="55"/>
  <c r="AD38605" i="55"/>
  <c r="AD38604" i="55"/>
  <c r="AD38603" i="55"/>
  <c r="AD38602" i="55"/>
  <c r="AD38601" i="55"/>
  <c r="AG38601" i="55" s="1"/>
  <c r="AD38600" i="55"/>
  <c r="AG38600" i="55" s="1"/>
  <c r="AD38599" i="55"/>
  <c r="AG38599" i="55" s="1"/>
  <c r="AD38598" i="55"/>
  <c r="AG38598" i="55" s="1"/>
  <c r="AD38597" i="55"/>
  <c r="AD38596" i="55"/>
  <c r="AD38595" i="55"/>
  <c r="AG38595" i="55" s="1"/>
  <c r="AD38594" i="55"/>
  <c r="AD38593" i="55"/>
  <c r="AD38592" i="55"/>
  <c r="AD38591" i="55"/>
  <c r="AD38590" i="55"/>
  <c r="AD38589" i="55"/>
  <c r="AG38589" i="55" s="1"/>
  <c r="AD38588" i="55"/>
  <c r="AD38587" i="55"/>
  <c r="AD38586" i="55"/>
  <c r="AD38585" i="55"/>
  <c r="AD38584" i="55"/>
  <c r="AD38583" i="55"/>
  <c r="AG38583" i="55" s="1"/>
  <c r="AD38582" i="55"/>
  <c r="AG38582" i="55" s="1"/>
  <c r="AD38581" i="55"/>
  <c r="AD38580" i="55"/>
  <c r="AD38579" i="55"/>
  <c r="AD38578" i="55"/>
  <c r="AD38577" i="55"/>
  <c r="AG38577" i="55" s="1"/>
  <c r="AD38576" i="55"/>
  <c r="AD38575" i="55"/>
  <c r="AD38574" i="55"/>
  <c r="AD38573" i="55"/>
  <c r="AG38573" i="55" s="1"/>
  <c r="AD38572" i="55"/>
  <c r="AD38571" i="55"/>
  <c r="AG38571" i="55" s="1"/>
  <c r="AD38570" i="55"/>
  <c r="AD38569" i="55"/>
  <c r="AD38568" i="55"/>
  <c r="AD38567" i="55"/>
  <c r="AD38566" i="55"/>
  <c r="AD38565" i="55"/>
  <c r="AD38564" i="55"/>
  <c r="AD38563" i="55"/>
  <c r="AD38562" i="55"/>
  <c r="AD38561" i="55"/>
  <c r="AD38560" i="55"/>
  <c r="AD38559" i="55"/>
  <c r="AG38559" i="55" s="1"/>
  <c r="AD38558" i="55"/>
  <c r="AG38558" i="55" s="1"/>
  <c r="AD38557" i="55"/>
  <c r="AG38557" i="55" s="1"/>
  <c r="AD38556" i="55"/>
  <c r="AG38556" i="55" s="1"/>
  <c r="AD38555" i="55"/>
  <c r="AD38554" i="55"/>
  <c r="AD38553" i="55"/>
  <c r="AD38552" i="55"/>
  <c r="AD38551" i="55"/>
  <c r="AD38550" i="55"/>
  <c r="AD38549" i="55"/>
  <c r="AD38548" i="55"/>
  <c r="AD38547" i="55"/>
  <c r="AD38546" i="55"/>
  <c r="AD38545" i="55"/>
  <c r="AD38544" i="55"/>
  <c r="AG38544" i="55" s="1"/>
  <c r="AD38543" i="55"/>
  <c r="AG38543" i="55" s="1"/>
  <c r="AD38542" i="55"/>
  <c r="AD38541" i="55"/>
  <c r="AD38540" i="55"/>
  <c r="AD38539" i="55"/>
  <c r="AD38538" i="55"/>
  <c r="AD38537" i="55"/>
  <c r="AD38536" i="55"/>
  <c r="AD38535" i="55"/>
  <c r="AG38535" i="55" s="1"/>
  <c r="AD38534" i="55"/>
  <c r="AG38534" i="55" s="1"/>
  <c r="AD38533" i="55"/>
  <c r="AG38533" i="55" s="1"/>
  <c r="AD38532" i="55"/>
  <c r="AD38531" i="55"/>
  <c r="AD38530" i="55"/>
  <c r="AD38529" i="55"/>
  <c r="AD38528" i="55"/>
  <c r="AD38527" i="55"/>
  <c r="AD38526" i="55"/>
  <c r="AD38525" i="55"/>
  <c r="AD38524" i="55"/>
  <c r="AD38523" i="55"/>
  <c r="AG38523" i="55" s="1"/>
  <c r="AD38522" i="55"/>
  <c r="AG38522" i="55" s="1"/>
  <c r="AD38521" i="55"/>
  <c r="AG38521" i="55" s="1"/>
  <c r="AD38520" i="55"/>
  <c r="AG38520" i="55" s="1"/>
  <c r="AD38519" i="55"/>
  <c r="AG38519" i="55" s="1"/>
  <c r="AD38518" i="55"/>
  <c r="AG38518" i="55" s="1"/>
  <c r="AD38517" i="55"/>
  <c r="AG38517" i="55" s="1"/>
  <c r="AD38516" i="55"/>
  <c r="AD38515" i="55"/>
  <c r="AD38514" i="55"/>
  <c r="AD38513" i="55"/>
  <c r="AD38512" i="55"/>
  <c r="AD38511" i="55"/>
  <c r="AG38511" i="55" s="1"/>
  <c r="AD38510" i="55"/>
  <c r="AG38510" i="55" s="1"/>
  <c r="AD38509" i="55"/>
  <c r="AD38508" i="55"/>
  <c r="AD38507" i="55"/>
  <c r="AD38506" i="55"/>
  <c r="AD38505" i="55"/>
  <c r="AG38505" i="55" s="1"/>
  <c r="AD38504" i="55"/>
  <c r="AG38504" i="55" s="1"/>
  <c r="AD38503" i="55"/>
  <c r="AD38502" i="55"/>
  <c r="AD38501" i="55"/>
  <c r="AD38500" i="55"/>
  <c r="AD38499" i="55"/>
  <c r="AD38498" i="55"/>
  <c r="AG38498" i="55" s="1"/>
  <c r="AD38497" i="55"/>
  <c r="AG38497" i="55" s="1"/>
  <c r="AD38496" i="55"/>
  <c r="AG38496" i="55" s="1"/>
  <c r="AD38495" i="55"/>
  <c r="AD38494" i="55"/>
  <c r="AG38494" i="55" s="1"/>
  <c r="AD38493" i="55"/>
  <c r="AD38492" i="55"/>
  <c r="AD38491" i="55"/>
  <c r="AD38490" i="55"/>
  <c r="AD38489" i="55"/>
  <c r="AD38488" i="55"/>
  <c r="AD38487" i="55"/>
  <c r="AD38486" i="55"/>
  <c r="AD38485" i="55"/>
  <c r="AD38484" i="55"/>
  <c r="AD38483" i="55"/>
  <c r="AG38483" i="55" s="1"/>
  <c r="AD38482" i="55"/>
  <c r="AG38482" i="55" s="1"/>
  <c r="AD38481" i="55"/>
  <c r="AG38481" i="55" s="1"/>
  <c r="AD38480" i="55"/>
  <c r="AG38480" i="55" s="1"/>
  <c r="AD38479" i="55"/>
  <c r="AG38479" i="55" s="1"/>
  <c r="AD38478" i="55"/>
  <c r="AD38477" i="55"/>
  <c r="AD38476" i="55"/>
  <c r="AD38475" i="55"/>
  <c r="AD38474" i="55"/>
  <c r="AD38473" i="55"/>
  <c r="AD38472" i="55"/>
  <c r="AD38471" i="55"/>
  <c r="AD38470" i="55"/>
  <c r="AD38469" i="55"/>
  <c r="AD38468" i="55"/>
  <c r="AD38467" i="55"/>
  <c r="AD38466" i="55"/>
  <c r="AD38465" i="55"/>
  <c r="AD38464" i="55"/>
  <c r="AD38463" i="55"/>
  <c r="AD38462" i="55"/>
  <c r="AD38461" i="55"/>
  <c r="AD38460" i="55"/>
  <c r="AD38459" i="55"/>
  <c r="AG38459" i="55" s="1"/>
  <c r="AD38458" i="55"/>
  <c r="AG38458" i="55" s="1"/>
  <c r="AD38457" i="55"/>
  <c r="AG38457" i="55" s="1"/>
  <c r="AD38456" i="55"/>
  <c r="AG38456" i="55" s="1"/>
  <c r="AD38455" i="55"/>
  <c r="AG38455" i="55" s="1"/>
  <c r="AD38454" i="55"/>
  <c r="AG38454" i="55" s="1"/>
  <c r="AD38453" i="55"/>
  <c r="AD38452" i="55"/>
  <c r="AD38451" i="55"/>
  <c r="AD38450" i="55"/>
  <c r="AD38449" i="55"/>
  <c r="AD38448" i="55"/>
  <c r="AD38447" i="55"/>
  <c r="AD38446" i="55"/>
  <c r="AD38445" i="55"/>
  <c r="AD38444" i="55"/>
  <c r="AG38444" i="55" s="1"/>
  <c r="AD38443" i="55"/>
  <c r="AD38442" i="55"/>
  <c r="AD38441" i="55"/>
  <c r="AD38440" i="55"/>
  <c r="AD38439" i="55"/>
  <c r="AG38439" i="55" s="1"/>
  <c r="AD38438" i="55"/>
  <c r="AG38438" i="55" s="1"/>
  <c r="AD38437" i="55"/>
  <c r="AD38436" i="55"/>
  <c r="AD38435" i="55"/>
  <c r="AD38434" i="55"/>
  <c r="AD38433" i="55"/>
  <c r="AD38432" i="55"/>
  <c r="AD38431" i="55"/>
  <c r="AD38430" i="55"/>
  <c r="AD38429" i="55"/>
  <c r="AD38428" i="55"/>
  <c r="AD38427" i="55"/>
  <c r="AG38427" i="55" s="1"/>
  <c r="AD38426" i="55"/>
  <c r="AG38426" i="55" s="1"/>
  <c r="AD38425" i="55"/>
  <c r="AG38425" i="55" s="1"/>
  <c r="AD38424" i="55"/>
  <c r="AD38423" i="55"/>
  <c r="AD38422" i="55"/>
  <c r="AD38421" i="55"/>
  <c r="AD38420" i="55"/>
  <c r="AG38420" i="55" s="1"/>
  <c r="AD38419" i="55"/>
  <c r="AG38419" i="55" s="1"/>
  <c r="AD38418" i="55"/>
  <c r="AD38417" i="55"/>
  <c r="AD38416" i="55"/>
  <c r="AD38415" i="55"/>
  <c r="AG38415" i="55" s="1"/>
  <c r="AD38414" i="55"/>
  <c r="AG38414" i="55" s="1"/>
  <c r="AD38413" i="55"/>
  <c r="AD38412" i="55"/>
  <c r="AD38411" i="55"/>
  <c r="AD38410" i="55"/>
  <c r="AD38409" i="55"/>
  <c r="AD38408" i="55"/>
  <c r="AD38407" i="55"/>
  <c r="AD38406" i="55"/>
  <c r="AD38405" i="55"/>
  <c r="AD38404" i="55"/>
  <c r="AD38403" i="55"/>
  <c r="AG38403" i="55" s="1"/>
  <c r="AD38402" i="55"/>
  <c r="AG38402" i="55" s="1"/>
  <c r="AD38401" i="55"/>
  <c r="AG38401" i="55" s="1"/>
  <c r="AD38400" i="55"/>
  <c r="AG38400" i="55" s="1"/>
  <c r="AD38399" i="55"/>
  <c r="AG38399" i="55" s="1"/>
  <c r="AD38398" i="55"/>
  <c r="AD38397" i="55"/>
  <c r="AD38396" i="55"/>
  <c r="AD38395" i="55"/>
  <c r="AD38394" i="55"/>
  <c r="AG38394" i="55" s="1"/>
  <c r="AD38393" i="55"/>
  <c r="AD38392" i="55"/>
  <c r="AD38391" i="55"/>
  <c r="AD38390" i="55"/>
  <c r="AD38389" i="55"/>
  <c r="AD38388" i="55"/>
  <c r="AD38387" i="55"/>
  <c r="AG38387" i="55" s="1"/>
  <c r="AD38386" i="55"/>
  <c r="AG38386" i="55" s="1"/>
  <c r="AD38385" i="55"/>
  <c r="AD38384" i="55"/>
  <c r="AD38383" i="55"/>
  <c r="AD38382" i="55"/>
  <c r="AD38381" i="55"/>
  <c r="AD38380" i="55"/>
  <c r="AD38379" i="55"/>
  <c r="AG38379" i="55" s="1"/>
  <c r="AD38378" i="55"/>
  <c r="AG38378" i="55" s="1"/>
  <c r="AD38377" i="55"/>
  <c r="AG38377" i="55" s="1"/>
  <c r="AD38376" i="55"/>
  <c r="AG38376" i="55" s="1"/>
  <c r="AD38375" i="55"/>
  <c r="AG38375" i="55" s="1"/>
  <c r="AD38374" i="55"/>
  <c r="AD38373" i="55"/>
  <c r="AD38372" i="55"/>
  <c r="AD38371" i="55"/>
  <c r="AD38370" i="55"/>
  <c r="AD38369" i="55"/>
  <c r="AD38368" i="55"/>
  <c r="AD38367" i="55"/>
  <c r="AG38367" i="55" s="1"/>
  <c r="AD38366" i="55"/>
  <c r="AG38366" i="55" s="1"/>
  <c r="AD38365" i="55"/>
  <c r="AG38365" i="55" s="1"/>
  <c r="AD38364" i="55"/>
  <c r="AG38364" i="55" s="1"/>
  <c r="AD38363" i="55"/>
  <c r="AG38363" i="55" s="1"/>
  <c r="AD38362" i="55"/>
  <c r="AG38362" i="55" s="1"/>
  <c r="AD38361" i="55"/>
  <c r="AG38361" i="55" s="1"/>
  <c r="AD38360" i="55"/>
  <c r="AG38360" i="55" s="1"/>
  <c r="AD38359" i="55"/>
  <c r="AD38358" i="55"/>
  <c r="AD38357" i="55"/>
  <c r="AD38356" i="55"/>
  <c r="AD38355" i="55"/>
  <c r="AD38354" i="55"/>
  <c r="AG38354" i="55" s="1"/>
  <c r="AD38353" i="55"/>
  <c r="AG38353" i="55" s="1"/>
  <c r="AD38352" i="55"/>
  <c r="AD38351" i="55"/>
  <c r="AD38350" i="55"/>
  <c r="AD38349" i="55"/>
  <c r="AD38348" i="55"/>
  <c r="AD38347" i="55"/>
  <c r="AD38346" i="55"/>
  <c r="AD38345" i="55"/>
  <c r="AD38344" i="55"/>
  <c r="AD38343" i="55"/>
  <c r="AD38342" i="55"/>
  <c r="AD38341" i="55"/>
  <c r="AG38341" i="55" s="1"/>
  <c r="AD38340" i="55"/>
  <c r="AG38340" i="55" s="1"/>
  <c r="AD38339" i="55"/>
  <c r="AG38339" i="55" s="1"/>
  <c r="AD38338" i="55"/>
  <c r="AG38338" i="55" s="1"/>
  <c r="AD38337" i="55"/>
  <c r="AG38337" i="55" s="1"/>
  <c r="AD38336" i="55"/>
  <c r="AG38336" i="55" s="1"/>
  <c r="AD38335" i="55"/>
  <c r="AD38334" i="55"/>
  <c r="AD38333" i="55"/>
  <c r="AD38332" i="55"/>
  <c r="AD38331" i="55"/>
  <c r="AD38330" i="55"/>
  <c r="AD38329" i="55"/>
  <c r="AD38328" i="55"/>
  <c r="AD38327" i="55"/>
  <c r="AD38326" i="55"/>
  <c r="AG38326" i="55" s="1"/>
  <c r="AD38325" i="55"/>
  <c r="AG38325" i="55" s="1"/>
  <c r="AD38324" i="55"/>
  <c r="AD38323" i="55"/>
  <c r="AD38322" i="55"/>
  <c r="AD38321" i="55"/>
  <c r="AD38320" i="55"/>
  <c r="AD38319" i="55"/>
  <c r="AD38318" i="55"/>
  <c r="AD38317" i="55"/>
  <c r="AD38316" i="55"/>
  <c r="AD38315" i="55"/>
  <c r="AG38315" i="55" s="1"/>
  <c r="AD38314" i="55"/>
  <c r="AG38314" i="55" s="1"/>
  <c r="AD38313" i="55"/>
  <c r="AD38312" i="55"/>
  <c r="AD38311" i="55"/>
  <c r="AD38310" i="55"/>
  <c r="AD38309" i="55"/>
  <c r="AD38308" i="55"/>
  <c r="AD38307" i="55"/>
  <c r="AG38307" i="55" s="1"/>
  <c r="AD38306" i="55"/>
  <c r="AD38305" i="55"/>
  <c r="AD38304" i="55"/>
  <c r="AD38303" i="55"/>
  <c r="AD38302" i="55"/>
  <c r="AG38302" i="55" s="1"/>
  <c r="AD38301" i="55"/>
  <c r="AG38301" i="55" s="1"/>
  <c r="AD38300" i="55"/>
  <c r="AG38300" i="55" s="1"/>
  <c r="AD38299" i="55"/>
  <c r="AD38298" i="55"/>
  <c r="AD38297" i="55"/>
  <c r="AD38296" i="55"/>
  <c r="AD38295" i="55"/>
  <c r="AD38294" i="55"/>
  <c r="AD38293" i="55"/>
  <c r="AD38292" i="55"/>
  <c r="AD38291" i="55"/>
  <c r="AD38290" i="55"/>
  <c r="AD38289" i="55"/>
  <c r="AD38288" i="55"/>
  <c r="AD38287" i="55"/>
  <c r="AD38286" i="55"/>
  <c r="AD38285" i="55"/>
  <c r="AD38284" i="55"/>
  <c r="AD38283" i="55"/>
  <c r="AG38283" i="55" s="1"/>
  <c r="AD38282" i="55"/>
  <c r="AG38282" i="55" s="1"/>
  <c r="AD38281" i="55"/>
  <c r="AG38281" i="55" s="1"/>
  <c r="AD38280" i="55"/>
  <c r="AD38279" i="55"/>
  <c r="AD38278" i="55"/>
  <c r="AD38277" i="55"/>
  <c r="AD38276" i="55"/>
  <c r="AG38276" i="55" s="1"/>
  <c r="AD38275" i="55"/>
  <c r="AD38274" i="55"/>
  <c r="AD38273" i="55"/>
  <c r="AD38272" i="55"/>
  <c r="AD38271" i="55"/>
  <c r="AG38271" i="55" s="1"/>
  <c r="AD38270" i="55"/>
  <c r="AG38270" i="55" s="1"/>
  <c r="AD38269" i="55"/>
  <c r="AG38269" i="55" s="1"/>
  <c r="AD38268" i="55"/>
  <c r="AG38268" i="55" s="1"/>
  <c r="AD38267" i="55"/>
  <c r="AD38266" i="55"/>
  <c r="AD38265" i="55"/>
  <c r="AD38264" i="55"/>
  <c r="AD38263" i="55"/>
  <c r="AD38262" i="55"/>
  <c r="AD38261" i="55"/>
  <c r="AD38260" i="55"/>
  <c r="AD38259" i="55"/>
  <c r="AG38259" i="55" s="1"/>
  <c r="AD38258" i="55"/>
  <c r="AG38258" i="55" s="1"/>
  <c r="AD38257" i="55"/>
  <c r="AG38257" i="55" s="1"/>
  <c r="AD38256" i="55"/>
  <c r="AD38255" i="55"/>
  <c r="AD38254" i="55"/>
  <c r="AD38253" i="55"/>
  <c r="AD38252" i="55"/>
  <c r="AD38251" i="55"/>
  <c r="AD38250" i="55"/>
  <c r="AD38249" i="55"/>
  <c r="AD38248" i="55"/>
  <c r="AD38247" i="55"/>
  <c r="AG38247" i="55" s="1"/>
  <c r="AD38246" i="55"/>
  <c r="AG38246" i="55" s="1"/>
  <c r="AD38245" i="55"/>
  <c r="AG38245" i="55" s="1"/>
  <c r="AD38244" i="55"/>
  <c r="AG38244" i="55" s="1"/>
  <c r="AD38243" i="55"/>
  <c r="AG38243" i="55" s="1"/>
  <c r="AD38242" i="55"/>
  <c r="AG38242" i="55" s="1"/>
  <c r="AD38241" i="55"/>
  <c r="AD38240" i="55"/>
  <c r="AD38239" i="55"/>
  <c r="AD38238" i="55"/>
  <c r="AD38237" i="55"/>
  <c r="AD38236" i="55"/>
  <c r="AD38235" i="55"/>
  <c r="AG38235" i="55" s="1"/>
  <c r="AD38234" i="55"/>
  <c r="AD38233" i="55"/>
  <c r="AD38232" i="55"/>
  <c r="AD38231" i="55"/>
  <c r="AD38230" i="55"/>
  <c r="AG38230" i="55" s="1"/>
  <c r="AD38229" i="55"/>
  <c r="AG38229" i="55" s="1"/>
  <c r="AD38228" i="55"/>
  <c r="AD38227" i="55"/>
  <c r="AD38226" i="55"/>
  <c r="AD38225" i="55"/>
  <c r="AD38224" i="55"/>
  <c r="AD38223" i="55"/>
  <c r="AG38223" i="55" s="1"/>
  <c r="AD38222" i="55"/>
  <c r="AG38222" i="55" s="1"/>
  <c r="AD38221" i="55"/>
  <c r="AG38221" i="55" s="1"/>
  <c r="AD38220" i="55"/>
  <c r="AG38220" i="55" s="1"/>
  <c r="AD38219" i="55"/>
  <c r="AG38219" i="55" s="1"/>
  <c r="AD38218" i="55"/>
  <c r="AG38218" i="55" s="1"/>
  <c r="AD38217" i="55"/>
  <c r="AD38216" i="55"/>
  <c r="AD38215" i="55"/>
  <c r="AD38214" i="55"/>
  <c r="AD38213" i="55"/>
  <c r="AD38212" i="55"/>
  <c r="AD38211" i="55"/>
  <c r="AD38210" i="55"/>
  <c r="AD38209" i="55"/>
  <c r="AD38208" i="55"/>
  <c r="AG38208" i="55" s="1"/>
  <c r="AD38207" i="55"/>
  <c r="AG38207" i="55" s="1"/>
  <c r="AD38206" i="55"/>
  <c r="AD38205" i="55"/>
  <c r="AD38204" i="55"/>
  <c r="AG38204" i="55" s="1"/>
  <c r="AD38203" i="55"/>
  <c r="AD38202" i="55"/>
  <c r="AD38201" i="55"/>
  <c r="AD38200" i="55"/>
  <c r="AD38199" i="55"/>
  <c r="AD38198" i="55"/>
  <c r="AD38197" i="55"/>
  <c r="AG38197" i="55" s="1"/>
  <c r="AD38196" i="55"/>
  <c r="AG38196" i="55" s="1"/>
  <c r="AD38195" i="55"/>
  <c r="AD38194" i="55"/>
  <c r="AD38193" i="55"/>
  <c r="AD38192" i="55"/>
  <c r="AD38191" i="55"/>
  <c r="AD38190" i="55"/>
  <c r="AD38189" i="55"/>
  <c r="AD38188" i="55"/>
  <c r="AD38187" i="55"/>
  <c r="AD38186" i="55"/>
  <c r="AD38185" i="55"/>
  <c r="AD38184" i="55"/>
  <c r="AG38184" i="55" s="1"/>
  <c r="AD38183" i="55"/>
  <c r="AG38183" i="55" s="1"/>
  <c r="AD38182" i="55"/>
  <c r="AG38182" i="55" s="1"/>
  <c r="AD38181" i="55"/>
  <c r="AG38181" i="55" s="1"/>
  <c r="AD38180" i="55"/>
  <c r="AD38179" i="55"/>
  <c r="AD38178" i="55"/>
  <c r="AD38177" i="55"/>
  <c r="AD38176" i="55"/>
  <c r="AD38175" i="55"/>
  <c r="AD38174" i="55"/>
  <c r="AD38173" i="55"/>
  <c r="AD38172" i="55"/>
  <c r="AD38171" i="55"/>
  <c r="AD38170" i="55"/>
  <c r="AD38169" i="55"/>
  <c r="AD38168" i="55"/>
  <c r="AD38167" i="55"/>
  <c r="AD38166" i="55"/>
  <c r="AD38165" i="55"/>
  <c r="AD38164" i="55"/>
  <c r="AD38163" i="55"/>
  <c r="AG38163" i="55" s="1"/>
  <c r="AD38162" i="55"/>
  <c r="AD38161" i="55"/>
  <c r="AD38160" i="55"/>
  <c r="AD38159" i="55"/>
  <c r="AD38158" i="55"/>
  <c r="AG38158" i="55" s="1"/>
  <c r="AD38157" i="55"/>
  <c r="AG38157" i="55" s="1"/>
  <c r="AD38156" i="55"/>
  <c r="AD38155" i="55"/>
  <c r="AD38154" i="55"/>
  <c r="AD38153" i="55"/>
  <c r="AD38152" i="55"/>
  <c r="AD38151" i="55"/>
  <c r="AG38151" i="55" s="1"/>
  <c r="AD38150" i="55"/>
  <c r="AG38150" i="55" s="1"/>
  <c r="AD38149" i="55"/>
  <c r="AD38148" i="55"/>
  <c r="AD38147" i="55"/>
  <c r="AD38146" i="55"/>
  <c r="AD38145" i="55"/>
  <c r="AD38144" i="55"/>
  <c r="AD38143" i="55"/>
  <c r="AD38142" i="55"/>
  <c r="AD38141" i="55"/>
  <c r="AD38140" i="55"/>
  <c r="AD38139" i="55"/>
  <c r="AG38139" i="55" s="1"/>
  <c r="AD38138" i="55"/>
  <c r="AD38137" i="55"/>
  <c r="AD38136" i="55"/>
  <c r="AD38135" i="55"/>
  <c r="AD38134" i="55"/>
  <c r="AD38133" i="55"/>
  <c r="AD38132" i="55"/>
  <c r="AD38131" i="55"/>
  <c r="AD38130" i="55"/>
  <c r="AD38129" i="55"/>
  <c r="AD38128" i="55"/>
  <c r="AD38127" i="55"/>
  <c r="AG38127" i="55" s="1"/>
  <c r="AD38126" i="55"/>
  <c r="AG38126" i="55" s="1"/>
  <c r="AD38125" i="55"/>
  <c r="AG38125" i="55" s="1"/>
  <c r="AD38124" i="55"/>
  <c r="AG38124" i="55" s="1"/>
  <c r="AD38123" i="55"/>
  <c r="AD38122" i="55"/>
  <c r="AD38121" i="55"/>
  <c r="AD38120" i="55"/>
  <c r="AD38119" i="55"/>
  <c r="AD38118" i="55"/>
  <c r="AD38117" i="55"/>
  <c r="AD38116" i="55"/>
  <c r="AD38115" i="55"/>
  <c r="AD38114" i="55"/>
  <c r="AD38113" i="55"/>
  <c r="AD38112" i="55"/>
  <c r="AG38112" i="55" s="1"/>
  <c r="AD38111" i="55"/>
  <c r="AD38110" i="55"/>
  <c r="AD38109" i="55"/>
  <c r="AD38108" i="55"/>
  <c r="AD38107" i="55"/>
  <c r="AD38106" i="55"/>
  <c r="AD38105" i="55"/>
  <c r="AD38104" i="55"/>
  <c r="AD38103" i="55"/>
  <c r="AG38103" i="55" s="1"/>
  <c r="AD38102" i="55"/>
  <c r="AG38102" i="55" s="1"/>
  <c r="AD38101" i="55"/>
  <c r="AG38101" i="55" s="1"/>
  <c r="AD38100" i="55"/>
  <c r="AG38100" i="55" s="1"/>
  <c r="AD38099" i="55"/>
  <c r="AD38098" i="55"/>
  <c r="AD38097" i="55"/>
  <c r="AD38096" i="55"/>
  <c r="AD38095" i="55"/>
  <c r="AD38094" i="55"/>
  <c r="AD38093" i="55"/>
  <c r="AD38092" i="55"/>
  <c r="AD38091" i="55"/>
  <c r="AG38091" i="55" s="1"/>
  <c r="AD38090" i="55"/>
  <c r="AG38090" i="55" s="1"/>
  <c r="AD38089" i="55"/>
  <c r="AG38089" i="55" s="1"/>
  <c r="AD38088" i="55"/>
  <c r="AD38087" i="55"/>
  <c r="AD38086" i="55"/>
  <c r="AD38085" i="55"/>
  <c r="AG38085" i="55" s="1"/>
  <c r="AD38084" i="55"/>
  <c r="AD38083" i="55"/>
  <c r="AD38082" i="55"/>
  <c r="AD38081" i="55"/>
  <c r="AD38080" i="55"/>
  <c r="AD38079" i="55"/>
  <c r="AG38079" i="55" s="1"/>
  <c r="AD38078" i="55"/>
  <c r="AG38078" i="55" s="1"/>
  <c r="AD38077" i="55"/>
  <c r="AD38076" i="55"/>
  <c r="AD38075" i="55"/>
  <c r="AD38074" i="55"/>
  <c r="AD38073" i="55"/>
  <c r="AG38073" i="55" s="1"/>
  <c r="AD38072" i="55"/>
  <c r="AG38072" i="55" s="1"/>
  <c r="AD38071" i="55"/>
  <c r="AD38070" i="55"/>
  <c r="AD38069" i="55"/>
  <c r="AD38068" i="55"/>
  <c r="AD38067" i="55"/>
  <c r="AD38066" i="55"/>
  <c r="AG38066" i="55" s="1"/>
  <c r="AD38065" i="55"/>
  <c r="AG38065" i="55" s="1"/>
  <c r="AD38064" i="55"/>
  <c r="AG38064" i="55" s="1"/>
  <c r="AD38063" i="55"/>
  <c r="AG38063" i="55" s="1"/>
  <c r="AD38062" i="55"/>
  <c r="AD38061" i="55"/>
  <c r="AG38061" i="55" s="1"/>
  <c r="AD38060" i="55"/>
  <c r="AD38059" i="55"/>
  <c r="AD38058" i="55"/>
  <c r="AD38057" i="55"/>
  <c r="AD38056" i="55"/>
  <c r="AD38055" i="55"/>
  <c r="AD38054" i="55"/>
  <c r="AD38053" i="55"/>
  <c r="AD38052" i="55"/>
  <c r="AD38051" i="55"/>
  <c r="AD38050" i="55"/>
  <c r="AG38050" i="55" s="1"/>
  <c r="AD38049" i="55"/>
  <c r="AD38048" i="55"/>
  <c r="AD38047" i="55"/>
  <c r="AD38046" i="55"/>
  <c r="AD38045" i="55"/>
  <c r="AD38044" i="55"/>
  <c r="AD38043" i="55"/>
  <c r="AD38042" i="55"/>
  <c r="AD38041" i="55"/>
  <c r="AD38040" i="55"/>
  <c r="AG38040" i="55" s="1"/>
  <c r="AD38039" i="55"/>
  <c r="AG38039" i="55" s="1"/>
  <c r="AD38038" i="55"/>
  <c r="AD38037" i="55"/>
  <c r="AD38036" i="55"/>
  <c r="AD38035" i="55"/>
  <c r="AD38034" i="55"/>
  <c r="AG38034" i="55" s="1"/>
  <c r="AD38033" i="55"/>
  <c r="AG38033" i="55" s="1"/>
  <c r="AD38032" i="55"/>
  <c r="AD38031" i="55"/>
  <c r="AD38030" i="55"/>
  <c r="AD38029" i="55"/>
  <c r="AD38028" i="55"/>
  <c r="AD38027" i="55"/>
  <c r="AD38026" i="55"/>
  <c r="AD38025" i="55"/>
  <c r="AG38025" i="55" s="1"/>
  <c r="AD38024" i="55"/>
  <c r="AG38024" i="55" s="1"/>
  <c r="AD38023" i="55"/>
  <c r="AD38022" i="55"/>
  <c r="AD38021" i="55"/>
  <c r="AD38020" i="55"/>
  <c r="AD38019" i="55"/>
  <c r="AD38018" i="55"/>
  <c r="AD38017" i="55"/>
  <c r="AD38016" i="55"/>
  <c r="AD38015" i="55"/>
  <c r="AD38014" i="55"/>
  <c r="AD38013" i="55"/>
  <c r="AD38012" i="55"/>
  <c r="AG38012" i="55" s="1"/>
  <c r="AD38011" i="55"/>
  <c r="AD38010" i="55"/>
  <c r="AD38009" i="55"/>
  <c r="AD38008" i="55"/>
  <c r="AD38007" i="55"/>
  <c r="AG38007" i="55" s="1"/>
  <c r="AD38006" i="55"/>
  <c r="AG38006" i="55" s="1"/>
  <c r="AD38005" i="55"/>
  <c r="AD38004" i="55"/>
  <c r="AD38003" i="55"/>
  <c r="AD38002" i="55"/>
  <c r="AD38001" i="55"/>
  <c r="AD38000" i="55"/>
  <c r="AD37999" i="55"/>
  <c r="AD37998" i="55"/>
  <c r="AD37997" i="55"/>
  <c r="AD37996" i="55"/>
  <c r="AD37995" i="55"/>
  <c r="AG37995" i="55" s="1"/>
  <c r="AD37994" i="55"/>
  <c r="AG37994" i="55" s="1"/>
  <c r="AD37993" i="55"/>
  <c r="AG37993" i="55" s="1"/>
  <c r="AD37992" i="55"/>
  <c r="AD37991" i="55"/>
  <c r="AD37990" i="55"/>
  <c r="AD37989" i="55"/>
  <c r="AD37988" i="55"/>
  <c r="AD37987" i="55"/>
  <c r="AD37986" i="55"/>
  <c r="AD37985" i="55"/>
  <c r="AD37984" i="55"/>
  <c r="AD37983" i="55"/>
  <c r="AG37983" i="55" s="1"/>
  <c r="AD37982" i="55"/>
  <c r="AG37982" i="55" s="1"/>
  <c r="AD37981" i="55"/>
  <c r="AD37980" i="55"/>
  <c r="AD37979" i="55"/>
  <c r="AD37978" i="55"/>
  <c r="AD37977" i="55"/>
  <c r="AD37976" i="55"/>
  <c r="AD37975" i="55"/>
  <c r="AD37974" i="55"/>
  <c r="AD37973" i="55"/>
  <c r="AD37972" i="55"/>
  <c r="AD37971" i="55"/>
  <c r="AG37971" i="55" s="1"/>
  <c r="AD37970" i="55"/>
  <c r="AG37970" i="55" s="1"/>
  <c r="AD37969" i="55"/>
  <c r="AG37969" i="55" s="1"/>
  <c r="AD37968" i="55"/>
  <c r="AG37968" i="55" s="1"/>
  <c r="AD37967" i="55"/>
  <c r="AD37966" i="55"/>
  <c r="AD37965" i="55"/>
  <c r="AD37964" i="55"/>
  <c r="AD37963" i="55"/>
  <c r="AD37962" i="55"/>
  <c r="AD37961" i="55"/>
  <c r="AD37960" i="55"/>
  <c r="AD37959" i="55"/>
  <c r="AD37958" i="55"/>
  <c r="AD37957" i="55"/>
  <c r="AD37956" i="55"/>
  <c r="AD37955" i="55"/>
  <c r="AG37955" i="55" s="1"/>
  <c r="AD37954" i="55"/>
  <c r="AG37954" i="55" s="1"/>
  <c r="AD37953" i="55"/>
  <c r="AD37952" i="55"/>
  <c r="AD37951" i="55"/>
  <c r="AD37950" i="55"/>
  <c r="AD37949" i="55"/>
  <c r="AD37948" i="55"/>
  <c r="AD37947" i="55"/>
  <c r="AG37947" i="55" s="1"/>
  <c r="AD37946" i="55"/>
  <c r="AG37946" i="55" s="1"/>
  <c r="AD37945" i="55"/>
  <c r="AG37945" i="55" s="1"/>
  <c r="AD37944" i="55"/>
  <c r="AD37943" i="55"/>
  <c r="AD37942" i="55"/>
  <c r="AD37941" i="55"/>
  <c r="AD37940" i="55"/>
  <c r="AD37939" i="55"/>
  <c r="AD37938" i="55"/>
  <c r="AD37937" i="55"/>
  <c r="AD37936" i="55"/>
  <c r="AD37935" i="55"/>
  <c r="AG37935" i="55" s="1"/>
  <c r="AD37934" i="55"/>
  <c r="AG37934" i="55" s="1"/>
  <c r="AD37933" i="55"/>
  <c r="AG37933" i="55" s="1"/>
  <c r="AD37932" i="55"/>
  <c r="AG37932" i="55" s="1"/>
  <c r="AD37931" i="55"/>
  <c r="AG37931" i="55" s="1"/>
  <c r="AD37930" i="55"/>
  <c r="AG37930" i="55" s="1"/>
  <c r="AD37929" i="55"/>
  <c r="AG37929" i="55" s="1"/>
  <c r="AD37928" i="55"/>
  <c r="AG37928" i="55" s="1"/>
  <c r="AD37927" i="55"/>
  <c r="AD37926" i="55"/>
  <c r="AD37925" i="55"/>
  <c r="AD37924" i="55"/>
  <c r="AD37923" i="55"/>
  <c r="AD37922" i="55"/>
  <c r="AG37922" i="55" s="1"/>
  <c r="AD37921" i="55"/>
  <c r="AG37921" i="55" s="1"/>
  <c r="AD37920" i="55"/>
  <c r="AD37919" i="55"/>
  <c r="AD37918" i="55"/>
  <c r="AD37917" i="55"/>
  <c r="AD37916" i="55"/>
  <c r="AG37916" i="55" s="1"/>
  <c r="AD37915" i="55"/>
  <c r="AG37915" i="55" s="1"/>
  <c r="AD37914" i="55"/>
  <c r="AD37913" i="55"/>
  <c r="AD37912" i="55"/>
  <c r="AD37911" i="55"/>
  <c r="AD37910" i="55"/>
  <c r="AD37909" i="55"/>
  <c r="AG37909" i="55" s="1"/>
  <c r="AD37908" i="55"/>
  <c r="AD37907" i="55"/>
  <c r="AD37906" i="55"/>
  <c r="AG37906" i="55" s="1"/>
  <c r="AD37905" i="55"/>
  <c r="AG37905" i="55" s="1"/>
  <c r="AD37904" i="55"/>
  <c r="AG37904" i="55" s="1"/>
  <c r="AD37903" i="55"/>
  <c r="AD37902" i="55"/>
  <c r="AD37901" i="55"/>
  <c r="AD37900" i="55"/>
  <c r="AD37899" i="55"/>
  <c r="AD37898" i="55"/>
  <c r="AD37897" i="55"/>
  <c r="AD37896" i="55"/>
  <c r="AD37895" i="55"/>
  <c r="AD37894" i="55"/>
  <c r="AG37894" i="55" s="1"/>
  <c r="AD37893" i="55"/>
  <c r="AG37893" i="55" s="1"/>
  <c r="AD37892" i="55"/>
  <c r="AG37892" i="55" s="1"/>
  <c r="AD37891" i="55"/>
  <c r="AG37891" i="55" s="1"/>
  <c r="AD37890" i="55"/>
  <c r="AG37890" i="55" s="1"/>
  <c r="AD37889" i="55"/>
  <c r="AD37888" i="55"/>
  <c r="AD37887" i="55"/>
  <c r="AD37886" i="55"/>
  <c r="AD37885" i="55"/>
  <c r="AD37884" i="55"/>
  <c r="AD37883" i="55"/>
  <c r="AD37882" i="55"/>
  <c r="AD37881" i="55"/>
  <c r="AD37880" i="55"/>
  <c r="AD37879" i="55"/>
  <c r="AD37878" i="55"/>
  <c r="AD37877" i="55"/>
  <c r="AD37876" i="55"/>
  <c r="AD37875" i="55"/>
  <c r="AG37875" i="55" s="1"/>
  <c r="AD37874" i="55"/>
  <c r="AD37873" i="55"/>
  <c r="AD37872" i="55"/>
  <c r="AD37871" i="55"/>
  <c r="AD37870" i="55"/>
  <c r="AG37870" i="55" s="1"/>
  <c r="AD37869" i="55"/>
  <c r="AD37868" i="55"/>
  <c r="AD37867" i="55"/>
  <c r="AD37866" i="55"/>
  <c r="AG37866" i="55" s="1"/>
  <c r="AD37865" i="55"/>
  <c r="AD37864" i="55"/>
  <c r="AD37863" i="55"/>
  <c r="AD37862" i="55"/>
  <c r="AD37861" i="55"/>
  <c r="AD37860" i="55"/>
  <c r="AD37859" i="55"/>
  <c r="AD37858" i="55"/>
  <c r="AD37857" i="55"/>
  <c r="AD37856" i="55"/>
  <c r="AD37855" i="55"/>
  <c r="AD37854" i="55"/>
  <c r="AD37853" i="55"/>
  <c r="AD37852" i="55"/>
  <c r="AD37851" i="55"/>
  <c r="AG37851" i="55" s="1"/>
  <c r="AD37850" i="55"/>
  <c r="AG37850" i="55" s="1"/>
  <c r="AD37849" i="55"/>
  <c r="AG37849" i="55" s="1"/>
  <c r="AD37848" i="55"/>
  <c r="AD37847" i="55"/>
  <c r="AD37846" i="55"/>
  <c r="AD37845" i="55"/>
  <c r="AD37844" i="55"/>
  <c r="AG37844" i="55" s="1"/>
  <c r="AD37843" i="55"/>
  <c r="AD37842" i="55"/>
  <c r="AD37841" i="55"/>
  <c r="AD37840" i="55"/>
  <c r="AD37839" i="55"/>
  <c r="AG37839" i="55" s="1"/>
  <c r="AD37838" i="55"/>
  <c r="AG37838" i="55" s="1"/>
  <c r="AD37837" i="55"/>
  <c r="AG37837" i="55" s="1"/>
  <c r="AD37836" i="55"/>
  <c r="AG37836" i="55" s="1"/>
  <c r="AD37835" i="55"/>
  <c r="AD37834" i="55"/>
  <c r="AD37833" i="55"/>
  <c r="AD37832" i="55"/>
  <c r="AD37831" i="55"/>
  <c r="AG37831" i="55" s="1"/>
  <c r="AD37830" i="55"/>
  <c r="AG37830" i="55" s="1"/>
  <c r="AD37829" i="55"/>
  <c r="AG37829" i="55" s="1"/>
  <c r="AD37828" i="55"/>
  <c r="AD37827" i="55"/>
  <c r="AG37827" i="55" s="1"/>
  <c r="AD37826" i="55"/>
  <c r="AG37826" i="55" s="1"/>
  <c r="AD37825" i="55"/>
  <c r="AG37825" i="55" s="1"/>
  <c r="AD37824" i="55"/>
  <c r="AD37823" i="55"/>
  <c r="AD37822" i="55"/>
  <c r="AD37821" i="55"/>
  <c r="AD37820" i="55"/>
  <c r="AD37819" i="55"/>
  <c r="AD37818" i="55"/>
  <c r="AD37817" i="55"/>
  <c r="AD37816" i="55"/>
  <c r="AD37815" i="55"/>
  <c r="AG37815" i="55" s="1"/>
  <c r="AD37814" i="55"/>
  <c r="AG37814" i="55" s="1"/>
  <c r="AD37813" i="55"/>
  <c r="AG37813" i="55" s="1"/>
  <c r="AD37812" i="55"/>
  <c r="AG37812" i="55" s="1"/>
  <c r="AD37811" i="55"/>
  <c r="AG37811" i="55" s="1"/>
  <c r="AD37810" i="55"/>
  <c r="AG37810" i="55" s="1"/>
  <c r="AD37809" i="55"/>
  <c r="AD37808" i="55"/>
  <c r="AD37807" i="55"/>
  <c r="AD37806" i="55"/>
  <c r="AD37805" i="55"/>
  <c r="AD37804" i="55"/>
  <c r="AD37803" i="55"/>
  <c r="AG37803" i="55" s="1"/>
  <c r="AD37802" i="55"/>
  <c r="AD37801" i="55"/>
  <c r="AD37800" i="55"/>
  <c r="AD37799" i="55"/>
  <c r="AD37798" i="55"/>
  <c r="AG37798" i="55" s="1"/>
  <c r="AD37797" i="55"/>
  <c r="AG37797" i="55" s="1"/>
  <c r="AD37796" i="55"/>
  <c r="AD37795" i="55"/>
  <c r="AD37794" i="55"/>
  <c r="AD37793" i="55"/>
  <c r="AD37792" i="55"/>
  <c r="AD37791" i="55"/>
  <c r="AG37791" i="55" s="1"/>
  <c r="AD37790" i="55"/>
  <c r="AG37790" i="55" s="1"/>
  <c r="AD37789" i="55"/>
  <c r="AG37789" i="55" s="1"/>
  <c r="AD37788" i="55"/>
  <c r="AG37788" i="55" s="1"/>
  <c r="AD37787" i="55"/>
  <c r="AG37787" i="55" s="1"/>
  <c r="AD37786" i="55"/>
  <c r="AG37786" i="55" s="1"/>
  <c r="AD37785" i="55"/>
  <c r="AD37784" i="55"/>
  <c r="AD37783" i="55"/>
  <c r="AD37782" i="55"/>
  <c r="AD37781" i="55"/>
  <c r="AD37780" i="55"/>
  <c r="AD37779" i="55"/>
  <c r="AD37778" i="55"/>
  <c r="AD37777" i="55"/>
  <c r="AD37776" i="55"/>
  <c r="AG37776" i="55" s="1"/>
  <c r="AD37775" i="55"/>
  <c r="AG37775" i="55" s="1"/>
  <c r="AD37774" i="55"/>
  <c r="AG37774" i="55" s="1"/>
  <c r="AD37773" i="55"/>
  <c r="AG37773" i="55" s="1"/>
  <c r="AD37772" i="55"/>
  <c r="AG37772" i="55" s="1"/>
  <c r="AD37771" i="55"/>
  <c r="AG37771" i="55" s="1"/>
  <c r="AD37770" i="55"/>
  <c r="AD37769" i="55"/>
  <c r="AD37768" i="55"/>
  <c r="AD37767" i="55"/>
  <c r="AD37766" i="55"/>
  <c r="AD37765" i="55"/>
  <c r="AG37765" i="55" s="1"/>
  <c r="AD37764" i="55"/>
  <c r="AD37763" i="55"/>
  <c r="AD37762" i="55"/>
  <c r="AD37761" i="55"/>
  <c r="AD37760" i="55"/>
  <c r="AD37759" i="55"/>
  <c r="AD37758" i="55"/>
  <c r="AD37757" i="55"/>
  <c r="AD37756" i="55"/>
  <c r="AD37755" i="55"/>
  <c r="AD37754" i="55"/>
  <c r="AD37753" i="55"/>
  <c r="AD37752" i="55"/>
  <c r="AG37752" i="55" s="1"/>
  <c r="AD37751" i="55"/>
  <c r="AG37751" i="55" s="1"/>
  <c r="AD37750" i="55"/>
  <c r="AG37750" i="55" s="1"/>
  <c r="AD37749" i="55"/>
  <c r="AG37749" i="55" s="1"/>
  <c r="AD37748" i="55"/>
  <c r="AG37748" i="55" s="1"/>
  <c r="AD37747" i="55"/>
  <c r="AG37747" i="55" s="1"/>
  <c r="AD37746" i="55"/>
  <c r="AD37745" i="55"/>
  <c r="AD37744" i="55"/>
  <c r="AD37743" i="55"/>
  <c r="AD37742" i="55"/>
  <c r="AD37741" i="55"/>
  <c r="AD37740" i="55"/>
  <c r="AD37739" i="55"/>
  <c r="AD37738" i="55"/>
  <c r="AD37737" i="55"/>
  <c r="AG37737" i="55" s="1"/>
  <c r="AD37736" i="55"/>
  <c r="AG37736" i="55" s="1"/>
  <c r="AD37735" i="55"/>
  <c r="AD37734" i="55"/>
  <c r="AD37733" i="55"/>
  <c r="AD37732" i="55"/>
  <c r="AD37731" i="55"/>
  <c r="AG37731" i="55" s="1"/>
  <c r="AD37730" i="55"/>
  <c r="AD37729" i="55"/>
  <c r="AD37728" i="55"/>
  <c r="AD37727" i="55"/>
  <c r="AD37726" i="55"/>
  <c r="AD37725" i="55"/>
  <c r="AD37724" i="55"/>
  <c r="AD37723" i="55"/>
  <c r="AD37722" i="55"/>
  <c r="AD37721" i="55"/>
  <c r="AD37720" i="55"/>
  <c r="AD37719" i="55"/>
  <c r="AG37719" i="55" s="1"/>
  <c r="AD37718" i="55"/>
  <c r="AG37718" i="55" s="1"/>
  <c r="AD37717" i="55"/>
  <c r="AD37716" i="55"/>
  <c r="AD37715" i="55"/>
  <c r="AD37714" i="55"/>
  <c r="AD37713" i="55"/>
  <c r="AG37713" i="55" s="1"/>
  <c r="AD37712" i="55"/>
  <c r="AG37712" i="55" s="1"/>
  <c r="AD37711" i="55"/>
  <c r="AD37710" i="55"/>
  <c r="AD37709" i="55"/>
  <c r="AD37708" i="55"/>
  <c r="AD37707" i="55"/>
  <c r="AG37707" i="55" s="1"/>
  <c r="AD37706" i="55"/>
  <c r="AD37705" i="55"/>
  <c r="AD37704" i="55"/>
  <c r="AD37703" i="55"/>
  <c r="AD37702" i="55"/>
  <c r="AD37701" i="55"/>
  <c r="AD37700" i="55"/>
  <c r="AD37699" i="55"/>
  <c r="AD37698" i="55"/>
  <c r="AD37697" i="55"/>
  <c r="AD37696" i="55"/>
  <c r="AD37695" i="55"/>
  <c r="AG37695" i="55" s="1"/>
  <c r="AD37694" i="55"/>
  <c r="AG37694" i="55" s="1"/>
  <c r="AD37693" i="55"/>
  <c r="AG37693" i="55" s="1"/>
  <c r="AD37692" i="55"/>
  <c r="AG37692" i="55" s="1"/>
  <c r="AD37691" i="55"/>
  <c r="AD37690" i="55"/>
  <c r="AD37689" i="55"/>
  <c r="AD37688" i="55"/>
  <c r="AD37687" i="55"/>
  <c r="AD37686" i="55"/>
  <c r="AG37686" i="55" s="1"/>
  <c r="AD37685" i="55"/>
  <c r="AD37684" i="55"/>
  <c r="AD37683" i="55"/>
  <c r="AD37682" i="55"/>
  <c r="AD37681" i="55"/>
  <c r="AD37680" i="55"/>
  <c r="AG37680" i="55" s="1"/>
  <c r="AD37679" i="55"/>
  <c r="AG37679" i="55" s="1"/>
  <c r="AD37678" i="55"/>
  <c r="AD37677" i="55"/>
  <c r="AD37676" i="55"/>
  <c r="AD37675" i="55"/>
  <c r="AD37674" i="55"/>
  <c r="AD37673" i="55"/>
  <c r="AD37672" i="55"/>
  <c r="AD37671" i="55"/>
  <c r="AG37671" i="55" s="1"/>
  <c r="AD37670" i="55"/>
  <c r="AG37670" i="55" s="1"/>
  <c r="AD37669" i="55"/>
  <c r="AG37669" i="55" s="1"/>
  <c r="AD37668" i="55"/>
  <c r="AG37668" i="55" s="1"/>
  <c r="AD37667" i="55"/>
  <c r="AD37666" i="55"/>
  <c r="AD37665" i="55"/>
  <c r="AD37664" i="55"/>
  <c r="AD37663" i="55"/>
  <c r="AD37662" i="55"/>
  <c r="AD37661" i="55"/>
  <c r="AD37660" i="55"/>
  <c r="AD37659" i="55"/>
  <c r="AG37659" i="55" s="1"/>
  <c r="AD37658" i="55"/>
  <c r="AG37658" i="55" s="1"/>
  <c r="AD37657" i="55"/>
  <c r="AG37657" i="55" s="1"/>
  <c r="AD37656" i="55"/>
  <c r="AG37656" i="55" s="1"/>
  <c r="AD37655" i="55"/>
  <c r="AG37655" i="55" s="1"/>
  <c r="AD37654" i="55"/>
  <c r="AG37654" i="55" s="1"/>
  <c r="AD37653" i="55"/>
  <c r="AG37653" i="55" s="1"/>
  <c r="AD37652" i="55"/>
  <c r="AD37651" i="55"/>
  <c r="AD37650" i="55"/>
  <c r="AD37649" i="55"/>
  <c r="AD37648" i="55"/>
  <c r="AD37647" i="55"/>
  <c r="AG37647" i="55" s="1"/>
  <c r="AD37646" i="55"/>
  <c r="AG37646" i="55" s="1"/>
  <c r="AD37645" i="55"/>
  <c r="AD37644" i="55"/>
  <c r="AD37643" i="55"/>
  <c r="AD37642" i="55"/>
  <c r="AD37641" i="55"/>
  <c r="AD37640" i="55"/>
  <c r="AG37640" i="55" s="1"/>
  <c r="AD37639" i="55"/>
  <c r="AD37638" i="55"/>
  <c r="AD37637" i="55"/>
  <c r="AD37636" i="55"/>
  <c r="AD37635" i="55"/>
  <c r="AD37634" i="55"/>
  <c r="AG37634" i="55" s="1"/>
  <c r="AD37633" i="55"/>
  <c r="AG37633" i="55" s="1"/>
  <c r="AD37632" i="55"/>
  <c r="AG37632" i="55" s="1"/>
  <c r="AD37631" i="55"/>
  <c r="AG37631" i="55" s="1"/>
  <c r="AD37630" i="55"/>
  <c r="AG37630" i="55" s="1"/>
  <c r="AD37629" i="55"/>
  <c r="AG37629" i="55" s="1"/>
  <c r="AD37628" i="55"/>
  <c r="AD37627" i="55"/>
  <c r="AD37626" i="55"/>
  <c r="AD37625" i="55"/>
  <c r="AD37624" i="55"/>
  <c r="AD37623" i="55"/>
  <c r="AD37622" i="55"/>
  <c r="AD37621" i="55"/>
  <c r="AD37620" i="55"/>
  <c r="AD37619" i="55"/>
  <c r="AG37619" i="55" s="1"/>
  <c r="AD37618" i="55"/>
  <c r="AG37618" i="55" s="1"/>
  <c r="AD37617" i="55"/>
  <c r="AD37616" i="55"/>
  <c r="AD37615" i="55"/>
  <c r="AD37614" i="55"/>
  <c r="AD37613" i="55"/>
  <c r="AD37612" i="55"/>
  <c r="AD37611" i="55"/>
  <c r="AD37610" i="55"/>
  <c r="AD37609" i="55"/>
  <c r="AD37608" i="55"/>
  <c r="AG37608" i="55" s="1"/>
  <c r="AD37607" i="55"/>
  <c r="AG37607" i="55" s="1"/>
  <c r="AD37606" i="55"/>
  <c r="AD37605" i="55"/>
  <c r="AD37604" i="55"/>
  <c r="AD37603" i="55"/>
  <c r="AD37602" i="55"/>
  <c r="AD37601" i="55"/>
  <c r="AD37600" i="55"/>
  <c r="AD37599" i="55"/>
  <c r="AD37598" i="55"/>
  <c r="AD37597" i="55"/>
  <c r="AD37596" i="55"/>
  <c r="AD37595" i="55"/>
  <c r="AG37595" i="55" s="1"/>
  <c r="AD37594" i="55"/>
  <c r="AG37594" i="55" s="1"/>
  <c r="AD37593" i="55"/>
  <c r="AG37593" i="55" s="1"/>
  <c r="AD37592" i="55"/>
  <c r="AG37592" i="55" s="1"/>
  <c r="AD37591" i="55"/>
  <c r="AD37590" i="55"/>
  <c r="AD37589" i="55"/>
  <c r="AD37588" i="55"/>
  <c r="AD37587" i="55"/>
  <c r="AD37586" i="55"/>
  <c r="AD37585" i="55"/>
  <c r="AD37584" i="55"/>
  <c r="AD37583" i="55"/>
  <c r="AD37582" i="55"/>
  <c r="AD37581" i="55"/>
  <c r="AD37580" i="55"/>
  <c r="AG37580" i="55" s="1"/>
  <c r="AD37579" i="55"/>
  <c r="AD37578" i="55"/>
  <c r="AD37577" i="55"/>
  <c r="AD37576" i="55"/>
  <c r="AD37575" i="55"/>
  <c r="AG37575" i="55" s="1"/>
  <c r="AD37574" i="55"/>
  <c r="AG37574" i="55" s="1"/>
  <c r="AD37573" i="55"/>
  <c r="AD37572" i="55"/>
  <c r="AD37571" i="55"/>
  <c r="AD37570" i="55"/>
  <c r="AD37569" i="55"/>
  <c r="AG37569" i="55" s="1"/>
  <c r="AD37568" i="55"/>
  <c r="AG37568" i="55" s="1"/>
  <c r="AD37567" i="55"/>
  <c r="AD37566" i="55"/>
  <c r="AD37565" i="55"/>
  <c r="AD37564" i="55"/>
  <c r="AD37563" i="55"/>
  <c r="AG37563" i="55" s="1"/>
  <c r="AD37562" i="55"/>
  <c r="AG37562" i="55" s="1"/>
  <c r="AD37561" i="55"/>
  <c r="AG37561" i="55" s="1"/>
  <c r="AD37560" i="55"/>
  <c r="AD37559" i="55"/>
  <c r="AD37558" i="55"/>
  <c r="AD37557" i="55"/>
  <c r="AD37556" i="55"/>
  <c r="AD37555" i="55"/>
  <c r="AD37554" i="55"/>
  <c r="AD37553" i="55"/>
  <c r="AD37552" i="55"/>
  <c r="AD37551" i="55"/>
  <c r="AG37551" i="55" s="1"/>
  <c r="AD37550" i="55"/>
  <c r="AG37550" i="55" s="1"/>
  <c r="AD37549" i="55"/>
  <c r="AD37548" i="55"/>
  <c r="AD37547" i="55"/>
  <c r="AD37546" i="55"/>
  <c r="AD37545" i="55"/>
  <c r="AD37544" i="55"/>
  <c r="AD37543" i="55"/>
  <c r="AD37542" i="55"/>
  <c r="AD37541" i="55"/>
  <c r="AD37540" i="55"/>
  <c r="AD37539" i="55"/>
  <c r="AG37539" i="55" s="1"/>
  <c r="AD37538" i="55"/>
  <c r="AG37538" i="55" s="1"/>
  <c r="AD37537" i="55"/>
  <c r="AG37537" i="55" s="1"/>
  <c r="AD37536" i="55"/>
  <c r="AG37536" i="55" s="1"/>
  <c r="AD37535" i="55"/>
  <c r="AG37535" i="55" s="1"/>
  <c r="AD37534" i="55"/>
  <c r="AD37533" i="55"/>
  <c r="AD37532" i="55"/>
  <c r="AD37531" i="55"/>
  <c r="AD37530" i="55"/>
  <c r="AD37529" i="55"/>
  <c r="AD37528" i="55"/>
  <c r="AD37527" i="55"/>
  <c r="AD37526" i="55"/>
  <c r="AD37525" i="55"/>
  <c r="AD37524" i="55"/>
  <c r="AD37523" i="55"/>
  <c r="AD37522" i="55"/>
  <c r="AG37522" i="55" s="1"/>
  <c r="AD37521" i="55"/>
  <c r="AD37520" i="55"/>
  <c r="AD37519" i="55"/>
  <c r="AD37518" i="55"/>
  <c r="AD37517" i="55"/>
  <c r="AD37516" i="55"/>
  <c r="AD37515" i="55"/>
  <c r="AG37515" i="55" s="1"/>
  <c r="AD37514" i="55"/>
  <c r="AG37514" i="55" s="1"/>
  <c r="AD37513" i="55"/>
  <c r="AG37513" i="55" s="1"/>
  <c r="AD37512" i="55"/>
  <c r="AG37512" i="55" s="1"/>
  <c r="AD37511" i="55"/>
  <c r="AG37511" i="55" s="1"/>
  <c r="AD37510" i="55"/>
  <c r="AD37509" i="55"/>
  <c r="AD37508" i="55"/>
  <c r="AD37507" i="55"/>
  <c r="AD37506" i="55"/>
  <c r="AD37505" i="55"/>
  <c r="AD37504" i="55"/>
  <c r="AD37503" i="55"/>
  <c r="AG37503" i="55" s="1"/>
  <c r="AD37502" i="55"/>
  <c r="AG37502" i="55" s="1"/>
  <c r="AD37501" i="55"/>
  <c r="AG37501" i="55" s="1"/>
  <c r="AD37500" i="55"/>
  <c r="AG37500" i="55" s="1"/>
  <c r="AD37499" i="55"/>
  <c r="AD37498" i="55"/>
  <c r="AD37497" i="55"/>
  <c r="AG37497" i="55" s="1"/>
  <c r="AD37496" i="55"/>
  <c r="AD37495" i="55"/>
  <c r="AD37494" i="55"/>
  <c r="AD37493" i="55"/>
  <c r="AD37492" i="55"/>
  <c r="AD37491" i="55"/>
  <c r="AD37490" i="55"/>
  <c r="AG37490" i="55" s="1"/>
  <c r="AD37489" i="55"/>
  <c r="AG37489" i="55" s="1"/>
  <c r="AD37488" i="55"/>
  <c r="AD37487" i="55"/>
  <c r="AD37486" i="55"/>
  <c r="AD37485" i="55"/>
  <c r="AD37484" i="55"/>
  <c r="AD37483" i="55"/>
  <c r="AD37482" i="55"/>
  <c r="AD37481" i="55"/>
  <c r="AD37480" i="55"/>
  <c r="AD37479" i="55"/>
  <c r="AD37478" i="55"/>
  <c r="AD37477" i="55"/>
  <c r="AG37477" i="55" s="1"/>
  <c r="AD37476" i="55"/>
  <c r="AG37476" i="55" s="1"/>
  <c r="AD37475" i="55"/>
  <c r="AG37475" i="55" s="1"/>
  <c r="AD37474" i="55"/>
  <c r="AG37474" i="55" s="1"/>
  <c r="AD37473" i="55"/>
  <c r="AD37472" i="55"/>
  <c r="AG37472" i="55" s="1"/>
  <c r="AD37471" i="55"/>
  <c r="AD37470" i="55"/>
  <c r="AD37469" i="55"/>
  <c r="AD37468" i="55"/>
  <c r="AD37467" i="55"/>
  <c r="AD37466" i="55"/>
  <c r="AD37465" i="55"/>
  <c r="AD37464" i="55"/>
  <c r="AD37463" i="55"/>
  <c r="AD37462" i="55"/>
  <c r="AD37461" i="55"/>
  <c r="AG37461" i="55" s="1"/>
  <c r="AD37460" i="55"/>
  <c r="AD37459" i="55"/>
  <c r="AD37458" i="55"/>
  <c r="AD37457" i="55"/>
  <c r="AD37456" i="55"/>
  <c r="AD37455" i="55"/>
  <c r="AD37454" i="55"/>
  <c r="AD37453" i="55"/>
  <c r="AD37452" i="55"/>
  <c r="AD37451" i="55"/>
  <c r="AG37451" i="55" s="1"/>
  <c r="AD37450" i="55"/>
  <c r="AG37450" i="55" s="1"/>
  <c r="AD37449" i="55"/>
  <c r="AD37448" i="55"/>
  <c r="AD37447" i="55"/>
  <c r="AD37446" i="55"/>
  <c r="AD37445" i="55"/>
  <c r="AD37444" i="55"/>
  <c r="AD37443" i="55"/>
  <c r="AG37443" i="55" s="1"/>
  <c r="AD37442" i="55"/>
  <c r="AD37441" i="55"/>
  <c r="AD37440" i="55"/>
  <c r="AD37439" i="55"/>
  <c r="AD37438" i="55"/>
  <c r="AD37437" i="55"/>
  <c r="AD37436" i="55"/>
  <c r="AD37435" i="55"/>
  <c r="AD37434" i="55"/>
  <c r="AD37433" i="55"/>
  <c r="AD37432" i="55"/>
  <c r="AD37431" i="55"/>
  <c r="AD37430" i="55"/>
  <c r="AD37429" i="55"/>
  <c r="AD37428" i="55"/>
  <c r="AD37427" i="55"/>
  <c r="AD37426" i="55"/>
  <c r="AD37425" i="55"/>
  <c r="AD37424" i="55"/>
  <c r="AD37423" i="55"/>
  <c r="AD37422" i="55"/>
  <c r="AD37421" i="55"/>
  <c r="AD37420" i="55"/>
  <c r="AD37419" i="55"/>
  <c r="AG37419" i="55" s="1"/>
  <c r="AD37418" i="55"/>
  <c r="AG37418" i="55" s="1"/>
  <c r="AD37417" i="55"/>
  <c r="AG37417" i="55" s="1"/>
  <c r="AD37416" i="55"/>
  <c r="AD37415" i="55"/>
  <c r="AD37414" i="55"/>
  <c r="AD37413" i="55"/>
  <c r="AD37412" i="55"/>
  <c r="AD37411" i="55"/>
  <c r="AD37410" i="55"/>
  <c r="AD37409" i="55"/>
  <c r="AD37408" i="55"/>
  <c r="AD37407" i="55"/>
  <c r="AG37407" i="55" s="1"/>
  <c r="AD37406" i="55"/>
  <c r="AG37406" i="55" s="1"/>
  <c r="AD37405" i="55"/>
  <c r="AG37405" i="55" s="1"/>
  <c r="AD37404" i="55"/>
  <c r="AG37404" i="55" s="1"/>
  <c r="AD37403" i="55"/>
  <c r="AD37402" i="55"/>
  <c r="AD37401" i="55"/>
  <c r="AD37400" i="55"/>
  <c r="AD37399" i="55"/>
  <c r="AD37398" i="55"/>
  <c r="AD37397" i="55"/>
  <c r="AD37396" i="55"/>
  <c r="AD37395" i="55"/>
  <c r="AG37395" i="55" s="1"/>
  <c r="AD37394" i="55"/>
  <c r="AG37394" i="55" s="1"/>
  <c r="AD37393" i="55"/>
  <c r="AG37393" i="55" s="1"/>
  <c r="AD37392" i="55"/>
  <c r="AD37391" i="55"/>
  <c r="AD37390" i="55"/>
  <c r="AD37389" i="55"/>
  <c r="AD37388" i="55"/>
  <c r="AD37387" i="55"/>
  <c r="AD37386" i="55"/>
  <c r="AD37385" i="55"/>
  <c r="AD37384" i="55"/>
  <c r="AD37383" i="55"/>
  <c r="AG37383" i="55" s="1"/>
  <c r="AD37382" i="55"/>
  <c r="AG37382" i="55" s="1"/>
  <c r="AD37381" i="55"/>
  <c r="AG37381" i="55" s="1"/>
  <c r="AD37380" i="55"/>
  <c r="AD37379" i="55"/>
  <c r="AD37378" i="55"/>
  <c r="AG37378" i="55" s="1"/>
  <c r="AD37377" i="55"/>
  <c r="AD37376" i="55"/>
  <c r="AD37375" i="55"/>
  <c r="AD37374" i="55"/>
  <c r="AD37373" i="55"/>
  <c r="AD37372" i="55"/>
  <c r="AD37371" i="55"/>
  <c r="AG37371" i="55" s="1"/>
  <c r="AD37370" i="55"/>
  <c r="AD37369" i="55"/>
  <c r="AD37368" i="55"/>
  <c r="AD37367" i="55"/>
  <c r="AD37366" i="55"/>
  <c r="AG37366" i="55" s="1"/>
  <c r="AD37365" i="55"/>
  <c r="AG37365" i="55" s="1"/>
  <c r="AD37364" i="55"/>
  <c r="AD37363" i="55"/>
  <c r="AD37362" i="55"/>
  <c r="AD37361" i="55"/>
  <c r="AD37360" i="55"/>
  <c r="AD37359" i="55"/>
  <c r="AG37359" i="55" s="1"/>
  <c r="AD37358" i="55"/>
  <c r="AG37358" i="55" s="1"/>
  <c r="AD37357" i="55"/>
  <c r="AG37357" i="55" s="1"/>
  <c r="AD37356" i="55"/>
  <c r="AG37356" i="55" s="1"/>
  <c r="AD37355" i="55"/>
  <c r="AD37354" i="55"/>
  <c r="AD37353" i="55"/>
  <c r="AD37352" i="55"/>
  <c r="AD37351" i="55"/>
  <c r="AD37350" i="55"/>
  <c r="AD37349" i="55"/>
  <c r="AD37348" i="55"/>
  <c r="AD37347" i="55"/>
  <c r="AD37346" i="55"/>
  <c r="AD37345" i="55"/>
  <c r="AD37344" i="55"/>
  <c r="AG37344" i="55" s="1"/>
  <c r="AD37343" i="55"/>
  <c r="AD37342" i="55"/>
  <c r="AD37341" i="55"/>
  <c r="AG37341" i="55" s="1"/>
  <c r="AD37340" i="55"/>
  <c r="AD37339" i="55"/>
  <c r="AD37338" i="55"/>
  <c r="AD37337" i="55"/>
  <c r="AD37336" i="55"/>
  <c r="AD37335" i="55"/>
  <c r="AD37334" i="55"/>
  <c r="AD37333" i="55"/>
  <c r="AG37333" i="55" s="1"/>
  <c r="AD37332" i="55"/>
  <c r="AG37332" i="55" s="1"/>
  <c r="AD37331" i="55"/>
  <c r="AD37330" i="55"/>
  <c r="AD37329" i="55"/>
  <c r="AD37328" i="55"/>
  <c r="AD37327" i="55"/>
  <c r="AG37327" i="55" s="1"/>
  <c r="AD37326" i="55"/>
  <c r="AD37325" i="55"/>
  <c r="AD37324" i="55"/>
  <c r="AD37323" i="55"/>
  <c r="AD37322" i="55"/>
  <c r="AD37321" i="55"/>
  <c r="AD37320" i="55"/>
  <c r="AD37319" i="55"/>
  <c r="AD37318" i="55"/>
  <c r="AD37317" i="55"/>
  <c r="AG37317" i="55" s="1"/>
  <c r="AD37316" i="55"/>
  <c r="AD37315" i="55"/>
  <c r="AD37314" i="55"/>
  <c r="AD37313" i="55"/>
  <c r="AD37312" i="55"/>
  <c r="AD37311" i="55"/>
  <c r="AD37310" i="55"/>
  <c r="AD37309" i="55"/>
  <c r="AD37308" i="55"/>
  <c r="AD37307" i="55"/>
  <c r="AD37306" i="55"/>
  <c r="AD37305" i="55"/>
  <c r="AG37305" i="55" s="1"/>
  <c r="AD37304" i="55"/>
  <c r="AG37304" i="55" s="1"/>
  <c r="AD37303" i="55"/>
  <c r="AG37303" i="55" s="1"/>
  <c r="AD37302" i="55"/>
  <c r="AD37301" i="55"/>
  <c r="AG37301" i="55" s="1"/>
  <c r="AD37300" i="55"/>
  <c r="AD37299" i="55"/>
  <c r="AG37299" i="55" s="1"/>
  <c r="AD37298" i="55"/>
  <c r="AD37297" i="55"/>
  <c r="AD37296" i="55"/>
  <c r="AD37295" i="55"/>
  <c r="AD37294" i="55"/>
  <c r="AD37293" i="55"/>
  <c r="AG37293" i="55" s="1"/>
  <c r="AD37292" i="55"/>
  <c r="AD37291" i="55"/>
  <c r="AD37290" i="55"/>
  <c r="AD37289" i="55"/>
  <c r="AD37288" i="55"/>
  <c r="AD37287" i="55"/>
  <c r="AG37287" i="55" s="1"/>
  <c r="AD37286" i="55"/>
  <c r="AG37286" i="55" s="1"/>
  <c r="AD37285" i="55"/>
  <c r="AD37284" i="55"/>
  <c r="AD37283" i="55"/>
  <c r="AD37282" i="55"/>
  <c r="AD37281" i="55"/>
  <c r="AD37280" i="55"/>
  <c r="AD37279" i="55"/>
  <c r="AD37278" i="55"/>
  <c r="AD37277" i="55"/>
  <c r="AD37276" i="55"/>
  <c r="AD37275" i="55"/>
  <c r="AG37275" i="55" s="1"/>
  <c r="AD37274" i="55"/>
  <c r="AD37273" i="55"/>
  <c r="AD37272" i="55"/>
  <c r="AD37271" i="55"/>
  <c r="AD37270" i="55"/>
  <c r="AD37269" i="55"/>
  <c r="AD37268" i="55"/>
  <c r="AD37267" i="55"/>
  <c r="AD37266" i="55"/>
  <c r="AG37266" i="55" s="1"/>
  <c r="AD37265" i="55"/>
  <c r="AD37264" i="55"/>
  <c r="AD37263" i="55"/>
  <c r="AG37263" i="55" s="1"/>
  <c r="AD37262" i="55"/>
  <c r="AG37262" i="55" s="1"/>
  <c r="AD37261" i="55"/>
  <c r="AG37261" i="55" s="1"/>
  <c r="AD37260" i="55"/>
  <c r="AG37260" i="55" s="1"/>
  <c r="AD37259" i="55"/>
  <c r="AD37258" i="55"/>
  <c r="AD37257" i="55"/>
  <c r="AD37256" i="55"/>
  <c r="AD37255" i="55"/>
  <c r="AD37254" i="55"/>
  <c r="AD37253" i="55"/>
  <c r="AD37252" i="55"/>
  <c r="AD37251" i="55"/>
  <c r="AD37250" i="55"/>
  <c r="AD37249" i="55"/>
  <c r="AD37248" i="55"/>
  <c r="AG37248" i="55" s="1"/>
  <c r="AD37247" i="55"/>
  <c r="AG37247" i="55" s="1"/>
  <c r="AD37246" i="55"/>
  <c r="AD37245" i="55"/>
  <c r="AD37244" i="55"/>
  <c r="AD37243" i="55"/>
  <c r="AD37242" i="55"/>
  <c r="AG37242" i="55" s="1"/>
  <c r="AD37241" i="55"/>
  <c r="AD37240" i="55"/>
  <c r="AD37239" i="55"/>
  <c r="AG37239" i="55" s="1"/>
  <c r="AD37238" i="55"/>
  <c r="AG37238" i="55" s="1"/>
  <c r="AD37237" i="55"/>
  <c r="AG37237" i="55" s="1"/>
  <c r="AD37236" i="55"/>
  <c r="AD37235" i="55"/>
  <c r="AD37234" i="55"/>
  <c r="AD37233" i="55"/>
  <c r="AD37232" i="55"/>
  <c r="AD37231" i="55"/>
  <c r="AD37230" i="55"/>
  <c r="AD37229" i="55"/>
  <c r="AD37228" i="55"/>
  <c r="AD37227" i="55"/>
  <c r="AG37227" i="55" s="1"/>
  <c r="AD37226" i="55"/>
  <c r="AG37226" i="55" s="1"/>
  <c r="AD37225" i="55"/>
  <c r="AG37225" i="55" s="1"/>
  <c r="AD37224" i="55"/>
  <c r="AG37224" i="55" s="1"/>
  <c r="AD37223" i="55"/>
  <c r="AG37223" i="55" s="1"/>
  <c r="AD37222" i="55"/>
  <c r="AG37222" i="55" s="1"/>
  <c r="AD37221" i="55"/>
  <c r="AG37221" i="55" s="1"/>
  <c r="AD37220" i="55"/>
  <c r="AD37219" i="55"/>
  <c r="AD37218" i="55"/>
  <c r="AD37217" i="55"/>
  <c r="AD37216" i="55"/>
  <c r="AD37215" i="55"/>
  <c r="AG37215" i="55" s="1"/>
  <c r="AD37214" i="55"/>
  <c r="AG37214" i="55" s="1"/>
  <c r="AD37213" i="55"/>
  <c r="AD37212" i="55"/>
  <c r="AD37211" i="55"/>
  <c r="AD37210" i="55"/>
  <c r="AD37209" i="55"/>
  <c r="AG37209" i="55" s="1"/>
  <c r="AD37208" i="55"/>
  <c r="AG37208" i="55" s="1"/>
  <c r="AD37207" i="55"/>
  <c r="AD37206" i="55"/>
  <c r="AD37205" i="55"/>
  <c r="AD37204" i="55"/>
  <c r="AD37203" i="55"/>
  <c r="AD37202" i="55"/>
  <c r="AG37202" i="55" s="1"/>
  <c r="AD37201" i="55"/>
  <c r="AG37201" i="55" s="1"/>
  <c r="AD37200" i="55"/>
  <c r="AG37200" i="55" s="1"/>
  <c r="AD37199" i="55"/>
  <c r="AD37198" i="55"/>
  <c r="AD37197" i="55"/>
  <c r="AD37196" i="55"/>
  <c r="AD37195" i="55"/>
  <c r="AD37194" i="55"/>
  <c r="AD37193" i="55"/>
  <c r="AD37192" i="55"/>
  <c r="AD37191" i="55"/>
  <c r="AD37190" i="55"/>
  <c r="AD37189" i="55"/>
  <c r="AD37188" i="55"/>
  <c r="AD37187" i="55"/>
  <c r="AG37187" i="55" s="1"/>
  <c r="AD37186" i="55"/>
  <c r="AG37186" i="55" s="1"/>
  <c r="AD37185" i="55"/>
  <c r="AG37185" i="55" s="1"/>
  <c r="AD37184" i="55"/>
  <c r="AG37184" i="55" s="1"/>
  <c r="AD37183" i="55"/>
  <c r="AD37182" i="55"/>
  <c r="AD37181" i="55"/>
  <c r="AD37180" i="55"/>
  <c r="AD37179" i="55"/>
  <c r="AD37178" i="55"/>
  <c r="AD37177" i="55"/>
  <c r="AD37176" i="55"/>
  <c r="AD37175" i="55"/>
  <c r="AD37174" i="55"/>
  <c r="AD37173" i="55"/>
  <c r="AD37172" i="55"/>
  <c r="AD37171" i="55"/>
  <c r="AD37170" i="55"/>
  <c r="AD37169" i="55"/>
  <c r="AD37168" i="55"/>
  <c r="AD37167" i="55"/>
  <c r="AD37166" i="55"/>
  <c r="AD37165" i="55"/>
  <c r="AD37164" i="55"/>
  <c r="AD37163" i="55"/>
  <c r="AG37163" i="55" s="1"/>
  <c r="AD37162" i="55"/>
  <c r="AG37162" i="55" s="1"/>
  <c r="AD37161" i="55"/>
  <c r="AG37161" i="55" s="1"/>
  <c r="AD37160" i="55"/>
  <c r="AG37160" i="55" s="1"/>
  <c r="AD37159" i="55"/>
  <c r="AD37158" i="55"/>
  <c r="AG37158" i="55" s="1"/>
  <c r="AD37157" i="55"/>
  <c r="AD37156" i="55"/>
  <c r="AD37155" i="55"/>
  <c r="AD37154" i="55"/>
  <c r="AD37153" i="55"/>
  <c r="AD37152" i="55"/>
  <c r="AD37151" i="55"/>
  <c r="AD37150" i="55"/>
  <c r="AD37149" i="55"/>
  <c r="AD37148" i="55"/>
  <c r="AG37148" i="55" s="1"/>
  <c r="AD37147" i="55"/>
  <c r="AD37146" i="55"/>
  <c r="AD37145" i="55"/>
  <c r="AD37144" i="55"/>
  <c r="AD37143" i="55"/>
  <c r="AG37143" i="55" s="1"/>
  <c r="AD37142" i="55"/>
  <c r="AG37142" i="55" s="1"/>
  <c r="AD37141" i="55"/>
  <c r="AD37140" i="55"/>
  <c r="AD37139" i="55"/>
  <c r="AD37138" i="55"/>
  <c r="AD37137" i="55"/>
  <c r="AD37136" i="55"/>
  <c r="AG37136" i="55" s="1"/>
  <c r="AD37135" i="55"/>
  <c r="AD37134" i="55"/>
  <c r="AD37133" i="55"/>
  <c r="AD37132" i="55"/>
  <c r="AD37131" i="55"/>
  <c r="AG37131" i="55" s="1"/>
  <c r="AD37130" i="55"/>
  <c r="AG37130" i="55" s="1"/>
  <c r="AD37129" i="55"/>
  <c r="AG37129" i="55" s="1"/>
  <c r="AD37128" i="55"/>
  <c r="AD37127" i="55"/>
  <c r="AD37126" i="55"/>
  <c r="AD37125" i="55"/>
  <c r="AD37124" i="55"/>
  <c r="AG37124" i="55" s="1"/>
  <c r="AD37123" i="55"/>
  <c r="AG37123" i="55" s="1"/>
  <c r="AD37122" i="55"/>
  <c r="AD37121" i="55"/>
  <c r="AD37120" i="55"/>
  <c r="AD37119" i="55"/>
  <c r="AG37119" i="55" s="1"/>
  <c r="AD37118" i="55"/>
  <c r="AG37118" i="55" s="1"/>
  <c r="AD37117" i="55"/>
  <c r="AD37116" i="55"/>
  <c r="AD37115" i="55"/>
  <c r="AD37114" i="55"/>
  <c r="AD37113" i="55"/>
  <c r="AD37112" i="55"/>
  <c r="AD37111" i="55"/>
  <c r="AD37110" i="55"/>
  <c r="AD37109" i="55"/>
  <c r="AD37108" i="55"/>
  <c r="AD37107" i="55"/>
  <c r="AG37107" i="55" s="1"/>
  <c r="AD37106" i="55"/>
  <c r="AG37106" i="55" s="1"/>
  <c r="AD37105" i="55"/>
  <c r="AG37105" i="55" s="1"/>
  <c r="AD37104" i="55"/>
  <c r="AG37104" i="55" s="1"/>
  <c r="AD37103" i="55"/>
  <c r="AG37103" i="55" s="1"/>
  <c r="AD37102" i="55"/>
  <c r="AD37101" i="55"/>
  <c r="AD37100" i="55"/>
  <c r="AD37099" i="55"/>
  <c r="AD37098" i="55"/>
  <c r="AG37098" i="55" s="1"/>
  <c r="AD37097" i="55"/>
  <c r="AG37097" i="55" s="1"/>
  <c r="AD37096" i="55"/>
  <c r="AD37095" i="55"/>
  <c r="AD37094" i="55"/>
  <c r="AD37093" i="55"/>
  <c r="AD37092" i="55"/>
  <c r="AD37091" i="55"/>
  <c r="AG37091" i="55" s="1"/>
  <c r="AD37090" i="55"/>
  <c r="AG37090" i="55" s="1"/>
  <c r="AD37089" i="55"/>
  <c r="AD37088" i="55"/>
  <c r="AD37087" i="55"/>
  <c r="AD37086" i="55"/>
  <c r="AD37085" i="55"/>
  <c r="AD37084" i="55"/>
  <c r="AD37083" i="55"/>
  <c r="AG37083" i="55" s="1"/>
  <c r="AD37082" i="55"/>
  <c r="AG37082" i="55" s="1"/>
  <c r="AD37081" i="55"/>
  <c r="AG37081" i="55" s="1"/>
  <c r="AD37080" i="55"/>
  <c r="AG37080" i="55" s="1"/>
  <c r="AD37079" i="55"/>
  <c r="AG37079" i="55" s="1"/>
  <c r="AD37078" i="55"/>
  <c r="AD37077" i="55"/>
  <c r="AD37076" i="55"/>
  <c r="AD37075" i="55"/>
  <c r="AD37074" i="55"/>
  <c r="AD37073" i="55"/>
  <c r="AD37072" i="55"/>
  <c r="AD37071" i="55"/>
  <c r="AG37071" i="55" s="1"/>
  <c r="AD37070" i="55"/>
  <c r="AG37070" i="55" s="1"/>
  <c r="AD37069" i="55"/>
  <c r="AG37069" i="55" s="1"/>
  <c r="AD37068" i="55"/>
  <c r="AG37068" i="55" s="1"/>
  <c r="AD37067" i="55"/>
  <c r="AG37067" i="55" s="1"/>
  <c r="AD37066" i="55"/>
  <c r="AG37066" i="55" s="1"/>
  <c r="AD37065" i="55"/>
  <c r="AG37065" i="55" s="1"/>
  <c r="AD37064" i="55"/>
  <c r="AG37064" i="55" s="1"/>
  <c r="AD37063" i="55"/>
  <c r="AD37062" i="55"/>
  <c r="AD37061" i="55"/>
  <c r="AD37060" i="55"/>
  <c r="AD37059" i="55"/>
  <c r="AD37058" i="55"/>
  <c r="AG37058" i="55" s="1"/>
  <c r="AD37057" i="55"/>
  <c r="AG37057" i="55" s="1"/>
  <c r="AD37056" i="55"/>
  <c r="AD37055" i="55"/>
  <c r="AD37054" i="55"/>
  <c r="AD37053" i="55"/>
  <c r="AD37052" i="55"/>
  <c r="AG37052" i="55" s="1"/>
  <c r="AD37051" i="55"/>
  <c r="AD37050" i="55"/>
  <c r="AD37049" i="55"/>
  <c r="AD37048" i="55"/>
  <c r="AD37047" i="55"/>
  <c r="AD37046" i="55"/>
  <c r="AD37045" i="55"/>
  <c r="AG37045" i="55" s="1"/>
  <c r="AD37044" i="55"/>
  <c r="AG37044" i="55" s="1"/>
  <c r="AD37043" i="55"/>
  <c r="AG37043" i="55" s="1"/>
  <c r="AD37042" i="55"/>
  <c r="AG37042" i="55" s="1"/>
  <c r="AD37041" i="55"/>
  <c r="AG37041" i="55" s="1"/>
  <c r="AD37040" i="55"/>
  <c r="AG37040" i="55" s="1"/>
  <c r="AD37039" i="55"/>
  <c r="AD37038" i="55"/>
  <c r="AD37037" i="55"/>
  <c r="AD37036" i="55"/>
  <c r="AD37035" i="55"/>
  <c r="AD37034" i="55"/>
  <c r="AD37033" i="55"/>
  <c r="AD37032" i="55"/>
  <c r="AD37031" i="55"/>
  <c r="AD37030" i="55"/>
  <c r="AG37030" i="55" s="1"/>
  <c r="AD37029" i="55"/>
  <c r="AG37029" i="55" s="1"/>
  <c r="AD37028" i="55"/>
  <c r="AD37027" i="55"/>
  <c r="AD37026" i="55"/>
  <c r="AD37025" i="55"/>
  <c r="AD37024" i="55"/>
  <c r="AD37023" i="55"/>
  <c r="AD37022" i="55"/>
  <c r="AD37021" i="55"/>
  <c r="AD37020" i="55"/>
  <c r="AD37019" i="55"/>
  <c r="AG37019" i="55" s="1"/>
  <c r="AD37018" i="55"/>
  <c r="AG37018" i="55" s="1"/>
  <c r="AD37017" i="55"/>
  <c r="AD37016" i="55"/>
  <c r="AD37015" i="55"/>
  <c r="AD37014" i="55"/>
  <c r="AD37013" i="55"/>
  <c r="AD37012" i="55"/>
  <c r="AD37011" i="55"/>
  <c r="AG37011" i="55" s="1"/>
  <c r="AD37010" i="55"/>
  <c r="AD37009" i="55"/>
  <c r="AD37008" i="55"/>
  <c r="AD37007" i="55"/>
  <c r="AD37006" i="55"/>
  <c r="AG37006" i="55" s="1"/>
  <c r="AD37005" i="55"/>
  <c r="AG37005" i="55" s="1"/>
  <c r="AD37004" i="55"/>
  <c r="AG37004" i="55" s="1"/>
  <c r="AD37003" i="55"/>
  <c r="AD37002" i="55"/>
  <c r="AD37001" i="55"/>
  <c r="AD37000" i="55"/>
  <c r="AD36999" i="55"/>
  <c r="AD36998" i="55"/>
  <c r="AD36997" i="55"/>
  <c r="AD36996" i="55"/>
  <c r="AD36995" i="55"/>
  <c r="AD36994" i="55"/>
  <c r="AD36993" i="55"/>
  <c r="AD36992" i="55"/>
  <c r="AD36991" i="55"/>
  <c r="AD36990" i="55"/>
  <c r="AD36989" i="55"/>
  <c r="AD36988" i="55"/>
  <c r="AD36987" i="55"/>
  <c r="AG36987" i="55" s="1"/>
  <c r="AD36986" i="55"/>
  <c r="AG36986" i="55" s="1"/>
  <c r="AD36985" i="55"/>
  <c r="AG36985" i="55" s="1"/>
  <c r="AD36984" i="55"/>
  <c r="AD36983" i="55"/>
  <c r="AD36982" i="55"/>
  <c r="AD36981" i="55"/>
  <c r="AD36980" i="55"/>
  <c r="AG36980" i="55" s="1"/>
  <c r="AD36979" i="55"/>
  <c r="AG36979" i="55" s="1"/>
  <c r="AD36978" i="55"/>
  <c r="AD36977" i="55"/>
  <c r="AD36976" i="55"/>
  <c r="AD36975" i="55"/>
  <c r="AG36975" i="55" s="1"/>
  <c r="AD36974" i="55"/>
  <c r="AG36974" i="55" s="1"/>
  <c r="AD36973" i="55"/>
  <c r="AG36973" i="55" s="1"/>
  <c r="AD36972" i="55"/>
  <c r="AG36972" i="55" s="1"/>
  <c r="AD36971" i="55"/>
  <c r="AD36970" i="55"/>
  <c r="AD36969" i="55"/>
  <c r="AD36968" i="55"/>
  <c r="AD36967" i="55"/>
  <c r="AD36966" i="55"/>
  <c r="AD36965" i="55"/>
  <c r="AD36964" i="55"/>
  <c r="AD36963" i="55"/>
  <c r="AG36963" i="55" s="1"/>
  <c r="AD36962" i="55"/>
  <c r="AG36962" i="55" s="1"/>
  <c r="AD36961" i="55"/>
  <c r="AG36961" i="55" s="1"/>
  <c r="AD36960" i="55"/>
  <c r="AD36959" i="55"/>
  <c r="AD36958" i="55"/>
  <c r="AD36957" i="55"/>
  <c r="AD36956" i="55"/>
  <c r="AD36955" i="55"/>
  <c r="AD36954" i="55"/>
  <c r="AD36953" i="55"/>
  <c r="AD36952" i="55"/>
  <c r="AD36951" i="55"/>
  <c r="AG36951" i="55" s="1"/>
  <c r="AD36950" i="55"/>
  <c r="AG36950" i="55" s="1"/>
  <c r="AD36949" i="55"/>
  <c r="AG36949" i="55" s="1"/>
  <c r="AD36948" i="55"/>
  <c r="AG36948" i="55" s="1"/>
  <c r="AD36947" i="55"/>
  <c r="AG36947" i="55" s="1"/>
  <c r="AD36946" i="55"/>
  <c r="AG36946" i="55" s="1"/>
  <c r="AD36945" i="55"/>
  <c r="AD36944" i="55"/>
  <c r="AD36943" i="55"/>
  <c r="AD36942" i="55"/>
  <c r="AD36941" i="55"/>
  <c r="AD36940" i="55"/>
  <c r="AD36939" i="55"/>
  <c r="AG36939" i="55" s="1"/>
  <c r="AD36938" i="55"/>
  <c r="AD36937" i="55"/>
  <c r="AD36936" i="55"/>
  <c r="AD36935" i="55"/>
  <c r="AD36934" i="55"/>
  <c r="AD36933" i="55"/>
  <c r="AG36933" i="55" s="1"/>
  <c r="AD36932" i="55"/>
  <c r="AD36931" i="55"/>
  <c r="AD36930" i="55"/>
  <c r="AD36929" i="55"/>
  <c r="AD36928" i="55"/>
  <c r="AD36927" i="55"/>
  <c r="AG36927" i="55" s="1"/>
  <c r="AD36926" i="55"/>
  <c r="AG36926" i="55" s="1"/>
  <c r="AD36925" i="55"/>
  <c r="AG36925" i="55" s="1"/>
  <c r="AD36924" i="55"/>
  <c r="AG36924" i="55" s="1"/>
  <c r="AD36923" i="55"/>
  <c r="AG36923" i="55" s="1"/>
  <c r="AD36922" i="55"/>
  <c r="AG36922" i="55" s="1"/>
  <c r="AD36921" i="55"/>
  <c r="AD36920" i="55"/>
  <c r="AD36919" i="55"/>
  <c r="AD36918" i="55"/>
  <c r="AD36917" i="55"/>
  <c r="AD36916" i="55"/>
  <c r="AD36915" i="55"/>
  <c r="AD36914" i="55"/>
  <c r="AD36913" i="55"/>
  <c r="AD36912" i="55"/>
  <c r="AG36912" i="55" s="1"/>
  <c r="AD36911" i="55"/>
  <c r="AG36911" i="55" s="1"/>
  <c r="AD36910" i="55"/>
  <c r="AD36909" i="55"/>
  <c r="AG36909" i="55" s="1"/>
  <c r="AD36908" i="55"/>
  <c r="AD36907" i="55"/>
  <c r="AD36906" i="55"/>
  <c r="AD36905" i="55"/>
  <c r="AD36904" i="55"/>
  <c r="AD36903" i="55"/>
  <c r="AD36902" i="55"/>
  <c r="AD36901" i="55"/>
  <c r="AG36901" i="55" s="1"/>
  <c r="AD36900" i="55"/>
  <c r="AG36900" i="55" s="1"/>
  <c r="AD36899" i="55"/>
  <c r="AD36898" i="55"/>
  <c r="AD36897" i="55"/>
  <c r="AD36896" i="55"/>
  <c r="AD36895" i="55"/>
  <c r="AD36894" i="55"/>
  <c r="AD36893" i="55"/>
  <c r="AD36892" i="55"/>
  <c r="AD36891" i="55"/>
  <c r="AD36890" i="55"/>
  <c r="AD36889" i="55"/>
  <c r="AD36888" i="55"/>
  <c r="AG36888" i="55" s="1"/>
  <c r="AD36887" i="55"/>
  <c r="AG36887" i="55" s="1"/>
  <c r="AD36886" i="55"/>
  <c r="AG36886" i="55" s="1"/>
  <c r="AD36885" i="55"/>
  <c r="AG36885" i="55" s="1"/>
  <c r="AD36884" i="55"/>
  <c r="AD36883" i="55"/>
  <c r="AD36882" i="55"/>
  <c r="AD36881" i="55"/>
  <c r="AD36880" i="55"/>
  <c r="AD36879" i="55"/>
  <c r="AD36878" i="55"/>
  <c r="AD36877" i="55"/>
  <c r="AD36876" i="55"/>
  <c r="AD36875" i="55"/>
  <c r="AD36874" i="55"/>
  <c r="AD36873" i="55"/>
  <c r="AD36872" i="55"/>
  <c r="AG36872" i="55" s="1"/>
  <c r="AD36871" i="55"/>
  <c r="AD36870" i="55"/>
  <c r="AD36869" i="55"/>
  <c r="AD36868" i="55"/>
  <c r="AD36867" i="55"/>
  <c r="AG36867" i="55" s="1"/>
  <c r="AD36866" i="55"/>
  <c r="AD36865" i="55"/>
  <c r="AD36864" i="55"/>
  <c r="AD36863" i="55"/>
  <c r="AD36862" i="55"/>
  <c r="AG36862" i="55" s="1"/>
  <c r="AD36861" i="55"/>
  <c r="AG36861" i="55" s="1"/>
  <c r="AD36860" i="55"/>
  <c r="AD36859" i="55"/>
  <c r="AD36858" i="55"/>
  <c r="AD36857" i="55"/>
  <c r="AD36856" i="55"/>
  <c r="AD36855" i="55"/>
  <c r="AG36855" i="55" s="1"/>
  <c r="AD36854" i="55"/>
  <c r="AG36854" i="55" s="1"/>
  <c r="AD36853" i="55"/>
  <c r="AD36852" i="55"/>
  <c r="AD36851" i="55"/>
  <c r="AD36850" i="55"/>
  <c r="AD36849" i="55"/>
  <c r="AD36848" i="55"/>
  <c r="AG36848" i="55" s="1"/>
  <c r="AD36847" i="55"/>
  <c r="AD36846" i="55"/>
  <c r="AD36845" i="55"/>
  <c r="AD36844" i="55"/>
  <c r="AD36843" i="55"/>
  <c r="AG36843" i="55" s="1"/>
  <c r="AD36842" i="55"/>
  <c r="AD36841" i="55"/>
  <c r="AD36840" i="55"/>
  <c r="AD36839" i="55"/>
  <c r="AD36838" i="55"/>
  <c r="AD36837" i="55"/>
  <c r="AD36836" i="55"/>
  <c r="AD36835" i="55"/>
  <c r="AD36834" i="55"/>
  <c r="AD36833" i="55"/>
  <c r="AD36832" i="55"/>
  <c r="AD36831" i="55"/>
  <c r="AG36831" i="55" s="1"/>
  <c r="AD36830" i="55"/>
  <c r="AG36830" i="55" s="1"/>
  <c r="AD36829" i="55"/>
  <c r="AG36829" i="55" s="1"/>
  <c r="AD36828" i="55"/>
  <c r="AG36828" i="55" s="1"/>
  <c r="AD36827" i="55"/>
  <c r="AD36826" i="55"/>
  <c r="AD36825" i="55"/>
  <c r="AD36824" i="55"/>
  <c r="AD36823" i="55"/>
  <c r="AD36822" i="55"/>
  <c r="AD36821" i="55"/>
  <c r="AD36820" i="55"/>
  <c r="AD36819" i="55"/>
  <c r="AD36818" i="55"/>
  <c r="AD36817" i="55"/>
  <c r="AD36816" i="55"/>
  <c r="AG36816" i="55" s="1"/>
  <c r="AD36815" i="55"/>
  <c r="AD36814" i="55"/>
  <c r="AD36813" i="55"/>
  <c r="AD36812" i="55"/>
  <c r="AD36811" i="55"/>
  <c r="AD36810" i="55"/>
  <c r="AD36809" i="55"/>
  <c r="AD36808" i="55"/>
  <c r="AD36807" i="55"/>
  <c r="AG36807" i="55" s="1"/>
  <c r="AD36806" i="55"/>
  <c r="AG36806" i="55" s="1"/>
  <c r="AD36805" i="55"/>
  <c r="AG36805" i="55" s="1"/>
  <c r="AD36804" i="55"/>
  <c r="AG36804" i="55" s="1"/>
  <c r="AD36803" i="55"/>
  <c r="AD36802" i="55"/>
  <c r="AD36801" i="55"/>
  <c r="AD36800" i="55"/>
  <c r="AD36799" i="55"/>
  <c r="AD36798" i="55"/>
  <c r="AD36797" i="55"/>
  <c r="AD36796" i="55"/>
  <c r="AD36795" i="55"/>
  <c r="AG36795" i="55" s="1"/>
  <c r="AD36794" i="55"/>
  <c r="AG36794" i="55" s="1"/>
  <c r="AD36793" i="55"/>
  <c r="AG36793" i="55" s="1"/>
  <c r="AD36792" i="55"/>
  <c r="AD36791" i="55"/>
  <c r="AD36790" i="55"/>
  <c r="AD36789" i="55"/>
  <c r="AG36789" i="55" s="1"/>
  <c r="AD36788" i="55"/>
  <c r="AD36787" i="55"/>
  <c r="AD36786" i="55"/>
  <c r="AD36785" i="55"/>
  <c r="AD36784" i="55"/>
  <c r="AD36783" i="55"/>
  <c r="AG36783" i="55" s="1"/>
  <c r="AD36782" i="55"/>
  <c r="AG36782" i="55" s="1"/>
  <c r="AD36781" i="55"/>
  <c r="AD36780" i="55"/>
  <c r="AD36779" i="55"/>
  <c r="AD36778" i="55"/>
  <c r="AD36777" i="55"/>
  <c r="AG36777" i="55" s="1"/>
  <c r="AD36776" i="55"/>
  <c r="AG36776" i="55" s="1"/>
  <c r="AD36775" i="55"/>
  <c r="AD36774" i="55"/>
  <c r="AD36773" i="55"/>
  <c r="AD36772" i="55"/>
  <c r="AD36771" i="55"/>
  <c r="AD36770" i="55"/>
  <c r="AG36770" i="55" s="1"/>
  <c r="AD36769" i="55"/>
  <c r="AG36769" i="55" s="1"/>
  <c r="AD36768" i="55"/>
  <c r="AG36768" i="55" s="1"/>
  <c r="AD36767" i="55"/>
  <c r="AG36767" i="55" s="1"/>
  <c r="AD36766" i="55"/>
  <c r="AD36765" i="55"/>
  <c r="AD36764" i="55"/>
  <c r="AD36763" i="55"/>
  <c r="AD36762" i="55"/>
  <c r="AD36761" i="55"/>
  <c r="AD36760" i="55"/>
  <c r="AD36759" i="55"/>
  <c r="AD36758" i="55"/>
  <c r="AD36757" i="55"/>
  <c r="AD36756" i="55"/>
  <c r="AD36755" i="55"/>
  <c r="AD36754" i="55"/>
  <c r="AG36754" i="55" s="1"/>
  <c r="AD36753" i="55"/>
  <c r="AD36752" i="55"/>
  <c r="AD36751" i="55"/>
  <c r="AD36750" i="55"/>
  <c r="AD36749" i="55"/>
  <c r="AD36748" i="55"/>
  <c r="AD36747" i="55"/>
  <c r="AD36746" i="55"/>
  <c r="AD36745" i="55"/>
  <c r="AD36744" i="55"/>
  <c r="AG36744" i="55" s="1"/>
  <c r="AD36743" i="55"/>
  <c r="AG36743" i="55" s="1"/>
  <c r="AD36742" i="55"/>
  <c r="AD36741" i="55"/>
  <c r="AD36740" i="55"/>
  <c r="AD36739" i="55"/>
  <c r="AD36738" i="55"/>
  <c r="AD36737" i="55"/>
  <c r="AD36736" i="55"/>
  <c r="AD36735" i="55"/>
  <c r="AD36734" i="55"/>
  <c r="AD36733" i="55"/>
  <c r="AD36732" i="55"/>
  <c r="AD36731" i="55"/>
  <c r="AD36730" i="55"/>
  <c r="AD36729" i="55"/>
  <c r="AD36728" i="55"/>
  <c r="AD36727" i="55"/>
  <c r="AD36726" i="55"/>
  <c r="AD36725" i="55"/>
  <c r="AD36724" i="55"/>
  <c r="AG36724" i="55" s="1"/>
  <c r="AD36723" i="55"/>
  <c r="AD36722" i="55"/>
  <c r="AD36721" i="55"/>
  <c r="AD36720" i="55"/>
  <c r="AD36719" i="55"/>
  <c r="AD36718" i="55"/>
  <c r="AD36717" i="55"/>
  <c r="AG36717" i="55" s="1"/>
  <c r="AD36716" i="55"/>
  <c r="AG36716" i="55" s="1"/>
  <c r="AD36715" i="55"/>
  <c r="AG36715" i="55" s="1"/>
  <c r="AD36714" i="55"/>
  <c r="AD36713" i="55"/>
  <c r="AD36712" i="55"/>
  <c r="AG36712" i="55" s="1"/>
  <c r="AD36711" i="55"/>
  <c r="AD36710" i="55"/>
  <c r="AD36709" i="55"/>
  <c r="AD36708" i="55"/>
  <c r="AD36707" i="55"/>
  <c r="AD36706" i="55"/>
  <c r="AD36705" i="55"/>
  <c r="AD36704" i="55"/>
  <c r="AD36703" i="55"/>
  <c r="AD36702" i="55"/>
  <c r="AD36701" i="55"/>
  <c r="AD36700" i="55"/>
  <c r="AG36700" i="55" s="1"/>
  <c r="AD36699" i="55"/>
  <c r="AD36698" i="55"/>
  <c r="AD36697" i="55"/>
  <c r="AD36696" i="55"/>
  <c r="AD36695" i="55"/>
  <c r="AG36695" i="55" s="1"/>
  <c r="AD36694" i="55"/>
  <c r="AG36694" i="55" s="1"/>
  <c r="AD36693" i="55"/>
  <c r="AG36693" i="55" s="1"/>
  <c r="AD36692" i="55"/>
  <c r="AG36692" i="55" s="1"/>
  <c r="AD36691" i="55"/>
  <c r="AG36691" i="55" s="1"/>
  <c r="AD36690" i="55"/>
  <c r="AG36690" i="55" s="1"/>
  <c r="AD36689" i="55"/>
  <c r="AD36688" i="55"/>
  <c r="AG36688" i="55" s="1"/>
  <c r="AD36687" i="55"/>
  <c r="AD36686" i="55"/>
  <c r="AD36685" i="55"/>
  <c r="AD36684" i="55"/>
  <c r="AD36683" i="55"/>
  <c r="AD36682" i="55"/>
  <c r="AD36681" i="55"/>
  <c r="AG36681" i="55" s="1"/>
  <c r="AD36680" i="55"/>
  <c r="AG36680" i="55" s="1"/>
  <c r="AD36679" i="55"/>
  <c r="AD36678" i="55"/>
  <c r="AD36677" i="55"/>
  <c r="AD36676" i="55"/>
  <c r="AG36676" i="55" s="1"/>
  <c r="AD36675" i="55"/>
  <c r="AD36674" i="55"/>
  <c r="AD36673" i="55"/>
  <c r="AD36672" i="55"/>
  <c r="AD36671" i="55"/>
  <c r="AG36671" i="55" s="1"/>
  <c r="AD36670" i="55"/>
  <c r="AG36670" i="55" s="1"/>
  <c r="AD36669" i="55"/>
  <c r="AD36668" i="55"/>
  <c r="AD36667" i="55"/>
  <c r="AD36666" i="55"/>
  <c r="AD36665" i="55"/>
  <c r="AD36664" i="55"/>
  <c r="AG36664" i="55" s="1"/>
  <c r="AD36663" i="55"/>
  <c r="AD36662" i="55"/>
  <c r="AD36661" i="55"/>
  <c r="AD36660" i="55"/>
  <c r="AD36659" i="55"/>
  <c r="AG36659" i="55" s="1"/>
  <c r="AD36658" i="55"/>
  <c r="AG36658" i="55" s="1"/>
  <c r="AD36657" i="55"/>
  <c r="AG36657" i="55" s="1"/>
  <c r="AD36656" i="55"/>
  <c r="AG36656" i="55" s="1"/>
  <c r="AD36655" i="55"/>
  <c r="AD36654" i="55"/>
  <c r="AD36653" i="55"/>
  <c r="AD36652" i="55"/>
  <c r="AG36652" i="55" s="1"/>
  <c r="AD36651" i="55"/>
  <c r="AD36650" i="55"/>
  <c r="AD36649" i="55"/>
  <c r="AD36648" i="55"/>
  <c r="AD36647" i="55"/>
  <c r="AD36646" i="55"/>
  <c r="AD36645" i="55"/>
  <c r="AG36645" i="55" s="1"/>
  <c r="AD36644" i="55"/>
  <c r="AD36643" i="55"/>
  <c r="AD36642" i="55"/>
  <c r="AD36641" i="55"/>
  <c r="AD36640" i="55"/>
  <c r="AG36640" i="55" s="1"/>
  <c r="AD36639" i="55"/>
  <c r="AD36638" i="55"/>
  <c r="AD36637" i="55"/>
  <c r="AD36636" i="55"/>
  <c r="AD36635" i="55"/>
  <c r="AG36635" i="55" s="1"/>
  <c r="AD36634" i="55"/>
  <c r="AG36634" i="55" s="1"/>
  <c r="AD36633" i="55"/>
  <c r="AD36632" i="55"/>
  <c r="AD36631" i="55"/>
  <c r="AD36630" i="55"/>
  <c r="AD36629" i="55"/>
  <c r="AD36628" i="55"/>
  <c r="AG36628" i="55" s="1"/>
  <c r="AD36627" i="55"/>
  <c r="AD36626" i="55"/>
  <c r="AD36625" i="55"/>
  <c r="AD36624" i="55"/>
  <c r="AD36623" i="55"/>
  <c r="AD36622" i="55"/>
  <c r="AD36621" i="55"/>
  <c r="AG36621" i="55" s="1"/>
  <c r="AD36620" i="55"/>
  <c r="AG36620" i="55" s="1"/>
  <c r="AD36619" i="55"/>
  <c r="AD36618" i="55"/>
  <c r="AD36617" i="55"/>
  <c r="AD36616" i="55"/>
  <c r="AG36616" i="55" s="1"/>
  <c r="AD36615" i="55"/>
  <c r="AD36614" i="55"/>
  <c r="AD36613" i="55"/>
  <c r="AD36612" i="55"/>
  <c r="AD36611" i="55"/>
  <c r="AD36610" i="55"/>
  <c r="AD36609" i="55"/>
  <c r="AG36609" i="55" s="1"/>
  <c r="AD36608" i="55"/>
  <c r="AG36608" i="55" s="1"/>
  <c r="AD36607" i="55"/>
  <c r="AG36607" i="55" s="1"/>
  <c r="AD36606" i="55"/>
  <c r="AG36606" i="55" s="1"/>
  <c r="AD36605" i="55"/>
  <c r="AD36604" i="55"/>
  <c r="AG36604" i="55" s="1"/>
  <c r="AD36603" i="55"/>
  <c r="AD36602" i="55"/>
  <c r="AD36601" i="55"/>
  <c r="AD36600" i="55"/>
  <c r="AD36599" i="55"/>
  <c r="AD36598" i="55"/>
  <c r="AD36597" i="55"/>
  <c r="AD36596" i="55"/>
  <c r="AD36595" i="55"/>
  <c r="AD36594" i="55"/>
  <c r="AD36593" i="55"/>
  <c r="AD36592" i="55"/>
  <c r="AG36592" i="55" s="1"/>
  <c r="AD36591" i="55"/>
  <c r="AD36590" i="55"/>
  <c r="AD36589" i="55"/>
  <c r="AD36588" i="55"/>
  <c r="AD36587" i="55"/>
  <c r="AG36587" i="55" s="1"/>
  <c r="AD36586" i="55"/>
  <c r="AG36586" i="55" s="1"/>
  <c r="AD36585" i="55"/>
  <c r="AG36585" i="55" s="1"/>
  <c r="AD36584" i="55"/>
  <c r="AG36584" i="55" s="1"/>
  <c r="AD36583" i="55"/>
  <c r="AD36582" i="55"/>
  <c r="AG36582" i="55" s="1"/>
  <c r="AD36581" i="55"/>
  <c r="AD36580" i="55"/>
  <c r="AG36580" i="55" s="1"/>
  <c r="AD36579" i="55"/>
  <c r="AD36578" i="55"/>
  <c r="AD36577" i="55"/>
  <c r="AD36576" i="55"/>
  <c r="AD36575" i="55"/>
  <c r="AD36574" i="55"/>
  <c r="AD36573" i="55"/>
  <c r="AG36573" i="55" s="1"/>
  <c r="AD36572" i="55"/>
  <c r="AG36572" i="55" s="1"/>
  <c r="AD36571" i="55"/>
  <c r="AD36570" i="55"/>
  <c r="AD36569" i="55"/>
  <c r="AD36568" i="55"/>
  <c r="AG36568" i="55" s="1"/>
  <c r="AD36567" i="55"/>
  <c r="AD36566" i="55"/>
  <c r="AD36565" i="55"/>
  <c r="AD36564" i="55"/>
  <c r="AD36563" i="55"/>
  <c r="AG36563" i="55" s="1"/>
  <c r="AD36562" i="55"/>
  <c r="AG36562" i="55" s="1"/>
  <c r="AD36561" i="55"/>
  <c r="AD36560" i="55"/>
  <c r="AD36559" i="55"/>
  <c r="AD36558" i="55"/>
  <c r="AD36557" i="55"/>
  <c r="AD36556" i="55"/>
  <c r="AG36556" i="55" s="1"/>
  <c r="AD36555" i="55"/>
  <c r="AD36554" i="55"/>
  <c r="AD36553" i="55"/>
  <c r="AD36552" i="55"/>
  <c r="AD36551" i="55"/>
  <c r="AG36551" i="55" s="1"/>
  <c r="AD36550" i="55"/>
  <c r="AG36550" i="55" s="1"/>
  <c r="AD36549" i="55"/>
  <c r="AG36549" i="55" s="1"/>
  <c r="AD36548" i="55"/>
  <c r="AG36548" i="55" s="1"/>
  <c r="AD36547" i="55"/>
  <c r="AD36546" i="55"/>
  <c r="AD36545" i="55"/>
  <c r="AD36544" i="55"/>
  <c r="AG36544" i="55" s="1"/>
  <c r="AD36543" i="55"/>
  <c r="AD36542" i="55"/>
  <c r="AD36541" i="55"/>
  <c r="AD36540" i="55"/>
  <c r="AD36539" i="55"/>
  <c r="AD36538" i="55"/>
  <c r="AD36537" i="55"/>
  <c r="AG36537" i="55" s="1"/>
  <c r="AD36536" i="55"/>
  <c r="AG36536" i="55" s="1"/>
  <c r="AD36535" i="55"/>
  <c r="AD36534" i="55"/>
  <c r="AD36533" i="55"/>
  <c r="AD36532" i="55"/>
  <c r="AG36532" i="55" s="1"/>
  <c r="AD36531" i="55"/>
  <c r="AD36530" i="55"/>
  <c r="AD36529" i="55"/>
  <c r="AD36528" i="55"/>
  <c r="AD36527" i="55"/>
  <c r="AG36527" i="55" s="1"/>
  <c r="AD36526" i="55"/>
  <c r="AG36526" i="55" s="1"/>
  <c r="AD36525" i="55"/>
  <c r="AD36524" i="55"/>
  <c r="AD36523" i="55"/>
  <c r="AD36522" i="55"/>
  <c r="AD36521" i="55"/>
  <c r="AD36520" i="55"/>
  <c r="AG36520" i="55" s="1"/>
  <c r="AD36519" i="55"/>
  <c r="AD36518" i="55"/>
  <c r="AD36517" i="55"/>
  <c r="AD36516" i="55"/>
  <c r="AD36515" i="55"/>
  <c r="AD36514" i="55"/>
  <c r="AD36513" i="55"/>
  <c r="AG36513" i="55" s="1"/>
  <c r="AD36512" i="55"/>
  <c r="AD36511" i="55"/>
  <c r="AD36510" i="55"/>
  <c r="AD36509" i="55"/>
  <c r="AD36508" i="55"/>
  <c r="AG36508" i="55" s="1"/>
  <c r="AD36507" i="55"/>
  <c r="AD36506" i="55"/>
  <c r="AD36505" i="55"/>
  <c r="AD36504" i="55"/>
  <c r="AD36503" i="55"/>
  <c r="AD36502" i="55"/>
  <c r="AD36501" i="55"/>
  <c r="AG36501" i="55" s="1"/>
  <c r="AD36500" i="55"/>
  <c r="AG36500" i="55" s="1"/>
  <c r="AD36499" i="55"/>
  <c r="AG36499" i="55" s="1"/>
  <c r="AD36498" i="55"/>
  <c r="AG36498" i="55" s="1"/>
  <c r="AD36497" i="55"/>
  <c r="AD36496" i="55"/>
  <c r="AG36496" i="55" s="1"/>
  <c r="AD36495" i="55"/>
  <c r="AD36494" i="55"/>
  <c r="AD36493" i="55"/>
  <c r="AD36492" i="55"/>
  <c r="AD36491" i="55"/>
  <c r="AD36490" i="55"/>
  <c r="AD36489" i="55"/>
  <c r="AD36488" i="55"/>
  <c r="AD36487" i="55"/>
  <c r="AD36486" i="55"/>
  <c r="AD36485" i="55"/>
  <c r="AD36484" i="55"/>
  <c r="AG36484" i="55" s="1"/>
  <c r="AD36483" i="55"/>
  <c r="AD36482" i="55"/>
  <c r="AD36481" i="55"/>
  <c r="AD36480" i="55"/>
  <c r="AD36479" i="55"/>
  <c r="AG36479" i="55" s="1"/>
  <c r="AD36478" i="55"/>
  <c r="AG36478" i="55" s="1"/>
  <c r="AD36477" i="55"/>
  <c r="AG36477" i="55" s="1"/>
  <c r="AD36476" i="55"/>
  <c r="AG36476" i="55" s="1"/>
  <c r="AD36475" i="55"/>
  <c r="AG36475" i="55" s="1"/>
  <c r="AD36474" i="55"/>
  <c r="AD36473" i="55"/>
  <c r="AD36472" i="55"/>
  <c r="AG36472" i="55" s="1"/>
  <c r="AD36471" i="55"/>
  <c r="AD36470" i="55"/>
  <c r="AD36469" i="55"/>
  <c r="AD36468" i="55"/>
  <c r="AD36467" i="55"/>
  <c r="AD36466" i="55"/>
  <c r="AD36465" i="55"/>
  <c r="AG36465" i="55" s="1"/>
  <c r="AD36464" i="55"/>
  <c r="AG36464" i="55" s="1"/>
  <c r="AD36463" i="55"/>
  <c r="AD36462" i="55"/>
  <c r="AD36461" i="55"/>
  <c r="AD36460" i="55"/>
  <c r="AG36460" i="55" s="1"/>
  <c r="AD36459" i="55"/>
  <c r="AD36458" i="55"/>
  <c r="AD36457" i="55"/>
  <c r="AD36456" i="55"/>
  <c r="AD36455" i="55"/>
  <c r="AG36455" i="55" s="1"/>
  <c r="AD36454" i="55"/>
  <c r="AG36454" i="55" s="1"/>
  <c r="AD36453" i="55"/>
  <c r="AD36452" i="55"/>
  <c r="AD36451" i="55"/>
  <c r="AD36450" i="55"/>
  <c r="AD36449" i="55"/>
  <c r="AD36448" i="55"/>
  <c r="AG36448" i="55" s="1"/>
  <c r="AD36447" i="55"/>
  <c r="AD36446" i="55"/>
  <c r="AD36445" i="55"/>
  <c r="AD36444" i="55"/>
  <c r="AD36443" i="55"/>
  <c r="AG36443" i="55" s="1"/>
  <c r="AD36442" i="55"/>
  <c r="AG36442" i="55" s="1"/>
  <c r="AD36441" i="55"/>
  <c r="AG36441" i="55" s="1"/>
  <c r="AD36440" i="55"/>
  <c r="AG36440" i="55" s="1"/>
  <c r="AD36439" i="55"/>
  <c r="AD36438" i="55"/>
  <c r="AD36437" i="55"/>
  <c r="AD36436" i="55"/>
  <c r="AG36436" i="55" s="1"/>
  <c r="AD36435" i="55"/>
  <c r="AD36434" i="55"/>
  <c r="AD36433" i="55"/>
  <c r="AD36432" i="55"/>
  <c r="AD36431" i="55"/>
  <c r="AD36430" i="55"/>
  <c r="AD36429" i="55"/>
  <c r="AD36428" i="55"/>
  <c r="AG36428" i="55" s="1"/>
  <c r="AD36427" i="55"/>
  <c r="AD36426" i="55"/>
  <c r="AD36425" i="55"/>
  <c r="AD36424" i="55"/>
  <c r="AG36424" i="55" s="1"/>
  <c r="AD36423" i="55"/>
  <c r="AD36422" i="55"/>
  <c r="AD36421" i="55"/>
  <c r="AD36420" i="55"/>
  <c r="AD36419" i="55"/>
  <c r="AG36419" i="55" s="1"/>
  <c r="AD36418" i="55"/>
  <c r="AG36418" i="55" s="1"/>
  <c r="AD36417" i="55"/>
  <c r="AD36416" i="55"/>
  <c r="AD36415" i="55"/>
  <c r="AD36414" i="55"/>
  <c r="AD36413" i="55"/>
  <c r="AD36412" i="55"/>
  <c r="AG36412" i="55" s="1"/>
  <c r="AD36411" i="55"/>
  <c r="AD36410" i="55"/>
  <c r="AD36409" i="55"/>
  <c r="AD36408" i="55"/>
  <c r="AD36407" i="55"/>
  <c r="AD36406" i="55"/>
  <c r="AD36405" i="55"/>
  <c r="AG36405" i="55" s="1"/>
  <c r="AD36404" i="55"/>
  <c r="AD36403" i="55"/>
  <c r="AD36402" i="55"/>
  <c r="AD36401" i="55"/>
  <c r="AD36400" i="55"/>
  <c r="AG36400" i="55" s="1"/>
  <c r="AD36399" i="55"/>
  <c r="AD36398" i="55"/>
  <c r="AD36397" i="55"/>
  <c r="AD36396" i="55"/>
  <c r="AD36395" i="55"/>
  <c r="AD36394" i="55"/>
  <c r="AD36393" i="55"/>
  <c r="AG36393" i="55" s="1"/>
  <c r="AD36392" i="55"/>
  <c r="AG36392" i="55" s="1"/>
  <c r="AD36391" i="55"/>
  <c r="AG36391" i="55" s="1"/>
  <c r="AD36390" i="55"/>
  <c r="AG36390" i="55" s="1"/>
  <c r="AD36389" i="55"/>
  <c r="AD36388" i="55"/>
  <c r="AG36388" i="55" s="1"/>
  <c r="AD36387" i="55"/>
  <c r="AD36386" i="55"/>
  <c r="AD36385" i="55"/>
  <c r="AD36384" i="55"/>
  <c r="AD36383" i="55"/>
  <c r="AD36382" i="55"/>
  <c r="AD36381" i="55"/>
  <c r="AD36380" i="55"/>
  <c r="AD36379" i="55"/>
  <c r="AD36378" i="55"/>
  <c r="AD36377" i="55"/>
  <c r="AD36376" i="55"/>
  <c r="AG36376" i="55" s="1"/>
  <c r="AD36375" i="55"/>
  <c r="AD36374" i="55"/>
  <c r="AD36373" i="55"/>
  <c r="AD36372" i="55"/>
  <c r="AD36371" i="55"/>
  <c r="AG36371" i="55" s="1"/>
  <c r="AD36370" i="55"/>
  <c r="AG36370" i="55" s="1"/>
  <c r="AD36369" i="55"/>
  <c r="AG36369" i="55" s="1"/>
  <c r="AD36368" i="55"/>
  <c r="AG36368" i="55" s="1"/>
  <c r="AD36367" i="55"/>
  <c r="AG36367" i="55" s="1"/>
  <c r="AD36366" i="55"/>
  <c r="AG36366" i="55" s="1"/>
  <c r="AD36365" i="55"/>
  <c r="AD36364" i="55"/>
  <c r="AG36364" i="55" s="1"/>
  <c r="AD36363" i="55"/>
  <c r="AD36362" i="55"/>
  <c r="AD36361" i="55"/>
  <c r="AD36360" i="55"/>
  <c r="AD36359" i="55"/>
  <c r="AD36358" i="55"/>
  <c r="AD36357" i="55"/>
  <c r="AG36357" i="55" s="1"/>
  <c r="AD36356" i="55"/>
  <c r="AG36356" i="55" s="1"/>
  <c r="AD36355" i="55"/>
  <c r="AD36354" i="55"/>
  <c r="AD36353" i="55"/>
  <c r="AD36352" i="55"/>
  <c r="AG36352" i="55" s="1"/>
  <c r="AD36351" i="55"/>
  <c r="AD36350" i="55"/>
  <c r="AD36349" i="55"/>
  <c r="AD36348" i="55"/>
  <c r="AD36347" i="55"/>
  <c r="AG36347" i="55" s="1"/>
  <c r="AD36346" i="55"/>
  <c r="AG36346" i="55" s="1"/>
  <c r="AD36345" i="55"/>
  <c r="AD36344" i="55"/>
  <c r="AD36343" i="55"/>
  <c r="AD36342" i="55"/>
  <c r="AD36341" i="55"/>
  <c r="AD36340" i="55"/>
  <c r="AG36340" i="55" s="1"/>
  <c r="AD36339" i="55"/>
  <c r="AD36338" i="55"/>
  <c r="AD36337" i="55"/>
  <c r="AD36336" i="55"/>
  <c r="AD36335" i="55"/>
  <c r="AG36335" i="55" s="1"/>
  <c r="AD36334" i="55"/>
  <c r="AG36334" i="55" s="1"/>
  <c r="AD36333" i="55"/>
  <c r="AG36333" i="55" s="1"/>
  <c r="AD36332" i="55"/>
  <c r="AG36332" i="55" s="1"/>
  <c r="AD36331" i="55"/>
  <c r="AD36330" i="55"/>
  <c r="AD36329" i="55"/>
  <c r="AD36328" i="55"/>
  <c r="AG36328" i="55" s="1"/>
  <c r="AD36327" i="55"/>
  <c r="AD36326" i="55"/>
  <c r="AD36325" i="55"/>
  <c r="AD36324" i="55"/>
  <c r="AD36323" i="55"/>
  <c r="AD36322" i="55"/>
  <c r="AD36321" i="55"/>
  <c r="AD36320" i="55"/>
  <c r="AG36320" i="55" s="1"/>
  <c r="AD36319" i="55"/>
  <c r="AD36318" i="55"/>
  <c r="AD36317" i="55"/>
  <c r="AD36316" i="55"/>
  <c r="AG36316" i="55" s="1"/>
  <c r="AD36315" i="55"/>
  <c r="AD36314" i="55"/>
  <c r="AD36313" i="55"/>
  <c r="AD36312" i="55"/>
  <c r="AD36311" i="55"/>
  <c r="AG36311" i="55" s="1"/>
  <c r="AD36310" i="55"/>
  <c r="AG36310" i="55" s="1"/>
  <c r="AD36309" i="55"/>
  <c r="AD36308" i="55"/>
  <c r="AD36307" i="55"/>
  <c r="AD36306" i="55"/>
  <c r="AD36305" i="55"/>
  <c r="AD36304" i="55"/>
  <c r="AG36304" i="55" s="1"/>
  <c r="AD36303" i="55"/>
  <c r="AD36302" i="55"/>
  <c r="AD36301" i="55"/>
  <c r="AD36300" i="55"/>
  <c r="AD36299" i="55"/>
  <c r="AD36298" i="55"/>
  <c r="AG36298" i="55" s="1"/>
  <c r="AD36297" i="55"/>
  <c r="AG36297" i="55" s="1"/>
  <c r="AD36296" i="55"/>
  <c r="AG36296" i="55" s="1"/>
  <c r="AD36295" i="55"/>
  <c r="AD36294" i="55"/>
  <c r="AD36293" i="55"/>
  <c r="AD36292" i="55"/>
  <c r="AG36292" i="55" s="1"/>
  <c r="AD36291" i="55"/>
  <c r="AD36290" i="55"/>
  <c r="AD36289" i="55"/>
  <c r="AD36288" i="55"/>
  <c r="AD36287" i="55"/>
  <c r="AD36286" i="55"/>
  <c r="AD36285" i="55"/>
  <c r="AG36285" i="55" s="1"/>
  <c r="AD36284" i="55"/>
  <c r="AG36284" i="55" s="1"/>
  <c r="AD36283" i="55"/>
  <c r="AG36283" i="55" s="1"/>
  <c r="AD36282" i="55"/>
  <c r="AG36282" i="55" s="1"/>
  <c r="AD36281" i="55"/>
  <c r="AD36280" i="55"/>
  <c r="AG36280" i="55" s="1"/>
  <c r="AD36279" i="55"/>
  <c r="AD36278" i="55"/>
  <c r="AD36277" i="55"/>
  <c r="AD36276" i="55"/>
  <c r="AD36275" i="55"/>
  <c r="AD36274" i="55"/>
  <c r="AD36273" i="55"/>
  <c r="AD36272" i="55"/>
  <c r="AD36271" i="55"/>
  <c r="AD36270" i="55"/>
  <c r="AD36269" i="55"/>
  <c r="AD36268" i="55"/>
  <c r="AG36268" i="55" s="1"/>
  <c r="AD36267" i="55"/>
  <c r="AD36266" i="55"/>
  <c r="AD36265" i="55"/>
  <c r="AD36264" i="55"/>
  <c r="AD36263" i="55"/>
  <c r="AG36263" i="55" s="1"/>
  <c r="AD36262" i="55"/>
  <c r="AG36262" i="55" s="1"/>
  <c r="AD36261" i="55"/>
  <c r="AG36261" i="55" s="1"/>
  <c r="AD36260" i="55"/>
  <c r="AG36260" i="55" s="1"/>
  <c r="AD36259" i="55"/>
  <c r="AD36258" i="55"/>
  <c r="AD36257" i="55"/>
  <c r="AD36256" i="55"/>
  <c r="AG36256" i="55" s="1"/>
  <c r="AD36255" i="55"/>
  <c r="AD36254" i="55"/>
  <c r="AD36253" i="55"/>
  <c r="AD36252" i="55"/>
  <c r="AD36251" i="55"/>
  <c r="AD36250" i="55"/>
  <c r="AD36249" i="55"/>
  <c r="AG36249" i="55" s="1"/>
  <c r="AD36248" i="55"/>
  <c r="AG36248" i="55" s="1"/>
  <c r="AD36247" i="55"/>
  <c r="AD36246" i="55"/>
  <c r="AD36245" i="55"/>
  <c r="AD36244" i="55"/>
  <c r="AG36244" i="55" s="1"/>
  <c r="AD36243" i="55"/>
  <c r="AD36242" i="55"/>
  <c r="AD36241" i="55"/>
  <c r="AD36240" i="55"/>
  <c r="AD36239" i="55"/>
  <c r="AG36239" i="55" s="1"/>
  <c r="AD36238" i="55"/>
  <c r="AG36238" i="55" s="1"/>
  <c r="AD36237" i="55"/>
  <c r="AD36236" i="55"/>
  <c r="AD36235" i="55"/>
  <c r="AD36234" i="55"/>
  <c r="AD36233" i="55"/>
  <c r="AD36232" i="55"/>
  <c r="AG36232" i="55" s="1"/>
  <c r="AD36231" i="55"/>
  <c r="AG36231" i="55" s="1"/>
  <c r="AD36230" i="55"/>
  <c r="AD36229" i="55"/>
  <c r="AD36228" i="55"/>
  <c r="AD36227" i="55"/>
  <c r="AG36227" i="55" s="1"/>
  <c r="AD36226" i="55"/>
  <c r="AG36226" i="55" s="1"/>
  <c r="AD36225" i="55"/>
  <c r="AG36225" i="55" s="1"/>
  <c r="AD36224" i="55"/>
  <c r="AG36224" i="55" s="1"/>
  <c r="AD36223" i="55"/>
  <c r="AD36222" i="55"/>
  <c r="AD36221" i="55"/>
  <c r="AD36220" i="55"/>
  <c r="AG36220" i="55" s="1"/>
  <c r="AD36219" i="55"/>
  <c r="AD36218" i="55"/>
  <c r="AD36217" i="55"/>
  <c r="AD36216" i="55"/>
  <c r="AD36215" i="55"/>
  <c r="AD36214" i="55"/>
  <c r="AD36213" i="55"/>
  <c r="AD36212" i="55"/>
  <c r="AD36211" i="55"/>
  <c r="AD36210" i="55"/>
  <c r="AD36209" i="55"/>
  <c r="AD36208" i="55"/>
  <c r="AG36208" i="55" s="1"/>
  <c r="AD36207" i="55"/>
  <c r="AD36206" i="55"/>
  <c r="AD36205" i="55"/>
  <c r="AD36204" i="55"/>
  <c r="AD36203" i="55"/>
  <c r="AG36203" i="55" s="1"/>
  <c r="AD36202" i="55"/>
  <c r="AG36202" i="55" s="1"/>
  <c r="AD36201" i="55"/>
  <c r="AD36200" i="55"/>
  <c r="AD36199" i="55"/>
  <c r="AD36198" i="55"/>
  <c r="AD36197" i="55"/>
  <c r="AD36196" i="55"/>
  <c r="AG36196" i="55" s="1"/>
  <c r="AD36195" i="55"/>
  <c r="AD36194" i="55"/>
  <c r="AD36193" i="55"/>
  <c r="AD36192" i="55"/>
  <c r="AD36191" i="55"/>
  <c r="AD36190" i="55"/>
  <c r="AD36189" i="55"/>
  <c r="AD36188" i="55"/>
  <c r="AD36187" i="55"/>
  <c r="AD36186" i="55"/>
  <c r="AD36185" i="55"/>
  <c r="AD36184" i="55"/>
  <c r="AG36184" i="55" s="1"/>
  <c r="AD36183" i="55"/>
  <c r="AD36182" i="55"/>
  <c r="AD36181" i="55"/>
  <c r="AD36180" i="55"/>
  <c r="AD36179" i="55"/>
  <c r="AD36178" i="55"/>
  <c r="AD36177" i="55"/>
  <c r="AG36177" i="55" s="1"/>
  <c r="AD36176" i="55"/>
  <c r="AG36176" i="55" s="1"/>
  <c r="AD36175" i="55"/>
  <c r="AD36174" i="55"/>
  <c r="AG36174" i="55" s="1"/>
  <c r="AD36173" i="55"/>
  <c r="AD36172" i="55"/>
  <c r="AG36172" i="55" s="1"/>
  <c r="AD36171" i="55"/>
  <c r="AD36170" i="55"/>
  <c r="AD36169" i="55"/>
  <c r="AD36168" i="55"/>
  <c r="AD36167" i="55"/>
  <c r="AD36166" i="55"/>
  <c r="AD36165" i="55"/>
  <c r="AD36164" i="55"/>
  <c r="AD36163" i="55"/>
  <c r="AD36162" i="55"/>
  <c r="AD36161" i="55"/>
  <c r="AD36160" i="55"/>
  <c r="AG36160" i="55" s="1"/>
  <c r="AD36159" i="55"/>
  <c r="AD36158" i="55"/>
  <c r="AD36157" i="55"/>
  <c r="AD36156" i="55"/>
  <c r="AD36155" i="55"/>
  <c r="AG36155" i="55" s="1"/>
  <c r="AD36154" i="55"/>
  <c r="AG36154" i="55" s="1"/>
  <c r="AD36153" i="55"/>
  <c r="AG36153" i="55" s="1"/>
  <c r="AD36152" i="55"/>
  <c r="AG36152" i="55" s="1"/>
  <c r="AD36151" i="55"/>
  <c r="AG36151" i="55" s="1"/>
  <c r="AD36150" i="55"/>
  <c r="AD36149" i="55"/>
  <c r="AD36148" i="55"/>
  <c r="AG36148" i="55" s="1"/>
  <c r="AD36147" i="55"/>
  <c r="AD36146" i="55"/>
  <c r="AD36145" i="55"/>
  <c r="AD36144" i="55"/>
  <c r="AD36143" i="55"/>
  <c r="AD36142" i="55"/>
  <c r="AD36141" i="55"/>
  <c r="AG36141" i="55" s="1"/>
  <c r="AD36140" i="55"/>
  <c r="AG36140" i="55" s="1"/>
  <c r="AD36139" i="55"/>
  <c r="AD36138" i="55"/>
  <c r="AD36137" i="55"/>
  <c r="AD36136" i="55"/>
  <c r="AG36136" i="55" s="1"/>
  <c r="AD36135" i="55"/>
  <c r="AD36134" i="55"/>
  <c r="AD36133" i="55"/>
  <c r="AD36132" i="55"/>
  <c r="AD36131" i="55"/>
  <c r="AG36131" i="55" s="1"/>
  <c r="AD36130" i="55"/>
  <c r="AG36130" i="55" s="1"/>
  <c r="AD36129" i="55"/>
  <c r="AD36128" i="55"/>
  <c r="AD36127" i="55"/>
  <c r="AD36126" i="55"/>
  <c r="AD36125" i="55"/>
  <c r="AD36124" i="55"/>
  <c r="AG36124" i="55" s="1"/>
  <c r="AD36123" i="55"/>
  <c r="AD36122" i="55"/>
  <c r="AD36121" i="55"/>
  <c r="AD36120" i="55"/>
  <c r="AD36119" i="55"/>
  <c r="AG36119" i="55" s="1"/>
  <c r="AD36118" i="55"/>
  <c r="AG36118" i="55" s="1"/>
  <c r="AD36117" i="55"/>
  <c r="AG36117" i="55" s="1"/>
  <c r="AD36116" i="55"/>
  <c r="AG36116" i="55" s="1"/>
  <c r="AD36115" i="55"/>
  <c r="AD36114" i="55"/>
  <c r="AD36113" i="55"/>
  <c r="AD36112" i="55"/>
  <c r="AG36112" i="55" s="1"/>
  <c r="AD36111" i="55"/>
  <c r="AD36110" i="55"/>
  <c r="AD36109" i="55"/>
  <c r="AD36108" i="55"/>
  <c r="AD36107" i="55"/>
  <c r="AD36106" i="55"/>
  <c r="AD36105" i="55"/>
  <c r="AD36104" i="55"/>
  <c r="AG36104" i="55" s="1"/>
  <c r="AD36103" i="55"/>
  <c r="AD36102" i="55"/>
  <c r="AD36101" i="55"/>
  <c r="AD36100" i="55"/>
  <c r="AG36100" i="55" s="1"/>
  <c r="AD36099" i="55"/>
  <c r="AD36098" i="55"/>
  <c r="AD36097" i="55"/>
  <c r="AD36096" i="55"/>
  <c r="AD36095" i="55"/>
  <c r="AG36095" i="55" s="1"/>
  <c r="AD36094" i="55"/>
  <c r="AG36094" i="55" s="1"/>
  <c r="AD36093" i="55"/>
  <c r="AD36092" i="55"/>
  <c r="AD36091" i="55"/>
  <c r="AD36090" i="55"/>
  <c r="AD36089" i="55"/>
  <c r="AD36088" i="55"/>
  <c r="AG36088" i="55" s="1"/>
  <c r="AD36087" i="55"/>
  <c r="AD36086" i="55"/>
  <c r="AD36085" i="55"/>
  <c r="AD36084" i="55"/>
  <c r="AD36083" i="55"/>
  <c r="AD36082" i="55"/>
  <c r="AD36081" i="55"/>
  <c r="AG36081" i="55" s="1"/>
  <c r="AD36080" i="55"/>
  <c r="AD36079" i="55"/>
  <c r="AD36078" i="55"/>
  <c r="AD36077" i="55"/>
  <c r="AD36076" i="55"/>
  <c r="AG36076" i="55" s="1"/>
  <c r="AD36075" i="55"/>
  <c r="AD36074" i="55"/>
  <c r="AD36073" i="55"/>
  <c r="AD36072" i="55"/>
  <c r="AD36071" i="55"/>
  <c r="AD36070" i="55"/>
  <c r="AD36069" i="55"/>
  <c r="AG36069" i="55" s="1"/>
  <c r="AD36068" i="55"/>
  <c r="AG36068" i="55" s="1"/>
  <c r="AD36067" i="55"/>
  <c r="AD36066" i="55"/>
  <c r="AD36065" i="55"/>
  <c r="AD36064" i="55"/>
  <c r="AG36064" i="55" s="1"/>
  <c r="AD36063" i="55"/>
  <c r="AD36062" i="55"/>
  <c r="AD36061" i="55"/>
  <c r="AD36060" i="55"/>
  <c r="AD36059" i="55"/>
  <c r="AD36058" i="55"/>
  <c r="AD36057" i="55"/>
  <c r="AD36056" i="55"/>
  <c r="AD36055" i="55"/>
  <c r="AD36054" i="55"/>
  <c r="AD36053" i="55"/>
  <c r="AD36052" i="55"/>
  <c r="AG36052" i="55" s="1"/>
  <c r="AD36051" i="55"/>
  <c r="AD36050" i="55"/>
  <c r="AD36049" i="55"/>
  <c r="AD36048" i="55"/>
  <c r="AD36047" i="55"/>
  <c r="AG36047" i="55" s="1"/>
  <c r="AD36046" i="55"/>
  <c r="AG36046" i="55" s="1"/>
  <c r="AD36045" i="55"/>
  <c r="AG36045" i="55" s="1"/>
  <c r="AD36044" i="55"/>
  <c r="AG36044" i="55" s="1"/>
  <c r="AD36043" i="55"/>
  <c r="AD36042" i="55"/>
  <c r="AG36042" i="55" s="1"/>
  <c r="AD36041" i="55"/>
  <c r="AD36040" i="55"/>
  <c r="AG36040" i="55" s="1"/>
  <c r="AD36039" i="55"/>
  <c r="AD36038" i="55"/>
  <c r="AD36037" i="55"/>
  <c r="AD36036" i="55"/>
  <c r="AD36035" i="55"/>
  <c r="AD36034" i="55"/>
  <c r="AD36033" i="55"/>
  <c r="AG36033" i="55" s="1"/>
  <c r="AD36032" i="55"/>
  <c r="AG36032" i="55" s="1"/>
  <c r="AD36031" i="55"/>
  <c r="AD36030" i="55"/>
  <c r="AD36029" i="55"/>
  <c r="AD36028" i="55"/>
  <c r="AG36028" i="55" s="1"/>
  <c r="AD36027" i="55"/>
  <c r="AD36026" i="55"/>
  <c r="AD36025" i="55"/>
  <c r="AD36024" i="55"/>
  <c r="AD36023" i="55"/>
  <c r="AG36023" i="55" s="1"/>
  <c r="AD36022" i="55"/>
  <c r="AG36022" i="55" s="1"/>
  <c r="AD36021" i="55"/>
  <c r="AD36020" i="55"/>
  <c r="AD36019" i="55"/>
  <c r="AD36018" i="55"/>
  <c r="AD36017" i="55"/>
  <c r="AD36016" i="55"/>
  <c r="AG36016" i="55" s="1"/>
  <c r="AD36015" i="55"/>
  <c r="AD36014" i="55"/>
  <c r="AD36013" i="55"/>
  <c r="AD36012" i="55"/>
  <c r="AD36011" i="55"/>
  <c r="AG36011" i="55" s="1"/>
  <c r="AD36010" i="55"/>
  <c r="AG36010" i="55" s="1"/>
  <c r="AD36009" i="55"/>
  <c r="AG36009" i="55" s="1"/>
  <c r="AD36008" i="55"/>
  <c r="AG36008" i="55" s="1"/>
  <c r="AD36007" i="55"/>
  <c r="AD36006" i="55"/>
  <c r="AD36005" i="55"/>
  <c r="AD36004" i="55"/>
  <c r="AG36004" i="55" s="1"/>
  <c r="AD36003" i="55"/>
  <c r="AD36002" i="55"/>
  <c r="AD36001" i="55"/>
  <c r="AD36000" i="55"/>
  <c r="AD35999" i="55"/>
  <c r="AD35998" i="55"/>
  <c r="AD35997" i="55"/>
  <c r="AD35996" i="55"/>
  <c r="AG35996" i="55" s="1"/>
  <c r="AD35995" i="55"/>
  <c r="AD35994" i="55"/>
  <c r="AD35993" i="55"/>
  <c r="AD35992" i="55"/>
  <c r="AG35992" i="55" s="1"/>
  <c r="AD35991" i="55"/>
  <c r="AD35990" i="55"/>
  <c r="AD35989" i="55"/>
  <c r="AD35988" i="55"/>
  <c r="AD35987" i="55"/>
  <c r="AG35987" i="55" s="1"/>
  <c r="AD35986" i="55"/>
  <c r="AG35986" i="55" s="1"/>
  <c r="AD35985" i="55"/>
  <c r="AD35984" i="55"/>
  <c r="AD35983" i="55"/>
  <c r="AD35982" i="55"/>
  <c r="AD35981" i="55"/>
  <c r="AD35980" i="55"/>
  <c r="AG35980" i="55" s="1"/>
  <c r="AD35979" i="55"/>
  <c r="AD35978" i="55"/>
  <c r="AD35977" i="55"/>
  <c r="AD35976" i="55"/>
  <c r="AD35975" i="55"/>
  <c r="AD35974" i="55"/>
  <c r="AD35973" i="55"/>
  <c r="AG35973" i="55" s="1"/>
  <c r="AD35972" i="55"/>
  <c r="AD35971" i="55"/>
  <c r="AD35970" i="55"/>
  <c r="AD35969" i="55"/>
  <c r="AD35968" i="55"/>
  <c r="AG35968" i="55" s="1"/>
  <c r="AD35967" i="55"/>
  <c r="AD35966" i="55"/>
  <c r="AD35965" i="55"/>
  <c r="AD35964" i="55"/>
  <c r="AD35963" i="55"/>
  <c r="AD35962" i="55"/>
  <c r="AD35961" i="55"/>
  <c r="AG35961" i="55" s="1"/>
  <c r="AD35960" i="55"/>
  <c r="AG35960" i="55" s="1"/>
  <c r="AD35959" i="55"/>
  <c r="AG35959" i="55" s="1"/>
  <c r="AD35958" i="55"/>
  <c r="AG35958" i="55" s="1"/>
  <c r="AD35957" i="55"/>
  <c r="AD35956" i="55"/>
  <c r="AG35956" i="55" s="1"/>
  <c r="AD35955" i="55"/>
  <c r="AD35954" i="55"/>
  <c r="AD35953" i="55"/>
  <c r="AD35952" i="55"/>
  <c r="AD35951" i="55"/>
  <c r="AD35950" i="55"/>
  <c r="AD35949" i="55"/>
  <c r="AD35948" i="55"/>
  <c r="AD35947" i="55"/>
  <c r="AD35946" i="55"/>
  <c r="AD35945" i="55"/>
  <c r="AD35944" i="55"/>
  <c r="AG35944" i="55" s="1"/>
  <c r="AD35943" i="55"/>
  <c r="AD35942" i="55"/>
  <c r="AD35941" i="55"/>
  <c r="AD35940" i="55"/>
  <c r="AD35939" i="55"/>
  <c r="AG35939" i="55" s="1"/>
  <c r="AD35938" i="55"/>
  <c r="AG35938" i="55" s="1"/>
  <c r="AD35937" i="55"/>
  <c r="AG35937" i="55" s="1"/>
  <c r="AD35936" i="55"/>
  <c r="AG35936" i="55" s="1"/>
  <c r="AD35935" i="55"/>
  <c r="AD35934" i="55"/>
  <c r="AG35934" i="55" s="1"/>
  <c r="AD35933" i="55"/>
  <c r="AD35932" i="55"/>
  <c r="AG35932" i="55" s="1"/>
  <c r="AD35931" i="55"/>
  <c r="AD35930" i="55"/>
  <c r="AD35929" i="55"/>
  <c r="AD35928" i="55"/>
  <c r="AD35927" i="55"/>
  <c r="AD35926" i="55"/>
  <c r="AD35925" i="55"/>
  <c r="AG35925" i="55" s="1"/>
  <c r="AD35924" i="55"/>
  <c r="AG35924" i="55" s="1"/>
  <c r="AD35923" i="55"/>
  <c r="AD35922" i="55"/>
  <c r="AD35921" i="55"/>
  <c r="AD35920" i="55"/>
  <c r="AG35920" i="55" s="1"/>
  <c r="AD35919" i="55"/>
  <c r="AD35918" i="55"/>
  <c r="AD35917" i="55"/>
  <c r="AD35916" i="55"/>
  <c r="AD35915" i="55"/>
  <c r="AG35915" i="55" s="1"/>
  <c r="AD35914" i="55"/>
  <c r="AG35914" i="55" s="1"/>
  <c r="AD35913" i="55"/>
  <c r="AD35912" i="55"/>
  <c r="AD35911" i="55"/>
  <c r="AD35910" i="55"/>
  <c r="AD35909" i="55"/>
  <c r="AD35908" i="55"/>
  <c r="AG35908" i="55" s="1"/>
  <c r="AD35907" i="55"/>
  <c r="AD35906" i="55"/>
  <c r="AD35905" i="55"/>
  <c r="AD35904" i="55"/>
  <c r="AD35903" i="55"/>
  <c r="AG35903" i="55" s="1"/>
  <c r="AD35902" i="55"/>
  <c r="AG35902" i="55" s="1"/>
  <c r="AD35901" i="55"/>
  <c r="AG35901" i="55" s="1"/>
  <c r="AD35900" i="55"/>
  <c r="AG35900" i="55" s="1"/>
  <c r="AD35899" i="55"/>
  <c r="AD35898" i="55"/>
  <c r="AD35897" i="55"/>
  <c r="AD35896" i="55"/>
  <c r="AG35896" i="55" s="1"/>
  <c r="AD35895" i="55"/>
  <c r="AD35894" i="55"/>
  <c r="AD35893" i="55"/>
  <c r="AD35892" i="55"/>
  <c r="AD35891" i="55"/>
  <c r="AD35890" i="55"/>
  <c r="AD35889" i="55"/>
  <c r="AD35888" i="55"/>
  <c r="AD35887" i="55"/>
  <c r="AD35886" i="55"/>
  <c r="AD35885" i="55"/>
  <c r="AD35884" i="55"/>
  <c r="AG35884" i="55" s="1"/>
  <c r="AD35883" i="55"/>
  <c r="AD35882" i="55"/>
  <c r="AD35881" i="55"/>
  <c r="AD35880" i="55"/>
  <c r="AD35879" i="55"/>
  <c r="AG35879" i="55" s="1"/>
  <c r="AD35878" i="55"/>
  <c r="AG35878" i="55" s="1"/>
  <c r="AD35877" i="55"/>
  <c r="AD35876" i="55"/>
  <c r="AD35875" i="55"/>
  <c r="AD35874" i="55"/>
  <c r="AD35873" i="55"/>
  <c r="AD35872" i="55"/>
  <c r="AG35872" i="55" s="1"/>
  <c r="AD35871" i="55"/>
  <c r="AD35870" i="55"/>
  <c r="AD35869" i="55"/>
  <c r="AD35868" i="55"/>
  <c r="AD35867" i="55"/>
  <c r="AD35866" i="55"/>
  <c r="AD35865" i="55"/>
  <c r="AG35865" i="55" s="1"/>
  <c r="AD35864" i="55"/>
  <c r="AG35864" i="55" s="1"/>
  <c r="AD35863" i="55"/>
  <c r="AD35862" i="55"/>
  <c r="AD35861" i="55"/>
  <c r="AD35860" i="55"/>
  <c r="AG35860" i="55" s="1"/>
  <c r="AD35859" i="55"/>
  <c r="AD35858" i="55"/>
  <c r="AD35857" i="55"/>
  <c r="AD35856" i="55"/>
  <c r="AD35855" i="55"/>
  <c r="AD35854" i="55"/>
  <c r="AD35853" i="55"/>
  <c r="AG35853" i="55" s="1"/>
  <c r="AD35852" i="55"/>
  <c r="AG35852" i="55" s="1"/>
  <c r="AD35851" i="55"/>
  <c r="AG35851" i="55" s="1"/>
  <c r="AD35850" i="55"/>
  <c r="AG35850" i="55" s="1"/>
  <c r="AD35849" i="55"/>
  <c r="AD35848" i="55"/>
  <c r="AG35848" i="55" s="1"/>
  <c r="AD35847" i="55"/>
  <c r="AD35846" i="55"/>
  <c r="AD35845" i="55"/>
  <c r="AD35844" i="55"/>
  <c r="AD35843" i="55"/>
  <c r="AD35842" i="55"/>
  <c r="AG35842" i="55" s="1"/>
  <c r="AD35841" i="55"/>
  <c r="AD35840" i="55"/>
  <c r="AD35839" i="55"/>
  <c r="AD35838" i="55"/>
  <c r="AD35837" i="55"/>
  <c r="AD35836" i="55"/>
  <c r="AG35836" i="55" s="1"/>
  <c r="AD35835" i="55"/>
  <c r="AD35834" i="55"/>
  <c r="AD35833" i="55"/>
  <c r="AD35832" i="55"/>
  <c r="AD35831" i="55"/>
  <c r="AG35831" i="55" s="1"/>
  <c r="AD35830" i="55"/>
  <c r="AG35830" i="55" s="1"/>
  <c r="AD35829" i="55"/>
  <c r="AG35829" i="55" s="1"/>
  <c r="AD35828" i="55"/>
  <c r="AG35828" i="55" s="1"/>
  <c r="AD35827" i="55"/>
  <c r="AG35827" i="55" s="1"/>
  <c r="AD35826" i="55"/>
  <c r="AD35825" i="55"/>
  <c r="AD35824" i="55"/>
  <c r="AG35824" i="55" s="1"/>
  <c r="AD35823" i="55"/>
  <c r="AD35822" i="55"/>
  <c r="AD35821" i="55"/>
  <c r="AD35820" i="55"/>
  <c r="AD35819" i="55"/>
  <c r="AD35818" i="55"/>
  <c r="AD35817" i="55"/>
  <c r="AG35817" i="55" s="1"/>
  <c r="AD35816" i="55"/>
  <c r="AG35816" i="55" s="1"/>
  <c r="AD35815" i="55"/>
  <c r="AD35814" i="55"/>
  <c r="AD35813" i="55"/>
  <c r="AD35812" i="55"/>
  <c r="AG35812" i="55" s="1"/>
  <c r="AD35811" i="55"/>
  <c r="AD35810" i="55"/>
  <c r="AD35809" i="55"/>
  <c r="AD35808" i="55"/>
  <c r="AD35807" i="55"/>
  <c r="AG35807" i="55" s="1"/>
  <c r="AD35806" i="55"/>
  <c r="AG35806" i="55" s="1"/>
  <c r="AD35805" i="55"/>
  <c r="AD35804" i="55"/>
  <c r="AD35803" i="55"/>
  <c r="AD35802" i="55"/>
  <c r="AD35801" i="55"/>
  <c r="AD35800" i="55"/>
  <c r="AG35800" i="55" s="1"/>
  <c r="AD35799" i="55"/>
  <c r="AD35798" i="55"/>
  <c r="AD35797" i="55"/>
  <c r="AD35796" i="55"/>
  <c r="AD35795" i="55"/>
  <c r="AG35795" i="55" s="1"/>
  <c r="AD35794" i="55"/>
  <c r="AG35794" i="55" s="1"/>
  <c r="AD35793" i="55"/>
  <c r="AG35793" i="55" s="1"/>
  <c r="AD35792" i="55"/>
  <c r="AG35792" i="55" s="1"/>
  <c r="AD35791" i="55"/>
  <c r="AD35790" i="55"/>
  <c r="AD35789" i="55"/>
  <c r="AD35788" i="55"/>
  <c r="AG35788" i="55" s="1"/>
  <c r="AD35787" i="55"/>
  <c r="AD35786" i="55"/>
  <c r="AD35785" i="55"/>
  <c r="AD35784" i="55"/>
  <c r="AD35783" i="55"/>
  <c r="AD35782" i="55"/>
  <c r="AD35781" i="55"/>
  <c r="AD35780" i="55"/>
  <c r="AG35780" i="55" s="1"/>
  <c r="AD35779" i="55"/>
  <c r="AD35778" i="55"/>
  <c r="AD35777" i="55"/>
  <c r="AD35776" i="55"/>
  <c r="AG35776" i="55" s="1"/>
  <c r="AD35775" i="55"/>
  <c r="AD35774" i="55"/>
  <c r="AD35773" i="55"/>
  <c r="AD35772" i="55"/>
  <c r="AD35771" i="55"/>
  <c r="AG35771" i="55" s="1"/>
  <c r="AD35770" i="55"/>
  <c r="AG35770" i="55" s="1"/>
  <c r="AD35769" i="55"/>
  <c r="AD35768" i="55"/>
  <c r="AD35767" i="55"/>
  <c r="AD35766" i="55"/>
  <c r="AD35765" i="55"/>
  <c r="AD35764" i="55"/>
  <c r="AG35764" i="55" s="1"/>
  <c r="AD35763" i="55"/>
  <c r="AD35762" i="55"/>
  <c r="AD35761" i="55"/>
  <c r="AD35760" i="55"/>
  <c r="AD35759" i="55"/>
  <c r="AD35758" i="55"/>
  <c r="AD35757" i="55"/>
  <c r="AD35756" i="55"/>
  <c r="AD35755" i="55"/>
  <c r="AD35754" i="55"/>
  <c r="AD35753" i="55"/>
  <c r="AD35752" i="55"/>
  <c r="AG35752" i="55" s="1"/>
  <c r="AD35751" i="55"/>
  <c r="AD35750" i="55"/>
  <c r="AD35749" i="55"/>
  <c r="AD35748" i="55"/>
  <c r="AD35747" i="55"/>
  <c r="AD35746" i="55"/>
  <c r="AD35745" i="55"/>
  <c r="AG35745" i="55" s="1"/>
  <c r="AD35744" i="55"/>
  <c r="AG35744" i="55" s="1"/>
  <c r="AD35743" i="55"/>
  <c r="AG35743" i="55" s="1"/>
  <c r="AD35742" i="55"/>
  <c r="AG35742" i="55" s="1"/>
  <c r="AD35741" i="55"/>
  <c r="AD35740" i="55"/>
  <c r="AG35740" i="55" s="1"/>
  <c r="AD35739" i="55"/>
  <c r="AD35738" i="55"/>
  <c r="AD35737" i="55"/>
  <c r="AD35736" i="55"/>
  <c r="AD35735" i="55"/>
  <c r="AD35734" i="55"/>
  <c r="AD35733" i="55"/>
  <c r="AD35732" i="55"/>
  <c r="AD35731" i="55"/>
  <c r="AD35730" i="55"/>
  <c r="AD35729" i="55"/>
  <c r="AD35728" i="55"/>
  <c r="AG35728" i="55" s="1"/>
  <c r="AD35727" i="55"/>
  <c r="AD35726" i="55"/>
  <c r="AD35725" i="55"/>
  <c r="AD35724" i="55"/>
  <c r="AD35723" i="55"/>
  <c r="AG35723" i="55" s="1"/>
  <c r="AD35722" i="55"/>
  <c r="AG35722" i="55" s="1"/>
  <c r="AD35721" i="55"/>
  <c r="AG35721" i="55" s="1"/>
  <c r="AD35720" i="55"/>
  <c r="AG35720" i="55" s="1"/>
  <c r="AD35719" i="55"/>
  <c r="AG35719" i="55" s="1"/>
  <c r="AD35718" i="55"/>
  <c r="AG35718" i="55" s="1"/>
  <c r="AD35717" i="55"/>
  <c r="AD35716" i="55"/>
  <c r="AG35716" i="55" s="1"/>
  <c r="AD35715" i="55"/>
  <c r="AD35714" i="55"/>
  <c r="AD35713" i="55"/>
  <c r="AD35712" i="55"/>
  <c r="AD35711" i="55"/>
  <c r="AD35710" i="55"/>
  <c r="AD35709" i="55"/>
  <c r="AG35709" i="55" s="1"/>
  <c r="AD35708" i="55"/>
  <c r="AG35708" i="55" s="1"/>
  <c r="AD35707" i="55"/>
  <c r="AD35706" i="55"/>
  <c r="AD35705" i="55"/>
  <c r="AD35704" i="55"/>
  <c r="AG35704" i="55" s="1"/>
  <c r="AD35703" i="55"/>
  <c r="AD35702" i="55"/>
  <c r="AD35701" i="55"/>
  <c r="AD35700" i="55"/>
  <c r="AD35699" i="55"/>
  <c r="AG35699" i="55" s="1"/>
  <c r="AD35698" i="55"/>
  <c r="AG35698" i="55" s="1"/>
  <c r="AD35697" i="55"/>
  <c r="AD35696" i="55"/>
  <c r="AD35695" i="55"/>
  <c r="AD35694" i="55"/>
  <c r="AD35693" i="55"/>
  <c r="AD35692" i="55"/>
  <c r="AG35692" i="55" s="1"/>
  <c r="AD35691" i="55"/>
  <c r="AD35690" i="55"/>
  <c r="AD35689" i="55"/>
  <c r="AD35688" i="55"/>
  <c r="AD35687" i="55"/>
  <c r="AG35687" i="55" s="1"/>
  <c r="AD35686" i="55"/>
  <c r="AG35686" i="55" s="1"/>
  <c r="AD35685" i="55"/>
  <c r="AG35685" i="55" s="1"/>
  <c r="AD35684" i="55"/>
  <c r="AG35684" i="55" s="1"/>
  <c r="AD35683" i="55"/>
  <c r="AD35682" i="55"/>
  <c r="AD35681" i="55"/>
  <c r="AD35680" i="55"/>
  <c r="AG35680" i="55" s="1"/>
  <c r="AD35679" i="55"/>
  <c r="AD35678" i="55"/>
  <c r="AD35677" i="55"/>
  <c r="AD35676" i="55"/>
  <c r="AD35675" i="55"/>
  <c r="AD35674" i="55"/>
  <c r="AD35673" i="55"/>
  <c r="AG35673" i="55" s="1"/>
  <c r="AD35672" i="55"/>
  <c r="AG35672" i="55" s="1"/>
  <c r="AD35671" i="55"/>
  <c r="AD35670" i="55"/>
  <c r="AD35669" i="55"/>
  <c r="AD35668" i="55"/>
  <c r="AG35668" i="55" s="1"/>
  <c r="AD35667" i="55"/>
  <c r="AD35666" i="55"/>
  <c r="AD35665" i="55"/>
  <c r="AD35664" i="55"/>
  <c r="AD35663" i="55"/>
  <c r="AG35663" i="55" s="1"/>
  <c r="AD35662" i="55"/>
  <c r="AG35662" i="55" s="1"/>
  <c r="AD35661" i="55"/>
  <c r="AD35660" i="55"/>
  <c r="AD35659" i="55"/>
  <c r="AD35658" i="55"/>
  <c r="AD35657" i="55"/>
  <c r="AD35656" i="55"/>
  <c r="AG35656" i="55" s="1"/>
  <c r="AD35655" i="55"/>
  <c r="AD35654" i="55"/>
  <c r="AD35653" i="55"/>
  <c r="AD35652" i="55"/>
  <c r="AD35651" i="55"/>
  <c r="AD35650" i="55"/>
  <c r="AD35649" i="55"/>
  <c r="AD35648" i="55"/>
  <c r="AD35647" i="55"/>
  <c r="AD35646" i="55"/>
  <c r="AD35645" i="55"/>
  <c r="AD35644" i="55"/>
  <c r="AG35644" i="55" s="1"/>
  <c r="AD35643" i="55"/>
  <c r="AD35642" i="55"/>
  <c r="AD35641" i="55"/>
  <c r="AD35640" i="55"/>
  <c r="AD35639" i="55"/>
  <c r="AD35638" i="55"/>
  <c r="AD35637" i="55"/>
  <c r="AG35637" i="55" s="1"/>
  <c r="AD35636" i="55"/>
  <c r="AG35636" i="55" s="1"/>
  <c r="AD35635" i="55"/>
  <c r="AG35635" i="55" s="1"/>
  <c r="AD35634" i="55"/>
  <c r="AG35634" i="55" s="1"/>
  <c r="AD35633" i="55"/>
  <c r="AD35632" i="55"/>
  <c r="AG35632" i="55" s="1"/>
  <c r="AD35631" i="55"/>
  <c r="AD35630" i="55"/>
  <c r="AD35629" i="55"/>
  <c r="AD35628" i="55"/>
  <c r="AD35627" i="55"/>
  <c r="AD35626" i="55"/>
  <c r="AD35625" i="55"/>
  <c r="AD35624" i="55"/>
  <c r="AD35623" i="55"/>
  <c r="AD35622" i="55"/>
  <c r="AD35621" i="55"/>
  <c r="AD35620" i="55"/>
  <c r="AG35620" i="55" s="1"/>
  <c r="AD35619" i="55"/>
  <c r="AD35618" i="55"/>
  <c r="AD35617" i="55"/>
  <c r="AD35616" i="55"/>
  <c r="AD35615" i="55"/>
  <c r="AG35615" i="55" s="1"/>
  <c r="AD35614" i="55"/>
  <c r="AG35614" i="55" s="1"/>
  <c r="AD35613" i="55"/>
  <c r="AG35613" i="55" s="1"/>
  <c r="AD35612" i="55"/>
  <c r="AG35612" i="55" s="1"/>
  <c r="AD35611" i="55"/>
  <c r="AD35610" i="55"/>
  <c r="AD35609" i="55"/>
  <c r="AD35608" i="55"/>
  <c r="AG35608" i="55" s="1"/>
  <c r="AD35607" i="55"/>
  <c r="AD35606" i="55"/>
  <c r="AD35605" i="55"/>
  <c r="AD35604" i="55"/>
  <c r="AD35603" i="55"/>
  <c r="AD35602" i="55"/>
  <c r="AD35601" i="55"/>
  <c r="AG35601" i="55" s="1"/>
  <c r="AD35600" i="55"/>
  <c r="AG35600" i="55" s="1"/>
  <c r="AD35599" i="55"/>
  <c r="AD35598" i="55"/>
  <c r="AD35597" i="55"/>
  <c r="AD35596" i="55"/>
  <c r="AG35596" i="55" s="1"/>
  <c r="AD35595" i="55"/>
  <c r="AD35594" i="55"/>
  <c r="AD35593" i="55"/>
  <c r="AD35592" i="55"/>
  <c r="AD35591" i="55"/>
  <c r="AG35591" i="55" s="1"/>
  <c r="AD35590" i="55"/>
  <c r="AG35590" i="55" s="1"/>
  <c r="AD35589" i="55"/>
  <c r="AD35588" i="55"/>
  <c r="AD35587" i="55"/>
  <c r="AD35586" i="55"/>
  <c r="AD35585" i="55"/>
  <c r="AD35584" i="55"/>
  <c r="AG35584" i="55" s="1"/>
  <c r="AD35583" i="55"/>
  <c r="AD35582" i="55"/>
  <c r="AD35581" i="55"/>
  <c r="AD35580" i="55"/>
  <c r="AD35579" i="55"/>
  <c r="AG35579" i="55" s="1"/>
  <c r="AD35578" i="55"/>
  <c r="AG35578" i="55" s="1"/>
  <c r="AD35577" i="55"/>
  <c r="AG35577" i="55" s="1"/>
  <c r="AD35576" i="55"/>
  <c r="AG35576" i="55" s="1"/>
  <c r="AD35575" i="55"/>
  <c r="AD35574" i="55"/>
  <c r="AD35573" i="55"/>
  <c r="AD35572" i="55"/>
  <c r="AG35572" i="55" s="1"/>
  <c r="AD35571" i="55"/>
  <c r="AD35570" i="55"/>
  <c r="AD35569" i="55"/>
  <c r="AD35568" i="55"/>
  <c r="AD35567" i="55"/>
  <c r="AD35566" i="55"/>
  <c r="AD35565" i="55"/>
  <c r="AG35565" i="55" s="1"/>
  <c r="AD35564" i="55"/>
  <c r="AG35564" i="55" s="1"/>
  <c r="AD35563" i="55"/>
  <c r="AD35562" i="55"/>
  <c r="AD35561" i="55"/>
  <c r="AD35560" i="55"/>
  <c r="AG35560" i="55" s="1"/>
  <c r="AD35559" i="55"/>
  <c r="AD35558" i="55"/>
  <c r="AD35557" i="55"/>
  <c r="AD35556" i="55"/>
  <c r="AD35555" i="55"/>
  <c r="AG35555" i="55" s="1"/>
  <c r="AD35554" i="55"/>
  <c r="AG35554" i="55" s="1"/>
  <c r="AD35553" i="55"/>
  <c r="AD35552" i="55"/>
  <c r="AD35551" i="55"/>
  <c r="AD35550" i="55"/>
  <c r="AD35549" i="55"/>
  <c r="AD35548" i="55"/>
  <c r="AG35548" i="55" s="1"/>
  <c r="AD35547" i="55"/>
  <c r="AD35546" i="55"/>
  <c r="AD35545" i="55"/>
  <c r="AD35544" i="55"/>
  <c r="AD35543" i="55"/>
  <c r="AD35542" i="55"/>
  <c r="AD35541" i="55"/>
  <c r="AD35540" i="55"/>
  <c r="AG35540" i="55" s="1"/>
  <c r="AD35539" i="55"/>
  <c r="AD35538" i="55"/>
  <c r="AD35537" i="55"/>
  <c r="AD35536" i="55"/>
  <c r="AG35536" i="55" s="1"/>
  <c r="AD35535" i="55"/>
  <c r="AD35534" i="55"/>
  <c r="AD35533" i="55"/>
  <c r="AD35532" i="55"/>
  <c r="AD35531" i="55"/>
  <c r="AD35530" i="55"/>
  <c r="AD35529" i="55"/>
  <c r="AG35529" i="55" s="1"/>
  <c r="AD35528" i="55"/>
  <c r="AG35528" i="55" s="1"/>
  <c r="AD35527" i="55"/>
  <c r="AD35526" i="55"/>
  <c r="AG35526" i="55" s="1"/>
  <c r="AD35525" i="55"/>
  <c r="AD35524" i="55"/>
  <c r="AG35524" i="55" s="1"/>
  <c r="AD35523" i="55"/>
  <c r="AD35522" i="55"/>
  <c r="AD35521" i="55"/>
  <c r="AD35520" i="55"/>
  <c r="AD35519" i="55"/>
  <c r="AD35518" i="55"/>
  <c r="AD35517" i="55"/>
  <c r="AD35516" i="55"/>
  <c r="AD35515" i="55"/>
  <c r="AD35514" i="55"/>
  <c r="AD35513" i="55"/>
  <c r="AD35512" i="55"/>
  <c r="AG35512" i="55" s="1"/>
  <c r="AD35511" i="55"/>
  <c r="AD35510" i="55"/>
  <c r="AD35509" i="55"/>
  <c r="AD35508" i="55"/>
  <c r="AD35507" i="55"/>
  <c r="AG35507" i="55" s="1"/>
  <c r="AD35506" i="55"/>
  <c r="AG35506" i="55" s="1"/>
  <c r="AD35505" i="55"/>
  <c r="AG35505" i="55" s="1"/>
  <c r="AD35504" i="55"/>
  <c r="AG35504" i="55" s="1"/>
  <c r="AD35503" i="55"/>
  <c r="AG35503" i="55" s="1"/>
  <c r="AD35502" i="55"/>
  <c r="AD35501" i="55"/>
  <c r="AD35500" i="55"/>
  <c r="AG35500" i="55" s="1"/>
  <c r="AD35499" i="55"/>
  <c r="AD35498" i="55"/>
  <c r="AD35497" i="55"/>
  <c r="AD35496" i="55"/>
  <c r="AD35495" i="55"/>
  <c r="AD35494" i="55"/>
  <c r="AD35493" i="55"/>
  <c r="AG35493" i="55" s="1"/>
  <c r="AD35492" i="55"/>
  <c r="AG35492" i="55" s="1"/>
  <c r="AD35491" i="55"/>
  <c r="AD35490" i="55"/>
  <c r="AD35489" i="55"/>
  <c r="AD35488" i="55"/>
  <c r="AG35488" i="55" s="1"/>
  <c r="AD35487" i="55"/>
  <c r="AD35486" i="55"/>
  <c r="AD35485" i="55"/>
  <c r="AD35484" i="55"/>
  <c r="AD35483" i="55"/>
  <c r="AG35483" i="55" s="1"/>
  <c r="AD35482" i="55"/>
  <c r="AG35482" i="55" s="1"/>
  <c r="AD35481" i="55"/>
  <c r="AD35480" i="55"/>
  <c r="AD35479" i="55"/>
  <c r="AD35478" i="55"/>
  <c r="AD35477" i="55"/>
  <c r="AD35476" i="55"/>
  <c r="AG35476" i="55" s="1"/>
  <c r="AD35475" i="55"/>
  <c r="AD35474" i="55"/>
  <c r="AD35473" i="55"/>
  <c r="AD35472" i="55"/>
  <c r="AD35471" i="55"/>
  <c r="AG35471" i="55" s="1"/>
  <c r="AD35470" i="55"/>
  <c r="AG35470" i="55" s="1"/>
  <c r="AD35469" i="55"/>
  <c r="AG35469" i="55" s="1"/>
  <c r="AD35468" i="55"/>
  <c r="AG35468" i="55" s="1"/>
  <c r="AD35467" i="55"/>
  <c r="AD35466" i="55"/>
  <c r="AD35465" i="55"/>
  <c r="AD35464" i="55"/>
  <c r="AG35464" i="55" s="1"/>
  <c r="AD35463" i="55"/>
  <c r="AD35462" i="55"/>
  <c r="AD35461" i="55"/>
  <c r="AD35460" i="55"/>
  <c r="AD35459" i="55"/>
  <c r="AD35458" i="55"/>
  <c r="AD35457" i="55"/>
  <c r="AG35457" i="55" s="1"/>
  <c r="AD35456" i="55"/>
  <c r="AG35456" i="55" s="1"/>
  <c r="AD35455" i="55"/>
  <c r="AD35454" i="55"/>
  <c r="AD35453" i="55"/>
  <c r="AD35452" i="55"/>
  <c r="AG35452" i="55" s="1"/>
  <c r="AD35451" i="55"/>
  <c r="AD35450" i="55"/>
  <c r="AD35449" i="55"/>
  <c r="AD35448" i="55"/>
  <c r="AD35447" i="55"/>
  <c r="AG35447" i="55" s="1"/>
  <c r="AD35446" i="55"/>
  <c r="AG35446" i="55" s="1"/>
  <c r="AD35445" i="55"/>
  <c r="AD35444" i="55"/>
  <c r="AD35443" i="55"/>
  <c r="AD35442" i="55"/>
  <c r="AD35441" i="55"/>
  <c r="AD35440" i="55"/>
  <c r="AG35440" i="55" s="1"/>
  <c r="AD35439" i="55"/>
  <c r="AD35438" i="55"/>
  <c r="AD35437" i="55"/>
  <c r="AD35436" i="55"/>
  <c r="AD35435" i="55"/>
  <c r="AD35434" i="55"/>
  <c r="AG35434" i="55" s="1"/>
  <c r="AD35433" i="55"/>
  <c r="AD35432" i="55"/>
  <c r="AD35431" i="55"/>
  <c r="AD35430" i="55"/>
  <c r="AD35429" i="55"/>
  <c r="AD35428" i="55"/>
  <c r="AG35428" i="55" s="1"/>
  <c r="AD35427" i="55"/>
  <c r="AD35426" i="55"/>
  <c r="AD35425" i="55"/>
  <c r="AD35424" i="55"/>
  <c r="AD35423" i="55"/>
  <c r="AD35422" i="55"/>
  <c r="AD35421" i="55"/>
  <c r="AG35421" i="55" s="1"/>
  <c r="AD35420" i="55"/>
  <c r="AG35420" i="55" s="1"/>
  <c r="AD35419" i="55"/>
  <c r="AD35418" i="55"/>
  <c r="AG35418" i="55" s="1"/>
  <c r="AD35417" i="55"/>
  <c r="AD35416" i="55"/>
  <c r="AG35416" i="55" s="1"/>
  <c r="AD35415" i="55"/>
  <c r="AD35414" i="55"/>
  <c r="AD35413" i="55"/>
  <c r="AD35412" i="55"/>
  <c r="AD35411" i="55"/>
  <c r="AD35410" i="55"/>
  <c r="AD35409" i="55"/>
  <c r="AD35408" i="55"/>
  <c r="AD35407" i="55"/>
  <c r="AD35406" i="55"/>
  <c r="AD35405" i="55"/>
  <c r="AD35404" i="55"/>
  <c r="AG35404" i="55" s="1"/>
  <c r="AD35403" i="55"/>
  <c r="AD35402" i="55"/>
  <c r="AD35401" i="55"/>
  <c r="AD35400" i="55"/>
  <c r="AD35399" i="55"/>
  <c r="AG35399" i="55" s="1"/>
  <c r="AD35398" i="55"/>
  <c r="AG35398" i="55" s="1"/>
  <c r="AD35397" i="55"/>
  <c r="AG35397" i="55" s="1"/>
  <c r="AD35396" i="55"/>
  <c r="AG35396" i="55" s="1"/>
  <c r="AD35395" i="55"/>
  <c r="AG35395" i="55" s="1"/>
  <c r="AD35394" i="55"/>
  <c r="AG35394" i="55" s="1"/>
  <c r="AD35393" i="55"/>
  <c r="AD35392" i="55"/>
  <c r="AG35392" i="55" s="1"/>
  <c r="AD35391" i="55"/>
  <c r="AD35390" i="55"/>
  <c r="AD35389" i="55"/>
  <c r="AD35388" i="55"/>
  <c r="AD35387" i="55"/>
  <c r="AD35386" i="55"/>
  <c r="AD35385" i="55"/>
  <c r="AG35385" i="55" s="1"/>
  <c r="AD35384" i="55"/>
  <c r="AG35384" i="55" s="1"/>
  <c r="AD35383" i="55"/>
  <c r="AD35382" i="55"/>
  <c r="AD35381" i="55"/>
  <c r="AD35380" i="55"/>
  <c r="AG35380" i="55" s="1"/>
  <c r="AD35379" i="55"/>
  <c r="AD35378" i="55"/>
  <c r="AD35377" i="55"/>
  <c r="AD35376" i="55"/>
  <c r="AD35375" i="55"/>
  <c r="AG35375" i="55" s="1"/>
  <c r="AD35374" i="55"/>
  <c r="AG35374" i="55" s="1"/>
  <c r="AD35373" i="55"/>
  <c r="AD35372" i="55"/>
  <c r="AD35371" i="55"/>
  <c r="AD35370" i="55"/>
  <c r="AD35369" i="55"/>
  <c r="AD35368" i="55"/>
  <c r="AG35368" i="55" s="1"/>
  <c r="AD35367" i="55"/>
  <c r="AD35366" i="55"/>
  <c r="AD35365" i="55"/>
  <c r="AD35364" i="55"/>
  <c r="AD35363" i="55"/>
  <c r="AG35363" i="55" s="1"/>
  <c r="AD35362" i="55"/>
  <c r="AG35362" i="55" s="1"/>
  <c r="AD35361" i="55"/>
  <c r="AG35361" i="55" s="1"/>
  <c r="AD35360" i="55"/>
  <c r="AG35360" i="55" s="1"/>
  <c r="AD35359" i="55"/>
  <c r="AD35358" i="55"/>
  <c r="AD35357" i="55"/>
  <c r="AD35356" i="55"/>
  <c r="AG35356" i="55" s="1"/>
  <c r="AD35355" i="55"/>
  <c r="AD35354" i="55"/>
  <c r="AD35353" i="55"/>
  <c r="AD35352" i="55"/>
  <c r="AD35351" i="55"/>
  <c r="AD35350" i="55"/>
  <c r="AD35349" i="55"/>
  <c r="AG35349" i="55" s="1"/>
  <c r="AD35348" i="55"/>
  <c r="AD35347" i="55"/>
  <c r="AD35346" i="55"/>
  <c r="AD35345" i="55"/>
  <c r="AD35344" i="55"/>
  <c r="AG35344" i="55" s="1"/>
  <c r="AD35343" i="55"/>
  <c r="AD35342" i="55"/>
  <c r="AD35341" i="55"/>
  <c r="AD35340" i="55"/>
  <c r="AD35339" i="55"/>
  <c r="AG35339" i="55" s="1"/>
  <c r="AD35338" i="55"/>
  <c r="AG35338" i="55" s="1"/>
  <c r="AD35337" i="55"/>
  <c r="AD35336" i="55"/>
  <c r="AD35335" i="55"/>
  <c r="AD35334" i="55"/>
  <c r="AD35333" i="55"/>
  <c r="AD35332" i="55"/>
  <c r="AG35332" i="55" s="1"/>
  <c r="AD35331" i="55"/>
  <c r="AD35330" i="55"/>
  <c r="AD35329" i="55"/>
  <c r="AD35328" i="55"/>
  <c r="AD35327" i="55"/>
  <c r="AD35326" i="55"/>
  <c r="AD35325" i="55"/>
  <c r="AD35324" i="55"/>
  <c r="AD35323" i="55"/>
  <c r="AD35322" i="55"/>
  <c r="AD35321" i="55"/>
  <c r="AD35320" i="55"/>
  <c r="AG35320" i="55" s="1"/>
  <c r="AD35319" i="55"/>
  <c r="AD35318" i="55"/>
  <c r="AD35317" i="55"/>
  <c r="AD35316" i="55"/>
  <c r="AD35315" i="55"/>
  <c r="AD35314" i="55"/>
  <c r="AD35313" i="55"/>
  <c r="AG35313" i="55" s="1"/>
  <c r="AD35312" i="55"/>
  <c r="AG35312" i="55" s="1"/>
  <c r="AD35311" i="55"/>
  <c r="AG35311" i="55" s="1"/>
  <c r="AD35310" i="55"/>
  <c r="AG35310" i="55" s="1"/>
  <c r="AD35309" i="55"/>
  <c r="AD35308" i="55"/>
  <c r="AG35308" i="55" s="1"/>
  <c r="AD35307" i="55"/>
  <c r="AD35306" i="55"/>
  <c r="AD35305" i="55"/>
  <c r="AD35304" i="55"/>
  <c r="AD35303" i="55"/>
  <c r="AD35302" i="55"/>
  <c r="AG35302" i="55" s="1"/>
  <c r="AD35301" i="55"/>
  <c r="AD35300" i="55"/>
  <c r="AD35299" i="55"/>
  <c r="AD35298" i="55"/>
  <c r="AD35297" i="55"/>
  <c r="AD35296" i="55"/>
  <c r="AG35296" i="55" s="1"/>
  <c r="AD35295" i="55"/>
  <c r="AD35294" i="55"/>
  <c r="AD35293" i="55"/>
  <c r="AD35292" i="55"/>
  <c r="AD35291" i="55"/>
  <c r="AG35291" i="55" s="1"/>
  <c r="AD35290" i="55"/>
  <c r="AG35290" i="55" s="1"/>
  <c r="AD35289" i="55"/>
  <c r="AG35289" i="55" s="1"/>
  <c r="AD35288" i="55"/>
  <c r="AG35288" i="55" s="1"/>
  <c r="AD35287" i="55"/>
  <c r="AD35286" i="55"/>
  <c r="AD35285" i="55"/>
  <c r="AD35284" i="55"/>
  <c r="AG35284" i="55" s="1"/>
  <c r="AD35283" i="55"/>
  <c r="AD35282" i="55"/>
  <c r="AD35281" i="55"/>
  <c r="AD35280" i="55"/>
  <c r="AD35279" i="55"/>
  <c r="AD35278" i="55"/>
  <c r="AD35277" i="55"/>
  <c r="AG35277" i="55" s="1"/>
  <c r="AD35276" i="55"/>
  <c r="AG35276" i="55" s="1"/>
  <c r="AD35275" i="55"/>
  <c r="AD35274" i="55"/>
  <c r="AD35273" i="55"/>
  <c r="AD35272" i="55"/>
  <c r="AG35272" i="55" s="1"/>
  <c r="AD35271" i="55"/>
  <c r="AD35270" i="55"/>
  <c r="AD35269" i="55"/>
  <c r="AD35268" i="55"/>
  <c r="AD35267" i="55"/>
  <c r="AG35267" i="55" s="1"/>
  <c r="AD35266" i="55"/>
  <c r="AG35266" i="55" s="1"/>
  <c r="AD35265" i="55"/>
  <c r="AD35264" i="55"/>
  <c r="AD35263" i="55"/>
  <c r="AD35262" i="55"/>
  <c r="AD35261" i="55"/>
  <c r="AD35260" i="55"/>
  <c r="AG35260" i="55" s="1"/>
  <c r="AD35259" i="55"/>
  <c r="AD35258" i="55"/>
  <c r="AD35257" i="55"/>
  <c r="AD35256" i="55"/>
  <c r="AD35255" i="55"/>
  <c r="AG35255" i="55" s="1"/>
  <c r="AD35254" i="55"/>
  <c r="AG35254" i="55" s="1"/>
  <c r="AD35253" i="55"/>
  <c r="AG35253" i="55" s="1"/>
  <c r="AD35252" i="55"/>
  <c r="AG35252" i="55" s="1"/>
  <c r="AD35251" i="55"/>
  <c r="AD35250" i="55"/>
  <c r="AD35249" i="55"/>
  <c r="AD35248" i="55"/>
  <c r="AG35248" i="55" s="1"/>
  <c r="AD35247" i="55"/>
  <c r="AD35246" i="55"/>
  <c r="AD35245" i="55"/>
  <c r="AD35244" i="55"/>
  <c r="AD35243" i="55"/>
  <c r="AD35242" i="55"/>
  <c r="AD35241" i="55"/>
  <c r="AG35241" i="55" s="1"/>
  <c r="AD35240" i="55"/>
  <c r="AD35239" i="55"/>
  <c r="AD35238" i="55"/>
  <c r="AD35237" i="55"/>
  <c r="AD35236" i="55"/>
  <c r="AG35236" i="55" s="1"/>
  <c r="AD35235" i="55"/>
  <c r="AD35234" i="55"/>
  <c r="AD35233" i="55"/>
  <c r="AD35232" i="55"/>
  <c r="AD35231" i="55"/>
  <c r="AG35231" i="55" s="1"/>
  <c r="AD35230" i="55"/>
  <c r="AG35230" i="55" s="1"/>
  <c r="AD35229" i="55"/>
  <c r="AD35228" i="55"/>
  <c r="AD35227" i="55"/>
  <c r="AD35226" i="55"/>
  <c r="AD35225" i="55"/>
  <c r="AG35225" i="55" s="1"/>
  <c r="AD35224" i="55"/>
  <c r="AG35224" i="55" s="1"/>
  <c r="AD35223" i="55"/>
  <c r="AD35222" i="55"/>
  <c r="AD35221" i="55"/>
  <c r="AD35220" i="55"/>
  <c r="AD35219" i="55"/>
  <c r="AD35218" i="55"/>
  <c r="AG35218" i="55" s="1"/>
  <c r="AD35217" i="55"/>
  <c r="AD35216" i="55"/>
  <c r="AG35216" i="55" s="1"/>
  <c r="AD35215" i="55"/>
  <c r="AD35214" i="55"/>
  <c r="AD35213" i="55"/>
  <c r="AD35212" i="55"/>
  <c r="AG35212" i="55" s="1"/>
  <c r="AD35211" i="55"/>
  <c r="AD35210" i="55"/>
  <c r="AD35209" i="55"/>
  <c r="AD35208" i="55"/>
  <c r="AD35207" i="55"/>
  <c r="AD35206" i="55"/>
  <c r="AD35205" i="55"/>
  <c r="AG35205" i="55" s="1"/>
  <c r="AD35204" i="55"/>
  <c r="AG35204" i="55" s="1"/>
  <c r="AD35203" i="55"/>
  <c r="AG35203" i="55" s="1"/>
  <c r="AD35202" i="55"/>
  <c r="AG35202" i="55" s="1"/>
  <c r="AD35201" i="55"/>
  <c r="AD35200" i="55"/>
  <c r="AG35200" i="55" s="1"/>
  <c r="AD35199" i="55"/>
  <c r="AD35198" i="55"/>
  <c r="AD35197" i="55"/>
  <c r="AD35196" i="55"/>
  <c r="AD35195" i="55"/>
  <c r="AD35194" i="55"/>
  <c r="AD35193" i="55"/>
  <c r="AD35192" i="55"/>
  <c r="AD35191" i="55"/>
  <c r="AD35190" i="55"/>
  <c r="AD35189" i="55"/>
  <c r="AD35188" i="55"/>
  <c r="AG35188" i="55" s="1"/>
  <c r="AD35187" i="55"/>
  <c r="AD35186" i="55"/>
  <c r="AD35185" i="55"/>
  <c r="AD35184" i="55"/>
  <c r="AD35183" i="55"/>
  <c r="AG35183" i="55" s="1"/>
  <c r="AD35182" i="55"/>
  <c r="AG35182" i="55" s="1"/>
  <c r="AD35181" i="55"/>
  <c r="AG35181" i="55" s="1"/>
  <c r="AD35180" i="55"/>
  <c r="AG35180" i="55" s="1"/>
  <c r="AD35179" i="55"/>
  <c r="AG35179" i="55" s="1"/>
  <c r="AD35178" i="55"/>
  <c r="AD35177" i="55"/>
  <c r="AD35176" i="55"/>
  <c r="AG35176" i="55" s="1"/>
  <c r="AD35175" i="55"/>
  <c r="AD35174" i="55"/>
  <c r="AD35173" i="55"/>
  <c r="AD35172" i="55"/>
  <c r="AD35171" i="55"/>
  <c r="AD35170" i="55"/>
  <c r="AD35169" i="55"/>
  <c r="AG35169" i="55" s="1"/>
  <c r="AD35168" i="55"/>
  <c r="AG35168" i="55" s="1"/>
  <c r="AD35167" i="55"/>
  <c r="AD35166" i="55"/>
  <c r="AD35165" i="55"/>
  <c r="AD35164" i="55"/>
  <c r="AG35164" i="55" s="1"/>
  <c r="AD35163" i="55"/>
  <c r="AD35162" i="55"/>
  <c r="AD35161" i="55"/>
  <c r="AD35160" i="55"/>
  <c r="AD35159" i="55"/>
  <c r="AG35159" i="55" s="1"/>
  <c r="AD35158" i="55"/>
  <c r="AG35158" i="55" s="1"/>
  <c r="AD35157" i="55"/>
  <c r="AD35156" i="55"/>
  <c r="AD35155" i="55"/>
  <c r="AD35154" i="55"/>
  <c r="AD35153" i="55"/>
  <c r="AD35152" i="55"/>
  <c r="AG35152" i="55" s="1"/>
  <c r="AD35151" i="55"/>
  <c r="AD35150" i="55"/>
  <c r="AD35149" i="55"/>
  <c r="AD35148" i="55"/>
  <c r="AD35147" i="55"/>
  <c r="AG35147" i="55" s="1"/>
  <c r="AD35146" i="55"/>
  <c r="AG35146" i="55" s="1"/>
  <c r="AD35145" i="55"/>
  <c r="AG35145" i="55" s="1"/>
  <c r="AD35144" i="55"/>
  <c r="AG35144" i="55" s="1"/>
  <c r="AD35143" i="55"/>
  <c r="AD35142" i="55"/>
  <c r="AD35141" i="55"/>
  <c r="AD35140" i="55"/>
  <c r="AG35140" i="55" s="1"/>
  <c r="AD35139" i="55"/>
  <c r="AD35138" i="55"/>
  <c r="AD35137" i="55"/>
  <c r="AD35136" i="55"/>
  <c r="AD35135" i="55"/>
  <c r="AD35134" i="55"/>
  <c r="AD35133" i="55"/>
  <c r="AD35132" i="55"/>
  <c r="AG35132" i="55" s="1"/>
  <c r="AD35131" i="55"/>
  <c r="AD35130" i="55"/>
  <c r="AD35129" i="55"/>
  <c r="AD35128" i="55"/>
  <c r="AG35128" i="55" s="1"/>
  <c r="AD35127" i="55"/>
  <c r="AD35126" i="55"/>
  <c r="AD35125" i="55"/>
  <c r="AD35124" i="55"/>
  <c r="AD35123" i="55"/>
  <c r="AG35123" i="55" s="1"/>
  <c r="AD35122" i="55"/>
  <c r="AG35122" i="55" s="1"/>
  <c r="AD35121" i="55"/>
  <c r="AD35120" i="55"/>
  <c r="AD35119" i="55"/>
  <c r="AD35118" i="55"/>
  <c r="AD35117" i="55"/>
  <c r="AD35116" i="55"/>
  <c r="AG35116" i="55" s="1"/>
  <c r="AD35115" i="55"/>
  <c r="AD35114" i="55"/>
  <c r="AD35113" i="55"/>
  <c r="AD35112" i="55"/>
  <c r="AD35111" i="55"/>
  <c r="AD35110" i="55"/>
  <c r="AG35110" i="55" s="1"/>
  <c r="AD35109" i="55"/>
  <c r="AD35108" i="55"/>
  <c r="AG35108" i="55" s="1"/>
  <c r="AD35107" i="55"/>
  <c r="AD35106" i="55"/>
  <c r="AD35105" i="55"/>
  <c r="AD35104" i="55"/>
  <c r="AG35104" i="55" s="1"/>
  <c r="AD35103" i="55"/>
  <c r="AD35102" i="55"/>
  <c r="AD35101" i="55"/>
  <c r="AD35100" i="55"/>
  <c r="AD35099" i="55"/>
  <c r="AD35098" i="55"/>
  <c r="AD35097" i="55"/>
  <c r="AG35097" i="55" s="1"/>
  <c r="AD35096" i="55"/>
  <c r="AG35096" i="55" s="1"/>
  <c r="AD35095" i="55"/>
  <c r="AD35094" i="55"/>
  <c r="AD35093" i="55"/>
  <c r="AD35092" i="55"/>
  <c r="AG35092" i="55" s="1"/>
  <c r="AD35091" i="55"/>
  <c r="AD35090" i="55"/>
  <c r="AD35089" i="55"/>
  <c r="AD35088" i="55"/>
  <c r="AD35087" i="55"/>
  <c r="AD35086" i="55"/>
  <c r="AD35085" i="55"/>
  <c r="AD35084" i="55"/>
  <c r="AD35083" i="55"/>
  <c r="AD35082" i="55"/>
  <c r="AD35081" i="55"/>
  <c r="AD35080" i="55"/>
  <c r="AG35080" i="55" s="1"/>
  <c r="AD35079" i="55"/>
  <c r="AD35078" i="55"/>
  <c r="AD35077" i="55"/>
  <c r="AD35076" i="55"/>
  <c r="AD35075" i="55"/>
  <c r="AG35075" i="55" s="1"/>
  <c r="AD35074" i="55"/>
  <c r="AG35074" i="55" s="1"/>
  <c r="AD35073" i="55"/>
  <c r="AG35073" i="55" s="1"/>
  <c r="AD35072" i="55"/>
  <c r="AG35072" i="55" s="1"/>
  <c r="AD35071" i="55"/>
  <c r="AG35071" i="55" s="1"/>
  <c r="AD35070" i="55"/>
  <c r="AG35070" i="55" s="1"/>
  <c r="AD35069" i="55"/>
  <c r="AD35068" i="55"/>
  <c r="AG35068" i="55" s="1"/>
  <c r="AD35067" i="55"/>
  <c r="AG35067" i="55" s="1"/>
  <c r="AD35066" i="55"/>
  <c r="AD35065" i="55"/>
  <c r="AD35064" i="55"/>
  <c r="AD35063" i="55"/>
  <c r="AD35062" i="55"/>
  <c r="AD35061" i="55"/>
  <c r="AG35061" i="55" s="1"/>
  <c r="AD35060" i="55"/>
  <c r="AG35060" i="55" s="1"/>
  <c r="AD35059" i="55"/>
  <c r="AD35058" i="55"/>
  <c r="AD35057" i="55"/>
  <c r="AD35056" i="55"/>
  <c r="AG35056" i="55" s="1"/>
  <c r="AD35055" i="55"/>
  <c r="AD35054" i="55"/>
  <c r="AD35053" i="55"/>
  <c r="AD35052" i="55"/>
  <c r="AD35051" i="55"/>
  <c r="AG35051" i="55" s="1"/>
  <c r="AD35050" i="55"/>
  <c r="AG35050" i="55" s="1"/>
  <c r="AD35049" i="55"/>
  <c r="AD35048" i="55"/>
  <c r="AD35047" i="55"/>
  <c r="AD35046" i="55"/>
  <c r="AD35045" i="55"/>
  <c r="AD35044" i="55"/>
  <c r="AG35044" i="55" s="1"/>
  <c r="AD35043" i="55"/>
  <c r="AD35042" i="55"/>
  <c r="AD35041" i="55"/>
  <c r="AD35040" i="55"/>
  <c r="AD35039" i="55"/>
  <c r="AG35039" i="55" s="1"/>
  <c r="AD35038" i="55"/>
  <c r="AG35038" i="55" s="1"/>
  <c r="AD35037" i="55"/>
  <c r="AG35037" i="55" s="1"/>
  <c r="AD35036" i="55"/>
  <c r="AG35036" i="55" s="1"/>
  <c r="AD35035" i="55"/>
  <c r="AD35034" i="55"/>
  <c r="AD35033" i="55"/>
  <c r="AD35032" i="55"/>
  <c r="AG35032" i="55" s="1"/>
  <c r="AD35031" i="55"/>
  <c r="AD35030" i="55"/>
  <c r="AD35029" i="55"/>
  <c r="AD35028" i="55"/>
  <c r="AD35027" i="55"/>
  <c r="AD35026" i="55"/>
  <c r="AD35025" i="55"/>
  <c r="AD35024" i="55"/>
  <c r="AG35024" i="55" s="1"/>
  <c r="AD35023" i="55"/>
  <c r="AD35022" i="55"/>
  <c r="AD35021" i="55"/>
  <c r="AD35020" i="55"/>
  <c r="AG35020" i="55" s="1"/>
  <c r="AD35019" i="55"/>
  <c r="AD35018" i="55"/>
  <c r="AD35017" i="55"/>
  <c r="AD35016" i="55"/>
  <c r="AD35015" i="55"/>
  <c r="AG35015" i="55" s="1"/>
  <c r="AD35014" i="55"/>
  <c r="AG35014" i="55" s="1"/>
  <c r="AD35013" i="55"/>
  <c r="AD35012" i="55"/>
  <c r="AD35011" i="55"/>
  <c r="AD35010" i="55"/>
  <c r="AD35009" i="55"/>
  <c r="AD35008" i="55"/>
  <c r="AG35008" i="55" s="1"/>
  <c r="AD35007" i="55"/>
  <c r="AD35006" i="55"/>
  <c r="AD35005" i="55"/>
  <c r="AD35004" i="55"/>
  <c r="AD35003" i="55"/>
  <c r="AD35002" i="55"/>
  <c r="AD35001" i="55"/>
  <c r="AD35000" i="55"/>
  <c r="AG35000" i="55" s="1"/>
  <c r="AD34999" i="55"/>
  <c r="AD34998" i="55"/>
  <c r="AD34997" i="55"/>
  <c r="AD34996" i="55"/>
  <c r="AG34996" i="55" s="1"/>
  <c r="AD34995" i="55"/>
  <c r="AD34994" i="55"/>
  <c r="AD34993" i="55"/>
  <c r="AD34992" i="55"/>
  <c r="AD34991" i="55"/>
  <c r="AD34990" i="55"/>
  <c r="AD34989" i="55"/>
  <c r="AG34989" i="55" s="1"/>
  <c r="AD34988" i="55"/>
  <c r="AG34988" i="55" s="1"/>
  <c r="AD34987" i="55"/>
  <c r="AG34987" i="55" s="1"/>
  <c r="AD34986" i="55"/>
  <c r="AG34986" i="55" s="1"/>
  <c r="AD34985" i="55"/>
  <c r="AD34984" i="55"/>
  <c r="AG34984" i="55" s="1"/>
  <c r="AD34983" i="55"/>
  <c r="AD34982" i="55"/>
  <c r="AD34981" i="55"/>
  <c r="AD34980" i="55"/>
  <c r="AD34979" i="55"/>
  <c r="AD34978" i="55"/>
  <c r="AD34977" i="55"/>
  <c r="AD34976" i="55"/>
  <c r="AD34975" i="55"/>
  <c r="AD34974" i="55"/>
  <c r="AD34973" i="55"/>
  <c r="AD34972" i="55"/>
  <c r="AG34972" i="55" s="1"/>
  <c r="AD34971" i="55"/>
  <c r="AD34970" i="55"/>
  <c r="AD34969" i="55"/>
  <c r="AD34968" i="55"/>
  <c r="AD34967" i="55"/>
  <c r="AG34967" i="55" s="1"/>
  <c r="AD34966" i="55"/>
  <c r="AG34966" i="55" s="1"/>
  <c r="AD34965" i="55"/>
  <c r="AG34965" i="55" s="1"/>
  <c r="AD34964" i="55"/>
  <c r="AG34964" i="55" s="1"/>
  <c r="AD34963" i="55"/>
  <c r="AD34962" i="55"/>
  <c r="AD34961" i="55"/>
  <c r="AD34960" i="55"/>
  <c r="AG34960" i="55" s="1"/>
  <c r="AD34959" i="55"/>
  <c r="AD34958" i="55"/>
  <c r="AD34957" i="55"/>
  <c r="AD34956" i="55"/>
  <c r="AD34955" i="55"/>
  <c r="AD34954" i="55"/>
  <c r="AD34953" i="55"/>
  <c r="AG34953" i="55" s="1"/>
  <c r="AD34952" i="55"/>
  <c r="AG34952" i="55" s="1"/>
  <c r="AD34951" i="55"/>
  <c r="AD34950" i="55"/>
  <c r="AD34949" i="55"/>
  <c r="AD34948" i="55"/>
  <c r="AG34948" i="55" s="1"/>
  <c r="AD34947" i="55"/>
  <c r="AD34946" i="55"/>
  <c r="AD34945" i="55"/>
  <c r="AD34944" i="55"/>
  <c r="AD34943" i="55"/>
  <c r="AG34943" i="55" s="1"/>
  <c r="AD34942" i="55"/>
  <c r="AG34942" i="55" s="1"/>
  <c r="AD34941" i="55"/>
  <c r="AD34940" i="55"/>
  <c r="AD34939" i="55"/>
  <c r="AD34938" i="55"/>
  <c r="AD34937" i="55"/>
  <c r="AD34936" i="55"/>
  <c r="AG34936" i="55" s="1"/>
  <c r="AD34935" i="55"/>
  <c r="AD34934" i="55"/>
  <c r="AD34933" i="55"/>
  <c r="AD34932" i="55"/>
  <c r="AD34931" i="55"/>
  <c r="AG34931" i="55" s="1"/>
  <c r="AD34930" i="55"/>
  <c r="AG34930" i="55" s="1"/>
  <c r="AD34929" i="55"/>
  <c r="AG34929" i="55" s="1"/>
  <c r="AD34928" i="55"/>
  <c r="AG34928" i="55" s="1"/>
  <c r="AD34927" i="55"/>
  <c r="AD34926" i="55"/>
  <c r="AD34925" i="55"/>
  <c r="AD34924" i="55"/>
  <c r="AG34924" i="55" s="1"/>
  <c r="AD34923" i="55"/>
  <c r="AD34922" i="55"/>
  <c r="AD34921" i="55"/>
  <c r="AD34920" i="55"/>
  <c r="AD34919" i="55"/>
  <c r="AD34918" i="55"/>
  <c r="AD34917" i="55"/>
  <c r="AD34916" i="55"/>
  <c r="AD34915" i="55"/>
  <c r="AD34914" i="55"/>
  <c r="AD34913" i="55"/>
  <c r="AD34912" i="55"/>
  <c r="AG34912" i="55" s="1"/>
  <c r="AD34911" i="55"/>
  <c r="AD34910" i="55"/>
  <c r="AD34909" i="55"/>
  <c r="AD34908" i="55"/>
  <c r="AD34907" i="55"/>
  <c r="AG34907" i="55" s="1"/>
  <c r="AD34906" i="55"/>
  <c r="AG34906" i="55" s="1"/>
  <c r="AD34905" i="55"/>
  <c r="AD34904" i="55"/>
  <c r="AD34903" i="55"/>
  <c r="AD34902" i="55"/>
  <c r="AD34901" i="55"/>
  <c r="AD34900" i="55"/>
  <c r="AG34900" i="55" s="1"/>
  <c r="AD34899" i="55"/>
  <c r="AD34898" i="55"/>
  <c r="AD34897" i="55"/>
  <c r="AD34896" i="55"/>
  <c r="AD34895" i="55"/>
  <c r="AD34894" i="55"/>
  <c r="AD34893" i="55"/>
  <c r="AG34893" i="55" s="1"/>
  <c r="AD34892" i="55"/>
  <c r="AG34892" i="55" s="1"/>
  <c r="AD34891" i="55"/>
  <c r="AD34890" i="55"/>
  <c r="AD34889" i="55"/>
  <c r="AD34888" i="55"/>
  <c r="AG34888" i="55" s="1"/>
  <c r="AD34887" i="55"/>
  <c r="AD34886" i="55"/>
  <c r="AD34885" i="55"/>
  <c r="AD34884" i="55"/>
  <c r="AD34883" i="55"/>
  <c r="AD34882" i="55"/>
  <c r="AD34881" i="55"/>
  <c r="AG34881" i="55" s="1"/>
  <c r="AD34880" i="55"/>
  <c r="AG34880" i="55" s="1"/>
  <c r="AD34879" i="55"/>
  <c r="AD34878" i="55"/>
  <c r="AG34878" i="55" s="1"/>
  <c r="AD34877" i="55"/>
  <c r="AD34876" i="55"/>
  <c r="AG34876" i="55" s="1"/>
  <c r="AD34875" i="55"/>
  <c r="AD34874" i="55"/>
  <c r="AD34873" i="55"/>
  <c r="AD34872" i="55"/>
  <c r="AD34871" i="55"/>
  <c r="AD34870" i="55"/>
  <c r="AD34869" i="55"/>
  <c r="AD34868" i="55"/>
  <c r="AD34867" i="55"/>
  <c r="AD34866" i="55"/>
  <c r="AD34865" i="55"/>
  <c r="AD34864" i="55"/>
  <c r="AG34864" i="55" s="1"/>
  <c r="AD34863" i="55"/>
  <c r="AD34862" i="55"/>
  <c r="AD34861" i="55"/>
  <c r="AD34860" i="55"/>
  <c r="AD34859" i="55"/>
  <c r="AG34859" i="55" s="1"/>
  <c r="AD34858" i="55"/>
  <c r="AG34858" i="55" s="1"/>
  <c r="AD34857" i="55"/>
  <c r="AG34857" i="55" s="1"/>
  <c r="AD34856" i="55"/>
  <c r="AG34856" i="55" s="1"/>
  <c r="AD34855" i="55"/>
  <c r="AG34855" i="55" s="1"/>
  <c r="AD34854" i="55"/>
  <c r="AD34853" i="55"/>
  <c r="AD34852" i="55"/>
  <c r="AG34852" i="55" s="1"/>
  <c r="AD34851" i="55"/>
  <c r="AD34850" i="55"/>
  <c r="AD34849" i="55"/>
  <c r="AD34848" i="55"/>
  <c r="AD34847" i="55"/>
  <c r="AD34846" i="55"/>
  <c r="AD34845" i="55"/>
  <c r="AG34845" i="55" s="1"/>
  <c r="AD34844" i="55"/>
  <c r="AG34844" i="55" s="1"/>
  <c r="AD34843" i="55"/>
  <c r="AD34842" i="55"/>
  <c r="AD34841" i="55"/>
  <c r="AD34840" i="55"/>
  <c r="AG34840" i="55" s="1"/>
  <c r="AD34839" i="55"/>
  <c r="AD34838" i="55"/>
  <c r="AD34837" i="55"/>
  <c r="AD34836" i="55"/>
  <c r="AD34835" i="55"/>
  <c r="AG34835" i="55" s="1"/>
  <c r="AD34834" i="55"/>
  <c r="AG34834" i="55" s="1"/>
  <c r="AD34833" i="55"/>
  <c r="AD34832" i="55"/>
  <c r="AD34831" i="55"/>
  <c r="AD34830" i="55"/>
  <c r="AD34829" i="55"/>
  <c r="AD34828" i="55"/>
  <c r="AG34828" i="55" s="1"/>
  <c r="AD34827" i="55"/>
  <c r="AD34826" i="55"/>
  <c r="AD34825" i="55"/>
  <c r="AD34824" i="55"/>
  <c r="AD34823" i="55"/>
  <c r="AG34823" i="55" s="1"/>
  <c r="AD34822" i="55"/>
  <c r="AG34822" i="55" s="1"/>
  <c r="AD34821" i="55"/>
  <c r="AG34821" i="55" s="1"/>
  <c r="AD34820" i="55"/>
  <c r="AG34820" i="55" s="1"/>
  <c r="AD34819" i="55"/>
  <c r="AD34818" i="55"/>
  <c r="AD34817" i="55"/>
  <c r="AD34816" i="55"/>
  <c r="AG34816" i="55" s="1"/>
  <c r="AD34815" i="55"/>
  <c r="AD34814" i="55"/>
  <c r="AD34813" i="55"/>
  <c r="AD34812" i="55"/>
  <c r="AD34811" i="55"/>
  <c r="AD34810" i="55"/>
  <c r="AD34809" i="55"/>
  <c r="AD34808" i="55"/>
  <c r="AD34807" i="55"/>
  <c r="AD34806" i="55"/>
  <c r="AD34805" i="55"/>
  <c r="AD34804" i="55"/>
  <c r="AG34804" i="55" s="1"/>
  <c r="AD34803" i="55"/>
  <c r="AD34802" i="55"/>
  <c r="AD34801" i="55"/>
  <c r="AD34800" i="55"/>
  <c r="AD34799" i="55"/>
  <c r="AG34799" i="55" s="1"/>
  <c r="AD34798" i="55"/>
  <c r="AG34798" i="55" s="1"/>
  <c r="AD34797" i="55"/>
  <c r="AD34796" i="55"/>
  <c r="AD34795" i="55"/>
  <c r="AD34794" i="55"/>
  <c r="AD34793" i="55"/>
  <c r="AD34792" i="55"/>
  <c r="AG34792" i="55" s="1"/>
  <c r="AD34791" i="55"/>
  <c r="AD34790" i="55"/>
  <c r="AD34789" i="55"/>
  <c r="AD34788" i="55"/>
  <c r="AD34787" i="55"/>
  <c r="AD34786" i="55"/>
  <c r="AD34785" i="55"/>
  <c r="AD34784" i="55"/>
  <c r="AG34784" i="55" s="1"/>
  <c r="AD34783" i="55"/>
  <c r="AD34782" i="55"/>
  <c r="AD34781" i="55"/>
  <c r="AD34780" i="55"/>
  <c r="AG34780" i="55" s="1"/>
  <c r="AD34779" i="55"/>
  <c r="AD34778" i="55"/>
  <c r="AD34777" i="55"/>
  <c r="AD34776" i="55"/>
  <c r="AD34775" i="55"/>
  <c r="AD34774" i="55"/>
  <c r="AD34773" i="55"/>
  <c r="AG34773" i="55" s="1"/>
  <c r="AD34772" i="55"/>
  <c r="AG34772" i="55" s="1"/>
  <c r="AD34771" i="55"/>
  <c r="AG34771" i="55" s="1"/>
  <c r="AD34770" i="55"/>
  <c r="AG34770" i="55" s="1"/>
  <c r="AD34769" i="55"/>
  <c r="AD34768" i="55"/>
  <c r="AG34768" i="55" s="1"/>
  <c r="AD34767" i="55"/>
  <c r="AD34766" i="55"/>
  <c r="AD34765" i="55"/>
  <c r="AD34764" i="55"/>
  <c r="AD34763" i="55"/>
  <c r="AD34762" i="55"/>
  <c r="AG34762" i="55" s="1"/>
  <c r="AD34761" i="55"/>
  <c r="AD34760" i="55"/>
  <c r="AD34759" i="55"/>
  <c r="AD34758" i="55"/>
  <c r="AD34757" i="55"/>
  <c r="AD34756" i="55"/>
  <c r="AG34756" i="55" s="1"/>
  <c r="AD34755" i="55"/>
  <c r="AD34754" i="55"/>
  <c r="AD34753" i="55"/>
  <c r="AD34752" i="55"/>
  <c r="AD34751" i="55"/>
  <c r="AG34751" i="55" s="1"/>
  <c r="AD34750" i="55"/>
  <c r="AG34750" i="55" s="1"/>
  <c r="AD34749" i="55"/>
  <c r="AG34749" i="55" s="1"/>
  <c r="AD34748" i="55"/>
  <c r="AG34748" i="55" s="1"/>
  <c r="AD34747" i="55"/>
  <c r="AD34746" i="55"/>
  <c r="AG34746" i="55" s="1"/>
  <c r="AD34745" i="55"/>
  <c r="AD34744" i="55"/>
  <c r="AG34744" i="55" s="1"/>
  <c r="AD34743" i="55"/>
  <c r="AD34742" i="55"/>
  <c r="AD34741" i="55"/>
  <c r="AD34740" i="55"/>
  <c r="AD34739" i="55"/>
  <c r="AD34738" i="55"/>
  <c r="AD34737" i="55"/>
  <c r="AG34737" i="55" s="1"/>
  <c r="AD34736" i="55"/>
  <c r="AG34736" i="55" s="1"/>
  <c r="AD34735" i="55"/>
  <c r="AD34734" i="55"/>
  <c r="AD34733" i="55"/>
  <c r="AD34732" i="55"/>
  <c r="AG34732" i="55" s="1"/>
  <c r="AD34731" i="55"/>
  <c r="AD34730" i="55"/>
  <c r="AD34729" i="55"/>
  <c r="AD34728" i="55"/>
  <c r="AD34727" i="55"/>
  <c r="AG34727" i="55" s="1"/>
  <c r="AD34726" i="55"/>
  <c r="AG34726" i="55" s="1"/>
  <c r="AD34725" i="55"/>
  <c r="AD34724" i="55"/>
  <c r="AD34723" i="55"/>
  <c r="AD34722" i="55"/>
  <c r="AD34721" i="55"/>
  <c r="AD34720" i="55"/>
  <c r="AG34720" i="55" s="1"/>
  <c r="AD34719" i="55"/>
  <c r="AD34718" i="55"/>
  <c r="AD34717" i="55"/>
  <c r="AD34716" i="55"/>
  <c r="AD34715" i="55"/>
  <c r="AG34715" i="55" s="1"/>
  <c r="AD34714" i="55"/>
  <c r="AG34714" i="55" s="1"/>
  <c r="AD34713" i="55"/>
  <c r="AG34713" i="55" s="1"/>
  <c r="AD34712" i="55"/>
  <c r="AG34712" i="55" s="1"/>
  <c r="AD34711" i="55"/>
  <c r="AD34710" i="55"/>
  <c r="AD34709" i="55"/>
  <c r="AD34708" i="55"/>
  <c r="AG34708" i="55" s="1"/>
  <c r="AD34707" i="55"/>
  <c r="AD34706" i="55"/>
  <c r="AD34705" i="55"/>
  <c r="AD34704" i="55"/>
  <c r="AD34703" i="55"/>
  <c r="AD34702" i="55"/>
  <c r="AD34701" i="55"/>
  <c r="AD34700" i="55"/>
  <c r="AG34700" i="55" s="1"/>
  <c r="AD34699" i="55"/>
  <c r="AD34698" i="55"/>
  <c r="AD34697" i="55"/>
  <c r="AD34696" i="55"/>
  <c r="AG34696" i="55" s="1"/>
  <c r="AD34695" i="55"/>
  <c r="AD34694" i="55"/>
  <c r="AD34693" i="55"/>
  <c r="AD34692" i="55"/>
  <c r="AD34691" i="55"/>
  <c r="AG34691" i="55" s="1"/>
  <c r="AD34690" i="55"/>
  <c r="AG34690" i="55" s="1"/>
  <c r="AD34689" i="55"/>
  <c r="AD34688" i="55"/>
  <c r="AD34687" i="55"/>
  <c r="AD34686" i="55"/>
  <c r="AD34685" i="55"/>
  <c r="AD34684" i="55"/>
  <c r="AG34684" i="55" s="1"/>
  <c r="AD34683" i="55"/>
  <c r="AD34682" i="55"/>
  <c r="AD34681" i="55"/>
  <c r="AD34680" i="55"/>
  <c r="AD34679" i="55"/>
  <c r="AD34678" i="55"/>
  <c r="AD34677" i="55"/>
  <c r="AG34677" i="55" s="1"/>
  <c r="AD34676" i="55"/>
  <c r="AG34676" i="55" s="1"/>
  <c r="AD34675" i="55"/>
  <c r="AD34674" i="55"/>
  <c r="AD34673" i="55"/>
  <c r="AD34672" i="55"/>
  <c r="AG34672" i="55" s="1"/>
  <c r="AD34671" i="55"/>
  <c r="AD34670" i="55"/>
  <c r="AD34669" i="55"/>
  <c r="AD34668" i="55"/>
  <c r="AD34667" i="55"/>
  <c r="AD34666" i="55"/>
  <c r="AD34665" i="55"/>
  <c r="AG34665" i="55" s="1"/>
  <c r="AD34664" i="55"/>
  <c r="AG34664" i="55" s="1"/>
  <c r="AD34663" i="55"/>
  <c r="AG34663" i="55" s="1"/>
  <c r="AD34662" i="55"/>
  <c r="AG34662" i="55" s="1"/>
  <c r="AD34661" i="55"/>
  <c r="AD34660" i="55"/>
  <c r="AG34660" i="55" s="1"/>
  <c r="AD34659" i="55"/>
  <c r="AD34658" i="55"/>
  <c r="AD34657" i="55"/>
  <c r="AD34656" i="55"/>
  <c r="AD34655" i="55"/>
  <c r="AD34654" i="55"/>
  <c r="AD34653" i="55"/>
  <c r="AD34652" i="55"/>
  <c r="AD34651" i="55"/>
  <c r="AD34650" i="55"/>
  <c r="AD34649" i="55"/>
  <c r="AD34648" i="55"/>
  <c r="AG34648" i="55" s="1"/>
  <c r="AD34647" i="55"/>
  <c r="AD34646" i="55"/>
  <c r="AD34645" i="55"/>
  <c r="AD34644" i="55"/>
  <c r="AD34643" i="55"/>
  <c r="AG34643" i="55" s="1"/>
  <c r="AD34642" i="55"/>
  <c r="AG34642" i="55" s="1"/>
  <c r="AD34641" i="55"/>
  <c r="AG34641" i="55" s="1"/>
  <c r="AD34640" i="55"/>
  <c r="AG34640" i="55" s="1"/>
  <c r="AD34639" i="55"/>
  <c r="AD34638" i="55"/>
  <c r="AD34637" i="55"/>
  <c r="AD34636" i="55"/>
  <c r="AG34636" i="55" s="1"/>
  <c r="AD34635" i="55"/>
  <c r="AD34634" i="55"/>
  <c r="AD34633" i="55"/>
  <c r="AD34632" i="55"/>
  <c r="AD34631" i="55"/>
  <c r="AD34630" i="55"/>
  <c r="AD34629" i="55"/>
  <c r="AG34629" i="55" s="1"/>
  <c r="AD34628" i="55"/>
  <c r="AG34628" i="55" s="1"/>
  <c r="AD34627" i="55"/>
  <c r="AD34626" i="55"/>
  <c r="AD34625" i="55"/>
  <c r="AD34624" i="55"/>
  <c r="AG34624" i="55" s="1"/>
  <c r="AD34623" i="55"/>
  <c r="AD34622" i="55"/>
  <c r="AD34621" i="55"/>
  <c r="AD34620" i="55"/>
  <c r="AD34619" i="55"/>
  <c r="AG34619" i="55" s="1"/>
  <c r="AD34618" i="55"/>
  <c r="AG34618" i="55" s="1"/>
  <c r="AD34617" i="55"/>
  <c r="AD34616" i="55"/>
  <c r="AD34615" i="55"/>
  <c r="AD34614" i="55"/>
  <c r="AD34613" i="55"/>
  <c r="AD34612" i="55"/>
  <c r="AG34612" i="55" s="1"/>
  <c r="AD34611" i="55"/>
  <c r="AD34610" i="55"/>
  <c r="AD34609" i="55"/>
  <c r="AD34608" i="55"/>
  <c r="AD34607" i="55"/>
  <c r="AG34607" i="55" s="1"/>
  <c r="AD34606" i="55"/>
  <c r="AG34606" i="55" s="1"/>
  <c r="AD34605" i="55"/>
  <c r="AG34605" i="55" s="1"/>
  <c r="AD34604" i="55"/>
  <c r="AG34604" i="55" s="1"/>
  <c r="AD34603" i="55"/>
  <c r="AD34602" i="55"/>
  <c r="AD34601" i="55"/>
  <c r="AD34600" i="55"/>
  <c r="AG34600" i="55" s="1"/>
  <c r="AD34599" i="55"/>
  <c r="AD34598" i="55"/>
  <c r="AD34597" i="55"/>
  <c r="AD34596" i="55"/>
  <c r="AD34595" i="55"/>
  <c r="AD34594" i="55"/>
  <c r="AD34593" i="55"/>
  <c r="AD34592" i="55"/>
  <c r="AG34592" i="55" s="1"/>
  <c r="AD34591" i="55"/>
  <c r="AD34590" i="55"/>
  <c r="AD34589" i="55"/>
  <c r="AD34588" i="55"/>
  <c r="AG34588" i="55" s="1"/>
  <c r="AD34587" i="55"/>
  <c r="AD34586" i="55"/>
  <c r="AD34585" i="55"/>
  <c r="AD34584" i="55"/>
  <c r="AD34583" i="55"/>
  <c r="AG34583" i="55" s="1"/>
  <c r="AD34582" i="55"/>
  <c r="AG34582" i="55" s="1"/>
  <c r="AD34581" i="55"/>
  <c r="AD34580" i="55"/>
  <c r="AD34579" i="55"/>
  <c r="AD34578" i="55"/>
  <c r="AD34577" i="55"/>
  <c r="AD34576" i="55"/>
  <c r="AG34576" i="55" s="1"/>
  <c r="AD34575" i="55"/>
  <c r="AD34574" i="55"/>
  <c r="AD34573" i="55"/>
  <c r="AD34572" i="55"/>
  <c r="AD34571" i="55"/>
  <c r="AD34570" i="55"/>
  <c r="AG34570" i="55" s="1"/>
  <c r="AD34569" i="55"/>
  <c r="AG34569" i="55" s="1"/>
  <c r="AD34568" i="55"/>
  <c r="AD34567" i="55"/>
  <c r="AD34566" i="55"/>
  <c r="AD34565" i="55"/>
  <c r="AD34564" i="55"/>
  <c r="AG34564" i="55" s="1"/>
  <c r="AD34563" i="55"/>
  <c r="AD34562" i="55"/>
  <c r="AD34561" i="55"/>
  <c r="AD34560" i="55"/>
  <c r="AD34559" i="55"/>
  <c r="AD34558" i="55"/>
  <c r="AD34557" i="55"/>
  <c r="AG34557" i="55" s="1"/>
  <c r="AD34556" i="55"/>
  <c r="AG34556" i="55" s="1"/>
  <c r="AD34555" i="55"/>
  <c r="AG34555" i="55" s="1"/>
  <c r="AD34554" i="55"/>
  <c r="AG34554" i="55" s="1"/>
  <c r="AD34553" i="55"/>
  <c r="AD34552" i="55"/>
  <c r="AG34552" i="55" s="1"/>
  <c r="AD34551" i="55"/>
  <c r="AD34550" i="55"/>
  <c r="AD34549" i="55"/>
  <c r="AD34548" i="55"/>
  <c r="AD34547" i="55"/>
  <c r="AD34546" i="55"/>
  <c r="AD34545" i="55"/>
  <c r="AD34544" i="55"/>
  <c r="AD34543" i="55"/>
  <c r="AD34542" i="55"/>
  <c r="AD34541" i="55"/>
  <c r="AD34540" i="55"/>
  <c r="AG34540" i="55" s="1"/>
  <c r="AD34539" i="55"/>
  <c r="AD34538" i="55"/>
  <c r="AD34537" i="55"/>
  <c r="AD34536" i="55"/>
  <c r="AD34535" i="55"/>
  <c r="AG34535" i="55" s="1"/>
  <c r="AD34534" i="55"/>
  <c r="AG34534" i="55" s="1"/>
  <c r="AD34533" i="55"/>
  <c r="AG34533" i="55" s="1"/>
  <c r="AD34532" i="55"/>
  <c r="AG34532" i="55" s="1"/>
  <c r="AD34531" i="55"/>
  <c r="AG34531" i="55" s="1"/>
  <c r="AD34530" i="55"/>
  <c r="AD34529" i="55"/>
  <c r="AD34528" i="55"/>
  <c r="AG34528" i="55" s="1"/>
  <c r="AD34527" i="55"/>
  <c r="AD34526" i="55"/>
  <c r="AD34525" i="55"/>
  <c r="AD34524" i="55"/>
  <c r="AD34523" i="55"/>
  <c r="AD34522" i="55"/>
  <c r="AD34521" i="55"/>
  <c r="AG34521" i="55" s="1"/>
  <c r="AD34520" i="55"/>
  <c r="AG34520" i="55" s="1"/>
  <c r="AD34519" i="55"/>
  <c r="AD34518" i="55"/>
  <c r="AD34517" i="55"/>
  <c r="AD34516" i="55"/>
  <c r="AG34516" i="55" s="1"/>
  <c r="AD34515" i="55"/>
  <c r="AD34514" i="55"/>
  <c r="AD34513" i="55"/>
  <c r="AD34512" i="55"/>
  <c r="AD34511" i="55"/>
  <c r="AG34511" i="55" s="1"/>
  <c r="AD34510" i="55"/>
  <c r="AG34510" i="55" s="1"/>
  <c r="AD34509" i="55"/>
  <c r="AD34508" i="55"/>
  <c r="AD34507" i="55"/>
  <c r="AD34506" i="55"/>
  <c r="AD34505" i="55"/>
  <c r="AD34504" i="55"/>
  <c r="AG34504" i="55" s="1"/>
  <c r="AD34503" i="55"/>
  <c r="AD34502" i="55"/>
  <c r="AD34501" i="55"/>
  <c r="AD34500" i="55"/>
  <c r="AD34499" i="55"/>
  <c r="AG34499" i="55" s="1"/>
  <c r="AD34498" i="55"/>
  <c r="AG34498" i="55" s="1"/>
  <c r="AD34497" i="55"/>
  <c r="AG34497" i="55" s="1"/>
  <c r="AD34496" i="55"/>
  <c r="AG34496" i="55" s="1"/>
  <c r="AD34495" i="55"/>
  <c r="AD34494" i="55"/>
  <c r="AD34493" i="55"/>
  <c r="AD34492" i="55"/>
  <c r="AG34492" i="55" s="1"/>
  <c r="AD34491" i="55"/>
  <c r="AD34490" i="55"/>
  <c r="AD34489" i="55"/>
  <c r="AD34488" i="55"/>
  <c r="AD34487" i="55"/>
  <c r="AD34486" i="55"/>
  <c r="AD34485" i="55"/>
  <c r="AG34485" i="55" s="1"/>
  <c r="AD34484" i="55"/>
  <c r="AG34484" i="55" s="1"/>
  <c r="AD34483" i="55"/>
  <c r="AD34482" i="55"/>
  <c r="AD34481" i="55"/>
  <c r="AD34480" i="55"/>
  <c r="AG34480" i="55" s="1"/>
  <c r="AD34479" i="55"/>
  <c r="AD34478" i="55"/>
  <c r="AD34477" i="55"/>
  <c r="AD34476" i="55"/>
  <c r="AD34475" i="55"/>
  <c r="AG34475" i="55" s="1"/>
  <c r="AD34474" i="55"/>
  <c r="AG34474" i="55" s="1"/>
  <c r="AD34473" i="55"/>
  <c r="AD34472" i="55"/>
  <c r="AD34471" i="55"/>
  <c r="AD34470" i="55"/>
  <c r="AD34469" i="55"/>
  <c r="AD34468" i="55"/>
  <c r="AG34468" i="55" s="1"/>
  <c r="AD34467" i="55"/>
  <c r="AD34466" i="55"/>
  <c r="AD34465" i="55"/>
  <c r="AD34464" i="55"/>
  <c r="AD34463" i="55"/>
  <c r="AD34462" i="55"/>
  <c r="AG34462" i="55" s="1"/>
  <c r="AD34461" i="55"/>
  <c r="AD34460" i="55"/>
  <c r="AG34460" i="55" s="1"/>
  <c r="AD34459" i="55"/>
  <c r="AD34458" i="55"/>
  <c r="AD34457" i="55"/>
  <c r="AD34456" i="55"/>
  <c r="AG34456" i="55" s="1"/>
  <c r="AD34455" i="55"/>
  <c r="AD34454" i="55"/>
  <c r="AD34453" i="55"/>
  <c r="AD34452" i="55"/>
  <c r="AD34451" i="55"/>
  <c r="AD34450" i="55"/>
  <c r="AD34449" i="55"/>
  <c r="AG34449" i="55" s="1"/>
  <c r="AD34448" i="55"/>
  <c r="AG34448" i="55" s="1"/>
  <c r="AD34447" i="55"/>
  <c r="AD34446" i="55"/>
  <c r="AD34445" i="55"/>
  <c r="AD34444" i="55"/>
  <c r="AG34444" i="55" s="1"/>
  <c r="AD34443" i="55"/>
  <c r="AD34442" i="55"/>
  <c r="AD34441" i="55"/>
  <c r="AD34440" i="55"/>
  <c r="AD34439" i="55"/>
  <c r="AD34438" i="55"/>
  <c r="AD34437" i="55"/>
  <c r="AD34436" i="55"/>
  <c r="AD34435" i="55"/>
  <c r="AD34434" i="55"/>
  <c r="AD34433" i="55"/>
  <c r="AD34432" i="55"/>
  <c r="AG34432" i="55" s="1"/>
  <c r="AD34431" i="55"/>
  <c r="AD34430" i="55"/>
  <c r="AD34429" i="55"/>
  <c r="AD34428" i="55"/>
  <c r="AD34427" i="55"/>
  <c r="AG34427" i="55" s="1"/>
  <c r="AD34426" i="55"/>
  <c r="AG34426" i="55" s="1"/>
  <c r="AD34425" i="55"/>
  <c r="AG34425" i="55" s="1"/>
  <c r="AD34424" i="55"/>
  <c r="AG34424" i="55" s="1"/>
  <c r="AD34423" i="55"/>
  <c r="AG34423" i="55" s="1"/>
  <c r="AD34422" i="55"/>
  <c r="AG34422" i="55" s="1"/>
  <c r="AD34421" i="55"/>
  <c r="AD34420" i="55"/>
  <c r="AG34420" i="55" s="1"/>
  <c r="AD34419" i="55"/>
  <c r="AD34418" i="55"/>
  <c r="AD34417" i="55"/>
  <c r="AD34416" i="55"/>
  <c r="AD34415" i="55"/>
  <c r="AD34414" i="55"/>
  <c r="AD34413" i="55"/>
  <c r="AG34413" i="55" s="1"/>
  <c r="AD34412" i="55"/>
  <c r="AG34412" i="55" s="1"/>
  <c r="AD34411" i="55"/>
  <c r="AD34410" i="55"/>
  <c r="AD34409" i="55"/>
  <c r="AD34408" i="55"/>
  <c r="AG34408" i="55" s="1"/>
  <c r="AD34407" i="55"/>
  <c r="AD34406" i="55"/>
  <c r="AD34405" i="55"/>
  <c r="AD34404" i="55"/>
  <c r="AD34403" i="55"/>
  <c r="AG34403" i="55" s="1"/>
  <c r="AD34402" i="55"/>
  <c r="AG34402" i="55" s="1"/>
  <c r="AD34401" i="55"/>
  <c r="AD34400" i="55"/>
  <c r="AD34399" i="55"/>
  <c r="AD34398" i="55"/>
  <c r="AD34397" i="55"/>
  <c r="AD34396" i="55"/>
  <c r="AG34396" i="55" s="1"/>
  <c r="AD34395" i="55"/>
  <c r="AD34394" i="55"/>
  <c r="AD34393" i="55"/>
  <c r="AD34392" i="55"/>
  <c r="AD34391" i="55"/>
  <c r="AG34391" i="55" s="1"/>
  <c r="AD34390" i="55"/>
  <c r="AG34390" i="55" s="1"/>
  <c r="AD34389" i="55"/>
  <c r="AG34389" i="55" s="1"/>
  <c r="AD34388" i="55"/>
  <c r="AG34388" i="55" s="1"/>
  <c r="AD34387" i="55"/>
  <c r="AD34386" i="55"/>
  <c r="AD34385" i="55"/>
  <c r="AD34384" i="55"/>
  <c r="AG34384" i="55" s="1"/>
  <c r="AD34383" i="55"/>
  <c r="AD34382" i="55"/>
  <c r="AD34381" i="55"/>
  <c r="AD34380" i="55"/>
  <c r="AD34379" i="55"/>
  <c r="AD34378" i="55"/>
  <c r="AD34377" i="55"/>
  <c r="AD34376" i="55"/>
  <c r="AD34375" i="55"/>
  <c r="AD34374" i="55"/>
  <c r="AD34373" i="55"/>
  <c r="AD34372" i="55"/>
  <c r="AG34372" i="55" s="1"/>
  <c r="AD34371" i="55"/>
  <c r="AD34370" i="55"/>
  <c r="AD34369" i="55"/>
  <c r="AD34368" i="55"/>
  <c r="AD34367" i="55"/>
  <c r="AG34367" i="55" s="1"/>
  <c r="AD34366" i="55"/>
  <c r="AG34366" i="55" s="1"/>
  <c r="AD34365" i="55"/>
  <c r="AD34364" i="55"/>
  <c r="AD34363" i="55"/>
  <c r="AD34362" i="55"/>
  <c r="AD34361" i="55"/>
  <c r="AD34360" i="55"/>
  <c r="AG34360" i="55" s="1"/>
  <c r="AD34359" i="55"/>
  <c r="AD34358" i="55"/>
  <c r="AD34357" i="55"/>
  <c r="AD34356" i="55"/>
  <c r="AD34355" i="55"/>
  <c r="AD34354" i="55"/>
  <c r="AD34353" i="55"/>
  <c r="AG34353" i="55" s="1"/>
  <c r="AD34352" i="55"/>
  <c r="AG34352" i="55" s="1"/>
  <c r="AD34351" i="55"/>
  <c r="AD34350" i="55"/>
  <c r="AD34349" i="55"/>
  <c r="AD34348" i="55"/>
  <c r="AG34348" i="55" s="1"/>
  <c r="AD34347" i="55"/>
  <c r="AD34346" i="55"/>
  <c r="AD34345" i="55"/>
  <c r="AD34344" i="55"/>
  <c r="AD34343" i="55"/>
  <c r="AD34342" i="55"/>
  <c r="AD34341" i="55"/>
  <c r="AG34341" i="55" s="1"/>
  <c r="AD34340" i="55"/>
  <c r="AG34340" i="55" s="1"/>
  <c r="AD34339" i="55"/>
  <c r="AG34339" i="55" s="1"/>
  <c r="AD34338" i="55"/>
  <c r="AG34338" i="55" s="1"/>
  <c r="AD34337" i="55"/>
  <c r="AD34336" i="55"/>
  <c r="AG34336" i="55" s="1"/>
  <c r="AD34335" i="55"/>
  <c r="AD34334" i="55"/>
  <c r="AD34333" i="55"/>
  <c r="AD34332" i="55"/>
  <c r="AD34331" i="55"/>
  <c r="AD34330" i="55"/>
  <c r="AD34329" i="55"/>
  <c r="AD34328" i="55"/>
  <c r="AD34327" i="55"/>
  <c r="AD34326" i="55"/>
  <c r="AD34325" i="55"/>
  <c r="AD34324" i="55"/>
  <c r="AG34324" i="55" s="1"/>
  <c r="AD34323" i="55"/>
  <c r="AD34322" i="55"/>
  <c r="AD34321" i="55"/>
  <c r="AD34320" i="55"/>
  <c r="AD34319" i="55"/>
  <c r="AG34319" i="55" s="1"/>
  <c r="AD34318" i="55"/>
  <c r="AG34318" i="55" s="1"/>
  <c r="AD34317" i="55"/>
  <c r="AG34317" i="55" s="1"/>
  <c r="AD34316" i="55"/>
  <c r="AG34316" i="55" s="1"/>
  <c r="AD34315" i="55"/>
  <c r="AD34314" i="55"/>
  <c r="AD34313" i="55"/>
  <c r="AD34312" i="55"/>
  <c r="AG34312" i="55" s="1"/>
  <c r="AD34311" i="55"/>
  <c r="AD34310" i="55"/>
  <c r="AD34309" i="55"/>
  <c r="AD34308" i="55"/>
  <c r="AD34307" i="55"/>
  <c r="AD34306" i="55"/>
  <c r="AD34305" i="55"/>
  <c r="AG34305" i="55" s="1"/>
  <c r="AD34304" i="55"/>
  <c r="AG34304" i="55" s="1"/>
  <c r="AD34303" i="55"/>
  <c r="AD34302" i="55"/>
  <c r="AD34301" i="55"/>
  <c r="AD34300" i="55"/>
  <c r="AG34300" i="55" s="1"/>
  <c r="AD34299" i="55"/>
  <c r="AD34298" i="55"/>
  <c r="AD34297" i="55"/>
  <c r="AD34296" i="55"/>
  <c r="AD34295" i="55"/>
  <c r="AG34295" i="55" s="1"/>
  <c r="AD34294" i="55"/>
  <c r="AG34294" i="55" s="1"/>
  <c r="AD34293" i="55"/>
  <c r="AD34292" i="55"/>
  <c r="AD34291" i="55"/>
  <c r="AD34290" i="55"/>
  <c r="AD34289" i="55"/>
  <c r="AD34288" i="55"/>
  <c r="AG34288" i="55" s="1"/>
  <c r="AD34287" i="55"/>
  <c r="AD34286" i="55"/>
  <c r="AD34285" i="55"/>
  <c r="AD34284" i="55"/>
  <c r="AD34283" i="55"/>
  <c r="AG34283" i="55" s="1"/>
  <c r="AD34282" i="55"/>
  <c r="AG34282" i="55" s="1"/>
  <c r="AD34281" i="55"/>
  <c r="AG34281" i="55" s="1"/>
  <c r="AD34280" i="55"/>
  <c r="AG34280" i="55" s="1"/>
  <c r="AD34279" i="55"/>
  <c r="AD34278" i="55"/>
  <c r="AD34277" i="55"/>
  <c r="AD34276" i="55"/>
  <c r="AG34276" i="55" s="1"/>
  <c r="AD34275" i="55"/>
  <c r="AD34274" i="55"/>
  <c r="AD34273" i="55"/>
  <c r="AD34272" i="55"/>
  <c r="AD34271" i="55"/>
  <c r="AD34270" i="55"/>
  <c r="AD34269" i="55"/>
  <c r="AG34269" i="55" s="1"/>
  <c r="AD34268" i="55"/>
  <c r="AD34267" i="55"/>
  <c r="AD34266" i="55"/>
  <c r="AD34265" i="55"/>
  <c r="AD34264" i="55"/>
  <c r="AG34264" i="55" s="1"/>
  <c r="AD34263" i="55"/>
  <c r="AD34262" i="55"/>
  <c r="AD34261" i="55"/>
  <c r="AD34260" i="55"/>
  <c r="AD34259" i="55"/>
  <c r="AG34259" i="55" s="1"/>
  <c r="AD34258" i="55"/>
  <c r="AG34258" i="55" s="1"/>
  <c r="AD34257" i="55"/>
  <c r="AD34256" i="55"/>
  <c r="AD34255" i="55"/>
  <c r="AD34254" i="55"/>
  <c r="AD34253" i="55"/>
  <c r="AD34252" i="55"/>
  <c r="AG34252" i="55" s="1"/>
  <c r="AD34251" i="55"/>
  <c r="AD34250" i="55"/>
  <c r="AD34249" i="55"/>
  <c r="AD34248" i="55"/>
  <c r="AD34247" i="55"/>
  <c r="AD34246" i="55"/>
  <c r="AG34246" i="55" s="1"/>
  <c r="AD34245" i="55"/>
  <c r="AD34244" i="55"/>
  <c r="AG34244" i="55" s="1"/>
  <c r="AD34243" i="55"/>
  <c r="AD34242" i="55"/>
  <c r="AD34241" i="55"/>
  <c r="AD34240" i="55"/>
  <c r="AG34240" i="55" s="1"/>
  <c r="AD34239" i="55"/>
  <c r="AD34238" i="55"/>
  <c r="AD34237" i="55"/>
  <c r="AD34236" i="55"/>
  <c r="AD34235" i="55"/>
  <c r="AD34234" i="55"/>
  <c r="AD34233" i="55"/>
  <c r="AG34233" i="55" s="1"/>
  <c r="AD34232" i="55"/>
  <c r="AG34232" i="55" s="1"/>
  <c r="AD34231" i="55"/>
  <c r="AG34231" i="55" s="1"/>
  <c r="AD34230" i="55"/>
  <c r="AG34230" i="55" s="1"/>
  <c r="AD34229" i="55"/>
  <c r="AD34228" i="55"/>
  <c r="AG34228" i="55" s="1"/>
  <c r="AD34227" i="55"/>
  <c r="AD34226" i="55"/>
  <c r="AD34225" i="55"/>
  <c r="AD34224" i="55"/>
  <c r="AD34223" i="55"/>
  <c r="AD34222" i="55"/>
  <c r="AD34221" i="55"/>
  <c r="AD34220" i="55"/>
  <c r="AD34219" i="55"/>
  <c r="AD34218" i="55"/>
  <c r="AD34217" i="55"/>
  <c r="AD34216" i="55"/>
  <c r="AG34216" i="55" s="1"/>
  <c r="AD34215" i="55"/>
  <c r="AD34214" i="55"/>
  <c r="AD34213" i="55"/>
  <c r="AD34212" i="55"/>
  <c r="AD34211" i="55"/>
  <c r="AG34211" i="55" s="1"/>
  <c r="AD34210" i="55"/>
  <c r="AG34210" i="55" s="1"/>
  <c r="AD34209" i="55"/>
  <c r="AG34209" i="55" s="1"/>
  <c r="AD34208" i="55"/>
  <c r="AG34208" i="55" s="1"/>
  <c r="AD34207" i="55"/>
  <c r="AG34207" i="55" s="1"/>
  <c r="AD34206" i="55"/>
  <c r="AD34205" i="55"/>
  <c r="AD34204" i="55"/>
  <c r="AG34204" i="55" s="1"/>
  <c r="AD34203" i="55"/>
  <c r="AD34202" i="55"/>
  <c r="AD34201" i="55"/>
  <c r="AD34200" i="55"/>
  <c r="AD34199" i="55"/>
  <c r="AD34198" i="55"/>
  <c r="AD34197" i="55"/>
  <c r="AG34197" i="55" s="1"/>
  <c r="AD34196" i="55"/>
  <c r="AG34196" i="55" s="1"/>
  <c r="AD34195" i="55"/>
  <c r="AD34194" i="55"/>
  <c r="AD34193" i="55"/>
  <c r="AD34192" i="55"/>
  <c r="AG34192" i="55" s="1"/>
  <c r="AD34191" i="55"/>
  <c r="AD34190" i="55"/>
  <c r="AD34189" i="55"/>
  <c r="AD34188" i="55"/>
  <c r="AD34187" i="55"/>
  <c r="AG34187" i="55" s="1"/>
  <c r="AD34186" i="55"/>
  <c r="AG34186" i="55" s="1"/>
  <c r="AD34185" i="55"/>
  <c r="AD34184" i="55"/>
  <c r="AD34183" i="55"/>
  <c r="AD34182" i="55"/>
  <c r="AD34181" i="55"/>
  <c r="AD34180" i="55"/>
  <c r="AG34180" i="55" s="1"/>
  <c r="AD34179" i="55"/>
  <c r="AD34178" i="55"/>
  <c r="AD34177" i="55"/>
  <c r="AD34176" i="55"/>
  <c r="AD34175" i="55"/>
  <c r="AG34175" i="55" s="1"/>
  <c r="AD34174" i="55"/>
  <c r="AG34174" i="55" s="1"/>
  <c r="AD34173" i="55"/>
  <c r="AG34173" i="55" s="1"/>
  <c r="AD34172" i="55"/>
  <c r="AG34172" i="55" s="1"/>
  <c r="AD34171" i="55"/>
  <c r="AD34170" i="55"/>
  <c r="AD34169" i="55"/>
  <c r="AD34168" i="55"/>
  <c r="AG34168" i="55" s="1"/>
  <c r="AD34167" i="55"/>
  <c r="AD34166" i="55"/>
  <c r="AD34165" i="55"/>
  <c r="AD34164" i="55"/>
  <c r="AD34163" i="55"/>
  <c r="AD34162" i="55"/>
  <c r="AD34161" i="55"/>
  <c r="AG34161" i="55" s="1"/>
  <c r="AD34160" i="55"/>
  <c r="AG34160" i="55" s="1"/>
  <c r="AD34159" i="55"/>
  <c r="AD34158" i="55"/>
  <c r="AD34157" i="55"/>
  <c r="AD34156" i="55"/>
  <c r="AG34156" i="55" s="1"/>
  <c r="AD34155" i="55"/>
  <c r="AD34154" i="55"/>
  <c r="AD34153" i="55"/>
  <c r="AD34152" i="55"/>
  <c r="AD34151" i="55"/>
  <c r="AG34151" i="55" s="1"/>
  <c r="AD34150" i="55"/>
  <c r="AG34150" i="55" s="1"/>
  <c r="AD34149" i="55"/>
  <c r="AD34148" i="55"/>
  <c r="AD34147" i="55"/>
  <c r="AD34146" i="55"/>
  <c r="AD34145" i="55"/>
  <c r="AD34144" i="55"/>
  <c r="AG34144" i="55" s="1"/>
  <c r="AD34143" i="55"/>
  <c r="AD34142" i="55"/>
  <c r="AD34141" i="55"/>
  <c r="AD34140" i="55"/>
  <c r="AD34139" i="55"/>
  <c r="AD34138" i="55"/>
  <c r="AD34137" i="55"/>
  <c r="AD34136" i="55"/>
  <c r="AD34135" i="55"/>
  <c r="AD34134" i="55"/>
  <c r="AD34133" i="55"/>
  <c r="AD34132" i="55"/>
  <c r="AG34132" i="55" s="1"/>
  <c r="AD34131" i="55"/>
  <c r="AD34130" i="55"/>
  <c r="AD34129" i="55"/>
  <c r="AD34128" i="55"/>
  <c r="AD34127" i="55"/>
  <c r="AD34126" i="55"/>
  <c r="AD34125" i="55"/>
  <c r="AG34125" i="55" s="1"/>
  <c r="AD34124" i="55"/>
  <c r="AG34124" i="55" s="1"/>
  <c r="AD34123" i="55"/>
  <c r="AD34122" i="55"/>
  <c r="AD34121" i="55"/>
  <c r="AD34120" i="55"/>
  <c r="AG34120" i="55" s="1"/>
  <c r="AD34119" i="55"/>
  <c r="AD34118" i="55"/>
  <c r="AD34117" i="55"/>
  <c r="AD34116" i="55"/>
  <c r="AD34115" i="55"/>
  <c r="AD34114" i="55"/>
  <c r="AD34113" i="55"/>
  <c r="AD34112" i="55"/>
  <c r="AD34111" i="55"/>
  <c r="AD34110" i="55"/>
  <c r="AD34109" i="55"/>
  <c r="AD34108" i="55"/>
  <c r="AG34108" i="55" s="1"/>
  <c r="AD34107" i="55"/>
  <c r="AD34106" i="55"/>
  <c r="AD34105" i="55"/>
  <c r="AD34104" i="55"/>
  <c r="AD34103" i="55"/>
  <c r="AG34103" i="55" s="1"/>
  <c r="AD34102" i="55"/>
  <c r="AG34102" i="55" s="1"/>
  <c r="AD34101" i="55"/>
  <c r="AG34101" i="55" s="1"/>
  <c r="AD34100" i="55"/>
  <c r="AG34100" i="55" s="1"/>
  <c r="AD34099" i="55"/>
  <c r="AG34099" i="55" s="1"/>
  <c r="AD34098" i="55"/>
  <c r="AG34098" i="55" s="1"/>
  <c r="AD34097" i="55"/>
  <c r="AD34096" i="55"/>
  <c r="AG34096" i="55" s="1"/>
  <c r="AD34095" i="55"/>
  <c r="AG34095" i="55" s="1"/>
  <c r="AD34094" i="55"/>
  <c r="AD34093" i="55"/>
  <c r="AD34092" i="55"/>
  <c r="AD34091" i="55"/>
  <c r="AD34090" i="55"/>
  <c r="AD34089" i="55"/>
  <c r="AG34089" i="55" s="1"/>
  <c r="AD34088" i="55"/>
  <c r="AG34088" i="55" s="1"/>
  <c r="AD34087" i="55"/>
  <c r="AD34086" i="55"/>
  <c r="AD34085" i="55"/>
  <c r="AD34084" i="55"/>
  <c r="AG34084" i="55" s="1"/>
  <c r="AD34083" i="55"/>
  <c r="AD34082" i="55"/>
  <c r="AD34081" i="55"/>
  <c r="AD34080" i="55"/>
  <c r="AD34079" i="55"/>
  <c r="AG34079" i="55" s="1"/>
  <c r="AD34078" i="55"/>
  <c r="AG34078" i="55" s="1"/>
  <c r="AD34077" i="55"/>
  <c r="AD34076" i="55"/>
  <c r="AD34075" i="55"/>
  <c r="AD34074" i="55"/>
  <c r="AD34073" i="55"/>
  <c r="AD34072" i="55"/>
  <c r="AG34072" i="55" s="1"/>
  <c r="AD34071" i="55"/>
  <c r="AD34070" i="55"/>
  <c r="AD34069" i="55"/>
  <c r="AD34068" i="55"/>
  <c r="AD34067" i="55"/>
  <c r="AG34067" i="55" s="1"/>
  <c r="AD34066" i="55"/>
  <c r="AG34066" i="55" s="1"/>
  <c r="AD34065" i="55"/>
  <c r="AG34065" i="55" s="1"/>
  <c r="AD34064" i="55"/>
  <c r="AG34064" i="55" s="1"/>
  <c r="AD34063" i="55"/>
  <c r="AD34062" i="55"/>
  <c r="AD34061" i="55"/>
  <c r="AD34060" i="55"/>
  <c r="AG34060" i="55" s="1"/>
  <c r="AD34059" i="55"/>
  <c r="AD34058" i="55"/>
  <c r="AD34057" i="55"/>
  <c r="AD34056" i="55"/>
  <c r="AD34055" i="55"/>
  <c r="AD34054" i="55"/>
  <c r="AD34053" i="55"/>
  <c r="AD34052" i="55"/>
  <c r="AD34051" i="55"/>
  <c r="AD34050" i="55"/>
  <c r="AD34049" i="55"/>
  <c r="AD34048" i="55"/>
  <c r="AG34048" i="55" s="1"/>
  <c r="AD34047" i="55"/>
  <c r="AD34046" i="55"/>
  <c r="AD34045" i="55"/>
  <c r="AD34044" i="55"/>
  <c r="AD34043" i="55"/>
  <c r="AG34043" i="55" s="1"/>
  <c r="AD34042" i="55"/>
  <c r="AG34042" i="55" s="1"/>
  <c r="AD34041" i="55"/>
  <c r="AD34040" i="55"/>
  <c r="AD34039" i="55"/>
  <c r="AD34038" i="55"/>
  <c r="AD34037" i="55"/>
  <c r="AD34036" i="55"/>
  <c r="AG34036" i="55" s="1"/>
  <c r="AD34035" i="55"/>
  <c r="AD34034" i="55"/>
  <c r="AD34033" i="55"/>
  <c r="AD34032" i="55"/>
  <c r="AD34031" i="55"/>
  <c r="AD34030" i="55"/>
  <c r="AD34029" i="55"/>
  <c r="AD34028" i="55"/>
  <c r="AD34027" i="55"/>
  <c r="AD34026" i="55"/>
  <c r="AD34025" i="55"/>
  <c r="AD34024" i="55"/>
  <c r="AG34024" i="55" s="1"/>
  <c r="AD34023" i="55"/>
  <c r="AD34022" i="55"/>
  <c r="AD34021" i="55"/>
  <c r="AD34020" i="55"/>
  <c r="AD34019" i="55"/>
  <c r="AD34018" i="55"/>
  <c r="AD34017" i="55"/>
  <c r="AG34017" i="55" s="1"/>
  <c r="AD34016" i="55"/>
  <c r="AG34016" i="55" s="1"/>
  <c r="AD34015" i="55"/>
  <c r="AG34015" i="55" s="1"/>
  <c r="AD34014" i="55"/>
  <c r="AG34014" i="55" s="1"/>
  <c r="AD34013" i="55"/>
  <c r="AD34012" i="55"/>
  <c r="AG34012" i="55" s="1"/>
  <c r="AD34011" i="55"/>
  <c r="AD34010" i="55"/>
  <c r="AD34009" i="55"/>
  <c r="AD34008" i="55"/>
  <c r="AD34007" i="55"/>
  <c r="AD34006" i="55"/>
  <c r="AG34006" i="55" s="1"/>
  <c r="AD34005" i="55"/>
  <c r="AD34004" i="55"/>
  <c r="AD34003" i="55"/>
  <c r="AD34002" i="55"/>
  <c r="AD34001" i="55"/>
  <c r="AD34000" i="55"/>
  <c r="AG34000" i="55" s="1"/>
  <c r="AD33999" i="55"/>
  <c r="AD33998" i="55"/>
  <c r="AD33997" i="55"/>
  <c r="AD33996" i="55"/>
  <c r="AD33995" i="55"/>
  <c r="AG33995" i="55" s="1"/>
  <c r="AD33994" i="55"/>
  <c r="AG33994" i="55" s="1"/>
  <c r="AD33993" i="55"/>
  <c r="AG33993" i="55" s="1"/>
  <c r="AD33992" i="55"/>
  <c r="AG33992" i="55" s="1"/>
  <c r="AD33991" i="55"/>
  <c r="AG33991" i="55" s="1"/>
  <c r="AD33990" i="55"/>
  <c r="AD33989" i="55"/>
  <c r="AD33988" i="55"/>
  <c r="AG33988" i="55" s="1"/>
  <c r="AD33987" i="55"/>
  <c r="AD33986" i="55"/>
  <c r="AD33985" i="55"/>
  <c r="AD33984" i="55"/>
  <c r="AD33983" i="55"/>
  <c r="AD33982" i="55"/>
  <c r="AD33981" i="55"/>
  <c r="AG33981" i="55" s="1"/>
  <c r="AD33980" i="55"/>
  <c r="AG33980" i="55" s="1"/>
  <c r="AD33979" i="55"/>
  <c r="AD33978" i="55"/>
  <c r="AD33977" i="55"/>
  <c r="AD33976" i="55"/>
  <c r="AG33976" i="55" s="1"/>
  <c r="AD33975" i="55"/>
  <c r="AD33974" i="55"/>
  <c r="AD33973" i="55"/>
  <c r="AD33972" i="55"/>
  <c r="AD33971" i="55"/>
  <c r="AG33971" i="55" s="1"/>
  <c r="AD33970" i="55"/>
  <c r="AG33970" i="55" s="1"/>
  <c r="AD33969" i="55"/>
  <c r="AD33968" i="55"/>
  <c r="AD33967" i="55"/>
  <c r="AD33966" i="55"/>
  <c r="AD33965" i="55"/>
  <c r="AD33964" i="55"/>
  <c r="AG33964" i="55" s="1"/>
  <c r="AD33963" i="55"/>
  <c r="AD33962" i="55"/>
  <c r="AD33961" i="55"/>
  <c r="AD33960" i="55"/>
  <c r="AD33959" i="55"/>
  <c r="AG33959" i="55" s="1"/>
  <c r="AD33958" i="55"/>
  <c r="AG33958" i="55" s="1"/>
  <c r="AD33957" i="55"/>
  <c r="AG33957" i="55" s="1"/>
  <c r="AD33956" i="55"/>
  <c r="AG33956" i="55" s="1"/>
  <c r="AD33955" i="55"/>
  <c r="AD33954" i="55"/>
  <c r="AD33953" i="55"/>
  <c r="AD33952" i="55"/>
  <c r="AG33952" i="55" s="1"/>
  <c r="AD33951" i="55"/>
  <c r="AD33950" i="55"/>
  <c r="AD33949" i="55"/>
  <c r="AD33948" i="55"/>
  <c r="AD33947" i="55"/>
  <c r="AD33946" i="55"/>
  <c r="AD33945" i="55"/>
  <c r="AD33944" i="55"/>
  <c r="AG33944" i="55" s="1"/>
  <c r="AD33943" i="55"/>
  <c r="AD33942" i="55"/>
  <c r="AD33941" i="55"/>
  <c r="AD33940" i="55"/>
  <c r="AG33940" i="55" s="1"/>
  <c r="AD33939" i="55"/>
  <c r="AD33938" i="55"/>
  <c r="AD33937" i="55"/>
  <c r="AD33936" i="55"/>
  <c r="AD33935" i="55"/>
  <c r="AG33935" i="55" s="1"/>
  <c r="AD33934" i="55"/>
  <c r="AG33934" i="55" s="1"/>
  <c r="AD33933" i="55"/>
  <c r="AD33932" i="55"/>
  <c r="AD33931" i="55"/>
  <c r="AD33930" i="55"/>
  <c r="AD33929" i="55"/>
  <c r="AD33928" i="55"/>
  <c r="AG33928" i="55" s="1"/>
  <c r="AD33927" i="55"/>
  <c r="AD33926" i="55"/>
  <c r="AD33925" i="55"/>
  <c r="AD33924" i="55"/>
  <c r="AD33923" i="55"/>
  <c r="AD33922" i="55"/>
  <c r="AD33921" i="55"/>
  <c r="AD33920" i="55"/>
  <c r="AG33920" i="55" s="1"/>
  <c r="AD33919" i="55"/>
  <c r="AD33918" i="55"/>
  <c r="AD33917" i="55"/>
  <c r="AD33916" i="55"/>
  <c r="AG33916" i="55" s="1"/>
  <c r="AD33915" i="55"/>
  <c r="AD33914" i="55"/>
  <c r="AD33913" i="55"/>
  <c r="AD33912" i="55"/>
  <c r="AD33911" i="55"/>
  <c r="AD33910" i="55"/>
  <c r="AD33909" i="55"/>
  <c r="AG33909" i="55" s="1"/>
  <c r="AD33908" i="55"/>
  <c r="AG33908" i="55" s="1"/>
  <c r="AD33907" i="55"/>
  <c r="AD33906" i="55"/>
  <c r="AG33906" i="55" s="1"/>
  <c r="AD33905" i="55"/>
  <c r="AD33904" i="55"/>
  <c r="AG33904" i="55" s="1"/>
  <c r="AD33903" i="55"/>
  <c r="AD33902" i="55"/>
  <c r="AD33901" i="55"/>
  <c r="AD33900" i="55"/>
  <c r="AD33899" i="55"/>
  <c r="AD33898" i="55"/>
  <c r="AD33897" i="55"/>
  <c r="AD33896" i="55"/>
  <c r="AD33895" i="55"/>
  <c r="AD33894" i="55"/>
  <c r="AD33893" i="55"/>
  <c r="AD33892" i="55"/>
  <c r="AG33892" i="55" s="1"/>
  <c r="AD33891" i="55"/>
  <c r="AD33890" i="55"/>
  <c r="AD33889" i="55"/>
  <c r="AD33888" i="55"/>
  <c r="AD33887" i="55"/>
  <c r="AG33887" i="55" s="1"/>
  <c r="AD33886" i="55"/>
  <c r="AG33886" i="55" s="1"/>
  <c r="AD33885" i="55"/>
  <c r="AG33885" i="55" s="1"/>
  <c r="AD33884" i="55"/>
  <c r="AG33884" i="55" s="1"/>
  <c r="AD33883" i="55"/>
  <c r="AG33883" i="55" s="1"/>
  <c r="AD33882" i="55"/>
  <c r="AD33881" i="55"/>
  <c r="AD33880" i="55"/>
  <c r="AG33880" i="55" s="1"/>
  <c r="AD33879" i="55"/>
  <c r="AD33878" i="55"/>
  <c r="AD33877" i="55"/>
  <c r="AD33876" i="55"/>
  <c r="AD33875" i="55"/>
  <c r="AD33874" i="55"/>
  <c r="AD33873" i="55"/>
  <c r="AG33873" i="55" s="1"/>
  <c r="AD33872" i="55"/>
  <c r="AG33872" i="55" s="1"/>
  <c r="AD33871" i="55"/>
  <c r="AD33870" i="55"/>
  <c r="AD33869" i="55"/>
  <c r="AD33868" i="55"/>
  <c r="AG33868" i="55" s="1"/>
  <c r="AD33867" i="55"/>
  <c r="AD33866" i="55"/>
  <c r="AD33865" i="55"/>
  <c r="AD33864" i="55"/>
  <c r="AD33863" i="55"/>
  <c r="AG33863" i="55" s="1"/>
  <c r="AD33862" i="55"/>
  <c r="AG33862" i="55" s="1"/>
  <c r="AD33861" i="55"/>
  <c r="AD33860" i="55"/>
  <c r="AD33859" i="55"/>
  <c r="AD33858" i="55"/>
  <c r="AD33857" i="55"/>
  <c r="AD33856" i="55"/>
  <c r="AG33856" i="55" s="1"/>
  <c r="AD33855" i="55"/>
  <c r="AD33854" i="55"/>
  <c r="AD33853" i="55"/>
  <c r="AD33852" i="55"/>
  <c r="AD33851" i="55"/>
  <c r="AG33851" i="55" s="1"/>
  <c r="AD33850" i="55"/>
  <c r="AG33850" i="55" s="1"/>
  <c r="AD33849" i="55"/>
  <c r="AG33849" i="55" s="1"/>
  <c r="AD33848" i="55"/>
  <c r="AG33848" i="55" s="1"/>
  <c r="AD33847" i="55"/>
  <c r="AD33846" i="55"/>
  <c r="AD33845" i="55"/>
  <c r="AD33844" i="55"/>
  <c r="AG33844" i="55" s="1"/>
  <c r="AD33843" i="55"/>
  <c r="AD33842" i="55"/>
  <c r="AD33841" i="55"/>
  <c r="AD33840" i="55"/>
  <c r="AD33839" i="55"/>
  <c r="AD33838" i="55"/>
  <c r="AD33837" i="55"/>
  <c r="AG33837" i="55" s="1"/>
  <c r="AD33836" i="55"/>
  <c r="AG33836" i="55" s="1"/>
  <c r="AD33835" i="55"/>
  <c r="AD33834" i="55"/>
  <c r="AD33833" i="55"/>
  <c r="AD33832" i="55"/>
  <c r="AG33832" i="55" s="1"/>
  <c r="AD33831" i="55"/>
  <c r="AD33830" i="55"/>
  <c r="AD33829" i="55"/>
  <c r="AD33828" i="55"/>
  <c r="AD33827" i="55"/>
  <c r="AG33827" i="55" s="1"/>
  <c r="AD33826" i="55"/>
  <c r="AG33826" i="55" s="1"/>
  <c r="AD33825" i="55"/>
  <c r="AD33824" i="55"/>
  <c r="AD33823" i="55"/>
  <c r="AD33822" i="55"/>
  <c r="AD33821" i="55"/>
  <c r="AD33820" i="55"/>
  <c r="AG33820" i="55" s="1"/>
  <c r="AD33819" i="55"/>
  <c r="AD33818" i="55"/>
  <c r="AD33817" i="55"/>
  <c r="AD33816" i="55"/>
  <c r="AD33815" i="55"/>
  <c r="AD33814" i="55"/>
  <c r="AD33813" i="55"/>
  <c r="AD33812" i="55"/>
  <c r="AG33812" i="55" s="1"/>
  <c r="AD33811" i="55"/>
  <c r="AD33810" i="55"/>
  <c r="AD33809" i="55"/>
  <c r="AD33808" i="55"/>
  <c r="AG33808" i="55" s="1"/>
  <c r="AD33807" i="55"/>
  <c r="AD33806" i="55"/>
  <c r="AD33805" i="55"/>
  <c r="AD33804" i="55"/>
  <c r="AD33803" i="55"/>
  <c r="AD33802" i="55"/>
  <c r="AD33801" i="55"/>
  <c r="AG33801" i="55" s="1"/>
  <c r="AD33800" i="55"/>
  <c r="AG33800" i="55" s="1"/>
  <c r="AD33799" i="55"/>
  <c r="AG33799" i="55" s="1"/>
  <c r="AD33798" i="55"/>
  <c r="AG33798" i="55" s="1"/>
  <c r="AD33797" i="55"/>
  <c r="AD33796" i="55"/>
  <c r="AG33796" i="55" s="1"/>
  <c r="AD33795" i="55"/>
  <c r="AD33794" i="55"/>
  <c r="AD33793" i="55"/>
  <c r="AD33792" i="55"/>
  <c r="AD33791" i="55"/>
  <c r="AD33790" i="55"/>
  <c r="AG33790" i="55" s="1"/>
  <c r="AD33789" i="55"/>
  <c r="AD33788" i="55"/>
  <c r="AD33787" i="55"/>
  <c r="AD33786" i="55"/>
  <c r="AD33785" i="55"/>
  <c r="AD33784" i="55"/>
  <c r="AG33784" i="55" s="1"/>
  <c r="AD33783" i="55"/>
  <c r="AD33782" i="55"/>
  <c r="AD33781" i="55"/>
  <c r="AD33780" i="55"/>
  <c r="AD33779" i="55"/>
  <c r="AG33779" i="55" s="1"/>
  <c r="AD33778" i="55"/>
  <c r="AG33778" i="55" s="1"/>
  <c r="AD33777" i="55"/>
  <c r="AG33777" i="55" s="1"/>
  <c r="AD33776" i="55"/>
  <c r="AG33776" i="55" s="1"/>
  <c r="AD33775" i="55"/>
  <c r="AG33775" i="55" s="1"/>
  <c r="AD33774" i="55"/>
  <c r="AG33774" i="55" s="1"/>
  <c r="AD33773" i="55"/>
  <c r="AD33772" i="55"/>
  <c r="AG33772" i="55" s="1"/>
  <c r="AD33771" i="55"/>
  <c r="AD33770" i="55"/>
  <c r="AD33769" i="55"/>
  <c r="AD33768" i="55"/>
  <c r="AD33767" i="55"/>
  <c r="AD33766" i="55"/>
  <c r="AG33766" i="55" s="1"/>
  <c r="AD33765" i="55"/>
  <c r="AG33765" i="55" s="1"/>
  <c r="AD33764" i="55"/>
  <c r="AD33763" i="55"/>
  <c r="AD33762" i="55"/>
  <c r="AD33761" i="55"/>
  <c r="AD33760" i="55"/>
  <c r="AG33760" i="55" s="1"/>
  <c r="AD33759" i="55"/>
  <c r="AD33758" i="55"/>
  <c r="AD33757" i="55"/>
  <c r="AD33756" i="55"/>
  <c r="AG33756" i="55" s="1"/>
  <c r="AD33755" i="55"/>
  <c r="AD33754" i="55"/>
  <c r="AD33753" i="55"/>
  <c r="AD33752" i="55"/>
  <c r="AD33751" i="55"/>
  <c r="AD33750" i="55"/>
  <c r="AD33749" i="55"/>
  <c r="AD33748" i="55"/>
  <c r="AG33748" i="55" s="1"/>
  <c r="AD33747" i="55"/>
  <c r="AG33747" i="55" s="1"/>
  <c r="AD33746" i="55"/>
  <c r="AG33746" i="55" s="1"/>
  <c r="AD33745" i="55"/>
  <c r="AG33745" i="55" s="1"/>
  <c r="AD33744" i="55"/>
  <c r="AD33743" i="55"/>
  <c r="AD33742" i="55"/>
  <c r="AD33741" i="55"/>
  <c r="AD33740" i="55"/>
  <c r="AD33739" i="55"/>
  <c r="AD33738" i="55"/>
  <c r="AD33737" i="55"/>
  <c r="AD33736" i="55"/>
  <c r="AG33736" i="55" s="1"/>
  <c r="AD33735" i="55"/>
  <c r="AG33735" i="55" s="1"/>
  <c r="AD33734" i="55"/>
  <c r="AG33734" i="55" s="1"/>
  <c r="AD33733" i="55"/>
  <c r="AG33733" i="55" s="1"/>
  <c r="AD33732" i="55"/>
  <c r="AG33732" i="55" s="1"/>
  <c r="AD33731" i="55"/>
  <c r="AD33730" i="55"/>
  <c r="AD33729" i="55"/>
  <c r="AD33728" i="55"/>
  <c r="AD33727" i="55"/>
  <c r="AD33726" i="55"/>
  <c r="AD33725" i="55"/>
  <c r="AD33724" i="55"/>
  <c r="AG33724" i="55" s="1"/>
  <c r="AD33723" i="55"/>
  <c r="AG33723" i="55" s="1"/>
  <c r="AD33722" i="55"/>
  <c r="AG33722" i="55" s="1"/>
  <c r="AD33721" i="55"/>
  <c r="AG33721" i="55" s="1"/>
  <c r="AD33720" i="55"/>
  <c r="AG33720" i="55" s="1"/>
  <c r="AD33719" i="55"/>
  <c r="AD33718" i="55"/>
  <c r="AD33717" i="55"/>
  <c r="AD33716" i="55"/>
  <c r="AD33715" i="55"/>
  <c r="AD33714" i="55"/>
  <c r="AD33713" i="55"/>
  <c r="AD33712" i="55"/>
  <c r="AG33712" i="55" s="1"/>
  <c r="AD33711" i="55"/>
  <c r="AG33711" i="55" s="1"/>
  <c r="AD33710" i="55"/>
  <c r="AG33710" i="55" s="1"/>
  <c r="AD33709" i="55"/>
  <c r="AG33709" i="55" s="1"/>
  <c r="AD33708" i="55"/>
  <c r="AD33707" i="55"/>
  <c r="AD33706" i="55"/>
  <c r="AD33705" i="55"/>
  <c r="AD33704" i="55"/>
  <c r="AD33703" i="55"/>
  <c r="AD33702" i="55"/>
  <c r="AD33701" i="55"/>
  <c r="AD33700" i="55"/>
  <c r="AG33700" i="55" s="1"/>
  <c r="AD33699" i="55"/>
  <c r="AG33699" i="55" s="1"/>
  <c r="AD33698" i="55"/>
  <c r="AG33698" i="55" s="1"/>
  <c r="AD33697" i="55"/>
  <c r="AG33697" i="55" s="1"/>
  <c r="AD33696" i="55"/>
  <c r="AG33696" i="55" s="1"/>
  <c r="AD33695" i="55"/>
  <c r="AD33694" i="55"/>
  <c r="AD33693" i="55"/>
  <c r="AD33692" i="55"/>
  <c r="AD33691" i="55"/>
  <c r="AD33690" i="55"/>
  <c r="AD33689" i="55"/>
  <c r="AD33688" i="55"/>
  <c r="AG33688" i="55" s="1"/>
  <c r="AD33687" i="55"/>
  <c r="AG33687" i="55" s="1"/>
  <c r="AD33686" i="55"/>
  <c r="AG33686" i="55" s="1"/>
  <c r="AD33685" i="55"/>
  <c r="AG33685" i="55" s="1"/>
  <c r="AD33684" i="55"/>
  <c r="AG33684" i="55" s="1"/>
  <c r="AD33683" i="55"/>
  <c r="AD33682" i="55"/>
  <c r="AD33681" i="55"/>
  <c r="AD33680" i="55"/>
  <c r="AD33679" i="55"/>
  <c r="AD33678" i="55"/>
  <c r="AD33677" i="55"/>
  <c r="AD33676" i="55"/>
  <c r="AG33676" i="55" s="1"/>
  <c r="AD33675" i="55"/>
  <c r="AG33675" i="55" s="1"/>
  <c r="AD33674" i="55"/>
  <c r="AG33674" i="55" s="1"/>
  <c r="AD33673" i="55"/>
  <c r="AG33673" i="55" s="1"/>
  <c r="AD33672" i="55"/>
  <c r="AD33671" i="55"/>
  <c r="AD33670" i="55"/>
  <c r="AD33669" i="55"/>
  <c r="AD33668" i="55"/>
  <c r="AD33667" i="55"/>
  <c r="AD33666" i="55"/>
  <c r="AD33665" i="55"/>
  <c r="AD33664" i="55"/>
  <c r="AG33664" i="55" s="1"/>
  <c r="AD33663" i="55"/>
  <c r="AG33663" i="55" s="1"/>
  <c r="AD33662" i="55"/>
  <c r="AG33662" i="55" s="1"/>
  <c r="AD33661" i="55"/>
  <c r="AG33661" i="55" s="1"/>
  <c r="AD33660" i="55"/>
  <c r="AG33660" i="55" s="1"/>
  <c r="AD33659" i="55"/>
  <c r="AD33658" i="55"/>
  <c r="AD33657" i="55"/>
  <c r="AD33656" i="55"/>
  <c r="AD33655" i="55"/>
  <c r="AG33655" i="55" s="1"/>
  <c r="AD33654" i="55"/>
  <c r="AD33653" i="55"/>
  <c r="AD33652" i="55"/>
  <c r="AG33652" i="55" s="1"/>
  <c r="AD33651" i="55"/>
  <c r="AG33651" i="55" s="1"/>
  <c r="AD33650" i="55"/>
  <c r="AG33650" i="55" s="1"/>
  <c r="AD33649" i="55"/>
  <c r="AG33649" i="55" s="1"/>
  <c r="AD33648" i="55"/>
  <c r="AG33648" i="55" s="1"/>
  <c r="AD33647" i="55"/>
  <c r="AD33646" i="55"/>
  <c r="AD33645" i="55"/>
  <c r="AD33644" i="55"/>
  <c r="AD33643" i="55"/>
  <c r="AD33642" i="55"/>
  <c r="AD33641" i="55"/>
  <c r="AD33640" i="55"/>
  <c r="AG33640" i="55" s="1"/>
  <c r="AD33639" i="55"/>
  <c r="AG33639" i="55" s="1"/>
  <c r="AD33638" i="55"/>
  <c r="AG33638" i="55" s="1"/>
  <c r="AD33637" i="55"/>
  <c r="AG33637" i="55" s="1"/>
  <c r="AD33636" i="55"/>
  <c r="AD33635" i="55"/>
  <c r="AD33634" i="55"/>
  <c r="AD33633" i="55"/>
  <c r="AD33632" i="55"/>
  <c r="AD33631" i="55"/>
  <c r="AD33630" i="55"/>
  <c r="AD33629" i="55"/>
  <c r="AD33628" i="55"/>
  <c r="AG33628" i="55" s="1"/>
  <c r="AD33627" i="55"/>
  <c r="AG33627" i="55" s="1"/>
  <c r="AD33626" i="55"/>
  <c r="AG33626" i="55" s="1"/>
  <c r="AD33625" i="55"/>
  <c r="AG33625" i="55" s="1"/>
  <c r="AD33624" i="55"/>
  <c r="AG33624" i="55" s="1"/>
  <c r="AD33623" i="55"/>
  <c r="AD33622" i="55"/>
  <c r="AD33621" i="55"/>
  <c r="AD33620" i="55"/>
  <c r="AD33619" i="55"/>
  <c r="AG33619" i="55" s="1"/>
  <c r="AD33618" i="55"/>
  <c r="AG33618" i="55" s="1"/>
  <c r="AD33617" i="55"/>
  <c r="AD33616" i="55"/>
  <c r="AG33616" i="55" s="1"/>
  <c r="AD33615" i="55"/>
  <c r="AG33615" i="55" s="1"/>
  <c r="AD33614" i="55"/>
  <c r="AG33614" i="55" s="1"/>
  <c r="AD33613" i="55"/>
  <c r="AG33613" i="55" s="1"/>
  <c r="AD33612" i="55"/>
  <c r="AG33612" i="55" s="1"/>
  <c r="AD33611" i="55"/>
  <c r="AD33610" i="55"/>
  <c r="AD33609" i="55"/>
  <c r="AD33608" i="55"/>
  <c r="AD33607" i="55"/>
  <c r="AD33606" i="55"/>
  <c r="AD33605" i="55"/>
  <c r="AD33604" i="55"/>
  <c r="AG33604" i="55" s="1"/>
  <c r="AD33603" i="55"/>
  <c r="AG33603" i="55" s="1"/>
  <c r="AD33602" i="55"/>
  <c r="AG33602" i="55" s="1"/>
  <c r="AD33601" i="55"/>
  <c r="AG33601" i="55" s="1"/>
  <c r="AD33600" i="55"/>
  <c r="AD33599" i="55"/>
  <c r="AD33598" i="55"/>
  <c r="AD33597" i="55"/>
  <c r="AD33596" i="55"/>
  <c r="AD33595" i="55"/>
  <c r="AD33594" i="55"/>
  <c r="AD33593" i="55"/>
  <c r="AD33592" i="55"/>
  <c r="AG33592" i="55" s="1"/>
  <c r="AD33591" i="55"/>
  <c r="AG33591" i="55" s="1"/>
  <c r="AD33590" i="55"/>
  <c r="AG33590" i="55" s="1"/>
  <c r="AD33589" i="55"/>
  <c r="AG33589" i="55" s="1"/>
  <c r="AD33588" i="55"/>
  <c r="AG33588" i="55" s="1"/>
  <c r="AD33587" i="55"/>
  <c r="AD33586" i="55"/>
  <c r="AD33585" i="55"/>
  <c r="AD33584" i="55"/>
  <c r="AD33583" i="55"/>
  <c r="AD33582" i="55"/>
  <c r="AG33582" i="55" s="1"/>
  <c r="AD33581" i="55"/>
  <c r="AD33580" i="55"/>
  <c r="AG33580" i="55" s="1"/>
  <c r="AD33579" i="55"/>
  <c r="AG33579" i="55" s="1"/>
  <c r="AD33578" i="55"/>
  <c r="AG33578" i="55" s="1"/>
  <c r="AD33577" i="55"/>
  <c r="AG33577" i="55" s="1"/>
  <c r="AD33576" i="55"/>
  <c r="AG33576" i="55" s="1"/>
  <c r="AD33575" i="55"/>
  <c r="AD33574" i="55"/>
  <c r="AD33573" i="55"/>
  <c r="AD33572" i="55"/>
  <c r="AD33571" i="55"/>
  <c r="AD33570" i="55"/>
  <c r="AD33569" i="55"/>
  <c r="AD33568" i="55"/>
  <c r="AG33568" i="55" s="1"/>
  <c r="AD33567" i="55"/>
  <c r="AG33567" i="55" s="1"/>
  <c r="AD33566" i="55"/>
  <c r="AG33566" i="55" s="1"/>
  <c r="AD33565" i="55"/>
  <c r="AG33565" i="55" s="1"/>
  <c r="AD33564" i="55"/>
  <c r="AD33563" i="55"/>
  <c r="AD33562" i="55"/>
  <c r="AD33561" i="55"/>
  <c r="AD33560" i="55"/>
  <c r="AD33559" i="55"/>
  <c r="AD33558" i="55"/>
  <c r="AD33557" i="55"/>
  <c r="AD33556" i="55"/>
  <c r="AG33556" i="55" s="1"/>
  <c r="AD33555" i="55"/>
  <c r="AG33555" i="55" s="1"/>
  <c r="AD33554" i="55"/>
  <c r="AG33554" i="55" s="1"/>
  <c r="AD33553" i="55"/>
  <c r="AG33553" i="55" s="1"/>
  <c r="AD33552" i="55"/>
  <c r="AG33552" i="55" s="1"/>
  <c r="AD33551" i="55"/>
  <c r="AD33550" i="55"/>
  <c r="AD33549" i="55"/>
  <c r="AD33548" i="55"/>
  <c r="AD33547" i="55"/>
  <c r="AD33546" i="55"/>
  <c r="AD33545" i="55"/>
  <c r="AD33544" i="55"/>
  <c r="AG33544" i="55" s="1"/>
  <c r="AD33543" i="55"/>
  <c r="AG33543" i="55" s="1"/>
  <c r="AD33542" i="55"/>
  <c r="AG33542" i="55" s="1"/>
  <c r="AD33541" i="55"/>
  <c r="AG33541" i="55" s="1"/>
  <c r="AD33540" i="55"/>
  <c r="AG33540" i="55" s="1"/>
  <c r="AD33539" i="55"/>
  <c r="AD33538" i="55"/>
  <c r="AD33537" i="55"/>
  <c r="AD33536" i="55"/>
  <c r="AD33535" i="55"/>
  <c r="AD33534" i="55"/>
  <c r="AD33533" i="55"/>
  <c r="AD33532" i="55"/>
  <c r="AG33532" i="55" s="1"/>
  <c r="AD33531" i="55"/>
  <c r="AG33531" i="55" s="1"/>
  <c r="AD33530" i="55"/>
  <c r="AG33530" i="55" s="1"/>
  <c r="AD33529" i="55"/>
  <c r="AG33529" i="55" s="1"/>
  <c r="AD33528" i="55"/>
  <c r="AD33527" i="55"/>
  <c r="AD33526" i="55"/>
  <c r="AD33525" i="55"/>
  <c r="AD33524" i="55"/>
  <c r="AD33523" i="55"/>
  <c r="AD33522" i="55"/>
  <c r="AD33521" i="55"/>
  <c r="AD33520" i="55"/>
  <c r="AG33520" i="55" s="1"/>
  <c r="AD33519" i="55"/>
  <c r="AG33519" i="55" s="1"/>
  <c r="AD33518" i="55"/>
  <c r="AG33518" i="55" s="1"/>
  <c r="AD33517" i="55"/>
  <c r="AG33517" i="55" s="1"/>
  <c r="AD33516" i="55"/>
  <c r="AG33516" i="55" s="1"/>
  <c r="AD33515" i="55"/>
  <c r="AD33514" i="55"/>
  <c r="AD33513" i="55"/>
  <c r="AD33512" i="55"/>
  <c r="AD33511" i="55"/>
  <c r="AD33510" i="55"/>
  <c r="AD33509" i="55"/>
  <c r="AD33508" i="55"/>
  <c r="AG33508" i="55" s="1"/>
  <c r="AD33507" i="55"/>
  <c r="AG33507" i="55" s="1"/>
  <c r="AD33506" i="55"/>
  <c r="AG33506" i="55" s="1"/>
  <c r="AD33505" i="55"/>
  <c r="AG33505" i="55" s="1"/>
  <c r="AD33504" i="55"/>
  <c r="AG33504" i="55" s="1"/>
  <c r="AD33503" i="55"/>
  <c r="AD33502" i="55"/>
  <c r="AD33501" i="55"/>
  <c r="AD33500" i="55"/>
  <c r="AD33499" i="55"/>
  <c r="AD33498" i="55"/>
  <c r="AD33497" i="55"/>
  <c r="AD33496" i="55"/>
  <c r="AG33496" i="55" s="1"/>
  <c r="AD33495" i="55"/>
  <c r="AG33495" i="55" s="1"/>
  <c r="AD33494" i="55"/>
  <c r="AG33494" i="55" s="1"/>
  <c r="AD33493" i="55"/>
  <c r="AG33493" i="55" s="1"/>
  <c r="AD33492" i="55"/>
  <c r="AD33491" i="55"/>
  <c r="AD33490" i="55"/>
  <c r="AD33489" i="55"/>
  <c r="AD33488" i="55"/>
  <c r="AD33487" i="55"/>
  <c r="AD33486" i="55"/>
  <c r="AD33485" i="55"/>
  <c r="AD33484" i="55"/>
  <c r="AG33484" i="55" s="1"/>
  <c r="AD33483" i="55"/>
  <c r="AG33483" i="55" s="1"/>
  <c r="AD33482" i="55"/>
  <c r="AG33482" i="55" s="1"/>
  <c r="AD33481" i="55"/>
  <c r="AG33481" i="55" s="1"/>
  <c r="AD33480" i="55"/>
  <c r="AG33480" i="55" s="1"/>
  <c r="AD33479" i="55"/>
  <c r="AD33478" i="55"/>
  <c r="AD33477" i="55"/>
  <c r="AD33476" i="55"/>
  <c r="AD33475" i="55"/>
  <c r="AD33474" i="55"/>
  <c r="AG33474" i="55" s="1"/>
  <c r="AD33473" i="55"/>
  <c r="AD33472" i="55"/>
  <c r="AG33472" i="55" s="1"/>
  <c r="AD33471" i="55"/>
  <c r="AG33471" i="55" s="1"/>
  <c r="AD33470" i="55"/>
  <c r="AG33470" i="55" s="1"/>
  <c r="AD33469" i="55"/>
  <c r="AG33469" i="55" s="1"/>
  <c r="AD33468" i="55"/>
  <c r="AG33468" i="55" s="1"/>
  <c r="AD33467" i="55"/>
  <c r="AD33466" i="55"/>
  <c r="AD33465" i="55"/>
  <c r="AD33464" i="55"/>
  <c r="AD33463" i="55"/>
  <c r="AD33462" i="55"/>
  <c r="AD33461" i="55"/>
  <c r="AD33460" i="55"/>
  <c r="AG33460" i="55" s="1"/>
  <c r="AD33459" i="55"/>
  <c r="AG33459" i="55" s="1"/>
  <c r="AD33458" i="55"/>
  <c r="AG33458" i="55" s="1"/>
  <c r="AD33457" i="55"/>
  <c r="AG33457" i="55" s="1"/>
  <c r="AD33456" i="55"/>
  <c r="AD33455" i="55"/>
  <c r="AD33454" i="55"/>
  <c r="AD33453" i="55"/>
  <c r="AD33452" i="55"/>
  <c r="AD33451" i="55"/>
  <c r="AD33450" i="55"/>
  <c r="AD33449" i="55"/>
  <c r="AD33448" i="55"/>
  <c r="AG33448" i="55" s="1"/>
  <c r="AD33447" i="55"/>
  <c r="AG33447" i="55" s="1"/>
  <c r="AD33446" i="55"/>
  <c r="AG33446" i="55" s="1"/>
  <c r="AD33445" i="55"/>
  <c r="AG33445" i="55" s="1"/>
  <c r="AD33444" i="55"/>
  <c r="AG33444" i="55" s="1"/>
  <c r="AD33443" i="55"/>
  <c r="AD33442" i="55"/>
  <c r="AD33441" i="55"/>
  <c r="AD33440" i="55"/>
  <c r="AD33439" i="55"/>
  <c r="AG33439" i="55" s="1"/>
  <c r="AD33438" i="55"/>
  <c r="AD33437" i="55"/>
  <c r="AD33436" i="55"/>
  <c r="AG33436" i="55" s="1"/>
  <c r="AD33435" i="55"/>
  <c r="AG33435" i="55" s="1"/>
  <c r="AD33434" i="55"/>
  <c r="AG33434" i="55" s="1"/>
  <c r="AD33433" i="55"/>
  <c r="AG33433" i="55" s="1"/>
  <c r="AD33432" i="55"/>
  <c r="AG33432" i="55" s="1"/>
  <c r="AD33431" i="55"/>
  <c r="AD33430" i="55"/>
  <c r="AD33429" i="55"/>
  <c r="AD33428" i="55"/>
  <c r="AD33427" i="55"/>
  <c r="AD33426" i="55"/>
  <c r="AD33425" i="55"/>
  <c r="AD33424" i="55"/>
  <c r="AG33424" i="55" s="1"/>
  <c r="AD33423" i="55"/>
  <c r="AG33423" i="55" s="1"/>
  <c r="AD33422" i="55"/>
  <c r="AG33422" i="55" s="1"/>
  <c r="AD33421" i="55"/>
  <c r="AG33421" i="55" s="1"/>
  <c r="AD33420" i="55"/>
  <c r="AD33419" i="55"/>
  <c r="AD33418" i="55"/>
  <c r="AD33417" i="55"/>
  <c r="AD33416" i="55"/>
  <c r="AD33415" i="55"/>
  <c r="AD33414" i="55"/>
  <c r="AD33413" i="55"/>
  <c r="AD33412" i="55"/>
  <c r="AG33412" i="55" s="1"/>
  <c r="AD33411" i="55"/>
  <c r="AG33411" i="55" s="1"/>
  <c r="AD33410" i="55"/>
  <c r="AG33410" i="55" s="1"/>
  <c r="AD33409" i="55"/>
  <c r="AG33409" i="55" s="1"/>
  <c r="AD33408" i="55"/>
  <c r="AG33408" i="55" s="1"/>
  <c r="AD33407" i="55"/>
  <c r="AD33406" i="55"/>
  <c r="AD33405" i="55"/>
  <c r="AD33404" i="55"/>
  <c r="AD33403" i="55"/>
  <c r="AG33403" i="55" s="1"/>
  <c r="AD33402" i="55"/>
  <c r="AD33401" i="55"/>
  <c r="AD33400" i="55"/>
  <c r="AG33400" i="55" s="1"/>
  <c r="AD33399" i="55"/>
  <c r="AG33399" i="55" s="1"/>
  <c r="AD33398" i="55"/>
  <c r="AG33398" i="55" s="1"/>
  <c r="AD33397" i="55"/>
  <c r="AG33397" i="55" s="1"/>
  <c r="AD33396" i="55"/>
  <c r="AG33396" i="55" s="1"/>
  <c r="AD33395" i="55"/>
  <c r="AD33394" i="55"/>
  <c r="AD33393" i="55"/>
  <c r="AD33392" i="55"/>
  <c r="AD33391" i="55"/>
  <c r="AD33390" i="55"/>
  <c r="AD33389" i="55"/>
  <c r="AD33388" i="55"/>
  <c r="AG33388" i="55" s="1"/>
  <c r="AD33387" i="55"/>
  <c r="AG33387" i="55" s="1"/>
  <c r="AD33386" i="55"/>
  <c r="AG33386" i="55" s="1"/>
  <c r="AD33385" i="55"/>
  <c r="AG33385" i="55" s="1"/>
  <c r="AD33384" i="55"/>
  <c r="AD33383" i="55"/>
  <c r="AD33382" i="55"/>
  <c r="AD33381" i="55"/>
  <c r="AD33380" i="55"/>
  <c r="AD33379" i="55"/>
  <c r="AD33378" i="55"/>
  <c r="AD33377" i="55"/>
  <c r="AD33376" i="55"/>
  <c r="AG33376" i="55" s="1"/>
  <c r="AD33375" i="55"/>
  <c r="AG33375" i="55" s="1"/>
  <c r="AD33374" i="55"/>
  <c r="AG33374" i="55" s="1"/>
  <c r="AD33373" i="55"/>
  <c r="AG33373" i="55" s="1"/>
  <c r="AD33372" i="55"/>
  <c r="AG33372" i="55" s="1"/>
  <c r="AD33371" i="55"/>
  <c r="AD33370" i="55"/>
  <c r="AD33369" i="55"/>
  <c r="AD33368" i="55"/>
  <c r="AD33367" i="55"/>
  <c r="AG33367" i="55" s="1"/>
  <c r="AD33366" i="55"/>
  <c r="AG33366" i="55" s="1"/>
  <c r="AD33365" i="55"/>
  <c r="AD33364" i="55"/>
  <c r="AG33364" i="55" s="1"/>
  <c r="AD33363" i="55"/>
  <c r="AG33363" i="55" s="1"/>
  <c r="AD33362" i="55"/>
  <c r="AG33362" i="55" s="1"/>
  <c r="AD33361" i="55"/>
  <c r="AG33361" i="55" s="1"/>
  <c r="AD33360" i="55"/>
  <c r="AG33360" i="55" s="1"/>
  <c r="AD33359" i="55"/>
  <c r="AD33358" i="55"/>
  <c r="AD33357" i="55"/>
  <c r="AD33356" i="55"/>
  <c r="AD33355" i="55"/>
  <c r="AD33354" i="55"/>
  <c r="AD33353" i="55"/>
  <c r="AD33352" i="55"/>
  <c r="AG33352" i="55" s="1"/>
  <c r="AD33351" i="55"/>
  <c r="AG33351" i="55" s="1"/>
  <c r="AD33350" i="55"/>
  <c r="AG33350" i="55" s="1"/>
  <c r="AD33349" i="55"/>
  <c r="AG33349" i="55" s="1"/>
  <c r="AD33348" i="55"/>
  <c r="AD33347" i="55"/>
  <c r="AD33346" i="55"/>
  <c r="AD33345" i="55"/>
  <c r="AD33344" i="55"/>
  <c r="AD33343" i="55"/>
  <c r="AD33342" i="55"/>
  <c r="AD33341" i="55"/>
  <c r="AD33340" i="55"/>
  <c r="AG33340" i="55" s="1"/>
  <c r="AD33339" i="55"/>
  <c r="AG33339" i="55" s="1"/>
  <c r="AD33338" i="55"/>
  <c r="AG33338" i="55" s="1"/>
  <c r="AD33337" i="55"/>
  <c r="AG33337" i="55" s="1"/>
  <c r="AD33336" i="55"/>
  <c r="AG33336" i="55" s="1"/>
  <c r="AD33335" i="55"/>
  <c r="AD33334" i="55"/>
  <c r="AD33333" i="55"/>
  <c r="AD33332" i="55"/>
  <c r="AD33331" i="55"/>
  <c r="AD33330" i="55"/>
  <c r="AG33330" i="55" s="1"/>
  <c r="AD33329" i="55"/>
  <c r="AD33328" i="55"/>
  <c r="AG33328" i="55" s="1"/>
  <c r="AD33327" i="55"/>
  <c r="AG33327" i="55" s="1"/>
  <c r="AD33326" i="55"/>
  <c r="AG33326" i="55" s="1"/>
  <c r="AD33325" i="55"/>
  <c r="AG33325" i="55" s="1"/>
  <c r="AD33324" i="55"/>
  <c r="AG33324" i="55" s="1"/>
  <c r="AD33323" i="55"/>
  <c r="AD33322" i="55"/>
  <c r="AD33321" i="55"/>
  <c r="AD33320" i="55"/>
  <c r="AD33319" i="55"/>
  <c r="AD33318" i="55"/>
  <c r="AD33317" i="55"/>
  <c r="AD33316" i="55"/>
  <c r="AG33316" i="55" s="1"/>
  <c r="AD33315" i="55"/>
  <c r="AG33315" i="55" s="1"/>
  <c r="AD33314" i="55"/>
  <c r="AG33314" i="55" s="1"/>
  <c r="AD33313" i="55"/>
  <c r="AG33313" i="55" s="1"/>
  <c r="AD33312" i="55"/>
  <c r="AD33311" i="55"/>
  <c r="AD33310" i="55"/>
  <c r="AD33309" i="55"/>
  <c r="AD33308" i="55"/>
  <c r="AD33307" i="55"/>
  <c r="AD33306" i="55"/>
  <c r="AD33305" i="55"/>
  <c r="AD33304" i="55"/>
  <c r="AG33304" i="55" s="1"/>
  <c r="AD33303" i="55"/>
  <c r="AG33303" i="55" s="1"/>
  <c r="AD33302" i="55"/>
  <c r="AG33302" i="55" s="1"/>
  <c r="AD33301" i="55"/>
  <c r="AG33301" i="55" s="1"/>
  <c r="AD33300" i="55"/>
  <c r="AG33300" i="55" s="1"/>
  <c r="AD33299" i="55"/>
  <c r="AD33298" i="55"/>
  <c r="AD33297" i="55"/>
  <c r="AD33296" i="55"/>
  <c r="AD33295" i="55"/>
  <c r="AD33294" i="55"/>
  <c r="AD33293" i="55"/>
  <c r="AD33292" i="55"/>
  <c r="AG33292" i="55" s="1"/>
  <c r="AD33291" i="55"/>
  <c r="AG33291" i="55" s="1"/>
  <c r="AD33290" i="55"/>
  <c r="AG33290" i="55" s="1"/>
  <c r="AD33289" i="55"/>
  <c r="AG33289" i="55" s="1"/>
  <c r="AD33288" i="55"/>
  <c r="AG33288" i="55" s="1"/>
  <c r="AD33287" i="55"/>
  <c r="AD33286" i="55"/>
  <c r="AD33285" i="55"/>
  <c r="AD33284" i="55"/>
  <c r="AD33283" i="55"/>
  <c r="AD33282" i="55"/>
  <c r="AD33281" i="55"/>
  <c r="AD33280" i="55"/>
  <c r="AG33280" i="55" s="1"/>
  <c r="AD33279" i="55"/>
  <c r="AD33278" i="55"/>
  <c r="AG33278" i="55" s="1"/>
  <c r="AD33277" i="55"/>
  <c r="AG33277" i="55" s="1"/>
  <c r="AD33276" i="55"/>
  <c r="AD33275" i="55"/>
  <c r="AD33274" i="55"/>
  <c r="AD33273" i="55"/>
  <c r="AD33272" i="55"/>
  <c r="AD33271" i="55"/>
  <c r="AD33270" i="55"/>
  <c r="AD33269" i="55"/>
  <c r="AD33268" i="55"/>
  <c r="AG33268" i="55" s="1"/>
  <c r="AD33267" i="55"/>
  <c r="AG33267" i="55" s="1"/>
  <c r="AD33266" i="55"/>
  <c r="AG33266" i="55" s="1"/>
  <c r="AD33265" i="55"/>
  <c r="AG33265" i="55" s="1"/>
  <c r="AD33264" i="55"/>
  <c r="AG33264" i="55" s="1"/>
  <c r="AD33263" i="55"/>
  <c r="AD33262" i="55"/>
  <c r="AD33261" i="55"/>
  <c r="AD33260" i="55"/>
  <c r="AD33259" i="55"/>
  <c r="AD33258" i="55"/>
  <c r="AD33257" i="55"/>
  <c r="AD33256" i="55"/>
  <c r="AG33256" i="55" s="1"/>
  <c r="AD33255" i="55"/>
  <c r="AG33255" i="55" s="1"/>
  <c r="AD33254" i="55"/>
  <c r="AG33254" i="55" s="1"/>
  <c r="AD33253" i="55"/>
  <c r="AG33253" i="55" s="1"/>
  <c r="AD33252" i="55"/>
  <c r="AG33252" i="55" s="1"/>
  <c r="AD33251" i="55"/>
  <c r="AD33250" i="55"/>
  <c r="AD33249" i="55"/>
  <c r="AD33248" i="55"/>
  <c r="AD33247" i="55"/>
  <c r="AD33246" i="55"/>
  <c r="AD33245" i="55"/>
  <c r="AD33244" i="55"/>
  <c r="AG33244" i="55" s="1"/>
  <c r="AD33243" i="55"/>
  <c r="AG33243" i="55" s="1"/>
  <c r="AD33242" i="55"/>
  <c r="AG33242" i="55" s="1"/>
  <c r="AD33241" i="55"/>
  <c r="AG33241" i="55" s="1"/>
  <c r="AD33240" i="55"/>
  <c r="AD33239" i="55"/>
  <c r="AD33238" i="55"/>
  <c r="AD33237" i="55"/>
  <c r="AD33236" i="55"/>
  <c r="AD33235" i="55"/>
  <c r="AD33234" i="55"/>
  <c r="AD33233" i="55"/>
  <c r="AD33232" i="55"/>
  <c r="AG33232" i="55" s="1"/>
  <c r="AD33231" i="55"/>
  <c r="AG33231" i="55" s="1"/>
  <c r="AD33230" i="55"/>
  <c r="AG33230" i="55" s="1"/>
  <c r="AD33229" i="55"/>
  <c r="AG33229" i="55" s="1"/>
  <c r="AD33228" i="55"/>
  <c r="AG33228" i="55" s="1"/>
  <c r="AD33227" i="55"/>
  <c r="AD33226" i="55"/>
  <c r="AD33225" i="55"/>
  <c r="AD33224" i="55"/>
  <c r="AD33223" i="55"/>
  <c r="AD33222" i="55"/>
  <c r="AG33222" i="55" s="1"/>
  <c r="AD33221" i="55"/>
  <c r="AD33220" i="55"/>
  <c r="AG33220" i="55" s="1"/>
  <c r="AD33219" i="55"/>
  <c r="AG33219" i="55" s="1"/>
  <c r="AD33218" i="55"/>
  <c r="AG33218" i="55" s="1"/>
  <c r="AD33217" i="55"/>
  <c r="AG33217" i="55" s="1"/>
  <c r="AD33216" i="55"/>
  <c r="AG33216" i="55" s="1"/>
  <c r="AD33215" i="55"/>
  <c r="AD33214" i="55"/>
  <c r="AD33213" i="55"/>
  <c r="AD33212" i="55"/>
  <c r="AD33211" i="55"/>
  <c r="AD33210" i="55"/>
  <c r="AD33209" i="55"/>
  <c r="AD33208" i="55"/>
  <c r="AG33208" i="55" s="1"/>
  <c r="AD33207" i="55"/>
  <c r="AG33207" i="55" s="1"/>
  <c r="AD33206" i="55"/>
  <c r="AG33206" i="55" s="1"/>
  <c r="AD33205" i="55"/>
  <c r="AG33205" i="55" s="1"/>
  <c r="AD33204" i="55"/>
  <c r="AD33203" i="55"/>
  <c r="AD33202" i="55"/>
  <c r="AD33201" i="55"/>
  <c r="AD33200" i="55"/>
  <c r="AD33199" i="55"/>
  <c r="AD33198" i="55"/>
  <c r="AD33197" i="55"/>
  <c r="AD33196" i="55"/>
  <c r="AG33196" i="55" s="1"/>
  <c r="AD33195" i="55"/>
  <c r="AG33195" i="55" s="1"/>
  <c r="AD33194" i="55"/>
  <c r="AG33194" i="55" s="1"/>
  <c r="AD33193" i="55"/>
  <c r="AG33193" i="55" s="1"/>
  <c r="AD33192" i="55"/>
  <c r="AG33192" i="55" s="1"/>
  <c r="AD33191" i="55"/>
  <c r="AD33190" i="55"/>
  <c r="AD33189" i="55"/>
  <c r="AD33188" i="55"/>
  <c r="AD33187" i="55"/>
  <c r="AG33187" i="55" s="1"/>
  <c r="AD33186" i="55"/>
  <c r="AG33186" i="55" s="1"/>
  <c r="AD33185" i="55"/>
  <c r="AD33184" i="55"/>
  <c r="AG33184" i="55" s="1"/>
  <c r="AD33183" i="55"/>
  <c r="AG33183" i="55" s="1"/>
  <c r="AD33182" i="55"/>
  <c r="AG33182" i="55" s="1"/>
  <c r="AD33181" i="55"/>
  <c r="AG33181" i="55" s="1"/>
  <c r="AD33180" i="55"/>
  <c r="AG33180" i="55" s="1"/>
  <c r="AD33179" i="55"/>
  <c r="AD33178" i="55"/>
  <c r="AD33177" i="55"/>
  <c r="AD33176" i="55"/>
  <c r="AD33175" i="55"/>
  <c r="AD33174" i="55"/>
  <c r="AD33173" i="55"/>
  <c r="AD33172" i="55"/>
  <c r="AG33172" i="55" s="1"/>
  <c r="AD33171" i="55"/>
  <c r="AG33171" i="55" s="1"/>
  <c r="AD33170" i="55"/>
  <c r="AG33170" i="55" s="1"/>
  <c r="AD33169" i="55"/>
  <c r="AG33169" i="55" s="1"/>
  <c r="AD33168" i="55"/>
  <c r="AD33167" i="55"/>
  <c r="AD33166" i="55"/>
  <c r="AD33165" i="55"/>
  <c r="AD33164" i="55"/>
  <c r="AD33163" i="55"/>
  <c r="AD33162" i="55"/>
  <c r="AD33161" i="55"/>
  <c r="AD33160" i="55"/>
  <c r="AG33160" i="55" s="1"/>
  <c r="AD33159" i="55"/>
  <c r="AG33159" i="55" s="1"/>
  <c r="AD33158" i="55"/>
  <c r="AG33158" i="55" s="1"/>
  <c r="AD33157" i="55"/>
  <c r="AG33157" i="55" s="1"/>
  <c r="AD33156" i="55"/>
  <c r="AG33156" i="55" s="1"/>
  <c r="AD33155" i="55"/>
  <c r="AD33154" i="55"/>
  <c r="AD33153" i="55"/>
  <c r="AD33152" i="55"/>
  <c r="AD33151" i="55"/>
  <c r="AD33150" i="55"/>
  <c r="AG33150" i="55" s="1"/>
  <c r="AD33149" i="55"/>
  <c r="AD33148" i="55"/>
  <c r="AG33148" i="55" s="1"/>
  <c r="AD33147" i="55"/>
  <c r="AG33147" i="55" s="1"/>
  <c r="AD33146" i="55"/>
  <c r="AG33146" i="55" s="1"/>
  <c r="AD33145" i="55"/>
  <c r="AG33145" i="55" s="1"/>
  <c r="AD33144" i="55"/>
  <c r="AG33144" i="55" s="1"/>
  <c r="AD33143" i="55"/>
  <c r="AD33142" i="55"/>
  <c r="AD33141" i="55"/>
  <c r="AD33140" i="55"/>
  <c r="AD33139" i="55"/>
  <c r="AD33138" i="55"/>
  <c r="AD33137" i="55"/>
  <c r="AD33136" i="55"/>
  <c r="AG33136" i="55" s="1"/>
  <c r="AD33135" i="55"/>
  <c r="AG33135" i="55" s="1"/>
  <c r="AD33134" i="55"/>
  <c r="AG33134" i="55" s="1"/>
  <c r="AD33133" i="55"/>
  <c r="AG33133" i="55" s="1"/>
  <c r="AD33132" i="55"/>
  <c r="AD33131" i="55"/>
  <c r="AD33130" i="55"/>
  <c r="AD33129" i="55"/>
  <c r="AD33128" i="55"/>
  <c r="AD33127" i="55"/>
  <c r="AD33126" i="55"/>
  <c r="AD33125" i="55"/>
  <c r="AD33124" i="55"/>
  <c r="AG33124" i="55" s="1"/>
  <c r="AD33123" i="55"/>
  <c r="AG33123" i="55" s="1"/>
  <c r="AD33122" i="55"/>
  <c r="AG33122" i="55" s="1"/>
  <c r="AD33121" i="55"/>
  <c r="AG33121" i="55" s="1"/>
  <c r="AD33120" i="55"/>
  <c r="AG33120" i="55" s="1"/>
  <c r="AD33119" i="55"/>
  <c r="AD33118" i="55"/>
  <c r="AD33117" i="55"/>
  <c r="AD33116" i="55"/>
  <c r="AD33115" i="55"/>
  <c r="AD33114" i="55"/>
  <c r="AD33113" i="55"/>
  <c r="AD33112" i="55"/>
  <c r="AG33112" i="55" s="1"/>
  <c r="AD33111" i="55"/>
  <c r="AG33111" i="55" s="1"/>
  <c r="AD33110" i="55"/>
  <c r="AG33110" i="55" s="1"/>
  <c r="AD33109" i="55"/>
  <c r="AG33109" i="55" s="1"/>
  <c r="AD33108" i="55"/>
  <c r="AG33108" i="55" s="1"/>
  <c r="AD33107" i="55"/>
  <c r="AD33106" i="55"/>
  <c r="AD33105" i="55"/>
  <c r="AD33104" i="55"/>
  <c r="AD33103" i="55"/>
  <c r="AD33102" i="55"/>
  <c r="AD33101" i="55"/>
  <c r="AD33100" i="55"/>
  <c r="AG33100" i="55" s="1"/>
  <c r="AD33099" i="55"/>
  <c r="AG33099" i="55" s="1"/>
  <c r="AD33098" i="55"/>
  <c r="AG33098" i="55" s="1"/>
  <c r="AD33097" i="55"/>
  <c r="AG33097" i="55" s="1"/>
  <c r="AD33096" i="55"/>
  <c r="AD33095" i="55"/>
  <c r="AD33094" i="55"/>
  <c r="AD33093" i="55"/>
  <c r="AD33092" i="55"/>
  <c r="AD33091" i="55"/>
  <c r="AD33090" i="55"/>
  <c r="AD33089" i="55"/>
  <c r="AD33088" i="55"/>
  <c r="AG33088" i="55" s="1"/>
  <c r="AD33087" i="55"/>
  <c r="AG33087" i="55" s="1"/>
  <c r="AD33086" i="55"/>
  <c r="AG33086" i="55" s="1"/>
  <c r="AD33085" i="55"/>
  <c r="AG33085" i="55" s="1"/>
  <c r="AD33084" i="55"/>
  <c r="AG33084" i="55" s="1"/>
  <c r="AD33083" i="55"/>
  <c r="AD33082" i="55"/>
  <c r="AD33081" i="55"/>
  <c r="AD33080" i="55"/>
  <c r="AD33079" i="55"/>
  <c r="AD33078" i="55"/>
  <c r="AD33077" i="55"/>
  <c r="AD33076" i="55"/>
  <c r="AG33076" i="55" s="1"/>
  <c r="AD33075" i="55"/>
  <c r="AG33075" i="55" s="1"/>
  <c r="AD33074" i="55"/>
  <c r="AG33074" i="55" s="1"/>
  <c r="AD33073" i="55"/>
  <c r="AG33073" i="55" s="1"/>
  <c r="AD33072" i="55"/>
  <c r="AG33072" i="55" s="1"/>
  <c r="AD33071" i="55"/>
  <c r="AD33070" i="55"/>
  <c r="AD33069" i="55"/>
  <c r="AD33068" i="55"/>
  <c r="AD33067" i="55"/>
  <c r="AD33066" i="55"/>
  <c r="AD33065" i="55"/>
  <c r="AD33064" i="55"/>
  <c r="AG33064" i="55" s="1"/>
  <c r="AD33063" i="55"/>
  <c r="AG33063" i="55" s="1"/>
  <c r="AD33062" i="55"/>
  <c r="AG33062" i="55" s="1"/>
  <c r="AD33061" i="55"/>
  <c r="AG33061" i="55" s="1"/>
  <c r="AD33060" i="55"/>
  <c r="AD33059" i="55"/>
  <c r="AD33058" i="55"/>
  <c r="AD33057" i="55"/>
  <c r="AD33056" i="55"/>
  <c r="AD33055" i="55"/>
  <c r="AD33054" i="55"/>
  <c r="AD33053" i="55"/>
  <c r="AD33052" i="55"/>
  <c r="AG33052" i="55" s="1"/>
  <c r="AD33051" i="55"/>
  <c r="AG33051" i="55" s="1"/>
  <c r="AD33050" i="55"/>
  <c r="AG33050" i="55" s="1"/>
  <c r="AD33049" i="55"/>
  <c r="AG33049" i="55" s="1"/>
  <c r="AD33048" i="55"/>
  <c r="AG33048" i="55" s="1"/>
  <c r="AD33047" i="55"/>
  <c r="AD33046" i="55"/>
  <c r="AD33045" i="55"/>
  <c r="AD33044" i="55"/>
  <c r="AD33043" i="55"/>
  <c r="AD33042" i="55"/>
  <c r="AD33041" i="55"/>
  <c r="AD33040" i="55"/>
  <c r="AG33040" i="55" s="1"/>
  <c r="AD33039" i="55"/>
  <c r="AG33039" i="55" s="1"/>
  <c r="AD33038" i="55"/>
  <c r="AG33038" i="55" s="1"/>
  <c r="AD33037" i="55"/>
  <c r="AG33037" i="55" s="1"/>
  <c r="AD33036" i="55"/>
  <c r="AG33036" i="55" s="1"/>
  <c r="AD33035" i="55"/>
  <c r="AD33034" i="55"/>
  <c r="AD33033" i="55"/>
  <c r="AD33032" i="55"/>
  <c r="AD33031" i="55"/>
  <c r="AD33030" i="55"/>
  <c r="AD33029" i="55"/>
  <c r="AD33028" i="55"/>
  <c r="AG33028" i="55" s="1"/>
  <c r="AD33027" i="55"/>
  <c r="AG33027" i="55" s="1"/>
  <c r="AD33026" i="55"/>
  <c r="AG33026" i="55" s="1"/>
  <c r="AD33025" i="55"/>
  <c r="AG33025" i="55" s="1"/>
  <c r="AD33024" i="55"/>
  <c r="AD33023" i="55"/>
  <c r="AD33022" i="55"/>
  <c r="AD33021" i="55"/>
  <c r="AD33020" i="55"/>
  <c r="AD33019" i="55"/>
  <c r="AD33018" i="55"/>
  <c r="AD33017" i="55"/>
  <c r="AD33016" i="55"/>
  <c r="AG33016" i="55" s="1"/>
  <c r="AD33015" i="55"/>
  <c r="AG33015" i="55" s="1"/>
  <c r="AD33014" i="55"/>
  <c r="AG33014" i="55" s="1"/>
  <c r="AD33013" i="55"/>
  <c r="AG33013" i="55" s="1"/>
  <c r="AD33012" i="55"/>
  <c r="AG33012" i="55" s="1"/>
  <c r="AD33011" i="55"/>
  <c r="AD33010" i="55"/>
  <c r="AD33009" i="55"/>
  <c r="AD33008" i="55"/>
  <c r="AD33007" i="55"/>
  <c r="AG33007" i="55" s="1"/>
  <c r="AD33006" i="55"/>
  <c r="AD33005" i="55"/>
  <c r="AD33004" i="55"/>
  <c r="AG33004" i="55" s="1"/>
  <c r="AD33003" i="55"/>
  <c r="AG33003" i="55" s="1"/>
  <c r="AD33002" i="55"/>
  <c r="AG33002" i="55" s="1"/>
  <c r="AD33001" i="55"/>
  <c r="AG33001" i="55" s="1"/>
  <c r="AD33000" i="55"/>
  <c r="AG33000" i="55" s="1"/>
  <c r="AD32999" i="55"/>
  <c r="AD32998" i="55"/>
  <c r="AD32997" i="55"/>
  <c r="AD32996" i="55"/>
  <c r="AD32995" i="55"/>
  <c r="AD32994" i="55"/>
  <c r="AD32993" i="55"/>
  <c r="AD32992" i="55"/>
  <c r="AG32992" i="55" s="1"/>
  <c r="AD32991" i="55"/>
  <c r="AG32991" i="55" s="1"/>
  <c r="AD32990" i="55"/>
  <c r="AG32990" i="55" s="1"/>
  <c r="AD32989" i="55"/>
  <c r="AG32989" i="55" s="1"/>
  <c r="AD32988" i="55"/>
  <c r="AD32987" i="55"/>
  <c r="AD32986" i="55"/>
  <c r="AD32985" i="55"/>
  <c r="AD32984" i="55"/>
  <c r="AD32983" i="55"/>
  <c r="AD32982" i="55"/>
  <c r="AD32981" i="55"/>
  <c r="AD32980" i="55"/>
  <c r="AG32980" i="55" s="1"/>
  <c r="AD32979" i="55"/>
  <c r="AG32979" i="55" s="1"/>
  <c r="AD32978" i="55"/>
  <c r="AG32978" i="55" s="1"/>
  <c r="AD32977" i="55"/>
  <c r="AG32977" i="55" s="1"/>
  <c r="AD32976" i="55"/>
  <c r="AG32976" i="55" s="1"/>
  <c r="AD32975" i="55"/>
  <c r="AD32974" i="55"/>
  <c r="AD32973" i="55"/>
  <c r="AD32972" i="55"/>
  <c r="AD32971" i="55"/>
  <c r="AG32971" i="55" s="1"/>
  <c r="AD32970" i="55"/>
  <c r="AD32969" i="55"/>
  <c r="AD32968" i="55"/>
  <c r="AG32968" i="55" s="1"/>
  <c r="AD32967" i="55"/>
  <c r="AG32967" i="55" s="1"/>
  <c r="AD32966" i="55"/>
  <c r="AG32966" i="55" s="1"/>
  <c r="AD32965" i="55"/>
  <c r="AG32965" i="55" s="1"/>
  <c r="AD32964" i="55"/>
  <c r="AG32964" i="55" s="1"/>
  <c r="AD32963" i="55"/>
  <c r="AD32962" i="55"/>
  <c r="AD32961" i="55"/>
  <c r="AD32960" i="55"/>
  <c r="AD32959" i="55"/>
  <c r="AD32958" i="55"/>
  <c r="AD32957" i="55"/>
  <c r="AD32956" i="55"/>
  <c r="AG32956" i="55" s="1"/>
  <c r="AD32955" i="55"/>
  <c r="AG32955" i="55" s="1"/>
  <c r="AD32954" i="55"/>
  <c r="AG32954" i="55" s="1"/>
  <c r="AD32953" i="55"/>
  <c r="AG32953" i="55" s="1"/>
  <c r="AD32952" i="55"/>
  <c r="AD32951" i="55"/>
  <c r="AD32950" i="55"/>
  <c r="AD32949" i="55"/>
  <c r="AD32948" i="55"/>
  <c r="AD32947" i="55"/>
  <c r="AD32946" i="55"/>
  <c r="AD32945" i="55"/>
  <c r="AD32944" i="55"/>
  <c r="AG32944" i="55" s="1"/>
  <c r="AD32943" i="55"/>
  <c r="AG32943" i="55" s="1"/>
  <c r="AD32942" i="55"/>
  <c r="AG32942" i="55" s="1"/>
  <c r="AD32941" i="55"/>
  <c r="AG32941" i="55" s="1"/>
  <c r="AD32940" i="55"/>
  <c r="AG32940" i="55" s="1"/>
  <c r="AD32939" i="55"/>
  <c r="AD32938" i="55"/>
  <c r="AD32937" i="55"/>
  <c r="AD32936" i="55"/>
  <c r="AD32935" i="55"/>
  <c r="AG32935" i="55" s="1"/>
  <c r="AD32934" i="55"/>
  <c r="AG32934" i="55" s="1"/>
  <c r="AD32933" i="55"/>
  <c r="AD32932" i="55"/>
  <c r="AG32932" i="55" s="1"/>
  <c r="AD32931" i="55"/>
  <c r="AG32931" i="55" s="1"/>
  <c r="AD32930" i="55"/>
  <c r="AG32930" i="55" s="1"/>
  <c r="AD32929" i="55"/>
  <c r="AG32929" i="55" s="1"/>
  <c r="AD32928" i="55"/>
  <c r="AG32928" i="55" s="1"/>
  <c r="AD32927" i="55"/>
  <c r="AD32926" i="55"/>
  <c r="AD32925" i="55"/>
  <c r="AD32924" i="55"/>
  <c r="AD32923" i="55"/>
  <c r="AD32922" i="55"/>
  <c r="AD32921" i="55"/>
  <c r="AD32920" i="55"/>
  <c r="AG32920" i="55" s="1"/>
  <c r="AD32919" i="55"/>
  <c r="AG32919" i="55" s="1"/>
  <c r="AD32918" i="55"/>
  <c r="AG32918" i="55" s="1"/>
  <c r="AD32917" i="55"/>
  <c r="AG32917" i="55" s="1"/>
  <c r="AD32916" i="55"/>
  <c r="AD32915" i="55"/>
  <c r="AD32914" i="55"/>
  <c r="AD32913" i="55"/>
  <c r="AD32912" i="55"/>
  <c r="AD32911" i="55"/>
  <c r="AD32910" i="55"/>
  <c r="AD32909" i="55"/>
  <c r="AD32908" i="55"/>
  <c r="AG32908" i="55" s="1"/>
  <c r="AD32907" i="55"/>
  <c r="AG32907" i="55" s="1"/>
  <c r="AD32906" i="55"/>
  <c r="AG32906" i="55" s="1"/>
  <c r="AD32905" i="55"/>
  <c r="AG32905" i="55" s="1"/>
  <c r="AD32904" i="55"/>
  <c r="AG32904" i="55" s="1"/>
  <c r="AD32903" i="55"/>
  <c r="AD32902" i="55"/>
  <c r="AD32901" i="55"/>
  <c r="AD32900" i="55"/>
  <c r="AD32899" i="55"/>
  <c r="AD32898" i="55"/>
  <c r="AG32898" i="55" s="1"/>
  <c r="AD32897" i="55"/>
  <c r="AD32896" i="55"/>
  <c r="AG32896" i="55" s="1"/>
  <c r="AD32895" i="55"/>
  <c r="AG32895" i="55" s="1"/>
  <c r="AD32894" i="55"/>
  <c r="AG32894" i="55" s="1"/>
  <c r="AD32893" i="55"/>
  <c r="AG32893" i="55" s="1"/>
  <c r="AD32892" i="55"/>
  <c r="AG32892" i="55" s="1"/>
  <c r="AD32891" i="55"/>
  <c r="AD32890" i="55"/>
  <c r="AD32889" i="55"/>
  <c r="AD32888" i="55"/>
  <c r="AD32887" i="55"/>
  <c r="AD32886" i="55"/>
  <c r="AD32885" i="55"/>
  <c r="AD32884" i="55"/>
  <c r="AG32884" i="55" s="1"/>
  <c r="AD32883" i="55"/>
  <c r="AG32883" i="55" s="1"/>
  <c r="AD32882" i="55"/>
  <c r="AG32882" i="55" s="1"/>
  <c r="AD32881" i="55"/>
  <c r="AG32881" i="55" s="1"/>
  <c r="AD32880" i="55"/>
  <c r="AD32879" i="55"/>
  <c r="AD32878" i="55"/>
  <c r="AD32877" i="55"/>
  <c r="AD32876" i="55"/>
  <c r="AD32875" i="55"/>
  <c r="AD32874" i="55"/>
  <c r="AD32873" i="55"/>
  <c r="AD32872" i="55"/>
  <c r="AG32872" i="55" s="1"/>
  <c r="AD32871" i="55"/>
  <c r="AG32871" i="55" s="1"/>
  <c r="AD32870" i="55"/>
  <c r="AG32870" i="55" s="1"/>
  <c r="AD32869" i="55"/>
  <c r="AG32869" i="55" s="1"/>
  <c r="AD32868" i="55"/>
  <c r="AG32868" i="55" s="1"/>
  <c r="AD32867" i="55"/>
  <c r="AD32866" i="55"/>
  <c r="AD32865" i="55"/>
  <c r="AD32864" i="55"/>
  <c r="AD32863" i="55"/>
  <c r="AD32862" i="55"/>
  <c r="AD32861" i="55"/>
  <c r="AD32860" i="55"/>
  <c r="AG32860" i="55" s="1"/>
  <c r="AD32859" i="55"/>
  <c r="AG32859" i="55" s="1"/>
  <c r="AD32858" i="55"/>
  <c r="AG32858" i="55" s="1"/>
  <c r="AD32857" i="55"/>
  <c r="AG32857" i="55" s="1"/>
  <c r="AD32856" i="55"/>
  <c r="AG32856" i="55" s="1"/>
  <c r="AD32855" i="55"/>
  <c r="AD32854" i="55"/>
  <c r="AD32853" i="55"/>
  <c r="AD32852" i="55"/>
  <c r="AD32851" i="55"/>
  <c r="AD32850" i="55"/>
  <c r="AD32849" i="55"/>
  <c r="AD32848" i="55"/>
  <c r="AG32848" i="55" s="1"/>
  <c r="AD32847" i="55"/>
  <c r="AG32847" i="55" s="1"/>
  <c r="AD32846" i="55"/>
  <c r="AG32846" i="55" s="1"/>
  <c r="AD32845" i="55"/>
  <c r="AG32845" i="55" s="1"/>
  <c r="AD32844" i="55"/>
  <c r="AD32843" i="55"/>
  <c r="AD32842" i="55"/>
  <c r="AD32841" i="55"/>
  <c r="AD32840" i="55"/>
  <c r="AD32839" i="55"/>
  <c r="AD32838" i="55"/>
  <c r="AD32837" i="55"/>
  <c r="AD32836" i="55"/>
  <c r="AG32836" i="55" s="1"/>
  <c r="AD32835" i="55"/>
  <c r="AG32835" i="55" s="1"/>
  <c r="AD32834" i="55"/>
  <c r="AG32834" i="55" s="1"/>
  <c r="AD32833" i="55"/>
  <c r="AG32833" i="55" s="1"/>
  <c r="AD32832" i="55"/>
  <c r="AG32832" i="55" s="1"/>
  <c r="AD32831" i="55"/>
  <c r="AD32830" i="55"/>
  <c r="AD32829" i="55"/>
  <c r="AD32828" i="55"/>
  <c r="AD32827" i="55"/>
  <c r="AD32826" i="55"/>
  <c r="AD32825" i="55"/>
  <c r="AD32824" i="55"/>
  <c r="AG32824" i="55" s="1"/>
  <c r="AD32823" i="55"/>
  <c r="AG32823" i="55" s="1"/>
  <c r="AD32822" i="55"/>
  <c r="AG32822" i="55" s="1"/>
  <c r="AD32821" i="55"/>
  <c r="AG32821" i="55" s="1"/>
  <c r="AD32820" i="55"/>
  <c r="AG32820" i="55" s="1"/>
  <c r="AD32819" i="55"/>
  <c r="AD32818" i="55"/>
  <c r="AD32817" i="55"/>
  <c r="AD32816" i="55"/>
  <c r="AD32815" i="55"/>
  <c r="AD32814" i="55"/>
  <c r="AD32813" i="55"/>
  <c r="AD32812" i="55"/>
  <c r="AG32812" i="55" s="1"/>
  <c r="AD32811" i="55"/>
  <c r="AG32811" i="55" s="1"/>
  <c r="AD32810" i="55"/>
  <c r="AG32810" i="55" s="1"/>
  <c r="AD32809" i="55"/>
  <c r="AG32809" i="55" s="1"/>
  <c r="AD32808" i="55"/>
  <c r="AD32807" i="55"/>
  <c r="AD32806" i="55"/>
  <c r="AD32805" i="55"/>
  <c r="AD32804" i="55"/>
  <c r="AD32803" i="55"/>
  <c r="AD32802" i="55"/>
  <c r="AD32801" i="55"/>
  <c r="AD32800" i="55"/>
  <c r="AG32800" i="55" s="1"/>
  <c r="AD32799" i="55"/>
  <c r="AG32799" i="55" s="1"/>
  <c r="AD32798" i="55"/>
  <c r="AG32798" i="55" s="1"/>
  <c r="AD32797" i="55"/>
  <c r="AG32797" i="55" s="1"/>
  <c r="AD32796" i="55"/>
  <c r="AG32796" i="55" s="1"/>
  <c r="AD32795" i="55"/>
  <c r="AD32794" i="55"/>
  <c r="AD32793" i="55"/>
  <c r="AD32792" i="55"/>
  <c r="AD32791" i="55"/>
  <c r="AD32790" i="55"/>
  <c r="AD32789" i="55"/>
  <c r="AD32788" i="55"/>
  <c r="AG32788" i="55" s="1"/>
  <c r="AD32787" i="55"/>
  <c r="AG32787" i="55" s="1"/>
  <c r="AD32786" i="55"/>
  <c r="AG32786" i="55" s="1"/>
  <c r="AD32785" i="55"/>
  <c r="AG32785" i="55" s="1"/>
  <c r="AD32784" i="55"/>
  <c r="AG32784" i="55" s="1"/>
  <c r="AD32783" i="55"/>
  <c r="AD32782" i="55"/>
  <c r="AD32781" i="55"/>
  <c r="AD32780" i="55"/>
  <c r="AD32779" i="55"/>
  <c r="AD32778" i="55"/>
  <c r="AD32777" i="55"/>
  <c r="AD32776" i="55"/>
  <c r="AG32776" i="55" s="1"/>
  <c r="AD32775" i="55"/>
  <c r="AG32775" i="55" s="1"/>
  <c r="AD32774" i="55"/>
  <c r="AG32774" i="55" s="1"/>
  <c r="AD32773" i="55"/>
  <c r="AG32773" i="55" s="1"/>
  <c r="AD32772" i="55"/>
  <c r="AD32771" i="55"/>
  <c r="AD32770" i="55"/>
  <c r="AD32769" i="55"/>
  <c r="AD32768" i="55"/>
  <c r="AD32767" i="55"/>
  <c r="AD32766" i="55"/>
  <c r="AD32765" i="55"/>
  <c r="AD32764" i="55"/>
  <c r="AG32764" i="55" s="1"/>
  <c r="AD32763" i="55"/>
  <c r="AG32763" i="55" s="1"/>
  <c r="AD32762" i="55"/>
  <c r="AG32762" i="55" s="1"/>
  <c r="AD32761" i="55"/>
  <c r="AG32761" i="55" s="1"/>
  <c r="AD32760" i="55"/>
  <c r="AG32760" i="55" s="1"/>
  <c r="AD32759" i="55"/>
  <c r="AD32758" i="55"/>
  <c r="AD32757" i="55"/>
  <c r="AD32756" i="55"/>
  <c r="AD32755" i="55"/>
  <c r="AG32755" i="55" s="1"/>
  <c r="AD32754" i="55"/>
  <c r="AG32754" i="55" s="1"/>
  <c r="AD32753" i="55"/>
  <c r="AD32752" i="55"/>
  <c r="AG32752" i="55" s="1"/>
  <c r="AD32751" i="55"/>
  <c r="AG32751" i="55" s="1"/>
  <c r="AD32750" i="55"/>
  <c r="AG32750" i="55" s="1"/>
  <c r="AD32749" i="55"/>
  <c r="AG32749" i="55" s="1"/>
  <c r="AD32748" i="55"/>
  <c r="AG32748" i="55" s="1"/>
  <c r="AD32747" i="55"/>
  <c r="AD32746" i="55"/>
  <c r="AD32745" i="55"/>
  <c r="AD32744" i="55"/>
  <c r="AD32743" i="55"/>
  <c r="AD32742" i="55"/>
  <c r="AD32741" i="55"/>
  <c r="AD32740" i="55"/>
  <c r="AG32740" i="55" s="1"/>
  <c r="AD32739" i="55"/>
  <c r="AG32739" i="55" s="1"/>
  <c r="AD32738" i="55"/>
  <c r="AG32738" i="55" s="1"/>
  <c r="AD32737" i="55"/>
  <c r="AG32737" i="55" s="1"/>
  <c r="AD32736" i="55"/>
  <c r="AD32735" i="55"/>
  <c r="AD32734" i="55"/>
  <c r="AD32733" i="55"/>
  <c r="AD32732" i="55"/>
  <c r="AD32731" i="55"/>
  <c r="AD32730" i="55"/>
  <c r="AD32729" i="55"/>
  <c r="AD32728" i="55"/>
  <c r="AG32728" i="55" s="1"/>
  <c r="AD32727" i="55"/>
  <c r="AG32727" i="55" s="1"/>
  <c r="AD32726" i="55"/>
  <c r="AG32726" i="55" s="1"/>
  <c r="AD32725" i="55"/>
  <c r="AG32725" i="55" s="1"/>
  <c r="AD32724" i="55"/>
  <c r="AG32724" i="55" s="1"/>
  <c r="AD32723" i="55"/>
  <c r="AD32722" i="55"/>
  <c r="AD32721" i="55"/>
  <c r="AD32720" i="55"/>
  <c r="AD32719" i="55"/>
  <c r="AD32718" i="55"/>
  <c r="AG32718" i="55" s="1"/>
  <c r="AD32717" i="55"/>
  <c r="AD32716" i="55"/>
  <c r="AG32716" i="55" s="1"/>
  <c r="AD32715" i="55"/>
  <c r="AG32715" i="55" s="1"/>
  <c r="AD32714" i="55"/>
  <c r="AG32714" i="55" s="1"/>
  <c r="AD32713" i="55"/>
  <c r="AG32713" i="55" s="1"/>
  <c r="AD32712" i="55"/>
  <c r="AG32712" i="55" s="1"/>
  <c r="AD32711" i="55"/>
  <c r="AD32710" i="55"/>
  <c r="AD32709" i="55"/>
  <c r="AD32708" i="55"/>
  <c r="AD32707" i="55"/>
  <c r="AD32706" i="55"/>
  <c r="AD32705" i="55"/>
  <c r="AD32704" i="55"/>
  <c r="AG32704" i="55" s="1"/>
  <c r="AD32703" i="55"/>
  <c r="AG32703" i="55" s="1"/>
  <c r="AD32702" i="55"/>
  <c r="AG32702" i="55" s="1"/>
  <c r="AD32701" i="55"/>
  <c r="AG32701" i="55" s="1"/>
  <c r="AD32700" i="55"/>
  <c r="AD32699" i="55"/>
  <c r="AD32698" i="55"/>
  <c r="AD32697" i="55"/>
  <c r="AD32696" i="55"/>
  <c r="AD32695" i="55"/>
  <c r="AD32694" i="55"/>
  <c r="AD32693" i="55"/>
  <c r="AD32692" i="55"/>
  <c r="AG32692" i="55" s="1"/>
  <c r="AD32691" i="55"/>
  <c r="AG32691" i="55" s="1"/>
  <c r="AD32690" i="55"/>
  <c r="AG32690" i="55" s="1"/>
  <c r="AD32689" i="55"/>
  <c r="AG32689" i="55" s="1"/>
  <c r="AD32688" i="55"/>
  <c r="AG32688" i="55" s="1"/>
  <c r="AD32687" i="55"/>
  <c r="AD32686" i="55"/>
  <c r="AD32685" i="55"/>
  <c r="AD32684" i="55"/>
  <c r="AD32683" i="55"/>
  <c r="AD32682" i="55"/>
  <c r="AG32682" i="55" s="1"/>
  <c r="AD32681" i="55"/>
  <c r="AD32680" i="55"/>
  <c r="AG32680" i="55" s="1"/>
  <c r="AD32679" i="55"/>
  <c r="AG32679" i="55" s="1"/>
  <c r="AD32678" i="55"/>
  <c r="AG32678" i="55" s="1"/>
  <c r="AD32677" i="55"/>
  <c r="AG32677" i="55" s="1"/>
  <c r="AD32676" i="55"/>
  <c r="AG32676" i="55" s="1"/>
  <c r="AD32675" i="55"/>
  <c r="AD32674" i="55"/>
  <c r="AD32673" i="55"/>
  <c r="AD32672" i="55"/>
  <c r="AD32671" i="55"/>
  <c r="AD32670" i="55"/>
  <c r="AD32669" i="55"/>
  <c r="AD32668" i="55"/>
  <c r="AG32668" i="55" s="1"/>
  <c r="AD32667" i="55"/>
  <c r="AG32667" i="55" s="1"/>
  <c r="AD32666" i="55"/>
  <c r="AG32666" i="55" s="1"/>
  <c r="AD32665" i="55"/>
  <c r="AG32665" i="55" s="1"/>
  <c r="AD32664" i="55"/>
  <c r="AD32663" i="55"/>
  <c r="AD32662" i="55"/>
  <c r="AD32661" i="55"/>
  <c r="AD32660" i="55"/>
  <c r="AD32659" i="55"/>
  <c r="AD32658" i="55"/>
  <c r="AD32657" i="55"/>
  <c r="AD32656" i="55"/>
  <c r="AG32656" i="55" s="1"/>
  <c r="AD32655" i="55"/>
  <c r="AG32655" i="55" s="1"/>
  <c r="AD32654" i="55"/>
  <c r="AG32654" i="55" s="1"/>
  <c r="AD32653" i="55"/>
  <c r="AG32653" i="55" s="1"/>
  <c r="AD32652" i="55"/>
  <c r="AG32652" i="55" s="1"/>
  <c r="AD32651" i="55"/>
  <c r="AD32650" i="55"/>
  <c r="AD32649" i="55"/>
  <c r="AD32648" i="55"/>
  <c r="AD32647" i="55"/>
  <c r="AD32646" i="55"/>
  <c r="AG32646" i="55" s="1"/>
  <c r="AD32645" i="55"/>
  <c r="AD32644" i="55"/>
  <c r="AG32644" i="55" s="1"/>
  <c r="AD32643" i="55"/>
  <c r="AG32643" i="55" s="1"/>
  <c r="AD32642" i="55"/>
  <c r="AG32642" i="55" s="1"/>
  <c r="AD32641" i="55"/>
  <c r="AG32641" i="55" s="1"/>
  <c r="AD32640" i="55"/>
  <c r="AG32640" i="55" s="1"/>
  <c r="AD32639" i="55"/>
  <c r="AD32638" i="55"/>
  <c r="AD32637" i="55"/>
  <c r="AD32636" i="55"/>
  <c r="AD32635" i="55"/>
  <c r="AD32634" i="55"/>
  <c r="AD32633" i="55"/>
  <c r="AD32632" i="55"/>
  <c r="AG32632" i="55" s="1"/>
  <c r="AD32631" i="55"/>
  <c r="AG32631" i="55" s="1"/>
  <c r="AD32630" i="55"/>
  <c r="AG32630" i="55" s="1"/>
  <c r="AD32629" i="55"/>
  <c r="AG32629" i="55" s="1"/>
  <c r="AD32628" i="55"/>
  <c r="AD32627" i="55"/>
  <c r="AD32626" i="55"/>
  <c r="AD32625" i="55"/>
  <c r="AD32624" i="55"/>
  <c r="AD32623" i="55"/>
  <c r="AD32622" i="55"/>
  <c r="AD32621" i="55"/>
  <c r="AD32620" i="55"/>
  <c r="AG32620" i="55" s="1"/>
  <c r="AD32619" i="55"/>
  <c r="AG32619" i="55" s="1"/>
  <c r="AD32618" i="55"/>
  <c r="AG32618" i="55" s="1"/>
  <c r="AD32617" i="55"/>
  <c r="AG32617" i="55" s="1"/>
  <c r="AD32616" i="55"/>
  <c r="AG32616" i="55" s="1"/>
  <c r="AD32615" i="55"/>
  <c r="AD32614" i="55"/>
  <c r="AD32613" i="55"/>
  <c r="AD32612" i="55"/>
  <c r="AD32611" i="55"/>
  <c r="AD32610" i="55"/>
  <c r="AD32609" i="55"/>
  <c r="AD32608" i="55"/>
  <c r="AG32608" i="55" s="1"/>
  <c r="AD32607" i="55"/>
  <c r="AG32607" i="55" s="1"/>
  <c r="AD32606" i="55"/>
  <c r="AG32606" i="55" s="1"/>
  <c r="AD32605" i="55"/>
  <c r="AG32605" i="55" s="1"/>
  <c r="AD32604" i="55"/>
  <c r="AG32604" i="55" s="1"/>
  <c r="AD32603" i="55"/>
  <c r="AD32602" i="55"/>
  <c r="AD32601" i="55"/>
  <c r="AD32600" i="55"/>
  <c r="AD32599" i="55"/>
  <c r="AD32598" i="55"/>
  <c r="AD32597" i="55"/>
  <c r="AD32596" i="55"/>
  <c r="AG32596" i="55" s="1"/>
  <c r="AD32595" i="55"/>
  <c r="AG32595" i="55" s="1"/>
  <c r="AD32594" i="55"/>
  <c r="AG32594" i="55" s="1"/>
  <c r="AD32593" i="55"/>
  <c r="AG32593" i="55" s="1"/>
  <c r="AD32592" i="55"/>
  <c r="AD32591" i="55"/>
  <c r="AD32590" i="55"/>
  <c r="AD32589" i="55"/>
  <c r="AD32588" i="55"/>
  <c r="AD32587" i="55"/>
  <c r="AD32586" i="55"/>
  <c r="AD32585" i="55"/>
  <c r="AD32584" i="55"/>
  <c r="AG32584" i="55" s="1"/>
  <c r="AD32583" i="55"/>
  <c r="AG32583" i="55" s="1"/>
  <c r="AD32582" i="55"/>
  <c r="AG32582" i="55" s="1"/>
  <c r="AD32581" i="55"/>
  <c r="AG32581" i="55" s="1"/>
  <c r="AD32580" i="55"/>
  <c r="AG32580" i="55" s="1"/>
  <c r="AD32579" i="55"/>
  <c r="AD32578" i="55"/>
  <c r="AD32577" i="55"/>
  <c r="AD32576" i="55"/>
  <c r="AD32575" i="55"/>
  <c r="AG32575" i="55" s="1"/>
  <c r="AD32574" i="55"/>
  <c r="AD32573" i="55"/>
  <c r="AD32572" i="55"/>
  <c r="AG32572" i="55" s="1"/>
  <c r="AD32571" i="55"/>
  <c r="AG32571" i="55" s="1"/>
  <c r="AD32570" i="55"/>
  <c r="AG32570" i="55" s="1"/>
  <c r="AD32569" i="55"/>
  <c r="AG32569" i="55" s="1"/>
  <c r="AD32568" i="55"/>
  <c r="AG32568" i="55" s="1"/>
  <c r="AD32567" i="55"/>
  <c r="AD32566" i="55"/>
  <c r="AD32565" i="55"/>
  <c r="AD32564" i="55"/>
  <c r="AD32563" i="55"/>
  <c r="AD32562" i="55"/>
  <c r="AD32561" i="55"/>
  <c r="AD32560" i="55"/>
  <c r="AG32560" i="55" s="1"/>
  <c r="AD32559" i="55"/>
  <c r="AG32559" i="55" s="1"/>
  <c r="AD32558" i="55"/>
  <c r="AG32558" i="55" s="1"/>
  <c r="AD32557" i="55"/>
  <c r="AG32557" i="55" s="1"/>
  <c r="AD32556" i="55"/>
  <c r="AD32555" i="55"/>
  <c r="AD32554" i="55"/>
  <c r="AD32553" i="55"/>
  <c r="AD32552" i="55"/>
  <c r="AD32551" i="55"/>
  <c r="AD32550" i="55"/>
  <c r="AD32549" i="55"/>
  <c r="AD32548" i="55"/>
  <c r="AG32548" i="55" s="1"/>
  <c r="AD32547" i="55"/>
  <c r="AG32547" i="55" s="1"/>
  <c r="AD32546" i="55"/>
  <c r="AG32546" i="55" s="1"/>
  <c r="AD32545" i="55"/>
  <c r="AG32545" i="55" s="1"/>
  <c r="AD32544" i="55"/>
  <c r="AG32544" i="55" s="1"/>
  <c r="AD32543" i="55"/>
  <c r="AD32542" i="55"/>
  <c r="AD32541" i="55"/>
  <c r="AD32540" i="55"/>
  <c r="AD32539" i="55"/>
  <c r="AG32539" i="55" s="1"/>
  <c r="AD32538" i="55"/>
  <c r="AG32538" i="55" s="1"/>
  <c r="AD32537" i="55"/>
  <c r="AD32536" i="55"/>
  <c r="AG32536" i="55" s="1"/>
  <c r="AD32535" i="55"/>
  <c r="AG32535" i="55" s="1"/>
  <c r="AD32534" i="55"/>
  <c r="AG32534" i="55" s="1"/>
  <c r="AD32533" i="55"/>
  <c r="AG32533" i="55" s="1"/>
  <c r="AD32532" i="55"/>
  <c r="AG32532" i="55" s="1"/>
  <c r="AD32531" i="55"/>
  <c r="AD32530" i="55"/>
  <c r="AD32529" i="55"/>
  <c r="AD32528" i="55"/>
  <c r="AD32527" i="55"/>
  <c r="AD32526" i="55"/>
  <c r="AD32525" i="55"/>
  <c r="AD32524" i="55"/>
  <c r="AG32524" i="55" s="1"/>
  <c r="AD32523" i="55"/>
  <c r="AG32523" i="55" s="1"/>
  <c r="AD32522" i="55"/>
  <c r="AG32522" i="55" s="1"/>
  <c r="AD32521" i="55"/>
  <c r="AG32521" i="55" s="1"/>
  <c r="AD32520" i="55"/>
  <c r="AD32519" i="55"/>
  <c r="AD32518" i="55"/>
  <c r="AD32517" i="55"/>
  <c r="AD32516" i="55"/>
  <c r="AD32515" i="55"/>
  <c r="AD32514" i="55"/>
  <c r="AD32513" i="55"/>
  <c r="AD32512" i="55"/>
  <c r="AG32512" i="55" s="1"/>
  <c r="AD32511" i="55"/>
  <c r="AG32511" i="55" s="1"/>
  <c r="AD32510" i="55"/>
  <c r="AG32510" i="55" s="1"/>
  <c r="AD32509" i="55"/>
  <c r="AG32509" i="55" s="1"/>
  <c r="AD32508" i="55"/>
  <c r="AG32508" i="55" s="1"/>
  <c r="AD32507" i="55"/>
  <c r="AD32506" i="55"/>
  <c r="AD32505" i="55"/>
  <c r="AD32504" i="55"/>
  <c r="AD32503" i="55"/>
  <c r="AG32503" i="55" s="1"/>
  <c r="AD32502" i="55"/>
  <c r="AG32502" i="55" s="1"/>
  <c r="AD32501" i="55"/>
  <c r="AD32500" i="55"/>
  <c r="AG32500" i="55" s="1"/>
  <c r="AD32499" i="55"/>
  <c r="AG32499" i="55" s="1"/>
  <c r="AD32498" i="55"/>
  <c r="AG32498" i="55" s="1"/>
  <c r="AD32497" i="55"/>
  <c r="AG32497" i="55" s="1"/>
  <c r="AD32496" i="55"/>
  <c r="AG32496" i="55" s="1"/>
  <c r="AD32495" i="55"/>
  <c r="AD32494" i="55"/>
  <c r="AD32493" i="55"/>
  <c r="AD32492" i="55"/>
  <c r="AD32491" i="55"/>
  <c r="AD32490" i="55"/>
  <c r="AD32489" i="55"/>
  <c r="AD32488" i="55"/>
  <c r="AG32488" i="55" s="1"/>
  <c r="AD32487" i="55"/>
  <c r="AG32487" i="55" s="1"/>
  <c r="AD32486" i="55"/>
  <c r="AG32486" i="55" s="1"/>
  <c r="AD32485" i="55"/>
  <c r="AG32485" i="55" s="1"/>
  <c r="AD32484" i="55"/>
  <c r="AD32483" i="55"/>
  <c r="AD32482" i="55"/>
  <c r="AD32481" i="55"/>
  <c r="AD32480" i="55"/>
  <c r="AD32479" i="55"/>
  <c r="AD32478" i="55"/>
  <c r="AD32477" i="55"/>
  <c r="AD32476" i="55"/>
  <c r="AG32476" i="55" s="1"/>
  <c r="AD32475" i="55"/>
  <c r="AG32475" i="55" s="1"/>
  <c r="AD32474" i="55"/>
  <c r="AG32474" i="55" s="1"/>
  <c r="AD32473" i="55"/>
  <c r="AG32473" i="55" s="1"/>
  <c r="AD32472" i="55"/>
  <c r="AG32472" i="55" s="1"/>
  <c r="AD32471" i="55"/>
  <c r="AD32470" i="55"/>
  <c r="AD32469" i="55"/>
  <c r="AD32468" i="55"/>
  <c r="AD32467" i="55"/>
  <c r="AD32466" i="55"/>
  <c r="AG32466" i="55" s="1"/>
  <c r="AD32465" i="55"/>
  <c r="AD32464" i="55"/>
  <c r="AG32464" i="55" s="1"/>
  <c r="AD32463" i="55"/>
  <c r="AG32463" i="55" s="1"/>
  <c r="AD32462" i="55"/>
  <c r="AG32462" i="55" s="1"/>
  <c r="AD32461" i="55"/>
  <c r="AG32461" i="55" s="1"/>
  <c r="AD32460" i="55"/>
  <c r="AG32460" i="55" s="1"/>
  <c r="AD32459" i="55"/>
  <c r="AD32458" i="55"/>
  <c r="AD32457" i="55"/>
  <c r="AD32456" i="55"/>
  <c r="AD32455" i="55"/>
  <c r="AD32454" i="55"/>
  <c r="AD32453" i="55"/>
  <c r="AD32452" i="55"/>
  <c r="AG32452" i="55" s="1"/>
  <c r="AD32451" i="55"/>
  <c r="AG32451" i="55" s="1"/>
  <c r="AD32450" i="55"/>
  <c r="AG32450" i="55" s="1"/>
  <c r="AD32449" i="55"/>
  <c r="AG32449" i="55" s="1"/>
  <c r="AD32448" i="55"/>
  <c r="AD32447" i="55"/>
  <c r="AD32446" i="55"/>
  <c r="AD32445" i="55"/>
  <c r="AD32444" i="55"/>
  <c r="AD32443" i="55"/>
  <c r="AD32442" i="55"/>
  <c r="AD32441" i="55"/>
  <c r="AD32440" i="55"/>
  <c r="AG32440" i="55" s="1"/>
  <c r="AD32439" i="55"/>
  <c r="AG32439" i="55" s="1"/>
  <c r="AD32438" i="55"/>
  <c r="AG32438" i="55" s="1"/>
  <c r="AD32437" i="55"/>
  <c r="AG32437" i="55" s="1"/>
  <c r="AD32436" i="55"/>
  <c r="AG32436" i="55" s="1"/>
  <c r="AD32435" i="55"/>
  <c r="AD32434" i="55"/>
  <c r="AD32433" i="55"/>
  <c r="AD32432" i="55"/>
  <c r="AD32431" i="55"/>
  <c r="AD32430" i="55"/>
  <c r="AD32429" i="55"/>
  <c r="AD32428" i="55"/>
  <c r="AG32428" i="55" s="1"/>
  <c r="AD32427" i="55"/>
  <c r="AG32427" i="55" s="1"/>
  <c r="AD32426" i="55"/>
  <c r="AG32426" i="55" s="1"/>
  <c r="AD32425" i="55"/>
  <c r="AG32425" i="55" s="1"/>
  <c r="AD32424" i="55"/>
  <c r="AG32424" i="55" s="1"/>
  <c r="AD32423" i="55"/>
  <c r="AD32422" i="55"/>
  <c r="AD32421" i="55"/>
  <c r="AD32420" i="55"/>
  <c r="AD32419" i="55"/>
  <c r="AD32418" i="55"/>
  <c r="AD32417" i="55"/>
  <c r="AD32416" i="55"/>
  <c r="AG32416" i="55" s="1"/>
  <c r="AD32415" i="55"/>
  <c r="AG32415" i="55" s="1"/>
  <c r="AD32414" i="55"/>
  <c r="AG32414" i="55" s="1"/>
  <c r="AD32413" i="55"/>
  <c r="AG32413" i="55" s="1"/>
  <c r="AD32412" i="55"/>
  <c r="AD32411" i="55"/>
  <c r="AD32410" i="55"/>
  <c r="AD32409" i="55"/>
  <c r="AD32408" i="55"/>
  <c r="AD32407" i="55"/>
  <c r="AD32406" i="55"/>
  <c r="AD32405" i="55"/>
  <c r="AD32404" i="55"/>
  <c r="AG32404" i="55" s="1"/>
  <c r="AD32403" i="55"/>
  <c r="AG32403" i="55" s="1"/>
  <c r="AD32402" i="55"/>
  <c r="AG32402" i="55" s="1"/>
  <c r="AD32401" i="55"/>
  <c r="AG32401" i="55" s="1"/>
  <c r="AD32400" i="55"/>
  <c r="AG32400" i="55" s="1"/>
  <c r="AD32399" i="55"/>
  <c r="AD32398" i="55"/>
  <c r="AD32397" i="55"/>
  <c r="AD32396" i="55"/>
  <c r="AD32395" i="55"/>
  <c r="AD32394" i="55"/>
  <c r="AD32393" i="55"/>
  <c r="AD32392" i="55"/>
  <c r="AG32392" i="55" s="1"/>
  <c r="AD32391" i="55"/>
  <c r="AG32391" i="55" s="1"/>
  <c r="AD32390" i="55"/>
  <c r="AG32390" i="55" s="1"/>
  <c r="AD32389" i="55"/>
  <c r="AG32389" i="55" s="1"/>
  <c r="AD32388" i="55"/>
  <c r="AG32388" i="55" s="1"/>
  <c r="AD32387" i="55"/>
  <c r="AD32386" i="55"/>
  <c r="AD32385" i="55"/>
  <c r="AD32384" i="55"/>
  <c r="AD32383" i="55"/>
  <c r="AD32382" i="55"/>
  <c r="AD32381" i="55"/>
  <c r="AD32380" i="55"/>
  <c r="AG32380" i="55" s="1"/>
  <c r="AD32379" i="55"/>
  <c r="AG32379" i="55" s="1"/>
  <c r="AD32378" i="55"/>
  <c r="AG32378" i="55" s="1"/>
  <c r="AD32377" i="55"/>
  <c r="AG32377" i="55" s="1"/>
  <c r="AD32376" i="55"/>
  <c r="AD32375" i="55"/>
  <c r="AD32374" i="55"/>
  <c r="AD32373" i="55"/>
  <c r="AD32372" i="55"/>
  <c r="AD32371" i="55"/>
  <c r="AD32370" i="55"/>
  <c r="AD32369" i="55"/>
  <c r="AD32368" i="55"/>
  <c r="AG32368" i="55" s="1"/>
  <c r="AD32367" i="55"/>
  <c r="AG32367" i="55" s="1"/>
  <c r="AD32366" i="55"/>
  <c r="AG32366" i="55" s="1"/>
  <c r="AD32365" i="55"/>
  <c r="AG32365" i="55" s="1"/>
  <c r="AD32364" i="55"/>
  <c r="AG32364" i="55" s="1"/>
  <c r="AD32363" i="55"/>
  <c r="AD32362" i="55"/>
  <c r="AD32361" i="55"/>
  <c r="AD32360" i="55"/>
  <c r="AD32359" i="55"/>
  <c r="AD32358" i="55"/>
  <c r="AD32357" i="55"/>
  <c r="AD32356" i="55"/>
  <c r="AG32356" i="55" s="1"/>
  <c r="AD32355" i="55"/>
  <c r="AG32355" i="55" s="1"/>
  <c r="AD32354" i="55"/>
  <c r="AG32354" i="55" s="1"/>
  <c r="AD32353" i="55"/>
  <c r="AG32353" i="55" s="1"/>
  <c r="AD32352" i="55"/>
  <c r="AG32352" i="55" s="1"/>
  <c r="AD32351" i="55"/>
  <c r="AD32350" i="55"/>
  <c r="AD32349" i="55"/>
  <c r="AD32348" i="55"/>
  <c r="AD32347" i="55"/>
  <c r="AD32346" i="55"/>
  <c r="AD32345" i="55"/>
  <c r="AD32344" i="55"/>
  <c r="AG32344" i="55" s="1"/>
  <c r="AD32343" i="55"/>
  <c r="AG32343" i="55" s="1"/>
  <c r="AD32342" i="55"/>
  <c r="AG32342" i="55" s="1"/>
  <c r="AD32341" i="55"/>
  <c r="AG32341" i="55" s="1"/>
  <c r="AD32340" i="55"/>
  <c r="AD32339" i="55"/>
  <c r="AD32338" i="55"/>
  <c r="AD32337" i="55"/>
  <c r="AD32336" i="55"/>
  <c r="AD32335" i="55"/>
  <c r="AD32334" i="55"/>
  <c r="AD32333" i="55"/>
  <c r="AD32332" i="55"/>
  <c r="AG32332" i="55" s="1"/>
  <c r="AD32331" i="55"/>
  <c r="AG32331" i="55" s="1"/>
  <c r="AD32330" i="55"/>
  <c r="AG32330" i="55" s="1"/>
  <c r="AD32329" i="55"/>
  <c r="AG32329" i="55" s="1"/>
  <c r="AD32328" i="55"/>
  <c r="AG32328" i="55" s="1"/>
  <c r="AD32327" i="55"/>
  <c r="AD32326" i="55"/>
  <c r="AD32325" i="55"/>
  <c r="AD32324" i="55"/>
  <c r="AD32323" i="55"/>
  <c r="AG32323" i="55" s="1"/>
  <c r="AD32322" i="55"/>
  <c r="AG32322" i="55" s="1"/>
  <c r="AD32321" i="55"/>
  <c r="AD32320" i="55"/>
  <c r="AG32320" i="55" s="1"/>
  <c r="AD32319" i="55"/>
  <c r="AG32319" i="55" s="1"/>
  <c r="AD32318" i="55"/>
  <c r="AG32318" i="55" s="1"/>
  <c r="AD32317" i="55"/>
  <c r="AG32317" i="55" s="1"/>
  <c r="AD32316" i="55"/>
  <c r="AG32316" i="55" s="1"/>
  <c r="AD32315" i="55"/>
  <c r="AD32314" i="55"/>
  <c r="AD32313" i="55"/>
  <c r="AD32312" i="55"/>
  <c r="AD32311" i="55"/>
  <c r="AD32310" i="55"/>
  <c r="AD32309" i="55"/>
  <c r="AD32308" i="55"/>
  <c r="AG32308" i="55" s="1"/>
  <c r="AD32307" i="55"/>
  <c r="AG32307" i="55" s="1"/>
  <c r="AD32306" i="55"/>
  <c r="AG32306" i="55" s="1"/>
  <c r="AD32305" i="55"/>
  <c r="AG32305" i="55" s="1"/>
  <c r="AD32304" i="55"/>
  <c r="AD32303" i="55"/>
  <c r="AD32302" i="55"/>
  <c r="AD32301" i="55"/>
  <c r="AD32300" i="55"/>
  <c r="AD32299" i="55"/>
  <c r="AD32298" i="55"/>
  <c r="AD32297" i="55"/>
  <c r="AD32296" i="55"/>
  <c r="AG32296" i="55" s="1"/>
  <c r="AD32295" i="55"/>
  <c r="AG32295" i="55" s="1"/>
  <c r="AD32294" i="55"/>
  <c r="AG32294" i="55" s="1"/>
  <c r="AD32293" i="55"/>
  <c r="AG32293" i="55" s="1"/>
  <c r="AD32292" i="55"/>
  <c r="AG32292" i="55" s="1"/>
  <c r="AD32291" i="55"/>
  <c r="AD32290" i="55"/>
  <c r="AD32289" i="55"/>
  <c r="AD32288" i="55"/>
  <c r="AD32287" i="55"/>
  <c r="AD32286" i="55"/>
  <c r="AG32286" i="55" s="1"/>
  <c r="AD32285" i="55"/>
  <c r="AD32284" i="55"/>
  <c r="AG32284" i="55" s="1"/>
  <c r="AD32283" i="55"/>
  <c r="AG32283" i="55" s="1"/>
  <c r="AD32282" i="55"/>
  <c r="AG32282" i="55" s="1"/>
  <c r="AD32281" i="55"/>
  <c r="AG32281" i="55" s="1"/>
  <c r="AD32280" i="55"/>
  <c r="AG32280" i="55" s="1"/>
  <c r="AD32279" i="55"/>
  <c r="AD32278" i="55"/>
  <c r="AD32277" i="55"/>
  <c r="AD32276" i="55"/>
  <c r="AD32275" i="55"/>
  <c r="AD32274" i="55"/>
  <c r="AD32273" i="55"/>
  <c r="AD32272" i="55"/>
  <c r="AG32272" i="55" s="1"/>
  <c r="AD32271" i="55"/>
  <c r="AG32271" i="55" s="1"/>
  <c r="AD32270" i="55"/>
  <c r="AG32270" i="55" s="1"/>
  <c r="AD32269" i="55"/>
  <c r="AG32269" i="55" s="1"/>
  <c r="AD32268" i="55"/>
  <c r="AD32267" i="55"/>
  <c r="AD32266" i="55"/>
  <c r="AD32265" i="55"/>
  <c r="AD32264" i="55"/>
  <c r="AD32263" i="55"/>
  <c r="AD32262" i="55"/>
  <c r="AD32261" i="55"/>
  <c r="AD32260" i="55"/>
  <c r="AG32260" i="55" s="1"/>
  <c r="AD32259" i="55"/>
  <c r="AG32259" i="55" s="1"/>
  <c r="AD32258" i="55"/>
  <c r="AG32258" i="55" s="1"/>
  <c r="AD32257" i="55"/>
  <c r="AG32257" i="55" s="1"/>
  <c r="AD32256" i="55"/>
  <c r="AG32256" i="55" s="1"/>
  <c r="AD32255" i="55"/>
  <c r="AD32254" i="55"/>
  <c r="AD32253" i="55"/>
  <c r="AD32252" i="55"/>
  <c r="AD32251" i="55"/>
  <c r="AD32250" i="55"/>
  <c r="AD32249" i="55"/>
  <c r="AD32248" i="55"/>
  <c r="AG32248" i="55" s="1"/>
  <c r="AD32247" i="55"/>
  <c r="AG32247" i="55" s="1"/>
  <c r="AD32246" i="55"/>
  <c r="AG32246" i="55" s="1"/>
  <c r="AD32245" i="55"/>
  <c r="AG32245" i="55" s="1"/>
  <c r="AD32244" i="55"/>
  <c r="AG32244" i="55" s="1"/>
  <c r="AD32243" i="55"/>
  <c r="AD32242" i="55"/>
  <c r="AD32241" i="55"/>
  <c r="AD32240" i="55"/>
  <c r="AD32239" i="55"/>
  <c r="AD32238" i="55"/>
  <c r="AD32237" i="55"/>
  <c r="AD32236" i="55"/>
  <c r="AG32236" i="55" s="1"/>
  <c r="AD32235" i="55"/>
  <c r="AG32235" i="55" s="1"/>
  <c r="AD32234" i="55"/>
  <c r="AG32234" i="55" s="1"/>
  <c r="AD32233" i="55"/>
  <c r="AG32233" i="55" s="1"/>
  <c r="AD32232" i="55"/>
  <c r="AD32231" i="55"/>
  <c r="AD32230" i="55"/>
  <c r="AD32229" i="55"/>
  <c r="AD32228" i="55"/>
  <c r="AD32227" i="55"/>
  <c r="AD32226" i="55"/>
  <c r="AD32225" i="55"/>
  <c r="AD32224" i="55"/>
  <c r="AG32224" i="55" s="1"/>
  <c r="AD32223" i="55"/>
  <c r="AG32223" i="55" s="1"/>
  <c r="AD32222" i="55"/>
  <c r="AG32222" i="55" s="1"/>
  <c r="AD32221" i="55"/>
  <c r="AG32221" i="55" s="1"/>
  <c r="AD32220" i="55"/>
  <c r="AG32220" i="55" s="1"/>
  <c r="AD32219" i="55"/>
  <c r="AD32218" i="55"/>
  <c r="AD32217" i="55"/>
  <c r="AD32216" i="55"/>
  <c r="AD32215" i="55"/>
  <c r="AD32214" i="55"/>
  <c r="AD32213" i="55"/>
  <c r="AD32212" i="55"/>
  <c r="AG32212" i="55" s="1"/>
  <c r="AD32211" i="55"/>
  <c r="AG32211" i="55" s="1"/>
  <c r="AD32210" i="55"/>
  <c r="AG32210" i="55" s="1"/>
  <c r="AD32209" i="55"/>
  <c r="AG32209" i="55" s="1"/>
  <c r="AD32208" i="55"/>
  <c r="AG32208" i="55" s="1"/>
  <c r="AD32207" i="55"/>
  <c r="AD32206" i="55"/>
  <c r="AD32205" i="55"/>
  <c r="AD32204" i="55"/>
  <c r="AD32203" i="55"/>
  <c r="AD32202" i="55"/>
  <c r="AD32201" i="55"/>
  <c r="AD32200" i="55"/>
  <c r="AG32200" i="55" s="1"/>
  <c r="AD32199" i="55"/>
  <c r="AG32199" i="55" s="1"/>
  <c r="AD32198" i="55"/>
  <c r="AG32198" i="55" s="1"/>
  <c r="AD32197" i="55"/>
  <c r="AG32197" i="55" s="1"/>
  <c r="AD32196" i="55"/>
  <c r="AD32195" i="55"/>
  <c r="AD32194" i="55"/>
  <c r="AD32193" i="55"/>
  <c r="AD32192" i="55"/>
  <c r="AD32191" i="55"/>
  <c r="AD32190" i="55"/>
  <c r="AD32189" i="55"/>
  <c r="AD32188" i="55"/>
  <c r="AG32188" i="55" s="1"/>
  <c r="AD32187" i="55"/>
  <c r="AG32187" i="55" s="1"/>
  <c r="AD32186" i="55"/>
  <c r="AG32186" i="55" s="1"/>
  <c r="AD32185" i="55"/>
  <c r="AG32185" i="55" s="1"/>
  <c r="AD32184" i="55"/>
  <c r="AG32184" i="55" s="1"/>
  <c r="AD32183" i="55"/>
  <c r="AD32182" i="55"/>
  <c r="AD32181" i="55"/>
  <c r="AD32180" i="55"/>
  <c r="AD32179" i="55"/>
  <c r="AD32178" i="55"/>
  <c r="AD32177" i="55"/>
  <c r="AD32176" i="55"/>
  <c r="AG32176" i="55" s="1"/>
  <c r="AD32175" i="55"/>
  <c r="AG32175" i="55" s="1"/>
  <c r="AD32174" i="55"/>
  <c r="AG32174" i="55" s="1"/>
  <c r="AD32173" i="55"/>
  <c r="AG32173" i="55" s="1"/>
  <c r="AD32172" i="55"/>
  <c r="AG32172" i="55" s="1"/>
  <c r="AD32171" i="55"/>
  <c r="AD32170" i="55"/>
  <c r="AD32169" i="55"/>
  <c r="AD32168" i="55"/>
  <c r="AD32167" i="55"/>
  <c r="AD32166" i="55"/>
  <c r="AD32165" i="55"/>
  <c r="AD32164" i="55"/>
  <c r="AG32164" i="55" s="1"/>
  <c r="AD32163" i="55"/>
  <c r="AG32163" i="55" s="1"/>
  <c r="AD32162" i="55"/>
  <c r="AG32162" i="55" s="1"/>
  <c r="AD32161" i="55"/>
  <c r="AG32161" i="55" s="1"/>
  <c r="AD32160" i="55"/>
  <c r="AD32159" i="55"/>
  <c r="AD32158" i="55"/>
  <c r="AD32157" i="55"/>
  <c r="AD32156" i="55"/>
  <c r="AD32155" i="55"/>
  <c r="AD32154" i="55"/>
  <c r="AD32153" i="55"/>
  <c r="AD32152" i="55"/>
  <c r="AG32152" i="55" s="1"/>
  <c r="AD32151" i="55"/>
  <c r="AG32151" i="55" s="1"/>
  <c r="AD32150" i="55"/>
  <c r="AG32150" i="55" s="1"/>
  <c r="AD32149" i="55"/>
  <c r="AG32149" i="55" s="1"/>
  <c r="AD32148" i="55"/>
  <c r="AG32148" i="55" s="1"/>
  <c r="AD32147" i="55"/>
  <c r="AD32146" i="55"/>
  <c r="AD32145" i="55"/>
  <c r="AD32144" i="55"/>
  <c r="AD32143" i="55"/>
  <c r="AG32143" i="55" s="1"/>
  <c r="AD32142" i="55"/>
  <c r="AD32141" i="55"/>
  <c r="AD32140" i="55"/>
  <c r="AG32140" i="55" s="1"/>
  <c r="AD32139" i="55"/>
  <c r="AG32139" i="55" s="1"/>
  <c r="AD32138" i="55"/>
  <c r="AG32138" i="55" s="1"/>
  <c r="AD32137" i="55"/>
  <c r="AG32137" i="55" s="1"/>
  <c r="AD32136" i="55"/>
  <c r="AG32136" i="55" s="1"/>
  <c r="AD32135" i="55"/>
  <c r="AD32134" i="55"/>
  <c r="AD32133" i="55"/>
  <c r="AD32132" i="55"/>
  <c r="AD32131" i="55"/>
  <c r="AD32130" i="55"/>
  <c r="AD32129" i="55"/>
  <c r="AD32128" i="55"/>
  <c r="AG32128" i="55" s="1"/>
  <c r="AD32127" i="55"/>
  <c r="AG32127" i="55" s="1"/>
  <c r="AD32126" i="55"/>
  <c r="AG32126" i="55" s="1"/>
  <c r="AD32125" i="55"/>
  <c r="AG32125" i="55" s="1"/>
  <c r="AD32124" i="55"/>
  <c r="AD32123" i="55"/>
  <c r="AD32122" i="55"/>
  <c r="AD32121" i="55"/>
  <c r="AD32120" i="55"/>
  <c r="AD32119" i="55"/>
  <c r="AD32118" i="55"/>
  <c r="AD32117" i="55"/>
  <c r="AD32116" i="55"/>
  <c r="AG32116" i="55" s="1"/>
  <c r="AD32115" i="55"/>
  <c r="AG32115" i="55" s="1"/>
  <c r="AD32114" i="55"/>
  <c r="AG32114" i="55" s="1"/>
  <c r="AD32113" i="55"/>
  <c r="AG32113" i="55" s="1"/>
  <c r="AD32112" i="55"/>
  <c r="AG32112" i="55" s="1"/>
  <c r="AD32111" i="55"/>
  <c r="AD32110" i="55"/>
  <c r="AD32109" i="55"/>
  <c r="AD32108" i="55"/>
  <c r="AD32107" i="55"/>
  <c r="AG32107" i="55" s="1"/>
  <c r="AD32106" i="55"/>
  <c r="AG32106" i="55" s="1"/>
  <c r="AD32105" i="55"/>
  <c r="AD32104" i="55"/>
  <c r="AG32104" i="55" s="1"/>
  <c r="AD32103" i="55"/>
  <c r="AG32103" i="55" s="1"/>
  <c r="AD32102" i="55"/>
  <c r="AG32102" i="55" s="1"/>
  <c r="AD32101" i="55"/>
  <c r="AG32101" i="55" s="1"/>
  <c r="AD32100" i="55"/>
  <c r="AG32100" i="55" s="1"/>
  <c r="AD32099" i="55"/>
  <c r="AD32098" i="55"/>
  <c r="AD32097" i="55"/>
  <c r="AD32096" i="55"/>
  <c r="AD32095" i="55"/>
  <c r="AD32094" i="55"/>
  <c r="AD32093" i="55"/>
  <c r="AD32092" i="55"/>
  <c r="AG32092" i="55" s="1"/>
  <c r="AD32091" i="55"/>
  <c r="AG32091" i="55" s="1"/>
  <c r="AD32090" i="55"/>
  <c r="AG32090" i="55" s="1"/>
  <c r="AD32089" i="55"/>
  <c r="AG32089" i="55" s="1"/>
  <c r="AD32088" i="55"/>
  <c r="AD32087" i="55"/>
  <c r="AD32086" i="55"/>
  <c r="AD32085" i="55"/>
  <c r="AD32084" i="55"/>
  <c r="AD32083" i="55"/>
  <c r="AD32082" i="55"/>
  <c r="AD32081" i="55"/>
  <c r="AD32080" i="55"/>
  <c r="AG32080" i="55" s="1"/>
  <c r="AD32079" i="55"/>
  <c r="AG32079" i="55" s="1"/>
  <c r="AD32078" i="55"/>
  <c r="AG32078" i="55" s="1"/>
  <c r="AD32077" i="55"/>
  <c r="AG32077" i="55" s="1"/>
  <c r="AD32076" i="55"/>
  <c r="AG32076" i="55" s="1"/>
  <c r="AD32075" i="55"/>
  <c r="AD32074" i="55"/>
  <c r="AD32073" i="55"/>
  <c r="AD32072" i="55"/>
  <c r="AD32071" i="55"/>
  <c r="AG32071" i="55" s="1"/>
  <c r="AD32070" i="55"/>
  <c r="AG32070" i="55" s="1"/>
  <c r="AD32069" i="55"/>
  <c r="AD32068" i="55"/>
  <c r="AG32068" i="55" s="1"/>
  <c r="AD32067" i="55"/>
  <c r="AG32067" i="55" s="1"/>
  <c r="AD32066" i="55"/>
  <c r="AG32066" i="55" s="1"/>
  <c r="AD32065" i="55"/>
  <c r="AG32065" i="55" s="1"/>
  <c r="AD32064" i="55"/>
  <c r="AG32064" i="55" s="1"/>
  <c r="AD32063" i="55"/>
  <c r="AD32062" i="55"/>
  <c r="AD32061" i="55"/>
  <c r="AD32060" i="55"/>
  <c r="AD32059" i="55"/>
  <c r="AD32058" i="55"/>
  <c r="AD32057" i="55"/>
  <c r="AD32056" i="55"/>
  <c r="AG32056" i="55" s="1"/>
  <c r="AD32055" i="55"/>
  <c r="AG32055" i="55" s="1"/>
  <c r="AD32054" i="55"/>
  <c r="AG32054" i="55" s="1"/>
  <c r="AD32053" i="55"/>
  <c r="AG32053" i="55" s="1"/>
  <c r="AD32052" i="55"/>
  <c r="AD32051" i="55"/>
  <c r="AD32050" i="55"/>
  <c r="AD32049" i="55"/>
  <c r="AD32048" i="55"/>
  <c r="AD32047" i="55"/>
  <c r="AD32046" i="55"/>
  <c r="AD32045" i="55"/>
  <c r="AD32044" i="55"/>
  <c r="AG32044" i="55" s="1"/>
  <c r="AD32043" i="55"/>
  <c r="AG32043" i="55" s="1"/>
  <c r="AD32042" i="55"/>
  <c r="AG32042" i="55" s="1"/>
  <c r="AD32041" i="55"/>
  <c r="AG32041" i="55" s="1"/>
  <c r="AD32040" i="55"/>
  <c r="AG32040" i="55" s="1"/>
  <c r="AD32039" i="55"/>
  <c r="AD32038" i="55"/>
  <c r="AD32037" i="55"/>
  <c r="AD32036" i="55"/>
  <c r="AD32035" i="55"/>
  <c r="AD32034" i="55"/>
  <c r="AG32034" i="55" s="1"/>
  <c r="AD32033" i="55"/>
  <c r="AD32032" i="55"/>
  <c r="AG32032" i="55" s="1"/>
  <c r="AD32031" i="55"/>
  <c r="AG32031" i="55" s="1"/>
  <c r="AD32030" i="55"/>
  <c r="AG32030" i="55" s="1"/>
  <c r="AD32029" i="55"/>
  <c r="AG32029" i="55" s="1"/>
  <c r="AD32028" i="55"/>
  <c r="AG32028" i="55" s="1"/>
  <c r="AD32027" i="55"/>
  <c r="AD32026" i="55"/>
  <c r="AD32025" i="55"/>
  <c r="AD32024" i="55"/>
  <c r="AD32023" i="55"/>
  <c r="AD32022" i="55"/>
  <c r="AD32021" i="55"/>
  <c r="AD32020" i="55"/>
  <c r="AG32020" i="55" s="1"/>
  <c r="AD32019" i="55"/>
  <c r="AG32019" i="55" s="1"/>
  <c r="AD32018" i="55"/>
  <c r="AG32018" i="55" s="1"/>
  <c r="AD32017" i="55"/>
  <c r="AG32017" i="55" s="1"/>
  <c r="AD32016" i="55"/>
  <c r="AD32015" i="55"/>
  <c r="AD32014" i="55"/>
  <c r="AD32013" i="55"/>
  <c r="AD32012" i="55"/>
  <c r="AD32011" i="55"/>
  <c r="AD32010" i="55"/>
  <c r="AD32009" i="55"/>
  <c r="AD32008" i="55"/>
  <c r="AG32008" i="55" s="1"/>
  <c r="AD32007" i="55"/>
  <c r="AG32007" i="55" s="1"/>
  <c r="AD32006" i="55"/>
  <c r="AG32006" i="55" s="1"/>
  <c r="AD32005" i="55"/>
  <c r="AG32005" i="55" s="1"/>
  <c r="AD32004" i="55"/>
  <c r="AG32004" i="55" s="1"/>
  <c r="AD32003" i="55"/>
  <c r="AD32002" i="55"/>
  <c r="AD32001" i="55"/>
  <c r="AD32000" i="55"/>
  <c r="AD31999" i="55"/>
  <c r="AD31998" i="55"/>
  <c r="AD31997" i="55"/>
  <c r="AD31996" i="55"/>
  <c r="AG31996" i="55" s="1"/>
  <c r="AD31995" i="55"/>
  <c r="AG31995" i="55" s="1"/>
  <c r="AD31994" i="55"/>
  <c r="AG31994" i="55" s="1"/>
  <c r="AD31993" i="55"/>
  <c r="AG31993" i="55" s="1"/>
  <c r="AD31992" i="55"/>
  <c r="AG31992" i="55" s="1"/>
  <c r="AD31991" i="55"/>
  <c r="AD31990" i="55"/>
  <c r="AD31989" i="55"/>
  <c r="AD31988" i="55"/>
  <c r="AD31987" i="55"/>
  <c r="AD31986" i="55"/>
  <c r="AD31985" i="55"/>
  <c r="AD31984" i="55"/>
  <c r="AG31984" i="55" s="1"/>
  <c r="AD31983" i="55"/>
  <c r="AG31983" i="55" s="1"/>
  <c r="AD31982" i="55"/>
  <c r="AG31982" i="55" s="1"/>
  <c r="AD31981" i="55"/>
  <c r="AG31981" i="55" s="1"/>
  <c r="AD31980" i="55"/>
  <c r="AD31979" i="55"/>
  <c r="AD31978" i="55"/>
  <c r="AD31977" i="55"/>
  <c r="AD31976" i="55"/>
  <c r="AD31975" i="55"/>
  <c r="AD31974" i="55"/>
  <c r="AD31973" i="55"/>
  <c r="AD31972" i="55"/>
  <c r="AG31972" i="55" s="1"/>
  <c r="AD31971" i="55"/>
  <c r="AG31971" i="55" s="1"/>
  <c r="AD31970" i="55"/>
  <c r="AG31970" i="55" s="1"/>
  <c r="AD31969" i="55"/>
  <c r="AG31969" i="55" s="1"/>
  <c r="AD31968" i="55"/>
  <c r="AG31968" i="55" s="1"/>
  <c r="AD31967" i="55"/>
  <c r="AD31966" i="55"/>
  <c r="AD31965" i="55"/>
  <c r="AD31964" i="55"/>
  <c r="AD31963" i="55"/>
  <c r="AD31962" i="55"/>
  <c r="AD31961" i="55"/>
  <c r="AD31960" i="55"/>
  <c r="AG31960" i="55" s="1"/>
  <c r="AD31959" i="55"/>
  <c r="AG31959" i="55" s="1"/>
  <c r="AD31958" i="55"/>
  <c r="AG31958" i="55" s="1"/>
  <c r="AD31957" i="55"/>
  <c r="AG31957" i="55" s="1"/>
  <c r="AD31956" i="55"/>
  <c r="AG31956" i="55" s="1"/>
  <c r="AD31955" i="55"/>
  <c r="AD31954" i="55"/>
  <c r="AD31953" i="55"/>
  <c r="AD31952" i="55"/>
  <c r="AD31951" i="55"/>
  <c r="AD31950" i="55"/>
  <c r="AD31949" i="55"/>
  <c r="AD31948" i="55"/>
  <c r="AG31948" i="55" s="1"/>
  <c r="AD31947" i="55"/>
  <c r="AG31947" i="55" s="1"/>
  <c r="AD31946" i="55"/>
  <c r="AG31946" i="55" s="1"/>
  <c r="AD31945" i="55"/>
  <c r="AG31945" i="55" s="1"/>
  <c r="AD31944" i="55"/>
  <c r="AD31943" i="55"/>
  <c r="AD31942" i="55"/>
  <c r="AD31941" i="55"/>
  <c r="AD31940" i="55"/>
  <c r="AD31939" i="55"/>
  <c r="AD31938" i="55"/>
  <c r="AD31937" i="55"/>
  <c r="AD31936" i="55"/>
  <c r="AG31936" i="55" s="1"/>
  <c r="AD31935" i="55"/>
  <c r="AG31935" i="55" s="1"/>
  <c r="AD31934" i="55"/>
  <c r="AG31934" i="55" s="1"/>
  <c r="AD31933" i="55"/>
  <c r="AG31933" i="55" s="1"/>
  <c r="AD31932" i="55"/>
  <c r="AG31932" i="55" s="1"/>
  <c r="AD31931" i="55"/>
  <c r="AD31930" i="55"/>
  <c r="AD31929" i="55"/>
  <c r="AD31928" i="55"/>
  <c r="AD31927" i="55"/>
  <c r="AD31926" i="55"/>
  <c r="AD31925" i="55"/>
  <c r="AD31924" i="55"/>
  <c r="AG31924" i="55" s="1"/>
  <c r="AD31923" i="55"/>
  <c r="AG31923" i="55" s="1"/>
  <c r="AD31922" i="55"/>
  <c r="AG31922" i="55" s="1"/>
  <c r="AD31921" i="55"/>
  <c r="AG31921" i="55" s="1"/>
  <c r="AD31920" i="55"/>
  <c r="AG31920" i="55" s="1"/>
  <c r="AD31919" i="55"/>
  <c r="AD31918" i="55"/>
  <c r="AD31917" i="55"/>
  <c r="AD31916" i="55"/>
  <c r="AD31915" i="55"/>
  <c r="AD31914" i="55"/>
  <c r="AD31913" i="55"/>
  <c r="AD31912" i="55"/>
  <c r="AG31912" i="55" s="1"/>
  <c r="AD31911" i="55"/>
  <c r="AG31911" i="55" s="1"/>
  <c r="AD31910" i="55"/>
  <c r="AG31910" i="55" s="1"/>
  <c r="AD31909" i="55"/>
  <c r="AG31909" i="55" s="1"/>
  <c r="AD31908" i="55"/>
  <c r="AD31907" i="55"/>
  <c r="AD31906" i="55"/>
  <c r="AD31905" i="55"/>
  <c r="AD31904" i="55"/>
  <c r="AD31903" i="55"/>
  <c r="AD31902" i="55"/>
  <c r="AD31901" i="55"/>
  <c r="AD31900" i="55"/>
  <c r="AG31900" i="55" s="1"/>
  <c r="AD31899" i="55"/>
  <c r="AG31899" i="55" s="1"/>
  <c r="AD31898" i="55"/>
  <c r="AG31898" i="55" s="1"/>
  <c r="AD31897" i="55"/>
  <c r="AG31897" i="55" s="1"/>
  <c r="AD31896" i="55"/>
  <c r="AG31896" i="55" s="1"/>
  <c r="AD31895" i="55"/>
  <c r="AD31894" i="55"/>
  <c r="AD31893" i="55"/>
  <c r="AD31892" i="55"/>
  <c r="AD31891" i="55"/>
  <c r="AG31891" i="55" s="1"/>
  <c r="AD31890" i="55"/>
  <c r="AG31890" i="55" s="1"/>
  <c r="AD31889" i="55"/>
  <c r="AD31888" i="55"/>
  <c r="AG31888" i="55" s="1"/>
  <c r="AD31887" i="55"/>
  <c r="AG31887" i="55" s="1"/>
  <c r="AD31886" i="55"/>
  <c r="AG31886" i="55" s="1"/>
  <c r="AD31885" i="55"/>
  <c r="AG31885" i="55" s="1"/>
  <c r="AD31884" i="55"/>
  <c r="AG31884" i="55" s="1"/>
  <c r="AD31883" i="55"/>
  <c r="AD31882" i="55"/>
  <c r="AD31881" i="55"/>
  <c r="AD31880" i="55"/>
  <c r="AD31879" i="55"/>
  <c r="AD31878" i="55"/>
  <c r="AD31877" i="55"/>
  <c r="AD31876" i="55"/>
  <c r="AG31876" i="55" s="1"/>
  <c r="AD31875" i="55"/>
  <c r="AG31875" i="55" s="1"/>
  <c r="AD31874" i="55"/>
  <c r="AG31874" i="55" s="1"/>
  <c r="AD31873" i="55"/>
  <c r="AG31873" i="55" s="1"/>
  <c r="AD31872" i="55"/>
  <c r="AD31871" i="55"/>
  <c r="AD31870" i="55"/>
  <c r="AD31869" i="55"/>
  <c r="AD31868" i="55"/>
  <c r="AD31867" i="55"/>
  <c r="AD31866" i="55"/>
  <c r="AD31865" i="55"/>
  <c r="AD31864" i="55"/>
  <c r="AG31864" i="55" s="1"/>
  <c r="AD31863" i="55"/>
  <c r="AG31863" i="55" s="1"/>
  <c r="AD31862" i="55"/>
  <c r="AG31862" i="55" s="1"/>
  <c r="AD31861" i="55"/>
  <c r="AG31861" i="55" s="1"/>
  <c r="AD31860" i="55"/>
  <c r="AG31860" i="55" s="1"/>
  <c r="AD31859" i="55"/>
  <c r="AD31858" i="55"/>
  <c r="AD31857" i="55"/>
  <c r="AD31856" i="55"/>
  <c r="AD31855" i="55"/>
  <c r="AD31854" i="55"/>
  <c r="AG31854" i="55" s="1"/>
  <c r="AD31853" i="55"/>
  <c r="AD31852" i="55"/>
  <c r="AG31852" i="55" s="1"/>
  <c r="AD31851" i="55"/>
  <c r="AG31851" i="55" s="1"/>
  <c r="AD31850" i="55"/>
  <c r="AG31850" i="55" s="1"/>
  <c r="AD31849" i="55"/>
  <c r="AG31849" i="55" s="1"/>
  <c r="AD31848" i="55"/>
  <c r="AG31848" i="55" s="1"/>
  <c r="AD31847" i="55"/>
  <c r="AD31846" i="55"/>
  <c r="AD31845" i="55"/>
  <c r="AD31844" i="55"/>
  <c r="AD31843" i="55"/>
  <c r="AD31842" i="55"/>
  <c r="AD31841" i="55"/>
  <c r="AG31841" i="55" s="1"/>
  <c r="AD31840" i="55"/>
  <c r="AG31840" i="55" s="1"/>
  <c r="AD31839" i="55"/>
  <c r="AG31839" i="55" s="1"/>
  <c r="AD31838" i="55"/>
  <c r="AG31838" i="55" s="1"/>
  <c r="AD31837" i="55"/>
  <c r="AG31837" i="55" s="1"/>
  <c r="AD31836" i="55"/>
  <c r="AD31835" i="55"/>
  <c r="AD31834" i="55"/>
  <c r="AD31833" i="55"/>
  <c r="AD31832" i="55"/>
  <c r="AD31831" i="55"/>
  <c r="AD31830" i="55"/>
  <c r="AD31829" i="55"/>
  <c r="AD31828" i="55"/>
  <c r="AG31828" i="55" s="1"/>
  <c r="AD31827" i="55"/>
  <c r="AG31827" i="55" s="1"/>
  <c r="AD31826" i="55"/>
  <c r="AG31826" i="55" s="1"/>
  <c r="AD31825" i="55"/>
  <c r="AG31825" i="55" s="1"/>
  <c r="AD31824" i="55"/>
  <c r="AG31824" i="55" s="1"/>
  <c r="AD31823" i="55"/>
  <c r="AD31822" i="55"/>
  <c r="AD31821" i="55"/>
  <c r="AD31820" i="55"/>
  <c r="AD31819" i="55"/>
  <c r="AD31818" i="55"/>
  <c r="AD31817" i="55"/>
  <c r="AD31816" i="55"/>
  <c r="AG31816" i="55" s="1"/>
  <c r="AD31815" i="55"/>
  <c r="AG31815" i="55" s="1"/>
  <c r="AD31814" i="55"/>
  <c r="AG31814" i="55" s="1"/>
  <c r="AD31813" i="55"/>
  <c r="AG31813" i="55" s="1"/>
  <c r="AD31812" i="55"/>
  <c r="AG31812" i="55" s="1"/>
  <c r="AD31811" i="55"/>
  <c r="AD31810" i="55"/>
  <c r="AD31809" i="55"/>
  <c r="AD31808" i="55"/>
  <c r="AD31807" i="55"/>
  <c r="AD31806" i="55"/>
  <c r="AD31805" i="55"/>
  <c r="AD31804" i="55"/>
  <c r="AG31804" i="55" s="1"/>
  <c r="AD31803" i="55"/>
  <c r="AG31803" i="55" s="1"/>
  <c r="AD31802" i="55"/>
  <c r="AG31802" i="55" s="1"/>
  <c r="AD31801" i="55"/>
  <c r="AG31801" i="55" s="1"/>
  <c r="AD31800" i="55"/>
  <c r="AD31799" i="55"/>
  <c r="AD31798" i="55"/>
  <c r="AD31797" i="55"/>
  <c r="AD31796" i="55"/>
  <c r="AD31795" i="55"/>
  <c r="AD31794" i="55"/>
  <c r="AD31793" i="55"/>
  <c r="AD31792" i="55"/>
  <c r="AG31792" i="55" s="1"/>
  <c r="AD31791" i="55"/>
  <c r="AG31791" i="55" s="1"/>
  <c r="AD31790" i="55"/>
  <c r="AG31790" i="55" s="1"/>
  <c r="AD31789" i="55"/>
  <c r="AG31789" i="55" s="1"/>
  <c r="AD31788" i="55"/>
  <c r="AG31788" i="55" s="1"/>
  <c r="AD31787" i="55"/>
  <c r="AD31786" i="55"/>
  <c r="AD31785" i="55"/>
  <c r="AD31784" i="55"/>
  <c r="AD31783" i="55"/>
  <c r="AD31782" i="55"/>
  <c r="AD31781" i="55"/>
  <c r="AD31780" i="55"/>
  <c r="AG31780" i="55" s="1"/>
  <c r="AD31779" i="55"/>
  <c r="AG31779" i="55" s="1"/>
  <c r="AD31778" i="55"/>
  <c r="AG31778" i="55" s="1"/>
  <c r="AD31777" i="55"/>
  <c r="AG31777" i="55" s="1"/>
  <c r="AD31776" i="55"/>
  <c r="AG31776" i="55" s="1"/>
  <c r="AD31775" i="55"/>
  <c r="AD31774" i="55"/>
  <c r="AD31773" i="55"/>
  <c r="AD31772" i="55"/>
  <c r="AD31771" i="55"/>
  <c r="AD31770" i="55"/>
  <c r="AD31769" i="55"/>
  <c r="AD31768" i="55"/>
  <c r="AG31768" i="55" s="1"/>
  <c r="AD31767" i="55"/>
  <c r="AG31767" i="55" s="1"/>
  <c r="AD31766" i="55"/>
  <c r="AG31766" i="55" s="1"/>
  <c r="AD31765" i="55"/>
  <c r="AG31765" i="55" s="1"/>
  <c r="AD31764" i="55"/>
  <c r="AD31763" i="55"/>
  <c r="AD31762" i="55"/>
  <c r="AD31761" i="55"/>
  <c r="AD31760" i="55"/>
  <c r="AD31759" i="55"/>
  <c r="AD31758" i="55"/>
  <c r="AD31757" i="55"/>
  <c r="AD31756" i="55"/>
  <c r="AG31756" i="55" s="1"/>
  <c r="AD31755" i="55"/>
  <c r="AG31755" i="55" s="1"/>
  <c r="AD31754" i="55"/>
  <c r="AG31754" i="55" s="1"/>
  <c r="AD31753" i="55"/>
  <c r="AG31753" i="55" s="1"/>
  <c r="AD31752" i="55"/>
  <c r="AG31752" i="55" s="1"/>
  <c r="AD31751" i="55"/>
  <c r="AD31750" i="55"/>
  <c r="AD31749" i="55"/>
  <c r="AD31748" i="55"/>
  <c r="AD31747" i="55"/>
  <c r="AD31746" i="55"/>
  <c r="AD31745" i="55"/>
  <c r="AD31744" i="55"/>
  <c r="AG31744" i="55" s="1"/>
  <c r="AD31743" i="55"/>
  <c r="AG31743" i="55" s="1"/>
  <c r="AD31742" i="55"/>
  <c r="AG31742" i="55" s="1"/>
  <c r="AD31741" i="55"/>
  <c r="AG31741" i="55" s="1"/>
  <c r="AD31740" i="55"/>
  <c r="AG31740" i="55" s="1"/>
  <c r="AD31739" i="55"/>
  <c r="AD31738" i="55"/>
  <c r="AD31737" i="55"/>
  <c r="AD31736" i="55"/>
  <c r="AD31735" i="55"/>
  <c r="AD31734" i="55"/>
  <c r="AD31733" i="55"/>
  <c r="AD31732" i="55"/>
  <c r="AG31732" i="55" s="1"/>
  <c r="AD31731" i="55"/>
  <c r="AG31731" i="55" s="1"/>
  <c r="AD31730" i="55"/>
  <c r="AG31730" i="55" s="1"/>
  <c r="AD31729" i="55"/>
  <c r="AG31729" i="55" s="1"/>
  <c r="AD31728" i="55"/>
  <c r="AD31727" i="55"/>
  <c r="AD31726" i="55"/>
  <c r="AD31725" i="55"/>
  <c r="AD31724" i="55"/>
  <c r="AD31723" i="55"/>
  <c r="AD31722" i="55"/>
  <c r="AD31721" i="55"/>
  <c r="AD31720" i="55"/>
  <c r="AG31720" i="55" s="1"/>
  <c r="AD31719" i="55"/>
  <c r="AG31719" i="55" s="1"/>
  <c r="AD31718" i="55"/>
  <c r="AG31718" i="55" s="1"/>
  <c r="AD31717" i="55"/>
  <c r="AG31717" i="55" s="1"/>
  <c r="AD31716" i="55"/>
  <c r="AG31716" i="55" s="1"/>
  <c r="AD31715" i="55"/>
  <c r="AD31714" i="55"/>
  <c r="AD31713" i="55"/>
  <c r="AD31712" i="55"/>
  <c r="AD31711" i="55"/>
  <c r="AG31711" i="55" s="1"/>
  <c r="AD31710" i="55"/>
  <c r="AD31709" i="55"/>
  <c r="AD31708" i="55"/>
  <c r="AG31708" i="55" s="1"/>
  <c r="AD31707" i="55"/>
  <c r="AG31707" i="55" s="1"/>
  <c r="AD31706" i="55"/>
  <c r="AG31706" i="55" s="1"/>
  <c r="AD31705" i="55"/>
  <c r="AG31705" i="55" s="1"/>
  <c r="AD31704" i="55"/>
  <c r="AG31704" i="55" s="1"/>
  <c r="AD31703" i="55"/>
  <c r="AD31702" i="55"/>
  <c r="AD31701" i="55"/>
  <c r="AD31700" i="55"/>
  <c r="AD31699" i="55"/>
  <c r="AD31698" i="55"/>
  <c r="AD31697" i="55"/>
  <c r="AD31696" i="55"/>
  <c r="AG31696" i="55" s="1"/>
  <c r="AD31695" i="55"/>
  <c r="AG31695" i="55" s="1"/>
  <c r="AD31694" i="55"/>
  <c r="AG31694" i="55" s="1"/>
  <c r="AD31693" i="55"/>
  <c r="AG31693" i="55" s="1"/>
  <c r="AD31692" i="55"/>
  <c r="AD31691" i="55"/>
  <c r="AD31690" i="55"/>
  <c r="AD31689" i="55"/>
  <c r="AD31688" i="55"/>
  <c r="AD31687" i="55"/>
  <c r="AD31686" i="55"/>
  <c r="AD31685" i="55"/>
  <c r="AD31684" i="55"/>
  <c r="AG31684" i="55" s="1"/>
  <c r="AD31683" i="55"/>
  <c r="AG31683" i="55" s="1"/>
  <c r="AD31682" i="55"/>
  <c r="AG31682" i="55" s="1"/>
  <c r="AD31681" i="55"/>
  <c r="AG31681" i="55" s="1"/>
  <c r="AD31680" i="55"/>
  <c r="AG31680" i="55" s="1"/>
  <c r="AD31679" i="55"/>
  <c r="AD31678" i="55"/>
  <c r="AD31677" i="55"/>
  <c r="AD31676" i="55"/>
  <c r="AD31675" i="55"/>
  <c r="AG31675" i="55" s="1"/>
  <c r="AD31674" i="55"/>
  <c r="AD31673" i="55"/>
  <c r="AD31672" i="55"/>
  <c r="AG31672" i="55" s="1"/>
  <c r="AD31671" i="55"/>
  <c r="AG31671" i="55" s="1"/>
  <c r="AD31670" i="55"/>
  <c r="AG31670" i="55" s="1"/>
  <c r="AD31669" i="55"/>
  <c r="AG31669" i="55" s="1"/>
  <c r="AD31668" i="55"/>
  <c r="AG31668" i="55" s="1"/>
  <c r="AD31667" i="55"/>
  <c r="AD31666" i="55"/>
  <c r="AD31665" i="55"/>
  <c r="AD31664" i="55"/>
  <c r="AD31663" i="55"/>
  <c r="AD31662" i="55"/>
  <c r="AD31661" i="55"/>
  <c r="AG31661" i="55" s="1"/>
  <c r="AD31660" i="55"/>
  <c r="AG31660" i="55" s="1"/>
  <c r="AD31659" i="55"/>
  <c r="AG31659" i="55" s="1"/>
  <c r="AD31658" i="55"/>
  <c r="AG31658" i="55" s="1"/>
  <c r="AD31657" i="55"/>
  <c r="AG31657" i="55" s="1"/>
  <c r="AD31656" i="55"/>
  <c r="AD31655" i="55"/>
  <c r="AD31654" i="55"/>
  <c r="AD31653" i="55"/>
  <c r="AD31652" i="55"/>
  <c r="AD31651" i="55"/>
  <c r="AD31650" i="55"/>
  <c r="AD31649" i="55"/>
  <c r="AD31648" i="55"/>
  <c r="AG31648" i="55" s="1"/>
  <c r="AD31647" i="55"/>
  <c r="AG31647" i="55" s="1"/>
  <c r="AD31646" i="55"/>
  <c r="AG31646" i="55" s="1"/>
  <c r="AD31645" i="55"/>
  <c r="AG31645" i="55" s="1"/>
  <c r="AD31644" i="55"/>
  <c r="AG31644" i="55" s="1"/>
  <c r="AD31643" i="55"/>
  <c r="AD31642" i="55"/>
  <c r="AD31641" i="55"/>
  <c r="AD31640" i="55"/>
  <c r="AD31639" i="55"/>
  <c r="AG31639" i="55" s="1"/>
  <c r="AD31638" i="55"/>
  <c r="AG31638" i="55" s="1"/>
  <c r="AD31637" i="55"/>
  <c r="AD31636" i="55"/>
  <c r="AG31636" i="55" s="1"/>
  <c r="AD31635" i="55"/>
  <c r="AG31635" i="55" s="1"/>
  <c r="AD31634" i="55"/>
  <c r="AG31634" i="55" s="1"/>
  <c r="AD31633" i="55"/>
  <c r="AG31633" i="55" s="1"/>
  <c r="AD31632" i="55"/>
  <c r="AG31632" i="55" s="1"/>
  <c r="AD31631" i="55"/>
  <c r="AD31630" i="55"/>
  <c r="AD31629" i="55"/>
  <c r="AD31628" i="55"/>
  <c r="AD31627" i="55"/>
  <c r="AD31626" i="55"/>
  <c r="AD31625" i="55"/>
  <c r="AD31624" i="55"/>
  <c r="AG31624" i="55" s="1"/>
  <c r="AD31623" i="55"/>
  <c r="AG31623" i="55" s="1"/>
  <c r="AD31622" i="55"/>
  <c r="AG31622" i="55" s="1"/>
  <c r="AD31621" i="55"/>
  <c r="AG31621" i="55" s="1"/>
  <c r="AD31620" i="55"/>
  <c r="AD31619" i="55"/>
  <c r="AD31618" i="55"/>
  <c r="AD31617" i="55"/>
  <c r="AD31616" i="55"/>
  <c r="AD31615" i="55"/>
  <c r="AD31614" i="55"/>
  <c r="AD31613" i="55"/>
  <c r="AD31612" i="55"/>
  <c r="AG31612" i="55" s="1"/>
  <c r="AD31611" i="55"/>
  <c r="AG31611" i="55" s="1"/>
  <c r="AD31610" i="55"/>
  <c r="AG31610" i="55" s="1"/>
  <c r="AD31609" i="55"/>
  <c r="AG31609" i="55" s="1"/>
  <c r="AD31608" i="55"/>
  <c r="AG31608" i="55" s="1"/>
  <c r="AD31607" i="55"/>
  <c r="AD31606" i="55"/>
  <c r="AD31605" i="55"/>
  <c r="AD31604" i="55"/>
  <c r="AD31603" i="55"/>
  <c r="AD31602" i="55"/>
  <c r="AG31602" i="55" s="1"/>
  <c r="AD31601" i="55"/>
  <c r="AD31600" i="55"/>
  <c r="AG31600" i="55" s="1"/>
  <c r="AD31599" i="55"/>
  <c r="AG31599" i="55" s="1"/>
  <c r="AD31598" i="55"/>
  <c r="AG31598" i="55" s="1"/>
  <c r="AD31597" i="55"/>
  <c r="AG31597" i="55" s="1"/>
  <c r="AD31596" i="55"/>
  <c r="AG31596" i="55" s="1"/>
  <c r="AD31595" i="55"/>
  <c r="AD31594" i="55"/>
  <c r="AD31593" i="55"/>
  <c r="AD31592" i="55"/>
  <c r="AD31591" i="55"/>
  <c r="AD31590" i="55"/>
  <c r="AD31589" i="55"/>
  <c r="AD31588" i="55"/>
  <c r="AG31588" i="55" s="1"/>
  <c r="AD31587" i="55"/>
  <c r="AG31587" i="55" s="1"/>
  <c r="AD31586" i="55"/>
  <c r="AG31586" i="55" s="1"/>
  <c r="AD31585" i="55"/>
  <c r="AG31585" i="55" s="1"/>
  <c r="AD31584" i="55"/>
  <c r="AD31583" i="55"/>
  <c r="AD31582" i="55"/>
  <c r="AD31581" i="55"/>
  <c r="AD31580" i="55"/>
  <c r="AD31579" i="55"/>
  <c r="AD31578" i="55"/>
  <c r="AD31577" i="55"/>
  <c r="AD31576" i="55"/>
  <c r="AG31576" i="55" s="1"/>
  <c r="AD31575" i="55"/>
  <c r="AG31575" i="55" s="1"/>
  <c r="AD31574" i="55"/>
  <c r="AG31574" i="55" s="1"/>
  <c r="AD31573" i="55"/>
  <c r="AG31573" i="55" s="1"/>
  <c r="AD31572" i="55"/>
  <c r="AG31572" i="55" s="1"/>
  <c r="AD31571" i="55"/>
  <c r="AD31570" i="55"/>
  <c r="AD31569" i="55"/>
  <c r="AD31568" i="55"/>
  <c r="AD31567" i="55"/>
  <c r="AD31566" i="55"/>
  <c r="AD31565" i="55"/>
  <c r="AD31564" i="55"/>
  <c r="AG31564" i="55" s="1"/>
  <c r="AD31563" i="55"/>
  <c r="AG31563" i="55" s="1"/>
  <c r="AD31562" i="55"/>
  <c r="AG31562" i="55" s="1"/>
  <c r="AD31561" i="55"/>
  <c r="AG31561" i="55" s="1"/>
  <c r="AD31560" i="55"/>
  <c r="AG31560" i="55" s="1"/>
  <c r="AD31559" i="55"/>
  <c r="AD31558" i="55"/>
  <c r="AD31557" i="55"/>
  <c r="AD31556" i="55"/>
  <c r="AD31555" i="55"/>
  <c r="AD31554" i="55"/>
  <c r="AD31553" i="55"/>
  <c r="AD31552" i="55"/>
  <c r="AG31552" i="55" s="1"/>
  <c r="AD31551" i="55"/>
  <c r="AG31551" i="55" s="1"/>
  <c r="AD31550" i="55"/>
  <c r="AG31550" i="55" s="1"/>
  <c r="AD31549" i="55"/>
  <c r="AG31549" i="55" s="1"/>
  <c r="AD31548" i="55"/>
  <c r="AD31547" i="55"/>
  <c r="AD31546" i="55"/>
  <c r="AD31545" i="55"/>
  <c r="AD31544" i="55"/>
  <c r="AD31543" i="55"/>
  <c r="AD31542" i="55"/>
  <c r="AD31541" i="55"/>
  <c r="AD31540" i="55"/>
  <c r="AG31540" i="55" s="1"/>
  <c r="AD31539" i="55"/>
  <c r="AG31539" i="55" s="1"/>
  <c r="AD31538" i="55"/>
  <c r="AG31538" i="55" s="1"/>
  <c r="AD31537" i="55"/>
  <c r="AG31537" i="55" s="1"/>
  <c r="AD31536" i="55"/>
  <c r="AG31536" i="55" s="1"/>
  <c r="AD31535" i="55"/>
  <c r="AD31534" i="55"/>
  <c r="AD31533" i="55"/>
  <c r="AD31532" i="55"/>
  <c r="AD31531" i="55"/>
  <c r="AD31530" i="55"/>
  <c r="AD31529" i="55"/>
  <c r="AD31528" i="55"/>
  <c r="AG31528" i="55" s="1"/>
  <c r="AD31527" i="55"/>
  <c r="AG31527" i="55" s="1"/>
  <c r="AD31526" i="55"/>
  <c r="AG31526" i="55" s="1"/>
  <c r="AD31525" i="55"/>
  <c r="AG31525" i="55" s="1"/>
  <c r="AD31524" i="55"/>
  <c r="AG31524" i="55" s="1"/>
  <c r="AD31523" i="55"/>
  <c r="AD31522" i="55"/>
  <c r="AD31521" i="55"/>
  <c r="AD31520" i="55"/>
  <c r="AD31519" i="55"/>
  <c r="AD31518" i="55"/>
  <c r="AD31517" i="55"/>
  <c r="AD31516" i="55"/>
  <c r="AG31516" i="55" s="1"/>
  <c r="AD31515" i="55"/>
  <c r="AG31515" i="55" s="1"/>
  <c r="AD31514" i="55"/>
  <c r="AG31514" i="55" s="1"/>
  <c r="AD31513" i="55"/>
  <c r="AG31513" i="55" s="1"/>
  <c r="AD31512" i="55"/>
  <c r="AD31511" i="55"/>
  <c r="AD31510" i="55"/>
  <c r="AD31509" i="55"/>
  <c r="AD31508" i="55"/>
  <c r="AD31507" i="55"/>
  <c r="AD31506" i="55"/>
  <c r="AD31505" i="55"/>
  <c r="AD31504" i="55"/>
  <c r="AG31504" i="55" s="1"/>
  <c r="AD31503" i="55"/>
  <c r="AG31503" i="55" s="1"/>
  <c r="AD31502" i="55"/>
  <c r="AG31502" i="55" s="1"/>
  <c r="AD31501" i="55"/>
  <c r="AG31501" i="55" s="1"/>
  <c r="AD31500" i="55"/>
  <c r="AG31500" i="55" s="1"/>
  <c r="AD31499" i="55"/>
  <c r="AD31498" i="55"/>
  <c r="AD31497" i="55"/>
  <c r="AD31496" i="55"/>
  <c r="AD31495" i="55"/>
  <c r="AG31495" i="55" s="1"/>
  <c r="AD31494" i="55"/>
  <c r="AD31493" i="55"/>
  <c r="AD31492" i="55"/>
  <c r="AG31492" i="55" s="1"/>
  <c r="AD31491" i="55"/>
  <c r="AG31491" i="55" s="1"/>
  <c r="AD31490" i="55"/>
  <c r="AG31490" i="55" s="1"/>
  <c r="AD31489" i="55"/>
  <c r="AG31489" i="55" s="1"/>
  <c r="AD31488" i="55"/>
  <c r="AG31488" i="55" s="1"/>
  <c r="AD31487" i="55"/>
  <c r="AD31486" i="55"/>
  <c r="AD31485" i="55"/>
  <c r="AD31484" i="55"/>
  <c r="AD31483" i="55"/>
  <c r="AD31482" i="55"/>
  <c r="AD31481" i="55"/>
  <c r="AD31480" i="55"/>
  <c r="AG31480" i="55" s="1"/>
  <c r="AD31479" i="55"/>
  <c r="AG31479" i="55" s="1"/>
  <c r="AD31478" i="55"/>
  <c r="AG31478" i="55" s="1"/>
  <c r="AD31477" i="55"/>
  <c r="AG31477" i="55" s="1"/>
  <c r="AD31476" i="55"/>
  <c r="AD31475" i="55"/>
  <c r="AD31474" i="55"/>
  <c r="AD31473" i="55"/>
  <c r="AD31472" i="55"/>
  <c r="AD31471" i="55"/>
  <c r="AD31470" i="55"/>
  <c r="AD31469" i="55"/>
  <c r="AD31468" i="55"/>
  <c r="AG31468" i="55" s="1"/>
  <c r="AD31467" i="55"/>
  <c r="AG31467" i="55" s="1"/>
  <c r="AD31466" i="55"/>
  <c r="AG31466" i="55" s="1"/>
  <c r="AD31465" i="55"/>
  <c r="AG31465" i="55" s="1"/>
  <c r="AD31464" i="55"/>
  <c r="AG31464" i="55" s="1"/>
  <c r="AD31463" i="55"/>
  <c r="AD31462" i="55"/>
  <c r="AD31461" i="55"/>
  <c r="AD31460" i="55"/>
  <c r="AD31459" i="55"/>
  <c r="AG31459" i="55" s="1"/>
  <c r="AD31458" i="55"/>
  <c r="AG31458" i="55" s="1"/>
  <c r="AD31457" i="55"/>
  <c r="AD31456" i="55"/>
  <c r="AG31456" i="55" s="1"/>
  <c r="AD31455" i="55"/>
  <c r="AG31455" i="55" s="1"/>
  <c r="AD31454" i="55"/>
  <c r="AG31454" i="55" s="1"/>
  <c r="AD31453" i="55"/>
  <c r="AG31453" i="55" s="1"/>
  <c r="AD31452" i="55"/>
  <c r="AG31452" i="55" s="1"/>
  <c r="AD31451" i="55"/>
  <c r="AD31450" i="55"/>
  <c r="AD31449" i="55"/>
  <c r="AD31448" i="55"/>
  <c r="AD31447" i="55"/>
  <c r="AD31446" i="55"/>
  <c r="AD31445" i="55"/>
  <c r="AD31444" i="55"/>
  <c r="AG31444" i="55" s="1"/>
  <c r="AD31443" i="55"/>
  <c r="AG31443" i="55" s="1"/>
  <c r="AD31442" i="55"/>
  <c r="AG31442" i="55" s="1"/>
  <c r="AD31441" i="55"/>
  <c r="AG31441" i="55" s="1"/>
  <c r="AD31440" i="55"/>
  <c r="AD31439" i="55"/>
  <c r="AD31438" i="55"/>
  <c r="AD31437" i="55"/>
  <c r="AD31436" i="55"/>
  <c r="AD31435" i="55"/>
  <c r="AD31434" i="55"/>
  <c r="AD31433" i="55"/>
  <c r="AD31432" i="55"/>
  <c r="AG31432" i="55" s="1"/>
  <c r="AD31431" i="55"/>
  <c r="AG31431" i="55" s="1"/>
  <c r="AD31430" i="55"/>
  <c r="AG31430" i="55" s="1"/>
  <c r="AD31429" i="55"/>
  <c r="AG31429" i="55" s="1"/>
  <c r="AD31428" i="55"/>
  <c r="AG31428" i="55" s="1"/>
  <c r="AD31427" i="55"/>
  <c r="AD31426" i="55"/>
  <c r="AD31425" i="55"/>
  <c r="AD31424" i="55"/>
  <c r="AD31423" i="55"/>
  <c r="AD31422" i="55"/>
  <c r="AG31422" i="55" s="1"/>
  <c r="AD31421" i="55"/>
  <c r="AD31420" i="55"/>
  <c r="AG31420" i="55" s="1"/>
  <c r="AD31419" i="55"/>
  <c r="AG31419" i="55" s="1"/>
  <c r="AD31418" i="55"/>
  <c r="AG31418" i="55" s="1"/>
  <c r="AD31417" i="55"/>
  <c r="AG31417" i="55" s="1"/>
  <c r="AD31416" i="55"/>
  <c r="AG31416" i="55" s="1"/>
  <c r="AD31415" i="55"/>
  <c r="AD31414" i="55"/>
  <c r="AD31413" i="55"/>
  <c r="AD31412" i="55"/>
  <c r="AD31411" i="55"/>
  <c r="AD31410" i="55"/>
  <c r="AD31409" i="55"/>
  <c r="AD31408" i="55"/>
  <c r="AG31408" i="55" s="1"/>
  <c r="AD31407" i="55"/>
  <c r="AG31407" i="55" s="1"/>
  <c r="AD31406" i="55"/>
  <c r="AG31406" i="55" s="1"/>
  <c r="AD31405" i="55"/>
  <c r="AG31405" i="55" s="1"/>
  <c r="AD31404" i="55"/>
  <c r="AD31403" i="55"/>
  <c r="AD31402" i="55"/>
  <c r="AD31401" i="55"/>
  <c r="AD31400" i="55"/>
  <c r="AD31399" i="55"/>
  <c r="AD31398" i="55"/>
  <c r="AD31397" i="55"/>
  <c r="AD31396" i="55"/>
  <c r="AG31396" i="55" s="1"/>
  <c r="AD31395" i="55"/>
  <c r="AG31395" i="55" s="1"/>
  <c r="AD31394" i="55"/>
  <c r="AG31394" i="55" s="1"/>
  <c r="AD31393" i="55"/>
  <c r="AG31393" i="55" s="1"/>
  <c r="AD31392" i="55"/>
  <c r="AG31392" i="55" s="1"/>
  <c r="AD31391" i="55"/>
  <c r="AD31390" i="55"/>
  <c r="AD31389" i="55"/>
  <c r="AD31388" i="55"/>
  <c r="AD31387" i="55"/>
  <c r="AD31386" i="55"/>
  <c r="AD31385" i="55"/>
  <c r="AD31384" i="55"/>
  <c r="AG31384" i="55" s="1"/>
  <c r="AD31383" i="55"/>
  <c r="AG31383" i="55" s="1"/>
  <c r="AD31382" i="55"/>
  <c r="AD31381" i="55"/>
  <c r="AG31381" i="55" s="1"/>
  <c r="AD31380" i="55"/>
  <c r="AG31380" i="55" s="1"/>
  <c r="AD31379" i="55"/>
  <c r="AD31378" i="55"/>
  <c r="AD31377" i="55"/>
  <c r="AD31376" i="55"/>
  <c r="AD31375" i="55"/>
  <c r="AD31374" i="55"/>
  <c r="AD31373" i="55"/>
  <c r="AD31372" i="55"/>
  <c r="AG31372" i="55" s="1"/>
  <c r="AD31371" i="55"/>
  <c r="AG31371" i="55" s="1"/>
  <c r="AD31370" i="55"/>
  <c r="AG31370" i="55" s="1"/>
  <c r="AD31369" i="55"/>
  <c r="AG31369" i="55" s="1"/>
  <c r="AD31368" i="55"/>
  <c r="AD31367" i="55"/>
  <c r="AD31366" i="55"/>
  <c r="AD31365" i="55"/>
  <c r="AD31364" i="55"/>
  <c r="AD31363" i="55"/>
  <c r="AD31362" i="55"/>
  <c r="AD31361" i="55"/>
  <c r="AD31360" i="55"/>
  <c r="AG31360" i="55" s="1"/>
  <c r="AD31359" i="55"/>
  <c r="AG31359" i="55" s="1"/>
  <c r="AD31358" i="55"/>
  <c r="AG31358" i="55" s="1"/>
  <c r="AD31357" i="55"/>
  <c r="AG31357" i="55" s="1"/>
  <c r="AD31356" i="55"/>
  <c r="AG31356" i="55" s="1"/>
  <c r="AD31355" i="55"/>
  <c r="AD31354" i="55"/>
  <c r="AD31353" i="55"/>
  <c r="AD31352" i="55"/>
  <c r="AD31351" i="55"/>
  <c r="AD31350" i="55"/>
  <c r="AD31349" i="55"/>
  <c r="AD31348" i="55"/>
  <c r="AG31348" i="55" s="1"/>
  <c r="AD31347" i="55"/>
  <c r="AG31347" i="55" s="1"/>
  <c r="AD31346" i="55"/>
  <c r="AG31346" i="55" s="1"/>
  <c r="AD31345" i="55"/>
  <c r="AG31345" i="55" s="1"/>
  <c r="AD31344" i="55"/>
  <c r="AG31344" i="55" s="1"/>
  <c r="AD31343" i="55"/>
  <c r="AD31342" i="55"/>
  <c r="AD31341" i="55"/>
  <c r="AD31340" i="55"/>
  <c r="AD31339" i="55"/>
  <c r="AD31338" i="55"/>
  <c r="AD31337" i="55"/>
  <c r="AD31336" i="55"/>
  <c r="AG31336" i="55" s="1"/>
  <c r="AD31335" i="55"/>
  <c r="AG31335" i="55" s="1"/>
  <c r="AD31334" i="55"/>
  <c r="AG31334" i="55" s="1"/>
  <c r="AD31333" i="55"/>
  <c r="AG31333" i="55" s="1"/>
  <c r="AD31332" i="55"/>
  <c r="AD31331" i="55"/>
  <c r="AD31330" i="55"/>
  <c r="AD31329" i="55"/>
  <c r="AD31328" i="55"/>
  <c r="AD31327" i="55"/>
  <c r="AD31326" i="55"/>
  <c r="AD31325" i="55"/>
  <c r="AD31324" i="55"/>
  <c r="AG31324" i="55" s="1"/>
  <c r="AD31323" i="55"/>
  <c r="AG31323" i="55" s="1"/>
  <c r="AD31322" i="55"/>
  <c r="AG31322" i="55" s="1"/>
  <c r="AD31321" i="55"/>
  <c r="AG31321" i="55" s="1"/>
  <c r="AD31320" i="55"/>
  <c r="AG31320" i="55" s="1"/>
  <c r="AD31319" i="55"/>
  <c r="AD31318" i="55"/>
  <c r="AD31317" i="55"/>
  <c r="AD31316" i="55"/>
  <c r="AD31315" i="55"/>
  <c r="AD31314" i="55"/>
  <c r="AG31314" i="55" s="1"/>
  <c r="AD31313" i="55"/>
  <c r="AD31312" i="55"/>
  <c r="AG31312" i="55" s="1"/>
  <c r="AD31311" i="55"/>
  <c r="AG31311" i="55" s="1"/>
  <c r="AD31310" i="55"/>
  <c r="AG31310" i="55" s="1"/>
  <c r="AD31309" i="55"/>
  <c r="AG31309" i="55" s="1"/>
  <c r="AD31308" i="55"/>
  <c r="AG31308" i="55" s="1"/>
  <c r="AD31307" i="55"/>
  <c r="AD31306" i="55"/>
  <c r="AD31305" i="55"/>
  <c r="AD31304" i="55"/>
  <c r="AD31303" i="55"/>
  <c r="AD31302" i="55"/>
  <c r="AD31301" i="55"/>
  <c r="AD31300" i="55"/>
  <c r="AG31300" i="55" s="1"/>
  <c r="AD31299" i="55"/>
  <c r="AG31299" i="55" s="1"/>
  <c r="AD31298" i="55"/>
  <c r="AG31298" i="55" s="1"/>
  <c r="AD31297" i="55"/>
  <c r="AG31297" i="55" s="1"/>
  <c r="AD31296" i="55"/>
  <c r="AD31295" i="55"/>
  <c r="AD31294" i="55"/>
  <c r="AD31293" i="55"/>
  <c r="AD31292" i="55"/>
  <c r="AD31291" i="55"/>
  <c r="AD31290" i="55"/>
  <c r="AD31289" i="55"/>
  <c r="AD31288" i="55"/>
  <c r="AG31288" i="55" s="1"/>
  <c r="AD31287" i="55"/>
  <c r="AG31287" i="55" s="1"/>
  <c r="AD31286" i="55"/>
  <c r="AG31286" i="55" s="1"/>
  <c r="AD31285" i="55"/>
  <c r="AG31285" i="55" s="1"/>
  <c r="AD31284" i="55"/>
  <c r="AG31284" i="55" s="1"/>
  <c r="AD31283" i="55"/>
  <c r="AD31282" i="55"/>
  <c r="AD31281" i="55"/>
  <c r="AD31280" i="55"/>
  <c r="AD31279" i="55"/>
  <c r="AG31279" i="55" s="1"/>
  <c r="AD31278" i="55"/>
  <c r="AD31277" i="55"/>
  <c r="AD31276" i="55"/>
  <c r="AG31276" i="55" s="1"/>
  <c r="AD31275" i="55"/>
  <c r="AG31275" i="55" s="1"/>
  <c r="AD31274" i="55"/>
  <c r="AG31274" i="55" s="1"/>
  <c r="AD31273" i="55"/>
  <c r="AG31273" i="55" s="1"/>
  <c r="AD31272" i="55"/>
  <c r="AG31272" i="55" s="1"/>
  <c r="AD31271" i="55"/>
  <c r="AD31270" i="55"/>
  <c r="AD31269" i="55"/>
  <c r="AD31268" i="55"/>
  <c r="AD31267" i="55"/>
  <c r="AD31266" i="55"/>
  <c r="AD31265" i="55"/>
  <c r="AD31264" i="55"/>
  <c r="AG31264" i="55" s="1"/>
  <c r="AD31263" i="55"/>
  <c r="AG31263" i="55" s="1"/>
  <c r="AD31262" i="55"/>
  <c r="AG31262" i="55" s="1"/>
  <c r="AD31261" i="55"/>
  <c r="AG31261" i="55" s="1"/>
  <c r="AD31260" i="55"/>
  <c r="AD31259" i="55"/>
  <c r="AD31258" i="55"/>
  <c r="AD31257" i="55"/>
  <c r="AD31256" i="55"/>
  <c r="AD31255" i="55"/>
  <c r="AD31254" i="55"/>
  <c r="AD31253" i="55"/>
  <c r="AD31252" i="55"/>
  <c r="AG31252" i="55" s="1"/>
  <c r="AD31251" i="55"/>
  <c r="AG31251" i="55" s="1"/>
  <c r="AD31250" i="55"/>
  <c r="AG31250" i="55" s="1"/>
  <c r="AD31249" i="55"/>
  <c r="AG31249" i="55" s="1"/>
  <c r="AD31248" i="55"/>
  <c r="AG31248" i="55" s="1"/>
  <c r="AD31247" i="55"/>
  <c r="AD31246" i="55"/>
  <c r="AD31245" i="55"/>
  <c r="AD31244" i="55"/>
  <c r="AD31243" i="55"/>
  <c r="AG31243" i="55" s="1"/>
  <c r="AD31242" i="55"/>
  <c r="AD31241" i="55"/>
  <c r="AD31240" i="55"/>
  <c r="AG31240" i="55" s="1"/>
  <c r="AD31239" i="55"/>
  <c r="AG31239" i="55" s="1"/>
  <c r="AD31238" i="55"/>
  <c r="AG31238" i="55" s="1"/>
  <c r="AD31237" i="55"/>
  <c r="AG31237" i="55" s="1"/>
  <c r="AD31236" i="55"/>
  <c r="AG31236" i="55" s="1"/>
  <c r="AD31235" i="55"/>
  <c r="AD31234" i="55"/>
  <c r="AD31233" i="55"/>
  <c r="AD31232" i="55"/>
  <c r="AD31231" i="55"/>
  <c r="AD31230" i="55"/>
  <c r="AD31229" i="55"/>
  <c r="AD31228" i="55"/>
  <c r="AG31228" i="55" s="1"/>
  <c r="AD31227" i="55"/>
  <c r="AG31227" i="55" s="1"/>
  <c r="AD31226" i="55"/>
  <c r="AG31226" i="55" s="1"/>
  <c r="AD31225" i="55"/>
  <c r="AG31225" i="55" s="1"/>
  <c r="AD31224" i="55"/>
  <c r="AD31223" i="55"/>
  <c r="AD31222" i="55"/>
  <c r="AD31221" i="55"/>
  <c r="AD31220" i="55"/>
  <c r="AD31219" i="55"/>
  <c r="AD31218" i="55"/>
  <c r="AD31217" i="55"/>
  <c r="AD31216" i="55"/>
  <c r="AG31216" i="55" s="1"/>
  <c r="AD31215" i="55"/>
  <c r="AG31215" i="55" s="1"/>
  <c r="AD31214" i="55"/>
  <c r="AG31214" i="55" s="1"/>
  <c r="AD31213" i="55"/>
  <c r="AG31213" i="55" s="1"/>
  <c r="AD31212" i="55"/>
  <c r="AG31212" i="55" s="1"/>
  <c r="AD31211" i="55"/>
  <c r="AD31210" i="55"/>
  <c r="AD31209" i="55"/>
  <c r="AD31208" i="55"/>
  <c r="AD31207" i="55"/>
  <c r="AG31207" i="55" s="1"/>
  <c r="AD31206" i="55"/>
  <c r="AG31206" i="55" s="1"/>
  <c r="AD31205" i="55"/>
  <c r="AD31204" i="55"/>
  <c r="AG31204" i="55" s="1"/>
  <c r="AD31203" i="55"/>
  <c r="AG31203" i="55" s="1"/>
  <c r="AD31202" i="55"/>
  <c r="AG31202" i="55" s="1"/>
  <c r="AD31201" i="55"/>
  <c r="AG31201" i="55" s="1"/>
  <c r="AD31200" i="55"/>
  <c r="AG31200" i="55" s="1"/>
  <c r="AD31199" i="55"/>
  <c r="AD31198" i="55"/>
  <c r="AD31197" i="55"/>
  <c r="AD31196" i="55"/>
  <c r="AD31195" i="55"/>
  <c r="AD31194" i="55"/>
  <c r="AD31193" i="55"/>
  <c r="AD31192" i="55"/>
  <c r="AG31192" i="55" s="1"/>
  <c r="AD31191" i="55"/>
  <c r="AG31191" i="55" s="1"/>
  <c r="AD31190" i="55"/>
  <c r="AG31190" i="55" s="1"/>
  <c r="AD31189" i="55"/>
  <c r="AG31189" i="55" s="1"/>
  <c r="AD31188" i="55"/>
  <c r="AD31187" i="55"/>
  <c r="AD31186" i="55"/>
  <c r="AD31185" i="55"/>
  <c r="AD31184" i="55"/>
  <c r="AD31183" i="55"/>
  <c r="AD31182" i="55"/>
  <c r="AD31181" i="55"/>
  <c r="AD31180" i="55"/>
  <c r="AG31180" i="55" s="1"/>
  <c r="AD31179" i="55"/>
  <c r="AG31179" i="55" s="1"/>
  <c r="AD31178" i="55"/>
  <c r="AG31178" i="55" s="1"/>
  <c r="AD31177" i="55"/>
  <c r="AG31177" i="55" s="1"/>
  <c r="AD31176" i="55"/>
  <c r="AG31176" i="55" s="1"/>
  <c r="AD31175" i="55"/>
  <c r="AD31174" i="55"/>
  <c r="AD31173" i="55"/>
  <c r="AD31172" i="55"/>
  <c r="AD31171" i="55"/>
  <c r="AD31170" i="55"/>
  <c r="AG31170" i="55" s="1"/>
  <c r="AD31169" i="55"/>
  <c r="AD31168" i="55"/>
  <c r="AG31168" i="55" s="1"/>
  <c r="AD31167" i="55"/>
  <c r="AG31167" i="55" s="1"/>
  <c r="AD31166" i="55"/>
  <c r="AG31166" i="55" s="1"/>
  <c r="AD31165" i="55"/>
  <c r="AG31165" i="55" s="1"/>
  <c r="AD31164" i="55"/>
  <c r="AG31164" i="55" s="1"/>
  <c r="AD31163" i="55"/>
  <c r="AD31162" i="55"/>
  <c r="AD31161" i="55"/>
  <c r="AD31160" i="55"/>
  <c r="AD31159" i="55"/>
  <c r="AD31158" i="55"/>
  <c r="AD31157" i="55"/>
  <c r="AD31156" i="55"/>
  <c r="AG31156" i="55" s="1"/>
  <c r="AD31155" i="55"/>
  <c r="AG31155" i="55" s="1"/>
  <c r="AD31154" i="55"/>
  <c r="AG31154" i="55" s="1"/>
  <c r="AD31153" i="55"/>
  <c r="AG31153" i="55" s="1"/>
  <c r="AD31152" i="55"/>
  <c r="AD31151" i="55"/>
  <c r="AD31150" i="55"/>
  <c r="AD31149" i="55"/>
  <c r="AD31148" i="55"/>
  <c r="AD31147" i="55"/>
  <c r="AD31146" i="55"/>
  <c r="AD31145" i="55"/>
  <c r="AD31144" i="55"/>
  <c r="AG31144" i="55" s="1"/>
  <c r="AD31143" i="55"/>
  <c r="AG31143" i="55" s="1"/>
  <c r="AD31142" i="55"/>
  <c r="AG31142" i="55" s="1"/>
  <c r="AD31141" i="55"/>
  <c r="AG31141" i="55" s="1"/>
  <c r="AD31140" i="55"/>
  <c r="AG31140" i="55" s="1"/>
  <c r="AD31139" i="55"/>
  <c r="AD31138" i="55"/>
  <c r="AD31137" i="55"/>
  <c r="AD31136" i="55"/>
  <c r="AD31135" i="55"/>
  <c r="AD31134" i="55"/>
  <c r="AD31133" i="55"/>
  <c r="AD31132" i="55"/>
  <c r="AG31132" i="55" s="1"/>
  <c r="AD31131" i="55"/>
  <c r="AG31131" i="55" s="1"/>
  <c r="AD31130" i="55"/>
  <c r="AG31130" i="55" s="1"/>
  <c r="AD31129" i="55"/>
  <c r="AG31129" i="55" s="1"/>
  <c r="AD31128" i="55"/>
  <c r="AG31128" i="55" s="1"/>
  <c r="AD31127" i="55"/>
  <c r="AD31126" i="55"/>
  <c r="AD31125" i="55"/>
  <c r="AD31124" i="55"/>
  <c r="AD31123" i="55"/>
  <c r="AD31122" i="55"/>
  <c r="AD31121" i="55"/>
  <c r="AD31120" i="55"/>
  <c r="AG31120" i="55" s="1"/>
  <c r="AD31119" i="55"/>
  <c r="AG31119" i="55" s="1"/>
  <c r="AD31118" i="55"/>
  <c r="AG31118" i="55" s="1"/>
  <c r="AD31117" i="55"/>
  <c r="AG31117" i="55" s="1"/>
  <c r="AD31116" i="55"/>
  <c r="AD31115" i="55"/>
  <c r="AD31114" i="55"/>
  <c r="AD31113" i="55"/>
  <c r="AD31112" i="55"/>
  <c r="AD31111" i="55"/>
  <c r="AD31110" i="55"/>
  <c r="AD31109" i="55"/>
  <c r="AD31108" i="55"/>
  <c r="AG31108" i="55" s="1"/>
  <c r="AD31107" i="55"/>
  <c r="AG31107" i="55" s="1"/>
  <c r="AD31106" i="55"/>
  <c r="AD31105" i="55"/>
  <c r="AG31105" i="55" s="1"/>
  <c r="AD31104" i="55"/>
  <c r="AG31104" i="55" s="1"/>
  <c r="AD31103" i="55"/>
  <c r="AD31102" i="55"/>
  <c r="AD31101" i="55"/>
  <c r="AD31100" i="55"/>
  <c r="AD31099" i="55"/>
  <c r="AD31098" i="55"/>
  <c r="AD31097" i="55"/>
  <c r="AD31096" i="55"/>
  <c r="AG31096" i="55" s="1"/>
  <c r="AD31095" i="55"/>
  <c r="AG31095" i="55" s="1"/>
  <c r="AD31094" i="55"/>
  <c r="AG31094" i="55" s="1"/>
  <c r="AD31093" i="55"/>
  <c r="AG31093" i="55" s="1"/>
  <c r="AD31092" i="55"/>
  <c r="AG31092" i="55" s="1"/>
  <c r="AD31091" i="55"/>
  <c r="AD31090" i="55"/>
  <c r="AD31089" i="55"/>
  <c r="AD31088" i="55"/>
  <c r="AD31087" i="55"/>
  <c r="AD31086" i="55"/>
  <c r="AD31085" i="55"/>
  <c r="AD31084" i="55"/>
  <c r="AG31084" i="55" s="1"/>
  <c r="AD31083" i="55"/>
  <c r="AG31083" i="55" s="1"/>
  <c r="AD31082" i="55"/>
  <c r="AG31082" i="55" s="1"/>
  <c r="AD31081" i="55"/>
  <c r="AG31081" i="55" s="1"/>
  <c r="AD31080" i="55"/>
  <c r="AD31079" i="55"/>
  <c r="AD31078" i="55"/>
  <c r="AD31077" i="55"/>
  <c r="AD31076" i="55"/>
  <c r="AD31075" i="55"/>
  <c r="AD31074" i="55"/>
  <c r="AD31073" i="55"/>
  <c r="AD31072" i="55"/>
  <c r="AG31072" i="55" s="1"/>
  <c r="AD31071" i="55"/>
  <c r="AG31071" i="55" s="1"/>
  <c r="AD31070" i="55"/>
  <c r="AG31070" i="55" s="1"/>
  <c r="AD31069" i="55"/>
  <c r="AG31069" i="55" s="1"/>
  <c r="AD31068" i="55"/>
  <c r="AG31068" i="55" s="1"/>
  <c r="AD31067" i="55"/>
  <c r="AD31066" i="55"/>
  <c r="AD31065" i="55"/>
  <c r="AD31064" i="55"/>
  <c r="AD31063" i="55"/>
  <c r="AD31062" i="55"/>
  <c r="AG31062" i="55" s="1"/>
  <c r="AD31061" i="55"/>
  <c r="AD31060" i="55"/>
  <c r="AG31060" i="55" s="1"/>
  <c r="AD31059" i="55"/>
  <c r="AG31059" i="55" s="1"/>
  <c r="AD31058" i="55"/>
  <c r="AG31058" i="55" s="1"/>
  <c r="AD31057" i="55"/>
  <c r="AG31057" i="55" s="1"/>
  <c r="AD31056" i="55"/>
  <c r="AG31056" i="55" s="1"/>
  <c r="AD31055" i="55"/>
  <c r="AD31054" i="55"/>
  <c r="AD31053" i="55"/>
  <c r="AD31052" i="55"/>
  <c r="AD31051" i="55"/>
  <c r="AD31050" i="55"/>
  <c r="AD31049" i="55"/>
  <c r="AD31048" i="55"/>
  <c r="AG31048" i="55" s="1"/>
  <c r="AD31047" i="55"/>
  <c r="AG31047" i="55" s="1"/>
  <c r="AD31046" i="55"/>
  <c r="AG31046" i="55" s="1"/>
  <c r="AD31045" i="55"/>
  <c r="AG31045" i="55" s="1"/>
  <c r="AD31044" i="55"/>
  <c r="AD31043" i="55"/>
  <c r="AD31042" i="55"/>
  <c r="AD31041" i="55"/>
  <c r="AD31040" i="55"/>
  <c r="AD31039" i="55"/>
  <c r="AD31038" i="55"/>
  <c r="AD31037" i="55"/>
  <c r="AD31036" i="55"/>
  <c r="AG31036" i="55" s="1"/>
  <c r="AD31035" i="55"/>
  <c r="AG31035" i="55" s="1"/>
  <c r="AD31034" i="55"/>
  <c r="AG31034" i="55" s="1"/>
  <c r="AD31033" i="55"/>
  <c r="AG31033" i="55" s="1"/>
  <c r="AD31032" i="55"/>
  <c r="AG31032" i="55" s="1"/>
  <c r="AD31031" i="55"/>
  <c r="AD31030" i="55"/>
  <c r="AD31029" i="55"/>
  <c r="AD31028" i="55"/>
  <c r="AD31027" i="55"/>
  <c r="AG31027" i="55" s="1"/>
  <c r="AD31026" i="55"/>
  <c r="AG31026" i="55" s="1"/>
  <c r="AD31025" i="55"/>
  <c r="AD31024" i="55"/>
  <c r="AG31024" i="55" s="1"/>
  <c r="AD31023" i="55"/>
  <c r="AG31023" i="55" s="1"/>
  <c r="AD31022" i="55"/>
  <c r="AG31022" i="55" s="1"/>
  <c r="AD31021" i="55"/>
  <c r="AG31021" i="55" s="1"/>
  <c r="AD31020" i="55"/>
  <c r="AG31020" i="55" s="1"/>
  <c r="AD31019" i="55"/>
  <c r="AD31018" i="55"/>
  <c r="AD31017" i="55"/>
  <c r="AD31016" i="55"/>
  <c r="AD31015" i="55"/>
  <c r="AD31014" i="55"/>
  <c r="AD31013" i="55"/>
  <c r="AD31012" i="55"/>
  <c r="AG31012" i="55" s="1"/>
  <c r="AD31011" i="55"/>
  <c r="AG31011" i="55" s="1"/>
  <c r="AD31010" i="55"/>
  <c r="AG31010" i="55" s="1"/>
  <c r="AD31009" i="55"/>
  <c r="AG31009" i="55" s="1"/>
  <c r="AD31008" i="55"/>
  <c r="AD31007" i="55"/>
  <c r="AD31006" i="55"/>
  <c r="AD31005" i="55"/>
  <c r="AD31004" i="55"/>
  <c r="AD31003" i="55"/>
  <c r="AD31002" i="55"/>
  <c r="AD31001" i="55"/>
  <c r="AD31000" i="55"/>
  <c r="AG31000" i="55" s="1"/>
  <c r="AD30999" i="55"/>
  <c r="AG30999" i="55" s="1"/>
  <c r="AD30998" i="55"/>
  <c r="AG30998" i="55" s="1"/>
  <c r="AD30997" i="55"/>
  <c r="AG30997" i="55" s="1"/>
  <c r="AD30996" i="55"/>
  <c r="AG30996" i="55" s="1"/>
  <c r="AD30995" i="55"/>
  <c r="AD30994" i="55"/>
  <c r="AD30993" i="55"/>
  <c r="AD30992" i="55"/>
  <c r="AD30991" i="55"/>
  <c r="AD30990" i="55"/>
  <c r="AG30990" i="55" s="1"/>
  <c r="AD30989" i="55"/>
  <c r="AD30988" i="55"/>
  <c r="AG30988" i="55" s="1"/>
  <c r="AD30987" i="55"/>
  <c r="AG30987" i="55" s="1"/>
  <c r="AD30986" i="55"/>
  <c r="AG30986" i="55" s="1"/>
  <c r="AD30985" i="55"/>
  <c r="AG30985" i="55" s="1"/>
  <c r="AD30984" i="55"/>
  <c r="AG30984" i="55" s="1"/>
  <c r="AD30983" i="55"/>
  <c r="AD30982" i="55"/>
  <c r="AD30981" i="55"/>
  <c r="AD30980" i="55"/>
  <c r="AD30979" i="55"/>
  <c r="AD30978" i="55"/>
  <c r="AD30977" i="55"/>
  <c r="AG30977" i="55" s="1"/>
  <c r="AD30976" i="55"/>
  <c r="AG30976" i="55" s="1"/>
  <c r="AD30975" i="55"/>
  <c r="AG30975" i="55" s="1"/>
  <c r="AD30974" i="55"/>
  <c r="AG30974" i="55" s="1"/>
  <c r="AD30973" i="55"/>
  <c r="AG30973" i="55" s="1"/>
  <c r="AD30972" i="55"/>
  <c r="AD30971" i="55"/>
  <c r="AD30970" i="55"/>
  <c r="AD30969" i="55"/>
  <c r="AD30968" i="55"/>
  <c r="AD30967" i="55"/>
  <c r="AD30966" i="55"/>
  <c r="AD30965" i="55"/>
  <c r="AD30964" i="55"/>
  <c r="AG30964" i="55" s="1"/>
  <c r="AD30963" i="55"/>
  <c r="AG30963" i="55" s="1"/>
  <c r="AD30962" i="55"/>
  <c r="AG30962" i="55" s="1"/>
  <c r="AD30961" i="55"/>
  <c r="AG30961" i="55" s="1"/>
  <c r="AD30960" i="55"/>
  <c r="AG30960" i="55" s="1"/>
  <c r="AD30959" i="55"/>
  <c r="AD30958" i="55"/>
  <c r="AD30957" i="55"/>
  <c r="AD30956" i="55"/>
  <c r="AD30955" i="55"/>
  <c r="AD30954" i="55"/>
  <c r="AG30954" i="55" s="1"/>
  <c r="AD30953" i="55"/>
  <c r="AD30952" i="55"/>
  <c r="AG30952" i="55" s="1"/>
  <c r="AD30951" i="55"/>
  <c r="AG30951" i="55" s="1"/>
  <c r="AD30950" i="55"/>
  <c r="AG30950" i="55" s="1"/>
  <c r="AD30949" i="55"/>
  <c r="AG30949" i="55" s="1"/>
  <c r="AD30948" i="55"/>
  <c r="AG30948" i="55" s="1"/>
  <c r="AD30947" i="55"/>
  <c r="AD30946" i="55"/>
  <c r="AD30945" i="55"/>
  <c r="AD30944" i="55"/>
  <c r="AD30943" i="55"/>
  <c r="AD30942" i="55"/>
  <c r="AD30941" i="55"/>
  <c r="AD30940" i="55"/>
  <c r="AG30940" i="55" s="1"/>
  <c r="AD30939" i="55"/>
  <c r="AG30939" i="55" s="1"/>
  <c r="AD30938" i="55"/>
  <c r="AG30938" i="55" s="1"/>
  <c r="AD30937" i="55"/>
  <c r="AG30937" i="55" s="1"/>
  <c r="AD30936" i="55"/>
  <c r="AD30935" i="55"/>
  <c r="AD30934" i="55"/>
  <c r="AD30933" i="55"/>
  <c r="AD30932" i="55"/>
  <c r="AD30931" i="55"/>
  <c r="AD30930" i="55"/>
  <c r="AD30929" i="55"/>
  <c r="AD30928" i="55"/>
  <c r="AG30928" i="55" s="1"/>
  <c r="AD30927" i="55"/>
  <c r="AG30927" i="55" s="1"/>
  <c r="AD30926" i="55"/>
  <c r="AG30926" i="55" s="1"/>
  <c r="AD30925" i="55"/>
  <c r="AG30925" i="55" s="1"/>
  <c r="AD30924" i="55"/>
  <c r="AG30924" i="55" s="1"/>
  <c r="AD30923" i="55"/>
  <c r="AD30922" i="55"/>
  <c r="AD30921" i="55"/>
  <c r="AD30920" i="55"/>
  <c r="AD30919" i="55"/>
  <c r="AD30918" i="55"/>
  <c r="AD30917" i="55"/>
  <c r="AD30916" i="55"/>
  <c r="AG30916" i="55" s="1"/>
  <c r="AD30915" i="55"/>
  <c r="AG30915" i="55" s="1"/>
  <c r="AD30914" i="55"/>
  <c r="AG30914" i="55" s="1"/>
  <c r="AD30913" i="55"/>
  <c r="AG30913" i="55" s="1"/>
  <c r="AD30912" i="55"/>
  <c r="AG30912" i="55" s="1"/>
  <c r="AD30911" i="55"/>
  <c r="AD30910" i="55"/>
  <c r="AD30909" i="55"/>
  <c r="AD30908" i="55"/>
  <c r="AD30907" i="55"/>
  <c r="AD30906" i="55"/>
  <c r="AD30905" i="55"/>
  <c r="AD30904" i="55"/>
  <c r="AG30904" i="55" s="1"/>
  <c r="AD30903" i="55"/>
  <c r="AG30903" i="55" s="1"/>
  <c r="AD30902" i="55"/>
  <c r="AG30902" i="55" s="1"/>
  <c r="AD30901" i="55"/>
  <c r="AG30901" i="55" s="1"/>
  <c r="AD30900" i="55"/>
  <c r="AD30899" i="55"/>
  <c r="AD30898" i="55"/>
  <c r="AD30897" i="55"/>
  <c r="AD30896" i="55"/>
  <c r="AD30895" i="55"/>
  <c r="AD30894" i="55"/>
  <c r="AD30893" i="55"/>
  <c r="AD30892" i="55"/>
  <c r="AG30892" i="55" s="1"/>
  <c r="AD30891" i="55"/>
  <c r="AG30891" i="55" s="1"/>
  <c r="AD30890" i="55"/>
  <c r="AG30890" i="55" s="1"/>
  <c r="AD30889" i="55"/>
  <c r="AG30889" i="55" s="1"/>
  <c r="AD30888" i="55"/>
  <c r="AG30888" i="55" s="1"/>
  <c r="AD30887" i="55"/>
  <c r="AD30886" i="55"/>
  <c r="AD30885" i="55"/>
  <c r="AD30884" i="55"/>
  <c r="AD30883" i="55"/>
  <c r="AD30882" i="55"/>
  <c r="AG30882" i="55" s="1"/>
  <c r="AD30881" i="55"/>
  <c r="AD30880" i="55"/>
  <c r="AG30880" i="55" s="1"/>
  <c r="AD30879" i="55"/>
  <c r="AG30879" i="55" s="1"/>
  <c r="AD30878" i="55"/>
  <c r="AG30878" i="55" s="1"/>
  <c r="AD30877" i="55"/>
  <c r="AG30877" i="55" s="1"/>
  <c r="AD30876" i="55"/>
  <c r="AG30876" i="55" s="1"/>
  <c r="AD30875" i="55"/>
  <c r="AD30874" i="55"/>
  <c r="AD30873" i="55"/>
  <c r="AD30872" i="55"/>
  <c r="AD30871" i="55"/>
  <c r="AD30870" i="55"/>
  <c r="AD30869" i="55"/>
  <c r="AD30868" i="55"/>
  <c r="AG30868" i="55" s="1"/>
  <c r="AD30867" i="55"/>
  <c r="AG30867" i="55" s="1"/>
  <c r="AD30866" i="55"/>
  <c r="AG30866" i="55" s="1"/>
  <c r="AD30865" i="55"/>
  <c r="AG30865" i="55" s="1"/>
  <c r="AD30864" i="55"/>
  <c r="AD30863" i="55"/>
  <c r="AD30862" i="55"/>
  <c r="AD30861" i="55"/>
  <c r="AD30860" i="55"/>
  <c r="AD30859" i="55"/>
  <c r="AD30858" i="55"/>
  <c r="AD30857" i="55"/>
  <c r="AD30856" i="55"/>
  <c r="AG30856" i="55" s="1"/>
  <c r="AD30855" i="55"/>
  <c r="AG30855" i="55" s="1"/>
  <c r="AD30854" i="55"/>
  <c r="AG30854" i="55" s="1"/>
  <c r="AD30853" i="55"/>
  <c r="AG30853" i="55" s="1"/>
  <c r="AD30852" i="55"/>
  <c r="AG30852" i="55" s="1"/>
  <c r="AD30851" i="55"/>
  <c r="AD30850" i="55"/>
  <c r="AD30849" i="55"/>
  <c r="AD30848" i="55"/>
  <c r="AD30847" i="55"/>
  <c r="AG30847" i="55" s="1"/>
  <c r="AD30846" i="55"/>
  <c r="AD30845" i="55"/>
  <c r="AD30844" i="55"/>
  <c r="AG30844" i="55" s="1"/>
  <c r="AD30843" i="55"/>
  <c r="AG30843" i="55" s="1"/>
  <c r="AD30842" i="55"/>
  <c r="AG30842" i="55" s="1"/>
  <c r="AD30841" i="55"/>
  <c r="AG30841" i="55" s="1"/>
  <c r="AD30840" i="55"/>
  <c r="AG30840" i="55" s="1"/>
  <c r="AD30839" i="55"/>
  <c r="AD30838" i="55"/>
  <c r="AD30837" i="55"/>
  <c r="AD30836" i="55"/>
  <c r="AD30835" i="55"/>
  <c r="AD30834" i="55"/>
  <c r="AD30833" i="55"/>
  <c r="AD30832" i="55"/>
  <c r="AG30832" i="55" s="1"/>
  <c r="AD30831" i="55"/>
  <c r="AG30831" i="55" s="1"/>
  <c r="AD30830" i="55"/>
  <c r="AG30830" i="55" s="1"/>
  <c r="AD30829" i="55"/>
  <c r="AG30829" i="55" s="1"/>
  <c r="AD30828" i="55"/>
  <c r="AD30827" i="55"/>
  <c r="AD30826" i="55"/>
  <c r="AD30825" i="55"/>
  <c r="AD30824" i="55"/>
  <c r="AD30823" i="55"/>
  <c r="AD30822" i="55"/>
  <c r="AD30821" i="55"/>
  <c r="AD30820" i="55"/>
  <c r="AG30820" i="55" s="1"/>
  <c r="AD30819" i="55"/>
  <c r="AG30819" i="55" s="1"/>
  <c r="AD30818" i="55"/>
  <c r="AG30818" i="55" s="1"/>
  <c r="AD30817" i="55"/>
  <c r="AG30817" i="55" s="1"/>
  <c r="AD30816" i="55"/>
  <c r="AG30816" i="55" s="1"/>
  <c r="AD30815" i="55"/>
  <c r="AD30814" i="55"/>
  <c r="AD30813" i="55"/>
  <c r="AD30812" i="55"/>
  <c r="AD30811" i="55"/>
  <c r="AG30811" i="55" s="1"/>
  <c r="AD30810" i="55"/>
  <c r="AG30810" i="55" s="1"/>
  <c r="AD30809" i="55"/>
  <c r="AD30808" i="55"/>
  <c r="AG30808" i="55" s="1"/>
  <c r="AD30807" i="55"/>
  <c r="AG30807" i="55" s="1"/>
  <c r="AD30806" i="55"/>
  <c r="AG30806" i="55" s="1"/>
  <c r="AD30805" i="55"/>
  <c r="AG30805" i="55" s="1"/>
  <c r="AD30804" i="55"/>
  <c r="AG30804" i="55" s="1"/>
  <c r="AD30803" i="55"/>
  <c r="AD30802" i="55"/>
  <c r="AD30801" i="55"/>
  <c r="AD30800" i="55"/>
  <c r="AD30799" i="55"/>
  <c r="AD30798" i="55"/>
  <c r="AD30797" i="55"/>
  <c r="AG30797" i="55" s="1"/>
  <c r="AD30796" i="55"/>
  <c r="AG30796" i="55" s="1"/>
  <c r="AD30795" i="55"/>
  <c r="AG30795" i="55" s="1"/>
  <c r="AD30794" i="55"/>
  <c r="AG30794" i="55" s="1"/>
  <c r="AD30793" i="55"/>
  <c r="AG30793" i="55" s="1"/>
  <c r="AD30792" i="55"/>
  <c r="AD30791" i="55"/>
  <c r="AD30790" i="55"/>
  <c r="AD30789" i="55"/>
  <c r="AD30788" i="55"/>
  <c r="AD30787" i="55"/>
  <c r="AD30786" i="55"/>
  <c r="AD30785" i="55"/>
  <c r="AD30784" i="55"/>
  <c r="AG30784" i="55" s="1"/>
  <c r="AD30783" i="55"/>
  <c r="AG30783" i="55" s="1"/>
  <c r="AD30782" i="55"/>
  <c r="AG30782" i="55" s="1"/>
  <c r="AD30781" i="55"/>
  <c r="AG30781" i="55" s="1"/>
  <c r="AD30780" i="55"/>
  <c r="AG30780" i="55" s="1"/>
  <c r="AD30779" i="55"/>
  <c r="AD30778" i="55"/>
  <c r="AD30777" i="55"/>
  <c r="AD30776" i="55"/>
  <c r="AD30775" i="55"/>
  <c r="AG30775" i="55" s="1"/>
  <c r="AD30774" i="55"/>
  <c r="AG30774" i="55" s="1"/>
  <c r="AD30773" i="55"/>
  <c r="AD30772" i="55"/>
  <c r="AG30772" i="55" s="1"/>
  <c r="AD30771" i="55"/>
  <c r="AG30771" i="55" s="1"/>
  <c r="AD30770" i="55"/>
  <c r="AG30770" i="55" s="1"/>
  <c r="AD30769" i="55"/>
  <c r="AG30769" i="55" s="1"/>
  <c r="AD30768" i="55"/>
  <c r="AG30768" i="55" s="1"/>
  <c r="AD30767" i="55"/>
  <c r="AD30766" i="55"/>
  <c r="AD30765" i="55"/>
  <c r="AD30764" i="55"/>
  <c r="AD30763" i="55"/>
  <c r="AD30762" i="55"/>
  <c r="AD30761" i="55"/>
  <c r="AD30760" i="55"/>
  <c r="AG30760" i="55" s="1"/>
  <c r="AD30759" i="55"/>
  <c r="AG30759" i="55" s="1"/>
  <c r="AD30758" i="55"/>
  <c r="AG30758" i="55" s="1"/>
  <c r="AD30757" i="55"/>
  <c r="AG30757" i="55" s="1"/>
  <c r="AD30756" i="55"/>
  <c r="AD30755" i="55"/>
  <c r="AD30754" i="55"/>
  <c r="AD30753" i="55"/>
  <c r="AD30752" i="55"/>
  <c r="AD30751" i="55"/>
  <c r="AD30750" i="55"/>
  <c r="AD30749" i="55"/>
  <c r="AD30748" i="55"/>
  <c r="AG30748" i="55" s="1"/>
  <c r="AD30747" i="55"/>
  <c r="AG30747" i="55" s="1"/>
  <c r="AD30746" i="55"/>
  <c r="AG30746" i="55" s="1"/>
  <c r="AD30745" i="55"/>
  <c r="AG30745" i="55" s="1"/>
  <c r="AD30744" i="55"/>
  <c r="AG30744" i="55" s="1"/>
  <c r="AD30743" i="55"/>
  <c r="AD30742" i="55"/>
  <c r="AD30741" i="55"/>
  <c r="AD30740" i="55"/>
  <c r="AD30739" i="55"/>
  <c r="AD30738" i="55"/>
  <c r="AG30738" i="55" s="1"/>
  <c r="AD30737" i="55"/>
  <c r="AD30736" i="55"/>
  <c r="AG30736" i="55" s="1"/>
  <c r="AD30735" i="55"/>
  <c r="AG30735" i="55" s="1"/>
  <c r="AD30734" i="55"/>
  <c r="AG30734" i="55" s="1"/>
  <c r="AD30733" i="55"/>
  <c r="AG30733" i="55" s="1"/>
  <c r="AD30732" i="55"/>
  <c r="AG30732" i="55" s="1"/>
  <c r="AD30731" i="55"/>
  <c r="AD30730" i="55"/>
  <c r="AD30729" i="55"/>
  <c r="AD30728" i="55"/>
  <c r="AD30727" i="55"/>
  <c r="AD30726" i="55"/>
  <c r="AD30725" i="55"/>
  <c r="AD30724" i="55"/>
  <c r="AG30724" i="55" s="1"/>
  <c r="AD30723" i="55"/>
  <c r="AG30723" i="55" s="1"/>
  <c r="AD30722" i="55"/>
  <c r="AG30722" i="55" s="1"/>
  <c r="AD30721" i="55"/>
  <c r="AG30721" i="55" s="1"/>
  <c r="AD30720" i="55"/>
  <c r="AD30719" i="55"/>
  <c r="AD30718" i="55"/>
  <c r="AD30717" i="55"/>
  <c r="AD30716" i="55"/>
  <c r="AD30715" i="55"/>
  <c r="AD30714" i="55"/>
  <c r="AD30713" i="55"/>
  <c r="AD30712" i="55"/>
  <c r="AG30712" i="55" s="1"/>
  <c r="AD30711" i="55"/>
  <c r="AG30711" i="55" s="1"/>
  <c r="AD30710" i="55"/>
  <c r="AG30710" i="55" s="1"/>
  <c r="AD30709" i="55"/>
  <c r="AG30709" i="55" s="1"/>
  <c r="AD30708" i="55"/>
  <c r="AG30708" i="55" s="1"/>
  <c r="AD30707" i="55"/>
  <c r="AD30706" i="55"/>
  <c r="AD30705" i="55"/>
  <c r="AD30704" i="55"/>
  <c r="AD30703" i="55"/>
  <c r="AD30702" i="55"/>
  <c r="AG30702" i="55" s="1"/>
  <c r="AD30701" i="55"/>
  <c r="AD30700" i="55"/>
  <c r="AG30700" i="55" s="1"/>
  <c r="AD30699" i="55"/>
  <c r="AG30699" i="55" s="1"/>
  <c r="AD30698" i="55"/>
  <c r="AG30698" i="55" s="1"/>
  <c r="AD30697" i="55"/>
  <c r="AG30697" i="55" s="1"/>
  <c r="AD30696" i="55"/>
  <c r="AG30696" i="55" s="1"/>
  <c r="AD30695" i="55"/>
  <c r="AD30694" i="55"/>
  <c r="AD30693" i="55"/>
  <c r="AD30692" i="55"/>
  <c r="AD30691" i="55"/>
  <c r="AD30690" i="55"/>
  <c r="AD30689" i="55"/>
  <c r="AD30688" i="55"/>
  <c r="AG30688" i="55" s="1"/>
  <c r="AD30687" i="55"/>
  <c r="AG30687" i="55" s="1"/>
  <c r="AD30686" i="55"/>
  <c r="AG30686" i="55" s="1"/>
  <c r="AD30685" i="55"/>
  <c r="AG30685" i="55" s="1"/>
  <c r="AD30684" i="55"/>
  <c r="AD30683" i="55"/>
  <c r="AD30682" i="55"/>
  <c r="AD30681" i="55"/>
  <c r="AD30680" i="55"/>
  <c r="AD30679" i="55"/>
  <c r="AD30678" i="55"/>
  <c r="AD30677" i="55"/>
  <c r="AD30676" i="55"/>
  <c r="AG30676" i="55" s="1"/>
  <c r="AD30675" i="55"/>
  <c r="AG30675" i="55" s="1"/>
  <c r="AD30674" i="55"/>
  <c r="AG30674" i="55" s="1"/>
  <c r="AD30673" i="55"/>
  <c r="AG30673" i="55" s="1"/>
  <c r="AD30672" i="55"/>
  <c r="AG30672" i="55" s="1"/>
  <c r="AD30671" i="55"/>
  <c r="AD30670" i="55"/>
  <c r="AD30669" i="55"/>
  <c r="AD30668" i="55"/>
  <c r="AD30667" i="55"/>
  <c r="AD30666" i="55"/>
  <c r="AD30665" i="55"/>
  <c r="AD30664" i="55"/>
  <c r="AG30664" i="55" s="1"/>
  <c r="AD30663" i="55"/>
  <c r="AG30663" i="55" s="1"/>
  <c r="AD30662" i="55"/>
  <c r="AG30662" i="55" s="1"/>
  <c r="AD30661" i="55"/>
  <c r="AG30661" i="55" s="1"/>
  <c r="AD30660" i="55"/>
  <c r="AG30660" i="55" s="1"/>
  <c r="AD30659" i="55"/>
  <c r="AD30658" i="55"/>
  <c r="AD30657" i="55"/>
  <c r="AD30656" i="55"/>
  <c r="AD30655" i="55"/>
  <c r="AD30654" i="55"/>
  <c r="AD30653" i="55"/>
  <c r="AD30652" i="55"/>
  <c r="AG30652" i="55" s="1"/>
  <c r="AD30651" i="55"/>
  <c r="AG30651" i="55" s="1"/>
  <c r="AD30650" i="55"/>
  <c r="AG30650" i="55" s="1"/>
  <c r="AD30649" i="55"/>
  <c r="AG30649" i="55" s="1"/>
  <c r="AD30648" i="55"/>
  <c r="AD30647" i="55"/>
  <c r="AD30646" i="55"/>
  <c r="AD30645" i="55"/>
  <c r="AD30644" i="55"/>
  <c r="AD30643" i="55"/>
  <c r="AD30642" i="55"/>
  <c r="AD30641" i="55"/>
  <c r="AD30640" i="55"/>
  <c r="AG30640" i="55" s="1"/>
  <c r="AD30639" i="55"/>
  <c r="AG30639" i="55" s="1"/>
  <c r="AD30638" i="55"/>
  <c r="AG30638" i="55" s="1"/>
  <c r="AD30637" i="55"/>
  <c r="AG30637" i="55" s="1"/>
  <c r="AD30636" i="55"/>
  <c r="AG30636" i="55" s="1"/>
  <c r="AD30635" i="55"/>
  <c r="AD30634" i="55"/>
  <c r="AD30633" i="55"/>
  <c r="AD30632" i="55"/>
  <c r="AD30631" i="55"/>
  <c r="AD30630" i="55"/>
  <c r="AD30629" i="55"/>
  <c r="AD30628" i="55"/>
  <c r="AG30628" i="55" s="1"/>
  <c r="AD30627" i="55"/>
  <c r="AG30627" i="55" s="1"/>
  <c r="AD30626" i="55"/>
  <c r="AG30626" i="55" s="1"/>
  <c r="AD30625" i="55"/>
  <c r="AG30625" i="55" s="1"/>
  <c r="AD30624" i="55"/>
  <c r="AG30624" i="55" s="1"/>
  <c r="AD30623" i="55"/>
  <c r="AD30622" i="55"/>
  <c r="AD30621" i="55"/>
  <c r="AD30620" i="55"/>
  <c r="AD30619" i="55"/>
  <c r="AD30618" i="55"/>
  <c r="AD30617" i="55"/>
  <c r="AD30616" i="55"/>
  <c r="AG30616" i="55" s="1"/>
  <c r="AD30615" i="55"/>
  <c r="AG30615" i="55" s="1"/>
  <c r="AD30614" i="55"/>
  <c r="AG30614" i="55" s="1"/>
  <c r="AD30613" i="55"/>
  <c r="AG30613" i="55" s="1"/>
  <c r="AD30612" i="55"/>
  <c r="AD30611" i="55"/>
  <c r="AD30610" i="55"/>
  <c r="AD30609" i="55"/>
  <c r="AD30608" i="55"/>
  <c r="AD30607" i="55"/>
  <c r="AD30606" i="55"/>
  <c r="AD30605" i="55"/>
  <c r="AD30604" i="55"/>
  <c r="AG30604" i="55" s="1"/>
  <c r="AD30603" i="55"/>
  <c r="AG30603" i="55" s="1"/>
  <c r="AD30602" i="55"/>
  <c r="AG30602" i="55" s="1"/>
  <c r="AD30601" i="55"/>
  <c r="AG30601" i="55" s="1"/>
  <c r="AD30600" i="55"/>
  <c r="AG30600" i="55" s="1"/>
  <c r="AD30599" i="55"/>
  <c r="AD30598" i="55"/>
  <c r="AD30597" i="55"/>
  <c r="AD30596" i="55"/>
  <c r="AD30595" i="55"/>
  <c r="AG30595" i="55" s="1"/>
  <c r="AD30594" i="55"/>
  <c r="AG30594" i="55" s="1"/>
  <c r="AD30593" i="55"/>
  <c r="AD30592" i="55"/>
  <c r="AG30592" i="55" s="1"/>
  <c r="AD30591" i="55"/>
  <c r="AG30591" i="55" s="1"/>
  <c r="AD30590" i="55"/>
  <c r="AG30590" i="55" s="1"/>
  <c r="AD30589" i="55"/>
  <c r="AG30589" i="55" s="1"/>
  <c r="AD30588" i="55"/>
  <c r="AG30588" i="55" s="1"/>
  <c r="AD30587" i="55"/>
  <c r="AD30586" i="55"/>
  <c r="AD30585" i="55"/>
  <c r="AD30584" i="55"/>
  <c r="AD30583" i="55"/>
  <c r="AD30582" i="55"/>
  <c r="AD30581" i="55"/>
  <c r="AD30580" i="55"/>
  <c r="AG30580" i="55" s="1"/>
  <c r="AD30579" i="55"/>
  <c r="AG30579" i="55" s="1"/>
  <c r="AD30578" i="55"/>
  <c r="AG30578" i="55" s="1"/>
  <c r="AD30577" i="55"/>
  <c r="AG30577" i="55" s="1"/>
  <c r="AD30576" i="55"/>
  <c r="AD30575" i="55"/>
  <c r="AD30574" i="55"/>
  <c r="AD30573" i="55"/>
  <c r="AD30572" i="55"/>
  <c r="AD30571" i="55"/>
  <c r="AD30570" i="55"/>
  <c r="AD30569" i="55"/>
  <c r="AD30568" i="55"/>
  <c r="AG30568" i="55" s="1"/>
  <c r="AD30567" i="55"/>
  <c r="AG30567" i="55" s="1"/>
  <c r="AD30566" i="55"/>
  <c r="AG30566" i="55" s="1"/>
  <c r="AD30565" i="55"/>
  <c r="AG30565" i="55" s="1"/>
  <c r="AD30564" i="55"/>
  <c r="AG30564" i="55" s="1"/>
  <c r="AD30563" i="55"/>
  <c r="AD30562" i="55"/>
  <c r="AD30561" i="55"/>
  <c r="AD30560" i="55"/>
  <c r="AD30559" i="55"/>
  <c r="AD30558" i="55"/>
  <c r="AG30558" i="55" s="1"/>
  <c r="AD30557" i="55"/>
  <c r="AD30556" i="55"/>
  <c r="AG30556" i="55" s="1"/>
  <c r="AD30555" i="55"/>
  <c r="AG30555" i="55" s="1"/>
  <c r="AD30554" i="55"/>
  <c r="AG30554" i="55" s="1"/>
  <c r="AD30553" i="55"/>
  <c r="AG30553" i="55" s="1"/>
  <c r="AD30552" i="55"/>
  <c r="AG30552" i="55" s="1"/>
  <c r="AD30551" i="55"/>
  <c r="AD30550" i="55"/>
  <c r="AD30549" i="55"/>
  <c r="AD30548" i="55"/>
  <c r="AD30547" i="55"/>
  <c r="AD30546" i="55"/>
  <c r="AD30545" i="55"/>
  <c r="AD30544" i="55"/>
  <c r="AG30544" i="55" s="1"/>
  <c r="AD30543" i="55"/>
  <c r="AG30543" i="55" s="1"/>
  <c r="AD30542" i="55"/>
  <c r="AG30542" i="55" s="1"/>
  <c r="AD30541" i="55"/>
  <c r="AG30541" i="55" s="1"/>
  <c r="AD30540" i="55"/>
  <c r="AD30539" i="55"/>
  <c r="AD30538" i="55"/>
  <c r="AD30537" i="55"/>
  <c r="AD30536" i="55"/>
  <c r="AD30535" i="55"/>
  <c r="AD30534" i="55"/>
  <c r="AD30533" i="55"/>
  <c r="AD30532" i="55"/>
  <c r="AG30532" i="55" s="1"/>
  <c r="AD30531" i="55"/>
  <c r="AG30531" i="55" s="1"/>
  <c r="AD30530" i="55"/>
  <c r="AG30530" i="55" s="1"/>
  <c r="AD30529" i="55"/>
  <c r="AG30529" i="55" s="1"/>
  <c r="AD30528" i="55"/>
  <c r="AG30528" i="55" s="1"/>
  <c r="AD30527" i="55"/>
  <c r="AD30526" i="55"/>
  <c r="AD30525" i="55"/>
  <c r="AD30524" i="55"/>
  <c r="AD30523" i="55"/>
  <c r="AD30522" i="55"/>
  <c r="AD30521" i="55"/>
  <c r="AD30520" i="55"/>
  <c r="AG30520" i="55" s="1"/>
  <c r="AD30519" i="55"/>
  <c r="AG30519" i="55" s="1"/>
  <c r="AD30518" i="55"/>
  <c r="AG30518" i="55" s="1"/>
  <c r="AD30517" i="55"/>
  <c r="AG30517" i="55" s="1"/>
  <c r="AD30516" i="55"/>
  <c r="AG30516" i="55" s="1"/>
  <c r="AD30515" i="55"/>
  <c r="AD30514" i="55"/>
  <c r="AD30513" i="55"/>
  <c r="AD30512" i="55"/>
  <c r="AD30511" i="55"/>
  <c r="AD30510" i="55"/>
  <c r="AD30509" i="55"/>
  <c r="AD30508" i="55"/>
  <c r="AG30508" i="55" s="1"/>
  <c r="AD30507" i="55"/>
  <c r="AG30507" i="55" s="1"/>
  <c r="AD30506" i="55"/>
  <c r="AG30506" i="55" s="1"/>
  <c r="AD30505" i="55"/>
  <c r="AG30505" i="55" s="1"/>
  <c r="AD30504" i="55"/>
  <c r="AD30503" i="55"/>
  <c r="AD30502" i="55"/>
  <c r="AD30501" i="55"/>
  <c r="AD30500" i="55"/>
  <c r="AD30499" i="55"/>
  <c r="AD30498" i="55"/>
  <c r="AD30497" i="55"/>
  <c r="AD30496" i="55"/>
  <c r="AG30496" i="55" s="1"/>
  <c r="AD30495" i="55"/>
  <c r="AG30495" i="55" s="1"/>
  <c r="AD30494" i="55"/>
  <c r="AG30494" i="55" s="1"/>
  <c r="AD30493" i="55"/>
  <c r="AG30493" i="55" s="1"/>
  <c r="AD30492" i="55"/>
  <c r="AG30492" i="55" s="1"/>
  <c r="AD30491" i="55"/>
  <c r="AD30490" i="55"/>
  <c r="AD30489" i="55"/>
  <c r="AD30488" i="55"/>
  <c r="AD30487" i="55"/>
  <c r="AD30486" i="55"/>
  <c r="AD30485" i="55"/>
  <c r="AD30484" i="55"/>
  <c r="AG30484" i="55" s="1"/>
  <c r="AD30483" i="55"/>
  <c r="AG30483" i="55" s="1"/>
  <c r="AD30482" i="55"/>
  <c r="AG30482" i="55" s="1"/>
  <c r="AD30481" i="55"/>
  <c r="AG30481" i="55" s="1"/>
  <c r="AD30480" i="55"/>
  <c r="AG30480" i="55" s="1"/>
  <c r="AD30479" i="55"/>
  <c r="AD30478" i="55"/>
  <c r="AD30477" i="55"/>
  <c r="AD30476" i="55"/>
  <c r="AD30475" i="55"/>
  <c r="AD30474" i="55"/>
  <c r="AD30473" i="55"/>
  <c r="AD30472" i="55"/>
  <c r="AG30472" i="55" s="1"/>
  <c r="AD30471" i="55"/>
  <c r="AG30471" i="55" s="1"/>
  <c r="AD30470" i="55"/>
  <c r="AG30470" i="55" s="1"/>
  <c r="AD30469" i="55"/>
  <c r="AG30469" i="55" s="1"/>
  <c r="AD30468" i="55"/>
  <c r="AD30467" i="55"/>
  <c r="AD30466" i="55"/>
  <c r="AD30465" i="55"/>
  <c r="AD30464" i="55"/>
  <c r="AD30463" i="55"/>
  <c r="AD30462" i="55"/>
  <c r="AD30461" i="55"/>
  <c r="AD30460" i="55"/>
  <c r="AG30460" i="55" s="1"/>
  <c r="AD30459" i="55"/>
  <c r="AG30459" i="55" s="1"/>
  <c r="AD30458" i="55"/>
  <c r="AG30458" i="55" s="1"/>
  <c r="AD30457" i="55"/>
  <c r="AG30457" i="55" s="1"/>
  <c r="AD30456" i="55"/>
  <c r="AG30456" i="55" s="1"/>
  <c r="AD30455" i="55"/>
  <c r="AD30454" i="55"/>
  <c r="AD30453" i="55"/>
  <c r="AD30452" i="55"/>
  <c r="AD30451" i="55"/>
  <c r="AD30450" i="55"/>
  <c r="AD30449" i="55"/>
  <c r="AD30448" i="55"/>
  <c r="AG30448" i="55" s="1"/>
  <c r="AD30447" i="55"/>
  <c r="AG30447" i="55" s="1"/>
  <c r="AD30446" i="55"/>
  <c r="AG30446" i="55" s="1"/>
  <c r="AD30445" i="55"/>
  <c r="AG30445" i="55" s="1"/>
  <c r="AD30444" i="55"/>
  <c r="AG30444" i="55" s="1"/>
  <c r="AD30443" i="55"/>
  <c r="AD30442" i="55"/>
  <c r="AD30441" i="55"/>
  <c r="AD30440" i="55"/>
  <c r="AD30439" i="55"/>
  <c r="AD30438" i="55"/>
  <c r="AD30437" i="55"/>
  <c r="AD30436" i="55"/>
  <c r="AG30436" i="55" s="1"/>
  <c r="AD30435" i="55"/>
  <c r="AG30435" i="55" s="1"/>
  <c r="AD30434" i="55"/>
  <c r="AG30434" i="55" s="1"/>
  <c r="AD30433" i="55"/>
  <c r="AG30433" i="55" s="1"/>
  <c r="AD30432" i="55"/>
  <c r="AD30431" i="55"/>
  <c r="AD30430" i="55"/>
  <c r="AD30429" i="55"/>
  <c r="AD30428" i="55"/>
  <c r="AD30427" i="55"/>
  <c r="AD30426" i="55"/>
  <c r="AD30425" i="55"/>
  <c r="AD30424" i="55"/>
  <c r="AG30424" i="55" s="1"/>
  <c r="AD30423" i="55"/>
  <c r="AG30423" i="55" s="1"/>
  <c r="AD30422" i="55"/>
  <c r="AG30422" i="55" s="1"/>
  <c r="AD30421" i="55"/>
  <c r="AG30421" i="55" s="1"/>
  <c r="AD30420" i="55"/>
  <c r="AG30420" i="55" s="1"/>
  <c r="AD30419" i="55"/>
  <c r="AD30418" i="55"/>
  <c r="AD30417" i="55"/>
  <c r="AD30416" i="55"/>
  <c r="AD30415" i="55"/>
  <c r="AG30415" i="55" s="1"/>
  <c r="AD30414" i="55"/>
  <c r="AD30413" i="55"/>
  <c r="AD30412" i="55"/>
  <c r="AG30412" i="55" s="1"/>
  <c r="AD30411" i="55"/>
  <c r="AG30411" i="55" s="1"/>
  <c r="AD30410" i="55"/>
  <c r="AG30410" i="55" s="1"/>
  <c r="AD30409" i="55"/>
  <c r="AG30409" i="55" s="1"/>
  <c r="AD30408" i="55"/>
  <c r="AG30408" i="55" s="1"/>
  <c r="AD30407" i="55"/>
  <c r="AD30406" i="55"/>
  <c r="AD30405" i="55"/>
  <c r="AD30404" i="55"/>
  <c r="AD30403" i="55"/>
  <c r="AD30402" i="55"/>
  <c r="AD30401" i="55"/>
  <c r="AD30400" i="55"/>
  <c r="AG30400" i="55" s="1"/>
  <c r="AD30399" i="55"/>
  <c r="AG30399" i="55" s="1"/>
  <c r="AD30398" i="55"/>
  <c r="AG30398" i="55" s="1"/>
  <c r="AD30397" i="55"/>
  <c r="AG30397" i="55" s="1"/>
  <c r="AD30396" i="55"/>
  <c r="AD30395" i="55"/>
  <c r="AD30394" i="55"/>
  <c r="AD30393" i="55"/>
  <c r="AD30392" i="55"/>
  <c r="AD30391" i="55"/>
  <c r="AD30390" i="55"/>
  <c r="AD30389" i="55"/>
  <c r="AD30388" i="55"/>
  <c r="AG30388" i="55" s="1"/>
  <c r="AD30387" i="55"/>
  <c r="AG30387" i="55" s="1"/>
  <c r="AD30386" i="55"/>
  <c r="AG30386" i="55" s="1"/>
  <c r="AD30385" i="55"/>
  <c r="AG30385" i="55" s="1"/>
  <c r="AD30384" i="55"/>
  <c r="AG30384" i="55" s="1"/>
  <c r="AD30383" i="55"/>
  <c r="AD30382" i="55"/>
  <c r="AD30381" i="55"/>
  <c r="AD30380" i="55"/>
  <c r="AD30379" i="55"/>
  <c r="AG30379" i="55" s="1"/>
  <c r="AD30378" i="55"/>
  <c r="AG30378" i="55" s="1"/>
  <c r="AD30377" i="55"/>
  <c r="AD30376" i="55"/>
  <c r="AG30376" i="55" s="1"/>
  <c r="AD30375" i="55"/>
  <c r="AG30375" i="55" s="1"/>
  <c r="AD30374" i="55"/>
  <c r="AG30374" i="55" s="1"/>
  <c r="AD30373" i="55"/>
  <c r="AG30373" i="55" s="1"/>
  <c r="AD30372" i="55"/>
  <c r="AG30372" i="55" s="1"/>
  <c r="AD30371" i="55"/>
  <c r="AD30370" i="55"/>
  <c r="AD30369" i="55"/>
  <c r="AD30368" i="55"/>
  <c r="AD30367" i="55"/>
  <c r="AD30366" i="55"/>
  <c r="AD30365" i="55"/>
  <c r="AD30364" i="55"/>
  <c r="AG30364" i="55" s="1"/>
  <c r="AD30363" i="55"/>
  <c r="AG30363" i="55" s="1"/>
  <c r="AD30362" i="55"/>
  <c r="AG30362" i="55" s="1"/>
  <c r="AD30361" i="55"/>
  <c r="AG30361" i="55" s="1"/>
  <c r="AD30360" i="55"/>
  <c r="AD30359" i="55"/>
  <c r="AD30358" i="55"/>
  <c r="AD30357" i="55"/>
  <c r="AD30356" i="55"/>
  <c r="AD30355" i="55"/>
  <c r="AD30354" i="55"/>
  <c r="AD30353" i="55"/>
  <c r="AD30352" i="55"/>
  <c r="AG30352" i="55" s="1"/>
  <c r="AD30351" i="55"/>
  <c r="AG30351" i="55" s="1"/>
  <c r="AD30350" i="55"/>
  <c r="AG30350" i="55" s="1"/>
  <c r="AD30349" i="55"/>
  <c r="AG30349" i="55" s="1"/>
  <c r="AD30348" i="55"/>
  <c r="AG30348" i="55" s="1"/>
  <c r="AD30347" i="55"/>
  <c r="AD30346" i="55"/>
  <c r="AD30345" i="55"/>
  <c r="AD30344" i="55"/>
  <c r="AD30343" i="55"/>
  <c r="AG30343" i="55" s="1"/>
  <c r="AD30342" i="55"/>
  <c r="AG30342" i="55" s="1"/>
  <c r="AD30341" i="55"/>
  <c r="AD30340" i="55"/>
  <c r="AG30340" i="55" s="1"/>
  <c r="AD30339" i="55"/>
  <c r="AG30339" i="55" s="1"/>
  <c r="AD30338" i="55"/>
  <c r="AG30338" i="55" s="1"/>
  <c r="AD30337" i="55"/>
  <c r="AG30337" i="55" s="1"/>
  <c r="AD30336" i="55"/>
  <c r="AG30336" i="55" s="1"/>
  <c r="AD30335" i="55"/>
  <c r="AD30334" i="55"/>
  <c r="AD30333" i="55"/>
  <c r="AD30332" i="55"/>
  <c r="AD30331" i="55"/>
  <c r="AD30330" i="55"/>
  <c r="AD30329" i="55"/>
  <c r="AD30328" i="55"/>
  <c r="AG30328" i="55" s="1"/>
  <c r="AD30327" i="55"/>
  <c r="AG30327" i="55" s="1"/>
  <c r="AD30326" i="55"/>
  <c r="AG30326" i="55" s="1"/>
  <c r="AD30325" i="55"/>
  <c r="AG30325" i="55" s="1"/>
  <c r="AD30324" i="55"/>
  <c r="AD30323" i="55"/>
  <c r="AD30322" i="55"/>
  <c r="AD30321" i="55"/>
  <c r="AD30320" i="55"/>
  <c r="AD30319" i="55"/>
  <c r="AD30318" i="55"/>
  <c r="AD30317" i="55"/>
  <c r="AD30316" i="55"/>
  <c r="AG30316" i="55" s="1"/>
  <c r="AD30315" i="55"/>
  <c r="AG30315" i="55" s="1"/>
  <c r="AD30314" i="55"/>
  <c r="AG30314" i="55" s="1"/>
  <c r="AD30313" i="55"/>
  <c r="AG30313" i="55" s="1"/>
  <c r="AD30312" i="55"/>
  <c r="AG30312" i="55" s="1"/>
  <c r="AD30311" i="55"/>
  <c r="AD30310" i="55"/>
  <c r="AD30309" i="55"/>
  <c r="AD30308" i="55"/>
  <c r="AD30307" i="55"/>
  <c r="AD30306" i="55"/>
  <c r="AG30306" i="55" s="1"/>
  <c r="AD30305" i="55"/>
  <c r="AD30304" i="55"/>
  <c r="AG30304" i="55" s="1"/>
  <c r="AD30303" i="55"/>
  <c r="AG30303" i="55" s="1"/>
  <c r="AD30302" i="55"/>
  <c r="AG30302" i="55" s="1"/>
  <c r="AD30301" i="55"/>
  <c r="AG30301" i="55" s="1"/>
  <c r="AD30300" i="55"/>
  <c r="AG30300" i="55" s="1"/>
  <c r="AD30299" i="55"/>
  <c r="AD30298" i="55"/>
  <c r="AD30297" i="55"/>
  <c r="AD30296" i="55"/>
  <c r="AD30295" i="55"/>
  <c r="AD30294" i="55"/>
  <c r="AD30293" i="55"/>
  <c r="AD30292" i="55"/>
  <c r="AG30292" i="55" s="1"/>
  <c r="AD30291" i="55"/>
  <c r="AG30291" i="55" s="1"/>
  <c r="AD30290" i="55"/>
  <c r="AG30290" i="55" s="1"/>
  <c r="AD30289" i="55"/>
  <c r="AG30289" i="55" s="1"/>
  <c r="AD30288" i="55"/>
  <c r="AD30287" i="55"/>
  <c r="AD30286" i="55"/>
  <c r="AD30285" i="55"/>
  <c r="AD30284" i="55"/>
  <c r="AD30283" i="55"/>
  <c r="AD30282" i="55"/>
  <c r="AD30281" i="55"/>
  <c r="AD30280" i="55"/>
  <c r="AG30280" i="55" s="1"/>
  <c r="AD30279" i="55"/>
  <c r="AG30279" i="55" s="1"/>
  <c r="AD30278" i="55"/>
  <c r="AG30278" i="55" s="1"/>
  <c r="AD30277" i="55"/>
  <c r="AG30277" i="55" s="1"/>
  <c r="AD30276" i="55"/>
  <c r="AG30276" i="55" s="1"/>
  <c r="AD30275" i="55"/>
  <c r="AD30274" i="55"/>
  <c r="AD30273" i="55"/>
  <c r="AD30272" i="55"/>
  <c r="AD30271" i="55"/>
  <c r="AD30270" i="55"/>
  <c r="AD30269" i="55"/>
  <c r="AD30268" i="55"/>
  <c r="AG30268" i="55" s="1"/>
  <c r="AD30267" i="55"/>
  <c r="AG30267" i="55" s="1"/>
  <c r="AD30266" i="55"/>
  <c r="AG30266" i="55" s="1"/>
  <c r="AD30265" i="55"/>
  <c r="AG30265" i="55" s="1"/>
  <c r="AD30264" i="55"/>
  <c r="AG30264" i="55" s="1"/>
  <c r="AD30263" i="55"/>
  <c r="AD30262" i="55"/>
  <c r="AD30261" i="55"/>
  <c r="AD30260" i="55"/>
  <c r="AD30259" i="55"/>
  <c r="AD30258" i="55"/>
  <c r="AD30257" i="55"/>
  <c r="AD30256" i="55"/>
  <c r="AG30256" i="55" s="1"/>
  <c r="AD30255" i="55"/>
  <c r="AG30255" i="55" s="1"/>
  <c r="AD30254" i="55"/>
  <c r="AG30254" i="55" s="1"/>
  <c r="AD30253" i="55"/>
  <c r="AG30253" i="55" s="1"/>
  <c r="AD30252" i="55"/>
  <c r="AD30251" i="55"/>
  <c r="AD30250" i="55"/>
  <c r="AD30249" i="55"/>
  <c r="AD30248" i="55"/>
  <c r="AD30247" i="55"/>
  <c r="AD30246" i="55"/>
  <c r="AD30245" i="55"/>
  <c r="AD30244" i="55"/>
  <c r="AG30244" i="55" s="1"/>
  <c r="AD30243" i="55"/>
  <c r="AG30243" i="55" s="1"/>
  <c r="AD30242" i="55"/>
  <c r="AG30242" i="55" s="1"/>
  <c r="AD30241" i="55"/>
  <c r="AG30241" i="55" s="1"/>
  <c r="AD30240" i="55"/>
  <c r="AG30240" i="55" s="1"/>
  <c r="AD30239" i="55"/>
  <c r="AD30238" i="55"/>
  <c r="AD30237" i="55"/>
  <c r="AD30236" i="55"/>
  <c r="AD30235" i="55"/>
  <c r="AD30234" i="55"/>
  <c r="AD30233" i="55"/>
  <c r="AD30232" i="55"/>
  <c r="AG30232" i="55" s="1"/>
  <c r="AD30231" i="55"/>
  <c r="AG30231" i="55" s="1"/>
  <c r="AD30230" i="55"/>
  <c r="AG30230" i="55" s="1"/>
  <c r="AD30229" i="55"/>
  <c r="AG30229" i="55" s="1"/>
  <c r="AD30228" i="55"/>
  <c r="AG30228" i="55" s="1"/>
  <c r="AD30227" i="55"/>
  <c r="AD30226" i="55"/>
  <c r="AD30225" i="55"/>
  <c r="AD30224" i="55"/>
  <c r="AD30223" i="55"/>
  <c r="AD30222" i="55"/>
  <c r="AD30221" i="55"/>
  <c r="AD30220" i="55"/>
  <c r="AG30220" i="55" s="1"/>
  <c r="AD30219" i="55"/>
  <c r="AG30219" i="55" s="1"/>
  <c r="AD30218" i="55"/>
  <c r="AG30218" i="55" s="1"/>
  <c r="AD30217" i="55"/>
  <c r="AG30217" i="55" s="1"/>
  <c r="AD30216" i="55"/>
  <c r="AD30215" i="55"/>
  <c r="AD30214" i="55"/>
  <c r="AD30213" i="55"/>
  <c r="AD30212" i="55"/>
  <c r="AD30211" i="55"/>
  <c r="AD30210" i="55"/>
  <c r="AD30209" i="55"/>
  <c r="AD30208" i="55"/>
  <c r="AG30208" i="55" s="1"/>
  <c r="AD30207" i="55"/>
  <c r="AG30207" i="55" s="1"/>
  <c r="AD30206" i="55"/>
  <c r="AG30206" i="55" s="1"/>
  <c r="AD30205" i="55"/>
  <c r="AG30205" i="55" s="1"/>
  <c r="AD30204" i="55"/>
  <c r="AG30204" i="55" s="1"/>
  <c r="AD30203" i="55"/>
  <c r="AD30202" i="55"/>
  <c r="AD30201" i="55"/>
  <c r="AD30200" i="55"/>
  <c r="AD30199" i="55"/>
  <c r="AD30198" i="55"/>
  <c r="AD30197" i="55"/>
  <c r="AD30196" i="55"/>
  <c r="AG30196" i="55" s="1"/>
  <c r="AD30195" i="55"/>
  <c r="AG30195" i="55" s="1"/>
  <c r="AD30194" i="55"/>
  <c r="AG30194" i="55" s="1"/>
  <c r="AD30193" i="55"/>
  <c r="AG30193" i="55" s="1"/>
  <c r="AD30192" i="55"/>
  <c r="AG30192" i="55" s="1"/>
  <c r="AD30191" i="55"/>
  <c r="AD30190" i="55"/>
  <c r="AD30189" i="55"/>
  <c r="AD30188" i="55"/>
  <c r="AD30187" i="55"/>
  <c r="AD30186" i="55"/>
  <c r="AD30185" i="55"/>
  <c r="AD30184" i="55"/>
  <c r="AG30184" i="55" s="1"/>
  <c r="AD30183" i="55"/>
  <c r="AG30183" i="55" s="1"/>
  <c r="AD30182" i="55"/>
  <c r="AG30182" i="55" s="1"/>
  <c r="AD30181" i="55"/>
  <c r="AG30181" i="55" s="1"/>
  <c r="AD30180" i="55"/>
  <c r="AD30179" i="55"/>
  <c r="AD30178" i="55"/>
  <c r="AD30177" i="55"/>
  <c r="AD30176" i="55"/>
  <c r="AD30175" i="55"/>
  <c r="AD30174" i="55"/>
  <c r="AD30173" i="55"/>
  <c r="AD30172" i="55"/>
  <c r="AG30172" i="55" s="1"/>
  <c r="AD30171" i="55"/>
  <c r="AG30171" i="55" s="1"/>
  <c r="AD30170" i="55"/>
  <c r="AG30170" i="55" s="1"/>
  <c r="AD30169" i="55"/>
  <c r="AG30169" i="55" s="1"/>
  <c r="AD30168" i="55"/>
  <c r="AG30168" i="55" s="1"/>
  <c r="AD30167" i="55"/>
  <c r="AD30166" i="55"/>
  <c r="AD30165" i="55"/>
  <c r="AD30164" i="55"/>
  <c r="AD30163" i="55"/>
  <c r="AG30163" i="55" s="1"/>
  <c r="AD30162" i="55"/>
  <c r="AG30162" i="55" s="1"/>
  <c r="AD30161" i="55"/>
  <c r="AD30160" i="55"/>
  <c r="AG30160" i="55" s="1"/>
  <c r="AD30159" i="55"/>
  <c r="AG30159" i="55" s="1"/>
  <c r="AD30158" i="55"/>
  <c r="AG30158" i="55" s="1"/>
  <c r="AD30157" i="55"/>
  <c r="AG30157" i="55" s="1"/>
  <c r="AD30156" i="55"/>
  <c r="AG30156" i="55" s="1"/>
  <c r="AD30155" i="55"/>
  <c r="AD30154" i="55"/>
  <c r="AD30153" i="55"/>
  <c r="AD30152" i="55"/>
  <c r="AD30151" i="55"/>
  <c r="AD30150" i="55"/>
  <c r="AD30149" i="55"/>
  <c r="AD30148" i="55"/>
  <c r="AG30148" i="55" s="1"/>
  <c r="AD30147" i="55"/>
  <c r="AG30147" i="55" s="1"/>
  <c r="AD30146" i="55"/>
  <c r="AG30146" i="55" s="1"/>
  <c r="AD30145" i="55"/>
  <c r="AG30145" i="55" s="1"/>
  <c r="AD30144" i="55"/>
  <c r="AD30143" i="55"/>
  <c r="AD30142" i="55"/>
  <c r="AD30141" i="55"/>
  <c r="AD30140" i="55"/>
  <c r="AD30139" i="55"/>
  <c r="AD30138" i="55"/>
  <c r="AD30137" i="55"/>
  <c r="AD30136" i="55"/>
  <c r="AG30136" i="55" s="1"/>
  <c r="AD30135" i="55"/>
  <c r="AG30135" i="55" s="1"/>
  <c r="AD30134" i="55"/>
  <c r="AG30134" i="55" s="1"/>
  <c r="AD30133" i="55"/>
  <c r="AG30133" i="55" s="1"/>
  <c r="AD30132" i="55"/>
  <c r="AG30132" i="55" s="1"/>
  <c r="AD30131" i="55"/>
  <c r="AD30130" i="55"/>
  <c r="AD30129" i="55"/>
  <c r="AD30128" i="55"/>
  <c r="AD30127" i="55"/>
  <c r="AG30127" i="55" s="1"/>
  <c r="AD30126" i="55"/>
  <c r="AG30126" i="55" s="1"/>
  <c r="AD30125" i="55"/>
  <c r="AD30124" i="55"/>
  <c r="AG30124" i="55" s="1"/>
  <c r="AD30123" i="55"/>
  <c r="AG30123" i="55" s="1"/>
  <c r="AD30122" i="55"/>
  <c r="AG30122" i="55" s="1"/>
  <c r="AD30121" i="55"/>
  <c r="AG30121" i="55" s="1"/>
  <c r="AD30120" i="55"/>
  <c r="AG30120" i="55" s="1"/>
  <c r="AD30119" i="55"/>
  <c r="AD30118" i="55"/>
  <c r="AD30117" i="55"/>
  <c r="AD30116" i="55"/>
  <c r="AD30115" i="55"/>
  <c r="AD30114" i="55"/>
  <c r="AD30113" i="55"/>
  <c r="AG30113" i="55" s="1"/>
  <c r="AD30112" i="55"/>
  <c r="AG30112" i="55" s="1"/>
  <c r="AD30111" i="55"/>
  <c r="AG30111" i="55" s="1"/>
  <c r="AD30110" i="55"/>
  <c r="AG30110" i="55" s="1"/>
  <c r="AD30109" i="55"/>
  <c r="AG30109" i="55" s="1"/>
  <c r="AD30108" i="55"/>
  <c r="AD30107" i="55"/>
  <c r="AD30106" i="55"/>
  <c r="AD30105" i="55"/>
  <c r="AD30104" i="55"/>
  <c r="AD30103" i="55"/>
  <c r="AD30102" i="55"/>
  <c r="AD30101" i="55"/>
  <c r="AD30100" i="55"/>
  <c r="AG30100" i="55" s="1"/>
  <c r="AD30099" i="55"/>
  <c r="AG30099" i="55" s="1"/>
  <c r="AD30098" i="55"/>
  <c r="AG30098" i="55" s="1"/>
  <c r="AD30097" i="55"/>
  <c r="AG30097" i="55" s="1"/>
  <c r="AD30096" i="55"/>
  <c r="AG30096" i="55" s="1"/>
  <c r="AD30095" i="55"/>
  <c r="AD30094" i="55"/>
  <c r="AD30093" i="55"/>
  <c r="AD30092" i="55"/>
  <c r="AD30091" i="55"/>
  <c r="AD30090" i="55"/>
  <c r="AG30090" i="55" s="1"/>
  <c r="AD30089" i="55"/>
  <c r="AD30088" i="55"/>
  <c r="AG30088" i="55" s="1"/>
  <c r="AD30087" i="55"/>
  <c r="AG30087" i="55" s="1"/>
  <c r="AD30086" i="55"/>
  <c r="AG30086" i="55" s="1"/>
  <c r="AD30085" i="55"/>
  <c r="AG30085" i="55" s="1"/>
  <c r="AD30084" i="55"/>
  <c r="AG30084" i="55" s="1"/>
  <c r="AD30083" i="55"/>
  <c r="AD30082" i="55"/>
  <c r="AD30081" i="55"/>
  <c r="AD30080" i="55"/>
  <c r="AD30079" i="55"/>
  <c r="AD30078" i="55"/>
  <c r="AD30077" i="55"/>
  <c r="AD30076" i="55"/>
  <c r="AG30076" i="55" s="1"/>
  <c r="AD30075" i="55"/>
  <c r="AG30075" i="55" s="1"/>
  <c r="AD30074" i="55"/>
  <c r="AG30074" i="55" s="1"/>
  <c r="AD30073" i="55"/>
  <c r="AG30073" i="55" s="1"/>
  <c r="AD30072" i="55"/>
  <c r="AD30071" i="55"/>
  <c r="AD30070" i="55"/>
  <c r="AD30069" i="55"/>
  <c r="AD30068" i="55"/>
  <c r="AD30067" i="55"/>
  <c r="AD30066" i="55"/>
  <c r="AD30065" i="55"/>
  <c r="AD30064" i="55"/>
  <c r="AG30064" i="55" s="1"/>
  <c r="AD30063" i="55"/>
  <c r="AG30063" i="55" s="1"/>
  <c r="AD30062" i="55"/>
  <c r="AG30062" i="55" s="1"/>
  <c r="AD30061" i="55"/>
  <c r="AG30061" i="55" s="1"/>
  <c r="AD30060" i="55"/>
  <c r="AG30060" i="55" s="1"/>
  <c r="AD30059" i="55"/>
  <c r="AD30058" i="55"/>
  <c r="AD30057" i="55"/>
  <c r="AD30056" i="55"/>
  <c r="AD30055" i="55"/>
  <c r="AD30054" i="55"/>
  <c r="AD30053" i="55"/>
  <c r="AD30052" i="55"/>
  <c r="AG30052" i="55" s="1"/>
  <c r="AD30051" i="55"/>
  <c r="AG30051" i="55" s="1"/>
  <c r="AD30050" i="55"/>
  <c r="AG30050" i="55" s="1"/>
  <c r="AD30049" i="55"/>
  <c r="AG30049" i="55" s="1"/>
  <c r="AD30048" i="55"/>
  <c r="AG30048" i="55" s="1"/>
  <c r="AD30047" i="55"/>
  <c r="AD30046" i="55"/>
  <c r="AD30045" i="55"/>
  <c r="AD30044" i="55"/>
  <c r="AD30043" i="55"/>
  <c r="AD30042" i="55"/>
  <c r="AD30041" i="55"/>
  <c r="AD30040" i="55"/>
  <c r="AG30040" i="55" s="1"/>
  <c r="AD30039" i="55"/>
  <c r="AG30039" i="55" s="1"/>
  <c r="AD30038" i="55"/>
  <c r="AG30038" i="55" s="1"/>
  <c r="AD30037" i="55"/>
  <c r="AG30037" i="55" s="1"/>
  <c r="AD30036" i="55"/>
  <c r="AD30035" i="55"/>
  <c r="AD30034" i="55"/>
  <c r="AD30033" i="55"/>
  <c r="AD30032" i="55"/>
  <c r="AD30031" i="55"/>
  <c r="AD30030" i="55"/>
  <c r="AD30029" i="55"/>
  <c r="AD30028" i="55"/>
  <c r="AG30028" i="55" s="1"/>
  <c r="AD30027" i="55"/>
  <c r="AG30027" i="55" s="1"/>
  <c r="AD30026" i="55"/>
  <c r="AG30026" i="55" s="1"/>
  <c r="AD30025" i="55"/>
  <c r="AG30025" i="55" s="1"/>
  <c r="AD30024" i="55"/>
  <c r="AG30024" i="55" s="1"/>
  <c r="AD30023" i="55"/>
  <c r="AD30022" i="55"/>
  <c r="AD30021" i="55"/>
  <c r="AD30020" i="55"/>
  <c r="AD30019" i="55"/>
  <c r="AG30019" i="55" s="1"/>
  <c r="AD30018" i="55"/>
  <c r="AG30018" i="55" s="1"/>
  <c r="AD30017" i="55"/>
  <c r="AD30016" i="55"/>
  <c r="AG30016" i="55" s="1"/>
  <c r="AD30015" i="55"/>
  <c r="AG30015" i="55" s="1"/>
  <c r="AD30014" i="55"/>
  <c r="AG30014" i="55" s="1"/>
  <c r="AD30013" i="55"/>
  <c r="AG30013" i="55" s="1"/>
  <c r="AD30012" i="55"/>
  <c r="AG30012" i="55" s="1"/>
  <c r="AD30011" i="55"/>
  <c r="AD30010" i="55"/>
  <c r="AD30009" i="55"/>
  <c r="AD30008" i="55"/>
  <c r="AD30007" i="55"/>
  <c r="AD30006" i="55"/>
  <c r="AD30005" i="55"/>
  <c r="AD30004" i="55"/>
  <c r="AG30004" i="55" s="1"/>
  <c r="AD30003" i="55"/>
  <c r="AG30003" i="55" s="1"/>
  <c r="AD30002" i="55"/>
  <c r="AG30002" i="55" s="1"/>
  <c r="AD30001" i="55"/>
  <c r="AG30001" i="55" s="1"/>
  <c r="AD30000" i="55"/>
  <c r="AD29999" i="55"/>
  <c r="AD29998" i="55"/>
  <c r="AD29997" i="55"/>
  <c r="AD29996" i="55"/>
  <c r="AD29995" i="55"/>
  <c r="AD29994" i="55"/>
  <c r="AD29993" i="55"/>
  <c r="AD29992" i="55"/>
  <c r="AG29992" i="55" s="1"/>
  <c r="AD29991" i="55"/>
  <c r="AG29991" i="55" s="1"/>
  <c r="AD29990" i="55"/>
  <c r="AG29990" i="55" s="1"/>
  <c r="AD29989" i="55"/>
  <c r="AG29989" i="55" s="1"/>
  <c r="AD29988" i="55"/>
  <c r="AG29988" i="55" s="1"/>
  <c r="AD29987" i="55"/>
  <c r="AD29986" i="55"/>
  <c r="AD29985" i="55"/>
  <c r="AD29984" i="55"/>
  <c r="AD29983" i="55"/>
  <c r="AG29983" i="55" s="1"/>
  <c r="AD29982" i="55"/>
  <c r="AD29981" i="55"/>
  <c r="AD29980" i="55"/>
  <c r="AG29980" i="55" s="1"/>
  <c r="AD29979" i="55"/>
  <c r="AG29979" i="55" s="1"/>
  <c r="AD29978" i="55"/>
  <c r="AG29978" i="55" s="1"/>
  <c r="AD29977" i="55"/>
  <c r="AG29977" i="55" s="1"/>
  <c r="AD29976" i="55"/>
  <c r="AG29976" i="55" s="1"/>
  <c r="AD29975" i="55"/>
  <c r="AD29974" i="55"/>
  <c r="AD29973" i="55"/>
  <c r="AD29972" i="55"/>
  <c r="AD29971" i="55"/>
  <c r="AD29970" i="55"/>
  <c r="AD29969" i="55"/>
  <c r="AD29968" i="55"/>
  <c r="AG29968" i="55" s="1"/>
  <c r="AD29967" i="55"/>
  <c r="AG29967" i="55" s="1"/>
  <c r="AD29966" i="55"/>
  <c r="AG29966" i="55" s="1"/>
  <c r="AD29965" i="55"/>
  <c r="AG29965" i="55" s="1"/>
  <c r="AD29964" i="55"/>
  <c r="AD29963" i="55"/>
  <c r="AD29962" i="55"/>
  <c r="AD29961" i="55"/>
  <c r="AD29960" i="55"/>
  <c r="AD29959" i="55"/>
  <c r="AD29958" i="55"/>
  <c r="AD29957" i="55"/>
  <c r="AD29956" i="55"/>
  <c r="AG29956" i="55" s="1"/>
  <c r="AD29955" i="55"/>
  <c r="AG29955" i="55" s="1"/>
  <c r="AD29954" i="55"/>
  <c r="AG29954" i="55" s="1"/>
  <c r="AD29953" i="55"/>
  <c r="AG29953" i="55" s="1"/>
  <c r="AD29952" i="55"/>
  <c r="AG29952" i="55" s="1"/>
  <c r="AD29951" i="55"/>
  <c r="AD29950" i="55"/>
  <c r="AD29949" i="55"/>
  <c r="AD29948" i="55"/>
  <c r="AD29947" i="55"/>
  <c r="AG29947" i="55" s="1"/>
  <c r="AD29946" i="55"/>
  <c r="AG29946" i="55" s="1"/>
  <c r="AD29945" i="55"/>
  <c r="AD29944" i="55"/>
  <c r="AG29944" i="55" s="1"/>
  <c r="AD29943" i="55"/>
  <c r="AG29943" i="55" s="1"/>
  <c r="AD29942" i="55"/>
  <c r="AG29942" i="55" s="1"/>
  <c r="AD29941" i="55"/>
  <c r="AG29941" i="55" s="1"/>
  <c r="AD29940" i="55"/>
  <c r="AG29940" i="55" s="1"/>
  <c r="AD29939" i="55"/>
  <c r="AD29938" i="55"/>
  <c r="AD29937" i="55"/>
  <c r="AD29936" i="55"/>
  <c r="AD29935" i="55"/>
  <c r="AD29934" i="55"/>
  <c r="AD29933" i="55"/>
  <c r="AG29933" i="55" s="1"/>
  <c r="AD29932" i="55"/>
  <c r="AG29932" i="55" s="1"/>
  <c r="AD29931" i="55"/>
  <c r="AG29931" i="55" s="1"/>
  <c r="AD29930" i="55"/>
  <c r="AG29930" i="55" s="1"/>
  <c r="AD29929" i="55"/>
  <c r="AG29929" i="55" s="1"/>
  <c r="AD29928" i="55"/>
  <c r="AD29927" i="55"/>
  <c r="AD29926" i="55"/>
  <c r="AD29925" i="55"/>
  <c r="AD29924" i="55"/>
  <c r="AD29923" i="55"/>
  <c r="AD29922" i="55"/>
  <c r="AD29921" i="55"/>
  <c r="AD29920" i="55"/>
  <c r="AG29920" i="55" s="1"/>
  <c r="AD29919" i="55"/>
  <c r="AG29919" i="55" s="1"/>
  <c r="AD29918" i="55"/>
  <c r="AG29918" i="55" s="1"/>
  <c r="AD29917" i="55"/>
  <c r="AG29917" i="55" s="1"/>
  <c r="AD29916" i="55"/>
  <c r="AG29916" i="55" s="1"/>
  <c r="AD29915" i="55"/>
  <c r="AD29914" i="55"/>
  <c r="AD29913" i="55"/>
  <c r="AD29912" i="55"/>
  <c r="AD29911" i="55"/>
  <c r="AG29911" i="55" s="1"/>
  <c r="AD29910" i="55"/>
  <c r="AG29910" i="55" s="1"/>
  <c r="AD29909" i="55"/>
  <c r="AD29908" i="55"/>
  <c r="AG29908" i="55" s="1"/>
  <c r="AD29907" i="55"/>
  <c r="AG29907" i="55" s="1"/>
  <c r="AD29906" i="55"/>
  <c r="AG29906" i="55" s="1"/>
  <c r="AD29905" i="55"/>
  <c r="AG29905" i="55" s="1"/>
  <c r="AD29904" i="55"/>
  <c r="AG29904" i="55" s="1"/>
  <c r="AD29903" i="55"/>
  <c r="AD29902" i="55"/>
  <c r="AD29901" i="55"/>
  <c r="AD29900" i="55"/>
  <c r="AD29899" i="55"/>
  <c r="AD29898" i="55"/>
  <c r="AD29897" i="55"/>
  <c r="AD29896" i="55"/>
  <c r="AG29896" i="55" s="1"/>
  <c r="AD29895" i="55"/>
  <c r="AG29895" i="55" s="1"/>
  <c r="AD29894" i="55"/>
  <c r="AG29894" i="55" s="1"/>
  <c r="AD29893" i="55"/>
  <c r="AG29893" i="55" s="1"/>
  <c r="AD29892" i="55"/>
  <c r="AD29891" i="55"/>
  <c r="AD29890" i="55"/>
  <c r="AD29889" i="55"/>
  <c r="AD29888" i="55"/>
  <c r="AD29887" i="55"/>
  <c r="AD29886" i="55"/>
  <c r="AD29885" i="55"/>
  <c r="AD29884" i="55"/>
  <c r="AG29884" i="55" s="1"/>
  <c r="AD29883" i="55"/>
  <c r="AG29883" i="55" s="1"/>
  <c r="AD29882" i="55"/>
  <c r="AG29882" i="55" s="1"/>
  <c r="AD29881" i="55"/>
  <c r="AG29881" i="55" s="1"/>
  <c r="AD29880" i="55"/>
  <c r="AG29880" i="55" s="1"/>
  <c r="AD29879" i="55"/>
  <c r="AD29878" i="55"/>
  <c r="AD29877" i="55"/>
  <c r="AD29876" i="55"/>
  <c r="AD29875" i="55"/>
  <c r="AD29874" i="55"/>
  <c r="AG29874" i="55" s="1"/>
  <c r="AD29873" i="55"/>
  <c r="AD29872" i="55"/>
  <c r="AG29872" i="55" s="1"/>
  <c r="AD29871" i="55"/>
  <c r="AG29871" i="55" s="1"/>
  <c r="AD29870" i="55"/>
  <c r="AG29870" i="55" s="1"/>
  <c r="AD29869" i="55"/>
  <c r="AG29869" i="55" s="1"/>
  <c r="AD29868" i="55"/>
  <c r="AG29868" i="55" s="1"/>
  <c r="AD29867" i="55"/>
  <c r="AD29866" i="55"/>
  <c r="AD29865" i="55"/>
  <c r="AD29864" i="55"/>
  <c r="AD29863" i="55"/>
  <c r="AD29862" i="55"/>
  <c r="AD29861" i="55"/>
  <c r="AD29860" i="55"/>
  <c r="AG29860" i="55" s="1"/>
  <c r="AD29859" i="55"/>
  <c r="AG29859" i="55" s="1"/>
  <c r="AD29858" i="55"/>
  <c r="AG29858" i="55" s="1"/>
  <c r="AD29857" i="55"/>
  <c r="AG29857" i="55" s="1"/>
  <c r="AD29856" i="55"/>
  <c r="AD29855" i="55"/>
  <c r="AD29854" i="55"/>
  <c r="AD29853" i="55"/>
  <c r="AD29852" i="55"/>
  <c r="AD29851" i="55"/>
  <c r="AD29850" i="55"/>
  <c r="AD29849" i="55"/>
  <c r="AD29848" i="55"/>
  <c r="AG29848" i="55" s="1"/>
  <c r="AD29847" i="55"/>
  <c r="AG29847" i="55" s="1"/>
  <c r="AD29846" i="55"/>
  <c r="AG29846" i="55" s="1"/>
  <c r="AD29845" i="55"/>
  <c r="AG29845" i="55" s="1"/>
  <c r="AD29844" i="55"/>
  <c r="AG29844" i="55" s="1"/>
  <c r="AD29843" i="55"/>
  <c r="AD29842" i="55"/>
  <c r="AD29841" i="55"/>
  <c r="AD29840" i="55"/>
  <c r="AD29839" i="55"/>
  <c r="AD29838" i="55"/>
  <c r="AG29838" i="55" s="1"/>
  <c r="AD29837" i="55"/>
  <c r="AD29836" i="55"/>
  <c r="AG29836" i="55" s="1"/>
  <c r="AD29835" i="55"/>
  <c r="AG29835" i="55" s="1"/>
  <c r="AD29834" i="55"/>
  <c r="AG29834" i="55" s="1"/>
  <c r="AD29833" i="55"/>
  <c r="AG29833" i="55" s="1"/>
  <c r="AD29832" i="55"/>
  <c r="AG29832" i="55" s="1"/>
  <c r="AD29831" i="55"/>
  <c r="AD29830" i="55"/>
  <c r="AD29829" i="55"/>
  <c r="AD29828" i="55"/>
  <c r="AD29827" i="55"/>
  <c r="AD29826" i="55"/>
  <c r="AD29825" i="55"/>
  <c r="AD29824" i="55"/>
  <c r="AG29824" i="55" s="1"/>
  <c r="AD29823" i="55"/>
  <c r="AG29823" i="55" s="1"/>
  <c r="AD29822" i="55"/>
  <c r="AG29822" i="55" s="1"/>
  <c r="AD29821" i="55"/>
  <c r="AG29821" i="55" s="1"/>
  <c r="AD29820" i="55"/>
  <c r="AD29819" i="55"/>
  <c r="AD29818" i="55"/>
  <c r="AD29817" i="55"/>
  <c r="AD29816" i="55"/>
  <c r="AD29815" i="55"/>
  <c r="AD29814" i="55"/>
  <c r="AD29813" i="55"/>
  <c r="AD29812" i="55"/>
  <c r="AG29812" i="55" s="1"/>
  <c r="AD29811" i="55"/>
  <c r="AG29811" i="55" s="1"/>
  <c r="AD29810" i="55"/>
  <c r="AG29810" i="55" s="1"/>
  <c r="AD29809" i="55"/>
  <c r="AG29809" i="55" s="1"/>
  <c r="AD29808" i="55"/>
  <c r="AG29808" i="55" s="1"/>
  <c r="AD29807" i="55"/>
  <c r="AD29806" i="55"/>
  <c r="AD29805" i="55"/>
  <c r="AD29804" i="55"/>
  <c r="AD29803" i="55"/>
  <c r="AD29802" i="55"/>
  <c r="AD29801" i="55"/>
  <c r="AD29800" i="55"/>
  <c r="AG29800" i="55" s="1"/>
  <c r="AD29799" i="55"/>
  <c r="AG29799" i="55" s="1"/>
  <c r="AD29798" i="55"/>
  <c r="AG29798" i="55" s="1"/>
  <c r="AD29797" i="55"/>
  <c r="AG29797" i="55" s="1"/>
  <c r="AD29796" i="55"/>
  <c r="AG29796" i="55" s="1"/>
  <c r="AD29795" i="55"/>
  <c r="AD29794" i="55"/>
  <c r="AD29793" i="55"/>
  <c r="AD29792" i="55"/>
  <c r="AD29791" i="55"/>
  <c r="AD29790" i="55"/>
  <c r="AD29789" i="55"/>
  <c r="AD29788" i="55"/>
  <c r="AG29788" i="55" s="1"/>
  <c r="AD29787" i="55"/>
  <c r="AG29787" i="55" s="1"/>
  <c r="AD29786" i="55"/>
  <c r="AG29786" i="55" s="1"/>
  <c r="AD29785" i="55"/>
  <c r="AG29785" i="55" s="1"/>
  <c r="AD29784" i="55"/>
  <c r="AD29783" i="55"/>
  <c r="AD29782" i="55"/>
  <c r="AD29781" i="55"/>
  <c r="AD29780" i="55"/>
  <c r="AD29779" i="55"/>
  <c r="AD29778" i="55"/>
  <c r="AD29777" i="55"/>
  <c r="AD29776" i="55"/>
  <c r="AG29776" i="55" s="1"/>
  <c r="AD29775" i="55"/>
  <c r="AG29775" i="55" s="1"/>
  <c r="AD29774" i="55"/>
  <c r="AG29774" i="55" s="1"/>
  <c r="AD29773" i="55"/>
  <c r="AG29773" i="55" s="1"/>
  <c r="AD29772" i="55"/>
  <c r="AG29772" i="55" s="1"/>
  <c r="AD29771" i="55"/>
  <c r="AD29770" i="55"/>
  <c r="AD29769" i="55"/>
  <c r="AD29768" i="55"/>
  <c r="AD29767" i="55"/>
  <c r="AD29766" i="55"/>
  <c r="AD29765" i="55"/>
  <c r="AD29764" i="55"/>
  <c r="AG29764" i="55" s="1"/>
  <c r="AD29763" i="55"/>
  <c r="AG29763" i="55" s="1"/>
  <c r="AD29762" i="55"/>
  <c r="AG29762" i="55" s="1"/>
  <c r="AD29761" i="55"/>
  <c r="AG29761" i="55" s="1"/>
  <c r="AD29760" i="55"/>
  <c r="AG29760" i="55" s="1"/>
  <c r="AD29759" i="55"/>
  <c r="AD29758" i="55"/>
  <c r="AD29757" i="55"/>
  <c r="AD29756" i="55"/>
  <c r="AD29755" i="55"/>
  <c r="AD29754" i="55"/>
  <c r="AD29753" i="55"/>
  <c r="AD29752" i="55"/>
  <c r="AG29752" i="55" s="1"/>
  <c r="AD29751" i="55"/>
  <c r="AG29751" i="55" s="1"/>
  <c r="AD29750" i="55"/>
  <c r="AG29750" i="55" s="1"/>
  <c r="AD29749" i="55"/>
  <c r="AG29749" i="55" s="1"/>
  <c r="AD29748" i="55"/>
  <c r="AD29747" i="55"/>
  <c r="AD29746" i="55"/>
  <c r="AD29745" i="55"/>
  <c r="AD29744" i="55"/>
  <c r="AD29743" i="55"/>
  <c r="AD29742" i="55"/>
  <c r="AD29741" i="55"/>
  <c r="AD29740" i="55"/>
  <c r="AG29740" i="55" s="1"/>
  <c r="AD29739" i="55"/>
  <c r="AG29739" i="55" s="1"/>
  <c r="AD29738" i="55"/>
  <c r="AG29738" i="55" s="1"/>
  <c r="AD29737" i="55"/>
  <c r="AG29737" i="55" s="1"/>
  <c r="AD29736" i="55"/>
  <c r="AG29736" i="55" s="1"/>
  <c r="AD29735" i="55"/>
  <c r="AD29734" i="55"/>
  <c r="AD29733" i="55"/>
  <c r="AD29732" i="55"/>
  <c r="AD29731" i="55"/>
  <c r="AG29731" i="55" s="1"/>
  <c r="AD29730" i="55"/>
  <c r="AG29730" i="55" s="1"/>
  <c r="AD29729" i="55"/>
  <c r="AD29728" i="55"/>
  <c r="AG29728" i="55" s="1"/>
  <c r="AD29727" i="55"/>
  <c r="AG29727" i="55" s="1"/>
  <c r="AD29726" i="55"/>
  <c r="AG29726" i="55" s="1"/>
  <c r="AD29725" i="55"/>
  <c r="AG29725" i="55" s="1"/>
  <c r="AD29724" i="55"/>
  <c r="AG29724" i="55" s="1"/>
  <c r="AD29723" i="55"/>
  <c r="AD29722" i="55"/>
  <c r="AD29721" i="55"/>
  <c r="AD29720" i="55"/>
  <c r="AD29719" i="55"/>
  <c r="AD29718" i="55"/>
  <c r="AD29717" i="55"/>
  <c r="AD29716" i="55"/>
  <c r="AG29716" i="55" s="1"/>
  <c r="AD29715" i="55"/>
  <c r="AG29715" i="55" s="1"/>
  <c r="AD29714" i="55"/>
  <c r="AG29714" i="55" s="1"/>
  <c r="AD29713" i="55"/>
  <c r="AG29713" i="55" s="1"/>
  <c r="AD29712" i="55"/>
  <c r="AD29711" i="55"/>
  <c r="AD29710" i="55"/>
  <c r="AD29709" i="55"/>
  <c r="AD29708" i="55"/>
  <c r="AD29707" i="55"/>
  <c r="AD29706" i="55"/>
  <c r="AD29705" i="55"/>
  <c r="AD29704" i="55"/>
  <c r="AG29704" i="55" s="1"/>
  <c r="AD29703" i="55"/>
  <c r="AG29703" i="55" s="1"/>
  <c r="AD29702" i="55"/>
  <c r="AG29702" i="55" s="1"/>
  <c r="AD29701" i="55"/>
  <c r="AG29701" i="55" s="1"/>
  <c r="AD29700" i="55"/>
  <c r="AG29700" i="55" s="1"/>
  <c r="AD29699" i="55"/>
  <c r="AD29698" i="55"/>
  <c r="AD29697" i="55"/>
  <c r="AD29696" i="55"/>
  <c r="AD29695" i="55"/>
  <c r="AG29695" i="55" s="1"/>
  <c r="AD29694" i="55"/>
  <c r="AG29694" i="55" s="1"/>
  <c r="AD29693" i="55"/>
  <c r="AD29692" i="55"/>
  <c r="AG29692" i="55" s="1"/>
  <c r="AD29691" i="55"/>
  <c r="AG29691" i="55" s="1"/>
  <c r="AD29690" i="55"/>
  <c r="AG29690" i="55" s="1"/>
  <c r="AD29689" i="55"/>
  <c r="AG29689" i="55" s="1"/>
  <c r="AD29688" i="55"/>
  <c r="AG29688" i="55" s="1"/>
  <c r="AD29687" i="55"/>
  <c r="AD29686" i="55"/>
  <c r="AD29685" i="55"/>
  <c r="AD29684" i="55"/>
  <c r="AD29683" i="55"/>
  <c r="AD29682" i="55"/>
  <c r="AD29681" i="55"/>
  <c r="AD29680" i="55"/>
  <c r="AG29680" i="55" s="1"/>
  <c r="AD29679" i="55"/>
  <c r="AG29679" i="55" s="1"/>
  <c r="AD29678" i="55"/>
  <c r="AG29678" i="55" s="1"/>
  <c r="AD29677" i="55"/>
  <c r="AG29677" i="55" s="1"/>
  <c r="AD29676" i="55"/>
  <c r="AD29675" i="55"/>
  <c r="AD29674" i="55"/>
  <c r="AD29673" i="55"/>
  <c r="AD29672" i="55"/>
  <c r="AD29671" i="55"/>
  <c r="AD29670" i="55"/>
  <c r="AD29669" i="55"/>
  <c r="AD29668" i="55"/>
  <c r="AG29668" i="55" s="1"/>
  <c r="AD29667" i="55"/>
  <c r="AG29667" i="55" s="1"/>
  <c r="AD29666" i="55"/>
  <c r="AG29666" i="55" s="1"/>
  <c r="AD29665" i="55"/>
  <c r="AG29665" i="55" s="1"/>
  <c r="AD29664" i="55"/>
  <c r="AG29664" i="55" s="1"/>
  <c r="AD29663" i="55"/>
  <c r="AD29662" i="55"/>
  <c r="AD29661" i="55"/>
  <c r="AD29660" i="55"/>
  <c r="AD29659" i="55"/>
  <c r="AD29658" i="55"/>
  <c r="AG29658" i="55" s="1"/>
  <c r="AD29657" i="55"/>
  <c r="AD29656" i="55"/>
  <c r="AG29656" i="55" s="1"/>
  <c r="AD29655" i="55"/>
  <c r="AG29655" i="55" s="1"/>
  <c r="AD29654" i="55"/>
  <c r="AG29654" i="55" s="1"/>
  <c r="AD29653" i="55"/>
  <c r="AG29653" i="55" s="1"/>
  <c r="AD29652" i="55"/>
  <c r="AG29652" i="55" s="1"/>
  <c r="AD29651" i="55"/>
  <c r="AD29650" i="55"/>
  <c r="AD29649" i="55"/>
  <c r="AD29648" i="55"/>
  <c r="AD29647" i="55"/>
  <c r="AD29646" i="55"/>
  <c r="AD29645" i="55"/>
  <c r="AD29644" i="55"/>
  <c r="AG29644" i="55" s="1"/>
  <c r="AD29643" i="55"/>
  <c r="AG29643" i="55" s="1"/>
  <c r="AD29642" i="55"/>
  <c r="AG29642" i="55" s="1"/>
  <c r="AD29641" i="55"/>
  <c r="AG29641" i="55" s="1"/>
  <c r="AD29640" i="55"/>
  <c r="AD29639" i="55"/>
  <c r="AD29638" i="55"/>
  <c r="AD29637" i="55"/>
  <c r="AD29636" i="55"/>
  <c r="AD29635" i="55"/>
  <c r="AD29634" i="55"/>
  <c r="AD29633" i="55"/>
  <c r="AD29632" i="55"/>
  <c r="AG29632" i="55" s="1"/>
  <c r="AD29631" i="55"/>
  <c r="AG29631" i="55" s="1"/>
  <c r="AD29630" i="55"/>
  <c r="AG29630" i="55" s="1"/>
  <c r="AD29629" i="55"/>
  <c r="AG29629" i="55" s="1"/>
  <c r="AD29628" i="55"/>
  <c r="AG29628" i="55" s="1"/>
  <c r="AD29627" i="55"/>
  <c r="AD29626" i="55"/>
  <c r="AD29625" i="55"/>
  <c r="AD29624" i="55"/>
  <c r="AD29623" i="55"/>
  <c r="AD29622" i="55"/>
  <c r="AD29621" i="55"/>
  <c r="AD29620" i="55"/>
  <c r="AG29620" i="55" s="1"/>
  <c r="AD29619" i="55"/>
  <c r="AG29619" i="55" s="1"/>
  <c r="AD29618" i="55"/>
  <c r="AG29618" i="55" s="1"/>
  <c r="AD29617" i="55"/>
  <c r="AG29617" i="55" s="1"/>
  <c r="AD29616" i="55"/>
  <c r="AG29616" i="55" s="1"/>
  <c r="AD29615" i="55"/>
  <c r="AD29614" i="55"/>
  <c r="AD29613" i="55"/>
  <c r="AD29612" i="55"/>
  <c r="AD29611" i="55"/>
  <c r="AD29610" i="55"/>
  <c r="AD29609" i="55"/>
  <c r="AD29608" i="55"/>
  <c r="AG29608" i="55" s="1"/>
  <c r="AD29607" i="55"/>
  <c r="AG29607" i="55" s="1"/>
  <c r="AD29606" i="55"/>
  <c r="AG29606" i="55" s="1"/>
  <c r="AD29605" i="55"/>
  <c r="AG29605" i="55" s="1"/>
  <c r="AD29604" i="55"/>
  <c r="AD29603" i="55"/>
  <c r="AD29602" i="55"/>
  <c r="AD29601" i="55"/>
  <c r="AD29600" i="55"/>
  <c r="AD29599" i="55"/>
  <c r="AD29598" i="55"/>
  <c r="AD29597" i="55"/>
  <c r="AD29596" i="55"/>
  <c r="AG29596" i="55" s="1"/>
  <c r="AD29595" i="55"/>
  <c r="AG29595" i="55" s="1"/>
  <c r="AD29594" i="55"/>
  <c r="AG29594" i="55" s="1"/>
  <c r="AD29593" i="55"/>
  <c r="AG29593" i="55" s="1"/>
  <c r="AD29592" i="55"/>
  <c r="AG29592" i="55" s="1"/>
  <c r="AD29591" i="55"/>
  <c r="AD29590" i="55"/>
  <c r="AD29589" i="55"/>
  <c r="AD29588" i="55"/>
  <c r="AD29587" i="55"/>
  <c r="AG29587" i="55" s="1"/>
  <c r="AD29586" i="55"/>
  <c r="AG29586" i="55" s="1"/>
  <c r="AD29585" i="55"/>
  <c r="AD29584" i="55"/>
  <c r="AG29584" i="55" s="1"/>
  <c r="AD29583" i="55"/>
  <c r="AG29583" i="55" s="1"/>
  <c r="AD29582" i="55"/>
  <c r="AG29582" i="55" s="1"/>
  <c r="AD29581" i="55"/>
  <c r="AG29581" i="55" s="1"/>
  <c r="AD29580" i="55"/>
  <c r="AG29580" i="55" s="1"/>
  <c r="AD29579" i="55"/>
  <c r="AD29578" i="55"/>
  <c r="AD29577" i="55"/>
  <c r="AD29576" i="55"/>
  <c r="AD29575" i="55"/>
  <c r="AD29574" i="55"/>
  <c r="AD29573" i="55"/>
  <c r="AD29572" i="55"/>
  <c r="AG29572" i="55" s="1"/>
  <c r="AD29571" i="55"/>
  <c r="AG29571" i="55" s="1"/>
  <c r="AD29570" i="55"/>
  <c r="AG29570" i="55" s="1"/>
  <c r="AD29569" i="55"/>
  <c r="AG29569" i="55" s="1"/>
  <c r="AD29568" i="55"/>
  <c r="AD29567" i="55"/>
  <c r="AD29566" i="55"/>
  <c r="AD29565" i="55"/>
  <c r="AD29564" i="55"/>
  <c r="AD29563" i="55"/>
  <c r="AD29562" i="55"/>
  <c r="AD29561" i="55"/>
  <c r="AD29560" i="55"/>
  <c r="AG29560" i="55" s="1"/>
  <c r="AD29559" i="55"/>
  <c r="AG29559" i="55" s="1"/>
  <c r="AD29558" i="55"/>
  <c r="AG29558" i="55" s="1"/>
  <c r="AD29557" i="55"/>
  <c r="AG29557" i="55" s="1"/>
  <c r="AD29556" i="55"/>
  <c r="AG29556" i="55" s="1"/>
  <c r="AD29555" i="55"/>
  <c r="AD29554" i="55"/>
  <c r="AD29553" i="55"/>
  <c r="AD29552" i="55"/>
  <c r="AD29551" i="55"/>
  <c r="AG29551" i="55" s="1"/>
  <c r="AD29550" i="55"/>
  <c r="AD29549" i="55"/>
  <c r="AD29548" i="55"/>
  <c r="AG29548" i="55" s="1"/>
  <c r="AD29547" i="55"/>
  <c r="AG29547" i="55" s="1"/>
  <c r="AD29546" i="55"/>
  <c r="AG29546" i="55" s="1"/>
  <c r="AD29545" i="55"/>
  <c r="AG29545" i="55" s="1"/>
  <c r="AD29544" i="55"/>
  <c r="AG29544" i="55" s="1"/>
  <c r="AD29543" i="55"/>
  <c r="AD29542" i="55"/>
  <c r="AD29541" i="55"/>
  <c r="AD29540" i="55"/>
  <c r="AD29539" i="55"/>
  <c r="AD29538" i="55"/>
  <c r="AD29537" i="55"/>
  <c r="AD29536" i="55"/>
  <c r="AG29536" i="55" s="1"/>
  <c r="AD29535" i="55"/>
  <c r="AG29535" i="55" s="1"/>
  <c r="AD29534" i="55"/>
  <c r="AG29534" i="55" s="1"/>
  <c r="AD29533" i="55"/>
  <c r="AG29533" i="55" s="1"/>
  <c r="AD29532" i="55"/>
  <c r="AD29531" i="55"/>
  <c r="AD29530" i="55"/>
  <c r="AD29529" i="55"/>
  <c r="AD29528" i="55"/>
  <c r="AD29527" i="55"/>
  <c r="AD29526" i="55"/>
  <c r="AD29525" i="55"/>
  <c r="AD29524" i="55"/>
  <c r="AG29524" i="55" s="1"/>
  <c r="AD29523" i="55"/>
  <c r="AG29523" i="55" s="1"/>
  <c r="AD29522" i="55"/>
  <c r="AG29522" i="55" s="1"/>
  <c r="AD29521" i="55"/>
  <c r="AG29521" i="55" s="1"/>
  <c r="AD29520" i="55"/>
  <c r="AG29520" i="55" s="1"/>
  <c r="AD29519" i="55"/>
  <c r="AD29518" i="55"/>
  <c r="AD29517" i="55"/>
  <c r="AD29516" i="55"/>
  <c r="AD29515" i="55"/>
  <c r="AG29515" i="55" s="1"/>
  <c r="AD29514" i="55"/>
  <c r="AD29513" i="55"/>
  <c r="AD29512" i="55"/>
  <c r="AG29512" i="55" s="1"/>
  <c r="AD29511" i="55"/>
  <c r="AG29511" i="55" s="1"/>
  <c r="AD29510" i="55"/>
  <c r="AG29510" i="55" s="1"/>
  <c r="AD29509" i="55"/>
  <c r="AG29509" i="55" s="1"/>
  <c r="AD29508" i="55"/>
  <c r="AG29508" i="55" s="1"/>
  <c r="AD29507" i="55"/>
  <c r="AD29506" i="55"/>
  <c r="AD29505" i="55"/>
  <c r="AD29504" i="55"/>
  <c r="AD29503" i="55"/>
  <c r="AD29502" i="55"/>
  <c r="AD29501" i="55"/>
  <c r="AD29500" i="55"/>
  <c r="AG29500" i="55" s="1"/>
  <c r="AD29499" i="55"/>
  <c r="AG29499" i="55" s="1"/>
  <c r="AD29498" i="55"/>
  <c r="AG29498" i="55" s="1"/>
  <c r="AD29497" i="55"/>
  <c r="AG29497" i="55" s="1"/>
  <c r="AD29496" i="55"/>
  <c r="AD29495" i="55"/>
  <c r="AD29494" i="55"/>
  <c r="AD29493" i="55"/>
  <c r="AD29492" i="55"/>
  <c r="AD29491" i="55"/>
  <c r="AD29490" i="55"/>
  <c r="AD29489" i="55"/>
  <c r="AD29488" i="55"/>
  <c r="AG29488" i="55" s="1"/>
  <c r="AD29487" i="55"/>
  <c r="AG29487" i="55" s="1"/>
  <c r="AD29486" i="55"/>
  <c r="AG29486" i="55" s="1"/>
  <c r="AD29485" i="55"/>
  <c r="AG29485" i="55" s="1"/>
  <c r="AD29484" i="55"/>
  <c r="AG29484" i="55" s="1"/>
  <c r="AD29483" i="55"/>
  <c r="AD29482" i="55"/>
  <c r="AD29481" i="55"/>
  <c r="AD29480" i="55"/>
  <c r="AD29479" i="55"/>
  <c r="AG29479" i="55" s="1"/>
  <c r="AD29478" i="55"/>
  <c r="AG29478" i="55" s="1"/>
  <c r="AD29477" i="55"/>
  <c r="AD29476" i="55"/>
  <c r="AG29476" i="55" s="1"/>
  <c r="AD29475" i="55"/>
  <c r="AG29475" i="55" s="1"/>
  <c r="AD29474" i="55"/>
  <c r="AG29474" i="55" s="1"/>
  <c r="AD29473" i="55"/>
  <c r="AG29473" i="55" s="1"/>
  <c r="AD29472" i="55"/>
  <c r="AG29472" i="55" s="1"/>
  <c r="AD29471" i="55"/>
  <c r="AD29470" i="55"/>
  <c r="AD29469" i="55"/>
  <c r="AD29468" i="55"/>
  <c r="AD29467" i="55"/>
  <c r="AD29466" i="55"/>
  <c r="AD29465" i="55"/>
  <c r="AD29464" i="55"/>
  <c r="AG29464" i="55" s="1"/>
  <c r="AD29463" i="55"/>
  <c r="AG29463" i="55" s="1"/>
  <c r="AD29462" i="55"/>
  <c r="AG29462" i="55" s="1"/>
  <c r="AD29461" i="55"/>
  <c r="AG29461" i="55" s="1"/>
  <c r="AD29460" i="55"/>
  <c r="AD29459" i="55"/>
  <c r="AD29458" i="55"/>
  <c r="AD29457" i="55"/>
  <c r="AD29456" i="55"/>
  <c r="AD29455" i="55"/>
  <c r="AD29454" i="55"/>
  <c r="AD29453" i="55"/>
  <c r="AD29452" i="55"/>
  <c r="AG29452" i="55" s="1"/>
  <c r="AD29451" i="55"/>
  <c r="AG29451" i="55" s="1"/>
  <c r="AD29450" i="55"/>
  <c r="AG29450" i="55" s="1"/>
  <c r="AD29449" i="55"/>
  <c r="AG29449" i="55" s="1"/>
  <c r="AD29448" i="55"/>
  <c r="AG29448" i="55" s="1"/>
  <c r="AD29447" i="55"/>
  <c r="AD29446" i="55"/>
  <c r="AD29445" i="55"/>
  <c r="AD29444" i="55"/>
  <c r="AD29443" i="55"/>
  <c r="AD29442" i="55"/>
  <c r="AD29441" i="55"/>
  <c r="AD29440" i="55"/>
  <c r="AG29440" i="55" s="1"/>
  <c r="AD29439" i="55"/>
  <c r="AG29439" i="55" s="1"/>
  <c r="AD29438" i="55"/>
  <c r="AG29438" i="55" s="1"/>
  <c r="AD29437" i="55"/>
  <c r="AG29437" i="55" s="1"/>
  <c r="AD29436" i="55"/>
  <c r="AG29436" i="55" s="1"/>
  <c r="AD29435" i="55"/>
  <c r="AD29434" i="55"/>
  <c r="AD29433" i="55"/>
  <c r="AD29432" i="55"/>
  <c r="AD29431" i="55"/>
  <c r="AD29430" i="55"/>
  <c r="AD29429" i="55"/>
  <c r="AD29428" i="55"/>
  <c r="AG29428" i="55" s="1"/>
  <c r="AD29427" i="55"/>
  <c r="AG29427" i="55" s="1"/>
  <c r="AD29426" i="55"/>
  <c r="AG29426" i="55" s="1"/>
  <c r="AD29425" i="55"/>
  <c r="AG29425" i="55" s="1"/>
  <c r="AD29424" i="55"/>
  <c r="AD29423" i="55"/>
  <c r="AD29422" i="55"/>
  <c r="AD29421" i="55"/>
  <c r="AD29420" i="55"/>
  <c r="AD29419" i="55"/>
  <c r="AD29418" i="55"/>
  <c r="AD29417" i="55"/>
  <c r="AD29416" i="55"/>
  <c r="AG29416" i="55" s="1"/>
  <c r="AD29415" i="55"/>
  <c r="AG29415" i="55" s="1"/>
  <c r="AD29414" i="55"/>
  <c r="AG29414" i="55" s="1"/>
  <c r="AD29413" i="55"/>
  <c r="AG29413" i="55" s="1"/>
  <c r="AD29412" i="55"/>
  <c r="AG29412" i="55" s="1"/>
  <c r="AD29411" i="55"/>
  <c r="AD29410" i="55"/>
  <c r="AD29409" i="55"/>
  <c r="AD29408" i="55"/>
  <c r="AD29407" i="55"/>
  <c r="AD29406" i="55"/>
  <c r="AD29405" i="55"/>
  <c r="AD29404" i="55"/>
  <c r="AG29404" i="55" s="1"/>
  <c r="AD29403" i="55"/>
  <c r="AG29403" i="55" s="1"/>
  <c r="AD29402" i="55"/>
  <c r="AG29402" i="55" s="1"/>
  <c r="AD29401" i="55"/>
  <c r="AG29401" i="55" s="1"/>
  <c r="AD29400" i="55"/>
  <c r="AG29400" i="55" s="1"/>
  <c r="AD29399" i="55"/>
  <c r="AD29398" i="55"/>
  <c r="AD29397" i="55"/>
  <c r="AD29396" i="55"/>
  <c r="AD29395" i="55"/>
  <c r="AD29394" i="55"/>
  <c r="AD29393" i="55"/>
  <c r="AD29392" i="55"/>
  <c r="AG29392" i="55" s="1"/>
  <c r="AD29391" i="55"/>
  <c r="AG29391" i="55" s="1"/>
  <c r="AD29390" i="55"/>
  <c r="AG29390" i="55" s="1"/>
  <c r="AD29389" i="55"/>
  <c r="AG29389" i="55" s="1"/>
  <c r="AD29388" i="55"/>
  <c r="AD29387" i="55"/>
  <c r="AD29386" i="55"/>
  <c r="AD29385" i="55"/>
  <c r="AD29384" i="55"/>
  <c r="AD29383" i="55"/>
  <c r="AD29382" i="55"/>
  <c r="AD29381" i="55"/>
  <c r="AD29380" i="55"/>
  <c r="AG29380" i="55" s="1"/>
  <c r="AD29379" i="55"/>
  <c r="AG29379" i="55" s="1"/>
  <c r="AD29378" i="55"/>
  <c r="AG29378" i="55" s="1"/>
  <c r="AD29377" i="55"/>
  <c r="AG29377" i="55" s="1"/>
  <c r="AD29376" i="55"/>
  <c r="AG29376" i="55" s="1"/>
  <c r="AD29375" i="55"/>
  <c r="AD29374" i="55"/>
  <c r="AD29373" i="55"/>
  <c r="AD29372" i="55"/>
  <c r="AD29371" i="55"/>
  <c r="AD29370" i="55"/>
  <c r="AD29369" i="55"/>
  <c r="AD29368" i="55"/>
  <c r="AG29368" i="55" s="1"/>
  <c r="AD29367" i="55"/>
  <c r="AG29367" i="55" s="1"/>
  <c r="AD29366" i="55"/>
  <c r="AG29366" i="55" s="1"/>
  <c r="AD29365" i="55"/>
  <c r="AG29365" i="55" s="1"/>
  <c r="AD29364" i="55"/>
  <c r="AG29364" i="55" s="1"/>
  <c r="AD29363" i="55"/>
  <c r="AD29362" i="55"/>
  <c r="AD29361" i="55"/>
  <c r="AD29360" i="55"/>
  <c r="AD29359" i="55"/>
  <c r="AD29358" i="55"/>
  <c r="AD29357" i="55"/>
  <c r="AD29356" i="55"/>
  <c r="AG29356" i="55" s="1"/>
  <c r="AD29355" i="55"/>
  <c r="AG29355" i="55" s="1"/>
  <c r="AD29354" i="55"/>
  <c r="AG29354" i="55" s="1"/>
  <c r="AD29353" i="55"/>
  <c r="AG29353" i="55" s="1"/>
  <c r="AD29352" i="55"/>
  <c r="AD29351" i="55"/>
  <c r="AD29350" i="55"/>
  <c r="AD29349" i="55"/>
  <c r="AD29348" i="55"/>
  <c r="AD29347" i="55"/>
  <c r="AD29346" i="55"/>
  <c r="AD29345" i="55"/>
  <c r="AD29344" i="55"/>
  <c r="AG29344" i="55" s="1"/>
  <c r="AD29343" i="55"/>
  <c r="AG29343" i="55" s="1"/>
  <c r="AD29342" i="55"/>
  <c r="AG29342" i="55" s="1"/>
  <c r="AD29341" i="55"/>
  <c r="AG29341" i="55" s="1"/>
  <c r="AD29340" i="55"/>
  <c r="AG29340" i="55" s="1"/>
  <c r="AD29339" i="55"/>
  <c r="AD29338" i="55"/>
  <c r="AD29337" i="55"/>
  <c r="AD29336" i="55"/>
  <c r="AD29335" i="55"/>
  <c r="AD29334" i="55"/>
  <c r="AG29334" i="55" s="1"/>
  <c r="AD29333" i="55"/>
  <c r="AD29332" i="55"/>
  <c r="AG29332" i="55" s="1"/>
  <c r="AD29331" i="55"/>
  <c r="AG29331" i="55" s="1"/>
  <c r="AD29330" i="55"/>
  <c r="AG29330" i="55" s="1"/>
  <c r="AD29329" i="55"/>
  <c r="AG29329" i="55" s="1"/>
  <c r="AD29328" i="55"/>
  <c r="AG29328" i="55" s="1"/>
  <c r="AD29327" i="55"/>
  <c r="AD29326" i="55"/>
  <c r="AD29325" i="55"/>
  <c r="AD29324" i="55"/>
  <c r="AD29323" i="55"/>
  <c r="AD29322" i="55"/>
  <c r="AD29321" i="55"/>
  <c r="AD29320" i="55"/>
  <c r="AG29320" i="55" s="1"/>
  <c r="AD29319" i="55"/>
  <c r="AG29319" i="55" s="1"/>
  <c r="AD29318" i="55"/>
  <c r="AG29318" i="55" s="1"/>
  <c r="AD29317" i="55"/>
  <c r="AG29317" i="55" s="1"/>
  <c r="AD29316" i="55"/>
  <c r="AD29315" i="55"/>
  <c r="AD29314" i="55"/>
  <c r="AD29313" i="55"/>
  <c r="AD29312" i="55"/>
  <c r="AD29311" i="55"/>
  <c r="AD29310" i="55"/>
  <c r="AD29309" i="55"/>
  <c r="AD29308" i="55"/>
  <c r="AG29308" i="55" s="1"/>
  <c r="AD29307" i="55"/>
  <c r="AG29307" i="55" s="1"/>
  <c r="AD29306" i="55"/>
  <c r="AG29306" i="55" s="1"/>
  <c r="AD29305" i="55"/>
  <c r="AG29305" i="55" s="1"/>
  <c r="AD29304" i="55"/>
  <c r="AG29304" i="55" s="1"/>
  <c r="AD29303" i="55"/>
  <c r="AD29302" i="55"/>
  <c r="AD29301" i="55"/>
  <c r="AD29300" i="55"/>
  <c r="AD29299" i="55"/>
  <c r="AG29299" i="55" s="1"/>
  <c r="AD29298" i="55"/>
  <c r="AG29298" i="55" s="1"/>
  <c r="AD29297" i="55"/>
  <c r="AD29296" i="55"/>
  <c r="AG29296" i="55" s="1"/>
  <c r="AD29295" i="55"/>
  <c r="AG29295" i="55" s="1"/>
  <c r="AD29294" i="55"/>
  <c r="AG29294" i="55" s="1"/>
  <c r="AD29293" i="55"/>
  <c r="AG29293" i="55" s="1"/>
  <c r="AD29292" i="55"/>
  <c r="AG29292" i="55" s="1"/>
  <c r="AD29291" i="55"/>
  <c r="AD29290" i="55"/>
  <c r="AD29289" i="55"/>
  <c r="AD29288" i="55"/>
  <c r="AD29287" i="55"/>
  <c r="AD29286" i="55"/>
  <c r="AD29285" i="55"/>
  <c r="AD29284" i="55"/>
  <c r="AG29284" i="55" s="1"/>
  <c r="AD29283" i="55"/>
  <c r="AG29283" i="55" s="1"/>
  <c r="AD29282" i="55"/>
  <c r="AG29282" i="55" s="1"/>
  <c r="AD29281" i="55"/>
  <c r="AG29281" i="55" s="1"/>
  <c r="AD29280" i="55"/>
  <c r="AD29279" i="55"/>
  <c r="AD29278" i="55"/>
  <c r="AD29277" i="55"/>
  <c r="AD29276" i="55"/>
  <c r="AD29275" i="55"/>
  <c r="AD29274" i="55"/>
  <c r="AD29273" i="55"/>
  <c r="AD29272" i="55"/>
  <c r="AG29272" i="55" s="1"/>
  <c r="AD29271" i="55"/>
  <c r="AG29271" i="55" s="1"/>
  <c r="AD29270" i="55"/>
  <c r="AG29270" i="55" s="1"/>
  <c r="AD29269" i="55"/>
  <c r="AG29269" i="55" s="1"/>
  <c r="AD29268" i="55"/>
  <c r="AG29268" i="55" s="1"/>
  <c r="AD29267" i="55"/>
  <c r="AD29266" i="55"/>
  <c r="AD29265" i="55"/>
  <c r="AD29264" i="55"/>
  <c r="AD29263" i="55"/>
  <c r="AD29262" i="55"/>
  <c r="AG29262" i="55" s="1"/>
  <c r="AD29261" i="55"/>
  <c r="AD29260" i="55"/>
  <c r="AG29260" i="55" s="1"/>
  <c r="AD29259" i="55"/>
  <c r="AG29259" i="55" s="1"/>
  <c r="AD29258" i="55"/>
  <c r="AG29258" i="55" s="1"/>
  <c r="AD29257" i="55"/>
  <c r="AG29257" i="55" s="1"/>
  <c r="AD29256" i="55"/>
  <c r="AG29256" i="55" s="1"/>
  <c r="AD29255" i="55"/>
  <c r="AD29254" i="55"/>
  <c r="AD29253" i="55"/>
  <c r="AD29252" i="55"/>
  <c r="AD29251" i="55"/>
  <c r="AD29250" i="55"/>
  <c r="AD29249" i="55"/>
  <c r="AD29248" i="55"/>
  <c r="AG29248" i="55" s="1"/>
  <c r="AD29247" i="55"/>
  <c r="AG29247" i="55" s="1"/>
  <c r="AD29246" i="55"/>
  <c r="AG29246" i="55" s="1"/>
  <c r="AD29245" i="55"/>
  <c r="AG29245" i="55" s="1"/>
  <c r="AD29244" i="55"/>
  <c r="AD29243" i="55"/>
  <c r="AD29242" i="55"/>
  <c r="AD29241" i="55"/>
  <c r="AD29240" i="55"/>
  <c r="AD29239" i="55"/>
  <c r="AD29238" i="55"/>
  <c r="AD29237" i="55"/>
  <c r="AD29236" i="55"/>
  <c r="AG29236" i="55" s="1"/>
  <c r="AD29235" i="55"/>
  <c r="AG29235" i="55" s="1"/>
  <c r="AD29234" i="55"/>
  <c r="AG29234" i="55" s="1"/>
  <c r="AD29233" i="55"/>
  <c r="AG29233" i="55" s="1"/>
  <c r="AD29232" i="55"/>
  <c r="AG29232" i="55" s="1"/>
  <c r="AD29231" i="55"/>
  <c r="AD29230" i="55"/>
  <c r="AD29229" i="55"/>
  <c r="AD29228" i="55"/>
  <c r="AD29227" i="55"/>
  <c r="AD29226" i="55"/>
  <c r="AD29225" i="55"/>
  <c r="AD29224" i="55"/>
  <c r="AG29224" i="55" s="1"/>
  <c r="AD29223" i="55"/>
  <c r="AG29223" i="55" s="1"/>
  <c r="AD29222" i="55"/>
  <c r="AG29222" i="55" s="1"/>
  <c r="AD29221" i="55"/>
  <c r="AG29221" i="55" s="1"/>
  <c r="AD29220" i="55"/>
  <c r="AG29220" i="55" s="1"/>
  <c r="AD29219" i="55"/>
  <c r="AD29218" i="55"/>
  <c r="AD29217" i="55"/>
  <c r="AD29216" i="55"/>
  <c r="AD29215" i="55"/>
  <c r="AD29214" i="55"/>
  <c r="AD29213" i="55"/>
  <c r="AD29212" i="55"/>
  <c r="AG29212" i="55" s="1"/>
  <c r="AD29211" i="55"/>
  <c r="AG29211" i="55" s="1"/>
  <c r="AD29210" i="55"/>
  <c r="AG29210" i="55" s="1"/>
  <c r="AD29209" i="55"/>
  <c r="AG29209" i="55" s="1"/>
  <c r="AD29208" i="55"/>
  <c r="AD29207" i="55"/>
  <c r="AD29206" i="55"/>
  <c r="AD29205" i="55"/>
  <c r="AD29204" i="55"/>
  <c r="AD29203" i="55"/>
  <c r="AD29202" i="55"/>
  <c r="AD29201" i="55"/>
  <c r="AD29200" i="55"/>
  <c r="AG29200" i="55" s="1"/>
  <c r="AD29199" i="55"/>
  <c r="AG29199" i="55" s="1"/>
  <c r="AD29198" i="55"/>
  <c r="AG29198" i="55" s="1"/>
  <c r="AD29197" i="55"/>
  <c r="AG29197" i="55" s="1"/>
  <c r="AD29196" i="55"/>
  <c r="AG29196" i="55" s="1"/>
  <c r="AD29195" i="55"/>
  <c r="AD29194" i="55"/>
  <c r="AD29193" i="55"/>
  <c r="AD29192" i="55"/>
  <c r="AD29191" i="55"/>
  <c r="AD29190" i="55"/>
  <c r="AD29189" i="55"/>
  <c r="AD29188" i="55"/>
  <c r="AG29188" i="55" s="1"/>
  <c r="AD29187" i="55"/>
  <c r="AG29187" i="55" s="1"/>
  <c r="AD29186" i="55"/>
  <c r="AG29186" i="55" s="1"/>
  <c r="AD29185" i="55"/>
  <c r="AG29185" i="55" s="1"/>
  <c r="AD29184" i="55"/>
  <c r="AG29184" i="55" s="1"/>
  <c r="AD29183" i="55"/>
  <c r="AD29182" i="55"/>
  <c r="AD29181" i="55"/>
  <c r="AD29180" i="55"/>
  <c r="AD29179" i="55"/>
  <c r="AD29178" i="55"/>
  <c r="AD29177" i="55"/>
  <c r="AD29176" i="55"/>
  <c r="AG29176" i="55" s="1"/>
  <c r="AD29175" i="55"/>
  <c r="AG29175" i="55" s="1"/>
  <c r="AD29174" i="55"/>
  <c r="AG29174" i="55" s="1"/>
  <c r="AD29173" i="55"/>
  <c r="AG29173" i="55" s="1"/>
  <c r="AD29172" i="55"/>
  <c r="AD29171" i="55"/>
  <c r="AD29170" i="55"/>
  <c r="AD29169" i="55"/>
  <c r="AD29168" i="55"/>
  <c r="AD29167" i="55"/>
  <c r="AD29166" i="55"/>
  <c r="AD29165" i="55"/>
  <c r="AD29164" i="55"/>
  <c r="AG29164" i="55" s="1"/>
  <c r="AD29163" i="55"/>
  <c r="AG29163" i="55" s="1"/>
  <c r="AD29162" i="55"/>
  <c r="AG29162" i="55" s="1"/>
  <c r="AD29161" i="55"/>
  <c r="AG29161" i="55" s="1"/>
  <c r="AD29160" i="55"/>
  <c r="AG29160" i="55" s="1"/>
  <c r="AD29159" i="55"/>
  <c r="AD29158" i="55"/>
  <c r="AD29157" i="55"/>
  <c r="AD29156" i="55"/>
  <c r="AD29155" i="55"/>
  <c r="AD29154" i="55"/>
  <c r="AD29153" i="55"/>
  <c r="AD29152" i="55"/>
  <c r="AG29152" i="55" s="1"/>
  <c r="AD29151" i="55"/>
  <c r="AG29151" i="55" s="1"/>
  <c r="AD29150" i="55"/>
  <c r="AG29150" i="55" s="1"/>
  <c r="AD29149" i="55"/>
  <c r="AG29149" i="55" s="1"/>
  <c r="AD29148" i="55"/>
  <c r="AG29148" i="55" s="1"/>
  <c r="AD29147" i="55"/>
  <c r="AD29146" i="55"/>
  <c r="AD29145" i="55"/>
  <c r="AD29144" i="55"/>
  <c r="AD29143" i="55"/>
  <c r="AD29142" i="55"/>
  <c r="AD29141" i="55"/>
  <c r="AD29140" i="55"/>
  <c r="AG29140" i="55" s="1"/>
  <c r="AD29139" i="55"/>
  <c r="AG29139" i="55" s="1"/>
  <c r="AD29138" i="55"/>
  <c r="AG29138" i="55" s="1"/>
  <c r="AD29137" i="55"/>
  <c r="AG29137" i="55" s="1"/>
  <c r="AD29136" i="55"/>
  <c r="AD29135" i="55"/>
  <c r="AD29134" i="55"/>
  <c r="AD29133" i="55"/>
  <c r="AD29132" i="55"/>
  <c r="AD29131" i="55"/>
  <c r="AD29130" i="55"/>
  <c r="AD29129" i="55"/>
  <c r="AD29128" i="55"/>
  <c r="AG29128" i="55" s="1"/>
  <c r="AD29127" i="55"/>
  <c r="AG29127" i="55" s="1"/>
  <c r="AD29126" i="55"/>
  <c r="AG29126" i="55" s="1"/>
  <c r="AD29125" i="55"/>
  <c r="AG29125" i="55" s="1"/>
  <c r="AD29124" i="55"/>
  <c r="AG29124" i="55" s="1"/>
  <c r="AD29123" i="55"/>
  <c r="AD29122" i="55"/>
  <c r="AD29121" i="55"/>
  <c r="AD29120" i="55"/>
  <c r="AD29119" i="55"/>
  <c r="AG29119" i="55" s="1"/>
  <c r="AD29118" i="55"/>
  <c r="AD29117" i="55"/>
  <c r="AD29116" i="55"/>
  <c r="AG29116" i="55" s="1"/>
  <c r="AD29115" i="55"/>
  <c r="AG29115" i="55" s="1"/>
  <c r="AD29114" i="55"/>
  <c r="AG29114" i="55" s="1"/>
  <c r="AD29113" i="55"/>
  <c r="AG29113" i="55" s="1"/>
  <c r="AD29112" i="55"/>
  <c r="AG29112" i="55" s="1"/>
  <c r="AD29111" i="55"/>
  <c r="AD29110" i="55"/>
  <c r="AD29109" i="55"/>
  <c r="AD29108" i="55"/>
  <c r="AD29107" i="55"/>
  <c r="AD29106" i="55"/>
  <c r="AD29105" i="55"/>
  <c r="AD29104" i="55"/>
  <c r="AG29104" i="55" s="1"/>
  <c r="AD29103" i="55"/>
  <c r="AG29103" i="55" s="1"/>
  <c r="AD29102" i="55"/>
  <c r="AG29102" i="55" s="1"/>
  <c r="AD29101" i="55"/>
  <c r="AG29101" i="55" s="1"/>
  <c r="AD29100" i="55"/>
  <c r="AD29099" i="55"/>
  <c r="AD29098" i="55"/>
  <c r="AD29097" i="55"/>
  <c r="AD29096" i="55"/>
  <c r="AD29095" i="55"/>
  <c r="AD29094" i="55"/>
  <c r="AD29093" i="55"/>
  <c r="AD29092" i="55"/>
  <c r="AG29092" i="55" s="1"/>
  <c r="AD29091" i="55"/>
  <c r="AG29091" i="55" s="1"/>
  <c r="AD29090" i="55"/>
  <c r="AG29090" i="55" s="1"/>
  <c r="AD29089" i="55"/>
  <c r="AG29089" i="55" s="1"/>
  <c r="AD29088" i="55"/>
  <c r="AG29088" i="55" s="1"/>
  <c r="AD29087" i="55"/>
  <c r="AD29086" i="55"/>
  <c r="AD29085" i="55"/>
  <c r="AD29084" i="55"/>
  <c r="AD29083" i="55"/>
  <c r="AG29083" i="55" s="1"/>
  <c r="AD29082" i="55"/>
  <c r="AD29081" i="55"/>
  <c r="AD29080" i="55"/>
  <c r="AG29080" i="55" s="1"/>
  <c r="AD29079" i="55"/>
  <c r="AG29079" i="55" s="1"/>
  <c r="AD29078" i="55"/>
  <c r="AG29078" i="55" s="1"/>
  <c r="AD29077" i="55"/>
  <c r="AG29077" i="55" s="1"/>
  <c r="AD29076" i="55"/>
  <c r="AG29076" i="55" s="1"/>
  <c r="AD29075" i="55"/>
  <c r="AD29074" i="55"/>
  <c r="AD29073" i="55"/>
  <c r="AD29072" i="55"/>
  <c r="AD29071" i="55"/>
  <c r="AD29070" i="55"/>
  <c r="AD29069" i="55"/>
  <c r="AD29068" i="55"/>
  <c r="AG29068" i="55" s="1"/>
  <c r="AD29067" i="55"/>
  <c r="AG29067" i="55" s="1"/>
  <c r="AD29066" i="55"/>
  <c r="AG29066" i="55" s="1"/>
  <c r="AD29065" i="55"/>
  <c r="AG29065" i="55" s="1"/>
  <c r="AD29064" i="55"/>
  <c r="AD29063" i="55"/>
  <c r="AD29062" i="55"/>
  <c r="AD29061" i="55"/>
  <c r="AD29060" i="55"/>
  <c r="AD29059" i="55"/>
  <c r="AD29058" i="55"/>
  <c r="AD29057" i="55"/>
  <c r="AD29056" i="55"/>
  <c r="AG29056" i="55" s="1"/>
  <c r="AD29055" i="55"/>
  <c r="AG29055" i="55" s="1"/>
  <c r="AD29054" i="55"/>
  <c r="AG29054" i="55" s="1"/>
  <c r="AD29053" i="55"/>
  <c r="AG29053" i="55" s="1"/>
  <c r="AD29052" i="55"/>
  <c r="AG29052" i="55" s="1"/>
  <c r="AD29051" i="55"/>
  <c r="AD29050" i="55"/>
  <c r="AD29049" i="55"/>
  <c r="AD29048" i="55"/>
  <c r="AD29047" i="55"/>
  <c r="AG29047" i="55" s="1"/>
  <c r="AD29046" i="55"/>
  <c r="AG29046" i="55" s="1"/>
  <c r="AD29045" i="55"/>
  <c r="AD29044" i="55"/>
  <c r="AG29044" i="55" s="1"/>
  <c r="AD29043" i="55"/>
  <c r="AG29043" i="55" s="1"/>
  <c r="AD29042" i="55"/>
  <c r="AG29042" i="55" s="1"/>
  <c r="AD29041" i="55"/>
  <c r="AG29041" i="55" s="1"/>
  <c r="AD29040" i="55"/>
  <c r="AG29040" i="55" s="1"/>
  <c r="AD29039" i="55"/>
  <c r="AD29038" i="55"/>
  <c r="AD29037" i="55"/>
  <c r="AD29036" i="55"/>
  <c r="AD29035" i="55"/>
  <c r="AD29034" i="55"/>
  <c r="AD29033" i="55"/>
  <c r="AD29032" i="55"/>
  <c r="AG29032" i="55" s="1"/>
  <c r="AD29031" i="55"/>
  <c r="AG29031" i="55" s="1"/>
  <c r="AD29030" i="55"/>
  <c r="AG29030" i="55" s="1"/>
  <c r="AD29029" i="55"/>
  <c r="AG29029" i="55" s="1"/>
  <c r="AD29028" i="55"/>
  <c r="AD29027" i="55"/>
  <c r="AD29026" i="55"/>
  <c r="AD29025" i="55"/>
  <c r="AD29024" i="55"/>
  <c r="AD29023" i="55"/>
  <c r="AD29022" i="55"/>
  <c r="AD29021" i="55"/>
  <c r="AD29020" i="55"/>
  <c r="AG29020" i="55" s="1"/>
  <c r="AD29019" i="55"/>
  <c r="AG29019" i="55" s="1"/>
  <c r="AD29018" i="55"/>
  <c r="AG29018" i="55" s="1"/>
  <c r="AD29017" i="55"/>
  <c r="AG29017" i="55" s="1"/>
  <c r="AD29016" i="55"/>
  <c r="AG29016" i="55" s="1"/>
  <c r="AD29015" i="55"/>
  <c r="AD29014" i="55"/>
  <c r="AD29013" i="55"/>
  <c r="AD29012" i="55"/>
  <c r="AD29011" i="55"/>
  <c r="AD29010" i="55"/>
  <c r="AG29010" i="55" s="1"/>
  <c r="AD29009" i="55"/>
  <c r="AD29008" i="55"/>
  <c r="AG29008" i="55" s="1"/>
  <c r="AD29007" i="55"/>
  <c r="AG29007" i="55" s="1"/>
  <c r="AD29006" i="55"/>
  <c r="AG29006" i="55" s="1"/>
  <c r="AD29005" i="55"/>
  <c r="AG29005" i="55" s="1"/>
  <c r="AD29004" i="55"/>
  <c r="AG29004" i="55" s="1"/>
  <c r="AD29003" i="55"/>
  <c r="AD29002" i="55"/>
  <c r="AD29001" i="55"/>
  <c r="AD29000" i="55"/>
  <c r="AD28999" i="55"/>
  <c r="AD28998" i="55"/>
  <c r="AD28997" i="55"/>
  <c r="AD28996" i="55"/>
  <c r="AG28996" i="55" s="1"/>
  <c r="AD28995" i="55"/>
  <c r="AG28995" i="55" s="1"/>
  <c r="AD28994" i="55"/>
  <c r="AG28994" i="55" s="1"/>
  <c r="AD28993" i="55"/>
  <c r="AG28993" i="55" s="1"/>
  <c r="AD28992" i="55"/>
  <c r="AD28991" i="55"/>
  <c r="AD28990" i="55"/>
  <c r="AD28989" i="55"/>
  <c r="AD28988" i="55"/>
  <c r="AD28987" i="55"/>
  <c r="AD28986" i="55"/>
  <c r="AD28985" i="55"/>
  <c r="AD28984" i="55"/>
  <c r="AG28984" i="55" s="1"/>
  <c r="AD28983" i="55"/>
  <c r="AG28983" i="55" s="1"/>
  <c r="AD28982" i="55"/>
  <c r="AG28982" i="55" s="1"/>
  <c r="AD28981" i="55"/>
  <c r="AG28981" i="55" s="1"/>
  <c r="AD28980" i="55"/>
  <c r="AG28980" i="55" s="1"/>
  <c r="AD28979" i="55"/>
  <c r="AD28978" i="55"/>
  <c r="AD28977" i="55"/>
  <c r="AD28976" i="55"/>
  <c r="AD28975" i="55"/>
  <c r="AD28974" i="55"/>
  <c r="AD28973" i="55"/>
  <c r="AD28972" i="55"/>
  <c r="AG28972" i="55" s="1"/>
  <c r="AD28971" i="55"/>
  <c r="AG28971" i="55" s="1"/>
  <c r="AD28970" i="55"/>
  <c r="AG28970" i="55" s="1"/>
  <c r="AD28969" i="55"/>
  <c r="AG28969" i="55" s="1"/>
  <c r="AD28968" i="55"/>
  <c r="AG28968" i="55" s="1"/>
  <c r="AD28967" i="55"/>
  <c r="AD28966" i="55"/>
  <c r="AD28965" i="55"/>
  <c r="AD28964" i="55"/>
  <c r="AD28963" i="55"/>
  <c r="AD28962" i="55"/>
  <c r="AD28961" i="55"/>
  <c r="AD28960" i="55"/>
  <c r="AG28960" i="55" s="1"/>
  <c r="AD28959" i="55"/>
  <c r="AG28959" i="55" s="1"/>
  <c r="AD28958" i="55"/>
  <c r="AG28958" i="55" s="1"/>
  <c r="AD28957" i="55"/>
  <c r="AG28957" i="55" s="1"/>
  <c r="AD28956" i="55"/>
  <c r="AD28955" i="55"/>
  <c r="AD28954" i="55"/>
  <c r="AD28953" i="55"/>
  <c r="AD28952" i="55"/>
  <c r="AD28951" i="55"/>
  <c r="AD28950" i="55"/>
  <c r="AD28949" i="55"/>
  <c r="AD28948" i="55"/>
  <c r="AG28948" i="55" s="1"/>
  <c r="AD28947" i="55"/>
  <c r="AG28947" i="55" s="1"/>
  <c r="AD28946" i="55"/>
  <c r="AG28946" i="55" s="1"/>
  <c r="AD28945" i="55"/>
  <c r="AG28945" i="55" s="1"/>
  <c r="AD28944" i="55"/>
  <c r="AG28944" i="55" s="1"/>
  <c r="AD28943" i="55"/>
  <c r="AD28942" i="55"/>
  <c r="AD28941" i="55"/>
  <c r="AD28940" i="55"/>
  <c r="AD28939" i="55"/>
  <c r="AD28938" i="55"/>
  <c r="AD28937" i="55"/>
  <c r="AD28936" i="55"/>
  <c r="AG28936" i="55" s="1"/>
  <c r="AD28935" i="55"/>
  <c r="AG28935" i="55" s="1"/>
  <c r="AD28934" i="55"/>
  <c r="AG28934" i="55" s="1"/>
  <c r="AD28933" i="55"/>
  <c r="AG28933" i="55" s="1"/>
  <c r="AD28932" i="55"/>
  <c r="AG28932" i="55" s="1"/>
  <c r="AD28931" i="55"/>
  <c r="AD28930" i="55"/>
  <c r="AD28929" i="55"/>
  <c r="AD28928" i="55"/>
  <c r="AD28927" i="55"/>
  <c r="AD28926" i="55"/>
  <c r="AD28925" i="55"/>
  <c r="AD28924" i="55"/>
  <c r="AG28924" i="55" s="1"/>
  <c r="AD28923" i="55"/>
  <c r="AG28923" i="55" s="1"/>
  <c r="AD28922" i="55"/>
  <c r="AG28922" i="55" s="1"/>
  <c r="AD28921" i="55"/>
  <c r="AG28921" i="55" s="1"/>
  <c r="AD28920" i="55"/>
  <c r="AD28919" i="55"/>
  <c r="AD28918" i="55"/>
  <c r="AD28917" i="55"/>
  <c r="AD28916" i="55"/>
  <c r="AD28915" i="55"/>
  <c r="AD28914" i="55"/>
  <c r="AD28913" i="55"/>
  <c r="AD28912" i="55"/>
  <c r="AG28912" i="55" s="1"/>
  <c r="AD28911" i="55"/>
  <c r="AG28911" i="55" s="1"/>
  <c r="AD28910" i="55"/>
  <c r="AG28910" i="55" s="1"/>
  <c r="AD28909" i="55"/>
  <c r="AG28909" i="55" s="1"/>
  <c r="AD28908" i="55"/>
  <c r="AG28908" i="55" s="1"/>
  <c r="AD28907" i="55"/>
  <c r="AD28906" i="55"/>
  <c r="AD28905" i="55"/>
  <c r="AD28904" i="55"/>
  <c r="AD28903" i="55"/>
  <c r="AD28902" i="55"/>
  <c r="AD28901" i="55"/>
  <c r="AD28900" i="55"/>
  <c r="AG28900" i="55" s="1"/>
  <c r="AD28899" i="55"/>
  <c r="AG28899" i="55" s="1"/>
  <c r="AD28898" i="55"/>
  <c r="AG28898" i="55" s="1"/>
  <c r="AD28897" i="55"/>
  <c r="AG28897" i="55" s="1"/>
  <c r="AD28896" i="55"/>
  <c r="AG28896" i="55" s="1"/>
  <c r="AD28895" i="55"/>
  <c r="AD28894" i="55"/>
  <c r="AD28893" i="55"/>
  <c r="AD28892" i="55"/>
  <c r="AD28891" i="55"/>
  <c r="AD28890" i="55"/>
  <c r="AD28889" i="55"/>
  <c r="AD28888" i="55"/>
  <c r="AG28888" i="55" s="1"/>
  <c r="AD28887" i="55"/>
  <c r="AG28887" i="55" s="1"/>
  <c r="AD28886" i="55"/>
  <c r="AG28886" i="55" s="1"/>
  <c r="AD28885" i="55"/>
  <c r="AG28885" i="55" s="1"/>
  <c r="AD28884" i="55"/>
  <c r="AD28883" i="55"/>
  <c r="AD28882" i="55"/>
  <c r="AD28881" i="55"/>
  <c r="AD28880" i="55"/>
  <c r="AD28879" i="55"/>
  <c r="AD28878" i="55"/>
  <c r="AD28877" i="55"/>
  <c r="AD28876" i="55"/>
  <c r="AG28876" i="55" s="1"/>
  <c r="AD28875" i="55"/>
  <c r="AG28875" i="55" s="1"/>
  <c r="AD28874" i="55"/>
  <c r="AG28874" i="55" s="1"/>
  <c r="AD28873" i="55"/>
  <c r="AG28873" i="55" s="1"/>
  <c r="AD28872" i="55"/>
  <c r="AG28872" i="55" s="1"/>
  <c r="AD28871" i="55"/>
  <c r="AD28870" i="55"/>
  <c r="AD28869" i="55"/>
  <c r="AD28868" i="55"/>
  <c r="AD28867" i="55"/>
  <c r="AG28867" i="55" s="1"/>
  <c r="AD28866" i="55"/>
  <c r="AG28866" i="55" s="1"/>
  <c r="AD28865" i="55"/>
  <c r="AD28864" i="55"/>
  <c r="AG28864" i="55" s="1"/>
  <c r="AD28863" i="55"/>
  <c r="AG28863" i="55" s="1"/>
  <c r="AD28862" i="55"/>
  <c r="AG28862" i="55" s="1"/>
  <c r="AD28861" i="55"/>
  <c r="AG28861" i="55" s="1"/>
  <c r="AD28860" i="55"/>
  <c r="AG28860" i="55" s="1"/>
  <c r="AD28859" i="55"/>
  <c r="AD28858" i="55"/>
  <c r="AD28857" i="55"/>
  <c r="AD28856" i="55"/>
  <c r="AD28855" i="55"/>
  <c r="AD28854" i="55"/>
  <c r="AD28853" i="55"/>
  <c r="AD28852" i="55"/>
  <c r="AG28852" i="55" s="1"/>
  <c r="AD28851" i="55"/>
  <c r="AG28851" i="55" s="1"/>
  <c r="AD28850" i="55"/>
  <c r="AG28850" i="55" s="1"/>
  <c r="AD28849" i="55"/>
  <c r="AG28849" i="55" s="1"/>
  <c r="AD28848" i="55"/>
  <c r="AD28847" i="55"/>
  <c r="AD28846" i="55"/>
  <c r="AD28845" i="55"/>
  <c r="AD28844" i="55"/>
  <c r="AD28843" i="55"/>
  <c r="AD28842" i="55"/>
  <c r="AD28841" i="55"/>
  <c r="AD28840" i="55"/>
  <c r="AG28840" i="55" s="1"/>
  <c r="AD28839" i="55"/>
  <c r="AG28839" i="55" s="1"/>
  <c r="AD28838" i="55"/>
  <c r="AG28838" i="55" s="1"/>
  <c r="AD28837" i="55"/>
  <c r="AG28837" i="55" s="1"/>
  <c r="AD28836" i="55"/>
  <c r="AG28836" i="55" s="1"/>
  <c r="AD28835" i="55"/>
  <c r="AD28834" i="55"/>
  <c r="AD28833" i="55"/>
  <c r="AD28832" i="55"/>
  <c r="AD28831" i="55"/>
  <c r="AD28830" i="55"/>
  <c r="AD28829" i="55"/>
  <c r="AD28828" i="55"/>
  <c r="AG28828" i="55" s="1"/>
  <c r="AD28827" i="55"/>
  <c r="AG28827" i="55" s="1"/>
  <c r="AD28826" i="55"/>
  <c r="AG28826" i="55" s="1"/>
  <c r="AD28825" i="55"/>
  <c r="AG28825" i="55" s="1"/>
  <c r="AD28824" i="55"/>
  <c r="AG28824" i="55" s="1"/>
  <c r="AD28823" i="55"/>
  <c r="AD28822" i="55"/>
  <c r="AD28821" i="55"/>
  <c r="AD28820" i="55"/>
  <c r="AD28819" i="55"/>
  <c r="AD28818" i="55"/>
  <c r="AD28817" i="55"/>
  <c r="AD28816" i="55"/>
  <c r="AG28816" i="55" s="1"/>
  <c r="AD28815" i="55"/>
  <c r="AG28815" i="55" s="1"/>
  <c r="AD28814" i="55"/>
  <c r="AG28814" i="55" s="1"/>
  <c r="AD28813" i="55"/>
  <c r="AG28813" i="55" s="1"/>
  <c r="AD28812" i="55"/>
  <c r="AD28811" i="55"/>
  <c r="AD28810" i="55"/>
  <c r="AD28809" i="55"/>
  <c r="AD28808" i="55"/>
  <c r="AD28807" i="55"/>
  <c r="AD28806" i="55"/>
  <c r="AD28805" i="55"/>
  <c r="AD28804" i="55"/>
  <c r="AG28804" i="55" s="1"/>
  <c r="AD28803" i="55"/>
  <c r="AG28803" i="55" s="1"/>
  <c r="AD28802" i="55"/>
  <c r="AG28802" i="55" s="1"/>
  <c r="AD28801" i="55"/>
  <c r="AG28801" i="55" s="1"/>
  <c r="AD28800" i="55"/>
  <c r="AG28800" i="55" s="1"/>
  <c r="AD28799" i="55"/>
  <c r="AD28798" i="55"/>
  <c r="AD28797" i="55"/>
  <c r="AD28796" i="55"/>
  <c r="AD28795" i="55"/>
  <c r="AD28794" i="55"/>
  <c r="AD28793" i="55"/>
  <c r="AD28792" i="55"/>
  <c r="AG28792" i="55" s="1"/>
  <c r="AD28791" i="55"/>
  <c r="AG28791" i="55" s="1"/>
  <c r="AD28790" i="55"/>
  <c r="AG28790" i="55" s="1"/>
  <c r="AD28789" i="55"/>
  <c r="AG28789" i="55" s="1"/>
  <c r="AD28788" i="55"/>
  <c r="AG28788" i="55" s="1"/>
  <c r="AD28787" i="55"/>
  <c r="AD28786" i="55"/>
  <c r="AD28785" i="55"/>
  <c r="AD28784" i="55"/>
  <c r="AD28783" i="55"/>
  <c r="AD28782" i="55"/>
  <c r="AD28781" i="55"/>
  <c r="AD28780" i="55"/>
  <c r="AG28780" i="55" s="1"/>
  <c r="AD28779" i="55"/>
  <c r="AG28779" i="55" s="1"/>
  <c r="AD28778" i="55"/>
  <c r="AG28778" i="55" s="1"/>
  <c r="AD28777" i="55"/>
  <c r="AG28777" i="55" s="1"/>
  <c r="AD28776" i="55"/>
  <c r="AD28775" i="55"/>
  <c r="AD28774" i="55"/>
  <c r="AD28773" i="55"/>
  <c r="AD28772" i="55"/>
  <c r="AD28771" i="55"/>
  <c r="AD28770" i="55"/>
  <c r="AD28769" i="55"/>
  <c r="AD28768" i="55"/>
  <c r="AG28768" i="55" s="1"/>
  <c r="AD28767" i="55"/>
  <c r="AG28767" i="55" s="1"/>
  <c r="AD28766" i="55"/>
  <c r="AG28766" i="55" s="1"/>
  <c r="AD28765" i="55"/>
  <c r="AG28765" i="55" s="1"/>
  <c r="AD28764" i="55"/>
  <c r="AG28764" i="55" s="1"/>
  <c r="AD28763" i="55"/>
  <c r="AD28762" i="55"/>
  <c r="AD28761" i="55"/>
  <c r="AD28760" i="55"/>
  <c r="AD28759" i="55"/>
  <c r="AD28758" i="55"/>
  <c r="AD28757" i="55"/>
  <c r="AD28756" i="55"/>
  <c r="AG28756" i="55" s="1"/>
  <c r="AD28755" i="55"/>
  <c r="AG28755" i="55" s="1"/>
  <c r="AD28754" i="55"/>
  <c r="AG28754" i="55" s="1"/>
  <c r="AD28753" i="55"/>
  <c r="AG28753" i="55" s="1"/>
  <c r="AD28752" i="55"/>
  <c r="AG28752" i="55" s="1"/>
  <c r="AD28751" i="55"/>
  <c r="AD28750" i="55"/>
  <c r="AD28749" i="55"/>
  <c r="AD28748" i="55"/>
  <c r="AD28747" i="55"/>
  <c r="AD28746" i="55"/>
  <c r="AD28745" i="55"/>
  <c r="AD28744" i="55"/>
  <c r="AG28744" i="55" s="1"/>
  <c r="AD28743" i="55"/>
  <c r="AG28743" i="55" s="1"/>
  <c r="AD28742" i="55"/>
  <c r="AG28742" i="55" s="1"/>
  <c r="AD28741" i="55"/>
  <c r="AG28741" i="55" s="1"/>
  <c r="AD28740" i="55"/>
  <c r="AD28739" i="55"/>
  <c r="AD28738" i="55"/>
  <c r="AD28737" i="55"/>
  <c r="AD28736" i="55"/>
  <c r="AD28735" i="55"/>
  <c r="AD28734" i="55"/>
  <c r="AD28733" i="55"/>
  <c r="AD28732" i="55"/>
  <c r="AG28732" i="55" s="1"/>
  <c r="AD28731" i="55"/>
  <c r="AG28731" i="55" s="1"/>
  <c r="AD28730" i="55"/>
  <c r="AG28730" i="55" s="1"/>
  <c r="AD28729" i="55"/>
  <c r="AG28729" i="55" s="1"/>
  <c r="AD28728" i="55"/>
  <c r="AG28728" i="55" s="1"/>
  <c r="AD28727" i="55"/>
  <c r="AD28726" i="55"/>
  <c r="AD28725" i="55"/>
  <c r="AD28724" i="55"/>
  <c r="AD28723" i="55"/>
  <c r="AD28722" i="55"/>
  <c r="AD28721" i="55"/>
  <c r="AD28720" i="55"/>
  <c r="AG28720" i="55" s="1"/>
  <c r="AD28719" i="55"/>
  <c r="AG28719" i="55" s="1"/>
  <c r="AD28718" i="55"/>
  <c r="AG28718" i="55" s="1"/>
  <c r="AD28717" i="55"/>
  <c r="AG28717" i="55" s="1"/>
  <c r="AD28716" i="55"/>
  <c r="AG28716" i="55" s="1"/>
  <c r="AD28715" i="55"/>
  <c r="AD28714" i="55"/>
  <c r="AD28713" i="55"/>
  <c r="AD28712" i="55"/>
  <c r="AD28711" i="55"/>
  <c r="AD28710" i="55"/>
  <c r="AD28709" i="55"/>
  <c r="AD28708" i="55"/>
  <c r="AG28708" i="55" s="1"/>
  <c r="AD28707" i="55"/>
  <c r="AG28707" i="55" s="1"/>
  <c r="AD28706" i="55"/>
  <c r="AG28706" i="55" s="1"/>
  <c r="AD28705" i="55"/>
  <c r="AG28705" i="55" s="1"/>
  <c r="AD28704" i="55"/>
  <c r="AD28703" i="55"/>
  <c r="AD28702" i="55"/>
  <c r="AD28701" i="55"/>
  <c r="AD28700" i="55"/>
  <c r="AD28699" i="55"/>
  <c r="AD28698" i="55"/>
  <c r="AD28697" i="55"/>
  <c r="AD28696" i="55"/>
  <c r="AG28696" i="55" s="1"/>
  <c r="AD28695" i="55"/>
  <c r="AG28695" i="55" s="1"/>
  <c r="AD28694" i="55"/>
  <c r="AG28694" i="55" s="1"/>
  <c r="AD28693" i="55"/>
  <c r="AG28693" i="55" s="1"/>
  <c r="AD28692" i="55"/>
  <c r="AG28692" i="55" s="1"/>
  <c r="AD28691" i="55"/>
  <c r="AD28690" i="55"/>
  <c r="AD28689" i="55"/>
  <c r="AD28688" i="55"/>
  <c r="AD28687" i="55"/>
  <c r="AG28687" i="55" s="1"/>
  <c r="AD28686" i="55"/>
  <c r="AD28685" i="55"/>
  <c r="AD28684" i="55"/>
  <c r="AG28684" i="55" s="1"/>
  <c r="AD28683" i="55"/>
  <c r="AG28683" i="55" s="1"/>
  <c r="AD28682" i="55"/>
  <c r="AG28682" i="55" s="1"/>
  <c r="AD28681" i="55"/>
  <c r="AG28681" i="55" s="1"/>
  <c r="AD28680" i="55"/>
  <c r="AG28680" i="55" s="1"/>
  <c r="AD28679" i="55"/>
  <c r="AD28678" i="55"/>
  <c r="AD28677" i="55"/>
  <c r="AD28676" i="55"/>
  <c r="AD28675" i="55"/>
  <c r="AD28674" i="55"/>
  <c r="AD28673" i="55"/>
  <c r="AD28672" i="55"/>
  <c r="AG28672" i="55" s="1"/>
  <c r="AD28671" i="55"/>
  <c r="AG28671" i="55" s="1"/>
  <c r="AD28670" i="55"/>
  <c r="AG28670" i="55" s="1"/>
  <c r="AD28669" i="55"/>
  <c r="AG28669" i="55" s="1"/>
  <c r="AD28668" i="55"/>
  <c r="AD28667" i="55"/>
  <c r="AD28666" i="55"/>
  <c r="AD28665" i="55"/>
  <c r="AD28664" i="55"/>
  <c r="AD28663" i="55"/>
  <c r="AD28662" i="55"/>
  <c r="AD28661" i="55"/>
  <c r="AD28660" i="55"/>
  <c r="AG28660" i="55" s="1"/>
  <c r="AD28659" i="55"/>
  <c r="AG28659" i="55" s="1"/>
  <c r="AD28658" i="55"/>
  <c r="AG28658" i="55" s="1"/>
  <c r="AD28657" i="55"/>
  <c r="AG28657" i="55" s="1"/>
  <c r="AD28656" i="55"/>
  <c r="AG28656" i="55" s="1"/>
  <c r="AD28655" i="55"/>
  <c r="AD28654" i="55"/>
  <c r="AD28653" i="55"/>
  <c r="AD28652" i="55"/>
  <c r="AD28651" i="55"/>
  <c r="AG28651" i="55" s="1"/>
  <c r="AD28650" i="55"/>
  <c r="AD28649" i="55"/>
  <c r="AD28648" i="55"/>
  <c r="AG28648" i="55" s="1"/>
  <c r="AD28647" i="55"/>
  <c r="AG28647" i="55" s="1"/>
  <c r="AD28646" i="55"/>
  <c r="AG28646" i="55" s="1"/>
  <c r="AD28645" i="55"/>
  <c r="AG28645" i="55" s="1"/>
  <c r="AD28644" i="55"/>
  <c r="AG28644" i="55" s="1"/>
  <c r="AD28643" i="55"/>
  <c r="AD28642" i="55"/>
  <c r="AD28641" i="55"/>
  <c r="AD28640" i="55"/>
  <c r="AD28639" i="55"/>
  <c r="AD28638" i="55"/>
  <c r="AD28637" i="55"/>
  <c r="AD28636" i="55"/>
  <c r="AG28636" i="55" s="1"/>
  <c r="AD28635" i="55"/>
  <c r="AG28635" i="55" s="1"/>
  <c r="AD28634" i="55"/>
  <c r="AG28634" i="55" s="1"/>
  <c r="AD28633" i="55"/>
  <c r="AG28633" i="55" s="1"/>
  <c r="AD28632" i="55"/>
  <c r="AD28631" i="55"/>
  <c r="AD28630" i="55"/>
  <c r="AD28629" i="55"/>
  <c r="AD28628" i="55"/>
  <c r="AD28627" i="55"/>
  <c r="AD28626" i="55"/>
  <c r="AD28625" i="55"/>
  <c r="AD28624" i="55"/>
  <c r="AG28624" i="55" s="1"/>
  <c r="AD28623" i="55"/>
  <c r="AG28623" i="55" s="1"/>
  <c r="AD28622" i="55"/>
  <c r="AG28622" i="55" s="1"/>
  <c r="AD28621" i="55"/>
  <c r="AG28621" i="55" s="1"/>
  <c r="AD28620" i="55"/>
  <c r="AG28620" i="55" s="1"/>
  <c r="AD28619" i="55"/>
  <c r="AD28618" i="55"/>
  <c r="AD28617" i="55"/>
  <c r="AD28616" i="55"/>
  <c r="AD28615" i="55"/>
  <c r="AG28615" i="55" s="1"/>
  <c r="AD28614" i="55"/>
  <c r="AG28614" i="55" s="1"/>
  <c r="AD28613" i="55"/>
  <c r="AD28612" i="55"/>
  <c r="AG28612" i="55" s="1"/>
  <c r="AD28611" i="55"/>
  <c r="AG28611" i="55" s="1"/>
  <c r="AD28610" i="55"/>
  <c r="AG28610" i="55" s="1"/>
  <c r="AD28609" i="55"/>
  <c r="AG28609" i="55" s="1"/>
  <c r="AD28608" i="55"/>
  <c r="AG28608" i="55" s="1"/>
  <c r="AD28607" i="55"/>
  <c r="AD28606" i="55"/>
  <c r="AD28605" i="55"/>
  <c r="AD28604" i="55"/>
  <c r="AD28603" i="55"/>
  <c r="AD28602" i="55"/>
  <c r="AD28601" i="55"/>
  <c r="AD28600" i="55"/>
  <c r="AG28600" i="55" s="1"/>
  <c r="AD28599" i="55"/>
  <c r="AG28599" i="55" s="1"/>
  <c r="AD28598" i="55"/>
  <c r="AG28598" i="55" s="1"/>
  <c r="AD28597" i="55"/>
  <c r="AG28597" i="55" s="1"/>
  <c r="AD28596" i="55"/>
  <c r="AD28595" i="55"/>
  <c r="AD28594" i="55"/>
  <c r="AD28593" i="55"/>
  <c r="AD28592" i="55"/>
  <c r="AD28591" i="55"/>
  <c r="AD28590" i="55"/>
  <c r="AD28589" i="55"/>
  <c r="AD28588" i="55"/>
  <c r="AG28588" i="55" s="1"/>
  <c r="AD28587" i="55"/>
  <c r="AG28587" i="55" s="1"/>
  <c r="AD28586" i="55"/>
  <c r="AG28586" i="55" s="1"/>
  <c r="AD28585" i="55"/>
  <c r="AG28585" i="55" s="1"/>
  <c r="AD28584" i="55"/>
  <c r="AG28584" i="55" s="1"/>
  <c r="AD28583" i="55"/>
  <c r="AD28582" i="55"/>
  <c r="AD28581" i="55"/>
  <c r="AD28580" i="55"/>
  <c r="AD28579" i="55"/>
  <c r="AD28578" i="55"/>
  <c r="AD28577" i="55"/>
  <c r="AD28576" i="55"/>
  <c r="AG28576" i="55" s="1"/>
  <c r="AD28575" i="55"/>
  <c r="AG28575" i="55" s="1"/>
  <c r="AD28574" i="55"/>
  <c r="AG28574" i="55" s="1"/>
  <c r="AD28573" i="55"/>
  <c r="AG28573" i="55" s="1"/>
  <c r="AD28572" i="55"/>
  <c r="AG28572" i="55" s="1"/>
  <c r="AD28571" i="55"/>
  <c r="AD28570" i="55"/>
  <c r="AD28569" i="55"/>
  <c r="AD28568" i="55"/>
  <c r="AD28567" i="55"/>
  <c r="AD28566" i="55"/>
  <c r="AD28565" i="55"/>
  <c r="AD28564" i="55"/>
  <c r="AG28564" i="55" s="1"/>
  <c r="AD28563" i="55"/>
  <c r="AG28563" i="55" s="1"/>
  <c r="AD28562" i="55"/>
  <c r="AG28562" i="55" s="1"/>
  <c r="AD28561" i="55"/>
  <c r="AG28561" i="55" s="1"/>
  <c r="AD28560" i="55"/>
  <c r="AD28559" i="55"/>
  <c r="AD28558" i="55"/>
  <c r="AD28557" i="55"/>
  <c r="AD28556" i="55"/>
  <c r="AD28555" i="55"/>
  <c r="AD28554" i="55"/>
  <c r="AD28553" i="55"/>
  <c r="AD28552" i="55"/>
  <c r="AG28552" i="55" s="1"/>
  <c r="AD28551" i="55"/>
  <c r="AG28551" i="55" s="1"/>
  <c r="AD28550" i="55"/>
  <c r="AG28550" i="55" s="1"/>
  <c r="AD28549" i="55"/>
  <c r="AG28549" i="55" s="1"/>
  <c r="AD28548" i="55"/>
  <c r="AG28548" i="55" s="1"/>
  <c r="AD28547" i="55"/>
  <c r="AD28546" i="55"/>
  <c r="AD28545" i="55"/>
  <c r="AD28544" i="55"/>
  <c r="AD28543" i="55"/>
  <c r="AD28542" i="55"/>
  <c r="AD28541" i="55"/>
  <c r="AD28540" i="55"/>
  <c r="AG28540" i="55" s="1"/>
  <c r="AD28539" i="55"/>
  <c r="AG28539" i="55" s="1"/>
  <c r="AD28538" i="55"/>
  <c r="AG28538" i="55" s="1"/>
  <c r="AD28537" i="55"/>
  <c r="AG28537" i="55" s="1"/>
  <c r="AD28536" i="55"/>
  <c r="AG28536" i="55" s="1"/>
  <c r="AD28535" i="55"/>
  <c r="AD28534" i="55"/>
  <c r="AD28533" i="55"/>
  <c r="AD28532" i="55"/>
  <c r="AD28531" i="55"/>
  <c r="AD28530" i="55"/>
  <c r="AD28529" i="55"/>
  <c r="AD28528" i="55"/>
  <c r="AG28528" i="55" s="1"/>
  <c r="AD28527" i="55"/>
  <c r="AG28527" i="55" s="1"/>
  <c r="AD28526" i="55"/>
  <c r="AG28526" i="55" s="1"/>
  <c r="AD28525" i="55"/>
  <c r="AG28525" i="55" s="1"/>
  <c r="AD28524" i="55"/>
  <c r="AD28523" i="55"/>
  <c r="AD28522" i="55"/>
  <c r="AD28521" i="55"/>
  <c r="AD28520" i="55"/>
  <c r="AD28519" i="55"/>
  <c r="AD28518" i="55"/>
  <c r="AD28517" i="55"/>
  <c r="AD28516" i="55"/>
  <c r="AG28516" i="55" s="1"/>
  <c r="AD28515" i="55"/>
  <c r="AG28515" i="55" s="1"/>
  <c r="AD28514" i="55"/>
  <c r="AG28514" i="55" s="1"/>
  <c r="AD28513" i="55"/>
  <c r="AG28513" i="55" s="1"/>
  <c r="AD28512" i="55"/>
  <c r="AG28512" i="55" s="1"/>
  <c r="AD28511" i="55"/>
  <c r="AD28510" i="55"/>
  <c r="AD28509" i="55"/>
  <c r="AD28508" i="55"/>
  <c r="AD28507" i="55"/>
  <c r="AD28506" i="55"/>
  <c r="AD28505" i="55"/>
  <c r="AD28504" i="55"/>
  <c r="AG28504" i="55" s="1"/>
  <c r="AD28503" i="55"/>
  <c r="AG28503" i="55" s="1"/>
  <c r="AD28502" i="55"/>
  <c r="AG28502" i="55" s="1"/>
  <c r="AD28501" i="55"/>
  <c r="AG28501" i="55" s="1"/>
  <c r="AD28500" i="55"/>
  <c r="AG28500" i="55" s="1"/>
  <c r="AD28499" i="55"/>
  <c r="AD28498" i="55"/>
  <c r="AD28497" i="55"/>
  <c r="AD28496" i="55"/>
  <c r="AD28495" i="55"/>
  <c r="AD28494" i="55"/>
  <c r="AD28493" i="55"/>
  <c r="AD28492" i="55"/>
  <c r="AG28492" i="55" s="1"/>
  <c r="AD28491" i="55"/>
  <c r="AG28491" i="55" s="1"/>
  <c r="AD28490" i="55"/>
  <c r="AG28490" i="55" s="1"/>
  <c r="AD28489" i="55"/>
  <c r="AG28489" i="55" s="1"/>
  <c r="AD28488" i="55"/>
  <c r="AD28487" i="55"/>
  <c r="AD28486" i="55"/>
  <c r="AD28485" i="55"/>
  <c r="AD28484" i="55"/>
  <c r="AD28483" i="55"/>
  <c r="AD28482" i="55"/>
  <c r="AD28481" i="55"/>
  <c r="AD28480" i="55"/>
  <c r="AG28480" i="55" s="1"/>
  <c r="AD28479" i="55"/>
  <c r="AG28479" i="55" s="1"/>
  <c r="AD28478" i="55"/>
  <c r="AG28478" i="55" s="1"/>
  <c r="AD28477" i="55"/>
  <c r="AG28477" i="55" s="1"/>
  <c r="AD28476" i="55"/>
  <c r="AG28476" i="55" s="1"/>
  <c r="AD28475" i="55"/>
  <c r="AD28474" i="55"/>
  <c r="AD28473" i="55"/>
  <c r="AD28472" i="55"/>
  <c r="AD28471" i="55"/>
  <c r="AD28470" i="55"/>
  <c r="AG28470" i="55" s="1"/>
  <c r="AD28469" i="55"/>
  <c r="AD28468" i="55"/>
  <c r="AG28468" i="55" s="1"/>
  <c r="AD28467" i="55"/>
  <c r="AG28467" i="55" s="1"/>
  <c r="AD28466" i="55"/>
  <c r="AG28466" i="55" s="1"/>
  <c r="AD28465" i="55"/>
  <c r="AG28465" i="55" s="1"/>
  <c r="AD28464" i="55"/>
  <c r="AG28464" i="55" s="1"/>
  <c r="AD28463" i="55"/>
  <c r="AD28462" i="55"/>
  <c r="AD28461" i="55"/>
  <c r="AD28460" i="55"/>
  <c r="AD28459" i="55"/>
  <c r="AD28458" i="55"/>
  <c r="AD28457" i="55"/>
  <c r="AD28456" i="55"/>
  <c r="AG28456" i="55" s="1"/>
  <c r="AD28455" i="55"/>
  <c r="AG28455" i="55" s="1"/>
  <c r="AD28454" i="55"/>
  <c r="AG28454" i="55" s="1"/>
  <c r="AD28453" i="55"/>
  <c r="AG28453" i="55" s="1"/>
  <c r="AD28452" i="55"/>
  <c r="AD28451" i="55"/>
  <c r="AD28450" i="55"/>
  <c r="AD28449" i="55"/>
  <c r="AD28448" i="55"/>
  <c r="AD28447" i="55"/>
  <c r="AD28446" i="55"/>
  <c r="AD28445" i="55"/>
  <c r="AD28444" i="55"/>
  <c r="AG28444" i="55" s="1"/>
  <c r="AD28443" i="55"/>
  <c r="AG28443" i="55" s="1"/>
  <c r="AD28442" i="55"/>
  <c r="AG28442" i="55" s="1"/>
  <c r="AD28441" i="55"/>
  <c r="AG28441" i="55" s="1"/>
  <c r="AD28440" i="55"/>
  <c r="AG28440" i="55" s="1"/>
  <c r="AD28439" i="55"/>
  <c r="AD28438" i="55"/>
  <c r="AD28437" i="55"/>
  <c r="AD28436" i="55"/>
  <c r="AD28435" i="55"/>
  <c r="AG28435" i="55" s="1"/>
  <c r="AD28434" i="55"/>
  <c r="AG28434" i="55" s="1"/>
  <c r="AD28433" i="55"/>
  <c r="AD28432" i="55"/>
  <c r="AG28432" i="55" s="1"/>
  <c r="AD28431" i="55"/>
  <c r="AG28431" i="55" s="1"/>
  <c r="AD28430" i="55"/>
  <c r="AG28430" i="55" s="1"/>
  <c r="AD28429" i="55"/>
  <c r="AG28429" i="55" s="1"/>
  <c r="AD28428" i="55"/>
  <c r="AG28428" i="55" s="1"/>
  <c r="AD28427" i="55"/>
  <c r="AD28426" i="55"/>
  <c r="AD28425" i="55"/>
  <c r="AD28424" i="55"/>
  <c r="AD28423" i="55"/>
  <c r="AD28422" i="55"/>
  <c r="AD28421" i="55"/>
  <c r="AD28420" i="55"/>
  <c r="AG28420" i="55" s="1"/>
  <c r="AD28419" i="55"/>
  <c r="AG28419" i="55" s="1"/>
  <c r="AD28418" i="55"/>
  <c r="AG28418" i="55" s="1"/>
  <c r="AD28417" i="55"/>
  <c r="AG28417" i="55" s="1"/>
  <c r="AD28416" i="55"/>
  <c r="AD28415" i="55"/>
  <c r="AD28414" i="55"/>
  <c r="AD28413" i="55"/>
  <c r="AD28412" i="55"/>
  <c r="AD28411" i="55"/>
  <c r="AD28410" i="55"/>
  <c r="AD28409" i="55"/>
  <c r="AD28408" i="55"/>
  <c r="AG28408" i="55" s="1"/>
  <c r="AD28407" i="55"/>
  <c r="AG28407" i="55" s="1"/>
  <c r="AD28406" i="55"/>
  <c r="AG28406" i="55" s="1"/>
  <c r="AD28405" i="55"/>
  <c r="AG28405" i="55" s="1"/>
  <c r="AD28404" i="55"/>
  <c r="AG28404" i="55" s="1"/>
  <c r="AD28403" i="55"/>
  <c r="AD28402" i="55"/>
  <c r="AD28401" i="55"/>
  <c r="AD28400" i="55"/>
  <c r="AD28399" i="55"/>
  <c r="AG28399" i="55" s="1"/>
  <c r="AD28398" i="55"/>
  <c r="AG28398" i="55" s="1"/>
  <c r="AD28397" i="55"/>
  <c r="AD28396" i="55"/>
  <c r="AG28396" i="55" s="1"/>
  <c r="AD28395" i="55"/>
  <c r="AG28395" i="55" s="1"/>
  <c r="AD28394" i="55"/>
  <c r="AG28394" i="55" s="1"/>
  <c r="AD28393" i="55"/>
  <c r="AG28393" i="55" s="1"/>
  <c r="AD28392" i="55"/>
  <c r="AG28392" i="55" s="1"/>
  <c r="AD28391" i="55"/>
  <c r="AD28390" i="55"/>
  <c r="AD28389" i="55"/>
  <c r="AD28388" i="55"/>
  <c r="AD28387" i="55"/>
  <c r="AD28386" i="55"/>
  <c r="AD28385" i="55"/>
  <c r="AD28384" i="55"/>
  <c r="AG28384" i="55" s="1"/>
  <c r="AD28383" i="55"/>
  <c r="AG28383" i="55" s="1"/>
  <c r="AD28382" i="55"/>
  <c r="AG28382" i="55" s="1"/>
  <c r="AD28381" i="55"/>
  <c r="AG28381" i="55" s="1"/>
  <c r="AD28380" i="55"/>
  <c r="AD28379" i="55"/>
  <c r="AD28378" i="55"/>
  <c r="AD28377" i="55"/>
  <c r="AD28376" i="55"/>
  <c r="AD28375" i="55"/>
  <c r="AD28374" i="55"/>
  <c r="AD28373" i="55"/>
  <c r="AD28372" i="55"/>
  <c r="AG28372" i="55" s="1"/>
  <c r="AD28371" i="55"/>
  <c r="AG28371" i="55" s="1"/>
  <c r="AD28370" i="55"/>
  <c r="AG28370" i="55" s="1"/>
  <c r="AD28369" i="55"/>
  <c r="AG28369" i="55" s="1"/>
  <c r="AD28368" i="55"/>
  <c r="AG28368" i="55" s="1"/>
  <c r="AD28367" i="55"/>
  <c r="AD28366" i="55"/>
  <c r="AD28365" i="55"/>
  <c r="AD28364" i="55"/>
  <c r="AD28363" i="55"/>
  <c r="AD28362" i="55"/>
  <c r="AD28361" i="55"/>
  <c r="AD28360" i="55"/>
  <c r="AG28360" i="55" s="1"/>
  <c r="AD28359" i="55"/>
  <c r="AG28359" i="55" s="1"/>
  <c r="AD28358" i="55"/>
  <c r="AG28358" i="55" s="1"/>
  <c r="AD28357" i="55"/>
  <c r="AG28357" i="55" s="1"/>
  <c r="AD28356" i="55"/>
  <c r="AG28356" i="55" s="1"/>
  <c r="AD28355" i="55"/>
  <c r="AD28354" i="55"/>
  <c r="AD28353" i="55"/>
  <c r="AD28352" i="55"/>
  <c r="AD28351" i="55"/>
  <c r="AD28350" i="55"/>
  <c r="AD28349" i="55"/>
  <c r="AD28348" i="55"/>
  <c r="AG28348" i="55" s="1"/>
  <c r="AD28347" i="55"/>
  <c r="AG28347" i="55" s="1"/>
  <c r="AD28346" i="55"/>
  <c r="AG28346" i="55" s="1"/>
  <c r="AD28345" i="55"/>
  <c r="AG28345" i="55" s="1"/>
  <c r="AD28344" i="55"/>
  <c r="AD28343" i="55"/>
  <c r="AD28342" i="55"/>
  <c r="AD28341" i="55"/>
  <c r="AD28340" i="55"/>
  <c r="AD28339" i="55"/>
  <c r="AD28338" i="55"/>
  <c r="AD28337" i="55"/>
  <c r="AD28336" i="55"/>
  <c r="AG28336" i="55" s="1"/>
  <c r="AD28335" i="55"/>
  <c r="AG28335" i="55" s="1"/>
  <c r="AD28334" i="55"/>
  <c r="AG28334" i="55" s="1"/>
  <c r="AD28333" i="55"/>
  <c r="AG28333" i="55" s="1"/>
  <c r="AD28332" i="55"/>
  <c r="AG28332" i="55" s="1"/>
  <c r="AD28331" i="55"/>
  <c r="AD28330" i="55"/>
  <c r="AD28329" i="55"/>
  <c r="AD28328" i="55"/>
  <c r="AD28327" i="55"/>
  <c r="AD28326" i="55"/>
  <c r="AD28325" i="55"/>
  <c r="AD28324" i="55"/>
  <c r="AG28324" i="55" s="1"/>
  <c r="AD28323" i="55"/>
  <c r="AG28323" i="55" s="1"/>
  <c r="AD28322" i="55"/>
  <c r="AG28322" i="55" s="1"/>
  <c r="AD28321" i="55"/>
  <c r="AG28321" i="55" s="1"/>
  <c r="AD28320" i="55"/>
  <c r="AG28320" i="55" s="1"/>
  <c r="AD28319" i="55"/>
  <c r="AD28318" i="55"/>
  <c r="AD28317" i="55"/>
  <c r="AD28316" i="55"/>
  <c r="AD28315" i="55"/>
  <c r="AD28314" i="55"/>
  <c r="AD28313" i="55"/>
  <c r="AD28312" i="55"/>
  <c r="AG28312" i="55" s="1"/>
  <c r="AD28311" i="55"/>
  <c r="AG28311" i="55" s="1"/>
  <c r="AD28310" i="55"/>
  <c r="AG28310" i="55" s="1"/>
  <c r="AD28309" i="55"/>
  <c r="AG28309" i="55" s="1"/>
  <c r="AD28308" i="55"/>
  <c r="AD28307" i="55"/>
  <c r="AD28306" i="55"/>
  <c r="AD28305" i="55"/>
  <c r="AD28304" i="55"/>
  <c r="AD28303" i="55"/>
  <c r="AD28302" i="55"/>
  <c r="AD28301" i="55"/>
  <c r="AD28300" i="55"/>
  <c r="AG28300" i="55" s="1"/>
  <c r="AD28299" i="55"/>
  <c r="AG28299" i="55" s="1"/>
  <c r="AD28298" i="55"/>
  <c r="AG28298" i="55" s="1"/>
  <c r="AD28297" i="55"/>
  <c r="AG28297" i="55" s="1"/>
  <c r="AD28296" i="55"/>
  <c r="AG28296" i="55" s="1"/>
  <c r="AD28295" i="55"/>
  <c r="AD28294" i="55"/>
  <c r="AD28293" i="55"/>
  <c r="AD28292" i="55"/>
  <c r="AD28291" i="55"/>
  <c r="AG28291" i="55" s="1"/>
  <c r="AD28290" i="55"/>
  <c r="AD28289" i="55"/>
  <c r="AD28288" i="55"/>
  <c r="AG28288" i="55" s="1"/>
  <c r="AD28287" i="55"/>
  <c r="AG28287" i="55" s="1"/>
  <c r="AD28286" i="55"/>
  <c r="AG28286" i="55" s="1"/>
  <c r="AD28285" i="55"/>
  <c r="AG28285" i="55" s="1"/>
  <c r="AD28284" i="55"/>
  <c r="AG28284" i="55" s="1"/>
  <c r="AD28283" i="55"/>
  <c r="AD28282" i="55"/>
  <c r="AD28281" i="55"/>
  <c r="AD28280" i="55"/>
  <c r="AD28279" i="55"/>
  <c r="AD28278" i="55"/>
  <c r="AD28277" i="55"/>
  <c r="AD28276" i="55"/>
  <c r="AG28276" i="55" s="1"/>
  <c r="AD28275" i="55"/>
  <c r="AG28275" i="55" s="1"/>
  <c r="AD28274" i="55"/>
  <c r="AG28274" i="55" s="1"/>
  <c r="AD28273" i="55"/>
  <c r="AG28273" i="55" s="1"/>
  <c r="AD28272" i="55"/>
  <c r="AD28271" i="55"/>
  <c r="AD28270" i="55"/>
  <c r="AD28269" i="55"/>
  <c r="AD28268" i="55"/>
  <c r="AD28267" i="55"/>
  <c r="AD28266" i="55"/>
  <c r="AD28265" i="55"/>
  <c r="AD28264" i="55"/>
  <c r="AG28264" i="55" s="1"/>
  <c r="AD28263" i="55"/>
  <c r="AG28263" i="55" s="1"/>
  <c r="AD28262" i="55"/>
  <c r="AG28262" i="55" s="1"/>
  <c r="AD28261" i="55"/>
  <c r="AG28261" i="55" s="1"/>
  <c r="AD28260" i="55"/>
  <c r="AG28260" i="55" s="1"/>
  <c r="AD28259" i="55"/>
  <c r="AD28258" i="55"/>
  <c r="AD28257" i="55"/>
  <c r="AD28256" i="55"/>
  <c r="AD28255" i="55"/>
  <c r="AG28255" i="55" s="1"/>
  <c r="AD28254" i="55"/>
  <c r="AD28253" i="55"/>
  <c r="AD28252" i="55"/>
  <c r="AG28252" i="55" s="1"/>
  <c r="AD28251" i="55"/>
  <c r="AG28251" i="55" s="1"/>
  <c r="AD28250" i="55"/>
  <c r="AG28250" i="55" s="1"/>
  <c r="AD28249" i="55"/>
  <c r="AG28249" i="55" s="1"/>
  <c r="AD28248" i="55"/>
  <c r="AG28248" i="55" s="1"/>
  <c r="AD28247" i="55"/>
  <c r="AD28246" i="55"/>
  <c r="AD28245" i="55"/>
  <c r="AD28244" i="55"/>
  <c r="AD28243" i="55"/>
  <c r="AD28242" i="55"/>
  <c r="AD28241" i="55"/>
  <c r="AD28240" i="55"/>
  <c r="AG28240" i="55" s="1"/>
  <c r="AD28239" i="55"/>
  <c r="AG28239" i="55" s="1"/>
  <c r="AD28238" i="55"/>
  <c r="AG28238" i="55" s="1"/>
  <c r="AD28237" i="55"/>
  <c r="AG28237" i="55" s="1"/>
  <c r="AD28236" i="55"/>
  <c r="AD28235" i="55"/>
  <c r="AD28234" i="55"/>
  <c r="AD28233" i="55"/>
  <c r="AD28232" i="55"/>
  <c r="AD28231" i="55"/>
  <c r="AD28230" i="55"/>
  <c r="AD28229" i="55"/>
  <c r="AD28228" i="55"/>
  <c r="AG28228" i="55" s="1"/>
  <c r="AD28227" i="55"/>
  <c r="AG28227" i="55" s="1"/>
  <c r="AD28226" i="55"/>
  <c r="AG28226" i="55" s="1"/>
  <c r="AD28225" i="55"/>
  <c r="AG28225" i="55" s="1"/>
  <c r="AD28224" i="55"/>
  <c r="AG28224" i="55" s="1"/>
  <c r="AD28223" i="55"/>
  <c r="AD28222" i="55"/>
  <c r="AD28221" i="55"/>
  <c r="AD28220" i="55"/>
  <c r="AD28219" i="55"/>
  <c r="AG28219" i="55" s="1"/>
  <c r="AD28218" i="55"/>
  <c r="AG28218" i="55" s="1"/>
  <c r="AD28217" i="55"/>
  <c r="AD28216" i="55"/>
  <c r="AG28216" i="55" s="1"/>
  <c r="AD28215" i="55"/>
  <c r="AG28215" i="55" s="1"/>
  <c r="AD28214" i="55"/>
  <c r="AG28214" i="55" s="1"/>
  <c r="AD28213" i="55"/>
  <c r="AG28213" i="55" s="1"/>
  <c r="AD28212" i="55"/>
  <c r="AG28212" i="55" s="1"/>
  <c r="AD28211" i="55"/>
  <c r="AD28210" i="55"/>
  <c r="AD28209" i="55"/>
  <c r="AD28208" i="55"/>
  <c r="AD28207" i="55"/>
  <c r="AD28206" i="55"/>
  <c r="AD28205" i="55"/>
  <c r="AD28204" i="55"/>
  <c r="AD28203" i="55"/>
  <c r="AG28203" i="55" s="1"/>
  <c r="AD28202" i="55"/>
  <c r="AG28202" i="55" s="1"/>
  <c r="AD28201" i="55"/>
  <c r="AG28201" i="55" s="1"/>
  <c r="AD28200" i="55"/>
  <c r="AD28199" i="55"/>
  <c r="AD28198" i="55"/>
  <c r="AD28197" i="55"/>
  <c r="AD28196" i="55"/>
  <c r="AD28195" i="55"/>
  <c r="AD28194" i="55"/>
  <c r="AD28193" i="55"/>
  <c r="AD28192" i="55"/>
  <c r="AG28192" i="55" s="1"/>
  <c r="AD28191" i="55"/>
  <c r="AG28191" i="55" s="1"/>
  <c r="AD28190" i="55"/>
  <c r="AG28190" i="55" s="1"/>
  <c r="AD28189" i="55"/>
  <c r="AG28189" i="55" s="1"/>
  <c r="AD28188" i="55"/>
  <c r="AG28188" i="55" s="1"/>
  <c r="AD28187" i="55"/>
  <c r="AD28186" i="55"/>
  <c r="AD28185" i="55"/>
  <c r="AD28184" i="55"/>
  <c r="AD28183" i="55"/>
  <c r="AG28183" i="55" s="1"/>
  <c r="AD28182" i="55"/>
  <c r="AG28182" i="55" s="1"/>
  <c r="AD28181" i="55"/>
  <c r="AD28180" i="55"/>
  <c r="AG28180" i="55" s="1"/>
  <c r="AD28179" i="55"/>
  <c r="AG28179" i="55" s="1"/>
  <c r="AD28178" i="55"/>
  <c r="AG28178" i="55" s="1"/>
  <c r="AD28177" i="55"/>
  <c r="AG28177" i="55" s="1"/>
  <c r="AD28176" i="55"/>
  <c r="AG28176" i="55" s="1"/>
  <c r="AD28175" i="55"/>
  <c r="AD28174" i="55"/>
  <c r="AD28173" i="55"/>
  <c r="AD28172" i="55"/>
  <c r="AD28171" i="55"/>
  <c r="AD28170" i="55"/>
  <c r="AD28169" i="55"/>
  <c r="AD28168" i="55"/>
  <c r="AG28168" i="55" s="1"/>
  <c r="AD28167" i="55"/>
  <c r="AG28167" i="55" s="1"/>
  <c r="AD28166" i="55"/>
  <c r="AG28166" i="55" s="1"/>
  <c r="AD28165" i="55"/>
  <c r="AG28165" i="55" s="1"/>
  <c r="AD28164" i="55"/>
  <c r="AD28163" i="55"/>
  <c r="AD28162" i="55"/>
  <c r="AD28161" i="55"/>
  <c r="AD28160" i="55"/>
  <c r="AD28159" i="55"/>
  <c r="AD28158" i="55"/>
  <c r="AD28157" i="55"/>
  <c r="AD28156" i="55"/>
  <c r="AG28156" i="55" s="1"/>
  <c r="AD28155" i="55"/>
  <c r="AG28155" i="55" s="1"/>
  <c r="AD28154" i="55"/>
  <c r="AG28154" i="55" s="1"/>
  <c r="AD28153" i="55"/>
  <c r="AG28153" i="55" s="1"/>
  <c r="AD28152" i="55"/>
  <c r="AG28152" i="55" s="1"/>
  <c r="AD28151" i="55"/>
  <c r="AD28150" i="55"/>
  <c r="AD28149" i="55"/>
  <c r="AD28148" i="55"/>
  <c r="AD28147" i="55"/>
  <c r="AD28146" i="55"/>
  <c r="AD28145" i="55"/>
  <c r="AD28144" i="55"/>
  <c r="AG28144" i="55" s="1"/>
  <c r="AD28143" i="55"/>
  <c r="AG28143" i="55" s="1"/>
  <c r="AD28142" i="55"/>
  <c r="AG28142" i="55" s="1"/>
  <c r="AD28141" i="55"/>
  <c r="AG28141" i="55" s="1"/>
  <c r="AD28140" i="55"/>
  <c r="AG28140" i="55" s="1"/>
  <c r="AD28139" i="55"/>
  <c r="AD28138" i="55"/>
  <c r="AD28137" i="55"/>
  <c r="AD28136" i="55"/>
  <c r="AD28135" i="55"/>
  <c r="AD28134" i="55"/>
  <c r="AD28133" i="55"/>
  <c r="AD28132" i="55"/>
  <c r="AG28132" i="55" s="1"/>
  <c r="AD28131" i="55"/>
  <c r="AG28131" i="55" s="1"/>
  <c r="AD28130" i="55"/>
  <c r="AG28130" i="55" s="1"/>
  <c r="AD28129" i="55"/>
  <c r="AG28129" i="55" s="1"/>
  <c r="AD28128" i="55"/>
  <c r="AD28127" i="55"/>
  <c r="AD28126" i="55"/>
  <c r="AD28125" i="55"/>
  <c r="AD28124" i="55"/>
  <c r="AD28123" i="55"/>
  <c r="AD28122" i="55"/>
  <c r="AD28121" i="55"/>
  <c r="AD28120" i="55"/>
  <c r="AG28120" i="55" s="1"/>
  <c r="AD28119" i="55"/>
  <c r="AG28119" i="55" s="1"/>
  <c r="AD28118" i="55"/>
  <c r="AG28118" i="55" s="1"/>
  <c r="AD28117" i="55"/>
  <c r="AG28117" i="55" s="1"/>
  <c r="AD28116" i="55"/>
  <c r="AG28116" i="55" s="1"/>
  <c r="AD28115" i="55"/>
  <c r="AD28114" i="55"/>
  <c r="AD28113" i="55"/>
  <c r="AD28112" i="55"/>
  <c r="AD28111" i="55"/>
  <c r="AD28110" i="55"/>
  <c r="AD28109" i="55"/>
  <c r="AD28108" i="55"/>
  <c r="AG28108" i="55" s="1"/>
  <c r="AD28107" i="55"/>
  <c r="AG28107" i="55" s="1"/>
  <c r="AD28106" i="55"/>
  <c r="AG28106" i="55" s="1"/>
  <c r="AD28105" i="55"/>
  <c r="AG28105" i="55" s="1"/>
  <c r="AD28104" i="55"/>
  <c r="AG28104" i="55" s="1"/>
  <c r="AD28103" i="55"/>
  <c r="AD28102" i="55"/>
  <c r="AD28101" i="55"/>
  <c r="AD28100" i="55"/>
  <c r="AD28099" i="55"/>
  <c r="AD28098" i="55"/>
  <c r="AD28097" i="55"/>
  <c r="AD28096" i="55"/>
  <c r="AG28096" i="55" s="1"/>
  <c r="AD28095" i="55"/>
  <c r="AG28095" i="55" s="1"/>
  <c r="AD28094" i="55"/>
  <c r="AG28094" i="55" s="1"/>
  <c r="AD28093" i="55"/>
  <c r="AG28093" i="55" s="1"/>
  <c r="AD28092" i="55"/>
  <c r="AD28091" i="55"/>
  <c r="AD28090" i="55"/>
  <c r="AD28089" i="55"/>
  <c r="AD28088" i="55"/>
  <c r="AD28087" i="55"/>
  <c r="AD28086" i="55"/>
  <c r="AD28085" i="55"/>
  <c r="AD28084" i="55"/>
  <c r="AG28084" i="55" s="1"/>
  <c r="AD28083" i="55"/>
  <c r="AG28083" i="55" s="1"/>
  <c r="AD28082" i="55"/>
  <c r="AG28082" i="55" s="1"/>
  <c r="AD28081" i="55"/>
  <c r="AG28081" i="55" s="1"/>
  <c r="AD28080" i="55"/>
  <c r="AG28080" i="55" s="1"/>
  <c r="AD28079" i="55"/>
  <c r="AD28078" i="55"/>
  <c r="AD28077" i="55"/>
  <c r="AD28076" i="55"/>
  <c r="AD28075" i="55"/>
  <c r="AD28074" i="55"/>
  <c r="AD28073" i="55"/>
  <c r="AD28072" i="55"/>
  <c r="AG28072" i="55" s="1"/>
  <c r="AD28071" i="55"/>
  <c r="AG28071" i="55" s="1"/>
  <c r="AD28070" i="55"/>
  <c r="AG28070" i="55" s="1"/>
  <c r="AD28069" i="55"/>
  <c r="AG28069" i="55" s="1"/>
  <c r="AD28068" i="55"/>
  <c r="AG28068" i="55" s="1"/>
  <c r="AD28067" i="55"/>
  <c r="AD28066" i="55"/>
  <c r="AD28065" i="55"/>
  <c r="AD28064" i="55"/>
  <c r="AD28063" i="55"/>
  <c r="AD28062" i="55"/>
  <c r="AD28061" i="55"/>
  <c r="AD28060" i="55"/>
  <c r="AG28060" i="55" s="1"/>
  <c r="AD28059" i="55"/>
  <c r="AG28059" i="55" s="1"/>
  <c r="AD28058" i="55"/>
  <c r="AG28058" i="55" s="1"/>
  <c r="AD28057" i="55"/>
  <c r="AG28057" i="55" s="1"/>
  <c r="AD28056" i="55"/>
  <c r="AD28055" i="55"/>
  <c r="AD28054" i="55"/>
  <c r="AD28053" i="55"/>
  <c r="AD28052" i="55"/>
  <c r="AD28051" i="55"/>
  <c r="AD28050" i="55"/>
  <c r="AD28049" i="55"/>
  <c r="AD28048" i="55"/>
  <c r="AG28048" i="55" s="1"/>
  <c r="AD28047" i="55"/>
  <c r="AG28047" i="55" s="1"/>
  <c r="AD28046" i="55"/>
  <c r="AG28046" i="55" s="1"/>
  <c r="AD28045" i="55"/>
  <c r="AG28045" i="55" s="1"/>
  <c r="AD28044" i="55"/>
  <c r="AG28044" i="55" s="1"/>
  <c r="AD28043" i="55"/>
  <c r="AD28042" i="55"/>
  <c r="AD28041" i="55"/>
  <c r="AD28040" i="55"/>
  <c r="AD28039" i="55"/>
  <c r="AD28038" i="55"/>
  <c r="AD28037" i="55"/>
  <c r="AD28036" i="55"/>
  <c r="AG28036" i="55" s="1"/>
  <c r="AD28035" i="55"/>
  <c r="AG28035" i="55" s="1"/>
  <c r="AD28034" i="55"/>
  <c r="AG28034" i="55" s="1"/>
  <c r="AD28033" i="55"/>
  <c r="AG28033" i="55" s="1"/>
  <c r="AD28032" i="55"/>
  <c r="AG28032" i="55" s="1"/>
  <c r="AD28031" i="55"/>
  <c r="AD28030" i="55"/>
  <c r="AD28029" i="55"/>
  <c r="AD28028" i="55"/>
  <c r="AD28027" i="55"/>
  <c r="AD28026" i="55"/>
  <c r="AD28025" i="55"/>
  <c r="AD28024" i="55"/>
  <c r="AG28024" i="55" s="1"/>
  <c r="AD28023" i="55"/>
  <c r="AG28023" i="55" s="1"/>
  <c r="AD28022" i="55"/>
  <c r="AG28022" i="55" s="1"/>
  <c r="AD28021" i="55"/>
  <c r="AG28021" i="55" s="1"/>
  <c r="AD28020" i="55"/>
  <c r="AD28019" i="55"/>
  <c r="AD28018" i="55"/>
  <c r="AD28017" i="55"/>
  <c r="AD28016" i="55"/>
  <c r="AD28015" i="55"/>
  <c r="AD28014" i="55"/>
  <c r="AD28013" i="55"/>
  <c r="AD28012" i="55"/>
  <c r="AG28012" i="55" s="1"/>
  <c r="AD28011" i="55"/>
  <c r="AG28011" i="55" s="1"/>
  <c r="AD28010" i="55"/>
  <c r="AG28010" i="55" s="1"/>
  <c r="AD28009" i="55"/>
  <c r="AG28009" i="55" s="1"/>
  <c r="AD28008" i="55"/>
  <c r="AG28008" i="55" s="1"/>
  <c r="AD28007" i="55"/>
  <c r="AD28006" i="55"/>
  <c r="AD28005" i="55"/>
  <c r="AD28004" i="55"/>
  <c r="AD28003" i="55"/>
  <c r="AG28003" i="55" s="1"/>
  <c r="AD28002" i="55"/>
  <c r="AG28002" i="55" s="1"/>
  <c r="AD28001" i="55"/>
  <c r="AD28000" i="55"/>
  <c r="AG28000" i="55" s="1"/>
  <c r="AD27999" i="55"/>
  <c r="AG27999" i="55" s="1"/>
  <c r="AD27998" i="55"/>
  <c r="AG27998" i="55" s="1"/>
  <c r="AD27997" i="55"/>
  <c r="AG27997" i="55" s="1"/>
  <c r="AD27996" i="55"/>
  <c r="AG27996" i="55" s="1"/>
  <c r="AD27995" i="55"/>
  <c r="AD27994" i="55"/>
  <c r="AD27993" i="55"/>
  <c r="AD27992" i="55"/>
  <c r="AD27991" i="55"/>
  <c r="AD27990" i="55"/>
  <c r="AD27989" i="55"/>
  <c r="AD27988" i="55"/>
  <c r="AG27988" i="55" s="1"/>
  <c r="AD27987" i="55"/>
  <c r="AG27987" i="55" s="1"/>
  <c r="AD27986" i="55"/>
  <c r="AG27986" i="55" s="1"/>
  <c r="AD27985" i="55"/>
  <c r="AG27985" i="55" s="1"/>
  <c r="AD27984" i="55"/>
  <c r="AD27983" i="55"/>
  <c r="AD27982" i="55"/>
  <c r="AD27981" i="55"/>
  <c r="AD27980" i="55"/>
  <c r="AD27979" i="55"/>
  <c r="AD27978" i="55"/>
  <c r="AD27977" i="55"/>
  <c r="AD27976" i="55"/>
  <c r="AG27976" i="55" s="1"/>
  <c r="AD27975" i="55"/>
  <c r="AG27975" i="55" s="1"/>
  <c r="AD27974" i="55"/>
  <c r="AG27974" i="55" s="1"/>
  <c r="AD27973" i="55"/>
  <c r="AG27973" i="55" s="1"/>
  <c r="AD27972" i="55"/>
  <c r="AG27972" i="55" s="1"/>
  <c r="AD27971" i="55"/>
  <c r="AD27970" i="55"/>
  <c r="AD27969" i="55"/>
  <c r="AD27968" i="55"/>
  <c r="AD27967" i="55"/>
  <c r="AG27967" i="55" s="1"/>
  <c r="AD27966" i="55"/>
  <c r="AG27966" i="55" s="1"/>
  <c r="AD27965" i="55"/>
  <c r="AD27964" i="55"/>
  <c r="AG27964" i="55" s="1"/>
  <c r="AD27963" i="55"/>
  <c r="AG27963" i="55" s="1"/>
  <c r="AD27962" i="55"/>
  <c r="AG27962" i="55" s="1"/>
  <c r="AD27961" i="55"/>
  <c r="AG27961" i="55" s="1"/>
  <c r="AD27960" i="55"/>
  <c r="AG27960" i="55" s="1"/>
  <c r="AD27959" i="55"/>
  <c r="AD27958" i="55"/>
  <c r="AD27957" i="55"/>
  <c r="AD27956" i="55"/>
  <c r="AD27955" i="55"/>
  <c r="AD27954" i="55"/>
  <c r="AD27953" i="55"/>
  <c r="AD27952" i="55"/>
  <c r="AG27952" i="55" s="1"/>
  <c r="AD27951" i="55"/>
  <c r="AG27951" i="55" s="1"/>
  <c r="AD27950" i="55"/>
  <c r="AG27950" i="55" s="1"/>
  <c r="AD27949" i="55"/>
  <c r="AG27949" i="55" s="1"/>
  <c r="AD27948" i="55"/>
  <c r="AD27947" i="55"/>
  <c r="AD27946" i="55"/>
  <c r="AD27945" i="55"/>
  <c r="AD27944" i="55"/>
  <c r="AD27943" i="55"/>
  <c r="AD27942" i="55"/>
  <c r="AD27941" i="55"/>
  <c r="AD27940" i="55"/>
  <c r="AG27940" i="55" s="1"/>
  <c r="AD27939" i="55"/>
  <c r="AG27939" i="55" s="1"/>
  <c r="AD27938" i="55"/>
  <c r="AG27938" i="55" s="1"/>
  <c r="AD27937" i="55"/>
  <c r="AG27937" i="55" s="1"/>
  <c r="AD27936" i="55"/>
  <c r="AG27936" i="55" s="1"/>
  <c r="AD27935" i="55"/>
  <c r="AD27934" i="55"/>
  <c r="AD27933" i="55"/>
  <c r="AD27932" i="55"/>
  <c r="AD27931" i="55"/>
  <c r="AD27930" i="55"/>
  <c r="AD27929" i="55"/>
  <c r="AD27928" i="55"/>
  <c r="AG27928" i="55" s="1"/>
  <c r="AD27927" i="55"/>
  <c r="AG27927" i="55" s="1"/>
  <c r="AD27926" i="55"/>
  <c r="AG27926" i="55" s="1"/>
  <c r="AD27925" i="55"/>
  <c r="AG27925" i="55" s="1"/>
  <c r="AD27924" i="55"/>
  <c r="AG27924" i="55" s="1"/>
  <c r="AD27923" i="55"/>
  <c r="AD27922" i="55"/>
  <c r="AD27921" i="55"/>
  <c r="AD27920" i="55"/>
  <c r="AD27919" i="55"/>
  <c r="AD27918" i="55"/>
  <c r="AD27917" i="55"/>
  <c r="AD27916" i="55"/>
  <c r="AG27916" i="55" s="1"/>
  <c r="AD27915" i="55"/>
  <c r="AG27915" i="55" s="1"/>
  <c r="AD27914" i="55"/>
  <c r="AG27914" i="55" s="1"/>
  <c r="AD27913" i="55"/>
  <c r="AG27913" i="55" s="1"/>
  <c r="AD27912" i="55"/>
  <c r="AD27911" i="55"/>
  <c r="AD27910" i="55"/>
  <c r="AD27909" i="55"/>
  <c r="AD27908" i="55"/>
  <c r="AD27907" i="55"/>
  <c r="AD27906" i="55"/>
  <c r="AD27905" i="55"/>
  <c r="AD27904" i="55"/>
  <c r="AG27904" i="55" s="1"/>
  <c r="AD27903" i="55"/>
  <c r="AG27903" i="55" s="1"/>
  <c r="AD27902" i="55"/>
  <c r="AG27902" i="55" s="1"/>
  <c r="AD27901" i="55"/>
  <c r="AG27901" i="55" s="1"/>
  <c r="AD27900" i="55"/>
  <c r="AG27900" i="55" s="1"/>
  <c r="AD27899" i="55"/>
  <c r="AD27898" i="55"/>
  <c r="AD27897" i="55"/>
  <c r="AD27896" i="55"/>
  <c r="AD27895" i="55"/>
  <c r="AG27895" i="55" s="1"/>
  <c r="AD27894" i="55"/>
  <c r="AD27893" i="55"/>
  <c r="AD27892" i="55"/>
  <c r="AG27892" i="55" s="1"/>
  <c r="AD27891" i="55"/>
  <c r="AG27891" i="55" s="1"/>
  <c r="AD27890" i="55"/>
  <c r="AG27890" i="55" s="1"/>
  <c r="AD27889" i="55"/>
  <c r="AG27889" i="55" s="1"/>
  <c r="AD27888" i="55"/>
  <c r="AG27888" i="55" s="1"/>
  <c r="AD27887" i="55"/>
  <c r="AD27886" i="55"/>
  <c r="AD27885" i="55"/>
  <c r="AD27884" i="55"/>
  <c r="AD27883" i="55"/>
  <c r="AD27882" i="55"/>
  <c r="AD27881" i="55"/>
  <c r="AD27880" i="55"/>
  <c r="AG27880" i="55" s="1"/>
  <c r="AD27879" i="55"/>
  <c r="AG27879" i="55" s="1"/>
  <c r="AD27878" i="55"/>
  <c r="AG27878" i="55" s="1"/>
  <c r="AD27877" i="55"/>
  <c r="AG27877" i="55" s="1"/>
  <c r="AD27876" i="55"/>
  <c r="AD27875" i="55"/>
  <c r="AD27874" i="55"/>
  <c r="AD27873" i="55"/>
  <c r="AD27872" i="55"/>
  <c r="AD27871" i="55"/>
  <c r="AD27870" i="55"/>
  <c r="AD27869" i="55"/>
  <c r="AD27868" i="55"/>
  <c r="AG27868" i="55" s="1"/>
  <c r="AD27867" i="55"/>
  <c r="AG27867" i="55" s="1"/>
  <c r="AD27866" i="55"/>
  <c r="AG27866" i="55" s="1"/>
  <c r="AD27865" i="55"/>
  <c r="AG27865" i="55" s="1"/>
  <c r="AD27864" i="55"/>
  <c r="AG27864" i="55" s="1"/>
  <c r="AD27863" i="55"/>
  <c r="AD27862" i="55"/>
  <c r="AD27861" i="55"/>
  <c r="AD27860" i="55"/>
  <c r="AD27859" i="55"/>
  <c r="AD27858" i="55"/>
  <c r="AG27858" i="55" s="1"/>
  <c r="AD27857" i="55"/>
  <c r="AD27856" i="55"/>
  <c r="AG27856" i="55" s="1"/>
  <c r="AD27855" i="55"/>
  <c r="AG27855" i="55" s="1"/>
  <c r="AD27854" i="55"/>
  <c r="AG27854" i="55" s="1"/>
  <c r="AD27853" i="55"/>
  <c r="AG27853" i="55" s="1"/>
  <c r="AD27852" i="55"/>
  <c r="AG27852" i="55" s="1"/>
  <c r="AD27851" i="55"/>
  <c r="AD27850" i="55"/>
  <c r="AD27849" i="55"/>
  <c r="AD27848" i="55"/>
  <c r="AD27847" i="55"/>
  <c r="AD27846" i="55"/>
  <c r="AD27845" i="55"/>
  <c r="AD27844" i="55"/>
  <c r="AG27844" i="55" s="1"/>
  <c r="AD27843" i="55"/>
  <c r="AG27843" i="55" s="1"/>
  <c r="AD27842" i="55"/>
  <c r="AG27842" i="55" s="1"/>
  <c r="AD27841" i="55"/>
  <c r="AG27841" i="55" s="1"/>
  <c r="AD27840" i="55"/>
  <c r="AD27839" i="55"/>
  <c r="AD27838" i="55"/>
  <c r="AD27837" i="55"/>
  <c r="AD27836" i="55"/>
  <c r="AD27835" i="55"/>
  <c r="AD27834" i="55"/>
  <c r="AD27833" i="55"/>
  <c r="AD27832" i="55"/>
  <c r="AG27832" i="55" s="1"/>
  <c r="AD27831" i="55"/>
  <c r="AG27831" i="55" s="1"/>
  <c r="AD27830" i="55"/>
  <c r="AG27830" i="55" s="1"/>
  <c r="AD27829" i="55"/>
  <c r="AG27829" i="55" s="1"/>
  <c r="AD27828" i="55"/>
  <c r="AG27828" i="55" s="1"/>
  <c r="AD27827" i="55"/>
  <c r="AD27826" i="55"/>
  <c r="AD27825" i="55"/>
  <c r="AD27824" i="55"/>
  <c r="AD27823" i="55"/>
  <c r="AG27823" i="55" s="1"/>
  <c r="AD27822" i="55"/>
  <c r="AD27821" i="55"/>
  <c r="AD27820" i="55"/>
  <c r="AG27820" i="55" s="1"/>
  <c r="AD27819" i="55"/>
  <c r="AG27819" i="55" s="1"/>
  <c r="AD27818" i="55"/>
  <c r="AG27818" i="55" s="1"/>
  <c r="AD27817" i="55"/>
  <c r="AG27817" i="55" s="1"/>
  <c r="AD27816" i="55"/>
  <c r="AG27816" i="55" s="1"/>
  <c r="AD27815" i="55"/>
  <c r="AD27814" i="55"/>
  <c r="AD27813" i="55"/>
  <c r="AD27812" i="55"/>
  <c r="AD27811" i="55"/>
  <c r="AD27810" i="55"/>
  <c r="AD27809" i="55"/>
  <c r="AD27808" i="55"/>
  <c r="AG27808" i="55" s="1"/>
  <c r="AD27807" i="55"/>
  <c r="AG27807" i="55" s="1"/>
  <c r="AD27806" i="55"/>
  <c r="AG27806" i="55" s="1"/>
  <c r="AD27805" i="55"/>
  <c r="AG27805" i="55" s="1"/>
  <c r="AD27804" i="55"/>
  <c r="AD27803" i="55"/>
  <c r="AD27802" i="55"/>
  <c r="AD27801" i="55"/>
  <c r="AD27800" i="55"/>
  <c r="AD27799" i="55"/>
  <c r="AD27798" i="55"/>
  <c r="AD27797" i="55"/>
  <c r="AD27796" i="55"/>
  <c r="AG27796" i="55" s="1"/>
  <c r="AD27795" i="55"/>
  <c r="AG27795" i="55" s="1"/>
  <c r="AD27794" i="55"/>
  <c r="AG27794" i="55" s="1"/>
  <c r="AD27793" i="55"/>
  <c r="AG27793" i="55" s="1"/>
  <c r="AD27792" i="55"/>
  <c r="AG27792" i="55" s="1"/>
  <c r="AD27791" i="55"/>
  <c r="AD27790" i="55"/>
  <c r="AD27789" i="55"/>
  <c r="AD27788" i="55"/>
  <c r="AD27787" i="55"/>
  <c r="AD27786" i="55"/>
  <c r="AD27785" i="55"/>
  <c r="AD27784" i="55"/>
  <c r="AG27784" i="55" s="1"/>
  <c r="AD27783" i="55"/>
  <c r="AG27783" i="55" s="1"/>
  <c r="AD27782" i="55"/>
  <c r="AG27782" i="55" s="1"/>
  <c r="AD27781" i="55"/>
  <c r="AG27781" i="55" s="1"/>
  <c r="AD27780" i="55"/>
  <c r="AG27780" i="55" s="1"/>
  <c r="AD27779" i="55"/>
  <c r="AD27778" i="55"/>
  <c r="AD27777" i="55"/>
  <c r="AD27776" i="55"/>
  <c r="AD27775" i="55"/>
  <c r="AD27774" i="55"/>
  <c r="AD27773" i="55"/>
  <c r="AD27772" i="55"/>
  <c r="AG27772" i="55" s="1"/>
  <c r="AD27771" i="55"/>
  <c r="AG27771" i="55" s="1"/>
  <c r="AD27770" i="55"/>
  <c r="AG27770" i="55" s="1"/>
  <c r="AD27769" i="55"/>
  <c r="AG27769" i="55" s="1"/>
  <c r="AD27768" i="55"/>
  <c r="AD27767" i="55"/>
  <c r="AD27766" i="55"/>
  <c r="AD27765" i="55"/>
  <c r="AD27764" i="55"/>
  <c r="AD27763" i="55"/>
  <c r="AD27762" i="55"/>
  <c r="AD27761" i="55"/>
  <c r="AD27760" i="55"/>
  <c r="AG27760" i="55" s="1"/>
  <c r="AD27759" i="55"/>
  <c r="AG27759" i="55" s="1"/>
  <c r="AD27758" i="55"/>
  <c r="AG27758" i="55" s="1"/>
  <c r="AD27757" i="55"/>
  <c r="AG27757" i="55" s="1"/>
  <c r="AD27756" i="55"/>
  <c r="AG27756" i="55" s="1"/>
  <c r="AD27755" i="55"/>
  <c r="AD27754" i="55"/>
  <c r="AD27753" i="55"/>
  <c r="AD27752" i="55"/>
  <c r="AD27751" i="55"/>
  <c r="AD27750" i="55"/>
  <c r="AG27750" i="55" s="1"/>
  <c r="AD27749" i="55"/>
  <c r="AD27748" i="55"/>
  <c r="AG27748" i="55" s="1"/>
  <c r="AD27747" i="55"/>
  <c r="AG27747" i="55" s="1"/>
  <c r="AD27746" i="55"/>
  <c r="AG27746" i="55" s="1"/>
  <c r="AD27745" i="55"/>
  <c r="AG27745" i="55" s="1"/>
  <c r="AD27744" i="55"/>
  <c r="AG27744" i="55" s="1"/>
  <c r="AD27743" i="55"/>
  <c r="AD27742" i="55"/>
  <c r="AD27741" i="55"/>
  <c r="AD27740" i="55"/>
  <c r="AD27739" i="55"/>
  <c r="AD27738" i="55"/>
  <c r="AD27737" i="55"/>
  <c r="AD27736" i="55"/>
  <c r="AD27735" i="55"/>
  <c r="AD27734" i="55"/>
  <c r="AG27734" i="55" s="1"/>
  <c r="AD27733" i="55"/>
  <c r="AG27733" i="55" s="1"/>
  <c r="AD27732" i="55"/>
  <c r="AD27731" i="55"/>
  <c r="AD27730" i="55"/>
  <c r="AD27729" i="55"/>
  <c r="AD27728" i="55"/>
  <c r="AD27727" i="55"/>
  <c r="AD27726" i="55"/>
  <c r="AD27725" i="55"/>
  <c r="AD27724" i="55"/>
  <c r="AG27724" i="55" s="1"/>
  <c r="AD27723" i="55"/>
  <c r="AG27723" i="55" s="1"/>
  <c r="AD27722" i="55"/>
  <c r="AG27722" i="55" s="1"/>
  <c r="AD27721" i="55"/>
  <c r="AG27721" i="55" s="1"/>
  <c r="AD27720" i="55"/>
  <c r="AG27720" i="55" s="1"/>
  <c r="AD27719" i="55"/>
  <c r="AD27718" i="55"/>
  <c r="AD27717" i="55"/>
  <c r="AD27716" i="55"/>
  <c r="AD27715" i="55"/>
  <c r="AG27715" i="55" s="1"/>
  <c r="AD27714" i="55"/>
  <c r="AD27713" i="55"/>
  <c r="AD27712" i="55"/>
  <c r="AG27712" i="55" s="1"/>
  <c r="AD27711" i="55"/>
  <c r="AG27711" i="55" s="1"/>
  <c r="AD27710" i="55"/>
  <c r="AG27710" i="55" s="1"/>
  <c r="AD27709" i="55"/>
  <c r="AG27709" i="55" s="1"/>
  <c r="AD27708" i="55"/>
  <c r="AG27708" i="55" s="1"/>
  <c r="AD27707" i="55"/>
  <c r="AD27706" i="55"/>
  <c r="AD27705" i="55"/>
  <c r="AD27704" i="55"/>
  <c r="AD27703" i="55"/>
  <c r="AD27702" i="55"/>
  <c r="AD27701" i="55"/>
  <c r="AD27700" i="55"/>
  <c r="AG27700" i="55" s="1"/>
  <c r="AD27699" i="55"/>
  <c r="AG27699" i="55" s="1"/>
  <c r="AD27698" i="55"/>
  <c r="AG27698" i="55" s="1"/>
  <c r="AD27697" i="55"/>
  <c r="AG27697" i="55" s="1"/>
  <c r="AD27696" i="55"/>
  <c r="AD27695" i="55"/>
  <c r="AD27694" i="55"/>
  <c r="AD27693" i="55"/>
  <c r="AD27692" i="55"/>
  <c r="AD27691" i="55"/>
  <c r="AD27690" i="55"/>
  <c r="AD27689" i="55"/>
  <c r="AD27688" i="55"/>
  <c r="AG27688" i="55" s="1"/>
  <c r="AD27687" i="55"/>
  <c r="AG27687" i="55" s="1"/>
  <c r="AD27686" i="55"/>
  <c r="AG27686" i="55" s="1"/>
  <c r="AD27685" i="55"/>
  <c r="AG27685" i="55" s="1"/>
  <c r="AD27684" i="55"/>
  <c r="AG27684" i="55" s="1"/>
  <c r="AD27683" i="55"/>
  <c r="AD27682" i="55"/>
  <c r="AD27681" i="55"/>
  <c r="AD27680" i="55"/>
  <c r="AD27679" i="55"/>
  <c r="AD27678" i="55"/>
  <c r="AG27678" i="55" s="1"/>
  <c r="AD27677" i="55"/>
  <c r="AD27676" i="55"/>
  <c r="AG27676" i="55" s="1"/>
  <c r="AD27675" i="55"/>
  <c r="AG27675" i="55" s="1"/>
  <c r="AD27674" i="55"/>
  <c r="AG27674" i="55" s="1"/>
  <c r="AD27673" i="55"/>
  <c r="AG27673" i="55" s="1"/>
  <c r="AD27672" i="55"/>
  <c r="AG27672" i="55" s="1"/>
  <c r="AD27671" i="55"/>
  <c r="AD27670" i="55"/>
  <c r="AD27669" i="55"/>
  <c r="AD27668" i="55"/>
  <c r="AD27667" i="55"/>
  <c r="AD27666" i="55"/>
  <c r="AD27665" i="55"/>
  <c r="AD27664" i="55"/>
  <c r="AG27664" i="55" s="1"/>
  <c r="AD27663" i="55"/>
  <c r="AG27663" i="55" s="1"/>
  <c r="AD27662" i="55"/>
  <c r="AG27662" i="55" s="1"/>
  <c r="AD27661" i="55"/>
  <c r="AG27661" i="55" s="1"/>
  <c r="AD27660" i="55"/>
  <c r="AD27659" i="55"/>
  <c r="AD27658" i="55"/>
  <c r="AD27657" i="55"/>
  <c r="AD27656" i="55"/>
  <c r="AD27655" i="55"/>
  <c r="AD27654" i="55"/>
  <c r="AD27653" i="55"/>
  <c r="AD27652" i="55"/>
  <c r="AG27652" i="55" s="1"/>
  <c r="AD27651" i="55"/>
  <c r="AG27651" i="55" s="1"/>
  <c r="AD27650" i="55"/>
  <c r="AG27650" i="55" s="1"/>
  <c r="AD27649" i="55"/>
  <c r="AG27649" i="55" s="1"/>
  <c r="AD27648" i="55"/>
  <c r="AG27648" i="55" s="1"/>
  <c r="AD27647" i="55"/>
  <c r="AD27646" i="55"/>
  <c r="AD27645" i="55"/>
  <c r="AD27644" i="55"/>
  <c r="AD27643" i="55"/>
  <c r="AD27642" i="55"/>
  <c r="AD27641" i="55"/>
  <c r="AD27640" i="55"/>
  <c r="AG27640" i="55" s="1"/>
  <c r="AD27639" i="55"/>
  <c r="AG27639" i="55" s="1"/>
  <c r="AD27638" i="55"/>
  <c r="AG27638" i="55" s="1"/>
  <c r="AD27637" i="55"/>
  <c r="AG27637" i="55" s="1"/>
  <c r="AD27636" i="55"/>
  <c r="AG27636" i="55" s="1"/>
  <c r="AD27635" i="55"/>
  <c r="AD27634" i="55"/>
  <c r="AD27633" i="55"/>
  <c r="AD27632" i="55"/>
  <c r="AD27631" i="55"/>
  <c r="AD27630" i="55"/>
  <c r="AD27629" i="55"/>
  <c r="AD27628" i="55"/>
  <c r="AG27628" i="55" s="1"/>
  <c r="AD27627" i="55"/>
  <c r="AG27627" i="55" s="1"/>
  <c r="AD27626" i="55"/>
  <c r="AG27626" i="55" s="1"/>
  <c r="AD27625" i="55"/>
  <c r="AG27625" i="55" s="1"/>
  <c r="AD27624" i="55"/>
  <c r="AD27623" i="55"/>
  <c r="AD27622" i="55"/>
  <c r="AD27621" i="55"/>
  <c r="AD27620" i="55"/>
  <c r="AD27619" i="55"/>
  <c r="AD27618" i="55"/>
  <c r="AD27617" i="55"/>
  <c r="AD27616" i="55"/>
  <c r="AG27616" i="55" s="1"/>
  <c r="AD27615" i="55"/>
  <c r="AG27615" i="55" s="1"/>
  <c r="AD27614" i="55"/>
  <c r="AG27614" i="55" s="1"/>
  <c r="AD27613" i="55"/>
  <c r="AG27613" i="55" s="1"/>
  <c r="AD27612" i="55"/>
  <c r="AG27612" i="55" s="1"/>
  <c r="AD27611" i="55"/>
  <c r="AD27610" i="55"/>
  <c r="AD27609" i="55"/>
  <c r="AD27608" i="55"/>
  <c r="AD27607" i="55"/>
  <c r="AG27607" i="55" s="1"/>
  <c r="AD27606" i="55"/>
  <c r="AD27605" i="55"/>
  <c r="AD27604" i="55"/>
  <c r="AG27604" i="55" s="1"/>
  <c r="AD27603" i="55"/>
  <c r="AG27603" i="55" s="1"/>
  <c r="AD27602" i="55"/>
  <c r="AG27602" i="55" s="1"/>
  <c r="AD27601" i="55"/>
  <c r="AG27601" i="55" s="1"/>
  <c r="AD27600" i="55"/>
  <c r="AG27600" i="55" s="1"/>
  <c r="AD27599" i="55"/>
  <c r="AD27598" i="55"/>
  <c r="AD27597" i="55"/>
  <c r="AD27596" i="55"/>
  <c r="AD27595" i="55"/>
  <c r="AD27594" i="55"/>
  <c r="AD27593" i="55"/>
  <c r="AD27592" i="55"/>
  <c r="AG27592" i="55" s="1"/>
  <c r="AD27591" i="55"/>
  <c r="AG27591" i="55" s="1"/>
  <c r="AD27590" i="55"/>
  <c r="AG27590" i="55" s="1"/>
  <c r="AD27589" i="55"/>
  <c r="AG27589" i="55" s="1"/>
  <c r="AD27588" i="55"/>
  <c r="AD27587" i="55"/>
  <c r="AD27586" i="55"/>
  <c r="AD27585" i="55"/>
  <c r="AD27584" i="55"/>
  <c r="AD27583" i="55"/>
  <c r="AD27582" i="55"/>
  <c r="AD27581" i="55"/>
  <c r="AD27580" i="55"/>
  <c r="AG27580" i="55" s="1"/>
  <c r="AD27579" i="55"/>
  <c r="AG27579" i="55" s="1"/>
  <c r="AD27578" i="55"/>
  <c r="AG27578" i="55" s="1"/>
  <c r="AD27577" i="55"/>
  <c r="AG27577" i="55" s="1"/>
  <c r="AD27576" i="55"/>
  <c r="AG27576" i="55" s="1"/>
  <c r="AD27575" i="55"/>
  <c r="AD27574" i="55"/>
  <c r="AD27573" i="55"/>
  <c r="AD27572" i="55"/>
  <c r="AD27571" i="55"/>
  <c r="AG27571" i="55" s="1"/>
  <c r="AD27570" i="55"/>
  <c r="AD27569" i="55"/>
  <c r="AD27568" i="55"/>
  <c r="AG27568" i="55" s="1"/>
  <c r="AD27567" i="55"/>
  <c r="AG27567" i="55" s="1"/>
  <c r="AD27566" i="55"/>
  <c r="AG27566" i="55" s="1"/>
  <c r="AD27565" i="55"/>
  <c r="AG27565" i="55" s="1"/>
  <c r="AD27564" i="55"/>
  <c r="AG27564" i="55" s="1"/>
  <c r="AD27563" i="55"/>
  <c r="AD27562" i="55"/>
  <c r="AD27561" i="55"/>
  <c r="AD27560" i="55"/>
  <c r="AD27559" i="55"/>
  <c r="AD27558" i="55"/>
  <c r="AD27557" i="55"/>
  <c r="AD27556" i="55"/>
  <c r="AG27556" i="55" s="1"/>
  <c r="AD27555" i="55"/>
  <c r="AG27555" i="55" s="1"/>
  <c r="AD27554" i="55"/>
  <c r="AG27554" i="55" s="1"/>
  <c r="AD27553" i="55"/>
  <c r="AG27553" i="55" s="1"/>
  <c r="AD27552" i="55"/>
  <c r="AD27551" i="55"/>
  <c r="AD27550" i="55"/>
  <c r="AD27549" i="55"/>
  <c r="AD27548" i="55"/>
  <c r="AD27547" i="55"/>
  <c r="AD27546" i="55"/>
  <c r="AD27545" i="55"/>
  <c r="AD27544" i="55"/>
  <c r="AG27544" i="55" s="1"/>
  <c r="AD27543" i="55"/>
  <c r="AG27543" i="55" s="1"/>
  <c r="AD27542" i="55"/>
  <c r="AG27542" i="55" s="1"/>
  <c r="AD27541" i="55"/>
  <c r="AG27541" i="55" s="1"/>
  <c r="AD27540" i="55"/>
  <c r="AG27540" i="55" s="1"/>
  <c r="AD27539" i="55"/>
  <c r="AD27538" i="55"/>
  <c r="AD27537" i="55"/>
  <c r="AD27536" i="55"/>
  <c r="AD27535" i="55"/>
  <c r="AD27534" i="55"/>
  <c r="AG27534" i="55" s="1"/>
  <c r="AD27533" i="55"/>
  <c r="AD27532" i="55"/>
  <c r="AG27532" i="55" s="1"/>
  <c r="AD27531" i="55"/>
  <c r="AG27531" i="55" s="1"/>
  <c r="AD27530" i="55"/>
  <c r="AG27530" i="55" s="1"/>
  <c r="AD27529" i="55"/>
  <c r="AG27529" i="55" s="1"/>
  <c r="AD27528" i="55"/>
  <c r="AG27528" i="55" s="1"/>
  <c r="AD27527" i="55"/>
  <c r="AD27526" i="55"/>
  <c r="AD27525" i="55"/>
  <c r="AD27524" i="55"/>
  <c r="AD27523" i="55"/>
  <c r="AD27522" i="55"/>
  <c r="AD27521" i="55"/>
  <c r="AD27520" i="55"/>
  <c r="AG27520" i="55" s="1"/>
  <c r="AD27519" i="55"/>
  <c r="AG27519" i="55" s="1"/>
  <c r="AD27518" i="55"/>
  <c r="AG27518" i="55" s="1"/>
  <c r="AD27517" i="55"/>
  <c r="AG27517" i="55" s="1"/>
  <c r="AD27516" i="55"/>
  <c r="AD27515" i="55"/>
  <c r="AD27514" i="55"/>
  <c r="AD27513" i="55"/>
  <c r="AD27512" i="55"/>
  <c r="AD27511" i="55"/>
  <c r="AD27510" i="55"/>
  <c r="AD27509" i="55"/>
  <c r="AD27508" i="55"/>
  <c r="AG27508" i="55" s="1"/>
  <c r="AD27507" i="55"/>
  <c r="AG27507" i="55" s="1"/>
  <c r="AD27506" i="55"/>
  <c r="AG27506" i="55" s="1"/>
  <c r="AD27505" i="55"/>
  <c r="AG27505" i="55" s="1"/>
  <c r="AD27504" i="55"/>
  <c r="AG27504" i="55" s="1"/>
  <c r="AD27503" i="55"/>
  <c r="AD27502" i="55"/>
  <c r="AD27501" i="55"/>
  <c r="AD27500" i="55"/>
  <c r="AD27499" i="55"/>
  <c r="AG27499" i="55" s="1"/>
  <c r="AD27498" i="55"/>
  <c r="AD27497" i="55"/>
  <c r="AD27496" i="55"/>
  <c r="AG27496" i="55" s="1"/>
  <c r="AD27495" i="55"/>
  <c r="AG27495" i="55" s="1"/>
  <c r="AD27494" i="55"/>
  <c r="AG27494" i="55" s="1"/>
  <c r="AD27493" i="55"/>
  <c r="AG27493" i="55" s="1"/>
  <c r="AD27492" i="55"/>
  <c r="AG27492" i="55" s="1"/>
  <c r="AD27491" i="55"/>
  <c r="AD27490" i="55"/>
  <c r="AD27489" i="55"/>
  <c r="AD27488" i="55"/>
  <c r="AD27487" i="55"/>
  <c r="AD27486" i="55"/>
  <c r="AD27485" i="55"/>
  <c r="AD27484" i="55"/>
  <c r="AG27484" i="55" s="1"/>
  <c r="AD27483" i="55"/>
  <c r="AG27483" i="55" s="1"/>
  <c r="AD27482" i="55"/>
  <c r="AG27482" i="55" s="1"/>
  <c r="AD27481" i="55"/>
  <c r="AG27481" i="55" s="1"/>
  <c r="AD27480" i="55"/>
  <c r="AD27479" i="55"/>
  <c r="AD27478" i="55"/>
  <c r="AD27477" i="55"/>
  <c r="AD27476" i="55"/>
  <c r="AD27475" i="55"/>
  <c r="AD27474" i="55"/>
  <c r="AD27473" i="55"/>
  <c r="AD27472" i="55"/>
  <c r="AG27472" i="55" s="1"/>
  <c r="AD27471" i="55"/>
  <c r="AG27471" i="55" s="1"/>
  <c r="AD27470" i="55"/>
  <c r="AG27470" i="55" s="1"/>
  <c r="AD27469" i="55"/>
  <c r="AG27469" i="55" s="1"/>
  <c r="AD27468" i="55"/>
  <c r="AG27468" i="55" s="1"/>
  <c r="AD27467" i="55"/>
  <c r="AD27466" i="55"/>
  <c r="AD27465" i="55"/>
  <c r="AD27464" i="55"/>
  <c r="AD27463" i="55"/>
  <c r="AG27463" i="55" s="1"/>
  <c r="AD27462" i="55"/>
  <c r="AG27462" i="55" s="1"/>
  <c r="AD27461" i="55"/>
  <c r="AD27460" i="55"/>
  <c r="AG27460" i="55" s="1"/>
  <c r="AD27459" i="55"/>
  <c r="AG27459" i="55" s="1"/>
  <c r="AD27458" i="55"/>
  <c r="AG27458" i="55" s="1"/>
  <c r="AD27457" i="55"/>
  <c r="AG27457" i="55" s="1"/>
  <c r="AD27456" i="55"/>
  <c r="AG27456" i="55" s="1"/>
  <c r="AD27455" i="55"/>
  <c r="AD27454" i="55"/>
  <c r="AD27453" i="55"/>
  <c r="AD27452" i="55"/>
  <c r="AD27451" i="55"/>
  <c r="AD27450" i="55"/>
  <c r="AD27449" i="55"/>
  <c r="AD27448" i="55"/>
  <c r="AG27448" i="55" s="1"/>
  <c r="AD27447" i="55"/>
  <c r="AG27447" i="55" s="1"/>
  <c r="AD27446" i="55"/>
  <c r="AG27446" i="55" s="1"/>
  <c r="AD27445" i="55"/>
  <c r="AG27445" i="55" s="1"/>
  <c r="AD27444" i="55"/>
  <c r="AD27443" i="55"/>
  <c r="AD27442" i="55"/>
  <c r="AD27441" i="55"/>
  <c r="AD27440" i="55"/>
  <c r="AD27439" i="55"/>
  <c r="AD27438" i="55"/>
  <c r="AD27437" i="55"/>
  <c r="AD27436" i="55"/>
  <c r="AG27436" i="55" s="1"/>
  <c r="AD27435" i="55"/>
  <c r="AG27435" i="55" s="1"/>
  <c r="AD27434" i="55"/>
  <c r="AG27434" i="55" s="1"/>
  <c r="AD27433" i="55"/>
  <c r="AG27433" i="55" s="1"/>
  <c r="AD27432" i="55"/>
  <c r="AG27432" i="55" s="1"/>
  <c r="AD27431" i="55"/>
  <c r="AD27430" i="55"/>
  <c r="AD27429" i="55"/>
  <c r="AD27428" i="55"/>
  <c r="AD27427" i="55"/>
  <c r="AD27426" i="55"/>
  <c r="AD27425" i="55"/>
  <c r="AD27424" i="55"/>
  <c r="AG27424" i="55" s="1"/>
  <c r="AD27423" i="55"/>
  <c r="AG27423" i="55" s="1"/>
  <c r="AD27422" i="55"/>
  <c r="AG27422" i="55" s="1"/>
  <c r="AD27421" i="55"/>
  <c r="AG27421" i="55" s="1"/>
  <c r="AD27420" i="55"/>
  <c r="AG27420" i="55" s="1"/>
  <c r="AD27419" i="55"/>
  <c r="AD27418" i="55"/>
  <c r="AD27417" i="55"/>
  <c r="AD27416" i="55"/>
  <c r="AD27415" i="55"/>
  <c r="AD27414" i="55"/>
  <c r="AD27413" i="55"/>
  <c r="AD27412" i="55"/>
  <c r="AG27412" i="55" s="1"/>
  <c r="AD27411" i="55"/>
  <c r="AG27411" i="55" s="1"/>
  <c r="AD27410" i="55"/>
  <c r="AG27410" i="55" s="1"/>
  <c r="AD27409" i="55"/>
  <c r="AG27409" i="55" s="1"/>
  <c r="AD27408" i="55"/>
  <c r="AD27407" i="55"/>
  <c r="AD27406" i="55"/>
  <c r="AD27405" i="55"/>
  <c r="AD27404" i="55"/>
  <c r="AD27403" i="55"/>
  <c r="AD27402" i="55"/>
  <c r="AD27401" i="55"/>
  <c r="AD27400" i="55"/>
  <c r="AG27400" i="55" s="1"/>
  <c r="AD27399" i="55"/>
  <c r="AG27399" i="55" s="1"/>
  <c r="AD27398" i="55"/>
  <c r="AG27398" i="55" s="1"/>
  <c r="AD27397" i="55"/>
  <c r="AG27397" i="55" s="1"/>
  <c r="AD27396" i="55"/>
  <c r="AG27396" i="55" s="1"/>
  <c r="AD27395" i="55"/>
  <c r="AD27394" i="55"/>
  <c r="AD27393" i="55"/>
  <c r="AD27392" i="55"/>
  <c r="AD27391" i="55"/>
  <c r="AG27391" i="55" s="1"/>
  <c r="AD27390" i="55"/>
  <c r="AD27389" i="55"/>
  <c r="AD27388" i="55"/>
  <c r="AG27388" i="55" s="1"/>
  <c r="AD27387" i="55"/>
  <c r="AG27387" i="55" s="1"/>
  <c r="AD27386" i="55"/>
  <c r="AG27386" i="55" s="1"/>
  <c r="AD27385" i="55"/>
  <c r="AG27385" i="55" s="1"/>
  <c r="AD27384" i="55"/>
  <c r="AG27384" i="55" s="1"/>
  <c r="AD27383" i="55"/>
  <c r="AD27382" i="55"/>
  <c r="AD27381" i="55"/>
  <c r="AD27380" i="55"/>
  <c r="AD27379" i="55"/>
  <c r="AD27378" i="55"/>
  <c r="AD27377" i="55"/>
  <c r="AD27376" i="55"/>
  <c r="AG27376" i="55" s="1"/>
  <c r="AD27375" i="55"/>
  <c r="AG27375" i="55" s="1"/>
  <c r="AD27374" i="55"/>
  <c r="AG27374" i="55" s="1"/>
  <c r="AD27373" i="55"/>
  <c r="AG27373" i="55" s="1"/>
  <c r="AD27372" i="55"/>
  <c r="AD27371" i="55"/>
  <c r="AD27370" i="55"/>
  <c r="AD27369" i="55"/>
  <c r="AD27368" i="55"/>
  <c r="AD27367" i="55"/>
  <c r="AD27366" i="55"/>
  <c r="AD27365" i="55"/>
  <c r="AD27364" i="55"/>
  <c r="AG27364" i="55" s="1"/>
  <c r="AD27363" i="55"/>
  <c r="AG27363" i="55" s="1"/>
  <c r="AD27362" i="55"/>
  <c r="AG27362" i="55" s="1"/>
  <c r="AD27361" i="55"/>
  <c r="AG27361" i="55" s="1"/>
  <c r="AD27360" i="55"/>
  <c r="AG27360" i="55" s="1"/>
  <c r="AD27359" i="55"/>
  <c r="AD27358" i="55"/>
  <c r="AD27357" i="55"/>
  <c r="AD27356" i="55"/>
  <c r="AD27355" i="55"/>
  <c r="AG27355" i="55" s="1"/>
  <c r="AD27354" i="55"/>
  <c r="AG27354" i="55" s="1"/>
  <c r="AD27353" i="55"/>
  <c r="AD27352" i="55"/>
  <c r="AG27352" i="55" s="1"/>
  <c r="AD27351" i="55"/>
  <c r="AG27351" i="55" s="1"/>
  <c r="AD27350" i="55"/>
  <c r="AG27350" i="55" s="1"/>
  <c r="AD27349" i="55"/>
  <c r="AG27349" i="55" s="1"/>
  <c r="AD27348" i="55"/>
  <c r="AG27348" i="55" s="1"/>
  <c r="AD27347" i="55"/>
  <c r="AD27346" i="55"/>
  <c r="AD27345" i="55"/>
  <c r="AD27344" i="55"/>
  <c r="AD27343" i="55"/>
  <c r="AD27342" i="55"/>
  <c r="AD27341" i="55"/>
  <c r="AD27340" i="55"/>
  <c r="AG27340" i="55" s="1"/>
  <c r="AD27339" i="55"/>
  <c r="AG27339" i="55" s="1"/>
  <c r="AD27338" i="55"/>
  <c r="AG27338" i="55" s="1"/>
  <c r="AD27337" i="55"/>
  <c r="AG27337" i="55" s="1"/>
  <c r="AD27336" i="55"/>
  <c r="AD27335" i="55"/>
  <c r="AD27334" i="55"/>
  <c r="AD27333" i="55"/>
  <c r="AD27332" i="55"/>
  <c r="AD27331" i="55"/>
  <c r="AD27330" i="55"/>
  <c r="AD27329" i="55"/>
  <c r="AD27328" i="55"/>
  <c r="AG27328" i="55" s="1"/>
  <c r="AD27327" i="55"/>
  <c r="AG27327" i="55" s="1"/>
  <c r="AD27326" i="55"/>
  <c r="AG27326" i="55" s="1"/>
  <c r="AD27325" i="55"/>
  <c r="AG27325" i="55" s="1"/>
  <c r="AD27324" i="55"/>
  <c r="AG27324" i="55" s="1"/>
  <c r="AD27323" i="55"/>
  <c r="AD27322" i="55"/>
  <c r="AD27321" i="55"/>
  <c r="AD27320" i="55"/>
  <c r="AD27319" i="55"/>
  <c r="AD27318" i="55"/>
  <c r="AG27318" i="55" s="1"/>
  <c r="AD27317" i="55"/>
  <c r="AD27316" i="55"/>
  <c r="AG27316" i="55" s="1"/>
  <c r="AD27315" i="55"/>
  <c r="AG27315" i="55" s="1"/>
  <c r="AD27314" i="55"/>
  <c r="AG27314" i="55" s="1"/>
  <c r="AD27313" i="55"/>
  <c r="AG27313" i="55" s="1"/>
  <c r="AD27312" i="55"/>
  <c r="AG27312" i="55" s="1"/>
  <c r="AD27311" i="55"/>
  <c r="AD27310" i="55"/>
  <c r="AD27309" i="55"/>
  <c r="AD27308" i="55"/>
  <c r="AD27307" i="55"/>
  <c r="AD27306" i="55"/>
  <c r="AD27305" i="55"/>
  <c r="AD27304" i="55"/>
  <c r="AG27304" i="55" s="1"/>
  <c r="AD27303" i="55"/>
  <c r="AG27303" i="55" s="1"/>
  <c r="AD27302" i="55"/>
  <c r="AG27302" i="55" s="1"/>
  <c r="AD27301" i="55"/>
  <c r="AG27301" i="55" s="1"/>
  <c r="AD27300" i="55"/>
  <c r="AD27299" i="55"/>
  <c r="AD27298" i="55"/>
  <c r="AD27297" i="55"/>
  <c r="AD27296" i="55"/>
  <c r="AD27295" i="55"/>
  <c r="AD27294" i="55"/>
  <c r="AD27293" i="55"/>
  <c r="AD27292" i="55"/>
  <c r="AG27292" i="55" s="1"/>
  <c r="AD27291" i="55"/>
  <c r="AG27291" i="55" s="1"/>
  <c r="AD27290" i="55"/>
  <c r="AG27290" i="55" s="1"/>
  <c r="AD27289" i="55"/>
  <c r="AG27289" i="55" s="1"/>
  <c r="AD27288" i="55"/>
  <c r="AG27288" i="55" s="1"/>
  <c r="AD27287" i="55"/>
  <c r="AD27286" i="55"/>
  <c r="AD27285" i="55"/>
  <c r="AD27284" i="55"/>
  <c r="AD27283" i="55"/>
  <c r="AG27283" i="55" s="1"/>
  <c r="AD27282" i="55"/>
  <c r="AD27281" i="55"/>
  <c r="AD27280" i="55"/>
  <c r="AG27280" i="55" s="1"/>
  <c r="AD27279" i="55"/>
  <c r="AG27279" i="55" s="1"/>
  <c r="AD27278" i="55"/>
  <c r="AG27278" i="55" s="1"/>
  <c r="AD27277" i="55"/>
  <c r="AG27277" i="55" s="1"/>
  <c r="AD27276" i="55"/>
  <c r="AG27276" i="55" s="1"/>
  <c r="AD27275" i="55"/>
  <c r="AD27274" i="55"/>
  <c r="AD27273" i="55"/>
  <c r="AD27272" i="55"/>
  <c r="AD27271" i="55"/>
  <c r="AD27270" i="55"/>
  <c r="AD27269" i="55"/>
  <c r="AD27268" i="55"/>
  <c r="AG27268" i="55" s="1"/>
  <c r="AD27267" i="55"/>
  <c r="AG27267" i="55" s="1"/>
  <c r="AD27266" i="55"/>
  <c r="AG27266" i="55" s="1"/>
  <c r="AD27265" i="55"/>
  <c r="AG27265" i="55" s="1"/>
  <c r="AD27264" i="55"/>
  <c r="AD27263" i="55"/>
  <c r="AD27262" i="55"/>
  <c r="AD27261" i="55"/>
  <c r="AD27260" i="55"/>
  <c r="AD27259" i="55"/>
  <c r="AD27258" i="55"/>
  <c r="AD27257" i="55"/>
  <c r="AD27256" i="55"/>
  <c r="AG27256" i="55" s="1"/>
  <c r="AD27255" i="55"/>
  <c r="AG27255" i="55" s="1"/>
  <c r="AD27254" i="55"/>
  <c r="AG27254" i="55" s="1"/>
  <c r="AD27253" i="55"/>
  <c r="AG27253" i="55" s="1"/>
  <c r="AD27252" i="55"/>
  <c r="AG27252" i="55" s="1"/>
  <c r="AD27251" i="55"/>
  <c r="AD27250" i="55"/>
  <c r="AD27249" i="55"/>
  <c r="AD27248" i="55"/>
  <c r="AD27247" i="55"/>
  <c r="AG27247" i="55" s="1"/>
  <c r="AD27246" i="55"/>
  <c r="AG27246" i="55" s="1"/>
  <c r="AD27245" i="55"/>
  <c r="AD27244" i="55"/>
  <c r="AG27244" i="55" s="1"/>
  <c r="AD27243" i="55"/>
  <c r="AG27243" i="55" s="1"/>
  <c r="AD27242" i="55"/>
  <c r="AG27242" i="55" s="1"/>
  <c r="AD27241" i="55"/>
  <c r="AG27241" i="55" s="1"/>
  <c r="AD27240" i="55"/>
  <c r="AG27240" i="55" s="1"/>
  <c r="AD27239" i="55"/>
  <c r="AD27238" i="55"/>
  <c r="AD27237" i="55"/>
  <c r="AD27236" i="55"/>
  <c r="AD27235" i="55"/>
  <c r="AD27234" i="55"/>
  <c r="AD27233" i="55"/>
  <c r="AD27232" i="55"/>
  <c r="AG27232" i="55" s="1"/>
  <c r="AD27231" i="55"/>
  <c r="AG27231" i="55" s="1"/>
  <c r="AD27230" i="55"/>
  <c r="AG27230" i="55" s="1"/>
  <c r="AD27229" i="55"/>
  <c r="AG27229" i="55" s="1"/>
  <c r="AD27228" i="55"/>
  <c r="AD27227" i="55"/>
  <c r="AD27226" i="55"/>
  <c r="AD27225" i="55"/>
  <c r="AD27224" i="55"/>
  <c r="AD27223" i="55"/>
  <c r="AD27222" i="55"/>
  <c r="AD27221" i="55"/>
  <c r="AD27220" i="55"/>
  <c r="AG27220" i="55" s="1"/>
  <c r="AD27219" i="55"/>
  <c r="AG27219" i="55" s="1"/>
  <c r="AD27218" i="55"/>
  <c r="AG27218" i="55" s="1"/>
  <c r="AD27217" i="55"/>
  <c r="AG27217" i="55" s="1"/>
  <c r="AD27216" i="55"/>
  <c r="AG27216" i="55" s="1"/>
  <c r="AD27215" i="55"/>
  <c r="AD27214" i="55"/>
  <c r="AD27213" i="55"/>
  <c r="AD27212" i="55"/>
  <c r="AD27211" i="55"/>
  <c r="AD27210" i="55"/>
  <c r="AD27209" i="55"/>
  <c r="AD27208" i="55"/>
  <c r="AG27208" i="55" s="1"/>
  <c r="AD27207" i="55"/>
  <c r="AG27207" i="55" s="1"/>
  <c r="AD27206" i="55"/>
  <c r="AG27206" i="55" s="1"/>
  <c r="AD27205" i="55"/>
  <c r="AG27205" i="55" s="1"/>
  <c r="AD27204" i="55"/>
  <c r="AG27204" i="55" s="1"/>
  <c r="AD27203" i="55"/>
  <c r="AD27202" i="55"/>
  <c r="AD27201" i="55"/>
  <c r="AD27200" i="55"/>
  <c r="AD27199" i="55"/>
  <c r="AD27198" i="55"/>
  <c r="AD27197" i="55"/>
  <c r="AD27196" i="55"/>
  <c r="AG27196" i="55" s="1"/>
  <c r="AD27195" i="55"/>
  <c r="AG27195" i="55" s="1"/>
  <c r="AD27194" i="55"/>
  <c r="AG27194" i="55" s="1"/>
  <c r="AD27193" i="55"/>
  <c r="AG27193" i="55" s="1"/>
  <c r="AD27192" i="55"/>
  <c r="AD27191" i="55"/>
  <c r="AD27190" i="55"/>
  <c r="AD27189" i="55"/>
  <c r="AD27188" i="55"/>
  <c r="AD27187" i="55"/>
  <c r="AD27186" i="55"/>
  <c r="AD27185" i="55"/>
  <c r="AD27184" i="55"/>
  <c r="AG27184" i="55" s="1"/>
  <c r="AD27183" i="55"/>
  <c r="AG27183" i="55" s="1"/>
  <c r="AD27182" i="55"/>
  <c r="AG27182" i="55" s="1"/>
  <c r="AD27181" i="55"/>
  <c r="AG27181" i="55" s="1"/>
  <c r="AD27180" i="55"/>
  <c r="AG27180" i="55" s="1"/>
  <c r="AD27179" i="55"/>
  <c r="AD27178" i="55"/>
  <c r="AD27177" i="55"/>
  <c r="AD27176" i="55"/>
  <c r="AD27175" i="55"/>
  <c r="AG27175" i="55" s="1"/>
  <c r="AD27174" i="55"/>
  <c r="AD27173" i="55"/>
  <c r="AD27172" i="55"/>
  <c r="AG27172" i="55" s="1"/>
  <c r="AD27171" i="55"/>
  <c r="AG27171" i="55" s="1"/>
  <c r="AD27170" i="55"/>
  <c r="AG27170" i="55" s="1"/>
  <c r="AD27169" i="55"/>
  <c r="AG27169" i="55" s="1"/>
  <c r="AD27168" i="55"/>
  <c r="AG27168" i="55" s="1"/>
  <c r="AD27167" i="55"/>
  <c r="AD27166" i="55"/>
  <c r="AD27165" i="55"/>
  <c r="AD27164" i="55"/>
  <c r="AD27163" i="55"/>
  <c r="AD27162" i="55"/>
  <c r="AD27161" i="55"/>
  <c r="AD27160" i="55"/>
  <c r="AG27160" i="55" s="1"/>
  <c r="AD27159" i="55"/>
  <c r="AG27159" i="55" s="1"/>
  <c r="AD27158" i="55"/>
  <c r="AG27158" i="55" s="1"/>
  <c r="AD27157" i="55"/>
  <c r="AG27157" i="55" s="1"/>
  <c r="AD27156" i="55"/>
  <c r="AD27155" i="55"/>
  <c r="AD27154" i="55"/>
  <c r="AD27153" i="55"/>
  <c r="AD27152" i="55"/>
  <c r="AD27151" i="55"/>
  <c r="AD27150" i="55"/>
  <c r="AD27149" i="55"/>
  <c r="AD27148" i="55"/>
  <c r="AG27148" i="55" s="1"/>
  <c r="AD27147" i="55"/>
  <c r="AG27147" i="55" s="1"/>
  <c r="AD27146" i="55"/>
  <c r="AG27146" i="55" s="1"/>
  <c r="AD27145" i="55"/>
  <c r="AG27145" i="55" s="1"/>
  <c r="AD27144" i="55"/>
  <c r="AG27144" i="55" s="1"/>
  <c r="AD27143" i="55"/>
  <c r="AD27142" i="55"/>
  <c r="AD27141" i="55"/>
  <c r="AD27140" i="55"/>
  <c r="AD27139" i="55"/>
  <c r="AG27139" i="55" s="1"/>
  <c r="AD27138" i="55"/>
  <c r="AG27138" i="55" s="1"/>
  <c r="AD27137" i="55"/>
  <c r="AD27136" i="55"/>
  <c r="AG27136" i="55" s="1"/>
  <c r="AD27135" i="55"/>
  <c r="AG27135" i="55" s="1"/>
  <c r="AD27134" i="55"/>
  <c r="AG27134" i="55" s="1"/>
  <c r="AD27133" i="55"/>
  <c r="AG27133" i="55" s="1"/>
  <c r="AD27132" i="55"/>
  <c r="AG27132" i="55" s="1"/>
  <c r="AD27131" i="55"/>
  <c r="AD27130" i="55"/>
  <c r="AD27129" i="55"/>
  <c r="AD27128" i="55"/>
  <c r="AD27127" i="55"/>
  <c r="AD27126" i="55"/>
  <c r="AD27125" i="55"/>
  <c r="AD27124" i="55"/>
  <c r="AG27124" i="55" s="1"/>
  <c r="AD27123" i="55"/>
  <c r="AG27123" i="55" s="1"/>
  <c r="AD27122" i="55"/>
  <c r="AG27122" i="55" s="1"/>
  <c r="AD27121" i="55"/>
  <c r="AG27121" i="55" s="1"/>
  <c r="AD27120" i="55"/>
  <c r="AD27119" i="55"/>
  <c r="AD27118" i="55"/>
  <c r="AD27117" i="55"/>
  <c r="AD27116" i="55"/>
  <c r="AD27115" i="55"/>
  <c r="AD27114" i="55"/>
  <c r="AD27113" i="55"/>
  <c r="AD27112" i="55"/>
  <c r="AG27112" i="55" s="1"/>
  <c r="AD27111" i="55"/>
  <c r="AG27111" i="55" s="1"/>
  <c r="AD27110" i="55"/>
  <c r="AG27110" i="55" s="1"/>
  <c r="AD27109" i="55"/>
  <c r="AG27109" i="55" s="1"/>
  <c r="AD27108" i="55"/>
  <c r="AG27108" i="55" s="1"/>
  <c r="AD27107" i="55"/>
  <c r="AD27106" i="55"/>
  <c r="AD27105" i="55"/>
  <c r="AD27104" i="55"/>
  <c r="AD27103" i="55"/>
  <c r="AD27102" i="55"/>
  <c r="AD27101" i="55"/>
  <c r="AD27100" i="55"/>
  <c r="AG27100" i="55" s="1"/>
  <c r="AD27099" i="55"/>
  <c r="AG27099" i="55" s="1"/>
  <c r="AD27098" i="55"/>
  <c r="AG27098" i="55" s="1"/>
  <c r="AD27097" i="55"/>
  <c r="AG27097" i="55" s="1"/>
  <c r="AD27096" i="55"/>
  <c r="AG27096" i="55" s="1"/>
  <c r="AD27095" i="55"/>
  <c r="AD27094" i="55"/>
  <c r="AD27093" i="55"/>
  <c r="AD27092" i="55"/>
  <c r="AD27091" i="55"/>
  <c r="AD27090" i="55"/>
  <c r="AD27089" i="55"/>
  <c r="AD27088" i="55"/>
  <c r="AG27088" i="55" s="1"/>
  <c r="AD27087" i="55"/>
  <c r="AG27087" i="55" s="1"/>
  <c r="AD27086" i="55"/>
  <c r="AG27086" i="55" s="1"/>
  <c r="AD27085" i="55"/>
  <c r="AG27085" i="55" s="1"/>
  <c r="AD27084" i="55"/>
  <c r="AD27083" i="55"/>
  <c r="AD27082" i="55"/>
  <c r="AD27081" i="55"/>
  <c r="AD27080" i="55"/>
  <c r="AD27079" i="55"/>
  <c r="AD27078" i="55"/>
  <c r="AD27077" i="55"/>
  <c r="AD27076" i="55"/>
  <c r="AG27076" i="55" s="1"/>
  <c r="AD27075" i="55"/>
  <c r="AG27075" i="55" s="1"/>
  <c r="AD27074" i="55"/>
  <c r="AG27074" i="55" s="1"/>
  <c r="AD27073" i="55"/>
  <c r="AG27073" i="55" s="1"/>
  <c r="AD27072" i="55"/>
  <c r="AG27072" i="55" s="1"/>
  <c r="AD27071" i="55"/>
  <c r="AD27070" i="55"/>
  <c r="AD27069" i="55"/>
  <c r="AD27068" i="55"/>
  <c r="AD27067" i="55"/>
  <c r="AG27067" i="55" s="1"/>
  <c r="AD27066" i="55"/>
  <c r="AD27065" i="55"/>
  <c r="AD27064" i="55"/>
  <c r="AG27064" i="55" s="1"/>
  <c r="AD27063" i="55"/>
  <c r="AG27063" i="55" s="1"/>
  <c r="AD27062" i="55"/>
  <c r="AG27062" i="55" s="1"/>
  <c r="AD27061" i="55"/>
  <c r="AG27061" i="55" s="1"/>
  <c r="AD27060" i="55"/>
  <c r="AG27060" i="55" s="1"/>
  <c r="AD27059" i="55"/>
  <c r="AD27058" i="55"/>
  <c r="AD27057" i="55"/>
  <c r="AD27056" i="55"/>
  <c r="AD27055" i="55"/>
  <c r="AD27054" i="55"/>
  <c r="AD27053" i="55"/>
  <c r="AD27052" i="55"/>
  <c r="AG27052" i="55" s="1"/>
  <c r="AD27051" i="55"/>
  <c r="AG27051" i="55" s="1"/>
  <c r="AD27050" i="55"/>
  <c r="AG27050" i="55" s="1"/>
  <c r="AD27049" i="55"/>
  <c r="AG27049" i="55" s="1"/>
  <c r="AD27048" i="55"/>
  <c r="AD27047" i="55"/>
  <c r="AD27046" i="55"/>
  <c r="AD27045" i="55"/>
  <c r="AD27044" i="55"/>
  <c r="AD27043" i="55"/>
  <c r="AD27042" i="55"/>
  <c r="AD27041" i="55"/>
  <c r="AD27040" i="55"/>
  <c r="AG27040" i="55" s="1"/>
  <c r="AD27039" i="55"/>
  <c r="AG27039" i="55" s="1"/>
  <c r="AD27038" i="55"/>
  <c r="AG27038" i="55" s="1"/>
  <c r="AD27037" i="55"/>
  <c r="AG27037" i="55" s="1"/>
  <c r="AD27036" i="55"/>
  <c r="AG27036" i="55" s="1"/>
  <c r="AD27035" i="55"/>
  <c r="AD27034" i="55"/>
  <c r="AD27033" i="55"/>
  <c r="AD27032" i="55"/>
  <c r="AD27031" i="55"/>
  <c r="AD27030" i="55"/>
  <c r="AG27030" i="55" s="1"/>
  <c r="AD27029" i="55"/>
  <c r="AD27028" i="55"/>
  <c r="AG27028" i="55" s="1"/>
  <c r="AD27027" i="55"/>
  <c r="AG27027" i="55" s="1"/>
  <c r="AD27026" i="55"/>
  <c r="AG27026" i="55" s="1"/>
  <c r="AD27025" i="55"/>
  <c r="AG27025" i="55" s="1"/>
  <c r="AD27024" i="55"/>
  <c r="AG27024" i="55" s="1"/>
  <c r="AD27023" i="55"/>
  <c r="AD27022" i="55"/>
  <c r="AD27021" i="55"/>
  <c r="AD27020" i="55"/>
  <c r="AD27019" i="55"/>
  <c r="AD27018" i="55"/>
  <c r="AD27017" i="55"/>
  <c r="AD27016" i="55"/>
  <c r="AG27016" i="55" s="1"/>
  <c r="AD27015" i="55"/>
  <c r="AG27015" i="55" s="1"/>
  <c r="AD27014" i="55"/>
  <c r="AG27014" i="55" s="1"/>
  <c r="AD27013" i="55"/>
  <c r="AG27013" i="55" s="1"/>
  <c r="AD27012" i="55"/>
  <c r="AD27011" i="55"/>
  <c r="AD27010" i="55"/>
  <c r="AD27009" i="55"/>
  <c r="AD27008" i="55"/>
  <c r="AD27007" i="55"/>
  <c r="AD27006" i="55"/>
  <c r="AD27005" i="55"/>
  <c r="AD27004" i="55"/>
  <c r="AG27004" i="55" s="1"/>
  <c r="AD27003" i="55"/>
  <c r="AG27003" i="55" s="1"/>
  <c r="AD27002" i="55"/>
  <c r="AG27002" i="55" s="1"/>
  <c r="AD27001" i="55"/>
  <c r="AG27001" i="55" s="1"/>
  <c r="AD27000" i="55"/>
  <c r="AG27000" i="55" s="1"/>
  <c r="AD26999" i="55"/>
  <c r="AD26998" i="55"/>
  <c r="AD26997" i="55"/>
  <c r="AD26996" i="55"/>
  <c r="AD26995" i="55"/>
  <c r="AD26994" i="55"/>
  <c r="AD26993" i="55"/>
  <c r="AD26992" i="55"/>
  <c r="AG26992" i="55" s="1"/>
  <c r="AD26991" i="55"/>
  <c r="AG26991" i="55" s="1"/>
  <c r="AD26990" i="55"/>
  <c r="AG26990" i="55" s="1"/>
  <c r="AD26989" i="55"/>
  <c r="AG26989" i="55" s="1"/>
  <c r="AD26988" i="55"/>
  <c r="AG26988" i="55" s="1"/>
  <c r="AD26987" i="55"/>
  <c r="AD26986" i="55"/>
  <c r="AD26985" i="55"/>
  <c r="AD26984" i="55"/>
  <c r="AD26983" i="55"/>
  <c r="AD26982" i="55"/>
  <c r="AD26981" i="55"/>
  <c r="AD26980" i="55"/>
  <c r="AG26980" i="55" s="1"/>
  <c r="AD26979" i="55"/>
  <c r="AG26979" i="55" s="1"/>
  <c r="AD26978" i="55"/>
  <c r="AG26978" i="55" s="1"/>
  <c r="AD26977" i="55"/>
  <c r="AG26977" i="55" s="1"/>
  <c r="AD26976" i="55"/>
  <c r="AD26975" i="55"/>
  <c r="AD26974" i="55"/>
  <c r="AD26973" i="55"/>
  <c r="AD26972" i="55"/>
  <c r="AD26971" i="55"/>
  <c r="AD26970" i="55"/>
  <c r="AD26969" i="55"/>
  <c r="AD26968" i="55"/>
  <c r="AG26968" i="55" s="1"/>
  <c r="AD26967" i="55"/>
  <c r="AG26967" i="55" s="1"/>
  <c r="AD26966" i="55"/>
  <c r="AG26966" i="55" s="1"/>
  <c r="AD26965" i="55"/>
  <c r="AG26965" i="55" s="1"/>
  <c r="AD26964" i="55"/>
  <c r="AG26964" i="55" s="1"/>
  <c r="AD26963" i="55"/>
  <c r="AD26962" i="55"/>
  <c r="AD26961" i="55"/>
  <c r="AD26960" i="55"/>
  <c r="AD26959" i="55"/>
  <c r="AG26959" i="55" s="1"/>
  <c r="AD26958" i="55"/>
  <c r="AD26957" i="55"/>
  <c r="AD26956" i="55"/>
  <c r="AG26956" i="55" s="1"/>
  <c r="AD26955" i="55"/>
  <c r="AG26955" i="55" s="1"/>
  <c r="AD26954" i="55"/>
  <c r="AG26954" i="55" s="1"/>
  <c r="AD26953" i="55"/>
  <c r="AG26953" i="55" s="1"/>
  <c r="AD26952" i="55"/>
  <c r="AG26952" i="55" s="1"/>
  <c r="AD26951" i="55"/>
  <c r="AD26950" i="55"/>
  <c r="AD26949" i="55"/>
  <c r="AD26948" i="55"/>
  <c r="AD26947" i="55"/>
  <c r="AD26946" i="55"/>
  <c r="AD26945" i="55"/>
  <c r="AD26944" i="55"/>
  <c r="AG26944" i="55" s="1"/>
  <c r="AD26943" i="55"/>
  <c r="AG26943" i="55" s="1"/>
  <c r="AD26942" i="55"/>
  <c r="AG26942" i="55" s="1"/>
  <c r="AD26941" i="55"/>
  <c r="AG26941" i="55" s="1"/>
  <c r="AD26940" i="55"/>
  <c r="AD26939" i="55"/>
  <c r="AD26938" i="55"/>
  <c r="AD26937" i="55"/>
  <c r="AD26936" i="55"/>
  <c r="AD26935" i="55"/>
  <c r="AD26934" i="55"/>
  <c r="AD26933" i="55"/>
  <c r="AD26932" i="55"/>
  <c r="AG26932" i="55" s="1"/>
  <c r="AD26931" i="55"/>
  <c r="AG26931" i="55" s="1"/>
  <c r="AD26930" i="55"/>
  <c r="AG26930" i="55" s="1"/>
  <c r="AD26929" i="55"/>
  <c r="AG26929" i="55" s="1"/>
  <c r="AD26928" i="55"/>
  <c r="AG26928" i="55" s="1"/>
  <c r="AD26927" i="55"/>
  <c r="AD26926" i="55"/>
  <c r="AD26925" i="55"/>
  <c r="AD26924" i="55"/>
  <c r="AD26923" i="55"/>
  <c r="AG26923" i="55" s="1"/>
  <c r="AD26922" i="55"/>
  <c r="AG26922" i="55" s="1"/>
  <c r="AD26921" i="55"/>
  <c r="AD26920" i="55"/>
  <c r="AG26920" i="55" s="1"/>
  <c r="AD26919" i="55"/>
  <c r="AG26919" i="55" s="1"/>
  <c r="AD26918" i="55"/>
  <c r="AG26918" i="55" s="1"/>
  <c r="AD26917" i="55"/>
  <c r="AG26917" i="55" s="1"/>
  <c r="AD26916" i="55"/>
  <c r="AG26916" i="55" s="1"/>
  <c r="AD26915" i="55"/>
  <c r="AD26914" i="55"/>
  <c r="AD26913" i="55"/>
  <c r="AD26912" i="55"/>
  <c r="AD26911" i="55"/>
  <c r="AD26910" i="55"/>
  <c r="AD26909" i="55"/>
  <c r="AD26908" i="55"/>
  <c r="AG26908" i="55" s="1"/>
  <c r="AD26907" i="55"/>
  <c r="AG26907" i="55" s="1"/>
  <c r="AD26906" i="55"/>
  <c r="AG26906" i="55" s="1"/>
  <c r="AD26905" i="55"/>
  <c r="AG26905" i="55" s="1"/>
  <c r="AD26904" i="55"/>
  <c r="AD26903" i="55"/>
  <c r="AD26902" i="55"/>
  <c r="AD26901" i="55"/>
  <c r="AD26900" i="55"/>
  <c r="AD26899" i="55"/>
  <c r="AD26898" i="55"/>
  <c r="AD26897" i="55"/>
  <c r="AD26896" i="55"/>
  <c r="AG26896" i="55" s="1"/>
  <c r="AD26895" i="55"/>
  <c r="AG26895" i="55" s="1"/>
  <c r="AD26894" i="55"/>
  <c r="AG26894" i="55" s="1"/>
  <c r="AD26893" i="55"/>
  <c r="AG26893" i="55" s="1"/>
  <c r="AD26892" i="55"/>
  <c r="AG26892" i="55" s="1"/>
  <c r="AD26891" i="55"/>
  <c r="AD26890" i="55"/>
  <c r="AD26889" i="55"/>
  <c r="AD26888" i="55"/>
  <c r="AD26887" i="55"/>
  <c r="AD26886" i="55"/>
  <c r="AD26885" i="55"/>
  <c r="AD26884" i="55"/>
  <c r="AG26884" i="55" s="1"/>
  <c r="AD26883" i="55"/>
  <c r="AG26883" i="55" s="1"/>
  <c r="AD26882" i="55"/>
  <c r="AG26882" i="55" s="1"/>
  <c r="AD26881" i="55"/>
  <c r="AG26881" i="55" s="1"/>
  <c r="AD26880" i="55"/>
  <c r="AG26880" i="55" s="1"/>
  <c r="AD26879" i="55"/>
  <c r="AD26878" i="55"/>
  <c r="AD26877" i="55"/>
  <c r="AD26876" i="55"/>
  <c r="AD26875" i="55"/>
  <c r="AD26874" i="55"/>
  <c r="AD26873" i="55"/>
  <c r="AD26872" i="55"/>
  <c r="AG26872" i="55" s="1"/>
  <c r="AD26871" i="55"/>
  <c r="AG26871" i="55" s="1"/>
  <c r="AD26870" i="55"/>
  <c r="AG26870" i="55" s="1"/>
  <c r="AD26869" i="55"/>
  <c r="AG26869" i="55" s="1"/>
  <c r="AD26868" i="55"/>
  <c r="AD26867" i="55"/>
  <c r="AD26866" i="55"/>
  <c r="AD26865" i="55"/>
  <c r="AD26864" i="55"/>
  <c r="AD26863" i="55"/>
  <c r="AD26862" i="55"/>
  <c r="AD26861" i="55"/>
  <c r="AD26860" i="55"/>
  <c r="AG26860" i="55" s="1"/>
  <c r="AD26859" i="55"/>
  <c r="AG26859" i="55" s="1"/>
  <c r="AD26858" i="55"/>
  <c r="AG26858" i="55" s="1"/>
  <c r="AD26857" i="55"/>
  <c r="AG26857" i="55" s="1"/>
  <c r="AD26856" i="55"/>
  <c r="AG26856" i="55" s="1"/>
  <c r="AD26855" i="55"/>
  <c r="AD26854" i="55"/>
  <c r="AD26853" i="55"/>
  <c r="AD26852" i="55"/>
  <c r="AD26851" i="55"/>
  <c r="AG26851" i="55" s="1"/>
  <c r="AD26850" i="55"/>
  <c r="AD26849" i="55"/>
  <c r="AD26848" i="55"/>
  <c r="AG26848" i="55" s="1"/>
  <c r="AD26847" i="55"/>
  <c r="AG26847" i="55" s="1"/>
  <c r="AD26846" i="55"/>
  <c r="AG26846" i="55" s="1"/>
  <c r="AD26845" i="55"/>
  <c r="AG26845" i="55" s="1"/>
  <c r="AD26844" i="55"/>
  <c r="AG26844" i="55" s="1"/>
  <c r="AD26843" i="55"/>
  <c r="AD26842" i="55"/>
  <c r="AD26841" i="55"/>
  <c r="AD26840" i="55"/>
  <c r="AD26839" i="55"/>
  <c r="AD26838" i="55"/>
  <c r="AD26837" i="55"/>
  <c r="AD26836" i="55"/>
  <c r="AG26836" i="55" s="1"/>
  <c r="AD26835" i="55"/>
  <c r="AG26835" i="55" s="1"/>
  <c r="AD26834" i="55"/>
  <c r="AG26834" i="55" s="1"/>
  <c r="AD26833" i="55"/>
  <c r="AG26833" i="55" s="1"/>
  <c r="AD26832" i="55"/>
  <c r="AD26831" i="55"/>
  <c r="AD26830" i="55"/>
  <c r="AD26829" i="55"/>
  <c r="AD26828" i="55"/>
  <c r="AD26827" i="55"/>
  <c r="AD26826" i="55"/>
  <c r="AD26825" i="55"/>
  <c r="AD26824" i="55"/>
  <c r="AG26824" i="55" s="1"/>
  <c r="AD26823" i="55"/>
  <c r="AG26823" i="55" s="1"/>
  <c r="AD26822" i="55"/>
  <c r="AG26822" i="55" s="1"/>
  <c r="AD26821" i="55"/>
  <c r="AG26821" i="55" s="1"/>
  <c r="AD26820" i="55"/>
  <c r="AG26820" i="55" s="1"/>
  <c r="AD26819" i="55"/>
  <c r="AD26818" i="55"/>
  <c r="AD26817" i="55"/>
  <c r="AD26816" i="55"/>
  <c r="AD26815" i="55"/>
  <c r="AD26814" i="55"/>
  <c r="AG26814" i="55" s="1"/>
  <c r="AD26813" i="55"/>
  <c r="AD26812" i="55"/>
  <c r="AG26812" i="55" s="1"/>
  <c r="AD26811" i="55"/>
  <c r="AG26811" i="55" s="1"/>
  <c r="AD26810" i="55"/>
  <c r="AG26810" i="55" s="1"/>
  <c r="AD26809" i="55"/>
  <c r="AG26809" i="55" s="1"/>
  <c r="AD26808" i="55"/>
  <c r="AG26808" i="55" s="1"/>
  <c r="AD26807" i="55"/>
  <c r="AD26806" i="55"/>
  <c r="AD26805" i="55"/>
  <c r="AD26804" i="55"/>
  <c r="AD26803" i="55"/>
  <c r="AD26802" i="55"/>
  <c r="AD26801" i="55"/>
  <c r="AD26800" i="55"/>
  <c r="AG26800" i="55" s="1"/>
  <c r="AD26799" i="55"/>
  <c r="AG26799" i="55" s="1"/>
  <c r="AD26798" i="55"/>
  <c r="AG26798" i="55" s="1"/>
  <c r="AD26797" i="55"/>
  <c r="AG26797" i="55" s="1"/>
  <c r="AD26796" i="55"/>
  <c r="AD26795" i="55"/>
  <c r="AD26794" i="55"/>
  <c r="AD26793" i="55"/>
  <c r="AD26792" i="55"/>
  <c r="AD26791" i="55"/>
  <c r="AD26790" i="55"/>
  <c r="AD26789" i="55"/>
  <c r="AD26788" i="55"/>
  <c r="AG26788" i="55" s="1"/>
  <c r="AD26787" i="55"/>
  <c r="AG26787" i="55" s="1"/>
  <c r="AD26786" i="55"/>
  <c r="AG26786" i="55" s="1"/>
  <c r="AD26785" i="55"/>
  <c r="AG26785" i="55" s="1"/>
  <c r="AD26784" i="55"/>
  <c r="AG26784" i="55" s="1"/>
  <c r="AD26783" i="55"/>
  <c r="AD26782" i="55"/>
  <c r="AD26781" i="55"/>
  <c r="AD26780" i="55"/>
  <c r="AD26779" i="55"/>
  <c r="AD26778" i="55"/>
  <c r="AG26778" i="55" s="1"/>
  <c r="AD26777" i="55"/>
  <c r="AD26776" i="55"/>
  <c r="AG26776" i="55" s="1"/>
  <c r="AD26775" i="55"/>
  <c r="AG26775" i="55" s="1"/>
  <c r="AD26774" i="55"/>
  <c r="AG26774" i="55" s="1"/>
  <c r="AD26773" i="55"/>
  <c r="AG26773" i="55" s="1"/>
  <c r="AD26772" i="55"/>
  <c r="AG26772" i="55" s="1"/>
  <c r="AD26771" i="55"/>
  <c r="AD26770" i="55"/>
  <c r="AD26769" i="55"/>
  <c r="AD26768" i="55"/>
  <c r="AD26767" i="55"/>
  <c r="AD26766" i="55"/>
  <c r="AD26765" i="55"/>
  <c r="AD26764" i="55"/>
  <c r="AG26764" i="55" s="1"/>
  <c r="AD26763" i="55"/>
  <c r="AG26763" i="55" s="1"/>
  <c r="AD26762" i="55"/>
  <c r="AG26762" i="55" s="1"/>
  <c r="AD26761" i="55"/>
  <c r="AG26761" i="55" s="1"/>
  <c r="AD26760" i="55"/>
  <c r="AD26759" i="55"/>
  <c r="AD26758" i="55"/>
  <c r="AD26757" i="55"/>
  <c r="AD26756" i="55"/>
  <c r="AD26755" i="55"/>
  <c r="AD26754" i="55"/>
  <c r="AD26753" i="55"/>
  <c r="AD26752" i="55"/>
  <c r="AG26752" i="55" s="1"/>
  <c r="AD26751" i="55"/>
  <c r="AG26751" i="55" s="1"/>
  <c r="AD26750" i="55"/>
  <c r="AG26750" i="55" s="1"/>
  <c r="AD26749" i="55"/>
  <c r="AG26749" i="55" s="1"/>
  <c r="AD26748" i="55"/>
  <c r="AG26748" i="55" s="1"/>
  <c r="AD26747" i="55"/>
  <c r="AD26746" i="55"/>
  <c r="AD26745" i="55"/>
  <c r="AD26744" i="55"/>
  <c r="AD26743" i="55"/>
  <c r="AG26743" i="55" s="1"/>
  <c r="AD26742" i="55"/>
  <c r="AD26741" i="55"/>
  <c r="AD26740" i="55"/>
  <c r="AG26740" i="55" s="1"/>
  <c r="AD26739" i="55"/>
  <c r="AG26739" i="55" s="1"/>
  <c r="AD26738" i="55"/>
  <c r="AG26738" i="55" s="1"/>
  <c r="AD26737" i="55"/>
  <c r="AG26737" i="55" s="1"/>
  <c r="AD26736" i="55"/>
  <c r="AG26736" i="55" s="1"/>
  <c r="AD26735" i="55"/>
  <c r="AD26734" i="55"/>
  <c r="AD26733" i="55"/>
  <c r="AD26732" i="55"/>
  <c r="AD26731" i="55"/>
  <c r="AD26730" i="55"/>
  <c r="AD26729" i="55"/>
  <c r="AD26728" i="55"/>
  <c r="AG26728" i="55" s="1"/>
  <c r="AD26727" i="55"/>
  <c r="AG26727" i="55" s="1"/>
  <c r="AD26726" i="55"/>
  <c r="AG26726" i="55" s="1"/>
  <c r="AD26725" i="55"/>
  <c r="AG26725" i="55" s="1"/>
  <c r="AD26724" i="55"/>
  <c r="AD26723" i="55"/>
  <c r="AD26722" i="55"/>
  <c r="AD26721" i="55"/>
  <c r="AD26720" i="55"/>
  <c r="AD26719" i="55"/>
  <c r="AD26718" i="55"/>
  <c r="AD26717" i="55"/>
  <c r="AD26716" i="55"/>
  <c r="AG26716" i="55" s="1"/>
  <c r="AD26715" i="55"/>
  <c r="AG26715" i="55" s="1"/>
  <c r="AD26714" i="55"/>
  <c r="AG26714" i="55" s="1"/>
  <c r="AD26713" i="55"/>
  <c r="AG26713" i="55" s="1"/>
  <c r="AD26712" i="55"/>
  <c r="AG26712" i="55" s="1"/>
  <c r="AD26711" i="55"/>
  <c r="AD26710" i="55"/>
  <c r="AD26709" i="55"/>
  <c r="AD26708" i="55"/>
  <c r="AD26707" i="55"/>
  <c r="AD26706" i="55"/>
  <c r="AG26706" i="55" s="1"/>
  <c r="AD26705" i="55"/>
  <c r="AD26704" i="55"/>
  <c r="AG26704" i="55" s="1"/>
  <c r="AD26703" i="55"/>
  <c r="AG26703" i="55" s="1"/>
  <c r="AD26702" i="55"/>
  <c r="AG26702" i="55" s="1"/>
  <c r="AD26701" i="55"/>
  <c r="AG26701" i="55" s="1"/>
  <c r="AD26700" i="55"/>
  <c r="AG26700" i="55" s="1"/>
  <c r="AD26699" i="55"/>
  <c r="AD26698" i="55"/>
  <c r="AD26697" i="55"/>
  <c r="AD26696" i="55"/>
  <c r="AD26695" i="55"/>
  <c r="AD26694" i="55"/>
  <c r="AD26693" i="55"/>
  <c r="AD26692" i="55"/>
  <c r="AG26692" i="55" s="1"/>
  <c r="AD26691" i="55"/>
  <c r="AG26691" i="55" s="1"/>
  <c r="AD26690" i="55"/>
  <c r="AG26690" i="55" s="1"/>
  <c r="AD26689" i="55"/>
  <c r="AG26689" i="55" s="1"/>
  <c r="AD26688" i="55"/>
  <c r="AD26687" i="55"/>
  <c r="AD26686" i="55"/>
  <c r="AD26685" i="55"/>
  <c r="AD26684" i="55"/>
  <c r="AD26683" i="55"/>
  <c r="AD26682" i="55"/>
  <c r="AD26681" i="55"/>
  <c r="AD26680" i="55"/>
  <c r="AG26680" i="55" s="1"/>
  <c r="AD26679" i="55"/>
  <c r="AG26679" i="55" s="1"/>
  <c r="AD26678" i="55"/>
  <c r="AG26678" i="55" s="1"/>
  <c r="AD26677" i="55"/>
  <c r="AG26677" i="55" s="1"/>
  <c r="AD26676" i="55"/>
  <c r="AG26676" i="55" s="1"/>
  <c r="AD26675" i="55"/>
  <c r="AD26674" i="55"/>
  <c r="AD26673" i="55"/>
  <c r="AD26672" i="55"/>
  <c r="AD26671" i="55"/>
  <c r="AD26670" i="55"/>
  <c r="AD26669" i="55"/>
  <c r="AD26668" i="55"/>
  <c r="AG26668" i="55" s="1"/>
  <c r="AD26667" i="55"/>
  <c r="AG26667" i="55" s="1"/>
  <c r="AD26666" i="55"/>
  <c r="AG26666" i="55" s="1"/>
  <c r="AD26665" i="55"/>
  <c r="AG26665" i="55" s="1"/>
  <c r="AD26664" i="55"/>
  <c r="AG26664" i="55" s="1"/>
  <c r="AD26663" i="55"/>
  <c r="AD26662" i="55"/>
  <c r="AD26661" i="55"/>
  <c r="AD26660" i="55"/>
  <c r="AD26659" i="55"/>
  <c r="AD26658" i="55"/>
  <c r="AD26657" i="55"/>
  <c r="AD26656" i="55"/>
  <c r="AG26656" i="55" s="1"/>
  <c r="AD26655" i="55"/>
  <c r="AG26655" i="55" s="1"/>
  <c r="AD26654" i="55"/>
  <c r="AG26654" i="55" s="1"/>
  <c r="AD26653" i="55"/>
  <c r="AG26653" i="55" s="1"/>
  <c r="AD26652" i="55"/>
  <c r="AD26651" i="55"/>
  <c r="AD26650" i="55"/>
  <c r="AD26649" i="55"/>
  <c r="AD26648" i="55"/>
  <c r="AD26647" i="55"/>
  <c r="AD26646" i="55"/>
  <c r="AD26645" i="55"/>
  <c r="AD26644" i="55"/>
  <c r="AG26644" i="55" s="1"/>
  <c r="AD26643" i="55"/>
  <c r="AG26643" i="55" s="1"/>
  <c r="AD26642" i="55"/>
  <c r="AG26642" i="55" s="1"/>
  <c r="AD26641" i="55"/>
  <c r="AG26641" i="55" s="1"/>
  <c r="AD26640" i="55"/>
  <c r="AG26640" i="55" s="1"/>
  <c r="AD26639" i="55"/>
  <c r="AD26638" i="55"/>
  <c r="AD26637" i="55"/>
  <c r="AD26636" i="55"/>
  <c r="AD26635" i="55"/>
  <c r="AG26635" i="55" s="1"/>
  <c r="AD26634" i="55"/>
  <c r="AD26633" i="55"/>
  <c r="AD26632" i="55"/>
  <c r="AG26632" i="55" s="1"/>
  <c r="AD26631" i="55"/>
  <c r="AG26631" i="55" s="1"/>
  <c r="AD26630" i="55"/>
  <c r="AG26630" i="55" s="1"/>
  <c r="AD26629" i="55"/>
  <c r="AG26629" i="55" s="1"/>
  <c r="AD26628" i="55"/>
  <c r="AG26628" i="55" s="1"/>
  <c r="AD26627" i="55"/>
  <c r="AD26626" i="55"/>
  <c r="AD26625" i="55"/>
  <c r="AD26624" i="55"/>
  <c r="AD26623" i="55"/>
  <c r="AD26622" i="55"/>
  <c r="AD26621" i="55"/>
  <c r="AD26620" i="55"/>
  <c r="AG26620" i="55" s="1"/>
  <c r="AD26619" i="55"/>
  <c r="AG26619" i="55" s="1"/>
  <c r="AD26618" i="55"/>
  <c r="AG26618" i="55" s="1"/>
  <c r="AD26617" i="55"/>
  <c r="AG26617" i="55" s="1"/>
  <c r="AD26616" i="55"/>
  <c r="AD26615" i="55"/>
  <c r="AD26614" i="55"/>
  <c r="AD26613" i="55"/>
  <c r="AD26612" i="55"/>
  <c r="AD26611" i="55"/>
  <c r="AD26610" i="55"/>
  <c r="AD26609" i="55"/>
  <c r="AD26608" i="55"/>
  <c r="AG26608" i="55" s="1"/>
  <c r="AD26607" i="55"/>
  <c r="AG26607" i="55" s="1"/>
  <c r="AD26606" i="55"/>
  <c r="AG26606" i="55" s="1"/>
  <c r="AD26605" i="55"/>
  <c r="AG26605" i="55" s="1"/>
  <c r="AD26604" i="55"/>
  <c r="AG26604" i="55" s="1"/>
  <c r="AD26603" i="55"/>
  <c r="AD26602" i="55"/>
  <c r="AD26601" i="55"/>
  <c r="AD26600" i="55"/>
  <c r="AD26599" i="55"/>
  <c r="AG26599" i="55" s="1"/>
  <c r="AD26598" i="55"/>
  <c r="AG26598" i="55" s="1"/>
  <c r="AD26597" i="55"/>
  <c r="AD26596" i="55"/>
  <c r="AG26596" i="55" s="1"/>
  <c r="AD26595" i="55"/>
  <c r="AG26595" i="55" s="1"/>
  <c r="AD26594" i="55"/>
  <c r="AG26594" i="55" s="1"/>
  <c r="AD26593" i="55"/>
  <c r="AG26593" i="55" s="1"/>
  <c r="AD26592" i="55"/>
  <c r="AG26592" i="55" s="1"/>
  <c r="AD26591" i="55"/>
  <c r="AD26590" i="55"/>
  <c r="AD26589" i="55"/>
  <c r="AD26588" i="55"/>
  <c r="AD26587" i="55"/>
  <c r="AD26586" i="55"/>
  <c r="AD26585" i="55"/>
  <c r="AD26584" i="55"/>
  <c r="AG26584" i="55" s="1"/>
  <c r="AD26583" i="55"/>
  <c r="AG26583" i="55" s="1"/>
  <c r="AD26582" i="55"/>
  <c r="AG26582" i="55" s="1"/>
  <c r="AD26581" i="55"/>
  <c r="AG26581" i="55" s="1"/>
  <c r="AD26580" i="55"/>
  <c r="AD26579" i="55"/>
  <c r="AD26578" i="55"/>
  <c r="AD26577" i="55"/>
  <c r="AD26576" i="55"/>
  <c r="AD26575" i="55"/>
  <c r="AD26574" i="55"/>
  <c r="AD26573" i="55"/>
  <c r="AD26572" i="55"/>
  <c r="AG26572" i="55" s="1"/>
  <c r="AD26571" i="55"/>
  <c r="AG26571" i="55" s="1"/>
  <c r="AD26570" i="55"/>
  <c r="AG26570" i="55" s="1"/>
  <c r="AD26569" i="55"/>
  <c r="AG26569" i="55" s="1"/>
  <c r="AD26568" i="55"/>
  <c r="AG26568" i="55" s="1"/>
  <c r="AD26567" i="55"/>
  <c r="AD26566" i="55"/>
  <c r="AD26565" i="55"/>
  <c r="AD26564" i="55"/>
  <c r="AD26563" i="55"/>
  <c r="AD26562" i="55"/>
  <c r="AD26561" i="55"/>
  <c r="AD26560" i="55"/>
  <c r="AG26560" i="55" s="1"/>
  <c r="AD26559" i="55"/>
  <c r="AG26559" i="55" s="1"/>
  <c r="AD26558" i="55"/>
  <c r="AG26558" i="55" s="1"/>
  <c r="AD26557" i="55"/>
  <c r="AG26557" i="55" s="1"/>
  <c r="AD26556" i="55"/>
  <c r="AG26556" i="55" s="1"/>
  <c r="AD26555" i="55"/>
  <c r="AD26554" i="55"/>
  <c r="AD26553" i="55"/>
  <c r="AD26552" i="55"/>
  <c r="AD26551" i="55"/>
  <c r="AD26550" i="55"/>
  <c r="AD26549" i="55"/>
  <c r="AD26548" i="55"/>
  <c r="AG26548" i="55" s="1"/>
  <c r="AD26547" i="55"/>
  <c r="AG26547" i="55" s="1"/>
  <c r="AD26546" i="55"/>
  <c r="AG26546" i="55" s="1"/>
  <c r="AD26545" i="55"/>
  <c r="AG26545" i="55" s="1"/>
  <c r="AD26544" i="55"/>
  <c r="AD26543" i="55"/>
  <c r="AD26542" i="55"/>
  <c r="AD26541" i="55"/>
  <c r="AD26540" i="55"/>
  <c r="AD26539" i="55"/>
  <c r="AD26538" i="55"/>
  <c r="AD26537" i="55"/>
  <c r="AD26536" i="55"/>
  <c r="AG26536" i="55" s="1"/>
  <c r="AD26535" i="55"/>
  <c r="AG26535" i="55" s="1"/>
  <c r="AD26534" i="55"/>
  <c r="AG26534" i="55" s="1"/>
  <c r="AD26533" i="55"/>
  <c r="AG26533" i="55" s="1"/>
  <c r="AD26532" i="55"/>
  <c r="AG26532" i="55" s="1"/>
  <c r="AD26531" i="55"/>
  <c r="AD26530" i="55"/>
  <c r="AD26529" i="55"/>
  <c r="AD26528" i="55"/>
  <c r="AD26527" i="55"/>
  <c r="AG26527" i="55" s="1"/>
  <c r="AD26526" i="55"/>
  <c r="AD26525" i="55"/>
  <c r="AD26524" i="55"/>
  <c r="AG26524" i="55" s="1"/>
  <c r="AD26523" i="55"/>
  <c r="AG26523" i="55" s="1"/>
  <c r="AD26522" i="55"/>
  <c r="AG26522" i="55" s="1"/>
  <c r="AD26521" i="55"/>
  <c r="AG26521" i="55" s="1"/>
  <c r="AD26520" i="55"/>
  <c r="AG26520" i="55" s="1"/>
  <c r="AD26519" i="55"/>
  <c r="AD26518" i="55"/>
  <c r="AD26517" i="55"/>
  <c r="AD26516" i="55"/>
  <c r="AD26515" i="55"/>
  <c r="AD26514" i="55"/>
  <c r="AD26513" i="55"/>
  <c r="AD26512" i="55"/>
  <c r="AG26512" i="55" s="1"/>
  <c r="AD26511" i="55"/>
  <c r="AG26511" i="55" s="1"/>
  <c r="AD26510" i="55"/>
  <c r="AG26510" i="55" s="1"/>
  <c r="AD26509" i="55"/>
  <c r="AG26509" i="55" s="1"/>
  <c r="AD26508" i="55"/>
  <c r="AD26507" i="55"/>
  <c r="AD26506" i="55"/>
  <c r="AD26505" i="55"/>
  <c r="AD26504" i="55"/>
  <c r="AD26503" i="55"/>
  <c r="AD26502" i="55"/>
  <c r="AD26501" i="55"/>
  <c r="AD26500" i="55"/>
  <c r="AG26500" i="55" s="1"/>
  <c r="AD26499" i="55"/>
  <c r="AG26499" i="55" s="1"/>
  <c r="AD26498" i="55"/>
  <c r="AG26498" i="55" s="1"/>
  <c r="AD26497" i="55"/>
  <c r="AG26497" i="55" s="1"/>
  <c r="AD26496" i="55"/>
  <c r="AG26496" i="55" s="1"/>
  <c r="AD26495" i="55"/>
  <c r="AD26494" i="55"/>
  <c r="AD26493" i="55"/>
  <c r="AD26492" i="55"/>
  <c r="AD26491" i="55"/>
  <c r="AG26491" i="55" s="1"/>
  <c r="AD26490" i="55"/>
  <c r="AD26489" i="55"/>
  <c r="AD26488" i="55"/>
  <c r="AG26488" i="55" s="1"/>
  <c r="AD26487" i="55"/>
  <c r="AG26487" i="55" s="1"/>
  <c r="AD26486" i="55"/>
  <c r="AG26486" i="55" s="1"/>
  <c r="AD26485" i="55"/>
  <c r="AG26485" i="55" s="1"/>
  <c r="AD26484" i="55"/>
  <c r="AG26484" i="55" s="1"/>
  <c r="AD26483" i="55"/>
  <c r="AD26482" i="55"/>
  <c r="AD26481" i="55"/>
  <c r="AD26480" i="55"/>
  <c r="AD26479" i="55"/>
  <c r="AD26478" i="55"/>
  <c r="AD26477" i="55"/>
  <c r="AD26476" i="55"/>
  <c r="AG26476" i="55" s="1"/>
  <c r="AD26475" i="55"/>
  <c r="AG26475" i="55" s="1"/>
  <c r="AD26474" i="55"/>
  <c r="AG26474" i="55" s="1"/>
  <c r="AD26473" i="55"/>
  <c r="AG26473" i="55" s="1"/>
  <c r="AD26472" i="55"/>
  <c r="AD26471" i="55"/>
  <c r="AD26470" i="55"/>
  <c r="AD26469" i="55"/>
  <c r="AD26468" i="55"/>
  <c r="AD26467" i="55"/>
  <c r="AD26466" i="55"/>
  <c r="AD26465" i="55"/>
  <c r="AD26464" i="55"/>
  <c r="AG26464" i="55" s="1"/>
  <c r="AD26463" i="55"/>
  <c r="AG26463" i="55" s="1"/>
  <c r="AD26462" i="55"/>
  <c r="AG26462" i="55" s="1"/>
  <c r="AD26461" i="55"/>
  <c r="AG26461" i="55" s="1"/>
  <c r="AD26460" i="55"/>
  <c r="AG26460" i="55" s="1"/>
  <c r="AD26459" i="55"/>
  <c r="AD26458" i="55"/>
  <c r="AD26457" i="55"/>
  <c r="AD26456" i="55"/>
  <c r="AD26455" i="55"/>
  <c r="AD26454" i="55"/>
  <c r="AD26453" i="55"/>
  <c r="AD26452" i="55"/>
  <c r="AG26452" i="55" s="1"/>
  <c r="AD26451" i="55"/>
  <c r="AG26451" i="55" s="1"/>
  <c r="AD26450" i="55"/>
  <c r="AG26450" i="55" s="1"/>
  <c r="AD26449" i="55"/>
  <c r="AG26449" i="55" s="1"/>
  <c r="AD26448" i="55"/>
  <c r="AG26448" i="55" s="1"/>
  <c r="AD26447" i="55"/>
  <c r="AD26446" i="55"/>
  <c r="AD26445" i="55"/>
  <c r="AD26444" i="55"/>
  <c r="AD26443" i="55"/>
  <c r="AD26442" i="55"/>
  <c r="AD26441" i="55"/>
  <c r="AD26440" i="55"/>
  <c r="AG26440" i="55" s="1"/>
  <c r="AD26439" i="55"/>
  <c r="AG26439" i="55" s="1"/>
  <c r="AD26438" i="55"/>
  <c r="AG26438" i="55" s="1"/>
  <c r="AD26437" i="55"/>
  <c r="AG26437" i="55" s="1"/>
  <c r="AD26436" i="55"/>
  <c r="AD26435" i="55"/>
  <c r="AD26434" i="55"/>
  <c r="AD26433" i="55"/>
  <c r="AD26432" i="55"/>
  <c r="AD26431" i="55"/>
  <c r="AD26430" i="55"/>
  <c r="AD26429" i="55"/>
  <c r="AD26428" i="55"/>
  <c r="AG26428" i="55" s="1"/>
  <c r="AD26427" i="55"/>
  <c r="AG26427" i="55" s="1"/>
  <c r="AD26426" i="55"/>
  <c r="AG26426" i="55" s="1"/>
  <c r="AD26425" i="55"/>
  <c r="AG26425" i="55" s="1"/>
  <c r="AD26424" i="55"/>
  <c r="AG26424" i="55" s="1"/>
  <c r="AD26423" i="55"/>
  <c r="AD26422" i="55"/>
  <c r="AD26421" i="55"/>
  <c r="AD26420" i="55"/>
  <c r="AD26419" i="55"/>
  <c r="AG26419" i="55" s="1"/>
  <c r="AD26418" i="55"/>
  <c r="AD26417" i="55"/>
  <c r="AD26416" i="55"/>
  <c r="AG26416" i="55" s="1"/>
  <c r="AD26415" i="55"/>
  <c r="AG26415" i="55" s="1"/>
  <c r="AD26414" i="55"/>
  <c r="AG26414" i="55" s="1"/>
  <c r="AD26413" i="55"/>
  <c r="AG26413" i="55" s="1"/>
  <c r="AD26412" i="55"/>
  <c r="AG26412" i="55" s="1"/>
  <c r="AD26411" i="55"/>
  <c r="AD26410" i="55"/>
  <c r="AD26409" i="55"/>
  <c r="AD26408" i="55"/>
  <c r="AD26407" i="55"/>
  <c r="AD26406" i="55"/>
  <c r="AD26405" i="55"/>
  <c r="AD26404" i="55"/>
  <c r="AG26404" i="55" s="1"/>
  <c r="AD26403" i="55"/>
  <c r="AG26403" i="55" s="1"/>
  <c r="AD26402" i="55"/>
  <c r="AG26402" i="55" s="1"/>
  <c r="AD26401" i="55"/>
  <c r="AG26401" i="55" s="1"/>
  <c r="AD26400" i="55"/>
  <c r="AG26400" i="55" s="1"/>
  <c r="AD26399" i="55"/>
  <c r="AD26398" i="55"/>
  <c r="AD26397" i="55"/>
  <c r="AD26396" i="55"/>
  <c r="AD26395" i="55"/>
  <c r="AD26394" i="55"/>
  <c r="AD26393" i="55"/>
  <c r="AD26392" i="55"/>
  <c r="AG26392" i="55" s="1"/>
  <c r="AD26391" i="55"/>
  <c r="AG26391" i="55" s="1"/>
  <c r="AD26390" i="55"/>
  <c r="AG26390" i="55" s="1"/>
  <c r="AD26389" i="55"/>
  <c r="AG26389" i="55" s="1"/>
  <c r="AD26388" i="55"/>
  <c r="AG26388" i="55" s="1"/>
  <c r="AD26387" i="55"/>
  <c r="AD26386" i="55"/>
  <c r="AD26385" i="55"/>
  <c r="AD26384" i="55"/>
  <c r="AD26383" i="55"/>
  <c r="AD26382" i="55"/>
  <c r="AG26382" i="55" s="1"/>
  <c r="AD26381" i="55"/>
  <c r="AD26380" i="55"/>
  <c r="AG26380" i="55" s="1"/>
  <c r="AD26379" i="55"/>
  <c r="AG26379" i="55" s="1"/>
  <c r="AD26378" i="55"/>
  <c r="AG26378" i="55" s="1"/>
  <c r="AD26377" i="55"/>
  <c r="AG26377" i="55" s="1"/>
  <c r="AD26376" i="55"/>
  <c r="AG26376" i="55" s="1"/>
  <c r="AD26375" i="55"/>
  <c r="AD26374" i="55"/>
  <c r="AD26373" i="55"/>
  <c r="AD26372" i="55"/>
  <c r="AD26371" i="55"/>
  <c r="AD26370" i="55"/>
  <c r="AD26369" i="55"/>
  <c r="AD26368" i="55"/>
  <c r="AG26368" i="55" s="1"/>
  <c r="AD26367" i="55"/>
  <c r="AG26367" i="55" s="1"/>
  <c r="AD26366" i="55"/>
  <c r="AG26366" i="55" s="1"/>
  <c r="AD26365" i="55"/>
  <c r="AG26365" i="55" s="1"/>
  <c r="AD26364" i="55"/>
  <c r="AD26363" i="55"/>
  <c r="AD26362" i="55"/>
  <c r="AD26361" i="55"/>
  <c r="AD26360" i="55"/>
  <c r="AD26359" i="55"/>
  <c r="AD26358" i="55"/>
  <c r="AD26357" i="55"/>
  <c r="AD26356" i="55"/>
  <c r="AG26356" i="55" s="1"/>
  <c r="AD26355" i="55"/>
  <c r="AG26355" i="55" s="1"/>
  <c r="AD26354" i="55"/>
  <c r="AG26354" i="55" s="1"/>
  <c r="AD26353" i="55"/>
  <c r="AG26353" i="55" s="1"/>
  <c r="AD26352" i="55"/>
  <c r="AG26352" i="55" s="1"/>
  <c r="AD26351" i="55"/>
  <c r="AD26350" i="55"/>
  <c r="AD26349" i="55"/>
  <c r="AD26348" i="55"/>
  <c r="AD26347" i="55"/>
  <c r="AD26346" i="55"/>
  <c r="AD26345" i="55"/>
  <c r="AD26344" i="55"/>
  <c r="AG26344" i="55" s="1"/>
  <c r="AD26343" i="55"/>
  <c r="AG26343" i="55" s="1"/>
  <c r="AD26342" i="55"/>
  <c r="AG26342" i="55" s="1"/>
  <c r="AD26341" i="55"/>
  <c r="AG26341" i="55" s="1"/>
  <c r="AD26340" i="55"/>
  <c r="AG26340" i="55" s="1"/>
  <c r="AD26339" i="55"/>
  <c r="AD26338" i="55"/>
  <c r="AD26337" i="55"/>
  <c r="AD26336" i="55"/>
  <c r="AD26335" i="55"/>
  <c r="AD26334" i="55"/>
  <c r="AD26333" i="55"/>
  <c r="AD26332" i="55"/>
  <c r="AG26332" i="55" s="1"/>
  <c r="AD26331" i="55"/>
  <c r="AG26331" i="55" s="1"/>
  <c r="AD26330" i="55"/>
  <c r="AG26330" i="55" s="1"/>
  <c r="AD26329" i="55"/>
  <c r="AG26329" i="55" s="1"/>
  <c r="AD26328" i="55"/>
  <c r="AD26327" i="55"/>
  <c r="AD26326" i="55"/>
  <c r="AD26325" i="55"/>
  <c r="AD26324" i="55"/>
  <c r="AD26323" i="55"/>
  <c r="AD26322" i="55"/>
  <c r="AD26321" i="55"/>
  <c r="AD26320" i="55"/>
  <c r="AG26320" i="55" s="1"/>
  <c r="AD26319" i="55"/>
  <c r="AG26319" i="55" s="1"/>
  <c r="AD26318" i="55"/>
  <c r="AG26318" i="55" s="1"/>
  <c r="AD26317" i="55"/>
  <c r="AG26317" i="55" s="1"/>
  <c r="AD26316" i="55"/>
  <c r="AG26316" i="55" s="1"/>
  <c r="AD26315" i="55"/>
  <c r="AD26314" i="55"/>
  <c r="AD26313" i="55"/>
  <c r="AD26312" i="55"/>
  <c r="AD26311" i="55"/>
  <c r="AG26311" i="55" s="1"/>
  <c r="AD26310" i="55"/>
  <c r="AD26309" i="55"/>
  <c r="AD26308" i="55"/>
  <c r="AG26308" i="55" s="1"/>
  <c r="AD26307" i="55"/>
  <c r="AG26307" i="55" s="1"/>
  <c r="AD26306" i="55"/>
  <c r="AG26306" i="55" s="1"/>
  <c r="AD26305" i="55"/>
  <c r="AG26305" i="55" s="1"/>
  <c r="AD26304" i="55"/>
  <c r="AG26304" i="55" s="1"/>
  <c r="AD26303" i="55"/>
  <c r="AD26302" i="55"/>
  <c r="AD26301" i="55"/>
  <c r="AD26300" i="55"/>
  <c r="AD26299" i="55"/>
  <c r="AD26298" i="55"/>
  <c r="AD26297" i="55"/>
  <c r="AD26296" i="55"/>
  <c r="AG26296" i="55" s="1"/>
  <c r="AD26295" i="55"/>
  <c r="AG26295" i="55" s="1"/>
  <c r="AD26294" i="55"/>
  <c r="AG26294" i="55" s="1"/>
  <c r="AD26293" i="55"/>
  <c r="AG26293" i="55" s="1"/>
  <c r="AD26292" i="55"/>
  <c r="AD26291" i="55"/>
  <c r="AD26290" i="55"/>
  <c r="AD26289" i="55"/>
  <c r="AD26288" i="55"/>
  <c r="AD26287" i="55"/>
  <c r="AD26286" i="55"/>
  <c r="AD26285" i="55"/>
  <c r="AD26284" i="55"/>
  <c r="AG26284" i="55" s="1"/>
  <c r="AD26283" i="55"/>
  <c r="AG26283" i="55" s="1"/>
  <c r="AD26282" i="55"/>
  <c r="AG26282" i="55" s="1"/>
  <c r="AD26281" i="55"/>
  <c r="AG26281" i="55" s="1"/>
  <c r="AD26280" i="55"/>
  <c r="AG26280" i="55" s="1"/>
  <c r="AD26279" i="55"/>
  <c r="AD26278" i="55"/>
  <c r="AD26277" i="55"/>
  <c r="AD26276" i="55"/>
  <c r="AD26275" i="55"/>
  <c r="AD26274" i="55"/>
  <c r="AD26273" i="55"/>
  <c r="AD26272" i="55"/>
  <c r="AG26272" i="55" s="1"/>
  <c r="AD26271" i="55"/>
  <c r="AG26271" i="55" s="1"/>
  <c r="AD26270" i="55"/>
  <c r="AG26270" i="55" s="1"/>
  <c r="AD26269" i="55"/>
  <c r="AG26269" i="55" s="1"/>
  <c r="AD26268" i="55"/>
  <c r="AG26268" i="55" s="1"/>
  <c r="AD26267" i="55"/>
  <c r="AD26266" i="55"/>
  <c r="AD26265" i="55"/>
  <c r="AD26264" i="55"/>
  <c r="AD26263" i="55"/>
  <c r="AD26262" i="55"/>
  <c r="AD26261" i="55"/>
  <c r="AD26260" i="55"/>
  <c r="AG26260" i="55" s="1"/>
  <c r="AD26259" i="55"/>
  <c r="AG26259" i="55" s="1"/>
  <c r="AD26258" i="55"/>
  <c r="AG26258" i="55" s="1"/>
  <c r="AD26257" i="55"/>
  <c r="AG26257" i="55" s="1"/>
  <c r="AD26256" i="55"/>
  <c r="AD26255" i="55"/>
  <c r="AD26254" i="55"/>
  <c r="AD26253" i="55"/>
  <c r="AD26252" i="55"/>
  <c r="AD26251" i="55"/>
  <c r="AD26250" i="55"/>
  <c r="AD26249" i="55"/>
  <c r="AD26248" i="55"/>
  <c r="AG26248" i="55" s="1"/>
  <c r="AD26247" i="55"/>
  <c r="AG26247" i="55" s="1"/>
  <c r="AD26246" i="55"/>
  <c r="AG26246" i="55" s="1"/>
  <c r="AD26245" i="55"/>
  <c r="AG26245" i="55" s="1"/>
  <c r="AD26244" i="55"/>
  <c r="AG26244" i="55" s="1"/>
  <c r="AD26243" i="55"/>
  <c r="AD26242" i="55"/>
  <c r="AD26241" i="55"/>
  <c r="AD26240" i="55"/>
  <c r="AD26239" i="55"/>
  <c r="AG26239" i="55" s="1"/>
  <c r="AD26238" i="55"/>
  <c r="AD26237" i="55"/>
  <c r="AD26236" i="55"/>
  <c r="AG26236" i="55" s="1"/>
  <c r="AD26235" i="55"/>
  <c r="AG26235" i="55" s="1"/>
  <c r="AD26234" i="55"/>
  <c r="AG26234" i="55" s="1"/>
  <c r="AD26233" i="55"/>
  <c r="AG26233" i="55" s="1"/>
  <c r="AD26232" i="55"/>
  <c r="AG26232" i="55" s="1"/>
  <c r="AD26231" i="55"/>
  <c r="AD26230" i="55"/>
  <c r="AD26229" i="55"/>
  <c r="AD26228" i="55"/>
  <c r="AD26227" i="55"/>
  <c r="AD26226" i="55"/>
  <c r="AD26225" i="55"/>
  <c r="AD26224" i="55"/>
  <c r="AG26224" i="55" s="1"/>
  <c r="AD26223" i="55"/>
  <c r="AG26223" i="55" s="1"/>
  <c r="AD26222" i="55"/>
  <c r="AG26222" i="55" s="1"/>
  <c r="AD26221" i="55"/>
  <c r="AG26221" i="55" s="1"/>
  <c r="AD26220" i="55"/>
  <c r="AD26219" i="55"/>
  <c r="AD26218" i="55"/>
  <c r="AD26217" i="55"/>
  <c r="AD26216" i="55"/>
  <c r="AD26215" i="55"/>
  <c r="AD26214" i="55"/>
  <c r="AD26213" i="55"/>
  <c r="AD26212" i="55"/>
  <c r="AG26212" i="55" s="1"/>
  <c r="AD26211" i="55"/>
  <c r="AG26211" i="55" s="1"/>
  <c r="AD26210" i="55"/>
  <c r="AG26210" i="55" s="1"/>
  <c r="AD26209" i="55"/>
  <c r="AG26209" i="55" s="1"/>
  <c r="AD26208" i="55"/>
  <c r="AG26208" i="55" s="1"/>
  <c r="AD26207" i="55"/>
  <c r="AD26206" i="55"/>
  <c r="AD26205" i="55"/>
  <c r="AD26204" i="55"/>
  <c r="AD26203" i="55"/>
  <c r="AG26203" i="55" s="1"/>
  <c r="AD26202" i="55"/>
  <c r="AD26201" i="55"/>
  <c r="AD26200" i="55"/>
  <c r="AG26200" i="55" s="1"/>
  <c r="AD26199" i="55"/>
  <c r="AG26199" i="55" s="1"/>
  <c r="AD26198" i="55"/>
  <c r="AG26198" i="55" s="1"/>
  <c r="AD26197" i="55"/>
  <c r="AG26197" i="55" s="1"/>
  <c r="AD26196" i="55"/>
  <c r="AG26196" i="55" s="1"/>
  <c r="AD26195" i="55"/>
  <c r="AD26194" i="55"/>
  <c r="AD26193" i="55"/>
  <c r="AD26192" i="55"/>
  <c r="AD26191" i="55"/>
  <c r="AD26190" i="55"/>
  <c r="AD26189" i="55"/>
  <c r="AD26188" i="55"/>
  <c r="AG26188" i="55" s="1"/>
  <c r="AD26187" i="55"/>
  <c r="AG26187" i="55" s="1"/>
  <c r="AD26186" i="55"/>
  <c r="AG26186" i="55" s="1"/>
  <c r="AD26185" i="55"/>
  <c r="AG26185" i="55" s="1"/>
  <c r="AD26184" i="55"/>
  <c r="AD26183" i="55"/>
  <c r="AD26182" i="55"/>
  <c r="AD26181" i="55"/>
  <c r="AD26180" i="55"/>
  <c r="AD26179" i="55"/>
  <c r="AD26178" i="55"/>
  <c r="AD26177" i="55"/>
  <c r="AD26176" i="55"/>
  <c r="AG26176" i="55" s="1"/>
  <c r="AD26175" i="55"/>
  <c r="AG26175" i="55" s="1"/>
  <c r="AD26174" i="55"/>
  <c r="AG26174" i="55" s="1"/>
  <c r="AD26173" i="55"/>
  <c r="AG26173" i="55" s="1"/>
  <c r="AD26172" i="55"/>
  <c r="AG26172" i="55" s="1"/>
  <c r="AD26171" i="55"/>
  <c r="AD26170" i="55"/>
  <c r="AD26169" i="55"/>
  <c r="AD26168" i="55"/>
  <c r="AD26167" i="55"/>
  <c r="AG26167" i="55" s="1"/>
  <c r="AD26166" i="55"/>
  <c r="AG26166" i="55" s="1"/>
  <c r="AD26165" i="55"/>
  <c r="AD26164" i="55"/>
  <c r="AG26164" i="55" s="1"/>
  <c r="AD26163" i="55"/>
  <c r="AG26163" i="55" s="1"/>
  <c r="AD26162" i="55"/>
  <c r="AG26162" i="55" s="1"/>
  <c r="AD26161" i="55"/>
  <c r="AG26161" i="55" s="1"/>
  <c r="AD26160" i="55"/>
  <c r="AG26160" i="55" s="1"/>
  <c r="AD26159" i="55"/>
  <c r="AD26158" i="55"/>
  <c r="AD26157" i="55"/>
  <c r="AD26156" i="55"/>
  <c r="AD26155" i="55"/>
  <c r="AD26154" i="55"/>
  <c r="AD26153" i="55"/>
  <c r="AD26152" i="55"/>
  <c r="AG26152" i="55" s="1"/>
  <c r="AD26151" i="55"/>
  <c r="AG26151" i="55" s="1"/>
  <c r="AD26150" i="55"/>
  <c r="AG26150" i="55" s="1"/>
  <c r="AD26149" i="55"/>
  <c r="AG26149" i="55" s="1"/>
  <c r="AD26148" i="55"/>
  <c r="AD26147" i="55"/>
  <c r="AD26146" i="55"/>
  <c r="AD26145" i="55"/>
  <c r="AD26144" i="55"/>
  <c r="AD26143" i="55"/>
  <c r="AD26142" i="55"/>
  <c r="AD26141" i="55"/>
  <c r="AD26140" i="55"/>
  <c r="AG26140" i="55" s="1"/>
  <c r="AD26139" i="55"/>
  <c r="AG26139" i="55" s="1"/>
  <c r="AD26138" i="55"/>
  <c r="AG26138" i="55" s="1"/>
  <c r="AD26137" i="55"/>
  <c r="AG26137" i="55" s="1"/>
  <c r="AD26136" i="55"/>
  <c r="AG26136" i="55" s="1"/>
  <c r="AD26135" i="55"/>
  <c r="AD26134" i="55"/>
  <c r="AD26133" i="55"/>
  <c r="AD26132" i="55"/>
  <c r="AD26131" i="55"/>
  <c r="AD26130" i="55"/>
  <c r="AD26129" i="55"/>
  <c r="AD26128" i="55"/>
  <c r="AG26128" i="55" s="1"/>
  <c r="AD26127" i="55"/>
  <c r="AG26127" i="55" s="1"/>
  <c r="AD26126" i="55"/>
  <c r="AG26126" i="55" s="1"/>
  <c r="AD26125" i="55"/>
  <c r="AG26125" i="55" s="1"/>
  <c r="AD26124" i="55"/>
  <c r="AG26124" i="55" s="1"/>
  <c r="AD26123" i="55"/>
  <c r="AD26122" i="55"/>
  <c r="AD26121" i="55"/>
  <c r="AD26120" i="55"/>
  <c r="AD26119" i="55"/>
  <c r="AD26118" i="55"/>
  <c r="AD26117" i="55"/>
  <c r="AD26116" i="55"/>
  <c r="AG26116" i="55" s="1"/>
  <c r="AD26115" i="55"/>
  <c r="AG26115" i="55" s="1"/>
  <c r="AD26114" i="55"/>
  <c r="AG26114" i="55" s="1"/>
  <c r="AD26113" i="55"/>
  <c r="AG26113" i="55" s="1"/>
  <c r="AD26112" i="55"/>
  <c r="AD26111" i="55"/>
  <c r="AD26110" i="55"/>
  <c r="AD26109" i="55"/>
  <c r="AD26108" i="55"/>
  <c r="AD26107" i="55"/>
  <c r="AD26106" i="55"/>
  <c r="AD26105" i="55"/>
  <c r="AD26104" i="55"/>
  <c r="AG26104" i="55" s="1"/>
  <c r="AD26103" i="55"/>
  <c r="AG26103" i="55" s="1"/>
  <c r="AD26102" i="55"/>
  <c r="AG26102" i="55" s="1"/>
  <c r="AD26101" i="55"/>
  <c r="AG26101" i="55" s="1"/>
  <c r="AD26100" i="55"/>
  <c r="AG26100" i="55" s="1"/>
  <c r="AD26099" i="55"/>
  <c r="AD26098" i="55"/>
  <c r="AD26097" i="55"/>
  <c r="AD26096" i="55"/>
  <c r="AD26095" i="55"/>
  <c r="AG26095" i="55" s="1"/>
  <c r="AD26094" i="55"/>
  <c r="AD26093" i="55"/>
  <c r="AD26092" i="55"/>
  <c r="AG26092" i="55" s="1"/>
  <c r="AD26091" i="55"/>
  <c r="AG26091" i="55" s="1"/>
  <c r="AD26090" i="55"/>
  <c r="AG26090" i="55" s="1"/>
  <c r="AD26089" i="55"/>
  <c r="AG26089" i="55" s="1"/>
  <c r="AD26088" i="55"/>
  <c r="AG26088" i="55" s="1"/>
  <c r="AD26087" i="55"/>
  <c r="AD26086" i="55"/>
  <c r="AD26085" i="55"/>
  <c r="AD26084" i="55"/>
  <c r="AD26083" i="55"/>
  <c r="AD26082" i="55"/>
  <c r="AD26081" i="55"/>
  <c r="AD26080" i="55"/>
  <c r="AG26080" i="55" s="1"/>
  <c r="AD26079" i="55"/>
  <c r="AG26079" i="55" s="1"/>
  <c r="AD26078" i="55"/>
  <c r="AG26078" i="55" s="1"/>
  <c r="AD26077" i="55"/>
  <c r="AG26077" i="55" s="1"/>
  <c r="AD26076" i="55"/>
  <c r="AD26075" i="55"/>
  <c r="AD26074" i="55"/>
  <c r="AD26073" i="55"/>
  <c r="AD26072" i="55"/>
  <c r="AD26071" i="55"/>
  <c r="AD26070" i="55"/>
  <c r="AD26069" i="55"/>
  <c r="AD26068" i="55"/>
  <c r="AG26068" i="55" s="1"/>
  <c r="AD26067" i="55"/>
  <c r="AG26067" i="55" s="1"/>
  <c r="AD26066" i="55"/>
  <c r="AG26066" i="55" s="1"/>
  <c r="AD26065" i="55"/>
  <c r="AG26065" i="55" s="1"/>
  <c r="AD26064" i="55"/>
  <c r="AG26064" i="55" s="1"/>
  <c r="AD26063" i="55"/>
  <c r="AD26062" i="55"/>
  <c r="AD26061" i="55"/>
  <c r="AD26060" i="55"/>
  <c r="AD26059" i="55"/>
  <c r="AG26059" i="55" s="1"/>
  <c r="AD26058" i="55"/>
  <c r="AG26058" i="55" s="1"/>
  <c r="AD26057" i="55"/>
  <c r="AD26056" i="55"/>
  <c r="AG26056" i="55" s="1"/>
  <c r="AD26055" i="55"/>
  <c r="AG26055" i="55" s="1"/>
  <c r="AD26054" i="55"/>
  <c r="AG26054" i="55" s="1"/>
  <c r="AD26053" i="55"/>
  <c r="AG26053" i="55" s="1"/>
  <c r="AD26052" i="55"/>
  <c r="AG26052" i="55" s="1"/>
  <c r="AD26051" i="55"/>
  <c r="AD26050" i="55"/>
  <c r="AD26049" i="55"/>
  <c r="AD26048" i="55"/>
  <c r="AD26047" i="55"/>
  <c r="AD26046" i="55"/>
  <c r="AD26045" i="55"/>
  <c r="AD26044" i="55"/>
  <c r="AG26044" i="55" s="1"/>
  <c r="AD26043" i="55"/>
  <c r="AG26043" i="55" s="1"/>
  <c r="AD26042" i="55"/>
  <c r="AG26042" i="55" s="1"/>
  <c r="AD26041" i="55"/>
  <c r="AG26041" i="55" s="1"/>
  <c r="AD26040" i="55"/>
  <c r="AG26040" i="55" s="1"/>
  <c r="AD26039" i="55"/>
  <c r="AD26038" i="55"/>
  <c r="AD26037" i="55"/>
  <c r="AD26036" i="55"/>
  <c r="AD26035" i="55"/>
  <c r="AD26034" i="55"/>
  <c r="AD26033" i="55"/>
  <c r="AD26032" i="55"/>
  <c r="AG26032" i="55" s="1"/>
  <c r="AD26031" i="55"/>
  <c r="AG26031" i="55" s="1"/>
  <c r="AD26030" i="55"/>
  <c r="AG26030" i="55" s="1"/>
  <c r="AD26029" i="55"/>
  <c r="AG26029" i="55" s="1"/>
  <c r="AD26028" i="55"/>
  <c r="AG26028" i="55" s="1"/>
  <c r="AD26027" i="55"/>
  <c r="AD26026" i="55"/>
  <c r="AD26025" i="55"/>
  <c r="AD26024" i="55"/>
  <c r="AD26023" i="55"/>
  <c r="AD26022" i="55"/>
  <c r="AD26021" i="55"/>
  <c r="AD26020" i="55"/>
  <c r="AG26020" i="55" s="1"/>
  <c r="AD26019" i="55"/>
  <c r="AG26019" i="55" s="1"/>
  <c r="AD26018" i="55"/>
  <c r="AG26018" i="55" s="1"/>
  <c r="AD26017" i="55"/>
  <c r="AG26017" i="55" s="1"/>
  <c r="AD26016" i="55"/>
  <c r="AG26016" i="55" s="1"/>
  <c r="AD26015" i="55"/>
  <c r="AD26014" i="55"/>
  <c r="AD26013" i="55"/>
  <c r="AD26012" i="55"/>
  <c r="AD26011" i="55"/>
  <c r="AD26010" i="55"/>
  <c r="AD26009" i="55"/>
  <c r="AD26008" i="55"/>
  <c r="AG26008" i="55" s="1"/>
  <c r="AD26007" i="55"/>
  <c r="AG26007" i="55" s="1"/>
  <c r="AD26006" i="55"/>
  <c r="AG26006" i="55" s="1"/>
  <c r="AD26005" i="55"/>
  <c r="AG26005" i="55" s="1"/>
  <c r="AD26004" i="55"/>
  <c r="AD26003" i="55"/>
  <c r="AD26002" i="55"/>
  <c r="AD26001" i="55"/>
  <c r="AD26000" i="55"/>
  <c r="AD25999" i="55"/>
  <c r="AD25998" i="55"/>
  <c r="AD25997" i="55"/>
  <c r="AD25996" i="55"/>
  <c r="AG25996" i="55" s="1"/>
  <c r="AD25995" i="55"/>
  <c r="AG25995" i="55" s="1"/>
  <c r="AD25994" i="55"/>
  <c r="AG25994" i="55" s="1"/>
  <c r="AD25993" i="55"/>
  <c r="AG25993" i="55" s="1"/>
  <c r="AD25992" i="55"/>
  <c r="AG25992" i="55" s="1"/>
  <c r="AD25991" i="55"/>
  <c r="AD25990" i="55"/>
  <c r="AD25989" i="55"/>
  <c r="AD25988" i="55"/>
  <c r="AD25987" i="55"/>
  <c r="AG25987" i="55" s="1"/>
  <c r="AD25986" i="55"/>
  <c r="AD25985" i="55"/>
  <c r="AD25984" i="55"/>
  <c r="AG25984" i="55" s="1"/>
  <c r="AD25983" i="55"/>
  <c r="AG25983" i="55" s="1"/>
  <c r="AD25982" i="55"/>
  <c r="AG25982" i="55" s="1"/>
  <c r="AD25981" i="55"/>
  <c r="AG25981" i="55" s="1"/>
  <c r="AD25980" i="55"/>
  <c r="AG25980" i="55" s="1"/>
  <c r="AD25979" i="55"/>
  <c r="AD25978" i="55"/>
  <c r="AD25977" i="55"/>
  <c r="AD25976" i="55"/>
  <c r="AD25975" i="55"/>
  <c r="AD25974" i="55"/>
  <c r="AD25973" i="55"/>
  <c r="AD25972" i="55"/>
  <c r="AG25972" i="55" s="1"/>
  <c r="AD25971" i="55"/>
  <c r="AG25971" i="55" s="1"/>
  <c r="AD25970" i="55"/>
  <c r="AG25970" i="55" s="1"/>
  <c r="AD25969" i="55"/>
  <c r="AG25969" i="55" s="1"/>
  <c r="AD25968" i="55"/>
  <c r="AD25967" i="55"/>
  <c r="AD25966" i="55"/>
  <c r="AD25965" i="55"/>
  <c r="AD25964" i="55"/>
  <c r="AD25963" i="55"/>
  <c r="AD25962" i="55"/>
  <c r="AD25961" i="55"/>
  <c r="AD25960" i="55"/>
  <c r="AG25960" i="55" s="1"/>
  <c r="AD25959" i="55"/>
  <c r="AG25959" i="55" s="1"/>
  <c r="AD25958" i="55"/>
  <c r="AG25958" i="55" s="1"/>
  <c r="AD25957" i="55"/>
  <c r="AG25957" i="55" s="1"/>
  <c r="AD25956" i="55"/>
  <c r="AG25956" i="55" s="1"/>
  <c r="AD25955" i="55"/>
  <c r="AD25954" i="55"/>
  <c r="AD25953" i="55"/>
  <c r="AD25952" i="55"/>
  <c r="AD25951" i="55"/>
  <c r="AG25951" i="55" s="1"/>
  <c r="AD25950" i="55"/>
  <c r="AG25950" i="55" s="1"/>
  <c r="AD25949" i="55"/>
  <c r="AD25948" i="55"/>
  <c r="AG25948" i="55" s="1"/>
  <c r="AD25947" i="55"/>
  <c r="AD25946" i="55"/>
  <c r="AG25946" i="55" s="1"/>
  <c r="AD25945" i="55"/>
  <c r="AG25945" i="55" s="1"/>
  <c r="AD25944" i="55"/>
  <c r="AG25944" i="55" s="1"/>
  <c r="AD25943" i="55"/>
  <c r="AD25942" i="55"/>
  <c r="AD25941" i="55"/>
  <c r="AD25940" i="55"/>
  <c r="AD25939" i="55"/>
  <c r="AD25938" i="55"/>
  <c r="AD25937" i="55"/>
  <c r="AD25936" i="55"/>
  <c r="AG25936" i="55" s="1"/>
  <c r="AD25935" i="55"/>
  <c r="AG25935" i="55" s="1"/>
  <c r="AD25934" i="55"/>
  <c r="AG25934" i="55" s="1"/>
  <c r="AD25933" i="55"/>
  <c r="AG25933" i="55" s="1"/>
  <c r="AD25932" i="55"/>
  <c r="AD25931" i="55"/>
  <c r="AD25930" i="55"/>
  <c r="AD25929" i="55"/>
  <c r="AD25928" i="55"/>
  <c r="AD25927" i="55"/>
  <c r="AD25926" i="55"/>
  <c r="AD25925" i="55"/>
  <c r="AD25924" i="55"/>
  <c r="AG25924" i="55" s="1"/>
  <c r="AD25923" i="55"/>
  <c r="AG25923" i="55" s="1"/>
  <c r="AD25922" i="55"/>
  <c r="AG25922" i="55" s="1"/>
  <c r="AD25921" i="55"/>
  <c r="AG25921" i="55" s="1"/>
  <c r="AD25920" i="55"/>
  <c r="AG25920" i="55" s="1"/>
  <c r="AD25919" i="55"/>
  <c r="AD25918" i="55"/>
  <c r="AD25917" i="55"/>
  <c r="AD25916" i="55"/>
  <c r="AD25915" i="55"/>
  <c r="AG25915" i="55" s="1"/>
  <c r="AD25914" i="55"/>
  <c r="AG25914" i="55" s="1"/>
  <c r="AD25913" i="55"/>
  <c r="AD25912" i="55"/>
  <c r="AG25912" i="55" s="1"/>
  <c r="AD25911" i="55"/>
  <c r="AG25911" i="55" s="1"/>
  <c r="AD25910" i="55"/>
  <c r="AG25910" i="55" s="1"/>
  <c r="AD25909" i="55"/>
  <c r="AG25909" i="55" s="1"/>
  <c r="AD25908" i="55"/>
  <c r="AG25908" i="55" s="1"/>
  <c r="AD25907" i="55"/>
  <c r="AD25906" i="55"/>
  <c r="AD25905" i="55"/>
  <c r="AD25904" i="55"/>
  <c r="AD25903" i="55"/>
  <c r="AD25902" i="55"/>
  <c r="AD25901" i="55"/>
  <c r="AD25900" i="55"/>
  <c r="AG25900" i="55" s="1"/>
  <c r="AD25899" i="55"/>
  <c r="AG25899" i="55" s="1"/>
  <c r="AD25898" i="55"/>
  <c r="AG25898" i="55" s="1"/>
  <c r="AD25897" i="55"/>
  <c r="AG25897" i="55" s="1"/>
  <c r="AD25896" i="55"/>
  <c r="AD25895" i="55"/>
  <c r="AD25894" i="55"/>
  <c r="AD25893" i="55"/>
  <c r="AD25892" i="55"/>
  <c r="AD25891" i="55"/>
  <c r="AD25890" i="55"/>
  <c r="AD25889" i="55"/>
  <c r="AD25888" i="55"/>
  <c r="AG25888" i="55" s="1"/>
  <c r="AD25887" i="55"/>
  <c r="AG25887" i="55" s="1"/>
  <c r="AD25886" i="55"/>
  <c r="AG25886" i="55" s="1"/>
  <c r="AD25885" i="55"/>
  <c r="AG25885" i="55" s="1"/>
  <c r="AD25884" i="55"/>
  <c r="AG25884" i="55" s="1"/>
  <c r="AD25883" i="55"/>
  <c r="AD25882" i="55"/>
  <c r="AD25881" i="55"/>
  <c r="AD25880" i="55"/>
  <c r="AD25879" i="55"/>
  <c r="AG25879" i="55" s="1"/>
  <c r="AD25878" i="55"/>
  <c r="AD25877" i="55"/>
  <c r="AD25876" i="55"/>
  <c r="AG25876" i="55" s="1"/>
  <c r="AD25875" i="55"/>
  <c r="AG25875" i="55" s="1"/>
  <c r="AD25874" i="55"/>
  <c r="AG25874" i="55" s="1"/>
  <c r="AD25873" i="55"/>
  <c r="AG25873" i="55" s="1"/>
  <c r="AD25872" i="55"/>
  <c r="AG25872" i="55" s="1"/>
  <c r="AD25871" i="55"/>
  <c r="AD25870" i="55"/>
  <c r="AD25869" i="55"/>
  <c r="AD25868" i="55"/>
  <c r="AD25867" i="55"/>
  <c r="AD25866" i="55"/>
  <c r="AD25865" i="55"/>
  <c r="AD25864" i="55"/>
  <c r="AG25864" i="55" s="1"/>
  <c r="AD25863" i="55"/>
  <c r="AG25863" i="55" s="1"/>
  <c r="AD25862" i="55"/>
  <c r="AG25862" i="55" s="1"/>
  <c r="AD25861" i="55"/>
  <c r="AG25861" i="55" s="1"/>
  <c r="AD25860" i="55"/>
  <c r="AD25859" i="55"/>
  <c r="AD25858" i="55"/>
  <c r="AD25857" i="55"/>
  <c r="AD25856" i="55"/>
  <c r="AD25855" i="55"/>
  <c r="AD25854" i="55"/>
  <c r="AD25853" i="55"/>
  <c r="AD25852" i="55"/>
  <c r="AG25852" i="55" s="1"/>
  <c r="AD25851" i="55"/>
  <c r="AG25851" i="55" s="1"/>
  <c r="AD25850" i="55"/>
  <c r="AG25850" i="55" s="1"/>
  <c r="AD25849" i="55"/>
  <c r="AG25849" i="55" s="1"/>
  <c r="AD25848" i="55"/>
  <c r="AG25848" i="55" s="1"/>
  <c r="AD25847" i="55"/>
  <c r="AD25846" i="55"/>
  <c r="AD25845" i="55"/>
  <c r="AD25844" i="55"/>
  <c r="AD25843" i="55"/>
  <c r="AD25842" i="55"/>
  <c r="AG25842" i="55" s="1"/>
  <c r="AD25841" i="55"/>
  <c r="AD25840" i="55"/>
  <c r="AG25840" i="55" s="1"/>
  <c r="AD25839" i="55"/>
  <c r="AG25839" i="55" s="1"/>
  <c r="AD25838" i="55"/>
  <c r="AG25838" i="55" s="1"/>
  <c r="AD25837" i="55"/>
  <c r="AG25837" i="55" s="1"/>
  <c r="AD25836" i="55"/>
  <c r="AG25836" i="55" s="1"/>
  <c r="AD25835" i="55"/>
  <c r="AD25834" i="55"/>
  <c r="AD25833" i="55"/>
  <c r="AD25832" i="55"/>
  <c r="AD25831" i="55"/>
  <c r="AD25830" i="55"/>
  <c r="AD25829" i="55"/>
  <c r="AD25828" i="55"/>
  <c r="AG25828" i="55" s="1"/>
  <c r="AD25827" i="55"/>
  <c r="AG25827" i="55" s="1"/>
  <c r="AD25826" i="55"/>
  <c r="AG25826" i="55" s="1"/>
  <c r="AD25825" i="55"/>
  <c r="AG25825" i="55" s="1"/>
  <c r="AD25824" i="55"/>
  <c r="AD25823" i="55"/>
  <c r="AD25822" i="55"/>
  <c r="AD25821" i="55"/>
  <c r="AD25820" i="55"/>
  <c r="AD25819" i="55"/>
  <c r="AD25818" i="55"/>
  <c r="AD25817" i="55"/>
  <c r="AD25816" i="55"/>
  <c r="AG25816" i="55" s="1"/>
  <c r="AD25815" i="55"/>
  <c r="AG25815" i="55" s="1"/>
  <c r="AD25814" i="55"/>
  <c r="AG25814" i="55" s="1"/>
  <c r="AD25813" i="55"/>
  <c r="AG25813" i="55" s="1"/>
  <c r="AD25812" i="55"/>
  <c r="AG25812" i="55" s="1"/>
  <c r="AD25811" i="55"/>
  <c r="AD25810" i="55"/>
  <c r="AD25809" i="55"/>
  <c r="AD25808" i="55"/>
  <c r="AD25807" i="55"/>
  <c r="AD25806" i="55"/>
  <c r="AD25805" i="55"/>
  <c r="AD25804" i="55"/>
  <c r="AG25804" i="55" s="1"/>
  <c r="AD25803" i="55"/>
  <c r="AG25803" i="55" s="1"/>
  <c r="AD25802" i="55"/>
  <c r="AG25802" i="55" s="1"/>
  <c r="AD25801" i="55"/>
  <c r="AG25801" i="55" s="1"/>
  <c r="AD25800" i="55"/>
  <c r="AG25800" i="55" s="1"/>
  <c r="AD25799" i="55"/>
  <c r="AD25798" i="55"/>
  <c r="AD25797" i="55"/>
  <c r="AD25796" i="55"/>
  <c r="AD25795" i="55"/>
  <c r="AD25794" i="55"/>
  <c r="AD25793" i="55"/>
  <c r="AD25792" i="55"/>
  <c r="AG25792" i="55" s="1"/>
  <c r="AD25791" i="55"/>
  <c r="AG25791" i="55" s="1"/>
  <c r="AD25790" i="55"/>
  <c r="AG25790" i="55" s="1"/>
  <c r="AD25789" i="55"/>
  <c r="AG25789" i="55" s="1"/>
  <c r="AD25788" i="55"/>
  <c r="AD25787" i="55"/>
  <c r="AD25786" i="55"/>
  <c r="AD25785" i="55"/>
  <c r="AD25784" i="55"/>
  <c r="AD25783" i="55"/>
  <c r="AD25782" i="55"/>
  <c r="AD25781" i="55"/>
  <c r="AD25780" i="55"/>
  <c r="AG25780" i="55" s="1"/>
  <c r="AD25779" i="55"/>
  <c r="AG25779" i="55" s="1"/>
  <c r="AD25778" i="55"/>
  <c r="AG25778" i="55" s="1"/>
  <c r="AD25777" i="55"/>
  <c r="AG25777" i="55" s="1"/>
  <c r="AD25776" i="55"/>
  <c r="AG25776" i="55" s="1"/>
  <c r="AD25775" i="55"/>
  <c r="AD25774" i="55"/>
  <c r="AD25773" i="55"/>
  <c r="AD25772" i="55"/>
  <c r="AD25771" i="55"/>
  <c r="AG25771" i="55" s="1"/>
  <c r="AD25770" i="55"/>
  <c r="AD25769" i="55"/>
  <c r="AD25768" i="55"/>
  <c r="AG25768" i="55" s="1"/>
  <c r="AD25767" i="55"/>
  <c r="AG25767" i="55" s="1"/>
  <c r="AD25766" i="55"/>
  <c r="AG25766" i="55" s="1"/>
  <c r="AD25765" i="55"/>
  <c r="AG25765" i="55" s="1"/>
  <c r="AD25764" i="55"/>
  <c r="AG25764" i="55" s="1"/>
  <c r="AD25763" i="55"/>
  <c r="AD25762" i="55"/>
  <c r="AD25761" i="55"/>
  <c r="AD25760" i="55"/>
  <c r="AD25759" i="55"/>
  <c r="AD25758" i="55"/>
  <c r="AD25757" i="55"/>
  <c r="AD25756" i="55"/>
  <c r="AG25756" i="55" s="1"/>
  <c r="AD25755" i="55"/>
  <c r="AG25755" i="55" s="1"/>
  <c r="AD25754" i="55"/>
  <c r="AG25754" i="55" s="1"/>
  <c r="AD25753" i="55"/>
  <c r="AG25753" i="55" s="1"/>
  <c r="AD25752" i="55"/>
  <c r="AG25752" i="55" s="1"/>
  <c r="AD25751" i="55"/>
  <c r="AD25750" i="55"/>
  <c r="AD25749" i="55"/>
  <c r="AD25748" i="55"/>
  <c r="AD25747" i="55"/>
  <c r="AD25746" i="55"/>
  <c r="AD25745" i="55"/>
  <c r="AD25744" i="55"/>
  <c r="AG25744" i="55" s="1"/>
  <c r="AD25743" i="55"/>
  <c r="AG25743" i="55" s="1"/>
  <c r="AD25742" i="55"/>
  <c r="AG25742" i="55" s="1"/>
  <c r="AD25741" i="55"/>
  <c r="AG25741" i="55" s="1"/>
  <c r="AD25740" i="55"/>
  <c r="AG25740" i="55" s="1"/>
  <c r="AD25739" i="55"/>
  <c r="AD25738" i="55"/>
  <c r="AD25737" i="55"/>
  <c r="AD25736" i="55"/>
  <c r="AD25735" i="55"/>
  <c r="AG25735" i="55" s="1"/>
  <c r="AD25734" i="55"/>
  <c r="AG25734" i="55" s="1"/>
  <c r="AD25733" i="55"/>
  <c r="AD25732" i="55"/>
  <c r="AG25732" i="55" s="1"/>
  <c r="AD25731" i="55"/>
  <c r="AG25731" i="55" s="1"/>
  <c r="AD25730" i="55"/>
  <c r="AG25730" i="55" s="1"/>
  <c r="AD25729" i="55"/>
  <c r="AG25729" i="55" s="1"/>
  <c r="AD25728" i="55"/>
  <c r="AG25728" i="55" s="1"/>
  <c r="AD25727" i="55"/>
  <c r="AD25726" i="55"/>
  <c r="AD25725" i="55"/>
  <c r="AD25724" i="55"/>
  <c r="AD25723" i="55"/>
  <c r="AD25722" i="55"/>
  <c r="AD25721" i="55"/>
  <c r="AD25720" i="55"/>
  <c r="AG25720" i="55" s="1"/>
  <c r="AD25719" i="55"/>
  <c r="AG25719" i="55" s="1"/>
  <c r="AD25718" i="55"/>
  <c r="AG25718" i="55" s="1"/>
  <c r="AD25717" i="55"/>
  <c r="AG25717" i="55" s="1"/>
  <c r="AD25716" i="55"/>
  <c r="AG25716" i="55" s="1"/>
  <c r="AD25715" i="55"/>
  <c r="AD25714" i="55"/>
  <c r="AD25713" i="55"/>
  <c r="AD25712" i="55"/>
  <c r="AD25711" i="55"/>
  <c r="AD25710" i="55"/>
  <c r="AD25709" i="55"/>
  <c r="AD25708" i="55"/>
  <c r="AG25708" i="55" s="1"/>
  <c r="AD25707" i="55"/>
  <c r="AG25707" i="55" s="1"/>
  <c r="AD25706" i="55"/>
  <c r="AG25706" i="55" s="1"/>
  <c r="AD25705" i="55"/>
  <c r="AG25705" i="55" s="1"/>
  <c r="AD25704" i="55"/>
  <c r="AG25704" i="55" s="1"/>
  <c r="AD25703" i="55"/>
  <c r="AD25702" i="55"/>
  <c r="AD25701" i="55"/>
  <c r="AD25700" i="55"/>
  <c r="AD25699" i="55"/>
  <c r="AD25698" i="55"/>
  <c r="AD25697" i="55"/>
  <c r="AD25696" i="55"/>
  <c r="AG25696" i="55" s="1"/>
  <c r="AD25695" i="55"/>
  <c r="AG25695" i="55" s="1"/>
  <c r="AD25694" i="55"/>
  <c r="AG25694" i="55" s="1"/>
  <c r="AD25693" i="55"/>
  <c r="AG25693" i="55" s="1"/>
  <c r="AD25692" i="55"/>
  <c r="AG25692" i="55" s="1"/>
  <c r="AD25691" i="55"/>
  <c r="AD25690" i="55"/>
  <c r="AD25689" i="55"/>
  <c r="AD25688" i="55"/>
  <c r="AD25687" i="55"/>
  <c r="AD25686" i="55"/>
  <c r="AD25685" i="55"/>
  <c r="AD25684" i="55"/>
  <c r="AG25684" i="55" s="1"/>
  <c r="AD25683" i="55"/>
  <c r="AG25683" i="55" s="1"/>
  <c r="AD25682" i="55"/>
  <c r="AG25682" i="55" s="1"/>
  <c r="AD25681" i="55"/>
  <c r="AG25681" i="55" s="1"/>
  <c r="AD25680" i="55"/>
  <c r="AG25680" i="55" s="1"/>
  <c r="AD25679" i="55"/>
  <c r="AD25678" i="55"/>
  <c r="AD25677" i="55"/>
  <c r="AD25676" i="55"/>
  <c r="AD25675" i="55"/>
  <c r="AD25674" i="55"/>
  <c r="AD25673" i="55"/>
  <c r="AD25672" i="55"/>
  <c r="AG25672" i="55" s="1"/>
  <c r="AD25671" i="55"/>
  <c r="AG25671" i="55" s="1"/>
  <c r="AD25670" i="55"/>
  <c r="AG25670" i="55" s="1"/>
  <c r="AD25669" i="55"/>
  <c r="AG25669" i="55" s="1"/>
  <c r="AD25668" i="55"/>
  <c r="AG25668" i="55" s="1"/>
  <c r="AD25667" i="55"/>
  <c r="AD25666" i="55"/>
  <c r="AD25665" i="55"/>
  <c r="AD25664" i="55"/>
  <c r="AD25663" i="55"/>
  <c r="AG25663" i="55" s="1"/>
  <c r="AD25662" i="55"/>
  <c r="AD25661" i="55"/>
  <c r="AD25660" i="55"/>
  <c r="AG25660" i="55" s="1"/>
  <c r="AD25659" i="55"/>
  <c r="AG25659" i="55" s="1"/>
  <c r="AD25658" i="55"/>
  <c r="AG25658" i="55" s="1"/>
  <c r="AD25657" i="55"/>
  <c r="AG25657" i="55" s="1"/>
  <c r="AD25656" i="55"/>
  <c r="AG25656" i="55" s="1"/>
  <c r="AD25655" i="55"/>
  <c r="AD25654" i="55"/>
  <c r="AD25653" i="55"/>
  <c r="AD25652" i="55"/>
  <c r="AD25651" i="55"/>
  <c r="AD25650" i="55"/>
  <c r="AD25649" i="55"/>
  <c r="AD25648" i="55"/>
  <c r="AG25648" i="55" s="1"/>
  <c r="AD25647" i="55"/>
  <c r="AG25647" i="55" s="1"/>
  <c r="AD25646" i="55"/>
  <c r="AG25646" i="55" s="1"/>
  <c r="AD25645" i="55"/>
  <c r="AG25645" i="55" s="1"/>
  <c r="AD25644" i="55"/>
  <c r="AD25643" i="55"/>
  <c r="AD25642" i="55"/>
  <c r="AD25641" i="55"/>
  <c r="AD25640" i="55"/>
  <c r="AD25639" i="55"/>
  <c r="AD25638" i="55"/>
  <c r="AD25637" i="55"/>
  <c r="AD25636" i="55"/>
  <c r="AG25636" i="55" s="1"/>
  <c r="AD25635" i="55"/>
  <c r="AG25635" i="55" s="1"/>
  <c r="AD25634" i="55"/>
  <c r="AG25634" i="55" s="1"/>
  <c r="AD25633" i="55"/>
  <c r="AG25633" i="55" s="1"/>
  <c r="AD25632" i="55"/>
  <c r="AG25632" i="55" s="1"/>
  <c r="AD25631" i="55"/>
  <c r="AD25630" i="55"/>
  <c r="AD25629" i="55"/>
  <c r="AD25628" i="55"/>
  <c r="AD25627" i="55"/>
  <c r="AD25626" i="55"/>
  <c r="AD25625" i="55"/>
  <c r="AD25624" i="55"/>
  <c r="AG25624" i="55" s="1"/>
  <c r="AD25623" i="55"/>
  <c r="AG25623" i="55" s="1"/>
  <c r="AD25622" i="55"/>
  <c r="AG25622" i="55" s="1"/>
  <c r="AD25621" i="55"/>
  <c r="AG25621" i="55" s="1"/>
  <c r="AD25620" i="55"/>
  <c r="AG25620" i="55" s="1"/>
  <c r="AD25619" i="55"/>
  <c r="AD25618" i="55"/>
  <c r="AD25617" i="55"/>
  <c r="AD25616" i="55"/>
  <c r="AD25615" i="55"/>
  <c r="AD25614" i="55"/>
  <c r="AD25613" i="55"/>
  <c r="AD25612" i="55"/>
  <c r="AG25612" i="55" s="1"/>
  <c r="AD25611" i="55"/>
  <c r="AG25611" i="55" s="1"/>
  <c r="AD25610" i="55"/>
  <c r="AG25610" i="55" s="1"/>
  <c r="AD25609" i="55"/>
  <c r="AG25609" i="55" s="1"/>
  <c r="AD25608" i="55"/>
  <c r="AG25608" i="55" s="1"/>
  <c r="AD25607" i="55"/>
  <c r="AD25606" i="55"/>
  <c r="AD25605" i="55"/>
  <c r="AD25604" i="55"/>
  <c r="AD25603" i="55"/>
  <c r="AD25602" i="55"/>
  <c r="AD25601" i="55"/>
  <c r="AD25600" i="55"/>
  <c r="AG25600" i="55" s="1"/>
  <c r="AD25599" i="55"/>
  <c r="AG25599" i="55" s="1"/>
  <c r="AD25598" i="55"/>
  <c r="AG25598" i="55" s="1"/>
  <c r="AD25597" i="55"/>
  <c r="AG25597" i="55" s="1"/>
  <c r="AD25596" i="55"/>
  <c r="AG25596" i="55" s="1"/>
  <c r="AD25595" i="55"/>
  <c r="AD25594" i="55"/>
  <c r="AD25593" i="55"/>
  <c r="AD25592" i="55"/>
  <c r="AD25591" i="55"/>
  <c r="AD25590" i="55"/>
  <c r="AG25590" i="55" s="1"/>
  <c r="AD25589" i="55"/>
  <c r="AD25588" i="55"/>
  <c r="AG25588" i="55" s="1"/>
  <c r="AD25587" i="55"/>
  <c r="AG25587" i="55" s="1"/>
  <c r="AD25586" i="55"/>
  <c r="AG25586" i="55" s="1"/>
  <c r="AD25585" i="55"/>
  <c r="AG25585" i="55" s="1"/>
  <c r="AD25584" i="55"/>
  <c r="AG25584" i="55" s="1"/>
  <c r="AD25583" i="55"/>
  <c r="AD25582" i="55"/>
  <c r="AD25581" i="55"/>
  <c r="AD25580" i="55"/>
  <c r="AD25579" i="55"/>
  <c r="AD25578" i="55"/>
  <c r="AD25577" i="55"/>
  <c r="AD25576" i="55"/>
  <c r="AG25576" i="55" s="1"/>
  <c r="AD25575" i="55"/>
  <c r="AG25575" i="55" s="1"/>
  <c r="AD25574" i="55"/>
  <c r="AG25574" i="55" s="1"/>
  <c r="AD25573" i="55"/>
  <c r="AG25573" i="55" s="1"/>
  <c r="AD25572" i="55"/>
  <c r="AG25572" i="55" s="1"/>
  <c r="AD25571" i="55"/>
  <c r="AD25570" i="55"/>
  <c r="AD25569" i="55"/>
  <c r="AD25568" i="55"/>
  <c r="AD25567" i="55"/>
  <c r="AD25566" i="55"/>
  <c r="AD25565" i="55"/>
  <c r="AD25564" i="55"/>
  <c r="AG25564" i="55" s="1"/>
  <c r="AD25563" i="55"/>
  <c r="AG25563" i="55" s="1"/>
  <c r="AD25562" i="55"/>
  <c r="AG25562" i="55" s="1"/>
  <c r="AD25561" i="55"/>
  <c r="AG25561" i="55" s="1"/>
  <c r="AD25560" i="55"/>
  <c r="AG25560" i="55" s="1"/>
  <c r="AD25559" i="55"/>
  <c r="AD25558" i="55"/>
  <c r="AD25557" i="55"/>
  <c r="AD25556" i="55"/>
  <c r="AD25555" i="55"/>
  <c r="AG25555" i="55" s="1"/>
  <c r="AD25554" i="55"/>
  <c r="AD25553" i="55"/>
  <c r="AD25552" i="55"/>
  <c r="AG25552" i="55" s="1"/>
  <c r="AD25551" i="55"/>
  <c r="AG25551" i="55" s="1"/>
  <c r="AD25550" i="55"/>
  <c r="AG25550" i="55" s="1"/>
  <c r="AD25549" i="55"/>
  <c r="AG25549" i="55" s="1"/>
  <c r="AD25548" i="55"/>
  <c r="AG25548" i="55" s="1"/>
  <c r="AD25547" i="55"/>
  <c r="AD25546" i="55"/>
  <c r="AD25545" i="55"/>
  <c r="AD25544" i="55"/>
  <c r="AD25543" i="55"/>
  <c r="AD25542" i="55"/>
  <c r="AD25541" i="55"/>
  <c r="AD25540" i="55"/>
  <c r="AG25540" i="55" s="1"/>
  <c r="AD25539" i="55"/>
  <c r="AG25539" i="55" s="1"/>
  <c r="AD25538" i="55"/>
  <c r="AG25538" i="55" s="1"/>
  <c r="AD25537" i="55"/>
  <c r="AG25537" i="55" s="1"/>
  <c r="AD25536" i="55"/>
  <c r="AG25536" i="55" s="1"/>
  <c r="AD25535" i="55"/>
  <c r="AD25534" i="55"/>
  <c r="AD25533" i="55"/>
  <c r="AD25532" i="55"/>
  <c r="AD25531" i="55"/>
  <c r="AD25530" i="55"/>
  <c r="AD25529" i="55"/>
  <c r="AD25528" i="55"/>
  <c r="AG25528" i="55" s="1"/>
  <c r="AD25527" i="55"/>
  <c r="AG25527" i="55" s="1"/>
  <c r="AD25526" i="55"/>
  <c r="AG25526" i="55" s="1"/>
  <c r="AD25525" i="55"/>
  <c r="AG25525" i="55" s="1"/>
  <c r="AD25524" i="55"/>
  <c r="AG25524" i="55" s="1"/>
  <c r="AD25523" i="55"/>
  <c r="AD25522" i="55"/>
  <c r="AD25521" i="55"/>
  <c r="AD25520" i="55"/>
  <c r="AD25519" i="55"/>
  <c r="AG25519" i="55" s="1"/>
  <c r="AD25518" i="55"/>
  <c r="AD25517" i="55"/>
  <c r="AD25516" i="55"/>
  <c r="AG25516" i="55" s="1"/>
  <c r="AD25515" i="55"/>
  <c r="AG25515" i="55" s="1"/>
  <c r="AD25514" i="55"/>
  <c r="AG25514" i="55" s="1"/>
  <c r="AD25513" i="55"/>
  <c r="AG25513" i="55" s="1"/>
  <c r="AD25512" i="55"/>
  <c r="AG25512" i="55" s="1"/>
  <c r="AD25511" i="55"/>
  <c r="AD25510" i="55"/>
  <c r="AD25509" i="55"/>
  <c r="AD25508" i="55"/>
  <c r="AD25507" i="55"/>
  <c r="AD25506" i="55"/>
  <c r="AD25505" i="55"/>
  <c r="AD25504" i="55"/>
  <c r="AG25504" i="55" s="1"/>
  <c r="AD25503" i="55"/>
  <c r="AG25503" i="55" s="1"/>
  <c r="AD25502" i="55"/>
  <c r="AG25502" i="55" s="1"/>
  <c r="AD25501" i="55"/>
  <c r="AG25501" i="55" s="1"/>
  <c r="AD25500" i="55"/>
  <c r="AG25500" i="55" s="1"/>
  <c r="AD25499" i="55"/>
  <c r="AD25498" i="55"/>
  <c r="AD25497" i="55"/>
  <c r="AD25496" i="55"/>
  <c r="AD25495" i="55"/>
  <c r="AD25494" i="55"/>
  <c r="AD25493" i="55"/>
  <c r="AD25492" i="55"/>
  <c r="AG25492" i="55" s="1"/>
  <c r="AD25491" i="55"/>
  <c r="AG25491" i="55" s="1"/>
  <c r="AD25490" i="55"/>
  <c r="AG25490" i="55" s="1"/>
  <c r="AD25489" i="55"/>
  <c r="AG25489" i="55" s="1"/>
  <c r="AD25488" i="55"/>
  <c r="AG25488" i="55" s="1"/>
  <c r="AD25487" i="55"/>
  <c r="AD25486" i="55"/>
  <c r="AD25485" i="55"/>
  <c r="AD25484" i="55"/>
  <c r="AD25483" i="55"/>
  <c r="AG25483" i="55" s="1"/>
  <c r="AD25482" i="55"/>
  <c r="AD25481" i="55"/>
  <c r="AD25480" i="55"/>
  <c r="AG25480" i="55" s="1"/>
  <c r="AD25479" i="55"/>
  <c r="AG25479" i="55" s="1"/>
  <c r="AD25478" i="55"/>
  <c r="AG25478" i="55" s="1"/>
  <c r="AD25477" i="55"/>
  <c r="AG25477" i="55" s="1"/>
  <c r="AD25476" i="55"/>
  <c r="AG25476" i="55" s="1"/>
  <c r="AD25475" i="55"/>
  <c r="AD25474" i="55"/>
  <c r="AD25473" i="55"/>
  <c r="AD25472" i="55"/>
  <c r="AD25471" i="55"/>
  <c r="AD25470" i="55"/>
  <c r="AD25469" i="55"/>
  <c r="AD25468" i="55"/>
  <c r="AG25468" i="55" s="1"/>
  <c r="AD25467" i="55"/>
  <c r="AG25467" i="55" s="1"/>
  <c r="AD25466" i="55"/>
  <c r="AG25466" i="55" s="1"/>
  <c r="AD25465" i="55"/>
  <c r="AG25465" i="55" s="1"/>
  <c r="AD25464" i="55"/>
  <c r="AG25464" i="55" s="1"/>
  <c r="AD25463" i="55"/>
  <c r="AD25462" i="55"/>
  <c r="AD25461" i="55"/>
  <c r="AD25460" i="55"/>
  <c r="AD25459" i="55"/>
  <c r="AD25458" i="55"/>
  <c r="AD25457" i="55"/>
  <c r="AD25456" i="55"/>
  <c r="AG25456" i="55" s="1"/>
  <c r="AD25455" i="55"/>
  <c r="AG25455" i="55" s="1"/>
  <c r="AD25454" i="55"/>
  <c r="AG25454" i="55" s="1"/>
  <c r="AD25453" i="55"/>
  <c r="AG25453" i="55" s="1"/>
  <c r="AD25452" i="55"/>
  <c r="AG25452" i="55" s="1"/>
  <c r="AD25451" i="55"/>
  <c r="AD25450" i="55"/>
  <c r="AD25449" i="55"/>
  <c r="AD25448" i="55"/>
  <c r="AD25447" i="55"/>
  <c r="AG25447" i="55" s="1"/>
  <c r="AD25446" i="55"/>
  <c r="AD25445" i="55"/>
  <c r="AD25444" i="55"/>
  <c r="AG25444" i="55" s="1"/>
  <c r="AD25443" i="55"/>
  <c r="AG25443" i="55" s="1"/>
  <c r="AD25442" i="55"/>
  <c r="AG25442" i="55" s="1"/>
  <c r="AD25441" i="55"/>
  <c r="AG25441" i="55" s="1"/>
  <c r="AD25440" i="55"/>
  <c r="AG25440" i="55" s="1"/>
  <c r="AD25439" i="55"/>
  <c r="AD25438" i="55"/>
  <c r="AD25437" i="55"/>
  <c r="AD25436" i="55"/>
  <c r="AD25435" i="55"/>
  <c r="AD25434" i="55"/>
  <c r="AD25433" i="55"/>
  <c r="AD25432" i="55"/>
  <c r="AD25431" i="55"/>
  <c r="AG25431" i="55" s="1"/>
  <c r="AD25430" i="55"/>
  <c r="AG25430" i="55" s="1"/>
  <c r="AD25429" i="55"/>
  <c r="AG25429" i="55" s="1"/>
  <c r="AD25428" i="55"/>
  <c r="AG25428" i="55" s="1"/>
  <c r="AD25427" i="55"/>
  <c r="AD25426" i="55"/>
  <c r="AD25425" i="55"/>
  <c r="AD25424" i="55"/>
  <c r="AD25423" i="55"/>
  <c r="AD25422" i="55"/>
  <c r="AD25421" i="55"/>
  <c r="AD25420" i="55"/>
  <c r="AD25419" i="55"/>
  <c r="AG25419" i="55" s="1"/>
  <c r="AD25418" i="55"/>
  <c r="AG25418" i="55" s="1"/>
  <c r="AD25417" i="55"/>
  <c r="AG25417" i="55" s="1"/>
  <c r="AD25416" i="55"/>
  <c r="AG25416" i="55" s="1"/>
  <c r="AD25415" i="55"/>
  <c r="AD25414" i="55"/>
  <c r="AD25413" i="55"/>
  <c r="AD25412" i="55"/>
  <c r="AD25411" i="55"/>
  <c r="AD25410" i="55"/>
  <c r="AG25410" i="55" s="1"/>
  <c r="AD25409" i="55"/>
  <c r="AD25408" i="55"/>
  <c r="AD25407" i="55"/>
  <c r="AG25407" i="55" s="1"/>
  <c r="AD25406" i="55"/>
  <c r="AG25406" i="55" s="1"/>
  <c r="AD25405" i="55"/>
  <c r="AG25405" i="55" s="1"/>
  <c r="AD25404" i="55"/>
  <c r="AG25404" i="55" s="1"/>
  <c r="AD25403" i="55"/>
  <c r="AD25402" i="55"/>
  <c r="AD25401" i="55"/>
  <c r="AD25400" i="55"/>
  <c r="AD25399" i="55"/>
  <c r="AD25398" i="55"/>
  <c r="AD25397" i="55"/>
  <c r="AD25396" i="55"/>
  <c r="AD25395" i="55"/>
  <c r="AG25395" i="55" s="1"/>
  <c r="AD25394" i="55"/>
  <c r="AG25394" i="55" s="1"/>
  <c r="AD25393" i="55"/>
  <c r="AG25393" i="55" s="1"/>
  <c r="AD25392" i="55"/>
  <c r="AG25392" i="55" s="1"/>
  <c r="AD25391" i="55"/>
  <c r="AD25390" i="55"/>
  <c r="AD25389" i="55"/>
  <c r="AD25388" i="55"/>
  <c r="AD25387" i="55"/>
  <c r="AD25386" i="55"/>
  <c r="AD25385" i="55"/>
  <c r="AD25384" i="55"/>
  <c r="AD25383" i="55"/>
  <c r="AG25383" i="55" s="1"/>
  <c r="AD25382" i="55"/>
  <c r="AG25382" i="55" s="1"/>
  <c r="AD25381" i="55"/>
  <c r="AG25381" i="55" s="1"/>
  <c r="AD25380" i="55"/>
  <c r="AG25380" i="55" s="1"/>
  <c r="AD25379" i="55"/>
  <c r="AD25378" i="55"/>
  <c r="AD25377" i="55"/>
  <c r="AD25376" i="55"/>
  <c r="AD25375" i="55"/>
  <c r="AG25375" i="55" s="1"/>
  <c r="AD25374" i="55"/>
  <c r="AD25373" i="55"/>
  <c r="AD25372" i="55"/>
  <c r="AD25371" i="55"/>
  <c r="AG25371" i="55" s="1"/>
  <c r="AD25370" i="55"/>
  <c r="AG25370" i="55" s="1"/>
  <c r="AD25369" i="55"/>
  <c r="AG25369" i="55" s="1"/>
  <c r="AD25368" i="55"/>
  <c r="AG25368" i="55" s="1"/>
  <c r="AD25367" i="55"/>
  <c r="AD25366" i="55"/>
  <c r="AD25365" i="55"/>
  <c r="AD25364" i="55"/>
  <c r="AD25363" i="55"/>
  <c r="AD25362" i="55"/>
  <c r="AD25361" i="55"/>
  <c r="AD25360" i="55"/>
  <c r="AD25359" i="55"/>
  <c r="AG25359" i="55" s="1"/>
  <c r="AD25358" i="55"/>
  <c r="AG25358" i="55" s="1"/>
  <c r="AD25357" i="55"/>
  <c r="AG25357" i="55" s="1"/>
  <c r="AD25356" i="55"/>
  <c r="AD25355" i="55"/>
  <c r="AD25354" i="55"/>
  <c r="AD25353" i="55"/>
  <c r="AD25352" i="55"/>
  <c r="AD25351" i="55"/>
  <c r="AD25350" i="55"/>
  <c r="AD25349" i="55"/>
  <c r="AD25348" i="55"/>
  <c r="AD25347" i="55"/>
  <c r="AG25347" i="55" s="1"/>
  <c r="AD25346" i="55"/>
  <c r="AG25346" i="55" s="1"/>
  <c r="AD25345" i="55"/>
  <c r="AG25345" i="55" s="1"/>
  <c r="AD25344" i="55"/>
  <c r="AG25344" i="55" s="1"/>
  <c r="AD25343" i="55"/>
  <c r="AD25342" i="55"/>
  <c r="AD25341" i="55"/>
  <c r="AD25340" i="55"/>
  <c r="AD25339" i="55"/>
  <c r="AD25338" i="55"/>
  <c r="AD25337" i="55"/>
  <c r="AD25336" i="55"/>
  <c r="AD25335" i="55"/>
  <c r="AG25335" i="55" s="1"/>
  <c r="AD25334" i="55"/>
  <c r="AG25334" i="55" s="1"/>
  <c r="AD25333" i="55"/>
  <c r="AG25333" i="55" s="1"/>
  <c r="AD25332" i="55"/>
  <c r="AG25332" i="55" s="1"/>
  <c r="AD25331" i="55"/>
  <c r="AD25330" i="55"/>
  <c r="AD25329" i="55"/>
  <c r="AD25328" i="55"/>
  <c r="AD25327" i="55"/>
  <c r="AD25326" i="55"/>
  <c r="AD25325" i="55"/>
  <c r="AD25324" i="55"/>
  <c r="AD25323" i="55"/>
  <c r="AG25323" i="55" s="1"/>
  <c r="AD25322" i="55"/>
  <c r="AG25322" i="55" s="1"/>
  <c r="AD25321" i="55"/>
  <c r="AG25321" i="55" s="1"/>
  <c r="AD25320" i="55"/>
  <c r="AD25319" i="55"/>
  <c r="AD25318" i="55"/>
  <c r="AD25317" i="55"/>
  <c r="AD25316" i="55"/>
  <c r="AD25315" i="55"/>
  <c r="AD25314" i="55"/>
  <c r="AD25313" i="55"/>
  <c r="AD25312" i="55"/>
  <c r="AD25311" i="55"/>
  <c r="AG25311" i="55" s="1"/>
  <c r="AD25310" i="55"/>
  <c r="AG25310" i="55" s="1"/>
  <c r="AD25309" i="55"/>
  <c r="AG25309" i="55" s="1"/>
  <c r="AD25308" i="55"/>
  <c r="AG25308" i="55" s="1"/>
  <c r="AD25307" i="55"/>
  <c r="AD25306" i="55"/>
  <c r="AD25305" i="55"/>
  <c r="AD25304" i="55"/>
  <c r="AD25303" i="55"/>
  <c r="AD25302" i="55"/>
  <c r="AD25301" i="55"/>
  <c r="AD25300" i="55"/>
  <c r="AD25299" i="55"/>
  <c r="AG25299" i="55" s="1"/>
  <c r="AD25298" i="55"/>
  <c r="AG25298" i="55" s="1"/>
  <c r="AD25297" i="55"/>
  <c r="AG25297" i="55" s="1"/>
  <c r="AD25296" i="55"/>
  <c r="AG25296" i="55" s="1"/>
  <c r="AD25295" i="55"/>
  <c r="AD25294" i="55"/>
  <c r="AD25293" i="55"/>
  <c r="AD25292" i="55"/>
  <c r="AD25291" i="55"/>
  <c r="AD25290" i="55"/>
  <c r="AD25289" i="55"/>
  <c r="AD25288" i="55"/>
  <c r="AD25287" i="55"/>
  <c r="AD25286" i="55"/>
  <c r="AG25286" i="55" s="1"/>
  <c r="AD25285" i="55"/>
  <c r="AG25285" i="55" s="1"/>
  <c r="AD25284" i="55"/>
  <c r="AD25283" i="55"/>
  <c r="AD25282" i="55"/>
  <c r="AD25281" i="55"/>
  <c r="AD25280" i="55"/>
  <c r="AD25279" i="55"/>
  <c r="AD25278" i="55"/>
  <c r="AD25277" i="55"/>
  <c r="AD25276" i="55"/>
  <c r="AD25275" i="55"/>
  <c r="AG25275" i="55" s="1"/>
  <c r="AD25274" i="55"/>
  <c r="AG25274" i="55" s="1"/>
  <c r="AD25273" i="55"/>
  <c r="AG25273" i="55" s="1"/>
  <c r="AD25272" i="55"/>
  <c r="AG25272" i="55" s="1"/>
  <c r="AD25271" i="55"/>
  <c r="AD25270" i="55"/>
  <c r="AD25269" i="55"/>
  <c r="AD25268" i="55"/>
  <c r="AD25267" i="55"/>
  <c r="AG25267" i="55" s="1"/>
  <c r="AD25266" i="55"/>
  <c r="AG25266" i="55" s="1"/>
  <c r="AD25265" i="55"/>
  <c r="AD25264" i="55"/>
  <c r="AD25263" i="55"/>
  <c r="AG25263" i="55" s="1"/>
  <c r="AD25262" i="55"/>
  <c r="AG25262" i="55" s="1"/>
  <c r="AD25261" i="55"/>
  <c r="AG25261" i="55" s="1"/>
  <c r="AD25260" i="55"/>
  <c r="AG25260" i="55" s="1"/>
  <c r="AD25259" i="55"/>
  <c r="AD25258" i="55"/>
  <c r="AD25257" i="55"/>
  <c r="AD25256" i="55"/>
  <c r="AD25255" i="55"/>
  <c r="AD25254" i="55"/>
  <c r="AD25253" i="55"/>
  <c r="AD25252" i="55"/>
  <c r="AD25251" i="55"/>
  <c r="AG25251" i="55" s="1"/>
  <c r="AD25250" i="55"/>
  <c r="AG25250" i="55" s="1"/>
  <c r="AD25249" i="55"/>
  <c r="AG25249" i="55" s="1"/>
  <c r="AD25248" i="55"/>
  <c r="AD25247" i="55"/>
  <c r="AD25246" i="55"/>
  <c r="AD25245" i="55"/>
  <c r="AD25244" i="55"/>
  <c r="AD25243" i="55"/>
  <c r="AD25242" i="55"/>
  <c r="AD25241" i="55"/>
  <c r="AD25240" i="55"/>
  <c r="AD25239" i="55"/>
  <c r="AG25239" i="55" s="1"/>
  <c r="AD25238" i="55"/>
  <c r="AG25238" i="55" s="1"/>
  <c r="AD25237" i="55"/>
  <c r="AG25237" i="55" s="1"/>
  <c r="AD25236" i="55"/>
  <c r="AG25236" i="55" s="1"/>
  <c r="AD25235" i="55"/>
  <c r="AD25234" i="55"/>
  <c r="AD25233" i="55"/>
  <c r="AD25232" i="55"/>
  <c r="AD25231" i="55"/>
  <c r="AD25230" i="55"/>
  <c r="AD25229" i="55"/>
  <c r="AD25228" i="55"/>
  <c r="AD25227" i="55"/>
  <c r="AG25227" i="55" s="1"/>
  <c r="AD25226" i="55"/>
  <c r="AG25226" i="55" s="1"/>
  <c r="AD25225" i="55"/>
  <c r="AG25225" i="55" s="1"/>
  <c r="AD25224" i="55"/>
  <c r="AG25224" i="55" s="1"/>
  <c r="AD25223" i="55"/>
  <c r="AD25222" i="55"/>
  <c r="AD25221" i="55"/>
  <c r="AD25220" i="55"/>
  <c r="AD25219" i="55"/>
  <c r="AD25218" i="55"/>
  <c r="AD25217" i="55"/>
  <c r="AD25216" i="55"/>
  <c r="AD25215" i="55"/>
  <c r="AG25215" i="55" s="1"/>
  <c r="AD25214" i="55"/>
  <c r="AG25214" i="55" s="1"/>
  <c r="AD25213" i="55"/>
  <c r="AG25213" i="55" s="1"/>
  <c r="AD25212" i="55"/>
  <c r="AD25211" i="55"/>
  <c r="AD25210" i="55"/>
  <c r="AD25209" i="55"/>
  <c r="AD25208" i="55"/>
  <c r="AD25207" i="55"/>
  <c r="AD25206" i="55"/>
  <c r="AD25205" i="55"/>
  <c r="AD25204" i="55"/>
  <c r="AD25203" i="55"/>
  <c r="AG25203" i="55" s="1"/>
  <c r="AD25202" i="55"/>
  <c r="AG25202" i="55" s="1"/>
  <c r="AD25201" i="55"/>
  <c r="AG25201" i="55" s="1"/>
  <c r="AD25200" i="55"/>
  <c r="AG25200" i="55" s="1"/>
  <c r="AD25199" i="55"/>
  <c r="AD25198" i="55"/>
  <c r="AD25197" i="55"/>
  <c r="AD25196" i="55"/>
  <c r="AD25195" i="55"/>
  <c r="AG25195" i="55" s="1"/>
  <c r="AD25194" i="55"/>
  <c r="AG25194" i="55" s="1"/>
  <c r="AD25193" i="55"/>
  <c r="AD25192" i="55"/>
  <c r="AD25191" i="55"/>
  <c r="AG25191" i="55" s="1"/>
  <c r="AD25190" i="55"/>
  <c r="AG25190" i="55" s="1"/>
  <c r="AD25189" i="55"/>
  <c r="AG25189" i="55" s="1"/>
  <c r="AD25188" i="55"/>
  <c r="AG25188" i="55" s="1"/>
  <c r="AD25187" i="55"/>
  <c r="AD25186" i="55"/>
  <c r="AD25185" i="55"/>
  <c r="AD25184" i="55"/>
  <c r="AD25183" i="55"/>
  <c r="AD25182" i="55"/>
  <c r="AD25181" i="55"/>
  <c r="AD25180" i="55"/>
  <c r="AD25179" i="55"/>
  <c r="AG25179" i="55" s="1"/>
  <c r="AD25178" i="55"/>
  <c r="AG25178" i="55" s="1"/>
  <c r="AD25177" i="55"/>
  <c r="AG25177" i="55" s="1"/>
  <c r="AD25176" i="55"/>
  <c r="AD25175" i="55"/>
  <c r="AD25174" i="55"/>
  <c r="AD25173" i="55"/>
  <c r="AD25172" i="55"/>
  <c r="AD25171" i="55"/>
  <c r="AD25170" i="55"/>
  <c r="AD25169" i="55"/>
  <c r="AD25168" i="55"/>
  <c r="AD25167" i="55"/>
  <c r="AG25167" i="55" s="1"/>
  <c r="AD25166" i="55"/>
  <c r="AG25166" i="55" s="1"/>
  <c r="AD25165" i="55"/>
  <c r="AG25165" i="55" s="1"/>
  <c r="AD25164" i="55"/>
  <c r="AG25164" i="55" s="1"/>
  <c r="AD25163" i="55"/>
  <c r="AD25162" i="55"/>
  <c r="AD25161" i="55"/>
  <c r="AD25160" i="55"/>
  <c r="AD25159" i="55"/>
  <c r="AG25159" i="55" s="1"/>
  <c r="AD25158" i="55"/>
  <c r="AG25158" i="55" s="1"/>
  <c r="AD25157" i="55"/>
  <c r="AD25156" i="55"/>
  <c r="AD25155" i="55"/>
  <c r="AG25155" i="55" s="1"/>
  <c r="AD25154" i="55"/>
  <c r="AG25154" i="55" s="1"/>
  <c r="AD25153" i="55"/>
  <c r="AG25153" i="55" s="1"/>
  <c r="AD25152" i="55"/>
  <c r="AG25152" i="55" s="1"/>
  <c r="AD25151" i="55"/>
  <c r="AD25150" i="55"/>
  <c r="AD25149" i="55"/>
  <c r="AD25148" i="55"/>
  <c r="AD25147" i="55"/>
  <c r="AD25146" i="55"/>
  <c r="AD25145" i="55"/>
  <c r="AD25144" i="55"/>
  <c r="AD25143" i="55"/>
  <c r="AG25143" i="55" s="1"/>
  <c r="AD25142" i="55"/>
  <c r="AG25142" i="55" s="1"/>
  <c r="AD25141" i="55"/>
  <c r="AG25141" i="55" s="1"/>
  <c r="AD25140" i="55"/>
  <c r="AD25139" i="55"/>
  <c r="AD25138" i="55"/>
  <c r="AD25137" i="55"/>
  <c r="AD25136" i="55"/>
  <c r="AD25135" i="55"/>
  <c r="AD25134" i="55"/>
  <c r="AD25133" i="55"/>
  <c r="AD25132" i="55"/>
  <c r="AD25131" i="55"/>
  <c r="AG25131" i="55" s="1"/>
  <c r="AD25130" i="55"/>
  <c r="AG25130" i="55" s="1"/>
  <c r="AD25129" i="55"/>
  <c r="AG25129" i="55" s="1"/>
  <c r="AD25128" i="55"/>
  <c r="AG25128" i="55" s="1"/>
  <c r="AD25127" i="55"/>
  <c r="AD25126" i="55"/>
  <c r="AD25125" i="55"/>
  <c r="AD25124" i="55"/>
  <c r="AD25123" i="55"/>
  <c r="AG25123" i="55" s="1"/>
  <c r="AD25122" i="55"/>
  <c r="AG25122" i="55" s="1"/>
  <c r="AD25121" i="55"/>
  <c r="AD25120" i="55"/>
  <c r="AD25119" i="55"/>
  <c r="AG25119" i="55" s="1"/>
  <c r="AD25118" i="55"/>
  <c r="AG25118" i="55" s="1"/>
  <c r="AD25117" i="55"/>
  <c r="AG25117" i="55" s="1"/>
  <c r="AD25116" i="55"/>
  <c r="AG25116" i="55" s="1"/>
  <c r="AD25115" i="55"/>
  <c r="AD25114" i="55"/>
  <c r="AD25113" i="55"/>
  <c r="AD25112" i="55"/>
  <c r="AD25111" i="55"/>
  <c r="AD25110" i="55"/>
  <c r="AD25109" i="55"/>
  <c r="AD25108" i="55"/>
  <c r="AD25107" i="55"/>
  <c r="AG25107" i="55" s="1"/>
  <c r="AD25106" i="55"/>
  <c r="AG25106" i="55" s="1"/>
  <c r="AD25105" i="55"/>
  <c r="AG25105" i="55" s="1"/>
  <c r="AD25104" i="55"/>
  <c r="AD25103" i="55"/>
  <c r="AD25102" i="55"/>
  <c r="AD25101" i="55"/>
  <c r="AD25100" i="55"/>
  <c r="AD25099" i="55"/>
  <c r="AD25098" i="55"/>
  <c r="AD25097" i="55"/>
  <c r="AD25096" i="55"/>
  <c r="AD25095" i="55"/>
  <c r="AG25095" i="55" s="1"/>
  <c r="AD25094" i="55"/>
  <c r="AG25094" i="55" s="1"/>
  <c r="AD25093" i="55"/>
  <c r="AG25093" i="55" s="1"/>
  <c r="AD25092" i="55"/>
  <c r="AG25092" i="55" s="1"/>
  <c r="AD25091" i="55"/>
  <c r="AD25090" i="55"/>
  <c r="AD25089" i="55"/>
  <c r="AD25088" i="55"/>
  <c r="AD25087" i="55"/>
  <c r="AD25086" i="55"/>
  <c r="AD25085" i="55"/>
  <c r="AD25084" i="55"/>
  <c r="AD25083" i="55"/>
  <c r="AG25083" i="55" s="1"/>
  <c r="AD25082" i="55"/>
  <c r="AG25082" i="55" s="1"/>
  <c r="AD25081" i="55"/>
  <c r="AG25081" i="55" s="1"/>
  <c r="AD25080" i="55"/>
  <c r="AG25080" i="55" s="1"/>
  <c r="AD25079" i="55"/>
  <c r="AD25078" i="55"/>
  <c r="AD25077" i="55"/>
  <c r="AD25076" i="55"/>
  <c r="AD25075" i="55"/>
  <c r="AD25074" i="55"/>
  <c r="AD25073" i="55"/>
  <c r="AD25072" i="55"/>
  <c r="AD25071" i="55"/>
  <c r="AG25071" i="55" s="1"/>
  <c r="AD25070" i="55"/>
  <c r="AG25070" i="55" s="1"/>
  <c r="AD25069" i="55"/>
  <c r="AG25069" i="55" s="1"/>
  <c r="AD25068" i="55"/>
  <c r="AD25067" i="55"/>
  <c r="AD25066" i="55"/>
  <c r="AD25065" i="55"/>
  <c r="AD25064" i="55"/>
  <c r="AD25063" i="55"/>
  <c r="AD25062" i="55"/>
  <c r="AD25061" i="55"/>
  <c r="AD25060" i="55"/>
  <c r="AD25059" i="55"/>
  <c r="AG25059" i="55" s="1"/>
  <c r="AD25058" i="55"/>
  <c r="AG25058" i="55" s="1"/>
  <c r="AD25057" i="55"/>
  <c r="AG25057" i="55" s="1"/>
  <c r="AD25056" i="55"/>
  <c r="AG25056" i="55" s="1"/>
  <c r="AD25055" i="55"/>
  <c r="AD25054" i="55"/>
  <c r="AD25053" i="55"/>
  <c r="AD25052" i="55"/>
  <c r="AD25051" i="55"/>
  <c r="AG25051" i="55" s="1"/>
  <c r="AD25050" i="55"/>
  <c r="AG25050" i="55" s="1"/>
  <c r="AD25049" i="55"/>
  <c r="AD25048" i="55"/>
  <c r="AD25047" i="55"/>
  <c r="AG25047" i="55" s="1"/>
  <c r="AD25046" i="55"/>
  <c r="AG25046" i="55" s="1"/>
  <c r="AD25045" i="55"/>
  <c r="AG25045" i="55" s="1"/>
  <c r="AD25044" i="55"/>
  <c r="AG25044" i="55" s="1"/>
  <c r="AD25043" i="55"/>
  <c r="AD25042" i="55"/>
  <c r="AD25041" i="55"/>
  <c r="AD25040" i="55"/>
  <c r="AD25039" i="55"/>
  <c r="AD25038" i="55"/>
  <c r="AD25037" i="55"/>
  <c r="AD25036" i="55"/>
  <c r="AD25035" i="55"/>
  <c r="AG25035" i="55" s="1"/>
  <c r="AD25034" i="55"/>
  <c r="AG25034" i="55" s="1"/>
  <c r="AD25033" i="55"/>
  <c r="AG25033" i="55" s="1"/>
  <c r="AD25032" i="55"/>
  <c r="AD25031" i="55"/>
  <c r="AD25030" i="55"/>
  <c r="AD25029" i="55"/>
  <c r="AD25028" i="55"/>
  <c r="AD25027" i="55"/>
  <c r="AD25026" i="55"/>
  <c r="AD25025" i="55"/>
  <c r="AD25024" i="55"/>
  <c r="AD25023" i="55"/>
  <c r="AG25023" i="55" s="1"/>
  <c r="AD25022" i="55"/>
  <c r="AG25022" i="55" s="1"/>
  <c r="AD25021" i="55"/>
  <c r="AG25021" i="55" s="1"/>
  <c r="AD25020" i="55"/>
  <c r="AG25020" i="55" s="1"/>
  <c r="AD25019" i="55"/>
  <c r="AD25018" i="55"/>
  <c r="AD25017" i="55"/>
  <c r="AD25016" i="55"/>
  <c r="AD25015" i="55"/>
  <c r="AD25014" i="55"/>
  <c r="AG25014" i="55" s="1"/>
  <c r="AD25013" i="55"/>
  <c r="AD25012" i="55"/>
  <c r="AD25011" i="55"/>
  <c r="AG25011" i="55" s="1"/>
  <c r="AD25010" i="55"/>
  <c r="AG25010" i="55" s="1"/>
  <c r="AD25009" i="55"/>
  <c r="AG25009" i="55" s="1"/>
  <c r="AD25008" i="55"/>
  <c r="AG25008" i="55" s="1"/>
  <c r="AD25007" i="55"/>
  <c r="AD25006" i="55"/>
  <c r="AD25005" i="55"/>
  <c r="AD25004" i="55"/>
  <c r="AD25003" i="55"/>
  <c r="AD25002" i="55"/>
  <c r="AD25001" i="55"/>
  <c r="AD25000" i="55"/>
  <c r="AD24999" i="55"/>
  <c r="AD24998" i="55"/>
  <c r="AG24998" i="55" s="1"/>
  <c r="AD24997" i="55"/>
  <c r="AG24997" i="55" s="1"/>
  <c r="AD24996" i="55"/>
  <c r="AD24995" i="55"/>
  <c r="AD24994" i="55"/>
  <c r="AD24993" i="55"/>
  <c r="AD24992" i="55"/>
  <c r="AD24991" i="55"/>
  <c r="AD24990" i="55"/>
  <c r="AD24989" i="55"/>
  <c r="AD24988" i="55"/>
  <c r="AD24987" i="55"/>
  <c r="AG24987" i="55" s="1"/>
  <c r="AD24986" i="55"/>
  <c r="AG24986" i="55" s="1"/>
  <c r="AD24985" i="55"/>
  <c r="AG24985" i="55" s="1"/>
  <c r="AD24984" i="55"/>
  <c r="AG24984" i="55" s="1"/>
  <c r="AD24983" i="55"/>
  <c r="AD24982" i="55"/>
  <c r="AD24981" i="55"/>
  <c r="AD24980" i="55"/>
  <c r="AD24979" i="55"/>
  <c r="AG24979" i="55" s="1"/>
  <c r="AD24978" i="55"/>
  <c r="AG24978" i="55" s="1"/>
  <c r="AD24977" i="55"/>
  <c r="AD24976" i="55"/>
  <c r="AD24975" i="55"/>
  <c r="AG24975" i="55" s="1"/>
  <c r="AD24974" i="55"/>
  <c r="AG24974" i="55" s="1"/>
  <c r="AD24973" i="55"/>
  <c r="AG24973" i="55" s="1"/>
  <c r="AD24972" i="55"/>
  <c r="AG24972" i="55" s="1"/>
  <c r="AD24971" i="55"/>
  <c r="AD24970" i="55"/>
  <c r="AD24969" i="55"/>
  <c r="AD24968" i="55"/>
  <c r="AD24967" i="55"/>
  <c r="AD24966" i="55"/>
  <c r="AD24965" i="55"/>
  <c r="AD24964" i="55"/>
  <c r="AD24963" i="55"/>
  <c r="AG24963" i="55" s="1"/>
  <c r="AD24962" i="55"/>
  <c r="AG24962" i="55" s="1"/>
  <c r="AD24961" i="55"/>
  <c r="AG24961" i="55" s="1"/>
  <c r="AD24960" i="55"/>
  <c r="AD24959" i="55"/>
  <c r="AD24958" i="55"/>
  <c r="AD24957" i="55"/>
  <c r="AD24956" i="55"/>
  <c r="AD24955" i="55"/>
  <c r="AD24954" i="55"/>
  <c r="AD24953" i="55"/>
  <c r="AD24952" i="55"/>
  <c r="AD24951" i="55"/>
  <c r="AG24951" i="55" s="1"/>
  <c r="AD24950" i="55"/>
  <c r="AG24950" i="55" s="1"/>
  <c r="AD24949" i="55"/>
  <c r="AG24949" i="55" s="1"/>
  <c r="AD24948" i="55"/>
  <c r="AG24948" i="55" s="1"/>
  <c r="AD24947" i="55"/>
  <c r="AD24946" i="55"/>
  <c r="AD24945" i="55"/>
  <c r="AD24944" i="55"/>
  <c r="AD24943" i="55"/>
  <c r="AG24943" i="55" s="1"/>
  <c r="AD24942" i="55"/>
  <c r="AD24941" i="55"/>
  <c r="AD24940" i="55"/>
  <c r="AD24939" i="55"/>
  <c r="AG24939" i="55" s="1"/>
  <c r="AD24938" i="55"/>
  <c r="AG24938" i="55" s="1"/>
  <c r="AD24937" i="55"/>
  <c r="AG24937" i="55" s="1"/>
  <c r="AD24936" i="55"/>
  <c r="AG24936" i="55" s="1"/>
  <c r="AD24935" i="55"/>
  <c r="AD24934" i="55"/>
  <c r="AD24933" i="55"/>
  <c r="AD24932" i="55"/>
  <c r="AD24931" i="55"/>
  <c r="AD24930" i="55"/>
  <c r="AD24929" i="55"/>
  <c r="AD24928" i="55"/>
  <c r="AD24927" i="55"/>
  <c r="AG24927" i="55" s="1"/>
  <c r="AD24926" i="55"/>
  <c r="AG24926" i="55" s="1"/>
  <c r="AD24925" i="55"/>
  <c r="AG24925" i="55" s="1"/>
  <c r="AD24924" i="55"/>
  <c r="AD24923" i="55"/>
  <c r="AD24922" i="55"/>
  <c r="AD24921" i="55"/>
  <c r="AD24920" i="55"/>
  <c r="AD24919" i="55"/>
  <c r="AD24918" i="55"/>
  <c r="AD24917" i="55"/>
  <c r="AD24916" i="55"/>
  <c r="AD24915" i="55"/>
  <c r="AG24915" i="55" s="1"/>
  <c r="AD24914" i="55"/>
  <c r="AG24914" i="55" s="1"/>
  <c r="AD24913" i="55"/>
  <c r="AG24913" i="55" s="1"/>
  <c r="AD24912" i="55"/>
  <c r="AG24912" i="55" s="1"/>
  <c r="AD24911" i="55"/>
  <c r="AD24910" i="55"/>
  <c r="AD24909" i="55"/>
  <c r="AD24908" i="55"/>
  <c r="AD24907" i="55"/>
  <c r="AG24907" i="55" s="1"/>
  <c r="AD24906" i="55"/>
  <c r="AD24905" i="55"/>
  <c r="AD24904" i="55"/>
  <c r="AD24903" i="55"/>
  <c r="AG24903" i="55" s="1"/>
  <c r="AD24902" i="55"/>
  <c r="AG24902" i="55" s="1"/>
  <c r="AD24901" i="55"/>
  <c r="AG24901" i="55" s="1"/>
  <c r="AD24900" i="55"/>
  <c r="AG24900" i="55" s="1"/>
  <c r="AD24899" i="55"/>
  <c r="AD24898" i="55"/>
  <c r="AD24897" i="55"/>
  <c r="AD24896" i="55"/>
  <c r="AD24895" i="55"/>
  <c r="AD24894" i="55"/>
  <c r="AD24893" i="55"/>
  <c r="AD24892" i="55"/>
  <c r="AD24891" i="55"/>
  <c r="AG24891" i="55" s="1"/>
  <c r="AD24890" i="55"/>
  <c r="AG24890" i="55" s="1"/>
  <c r="AD24889" i="55"/>
  <c r="AG24889" i="55" s="1"/>
  <c r="AD24888" i="55"/>
  <c r="AD24887" i="55"/>
  <c r="AD24886" i="55"/>
  <c r="AD24885" i="55"/>
  <c r="AD24884" i="55"/>
  <c r="AD24883" i="55"/>
  <c r="AD24882" i="55"/>
  <c r="AD24881" i="55"/>
  <c r="AD24880" i="55"/>
  <c r="AD24879" i="55"/>
  <c r="AG24879" i="55" s="1"/>
  <c r="AD24878" i="55"/>
  <c r="AG24878" i="55" s="1"/>
  <c r="AD24877" i="55"/>
  <c r="AG24877" i="55" s="1"/>
  <c r="AD24876" i="55"/>
  <c r="AG24876" i="55" s="1"/>
  <c r="AD24875" i="55"/>
  <c r="AD24874" i="55"/>
  <c r="AD24873" i="55"/>
  <c r="AD24872" i="55"/>
  <c r="AD24871" i="55"/>
  <c r="AG24871" i="55" s="1"/>
  <c r="AD24870" i="55"/>
  <c r="AD24869" i="55"/>
  <c r="AD24868" i="55"/>
  <c r="AD24867" i="55"/>
  <c r="AG24867" i="55" s="1"/>
  <c r="AD24866" i="55"/>
  <c r="AG24866" i="55" s="1"/>
  <c r="AD24865" i="55"/>
  <c r="AG24865" i="55" s="1"/>
  <c r="AD24864" i="55"/>
  <c r="AG24864" i="55" s="1"/>
  <c r="AD24863" i="55"/>
  <c r="AD24862" i="55"/>
  <c r="AD24861" i="55"/>
  <c r="AD24860" i="55"/>
  <c r="AD24859" i="55"/>
  <c r="AD24858" i="55"/>
  <c r="AD24857" i="55"/>
  <c r="AD24856" i="55"/>
  <c r="AD24855" i="55"/>
  <c r="AG24855" i="55" s="1"/>
  <c r="AD24854" i="55"/>
  <c r="AG24854" i="55" s="1"/>
  <c r="AD24853" i="55"/>
  <c r="AG24853" i="55" s="1"/>
  <c r="AD24852" i="55"/>
  <c r="AD24851" i="55"/>
  <c r="AD24850" i="55"/>
  <c r="AD24849" i="55"/>
  <c r="AD24848" i="55"/>
  <c r="AD24847" i="55"/>
  <c r="AD24846" i="55"/>
  <c r="AD24845" i="55"/>
  <c r="AD24844" i="55"/>
  <c r="AD24843" i="55"/>
  <c r="AG24843" i="55" s="1"/>
  <c r="AD24842" i="55"/>
  <c r="AG24842" i="55" s="1"/>
  <c r="AD24841" i="55"/>
  <c r="AG24841" i="55" s="1"/>
  <c r="AD24840" i="55"/>
  <c r="AG24840" i="55" s="1"/>
  <c r="AD24839" i="55"/>
  <c r="AD24838" i="55"/>
  <c r="AD24837" i="55"/>
  <c r="AD24836" i="55"/>
  <c r="AD24835" i="55"/>
  <c r="AG24835" i="55" s="1"/>
  <c r="AD24834" i="55"/>
  <c r="AG24834" i="55" s="1"/>
  <c r="AD24833" i="55"/>
  <c r="AD24832" i="55"/>
  <c r="AD24831" i="55"/>
  <c r="AG24831" i="55" s="1"/>
  <c r="AD24830" i="55"/>
  <c r="AG24830" i="55" s="1"/>
  <c r="AD24829" i="55"/>
  <c r="AG24829" i="55" s="1"/>
  <c r="AD24828" i="55"/>
  <c r="AG24828" i="55" s="1"/>
  <c r="AD24827" i="55"/>
  <c r="AD24826" i="55"/>
  <c r="AD24825" i="55"/>
  <c r="AD24824" i="55"/>
  <c r="AD24823" i="55"/>
  <c r="AD24822" i="55"/>
  <c r="AD24821" i="55"/>
  <c r="AD24820" i="55"/>
  <c r="AD24819" i="55"/>
  <c r="AG24819" i="55" s="1"/>
  <c r="AD24818" i="55"/>
  <c r="AG24818" i="55" s="1"/>
  <c r="AD24817" i="55"/>
  <c r="AG24817" i="55" s="1"/>
  <c r="AD24816" i="55"/>
  <c r="AD24815" i="55"/>
  <c r="AD24814" i="55"/>
  <c r="AD24813" i="55"/>
  <c r="AD24812" i="55"/>
  <c r="AD24811" i="55"/>
  <c r="AD24810" i="55"/>
  <c r="AD24809" i="55"/>
  <c r="AD24808" i="55"/>
  <c r="AD24807" i="55"/>
  <c r="AG24807" i="55" s="1"/>
  <c r="AD24806" i="55"/>
  <c r="AG24806" i="55" s="1"/>
  <c r="AD24805" i="55"/>
  <c r="AG24805" i="55" s="1"/>
  <c r="AD24804" i="55"/>
  <c r="AG24804" i="55" s="1"/>
  <c r="AD24803" i="55"/>
  <c r="AD24802" i="55"/>
  <c r="AD24801" i="55"/>
  <c r="AD24800" i="55"/>
  <c r="AD24799" i="55"/>
  <c r="AD24798" i="55"/>
  <c r="AG24798" i="55" s="1"/>
  <c r="AD24797" i="55"/>
  <c r="AD24796" i="55"/>
  <c r="AD24795" i="55"/>
  <c r="AG24795" i="55" s="1"/>
  <c r="AD24794" i="55"/>
  <c r="AG24794" i="55" s="1"/>
  <c r="AD24793" i="55"/>
  <c r="AG24793" i="55" s="1"/>
  <c r="AD24792" i="55"/>
  <c r="AG24792" i="55" s="1"/>
  <c r="AD24791" i="55"/>
  <c r="AD24790" i="55"/>
  <c r="AD24789" i="55"/>
  <c r="AD24788" i="55"/>
  <c r="AD24787" i="55"/>
  <c r="AD24786" i="55"/>
  <c r="AD24785" i="55"/>
  <c r="AD24784" i="55"/>
  <c r="AD24783" i="55"/>
  <c r="AG24783" i="55" s="1"/>
  <c r="AD24782" i="55"/>
  <c r="AG24782" i="55" s="1"/>
  <c r="AD24781" i="55"/>
  <c r="AG24781" i="55" s="1"/>
  <c r="AD24780" i="55"/>
  <c r="AG24780" i="55" s="1"/>
  <c r="AD24779" i="55"/>
  <c r="AD24778" i="55"/>
  <c r="AD24777" i="55"/>
  <c r="AD24776" i="55"/>
  <c r="AD24775" i="55"/>
  <c r="AD24774" i="55"/>
  <c r="AD24773" i="55"/>
  <c r="AD24772" i="55"/>
  <c r="AD24771" i="55"/>
  <c r="AG24771" i="55" s="1"/>
  <c r="AD24770" i="55"/>
  <c r="AG24770" i="55" s="1"/>
  <c r="AD24769" i="55"/>
  <c r="AG24769" i="55" s="1"/>
  <c r="AD24768" i="55"/>
  <c r="AG24768" i="55" s="1"/>
  <c r="AD24767" i="55"/>
  <c r="AD24766" i="55"/>
  <c r="AD24765" i="55"/>
  <c r="AD24764" i="55"/>
  <c r="AD24763" i="55"/>
  <c r="AG24763" i="55" s="1"/>
  <c r="AD24762" i="55"/>
  <c r="AG24762" i="55" s="1"/>
  <c r="AD24761" i="55"/>
  <c r="AD24760" i="55"/>
  <c r="AD24759" i="55"/>
  <c r="AG24759" i="55" s="1"/>
  <c r="AD24758" i="55"/>
  <c r="AG24758" i="55" s="1"/>
  <c r="AD24757" i="55"/>
  <c r="AG24757" i="55" s="1"/>
  <c r="AD24756" i="55"/>
  <c r="AG24756" i="55" s="1"/>
  <c r="AD24755" i="55"/>
  <c r="AD24754" i="55"/>
  <c r="AD24753" i="55"/>
  <c r="AD24752" i="55"/>
  <c r="AD24751" i="55"/>
  <c r="AD24750" i="55"/>
  <c r="AD24749" i="55"/>
  <c r="AD24748" i="55"/>
  <c r="AD24747" i="55"/>
  <c r="AG24747" i="55" s="1"/>
  <c r="AD24746" i="55"/>
  <c r="AG24746" i="55" s="1"/>
  <c r="AD24745" i="55"/>
  <c r="AG24745" i="55" s="1"/>
  <c r="AD24744" i="55"/>
  <c r="AD24743" i="55"/>
  <c r="AD24742" i="55"/>
  <c r="AD24741" i="55"/>
  <c r="AD24740" i="55"/>
  <c r="AD24739" i="55"/>
  <c r="AD24738" i="55"/>
  <c r="AD24737" i="55"/>
  <c r="AD24736" i="55"/>
  <c r="AD24735" i="55"/>
  <c r="AD24734" i="55"/>
  <c r="AG24734" i="55" s="1"/>
  <c r="AD24733" i="55"/>
  <c r="AG24733" i="55" s="1"/>
  <c r="AD24732" i="55"/>
  <c r="AG24732" i="55" s="1"/>
  <c r="AD24731" i="55"/>
  <c r="AD24730" i="55"/>
  <c r="AD24729" i="55"/>
  <c r="AD24728" i="55"/>
  <c r="AD24727" i="55"/>
  <c r="AG24727" i="55" s="1"/>
  <c r="AD24726" i="55"/>
  <c r="AD24725" i="55"/>
  <c r="AD24724" i="55"/>
  <c r="AD24723" i="55"/>
  <c r="AG24723" i="55" s="1"/>
  <c r="AD24722" i="55"/>
  <c r="AG24722" i="55" s="1"/>
  <c r="AD24721" i="55"/>
  <c r="AG24721" i="55" s="1"/>
  <c r="AD24720" i="55"/>
  <c r="AG24720" i="55" s="1"/>
  <c r="AD24719" i="55"/>
  <c r="AD24718" i="55"/>
  <c r="AD24717" i="55"/>
  <c r="AD24716" i="55"/>
  <c r="AD24715" i="55"/>
  <c r="AD24714" i="55"/>
  <c r="AD24713" i="55"/>
  <c r="AD24712" i="55"/>
  <c r="AD24711" i="55"/>
  <c r="AG24711" i="55" s="1"/>
  <c r="AD24710" i="55"/>
  <c r="AG24710" i="55" s="1"/>
  <c r="AD24709" i="55"/>
  <c r="AG24709" i="55" s="1"/>
  <c r="AD24708" i="55"/>
  <c r="AD24707" i="55"/>
  <c r="AD24706" i="55"/>
  <c r="AD24705" i="55"/>
  <c r="AD24704" i="55"/>
  <c r="AD24703" i="55"/>
  <c r="AD24702" i="55"/>
  <c r="AD24701" i="55"/>
  <c r="AD24700" i="55"/>
  <c r="AD24699" i="55"/>
  <c r="AG24699" i="55" s="1"/>
  <c r="AD24698" i="55"/>
  <c r="AG24698" i="55" s="1"/>
  <c r="AD24697" i="55"/>
  <c r="AG24697" i="55" s="1"/>
  <c r="AD24696" i="55"/>
  <c r="AG24696" i="55" s="1"/>
  <c r="AD24695" i="55"/>
  <c r="AD24694" i="55"/>
  <c r="AD24693" i="55"/>
  <c r="AD24692" i="55"/>
  <c r="AD24691" i="55"/>
  <c r="AG24691" i="55" s="1"/>
  <c r="AD24690" i="55"/>
  <c r="AG24690" i="55" s="1"/>
  <c r="AD24689" i="55"/>
  <c r="AD24688" i="55"/>
  <c r="AD24687" i="55"/>
  <c r="AG24687" i="55" s="1"/>
  <c r="AD24686" i="55"/>
  <c r="AG24686" i="55" s="1"/>
  <c r="AD24685" i="55"/>
  <c r="AG24685" i="55" s="1"/>
  <c r="AD24684" i="55"/>
  <c r="AG24684" i="55" s="1"/>
  <c r="AD24683" i="55"/>
  <c r="AD24682" i="55"/>
  <c r="AD24681" i="55"/>
  <c r="AD24680" i="55"/>
  <c r="AD24679" i="55"/>
  <c r="AD24678" i="55"/>
  <c r="AD24677" i="55"/>
  <c r="AG24677" i="55" s="1"/>
  <c r="AD24676" i="55"/>
  <c r="AD24675" i="55"/>
  <c r="AG24675" i="55" s="1"/>
  <c r="AD24674" i="55"/>
  <c r="AG24674" i="55" s="1"/>
  <c r="AD24673" i="55"/>
  <c r="AG24673" i="55" s="1"/>
  <c r="AD24672" i="55"/>
  <c r="AD24671" i="55"/>
  <c r="AD24670" i="55"/>
  <c r="AD24669" i="55"/>
  <c r="AD24668" i="55"/>
  <c r="AD24667" i="55"/>
  <c r="AD24666" i="55"/>
  <c r="AD24665" i="55"/>
  <c r="AD24664" i="55"/>
  <c r="AD24663" i="55"/>
  <c r="AG24663" i="55" s="1"/>
  <c r="AD24662" i="55"/>
  <c r="AG24662" i="55" s="1"/>
  <c r="AD24661" i="55"/>
  <c r="AG24661" i="55" s="1"/>
  <c r="AD24660" i="55"/>
  <c r="AG24660" i="55" s="1"/>
  <c r="AD24659" i="55"/>
  <c r="AD24658" i="55"/>
  <c r="AD24657" i="55"/>
  <c r="AD24656" i="55"/>
  <c r="AD24655" i="55"/>
  <c r="AD24654" i="55"/>
  <c r="AD24653" i="55"/>
  <c r="AD24652" i="55"/>
  <c r="AD24651" i="55"/>
  <c r="AG24651" i="55" s="1"/>
  <c r="AD24650" i="55"/>
  <c r="AG24650" i="55" s="1"/>
  <c r="AD24649" i="55"/>
  <c r="AG24649" i="55" s="1"/>
  <c r="AD24648" i="55"/>
  <c r="AG24648" i="55" s="1"/>
  <c r="AD24647" i="55"/>
  <c r="AD24646" i="55"/>
  <c r="AD24645" i="55"/>
  <c r="AD24644" i="55"/>
  <c r="AD24643" i="55"/>
  <c r="AD24642" i="55"/>
  <c r="AD24641" i="55"/>
  <c r="AD24640" i="55"/>
  <c r="AD24639" i="55"/>
  <c r="AG24639" i="55" s="1"/>
  <c r="AD24638" i="55"/>
  <c r="AG24638" i="55" s="1"/>
  <c r="AD24637" i="55"/>
  <c r="AG24637" i="55" s="1"/>
  <c r="AD24636" i="55"/>
  <c r="AD24635" i="55"/>
  <c r="AD24634" i="55"/>
  <c r="AD24633" i="55"/>
  <c r="AD24632" i="55"/>
  <c r="AD24631" i="55"/>
  <c r="AD24630" i="55"/>
  <c r="AD24629" i="55"/>
  <c r="AD24628" i="55"/>
  <c r="AD24627" i="55"/>
  <c r="AG24627" i="55" s="1"/>
  <c r="AD24626" i="55"/>
  <c r="AG24626" i="55" s="1"/>
  <c r="AD24625" i="55"/>
  <c r="AG24625" i="55" s="1"/>
  <c r="AD24624" i="55"/>
  <c r="AG24624" i="55" s="1"/>
  <c r="AD24623" i="55"/>
  <c r="AD24622" i="55"/>
  <c r="AD24621" i="55"/>
  <c r="AD24620" i="55"/>
  <c r="AD24619" i="55"/>
  <c r="AG24619" i="55" s="1"/>
  <c r="AD24618" i="55"/>
  <c r="AG24618" i="55" s="1"/>
  <c r="AD24617" i="55"/>
  <c r="AD24616" i="55"/>
  <c r="AD24615" i="55"/>
  <c r="AG24615" i="55" s="1"/>
  <c r="AD24614" i="55"/>
  <c r="AG24614" i="55" s="1"/>
  <c r="AD24613" i="55"/>
  <c r="AG24613" i="55" s="1"/>
  <c r="AD24612" i="55"/>
  <c r="AG24612" i="55" s="1"/>
  <c r="AD24611" i="55"/>
  <c r="AD24610" i="55"/>
  <c r="AD24609" i="55"/>
  <c r="AD24608" i="55"/>
  <c r="AD24607" i="55"/>
  <c r="AD24606" i="55"/>
  <c r="AD24605" i="55"/>
  <c r="AD24604" i="55"/>
  <c r="AD24603" i="55"/>
  <c r="AG24603" i="55" s="1"/>
  <c r="AD24602" i="55"/>
  <c r="AG24602" i="55" s="1"/>
  <c r="AD24601" i="55"/>
  <c r="AG24601" i="55" s="1"/>
  <c r="AD24600" i="55"/>
  <c r="AG24600" i="55" s="1"/>
  <c r="AD24599" i="55"/>
  <c r="AD24598" i="55"/>
  <c r="AD24597" i="55"/>
  <c r="AD24596" i="55"/>
  <c r="AD24595" i="55"/>
  <c r="AD24594" i="55"/>
  <c r="AD24593" i="55"/>
  <c r="AD24592" i="55"/>
  <c r="AD24591" i="55"/>
  <c r="AG24591" i="55" s="1"/>
  <c r="AD24590" i="55"/>
  <c r="AG24590" i="55" s="1"/>
  <c r="AD24589" i="55"/>
  <c r="AG24589" i="55" s="1"/>
  <c r="AD24588" i="55"/>
  <c r="AG24588" i="55" s="1"/>
  <c r="AD24587" i="55"/>
  <c r="AD24586" i="55"/>
  <c r="AD24585" i="55"/>
  <c r="AD24584" i="55"/>
  <c r="AD24583" i="55"/>
  <c r="AD24582" i="55"/>
  <c r="AD24581" i="55"/>
  <c r="AD24580" i="55"/>
  <c r="AD24579" i="55"/>
  <c r="AG24579" i="55" s="1"/>
  <c r="AD24578" i="55"/>
  <c r="AG24578" i="55" s="1"/>
  <c r="AD24577" i="55"/>
  <c r="AG24577" i="55" s="1"/>
  <c r="AD24576" i="55"/>
  <c r="AG24576" i="55" s="1"/>
  <c r="AD24575" i="55"/>
  <c r="AD24574" i="55"/>
  <c r="AD24573" i="55"/>
  <c r="AD24572" i="55"/>
  <c r="AD24571" i="55"/>
  <c r="AD24570" i="55"/>
  <c r="AD24569" i="55"/>
  <c r="AD24568" i="55"/>
  <c r="AD24567" i="55"/>
  <c r="AG24567" i="55" s="1"/>
  <c r="AD24566" i="55"/>
  <c r="AG24566" i="55" s="1"/>
  <c r="AD24565" i="55"/>
  <c r="AG24565" i="55" s="1"/>
  <c r="AD24564" i="55"/>
  <c r="AG24564" i="55" s="1"/>
  <c r="AD24563" i="55"/>
  <c r="AD24562" i="55"/>
  <c r="AD24561" i="55"/>
  <c r="AD24560" i="55"/>
  <c r="AD24559" i="55"/>
  <c r="AD24558" i="55"/>
  <c r="AD24557" i="55"/>
  <c r="AD24556" i="55"/>
  <c r="AD24555" i="55"/>
  <c r="AG24555" i="55" s="1"/>
  <c r="AD24554" i="55"/>
  <c r="AG24554" i="55" s="1"/>
  <c r="AD24553" i="55"/>
  <c r="AG24553" i="55" s="1"/>
  <c r="AD24552" i="55"/>
  <c r="AG24552" i="55" s="1"/>
  <c r="AD24551" i="55"/>
  <c r="AD24550" i="55"/>
  <c r="AD24549" i="55"/>
  <c r="AD24548" i="55"/>
  <c r="AD24547" i="55"/>
  <c r="AD24546" i="55"/>
  <c r="AD24545" i="55"/>
  <c r="AD24544" i="55"/>
  <c r="AD24543" i="55"/>
  <c r="AD24542" i="55"/>
  <c r="AG24542" i="55" s="1"/>
  <c r="AD24541" i="55"/>
  <c r="AG24541" i="55" s="1"/>
  <c r="AD24540" i="55"/>
  <c r="AG24540" i="55" s="1"/>
  <c r="AD24539" i="55"/>
  <c r="AD24538" i="55"/>
  <c r="AD24537" i="55"/>
  <c r="AD24536" i="55"/>
  <c r="AD24535" i="55"/>
  <c r="AD24534" i="55"/>
  <c r="AD24533" i="55"/>
  <c r="AD24532" i="55"/>
  <c r="AD24531" i="55"/>
  <c r="AG24531" i="55" s="1"/>
  <c r="AD24530" i="55"/>
  <c r="AG24530" i="55" s="1"/>
  <c r="AD24529" i="55"/>
  <c r="AG24529" i="55" s="1"/>
  <c r="AD24528" i="55"/>
  <c r="AD24527" i="55"/>
  <c r="AD24526" i="55"/>
  <c r="AD24525" i="55"/>
  <c r="AD24524" i="55"/>
  <c r="AD24523" i="55"/>
  <c r="AD24522" i="55"/>
  <c r="AD24521" i="55"/>
  <c r="AD24520" i="55"/>
  <c r="AD24519" i="55"/>
  <c r="AG24519" i="55" s="1"/>
  <c r="AD24518" i="55"/>
  <c r="AG24518" i="55" s="1"/>
  <c r="AD24517" i="55"/>
  <c r="AG24517" i="55" s="1"/>
  <c r="AD24516" i="55"/>
  <c r="AG24516" i="55" s="1"/>
  <c r="AD24515" i="55"/>
  <c r="AD24514" i="55"/>
  <c r="AD24513" i="55"/>
  <c r="AD24512" i="55"/>
  <c r="AD24511" i="55"/>
  <c r="AG24511" i="55" s="1"/>
  <c r="AD24510" i="55"/>
  <c r="AD24509" i="55"/>
  <c r="AD24508" i="55"/>
  <c r="AD24507" i="55"/>
  <c r="AG24507" i="55" s="1"/>
  <c r="AD24506" i="55"/>
  <c r="AG24506" i="55" s="1"/>
  <c r="AD24505" i="55"/>
  <c r="AG24505" i="55" s="1"/>
  <c r="AD24504" i="55"/>
  <c r="AG24504" i="55" s="1"/>
  <c r="AD24503" i="55"/>
  <c r="AD24502" i="55"/>
  <c r="AD24501" i="55"/>
  <c r="AD24500" i="55"/>
  <c r="AD24499" i="55"/>
  <c r="AD24498" i="55"/>
  <c r="AD24497" i="55"/>
  <c r="AD24496" i="55"/>
  <c r="AD24495" i="55"/>
  <c r="AG24495" i="55" s="1"/>
  <c r="AD24494" i="55"/>
  <c r="AG24494" i="55" s="1"/>
  <c r="AD24493" i="55"/>
  <c r="AG24493" i="55" s="1"/>
  <c r="AD24492" i="55"/>
  <c r="AD24491" i="55"/>
  <c r="AD24490" i="55"/>
  <c r="AD24489" i="55"/>
  <c r="AD24488" i="55"/>
  <c r="AD24487" i="55"/>
  <c r="AD24486" i="55"/>
  <c r="AD24485" i="55"/>
  <c r="AD24484" i="55"/>
  <c r="AD24483" i="55"/>
  <c r="AG24483" i="55" s="1"/>
  <c r="AD24482" i="55"/>
  <c r="AG24482" i="55" s="1"/>
  <c r="AD24481" i="55"/>
  <c r="AG24481" i="55" s="1"/>
  <c r="AD24480" i="55"/>
  <c r="AG24480" i="55" s="1"/>
  <c r="AD24479" i="55"/>
  <c r="AD24478" i="55"/>
  <c r="AD24477" i="55"/>
  <c r="AD24476" i="55"/>
  <c r="AD24475" i="55"/>
  <c r="AD24474" i="55"/>
  <c r="AD24473" i="55"/>
  <c r="AD24472" i="55"/>
  <c r="AD24471" i="55"/>
  <c r="AG24471" i="55" s="1"/>
  <c r="AD24470" i="55"/>
  <c r="AG24470" i="55" s="1"/>
  <c r="AD24469" i="55"/>
  <c r="AG24469" i="55" s="1"/>
  <c r="AD24468" i="55"/>
  <c r="AG24468" i="55" s="1"/>
  <c r="AD24467" i="55"/>
  <c r="AD24466" i="55"/>
  <c r="AD24465" i="55"/>
  <c r="AD24464" i="55"/>
  <c r="AD24463" i="55"/>
  <c r="AD24462" i="55"/>
  <c r="AD24461" i="55"/>
  <c r="AG24461" i="55" s="1"/>
  <c r="AD24460" i="55"/>
  <c r="AD24459" i="55"/>
  <c r="AG24459" i="55" s="1"/>
  <c r="AD24458" i="55"/>
  <c r="AG24458" i="55" s="1"/>
  <c r="AD24457" i="55"/>
  <c r="AG24457" i="55" s="1"/>
  <c r="AD24456" i="55"/>
  <c r="AD24455" i="55"/>
  <c r="AD24454" i="55"/>
  <c r="AD24453" i="55"/>
  <c r="AD24452" i="55"/>
  <c r="AD24451" i="55"/>
  <c r="AD24450" i="55"/>
  <c r="AD24449" i="55"/>
  <c r="AD24448" i="55"/>
  <c r="AD24447" i="55"/>
  <c r="AG24447" i="55" s="1"/>
  <c r="AD24446" i="55"/>
  <c r="AG24446" i="55" s="1"/>
  <c r="AD24445" i="55"/>
  <c r="AG24445" i="55" s="1"/>
  <c r="AD24444" i="55"/>
  <c r="AG24444" i="55" s="1"/>
  <c r="AD24443" i="55"/>
  <c r="AD24442" i="55"/>
  <c r="AD24441" i="55"/>
  <c r="AD24440" i="55"/>
  <c r="AD24439" i="55"/>
  <c r="AG24439" i="55" s="1"/>
  <c r="AD24438" i="55"/>
  <c r="AD24437" i="55"/>
  <c r="AD24436" i="55"/>
  <c r="AD24435" i="55"/>
  <c r="AG24435" i="55" s="1"/>
  <c r="AD24434" i="55"/>
  <c r="AG24434" i="55" s="1"/>
  <c r="AD24433" i="55"/>
  <c r="AG24433" i="55" s="1"/>
  <c r="AD24432" i="55"/>
  <c r="AG24432" i="55" s="1"/>
  <c r="AD24431" i="55"/>
  <c r="AD24430" i="55"/>
  <c r="AD24429" i="55"/>
  <c r="AD24428" i="55"/>
  <c r="AD24427" i="55"/>
  <c r="AD24426" i="55"/>
  <c r="AD24425" i="55"/>
  <c r="AD24424" i="55"/>
  <c r="AD24423" i="55"/>
  <c r="AG24423" i="55" s="1"/>
  <c r="AD24422" i="55"/>
  <c r="AG24422" i="55" s="1"/>
  <c r="AD24421" i="55"/>
  <c r="AG24421" i="55" s="1"/>
  <c r="AD24420" i="55"/>
  <c r="AG24420" i="55" s="1"/>
  <c r="AD24419" i="55"/>
  <c r="AD24418" i="55"/>
  <c r="AD24417" i="55"/>
  <c r="AD24416" i="55"/>
  <c r="AD24415" i="55"/>
  <c r="AD24414" i="55"/>
  <c r="AD24413" i="55"/>
  <c r="AD24412" i="55"/>
  <c r="AD24411" i="55"/>
  <c r="AG24411" i="55" s="1"/>
  <c r="AD24410" i="55"/>
  <c r="AG24410" i="55" s="1"/>
  <c r="AD24409" i="55"/>
  <c r="AG24409" i="55" s="1"/>
  <c r="AD24408" i="55"/>
  <c r="AG24408" i="55" s="1"/>
  <c r="AD24407" i="55"/>
  <c r="AD24406" i="55"/>
  <c r="AD24405" i="55"/>
  <c r="AD24404" i="55"/>
  <c r="AD24403" i="55"/>
  <c r="AG24403" i="55" s="1"/>
  <c r="AD24402" i="55"/>
  <c r="AG24402" i="55" s="1"/>
  <c r="AD24401" i="55"/>
  <c r="AD24400" i="55"/>
  <c r="AD24399" i="55"/>
  <c r="AG24399" i="55" s="1"/>
  <c r="AD24398" i="55"/>
  <c r="AG24398" i="55" s="1"/>
  <c r="AD24397" i="55"/>
  <c r="AG24397" i="55" s="1"/>
  <c r="AD24396" i="55"/>
  <c r="AG24396" i="55" s="1"/>
  <c r="AD24395" i="55"/>
  <c r="AD24394" i="55"/>
  <c r="AD24393" i="55"/>
  <c r="AD24392" i="55"/>
  <c r="AD24391" i="55"/>
  <c r="AD24390" i="55"/>
  <c r="AD24389" i="55"/>
  <c r="AD24388" i="55"/>
  <c r="AD24387" i="55"/>
  <c r="AG24387" i="55" s="1"/>
  <c r="AD24386" i="55"/>
  <c r="AG24386" i="55" s="1"/>
  <c r="AD24385" i="55"/>
  <c r="AG24385" i="55" s="1"/>
  <c r="AD24384" i="55"/>
  <c r="AG24384" i="55" s="1"/>
  <c r="AD24383" i="55"/>
  <c r="AD24382" i="55"/>
  <c r="AD24381" i="55"/>
  <c r="AD24380" i="55"/>
  <c r="AD24379" i="55"/>
  <c r="AD24378" i="55"/>
  <c r="AD24377" i="55"/>
  <c r="AD24376" i="55"/>
  <c r="AD24375" i="55"/>
  <c r="AG24375" i="55" s="1"/>
  <c r="AD24374" i="55"/>
  <c r="AG24374" i="55" s="1"/>
  <c r="AD24373" i="55"/>
  <c r="AG24373" i="55" s="1"/>
  <c r="AD24372" i="55"/>
  <c r="AG24372" i="55" s="1"/>
  <c r="AD24371" i="55"/>
  <c r="AD24370" i="55"/>
  <c r="AD24369" i="55"/>
  <c r="AD24368" i="55"/>
  <c r="AD24367" i="55"/>
  <c r="AD24366" i="55"/>
  <c r="AD24365" i="55"/>
  <c r="AD24364" i="55"/>
  <c r="AD24363" i="55"/>
  <c r="AG24363" i="55" s="1"/>
  <c r="AD24362" i="55"/>
  <c r="AG24362" i="55" s="1"/>
  <c r="AD24361" i="55"/>
  <c r="AG24361" i="55" s="1"/>
  <c r="AD24360" i="55"/>
  <c r="AG24360" i="55" s="1"/>
  <c r="AD24359" i="55"/>
  <c r="AD24358" i="55"/>
  <c r="AD24357" i="55"/>
  <c r="AD24356" i="55"/>
  <c r="AD24355" i="55"/>
  <c r="AD24354" i="55"/>
  <c r="AD24353" i="55"/>
  <c r="AD24352" i="55"/>
  <c r="AD24351" i="55"/>
  <c r="AG24351" i="55" s="1"/>
  <c r="AD24350" i="55"/>
  <c r="AG24350" i="55" s="1"/>
  <c r="AD24349" i="55"/>
  <c r="AG24349" i="55" s="1"/>
  <c r="AD24348" i="55"/>
  <c r="AD24347" i="55"/>
  <c r="AD24346" i="55"/>
  <c r="AD24345" i="55"/>
  <c r="AD24344" i="55"/>
  <c r="AD24343" i="55"/>
  <c r="AD24342" i="55"/>
  <c r="AD24341" i="55"/>
  <c r="AD24340" i="55"/>
  <c r="AD24339" i="55"/>
  <c r="AG24339" i="55" s="1"/>
  <c r="AD24338" i="55"/>
  <c r="AG24338" i="55" s="1"/>
  <c r="AD24337" i="55"/>
  <c r="AG24337" i="55" s="1"/>
  <c r="AD24336" i="55"/>
  <c r="AG24336" i="55" s="1"/>
  <c r="AD24335" i="55"/>
  <c r="AD24334" i="55"/>
  <c r="AD24333" i="55"/>
  <c r="AD24332" i="55"/>
  <c r="AD24331" i="55"/>
  <c r="AD24330" i="55"/>
  <c r="AG24330" i="55" s="1"/>
  <c r="AD24329" i="55"/>
  <c r="AD24328" i="55"/>
  <c r="AD24327" i="55"/>
  <c r="AG24327" i="55" s="1"/>
  <c r="AD24326" i="55"/>
  <c r="AG24326" i="55" s="1"/>
  <c r="AD24325" i="55"/>
  <c r="AG24325" i="55" s="1"/>
  <c r="AD24324" i="55"/>
  <c r="AG24324" i="55" s="1"/>
  <c r="AD24323" i="55"/>
  <c r="AD24322" i="55"/>
  <c r="AD24321" i="55"/>
  <c r="AD24320" i="55"/>
  <c r="AD24319" i="55"/>
  <c r="AD24318" i="55"/>
  <c r="AD24317" i="55"/>
  <c r="AD24316" i="55"/>
  <c r="AD24315" i="55"/>
  <c r="AG24315" i="55" s="1"/>
  <c r="AD24314" i="55"/>
  <c r="AG24314" i="55" s="1"/>
  <c r="AD24313" i="55"/>
  <c r="AG24313" i="55" s="1"/>
  <c r="AD24312" i="55"/>
  <c r="AD24311" i="55"/>
  <c r="AD24310" i="55"/>
  <c r="AD24309" i="55"/>
  <c r="AD24308" i="55"/>
  <c r="AD24307" i="55"/>
  <c r="AD24306" i="55"/>
  <c r="AD24305" i="55"/>
  <c r="AD24304" i="55"/>
  <c r="AD24303" i="55"/>
  <c r="AG24303" i="55" s="1"/>
  <c r="AD24302" i="55"/>
  <c r="AG24302" i="55" s="1"/>
  <c r="AD24301" i="55"/>
  <c r="AG24301" i="55" s="1"/>
  <c r="AD24300" i="55"/>
  <c r="AG24300" i="55" s="1"/>
  <c r="AD24299" i="55"/>
  <c r="AD24298" i="55"/>
  <c r="AD24297" i="55"/>
  <c r="AD24296" i="55"/>
  <c r="AD24295" i="55"/>
  <c r="AG24295" i="55" s="1"/>
  <c r="AD24294" i="55"/>
  <c r="AG24294" i="55" s="1"/>
  <c r="AD24293" i="55"/>
  <c r="AD24292" i="55"/>
  <c r="AD24291" i="55"/>
  <c r="AG24291" i="55" s="1"/>
  <c r="AD24290" i="55"/>
  <c r="AG24290" i="55" s="1"/>
  <c r="AD24289" i="55"/>
  <c r="AG24289" i="55" s="1"/>
  <c r="AD24288" i="55"/>
  <c r="AG24288" i="55" s="1"/>
  <c r="AD24287" i="55"/>
  <c r="AD24286" i="55"/>
  <c r="AD24285" i="55"/>
  <c r="AD24284" i="55"/>
  <c r="AD24283" i="55"/>
  <c r="AD24282" i="55"/>
  <c r="AD24281" i="55"/>
  <c r="AD24280" i="55"/>
  <c r="AD24279" i="55"/>
  <c r="AG24279" i="55" s="1"/>
  <c r="AD24278" i="55"/>
  <c r="AG24278" i="55" s="1"/>
  <c r="AD24277" i="55"/>
  <c r="AG24277" i="55" s="1"/>
  <c r="AD24276" i="55"/>
  <c r="AD24275" i="55"/>
  <c r="AD24274" i="55"/>
  <c r="AD24273" i="55"/>
  <c r="AD24272" i="55"/>
  <c r="AD24271" i="55"/>
  <c r="AD24270" i="55"/>
  <c r="AD24269" i="55"/>
  <c r="AD24268" i="55"/>
  <c r="AD24267" i="55"/>
  <c r="AG24267" i="55" s="1"/>
  <c r="AD24266" i="55"/>
  <c r="AG24266" i="55" s="1"/>
  <c r="AD24265" i="55"/>
  <c r="AG24265" i="55" s="1"/>
  <c r="AD24264" i="55"/>
  <c r="AG24264" i="55" s="1"/>
  <c r="AD24263" i="55"/>
  <c r="AD24262" i="55"/>
  <c r="AD24261" i="55"/>
  <c r="AD24260" i="55"/>
  <c r="AD24259" i="55"/>
  <c r="AD24258" i="55"/>
  <c r="AG24258" i="55" s="1"/>
  <c r="AD24257" i="55"/>
  <c r="AD24256" i="55"/>
  <c r="AD24255" i="55"/>
  <c r="AG24255" i="55" s="1"/>
  <c r="AD24254" i="55"/>
  <c r="AG24254" i="55" s="1"/>
  <c r="AD24253" i="55"/>
  <c r="AG24253" i="55" s="1"/>
  <c r="AD24252" i="55"/>
  <c r="AG24252" i="55" s="1"/>
  <c r="AD24251" i="55"/>
  <c r="AD24250" i="55"/>
  <c r="AD24249" i="55"/>
  <c r="AD24248" i="55"/>
  <c r="AD24247" i="55"/>
  <c r="AD24246" i="55"/>
  <c r="AD24245" i="55"/>
  <c r="AD24244" i="55"/>
  <c r="AD24243" i="55"/>
  <c r="AG24243" i="55" s="1"/>
  <c r="AD24242" i="55"/>
  <c r="AG24242" i="55" s="1"/>
  <c r="AD24241" i="55"/>
  <c r="AG24241" i="55" s="1"/>
  <c r="AD24240" i="55"/>
  <c r="AD24239" i="55"/>
  <c r="AD24238" i="55"/>
  <c r="AD24237" i="55"/>
  <c r="AD24236" i="55"/>
  <c r="AD24235" i="55"/>
  <c r="AD24234" i="55"/>
  <c r="AD24233" i="55"/>
  <c r="AD24232" i="55"/>
  <c r="AD24231" i="55"/>
  <c r="AG24231" i="55" s="1"/>
  <c r="AD24230" i="55"/>
  <c r="AG24230" i="55" s="1"/>
  <c r="AD24229" i="55"/>
  <c r="AG24229" i="55" s="1"/>
  <c r="AD24228" i="55"/>
  <c r="AG24228" i="55" s="1"/>
  <c r="AD24227" i="55"/>
  <c r="AD24226" i="55"/>
  <c r="AD24225" i="55"/>
  <c r="AD24224" i="55"/>
  <c r="AD24223" i="55"/>
  <c r="AD24222" i="55"/>
  <c r="AG24222" i="55" s="1"/>
  <c r="AD24221" i="55"/>
  <c r="AD24220" i="55"/>
  <c r="AD24219" i="55"/>
  <c r="AG24219" i="55" s="1"/>
  <c r="AD24218" i="55"/>
  <c r="AG24218" i="55" s="1"/>
  <c r="AD24217" i="55"/>
  <c r="AG24217" i="55" s="1"/>
  <c r="AD24216" i="55"/>
  <c r="AG24216" i="55" s="1"/>
  <c r="AD24215" i="55"/>
  <c r="AD24214" i="55"/>
  <c r="AD24213" i="55"/>
  <c r="AD24212" i="55"/>
  <c r="AD24211" i="55"/>
  <c r="AD24210" i="55"/>
  <c r="AD24209" i="55"/>
  <c r="AD24208" i="55"/>
  <c r="AD24207" i="55"/>
  <c r="AG24207" i="55" s="1"/>
  <c r="AD24206" i="55"/>
  <c r="AG24206" i="55" s="1"/>
  <c r="AD24205" i="55"/>
  <c r="AG24205" i="55" s="1"/>
  <c r="AD24204" i="55"/>
  <c r="AD24203" i="55"/>
  <c r="AD24202" i="55"/>
  <c r="AD24201" i="55"/>
  <c r="AD24200" i="55"/>
  <c r="AD24199" i="55"/>
  <c r="AD24198" i="55"/>
  <c r="AD24197" i="55"/>
  <c r="AD24196" i="55"/>
  <c r="AD24195" i="55"/>
  <c r="AG24195" i="55" s="1"/>
  <c r="AD24194" i="55"/>
  <c r="AG24194" i="55" s="1"/>
  <c r="AD24193" i="55"/>
  <c r="AG24193" i="55" s="1"/>
  <c r="AD24192" i="55"/>
  <c r="AG24192" i="55" s="1"/>
  <c r="AD24191" i="55"/>
  <c r="AD24190" i="55"/>
  <c r="AD24189" i="55"/>
  <c r="AD24188" i="55"/>
  <c r="AD24187" i="55"/>
  <c r="AG24187" i="55" s="1"/>
  <c r="AD24186" i="55"/>
  <c r="AG24186" i="55" s="1"/>
  <c r="AD24185" i="55"/>
  <c r="AD24184" i="55"/>
  <c r="AD24183" i="55"/>
  <c r="AG24183" i="55" s="1"/>
  <c r="AD24182" i="55"/>
  <c r="AG24182" i="55" s="1"/>
  <c r="AD24181" i="55"/>
  <c r="AG24181" i="55" s="1"/>
  <c r="AD24180" i="55"/>
  <c r="AG24180" i="55" s="1"/>
  <c r="AD24179" i="55"/>
  <c r="AD24178" i="55"/>
  <c r="AD24177" i="55"/>
  <c r="AD24176" i="55"/>
  <c r="AD24175" i="55"/>
  <c r="AD24174" i="55"/>
  <c r="AD24173" i="55"/>
  <c r="AD24172" i="55"/>
  <c r="AD24171" i="55"/>
  <c r="AG24171" i="55" s="1"/>
  <c r="AD24170" i="55"/>
  <c r="AG24170" i="55" s="1"/>
  <c r="AD24169" i="55"/>
  <c r="AG24169" i="55" s="1"/>
  <c r="AD24168" i="55"/>
  <c r="AD24167" i="55"/>
  <c r="AD24166" i="55"/>
  <c r="AD24165" i="55"/>
  <c r="AD24164" i="55"/>
  <c r="AD24163" i="55"/>
  <c r="AD24162" i="55"/>
  <c r="AD24161" i="55"/>
  <c r="AD24160" i="55"/>
  <c r="AD24159" i="55"/>
  <c r="AG24159" i="55" s="1"/>
  <c r="AD24158" i="55"/>
  <c r="AG24158" i="55" s="1"/>
  <c r="AD24157" i="55"/>
  <c r="AG24157" i="55" s="1"/>
  <c r="AD24156" i="55"/>
  <c r="AG24156" i="55" s="1"/>
  <c r="AD24155" i="55"/>
  <c r="AD24154" i="55"/>
  <c r="AD24153" i="55"/>
  <c r="AD24152" i="55"/>
  <c r="AD24151" i="55"/>
  <c r="AD24150" i="55"/>
  <c r="AD24149" i="55"/>
  <c r="AD24148" i="55"/>
  <c r="AD24147" i="55"/>
  <c r="AG24147" i="55" s="1"/>
  <c r="AD24146" i="55"/>
  <c r="AG24146" i="55" s="1"/>
  <c r="AD24145" i="55"/>
  <c r="AG24145" i="55" s="1"/>
  <c r="AD24144" i="55"/>
  <c r="AG24144" i="55" s="1"/>
  <c r="AD24143" i="55"/>
  <c r="AD24142" i="55"/>
  <c r="AD24141" i="55"/>
  <c r="AD24140" i="55"/>
  <c r="AD24139" i="55"/>
  <c r="AD24138" i="55"/>
  <c r="AD24137" i="55"/>
  <c r="AD24136" i="55"/>
  <c r="AD24135" i="55"/>
  <c r="AG24135" i="55" s="1"/>
  <c r="AD24134" i="55"/>
  <c r="AG24134" i="55" s="1"/>
  <c r="AD24133" i="55"/>
  <c r="AG24133" i="55" s="1"/>
  <c r="AD24132" i="55"/>
  <c r="AG24132" i="55" s="1"/>
  <c r="AD24131" i="55"/>
  <c r="AD24130" i="55"/>
  <c r="AD24129" i="55"/>
  <c r="AD24128" i="55"/>
  <c r="AD24127" i="55"/>
  <c r="AD24126" i="55"/>
  <c r="AD24125" i="55"/>
  <c r="AD24124" i="55"/>
  <c r="AD24123" i="55"/>
  <c r="AG24123" i="55" s="1"/>
  <c r="AD24122" i="55"/>
  <c r="AG24122" i="55" s="1"/>
  <c r="AD24121" i="55"/>
  <c r="AG24121" i="55" s="1"/>
  <c r="AD24120" i="55"/>
  <c r="AG24120" i="55" s="1"/>
  <c r="AD24119" i="55"/>
  <c r="AD24118" i="55"/>
  <c r="AD24117" i="55"/>
  <c r="AD24116" i="55"/>
  <c r="AD24115" i="55"/>
  <c r="AD24114" i="55"/>
  <c r="AG24114" i="55" s="1"/>
  <c r="AD24113" i="55"/>
  <c r="AD24112" i="55"/>
  <c r="AD24111" i="55"/>
  <c r="AG24111" i="55" s="1"/>
  <c r="AD24110" i="55"/>
  <c r="AG24110" i="55" s="1"/>
  <c r="AD24109" i="55"/>
  <c r="AG24109" i="55" s="1"/>
  <c r="AD24108" i="55"/>
  <c r="AG24108" i="55" s="1"/>
  <c r="AD24107" i="55"/>
  <c r="AD24106" i="55"/>
  <c r="AD24105" i="55"/>
  <c r="AD24104" i="55"/>
  <c r="AD24103" i="55"/>
  <c r="AD24102" i="55"/>
  <c r="AD24101" i="55"/>
  <c r="AD24100" i="55"/>
  <c r="AD24099" i="55"/>
  <c r="AG24099" i="55" s="1"/>
  <c r="AD24098" i="55"/>
  <c r="AG24098" i="55" s="1"/>
  <c r="AD24097" i="55"/>
  <c r="AG24097" i="55" s="1"/>
  <c r="AD24096" i="55"/>
  <c r="AD24095" i="55"/>
  <c r="AD24094" i="55"/>
  <c r="AD24093" i="55"/>
  <c r="AD24092" i="55"/>
  <c r="AD24091" i="55"/>
  <c r="AD24090" i="55"/>
  <c r="AD24089" i="55"/>
  <c r="AD24088" i="55"/>
  <c r="AD24087" i="55"/>
  <c r="AG24087" i="55" s="1"/>
  <c r="AD24086" i="55"/>
  <c r="AG24086" i="55" s="1"/>
  <c r="AD24085" i="55"/>
  <c r="AG24085" i="55" s="1"/>
  <c r="AD24084" i="55"/>
  <c r="AG24084" i="55" s="1"/>
  <c r="AD24083" i="55"/>
  <c r="AD24082" i="55"/>
  <c r="AD24081" i="55"/>
  <c r="AD24080" i="55"/>
  <c r="AD24079" i="55"/>
  <c r="AG24079" i="55" s="1"/>
  <c r="AD24078" i="55"/>
  <c r="AD24077" i="55"/>
  <c r="AD24076" i="55"/>
  <c r="AD24075" i="55"/>
  <c r="AG24075" i="55" s="1"/>
  <c r="AD24074" i="55"/>
  <c r="AG24074" i="55" s="1"/>
  <c r="AD24073" i="55"/>
  <c r="AG24073" i="55" s="1"/>
  <c r="AD24072" i="55"/>
  <c r="AG24072" i="55" s="1"/>
  <c r="AD24071" i="55"/>
  <c r="AD24070" i="55"/>
  <c r="AD24069" i="55"/>
  <c r="AD24068" i="55"/>
  <c r="AD24067" i="55"/>
  <c r="AD24066" i="55"/>
  <c r="AD24065" i="55"/>
  <c r="AD24064" i="55"/>
  <c r="AG24064" i="55" s="1"/>
  <c r="AD24063" i="55"/>
  <c r="AG24063" i="55" s="1"/>
  <c r="AD24062" i="55"/>
  <c r="AG24062" i="55" s="1"/>
  <c r="AD24061" i="55"/>
  <c r="AG24061" i="55" s="1"/>
  <c r="AD24060" i="55"/>
  <c r="AD24059" i="55"/>
  <c r="AG24059" i="55" s="1"/>
  <c r="AD24058" i="55"/>
  <c r="AD24057" i="55"/>
  <c r="AD24056" i="55"/>
  <c r="AD24055" i="55"/>
  <c r="AD24054" i="55"/>
  <c r="AD24053" i="55"/>
  <c r="AD24052" i="55"/>
  <c r="AD24051" i="55"/>
  <c r="AG24051" i="55" s="1"/>
  <c r="AD24050" i="55"/>
  <c r="AG24050" i="55" s="1"/>
  <c r="AD24049" i="55"/>
  <c r="AG24049" i="55" s="1"/>
  <c r="AD24048" i="55"/>
  <c r="AG24048" i="55" s="1"/>
  <c r="AD24047" i="55"/>
  <c r="AD24046" i="55"/>
  <c r="AD24045" i="55"/>
  <c r="AD24044" i="55"/>
  <c r="AD24043" i="55"/>
  <c r="AD24042" i="55"/>
  <c r="AD24041" i="55"/>
  <c r="AD24040" i="55"/>
  <c r="AD24039" i="55"/>
  <c r="AG24039" i="55" s="1"/>
  <c r="AD24038" i="55"/>
  <c r="AG24038" i="55" s="1"/>
  <c r="AD24037" i="55"/>
  <c r="AG24037" i="55" s="1"/>
  <c r="AD24036" i="55"/>
  <c r="AG24036" i="55" s="1"/>
  <c r="AD24035" i="55"/>
  <c r="AD24034" i="55"/>
  <c r="AD24033" i="55"/>
  <c r="AD24032" i="55"/>
  <c r="AD24031" i="55"/>
  <c r="AD24030" i="55"/>
  <c r="AD24029" i="55"/>
  <c r="AG24029" i="55" s="1"/>
  <c r="AD24028" i="55"/>
  <c r="AD24027" i="55"/>
  <c r="AG24027" i="55" s="1"/>
  <c r="AD24026" i="55"/>
  <c r="AG24026" i="55" s="1"/>
  <c r="AD24025" i="55"/>
  <c r="AG24025" i="55" s="1"/>
  <c r="AD24024" i="55"/>
  <c r="AG24024" i="55" s="1"/>
  <c r="AD24023" i="55"/>
  <c r="AD24022" i="55"/>
  <c r="AD24021" i="55"/>
  <c r="AD24020" i="55"/>
  <c r="AD24019" i="55"/>
  <c r="AD24018" i="55"/>
  <c r="AD24017" i="55"/>
  <c r="AD24016" i="55"/>
  <c r="AD24015" i="55"/>
  <c r="AG24015" i="55" s="1"/>
  <c r="AD24014" i="55"/>
  <c r="AG24014" i="55" s="1"/>
  <c r="AD24013" i="55"/>
  <c r="AG24013" i="55" s="1"/>
  <c r="AD24012" i="55"/>
  <c r="AG24012" i="55" s="1"/>
  <c r="AD24011" i="55"/>
  <c r="AD24010" i="55"/>
  <c r="AD24009" i="55"/>
  <c r="AD24008" i="55"/>
  <c r="AD24007" i="55"/>
  <c r="AD24006" i="55"/>
  <c r="AG24006" i="55" s="1"/>
  <c r="AD24005" i="55"/>
  <c r="AD24004" i="55"/>
  <c r="AD24003" i="55"/>
  <c r="AG24003" i="55" s="1"/>
  <c r="AD24002" i="55"/>
  <c r="AG24002" i="55" s="1"/>
  <c r="AD24001" i="55"/>
  <c r="AG24001" i="55" s="1"/>
  <c r="AD24000" i="55"/>
  <c r="AG24000" i="55" s="1"/>
  <c r="AD23999" i="55"/>
  <c r="AD23998" i="55"/>
  <c r="AD23997" i="55"/>
  <c r="AD23996" i="55"/>
  <c r="AD23995" i="55"/>
  <c r="AD23994" i="55"/>
  <c r="AD23993" i="55"/>
  <c r="AD23992" i="55"/>
  <c r="AD23991" i="55"/>
  <c r="AG23991" i="55" s="1"/>
  <c r="AD23990" i="55"/>
  <c r="AG23990" i="55" s="1"/>
  <c r="AD23989" i="55"/>
  <c r="AG23989" i="55" s="1"/>
  <c r="AD23988" i="55"/>
  <c r="AD23987" i="55"/>
  <c r="AD23986" i="55"/>
  <c r="AD23985" i="55"/>
  <c r="AD23984" i="55"/>
  <c r="AD23983" i="55"/>
  <c r="AD23982" i="55"/>
  <c r="AD23981" i="55"/>
  <c r="AD23980" i="55"/>
  <c r="AD23979" i="55"/>
  <c r="AG23979" i="55" s="1"/>
  <c r="AD23978" i="55"/>
  <c r="AG23978" i="55" s="1"/>
  <c r="AD23977" i="55"/>
  <c r="AG23977" i="55" s="1"/>
  <c r="AD23976" i="55"/>
  <c r="AG23976" i="55" s="1"/>
  <c r="AD23975" i="55"/>
  <c r="AD23974" i="55"/>
  <c r="AD23973" i="55"/>
  <c r="AD23972" i="55"/>
  <c r="AD23971" i="55"/>
  <c r="AG23971" i="55" s="1"/>
  <c r="AD23970" i="55"/>
  <c r="AG23970" i="55" s="1"/>
  <c r="AD23969" i="55"/>
  <c r="AD23968" i="55"/>
  <c r="AD23967" i="55"/>
  <c r="AG23967" i="55" s="1"/>
  <c r="AD23966" i="55"/>
  <c r="AG23966" i="55" s="1"/>
  <c r="AD23965" i="55"/>
  <c r="AG23965" i="55" s="1"/>
  <c r="AD23964" i="55"/>
  <c r="AG23964" i="55" s="1"/>
  <c r="AD23963" i="55"/>
  <c r="AD23962" i="55"/>
  <c r="AD23961" i="55"/>
  <c r="AD23960" i="55"/>
  <c r="AD23959" i="55"/>
  <c r="AD23958" i="55"/>
  <c r="AD23957" i="55"/>
  <c r="AD23956" i="55"/>
  <c r="AD23955" i="55"/>
  <c r="AG23955" i="55" s="1"/>
  <c r="AD23954" i="55"/>
  <c r="AG23954" i="55" s="1"/>
  <c r="AD23953" i="55"/>
  <c r="AG23953" i="55" s="1"/>
  <c r="AD23952" i="55"/>
  <c r="AD23951" i="55"/>
  <c r="AD23950" i="55"/>
  <c r="AD23949" i="55"/>
  <c r="AD23948" i="55"/>
  <c r="AD23947" i="55"/>
  <c r="AD23946" i="55"/>
  <c r="AD23945" i="55"/>
  <c r="AD23944" i="55"/>
  <c r="AD23943" i="55"/>
  <c r="AG23943" i="55" s="1"/>
  <c r="AD23942" i="55"/>
  <c r="AG23942" i="55" s="1"/>
  <c r="AD23941" i="55"/>
  <c r="AG23941" i="55" s="1"/>
  <c r="AD23940" i="55"/>
  <c r="AG23940" i="55" s="1"/>
  <c r="AD23939" i="55"/>
  <c r="AD23938" i="55"/>
  <c r="AD23937" i="55"/>
  <c r="AD23936" i="55"/>
  <c r="AD23935" i="55"/>
  <c r="AD23934" i="55"/>
  <c r="AD23933" i="55"/>
  <c r="AD23932" i="55"/>
  <c r="AD23931" i="55"/>
  <c r="AG23931" i="55" s="1"/>
  <c r="AD23930" i="55"/>
  <c r="AG23930" i="55" s="1"/>
  <c r="AD23929" i="55"/>
  <c r="AG23929" i="55" s="1"/>
  <c r="AD23928" i="55"/>
  <c r="AG23928" i="55" s="1"/>
  <c r="AD23927" i="55"/>
  <c r="AD23926" i="55"/>
  <c r="AD23925" i="55"/>
  <c r="AD23924" i="55"/>
  <c r="AD23923" i="55"/>
  <c r="AD23922" i="55"/>
  <c r="AD23921" i="55"/>
  <c r="AD23920" i="55"/>
  <c r="AD23919" i="55"/>
  <c r="AG23919" i="55" s="1"/>
  <c r="AD23918" i="55"/>
  <c r="AG23918" i="55" s="1"/>
  <c r="AD23917" i="55"/>
  <c r="AG23917" i="55" s="1"/>
  <c r="AD23916" i="55"/>
  <c r="AD23915" i="55"/>
  <c r="AD23914" i="55"/>
  <c r="AD23913" i="55"/>
  <c r="AD23912" i="55"/>
  <c r="AD23911" i="55"/>
  <c r="AD23910" i="55"/>
  <c r="AD23909" i="55"/>
  <c r="AD23908" i="55"/>
  <c r="AD23907" i="55"/>
  <c r="AG23907" i="55" s="1"/>
  <c r="AD23906" i="55"/>
  <c r="AG23906" i="55" s="1"/>
  <c r="AD23905" i="55"/>
  <c r="AG23905" i="55" s="1"/>
  <c r="AD23904" i="55"/>
  <c r="AG23904" i="55" s="1"/>
  <c r="AD23903" i="55"/>
  <c r="AD23902" i="55"/>
  <c r="AD23901" i="55"/>
  <c r="AD23900" i="55"/>
  <c r="AD23899" i="55"/>
  <c r="AG23899" i="55" s="1"/>
  <c r="AD23898" i="55"/>
  <c r="AG23898" i="55" s="1"/>
  <c r="AD23897" i="55"/>
  <c r="AD23896" i="55"/>
  <c r="AD23895" i="55"/>
  <c r="AG23895" i="55" s="1"/>
  <c r="AD23894" i="55"/>
  <c r="AG23894" i="55" s="1"/>
  <c r="AD23893" i="55"/>
  <c r="AG23893" i="55" s="1"/>
  <c r="AD23892" i="55"/>
  <c r="AG23892" i="55" s="1"/>
  <c r="AD23891" i="55"/>
  <c r="AD23890" i="55"/>
  <c r="AD23889" i="55"/>
  <c r="AD23888" i="55"/>
  <c r="AD23887" i="55"/>
  <c r="AD23886" i="55"/>
  <c r="AD23885" i="55"/>
  <c r="AD23884" i="55"/>
  <c r="AD23883" i="55"/>
  <c r="AG23883" i="55" s="1"/>
  <c r="AD23882" i="55"/>
  <c r="AG23882" i="55" s="1"/>
  <c r="AD23881" i="55"/>
  <c r="AG23881" i="55" s="1"/>
  <c r="AD23880" i="55"/>
  <c r="AD23879" i="55"/>
  <c r="AD23878" i="55"/>
  <c r="AD23877" i="55"/>
  <c r="AD23876" i="55"/>
  <c r="AD23875" i="55"/>
  <c r="AD23874" i="55"/>
  <c r="AD23873" i="55"/>
  <c r="AD23872" i="55"/>
  <c r="AD23871" i="55"/>
  <c r="AG23871" i="55" s="1"/>
  <c r="AD23870" i="55"/>
  <c r="AG23870" i="55" s="1"/>
  <c r="AD23869" i="55"/>
  <c r="AG23869" i="55" s="1"/>
  <c r="AD23868" i="55"/>
  <c r="AG23868" i="55" s="1"/>
  <c r="AD23867" i="55"/>
  <c r="AD23866" i="55"/>
  <c r="AD23865" i="55"/>
  <c r="AD23864" i="55"/>
  <c r="AD23863" i="55"/>
  <c r="AG23863" i="55" s="1"/>
  <c r="AD23862" i="55"/>
  <c r="AD23861" i="55"/>
  <c r="AD23860" i="55"/>
  <c r="AD23859" i="55"/>
  <c r="AG23859" i="55" s="1"/>
  <c r="AD23858" i="55"/>
  <c r="AG23858" i="55" s="1"/>
  <c r="AD23857" i="55"/>
  <c r="AG23857" i="55" s="1"/>
  <c r="AD23856" i="55"/>
  <c r="AG23856" i="55" s="1"/>
  <c r="AD23855" i="55"/>
  <c r="AD23854" i="55"/>
  <c r="AD23853" i="55"/>
  <c r="AD23852" i="55"/>
  <c r="AD23851" i="55"/>
  <c r="AD23850" i="55"/>
  <c r="AD23849" i="55"/>
  <c r="AD23848" i="55"/>
  <c r="AG23848" i="55" s="1"/>
  <c r="AD23847" i="55"/>
  <c r="AG23847" i="55" s="1"/>
  <c r="AD23846" i="55"/>
  <c r="AG23846" i="55" s="1"/>
  <c r="AD23845" i="55"/>
  <c r="AG23845" i="55" s="1"/>
  <c r="AD23844" i="55"/>
  <c r="AD23843" i="55"/>
  <c r="AD23842" i="55"/>
  <c r="AD23841" i="55"/>
  <c r="AD23840" i="55"/>
  <c r="AD23839" i="55"/>
  <c r="AD23838" i="55"/>
  <c r="AD23837" i="55"/>
  <c r="AD23836" i="55"/>
  <c r="AD23835" i="55"/>
  <c r="AG23835" i="55" s="1"/>
  <c r="AD23834" i="55"/>
  <c r="AG23834" i="55" s="1"/>
  <c r="AD23833" i="55"/>
  <c r="AG23833" i="55" s="1"/>
  <c r="AD23832" i="55"/>
  <c r="AG23832" i="55" s="1"/>
  <c r="AD23831" i="55"/>
  <c r="AD23830" i="55"/>
  <c r="AD23829" i="55"/>
  <c r="AD23828" i="55"/>
  <c r="AD23827" i="55"/>
  <c r="AG23827" i="55" s="1"/>
  <c r="AD23826" i="55"/>
  <c r="AG23826" i="55" s="1"/>
  <c r="AD23825" i="55"/>
  <c r="AD23824" i="55"/>
  <c r="AD23823" i="55"/>
  <c r="AG23823" i="55" s="1"/>
  <c r="AD23822" i="55"/>
  <c r="AG23822" i="55" s="1"/>
  <c r="AD23821" i="55"/>
  <c r="AG23821" i="55" s="1"/>
  <c r="AD23820" i="55"/>
  <c r="AG23820" i="55" s="1"/>
  <c r="AD23819" i="55"/>
  <c r="AD23818" i="55"/>
  <c r="AD23817" i="55"/>
  <c r="AD23816" i="55"/>
  <c r="AD23815" i="55"/>
  <c r="AD23814" i="55"/>
  <c r="AD23813" i="55"/>
  <c r="AD23812" i="55"/>
  <c r="AD23811" i="55"/>
  <c r="AG23811" i="55" s="1"/>
  <c r="AD23810" i="55"/>
  <c r="AG23810" i="55" s="1"/>
  <c r="AD23809" i="55"/>
  <c r="AG23809" i="55" s="1"/>
  <c r="AD23808" i="55"/>
  <c r="AD23807" i="55"/>
  <c r="AD23806" i="55"/>
  <c r="AD23805" i="55"/>
  <c r="AD23804" i="55"/>
  <c r="AD23803" i="55"/>
  <c r="AD23802" i="55"/>
  <c r="AD23801" i="55"/>
  <c r="AD23800" i="55"/>
  <c r="AD23799" i="55"/>
  <c r="AG23799" i="55" s="1"/>
  <c r="AD23798" i="55"/>
  <c r="AG23798" i="55" s="1"/>
  <c r="AD23797" i="55"/>
  <c r="AG23797" i="55" s="1"/>
  <c r="AD23796" i="55"/>
  <c r="AG23796" i="55" s="1"/>
  <c r="AD23795" i="55"/>
  <c r="AD23794" i="55"/>
  <c r="AD23793" i="55"/>
  <c r="AD23792" i="55"/>
  <c r="AD23791" i="55"/>
  <c r="AD23790" i="55"/>
  <c r="AG23790" i="55" s="1"/>
  <c r="AD23789" i="55"/>
  <c r="AD23788" i="55"/>
  <c r="AD23787" i="55"/>
  <c r="AG23787" i="55" s="1"/>
  <c r="AD23786" i="55"/>
  <c r="AG23786" i="55" s="1"/>
  <c r="AD23785" i="55"/>
  <c r="AG23785" i="55" s="1"/>
  <c r="AD23784" i="55"/>
  <c r="AG23784" i="55" s="1"/>
  <c r="AD23783" i="55"/>
  <c r="AD23782" i="55"/>
  <c r="AD23781" i="55"/>
  <c r="AD23780" i="55"/>
  <c r="AD23779" i="55"/>
  <c r="AD23778" i="55"/>
  <c r="AD23777" i="55"/>
  <c r="AD23776" i="55"/>
  <c r="AD23775" i="55"/>
  <c r="AG23775" i="55" s="1"/>
  <c r="AD23774" i="55"/>
  <c r="AG23774" i="55" s="1"/>
  <c r="AD23773" i="55"/>
  <c r="AG23773" i="55" s="1"/>
  <c r="AD23772" i="55"/>
  <c r="AD23771" i="55"/>
  <c r="AD23770" i="55"/>
  <c r="AD23769" i="55"/>
  <c r="AD23768" i="55"/>
  <c r="AD23767" i="55"/>
  <c r="AD23766" i="55"/>
  <c r="AD23765" i="55"/>
  <c r="AD23764" i="55"/>
  <c r="AD23763" i="55"/>
  <c r="AG23763" i="55" s="1"/>
  <c r="AD23762" i="55"/>
  <c r="AG23762" i="55" s="1"/>
  <c r="AD23761" i="55"/>
  <c r="AD23760" i="55"/>
  <c r="AG23760" i="55" s="1"/>
  <c r="AD23759" i="55"/>
  <c r="AD23758" i="55"/>
  <c r="AD23757" i="55"/>
  <c r="AD23756" i="55"/>
  <c r="AD23755" i="55"/>
  <c r="AG23755" i="55" s="1"/>
  <c r="AD23754" i="55"/>
  <c r="AG23754" i="55" s="1"/>
  <c r="AD23753" i="55"/>
  <c r="AD23752" i="55"/>
  <c r="AD23751" i="55"/>
  <c r="AG23751" i="55" s="1"/>
  <c r="AD23750" i="55"/>
  <c r="AG23750" i="55" s="1"/>
  <c r="AD23749" i="55"/>
  <c r="AG23749" i="55" s="1"/>
  <c r="AD23748" i="55"/>
  <c r="AG23748" i="55" s="1"/>
  <c r="AD23747" i="55"/>
  <c r="AD23746" i="55"/>
  <c r="AD23745" i="55"/>
  <c r="AD23744" i="55"/>
  <c r="AD23743" i="55"/>
  <c r="AD23742" i="55"/>
  <c r="AD23741" i="55"/>
  <c r="AD23740" i="55"/>
  <c r="AD23739" i="55"/>
  <c r="AG23739" i="55" s="1"/>
  <c r="AD23738" i="55"/>
  <c r="AG23738" i="55" s="1"/>
  <c r="AD23737" i="55"/>
  <c r="AG23737" i="55" s="1"/>
  <c r="AD23736" i="55"/>
  <c r="AD23735" i="55"/>
  <c r="AD23734" i="55"/>
  <c r="AD23733" i="55"/>
  <c r="AD23732" i="55"/>
  <c r="AD23731" i="55"/>
  <c r="AD23730" i="55"/>
  <c r="AD23729" i="55"/>
  <c r="AD23728" i="55"/>
  <c r="AD23727" i="55"/>
  <c r="AG23727" i="55" s="1"/>
  <c r="AD23726" i="55"/>
  <c r="AG23726" i="55" s="1"/>
  <c r="AD23725" i="55"/>
  <c r="AG23725" i="55" s="1"/>
  <c r="AD23724" i="55"/>
  <c r="AG23724" i="55" s="1"/>
  <c r="AD23723" i="55"/>
  <c r="AD23722" i="55"/>
  <c r="AD23721" i="55"/>
  <c r="AD23720" i="55"/>
  <c r="AD23719" i="55"/>
  <c r="AD23718" i="55"/>
  <c r="AD23717" i="55"/>
  <c r="AD23716" i="55"/>
  <c r="AD23715" i="55"/>
  <c r="AG23715" i="55" s="1"/>
  <c r="AD23714" i="55"/>
  <c r="AG23714" i="55" s="1"/>
  <c r="AD23713" i="55"/>
  <c r="AG23713" i="55" s="1"/>
  <c r="AD23712" i="55"/>
  <c r="AG23712" i="55" s="1"/>
  <c r="AD23711" i="55"/>
  <c r="AD23710" i="55"/>
  <c r="AD23709" i="55"/>
  <c r="AD23708" i="55"/>
  <c r="AD23707" i="55"/>
  <c r="AD23706" i="55"/>
  <c r="AD23705" i="55"/>
  <c r="AD23704" i="55"/>
  <c r="AD23703" i="55"/>
  <c r="AG23703" i="55" s="1"/>
  <c r="AD23702" i="55"/>
  <c r="AG23702" i="55" s="1"/>
  <c r="AD23701" i="55"/>
  <c r="AG23701" i="55" s="1"/>
  <c r="AD23700" i="55"/>
  <c r="AG23700" i="55" s="1"/>
  <c r="AD23699" i="55"/>
  <c r="AD23698" i="55"/>
  <c r="AD23697" i="55"/>
  <c r="AD23696" i="55"/>
  <c r="AD23695" i="55"/>
  <c r="AD23694" i="55"/>
  <c r="AD23693" i="55"/>
  <c r="AD23692" i="55"/>
  <c r="AD23691" i="55"/>
  <c r="AG23691" i="55" s="1"/>
  <c r="AD23690" i="55"/>
  <c r="AG23690" i="55" s="1"/>
  <c r="AD23689" i="55"/>
  <c r="AG23689" i="55" s="1"/>
  <c r="AD23688" i="55"/>
  <c r="AG23688" i="55" s="1"/>
  <c r="AD23687" i="55"/>
  <c r="AD23686" i="55"/>
  <c r="AD23685" i="55"/>
  <c r="AD23684" i="55"/>
  <c r="AD23683" i="55"/>
  <c r="AG23683" i="55" s="1"/>
  <c r="AD23682" i="55"/>
  <c r="AD23681" i="55"/>
  <c r="AD23680" i="55"/>
  <c r="AD23679" i="55"/>
  <c r="AG23679" i="55" s="1"/>
  <c r="AD23678" i="55"/>
  <c r="AG23678" i="55" s="1"/>
  <c r="AD23677" i="55"/>
  <c r="AG23677" i="55" s="1"/>
  <c r="AD23676" i="55"/>
  <c r="AG23676" i="55" s="1"/>
  <c r="AD23675" i="55"/>
  <c r="AD23674" i="55"/>
  <c r="AD23673" i="55"/>
  <c r="AD23672" i="55"/>
  <c r="AD23671" i="55"/>
  <c r="AD23670" i="55"/>
  <c r="AD23669" i="55"/>
  <c r="AD23668" i="55"/>
  <c r="AD23667" i="55"/>
  <c r="AG23667" i="55" s="1"/>
  <c r="AD23666" i="55"/>
  <c r="AG23666" i="55" s="1"/>
  <c r="AD23665" i="55"/>
  <c r="AG23665" i="55" s="1"/>
  <c r="AD23664" i="55"/>
  <c r="AG23664" i="55" s="1"/>
  <c r="AD23663" i="55"/>
  <c r="AD23662" i="55"/>
  <c r="AD23661" i="55"/>
  <c r="AD23660" i="55"/>
  <c r="AD23659" i="55"/>
  <c r="AD23658" i="55"/>
  <c r="AD23657" i="55"/>
  <c r="AD23656" i="55"/>
  <c r="AD23655" i="55"/>
  <c r="AG23655" i="55" s="1"/>
  <c r="AD23654" i="55"/>
  <c r="AG23654" i="55" s="1"/>
  <c r="AD23653" i="55"/>
  <c r="AG23653" i="55" s="1"/>
  <c r="AD23652" i="55"/>
  <c r="AG23652" i="55" s="1"/>
  <c r="AD23651" i="55"/>
  <c r="AD23650" i="55"/>
  <c r="AD23649" i="55"/>
  <c r="AD23648" i="55"/>
  <c r="AD23647" i="55"/>
  <c r="AD23646" i="55"/>
  <c r="AG23646" i="55" s="1"/>
  <c r="AD23645" i="55"/>
  <c r="AD23644" i="55"/>
  <c r="AD23643" i="55"/>
  <c r="AG23643" i="55" s="1"/>
  <c r="AD23642" i="55"/>
  <c r="AG23642" i="55" s="1"/>
  <c r="AD23641" i="55"/>
  <c r="AG23641" i="55" s="1"/>
  <c r="AD23640" i="55"/>
  <c r="AG23640" i="55" s="1"/>
  <c r="AD23639" i="55"/>
  <c r="AD23638" i="55"/>
  <c r="AD23637" i="55"/>
  <c r="AD23636" i="55"/>
  <c r="AD23635" i="55"/>
  <c r="AD23634" i="55"/>
  <c r="AD23633" i="55"/>
  <c r="AD23632" i="55"/>
  <c r="AD23631" i="55"/>
  <c r="AG23631" i="55" s="1"/>
  <c r="AD23630" i="55"/>
  <c r="AG23630" i="55" s="1"/>
  <c r="AD23629" i="55"/>
  <c r="AG23629" i="55" s="1"/>
  <c r="AD23628" i="55"/>
  <c r="AG23628" i="55" s="1"/>
  <c r="AD23627" i="55"/>
  <c r="AD23626" i="55"/>
  <c r="AD23625" i="55"/>
  <c r="AD23624" i="55"/>
  <c r="AD23623" i="55"/>
  <c r="AD23622" i="55"/>
  <c r="AD23621" i="55"/>
  <c r="AD23620" i="55"/>
  <c r="AD23619" i="55"/>
  <c r="AG23619" i="55" s="1"/>
  <c r="AD23618" i="55"/>
  <c r="AG23618" i="55" s="1"/>
  <c r="AD23617" i="55"/>
  <c r="AG23617" i="55" s="1"/>
  <c r="AD23616" i="55"/>
  <c r="AG23616" i="55" s="1"/>
  <c r="AD23615" i="55"/>
  <c r="AD23614" i="55"/>
  <c r="AD23613" i="55"/>
  <c r="AD23612" i="55"/>
  <c r="AD23611" i="55"/>
  <c r="AD23610" i="55"/>
  <c r="AD23609" i="55"/>
  <c r="AD23608" i="55"/>
  <c r="AD23607" i="55"/>
  <c r="AG23607" i="55" s="1"/>
  <c r="AD23606" i="55"/>
  <c r="AG23606" i="55" s="1"/>
  <c r="AD23605" i="55"/>
  <c r="AG23605" i="55" s="1"/>
  <c r="AD23604" i="55"/>
  <c r="AG23604" i="55" s="1"/>
  <c r="AD23603" i="55"/>
  <c r="AD23602" i="55"/>
  <c r="AD23601" i="55"/>
  <c r="AD23600" i="55"/>
  <c r="AD23599" i="55"/>
  <c r="AD23598" i="55"/>
  <c r="AD23597" i="55"/>
  <c r="AD23596" i="55"/>
  <c r="AD23595" i="55"/>
  <c r="AG23595" i="55" s="1"/>
  <c r="AD23594" i="55"/>
  <c r="AG23594" i="55" s="1"/>
  <c r="AD23593" i="55"/>
  <c r="AG23593" i="55" s="1"/>
  <c r="AD23592" i="55"/>
  <c r="AG23592" i="55" s="1"/>
  <c r="AD23591" i="55"/>
  <c r="AD23590" i="55"/>
  <c r="AD23589" i="55"/>
  <c r="AD23588" i="55"/>
  <c r="AD23587" i="55"/>
  <c r="AD23586" i="55"/>
  <c r="AD23585" i="55"/>
  <c r="AD23584" i="55"/>
  <c r="AD23583" i="55"/>
  <c r="AG23583" i="55" s="1"/>
  <c r="AD23582" i="55"/>
  <c r="AG23582" i="55" s="1"/>
  <c r="AD23581" i="55"/>
  <c r="AG23581" i="55" s="1"/>
  <c r="AD23580" i="55"/>
  <c r="AG23580" i="55" s="1"/>
  <c r="AD23579" i="55"/>
  <c r="AD23578" i="55"/>
  <c r="AD23577" i="55"/>
  <c r="AD23576" i="55"/>
  <c r="AD23575" i="55"/>
  <c r="AD23574" i="55"/>
  <c r="AG23574" i="55" s="1"/>
  <c r="AD23573" i="55"/>
  <c r="AD23572" i="55"/>
  <c r="AD23571" i="55"/>
  <c r="AG23571" i="55" s="1"/>
  <c r="AD23570" i="55"/>
  <c r="AG23570" i="55" s="1"/>
  <c r="AD23569" i="55"/>
  <c r="AG23569" i="55" s="1"/>
  <c r="AD23568" i="55"/>
  <c r="AG23568" i="55" s="1"/>
  <c r="AD23567" i="55"/>
  <c r="AD23566" i="55"/>
  <c r="AD23565" i="55"/>
  <c r="AD23564" i="55"/>
  <c r="AD23563" i="55"/>
  <c r="AD23562" i="55"/>
  <c r="AD23561" i="55"/>
  <c r="AD23560" i="55"/>
  <c r="AD23559" i="55"/>
  <c r="AG23559" i="55" s="1"/>
  <c r="AD23558" i="55"/>
  <c r="AG23558" i="55" s="1"/>
  <c r="AD23557" i="55"/>
  <c r="AG23557" i="55" s="1"/>
  <c r="AD23556" i="55"/>
  <c r="AG23556" i="55" s="1"/>
  <c r="AD23555" i="55"/>
  <c r="AD23554" i="55"/>
  <c r="AD23553" i="55"/>
  <c r="AD23552" i="55"/>
  <c r="AD23551" i="55"/>
  <c r="AD23550" i="55"/>
  <c r="AD23549" i="55"/>
  <c r="AD23548" i="55"/>
  <c r="AD23547" i="55"/>
  <c r="AG23547" i="55" s="1"/>
  <c r="AD23546" i="55"/>
  <c r="AG23546" i="55" s="1"/>
  <c r="AD23545" i="55"/>
  <c r="AG23545" i="55" s="1"/>
  <c r="AD23544" i="55"/>
  <c r="AG23544" i="55" s="1"/>
  <c r="AD23543" i="55"/>
  <c r="AD23542" i="55"/>
  <c r="AD23541" i="55"/>
  <c r="AD23540" i="55"/>
  <c r="AD23539" i="55"/>
  <c r="AG23539" i="55" s="1"/>
  <c r="AD23538" i="55"/>
  <c r="AG23538" i="55" s="1"/>
  <c r="AD23537" i="55"/>
  <c r="AD23536" i="55"/>
  <c r="AD23535" i="55"/>
  <c r="AG23535" i="55" s="1"/>
  <c r="AD23534" i="55"/>
  <c r="AG23534" i="55" s="1"/>
  <c r="AD23533" i="55"/>
  <c r="AG23533" i="55" s="1"/>
  <c r="AD23532" i="55"/>
  <c r="AG23532" i="55" s="1"/>
  <c r="AD23531" i="55"/>
  <c r="AD23530" i="55"/>
  <c r="AD23529" i="55"/>
  <c r="AD23528" i="55"/>
  <c r="AD23527" i="55"/>
  <c r="AD23526" i="55"/>
  <c r="AD23525" i="55"/>
  <c r="AD23524" i="55"/>
  <c r="AD23523" i="55"/>
  <c r="AG23523" i="55" s="1"/>
  <c r="AD23522" i="55"/>
  <c r="AG23522" i="55" s="1"/>
  <c r="AD23521" i="55"/>
  <c r="AG23521" i="55" s="1"/>
  <c r="AD23520" i="55"/>
  <c r="AG23520" i="55" s="1"/>
  <c r="AD23519" i="55"/>
  <c r="AD23518" i="55"/>
  <c r="AD23517" i="55"/>
  <c r="AD23516" i="55"/>
  <c r="AD23515" i="55"/>
  <c r="AD23514" i="55"/>
  <c r="AD23513" i="55"/>
  <c r="AD23512" i="55"/>
  <c r="AD23511" i="55"/>
  <c r="AG23511" i="55" s="1"/>
  <c r="AD23510" i="55"/>
  <c r="AG23510" i="55" s="1"/>
  <c r="AD23509" i="55"/>
  <c r="AG23509" i="55" s="1"/>
  <c r="AD23508" i="55"/>
  <c r="AG23508" i="55" s="1"/>
  <c r="AD23507" i="55"/>
  <c r="AD23506" i="55"/>
  <c r="AD23505" i="55"/>
  <c r="AD23504" i="55"/>
  <c r="AD23503" i="55"/>
  <c r="AD23502" i="55"/>
  <c r="AD23501" i="55"/>
  <c r="AD23500" i="55"/>
  <c r="AD23499" i="55"/>
  <c r="AG23499" i="55" s="1"/>
  <c r="AD23498" i="55"/>
  <c r="AG23498" i="55" s="1"/>
  <c r="AD23497" i="55"/>
  <c r="AG23497" i="55" s="1"/>
  <c r="AD23496" i="55"/>
  <c r="AG23496" i="55" s="1"/>
  <c r="AD23495" i="55"/>
  <c r="AD23494" i="55"/>
  <c r="AD23493" i="55"/>
  <c r="AD23492" i="55"/>
  <c r="AD23491" i="55"/>
  <c r="AD23490" i="55"/>
  <c r="AD23489" i="55"/>
  <c r="AD23488" i="55"/>
  <c r="AD23487" i="55"/>
  <c r="AG23487" i="55" s="1"/>
  <c r="AD23486" i="55"/>
  <c r="AG23486" i="55" s="1"/>
  <c r="AD23485" i="55"/>
  <c r="AG23485" i="55" s="1"/>
  <c r="AD23484" i="55"/>
  <c r="AG23484" i="55" s="1"/>
  <c r="AD23483" i="55"/>
  <c r="AD23482" i="55"/>
  <c r="AD23481" i="55"/>
  <c r="AD23480" i="55"/>
  <c r="AD23479" i="55"/>
  <c r="AD23478" i="55"/>
  <c r="AD23477" i="55"/>
  <c r="AD23476" i="55"/>
  <c r="AD23475" i="55"/>
  <c r="AG23475" i="55" s="1"/>
  <c r="AD23474" i="55"/>
  <c r="AG23474" i="55" s="1"/>
  <c r="AD23473" i="55"/>
  <c r="AG23473" i="55" s="1"/>
  <c r="AD23472" i="55"/>
  <c r="AG23472" i="55" s="1"/>
  <c r="AD23471" i="55"/>
  <c r="AD23470" i="55"/>
  <c r="AD23469" i="55"/>
  <c r="AD23468" i="55"/>
  <c r="AD23467" i="55"/>
  <c r="AG23467" i="55" s="1"/>
  <c r="AD23466" i="55"/>
  <c r="AG23466" i="55" s="1"/>
  <c r="AD23465" i="55"/>
  <c r="AD23464" i="55"/>
  <c r="AD23463" i="55"/>
  <c r="AG23463" i="55" s="1"/>
  <c r="AD23462" i="55"/>
  <c r="AG23462" i="55" s="1"/>
  <c r="AD23461" i="55"/>
  <c r="AG23461" i="55" s="1"/>
  <c r="AD23460" i="55"/>
  <c r="AG23460" i="55" s="1"/>
  <c r="AD23459" i="55"/>
  <c r="AD23458" i="55"/>
  <c r="AD23457" i="55"/>
  <c r="AD23456" i="55"/>
  <c r="AD23455" i="55"/>
  <c r="AD23454" i="55"/>
  <c r="AD23453" i="55"/>
  <c r="AD23452" i="55"/>
  <c r="AD23451" i="55"/>
  <c r="AG23451" i="55" s="1"/>
  <c r="AD23450" i="55"/>
  <c r="AG23450" i="55" s="1"/>
  <c r="AD23449" i="55"/>
  <c r="AG23449" i="55" s="1"/>
  <c r="AD23448" i="55"/>
  <c r="AD23447" i="55"/>
  <c r="AD23446" i="55"/>
  <c r="AD23445" i="55"/>
  <c r="AD23444" i="55"/>
  <c r="AD23443" i="55"/>
  <c r="AD23442" i="55"/>
  <c r="AD23441" i="55"/>
  <c r="AD23440" i="55"/>
  <c r="AD23439" i="55"/>
  <c r="AG23439" i="55" s="1"/>
  <c r="AD23438" i="55"/>
  <c r="AG23438" i="55" s="1"/>
  <c r="AD23437" i="55"/>
  <c r="AG23437" i="55" s="1"/>
  <c r="AD23436" i="55"/>
  <c r="AG23436" i="55" s="1"/>
  <c r="AD23435" i="55"/>
  <c r="AD23434" i="55"/>
  <c r="AD23433" i="55"/>
  <c r="AD23432" i="55"/>
  <c r="AD23431" i="55"/>
  <c r="AD23430" i="55"/>
  <c r="AG23430" i="55" s="1"/>
  <c r="AD23429" i="55"/>
  <c r="AD23428" i="55"/>
  <c r="AD23427" i="55"/>
  <c r="AG23427" i="55" s="1"/>
  <c r="AD23426" i="55"/>
  <c r="AG23426" i="55" s="1"/>
  <c r="AD23425" i="55"/>
  <c r="AG23425" i="55" s="1"/>
  <c r="AD23424" i="55"/>
  <c r="AG23424" i="55" s="1"/>
  <c r="AD23423" i="55"/>
  <c r="AD23422" i="55"/>
  <c r="AD23421" i="55"/>
  <c r="AD23420" i="55"/>
  <c r="AD23419" i="55"/>
  <c r="AD23418" i="55"/>
  <c r="AD23417" i="55"/>
  <c r="AD23416" i="55"/>
  <c r="AG23416" i="55" s="1"/>
  <c r="AD23415" i="55"/>
  <c r="AG23415" i="55" s="1"/>
  <c r="AD23414" i="55"/>
  <c r="AG23414" i="55" s="1"/>
  <c r="AD23413" i="55"/>
  <c r="AG23413" i="55" s="1"/>
  <c r="AD23412" i="55"/>
  <c r="AG23412" i="55" s="1"/>
  <c r="AD23411" i="55"/>
  <c r="AD23410" i="55"/>
  <c r="AD23409" i="55"/>
  <c r="AD23408" i="55"/>
  <c r="AD23407" i="55"/>
  <c r="AD23406" i="55"/>
  <c r="AD23405" i="55"/>
  <c r="AD23404" i="55"/>
  <c r="AD23403" i="55"/>
  <c r="AG23403" i="55" s="1"/>
  <c r="AD23402" i="55"/>
  <c r="AG23402" i="55" s="1"/>
  <c r="AD23401" i="55"/>
  <c r="AG23401" i="55" s="1"/>
  <c r="AD23400" i="55"/>
  <c r="AG23400" i="55" s="1"/>
  <c r="AD23399" i="55"/>
  <c r="AD23398" i="55"/>
  <c r="AD23397" i="55"/>
  <c r="AD23396" i="55"/>
  <c r="AD23395" i="55"/>
  <c r="AG23395" i="55" s="1"/>
  <c r="AD23394" i="55"/>
  <c r="AG23394" i="55" s="1"/>
  <c r="AD23393" i="55"/>
  <c r="AD23392" i="55"/>
  <c r="AD23391" i="55"/>
  <c r="AG23391" i="55" s="1"/>
  <c r="AD23390" i="55"/>
  <c r="AG23390" i="55" s="1"/>
  <c r="AD23389" i="55"/>
  <c r="AG23389" i="55" s="1"/>
  <c r="AD23388" i="55"/>
  <c r="AG23388" i="55" s="1"/>
  <c r="AD23387" i="55"/>
  <c r="AD23386" i="55"/>
  <c r="AD23385" i="55"/>
  <c r="AD23384" i="55"/>
  <c r="AD23383" i="55"/>
  <c r="AD23382" i="55"/>
  <c r="AD23381" i="55"/>
  <c r="AD23380" i="55"/>
  <c r="AD23379" i="55"/>
  <c r="AG23379" i="55" s="1"/>
  <c r="AD23378" i="55"/>
  <c r="AG23378" i="55" s="1"/>
  <c r="AD23377" i="55"/>
  <c r="AG23377" i="55" s="1"/>
  <c r="AD23376" i="55"/>
  <c r="AG23376" i="55" s="1"/>
  <c r="AD23375" i="55"/>
  <c r="AD23374" i="55"/>
  <c r="AD23373" i="55"/>
  <c r="AD23372" i="55"/>
  <c r="AD23371" i="55"/>
  <c r="AD23370" i="55"/>
  <c r="AD23369" i="55"/>
  <c r="AD23368" i="55"/>
  <c r="AD23367" i="55"/>
  <c r="AG23367" i="55" s="1"/>
  <c r="AD23366" i="55"/>
  <c r="AG23366" i="55" s="1"/>
  <c r="AD23365" i="55"/>
  <c r="AG23365" i="55" s="1"/>
  <c r="AD23364" i="55"/>
  <c r="AG23364" i="55" s="1"/>
  <c r="AD23363" i="55"/>
  <c r="AD23362" i="55"/>
  <c r="AD23361" i="55"/>
  <c r="AD23360" i="55"/>
  <c r="AD23359" i="55"/>
  <c r="AG23359" i="55" s="1"/>
  <c r="AD23358" i="55"/>
  <c r="AD23357" i="55"/>
  <c r="AD23356" i="55"/>
  <c r="AD23355" i="55"/>
  <c r="AG23355" i="55" s="1"/>
  <c r="AD23354" i="55"/>
  <c r="AG23354" i="55" s="1"/>
  <c r="AD23353" i="55"/>
  <c r="AG23353" i="55" s="1"/>
  <c r="AD23352" i="55"/>
  <c r="AG23352" i="55" s="1"/>
  <c r="AD23351" i="55"/>
  <c r="AD23350" i="55"/>
  <c r="AD23349" i="55"/>
  <c r="AD23348" i="55"/>
  <c r="AD23347" i="55"/>
  <c r="AD23346" i="55"/>
  <c r="AD23345" i="55"/>
  <c r="AD23344" i="55"/>
  <c r="AD23343" i="55"/>
  <c r="AG23343" i="55" s="1"/>
  <c r="AD23342" i="55"/>
  <c r="AG23342" i="55" s="1"/>
  <c r="AD23341" i="55"/>
  <c r="AG23341" i="55" s="1"/>
  <c r="AD23340" i="55"/>
  <c r="AG23340" i="55" s="1"/>
  <c r="AD23339" i="55"/>
  <c r="AD23338" i="55"/>
  <c r="AD23337" i="55"/>
  <c r="AD23336" i="55"/>
  <c r="AD23335" i="55"/>
  <c r="AD23334" i="55"/>
  <c r="AD23333" i="55"/>
  <c r="AD23332" i="55"/>
  <c r="AD23331" i="55"/>
  <c r="AG23331" i="55" s="1"/>
  <c r="AD23330" i="55"/>
  <c r="AG23330" i="55" s="1"/>
  <c r="AD23329" i="55"/>
  <c r="AG23329" i="55" s="1"/>
  <c r="AD23328" i="55"/>
  <c r="AG23328" i="55" s="1"/>
  <c r="AD23327" i="55"/>
  <c r="AD23326" i="55"/>
  <c r="AD23325" i="55"/>
  <c r="AD23324" i="55"/>
  <c r="AG23324" i="55" s="1"/>
  <c r="AD23323" i="55"/>
  <c r="AG23323" i="55" s="1"/>
  <c r="AD23322" i="55"/>
  <c r="AG23322" i="55" s="1"/>
  <c r="AD23321" i="55"/>
  <c r="AD23320" i="55"/>
  <c r="AD23319" i="55"/>
  <c r="AG23319" i="55" s="1"/>
  <c r="AD23318" i="55"/>
  <c r="AG23318" i="55" s="1"/>
  <c r="AD23317" i="55"/>
  <c r="AG23317" i="55" s="1"/>
  <c r="AD23316" i="55"/>
  <c r="AG23316" i="55" s="1"/>
  <c r="AD23315" i="55"/>
  <c r="AD23314" i="55"/>
  <c r="AD23313" i="55"/>
  <c r="AD23312" i="55"/>
  <c r="AD23311" i="55"/>
  <c r="AD23310" i="55"/>
  <c r="AD23309" i="55"/>
  <c r="AD23308" i="55"/>
  <c r="AD23307" i="55"/>
  <c r="AG23307" i="55" s="1"/>
  <c r="AD23306" i="55"/>
  <c r="AG23306" i="55" s="1"/>
  <c r="AD23305" i="55"/>
  <c r="AG23305" i="55" s="1"/>
  <c r="AD23304" i="55"/>
  <c r="AD23303" i="55"/>
  <c r="AD23302" i="55"/>
  <c r="AD23301" i="55"/>
  <c r="AD23300" i="55"/>
  <c r="AD23299" i="55"/>
  <c r="AD23298" i="55"/>
  <c r="AD23297" i="55"/>
  <c r="AD23296" i="55"/>
  <c r="AD23295" i="55"/>
  <c r="AG23295" i="55" s="1"/>
  <c r="AD23294" i="55"/>
  <c r="AG23294" i="55" s="1"/>
  <c r="AD23293" i="55"/>
  <c r="AG23293" i="55" s="1"/>
  <c r="AD23292" i="55"/>
  <c r="AG23292" i="55" s="1"/>
  <c r="AD23291" i="55"/>
  <c r="AD23290" i="55"/>
  <c r="AD23289" i="55"/>
  <c r="AD23288" i="55"/>
  <c r="AD23287" i="55"/>
  <c r="AD23286" i="55"/>
  <c r="AD23285" i="55"/>
  <c r="AD23284" i="55"/>
  <c r="AD23283" i="55"/>
  <c r="AG23283" i="55" s="1"/>
  <c r="AD23282" i="55"/>
  <c r="AG23282" i="55" s="1"/>
  <c r="AD23281" i="55"/>
  <c r="AG23281" i="55" s="1"/>
  <c r="AD23280" i="55"/>
  <c r="AG23280" i="55" s="1"/>
  <c r="AD23279" i="55"/>
  <c r="AD23278" i="55"/>
  <c r="AD23277" i="55"/>
  <c r="AD23276" i="55"/>
  <c r="AD23275" i="55"/>
  <c r="AD23274" i="55"/>
  <c r="AD23273" i="55"/>
  <c r="AD23272" i="55"/>
  <c r="AD23271" i="55"/>
  <c r="AG23271" i="55" s="1"/>
  <c r="AD23270" i="55"/>
  <c r="AG23270" i="55" s="1"/>
  <c r="AD23269" i="55"/>
  <c r="AG23269" i="55" s="1"/>
  <c r="AD23268" i="55"/>
  <c r="AD23267" i="55"/>
  <c r="AD23266" i="55"/>
  <c r="AD23265" i="55"/>
  <c r="AD23264" i="55"/>
  <c r="AD23263" i="55"/>
  <c r="AD23262" i="55"/>
  <c r="AD23261" i="55"/>
  <c r="AD23260" i="55"/>
  <c r="AD23259" i="55"/>
  <c r="AG23259" i="55" s="1"/>
  <c r="AD23258" i="55"/>
  <c r="AG23258" i="55" s="1"/>
  <c r="AD23257" i="55"/>
  <c r="AG23257" i="55" s="1"/>
  <c r="AD23256" i="55"/>
  <c r="AG23256" i="55" s="1"/>
  <c r="AD23255" i="55"/>
  <c r="AD23254" i="55"/>
  <c r="AD23253" i="55"/>
  <c r="AD23252" i="55"/>
  <c r="AD23251" i="55"/>
  <c r="AG23251" i="55" s="1"/>
  <c r="AD23250" i="55"/>
  <c r="AG23250" i="55" s="1"/>
  <c r="AD23249" i="55"/>
  <c r="AD23248" i="55"/>
  <c r="AD23247" i="55"/>
  <c r="AD23246" i="55"/>
  <c r="AG23246" i="55" s="1"/>
  <c r="AD23245" i="55"/>
  <c r="AG23245" i="55" s="1"/>
  <c r="AD23244" i="55"/>
  <c r="AG23244" i="55" s="1"/>
  <c r="AD23243" i="55"/>
  <c r="AD23242" i="55"/>
  <c r="AD23241" i="55"/>
  <c r="AD23240" i="55"/>
  <c r="AD23239" i="55"/>
  <c r="AD23238" i="55"/>
  <c r="AD23237" i="55"/>
  <c r="AD23236" i="55"/>
  <c r="AD23235" i="55"/>
  <c r="AG23235" i="55" s="1"/>
  <c r="AD23234" i="55"/>
  <c r="AG23234" i="55" s="1"/>
  <c r="AD23233" i="55"/>
  <c r="AG23233" i="55" s="1"/>
  <c r="AD23232" i="55"/>
  <c r="AD23231" i="55"/>
  <c r="AD23230" i="55"/>
  <c r="AD23229" i="55"/>
  <c r="AD23228" i="55"/>
  <c r="AD23227" i="55"/>
  <c r="AD23226" i="55"/>
  <c r="AD23225" i="55"/>
  <c r="AD23224" i="55"/>
  <c r="AD23223" i="55"/>
  <c r="AD23222" i="55"/>
  <c r="AG23222" i="55" s="1"/>
  <c r="AD23221" i="55"/>
  <c r="AG23221" i="55" s="1"/>
  <c r="AD23220" i="55"/>
  <c r="AG23220" i="55" s="1"/>
  <c r="AD23219" i="55"/>
  <c r="AD23218" i="55"/>
  <c r="AD23217" i="55"/>
  <c r="AD23216" i="55"/>
  <c r="AD23215" i="55"/>
  <c r="AG23215" i="55" s="1"/>
  <c r="AD23214" i="55"/>
  <c r="AD23213" i="55"/>
  <c r="AD23212" i="55"/>
  <c r="AD23211" i="55"/>
  <c r="AD23210" i="55"/>
  <c r="AG23210" i="55" s="1"/>
  <c r="AD23209" i="55"/>
  <c r="AG23209" i="55" s="1"/>
  <c r="AD23208" i="55"/>
  <c r="AG23208" i="55" s="1"/>
  <c r="AD23207" i="55"/>
  <c r="AD23206" i="55"/>
  <c r="AD23205" i="55"/>
  <c r="AD23204" i="55"/>
  <c r="AD23203" i="55"/>
  <c r="AD23202" i="55"/>
  <c r="AD23201" i="55"/>
  <c r="AD23200" i="55"/>
  <c r="AD23199" i="55"/>
  <c r="AG23199" i="55" s="1"/>
  <c r="AD23198" i="55"/>
  <c r="AG23198" i="55" s="1"/>
  <c r="AD23197" i="55"/>
  <c r="AG23197" i="55" s="1"/>
  <c r="AD23196" i="55"/>
  <c r="AD23195" i="55"/>
  <c r="AD23194" i="55"/>
  <c r="AD23193" i="55"/>
  <c r="AD23192" i="55"/>
  <c r="AD23191" i="55"/>
  <c r="AD23190" i="55"/>
  <c r="AD23189" i="55"/>
  <c r="AD23188" i="55"/>
  <c r="AD23187" i="55"/>
  <c r="AD23186" i="55"/>
  <c r="AG23186" i="55" s="1"/>
  <c r="AD23185" i="55"/>
  <c r="AG23185" i="55" s="1"/>
  <c r="AD23184" i="55"/>
  <c r="AG23184" i="55" s="1"/>
  <c r="AD23183" i="55"/>
  <c r="AD23182" i="55"/>
  <c r="AD23181" i="55"/>
  <c r="AD23180" i="55"/>
  <c r="AD23179" i="55"/>
  <c r="AD23178" i="55"/>
  <c r="AG23178" i="55" s="1"/>
  <c r="AD23177" i="55"/>
  <c r="AD23176" i="55"/>
  <c r="AD23175" i="55"/>
  <c r="AD23174" i="55"/>
  <c r="AG23174" i="55" s="1"/>
  <c r="AD23173" i="55"/>
  <c r="AG23173" i="55" s="1"/>
  <c r="AD23172" i="55"/>
  <c r="AG23172" i="55" s="1"/>
  <c r="AD23171" i="55"/>
  <c r="AD23170" i="55"/>
  <c r="AD23169" i="55"/>
  <c r="AD23168" i="55"/>
  <c r="AD23167" i="55"/>
  <c r="AD23166" i="55"/>
  <c r="AD23165" i="55"/>
  <c r="AD23164" i="55"/>
  <c r="AD23163" i="55"/>
  <c r="AG23163" i="55" s="1"/>
  <c r="AD23162" i="55"/>
  <c r="AG23162" i="55" s="1"/>
  <c r="AD23161" i="55"/>
  <c r="AG23161" i="55" s="1"/>
  <c r="AD23160" i="55"/>
  <c r="AD23159" i="55"/>
  <c r="AD23158" i="55"/>
  <c r="AD23157" i="55"/>
  <c r="AD23156" i="55"/>
  <c r="AD23155" i="55"/>
  <c r="AD23154" i="55"/>
  <c r="AD23153" i="55"/>
  <c r="AD23152" i="55"/>
  <c r="AD23151" i="55"/>
  <c r="AD23150" i="55"/>
  <c r="AG23150" i="55" s="1"/>
  <c r="AD23149" i="55"/>
  <c r="AG23149" i="55" s="1"/>
  <c r="AD23148" i="55"/>
  <c r="AG23148" i="55" s="1"/>
  <c r="AD23147" i="55"/>
  <c r="AD23146" i="55"/>
  <c r="AD23145" i="55"/>
  <c r="AD23144" i="55"/>
  <c r="AD23143" i="55"/>
  <c r="AG23143" i="55" s="1"/>
  <c r="AD23142" i="55"/>
  <c r="AG23142" i="55" s="1"/>
  <c r="AD23141" i="55"/>
  <c r="AD23140" i="55"/>
  <c r="AD23139" i="55"/>
  <c r="AD23138" i="55"/>
  <c r="AG23138" i="55" s="1"/>
  <c r="AD23137" i="55"/>
  <c r="AG23137" i="55" s="1"/>
  <c r="AD23136" i="55"/>
  <c r="AG23136" i="55" s="1"/>
  <c r="AD23135" i="55"/>
  <c r="AD23134" i="55"/>
  <c r="AD23133" i="55"/>
  <c r="AD23132" i="55"/>
  <c r="AD23131" i="55"/>
  <c r="AD23130" i="55"/>
  <c r="AD23129" i="55"/>
  <c r="AD23128" i="55"/>
  <c r="AD23127" i="55"/>
  <c r="AG23127" i="55" s="1"/>
  <c r="AD23126" i="55"/>
  <c r="AG23126" i="55" s="1"/>
  <c r="AD23125" i="55"/>
  <c r="AG23125" i="55" s="1"/>
  <c r="AD23124" i="55"/>
  <c r="AD23123" i="55"/>
  <c r="AD23122" i="55"/>
  <c r="AD23121" i="55"/>
  <c r="AD23120" i="55"/>
  <c r="AD23119" i="55"/>
  <c r="AD23118" i="55"/>
  <c r="AD23117" i="55"/>
  <c r="AD23116" i="55"/>
  <c r="AD23115" i="55"/>
  <c r="AD23114" i="55"/>
  <c r="AG23114" i="55" s="1"/>
  <c r="AD23113" i="55"/>
  <c r="AG23113" i="55" s="1"/>
  <c r="AD23112" i="55"/>
  <c r="AG23112" i="55" s="1"/>
  <c r="AD23111" i="55"/>
  <c r="AD23110" i="55"/>
  <c r="AD23109" i="55"/>
  <c r="AD23108" i="55"/>
  <c r="AD23107" i="55"/>
  <c r="AD23106" i="55"/>
  <c r="AG23106" i="55" s="1"/>
  <c r="AD23105" i="55"/>
  <c r="AD23104" i="55"/>
  <c r="AD23103" i="55"/>
  <c r="AD23102" i="55"/>
  <c r="AG23102" i="55" s="1"/>
  <c r="AD23101" i="55"/>
  <c r="AG23101" i="55" s="1"/>
  <c r="AD23100" i="55"/>
  <c r="AG23100" i="55" s="1"/>
  <c r="AD23099" i="55"/>
  <c r="AD23098" i="55"/>
  <c r="AD23097" i="55"/>
  <c r="AD23096" i="55"/>
  <c r="AD23095" i="55"/>
  <c r="AD23094" i="55"/>
  <c r="AD23093" i="55"/>
  <c r="AD23092" i="55"/>
  <c r="AD23091" i="55"/>
  <c r="AG23091" i="55" s="1"/>
  <c r="AD23090" i="55"/>
  <c r="AG23090" i="55" s="1"/>
  <c r="AD23089" i="55"/>
  <c r="AG23089" i="55" s="1"/>
  <c r="AD23088" i="55"/>
  <c r="AD23087" i="55"/>
  <c r="AD23086" i="55"/>
  <c r="AD23085" i="55"/>
  <c r="AD23084" i="55"/>
  <c r="AD23083" i="55"/>
  <c r="AD23082" i="55"/>
  <c r="AD23081" i="55"/>
  <c r="AD23080" i="55"/>
  <c r="AD23079" i="55"/>
  <c r="AD23078" i="55"/>
  <c r="AG23078" i="55" s="1"/>
  <c r="AD23077" i="55"/>
  <c r="AG23077" i="55" s="1"/>
  <c r="AD23076" i="55"/>
  <c r="AG23076" i="55" s="1"/>
  <c r="AD23075" i="55"/>
  <c r="AD23074" i="55"/>
  <c r="AD23073" i="55"/>
  <c r="AD23072" i="55"/>
  <c r="AD23071" i="55"/>
  <c r="AD23070" i="55"/>
  <c r="AG23070" i="55" s="1"/>
  <c r="AD23069" i="55"/>
  <c r="AD23068" i="55"/>
  <c r="AD23067" i="55"/>
  <c r="AD23066" i="55"/>
  <c r="AG23066" i="55" s="1"/>
  <c r="AD23065" i="55"/>
  <c r="AG23065" i="55" s="1"/>
  <c r="AD23064" i="55"/>
  <c r="AG23064" i="55" s="1"/>
  <c r="AD23063" i="55"/>
  <c r="AD23062" i="55"/>
  <c r="AD23061" i="55"/>
  <c r="AD23060" i="55"/>
  <c r="AD23059" i="55"/>
  <c r="AD23058" i="55"/>
  <c r="AD23057" i="55"/>
  <c r="AD23056" i="55"/>
  <c r="AD23055" i="55"/>
  <c r="AG23055" i="55" s="1"/>
  <c r="AD23054" i="55"/>
  <c r="AG23054" i="55" s="1"/>
  <c r="AD23053" i="55"/>
  <c r="AG23053" i="55" s="1"/>
  <c r="AD23052" i="55"/>
  <c r="AG23052" i="55" s="1"/>
  <c r="AD23051" i="55"/>
  <c r="AD23050" i="55"/>
  <c r="AD23049" i="55"/>
  <c r="AD23048" i="55"/>
  <c r="AD23047" i="55"/>
  <c r="AD23046" i="55"/>
  <c r="AD23045" i="55"/>
  <c r="AD23044" i="55"/>
  <c r="AD23043" i="55"/>
  <c r="AD23042" i="55"/>
  <c r="AG23042" i="55" s="1"/>
  <c r="AD23041" i="55"/>
  <c r="AG23041" i="55" s="1"/>
  <c r="AD23040" i="55"/>
  <c r="AG23040" i="55" s="1"/>
  <c r="AD23039" i="55"/>
  <c r="AD23038" i="55"/>
  <c r="AD23037" i="55"/>
  <c r="AD23036" i="55"/>
  <c r="AD23035" i="55"/>
  <c r="AD23034" i="55"/>
  <c r="AG23034" i="55" s="1"/>
  <c r="AD23033" i="55"/>
  <c r="AD23032" i="55"/>
  <c r="AD23031" i="55"/>
  <c r="AD23030" i="55"/>
  <c r="AG23030" i="55" s="1"/>
  <c r="AD23029" i="55"/>
  <c r="AG23029" i="55" s="1"/>
  <c r="AD23028" i="55"/>
  <c r="AG23028" i="55" s="1"/>
  <c r="AD23027" i="55"/>
  <c r="AD23026" i="55"/>
  <c r="AD23025" i="55"/>
  <c r="AD23024" i="55"/>
  <c r="AD23023" i="55"/>
  <c r="AD23022" i="55"/>
  <c r="AD23021" i="55"/>
  <c r="AD23020" i="55"/>
  <c r="AD23019" i="55"/>
  <c r="AG23019" i="55" s="1"/>
  <c r="AD23018" i="55"/>
  <c r="AG23018" i="55" s="1"/>
  <c r="AD23017" i="55"/>
  <c r="AG23017" i="55" s="1"/>
  <c r="AD23016" i="55"/>
  <c r="AD23015" i="55"/>
  <c r="AD23014" i="55"/>
  <c r="AD23013" i="55"/>
  <c r="AD23012" i="55"/>
  <c r="AD23011" i="55"/>
  <c r="AD23010" i="55"/>
  <c r="AD23009" i="55"/>
  <c r="AD23008" i="55"/>
  <c r="AD23007" i="55"/>
  <c r="AD23006" i="55"/>
  <c r="AG23006" i="55" s="1"/>
  <c r="AD23005" i="55"/>
  <c r="AG23005" i="55" s="1"/>
  <c r="AD23004" i="55"/>
  <c r="AG23004" i="55" s="1"/>
  <c r="AD23003" i="55"/>
  <c r="AD23002" i="55"/>
  <c r="AD23001" i="55"/>
  <c r="AD23000" i="55"/>
  <c r="AD22999" i="55"/>
  <c r="AD22998" i="55"/>
  <c r="AG22998" i="55" s="1"/>
  <c r="AD22997" i="55"/>
  <c r="AD22996" i="55"/>
  <c r="AD22995" i="55"/>
  <c r="AD22994" i="55"/>
  <c r="AG22994" i="55" s="1"/>
  <c r="AD22993" i="55"/>
  <c r="AG22993" i="55" s="1"/>
  <c r="AD22992" i="55"/>
  <c r="AG22992" i="55" s="1"/>
  <c r="AD22991" i="55"/>
  <c r="AD22990" i="55"/>
  <c r="AD22989" i="55"/>
  <c r="AD22988" i="55"/>
  <c r="AD22987" i="55"/>
  <c r="AD22986" i="55"/>
  <c r="AD22985" i="55"/>
  <c r="AD22984" i="55"/>
  <c r="AD22983" i="55"/>
  <c r="AG22983" i="55" s="1"/>
  <c r="AD22982" i="55"/>
  <c r="AG22982" i="55" s="1"/>
  <c r="AD22981" i="55"/>
  <c r="AG22981" i="55" s="1"/>
  <c r="AD22980" i="55"/>
  <c r="AD22979" i="55"/>
  <c r="AD22978" i="55"/>
  <c r="AD22977" i="55"/>
  <c r="AD22976" i="55"/>
  <c r="AD22975" i="55"/>
  <c r="AD22974" i="55"/>
  <c r="AD22973" i="55"/>
  <c r="AD22972" i="55"/>
  <c r="AD22971" i="55"/>
  <c r="AD22970" i="55"/>
  <c r="AG22970" i="55" s="1"/>
  <c r="AD22969" i="55"/>
  <c r="AG22969" i="55" s="1"/>
  <c r="AD22968" i="55"/>
  <c r="AG22968" i="55" s="1"/>
  <c r="AD22967" i="55"/>
  <c r="AD22966" i="55"/>
  <c r="AD22965" i="55"/>
  <c r="AD22964" i="55"/>
  <c r="AD22963" i="55"/>
  <c r="AG22963" i="55" s="1"/>
  <c r="AD22962" i="55"/>
  <c r="AG22962" i="55" s="1"/>
  <c r="AD22961" i="55"/>
  <c r="AD22960" i="55"/>
  <c r="AD22959" i="55"/>
  <c r="AD22958" i="55"/>
  <c r="AG22958" i="55" s="1"/>
  <c r="AD22957" i="55"/>
  <c r="AG22957" i="55" s="1"/>
  <c r="AD22956" i="55"/>
  <c r="AG22956" i="55" s="1"/>
  <c r="AD22955" i="55"/>
  <c r="AD22954" i="55"/>
  <c r="AD22953" i="55"/>
  <c r="AD22952" i="55"/>
  <c r="AD22951" i="55"/>
  <c r="AD22950" i="55"/>
  <c r="AD22949" i="55"/>
  <c r="AD22948" i="55"/>
  <c r="AD22947" i="55"/>
  <c r="AG22947" i="55" s="1"/>
  <c r="AD22946" i="55"/>
  <c r="AG22946" i="55" s="1"/>
  <c r="AD22945" i="55"/>
  <c r="AG22945" i="55" s="1"/>
  <c r="AD22944" i="55"/>
  <c r="AG22944" i="55" s="1"/>
  <c r="AD22943" i="55"/>
  <c r="AD22942" i="55"/>
  <c r="AD22941" i="55"/>
  <c r="AD22940" i="55"/>
  <c r="AD22939" i="55"/>
  <c r="AD22938" i="55"/>
  <c r="AD22937" i="55"/>
  <c r="AD22936" i="55"/>
  <c r="AD22935" i="55"/>
  <c r="AD22934" i="55"/>
  <c r="AG22934" i="55" s="1"/>
  <c r="AD22933" i="55"/>
  <c r="AG22933" i="55" s="1"/>
  <c r="AD22932" i="55"/>
  <c r="AG22932" i="55" s="1"/>
  <c r="AD22931" i="55"/>
  <c r="AD22930" i="55"/>
  <c r="AD22929" i="55"/>
  <c r="AD22928" i="55"/>
  <c r="AD22927" i="55"/>
  <c r="AD22926" i="55"/>
  <c r="AG22926" i="55" s="1"/>
  <c r="AD22925" i="55"/>
  <c r="AD22924" i="55"/>
  <c r="AD22923" i="55"/>
  <c r="AD22922" i="55"/>
  <c r="AG22922" i="55" s="1"/>
  <c r="AD22921" i="55"/>
  <c r="AG22921" i="55" s="1"/>
  <c r="AD22920" i="55"/>
  <c r="AG22920" i="55" s="1"/>
  <c r="AD22919" i="55"/>
  <c r="AD22918" i="55"/>
  <c r="AD22917" i="55"/>
  <c r="AD22916" i="55"/>
  <c r="AD22915" i="55"/>
  <c r="AD22914" i="55"/>
  <c r="AD22913" i="55"/>
  <c r="AD22912" i="55"/>
  <c r="AD22911" i="55"/>
  <c r="AG22911" i="55" s="1"/>
  <c r="AD22910" i="55"/>
  <c r="AG22910" i="55" s="1"/>
  <c r="AD22909" i="55"/>
  <c r="AG22909" i="55" s="1"/>
  <c r="AD22908" i="55"/>
  <c r="AG22908" i="55" s="1"/>
  <c r="AD22907" i="55"/>
  <c r="AD22906" i="55"/>
  <c r="AD22905" i="55"/>
  <c r="AD22904" i="55"/>
  <c r="AD22903" i="55"/>
  <c r="AD22902" i="55"/>
  <c r="AD22901" i="55"/>
  <c r="AD22900" i="55"/>
  <c r="AD22899" i="55"/>
  <c r="AD22898" i="55"/>
  <c r="AG22898" i="55" s="1"/>
  <c r="AD22897" i="55"/>
  <c r="AG22897" i="55" s="1"/>
  <c r="AD22896" i="55"/>
  <c r="AG22896" i="55" s="1"/>
  <c r="AD22895" i="55"/>
  <c r="AD22894" i="55"/>
  <c r="AD22893" i="55"/>
  <c r="AD22892" i="55"/>
  <c r="AD22891" i="55"/>
  <c r="AD22890" i="55"/>
  <c r="AG22890" i="55" s="1"/>
  <c r="AD22889" i="55"/>
  <c r="AD22888" i="55"/>
  <c r="AD22887" i="55"/>
  <c r="AD22886" i="55"/>
  <c r="AG22886" i="55" s="1"/>
  <c r="AD22885" i="55"/>
  <c r="AG22885" i="55" s="1"/>
  <c r="AD22884" i="55"/>
  <c r="AG22884" i="55" s="1"/>
  <c r="AD22883" i="55"/>
  <c r="AD22882" i="55"/>
  <c r="AD22881" i="55"/>
  <c r="AD22880" i="55"/>
  <c r="AD22879" i="55"/>
  <c r="AD22878" i="55"/>
  <c r="AD22877" i="55"/>
  <c r="AD22876" i="55"/>
  <c r="AD22875" i="55"/>
  <c r="AG22875" i="55" s="1"/>
  <c r="AD22874" i="55"/>
  <c r="AG22874" i="55" s="1"/>
  <c r="AD22873" i="55"/>
  <c r="AG22873" i="55" s="1"/>
  <c r="AD22872" i="55"/>
  <c r="AG22872" i="55" s="1"/>
  <c r="AD22871" i="55"/>
  <c r="AD22870" i="55"/>
  <c r="AD22869" i="55"/>
  <c r="AD22868" i="55"/>
  <c r="AD22867" i="55"/>
  <c r="AD22866" i="55"/>
  <c r="AD22865" i="55"/>
  <c r="AD22864" i="55"/>
  <c r="AD22863" i="55"/>
  <c r="AD22862" i="55"/>
  <c r="AG22862" i="55" s="1"/>
  <c r="AD22861" i="55"/>
  <c r="AG22861" i="55" s="1"/>
  <c r="AD22860" i="55"/>
  <c r="AG22860" i="55" s="1"/>
  <c r="AD22859" i="55"/>
  <c r="AD22858" i="55"/>
  <c r="AD22857" i="55"/>
  <c r="AD22856" i="55"/>
  <c r="AD22855" i="55"/>
  <c r="AD22854" i="55"/>
  <c r="AD22853" i="55"/>
  <c r="AD22852" i="55"/>
  <c r="AD22851" i="55"/>
  <c r="AD22850" i="55"/>
  <c r="AG22850" i="55" s="1"/>
  <c r="AD22849" i="55"/>
  <c r="AG22849" i="55" s="1"/>
  <c r="AD22848" i="55"/>
  <c r="AG22848" i="55" s="1"/>
  <c r="AD22847" i="55"/>
  <c r="AD22846" i="55"/>
  <c r="AD22845" i="55"/>
  <c r="AD22844" i="55"/>
  <c r="AD22843" i="55"/>
  <c r="AD22842" i="55"/>
  <c r="AD22841" i="55"/>
  <c r="AD22840" i="55"/>
  <c r="AD22839" i="55"/>
  <c r="AG22839" i="55" s="1"/>
  <c r="AD22838" i="55"/>
  <c r="AG22838" i="55" s="1"/>
  <c r="AD22837" i="55"/>
  <c r="AG22837" i="55" s="1"/>
  <c r="AD22836" i="55"/>
  <c r="AD22835" i="55"/>
  <c r="AD22834" i="55"/>
  <c r="AD22833" i="55"/>
  <c r="AD22832" i="55"/>
  <c r="AD22831" i="55"/>
  <c r="AD22830" i="55"/>
  <c r="AD22829" i="55"/>
  <c r="AD22828" i="55"/>
  <c r="AD22827" i="55"/>
  <c r="AD22826" i="55"/>
  <c r="AG22826" i="55" s="1"/>
  <c r="AD22825" i="55"/>
  <c r="AG22825" i="55" s="1"/>
  <c r="AD22824" i="55"/>
  <c r="AG22824" i="55" s="1"/>
  <c r="AD22823" i="55"/>
  <c r="AD22822" i="55"/>
  <c r="AD22821" i="55"/>
  <c r="AD22820" i="55"/>
  <c r="AD22819" i="55"/>
  <c r="AG22819" i="55" s="1"/>
  <c r="AD22818" i="55"/>
  <c r="AG22818" i="55" s="1"/>
  <c r="AD22817" i="55"/>
  <c r="AD22816" i="55"/>
  <c r="AD22815" i="55"/>
  <c r="AD22814" i="55"/>
  <c r="AG22814" i="55" s="1"/>
  <c r="AD22813" i="55"/>
  <c r="AG22813" i="55" s="1"/>
  <c r="AD22812" i="55"/>
  <c r="AG22812" i="55" s="1"/>
  <c r="AD22811" i="55"/>
  <c r="AD22810" i="55"/>
  <c r="AD22809" i="55"/>
  <c r="AD22808" i="55"/>
  <c r="AD22807" i="55"/>
  <c r="AD22806" i="55"/>
  <c r="AD22805" i="55"/>
  <c r="AD22804" i="55"/>
  <c r="AD22803" i="55"/>
  <c r="AG22803" i="55" s="1"/>
  <c r="AD22802" i="55"/>
  <c r="AG22802" i="55" s="1"/>
  <c r="AD22801" i="55"/>
  <c r="AG22801" i="55" s="1"/>
  <c r="AD22800" i="55"/>
  <c r="AG22800" i="55" s="1"/>
  <c r="AD22799" i="55"/>
  <c r="AD22798" i="55"/>
  <c r="AD22797" i="55"/>
  <c r="AD22796" i="55"/>
  <c r="AD22795" i="55"/>
  <c r="AD22794" i="55"/>
  <c r="AD22793" i="55"/>
  <c r="AD22792" i="55"/>
  <c r="AD22791" i="55"/>
  <c r="AD22790" i="55"/>
  <c r="AG22790" i="55" s="1"/>
  <c r="AD22789" i="55"/>
  <c r="AG22789" i="55" s="1"/>
  <c r="AD22788" i="55"/>
  <c r="AG22788" i="55" s="1"/>
  <c r="AD22787" i="55"/>
  <c r="AD22786" i="55"/>
  <c r="AD22785" i="55"/>
  <c r="AD22784" i="55"/>
  <c r="AD22783" i="55"/>
  <c r="AD22782" i="55"/>
  <c r="AG22782" i="55" s="1"/>
  <c r="AD22781" i="55"/>
  <c r="AD22780" i="55"/>
  <c r="AD22779" i="55"/>
  <c r="AD22778" i="55"/>
  <c r="AG22778" i="55" s="1"/>
  <c r="AD22777" i="55"/>
  <c r="AG22777" i="55" s="1"/>
  <c r="AD22776" i="55"/>
  <c r="AG22776" i="55" s="1"/>
  <c r="AD22775" i="55"/>
  <c r="AD22774" i="55"/>
  <c r="AD22773" i="55"/>
  <c r="AD22772" i="55"/>
  <c r="AD22771" i="55"/>
  <c r="AD22770" i="55"/>
  <c r="AD22769" i="55"/>
  <c r="AD22768" i="55"/>
  <c r="AD22767" i="55"/>
  <c r="AG22767" i="55" s="1"/>
  <c r="AD22766" i="55"/>
  <c r="AG22766" i="55" s="1"/>
  <c r="AD22765" i="55"/>
  <c r="AG22765" i="55" s="1"/>
  <c r="AD22764" i="55"/>
  <c r="AG22764" i="55" s="1"/>
  <c r="AD22763" i="55"/>
  <c r="AG22763" i="55" s="1"/>
  <c r="AD22762" i="55"/>
  <c r="AD22761" i="55"/>
  <c r="AD22760" i="55"/>
  <c r="AD22759" i="55"/>
  <c r="AD22758" i="55"/>
  <c r="AD22757" i="55"/>
  <c r="AD22756" i="55"/>
  <c r="AD22755" i="55"/>
  <c r="AD22754" i="55"/>
  <c r="AG22754" i="55" s="1"/>
  <c r="AD22753" i="55"/>
  <c r="AG22753" i="55" s="1"/>
  <c r="AD22752" i="55"/>
  <c r="AG22752" i="55" s="1"/>
  <c r="AD22751" i="55"/>
  <c r="AD22750" i="55"/>
  <c r="AD22749" i="55"/>
  <c r="AD22748" i="55"/>
  <c r="AD22747" i="55"/>
  <c r="AG22747" i="55" s="1"/>
  <c r="AD22746" i="55"/>
  <c r="AG22746" i="55" s="1"/>
  <c r="AD22745" i="55"/>
  <c r="AD22744" i="55"/>
  <c r="AD22743" i="55"/>
  <c r="AD22742" i="55"/>
  <c r="AG22742" i="55" s="1"/>
  <c r="AD22741" i="55"/>
  <c r="AG22741" i="55" s="1"/>
  <c r="AD22740" i="55"/>
  <c r="AG22740" i="55" s="1"/>
  <c r="AD22739" i="55"/>
  <c r="AD22738" i="55"/>
  <c r="AD22737" i="55"/>
  <c r="AD22736" i="55"/>
  <c r="AD22735" i="55"/>
  <c r="AD22734" i="55"/>
  <c r="AD22733" i="55"/>
  <c r="AD22732" i="55"/>
  <c r="AD22731" i="55"/>
  <c r="AG22731" i="55" s="1"/>
  <c r="AD22730" i="55"/>
  <c r="AG22730" i="55" s="1"/>
  <c r="AD22729" i="55"/>
  <c r="AG22729" i="55" s="1"/>
  <c r="AD22728" i="55"/>
  <c r="AD22727" i="55"/>
  <c r="AD22726" i="55"/>
  <c r="AD22725" i="55"/>
  <c r="AD22724" i="55"/>
  <c r="AD22723" i="55"/>
  <c r="AD22722" i="55"/>
  <c r="AD22721" i="55"/>
  <c r="AD22720" i="55"/>
  <c r="AD22719" i="55"/>
  <c r="AD22718" i="55"/>
  <c r="AG22718" i="55" s="1"/>
  <c r="AD22717" i="55"/>
  <c r="AG22717" i="55" s="1"/>
  <c r="AD22716" i="55"/>
  <c r="AG22716" i="55" s="1"/>
  <c r="AD22715" i="55"/>
  <c r="AD22714" i="55"/>
  <c r="AD22713" i="55"/>
  <c r="AD22712" i="55"/>
  <c r="AD22711" i="55"/>
  <c r="AD22710" i="55"/>
  <c r="AD22709" i="55"/>
  <c r="AD22708" i="55"/>
  <c r="AD22707" i="55"/>
  <c r="AD22706" i="55"/>
  <c r="AG22706" i="55" s="1"/>
  <c r="AD22705" i="55"/>
  <c r="AG22705" i="55" s="1"/>
  <c r="AD22704" i="55"/>
  <c r="AG22704" i="55" s="1"/>
  <c r="AD22703" i="55"/>
  <c r="AD22702" i="55"/>
  <c r="AD22701" i="55"/>
  <c r="AD22700" i="55"/>
  <c r="AD22699" i="55"/>
  <c r="AD22698" i="55"/>
  <c r="AD22697" i="55"/>
  <c r="AD22696" i="55"/>
  <c r="AD22695" i="55"/>
  <c r="AG22695" i="55" s="1"/>
  <c r="AD22694" i="55"/>
  <c r="AG22694" i="55" s="1"/>
  <c r="AD22693" i="55"/>
  <c r="AG22693" i="55" s="1"/>
  <c r="AD22692" i="55"/>
  <c r="AD22691" i="55"/>
  <c r="AD22690" i="55"/>
  <c r="AD22689" i="55"/>
  <c r="AD22688" i="55"/>
  <c r="AD22687" i="55"/>
  <c r="AD22686" i="55"/>
  <c r="AD22685" i="55"/>
  <c r="AD22684" i="55"/>
  <c r="AD22683" i="55"/>
  <c r="AD22682" i="55"/>
  <c r="AG22682" i="55" s="1"/>
  <c r="AD22681" i="55"/>
  <c r="AG22681" i="55" s="1"/>
  <c r="AD22680" i="55"/>
  <c r="AG22680" i="55" s="1"/>
  <c r="AD22679" i="55"/>
  <c r="AD22678" i="55"/>
  <c r="AD22677" i="55"/>
  <c r="AD22676" i="55"/>
  <c r="AD22675" i="55"/>
  <c r="AG22675" i="55" s="1"/>
  <c r="AD22674" i="55"/>
  <c r="AG22674" i="55" s="1"/>
  <c r="AD22673" i="55"/>
  <c r="AD22672" i="55"/>
  <c r="AD22671" i="55"/>
  <c r="AD22670" i="55"/>
  <c r="AG22670" i="55" s="1"/>
  <c r="AD22669" i="55"/>
  <c r="AD22668" i="55"/>
  <c r="AG22668" i="55" s="1"/>
  <c r="AD22667" i="55"/>
  <c r="AD22666" i="55"/>
  <c r="AD22665" i="55"/>
  <c r="AD22664" i="55"/>
  <c r="AD22663" i="55"/>
  <c r="AD22662" i="55"/>
  <c r="AD22661" i="55"/>
  <c r="AD22660" i="55"/>
  <c r="AD22659" i="55"/>
  <c r="AG22659" i="55" s="1"/>
  <c r="AD22658" i="55"/>
  <c r="AG22658" i="55" s="1"/>
  <c r="AD22657" i="55"/>
  <c r="AG22657" i="55" s="1"/>
  <c r="AD22656" i="55"/>
  <c r="AG22656" i="55" s="1"/>
  <c r="AD22655" i="55"/>
  <c r="AD22654" i="55"/>
  <c r="AD22653" i="55"/>
  <c r="AD22652" i="55"/>
  <c r="AD22651" i="55"/>
  <c r="AD22650" i="55"/>
  <c r="AD22649" i="55"/>
  <c r="AD22648" i="55"/>
  <c r="AD22647" i="55"/>
  <c r="AD22646" i="55"/>
  <c r="AG22646" i="55" s="1"/>
  <c r="AD22645" i="55"/>
  <c r="AG22645" i="55" s="1"/>
  <c r="AD22644" i="55"/>
  <c r="AG22644" i="55" s="1"/>
  <c r="AD22643" i="55"/>
  <c r="AD22642" i="55"/>
  <c r="AD22641" i="55"/>
  <c r="AD22640" i="55"/>
  <c r="AD22639" i="55"/>
  <c r="AD22638" i="55"/>
  <c r="AD22637" i="55"/>
  <c r="AD22636" i="55"/>
  <c r="AD22635" i="55"/>
  <c r="AD22634" i="55"/>
  <c r="AG22634" i="55" s="1"/>
  <c r="AD22633" i="55"/>
  <c r="AG22633" i="55" s="1"/>
  <c r="AD22632" i="55"/>
  <c r="AG22632" i="55" s="1"/>
  <c r="AD22631" i="55"/>
  <c r="AD22630" i="55"/>
  <c r="AD22629" i="55"/>
  <c r="AD22628" i="55"/>
  <c r="AD22627" i="55"/>
  <c r="AD22626" i="55"/>
  <c r="AD22625" i="55"/>
  <c r="AD22624" i="55"/>
  <c r="AD22623" i="55"/>
  <c r="AG22623" i="55" s="1"/>
  <c r="AD22622" i="55"/>
  <c r="AG22622" i="55" s="1"/>
  <c r="AD22621" i="55"/>
  <c r="AG22621" i="55" s="1"/>
  <c r="AD22620" i="55"/>
  <c r="AD22619" i="55"/>
  <c r="AD22618" i="55"/>
  <c r="AD22617" i="55"/>
  <c r="AD22616" i="55"/>
  <c r="AD22615" i="55"/>
  <c r="AD22614" i="55"/>
  <c r="AD22613" i="55"/>
  <c r="AD22612" i="55"/>
  <c r="AD22611" i="55"/>
  <c r="AD22610" i="55"/>
  <c r="AG22610" i="55" s="1"/>
  <c r="AD22609" i="55"/>
  <c r="AG22609" i="55" s="1"/>
  <c r="AD22608" i="55"/>
  <c r="AG22608" i="55" s="1"/>
  <c r="AD22607" i="55"/>
  <c r="AD22606" i="55"/>
  <c r="AD22605" i="55"/>
  <c r="AD22604" i="55"/>
  <c r="AD22603" i="55"/>
  <c r="AD22602" i="55"/>
  <c r="AG22602" i="55" s="1"/>
  <c r="AD22601" i="55"/>
  <c r="AD22600" i="55"/>
  <c r="AD22599" i="55"/>
  <c r="AD22598" i="55"/>
  <c r="AG22598" i="55" s="1"/>
  <c r="AD22597" i="55"/>
  <c r="AG22597" i="55" s="1"/>
  <c r="AD22596" i="55"/>
  <c r="AG22596" i="55" s="1"/>
  <c r="AD22595" i="55"/>
  <c r="AD22594" i="55"/>
  <c r="AD22593" i="55"/>
  <c r="AD22592" i="55"/>
  <c r="AD22591" i="55"/>
  <c r="AD22590" i="55"/>
  <c r="AD22589" i="55"/>
  <c r="AD22588" i="55"/>
  <c r="AD22587" i="55"/>
  <c r="AG22587" i="55" s="1"/>
  <c r="AD22586" i="55"/>
  <c r="AG22586" i="55" s="1"/>
  <c r="AD22585" i="55"/>
  <c r="AG22585" i="55" s="1"/>
  <c r="AD22584" i="55"/>
  <c r="AD22583" i="55"/>
  <c r="AD22582" i="55"/>
  <c r="AD22581" i="55"/>
  <c r="AD22580" i="55"/>
  <c r="AD22579" i="55"/>
  <c r="AD22578" i="55"/>
  <c r="AD22577" i="55"/>
  <c r="AD22576" i="55"/>
  <c r="AD22575" i="55"/>
  <c r="AD22574" i="55"/>
  <c r="AG22574" i="55" s="1"/>
  <c r="AD22573" i="55"/>
  <c r="AD22572" i="55"/>
  <c r="AG22572" i="55" s="1"/>
  <c r="AD22571" i="55"/>
  <c r="AD22570" i="55"/>
  <c r="AD22569" i="55"/>
  <c r="AD22568" i="55"/>
  <c r="AD22567" i="55"/>
  <c r="AD22566" i="55"/>
  <c r="AG22566" i="55" s="1"/>
  <c r="AD22565" i="55"/>
  <c r="AD22564" i="55"/>
  <c r="AD22563" i="55"/>
  <c r="AD22562" i="55"/>
  <c r="AG22562" i="55" s="1"/>
  <c r="AD22561" i="55"/>
  <c r="AG22561" i="55" s="1"/>
  <c r="AD22560" i="55"/>
  <c r="AG22560" i="55" s="1"/>
  <c r="AD22559" i="55"/>
  <c r="AD22558" i="55"/>
  <c r="AD22557" i="55"/>
  <c r="AD22556" i="55"/>
  <c r="AD22555" i="55"/>
  <c r="AD22554" i="55"/>
  <c r="AD22553" i="55"/>
  <c r="AD22552" i="55"/>
  <c r="AD22551" i="55"/>
  <c r="AG22551" i="55" s="1"/>
  <c r="AD22550" i="55"/>
  <c r="AG22550" i="55" s="1"/>
  <c r="AD22549" i="55"/>
  <c r="AG22549" i="55" s="1"/>
  <c r="AD22548" i="55"/>
  <c r="AD22547" i="55"/>
  <c r="AD22546" i="55"/>
  <c r="AD22545" i="55"/>
  <c r="AD22544" i="55"/>
  <c r="AD22543" i="55"/>
  <c r="AD22542" i="55"/>
  <c r="AD22541" i="55"/>
  <c r="AD22540" i="55"/>
  <c r="AD22539" i="55"/>
  <c r="AD22538" i="55"/>
  <c r="AG22538" i="55" s="1"/>
  <c r="AD22537" i="55"/>
  <c r="AG22537" i="55" s="1"/>
  <c r="AD22536" i="55"/>
  <c r="AG22536" i="55" s="1"/>
  <c r="AD22535" i="55"/>
  <c r="AD22534" i="55"/>
  <c r="AD22533" i="55"/>
  <c r="AD22532" i="55"/>
  <c r="AD22531" i="55"/>
  <c r="AD22530" i="55"/>
  <c r="AG22530" i="55" s="1"/>
  <c r="AD22529" i="55"/>
  <c r="AD22528" i="55"/>
  <c r="AD22527" i="55"/>
  <c r="AD22526" i="55"/>
  <c r="AG22526" i="55" s="1"/>
  <c r="AD22525" i="55"/>
  <c r="AG22525" i="55" s="1"/>
  <c r="AD22524" i="55"/>
  <c r="AG22524" i="55" s="1"/>
  <c r="AD22523" i="55"/>
  <c r="AD22522" i="55"/>
  <c r="AD22521" i="55"/>
  <c r="AD22520" i="55"/>
  <c r="AD22519" i="55"/>
  <c r="AD22518" i="55"/>
  <c r="AD22517" i="55"/>
  <c r="AD22516" i="55"/>
  <c r="AD22515" i="55"/>
  <c r="AG22515" i="55" s="1"/>
  <c r="AD22514" i="55"/>
  <c r="AG22514" i="55" s="1"/>
  <c r="AD22513" i="55"/>
  <c r="AG22513" i="55" s="1"/>
  <c r="AD22512" i="55"/>
  <c r="AD22511" i="55"/>
  <c r="AD22510" i="55"/>
  <c r="AD22509" i="55"/>
  <c r="AD22508" i="55"/>
  <c r="AD22507" i="55"/>
  <c r="AD22506" i="55"/>
  <c r="AD22505" i="55"/>
  <c r="AD22504" i="55"/>
  <c r="AD22503" i="55"/>
  <c r="AD22502" i="55"/>
  <c r="AG22502" i="55" s="1"/>
  <c r="AD22501" i="55"/>
  <c r="AG22501" i="55" s="1"/>
  <c r="AD22500" i="55"/>
  <c r="AG22500" i="55" s="1"/>
  <c r="AD22499" i="55"/>
  <c r="AD22498" i="55"/>
  <c r="AD22497" i="55"/>
  <c r="AD22496" i="55"/>
  <c r="AD22495" i="55"/>
  <c r="AG22495" i="55" s="1"/>
  <c r="AD22494" i="55"/>
  <c r="AD22493" i="55"/>
  <c r="AD22492" i="55"/>
  <c r="AD22491" i="55"/>
  <c r="AD22490" i="55"/>
  <c r="AG22490" i="55" s="1"/>
  <c r="AD22489" i="55"/>
  <c r="AG22489" i="55" s="1"/>
  <c r="AD22488" i="55"/>
  <c r="AG22488" i="55" s="1"/>
  <c r="AD22487" i="55"/>
  <c r="AD22486" i="55"/>
  <c r="AD22485" i="55"/>
  <c r="AD22484" i="55"/>
  <c r="AD22483" i="55"/>
  <c r="AD22482" i="55"/>
  <c r="AD22481" i="55"/>
  <c r="AD22480" i="55"/>
  <c r="AD22479" i="55"/>
  <c r="AG22479" i="55" s="1"/>
  <c r="AD22478" i="55"/>
  <c r="AG22478" i="55" s="1"/>
  <c r="AD22477" i="55"/>
  <c r="AG22477" i="55" s="1"/>
  <c r="AD22476" i="55"/>
  <c r="AD22475" i="55"/>
  <c r="AD22474" i="55"/>
  <c r="AD22473" i="55"/>
  <c r="AD22472" i="55"/>
  <c r="AD22471" i="55"/>
  <c r="AD22470" i="55"/>
  <c r="AD22469" i="55"/>
  <c r="AD22468" i="55"/>
  <c r="AD22467" i="55"/>
  <c r="AD22466" i="55"/>
  <c r="AG22466" i="55" s="1"/>
  <c r="AD22465" i="55"/>
  <c r="AG22465" i="55" s="1"/>
  <c r="AD22464" i="55"/>
  <c r="AG22464" i="55" s="1"/>
  <c r="AD22463" i="55"/>
  <c r="AD22462" i="55"/>
  <c r="AD22461" i="55"/>
  <c r="AD22460" i="55"/>
  <c r="AD22459" i="55"/>
  <c r="AD22458" i="55"/>
  <c r="AG22458" i="55" s="1"/>
  <c r="AD22457" i="55"/>
  <c r="AD22456" i="55"/>
  <c r="AD22455" i="55"/>
  <c r="AD22454" i="55"/>
  <c r="AG22454" i="55" s="1"/>
  <c r="AD22453" i="55"/>
  <c r="AG22453" i="55" s="1"/>
  <c r="AD22452" i="55"/>
  <c r="AG22452" i="55" s="1"/>
  <c r="AD22451" i="55"/>
  <c r="AD22450" i="55"/>
  <c r="AD22449" i="55"/>
  <c r="AD22448" i="55"/>
  <c r="AD22447" i="55"/>
  <c r="AD22446" i="55"/>
  <c r="AD22445" i="55"/>
  <c r="AD22444" i="55"/>
  <c r="AD22443" i="55"/>
  <c r="AG22443" i="55" s="1"/>
  <c r="AD22442" i="55"/>
  <c r="AG22442" i="55" s="1"/>
  <c r="AD22441" i="55"/>
  <c r="AG22441" i="55" s="1"/>
  <c r="AD22440" i="55"/>
  <c r="AD22439" i="55"/>
  <c r="AD22438" i="55"/>
  <c r="AD22437" i="55"/>
  <c r="AD22436" i="55"/>
  <c r="AD22435" i="55"/>
  <c r="AD22434" i="55"/>
  <c r="AD22433" i="55"/>
  <c r="AD22432" i="55"/>
  <c r="AD22431" i="55"/>
  <c r="AD22430" i="55"/>
  <c r="AG22430" i="55" s="1"/>
  <c r="AD22429" i="55"/>
  <c r="AG22429" i="55" s="1"/>
  <c r="AD22428" i="55"/>
  <c r="AG22428" i="55" s="1"/>
  <c r="AD22427" i="55"/>
  <c r="AD22426" i="55"/>
  <c r="AD22425" i="55"/>
  <c r="AD22424" i="55"/>
  <c r="AD22423" i="55"/>
  <c r="AG22423" i="55" s="1"/>
  <c r="AD22422" i="55"/>
  <c r="AG22422" i="55" s="1"/>
  <c r="AD22421" i="55"/>
  <c r="AD22420" i="55"/>
  <c r="AD22419" i="55"/>
  <c r="AD22418" i="55"/>
  <c r="AG22418" i="55" s="1"/>
  <c r="AD22417" i="55"/>
  <c r="AG22417" i="55" s="1"/>
  <c r="AD22416" i="55"/>
  <c r="AG22416" i="55" s="1"/>
  <c r="AD22415" i="55"/>
  <c r="AD22414" i="55"/>
  <c r="AD22413" i="55"/>
  <c r="AD22412" i="55"/>
  <c r="AD22411" i="55"/>
  <c r="AD22410" i="55"/>
  <c r="AD22409" i="55"/>
  <c r="AD22408" i="55"/>
  <c r="AD22407" i="55"/>
  <c r="AG22407" i="55" s="1"/>
  <c r="AD22406" i="55"/>
  <c r="AG22406" i="55" s="1"/>
  <c r="AD22405" i="55"/>
  <c r="AG22405" i="55" s="1"/>
  <c r="AD22404" i="55"/>
  <c r="AD22403" i="55"/>
  <c r="AD22402" i="55"/>
  <c r="AD22401" i="55"/>
  <c r="AD22400" i="55"/>
  <c r="AD22399" i="55"/>
  <c r="AD22398" i="55"/>
  <c r="AD22397" i="55"/>
  <c r="AD22396" i="55"/>
  <c r="AD22395" i="55"/>
  <c r="AD22394" i="55"/>
  <c r="AG22394" i="55" s="1"/>
  <c r="AD22393" i="55"/>
  <c r="AG22393" i="55" s="1"/>
  <c r="AD22392" i="55"/>
  <c r="AG22392" i="55" s="1"/>
  <c r="AD22391" i="55"/>
  <c r="AD22390" i="55"/>
  <c r="AD22389" i="55"/>
  <c r="AD22388" i="55"/>
  <c r="AD22387" i="55"/>
  <c r="AD22386" i="55"/>
  <c r="AG22386" i="55" s="1"/>
  <c r="AD22385" i="55"/>
  <c r="AD22384" i="55"/>
  <c r="AD22383" i="55"/>
  <c r="AD22382" i="55"/>
  <c r="AG22382" i="55" s="1"/>
  <c r="AD22381" i="55"/>
  <c r="AG22381" i="55" s="1"/>
  <c r="AD22380" i="55"/>
  <c r="AG22380" i="55" s="1"/>
  <c r="AD22379" i="55"/>
  <c r="AD22378" i="55"/>
  <c r="AD22377" i="55"/>
  <c r="AD22376" i="55"/>
  <c r="AD22375" i="55"/>
  <c r="AD22374" i="55"/>
  <c r="AD22373" i="55"/>
  <c r="AD22372" i="55"/>
  <c r="AD22371" i="55"/>
  <c r="AG22371" i="55" s="1"/>
  <c r="AD22370" i="55"/>
  <c r="AG22370" i="55" s="1"/>
  <c r="AD22369" i="55"/>
  <c r="AG22369" i="55" s="1"/>
  <c r="AD22368" i="55"/>
  <c r="AD22367" i="55"/>
  <c r="AD22366" i="55"/>
  <c r="AD22365" i="55"/>
  <c r="AD22364" i="55"/>
  <c r="AD22363" i="55"/>
  <c r="AD22362" i="55"/>
  <c r="AD22361" i="55"/>
  <c r="AD22360" i="55"/>
  <c r="AD22359" i="55"/>
  <c r="AD22358" i="55"/>
  <c r="AG22358" i="55" s="1"/>
  <c r="AD22357" i="55"/>
  <c r="AG22357" i="55" s="1"/>
  <c r="AD22356" i="55"/>
  <c r="AG22356" i="55" s="1"/>
  <c r="AD22355" i="55"/>
  <c r="AD22354" i="55"/>
  <c r="AD22353" i="55"/>
  <c r="AD22352" i="55"/>
  <c r="AD22351" i="55"/>
  <c r="AD22350" i="55"/>
  <c r="AD22349" i="55"/>
  <c r="AD22348" i="55"/>
  <c r="AD22347" i="55"/>
  <c r="AD22346" i="55"/>
  <c r="AG22346" i="55" s="1"/>
  <c r="AD22345" i="55"/>
  <c r="AG22345" i="55" s="1"/>
  <c r="AD22344" i="55"/>
  <c r="AG22344" i="55" s="1"/>
  <c r="AD22343" i="55"/>
  <c r="AD22342" i="55"/>
  <c r="AD22341" i="55"/>
  <c r="AD22340" i="55"/>
  <c r="AD22339" i="55"/>
  <c r="AD22338" i="55"/>
  <c r="AD22337" i="55"/>
  <c r="AD22336" i="55"/>
  <c r="AD22335" i="55"/>
  <c r="AG22335" i="55" s="1"/>
  <c r="AD22334" i="55"/>
  <c r="AG22334" i="55" s="1"/>
  <c r="AD22333" i="55"/>
  <c r="AG22333" i="55" s="1"/>
  <c r="AD22332" i="55"/>
  <c r="AD22331" i="55"/>
  <c r="AD22330" i="55"/>
  <c r="AD22329" i="55"/>
  <c r="AD22328" i="55"/>
  <c r="AD22327" i="55"/>
  <c r="AD22326" i="55"/>
  <c r="AD22325" i="55"/>
  <c r="AD22324" i="55"/>
  <c r="AD22323" i="55"/>
  <c r="AD22322" i="55"/>
  <c r="AG22322" i="55" s="1"/>
  <c r="AD22321" i="55"/>
  <c r="AG22321" i="55" s="1"/>
  <c r="AD22320" i="55"/>
  <c r="AG22320" i="55" s="1"/>
  <c r="AD22319" i="55"/>
  <c r="AD22318" i="55"/>
  <c r="AD22317" i="55"/>
  <c r="AD22316" i="55"/>
  <c r="AD22315" i="55"/>
  <c r="AG22315" i="55" s="1"/>
  <c r="AD22314" i="55"/>
  <c r="AG22314" i="55" s="1"/>
  <c r="AD22313" i="55"/>
  <c r="AD22312" i="55"/>
  <c r="AD22311" i="55"/>
  <c r="AD22310" i="55"/>
  <c r="AG22310" i="55" s="1"/>
  <c r="AD22309" i="55"/>
  <c r="AG22309" i="55" s="1"/>
  <c r="AD22308" i="55"/>
  <c r="AG22308" i="55" s="1"/>
  <c r="AD22307" i="55"/>
  <c r="AD22306" i="55"/>
  <c r="AD22305" i="55"/>
  <c r="AD22304" i="55"/>
  <c r="AD22303" i="55"/>
  <c r="AD22302" i="55"/>
  <c r="AD22301" i="55"/>
  <c r="AD22300" i="55"/>
  <c r="AD22299" i="55"/>
  <c r="AG22299" i="55" s="1"/>
  <c r="AD22298" i="55"/>
  <c r="AG22298" i="55" s="1"/>
  <c r="AD22297" i="55"/>
  <c r="AG22297" i="55" s="1"/>
  <c r="AD22296" i="55"/>
  <c r="AD22295" i="55"/>
  <c r="AD22294" i="55"/>
  <c r="AD22293" i="55"/>
  <c r="AD22292" i="55"/>
  <c r="AD22291" i="55"/>
  <c r="AD22290" i="55"/>
  <c r="AD22289" i="55"/>
  <c r="AD22288" i="55"/>
  <c r="AD22287" i="55"/>
  <c r="AD22286" i="55"/>
  <c r="AG22286" i="55" s="1"/>
  <c r="AD22285" i="55"/>
  <c r="AG22285" i="55" s="1"/>
  <c r="AD22284" i="55"/>
  <c r="AG22284" i="55" s="1"/>
  <c r="AD22283" i="55"/>
  <c r="AD22282" i="55"/>
  <c r="AD22281" i="55"/>
  <c r="AD22280" i="55"/>
  <c r="AD22279" i="55"/>
  <c r="AD22278" i="55"/>
  <c r="AG22278" i="55" s="1"/>
  <c r="AD22277" i="55"/>
  <c r="AD22276" i="55"/>
  <c r="AD22275" i="55"/>
  <c r="AD22274" i="55"/>
  <c r="AG22274" i="55" s="1"/>
  <c r="AD22273" i="55"/>
  <c r="AG22273" i="55" s="1"/>
  <c r="AD22272" i="55"/>
  <c r="AG22272" i="55" s="1"/>
  <c r="AD22271" i="55"/>
  <c r="AD22270" i="55"/>
  <c r="AD22269" i="55"/>
  <c r="AD22268" i="55"/>
  <c r="AD22267" i="55"/>
  <c r="AD22266" i="55"/>
  <c r="AD22265" i="55"/>
  <c r="AD22264" i="55"/>
  <c r="AD22263" i="55"/>
  <c r="AG22263" i="55" s="1"/>
  <c r="AD22262" i="55"/>
  <c r="AG22262" i="55" s="1"/>
  <c r="AD22261" i="55"/>
  <c r="AG22261" i="55" s="1"/>
  <c r="AD22260" i="55"/>
  <c r="AD22259" i="55"/>
  <c r="AD22258" i="55"/>
  <c r="AD22257" i="55"/>
  <c r="AD22256" i="55"/>
  <c r="AD22255" i="55"/>
  <c r="AD22254" i="55"/>
  <c r="AD22253" i="55"/>
  <c r="AD22252" i="55"/>
  <c r="AD22251" i="55"/>
  <c r="AD22250" i="55"/>
  <c r="AG22250" i="55" s="1"/>
  <c r="AD22249" i="55"/>
  <c r="AG22249" i="55" s="1"/>
  <c r="AD22248" i="55"/>
  <c r="AG22248" i="55" s="1"/>
  <c r="AD22247" i="55"/>
  <c r="AD22246" i="55"/>
  <c r="AD22245" i="55"/>
  <c r="AD22244" i="55"/>
  <c r="AD22243" i="55"/>
  <c r="AD22242" i="55"/>
  <c r="AG22242" i="55" s="1"/>
  <c r="AD22241" i="55"/>
  <c r="AD22240" i="55"/>
  <c r="AD22239" i="55"/>
  <c r="AD22238" i="55"/>
  <c r="AG22238" i="55" s="1"/>
  <c r="AD22237" i="55"/>
  <c r="AG22237" i="55" s="1"/>
  <c r="AD22236" i="55"/>
  <c r="AG22236" i="55" s="1"/>
  <c r="AD22235" i="55"/>
  <c r="AD22234" i="55"/>
  <c r="AD22233" i="55"/>
  <c r="AD22232" i="55"/>
  <c r="AD22231" i="55"/>
  <c r="AD22230" i="55"/>
  <c r="AD22229" i="55"/>
  <c r="AD22228" i="55"/>
  <c r="AD22227" i="55"/>
  <c r="AG22227" i="55" s="1"/>
  <c r="AD22226" i="55"/>
  <c r="AG22226" i="55" s="1"/>
  <c r="AD22225" i="55"/>
  <c r="AG22225" i="55" s="1"/>
  <c r="AD22224" i="55"/>
  <c r="AD22223" i="55"/>
  <c r="AD22222" i="55"/>
  <c r="AD22221" i="55"/>
  <c r="AD22220" i="55"/>
  <c r="AD22219" i="55"/>
  <c r="AD22218" i="55"/>
  <c r="AD22217" i="55"/>
  <c r="AD22216" i="55"/>
  <c r="AD22215" i="55"/>
  <c r="AD22214" i="55"/>
  <c r="AG22214" i="55" s="1"/>
  <c r="AD22213" i="55"/>
  <c r="AG22213" i="55" s="1"/>
  <c r="AD22212" i="55"/>
  <c r="AG22212" i="55" s="1"/>
  <c r="AD22211" i="55"/>
  <c r="AD22210" i="55"/>
  <c r="AD22209" i="55"/>
  <c r="AD22208" i="55"/>
  <c r="AD22207" i="55"/>
  <c r="AD22206" i="55"/>
  <c r="AG22206" i="55" s="1"/>
  <c r="AD22205" i="55"/>
  <c r="AD22204" i="55"/>
  <c r="AD22203" i="55"/>
  <c r="AD22202" i="55"/>
  <c r="AG22202" i="55" s="1"/>
  <c r="AD22201" i="55"/>
  <c r="AG22201" i="55" s="1"/>
  <c r="AD22200" i="55"/>
  <c r="AG22200" i="55" s="1"/>
  <c r="AD22199" i="55"/>
  <c r="AD22198" i="55"/>
  <c r="AD22197" i="55"/>
  <c r="AD22196" i="55"/>
  <c r="AD22195" i="55"/>
  <c r="AD22194" i="55"/>
  <c r="AD22193" i="55"/>
  <c r="AD22192" i="55"/>
  <c r="AD22191" i="55"/>
  <c r="AG22191" i="55" s="1"/>
  <c r="AD22190" i="55"/>
  <c r="AG22190" i="55" s="1"/>
  <c r="AD22189" i="55"/>
  <c r="AG22189" i="55" s="1"/>
  <c r="AD22188" i="55"/>
  <c r="AD22187" i="55"/>
  <c r="AD22186" i="55"/>
  <c r="AD22185" i="55"/>
  <c r="AD22184" i="55"/>
  <c r="AD22183" i="55"/>
  <c r="AD22182" i="55"/>
  <c r="AD22181" i="55"/>
  <c r="AD22180" i="55"/>
  <c r="AD22179" i="55"/>
  <c r="AD22178" i="55"/>
  <c r="AG22178" i="55" s="1"/>
  <c r="AD22177" i="55"/>
  <c r="AG22177" i="55" s="1"/>
  <c r="AD22176" i="55"/>
  <c r="AG22176" i="55" s="1"/>
  <c r="AD22175" i="55"/>
  <c r="AD22174" i="55"/>
  <c r="AD22173" i="55"/>
  <c r="AD22172" i="55"/>
  <c r="AD22171" i="55"/>
  <c r="AD22170" i="55"/>
  <c r="AG22170" i="55" s="1"/>
  <c r="AD22169" i="55"/>
  <c r="AD22168" i="55"/>
  <c r="AD22167" i="55"/>
  <c r="AD22166" i="55"/>
  <c r="AG22166" i="55" s="1"/>
  <c r="AD22165" i="55"/>
  <c r="AG22165" i="55" s="1"/>
  <c r="AD22164" i="55"/>
  <c r="AG22164" i="55" s="1"/>
  <c r="AD22163" i="55"/>
  <c r="AD22162" i="55"/>
  <c r="AD22161" i="55"/>
  <c r="AD22160" i="55"/>
  <c r="AD22159" i="55"/>
  <c r="AD22158" i="55"/>
  <c r="AD22157" i="55"/>
  <c r="AD22156" i="55"/>
  <c r="AD22155" i="55"/>
  <c r="AG22155" i="55" s="1"/>
  <c r="AD22154" i="55"/>
  <c r="AG22154" i="55" s="1"/>
  <c r="AD22153" i="55"/>
  <c r="AG22153" i="55" s="1"/>
  <c r="AD22152" i="55"/>
  <c r="AG22152" i="55" s="1"/>
  <c r="AD22151" i="55"/>
  <c r="AD22150" i="55"/>
  <c r="AD22149" i="55"/>
  <c r="AD22148" i="55"/>
  <c r="AD22147" i="55"/>
  <c r="AD22146" i="55"/>
  <c r="AD22145" i="55"/>
  <c r="AD22144" i="55"/>
  <c r="AD22143" i="55"/>
  <c r="AD22142" i="55"/>
  <c r="AG22142" i="55" s="1"/>
  <c r="AD22141" i="55"/>
  <c r="AG22141" i="55" s="1"/>
  <c r="AD22140" i="55"/>
  <c r="AG22140" i="55" s="1"/>
  <c r="AD22139" i="55"/>
  <c r="AD22138" i="55"/>
  <c r="AD22137" i="55"/>
  <c r="AD22136" i="55"/>
  <c r="AD22135" i="55"/>
  <c r="AD22134" i="55"/>
  <c r="AG22134" i="55" s="1"/>
  <c r="AD22133" i="55"/>
  <c r="AD22132" i="55"/>
  <c r="AD22131" i="55"/>
  <c r="AD22130" i="55"/>
  <c r="AG22130" i="55" s="1"/>
  <c r="AD22129" i="55"/>
  <c r="AG22129" i="55" s="1"/>
  <c r="AD22128" i="55"/>
  <c r="AG22128" i="55" s="1"/>
  <c r="AD22127" i="55"/>
  <c r="AD22126" i="55"/>
  <c r="AD22125" i="55"/>
  <c r="AD22124" i="55"/>
  <c r="AD22123" i="55"/>
  <c r="AD22122" i="55"/>
  <c r="AD22121" i="55"/>
  <c r="AD22120" i="55"/>
  <c r="AD22119" i="55"/>
  <c r="AG22119" i="55" s="1"/>
  <c r="AD22118" i="55"/>
  <c r="AG22118" i="55" s="1"/>
  <c r="AD22117" i="55"/>
  <c r="AG22117" i="55" s="1"/>
  <c r="AD22116" i="55"/>
  <c r="AD22115" i="55"/>
  <c r="AD22114" i="55"/>
  <c r="AD22113" i="55"/>
  <c r="AD22112" i="55"/>
  <c r="AD22111" i="55"/>
  <c r="AD22110" i="55"/>
  <c r="AD22109" i="55"/>
  <c r="AD22108" i="55"/>
  <c r="AD22107" i="55"/>
  <c r="AD22106" i="55"/>
  <c r="AG22106" i="55" s="1"/>
  <c r="AD22105" i="55"/>
  <c r="AG22105" i="55" s="1"/>
  <c r="AD22104" i="55"/>
  <c r="AG22104" i="55" s="1"/>
  <c r="AD22103" i="55"/>
  <c r="AD22102" i="55"/>
  <c r="AD22101" i="55"/>
  <c r="AD22100" i="55"/>
  <c r="AD22099" i="55"/>
  <c r="AD22098" i="55"/>
  <c r="AD22097" i="55"/>
  <c r="AD22096" i="55"/>
  <c r="AD22095" i="55"/>
  <c r="AD22094" i="55"/>
  <c r="AG22094" i="55" s="1"/>
  <c r="AD22093" i="55"/>
  <c r="AG22093" i="55" s="1"/>
  <c r="AD22092" i="55"/>
  <c r="AG22092" i="55" s="1"/>
  <c r="AD22091" i="55"/>
  <c r="AD22090" i="55"/>
  <c r="AD22089" i="55"/>
  <c r="AD22088" i="55"/>
  <c r="AD22087" i="55"/>
  <c r="AD22086" i="55"/>
  <c r="AD22085" i="55"/>
  <c r="AD22084" i="55"/>
  <c r="AD22083" i="55"/>
  <c r="AG22083" i="55" s="1"/>
  <c r="AD22082" i="55"/>
  <c r="AG22082" i="55" s="1"/>
  <c r="AD22081" i="55"/>
  <c r="AG22081" i="55" s="1"/>
  <c r="AD22080" i="55"/>
  <c r="AD22079" i="55"/>
  <c r="AD22078" i="55"/>
  <c r="AD22077" i="55"/>
  <c r="AD22076" i="55"/>
  <c r="AD22075" i="55"/>
  <c r="AD22074" i="55"/>
  <c r="AD22073" i="55"/>
  <c r="AD22072" i="55"/>
  <c r="AD22071" i="55"/>
  <c r="AD22070" i="55"/>
  <c r="AG22070" i="55" s="1"/>
  <c r="AD22069" i="55"/>
  <c r="AG22069" i="55" s="1"/>
  <c r="AD22068" i="55"/>
  <c r="AG22068" i="55" s="1"/>
  <c r="AD22067" i="55"/>
  <c r="AD22066" i="55"/>
  <c r="AD22065" i="55"/>
  <c r="AD22064" i="55"/>
  <c r="AD22063" i="55"/>
  <c r="AG22063" i="55" s="1"/>
  <c r="AD22062" i="55"/>
  <c r="AG22062" i="55" s="1"/>
  <c r="AD22061" i="55"/>
  <c r="AD22060" i="55"/>
  <c r="AD22059" i="55"/>
  <c r="AD22058" i="55"/>
  <c r="AG22058" i="55" s="1"/>
  <c r="AD22057" i="55"/>
  <c r="AG22057" i="55" s="1"/>
  <c r="AD22056" i="55"/>
  <c r="AG22056" i="55" s="1"/>
  <c r="AD22055" i="55"/>
  <c r="AD22054" i="55"/>
  <c r="AD22053" i="55"/>
  <c r="AD22052" i="55"/>
  <c r="AD22051" i="55"/>
  <c r="AD22050" i="55"/>
  <c r="AD22049" i="55"/>
  <c r="AD22048" i="55"/>
  <c r="AD22047" i="55"/>
  <c r="AG22047" i="55" s="1"/>
  <c r="AD22046" i="55"/>
  <c r="AG22046" i="55" s="1"/>
  <c r="AD22045" i="55"/>
  <c r="AG22045" i="55" s="1"/>
  <c r="AD22044" i="55"/>
  <c r="AD22043" i="55"/>
  <c r="AD22042" i="55"/>
  <c r="AD22041" i="55"/>
  <c r="AD22040" i="55"/>
  <c r="AD22039" i="55"/>
  <c r="AD22038" i="55"/>
  <c r="AD22037" i="55"/>
  <c r="AD22036" i="55"/>
  <c r="AD22035" i="55"/>
  <c r="AD22034" i="55"/>
  <c r="AG22034" i="55" s="1"/>
  <c r="AD22033" i="55"/>
  <c r="AG22033" i="55" s="1"/>
  <c r="AD22032" i="55"/>
  <c r="AG22032" i="55" s="1"/>
  <c r="AD22031" i="55"/>
  <c r="AD22030" i="55"/>
  <c r="AD22029" i="55"/>
  <c r="AD22028" i="55"/>
  <c r="AD22027" i="55"/>
  <c r="AG22027" i="55" s="1"/>
  <c r="AD22026" i="55"/>
  <c r="AG22026" i="55" s="1"/>
  <c r="AD22025" i="55"/>
  <c r="AD22024" i="55"/>
  <c r="AD22023" i="55"/>
  <c r="AD22022" i="55"/>
  <c r="AG22022" i="55" s="1"/>
  <c r="AD22021" i="55"/>
  <c r="AG22021" i="55" s="1"/>
  <c r="AD22020" i="55"/>
  <c r="AG22020" i="55" s="1"/>
  <c r="AD22019" i="55"/>
  <c r="AD22018" i="55"/>
  <c r="AD22017" i="55"/>
  <c r="AD22016" i="55"/>
  <c r="AD22015" i="55"/>
  <c r="AD22014" i="55"/>
  <c r="AD22013" i="55"/>
  <c r="AD22012" i="55"/>
  <c r="AD22011" i="55"/>
  <c r="AG22011" i="55" s="1"/>
  <c r="AD22010" i="55"/>
  <c r="AG22010" i="55" s="1"/>
  <c r="AD22009" i="55"/>
  <c r="AD22008" i="55"/>
  <c r="AD22007" i="55"/>
  <c r="AD22006" i="55"/>
  <c r="AD22005" i="55"/>
  <c r="AD22004" i="55"/>
  <c r="AD22003" i="55"/>
  <c r="AD22002" i="55"/>
  <c r="AD22001" i="55"/>
  <c r="AD22000" i="55"/>
  <c r="AD21999" i="55"/>
  <c r="AD21998" i="55"/>
  <c r="AG21998" i="55" s="1"/>
  <c r="AD21997" i="55"/>
  <c r="AG21997" i="55" s="1"/>
  <c r="AD21996" i="55"/>
  <c r="AG21996" i="55" s="1"/>
  <c r="AD21995" i="55"/>
  <c r="AD21994" i="55"/>
  <c r="AD21993" i="55"/>
  <c r="AD21992" i="55"/>
  <c r="AD21991" i="55"/>
  <c r="AD21990" i="55"/>
  <c r="AG21990" i="55" s="1"/>
  <c r="AD21989" i="55"/>
  <c r="AD21988" i="55"/>
  <c r="AD21987" i="55"/>
  <c r="AD21986" i="55"/>
  <c r="AG21986" i="55" s="1"/>
  <c r="AD21985" i="55"/>
  <c r="AG21985" i="55" s="1"/>
  <c r="AD21984" i="55"/>
  <c r="AG21984" i="55" s="1"/>
  <c r="AD21983" i="55"/>
  <c r="AD21982" i="55"/>
  <c r="AD21981" i="55"/>
  <c r="AD21980" i="55"/>
  <c r="AD21979" i="55"/>
  <c r="AD21978" i="55"/>
  <c r="AD21977" i="55"/>
  <c r="AD21976" i="55"/>
  <c r="AD21975" i="55"/>
  <c r="AG21975" i="55" s="1"/>
  <c r="AD21974" i="55"/>
  <c r="AG21974" i="55" s="1"/>
  <c r="AD21973" i="55"/>
  <c r="AG21973" i="55" s="1"/>
  <c r="AD21972" i="55"/>
  <c r="AD21971" i="55"/>
  <c r="AD21970" i="55"/>
  <c r="AD21969" i="55"/>
  <c r="AD21968" i="55"/>
  <c r="AD21967" i="55"/>
  <c r="AD21966" i="55"/>
  <c r="AD21965" i="55"/>
  <c r="AD21964" i="55"/>
  <c r="AD21963" i="55"/>
  <c r="AD21962" i="55"/>
  <c r="AG21962" i="55" s="1"/>
  <c r="AD21961" i="55"/>
  <c r="AG21961" i="55" s="1"/>
  <c r="AD21960" i="55"/>
  <c r="AG21960" i="55" s="1"/>
  <c r="AD21959" i="55"/>
  <c r="AD21958" i="55"/>
  <c r="AD21957" i="55"/>
  <c r="AD21956" i="55"/>
  <c r="AD21955" i="55"/>
  <c r="AD21954" i="55"/>
  <c r="AD21953" i="55"/>
  <c r="AD21952" i="55"/>
  <c r="AD21951" i="55"/>
  <c r="AD21950" i="55"/>
  <c r="AG21950" i="55" s="1"/>
  <c r="AD21949" i="55"/>
  <c r="AG21949" i="55" s="1"/>
  <c r="AD21948" i="55"/>
  <c r="AG21948" i="55" s="1"/>
  <c r="AD21947" i="55"/>
  <c r="AD21946" i="55"/>
  <c r="AD21945" i="55"/>
  <c r="AD21944" i="55"/>
  <c r="AD21943" i="55"/>
  <c r="AD21942" i="55"/>
  <c r="AD21941" i="55"/>
  <c r="AD21940" i="55"/>
  <c r="AD21939" i="55"/>
  <c r="AG21939" i="55" s="1"/>
  <c r="AD21938" i="55"/>
  <c r="AG21938" i="55" s="1"/>
  <c r="AD21937" i="55"/>
  <c r="AG21937" i="55" s="1"/>
  <c r="AD21936" i="55"/>
  <c r="AD21935" i="55"/>
  <c r="AD21934" i="55"/>
  <c r="AD21933" i="55"/>
  <c r="AD21932" i="55"/>
  <c r="AD21931" i="55"/>
  <c r="AD21930" i="55"/>
  <c r="AD21929" i="55"/>
  <c r="AD21928" i="55"/>
  <c r="AD21927" i="55"/>
  <c r="AD21926" i="55"/>
  <c r="AG21926" i="55" s="1"/>
  <c r="AD21925" i="55"/>
  <c r="AG21925" i="55" s="1"/>
  <c r="AD21924" i="55"/>
  <c r="AG21924" i="55" s="1"/>
  <c r="AD21923" i="55"/>
  <c r="AD21922" i="55"/>
  <c r="AD21921" i="55"/>
  <c r="AD21920" i="55"/>
  <c r="AD21919" i="55"/>
  <c r="AD21918" i="55"/>
  <c r="AG21918" i="55" s="1"/>
  <c r="AD21917" i="55"/>
  <c r="AD21916" i="55"/>
  <c r="AD21915" i="55"/>
  <c r="AD21914" i="55"/>
  <c r="AG21914" i="55" s="1"/>
  <c r="AD21913" i="55"/>
  <c r="AG21913" i="55" s="1"/>
  <c r="AD21912" i="55"/>
  <c r="AG21912" i="55" s="1"/>
  <c r="AD21911" i="55"/>
  <c r="AD21910" i="55"/>
  <c r="AD21909" i="55"/>
  <c r="AD21908" i="55"/>
  <c r="AD21907" i="55"/>
  <c r="AD21906" i="55"/>
  <c r="AD21905" i="55"/>
  <c r="AD21904" i="55"/>
  <c r="AD21903" i="55"/>
  <c r="AG21903" i="55" s="1"/>
  <c r="AD21902" i="55"/>
  <c r="AG21902" i="55" s="1"/>
  <c r="AD21901" i="55"/>
  <c r="AG21901" i="55" s="1"/>
  <c r="AD21900" i="55"/>
  <c r="AD21899" i="55"/>
  <c r="AD21898" i="55"/>
  <c r="AD21897" i="55"/>
  <c r="AD21896" i="55"/>
  <c r="AD21895" i="55"/>
  <c r="AD21894" i="55"/>
  <c r="AD21893" i="55"/>
  <c r="AD21892" i="55"/>
  <c r="AD21891" i="55"/>
  <c r="AD21890" i="55"/>
  <c r="AG21890" i="55" s="1"/>
  <c r="AD21889" i="55"/>
  <c r="AG21889" i="55" s="1"/>
  <c r="AD21888" i="55"/>
  <c r="AG21888" i="55" s="1"/>
  <c r="AD21887" i="55"/>
  <c r="AD21886" i="55"/>
  <c r="AD21885" i="55"/>
  <c r="AD21884" i="55"/>
  <c r="AD21883" i="55"/>
  <c r="AG21883" i="55" s="1"/>
  <c r="AD21882" i="55"/>
  <c r="AG21882" i="55" s="1"/>
  <c r="AD21881" i="55"/>
  <c r="AD21880" i="55"/>
  <c r="AD21879" i="55"/>
  <c r="AD21878" i="55"/>
  <c r="AG21878" i="55" s="1"/>
  <c r="AD21877" i="55"/>
  <c r="AG21877" i="55" s="1"/>
  <c r="AD21876" i="55"/>
  <c r="AG21876" i="55" s="1"/>
  <c r="AD21875" i="55"/>
  <c r="AD21874" i="55"/>
  <c r="AD21873" i="55"/>
  <c r="AD21872" i="55"/>
  <c r="AD21871" i="55"/>
  <c r="AD21870" i="55"/>
  <c r="AD21869" i="55"/>
  <c r="AD21868" i="55"/>
  <c r="AD21867" i="55"/>
  <c r="AG21867" i="55" s="1"/>
  <c r="AD21866" i="55"/>
  <c r="AG21866" i="55" s="1"/>
  <c r="AD21865" i="55"/>
  <c r="AG21865" i="55" s="1"/>
  <c r="AD21864" i="55"/>
  <c r="AD21863" i="55"/>
  <c r="AD21862" i="55"/>
  <c r="AD21861" i="55"/>
  <c r="AD21860" i="55"/>
  <c r="AD21859" i="55"/>
  <c r="AD21858" i="55"/>
  <c r="AD21857" i="55"/>
  <c r="AD21856" i="55"/>
  <c r="AD21855" i="55"/>
  <c r="AD21854" i="55"/>
  <c r="AG21854" i="55" s="1"/>
  <c r="AD21853" i="55"/>
  <c r="AG21853" i="55" s="1"/>
  <c r="AD21852" i="55"/>
  <c r="AG21852" i="55" s="1"/>
  <c r="AD21851" i="55"/>
  <c r="AD21850" i="55"/>
  <c r="AD21849" i="55"/>
  <c r="AD21848" i="55"/>
  <c r="AD21847" i="55"/>
  <c r="AD21846" i="55"/>
  <c r="AG21846" i="55" s="1"/>
  <c r="AD21845" i="55"/>
  <c r="AD21844" i="55"/>
  <c r="AD21843" i="55"/>
  <c r="AD21842" i="55"/>
  <c r="AG21842" i="55" s="1"/>
  <c r="AD21841" i="55"/>
  <c r="AG21841" i="55" s="1"/>
  <c r="AD21840" i="55"/>
  <c r="AG21840" i="55" s="1"/>
  <c r="AD21839" i="55"/>
  <c r="AD21838" i="55"/>
  <c r="AD21837" i="55"/>
  <c r="AD21836" i="55"/>
  <c r="AD21835" i="55"/>
  <c r="AD21834" i="55"/>
  <c r="AD21833" i="55"/>
  <c r="AD21832" i="55"/>
  <c r="AD21831" i="55"/>
  <c r="AG21831" i="55" s="1"/>
  <c r="AD21830" i="55"/>
  <c r="AG21830" i="55" s="1"/>
  <c r="AD21829" i="55"/>
  <c r="AG21829" i="55" s="1"/>
  <c r="AD21828" i="55"/>
  <c r="AD21827" i="55"/>
  <c r="AD21826" i="55"/>
  <c r="AD21825" i="55"/>
  <c r="AD21824" i="55"/>
  <c r="AD21823" i="55"/>
  <c r="AD21822" i="55"/>
  <c r="AD21821" i="55"/>
  <c r="AD21820" i="55"/>
  <c r="AD21819" i="55"/>
  <c r="AD21818" i="55"/>
  <c r="AG21818" i="55" s="1"/>
  <c r="AD21817" i="55"/>
  <c r="AG21817" i="55" s="1"/>
  <c r="AD21816" i="55"/>
  <c r="AG21816" i="55" s="1"/>
  <c r="AD21815" i="55"/>
  <c r="AD21814" i="55"/>
  <c r="AD21813" i="55"/>
  <c r="AD21812" i="55"/>
  <c r="AD21811" i="55"/>
  <c r="AD21810" i="55"/>
  <c r="AD21809" i="55"/>
  <c r="AD21808" i="55"/>
  <c r="AD21807" i="55"/>
  <c r="AD21806" i="55"/>
  <c r="AG21806" i="55" s="1"/>
  <c r="AD21805" i="55"/>
  <c r="AG21805" i="55" s="1"/>
  <c r="AD21804" i="55"/>
  <c r="AG21804" i="55" s="1"/>
  <c r="AD21803" i="55"/>
  <c r="AD21802" i="55"/>
  <c r="AD21801" i="55"/>
  <c r="AD21800" i="55"/>
  <c r="AD21799" i="55"/>
  <c r="AD21798" i="55"/>
  <c r="AD21797" i="55"/>
  <c r="AD21796" i="55"/>
  <c r="AD21795" i="55"/>
  <c r="AG21795" i="55" s="1"/>
  <c r="AD21794" i="55"/>
  <c r="AG21794" i="55" s="1"/>
  <c r="AD21793" i="55"/>
  <c r="AG21793" i="55" s="1"/>
  <c r="AD21792" i="55"/>
  <c r="AD21791" i="55"/>
  <c r="AD21790" i="55"/>
  <c r="AD21789" i="55"/>
  <c r="AD21788" i="55"/>
  <c r="AD21787" i="55"/>
  <c r="AD21786" i="55"/>
  <c r="AD21785" i="55"/>
  <c r="AD21784" i="55"/>
  <c r="AD21783" i="55"/>
  <c r="AD21782" i="55"/>
  <c r="AG21782" i="55" s="1"/>
  <c r="AD21781" i="55"/>
  <c r="AG21781" i="55" s="1"/>
  <c r="AD21780" i="55"/>
  <c r="AG21780" i="55" s="1"/>
  <c r="AD21779" i="55"/>
  <c r="AD21778" i="55"/>
  <c r="AD21777" i="55"/>
  <c r="AD21776" i="55"/>
  <c r="AD21775" i="55"/>
  <c r="AD21774" i="55"/>
  <c r="AG21774" i="55" s="1"/>
  <c r="AD21773" i="55"/>
  <c r="AD21772" i="55"/>
  <c r="AD21771" i="55"/>
  <c r="AD21770" i="55"/>
  <c r="AG21770" i="55" s="1"/>
  <c r="AD21769" i="55"/>
  <c r="AG21769" i="55" s="1"/>
  <c r="AD21768" i="55"/>
  <c r="AG21768" i="55" s="1"/>
  <c r="AD21767" i="55"/>
  <c r="AD21766" i="55"/>
  <c r="AD21765" i="55"/>
  <c r="AD21764" i="55"/>
  <c r="AD21763" i="55"/>
  <c r="AD21762" i="55"/>
  <c r="AD21761" i="55"/>
  <c r="AD21760" i="55"/>
  <c r="AD21759" i="55"/>
  <c r="AG21759" i="55" s="1"/>
  <c r="AD21758" i="55"/>
  <c r="AG21758" i="55" s="1"/>
  <c r="AD21757" i="55"/>
  <c r="AG21757" i="55" s="1"/>
  <c r="AD21756" i="55"/>
  <c r="AD21755" i="55"/>
  <c r="AD21754" i="55"/>
  <c r="AD21753" i="55"/>
  <c r="AD21752" i="55"/>
  <c r="AD21751" i="55"/>
  <c r="AD21750" i="55"/>
  <c r="AD21749" i="55"/>
  <c r="AD21748" i="55"/>
  <c r="AD21747" i="55"/>
  <c r="AD21746" i="55"/>
  <c r="AG21746" i="55" s="1"/>
  <c r="AD21745" i="55"/>
  <c r="AG21745" i="55" s="1"/>
  <c r="AD21744" i="55"/>
  <c r="AG21744" i="55" s="1"/>
  <c r="AD21743" i="55"/>
  <c r="AD21742" i="55"/>
  <c r="AD21741" i="55"/>
  <c r="AD21740" i="55"/>
  <c r="AD21739" i="55"/>
  <c r="AD21738" i="55"/>
  <c r="AG21738" i="55" s="1"/>
  <c r="AD21737" i="55"/>
  <c r="AD21736" i="55"/>
  <c r="AD21735" i="55"/>
  <c r="AD21734" i="55"/>
  <c r="AG21734" i="55" s="1"/>
  <c r="AD21733" i="55"/>
  <c r="AG21733" i="55" s="1"/>
  <c r="AD21732" i="55"/>
  <c r="AG21732" i="55" s="1"/>
  <c r="AD21731" i="55"/>
  <c r="AD21730" i="55"/>
  <c r="AD21729" i="55"/>
  <c r="AD21728" i="55"/>
  <c r="AD21727" i="55"/>
  <c r="AD21726" i="55"/>
  <c r="AD21725" i="55"/>
  <c r="AD21724" i="55"/>
  <c r="AD21723" i="55"/>
  <c r="AG21723" i="55" s="1"/>
  <c r="AD21722" i="55"/>
  <c r="AG21722" i="55" s="1"/>
  <c r="AD21721" i="55"/>
  <c r="AG21721" i="55" s="1"/>
  <c r="AD21720" i="55"/>
  <c r="AD21719" i="55"/>
  <c r="AD21718" i="55"/>
  <c r="AD21717" i="55"/>
  <c r="AD21716" i="55"/>
  <c r="AD21715" i="55"/>
  <c r="AD21714" i="55"/>
  <c r="AD21713" i="55"/>
  <c r="AD21712" i="55"/>
  <c r="AD21711" i="55"/>
  <c r="AD21710" i="55"/>
  <c r="AG21710" i="55" s="1"/>
  <c r="AD21709" i="55"/>
  <c r="AG21709" i="55" s="1"/>
  <c r="AD21708" i="55"/>
  <c r="AD21707" i="55"/>
  <c r="AD21706" i="55"/>
  <c r="AD21705" i="55"/>
  <c r="AD21704" i="55"/>
  <c r="AD21703" i="55"/>
  <c r="AD21702" i="55"/>
  <c r="AG21702" i="55" s="1"/>
  <c r="AD21701" i="55"/>
  <c r="AD21700" i="55"/>
  <c r="AD21699" i="55"/>
  <c r="AD21698" i="55"/>
  <c r="AG21698" i="55" s="1"/>
  <c r="AD21697" i="55"/>
  <c r="AG21697" i="55" s="1"/>
  <c r="AD21696" i="55"/>
  <c r="AG21696" i="55" s="1"/>
  <c r="AD21695" i="55"/>
  <c r="AD21694" i="55"/>
  <c r="AD21693" i="55"/>
  <c r="AD21692" i="55"/>
  <c r="AD21691" i="55"/>
  <c r="AD21690" i="55"/>
  <c r="AD21689" i="55"/>
  <c r="AD21688" i="55"/>
  <c r="AD21687" i="55"/>
  <c r="AG21687" i="55" s="1"/>
  <c r="AD21686" i="55"/>
  <c r="AG21686" i="55" s="1"/>
  <c r="AD21685" i="55"/>
  <c r="AG21685" i="55" s="1"/>
  <c r="AD21684" i="55"/>
  <c r="AD21683" i="55"/>
  <c r="AD21682" i="55"/>
  <c r="AD21681" i="55"/>
  <c r="AD21680" i="55"/>
  <c r="AD21679" i="55"/>
  <c r="AD21678" i="55"/>
  <c r="AD21677" i="55"/>
  <c r="AD21676" i="55"/>
  <c r="AD21675" i="55"/>
  <c r="AD21674" i="55"/>
  <c r="AG21674" i="55" s="1"/>
  <c r="AD21673" i="55"/>
  <c r="AG21673" i="55" s="1"/>
  <c r="AD21672" i="55"/>
  <c r="AD21671" i="55"/>
  <c r="AD21670" i="55"/>
  <c r="AD21669" i="55"/>
  <c r="AD21668" i="55"/>
  <c r="AD21667" i="55"/>
  <c r="AG21667" i="55" s="1"/>
  <c r="AD21666" i="55"/>
  <c r="AG21666" i="55" s="1"/>
  <c r="AD21665" i="55"/>
  <c r="AD21664" i="55"/>
  <c r="AD21663" i="55"/>
  <c r="AD21662" i="55"/>
  <c r="AG21662" i="55" s="1"/>
  <c r="AD21661" i="55"/>
  <c r="AG21661" i="55" s="1"/>
  <c r="AD21660" i="55"/>
  <c r="AG21660" i="55" s="1"/>
  <c r="AD21659" i="55"/>
  <c r="AD21658" i="55"/>
  <c r="AD21657" i="55"/>
  <c r="AD21656" i="55"/>
  <c r="AD21655" i="55"/>
  <c r="AD21654" i="55"/>
  <c r="AD21653" i="55"/>
  <c r="AD21652" i="55"/>
  <c r="AD21651" i="55"/>
  <c r="AG21651" i="55" s="1"/>
  <c r="AD21650" i="55"/>
  <c r="AG21650" i="55" s="1"/>
  <c r="AD21649" i="55"/>
  <c r="AG21649" i="55" s="1"/>
  <c r="AD21648" i="55"/>
  <c r="AD21647" i="55"/>
  <c r="AD21646" i="55"/>
  <c r="AD21645" i="55"/>
  <c r="AD21644" i="55"/>
  <c r="AD21643" i="55"/>
  <c r="AD21642" i="55"/>
  <c r="AD21641" i="55"/>
  <c r="AD21640" i="55"/>
  <c r="AD21639" i="55"/>
  <c r="AD21638" i="55"/>
  <c r="AG21638" i="55" s="1"/>
  <c r="AD21637" i="55"/>
  <c r="AG21637" i="55" s="1"/>
  <c r="AD21636" i="55"/>
  <c r="AG21636" i="55" s="1"/>
  <c r="AD21635" i="55"/>
  <c r="AD21634" i="55"/>
  <c r="AD21633" i="55"/>
  <c r="AD21632" i="55"/>
  <c r="AD21631" i="55"/>
  <c r="AD21630" i="55"/>
  <c r="AD21629" i="55"/>
  <c r="AD21628" i="55"/>
  <c r="AD21627" i="55"/>
  <c r="AD21626" i="55"/>
  <c r="AG21626" i="55" s="1"/>
  <c r="AD21625" i="55"/>
  <c r="AG21625" i="55" s="1"/>
  <c r="AD21624" i="55"/>
  <c r="AG21624" i="55" s="1"/>
  <c r="AD21623" i="55"/>
  <c r="AD21622" i="55"/>
  <c r="AD21621" i="55"/>
  <c r="AD21620" i="55"/>
  <c r="AD21619" i="55"/>
  <c r="AD21618" i="55"/>
  <c r="AD21617" i="55"/>
  <c r="AD21616" i="55"/>
  <c r="AD21615" i="55"/>
  <c r="AG21615" i="55" s="1"/>
  <c r="AD21614" i="55"/>
  <c r="AD21613" i="55"/>
  <c r="AG21613" i="55" s="1"/>
  <c r="AD21612" i="55"/>
  <c r="AG21612" i="55" s="1"/>
  <c r="AD21611" i="55"/>
  <c r="AD21610" i="55"/>
  <c r="AD21609" i="55"/>
  <c r="AD21608" i="55"/>
  <c r="AD21607" i="55"/>
  <c r="AD21606" i="55"/>
  <c r="AD21605" i="55"/>
  <c r="AD21604" i="55"/>
  <c r="AD21603" i="55"/>
  <c r="AD21602" i="55"/>
  <c r="AG21602" i="55" s="1"/>
  <c r="AD21601" i="55"/>
  <c r="AG21601" i="55" s="1"/>
  <c r="AD21600" i="55"/>
  <c r="AG21600" i="55" s="1"/>
  <c r="AD21599" i="55"/>
  <c r="AD21598" i="55"/>
  <c r="AD21597" i="55"/>
  <c r="AD21596" i="55"/>
  <c r="AD21595" i="55"/>
  <c r="AD21594" i="55"/>
  <c r="AG21594" i="55" s="1"/>
  <c r="AD21593" i="55"/>
  <c r="AD21592" i="55"/>
  <c r="AD21591" i="55"/>
  <c r="AD21590" i="55"/>
  <c r="AG21590" i="55" s="1"/>
  <c r="AD21589" i="55"/>
  <c r="AG21589" i="55" s="1"/>
  <c r="AD21588" i="55"/>
  <c r="AG21588" i="55" s="1"/>
  <c r="AD21587" i="55"/>
  <c r="AD21586" i="55"/>
  <c r="AD21585" i="55"/>
  <c r="AD21584" i="55"/>
  <c r="AD21583" i="55"/>
  <c r="AD21582" i="55"/>
  <c r="AD21581" i="55"/>
  <c r="AD21580" i="55"/>
  <c r="AD21579" i="55"/>
  <c r="AG21579" i="55" s="1"/>
  <c r="AD21578" i="55"/>
  <c r="AG21578" i="55" s="1"/>
  <c r="AD21577" i="55"/>
  <c r="AG21577" i="55" s="1"/>
  <c r="AD21576" i="55"/>
  <c r="AD21575" i="55"/>
  <c r="AD21574" i="55"/>
  <c r="AD21573" i="55"/>
  <c r="AD21572" i="55"/>
  <c r="AD21571" i="55"/>
  <c r="AD21570" i="55"/>
  <c r="AD21569" i="55"/>
  <c r="AD21568" i="55"/>
  <c r="AD21567" i="55"/>
  <c r="AD21566" i="55"/>
  <c r="AG21566" i="55" s="1"/>
  <c r="AD21565" i="55"/>
  <c r="AD21564" i="55"/>
  <c r="AG21564" i="55" s="1"/>
  <c r="AD21563" i="55"/>
  <c r="AD21562" i="55"/>
  <c r="AD21561" i="55"/>
  <c r="AD21560" i="55"/>
  <c r="AD21559" i="55"/>
  <c r="AG21559" i="55" s="1"/>
  <c r="AD21558" i="55"/>
  <c r="AG21558" i="55" s="1"/>
  <c r="AD21557" i="55"/>
  <c r="AD21556" i="55"/>
  <c r="AD21555" i="55"/>
  <c r="AD21554" i="55"/>
  <c r="AG21554" i="55" s="1"/>
  <c r="AD21553" i="55"/>
  <c r="AG21553" i="55" s="1"/>
  <c r="AD21552" i="55"/>
  <c r="AG21552" i="55" s="1"/>
  <c r="AD21551" i="55"/>
  <c r="AD21550" i="55"/>
  <c r="AD21549" i="55"/>
  <c r="AD21548" i="55"/>
  <c r="AD21547" i="55"/>
  <c r="AD21546" i="55"/>
  <c r="AD21545" i="55"/>
  <c r="AD21544" i="55"/>
  <c r="AD21543" i="55"/>
  <c r="AG21543" i="55" s="1"/>
  <c r="AD21542" i="55"/>
  <c r="AG21542" i="55" s="1"/>
  <c r="AD21541" i="55"/>
  <c r="AG21541" i="55" s="1"/>
  <c r="AD21540" i="55"/>
  <c r="AD21539" i="55"/>
  <c r="AD21538" i="55"/>
  <c r="AD21537" i="55"/>
  <c r="AD21536" i="55"/>
  <c r="AD21535" i="55"/>
  <c r="AD21534" i="55"/>
  <c r="AD21533" i="55"/>
  <c r="AD21532" i="55"/>
  <c r="AD21531" i="55"/>
  <c r="AD21530" i="55"/>
  <c r="AG21530" i="55" s="1"/>
  <c r="AD21529" i="55"/>
  <c r="AG21529" i="55" s="1"/>
  <c r="AD21528" i="55"/>
  <c r="AG21528" i="55" s="1"/>
  <c r="AD21527" i="55"/>
  <c r="AD21526" i="55"/>
  <c r="AD21525" i="55"/>
  <c r="AD21524" i="55"/>
  <c r="AD21523" i="55"/>
  <c r="AD21522" i="55"/>
  <c r="AD21521" i="55"/>
  <c r="AD21520" i="55"/>
  <c r="AD21519" i="55"/>
  <c r="AD21518" i="55"/>
  <c r="AG21518" i="55" s="1"/>
  <c r="AD21517" i="55"/>
  <c r="AG21517" i="55" s="1"/>
  <c r="AD21516" i="55"/>
  <c r="AG21516" i="55" s="1"/>
  <c r="AD21515" i="55"/>
  <c r="AD21514" i="55"/>
  <c r="AD21513" i="55"/>
  <c r="AD21512" i="55"/>
  <c r="AD21511" i="55"/>
  <c r="AD21510" i="55"/>
  <c r="AD21509" i="55"/>
  <c r="AD21508" i="55"/>
  <c r="AD21507" i="55"/>
  <c r="AG21507" i="55" s="1"/>
  <c r="AD21506" i="55"/>
  <c r="AG21506" i="55" s="1"/>
  <c r="AD21505" i="55"/>
  <c r="AG21505" i="55" s="1"/>
  <c r="AD21504" i="55"/>
  <c r="AD21503" i="55"/>
  <c r="AD21502" i="55"/>
  <c r="AD21501" i="55"/>
  <c r="AD21500" i="55"/>
  <c r="AD21499" i="55"/>
  <c r="AD21498" i="55"/>
  <c r="AD21497" i="55"/>
  <c r="AD21496" i="55"/>
  <c r="AD21495" i="55"/>
  <c r="AD21494" i="55"/>
  <c r="AG21494" i="55" s="1"/>
  <c r="AD21493" i="55"/>
  <c r="AG21493" i="55" s="1"/>
  <c r="AD21492" i="55"/>
  <c r="AG21492" i="55" s="1"/>
  <c r="AD21491" i="55"/>
  <c r="AD21490" i="55"/>
  <c r="AD21489" i="55"/>
  <c r="AD21488" i="55"/>
  <c r="AD21487" i="55"/>
  <c r="AG21487" i="55" s="1"/>
  <c r="AD21486" i="55"/>
  <c r="AG21486" i="55" s="1"/>
  <c r="AD21485" i="55"/>
  <c r="AD21484" i="55"/>
  <c r="AD21483" i="55"/>
  <c r="AD21482" i="55"/>
  <c r="AG21482" i="55" s="1"/>
  <c r="AD21481" i="55"/>
  <c r="AG21481" i="55" s="1"/>
  <c r="AD21480" i="55"/>
  <c r="AG21480" i="55" s="1"/>
  <c r="AD21479" i="55"/>
  <c r="AD21478" i="55"/>
  <c r="AD21477" i="55"/>
  <c r="AD21476" i="55"/>
  <c r="AD21475" i="55"/>
  <c r="AD21474" i="55"/>
  <c r="AD21473" i="55"/>
  <c r="AD21472" i="55"/>
  <c r="AD21471" i="55"/>
  <c r="AG21471" i="55" s="1"/>
  <c r="AD21470" i="55"/>
  <c r="AG21470" i="55" s="1"/>
  <c r="AD21469" i="55"/>
  <c r="AG21469" i="55" s="1"/>
  <c r="AD21468" i="55"/>
  <c r="AD21467" i="55"/>
  <c r="AD21466" i="55"/>
  <c r="AD21465" i="55"/>
  <c r="AD21464" i="55"/>
  <c r="AD21463" i="55"/>
  <c r="AD21462" i="55"/>
  <c r="AD21461" i="55"/>
  <c r="AD21460" i="55"/>
  <c r="AD21459" i="55"/>
  <c r="AD21458" i="55"/>
  <c r="AG21458" i="55" s="1"/>
  <c r="AD21457" i="55"/>
  <c r="AG21457" i="55" s="1"/>
  <c r="AD21456" i="55"/>
  <c r="AG21456" i="55" s="1"/>
  <c r="AD21455" i="55"/>
  <c r="AD21454" i="55"/>
  <c r="AD21453" i="55"/>
  <c r="AD21452" i="55"/>
  <c r="AD21451" i="55"/>
  <c r="AD21450" i="55"/>
  <c r="AG21450" i="55" s="1"/>
  <c r="AD21449" i="55"/>
  <c r="AD21448" i="55"/>
  <c r="AD21447" i="55"/>
  <c r="AD21446" i="55"/>
  <c r="AG21446" i="55" s="1"/>
  <c r="AD21445" i="55"/>
  <c r="AG21445" i="55" s="1"/>
  <c r="AD21444" i="55"/>
  <c r="AG21444" i="55" s="1"/>
  <c r="AD21443" i="55"/>
  <c r="AD21442" i="55"/>
  <c r="AD21441" i="55"/>
  <c r="AD21440" i="55"/>
  <c r="AD21439" i="55"/>
  <c r="AD21438" i="55"/>
  <c r="AD21437" i="55"/>
  <c r="AD21436" i="55"/>
  <c r="AD21435" i="55"/>
  <c r="AG21435" i="55" s="1"/>
  <c r="AD21434" i="55"/>
  <c r="AG21434" i="55" s="1"/>
  <c r="AD21433" i="55"/>
  <c r="AG21433" i="55" s="1"/>
  <c r="AD21432" i="55"/>
  <c r="AD21431" i="55"/>
  <c r="AD21430" i="55"/>
  <c r="AD21429" i="55"/>
  <c r="AD21428" i="55"/>
  <c r="AD21427" i="55"/>
  <c r="AD21426" i="55"/>
  <c r="AD21425" i="55"/>
  <c r="AD21424" i="55"/>
  <c r="AD21423" i="55"/>
  <c r="AD21422" i="55"/>
  <c r="AG21422" i="55" s="1"/>
  <c r="AD21421" i="55"/>
  <c r="AG21421" i="55" s="1"/>
  <c r="AD21420" i="55"/>
  <c r="AG21420" i="55" s="1"/>
  <c r="AD21419" i="55"/>
  <c r="AD21418" i="55"/>
  <c r="AD21417" i="55"/>
  <c r="AD21416" i="55"/>
  <c r="AD21415" i="55"/>
  <c r="AG21415" i="55" s="1"/>
  <c r="AD21414" i="55"/>
  <c r="AD21413" i="55"/>
  <c r="AD21412" i="55"/>
  <c r="AD21411" i="55"/>
  <c r="AD21410" i="55"/>
  <c r="AG21410" i="55" s="1"/>
  <c r="AD21409" i="55"/>
  <c r="AG21409" i="55" s="1"/>
  <c r="AD21408" i="55"/>
  <c r="AG21408" i="55" s="1"/>
  <c r="AD21407" i="55"/>
  <c r="AD21406" i="55"/>
  <c r="AD21405" i="55"/>
  <c r="AD21404" i="55"/>
  <c r="AD21403" i="55"/>
  <c r="AD21402" i="55"/>
  <c r="AD21401" i="55"/>
  <c r="AD21400" i="55"/>
  <c r="AD21399" i="55"/>
  <c r="AG21399" i="55" s="1"/>
  <c r="AD21398" i="55"/>
  <c r="AG21398" i="55" s="1"/>
  <c r="AD21397" i="55"/>
  <c r="AG21397" i="55" s="1"/>
  <c r="AD21396" i="55"/>
  <c r="AD21395" i="55"/>
  <c r="AD21394" i="55"/>
  <c r="AD21393" i="55"/>
  <c r="AD21392" i="55"/>
  <c r="AD21391" i="55"/>
  <c r="AD21390" i="55"/>
  <c r="AD21389" i="55"/>
  <c r="AD21388" i="55"/>
  <c r="AD21387" i="55"/>
  <c r="AD21386" i="55"/>
  <c r="AG21386" i="55" s="1"/>
  <c r="AD21385" i="55"/>
  <c r="AG21385" i="55" s="1"/>
  <c r="AD21384" i="55"/>
  <c r="AG21384" i="55" s="1"/>
  <c r="AD21383" i="55"/>
  <c r="AD21382" i="55"/>
  <c r="AD21381" i="55"/>
  <c r="AD21380" i="55"/>
  <c r="AD21379" i="55"/>
  <c r="AD21378" i="55"/>
  <c r="AG21378" i="55" s="1"/>
  <c r="AD21377" i="55"/>
  <c r="AD21376" i="55"/>
  <c r="AD21375" i="55"/>
  <c r="AD21374" i="55"/>
  <c r="AG21374" i="55" s="1"/>
  <c r="AD21373" i="55"/>
  <c r="AG21373" i="55" s="1"/>
  <c r="AD21372" i="55"/>
  <c r="AG21372" i="55" s="1"/>
  <c r="AD21371" i="55"/>
  <c r="AD21370" i="55"/>
  <c r="AD21369" i="55"/>
  <c r="AD21368" i="55"/>
  <c r="AD21367" i="55"/>
  <c r="AD21366" i="55"/>
  <c r="AD21365" i="55"/>
  <c r="AD21364" i="55"/>
  <c r="AD21363" i="55"/>
  <c r="AG21363" i="55" s="1"/>
  <c r="AD21362" i="55"/>
  <c r="AG21362" i="55" s="1"/>
  <c r="AD21361" i="55"/>
  <c r="AD21360" i="55"/>
  <c r="AD21359" i="55"/>
  <c r="AD21358" i="55"/>
  <c r="AD21357" i="55"/>
  <c r="AD21356" i="55"/>
  <c r="AD21355" i="55"/>
  <c r="AD21354" i="55"/>
  <c r="AD21353" i="55"/>
  <c r="AD21352" i="55"/>
  <c r="AD21351" i="55"/>
  <c r="AD21350" i="55"/>
  <c r="AG21350" i="55" s="1"/>
  <c r="AD21349" i="55"/>
  <c r="AG21349" i="55" s="1"/>
  <c r="AD21348" i="55"/>
  <c r="AG21348" i="55" s="1"/>
  <c r="AD21347" i="55"/>
  <c r="AD21346" i="55"/>
  <c r="AD21345" i="55"/>
  <c r="AD21344" i="55"/>
  <c r="AD21343" i="55"/>
  <c r="AD21342" i="55"/>
  <c r="AG21342" i="55" s="1"/>
  <c r="AD21341" i="55"/>
  <c r="AD21340" i="55"/>
  <c r="AD21339" i="55"/>
  <c r="AD21338" i="55"/>
  <c r="AG21338" i="55" s="1"/>
  <c r="AD21337" i="55"/>
  <c r="AG21337" i="55" s="1"/>
  <c r="AD21336" i="55"/>
  <c r="AG21336" i="55" s="1"/>
  <c r="AD21335" i="55"/>
  <c r="AD21334" i="55"/>
  <c r="AD21333" i="55"/>
  <c r="AD21332" i="55"/>
  <c r="AD21331" i="55"/>
  <c r="AD21330" i="55"/>
  <c r="AD21329" i="55"/>
  <c r="AD21328" i="55"/>
  <c r="AD21327" i="55"/>
  <c r="AG21327" i="55" s="1"/>
  <c r="AD21326" i="55"/>
  <c r="AG21326" i="55" s="1"/>
  <c r="AD21325" i="55"/>
  <c r="AG21325" i="55" s="1"/>
  <c r="AD21324" i="55"/>
  <c r="AD21323" i="55"/>
  <c r="AD21322" i="55"/>
  <c r="AD21321" i="55"/>
  <c r="AD21320" i="55"/>
  <c r="AD21319" i="55"/>
  <c r="AD21318" i="55"/>
  <c r="AD21317" i="55"/>
  <c r="AD21316" i="55"/>
  <c r="AD21315" i="55"/>
  <c r="AD21314" i="55"/>
  <c r="AG21314" i="55" s="1"/>
  <c r="AD21313" i="55"/>
  <c r="AG21313" i="55" s="1"/>
  <c r="AD21312" i="55"/>
  <c r="AG21312" i="55" s="1"/>
  <c r="AD21311" i="55"/>
  <c r="AD21310" i="55"/>
  <c r="AD21309" i="55"/>
  <c r="AD21308" i="55"/>
  <c r="AD21307" i="55"/>
  <c r="AD21306" i="55"/>
  <c r="AG21306" i="55" s="1"/>
  <c r="AD21305" i="55"/>
  <c r="AD21304" i="55"/>
  <c r="AD21303" i="55"/>
  <c r="AD21302" i="55"/>
  <c r="AG21302" i="55" s="1"/>
  <c r="AD21301" i="55"/>
  <c r="AG21301" i="55" s="1"/>
  <c r="AD21300" i="55"/>
  <c r="AG21300" i="55" s="1"/>
  <c r="AD21299" i="55"/>
  <c r="AD21298" i="55"/>
  <c r="AD21297" i="55"/>
  <c r="AD21296" i="55"/>
  <c r="AD21295" i="55"/>
  <c r="AD21294" i="55"/>
  <c r="AD21293" i="55"/>
  <c r="AD21292" i="55"/>
  <c r="AD21291" i="55"/>
  <c r="AG21291" i="55" s="1"/>
  <c r="AD21290" i="55"/>
  <c r="AG21290" i="55" s="1"/>
  <c r="AD21289" i="55"/>
  <c r="AG21289" i="55" s="1"/>
  <c r="AD21288" i="55"/>
  <c r="AD21287" i="55"/>
  <c r="AD21286" i="55"/>
  <c r="AD21285" i="55"/>
  <c r="AD21284" i="55"/>
  <c r="AD21283" i="55"/>
  <c r="AD21282" i="55"/>
  <c r="AD21281" i="55"/>
  <c r="AD21280" i="55"/>
  <c r="AD21279" i="55"/>
  <c r="AD21278" i="55"/>
  <c r="AG21278" i="55" s="1"/>
  <c r="AD21277" i="55"/>
  <c r="AG21277" i="55" s="1"/>
  <c r="AD21276" i="55"/>
  <c r="AG21276" i="55" s="1"/>
  <c r="AD21275" i="55"/>
  <c r="AD21274" i="55"/>
  <c r="AD21273" i="55"/>
  <c r="AD21272" i="55"/>
  <c r="AD21271" i="55"/>
  <c r="AD21270" i="55"/>
  <c r="AG21270" i="55" s="1"/>
  <c r="AD21269" i="55"/>
  <c r="AD21268" i="55"/>
  <c r="AD21267" i="55"/>
  <c r="AD21266" i="55"/>
  <c r="AG21266" i="55" s="1"/>
  <c r="AD21265" i="55"/>
  <c r="AG21265" i="55" s="1"/>
  <c r="AD21264" i="55"/>
  <c r="AG21264" i="55" s="1"/>
  <c r="AD21263" i="55"/>
  <c r="AD21262" i="55"/>
  <c r="AD21261" i="55"/>
  <c r="AD21260" i="55"/>
  <c r="AD21259" i="55"/>
  <c r="AD21258" i="55"/>
  <c r="AD21257" i="55"/>
  <c r="AD21256" i="55"/>
  <c r="AD21255" i="55"/>
  <c r="AG21255" i="55" s="1"/>
  <c r="AD21254" i="55"/>
  <c r="AG21254" i="55" s="1"/>
  <c r="AD21253" i="55"/>
  <c r="AG21253" i="55" s="1"/>
  <c r="AD21252" i="55"/>
  <c r="AD21251" i="55"/>
  <c r="AD21250" i="55"/>
  <c r="AD21249" i="55"/>
  <c r="AD21248" i="55"/>
  <c r="AD21247" i="55"/>
  <c r="AD21246" i="55"/>
  <c r="AD21245" i="55"/>
  <c r="AD21244" i="55"/>
  <c r="AD21243" i="55"/>
  <c r="AD21242" i="55"/>
  <c r="AG21242" i="55" s="1"/>
  <c r="AD21241" i="55"/>
  <c r="AG21241" i="55" s="1"/>
  <c r="AD21240" i="55"/>
  <c r="AG21240" i="55" s="1"/>
  <c r="AD21239" i="55"/>
  <c r="AD21238" i="55"/>
  <c r="AD21237" i="55"/>
  <c r="AD21236" i="55"/>
  <c r="AD21235" i="55"/>
  <c r="AD21234" i="55"/>
  <c r="AG21234" i="55" s="1"/>
  <c r="AD21233" i="55"/>
  <c r="AD21232" i="55"/>
  <c r="AD21231" i="55"/>
  <c r="AD21230" i="55"/>
  <c r="AG21230" i="55" s="1"/>
  <c r="AD21229" i="55"/>
  <c r="AG21229" i="55" s="1"/>
  <c r="AD21228" i="55"/>
  <c r="AG21228" i="55" s="1"/>
  <c r="AD21227" i="55"/>
  <c r="AD21226" i="55"/>
  <c r="AD21225" i="55"/>
  <c r="AD21224" i="55"/>
  <c r="AD21223" i="55"/>
  <c r="AD21222" i="55"/>
  <c r="AD21221" i="55"/>
  <c r="AD21220" i="55"/>
  <c r="AD21219" i="55"/>
  <c r="AG21219" i="55" s="1"/>
  <c r="AD21218" i="55"/>
  <c r="AG21218" i="55" s="1"/>
  <c r="AD21217" i="55"/>
  <c r="AG21217" i="55" s="1"/>
  <c r="AD21216" i="55"/>
  <c r="AD21215" i="55"/>
  <c r="AD21214" i="55"/>
  <c r="AD21213" i="55"/>
  <c r="AD21212" i="55"/>
  <c r="AD21211" i="55"/>
  <c r="AD21210" i="55"/>
  <c r="AD21209" i="55"/>
  <c r="AD21208" i="55"/>
  <c r="AD21207" i="55"/>
  <c r="AD21206" i="55"/>
  <c r="AG21206" i="55" s="1"/>
  <c r="AD21205" i="55"/>
  <c r="AG21205" i="55" s="1"/>
  <c r="AD21204" i="55"/>
  <c r="AG21204" i="55" s="1"/>
  <c r="AD21203" i="55"/>
  <c r="AD21202" i="55"/>
  <c r="AD21201" i="55"/>
  <c r="AD21200" i="55"/>
  <c r="AD21199" i="55"/>
  <c r="AG21199" i="55" s="1"/>
  <c r="AD21198" i="55"/>
  <c r="AG21198" i="55" s="1"/>
  <c r="AD21197" i="55"/>
  <c r="AD21196" i="55"/>
  <c r="AD21195" i="55"/>
  <c r="AD21194" i="55"/>
  <c r="AG21194" i="55" s="1"/>
  <c r="AD21193" i="55"/>
  <c r="AG21193" i="55" s="1"/>
  <c r="AD21192" i="55"/>
  <c r="AG21192" i="55" s="1"/>
  <c r="AD21191" i="55"/>
  <c r="AD21190" i="55"/>
  <c r="AD21189" i="55"/>
  <c r="AD21188" i="55"/>
  <c r="AD21187" i="55"/>
  <c r="AD21186" i="55"/>
  <c r="AD21185" i="55"/>
  <c r="AD21184" i="55"/>
  <c r="AD21183" i="55"/>
  <c r="AG21183" i="55" s="1"/>
  <c r="AD21182" i="55"/>
  <c r="AG21182" i="55" s="1"/>
  <c r="AD21181" i="55"/>
  <c r="AG21181" i="55" s="1"/>
  <c r="AD21180" i="55"/>
  <c r="AD21179" i="55"/>
  <c r="AD21178" i="55"/>
  <c r="AD21177" i="55"/>
  <c r="AD21176" i="55"/>
  <c r="AD21175" i="55"/>
  <c r="AD21174" i="55"/>
  <c r="AD21173" i="55"/>
  <c r="AD21172" i="55"/>
  <c r="AD21171" i="55"/>
  <c r="AD21170" i="55"/>
  <c r="AG21170" i="55" s="1"/>
  <c r="AD21169" i="55"/>
  <c r="AG21169" i="55" s="1"/>
  <c r="AD21168" i="55"/>
  <c r="AG21168" i="55" s="1"/>
  <c r="AD21167" i="55"/>
  <c r="AD21166" i="55"/>
  <c r="AD21165" i="55"/>
  <c r="AD21164" i="55"/>
  <c r="AD21163" i="55"/>
  <c r="AD21162" i="55"/>
  <c r="AD21161" i="55"/>
  <c r="AD21160" i="55"/>
  <c r="AD21159" i="55"/>
  <c r="AD21158" i="55"/>
  <c r="AG21158" i="55" s="1"/>
  <c r="AD21157" i="55"/>
  <c r="AG21157" i="55" s="1"/>
  <c r="AD21156" i="55"/>
  <c r="AG21156" i="55" s="1"/>
  <c r="AD21155" i="55"/>
  <c r="AD21154" i="55"/>
  <c r="AD21153" i="55"/>
  <c r="AD21152" i="55"/>
  <c r="AD21151" i="55"/>
  <c r="AD21150" i="55"/>
  <c r="AD21149" i="55"/>
  <c r="AD21148" i="55"/>
  <c r="AD21147" i="55"/>
  <c r="AG21147" i="55" s="1"/>
  <c r="AD21146" i="55"/>
  <c r="AG21146" i="55" s="1"/>
  <c r="AD21145" i="55"/>
  <c r="AG21145" i="55" s="1"/>
  <c r="AD21144" i="55"/>
  <c r="AD21143" i="55"/>
  <c r="AD21142" i="55"/>
  <c r="AD21141" i="55"/>
  <c r="AD21140" i="55"/>
  <c r="AD21139" i="55"/>
  <c r="AD21138" i="55"/>
  <c r="AD21137" i="55"/>
  <c r="AD21136" i="55"/>
  <c r="AD21135" i="55"/>
  <c r="AD21134" i="55"/>
  <c r="AG21134" i="55" s="1"/>
  <c r="AD21133" i="55"/>
  <c r="AG21133" i="55" s="1"/>
  <c r="AD21132" i="55"/>
  <c r="AG21132" i="55" s="1"/>
  <c r="AD21131" i="55"/>
  <c r="AD21130" i="55"/>
  <c r="AD21129" i="55"/>
  <c r="AD21128" i="55"/>
  <c r="AD21127" i="55"/>
  <c r="AD21126" i="55"/>
  <c r="AG21126" i="55" s="1"/>
  <c r="AD21125" i="55"/>
  <c r="AD21124" i="55"/>
  <c r="AD21123" i="55"/>
  <c r="AD21122" i="55"/>
  <c r="AG21122" i="55" s="1"/>
  <c r="AD21121" i="55"/>
  <c r="AG21121" i="55" s="1"/>
  <c r="AD21120" i="55"/>
  <c r="AG21120" i="55" s="1"/>
  <c r="AD21119" i="55"/>
  <c r="AD21118" i="55"/>
  <c r="AD21117" i="55"/>
  <c r="AD21116" i="55"/>
  <c r="AD21115" i="55"/>
  <c r="AD21114" i="55"/>
  <c r="AD21113" i="55"/>
  <c r="AD21112" i="55"/>
  <c r="AD21111" i="55"/>
  <c r="AG21111" i="55" s="1"/>
  <c r="AD21110" i="55"/>
  <c r="AG21110" i="55" s="1"/>
  <c r="AD21109" i="55"/>
  <c r="AG21109" i="55" s="1"/>
  <c r="AD21108" i="55"/>
  <c r="AD21107" i="55"/>
  <c r="AD21106" i="55"/>
  <c r="AD21105" i="55"/>
  <c r="AD21104" i="55"/>
  <c r="AD21103" i="55"/>
  <c r="AD21102" i="55"/>
  <c r="AD21101" i="55"/>
  <c r="AD21100" i="55"/>
  <c r="AD21099" i="55"/>
  <c r="AD21098" i="55"/>
  <c r="AG21098" i="55" s="1"/>
  <c r="AD21097" i="55"/>
  <c r="AG21097" i="55" s="1"/>
  <c r="AD21096" i="55"/>
  <c r="AG21096" i="55" s="1"/>
  <c r="AD21095" i="55"/>
  <c r="AD21094" i="55"/>
  <c r="AD21093" i="55"/>
  <c r="AD21092" i="55"/>
  <c r="AD21091" i="55"/>
  <c r="AG21091" i="55" s="1"/>
  <c r="AD21090" i="55"/>
  <c r="AG21090" i="55" s="1"/>
  <c r="AD21089" i="55"/>
  <c r="AD21088" i="55"/>
  <c r="AD21087" i="55"/>
  <c r="AD21086" i="55"/>
  <c r="AG21086" i="55" s="1"/>
  <c r="AD21085" i="55"/>
  <c r="AG21085" i="55" s="1"/>
  <c r="AD21084" i="55"/>
  <c r="AG21084" i="55" s="1"/>
  <c r="AD21083" i="55"/>
  <c r="AD21082" i="55"/>
  <c r="AD21081" i="55"/>
  <c r="AD21080" i="55"/>
  <c r="AD21079" i="55"/>
  <c r="AD21078" i="55"/>
  <c r="AD21077" i="55"/>
  <c r="AD21076" i="55"/>
  <c r="AD21075" i="55"/>
  <c r="AG21075" i="55" s="1"/>
  <c r="AD21074" i="55"/>
  <c r="AG21074" i="55" s="1"/>
  <c r="AD21073" i="55"/>
  <c r="AG21073" i="55" s="1"/>
  <c r="AD21072" i="55"/>
  <c r="AD21071" i="55"/>
  <c r="AD21070" i="55"/>
  <c r="AD21069" i="55"/>
  <c r="AD21068" i="55"/>
  <c r="AD21067" i="55"/>
  <c r="AD21066" i="55"/>
  <c r="AD21065" i="55"/>
  <c r="AD21064" i="55"/>
  <c r="AD21063" i="55"/>
  <c r="AD21062" i="55"/>
  <c r="AG21062" i="55" s="1"/>
  <c r="AD21061" i="55"/>
  <c r="AG21061" i="55" s="1"/>
  <c r="AD21060" i="55"/>
  <c r="AG21060" i="55" s="1"/>
  <c r="AD21059" i="55"/>
  <c r="AD21058" i="55"/>
  <c r="AD21057" i="55"/>
  <c r="AD21056" i="55"/>
  <c r="AD21055" i="55"/>
  <c r="AD21054" i="55"/>
  <c r="AD21053" i="55"/>
  <c r="AD21052" i="55"/>
  <c r="AD21051" i="55"/>
  <c r="AD21050" i="55"/>
  <c r="AG21050" i="55" s="1"/>
  <c r="AD21049" i="55"/>
  <c r="AG21049" i="55" s="1"/>
  <c r="AD21048" i="55"/>
  <c r="AG21048" i="55" s="1"/>
  <c r="AD21047" i="55"/>
  <c r="AD21046" i="55"/>
  <c r="AD21045" i="55"/>
  <c r="AD21044" i="55"/>
  <c r="AD21043" i="55"/>
  <c r="AD21042" i="55"/>
  <c r="AD21041" i="55"/>
  <c r="AD21040" i="55"/>
  <c r="AD21039" i="55"/>
  <c r="AG21039" i="55" s="1"/>
  <c r="AD21038" i="55"/>
  <c r="AG21038" i="55" s="1"/>
  <c r="AD21037" i="55"/>
  <c r="AG21037" i="55" s="1"/>
  <c r="AD21036" i="55"/>
  <c r="AD21035" i="55"/>
  <c r="AD21034" i="55"/>
  <c r="AD21033" i="55"/>
  <c r="AD21032" i="55"/>
  <c r="AD21031" i="55"/>
  <c r="AD21030" i="55"/>
  <c r="AD21029" i="55"/>
  <c r="AD21028" i="55"/>
  <c r="AD21027" i="55"/>
  <c r="AD21026" i="55"/>
  <c r="AG21026" i="55" s="1"/>
  <c r="AD21025" i="55"/>
  <c r="AG21025" i="55" s="1"/>
  <c r="AD21024" i="55"/>
  <c r="AG21024" i="55" s="1"/>
  <c r="AD21023" i="55"/>
  <c r="AD21022" i="55"/>
  <c r="AD21021" i="55"/>
  <c r="AD21020" i="55"/>
  <c r="AD21019" i="55"/>
  <c r="AD21018" i="55"/>
  <c r="AG21018" i="55" s="1"/>
  <c r="AD21017" i="55"/>
  <c r="AD21016" i="55"/>
  <c r="AD21015" i="55"/>
  <c r="AD21014" i="55"/>
  <c r="AG21014" i="55" s="1"/>
  <c r="AD21013" i="55"/>
  <c r="AG21013" i="55" s="1"/>
  <c r="AD21012" i="55"/>
  <c r="AG21012" i="55" s="1"/>
  <c r="AD21011" i="55"/>
  <c r="AD21010" i="55"/>
  <c r="AD21009" i="55"/>
  <c r="AD21008" i="55"/>
  <c r="AD21007" i="55"/>
  <c r="AD21006" i="55"/>
  <c r="AD21005" i="55"/>
  <c r="AD21004" i="55"/>
  <c r="AD21003" i="55"/>
  <c r="AG21003" i="55" s="1"/>
  <c r="AD21002" i="55"/>
  <c r="AG21002" i="55" s="1"/>
  <c r="AD21001" i="55"/>
  <c r="AG21001" i="55" s="1"/>
  <c r="AD21000" i="55"/>
  <c r="AD20999" i="55"/>
  <c r="AD20998" i="55"/>
  <c r="AD20997" i="55"/>
  <c r="AD20996" i="55"/>
  <c r="AD20995" i="55"/>
  <c r="AD20994" i="55"/>
  <c r="AD20993" i="55"/>
  <c r="AD20992" i="55"/>
  <c r="AD20991" i="55"/>
  <c r="AD20990" i="55"/>
  <c r="AG20990" i="55" s="1"/>
  <c r="AD20989" i="55"/>
  <c r="AG20989" i="55" s="1"/>
  <c r="AD20988" i="55"/>
  <c r="AG20988" i="55" s="1"/>
  <c r="AD20987" i="55"/>
  <c r="AD20986" i="55"/>
  <c r="AD20985" i="55"/>
  <c r="AD20984" i="55"/>
  <c r="AD20983" i="55"/>
  <c r="AD20982" i="55"/>
  <c r="AG20982" i="55" s="1"/>
  <c r="AD20981" i="55"/>
  <c r="AD20980" i="55"/>
  <c r="AD20979" i="55"/>
  <c r="AD20978" i="55"/>
  <c r="AG20978" i="55" s="1"/>
  <c r="AD20977" i="55"/>
  <c r="AG20977" i="55" s="1"/>
  <c r="AD20976" i="55"/>
  <c r="AG20976" i="55" s="1"/>
  <c r="AD20975" i="55"/>
  <c r="AD20974" i="55"/>
  <c r="AD20973" i="55"/>
  <c r="AD20972" i="55"/>
  <c r="AD20971" i="55"/>
  <c r="AD20970" i="55"/>
  <c r="AD20969" i="55"/>
  <c r="AD20968" i="55"/>
  <c r="AD20967" i="55"/>
  <c r="AG20967" i="55" s="1"/>
  <c r="AD20966" i="55"/>
  <c r="AG20966" i="55" s="1"/>
  <c r="AD20965" i="55"/>
  <c r="AG20965" i="55" s="1"/>
  <c r="AD20964" i="55"/>
  <c r="AG20964" i="55" s="1"/>
  <c r="AD20963" i="55"/>
  <c r="AD20962" i="55"/>
  <c r="AD20961" i="55"/>
  <c r="AD20960" i="55"/>
  <c r="AD20959" i="55"/>
  <c r="AD20958" i="55"/>
  <c r="AD20957" i="55"/>
  <c r="AD20956" i="55"/>
  <c r="AD20955" i="55"/>
  <c r="AD20954" i="55"/>
  <c r="AG20954" i="55" s="1"/>
  <c r="AD20953" i="55"/>
  <c r="AG20953" i="55" s="1"/>
  <c r="AD20952" i="55"/>
  <c r="AG20952" i="55" s="1"/>
  <c r="AD20951" i="55"/>
  <c r="AD20950" i="55"/>
  <c r="AD20949" i="55"/>
  <c r="AD20948" i="55"/>
  <c r="AD20947" i="55"/>
  <c r="AD20946" i="55"/>
  <c r="AD20945" i="55"/>
  <c r="AD20944" i="55"/>
  <c r="AD20943" i="55"/>
  <c r="AD20942" i="55"/>
  <c r="AG20942" i="55" s="1"/>
  <c r="AD20941" i="55"/>
  <c r="AG20941" i="55" s="1"/>
  <c r="AD20940" i="55"/>
  <c r="AG20940" i="55" s="1"/>
  <c r="AD20939" i="55"/>
  <c r="AD20938" i="55"/>
  <c r="AG20938" i="55" s="1"/>
  <c r="AD20937" i="55"/>
  <c r="AD20936" i="55"/>
  <c r="AD20935" i="55"/>
  <c r="AD20934" i="55"/>
  <c r="AD20933" i="55"/>
  <c r="AD20932" i="55"/>
  <c r="AD20931" i="55"/>
  <c r="AG20931" i="55" s="1"/>
  <c r="AD20930" i="55"/>
  <c r="AG20930" i="55" s="1"/>
  <c r="AD20929" i="55"/>
  <c r="AG20929" i="55" s="1"/>
  <c r="AD20928" i="55"/>
  <c r="AG20928" i="55" s="1"/>
  <c r="AD20927" i="55"/>
  <c r="AD20926" i="55"/>
  <c r="AD20925" i="55"/>
  <c r="AD20924" i="55"/>
  <c r="AD20923" i="55"/>
  <c r="AD20922" i="55"/>
  <c r="AD20921" i="55"/>
  <c r="AD20920" i="55"/>
  <c r="AD20919" i="55"/>
  <c r="AD20918" i="55"/>
  <c r="AG20918" i="55" s="1"/>
  <c r="AD20917" i="55"/>
  <c r="AG20917" i="55" s="1"/>
  <c r="AD20916" i="55"/>
  <c r="AG20916" i="55" s="1"/>
  <c r="AD20915" i="55"/>
  <c r="AD20914" i="55"/>
  <c r="AD20913" i="55"/>
  <c r="AD20912" i="55"/>
  <c r="AD20911" i="55"/>
  <c r="AG20911" i="55" s="1"/>
  <c r="AD20910" i="55"/>
  <c r="AG20910" i="55" s="1"/>
  <c r="AD20909" i="55"/>
  <c r="AD20908" i="55"/>
  <c r="AD20907" i="55"/>
  <c r="AD20906" i="55"/>
  <c r="AG20906" i="55" s="1"/>
  <c r="AD20905" i="55"/>
  <c r="AG20905" i="55" s="1"/>
  <c r="AD20904" i="55"/>
  <c r="AG20904" i="55" s="1"/>
  <c r="AD20903" i="55"/>
  <c r="AD20902" i="55"/>
  <c r="AD20901" i="55"/>
  <c r="AD20900" i="55"/>
  <c r="AD20899" i="55"/>
  <c r="AD20898" i="55"/>
  <c r="AD20897" i="55"/>
  <c r="AD20896" i="55"/>
  <c r="AD20895" i="55"/>
  <c r="AG20895" i="55" s="1"/>
  <c r="AD20894" i="55"/>
  <c r="AG20894" i="55" s="1"/>
  <c r="AD20893" i="55"/>
  <c r="AG20893" i="55" s="1"/>
  <c r="AD20892" i="55"/>
  <c r="AG20892" i="55" s="1"/>
  <c r="AD20891" i="55"/>
  <c r="AD20890" i="55"/>
  <c r="AD20889" i="55"/>
  <c r="AD20888" i="55"/>
  <c r="AD20887" i="55"/>
  <c r="AD20886" i="55"/>
  <c r="AD20885" i="55"/>
  <c r="AD20884" i="55"/>
  <c r="AD20883" i="55"/>
  <c r="AD20882" i="55"/>
  <c r="AG20882" i="55" s="1"/>
  <c r="AD20881" i="55"/>
  <c r="AG20881" i="55" s="1"/>
  <c r="AD20880" i="55"/>
  <c r="AG20880" i="55" s="1"/>
  <c r="AD20879" i="55"/>
  <c r="AD20878" i="55"/>
  <c r="AD20877" i="55"/>
  <c r="AD20876" i="55"/>
  <c r="AD20875" i="55"/>
  <c r="AG20875" i="55" s="1"/>
  <c r="AD20874" i="55"/>
  <c r="AG20874" i="55" s="1"/>
  <c r="AD20873" i="55"/>
  <c r="AD20872" i="55"/>
  <c r="AD20871" i="55"/>
  <c r="AD20870" i="55"/>
  <c r="AG20870" i="55" s="1"/>
  <c r="AD20869" i="55"/>
  <c r="AG20869" i="55" s="1"/>
  <c r="AD20868" i="55"/>
  <c r="AG20868" i="55" s="1"/>
  <c r="AD20867" i="55"/>
  <c r="AD20866" i="55"/>
  <c r="AD20865" i="55"/>
  <c r="AD20864" i="55"/>
  <c r="AD20863" i="55"/>
  <c r="AD20862" i="55"/>
  <c r="AD20861" i="55"/>
  <c r="AD20860" i="55"/>
  <c r="AD20859" i="55"/>
  <c r="AG20859" i="55" s="1"/>
  <c r="AD20858" i="55"/>
  <c r="AG20858" i="55" s="1"/>
  <c r="AD20857" i="55"/>
  <c r="AG20857" i="55" s="1"/>
  <c r="AD20856" i="55"/>
  <c r="AG20856" i="55" s="1"/>
  <c r="AD20855" i="55"/>
  <c r="AD20854" i="55"/>
  <c r="AD20853" i="55"/>
  <c r="AD20852" i="55"/>
  <c r="AD20851" i="55"/>
  <c r="AD20850" i="55"/>
  <c r="AD20849" i="55"/>
  <c r="AD20848" i="55"/>
  <c r="AD20847" i="55"/>
  <c r="AD20846" i="55"/>
  <c r="AG20846" i="55" s="1"/>
  <c r="AD20845" i="55"/>
  <c r="AG20845" i="55" s="1"/>
  <c r="AD20844" i="55"/>
  <c r="AG20844" i="55" s="1"/>
  <c r="AD20843" i="55"/>
  <c r="AD20842" i="55"/>
  <c r="AD20841" i="55"/>
  <c r="AD20840" i="55"/>
  <c r="AD20839" i="55"/>
  <c r="AD20838" i="55"/>
  <c r="AG20838" i="55" s="1"/>
  <c r="AD20837" i="55"/>
  <c r="AD20836" i="55"/>
  <c r="AD20835" i="55"/>
  <c r="AD20834" i="55"/>
  <c r="AG20834" i="55" s="1"/>
  <c r="AD20833" i="55"/>
  <c r="AG20833" i="55" s="1"/>
  <c r="AD20832" i="55"/>
  <c r="AG20832" i="55" s="1"/>
  <c r="AD20831" i="55"/>
  <c r="AD20830" i="55"/>
  <c r="AD20829" i="55"/>
  <c r="AD20828" i="55"/>
  <c r="AD20827" i="55"/>
  <c r="AD20826" i="55"/>
  <c r="AD20825" i="55"/>
  <c r="AD20824" i="55"/>
  <c r="AD20823" i="55"/>
  <c r="AG20823" i="55" s="1"/>
  <c r="AD20822" i="55"/>
  <c r="AG20822" i="55" s="1"/>
  <c r="AD20821" i="55"/>
  <c r="AG20821" i="55" s="1"/>
  <c r="AD20820" i="55"/>
  <c r="AG20820" i="55" s="1"/>
  <c r="AD20819" i="55"/>
  <c r="AD20818" i="55"/>
  <c r="AD20817" i="55"/>
  <c r="AD20816" i="55"/>
  <c r="AD20815" i="55"/>
  <c r="AD20814" i="55"/>
  <c r="AD20813" i="55"/>
  <c r="AD20812" i="55"/>
  <c r="AD20811" i="55"/>
  <c r="AD20810" i="55"/>
  <c r="AD20809" i="55"/>
  <c r="AG20809" i="55" s="1"/>
  <c r="AD20808" i="55"/>
  <c r="AG20808" i="55" s="1"/>
  <c r="AD20807" i="55"/>
  <c r="AD20806" i="55"/>
  <c r="AD20805" i="55"/>
  <c r="AD20804" i="55"/>
  <c r="AD20803" i="55"/>
  <c r="AG20803" i="55" s="1"/>
  <c r="AD20802" i="55"/>
  <c r="AG20802" i="55" s="1"/>
  <c r="AD20801" i="55"/>
  <c r="AD20800" i="55"/>
  <c r="AD20799" i="55"/>
  <c r="AD20798" i="55"/>
  <c r="AG20798" i="55" s="1"/>
  <c r="AD20797" i="55"/>
  <c r="AG20797" i="55" s="1"/>
  <c r="AD20796" i="55"/>
  <c r="AG20796" i="55" s="1"/>
  <c r="AD20795" i="55"/>
  <c r="AD20794" i="55"/>
  <c r="AD20793" i="55"/>
  <c r="AD20792" i="55"/>
  <c r="AD20791" i="55"/>
  <c r="AD20790" i="55"/>
  <c r="AD20789" i="55"/>
  <c r="AD20788" i="55"/>
  <c r="AD20787" i="55"/>
  <c r="AG20787" i="55" s="1"/>
  <c r="AD20786" i="55"/>
  <c r="AG20786" i="55" s="1"/>
  <c r="AD20785" i="55"/>
  <c r="AG20785" i="55" s="1"/>
  <c r="AD20784" i="55"/>
  <c r="AG20784" i="55" s="1"/>
  <c r="AD20783" i="55"/>
  <c r="AD20782" i="55"/>
  <c r="AD20781" i="55"/>
  <c r="AD20780" i="55"/>
  <c r="AD20779" i="55"/>
  <c r="AD20778" i="55"/>
  <c r="AD20777" i="55"/>
  <c r="AD20776" i="55"/>
  <c r="AD20775" i="55"/>
  <c r="AD20774" i="55"/>
  <c r="AG20774" i="55" s="1"/>
  <c r="AD20773" i="55"/>
  <c r="AG20773" i="55" s="1"/>
  <c r="AD20772" i="55"/>
  <c r="AG20772" i="55" s="1"/>
  <c r="AD20771" i="55"/>
  <c r="AD20770" i="55"/>
  <c r="AD20769" i="55"/>
  <c r="AD20768" i="55"/>
  <c r="AD20767" i="55"/>
  <c r="AD20766" i="55"/>
  <c r="AG20766" i="55" s="1"/>
  <c r="AD20765" i="55"/>
  <c r="AD20764" i="55"/>
  <c r="AD20763" i="55"/>
  <c r="AD20762" i="55"/>
  <c r="AG20762" i="55" s="1"/>
  <c r="AD20761" i="55"/>
  <c r="AG20761" i="55" s="1"/>
  <c r="AD20760" i="55"/>
  <c r="AG20760" i="55" s="1"/>
  <c r="AD20759" i="55"/>
  <c r="AD20758" i="55"/>
  <c r="AD20757" i="55"/>
  <c r="AD20756" i="55"/>
  <c r="AD20755" i="55"/>
  <c r="AD20754" i="55"/>
  <c r="AD20753" i="55"/>
  <c r="AD20752" i="55"/>
  <c r="AD20751" i="55"/>
  <c r="AG20751" i="55" s="1"/>
  <c r="AD20750" i="55"/>
  <c r="AG20750" i="55" s="1"/>
  <c r="AD20749" i="55"/>
  <c r="AG20749" i="55" s="1"/>
  <c r="AD20748" i="55"/>
  <c r="AG20748" i="55" s="1"/>
  <c r="AD20747" i="55"/>
  <c r="AD20746" i="55"/>
  <c r="AD20745" i="55"/>
  <c r="AD20744" i="55"/>
  <c r="AD20743" i="55"/>
  <c r="AD20742" i="55"/>
  <c r="AD20741" i="55"/>
  <c r="AD20740" i="55"/>
  <c r="AD20739" i="55"/>
  <c r="AD20738" i="55"/>
  <c r="AG20738" i="55" s="1"/>
  <c r="AD20737" i="55"/>
  <c r="AG20737" i="55" s="1"/>
  <c r="AD20736" i="55"/>
  <c r="AG20736" i="55" s="1"/>
  <c r="AD20735" i="55"/>
  <c r="AD20734" i="55"/>
  <c r="AD20733" i="55"/>
  <c r="AD20732" i="55"/>
  <c r="AD20731" i="55"/>
  <c r="AG20731" i="55" s="1"/>
  <c r="AD20730" i="55"/>
  <c r="AD20729" i="55"/>
  <c r="AD20728" i="55"/>
  <c r="AD20727" i="55"/>
  <c r="AD20726" i="55"/>
  <c r="AG20726" i="55" s="1"/>
  <c r="AD20725" i="55"/>
  <c r="AG20725" i="55" s="1"/>
  <c r="AD20724" i="55"/>
  <c r="AG20724" i="55" s="1"/>
  <c r="AD20723" i="55"/>
  <c r="AD20722" i="55"/>
  <c r="AD20721" i="55"/>
  <c r="AD20720" i="55"/>
  <c r="AD20719" i="55"/>
  <c r="AD20718" i="55"/>
  <c r="AD20717" i="55"/>
  <c r="AD20716" i="55"/>
  <c r="AD20715" i="55"/>
  <c r="AG20715" i="55" s="1"/>
  <c r="AD20714" i="55"/>
  <c r="AG20714" i="55" s="1"/>
  <c r="AD20713" i="55"/>
  <c r="AG20713" i="55" s="1"/>
  <c r="AD20712" i="55"/>
  <c r="AG20712" i="55" s="1"/>
  <c r="AD20711" i="55"/>
  <c r="AD20710" i="55"/>
  <c r="AD20709" i="55"/>
  <c r="AD20708" i="55"/>
  <c r="AD20707" i="55"/>
  <c r="AD20706" i="55"/>
  <c r="AD20705" i="55"/>
  <c r="AD20704" i="55"/>
  <c r="AD20703" i="55"/>
  <c r="AD20702" i="55"/>
  <c r="AG20702" i="55" s="1"/>
  <c r="AD20701" i="55"/>
  <c r="AG20701" i="55" s="1"/>
  <c r="AD20700" i="55"/>
  <c r="AG20700" i="55" s="1"/>
  <c r="AD20699" i="55"/>
  <c r="AD20698" i="55"/>
  <c r="AD20697" i="55"/>
  <c r="AD20696" i="55"/>
  <c r="AD20695" i="55"/>
  <c r="AD20694" i="55"/>
  <c r="AG20694" i="55" s="1"/>
  <c r="AD20693" i="55"/>
  <c r="AD20692" i="55"/>
  <c r="AD20691" i="55"/>
  <c r="AD20690" i="55"/>
  <c r="AG20690" i="55" s="1"/>
  <c r="AD20689" i="55"/>
  <c r="AG20689" i="55" s="1"/>
  <c r="AD20688" i="55"/>
  <c r="AG20688" i="55" s="1"/>
  <c r="AD20687" i="55"/>
  <c r="AD20686" i="55"/>
  <c r="AD20685" i="55"/>
  <c r="AD20684" i="55"/>
  <c r="AD20683" i="55"/>
  <c r="AD20682" i="55"/>
  <c r="AD20681" i="55"/>
  <c r="AD20680" i="55"/>
  <c r="AD20679" i="55"/>
  <c r="AG20679" i="55" s="1"/>
  <c r="AD20678" i="55"/>
  <c r="AG20678" i="55" s="1"/>
  <c r="AD20677" i="55"/>
  <c r="AG20677" i="55" s="1"/>
  <c r="AD20676" i="55"/>
  <c r="AG20676" i="55" s="1"/>
  <c r="AD20675" i="55"/>
  <c r="AD20674" i="55"/>
  <c r="AD20673" i="55"/>
  <c r="AD20672" i="55"/>
  <c r="AD20671" i="55"/>
  <c r="AD20670" i="55"/>
  <c r="AD20669" i="55"/>
  <c r="AD20668" i="55"/>
  <c r="AD20667" i="55"/>
  <c r="AD20666" i="55"/>
  <c r="AG20666" i="55" s="1"/>
  <c r="AD20665" i="55"/>
  <c r="AG20665" i="55" s="1"/>
  <c r="AD20664" i="55"/>
  <c r="AG20664" i="55" s="1"/>
  <c r="AD20663" i="55"/>
  <c r="AD20662" i="55"/>
  <c r="AD20661" i="55"/>
  <c r="AD20660" i="55"/>
  <c r="AD20659" i="55"/>
  <c r="AD20658" i="55"/>
  <c r="AG20658" i="55" s="1"/>
  <c r="AD20657" i="55"/>
  <c r="AD20656" i="55"/>
  <c r="AD20655" i="55"/>
  <c r="AD20654" i="55"/>
  <c r="AG20654" i="55" s="1"/>
  <c r="AD20653" i="55"/>
  <c r="AG20653" i="55" s="1"/>
  <c r="AD20652" i="55"/>
  <c r="AG20652" i="55" s="1"/>
  <c r="AD20651" i="55"/>
  <c r="AD20650" i="55"/>
  <c r="AD20649" i="55"/>
  <c r="AD20648" i="55"/>
  <c r="AD20647" i="55"/>
  <c r="AD20646" i="55"/>
  <c r="AD20645" i="55"/>
  <c r="AD20644" i="55"/>
  <c r="AD20643" i="55"/>
  <c r="AG20643" i="55" s="1"/>
  <c r="AD20642" i="55"/>
  <c r="AG20642" i="55" s="1"/>
  <c r="AD20641" i="55"/>
  <c r="AG20641" i="55" s="1"/>
  <c r="AD20640" i="55"/>
  <c r="AG20640" i="55" s="1"/>
  <c r="AD20639" i="55"/>
  <c r="AD20638" i="55"/>
  <c r="AD20637" i="55"/>
  <c r="AD20636" i="55"/>
  <c r="AD20635" i="55"/>
  <c r="AD20634" i="55"/>
  <c r="AD20633" i="55"/>
  <c r="AD20632" i="55"/>
  <c r="AD20631" i="55"/>
  <c r="AD20630" i="55"/>
  <c r="AG20630" i="55" s="1"/>
  <c r="AD20629" i="55"/>
  <c r="AG20629" i="55" s="1"/>
  <c r="AD20628" i="55"/>
  <c r="AG20628" i="55" s="1"/>
  <c r="AD20627" i="55"/>
  <c r="AD20626" i="55"/>
  <c r="AD20625" i="55"/>
  <c r="AD20624" i="55"/>
  <c r="AD20623" i="55"/>
  <c r="AD20622" i="55"/>
  <c r="AG20622" i="55" s="1"/>
  <c r="AD20621" i="55"/>
  <c r="AD20620" i="55"/>
  <c r="AD20619" i="55"/>
  <c r="AD20618" i="55"/>
  <c r="AG20618" i="55" s="1"/>
  <c r="AD20617" i="55"/>
  <c r="AG20617" i="55" s="1"/>
  <c r="AD20616" i="55"/>
  <c r="AG20616" i="55" s="1"/>
  <c r="AD20615" i="55"/>
  <c r="AD20614" i="55"/>
  <c r="AD20613" i="55"/>
  <c r="AD20612" i="55"/>
  <c r="AD20611" i="55"/>
  <c r="AD20610" i="55"/>
  <c r="AD20609" i="55"/>
  <c r="AD20608" i="55"/>
  <c r="AD20607" i="55"/>
  <c r="AG20607" i="55" s="1"/>
  <c r="AD20606" i="55"/>
  <c r="AG20606" i="55" s="1"/>
  <c r="AD20605" i="55"/>
  <c r="AG20605" i="55" s="1"/>
  <c r="AD20604" i="55"/>
  <c r="AG20604" i="55" s="1"/>
  <c r="AD20603" i="55"/>
  <c r="AD20602" i="55"/>
  <c r="AD20601" i="55"/>
  <c r="AD20600" i="55"/>
  <c r="AD20599" i="55"/>
  <c r="AD20598" i="55"/>
  <c r="AD20597" i="55"/>
  <c r="AD20596" i="55"/>
  <c r="AD20595" i="55"/>
  <c r="AD20594" i="55"/>
  <c r="AG20594" i="55" s="1"/>
  <c r="AD20593" i="55"/>
  <c r="AG20593" i="55" s="1"/>
  <c r="AD20592" i="55"/>
  <c r="AG20592" i="55" s="1"/>
  <c r="AD20591" i="55"/>
  <c r="AD20590" i="55"/>
  <c r="AD20589" i="55"/>
  <c r="AD20588" i="55"/>
  <c r="AD20587" i="55"/>
  <c r="AD20586" i="55"/>
  <c r="AG20586" i="55" s="1"/>
  <c r="AD20585" i="55"/>
  <c r="AD20584" i="55"/>
  <c r="AD20583" i="55"/>
  <c r="AD20582" i="55"/>
  <c r="AG20582" i="55" s="1"/>
  <c r="AD20581" i="55"/>
  <c r="AG20581" i="55" s="1"/>
  <c r="AD20580" i="55"/>
  <c r="AG20580" i="55" s="1"/>
  <c r="AD20579" i="55"/>
  <c r="AD20578" i="55"/>
  <c r="AD20577" i="55"/>
  <c r="AD20576" i="55"/>
  <c r="AD20575" i="55"/>
  <c r="AD20574" i="55"/>
  <c r="AD20573" i="55"/>
  <c r="AD20572" i="55"/>
  <c r="AD20571" i="55"/>
  <c r="AG20571" i="55" s="1"/>
  <c r="AD20570" i="55"/>
  <c r="AG20570" i="55" s="1"/>
  <c r="AD20569" i="55"/>
  <c r="AG20569" i="55" s="1"/>
  <c r="AD20568" i="55"/>
  <c r="AG20568" i="55" s="1"/>
  <c r="AD20567" i="55"/>
  <c r="AD20566" i="55"/>
  <c r="AD20565" i="55"/>
  <c r="AD20564" i="55"/>
  <c r="AD20563" i="55"/>
  <c r="AD20562" i="55"/>
  <c r="AD20561" i="55"/>
  <c r="AD20560" i="55"/>
  <c r="AD20559" i="55"/>
  <c r="AD20558" i="55"/>
  <c r="AG20558" i="55" s="1"/>
  <c r="AD20557" i="55"/>
  <c r="AG20557" i="55" s="1"/>
  <c r="AD20556" i="55"/>
  <c r="AG20556" i="55" s="1"/>
  <c r="AD20555" i="55"/>
  <c r="AD20554" i="55"/>
  <c r="AD20553" i="55"/>
  <c r="AD20552" i="55"/>
  <c r="AD20551" i="55"/>
  <c r="AG20551" i="55" s="1"/>
  <c r="AD20550" i="55"/>
  <c r="AG20550" i="55" s="1"/>
  <c r="AD20549" i="55"/>
  <c r="AD20548" i="55"/>
  <c r="AD20547" i="55"/>
  <c r="AD20546" i="55"/>
  <c r="AG20546" i="55" s="1"/>
  <c r="AD20545" i="55"/>
  <c r="AG20545" i="55" s="1"/>
  <c r="AD20544" i="55"/>
  <c r="AG20544" i="55" s="1"/>
  <c r="AD20543" i="55"/>
  <c r="AD20542" i="55"/>
  <c r="AD20541" i="55"/>
  <c r="AD20540" i="55"/>
  <c r="AD20539" i="55"/>
  <c r="AD20538" i="55"/>
  <c r="AD20537" i="55"/>
  <c r="AD20536" i="55"/>
  <c r="AD20535" i="55"/>
  <c r="AG20535" i="55" s="1"/>
  <c r="AD20534" i="55"/>
  <c r="AG20534" i="55" s="1"/>
  <c r="AD20533" i="55"/>
  <c r="AG20533" i="55" s="1"/>
  <c r="AD20532" i="55"/>
  <c r="AG20532" i="55" s="1"/>
  <c r="AD20531" i="55"/>
  <c r="AD20530" i="55"/>
  <c r="AD20529" i="55"/>
  <c r="AD20528" i="55"/>
  <c r="AD20527" i="55"/>
  <c r="AD20526" i="55"/>
  <c r="AD20525" i="55"/>
  <c r="AD20524" i="55"/>
  <c r="AD20523" i="55"/>
  <c r="AD20522" i="55"/>
  <c r="AG20522" i="55" s="1"/>
  <c r="AD20521" i="55"/>
  <c r="AG20521" i="55" s="1"/>
  <c r="AD20520" i="55"/>
  <c r="AG20520" i="55" s="1"/>
  <c r="AD20519" i="55"/>
  <c r="AD20518" i="55"/>
  <c r="AD20517" i="55"/>
  <c r="AD20516" i="55"/>
  <c r="AD20515" i="55"/>
  <c r="AG20515" i="55" s="1"/>
  <c r="AD20514" i="55"/>
  <c r="AG20514" i="55" s="1"/>
  <c r="AD20513" i="55"/>
  <c r="AD20512" i="55"/>
  <c r="AD20511" i="55"/>
  <c r="AD20510" i="55"/>
  <c r="AG20510" i="55" s="1"/>
  <c r="AD20509" i="55"/>
  <c r="AG20509" i="55" s="1"/>
  <c r="AD20508" i="55"/>
  <c r="AG20508" i="55" s="1"/>
  <c r="AD20507" i="55"/>
  <c r="AD20506" i="55"/>
  <c r="AD20505" i="55"/>
  <c r="AD20504" i="55"/>
  <c r="AD20503" i="55"/>
  <c r="AD20502" i="55"/>
  <c r="AD20501" i="55"/>
  <c r="AD20500" i="55"/>
  <c r="AD20499" i="55"/>
  <c r="AG20499" i="55" s="1"/>
  <c r="AD20498" i="55"/>
  <c r="AG20498" i="55" s="1"/>
  <c r="AD20497" i="55"/>
  <c r="AG20497" i="55" s="1"/>
  <c r="AD20496" i="55"/>
  <c r="AG20496" i="55" s="1"/>
  <c r="AD20495" i="55"/>
  <c r="AD20494" i="55"/>
  <c r="AD20493" i="55"/>
  <c r="AD20492" i="55"/>
  <c r="AD20491" i="55"/>
  <c r="AD20490" i="55"/>
  <c r="AD20489" i="55"/>
  <c r="AD20488" i="55"/>
  <c r="AD20487" i="55"/>
  <c r="AD20486" i="55"/>
  <c r="AG20486" i="55" s="1"/>
  <c r="AD20485" i="55"/>
  <c r="AG20485" i="55" s="1"/>
  <c r="AD20484" i="55"/>
  <c r="AG20484" i="55" s="1"/>
  <c r="AD20483" i="55"/>
  <c r="AD20482" i="55"/>
  <c r="AD20481" i="55"/>
  <c r="AD20480" i="55"/>
  <c r="AD20479" i="55"/>
  <c r="AG20479" i="55" s="1"/>
  <c r="AD20478" i="55"/>
  <c r="AD20477" i="55"/>
  <c r="AD20476" i="55"/>
  <c r="AD20475" i="55"/>
  <c r="AD20474" i="55"/>
  <c r="AG20474" i="55" s="1"/>
  <c r="AD20473" i="55"/>
  <c r="AG20473" i="55" s="1"/>
  <c r="AD20472" i="55"/>
  <c r="AG20472" i="55" s="1"/>
  <c r="AD20471" i="55"/>
  <c r="AD20470" i="55"/>
  <c r="AD20469" i="55"/>
  <c r="AD20468" i="55"/>
  <c r="AD20467" i="55"/>
  <c r="AD20466" i="55"/>
  <c r="AD20465" i="55"/>
  <c r="AD20464" i="55"/>
  <c r="AD20463" i="55"/>
  <c r="AG20463" i="55" s="1"/>
  <c r="AD20462" i="55"/>
  <c r="AG20462" i="55" s="1"/>
  <c r="AD20461" i="55"/>
  <c r="AG20461" i="55" s="1"/>
  <c r="AD20460" i="55"/>
  <c r="AG20460" i="55" s="1"/>
  <c r="AD20459" i="55"/>
  <c r="AD20458" i="55"/>
  <c r="AD20457" i="55"/>
  <c r="AD20456" i="55"/>
  <c r="AD20455" i="55"/>
  <c r="AD20454" i="55"/>
  <c r="AD20453" i="55"/>
  <c r="AD20452" i="55"/>
  <c r="AD20451" i="55"/>
  <c r="AD20450" i="55"/>
  <c r="AG20450" i="55" s="1"/>
  <c r="AD20449" i="55"/>
  <c r="AG20449" i="55" s="1"/>
  <c r="AD20448" i="55"/>
  <c r="AG20448" i="55" s="1"/>
  <c r="AD20447" i="55"/>
  <c r="AD20446" i="55"/>
  <c r="AD20445" i="55"/>
  <c r="AD20444" i="55"/>
  <c r="AD20443" i="55"/>
  <c r="AG20443" i="55" s="1"/>
  <c r="AD20442" i="55"/>
  <c r="AG20442" i="55" s="1"/>
  <c r="AD20441" i="55"/>
  <c r="AD20440" i="55"/>
  <c r="AD20439" i="55"/>
  <c r="AD20438" i="55"/>
  <c r="AG20438" i="55" s="1"/>
  <c r="AD20437" i="55"/>
  <c r="AG20437" i="55" s="1"/>
  <c r="AD20436" i="55"/>
  <c r="AG20436" i="55" s="1"/>
  <c r="AD20435" i="55"/>
  <c r="AD20434" i="55"/>
  <c r="AD20433" i="55"/>
  <c r="AD20432" i="55"/>
  <c r="AD20431" i="55"/>
  <c r="AD20430" i="55"/>
  <c r="AD20429" i="55"/>
  <c r="AD20428" i="55"/>
  <c r="AD20427" i="55"/>
  <c r="AG20427" i="55" s="1"/>
  <c r="AD20426" i="55"/>
  <c r="AG20426" i="55" s="1"/>
  <c r="AD20425" i="55"/>
  <c r="AG20425" i="55" s="1"/>
  <c r="AD20424" i="55"/>
  <c r="AG20424" i="55" s="1"/>
  <c r="AD20423" i="55"/>
  <c r="AD20422" i="55"/>
  <c r="AD20421" i="55"/>
  <c r="AD20420" i="55"/>
  <c r="AD20419" i="55"/>
  <c r="AD20418" i="55"/>
  <c r="AD20417" i="55"/>
  <c r="AD20416" i="55"/>
  <c r="AD20415" i="55"/>
  <c r="AD20414" i="55"/>
  <c r="AG20414" i="55" s="1"/>
  <c r="AD20413" i="55"/>
  <c r="AG20413" i="55" s="1"/>
  <c r="AD20412" i="55"/>
  <c r="AG20412" i="55" s="1"/>
  <c r="AD20411" i="55"/>
  <c r="AD20410" i="55"/>
  <c r="AD20409" i="55"/>
  <c r="AD20408" i="55"/>
  <c r="AD20407" i="55"/>
  <c r="AG20407" i="55" s="1"/>
  <c r="AD20406" i="55"/>
  <c r="AG20406" i="55" s="1"/>
  <c r="AD20405" i="55"/>
  <c r="AD20404" i="55"/>
  <c r="AD20403" i="55"/>
  <c r="AD20402" i="55"/>
  <c r="AG20402" i="55" s="1"/>
  <c r="AD20401" i="55"/>
  <c r="AG20401" i="55" s="1"/>
  <c r="AD20400" i="55"/>
  <c r="AG20400" i="55" s="1"/>
  <c r="AD20399" i="55"/>
  <c r="AD20398" i="55"/>
  <c r="AD20397" i="55"/>
  <c r="AD20396" i="55"/>
  <c r="AD20395" i="55"/>
  <c r="AD20394" i="55"/>
  <c r="AD20393" i="55"/>
  <c r="AD20392" i="55"/>
  <c r="AD20391" i="55"/>
  <c r="AG20391" i="55" s="1"/>
  <c r="AD20390" i="55"/>
  <c r="AG20390" i="55" s="1"/>
  <c r="AD20389" i="55"/>
  <c r="AG20389" i="55" s="1"/>
  <c r="AD20388" i="55"/>
  <c r="AG20388" i="55" s="1"/>
  <c r="AD20387" i="55"/>
  <c r="AD20386" i="55"/>
  <c r="AD20385" i="55"/>
  <c r="AD20384" i="55"/>
  <c r="AD20383" i="55"/>
  <c r="AD20382" i="55"/>
  <c r="AD20381" i="55"/>
  <c r="AD20380" i="55"/>
  <c r="AD20379" i="55"/>
  <c r="AD20378" i="55"/>
  <c r="AG20378" i="55" s="1"/>
  <c r="AD20377" i="55"/>
  <c r="AG20377" i="55" s="1"/>
  <c r="AD20376" i="55"/>
  <c r="AG20376" i="55" s="1"/>
  <c r="AD20375" i="55"/>
  <c r="AD20374" i="55"/>
  <c r="AD20373" i="55"/>
  <c r="AD20372" i="55"/>
  <c r="AD20371" i="55"/>
  <c r="AD20370" i="55"/>
  <c r="AG20370" i="55" s="1"/>
  <c r="AD20369" i="55"/>
  <c r="AD20368" i="55"/>
  <c r="AD20367" i="55"/>
  <c r="AD20366" i="55"/>
  <c r="AG20366" i="55" s="1"/>
  <c r="AD20365" i="55"/>
  <c r="AG20365" i="55" s="1"/>
  <c r="AD20364" i="55"/>
  <c r="AG20364" i="55" s="1"/>
  <c r="AD20363" i="55"/>
  <c r="AD20362" i="55"/>
  <c r="AD20361" i="55"/>
  <c r="AD20360" i="55"/>
  <c r="AD20359" i="55"/>
  <c r="AD20358" i="55"/>
  <c r="AD20357" i="55"/>
  <c r="AD20356" i="55"/>
  <c r="AD20355" i="55"/>
  <c r="AG20355" i="55" s="1"/>
  <c r="AD20354" i="55"/>
  <c r="AG20354" i="55" s="1"/>
  <c r="AD20353" i="55"/>
  <c r="AG20353" i="55" s="1"/>
  <c r="AD20352" i="55"/>
  <c r="AG20352" i="55" s="1"/>
  <c r="AD20351" i="55"/>
  <c r="AD20350" i="55"/>
  <c r="AD20349" i="55"/>
  <c r="AD20348" i="55"/>
  <c r="AD20347" i="55"/>
  <c r="AD20346" i="55"/>
  <c r="AD20345" i="55"/>
  <c r="AD20344" i="55"/>
  <c r="AD20343" i="55"/>
  <c r="AD20342" i="55"/>
  <c r="AG20342" i="55" s="1"/>
  <c r="AD20341" i="55"/>
  <c r="AG20341" i="55" s="1"/>
  <c r="AD20340" i="55"/>
  <c r="AG20340" i="55" s="1"/>
  <c r="AD20339" i="55"/>
  <c r="AD20338" i="55"/>
  <c r="AD20337" i="55"/>
  <c r="AD20336" i="55"/>
  <c r="AD20335" i="55"/>
  <c r="AG20335" i="55" s="1"/>
  <c r="AD20334" i="55"/>
  <c r="AD20333" i="55"/>
  <c r="AD20332" i="55"/>
  <c r="AD20331" i="55"/>
  <c r="AD20330" i="55"/>
  <c r="AG20330" i="55" s="1"/>
  <c r="AD20329" i="55"/>
  <c r="AG20329" i="55" s="1"/>
  <c r="AD20328" i="55"/>
  <c r="AG20328" i="55" s="1"/>
  <c r="AD20327" i="55"/>
  <c r="AD20326" i="55"/>
  <c r="AD20325" i="55"/>
  <c r="AD20324" i="55"/>
  <c r="AD20323" i="55"/>
  <c r="AD20322" i="55"/>
  <c r="AD20321" i="55"/>
  <c r="AD20320" i="55"/>
  <c r="AD20319" i="55"/>
  <c r="AG20319" i="55" s="1"/>
  <c r="AD20318" i="55"/>
  <c r="AG20318" i="55" s="1"/>
  <c r="AD20317" i="55"/>
  <c r="AG20317" i="55" s="1"/>
  <c r="AD20316" i="55"/>
  <c r="AG20316" i="55" s="1"/>
  <c r="AD20315" i="55"/>
  <c r="AD20314" i="55"/>
  <c r="AD20313" i="55"/>
  <c r="AD20312" i="55"/>
  <c r="AD20311" i="55"/>
  <c r="AD20310" i="55"/>
  <c r="AD20309" i="55"/>
  <c r="AD20308" i="55"/>
  <c r="AD20307" i="55"/>
  <c r="AD20306" i="55"/>
  <c r="AG20306" i="55" s="1"/>
  <c r="AD20305" i="55"/>
  <c r="AG20305" i="55" s="1"/>
  <c r="AD20304" i="55"/>
  <c r="AG20304" i="55" s="1"/>
  <c r="AD20303" i="55"/>
  <c r="AD20302" i="55"/>
  <c r="AD20301" i="55"/>
  <c r="AD20300" i="55"/>
  <c r="AD20299" i="55"/>
  <c r="AG20299" i="55" s="1"/>
  <c r="AD20298" i="55"/>
  <c r="AG20298" i="55" s="1"/>
  <c r="AD20297" i="55"/>
  <c r="AD20296" i="55"/>
  <c r="AD20295" i="55"/>
  <c r="AD20294" i="55"/>
  <c r="AG20294" i="55" s="1"/>
  <c r="AD20293" i="55"/>
  <c r="AG20293" i="55" s="1"/>
  <c r="AD20292" i="55"/>
  <c r="AG20292" i="55" s="1"/>
  <c r="AD20291" i="55"/>
  <c r="AD20290" i="55"/>
  <c r="AD20289" i="55"/>
  <c r="AD20288" i="55"/>
  <c r="AD20287" i="55"/>
  <c r="AD20286" i="55"/>
  <c r="AD20285" i="55"/>
  <c r="AD20284" i="55"/>
  <c r="AD20283" i="55"/>
  <c r="AG20283" i="55" s="1"/>
  <c r="AD20282" i="55"/>
  <c r="AG20282" i="55" s="1"/>
  <c r="AD20281" i="55"/>
  <c r="AG20281" i="55" s="1"/>
  <c r="AD20280" i="55"/>
  <c r="AG20280" i="55" s="1"/>
  <c r="AD20279" i="55"/>
  <c r="AD20278" i="55"/>
  <c r="AD20277" i="55"/>
  <c r="AD20276" i="55"/>
  <c r="AD20275" i="55"/>
  <c r="AD20274" i="55"/>
  <c r="AD20273" i="55"/>
  <c r="AD20272" i="55"/>
  <c r="AD20271" i="55"/>
  <c r="AD20270" i="55"/>
  <c r="AG20270" i="55" s="1"/>
  <c r="AD20269" i="55"/>
  <c r="AG20269" i="55" s="1"/>
  <c r="AD20268" i="55"/>
  <c r="AG20268" i="55" s="1"/>
  <c r="AD20267" i="55"/>
  <c r="AD20266" i="55"/>
  <c r="AD20265" i="55"/>
  <c r="AD20264" i="55"/>
  <c r="AD20263" i="55"/>
  <c r="AG20263" i="55" s="1"/>
  <c r="AD20262" i="55"/>
  <c r="AG20262" i="55" s="1"/>
  <c r="AD20261" i="55"/>
  <c r="AD20260" i="55"/>
  <c r="AD20259" i="55"/>
  <c r="AD20258" i="55"/>
  <c r="AG20258" i="55" s="1"/>
  <c r="AD20257" i="55"/>
  <c r="AG20257" i="55" s="1"/>
  <c r="AD20256" i="55"/>
  <c r="AG20256" i="55" s="1"/>
  <c r="AD20255" i="55"/>
  <c r="AD20254" i="55"/>
  <c r="AD20253" i="55"/>
  <c r="AD20252" i="55"/>
  <c r="AD20251" i="55"/>
  <c r="AD20250" i="55"/>
  <c r="AD20249" i="55"/>
  <c r="AD20248" i="55"/>
  <c r="AD20247" i="55"/>
  <c r="AG20247" i="55" s="1"/>
  <c r="AD20246" i="55"/>
  <c r="AG20246" i="55" s="1"/>
  <c r="AD20245" i="55"/>
  <c r="AG20245" i="55" s="1"/>
  <c r="AD20244" i="55"/>
  <c r="AG20244" i="55" s="1"/>
  <c r="AD20243" i="55"/>
  <c r="AD20242" i="55"/>
  <c r="AD20241" i="55"/>
  <c r="AD20240" i="55"/>
  <c r="AD20239" i="55"/>
  <c r="AD20238" i="55"/>
  <c r="AD20237" i="55"/>
  <c r="AD20236" i="55"/>
  <c r="AD20235" i="55"/>
  <c r="AD20234" i="55"/>
  <c r="AG20234" i="55" s="1"/>
  <c r="AD20233" i="55"/>
  <c r="AG20233" i="55" s="1"/>
  <c r="AD20232" i="55"/>
  <c r="AG20232" i="55" s="1"/>
  <c r="AD20231" i="55"/>
  <c r="AD20230" i="55"/>
  <c r="AD20229" i="55"/>
  <c r="AD20228" i="55"/>
  <c r="AD20227" i="55"/>
  <c r="AD20226" i="55"/>
  <c r="AD20225" i="55"/>
  <c r="AD20224" i="55"/>
  <c r="AD20223" i="55"/>
  <c r="AD20222" i="55"/>
  <c r="AG20222" i="55" s="1"/>
  <c r="AD20221" i="55"/>
  <c r="AG20221" i="55" s="1"/>
  <c r="AD20220" i="55"/>
  <c r="AG20220" i="55" s="1"/>
  <c r="AD20219" i="55"/>
  <c r="AD20218" i="55"/>
  <c r="AD20217" i="55"/>
  <c r="AD20216" i="55"/>
  <c r="AD20215" i="55"/>
  <c r="AD20214" i="55"/>
  <c r="AD20213" i="55"/>
  <c r="AD20212" i="55"/>
  <c r="AD20211" i="55"/>
  <c r="AG20211" i="55" s="1"/>
  <c r="AD20210" i="55"/>
  <c r="AG20210" i="55" s="1"/>
  <c r="AD20209" i="55"/>
  <c r="AG20209" i="55" s="1"/>
  <c r="AD20208" i="55"/>
  <c r="AG20208" i="55" s="1"/>
  <c r="AD20207" i="55"/>
  <c r="AD20206" i="55"/>
  <c r="AD20205" i="55"/>
  <c r="AD20204" i="55"/>
  <c r="AD20203" i="55"/>
  <c r="AD20202" i="55"/>
  <c r="AD20201" i="55"/>
  <c r="AD20200" i="55"/>
  <c r="AD20199" i="55"/>
  <c r="AD20198" i="55"/>
  <c r="AG20198" i="55" s="1"/>
  <c r="AD20197" i="55"/>
  <c r="AG20197" i="55" s="1"/>
  <c r="AD20196" i="55"/>
  <c r="AG20196" i="55" s="1"/>
  <c r="AD20195" i="55"/>
  <c r="AD20194" i="55"/>
  <c r="AD20193" i="55"/>
  <c r="AD20192" i="55"/>
  <c r="AD20191" i="55"/>
  <c r="AG20191" i="55" s="1"/>
  <c r="AD20190" i="55"/>
  <c r="AG20190" i="55" s="1"/>
  <c r="AD20189" i="55"/>
  <c r="AD20188" i="55"/>
  <c r="AD20187" i="55"/>
  <c r="AD20186" i="55"/>
  <c r="AG20186" i="55" s="1"/>
  <c r="AD20185" i="55"/>
  <c r="AG20185" i="55" s="1"/>
  <c r="AD20184" i="55"/>
  <c r="AG20184" i="55" s="1"/>
  <c r="AD20183" i="55"/>
  <c r="AD20182" i="55"/>
  <c r="AD20181" i="55"/>
  <c r="AD20180" i="55"/>
  <c r="AD20179" i="55"/>
  <c r="AD20178" i="55"/>
  <c r="AD20177" i="55"/>
  <c r="AD20176" i="55"/>
  <c r="AD20175" i="55"/>
  <c r="AG20175" i="55" s="1"/>
  <c r="AD20174" i="55"/>
  <c r="AG20174" i="55" s="1"/>
  <c r="AD20173" i="55"/>
  <c r="AG20173" i="55" s="1"/>
  <c r="AD20172" i="55"/>
  <c r="AG20172" i="55" s="1"/>
  <c r="AD20171" i="55"/>
  <c r="AD20170" i="55"/>
  <c r="AD20169" i="55"/>
  <c r="AD20168" i="55"/>
  <c r="AD20167" i="55"/>
  <c r="AD20166" i="55"/>
  <c r="AD20165" i="55"/>
  <c r="AD20164" i="55"/>
  <c r="AD20163" i="55"/>
  <c r="AD20162" i="55"/>
  <c r="AG20162" i="55" s="1"/>
  <c r="AD20161" i="55"/>
  <c r="AG20161" i="55" s="1"/>
  <c r="AD20160" i="55"/>
  <c r="AG20160" i="55" s="1"/>
  <c r="AD20159" i="55"/>
  <c r="AD20158" i="55"/>
  <c r="AD20157" i="55"/>
  <c r="AD20156" i="55"/>
  <c r="AD20155" i="55"/>
  <c r="AD20154" i="55"/>
  <c r="AG20154" i="55" s="1"/>
  <c r="AD20153" i="55"/>
  <c r="AD20152" i="55"/>
  <c r="AD20151" i="55"/>
  <c r="AD20150" i="55"/>
  <c r="AG20150" i="55" s="1"/>
  <c r="AD20149" i="55"/>
  <c r="AG20149" i="55" s="1"/>
  <c r="AD20148" i="55"/>
  <c r="AG20148" i="55" s="1"/>
  <c r="AD20147" i="55"/>
  <c r="AD20146" i="55"/>
  <c r="AD20145" i="55"/>
  <c r="AD20144" i="55"/>
  <c r="AD20143" i="55"/>
  <c r="AD20142" i="55"/>
  <c r="AD20141" i="55"/>
  <c r="AD20140" i="55"/>
  <c r="AD20139" i="55"/>
  <c r="AG20139" i="55" s="1"/>
  <c r="AD20138" i="55"/>
  <c r="AG20138" i="55" s="1"/>
  <c r="AD20137" i="55"/>
  <c r="AG20137" i="55" s="1"/>
  <c r="AD20136" i="55"/>
  <c r="AG20136" i="55" s="1"/>
  <c r="AD20135" i="55"/>
  <c r="AD20134" i="55"/>
  <c r="AD20133" i="55"/>
  <c r="AD20132" i="55"/>
  <c r="AD20131" i="55"/>
  <c r="AD20130" i="55"/>
  <c r="AD20129" i="55"/>
  <c r="AD20128" i="55"/>
  <c r="AD20127" i="55"/>
  <c r="AD20126" i="55"/>
  <c r="AG20126" i="55" s="1"/>
  <c r="AD20125" i="55"/>
  <c r="AG20125" i="55" s="1"/>
  <c r="AD20124" i="55"/>
  <c r="AG20124" i="55" s="1"/>
  <c r="AD20123" i="55"/>
  <c r="AD20122" i="55"/>
  <c r="AD20121" i="55"/>
  <c r="AD20120" i="55"/>
  <c r="AD20119" i="55"/>
  <c r="AG20119" i="55" s="1"/>
  <c r="AD20118" i="55"/>
  <c r="AD20117" i="55"/>
  <c r="AD20116" i="55"/>
  <c r="AD20115" i="55"/>
  <c r="AD20114" i="55"/>
  <c r="AG20114" i="55" s="1"/>
  <c r="AD20113" i="55"/>
  <c r="AG20113" i="55" s="1"/>
  <c r="AD20112" i="55"/>
  <c r="AG20112" i="55" s="1"/>
  <c r="AD20111" i="55"/>
  <c r="AD20110" i="55"/>
  <c r="AD20109" i="55"/>
  <c r="AD20108" i="55"/>
  <c r="AD20107" i="55"/>
  <c r="AD20106" i="55"/>
  <c r="AD20105" i="55"/>
  <c r="AD20104" i="55"/>
  <c r="AD20103" i="55"/>
  <c r="AG20103" i="55" s="1"/>
  <c r="AD20102" i="55"/>
  <c r="AG20102" i="55" s="1"/>
  <c r="AD20101" i="55"/>
  <c r="AG20101" i="55" s="1"/>
  <c r="AD20100" i="55"/>
  <c r="AG20100" i="55" s="1"/>
  <c r="AD20099" i="55"/>
  <c r="AD20098" i="55"/>
  <c r="AD20097" i="55"/>
  <c r="AD20096" i="55"/>
  <c r="AD20095" i="55"/>
  <c r="AD20094" i="55"/>
  <c r="AD20093" i="55"/>
  <c r="AD20092" i="55"/>
  <c r="AD20091" i="55"/>
  <c r="AD20090" i="55"/>
  <c r="AG20090" i="55" s="1"/>
  <c r="AD20089" i="55"/>
  <c r="AG20089" i="55" s="1"/>
  <c r="AD20088" i="55"/>
  <c r="AG20088" i="55" s="1"/>
  <c r="AD20087" i="55"/>
  <c r="AD20086" i="55"/>
  <c r="AD20085" i="55"/>
  <c r="AD20084" i="55"/>
  <c r="AD20083" i="55"/>
  <c r="AG20083" i="55" s="1"/>
  <c r="AD20082" i="55"/>
  <c r="AG20082" i="55" s="1"/>
  <c r="AD20081" i="55"/>
  <c r="AD20080" i="55"/>
  <c r="AD20079" i="55"/>
  <c r="AD20078" i="55"/>
  <c r="AG20078" i="55" s="1"/>
  <c r="AD20077" i="55"/>
  <c r="AG20077" i="55" s="1"/>
  <c r="AD20076" i="55"/>
  <c r="AG20076" i="55" s="1"/>
  <c r="AD20075" i="55"/>
  <c r="AD20074" i="55"/>
  <c r="AD20073" i="55"/>
  <c r="AD20072" i="55"/>
  <c r="AD20071" i="55"/>
  <c r="AD20070" i="55"/>
  <c r="AD20069" i="55"/>
  <c r="AD20068" i="55"/>
  <c r="AD20067" i="55"/>
  <c r="AG20067" i="55" s="1"/>
  <c r="AD20066" i="55"/>
  <c r="AG20066" i="55" s="1"/>
  <c r="AD20065" i="55"/>
  <c r="AG20065" i="55" s="1"/>
  <c r="AD20064" i="55"/>
  <c r="AG20064" i="55" s="1"/>
  <c r="AD20063" i="55"/>
  <c r="AD20062" i="55"/>
  <c r="AD20061" i="55"/>
  <c r="AD20060" i="55"/>
  <c r="AD20059" i="55"/>
  <c r="AD20058" i="55"/>
  <c r="AD20057" i="55"/>
  <c r="AD20056" i="55"/>
  <c r="AD20055" i="55"/>
  <c r="AD20054" i="55"/>
  <c r="AG20054" i="55" s="1"/>
  <c r="AD20053" i="55"/>
  <c r="AG20053" i="55" s="1"/>
  <c r="AD20052" i="55"/>
  <c r="AG20052" i="55" s="1"/>
  <c r="AD20051" i="55"/>
  <c r="AD20050" i="55"/>
  <c r="AD20049" i="55"/>
  <c r="AD20048" i="55"/>
  <c r="AD20047" i="55"/>
  <c r="AD20046" i="55"/>
  <c r="AG20046" i="55" s="1"/>
  <c r="AD20045" i="55"/>
  <c r="AD20044" i="55"/>
  <c r="AD20043" i="55"/>
  <c r="AD20042" i="55"/>
  <c r="AG20042" i="55" s="1"/>
  <c r="AD20041" i="55"/>
  <c r="AG20041" i="55" s="1"/>
  <c r="AD20040" i="55"/>
  <c r="AG20040" i="55" s="1"/>
  <c r="AD20039" i="55"/>
  <c r="AD20038" i="55"/>
  <c r="AD20037" i="55"/>
  <c r="AD20036" i="55"/>
  <c r="AD20035" i="55"/>
  <c r="AD20034" i="55"/>
  <c r="AD20033" i="55"/>
  <c r="AD20032" i="55"/>
  <c r="AD20031" i="55"/>
  <c r="AG20031" i="55" s="1"/>
  <c r="AD20030" i="55"/>
  <c r="AG20030" i="55" s="1"/>
  <c r="AD20029" i="55"/>
  <c r="AG20029" i="55" s="1"/>
  <c r="AD20028" i="55"/>
  <c r="AG20028" i="55" s="1"/>
  <c r="AD20027" i="55"/>
  <c r="AD20026" i="55"/>
  <c r="AD20025" i="55"/>
  <c r="AD20024" i="55"/>
  <c r="AD20023" i="55"/>
  <c r="AD20022" i="55"/>
  <c r="AD20021" i="55"/>
  <c r="AD20020" i="55"/>
  <c r="AD20019" i="55"/>
  <c r="AD20018" i="55"/>
  <c r="AG20018" i="55" s="1"/>
  <c r="AD20017" i="55"/>
  <c r="AG20017" i="55" s="1"/>
  <c r="AD20016" i="55"/>
  <c r="AG20016" i="55" s="1"/>
  <c r="AD20015" i="55"/>
  <c r="AD20014" i="55"/>
  <c r="AD20013" i="55"/>
  <c r="AD20012" i="55"/>
  <c r="AD20011" i="55"/>
  <c r="AD20010" i="55"/>
  <c r="AG20010" i="55" s="1"/>
  <c r="AD20009" i="55"/>
  <c r="AD20008" i="55"/>
  <c r="AD20007" i="55"/>
  <c r="AD20006" i="55"/>
  <c r="AG20006" i="55" s="1"/>
  <c r="AD20005" i="55"/>
  <c r="AG20005" i="55" s="1"/>
  <c r="AD20004" i="55"/>
  <c r="AG20004" i="55" s="1"/>
  <c r="AD20003" i="55"/>
  <c r="AD20002" i="55"/>
  <c r="AD20001" i="55"/>
  <c r="AD20000" i="55"/>
  <c r="AD19999" i="55"/>
  <c r="AD19998" i="55"/>
  <c r="AD19997" i="55"/>
  <c r="AD19996" i="55"/>
  <c r="AD19995" i="55"/>
  <c r="AG19995" i="55" s="1"/>
  <c r="AD19994" i="55"/>
  <c r="AG19994" i="55" s="1"/>
  <c r="AD19993" i="55"/>
  <c r="AG19993" i="55" s="1"/>
  <c r="AD19992" i="55"/>
  <c r="AG19992" i="55" s="1"/>
  <c r="AD19991" i="55"/>
  <c r="AD19990" i="55"/>
  <c r="AD19989" i="55"/>
  <c r="AD19988" i="55"/>
  <c r="AD19987" i="55"/>
  <c r="AD19986" i="55"/>
  <c r="AD19985" i="55"/>
  <c r="AD19984" i="55"/>
  <c r="AD19983" i="55"/>
  <c r="AD19982" i="55"/>
  <c r="AG19982" i="55" s="1"/>
  <c r="AD19981" i="55"/>
  <c r="AG19981" i="55" s="1"/>
  <c r="AD19980" i="55"/>
  <c r="AG19980" i="55" s="1"/>
  <c r="AD19979" i="55"/>
  <c r="AD19978" i="55"/>
  <c r="AD19977" i="55"/>
  <c r="AD19976" i="55"/>
  <c r="AD19975" i="55"/>
  <c r="AG19975" i="55" s="1"/>
  <c r="AD19974" i="55"/>
  <c r="AD19973" i="55"/>
  <c r="AD19972" i="55"/>
  <c r="AD19971" i="55"/>
  <c r="AD19970" i="55"/>
  <c r="AG19970" i="55" s="1"/>
  <c r="AD19969" i="55"/>
  <c r="AG19969" i="55" s="1"/>
  <c r="AD19968" i="55"/>
  <c r="AG19968" i="55" s="1"/>
  <c r="AD19967" i="55"/>
  <c r="AD19966" i="55"/>
  <c r="AD19965" i="55"/>
  <c r="AD19964" i="55"/>
  <c r="AD19963" i="55"/>
  <c r="AD19962" i="55"/>
  <c r="AD19961" i="55"/>
  <c r="AD19960" i="55"/>
  <c r="AD19959" i="55"/>
  <c r="AG19959" i="55" s="1"/>
  <c r="AD19958" i="55"/>
  <c r="AG19958" i="55" s="1"/>
  <c r="AD19957" i="55"/>
  <c r="AG19957" i="55" s="1"/>
  <c r="AD19956" i="55"/>
  <c r="AG19956" i="55" s="1"/>
  <c r="AD19955" i="55"/>
  <c r="AD19954" i="55"/>
  <c r="AD19953" i="55"/>
  <c r="AD19952" i="55"/>
  <c r="AD19951" i="55"/>
  <c r="AD19950" i="55"/>
  <c r="AD19949" i="55"/>
  <c r="AD19948" i="55"/>
  <c r="AD19947" i="55"/>
  <c r="AD19946" i="55"/>
  <c r="AG19946" i="55" s="1"/>
  <c r="AD19945" i="55"/>
  <c r="AG19945" i="55" s="1"/>
  <c r="AD19944" i="55"/>
  <c r="AG19944" i="55" s="1"/>
  <c r="AD19943" i="55"/>
  <c r="AD19942" i="55"/>
  <c r="AD19941" i="55"/>
  <c r="AD19940" i="55"/>
  <c r="AD19939" i="55"/>
  <c r="AG19939" i="55" s="1"/>
  <c r="AD19938" i="55"/>
  <c r="AG19938" i="55" s="1"/>
  <c r="AD19937" i="55"/>
  <c r="AD19936" i="55"/>
  <c r="AD19935" i="55"/>
  <c r="AD19934" i="55"/>
  <c r="AG19934" i="55" s="1"/>
  <c r="AD19933" i="55"/>
  <c r="AG19933" i="55" s="1"/>
  <c r="AD19932" i="55"/>
  <c r="AG19932" i="55" s="1"/>
  <c r="AD19931" i="55"/>
  <c r="AD19930" i="55"/>
  <c r="AD19929" i="55"/>
  <c r="AD19928" i="55"/>
  <c r="AD19927" i="55"/>
  <c r="AD19926" i="55"/>
  <c r="AD19925" i="55"/>
  <c r="AD19924" i="55"/>
  <c r="AD19923" i="55"/>
  <c r="AG19923" i="55" s="1"/>
  <c r="AD19922" i="55"/>
  <c r="AG19922" i="55" s="1"/>
  <c r="AD19921" i="55"/>
  <c r="AG19921" i="55" s="1"/>
  <c r="AD19920" i="55"/>
  <c r="AG19920" i="55" s="1"/>
  <c r="AD19919" i="55"/>
  <c r="AD19918" i="55"/>
  <c r="AD19917" i="55"/>
  <c r="AD19916" i="55"/>
  <c r="AD19915" i="55"/>
  <c r="AD19914" i="55"/>
  <c r="AD19913" i="55"/>
  <c r="AD19912" i="55"/>
  <c r="AD19911" i="55"/>
  <c r="AD19910" i="55"/>
  <c r="AG19910" i="55" s="1"/>
  <c r="AD19909" i="55"/>
  <c r="AG19909" i="55" s="1"/>
  <c r="AD19908" i="55"/>
  <c r="AG19908" i="55" s="1"/>
  <c r="AD19907" i="55"/>
  <c r="AD19906" i="55"/>
  <c r="AD19905" i="55"/>
  <c r="AD19904" i="55"/>
  <c r="AD19903" i="55"/>
  <c r="AG19903" i="55" s="1"/>
  <c r="AD19902" i="55"/>
  <c r="AG19902" i="55" s="1"/>
  <c r="AD19901" i="55"/>
  <c r="AD19900" i="55"/>
  <c r="AD19899" i="55"/>
  <c r="AD19898" i="55"/>
  <c r="AG19898" i="55" s="1"/>
  <c r="AD19897" i="55"/>
  <c r="AG19897" i="55" s="1"/>
  <c r="AD19896" i="55"/>
  <c r="AG19896" i="55" s="1"/>
  <c r="AD19895" i="55"/>
  <c r="AD19894" i="55"/>
  <c r="AD19893" i="55"/>
  <c r="AD19892" i="55"/>
  <c r="AD19891" i="55"/>
  <c r="AD19890" i="55"/>
  <c r="AD19889" i="55"/>
  <c r="AD19888" i="55"/>
  <c r="AD19887" i="55"/>
  <c r="AG19887" i="55" s="1"/>
  <c r="AD19886" i="55"/>
  <c r="AG19886" i="55" s="1"/>
  <c r="AD19885" i="55"/>
  <c r="AG19885" i="55" s="1"/>
  <c r="AD19884" i="55"/>
  <c r="AG19884" i="55" s="1"/>
  <c r="AD19883" i="55"/>
  <c r="AD19882" i="55"/>
  <c r="AD19881" i="55"/>
  <c r="AD19880" i="55"/>
  <c r="AD19879" i="55"/>
  <c r="AD19878" i="55"/>
  <c r="AD19877" i="55"/>
  <c r="AD19876" i="55"/>
  <c r="AD19875" i="55"/>
  <c r="AD19874" i="55"/>
  <c r="AG19874" i="55" s="1"/>
  <c r="AD19873" i="55"/>
  <c r="AG19873" i="55" s="1"/>
  <c r="AD19872" i="55"/>
  <c r="AG19872" i="55" s="1"/>
  <c r="AD19871" i="55"/>
  <c r="AD19870" i="55"/>
  <c r="AD19869" i="55"/>
  <c r="AD19868" i="55"/>
  <c r="AD19867" i="55"/>
  <c r="AD19866" i="55"/>
  <c r="AG19866" i="55" s="1"/>
  <c r="AD19865" i="55"/>
  <c r="AD19864" i="55"/>
  <c r="AD19863" i="55"/>
  <c r="AD19862" i="55"/>
  <c r="AG19862" i="55" s="1"/>
  <c r="AD19861" i="55"/>
  <c r="AG19861" i="55" s="1"/>
  <c r="AD19860" i="55"/>
  <c r="AG19860" i="55" s="1"/>
  <c r="AD19859" i="55"/>
  <c r="AD19858" i="55"/>
  <c r="AD19857" i="55"/>
  <c r="AD19856" i="55"/>
  <c r="AD19855" i="55"/>
  <c r="AD19854" i="55"/>
  <c r="AD19853" i="55"/>
  <c r="AD19852" i="55"/>
  <c r="AD19851" i="55"/>
  <c r="AG19851" i="55" s="1"/>
  <c r="AD19850" i="55"/>
  <c r="AG19850" i="55" s="1"/>
  <c r="AD19849" i="55"/>
  <c r="AG19849" i="55" s="1"/>
  <c r="AD19848" i="55"/>
  <c r="AG19848" i="55" s="1"/>
  <c r="AD19847" i="55"/>
  <c r="AD19846" i="55"/>
  <c r="AD19845" i="55"/>
  <c r="AD19844" i="55"/>
  <c r="AD19843" i="55"/>
  <c r="AD19842" i="55"/>
  <c r="AD19841" i="55"/>
  <c r="AD19840" i="55"/>
  <c r="AD19839" i="55"/>
  <c r="AD19838" i="55"/>
  <c r="AG19838" i="55" s="1"/>
  <c r="AD19837" i="55"/>
  <c r="AG19837" i="55" s="1"/>
  <c r="AD19836" i="55"/>
  <c r="AG19836" i="55" s="1"/>
  <c r="AD19835" i="55"/>
  <c r="AD19834" i="55"/>
  <c r="AD19833" i="55"/>
  <c r="AD19832" i="55"/>
  <c r="AD19831" i="55"/>
  <c r="AG19831" i="55" s="1"/>
  <c r="AD19830" i="55"/>
  <c r="AG19830" i="55" s="1"/>
  <c r="AD19829" i="55"/>
  <c r="AD19828" i="55"/>
  <c r="AD19827" i="55"/>
  <c r="AD19826" i="55"/>
  <c r="AG19826" i="55" s="1"/>
  <c r="AD19825" i="55"/>
  <c r="AG19825" i="55" s="1"/>
  <c r="AD19824" i="55"/>
  <c r="AG19824" i="55" s="1"/>
  <c r="AD19823" i="55"/>
  <c r="AD19822" i="55"/>
  <c r="AD19821" i="55"/>
  <c r="AD19820" i="55"/>
  <c r="AD19819" i="55"/>
  <c r="AD19818" i="55"/>
  <c r="AD19817" i="55"/>
  <c r="AD19816" i="55"/>
  <c r="AD19815" i="55"/>
  <c r="AG19815" i="55" s="1"/>
  <c r="AD19814" i="55"/>
  <c r="AG19814" i="55" s="1"/>
  <c r="AD19813" i="55"/>
  <c r="AG19813" i="55" s="1"/>
  <c r="AD19812" i="55"/>
  <c r="AG19812" i="55" s="1"/>
  <c r="AD19811" i="55"/>
  <c r="AD19810" i="55"/>
  <c r="AD19809" i="55"/>
  <c r="AD19808" i="55"/>
  <c r="AD19807" i="55"/>
  <c r="AD19806" i="55"/>
  <c r="AD19805" i="55"/>
  <c r="AD19804" i="55"/>
  <c r="AD19803" i="55"/>
  <c r="AD19802" i="55"/>
  <c r="AG19802" i="55" s="1"/>
  <c r="AD19801" i="55"/>
  <c r="AG19801" i="55" s="1"/>
  <c r="AD19800" i="55"/>
  <c r="AG19800" i="55" s="1"/>
  <c r="AD19799" i="55"/>
  <c r="AD19798" i="55"/>
  <c r="AD19797" i="55"/>
  <c r="AD19796" i="55"/>
  <c r="AD19795" i="55"/>
  <c r="AD19794" i="55"/>
  <c r="AG19794" i="55" s="1"/>
  <c r="AD19793" i="55"/>
  <c r="AD19792" i="55"/>
  <c r="AD19791" i="55"/>
  <c r="AD19790" i="55"/>
  <c r="AG19790" i="55" s="1"/>
  <c r="AD19789" i="55"/>
  <c r="AG19789" i="55" s="1"/>
  <c r="AD19788" i="55"/>
  <c r="AG19788" i="55" s="1"/>
  <c r="AD19787" i="55"/>
  <c r="AD19786" i="55"/>
  <c r="AD19785" i="55"/>
  <c r="AD19784" i="55"/>
  <c r="AD19783" i="55"/>
  <c r="AD19782" i="55"/>
  <c r="AD19781" i="55"/>
  <c r="AD19780" i="55"/>
  <c r="AD19779" i="55"/>
  <c r="AG19779" i="55" s="1"/>
  <c r="AD19778" i="55"/>
  <c r="AG19778" i="55" s="1"/>
  <c r="AD19777" i="55"/>
  <c r="AG19777" i="55" s="1"/>
  <c r="AD19776" i="55"/>
  <c r="AG19776" i="55" s="1"/>
  <c r="AD19775" i="55"/>
  <c r="AD19774" i="55"/>
  <c r="AD19773" i="55"/>
  <c r="AD19772" i="55"/>
  <c r="AD19771" i="55"/>
  <c r="AD19770" i="55"/>
  <c r="AD19769" i="55"/>
  <c r="AD19768" i="55"/>
  <c r="AD19767" i="55"/>
  <c r="AD19766" i="55"/>
  <c r="AG19766" i="55" s="1"/>
  <c r="AD19765" i="55"/>
  <c r="AG19765" i="55" s="1"/>
  <c r="AD19764" i="55"/>
  <c r="AG19764" i="55" s="1"/>
  <c r="AD19763" i="55"/>
  <c r="AD19762" i="55"/>
  <c r="AD19761" i="55"/>
  <c r="AD19760" i="55"/>
  <c r="AD19759" i="55"/>
  <c r="AD19758" i="55"/>
  <c r="AG19758" i="55" s="1"/>
  <c r="AD19757" i="55"/>
  <c r="AD19756" i="55"/>
  <c r="AD19755" i="55"/>
  <c r="AD19754" i="55"/>
  <c r="AG19754" i="55" s="1"/>
  <c r="AD19753" i="55"/>
  <c r="AG19753" i="55" s="1"/>
  <c r="AD19752" i="55"/>
  <c r="AG19752" i="55" s="1"/>
  <c r="AD19751" i="55"/>
  <c r="AD19750" i="55"/>
  <c r="AD19749" i="55"/>
  <c r="AD19748" i="55"/>
  <c r="AD19747" i="55"/>
  <c r="AD19746" i="55"/>
  <c r="AD19745" i="55"/>
  <c r="AD19744" i="55"/>
  <c r="AD19743" i="55"/>
  <c r="AG19743" i="55" s="1"/>
  <c r="AD19742" i="55"/>
  <c r="AG19742" i="55" s="1"/>
  <c r="AD19741" i="55"/>
  <c r="AG19741" i="55" s="1"/>
  <c r="AD19740" i="55"/>
  <c r="AG19740" i="55" s="1"/>
  <c r="AD19739" i="55"/>
  <c r="AD19738" i="55"/>
  <c r="AD19737" i="55"/>
  <c r="AD19736" i="55"/>
  <c r="AD19735" i="55"/>
  <c r="AD19734" i="55"/>
  <c r="AD19733" i="55"/>
  <c r="AD19732" i="55"/>
  <c r="AD19731" i="55"/>
  <c r="AD19730" i="55"/>
  <c r="AG19730" i="55" s="1"/>
  <c r="AD19729" i="55"/>
  <c r="AG19729" i="55" s="1"/>
  <c r="AD19728" i="55"/>
  <c r="AG19728" i="55" s="1"/>
  <c r="AD19727" i="55"/>
  <c r="AD19726" i="55"/>
  <c r="AD19725" i="55"/>
  <c r="AD19724" i="55"/>
  <c r="AD19723" i="55"/>
  <c r="AD19722" i="55"/>
  <c r="AG19722" i="55" s="1"/>
  <c r="AD19721" i="55"/>
  <c r="AD19720" i="55"/>
  <c r="AD19719" i="55"/>
  <c r="AD19718" i="55"/>
  <c r="AG19718" i="55" s="1"/>
  <c r="AD19717" i="55"/>
  <c r="AG19717" i="55" s="1"/>
  <c r="AD19716" i="55"/>
  <c r="AG19716" i="55" s="1"/>
  <c r="AD19715" i="55"/>
  <c r="AD19714" i="55"/>
  <c r="AD19713" i="55"/>
  <c r="AD19712" i="55"/>
  <c r="AD19711" i="55"/>
  <c r="AD19710" i="55"/>
  <c r="AD19709" i="55"/>
  <c r="AD19708" i="55"/>
  <c r="AD19707" i="55"/>
  <c r="AG19707" i="55" s="1"/>
  <c r="AD19706" i="55"/>
  <c r="AG19706" i="55" s="1"/>
  <c r="AD19705" i="55"/>
  <c r="AG19705" i="55" s="1"/>
  <c r="AD19704" i="55"/>
  <c r="AG19704" i="55" s="1"/>
  <c r="AD19703" i="55"/>
  <c r="AD19702" i="55"/>
  <c r="AD19701" i="55"/>
  <c r="AD19700" i="55"/>
  <c r="AD19699" i="55"/>
  <c r="AD19698" i="55"/>
  <c r="AD19697" i="55"/>
  <c r="AD19696" i="55"/>
  <c r="AD19695" i="55"/>
  <c r="AD19694" i="55"/>
  <c r="AG19694" i="55" s="1"/>
  <c r="AD19693" i="55"/>
  <c r="AG19693" i="55" s="1"/>
  <c r="AD19692" i="55"/>
  <c r="AG19692" i="55" s="1"/>
  <c r="AD19691" i="55"/>
  <c r="AD19690" i="55"/>
  <c r="AD19689" i="55"/>
  <c r="AD19688" i="55"/>
  <c r="AD19687" i="55"/>
  <c r="AD19686" i="55"/>
  <c r="AG19686" i="55" s="1"/>
  <c r="AD19685" i="55"/>
  <c r="AD19684" i="55"/>
  <c r="AD19683" i="55"/>
  <c r="AD19682" i="55"/>
  <c r="AG19682" i="55" s="1"/>
  <c r="AD19681" i="55"/>
  <c r="AG19681" i="55" s="1"/>
  <c r="AD19680" i="55"/>
  <c r="AG19680" i="55" s="1"/>
  <c r="AD19679" i="55"/>
  <c r="AD19678" i="55"/>
  <c r="AD19677" i="55"/>
  <c r="AD19676" i="55"/>
  <c r="AD19675" i="55"/>
  <c r="AD19674" i="55"/>
  <c r="AD19673" i="55"/>
  <c r="AD19672" i="55"/>
  <c r="AD19671" i="55"/>
  <c r="AG19671" i="55" s="1"/>
  <c r="AD19670" i="55"/>
  <c r="AG19670" i="55" s="1"/>
  <c r="AD19669" i="55"/>
  <c r="AG19669" i="55" s="1"/>
  <c r="AD19668" i="55"/>
  <c r="AG19668" i="55" s="1"/>
  <c r="AD19667" i="55"/>
  <c r="AD19666" i="55"/>
  <c r="AD19665" i="55"/>
  <c r="AD19664" i="55"/>
  <c r="AD19663" i="55"/>
  <c r="AD19662" i="55"/>
  <c r="AD19661" i="55"/>
  <c r="AD19660" i="55"/>
  <c r="AD19659" i="55"/>
  <c r="AD19658" i="55"/>
  <c r="AG19658" i="55" s="1"/>
  <c r="AD19657" i="55"/>
  <c r="AG19657" i="55" s="1"/>
  <c r="AD19656" i="55"/>
  <c r="AG19656" i="55" s="1"/>
  <c r="AD19655" i="55"/>
  <c r="AD19654" i="55"/>
  <c r="AD19653" i="55"/>
  <c r="AD19652" i="55"/>
  <c r="AD19651" i="55"/>
  <c r="AD19650" i="55"/>
  <c r="AG19650" i="55" s="1"/>
  <c r="AD19649" i="55"/>
  <c r="AD19648" i="55"/>
  <c r="AD19647" i="55"/>
  <c r="AD19646" i="55"/>
  <c r="AG19646" i="55" s="1"/>
  <c r="AD19645" i="55"/>
  <c r="AG19645" i="55" s="1"/>
  <c r="AD19644" i="55"/>
  <c r="AD19643" i="55"/>
  <c r="AD19642" i="55"/>
  <c r="AD19641" i="55"/>
  <c r="AD19640" i="55"/>
  <c r="AD19639" i="55"/>
  <c r="AD19638" i="55"/>
  <c r="AD19637" i="55"/>
  <c r="AD19636" i="55"/>
  <c r="AD19635" i="55"/>
  <c r="AG19635" i="55" s="1"/>
  <c r="AD19634" i="55"/>
  <c r="AG19634" i="55" s="1"/>
  <c r="AD19633" i="55"/>
  <c r="AG19633" i="55" s="1"/>
  <c r="AD19632" i="55"/>
  <c r="AG19632" i="55" s="1"/>
  <c r="AD19631" i="55"/>
  <c r="AD19630" i="55"/>
  <c r="AD19629" i="55"/>
  <c r="AD19628" i="55"/>
  <c r="AD19627" i="55"/>
  <c r="AD19626" i="55"/>
  <c r="AD19625" i="55"/>
  <c r="AD19624" i="55"/>
  <c r="AD19623" i="55"/>
  <c r="AD19622" i="55"/>
  <c r="AG19622" i="55" s="1"/>
  <c r="AD19621" i="55"/>
  <c r="AG19621" i="55" s="1"/>
  <c r="AD19620" i="55"/>
  <c r="AG19620" i="55" s="1"/>
  <c r="AD19619" i="55"/>
  <c r="AD19618" i="55"/>
  <c r="AD19617" i="55"/>
  <c r="AD19616" i="55"/>
  <c r="AD19615" i="55"/>
  <c r="AD19614" i="55"/>
  <c r="AG19614" i="55" s="1"/>
  <c r="AD19613" i="55"/>
  <c r="AD19612" i="55"/>
  <c r="AD19611" i="55"/>
  <c r="AD19610" i="55"/>
  <c r="AG19610" i="55" s="1"/>
  <c r="AD19609" i="55"/>
  <c r="AG19609" i="55" s="1"/>
  <c r="AD19608" i="55"/>
  <c r="AG19608" i="55" s="1"/>
  <c r="AD19607" i="55"/>
  <c r="AD19606" i="55"/>
  <c r="AD19605" i="55"/>
  <c r="AD19604" i="55"/>
  <c r="AD19603" i="55"/>
  <c r="AD19602" i="55"/>
  <c r="AD19601" i="55"/>
  <c r="AD19600" i="55"/>
  <c r="AD19599" i="55"/>
  <c r="AG19599" i="55" s="1"/>
  <c r="AD19598" i="55"/>
  <c r="AG19598" i="55" s="1"/>
  <c r="AD19597" i="55"/>
  <c r="AG19597" i="55" s="1"/>
  <c r="AD19596" i="55"/>
  <c r="AG19596" i="55" s="1"/>
  <c r="AD19595" i="55"/>
  <c r="AD19594" i="55"/>
  <c r="AD19593" i="55"/>
  <c r="AD19592" i="55"/>
  <c r="AD19591" i="55"/>
  <c r="AD19590" i="55"/>
  <c r="AD19589" i="55"/>
  <c r="AD19588" i="55"/>
  <c r="AD19587" i="55"/>
  <c r="AD19586" i="55"/>
  <c r="AG19586" i="55" s="1"/>
  <c r="AD19585" i="55"/>
  <c r="AG19585" i="55" s="1"/>
  <c r="AD19584" i="55"/>
  <c r="AD19583" i="55"/>
  <c r="AD19582" i="55"/>
  <c r="AD19581" i="55"/>
  <c r="AD19580" i="55"/>
  <c r="AD19579" i="55"/>
  <c r="AD19578" i="55"/>
  <c r="AG19578" i="55" s="1"/>
  <c r="AD19577" i="55"/>
  <c r="AD19576" i="55"/>
  <c r="AD19575" i="55"/>
  <c r="AD19574" i="55"/>
  <c r="AG19574" i="55" s="1"/>
  <c r="AD19573" i="55"/>
  <c r="AG19573" i="55" s="1"/>
  <c r="AD19572" i="55"/>
  <c r="AG19572" i="55" s="1"/>
  <c r="AD19571" i="55"/>
  <c r="AD19570" i="55"/>
  <c r="AD19569" i="55"/>
  <c r="AD19568" i="55"/>
  <c r="AD19567" i="55"/>
  <c r="AD19566" i="55"/>
  <c r="AD19565" i="55"/>
  <c r="AD19564" i="55"/>
  <c r="AD19563" i="55"/>
  <c r="AG19563" i="55" s="1"/>
  <c r="AD19562" i="55"/>
  <c r="AG19562" i="55" s="1"/>
  <c r="AD19561" i="55"/>
  <c r="AG19561" i="55" s="1"/>
  <c r="AD19560" i="55"/>
  <c r="AG19560" i="55" s="1"/>
  <c r="AD19559" i="55"/>
  <c r="AD19558" i="55"/>
  <c r="AD19557" i="55"/>
  <c r="AD19556" i="55"/>
  <c r="AD19555" i="55"/>
  <c r="AD19554" i="55"/>
  <c r="AD19553" i="55"/>
  <c r="AD19552" i="55"/>
  <c r="AD19551" i="55"/>
  <c r="AD19550" i="55"/>
  <c r="AG19550" i="55" s="1"/>
  <c r="AD19549" i="55"/>
  <c r="AG19549" i="55" s="1"/>
  <c r="AD19548" i="55"/>
  <c r="AG19548" i="55" s="1"/>
  <c r="AD19547" i="55"/>
  <c r="AD19546" i="55"/>
  <c r="AD19545" i="55"/>
  <c r="AD19544" i="55"/>
  <c r="AD19543" i="55"/>
  <c r="AD19542" i="55"/>
  <c r="AG19542" i="55" s="1"/>
  <c r="AD19541" i="55"/>
  <c r="AD19540" i="55"/>
  <c r="AD19539" i="55"/>
  <c r="AD19538" i="55"/>
  <c r="AG19538" i="55" s="1"/>
  <c r="AD19537" i="55"/>
  <c r="AG19537" i="55" s="1"/>
  <c r="AD19536" i="55"/>
  <c r="AG19536" i="55" s="1"/>
  <c r="AD19535" i="55"/>
  <c r="AD19534" i="55"/>
  <c r="AD19533" i="55"/>
  <c r="AD19532" i="55"/>
  <c r="AD19531" i="55"/>
  <c r="AD19530" i="55"/>
  <c r="AD19529" i="55"/>
  <c r="AD19528" i="55"/>
  <c r="AD19527" i="55"/>
  <c r="AG19527" i="55" s="1"/>
  <c r="AD19526" i="55"/>
  <c r="AG19526" i="55" s="1"/>
  <c r="AD19525" i="55"/>
  <c r="AG19525" i="55" s="1"/>
  <c r="AD19524" i="55"/>
  <c r="AG19524" i="55" s="1"/>
  <c r="AD19523" i="55"/>
  <c r="AD19522" i="55"/>
  <c r="AD19521" i="55"/>
  <c r="AD19520" i="55"/>
  <c r="AD19519" i="55"/>
  <c r="AD19518" i="55"/>
  <c r="AD19517" i="55"/>
  <c r="AD19516" i="55"/>
  <c r="AD19515" i="55"/>
  <c r="AD19514" i="55"/>
  <c r="AG19514" i="55" s="1"/>
  <c r="AD19513" i="55"/>
  <c r="AG19513" i="55" s="1"/>
  <c r="AD19512" i="55"/>
  <c r="AG19512" i="55" s="1"/>
  <c r="AD19511" i="55"/>
  <c r="AD19510" i="55"/>
  <c r="AD19509" i="55"/>
  <c r="AD19508" i="55"/>
  <c r="AD19507" i="55"/>
  <c r="AD19506" i="55"/>
  <c r="AG19506" i="55" s="1"/>
  <c r="AD19505" i="55"/>
  <c r="AD19504" i="55"/>
  <c r="AD19503" i="55"/>
  <c r="AD19502" i="55"/>
  <c r="AD19501" i="55"/>
  <c r="AG19501" i="55" s="1"/>
  <c r="AD19500" i="55"/>
  <c r="AG19500" i="55" s="1"/>
  <c r="AD19499" i="55"/>
  <c r="AD19498" i="55"/>
  <c r="AD19497" i="55"/>
  <c r="AD19496" i="55"/>
  <c r="AD19495" i="55"/>
  <c r="AD19494" i="55"/>
  <c r="AD19493" i="55"/>
  <c r="AD19492" i="55"/>
  <c r="AD19491" i="55"/>
  <c r="AG19491" i="55" s="1"/>
  <c r="AD19490" i="55"/>
  <c r="AG19490" i="55" s="1"/>
  <c r="AD19489" i="55"/>
  <c r="AG19489" i="55" s="1"/>
  <c r="AD19488" i="55"/>
  <c r="AG19488" i="55" s="1"/>
  <c r="AD19487" i="55"/>
  <c r="AD19486" i="55"/>
  <c r="AD19485" i="55"/>
  <c r="AD19484" i="55"/>
  <c r="AD19483" i="55"/>
  <c r="AD19482" i="55"/>
  <c r="AD19481" i="55"/>
  <c r="AD19480" i="55"/>
  <c r="AD19479" i="55"/>
  <c r="AD19478" i="55"/>
  <c r="AG19478" i="55" s="1"/>
  <c r="AD19477" i="55"/>
  <c r="AG19477" i="55" s="1"/>
  <c r="AD19476" i="55"/>
  <c r="AG19476" i="55" s="1"/>
  <c r="AD19475" i="55"/>
  <c r="AD19474" i="55"/>
  <c r="AD19473" i="55"/>
  <c r="AD19472" i="55"/>
  <c r="AD19471" i="55"/>
  <c r="AD19470" i="55"/>
  <c r="AG19470" i="55" s="1"/>
  <c r="AD19469" i="55"/>
  <c r="AD19468" i="55"/>
  <c r="AD19467" i="55"/>
  <c r="AD19466" i="55"/>
  <c r="AG19466" i="55" s="1"/>
  <c r="AD19465" i="55"/>
  <c r="AG19465" i="55" s="1"/>
  <c r="AD19464" i="55"/>
  <c r="AG19464" i="55" s="1"/>
  <c r="AD19463" i="55"/>
  <c r="AD19462" i="55"/>
  <c r="AD19461" i="55"/>
  <c r="AD19460" i="55"/>
  <c r="AD19459" i="55"/>
  <c r="AD19458" i="55"/>
  <c r="AD19457" i="55"/>
  <c r="AD19456" i="55"/>
  <c r="AD19455" i="55"/>
  <c r="AG19455" i="55" s="1"/>
  <c r="AD19454" i="55"/>
  <c r="AG19454" i="55" s="1"/>
  <c r="AD19453" i="55"/>
  <c r="AG19453" i="55" s="1"/>
  <c r="AD19452" i="55"/>
  <c r="AG19452" i="55" s="1"/>
  <c r="AD19451" i="55"/>
  <c r="AD19450" i="55"/>
  <c r="AD19449" i="55"/>
  <c r="AD19448" i="55"/>
  <c r="AD19447" i="55"/>
  <c r="AD19446" i="55"/>
  <c r="AD19445" i="55"/>
  <c r="AD19444" i="55"/>
  <c r="AD19443" i="55"/>
  <c r="AD19442" i="55"/>
  <c r="AG19442" i="55" s="1"/>
  <c r="AD19441" i="55"/>
  <c r="AG19441" i="55" s="1"/>
  <c r="AD19440" i="55"/>
  <c r="AG19440" i="55" s="1"/>
  <c r="AD19439" i="55"/>
  <c r="AD19438" i="55"/>
  <c r="AD19437" i="55"/>
  <c r="AD19436" i="55"/>
  <c r="AD19435" i="55"/>
  <c r="AG19435" i="55" s="1"/>
  <c r="AD19434" i="55"/>
  <c r="AG19434" i="55" s="1"/>
  <c r="AD19433" i="55"/>
  <c r="AD19432" i="55"/>
  <c r="AD19431" i="55"/>
  <c r="AD19430" i="55"/>
  <c r="AD19429" i="55"/>
  <c r="AG19429" i="55" s="1"/>
  <c r="AD19428" i="55"/>
  <c r="AG19428" i="55" s="1"/>
  <c r="AD19427" i="55"/>
  <c r="AD19426" i="55"/>
  <c r="AD19425" i="55"/>
  <c r="AD19424" i="55"/>
  <c r="AD19423" i="55"/>
  <c r="AD19422" i="55"/>
  <c r="AD19421" i="55"/>
  <c r="AD19420" i="55"/>
  <c r="AD19419" i="55"/>
  <c r="AG19419" i="55" s="1"/>
  <c r="AD19418" i="55"/>
  <c r="AG19418" i="55" s="1"/>
  <c r="AD19417" i="55"/>
  <c r="AG19417" i="55" s="1"/>
  <c r="AD19416" i="55"/>
  <c r="AG19416" i="55" s="1"/>
  <c r="AD19415" i="55"/>
  <c r="AD19414" i="55"/>
  <c r="AD19413" i="55"/>
  <c r="AD19412" i="55"/>
  <c r="AD19411" i="55"/>
  <c r="AD19410" i="55"/>
  <c r="AD19409" i="55"/>
  <c r="AD19408" i="55"/>
  <c r="AD19407" i="55"/>
  <c r="AD19406" i="55"/>
  <c r="AG19406" i="55" s="1"/>
  <c r="AD19405" i="55"/>
  <c r="AG19405" i="55" s="1"/>
  <c r="AD19404" i="55"/>
  <c r="AG19404" i="55" s="1"/>
  <c r="AD19403" i="55"/>
  <c r="AD19402" i="55"/>
  <c r="AD19401" i="55"/>
  <c r="AD19400" i="55"/>
  <c r="AD19399" i="55"/>
  <c r="AD19398" i="55"/>
  <c r="AG19398" i="55" s="1"/>
  <c r="AD19397" i="55"/>
  <c r="AD19396" i="55"/>
  <c r="AD19395" i="55"/>
  <c r="AD19394" i="55"/>
  <c r="AG19394" i="55" s="1"/>
  <c r="AD19393" i="55"/>
  <c r="AG19393" i="55" s="1"/>
  <c r="AD19392" i="55"/>
  <c r="AG19392" i="55" s="1"/>
  <c r="AD19391" i="55"/>
  <c r="AD19390" i="55"/>
  <c r="AD19389" i="55"/>
  <c r="AD19388" i="55"/>
  <c r="AD19387" i="55"/>
  <c r="AD19386" i="55"/>
  <c r="AD19385" i="55"/>
  <c r="AD19384" i="55"/>
  <c r="AD19383" i="55"/>
  <c r="AG19383" i="55" s="1"/>
  <c r="AD19382" i="55"/>
  <c r="AG19382" i="55" s="1"/>
  <c r="AD19381" i="55"/>
  <c r="AG19381" i="55" s="1"/>
  <c r="AD19380" i="55"/>
  <c r="AG19380" i="55" s="1"/>
  <c r="AD19379" i="55"/>
  <c r="AD19378" i="55"/>
  <c r="AD19377" i="55"/>
  <c r="AD19376" i="55"/>
  <c r="AD19375" i="55"/>
  <c r="AD19374" i="55"/>
  <c r="AD19373" i="55"/>
  <c r="AD19372" i="55"/>
  <c r="AD19371" i="55"/>
  <c r="AD19370" i="55"/>
  <c r="AG19370" i="55" s="1"/>
  <c r="AD19369" i="55"/>
  <c r="AG19369" i="55" s="1"/>
  <c r="AD19368" i="55"/>
  <c r="AD19367" i="55"/>
  <c r="AD19366" i="55"/>
  <c r="AD19365" i="55"/>
  <c r="AD19364" i="55"/>
  <c r="AD19363" i="55"/>
  <c r="AD19362" i="55"/>
  <c r="AG19362" i="55" s="1"/>
  <c r="AD19361" i="55"/>
  <c r="AD19360" i="55"/>
  <c r="AD19359" i="55"/>
  <c r="AD19358" i="55"/>
  <c r="AG19358" i="55" s="1"/>
  <c r="AD19357" i="55"/>
  <c r="AG19357" i="55" s="1"/>
  <c r="AD19356" i="55"/>
  <c r="AG19356" i="55" s="1"/>
  <c r="AD19355" i="55"/>
  <c r="AD19354" i="55"/>
  <c r="AD19353" i="55"/>
  <c r="AD19352" i="55"/>
  <c r="AD19351" i="55"/>
  <c r="AD19350" i="55"/>
  <c r="AD19349" i="55"/>
  <c r="AD19348" i="55"/>
  <c r="AD19347" i="55"/>
  <c r="AG19347" i="55" s="1"/>
  <c r="AD19346" i="55"/>
  <c r="AG19346" i="55" s="1"/>
  <c r="AD19345" i="55"/>
  <c r="AG19345" i="55" s="1"/>
  <c r="AD19344" i="55"/>
  <c r="AG19344" i="55" s="1"/>
  <c r="AD19343" i="55"/>
  <c r="AD19342" i="55"/>
  <c r="AD19341" i="55"/>
  <c r="AD19340" i="55"/>
  <c r="AD19339" i="55"/>
  <c r="AD19338" i="55"/>
  <c r="AD19337" i="55"/>
  <c r="AD19336" i="55"/>
  <c r="AD19335" i="55"/>
  <c r="AD19334" i="55"/>
  <c r="AG19334" i="55" s="1"/>
  <c r="AD19333" i="55"/>
  <c r="AG19333" i="55" s="1"/>
  <c r="AD19332" i="55"/>
  <c r="AG19332" i="55" s="1"/>
  <c r="AD19331" i="55"/>
  <c r="AD19330" i="55"/>
  <c r="AD19329" i="55"/>
  <c r="AD19328" i="55"/>
  <c r="AD19327" i="55"/>
  <c r="AG19327" i="55" s="1"/>
  <c r="AD19326" i="55"/>
  <c r="AG19326" i="55" s="1"/>
  <c r="AD19325" i="55"/>
  <c r="AD19324" i="55"/>
  <c r="AD19323" i="55"/>
  <c r="AD19322" i="55"/>
  <c r="AG19322" i="55" s="1"/>
  <c r="AD19321" i="55"/>
  <c r="AG19321" i="55" s="1"/>
  <c r="AD19320" i="55"/>
  <c r="AG19320" i="55" s="1"/>
  <c r="AD19319" i="55"/>
  <c r="AD19318" i="55"/>
  <c r="AD19317" i="55"/>
  <c r="AD19316" i="55"/>
  <c r="AD19315" i="55"/>
  <c r="AD19314" i="55"/>
  <c r="AD19313" i="55"/>
  <c r="AD19312" i="55"/>
  <c r="AD19311" i="55"/>
  <c r="AG19311" i="55" s="1"/>
  <c r="AD19310" i="55"/>
  <c r="AG19310" i="55" s="1"/>
  <c r="AD19309" i="55"/>
  <c r="AG19309" i="55" s="1"/>
  <c r="AD19308" i="55"/>
  <c r="AG19308" i="55" s="1"/>
  <c r="AD19307" i="55"/>
  <c r="AD19306" i="55"/>
  <c r="AD19305" i="55"/>
  <c r="AD19304" i="55"/>
  <c r="AD19303" i="55"/>
  <c r="AD19302" i="55"/>
  <c r="AD19301" i="55"/>
  <c r="AD19300" i="55"/>
  <c r="AD19299" i="55"/>
  <c r="AD19298" i="55"/>
  <c r="AG19298" i="55" s="1"/>
  <c r="AD19297" i="55"/>
  <c r="AG19297" i="55" s="1"/>
  <c r="AD19296" i="55"/>
  <c r="AG19296" i="55" s="1"/>
  <c r="AD19295" i="55"/>
  <c r="AD19294" i="55"/>
  <c r="AD19293" i="55"/>
  <c r="AD19292" i="55"/>
  <c r="AD19291" i="55"/>
  <c r="AD19290" i="55"/>
  <c r="AG19290" i="55" s="1"/>
  <c r="AD19289" i="55"/>
  <c r="AD19288" i="55"/>
  <c r="AD19287" i="55"/>
  <c r="AD19286" i="55"/>
  <c r="AG19286" i="55" s="1"/>
  <c r="AD19285" i="55"/>
  <c r="AG19285" i="55" s="1"/>
  <c r="AD19284" i="55"/>
  <c r="AG19284" i="55" s="1"/>
  <c r="AD19283" i="55"/>
  <c r="AD19282" i="55"/>
  <c r="AD19281" i="55"/>
  <c r="AD19280" i="55"/>
  <c r="AD19279" i="55"/>
  <c r="AD19278" i="55"/>
  <c r="AD19277" i="55"/>
  <c r="AD19276" i="55"/>
  <c r="AD19275" i="55"/>
  <c r="AG19275" i="55" s="1"/>
  <c r="AD19274" i="55"/>
  <c r="AG19274" i="55" s="1"/>
  <c r="AD19273" i="55"/>
  <c r="AG19273" i="55" s="1"/>
  <c r="AD19272" i="55"/>
  <c r="AD19271" i="55"/>
  <c r="AD19270" i="55"/>
  <c r="AD19269" i="55"/>
  <c r="AD19268" i="55"/>
  <c r="AD19267" i="55"/>
  <c r="AD19266" i="55"/>
  <c r="AD19265" i="55"/>
  <c r="AD19264" i="55"/>
  <c r="AD19263" i="55"/>
  <c r="AD19262" i="55"/>
  <c r="AG19262" i="55" s="1"/>
  <c r="AD19261" i="55"/>
  <c r="AG19261" i="55" s="1"/>
  <c r="AD19260" i="55"/>
  <c r="AG19260" i="55" s="1"/>
  <c r="AD19259" i="55"/>
  <c r="AD19258" i="55"/>
  <c r="AD19257" i="55"/>
  <c r="AD19256" i="55"/>
  <c r="AD19255" i="55"/>
  <c r="AD19254" i="55"/>
  <c r="AG19254" i="55" s="1"/>
  <c r="AD19253" i="55"/>
  <c r="AD19252" i="55"/>
  <c r="AD19251" i="55"/>
  <c r="AD19250" i="55"/>
  <c r="AG19250" i="55" s="1"/>
  <c r="AD19249" i="55"/>
  <c r="AG19249" i="55" s="1"/>
  <c r="AD19248" i="55"/>
  <c r="AG19248" i="55" s="1"/>
  <c r="AD19247" i="55"/>
  <c r="AD19246" i="55"/>
  <c r="AD19245" i="55"/>
  <c r="AD19244" i="55"/>
  <c r="AD19243" i="55"/>
  <c r="AD19242" i="55"/>
  <c r="AD19241" i="55"/>
  <c r="AD19240" i="55"/>
  <c r="AD19239" i="55"/>
  <c r="AG19239" i="55" s="1"/>
  <c r="AD19238" i="55"/>
  <c r="AG19238" i="55" s="1"/>
  <c r="AD19237" i="55"/>
  <c r="AG19237" i="55" s="1"/>
  <c r="AD19236" i="55"/>
  <c r="AG19236" i="55" s="1"/>
  <c r="AD19235" i="55"/>
  <c r="AD19234" i="55"/>
  <c r="AD19233" i="55"/>
  <c r="AD19232" i="55"/>
  <c r="AD19231" i="55"/>
  <c r="AD19230" i="55"/>
  <c r="AD19229" i="55"/>
  <c r="AD19228" i="55"/>
  <c r="AD19227" i="55"/>
  <c r="AD19226" i="55"/>
  <c r="AG19226" i="55" s="1"/>
  <c r="AD19225" i="55"/>
  <c r="AG19225" i="55" s="1"/>
  <c r="AD19224" i="55"/>
  <c r="AG19224" i="55" s="1"/>
  <c r="AD19223" i="55"/>
  <c r="AD19222" i="55"/>
  <c r="AD19221" i="55"/>
  <c r="AD19220" i="55"/>
  <c r="AD19219" i="55"/>
  <c r="AG19219" i="55" s="1"/>
  <c r="AD19218" i="55"/>
  <c r="AG19218" i="55" s="1"/>
  <c r="AD19217" i="55"/>
  <c r="AD19216" i="55"/>
  <c r="AD19215" i="55"/>
  <c r="AD19214" i="55"/>
  <c r="AG19214" i="55" s="1"/>
  <c r="AD19213" i="55"/>
  <c r="AG19213" i="55" s="1"/>
  <c r="AD19212" i="55"/>
  <c r="AG19212" i="55" s="1"/>
  <c r="AD19211" i="55"/>
  <c r="AD19210" i="55"/>
  <c r="AD19209" i="55"/>
  <c r="AD19208" i="55"/>
  <c r="AD19207" i="55"/>
  <c r="AD19206" i="55"/>
  <c r="AD19205" i="55"/>
  <c r="AD19204" i="55"/>
  <c r="AD19203" i="55"/>
  <c r="AG19203" i="55" s="1"/>
  <c r="AD19202" i="55"/>
  <c r="AG19202" i="55" s="1"/>
  <c r="AD19201" i="55"/>
  <c r="AG19201" i="55" s="1"/>
  <c r="AD19200" i="55"/>
  <c r="AG19200" i="55" s="1"/>
  <c r="AD19199" i="55"/>
  <c r="AD19198" i="55"/>
  <c r="AD19197" i="55"/>
  <c r="AD19196" i="55"/>
  <c r="AD19195" i="55"/>
  <c r="AD19194" i="55"/>
  <c r="AD19193" i="55"/>
  <c r="AD19192" i="55"/>
  <c r="AD19191" i="55"/>
  <c r="AD19190" i="55"/>
  <c r="AG19190" i="55" s="1"/>
  <c r="AD19189" i="55"/>
  <c r="AG19189" i="55" s="1"/>
  <c r="AD19188" i="55"/>
  <c r="AG19188" i="55" s="1"/>
  <c r="AD19187" i="55"/>
  <c r="AD19186" i="55"/>
  <c r="AD19185" i="55"/>
  <c r="AD19184" i="55"/>
  <c r="AD19183" i="55"/>
  <c r="AG19183" i="55" s="1"/>
  <c r="AD19182" i="55"/>
  <c r="AG19182" i="55" s="1"/>
  <c r="AD19181" i="55"/>
  <c r="AD19180" i="55"/>
  <c r="AD19179" i="55"/>
  <c r="AD19178" i="55"/>
  <c r="AG19178" i="55" s="1"/>
  <c r="AD19177" i="55"/>
  <c r="AG19177" i="55" s="1"/>
  <c r="AD19176" i="55"/>
  <c r="AG19176" i="55" s="1"/>
  <c r="AD19175" i="55"/>
  <c r="AD19174" i="55"/>
  <c r="AD19173" i="55"/>
  <c r="AD19172" i="55"/>
  <c r="AD19171" i="55"/>
  <c r="AD19170" i="55"/>
  <c r="AD19169" i="55"/>
  <c r="AD19168" i="55"/>
  <c r="AD19167" i="55"/>
  <c r="AG19167" i="55" s="1"/>
  <c r="AD19166" i="55"/>
  <c r="AG19166" i="55" s="1"/>
  <c r="AD19165" i="55"/>
  <c r="AG19165" i="55" s="1"/>
  <c r="AD19164" i="55"/>
  <c r="AG19164" i="55" s="1"/>
  <c r="AD19163" i="55"/>
  <c r="AD19162" i="55"/>
  <c r="AD19161" i="55"/>
  <c r="AD19160" i="55"/>
  <c r="AD19159" i="55"/>
  <c r="AD19158" i="55"/>
  <c r="AD19157" i="55"/>
  <c r="AD19156" i="55"/>
  <c r="AD19155" i="55"/>
  <c r="AD19154" i="55"/>
  <c r="AG19154" i="55" s="1"/>
  <c r="AD19153" i="55"/>
  <c r="AG19153" i="55" s="1"/>
  <c r="AD19152" i="55"/>
  <c r="AG19152" i="55" s="1"/>
  <c r="AD19151" i="55"/>
  <c r="AD19150" i="55"/>
  <c r="AD19149" i="55"/>
  <c r="AD19148" i="55"/>
  <c r="AD19147" i="55"/>
  <c r="AG19147" i="55" s="1"/>
  <c r="AD19146" i="55"/>
  <c r="AG19146" i="55" s="1"/>
  <c r="AD19145" i="55"/>
  <c r="AD19144" i="55"/>
  <c r="AD19143" i="55"/>
  <c r="AD19142" i="55"/>
  <c r="AG19142" i="55" s="1"/>
  <c r="AD19141" i="55"/>
  <c r="AG19141" i="55" s="1"/>
  <c r="AD19140" i="55"/>
  <c r="AG19140" i="55" s="1"/>
  <c r="AD19139" i="55"/>
  <c r="AD19138" i="55"/>
  <c r="AD19137" i="55"/>
  <c r="AD19136" i="55"/>
  <c r="AD19135" i="55"/>
  <c r="AD19134" i="55"/>
  <c r="AD19133" i="55"/>
  <c r="AD19132" i="55"/>
  <c r="AD19131" i="55"/>
  <c r="AG19131" i="55" s="1"/>
  <c r="AD19130" i="55"/>
  <c r="AG19130" i="55" s="1"/>
  <c r="AD19129" i="55"/>
  <c r="AG19129" i="55" s="1"/>
  <c r="AD19128" i="55"/>
  <c r="AG19128" i="55" s="1"/>
  <c r="AD19127" i="55"/>
  <c r="AD19126" i="55"/>
  <c r="AD19125" i="55"/>
  <c r="AD19124" i="55"/>
  <c r="AD19123" i="55"/>
  <c r="AD19122" i="55"/>
  <c r="AD19121" i="55"/>
  <c r="AD19120" i="55"/>
  <c r="AD19119" i="55"/>
  <c r="AD19118" i="55"/>
  <c r="AG19118" i="55" s="1"/>
  <c r="AD19117" i="55"/>
  <c r="AG19117" i="55" s="1"/>
  <c r="AD19116" i="55"/>
  <c r="AG19116" i="55" s="1"/>
  <c r="AD19115" i="55"/>
  <c r="AD19114" i="55"/>
  <c r="AD19113" i="55"/>
  <c r="AD19112" i="55"/>
  <c r="AD19111" i="55"/>
  <c r="AG19111" i="55" s="1"/>
  <c r="AD19110" i="55"/>
  <c r="AG19110" i="55" s="1"/>
  <c r="AD19109" i="55"/>
  <c r="AD19108" i="55"/>
  <c r="AD19107" i="55"/>
  <c r="AD19106" i="55"/>
  <c r="AG19106" i="55" s="1"/>
  <c r="AD19105" i="55"/>
  <c r="AG19105" i="55" s="1"/>
  <c r="AD19104" i="55"/>
  <c r="AG19104" i="55" s="1"/>
  <c r="AD19103" i="55"/>
  <c r="AD19102" i="55"/>
  <c r="AD19101" i="55"/>
  <c r="AD19100" i="55"/>
  <c r="AD19099" i="55"/>
  <c r="AD19098" i="55"/>
  <c r="AD19097" i="55"/>
  <c r="AD19096" i="55"/>
  <c r="AD19095" i="55"/>
  <c r="AG19095" i="55" s="1"/>
  <c r="AD19094" i="55"/>
  <c r="AG19094" i="55" s="1"/>
  <c r="AD19093" i="55"/>
  <c r="AG19093" i="55" s="1"/>
  <c r="AD19092" i="55"/>
  <c r="AG19092" i="55" s="1"/>
  <c r="AD19091" i="55"/>
  <c r="AD19090" i="55"/>
  <c r="AD19089" i="55"/>
  <c r="AD19088" i="55"/>
  <c r="AD19087" i="55"/>
  <c r="AD19086" i="55"/>
  <c r="AD19085" i="55"/>
  <c r="AD19084" i="55"/>
  <c r="AD19083" i="55"/>
  <c r="AD19082" i="55"/>
  <c r="AG19082" i="55" s="1"/>
  <c r="AD19081" i="55"/>
  <c r="AG19081" i="55" s="1"/>
  <c r="AD19080" i="55"/>
  <c r="AG19080" i="55" s="1"/>
  <c r="AD19079" i="55"/>
  <c r="AD19078" i="55"/>
  <c r="AD19077" i="55"/>
  <c r="AD19076" i="55"/>
  <c r="AD19075" i="55"/>
  <c r="AD19074" i="55"/>
  <c r="AG19074" i="55" s="1"/>
  <c r="AD19073" i="55"/>
  <c r="AD19072" i="55"/>
  <c r="AD19071" i="55"/>
  <c r="AD19070" i="55"/>
  <c r="AG19070" i="55" s="1"/>
  <c r="AD19069" i="55"/>
  <c r="AG19069" i="55" s="1"/>
  <c r="AD19068" i="55"/>
  <c r="AG19068" i="55" s="1"/>
  <c r="AD19067" i="55"/>
  <c r="AD19066" i="55"/>
  <c r="AD19065" i="55"/>
  <c r="AD19064" i="55"/>
  <c r="AD19063" i="55"/>
  <c r="AD19062" i="55"/>
  <c r="AD19061" i="55"/>
  <c r="AD19060" i="55"/>
  <c r="AD19059" i="55"/>
  <c r="AG19059" i="55" s="1"/>
  <c r="AD19058" i="55"/>
  <c r="AG19058" i="55" s="1"/>
  <c r="AD19057" i="55"/>
  <c r="AG19057" i="55" s="1"/>
  <c r="AD19056" i="55"/>
  <c r="AG19056" i="55" s="1"/>
  <c r="AD19055" i="55"/>
  <c r="AD19054" i="55"/>
  <c r="AD19053" i="55"/>
  <c r="AD19052" i="55"/>
  <c r="AD19051" i="55"/>
  <c r="AD19050" i="55"/>
  <c r="AD19049" i="55"/>
  <c r="AD19048" i="55"/>
  <c r="AD19047" i="55"/>
  <c r="AD19046" i="55"/>
  <c r="AG19046" i="55" s="1"/>
  <c r="AD19045" i="55"/>
  <c r="AG19045" i="55" s="1"/>
  <c r="AD19044" i="55"/>
  <c r="AG19044" i="55" s="1"/>
  <c r="AD19043" i="55"/>
  <c r="AD19042" i="55"/>
  <c r="AD19041" i="55"/>
  <c r="AD19040" i="55"/>
  <c r="AD19039" i="55"/>
  <c r="AD19038" i="55"/>
  <c r="AG19038" i="55" s="1"/>
  <c r="AD19037" i="55"/>
  <c r="AD19036" i="55"/>
  <c r="AD19035" i="55"/>
  <c r="AD19034" i="55"/>
  <c r="AG19034" i="55" s="1"/>
  <c r="AD19033" i="55"/>
  <c r="AG19033" i="55" s="1"/>
  <c r="AD19032" i="55"/>
  <c r="AG19032" i="55" s="1"/>
  <c r="AD19031" i="55"/>
  <c r="AD19030" i="55"/>
  <c r="AD19029" i="55"/>
  <c r="AD19028" i="55"/>
  <c r="AD19027" i="55"/>
  <c r="AD19026" i="55"/>
  <c r="AD19025" i="55"/>
  <c r="AD19024" i="55"/>
  <c r="AD19023" i="55"/>
  <c r="AG19023" i="55" s="1"/>
  <c r="AD19022" i="55"/>
  <c r="AG19022" i="55" s="1"/>
  <c r="AD19021" i="55"/>
  <c r="AG19021" i="55" s="1"/>
  <c r="AD19020" i="55"/>
  <c r="AG19020" i="55" s="1"/>
  <c r="AD19019" i="55"/>
  <c r="AD19018" i="55"/>
  <c r="AD19017" i="55"/>
  <c r="AD19016" i="55"/>
  <c r="AD19015" i="55"/>
  <c r="AD19014" i="55"/>
  <c r="AD19013" i="55"/>
  <c r="AD19012" i="55"/>
  <c r="AD19011" i="55"/>
  <c r="AD19010" i="55"/>
  <c r="AG19010" i="55" s="1"/>
  <c r="AD19009" i="55"/>
  <c r="AG19009" i="55" s="1"/>
  <c r="AD19008" i="55"/>
  <c r="AG19008" i="55" s="1"/>
  <c r="AD19007" i="55"/>
  <c r="AD19006" i="55"/>
  <c r="AD19005" i="55"/>
  <c r="AD19004" i="55"/>
  <c r="AD19003" i="55"/>
  <c r="AD19002" i="55"/>
  <c r="AG19002" i="55" s="1"/>
  <c r="AD19001" i="55"/>
  <c r="AD19000" i="55"/>
  <c r="AD18999" i="55"/>
  <c r="AD18998" i="55"/>
  <c r="AG18998" i="55" s="1"/>
  <c r="AD18997" i="55"/>
  <c r="AG18997" i="55" s="1"/>
  <c r="AD18996" i="55"/>
  <c r="AD18995" i="55"/>
  <c r="AD18994" i="55"/>
  <c r="AD18993" i="55"/>
  <c r="AD18992" i="55"/>
  <c r="AD18991" i="55"/>
  <c r="AD18990" i="55"/>
  <c r="AD18989" i="55"/>
  <c r="AD18988" i="55"/>
  <c r="AD18987" i="55"/>
  <c r="AG18987" i="55" s="1"/>
  <c r="AD18986" i="55"/>
  <c r="AG18986" i="55" s="1"/>
  <c r="AD18985" i="55"/>
  <c r="AG18985" i="55" s="1"/>
  <c r="AD18984" i="55"/>
  <c r="AG18984" i="55" s="1"/>
  <c r="AD18983" i="55"/>
  <c r="AD18982" i="55"/>
  <c r="AD18981" i="55"/>
  <c r="AD18980" i="55"/>
  <c r="AD18979" i="55"/>
  <c r="AD18978" i="55"/>
  <c r="AD18977" i="55"/>
  <c r="AD18976" i="55"/>
  <c r="AD18975" i="55"/>
  <c r="AD18974" i="55"/>
  <c r="AG18974" i="55" s="1"/>
  <c r="AD18973" i="55"/>
  <c r="AG18973" i="55" s="1"/>
  <c r="AD18972" i="55"/>
  <c r="AG18972" i="55" s="1"/>
  <c r="AD18971" i="55"/>
  <c r="AD18970" i="55"/>
  <c r="AD18969" i="55"/>
  <c r="AD18968" i="55"/>
  <c r="AD18967" i="55"/>
  <c r="AG18967" i="55" s="1"/>
  <c r="AD18966" i="55"/>
  <c r="AG18966" i="55" s="1"/>
  <c r="AD18965" i="55"/>
  <c r="AD18964" i="55"/>
  <c r="AD18963" i="55"/>
  <c r="AD18962" i="55"/>
  <c r="AG18962" i="55" s="1"/>
  <c r="AD18961" i="55"/>
  <c r="AG18961" i="55" s="1"/>
  <c r="AD18960" i="55"/>
  <c r="AG18960" i="55" s="1"/>
  <c r="AD18959" i="55"/>
  <c r="AD18958" i="55"/>
  <c r="AD18957" i="55"/>
  <c r="AD18956" i="55"/>
  <c r="AD18955" i="55"/>
  <c r="AD18954" i="55"/>
  <c r="AD18953" i="55"/>
  <c r="AD18952" i="55"/>
  <c r="AD18951" i="55"/>
  <c r="AG18951" i="55" s="1"/>
  <c r="AD18950" i="55"/>
  <c r="AG18950" i="55" s="1"/>
  <c r="AD18949" i="55"/>
  <c r="AG18949" i="55" s="1"/>
  <c r="AD18948" i="55"/>
  <c r="AG18948" i="55" s="1"/>
  <c r="AD18947" i="55"/>
  <c r="AD18946" i="55"/>
  <c r="AD18945" i="55"/>
  <c r="AD18944" i="55"/>
  <c r="AD18943" i="55"/>
  <c r="AD18942" i="55"/>
  <c r="AD18941" i="55"/>
  <c r="AD18940" i="55"/>
  <c r="AD18939" i="55"/>
  <c r="AD18938" i="55"/>
  <c r="AG18938" i="55" s="1"/>
  <c r="AD18937" i="55"/>
  <c r="AG18937" i="55" s="1"/>
  <c r="AD18936" i="55"/>
  <c r="AG18936" i="55" s="1"/>
  <c r="AD18935" i="55"/>
  <c r="AD18934" i="55"/>
  <c r="AD18933" i="55"/>
  <c r="AD18932" i="55"/>
  <c r="AD18931" i="55"/>
  <c r="AG18931" i="55" s="1"/>
  <c r="AD18930" i="55"/>
  <c r="AG18930" i="55" s="1"/>
  <c r="AD18929" i="55"/>
  <c r="AD18928" i="55"/>
  <c r="AD18927" i="55"/>
  <c r="AD18926" i="55"/>
  <c r="AG18926" i="55" s="1"/>
  <c r="AD18925" i="55"/>
  <c r="AG18925" i="55" s="1"/>
  <c r="AD18924" i="55"/>
  <c r="AG18924" i="55" s="1"/>
  <c r="AD18923" i="55"/>
  <c r="AD18922" i="55"/>
  <c r="AD18921" i="55"/>
  <c r="AD18920" i="55"/>
  <c r="AD18919" i="55"/>
  <c r="AD18918" i="55"/>
  <c r="AD18917" i="55"/>
  <c r="AD18916" i="55"/>
  <c r="AD18915" i="55"/>
  <c r="AG18915" i="55" s="1"/>
  <c r="AD18914" i="55"/>
  <c r="AG18914" i="55" s="1"/>
  <c r="AD18913" i="55"/>
  <c r="AG18913" i="55" s="1"/>
  <c r="AD18912" i="55"/>
  <c r="AG18912" i="55" s="1"/>
  <c r="AD18911" i="55"/>
  <c r="AD18910" i="55"/>
  <c r="AD18909" i="55"/>
  <c r="AD18908" i="55"/>
  <c r="AD18907" i="55"/>
  <c r="AD18906" i="55"/>
  <c r="AD18905" i="55"/>
  <c r="AD18904" i="55"/>
  <c r="AD18903" i="55"/>
  <c r="AD18902" i="55"/>
  <c r="AG18902" i="55" s="1"/>
  <c r="AD18901" i="55"/>
  <c r="AD18900" i="55"/>
  <c r="AG18900" i="55" s="1"/>
  <c r="AD18899" i="55"/>
  <c r="AD18898" i="55"/>
  <c r="AD18897" i="55"/>
  <c r="AD18896" i="55"/>
  <c r="AD18895" i="55"/>
  <c r="AD18894" i="55"/>
  <c r="AG18894" i="55" s="1"/>
  <c r="AD18893" i="55"/>
  <c r="AD18892" i="55"/>
  <c r="AD18891" i="55"/>
  <c r="AD18890" i="55"/>
  <c r="AG18890" i="55" s="1"/>
  <c r="AD18889" i="55"/>
  <c r="AG18889" i="55" s="1"/>
  <c r="AD18888" i="55"/>
  <c r="AG18888" i="55" s="1"/>
  <c r="AD18887" i="55"/>
  <c r="AD18886" i="55"/>
  <c r="AD18885" i="55"/>
  <c r="AD18884" i="55"/>
  <c r="AD18883" i="55"/>
  <c r="AD18882" i="55"/>
  <c r="AD18881" i="55"/>
  <c r="AD18880" i="55"/>
  <c r="AD18879" i="55"/>
  <c r="AG18879" i="55" s="1"/>
  <c r="AD18878" i="55"/>
  <c r="AG18878" i="55" s="1"/>
  <c r="AD18877" i="55"/>
  <c r="AG18877" i="55" s="1"/>
  <c r="AD18876" i="55"/>
  <c r="AG18876" i="55" s="1"/>
  <c r="AD18875" i="55"/>
  <c r="AD18874" i="55"/>
  <c r="AD18873" i="55"/>
  <c r="AD18872" i="55"/>
  <c r="AD18871" i="55"/>
  <c r="AD18870" i="55"/>
  <c r="AD18869" i="55"/>
  <c r="AD18868" i="55"/>
  <c r="AD18867" i="55"/>
  <c r="AD18866" i="55"/>
  <c r="AG18866" i="55" s="1"/>
  <c r="AD18865" i="55"/>
  <c r="AG18865" i="55" s="1"/>
  <c r="AD18864" i="55"/>
  <c r="AG18864" i="55" s="1"/>
  <c r="AD18863" i="55"/>
  <c r="AD18862" i="55"/>
  <c r="AD18861" i="55"/>
  <c r="AD18860" i="55"/>
  <c r="AD18859" i="55"/>
  <c r="AD18858" i="55"/>
  <c r="AG18858" i="55" s="1"/>
  <c r="AD18857" i="55"/>
  <c r="AD18856" i="55"/>
  <c r="AD18855" i="55"/>
  <c r="AD18854" i="55"/>
  <c r="AG18854" i="55" s="1"/>
  <c r="AD18853" i="55"/>
  <c r="AG18853" i="55" s="1"/>
  <c r="AD18852" i="55"/>
  <c r="AG18852" i="55" s="1"/>
  <c r="AD18851" i="55"/>
  <c r="AD18850" i="55"/>
  <c r="AD18849" i="55"/>
  <c r="AD18848" i="55"/>
  <c r="AD18847" i="55"/>
  <c r="AD18846" i="55"/>
  <c r="AD18845" i="55"/>
  <c r="AD18844" i="55"/>
  <c r="AD18843" i="55"/>
  <c r="AG18843" i="55" s="1"/>
  <c r="AD18842" i="55"/>
  <c r="AG18842" i="55" s="1"/>
  <c r="AD18841" i="55"/>
  <c r="AG18841" i="55" s="1"/>
  <c r="AD18840" i="55"/>
  <c r="AG18840" i="55" s="1"/>
  <c r="AD18839" i="55"/>
  <c r="AD18838" i="55"/>
  <c r="AD18837" i="55"/>
  <c r="AD18836" i="55"/>
  <c r="AD18835" i="55"/>
  <c r="AD18834" i="55"/>
  <c r="AD18833" i="55"/>
  <c r="AD18832" i="55"/>
  <c r="AD18831" i="55"/>
  <c r="AD18830" i="55"/>
  <c r="AG18830" i="55" s="1"/>
  <c r="AD18829" i="55"/>
  <c r="AG18829" i="55" s="1"/>
  <c r="AD18828" i="55"/>
  <c r="AG18828" i="55" s="1"/>
  <c r="AD18827" i="55"/>
  <c r="AD18826" i="55"/>
  <c r="AD18825" i="55"/>
  <c r="AD18824" i="55"/>
  <c r="AD18823" i="55"/>
  <c r="AD18822" i="55"/>
  <c r="AG18822" i="55" s="1"/>
  <c r="AD18821" i="55"/>
  <c r="AD18820" i="55"/>
  <c r="AD18819" i="55"/>
  <c r="AD18818" i="55"/>
  <c r="AG18818" i="55" s="1"/>
  <c r="AD18817" i="55"/>
  <c r="AG18817" i="55" s="1"/>
  <c r="AD18816" i="55"/>
  <c r="AG18816" i="55" s="1"/>
  <c r="AD18815" i="55"/>
  <c r="AD18814" i="55"/>
  <c r="AD18813" i="55"/>
  <c r="AD18812" i="55"/>
  <c r="AD18811" i="55"/>
  <c r="AD18810" i="55"/>
  <c r="AD18809" i="55"/>
  <c r="AD18808" i="55"/>
  <c r="AD18807" i="55"/>
  <c r="AG18807" i="55" s="1"/>
  <c r="AD18806" i="55"/>
  <c r="AG18806" i="55" s="1"/>
  <c r="AD18805" i="55"/>
  <c r="AG18805" i="55" s="1"/>
  <c r="AD18804" i="55"/>
  <c r="AG18804" i="55" s="1"/>
  <c r="AD18803" i="55"/>
  <c r="AD18802" i="55"/>
  <c r="AD18801" i="55"/>
  <c r="AD18800" i="55"/>
  <c r="AD18799" i="55"/>
  <c r="AD18798" i="55"/>
  <c r="AD18797" i="55"/>
  <c r="AD18796" i="55"/>
  <c r="AD18795" i="55"/>
  <c r="AD18794" i="55"/>
  <c r="AG18794" i="55" s="1"/>
  <c r="AD18793" i="55"/>
  <c r="AG18793" i="55" s="1"/>
  <c r="AD18792" i="55"/>
  <c r="AG18792" i="55" s="1"/>
  <c r="AD18791" i="55"/>
  <c r="AD18790" i="55"/>
  <c r="AD18789" i="55"/>
  <c r="AD18788" i="55"/>
  <c r="AD18787" i="55"/>
  <c r="AD18786" i="55"/>
  <c r="AG18786" i="55" s="1"/>
  <c r="AD18785" i="55"/>
  <c r="AD18784" i="55"/>
  <c r="AD18783" i="55"/>
  <c r="AD18782" i="55"/>
  <c r="AG18782" i="55" s="1"/>
  <c r="AD18781" i="55"/>
  <c r="AG18781" i="55" s="1"/>
  <c r="AD18780" i="55"/>
  <c r="AG18780" i="55" s="1"/>
  <c r="AD18779" i="55"/>
  <c r="AD18778" i="55"/>
  <c r="AD18777" i="55"/>
  <c r="AD18776" i="55"/>
  <c r="AD18775" i="55"/>
  <c r="AD18774" i="55"/>
  <c r="AD18773" i="55"/>
  <c r="AD18772" i="55"/>
  <c r="AD18771" i="55"/>
  <c r="AG18771" i="55" s="1"/>
  <c r="AD18770" i="55"/>
  <c r="AG18770" i="55" s="1"/>
  <c r="AD18769" i="55"/>
  <c r="AG18769" i="55" s="1"/>
  <c r="AD18768" i="55"/>
  <c r="AG18768" i="55" s="1"/>
  <c r="AD18767" i="55"/>
  <c r="AD18766" i="55"/>
  <c r="AD18765" i="55"/>
  <c r="AD18764" i="55"/>
  <c r="AD18763" i="55"/>
  <c r="AD18762" i="55"/>
  <c r="AD18761" i="55"/>
  <c r="AD18760" i="55"/>
  <c r="AD18759" i="55"/>
  <c r="AD18758" i="55"/>
  <c r="AD18757" i="55"/>
  <c r="AG18757" i="55" s="1"/>
  <c r="AD18756" i="55"/>
  <c r="AG18756" i="55" s="1"/>
  <c r="AD18755" i="55"/>
  <c r="AD18754" i="55"/>
  <c r="AD18753" i="55"/>
  <c r="AD18752" i="55"/>
  <c r="AD18751" i="55"/>
  <c r="AD18750" i="55"/>
  <c r="AG18750" i="55" s="1"/>
  <c r="AD18749" i="55"/>
  <c r="AD18748" i="55"/>
  <c r="AD18747" i="55"/>
  <c r="AD18746" i="55"/>
  <c r="AG18746" i="55" s="1"/>
  <c r="AD18745" i="55"/>
  <c r="AG18745" i="55" s="1"/>
  <c r="AD18744" i="55"/>
  <c r="AG18744" i="55" s="1"/>
  <c r="AD18743" i="55"/>
  <c r="AD18742" i="55"/>
  <c r="AD18741" i="55"/>
  <c r="AD18740" i="55"/>
  <c r="AD18739" i="55"/>
  <c r="AD18738" i="55"/>
  <c r="AD18737" i="55"/>
  <c r="AD18736" i="55"/>
  <c r="AD18735" i="55"/>
  <c r="AG18735" i="55" s="1"/>
  <c r="AD18734" i="55"/>
  <c r="AG18734" i="55" s="1"/>
  <c r="AD18733" i="55"/>
  <c r="AG18733" i="55" s="1"/>
  <c r="AD18732" i="55"/>
  <c r="AG18732" i="55" s="1"/>
  <c r="AD18731" i="55"/>
  <c r="AD18730" i="55"/>
  <c r="AD18729" i="55"/>
  <c r="AD18728" i="55"/>
  <c r="AD18727" i="55"/>
  <c r="AD18726" i="55"/>
  <c r="AD18725" i="55"/>
  <c r="AD18724" i="55"/>
  <c r="AD18723" i="55"/>
  <c r="AD18722" i="55"/>
  <c r="AG18722" i="55" s="1"/>
  <c r="AD18721" i="55"/>
  <c r="AG18721" i="55" s="1"/>
  <c r="AD18720" i="55"/>
  <c r="AG18720" i="55" s="1"/>
  <c r="AD18719" i="55"/>
  <c r="AD18718" i="55"/>
  <c r="AD18717" i="55"/>
  <c r="AD18716" i="55"/>
  <c r="AD18715" i="55"/>
  <c r="AD18714" i="55"/>
  <c r="AG18714" i="55" s="1"/>
  <c r="AD18713" i="55"/>
  <c r="AD18712" i="55"/>
  <c r="AD18711" i="55"/>
  <c r="AD18710" i="55"/>
  <c r="AG18710" i="55" s="1"/>
  <c r="AD18709" i="55"/>
  <c r="AG18709" i="55" s="1"/>
  <c r="AD18708" i="55"/>
  <c r="AG18708" i="55" s="1"/>
  <c r="AD18707" i="55"/>
  <c r="AD18706" i="55"/>
  <c r="AD18705" i="55"/>
  <c r="AD18704" i="55"/>
  <c r="AD18703" i="55"/>
  <c r="AD18702" i="55"/>
  <c r="AD18701" i="55"/>
  <c r="AD18700" i="55"/>
  <c r="AD18699" i="55"/>
  <c r="AG18699" i="55" s="1"/>
  <c r="AD18698" i="55"/>
  <c r="AG18698" i="55" s="1"/>
  <c r="AD18697" i="55"/>
  <c r="AG18697" i="55" s="1"/>
  <c r="AD18696" i="55"/>
  <c r="AG18696" i="55" s="1"/>
  <c r="AD18695" i="55"/>
  <c r="AD18694" i="55"/>
  <c r="AD18693" i="55"/>
  <c r="AD18692" i="55"/>
  <c r="AD18691" i="55"/>
  <c r="AD18690" i="55"/>
  <c r="AD18689" i="55"/>
  <c r="AD18688" i="55"/>
  <c r="AD18687" i="55"/>
  <c r="AD18686" i="55"/>
  <c r="AG18686" i="55" s="1"/>
  <c r="AD18685" i="55"/>
  <c r="AD18684" i="55"/>
  <c r="AG18684" i="55" s="1"/>
  <c r="AD18683" i="55"/>
  <c r="AD18682" i="55"/>
  <c r="AD18681" i="55"/>
  <c r="AD18680" i="55"/>
  <c r="AD18679" i="55"/>
  <c r="AD18678" i="55"/>
  <c r="AG18678" i="55" s="1"/>
  <c r="AD18677" i="55"/>
  <c r="AD18676" i="55"/>
  <c r="AD18675" i="55"/>
  <c r="AD18674" i="55"/>
  <c r="AG18674" i="55" s="1"/>
  <c r="AD18673" i="55"/>
  <c r="AG18673" i="55" s="1"/>
  <c r="AD18672" i="55"/>
  <c r="AG18672" i="55" s="1"/>
  <c r="AD18671" i="55"/>
  <c r="AD18670" i="55"/>
  <c r="AD18669" i="55"/>
  <c r="AD18668" i="55"/>
  <c r="AD18667" i="55"/>
  <c r="AD18666" i="55"/>
  <c r="AD18665" i="55"/>
  <c r="AD18664" i="55"/>
  <c r="AD18663" i="55"/>
  <c r="AG18663" i="55" s="1"/>
  <c r="AD18662" i="55"/>
  <c r="AG18662" i="55" s="1"/>
  <c r="AD18661" i="55"/>
  <c r="AG18661" i="55" s="1"/>
  <c r="AD18660" i="55"/>
  <c r="AG18660" i="55" s="1"/>
  <c r="AD18659" i="55"/>
  <c r="AD18658" i="55"/>
  <c r="AD18657" i="55"/>
  <c r="AD18656" i="55"/>
  <c r="AD18655" i="55"/>
  <c r="AD18654" i="55"/>
  <c r="AD18653" i="55"/>
  <c r="AD18652" i="55"/>
  <c r="AD18651" i="55"/>
  <c r="AD18650" i="55"/>
  <c r="AG18650" i="55" s="1"/>
  <c r="AD18649" i="55"/>
  <c r="AG18649" i="55" s="1"/>
  <c r="AD18648" i="55"/>
  <c r="AG18648" i="55" s="1"/>
  <c r="AD18647" i="55"/>
  <c r="AD18646" i="55"/>
  <c r="AD18645" i="55"/>
  <c r="AD18644" i="55"/>
  <c r="AD18643" i="55"/>
  <c r="AD18642" i="55"/>
  <c r="AG18642" i="55" s="1"/>
  <c r="AD18641" i="55"/>
  <c r="AD18640" i="55"/>
  <c r="AD18639" i="55"/>
  <c r="AD18638" i="55"/>
  <c r="AG18638" i="55" s="1"/>
  <c r="AD18637" i="55"/>
  <c r="AG18637" i="55" s="1"/>
  <c r="AD18636" i="55"/>
  <c r="AG18636" i="55" s="1"/>
  <c r="AD18635" i="55"/>
  <c r="AD18634" i="55"/>
  <c r="AD18633" i="55"/>
  <c r="AD18632" i="55"/>
  <c r="AD18631" i="55"/>
  <c r="AD18630" i="55"/>
  <c r="AD18629" i="55"/>
  <c r="AD18628" i="55"/>
  <c r="AD18627" i="55"/>
  <c r="AG18627" i="55" s="1"/>
  <c r="AD18626" i="55"/>
  <c r="AG18626" i="55" s="1"/>
  <c r="AD18625" i="55"/>
  <c r="AG18625" i="55" s="1"/>
  <c r="AD18624" i="55"/>
  <c r="AG18624" i="55" s="1"/>
  <c r="AD18623" i="55"/>
  <c r="AD18622" i="55"/>
  <c r="AD18621" i="55"/>
  <c r="AD18620" i="55"/>
  <c r="AD18619" i="55"/>
  <c r="AD18618" i="55"/>
  <c r="AD18617" i="55"/>
  <c r="AD18616" i="55"/>
  <c r="AD18615" i="55"/>
  <c r="AD18614" i="55"/>
  <c r="AG18614" i="55" s="1"/>
  <c r="AD18613" i="55"/>
  <c r="AG18613" i="55" s="1"/>
  <c r="AD18612" i="55"/>
  <c r="AG18612" i="55" s="1"/>
  <c r="AD18611" i="55"/>
  <c r="AD18610" i="55"/>
  <c r="AD18609" i="55"/>
  <c r="AD18608" i="55"/>
  <c r="AD18607" i="55"/>
  <c r="AD18606" i="55"/>
  <c r="AG18606" i="55" s="1"/>
  <c r="AD18605" i="55"/>
  <c r="AD18604" i="55"/>
  <c r="AD18603" i="55"/>
  <c r="AD18602" i="55"/>
  <c r="AG18602" i="55" s="1"/>
  <c r="AD18601" i="55"/>
  <c r="AG18601" i="55" s="1"/>
  <c r="AD18600" i="55"/>
  <c r="AG18600" i="55" s="1"/>
  <c r="AD18599" i="55"/>
  <c r="AD18598" i="55"/>
  <c r="AD18597" i="55"/>
  <c r="AD18596" i="55"/>
  <c r="AD18595" i="55"/>
  <c r="AD18594" i="55"/>
  <c r="AD18593" i="55"/>
  <c r="AD18592" i="55"/>
  <c r="AD18591" i="55"/>
  <c r="AG18591" i="55" s="1"/>
  <c r="AD18590" i="55"/>
  <c r="AG18590" i="55" s="1"/>
  <c r="AD18589" i="55"/>
  <c r="AG18589" i="55" s="1"/>
  <c r="AD18588" i="55"/>
  <c r="AG18588" i="55" s="1"/>
  <c r="AD18587" i="55"/>
  <c r="AD18586" i="55"/>
  <c r="AD18585" i="55"/>
  <c r="AD18584" i="55"/>
  <c r="AD18583" i="55"/>
  <c r="AD18582" i="55"/>
  <c r="AD18581" i="55"/>
  <c r="AD18580" i="55"/>
  <c r="AD18579" i="55"/>
  <c r="AD18578" i="55"/>
  <c r="AG18578" i="55" s="1"/>
  <c r="AD18577" i="55"/>
  <c r="AG18577" i="55" s="1"/>
  <c r="AD18576" i="55"/>
  <c r="AG18576" i="55" s="1"/>
  <c r="AD18575" i="55"/>
  <c r="AD18574" i="55"/>
  <c r="AD18573" i="55"/>
  <c r="AD18572" i="55"/>
  <c r="AD18571" i="55"/>
  <c r="AD18570" i="55"/>
  <c r="AG18570" i="55" s="1"/>
  <c r="AD18569" i="55"/>
  <c r="AD18568" i="55"/>
  <c r="AD18567" i="55"/>
  <c r="AD18566" i="55"/>
  <c r="AG18566" i="55" s="1"/>
  <c r="AD18565" i="55"/>
  <c r="AG18565" i="55" s="1"/>
  <c r="AD18564" i="55"/>
  <c r="AG18564" i="55" s="1"/>
  <c r="AD18563" i="55"/>
  <c r="AD18562" i="55"/>
  <c r="AD18561" i="55"/>
  <c r="AD18560" i="55"/>
  <c r="AD18559" i="55"/>
  <c r="AD18558" i="55"/>
  <c r="AD18557" i="55"/>
  <c r="AD18556" i="55"/>
  <c r="AD18555" i="55"/>
  <c r="AG18555" i="55" s="1"/>
  <c r="AD18554" i="55"/>
  <c r="AG18554" i="55" s="1"/>
  <c r="AD18553" i="55"/>
  <c r="AG18553" i="55" s="1"/>
  <c r="AD18552" i="55"/>
  <c r="AG18552" i="55" s="1"/>
  <c r="AD18551" i="55"/>
  <c r="AD18550" i="55"/>
  <c r="AD18549" i="55"/>
  <c r="AD18548" i="55"/>
  <c r="AD18547" i="55"/>
  <c r="AD18546" i="55"/>
  <c r="AD18545" i="55"/>
  <c r="AD18544" i="55"/>
  <c r="AD18543" i="55"/>
  <c r="AD18542" i="55"/>
  <c r="AG18542" i="55" s="1"/>
  <c r="AD18541" i="55"/>
  <c r="AG18541" i="55" s="1"/>
  <c r="AD18540" i="55"/>
  <c r="AG18540" i="55" s="1"/>
  <c r="AD18539" i="55"/>
  <c r="AD18538" i="55"/>
  <c r="AD18537" i="55"/>
  <c r="AD18536" i="55"/>
  <c r="AD18535" i="55"/>
  <c r="AD18534" i="55"/>
  <c r="AG18534" i="55" s="1"/>
  <c r="AD18533" i="55"/>
  <c r="AD18532" i="55"/>
  <c r="AD18531" i="55"/>
  <c r="AD18530" i="55"/>
  <c r="AG18530" i="55" s="1"/>
  <c r="AD18529" i="55"/>
  <c r="AG18529" i="55" s="1"/>
  <c r="AD18528" i="55"/>
  <c r="AG18528" i="55" s="1"/>
  <c r="AD18527" i="55"/>
  <c r="AD18526" i="55"/>
  <c r="AD18525" i="55"/>
  <c r="AD18524" i="55"/>
  <c r="AD18523" i="55"/>
  <c r="AD18522" i="55"/>
  <c r="AD18521" i="55"/>
  <c r="AD18520" i="55"/>
  <c r="AD18519" i="55"/>
  <c r="AG18519" i="55" s="1"/>
  <c r="AD18518" i="55"/>
  <c r="AG18518" i="55" s="1"/>
  <c r="AD18517" i="55"/>
  <c r="AG18517" i="55" s="1"/>
  <c r="AD18516" i="55"/>
  <c r="AG18516" i="55" s="1"/>
  <c r="AD18515" i="55"/>
  <c r="AD18514" i="55"/>
  <c r="AD18513" i="55"/>
  <c r="AD18512" i="55"/>
  <c r="AD18511" i="55"/>
  <c r="AD18510" i="55"/>
  <c r="AD18509" i="55"/>
  <c r="AD18508" i="55"/>
  <c r="AD18507" i="55"/>
  <c r="AD18506" i="55"/>
  <c r="AG18506" i="55" s="1"/>
  <c r="AD18505" i="55"/>
  <c r="AG18505" i="55" s="1"/>
  <c r="AD18504" i="55"/>
  <c r="AG18504" i="55" s="1"/>
  <c r="AD18503" i="55"/>
  <c r="AD18502" i="55"/>
  <c r="AD18501" i="55"/>
  <c r="AD18500" i="55"/>
  <c r="AD18499" i="55"/>
  <c r="AD18498" i="55"/>
  <c r="AG18498" i="55" s="1"/>
  <c r="AD18497" i="55"/>
  <c r="AD18496" i="55"/>
  <c r="AD18495" i="55"/>
  <c r="AD18494" i="55"/>
  <c r="AG18494" i="55" s="1"/>
  <c r="AD18493" i="55"/>
  <c r="AD18492" i="55"/>
  <c r="AG18492" i="55" s="1"/>
  <c r="AD18491" i="55"/>
  <c r="AD18490" i="55"/>
  <c r="AD18489" i="55"/>
  <c r="AD18488" i="55"/>
  <c r="AD18487" i="55"/>
  <c r="AD18486" i="55"/>
  <c r="AD18485" i="55"/>
  <c r="AD18484" i="55"/>
  <c r="AD18483" i="55"/>
  <c r="AG18483" i="55" s="1"/>
  <c r="AD18482" i="55"/>
  <c r="AG18482" i="55" s="1"/>
  <c r="AD18481" i="55"/>
  <c r="AG18481" i="55" s="1"/>
  <c r="AD18480" i="55"/>
  <c r="AG18480" i="55" s="1"/>
  <c r="AD18479" i="55"/>
  <c r="AD18478" i="55"/>
  <c r="AD18477" i="55"/>
  <c r="AD18476" i="55"/>
  <c r="AD18475" i="55"/>
  <c r="AD18474" i="55"/>
  <c r="AD18473" i="55"/>
  <c r="AD18472" i="55"/>
  <c r="AD18471" i="55"/>
  <c r="AD18470" i="55"/>
  <c r="AG18470" i="55" s="1"/>
  <c r="AD18469" i="55"/>
  <c r="AG18469" i="55" s="1"/>
  <c r="AD18468" i="55"/>
  <c r="AG18468" i="55" s="1"/>
  <c r="AD18467" i="55"/>
  <c r="AD18466" i="55"/>
  <c r="AD18465" i="55"/>
  <c r="AD18464" i="55"/>
  <c r="AD18463" i="55"/>
  <c r="AD18462" i="55"/>
  <c r="AG18462" i="55" s="1"/>
  <c r="AD18461" i="55"/>
  <c r="AD18460" i="55"/>
  <c r="AD18459" i="55"/>
  <c r="AD18458" i="55"/>
  <c r="AG18458" i="55" s="1"/>
  <c r="AD18457" i="55"/>
  <c r="AG18457" i="55" s="1"/>
  <c r="AD18456" i="55"/>
  <c r="AG18456" i="55" s="1"/>
  <c r="AD18455" i="55"/>
  <c r="AD18454" i="55"/>
  <c r="AD18453" i="55"/>
  <c r="AD18452" i="55"/>
  <c r="AD18451" i="55"/>
  <c r="AD18450" i="55"/>
  <c r="AD18449" i="55"/>
  <c r="AD18448" i="55"/>
  <c r="AD18447" i="55"/>
  <c r="AG18447" i="55" s="1"/>
  <c r="AD18446" i="55"/>
  <c r="AG18446" i="55" s="1"/>
  <c r="AD18445" i="55"/>
  <c r="AG18445" i="55" s="1"/>
  <c r="AD18444" i="55"/>
  <c r="AG18444" i="55" s="1"/>
  <c r="AD18443" i="55"/>
  <c r="AD18442" i="55"/>
  <c r="AD18441" i="55"/>
  <c r="AD18440" i="55"/>
  <c r="AD18439" i="55"/>
  <c r="AD18438" i="55"/>
  <c r="AD18437" i="55"/>
  <c r="AD18436" i="55"/>
  <c r="AD18435" i="55"/>
  <c r="AD18434" i="55"/>
  <c r="AG18434" i="55" s="1"/>
  <c r="AD18433" i="55"/>
  <c r="AG18433" i="55" s="1"/>
  <c r="AD18432" i="55"/>
  <c r="AG18432" i="55" s="1"/>
  <c r="AD18431" i="55"/>
  <c r="AD18430" i="55"/>
  <c r="AD18429" i="55"/>
  <c r="AD18428" i="55"/>
  <c r="AD18427" i="55"/>
  <c r="AD18426" i="55"/>
  <c r="AG18426" i="55" s="1"/>
  <c r="AD18425" i="55"/>
  <c r="AD18424" i="55"/>
  <c r="AD18423" i="55"/>
  <c r="AD18422" i="55"/>
  <c r="AG18422" i="55" s="1"/>
  <c r="AD18421" i="55"/>
  <c r="AG18421" i="55" s="1"/>
  <c r="AD18420" i="55"/>
  <c r="AG18420" i="55" s="1"/>
  <c r="AD18419" i="55"/>
  <c r="AD18418" i="55"/>
  <c r="AD18417" i="55"/>
  <c r="AD18416" i="55"/>
  <c r="AG18416" i="55" s="1"/>
  <c r="AD18415" i="55"/>
  <c r="AD18414" i="55"/>
  <c r="AD18413" i="55"/>
  <c r="AD18412" i="55"/>
  <c r="AD18411" i="55"/>
  <c r="AG18411" i="55" s="1"/>
  <c r="AD18410" i="55"/>
  <c r="AG18410" i="55" s="1"/>
  <c r="AD18409" i="55"/>
  <c r="AG18409" i="55" s="1"/>
  <c r="AD18408" i="55"/>
  <c r="AG18408" i="55" s="1"/>
  <c r="AD18407" i="55"/>
  <c r="AD18406" i="55"/>
  <c r="AD18405" i="55"/>
  <c r="AD18404" i="55"/>
  <c r="AD18403" i="55"/>
  <c r="AD18402" i="55"/>
  <c r="AD18401" i="55"/>
  <c r="AD18400" i="55"/>
  <c r="AD18399" i="55"/>
  <c r="AD18398" i="55"/>
  <c r="AG18398" i="55" s="1"/>
  <c r="AD18397" i="55"/>
  <c r="AG18397" i="55" s="1"/>
  <c r="AD18396" i="55"/>
  <c r="AG18396" i="55" s="1"/>
  <c r="AD18395" i="55"/>
  <c r="AD18394" i="55"/>
  <c r="AD18393" i="55"/>
  <c r="AD18392" i="55"/>
  <c r="AD18391" i="55"/>
  <c r="AG18391" i="55" s="1"/>
  <c r="AD18390" i="55"/>
  <c r="AG18390" i="55" s="1"/>
  <c r="AD18389" i="55"/>
  <c r="AD18388" i="55"/>
  <c r="AD18387" i="55"/>
  <c r="AD18386" i="55"/>
  <c r="AG18386" i="55" s="1"/>
  <c r="AD18385" i="55"/>
  <c r="AG18385" i="55" s="1"/>
  <c r="AD18384" i="55"/>
  <c r="AG18384" i="55" s="1"/>
  <c r="AD18383" i="55"/>
  <c r="AD18382" i="55"/>
  <c r="AD18381" i="55"/>
  <c r="AD18380" i="55"/>
  <c r="AD18379" i="55"/>
  <c r="AD18378" i="55"/>
  <c r="AD18377" i="55"/>
  <c r="AD18376" i="55"/>
  <c r="AD18375" i="55"/>
  <c r="AG18375" i="55" s="1"/>
  <c r="AD18374" i="55"/>
  <c r="AG18374" i="55" s="1"/>
  <c r="AD18373" i="55"/>
  <c r="AG18373" i="55" s="1"/>
  <c r="AD18372" i="55"/>
  <c r="AG18372" i="55" s="1"/>
  <c r="AD18371" i="55"/>
  <c r="AD18370" i="55"/>
  <c r="AD18369" i="55"/>
  <c r="AD18368" i="55"/>
  <c r="AD18367" i="55"/>
  <c r="AD18366" i="55"/>
  <c r="AD18365" i="55"/>
  <c r="AD18364" i="55"/>
  <c r="AD18363" i="55"/>
  <c r="AD18362" i="55"/>
  <c r="AG18362" i="55" s="1"/>
  <c r="AD18361" i="55"/>
  <c r="AG18361" i="55" s="1"/>
  <c r="AD18360" i="55"/>
  <c r="AG18360" i="55" s="1"/>
  <c r="AD18359" i="55"/>
  <c r="AD18358" i="55"/>
  <c r="AD18357" i="55"/>
  <c r="AD18356" i="55"/>
  <c r="AD18355" i="55"/>
  <c r="AD18354" i="55"/>
  <c r="AG18354" i="55" s="1"/>
  <c r="AD18353" i="55"/>
  <c r="AD18352" i="55"/>
  <c r="AD18351" i="55"/>
  <c r="AD18350" i="55"/>
  <c r="AG18350" i="55" s="1"/>
  <c r="AD18349" i="55"/>
  <c r="AG18349" i="55" s="1"/>
  <c r="AD18348" i="55"/>
  <c r="AG18348" i="55" s="1"/>
  <c r="AD18347" i="55"/>
  <c r="AD18346" i="55"/>
  <c r="AD18345" i="55"/>
  <c r="AD18344" i="55"/>
  <c r="AD18343" i="55"/>
  <c r="AD18342" i="55"/>
  <c r="AD18341" i="55"/>
  <c r="AD18340" i="55"/>
  <c r="AD18339" i="55"/>
  <c r="AG18339" i="55" s="1"/>
  <c r="AD18338" i="55"/>
  <c r="AG18338" i="55" s="1"/>
  <c r="AD18337" i="55"/>
  <c r="AG18337" i="55" s="1"/>
  <c r="AD18336" i="55"/>
  <c r="AG18336" i="55" s="1"/>
  <c r="AD18335" i="55"/>
  <c r="AD18334" i="55"/>
  <c r="AD18333" i="55"/>
  <c r="AD18332" i="55"/>
  <c r="AD18331" i="55"/>
  <c r="AD18330" i="55"/>
  <c r="AD18329" i="55"/>
  <c r="AD18328" i="55"/>
  <c r="AD18327" i="55"/>
  <c r="AD18326" i="55"/>
  <c r="AG18326" i="55" s="1"/>
  <c r="AD18325" i="55"/>
  <c r="AG18325" i="55" s="1"/>
  <c r="AD18324" i="55"/>
  <c r="AG18324" i="55" s="1"/>
  <c r="AD18323" i="55"/>
  <c r="AD18322" i="55"/>
  <c r="AD18321" i="55"/>
  <c r="AD18320" i="55"/>
  <c r="AD18319" i="55"/>
  <c r="AG18319" i="55" s="1"/>
  <c r="AD18318" i="55"/>
  <c r="AG18318" i="55" s="1"/>
  <c r="AD18317" i="55"/>
  <c r="AD18316" i="55"/>
  <c r="AD18315" i="55"/>
  <c r="AD18314" i="55"/>
  <c r="AG18314" i="55" s="1"/>
  <c r="AD18313" i="55"/>
  <c r="AG18313" i="55" s="1"/>
  <c r="AD18312" i="55"/>
  <c r="AG18312" i="55" s="1"/>
  <c r="AD18311" i="55"/>
  <c r="AD18310" i="55"/>
  <c r="AD18309" i="55"/>
  <c r="AD18308" i="55"/>
  <c r="AD18307" i="55"/>
  <c r="AD18306" i="55"/>
  <c r="AD18305" i="55"/>
  <c r="AD18304" i="55"/>
  <c r="AD18303" i="55"/>
  <c r="AG18303" i="55" s="1"/>
  <c r="AD18302" i="55"/>
  <c r="AG18302" i="55" s="1"/>
  <c r="AD18301" i="55"/>
  <c r="AG18301" i="55" s="1"/>
  <c r="AD18300" i="55"/>
  <c r="AG18300" i="55" s="1"/>
  <c r="AD18299" i="55"/>
  <c r="AD18298" i="55"/>
  <c r="AD18297" i="55"/>
  <c r="AD18296" i="55"/>
  <c r="AD18295" i="55"/>
  <c r="AD18294" i="55"/>
  <c r="AD18293" i="55"/>
  <c r="AD18292" i="55"/>
  <c r="AD18291" i="55"/>
  <c r="AD18290" i="55"/>
  <c r="AG18290" i="55" s="1"/>
  <c r="AD18289" i="55"/>
  <c r="AG18289" i="55" s="1"/>
  <c r="AD18288" i="55"/>
  <c r="AG18288" i="55" s="1"/>
  <c r="AD18287" i="55"/>
  <c r="AD18286" i="55"/>
  <c r="AD18285" i="55"/>
  <c r="AD18284" i="55"/>
  <c r="AD18283" i="55"/>
  <c r="AG18283" i="55" s="1"/>
  <c r="AD18282" i="55"/>
  <c r="AG18282" i="55" s="1"/>
  <c r="AD18281" i="55"/>
  <c r="AD18280" i="55"/>
  <c r="AD18279" i="55"/>
  <c r="AD18278" i="55"/>
  <c r="AG18278" i="55" s="1"/>
  <c r="AD18277" i="55"/>
  <c r="AG18277" i="55" s="1"/>
  <c r="AD18276" i="55"/>
  <c r="AG18276" i="55" s="1"/>
  <c r="AD18275" i="55"/>
  <c r="AD18274" i="55"/>
  <c r="AD18273" i="55"/>
  <c r="AD18272" i="55"/>
  <c r="AD18271" i="55"/>
  <c r="AD18270" i="55"/>
  <c r="AD18269" i="55"/>
  <c r="AD18268" i="55"/>
  <c r="AD18267" i="55"/>
  <c r="AG18267" i="55" s="1"/>
  <c r="AD18266" i="55"/>
  <c r="AG18266" i="55" s="1"/>
  <c r="AD18265" i="55"/>
  <c r="AD18264" i="55"/>
  <c r="AD18263" i="55"/>
  <c r="AD18262" i="55"/>
  <c r="AD18261" i="55"/>
  <c r="AD18260" i="55"/>
  <c r="AD18259" i="55"/>
  <c r="AD18258" i="55"/>
  <c r="AD18257" i="55"/>
  <c r="AD18256" i="55"/>
  <c r="AD18255" i="55"/>
  <c r="AD18254" i="55"/>
  <c r="AG18254" i="55" s="1"/>
  <c r="AD18253" i="55"/>
  <c r="AG18253" i="55" s="1"/>
  <c r="AD18252" i="55"/>
  <c r="AG18252" i="55" s="1"/>
  <c r="AD18251" i="55"/>
  <c r="AD18250" i="55"/>
  <c r="AD18249" i="55"/>
  <c r="AD18248" i="55"/>
  <c r="AD18247" i="55"/>
  <c r="AG18247" i="55" s="1"/>
  <c r="AD18246" i="55"/>
  <c r="AG18246" i="55" s="1"/>
  <c r="AD18245" i="55"/>
  <c r="AD18244" i="55"/>
  <c r="AD18243" i="55"/>
  <c r="AD18242" i="55"/>
  <c r="AG18242" i="55" s="1"/>
  <c r="AD18241" i="55"/>
  <c r="AG18241" i="55" s="1"/>
  <c r="AD18240" i="55"/>
  <c r="AG18240" i="55" s="1"/>
  <c r="AD18239" i="55"/>
  <c r="AD18238" i="55"/>
  <c r="AD18237" i="55"/>
  <c r="AD18236" i="55"/>
  <c r="AD18235" i="55"/>
  <c r="AD18234" i="55"/>
  <c r="AD18233" i="55"/>
  <c r="AD18232" i="55"/>
  <c r="AD18231" i="55"/>
  <c r="AG18231" i="55" s="1"/>
  <c r="AD18230" i="55"/>
  <c r="AG18230" i="55" s="1"/>
  <c r="AD18229" i="55"/>
  <c r="AG18229" i="55" s="1"/>
  <c r="AD18228" i="55"/>
  <c r="AG18228" i="55" s="1"/>
  <c r="AD18227" i="55"/>
  <c r="AD18226" i="55"/>
  <c r="AD18225" i="55"/>
  <c r="AD18224" i="55"/>
  <c r="AD18223" i="55"/>
  <c r="AD18222" i="55"/>
  <c r="AD18221" i="55"/>
  <c r="AD18220" i="55"/>
  <c r="AD18219" i="55"/>
  <c r="AD18218" i="55"/>
  <c r="AG18218" i="55" s="1"/>
  <c r="AD18217" i="55"/>
  <c r="AG18217" i="55" s="1"/>
  <c r="AD18216" i="55"/>
  <c r="AG18216" i="55" s="1"/>
  <c r="AD18215" i="55"/>
  <c r="AD18214" i="55"/>
  <c r="AD18213" i="55"/>
  <c r="AD18212" i="55"/>
  <c r="AD18211" i="55"/>
  <c r="AD18210" i="55"/>
  <c r="AG18210" i="55" s="1"/>
  <c r="AD18209" i="55"/>
  <c r="AD18208" i="55"/>
  <c r="AD18207" i="55"/>
  <c r="AD18206" i="55"/>
  <c r="AG18206" i="55" s="1"/>
  <c r="AD18205" i="55"/>
  <c r="AG18205" i="55" s="1"/>
  <c r="AD18204" i="55"/>
  <c r="AG18204" i="55" s="1"/>
  <c r="AD18203" i="55"/>
  <c r="AD18202" i="55"/>
  <c r="AD18201" i="55"/>
  <c r="AD18200" i="55"/>
  <c r="AD18199" i="55"/>
  <c r="AD18198" i="55"/>
  <c r="AD18197" i="55"/>
  <c r="AD18196" i="55"/>
  <c r="AD18195" i="55"/>
  <c r="AG18195" i="55" s="1"/>
  <c r="AD18194" i="55"/>
  <c r="AD18193" i="55"/>
  <c r="AG18193" i="55" s="1"/>
  <c r="AD18192" i="55"/>
  <c r="AG18192" i="55" s="1"/>
  <c r="AD18191" i="55"/>
  <c r="AD18190" i="55"/>
  <c r="AD18189" i="55"/>
  <c r="AD18188" i="55"/>
  <c r="AD18187" i="55"/>
  <c r="AD18186" i="55"/>
  <c r="AD18185" i="55"/>
  <c r="AD18184" i="55"/>
  <c r="AD18183" i="55"/>
  <c r="AD18182" i="55"/>
  <c r="AG18182" i="55" s="1"/>
  <c r="AD18181" i="55"/>
  <c r="AG18181" i="55" s="1"/>
  <c r="AD18180" i="55"/>
  <c r="AG18180" i="55" s="1"/>
  <c r="AD18179" i="55"/>
  <c r="AD18178" i="55"/>
  <c r="AD18177" i="55"/>
  <c r="AD18176" i="55"/>
  <c r="AD18175" i="55"/>
  <c r="AG18175" i="55" s="1"/>
  <c r="AD18174" i="55"/>
  <c r="AG18174" i="55" s="1"/>
  <c r="AD18173" i="55"/>
  <c r="AD18172" i="55"/>
  <c r="AD18171" i="55"/>
  <c r="AD18170" i="55"/>
  <c r="AG18170" i="55" s="1"/>
  <c r="AD18169" i="55"/>
  <c r="AG18169" i="55" s="1"/>
  <c r="AD18168" i="55"/>
  <c r="AG18168" i="55" s="1"/>
  <c r="AD18167" i="55"/>
  <c r="AD18166" i="55"/>
  <c r="AD18165" i="55"/>
  <c r="AD18164" i="55"/>
  <c r="AD18163" i="55"/>
  <c r="AD18162" i="55"/>
  <c r="AD18161" i="55"/>
  <c r="AD18160" i="55"/>
  <c r="AD18159" i="55"/>
  <c r="AG18159" i="55" s="1"/>
  <c r="AD18158" i="55"/>
  <c r="AG18158" i="55" s="1"/>
  <c r="AD18157" i="55"/>
  <c r="AG18157" i="55" s="1"/>
  <c r="AD18156" i="55"/>
  <c r="AG18156" i="55" s="1"/>
  <c r="AD18155" i="55"/>
  <c r="AD18154" i="55"/>
  <c r="AD18153" i="55"/>
  <c r="AD18152" i="55"/>
  <c r="AD18151" i="55"/>
  <c r="AD18150" i="55"/>
  <c r="AD18149" i="55"/>
  <c r="AD18148" i="55"/>
  <c r="AD18147" i="55"/>
  <c r="AD18146" i="55"/>
  <c r="AG18146" i="55" s="1"/>
  <c r="AD18145" i="55"/>
  <c r="AG18145" i="55" s="1"/>
  <c r="AD18144" i="55"/>
  <c r="AG18144" i="55" s="1"/>
  <c r="AD18143" i="55"/>
  <c r="AD18142" i="55"/>
  <c r="AD18141" i="55"/>
  <c r="AD18140" i="55"/>
  <c r="AD18139" i="55"/>
  <c r="AD18138" i="55"/>
  <c r="AG18138" i="55" s="1"/>
  <c r="AD18137" i="55"/>
  <c r="AD18136" i="55"/>
  <c r="AD18135" i="55"/>
  <c r="AD18134" i="55"/>
  <c r="AG18134" i="55" s="1"/>
  <c r="AD18133" i="55"/>
  <c r="AG18133" i="55" s="1"/>
  <c r="AD18132" i="55"/>
  <c r="AG18132" i="55" s="1"/>
  <c r="AD18131" i="55"/>
  <c r="AD18130" i="55"/>
  <c r="AD18129" i="55"/>
  <c r="AD18128" i="55"/>
  <c r="AD18127" i="55"/>
  <c r="AD18126" i="55"/>
  <c r="AD18125" i="55"/>
  <c r="AD18124" i="55"/>
  <c r="AD18123" i="55"/>
  <c r="AG18123" i="55" s="1"/>
  <c r="AD18122" i="55"/>
  <c r="AG18122" i="55" s="1"/>
  <c r="AD18121" i="55"/>
  <c r="AD18120" i="55"/>
  <c r="AG18120" i="55" s="1"/>
  <c r="AD18119" i="55"/>
  <c r="AD18118" i="55"/>
  <c r="AD18117" i="55"/>
  <c r="AD18116" i="55"/>
  <c r="AD18115" i="55"/>
  <c r="AD18114" i="55"/>
  <c r="AD18113" i="55"/>
  <c r="AD18112" i="55"/>
  <c r="AD18111" i="55"/>
  <c r="AD18110" i="55"/>
  <c r="AG18110" i="55" s="1"/>
  <c r="AD18109" i="55"/>
  <c r="AG18109" i="55" s="1"/>
  <c r="AD18108" i="55"/>
  <c r="AG18108" i="55" s="1"/>
  <c r="AD18107" i="55"/>
  <c r="AD18106" i="55"/>
  <c r="AD18105" i="55"/>
  <c r="AD18104" i="55"/>
  <c r="AD18103" i="55"/>
  <c r="AD18102" i="55"/>
  <c r="AG18102" i="55" s="1"/>
  <c r="AD18101" i="55"/>
  <c r="AD18100" i="55"/>
  <c r="AD18099" i="55"/>
  <c r="AD18098" i="55"/>
  <c r="AG18098" i="55" s="1"/>
  <c r="AD18097" i="55"/>
  <c r="AG18097" i="55" s="1"/>
  <c r="AD18096" i="55"/>
  <c r="AG18096" i="55" s="1"/>
  <c r="AD18095" i="55"/>
  <c r="AD18094" i="55"/>
  <c r="AD18093" i="55"/>
  <c r="AD18092" i="55"/>
  <c r="AD18091" i="55"/>
  <c r="AD18090" i="55"/>
  <c r="AD18089" i="55"/>
  <c r="AD18088" i="55"/>
  <c r="AD18087" i="55"/>
  <c r="AG18087" i="55" s="1"/>
  <c r="AD18086" i="55"/>
  <c r="AG18086" i="55" s="1"/>
  <c r="AD18085" i="55"/>
  <c r="AG18085" i="55" s="1"/>
  <c r="AD18084" i="55"/>
  <c r="AG18084" i="55" s="1"/>
  <c r="AD18083" i="55"/>
  <c r="AD18082" i="55"/>
  <c r="AD18081" i="55"/>
  <c r="AD18080" i="55"/>
  <c r="AD18079" i="55"/>
  <c r="AD18078" i="55"/>
  <c r="AD18077" i="55"/>
  <c r="AD18076" i="55"/>
  <c r="AD18075" i="55"/>
  <c r="AD18074" i="55"/>
  <c r="AG18074" i="55" s="1"/>
  <c r="AD18073" i="55"/>
  <c r="AG18073" i="55" s="1"/>
  <c r="AD18072" i="55"/>
  <c r="AG18072" i="55" s="1"/>
  <c r="AD18071" i="55"/>
  <c r="AD18070" i="55"/>
  <c r="AD18069" i="55"/>
  <c r="AD18068" i="55"/>
  <c r="AD18067" i="55"/>
  <c r="AD18066" i="55"/>
  <c r="AG18066" i="55" s="1"/>
  <c r="AD18065" i="55"/>
  <c r="AD18064" i="55"/>
  <c r="AD18063" i="55"/>
  <c r="AD18062" i="55"/>
  <c r="AG18062" i="55" s="1"/>
  <c r="AD18061" i="55"/>
  <c r="AD18060" i="55"/>
  <c r="AD18059" i="55"/>
  <c r="AD18058" i="55"/>
  <c r="AD18057" i="55"/>
  <c r="AD18056" i="55"/>
  <c r="AD18055" i="55"/>
  <c r="AD18054" i="55"/>
  <c r="AD18053" i="55"/>
  <c r="AD18052" i="55"/>
  <c r="AD18051" i="55"/>
  <c r="AG18051" i="55" s="1"/>
  <c r="AD18050" i="55"/>
  <c r="AD18049" i="55"/>
  <c r="AG18049" i="55" s="1"/>
  <c r="AD18048" i="55"/>
  <c r="AG18048" i="55" s="1"/>
  <c r="AD18047" i="55"/>
  <c r="AD18046" i="55"/>
  <c r="AD18045" i="55"/>
  <c r="AD18044" i="55"/>
  <c r="AD18043" i="55"/>
  <c r="AD18042" i="55"/>
  <c r="AD18041" i="55"/>
  <c r="AD18040" i="55"/>
  <c r="AD18039" i="55"/>
  <c r="AD18038" i="55"/>
  <c r="AG18038" i="55" s="1"/>
  <c r="AD18037" i="55"/>
  <c r="AG18037" i="55" s="1"/>
  <c r="AD18036" i="55"/>
  <c r="AG18036" i="55" s="1"/>
  <c r="AD18035" i="55"/>
  <c r="AD18034" i="55"/>
  <c r="AD18033" i="55"/>
  <c r="AD18032" i="55"/>
  <c r="AD18031" i="55"/>
  <c r="AD18030" i="55"/>
  <c r="AG18030" i="55" s="1"/>
  <c r="AD18029" i="55"/>
  <c r="AD18028" i="55"/>
  <c r="AD18027" i="55"/>
  <c r="AD18026" i="55"/>
  <c r="AG18026" i="55" s="1"/>
  <c r="AD18025" i="55"/>
  <c r="AG18025" i="55" s="1"/>
  <c r="AD18024" i="55"/>
  <c r="AG18024" i="55" s="1"/>
  <c r="AD18023" i="55"/>
  <c r="AD18022" i="55"/>
  <c r="AD18021" i="55"/>
  <c r="AD18020" i="55"/>
  <c r="AD18019" i="55"/>
  <c r="AD18018" i="55"/>
  <c r="AD18017" i="55"/>
  <c r="AD18016" i="55"/>
  <c r="AD18015" i="55"/>
  <c r="AG18015" i="55" s="1"/>
  <c r="AD18014" i="55"/>
  <c r="AG18014" i="55" s="1"/>
  <c r="AD18013" i="55"/>
  <c r="AG18013" i="55" s="1"/>
  <c r="AD18012" i="55"/>
  <c r="AG18012" i="55" s="1"/>
  <c r="AD18011" i="55"/>
  <c r="AD18010" i="55"/>
  <c r="AD18009" i="55"/>
  <c r="AD18008" i="55"/>
  <c r="AD18007" i="55"/>
  <c r="AD18006" i="55"/>
  <c r="AD18005" i="55"/>
  <c r="AD18004" i="55"/>
  <c r="AD18003" i="55"/>
  <c r="AD18002" i="55"/>
  <c r="AG18002" i="55" s="1"/>
  <c r="AD18001" i="55"/>
  <c r="AG18001" i="55" s="1"/>
  <c r="AD18000" i="55"/>
  <c r="AG18000" i="55" s="1"/>
  <c r="AD17999" i="55"/>
  <c r="AD17998" i="55"/>
  <c r="AD17997" i="55"/>
  <c r="AD17996" i="55"/>
  <c r="AD17995" i="55"/>
  <c r="AD17994" i="55"/>
  <c r="AG17994" i="55" s="1"/>
  <c r="AD17993" i="55"/>
  <c r="AD17992" i="55"/>
  <c r="AD17991" i="55"/>
  <c r="AD17990" i="55"/>
  <c r="AG17990" i="55" s="1"/>
  <c r="AD17989" i="55"/>
  <c r="AG17989" i="55" s="1"/>
  <c r="AD17988" i="55"/>
  <c r="AG17988" i="55" s="1"/>
  <c r="AD17987" i="55"/>
  <c r="AD17986" i="55"/>
  <c r="AD17985" i="55"/>
  <c r="AD17984" i="55"/>
  <c r="AD17983" i="55"/>
  <c r="AD17982" i="55"/>
  <c r="AD17981" i="55"/>
  <c r="AD17980" i="55"/>
  <c r="AD17979" i="55"/>
  <c r="AG17979" i="55" s="1"/>
  <c r="AD17978" i="55"/>
  <c r="AG17978" i="55" s="1"/>
  <c r="AD17977" i="55"/>
  <c r="AG17977" i="55" s="1"/>
  <c r="AD17976" i="55"/>
  <c r="AG17976" i="55" s="1"/>
  <c r="AD17975" i="55"/>
  <c r="AD17974" i="55"/>
  <c r="AD17973" i="55"/>
  <c r="AD17972" i="55"/>
  <c r="AD17971" i="55"/>
  <c r="AD17970" i="55"/>
  <c r="AD17969" i="55"/>
  <c r="AD17968" i="55"/>
  <c r="AD17967" i="55"/>
  <c r="AD17966" i="55"/>
  <c r="AD17965" i="55"/>
  <c r="AG17965" i="55" s="1"/>
  <c r="AD17964" i="55"/>
  <c r="AG17964" i="55" s="1"/>
  <c r="AD17963" i="55"/>
  <c r="AD17962" i="55"/>
  <c r="AD17961" i="55"/>
  <c r="AD17960" i="55"/>
  <c r="AD17959" i="55"/>
  <c r="AD17958" i="55"/>
  <c r="AG17958" i="55" s="1"/>
  <c r="AD17957" i="55"/>
  <c r="AD17956" i="55"/>
  <c r="AD17955" i="55"/>
  <c r="AD17954" i="55"/>
  <c r="AG17954" i="55" s="1"/>
  <c r="AD17953" i="55"/>
  <c r="AG17953" i="55" s="1"/>
  <c r="AD17952" i="55"/>
  <c r="AG17952" i="55" s="1"/>
  <c r="AD17951" i="55"/>
  <c r="AD17950" i="55"/>
  <c r="AD17949" i="55"/>
  <c r="AD17948" i="55"/>
  <c r="AD17947" i="55"/>
  <c r="AD17946" i="55"/>
  <c r="AD17945" i="55"/>
  <c r="AD17944" i="55"/>
  <c r="AD17943" i="55"/>
  <c r="AG17943" i="55" s="1"/>
  <c r="AD17942" i="55"/>
  <c r="AG17942" i="55" s="1"/>
  <c r="AD17941" i="55"/>
  <c r="AG17941" i="55" s="1"/>
  <c r="AD17940" i="55"/>
  <c r="AG17940" i="55" s="1"/>
  <c r="AD17939" i="55"/>
  <c r="AD17938" i="55"/>
  <c r="AD17937" i="55"/>
  <c r="AD17936" i="55"/>
  <c r="AD17935" i="55"/>
  <c r="AD17934" i="55"/>
  <c r="AD17933" i="55"/>
  <c r="AD17932" i="55"/>
  <c r="AD17931" i="55"/>
  <c r="AD17930" i="55"/>
  <c r="AG17930" i="55" s="1"/>
  <c r="AD17929" i="55"/>
  <c r="AG17929" i="55" s="1"/>
  <c r="AD17928" i="55"/>
  <c r="AG17928" i="55" s="1"/>
  <c r="AD17927" i="55"/>
  <c r="AD17926" i="55"/>
  <c r="AD17925" i="55"/>
  <c r="AD17924" i="55"/>
  <c r="AD17923" i="55"/>
  <c r="AD17922" i="55"/>
  <c r="AG17922" i="55" s="1"/>
  <c r="AD17921" i="55"/>
  <c r="AD17920" i="55"/>
  <c r="AD17919" i="55"/>
  <c r="AD17918" i="55"/>
  <c r="AG17918" i="55" s="1"/>
  <c r="AD17917" i="55"/>
  <c r="AG17917" i="55" s="1"/>
  <c r="AD17916" i="55"/>
  <c r="AG17916" i="55" s="1"/>
  <c r="AD17915" i="55"/>
  <c r="AD17914" i="55"/>
  <c r="AD17913" i="55"/>
  <c r="AD17912" i="55"/>
  <c r="AD17911" i="55"/>
  <c r="AD17910" i="55"/>
  <c r="AD17909" i="55"/>
  <c r="AD17908" i="55"/>
  <c r="AD17907" i="55"/>
  <c r="AG17907" i="55" s="1"/>
  <c r="AD17906" i="55"/>
  <c r="AG17906" i="55" s="1"/>
  <c r="AD17905" i="55"/>
  <c r="AG17905" i="55" s="1"/>
  <c r="AD17904" i="55"/>
  <c r="AG17904" i="55" s="1"/>
  <c r="AD17903" i="55"/>
  <c r="AD17902" i="55"/>
  <c r="AD17901" i="55"/>
  <c r="AD17900" i="55"/>
  <c r="AD17899" i="55"/>
  <c r="AD17898" i="55"/>
  <c r="AD17897" i="55"/>
  <c r="AD17896" i="55"/>
  <c r="AD17895" i="55"/>
  <c r="AD17894" i="55"/>
  <c r="AG17894" i="55" s="1"/>
  <c r="AD17893" i="55"/>
  <c r="AG17893" i="55" s="1"/>
  <c r="AD17892" i="55"/>
  <c r="AG17892" i="55" s="1"/>
  <c r="AD17891" i="55"/>
  <c r="AD17890" i="55"/>
  <c r="AD17889" i="55"/>
  <c r="AD17888" i="55"/>
  <c r="AD17887" i="55"/>
  <c r="AD17886" i="55"/>
  <c r="AG17886" i="55" s="1"/>
  <c r="AD17885" i="55"/>
  <c r="AD17884" i="55"/>
  <c r="AD17883" i="55"/>
  <c r="AD17882" i="55"/>
  <c r="AG17882" i="55" s="1"/>
  <c r="AD17881" i="55"/>
  <c r="AD17880" i="55"/>
  <c r="AG17880" i="55" s="1"/>
  <c r="AD17879" i="55"/>
  <c r="AD17878" i="55"/>
  <c r="AD17877" i="55"/>
  <c r="AD17876" i="55"/>
  <c r="AD17875" i="55"/>
  <c r="AD17874" i="55"/>
  <c r="AD17873" i="55"/>
  <c r="AD17872" i="55"/>
  <c r="AD17871" i="55"/>
  <c r="AG17871" i="55" s="1"/>
  <c r="AD17870" i="55"/>
  <c r="AG17870" i="55" s="1"/>
  <c r="AD17869" i="55"/>
  <c r="AG17869" i="55" s="1"/>
  <c r="AD17868" i="55"/>
  <c r="AG17868" i="55" s="1"/>
  <c r="AD17867" i="55"/>
  <c r="AD17866" i="55"/>
  <c r="AD17865" i="55"/>
  <c r="AD17864" i="55"/>
  <c r="AD17863" i="55"/>
  <c r="AD17862" i="55"/>
  <c r="AD17861" i="55"/>
  <c r="AD17860" i="55"/>
  <c r="AD17859" i="55"/>
  <c r="AD17858" i="55"/>
  <c r="AG17858" i="55" s="1"/>
  <c r="AD17857" i="55"/>
  <c r="AG17857" i="55" s="1"/>
  <c r="AD17856" i="55"/>
  <c r="AG17856" i="55" s="1"/>
  <c r="AD17855" i="55"/>
  <c r="AD17854" i="55"/>
  <c r="AD17853" i="55"/>
  <c r="AD17852" i="55"/>
  <c r="AD17851" i="55"/>
  <c r="AD17850" i="55"/>
  <c r="AG17850" i="55" s="1"/>
  <c r="AD17849" i="55"/>
  <c r="AD17848" i="55"/>
  <c r="AD17847" i="55"/>
  <c r="AD17846" i="55"/>
  <c r="AG17846" i="55" s="1"/>
  <c r="AD17845" i="55"/>
  <c r="AG17845" i="55" s="1"/>
  <c r="AD17844" i="55"/>
  <c r="AG17844" i="55" s="1"/>
  <c r="AD17843" i="55"/>
  <c r="AD17842" i="55"/>
  <c r="AD17841" i="55"/>
  <c r="AD17840" i="55"/>
  <c r="AD17839" i="55"/>
  <c r="AD17838" i="55"/>
  <c r="AD17837" i="55"/>
  <c r="AD17836" i="55"/>
  <c r="AD17835" i="55"/>
  <c r="AG17835" i="55" s="1"/>
  <c r="AD17834" i="55"/>
  <c r="AG17834" i="55" s="1"/>
  <c r="AD17833" i="55"/>
  <c r="AG17833" i="55" s="1"/>
  <c r="AD17832" i="55"/>
  <c r="AD17831" i="55"/>
  <c r="AD17830" i="55"/>
  <c r="AD17829" i="55"/>
  <c r="AD17828" i="55"/>
  <c r="AD17827" i="55"/>
  <c r="AD17826" i="55"/>
  <c r="AD17825" i="55"/>
  <c r="AD17824" i="55"/>
  <c r="AD17823" i="55"/>
  <c r="AD17822" i="55"/>
  <c r="AG17822" i="55" s="1"/>
  <c r="AD17821" i="55"/>
  <c r="AG17821" i="55" s="1"/>
  <c r="AD17820" i="55"/>
  <c r="AG17820" i="55" s="1"/>
  <c r="AD17819" i="55"/>
  <c r="AD17818" i="55"/>
  <c r="AD17817" i="55"/>
  <c r="AD17816" i="55"/>
  <c r="AD17815" i="55"/>
  <c r="AD17814" i="55"/>
  <c r="AG17814" i="55" s="1"/>
  <c r="AD17813" i="55"/>
  <c r="AD17812" i="55"/>
  <c r="AD17811" i="55"/>
  <c r="AD17810" i="55"/>
  <c r="AG17810" i="55" s="1"/>
  <c r="AD17809" i="55"/>
  <c r="AG17809" i="55" s="1"/>
  <c r="AD17808" i="55"/>
  <c r="AG17808" i="55" s="1"/>
  <c r="AD17807" i="55"/>
  <c r="AD17806" i="55"/>
  <c r="AD17805" i="55"/>
  <c r="AD17804" i="55"/>
  <c r="AD17803" i="55"/>
  <c r="AD17802" i="55"/>
  <c r="AD17801" i="55"/>
  <c r="AD17800" i="55"/>
  <c r="AD17799" i="55"/>
  <c r="AG17799" i="55" s="1"/>
  <c r="AD17798" i="55"/>
  <c r="AG17798" i="55" s="1"/>
  <c r="AD17797" i="55"/>
  <c r="AG17797" i="55" s="1"/>
  <c r="AD17796" i="55"/>
  <c r="AG17796" i="55" s="1"/>
  <c r="AD17795" i="55"/>
  <c r="AD17794" i="55"/>
  <c r="AD17793" i="55"/>
  <c r="AD17792" i="55"/>
  <c r="AD17791" i="55"/>
  <c r="AD17790" i="55"/>
  <c r="AD17789" i="55"/>
  <c r="AD17788" i="55"/>
  <c r="AD17787" i="55"/>
  <c r="AD17786" i="55"/>
  <c r="AG17786" i="55" s="1"/>
  <c r="AD17785" i="55"/>
  <c r="AG17785" i="55" s="1"/>
  <c r="AD17784" i="55"/>
  <c r="AG17784" i="55" s="1"/>
  <c r="AD17783" i="55"/>
  <c r="AD17782" i="55"/>
  <c r="AD17781" i="55"/>
  <c r="AD17780" i="55"/>
  <c r="AD17779" i="55"/>
  <c r="AG17779" i="55" s="1"/>
  <c r="AD17778" i="55"/>
  <c r="AG17778" i="55" s="1"/>
  <c r="AD17777" i="55"/>
  <c r="AD17776" i="55"/>
  <c r="AD17775" i="55"/>
  <c r="AD17774" i="55"/>
  <c r="AG17774" i="55" s="1"/>
  <c r="AD17773" i="55"/>
  <c r="AG17773" i="55" s="1"/>
  <c r="AD17772" i="55"/>
  <c r="AG17772" i="55" s="1"/>
  <c r="AD17771" i="55"/>
  <c r="AD17770" i="55"/>
  <c r="AD17769" i="55"/>
  <c r="AD17768" i="55"/>
  <c r="AD17767" i="55"/>
  <c r="AD17766" i="55"/>
  <c r="AD17765" i="55"/>
  <c r="AD17764" i="55"/>
  <c r="AD17763" i="55"/>
  <c r="AG17763" i="55" s="1"/>
  <c r="AD17762" i="55"/>
  <c r="AG17762" i="55" s="1"/>
  <c r="AD17761" i="55"/>
  <c r="AG17761" i="55" s="1"/>
  <c r="AD17760" i="55"/>
  <c r="AD17759" i="55"/>
  <c r="AD17758" i="55"/>
  <c r="AD17757" i="55"/>
  <c r="AD17756" i="55"/>
  <c r="AD17755" i="55"/>
  <c r="AD17754" i="55"/>
  <c r="AD17753" i="55"/>
  <c r="AD17752" i="55"/>
  <c r="AD17751" i="55"/>
  <c r="AD17750" i="55"/>
  <c r="AG17750" i="55" s="1"/>
  <c r="AD17749" i="55"/>
  <c r="AG17749" i="55" s="1"/>
  <c r="AD17748" i="55"/>
  <c r="AG17748" i="55" s="1"/>
  <c r="AD17747" i="55"/>
  <c r="AD17746" i="55"/>
  <c r="AD17745" i="55"/>
  <c r="AD17744" i="55"/>
  <c r="AD17743" i="55"/>
  <c r="AG17743" i="55" s="1"/>
  <c r="AD17742" i="55"/>
  <c r="AG17742" i="55" s="1"/>
  <c r="AD17741" i="55"/>
  <c r="AD17740" i="55"/>
  <c r="AD17739" i="55"/>
  <c r="AD17738" i="55"/>
  <c r="AG17738" i="55" s="1"/>
  <c r="AD17737" i="55"/>
  <c r="AG17737" i="55" s="1"/>
  <c r="AD17736" i="55"/>
  <c r="AG17736" i="55" s="1"/>
  <c r="AD17735" i="55"/>
  <c r="AD17734" i="55"/>
  <c r="AD17733" i="55"/>
  <c r="AD17732" i="55"/>
  <c r="AD17731" i="55"/>
  <c r="AD17730" i="55"/>
  <c r="AD17729" i="55"/>
  <c r="AD17728" i="55"/>
  <c r="AD17727" i="55"/>
  <c r="AG17727" i="55" s="1"/>
  <c r="AD17726" i="55"/>
  <c r="AG17726" i="55" s="1"/>
  <c r="AD17725" i="55"/>
  <c r="AG17725" i="55" s="1"/>
  <c r="AD17724" i="55"/>
  <c r="AD17723" i="55"/>
  <c r="AD17722" i="55"/>
  <c r="AD17721" i="55"/>
  <c r="AD17720" i="55"/>
  <c r="AD17719" i="55"/>
  <c r="AD17718" i="55"/>
  <c r="AD17717" i="55"/>
  <c r="AD17716" i="55"/>
  <c r="AD17715" i="55"/>
  <c r="AD17714" i="55"/>
  <c r="AG17714" i="55" s="1"/>
  <c r="AD17713" i="55"/>
  <c r="AG17713" i="55" s="1"/>
  <c r="AD17712" i="55"/>
  <c r="AG17712" i="55" s="1"/>
  <c r="AD17711" i="55"/>
  <c r="AD17710" i="55"/>
  <c r="AD17709" i="55"/>
  <c r="AD17708" i="55"/>
  <c r="AD17707" i="55"/>
  <c r="AG17707" i="55" s="1"/>
  <c r="AD17706" i="55"/>
  <c r="AG17706" i="55" s="1"/>
  <c r="AD17705" i="55"/>
  <c r="AD17704" i="55"/>
  <c r="AD17703" i="55"/>
  <c r="AD17702" i="55"/>
  <c r="AD17701" i="55"/>
  <c r="AG17701" i="55" s="1"/>
  <c r="AD17700" i="55"/>
  <c r="AG17700" i="55" s="1"/>
  <c r="AD17699" i="55"/>
  <c r="AD17698" i="55"/>
  <c r="AD17697" i="55"/>
  <c r="AD17696" i="55"/>
  <c r="AD17695" i="55"/>
  <c r="AD17694" i="55"/>
  <c r="AD17693" i="55"/>
  <c r="AD17692" i="55"/>
  <c r="AD17691" i="55"/>
  <c r="AG17691" i="55" s="1"/>
  <c r="AD17690" i="55"/>
  <c r="AG17690" i="55" s="1"/>
  <c r="AD17689" i="55"/>
  <c r="AG17689" i="55" s="1"/>
  <c r="AD17688" i="55"/>
  <c r="AD17687" i="55"/>
  <c r="AD17686" i="55"/>
  <c r="AD17685" i="55"/>
  <c r="AD17684" i="55"/>
  <c r="AD17683" i="55"/>
  <c r="AD17682" i="55"/>
  <c r="AD17681" i="55"/>
  <c r="AD17680" i="55"/>
  <c r="AD17679" i="55"/>
  <c r="AD17678" i="55"/>
  <c r="AG17678" i="55" s="1"/>
  <c r="AD17677" i="55"/>
  <c r="AG17677" i="55" s="1"/>
  <c r="AD17676" i="55"/>
  <c r="AG17676" i="55" s="1"/>
  <c r="AD17675" i="55"/>
  <c r="AD17674" i="55"/>
  <c r="AD17673" i="55"/>
  <c r="AD17672" i="55"/>
  <c r="AD17671" i="55"/>
  <c r="AD17670" i="55"/>
  <c r="AG17670" i="55" s="1"/>
  <c r="AD17669" i="55"/>
  <c r="AD17668" i="55"/>
  <c r="AD17667" i="55"/>
  <c r="AD17666" i="55"/>
  <c r="AG17666" i="55" s="1"/>
  <c r="AD17665" i="55"/>
  <c r="AG17665" i="55" s="1"/>
  <c r="AD17664" i="55"/>
  <c r="AG17664" i="55" s="1"/>
  <c r="AD17663" i="55"/>
  <c r="AD17662" i="55"/>
  <c r="AD17661" i="55"/>
  <c r="AD17660" i="55"/>
  <c r="AD17659" i="55"/>
  <c r="AD17658" i="55"/>
  <c r="AD17657" i="55"/>
  <c r="AD17656" i="55"/>
  <c r="AD17655" i="55"/>
  <c r="AG17655" i="55" s="1"/>
  <c r="AD17654" i="55"/>
  <c r="AG17654" i="55" s="1"/>
  <c r="AD17653" i="55"/>
  <c r="AG17653" i="55" s="1"/>
  <c r="AD17652" i="55"/>
  <c r="AD17651" i="55"/>
  <c r="AD17650" i="55"/>
  <c r="AD17649" i="55"/>
  <c r="AD17648" i="55"/>
  <c r="AD17647" i="55"/>
  <c r="AD17646" i="55"/>
  <c r="AD17645" i="55"/>
  <c r="AD17644" i="55"/>
  <c r="AD17643" i="55"/>
  <c r="AD17642" i="55"/>
  <c r="AG17642" i="55" s="1"/>
  <c r="AD17641" i="55"/>
  <c r="AG17641" i="55" s="1"/>
  <c r="AD17640" i="55"/>
  <c r="AG17640" i="55" s="1"/>
  <c r="AD17639" i="55"/>
  <c r="AD17638" i="55"/>
  <c r="AD17637" i="55"/>
  <c r="AD17636" i="55"/>
  <c r="AD17635" i="55"/>
  <c r="AG17635" i="55" s="1"/>
  <c r="AD17634" i="55"/>
  <c r="AG17634" i="55" s="1"/>
  <c r="AD17633" i="55"/>
  <c r="AD17632" i="55"/>
  <c r="AD17631" i="55"/>
  <c r="AD17630" i="55"/>
  <c r="AG17630" i="55" s="1"/>
  <c r="AD17629" i="55"/>
  <c r="AG17629" i="55" s="1"/>
  <c r="AD17628" i="55"/>
  <c r="AG17628" i="55" s="1"/>
  <c r="AD17627" i="55"/>
  <c r="AD17626" i="55"/>
  <c r="AD17625" i="55"/>
  <c r="AD17624" i="55"/>
  <c r="AD17623" i="55"/>
  <c r="AD17622" i="55"/>
  <c r="AD17621" i="55"/>
  <c r="AD17620" i="55"/>
  <c r="AD17619" i="55"/>
  <c r="AG17619" i="55" s="1"/>
  <c r="AD17618" i="55"/>
  <c r="AG17618" i="55" s="1"/>
  <c r="AD17617" i="55"/>
  <c r="AG17617" i="55" s="1"/>
  <c r="AD17616" i="55"/>
  <c r="AD17615" i="55"/>
  <c r="AD17614" i="55"/>
  <c r="AD17613" i="55"/>
  <c r="AD17612" i="55"/>
  <c r="AD17611" i="55"/>
  <c r="AD17610" i="55"/>
  <c r="AD17609" i="55"/>
  <c r="AD17608" i="55"/>
  <c r="AD17607" i="55"/>
  <c r="AD17606" i="55"/>
  <c r="AG17606" i="55" s="1"/>
  <c r="AD17605" i="55"/>
  <c r="AG17605" i="55" s="1"/>
  <c r="AD17604" i="55"/>
  <c r="AG17604" i="55" s="1"/>
  <c r="AD17603" i="55"/>
  <c r="AD17602" i="55"/>
  <c r="AD17601" i="55"/>
  <c r="AD17600" i="55"/>
  <c r="AD17599" i="55"/>
  <c r="AG17599" i="55" s="1"/>
  <c r="AD17598" i="55"/>
  <c r="AG17598" i="55" s="1"/>
  <c r="AD17597" i="55"/>
  <c r="AD17596" i="55"/>
  <c r="AD17595" i="55"/>
  <c r="AD17594" i="55"/>
  <c r="AG17594" i="55" s="1"/>
  <c r="AD17593" i="55"/>
  <c r="AG17593" i="55" s="1"/>
  <c r="AD17592" i="55"/>
  <c r="AG17592" i="55" s="1"/>
  <c r="AD17591" i="55"/>
  <c r="AD17590" i="55"/>
  <c r="AD17589" i="55"/>
  <c r="AD17588" i="55"/>
  <c r="AD17587" i="55"/>
  <c r="AD17586" i="55"/>
  <c r="AD17585" i="55"/>
  <c r="AD17584" i="55"/>
  <c r="AD17583" i="55"/>
  <c r="AG17583" i="55" s="1"/>
  <c r="AD17582" i="55"/>
  <c r="AG17582" i="55" s="1"/>
  <c r="AD17581" i="55"/>
  <c r="AG17581" i="55" s="1"/>
  <c r="AD17580" i="55"/>
  <c r="AD17579" i="55"/>
  <c r="AD17578" i="55"/>
  <c r="AD17577" i="55"/>
  <c r="AD17576" i="55"/>
  <c r="AD17575" i="55"/>
  <c r="AD17574" i="55"/>
  <c r="AD17573" i="55"/>
  <c r="AD17572" i="55"/>
  <c r="AD17571" i="55"/>
  <c r="AD17570" i="55"/>
  <c r="AG17570" i="55" s="1"/>
  <c r="AD17569" i="55"/>
  <c r="AG17569" i="55" s="1"/>
  <c r="AD17568" i="55"/>
  <c r="AG17568" i="55" s="1"/>
  <c r="AD17567" i="55"/>
  <c r="AD17566" i="55"/>
  <c r="AD17565" i="55"/>
  <c r="AD17564" i="55"/>
  <c r="AD17563" i="55"/>
  <c r="AD17562" i="55"/>
  <c r="AG17562" i="55" s="1"/>
  <c r="AD17561" i="55"/>
  <c r="AD17560" i="55"/>
  <c r="AD17559" i="55"/>
  <c r="AD17558" i="55"/>
  <c r="AG17558" i="55" s="1"/>
  <c r="AD17557" i="55"/>
  <c r="AG17557" i="55" s="1"/>
  <c r="AD17556" i="55"/>
  <c r="AG17556" i="55" s="1"/>
  <c r="AD17555" i="55"/>
  <c r="AD17554" i="55"/>
  <c r="AD17553" i="55"/>
  <c r="AD17552" i="55"/>
  <c r="AD17551" i="55"/>
  <c r="AD17550" i="55"/>
  <c r="AD17549" i="55"/>
  <c r="AD17548" i="55"/>
  <c r="AD17547" i="55"/>
  <c r="AG17547" i="55" s="1"/>
  <c r="AD17546" i="55"/>
  <c r="AG17546" i="55" s="1"/>
  <c r="AD17545" i="55"/>
  <c r="AG17545" i="55" s="1"/>
  <c r="AD17544" i="55"/>
  <c r="AD17543" i="55"/>
  <c r="AD17542" i="55"/>
  <c r="AD17541" i="55"/>
  <c r="AD17540" i="55"/>
  <c r="AD17539" i="55"/>
  <c r="AD17538" i="55"/>
  <c r="AD17537" i="55"/>
  <c r="AD17536" i="55"/>
  <c r="AD17535" i="55"/>
  <c r="AD17534" i="55"/>
  <c r="AG17534" i="55" s="1"/>
  <c r="AD17533" i="55"/>
  <c r="AG17533" i="55" s="1"/>
  <c r="AD17532" i="55"/>
  <c r="AG17532" i="55" s="1"/>
  <c r="AD17531" i="55"/>
  <c r="AD17530" i="55"/>
  <c r="AD17529" i="55"/>
  <c r="AD17528" i="55"/>
  <c r="AD17527" i="55"/>
  <c r="AD17526" i="55"/>
  <c r="AG17526" i="55" s="1"/>
  <c r="AD17525" i="55"/>
  <c r="AD17524" i="55"/>
  <c r="AD17523" i="55"/>
  <c r="AD17522" i="55"/>
  <c r="AG17522" i="55" s="1"/>
  <c r="AD17521" i="55"/>
  <c r="AG17521" i="55" s="1"/>
  <c r="AD17520" i="55"/>
  <c r="AG17520" i="55" s="1"/>
  <c r="AD17519" i="55"/>
  <c r="AD17518" i="55"/>
  <c r="AD17517" i="55"/>
  <c r="AD17516" i="55"/>
  <c r="AD17515" i="55"/>
  <c r="AD17514" i="55"/>
  <c r="AD17513" i="55"/>
  <c r="AD17512" i="55"/>
  <c r="AD17511" i="55"/>
  <c r="AG17511" i="55" s="1"/>
  <c r="AD17510" i="55"/>
  <c r="AG17510" i="55" s="1"/>
  <c r="AD17509" i="55"/>
  <c r="AG17509" i="55" s="1"/>
  <c r="AD17508" i="55"/>
  <c r="AD17507" i="55"/>
  <c r="AD17506" i="55"/>
  <c r="AD17505" i="55"/>
  <c r="AD17504" i="55"/>
  <c r="AD17503" i="55"/>
  <c r="AD17502" i="55"/>
  <c r="AD17501" i="55"/>
  <c r="AD17500" i="55"/>
  <c r="AD17499" i="55"/>
  <c r="AD17498" i="55"/>
  <c r="AG17498" i="55" s="1"/>
  <c r="AD17497" i="55"/>
  <c r="AG17497" i="55" s="1"/>
  <c r="AD17496" i="55"/>
  <c r="AG17496" i="55" s="1"/>
  <c r="AD17495" i="55"/>
  <c r="AD17494" i="55"/>
  <c r="AD17493" i="55"/>
  <c r="AD17492" i="55"/>
  <c r="AD17491" i="55"/>
  <c r="AD17490" i="55"/>
  <c r="AG17490" i="55" s="1"/>
  <c r="AD17489" i="55"/>
  <c r="AD17488" i="55"/>
  <c r="AD17487" i="55"/>
  <c r="AD17486" i="55"/>
  <c r="AG17486" i="55" s="1"/>
  <c r="AD17485" i="55"/>
  <c r="AG17485" i="55" s="1"/>
  <c r="AD17484" i="55"/>
  <c r="AG17484" i="55" s="1"/>
  <c r="AD17483" i="55"/>
  <c r="AD17482" i="55"/>
  <c r="AD17481" i="55"/>
  <c r="AD17480" i="55"/>
  <c r="AD17479" i="55"/>
  <c r="AD17478" i="55"/>
  <c r="AD17477" i="55"/>
  <c r="AD17476" i="55"/>
  <c r="AD17475" i="55"/>
  <c r="AG17475" i="55" s="1"/>
  <c r="AD17474" i="55"/>
  <c r="AG17474" i="55" s="1"/>
  <c r="AD17473" i="55"/>
  <c r="AG17473" i="55" s="1"/>
  <c r="AD17472" i="55"/>
  <c r="AD17471" i="55"/>
  <c r="AD17470" i="55"/>
  <c r="AD17469" i="55"/>
  <c r="AD17468" i="55"/>
  <c r="AD17467" i="55"/>
  <c r="AD17466" i="55"/>
  <c r="AD17465" i="55"/>
  <c r="AD17464" i="55"/>
  <c r="AD17463" i="55"/>
  <c r="AD17462" i="55"/>
  <c r="AG17462" i="55" s="1"/>
  <c r="AD17461" i="55"/>
  <c r="AG17461" i="55" s="1"/>
  <c r="AD17460" i="55"/>
  <c r="AG17460" i="55" s="1"/>
  <c r="AD17459" i="55"/>
  <c r="AD17458" i="55"/>
  <c r="AD17457" i="55"/>
  <c r="AD17456" i="55"/>
  <c r="AD17455" i="55"/>
  <c r="AD17454" i="55"/>
  <c r="AG17454" i="55" s="1"/>
  <c r="AD17453" i="55"/>
  <c r="AD17452" i="55"/>
  <c r="AD17451" i="55"/>
  <c r="AD17450" i="55"/>
  <c r="AG17450" i="55" s="1"/>
  <c r="AD17449" i="55"/>
  <c r="AG17449" i="55" s="1"/>
  <c r="AD17448" i="55"/>
  <c r="AG17448" i="55" s="1"/>
  <c r="AD17447" i="55"/>
  <c r="AD17446" i="55"/>
  <c r="AD17445" i="55"/>
  <c r="AD17444" i="55"/>
  <c r="AD17443" i="55"/>
  <c r="AD17442" i="55"/>
  <c r="AD17441" i="55"/>
  <c r="AD17440" i="55"/>
  <c r="AD17439" i="55"/>
  <c r="AG17439" i="55" s="1"/>
  <c r="AD17438" i="55"/>
  <c r="AG17438" i="55" s="1"/>
  <c r="AD17437" i="55"/>
  <c r="AD17436" i="55"/>
  <c r="AD17435" i="55"/>
  <c r="AD17434" i="55"/>
  <c r="AD17433" i="55"/>
  <c r="AD17432" i="55"/>
  <c r="AD17431" i="55"/>
  <c r="AD17430" i="55"/>
  <c r="AD17429" i="55"/>
  <c r="AD17428" i="55"/>
  <c r="AD17427" i="55"/>
  <c r="AD17426" i="55"/>
  <c r="AD17425" i="55"/>
  <c r="AG17425" i="55" s="1"/>
  <c r="AD17424" i="55"/>
  <c r="AG17424" i="55" s="1"/>
  <c r="AD17423" i="55"/>
  <c r="AD17422" i="55"/>
  <c r="AD17421" i="55"/>
  <c r="AD17420" i="55"/>
  <c r="AD17419" i="55"/>
  <c r="AD17418" i="55"/>
  <c r="AG17418" i="55" s="1"/>
  <c r="AD17417" i="55"/>
  <c r="AD17416" i="55"/>
  <c r="AD17415" i="55"/>
  <c r="AD17414" i="55"/>
  <c r="AG17414" i="55" s="1"/>
  <c r="AD17413" i="55"/>
  <c r="AG17413" i="55" s="1"/>
  <c r="AD17412" i="55"/>
  <c r="AD17411" i="55"/>
  <c r="AD17410" i="55"/>
  <c r="AD17409" i="55"/>
  <c r="AD17408" i="55"/>
  <c r="AD17407" i="55"/>
  <c r="AD17406" i="55"/>
  <c r="AD17405" i="55"/>
  <c r="AD17404" i="55"/>
  <c r="AD17403" i="55"/>
  <c r="AG17403" i="55" s="1"/>
  <c r="AD17402" i="55"/>
  <c r="AG17402" i="55" s="1"/>
  <c r="AD17401" i="55"/>
  <c r="AG17401" i="55" s="1"/>
  <c r="AD17400" i="55"/>
  <c r="AD17399" i="55"/>
  <c r="AD17398" i="55"/>
  <c r="AD17397" i="55"/>
  <c r="AD17396" i="55"/>
  <c r="AD17395" i="55"/>
  <c r="AD17394" i="55"/>
  <c r="AD17393" i="55"/>
  <c r="AD17392" i="55"/>
  <c r="AD17391" i="55"/>
  <c r="AD17390" i="55"/>
  <c r="AG17390" i="55" s="1"/>
  <c r="AD17389" i="55"/>
  <c r="AG17389" i="55" s="1"/>
  <c r="AD17388" i="55"/>
  <c r="AG17388" i="55" s="1"/>
  <c r="AD17387" i="55"/>
  <c r="AD17386" i="55"/>
  <c r="AD17385" i="55"/>
  <c r="AD17384" i="55"/>
  <c r="AD17383" i="55"/>
  <c r="AD17382" i="55"/>
  <c r="AG17382" i="55" s="1"/>
  <c r="AD17381" i="55"/>
  <c r="AD17380" i="55"/>
  <c r="AD17379" i="55"/>
  <c r="AD17378" i="55"/>
  <c r="AG17378" i="55" s="1"/>
  <c r="AD17377" i="55"/>
  <c r="AG17377" i="55" s="1"/>
  <c r="AD17376" i="55"/>
  <c r="AG17376" i="55" s="1"/>
  <c r="AD17375" i="55"/>
  <c r="AD17374" i="55"/>
  <c r="AD17373" i="55"/>
  <c r="AD17372" i="55"/>
  <c r="AD17371" i="55"/>
  <c r="AD17370" i="55"/>
  <c r="AD17369" i="55"/>
  <c r="AD17368" i="55"/>
  <c r="AD17367" i="55"/>
  <c r="AG17367" i="55" s="1"/>
  <c r="AD17366" i="55"/>
  <c r="AG17366" i="55" s="1"/>
  <c r="AD17365" i="55"/>
  <c r="AG17365" i="55" s="1"/>
  <c r="AD17364" i="55"/>
  <c r="AD17363" i="55"/>
  <c r="AD17362" i="55"/>
  <c r="AD17361" i="55"/>
  <c r="AD17360" i="55"/>
  <c r="AD17359" i="55"/>
  <c r="AD17358" i="55"/>
  <c r="AD17357" i="55"/>
  <c r="AD17356" i="55"/>
  <c r="AD17355" i="55"/>
  <c r="AD17354" i="55"/>
  <c r="AG17354" i="55" s="1"/>
  <c r="AD17353" i="55"/>
  <c r="AG17353" i="55" s="1"/>
  <c r="AD17352" i="55"/>
  <c r="AG17352" i="55" s="1"/>
  <c r="AD17351" i="55"/>
  <c r="AD17350" i="55"/>
  <c r="AD17349" i="55"/>
  <c r="AD17348" i="55"/>
  <c r="AD17347" i="55"/>
  <c r="AD17346" i="55"/>
  <c r="AG17346" i="55" s="1"/>
  <c r="AD17345" i="55"/>
  <c r="AD17344" i="55"/>
  <c r="AD17343" i="55"/>
  <c r="AD17342" i="55"/>
  <c r="AD17341" i="55"/>
  <c r="AG17341" i="55" s="1"/>
  <c r="AD17340" i="55"/>
  <c r="AG17340" i="55" s="1"/>
  <c r="AD17339" i="55"/>
  <c r="AD17338" i="55"/>
  <c r="AD17337" i="55"/>
  <c r="AD17336" i="55"/>
  <c r="AD17335" i="55"/>
  <c r="AD17334" i="55"/>
  <c r="AD17333" i="55"/>
  <c r="AD17332" i="55"/>
  <c r="AD17331" i="55"/>
  <c r="AG17331" i="55" s="1"/>
  <c r="AD17330" i="55"/>
  <c r="AG17330" i="55" s="1"/>
  <c r="AD17329" i="55"/>
  <c r="AG17329" i="55" s="1"/>
  <c r="AD17328" i="55"/>
  <c r="AD17327" i="55"/>
  <c r="AD17326" i="55"/>
  <c r="AD17325" i="55"/>
  <c r="AD17324" i="55"/>
  <c r="AD17323" i="55"/>
  <c r="AD17322" i="55"/>
  <c r="AD17321" i="55"/>
  <c r="AD17320" i="55"/>
  <c r="AD17319" i="55"/>
  <c r="AD17318" i="55"/>
  <c r="AG17318" i="55" s="1"/>
  <c r="AD17317" i="55"/>
  <c r="AG17317" i="55" s="1"/>
  <c r="AD17316" i="55"/>
  <c r="AG17316" i="55" s="1"/>
  <c r="AD17315" i="55"/>
  <c r="AD17314" i="55"/>
  <c r="AD17313" i="55"/>
  <c r="AD17312" i="55"/>
  <c r="AD17311" i="55"/>
  <c r="AD17310" i="55"/>
  <c r="AG17310" i="55" s="1"/>
  <c r="AD17309" i="55"/>
  <c r="AD17308" i="55"/>
  <c r="AD17307" i="55"/>
  <c r="AD17306" i="55"/>
  <c r="AG17306" i="55" s="1"/>
  <c r="AD17305" i="55"/>
  <c r="AG17305" i="55" s="1"/>
  <c r="AD17304" i="55"/>
  <c r="AG17304" i="55" s="1"/>
  <c r="AD17303" i="55"/>
  <c r="AD17302" i="55"/>
  <c r="AD17301" i="55"/>
  <c r="AD17300" i="55"/>
  <c r="AD17299" i="55"/>
  <c r="AD17298" i="55"/>
  <c r="AD17297" i="55"/>
  <c r="AD17296" i="55"/>
  <c r="AD17295" i="55"/>
  <c r="AG17295" i="55" s="1"/>
  <c r="AD17294" i="55"/>
  <c r="AD17293" i="55"/>
  <c r="AG17293" i="55" s="1"/>
  <c r="AD17292" i="55"/>
  <c r="AD17291" i="55"/>
  <c r="AD17290" i="55"/>
  <c r="AD17289" i="55"/>
  <c r="AD17288" i="55"/>
  <c r="AD17287" i="55"/>
  <c r="AD17286" i="55"/>
  <c r="AD17285" i="55"/>
  <c r="AD17284" i="55"/>
  <c r="AD17283" i="55"/>
  <c r="AD17282" i="55"/>
  <c r="AG17282" i="55" s="1"/>
  <c r="AD17281" i="55"/>
  <c r="AG17281" i="55" s="1"/>
  <c r="AD17280" i="55"/>
  <c r="AG17280" i="55" s="1"/>
  <c r="AD17279" i="55"/>
  <c r="AD17278" i="55"/>
  <c r="AD17277" i="55"/>
  <c r="AD17276" i="55"/>
  <c r="AD17275" i="55"/>
  <c r="AD17274" i="55"/>
  <c r="AG17274" i="55" s="1"/>
  <c r="AD17273" i="55"/>
  <c r="AD17272" i="55"/>
  <c r="AD17271" i="55"/>
  <c r="AD17270" i="55"/>
  <c r="AG17270" i="55" s="1"/>
  <c r="AD17269" i="55"/>
  <c r="AG17269" i="55" s="1"/>
  <c r="AD17268" i="55"/>
  <c r="AG17268" i="55" s="1"/>
  <c r="AD17267" i="55"/>
  <c r="AD17266" i="55"/>
  <c r="AD17265" i="55"/>
  <c r="AD17264" i="55"/>
  <c r="AD17263" i="55"/>
  <c r="AD17262" i="55"/>
  <c r="AD17261" i="55"/>
  <c r="AD17260" i="55"/>
  <c r="AD17259" i="55"/>
  <c r="AG17259" i="55" s="1"/>
  <c r="AD17258" i="55"/>
  <c r="AG17258" i="55" s="1"/>
  <c r="AD17257" i="55"/>
  <c r="AG17257" i="55" s="1"/>
  <c r="AD17256" i="55"/>
  <c r="AD17255" i="55"/>
  <c r="AD17254" i="55"/>
  <c r="AD17253" i="55"/>
  <c r="AD17252" i="55"/>
  <c r="AD17251" i="55"/>
  <c r="AD17250" i="55"/>
  <c r="AD17249" i="55"/>
  <c r="AD17248" i="55"/>
  <c r="AD17247" i="55"/>
  <c r="AD17246" i="55"/>
  <c r="AG17246" i="55" s="1"/>
  <c r="AD17245" i="55"/>
  <c r="AD17244" i="55"/>
  <c r="AG17244" i="55" s="1"/>
  <c r="AD17243" i="55"/>
  <c r="AD17242" i="55"/>
  <c r="AD17241" i="55"/>
  <c r="AD17240" i="55"/>
  <c r="AD17239" i="55"/>
  <c r="AG17239" i="55" s="1"/>
  <c r="AD17238" i="55"/>
  <c r="AG17238" i="55" s="1"/>
  <c r="AD17237" i="55"/>
  <c r="AD17236" i="55"/>
  <c r="AD17235" i="55"/>
  <c r="AD17234" i="55"/>
  <c r="AG17234" i="55" s="1"/>
  <c r="AD17233" i="55"/>
  <c r="AG17233" i="55" s="1"/>
  <c r="AD17232" i="55"/>
  <c r="AG17232" i="55" s="1"/>
  <c r="AD17231" i="55"/>
  <c r="AD17230" i="55"/>
  <c r="AD17229" i="55"/>
  <c r="AD17228" i="55"/>
  <c r="AD17227" i="55"/>
  <c r="AD17226" i="55"/>
  <c r="AD17225" i="55"/>
  <c r="AD17224" i="55"/>
  <c r="AD17223" i="55"/>
  <c r="AG17223" i="55" s="1"/>
  <c r="AD17222" i="55"/>
  <c r="AG17222" i="55" s="1"/>
  <c r="AD17221" i="55"/>
  <c r="AG17221" i="55" s="1"/>
  <c r="AD17220" i="55"/>
  <c r="AD17219" i="55"/>
  <c r="AD17218" i="55"/>
  <c r="AD17217" i="55"/>
  <c r="AD17216" i="55"/>
  <c r="AD17215" i="55"/>
  <c r="AD17214" i="55"/>
  <c r="AD17213" i="55"/>
  <c r="AD17212" i="55"/>
  <c r="AD17211" i="55"/>
  <c r="AD17210" i="55"/>
  <c r="AG17210" i="55" s="1"/>
  <c r="AD17209" i="55"/>
  <c r="AG17209" i="55" s="1"/>
  <c r="AD17208" i="55"/>
  <c r="AG17208" i="55" s="1"/>
  <c r="AD17207" i="55"/>
  <c r="AD17206" i="55"/>
  <c r="AD17205" i="55"/>
  <c r="AD17204" i="55"/>
  <c r="AD17203" i="55"/>
  <c r="AG17203" i="55" s="1"/>
  <c r="AD17202" i="55"/>
  <c r="AG17202" i="55" s="1"/>
  <c r="AD17201" i="55"/>
  <c r="AD17200" i="55"/>
  <c r="AD17199" i="55"/>
  <c r="AD17198" i="55"/>
  <c r="AG17198" i="55" s="1"/>
  <c r="AD17197" i="55"/>
  <c r="AG17197" i="55" s="1"/>
  <c r="AD17196" i="55"/>
  <c r="AG17196" i="55" s="1"/>
  <c r="AD17195" i="55"/>
  <c r="AD17194" i="55"/>
  <c r="AD17193" i="55"/>
  <c r="AD17192" i="55"/>
  <c r="AD17191" i="55"/>
  <c r="AD17190" i="55"/>
  <c r="AD17189" i="55"/>
  <c r="AD17188" i="55"/>
  <c r="AD17187" i="55"/>
  <c r="AG17187" i="55" s="1"/>
  <c r="AD17186" i="55"/>
  <c r="AG17186" i="55" s="1"/>
  <c r="AD17185" i="55"/>
  <c r="AG17185" i="55" s="1"/>
  <c r="AD17184" i="55"/>
  <c r="AD17183" i="55"/>
  <c r="AD17182" i="55"/>
  <c r="AD17181" i="55"/>
  <c r="AD17180" i="55"/>
  <c r="AD17179" i="55"/>
  <c r="AD17178" i="55"/>
  <c r="AD17177" i="55"/>
  <c r="AD17176" i="55"/>
  <c r="AD17175" i="55"/>
  <c r="AD17174" i="55"/>
  <c r="AG17174" i="55" s="1"/>
  <c r="AD17173" i="55"/>
  <c r="AG17173" i="55" s="1"/>
  <c r="AD17172" i="55"/>
  <c r="AG17172" i="55" s="1"/>
  <c r="AD17171" i="55"/>
  <c r="AD17170" i="55"/>
  <c r="AD17169" i="55"/>
  <c r="AD17168" i="55"/>
  <c r="AD17167" i="55"/>
  <c r="AD17166" i="55"/>
  <c r="AG17166" i="55" s="1"/>
  <c r="AD17165" i="55"/>
  <c r="AD17164" i="55"/>
  <c r="AD17163" i="55"/>
  <c r="AD17162" i="55"/>
  <c r="AG17162" i="55" s="1"/>
  <c r="AD17161" i="55"/>
  <c r="AG17161" i="55" s="1"/>
  <c r="AD17160" i="55"/>
  <c r="AG17160" i="55" s="1"/>
  <c r="AD17159" i="55"/>
  <c r="AD17158" i="55"/>
  <c r="AD17157" i="55"/>
  <c r="AD17156" i="55"/>
  <c r="AD17155" i="55"/>
  <c r="AD17154" i="55"/>
  <c r="AD17153" i="55"/>
  <c r="AD17152" i="55"/>
  <c r="AD17151" i="55"/>
  <c r="AG17151" i="55" s="1"/>
  <c r="AD17150" i="55"/>
  <c r="AG17150" i="55" s="1"/>
  <c r="AD17149" i="55"/>
  <c r="AG17149" i="55" s="1"/>
  <c r="AD17148" i="55"/>
  <c r="AD17147" i="55"/>
  <c r="AD17146" i="55"/>
  <c r="AD17145" i="55"/>
  <c r="AD17144" i="55"/>
  <c r="AD17143" i="55"/>
  <c r="AD17142" i="55"/>
  <c r="AD17141" i="55"/>
  <c r="AD17140" i="55"/>
  <c r="AD17139" i="55"/>
  <c r="AD17138" i="55"/>
  <c r="AG17138" i="55" s="1"/>
  <c r="AD17137" i="55"/>
  <c r="AG17137" i="55" s="1"/>
  <c r="AD17136" i="55"/>
  <c r="AG17136" i="55" s="1"/>
  <c r="AD17135" i="55"/>
  <c r="AD17134" i="55"/>
  <c r="AD17133" i="55"/>
  <c r="AD17132" i="55"/>
  <c r="AD17131" i="55"/>
  <c r="AG17131" i="55" s="1"/>
  <c r="AD17130" i="55"/>
  <c r="AG17130" i="55" s="1"/>
  <c r="AD17129" i="55"/>
  <c r="AD17128" i="55"/>
  <c r="AD17127" i="55"/>
  <c r="AD17126" i="55"/>
  <c r="AG17126" i="55" s="1"/>
  <c r="AD17125" i="55"/>
  <c r="AG17125" i="55" s="1"/>
  <c r="AD17124" i="55"/>
  <c r="AG17124" i="55" s="1"/>
  <c r="AD17123" i="55"/>
  <c r="AD17122" i="55"/>
  <c r="AD17121" i="55"/>
  <c r="AD17120" i="55"/>
  <c r="AD17119" i="55"/>
  <c r="AD17118" i="55"/>
  <c r="AD17117" i="55"/>
  <c r="AD17116" i="55"/>
  <c r="AD17115" i="55"/>
  <c r="AG17115" i="55" s="1"/>
  <c r="AD17114" i="55"/>
  <c r="AD17113" i="55"/>
  <c r="AG17113" i="55" s="1"/>
  <c r="AD17112" i="55"/>
  <c r="AD17111" i="55"/>
  <c r="AD17110" i="55"/>
  <c r="AD17109" i="55"/>
  <c r="AD17108" i="55"/>
  <c r="AD17107" i="55"/>
  <c r="AD17106" i="55"/>
  <c r="AD17105" i="55"/>
  <c r="AD17104" i="55"/>
  <c r="AD17103" i="55"/>
  <c r="AD17102" i="55"/>
  <c r="AG17102" i="55" s="1"/>
  <c r="AD17101" i="55"/>
  <c r="AG17101" i="55" s="1"/>
  <c r="AD17100" i="55"/>
  <c r="AG17100" i="55" s="1"/>
  <c r="AD17099" i="55"/>
  <c r="AD17098" i="55"/>
  <c r="AD17097" i="55"/>
  <c r="AD17096" i="55"/>
  <c r="AD17095" i="55"/>
  <c r="AD17094" i="55"/>
  <c r="AG17094" i="55" s="1"/>
  <c r="AD17093" i="55"/>
  <c r="AD17092" i="55"/>
  <c r="AD17091" i="55"/>
  <c r="AD17090" i="55"/>
  <c r="AG17090" i="55" s="1"/>
  <c r="AD17089" i="55"/>
  <c r="AG17089" i="55" s="1"/>
  <c r="AD17088" i="55"/>
  <c r="AG17088" i="55" s="1"/>
  <c r="AD17087" i="55"/>
  <c r="AD17086" i="55"/>
  <c r="AD17085" i="55"/>
  <c r="AD17084" i="55"/>
  <c r="AD17083" i="55"/>
  <c r="AD17082" i="55"/>
  <c r="AD17081" i="55"/>
  <c r="AD17080" i="55"/>
  <c r="AD17079" i="55"/>
  <c r="AG17079" i="55" s="1"/>
  <c r="AD17078" i="55"/>
  <c r="AG17078" i="55" s="1"/>
  <c r="AD17077" i="55"/>
  <c r="AG17077" i="55" s="1"/>
  <c r="AD17076" i="55"/>
  <c r="AD17075" i="55"/>
  <c r="AD17074" i="55"/>
  <c r="AD17073" i="55"/>
  <c r="AD17072" i="55"/>
  <c r="AD17071" i="55"/>
  <c r="AD17070" i="55"/>
  <c r="AD17069" i="55"/>
  <c r="AD17068" i="55"/>
  <c r="AD17067" i="55"/>
  <c r="AD17066" i="55"/>
  <c r="AG17066" i="55" s="1"/>
  <c r="AD17065" i="55"/>
  <c r="AG17065" i="55" s="1"/>
  <c r="AD17064" i="55"/>
  <c r="AG17064" i="55" s="1"/>
  <c r="AD17063" i="55"/>
  <c r="AD17062" i="55"/>
  <c r="AD17061" i="55"/>
  <c r="AD17060" i="55"/>
  <c r="AD17059" i="55"/>
  <c r="AD17058" i="55"/>
  <c r="AG17058" i="55" s="1"/>
  <c r="AD17057" i="55"/>
  <c r="AD17056" i="55"/>
  <c r="AD17055" i="55"/>
  <c r="AD17054" i="55"/>
  <c r="AG17054" i="55" s="1"/>
  <c r="AD17053" i="55"/>
  <c r="AG17053" i="55" s="1"/>
  <c r="AD17052" i="55"/>
  <c r="AG17052" i="55" s="1"/>
  <c r="AD17051" i="55"/>
  <c r="AD17050" i="55"/>
  <c r="AD17049" i="55"/>
  <c r="AD17048" i="55"/>
  <c r="AD17047" i="55"/>
  <c r="AD17046" i="55"/>
  <c r="AD17045" i="55"/>
  <c r="AD17044" i="55"/>
  <c r="AD17043" i="55"/>
  <c r="AG17043" i="55" s="1"/>
  <c r="AD17042" i="55"/>
  <c r="AG17042" i="55" s="1"/>
  <c r="AD17041" i="55"/>
  <c r="AG17041" i="55" s="1"/>
  <c r="AD17040" i="55"/>
  <c r="AD17039" i="55"/>
  <c r="AD17038" i="55"/>
  <c r="AD17037" i="55"/>
  <c r="AD17036" i="55"/>
  <c r="AD17035" i="55"/>
  <c r="AD17034" i="55"/>
  <c r="AD17033" i="55"/>
  <c r="AD17032" i="55"/>
  <c r="AD17031" i="55"/>
  <c r="AD17030" i="55"/>
  <c r="AG17030" i="55" s="1"/>
  <c r="AD17029" i="55"/>
  <c r="AG17029" i="55" s="1"/>
  <c r="AD17028" i="55"/>
  <c r="AG17028" i="55" s="1"/>
  <c r="AD17027" i="55"/>
  <c r="AD17026" i="55"/>
  <c r="AD17025" i="55"/>
  <c r="AD17024" i="55"/>
  <c r="AD17023" i="55"/>
  <c r="AD17022" i="55"/>
  <c r="AG17022" i="55" s="1"/>
  <c r="AD17021" i="55"/>
  <c r="AD17020" i="55"/>
  <c r="AD17019" i="55"/>
  <c r="AD17018" i="55"/>
  <c r="AG17018" i="55" s="1"/>
  <c r="AD17017" i="55"/>
  <c r="AG17017" i="55" s="1"/>
  <c r="AD17016" i="55"/>
  <c r="AG17016" i="55" s="1"/>
  <c r="AD17015" i="55"/>
  <c r="AD17014" i="55"/>
  <c r="AD17013" i="55"/>
  <c r="AD17012" i="55"/>
  <c r="AD17011" i="55"/>
  <c r="AD17010" i="55"/>
  <c r="AD17009" i="55"/>
  <c r="AD17008" i="55"/>
  <c r="AD17007" i="55"/>
  <c r="AG17007" i="55" s="1"/>
  <c r="AD17006" i="55"/>
  <c r="AG17006" i="55" s="1"/>
  <c r="AD17005" i="55"/>
  <c r="AG17005" i="55" s="1"/>
  <c r="AD17004" i="55"/>
  <c r="AD17003" i="55"/>
  <c r="AD17002" i="55"/>
  <c r="AD17001" i="55"/>
  <c r="AD17000" i="55"/>
  <c r="AD16999" i="55"/>
  <c r="AD16998" i="55"/>
  <c r="AD16997" i="55"/>
  <c r="AD16996" i="55"/>
  <c r="AD16995" i="55"/>
  <c r="AD16994" i="55"/>
  <c r="AG16994" i="55" s="1"/>
  <c r="AD16993" i="55"/>
  <c r="AG16993" i="55" s="1"/>
  <c r="AD16992" i="55"/>
  <c r="AG16992" i="55" s="1"/>
  <c r="AD16991" i="55"/>
  <c r="AD16990" i="55"/>
  <c r="AD16989" i="55"/>
  <c r="AD16988" i="55"/>
  <c r="AD16987" i="55"/>
  <c r="AG16987" i="55" s="1"/>
  <c r="AD16986" i="55"/>
  <c r="AG16986" i="55" s="1"/>
  <c r="AD16985" i="55"/>
  <c r="AD16984" i="55"/>
  <c r="AD16983" i="55"/>
  <c r="AD16982" i="55"/>
  <c r="AG16982" i="55" s="1"/>
  <c r="AD16981" i="55"/>
  <c r="AG16981" i="55" s="1"/>
  <c r="AD16980" i="55"/>
  <c r="AG16980" i="55" s="1"/>
  <c r="AD16979" i="55"/>
  <c r="AD16978" i="55"/>
  <c r="AD16977" i="55"/>
  <c r="AD16976" i="55"/>
  <c r="AD16975" i="55"/>
  <c r="AD16974" i="55"/>
  <c r="AD16973" i="55"/>
  <c r="AD16972" i="55"/>
  <c r="AD16971" i="55"/>
  <c r="AG16971" i="55" s="1"/>
  <c r="AD16970" i="55"/>
  <c r="AG16970" i="55" s="1"/>
  <c r="AD16969" i="55"/>
  <c r="AG16969" i="55" s="1"/>
  <c r="AD16968" i="55"/>
  <c r="AD16967" i="55"/>
  <c r="AD16966" i="55"/>
  <c r="AD16965" i="55"/>
  <c r="AD16964" i="55"/>
  <c r="AD16963" i="55"/>
  <c r="AD16962" i="55"/>
  <c r="AD16961" i="55"/>
  <c r="AD16960" i="55"/>
  <c r="AD16959" i="55"/>
  <c r="AD16958" i="55"/>
  <c r="AG16958" i="55" s="1"/>
  <c r="AD16957" i="55"/>
  <c r="AG16957" i="55" s="1"/>
  <c r="AD16956" i="55"/>
  <c r="AG16956" i="55" s="1"/>
  <c r="AD16955" i="55"/>
  <c r="AD16954" i="55"/>
  <c r="AD16953" i="55"/>
  <c r="AD16952" i="55"/>
  <c r="AD16951" i="55"/>
  <c r="AG16951" i="55" s="1"/>
  <c r="AD16950" i="55"/>
  <c r="AG16950" i="55" s="1"/>
  <c r="AD16949" i="55"/>
  <c r="AD16948" i="55"/>
  <c r="AD16947" i="55"/>
  <c r="AD16946" i="55"/>
  <c r="AG16946" i="55" s="1"/>
  <c r="AD16945" i="55"/>
  <c r="AG16945" i="55" s="1"/>
  <c r="AD16944" i="55"/>
  <c r="AG16944" i="55" s="1"/>
  <c r="AD16943" i="55"/>
  <c r="AD16942" i="55"/>
  <c r="AD16941" i="55"/>
  <c r="AD16940" i="55"/>
  <c r="AD16939" i="55"/>
  <c r="AD16938" i="55"/>
  <c r="AD16937" i="55"/>
  <c r="AD16936" i="55"/>
  <c r="AD16935" i="55"/>
  <c r="AG16935" i="55" s="1"/>
  <c r="AD16934" i="55"/>
  <c r="AG16934" i="55" s="1"/>
  <c r="AD16933" i="55"/>
  <c r="AD16932" i="55"/>
  <c r="AD16931" i="55"/>
  <c r="AD16930" i="55"/>
  <c r="AD16929" i="55"/>
  <c r="AD16928" i="55"/>
  <c r="AD16927" i="55"/>
  <c r="AD16926" i="55"/>
  <c r="AD16925" i="55"/>
  <c r="AD16924" i="55"/>
  <c r="AD16923" i="55"/>
  <c r="AD16922" i="55"/>
  <c r="AG16922" i="55" s="1"/>
  <c r="AD16921" i="55"/>
  <c r="AG16921" i="55" s="1"/>
  <c r="AD16920" i="55"/>
  <c r="AG16920" i="55" s="1"/>
  <c r="AD16919" i="55"/>
  <c r="AD16918" i="55"/>
  <c r="AD16917" i="55"/>
  <c r="AD16916" i="55"/>
  <c r="AD16915" i="55"/>
  <c r="AG16915" i="55" s="1"/>
  <c r="AD16914" i="55"/>
  <c r="AG16914" i="55" s="1"/>
  <c r="AD16913" i="55"/>
  <c r="AD16912" i="55"/>
  <c r="AD16911" i="55"/>
  <c r="AD16910" i="55"/>
  <c r="AG16910" i="55" s="1"/>
  <c r="AD16909" i="55"/>
  <c r="AG16909" i="55" s="1"/>
  <c r="AD16908" i="55"/>
  <c r="AD16907" i="55"/>
  <c r="AD16906" i="55"/>
  <c r="AD16905" i="55"/>
  <c r="AD16904" i="55"/>
  <c r="AG16904" i="55" s="1"/>
  <c r="AD16903" i="55"/>
  <c r="AD16902" i="55"/>
  <c r="AD16901" i="55"/>
  <c r="AD16900" i="55"/>
  <c r="AD16899" i="55"/>
  <c r="AG16899" i="55" s="1"/>
  <c r="AD16898" i="55"/>
  <c r="AG16898" i="55" s="1"/>
  <c r="AD16897" i="55"/>
  <c r="AG16897" i="55" s="1"/>
  <c r="AD16896" i="55"/>
  <c r="AD16895" i="55"/>
  <c r="AD16894" i="55"/>
  <c r="AD16893" i="55"/>
  <c r="AD16892" i="55"/>
  <c r="AD16891" i="55"/>
  <c r="AD16890" i="55"/>
  <c r="AD16889" i="55"/>
  <c r="AD16888" i="55"/>
  <c r="AD16887" i="55"/>
  <c r="AD16886" i="55"/>
  <c r="AG16886" i="55" s="1"/>
  <c r="AD16885" i="55"/>
  <c r="AG16885" i="55" s="1"/>
  <c r="AD16884" i="55"/>
  <c r="AG16884" i="55" s="1"/>
  <c r="AD16883" i="55"/>
  <c r="AD16882" i="55"/>
  <c r="AD16881" i="55"/>
  <c r="AD16880" i="55"/>
  <c r="AD16879" i="55"/>
  <c r="AG16879" i="55" s="1"/>
  <c r="AD16878" i="55"/>
  <c r="AG16878" i="55" s="1"/>
  <c r="AD16877" i="55"/>
  <c r="AD16876" i="55"/>
  <c r="AD16875" i="55"/>
  <c r="AD16874" i="55"/>
  <c r="AG16874" i="55" s="1"/>
  <c r="AD16873" i="55"/>
  <c r="AD16872" i="55"/>
  <c r="AG16872" i="55" s="1"/>
  <c r="AD16871" i="55"/>
  <c r="AD16870" i="55"/>
  <c r="AD16869" i="55"/>
  <c r="AD16868" i="55"/>
  <c r="AD16867" i="55"/>
  <c r="AD16866" i="55"/>
  <c r="AD16865" i="55"/>
  <c r="AD16864" i="55"/>
  <c r="AD16863" i="55"/>
  <c r="AG16863" i="55" s="1"/>
  <c r="AD16862" i="55"/>
  <c r="AG16862" i="55" s="1"/>
  <c r="AD16861" i="55"/>
  <c r="AG16861" i="55" s="1"/>
  <c r="AD16860" i="55"/>
  <c r="AD16859" i="55"/>
  <c r="AD16858" i="55"/>
  <c r="AD16857" i="55"/>
  <c r="AD16856" i="55"/>
  <c r="AD16855" i="55"/>
  <c r="AD16854" i="55"/>
  <c r="AD16853" i="55"/>
  <c r="AD16852" i="55"/>
  <c r="AD16851" i="55"/>
  <c r="AD16850" i="55"/>
  <c r="AG16850" i="55" s="1"/>
  <c r="AD16849" i="55"/>
  <c r="AG16849" i="55" s="1"/>
  <c r="AD16848" i="55"/>
  <c r="AG16848" i="55" s="1"/>
  <c r="AD16847" i="55"/>
  <c r="AD16846" i="55"/>
  <c r="AD16845" i="55"/>
  <c r="AD16844" i="55"/>
  <c r="AD16843" i="55"/>
  <c r="AG16843" i="55" s="1"/>
  <c r="AD16842" i="55"/>
  <c r="AG16842" i="55" s="1"/>
  <c r="AD16841" i="55"/>
  <c r="AD16840" i="55"/>
  <c r="AD16839" i="55"/>
  <c r="AD16838" i="55"/>
  <c r="AD16837" i="55"/>
  <c r="AD16836" i="55"/>
  <c r="AG16836" i="55" s="1"/>
  <c r="AD16835" i="55"/>
  <c r="AD16834" i="55"/>
  <c r="AD16833" i="55"/>
  <c r="AD16832" i="55"/>
  <c r="AD16831" i="55"/>
  <c r="AD16830" i="55"/>
  <c r="AD16829" i="55"/>
  <c r="AD16828" i="55"/>
  <c r="AD16827" i="55"/>
  <c r="AG16827" i="55" s="1"/>
  <c r="AD16826" i="55"/>
  <c r="AG16826" i="55" s="1"/>
  <c r="AD16825" i="55"/>
  <c r="AG16825" i="55" s="1"/>
  <c r="AD16824" i="55"/>
  <c r="AD16823" i="55"/>
  <c r="AD16822" i="55"/>
  <c r="AD16821" i="55"/>
  <c r="AD16820" i="55"/>
  <c r="AD16819" i="55"/>
  <c r="AD16818" i="55"/>
  <c r="AD16817" i="55"/>
  <c r="AD16816" i="55"/>
  <c r="AD16815" i="55"/>
  <c r="AD16814" i="55"/>
  <c r="AG16814" i="55" s="1"/>
  <c r="AD16813" i="55"/>
  <c r="AG16813" i="55" s="1"/>
  <c r="AD16812" i="55"/>
  <c r="AG16812" i="55" s="1"/>
  <c r="AD16811" i="55"/>
  <c r="AD16810" i="55"/>
  <c r="AD16809" i="55"/>
  <c r="AD16808" i="55"/>
  <c r="AD16807" i="55"/>
  <c r="AG16807" i="55" s="1"/>
  <c r="AD16806" i="55"/>
  <c r="AG16806" i="55" s="1"/>
  <c r="AD16805" i="55"/>
  <c r="AD16804" i="55"/>
  <c r="AD16803" i="55"/>
  <c r="AD16802" i="55"/>
  <c r="AG16802" i="55" s="1"/>
  <c r="AD16801" i="55"/>
  <c r="AG16801" i="55" s="1"/>
  <c r="AD16800" i="55"/>
  <c r="AG16800" i="55" s="1"/>
  <c r="AD16799" i="55"/>
  <c r="AD16798" i="55"/>
  <c r="AD16797" i="55"/>
  <c r="AD16796" i="55"/>
  <c r="AD16795" i="55"/>
  <c r="AD16794" i="55"/>
  <c r="AD16793" i="55"/>
  <c r="AD16792" i="55"/>
  <c r="AD16791" i="55"/>
  <c r="AG16791" i="55" s="1"/>
  <c r="AD16790" i="55"/>
  <c r="AG16790" i="55" s="1"/>
  <c r="AD16789" i="55"/>
  <c r="AG16789" i="55" s="1"/>
  <c r="AD16788" i="55"/>
  <c r="AD16787" i="55"/>
  <c r="AD16786" i="55"/>
  <c r="AD16785" i="55"/>
  <c r="AD16784" i="55"/>
  <c r="AD16783" i="55"/>
  <c r="AD16782" i="55"/>
  <c r="AD16781" i="55"/>
  <c r="AD16780" i="55"/>
  <c r="AD16779" i="55"/>
  <c r="AD16778" i="55"/>
  <c r="AG16778" i="55" s="1"/>
  <c r="AD16777" i="55"/>
  <c r="AG16777" i="55" s="1"/>
  <c r="AD16776" i="55"/>
  <c r="AG16776" i="55" s="1"/>
  <c r="AD16775" i="55"/>
  <c r="AD16774" i="55"/>
  <c r="AD16773" i="55"/>
  <c r="AD16772" i="55"/>
  <c r="AD16771" i="55"/>
  <c r="AD16770" i="55"/>
  <c r="AD16769" i="55"/>
  <c r="AD16768" i="55"/>
  <c r="AD16767" i="55"/>
  <c r="AD16766" i="55"/>
  <c r="AG16766" i="55" s="1"/>
  <c r="AD16765" i="55"/>
  <c r="AG16765" i="55" s="1"/>
  <c r="AD16764" i="55"/>
  <c r="AG16764" i="55" s="1"/>
  <c r="AD16763" i="55"/>
  <c r="AD16762" i="55"/>
  <c r="AD16761" i="55"/>
  <c r="AD16760" i="55"/>
  <c r="AD16759" i="55"/>
  <c r="AD16758" i="55"/>
  <c r="AD16757" i="55"/>
  <c r="AD16756" i="55"/>
  <c r="AD16755" i="55"/>
  <c r="AG16755" i="55" s="1"/>
  <c r="AD16754" i="55"/>
  <c r="AG16754" i="55" s="1"/>
  <c r="AD16753" i="55"/>
  <c r="AD16752" i="55"/>
  <c r="AD16751" i="55"/>
  <c r="AD16750" i="55"/>
  <c r="AD16749" i="55"/>
  <c r="AD16748" i="55"/>
  <c r="AD16747" i="55"/>
  <c r="AD16746" i="55"/>
  <c r="AD16745" i="55"/>
  <c r="AD16744" i="55"/>
  <c r="AD16743" i="55"/>
  <c r="AD16742" i="55"/>
  <c r="AG16742" i="55" s="1"/>
  <c r="AD16741" i="55"/>
  <c r="AG16741" i="55" s="1"/>
  <c r="AD16740" i="55"/>
  <c r="AG16740" i="55" s="1"/>
  <c r="AD16739" i="55"/>
  <c r="AD16738" i="55"/>
  <c r="AD16737" i="55"/>
  <c r="AD16736" i="55"/>
  <c r="AD16735" i="55"/>
  <c r="AD16734" i="55"/>
  <c r="AD16733" i="55"/>
  <c r="AD16732" i="55"/>
  <c r="AD16731" i="55"/>
  <c r="AD16730" i="55"/>
  <c r="AG16730" i="55" s="1"/>
  <c r="AD16729" i="55"/>
  <c r="AG16729" i="55" s="1"/>
  <c r="AD16728" i="55"/>
  <c r="AG16728" i="55" s="1"/>
  <c r="AD16727" i="55"/>
  <c r="AD16726" i="55"/>
  <c r="AD16725" i="55"/>
  <c r="AD16724" i="55"/>
  <c r="AD16723" i="55"/>
  <c r="AD16722" i="55"/>
  <c r="AD16721" i="55"/>
  <c r="AD16720" i="55"/>
  <c r="AD16719" i="55"/>
  <c r="AG16719" i="55" s="1"/>
  <c r="AD16718" i="55"/>
  <c r="AG16718" i="55" s="1"/>
  <c r="AD16717" i="55"/>
  <c r="AG16717" i="55" s="1"/>
  <c r="AD16716" i="55"/>
  <c r="AD16715" i="55"/>
  <c r="AD16714" i="55"/>
  <c r="AD16713" i="55"/>
  <c r="AD16712" i="55"/>
  <c r="AD16711" i="55"/>
  <c r="AD16710" i="55"/>
  <c r="AD16709" i="55"/>
  <c r="AD16708" i="55"/>
  <c r="AD16707" i="55"/>
  <c r="AD16706" i="55"/>
  <c r="AG16706" i="55" s="1"/>
  <c r="AD16705" i="55"/>
  <c r="AG16705" i="55" s="1"/>
  <c r="AD16704" i="55"/>
  <c r="AG16704" i="55" s="1"/>
  <c r="AD16703" i="55"/>
  <c r="AD16702" i="55"/>
  <c r="AD16701" i="55"/>
  <c r="AD16700" i="55"/>
  <c r="AD16699" i="55"/>
  <c r="AD16698" i="55"/>
  <c r="AG16698" i="55" s="1"/>
  <c r="AD16697" i="55"/>
  <c r="AD16696" i="55"/>
  <c r="AD16695" i="55"/>
  <c r="AD16694" i="55"/>
  <c r="AG16694" i="55" s="1"/>
  <c r="AD16693" i="55"/>
  <c r="AG16693" i="55" s="1"/>
  <c r="AD16692" i="55"/>
  <c r="AG16692" i="55" s="1"/>
  <c r="AD16691" i="55"/>
  <c r="AD16690" i="55"/>
  <c r="AD16689" i="55"/>
  <c r="AD16688" i="55"/>
  <c r="AD16687" i="55"/>
  <c r="AD16686" i="55"/>
  <c r="AD16685" i="55"/>
  <c r="AD16684" i="55"/>
  <c r="AD16683" i="55"/>
  <c r="AG16683" i="55" s="1"/>
  <c r="AD16682" i="55"/>
  <c r="AG16682" i="55" s="1"/>
  <c r="AD16681" i="55"/>
  <c r="AG16681" i="55" s="1"/>
  <c r="AD16680" i="55"/>
  <c r="AD16679" i="55"/>
  <c r="AD16678" i="55"/>
  <c r="AD16677" i="55"/>
  <c r="AD16676" i="55"/>
  <c r="AD16675" i="55"/>
  <c r="AD16674" i="55"/>
  <c r="AD16673" i="55"/>
  <c r="AD16672" i="55"/>
  <c r="AD16671" i="55"/>
  <c r="AD16670" i="55"/>
  <c r="AG16670" i="55" s="1"/>
  <c r="AD16669" i="55"/>
  <c r="AG16669" i="55" s="1"/>
  <c r="AD16668" i="55"/>
  <c r="AG16668" i="55" s="1"/>
  <c r="AD16667" i="55"/>
  <c r="AD16666" i="55"/>
  <c r="AD16665" i="55"/>
  <c r="AD16664" i="55"/>
  <c r="AD16663" i="55"/>
  <c r="AD16662" i="55"/>
  <c r="AG16662" i="55" s="1"/>
  <c r="AD16661" i="55"/>
  <c r="AD16660" i="55"/>
  <c r="AD16659" i="55"/>
  <c r="AD16658" i="55"/>
  <c r="AG16658" i="55" s="1"/>
  <c r="AD16657" i="55"/>
  <c r="AD16656" i="55"/>
  <c r="AG16656" i="55" s="1"/>
  <c r="AD16655" i="55"/>
  <c r="AD16654" i="55"/>
  <c r="AD16653" i="55"/>
  <c r="AD16652" i="55"/>
  <c r="AD16651" i="55"/>
  <c r="AD16650" i="55"/>
  <c r="AD16649" i="55"/>
  <c r="AD16648" i="55"/>
  <c r="AD16647" i="55"/>
  <c r="AG16647" i="55" s="1"/>
  <c r="AD16646" i="55"/>
  <c r="AD16645" i="55"/>
  <c r="AD16644" i="55"/>
  <c r="AD16643" i="55"/>
  <c r="AD16642" i="55"/>
  <c r="AD16641" i="55"/>
  <c r="AD16640" i="55"/>
  <c r="AD16639" i="55"/>
  <c r="AD16638" i="55"/>
  <c r="AD16637" i="55"/>
  <c r="AD16636" i="55"/>
  <c r="AD16635" i="55"/>
  <c r="AD16634" i="55"/>
  <c r="AG16634" i="55" s="1"/>
  <c r="AD16633" i="55"/>
  <c r="AG16633" i="55" s="1"/>
  <c r="AD16632" i="55"/>
  <c r="AG16632" i="55" s="1"/>
  <c r="AD16631" i="55"/>
  <c r="AD16630" i="55"/>
  <c r="AD16629" i="55"/>
  <c r="AD16628" i="55"/>
  <c r="AD16627" i="55"/>
  <c r="AD16626" i="55"/>
  <c r="AG16626" i="55" s="1"/>
  <c r="AD16625" i="55"/>
  <c r="AD16624" i="55"/>
  <c r="AD16623" i="55"/>
  <c r="AD16622" i="55"/>
  <c r="AG16622" i="55" s="1"/>
  <c r="AD16621" i="55"/>
  <c r="AG16621" i="55" s="1"/>
  <c r="AD16620" i="55"/>
  <c r="AG16620" i="55" s="1"/>
  <c r="AD16619" i="55"/>
  <c r="AD16618" i="55"/>
  <c r="AD16617" i="55"/>
  <c r="AD16616" i="55"/>
  <c r="AD16615" i="55"/>
  <c r="AD16614" i="55"/>
  <c r="AD16613" i="55"/>
  <c r="AD16612" i="55"/>
  <c r="AD16611" i="55"/>
  <c r="AG16611" i="55" s="1"/>
  <c r="AD16610" i="55"/>
  <c r="AG16610" i="55" s="1"/>
  <c r="AD16609" i="55"/>
  <c r="AG16609" i="55" s="1"/>
  <c r="AD16608" i="55"/>
  <c r="AD16607" i="55"/>
  <c r="AD16606" i="55"/>
  <c r="AD16605" i="55"/>
  <c r="AD16604" i="55"/>
  <c r="AD16603" i="55"/>
  <c r="AD16602" i="55"/>
  <c r="AD16601" i="55"/>
  <c r="AD16600" i="55"/>
  <c r="AD16599" i="55"/>
  <c r="AD16598" i="55"/>
  <c r="AG16598" i="55" s="1"/>
  <c r="AD16597" i="55"/>
  <c r="AG16597" i="55" s="1"/>
  <c r="AD16596" i="55"/>
  <c r="AG16596" i="55" s="1"/>
  <c r="AD16595" i="55"/>
  <c r="AD16594" i="55"/>
  <c r="AD16593" i="55"/>
  <c r="AD16592" i="55"/>
  <c r="AD16591" i="55"/>
  <c r="AD16590" i="55"/>
  <c r="AG16590" i="55" s="1"/>
  <c r="AD16589" i="55"/>
  <c r="AD16588" i="55"/>
  <c r="AD16587" i="55"/>
  <c r="AD16586" i="55"/>
  <c r="AG16586" i="55" s="1"/>
  <c r="AD16585" i="55"/>
  <c r="AG16585" i="55" s="1"/>
  <c r="AD16584" i="55"/>
  <c r="AG16584" i="55" s="1"/>
  <c r="AD16583" i="55"/>
  <c r="AD16582" i="55"/>
  <c r="AD16581" i="55"/>
  <c r="AD16580" i="55"/>
  <c r="AD16579" i="55"/>
  <c r="AD16578" i="55"/>
  <c r="AD16577" i="55"/>
  <c r="AD16576" i="55"/>
  <c r="AD16575" i="55"/>
  <c r="AG16575" i="55" s="1"/>
  <c r="AD16574" i="55"/>
  <c r="AG16574" i="55" s="1"/>
  <c r="AD16573" i="55"/>
  <c r="AG16573" i="55" s="1"/>
  <c r="AD16572" i="55"/>
  <c r="AD16571" i="55"/>
  <c r="AD16570" i="55"/>
  <c r="AD16569" i="55"/>
  <c r="AD16568" i="55"/>
  <c r="AD16567" i="55"/>
  <c r="AD16566" i="55"/>
  <c r="AD16565" i="55"/>
  <c r="AD16564" i="55"/>
  <c r="AD16563" i="55"/>
  <c r="AD16562" i="55"/>
  <c r="AG16562" i="55" s="1"/>
  <c r="AD16561" i="55"/>
  <c r="AG16561" i="55" s="1"/>
  <c r="AD16560" i="55"/>
  <c r="AG16560" i="55" s="1"/>
  <c r="AD16559" i="55"/>
  <c r="AD16558" i="55"/>
  <c r="AD16557" i="55"/>
  <c r="AD16556" i="55"/>
  <c r="AD16555" i="55"/>
  <c r="AD16554" i="55"/>
  <c r="AD16553" i="55"/>
  <c r="AD16552" i="55"/>
  <c r="AD16551" i="55"/>
  <c r="AD16550" i="55"/>
  <c r="AG16550" i="55" s="1"/>
  <c r="AD16549" i="55"/>
  <c r="AG16549" i="55" s="1"/>
  <c r="AD16548" i="55"/>
  <c r="AG16548" i="55" s="1"/>
  <c r="AD16547" i="55"/>
  <c r="AG16547" i="55" s="1"/>
  <c r="AD16546" i="55"/>
  <c r="AD16545" i="55"/>
  <c r="AD16544" i="55"/>
  <c r="AD16543" i="55"/>
  <c r="AD16542" i="55"/>
  <c r="AD16541" i="55"/>
  <c r="AD16540" i="55"/>
  <c r="AD16539" i="55"/>
  <c r="AG16539" i="55" s="1"/>
  <c r="AD16538" i="55"/>
  <c r="AG16538" i="55" s="1"/>
  <c r="AD16537" i="55"/>
  <c r="AD16536" i="55"/>
  <c r="AD16535" i="55"/>
  <c r="AD16534" i="55"/>
  <c r="AD16533" i="55"/>
  <c r="AD16532" i="55"/>
  <c r="AD16531" i="55"/>
  <c r="AD16530" i="55"/>
  <c r="AD16529" i="55"/>
  <c r="AD16528" i="55"/>
  <c r="AD16527" i="55"/>
  <c r="AD16526" i="55"/>
  <c r="AG16526" i="55" s="1"/>
  <c r="AD16525" i="55"/>
  <c r="AG16525" i="55" s="1"/>
  <c r="AD16524" i="55"/>
  <c r="AG16524" i="55" s="1"/>
  <c r="AD16523" i="55"/>
  <c r="AD16522" i="55"/>
  <c r="AD16521" i="55"/>
  <c r="AD16520" i="55"/>
  <c r="AD16519" i="55"/>
  <c r="AD16518" i="55"/>
  <c r="AG16518" i="55" s="1"/>
  <c r="AD16517" i="55"/>
  <c r="AD16516" i="55"/>
  <c r="AD16515" i="55"/>
  <c r="AD16514" i="55"/>
  <c r="AG16514" i="55" s="1"/>
  <c r="AD16513" i="55"/>
  <c r="AG16513" i="55" s="1"/>
  <c r="AD16512" i="55"/>
  <c r="AG16512" i="55" s="1"/>
  <c r="AD16511" i="55"/>
  <c r="AD16510" i="55"/>
  <c r="AD16509" i="55"/>
  <c r="AD16508" i="55"/>
  <c r="AD16507" i="55"/>
  <c r="AD16506" i="55"/>
  <c r="AD16505" i="55"/>
  <c r="AD16504" i="55"/>
  <c r="AD16503" i="55"/>
  <c r="AG16503" i="55" s="1"/>
  <c r="AD16502" i="55"/>
  <c r="AG16502" i="55" s="1"/>
  <c r="AD16501" i="55"/>
  <c r="AG16501" i="55" s="1"/>
  <c r="AD16500" i="55"/>
  <c r="AD16499" i="55"/>
  <c r="AD16498" i="55"/>
  <c r="AD16497" i="55"/>
  <c r="AD16496" i="55"/>
  <c r="AD16495" i="55"/>
  <c r="AD16494" i="55"/>
  <c r="AD16493" i="55"/>
  <c r="AD16492" i="55"/>
  <c r="AD16491" i="55"/>
  <c r="AD16490" i="55"/>
  <c r="AG16490" i="55" s="1"/>
  <c r="AD16489" i="55"/>
  <c r="AG16489" i="55" s="1"/>
  <c r="AD16488" i="55"/>
  <c r="AG16488" i="55" s="1"/>
  <c r="AD16487" i="55"/>
  <c r="AD16486" i="55"/>
  <c r="AD16485" i="55"/>
  <c r="AD16484" i="55"/>
  <c r="AD16483" i="55"/>
  <c r="AG16483" i="55" s="1"/>
  <c r="AD16482" i="55"/>
  <c r="AG16482" i="55" s="1"/>
  <c r="AD16481" i="55"/>
  <c r="AD16480" i="55"/>
  <c r="AD16479" i="55"/>
  <c r="AD16478" i="55"/>
  <c r="AG16478" i="55" s="1"/>
  <c r="AD16477" i="55"/>
  <c r="AD16476" i="55"/>
  <c r="AG16476" i="55" s="1"/>
  <c r="AD16475" i="55"/>
  <c r="AD16474" i="55"/>
  <c r="AD16473" i="55"/>
  <c r="AD16472" i="55"/>
  <c r="AD16471" i="55"/>
  <c r="AD16470" i="55"/>
  <c r="AD16469" i="55"/>
  <c r="AD16468" i="55"/>
  <c r="AD16467" i="55"/>
  <c r="AG16467" i="55" s="1"/>
  <c r="AD16466" i="55"/>
  <c r="AG16466" i="55" s="1"/>
  <c r="AD16465" i="55"/>
  <c r="AG16465" i="55" s="1"/>
  <c r="AD16464" i="55"/>
  <c r="AD16463" i="55"/>
  <c r="AD16462" i="55"/>
  <c r="AD16461" i="55"/>
  <c r="AD16460" i="55"/>
  <c r="AD16459" i="55"/>
  <c r="AD16458" i="55"/>
  <c r="AD16457" i="55"/>
  <c r="AD16456" i="55"/>
  <c r="AD16455" i="55"/>
  <c r="AD16454" i="55"/>
  <c r="AG16454" i="55" s="1"/>
  <c r="AD16453" i="55"/>
  <c r="AG16453" i="55" s="1"/>
  <c r="AD16452" i="55"/>
  <c r="AG16452" i="55" s="1"/>
  <c r="AD16451" i="55"/>
  <c r="AD16450" i="55"/>
  <c r="AD16449" i="55"/>
  <c r="AD16448" i="55"/>
  <c r="AD16447" i="55"/>
  <c r="AG16447" i="55" s="1"/>
  <c r="AD16446" i="55"/>
  <c r="AD16445" i="55"/>
  <c r="AD16444" i="55"/>
  <c r="AD16443" i="55"/>
  <c r="AD16442" i="55"/>
  <c r="AG16442" i="55" s="1"/>
  <c r="AD16441" i="55"/>
  <c r="AG16441" i="55" s="1"/>
  <c r="AD16440" i="55"/>
  <c r="AG16440" i="55" s="1"/>
  <c r="AD16439" i="55"/>
  <c r="AD16438" i="55"/>
  <c r="AD16437" i="55"/>
  <c r="AD16436" i="55"/>
  <c r="AD16435" i="55"/>
  <c r="AD16434" i="55"/>
  <c r="AD16433" i="55"/>
  <c r="AD16432" i="55"/>
  <c r="AD16431" i="55"/>
  <c r="AG16431" i="55" s="1"/>
  <c r="AD16430" i="55"/>
  <c r="AG16430" i="55" s="1"/>
  <c r="AD16429" i="55"/>
  <c r="AG16429" i="55" s="1"/>
  <c r="AD16428" i="55"/>
  <c r="AD16427" i="55"/>
  <c r="AD16426" i="55"/>
  <c r="AD16425" i="55"/>
  <c r="AD16424" i="55"/>
  <c r="AD16423" i="55"/>
  <c r="AD16422" i="55"/>
  <c r="AD16421" i="55"/>
  <c r="AD16420" i="55"/>
  <c r="AD16419" i="55"/>
  <c r="AD16418" i="55"/>
  <c r="AG16418" i="55" s="1"/>
  <c r="AD16417" i="55"/>
  <c r="AG16417" i="55" s="1"/>
  <c r="AD16416" i="55"/>
  <c r="AG16416" i="55" s="1"/>
  <c r="AD16415" i="55"/>
  <c r="AD16414" i="55"/>
  <c r="AD16413" i="55"/>
  <c r="AD16412" i="55"/>
  <c r="AD16411" i="55"/>
  <c r="AD16410" i="55"/>
  <c r="AG16410" i="55" s="1"/>
  <c r="AD16409" i="55"/>
  <c r="AD16408" i="55"/>
  <c r="AD16407" i="55"/>
  <c r="AD16406" i="55"/>
  <c r="AG16406" i="55" s="1"/>
  <c r="AD16405" i="55"/>
  <c r="AG16405" i="55" s="1"/>
  <c r="AD16404" i="55"/>
  <c r="AG16404" i="55" s="1"/>
  <c r="AD16403" i="55"/>
  <c r="AD16402" i="55"/>
  <c r="AD16401" i="55"/>
  <c r="AD16400" i="55"/>
  <c r="AD16399" i="55"/>
  <c r="AD16398" i="55"/>
  <c r="AD16397" i="55"/>
  <c r="AD16396" i="55"/>
  <c r="AD16395" i="55"/>
  <c r="AG16395" i="55" s="1"/>
  <c r="AD16394" i="55"/>
  <c r="AG16394" i="55" s="1"/>
  <c r="AD16393" i="55"/>
  <c r="AG16393" i="55" s="1"/>
  <c r="AD16392" i="55"/>
  <c r="AD16391" i="55"/>
  <c r="AD16390" i="55"/>
  <c r="AD16389" i="55"/>
  <c r="AD16388" i="55"/>
  <c r="AD16387" i="55"/>
  <c r="AD16386" i="55"/>
  <c r="AD16385" i="55"/>
  <c r="AD16384" i="55"/>
  <c r="AD16383" i="55"/>
  <c r="AD16382" i="55"/>
  <c r="AG16382" i="55" s="1"/>
  <c r="AD16381" i="55"/>
  <c r="AG16381" i="55" s="1"/>
  <c r="AD16380" i="55"/>
  <c r="AG16380" i="55" s="1"/>
  <c r="AD16379" i="55"/>
  <c r="AD16378" i="55"/>
  <c r="AD16377" i="55"/>
  <c r="AD16376" i="55"/>
  <c r="AD16375" i="55"/>
  <c r="AD16374" i="55"/>
  <c r="AD16373" i="55"/>
  <c r="AD16372" i="55"/>
  <c r="AD16371" i="55"/>
  <c r="AD16370" i="55"/>
  <c r="AG16370" i="55" s="1"/>
  <c r="AD16369" i="55"/>
  <c r="AD16368" i="55"/>
  <c r="AG16368" i="55" s="1"/>
  <c r="AD16367" i="55"/>
  <c r="AD16366" i="55"/>
  <c r="AD16365" i="55"/>
  <c r="AD16364" i="55"/>
  <c r="AD16363" i="55"/>
  <c r="AD16362" i="55"/>
  <c r="AD16361" i="55"/>
  <c r="AD16360" i="55"/>
  <c r="AD16359" i="55"/>
  <c r="AG16359" i="55" s="1"/>
  <c r="AD16358" i="55"/>
  <c r="AG16358" i="55" s="1"/>
  <c r="AD16357" i="55"/>
  <c r="AG16357" i="55" s="1"/>
  <c r="AD16356" i="55"/>
  <c r="AD16355" i="55"/>
  <c r="AG16355" i="55" s="1"/>
  <c r="AD16354" i="55"/>
  <c r="AD16353" i="55"/>
  <c r="AD16352" i="55"/>
  <c r="AD16351" i="55"/>
  <c r="AD16350" i="55"/>
  <c r="AD16349" i="55"/>
  <c r="AD16348" i="55"/>
  <c r="AD16347" i="55"/>
  <c r="AD16346" i="55"/>
  <c r="AG16346" i="55" s="1"/>
  <c r="AD16345" i="55"/>
  <c r="AG16345" i="55" s="1"/>
  <c r="AD16344" i="55"/>
  <c r="AG16344" i="55" s="1"/>
  <c r="AD16343" i="55"/>
  <c r="AD16342" i="55"/>
  <c r="AD16341" i="55"/>
  <c r="AD16340" i="55"/>
  <c r="AD16339" i="55"/>
  <c r="AD16338" i="55"/>
  <c r="AG16338" i="55" s="1"/>
  <c r="AD16337" i="55"/>
  <c r="AD16336" i="55"/>
  <c r="AD16335" i="55"/>
  <c r="AD16334" i="55"/>
  <c r="AG16334" i="55" s="1"/>
  <c r="AD16333" i="55"/>
  <c r="AG16333" i="55" s="1"/>
  <c r="AD16332" i="55"/>
  <c r="AG16332" i="55" s="1"/>
  <c r="AD16331" i="55"/>
  <c r="AD16330" i="55"/>
  <c r="AD16329" i="55"/>
  <c r="AD16328" i="55"/>
  <c r="AD16327" i="55"/>
  <c r="AD16326" i="55"/>
  <c r="AD16325" i="55"/>
  <c r="AD16324" i="55"/>
  <c r="AD16323" i="55"/>
  <c r="AG16323" i="55" s="1"/>
  <c r="AD16322" i="55"/>
  <c r="AG16322" i="55" s="1"/>
  <c r="AD16321" i="55"/>
  <c r="AG16321" i="55" s="1"/>
  <c r="AD16320" i="55"/>
  <c r="AD16319" i="55"/>
  <c r="AD16318" i="55"/>
  <c r="AD16317" i="55"/>
  <c r="AD16316" i="55"/>
  <c r="AD16315" i="55"/>
  <c r="AD16314" i="55"/>
  <c r="AD16313" i="55"/>
  <c r="AD16312" i="55"/>
  <c r="AD16311" i="55"/>
  <c r="AD16310" i="55"/>
  <c r="AG16310" i="55" s="1"/>
  <c r="AD16309" i="55"/>
  <c r="AG16309" i="55" s="1"/>
  <c r="AD16308" i="55"/>
  <c r="AG16308" i="55" s="1"/>
  <c r="AD16307" i="55"/>
  <c r="AD16306" i="55"/>
  <c r="AD16305" i="55"/>
  <c r="AD16304" i="55"/>
  <c r="AD16303" i="55"/>
  <c r="AD16302" i="55"/>
  <c r="AD16301" i="55"/>
  <c r="AD16300" i="55"/>
  <c r="AD16299" i="55"/>
  <c r="AD16298" i="55"/>
  <c r="AG16298" i="55" s="1"/>
  <c r="AD16297" i="55"/>
  <c r="AG16297" i="55" s="1"/>
  <c r="AD16296" i="55"/>
  <c r="AG16296" i="55" s="1"/>
  <c r="AD16295" i="55"/>
  <c r="AD16294" i="55"/>
  <c r="AD16293" i="55"/>
  <c r="AD16292" i="55"/>
  <c r="AD16291" i="55"/>
  <c r="AD16290" i="55"/>
  <c r="AD16289" i="55"/>
  <c r="AD16288" i="55"/>
  <c r="AD16287" i="55"/>
  <c r="AG16287" i="55" s="1"/>
  <c r="AD16286" i="55"/>
  <c r="AG16286" i="55" s="1"/>
  <c r="AD16285" i="55"/>
  <c r="AG16285" i="55" s="1"/>
  <c r="AD16284" i="55"/>
  <c r="AD16283" i="55"/>
  <c r="AD16282" i="55"/>
  <c r="AD16281" i="55"/>
  <c r="AD16280" i="55"/>
  <c r="AD16279" i="55"/>
  <c r="AD16278" i="55"/>
  <c r="AD16277" i="55"/>
  <c r="AD16276" i="55"/>
  <c r="AD16275" i="55"/>
  <c r="AD16274" i="55"/>
  <c r="AG16274" i="55" s="1"/>
  <c r="AD16273" i="55"/>
  <c r="AG16273" i="55" s="1"/>
  <c r="AD16272" i="55"/>
  <c r="AG16272" i="55" s="1"/>
  <c r="AD16271" i="55"/>
  <c r="AD16270" i="55"/>
  <c r="AD16269" i="55"/>
  <c r="AD16268" i="55"/>
  <c r="AD16267" i="55"/>
  <c r="AD16266" i="55"/>
  <c r="AD16265" i="55"/>
  <c r="AD16264" i="55"/>
  <c r="AD16263" i="55"/>
  <c r="AD16262" i="55"/>
  <c r="AG16262" i="55" s="1"/>
  <c r="AD16261" i="55"/>
  <c r="AG16261" i="55" s="1"/>
  <c r="AD16260" i="55"/>
  <c r="AG16260" i="55" s="1"/>
  <c r="AD16259" i="55"/>
  <c r="AD16258" i="55"/>
  <c r="AD16257" i="55"/>
  <c r="AD16256" i="55"/>
  <c r="AD16255" i="55"/>
  <c r="AD16254" i="55"/>
  <c r="AD16253" i="55"/>
  <c r="AD16252" i="55"/>
  <c r="AD16251" i="55"/>
  <c r="AG16251" i="55" s="1"/>
  <c r="AD16250" i="55"/>
  <c r="AG16250" i="55" s="1"/>
  <c r="AD16249" i="55"/>
  <c r="AG16249" i="55" s="1"/>
  <c r="AD16248" i="55"/>
  <c r="AD16247" i="55"/>
  <c r="AD16246" i="55"/>
  <c r="AD16245" i="55"/>
  <c r="AD16244" i="55"/>
  <c r="AD16243" i="55"/>
  <c r="AD16242" i="55"/>
  <c r="AD16241" i="55"/>
  <c r="AD16240" i="55"/>
  <c r="AD16239" i="55"/>
  <c r="AD16238" i="55"/>
  <c r="AG16238" i="55" s="1"/>
  <c r="AD16237" i="55"/>
  <c r="AG16237" i="55" s="1"/>
  <c r="AD16236" i="55"/>
  <c r="AG16236" i="55" s="1"/>
  <c r="AD16235" i="55"/>
  <c r="AD16234" i="55"/>
  <c r="AD16233" i="55"/>
  <c r="AD16232" i="55"/>
  <c r="AD16231" i="55"/>
  <c r="AD16230" i="55"/>
  <c r="AG16230" i="55" s="1"/>
  <c r="AD16229" i="55"/>
  <c r="AD16228" i="55"/>
  <c r="AD16227" i="55"/>
  <c r="AD16226" i="55"/>
  <c r="AG16226" i="55" s="1"/>
  <c r="AD16225" i="55"/>
  <c r="AD16224" i="55"/>
  <c r="AG16224" i="55" s="1"/>
  <c r="AD16223" i="55"/>
  <c r="AD16222" i="55"/>
  <c r="AD16221" i="55"/>
  <c r="AD16220" i="55"/>
  <c r="AD16219" i="55"/>
  <c r="AD16218" i="55"/>
  <c r="AD16217" i="55"/>
  <c r="AD16216" i="55"/>
  <c r="AD16215" i="55"/>
  <c r="AG16215" i="55" s="1"/>
  <c r="AD16214" i="55"/>
  <c r="AG16214" i="55" s="1"/>
  <c r="AD16213" i="55"/>
  <c r="AG16213" i="55" s="1"/>
  <c r="AD16212" i="55"/>
  <c r="AD16211" i="55"/>
  <c r="AD16210" i="55"/>
  <c r="AD16209" i="55"/>
  <c r="AD16208" i="55"/>
  <c r="AD16207" i="55"/>
  <c r="AD16206" i="55"/>
  <c r="AD16205" i="55"/>
  <c r="AD16204" i="55"/>
  <c r="AD16203" i="55"/>
  <c r="AD16202" i="55"/>
  <c r="AG16202" i="55" s="1"/>
  <c r="AD16201" i="55"/>
  <c r="AG16201" i="55" s="1"/>
  <c r="AD16200" i="55"/>
  <c r="AG16200" i="55" s="1"/>
  <c r="AD16199" i="55"/>
  <c r="AD16198" i="55"/>
  <c r="AG16198" i="55" s="1"/>
  <c r="AD16197" i="55"/>
  <c r="AD16196" i="55"/>
  <c r="AD16195" i="55"/>
  <c r="AG16195" i="55" s="1"/>
  <c r="AD16194" i="55"/>
  <c r="AG16194" i="55" s="1"/>
  <c r="AD16193" i="55"/>
  <c r="AD16192" i="55"/>
  <c r="AD16191" i="55"/>
  <c r="AD16190" i="55"/>
  <c r="AG16190" i="55" s="1"/>
  <c r="AD16189" i="55"/>
  <c r="AG16189" i="55" s="1"/>
  <c r="AD16188" i="55"/>
  <c r="AG16188" i="55" s="1"/>
  <c r="AD16187" i="55"/>
  <c r="AD16186" i="55"/>
  <c r="AD16185" i="55"/>
  <c r="AD16184" i="55"/>
  <c r="AD16183" i="55"/>
  <c r="AD16182" i="55"/>
  <c r="AD16181" i="55"/>
  <c r="AD16180" i="55"/>
  <c r="AD16179" i="55"/>
  <c r="AG16179" i="55" s="1"/>
  <c r="AD16178" i="55"/>
  <c r="AG16178" i="55" s="1"/>
  <c r="AD16177" i="55"/>
  <c r="AG16177" i="55" s="1"/>
  <c r="AD16176" i="55"/>
  <c r="AD16175" i="55"/>
  <c r="AD16174" i="55"/>
  <c r="AD16173" i="55"/>
  <c r="AD16172" i="55"/>
  <c r="AD16171" i="55"/>
  <c r="AD16170" i="55"/>
  <c r="AD16169" i="55"/>
  <c r="AD16168" i="55"/>
  <c r="AD16167" i="55"/>
  <c r="AD16166" i="55"/>
  <c r="AG16166" i="55" s="1"/>
  <c r="AD16165" i="55"/>
  <c r="AG16165" i="55" s="1"/>
  <c r="AD16164" i="55"/>
  <c r="AG16164" i="55" s="1"/>
  <c r="AD16163" i="55"/>
  <c r="AD16162" i="55"/>
  <c r="AD16161" i="55"/>
  <c r="AD16160" i="55"/>
  <c r="AD16159" i="55"/>
  <c r="AG16159" i="55" s="1"/>
  <c r="AD16158" i="55"/>
  <c r="AD16157" i="55"/>
  <c r="AD16156" i="55"/>
  <c r="AD16155" i="55"/>
  <c r="AD16154" i="55"/>
  <c r="AG16154" i="55" s="1"/>
  <c r="AD16153" i="55"/>
  <c r="AG16153" i="55" s="1"/>
  <c r="AD16152" i="55"/>
  <c r="AG16152" i="55" s="1"/>
  <c r="AD16151" i="55"/>
  <c r="AD16150" i="55"/>
  <c r="AD16149" i="55"/>
  <c r="AD16148" i="55"/>
  <c r="AD16147" i="55"/>
  <c r="AD16146" i="55"/>
  <c r="AD16145" i="55"/>
  <c r="AD16144" i="55"/>
  <c r="AD16143" i="55"/>
  <c r="AG16143" i="55" s="1"/>
  <c r="AD16142" i="55"/>
  <c r="AG16142" i="55" s="1"/>
  <c r="AD16141" i="55"/>
  <c r="AG16141" i="55" s="1"/>
  <c r="AD16140" i="55"/>
  <c r="AD16139" i="55"/>
  <c r="AD16138" i="55"/>
  <c r="AD16137" i="55"/>
  <c r="AD16136" i="55"/>
  <c r="AD16135" i="55"/>
  <c r="AD16134" i="55"/>
  <c r="AD16133" i="55"/>
  <c r="AD16132" i="55"/>
  <c r="AD16131" i="55"/>
  <c r="AD16130" i="55"/>
  <c r="AG16130" i="55" s="1"/>
  <c r="AD16129" i="55"/>
  <c r="AG16129" i="55" s="1"/>
  <c r="AD16128" i="55"/>
  <c r="AG16128" i="55" s="1"/>
  <c r="AD16127" i="55"/>
  <c r="AD16126" i="55"/>
  <c r="AD16125" i="55"/>
  <c r="AD16124" i="55"/>
  <c r="AD16123" i="55"/>
  <c r="AD16122" i="55"/>
  <c r="AG16122" i="55" s="1"/>
  <c r="AD16121" i="55"/>
  <c r="AD16120" i="55"/>
  <c r="AD16119" i="55"/>
  <c r="AD16118" i="55"/>
  <c r="AG16118" i="55" s="1"/>
  <c r="AD16117" i="55"/>
  <c r="AG16117" i="55" s="1"/>
  <c r="AD16116" i="55"/>
  <c r="AG16116" i="55" s="1"/>
  <c r="AD16115" i="55"/>
  <c r="AD16114" i="55"/>
  <c r="AD16113" i="55"/>
  <c r="AD16112" i="55"/>
  <c r="AD16111" i="55"/>
  <c r="AD16110" i="55"/>
  <c r="AD16109" i="55"/>
  <c r="AD16108" i="55"/>
  <c r="AD16107" i="55"/>
  <c r="AG16107" i="55" s="1"/>
  <c r="AD16106" i="55"/>
  <c r="AG16106" i="55" s="1"/>
  <c r="AD16105" i="55"/>
  <c r="AG16105" i="55" s="1"/>
  <c r="AD16104" i="55"/>
  <c r="AG16104" i="55" s="1"/>
  <c r="AD16103" i="55"/>
  <c r="AD16102" i="55"/>
  <c r="AD16101" i="55"/>
  <c r="AD16100" i="55"/>
  <c r="AD16099" i="55"/>
  <c r="AD16098" i="55"/>
  <c r="AD16097" i="55"/>
  <c r="AD16096" i="55"/>
  <c r="AD16095" i="55"/>
  <c r="AD16094" i="55"/>
  <c r="AG16094" i="55" s="1"/>
  <c r="AD16093" i="55"/>
  <c r="AG16093" i="55" s="1"/>
  <c r="AD16092" i="55"/>
  <c r="AG16092" i="55" s="1"/>
  <c r="AD16091" i="55"/>
  <c r="AD16090" i="55"/>
  <c r="AD16089" i="55"/>
  <c r="AD16088" i="55"/>
  <c r="AD16087" i="55"/>
  <c r="AG16087" i="55" s="1"/>
  <c r="AD16086" i="55"/>
  <c r="AD16085" i="55"/>
  <c r="AD16084" i="55"/>
  <c r="AD16083" i="55"/>
  <c r="AD16082" i="55"/>
  <c r="AG16082" i="55" s="1"/>
  <c r="AD16081" i="55"/>
  <c r="AG16081" i="55" s="1"/>
  <c r="AD16080" i="55"/>
  <c r="AG16080" i="55" s="1"/>
  <c r="AD16079" i="55"/>
  <c r="AD16078" i="55"/>
  <c r="AD16077" i="55"/>
  <c r="AD16076" i="55"/>
  <c r="AD16075" i="55"/>
  <c r="AD16074" i="55"/>
  <c r="AD16073" i="55"/>
  <c r="AD16072" i="55"/>
  <c r="AD16071" i="55"/>
  <c r="AG16071" i="55" s="1"/>
  <c r="AD16070" i="55"/>
  <c r="AG16070" i="55" s="1"/>
  <c r="AD16069" i="55"/>
  <c r="AG16069" i="55" s="1"/>
  <c r="AD16068" i="55"/>
  <c r="AD16067" i="55"/>
  <c r="AD16066" i="55"/>
  <c r="AD16065" i="55"/>
  <c r="AD16064" i="55"/>
  <c r="AD16063" i="55"/>
  <c r="AD16062" i="55"/>
  <c r="AD16061" i="55"/>
  <c r="AD16060" i="55"/>
  <c r="AD16059" i="55"/>
  <c r="AD16058" i="55"/>
  <c r="AG16058" i="55" s="1"/>
  <c r="AD16057" i="55"/>
  <c r="AG16057" i="55" s="1"/>
  <c r="AD16056" i="55"/>
  <c r="AG16056" i="55" s="1"/>
  <c r="AD16055" i="55"/>
  <c r="AD16054" i="55"/>
  <c r="AD16053" i="55"/>
  <c r="AD16052" i="55"/>
  <c r="AD16051" i="55"/>
  <c r="AD16050" i="55"/>
  <c r="AG16050" i="55" s="1"/>
  <c r="AD16049" i="55"/>
  <c r="AD16048" i="55"/>
  <c r="AD16047" i="55"/>
  <c r="AD16046" i="55"/>
  <c r="AG16046" i="55" s="1"/>
  <c r="AD16045" i="55"/>
  <c r="AG16045" i="55" s="1"/>
  <c r="AD16044" i="55"/>
  <c r="AG16044" i="55" s="1"/>
  <c r="AD16043" i="55"/>
  <c r="AD16042" i="55"/>
  <c r="AD16041" i="55"/>
  <c r="AD16040" i="55"/>
  <c r="AD16039" i="55"/>
  <c r="AD16038" i="55"/>
  <c r="AD16037" i="55"/>
  <c r="AD16036" i="55"/>
  <c r="AD16035" i="55"/>
  <c r="AG16035" i="55" s="1"/>
  <c r="AD16034" i="55"/>
  <c r="AG16034" i="55" s="1"/>
  <c r="AD16033" i="55"/>
  <c r="AG16033" i="55" s="1"/>
  <c r="AD16032" i="55"/>
  <c r="AD16031" i="55"/>
  <c r="AD16030" i="55"/>
  <c r="AD16029" i="55"/>
  <c r="AD16028" i="55"/>
  <c r="AD16027" i="55"/>
  <c r="AD16026" i="55"/>
  <c r="AD16025" i="55"/>
  <c r="AD16024" i="55"/>
  <c r="AD16023" i="55"/>
  <c r="AD16022" i="55"/>
  <c r="AG16022" i="55" s="1"/>
  <c r="AD16021" i="55"/>
  <c r="AG16021" i="55" s="1"/>
  <c r="AD16020" i="55"/>
  <c r="AG16020" i="55" s="1"/>
  <c r="AD16019" i="55"/>
  <c r="AD16018" i="55"/>
  <c r="AD16017" i="55"/>
  <c r="AD16016" i="55"/>
  <c r="AD16015" i="55"/>
  <c r="AD16014" i="55"/>
  <c r="AD16013" i="55"/>
  <c r="AD16012" i="55"/>
  <c r="AD16011" i="55"/>
  <c r="AD16010" i="55"/>
  <c r="AG16010" i="55" s="1"/>
  <c r="AD16009" i="55"/>
  <c r="AG16009" i="55" s="1"/>
  <c r="AD16008" i="55"/>
  <c r="AG16008" i="55" s="1"/>
  <c r="AD16007" i="55"/>
  <c r="AD16006" i="55"/>
  <c r="AD16005" i="55"/>
  <c r="AD16004" i="55"/>
  <c r="AD16003" i="55"/>
  <c r="AD16002" i="55"/>
  <c r="AD16001" i="55"/>
  <c r="AD16000" i="55"/>
  <c r="AD15999" i="55"/>
  <c r="AG15999" i="55" s="1"/>
  <c r="AD15998" i="55"/>
  <c r="AG15998" i="55" s="1"/>
  <c r="AD15997" i="55"/>
  <c r="AG15997" i="55" s="1"/>
  <c r="AD15996" i="55"/>
  <c r="AD15995" i="55"/>
  <c r="AD15994" i="55"/>
  <c r="AD15993" i="55"/>
  <c r="AD15992" i="55"/>
  <c r="AD15991" i="55"/>
  <c r="AD15990" i="55"/>
  <c r="AD15989" i="55"/>
  <c r="AD15988" i="55"/>
  <c r="AD15987" i="55"/>
  <c r="AD15986" i="55"/>
  <c r="AG15986" i="55" s="1"/>
  <c r="AD15985" i="55"/>
  <c r="AG15985" i="55" s="1"/>
  <c r="AD15984" i="55"/>
  <c r="AG15984" i="55" s="1"/>
  <c r="AD15983" i="55"/>
  <c r="AD15982" i="55"/>
  <c r="AD15981" i="55"/>
  <c r="AD15980" i="55"/>
  <c r="AD15979" i="55"/>
  <c r="AD15978" i="55"/>
  <c r="AG15978" i="55" s="1"/>
  <c r="AD15977" i="55"/>
  <c r="AD15976" i="55"/>
  <c r="AD15975" i="55"/>
  <c r="AD15974" i="55"/>
  <c r="AG15974" i="55" s="1"/>
  <c r="AD15973" i="55"/>
  <c r="AG15973" i="55" s="1"/>
  <c r="AD15972" i="55"/>
  <c r="AG15972" i="55" s="1"/>
  <c r="AD15971" i="55"/>
  <c r="AD15970" i="55"/>
  <c r="AG15970" i="55" s="1"/>
  <c r="AD15969" i="55"/>
  <c r="AD15968" i="55"/>
  <c r="AD15967" i="55"/>
  <c r="AD15966" i="55"/>
  <c r="AD15965" i="55"/>
  <c r="AD15964" i="55"/>
  <c r="AD15963" i="55"/>
  <c r="AG15963" i="55" s="1"/>
  <c r="AD15962" i="55"/>
  <c r="AG15962" i="55" s="1"/>
  <c r="AD15961" i="55"/>
  <c r="AG15961" i="55" s="1"/>
  <c r="AD15960" i="55"/>
  <c r="AD15959" i="55"/>
  <c r="AD15958" i="55"/>
  <c r="AD15957" i="55"/>
  <c r="AD15956" i="55"/>
  <c r="AD15955" i="55"/>
  <c r="AD15954" i="55"/>
  <c r="AD15953" i="55"/>
  <c r="AD15952" i="55"/>
  <c r="AD15951" i="55"/>
  <c r="AD15950" i="55"/>
  <c r="AG15950" i="55" s="1"/>
  <c r="AD15949" i="55"/>
  <c r="AG15949" i="55" s="1"/>
  <c r="AD15948" i="55"/>
  <c r="AG15948" i="55" s="1"/>
  <c r="AD15947" i="55"/>
  <c r="AD15946" i="55"/>
  <c r="AD15945" i="55"/>
  <c r="AD15944" i="55"/>
  <c r="AD15943" i="55"/>
  <c r="AD15942" i="55"/>
  <c r="AD15941" i="55"/>
  <c r="AD15940" i="55"/>
  <c r="AD15939" i="55"/>
  <c r="AD15938" i="55"/>
  <c r="AG15938" i="55" s="1"/>
  <c r="AD15937" i="55"/>
  <c r="AD15936" i="55"/>
  <c r="AG15936" i="55" s="1"/>
  <c r="AD15935" i="55"/>
  <c r="AD15934" i="55"/>
  <c r="AD15933" i="55"/>
  <c r="AD15932" i="55"/>
  <c r="AD15931" i="55"/>
  <c r="AD15930" i="55"/>
  <c r="AD15929" i="55"/>
  <c r="AD15928" i="55"/>
  <c r="AD15927" i="55"/>
  <c r="AG15927" i="55" s="1"/>
  <c r="AD15926" i="55"/>
  <c r="AD15925" i="55"/>
  <c r="AG15925" i="55" s="1"/>
  <c r="AD15924" i="55"/>
  <c r="AD15923" i="55"/>
  <c r="AD15922" i="55"/>
  <c r="AD15921" i="55"/>
  <c r="AD15920" i="55"/>
  <c r="AD15919" i="55"/>
  <c r="AD15918" i="55"/>
  <c r="AD15917" i="55"/>
  <c r="AD15916" i="55"/>
  <c r="AD15915" i="55"/>
  <c r="AD15914" i="55"/>
  <c r="AG15914" i="55" s="1"/>
  <c r="AD15913" i="55"/>
  <c r="AG15913" i="55" s="1"/>
  <c r="AD15912" i="55"/>
  <c r="AG15912" i="55" s="1"/>
  <c r="AD15911" i="55"/>
  <c r="AD15910" i="55"/>
  <c r="AD15909" i="55"/>
  <c r="AD15908" i="55"/>
  <c r="AD15907" i="55"/>
  <c r="AD15906" i="55"/>
  <c r="AG15906" i="55" s="1"/>
  <c r="AD15905" i="55"/>
  <c r="AD15904" i="55"/>
  <c r="AD15903" i="55"/>
  <c r="AD15902" i="55"/>
  <c r="AG15902" i="55" s="1"/>
  <c r="AD15901" i="55"/>
  <c r="AG15901" i="55" s="1"/>
  <c r="AD15900" i="55"/>
  <c r="AG15900" i="55" s="1"/>
  <c r="AD15899" i="55"/>
  <c r="AD15898" i="55"/>
  <c r="AD15897" i="55"/>
  <c r="AD15896" i="55"/>
  <c r="AD15895" i="55"/>
  <c r="AD15894" i="55"/>
  <c r="AD15893" i="55"/>
  <c r="AD15892" i="55"/>
  <c r="AD15891" i="55"/>
  <c r="AG15891" i="55" s="1"/>
  <c r="AD15890" i="55"/>
  <c r="AG15890" i="55" s="1"/>
  <c r="AD15889" i="55"/>
  <c r="AG15889" i="55" s="1"/>
  <c r="AD15888" i="55"/>
  <c r="AD15887" i="55"/>
  <c r="AD15886" i="55"/>
  <c r="AD15885" i="55"/>
  <c r="AD15884" i="55"/>
  <c r="AD15883" i="55"/>
  <c r="AD15882" i="55"/>
  <c r="AD15881" i="55"/>
  <c r="AD15880" i="55"/>
  <c r="AD15879" i="55"/>
  <c r="AD15878" i="55"/>
  <c r="AD15877" i="55"/>
  <c r="AG15877" i="55" s="1"/>
  <c r="AD15876" i="55"/>
  <c r="AG15876" i="55" s="1"/>
  <c r="AD15875" i="55"/>
  <c r="AD15874" i="55"/>
  <c r="AD15873" i="55"/>
  <c r="AD15872" i="55"/>
  <c r="AD15871" i="55"/>
  <c r="AG15871" i="55" s="1"/>
  <c r="AD15870" i="55"/>
  <c r="AD15869" i="55"/>
  <c r="AD15868" i="55"/>
  <c r="AD15867" i="55"/>
  <c r="AD15866" i="55"/>
  <c r="AD15865" i="55"/>
  <c r="AD15864" i="55"/>
  <c r="AG15864" i="55" s="1"/>
  <c r="AD15863" i="55"/>
  <c r="AD15862" i="55"/>
  <c r="AD15861" i="55"/>
  <c r="AD15860" i="55"/>
  <c r="AD15859" i="55"/>
  <c r="AD15858" i="55"/>
  <c r="AD15857" i="55"/>
  <c r="AD15856" i="55"/>
  <c r="AD15855" i="55"/>
  <c r="AG15855" i="55" s="1"/>
  <c r="AD15854" i="55"/>
  <c r="AG15854" i="55" s="1"/>
  <c r="AD15853" i="55"/>
  <c r="AG15853" i="55" s="1"/>
  <c r="AD15852" i="55"/>
  <c r="AD15851" i="55"/>
  <c r="AD15850" i="55"/>
  <c r="AD15849" i="55"/>
  <c r="AD15848" i="55"/>
  <c r="AD15847" i="55"/>
  <c r="AD15846" i="55"/>
  <c r="AD15845" i="55"/>
  <c r="AD15844" i="55"/>
  <c r="AD15843" i="55"/>
  <c r="AD15842" i="55"/>
  <c r="AG15842" i="55" s="1"/>
  <c r="AD15841" i="55"/>
  <c r="AG15841" i="55" s="1"/>
  <c r="AD15840" i="55"/>
  <c r="AG15840" i="55" s="1"/>
  <c r="AD15839" i="55"/>
  <c r="AD15838" i="55"/>
  <c r="AD15837" i="55"/>
  <c r="AD15836" i="55"/>
  <c r="AD15835" i="55"/>
  <c r="AD15834" i="55"/>
  <c r="AG15834" i="55" s="1"/>
  <c r="AD15833" i="55"/>
  <c r="AD15832" i="55"/>
  <c r="AD15831" i="55"/>
  <c r="AD15830" i="55"/>
  <c r="AG15830" i="55" s="1"/>
  <c r="AD15829" i="55"/>
  <c r="AG15829" i="55" s="1"/>
  <c r="AD15828" i="55"/>
  <c r="AG15828" i="55" s="1"/>
  <c r="AD15827" i="55"/>
  <c r="AD15826" i="55"/>
  <c r="AD15825" i="55"/>
  <c r="AD15824" i="55"/>
  <c r="AD15823" i="55"/>
  <c r="AD15822" i="55"/>
  <c r="AD15821" i="55"/>
  <c r="AD15820" i="55"/>
  <c r="AD15819" i="55"/>
  <c r="AG15819" i="55" s="1"/>
  <c r="AD15818" i="55"/>
  <c r="AG15818" i="55" s="1"/>
  <c r="AD15817" i="55"/>
  <c r="AG15817" i="55" s="1"/>
  <c r="AD15816" i="55"/>
  <c r="AD15815" i="55"/>
  <c r="AD15814" i="55"/>
  <c r="AD15813" i="55"/>
  <c r="AD15812" i="55"/>
  <c r="AD15811" i="55"/>
  <c r="AD15810" i="55"/>
  <c r="AD15809" i="55"/>
  <c r="AD15808" i="55"/>
  <c r="AD15807" i="55"/>
  <c r="AD15806" i="55"/>
  <c r="AG15806" i="55" s="1"/>
  <c r="AD15805" i="55"/>
  <c r="AG15805" i="55" s="1"/>
  <c r="AD15804" i="55"/>
  <c r="AG15804" i="55" s="1"/>
  <c r="AD15803" i="55"/>
  <c r="AD15802" i="55"/>
  <c r="AD15801" i="55"/>
  <c r="AD15800" i="55"/>
  <c r="AD15799" i="55"/>
  <c r="AD15798" i="55"/>
  <c r="AD15797" i="55"/>
  <c r="AD15796" i="55"/>
  <c r="AD15795" i="55"/>
  <c r="AD15794" i="55"/>
  <c r="AG15794" i="55" s="1"/>
  <c r="AD15793" i="55"/>
  <c r="AG15793" i="55" s="1"/>
  <c r="AD15792" i="55"/>
  <c r="AG15792" i="55" s="1"/>
  <c r="AD15791" i="55"/>
  <c r="AD15790" i="55"/>
  <c r="AD15789" i="55"/>
  <c r="AD15788" i="55"/>
  <c r="AD15787" i="55"/>
  <c r="AD15786" i="55"/>
  <c r="AD15785" i="55"/>
  <c r="AD15784" i="55"/>
  <c r="AD15783" i="55"/>
  <c r="AG15783" i="55" s="1"/>
  <c r="AD15782" i="55"/>
  <c r="AG15782" i="55" s="1"/>
  <c r="AD15781" i="55"/>
  <c r="AG15781" i="55" s="1"/>
  <c r="AD15780" i="55"/>
  <c r="AD15779" i="55"/>
  <c r="AD15778" i="55"/>
  <c r="AD15777" i="55"/>
  <c r="AD15776" i="55"/>
  <c r="AD15775" i="55"/>
  <c r="AD15774" i="55"/>
  <c r="AD15773" i="55"/>
  <c r="AD15772" i="55"/>
  <c r="AD15771" i="55"/>
  <c r="AD15770" i="55"/>
  <c r="AG15770" i="55" s="1"/>
  <c r="AD15769" i="55"/>
  <c r="AG15769" i="55" s="1"/>
  <c r="AD15768" i="55"/>
  <c r="AG15768" i="55" s="1"/>
  <c r="AD15767" i="55"/>
  <c r="AD15766" i="55"/>
  <c r="AD15765" i="55"/>
  <c r="AD15764" i="55"/>
  <c r="AD15763" i="55"/>
  <c r="AD15762" i="55"/>
  <c r="AG15762" i="55" s="1"/>
  <c r="AD15761" i="55"/>
  <c r="AD15760" i="55"/>
  <c r="AD15759" i="55"/>
  <c r="AD15758" i="55"/>
  <c r="AD15757" i="55"/>
  <c r="AD15756" i="55"/>
  <c r="AG15756" i="55" s="1"/>
  <c r="AD15755" i="55"/>
  <c r="AD15754" i="55"/>
  <c r="AD15753" i="55"/>
  <c r="AD15752" i="55"/>
  <c r="AD15751" i="55"/>
  <c r="AD15750" i="55"/>
  <c r="AD15749" i="55"/>
  <c r="AD15748" i="55"/>
  <c r="AD15747" i="55"/>
  <c r="AG15747" i="55" s="1"/>
  <c r="AD15746" i="55"/>
  <c r="AG15746" i="55" s="1"/>
  <c r="AD15745" i="55"/>
  <c r="AG15745" i="55" s="1"/>
  <c r="AD15744" i="55"/>
  <c r="AD15743" i="55"/>
  <c r="AD15742" i="55"/>
  <c r="AD15741" i="55"/>
  <c r="AD15740" i="55"/>
  <c r="AD15739" i="55"/>
  <c r="AD15738" i="55"/>
  <c r="AD15737" i="55"/>
  <c r="AD15736" i="55"/>
  <c r="AD15735" i="55"/>
  <c r="AD15734" i="55"/>
  <c r="AG15734" i="55" s="1"/>
  <c r="AD15733" i="55"/>
  <c r="AG15733" i="55" s="1"/>
  <c r="AD15732" i="55"/>
  <c r="AG15732" i="55" s="1"/>
  <c r="AD15731" i="55"/>
  <c r="AD15730" i="55"/>
  <c r="AD15729" i="55"/>
  <c r="AD15728" i="55"/>
  <c r="AD15727" i="55"/>
  <c r="AG15727" i="55" s="1"/>
  <c r="AD15726" i="55"/>
  <c r="AD15725" i="55"/>
  <c r="AD15724" i="55"/>
  <c r="AD15723" i="55"/>
  <c r="AD15722" i="55"/>
  <c r="AG15722" i="55" s="1"/>
  <c r="AD15721" i="55"/>
  <c r="AG15721" i="55" s="1"/>
  <c r="AD15720" i="55"/>
  <c r="AD15719" i="55"/>
  <c r="AD15718" i="55"/>
  <c r="AD15717" i="55"/>
  <c r="AD15716" i="55"/>
  <c r="AD15715" i="55"/>
  <c r="AD15714" i="55"/>
  <c r="AD15713" i="55"/>
  <c r="AD15712" i="55"/>
  <c r="AD15711" i="55"/>
  <c r="AG15711" i="55" s="1"/>
  <c r="AD15710" i="55"/>
  <c r="AG15710" i="55" s="1"/>
  <c r="AD15709" i="55"/>
  <c r="AG15709" i="55" s="1"/>
  <c r="AD15708" i="55"/>
  <c r="AD15707" i="55"/>
  <c r="AD15706" i="55"/>
  <c r="AD15705" i="55"/>
  <c r="AD15704" i="55"/>
  <c r="AD15703" i="55"/>
  <c r="AD15702" i="55"/>
  <c r="AD15701" i="55"/>
  <c r="AD15700" i="55"/>
  <c r="AD15699" i="55"/>
  <c r="AD15698" i="55"/>
  <c r="AG15698" i="55" s="1"/>
  <c r="AD15697" i="55"/>
  <c r="AG15697" i="55" s="1"/>
  <c r="AD15696" i="55"/>
  <c r="AG15696" i="55" s="1"/>
  <c r="AD15695" i="55"/>
  <c r="AD15694" i="55"/>
  <c r="AD15693" i="55"/>
  <c r="AD15692" i="55"/>
  <c r="AD15691" i="55"/>
  <c r="AD15690" i="55"/>
  <c r="AG15690" i="55" s="1"/>
  <c r="AD15689" i="55"/>
  <c r="AD15688" i="55"/>
  <c r="AD15687" i="55"/>
  <c r="AD15686" i="55"/>
  <c r="AG15686" i="55" s="1"/>
  <c r="AD15685" i="55"/>
  <c r="AG15685" i="55" s="1"/>
  <c r="AD15684" i="55"/>
  <c r="AG15684" i="55" s="1"/>
  <c r="AD15683" i="55"/>
  <c r="AD15682" i="55"/>
  <c r="AD15681" i="55"/>
  <c r="AD15680" i="55"/>
  <c r="AD15679" i="55"/>
  <c r="AD15678" i="55"/>
  <c r="AD15677" i="55"/>
  <c r="AD15676" i="55"/>
  <c r="AD15675" i="55"/>
  <c r="AG15675" i="55" s="1"/>
  <c r="AD15674" i="55"/>
  <c r="AG15674" i="55" s="1"/>
  <c r="AD15673" i="55"/>
  <c r="AG15673" i="55" s="1"/>
  <c r="AD15672" i="55"/>
  <c r="AD15671" i="55"/>
  <c r="AD15670" i="55"/>
  <c r="AD15669" i="55"/>
  <c r="AD15668" i="55"/>
  <c r="AD15667" i="55"/>
  <c r="AD15666" i="55"/>
  <c r="AD15665" i="55"/>
  <c r="AD15664" i="55"/>
  <c r="AD15663" i="55"/>
  <c r="AD15662" i="55"/>
  <c r="AG15662" i="55" s="1"/>
  <c r="AD15661" i="55"/>
  <c r="AG15661" i="55" s="1"/>
  <c r="AD15660" i="55"/>
  <c r="AG15660" i="55" s="1"/>
  <c r="AD15659" i="55"/>
  <c r="AD15658" i="55"/>
  <c r="AD15657" i="55"/>
  <c r="AD15656" i="55"/>
  <c r="AD15655" i="55"/>
  <c r="AG15655" i="55" s="1"/>
  <c r="AD15654" i="55"/>
  <c r="AG15654" i="55" s="1"/>
  <c r="AD15653" i="55"/>
  <c r="AD15652" i="55"/>
  <c r="AD15651" i="55"/>
  <c r="AD15650" i="55"/>
  <c r="AG15650" i="55" s="1"/>
  <c r="AD15649" i="55"/>
  <c r="AG15649" i="55" s="1"/>
  <c r="AD15648" i="55"/>
  <c r="AG15648" i="55" s="1"/>
  <c r="AD15647" i="55"/>
  <c r="AD15646" i="55"/>
  <c r="AD15645" i="55"/>
  <c r="AD15644" i="55"/>
  <c r="AD15643" i="55"/>
  <c r="AD15642" i="55"/>
  <c r="AD15641" i="55"/>
  <c r="AD15640" i="55"/>
  <c r="AD15639" i="55"/>
  <c r="AG15639" i="55" s="1"/>
  <c r="AD15638" i="55"/>
  <c r="AG15638" i="55" s="1"/>
  <c r="AD15637" i="55"/>
  <c r="AG15637" i="55" s="1"/>
  <c r="AD15636" i="55"/>
  <c r="AD15635" i="55"/>
  <c r="AD15634" i="55"/>
  <c r="AD15633" i="55"/>
  <c r="AD15632" i="55"/>
  <c r="AD15631" i="55"/>
  <c r="AD15630" i="55"/>
  <c r="AD15629" i="55"/>
  <c r="AD15628" i="55"/>
  <c r="AD15627" i="55"/>
  <c r="AD15626" i="55"/>
  <c r="AG15626" i="55" s="1"/>
  <c r="AD15625" i="55"/>
  <c r="AG15625" i="55" s="1"/>
  <c r="AD15624" i="55"/>
  <c r="AD15623" i="55"/>
  <c r="AD15622" i="55"/>
  <c r="AD15621" i="55"/>
  <c r="AD15620" i="55"/>
  <c r="AD15619" i="55"/>
  <c r="AD15618" i="55"/>
  <c r="AD15617" i="55"/>
  <c r="AD15616" i="55"/>
  <c r="AD15615" i="55"/>
  <c r="AD15614" i="55"/>
  <c r="AG15614" i="55" s="1"/>
  <c r="AD15613" i="55"/>
  <c r="AG15613" i="55" s="1"/>
  <c r="AD15612" i="55"/>
  <c r="AG15612" i="55" s="1"/>
  <c r="AD15611" i="55"/>
  <c r="AD15610" i="55"/>
  <c r="AD15609" i="55"/>
  <c r="AD15608" i="55"/>
  <c r="AD15607" i="55"/>
  <c r="AD15606" i="55"/>
  <c r="AD15605" i="55"/>
  <c r="AD15604" i="55"/>
  <c r="AD15603" i="55"/>
  <c r="AG15603" i="55" s="1"/>
  <c r="AD15602" i="55"/>
  <c r="AG15602" i="55" s="1"/>
  <c r="AD15601" i="55"/>
  <c r="AG15601" i="55" s="1"/>
  <c r="AD15600" i="55"/>
  <c r="AD15599" i="55"/>
  <c r="AD15598" i="55"/>
  <c r="AD15597" i="55"/>
  <c r="AD15596" i="55"/>
  <c r="AD15595" i="55"/>
  <c r="AD15594" i="55"/>
  <c r="AD15593" i="55"/>
  <c r="AD15592" i="55"/>
  <c r="AD15591" i="55"/>
  <c r="AD15590" i="55"/>
  <c r="AG15590" i="55" s="1"/>
  <c r="AD15589" i="55"/>
  <c r="AG15589" i="55" s="1"/>
  <c r="AD15588" i="55"/>
  <c r="AG15588" i="55" s="1"/>
  <c r="AD15587" i="55"/>
  <c r="AD15586" i="55"/>
  <c r="AD15585" i="55"/>
  <c r="AD15584" i="55"/>
  <c r="AD15583" i="55"/>
  <c r="AD15582" i="55"/>
  <c r="AD15581" i="55"/>
  <c r="AD15580" i="55"/>
  <c r="AD15579" i="55"/>
  <c r="AD15578" i="55"/>
  <c r="AG15578" i="55" s="1"/>
  <c r="AD15577" i="55"/>
  <c r="AG15577" i="55" s="1"/>
  <c r="AD15576" i="55"/>
  <c r="AG15576" i="55" s="1"/>
  <c r="AD15575" i="55"/>
  <c r="AD15574" i="55"/>
  <c r="AD15573" i="55"/>
  <c r="AD15572" i="55"/>
  <c r="AD15571" i="55"/>
  <c r="AD15570" i="55"/>
  <c r="AD15569" i="55"/>
  <c r="AD15568" i="55"/>
  <c r="AD15567" i="55"/>
  <c r="AG15567" i="55" s="1"/>
  <c r="AD15566" i="55"/>
  <c r="AG15566" i="55" s="1"/>
  <c r="AD15565" i="55"/>
  <c r="AG15565" i="55" s="1"/>
  <c r="AD15564" i="55"/>
  <c r="AD15563" i="55"/>
  <c r="AD15562" i="55"/>
  <c r="AD15561" i="55"/>
  <c r="AD15560" i="55"/>
  <c r="AD15559" i="55"/>
  <c r="AD15558" i="55"/>
  <c r="AD15557" i="55"/>
  <c r="AD15556" i="55"/>
  <c r="AD15555" i="55"/>
  <c r="AD15554" i="55"/>
  <c r="AG15554" i="55" s="1"/>
  <c r="AD15553" i="55"/>
  <c r="AD15552" i="55"/>
  <c r="AG15552" i="55" s="1"/>
  <c r="AD15551" i="55"/>
  <c r="AD15550" i="55"/>
  <c r="AD15549" i="55"/>
  <c r="AD15548" i="55"/>
  <c r="AD15547" i="55"/>
  <c r="AD15546" i="55"/>
  <c r="AG15546" i="55" s="1"/>
  <c r="AD15545" i="55"/>
  <c r="AD15544" i="55"/>
  <c r="AD15543" i="55"/>
  <c r="AD15542" i="55"/>
  <c r="AG15542" i="55" s="1"/>
  <c r="AD15541" i="55"/>
  <c r="AG15541" i="55" s="1"/>
  <c r="AD15540" i="55"/>
  <c r="AG15540" i="55" s="1"/>
  <c r="AD15539" i="55"/>
  <c r="AD15538" i="55"/>
  <c r="AD15537" i="55"/>
  <c r="AD15536" i="55"/>
  <c r="AD15535" i="55"/>
  <c r="AD15534" i="55"/>
  <c r="AD15533" i="55"/>
  <c r="AD15532" i="55"/>
  <c r="AD15531" i="55"/>
  <c r="AG15531" i="55" s="1"/>
  <c r="AD15530" i="55"/>
  <c r="AG15530" i="55" s="1"/>
  <c r="AD15529" i="55"/>
  <c r="AG15529" i="55" s="1"/>
  <c r="AD15528" i="55"/>
  <c r="AD15527" i="55"/>
  <c r="AD15526" i="55"/>
  <c r="AD15525" i="55"/>
  <c r="AD15524" i="55"/>
  <c r="AD15523" i="55"/>
  <c r="AD15522" i="55"/>
  <c r="AD15521" i="55"/>
  <c r="AD15520" i="55"/>
  <c r="AD15519" i="55"/>
  <c r="AD15518" i="55"/>
  <c r="AG15518" i="55" s="1"/>
  <c r="AD15517" i="55"/>
  <c r="AD15516" i="55"/>
  <c r="AG15516" i="55" s="1"/>
  <c r="AD15515" i="55"/>
  <c r="AD15514" i="55"/>
  <c r="AD15513" i="55"/>
  <c r="AD15512" i="55"/>
  <c r="AD15511" i="55"/>
  <c r="AD15510" i="55"/>
  <c r="AG15510" i="55" s="1"/>
  <c r="AD15509" i="55"/>
  <c r="AD15508" i="55"/>
  <c r="AD15507" i="55"/>
  <c r="AD15506" i="55"/>
  <c r="AG15506" i="55" s="1"/>
  <c r="AD15505" i="55"/>
  <c r="AG15505" i="55" s="1"/>
  <c r="AD15504" i="55"/>
  <c r="AG15504" i="55" s="1"/>
  <c r="AD15503" i="55"/>
  <c r="AD15502" i="55"/>
  <c r="AD15501" i="55"/>
  <c r="AD15500" i="55"/>
  <c r="AD15499" i="55"/>
  <c r="AD15498" i="55"/>
  <c r="AD15497" i="55"/>
  <c r="AD15496" i="55"/>
  <c r="AD15495" i="55"/>
  <c r="AG15495" i="55" s="1"/>
  <c r="AD15494" i="55"/>
  <c r="AG15494" i="55" s="1"/>
  <c r="AD15493" i="55"/>
  <c r="AG15493" i="55" s="1"/>
  <c r="AD15492" i="55"/>
  <c r="AD15491" i="55"/>
  <c r="AD15490" i="55"/>
  <c r="AD15489" i="55"/>
  <c r="AD15488" i="55"/>
  <c r="AD15487" i="55"/>
  <c r="AD15486" i="55"/>
  <c r="AD15485" i="55"/>
  <c r="AD15484" i="55"/>
  <c r="AD15483" i="55"/>
  <c r="AD15482" i="55"/>
  <c r="AG15482" i="55" s="1"/>
  <c r="AD15481" i="55"/>
  <c r="AG15481" i="55" s="1"/>
  <c r="AD15480" i="55"/>
  <c r="AG15480" i="55" s="1"/>
  <c r="AD15479" i="55"/>
  <c r="AD15478" i="55"/>
  <c r="AD15477" i="55"/>
  <c r="AD15476" i="55"/>
  <c r="AD15475" i="55"/>
  <c r="AG15475" i="55" s="1"/>
  <c r="AD15474" i="55"/>
  <c r="AD15473" i="55"/>
  <c r="AD15472" i="55"/>
  <c r="AD15471" i="55"/>
  <c r="AD15470" i="55"/>
  <c r="AG15470" i="55" s="1"/>
  <c r="AD15469" i="55"/>
  <c r="AG15469" i="55" s="1"/>
  <c r="AD15468" i="55"/>
  <c r="AD15467" i="55"/>
  <c r="AD15466" i="55"/>
  <c r="AD15465" i="55"/>
  <c r="AD15464" i="55"/>
  <c r="AD15463" i="55"/>
  <c r="AD15462" i="55"/>
  <c r="AD15461" i="55"/>
  <c r="AD15460" i="55"/>
  <c r="AD15459" i="55"/>
  <c r="AG15459" i="55" s="1"/>
  <c r="AD15458" i="55"/>
  <c r="AG15458" i="55" s="1"/>
  <c r="AD15457" i="55"/>
  <c r="AG15457" i="55" s="1"/>
  <c r="AD15456" i="55"/>
  <c r="AD15455" i="55"/>
  <c r="AD15454" i="55"/>
  <c r="AD15453" i="55"/>
  <c r="AD15452" i="55"/>
  <c r="AD15451" i="55"/>
  <c r="AD15450" i="55"/>
  <c r="AD15449" i="55"/>
  <c r="AD15448" i="55"/>
  <c r="AD15447" i="55"/>
  <c r="AD15446" i="55"/>
  <c r="AG15446" i="55" s="1"/>
  <c r="AD15445" i="55"/>
  <c r="AG15445" i="55" s="1"/>
  <c r="AD15444" i="55"/>
  <c r="AG15444" i="55" s="1"/>
  <c r="AD15443" i="55"/>
  <c r="AD15442" i="55"/>
  <c r="AD15441" i="55"/>
  <c r="AD15440" i="55"/>
  <c r="AD15439" i="55"/>
  <c r="AD15438" i="55"/>
  <c r="AG15438" i="55" s="1"/>
  <c r="AD15437" i="55"/>
  <c r="AD15436" i="55"/>
  <c r="AD15435" i="55"/>
  <c r="AD15434" i="55"/>
  <c r="AG15434" i="55" s="1"/>
  <c r="AD15433" i="55"/>
  <c r="AG15433" i="55" s="1"/>
  <c r="AD15432" i="55"/>
  <c r="AG15432" i="55" s="1"/>
  <c r="AD15431" i="55"/>
  <c r="AD15430" i="55"/>
  <c r="AD15429" i="55"/>
  <c r="AD15428" i="55"/>
  <c r="AD15427" i="55"/>
  <c r="AD15426" i="55"/>
  <c r="AD15425" i="55"/>
  <c r="AD15424" i="55"/>
  <c r="AD15423" i="55"/>
  <c r="AG15423" i="55" s="1"/>
  <c r="AD15422" i="55"/>
  <c r="AD15421" i="55"/>
  <c r="AD15420" i="55"/>
  <c r="AD15419" i="55"/>
  <c r="AD15418" i="55"/>
  <c r="AD15417" i="55"/>
  <c r="AD15416" i="55"/>
  <c r="AD15415" i="55"/>
  <c r="AD15414" i="55"/>
  <c r="AD15413" i="55"/>
  <c r="AD15412" i="55"/>
  <c r="AD15411" i="55"/>
  <c r="AD15410" i="55"/>
  <c r="AG15410" i="55" s="1"/>
  <c r="AD15409" i="55"/>
  <c r="AG15409" i="55" s="1"/>
  <c r="AD15408" i="55"/>
  <c r="AG15408" i="55" s="1"/>
  <c r="AD15407" i="55"/>
  <c r="AD15406" i="55"/>
  <c r="AD15405" i="55"/>
  <c r="AD15404" i="55"/>
  <c r="AD15403" i="55"/>
  <c r="AD15402" i="55"/>
  <c r="AD15401" i="55"/>
  <c r="AD15400" i="55"/>
  <c r="AD15399" i="55"/>
  <c r="AD15398" i="55"/>
  <c r="AG15398" i="55" s="1"/>
  <c r="AD15397" i="55"/>
  <c r="AG15397" i="55" s="1"/>
  <c r="AD15396" i="55"/>
  <c r="AD15395" i="55"/>
  <c r="AD15394" i="55"/>
  <c r="AD15393" i="55"/>
  <c r="AD15392" i="55"/>
  <c r="AD15391" i="55"/>
  <c r="AD15390" i="55"/>
  <c r="AD15389" i="55"/>
  <c r="AD15388" i="55"/>
  <c r="AD15387" i="55"/>
  <c r="AG15387" i="55" s="1"/>
  <c r="AD15386" i="55"/>
  <c r="AG15386" i="55" s="1"/>
  <c r="AD15385" i="55"/>
  <c r="AD15384" i="55"/>
  <c r="AD15383" i="55"/>
  <c r="AD15382" i="55"/>
  <c r="AD15381" i="55"/>
  <c r="AD15380" i="55"/>
  <c r="AD15379" i="55"/>
  <c r="AD15378" i="55"/>
  <c r="AD15377" i="55"/>
  <c r="AD15376" i="55"/>
  <c r="AD15375" i="55"/>
  <c r="AD15374" i="55"/>
  <c r="AG15374" i="55" s="1"/>
  <c r="AD15373" i="55"/>
  <c r="AG15373" i="55" s="1"/>
  <c r="AD15372" i="55"/>
  <c r="AG15372" i="55" s="1"/>
  <c r="AD15371" i="55"/>
  <c r="AD15370" i="55"/>
  <c r="AD15369" i="55"/>
  <c r="AD15368" i="55"/>
  <c r="AD15367" i="55"/>
  <c r="AD15366" i="55"/>
  <c r="AG15366" i="55" s="1"/>
  <c r="AD15365" i="55"/>
  <c r="AD15364" i="55"/>
  <c r="AD15363" i="55"/>
  <c r="AD15362" i="55"/>
  <c r="AG15362" i="55" s="1"/>
  <c r="AD15361" i="55"/>
  <c r="AG15361" i="55" s="1"/>
  <c r="AD15360" i="55"/>
  <c r="AG15360" i="55" s="1"/>
  <c r="AD15359" i="55"/>
  <c r="AD15358" i="55"/>
  <c r="AD15357" i="55"/>
  <c r="AD15356" i="55"/>
  <c r="AD15355" i="55"/>
  <c r="AD15354" i="55"/>
  <c r="AD15353" i="55"/>
  <c r="AD15352" i="55"/>
  <c r="AD15351" i="55"/>
  <c r="AG15351" i="55" s="1"/>
  <c r="AD15350" i="55"/>
  <c r="AG15350" i="55" s="1"/>
  <c r="AD15349" i="55"/>
  <c r="AG15349" i="55" s="1"/>
  <c r="AD15348" i="55"/>
  <c r="AD15347" i="55"/>
  <c r="AD15346" i="55"/>
  <c r="AD15345" i="55"/>
  <c r="AD15344" i="55"/>
  <c r="AD15343" i="55"/>
  <c r="AD15342" i="55"/>
  <c r="AD15341" i="55"/>
  <c r="AD15340" i="55"/>
  <c r="AD15339" i="55"/>
  <c r="AD15338" i="55"/>
  <c r="AG15338" i="55" s="1"/>
  <c r="AD15337" i="55"/>
  <c r="AD15336" i="55"/>
  <c r="AD15335" i="55"/>
  <c r="AD15334" i="55"/>
  <c r="AD15333" i="55"/>
  <c r="AD15332" i="55"/>
  <c r="AD15331" i="55"/>
  <c r="AD15330" i="55"/>
  <c r="AD15329" i="55"/>
  <c r="AD15328" i="55"/>
  <c r="AD15327" i="55"/>
  <c r="AD15326" i="55"/>
  <c r="AG15326" i="55" s="1"/>
  <c r="AD15325" i="55"/>
  <c r="AG15325" i="55" s="1"/>
  <c r="AD15324" i="55"/>
  <c r="AG15324" i="55" s="1"/>
  <c r="AD15323" i="55"/>
  <c r="AD15322" i="55"/>
  <c r="AD15321" i="55"/>
  <c r="AD15320" i="55"/>
  <c r="AD15319" i="55"/>
  <c r="AD15318" i="55"/>
  <c r="AD15317" i="55"/>
  <c r="AD15316" i="55"/>
  <c r="AD15315" i="55"/>
  <c r="AG15315" i="55" s="1"/>
  <c r="AD15314" i="55"/>
  <c r="AG15314" i="55" s="1"/>
  <c r="AD15313" i="55"/>
  <c r="AG15313" i="55" s="1"/>
  <c r="AD15312" i="55"/>
  <c r="AD15311" i="55"/>
  <c r="AD15310" i="55"/>
  <c r="AD15309" i="55"/>
  <c r="AD15308" i="55"/>
  <c r="AD15307" i="55"/>
  <c r="AD15306" i="55"/>
  <c r="AD15305" i="55"/>
  <c r="AD15304" i="55"/>
  <c r="AD15303" i="55"/>
  <c r="AD15302" i="55"/>
  <c r="AG15302" i="55" s="1"/>
  <c r="AD15301" i="55"/>
  <c r="AG15301" i="55" s="1"/>
  <c r="AD15300" i="55"/>
  <c r="AG15300" i="55" s="1"/>
  <c r="AD15299" i="55"/>
  <c r="AD15298" i="55"/>
  <c r="AD15297" i="55"/>
  <c r="AD15296" i="55"/>
  <c r="AD15295" i="55"/>
  <c r="AD15294" i="55"/>
  <c r="AG15294" i="55" s="1"/>
  <c r="AD15293" i="55"/>
  <c r="AD15292" i="55"/>
  <c r="AD15291" i="55"/>
  <c r="AD15290" i="55"/>
  <c r="AG15290" i="55" s="1"/>
  <c r="AD15289" i="55"/>
  <c r="AG15289" i="55" s="1"/>
  <c r="AD15288" i="55"/>
  <c r="AG15288" i="55" s="1"/>
  <c r="AD15287" i="55"/>
  <c r="AD15286" i="55"/>
  <c r="AD15285" i="55"/>
  <c r="AD15284" i="55"/>
  <c r="AD15283" i="55"/>
  <c r="AD15282" i="55"/>
  <c r="AD15281" i="55"/>
  <c r="AD15280" i="55"/>
  <c r="AD15279" i="55"/>
  <c r="AG15279" i="55" s="1"/>
  <c r="AD15278" i="55"/>
  <c r="AG15278" i="55" s="1"/>
  <c r="AD15277" i="55"/>
  <c r="AG15277" i="55" s="1"/>
  <c r="AD15276" i="55"/>
  <c r="AD15275" i="55"/>
  <c r="AD15274" i="55"/>
  <c r="AD15273" i="55"/>
  <c r="AD15272" i="55"/>
  <c r="AD15271" i="55"/>
  <c r="AD15270" i="55"/>
  <c r="AD15269" i="55"/>
  <c r="AD15268" i="55"/>
  <c r="AD15267" i="55"/>
  <c r="AD15266" i="55"/>
  <c r="AG15266" i="55" s="1"/>
  <c r="AD15265" i="55"/>
  <c r="AD15264" i="55"/>
  <c r="AG15264" i="55" s="1"/>
  <c r="AD15263" i="55"/>
  <c r="AD15262" i="55"/>
  <c r="AD15261" i="55"/>
  <c r="AD15260" i="55"/>
  <c r="AD15259" i="55"/>
  <c r="AG15259" i="55" s="1"/>
  <c r="AD15258" i="55"/>
  <c r="AD15257" i="55"/>
  <c r="AD15256" i="55"/>
  <c r="AD15255" i="55"/>
  <c r="AD15254" i="55"/>
  <c r="AG15254" i="55" s="1"/>
  <c r="AD15253" i="55"/>
  <c r="AG15253" i="55" s="1"/>
  <c r="AD15252" i="55"/>
  <c r="AG15252" i="55" s="1"/>
  <c r="AD15251" i="55"/>
  <c r="AD15250" i="55"/>
  <c r="AD15249" i="55"/>
  <c r="AD15248" i="55"/>
  <c r="AD15247" i="55"/>
  <c r="AD15246" i="55"/>
  <c r="AD15245" i="55"/>
  <c r="AD15244" i="55"/>
  <c r="AD15243" i="55"/>
  <c r="AG15243" i="55" s="1"/>
  <c r="AD15242" i="55"/>
  <c r="AG15242" i="55" s="1"/>
  <c r="AD15241" i="55"/>
  <c r="AG15241" i="55" s="1"/>
  <c r="AD15240" i="55"/>
  <c r="AD15239" i="55"/>
  <c r="AD15238" i="55"/>
  <c r="AD15237" i="55"/>
  <c r="AD15236" i="55"/>
  <c r="AD15235" i="55"/>
  <c r="AD15234" i="55"/>
  <c r="AD15233" i="55"/>
  <c r="AD15232" i="55"/>
  <c r="AD15231" i="55"/>
  <c r="AD15230" i="55"/>
  <c r="AG15230" i="55" s="1"/>
  <c r="AD15229" i="55"/>
  <c r="AG15229" i="55" s="1"/>
  <c r="AD15228" i="55"/>
  <c r="AG15228" i="55" s="1"/>
  <c r="AD15227" i="55"/>
  <c r="AD15226" i="55"/>
  <c r="AD15225" i="55"/>
  <c r="AD15224" i="55"/>
  <c r="AD15223" i="55"/>
  <c r="AD15222" i="55"/>
  <c r="AG15222" i="55" s="1"/>
  <c r="AD15221" i="55"/>
  <c r="AD15220" i="55"/>
  <c r="AD15219" i="55"/>
  <c r="AD15218" i="55"/>
  <c r="AG15218" i="55" s="1"/>
  <c r="AD15217" i="55"/>
  <c r="AD15216" i="55"/>
  <c r="AG15216" i="55" s="1"/>
  <c r="AD15215" i="55"/>
  <c r="AD15214" i="55"/>
  <c r="AD15213" i="55"/>
  <c r="AD15212" i="55"/>
  <c r="AD15211" i="55"/>
  <c r="AD15210" i="55"/>
  <c r="AD15209" i="55"/>
  <c r="AD15208" i="55"/>
  <c r="AD15207" i="55"/>
  <c r="AG15207" i="55" s="1"/>
  <c r="AD15206" i="55"/>
  <c r="AG15206" i="55" s="1"/>
  <c r="AD15205" i="55"/>
  <c r="AG15205" i="55" s="1"/>
  <c r="AD15204" i="55"/>
  <c r="AD15203" i="55"/>
  <c r="AD15202" i="55"/>
  <c r="AD15201" i="55"/>
  <c r="AD15200" i="55"/>
  <c r="AD15199" i="55"/>
  <c r="AD15198" i="55"/>
  <c r="AD15197" i="55"/>
  <c r="AD15196" i="55"/>
  <c r="AD15195" i="55"/>
  <c r="AD15194" i="55"/>
  <c r="AD15193" i="55"/>
  <c r="AD15192" i="55"/>
  <c r="AG15192" i="55" s="1"/>
  <c r="AD15191" i="55"/>
  <c r="AD15190" i="55"/>
  <c r="AD15189" i="55"/>
  <c r="AD15188" i="55"/>
  <c r="AD15187" i="55"/>
  <c r="AD15186" i="55"/>
  <c r="AD15185" i="55"/>
  <c r="AD15184" i="55"/>
  <c r="AD15183" i="55"/>
  <c r="AD15182" i="55"/>
  <c r="AD15181" i="55"/>
  <c r="AG15181" i="55" s="1"/>
  <c r="AD15180" i="55"/>
  <c r="AG15180" i="55" s="1"/>
  <c r="AD15179" i="55"/>
  <c r="AD15178" i="55"/>
  <c r="AD15177" i="55"/>
  <c r="AD15176" i="55"/>
  <c r="AD15175" i="55"/>
  <c r="AD15174" i="55"/>
  <c r="AD15173" i="55"/>
  <c r="AD15172" i="55"/>
  <c r="AD15171" i="55"/>
  <c r="AG15171" i="55" s="1"/>
  <c r="AD15170" i="55"/>
  <c r="AG15170" i="55" s="1"/>
  <c r="AD15169" i="55"/>
  <c r="AG15169" i="55" s="1"/>
  <c r="AD15168" i="55"/>
  <c r="AD15167" i="55"/>
  <c r="AD15166" i="55"/>
  <c r="AD15165" i="55"/>
  <c r="AD15164" i="55"/>
  <c r="AD15163" i="55"/>
  <c r="AD15162" i="55"/>
  <c r="AD15161" i="55"/>
  <c r="AD15160" i="55"/>
  <c r="AD15159" i="55"/>
  <c r="AD15158" i="55"/>
  <c r="AD15157" i="55"/>
  <c r="AD15156" i="55"/>
  <c r="AG15156" i="55" s="1"/>
  <c r="AD15155" i="55"/>
  <c r="AD15154" i="55"/>
  <c r="AD15153" i="55"/>
  <c r="AD15152" i="55"/>
  <c r="AD15151" i="55"/>
  <c r="AD15150" i="55"/>
  <c r="AG15150" i="55" s="1"/>
  <c r="AD15149" i="55"/>
  <c r="AD15148" i="55"/>
  <c r="AD15147" i="55"/>
  <c r="AD15146" i="55"/>
  <c r="AG15146" i="55" s="1"/>
  <c r="AD15145" i="55"/>
  <c r="AG15145" i="55" s="1"/>
  <c r="AD15144" i="55"/>
  <c r="AG15144" i="55" s="1"/>
  <c r="AD15143" i="55"/>
  <c r="AD15142" i="55"/>
  <c r="AD15141" i="55"/>
  <c r="AD15140" i="55"/>
  <c r="AD15139" i="55"/>
  <c r="AD15138" i="55"/>
  <c r="AD15137" i="55"/>
  <c r="AD15136" i="55"/>
  <c r="AD15135" i="55"/>
  <c r="AG15135" i="55" s="1"/>
  <c r="AD15134" i="55"/>
  <c r="AG15134" i="55" s="1"/>
  <c r="AD15133" i="55"/>
  <c r="AG15133" i="55" s="1"/>
  <c r="AD15132" i="55"/>
  <c r="AD15131" i="55"/>
  <c r="AD15130" i="55"/>
  <c r="AD15129" i="55"/>
  <c r="AD15128" i="55"/>
  <c r="AD15127" i="55"/>
  <c r="AD15126" i="55"/>
  <c r="AD15125" i="55"/>
  <c r="AD15124" i="55"/>
  <c r="AD15123" i="55"/>
  <c r="AD15122" i="55"/>
  <c r="AG15122" i="55" s="1"/>
  <c r="AD15121" i="55"/>
  <c r="AG15121" i="55" s="1"/>
  <c r="AD15120" i="55"/>
  <c r="AG15120" i="55" s="1"/>
  <c r="AD15119" i="55"/>
  <c r="AD15118" i="55"/>
  <c r="AD15117" i="55"/>
  <c r="AD15116" i="55"/>
  <c r="AD15115" i="55"/>
  <c r="AD15114" i="55"/>
  <c r="AG15114" i="55" s="1"/>
  <c r="AD15113" i="55"/>
  <c r="AD15112" i="55"/>
  <c r="AD15111" i="55"/>
  <c r="AD15110" i="55"/>
  <c r="AG15110" i="55" s="1"/>
  <c r="AD15109" i="55"/>
  <c r="AG15109" i="55" s="1"/>
  <c r="AD15108" i="55"/>
  <c r="AG15108" i="55" s="1"/>
  <c r="AD15107" i="55"/>
  <c r="AG15107" i="55" s="1"/>
  <c r="AD15106" i="55"/>
  <c r="AG15106" i="55" s="1"/>
  <c r="AD15105" i="55"/>
  <c r="AD15104" i="55"/>
  <c r="AD15103" i="55"/>
  <c r="AD15102" i="55"/>
  <c r="AD15101" i="55"/>
  <c r="AD15100" i="55"/>
  <c r="AD15099" i="55"/>
  <c r="AG15099" i="55" s="1"/>
  <c r="AD15098" i="55"/>
  <c r="AG15098" i="55" s="1"/>
  <c r="AD15097" i="55"/>
  <c r="AG15097" i="55" s="1"/>
  <c r="AD15096" i="55"/>
  <c r="AD15095" i="55"/>
  <c r="AD15094" i="55"/>
  <c r="AD15093" i="55"/>
  <c r="AD15092" i="55"/>
  <c r="AD15091" i="55"/>
  <c r="AD15090" i="55"/>
  <c r="AD15089" i="55"/>
  <c r="AD15088" i="55"/>
  <c r="AD15087" i="55"/>
  <c r="AD15086" i="55"/>
  <c r="AG15086" i="55" s="1"/>
  <c r="AD15085" i="55"/>
  <c r="AG15085" i="55" s="1"/>
  <c r="AD15084" i="55"/>
  <c r="AG15084" i="55" s="1"/>
  <c r="AD15083" i="55"/>
  <c r="AD15082" i="55"/>
  <c r="AD15081" i="55"/>
  <c r="AD15080" i="55"/>
  <c r="AD15079" i="55"/>
  <c r="AG15079" i="55" s="1"/>
  <c r="AD15078" i="55"/>
  <c r="AD15077" i="55"/>
  <c r="AD15076" i="55"/>
  <c r="AD15075" i="55"/>
  <c r="AD15074" i="55"/>
  <c r="AG15074" i="55" s="1"/>
  <c r="AD15073" i="55"/>
  <c r="AG15073" i="55" s="1"/>
  <c r="AD15072" i="55"/>
  <c r="AG15072" i="55" s="1"/>
  <c r="AD15071" i="55"/>
  <c r="AD15070" i="55"/>
  <c r="AD15069" i="55"/>
  <c r="AD15068" i="55"/>
  <c r="AD15067" i="55"/>
  <c r="AD15066" i="55"/>
  <c r="AD15065" i="55"/>
  <c r="AD15064" i="55"/>
  <c r="AD15063" i="55"/>
  <c r="AG15063" i="55" s="1"/>
  <c r="AD15062" i="55"/>
  <c r="AG15062" i="55" s="1"/>
  <c r="AD15061" i="55"/>
  <c r="AG15061" i="55" s="1"/>
  <c r="AD15060" i="55"/>
  <c r="AD15059" i="55"/>
  <c r="AD15058" i="55"/>
  <c r="AD15057" i="55"/>
  <c r="AD15056" i="55"/>
  <c r="AD15055" i="55"/>
  <c r="AD15054" i="55"/>
  <c r="AD15053" i="55"/>
  <c r="AD15052" i="55"/>
  <c r="AD15051" i="55"/>
  <c r="AD15050" i="55"/>
  <c r="AG15050" i="55" s="1"/>
  <c r="AD15049" i="55"/>
  <c r="AG15049" i="55" s="1"/>
  <c r="AD15048" i="55"/>
  <c r="AG15048" i="55" s="1"/>
  <c r="AD15047" i="55"/>
  <c r="AD15046" i="55"/>
  <c r="AD15045" i="55"/>
  <c r="AD15044" i="55"/>
  <c r="AD15043" i="55"/>
  <c r="AD15042" i="55"/>
  <c r="AG15042" i="55" s="1"/>
  <c r="AD15041" i="55"/>
  <c r="AD15040" i="55"/>
  <c r="AD15039" i="55"/>
  <c r="AD15038" i="55"/>
  <c r="AG15038" i="55" s="1"/>
  <c r="AD15037" i="55"/>
  <c r="AG15037" i="55" s="1"/>
  <c r="AD15036" i="55"/>
  <c r="AG15036" i="55" s="1"/>
  <c r="AD15035" i="55"/>
  <c r="AD15034" i="55"/>
  <c r="AD15033" i="55"/>
  <c r="AD15032" i="55"/>
  <c r="AD15031" i="55"/>
  <c r="AD15030" i="55"/>
  <c r="AD15029" i="55"/>
  <c r="AD15028" i="55"/>
  <c r="AD15027" i="55"/>
  <c r="AG15027" i="55" s="1"/>
  <c r="AD15026" i="55"/>
  <c r="AG15026" i="55" s="1"/>
  <c r="AD15025" i="55"/>
  <c r="AG15025" i="55" s="1"/>
  <c r="AD15024" i="55"/>
  <c r="AD15023" i="55"/>
  <c r="AD15022" i="55"/>
  <c r="AD15021" i="55"/>
  <c r="AD15020" i="55"/>
  <c r="AD15019" i="55"/>
  <c r="AD15018" i="55"/>
  <c r="AD15017" i="55"/>
  <c r="AD15016" i="55"/>
  <c r="AD15015" i="55"/>
  <c r="AD15014" i="55"/>
  <c r="AG15014" i="55" s="1"/>
  <c r="AD15013" i="55"/>
  <c r="AG15013" i="55" s="1"/>
  <c r="AD15012" i="55"/>
  <c r="AG15012" i="55" s="1"/>
  <c r="AD15011" i="55"/>
  <c r="AD15010" i="55"/>
  <c r="AD15009" i="55"/>
  <c r="AD15008" i="55"/>
  <c r="AD15007" i="55"/>
  <c r="AD15006" i="55"/>
  <c r="AD15005" i="55"/>
  <c r="AD15004" i="55"/>
  <c r="AD15003" i="55"/>
  <c r="AD15002" i="55"/>
  <c r="AD15001" i="55"/>
  <c r="AG15001" i="55" s="1"/>
  <c r="AD15000" i="55"/>
  <c r="AG15000" i="55" s="1"/>
  <c r="AD14999" i="55"/>
  <c r="AD14998" i="55"/>
  <c r="AD14997" i="55"/>
  <c r="AD14996" i="55"/>
  <c r="AD14995" i="55"/>
  <c r="AD14994" i="55"/>
  <c r="AD14993" i="55"/>
  <c r="AD14992" i="55"/>
  <c r="AD14991" i="55"/>
  <c r="AG14991" i="55" s="1"/>
  <c r="AD14990" i="55"/>
  <c r="AG14990" i="55" s="1"/>
  <c r="AD14989" i="55"/>
  <c r="AG14989" i="55" s="1"/>
  <c r="AD14988" i="55"/>
  <c r="AD14987" i="55"/>
  <c r="AD14986" i="55"/>
  <c r="AD14985" i="55"/>
  <c r="AD14984" i="55"/>
  <c r="AD14983" i="55"/>
  <c r="AD14982" i="55"/>
  <c r="AD14981" i="55"/>
  <c r="AD14980" i="55"/>
  <c r="AD14979" i="55"/>
  <c r="AD14978" i="55"/>
  <c r="AG14978" i="55" s="1"/>
  <c r="AD14977" i="55"/>
  <c r="AG14977" i="55" s="1"/>
  <c r="AD14976" i="55"/>
  <c r="AG14976" i="55" s="1"/>
  <c r="AD14975" i="55"/>
  <c r="AD14974" i="55"/>
  <c r="AD14973" i="55"/>
  <c r="AD14972" i="55"/>
  <c r="AD14971" i="55"/>
  <c r="AG14971" i="55" s="1"/>
  <c r="AD14970" i="55"/>
  <c r="AG14970" i="55" s="1"/>
  <c r="AD14969" i="55"/>
  <c r="AD14968" i="55"/>
  <c r="AD14967" i="55"/>
  <c r="AD14966" i="55"/>
  <c r="AG14966" i="55" s="1"/>
  <c r="AD14965" i="55"/>
  <c r="AG14965" i="55" s="1"/>
  <c r="AD14964" i="55"/>
  <c r="AG14964" i="55" s="1"/>
  <c r="AD14963" i="55"/>
  <c r="AD14962" i="55"/>
  <c r="AD14961" i="55"/>
  <c r="AD14960" i="55"/>
  <c r="AD14959" i="55"/>
  <c r="AD14958" i="55"/>
  <c r="AD14957" i="55"/>
  <c r="AD14956" i="55"/>
  <c r="AD14955" i="55"/>
  <c r="AG14955" i="55" s="1"/>
  <c r="AD14954" i="55"/>
  <c r="AD14953" i="55"/>
  <c r="AG14953" i="55" s="1"/>
  <c r="AD14952" i="55"/>
  <c r="AD14951" i="55"/>
  <c r="AD14950" i="55"/>
  <c r="AD14949" i="55"/>
  <c r="AD14948" i="55"/>
  <c r="AD14947" i="55"/>
  <c r="AD14946" i="55"/>
  <c r="AD14945" i="55"/>
  <c r="AD14944" i="55"/>
  <c r="AD14943" i="55"/>
  <c r="AD14942" i="55"/>
  <c r="AG14942" i="55" s="1"/>
  <c r="AD14941" i="55"/>
  <c r="AG14941" i="55" s="1"/>
  <c r="AD14940" i="55"/>
  <c r="AG14940" i="55" s="1"/>
  <c r="AD14939" i="55"/>
  <c r="AD14938" i="55"/>
  <c r="AD14937" i="55"/>
  <c r="AD14936" i="55"/>
  <c r="AD14935" i="55"/>
  <c r="AG14935" i="55" s="1"/>
  <c r="AD14934" i="55"/>
  <c r="AG14934" i="55" s="1"/>
  <c r="AD14933" i="55"/>
  <c r="AD14932" i="55"/>
  <c r="AD14931" i="55"/>
  <c r="AD14930" i="55"/>
  <c r="AD14929" i="55"/>
  <c r="AG14929" i="55" s="1"/>
  <c r="AD14928" i="55"/>
  <c r="AG14928" i="55" s="1"/>
  <c r="AD14927" i="55"/>
  <c r="AD14926" i="55"/>
  <c r="AD14925" i="55"/>
  <c r="AD14924" i="55"/>
  <c r="AD14923" i="55"/>
  <c r="AD14922" i="55"/>
  <c r="AD14921" i="55"/>
  <c r="AD14920" i="55"/>
  <c r="AD14919" i="55"/>
  <c r="AG14919" i="55" s="1"/>
  <c r="AD14918" i="55"/>
  <c r="AG14918" i="55" s="1"/>
  <c r="AD14917" i="55"/>
  <c r="AG14917" i="55" s="1"/>
  <c r="AD14916" i="55"/>
  <c r="AD14915" i="55"/>
  <c r="AD14914" i="55"/>
  <c r="AD14913" i="55"/>
  <c r="AD14912" i="55"/>
  <c r="AD14911" i="55"/>
  <c r="AD14910" i="55"/>
  <c r="AD14909" i="55"/>
  <c r="AD14908" i="55"/>
  <c r="AD14907" i="55"/>
  <c r="AD14906" i="55"/>
  <c r="AG14906" i="55" s="1"/>
  <c r="AD14905" i="55"/>
  <c r="AG14905" i="55" s="1"/>
  <c r="AD14904" i="55"/>
  <c r="AG14904" i="55" s="1"/>
  <c r="AD14903" i="55"/>
  <c r="AD14902" i="55"/>
  <c r="AD14901" i="55"/>
  <c r="AD14900" i="55"/>
  <c r="AD14899" i="55"/>
  <c r="AD14898" i="55"/>
  <c r="AD14897" i="55"/>
  <c r="AD14896" i="55"/>
  <c r="AD14895" i="55"/>
  <c r="AD14894" i="55"/>
  <c r="AG14894" i="55" s="1"/>
  <c r="AD14893" i="55"/>
  <c r="AG14893" i="55" s="1"/>
  <c r="AD14892" i="55"/>
  <c r="AG14892" i="55" s="1"/>
  <c r="AD14891" i="55"/>
  <c r="AD14890" i="55"/>
  <c r="AD14889" i="55"/>
  <c r="AD14888" i="55"/>
  <c r="AD14887" i="55"/>
  <c r="AD14886" i="55"/>
  <c r="AD14885" i="55"/>
  <c r="AD14884" i="55"/>
  <c r="AD14883" i="55"/>
  <c r="AG14883" i="55" s="1"/>
  <c r="AD14882" i="55"/>
  <c r="AG14882" i="55" s="1"/>
  <c r="AD14881" i="55"/>
  <c r="AG14881" i="55" s="1"/>
  <c r="AD14880" i="55"/>
  <c r="AD14879" i="55"/>
  <c r="AD14878" i="55"/>
  <c r="AD14877" i="55"/>
  <c r="AD14876" i="55"/>
  <c r="AD14875" i="55"/>
  <c r="AD14874" i="55"/>
  <c r="AD14873" i="55"/>
  <c r="AD14872" i="55"/>
  <c r="AD14871" i="55"/>
  <c r="AD14870" i="55"/>
  <c r="AG14870" i="55" s="1"/>
  <c r="AD14869" i="55"/>
  <c r="AG14869" i="55" s="1"/>
  <c r="AD14868" i="55"/>
  <c r="AD14867" i="55"/>
  <c r="AD14866" i="55"/>
  <c r="AD14865" i="55"/>
  <c r="AD14864" i="55"/>
  <c r="AD14863" i="55"/>
  <c r="AD14862" i="55"/>
  <c r="AG14862" i="55" s="1"/>
  <c r="AD14861" i="55"/>
  <c r="AD14860" i="55"/>
  <c r="AD14859" i="55"/>
  <c r="AD14858" i="55"/>
  <c r="AG14858" i="55" s="1"/>
  <c r="AD14857" i="55"/>
  <c r="AG14857" i="55" s="1"/>
  <c r="AD14856" i="55"/>
  <c r="AG14856" i="55" s="1"/>
  <c r="AD14855" i="55"/>
  <c r="AD14854" i="55"/>
  <c r="AD14853" i="55"/>
  <c r="AD14852" i="55"/>
  <c r="AD14851" i="55"/>
  <c r="AD14850" i="55"/>
  <c r="AD14849" i="55"/>
  <c r="AD14848" i="55"/>
  <c r="AD14847" i="55"/>
  <c r="AD14846" i="55"/>
  <c r="AG14846" i="55" s="1"/>
  <c r="AD14845" i="55"/>
  <c r="AG14845" i="55" s="1"/>
  <c r="AD14844" i="55"/>
  <c r="AD14843" i="55"/>
  <c r="AD14842" i="55"/>
  <c r="AD14841" i="55"/>
  <c r="AD14840" i="55"/>
  <c r="AD14839" i="55"/>
  <c r="AD14838" i="55"/>
  <c r="AD14837" i="55"/>
  <c r="AD14836" i="55"/>
  <c r="AD14835" i="55"/>
  <c r="AD14834" i="55"/>
  <c r="AG14834" i="55" s="1"/>
  <c r="AD14833" i="55"/>
  <c r="AG14833" i="55" s="1"/>
  <c r="AD14832" i="55"/>
  <c r="AG14832" i="55" s="1"/>
  <c r="AD14831" i="55"/>
  <c r="AD14830" i="55"/>
  <c r="AD14829" i="55"/>
  <c r="AD14828" i="55"/>
  <c r="AD14827" i="55"/>
  <c r="AD14826" i="55"/>
  <c r="AD14825" i="55"/>
  <c r="AD14824" i="55"/>
  <c r="AD14823" i="55"/>
  <c r="AD14822" i="55"/>
  <c r="AG14822" i="55" s="1"/>
  <c r="AD14821" i="55"/>
  <c r="AG14821" i="55" s="1"/>
  <c r="AD14820" i="55"/>
  <c r="AG14820" i="55" s="1"/>
  <c r="AD14819" i="55"/>
  <c r="AD14818" i="55"/>
  <c r="AD14817" i="55"/>
  <c r="AD14816" i="55"/>
  <c r="AD14815" i="55"/>
  <c r="AD14814" i="55"/>
  <c r="AD14813" i="55"/>
  <c r="AD14812" i="55"/>
  <c r="AD14811" i="55"/>
  <c r="AG14811" i="55" s="1"/>
  <c r="AD14810" i="55"/>
  <c r="AG14810" i="55" s="1"/>
  <c r="AD14809" i="55"/>
  <c r="AG14809" i="55" s="1"/>
  <c r="AD14808" i="55"/>
  <c r="AD14807" i="55"/>
  <c r="AD14806" i="55"/>
  <c r="AD14805" i="55"/>
  <c r="AD14804" i="55"/>
  <c r="AD14803" i="55"/>
  <c r="AD14802" i="55"/>
  <c r="AD14801" i="55"/>
  <c r="AD14800" i="55"/>
  <c r="AD14799" i="55"/>
  <c r="AD14798" i="55"/>
  <c r="AD14797" i="55"/>
  <c r="AG14797" i="55" s="1"/>
  <c r="AD14796" i="55"/>
  <c r="AG14796" i="55" s="1"/>
  <c r="AD14795" i="55"/>
  <c r="AD14794" i="55"/>
  <c r="AD14793" i="55"/>
  <c r="AD14792" i="55"/>
  <c r="AD14791" i="55"/>
  <c r="AD14790" i="55"/>
  <c r="AG14790" i="55" s="1"/>
  <c r="AD14789" i="55"/>
  <c r="AD14788" i="55"/>
  <c r="AD14787" i="55"/>
  <c r="AD14786" i="55"/>
  <c r="AG14786" i="55" s="1"/>
  <c r="AD14785" i="55"/>
  <c r="AG14785" i="55" s="1"/>
  <c r="AD14784" i="55"/>
  <c r="AG14784" i="55" s="1"/>
  <c r="AD14783" i="55"/>
  <c r="AD14782" i="55"/>
  <c r="AD14781" i="55"/>
  <c r="AD14780" i="55"/>
  <c r="AD14779" i="55"/>
  <c r="AD14778" i="55"/>
  <c r="AD14777" i="55"/>
  <c r="AD14776" i="55"/>
  <c r="AD14775" i="55"/>
  <c r="AG14775" i="55" s="1"/>
  <c r="AD14774" i="55"/>
  <c r="AG14774" i="55" s="1"/>
  <c r="AD14773" i="55"/>
  <c r="AG14773" i="55" s="1"/>
  <c r="AD14772" i="55"/>
  <c r="AD14771" i="55"/>
  <c r="AD14770" i="55"/>
  <c r="AD14769" i="55"/>
  <c r="AD14768" i="55"/>
  <c r="AD14767" i="55"/>
  <c r="AD14766" i="55"/>
  <c r="AD14765" i="55"/>
  <c r="AD14764" i="55"/>
  <c r="AD14763" i="55"/>
  <c r="AD14762" i="55"/>
  <c r="AG14762" i="55" s="1"/>
  <c r="AD14761" i="55"/>
  <c r="AG14761" i="55" s="1"/>
  <c r="AD14760" i="55"/>
  <c r="AG14760" i="55" s="1"/>
  <c r="AD14759" i="55"/>
  <c r="AD14758" i="55"/>
  <c r="AD14757" i="55"/>
  <c r="AD14756" i="55"/>
  <c r="AD14755" i="55"/>
  <c r="AD14754" i="55"/>
  <c r="AD14753" i="55"/>
  <c r="AD14752" i="55"/>
  <c r="AD14751" i="55"/>
  <c r="AD14750" i="55"/>
  <c r="AG14750" i="55" s="1"/>
  <c r="AD14749" i="55"/>
  <c r="AG14749" i="55" s="1"/>
  <c r="AD14748" i="55"/>
  <c r="AD14747" i="55"/>
  <c r="AD14746" i="55"/>
  <c r="AD14745" i="55"/>
  <c r="AD14744" i="55"/>
  <c r="AD14743" i="55"/>
  <c r="AD14742" i="55"/>
  <c r="AD14741" i="55"/>
  <c r="AD14740" i="55"/>
  <c r="AD14739" i="55"/>
  <c r="AG14739" i="55" s="1"/>
  <c r="AD14738" i="55"/>
  <c r="AG14738" i="55" s="1"/>
  <c r="AD14737" i="55"/>
  <c r="AG14737" i="55" s="1"/>
  <c r="AD14736" i="55"/>
  <c r="AD14735" i="55"/>
  <c r="AD14734" i="55"/>
  <c r="AD14733" i="55"/>
  <c r="AD14732" i="55"/>
  <c r="AD14731" i="55"/>
  <c r="AD14730" i="55"/>
  <c r="AD14729" i="55"/>
  <c r="AD14728" i="55"/>
  <c r="AD14727" i="55"/>
  <c r="AD14726" i="55"/>
  <c r="AG14726" i="55" s="1"/>
  <c r="AD14725" i="55"/>
  <c r="AG14725" i="55" s="1"/>
  <c r="AD14724" i="55"/>
  <c r="AG14724" i="55" s="1"/>
  <c r="AD14723" i="55"/>
  <c r="AD14722" i="55"/>
  <c r="AD14721" i="55"/>
  <c r="AD14720" i="55"/>
  <c r="AD14719" i="55"/>
  <c r="AG14719" i="55" s="1"/>
  <c r="AD14718" i="55"/>
  <c r="AG14718" i="55" s="1"/>
  <c r="AD14717" i="55"/>
  <c r="AD14716" i="55"/>
  <c r="AD14715" i="55"/>
  <c r="AD14714" i="55"/>
  <c r="AG14714" i="55" s="1"/>
  <c r="AD14713" i="55"/>
  <c r="AD14712" i="55"/>
  <c r="AG14712" i="55" s="1"/>
  <c r="AD14711" i="55"/>
  <c r="AD14710" i="55"/>
  <c r="AD14709" i="55"/>
  <c r="AD14708" i="55"/>
  <c r="AD14707" i="55"/>
  <c r="AD14706" i="55"/>
  <c r="AD14705" i="55"/>
  <c r="AD14704" i="55"/>
  <c r="AD14703" i="55"/>
  <c r="AG14703" i="55" s="1"/>
  <c r="AD14702" i="55"/>
  <c r="AG14702" i="55" s="1"/>
  <c r="AD14701" i="55"/>
  <c r="AG14701" i="55" s="1"/>
  <c r="AD14700" i="55"/>
  <c r="AD14699" i="55"/>
  <c r="AD14698" i="55"/>
  <c r="AD14697" i="55"/>
  <c r="AG14697" i="55" s="1"/>
  <c r="AD14696" i="55"/>
  <c r="AD14695" i="55"/>
  <c r="AD14694" i="55"/>
  <c r="AD14693" i="55"/>
  <c r="AD14692" i="55"/>
  <c r="AD14691" i="55"/>
  <c r="AD14690" i="55"/>
  <c r="AG14690" i="55" s="1"/>
  <c r="AD14689" i="55"/>
  <c r="AG14689" i="55" s="1"/>
  <c r="AD14688" i="55"/>
  <c r="AG14688" i="55" s="1"/>
  <c r="AD14687" i="55"/>
  <c r="AD14686" i="55"/>
  <c r="AD14685" i="55"/>
  <c r="AD14684" i="55"/>
  <c r="AD14683" i="55"/>
  <c r="AD14682" i="55"/>
  <c r="AD14681" i="55"/>
  <c r="AD14680" i="55"/>
  <c r="AD14679" i="55"/>
  <c r="AD14678" i="55"/>
  <c r="AG14678" i="55" s="1"/>
  <c r="AD14677" i="55"/>
  <c r="AG14677" i="55" s="1"/>
  <c r="AD14676" i="55"/>
  <c r="AG14676" i="55" s="1"/>
  <c r="AD14675" i="55"/>
  <c r="AD14674" i="55"/>
  <c r="AD14673" i="55"/>
  <c r="AD14672" i="55"/>
  <c r="AD14671" i="55"/>
  <c r="AD14670" i="55"/>
  <c r="AD14669" i="55"/>
  <c r="AD14668" i="55"/>
  <c r="AD14667" i="55"/>
  <c r="AG14667" i="55" s="1"/>
  <c r="AD14666" i="55"/>
  <c r="AG14666" i="55" s="1"/>
  <c r="AD14665" i="55"/>
  <c r="AG14665" i="55" s="1"/>
  <c r="AD14664" i="55"/>
  <c r="AG14664" i="55" s="1"/>
  <c r="AD14663" i="55"/>
  <c r="AD14662" i="55"/>
  <c r="AD14661" i="55"/>
  <c r="AD14660" i="55"/>
  <c r="AD14659" i="55"/>
  <c r="AD14658" i="55"/>
  <c r="AD14657" i="55"/>
  <c r="AD14656" i="55"/>
  <c r="AD14655" i="55"/>
  <c r="AD14654" i="55"/>
  <c r="AG14654" i="55" s="1"/>
  <c r="AD14653" i="55"/>
  <c r="AG14653" i="55" s="1"/>
  <c r="AD14652" i="55"/>
  <c r="AG14652" i="55" s="1"/>
  <c r="AD14651" i="55"/>
  <c r="AD14650" i="55"/>
  <c r="AD14649" i="55"/>
  <c r="AD14648" i="55"/>
  <c r="AD14647" i="55"/>
  <c r="AD14646" i="55"/>
  <c r="AG14646" i="55" s="1"/>
  <c r="AD14645" i="55"/>
  <c r="AD14644" i="55"/>
  <c r="AD14643" i="55"/>
  <c r="AD14642" i="55"/>
  <c r="AD14641" i="55"/>
  <c r="AD14640" i="55"/>
  <c r="AG14640" i="55" s="1"/>
  <c r="AD14639" i="55"/>
  <c r="AD14638" i="55"/>
  <c r="AD14637" i="55"/>
  <c r="AD14636" i="55"/>
  <c r="AD14635" i="55"/>
  <c r="AD14634" i="55"/>
  <c r="AD14633" i="55"/>
  <c r="AD14632" i="55"/>
  <c r="AD14631" i="55"/>
  <c r="AG14631" i="55" s="1"/>
  <c r="AD14630" i="55"/>
  <c r="AG14630" i="55" s="1"/>
  <c r="AD14629" i="55"/>
  <c r="AG14629" i="55" s="1"/>
  <c r="AD14628" i="55"/>
  <c r="AD14627" i="55"/>
  <c r="AD14626" i="55"/>
  <c r="AD14625" i="55"/>
  <c r="AD14624" i="55"/>
  <c r="AD14623" i="55"/>
  <c r="AD14622" i="55"/>
  <c r="AD14621" i="55"/>
  <c r="AD14620" i="55"/>
  <c r="AD14619" i="55"/>
  <c r="AD14618" i="55"/>
  <c r="AG14618" i="55" s="1"/>
  <c r="AD14617" i="55"/>
  <c r="AG14617" i="55" s="1"/>
  <c r="AD14616" i="55"/>
  <c r="AG14616" i="55" s="1"/>
  <c r="AD14615" i="55"/>
  <c r="AD14614" i="55"/>
  <c r="AD14613" i="55"/>
  <c r="AD14612" i="55"/>
  <c r="AD14611" i="55"/>
  <c r="AD14610" i="55"/>
  <c r="AD14609" i="55"/>
  <c r="AD14608" i="55"/>
  <c r="AD14607" i="55"/>
  <c r="AD14606" i="55"/>
  <c r="AG14606" i="55" s="1"/>
  <c r="AD14605" i="55"/>
  <c r="AD14604" i="55"/>
  <c r="AG14604" i="55" s="1"/>
  <c r="AD14603" i="55"/>
  <c r="AD14602" i="55"/>
  <c r="AD14601" i="55"/>
  <c r="AD14600" i="55"/>
  <c r="AD14599" i="55"/>
  <c r="AD14598" i="55"/>
  <c r="AD14597" i="55"/>
  <c r="AD14596" i="55"/>
  <c r="AD14595" i="55"/>
  <c r="AG14595" i="55" s="1"/>
  <c r="AD14594" i="55"/>
  <c r="AG14594" i="55" s="1"/>
  <c r="AD14593" i="55"/>
  <c r="AG14593" i="55" s="1"/>
  <c r="AD14592" i="55"/>
  <c r="AD14591" i="55"/>
  <c r="AD14590" i="55"/>
  <c r="AD14589" i="55"/>
  <c r="AD14588" i="55"/>
  <c r="AD14587" i="55"/>
  <c r="AD14586" i="55"/>
  <c r="AD14585" i="55"/>
  <c r="AD14584" i="55"/>
  <c r="AD14583" i="55"/>
  <c r="AD14582" i="55"/>
  <c r="AG14582" i="55" s="1"/>
  <c r="AD14581" i="55"/>
  <c r="AG14581" i="55" s="1"/>
  <c r="AD14580" i="55"/>
  <c r="AG14580" i="55" s="1"/>
  <c r="AD14579" i="55"/>
  <c r="AD14578" i="55"/>
  <c r="AD14577" i="55"/>
  <c r="AD14576" i="55"/>
  <c r="AD14575" i="55"/>
  <c r="AG14575" i="55" s="1"/>
  <c r="AD14574" i="55"/>
  <c r="AG14574" i="55" s="1"/>
  <c r="AD14573" i="55"/>
  <c r="AD14572" i="55"/>
  <c r="AD14571" i="55"/>
  <c r="AD14570" i="55"/>
  <c r="AG14570" i="55" s="1"/>
  <c r="AD14569" i="55"/>
  <c r="AG14569" i="55" s="1"/>
  <c r="AD14568" i="55"/>
  <c r="AG14568" i="55" s="1"/>
  <c r="AD14567" i="55"/>
  <c r="AD14566" i="55"/>
  <c r="AD14565" i="55"/>
  <c r="AD14564" i="55"/>
  <c r="AD14563" i="55"/>
  <c r="AD14562" i="55"/>
  <c r="AD14561" i="55"/>
  <c r="AD14560" i="55"/>
  <c r="AD14559" i="55"/>
  <c r="AG14559" i="55" s="1"/>
  <c r="AD14558" i="55"/>
  <c r="AG14558" i="55" s="1"/>
  <c r="AD14557" i="55"/>
  <c r="AD14556" i="55"/>
  <c r="AD14555" i="55"/>
  <c r="AD14554" i="55"/>
  <c r="AD14553" i="55"/>
  <c r="AD14552" i="55"/>
  <c r="AD14551" i="55"/>
  <c r="AD14550" i="55"/>
  <c r="AD14549" i="55"/>
  <c r="AD14548" i="55"/>
  <c r="AD14547" i="55"/>
  <c r="AD14546" i="55"/>
  <c r="AG14546" i="55" s="1"/>
  <c r="AD14545" i="55"/>
  <c r="AG14545" i="55" s="1"/>
  <c r="AD14544" i="55"/>
  <c r="AG14544" i="55" s="1"/>
  <c r="AD14543" i="55"/>
  <c r="AD14542" i="55"/>
  <c r="AD14541" i="55"/>
  <c r="AD14540" i="55"/>
  <c r="AD14539" i="55"/>
  <c r="AD14538" i="55"/>
  <c r="AD14537" i="55"/>
  <c r="AD14536" i="55"/>
  <c r="AD14535" i="55"/>
  <c r="AD14534" i="55"/>
  <c r="AG14534" i="55" s="1"/>
  <c r="AD14533" i="55"/>
  <c r="AG14533" i="55" s="1"/>
  <c r="AD14532" i="55"/>
  <c r="AG14532" i="55" s="1"/>
  <c r="AD14531" i="55"/>
  <c r="AD14530" i="55"/>
  <c r="AD14529" i="55"/>
  <c r="AG14529" i="55" s="1"/>
  <c r="AD14528" i="55"/>
  <c r="AD14527" i="55"/>
  <c r="AD14526" i="55"/>
  <c r="AD14525" i="55"/>
  <c r="AD14524" i="55"/>
  <c r="AD14523" i="55"/>
  <c r="AG14523" i="55" s="1"/>
  <c r="AD14522" i="55"/>
  <c r="AG14522" i="55" s="1"/>
  <c r="AD14521" i="55"/>
  <c r="AG14521" i="55" s="1"/>
  <c r="AD14520" i="55"/>
  <c r="AD14519" i="55"/>
  <c r="AD14518" i="55"/>
  <c r="AD14517" i="55"/>
  <c r="AD14516" i="55"/>
  <c r="AD14515" i="55"/>
  <c r="AD14514" i="55"/>
  <c r="AD14513" i="55"/>
  <c r="AD14512" i="55"/>
  <c r="AD14511" i="55"/>
  <c r="AD14510" i="55"/>
  <c r="AG14510" i="55" s="1"/>
  <c r="AD14509" i="55"/>
  <c r="AG14509" i="55" s="1"/>
  <c r="AD14508" i="55"/>
  <c r="AG14508" i="55" s="1"/>
  <c r="AD14507" i="55"/>
  <c r="AD14506" i="55"/>
  <c r="AD14505" i="55"/>
  <c r="AD14504" i="55"/>
  <c r="AD14503" i="55"/>
  <c r="AD14502" i="55"/>
  <c r="AG14502" i="55" s="1"/>
  <c r="AD14501" i="55"/>
  <c r="AD14500" i="55"/>
  <c r="AD14499" i="55"/>
  <c r="AD14498" i="55"/>
  <c r="AG14498" i="55" s="1"/>
  <c r="AD14497" i="55"/>
  <c r="AG14497" i="55" s="1"/>
  <c r="AD14496" i="55"/>
  <c r="AG14496" i="55" s="1"/>
  <c r="AD14495" i="55"/>
  <c r="AD14494" i="55"/>
  <c r="AD14493" i="55"/>
  <c r="AD14492" i="55"/>
  <c r="AD14491" i="55"/>
  <c r="AD14490" i="55"/>
  <c r="AD14489" i="55"/>
  <c r="AD14488" i="55"/>
  <c r="AD14487" i="55"/>
  <c r="AG14487" i="55" s="1"/>
  <c r="AD14486" i="55"/>
  <c r="AD14485" i="55"/>
  <c r="AG14485" i="55" s="1"/>
  <c r="AD14484" i="55"/>
  <c r="AD14483" i="55"/>
  <c r="AD14482" i="55"/>
  <c r="AD14481" i="55"/>
  <c r="AD14480" i="55"/>
  <c r="AD14479" i="55"/>
  <c r="AD14478" i="55"/>
  <c r="AD14477" i="55"/>
  <c r="AD14476" i="55"/>
  <c r="AD14475" i="55"/>
  <c r="AD14474" i="55"/>
  <c r="AG14474" i="55" s="1"/>
  <c r="AD14473" i="55"/>
  <c r="AG14473" i="55" s="1"/>
  <c r="AD14472" i="55"/>
  <c r="AG14472" i="55" s="1"/>
  <c r="AD14471" i="55"/>
  <c r="AD14470" i="55"/>
  <c r="AD14469" i="55"/>
  <c r="AD14468" i="55"/>
  <c r="AD14467" i="55"/>
  <c r="AD14466" i="55"/>
  <c r="AD14465" i="55"/>
  <c r="AD14464" i="55"/>
  <c r="AD14463" i="55"/>
  <c r="AD14462" i="55"/>
  <c r="AG14462" i="55" s="1"/>
  <c r="AD14461" i="55"/>
  <c r="AG14461" i="55" s="1"/>
  <c r="AD14460" i="55"/>
  <c r="AG14460" i="55" s="1"/>
  <c r="AD14459" i="55"/>
  <c r="AD14458" i="55"/>
  <c r="AD14457" i="55"/>
  <c r="AD14456" i="55"/>
  <c r="AD14455" i="55"/>
  <c r="AD14454" i="55"/>
  <c r="AD14453" i="55"/>
  <c r="AD14452" i="55"/>
  <c r="AD14451" i="55"/>
  <c r="AG14451" i="55" s="1"/>
  <c r="AD14450" i="55"/>
  <c r="AG14450" i="55" s="1"/>
  <c r="AD14449" i="55"/>
  <c r="AG14449" i="55" s="1"/>
  <c r="AD14448" i="55"/>
  <c r="AD14447" i="55"/>
  <c r="AD14446" i="55"/>
  <c r="AD14445" i="55"/>
  <c r="AD14444" i="55"/>
  <c r="AD14443" i="55"/>
  <c r="AD14442" i="55"/>
  <c r="AD14441" i="55"/>
  <c r="AD14440" i="55"/>
  <c r="AD14439" i="55"/>
  <c r="AD14438" i="55"/>
  <c r="AG14438" i="55" s="1"/>
  <c r="AD14437" i="55"/>
  <c r="AG14437" i="55" s="1"/>
  <c r="AD14436" i="55"/>
  <c r="AD14435" i="55"/>
  <c r="AD14434" i="55"/>
  <c r="AD14433" i="55"/>
  <c r="AD14432" i="55"/>
  <c r="AD14431" i="55"/>
  <c r="AD14430" i="55"/>
  <c r="AG14430" i="55" s="1"/>
  <c r="AD14429" i="55"/>
  <c r="AD14428" i="55"/>
  <c r="AD14427" i="55"/>
  <c r="AD14426" i="55"/>
  <c r="AG14426" i="55" s="1"/>
  <c r="AD14425" i="55"/>
  <c r="AG14425" i="55" s="1"/>
  <c r="AD14424" i="55"/>
  <c r="AG14424" i="55" s="1"/>
  <c r="AD14423" i="55"/>
  <c r="AD14422" i="55"/>
  <c r="AD14421" i="55"/>
  <c r="AD14420" i="55"/>
  <c r="AD14419" i="55"/>
  <c r="AD14418" i="55"/>
  <c r="AD14417" i="55"/>
  <c r="AD14416" i="55"/>
  <c r="AD14415" i="55"/>
  <c r="AG14415" i="55" s="1"/>
  <c r="AD14414" i="55"/>
  <c r="AG14414" i="55" s="1"/>
  <c r="AD14413" i="55"/>
  <c r="AG14413" i="55" s="1"/>
  <c r="AD14412" i="55"/>
  <c r="AD14411" i="55"/>
  <c r="AD14410" i="55"/>
  <c r="AD14409" i="55"/>
  <c r="AD14408" i="55"/>
  <c r="AD14407" i="55"/>
  <c r="AD14406" i="55"/>
  <c r="AD14405" i="55"/>
  <c r="AD14404" i="55"/>
  <c r="AD14403" i="55"/>
  <c r="AD14402" i="55"/>
  <c r="AG14402" i="55" s="1"/>
  <c r="AD14401" i="55"/>
  <c r="AG14401" i="55" s="1"/>
  <c r="AD14400" i="55"/>
  <c r="AG14400" i="55" s="1"/>
  <c r="AD14399" i="55"/>
  <c r="AD14398" i="55"/>
  <c r="AD14397" i="55"/>
  <c r="AD14396" i="55"/>
  <c r="AD14395" i="55"/>
  <c r="AG14395" i="55" s="1"/>
  <c r="AD14394" i="55"/>
  <c r="AG14394" i="55" s="1"/>
  <c r="AD14393" i="55"/>
  <c r="AD14392" i="55"/>
  <c r="AD14391" i="55"/>
  <c r="AD14390" i="55"/>
  <c r="AG14390" i="55" s="1"/>
  <c r="AD14389" i="55"/>
  <c r="AG14389" i="55" s="1"/>
  <c r="AD14388" i="55"/>
  <c r="AG14388" i="55" s="1"/>
  <c r="AD14387" i="55"/>
  <c r="AD14386" i="55"/>
  <c r="AD14385" i="55"/>
  <c r="AD14384" i="55"/>
  <c r="AD14383" i="55"/>
  <c r="AD14382" i="55"/>
  <c r="AD14381" i="55"/>
  <c r="AD14380" i="55"/>
  <c r="AD14379" i="55"/>
  <c r="AG14379" i="55" s="1"/>
  <c r="AD14378" i="55"/>
  <c r="AG14378" i="55" s="1"/>
  <c r="AD14377" i="55"/>
  <c r="AG14377" i="55" s="1"/>
  <c r="AD14376" i="55"/>
  <c r="AD14375" i="55"/>
  <c r="AD14374" i="55"/>
  <c r="AD14373" i="55"/>
  <c r="AD14372" i="55"/>
  <c r="AD14371" i="55"/>
  <c r="AD14370" i="55"/>
  <c r="AD14369" i="55"/>
  <c r="AD14368" i="55"/>
  <c r="AD14367" i="55"/>
  <c r="AD14366" i="55"/>
  <c r="AG14366" i="55" s="1"/>
  <c r="AD14365" i="55"/>
  <c r="AG14365" i="55" s="1"/>
  <c r="AD14364" i="55"/>
  <c r="AD14363" i="55"/>
  <c r="AD14362" i="55"/>
  <c r="AD14361" i="55"/>
  <c r="AD14360" i="55"/>
  <c r="AD14359" i="55"/>
  <c r="AD14358" i="55"/>
  <c r="AG14358" i="55" s="1"/>
  <c r="AD14357" i="55"/>
  <c r="AD14356" i="55"/>
  <c r="AD14355" i="55"/>
  <c r="AD14354" i="55"/>
  <c r="AG14354" i="55" s="1"/>
  <c r="AD14353" i="55"/>
  <c r="AG14353" i="55" s="1"/>
  <c r="AD14352" i="55"/>
  <c r="AG14352" i="55" s="1"/>
  <c r="AD14351" i="55"/>
  <c r="AD14350" i="55"/>
  <c r="AD14349" i="55"/>
  <c r="AD14348" i="55"/>
  <c r="AD14347" i="55"/>
  <c r="AD14346" i="55"/>
  <c r="AD14345" i="55"/>
  <c r="AD14344" i="55"/>
  <c r="AD14343" i="55"/>
  <c r="AG14343" i="55" s="1"/>
  <c r="AD14342" i="55"/>
  <c r="AG14342" i="55" s="1"/>
  <c r="AD14341" i="55"/>
  <c r="AG14341" i="55" s="1"/>
  <c r="AD14340" i="55"/>
  <c r="AD14339" i="55"/>
  <c r="AD14338" i="55"/>
  <c r="AD14337" i="55"/>
  <c r="AD14336" i="55"/>
  <c r="AD14335" i="55"/>
  <c r="AD14334" i="55"/>
  <c r="AD14333" i="55"/>
  <c r="AD14332" i="55"/>
  <c r="AD14331" i="55"/>
  <c r="AD14330" i="55"/>
  <c r="AG14330" i="55" s="1"/>
  <c r="AD14329" i="55"/>
  <c r="AG14329" i="55" s="1"/>
  <c r="AD14328" i="55"/>
  <c r="AG14328" i="55" s="1"/>
  <c r="AD14327" i="55"/>
  <c r="AD14326" i="55"/>
  <c r="AD14325" i="55"/>
  <c r="AD14324" i="55"/>
  <c r="AD14323" i="55"/>
  <c r="AD14322" i="55"/>
  <c r="AD14321" i="55"/>
  <c r="AD14320" i="55"/>
  <c r="AD14319" i="55"/>
  <c r="AD14318" i="55"/>
  <c r="AD14317" i="55"/>
  <c r="AD14316" i="55"/>
  <c r="AG14316" i="55" s="1"/>
  <c r="AD14315" i="55"/>
  <c r="AD14314" i="55"/>
  <c r="AD14313" i="55"/>
  <c r="AD14312" i="55"/>
  <c r="AD14311" i="55"/>
  <c r="AD14310" i="55"/>
  <c r="AD14309" i="55"/>
  <c r="AD14308" i="55"/>
  <c r="AD14307" i="55"/>
  <c r="AG14307" i="55" s="1"/>
  <c r="AD14306" i="55"/>
  <c r="AG14306" i="55" s="1"/>
  <c r="AD14305" i="55"/>
  <c r="AG14305" i="55" s="1"/>
  <c r="AD14304" i="55"/>
  <c r="AD14303" i="55"/>
  <c r="AD14302" i="55"/>
  <c r="AD14301" i="55"/>
  <c r="AD14300" i="55"/>
  <c r="AD14299" i="55"/>
  <c r="AD14298" i="55"/>
  <c r="AD14297" i="55"/>
  <c r="AD14296" i="55"/>
  <c r="AD14295" i="55"/>
  <c r="AD14294" i="55"/>
  <c r="AG14294" i="55" s="1"/>
  <c r="AD14293" i="55"/>
  <c r="AG14293" i="55" s="1"/>
  <c r="AD14292" i="55"/>
  <c r="AG14292" i="55" s="1"/>
  <c r="AD14291" i="55"/>
  <c r="AD14290" i="55"/>
  <c r="AD14289" i="55"/>
  <c r="AD14288" i="55"/>
  <c r="AD14287" i="55"/>
  <c r="AD14286" i="55"/>
  <c r="AG14286" i="55" s="1"/>
  <c r="AD14285" i="55"/>
  <c r="AD14284" i="55"/>
  <c r="AD14283" i="55"/>
  <c r="AD14282" i="55"/>
  <c r="AG14282" i="55" s="1"/>
  <c r="AD14281" i="55"/>
  <c r="AG14281" i="55" s="1"/>
  <c r="AD14280" i="55"/>
  <c r="AG14280" i="55" s="1"/>
  <c r="AD14279" i="55"/>
  <c r="AD14278" i="55"/>
  <c r="AD14277" i="55"/>
  <c r="AD14276" i="55"/>
  <c r="AD14275" i="55"/>
  <c r="AD14274" i="55"/>
  <c r="AD14273" i="55"/>
  <c r="AD14272" i="55"/>
  <c r="AD14271" i="55"/>
  <c r="AG14271" i="55" s="1"/>
  <c r="AD14270" i="55"/>
  <c r="AG14270" i="55" s="1"/>
  <c r="AD14269" i="55"/>
  <c r="AD14268" i="55"/>
  <c r="AG14268" i="55" s="1"/>
  <c r="AD14267" i="55"/>
  <c r="AD14266" i="55"/>
  <c r="AD14265" i="55"/>
  <c r="AD14264" i="55"/>
  <c r="AD14263" i="55"/>
  <c r="AD14262" i="55"/>
  <c r="AD14261" i="55"/>
  <c r="AD14260" i="55"/>
  <c r="AD14259" i="55"/>
  <c r="AD14258" i="55"/>
  <c r="AG14258" i="55" s="1"/>
  <c r="AD14257" i="55"/>
  <c r="AG14257" i="55" s="1"/>
  <c r="AD14256" i="55"/>
  <c r="AG14256" i="55" s="1"/>
  <c r="AD14255" i="55"/>
  <c r="AD14254" i="55"/>
  <c r="AD14253" i="55"/>
  <c r="AD14252" i="55"/>
  <c r="AD14251" i="55"/>
  <c r="AD14250" i="55"/>
  <c r="AD14249" i="55"/>
  <c r="AD14248" i="55"/>
  <c r="AD14247" i="55"/>
  <c r="AD14246" i="55"/>
  <c r="AG14246" i="55" s="1"/>
  <c r="AD14245" i="55"/>
  <c r="AG14245" i="55" s="1"/>
  <c r="AD14244" i="55"/>
  <c r="AG14244" i="55" s="1"/>
  <c r="AD14243" i="55"/>
  <c r="AD14242" i="55"/>
  <c r="AD14241" i="55"/>
  <c r="AD14240" i="55"/>
  <c r="AD14239" i="55"/>
  <c r="AD14238" i="55"/>
  <c r="AD14237" i="55"/>
  <c r="AD14236" i="55"/>
  <c r="AD14235" i="55"/>
  <c r="AG14235" i="55" s="1"/>
  <c r="AD14234" i="55"/>
  <c r="AG14234" i="55" s="1"/>
  <c r="AD14233" i="55"/>
  <c r="AD14232" i="55"/>
  <c r="AD14231" i="55"/>
  <c r="AD14230" i="55"/>
  <c r="AD14229" i="55"/>
  <c r="AD14228" i="55"/>
  <c r="AD14227" i="55"/>
  <c r="AD14226" i="55"/>
  <c r="AD14225" i="55"/>
  <c r="AD14224" i="55"/>
  <c r="AD14223" i="55"/>
  <c r="AD14222" i="55"/>
  <c r="AG14222" i="55" s="1"/>
  <c r="AD14221" i="55"/>
  <c r="AG14221" i="55" s="1"/>
  <c r="AD14220" i="55"/>
  <c r="AG14220" i="55" s="1"/>
  <c r="AD14219" i="55"/>
  <c r="AD14218" i="55"/>
  <c r="AD14217" i="55"/>
  <c r="AD14216" i="55"/>
  <c r="AD14215" i="55"/>
  <c r="AD14214" i="55"/>
  <c r="AD14213" i="55"/>
  <c r="AD14212" i="55"/>
  <c r="AD14211" i="55"/>
  <c r="AD14210" i="55"/>
  <c r="AG14210" i="55" s="1"/>
  <c r="AD14209" i="55"/>
  <c r="AG14209" i="55" s="1"/>
  <c r="AD14208" i="55"/>
  <c r="AG14208" i="55" s="1"/>
  <c r="AD14207" i="55"/>
  <c r="AD14206" i="55"/>
  <c r="AD14205" i="55"/>
  <c r="AD14204" i="55"/>
  <c r="AD14203" i="55"/>
  <c r="AD14202" i="55"/>
  <c r="AD14201" i="55"/>
  <c r="AD14200" i="55"/>
  <c r="AD14199" i="55"/>
  <c r="AG14199" i="55" s="1"/>
  <c r="AD14198" i="55"/>
  <c r="AG14198" i="55" s="1"/>
  <c r="AD14197" i="55"/>
  <c r="AG14197" i="55" s="1"/>
  <c r="AD14196" i="55"/>
  <c r="AG14196" i="55" s="1"/>
  <c r="AD14195" i="55"/>
  <c r="AD14194" i="55"/>
  <c r="AD14193" i="55"/>
  <c r="AD14192" i="55"/>
  <c r="AD14191" i="55"/>
  <c r="AD14190" i="55"/>
  <c r="AD14189" i="55"/>
  <c r="AD14188" i="55"/>
  <c r="AD14187" i="55"/>
  <c r="AD14186" i="55"/>
  <c r="AG14186" i="55" s="1"/>
  <c r="AD14185" i="55"/>
  <c r="AD14184" i="55"/>
  <c r="AD14183" i="55"/>
  <c r="AD14182" i="55"/>
  <c r="AD14181" i="55"/>
  <c r="AD14180" i="55"/>
  <c r="AD14179" i="55"/>
  <c r="AD14178" i="55"/>
  <c r="AG14178" i="55" s="1"/>
  <c r="AD14177" i="55"/>
  <c r="AD14176" i="55"/>
  <c r="AD14175" i="55"/>
  <c r="AD14174" i="55"/>
  <c r="AG14174" i="55" s="1"/>
  <c r="AD14173" i="55"/>
  <c r="AG14173" i="55" s="1"/>
  <c r="AD14172" i="55"/>
  <c r="AG14172" i="55" s="1"/>
  <c r="AD14171" i="55"/>
  <c r="AD14170" i="55"/>
  <c r="AD14169" i="55"/>
  <c r="AD14168" i="55"/>
  <c r="AD14167" i="55"/>
  <c r="AD14166" i="55"/>
  <c r="AD14165" i="55"/>
  <c r="AD14164" i="55"/>
  <c r="AD14163" i="55"/>
  <c r="AG14163" i="55" s="1"/>
  <c r="AD14162" i="55"/>
  <c r="AD14161" i="55"/>
  <c r="AG14161" i="55" s="1"/>
  <c r="AD14160" i="55"/>
  <c r="AG14160" i="55" s="1"/>
  <c r="AD14159" i="55"/>
  <c r="AD14158" i="55"/>
  <c r="AD14157" i="55"/>
  <c r="AD14156" i="55"/>
  <c r="AD14155" i="55"/>
  <c r="AD14154" i="55"/>
  <c r="AD14153" i="55"/>
  <c r="AD14152" i="55"/>
  <c r="AD14151" i="55"/>
  <c r="AD14150" i="55"/>
  <c r="AG14150" i="55" s="1"/>
  <c r="AD14149" i="55"/>
  <c r="AG14149" i="55" s="1"/>
  <c r="AD14148" i="55"/>
  <c r="AG14148" i="55" s="1"/>
  <c r="AD14147" i="55"/>
  <c r="AD14146" i="55"/>
  <c r="AD14145" i="55"/>
  <c r="AD14144" i="55"/>
  <c r="AD14143" i="55"/>
  <c r="AD14142" i="55"/>
  <c r="AG14142" i="55" s="1"/>
  <c r="AD14141" i="55"/>
  <c r="AD14140" i="55"/>
  <c r="AD14139" i="55"/>
  <c r="AD14138" i="55"/>
  <c r="AG14138" i="55" s="1"/>
  <c r="AD14137" i="55"/>
  <c r="AG14137" i="55" s="1"/>
  <c r="AD14136" i="55"/>
  <c r="AG14136" i="55" s="1"/>
  <c r="AD14135" i="55"/>
  <c r="AD14134" i="55"/>
  <c r="AD14133" i="55"/>
  <c r="AD14132" i="55"/>
  <c r="AD14131" i="55"/>
  <c r="AD14130" i="55"/>
  <c r="AD14129" i="55"/>
  <c r="AD14128" i="55"/>
  <c r="AD14127" i="55"/>
  <c r="AG14127" i="55" s="1"/>
  <c r="AD14126" i="55"/>
  <c r="AG14126" i="55" s="1"/>
  <c r="AD14125" i="55"/>
  <c r="AG14125" i="55" s="1"/>
  <c r="AD14124" i="55"/>
  <c r="AG14124" i="55" s="1"/>
  <c r="AD14123" i="55"/>
  <c r="AD14122" i="55"/>
  <c r="AD14121" i="55"/>
  <c r="AD14120" i="55"/>
  <c r="AD14119" i="55"/>
  <c r="AD14118" i="55"/>
  <c r="AD14117" i="55"/>
  <c r="AD14116" i="55"/>
  <c r="AD14115" i="55"/>
  <c r="AD14114" i="55"/>
  <c r="AD14113" i="55"/>
  <c r="AG14113" i="55" s="1"/>
  <c r="AD14112" i="55"/>
  <c r="AG14112" i="55" s="1"/>
  <c r="AD14111" i="55"/>
  <c r="AD14110" i="55"/>
  <c r="AD14109" i="55"/>
  <c r="AD14108" i="55"/>
  <c r="AD14107" i="55"/>
  <c r="AG14107" i="55" s="1"/>
  <c r="AD14106" i="55"/>
  <c r="AD14105" i="55"/>
  <c r="AD14104" i="55"/>
  <c r="AD14103" i="55"/>
  <c r="AD14102" i="55"/>
  <c r="AG14102" i="55" s="1"/>
  <c r="AD14101" i="55"/>
  <c r="AG14101" i="55" s="1"/>
  <c r="AD14100" i="55"/>
  <c r="AG14100" i="55" s="1"/>
  <c r="AD14099" i="55"/>
  <c r="AD14098" i="55"/>
  <c r="AD14097" i="55"/>
  <c r="AD14096" i="55"/>
  <c r="AD14095" i="55"/>
  <c r="AD14094" i="55"/>
  <c r="AD14093" i="55"/>
  <c r="AD14092" i="55"/>
  <c r="AD14091" i="55"/>
  <c r="AG14091" i="55" s="1"/>
  <c r="AD14090" i="55"/>
  <c r="AD14089" i="55"/>
  <c r="AD14088" i="55"/>
  <c r="AG14088" i="55" s="1"/>
  <c r="AD14087" i="55"/>
  <c r="AD14086" i="55"/>
  <c r="AD14085" i="55"/>
  <c r="AD14084" i="55"/>
  <c r="AD14083" i="55"/>
  <c r="AD14082" i="55"/>
  <c r="AD14081" i="55"/>
  <c r="AD14080" i="55"/>
  <c r="AD14079" i="55"/>
  <c r="AD14078" i="55"/>
  <c r="AG14078" i="55" s="1"/>
  <c r="AD14077" i="55"/>
  <c r="AD14076" i="55"/>
  <c r="AG14076" i="55" s="1"/>
  <c r="AD14075" i="55"/>
  <c r="AD14074" i="55"/>
  <c r="AD14073" i="55"/>
  <c r="AD14072" i="55"/>
  <c r="AD14071" i="55"/>
  <c r="AD14070" i="55"/>
  <c r="AG14070" i="55" s="1"/>
  <c r="AD14069" i="55"/>
  <c r="AD14068" i="55"/>
  <c r="AD14067" i="55"/>
  <c r="AD14066" i="55"/>
  <c r="AG14066" i="55" s="1"/>
  <c r="AD14065" i="55"/>
  <c r="AG14065" i="55" s="1"/>
  <c r="AD14064" i="55"/>
  <c r="AG14064" i="55" s="1"/>
  <c r="AD14063" i="55"/>
  <c r="AD14062" i="55"/>
  <c r="AD14061" i="55"/>
  <c r="AD14060" i="55"/>
  <c r="AD14059" i="55"/>
  <c r="AD14058" i="55"/>
  <c r="AD14057" i="55"/>
  <c r="AD14056" i="55"/>
  <c r="AD14055" i="55"/>
  <c r="AG14055" i="55" s="1"/>
  <c r="AD14054" i="55"/>
  <c r="AD14053" i="55"/>
  <c r="AG14053" i="55" s="1"/>
  <c r="AD14052" i="55"/>
  <c r="AG14052" i="55" s="1"/>
  <c r="AD14051" i="55"/>
  <c r="AD14050" i="55"/>
  <c r="AD14049" i="55"/>
  <c r="AD14048" i="55"/>
  <c r="AD14047" i="55"/>
  <c r="AD14046" i="55"/>
  <c r="AD14045" i="55"/>
  <c r="AD14044" i="55"/>
  <c r="AD14043" i="55"/>
  <c r="AD14042" i="55"/>
  <c r="AG14042" i="55" s="1"/>
  <c r="AD14041" i="55"/>
  <c r="AG14041" i="55" s="1"/>
  <c r="AD14040" i="55"/>
  <c r="AG14040" i="55" s="1"/>
  <c r="AD14039" i="55"/>
  <c r="AD14038" i="55"/>
  <c r="AD14037" i="55"/>
  <c r="AD14036" i="55"/>
  <c r="AD14035" i="55"/>
  <c r="AD14034" i="55"/>
  <c r="AG14034" i="55" s="1"/>
  <c r="AD14033" i="55"/>
  <c r="AD14032" i="55"/>
  <c r="AD14031" i="55"/>
  <c r="AD14030" i="55"/>
  <c r="AG14030" i="55" s="1"/>
  <c r="AD14029" i="55"/>
  <c r="AD14028" i="55"/>
  <c r="AG14028" i="55" s="1"/>
  <c r="AD14027" i="55"/>
  <c r="AD14026" i="55"/>
  <c r="AD14025" i="55"/>
  <c r="AD14024" i="55"/>
  <c r="AD14023" i="55"/>
  <c r="AD14022" i="55"/>
  <c r="AD14021" i="55"/>
  <c r="AD14020" i="55"/>
  <c r="AD14019" i="55"/>
  <c r="AG14019" i="55" s="1"/>
  <c r="AD14018" i="55"/>
  <c r="AG14018" i="55" s="1"/>
  <c r="AD14017" i="55"/>
  <c r="AG14017" i="55" s="1"/>
  <c r="AD14016" i="55"/>
  <c r="AG14016" i="55" s="1"/>
  <c r="AD14015" i="55"/>
  <c r="AD14014" i="55"/>
  <c r="AD14013" i="55"/>
  <c r="AD14012" i="55"/>
  <c r="AD14011" i="55"/>
  <c r="AD14010" i="55"/>
  <c r="AD14009" i="55"/>
  <c r="AD14008" i="55"/>
  <c r="AD14007" i="55"/>
  <c r="AD14006" i="55"/>
  <c r="AG14006" i="55" s="1"/>
  <c r="AD14005" i="55"/>
  <c r="AD14004" i="55"/>
  <c r="AG14004" i="55" s="1"/>
  <c r="AD14003" i="55"/>
  <c r="AD14002" i="55"/>
  <c r="AD14001" i="55"/>
  <c r="AD14000" i="55"/>
  <c r="AD13999" i="55"/>
  <c r="AD13998" i="55"/>
  <c r="AD13997" i="55"/>
  <c r="AD13996" i="55"/>
  <c r="AD13995" i="55"/>
  <c r="AD13994" i="55"/>
  <c r="AG13994" i="55" s="1"/>
  <c r="AD13993" i="55"/>
  <c r="AG13993" i="55" s="1"/>
  <c r="AD13992" i="55"/>
  <c r="AG13992" i="55" s="1"/>
  <c r="AD13991" i="55"/>
  <c r="AD13990" i="55"/>
  <c r="AD13989" i="55"/>
  <c r="AD13988" i="55"/>
  <c r="AD13987" i="55"/>
  <c r="AD13986" i="55"/>
  <c r="AD13985" i="55"/>
  <c r="AD13984" i="55"/>
  <c r="AD13983" i="55"/>
  <c r="AG13983" i="55" s="1"/>
  <c r="AD13982" i="55"/>
  <c r="AG13982" i="55" s="1"/>
  <c r="AD13981" i="55"/>
  <c r="AG13981" i="55" s="1"/>
  <c r="AD13980" i="55"/>
  <c r="AG13980" i="55" s="1"/>
  <c r="AD13979" i="55"/>
  <c r="AD13978" i="55"/>
  <c r="AD13977" i="55"/>
  <c r="AD13976" i="55"/>
  <c r="AD13975" i="55"/>
  <c r="AD13974" i="55"/>
  <c r="AD13973" i="55"/>
  <c r="AD13972" i="55"/>
  <c r="AD13971" i="55"/>
  <c r="AD13970" i="55"/>
  <c r="AD13969" i="55"/>
  <c r="AG13969" i="55" s="1"/>
  <c r="AD13968" i="55"/>
  <c r="AD13967" i="55"/>
  <c r="AD13966" i="55"/>
  <c r="AD13965" i="55"/>
  <c r="AD13964" i="55"/>
  <c r="AD13963" i="55"/>
  <c r="AD13962" i="55"/>
  <c r="AG13962" i="55" s="1"/>
  <c r="AD13961" i="55"/>
  <c r="AD13960" i="55"/>
  <c r="AD13959" i="55"/>
  <c r="AD13958" i="55"/>
  <c r="AG13958" i="55" s="1"/>
  <c r="AD13957" i="55"/>
  <c r="AG13957" i="55" s="1"/>
  <c r="AD13956" i="55"/>
  <c r="AG13956" i="55" s="1"/>
  <c r="AD13955" i="55"/>
  <c r="AD13954" i="55"/>
  <c r="AD13953" i="55"/>
  <c r="AD13952" i="55"/>
  <c r="AD13951" i="55"/>
  <c r="AD13950" i="55"/>
  <c r="AD13949" i="55"/>
  <c r="AD13948" i="55"/>
  <c r="AD13947" i="55"/>
  <c r="AG13947" i="55" s="1"/>
  <c r="AD13946" i="55"/>
  <c r="AG13946" i="55" s="1"/>
  <c r="AD13945" i="55"/>
  <c r="AG13945" i="55" s="1"/>
  <c r="AD13944" i="55"/>
  <c r="AG13944" i="55" s="1"/>
  <c r="AD13943" i="55"/>
  <c r="AD13942" i="55"/>
  <c r="AD13941" i="55"/>
  <c r="AD13940" i="55"/>
  <c r="AD13939" i="55"/>
  <c r="AD13938" i="55"/>
  <c r="AD13937" i="55"/>
  <c r="AD13936" i="55"/>
  <c r="AD13935" i="55"/>
  <c r="AD13934" i="55"/>
  <c r="AG13934" i="55" s="1"/>
  <c r="AD13933" i="55"/>
  <c r="AG13933" i="55" s="1"/>
  <c r="AD13932" i="55"/>
  <c r="AG13932" i="55" s="1"/>
  <c r="AD13931" i="55"/>
  <c r="AD13930" i="55"/>
  <c r="AD13929" i="55"/>
  <c r="AD13928" i="55"/>
  <c r="AD13927" i="55"/>
  <c r="AG13927" i="55" s="1"/>
  <c r="AD13926" i="55"/>
  <c r="AG13926" i="55" s="1"/>
  <c r="AD13925" i="55"/>
  <c r="AD13924" i="55"/>
  <c r="AD13923" i="55"/>
  <c r="AD13922" i="55"/>
  <c r="AG13922" i="55" s="1"/>
  <c r="AD13921" i="55"/>
  <c r="AG13921" i="55" s="1"/>
  <c r="AD13920" i="55"/>
  <c r="AG13920" i="55" s="1"/>
  <c r="AD13919" i="55"/>
  <c r="AD13918" i="55"/>
  <c r="AD13917" i="55"/>
  <c r="AD13916" i="55"/>
  <c r="AD13915" i="55"/>
  <c r="AD13914" i="55"/>
  <c r="AD13913" i="55"/>
  <c r="AD13912" i="55"/>
  <c r="AD13911" i="55"/>
  <c r="AG13911" i="55" s="1"/>
  <c r="AD13910" i="55"/>
  <c r="AG13910" i="55" s="1"/>
  <c r="AD13909" i="55"/>
  <c r="AG13909" i="55" s="1"/>
  <c r="AD13908" i="55"/>
  <c r="AG13908" i="55" s="1"/>
  <c r="AD13907" i="55"/>
  <c r="AD13906" i="55"/>
  <c r="AD13905" i="55"/>
  <c r="AD13904" i="55"/>
  <c r="AD13903" i="55"/>
  <c r="AD13902" i="55"/>
  <c r="AD13901" i="55"/>
  <c r="AD13900" i="55"/>
  <c r="AD13899" i="55"/>
  <c r="AD13898" i="55"/>
  <c r="AD13897" i="55"/>
  <c r="AD13896" i="55"/>
  <c r="AD13895" i="55"/>
  <c r="AD13894" i="55"/>
  <c r="AD13893" i="55"/>
  <c r="AD13892" i="55"/>
  <c r="AD13891" i="55"/>
  <c r="AD13890" i="55"/>
  <c r="AD13889" i="55"/>
  <c r="AD13888" i="55"/>
  <c r="AD13887" i="55"/>
  <c r="AD13886" i="55"/>
  <c r="AG13886" i="55" s="1"/>
  <c r="AD13885" i="55"/>
  <c r="AG13885" i="55" s="1"/>
  <c r="AD13884" i="55"/>
  <c r="AG13884" i="55" s="1"/>
  <c r="AD13883" i="55"/>
  <c r="AD13882" i="55"/>
  <c r="AD13881" i="55"/>
  <c r="AD13880" i="55"/>
  <c r="AD13879" i="55"/>
  <c r="AD13878" i="55"/>
  <c r="AD13877" i="55"/>
  <c r="AD13876" i="55"/>
  <c r="AD13875" i="55"/>
  <c r="AG13875" i="55" s="1"/>
  <c r="AD13874" i="55"/>
  <c r="AG13874" i="55" s="1"/>
  <c r="AD13873" i="55"/>
  <c r="AG13873" i="55" s="1"/>
  <c r="AD13872" i="55"/>
  <c r="AG13872" i="55" s="1"/>
  <c r="AD13871" i="55"/>
  <c r="AD13870" i="55"/>
  <c r="AD13869" i="55"/>
  <c r="AD13868" i="55"/>
  <c r="AD13867" i="55"/>
  <c r="AD13866" i="55"/>
  <c r="AD13865" i="55"/>
  <c r="AD13864" i="55"/>
  <c r="AD13863" i="55"/>
  <c r="AD13862" i="55"/>
  <c r="AG13862" i="55" s="1"/>
  <c r="AD13861" i="55"/>
  <c r="AG13861" i="55" s="1"/>
  <c r="AD13860" i="55"/>
  <c r="AG13860" i="55" s="1"/>
  <c r="AD13859" i="55"/>
  <c r="AD13858" i="55"/>
  <c r="AD13857" i="55"/>
  <c r="AD13856" i="55"/>
  <c r="AD13855" i="55"/>
  <c r="AD13854" i="55"/>
  <c r="AG13854" i="55" s="1"/>
  <c r="AD13853" i="55"/>
  <c r="AD13852" i="55"/>
  <c r="AD13851" i="55"/>
  <c r="AD13850" i="55"/>
  <c r="AG13850" i="55" s="1"/>
  <c r="AD13849" i="55"/>
  <c r="AG13849" i="55" s="1"/>
  <c r="AD13848" i="55"/>
  <c r="AG13848" i="55" s="1"/>
  <c r="AD13847" i="55"/>
  <c r="AD13846" i="55"/>
  <c r="AD13845" i="55"/>
  <c r="AD13844" i="55"/>
  <c r="AD13843" i="55"/>
  <c r="AD13842" i="55"/>
  <c r="AD13841" i="55"/>
  <c r="AD13840" i="55"/>
  <c r="AD13839" i="55"/>
  <c r="AG13839" i="55" s="1"/>
  <c r="AD13838" i="55"/>
  <c r="AG13838" i="55" s="1"/>
  <c r="AD13837" i="55"/>
  <c r="AG13837" i="55" s="1"/>
  <c r="AD13836" i="55"/>
  <c r="AG13836" i="55" s="1"/>
  <c r="AD13835" i="55"/>
  <c r="AD13834" i="55"/>
  <c r="AD13833" i="55"/>
  <c r="AD13832" i="55"/>
  <c r="AD13831" i="55"/>
  <c r="AD13830" i="55"/>
  <c r="AD13829" i="55"/>
  <c r="AD13828" i="55"/>
  <c r="AD13827" i="55"/>
  <c r="AD13826" i="55"/>
  <c r="AG13826" i="55" s="1"/>
  <c r="AD13825" i="55"/>
  <c r="AG13825" i="55" s="1"/>
  <c r="AD13824" i="55"/>
  <c r="AG13824" i="55" s="1"/>
  <c r="AD13823" i="55"/>
  <c r="AD13822" i="55"/>
  <c r="AD13821" i="55"/>
  <c r="AD13820" i="55"/>
  <c r="AD13819" i="55"/>
  <c r="AD13818" i="55"/>
  <c r="AD13817" i="55"/>
  <c r="AD13816" i="55"/>
  <c r="AD13815" i="55"/>
  <c r="AD13814" i="55"/>
  <c r="AG13814" i="55" s="1"/>
  <c r="AD13813" i="55"/>
  <c r="AG13813" i="55" s="1"/>
  <c r="AD13812" i="55"/>
  <c r="AD13811" i="55"/>
  <c r="AD13810" i="55"/>
  <c r="AD13809" i="55"/>
  <c r="AD13808" i="55"/>
  <c r="AD13807" i="55"/>
  <c r="AD13806" i="55"/>
  <c r="AD13805" i="55"/>
  <c r="AD13804" i="55"/>
  <c r="AD13803" i="55"/>
  <c r="AG13803" i="55" s="1"/>
  <c r="AD13802" i="55"/>
  <c r="AG13802" i="55" s="1"/>
  <c r="AD13801" i="55"/>
  <c r="AG13801" i="55" s="1"/>
  <c r="AD13800" i="55"/>
  <c r="AG13800" i="55" s="1"/>
  <c r="AD13799" i="55"/>
  <c r="AD13798" i="55"/>
  <c r="AD13797" i="55"/>
  <c r="AD13796" i="55"/>
  <c r="AD13795" i="55"/>
  <c r="AD13794" i="55"/>
  <c r="AD13793" i="55"/>
  <c r="AD13792" i="55"/>
  <c r="AD13791" i="55"/>
  <c r="AD13790" i="55"/>
  <c r="AD13789" i="55"/>
  <c r="AG13789" i="55" s="1"/>
  <c r="AD13788" i="55"/>
  <c r="AG13788" i="55" s="1"/>
  <c r="AD13787" i="55"/>
  <c r="AD13786" i="55"/>
  <c r="AD13785" i="55"/>
  <c r="AD13784" i="55"/>
  <c r="AD13783" i="55"/>
  <c r="AD13782" i="55"/>
  <c r="AD13781" i="55"/>
  <c r="AD13780" i="55"/>
  <c r="AD13779" i="55"/>
  <c r="AD13778" i="55"/>
  <c r="AG13778" i="55" s="1"/>
  <c r="AD13777" i="55"/>
  <c r="AG13777" i="55" s="1"/>
  <c r="AD13776" i="55"/>
  <c r="AG13776" i="55" s="1"/>
  <c r="AD13775" i="55"/>
  <c r="AD13774" i="55"/>
  <c r="AD13773" i="55"/>
  <c r="AD13772" i="55"/>
  <c r="AD13771" i="55"/>
  <c r="AD13770" i="55"/>
  <c r="AD13769" i="55"/>
  <c r="AD13768" i="55"/>
  <c r="AD13767" i="55"/>
  <c r="AG13767" i="55" s="1"/>
  <c r="AD13766" i="55"/>
  <c r="AD13765" i="55"/>
  <c r="AG13765" i="55" s="1"/>
  <c r="AD13764" i="55"/>
  <c r="AD13763" i="55"/>
  <c r="AD13762" i="55"/>
  <c r="AD13761" i="55"/>
  <c r="AD13760" i="55"/>
  <c r="AD13759" i="55"/>
  <c r="AD13758" i="55"/>
  <c r="AD13757" i="55"/>
  <c r="AD13756" i="55"/>
  <c r="AD13755" i="55"/>
  <c r="AD13754" i="55"/>
  <c r="AD13753" i="55"/>
  <c r="AD13752" i="55"/>
  <c r="AG13752" i="55" s="1"/>
  <c r="AD13751" i="55"/>
  <c r="AD13750" i="55"/>
  <c r="AD13749" i="55"/>
  <c r="AD13748" i="55"/>
  <c r="AD13747" i="55"/>
  <c r="AD13746" i="55"/>
  <c r="AG13746" i="55" s="1"/>
  <c r="AD13745" i="55"/>
  <c r="AD13744" i="55"/>
  <c r="AD13743" i="55"/>
  <c r="AD13742" i="55"/>
  <c r="AG13742" i="55" s="1"/>
  <c r="AD13741" i="55"/>
  <c r="AG13741" i="55" s="1"/>
  <c r="AD13740" i="55"/>
  <c r="AG13740" i="55" s="1"/>
  <c r="AD13739" i="55"/>
  <c r="AD13738" i="55"/>
  <c r="AD13737" i="55"/>
  <c r="AD13736" i="55"/>
  <c r="AD13735" i="55"/>
  <c r="AD13734" i="55"/>
  <c r="AD13733" i="55"/>
  <c r="AD13732" i="55"/>
  <c r="AD13731" i="55"/>
  <c r="AG13731" i="55" s="1"/>
  <c r="AD13730" i="55"/>
  <c r="AG13730" i="55" s="1"/>
  <c r="AD13729" i="55"/>
  <c r="AG13729" i="55" s="1"/>
  <c r="AD13728" i="55"/>
  <c r="AD13727" i="55"/>
  <c r="AD13726" i="55"/>
  <c r="AD13725" i="55"/>
  <c r="AD13724" i="55"/>
  <c r="AD13723" i="55"/>
  <c r="AD13722" i="55"/>
  <c r="AD13721" i="55"/>
  <c r="AD13720" i="55"/>
  <c r="AD13719" i="55"/>
  <c r="AD13718" i="55"/>
  <c r="AG13718" i="55" s="1"/>
  <c r="AD13717" i="55"/>
  <c r="AG13717" i="55" s="1"/>
  <c r="AD13716" i="55"/>
  <c r="AG13716" i="55" s="1"/>
  <c r="AD13715" i="55"/>
  <c r="AD13714" i="55"/>
  <c r="AD13713" i="55"/>
  <c r="AD13712" i="55"/>
  <c r="AD13711" i="55"/>
  <c r="AD13710" i="55"/>
  <c r="AD13709" i="55"/>
  <c r="AD13708" i="55"/>
  <c r="AD13707" i="55"/>
  <c r="AD13706" i="55"/>
  <c r="AG13706" i="55" s="1"/>
  <c r="AD13705" i="55"/>
  <c r="AG13705" i="55" s="1"/>
  <c r="AD13704" i="55"/>
  <c r="AD13703" i="55"/>
  <c r="AD13702" i="55"/>
  <c r="AD13701" i="55"/>
  <c r="AD13700" i="55"/>
  <c r="AD13699" i="55"/>
  <c r="AD13698" i="55"/>
  <c r="AD13697" i="55"/>
  <c r="AD13696" i="55"/>
  <c r="AD13695" i="55"/>
  <c r="AG13695" i="55" s="1"/>
  <c r="AD13694" i="55"/>
  <c r="AG13694" i="55" s="1"/>
  <c r="AD13693" i="55"/>
  <c r="AG13693" i="55" s="1"/>
  <c r="AD13692" i="55"/>
  <c r="AD13691" i="55"/>
  <c r="AD13690" i="55"/>
  <c r="AD13689" i="55"/>
  <c r="AD13688" i="55"/>
  <c r="AD13687" i="55"/>
  <c r="AD13686" i="55"/>
  <c r="AD13685" i="55"/>
  <c r="AD13684" i="55"/>
  <c r="AD13683" i="55"/>
  <c r="AD13682" i="55"/>
  <c r="AG13682" i="55" s="1"/>
  <c r="AD13681" i="55"/>
  <c r="AG13681" i="55" s="1"/>
  <c r="AD13680" i="55"/>
  <c r="AD13679" i="55"/>
  <c r="AD13678" i="55"/>
  <c r="AD13677" i="55"/>
  <c r="AD13676" i="55"/>
  <c r="AD13675" i="55"/>
  <c r="AD13674" i="55"/>
  <c r="AG13674" i="55" s="1"/>
  <c r="AD13673" i="55"/>
  <c r="AD13672" i="55"/>
  <c r="AD13671" i="55"/>
  <c r="AD13670" i="55"/>
  <c r="AG13670" i="55" s="1"/>
  <c r="AD13669" i="55"/>
  <c r="AG13669" i="55" s="1"/>
  <c r="AD13668" i="55"/>
  <c r="AD13667" i="55"/>
  <c r="AD13666" i="55"/>
  <c r="AD13665" i="55"/>
  <c r="AD13664" i="55"/>
  <c r="AD13663" i="55"/>
  <c r="AD13662" i="55"/>
  <c r="AD13661" i="55"/>
  <c r="AD13660" i="55"/>
  <c r="AD13659" i="55"/>
  <c r="AG13659" i="55" s="1"/>
  <c r="AD13658" i="55"/>
  <c r="AG13658" i="55" s="1"/>
  <c r="AD13657" i="55"/>
  <c r="AD13656" i="55"/>
  <c r="AD13655" i="55"/>
  <c r="AD13654" i="55"/>
  <c r="AD13653" i="55"/>
  <c r="AD13652" i="55"/>
  <c r="AD13651" i="55"/>
  <c r="AD13650" i="55"/>
  <c r="AD13649" i="55"/>
  <c r="AD13648" i="55"/>
  <c r="AD13647" i="55"/>
  <c r="AD13646" i="55"/>
  <c r="AG13646" i="55" s="1"/>
  <c r="AD13645" i="55"/>
  <c r="AG13645" i="55" s="1"/>
  <c r="AD13644" i="55"/>
  <c r="AG13644" i="55" s="1"/>
  <c r="AD13643" i="55"/>
  <c r="AD13642" i="55"/>
  <c r="AD13641" i="55"/>
  <c r="AD13640" i="55"/>
  <c r="AD13639" i="55"/>
  <c r="AG13639" i="55" s="1"/>
  <c r="AD13638" i="55"/>
  <c r="AD13637" i="55"/>
  <c r="AD13636" i="55"/>
  <c r="AD13635" i="55"/>
  <c r="AD13634" i="55"/>
  <c r="AG13634" i="55" s="1"/>
  <c r="AD13633" i="55"/>
  <c r="AG13633" i="55" s="1"/>
  <c r="AD13632" i="55"/>
  <c r="AG13632" i="55" s="1"/>
  <c r="AD13631" i="55"/>
  <c r="AD13630" i="55"/>
  <c r="AD13629" i="55"/>
  <c r="AD13628" i="55"/>
  <c r="AD13627" i="55"/>
  <c r="AD13626" i="55"/>
  <c r="AD13625" i="55"/>
  <c r="AD13624" i="55"/>
  <c r="AD13623" i="55"/>
  <c r="AG13623" i="55" s="1"/>
  <c r="AD13622" i="55"/>
  <c r="AG13622" i="55" s="1"/>
  <c r="AD13621" i="55"/>
  <c r="AG13621" i="55" s="1"/>
  <c r="AD13620" i="55"/>
  <c r="AD13619" i="55"/>
  <c r="AD13618" i="55"/>
  <c r="AD13617" i="55"/>
  <c r="AD13616" i="55"/>
  <c r="AD13615" i="55"/>
  <c r="AD13614" i="55"/>
  <c r="AD13613" i="55"/>
  <c r="AD13612" i="55"/>
  <c r="AD13611" i="55"/>
  <c r="AD13610" i="55"/>
  <c r="AG13610" i="55" s="1"/>
  <c r="AD13609" i="55"/>
  <c r="AG13609" i="55" s="1"/>
  <c r="AD13608" i="55"/>
  <c r="AG13608" i="55" s="1"/>
  <c r="AD13607" i="55"/>
  <c r="AD13606" i="55"/>
  <c r="AD13605" i="55"/>
  <c r="AD13604" i="55"/>
  <c r="AD13603" i="55"/>
  <c r="AD13602" i="55"/>
  <c r="AG13602" i="55" s="1"/>
  <c r="AD13601" i="55"/>
  <c r="AD13600" i="55"/>
  <c r="AD13599" i="55"/>
  <c r="AD13598" i="55"/>
  <c r="AG13598" i="55" s="1"/>
  <c r="AD13597" i="55"/>
  <c r="AG13597" i="55" s="1"/>
  <c r="AD13596" i="55"/>
  <c r="AG13596" i="55" s="1"/>
  <c r="AD13595" i="55"/>
  <c r="AD13594" i="55"/>
  <c r="AD13593" i="55"/>
  <c r="AD13592" i="55"/>
  <c r="AD13591" i="55"/>
  <c r="AD13590" i="55"/>
  <c r="AD13589" i="55"/>
  <c r="AD13588" i="55"/>
  <c r="AD13587" i="55"/>
  <c r="AG13587" i="55" s="1"/>
  <c r="AD13586" i="55"/>
  <c r="AG13586" i="55" s="1"/>
  <c r="AD13585" i="55"/>
  <c r="AG13585" i="55" s="1"/>
  <c r="AD13584" i="55"/>
  <c r="AD13583" i="55"/>
  <c r="AD13582" i="55"/>
  <c r="AD13581" i="55"/>
  <c r="AD13580" i="55"/>
  <c r="AD13579" i="55"/>
  <c r="AD13578" i="55"/>
  <c r="AD13577" i="55"/>
  <c r="AD13576" i="55"/>
  <c r="AD13575" i="55"/>
  <c r="AD13574" i="55"/>
  <c r="AD13573" i="55"/>
  <c r="AG13573" i="55" s="1"/>
  <c r="AD13572" i="55"/>
  <c r="AD13571" i="55"/>
  <c r="AD13570" i="55"/>
  <c r="AD13569" i="55"/>
  <c r="AD13568" i="55"/>
  <c r="AD13567" i="55"/>
  <c r="AD13566" i="55"/>
  <c r="AD13565" i="55"/>
  <c r="AD13564" i="55"/>
  <c r="AD13563" i="55"/>
  <c r="AD13562" i="55"/>
  <c r="AD13561" i="55"/>
  <c r="AG13561" i="55" s="1"/>
  <c r="AD13560" i="55"/>
  <c r="AG13560" i="55" s="1"/>
  <c r="AD13559" i="55"/>
  <c r="AD13558" i="55"/>
  <c r="AD13557" i="55"/>
  <c r="AD13556" i="55"/>
  <c r="AD13555" i="55"/>
  <c r="AD13554" i="55"/>
  <c r="AD13553" i="55"/>
  <c r="AD13552" i="55"/>
  <c r="AD13551" i="55"/>
  <c r="AG13551" i="55" s="1"/>
  <c r="AD13550" i="55"/>
  <c r="AG13550" i="55" s="1"/>
  <c r="AD13549" i="55"/>
  <c r="AG13549" i="55" s="1"/>
  <c r="AD13548" i="55"/>
  <c r="AG13548" i="55" s="1"/>
  <c r="AD13547" i="55"/>
  <c r="AD13546" i="55"/>
  <c r="AD13545" i="55"/>
  <c r="AD13544" i="55"/>
  <c r="AD13543" i="55"/>
  <c r="AD13542" i="55"/>
  <c r="AD13541" i="55"/>
  <c r="AD13540" i="55"/>
  <c r="AD13539" i="55"/>
  <c r="AD13538" i="55"/>
  <c r="AG13538" i="55" s="1"/>
  <c r="AD13537" i="55"/>
  <c r="AG13537" i="55" s="1"/>
  <c r="AD13536" i="55"/>
  <c r="AG13536" i="55" s="1"/>
  <c r="AD13535" i="55"/>
  <c r="AD13534" i="55"/>
  <c r="AD13533" i="55"/>
  <c r="AD13532" i="55"/>
  <c r="AD13531" i="55"/>
  <c r="AD13530" i="55"/>
  <c r="AG13530" i="55" s="1"/>
  <c r="AD13529" i="55"/>
  <c r="AD13528" i="55"/>
  <c r="AD13527" i="55"/>
  <c r="AD13526" i="55"/>
  <c r="AG13526" i="55" s="1"/>
  <c r="AD13525" i="55"/>
  <c r="AG13525" i="55" s="1"/>
  <c r="AD13524" i="55"/>
  <c r="AG13524" i="55" s="1"/>
  <c r="AD13523" i="55"/>
  <c r="AD13522" i="55"/>
  <c r="AD13521" i="55"/>
  <c r="AD13520" i="55"/>
  <c r="AD13519" i="55"/>
  <c r="AD13518" i="55"/>
  <c r="AD13517" i="55"/>
  <c r="AD13516" i="55"/>
  <c r="AD13515" i="55"/>
  <c r="AG13515" i="55" s="1"/>
  <c r="AD13514" i="55"/>
  <c r="AG13514" i="55" s="1"/>
  <c r="AD13513" i="55"/>
  <c r="AG13513" i="55" s="1"/>
  <c r="AD13512" i="55"/>
  <c r="AD13511" i="55"/>
  <c r="AD13510" i="55"/>
  <c r="AD13509" i="55"/>
  <c r="AD13508" i="55"/>
  <c r="AD13507" i="55"/>
  <c r="AD13506" i="55"/>
  <c r="AD13505" i="55"/>
  <c r="AD13504" i="55"/>
  <c r="AD13503" i="55"/>
  <c r="AD13502" i="55"/>
  <c r="AG13502" i="55" s="1"/>
  <c r="AD13501" i="55"/>
  <c r="AG13501" i="55" s="1"/>
  <c r="AD13500" i="55"/>
  <c r="AG13500" i="55" s="1"/>
  <c r="AD13499" i="55"/>
  <c r="AD13498" i="55"/>
  <c r="AD13497" i="55"/>
  <c r="AD13496" i="55"/>
  <c r="AD13495" i="55"/>
  <c r="AD13494" i="55"/>
  <c r="AD13493" i="55"/>
  <c r="AD13492" i="55"/>
  <c r="AD13491" i="55"/>
  <c r="AD13490" i="55"/>
  <c r="AG13490" i="55" s="1"/>
  <c r="AD13489" i="55"/>
  <c r="AG13489" i="55" s="1"/>
  <c r="AD13488" i="55"/>
  <c r="AG13488" i="55" s="1"/>
  <c r="AD13487" i="55"/>
  <c r="AD13486" i="55"/>
  <c r="AD13485" i="55"/>
  <c r="AD13484" i="55"/>
  <c r="AD13483" i="55"/>
  <c r="AD13482" i="55"/>
  <c r="AD13481" i="55"/>
  <c r="AD13480" i="55"/>
  <c r="AD13479" i="55"/>
  <c r="AG13479" i="55" s="1"/>
  <c r="AD13478" i="55"/>
  <c r="AG13478" i="55" s="1"/>
  <c r="AD13477" i="55"/>
  <c r="AG13477" i="55" s="1"/>
  <c r="AD13476" i="55"/>
  <c r="AD13475" i="55"/>
  <c r="AD13474" i="55"/>
  <c r="AD13473" i="55"/>
  <c r="AD13472" i="55"/>
  <c r="AD13471" i="55"/>
  <c r="AD13470" i="55"/>
  <c r="AD13469" i="55"/>
  <c r="AD13468" i="55"/>
  <c r="AD13467" i="55"/>
  <c r="AD13466" i="55"/>
  <c r="AG13466" i="55" s="1"/>
  <c r="AD13465" i="55"/>
  <c r="AD13464" i="55"/>
  <c r="AG13464" i="55" s="1"/>
  <c r="AD13463" i="55"/>
  <c r="AD13462" i="55"/>
  <c r="AD13461" i="55"/>
  <c r="AD13460" i="55"/>
  <c r="AD13459" i="55"/>
  <c r="AD13458" i="55"/>
  <c r="AD13457" i="55"/>
  <c r="AD13456" i="55"/>
  <c r="AD13455" i="55"/>
  <c r="AD13454" i="55"/>
  <c r="AG13454" i="55" s="1"/>
  <c r="AD13453" i="55"/>
  <c r="AD13452" i="55"/>
  <c r="AG13452" i="55" s="1"/>
  <c r="AD13451" i="55"/>
  <c r="AD13450" i="55"/>
  <c r="AD13449" i="55"/>
  <c r="AD13448" i="55"/>
  <c r="AD13447" i="55"/>
  <c r="AD13446" i="55"/>
  <c r="AD13445" i="55"/>
  <c r="AD13444" i="55"/>
  <c r="AD13443" i="55"/>
  <c r="AG13443" i="55" s="1"/>
  <c r="AD13442" i="55"/>
  <c r="AG13442" i="55" s="1"/>
  <c r="AD13441" i="55"/>
  <c r="AG13441" i="55" s="1"/>
  <c r="AD13440" i="55"/>
  <c r="AD13439" i="55"/>
  <c r="AD13438" i="55"/>
  <c r="AD13437" i="55"/>
  <c r="AD13436" i="55"/>
  <c r="AD13435" i="55"/>
  <c r="AD13434" i="55"/>
  <c r="AD13433" i="55"/>
  <c r="AD13432" i="55"/>
  <c r="AD13431" i="55"/>
  <c r="AD13430" i="55"/>
  <c r="AG13430" i="55" s="1"/>
  <c r="AD13429" i="55"/>
  <c r="AD13428" i="55"/>
  <c r="AG13428" i="55" s="1"/>
  <c r="AD13427" i="55"/>
  <c r="AD13426" i="55"/>
  <c r="AD13425" i="55"/>
  <c r="AD13424" i="55"/>
  <c r="AD13423" i="55"/>
  <c r="AD13422" i="55"/>
  <c r="AD13421" i="55"/>
  <c r="AD13420" i="55"/>
  <c r="AD13419" i="55"/>
  <c r="AD13418" i="55"/>
  <c r="AG13418" i="55" s="1"/>
  <c r="AD13417" i="55"/>
  <c r="AG13417" i="55" s="1"/>
  <c r="AD13416" i="55"/>
  <c r="AG13416" i="55" s="1"/>
  <c r="AD13415" i="55"/>
  <c r="AD13414" i="55"/>
  <c r="AD13413" i="55"/>
  <c r="AD13412" i="55"/>
  <c r="AD13411" i="55"/>
  <c r="AD13410" i="55"/>
  <c r="AD13409" i="55"/>
  <c r="AD13408" i="55"/>
  <c r="AD13407" i="55"/>
  <c r="AG13407" i="55" s="1"/>
  <c r="AD13406" i="55"/>
  <c r="AG13406" i="55" s="1"/>
  <c r="AD13405" i="55"/>
  <c r="AG13405" i="55" s="1"/>
  <c r="AD13404" i="55"/>
  <c r="AG13404" i="55" s="1"/>
  <c r="AD13403" i="55"/>
  <c r="AD13402" i="55"/>
  <c r="AD13401" i="55"/>
  <c r="AD13400" i="55"/>
  <c r="AD13399" i="55"/>
  <c r="AD13398" i="55"/>
  <c r="AD13397" i="55"/>
  <c r="AD13396" i="55"/>
  <c r="AD13395" i="55"/>
  <c r="AD13394" i="55"/>
  <c r="AG13394" i="55" s="1"/>
  <c r="AD13393" i="55"/>
  <c r="AG13393" i="55" s="1"/>
  <c r="AD13392" i="55"/>
  <c r="AG13392" i="55" s="1"/>
  <c r="AD13391" i="55"/>
  <c r="AD13390" i="55"/>
  <c r="AD13389" i="55"/>
  <c r="AD13388" i="55"/>
  <c r="AD13387" i="55"/>
  <c r="AD13386" i="55"/>
  <c r="AG13386" i="55" s="1"/>
  <c r="AD13385" i="55"/>
  <c r="AD13384" i="55"/>
  <c r="AD13383" i="55"/>
  <c r="AD13382" i="55"/>
  <c r="AD13381" i="55"/>
  <c r="AD13380" i="55"/>
  <c r="AD13379" i="55"/>
  <c r="AD13378" i="55"/>
  <c r="AD13377" i="55"/>
  <c r="AD13376" i="55"/>
  <c r="AD13375" i="55"/>
  <c r="AD13374" i="55"/>
  <c r="AD13373" i="55"/>
  <c r="AD13372" i="55"/>
  <c r="AD13371" i="55"/>
  <c r="AG13371" i="55" s="1"/>
  <c r="AD13370" i="55"/>
  <c r="AG13370" i="55" s="1"/>
  <c r="AD13369" i="55"/>
  <c r="AG13369" i="55" s="1"/>
  <c r="AD13368" i="55"/>
  <c r="AG13368" i="55" s="1"/>
  <c r="AD13367" i="55"/>
  <c r="AD13366" i="55"/>
  <c r="AD13365" i="55"/>
  <c r="AD13364" i="55"/>
  <c r="AD13363" i="55"/>
  <c r="AD13362" i="55"/>
  <c r="AD13361" i="55"/>
  <c r="AD13360" i="55"/>
  <c r="AD13359" i="55"/>
  <c r="AD13358" i="55"/>
  <c r="AG13358" i="55" s="1"/>
  <c r="AD13357" i="55"/>
  <c r="AG13357" i="55" s="1"/>
  <c r="AD13356" i="55"/>
  <c r="AG13356" i="55" s="1"/>
  <c r="AD13355" i="55"/>
  <c r="AD13354" i="55"/>
  <c r="AD13353" i="55"/>
  <c r="AD13352" i="55"/>
  <c r="AD13351" i="55"/>
  <c r="AG13351" i="55" s="1"/>
  <c r="AD13350" i="55"/>
  <c r="AD13349" i="55"/>
  <c r="AD13348" i="55"/>
  <c r="AD13347" i="55"/>
  <c r="AD13346" i="55"/>
  <c r="AG13346" i="55" s="1"/>
  <c r="AD13345" i="55"/>
  <c r="AG13345" i="55" s="1"/>
  <c r="AD13344" i="55"/>
  <c r="AG13344" i="55" s="1"/>
  <c r="AD13343" i="55"/>
  <c r="AD13342" i="55"/>
  <c r="AD13341" i="55"/>
  <c r="AD13340" i="55"/>
  <c r="AD13339" i="55"/>
  <c r="AD13338" i="55"/>
  <c r="AD13337" i="55"/>
  <c r="AD13336" i="55"/>
  <c r="AD13335" i="55"/>
  <c r="AG13335" i="55" s="1"/>
  <c r="AD13334" i="55"/>
  <c r="AG13334" i="55" s="1"/>
  <c r="AD13333" i="55"/>
  <c r="AG13333" i="55" s="1"/>
  <c r="AD13332" i="55"/>
  <c r="AD13331" i="55"/>
  <c r="AD13330" i="55"/>
  <c r="AD13329" i="55"/>
  <c r="AD13328" i="55"/>
  <c r="AD13327" i="55"/>
  <c r="AD13326" i="55"/>
  <c r="AD13325" i="55"/>
  <c r="AD13324" i="55"/>
  <c r="AD13323" i="55"/>
  <c r="AD13322" i="55"/>
  <c r="AG13322" i="55" s="1"/>
  <c r="AD13321" i="55"/>
  <c r="AG13321" i="55" s="1"/>
  <c r="AD13320" i="55"/>
  <c r="AG13320" i="55" s="1"/>
  <c r="AD13319" i="55"/>
  <c r="AD13318" i="55"/>
  <c r="AD13317" i="55"/>
  <c r="AD13316" i="55"/>
  <c r="AD13315" i="55"/>
  <c r="AD13314" i="55"/>
  <c r="AD13313" i="55"/>
  <c r="AD13312" i="55"/>
  <c r="AD13311" i="55"/>
  <c r="AD13310" i="55"/>
  <c r="AG13310" i="55" s="1"/>
  <c r="AD13309" i="55"/>
  <c r="AG13309" i="55" s="1"/>
  <c r="AD13308" i="55"/>
  <c r="AG13308" i="55" s="1"/>
  <c r="AD13307" i="55"/>
  <c r="AD13306" i="55"/>
  <c r="AD13305" i="55"/>
  <c r="AD13304" i="55"/>
  <c r="AD13303" i="55"/>
  <c r="AD13302" i="55"/>
  <c r="AD13301" i="55"/>
  <c r="AD13300" i="55"/>
  <c r="AD13299" i="55"/>
  <c r="AG13299" i="55" s="1"/>
  <c r="AD13298" i="55"/>
  <c r="AG13298" i="55" s="1"/>
  <c r="AD13297" i="55"/>
  <c r="AG13297" i="55" s="1"/>
  <c r="AD13296" i="55"/>
  <c r="AD13295" i="55"/>
  <c r="AD13294" i="55"/>
  <c r="AD13293" i="55"/>
  <c r="AD13292" i="55"/>
  <c r="AD13291" i="55"/>
  <c r="AD13290" i="55"/>
  <c r="AD13289" i="55"/>
  <c r="AD13288" i="55"/>
  <c r="AD13287" i="55"/>
  <c r="AD13286" i="55"/>
  <c r="AG13286" i="55" s="1"/>
  <c r="AD13285" i="55"/>
  <c r="AG13285" i="55" s="1"/>
  <c r="AD13284" i="55"/>
  <c r="AG13284" i="55" s="1"/>
  <c r="AD13283" i="55"/>
  <c r="AD13282" i="55"/>
  <c r="AD13281" i="55"/>
  <c r="AD13280" i="55"/>
  <c r="AD13279" i="55"/>
  <c r="AD13278" i="55"/>
  <c r="AG13278" i="55" s="1"/>
  <c r="AD13277" i="55"/>
  <c r="AD13276" i="55"/>
  <c r="AD13275" i="55"/>
  <c r="AD13274" i="55"/>
  <c r="AD13273" i="55"/>
  <c r="AG13273" i="55" s="1"/>
  <c r="AD13272" i="55"/>
  <c r="AG13272" i="55" s="1"/>
  <c r="AD13271" i="55"/>
  <c r="AD13270" i="55"/>
  <c r="AD13269" i="55"/>
  <c r="AD13268" i="55"/>
  <c r="AD13267" i="55"/>
  <c r="AD13266" i="55"/>
  <c r="AD13265" i="55"/>
  <c r="AD13264" i="55"/>
  <c r="AD13263" i="55"/>
  <c r="AG13263" i="55" s="1"/>
  <c r="AD13262" i="55"/>
  <c r="AG13262" i="55" s="1"/>
  <c r="AD13261" i="55"/>
  <c r="AG13261" i="55" s="1"/>
  <c r="AD13260" i="55"/>
  <c r="AG13260" i="55" s="1"/>
  <c r="AD13259" i="55"/>
  <c r="AD13258" i="55"/>
  <c r="AD13257" i="55"/>
  <c r="AD13256" i="55"/>
  <c r="AD13255" i="55"/>
  <c r="AD13254" i="55"/>
  <c r="AD13253" i="55"/>
  <c r="AD13252" i="55"/>
  <c r="AD13251" i="55"/>
  <c r="AD13250" i="55"/>
  <c r="AD13249" i="55"/>
  <c r="AG13249" i="55" s="1"/>
  <c r="AD13248" i="55"/>
  <c r="AG13248" i="55" s="1"/>
  <c r="AD13247" i="55"/>
  <c r="AD13246" i="55"/>
  <c r="AD13245" i="55"/>
  <c r="AD13244" i="55"/>
  <c r="AD13243" i="55"/>
  <c r="AD13242" i="55"/>
  <c r="AD13241" i="55"/>
  <c r="AD13240" i="55"/>
  <c r="AD13239" i="55"/>
  <c r="AD13238" i="55"/>
  <c r="AD13237" i="55"/>
  <c r="AG13237" i="55" s="1"/>
  <c r="AD13236" i="55"/>
  <c r="AG13236" i="55" s="1"/>
  <c r="AD13235" i="55"/>
  <c r="AD13234" i="55"/>
  <c r="AD13233" i="55"/>
  <c r="AD13232" i="55"/>
  <c r="AD13231" i="55"/>
  <c r="AD13230" i="55"/>
  <c r="AD13229" i="55"/>
  <c r="AD13228" i="55"/>
  <c r="AD13227" i="55"/>
  <c r="AG13227" i="55" s="1"/>
  <c r="AD13226" i="55"/>
  <c r="AD13225" i="55"/>
  <c r="AG13225" i="55" s="1"/>
  <c r="AD13224" i="55"/>
  <c r="AD13223" i="55"/>
  <c r="AD13222" i="55"/>
  <c r="AD13221" i="55"/>
  <c r="AD13220" i="55"/>
  <c r="AD13219" i="55"/>
  <c r="AD13218" i="55"/>
  <c r="AD13217" i="55"/>
  <c r="AD13216" i="55"/>
  <c r="AD13215" i="55"/>
  <c r="AD13214" i="55"/>
  <c r="AG13214" i="55" s="1"/>
  <c r="AD13213" i="55"/>
  <c r="AG13213" i="55" s="1"/>
  <c r="AD13212" i="55"/>
  <c r="AG13212" i="55" s="1"/>
  <c r="AD13211" i="55"/>
  <c r="AD13210" i="55"/>
  <c r="AD13209" i="55"/>
  <c r="AD13208" i="55"/>
  <c r="AD13207" i="55"/>
  <c r="AG13207" i="55" s="1"/>
  <c r="AD13206" i="55"/>
  <c r="AG13206" i="55" s="1"/>
  <c r="AD13205" i="55"/>
  <c r="AD13204" i="55"/>
  <c r="AD13203" i="55"/>
  <c r="AD13202" i="55"/>
  <c r="AG13202" i="55" s="1"/>
  <c r="AD13201" i="55"/>
  <c r="AG13201" i="55" s="1"/>
  <c r="AD13200" i="55"/>
  <c r="AD13199" i="55"/>
  <c r="AD13198" i="55"/>
  <c r="AD13197" i="55"/>
  <c r="AD13196" i="55"/>
  <c r="AD13195" i="55"/>
  <c r="AD13194" i="55"/>
  <c r="AD13193" i="55"/>
  <c r="AD13192" i="55"/>
  <c r="AD13191" i="55"/>
  <c r="AG13191" i="55" s="1"/>
  <c r="AD13190" i="55"/>
  <c r="AG13190" i="55" s="1"/>
  <c r="AD13189" i="55"/>
  <c r="AG13189" i="55" s="1"/>
  <c r="AD13188" i="55"/>
  <c r="AD13187" i="55"/>
  <c r="AD13186" i="55"/>
  <c r="AD13185" i="55"/>
  <c r="AD13184" i="55"/>
  <c r="AD13183" i="55"/>
  <c r="AD13182" i="55"/>
  <c r="AD13181" i="55"/>
  <c r="AD13180" i="55"/>
  <c r="AD13179" i="55"/>
  <c r="AD13178" i="55"/>
  <c r="AG13178" i="55" s="1"/>
  <c r="AD13177" i="55"/>
  <c r="AG13177" i="55" s="1"/>
  <c r="AD13176" i="55"/>
  <c r="AD13175" i="55"/>
  <c r="AD13174" i="55"/>
  <c r="AD13173" i="55"/>
  <c r="AD13172" i="55"/>
  <c r="AD13171" i="55"/>
  <c r="AD13170" i="55"/>
  <c r="AG13170" i="55" s="1"/>
  <c r="AD13169" i="55"/>
  <c r="AD13168" i="55"/>
  <c r="AD13167" i="55"/>
  <c r="AD13166" i="55"/>
  <c r="AG13166" i="55" s="1"/>
  <c r="AD13165" i="55"/>
  <c r="AG13165" i="55" s="1"/>
  <c r="AD13164" i="55"/>
  <c r="AG13164" i="55" s="1"/>
  <c r="AD13163" i="55"/>
  <c r="AD13162" i="55"/>
  <c r="AD13161" i="55"/>
  <c r="AG13161" i="55" s="1"/>
  <c r="AD13160" i="55"/>
  <c r="AD13159" i="55"/>
  <c r="AD13158" i="55"/>
  <c r="AD13157" i="55"/>
  <c r="AD13156" i="55"/>
  <c r="AD13155" i="55"/>
  <c r="AG13155" i="55" s="1"/>
  <c r="AD13154" i="55"/>
  <c r="AG13154" i="55" s="1"/>
  <c r="AD13153" i="55"/>
  <c r="AG13153" i="55" s="1"/>
  <c r="AD13152" i="55"/>
  <c r="AG13152" i="55" s="1"/>
  <c r="AD13151" i="55"/>
  <c r="AD13150" i="55"/>
  <c r="AD13149" i="55"/>
  <c r="AD13148" i="55"/>
  <c r="AD13147" i="55"/>
  <c r="AD13146" i="55"/>
  <c r="AD13145" i="55"/>
  <c r="AD13144" i="55"/>
  <c r="AD13143" i="55"/>
  <c r="AD13142" i="55"/>
  <c r="AG13142" i="55" s="1"/>
  <c r="AD13141" i="55"/>
  <c r="AG13141" i="55" s="1"/>
  <c r="AD13140" i="55"/>
  <c r="AG13140" i="55" s="1"/>
  <c r="AD13139" i="55"/>
  <c r="AD13138" i="55"/>
  <c r="AD13137" i="55"/>
  <c r="AD13136" i="55"/>
  <c r="AD13135" i="55"/>
  <c r="AG13135" i="55" s="1"/>
  <c r="AD13134" i="55"/>
  <c r="AG13134" i="55" s="1"/>
  <c r="AD13133" i="55"/>
  <c r="AD13132" i="55"/>
  <c r="AD13131" i="55"/>
  <c r="AD13130" i="55"/>
  <c r="AG13130" i="55" s="1"/>
  <c r="AD13129" i="55"/>
  <c r="AG13129" i="55" s="1"/>
  <c r="AD13128" i="55"/>
  <c r="AG13128" i="55" s="1"/>
  <c r="AD13127" i="55"/>
  <c r="AD13126" i="55"/>
  <c r="AD13125" i="55"/>
  <c r="AD13124" i="55"/>
  <c r="AD13123" i="55"/>
  <c r="AD13122" i="55"/>
  <c r="AD13121" i="55"/>
  <c r="AD13120" i="55"/>
  <c r="AD13119" i="55"/>
  <c r="AG13119" i="55" s="1"/>
  <c r="AD13118" i="55"/>
  <c r="AG13118" i="55" s="1"/>
  <c r="AD13117" i="55"/>
  <c r="AG13117" i="55" s="1"/>
  <c r="AD13116" i="55"/>
  <c r="AD13115" i="55"/>
  <c r="AD13114" i="55"/>
  <c r="AD13113" i="55"/>
  <c r="AD13112" i="55"/>
  <c r="AD13111" i="55"/>
  <c r="AD13110" i="55"/>
  <c r="AD13109" i="55"/>
  <c r="AD13108" i="55"/>
  <c r="AD13107" i="55"/>
  <c r="AD13106" i="55"/>
  <c r="AD13105" i="55"/>
  <c r="AG13105" i="55" s="1"/>
  <c r="AD13104" i="55"/>
  <c r="AD13103" i="55"/>
  <c r="AD13102" i="55"/>
  <c r="AD13101" i="55"/>
  <c r="AD13100" i="55"/>
  <c r="AD13099" i="55"/>
  <c r="AD13098" i="55"/>
  <c r="AG13098" i="55" s="1"/>
  <c r="AD13097" i="55"/>
  <c r="AD13096" i="55"/>
  <c r="AD13095" i="55"/>
  <c r="AD13094" i="55"/>
  <c r="AG13094" i="55" s="1"/>
  <c r="AD13093" i="55"/>
  <c r="AG13093" i="55" s="1"/>
  <c r="AD13092" i="55"/>
  <c r="AG13092" i="55" s="1"/>
  <c r="AD13091" i="55"/>
  <c r="AD13090" i="55"/>
  <c r="AD13089" i="55"/>
  <c r="AD13088" i="55"/>
  <c r="AD13087" i="55"/>
  <c r="AD13086" i="55"/>
  <c r="AD13085" i="55"/>
  <c r="AD13084" i="55"/>
  <c r="AD13083" i="55"/>
  <c r="AG13083" i="55" s="1"/>
  <c r="AD13082" i="55"/>
  <c r="AG13082" i="55" s="1"/>
  <c r="AD13081" i="55"/>
  <c r="AG13081" i="55" s="1"/>
  <c r="AD13080" i="55"/>
  <c r="AD13079" i="55"/>
  <c r="AD13078" i="55"/>
  <c r="AD13077" i="55"/>
  <c r="AD13076" i="55"/>
  <c r="AD13075" i="55"/>
  <c r="AD13074" i="55"/>
  <c r="AD13073" i="55"/>
  <c r="AD13072" i="55"/>
  <c r="AD13071" i="55"/>
  <c r="AD13070" i="55"/>
  <c r="AG13070" i="55" s="1"/>
  <c r="AD13069" i="55"/>
  <c r="AG13069" i="55" s="1"/>
  <c r="AD13068" i="55"/>
  <c r="AG13068" i="55" s="1"/>
  <c r="AD13067" i="55"/>
  <c r="AD13066" i="55"/>
  <c r="AD13065" i="55"/>
  <c r="AD13064" i="55"/>
  <c r="AD13063" i="55"/>
  <c r="AD13062" i="55"/>
  <c r="AD13061" i="55"/>
  <c r="AD13060" i="55"/>
  <c r="AD13059" i="55"/>
  <c r="AD13058" i="55"/>
  <c r="AD13057" i="55"/>
  <c r="AG13057" i="55" s="1"/>
  <c r="AD13056" i="55"/>
  <c r="AG13056" i="55" s="1"/>
  <c r="AD13055" i="55"/>
  <c r="AD13054" i="55"/>
  <c r="AD13053" i="55"/>
  <c r="AD13052" i="55"/>
  <c r="AD13051" i="55"/>
  <c r="AD13050" i="55"/>
  <c r="AD13049" i="55"/>
  <c r="AD13048" i="55"/>
  <c r="AD13047" i="55"/>
  <c r="AG13047" i="55" s="1"/>
  <c r="AD13046" i="55"/>
  <c r="AG13046" i="55" s="1"/>
  <c r="AD13045" i="55"/>
  <c r="AG13045" i="55" s="1"/>
  <c r="AD13044" i="55"/>
  <c r="AD13043" i="55"/>
  <c r="AD13042" i="55"/>
  <c r="AD13041" i="55"/>
  <c r="AD13040" i="55"/>
  <c r="AD13039" i="55"/>
  <c r="AD13038" i="55"/>
  <c r="AD13037" i="55"/>
  <c r="AD13036" i="55"/>
  <c r="AD13035" i="55"/>
  <c r="AD13034" i="55"/>
  <c r="AG13034" i="55" s="1"/>
  <c r="AD13033" i="55"/>
  <c r="AG13033" i="55" s="1"/>
  <c r="AD13032" i="55"/>
  <c r="AG13032" i="55" s="1"/>
  <c r="AD13031" i="55"/>
  <c r="AD13030" i="55"/>
  <c r="AD13029" i="55"/>
  <c r="AD13028" i="55"/>
  <c r="AD13027" i="55"/>
  <c r="AD13026" i="55"/>
  <c r="AG13026" i="55" s="1"/>
  <c r="AD13025" i="55"/>
  <c r="AD13024" i="55"/>
  <c r="AD13023" i="55"/>
  <c r="AD13022" i="55"/>
  <c r="AD13021" i="55"/>
  <c r="AG13021" i="55" s="1"/>
  <c r="AD13020" i="55"/>
  <c r="AD13019" i="55"/>
  <c r="AD13018" i="55"/>
  <c r="AD13017" i="55"/>
  <c r="AD13016" i="55"/>
  <c r="AD13015" i="55"/>
  <c r="AD13014" i="55"/>
  <c r="AD13013" i="55"/>
  <c r="AD13012" i="55"/>
  <c r="AD13011" i="55"/>
  <c r="AG13011" i="55" s="1"/>
  <c r="AD13010" i="55"/>
  <c r="AG13010" i="55" s="1"/>
  <c r="AD13009" i="55"/>
  <c r="AG13009" i="55" s="1"/>
  <c r="AD13008" i="55"/>
  <c r="AD13007" i="55"/>
  <c r="AD13006" i="55"/>
  <c r="AD13005" i="55"/>
  <c r="AD13004" i="55"/>
  <c r="AD13003" i="55"/>
  <c r="AD13002" i="55"/>
  <c r="AD13001" i="55"/>
  <c r="AD13000" i="55"/>
  <c r="AD12999" i="55"/>
  <c r="AD12998" i="55"/>
  <c r="AG12998" i="55" s="1"/>
  <c r="AD12997" i="55"/>
  <c r="AG12997" i="55" s="1"/>
  <c r="AD12996" i="55"/>
  <c r="AD12995" i="55"/>
  <c r="AD12994" i="55"/>
  <c r="AD12993" i="55"/>
  <c r="AD12992" i="55"/>
  <c r="AD12991" i="55"/>
  <c r="AD12990" i="55"/>
  <c r="AG12990" i="55" s="1"/>
  <c r="AD12989" i="55"/>
  <c r="AD12988" i="55"/>
  <c r="AD12987" i="55"/>
  <c r="AD12986" i="55"/>
  <c r="AG12986" i="55" s="1"/>
  <c r="AD12985" i="55"/>
  <c r="AG12985" i="55" s="1"/>
  <c r="AD12984" i="55"/>
  <c r="AG12984" i="55" s="1"/>
  <c r="AD12983" i="55"/>
  <c r="AD12982" i="55"/>
  <c r="AD12981" i="55"/>
  <c r="AD12980" i="55"/>
  <c r="AD12979" i="55"/>
  <c r="AD12978" i="55"/>
  <c r="AD12977" i="55"/>
  <c r="AD12976" i="55"/>
  <c r="AD12975" i="55"/>
  <c r="AG12975" i="55" s="1"/>
  <c r="AD12974" i="55"/>
  <c r="AG12974" i="55" s="1"/>
  <c r="AD12973" i="55"/>
  <c r="AG12973" i="55" s="1"/>
  <c r="AD12972" i="55"/>
  <c r="AD12971" i="55"/>
  <c r="AD12970" i="55"/>
  <c r="AD12969" i="55"/>
  <c r="AD12968" i="55"/>
  <c r="AD12967" i="55"/>
  <c r="AD12966" i="55"/>
  <c r="AD12965" i="55"/>
  <c r="AD12964" i="55"/>
  <c r="AD12963" i="55"/>
  <c r="AD12962" i="55"/>
  <c r="AG12962" i="55" s="1"/>
  <c r="AD12961" i="55"/>
  <c r="AG12961" i="55" s="1"/>
  <c r="AD12960" i="55"/>
  <c r="AG12960" i="55" s="1"/>
  <c r="AD12959" i="55"/>
  <c r="AD12958" i="55"/>
  <c r="AD12957" i="55"/>
  <c r="AD12956" i="55"/>
  <c r="AD12955" i="55"/>
  <c r="AD12954" i="55"/>
  <c r="AD12953" i="55"/>
  <c r="AD12952" i="55"/>
  <c r="AD12951" i="55"/>
  <c r="AD12950" i="55"/>
  <c r="AG12950" i="55" s="1"/>
  <c r="AD12949" i="55"/>
  <c r="AG12949" i="55" s="1"/>
  <c r="AD12948" i="55"/>
  <c r="AG12948" i="55" s="1"/>
  <c r="AD12947" i="55"/>
  <c r="AD12946" i="55"/>
  <c r="AD12945" i="55"/>
  <c r="AD12944" i="55"/>
  <c r="AD12943" i="55"/>
  <c r="AD12942" i="55"/>
  <c r="AD12941" i="55"/>
  <c r="AD12940" i="55"/>
  <c r="AD12939" i="55"/>
  <c r="AG12939" i="55" s="1"/>
  <c r="AD12938" i="55"/>
  <c r="AG12938" i="55" s="1"/>
  <c r="AD12937" i="55"/>
  <c r="AG12937" i="55" s="1"/>
  <c r="AD12936" i="55"/>
  <c r="AD12935" i="55"/>
  <c r="AD12934" i="55"/>
  <c r="AD12933" i="55"/>
  <c r="AD12932" i="55"/>
  <c r="AD12931" i="55"/>
  <c r="AD12930" i="55"/>
  <c r="AD12929" i="55"/>
  <c r="AD12928" i="55"/>
  <c r="AD12927" i="55"/>
  <c r="AD12926" i="55"/>
  <c r="AG12926" i="55" s="1"/>
  <c r="AD12925" i="55"/>
  <c r="AG12925" i="55" s="1"/>
  <c r="AD12924" i="55"/>
  <c r="AG12924" i="55" s="1"/>
  <c r="AD12923" i="55"/>
  <c r="AD12922" i="55"/>
  <c r="AD12921" i="55"/>
  <c r="AD12920" i="55"/>
  <c r="AD12919" i="55"/>
  <c r="AG12919" i="55" s="1"/>
  <c r="AD12918" i="55"/>
  <c r="AG12918" i="55" s="1"/>
  <c r="AD12917" i="55"/>
  <c r="AD12916" i="55"/>
  <c r="AD12915" i="55"/>
  <c r="AD12914" i="55"/>
  <c r="AD12913" i="55"/>
  <c r="AG12913" i="55" s="1"/>
  <c r="AD12912" i="55"/>
  <c r="AD12911" i="55"/>
  <c r="AD12910" i="55"/>
  <c r="AD12909" i="55"/>
  <c r="AD12908" i="55"/>
  <c r="AD12907" i="55"/>
  <c r="AD12906" i="55"/>
  <c r="AD12905" i="55"/>
  <c r="AD12904" i="55"/>
  <c r="AD12903" i="55"/>
  <c r="AG12903" i="55" s="1"/>
  <c r="AD12902" i="55"/>
  <c r="AG12902" i="55" s="1"/>
  <c r="AD12901" i="55"/>
  <c r="AG12901" i="55" s="1"/>
  <c r="AD12900" i="55"/>
  <c r="AD12899" i="55"/>
  <c r="AD12898" i="55"/>
  <c r="AD12897" i="55"/>
  <c r="AD12896" i="55"/>
  <c r="AD12895" i="55"/>
  <c r="AD12894" i="55"/>
  <c r="AD12893" i="55"/>
  <c r="AD12892" i="55"/>
  <c r="AD12891" i="55"/>
  <c r="AD12890" i="55"/>
  <c r="AG12890" i="55" s="1"/>
  <c r="AD12889" i="55"/>
  <c r="AG12889" i="55" s="1"/>
  <c r="AD12888" i="55"/>
  <c r="AG12888" i="55" s="1"/>
  <c r="AD12887" i="55"/>
  <c r="AD12886" i="55"/>
  <c r="AD12885" i="55"/>
  <c r="AD12884" i="55"/>
  <c r="AD12883" i="55"/>
  <c r="AD12882" i="55"/>
  <c r="AD12881" i="55"/>
  <c r="AD12880" i="55"/>
  <c r="AD12879" i="55"/>
  <c r="AD12878" i="55"/>
  <c r="AG12878" i="55" s="1"/>
  <c r="AD12877" i="55"/>
  <c r="AG12877" i="55" s="1"/>
  <c r="AD12876" i="55"/>
  <c r="AG12876" i="55" s="1"/>
  <c r="AD12875" i="55"/>
  <c r="AD12874" i="55"/>
  <c r="AD12873" i="55"/>
  <c r="AD12872" i="55"/>
  <c r="AD12871" i="55"/>
  <c r="AD12870" i="55"/>
  <c r="AD12869" i="55"/>
  <c r="AD12868" i="55"/>
  <c r="AD12867" i="55"/>
  <c r="AG12867" i="55" s="1"/>
  <c r="AD12866" i="55"/>
  <c r="AD12865" i="55"/>
  <c r="AG12865" i="55" s="1"/>
  <c r="AD12864" i="55"/>
  <c r="AD12863" i="55"/>
  <c r="AD12862" i="55"/>
  <c r="AD12861" i="55"/>
  <c r="AD12860" i="55"/>
  <c r="AD12859" i="55"/>
  <c r="AD12858" i="55"/>
  <c r="AD12857" i="55"/>
  <c r="AD12856" i="55"/>
  <c r="AD12855" i="55"/>
  <c r="AD12854" i="55"/>
  <c r="AG12854" i="55" s="1"/>
  <c r="AD12853" i="55"/>
  <c r="AG12853" i="55" s="1"/>
  <c r="AD12852" i="55"/>
  <c r="AG12852" i="55" s="1"/>
  <c r="AD12851" i="55"/>
  <c r="AD12850" i="55"/>
  <c r="AD12849" i="55"/>
  <c r="AD12848" i="55"/>
  <c r="AD12847" i="55"/>
  <c r="AD12846" i="55"/>
  <c r="AD12845" i="55"/>
  <c r="AD12844" i="55"/>
  <c r="AD12843" i="55"/>
  <c r="AD12842" i="55"/>
  <c r="AG12842" i="55" s="1"/>
  <c r="AD12841" i="55"/>
  <c r="AG12841" i="55" s="1"/>
  <c r="AD12840" i="55"/>
  <c r="AG12840" i="55" s="1"/>
  <c r="AD12839" i="55"/>
  <c r="AD12838" i="55"/>
  <c r="AD12837" i="55"/>
  <c r="AD12836" i="55"/>
  <c r="AD12835" i="55"/>
  <c r="AD12834" i="55"/>
  <c r="AD12833" i="55"/>
  <c r="AD12832" i="55"/>
  <c r="AD12831" i="55"/>
  <c r="AG12831" i="55" s="1"/>
  <c r="AD12830" i="55"/>
  <c r="AD12829" i="55"/>
  <c r="AG12829" i="55" s="1"/>
  <c r="AD12828" i="55"/>
  <c r="AD12827" i="55"/>
  <c r="AD12826" i="55"/>
  <c r="AD12825" i="55"/>
  <c r="AD12824" i="55"/>
  <c r="AD12823" i="55"/>
  <c r="AD12822" i="55"/>
  <c r="AD12821" i="55"/>
  <c r="AD12820" i="55"/>
  <c r="AD12819" i="55"/>
  <c r="AD12818" i="55"/>
  <c r="AG12818" i="55" s="1"/>
  <c r="AD12817" i="55"/>
  <c r="AG12817" i="55" s="1"/>
  <c r="AD12816" i="55"/>
  <c r="AG12816" i="55" s="1"/>
  <c r="AD12815" i="55"/>
  <c r="AD12814" i="55"/>
  <c r="AD12813" i="55"/>
  <c r="AD12812" i="55"/>
  <c r="AD12811" i="55"/>
  <c r="AD12810" i="55"/>
  <c r="AD12809" i="55"/>
  <c r="AD12808" i="55"/>
  <c r="AD12807" i="55"/>
  <c r="AD12806" i="55"/>
  <c r="AG12806" i="55" s="1"/>
  <c r="AD12805" i="55"/>
  <c r="AG12805" i="55" s="1"/>
  <c r="AD12804" i="55"/>
  <c r="AD12803" i="55"/>
  <c r="AD12802" i="55"/>
  <c r="AD12801" i="55"/>
  <c r="AD12800" i="55"/>
  <c r="AD12799" i="55"/>
  <c r="AD12798" i="55"/>
  <c r="AD12797" i="55"/>
  <c r="AD12796" i="55"/>
  <c r="AD12795" i="55"/>
  <c r="AG12795" i="55" s="1"/>
  <c r="AD12794" i="55"/>
  <c r="AG12794" i="55" s="1"/>
  <c r="AD12793" i="55"/>
  <c r="AD12792" i="55"/>
  <c r="AG12792" i="55" s="1"/>
  <c r="AD12791" i="55"/>
  <c r="AD12790" i="55"/>
  <c r="AD12789" i="55"/>
  <c r="AD12788" i="55"/>
  <c r="AD12787" i="55"/>
  <c r="AD12786" i="55"/>
  <c r="AD12785" i="55"/>
  <c r="AD12784" i="55"/>
  <c r="AD12783" i="55"/>
  <c r="AD12782" i="55"/>
  <c r="AD12781" i="55"/>
  <c r="AG12781" i="55" s="1"/>
  <c r="AD12780" i="55"/>
  <c r="AG12780" i="55" s="1"/>
  <c r="AD12779" i="55"/>
  <c r="AD12778" i="55"/>
  <c r="AD12777" i="55"/>
  <c r="AD12776" i="55"/>
  <c r="AD12775" i="55"/>
  <c r="AD12774" i="55"/>
  <c r="AD12773" i="55"/>
  <c r="AD12772" i="55"/>
  <c r="AD12771" i="55"/>
  <c r="AD12770" i="55"/>
  <c r="AD12769" i="55"/>
  <c r="AG12769" i="55" s="1"/>
  <c r="AD12768" i="55"/>
  <c r="AG12768" i="55" s="1"/>
  <c r="AD12767" i="55"/>
  <c r="AD12766" i="55"/>
  <c r="AD12765" i="55"/>
  <c r="AD12764" i="55"/>
  <c r="AD12763" i="55"/>
  <c r="AD12762" i="55"/>
  <c r="AD12761" i="55"/>
  <c r="AD12760" i="55"/>
  <c r="AD12759" i="55"/>
  <c r="AG12759" i="55" s="1"/>
  <c r="AD12758" i="55"/>
  <c r="AG12758" i="55" s="1"/>
  <c r="AD12757" i="55"/>
  <c r="AG12757" i="55" s="1"/>
  <c r="AD12756" i="55"/>
  <c r="AG12756" i="55" s="1"/>
  <c r="AD12755" i="55"/>
  <c r="AD12754" i="55"/>
  <c r="AD12753" i="55"/>
  <c r="AD12752" i="55"/>
  <c r="AD12751" i="55"/>
  <c r="AD12750" i="55"/>
  <c r="AD12749" i="55"/>
  <c r="AD12748" i="55"/>
  <c r="AD12747" i="55"/>
  <c r="AD12746" i="55"/>
  <c r="AG12746" i="55" s="1"/>
  <c r="AD12745" i="55"/>
  <c r="AG12745" i="55" s="1"/>
  <c r="AD12744" i="55"/>
  <c r="AG12744" i="55" s="1"/>
  <c r="AD12743" i="55"/>
  <c r="AD12742" i="55"/>
  <c r="AD12741" i="55"/>
  <c r="AD12740" i="55"/>
  <c r="AD12739" i="55"/>
  <c r="AD12738" i="55"/>
  <c r="AG12738" i="55" s="1"/>
  <c r="AD12737" i="55"/>
  <c r="AD12736" i="55"/>
  <c r="AD12735" i="55"/>
  <c r="AD12734" i="55"/>
  <c r="AG12734" i="55" s="1"/>
  <c r="AD12733" i="55"/>
  <c r="AD12732" i="55"/>
  <c r="AG12732" i="55" s="1"/>
  <c r="AD12731" i="55"/>
  <c r="AD12730" i="55"/>
  <c r="AD12729" i="55"/>
  <c r="AD12728" i="55"/>
  <c r="AD12727" i="55"/>
  <c r="AD12726" i="55"/>
  <c r="AD12725" i="55"/>
  <c r="AD12724" i="55"/>
  <c r="AD12723" i="55"/>
  <c r="AG12723" i="55" s="1"/>
  <c r="AD12722" i="55"/>
  <c r="AG12722" i="55" s="1"/>
  <c r="AD12721" i="55"/>
  <c r="AD12720" i="55"/>
  <c r="AG12720" i="55" s="1"/>
  <c r="AD12719" i="55"/>
  <c r="AD12718" i="55"/>
  <c r="AD12717" i="55"/>
  <c r="AD12716" i="55"/>
  <c r="AD12715" i="55"/>
  <c r="AD12714" i="55"/>
  <c r="AD12713" i="55"/>
  <c r="AD12712" i="55"/>
  <c r="AD12711" i="55"/>
  <c r="AD12710" i="55"/>
  <c r="AG12710" i="55" s="1"/>
  <c r="AD12709" i="55"/>
  <c r="AG12709" i="55" s="1"/>
  <c r="AD12708" i="55"/>
  <c r="AG12708" i="55" s="1"/>
  <c r="AD12707" i="55"/>
  <c r="AD12706" i="55"/>
  <c r="AD12705" i="55"/>
  <c r="AD12704" i="55"/>
  <c r="AD12703" i="55"/>
  <c r="AD12702" i="55"/>
  <c r="AG12702" i="55" s="1"/>
  <c r="AD12701" i="55"/>
  <c r="AD12700" i="55"/>
  <c r="AD12699" i="55"/>
  <c r="AD12698" i="55"/>
  <c r="AG12698" i="55" s="1"/>
  <c r="AD12697" i="55"/>
  <c r="AD12696" i="55"/>
  <c r="AG12696" i="55" s="1"/>
  <c r="AD12695" i="55"/>
  <c r="AD12694" i="55"/>
  <c r="AD12693" i="55"/>
  <c r="AD12692" i="55"/>
  <c r="AD12691" i="55"/>
  <c r="AD12690" i="55"/>
  <c r="AD12689" i="55"/>
  <c r="AD12688" i="55"/>
  <c r="AD12687" i="55"/>
  <c r="AG12687" i="55" s="1"/>
  <c r="AD12686" i="55"/>
  <c r="AD12685" i="55"/>
  <c r="AD12684" i="55"/>
  <c r="AG12684" i="55" s="1"/>
  <c r="AD12683" i="55"/>
  <c r="AD12682" i="55"/>
  <c r="AD12681" i="55"/>
  <c r="AD12680" i="55"/>
  <c r="AD12679" i="55"/>
  <c r="AD12678" i="55"/>
  <c r="AD12677" i="55"/>
  <c r="AD12676" i="55"/>
  <c r="AD12675" i="55"/>
  <c r="AD12674" i="55"/>
  <c r="AG12674" i="55" s="1"/>
  <c r="AD12673" i="55"/>
  <c r="AD12672" i="55"/>
  <c r="AG12672" i="55" s="1"/>
  <c r="AD12671" i="55"/>
  <c r="AD12670" i="55"/>
  <c r="AD12669" i="55"/>
  <c r="AD12668" i="55"/>
  <c r="AD12667" i="55"/>
  <c r="AD12666" i="55"/>
  <c r="AG12666" i="55" s="1"/>
  <c r="AD12665" i="55"/>
  <c r="AD12664" i="55"/>
  <c r="AD12663" i="55"/>
  <c r="AD12662" i="55"/>
  <c r="AG12662" i="55" s="1"/>
  <c r="AD12661" i="55"/>
  <c r="AG12661" i="55" s="1"/>
  <c r="AD12660" i="55"/>
  <c r="AG12660" i="55" s="1"/>
  <c r="AD12659" i="55"/>
  <c r="AD12658" i="55"/>
  <c r="AD12657" i="55"/>
  <c r="AD12656" i="55"/>
  <c r="AD12655" i="55"/>
  <c r="AD12654" i="55"/>
  <c r="AD12653" i="55"/>
  <c r="AD12652" i="55"/>
  <c r="AD12651" i="55"/>
  <c r="AG12651" i="55" s="1"/>
  <c r="AD12650" i="55"/>
  <c r="AG12650" i="55" s="1"/>
  <c r="AD12649" i="55"/>
  <c r="AG12649" i="55" s="1"/>
  <c r="AD12648" i="55"/>
  <c r="AG12648" i="55" s="1"/>
  <c r="AD12647" i="55"/>
  <c r="AD12646" i="55"/>
  <c r="AD12645" i="55"/>
  <c r="AD12644" i="55"/>
  <c r="AD12643" i="55"/>
  <c r="AD12642" i="55"/>
  <c r="AD12641" i="55"/>
  <c r="AD12640" i="55"/>
  <c r="AD12639" i="55"/>
  <c r="AD12638" i="55"/>
  <c r="AG12638" i="55" s="1"/>
  <c r="AD12637" i="55"/>
  <c r="AG12637" i="55" s="1"/>
  <c r="AD12636" i="55"/>
  <c r="AD12635" i="55"/>
  <c r="AD12634" i="55"/>
  <c r="AD12633" i="55"/>
  <c r="AD12632" i="55"/>
  <c r="AD12631" i="55"/>
  <c r="AG12631" i="55" s="1"/>
  <c r="AD12630" i="55"/>
  <c r="AG12630" i="55" s="1"/>
  <c r="AD12629" i="55"/>
  <c r="AD12628" i="55"/>
  <c r="AD12627" i="55"/>
  <c r="AD12626" i="55"/>
  <c r="AG12626" i="55" s="1"/>
  <c r="AD12625" i="55"/>
  <c r="AG12625" i="55" s="1"/>
  <c r="AD12624" i="55"/>
  <c r="AG12624" i="55" s="1"/>
  <c r="AD12623" i="55"/>
  <c r="AD12622" i="55"/>
  <c r="AD12621" i="55"/>
  <c r="AD12620" i="55"/>
  <c r="AD12619" i="55"/>
  <c r="AD12618" i="55"/>
  <c r="AD12617" i="55"/>
  <c r="AD12616" i="55"/>
  <c r="AD12615" i="55"/>
  <c r="AG12615" i="55" s="1"/>
  <c r="AD12614" i="55"/>
  <c r="AG12614" i="55" s="1"/>
  <c r="AD12613" i="55"/>
  <c r="AG12613" i="55" s="1"/>
  <c r="AD12612" i="55"/>
  <c r="AG12612" i="55" s="1"/>
  <c r="AD12611" i="55"/>
  <c r="AD12610" i="55"/>
  <c r="AD12609" i="55"/>
  <c r="AD12608" i="55"/>
  <c r="AD12607" i="55"/>
  <c r="AD12606" i="55"/>
  <c r="AD12605" i="55"/>
  <c r="AD12604" i="55"/>
  <c r="AD12603" i="55"/>
  <c r="AD12602" i="55"/>
  <c r="AG12602" i="55" s="1"/>
  <c r="AD12601" i="55"/>
  <c r="AD12600" i="55"/>
  <c r="AG12600" i="55" s="1"/>
  <c r="AD12599" i="55"/>
  <c r="AD12598" i="55"/>
  <c r="AD12597" i="55"/>
  <c r="AD12596" i="55"/>
  <c r="AD12595" i="55"/>
  <c r="AD12594" i="55"/>
  <c r="AD12593" i="55"/>
  <c r="AD12592" i="55"/>
  <c r="AD12591" i="55"/>
  <c r="AD12590" i="55"/>
  <c r="AD12589" i="55"/>
  <c r="AG12589" i="55" s="1"/>
  <c r="AD12588" i="55"/>
  <c r="AG12588" i="55" s="1"/>
  <c r="AD12587" i="55"/>
  <c r="AD12586" i="55"/>
  <c r="AD12585" i="55"/>
  <c r="AD12584" i="55"/>
  <c r="AD12583" i="55"/>
  <c r="AD12582" i="55"/>
  <c r="AD12581" i="55"/>
  <c r="AD12580" i="55"/>
  <c r="AD12579" i="55"/>
  <c r="AG12579" i="55" s="1"/>
  <c r="AD12578" i="55"/>
  <c r="AD12577" i="55"/>
  <c r="AG12577" i="55" s="1"/>
  <c r="AD12576" i="55"/>
  <c r="AG12576" i="55" s="1"/>
  <c r="AD12575" i="55"/>
  <c r="AD12574" i="55"/>
  <c r="AD12573" i="55"/>
  <c r="AD12572" i="55"/>
  <c r="AD12571" i="55"/>
  <c r="AD12570" i="55"/>
  <c r="AD12569" i="55"/>
  <c r="AD12568" i="55"/>
  <c r="AD12567" i="55"/>
  <c r="AD12566" i="55"/>
  <c r="AG12566" i="55" s="1"/>
  <c r="AD12565" i="55"/>
  <c r="AG12565" i="55" s="1"/>
  <c r="AD12564" i="55"/>
  <c r="AG12564" i="55" s="1"/>
  <c r="AD12563" i="55"/>
  <c r="AD12562" i="55"/>
  <c r="AD12561" i="55"/>
  <c r="AD12560" i="55"/>
  <c r="AD12559" i="55"/>
  <c r="AD12558" i="55"/>
  <c r="AD12557" i="55"/>
  <c r="AD12556" i="55"/>
  <c r="AD12555" i="55"/>
  <c r="AD12554" i="55"/>
  <c r="AG12554" i="55" s="1"/>
  <c r="AD12553" i="55"/>
  <c r="AG12553" i="55" s="1"/>
  <c r="AD12552" i="55"/>
  <c r="AG12552" i="55" s="1"/>
  <c r="AD12551" i="55"/>
  <c r="AD12550" i="55"/>
  <c r="AD12549" i="55"/>
  <c r="AD12548" i="55"/>
  <c r="AD12547" i="55"/>
  <c r="AD12546" i="55"/>
  <c r="AD12545" i="55"/>
  <c r="AD12544" i="55"/>
  <c r="AD12543" i="55"/>
  <c r="AG12543" i="55" s="1"/>
  <c r="AD12542" i="55"/>
  <c r="AG12542" i="55" s="1"/>
  <c r="AD12541" i="55"/>
  <c r="AD12540" i="55"/>
  <c r="AG12540" i="55" s="1"/>
  <c r="AD12539" i="55"/>
  <c r="AD12538" i="55"/>
  <c r="AD12537" i="55"/>
  <c r="AD12536" i="55"/>
  <c r="AD12535" i="55"/>
  <c r="AD12534" i="55"/>
  <c r="AD12533" i="55"/>
  <c r="AD12532" i="55"/>
  <c r="AD12531" i="55"/>
  <c r="AD12530" i="55"/>
  <c r="AG12530" i="55" s="1"/>
  <c r="AD12529" i="55"/>
  <c r="AD12528" i="55"/>
  <c r="AG12528" i="55" s="1"/>
  <c r="AD12527" i="55"/>
  <c r="AD12526" i="55"/>
  <c r="AD12525" i="55"/>
  <c r="AD12524" i="55"/>
  <c r="AD12523" i="55"/>
  <c r="AG12523" i="55" s="1"/>
  <c r="AD12522" i="55"/>
  <c r="AD12521" i="55"/>
  <c r="AD12520" i="55"/>
  <c r="AD12519" i="55"/>
  <c r="AD12518" i="55"/>
  <c r="AG12518" i="55" s="1"/>
  <c r="AD12517" i="55"/>
  <c r="AG12517" i="55" s="1"/>
  <c r="AD12516" i="55"/>
  <c r="AG12516" i="55" s="1"/>
  <c r="AD12515" i="55"/>
  <c r="AD12514" i="55"/>
  <c r="AD12513" i="55"/>
  <c r="AD12512" i="55"/>
  <c r="AD12511" i="55"/>
  <c r="AD12510" i="55"/>
  <c r="AD12509" i="55"/>
  <c r="AD12508" i="55"/>
  <c r="AD12507" i="55"/>
  <c r="AG12507" i="55" s="1"/>
  <c r="AD12506" i="55"/>
  <c r="AG12506" i="55" s="1"/>
  <c r="AD12505" i="55"/>
  <c r="AD12504" i="55"/>
  <c r="AG12504" i="55" s="1"/>
  <c r="AD12503" i="55"/>
  <c r="AD12502" i="55"/>
  <c r="AD12501" i="55"/>
  <c r="AD12500" i="55"/>
  <c r="AD12499" i="55"/>
  <c r="AD12498" i="55"/>
  <c r="AD12497" i="55"/>
  <c r="AD12496" i="55"/>
  <c r="AD12495" i="55"/>
  <c r="AD12494" i="55"/>
  <c r="AD12493" i="55"/>
  <c r="AD12492" i="55"/>
  <c r="AG12492" i="55" s="1"/>
  <c r="AD12491" i="55"/>
  <c r="AD12490" i="55"/>
  <c r="AD12489" i="55"/>
  <c r="AD12488" i="55"/>
  <c r="AD12487" i="55"/>
  <c r="AD12486" i="55"/>
  <c r="AG12486" i="55" s="1"/>
  <c r="AD12485" i="55"/>
  <c r="AD12484" i="55"/>
  <c r="AD12483" i="55"/>
  <c r="AD12482" i="55"/>
  <c r="AG12482" i="55" s="1"/>
  <c r="AD12481" i="55"/>
  <c r="AD12480" i="55"/>
  <c r="AD12479" i="55"/>
  <c r="AD12478" i="55"/>
  <c r="AD12477" i="55"/>
  <c r="AD12476" i="55"/>
  <c r="AD12475" i="55"/>
  <c r="AD12474" i="55"/>
  <c r="AD12473" i="55"/>
  <c r="AD12472" i="55"/>
  <c r="AD12471" i="55"/>
  <c r="AG12471" i="55" s="1"/>
  <c r="AD12470" i="55"/>
  <c r="AG12470" i="55" s="1"/>
  <c r="AD12469" i="55"/>
  <c r="AG12469" i="55" s="1"/>
  <c r="AD12468" i="55"/>
  <c r="AG12468" i="55" s="1"/>
  <c r="AD12467" i="55"/>
  <c r="AD12466" i="55"/>
  <c r="AD12465" i="55"/>
  <c r="AD12464" i="55"/>
  <c r="AD12463" i="55"/>
  <c r="AD12462" i="55"/>
  <c r="AD12461" i="55"/>
  <c r="AD12460" i="55"/>
  <c r="AD12459" i="55"/>
  <c r="AD12458" i="55"/>
  <c r="AD12457" i="55"/>
  <c r="AG12457" i="55" s="1"/>
  <c r="AD12456" i="55"/>
  <c r="AG12456" i="55" s="1"/>
  <c r="AD12455" i="55"/>
  <c r="AD12454" i="55"/>
  <c r="AD12453" i="55"/>
  <c r="AD12452" i="55"/>
  <c r="AD12451" i="55"/>
  <c r="AD12450" i="55"/>
  <c r="AD12449" i="55"/>
  <c r="AD12448" i="55"/>
  <c r="AD12447" i="55"/>
  <c r="AD12446" i="55"/>
  <c r="AG12446" i="55" s="1"/>
  <c r="AD12445" i="55"/>
  <c r="AG12445" i="55" s="1"/>
  <c r="AD12444" i="55"/>
  <c r="AD12443" i="55"/>
  <c r="AD12442" i="55"/>
  <c r="AD12441" i="55"/>
  <c r="AD12440" i="55"/>
  <c r="AD12439" i="55"/>
  <c r="AD12438" i="55"/>
  <c r="AD12437" i="55"/>
  <c r="AD12436" i="55"/>
  <c r="AD12435" i="55"/>
  <c r="AG12435" i="55" s="1"/>
  <c r="AD12434" i="55"/>
  <c r="AG12434" i="55" s="1"/>
  <c r="AD12433" i="55"/>
  <c r="AG12433" i="55" s="1"/>
  <c r="AD12432" i="55"/>
  <c r="AG12432" i="55" s="1"/>
  <c r="AD12431" i="55"/>
  <c r="AD12430" i="55"/>
  <c r="AD12429" i="55"/>
  <c r="AD12428" i="55"/>
  <c r="AD12427" i="55"/>
  <c r="AD12426" i="55"/>
  <c r="AD12425" i="55"/>
  <c r="AD12424" i="55"/>
  <c r="AD12423" i="55"/>
  <c r="AD12422" i="55"/>
  <c r="AG12422" i="55" s="1"/>
  <c r="AD12421" i="55"/>
  <c r="AG12421" i="55" s="1"/>
  <c r="AD12420" i="55"/>
  <c r="AG12420" i="55" s="1"/>
  <c r="AD12419" i="55"/>
  <c r="AD12418" i="55"/>
  <c r="AD12417" i="55"/>
  <c r="AD12416" i="55"/>
  <c r="AD12415" i="55"/>
  <c r="AD12414" i="55"/>
  <c r="AD12413" i="55"/>
  <c r="AD12412" i="55"/>
  <c r="AD12411" i="55"/>
  <c r="AD12410" i="55"/>
  <c r="AG12410" i="55" s="1"/>
  <c r="AD12409" i="55"/>
  <c r="AG12409" i="55" s="1"/>
  <c r="AD12408" i="55"/>
  <c r="AG12408" i="55" s="1"/>
  <c r="AD12407" i="55"/>
  <c r="AG12407" i="55" s="1"/>
  <c r="AD12406" i="55"/>
  <c r="AD12405" i="55"/>
  <c r="AD12404" i="55"/>
  <c r="AD12403" i="55"/>
  <c r="AD12402" i="55"/>
  <c r="AD12401" i="55"/>
  <c r="AD12400" i="55"/>
  <c r="AD12399" i="55"/>
  <c r="AG12399" i="55" s="1"/>
  <c r="AD12398" i="55"/>
  <c r="AG12398" i="55" s="1"/>
  <c r="AD12397" i="55"/>
  <c r="AG12397" i="55" s="1"/>
  <c r="AD12396" i="55"/>
  <c r="AG12396" i="55" s="1"/>
  <c r="AD12395" i="55"/>
  <c r="AD12394" i="55"/>
  <c r="AD12393" i="55"/>
  <c r="AD12392" i="55"/>
  <c r="AD12391" i="55"/>
  <c r="AD12390" i="55"/>
  <c r="AD12389" i="55"/>
  <c r="AD12388" i="55"/>
  <c r="AD12387" i="55"/>
  <c r="AD12386" i="55"/>
  <c r="AG12386" i="55" s="1"/>
  <c r="AD12385" i="55"/>
  <c r="AG12385" i="55" s="1"/>
  <c r="AD12384" i="55"/>
  <c r="AG12384" i="55" s="1"/>
  <c r="AD12383" i="55"/>
  <c r="AD12382" i="55"/>
  <c r="AD12381" i="55"/>
  <c r="AD12380" i="55"/>
  <c r="AD12379" i="55"/>
  <c r="AG12379" i="55" s="1"/>
  <c r="AD12378" i="55"/>
  <c r="AG12378" i="55" s="1"/>
  <c r="AD12377" i="55"/>
  <c r="AD12376" i="55"/>
  <c r="AD12375" i="55"/>
  <c r="AD12374" i="55"/>
  <c r="AG12374" i="55" s="1"/>
  <c r="AD12373" i="55"/>
  <c r="AG12373" i="55" s="1"/>
  <c r="AD12372" i="55"/>
  <c r="AG12372" i="55" s="1"/>
  <c r="AD12371" i="55"/>
  <c r="AD12370" i="55"/>
  <c r="AD12369" i="55"/>
  <c r="AD12368" i="55"/>
  <c r="AD12367" i="55"/>
  <c r="AD12366" i="55"/>
  <c r="AD12365" i="55"/>
  <c r="AD12364" i="55"/>
  <c r="AD12363" i="55"/>
  <c r="AD12362" i="55"/>
  <c r="AG12362" i="55" s="1"/>
  <c r="AD12361" i="55"/>
  <c r="AG12361" i="55" s="1"/>
  <c r="AD12360" i="55"/>
  <c r="AG12360" i="55" s="1"/>
  <c r="AD12359" i="55"/>
  <c r="AD12358" i="55"/>
  <c r="AG12358" i="55" s="1"/>
  <c r="AD12357" i="55"/>
  <c r="AD12356" i="55"/>
  <c r="AD12355" i="55"/>
  <c r="AD12354" i="55"/>
  <c r="AD12353" i="55"/>
  <c r="AD12352" i="55"/>
  <c r="AD12351" i="55"/>
  <c r="AD12350" i="55"/>
  <c r="AG12350" i="55" s="1"/>
  <c r="AD12349" i="55"/>
  <c r="AG12349" i="55" s="1"/>
  <c r="AD12348" i="55"/>
  <c r="AG12348" i="55" s="1"/>
  <c r="AD12347" i="55"/>
  <c r="AD12346" i="55"/>
  <c r="AD12345" i="55"/>
  <c r="AD12344" i="55"/>
  <c r="AD12343" i="55"/>
  <c r="AG12343" i="55" s="1"/>
  <c r="AD12342" i="55"/>
  <c r="AG12342" i="55" s="1"/>
  <c r="AD12341" i="55"/>
  <c r="AD12340" i="55"/>
  <c r="AD12339" i="55"/>
  <c r="AD12338" i="55"/>
  <c r="AD12337" i="55"/>
  <c r="AG12337" i="55" s="1"/>
  <c r="AD12336" i="55"/>
  <c r="AG12336" i="55" s="1"/>
  <c r="AD12335" i="55"/>
  <c r="AD12334" i="55"/>
  <c r="AD12333" i="55"/>
  <c r="AD12332" i="55"/>
  <c r="AD12331" i="55"/>
  <c r="AD12330" i="55"/>
  <c r="AD12329" i="55"/>
  <c r="AD12328" i="55"/>
  <c r="AD12327" i="55"/>
  <c r="AG12327" i="55" s="1"/>
  <c r="AD12326" i="55"/>
  <c r="AG12326" i="55" s="1"/>
  <c r="AD12325" i="55"/>
  <c r="AD12324" i="55"/>
  <c r="AG12324" i="55" s="1"/>
  <c r="AD12323" i="55"/>
  <c r="AD12322" i="55"/>
  <c r="AD12321" i="55"/>
  <c r="AD12320" i="55"/>
  <c r="AD12319" i="55"/>
  <c r="AD12318" i="55"/>
  <c r="AD12317" i="55"/>
  <c r="AD12316" i="55"/>
  <c r="AD12315" i="55"/>
  <c r="AD12314" i="55"/>
  <c r="AG12314" i="55" s="1"/>
  <c r="AD12313" i="55"/>
  <c r="AD12312" i="55"/>
  <c r="AG12312" i="55" s="1"/>
  <c r="AD12311" i="55"/>
  <c r="AD12310" i="55"/>
  <c r="AD12309" i="55"/>
  <c r="AD12308" i="55"/>
  <c r="AD12307" i="55"/>
  <c r="AD12306" i="55"/>
  <c r="AG12306" i="55" s="1"/>
  <c r="AD12305" i="55"/>
  <c r="AD12304" i="55"/>
  <c r="AD12303" i="55"/>
  <c r="AD12302" i="55"/>
  <c r="AG12302" i="55" s="1"/>
  <c r="AD12301" i="55"/>
  <c r="AG12301" i="55" s="1"/>
  <c r="AD12300" i="55"/>
  <c r="AG12300" i="55" s="1"/>
  <c r="AD12299" i="55"/>
  <c r="AD12298" i="55"/>
  <c r="AD12297" i="55"/>
  <c r="AD12296" i="55"/>
  <c r="AD12295" i="55"/>
  <c r="AD12294" i="55"/>
  <c r="AD12293" i="55"/>
  <c r="AD12292" i="55"/>
  <c r="AD12291" i="55"/>
  <c r="AG12291" i="55" s="1"/>
  <c r="AD12290" i="55"/>
  <c r="AG12290" i="55" s="1"/>
  <c r="AD12289" i="55"/>
  <c r="AG12289" i="55" s="1"/>
  <c r="AD12288" i="55"/>
  <c r="AG12288" i="55" s="1"/>
  <c r="AD12287" i="55"/>
  <c r="AD12286" i="55"/>
  <c r="AD12285" i="55"/>
  <c r="AD12284" i="55"/>
  <c r="AD12283" i="55"/>
  <c r="AD12282" i="55"/>
  <c r="AD12281" i="55"/>
  <c r="AD12280" i="55"/>
  <c r="AD12279" i="55"/>
  <c r="AD12278" i="55"/>
  <c r="AG12278" i="55" s="1"/>
  <c r="AD12277" i="55"/>
  <c r="AG12277" i="55" s="1"/>
  <c r="AD12276" i="55"/>
  <c r="AG12276" i="55" s="1"/>
  <c r="AD12275" i="55"/>
  <c r="AD12274" i="55"/>
  <c r="AD12273" i="55"/>
  <c r="AD12272" i="55"/>
  <c r="AD12271" i="55"/>
  <c r="AD12270" i="55"/>
  <c r="AG12270" i="55" s="1"/>
  <c r="AD12269" i="55"/>
  <c r="AD12268" i="55"/>
  <c r="AD12267" i="55"/>
  <c r="AD12266" i="55"/>
  <c r="AG12266" i="55" s="1"/>
  <c r="AD12265" i="55"/>
  <c r="AG12265" i="55" s="1"/>
  <c r="AD12264" i="55"/>
  <c r="AG12264" i="55" s="1"/>
  <c r="AD12263" i="55"/>
  <c r="AD12262" i="55"/>
  <c r="AD12261" i="55"/>
  <c r="AD12260" i="55"/>
  <c r="AD12259" i="55"/>
  <c r="AD12258" i="55"/>
  <c r="AD12257" i="55"/>
  <c r="AD12256" i="55"/>
  <c r="AD12255" i="55"/>
  <c r="AG12255" i="55" s="1"/>
  <c r="AD12254" i="55"/>
  <c r="AG12254" i="55" s="1"/>
  <c r="AD12253" i="55"/>
  <c r="AG12253" i="55" s="1"/>
  <c r="AD12252" i="55"/>
  <c r="AG12252" i="55" s="1"/>
  <c r="AD12251" i="55"/>
  <c r="AD12250" i="55"/>
  <c r="AD12249" i="55"/>
  <c r="AD12248" i="55"/>
  <c r="AG12248" i="55" s="1"/>
  <c r="AD12247" i="55"/>
  <c r="AD12246" i="55"/>
  <c r="AD12245" i="55"/>
  <c r="AD12244" i="55"/>
  <c r="AD12243" i="55"/>
  <c r="AD12242" i="55"/>
  <c r="AG12242" i="55" s="1"/>
  <c r="AD12241" i="55"/>
  <c r="AD12240" i="55"/>
  <c r="AG12240" i="55" s="1"/>
  <c r="AD12239" i="55"/>
  <c r="AD12238" i="55"/>
  <c r="AD12237" i="55"/>
  <c r="AD12236" i="55"/>
  <c r="AD12235" i="55"/>
  <c r="AD12234" i="55"/>
  <c r="AG12234" i="55" s="1"/>
  <c r="AD12233" i="55"/>
  <c r="AD12232" i="55"/>
  <c r="AD12231" i="55"/>
  <c r="AD12230" i="55"/>
  <c r="AG12230" i="55" s="1"/>
  <c r="AD12229" i="55"/>
  <c r="AG12229" i="55" s="1"/>
  <c r="AD12228" i="55"/>
  <c r="AG12228" i="55" s="1"/>
  <c r="AD12227" i="55"/>
  <c r="AD12226" i="55"/>
  <c r="AD12225" i="55"/>
  <c r="AD12224" i="55"/>
  <c r="AD12223" i="55"/>
  <c r="AD12222" i="55"/>
  <c r="AD12221" i="55"/>
  <c r="AD12220" i="55"/>
  <c r="AD12219" i="55"/>
  <c r="AG12219" i="55" s="1"/>
  <c r="AD12218" i="55"/>
  <c r="AG12218" i="55" s="1"/>
  <c r="AD12217" i="55"/>
  <c r="AG12217" i="55" s="1"/>
  <c r="AD12216" i="55"/>
  <c r="AG12216" i="55" s="1"/>
  <c r="AD12215" i="55"/>
  <c r="AD12214" i="55"/>
  <c r="AD12213" i="55"/>
  <c r="AD12212" i="55"/>
  <c r="AD12211" i="55"/>
  <c r="AD12210" i="55"/>
  <c r="AD12209" i="55"/>
  <c r="AD12208" i="55"/>
  <c r="AD12207" i="55"/>
  <c r="AD12206" i="55"/>
  <c r="AD12205" i="55"/>
  <c r="AG12205" i="55" s="1"/>
  <c r="AD12204" i="55"/>
  <c r="AG12204" i="55" s="1"/>
  <c r="AD12203" i="55"/>
  <c r="AD12202" i="55"/>
  <c r="AD12201" i="55"/>
  <c r="AD12200" i="55"/>
  <c r="AD12199" i="55"/>
  <c r="AD12198" i="55"/>
  <c r="AG12198" i="55" s="1"/>
  <c r="AD12197" i="55"/>
  <c r="AD12196" i="55"/>
  <c r="AD12195" i="55"/>
  <c r="AD12194" i="55"/>
  <c r="AG12194" i="55" s="1"/>
  <c r="AD12193" i="55"/>
  <c r="AG12193" i="55" s="1"/>
  <c r="AD12192" i="55"/>
  <c r="AG12192" i="55" s="1"/>
  <c r="AD12191" i="55"/>
  <c r="AD12190" i="55"/>
  <c r="AD12189" i="55"/>
  <c r="AD12188" i="55"/>
  <c r="AD12187" i="55"/>
  <c r="AD12186" i="55"/>
  <c r="AD12185" i="55"/>
  <c r="AD12184" i="55"/>
  <c r="AD12183" i="55"/>
  <c r="AG12183" i="55" s="1"/>
  <c r="AD12182" i="55"/>
  <c r="AG12182" i="55" s="1"/>
  <c r="AD12181" i="55"/>
  <c r="AG12181" i="55" s="1"/>
  <c r="AD12180" i="55"/>
  <c r="AG12180" i="55" s="1"/>
  <c r="AD12179" i="55"/>
  <c r="AD12178" i="55"/>
  <c r="AD12177" i="55"/>
  <c r="AD12176" i="55"/>
  <c r="AD12175" i="55"/>
  <c r="AD12174" i="55"/>
  <c r="AD12173" i="55"/>
  <c r="AD12172" i="55"/>
  <c r="AD12171" i="55"/>
  <c r="AD12170" i="55"/>
  <c r="AG12170" i="55" s="1"/>
  <c r="AD12169" i="55"/>
  <c r="AD12168" i="55"/>
  <c r="AG12168" i="55" s="1"/>
  <c r="AD12167" i="55"/>
  <c r="AD12166" i="55"/>
  <c r="AD12165" i="55"/>
  <c r="AD12164" i="55"/>
  <c r="AD12163" i="55"/>
  <c r="AG12163" i="55" s="1"/>
  <c r="AD12162" i="55"/>
  <c r="AG12162" i="55" s="1"/>
  <c r="AD12161" i="55"/>
  <c r="AD12160" i="55"/>
  <c r="AD12159" i="55"/>
  <c r="AD12158" i="55"/>
  <c r="AG12158" i="55" s="1"/>
  <c r="AD12157" i="55"/>
  <c r="AD12156" i="55"/>
  <c r="AD12155" i="55"/>
  <c r="AD12154" i="55"/>
  <c r="AD12153" i="55"/>
  <c r="AD12152" i="55"/>
  <c r="AD12151" i="55"/>
  <c r="AD12150" i="55"/>
  <c r="AD12149" i="55"/>
  <c r="AD12148" i="55"/>
  <c r="AD12147" i="55"/>
  <c r="AG12147" i="55" s="1"/>
  <c r="AD12146" i="55"/>
  <c r="AG12146" i="55" s="1"/>
  <c r="AD12145" i="55"/>
  <c r="AG12145" i="55" s="1"/>
  <c r="AD12144" i="55"/>
  <c r="AG12144" i="55" s="1"/>
  <c r="AD12143" i="55"/>
  <c r="AD12142" i="55"/>
  <c r="AD12141" i="55"/>
  <c r="AD12140" i="55"/>
  <c r="AD12139" i="55"/>
  <c r="AD12138" i="55"/>
  <c r="AD12137" i="55"/>
  <c r="AD12136" i="55"/>
  <c r="AD12135" i="55"/>
  <c r="AD12134" i="55"/>
  <c r="AG12134" i="55" s="1"/>
  <c r="AD12133" i="55"/>
  <c r="AG12133" i="55" s="1"/>
  <c r="AD12132" i="55"/>
  <c r="AG12132" i="55" s="1"/>
  <c r="AD12131" i="55"/>
  <c r="AD12130" i="55"/>
  <c r="AD12129" i="55"/>
  <c r="AD12128" i="55"/>
  <c r="AD12127" i="55"/>
  <c r="AD12126" i="55"/>
  <c r="AG12126" i="55" s="1"/>
  <c r="AD12125" i="55"/>
  <c r="AD12124" i="55"/>
  <c r="AD12123" i="55"/>
  <c r="AD12122" i="55"/>
  <c r="AG12122" i="55" s="1"/>
  <c r="AD12121" i="55"/>
  <c r="AG12121" i="55" s="1"/>
  <c r="AD12120" i="55"/>
  <c r="AG12120" i="55" s="1"/>
  <c r="AD12119" i="55"/>
  <c r="AD12118" i="55"/>
  <c r="AD12117" i="55"/>
  <c r="AD12116" i="55"/>
  <c r="AD12115" i="55"/>
  <c r="AD12114" i="55"/>
  <c r="AD12113" i="55"/>
  <c r="AD12112" i="55"/>
  <c r="AD12111" i="55"/>
  <c r="AG12111" i="55" s="1"/>
  <c r="AD12110" i="55"/>
  <c r="AG12110" i="55" s="1"/>
  <c r="AD12109" i="55"/>
  <c r="AG12109" i="55" s="1"/>
  <c r="AD12108" i="55"/>
  <c r="AG12108" i="55" s="1"/>
  <c r="AD12107" i="55"/>
  <c r="AD12106" i="55"/>
  <c r="AD12105" i="55"/>
  <c r="AD12104" i="55"/>
  <c r="AD12103" i="55"/>
  <c r="AD12102" i="55"/>
  <c r="AD12101" i="55"/>
  <c r="AD12100" i="55"/>
  <c r="AD12099" i="55"/>
  <c r="AD12098" i="55"/>
  <c r="AG12098" i="55" s="1"/>
  <c r="AD12097" i="55"/>
  <c r="AD12096" i="55"/>
  <c r="AG12096" i="55" s="1"/>
  <c r="AD12095" i="55"/>
  <c r="AD12094" i="55"/>
  <c r="AD12093" i="55"/>
  <c r="AD12092" i="55"/>
  <c r="AD12091" i="55"/>
  <c r="AD12090" i="55"/>
  <c r="AG12090" i="55" s="1"/>
  <c r="AD12089" i="55"/>
  <c r="AD12088" i="55"/>
  <c r="AD12087" i="55"/>
  <c r="AD12086" i="55"/>
  <c r="AG12086" i="55" s="1"/>
  <c r="AD12085" i="55"/>
  <c r="AG12085" i="55" s="1"/>
  <c r="AD12084" i="55"/>
  <c r="AG12084" i="55" s="1"/>
  <c r="AD12083" i="55"/>
  <c r="AD12082" i="55"/>
  <c r="AD12081" i="55"/>
  <c r="AD12080" i="55"/>
  <c r="AD12079" i="55"/>
  <c r="AD12078" i="55"/>
  <c r="AD12077" i="55"/>
  <c r="AD12076" i="55"/>
  <c r="AD12075" i="55"/>
  <c r="AG12075" i="55" s="1"/>
  <c r="AD12074" i="55"/>
  <c r="AG12074" i="55" s="1"/>
  <c r="AD12073" i="55"/>
  <c r="AG12073" i="55" s="1"/>
  <c r="AD12072" i="55"/>
  <c r="AD12071" i="55"/>
  <c r="AD12070" i="55"/>
  <c r="AD12069" i="55"/>
  <c r="AD12068" i="55"/>
  <c r="AD12067" i="55"/>
  <c r="AD12066" i="55"/>
  <c r="AD12065" i="55"/>
  <c r="AD12064" i="55"/>
  <c r="AD12063" i="55"/>
  <c r="AD12062" i="55"/>
  <c r="AG12062" i="55" s="1"/>
  <c r="AD12061" i="55"/>
  <c r="AD12060" i="55"/>
  <c r="AG12060" i="55" s="1"/>
  <c r="AD12059" i="55"/>
  <c r="AD12058" i="55"/>
  <c r="AD12057" i="55"/>
  <c r="AD12056" i="55"/>
  <c r="AD12055" i="55"/>
  <c r="AD12054" i="55"/>
  <c r="AG12054" i="55" s="1"/>
  <c r="AD12053" i="55"/>
  <c r="AD12052" i="55"/>
  <c r="AD12051" i="55"/>
  <c r="AD12050" i="55"/>
  <c r="AG12050" i="55" s="1"/>
  <c r="AD12049" i="55"/>
  <c r="AD12048" i="55"/>
  <c r="AG12048" i="55" s="1"/>
  <c r="AD12047" i="55"/>
  <c r="AD12046" i="55"/>
  <c r="AD12045" i="55"/>
  <c r="AD12044" i="55"/>
  <c r="AD12043" i="55"/>
  <c r="AD12042" i="55"/>
  <c r="AD12041" i="55"/>
  <c r="AD12040" i="55"/>
  <c r="AD12039" i="55"/>
  <c r="AG12039" i="55" s="1"/>
  <c r="AD12038" i="55"/>
  <c r="AG12038" i="55" s="1"/>
  <c r="AD12037" i="55"/>
  <c r="AG12037" i="55" s="1"/>
  <c r="AD12036" i="55"/>
  <c r="AG12036" i="55" s="1"/>
  <c r="AD12035" i="55"/>
  <c r="AD12034" i="55"/>
  <c r="AD12033" i="55"/>
  <c r="AD12032" i="55"/>
  <c r="AD12031" i="55"/>
  <c r="AD12030" i="55"/>
  <c r="AD12029" i="55"/>
  <c r="AD12028" i="55"/>
  <c r="AD12027" i="55"/>
  <c r="AD12026" i="55"/>
  <c r="AG12026" i="55" s="1"/>
  <c r="AD12025" i="55"/>
  <c r="AG12025" i="55" s="1"/>
  <c r="AD12024" i="55"/>
  <c r="AG12024" i="55" s="1"/>
  <c r="AD12023" i="55"/>
  <c r="AD12022" i="55"/>
  <c r="AD12021" i="55"/>
  <c r="AD12020" i="55"/>
  <c r="AD12019" i="55"/>
  <c r="AD12018" i="55"/>
  <c r="AG12018" i="55" s="1"/>
  <c r="AD12017" i="55"/>
  <c r="AD12016" i="55"/>
  <c r="AD12015" i="55"/>
  <c r="AD12014" i="55"/>
  <c r="AG12014" i="55" s="1"/>
  <c r="AD12013" i="55"/>
  <c r="AG12013" i="55" s="1"/>
  <c r="AD12012" i="55"/>
  <c r="AD12011" i="55"/>
  <c r="AD12010" i="55"/>
  <c r="AD12009" i="55"/>
  <c r="AD12008" i="55"/>
  <c r="AD12007" i="55"/>
  <c r="AD12006" i="55"/>
  <c r="AD12005" i="55"/>
  <c r="AD12004" i="55"/>
  <c r="AD12003" i="55"/>
  <c r="AG12003" i="55" s="1"/>
  <c r="AD12002" i="55"/>
  <c r="AG12002" i="55" s="1"/>
  <c r="AD12001" i="55"/>
  <c r="AG12001" i="55" s="1"/>
  <c r="AD12000" i="55"/>
  <c r="AD11999" i="55"/>
  <c r="AD11998" i="55"/>
  <c r="AD11997" i="55"/>
  <c r="AD11996" i="55"/>
  <c r="AD11995" i="55"/>
  <c r="AD11994" i="55"/>
  <c r="AD11993" i="55"/>
  <c r="AD11992" i="55"/>
  <c r="AD11991" i="55"/>
  <c r="AD11990" i="55"/>
  <c r="AG11990" i="55" s="1"/>
  <c r="AD11989" i="55"/>
  <c r="AG11989" i="55" s="1"/>
  <c r="AD11988" i="55"/>
  <c r="AG11988" i="55" s="1"/>
  <c r="AD11987" i="55"/>
  <c r="AD11986" i="55"/>
  <c r="AD11985" i="55"/>
  <c r="AD11984" i="55"/>
  <c r="AD11983" i="55"/>
  <c r="AG11983" i="55" s="1"/>
  <c r="AD11982" i="55"/>
  <c r="AG11982" i="55" s="1"/>
  <c r="AD11981" i="55"/>
  <c r="AD11980" i="55"/>
  <c r="AD11979" i="55"/>
  <c r="AD11978" i="55"/>
  <c r="AG11978" i="55" s="1"/>
  <c r="AD11977" i="55"/>
  <c r="AD11976" i="55"/>
  <c r="AG11976" i="55" s="1"/>
  <c r="AD11975" i="55"/>
  <c r="AD11974" i="55"/>
  <c r="AD11973" i="55"/>
  <c r="AD11972" i="55"/>
  <c r="AD11971" i="55"/>
  <c r="AD11970" i="55"/>
  <c r="AD11969" i="55"/>
  <c r="AD11968" i="55"/>
  <c r="AD11967" i="55"/>
  <c r="AG11967" i="55" s="1"/>
  <c r="AD11966" i="55"/>
  <c r="AG11966" i="55" s="1"/>
  <c r="AD11965" i="55"/>
  <c r="AD11964" i="55"/>
  <c r="AD11963" i="55"/>
  <c r="AD11962" i="55"/>
  <c r="AD11961" i="55"/>
  <c r="AD11960" i="55"/>
  <c r="AD11959" i="55"/>
  <c r="AD11958" i="55"/>
  <c r="AD11957" i="55"/>
  <c r="AD11956" i="55"/>
  <c r="AD11955" i="55"/>
  <c r="AD11954" i="55"/>
  <c r="AG11954" i="55" s="1"/>
  <c r="AD11953" i="55"/>
  <c r="AG11953" i="55" s="1"/>
  <c r="AD11952" i="55"/>
  <c r="AG11952" i="55" s="1"/>
  <c r="AD11951" i="55"/>
  <c r="AD11950" i="55"/>
  <c r="AD11949" i="55"/>
  <c r="AD11948" i="55"/>
  <c r="AD11947" i="55"/>
  <c r="AG11947" i="55" s="1"/>
  <c r="AD11946" i="55"/>
  <c r="AG11946" i="55" s="1"/>
  <c r="AD11945" i="55"/>
  <c r="AD11944" i="55"/>
  <c r="AD11943" i="55"/>
  <c r="AD11942" i="55"/>
  <c r="AG11942" i="55" s="1"/>
  <c r="AD11941" i="55"/>
  <c r="AG11941" i="55" s="1"/>
  <c r="AD11940" i="55"/>
  <c r="AG11940" i="55" s="1"/>
  <c r="AD11939" i="55"/>
  <c r="AD11938" i="55"/>
  <c r="AD11937" i="55"/>
  <c r="AD11936" i="55"/>
  <c r="AD11935" i="55"/>
  <c r="AD11934" i="55"/>
  <c r="AD11933" i="55"/>
  <c r="AD11932" i="55"/>
  <c r="AD11931" i="55"/>
  <c r="AG11931" i="55" s="1"/>
  <c r="AD11930" i="55"/>
  <c r="AG11930" i="55" s="1"/>
  <c r="AD11929" i="55"/>
  <c r="AD11928" i="55"/>
  <c r="AG11928" i="55" s="1"/>
  <c r="AD11927" i="55"/>
  <c r="AD11926" i="55"/>
  <c r="AD11925" i="55"/>
  <c r="AD11924" i="55"/>
  <c r="AD11923" i="55"/>
  <c r="AD11922" i="55"/>
  <c r="AD11921" i="55"/>
  <c r="AD11920" i="55"/>
  <c r="AD11919" i="55"/>
  <c r="AD11918" i="55"/>
  <c r="AG11918" i="55" s="1"/>
  <c r="AD11917" i="55"/>
  <c r="AG11917" i="55" s="1"/>
  <c r="AD11916" i="55"/>
  <c r="AG11916" i="55" s="1"/>
  <c r="AD11915" i="55"/>
  <c r="AD11914" i="55"/>
  <c r="AD11913" i="55"/>
  <c r="AD11912" i="55"/>
  <c r="AD11911" i="55"/>
  <c r="AD11910" i="55"/>
  <c r="AG11910" i="55" s="1"/>
  <c r="AD11909" i="55"/>
  <c r="AD11908" i="55"/>
  <c r="AD11907" i="55"/>
  <c r="AD11906" i="55"/>
  <c r="AG11906" i="55" s="1"/>
  <c r="AD11905" i="55"/>
  <c r="AG11905" i="55" s="1"/>
  <c r="AD11904" i="55"/>
  <c r="AG11904" i="55" s="1"/>
  <c r="AD11903" i="55"/>
  <c r="AD11902" i="55"/>
  <c r="AD11901" i="55"/>
  <c r="AD11900" i="55"/>
  <c r="AD11899" i="55"/>
  <c r="AD11898" i="55"/>
  <c r="AD11897" i="55"/>
  <c r="AD11896" i="55"/>
  <c r="AD11895" i="55"/>
  <c r="AG11895" i="55" s="1"/>
  <c r="AD11894" i="55"/>
  <c r="AG11894" i="55" s="1"/>
  <c r="AD11893" i="55"/>
  <c r="AG11893" i="55" s="1"/>
  <c r="AD11892" i="55"/>
  <c r="AD11891" i="55"/>
  <c r="AD11890" i="55"/>
  <c r="AD11889" i="55"/>
  <c r="AD11888" i="55"/>
  <c r="AD11887" i="55"/>
  <c r="AD11886" i="55"/>
  <c r="AD11885" i="55"/>
  <c r="AD11884" i="55"/>
  <c r="AD11883" i="55"/>
  <c r="AD11882" i="55"/>
  <c r="AD11881" i="55"/>
  <c r="AG11881" i="55" s="1"/>
  <c r="AD11880" i="55"/>
  <c r="AG11880" i="55" s="1"/>
  <c r="AD11879" i="55"/>
  <c r="AD11878" i="55"/>
  <c r="AD11877" i="55"/>
  <c r="AD11876" i="55"/>
  <c r="AD11875" i="55"/>
  <c r="AD11874" i="55"/>
  <c r="AG11874" i="55" s="1"/>
  <c r="AD11873" i="55"/>
  <c r="AD11872" i="55"/>
  <c r="AD11871" i="55"/>
  <c r="AD11870" i="55"/>
  <c r="AG11870" i="55" s="1"/>
  <c r="AD11869" i="55"/>
  <c r="AG11869" i="55" s="1"/>
  <c r="AD11868" i="55"/>
  <c r="AG11868" i="55" s="1"/>
  <c r="AD11867" i="55"/>
  <c r="AD11866" i="55"/>
  <c r="AD11865" i="55"/>
  <c r="AD11864" i="55"/>
  <c r="AD11863" i="55"/>
  <c r="AD11862" i="55"/>
  <c r="AD11861" i="55"/>
  <c r="AD11860" i="55"/>
  <c r="AD11859" i="55"/>
  <c r="AG11859" i="55" s="1"/>
  <c r="AD11858" i="55"/>
  <c r="AG11858" i="55" s="1"/>
  <c r="AD11857" i="55"/>
  <c r="AG11857" i="55" s="1"/>
  <c r="AD11856" i="55"/>
  <c r="AD11855" i="55"/>
  <c r="AD11854" i="55"/>
  <c r="AD11853" i="55"/>
  <c r="AD11852" i="55"/>
  <c r="AD11851" i="55"/>
  <c r="AD11850" i="55"/>
  <c r="AD11849" i="55"/>
  <c r="AD11848" i="55"/>
  <c r="AD11847" i="55"/>
  <c r="AD11846" i="55"/>
  <c r="AG11846" i="55" s="1"/>
  <c r="AD11845" i="55"/>
  <c r="AG11845" i="55" s="1"/>
  <c r="AD11844" i="55"/>
  <c r="AG11844" i="55" s="1"/>
  <c r="AD11843" i="55"/>
  <c r="AD11842" i="55"/>
  <c r="AD11841" i="55"/>
  <c r="AD11840" i="55"/>
  <c r="AD11839" i="55"/>
  <c r="AG11839" i="55" s="1"/>
  <c r="AD11838" i="55"/>
  <c r="AD11837" i="55"/>
  <c r="AD11836" i="55"/>
  <c r="AD11835" i="55"/>
  <c r="AD11834" i="55"/>
  <c r="AD11833" i="55"/>
  <c r="AG11833" i="55" s="1"/>
  <c r="AD11832" i="55"/>
  <c r="AG11832" i="55" s="1"/>
  <c r="AD11831" i="55"/>
  <c r="AD11830" i="55"/>
  <c r="AD11829" i="55"/>
  <c r="AD11828" i="55"/>
  <c r="AD11827" i="55"/>
  <c r="AD11826" i="55"/>
  <c r="AD11825" i="55"/>
  <c r="AD11824" i="55"/>
  <c r="AD11823" i="55"/>
  <c r="AG11823" i="55" s="1"/>
  <c r="AD11822" i="55"/>
  <c r="AG11822" i="55" s="1"/>
  <c r="AD11821" i="55"/>
  <c r="AG11821" i="55" s="1"/>
  <c r="AD11820" i="55"/>
  <c r="AD11819" i="55"/>
  <c r="AD11818" i="55"/>
  <c r="AD11817" i="55"/>
  <c r="AD11816" i="55"/>
  <c r="AD11815" i="55"/>
  <c r="AD11814" i="55"/>
  <c r="AD11813" i="55"/>
  <c r="AD11812" i="55"/>
  <c r="AD11811" i="55"/>
  <c r="AD11810" i="55"/>
  <c r="AG11810" i="55" s="1"/>
  <c r="AD11809" i="55"/>
  <c r="AG11809" i="55" s="1"/>
  <c r="AD11808" i="55"/>
  <c r="AG11808" i="55" s="1"/>
  <c r="AD11807" i="55"/>
  <c r="AD11806" i="55"/>
  <c r="AD11805" i="55"/>
  <c r="AD11804" i="55"/>
  <c r="AD11803" i="55"/>
  <c r="AD11802" i="55"/>
  <c r="AD11801" i="55"/>
  <c r="AD11800" i="55"/>
  <c r="AD11799" i="55"/>
  <c r="AD11798" i="55"/>
  <c r="AG11798" i="55" s="1"/>
  <c r="AD11797" i="55"/>
  <c r="AG11797" i="55" s="1"/>
  <c r="AD11796" i="55"/>
  <c r="AG11796" i="55" s="1"/>
  <c r="AD11795" i="55"/>
  <c r="AD11794" i="55"/>
  <c r="AD11793" i="55"/>
  <c r="AD11792" i="55"/>
  <c r="AD11791" i="55"/>
  <c r="AD11790" i="55"/>
  <c r="AD11789" i="55"/>
  <c r="AD11788" i="55"/>
  <c r="AD11787" i="55"/>
  <c r="AG11787" i="55" s="1"/>
  <c r="AD11786" i="55"/>
  <c r="AD11785" i="55"/>
  <c r="AD11784" i="55"/>
  <c r="AD11783" i="55"/>
  <c r="AD11782" i="55"/>
  <c r="AD11781" i="55"/>
  <c r="AD11780" i="55"/>
  <c r="AD11779" i="55"/>
  <c r="AD11778" i="55"/>
  <c r="AD11777" i="55"/>
  <c r="AD11776" i="55"/>
  <c r="AD11775" i="55"/>
  <c r="AD11774" i="55"/>
  <c r="AG11774" i="55" s="1"/>
  <c r="AD11773" i="55"/>
  <c r="AG11773" i="55" s="1"/>
  <c r="AD11772" i="55"/>
  <c r="AG11772" i="55" s="1"/>
  <c r="AD11771" i="55"/>
  <c r="AD11770" i="55"/>
  <c r="AD11769" i="55"/>
  <c r="AD11768" i="55"/>
  <c r="AD11767" i="55"/>
  <c r="AD11766" i="55"/>
  <c r="AD11765" i="55"/>
  <c r="AD11764" i="55"/>
  <c r="AD11763" i="55"/>
  <c r="AD11762" i="55"/>
  <c r="AG11762" i="55" s="1"/>
  <c r="AD11761" i="55"/>
  <c r="AG11761" i="55" s="1"/>
  <c r="AD11760" i="55"/>
  <c r="AG11760" i="55" s="1"/>
  <c r="AD11759" i="55"/>
  <c r="AD11758" i="55"/>
  <c r="AD11757" i="55"/>
  <c r="AD11756" i="55"/>
  <c r="AD11755" i="55"/>
  <c r="AD11754" i="55"/>
  <c r="AD11753" i="55"/>
  <c r="AD11752" i="55"/>
  <c r="AD11751" i="55"/>
  <c r="AG11751" i="55" s="1"/>
  <c r="AD11750" i="55"/>
  <c r="AD11749" i="55"/>
  <c r="AG11749" i="55" s="1"/>
  <c r="AD11748" i="55"/>
  <c r="AD11747" i="55"/>
  <c r="AD11746" i="55"/>
  <c r="AD11745" i="55"/>
  <c r="AD11744" i="55"/>
  <c r="AD11743" i="55"/>
  <c r="AD11742" i="55"/>
  <c r="AD11741" i="55"/>
  <c r="AD11740" i="55"/>
  <c r="AD11739" i="55"/>
  <c r="AD11738" i="55"/>
  <c r="AG11738" i="55" s="1"/>
  <c r="AD11737" i="55"/>
  <c r="AG11737" i="55" s="1"/>
  <c r="AD11736" i="55"/>
  <c r="AG11736" i="55" s="1"/>
  <c r="AD11735" i="55"/>
  <c r="AD11734" i="55"/>
  <c r="AD11733" i="55"/>
  <c r="AD11732" i="55"/>
  <c r="AD11731" i="55"/>
  <c r="AD11730" i="55"/>
  <c r="AD11729" i="55"/>
  <c r="AD11728" i="55"/>
  <c r="AD11727" i="55"/>
  <c r="AD11726" i="55"/>
  <c r="AG11726" i="55" s="1"/>
  <c r="AD11725" i="55"/>
  <c r="AG11725" i="55" s="1"/>
  <c r="AD11724" i="55"/>
  <c r="AG11724" i="55" s="1"/>
  <c r="AD11723" i="55"/>
  <c r="AD11722" i="55"/>
  <c r="AD11721" i="55"/>
  <c r="AD11720" i="55"/>
  <c r="AD11719" i="55"/>
  <c r="AD11718" i="55"/>
  <c r="AD11717" i="55"/>
  <c r="AD11716" i="55"/>
  <c r="AD11715" i="55"/>
  <c r="AG11715" i="55" s="1"/>
  <c r="AD11714" i="55"/>
  <c r="AG11714" i="55" s="1"/>
  <c r="AD11713" i="55"/>
  <c r="AG11713" i="55" s="1"/>
  <c r="AD11712" i="55"/>
  <c r="AD11711" i="55"/>
  <c r="AD11710" i="55"/>
  <c r="AD11709" i="55"/>
  <c r="AD11708" i="55"/>
  <c r="AD11707" i="55"/>
  <c r="AD11706" i="55"/>
  <c r="AD11705" i="55"/>
  <c r="AD11704" i="55"/>
  <c r="AD11703" i="55"/>
  <c r="AD11702" i="55"/>
  <c r="AG11702" i="55" s="1"/>
  <c r="AD11701" i="55"/>
  <c r="AG11701" i="55" s="1"/>
  <c r="AD11700" i="55"/>
  <c r="AG11700" i="55" s="1"/>
  <c r="AD11699" i="55"/>
  <c r="AD11698" i="55"/>
  <c r="AD11697" i="55"/>
  <c r="AD11696" i="55"/>
  <c r="AD11695" i="55"/>
  <c r="AD11694" i="55"/>
  <c r="AD11693" i="55"/>
  <c r="AD11692" i="55"/>
  <c r="AD11691" i="55"/>
  <c r="AD11690" i="55"/>
  <c r="AD11689" i="55"/>
  <c r="AG11689" i="55" s="1"/>
  <c r="AD11688" i="55"/>
  <c r="AG11688" i="55" s="1"/>
  <c r="AD11687" i="55"/>
  <c r="AD11686" i="55"/>
  <c r="AD11685" i="55"/>
  <c r="AD11684" i="55"/>
  <c r="AD11683" i="55"/>
  <c r="AD11682" i="55"/>
  <c r="AD11681" i="55"/>
  <c r="AD11680" i="55"/>
  <c r="AD11679" i="55"/>
  <c r="AG11679" i="55" s="1"/>
  <c r="AD11678" i="55"/>
  <c r="AD11677" i="55"/>
  <c r="AG11677" i="55" s="1"/>
  <c r="AD11676" i="55"/>
  <c r="AD11675" i="55"/>
  <c r="AD11674" i="55"/>
  <c r="AD11673" i="55"/>
  <c r="AD11672" i="55"/>
  <c r="AD11671" i="55"/>
  <c r="AD11670" i="55"/>
  <c r="AD11669" i="55"/>
  <c r="AD11668" i="55"/>
  <c r="AD11667" i="55"/>
  <c r="AD11666" i="55"/>
  <c r="AG11666" i="55" s="1"/>
  <c r="AD11665" i="55"/>
  <c r="AD11664" i="55"/>
  <c r="AD11663" i="55"/>
  <c r="AD11662" i="55"/>
  <c r="AD11661" i="55"/>
  <c r="AD11660" i="55"/>
  <c r="AD11659" i="55"/>
  <c r="AD11658" i="55"/>
  <c r="AG11658" i="55" s="1"/>
  <c r="AD11657" i="55"/>
  <c r="AD11656" i="55"/>
  <c r="AD11655" i="55"/>
  <c r="AD11654" i="55"/>
  <c r="AG11654" i="55" s="1"/>
  <c r="AD11653" i="55"/>
  <c r="AG11653" i="55" s="1"/>
  <c r="AD11652" i="55"/>
  <c r="AG11652" i="55" s="1"/>
  <c r="AD11651" i="55"/>
  <c r="AD11650" i="55"/>
  <c r="AD11649" i="55"/>
  <c r="AD11648" i="55"/>
  <c r="AD11647" i="55"/>
  <c r="AD11646" i="55"/>
  <c r="AD11645" i="55"/>
  <c r="AD11644" i="55"/>
  <c r="AD11643" i="55"/>
  <c r="AG11643" i="55" s="1"/>
  <c r="AD11642" i="55"/>
  <c r="AD11641" i="55"/>
  <c r="AG11641" i="55" s="1"/>
  <c r="AD11640" i="55"/>
  <c r="AD11639" i="55"/>
  <c r="AD11638" i="55"/>
  <c r="AD11637" i="55"/>
  <c r="AD11636" i="55"/>
  <c r="AD11635" i="55"/>
  <c r="AD11634" i="55"/>
  <c r="AD11633" i="55"/>
  <c r="AD11632" i="55"/>
  <c r="AD11631" i="55"/>
  <c r="AD11630" i="55"/>
  <c r="AG11630" i="55" s="1"/>
  <c r="AD11629" i="55"/>
  <c r="AG11629" i="55" s="1"/>
  <c r="AD11628" i="55"/>
  <c r="AG11628" i="55" s="1"/>
  <c r="AD11627" i="55"/>
  <c r="AD11626" i="55"/>
  <c r="AD11625" i="55"/>
  <c r="AD11624" i="55"/>
  <c r="AD11623" i="55"/>
  <c r="AD11622" i="55"/>
  <c r="AD11621" i="55"/>
  <c r="AD11620" i="55"/>
  <c r="AD11619" i="55"/>
  <c r="AD11618" i="55"/>
  <c r="AG11618" i="55" s="1"/>
  <c r="AD11617" i="55"/>
  <c r="AG11617" i="55" s="1"/>
  <c r="AD11616" i="55"/>
  <c r="AG11616" i="55" s="1"/>
  <c r="AD11615" i="55"/>
  <c r="AD11614" i="55"/>
  <c r="AD11613" i="55"/>
  <c r="AD11612" i="55"/>
  <c r="AD11611" i="55"/>
  <c r="AD11610" i="55"/>
  <c r="AD11609" i="55"/>
  <c r="AD11608" i="55"/>
  <c r="AD11607" i="55"/>
  <c r="AG11607" i="55" s="1"/>
  <c r="AD11606" i="55"/>
  <c r="AG11606" i="55" s="1"/>
  <c r="AD11605" i="55"/>
  <c r="AG11605" i="55" s="1"/>
  <c r="AD11604" i="55"/>
  <c r="AD11603" i="55"/>
  <c r="AD11602" i="55"/>
  <c r="AD11601" i="55"/>
  <c r="AD11600" i="55"/>
  <c r="AD11599" i="55"/>
  <c r="AD11598" i="55"/>
  <c r="AD11597" i="55"/>
  <c r="AD11596" i="55"/>
  <c r="AD11595" i="55"/>
  <c r="AD11594" i="55"/>
  <c r="AD11593" i="55"/>
  <c r="AD11592" i="55"/>
  <c r="AG11592" i="55" s="1"/>
  <c r="AD11591" i="55"/>
  <c r="AD11590" i="55"/>
  <c r="AD11589" i="55"/>
  <c r="AD11588" i="55"/>
  <c r="AD11587" i="55"/>
  <c r="AG11587" i="55" s="1"/>
  <c r="AD11586" i="55"/>
  <c r="AD11585" i="55"/>
  <c r="AD11584" i="55"/>
  <c r="AD11583" i="55"/>
  <c r="AD11582" i="55"/>
  <c r="AG11582" i="55" s="1"/>
  <c r="AD11581" i="55"/>
  <c r="AG11581" i="55" s="1"/>
  <c r="AD11580" i="55"/>
  <c r="AG11580" i="55" s="1"/>
  <c r="AD11579" i="55"/>
  <c r="AG11579" i="55" s="1"/>
  <c r="AD11578" i="55"/>
  <c r="AD11577" i="55"/>
  <c r="AD11576" i="55"/>
  <c r="AD11575" i="55"/>
  <c r="AD11574" i="55"/>
  <c r="AD11573" i="55"/>
  <c r="AD11572" i="55"/>
  <c r="AD11571" i="55"/>
  <c r="AG11571" i="55" s="1"/>
  <c r="AD11570" i="55"/>
  <c r="AG11570" i="55" s="1"/>
  <c r="AD11569" i="55"/>
  <c r="AG11569" i="55" s="1"/>
  <c r="AD11568" i="55"/>
  <c r="AD11567" i="55"/>
  <c r="AD11566" i="55"/>
  <c r="AD11565" i="55"/>
  <c r="AD11564" i="55"/>
  <c r="AD11563" i="55"/>
  <c r="AD11562" i="55"/>
  <c r="AD11561" i="55"/>
  <c r="AD11560" i="55"/>
  <c r="AD11559" i="55"/>
  <c r="AD11558" i="55"/>
  <c r="AD11557" i="55"/>
  <c r="AG11557" i="55" s="1"/>
  <c r="AD11556" i="55"/>
  <c r="AD11555" i="55"/>
  <c r="AD11554" i="55"/>
  <c r="AD11553" i="55"/>
  <c r="AD11552" i="55"/>
  <c r="AD11551" i="55"/>
  <c r="AG11551" i="55" s="1"/>
  <c r="AD11550" i="55"/>
  <c r="AG11550" i="55" s="1"/>
  <c r="AD11549" i="55"/>
  <c r="AD11548" i="55"/>
  <c r="AD11547" i="55"/>
  <c r="AD11546" i="55"/>
  <c r="AG11546" i="55" s="1"/>
  <c r="AD11545" i="55"/>
  <c r="AG11545" i="55" s="1"/>
  <c r="AD11544" i="55"/>
  <c r="AG11544" i="55" s="1"/>
  <c r="AD11543" i="55"/>
  <c r="AD11542" i="55"/>
  <c r="AD11541" i="55"/>
  <c r="AD11540" i="55"/>
  <c r="AD11539" i="55"/>
  <c r="AD11538" i="55"/>
  <c r="AD11537" i="55"/>
  <c r="AD11536" i="55"/>
  <c r="AD11535" i="55"/>
  <c r="AG11535" i="55" s="1"/>
  <c r="AD11534" i="55"/>
  <c r="AG11534" i="55" s="1"/>
  <c r="AD11533" i="55"/>
  <c r="AG11533" i="55" s="1"/>
  <c r="AD11532" i="55"/>
  <c r="AD11531" i="55"/>
  <c r="AD11530" i="55"/>
  <c r="AD11529" i="55"/>
  <c r="AD11528" i="55"/>
  <c r="AD11527" i="55"/>
  <c r="AD11526" i="55"/>
  <c r="AD11525" i="55"/>
  <c r="AD11524" i="55"/>
  <c r="AD11523" i="55"/>
  <c r="AD11522" i="55"/>
  <c r="AG11522" i="55" s="1"/>
  <c r="AD11521" i="55"/>
  <c r="AG11521" i="55" s="1"/>
  <c r="AD11520" i="55"/>
  <c r="AG11520" i="55" s="1"/>
  <c r="AD11519" i="55"/>
  <c r="AD11518" i="55"/>
  <c r="AD11517" i="55"/>
  <c r="AD11516" i="55"/>
  <c r="AD11515" i="55"/>
  <c r="AD11514" i="55"/>
  <c r="AG11514" i="55" s="1"/>
  <c r="AD11513" i="55"/>
  <c r="AD11512" i="55"/>
  <c r="AD11511" i="55"/>
  <c r="AD11510" i="55"/>
  <c r="AG11510" i="55" s="1"/>
  <c r="AD11509" i="55"/>
  <c r="AG11509" i="55" s="1"/>
  <c r="AD11508" i="55"/>
  <c r="AG11508" i="55" s="1"/>
  <c r="AD11507" i="55"/>
  <c r="AD11506" i="55"/>
  <c r="AD11505" i="55"/>
  <c r="AD11504" i="55"/>
  <c r="AD11503" i="55"/>
  <c r="AD11502" i="55"/>
  <c r="AD11501" i="55"/>
  <c r="AD11500" i="55"/>
  <c r="AD11499" i="55"/>
  <c r="AG11499" i="55" s="1"/>
  <c r="AD11498" i="55"/>
  <c r="AD11497" i="55"/>
  <c r="AG11497" i="55" s="1"/>
  <c r="AD11496" i="55"/>
  <c r="AG11496" i="55" s="1"/>
  <c r="AD11495" i="55"/>
  <c r="AD11494" i="55"/>
  <c r="AD11493" i="55"/>
  <c r="AD11492" i="55"/>
  <c r="AD11491" i="55"/>
  <c r="AD11490" i="55"/>
  <c r="AD11489" i="55"/>
  <c r="AD11488" i="55"/>
  <c r="AD11487" i="55"/>
  <c r="AD11486" i="55"/>
  <c r="AD11485" i="55"/>
  <c r="AG11485" i="55" s="1"/>
  <c r="AD11484" i="55"/>
  <c r="AG11484" i="55" s="1"/>
  <c r="AD11483" i="55"/>
  <c r="AD11482" i="55"/>
  <c r="AD11481" i="55"/>
  <c r="AD11480" i="55"/>
  <c r="AD11479" i="55"/>
  <c r="AD11478" i="55"/>
  <c r="AG11478" i="55" s="1"/>
  <c r="AD11477" i="55"/>
  <c r="AD11476" i="55"/>
  <c r="AD11475" i="55"/>
  <c r="AD11474" i="55"/>
  <c r="AG11474" i="55" s="1"/>
  <c r="AD11473" i="55"/>
  <c r="AD11472" i="55"/>
  <c r="AD11471" i="55"/>
  <c r="AD11470" i="55"/>
  <c r="AD11469" i="55"/>
  <c r="AD11468" i="55"/>
  <c r="AD11467" i="55"/>
  <c r="AD11466" i="55"/>
  <c r="AD11465" i="55"/>
  <c r="AD11464" i="55"/>
  <c r="AD11463" i="55"/>
  <c r="AG11463" i="55" s="1"/>
  <c r="AD11462" i="55"/>
  <c r="AG11462" i="55" s="1"/>
  <c r="AD11461" i="55"/>
  <c r="AG11461" i="55" s="1"/>
  <c r="AD11460" i="55"/>
  <c r="AG11460" i="55" s="1"/>
  <c r="AD11459" i="55"/>
  <c r="AD11458" i="55"/>
  <c r="AD11457" i="55"/>
  <c r="AD11456" i="55"/>
  <c r="AD11455" i="55"/>
  <c r="AD11454" i="55"/>
  <c r="AD11453" i="55"/>
  <c r="AD11452" i="55"/>
  <c r="AD11451" i="55"/>
  <c r="AD11450" i="55"/>
  <c r="AG11450" i="55" s="1"/>
  <c r="AD11449" i="55"/>
  <c r="AG11449" i="55" s="1"/>
  <c r="AD11448" i="55"/>
  <c r="AG11448" i="55" s="1"/>
  <c r="AD11447" i="55"/>
  <c r="AD11446" i="55"/>
  <c r="AD11445" i="55"/>
  <c r="AD11444" i="55"/>
  <c r="AD11443" i="55"/>
  <c r="AD11442" i="55"/>
  <c r="AG11442" i="55" s="1"/>
  <c r="AD11441" i="55"/>
  <c r="AD11440" i="55"/>
  <c r="AD11439" i="55"/>
  <c r="AD11438" i="55"/>
  <c r="AG11438" i="55" s="1"/>
  <c r="AD11437" i="55"/>
  <c r="AG11437" i="55" s="1"/>
  <c r="AD11436" i="55"/>
  <c r="AG11436" i="55" s="1"/>
  <c r="AD11435" i="55"/>
  <c r="AD11434" i="55"/>
  <c r="AD11433" i="55"/>
  <c r="AD11432" i="55"/>
  <c r="AD11431" i="55"/>
  <c r="AD11430" i="55"/>
  <c r="AD11429" i="55"/>
  <c r="AD11428" i="55"/>
  <c r="AD11427" i="55"/>
  <c r="AG11427" i="55" s="1"/>
  <c r="AD11426" i="55"/>
  <c r="AG11426" i="55" s="1"/>
  <c r="AD11425" i="55"/>
  <c r="AG11425" i="55" s="1"/>
  <c r="AD11424" i="55"/>
  <c r="AG11424" i="55" s="1"/>
  <c r="AD11423" i="55"/>
  <c r="AD11422" i="55"/>
  <c r="AD11421" i="55"/>
  <c r="AD11420" i="55"/>
  <c r="AD11419" i="55"/>
  <c r="AD11418" i="55"/>
  <c r="AD11417" i="55"/>
  <c r="AD11416" i="55"/>
  <c r="AD11415" i="55"/>
  <c r="AD11414" i="55"/>
  <c r="AG11414" i="55" s="1"/>
  <c r="AD11413" i="55"/>
  <c r="AG11413" i="55" s="1"/>
  <c r="AD11412" i="55"/>
  <c r="AG11412" i="55" s="1"/>
  <c r="AD11411" i="55"/>
  <c r="AD11410" i="55"/>
  <c r="AD11409" i="55"/>
  <c r="AD11408" i="55"/>
  <c r="AD11407" i="55"/>
  <c r="AD11406" i="55"/>
  <c r="AG11406" i="55" s="1"/>
  <c r="AD11405" i="55"/>
  <c r="AD11404" i="55"/>
  <c r="AD11403" i="55"/>
  <c r="AD11402" i="55"/>
  <c r="AD11401" i="55"/>
  <c r="AD11400" i="55"/>
  <c r="AG11400" i="55" s="1"/>
  <c r="AD11399" i="55"/>
  <c r="AD11398" i="55"/>
  <c r="AD11397" i="55"/>
  <c r="AD11396" i="55"/>
  <c r="AD11395" i="55"/>
  <c r="AD11394" i="55"/>
  <c r="AD11393" i="55"/>
  <c r="AD11392" i="55"/>
  <c r="AD11391" i="55"/>
  <c r="AG11391" i="55" s="1"/>
  <c r="AD11390" i="55"/>
  <c r="AG11390" i="55" s="1"/>
  <c r="AD11389" i="55"/>
  <c r="AG11389" i="55" s="1"/>
  <c r="AD11388" i="55"/>
  <c r="AD11387" i="55"/>
  <c r="AD11386" i="55"/>
  <c r="AD11385" i="55"/>
  <c r="AD11384" i="55"/>
  <c r="AD11383" i="55"/>
  <c r="AD11382" i="55"/>
  <c r="AD11381" i="55"/>
  <c r="AD11380" i="55"/>
  <c r="AD11379" i="55"/>
  <c r="AD11378" i="55"/>
  <c r="AG11378" i="55" s="1"/>
  <c r="AD11377" i="55"/>
  <c r="AG11377" i="55" s="1"/>
  <c r="AD11376" i="55"/>
  <c r="AG11376" i="55" s="1"/>
  <c r="AD11375" i="55"/>
  <c r="AD11374" i="55"/>
  <c r="AD11373" i="55"/>
  <c r="AD11372" i="55"/>
  <c r="AD11371" i="55"/>
  <c r="AG11371" i="55" s="1"/>
  <c r="AD11370" i="55"/>
  <c r="AG11370" i="55" s="1"/>
  <c r="AD11369" i="55"/>
  <c r="AD11368" i="55"/>
  <c r="AD11367" i="55"/>
  <c r="AD11366" i="55"/>
  <c r="AG11366" i="55" s="1"/>
  <c r="AD11365" i="55"/>
  <c r="AD11364" i="55"/>
  <c r="AD11363" i="55"/>
  <c r="AD11362" i="55"/>
  <c r="AD11361" i="55"/>
  <c r="AD11360" i="55"/>
  <c r="AD11359" i="55"/>
  <c r="AD11358" i="55"/>
  <c r="AD11357" i="55"/>
  <c r="AD11356" i="55"/>
  <c r="AD11355" i="55"/>
  <c r="AG11355" i="55" s="1"/>
  <c r="AD11354" i="55"/>
  <c r="AG11354" i="55" s="1"/>
  <c r="AD11353" i="55"/>
  <c r="AG11353" i="55" s="1"/>
  <c r="AD11352" i="55"/>
  <c r="AD11351" i="55"/>
  <c r="AD11350" i="55"/>
  <c r="AD11349" i="55"/>
  <c r="AD11348" i="55"/>
  <c r="AD11347" i="55"/>
  <c r="AD11346" i="55"/>
  <c r="AD11345" i="55"/>
  <c r="AD11344" i="55"/>
  <c r="AD11343" i="55"/>
  <c r="AD11342" i="55"/>
  <c r="AG11342" i="55" s="1"/>
  <c r="AD11341" i="55"/>
  <c r="AG11341" i="55" s="1"/>
  <c r="AD11340" i="55"/>
  <c r="AG11340" i="55" s="1"/>
  <c r="AD11339" i="55"/>
  <c r="AD11338" i="55"/>
  <c r="AD11337" i="55"/>
  <c r="AD11336" i="55"/>
  <c r="AD11335" i="55"/>
  <c r="AG11335" i="55" s="1"/>
  <c r="AD11334" i="55"/>
  <c r="AG11334" i="55" s="1"/>
  <c r="AD11333" i="55"/>
  <c r="AD11332" i="55"/>
  <c r="AD11331" i="55"/>
  <c r="AD11330" i="55"/>
  <c r="AG11330" i="55" s="1"/>
  <c r="AD11329" i="55"/>
  <c r="AG11329" i="55" s="1"/>
  <c r="AD11328" i="55"/>
  <c r="AG11328" i="55" s="1"/>
  <c r="AD11327" i="55"/>
  <c r="AD11326" i="55"/>
  <c r="AD11325" i="55"/>
  <c r="AD11324" i="55"/>
  <c r="AD11323" i="55"/>
  <c r="AD11322" i="55"/>
  <c r="AD11321" i="55"/>
  <c r="AD11320" i="55"/>
  <c r="AD11319" i="55"/>
  <c r="AG11319" i="55" s="1"/>
  <c r="AD11318" i="55"/>
  <c r="AG11318" i="55" s="1"/>
  <c r="AD11317" i="55"/>
  <c r="AD11316" i="55"/>
  <c r="AD11315" i="55"/>
  <c r="AD11314" i="55"/>
  <c r="AD11313" i="55"/>
  <c r="AD11312" i="55"/>
  <c r="AD11311" i="55"/>
  <c r="AD11310" i="55"/>
  <c r="AD11309" i="55"/>
  <c r="AD11308" i="55"/>
  <c r="AD11307" i="55"/>
  <c r="AD11306" i="55"/>
  <c r="AG11306" i="55" s="1"/>
  <c r="AD11305" i="55"/>
  <c r="AG11305" i="55" s="1"/>
  <c r="AD11304" i="55"/>
  <c r="AG11304" i="55" s="1"/>
  <c r="AD11303" i="55"/>
  <c r="AD11302" i="55"/>
  <c r="AD11301" i="55"/>
  <c r="AD11300" i="55"/>
  <c r="AD11299" i="55"/>
  <c r="AG11299" i="55" s="1"/>
  <c r="AD11298" i="55"/>
  <c r="AD11297" i="55"/>
  <c r="AD11296" i="55"/>
  <c r="AD11295" i="55"/>
  <c r="AD11294" i="55"/>
  <c r="AD11293" i="55"/>
  <c r="AG11293" i="55" s="1"/>
  <c r="AD11292" i="55"/>
  <c r="AG11292" i="55" s="1"/>
  <c r="AD11291" i="55"/>
  <c r="AD11290" i="55"/>
  <c r="AD11289" i="55"/>
  <c r="AD11288" i="55"/>
  <c r="AD11287" i="55"/>
  <c r="AD11286" i="55"/>
  <c r="AD11285" i="55"/>
  <c r="AD11284" i="55"/>
  <c r="AD11283" i="55"/>
  <c r="AG11283" i="55" s="1"/>
  <c r="AD11282" i="55"/>
  <c r="AG11282" i="55" s="1"/>
  <c r="AD11281" i="55"/>
  <c r="AG11281" i="55" s="1"/>
  <c r="AD11280" i="55"/>
  <c r="AD11279" i="55"/>
  <c r="AD11278" i="55"/>
  <c r="AD11277" i="55"/>
  <c r="AD11276" i="55"/>
  <c r="AD11275" i="55"/>
  <c r="AD11274" i="55"/>
  <c r="AD11273" i="55"/>
  <c r="AD11272" i="55"/>
  <c r="AD11271" i="55"/>
  <c r="AD11270" i="55"/>
  <c r="AG11270" i="55" s="1"/>
  <c r="AD11269" i="55"/>
  <c r="AG11269" i="55" s="1"/>
  <c r="AD11268" i="55"/>
  <c r="AD11267" i="55"/>
  <c r="AD11266" i="55"/>
  <c r="AD11265" i="55"/>
  <c r="AD11264" i="55"/>
  <c r="AD11263" i="55"/>
  <c r="AG11263" i="55" s="1"/>
  <c r="AD11262" i="55"/>
  <c r="AD11261" i="55"/>
  <c r="AD11260" i="55"/>
  <c r="AD11259" i="55"/>
  <c r="AD11258" i="55"/>
  <c r="AG11258" i="55" s="1"/>
  <c r="AD11257" i="55"/>
  <c r="AD11256" i="55"/>
  <c r="AG11256" i="55" s="1"/>
  <c r="AD11255" i="55"/>
  <c r="AD11254" i="55"/>
  <c r="AD11253" i="55"/>
  <c r="AD11252" i="55"/>
  <c r="AD11251" i="55"/>
  <c r="AD11250" i="55"/>
  <c r="AD11249" i="55"/>
  <c r="AD11248" i="55"/>
  <c r="AD11247" i="55"/>
  <c r="AG11247" i="55" s="1"/>
  <c r="AD11246" i="55"/>
  <c r="AG11246" i="55" s="1"/>
  <c r="AD11245" i="55"/>
  <c r="AD11244" i="55"/>
  <c r="AD11243" i="55"/>
  <c r="AD11242" i="55"/>
  <c r="AD11241" i="55"/>
  <c r="AD11240" i="55"/>
  <c r="AD11239" i="55"/>
  <c r="AD11238" i="55"/>
  <c r="AD11237" i="55"/>
  <c r="AD11236" i="55"/>
  <c r="AD11235" i="55"/>
  <c r="AD11234" i="55"/>
  <c r="AG11234" i="55" s="1"/>
  <c r="AD11233" i="55"/>
  <c r="AG11233" i="55" s="1"/>
  <c r="AD11232" i="55"/>
  <c r="AD11231" i="55"/>
  <c r="AD11230" i="55"/>
  <c r="AD11229" i="55"/>
  <c r="AD11228" i="55"/>
  <c r="AD11227" i="55"/>
  <c r="AD11226" i="55"/>
  <c r="AG11226" i="55" s="1"/>
  <c r="AD11225" i="55"/>
  <c r="AD11224" i="55"/>
  <c r="AD11223" i="55"/>
  <c r="AD11222" i="55"/>
  <c r="AG11222" i="55" s="1"/>
  <c r="AD11221" i="55"/>
  <c r="AD11220" i="55"/>
  <c r="AG11220" i="55" s="1"/>
  <c r="AD11219" i="55"/>
  <c r="AD11218" i="55"/>
  <c r="AD11217" i="55"/>
  <c r="AD11216" i="55"/>
  <c r="AD11215" i="55"/>
  <c r="AD11214" i="55"/>
  <c r="AD11213" i="55"/>
  <c r="AD11212" i="55"/>
  <c r="AD11211" i="55"/>
  <c r="AG11211" i="55" s="1"/>
  <c r="AD11210" i="55"/>
  <c r="AD11209" i="55"/>
  <c r="AD11208" i="55"/>
  <c r="AD11207" i="55"/>
  <c r="AD11206" i="55"/>
  <c r="AD11205" i="55"/>
  <c r="AD11204" i="55"/>
  <c r="AD11203" i="55"/>
  <c r="AD11202" i="55"/>
  <c r="AD11201" i="55"/>
  <c r="AD11200" i="55"/>
  <c r="AD11199" i="55"/>
  <c r="AD11198" i="55"/>
  <c r="AG11198" i="55" s="1"/>
  <c r="AD11197" i="55"/>
  <c r="AG11197" i="55" s="1"/>
  <c r="AD11196" i="55"/>
  <c r="AG11196" i="55" s="1"/>
  <c r="AD11195" i="55"/>
  <c r="AD11194" i="55"/>
  <c r="AD11193" i="55"/>
  <c r="AD11192" i="55"/>
  <c r="AD11191" i="55"/>
  <c r="AD11190" i="55"/>
  <c r="AG11190" i="55" s="1"/>
  <c r="AD11189" i="55"/>
  <c r="AD11188" i="55"/>
  <c r="AD11187" i="55"/>
  <c r="AD11186" i="55"/>
  <c r="AG11186" i="55" s="1"/>
  <c r="AD11185" i="55"/>
  <c r="AG11185" i="55" s="1"/>
  <c r="AD11184" i="55"/>
  <c r="AG11184" i="55" s="1"/>
  <c r="AD11183" i="55"/>
  <c r="AD11182" i="55"/>
  <c r="AD11181" i="55"/>
  <c r="AD11180" i="55"/>
  <c r="AD11179" i="55"/>
  <c r="AD11178" i="55"/>
  <c r="AD11177" i="55"/>
  <c r="AD11176" i="55"/>
  <c r="AD11175" i="55"/>
  <c r="AG11175" i="55" s="1"/>
  <c r="AD11174" i="55"/>
  <c r="AG11174" i="55" s="1"/>
  <c r="AD11173" i="55"/>
  <c r="AG11173" i="55" s="1"/>
  <c r="AD11172" i="55"/>
  <c r="AD11171" i="55"/>
  <c r="AD11170" i="55"/>
  <c r="AD11169" i="55"/>
  <c r="AD11168" i="55"/>
  <c r="AD11167" i="55"/>
  <c r="AD11166" i="55"/>
  <c r="AD11165" i="55"/>
  <c r="AD11164" i="55"/>
  <c r="AD11163" i="55"/>
  <c r="AD11162" i="55"/>
  <c r="AG11162" i="55" s="1"/>
  <c r="AD11161" i="55"/>
  <c r="AD11160" i="55"/>
  <c r="AD11159" i="55"/>
  <c r="AD11158" i="55"/>
  <c r="AD11157" i="55"/>
  <c r="AD11156" i="55"/>
  <c r="AD11155" i="55"/>
  <c r="AD11154" i="55"/>
  <c r="AD11153" i="55"/>
  <c r="AD11152" i="55"/>
  <c r="AD11151" i="55"/>
  <c r="AD11150" i="55"/>
  <c r="AG11150" i="55" s="1"/>
  <c r="AD11149" i="55"/>
  <c r="AG11149" i="55" s="1"/>
  <c r="AD11148" i="55"/>
  <c r="AG11148" i="55" s="1"/>
  <c r="AD11147" i="55"/>
  <c r="AD11146" i="55"/>
  <c r="AD11145" i="55"/>
  <c r="AD11144" i="55"/>
  <c r="AD11143" i="55"/>
  <c r="AD11142" i="55"/>
  <c r="AD11141" i="55"/>
  <c r="AD11140" i="55"/>
  <c r="AD11139" i="55"/>
  <c r="AG11139" i="55" s="1"/>
  <c r="AD11138" i="55"/>
  <c r="AD11137" i="55"/>
  <c r="AG11137" i="55" s="1"/>
  <c r="AD11136" i="55"/>
  <c r="AD11135" i="55"/>
  <c r="AD11134" i="55"/>
  <c r="AD11133" i="55"/>
  <c r="AD11132" i="55"/>
  <c r="AD11131" i="55"/>
  <c r="AD11130" i="55"/>
  <c r="AD11129" i="55"/>
  <c r="AD11128" i="55"/>
  <c r="AD11127" i="55"/>
  <c r="AD11126" i="55"/>
  <c r="AG11126" i="55" s="1"/>
  <c r="AD11125" i="55"/>
  <c r="AD11124" i="55"/>
  <c r="AD11123" i="55"/>
  <c r="AD11122" i="55"/>
  <c r="AD11121" i="55"/>
  <c r="AD11120" i="55"/>
  <c r="AD11119" i="55"/>
  <c r="AD11118" i="55"/>
  <c r="AD11117" i="55"/>
  <c r="AD11116" i="55"/>
  <c r="AD11115" i="55"/>
  <c r="AD11114" i="55"/>
  <c r="AG11114" i="55" s="1"/>
  <c r="AD11113" i="55"/>
  <c r="AG11113" i="55" s="1"/>
  <c r="AD11112" i="55"/>
  <c r="AG11112" i="55" s="1"/>
  <c r="AD11111" i="55"/>
  <c r="AD11110" i="55"/>
  <c r="AD11109" i="55"/>
  <c r="AD11108" i="55"/>
  <c r="AD11107" i="55"/>
  <c r="AD11106" i="55"/>
  <c r="AD11105" i="55"/>
  <c r="AD11104" i="55"/>
  <c r="AD11103" i="55"/>
  <c r="AG11103" i="55" s="1"/>
  <c r="AD11102" i="55"/>
  <c r="AD11101" i="55"/>
  <c r="AG11101" i="55" s="1"/>
  <c r="AD11100" i="55"/>
  <c r="AD11099" i="55"/>
  <c r="AD11098" i="55"/>
  <c r="AD11097" i="55"/>
  <c r="AD11096" i="55"/>
  <c r="AD11095" i="55"/>
  <c r="AD11094" i="55"/>
  <c r="AD11093" i="55"/>
  <c r="AD11092" i="55"/>
  <c r="AD11091" i="55"/>
  <c r="AD11090" i="55"/>
  <c r="AG11090" i="55" s="1"/>
  <c r="AD11089" i="55"/>
  <c r="AG11089" i="55" s="1"/>
  <c r="AD11088" i="55"/>
  <c r="AG11088" i="55" s="1"/>
  <c r="AD11087" i="55"/>
  <c r="AD11086" i="55"/>
  <c r="AD11085" i="55"/>
  <c r="AD11084" i="55"/>
  <c r="AD11083" i="55"/>
  <c r="AD11082" i="55"/>
  <c r="AG11082" i="55" s="1"/>
  <c r="AD11081" i="55"/>
  <c r="AD11080" i="55"/>
  <c r="AD11079" i="55"/>
  <c r="AD11078" i="55"/>
  <c r="AG11078" i="55" s="1"/>
  <c r="AD11077" i="55"/>
  <c r="AG11077" i="55" s="1"/>
  <c r="AD11076" i="55"/>
  <c r="AD11075" i="55"/>
  <c r="AD11074" i="55"/>
  <c r="AD11073" i="55"/>
  <c r="AD11072" i="55"/>
  <c r="AD11071" i="55"/>
  <c r="AD11070" i="55"/>
  <c r="AD11069" i="55"/>
  <c r="AD11068" i="55"/>
  <c r="AD11067" i="55"/>
  <c r="AG11067" i="55" s="1"/>
  <c r="AD11066" i="55"/>
  <c r="AG11066" i="55" s="1"/>
  <c r="AD11065" i="55"/>
  <c r="AD11064" i="55"/>
  <c r="AD11063" i="55"/>
  <c r="AD11062" i="55"/>
  <c r="AD11061" i="55"/>
  <c r="AG11061" i="55" s="1"/>
  <c r="AD11060" i="55"/>
  <c r="AG11060" i="55" s="1"/>
  <c r="AD11059" i="55"/>
  <c r="AD11058" i="55"/>
  <c r="AD11057" i="55"/>
  <c r="AD11056" i="55"/>
  <c r="AD11055" i="55"/>
  <c r="AD11054" i="55"/>
  <c r="AG11054" i="55" s="1"/>
  <c r="AD11053" i="55"/>
  <c r="AD11052" i="55"/>
  <c r="AG11052" i="55" s="1"/>
  <c r="AD11051" i="55"/>
  <c r="AD11050" i="55"/>
  <c r="AD11049" i="55"/>
  <c r="AD11048" i="55"/>
  <c r="AD11047" i="55"/>
  <c r="AD11046" i="55"/>
  <c r="AG11046" i="55" s="1"/>
  <c r="AD11045" i="55"/>
  <c r="AD11044" i="55"/>
  <c r="AD11043" i="55"/>
  <c r="AD11042" i="55"/>
  <c r="AG11042" i="55" s="1"/>
  <c r="AD11041" i="55"/>
  <c r="AG11041" i="55" s="1"/>
  <c r="AD11040" i="55"/>
  <c r="AD11039" i="55"/>
  <c r="AD11038" i="55"/>
  <c r="AD11037" i="55"/>
  <c r="AD11036" i="55"/>
  <c r="AD11035" i="55"/>
  <c r="AD11034" i="55"/>
  <c r="AD11033" i="55"/>
  <c r="AD11032" i="55"/>
  <c r="AD11031" i="55"/>
  <c r="AG11031" i="55" s="1"/>
  <c r="AD11030" i="55"/>
  <c r="AG11030" i="55" s="1"/>
  <c r="AD11029" i="55"/>
  <c r="AD11028" i="55"/>
  <c r="AD11027" i="55"/>
  <c r="AD11026" i="55"/>
  <c r="AD11025" i="55"/>
  <c r="AD11024" i="55"/>
  <c r="AD11023" i="55"/>
  <c r="AD11022" i="55"/>
  <c r="AD11021" i="55"/>
  <c r="AD11020" i="55"/>
  <c r="AD11019" i="55"/>
  <c r="AD11018" i="55"/>
  <c r="AD11017" i="55"/>
  <c r="AD11016" i="55"/>
  <c r="AG11016" i="55" s="1"/>
  <c r="AD11015" i="55"/>
  <c r="AD11014" i="55"/>
  <c r="AD11013" i="55"/>
  <c r="AD11012" i="55"/>
  <c r="AD11011" i="55"/>
  <c r="AD11010" i="55"/>
  <c r="AD11009" i="55"/>
  <c r="AD11008" i="55"/>
  <c r="AD11007" i="55"/>
  <c r="AD11006" i="55"/>
  <c r="AG11006" i="55" s="1"/>
  <c r="AD11005" i="55"/>
  <c r="AG11005" i="55" s="1"/>
  <c r="AD11004" i="55"/>
  <c r="AG11004" i="55" s="1"/>
  <c r="AD11003" i="55"/>
  <c r="AD11002" i="55"/>
  <c r="AD11001" i="55"/>
  <c r="AD11000" i="55"/>
  <c r="AD10999" i="55"/>
  <c r="AD10998" i="55"/>
  <c r="AD10997" i="55"/>
  <c r="AD10996" i="55"/>
  <c r="AD10995" i="55"/>
  <c r="AG10995" i="55" s="1"/>
  <c r="AD10994" i="55"/>
  <c r="AG10994" i="55" s="1"/>
  <c r="AD10993" i="55"/>
  <c r="AG10993" i="55" s="1"/>
  <c r="AD10992" i="55"/>
  <c r="AG10992" i="55" s="1"/>
  <c r="AD10991" i="55"/>
  <c r="AD10990" i="55"/>
  <c r="AD10989" i="55"/>
  <c r="AD10988" i="55"/>
  <c r="AD10987" i="55"/>
  <c r="AD10986" i="55"/>
  <c r="AD10985" i="55"/>
  <c r="AD10984" i="55"/>
  <c r="AD10983" i="55"/>
  <c r="AD10982" i="55"/>
  <c r="AG10982" i="55" s="1"/>
  <c r="AD10981" i="55"/>
  <c r="AG10981" i="55" s="1"/>
  <c r="AD10980" i="55"/>
  <c r="AG10980" i="55" s="1"/>
  <c r="AD10979" i="55"/>
  <c r="AD10978" i="55"/>
  <c r="AD10977" i="55"/>
  <c r="AD10976" i="55"/>
  <c r="AD10975" i="55"/>
  <c r="AG10975" i="55" s="1"/>
  <c r="AD10974" i="55"/>
  <c r="AD10973" i="55"/>
  <c r="AD10972" i="55"/>
  <c r="AD10971" i="55"/>
  <c r="AD10970" i="55"/>
  <c r="AG10970" i="55" s="1"/>
  <c r="AD10969" i="55"/>
  <c r="AG10969" i="55" s="1"/>
  <c r="AD10968" i="55"/>
  <c r="AD10967" i="55"/>
  <c r="AD10966" i="55"/>
  <c r="AD10965" i="55"/>
  <c r="AD10964" i="55"/>
  <c r="AD10963" i="55"/>
  <c r="AD10962" i="55"/>
  <c r="AD10961" i="55"/>
  <c r="AD10960" i="55"/>
  <c r="AD10959" i="55"/>
  <c r="AG10959" i="55" s="1"/>
  <c r="AD10958" i="55"/>
  <c r="AG10958" i="55" s="1"/>
  <c r="AD10957" i="55"/>
  <c r="AG10957" i="55" s="1"/>
  <c r="AD10956" i="55"/>
  <c r="AD10955" i="55"/>
  <c r="AD10954" i="55"/>
  <c r="AD10953" i="55"/>
  <c r="AD10952" i="55"/>
  <c r="AG10952" i="55" s="1"/>
  <c r="AD10951" i="55"/>
  <c r="AD10950" i="55"/>
  <c r="AD10949" i="55"/>
  <c r="AD10948" i="55"/>
  <c r="AD10947" i="55"/>
  <c r="AD10946" i="55"/>
  <c r="AG10946" i="55" s="1"/>
  <c r="AD10945" i="55"/>
  <c r="AD10944" i="55"/>
  <c r="AG10944" i="55" s="1"/>
  <c r="AD10943" i="55"/>
  <c r="AD10942" i="55"/>
  <c r="AD10941" i="55"/>
  <c r="AD10940" i="55"/>
  <c r="AD10939" i="55"/>
  <c r="AG10939" i="55" s="1"/>
  <c r="AD10938" i="55"/>
  <c r="AD10937" i="55"/>
  <c r="AD10936" i="55"/>
  <c r="AD10935" i="55"/>
  <c r="AD10934" i="55"/>
  <c r="AG10934" i="55" s="1"/>
  <c r="AD10933" i="55"/>
  <c r="AG10933" i="55" s="1"/>
  <c r="AD10932" i="55"/>
  <c r="AD10931" i="55"/>
  <c r="AD10930" i="55"/>
  <c r="AD10929" i="55"/>
  <c r="AD10928" i="55"/>
  <c r="AD10927" i="55"/>
  <c r="AD10926" i="55"/>
  <c r="AD10925" i="55"/>
  <c r="AD10924" i="55"/>
  <c r="AD10923" i="55"/>
  <c r="AG10923" i="55" s="1"/>
  <c r="AD10922" i="55"/>
  <c r="AG10922" i="55" s="1"/>
  <c r="AD10921" i="55"/>
  <c r="AD10920" i="55"/>
  <c r="AD10919" i="55"/>
  <c r="AD10918" i="55"/>
  <c r="AD10917" i="55"/>
  <c r="AD10916" i="55"/>
  <c r="AD10915" i="55"/>
  <c r="AD10914" i="55"/>
  <c r="AD10913" i="55"/>
  <c r="AD10912" i="55"/>
  <c r="AD10911" i="55"/>
  <c r="AD10910" i="55"/>
  <c r="AG10910" i="55" s="1"/>
  <c r="AD10909" i="55"/>
  <c r="AD10908" i="55"/>
  <c r="AG10908" i="55" s="1"/>
  <c r="AD10907" i="55"/>
  <c r="AD10906" i="55"/>
  <c r="AD10905" i="55"/>
  <c r="AD10904" i="55"/>
  <c r="AD10903" i="55"/>
  <c r="AG10903" i="55" s="1"/>
  <c r="AD10902" i="55"/>
  <c r="AD10901" i="55"/>
  <c r="AD10900" i="55"/>
  <c r="AD10899" i="55"/>
  <c r="AD10898" i="55"/>
  <c r="AG10898" i="55" s="1"/>
  <c r="AD10897" i="55"/>
  <c r="AG10897" i="55" s="1"/>
  <c r="AD10896" i="55"/>
  <c r="AG10896" i="55" s="1"/>
  <c r="AD10895" i="55"/>
  <c r="AD10894" i="55"/>
  <c r="AD10893" i="55"/>
  <c r="AD10892" i="55"/>
  <c r="AD10891" i="55"/>
  <c r="AD10890" i="55"/>
  <c r="AD10889" i="55"/>
  <c r="AD10888" i="55"/>
  <c r="AD10887" i="55"/>
  <c r="AG10887" i="55" s="1"/>
  <c r="AD10886" i="55"/>
  <c r="AG10886" i="55" s="1"/>
  <c r="AD10885" i="55"/>
  <c r="AG10885" i="55" s="1"/>
  <c r="AD10884" i="55"/>
  <c r="AG10884" i="55" s="1"/>
  <c r="AD10883" i="55"/>
  <c r="AD10882" i="55"/>
  <c r="AD10881" i="55"/>
  <c r="AD10880" i="55"/>
  <c r="AD10879" i="55"/>
  <c r="AD10878" i="55"/>
  <c r="AD10877" i="55"/>
  <c r="AD10876" i="55"/>
  <c r="AD10875" i="55"/>
  <c r="AD10874" i="55"/>
  <c r="AG10874" i="55" s="1"/>
  <c r="AD10873" i="55"/>
  <c r="AG10873" i="55" s="1"/>
  <c r="AD10872" i="55"/>
  <c r="AG10872" i="55" s="1"/>
  <c r="AD10871" i="55"/>
  <c r="AD10870" i="55"/>
  <c r="AD10869" i="55"/>
  <c r="AD10868" i="55"/>
  <c r="AG10868" i="55" s="1"/>
  <c r="AD10867" i="55"/>
  <c r="AD10866" i="55"/>
  <c r="AD10865" i="55"/>
  <c r="AD10864" i="55"/>
  <c r="AD10863" i="55"/>
  <c r="AD10862" i="55"/>
  <c r="AG10862" i="55" s="1"/>
  <c r="AD10861" i="55"/>
  <c r="AG10861" i="55" s="1"/>
  <c r="AD10860" i="55"/>
  <c r="AD10859" i="55"/>
  <c r="AD10858" i="55"/>
  <c r="AD10857" i="55"/>
  <c r="AD10856" i="55"/>
  <c r="AD10855" i="55"/>
  <c r="AD10854" i="55"/>
  <c r="AD10853" i="55"/>
  <c r="AD10852" i="55"/>
  <c r="AD10851" i="55"/>
  <c r="AD10850" i="55"/>
  <c r="AG10850" i="55" s="1"/>
  <c r="AD10849" i="55"/>
  <c r="AG10849" i="55" s="1"/>
  <c r="AD10848" i="55"/>
  <c r="AG10848" i="55" s="1"/>
  <c r="AD10847" i="55"/>
  <c r="AD10846" i="55"/>
  <c r="AD10845" i="55"/>
  <c r="AD10844" i="55"/>
  <c r="AD10843" i="55"/>
  <c r="AD10842" i="55"/>
  <c r="AD10841" i="55"/>
  <c r="AD10840" i="55"/>
  <c r="AD10839" i="55"/>
  <c r="AD10838" i="55"/>
  <c r="AG10838" i="55" s="1"/>
  <c r="AD10837" i="55"/>
  <c r="AG10837" i="55" s="1"/>
  <c r="AD10836" i="55"/>
  <c r="AG10836" i="55" s="1"/>
  <c r="AD10835" i="55"/>
  <c r="AD10834" i="55"/>
  <c r="AD10833" i="55"/>
  <c r="AD10832" i="55"/>
  <c r="AD10831" i="55"/>
  <c r="AD10830" i="55"/>
  <c r="AD10829" i="55"/>
  <c r="AD10828" i="55"/>
  <c r="AD10827" i="55"/>
  <c r="AD10826" i="55"/>
  <c r="AG10826" i="55" s="1"/>
  <c r="AD10825" i="55"/>
  <c r="AD10824" i="55"/>
  <c r="AD10823" i="55"/>
  <c r="AD10822" i="55"/>
  <c r="AD10821" i="55"/>
  <c r="AD10820" i="55"/>
  <c r="AD10819" i="55"/>
  <c r="AD10818" i="55"/>
  <c r="AD10817" i="55"/>
  <c r="AD10816" i="55"/>
  <c r="AD10815" i="55"/>
  <c r="AG10815" i="55" s="1"/>
  <c r="AD10814" i="55"/>
  <c r="AG10814" i="55" s="1"/>
  <c r="AD10813" i="55"/>
  <c r="AG10813" i="55" s="1"/>
  <c r="AD10812" i="55"/>
  <c r="AG10812" i="55" s="1"/>
  <c r="AD10811" i="55"/>
  <c r="AD10810" i="55"/>
  <c r="AD10809" i="55"/>
  <c r="AD10808" i="55"/>
  <c r="AD10807" i="55"/>
  <c r="AD10806" i="55"/>
  <c r="AD10805" i="55"/>
  <c r="AD10804" i="55"/>
  <c r="AD10803" i="55"/>
  <c r="AD10802" i="55"/>
  <c r="AG10802" i="55" s="1"/>
  <c r="AD10801" i="55"/>
  <c r="AG10801" i="55" s="1"/>
  <c r="AD10800" i="55"/>
  <c r="AG10800" i="55" s="1"/>
  <c r="AD10799" i="55"/>
  <c r="AD10798" i="55"/>
  <c r="AD10797" i="55"/>
  <c r="AD10796" i="55"/>
  <c r="AD10795" i="55"/>
  <c r="AD10794" i="55"/>
  <c r="AD10793" i="55"/>
  <c r="AD10792" i="55"/>
  <c r="AD10791" i="55"/>
  <c r="AD10790" i="55"/>
  <c r="AG10790" i="55" s="1"/>
  <c r="AD10789" i="55"/>
  <c r="AG10789" i="55" s="1"/>
  <c r="AD10788" i="55"/>
  <c r="AG10788" i="55" s="1"/>
  <c r="AD10787" i="55"/>
  <c r="AD10786" i="55"/>
  <c r="AD10785" i="55"/>
  <c r="AD10784" i="55"/>
  <c r="AD10783" i="55"/>
  <c r="AD10782" i="55"/>
  <c r="AD10781" i="55"/>
  <c r="AD10780" i="55"/>
  <c r="AD10779" i="55"/>
  <c r="AG10779" i="55" s="1"/>
  <c r="AD10778" i="55"/>
  <c r="AG10778" i="55" s="1"/>
  <c r="AD10777" i="55"/>
  <c r="AD10776" i="55"/>
  <c r="AG10776" i="55" s="1"/>
  <c r="AD10775" i="55"/>
  <c r="AD10774" i="55"/>
  <c r="AD10773" i="55"/>
  <c r="AD10772" i="55"/>
  <c r="AD10771" i="55"/>
  <c r="AD10770" i="55"/>
  <c r="AD10769" i="55"/>
  <c r="AD10768" i="55"/>
  <c r="AD10767" i="55"/>
  <c r="AD10766" i="55"/>
  <c r="AG10766" i="55" s="1"/>
  <c r="AD10765" i="55"/>
  <c r="AG10765" i="55" s="1"/>
  <c r="AD10764" i="55"/>
  <c r="AG10764" i="55" s="1"/>
  <c r="AD10763" i="55"/>
  <c r="AD10762" i="55"/>
  <c r="AD10761" i="55"/>
  <c r="AD10760" i="55"/>
  <c r="AD10759" i="55"/>
  <c r="AD10758" i="55"/>
  <c r="AD10757" i="55"/>
  <c r="AD10756" i="55"/>
  <c r="AD10755" i="55"/>
  <c r="AD10754" i="55"/>
  <c r="AD10753" i="55"/>
  <c r="AD10752" i="55"/>
  <c r="AG10752" i="55" s="1"/>
  <c r="AD10751" i="55"/>
  <c r="AD10750" i="55"/>
  <c r="AD10749" i="55"/>
  <c r="AD10748" i="55"/>
  <c r="AD10747" i="55"/>
  <c r="AD10746" i="55"/>
  <c r="AD10745" i="55"/>
  <c r="AD10744" i="55"/>
  <c r="AD10743" i="55"/>
  <c r="AG10743" i="55" s="1"/>
  <c r="AD10742" i="55"/>
  <c r="AG10742" i="55" s="1"/>
  <c r="AD10741" i="55"/>
  <c r="AG10741" i="55" s="1"/>
  <c r="AD10740" i="55"/>
  <c r="AD10739" i="55"/>
  <c r="AD10738" i="55"/>
  <c r="AD10737" i="55"/>
  <c r="AD10736" i="55"/>
  <c r="AD10735" i="55"/>
  <c r="AD10734" i="55"/>
  <c r="AD10733" i="55"/>
  <c r="AD10732" i="55"/>
  <c r="AD10731" i="55"/>
  <c r="AD10730" i="55"/>
  <c r="AG10730" i="55" s="1"/>
  <c r="AD10729" i="55"/>
  <c r="AG10729" i="55" s="1"/>
  <c r="AD10728" i="55"/>
  <c r="AG10728" i="55" s="1"/>
  <c r="AD10727" i="55"/>
  <c r="AD10726" i="55"/>
  <c r="AD10725" i="55"/>
  <c r="AD10724" i="55"/>
  <c r="AD10723" i="55"/>
  <c r="AD10722" i="55"/>
  <c r="AG10722" i="55" s="1"/>
  <c r="AD10721" i="55"/>
  <c r="AD10720" i="55"/>
  <c r="AD10719" i="55"/>
  <c r="AD10718" i="55"/>
  <c r="AD10717" i="55"/>
  <c r="AG10717" i="55" s="1"/>
  <c r="AD10716" i="55"/>
  <c r="AG10716" i="55" s="1"/>
  <c r="AD10715" i="55"/>
  <c r="AD10714" i="55"/>
  <c r="AD10713" i="55"/>
  <c r="AD10712" i="55"/>
  <c r="AD10711" i="55"/>
  <c r="AD10710" i="55"/>
  <c r="AD10709" i="55"/>
  <c r="AD10708" i="55"/>
  <c r="AD10707" i="55"/>
  <c r="AD10706" i="55"/>
  <c r="AG10706" i="55" s="1"/>
  <c r="AD10705" i="55"/>
  <c r="AG10705" i="55" s="1"/>
  <c r="AD10704" i="55"/>
  <c r="AD10703" i="55"/>
  <c r="AD10702" i="55"/>
  <c r="AD10701" i="55"/>
  <c r="AD10700" i="55"/>
  <c r="AD10699" i="55"/>
  <c r="AD10698" i="55"/>
  <c r="AD10697" i="55"/>
  <c r="AD10696" i="55"/>
  <c r="AD10695" i="55"/>
  <c r="AD10694" i="55"/>
  <c r="AD10693" i="55"/>
  <c r="AG10693" i="55" s="1"/>
  <c r="AD10692" i="55"/>
  <c r="AG10692" i="55" s="1"/>
  <c r="AD10691" i="55"/>
  <c r="AD10690" i="55"/>
  <c r="AD10689" i="55"/>
  <c r="AD10688" i="55"/>
  <c r="AD10687" i="55"/>
  <c r="AD10686" i="55"/>
  <c r="AG10686" i="55" s="1"/>
  <c r="AD10685" i="55"/>
  <c r="AD10684" i="55"/>
  <c r="AD10683" i="55"/>
  <c r="AD10682" i="55"/>
  <c r="AG10682" i="55" s="1"/>
  <c r="AD10681" i="55"/>
  <c r="AG10681" i="55" s="1"/>
  <c r="AD10680" i="55"/>
  <c r="AG10680" i="55" s="1"/>
  <c r="AD10679" i="55"/>
  <c r="AD10678" i="55"/>
  <c r="AD10677" i="55"/>
  <c r="AD10676" i="55"/>
  <c r="AD10675" i="55"/>
  <c r="AD10674" i="55"/>
  <c r="AD10673" i="55"/>
  <c r="AD10672" i="55"/>
  <c r="AD10671" i="55"/>
  <c r="AG10671" i="55" s="1"/>
  <c r="AD10670" i="55"/>
  <c r="AG10670" i="55" s="1"/>
  <c r="AD10669" i="55"/>
  <c r="AG10669" i="55" s="1"/>
  <c r="AD10668" i="55"/>
  <c r="AD10667" i="55"/>
  <c r="AD10666" i="55"/>
  <c r="AD10665" i="55"/>
  <c r="AD10664" i="55"/>
  <c r="AD10663" i="55"/>
  <c r="AD10662" i="55"/>
  <c r="AD10661" i="55"/>
  <c r="AD10660" i="55"/>
  <c r="AD10659" i="55"/>
  <c r="AD10658" i="55"/>
  <c r="AG10658" i="55" s="1"/>
  <c r="AD10657" i="55"/>
  <c r="AG10657" i="55" s="1"/>
  <c r="AD10656" i="55"/>
  <c r="AG10656" i="55" s="1"/>
  <c r="AD10655" i="55"/>
  <c r="AD10654" i="55"/>
  <c r="AD10653" i="55"/>
  <c r="AD10652" i="55"/>
  <c r="AD10651" i="55"/>
  <c r="AG10651" i="55" s="1"/>
  <c r="AD10650" i="55"/>
  <c r="AD10649" i="55"/>
  <c r="AD10648" i="55"/>
  <c r="AD10647" i="55"/>
  <c r="AD10646" i="55"/>
  <c r="AG10646" i="55" s="1"/>
  <c r="AD10645" i="55"/>
  <c r="AG10645" i="55" s="1"/>
  <c r="AD10644" i="55"/>
  <c r="AD10643" i="55"/>
  <c r="AD10642" i="55"/>
  <c r="AD10641" i="55"/>
  <c r="AD10640" i="55"/>
  <c r="AD10639" i="55"/>
  <c r="AD10638" i="55"/>
  <c r="AD10637" i="55"/>
  <c r="AD10636" i="55"/>
  <c r="AD10635" i="55"/>
  <c r="AG10635" i="55" s="1"/>
  <c r="AD10634" i="55"/>
  <c r="AG10634" i="55" s="1"/>
  <c r="AD10633" i="55"/>
  <c r="AG10633" i="55" s="1"/>
  <c r="AD10632" i="55"/>
  <c r="AD10631" i="55"/>
  <c r="AD10630" i="55"/>
  <c r="AD10629" i="55"/>
  <c r="AD10628" i="55"/>
  <c r="AD10627" i="55"/>
  <c r="AD10626" i="55"/>
  <c r="AD10625" i="55"/>
  <c r="AD10624" i="55"/>
  <c r="AD10623" i="55"/>
  <c r="AD10622" i="55"/>
  <c r="AG10622" i="55" s="1"/>
  <c r="AD10621" i="55"/>
  <c r="AG10621" i="55" s="1"/>
  <c r="AD10620" i="55"/>
  <c r="AG10620" i="55" s="1"/>
  <c r="AD10619" i="55"/>
  <c r="AD10618" i="55"/>
  <c r="AD10617" i="55"/>
  <c r="AD10616" i="55"/>
  <c r="AD10615" i="55"/>
  <c r="AG10615" i="55" s="1"/>
  <c r="AD10614" i="55"/>
  <c r="AG10614" i="55" s="1"/>
  <c r="AD10613" i="55"/>
  <c r="AD10612" i="55"/>
  <c r="AD10611" i="55"/>
  <c r="AD10610" i="55"/>
  <c r="AG10610" i="55" s="1"/>
  <c r="AD10609" i="55"/>
  <c r="AG10609" i="55" s="1"/>
  <c r="AD10608" i="55"/>
  <c r="AD10607" i="55"/>
  <c r="AD10606" i="55"/>
  <c r="AD10605" i="55"/>
  <c r="AD10604" i="55"/>
  <c r="AD10603" i="55"/>
  <c r="AD10602" i="55"/>
  <c r="AD10601" i="55"/>
  <c r="AD10600" i="55"/>
  <c r="AD10599" i="55"/>
  <c r="AG10599" i="55" s="1"/>
  <c r="AD10598" i="55"/>
  <c r="AD10597" i="55"/>
  <c r="AG10597" i="55" s="1"/>
  <c r="AD10596" i="55"/>
  <c r="AD10595" i="55"/>
  <c r="AD10594" i="55"/>
  <c r="AG10594" i="55" s="1"/>
  <c r="AD10593" i="55"/>
  <c r="AD10592" i="55"/>
  <c r="AD10591" i="55"/>
  <c r="AD10590" i="55"/>
  <c r="AD10589" i="55"/>
  <c r="AD10588" i="55"/>
  <c r="AD10587" i="55"/>
  <c r="AD10586" i="55"/>
  <c r="AG10586" i="55" s="1"/>
  <c r="AD10585" i="55"/>
  <c r="AG10585" i="55" s="1"/>
  <c r="AD10584" i="55"/>
  <c r="AD10583" i="55"/>
  <c r="AD10582" i="55"/>
  <c r="AD10581" i="55"/>
  <c r="AD10580" i="55"/>
  <c r="AD10579" i="55"/>
  <c r="AG10579" i="55" s="1"/>
  <c r="AD10578" i="55"/>
  <c r="AG10578" i="55" s="1"/>
  <c r="AD10577" i="55"/>
  <c r="AD10576" i="55"/>
  <c r="AD10575" i="55"/>
  <c r="AD10574" i="55"/>
  <c r="AG10574" i="55" s="1"/>
  <c r="AD10573" i="55"/>
  <c r="AG10573" i="55" s="1"/>
  <c r="AD10572" i="55"/>
  <c r="AG10572" i="55" s="1"/>
  <c r="AD10571" i="55"/>
  <c r="AD10570" i="55"/>
  <c r="AD10569" i="55"/>
  <c r="AD10568" i="55"/>
  <c r="AD10567" i="55"/>
  <c r="AD10566" i="55"/>
  <c r="AD10565" i="55"/>
  <c r="AD10564" i="55"/>
  <c r="AD10563" i="55"/>
  <c r="AG10563" i="55" s="1"/>
  <c r="AD10562" i="55"/>
  <c r="AG10562" i="55" s="1"/>
  <c r="AD10561" i="55"/>
  <c r="AD10560" i="55"/>
  <c r="AD10559" i="55"/>
  <c r="AD10558" i="55"/>
  <c r="AD10557" i="55"/>
  <c r="AD10556" i="55"/>
  <c r="AD10555" i="55"/>
  <c r="AD10554" i="55"/>
  <c r="AD10553" i="55"/>
  <c r="AD10552" i="55"/>
  <c r="AD10551" i="55"/>
  <c r="AD10550" i="55"/>
  <c r="AD10549" i="55"/>
  <c r="AG10549" i="55" s="1"/>
  <c r="AD10548" i="55"/>
  <c r="AG10548" i="55" s="1"/>
  <c r="AD10547" i="55"/>
  <c r="AD10546" i="55"/>
  <c r="AD10545" i="55"/>
  <c r="AD10544" i="55"/>
  <c r="AD10543" i="55"/>
  <c r="AD10542" i="55"/>
  <c r="AG10542" i="55" s="1"/>
  <c r="AD10541" i="55"/>
  <c r="AD10540" i="55"/>
  <c r="AD10539" i="55"/>
  <c r="AD10538" i="55"/>
  <c r="AG10538" i="55" s="1"/>
  <c r="AD10537" i="55"/>
  <c r="AG10537" i="55" s="1"/>
  <c r="AD10536" i="55"/>
  <c r="AG10536" i="55" s="1"/>
  <c r="AD10535" i="55"/>
  <c r="AD10534" i="55"/>
  <c r="AD10533" i="55"/>
  <c r="AD10532" i="55"/>
  <c r="AD10531" i="55"/>
  <c r="AD10530" i="55"/>
  <c r="AD10529" i="55"/>
  <c r="AD10528" i="55"/>
  <c r="AD10527" i="55"/>
  <c r="AG10527" i="55" s="1"/>
  <c r="AD10526" i="55"/>
  <c r="AG10526" i="55" s="1"/>
  <c r="AD10525" i="55"/>
  <c r="AG10525" i="55" s="1"/>
  <c r="AD10524" i="55"/>
  <c r="AD10523" i="55"/>
  <c r="AD10522" i="55"/>
  <c r="AD10521" i="55"/>
  <c r="AD10520" i="55"/>
  <c r="AD10519" i="55"/>
  <c r="AD10518" i="55"/>
  <c r="AD10517" i="55"/>
  <c r="AD10516" i="55"/>
  <c r="AD10515" i="55"/>
  <c r="AD10514" i="55"/>
  <c r="AD10513" i="55"/>
  <c r="AD10512" i="55"/>
  <c r="AG10512" i="55" s="1"/>
  <c r="AD10511" i="55"/>
  <c r="AD10510" i="55"/>
  <c r="AD10509" i="55"/>
  <c r="AD10508" i="55"/>
  <c r="AD10507" i="55"/>
  <c r="AD10506" i="55"/>
  <c r="AG10506" i="55" s="1"/>
  <c r="AD10505" i="55"/>
  <c r="AD10504" i="55"/>
  <c r="AD10503" i="55"/>
  <c r="AD10502" i="55"/>
  <c r="AG10502" i="55" s="1"/>
  <c r="AD10501" i="55"/>
  <c r="AD10500" i="55"/>
  <c r="AG10500" i="55" s="1"/>
  <c r="AD10499" i="55"/>
  <c r="AD10498" i="55"/>
  <c r="AD10497" i="55"/>
  <c r="AD10496" i="55"/>
  <c r="AD10495" i="55"/>
  <c r="AD10494" i="55"/>
  <c r="AD10493" i="55"/>
  <c r="AD10492" i="55"/>
  <c r="AD10491" i="55"/>
  <c r="AG10491" i="55" s="1"/>
  <c r="AD10490" i="55"/>
  <c r="AD10489" i="55"/>
  <c r="AD10488" i="55"/>
  <c r="AD10487" i="55"/>
  <c r="AD10486" i="55"/>
  <c r="AD10485" i="55"/>
  <c r="AD10484" i="55"/>
  <c r="AD10483" i="55"/>
  <c r="AD10482" i="55"/>
  <c r="AD10481" i="55"/>
  <c r="AD10480" i="55"/>
  <c r="AD10479" i="55"/>
  <c r="AD10478" i="55"/>
  <c r="AG10478" i="55" s="1"/>
  <c r="AD10477" i="55"/>
  <c r="AG10477" i="55" s="1"/>
  <c r="AD10476" i="55"/>
  <c r="AG10476" i="55" s="1"/>
  <c r="AD10475" i="55"/>
  <c r="AD10474" i="55"/>
  <c r="AD10473" i="55"/>
  <c r="AD10472" i="55"/>
  <c r="AD10471" i="55"/>
  <c r="AD10470" i="55"/>
  <c r="AG10470" i="55" s="1"/>
  <c r="AD10469" i="55"/>
  <c r="AD10468" i="55"/>
  <c r="AD10467" i="55"/>
  <c r="AD10466" i="55"/>
  <c r="AD10465" i="55"/>
  <c r="AD10464" i="55"/>
  <c r="AG10464" i="55" s="1"/>
  <c r="AD10463" i="55"/>
  <c r="AD10462" i="55"/>
  <c r="AD10461" i="55"/>
  <c r="AD10460" i="55"/>
  <c r="AD10459" i="55"/>
  <c r="AD10458" i="55"/>
  <c r="AD10457" i="55"/>
  <c r="AD10456" i="55"/>
  <c r="AD10455" i="55"/>
  <c r="AG10455" i="55" s="1"/>
  <c r="AD10454" i="55"/>
  <c r="AG10454" i="55" s="1"/>
  <c r="AD10453" i="55"/>
  <c r="AG10453" i="55" s="1"/>
  <c r="AD10452" i="55"/>
  <c r="AD10451" i="55"/>
  <c r="AD10450" i="55"/>
  <c r="AG10450" i="55" s="1"/>
  <c r="AD10449" i="55"/>
  <c r="AD10448" i="55"/>
  <c r="AD10447" i="55"/>
  <c r="AD10446" i="55"/>
  <c r="AD10445" i="55"/>
  <c r="AD10444" i="55"/>
  <c r="AD10443" i="55"/>
  <c r="AD10442" i="55"/>
  <c r="AG10442" i="55" s="1"/>
  <c r="AD10441" i="55"/>
  <c r="AG10441" i="55" s="1"/>
  <c r="AD10440" i="55"/>
  <c r="AG10440" i="55" s="1"/>
  <c r="AD10439" i="55"/>
  <c r="AD10438" i="55"/>
  <c r="AD10437" i="55"/>
  <c r="AD10436" i="55"/>
  <c r="AD10435" i="55"/>
  <c r="AD10434" i="55"/>
  <c r="AG10434" i="55" s="1"/>
  <c r="AD10433" i="55"/>
  <c r="AD10432" i="55"/>
  <c r="AD10431" i="55"/>
  <c r="AD10430" i="55"/>
  <c r="AG10430" i="55" s="1"/>
  <c r="AD10429" i="55"/>
  <c r="AG10429" i="55" s="1"/>
  <c r="AD10428" i="55"/>
  <c r="AG10428" i="55" s="1"/>
  <c r="AD10427" i="55"/>
  <c r="AD10426" i="55"/>
  <c r="AD10425" i="55"/>
  <c r="AD10424" i="55"/>
  <c r="AD10423" i="55"/>
  <c r="AD10422" i="55"/>
  <c r="AD10421" i="55"/>
  <c r="AD10420" i="55"/>
  <c r="AD10419" i="55"/>
  <c r="AG10419" i="55" s="1"/>
  <c r="AD10418" i="55"/>
  <c r="AG10418" i="55" s="1"/>
  <c r="AD10417" i="55"/>
  <c r="AG10417" i="55" s="1"/>
  <c r="AD10416" i="55"/>
  <c r="AG10416" i="55" s="1"/>
  <c r="AD10415" i="55"/>
  <c r="AD10414" i="55"/>
  <c r="AD10413" i="55"/>
  <c r="AD10412" i="55"/>
  <c r="AD10411" i="55"/>
  <c r="AD10410" i="55"/>
  <c r="AD10409" i="55"/>
  <c r="AD10408" i="55"/>
  <c r="AD10407" i="55"/>
  <c r="AD10406" i="55"/>
  <c r="AD10405" i="55"/>
  <c r="AG10405" i="55" s="1"/>
  <c r="AD10404" i="55"/>
  <c r="AD10403" i="55"/>
  <c r="AD10402" i="55"/>
  <c r="AD10401" i="55"/>
  <c r="AD10400" i="55"/>
  <c r="AD10399" i="55"/>
  <c r="AD10398" i="55"/>
  <c r="AG10398" i="55" s="1"/>
  <c r="AD10397" i="55"/>
  <c r="AD10396" i="55"/>
  <c r="AD10395" i="55"/>
  <c r="AD10394" i="55"/>
  <c r="AG10394" i="55" s="1"/>
  <c r="AD10393" i="55"/>
  <c r="AG10393" i="55" s="1"/>
  <c r="AD10392" i="55"/>
  <c r="AG10392" i="55" s="1"/>
  <c r="AD10391" i="55"/>
  <c r="AD10390" i="55"/>
  <c r="AD10389" i="55"/>
  <c r="AD10388" i="55"/>
  <c r="AD10387" i="55"/>
  <c r="AD10386" i="55"/>
  <c r="AD10385" i="55"/>
  <c r="AD10384" i="55"/>
  <c r="AD10383" i="55"/>
  <c r="AG10383" i="55" s="1"/>
  <c r="AD10382" i="55"/>
  <c r="AG10382" i="55" s="1"/>
  <c r="AD10381" i="55"/>
  <c r="AG10381" i="55" s="1"/>
  <c r="AD10380" i="55"/>
  <c r="AG10380" i="55" s="1"/>
  <c r="AD10379" i="55"/>
  <c r="AD10378" i="55"/>
  <c r="AD10377" i="55"/>
  <c r="AD10376" i="55"/>
  <c r="AD10375" i="55"/>
  <c r="AD10374" i="55"/>
  <c r="AD10373" i="55"/>
  <c r="AD10372" i="55"/>
  <c r="AD10371" i="55"/>
  <c r="AD10370" i="55"/>
  <c r="AG10370" i="55" s="1"/>
  <c r="AD10369" i="55"/>
  <c r="AG10369" i="55" s="1"/>
  <c r="AD10368" i="55"/>
  <c r="AG10368" i="55" s="1"/>
  <c r="AD10367" i="55"/>
  <c r="AD10366" i="55"/>
  <c r="AD10365" i="55"/>
  <c r="AD10364" i="55"/>
  <c r="AD10363" i="55"/>
  <c r="AD10362" i="55"/>
  <c r="AG10362" i="55" s="1"/>
  <c r="AD10361" i="55"/>
  <c r="AD10360" i="55"/>
  <c r="AD10359" i="55"/>
  <c r="AD10358" i="55"/>
  <c r="AD10357" i="55"/>
  <c r="AG10357" i="55" s="1"/>
  <c r="AD10356" i="55"/>
  <c r="AG10356" i="55" s="1"/>
  <c r="AD10355" i="55"/>
  <c r="AD10354" i="55"/>
  <c r="AD10353" i="55"/>
  <c r="AD10352" i="55"/>
  <c r="AD10351" i="55"/>
  <c r="AD10350" i="55"/>
  <c r="AD10349" i="55"/>
  <c r="AD10348" i="55"/>
  <c r="AD10347" i="55"/>
  <c r="AG10347" i="55" s="1"/>
  <c r="AD10346" i="55"/>
  <c r="AG10346" i="55" s="1"/>
  <c r="AD10345" i="55"/>
  <c r="AG10345" i="55" s="1"/>
  <c r="AD10344" i="55"/>
  <c r="AG10344" i="55" s="1"/>
  <c r="AD10343" i="55"/>
  <c r="AD10342" i="55"/>
  <c r="AD10341" i="55"/>
  <c r="AD10340" i="55"/>
  <c r="AD10339" i="55"/>
  <c r="AD10338" i="55"/>
  <c r="AD10337" i="55"/>
  <c r="AD10336" i="55"/>
  <c r="AD10335" i="55"/>
  <c r="AD10334" i="55"/>
  <c r="AG10334" i="55" s="1"/>
  <c r="AD10333" i="55"/>
  <c r="AG10333" i="55" s="1"/>
  <c r="AD10332" i="55"/>
  <c r="AG10332" i="55" s="1"/>
  <c r="AD10331" i="55"/>
  <c r="AD10330" i="55"/>
  <c r="AD10329" i="55"/>
  <c r="AD10328" i="55"/>
  <c r="AD10327" i="55"/>
  <c r="AD10326" i="55"/>
  <c r="AD10325" i="55"/>
  <c r="AD10324" i="55"/>
  <c r="AD10323" i="55"/>
  <c r="AD10322" i="55"/>
  <c r="AG10322" i="55" s="1"/>
  <c r="AD10321" i="55"/>
  <c r="AG10321" i="55" s="1"/>
  <c r="AD10320" i="55"/>
  <c r="AG10320" i="55" s="1"/>
  <c r="AD10319" i="55"/>
  <c r="AD10318" i="55"/>
  <c r="AD10317" i="55"/>
  <c r="AD10316" i="55"/>
  <c r="AD10315" i="55"/>
  <c r="AD10314" i="55"/>
  <c r="AD10313" i="55"/>
  <c r="AD10312" i="55"/>
  <c r="AD10311" i="55"/>
  <c r="AG10311" i="55" s="1"/>
  <c r="AD10310" i="55"/>
  <c r="AD10309" i="55"/>
  <c r="AG10309" i="55" s="1"/>
  <c r="AD10308" i="55"/>
  <c r="AD10307" i="55"/>
  <c r="AD10306" i="55"/>
  <c r="AD10305" i="55"/>
  <c r="AD10304" i="55"/>
  <c r="AD10303" i="55"/>
  <c r="AD10302" i="55"/>
  <c r="AD10301" i="55"/>
  <c r="AD10300" i="55"/>
  <c r="AD10299" i="55"/>
  <c r="AD10298" i="55"/>
  <c r="AG10298" i="55" s="1"/>
  <c r="AD10297" i="55"/>
  <c r="AD10296" i="55"/>
  <c r="AD10295" i="55"/>
  <c r="AD10294" i="55"/>
  <c r="AD10293" i="55"/>
  <c r="AD10292" i="55"/>
  <c r="AD10291" i="55"/>
  <c r="AD10290" i="55"/>
  <c r="AD10289" i="55"/>
  <c r="AD10288" i="55"/>
  <c r="AD10287" i="55"/>
  <c r="AD10286" i="55"/>
  <c r="AG10286" i="55" s="1"/>
  <c r="AD10285" i="55"/>
  <c r="AG10285" i="55" s="1"/>
  <c r="AD10284" i="55"/>
  <c r="AG10284" i="55" s="1"/>
  <c r="AD10283" i="55"/>
  <c r="AD10282" i="55"/>
  <c r="AD10281" i="55"/>
  <c r="AD10280" i="55"/>
  <c r="AD10279" i="55"/>
  <c r="AD10278" i="55"/>
  <c r="AD10277" i="55"/>
  <c r="AD10276" i="55"/>
  <c r="AD10275" i="55"/>
  <c r="AG10275" i="55" s="1"/>
  <c r="AD10274" i="55"/>
  <c r="AD10273" i="55"/>
  <c r="AG10273" i="55" s="1"/>
  <c r="AD10272" i="55"/>
  <c r="AD10271" i="55"/>
  <c r="AD10270" i="55"/>
  <c r="AD10269" i="55"/>
  <c r="AD10268" i="55"/>
  <c r="AD10267" i="55"/>
  <c r="AD10266" i="55"/>
  <c r="AD10265" i="55"/>
  <c r="AD10264" i="55"/>
  <c r="AD10263" i="55"/>
  <c r="AD10262" i="55"/>
  <c r="AG10262" i="55" s="1"/>
  <c r="AD10261" i="55"/>
  <c r="AG10261" i="55" s="1"/>
  <c r="AD10260" i="55"/>
  <c r="AG10260" i="55" s="1"/>
  <c r="AD10259" i="55"/>
  <c r="AD10258" i="55"/>
  <c r="AD10257" i="55"/>
  <c r="AD10256" i="55"/>
  <c r="AD10255" i="55"/>
  <c r="AG10255" i="55" s="1"/>
  <c r="AD10254" i="55"/>
  <c r="AD10253" i="55"/>
  <c r="AD10252" i="55"/>
  <c r="AD10251" i="55"/>
  <c r="AD10250" i="55"/>
  <c r="AG10250" i="55" s="1"/>
  <c r="AD10249" i="55"/>
  <c r="AG10249" i="55" s="1"/>
  <c r="AD10248" i="55"/>
  <c r="AG10248" i="55" s="1"/>
  <c r="AD10247" i="55"/>
  <c r="AD10246" i="55"/>
  <c r="AD10245" i="55"/>
  <c r="AD10244" i="55"/>
  <c r="AD10243" i="55"/>
  <c r="AD10242" i="55"/>
  <c r="AD10241" i="55"/>
  <c r="AD10240" i="55"/>
  <c r="AD10239" i="55"/>
  <c r="AG10239" i="55" s="1"/>
  <c r="AD10238" i="55"/>
  <c r="AG10238" i="55" s="1"/>
  <c r="AD10237" i="55"/>
  <c r="AG10237" i="55" s="1"/>
  <c r="AD10236" i="55"/>
  <c r="AD10235" i="55"/>
  <c r="AD10234" i="55"/>
  <c r="AD10233" i="55"/>
  <c r="AG10233" i="55" s="1"/>
  <c r="AD10232" i="55"/>
  <c r="AD10231" i="55"/>
  <c r="AD10230" i="55"/>
  <c r="AD10229" i="55"/>
  <c r="AD10228" i="55"/>
  <c r="AD10227" i="55"/>
  <c r="AD10226" i="55"/>
  <c r="AG10226" i="55" s="1"/>
  <c r="AD10225" i="55"/>
  <c r="AG10225" i="55" s="1"/>
  <c r="AD10224" i="55"/>
  <c r="AG10224" i="55" s="1"/>
  <c r="AD10223" i="55"/>
  <c r="AD10222" i="55"/>
  <c r="AD10221" i="55"/>
  <c r="AD10220" i="55"/>
  <c r="AD10219" i="55"/>
  <c r="AD10218" i="55"/>
  <c r="AD10217" i="55"/>
  <c r="AD10216" i="55"/>
  <c r="AD10215" i="55"/>
  <c r="AD10214" i="55"/>
  <c r="AG10214" i="55" s="1"/>
  <c r="AD10213" i="55"/>
  <c r="AD10212" i="55"/>
  <c r="AG10212" i="55" s="1"/>
  <c r="AD10211" i="55"/>
  <c r="AD10210" i="55"/>
  <c r="AD10209" i="55"/>
  <c r="AD10208" i="55"/>
  <c r="AD10207" i="55"/>
  <c r="AD10206" i="55"/>
  <c r="AD10205" i="55"/>
  <c r="AD10204" i="55"/>
  <c r="AD10203" i="55"/>
  <c r="AG10203" i="55" s="1"/>
  <c r="AD10202" i="55"/>
  <c r="AD10201" i="55"/>
  <c r="AD10200" i="55"/>
  <c r="AD10199" i="55"/>
  <c r="AD10198" i="55"/>
  <c r="AD10197" i="55"/>
  <c r="AD10196" i="55"/>
  <c r="AD10195" i="55"/>
  <c r="AD10194" i="55"/>
  <c r="AD10193" i="55"/>
  <c r="AD10192" i="55"/>
  <c r="AD10191" i="55"/>
  <c r="AD10190" i="55"/>
  <c r="AG10190" i="55" s="1"/>
  <c r="AD10189" i="55"/>
  <c r="AD10188" i="55"/>
  <c r="AG10188" i="55" s="1"/>
  <c r="AD10187" i="55"/>
  <c r="AD10186" i="55"/>
  <c r="AG10186" i="55" s="1"/>
  <c r="AD10185" i="55"/>
  <c r="AD10184" i="55"/>
  <c r="AD10183" i="55"/>
  <c r="AD10182" i="55"/>
  <c r="AD10181" i="55"/>
  <c r="AD10180" i="55"/>
  <c r="AD10179" i="55"/>
  <c r="AD10178" i="55"/>
  <c r="AG10178" i="55" s="1"/>
  <c r="AD10177" i="55"/>
  <c r="AG10177" i="55" s="1"/>
  <c r="AD10176" i="55"/>
  <c r="AG10176" i="55" s="1"/>
  <c r="AD10175" i="55"/>
  <c r="AD10174" i="55"/>
  <c r="AD10173" i="55"/>
  <c r="AD10172" i="55"/>
  <c r="AD10171" i="55"/>
  <c r="AD10170" i="55"/>
  <c r="AD10169" i="55"/>
  <c r="AD10168" i="55"/>
  <c r="AD10167" i="55"/>
  <c r="AG10167" i="55" s="1"/>
  <c r="AD10166" i="55"/>
  <c r="AG10166" i="55" s="1"/>
  <c r="AD10165" i="55"/>
  <c r="AD10164" i="55"/>
  <c r="AD10163" i="55"/>
  <c r="AD10162" i="55"/>
  <c r="AD10161" i="55"/>
  <c r="AD10160" i="55"/>
  <c r="AD10159" i="55"/>
  <c r="AD10158" i="55"/>
  <c r="AD10157" i="55"/>
  <c r="AD10156" i="55"/>
  <c r="AD10155" i="55"/>
  <c r="AD10154" i="55"/>
  <c r="AG10154" i="55" s="1"/>
  <c r="AD10153" i="55"/>
  <c r="AD10152" i="55"/>
  <c r="AG10152" i="55" s="1"/>
  <c r="AD10151" i="55"/>
  <c r="AD10150" i="55"/>
  <c r="AD10149" i="55"/>
  <c r="AD10148" i="55"/>
  <c r="AD10147" i="55"/>
  <c r="AD10146" i="55"/>
  <c r="AD10145" i="55"/>
  <c r="AD10144" i="55"/>
  <c r="AD10143" i="55"/>
  <c r="AD10142" i="55"/>
  <c r="AG10142" i="55" s="1"/>
  <c r="AD10141" i="55"/>
  <c r="AD10140" i="55"/>
  <c r="AG10140" i="55" s="1"/>
  <c r="AD10139" i="55"/>
  <c r="AD10138" i="55"/>
  <c r="AD10137" i="55"/>
  <c r="AD10136" i="55"/>
  <c r="AD10135" i="55"/>
  <c r="AD10134" i="55"/>
  <c r="AD10133" i="55"/>
  <c r="AD10132" i="55"/>
  <c r="AD10131" i="55"/>
  <c r="AG10131" i="55" s="1"/>
  <c r="AD10130" i="55"/>
  <c r="AG10130" i="55" s="1"/>
  <c r="AD10129" i="55"/>
  <c r="AD10128" i="55"/>
  <c r="AD10127" i="55"/>
  <c r="AD10126" i="55"/>
  <c r="AD10125" i="55"/>
  <c r="AD10124" i="55"/>
  <c r="AD10123" i="55"/>
  <c r="AD10122" i="55"/>
  <c r="AD10121" i="55"/>
  <c r="AD10120" i="55"/>
  <c r="AD10119" i="55"/>
  <c r="AD10118" i="55"/>
  <c r="AD10117" i="55"/>
  <c r="AD10116" i="55"/>
  <c r="AG10116" i="55" s="1"/>
  <c r="AD10115" i="55"/>
  <c r="AD10114" i="55"/>
  <c r="AD10113" i="55"/>
  <c r="AD10112" i="55"/>
  <c r="AD10111" i="55"/>
  <c r="AD10110" i="55"/>
  <c r="AD10109" i="55"/>
  <c r="AD10108" i="55"/>
  <c r="AD10107" i="55"/>
  <c r="AD10106" i="55"/>
  <c r="AG10106" i="55" s="1"/>
  <c r="AD10105" i="55"/>
  <c r="AD10104" i="55"/>
  <c r="AG10104" i="55" s="1"/>
  <c r="AD10103" i="55"/>
  <c r="AD10102" i="55"/>
  <c r="AD10101" i="55"/>
  <c r="AD10100" i="55"/>
  <c r="AD10099" i="55"/>
  <c r="AD10098" i="55"/>
  <c r="AD10097" i="55"/>
  <c r="AD10096" i="55"/>
  <c r="AD10095" i="55"/>
  <c r="AG10095" i="55" s="1"/>
  <c r="AD10094" i="55"/>
  <c r="AG10094" i="55" s="1"/>
  <c r="AD10093" i="55"/>
  <c r="AG10093" i="55" s="1"/>
  <c r="AD10092" i="55"/>
  <c r="AD10091" i="55"/>
  <c r="AD10090" i="55"/>
  <c r="AD10089" i="55"/>
  <c r="AD10088" i="55"/>
  <c r="AD10087" i="55"/>
  <c r="AD10086" i="55"/>
  <c r="AD10085" i="55"/>
  <c r="AD10084" i="55"/>
  <c r="AD10083" i="55"/>
  <c r="AD10082" i="55"/>
  <c r="AG10082" i="55" s="1"/>
  <c r="AD10081" i="55"/>
  <c r="AG10081" i="55" s="1"/>
  <c r="AD10080" i="55"/>
  <c r="AG10080" i="55" s="1"/>
  <c r="AD10079" i="55"/>
  <c r="AD10078" i="55"/>
  <c r="AD10077" i="55"/>
  <c r="AD10076" i="55"/>
  <c r="AD10075" i="55"/>
  <c r="AG10075" i="55" s="1"/>
  <c r="AD10074" i="55"/>
  <c r="AD10073" i="55"/>
  <c r="AD10072" i="55"/>
  <c r="AD10071" i="55"/>
  <c r="AD10070" i="55"/>
  <c r="AD10069" i="55"/>
  <c r="AD10068" i="55"/>
  <c r="AG10068" i="55" s="1"/>
  <c r="AD10067" i="55"/>
  <c r="AD10066" i="55"/>
  <c r="AD10065" i="55"/>
  <c r="AD10064" i="55"/>
  <c r="AD10063" i="55"/>
  <c r="AD10062" i="55"/>
  <c r="AD10061" i="55"/>
  <c r="AD10060" i="55"/>
  <c r="AD10059" i="55"/>
  <c r="AG10059" i="55" s="1"/>
  <c r="AD10058" i="55"/>
  <c r="AD10057" i="55"/>
  <c r="AG10057" i="55" s="1"/>
  <c r="AD10056" i="55"/>
  <c r="AG10056" i="55" s="1"/>
  <c r="AD10055" i="55"/>
  <c r="AD10054" i="55"/>
  <c r="AD10053" i="55"/>
  <c r="AD10052" i="55"/>
  <c r="AD10051" i="55"/>
  <c r="AD10050" i="55"/>
  <c r="AD10049" i="55"/>
  <c r="AD10048" i="55"/>
  <c r="AD10047" i="55"/>
  <c r="AD10046" i="55"/>
  <c r="AG10046" i="55" s="1"/>
  <c r="AD10045" i="55"/>
  <c r="AG10045" i="55" s="1"/>
  <c r="AD10044" i="55"/>
  <c r="AD10043" i="55"/>
  <c r="AD10042" i="55"/>
  <c r="AD10041" i="55"/>
  <c r="AD10040" i="55"/>
  <c r="AD10039" i="55"/>
  <c r="AG10039" i="55" s="1"/>
  <c r="AD10038" i="55"/>
  <c r="AD10037" i="55"/>
  <c r="AD10036" i="55"/>
  <c r="AD10035" i="55"/>
  <c r="AD10034" i="55"/>
  <c r="AG10034" i="55" s="1"/>
  <c r="AD10033" i="55"/>
  <c r="AG10033" i="55" s="1"/>
  <c r="AD10032" i="55"/>
  <c r="AG10032" i="55" s="1"/>
  <c r="AD10031" i="55"/>
  <c r="AD10030" i="55"/>
  <c r="AD10029" i="55"/>
  <c r="AD10028" i="55"/>
  <c r="AD10027" i="55"/>
  <c r="AD10026" i="55"/>
  <c r="AD10025" i="55"/>
  <c r="AD10024" i="55"/>
  <c r="AD10023" i="55"/>
  <c r="AD10022" i="55"/>
  <c r="AD10021" i="55"/>
  <c r="AG10021" i="55" s="1"/>
  <c r="AD10020" i="55"/>
  <c r="AG10020" i="55" s="1"/>
  <c r="AD10019" i="55"/>
  <c r="AD10018" i="55"/>
  <c r="AD10017" i="55"/>
  <c r="AD10016" i="55"/>
  <c r="AD10015" i="55"/>
  <c r="AD10014" i="55"/>
  <c r="AD10013" i="55"/>
  <c r="AD10012" i="55"/>
  <c r="AD10011" i="55"/>
  <c r="AD10010" i="55"/>
  <c r="AG10010" i="55" s="1"/>
  <c r="AD10009" i="55"/>
  <c r="AG10009" i="55" s="1"/>
  <c r="AD10008" i="55"/>
  <c r="AG10008" i="55" s="1"/>
  <c r="AD10007" i="55"/>
  <c r="AD10006" i="55"/>
  <c r="AD10005" i="55"/>
  <c r="AD10004" i="55"/>
  <c r="AD10003" i="55"/>
  <c r="AG10003" i="55" s="1"/>
  <c r="AD10002" i="55"/>
  <c r="AD10001" i="55"/>
  <c r="AD10000" i="55"/>
  <c r="AD9999" i="55"/>
  <c r="AD9998" i="55"/>
  <c r="AG9998" i="55" s="1"/>
  <c r="AD9997" i="55"/>
  <c r="AD9996" i="55"/>
  <c r="AD9995" i="55"/>
  <c r="AD9994" i="55"/>
  <c r="AD9993" i="55"/>
  <c r="AD9992" i="55"/>
  <c r="AD9991" i="55"/>
  <c r="AD9990" i="55"/>
  <c r="AD9989" i="55"/>
  <c r="AD9988" i="55"/>
  <c r="AD9987" i="55"/>
  <c r="AG9987" i="55" s="1"/>
  <c r="AD9986" i="55"/>
  <c r="AG9986" i="55" s="1"/>
  <c r="AD9985" i="55"/>
  <c r="AG9985" i="55" s="1"/>
  <c r="AD9984" i="55"/>
  <c r="AD9983" i="55"/>
  <c r="AD9982" i="55"/>
  <c r="AD9981" i="55"/>
  <c r="AD9980" i="55"/>
  <c r="AD9979" i="55"/>
  <c r="AD9978" i="55"/>
  <c r="AD9977" i="55"/>
  <c r="AD9976" i="55"/>
  <c r="AD9975" i="55"/>
  <c r="AD9974" i="55"/>
  <c r="AG9974" i="55" s="1"/>
  <c r="AD9973" i="55"/>
  <c r="AD9972" i="55"/>
  <c r="AG9972" i="55" s="1"/>
  <c r="AD9971" i="55"/>
  <c r="AD9970" i="55"/>
  <c r="AD9969" i="55"/>
  <c r="AD9968" i="55"/>
  <c r="AD9967" i="55"/>
  <c r="AD9966" i="55"/>
  <c r="AD9965" i="55"/>
  <c r="AD9964" i="55"/>
  <c r="AD9963" i="55"/>
  <c r="AD9962" i="55"/>
  <c r="AD9961" i="55"/>
  <c r="AD9960" i="55"/>
  <c r="AG9960" i="55" s="1"/>
  <c r="AD9959" i="55"/>
  <c r="AD9958" i="55"/>
  <c r="AD9957" i="55"/>
  <c r="AD9956" i="55"/>
  <c r="AD9955" i="55"/>
  <c r="AD9954" i="55"/>
  <c r="AD9953" i="55"/>
  <c r="AD9952" i="55"/>
  <c r="AD9951" i="55"/>
  <c r="AD9950" i="55"/>
  <c r="AD9949" i="55"/>
  <c r="AD9948" i="55"/>
  <c r="AD9947" i="55"/>
  <c r="AD9946" i="55"/>
  <c r="AD9945" i="55"/>
  <c r="AD9944" i="55"/>
  <c r="AD9943" i="55"/>
  <c r="AD9942" i="55"/>
  <c r="AD9941" i="55"/>
  <c r="AD9940" i="55"/>
  <c r="AD9939" i="55"/>
  <c r="AD9938" i="55"/>
  <c r="AG9938" i="55" s="1"/>
  <c r="AD9937" i="55"/>
  <c r="AD9936" i="55"/>
  <c r="AD9935" i="55"/>
  <c r="AD9934" i="55"/>
  <c r="AD9933" i="55"/>
  <c r="AD9932" i="55"/>
  <c r="AD9931" i="55"/>
  <c r="AD9930" i="55"/>
  <c r="AD9929" i="55"/>
  <c r="AD9928" i="55"/>
  <c r="AD9927" i="55"/>
  <c r="AD9926" i="55"/>
  <c r="AD9925" i="55"/>
  <c r="AG9925" i="55" s="1"/>
  <c r="AD9924" i="55"/>
  <c r="AG9924" i="55" s="1"/>
  <c r="AD9923" i="55"/>
  <c r="AD9922" i="55"/>
  <c r="AD9921" i="55"/>
  <c r="AD9920" i="55"/>
  <c r="AD9919" i="55"/>
  <c r="AD9918" i="55"/>
  <c r="AD9917" i="55"/>
  <c r="AD9916" i="55"/>
  <c r="AD9915" i="55"/>
  <c r="AG9915" i="55" s="1"/>
  <c r="AD9914" i="55"/>
  <c r="AD9913" i="55"/>
  <c r="AG9913" i="55" s="1"/>
  <c r="AD9912" i="55"/>
  <c r="AD9911" i="55"/>
  <c r="AD9910" i="55"/>
  <c r="AD9909" i="55"/>
  <c r="AD9908" i="55"/>
  <c r="AD9907" i="55"/>
  <c r="AD9906" i="55"/>
  <c r="AD9905" i="55"/>
  <c r="AD9904" i="55"/>
  <c r="AD9903" i="55"/>
  <c r="AD9902" i="55"/>
  <c r="AD9901" i="55"/>
  <c r="AG9901" i="55" s="1"/>
  <c r="AD9900" i="55"/>
  <c r="AG9900" i="55" s="1"/>
  <c r="AD9899" i="55"/>
  <c r="AD9898" i="55"/>
  <c r="AD9897" i="55"/>
  <c r="AD9896" i="55"/>
  <c r="AD9895" i="55"/>
  <c r="AG9895" i="55" s="1"/>
  <c r="AD9894" i="55"/>
  <c r="AD9893" i="55"/>
  <c r="AD9892" i="55"/>
  <c r="AD9891" i="55"/>
  <c r="AD9890" i="55"/>
  <c r="AD9889" i="55"/>
  <c r="AD9888" i="55"/>
  <c r="AG9888" i="55" s="1"/>
  <c r="AD9887" i="55"/>
  <c r="AD9886" i="55"/>
  <c r="AD9885" i="55"/>
  <c r="AD9884" i="55"/>
  <c r="AD9883" i="55"/>
  <c r="AD9882" i="55"/>
  <c r="AD9881" i="55"/>
  <c r="AD9880" i="55"/>
  <c r="AD9879" i="55"/>
  <c r="AG9879" i="55" s="1"/>
  <c r="AD9878" i="55"/>
  <c r="AD9877" i="55"/>
  <c r="AG9877" i="55" s="1"/>
  <c r="AD9876" i="55"/>
  <c r="AG9876" i="55" s="1"/>
  <c r="AD9875" i="55"/>
  <c r="AD9874" i="55"/>
  <c r="AD9873" i="55"/>
  <c r="AD9872" i="55"/>
  <c r="AD9871" i="55"/>
  <c r="AD9870" i="55"/>
  <c r="AD9869" i="55"/>
  <c r="AD9868" i="55"/>
  <c r="AD9867" i="55"/>
  <c r="AD9866" i="55"/>
  <c r="AD9865" i="55"/>
  <c r="AG9865" i="55" s="1"/>
  <c r="AD9864" i="55"/>
  <c r="AG9864" i="55" s="1"/>
  <c r="AD9863" i="55"/>
  <c r="AD9862" i="55"/>
  <c r="AD9861" i="55"/>
  <c r="AD9860" i="55"/>
  <c r="AD9859" i="55"/>
  <c r="AD9858" i="55"/>
  <c r="AD9857" i="55"/>
  <c r="AD9856" i="55"/>
  <c r="AD9855" i="55"/>
  <c r="AD9854" i="55"/>
  <c r="AG9854" i="55" s="1"/>
  <c r="AD9853" i="55"/>
  <c r="AG9853" i="55" s="1"/>
  <c r="AD9852" i="55"/>
  <c r="AG9852" i="55" s="1"/>
  <c r="AD9851" i="55"/>
  <c r="AD9850" i="55"/>
  <c r="AD9849" i="55"/>
  <c r="AD9848" i="55"/>
  <c r="AD9847" i="55"/>
  <c r="AD9846" i="55"/>
  <c r="AD9845" i="55"/>
  <c r="AD9844" i="55"/>
  <c r="AD9843" i="55"/>
  <c r="AG9843" i="55" s="1"/>
  <c r="AD9842" i="55"/>
  <c r="AG9842" i="55" s="1"/>
  <c r="AD9841" i="55"/>
  <c r="AD9840" i="55"/>
  <c r="AD9839" i="55"/>
  <c r="AD9838" i="55"/>
  <c r="AD9837" i="55"/>
  <c r="AD9836" i="55"/>
  <c r="AD9835" i="55"/>
  <c r="AD9834" i="55"/>
  <c r="AD9833" i="55"/>
  <c r="AD9832" i="55"/>
  <c r="AD9831" i="55"/>
  <c r="AD9830" i="55"/>
  <c r="AG9830" i="55" s="1"/>
  <c r="AD9829" i="55"/>
  <c r="AG9829" i="55" s="1"/>
  <c r="AD9828" i="55"/>
  <c r="AG9828" i="55" s="1"/>
  <c r="AD9827" i="55"/>
  <c r="AD9826" i="55"/>
  <c r="AD9825" i="55"/>
  <c r="AD9824" i="55"/>
  <c r="AD9823" i="55"/>
  <c r="AD9822" i="55"/>
  <c r="AD9821" i="55"/>
  <c r="AD9820" i="55"/>
  <c r="AD9819" i="55"/>
  <c r="AD9818" i="55"/>
  <c r="AG9818" i="55" s="1"/>
  <c r="AD9817" i="55"/>
  <c r="AG9817" i="55" s="1"/>
  <c r="AD9816" i="55"/>
  <c r="AG9816" i="55" s="1"/>
  <c r="AD9815" i="55"/>
  <c r="AD9814" i="55"/>
  <c r="AD9813" i="55"/>
  <c r="AD9812" i="55"/>
  <c r="AD9811" i="55"/>
  <c r="AD9810" i="55"/>
  <c r="AD9809" i="55"/>
  <c r="AD9808" i="55"/>
  <c r="AD9807" i="55"/>
  <c r="AG9807" i="55" s="1"/>
  <c r="AD9806" i="55"/>
  <c r="AG9806" i="55" s="1"/>
  <c r="AD9805" i="55"/>
  <c r="AG9805" i="55" s="1"/>
  <c r="AD9804" i="55"/>
  <c r="AG9804" i="55" s="1"/>
  <c r="AD9803" i="55"/>
  <c r="AD9802" i="55"/>
  <c r="AD9801" i="55"/>
  <c r="AD9800" i="55"/>
  <c r="AD9799" i="55"/>
  <c r="AD9798" i="55"/>
  <c r="AD9797" i="55"/>
  <c r="AD9796" i="55"/>
  <c r="AD9795" i="55"/>
  <c r="AD9794" i="55"/>
  <c r="AG9794" i="55" s="1"/>
  <c r="AD9793" i="55"/>
  <c r="AD9792" i="55"/>
  <c r="AG9792" i="55" s="1"/>
  <c r="AD9791" i="55"/>
  <c r="AD9790" i="55"/>
  <c r="AD9789" i="55"/>
  <c r="AD9788" i="55"/>
  <c r="AD9787" i="55"/>
  <c r="AD9786" i="55"/>
  <c r="AD9785" i="55"/>
  <c r="AD9784" i="55"/>
  <c r="AD9783" i="55"/>
  <c r="AD9782" i="55"/>
  <c r="AG9782" i="55" s="1"/>
  <c r="AD9781" i="55"/>
  <c r="AD9780" i="55"/>
  <c r="AG9780" i="55" s="1"/>
  <c r="AD9779" i="55"/>
  <c r="AD9778" i="55"/>
  <c r="AD9777" i="55"/>
  <c r="AD9776" i="55"/>
  <c r="AD9775" i="55"/>
  <c r="AD9774" i="55"/>
  <c r="AD9773" i="55"/>
  <c r="AD9772" i="55"/>
  <c r="AD9771" i="55"/>
  <c r="AG9771" i="55" s="1"/>
  <c r="AD9770" i="55"/>
  <c r="AG9770" i="55" s="1"/>
  <c r="AD9769" i="55"/>
  <c r="AG9769" i="55" s="1"/>
  <c r="AD9768" i="55"/>
  <c r="AD9767" i="55"/>
  <c r="AD9766" i="55"/>
  <c r="AD9765" i="55"/>
  <c r="AD9764" i="55"/>
  <c r="AD9763" i="55"/>
  <c r="AD9762" i="55"/>
  <c r="AD9761" i="55"/>
  <c r="AD9760" i="55"/>
  <c r="AD9759" i="55"/>
  <c r="AD9758" i="55"/>
  <c r="AD9757" i="55"/>
  <c r="AG9757" i="55" s="1"/>
  <c r="AD9756" i="55"/>
  <c r="AG9756" i="55" s="1"/>
  <c r="AD9755" i="55"/>
  <c r="AD9754" i="55"/>
  <c r="AD9753" i="55"/>
  <c r="AD9752" i="55"/>
  <c r="AD9751" i="55"/>
  <c r="AD9750" i="55"/>
  <c r="AD9749" i="55"/>
  <c r="AD9748" i="55"/>
  <c r="AD9747" i="55"/>
  <c r="AD9746" i="55"/>
  <c r="AG9746" i="55" s="1"/>
  <c r="AD9745" i="55"/>
  <c r="AG9745" i="55" s="1"/>
  <c r="AD9744" i="55"/>
  <c r="AG9744" i="55" s="1"/>
  <c r="AD9743" i="55"/>
  <c r="AD9742" i="55"/>
  <c r="AD9741" i="55"/>
  <c r="AD9740" i="55"/>
  <c r="AD9739" i="55"/>
  <c r="AD9738" i="55"/>
  <c r="AD9737" i="55"/>
  <c r="AD9736" i="55"/>
  <c r="AD9735" i="55"/>
  <c r="AG9735" i="55" s="1"/>
  <c r="AD9734" i="55"/>
  <c r="AD9733" i="55"/>
  <c r="AD9732" i="55"/>
  <c r="AD9731" i="55"/>
  <c r="AD9730" i="55"/>
  <c r="AD9729" i="55"/>
  <c r="AD9728" i="55"/>
  <c r="AD9727" i="55"/>
  <c r="AD9726" i="55"/>
  <c r="AD9725" i="55"/>
  <c r="AD9724" i="55"/>
  <c r="AD9723" i="55"/>
  <c r="AD9722" i="55"/>
  <c r="AG9722" i="55" s="1"/>
  <c r="AD9721" i="55"/>
  <c r="AG9721" i="55" s="1"/>
  <c r="AD9720" i="55"/>
  <c r="AG9720" i="55" s="1"/>
  <c r="AD9719" i="55"/>
  <c r="AD9718" i="55"/>
  <c r="AD9717" i="55"/>
  <c r="AD9716" i="55"/>
  <c r="AD9715" i="55"/>
  <c r="AG9715" i="55" s="1"/>
  <c r="AD9714" i="55"/>
  <c r="AD9713" i="55"/>
  <c r="AD9712" i="55"/>
  <c r="AD9711" i="55"/>
  <c r="AD9710" i="55"/>
  <c r="AG9710" i="55" s="1"/>
  <c r="AD9709" i="55"/>
  <c r="AG9709" i="55" s="1"/>
  <c r="AD9708" i="55"/>
  <c r="AG9708" i="55" s="1"/>
  <c r="AD9707" i="55"/>
  <c r="AD9706" i="55"/>
  <c r="AD9705" i="55"/>
  <c r="AD9704" i="55"/>
  <c r="AD9703" i="55"/>
  <c r="AD9702" i="55"/>
  <c r="AD9701" i="55"/>
  <c r="AD9700" i="55"/>
  <c r="AD9699" i="55"/>
  <c r="AG9699" i="55" s="1"/>
  <c r="AD9698" i="55"/>
  <c r="AG9698" i="55" s="1"/>
  <c r="AD9697" i="55"/>
  <c r="AD9696" i="55"/>
  <c r="AD9695" i="55"/>
  <c r="AD9694" i="55"/>
  <c r="AD9693" i="55"/>
  <c r="AD9692" i="55"/>
  <c r="AD9691" i="55"/>
  <c r="AD9690" i="55"/>
  <c r="AD9689" i="55"/>
  <c r="AD9688" i="55"/>
  <c r="AD9687" i="55"/>
  <c r="AD9686" i="55"/>
  <c r="AD9685" i="55"/>
  <c r="AD9684" i="55"/>
  <c r="AG9684" i="55" s="1"/>
  <c r="AD9683" i="55"/>
  <c r="AD9682" i="55"/>
  <c r="AD9681" i="55"/>
  <c r="AD9680" i="55"/>
  <c r="AD9679" i="55"/>
  <c r="AD9678" i="55"/>
  <c r="AD9677" i="55"/>
  <c r="AD9676" i="55"/>
  <c r="AD9675" i="55"/>
  <c r="AD9674" i="55"/>
  <c r="AG9674" i="55" s="1"/>
  <c r="AD9673" i="55"/>
  <c r="AG9673" i="55" s="1"/>
  <c r="AD9672" i="55"/>
  <c r="AG9672" i="55" s="1"/>
  <c r="AD9671" i="55"/>
  <c r="AD9670" i="55"/>
  <c r="AG9670" i="55" s="1"/>
  <c r="AD9669" i="55"/>
  <c r="AD9668" i="55"/>
  <c r="AD9667" i="55"/>
  <c r="AD9666" i="55"/>
  <c r="AD9665" i="55"/>
  <c r="AD9664" i="55"/>
  <c r="AD9663" i="55"/>
  <c r="AG9663" i="55" s="1"/>
  <c r="AD9662" i="55"/>
  <c r="AG9662" i="55" s="1"/>
  <c r="AD9661" i="55"/>
  <c r="AG9661" i="55" s="1"/>
  <c r="AD9660" i="55"/>
  <c r="AD9659" i="55"/>
  <c r="AD9658" i="55"/>
  <c r="AD9657" i="55"/>
  <c r="AD9656" i="55"/>
  <c r="AD9655" i="55"/>
  <c r="AD9654" i="55"/>
  <c r="AD9653" i="55"/>
  <c r="AD9652" i="55"/>
  <c r="AD9651" i="55"/>
  <c r="AD9650" i="55"/>
  <c r="AG9650" i="55" s="1"/>
  <c r="AD9649" i="55"/>
  <c r="AD9648" i="55"/>
  <c r="AG9648" i="55" s="1"/>
  <c r="AD9647" i="55"/>
  <c r="AD9646" i="55"/>
  <c r="AD9645" i="55"/>
  <c r="AD9644" i="55"/>
  <c r="AD9643" i="55"/>
  <c r="AD9642" i="55"/>
  <c r="AD9641" i="55"/>
  <c r="AD9640" i="55"/>
  <c r="AD9639" i="55"/>
  <c r="AD9638" i="55"/>
  <c r="AD9637" i="55"/>
  <c r="AD9636" i="55"/>
  <c r="AG9636" i="55" s="1"/>
  <c r="AD9635" i="55"/>
  <c r="AD9634" i="55"/>
  <c r="AD9633" i="55"/>
  <c r="AD9632" i="55"/>
  <c r="AD9631" i="55"/>
  <c r="AD9630" i="55"/>
  <c r="AD9629" i="55"/>
  <c r="AD9628" i="55"/>
  <c r="AD9627" i="55"/>
  <c r="AG9627" i="55" s="1"/>
  <c r="AD9626" i="55"/>
  <c r="AD9625" i="55"/>
  <c r="AD9624" i="55"/>
  <c r="AD9623" i="55"/>
  <c r="AD9622" i="55"/>
  <c r="AG9622" i="55" s="1"/>
  <c r="AD9621" i="55"/>
  <c r="AD9620" i="55"/>
  <c r="AD9619" i="55"/>
  <c r="AD9618" i="55"/>
  <c r="AD9617" i="55"/>
  <c r="AD9616" i="55"/>
  <c r="AD9615" i="55"/>
  <c r="AD9614" i="55"/>
  <c r="AG9614" i="55" s="1"/>
  <c r="AD9613" i="55"/>
  <c r="AG9613" i="55" s="1"/>
  <c r="AD9612" i="55"/>
  <c r="AG9612" i="55" s="1"/>
  <c r="AD9611" i="55"/>
  <c r="AD9610" i="55"/>
  <c r="AD9609" i="55"/>
  <c r="AD9608" i="55"/>
  <c r="AD9607" i="55"/>
  <c r="AG9607" i="55" s="1"/>
  <c r="AD9606" i="55"/>
  <c r="AD9605" i="55"/>
  <c r="AD9604" i="55"/>
  <c r="AD9603" i="55"/>
  <c r="AD9602" i="55"/>
  <c r="AG9602" i="55" s="1"/>
  <c r="AD9601" i="55"/>
  <c r="AD9600" i="55"/>
  <c r="AG9600" i="55" s="1"/>
  <c r="AD9599" i="55"/>
  <c r="AD9598" i="55"/>
  <c r="AD9597" i="55"/>
  <c r="AD9596" i="55"/>
  <c r="AD9595" i="55"/>
  <c r="AD9594" i="55"/>
  <c r="AD9593" i="55"/>
  <c r="AD9592" i="55"/>
  <c r="AD9591" i="55"/>
  <c r="AG9591" i="55" s="1"/>
  <c r="AD9590" i="55"/>
  <c r="AD9589" i="55"/>
  <c r="AG9589" i="55" s="1"/>
  <c r="AD9588" i="55"/>
  <c r="AD9587" i="55"/>
  <c r="AD9586" i="55"/>
  <c r="AD9585" i="55"/>
  <c r="AD9584" i="55"/>
  <c r="AD9583" i="55"/>
  <c r="AD9582" i="55"/>
  <c r="AD9581" i="55"/>
  <c r="AD9580" i="55"/>
  <c r="AD9579" i="55"/>
  <c r="AD9578" i="55"/>
  <c r="AD9577" i="55"/>
  <c r="AD9576" i="55"/>
  <c r="AG9576" i="55" s="1"/>
  <c r="AD9575" i="55"/>
  <c r="AD9574" i="55"/>
  <c r="AD9573" i="55"/>
  <c r="AD9572" i="55"/>
  <c r="AD9571" i="55"/>
  <c r="AG9571" i="55" s="1"/>
  <c r="AD9570" i="55"/>
  <c r="AD9569" i="55"/>
  <c r="AD9568" i="55"/>
  <c r="AD9567" i="55"/>
  <c r="AD9566" i="55"/>
  <c r="AG9566" i="55" s="1"/>
  <c r="AD9565" i="55"/>
  <c r="AG9565" i="55" s="1"/>
  <c r="AD9564" i="55"/>
  <c r="AD9563" i="55"/>
  <c r="AD9562" i="55"/>
  <c r="AD9561" i="55"/>
  <c r="AD9560" i="55"/>
  <c r="AD9559" i="55"/>
  <c r="AD9558" i="55"/>
  <c r="AD9557" i="55"/>
  <c r="AD9556" i="55"/>
  <c r="AD9555" i="55"/>
  <c r="AG9555" i="55" s="1"/>
  <c r="AD9554" i="55"/>
  <c r="AG9554" i="55" s="1"/>
  <c r="AD9553" i="55"/>
  <c r="AD9552" i="55"/>
  <c r="AD9551" i="55"/>
  <c r="AD9550" i="55"/>
  <c r="AD9549" i="55"/>
  <c r="AD9548" i="55"/>
  <c r="AD9547" i="55"/>
  <c r="AD9546" i="55"/>
  <c r="AD9545" i="55"/>
  <c r="AD9544" i="55"/>
  <c r="AD9543" i="55"/>
  <c r="AD9542" i="55"/>
  <c r="AG9542" i="55" s="1"/>
  <c r="AD9541" i="55"/>
  <c r="AD9540" i="55"/>
  <c r="AG9540" i="55" s="1"/>
  <c r="AD9539" i="55"/>
  <c r="AD9538" i="55"/>
  <c r="AD9537" i="55"/>
  <c r="AD9536" i="55"/>
  <c r="AD9535" i="55"/>
  <c r="AD9534" i="55"/>
  <c r="AD9533" i="55"/>
  <c r="AD9532" i="55"/>
  <c r="AD9531" i="55"/>
  <c r="AD9530" i="55"/>
  <c r="AD9529" i="55"/>
  <c r="AD9528" i="55"/>
  <c r="AG9528" i="55" s="1"/>
  <c r="AD9527" i="55"/>
  <c r="AD9526" i="55"/>
  <c r="AD9525" i="55"/>
  <c r="AD9524" i="55"/>
  <c r="AD9523" i="55"/>
  <c r="AD9522" i="55"/>
  <c r="AD9521" i="55"/>
  <c r="AD9520" i="55"/>
  <c r="AD9519" i="55"/>
  <c r="AG9519" i="55" s="1"/>
  <c r="AD9518" i="55"/>
  <c r="AD9517" i="55"/>
  <c r="AG9517" i="55" s="1"/>
  <c r="AD9516" i="55"/>
  <c r="AD9515" i="55"/>
  <c r="AD9514" i="55"/>
  <c r="AD9513" i="55"/>
  <c r="AD9512" i="55"/>
  <c r="AD9511" i="55"/>
  <c r="AD9510" i="55"/>
  <c r="AD9509" i="55"/>
  <c r="AD9508" i="55"/>
  <c r="AD9507" i="55"/>
  <c r="AD9506" i="55"/>
  <c r="AG9506" i="55" s="1"/>
  <c r="AD9505" i="55"/>
  <c r="AD9504" i="55"/>
  <c r="AG9504" i="55" s="1"/>
  <c r="AD9503" i="55"/>
  <c r="AD9502" i="55"/>
  <c r="AD9501" i="55"/>
  <c r="AD9500" i="55"/>
  <c r="AD9499" i="55"/>
  <c r="AD9498" i="55"/>
  <c r="AD9497" i="55"/>
  <c r="AD9496" i="55"/>
  <c r="AD9495" i="55"/>
  <c r="AD9494" i="55"/>
  <c r="AD9493" i="55"/>
  <c r="AD9492" i="55"/>
  <c r="AG9492" i="55" s="1"/>
  <c r="AD9491" i="55"/>
  <c r="AD9490" i="55"/>
  <c r="AD9489" i="55"/>
  <c r="AD9488" i="55"/>
  <c r="AD9487" i="55"/>
  <c r="AD9486" i="55"/>
  <c r="AD9485" i="55"/>
  <c r="AD9484" i="55"/>
  <c r="AD9483" i="55"/>
  <c r="AG9483" i="55" s="1"/>
  <c r="AD9482" i="55"/>
  <c r="AD9481" i="55"/>
  <c r="AG9481" i="55" s="1"/>
  <c r="AD9480" i="55"/>
  <c r="AD9479" i="55"/>
  <c r="AD9478" i="55"/>
  <c r="AD9477" i="55"/>
  <c r="AD9476" i="55"/>
  <c r="AD9475" i="55"/>
  <c r="AD9474" i="55"/>
  <c r="AD9473" i="55"/>
  <c r="AD9472" i="55"/>
  <c r="AD9471" i="55"/>
  <c r="AD9470" i="55"/>
  <c r="AD9469" i="55"/>
  <c r="AG9469" i="55" s="1"/>
  <c r="AD9468" i="55"/>
  <c r="AG9468" i="55" s="1"/>
  <c r="AD9467" i="55"/>
  <c r="AD9466" i="55"/>
  <c r="AD9465" i="55"/>
  <c r="AD9464" i="55"/>
  <c r="AD9463" i="55"/>
  <c r="AG9463" i="55" s="1"/>
  <c r="AD9462" i="55"/>
  <c r="AD9461" i="55"/>
  <c r="AD9460" i="55"/>
  <c r="AD9459" i="55"/>
  <c r="AD9458" i="55"/>
  <c r="AG9458" i="55" s="1"/>
  <c r="AD9457" i="55"/>
  <c r="AG9457" i="55" s="1"/>
  <c r="AD9456" i="55"/>
  <c r="AG9456" i="55" s="1"/>
  <c r="AD9455" i="55"/>
  <c r="AD9454" i="55"/>
  <c r="AD9453" i="55"/>
  <c r="AD9452" i="55"/>
  <c r="AD9451" i="55"/>
  <c r="AD9450" i="55"/>
  <c r="AD9449" i="55"/>
  <c r="AD9448" i="55"/>
  <c r="AD9447" i="55"/>
  <c r="AG9447" i="55" s="1"/>
  <c r="AD9446" i="55"/>
  <c r="AG9446" i="55" s="1"/>
  <c r="AD9445" i="55"/>
  <c r="AG9445" i="55" s="1"/>
  <c r="AD9444" i="55"/>
  <c r="AG9444" i="55" s="1"/>
  <c r="AD9443" i="55"/>
  <c r="AD9442" i="55"/>
  <c r="AD9441" i="55"/>
  <c r="AD9440" i="55"/>
  <c r="AD9439" i="55"/>
  <c r="AD9438" i="55"/>
  <c r="AD9437" i="55"/>
  <c r="AD9436" i="55"/>
  <c r="AD9435" i="55"/>
  <c r="AD9434" i="55"/>
  <c r="AG9434" i="55" s="1"/>
  <c r="AD9433" i="55"/>
  <c r="AG9433" i="55" s="1"/>
  <c r="AD9432" i="55"/>
  <c r="AG9432" i="55" s="1"/>
  <c r="AD9431" i="55"/>
  <c r="AD9430" i="55"/>
  <c r="AD9429" i="55"/>
  <c r="AD9428" i="55"/>
  <c r="AD9427" i="55"/>
  <c r="AD9426" i="55"/>
  <c r="AD9425" i="55"/>
  <c r="AD9424" i="55"/>
  <c r="AD9423" i="55"/>
  <c r="AD9422" i="55"/>
  <c r="AD9421" i="55"/>
  <c r="AG9421" i="55" s="1"/>
  <c r="AD9420" i="55"/>
  <c r="AG9420" i="55" s="1"/>
  <c r="AD9419" i="55"/>
  <c r="AD9418" i="55"/>
  <c r="AD9417" i="55"/>
  <c r="AD9416" i="55"/>
  <c r="AD9415" i="55"/>
  <c r="AD9414" i="55"/>
  <c r="AD9413" i="55"/>
  <c r="AD9412" i="55"/>
  <c r="AD9411" i="55"/>
  <c r="AG9411" i="55" s="1"/>
  <c r="AD9410" i="55"/>
  <c r="AG9410" i="55" s="1"/>
  <c r="AD9409" i="55"/>
  <c r="AG9409" i="55" s="1"/>
  <c r="AD9408" i="55"/>
  <c r="AD9407" i="55"/>
  <c r="AD9406" i="55"/>
  <c r="AD9405" i="55"/>
  <c r="AD9404" i="55"/>
  <c r="AD9403" i="55"/>
  <c r="AD9402" i="55"/>
  <c r="AD9401" i="55"/>
  <c r="AD9400" i="55"/>
  <c r="AD9399" i="55"/>
  <c r="AD9398" i="55"/>
  <c r="AG9398" i="55" s="1"/>
  <c r="AD9397" i="55"/>
  <c r="AG9397" i="55" s="1"/>
  <c r="AD9396" i="55"/>
  <c r="AG9396" i="55" s="1"/>
  <c r="AD9395" i="55"/>
  <c r="AD9394" i="55"/>
  <c r="AD9393" i="55"/>
  <c r="AD9392" i="55"/>
  <c r="AD9391" i="55"/>
  <c r="AG9391" i="55" s="1"/>
  <c r="AD9390" i="55"/>
  <c r="AD9389" i="55"/>
  <c r="AD9388" i="55"/>
  <c r="AD9387" i="55"/>
  <c r="AD9386" i="55"/>
  <c r="AG9386" i="55" s="1"/>
  <c r="AD9385" i="55"/>
  <c r="AD9384" i="55"/>
  <c r="AG9384" i="55" s="1"/>
  <c r="AD9383" i="55"/>
  <c r="AD9382" i="55"/>
  <c r="AD9381" i="55"/>
  <c r="AD9380" i="55"/>
  <c r="AD9379" i="55"/>
  <c r="AD9378" i="55"/>
  <c r="AD9377" i="55"/>
  <c r="AD9376" i="55"/>
  <c r="AD9375" i="55"/>
  <c r="AG9375" i="55" s="1"/>
  <c r="AD9374" i="55"/>
  <c r="AD9373" i="55"/>
  <c r="AG9373" i="55" s="1"/>
  <c r="AD9372" i="55"/>
  <c r="AD9371" i="55"/>
  <c r="AD9370" i="55"/>
  <c r="AD9369" i="55"/>
  <c r="AD9368" i="55"/>
  <c r="AD9367" i="55"/>
  <c r="AD9366" i="55"/>
  <c r="AD9365" i="55"/>
  <c r="AD9364" i="55"/>
  <c r="AD9363" i="55"/>
  <c r="AD9362" i="55"/>
  <c r="AG9362" i="55" s="1"/>
  <c r="AD9361" i="55"/>
  <c r="AD9360" i="55"/>
  <c r="AD9359" i="55"/>
  <c r="AD9358" i="55"/>
  <c r="AD9357" i="55"/>
  <c r="AD9356" i="55"/>
  <c r="AD9355" i="55"/>
  <c r="AD9354" i="55"/>
  <c r="AD9353" i="55"/>
  <c r="AD9352" i="55"/>
  <c r="AD9351" i="55"/>
  <c r="AD9350" i="55"/>
  <c r="AG9350" i="55" s="1"/>
  <c r="AD9349" i="55"/>
  <c r="AG9349" i="55" s="1"/>
  <c r="AD9348" i="55"/>
  <c r="AG9348" i="55" s="1"/>
  <c r="AD9347" i="55"/>
  <c r="AD9346" i="55"/>
  <c r="AD9345" i="55"/>
  <c r="AD9344" i="55"/>
  <c r="AD9343" i="55"/>
  <c r="AD9342" i="55"/>
  <c r="AD9341" i="55"/>
  <c r="AD9340" i="55"/>
  <c r="AD9339" i="55"/>
  <c r="AG9339" i="55" s="1"/>
  <c r="AD9338" i="55"/>
  <c r="AD9337" i="55"/>
  <c r="AD9336" i="55"/>
  <c r="AD9335" i="55"/>
  <c r="AD9334" i="55"/>
  <c r="AD9333" i="55"/>
  <c r="AD9332" i="55"/>
  <c r="AD9331" i="55"/>
  <c r="AD9330" i="55"/>
  <c r="AD9329" i="55"/>
  <c r="AD9328" i="55"/>
  <c r="AD9327" i="55"/>
  <c r="AD9326" i="55"/>
  <c r="AG9326" i="55" s="1"/>
  <c r="AD9325" i="55"/>
  <c r="AG9325" i="55" s="1"/>
  <c r="AD9324" i="55"/>
  <c r="AG9324" i="55" s="1"/>
  <c r="AD9323" i="55"/>
  <c r="AD9322" i="55"/>
  <c r="AD9321" i="55"/>
  <c r="AD9320" i="55"/>
  <c r="AD9319" i="55"/>
  <c r="AG9319" i="55" s="1"/>
  <c r="AD9318" i="55"/>
  <c r="AD9317" i="55"/>
  <c r="AD9316" i="55"/>
  <c r="AD9315" i="55"/>
  <c r="AD9314" i="55"/>
  <c r="AG9314" i="55" s="1"/>
  <c r="AD9313" i="55"/>
  <c r="AD9312" i="55"/>
  <c r="AG9312" i="55" s="1"/>
  <c r="AD9311" i="55"/>
  <c r="AD9310" i="55"/>
  <c r="AD9309" i="55"/>
  <c r="AD9308" i="55"/>
  <c r="AD9307" i="55"/>
  <c r="AD9306" i="55"/>
  <c r="AD9305" i="55"/>
  <c r="AD9304" i="55"/>
  <c r="AD9303" i="55"/>
  <c r="AG9303" i="55" s="1"/>
  <c r="AD9302" i="55"/>
  <c r="AG9302" i="55" s="1"/>
  <c r="AD9301" i="55"/>
  <c r="AD9300" i="55"/>
  <c r="AD9299" i="55"/>
  <c r="AD9298" i="55"/>
  <c r="AD9297" i="55"/>
  <c r="AD9296" i="55"/>
  <c r="AD9295" i="55"/>
  <c r="AD9294" i="55"/>
  <c r="AD9293" i="55"/>
  <c r="AD9292" i="55"/>
  <c r="AD9291" i="55"/>
  <c r="AD9290" i="55"/>
  <c r="AG9290" i="55" s="1"/>
  <c r="AD9289" i="55"/>
  <c r="AD9288" i="55"/>
  <c r="AG9288" i="55" s="1"/>
  <c r="AD9287" i="55"/>
  <c r="AD9286" i="55"/>
  <c r="AD9285" i="55"/>
  <c r="AD9284" i="55"/>
  <c r="AD9283" i="55"/>
  <c r="AD9282" i="55"/>
  <c r="AD9281" i="55"/>
  <c r="AD9280" i="55"/>
  <c r="AD9279" i="55"/>
  <c r="AD9278" i="55"/>
  <c r="AD9277" i="55"/>
  <c r="AG9277" i="55" s="1"/>
  <c r="AD9276" i="55"/>
  <c r="AG9276" i="55" s="1"/>
  <c r="AD9275" i="55"/>
  <c r="AD9274" i="55"/>
  <c r="AD9273" i="55"/>
  <c r="AD9272" i="55"/>
  <c r="AD9271" i="55"/>
  <c r="AD9270" i="55"/>
  <c r="AD9269" i="55"/>
  <c r="AD9268" i="55"/>
  <c r="AD9267" i="55"/>
  <c r="AG9267" i="55" s="1"/>
  <c r="AD9266" i="55"/>
  <c r="AG9266" i="55" s="1"/>
  <c r="AD9265" i="55"/>
  <c r="AD9264" i="55"/>
  <c r="AG9264" i="55" s="1"/>
  <c r="AD9263" i="55"/>
  <c r="AD9262" i="55"/>
  <c r="AD9261" i="55"/>
  <c r="AD9260" i="55"/>
  <c r="AD9259" i="55"/>
  <c r="AD9258" i="55"/>
  <c r="AD9257" i="55"/>
  <c r="AD9256" i="55"/>
  <c r="AD9255" i="55"/>
  <c r="AD9254" i="55"/>
  <c r="AG9254" i="55" s="1"/>
  <c r="AD9253" i="55"/>
  <c r="AG9253" i="55" s="1"/>
  <c r="AD9252" i="55"/>
  <c r="AG9252" i="55" s="1"/>
  <c r="AD9251" i="55"/>
  <c r="AD9250" i="55"/>
  <c r="AD9249" i="55"/>
  <c r="AD9248" i="55"/>
  <c r="AD9247" i="55"/>
  <c r="AD9246" i="55"/>
  <c r="AD9245" i="55"/>
  <c r="AD9244" i="55"/>
  <c r="AD9243" i="55"/>
  <c r="AD9242" i="55"/>
  <c r="AG9242" i="55" s="1"/>
  <c r="AD9241" i="55"/>
  <c r="AG9241" i="55" s="1"/>
  <c r="AD9240" i="55"/>
  <c r="AG9240" i="55" s="1"/>
  <c r="AD9239" i="55"/>
  <c r="AD9238" i="55"/>
  <c r="AD9237" i="55"/>
  <c r="AD9236" i="55"/>
  <c r="AD9235" i="55"/>
  <c r="AD9234" i="55"/>
  <c r="AD9233" i="55"/>
  <c r="AD9232" i="55"/>
  <c r="AD9231" i="55"/>
  <c r="AD9230" i="55"/>
  <c r="AD9229" i="55"/>
  <c r="AG9229" i="55" s="1"/>
  <c r="AD9228" i="55"/>
  <c r="AD9227" i="55"/>
  <c r="AD9226" i="55"/>
  <c r="AD9225" i="55"/>
  <c r="AD9224" i="55"/>
  <c r="AD9223" i="55"/>
  <c r="AD9222" i="55"/>
  <c r="AD9221" i="55"/>
  <c r="AD9220" i="55"/>
  <c r="AD9219" i="55"/>
  <c r="AD9218" i="55"/>
  <c r="AG9218" i="55" s="1"/>
  <c r="AD9217" i="55"/>
  <c r="AD9216" i="55"/>
  <c r="AD9215" i="55"/>
  <c r="AD9214" i="55"/>
  <c r="AD9213" i="55"/>
  <c r="AD9212" i="55"/>
  <c r="AD9211" i="55"/>
  <c r="AG9211" i="55" s="1"/>
  <c r="AD9210" i="55"/>
  <c r="AD9209" i="55"/>
  <c r="AD9208" i="55"/>
  <c r="AD9207" i="55"/>
  <c r="AD9206" i="55"/>
  <c r="AD9205" i="55"/>
  <c r="AD9204" i="55"/>
  <c r="AG9204" i="55" s="1"/>
  <c r="AD9203" i="55"/>
  <c r="AD9202" i="55"/>
  <c r="AD9201" i="55"/>
  <c r="AD9200" i="55"/>
  <c r="AD9199" i="55"/>
  <c r="AD9198" i="55"/>
  <c r="AD9197" i="55"/>
  <c r="AD9196" i="55"/>
  <c r="AD9195" i="55"/>
  <c r="AG9195" i="55" s="1"/>
  <c r="AD9194" i="55"/>
  <c r="AD9193" i="55"/>
  <c r="AD9192" i="55"/>
  <c r="AD9191" i="55"/>
  <c r="AD9190" i="55"/>
  <c r="AD9189" i="55"/>
  <c r="AD9188" i="55"/>
  <c r="AD9187" i="55"/>
  <c r="AD9186" i="55"/>
  <c r="AD9185" i="55"/>
  <c r="AD9184" i="55"/>
  <c r="AD9183" i="55"/>
  <c r="AD9182" i="55"/>
  <c r="AG9182" i="55" s="1"/>
  <c r="AD9181" i="55"/>
  <c r="AG9181" i="55" s="1"/>
  <c r="AD9180" i="55"/>
  <c r="AG9180" i="55" s="1"/>
  <c r="AD9179" i="55"/>
  <c r="AD9178" i="55"/>
  <c r="AD9177" i="55"/>
  <c r="AD9176" i="55"/>
  <c r="AD9175" i="55"/>
  <c r="AG9175" i="55" s="1"/>
  <c r="AD9174" i="55"/>
  <c r="AD9173" i="55"/>
  <c r="AD9172" i="55"/>
  <c r="AD9171" i="55"/>
  <c r="AD9170" i="55"/>
  <c r="AG9170" i="55" s="1"/>
  <c r="AD9169" i="55"/>
  <c r="AG9169" i="55" s="1"/>
  <c r="AD9168" i="55"/>
  <c r="AG9168" i="55" s="1"/>
  <c r="AD9167" i="55"/>
  <c r="AD9166" i="55"/>
  <c r="AD9165" i="55"/>
  <c r="AD9164" i="55"/>
  <c r="AD9163" i="55"/>
  <c r="AD9162" i="55"/>
  <c r="AD9161" i="55"/>
  <c r="AD9160" i="55"/>
  <c r="AG9160" i="55" s="1"/>
  <c r="AD9159" i="55"/>
  <c r="AG9159" i="55" s="1"/>
  <c r="AD9158" i="55"/>
  <c r="AD9157" i="55"/>
  <c r="AD9156" i="55"/>
  <c r="AD9155" i="55"/>
  <c r="AD9154" i="55"/>
  <c r="AD9153" i="55"/>
  <c r="AD9152" i="55"/>
  <c r="AD9151" i="55"/>
  <c r="AD9150" i="55"/>
  <c r="AD9149" i="55"/>
  <c r="AD9148" i="55"/>
  <c r="AD9147" i="55"/>
  <c r="AD9146" i="55"/>
  <c r="AD9145" i="55"/>
  <c r="AG9145" i="55" s="1"/>
  <c r="AD9144" i="55"/>
  <c r="AG9144" i="55" s="1"/>
  <c r="AD9143" i="55"/>
  <c r="AD9142" i="55"/>
  <c r="AD9141" i="55"/>
  <c r="AD9140" i="55"/>
  <c r="AD9139" i="55"/>
  <c r="AG9139" i="55" s="1"/>
  <c r="AD9138" i="55"/>
  <c r="AD9137" i="55"/>
  <c r="AD9136" i="55"/>
  <c r="AD9135" i="55"/>
  <c r="AD9134" i="55"/>
  <c r="AD9133" i="55"/>
  <c r="AG9133" i="55" s="1"/>
  <c r="AD9132" i="55"/>
  <c r="AG9132" i="55" s="1"/>
  <c r="AD9131" i="55"/>
  <c r="AD9130" i="55"/>
  <c r="AD9129" i="55"/>
  <c r="AD9128" i="55"/>
  <c r="AD9127" i="55"/>
  <c r="AD9126" i="55"/>
  <c r="AD9125" i="55"/>
  <c r="AD9124" i="55"/>
  <c r="AD9123" i="55"/>
  <c r="AD9122" i="55"/>
  <c r="AG9122" i="55" s="1"/>
  <c r="AD9121" i="55"/>
  <c r="AD9120" i="55"/>
  <c r="AD9119" i="55"/>
  <c r="AD9118" i="55"/>
  <c r="AD9117" i="55"/>
  <c r="AD9116" i="55"/>
  <c r="AD9115" i="55"/>
  <c r="AD9114" i="55"/>
  <c r="AD9113" i="55"/>
  <c r="AD9112" i="55"/>
  <c r="AD9111" i="55"/>
  <c r="AD9110" i="55"/>
  <c r="AD9109" i="55"/>
  <c r="AD9108" i="55"/>
  <c r="AG9108" i="55" s="1"/>
  <c r="AD9107" i="55"/>
  <c r="AD9106" i="55"/>
  <c r="AD9105" i="55"/>
  <c r="AD9104" i="55"/>
  <c r="AD9103" i="55"/>
  <c r="AD9102" i="55"/>
  <c r="AD9101" i="55"/>
  <c r="AD9100" i="55"/>
  <c r="AD9099" i="55"/>
  <c r="AD9098" i="55"/>
  <c r="AD9097" i="55"/>
  <c r="AG9097" i="55" s="1"/>
  <c r="AD9096" i="55"/>
  <c r="AG9096" i="55" s="1"/>
  <c r="AD9095" i="55"/>
  <c r="AD9094" i="55"/>
  <c r="AD9093" i="55"/>
  <c r="AD9092" i="55"/>
  <c r="AD9091" i="55"/>
  <c r="AD9090" i="55"/>
  <c r="AD9089" i="55"/>
  <c r="AD9088" i="55"/>
  <c r="AD9087" i="55"/>
  <c r="AG9087" i="55" s="1"/>
  <c r="AD9086" i="55"/>
  <c r="AG9086" i="55" s="1"/>
  <c r="AD9085" i="55"/>
  <c r="AG9085" i="55" s="1"/>
  <c r="AD9084" i="55"/>
  <c r="AG9084" i="55" s="1"/>
  <c r="AD9083" i="55"/>
  <c r="AD9082" i="55"/>
  <c r="AD9081" i="55"/>
  <c r="AD9080" i="55"/>
  <c r="AD9079" i="55"/>
  <c r="AD9078" i="55"/>
  <c r="AD9077" i="55"/>
  <c r="AD9076" i="55"/>
  <c r="AD9075" i="55"/>
  <c r="AD9074" i="55"/>
  <c r="AG9074" i="55" s="1"/>
  <c r="AD9073" i="55"/>
  <c r="AD9072" i="55"/>
  <c r="AG9072" i="55" s="1"/>
  <c r="AD9071" i="55"/>
  <c r="AD9070" i="55"/>
  <c r="AD9069" i="55"/>
  <c r="AD9068" i="55"/>
  <c r="AD9067" i="55"/>
  <c r="AD9066" i="55"/>
  <c r="AD9065" i="55"/>
  <c r="AD9064" i="55"/>
  <c r="AD9063" i="55"/>
  <c r="AD9062" i="55"/>
  <c r="AG9062" i="55" s="1"/>
  <c r="AD9061" i="55"/>
  <c r="AD9060" i="55"/>
  <c r="AG9060" i="55" s="1"/>
  <c r="AD9059" i="55"/>
  <c r="AD9058" i="55"/>
  <c r="AD9057" i="55"/>
  <c r="AD9056" i="55"/>
  <c r="AD9055" i="55"/>
  <c r="AD9054" i="55"/>
  <c r="AG9054" i="55" s="1"/>
  <c r="AD9053" i="55"/>
  <c r="AD9052" i="55"/>
  <c r="AD9051" i="55"/>
  <c r="AG9051" i="55" s="1"/>
  <c r="AD9050" i="55"/>
  <c r="AD9049" i="55"/>
  <c r="AD9048" i="55"/>
  <c r="AG9048" i="55" s="1"/>
  <c r="AD9047" i="55"/>
  <c r="AD9046" i="55"/>
  <c r="AD9045" i="55"/>
  <c r="AD9044" i="55"/>
  <c r="AD9043" i="55"/>
  <c r="AD9042" i="55"/>
  <c r="AD9041" i="55"/>
  <c r="AD9040" i="55"/>
  <c r="AD9039" i="55"/>
  <c r="AD9038" i="55"/>
  <c r="AD9037" i="55"/>
  <c r="AG9037" i="55" s="1"/>
  <c r="AD9036" i="55"/>
  <c r="AG9036" i="55" s="1"/>
  <c r="AD9035" i="55"/>
  <c r="AD9034" i="55"/>
  <c r="AD9033" i="55"/>
  <c r="AD9032" i="55"/>
  <c r="AD9031" i="55"/>
  <c r="AD9030" i="55"/>
  <c r="AD9029" i="55"/>
  <c r="AD9028" i="55"/>
  <c r="AD9027" i="55"/>
  <c r="AD9026" i="55"/>
  <c r="AG9026" i="55" s="1"/>
  <c r="AD9025" i="55"/>
  <c r="AD9024" i="55"/>
  <c r="AD9023" i="55"/>
  <c r="AD9022" i="55"/>
  <c r="AD9021" i="55"/>
  <c r="AD9020" i="55"/>
  <c r="AD9019" i="55"/>
  <c r="AD9018" i="55"/>
  <c r="AD9017" i="55"/>
  <c r="AD9016" i="55"/>
  <c r="AD9015" i="55"/>
  <c r="AG9015" i="55" s="1"/>
  <c r="AD9014" i="55"/>
  <c r="AG9014" i="55" s="1"/>
  <c r="AD9013" i="55"/>
  <c r="AD9012" i="55"/>
  <c r="AD9011" i="55"/>
  <c r="AD9010" i="55"/>
  <c r="AD9009" i="55"/>
  <c r="AD9008" i="55"/>
  <c r="AD9007" i="55"/>
  <c r="AD9006" i="55"/>
  <c r="AD9005" i="55"/>
  <c r="AD9004" i="55"/>
  <c r="AD9003" i="55"/>
  <c r="AD9002" i="55"/>
  <c r="AD9001" i="55"/>
  <c r="AG9001" i="55" s="1"/>
  <c r="AD9000" i="55"/>
  <c r="AG9000" i="55" s="1"/>
  <c r="AD8999" i="55"/>
  <c r="AD8998" i="55"/>
  <c r="AD8997" i="55"/>
  <c r="AD8996" i="55"/>
  <c r="AD8995" i="55"/>
  <c r="AD8994" i="55"/>
  <c r="AD8993" i="55"/>
  <c r="AD8992" i="55"/>
  <c r="AD8991" i="55"/>
  <c r="AD8990" i="55"/>
  <c r="AG8990" i="55" s="1"/>
  <c r="AD8989" i="55"/>
  <c r="AG8989" i="55" s="1"/>
  <c r="AD8988" i="55"/>
  <c r="AG8988" i="55" s="1"/>
  <c r="AD8987" i="55"/>
  <c r="AD8986" i="55"/>
  <c r="AD8985" i="55"/>
  <c r="AD8984" i="55"/>
  <c r="AD8983" i="55"/>
  <c r="AD8982" i="55"/>
  <c r="AD8981" i="55"/>
  <c r="AD8980" i="55"/>
  <c r="AD8979" i="55"/>
  <c r="AD8978" i="55"/>
  <c r="AG8978" i="55" s="1"/>
  <c r="AD8977" i="55"/>
  <c r="AG8977" i="55" s="1"/>
  <c r="AD8976" i="55"/>
  <c r="AD8975" i="55"/>
  <c r="AD8974" i="55"/>
  <c r="AD8973" i="55"/>
  <c r="AD8972" i="55"/>
  <c r="AD8971" i="55"/>
  <c r="AD8970" i="55"/>
  <c r="AD8969" i="55"/>
  <c r="AD8968" i="55"/>
  <c r="AD8967" i="55"/>
  <c r="AD8966" i="55"/>
  <c r="AD8965" i="55"/>
  <c r="AD8964" i="55"/>
  <c r="AD8963" i="55"/>
  <c r="AD8962" i="55"/>
  <c r="AD8961" i="55"/>
  <c r="AD8960" i="55"/>
  <c r="AD8959" i="55"/>
  <c r="AG8959" i="55" s="1"/>
  <c r="AD8958" i="55"/>
  <c r="AG8958" i="55" s="1"/>
  <c r="AD8957" i="55"/>
  <c r="AD8956" i="55"/>
  <c r="AD8955" i="55"/>
  <c r="AD8954" i="55"/>
  <c r="AG8954" i="55" s="1"/>
  <c r="AD8953" i="55"/>
  <c r="AD8952" i="55"/>
  <c r="AG8952" i="55" s="1"/>
  <c r="AD8951" i="55"/>
  <c r="AD8950" i="55"/>
  <c r="AG8950" i="55" s="1"/>
  <c r="AD8949" i="55"/>
  <c r="AD8948" i="55"/>
  <c r="AD8947" i="55"/>
  <c r="AD8946" i="55"/>
  <c r="AD8945" i="55"/>
  <c r="AD8944" i="55"/>
  <c r="AD8943" i="55"/>
  <c r="AG8943" i="55" s="1"/>
  <c r="AD8942" i="55"/>
  <c r="AG8942" i="55" s="1"/>
  <c r="AD8941" i="55"/>
  <c r="AG8941" i="55" s="1"/>
  <c r="AD8940" i="55"/>
  <c r="AD8939" i="55"/>
  <c r="AD8938" i="55"/>
  <c r="AD8937" i="55"/>
  <c r="AD8936" i="55"/>
  <c r="AD8935" i="55"/>
  <c r="AD8934" i="55"/>
  <c r="AD8933" i="55"/>
  <c r="AD8932" i="55"/>
  <c r="AD8931" i="55"/>
  <c r="AD8930" i="55"/>
  <c r="AG8930" i="55" s="1"/>
  <c r="AD8929" i="55"/>
  <c r="AD8928" i="55"/>
  <c r="AD8927" i="55"/>
  <c r="AD8926" i="55"/>
  <c r="AD8925" i="55"/>
  <c r="AD8924" i="55"/>
  <c r="AD8923" i="55"/>
  <c r="AG8923" i="55" s="1"/>
  <c r="AD8922" i="55"/>
  <c r="AD8921" i="55"/>
  <c r="AD8920" i="55"/>
  <c r="AD8919" i="55"/>
  <c r="AD8918" i="55"/>
  <c r="AD8917" i="55"/>
  <c r="AD8916" i="55"/>
  <c r="AG8916" i="55" s="1"/>
  <c r="AD8915" i="55"/>
  <c r="AD8914" i="55"/>
  <c r="AD8913" i="55"/>
  <c r="AD8912" i="55"/>
  <c r="AD8911" i="55"/>
  <c r="AD8910" i="55"/>
  <c r="AD8909" i="55"/>
  <c r="AD8908" i="55"/>
  <c r="AD8907" i="55"/>
  <c r="AG8907" i="55" s="1"/>
  <c r="AD8906" i="55"/>
  <c r="AD8905" i="55"/>
  <c r="AG8905" i="55" s="1"/>
  <c r="AD8904" i="55"/>
  <c r="AD8903" i="55"/>
  <c r="AD8902" i="55"/>
  <c r="AD8901" i="55"/>
  <c r="AD8900" i="55"/>
  <c r="AD8899" i="55"/>
  <c r="AD8898" i="55"/>
  <c r="AD8897" i="55"/>
  <c r="AD8896" i="55"/>
  <c r="AD8895" i="55"/>
  <c r="AD8894" i="55"/>
  <c r="AD8893" i="55"/>
  <c r="AG8893" i="55" s="1"/>
  <c r="AD8892" i="55"/>
  <c r="AG8892" i="55" s="1"/>
  <c r="AD8891" i="55"/>
  <c r="AD8890" i="55"/>
  <c r="AD8889" i="55"/>
  <c r="AD8888" i="55"/>
  <c r="AD8887" i="55"/>
  <c r="AD8886" i="55"/>
  <c r="AD8885" i="55"/>
  <c r="AD8884" i="55"/>
  <c r="AD8883" i="55"/>
  <c r="AD8882" i="55"/>
  <c r="AG8882" i="55" s="1"/>
  <c r="AD8881" i="55"/>
  <c r="AD8880" i="55"/>
  <c r="AD8879" i="55"/>
  <c r="AD8878" i="55"/>
  <c r="AD8877" i="55"/>
  <c r="AD8876" i="55"/>
  <c r="AD8875" i="55"/>
  <c r="AD8874" i="55"/>
  <c r="AD8873" i="55"/>
  <c r="AD8872" i="55"/>
  <c r="AD8871" i="55"/>
  <c r="AG8871" i="55" s="1"/>
  <c r="AD8870" i="55"/>
  <c r="AG8870" i="55" s="1"/>
  <c r="AD8869" i="55"/>
  <c r="AG8869" i="55" s="1"/>
  <c r="AD8868" i="55"/>
  <c r="AD8867" i="55"/>
  <c r="AD8866" i="55"/>
  <c r="AD8865" i="55"/>
  <c r="AG8865" i="55" s="1"/>
  <c r="AD8864" i="55"/>
  <c r="AD8863" i="55"/>
  <c r="AD8862" i="55"/>
  <c r="AD8861" i="55"/>
  <c r="AD8860" i="55"/>
  <c r="AD8859" i="55"/>
  <c r="AD8858" i="55"/>
  <c r="AG8858" i="55" s="1"/>
  <c r="AD8857" i="55"/>
  <c r="AG8857" i="55" s="1"/>
  <c r="AD8856" i="55"/>
  <c r="AG8856" i="55" s="1"/>
  <c r="AD8855" i="55"/>
  <c r="AD8854" i="55"/>
  <c r="AD8853" i="55"/>
  <c r="AD8852" i="55"/>
  <c r="AD8851" i="55"/>
  <c r="AD8850" i="55"/>
  <c r="AD8849" i="55"/>
  <c r="AD8848" i="55"/>
  <c r="AD8847" i="55"/>
  <c r="AD8846" i="55"/>
  <c r="AD8845" i="55"/>
  <c r="AG8845" i="55" s="1"/>
  <c r="AD8844" i="55"/>
  <c r="AG8844" i="55" s="1"/>
  <c r="AD8843" i="55"/>
  <c r="AD8842" i="55"/>
  <c r="AD8841" i="55"/>
  <c r="AD8840" i="55"/>
  <c r="AD8839" i="55"/>
  <c r="AD8838" i="55"/>
  <c r="AD8837" i="55"/>
  <c r="AD8836" i="55"/>
  <c r="AD8835" i="55"/>
  <c r="AG8835" i="55" s="1"/>
  <c r="AD8834" i="55"/>
  <c r="AG8834" i="55" s="1"/>
  <c r="AD8833" i="55"/>
  <c r="AD8832" i="55"/>
  <c r="AD8831" i="55"/>
  <c r="AD8830" i="55"/>
  <c r="AD8829" i="55"/>
  <c r="AD8828" i="55"/>
  <c r="AD8827" i="55"/>
  <c r="AD8826" i="55"/>
  <c r="AD8825" i="55"/>
  <c r="AD8824" i="55"/>
  <c r="AD8823" i="55"/>
  <c r="AD8822" i="55"/>
  <c r="AD8821" i="55"/>
  <c r="AD8820" i="55"/>
  <c r="AG8820" i="55" s="1"/>
  <c r="AD8819" i="55"/>
  <c r="AD8818" i="55"/>
  <c r="AD8817" i="55"/>
  <c r="AD8816" i="55"/>
  <c r="AD8815" i="55"/>
  <c r="AD8814" i="55"/>
  <c r="AD8813" i="55"/>
  <c r="AD8812" i="55"/>
  <c r="AD8811" i="55"/>
  <c r="AD8810" i="55"/>
  <c r="AD8809" i="55"/>
  <c r="AD8808" i="55"/>
  <c r="AG8808" i="55" s="1"/>
  <c r="AD8807" i="55"/>
  <c r="AD8806" i="55"/>
  <c r="AD8805" i="55"/>
  <c r="AD8804" i="55"/>
  <c r="AD8803" i="55"/>
  <c r="AD8802" i="55"/>
  <c r="AD8801" i="55"/>
  <c r="AD8800" i="55"/>
  <c r="AD8799" i="55"/>
  <c r="AG8799" i="55" s="1"/>
  <c r="AD8798" i="55"/>
  <c r="AG8798" i="55" s="1"/>
  <c r="AD8797" i="55"/>
  <c r="AG8797" i="55" s="1"/>
  <c r="AD8796" i="55"/>
  <c r="AG8796" i="55" s="1"/>
  <c r="AD8795" i="55"/>
  <c r="AD8794" i="55"/>
  <c r="AD8793" i="55"/>
  <c r="AD8792" i="55"/>
  <c r="AD8791" i="55"/>
  <c r="AD8790" i="55"/>
  <c r="AD8789" i="55"/>
  <c r="AD8788" i="55"/>
  <c r="AD8787" i="55"/>
  <c r="AD8786" i="55"/>
  <c r="AG8786" i="55" s="1"/>
  <c r="AD8785" i="55"/>
  <c r="AG8785" i="55" s="1"/>
  <c r="AD8784" i="55"/>
  <c r="AG8784" i="55" s="1"/>
  <c r="AD8783" i="55"/>
  <c r="AD8782" i="55"/>
  <c r="AD8781" i="55"/>
  <c r="AD8780" i="55"/>
  <c r="AD8779" i="55"/>
  <c r="AG8779" i="55" s="1"/>
  <c r="AD8778" i="55"/>
  <c r="AD8777" i="55"/>
  <c r="AD8776" i="55"/>
  <c r="AD8775" i="55"/>
  <c r="AD8774" i="55"/>
  <c r="AD8773" i="55"/>
  <c r="AD8772" i="55"/>
  <c r="AG8772" i="55" s="1"/>
  <c r="AD8771" i="55"/>
  <c r="AD8770" i="55"/>
  <c r="AD8769" i="55"/>
  <c r="AD8768" i="55"/>
  <c r="AD8767" i="55"/>
  <c r="AD8766" i="55"/>
  <c r="AD8765" i="55"/>
  <c r="AD8764" i="55"/>
  <c r="AD8763" i="55"/>
  <c r="AG8763" i="55" s="1"/>
  <c r="AD8762" i="55"/>
  <c r="AD8761" i="55"/>
  <c r="AD8760" i="55"/>
  <c r="AD8759" i="55"/>
  <c r="AD8758" i="55"/>
  <c r="AD8757" i="55"/>
  <c r="AD8756" i="55"/>
  <c r="AD8755" i="55"/>
  <c r="AD8754" i="55"/>
  <c r="AD8753" i="55"/>
  <c r="AD8752" i="55"/>
  <c r="AD8751" i="55"/>
  <c r="AD8750" i="55"/>
  <c r="AD8749" i="55"/>
  <c r="AG8749" i="55" s="1"/>
  <c r="AD8748" i="55"/>
  <c r="AG8748" i="55" s="1"/>
  <c r="AD8747" i="55"/>
  <c r="AD8746" i="55"/>
  <c r="AD8745" i="55"/>
  <c r="AD8744" i="55"/>
  <c r="AD8743" i="55"/>
  <c r="AD8742" i="55"/>
  <c r="AD8741" i="55"/>
  <c r="AD8740" i="55"/>
  <c r="AD8739" i="55"/>
  <c r="AD8738" i="55"/>
  <c r="AG8738" i="55" s="1"/>
  <c r="AD8737" i="55"/>
  <c r="AD8736" i="55"/>
  <c r="AG8736" i="55" s="1"/>
  <c r="AD8735" i="55"/>
  <c r="AD8734" i="55"/>
  <c r="AD8733" i="55"/>
  <c r="AD8732" i="55"/>
  <c r="AD8731" i="55"/>
  <c r="AD8730" i="55"/>
  <c r="AD8729" i="55"/>
  <c r="AD8728" i="55"/>
  <c r="AD8727" i="55"/>
  <c r="AG8727" i="55" s="1"/>
  <c r="AD8726" i="55"/>
  <c r="AG8726" i="55" s="1"/>
  <c r="AD8725" i="55"/>
  <c r="AD8724" i="55"/>
  <c r="AD8723" i="55"/>
  <c r="AD8722" i="55"/>
  <c r="AD8721" i="55"/>
  <c r="AD8720" i="55"/>
  <c r="AD8719" i="55"/>
  <c r="AD8718" i="55"/>
  <c r="AD8717" i="55"/>
  <c r="AD8716" i="55"/>
  <c r="AD8715" i="55"/>
  <c r="AD8714" i="55"/>
  <c r="AG8714" i="55" s="1"/>
  <c r="AD8713" i="55"/>
  <c r="AG8713" i="55" s="1"/>
  <c r="AD8712" i="55"/>
  <c r="AG8712" i="55" s="1"/>
  <c r="AD8711" i="55"/>
  <c r="AD8710" i="55"/>
  <c r="AD8709" i="55"/>
  <c r="AG8709" i="55" s="1"/>
  <c r="AD8708" i="55"/>
  <c r="AD8707" i="55"/>
  <c r="AD8706" i="55"/>
  <c r="AD8705" i="55"/>
  <c r="AD8704" i="55"/>
  <c r="AD8703" i="55"/>
  <c r="AD8702" i="55"/>
  <c r="AD8701" i="55"/>
  <c r="AG8701" i="55" s="1"/>
  <c r="AD8700" i="55"/>
  <c r="AD8699" i="55"/>
  <c r="AD8698" i="55"/>
  <c r="AD8697" i="55"/>
  <c r="AD8696" i="55"/>
  <c r="AD8695" i="55"/>
  <c r="AD8694" i="55"/>
  <c r="AD8693" i="55"/>
  <c r="AD8692" i="55"/>
  <c r="AD8691" i="55"/>
  <c r="AD8690" i="55"/>
  <c r="AG8690" i="55" s="1"/>
  <c r="AD8689" i="55"/>
  <c r="AD8688" i="55"/>
  <c r="AD8687" i="55"/>
  <c r="AD8686" i="55"/>
  <c r="AD8685" i="55"/>
  <c r="AD8684" i="55"/>
  <c r="AD8683" i="55"/>
  <c r="AD8682" i="55"/>
  <c r="AD8681" i="55"/>
  <c r="AD8680" i="55"/>
  <c r="AD8679" i="55"/>
  <c r="AD8678" i="55"/>
  <c r="AD8677" i="55"/>
  <c r="AD8676" i="55"/>
  <c r="AG8676" i="55" s="1"/>
  <c r="AD8675" i="55"/>
  <c r="AD8674" i="55"/>
  <c r="AD8673" i="55"/>
  <c r="AD8672" i="55"/>
  <c r="AD8671" i="55"/>
  <c r="AD8670" i="55"/>
  <c r="AD8669" i="55"/>
  <c r="AD8668" i="55"/>
  <c r="AD8667" i="55"/>
  <c r="AD8666" i="55"/>
  <c r="AD8665" i="55"/>
  <c r="AD8664" i="55"/>
  <c r="AG8664" i="55" s="1"/>
  <c r="AD8663" i="55"/>
  <c r="AD8662" i="55"/>
  <c r="AD8661" i="55"/>
  <c r="AD8660" i="55"/>
  <c r="AD8659" i="55"/>
  <c r="AD8658" i="55"/>
  <c r="AG8658" i="55" s="1"/>
  <c r="AD8657" i="55"/>
  <c r="AG8657" i="55" s="1"/>
  <c r="AD8656" i="55"/>
  <c r="AD8655" i="55"/>
  <c r="AG8655" i="55" s="1"/>
  <c r="AD8654" i="55"/>
  <c r="AD8653" i="55"/>
  <c r="AG8653" i="55" s="1"/>
  <c r="AD8652" i="55"/>
  <c r="AD8651" i="55"/>
  <c r="AD8650" i="55"/>
  <c r="AD8649" i="55"/>
  <c r="AD8648" i="55"/>
  <c r="AD8647" i="55"/>
  <c r="AD8646" i="55"/>
  <c r="AD8645" i="55"/>
  <c r="AD8644" i="55"/>
  <c r="AD8643" i="55"/>
  <c r="AD8642" i="55"/>
  <c r="AG8642" i="55" s="1"/>
  <c r="AD8641" i="55"/>
  <c r="AG8641" i="55" s="1"/>
  <c r="AD8640" i="55"/>
  <c r="AD8639" i="55"/>
  <c r="AD8638" i="55"/>
  <c r="AD8637" i="55"/>
  <c r="AD8636" i="55"/>
  <c r="AD8635" i="55"/>
  <c r="AD8634" i="55"/>
  <c r="AD8633" i="55"/>
  <c r="AD8632" i="55"/>
  <c r="AD8631" i="55"/>
  <c r="AD8630" i="55"/>
  <c r="AG8630" i="55" s="1"/>
  <c r="AD8629" i="55"/>
  <c r="AD8628" i="55"/>
  <c r="AG8628" i="55" s="1"/>
  <c r="AD8627" i="55"/>
  <c r="AD8626" i="55"/>
  <c r="AD8625" i="55"/>
  <c r="AD8624" i="55"/>
  <c r="AG8624" i="55" s="1"/>
  <c r="AD8623" i="55"/>
  <c r="AD8622" i="55"/>
  <c r="AD8621" i="55"/>
  <c r="AD8620" i="55"/>
  <c r="AD8619" i="55"/>
  <c r="AG8619" i="55" s="1"/>
  <c r="AD8618" i="55"/>
  <c r="AD8617" i="55"/>
  <c r="AD8616" i="55"/>
  <c r="AD8615" i="55"/>
  <c r="AD8614" i="55"/>
  <c r="AD8613" i="55"/>
  <c r="AD8612" i="55"/>
  <c r="AD8611" i="55"/>
  <c r="AD8610" i="55"/>
  <c r="AD8609" i="55"/>
  <c r="AD8608" i="55"/>
  <c r="AD8607" i="55"/>
  <c r="AD8606" i="55"/>
  <c r="AG8606" i="55" s="1"/>
  <c r="AD8605" i="55"/>
  <c r="AG8605" i="55" s="1"/>
  <c r="AD8604" i="55"/>
  <c r="AG8604" i="55" s="1"/>
  <c r="AD8603" i="55"/>
  <c r="AD8602" i="55"/>
  <c r="AD8601" i="55"/>
  <c r="AD8600" i="55"/>
  <c r="AD8599" i="55"/>
  <c r="AG8599" i="55" s="1"/>
  <c r="AD8598" i="55"/>
  <c r="AD8597" i="55"/>
  <c r="AD8596" i="55"/>
  <c r="AD8595" i="55"/>
  <c r="AD8594" i="55"/>
  <c r="AD8593" i="55"/>
  <c r="AD8592" i="55"/>
  <c r="AG8592" i="55" s="1"/>
  <c r="AD8591" i="55"/>
  <c r="AD8590" i="55"/>
  <c r="AD8589" i="55"/>
  <c r="AD8588" i="55"/>
  <c r="AD8587" i="55"/>
  <c r="AD8586" i="55"/>
  <c r="AD8585" i="55"/>
  <c r="AD8584" i="55"/>
  <c r="AD8583" i="55"/>
  <c r="AG8583" i="55" s="1"/>
  <c r="AD8582" i="55"/>
  <c r="AG8582" i="55" s="1"/>
  <c r="AD8581" i="55"/>
  <c r="AG8581" i="55" s="1"/>
  <c r="AD8580" i="55"/>
  <c r="AD8579" i="55"/>
  <c r="AD8578" i="55"/>
  <c r="AD8577" i="55"/>
  <c r="AD8576" i="55"/>
  <c r="AD8575" i="55"/>
  <c r="AD8574" i="55"/>
  <c r="AD8573" i="55"/>
  <c r="AD8572" i="55"/>
  <c r="AD8571" i="55"/>
  <c r="AD8570" i="55"/>
  <c r="AG8570" i="55" s="1"/>
  <c r="AD8569" i="55"/>
  <c r="AD8568" i="55"/>
  <c r="AD8567" i="55"/>
  <c r="AD8566" i="55"/>
  <c r="AD8565" i="55"/>
  <c r="AD8564" i="55"/>
  <c r="AD8563" i="55"/>
  <c r="AG8563" i="55" s="1"/>
  <c r="AD8562" i="55"/>
  <c r="AG8562" i="55" s="1"/>
  <c r="AD8561" i="55"/>
  <c r="AD8560" i="55"/>
  <c r="AD8559" i="55"/>
  <c r="AD8558" i="55"/>
  <c r="AD8557" i="55"/>
  <c r="AG8557" i="55" s="1"/>
  <c r="AD8556" i="55"/>
  <c r="AG8556" i="55" s="1"/>
  <c r="AD8555" i="55"/>
  <c r="AD8554" i="55"/>
  <c r="AD8553" i="55"/>
  <c r="AD8552" i="55"/>
  <c r="AD8551" i="55"/>
  <c r="AD8550" i="55"/>
  <c r="AD8549" i="55"/>
  <c r="AD8548" i="55"/>
  <c r="AD8547" i="55"/>
  <c r="AG8547" i="55" s="1"/>
  <c r="AD8546" i="55"/>
  <c r="AD8545" i="55"/>
  <c r="AD8544" i="55"/>
  <c r="AD8543" i="55"/>
  <c r="AD8542" i="55"/>
  <c r="AD8541" i="55"/>
  <c r="AD8540" i="55"/>
  <c r="AD8539" i="55"/>
  <c r="AD8538" i="55"/>
  <c r="AD8537" i="55"/>
  <c r="AD8536" i="55"/>
  <c r="AD8535" i="55"/>
  <c r="AD8534" i="55"/>
  <c r="AG8534" i="55" s="1"/>
  <c r="AD8533" i="55"/>
  <c r="AG8533" i="55" s="1"/>
  <c r="AD8532" i="55"/>
  <c r="AG8532" i="55" s="1"/>
  <c r="AD8531" i="55"/>
  <c r="AD8530" i="55"/>
  <c r="AD8529" i="55"/>
  <c r="AD8528" i="55"/>
  <c r="AD8527" i="55"/>
  <c r="AG8527" i="55" s="1"/>
  <c r="AD8526" i="55"/>
  <c r="AG8526" i="55" s="1"/>
  <c r="AD8525" i="55"/>
  <c r="AD8524" i="55"/>
  <c r="AD8523" i="55"/>
  <c r="AD8522" i="55"/>
  <c r="AD8521" i="55"/>
  <c r="AG8521" i="55" s="1"/>
  <c r="AD8520" i="55"/>
  <c r="AG8520" i="55" s="1"/>
  <c r="AD8519" i="55"/>
  <c r="AD8518" i="55"/>
  <c r="AD8517" i="55"/>
  <c r="AD8516" i="55"/>
  <c r="AG8516" i="55" s="1"/>
  <c r="AD8515" i="55"/>
  <c r="AD8514" i="55"/>
  <c r="AD8513" i="55"/>
  <c r="AD8512" i="55"/>
  <c r="AD8511" i="55"/>
  <c r="AG8511" i="55" s="1"/>
  <c r="AD8510" i="55"/>
  <c r="AG8510" i="55" s="1"/>
  <c r="AD8509" i="55"/>
  <c r="AD8508" i="55"/>
  <c r="AD8507" i="55"/>
  <c r="AD8506" i="55"/>
  <c r="AD8505" i="55"/>
  <c r="AD8504" i="55"/>
  <c r="AD8503" i="55"/>
  <c r="AD8502" i="55"/>
  <c r="AD8501" i="55"/>
  <c r="AD8500" i="55"/>
  <c r="AD8499" i="55"/>
  <c r="AD8498" i="55"/>
  <c r="AG8498" i="55" s="1"/>
  <c r="AD8497" i="55"/>
  <c r="AG8497" i="55" s="1"/>
  <c r="AD8496" i="55"/>
  <c r="AD8495" i="55"/>
  <c r="AD8494" i="55"/>
  <c r="AD8493" i="55"/>
  <c r="AD8492" i="55"/>
  <c r="AD8491" i="55"/>
  <c r="AG8491" i="55" s="1"/>
  <c r="AD8490" i="55"/>
  <c r="AD8489" i="55"/>
  <c r="AD8488" i="55"/>
  <c r="AD8487" i="55"/>
  <c r="AD8486" i="55"/>
  <c r="AD8485" i="55"/>
  <c r="AG8485" i="55" s="1"/>
  <c r="AD8484" i="55"/>
  <c r="AD8483" i="55"/>
  <c r="AD8482" i="55"/>
  <c r="AD8481" i="55"/>
  <c r="AD8480" i="55"/>
  <c r="AD8479" i="55"/>
  <c r="AD8478" i="55"/>
  <c r="AD8477" i="55"/>
  <c r="AD8476" i="55"/>
  <c r="AD8475" i="55"/>
  <c r="AG8475" i="55" s="1"/>
  <c r="AD8474" i="55"/>
  <c r="AD8473" i="55"/>
  <c r="AD8472" i="55"/>
  <c r="AD8471" i="55"/>
  <c r="AD8470" i="55"/>
  <c r="AD8469" i="55"/>
  <c r="AD8468" i="55"/>
  <c r="AD8467" i="55"/>
  <c r="AD8466" i="55"/>
  <c r="AD8465" i="55"/>
  <c r="AD8464" i="55"/>
  <c r="AD8463" i="55"/>
  <c r="AD8462" i="55"/>
  <c r="AD8461" i="55"/>
  <c r="AD8460" i="55"/>
  <c r="AD8459" i="55"/>
  <c r="AD8458" i="55"/>
  <c r="AD8457" i="55"/>
  <c r="AD8456" i="55"/>
  <c r="AD8455" i="55"/>
  <c r="AD8454" i="55"/>
  <c r="AD8453" i="55"/>
  <c r="AD8452" i="55"/>
  <c r="AD8451" i="55"/>
  <c r="AD8450" i="55"/>
  <c r="AG8450" i="55" s="1"/>
  <c r="AD8449" i="55"/>
  <c r="AG8449" i="55" s="1"/>
  <c r="AD8448" i="55"/>
  <c r="AG8448" i="55" s="1"/>
  <c r="AD8447" i="55"/>
  <c r="AD8446" i="55"/>
  <c r="AD8445" i="55"/>
  <c r="AD8444" i="55"/>
  <c r="AD8443" i="55"/>
  <c r="AD8442" i="55"/>
  <c r="AD8441" i="55"/>
  <c r="AD8440" i="55"/>
  <c r="AD8439" i="55"/>
  <c r="AG8439" i="55" s="1"/>
  <c r="AD8438" i="55"/>
  <c r="AG8438" i="55" s="1"/>
  <c r="AD8437" i="55"/>
  <c r="AG8437" i="55" s="1"/>
  <c r="AD8436" i="55"/>
  <c r="AD8435" i="55"/>
  <c r="AD8434" i="55"/>
  <c r="AD8433" i="55"/>
  <c r="AD8432" i="55"/>
  <c r="AG8432" i="55" s="1"/>
  <c r="AD8431" i="55"/>
  <c r="AD8430" i="55"/>
  <c r="AD8429" i="55"/>
  <c r="AD8428" i="55"/>
  <c r="AD8427" i="55"/>
  <c r="AD8426" i="55"/>
  <c r="AD8425" i="55"/>
  <c r="AD8424" i="55"/>
  <c r="AD8423" i="55"/>
  <c r="AD8422" i="55"/>
  <c r="AD8421" i="55"/>
  <c r="AD8420" i="55"/>
  <c r="AD8419" i="55"/>
  <c r="AD8418" i="55"/>
  <c r="AD8417" i="55"/>
  <c r="AD8416" i="55"/>
  <c r="AD8415" i="55"/>
  <c r="AD8414" i="55"/>
  <c r="AG8414" i="55" s="1"/>
  <c r="AD8413" i="55"/>
  <c r="AG8413" i="55" s="1"/>
  <c r="AD8412" i="55"/>
  <c r="AG8412" i="55" s="1"/>
  <c r="AD8411" i="55"/>
  <c r="AD8410" i="55"/>
  <c r="AD8409" i="55"/>
  <c r="AD8408" i="55"/>
  <c r="AD8407" i="55"/>
  <c r="AD8406" i="55"/>
  <c r="AD8405" i="55"/>
  <c r="AD8404" i="55"/>
  <c r="AD8403" i="55"/>
  <c r="AG8403" i="55" s="1"/>
  <c r="AD8402" i="55"/>
  <c r="AD8401" i="55"/>
  <c r="AD8400" i="55"/>
  <c r="AD8399" i="55"/>
  <c r="AD8398" i="55"/>
  <c r="AD8397" i="55"/>
  <c r="AD8396" i="55"/>
  <c r="AD8395" i="55"/>
  <c r="AD8394" i="55"/>
  <c r="AD8393" i="55"/>
  <c r="AD8392" i="55"/>
  <c r="AD8391" i="55"/>
  <c r="AD8390" i="55"/>
  <c r="AG8390" i="55" s="1"/>
  <c r="AD8389" i="55"/>
  <c r="AG8389" i="55" s="1"/>
  <c r="AD8388" i="55"/>
  <c r="AD8387" i="55"/>
  <c r="AD8386" i="55"/>
  <c r="AD8385" i="55"/>
  <c r="AD8384" i="55"/>
  <c r="AD8383" i="55"/>
  <c r="AG8383" i="55" s="1"/>
  <c r="AD8382" i="55"/>
  <c r="AD8381" i="55"/>
  <c r="AD8380" i="55"/>
  <c r="AD8379" i="55"/>
  <c r="AD8378" i="55"/>
  <c r="AG8378" i="55" s="1"/>
  <c r="AD8377" i="55"/>
  <c r="AD8376" i="55"/>
  <c r="AD8375" i="55"/>
  <c r="AD8374" i="55"/>
  <c r="AD8373" i="55"/>
  <c r="AD8372" i="55"/>
  <c r="AD8371" i="55"/>
  <c r="AD8370" i="55"/>
  <c r="AD8369" i="55"/>
  <c r="AD8368" i="55"/>
  <c r="AD8367" i="55"/>
  <c r="AG8367" i="55" s="1"/>
  <c r="AD8366" i="55"/>
  <c r="AD8365" i="55"/>
  <c r="AG8365" i="55" s="1"/>
  <c r="AD8364" i="55"/>
  <c r="AG8364" i="55" s="1"/>
  <c r="AD8363" i="55"/>
  <c r="AD8362" i="55"/>
  <c r="AD8361" i="55"/>
  <c r="AD8360" i="55"/>
  <c r="AD8359" i="55"/>
  <c r="AD8358" i="55"/>
  <c r="AD8357" i="55"/>
  <c r="AD8356" i="55"/>
  <c r="AD8355" i="55"/>
  <c r="AD8354" i="55"/>
  <c r="AD8353" i="55"/>
  <c r="AD8352" i="55"/>
  <c r="AD8351" i="55"/>
  <c r="AD8350" i="55"/>
  <c r="AD8349" i="55"/>
  <c r="AD8348" i="55"/>
  <c r="AD8347" i="55"/>
  <c r="AD8346" i="55"/>
  <c r="AD8345" i="55"/>
  <c r="AD8344" i="55"/>
  <c r="AD8343" i="55"/>
  <c r="AD8342" i="55"/>
  <c r="AG8342" i="55" s="1"/>
  <c r="AD8341" i="55"/>
  <c r="AD8340" i="55"/>
  <c r="AG8340" i="55" s="1"/>
  <c r="AD8339" i="55"/>
  <c r="AD8338" i="55"/>
  <c r="AD8337" i="55"/>
  <c r="AD8336" i="55"/>
  <c r="AD8335" i="55"/>
  <c r="AD8334" i="55"/>
  <c r="AD8333" i="55"/>
  <c r="AD8332" i="55"/>
  <c r="AD8331" i="55"/>
  <c r="AG8331" i="55" s="1"/>
  <c r="AD8330" i="55"/>
  <c r="AD8329" i="55"/>
  <c r="AG8329" i="55" s="1"/>
  <c r="AD8328" i="55"/>
  <c r="AD8327" i="55"/>
  <c r="AD8326" i="55"/>
  <c r="AD8325" i="55"/>
  <c r="AD8324" i="55"/>
  <c r="AG8324" i="55" s="1"/>
  <c r="AD8323" i="55"/>
  <c r="AD8322" i="55"/>
  <c r="AD8321" i="55"/>
  <c r="AD8320" i="55"/>
  <c r="AD8319" i="55"/>
  <c r="AD8318" i="55"/>
  <c r="AG8318" i="55" s="1"/>
  <c r="AD8317" i="55"/>
  <c r="AG8317" i="55" s="1"/>
  <c r="AD8316" i="55"/>
  <c r="AD8315" i="55"/>
  <c r="AD8314" i="55"/>
  <c r="AD8313" i="55"/>
  <c r="AD8312" i="55"/>
  <c r="AD8311" i="55"/>
  <c r="AG8311" i="55" s="1"/>
  <c r="AD8310" i="55"/>
  <c r="AD8309" i="55"/>
  <c r="AD8308" i="55"/>
  <c r="AD8307" i="55"/>
  <c r="AD8306" i="55"/>
  <c r="AG8306" i="55" s="1"/>
  <c r="AD8305" i="55"/>
  <c r="AG8305" i="55" s="1"/>
  <c r="AD8304" i="55"/>
  <c r="AD8303" i="55"/>
  <c r="AD8302" i="55"/>
  <c r="AD8301" i="55"/>
  <c r="AD8300" i="55"/>
  <c r="AD8299" i="55"/>
  <c r="AD8298" i="55"/>
  <c r="AD8297" i="55"/>
  <c r="AD8296" i="55"/>
  <c r="AG8296" i="55" s="1"/>
  <c r="AD8295" i="55"/>
  <c r="AG8295" i="55" s="1"/>
  <c r="AD8294" i="55"/>
  <c r="AD8293" i="55"/>
  <c r="AG8293" i="55" s="1"/>
  <c r="AD8292" i="55"/>
  <c r="AD8291" i="55"/>
  <c r="AD8290" i="55"/>
  <c r="AD8289" i="55"/>
  <c r="AD8288" i="55"/>
  <c r="AD8287" i="55"/>
  <c r="AD8286" i="55"/>
  <c r="AD8285" i="55"/>
  <c r="AD8284" i="55"/>
  <c r="AD8283" i="55"/>
  <c r="AD8282" i="55"/>
  <c r="AG8282" i="55" s="1"/>
  <c r="AD8281" i="55"/>
  <c r="AG8281" i="55" s="1"/>
  <c r="AD8280" i="55"/>
  <c r="AG8280" i="55" s="1"/>
  <c r="AD8279" i="55"/>
  <c r="AD8278" i="55"/>
  <c r="AD8277" i="55"/>
  <c r="AD8276" i="55"/>
  <c r="AD8275" i="55"/>
  <c r="AD8274" i="55"/>
  <c r="AD8273" i="55"/>
  <c r="AD8272" i="55"/>
  <c r="AD8271" i="55"/>
  <c r="AD8270" i="55"/>
  <c r="AD8269" i="55"/>
  <c r="AG8269" i="55" s="1"/>
  <c r="AD8268" i="55"/>
  <c r="AD8267" i="55"/>
  <c r="AD8266" i="55"/>
  <c r="AD8265" i="55"/>
  <c r="AD8264" i="55"/>
  <c r="AD8263" i="55"/>
  <c r="AD8262" i="55"/>
  <c r="AD8261" i="55"/>
  <c r="AD8260" i="55"/>
  <c r="AD8259" i="55"/>
  <c r="AD8258" i="55"/>
  <c r="AG8258" i="55" s="1"/>
  <c r="AD8257" i="55"/>
  <c r="AG8257" i="55" s="1"/>
  <c r="AD8256" i="55"/>
  <c r="AD8255" i="55"/>
  <c r="AD8254" i="55"/>
  <c r="AD8253" i="55"/>
  <c r="AD8252" i="55"/>
  <c r="AD8251" i="55"/>
  <c r="AD8250" i="55"/>
  <c r="AD8249" i="55"/>
  <c r="AD8248" i="55"/>
  <c r="AD8247" i="55"/>
  <c r="AD8246" i="55"/>
  <c r="AG8246" i="55" s="1"/>
  <c r="AD8245" i="55"/>
  <c r="AD8244" i="55"/>
  <c r="AG8244" i="55" s="1"/>
  <c r="AD8243" i="55"/>
  <c r="AD8242" i="55"/>
  <c r="AD8241" i="55"/>
  <c r="AD8240" i="55"/>
  <c r="AG8240" i="55" s="1"/>
  <c r="AD8239" i="55"/>
  <c r="AD8238" i="55"/>
  <c r="AD8237" i="55"/>
  <c r="AD8236" i="55"/>
  <c r="AD8235" i="55"/>
  <c r="AD8234" i="55"/>
  <c r="AD8233" i="55"/>
  <c r="AD8232" i="55"/>
  <c r="AD8231" i="55"/>
  <c r="AD8230" i="55"/>
  <c r="AD8229" i="55"/>
  <c r="AD8228" i="55"/>
  <c r="AD8227" i="55"/>
  <c r="AD8226" i="55"/>
  <c r="AD8225" i="55"/>
  <c r="AD8224" i="55"/>
  <c r="AD8223" i="55"/>
  <c r="AG8223" i="55" s="1"/>
  <c r="AD8222" i="55"/>
  <c r="AG8222" i="55" s="1"/>
  <c r="AD8221" i="55"/>
  <c r="AG8221" i="55" s="1"/>
  <c r="AD8220" i="55"/>
  <c r="AD8219" i="55"/>
  <c r="AD8218" i="55"/>
  <c r="AD8217" i="55"/>
  <c r="AD8216" i="55"/>
  <c r="AD8215" i="55"/>
  <c r="AD8214" i="55"/>
  <c r="AD8213" i="55"/>
  <c r="AD8212" i="55"/>
  <c r="AD8211" i="55"/>
  <c r="AD8210" i="55"/>
  <c r="AD8209" i="55"/>
  <c r="AD8208" i="55"/>
  <c r="AG8208" i="55" s="1"/>
  <c r="AD8207" i="55"/>
  <c r="AD8206" i="55"/>
  <c r="AD8205" i="55"/>
  <c r="AD8204" i="55"/>
  <c r="AD8203" i="55"/>
  <c r="AD8202" i="55"/>
  <c r="AD8201" i="55"/>
  <c r="AD8200" i="55"/>
  <c r="AD8199" i="55"/>
  <c r="AD8198" i="55"/>
  <c r="AG8198" i="55" s="1"/>
  <c r="AD8197" i="55"/>
  <c r="AD8196" i="55"/>
  <c r="AD8195" i="55"/>
  <c r="AD8194" i="55"/>
  <c r="AD8193" i="55"/>
  <c r="AD8192" i="55"/>
  <c r="AD8191" i="55"/>
  <c r="AD8190" i="55"/>
  <c r="AG8190" i="55" s="1"/>
  <c r="AD8189" i="55"/>
  <c r="AD8188" i="55"/>
  <c r="AD8187" i="55"/>
  <c r="AG8187" i="55" s="1"/>
  <c r="AD8186" i="55"/>
  <c r="AG8186" i="55" s="1"/>
  <c r="AD8185" i="55"/>
  <c r="AD8184" i="55"/>
  <c r="AD8183" i="55"/>
  <c r="AD8182" i="55"/>
  <c r="AD8181" i="55"/>
  <c r="AD8180" i="55"/>
  <c r="AD8179" i="55"/>
  <c r="AD8178" i="55"/>
  <c r="AD8177" i="55"/>
  <c r="AD8176" i="55"/>
  <c r="AD8175" i="55"/>
  <c r="AD8174" i="55"/>
  <c r="AD8173" i="55"/>
  <c r="AG8173" i="55" s="1"/>
  <c r="AD8172" i="55"/>
  <c r="AG8172" i="55" s="1"/>
  <c r="AD8171" i="55"/>
  <c r="AD8170" i="55"/>
  <c r="AD8169" i="55"/>
  <c r="AD8168" i="55"/>
  <c r="AD8167" i="55"/>
  <c r="AG8167" i="55" s="1"/>
  <c r="AD8166" i="55"/>
  <c r="AD8165" i="55"/>
  <c r="AD8164" i="55"/>
  <c r="AD8163" i="55"/>
  <c r="AD8162" i="55"/>
  <c r="AD8161" i="55"/>
  <c r="AD8160" i="55"/>
  <c r="AD8159" i="55"/>
  <c r="AD8158" i="55"/>
  <c r="AD8157" i="55"/>
  <c r="AD8156" i="55"/>
  <c r="AD8155" i="55"/>
  <c r="AD8154" i="55"/>
  <c r="AD8153" i="55"/>
  <c r="AD8152" i="55"/>
  <c r="AD8151" i="55"/>
  <c r="AG8151" i="55" s="1"/>
  <c r="AD8150" i="55"/>
  <c r="AG8150" i="55" s="1"/>
  <c r="AD8149" i="55"/>
  <c r="AD8148" i="55"/>
  <c r="AD8147" i="55"/>
  <c r="AD8146" i="55"/>
  <c r="AD8145" i="55"/>
  <c r="AD8144" i="55"/>
  <c r="AD8143" i="55"/>
  <c r="AD8142" i="55"/>
  <c r="AD8141" i="55"/>
  <c r="AD8140" i="55"/>
  <c r="AD8139" i="55"/>
  <c r="AD8138" i="55"/>
  <c r="AD8137" i="55"/>
  <c r="AG8137" i="55" s="1"/>
  <c r="AD8136" i="55"/>
  <c r="AG8136" i="55" s="1"/>
  <c r="AD8135" i="55"/>
  <c r="AD8134" i="55"/>
  <c r="AD8133" i="55"/>
  <c r="AD8132" i="55"/>
  <c r="AG8132" i="55" s="1"/>
  <c r="AD8131" i="55"/>
  <c r="AG8131" i="55" s="1"/>
  <c r="AD8130" i="55"/>
  <c r="AD8129" i="55"/>
  <c r="AD8128" i="55"/>
  <c r="AD8127" i="55"/>
  <c r="AD8126" i="55"/>
  <c r="AG8126" i="55" s="1"/>
  <c r="AD8125" i="55"/>
  <c r="AD8124" i="55"/>
  <c r="AD8123" i="55"/>
  <c r="AD8122" i="55"/>
  <c r="AD8121" i="55"/>
  <c r="AD8120" i="55"/>
  <c r="AD8119" i="55"/>
  <c r="AD8118" i="55"/>
  <c r="AD8117" i="55"/>
  <c r="AD8116" i="55"/>
  <c r="AD8115" i="55"/>
  <c r="AG8115" i="55" s="1"/>
  <c r="AD8114" i="55"/>
  <c r="AG8114" i="55" s="1"/>
  <c r="AD8113" i="55"/>
  <c r="AG8113" i="55" s="1"/>
  <c r="AD8112" i="55"/>
  <c r="AD8111" i="55"/>
  <c r="AD8110" i="55"/>
  <c r="AD8109" i="55"/>
  <c r="AD8108" i="55"/>
  <c r="AD8107" i="55"/>
  <c r="AD8106" i="55"/>
  <c r="AD8105" i="55"/>
  <c r="AD8104" i="55"/>
  <c r="AD8103" i="55"/>
  <c r="AD8102" i="55"/>
  <c r="AD8101" i="55"/>
  <c r="AG8101" i="55" s="1"/>
  <c r="AD8100" i="55"/>
  <c r="AD8099" i="55"/>
  <c r="AD8098" i="55"/>
  <c r="AD8097" i="55"/>
  <c r="AD8096" i="55"/>
  <c r="AD8095" i="55"/>
  <c r="AG8095" i="55" s="1"/>
  <c r="AD8094" i="55"/>
  <c r="AG8094" i="55" s="1"/>
  <c r="AD8093" i="55"/>
  <c r="AD8092" i="55"/>
  <c r="AD8091" i="55"/>
  <c r="AD8090" i="55"/>
  <c r="AD8089" i="55"/>
  <c r="AD8088" i="55"/>
  <c r="AG8088" i="55" s="1"/>
  <c r="AD8087" i="55"/>
  <c r="AD8086" i="55"/>
  <c r="AD8085" i="55"/>
  <c r="AD8084" i="55"/>
  <c r="AD8083" i="55"/>
  <c r="AD8082" i="55"/>
  <c r="AD8081" i="55"/>
  <c r="AD8080" i="55"/>
  <c r="AD8079" i="55"/>
  <c r="AG8079" i="55" s="1"/>
  <c r="AD8078" i="55"/>
  <c r="AD8077" i="55"/>
  <c r="AD8076" i="55"/>
  <c r="AD8075" i="55"/>
  <c r="AD8074" i="55"/>
  <c r="AD8073" i="55"/>
  <c r="AD8072" i="55"/>
  <c r="AD8071" i="55"/>
  <c r="AD8070" i="55"/>
  <c r="AD8069" i="55"/>
  <c r="AD8068" i="55"/>
  <c r="AD8067" i="55"/>
  <c r="AD8066" i="55"/>
  <c r="AG8066" i="55" s="1"/>
  <c r="AD8065" i="55"/>
  <c r="AG8065" i="55" s="1"/>
  <c r="AD8064" i="55"/>
  <c r="AD8063" i="55"/>
  <c r="AD8062" i="55"/>
  <c r="AD8061" i="55"/>
  <c r="AD8060" i="55"/>
  <c r="AD8059" i="55"/>
  <c r="AG8059" i="55" s="1"/>
  <c r="AD8058" i="55"/>
  <c r="AD8057" i="55"/>
  <c r="AD8056" i="55"/>
  <c r="AD8055" i="55"/>
  <c r="AD8054" i="55"/>
  <c r="AG8054" i="55" s="1"/>
  <c r="AD8053" i="55"/>
  <c r="AD8052" i="55"/>
  <c r="AG8052" i="55" s="1"/>
  <c r="AD8051" i="55"/>
  <c r="AD8050" i="55"/>
  <c r="AD8049" i="55"/>
  <c r="AD8048" i="55"/>
  <c r="AG8048" i="55" s="1"/>
  <c r="AD8047" i="55"/>
  <c r="AD8046" i="55"/>
  <c r="AD8045" i="55"/>
  <c r="AD8044" i="55"/>
  <c r="AD8043" i="55"/>
  <c r="AG8043" i="55" s="1"/>
  <c r="AD8042" i="55"/>
  <c r="AG8042" i="55" s="1"/>
  <c r="AD8041" i="55"/>
  <c r="AD8040" i="55"/>
  <c r="AD8039" i="55"/>
  <c r="AD8038" i="55"/>
  <c r="AD8037" i="55"/>
  <c r="AD8036" i="55"/>
  <c r="AD8035" i="55"/>
  <c r="AD8034" i="55"/>
  <c r="AD8033" i="55"/>
  <c r="AD8032" i="55"/>
  <c r="AD8031" i="55"/>
  <c r="AD8030" i="55"/>
  <c r="AG8030" i="55" s="1"/>
  <c r="AD8029" i="55"/>
  <c r="AG8029" i="55" s="1"/>
  <c r="AD8028" i="55"/>
  <c r="AG8028" i="55" s="1"/>
  <c r="AD8027" i="55"/>
  <c r="AD8026" i="55"/>
  <c r="AD8025" i="55"/>
  <c r="AD8024" i="55"/>
  <c r="AD8023" i="55"/>
  <c r="AD8022" i="55"/>
  <c r="AD8021" i="55"/>
  <c r="AD8020" i="55"/>
  <c r="AD8019" i="55"/>
  <c r="AD8018" i="55"/>
  <c r="AD8017" i="55"/>
  <c r="AG8017" i="55" s="1"/>
  <c r="AD8016" i="55"/>
  <c r="AG8016" i="55" s="1"/>
  <c r="AD8015" i="55"/>
  <c r="AD8014" i="55"/>
  <c r="AD8013" i="55"/>
  <c r="AD8012" i="55"/>
  <c r="AD8011" i="55"/>
  <c r="AD8010" i="55"/>
  <c r="AD8009" i="55"/>
  <c r="AD8008" i="55"/>
  <c r="AD8007" i="55"/>
  <c r="AG8007" i="55" s="1"/>
  <c r="AD8006" i="55"/>
  <c r="AG8006" i="55" s="1"/>
  <c r="AD8005" i="55"/>
  <c r="AD8004" i="55"/>
  <c r="AD8003" i="55"/>
  <c r="AD8002" i="55"/>
  <c r="AD8001" i="55"/>
  <c r="AD8000" i="55"/>
  <c r="AD7999" i="55"/>
  <c r="AD7998" i="55"/>
  <c r="AD7997" i="55"/>
  <c r="AD7996" i="55"/>
  <c r="AD7995" i="55"/>
  <c r="AD7994" i="55"/>
  <c r="AG7994" i="55" s="1"/>
  <c r="AD7993" i="55"/>
  <c r="AD7992" i="55"/>
  <c r="AD7991" i="55"/>
  <c r="AD7990" i="55"/>
  <c r="AD7989" i="55"/>
  <c r="AD7988" i="55"/>
  <c r="AD7987" i="55"/>
  <c r="AD7986" i="55"/>
  <c r="AD7985" i="55"/>
  <c r="AD7984" i="55"/>
  <c r="AD7983" i="55"/>
  <c r="AD7982" i="55"/>
  <c r="AD7981" i="55"/>
  <c r="AG7981" i="55" s="1"/>
  <c r="AD7980" i="55"/>
  <c r="AG7980" i="55" s="1"/>
  <c r="AD7979" i="55"/>
  <c r="AD7978" i="55"/>
  <c r="AD7977" i="55"/>
  <c r="AD7976" i="55"/>
  <c r="AD7975" i="55"/>
  <c r="AD7974" i="55"/>
  <c r="AD7973" i="55"/>
  <c r="AD7972" i="55"/>
  <c r="AD7971" i="55"/>
  <c r="AG7971" i="55" s="1"/>
  <c r="AD7970" i="55"/>
  <c r="AD7969" i="55"/>
  <c r="AD7968" i="55"/>
  <c r="AD7967" i="55"/>
  <c r="AD7966" i="55"/>
  <c r="AD7965" i="55"/>
  <c r="AD7964" i="55"/>
  <c r="AD7963" i="55"/>
  <c r="AD7962" i="55"/>
  <c r="AD7961" i="55"/>
  <c r="AD7960" i="55"/>
  <c r="AD7959" i="55"/>
  <c r="AD7958" i="55"/>
  <c r="AG7958" i="55" s="1"/>
  <c r="AD7957" i="55"/>
  <c r="AD7956" i="55"/>
  <c r="AG7956" i="55" s="1"/>
  <c r="AD7955" i="55"/>
  <c r="AD7954" i="55"/>
  <c r="AD7953" i="55"/>
  <c r="AD7952" i="55"/>
  <c r="AD7951" i="55"/>
  <c r="AG7951" i="55" s="1"/>
  <c r="AD7950" i="55"/>
  <c r="AD7949" i="55"/>
  <c r="AD7948" i="55"/>
  <c r="AD7947" i="55"/>
  <c r="AD7946" i="55"/>
  <c r="AD7945" i="55"/>
  <c r="AG7945" i="55" s="1"/>
  <c r="AD7944" i="55"/>
  <c r="AG7944" i="55" s="1"/>
  <c r="AD7943" i="55"/>
  <c r="AD7942" i="55"/>
  <c r="AD7941" i="55"/>
  <c r="AD7940" i="55"/>
  <c r="AG7940" i="55" s="1"/>
  <c r="AD7939" i="55"/>
  <c r="AD7938" i="55"/>
  <c r="AD7937" i="55"/>
  <c r="AD7936" i="55"/>
  <c r="AD7935" i="55"/>
  <c r="AG7935" i="55" s="1"/>
  <c r="AD7934" i="55"/>
  <c r="AG7934" i="55" s="1"/>
  <c r="AD7933" i="55"/>
  <c r="AD7932" i="55"/>
  <c r="AD7931" i="55"/>
  <c r="AD7930" i="55"/>
  <c r="AD7929" i="55"/>
  <c r="AD7928" i="55"/>
  <c r="AD7927" i="55"/>
  <c r="AD7926" i="55"/>
  <c r="AD7925" i="55"/>
  <c r="AD7924" i="55"/>
  <c r="AD7923" i="55"/>
  <c r="AD7922" i="55"/>
  <c r="AG7922" i="55" s="1"/>
  <c r="AD7921" i="55"/>
  <c r="AG7921" i="55" s="1"/>
  <c r="AD7920" i="55"/>
  <c r="AD7919" i="55"/>
  <c r="AD7918" i="55"/>
  <c r="AD7917" i="55"/>
  <c r="AD7916" i="55"/>
  <c r="AD7915" i="55"/>
  <c r="AD7914" i="55"/>
  <c r="AD7913" i="55"/>
  <c r="AD7912" i="55"/>
  <c r="AD7911" i="55"/>
  <c r="AD7910" i="55"/>
  <c r="AD7909" i="55"/>
  <c r="AG7909" i="55" s="1"/>
  <c r="AD7908" i="55"/>
  <c r="AD7907" i="55"/>
  <c r="AD7906" i="55"/>
  <c r="AD7905" i="55"/>
  <c r="AD7904" i="55"/>
  <c r="AD7903" i="55"/>
  <c r="AD7902" i="55"/>
  <c r="AD7901" i="55"/>
  <c r="AD7900" i="55"/>
  <c r="AD7899" i="55"/>
  <c r="AG7899" i="55" s="1"/>
  <c r="AD7898" i="55"/>
  <c r="AG7898" i="55" s="1"/>
  <c r="AD7897" i="55"/>
  <c r="AG7897" i="55" s="1"/>
  <c r="AD7896" i="55"/>
  <c r="AD7895" i="55"/>
  <c r="AD7894" i="55"/>
  <c r="AD7893" i="55"/>
  <c r="AD7892" i="55"/>
  <c r="AD7891" i="55"/>
  <c r="AD7890" i="55"/>
  <c r="AD7889" i="55"/>
  <c r="AD7888" i="55"/>
  <c r="AD7887" i="55"/>
  <c r="AD7886" i="55"/>
  <c r="AG7886" i="55" s="1"/>
  <c r="AD7885" i="55"/>
  <c r="AG7885" i="55" s="1"/>
  <c r="AD7884" i="55"/>
  <c r="AD7883" i="55"/>
  <c r="AD7882" i="55"/>
  <c r="AD7881" i="55"/>
  <c r="AD7880" i="55"/>
  <c r="AD7879" i="55"/>
  <c r="AG7879" i="55" s="1"/>
  <c r="AD7878" i="55"/>
  <c r="AD7877" i="55"/>
  <c r="AD7876" i="55"/>
  <c r="AD7875" i="55"/>
  <c r="AD7874" i="55"/>
  <c r="AG7874" i="55" s="1"/>
  <c r="AD7873" i="55"/>
  <c r="AG7873" i="55" s="1"/>
  <c r="AD7872" i="55"/>
  <c r="AD7871" i="55"/>
  <c r="AD7870" i="55"/>
  <c r="AD7869" i="55"/>
  <c r="AD7868" i="55"/>
  <c r="AD7867" i="55"/>
  <c r="AD7866" i="55"/>
  <c r="AD7865" i="55"/>
  <c r="AD7864" i="55"/>
  <c r="AD7863" i="55"/>
  <c r="AG7863" i="55" s="1"/>
  <c r="AD7862" i="55"/>
  <c r="AG7862" i="55" s="1"/>
  <c r="AD7861" i="55"/>
  <c r="AG7861" i="55" s="1"/>
  <c r="AD7860" i="55"/>
  <c r="AD7859" i="55"/>
  <c r="AD7858" i="55"/>
  <c r="AD7857" i="55"/>
  <c r="AD7856" i="55"/>
  <c r="AG7856" i="55" s="1"/>
  <c r="AD7855" i="55"/>
  <c r="AD7854" i="55"/>
  <c r="AD7853" i="55"/>
  <c r="AD7852" i="55"/>
  <c r="AD7851" i="55"/>
  <c r="AD7850" i="55"/>
  <c r="AD7849" i="55"/>
  <c r="AD7848" i="55"/>
  <c r="AD7847" i="55"/>
  <c r="AD7846" i="55"/>
  <c r="AD7845" i="55"/>
  <c r="AD7844" i="55"/>
  <c r="AD7843" i="55"/>
  <c r="AD7842" i="55"/>
  <c r="AD7841" i="55"/>
  <c r="AD7840" i="55"/>
  <c r="AD7839" i="55"/>
  <c r="AD7838" i="55"/>
  <c r="AG7838" i="55" s="1"/>
  <c r="AD7837" i="55"/>
  <c r="AG7837" i="55" s="1"/>
  <c r="AD7836" i="55"/>
  <c r="AG7836" i="55" s="1"/>
  <c r="AD7835" i="55"/>
  <c r="AD7834" i="55"/>
  <c r="AD7833" i="55"/>
  <c r="AD7832" i="55"/>
  <c r="AD7831" i="55"/>
  <c r="AD7830" i="55"/>
  <c r="AD7829" i="55"/>
  <c r="AD7828" i="55"/>
  <c r="AD7827" i="55"/>
  <c r="AD7826" i="55"/>
  <c r="AD7825" i="55"/>
  <c r="AD7824" i="55"/>
  <c r="AD7823" i="55"/>
  <c r="AD7822" i="55"/>
  <c r="AD7821" i="55"/>
  <c r="AD7820" i="55"/>
  <c r="AD7819" i="55"/>
  <c r="AD7818" i="55"/>
  <c r="AD7817" i="55"/>
  <c r="AD7816" i="55"/>
  <c r="AD7815" i="55"/>
  <c r="AD7814" i="55"/>
  <c r="AG7814" i="55" s="1"/>
  <c r="AD7813" i="55"/>
  <c r="AD7812" i="55"/>
  <c r="AD7811" i="55"/>
  <c r="AD7810" i="55"/>
  <c r="AD7809" i="55"/>
  <c r="AD7808" i="55"/>
  <c r="AD7807" i="55"/>
  <c r="AD7806" i="55"/>
  <c r="AD7805" i="55"/>
  <c r="AD7804" i="55"/>
  <c r="AD7803" i="55"/>
  <c r="AD7802" i="55"/>
  <c r="AG7802" i="55" s="1"/>
  <c r="AD7801" i="55"/>
  <c r="AD7800" i="55"/>
  <c r="AD7799" i="55"/>
  <c r="AD7798" i="55"/>
  <c r="AD7797" i="55"/>
  <c r="AD7796" i="55"/>
  <c r="AD7795" i="55"/>
  <c r="AD7794" i="55"/>
  <c r="AG7794" i="55" s="1"/>
  <c r="AD7793" i="55"/>
  <c r="AG7793" i="55" s="1"/>
  <c r="AD7792" i="55"/>
  <c r="AD7791" i="55"/>
  <c r="AG7791" i="55" s="1"/>
  <c r="AD7790" i="55"/>
  <c r="AD7789" i="55"/>
  <c r="AG7789" i="55" s="1"/>
  <c r="AD7788" i="55"/>
  <c r="AD7787" i="55"/>
  <c r="AD7786" i="55"/>
  <c r="AD7785" i="55"/>
  <c r="AD7784" i="55"/>
  <c r="AD7783" i="55"/>
  <c r="AD7782" i="55"/>
  <c r="AD7781" i="55"/>
  <c r="AD7780" i="55"/>
  <c r="AD7779" i="55"/>
  <c r="AD7778" i="55"/>
  <c r="AD7777" i="55"/>
  <c r="AD7776" i="55"/>
  <c r="AD7775" i="55"/>
  <c r="AD7774" i="55"/>
  <c r="AD7773" i="55"/>
  <c r="AD7772" i="55"/>
  <c r="AD7771" i="55"/>
  <c r="AD7770" i="55"/>
  <c r="AD7769" i="55"/>
  <c r="AD7768" i="55"/>
  <c r="AD7767" i="55"/>
  <c r="AD7766" i="55"/>
  <c r="AG7766" i="55" s="1"/>
  <c r="AD7765" i="55"/>
  <c r="AD7764" i="55"/>
  <c r="AG7764" i="55" s="1"/>
  <c r="AD7763" i="55"/>
  <c r="AD7762" i="55"/>
  <c r="AD7761" i="55"/>
  <c r="AD7760" i="55"/>
  <c r="AD7759" i="55"/>
  <c r="AD7758" i="55"/>
  <c r="AD7757" i="55"/>
  <c r="AD7756" i="55"/>
  <c r="AD7755" i="55"/>
  <c r="AG7755" i="55" s="1"/>
  <c r="AD7754" i="55"/>
  <c r="AD7753" i="55"/>
  <c r="AG7753" i="55" s="1"/>
  <c r="AD7752" i="55"/>
  <c r="AG7752" i="55" s="1"/>
  <c r="AD7751" i="55"/>
  <c r="AD7750" i="55"/>
  <c r="AD7749" i="55"/>
  <c r="AD7748" i="55"/>
  <c r="AG7748" i="55" s="1"/>
  <c r="AD7747" i="55"/>
  <c r="AD7746" i="55"/>
  <c r="AD7745" i="55"/>
  <c r="AD7744" i="55"/>
  <c r="AD7743" i="55"/>
  <c r="AD7742" i="55"/>
  <c r="AG7742" i="55" s="1"/>
  <c r="AD7741" i="55"/>
  <c r="AD7740" i="55"/>
  <c r="AD7739" i="55"/>
  <c r="AD7738" i="55"/>
  <c r="AD7737" i="55"/>
  <c r="AD7736" i="55"/>
  <c r="AD7735" i="55"/>
  <c r="AD7734" i="55"/>
  <c r="AD7733" i="55"/>
  <c r="AD7732" i="55"/>
  <c r="AD7731" i="55"/>
  <c r="AD7730" i="55"/>
  <c r="AG7730" i="55" s="1"/>
  <c r="AD7729" i="55"/>
  <c r="AG7729" i="55" s="1"/>
  <c r="AD7728" i="55"/>
  <c r="AD7727" i="55"/>
  <c r="AD7726" i="55"/>
  <c r="AD7725" i="55"/>
  <c r="AD7724" i="55"/>
  <c r="AD7723" i="55"/>
  <c r="AD7722" i="55"/>
  <c r="AD7721" i="55"/>
  <c r="AD7720" i="55"/>
  <c r="AD7719" i="55"/>
  <c r="AG7719" i="55" s="1"/>
  <c r="AD7718" i="55"/>
  <c r="AD7717" i="55"/>
  <c r="AG7717" i="55" s="1"/>
  <c r="AD7716" i="55"/>
  <c r="AD7715" i="55"/>
  <c r="AD7714" i="55"/>
  <c r="AD7713" i="55"/>
  <c r="AD7712" i="55"/>
  <c r="AD7711" i="55"/>
  <c r="AD7710" i="55"/>
  <c r="AD7709" i="55"/>
  <c r="AD7708" i="55"/>
  <c r="AD7707" i="55"/>
  <c r="AD7706" i="55"/>
  <c r="AG7706" i="55" s="1"/>
  <c r="AD7705" i="55"/>
  <c r="AG7705" i="55" s="1"/>
  <c r="AD7704" i="55"/>
  <c r="AG7704" i="55" s="1"/>
  <c r="AD7703" i="55"/>
  <c r="AD7702" i="55"/>
  <c r="AD7701" i="55"/>
  <c r="AD7700" i="55"/>
  <c r="AD7699" i="55"/>
  <c r="AG7699" i="55" s="1"/>
  <c r="AD7698" i="55"/>
  <c r="AG7698" i="55" s="1"/>
  <c r="AD7697" i="55"/>
  <c r="AD7696" i="55"/>
  <c r="AD7695" i="55"/>
  <c r="AD7694" i="55"/>
  <c r="AG7694" i="55" s="1"/>
  <c r="AD7693" i="55"/>
  <c r="AG7693" i="55" s="1"/>
  <c r="AD7692" i="55"/>
  <c r="AD7691" i="55"/>
  <c r="AD7690" i="55"/>
  <c r="AD7689" i="55"/>
  <c r="AD7688" i="55"/>
  <c r="AD7687" i="55"/>
  <c r="AD7686" i="55"/>
  <c r="AD7685" i="55"/>
  <c r="AD7684" i="55"/>
  <c r="AD7683" i="55"/>
  <c r="AD7682" i="55"/>
  <c r="AD7681" i="55"/>
  <c r="AG7681" i="55" s="1"/>
  <c r="AD7680" i="55"/>
  <c r="AD7679" i="55"/>
  <c r="AD7678" i="55"/>
  <c r="AD7677" i="55"/>
  <c r="AD7676" i="55"/>
  <c r="AD7675" i="55"/>
  <c r="AD7674" i="55"/>
  <c r="AD7673" i="55"/>
  <c r="AD7672" i="55"/>
  <c r="AD7671" i="55"/>
  <c r="AD7670" i="55"/>
  <c r="AD7669" i="55"/>
  <c r="AG7669" i="55" s="1"/>
  <c r="AD7668" i="55"/>
  <c r="AG7668" i="55" s="1"/>
  <c r="AD7667" i="55"/>
  <c r="AD7666" i="55"/>
  <c r="AD7665" i="55"/>
  <c r="AD7664" i="55"/>
  <c r="AD7663" i="55"/>
  <c r="AG7663" i="55" s="1"/>
  <c r="AD7662" i="55"/>
  <c r="AG7662" i="55" s="1"/>
  <c r="AD7661" i="55"/>
  <c r="AD7660" i="55"/>
  <c r="AD7659" i="55"/>
  <c r="AD7658" i="55"/>
  <c r="AG7658" i="55" s="1"/>
  <c r="AD7657" i="55"/>
  <c r="AG7657" i="55" s="1"/>
  <c r="AD7656" i="55"/>
  <c r="AD7655" i="55"/>
  <c r="AD7654" i="55"/>
  <c r="AD7653" i="55"/>
  <c r="AD7652" i="55"/>
  <c r="AD7651" i="55"/>
  <c r="AD7650" i="55"/>
  <c r="AD7649" i="55"/>
  <c r="AD7648" i="55"/>
  <c r="AD7647" i="55"/>
  <c r="AG7647" i="55" s="1"/>
  <c r="AD7646" i="55"/>
  <c r="AD7645" i="55"/>
  <c r="AG7645" i="55" s="1"/>
  <c r="AD7644" i="55"/>
  <c r="AD7643" i="55"/>
  <c r="AD7642" i="55"/>
  <c r="AD7641" i="55"/>
  <c r="AD7640" i="55"/>
  <c r="AD7639" i="55"/>
  <c r="AD7638" i="55"/>
  <c r="AD7637" i="55"/>
  <c r="AD7636" i="55"/>
  <c r="AD7635" i="55"/>
  <c r="AD7634" i="55"/>
  <c r="AG7634" i="55" s="1"/>
  <c r="AD7633" i="55"/>
  <c r="AG7633" i="55" s="1"/>
  <c r="AD7632" i="55"/>
  <c r="AG7632" i="55" s="1"/>
  <c r="AD7631" i="55"/>
  <c r="AD7630" i="55"/>
  <c r="AD7629" i="55"/>
  <c r="AD7628" i="55"/>
  <c r="AD7627" i="55"/>
  <c r="AG7627" i="55" s="1"/>
  <c r="AD7626" i="55"/>
  <c r="AD7625" i="55"/>
  <c r="AD7624" i="55"/>
  <c r="AD7623" i="55"/>
  <c r="AD7622" i="55"/>
  <c r="AG7622" i="55" s="1"/>
  <c r="AD7621" i="55"/>
  <c r="AG7621" i="55" s="1"/>
  <c r="AD7620" i="55"/>
  <c r="AG7620" i="55" s="1"/>
  <c r="AD7619" i="55"/>
  <c r="AD7618" i="55"/>
  <c r="AG7618" i="55" s="1"/>
  <c r="AD7617" i="55"/>
  <c r="AD7616" i="55"/>
  <c r="AD7615" i="55"/>
  <c r="AD7614" i="55"/>
  <c r="AD7613" i="55"/>
  <c r="AD7612" i="55"/>
  <c r="AD7611" i="55"/>
  <c r="AG7611" i="55" s="1"/>
  <c r="AD7610" i="55"/>
  <c r="AD7609" i="55"/>
  <c r="AG7609" i="55" s="1"/>
  <c r="AD7608" i="55"/>
  <c r="AG7608" i="55" s="1"/>
  <c r="AD7607" i="55"/>
  <c r="AD7606" i="55"/>
  <c r="AD7605" i="55"/>
  <c r="AD7604" i="55"/>
  <c r="AD7603" i="55"/>
  <c r="AD7602" i="55"/>
  <c r="AD7601" i="55"/>
  <c r="AD7600" i="55"/>
  <c r="AD7599" i="55"/>
  <c r="AD7598" i="55"/>
  <c r="AD7597" i="55"/>
  <c r="AG7597" i="55" s="1"/>
  <c r="AD7596" i="55"/>
  <c r="AD7595" i="55"/>
  <c r="AD7594" i="55"/>
  <c r="AD7593" i="55"/>
  <c r="AD7592" i="55"/>
  <c r="AD7591" i="55"/>
  <c r="AD7590" i="55"/>
  <c r="AD7589" i="55"/>
  <c r="AD7588" i="55"/>
  <c r="AD7587" i="55"/>
  <c r="AD7586" i="55"/>
  <c r="AD7585" i="55"/>
  <c r="AG7585" i="55" s="1"/>
  <c r="AD7584" i="55"/>
  <c r="AD7583" i="55"/>
  <c r="AD7582" i="55"/>
  <c r="AD7581" i="55"/>
  <c r="AD7580" i="55"/>
  <c r="AD7579" i="55"/>
  <c r="AD7578" i="55"/>
  <c r="AD7577" i="55"/>
  <c r="AD7576" i="55"/>
  <c r="AD7575" i="55"/>
  <c r="AG7575" i="55" s="1"/>
  <c r="AD7574" i="55"/>
  <c r="AG7574" i="55" s="1"/>
  <c r="AD7573" i="55"/>
  <c r="AG7573" i="55" s="1"/>
  <c r="AD7572" i="55"/>
  <c r="AG7572" i="55" s="1"/>
  <c r="AD7571" i="55"/>
  <c r="AD7570" i="55"/>
  <c r="AD7569" i="55"/>
  <c r="AD7568" i="55"/>
  <c r="AD7567" i="55"/>
  <c r="AD7566" i="55"/>
  <c r="AD7565" i="55"/>
  <c r="AD7564" i="55"/>
  <c r="AD7563" i="55"/>
  <c r="AD7562" i="55"/>
  <c r="AD7561" i="55"/>
  <c r="AG7561" i="55" s="1"/>
  <c r="AD7560" i="55"/>
  <c r="AD7559" i="55"/>
  <c r="AD7558" i="55"/>
  <c r="AD7557" i="55"/>
  <c r="AD7556" i="55"/>
  <c r="AD7555" i="55"/>
  <c r="AD7554" i="55"/>
  <c r="AD7553" i="55"/>
  <c r="AD7552" i="55"/>
  <c r="AD7551" i="55"/>
  <c r="AD7550" i="55"/>
  <c r="AD7549" i="55"/>
  <c r="AG7549" i="55" s="1"/>
  <c r="AD7548" i="55"/>
  <c r="AG7548" i="55" s="1"/>
  <c r="AD7547" i="55"/>
  <c r="AD7546" i="55"/>
  <c r="AD7545" i="55"/>
  <c r="AD7544" i="55"/>
  <c r="AD7543" i="55"/>
  <c r="AD7542" i="55"/>
  <c r="AD7541" i="55"/>
  <c r="AD7540" i="55"/>
  <c r="AD7539" i="55"/>
  <c r="AG7539" i="55" s="1"/>
  <c r="AD7538" i="55"/>
  <c r="AG7538" i="55" s="1"/>
  <c r="AD7537" i="55"/>
  <c r="AG7537" i="55" s="1"/>
  <c r="AD7536" i="55"/>
  <c r="AG7536" i="55" s="1"/>
  <c r="AD7535" i="55"/>
  <c r="AD7534" i="55"/>
  <c r="AG7534" i="55" s="1"/>
  <c r="AD7533" i="55"/>
  <c r="AD7532" i="55"/>
  <c r="AD7531" i="55"/>
  <c r="AD7530" i="55"/>
  <c r="AD7529" i="55"/>
  <c r="AD7528" i="55"/>
  <c r="AD7527" i="55"/>
  <c r="AD7526" i="55"/>
  <c r="AD7525" i="55"/>
  <c r="AG7525" i="55" s="1"/>
  <c r="AD7524" i="55"/>
  <c r="AD7523" i="55"/>
  <c r="AD7522" i="55"/>
  <c r="AD7521" i="55"/>
  <c r="AD7520" i="55"/>
  <c r="AD7519" i="55"/>
  <c r="AG7519" i="55" s="1"/>
  <c r="AD7518" i="55"/>
  <c r="AD7517" i="55"/>
  <c r="AD7516" i="55"/>
  <c r="AD7515" i="55"/>
  <c r="AD7514" i="55"/>
  <c r="AG7514" i="55" s="1"/>
  <c r="AD7513" i="55"/>
  <c r="AG7513" i="55" s="1"/>
  <c r="AD7512" i="55"/>
  <c r="AD7511" i="55"/>
  <c r="AD7510" i="55"/>
  <c r="AD7509" i="55"/>
  <c r="AD7508" i="55"/>
  <c r="AD7507" i="55"/>
  <c r="AD7506" i="55"/>
  <c r="AD7505" i="55"/>
  <c r="AD7504" i="55"/>
  <c r="AD7503" i="55"/>
  <c r="AG7503" i="55" s="1"/>
  <c r="AD7502" i="55"/>
  <c r="AG7502" i="55" s="1"/>
  <c r="AD7501" i="55"/>
  <c r="AG7501" i="55" s="1"/>
  <c r="AD7500" i="55"/>
  <c r="AD7499" i="55"/>
  <c r="AD7498" i="55"/>
  <c r="AD7497" i="55"/>
  <c r="AD7496" i="55"/>
  <c r="AD7495" i="55"/>
  <c r="AD7494" i="55"/>
  <c r="AD7493" i="55"/>
  <c r="AD7492" i="55"/>
  <c r="AD7491" i="55"/>
  <c r="AD7490" i="55"/>
  <c r="AD7489" i="55"/>
  <c r="AG7489" i="55" s="1"/>
  <c r="AD7488" i="55"/>
  <c r="AG7488" i="55" s="1"/>
  <c r="AD7487" i="55"/>
  <c r="AD7486" i="55"/>
  <c r="AD7485" i="55"/>
  <c r="AD7484" i="55"/>
  <c r="AD7483" i="55"/>
  <c r="AG7483" i="55" s="1"/>
  <c r="AD7482" i="55"/>
  <c r="AD7481" i="55"/>
  <c r="AD7480" i="55"/>
  <c r="AD7479" i="55"/>
  <c r="AD7478" i="55"/>
  <c r="AD7477" i="55"/>
  <c r="AG7477" i="55" s="1"/>
  <c r="AD7476" i="55"/>
  <c r="AG7476" i="55" s="1"/>
  <c r="AD7475" i="55"/>
  <c r="AD7474" i="55"/>
  <c r="AD7473" i="55"/>
  <c r="AD7472" i="55"/>
  <c r="AD7471" i="55"/>
  <c r="AD7470" i="55"/>
  <c r="AD7469" i="55"/>
  <c r="AD7468" i="55"/>
  <c r="AD7467" i="55"/>
  <c r="AG7467" i="55" s="1"/>
  <c r="AD7466" i="55"/>
  <c r="AG7466" i="55" s="1"/>
  <c r="AD7465" i="55"/>
  <c r="AG7465" i="55" s="1"/>
  <c r="AD7464" i="55"/>
  <c r="AD7463" i="55"/>
  <c r="AD7462" i="55"/>
  <c r="AD7461" i="55"/>
  <c r="AD7460" i="55"/>
  <c r="AD7459" i="55"/>
  <c r="AD7458" i="55"/>
  <c r="AD7457" i="55"/>
  <c r="AD7456" i="55"/>
  <c r="AD7455" i="55"/>
  <c r="AD7454" i="55"/>
  <c r="AD7453" i="55"/>
  <c r="AG7453" i="55" s="1"/>
  <c r="AD7452" i="55"/>
  <c r="AG7452" i="55" s="1"/>
  <c r="AD7451" i="55"/>
  <c r="AD7450" i="55"/>
  <c r="AD7449" i="55"/>
  <c r="AD7448" i="55"/>
  <c r="AD7447" i="55"/>
  <c r="AD7446" i="55"/>
  <c r="AD7445" i="55"/>
  <c r="AD7444" i="55"/>
  <c r="AD7443" i="55"/>
  <c r="AD7442" i="55"/>
  <c r="AG7442" i="55" s="1"/>
  <c r="AD7441" i="55"/>
  <c r="AG7441" i="55" s="1"/>
  <c r="AD7440" i="55"/>
  <c r="AD7439" i="55"/>
  <c r="AD7438" i="55"/>
  <c r="AD7437" i="55"/>
  <c r="AD7436" i="55"/>
  <c r="AD7435" i="55"/>
  <c r="AD7434" i="55"/>
  <c r="AD7433" i="55"/>
  <c r="AD7432" i="55"/>
  <c r="AG7432" i="55" s="1"/>
  <c r="AD7431" i="55"/>
  <c r="AG7431" i="55" s="1"/>
  <c r="AD7430" i="55"/>
  <c r="AG7430" i="55" s="1"/>
  <c r="AD7429" i="55"/>
  <c r="AG7429" i="55" s="1"/>
  <c r="AD7428" i="55"/>
  <c r="AD7427" i="55"/>
  <c r="AD7426" i="55"/>
  <c r="AG7426" i="55" s="1"/>
  <c r="AD7425" i="55"/>
  <c r="AD7424" i="55"/>
  <c r="AD7423" i="55"/>
  <c r="AD7422" i="55"/>
  <c r="AD7421" i="55"/>
  <c r="AD7420" i="55"/>
  <c r="AD7419" i="55"/>
  <c r="AD7418" i="55"/>
  <c r="AD7417" i="55"/>
  <c r="AG7417" i="55" s="1"/>
  <c r="AD7416" i="55"/>
  <c r="AG7416" i="55" s="1"/>
  <c r="AD7415" i="55"/>
  <c r="AD7414" i="55"/>
  <c r="AD7413" i="55"/>
  <c r="AD7412" i="55"/>
  <c r="AD7411" i="55"/>
  <c r="AD7410" i="55"/>
  <c r="AD7409" i="55"/>
  <c r="AD7408" i="55"/>
  <c r="AD7407" i="55"/>
  <c r="AD7406" i="55"/>
  <c r="AD7405" i="55"/>
  <c r="AG7405" i="55" s="1"/>
  <c r="AD7404" i="55"/>
  <c r="AD7403" i="55"/>
  <c r="AD7402" i="55"/>
  <c r="AD7401" i="55"/>
  <c r="AD7400" i="55"/>
  <c r="AD7399" i="55"/>
  <c r="AD7398" i="55"/>
  <c r="AD7397" i="55"/>
  <c r="AD7396" i="55"/>
  <c r="AD7395" i="55"/>
  <c r="AD7394" i="55"/>
  <c r="AD7393" i="55"/>
  <c r="AG7393" i="55" s="1"/>
  <c r="AD7392" i="55"/>
  <c r="AD7391" i="55"/>
  <c r="AD7390" i="55"/>
  <c r="AD7389" i="55"/>
  <c r="AD7388" i="55"/>
  <c r="AD7387" i="55"/>
  <c r="AD7386" i="55"/>
  <c r="AD7385" i="55"/>
  <c r="AD7384" i="55"/>
  <c r="AD7383" i="55"/>
  <c r="AD7382" i="55"/>
  <c r="AG7382" i="55" s="1"/>
  <c r="AD7381" i="55"/>
  <c r="AG7381" i="55" s="1"/>
  <c r="AD7380" i="55"/>
  <c r="AG7380" i="55" s="1"/>
  <c r="AD7379" i="55"/>
  <c r="AD7378" i="55"/>
  <c r="AD7377" i="55"/>
  <c r="AD7376" i="55"/>
  <c r="AD7375" i="55"/>
  <c r="AD7374" i="55"/>
  <c r="AD7373" i="55"/>
  <c r="AD7372" i="55"/>
  <c r="AD7371" i="55"/>
  <c r="AD7370" i="55"/>
  <c r="AD7369" i="55"/>
  <c r="AG7369" i="55" s="1"/>
  <c r="AD7368" i="55"/>
  <c r="AD7367" i="55"/>
  <c r="AD7366" i="55"/>
  <c r="AD7365" i="55"/>
  <c r="AD7364" i="55"/>
  <c r="AD7363" i="55"/>
  <c r="AD7362" i="55"/>
  <c r="AD7361" i="55"/>
  <c r="AD7360" i="55"/>
  <c r="AD7359" i="55"/>
  <c r="AG7359" i="55" s="1"/>
  <c r="AD7358" i="55"/>
  <c r="AD7357" i="55"/>
  <c r="AG7357" i="55" s="1"/>
  <c r="AD7356" i="55"/>
  <c r="AD7355" i="55"/>
  <c r="AD7354" i="55"/>
  <c r="AD7353" i="55"/>
  <c r="AD7352" i="55"/>
  <c r="AD7351" i="55"/>
  <c r="AD7350" i="55"/>
  <c r="AD7349" i="55"/>
  <c r="AD7348" i="55"/>
  <c r="AD7347" i="55"/>
  <c r="AD7346" i="55"/>
  <c r="AG7346" i="55" s="1"/>
  <c r="AD7345" i="55"/>
  <c r="AG7345" i="55" s="1"/>
  <c r="AD7344" i="55"/>
  <c r="AG7344" i="55" s="1"/>
  <c r="AD7343" i="55"/>
  <c r="AD7342" i="55"/>
  <c r="AG7342" i="55" s="1"/>
  <c r="AD7341" i="55"/>
  <c r="AD7340" i="55"/>
  <c r="AD7339" i="55"/>
  <c r="AD7338" i="55"/>
  <c r="AD7337" i="55"/>
  <c r="AD7336" i="55"/>
  <c r="AD7335" i="55"/>
  <c r="AD7334" i="55"/>
  <c r="AD7333" i="55"/>
  <c r="AG7333" i="55" s="1"/>
  <c r="AD7332" i="55"/>
  <c r="AD7331" i="55"/>
  <c r="AD7330" i="55"/>
  <c r="AD7329" i="55"/>
  <c r="AD7328" i="55"/>
  <c r="AD7327" i="55"/>
  <c r="AD7326" i="55"/>
  <c r="AG7326" i="55" s="1"/>
  <c r="AD7325" i="55"/>
  <c r="AD7324" i="55"/>
  <c r="AD7323" i="55"/>
  <c r="AG7323" i="55" s="1"/>
  <c r="AD7322" i="55"/>
  <c r="AG7322" i="55" s="1"/>
  <c r="AD7321" i="55"/>
  <c r="AG7321" i="55" s="1"/>
  <c r="AD7320" i="55"/>
  <c r="AD7319" i="55"/>
  <c r="AD7318" i="55"/>
  <c r="AD7317" i="55"/>
  <c r="AD7316" i="55"/>
  <c r="AD7315" i="55"/>
  <c r="AD7314" i="55"/>
  <c r="AD7313" i="55"/>
  <c r="AD7312" i="55"/>
  <c r="AD7311" i="55"/>
  <c r="AD7310" i="55"/>
  <c r="AG7310" i="55" s="1"/>
  <c r="AD7309" i="55"/>
  <c r="AG7309" i="55" s="1"/>
  <c r="AD7308" i="55"/>
  <c r="AD7307" i="55"/>
  <c r="AD7306" i="55"/>
  <c r="AD7305" i="55"/>
  <c r="AD7304" i="55"/>
  <c r="AD7303" i="55"/>
  <c r="AD7302" i="55"/>
  <c r="AD7301" i="55"/>
  <c r="AD7300" i="55"/>
  <c r="AD7299" i="55"/>
  <c r="AD7298" i="55"/>
  <c r="AD7297" i="55"/>
  <c r="AG7297" i="55" s="1"/>
  <c r="AD7296" i="55"/>
  <c r="AG7296" i="55" s="1"/>
  <c r="AD7295" i="55"/>
  <c r="AD7294" i="55"/>
  <c r="AD7293" i="55"/>
  <c r="AD7292" i="55"/>
  <c r="AD7291" i="55"/>
  <c r="AD7290" i="55"/>
  <c r="AD7289" i="55"/>
  <c r="AD7288" i="55"/>
  <c r="AD7287" i="55"/>
  <c r="AD7286" i="55"/>
  <c r="AD7285" i="55"/>
  <c r="AG7285" i="55" s="1"/>
  <c r="AD7284" i="55"/>
  <c r="AD7283" i="55"/>
  <c r="AD7282" i="55"/>
  <c r="AD7281" i="55"/>
  <c r="AD7280" i="55"/>
  <c r="AD7279" i="55"/>
  <c r="AD7278" i="55"/>
  <c r="AD7277" i="55"/>
  <c r="AD7276" i="55"/>
  <c r="AD7275" i="55"/>
  <c r="AD7274" i="55"/>
  <c r="AG7274" i="55" s="1"/>
  <c r="AD7273" i="55"/>
  <c r="AG7273" i="55" s="1"/>
  <c r="AD7272" i="55"/>
  <c r="AD7271" i="55"/>
  <c r="AD7270" i="55"/>
  <c r="AD7269" i="55"/>
  <c r="AD7268" i="55"/>
  <c r="AD7267" i="55"/>
  <c r="AG7267" i="55" s="1"/>
  <c r="AD7266" i="55"/>
  <c r="AD7265" i="55"/>
  <c r="AD7264" i="55"/>
  <c r="AD7263" i="55"/>
  <c r="AD7262" i="55"/>
  <c r="AD7261" i="55"/>
  <c r="AG7261" i="55" s="1"/>
  <c r="AD7260" i="55"/>
  <c r="AG7260" i="55" s="1"/>
  <c r="AD7259" i="55"/>
  <c r="AD7258" i="55"/>
  <c r="AD7257" i="55"/>
  <c r="AD7256" i="55"/>
  <c r="AD7255" i="55"/>
  <c r="AG7255" i="55" s="1"/>
  <c r="AD7254" i="55"/>
  <c r="AD7253" i="55"/>
  <c r="AD7252" i="55"/>
  <c r="AD7251" i="55"/>
  <c r="AG7251" i="55" s="1"/>
  <c r="AD7250" i="55"/>
  <c r="AG7250" i="55" s="1"/>
  <c r="AD7249" i="55"/>
  <c r="AG7249" i="55" s="1"/>
  <c r="AD7248" i="55"/>
  <c r="AG7248" i="55" s="1"/>
  <c r="AD7247" i="55"/>
  <c r="AD7246" i="55"/>
  <c r="AD7245" i="55"/>
  <c r="AD7244" i="55"/>
  <c r="AD7243" i="55"/>
  <c r="AD7242" i="55"/>
  <c r="AD7241" i="55"/>
  <c r="AD7240" i="55"/>
  <c r="AD7239" i="55"/>
  <c r="AD7238" i="55"/>
  <c r="AG7238" i="55" s="1"/>
  <c r="AD7237" i="55"/>
  <c r="AG7237" i="55" s="1"/>
  <c r="AD7236" i="55"/>
  <c r="AG7236" i="55" s="1"/>
  <c r="AD7235" i="55"/>
  <c r="AD7234" i="55"/>
  <c r="AG7234" i="55" s="1"/>
  <c r="AD7233" i="55"/>
  <c r="AD7232" i="55"/>
  <c r="AD7231" i="55"/>
  <c r="AG7231" i="55" s="1"/>
  <c r="AD7230" i="55"/>
  <c r="AG7230" i="55" s="1"/>
  <c r="AD7229" i="55"/>
  <c r="AD7228" i="55"/>
  <c r="AD7227" i="55"/>
  <c r="AD7226" i="55"/>
  <c r="AD7225" i="55"/>
  <c r="AG7225" i="55" s="1"/>
  <c r="AD7224" i="55"/>
  <c r="AG7224" i="55" s="1"/>
  <c r="AD7223" i="55"/>
  <c r="AD7222" i="55"/>
  <c r="AD7221" i="55"/>
  <c r="AD7220" i="55"/>
  <c r="AD7219" i="55"/>
  <c r="AD7218" i="55"/>
  <c r="AD7217" i="55"/>
  <c r="AD7216" i="55"/>
  <c r="AD7215" i="55"/>
  <c r="AG7215" i="55" s="1"/>
  <c r="AD7214" i="55"/>
  <c r="AD7213" i="55"/>
  <c r="AG7213" i="55" s="1"/>
  <c r="AD7212" i="55"/>
  <c r="AD7211" i="55"/>
  <c r="AD7210" i="55"/>
  <c r="AD7209" i="55"/>
  <c r="AD7208" i="55"/>
  <c r="AD7207" i="55"/>
  <c r="AD7206" i="55"/>
  <c r="AD7205" i="55"/>
  <c r="AD7204" i="55"/>
  <c r="AD7203" i="55"/>
  <c r="AD7202" i="55"/>
  <c r="AD7201" i="55"/>
  <c r="AG7201" i="55" s="1"/>
  <c r="AD7200" i="55"/>
  <c r="AD7199" i="55"/>
  <c r="AD7198" i="55"/>
  <c r="AD7197" i="55"/>
  <c r="AD7196" i="55"/>
  <c r="AD7195" i="55"/>
  <c r="AG7195" i="55" s="1"/>
  <c r="AD7194" i="55"/>
  <c r="AD7193" i="55"/>
  <c r="AD7192" i="55"/>
  <c r="AD7191" i="55"/>
  <c r="AD7190" i="55"/>
  <c r="AD7189" i="55"/>
  <c r="AG7189" i="55" s="1"/>
  <c r="AD7188" i="55"/>
  <c r="AG7188" i="55" s="1"/>
  <c r="AD7187" i="55"/>
  <c r="AD7186" i="55"/>
  <c r="AD7185" i="55"/>
  <c r="AD7184" i="55"/>
  <c r="AD7183" i="55"/>
  <c r="AD7182" i="55"/>
  <c r="AD7181" i="55"/>
  <c r="AD7180" i="55"/>
  <c r="AD7179" i="55"/>
  <c r="AG7179" i="55" s="1"/>
  <c r="AD7178" i="55"/>
  <c r="AD7177" i="55"/>
  <c r="AD7176" i="55"/>
  <c r="AD7175" i="55"/>
  <c r="AD7174" i="55"/>
  <c r="AD7173" i="55"/>
  <c r="AD7172" i="55"/>
  <c r="AD7171" i="55"/>
  <c r="AD7170" i="55"/>
  <c r="AD7169" i="55"/>
  <c r="AD7168" i="55"/>
  <c r="AD7167" i="55"/>
  <c r="AD7166" i="55"/>
  <c r="AG7166" i="55" s="1"/>
  <c r="AD7165" i="55"/>
  <c r="AD7164" i="55"/>
  <c r="AG7164" i="55" s="1"/>
  <c r="AD7163" i="55"/>
  <c r="AD7162" i="55"/>
  <c r="AD7161" i="55"/>
  <c r="AD7160" i="55"/>
  <c r="AD7159" i="55"/>
  <c r="AD7158" i="55"/>
  <c r="AD7157" i="55"/>
  <c r="AD7156" i="55"/>
  <c r="AD7155" i="55"/>
  <c r="AD7154" i="55"/>
  <c r="AG7154" i="55" s="1"/>
  <c r="AD7153" i="55"/>
  <c r="AG7153" i="55" s="1"/>
  <c r="AD7152" i="55"/>
  <c r="AG7152" i="55" s="1"/>
  <c r="AD7151" i="55"/>
  <c r="AD7150" i="55"/>
  <c r="AD7149" i="55"/>
  <c r="AD7148" i="55"/>
  <c r="AD7147" i="55"/>
  <c r="AD7146" i="55"/>
  <c r="AD7145" i="55"/>
  <c r="AD7144" i="55"/>
  <c r="AD7143" i="55"/>
  <c r="AD7142" i="55"/>
  <c r="AG7142" i="55" s="1"/>
  <c r="AD7141" i="55"/>
  <c r="AD7140" i="55"/>
  <c r="AD7139" i="55"/>
  <c r="AD7138" i="55"/>
  <c r="AD7137" i="55"/>
  <c r="AD7136" i="55"/>
  <c r="AD7135" i="55"/>
  <c r="AD7134" i="55"/>
  <c r="AD7133" i="55"/>
  <c r="AD7132" i="55"/>
  <c r="AD7131" i="55"/>
  <c r="AD7130" i="55"/>
  <c r="AG7130" i="55" s="1"/>
  <c r="AD7129" i="55"/>
  <c r="AG7129" i="55" s="1"/>
  <c r="AD7128" i="55"/>
  <c r="AD7127" i="55"/>
  <c r="AD7126" i="55"/>
  <c r="AD7125" i="55"/>
  <c r="AD7124" i="55"/>
  <c r="AD7123" i="55"/>
  <c r="AD7122" i="55"/>
  <c r="AD7121" i="55"/>
  <c r="AD7120" i="55"/>
  <c r="AD7119" i="55"/>
  <c r="AD7118" i="55"/>
  <c r="AD7117" i="55"/>
  <c r="AG7117" i="55" s="1"/>
  <c r="AD7116" i="55"/>
  <c r="AG7116" i="55" s="1"/>
  <c r="AD7115" i="55"/>
  <c r="AD7114" i="55"/>
  <c r="AD7113" i="55"/>
  <c r="AD7112" i="55"/>
  <c r="AD7111" i="55"/>
  <c r="AD7110" i="55"/>
  <c r="AD7109" i="55"/>
  <c r="AD7108" i="55"/>
  <c r="AD7107" i="55"/>
  <c r="AD7106" i="55"/>
  <c r="AD7105" i="55"/>
  <c r="AD7104" i="55"/>
  <c r="AD7103" i="55"/>
  <c r="AD7102" i="55"/>
  <c r="AD7101" i="55"/>
  <c r="AD7100" i="55"/>
  <c r="AD7099" i="55"/>
  <c r="AD7098" i="55"/>
  <c r="AD7097" i="55"/>
  <c r="AD7096" i="55"/>
  <c r="AD7095" i="55"/>
  <c r="AD7094" i="55"/>
  <c r="AD7093" i="55"/>
  <c r="AD7092" i="55"/>
  <c r="AG7092" i="55" s="1"/>
  <c r="AD7091" i="55"/>
  <c r="AD7090" i="55"/>
  <c r="AD7089" i="55"/>
  <c r="AD7088" i="55"/>
  <c r="AD7087" i="55"/>
  <c r="AD7086" i="55"/>
  <c r="AD7085" i="55"/>
  <c r="AD7084" i="55"/>
  <c r="AD7083" i="55"/>
  <c r="AD7082" i="55"/>
  <c r="AG7082" i="55" s="1"/>
  <c r="AD7081" i="55"/>
  <c r="AG7081" i="55" s="1"/>
  <c r="AD7080" i="55"/>
  <c r="AG7080" i="55" s="1"/>
  <c r="AD7079" i="55"/>
  <c r="AD7078" i="55"/>
  <c r="AD7077" i="55"/>
  <c r="AD7076" i="55"/>
  <c r="AD7075" i="55"/>
  <c r="AD7074" i="55"/>
  <c r="AD7073" i="55"/>
  <c r="AD7072" i="55"/>
  <c r="AD7071" i="55"/>
  <c r="AG7071" i="55" s="1"/>
  <c r="AD7070" i="55"/>
  <c r="AD7069" i="55"/>
  <c r="AD7068" i="55"/>
  <c r="AD7067" i="55"/>
  <c r="AD7066" i="55"/>
  <c r="AD7065" i="55"/>
  <c r="AD7064" i="55"/>
  <c r="AD7063" i="55"/>
  <c r="AD7062" i="55"/>
  <c r="AD7061" i="55"/>
  <c r="AD7060" i="55"/>
  <c r="AD7059" i="55"/>
  <c r="AD7058" i="55"/>
  <c r="AD7057" i="55"/>
  <c r="AD7056" i="55"/>
  <c r="AG7056" i="55" s="1"/>
  <c r="AD7055" i="55"/>
  <c r="AD7054" i="55"/>
  <c r="AD7053" i="55"/>
  <c r="AD7052" i="55"/>
  <c r="AD7051" i="55"/>
  <c r="AD7050" i="55"/>
  <c r="AD7049" i="55"/>
  <c r="AD7048" i="55"/>
  <c r="AD7047" i="55"/>
  <c r="AD7046" i="55"/>
  <c r="AG7046" i="55" s="1"/>
  <c r="AD7045" i="55"/>
  <c r="AG7045" i="55" s="1"/>
  <c r="AD7044" i="55"/>
  <c r="AG7044" i="55" s="1"/>
  <c r="AD7043" i="55"/>
  <c r="AD7042" i="55"/>
  <c r="AD7041" i="55"/>
  <c r="AD7040" i="55"/>
  <c r="AD7039" i="55"/>
  <c r="AD7038" i="55"/>
  <c r="AD7037" i="55"/>
  <c r="AD7036" i="55"/>
  <c r="AD7035" i="55"/>
  <c r="AG7035" i="55" s="1"/>
  <c r="AD7034" i="55"/>
  <c r="AD7033" i="55"/>
  <c r="AD7032" i="55"/>
  <c r="AD7031" i="55"/>
  <c r="AD7030" i="55"/>
  <c r="AD7029" i="55"/>
  <c r="AD7028" i="55"/>
  <c r="AD7027" i="55"/>
  <c r="AD7026" i="55"/>
  <c r="AD7025" i="55"/>
  <c r="AD7024" i="55"/>
  <c r="AD7023" i="55"/>
  <c r="AD7022" i="55"/>
  <c r="AD7021" i="55"/>
  <c r="AG7021" i="55" s="1"/>
  <c r="AD7020" i="55"/>
  <c r="AD7019" i="55"/>
  <c r="AD7018" i="55"/>
  <c r="AD7017" i="55"/>
  <c r="AD7016" i="55"/>
  <c r="AD7015" i="55"/>
  <c r="AD7014" i="55"/>
  <c r="AD7013" i="55"/>
  <c r="AD7012" i="55"/>
  <c r="AD7011" i="55"/>
  <c r="AD7010" i="55"/>
  <c r="AG7010" i="55" s="1"/>
  <c r="AD7009" i="55"/>
  <c r="AD7008" i="55"/>
  <c r="AD7007" i="55"/>
  <c r="AD7006" i="55"/>
  <c r="AD7005" i="55"/>
  <c r="AD7004" i="55"/>
  <c r="AD7003" i="55"/>
  <c r="AD7002" i="55"/>
  <c r="AD7001" i="55"/>
  <c r="AD7000" i="55"/>
  <c r="AD6999" i="55"/>
  <c r="AD6998" i="55"/>
  <c r="AG6998" i="55" s="1"/>
  <c r="AD6997" i="55"/>
  <c r="AG6997" i="55" s="1"/>
  <c r="AD6996" i="55"/>
  <c r="AD6995" i="55"/>
  <c r="AD6994" i="55"/>
  <c r="AD6993" i="55"/>
  <c r="AD6992" i="55"/>
  <c r="AD6991" i="55"/>
  <c r="AD6990" i="55"/>
  <c r="AD6989" i="55"/>
  <c r="AD6988" i="55"/>
  <c r="AD6987" i="55"/>
  <c r="AD6986" i="55"/>
  <c r="AD6985" i="55"/>
  <c r="AD6984" i="55"/>
  <c r="AD6983" i="55"/>
  <c r="AD6982" i="55"/>
  <c r="AD6981" i="55"/>
  <c r="AD6980" i="55"/>
  <c r="AD6979" i="55"/>
  <c r="AD6978" i="55"/>
  <c r="AD6977" i="55"/>
  <c r="AD6976" i="55"/>
  <c r="AD6975" i="55"/>
  <c r="AD6974" i="55"/>
  <c r="AG6974" i="55" s="1"/>
  <c r="AD6973" i="55"/>
  <c r="AD6972" i="55"/>
  <c r="AG6972" i="55" s="1"/>
  <c r="AD6971" i="55"/>
  <c r="AD6970" i="55"/>
  <c r="AD6969" i="55"/>
  <c r="AD6968" i="55"/>
  <c r="AD6967" i="55"/>
  <c r="AD6966" i="55"/>
  <c r="AD6965" i="55"/>
  <c r="AD6964" i="55"/>
  <c r="AD6963" i="55"/>
  <c r="AD6962" i="55"/>
  <c r="AG6962" i="55" s="1"/>
  <c r="AD6961" i="55"/>
  <c r="AG6961" i="55" s="1"/>
  <c r="AD6960" i="55"/>
  <c r="AD6959" i="55"/>
  <c r="AD6958" i="55"/>
  <c r="AD6957" i="55"/>
  <c r="AD6956" i="55"/>
  <c r="AD6955" i="55"/>
  <c r="AD6954" i="55"/>
  <c r="AD6953" i="55"/>
  <c r="AD6952" i="55"/>
  <c r="AD6951" i="55"/>
  <c r="AD6950" i="55"/>
  <c r="AG6950" i="55" s="1"/>
  <c r="AD6949" i="55"/>
  <c r="AD6948" i="55"/>
  <c r="AG6948" i="55" s="1"/>
  <c r="AD6947" i="55"/>
  <c r="AD6946" i="55"/>
  <c r="AD6945" i="55"/>
  <c r="AD6944" i="55"/>
  <c r="AD6943" i="55"/>
  <c r="AD6942" i="55"/>
  <c r="AD6941" i="55"/>
  <c r="AD6940" i="55"/>
  <c r="AD6939" i="55"/>
  <c r="AD6938" i="55"/>
  <c r="AG6938" i="55" s="1"/>
  <c r="AD6937" i="55"/>
  <c r="AG6937" i="55" s="1"/>
  <c r="AD6936" i="55"/>
  <c r="AD6935" i="55"/>
  <c r="AD6934" i="55"/>
  <c r="AD6933" i="55"/>
  <c r="AD6932" i="55"/>
  <c r="AD6931" i="55"/>
  <c r="AD6930" i="55"/>
  <c r="AG6930" i="55" s="1"/>
  <c r="AD6929" i="55"/>
  <c r="AG6929" i="55" s="1"/>
  <c r="AD6928" i="55"/>
  <c r="AD6927" i="55"/>
  <c r="AG6927" i="55" s="1"/>
  <c r="AD6926" i="55"/>
  <c r="AD6925" i="55"/>
  <c r="AG6925" i="55" s="1"/>
  <c r="AD6924" i="55"/>
  <c r="AD6923" i="55"/>
  <c r="AD6922" i="55"/>
  <c r="AD6921" i="55"/>
  <c r="AD6920" i="55"/>
  <c r="AD6919" i="55"/>
  <c r="AD6918" i="55"/>
  <c r="AD6917" i="55"/>
  <c r="AD6916" i="55"/>
  <c r="AD6915" i="55"/>
  <c r="AD6914" i="55"/>
  <c r="AG6914" i="55" s="1"/>
  <c r="AD6913" i="55"/>
  <c r="AG6913" i="55" s="1"/>
  <c r="AD6912" i="55"/>
  <c r="AD6911" i="55"/>
  <c r="AD6910" i="55"/>
  <c r="AD6909" i="55"/>
  <c r="AD6908" i="55"/>
  <c r="AD6907" i="55"/>
  <c r="AD6906" i="55"/>
  <c r="AD6905" i="55"/>
  <c r="AD6904" i="55"/>
  <c r="AD6903" i="55"/>
  <c r="AD6902" i="55"/>
  <c r="AD6901" i="55"/>
  <c r="AD6900" i="55"/>
  <c r="AG6900" i="55" s="1"/>
  <c r="AD6899" i="55"/>
  <c r="AD6898" i="55"/>
  <c r="AD6897" i="55"/>
  <c r="AD6896" i="55"/>
  <c r="AD6895" i="55"/>
  <c r="AD6894" i="55"/>
  <c r="AD6893" i="55"/>
  <c r="AD6892" i="55"/>
  <c r="AD6891" i="55"/>
  <c r="AG6891" i="55" s="1"/>
  <c r="AD6890" i="55"/>
  <c r="AD6889" i="55"/>
  <c r="AG6889" i="55" s="1"/>
  <c r="AD6888" i="55"/>
  <c r="AD6887" i="55"/>
  <c r="AD6886" i="55"/>
  <c r="AD6885" i="55"/>
  <c r="AD6884" i="55"/>
  <c r="AD6883" i="55"/>
  <c r="AD6882" i="55"/>
  <c r="AD6881" i="55"/>
  <c r="AD6880" i="55"/>
  <c r="AD6879" i="55"/>
  <c r="AD6878" i="55"/>
  <c r="AG6878" i="55" s="1"/>
  <c r="AD6877" i="55"/>
  <c r="AD6876" i="55"/>
  <c r="AG6876" i="55" s="1"/>
  <c r="AD6875" i="55"/>
  <c r="AD6874" i="55"/>
  <c r="AD6873" i="55"/>
  <c r="AD6872" i="55"/>
  <c r="AD6871" i="55"/>
  <c r="AG6871" i="55" s="1"/>
  <c r="AD6870" i="55"/>
  <c r="AD6869" i="55"/>
  <c r="AD6868" i="55"/>
  <c r="AD6867" i="55"/>
  <c r="AD6866" i="55"/>
  <c r="AG6866" i="55" s="1"/>
  <c r="AD6865" i="55"/>
  <c r="AD6864" i="55"/>
  <c r="AG6864" i="55" s="1"/>
  <c r="AD6863" i="55"/>
  <c r="AD6862" i="55"/>
  <c r="AD6861" i="55"/>
  <c r="AD6860" i="55"/>
  <c r="AD6859" i="55"/>
  <c r="AD6858" i="55"/>
  <c r="AD6857" i="55"/>
  <c r="AD6856" i="55"/>
  <c r="AD6855" i="55"/>
  <c r="AD6854" i="55"/>
  <c r="AG6854" i="55" s="1"/>
  <c r="AD6853" i="55"/>
  <c r="AG6853" i="55" s="1"/>
  <c r="AD6852" i="55"/>
  <c r="AD6851" i="55"/>
  <c r="AD6850" i="55"/>
  <c r="AD6849" i="55"/>
  <c r="AG6849" i="55" s="1"/>
  <c r="AD6848" i="55"/>
  <c r="AD6847" i="55"/>
  <c r="AD6846" i="55"/>
  <c r="AD6845" i="55"/>
  <c r="AD6844" i="55"/>
  <c r="AD6843" i="55"/>
  <c r="AD6842" i="55"/>
  <c r="AD6841" i="55"/>
  <c r="AG6841" i="55" s="1"/>
  <c r="AD6840" i="55"/>
  <c r="AD6839" i="55"/>
  <c r="AD6838" i="55"/>
  <c r="AD6837" i="55"/>
  <c r="AD6836" i="55"/>
  <c r="AD6835" i="55"/>
  <c r="AG6835" i="55" s="1"/>
  <c r="AD6834" i="55"/>
  <c r="AG6834" i="55" s="1"/>
  <c r="AD6833" i="55"/>
  <c r="AD6832" i="55"/>
  <c r="AD6831" i="55"/>
  <c r="AD6830" i="55"/>
  <c r="AG6830" i="55" s="1"/>
  <c r="AD6829" i="55"/>
  <c r="AD6828" i="55"/>
  <c r="AD6827" i="55"/>
  <c r="AD6826" i="55"/>
  <c r="AD6825" i="55"/>
  <c r="AD6824" i="55"/>
  <c r="AD6823" i="55"/>
  <c r="AD6822" i="55"/>
  <c r="AD6821" i="55"/>
  <c r="AD6820" i="55"/>
  <c r="AD6819" i="55"/>
  <c r="AG6819" i="55" s="1"/>
  <c r="AD6818" i="55"/>
  <c r="AD6817" i="55"/>
  <c r="AD6816" i="55"/>
  <c r="AD6815" i="55"/>
  <c r="AD6814" i="55"/>
  <c r="AD6813" i="55"/>
  <c r="AD6812" i="55"/>
  <c r="AD6811" i="55"/>
  <c r="AD6810" i="55"/>
  <c r="AD6809" i="55"/>
  <c r="AD6808" i="55"/>
  <c r="AD6807" i="55"/>
  <c r="AD6806" i="55"/>
  <c r="AG6806" i="55" s="1"/>
  <c r="AD6805" i="55"/>
  <c r="AD6804" i="55"/>
  <c r="AG6804" i="55" s="1"/>
  <c r="AD6803" i="55"/>
  <c r="AD6802" i="55"/>
  <c r="AD6801" i="55"/>
  <c r="AD6800" i="55"/>
  <c r="AD6799" i="55"/>
  <c r="AG6799" i="55" s="1"/>
  <c r="AD6798" i="55"/>
  <c r="AG6798" i="55" s="1"/>
  <c r="AD6797" i="55"/>
  <c r="AD6796" i="55"/>
  <c r="AD6795" i="55"/>
  <c r="AD6794" i="55"/>
  <c r="AD6793" i="55"/>
  <c r="AD6792" i="55"/>
  <c r="AD6791" i="55"/>
  <c r="AD6790" i="55"/>
  <c r="AD6789" i="55"/>
  <c r="AD6788" i="55"/>
  <c r="AD6787" i="55"/>
  <c r="AD6786" i="55"/>
  <c r="AD6785" i="55"/>
  <c r="AD6784" i="55"/>
  <c r="AD6783" i="55"/>
  <c r="AG6783" i="55" s="1"/>
  <c r="AD6782" i="55"/>
  <c r="AG6782" i="55" s="1"/>
  <c r="AD6781" i="55"/>
  <c r="AG6781" i="55" s="1"/>
  <c r="AD6780" i="55"/>
  <c r="AD6779" i="55"/>
  <c r="AD6778" i="55"/>
  <c r="AD6777" i="55"/>
  <c r="AD6776" i="55"/>
  <c r="AD6775" i="55"/>
  <c r="AD6774" i="55"/>
  <c r="AD6773" i="55"/>
  <c r="AD6772" i="55"/>
  <c r="AD6771" i="55"/>
  <c r="AD6770" i="55"/>
  <c r="AG6770" i="55" s="1"/>
  <c r="AD6769" i="55"/>
  <c r="AG6769" i="55" s="1"/>
  <c r="AD6768" i="55"/>
  <c r="AG6768" i="55" s="1"/>
  <c r="AD6767" i="55"/>
  <c r="AD6766" i="55"/>
  <c r="AD6765" i="55"/>
  <c r="AD6764" i="55"/>
  <c r="AD6763" i="55"/>
  <c r="AG6763" i="55" s="1"/>
  <c r="AD6762" i="55"/>
  <c r="AD6761" i="55"/>
  <c r="AD6760" i="55"/>
  <c r="AD6759" i="55"/>
  <c r="AD6758" i="55"/>
  <c r="AD6757" i="55"/>
  <c r="AG6757" i="55" s="1"/>
  <c r="AD6756" i="55"/>
  <c r="AG6756" i="55" s="1"/>
  <c r="AD6755" i="55"/>
  <c r="AD6754" i="55"/>
  <c r="AD6753" i="55"/>
  <c r="AD6752" i="55"/>
  <c r="AD6751" i="55"/>
  <c r="AD6750" i="55"/>
  <c r="AD6749" i="55"/>
  <c r="AD6748" i="55"/>
  <c r="AD6747" i="55"/>
  <c r="AG6747" i="55" s="1"/>
  <c r="AD6746" i="55"/>
  <c r="AG6746" i="55" s="1"/>
  <c r="AD6745" i="55"/>
  <c r="AG6745" i="55" s="1"/>
  <c r="AD6744" i="55"/>
  <c r="AG6744" i="55" s="1"/>
  <c r="AD6743" i="55"/>
  <c r="AD6742" i="55"/>
  <c r="AD6741" i="55"/>
  <c r="AD6740" i="55"/>
  <c r="AD6739" i="55"/>
  <c r="AD6738" i="55"/>
  <c r="AD6737" i="55"/>
  <c r="AD6736" i="55"/>
  <c r="AD6735" i="55"/>
  <c r="AD6734" i="55"/>
  <c r="AD6733" i="55"/>
  <c r="AG6733" i="55" s="1"/>
  <c r="AD6732" i="55"/>
  <c r="AD6731" i="55"/>
  <c r="AD6730" i="55"/>
  <c r="AD6729" i="55"/>
  <c r="AD6728" i="55"/>
  <c r="AD6727" i="55"/>
  <c r="AD6726" i="55"/>
  <c r="AD6725" i="55"/>
  <c r="AD6724" i="55"/>
  <c r="AD6723" i="55"/>
  <c r="AD6722" i="55"/>
  <c r="AG6722" i="55" s="1"/>
  <c r="AD6721" i="55"/>
  <c r="AD6720" i="55"/>
  <c r="AD6719" i="55"/>
  <c r="AD6718" i="55"/>
  <c r="AD6717" i="55"/>
  <c r="AD6716" i="55"/>
  <c r="AD6715" i="55"/>
  <c r="AD6714" i="55"/>
  <c r="AD6713" i="55"/>
  <c r="AD6712" i="55"/>
  <c r="AD6711" i="55"/>
  <c r="AG6711" i="55" s="1"/>
  <c r="AD6710" i="55"/>
  <c r="AG6710" i="55" s="1"/>
  <c r="AD6709" i="55"/>
  <c r="AG6709" i="55" s="1"/>
  <c r="AD6708" i="55"/>
  <c r="AD6707" i="55"/>
  <c r="AD6706" i="55"/>
  <c r="AD6705" i="55"/>
  <c r="AD6704" i="55"/>
  <c r="AD6703" i="55"/>
  <c r="AD6702" i="55"/>
  <c r="AD6701" i="55"/>
  <c r="AD6700" i="55"/>
  <c r="AD6699" i="55"/>
  <c r="AD6698" i="55"/>
  <c r="AD6697" i="55"/>
  <c r="AD6696" i="55"/>
  <c r="AG6696" i="55" s="1"/>
  <c r="AD6695" i="55"/>
  <c r="AD6694" i="55"/>
  <c r="AD6693" i="55"/>
  <c r="AD6692" i="55"/>
  <c r="AD6691" i="55"/>
  <c r="AD6690" i="55"/>
  <c r="AD6689" i="55"/>
  <c r="AD6688" i="55"/>
  <c r="AD6687" i="55"/>
  <c r="AD6686" i="55"/>
  <c r="AD6685" i="55"/>
  <c r="AD6684" i="55"/>
  <c r="AD6683" i="55"/>
  <c r="AD6682" i="55"/>
  <c r="AD6681" i="55"/>
  <c r="AD6680" i="55"/>
  <c r="AD6679" i="55"/>
  <c r="AD6678" i="55"/>
  <c r="AD6677" i="55"/>
  <c r="AD6676" i="55"/>
  <c r="AD6675" i="55"/>
  <c r="AG6675" i="55" s="1"/>
  <c r="AD6674" i="55"/>
  <c r="AG6674" i="55" s="1"/>
  <c r="AD6673" i="55"/>
  <c r="AG6673" i="55" s="1"/>
  <c r="AD6672" i="55"/>
  <c r="AD6671" i="55"/>
  <c r="AD6670" i="55"/>
  <c r="AD6669" i="55"/>
  <c r="AD6668" i="55"/>
  <c r="AD6667" i="55"/>
  <c r="AD6666" i="55"/>
  <c r="AD6665" i="55"/>
  <c r="AD6664" i="55"/>
  <c r="AD6663" i="55"/>
  <c r="AD6662" i="55"/>
  <c r="AD6661" i="55"/>
  <c r="AG6661" i="55" s="1"/>
  <c r="AD6660" i="55"/>
  <c r="AG6660" i="55" s="1"/>
  <c r="AD6659" i="55"/>
  <c r="AD6658" i="55"/>
  <c r="AD6657" i="55"/>
  <c r="AD6656" i="55"/>
  <c r="AD6655" i="55"/>
  <c r="AG6655" i="55" s="1"/>
  <c r="AD6654" i="55"/>
  <c r="AD6653" i="55"/>
  <c r="AD6652" i="55"/>
  <c r="AD6651" i="55"/>
  <c r="AD6650" i="55"/>
  <c r="AG6650" i="55" s="1"/>
  <c r="AD6649" i="55"/>
  <c r="AD6648" i="55"/>
  <c r="AD6647" i="55"/>
  <c r="AD6646" i="55"/>
  <c r="AD6645" i="55"/>
  <c r="AD6644" i="55"/>
  <c r="AD6643" i="55"/>
  <c r="AD6642" i="55"/>
  <c r="AD6641" i="55"/>
  <c r="AD6640" i="55"/>
  <c r="AD6639" i="55"/>
  <c r="AG6639" i="55" s="1"/>
  <c r="AD6638" i="55"/>
  <c r="AG6638" i="55" s="1"/>
  <c r="AD6637" i="55"/>
  <c r="AG6637" i="55" s="1"/>
  <c r="AD6636" i="55"/>
  <c r="AD6635" i="55"/>
  <c r="AD6634" i="55"/>
  <c r="AD6633" i="55"/>
  <c r="AD6632" i="55"/>
  <c r="AD6631" i="55"/>
  <c r="AD6630" i="55"/>
  <c r="AD6629" i="55"/>
  <c r="AD6628" i="55"/>
  <c r="AD6627" i="55"/>
  <c r="AD6626" i="55"/>
  <c r="AG6626" i="55" s="1"/>
  <c r="AD6625" i="55"/>
  <c r="AD6624" i="55"/>
  <c r="AG6624" i="55" s="1"/>
  <c r="AD6623" i="55"/>
  <c r="AD6622" i="55"/>
  <c r="AD6621" i="55"/>
  <c r="AD6620" i="55"/>
  <c r="AD6619" i="55"/>
  <c r="AG6619" i="55" s="1"/>
  <c r="AD6618" i="55"/>
  <c r="AD6617" i="55"/>
  <c r="AD6616" i="55"/>
  <c r="AD6615" i="55"/>
  <c r="AD6614" i="55"/>
  <c r="AD6613" i="55"/>
  <c r="AD6612" i="55"/>
  <c r="AD6611" i="55"/>
  <c r="AD6610" i="55"/>
  <c r="AD6609" i="55"/>
  <c r="AD6608" i="55"/>
  <c r="AD6607" i="55"/>
  <c r="AD6606" i="55"/>
  <c r="AD6605" i="55"/>
  <c r="AD6604" i="55"/>
  <c r="AD6603" i="55"/>
  <c r="AG6603" i="55" s="1"/>
  <c r="AD6602" i="55"/>
  <c r="AG6602" i="55" s="1"/>
  <c r="AD6601" i="55"/>
  <c r="AD6600" i="55"/>
  <c r="AD6599" i="55"/>
  <c r="AD6598" i="55"/>
  <c r="AD6597" i="55"/>
  <c r="AD6596" i="55"/>
  <c r="AD6595" i="55"/>
  <c r="AD6594" i="55"/>
  <c r="AD6593" i="55"/>
  <c r="AD6592" i="55"/>
  <c r="AD6591" i="55"/>
  <c r="AD6590" i="55"/>
  <c r="AG6590" i="55" s="1"/>
  <c r="AD6589" i="55"/>
  <c r="AG6589" i="55" s="1"/>
  <c r="AD6588" i="55"/>
  <c r="AG6588" i="55" s="1"/>
  <c r="AD6587" i="55"/>
  <c r="AD6586" i="55"/>
  <c r="AD6585" i="55"/>
  <c r="AD6584" i="55"/>
  <c r="AD6583" i="55"/>
  <c r="AG6583" i="55" s="1"/>
  <c r="AD6582" i="55"/>
  <c r="AD6581" i="55"/>
  <c r="AD6580" i="55"/>
  <c r="AD6579" i="55"/>
  <c r="AD6578" i="55"/>
  <c r="AG6578" i="55" s="1"/>
  <c r="AD6577" i="55"/>
  <c r="AD6576" i="55"/>
  <c r="AG6576" i="55" s="1"/>
  <c r="AD6575" i="55"/>
  <c r="AD6574" i="55"/>
  <c r="AD6573" i="55"/>
  <c r="AD6572" i="55"/>
  <c r="AD6571" i="55"/>
  <c r="AD6570" i="55"/>
  <c r="AD6569" i="55"/>
  <c r="AD6568" i="55"/>
  <c r="AG6568" i="55" s="1"/>
  <c r="AD6567" i="55"/>
  <c r="AG6567" i="55" s="1"/>
  <c r="AD6566" i="55"/>
  <c r="AG6566" i="55" s="1"/>
  <c r="AD6565" i="55"/>
  <c r="AD6564" i="55"/>
  <c r="AD6563" i="55"/>
  <c r="AD6562" i="55"/>
  <c r="AD6561" i="55"/>
  <c r="AD6560" i="55"/>
  <c r="AD6559" i="55"/>
  <c r="AD6558" i="55"/>
  <c r="AD6557" i="55"/>
  <c r="AD6556" i="55"/>
  <c r="AD6555" i="55"/>
  <c r="AD6554" i="55"/>
  <c r="AG6554" i="55" s="1"/>
  <c r="AD6553" i="55"/>
  <c r="AG6553" i="55" s="1"/>
  <c r="AD6552" i="55"/>
  <c r="AG6552" i="55" s="1"/>
  <c r="AD6551" i="55"/>
  <c r="AD6550" i="55"/>
  <c r="AD6549" i="55"/>
  <c r="AD6548" i="55"/>
  <c r="AD6547" i="55"/>
  <c r="AD6546" i="55"/>
  <c r="AD6545" i="55"/>
  <c r="AD6544" i="55"/>
  <c r="AD6543" i="55"/>
  <c r="AD6542" i="55"/>
  <c r="AG6542" i="55" s="1"/>
  <c r="AD6541" i="55"/>
  <c r="AD6540" i="55"/>
  <c r="AD6539" i="55"/>
  <c r="AD6538" i="55"/>
  <c r="AD6537" i="55"/>
  <c r="AD6536" i="55"/>
  <c r="AD6535" i="55"/>
  <c r="AD6534" i="55"/>
  <c r="AD6533" i="55"/>
  <c r="AD6532" i="55"/>
  <c r="AG6532" i="55" s="1"/>
  <c r="AD6531" i="55"/>
  <c r="AD6530" i="55"/>
  <c r="AG6530" i="55" s="1"/>
  <c r="AD6529" i="55"/>
  <c r="AD6528" i="55"/>
  <c r="AD6527" i="55"/>
  <c r="AD6526" i="55"/>
  <c r="AD6525" i="55"/>
  <c r="AD6524" i="55"/>
  <c r="AD6523" i="55"/>
  <c r="AD6522" i="55"/>
  <c r="AD6521" i="55"/>
  <c r="AD6520" i="55"/>
  <c r="AD6519" i="55"/>
  <c r="AD6518" i="55"/>
  <c r="AG6518" i="55" s="1"/>
  <c r="AD6517" i="55"/>
  <c r="AG6517" i="55" s="1"/>
  <c r="AD6516" i="55"/>
  <c r="AG6516" i="55" s="1"/>
  <c r="AD6515" i="55"/>
  <c r="AD6514" i="55"/>
  <c r="AD6513" i="55"/>
  <c r="AD6512" i="55"/>
  <c r="AD6511" i="55"/>
  <c r="AG6511" i="55" s="1"/>
  <c r="AD6510" i="55"/>
  <c r="AD6509" i="55"/>
  <c r="AD6508" i="55"/>
  <c r="AD6507" i="55"/>
  <c r="AD6506" i="55"/>
  <c r="AD6505" i="55"/>
  <c r="AG6505" i="55" s="1"/>
  <c r="AD6504" i="55"/>
  <c r="AG6504" i="55" s="1"/>
  <c r="AD6503" i="55"/>
  <c r="AD6502" i="55"/>
  <c r="AD6501" i="55"/>
  <c r="AD6500" i="55"/>
  <c r="AD6499" i="55"/>
  <c r="AD6498" i="55"/>
  <c r="AD6497" i="55"/>
  <c r="AD6496" i="55"/>
  <c r="AD6495" i="55"/>
  <c r="AG6495" i="55" s="1"/>
  <c r="AD6494" i="55"/>
  <c r="AD6493" i="55"/>
  <c r="AD6492" i="55"/>
  <c r="AD6491" i="55"/>
  <c r="AD6490" i="55"/>
  <c r="AD6489" i="55"/>
  <c r="AD6488" i="55"/>
  <c r="AD6487" i="55"/>
  <c r="AD6486" i="55"/>
  <c r="AD6485" i="55"/>
  <c r="AD6484" i="55"/>
  <c r="AD6483" i="55"/>
  <c r="AD6482" i="55"/>
  <c r="AG6482" i="55" s="1"/>
  <c r="AD6481" i="55"/>
  <c r="AG6481" i="55" s="1"/>
  <c r="AD6480" i="55"/>
  <c r="AD6479" i="55"/>
  <c r="AD6478" i="55"/>
  <c r="AD6477" i="55"/>
  <c r="AD6476" i="55"/>
  <c r="AD6475" i="55"/>
  <c r="AG6475" i="55" s="1"/>
  <c r="AD6474" i="55"/>
  <c r="AD6473" i="55"/>
  <c r="AD6472" i="55"/>
  <c r="AD6471" i="55"/>
  <c r="AD6470" i="55"/>
  <c r="AD6469" i="55"/>
  <c r="AD6468" i="55"/>
  <c r="AG6468" i="55" s="1"/>
  <c r="AD6467" i="55"/>
  <c r="AD6466" i="55"/>
  <c r="AD6465" i="55"/>
  <c r="AD6464" i="55"/>
  <c r="AD6463" i="55"/>
  <c r="AD6462" i="55"/>
  <c r="AG6462" i="55" s="1"/>
  <c r="AD6461" i="55"/>
  <c r="AD6460" i="55"/>
  <c r="AD6459" i="55"/>
  <c r="AG6459" i="55" s="1"/>
  <c r="AD6458" i="55"/>
  <c r="AG6458" i="55" s="1"/>
  <c r="AD6457" i="55"/>
  <c r="AD6456" i="55"/>
  <c r="AD6455" i="55"/>
  <c r="AD6454" i="55"/>
  <c r="AD6453" i="55"/>
  <c r="AD6452" i="55"/>
  <c r="AD6451" i="55"/>
  <c r="AD6450" i="55"/>
  <c r="AD6449" i="55"/>
  <c r="AD6448" i="55"/>
  <c r="AD6447" i="55"/>
  <c r="AD6446" i="55"/>
  <c r="AG6446" i="55" s="1"/>
  <c r="AD6445" i="55"/>
  <c r="AG6445" i="55" s="1"/>
  <c r="AD6444" i="55"/>
  <c r="AG6444" i="55" s="1"/>
  <c r="AD6443" i="55"/>
  <c r="AD6442" i="55"/>
  <c r="AD6441" i="55"/>
  <c r="AD6440" i="55"/>
  <c r="AD6439" i="55"/>
  <c r="AD6438" i="55"/>
  <c r="AD6437" i="55"/>
  <c r="AD6436" i="55"/>
  <c r="AD6435" i="55"/>
  <c r="AD6434" i="55"/>
  <c r="AG6434" i="55" s="1"/>
  <c r="AD6433" i="55"/>
  <c r="AD6432" i="55"/>
  <c r="AG6432" i="55" s="1"/>
  <c r="AD6431" i="55"/>
  <c r="AD6430" i="55"/>
  <c r="AD6429" i="55"/>
  <c r="AD6428" i="55"/>
  <c r="AD6427" i="55"/>
  <c r="AD6426" i="55"/>
  <c r="AD6425" i="55"/>
  <c r="AD6424" i="55"/>
  <c r="AD6423" i="55"/>
  <c r="AG6423" i="55" s="1"/>
  <c r="AD6422" i="55"/>
  <c r="AG6422" i="55" s="1"/>
  <c r="AD6421" i="55"/>
  <c r="AD6420" i="55"/>
  <c r="AD6419" i="55"/>
  <c r="AD6418" i="55"/>
  <c r="AD6417" i="55"/>
  <c r="AD6416" i="55"/>
  <c r="AD6415" i="55"/>
  <c r="AD6414" i="55"/>
  <c r="AD6413" i="55"/>
  <c r="AD6412" i="55"/>
  <c r="AD6411" i="55"/>
  <c r="AD6410" i="55"/>
  <c r="AG6410" i="55" s="1"/>
  <c r="AD6409" i="55"/>
  <c r="AD6408" i="55"/>
  <c r="AD6407" i="55"/>
  <c r="AD6406" i="55"/>
  <c r="AD6405" i="55"/>
  <c r="AD6404" i="55"/>
  <c r="AD6403" i="55"/>
  <c r="AG6403" i="55" s="1"/>
  <c r="AD6402" i="55"/>
  <c r="AD6401" i="55"/>
  <c r="AD6400" i="55"/>
  <c r="AD6399" i="55"/>
  <c r="AD6398" i="55"/>
  <c r="AG6398" i="55" s="1"/>
  <c r="AD6397" i="55"/>
  <c r="AG6397" i="55" s="1"/>
  <c r="AD6396" i="55"/>
  <c r="AG6396" i="55" s="1"/>
  <c r="AD6395" i="55"/>
  <c r="AD6394" i="55"/>
  <c r="AD6393" i="55"/>
  <c r="AD6392" i="55"/>
  <c r="AD6391" i="55"/>
  <c r="AD6390" i="55"/>
  <c r="AD6389" i="55"/>
  <c r="AD6388" i="55"/>
  <c r="AD6387" i="55"/>
  <c r="AD6386" i="55"/>
  <c r="AG6386" i="55" s="1"/>
  <c r="AD6385" i="55"/>
  <c r="AD6384" i="55"/>
  <c r="AD6383" i="55"/>
  <c r="AD6382" i="55"/>
  <c r="AD6381" i="55"/>
  <c r="AD6380" i="55"/>
  <c r="AD6379" i="55"/>
  <c r="AD6378" i="55"/>
  <c r="AD6377" i="55"/>
  <c r="AD6376" i="55"/>
  <c r="AD6375" i="55"/>
  <c r="AD6374" i="55"/>
  <c r="AG6374" i="55" s="1"/>
  <c r="AD6373" i="55"/>
  <c r="AD6372" i="55"/>
  <c r="AG6372" i="55" s="1"/>
  <c r="AD6371" i="55"/>
  <c r="AD6370" i="55"/>
  <c r="AD6369" i="55"/>
  <c r="AD6368" i="55"/>
  <c r="AD6367" i="55"/>
  <c r="AG6367" i="55" s="1"/>
  <c r="AD6366" i="55"/>
  <c r="AG6366" i="55" s="1"/>
  <c r="AD6365" i="55"/>
  <c r="AD6364" i="55"/>
  <c r="AD6363" i="55"/>
  <c r="AD6362" i="55"/>
  <c r="AG6362" i="55" s="1"/>
  <c r="AD6361" i="55"/>
  <c r="AG6361" i="55" s="1"/>
  <c r="AD6360" i="55"/>
  <c r="AG6360" i="55" s="1"/>
  <c r="AD6359" i="55"/>
  <c r="AD6358" i="55"/>
  <c r="AD6357" i="55"/>
  <c r="AD6356" i="55"/>
  <c r="AD6355" i="55"/>
  <c r="AD6354" i="55"/>
  <c r="AD6353" i="55"/>
  <c r="AD6352" i="55"/>
  <c r="AD6351" i="55"/>
  <c r="AG6351" i="55" s="1"/>
  <c r="AD6350" i="55"/>
  <c r="AG6350" i="55" s="1"/>
  <c r="AD6349" i="55"/>
  <c r="AG6349" i="55" s="1"/>
  <c r="AD6348" i="55"/>
  <c r="AD6347" i="55"/>
  <c r="AD6346" i="55"/>
  <c r="AD6345" i="55"/>
  <c r="AD6344" i="55"/>
  <c r="AD6343" i="55"/>
  <c r="AD6342" i="55"/>
  <c r="AD6341" i="55"/>
  <c r="AD6340" i="55"/>
  <c r="AD6339" i="55"/>
  <c r="AD6338" i="55"/>
  <c r="AG6338" i="55" s="1"/>
  <c r="AD6337" i="55"/>
  <c r="AG6337" i="55" s="1"/>
  <c r="AD6336" i="55"/>
  <c r="AG6336" i="55" s="1"/>
  <c r="AD6335" i="55"/>
  <c r="AG6335" i="55" s="1"/>
  <c r="AD6334" i="55"/>
  <c r="AD6333" i="55"/>
  <c r="AD6332" i="55"/>
  <c r="AD6331" i="55"/>
  <c r="AG6331" i="55" s="1"/>
  <c r="AD6330" i="55"/>
  <c r="AD6329" i="55"/>
  <c r="AD6328" i="55"/>
  <c r="AD6327" i="55"/>
  <c r="AD6326" i="55"/>
  <c r="AG6326" i="55" s="1"/>
  <c r="AD6325" i="55"/>
  <c r="AG6325" i="55" s="1"/>
  <c r="AD6324" i="55"/>
  <c r="AD6323" i="55"/>
  <c r="AD6322" i="55"/>
  <c r="AD6321" i="55"/>
  <c r="AD6320" i="55"/>
  <c r="AD6319" i="55"/>
  <c r="AD6318" i="55"/>
  <c r="AD6317" i="55"/>
  <c r="AD6316" i="55"/>
  <c r="AD6315" i="55"/>
  <c r="AG6315" i="55" s="1"/>
  <c r="AD6314" i="55"/>
  <c r="AG6314" i="55" s="1"/>
  <c r="AD6313" i="55"/>
  <c r="AD6312" i="55"/>
  <c r="AD6311" i="55"/>
  <c r="AD6310" i="55"/>
  <c r="AD6309" i="55"/>
  <c r="AD6308" i="55"/>
  <c r="AD6307" i="55"/>
  <c r="AD6306" i="55"/>
  <c r="AD6305" i="55"/>
  <c r="AD6304" i="55"/>
  <c r="AD6303" i="55"/>
  <c r="AD6302" i="55"/>
  <c r="AG6302" i="55" s="1"/>
  <c r="AD6301" i="55"/>
  <c r="AD6300" i="55"/>
  <c r="AD6299" i="55"/>
  <c r="AD6298" i="55"/>
  <c r="AD6297" i="55"/>
  <c r="AD6296" i="55"/>
  <c r="AD6295" i="55"/>
  <c r="AD6294" i="55"/>
  <c r="AD6293" i="55"/>
  <c r="AD6292" i="55"/>
  <c r="AD6291" i="55"/>
  <c r="AD6290" i="55"/>
  <c r="AG6290" i="55" s="1"/>
  <c r="AD6289" i="55"/>
  <c r="AG6289" i="55" s="1"/>
  <c r="AD6288" i="55"/>
  <c r="AD6287" i="55"/>
  <c r="AD6286" i="55"/>
  <c r="AD6285" i="55"/>
  <c r="AD6284" i="55"/>
  <c r="AD6283" i="55"/>
  <c r="AD6282" i="55"/>
  <c r="AD6281" i="55"/>
  <c r="AD6280" i="55"/>
  <c r="AD6279" i="55"/>
  <c r="AD6278" i="55"/>
  <c r="AG6278" i="55" s="1"/>
  <c r="AD6277" i="55"/>
  <c r="AD6276" i="55"/>
  <c r="AD6275" i="55"/>
  <c r="AD6274" i="55"/>
  <c r="AD6273" i="55"/>
  <c r="AD6272" i="55"/>
  <c r="AD6271" i="55"/>
  <c r="AD6270" i="55"/>
  <c r="AD6269" i="55"/>
  <c r="AD6268" i="55"/>
  <c r="AD6267" i="55"/>
  <c r="AD6266" i="55"/>
  <c r="AG6266" i="55" s="1"/>
  <c r="AD6265" i="55"/>
  <c r="AD6264" i="55"/>
  <c r="AD6263" i="55"/>
  <c r="AD6262" i="55"/>
  <c r="AD6261" i="55"/>
  <c r="AD6260" i="55"/>
  <c r="AD6259" i="55"/>
  <c r="AD6258" i="55"/>
  <c r="AD6257" i="55"/>
  <c r="AD6256" i="55"/>
  <c r="AD6255" i="55"/>
  <c r="AD6254" i="55"/>
  <c r="AG6254" i="55" s="1"/>
  <c r="AD6253" i="55"/>
  <c r="AG6253" i="55" s="1"/>
  <c r="AD6252" i="55"/>
  <c r="AG6252" i="55" s="1"/>
  <c r="AD6251" i="55"/>
  <c r="AD6250" i="55"/>
  <c r="AD6249" i="55"/>
  <c r="AD6248" i="55"/>
  <c r="AD6247" i="55"/>
  <c r="AD6246" i="55"/>
  <c r="AD6245" i="55"/>
  <c r="AD6244" i="55"/>
  <c r="AD6243" i="55"/>
  <c r="AD6242" i="55"/>
  <c r="AG6242" i="55" s="1"/>
  <c r="AD6241" i="55"/>
  <c r="AD6240" i="55"/>
  <c r="AD6239" i="55"/>
  <c r="AD6238" i="55"/>
  <c r="AD6237" i="55"/>
  <c r="AD6236" i="55"/>
  <c r="AD6235" i="55"/>
  <c r="AD6234" i="55"/>
  <c r="AD6233" i="55"/>
  <c r="AD6232" i="55"/>
  <c r="AD6231" i="55"/>
  <c r="AD6230" i="55"/>
  <c r="AG6230" i="55" s="1"/>
  <c r="AD6229" i="55"/>
  <c r="AD6228" i="55"/>
  <c r="AD6227" i="55"/>
  <c r="AD6226" i="55"/>
  <c r="AD6225" i="55"/>
  <c r="AD6224" i="55"/>
  <c r="AD6223" i="55"/>
  <c r="AD6222" i="55"/>
  <c r="AD6221" i="55"/>
  <c r="AD6220" i="55"/>
  <c r="AD6219" i="55"/>
  <c r="AD6218" i="55"/>
  <c r="AG6218" i="55" s="1"/>
  <c r="AD6217" i="55"/>
  <c r="AG6217" i="55" s="1"/>
  <c r="AD6216" i="55"/>
  <c r="AG6216" i="55" s="1"/>
  <c r="AD6215" i="55"/>
  <c r="AD6214" i="55"/>
  <c r="AD6213" i="55"/>
  <c r="AD6212" i="55"/>
  <c r="AD6211" i="55"/>
  <c r="AD6210" i="55"/>
  <c r="AD6209" i="55"/>
  <c r="AD6208" i="55"/>
  <c r="AD6207" i="55"/>
  <c r="AG6207" i="55" s="1"/>
  <c r="AD6206" i="55"/>
  <c r="AG6206" i="55" s="1"/>
  <c r="AD6205" i="55"/>
  <c r="AG6205" i="55" s="1"/>
  <c r="AD6204" i="55"/>
  <c r="AD6203" i="55"/>
  <c r="AD6202" i="55"/>
  <c r="AD6201" i="55"/>
  <c r="AD6200" i="55"/>
  <c r="AD6199" i="55"/>
  <c r="AD6198" i="55"/>
  <c r="AD6197" i="55"/>
  <c r="AD6196" i="55"/>
  <c r="AD6195" i="55"/>
  <c r="AD6194" i="55"/>
  <c r="AG6194" i="55" s="1"/>
  <c r="AD6193" i="55"/>
  <c r="AD6192" i="55"/>
  <c r="AG6192" i="55" s="1"/>
  <c r="AD6191" i="55"/>
  <c r="AD6190" i="55"/>
  <c r="AD6189" i="55"/>
  <c r="AD6188" i="55"/>
  <c r="AD6187" i="55"/>
  <c r="AG6187" i="55" s="1"/>
  <c r="AD6186" i="55"/>
  <c r="AD6185" i="55"/>
  <c r="AD6184" i="55"/>
  <c r="AD6183" i="55"/>
  <c r="AD6182" i="55"/>
  <c r="AG6182" i="55" s="1"/>
  <c r="AD6181" i="55"/>
  <c r="AD6180" i="55"/>
  <c r="AG6180" i="55" s="1"/>
  <c r="AD6179" i="55"/>
  <c r="AD6178" i="55"/>
  <c r="AD6177" i="55"/>
  <c r="AD6176" i="55"/>
  <c r="AD6175" i="55"/>
  <c r="AD6174" i="55"/>
  <c r="AD6173" i="55"/>
  <c r="AD6172" i="55"/>
  <c r="AD6171" i="55"/>
  <c r="AG6171" i="55" s="1"/>
  <c r="AD6170" i="55"/>
  <c r="AG6170" i="55" s="1"/>
  <c r="AD6169" i="55"/>
  <c r="AG6169" i="55" s="1"/>
  <c r="AD6168" i="55"/>
  <c r="AD6167" i="55"/>
  <c r="AD6166" i="55"/>
  <c r="AD6165" i="55"/>
  <c r="AD6164" i="55"/>
  <c r="AD6163" i="55"/>
  <c r="AD6162" i="55"/>
  <c r="AD6161" i="55"/>
  <c r="AD6160" i="55"/>
  <c r="AD6159" i="55"/>
  <c r="AD6158" i="55"/>
  <c r="AG6158" i="55" s="1"/>
  <c r="AD6157" i="55"/>
  <c r="AD6156" i="55"/>
  <c r="AD6155" i="55"/>
  <c r="AD6154" i="55"/>
  <c r="AD6153" i="55"/>
  <c r="AD6152" i="55"/>
  <c r="AD6151" i="55"/>
  <c r="AD6150" i="55"/>
  <c r="AD6149" i="55"/>
  <c r="AD6148" i="55"/>
  <c r="AD6147" i="55"/>
  <c r="AD6146" i="55"/>
  <c r="AG6146" i="55" s="1"/>
  <c r="AD6145" i="55"/>
  <c r="AG6145" i="55" s="1"/>
  <c r="AD6144" i="55"/>
  <c r="AD6143" i="55"/>
  <c r="AG6143" i="55" s="1"/>
  <c r="AD6142" i="55"/>
  <c r="AD6141" i="55"/>
  <c r="AD6140" i="55"/>
  <c r="AD6139" i="55"/>
  <c r="AD6138" i="55"/>
  <c r="AD6137" i="55"/>
  <c r="AD6136" i="55"/>
  <c r="AD6135" i="55"/>
  <c r="AG6135" i="55" s="1"/>
  <c r="AD6134" i="55"/>
  <c r="AG6134" i="55" s="1"/>
  <c r="AD6133" i="55"/>
  <c r="AG6133" i="55" s="1"/>
  <c r="AD6132" i="55"/>
  <c r="AD6131" i="55"/>
  <c r="AD6130" i="55"/>
  <c r="AD6129" i="55"/>
  <c r="AD6128" i="55"/>
  <c r="AD6127" i="55"/>
  <c r="AD6126" i="55"/>
  <c r="AD6125" i="55"/>
  <c r="AD6124" i="55"/>
  <c r="AD6123" i="55"/>
  <c r="AD6122" i="55"/>
  <c r="AG6122" i="55" s="1"/>
  <c r="AD6121" i="55"/>
  <c r="AD6120" i="55"/>
  <c r="AG6120" i="55" s="1"/>
  <c r="AD6119" i="55"/>
  <c r="AD6118" i="55"/>
  <c r="AD6117" i="55"/>
  <c r="AD6116" i="55"/>
  <c r="AD6115" i="55"/>
  <c r="AD6114" i="55"/>
  <c r="AD6113" i="55"/>
  <c r="AD6112" i="55"/>
  <c r="AD6111" i="55"/>
  <c r="AD6110" i="55"/>
  <c r="AG6110" i="55" s="1"/>
  <c r="AD6109" i="55"/>
  <c r="AG6109" i="55" s="1"/>
  <c r="AD6108" i="55"/>
  <c r="AD6107" i="55"/>
  <c r="AD6106" i="55"/>
  <c r="AD6105" i="55"/>
  <c r="AD6104" i="55"/>
  <c r="AD6103" i="55"/>
  <c r="AD6102" i="55"/>
  <c r="AD6101" i="55"/>
  <c r="AG6101" i="55" s="1"/>
  <c r="AD6100" i="55"/>
  <c r="AD6099" i="55"/>
  <c r="AD6098" i="55"/>
  <c r="AG6098" i="55" s="1"/>
  <c r="AD6097" i="55"/>
  <c r="AG6097" i="55" s="1"/>
  <c r="AD6096" i="55"/>
  <c r="AD6095" i="55"/>
  <c r="AD6094" i="55"/>
  <c r="AD6093" i="55"/>
  <c r="AD6092" i="55"/>
  <c r="AD6091" i="55"/>
  <c r="AD6090" i="55"/>
  <c r="AD6089" i="55"/>
  <c r="AD6088" i="55"/>
  <c r="AD6087" i="55"/>
  <c r="AD6086" i="55"/>
  <c r="AG6086" i="55" s="1"/>
  <c r="AD6085" i="55"/>
  <c r="AD6084" i="55"/>
  <c r="AG6084" i="55" s="1"/>
  <c r="AD6083" i="55"/>
  <c r="AD6082" i="55"/>
  <c r="AD6081" i="55"/>
  <c r="AD6080" i="55"/>
  <c r="AD6079" i="55"/>
  <c r="AG6079" i="55" s="1"/>
  <c r="AD6078" i="55"/>
  <c r="AD6077" i="55"/>
  <c r="AD6076" i="55"/>
  <c r="AD6075" i="55"/>
  <c r="AD6074" i="55"/>
  <c r="AG6074" i="55" s="1"/>
  <c r="AD6073" i="55"/>
  <c r="AD6072" i="55"/>
  <c r="AD6071" i="55"/>
  <c r="AD6070" i="55"/>
  <c r="AD6069" i="55"/>
  <c r="AD6068" i="55"/>
  <c r="AD6067" i="55"/>
  <c r="AD6066" i="55"/>
  <c r="AG6066" i="55" s="1"/>
  <c r="AD6065" i="55"/>
  <c r="AD6064" i="55"/>
  <c r="AD6063" i="55"/>
  <c r="AG6063" i="55" s="1"/>
  <c r="AD6062" i="55"/>
  <c r="AG6062" i="55" s="1"/>
  <c r="AD6061" i="55"/>
  <c r="AG6061" i="55" s="1"/>
  <c r="AD6060" i="55"/>
  <c r="AD6059" i="55"/>
  <c r="AD6058" i="55"/>
  <c r="AD6057" i="55"/>
  <c r="AD6056" i="55"/>
  <c r="AD6055" i="55"/>
  <c r="AD6054" i="55"/>
  <c r="AD6053" i="55"/>
  <c r="AD6052" i="55"/>
  <c r="AD6051" i="55"/>
  <c r="AD6050" i="55"/>
  <c r="AG6050" i="55" s="1"/>
  <c r="AD6049" i="55"/>
  <c r="AD6048" i="55"/>
  <c r="AG6048" i="55" s="1"/>
  <c r="AD6047" i="55"/>
  <c r="AD6046" i="55"/>
  <c r="AD6045" i="55"/>
  <c r="AD6044" i="55"/>
  <c r="AD6043" i="55"/>
  <c r="AG6043" i="55" s="1"/>
  <c r="AD6042" i="55"/>
  <c r="AD6041" i="55"/>
  <c r="AD6040" i="55"/>
  <c r="AD6039" i="55"/>
  <c r="AD6038" i="55"/>
  <c r="AG6038" i="55" s="1"/>
  <c r="AD6037" i="55"/>
  <c r="AD6036" i="55"/>
  <c r="AD6035" i="55"/>
  <c r="AD6034" i="55"/>
  <c r="AD6033" i="55"/>
  <c r="AD6032" i="55"/>
  <c r="AD6031" i="55"/>
  <c r="AD6030" i="55"/>
  <c r="AD6029" i="55"/>
  <c r="AD6028" i="55"/>
  <c r="AD6027" i="55"/>
  <c r="AG6027" i="55" s="1"/>
  <c r="AD6026" i="55"/>
  <c r="AG6026" i="55" s="1"/>
  <c r="AD6025" i="55"/>
  <c r="AD6024" i="55"/>
  <c r="AD6023" i="55"/>
  <c r="AD6022" i="55"/>
  <c r="AD6021" i="55"/>
  <c r="AD6020" i="55"/>
  <c r="AD6019" i="55"/>
  <c r="AD6018" i="55"/>
  <c r="AD6017" i="55"/>
  <c r="AD6016" i="55"/>
  <c r="AD6015" i="55"/>
  <c r="AD6014" i="55"/>
  <c r="AD6013" i="55"/>
  <c r="AG6013" i="55" s="1"/>
  <c r="AD6012" i="55"/>
  <c r="AG6012" i="55" s="1"/>
  <c r="AD6011" i="55"/>
  <c r="AD6010" i="55"/>
  <c r="AD6009" i="55"/>
  <c r="AD6008" i="55"/>
  <c r="AD6007" i="55"/>
  <c r="AD6006" i="55"/>
  <c r="AD6005" i="55"/>
  <c r="AD6004" i="55"/>
  <c r="AD6003" i="55"/>
  <c r="AG6003" i="55" s="1"/>
  <c r="AD6002" i="55"/>
  <c r="AG6002" i="55" s="1"/>
  <c r="AD6001" i="55"/>
  <c r="AG6001" i="55" s="1"/>
  <c r="AD6000" i="55"/>
  <c r="AD5999" i="55"/>
  <c r="AD5998" i="55"/>
  <c r="AD5997" i="55"/>
  <c r="AD5996" i="55"/>
  <c r="AD5995" i="55"/>
  <c r="AD5994" i="55"/>
  <c r="AD5993" i="55"/>
  <c r="AD5992" i="55"/>
  <c r="AD5991" i="55"/>
  <c r="AG5991" i="55" s="1"/>
  <c r="AD5990" i="55"/>
  <c r="AG5990" i="55" s="1"/>
  <c r="AD5989" i="55"/>
  <c r="AD5988" i="55"/>
  <c r="AD5987" i="55"/>
  <c r="AD5986" i="55"/>
  <c r="AD5985" i="55"/>
  <c r="AD5984" i="55"/>
  <c r="AD5983" i="55"/>
  <c r="AD5982" i="55"/>
  <c r="AD5981" i="55"/>
  <c r="AD5980" i="55"/>
  <c r="AD5979" i="55"/>
  <c r="AD5978" i="55"/>
  <c r="AG5978" i="55" s="1"/>
  <c r="AD5977" i="55"/>
  <c r="AG5977" i="55" s="1"/>
  <c r="AD5976" i="55"/>
  <c r="AG5976" i="55" s="1"/>
  <c r="AD5975" i="55"/>
  <c r="AD5974" i="55"/>
  <c r="AD5973" i="55"/>
  <c r="AD5972" i="55"/>
  <c r="AD5971" i="55"/>
  <c r="AD5970" i="55"/>
  <c r="AG5970" i="55" s="1"/>
  <c r="AD5969" i="55"/>
  <c r="AD5968" i="55"/>
  <c r="AD5967" i="55"/>
  <c r="AD5966" i="55"/>
  <c r="AG5966" i="55" s="1"/>
  <c r="AD5965" i="55"/>
  <c r="AD5964" i="55"/>
  <c r="AG5964" i="55" s="1"/>
  <c r="AD5963" i="55"/>
  <c r="AD5962" i="55"/>
  <c r="AD5961" i="55"/>
  <c r="AD5960" i="55"/>
  <c r="AD5959" i="55"/>
  <c r="AD5958" i="55"/>
  <c r="AD5957" i="55"/>
  <c r="AD5956" i="55"/>
  <c r="AD5955" i="55"/>
  <c r="AG5955" i="55" s="1"/>
  <c r="AD5954" i="55"/>
  <c r="AG5954" i="55" s="1"/>
  <c r="AD5953" i="55"/>
  <c r="AG5953" i="55" s="1"/>
  <c r="AD5952" i="55"/>
  <c r="AD5951" i="55"/>
  <c r="AG5951" i="55" s="1"/>
  <c r="AD5950" i="55"/>
  <c r="AD5949" i="55"/>
  <c r="AD5948" i="55"/>
  <c r="AD5947" i="55"/>
  <c r="AD5946" i="55"/>
  <c r="AD5945" i="55"/>
  <c r="AD5944" i="55"/>
  <c r="AD5943" i="55"/>
  <c r="AD5942" i="55"/>
  <c r="AD5941" i="55"/>
  <c r="AG5941" i="55" s="1"/>
  <c r="AD5940" i="55"/>
  <c r="AG5940" i="55" s="1"/>
  <c r="AD5939" i="55"/>
  <c r="AD5938" i="55"/>
  <c r="AD5937" i="55"/>
  <c r="AD5936" i="55"/>
  <c r="AD5935" i="55"/>
  <c r="AG5935" i="55" s="1"/>
  <c r="AD5934" i="55"/>
  <c r="AG5934" i="55" s="1"/>
  <c r="AD5933" i="55"/>
  <c r="AD5932" i="55"/>
  <c r="AD5931" i="55"/>
  <c r="AD5930" i="55"/>
  <c r="AD5929" i="55"/>
  <c r="AG5929" i="55" s="1"/>
  <c r="AD5928" i="55"/>
  <c r="AD5927" i="55"/>
  <c r="AD5926" i="55"/>
  <c r="AD5925" i="55"/>
  <c r="AD5924" i="55"/>
  <c r="AD5923" i="55"/>
  <c r="AD5922" i="55"/>
  <c r="AD5921" i="55"/>
  <c r="AD5920" i="55"/>
  <c r="AD5919" i="55"/>
  <c r="AG5919" i="55" s="1"/>
  <c r="AD5918" i="55"/>
  <c r="AD5917" i="55"/>
  <c r="AG5917" i="55" s="1"/>
  <c r="AD5916" i="55"/>
  <c r="AD5915" i="55"/>
  <c r="AD5914" i="55"/>
  <c r="AD5913" i="55"/>
  <c r="AD5912" i="55"/>
  <c r="AD5911" i="55"/>
  <c r="AD5910" i="55"/>
  <c r="AD5909" i="55"/>
  <c r="AD5908" i="55"/>
  <c r="AD5907" i="55"/>
  <c r="AG5907" i="55" s="1"/>
  <c r="AD5906" i="55"/>
  <c r="AG5906" i="55" s="1"/>
  <c r="AD5905" i="55"/>
  <c r="AG5905" i="55" s="1"/>
  <c r="AD5904" i="55"/>
  <c r="AG5904" i="55" s="1"/>
  <c r="AD5903" i="55"/>
  <c r="AD5902" i="55"/>
  <c r="AD5901" i="55"/>
  <c r="AD5900" i="55"/>
  <c r="AD5899" i="55"/>
  <c r="AG5899" i="55" s="1"/>
  <c r="AD5898" i="55"/>
  <c r="AD5897" i="55"/>
  <c r="AD5896" i="55"/>
  <c r="AD5895" i="55"/>
  <c r="AD5894" i="55"/>
  <c r="AD5893" i="55"/>
  <c r="AG5893" i="55" s="1"/>
  <c r="AD5892" i="55"/>
  <c r="AD5891" i="55"/>
  <c r="AD5890" i="55"/>
  <c r="AD5889" i="55"/>
  <c r="AD5888" i="55"/>
  <c r="AD5887" i="55"/>
  <c r="AD5886" i="55"/>
  <c r="AD5885" i="55"/>
  <c r="AD5884" i="55"/>
  <c r="AD5883" i="55"/>
  <c r="AG5883" i="55" s="1"/>
  <c r="AD5882" i="55"/>
  <c r="AD5881" i="55"/>
  <c r="AG5881" i="55" s="1"/>
  <c r="AD5880" i="55"/>
  <c r="AD5879" i="55"/>
  <c r="AD5878" i="55"/>
  <c r="AD5877" i="55"/>
  <c r="AD5876" i="55"/>
  <c r="AD5875" i="55"/>
  <c r="AD5874" i="55"/>
  <c r="AD5873" i="55"/>
  <c r="AD5872" i="55"/>
  <c r="AD5871" i="55"/>
  <c r="AD5870" i="55"/>
  <c r="AG5870" i="55" s="1"/>
  <c r="AD5869" i="55"/>
  <c r="AG5869" i="55" s="1"/>
  <c r="AD5868" i="55"/>
  <c r="AG5868" i="55" s="1"/>
  <c r="AD5867" i="55"/>
  <c r="AD5866" i="55"/>
  <c r="AG5866" i="55" s="1"/>
  <c r="AD5865" i="55"/>
  <c r="AD5864" i="55"/>
  <c r="AD5863" i="55"/>
  <c r="AD5862" i="55"/>
  <c r="AD5861" i="55"/>
  <c r="AD5860" i="55"/>
  <c r="AD5859" i="55"/>
  <c r="AD5858" i="55"/>
  <c r="AD5857" i="55"/>
  <c r="AG5857" i="55" s="1"/>
  <c r="AD5856" i="55"/>
  <c r="AD5855" i="55"/>
  <c r="AD5854" i="55"/>
  <c r="AD5853" i="55"/>
  <c r="AD5852" i="55"/>
  <c r="AD5851" i="55"/>
  <c r="AD5850" i="55"/>
  <c r="AD5849" i="55"/>
  <c r="AD5848" i="55"/>
  <c r="AD5847" i="55"/>
  <c r="AG5847" i="55" s="1"/>
  <c r="AD5846" i="55"/>
  <c r="AG5846" i="55" s="1"/>
  <c r="AD5845" i="55"/>
  <c r="AG5845" i="55" s="1"/>
  <c r="AD5844" i="55"/>
  <c r="AD5843" i="55"/>
  <c r="AD5842" i="55"/>
  <c r="AD5841" i="55"/>
  <c r="AD5840" i="55"/>
  <c r="AD5839" i="55"/>
  <c r="AD5838" i="55"/>
  <c r="AD5837" i="55"/>
  <c r="AD5836" i="55"/>
  <c r="AD5835" i="55"/>
  <c r="AD5834" i="55"/>
  <c r="AG5834" i="55" s="1"/>
  <c r="AD5833" i="55"/>
  <c r="AG5833" i="55" s="1"/>
  <c r="AD5832" i="55"/>
  <c r="AD5831" i="55"/>
  <c r="AD5830" i="55"/>
  <c r="AD5829" i="55"/>
  <c r="AD5828" i="55"/>
  <c r="AD5827" i="55"/>
  <c r="AD5826" i="55"/>
  <c r="AD5825" i="55"/>
  <c r="AD5824" i="55"/>
  <c r="AD5823" i="55"/>
  <c r="AD5822" i="55"/>
  <c r="AD5821" i="55"/>
  <c r="AG5821" i="55" s="1"/>
  <c r="AD5820" i="55"/>
  <c r="AG5820" i="55" s="1"/>
  <c r="AD5819" i="55"/>
  <c r="AD5818" i="55"/>
  <c r="AD5817" i="55"/>
  <c r="AD5816" i="55"/>
  <c r="AD5815" i="55"/>
  <c r="AD5814" i="55"/>
  <c r="AD5813" i="55"/>
  <c r="AD5812" i="55"/>
  <c r="AD5811" i="55"/>
  <c r="AD5810" i="55"/>
  <c r="AG5810" i="55" s="1"/>
  <c r="AD5809" i="55"/>
  <c r="AG5809" i="55" s="1"/>
  <c r="AD5808" i="55"/>
  <c r="AD5807" i="55"/>
  <c r="AD5806" i="55"/>
  <c r="AD5805" i="55"/>
  <c r="AD5804" i="55"/>
  <c r="AD5803" i="55"/>
  <c r="AD5802" i="55"/>
  <c r="AD5801" i="55"/>
  <c r="AD5800" i="55"/>
  <c r="AD5799" i="55"/>
  <c r="AD5798" i="55"/>
  <c r="AG5798" i="55" s="1"/>
  <c r="AD5797" i="55"/>
  <c r="AG5797" i="55" s="1"/>
  <c r="AD5796" i="55"/>
  <c r="AG5796" i="55" s="1"/>
  <c r="AD5795" i="55"/>
  <c r="AD5794" i="55"/>
  <c r="AD5793" i="55"/>
  <c r="AD5792" i="55"/>
  <c r="AD5791" i="55"/>
  <c r="AD5790" i="55"/>
  <c r="AD5789" i="55"/>
  <c r="AD5788" i="55"/>
  <c r="AD5787" i="55"/>
  <c r="AD5786" i="55"/>
  <c r="AD5785" i="55"/>
  <c r="AG5785" i="55" s="1"/>
  <c r="AD5784" i="55"/>
  <c r="AG5784" i="55" s="1"/>
  <c r="AD5783" i="55"/>
  <c r="AD5782" i="55"/>
  <c r="AD5781" i="55"/>
  <c r="AD5780" i="55"/>
  <c r="AD5779" i="55"/>
  <c r="AD5778" i="55"/>
  <c r="AD5777" i="55"/>
  <c r="AD5776" i="55"/>
  <c r="AD5775" i="55"/>
  <c r="AG5775" i="55" s="1"/>
  <c r="AD5774" i="55"/>
  <c r="AD5773" i="55"/>
  <c r="AG5773" i="55" s="1"/>
  <c r="AD5772" i="55"/>
  <c r="AG5772" i="55" s="1"/>
  <c r="AD5771" i="55"/>
  <c r="AD5770" i="55"/>
  <c r="AD5769" i="55"/>
  <c r="AD5768" i="55"/>
  <c r="AD5767" i="55"/>
  <c r="AD5766" i="55"/>
  <c r="AD5765" i="55"/>
  <c r="AD5764" i="55"/>
  <c r="AD5763" i="55"/>
  <c r="AD5762" i="55"/>
  <c r="AG5762" i="55" s="1"/>
  <c r="AD5761" i="55"/>
  <c r="AG5761" i="55" s="1"/>
  <c r="AD5760" i="55"/>
  <c r="AG5760" i="55" s="1"/>
  <c r="AD5759" i="55"/>
  <c r="AD5758" i="55"/>
  <c r="AD5757" i="55"/>
  <c r="AG5757" i="55" s="1"/>
  <c r="AD5756" i="55"/>
  <c r="AD5755" i="55"/>
  <c r="AD5754" i="55"/>
  <c r="AD5753" i="55"/>
  <c r="AD5752" i="55"/>
  <c r="AD5751" i="55"/>
  <c r="AD5750" i="55"/>
  <c r="AD5749" i="55"/>
  <c r="AG5749" i="55" s="1"/>
  <c r="AD5748" i="55"/>
  <c r="AD5747" i="55"/>
  <c r="AD5746" i="55"/>
  <c r="AD5745" i="55"/>
  <c r="AD5744" i="55"/>
  <c r="AD5743" i="55"/>
  <c r="AD5742" i="55"/>
  <c r="AD5741" i="55"/>
  <c r="AD5740" i="55"/>
  <c r="AD5739" i="55"/>
  <c r="AG5739" i="55" s="1"/>
  <c r="AD5738" i="55"/>
  <c r="AG5738" i="55" s="1"/>
  <c r="AD5737" i="55"/>
  <c r="AD5736" i="55"/>
  <c r="AD5735" i="55"/>
  <c r="AD5734" i="55"/>
  <c r="AD5733" i="55"/>
  <c r="AD5732" i="55"/>
  <c r="AD5731" i="55"/>
  <c r="AD5730" i="55"/>
  <c r="AD5729" i="55"/>
  <c r="AD5728" i="55"/>
  <c r="AD5727" i="55"/>
  <c r="AD5726" i="55"/>
  <c r="AD5725" i="55"/>
  <c r="AD5724" i="55"/>
  <c r="AG5724" i="55" s="1"/>
  <c r="AD5723" i="55"/>
  <c r="AD5722" i="55"/>
  <c r="AD5721" i="55"/>
  <c r="AD5720" i="55"/>
  <c r="AD5719" i="55"/>
  <c r="AG5719" i="55" s="1"/>
  <c r="AD5718" i="55"/>
  <c r="AD5717" i="55"/>
  <c r="AD5716" i="55"/>
  <c r="AD5715" i="55"/>
  <c r="AD5714" i="55"/>
  <c r="AD5713" i="55"/>
  <c r="AD5712" i="55"/>
  <c r="AG5712" i="55" s="1"/>
  <c r="AD5711" i="55"/>
  <c r="AD5710" i="55"/>
  <c r="AD5709" i="55"/>
  <c r="AD5708" i="55"/>
  <c r="AD5707" i="55"/>
  <c r="AD5706" i="55"/>
  <c r="AD5705" i="55"/>
  <c r="AD5704" i="55"/>
  <c r="AD5703" i="55"/>
  <c r="AG5703" i="55" s="1"/>
  <c r="AD5702" i="55"/>
  <c r="AG5702" i="55" s="1"/>
  <c r="AD5701" i="55"/>
  <c r="AG5701" i="55" s="1"/>
  <c r="AD5700" i="55"/>
  <c r="AD5699" i="55"/>
  <c r="AD5698" i="55"/>
  <c r="AD5697" i="55"/>
  <c r="AD5696" i="55"/>
  <c r="AD5695" i="55"/>
  <c r="AD5694" i="55"/>
  <c r="AD5693" i="55"/>
  <c r="AD5692" i="55"/>
  <c r="AD5691" i="55"/>
  <c r="AD5690" i="55"/>
  <c r="AG5690" i="55" s="1"/>
  <c r="AD5689" i="55"/>
  <c r="AD5688" i="55"/>
  <c r="AD5687" i="55"/>
  <c r="AD5686" i="55"/>
  <c r="AD5685" i="55"/>
  <c r="AD5684" i="55"/>
  <c r="AD5683" i="55"/>
  <c r="AD5682" i="55"/>
  <c r="AD5681" i="55"/>
  <c r="AD5680" i="55"/>
  <c r="AD5679" i="55"/>
  <c r="AD5678" i="55"/>
  <c r="AD5677" i="55"/>
  <c r="AG5677" i="55" s="1"/>
  <c r="AD5676" i="55"/>
  <c r="AG5676" i="55" s="1"/>
  <c r="AD5675" i="55"/>
  <c r="AD5674" i="55"/>
  <c r="AD5673" i="55"/>
  <c r="AD5672" i="55"/>
  <c r="AD5671" i="55"/>
  <c r="AD5670" i="55"/>
  <c r="AD5669" i="55"/>
  <c r="AD5668" i="55"/>
  <c r="AG5668" i="55" s="1"/>
  <c r="AD5667" i="55"/>
  <c r="AD5666" i="55"/>
  <c r="AD5665" i="55"/>
  <c r="AD5664" i="55"/>
  <c r="AD5663" i="55"/>
  <c r="AD5662" i="55"/>
  <c r="AD5661" i="55"/>
  <c r="AD5660" i="55"/>
  <c r="AD5659" i="55"/>
  <c r="AD5658" i="55"/>
  <c r="AD5657" i="55"/>
  <c r="AD5656" i="55"/>
  <c r="AD5655" i="55"/>
  <c r="AD5654" i="55"/>
  <c r="AG5654" i="55" s="1"/>
  <c r="AD5653" i="55"/>
  <c r="AG5653" i="55" s="1"/>
  <c r="AD5652" i="55"/>
  <c r="AG5652" i="55" s="1"/>
  <c r="AD5651" i="55"/>
  <c r="AD5650" i="55"/>
  <c r="AD5649" i="55"/>
  <c r="AD5648" i="55"/>
  <c r="AD5647" i="55"/>
  <c r="AD5646" i="55"/>
  <c r="AD5645" i="55"/>
  <c r="AD5644" i="55"/>
  <c r="AD5643" i="55"/>
  <c r="AD5642" i="55"/>
  <c r="AG5642" i="55" s="1"/>
  <c r="AD5641" i="55"/>
  <c r="AD5640" i="55"/>
  <c r="AG5640" i="55" s="1"/>
  <c r="AD5639" i="55"/>
  <c r="AD5638" i="55"/>
  <c r="AD5637" i="55"/>
  <c r="AD5636" i="55"/>
  <c r="AD5635" i="55"/>
  <c r="AD5634" i="55"/>
  <c r="AD5633" i="55"/>
  <c r="AD5632" i="55"/>
  <c r="AD5631" i="55"/>
  <c r="AG5631" i="55" s="1"/>
  <c r="AD5630" i="55"/>
  <c r="AG5630" i="55" s="1"/>
  <c r="AD5629" i="55"/>
  <c r="AG5629" i="55" s="1"/>
  <c r="AD5628" i="55"/>
  <c r="AD5627" i="55"/>
  <c r="AD5626" i="55"/>
  <c r="AD5625" i="55"/>
  <c r="AD5624" i="55"/>
  <c r="AD5623" i="55"/>
  <c r="AD5622" i="55"/>
  <c r="AD5621" i="55"/>
  <c r="AD5620" i="55"/>
  <c r="AD5619" i="55"/>
  <c r="AD5618" i="55"/>
  <c r="AG5618" i="55" s="1"/>
  <c r="AD5617" i="55"/>
  <c r="AD5616" i="55"/>
  <c r="AD5615" i="55"/>
  <c r="AD5614" i="55"/>
  <c r="AD5613" i="55"/>
  <c r="AD5612" i="55"/>
  <c r="AD5611" i="55"/>
  <c r="AD5610" i="55"/>
  <c r="AD5609" i="55"/>
  <c r="AD5608" i="55"/>
  <c r="AD5607" i="55"/>
  <c r="AD5606" i="55"/>
  <c r="AD5605" i="55"/>
  <c r="AG5605" i="55" s="1"/>
  <c r="AD5604" i="55"/>
  <c r="AG5604" i="55" s="1"/>
  <c r="AD5603" i="55"/>
  <c r="AD5602" i="55"/>
  <c r="AD5601" i="55"/>
  <c r="AD5600" i="55"/>
  <c r="AD5599" i="55"/>
  <c r="AD5598" i="55"/>
  <c r="AG5598" i="55" s="1"/>
  <c r="AD5597" i="55"/>
  <c r="AD5596" i="55"/>
  <c r="AD5595" i="55"/>
  <c r="AG5595" i="55" s="1"/>
  <c r="AD5594" i="55"/>
  <c r="AD5593" i="55"/>
  <c r="AD5592" i="55"/>
  <c r="AD5591" i="55"/>
  <c r="AD5590" i="55"/>
  <c r="AD5589" i="55"/>
  <c r="AD5588" i="55"/>
  <c r="AD5587" i="55"/>
  <c r="AD5586" i="55"/>
  <c r="AD5585" i="55"/>
  <c r="AD5584" i="55"/>
  <c r="AD5583" i="55"/>
  <c r="AD5582" i="55"/>
  <c r="AG5582" i="55" s="1"/>
  <c r="AD5581" i="55"/>
  <c r="AG5581" i="55" s="1"/>
  <c r="AD5580" i="55"/>
  <c r="AG5580" i="55" s="1"/>
  <c r="AD5579" i="55"/>
  <c r="AD5578" i="55"/>
  <c r="AD5577" i="55"/>
  <c r="AD5576" i="55"/>
  <c r="AD5575" i="55"/>
  <c r="AG5575" i="55" s="1"/>
  <c r="AD5574" i="55"/>
  <c r="AD5573" i="55"/>
  <c r="AD5572" i="55"/>
  <c r="AD5571" i="55"/>
  <c r="AD5570" i="55"/>
  <c r="AG5570" i="55" s="1"/>
  <c r="AD5569" i="55"/>
  <c r="AD5568" i="55"/>
  <c r="AG5568" i="55" s="1"/>
  <c r="AD5567" i="55"/>
  <c r="AD5566" i="55"/>
  <c r="AD5565" i="55"/>
  <c r="AD5564" i="55"/>
  <c r="AD5563" i="55"/>
  <c r="AD5562" i="55"/>
  <c r="AD5561" i="55"/>
  <c r="AD5560" i="55"/>
  <c r="AD5559" i="55"/>
  <c r="AG5559" i="55" s="1"/>
  <c r="AD5558" i="55"/>
  <c r="AD5557" i="55"/>
  <c r="AG5557" i="55" s="1"/>
  <c r="AD5556" i="55"/>
  <c r="AD5555" i="55"/>
  <c r="AD5554" i="55"/>
  <c r="AD5553" i="55"/>
  <c r="AD5552" i="55"/>
  <c r="AD5551" i="55"/>
  <c r="AG5551" i="55" s="1"/>
  <c r="AD5550" i="55"/>
  <c r="AD5549" i="55"/>
  <c r="AD5548" i="55"/>
  <c r="AD5547" i="55"/>
  <c r="AD5546" i="55"/>
  <c r="AG5546" i="55" s="1"/>
  <c r="AD5545" i="55"/>
  <c r="AG5545" i="55" s="1"/>
  <c r="AD5544" i="55"/>
  <c r="AG5544" i="55" s="1"/>
  <c r="AD5543" i="55"/>
  <c r="AD5542" i="55"/>
  <c r="AD5541" i="55"/>
  <c r="AD5540" i="55"/>
  <c r="AD5539" i="55"/>
  <c r="AG5539" i="55" s="1"/>
  <c r="AD5538" i="55"/>
  <c r="AD5537" i="55"/>
  <c r="AD5536" i="55"/>
  <c r="AD5535" i="55"/>
  <c r="AD5534" i="55"/>
  <c r="AD5533" i="55"/>
  <c r="AG5533" i="55" s="1"/>
  <c r="AD5532" i="55"/>
  <c r="AD5531" i="55"/>
  <c r="AD5530" i="55"/>
  <c r="AD5529" i="55"/>
  <c r="AD5528" i="55"/>
  <c r="AD5527" i="55"/>
  <c r="AD5526" i="55"/>
  <c r="AD5525" i="55"/>
  <c r="AD5524" i="55"/>
  <c r="AD5523" i="55"/>
  <c r="AG5523" i="55" s="1"/>
  <c r="AD5522" i="55"/>
  <c r="AG5522" i="55" s="1"/>
  <c r="AD5521" i="55"/>
  <c r="AD5520" i="55"/>
  <c r="AD5519" i="55"/>
  <c r="AD5518" i="55"/>
  <c r="AD5517" i="55"/>
  <c r="AD5516" i="55"/>
  <c r="AD5515" i="55"/>
  <c r="AD5514" i="55"/>
  <c r="AD5513" i="55"/>
  <c r="AD5512" i="55"/>
  <c r="AD5511" i="55"/>
  <c r="AD5510" i="55"/>
  <c r="AG5510" i="55" s="1"/>
  <c r="AD5509" i="55"/>
  <c r="AG5509" i="55" s="1"/>
  <c r="AD5508" i="55"/>
  <c r="AD5507" i="55"/>
  <c r="AD5506" i="55"/>
  <c r="AD5505" i="55"/>
  <c r="AD5504" i="55"/>
  <c r="AD5503" i="55"/>
  <c r="AG5503" i="55" s="1"/>
  <c r="AD5502" i="55"/>
  <c r="AG5502" i="55" s="1"/>
  <c r="AD5501" i="55"/>
  <c r="AD5500" i="55"/>
  <c r="AD5499" i="55"/>
  <c r="AD5498" i="55"/>
  <c r="AD5497" i="55"/>
  <c r="AG5497" i="55" s="1"/>
  <c r="AD5496" i="55"/>
  <c r="AG5496" i="55" s="1"/>
  <c r="AD5495" i="55"/>
  <c r="AD5494" i="55"/>
  <c r="AD5493" i="55"/>
  <c r="AD5492" i="55"/>
  <c r="AD5491" i="55"/>
  <c r="AD5490" i="55"/>
  <c r="AD5489" i="55"/>
  <c r="AD5488" i="55"/>
  <c r="AD5487" i="55"/>
  <c r="AD5486" i="55"/>
  <c r="AD5485" i="55"/>
  <c r="AG5485" i="55" s="1"/>
  <c r="AD5484" i="55"/>
  <c r="AD5483" i="55"/>
  <c r="AD5482" i="55"/>
  <c r="AD5481" i="55"/>
  <c r="AD5480" i="55"/>
  <c r="AD5479" i="55"/>
  <c r="AD5478" i="55"/>
  <c r="AD5477" i="55"/>
  <c r="AD5476" i="55"/>
  <c r="AD5475" i="55"/>
  <c r="AD5474" i="55"/>
  <c r="AG5474" i="55" s="1"/>
  <c r="AD5473" i="55"/>
  <c r="AG5473" i="55" s="1"/>
  <c r="AD5472" i="55"/>
  <c r="AG5472" i="55" s="1"/>
  <c r="AD5471" i="55"/>
  <c r="AD5470" i="55"/>
  <c r="AD5469" i="55"/>
  <c r="AD5468" i="55"/>
  <c r="AD5467" i="55"/>
  <c r="AG5467" i="55" s="1"/>
  <c r="AD5466" i="55"/>
  <c r="AD5465" i="55"/>
  <c r="AD5464" i="55"/>
  <c r="AD5463" i="55"/>
  <c r="AD5462" i="55"/>
  <c r="AD5461" i="55"/>
  <c r="AD5460" i="55"/>
  <c r="AG5460" i="55" s="1"/>
  <c r="AD5459" i="55"/>
  <c r="AD5458" i="55"/>
  <c r="AD5457" i="55"/>
  <c r="AD5456" i="55"/>
  <c r="AD5455" i="55"/>
  <c r="AD5454" i="55"/>
  <c r="AD5453" i="55"/>
  <c r="AD5452" i="55"/>
  <c r="AD5451" i="55"/>
  <c r="AG5451" i="55" s="1"/>
  <c r="AD5450" i="55"/>
  <c r="AD5449" i="55"/>
  <c r="AD5448" i="55"/>
  <c r="AD5447" i="55"/>
  <c r="AD5446" i="55"/>
  <c r="AD5445" i="55"/>
  <c r="AD5444" i="55"/>
  <c r="AD5443" i="55"/>
  <c r="AD5442" i="55"/>
  <c r="AD5441" i="55"/>
  <c r="AD5440" i="55"/>
  <c r="AD5439" i="55"/>
  <c r="AD5438" i="55"/>
  <c r="AG5438" i="55" s="1"/>
  <c r="AD5437" i="55"/>
  <c r="AG5437" i="55" s="1"/>
  <c r="AD5436" i="55"/>
  <c r="AG5436" i="55" s="1"/>
  <c r="AD5435" i="55"/>
  <c r="AD5434" i="55"/>
  <c r="AG5434" i="55" s="1"/>
  <c r="AD5433" i="55"/>
  <c r="AG5433" i="55" s="1"/>
  <c r="AD5432" i="55"/>
  <c r="AD5431" i="55"/>
  <c r="AD5430" i="55"/>
  <c r="AD5429" i="55"/>
  <c r="AD5428" i="55"/>
  <c r="AD5427" i="55"/>
  <c r="AD5426" i="55"/>
  <c r="AD5425" i="55"/>
  <c r="AG5425" i="55" s="1"/>
  <c r="AD5424" i="55"/>
  <c r="AD5423" i="55"/>
  <c r="AD5422" i="55"/>
  <c r="AD5421" i="55"/>
  <c r="AD5420" i="55"/>
  <c r="AD5419" i="55"/>
  <c r="AD5418" i="55"/>
  <c r="AD5417" i="55"/>
  <c r="AD5416" i="55"/>
  <c r="AD5415" i="55"/>
  <c r="AG5415" i="55" s="1"/>
  <c r="AD5414" i="55"/>
  <c r="AG5414" i="55" s="1"/>
  <c r="AD5413" i="55"/>
  <c r="AG5413" i="55" s="1"/>
  <c r="AD5412" i="55"/>
  <c r="AD5411" i="55"/>
  <c r="AD5410" i="55"/>
  <c r="AD5409" i="55"/>
  <c r="AD5408" i="55"/>
  <c r="AD5407" i="55"/>
  <c r="AD5406" i="55"/>
  <c r="AD5405" i="55"/>
  <c r="AD5404" i="55"/>
  <c r="AD5403" i="55"/>
  <c r="AD5402" i="55"/>
  <c r="AD5401" i="55"/>
  <c r="AD5400" i="55"/>
  <c r="AD5399" i="55"/>
  <c r="AD5398" i="55"/>
  <c r="AD5397" i="55"/>
  <c r="AD5396" i="55"/>
  <c r="AD5395" i="55"/>
  <c r="AD5394" i="55"/>
  <c r="AD5393" i="55"/>
  <c r="AD5392" i="55"/>
  <c r="AD5391" i="55"/>
  <c r="AD5390" i="55"/>
  <c r="AD5389" i="55"/>
  <c r="AD5388" i="55"/>
  <c r="AG5388" i="55" s="1"/>
  <c r="AD5387" i="55"/>
  <c r="AD5386" i="55"/>
  <c r="AD5385" i="55"/>
  <c r="AD5384" i="55"/>
  <c r="AD5383" i="55"/>
  <c r="AD5382" i="55"/>
  <c r="AD5381" i="55"/>
  <c r="AD5380" i="55"/>
  <c r="AD5379" i="55"/>
  <c r="AG5379" i="55" s="1"/>
  <c r="AD5378" i="55"/>
  <c r="AG5378" i="55" s="1"/>
  <c r="AD5377" i="55"/>
  <c r="AD5376" i="55"/>
  <c r="AD5375" i="55"/>
  <c r="AD5374" i="55"/>
  <c r="AD5373" i="55"/>
  <c r="AD5372" i="55"/>
  <c r="AD5371" i="55"/>
  <c r="AD5370" i="55"/>
  <c r="AD5369" i="55"/>
  <c r="AD5368" i="55"/>
  <c r="AD5367" i="55"/>
  <c r="AD5366" i="55"/>
  <c r="AG5366" i="55" s="1"/>
  <c r="AD5365" i="55"/>
  <c r="AG5365" i="55" s="1"/>
  <c r="AD5364" i="55"/>
  <c r="AD5363" i="55"/>
  <c r="AD5362" i="55"/>
  <c r="AD5361" i="55"/>
  <c r="AD5360" i="55"/>
  <c r="AD5359" i="55"/>
  <c r="AD5358" i="55"/>
  <c r="AD5357" i="55"/>
  <c r="AD5356" i="55"/>
  <c r="AD5355" i="55"/>
  <c r="AD5354" i="55"/>
  <c r="AG5354" i="55" s="1"/>
  <c r="AD5353" i="55"/>
  <c r="AD5352" i="55"/>
  <c r="AD5351" i="55"/>
  <c r="AD5350" i="55"/>
  <c r="AD5349" i="55"/>
  <c r="AD5348" i="55"/>
  <c r="AD5347" i="55"/>
  <c r="AD5346" i="55"/>
  <c r="AD5345" i="55"/>
  <c r="AD5344" i="55"/>
  <c r="AD5343" i="55"/>
  <c r="AG5343" i="55" s="1"/>
  <c r="AD5342" i="55"/>
  <c r="AG5342" i="55" s="1"/>
  <c r="AD5341" i="55"/>
  <c r="AG5341" i="55" s="1"/>
  <c r="AD5340" i="55"/>
  <c r="AD5339" i="55"/>
  <c r="AD5338" i="55"/>
  <c r="AD5337" i="55"/>
  <c r="AD5336" i="55"/>
  <c r="AD5335" i="55"/>
  <c r="AD5334" i="55"/>
  <c r="AD5333" i="55"/>
  <c r="AD5332" i="55"/>
  <c r="AD5331" i="55"/>
  <c r="AD5330" i="55"/>
  <c r="AG5330" i="55" s="1"/>
  <c r="AD5329" i="55"/>
  <c r="AG5329" i="55" s="1"/>
  <c r="AD5328" i="55"/>
  <c r="AG5328" i="55" s="1"/>
  <c r="AD5327" i="55"/>
  <c r="AD5326" i="55"/>
  <c r="AD5325" i="55"/>
  <c r="AD5324" i="55"/>
  <c r="AD5323" i="55"/>
  <c r="AD5322" i="55"/>
  <c r="AD5321" i="55"/>
  <c r="AD5320" i="55"/>
  <c r="AD5319" i="55"/>
  <c r="AD5318" i="55"/>
  <c r="AG5318" i="55" s="1"/>
  <c r="AD5317" i="55"/>
  <c r="AG5317" i="55" s="1"/>
  <c r="AD5316" i="55"/>
  <c r="AD5315" i="55"/>
  <c r="AD5314" i="55"/>
  <c r="AD5313" i="55"/>
  <c r="AD5312" i="55"/>
  <c r="AG5312" i="55" s="1"/>
  <c r="AD5311" i="55"/>
  <c r="AD5310" i="55"/>
  <c r="AD5309" i="55"/>
  <c r="AD5308" i="55"/>
  <c r="AD5307" i="55"/>
  <c r="AG5307" i="55" s="1"/>
  <c r="AD5306" i="55"/>
  <c r="AG5306" i="55" s="1"/>
  <c r="AD5305" i="55"/>
  <c r="AG5305" i="55" s="1"/>
  <c r="AD5304" i="55"/>
  <c r="AD5303" i="55"/>
  <c r="AD5302" i="55"/>
  <c r="AD5301" i="55"/>
  <c r="AD5300" i="55"/>
  <c r="AD5299" i="55"/>
  <c r="AD5298" i="55"/>
  <c r="AD5297" i="55"/>
  <c r="AD5296" i="55"/>
  <c r="AD5295" i="55"/>
  <c r="AD5294" i="55"/>
  <c r="AD5293" i="55"/>
  <c r="AG5293" i="55" s="1"/>
  <c r="AD5292" i="55"/>
  <c r="AG5292" i="55" s="1"/>
  <c r="AD5291" i="55"/>
  <c r="AD5290" i="55"/>
  <c r="AD5289" i="55"/>
  <c r="AD5288" i="55"/>
  <c r="AD5287" i="55"/>
  <c r="AG5287" i="55" s="1"/>
  <c r="AD5286" i="55"/>
  <c r="AD5285" i="55"/>
  <c r="AD5284" i="55"/>
  <c r="AD5283" i="55"/>
  <c r="AD5282" i="55"/>
  <c r="AD5281" i="55"/>
  <c r="AD5280" i="55"/>
  <c r="AG5280" i="55" s="1"/>
  <c r="AD5279" i="55"/>
  <c r="AD5278" i="55"/>
  <c r="AD5277" i="55"/>
  <c r="AD5276" i="55"/>
  <c r="AD5275" i="55"/>
  <c r="AD5274" i="55"/>
  <c r="AD5273" i="55"/>
  <c r="AD5272" i="55"/>
  <c r="AD5271" i="55"/>
  <c r="AG5271" i="55" s="1"/>
  <c r="AD5270" i="55"/>
  <c r="AD5269" i="55"/>
  <c r="AD5268" i="55"/>
  <c r="AG5268" i="55" s="1"/>
  <c r="AD5267" i="55"/>
  <c r="AD5266" i="55"/>
  <c r="AD5265" i="55"/>
  <c r="AD5264" i="55"/>
  <c r="AD5263" i="55"/>
  <c r="AD5262" i="55"/>
  <c r="AD5261" i="55"/>
  <c r="AD5260" i="55"/>
  <c r="AD5259" i="55"/>
  <c r="AD5258" i="55"/>
  <c r="AD5257" i="55"/>
  <c r="AG5257" i="55" s="1"/>
  <c r="AD5256" i="55"/>
  <c r="AG5256" i="55" s="1"/>
  <c r="AD5255" i="55"/>
  <c r="AD5254" i="55"/>
  <c r="AD5253" i="55"/>
  <c r="AD5252" i="55"/>
  <c r="AD5251" i="55"/>
  <c r="AG5251" i="55" s="1"/>
  <c r="AD5250" i="55"/>
  <c r="AD5249" i="55"/>
  <c r="AD5248" i="55"/>
  <c r="AD5247" i="55"/>
  <c r="AD5246" i="55"/>
  <c r="AG5246" i="55" s="1"/>
  <c r="AD5245" i="55"/>
  <c r="AD5244" i="55"/>
  <c r="AD5243" i="55"/>
  <c r="AD5242" i="55"/>
  <c r="AD5241" i="55"/>
  <c r="AD5240" i="55"/>
  <c r="AD5239" i="55"/>
  <c r="AD5238" i="55"/>
  <c r="AD5237" i="55"/>
  <c r="AD5236" i="55"/>
  <c r="AD5235" i="55"/>
  <c r="AD5234" i="55"/>
  <c r="AD5233" i="55"/>
  <c r="AD5232" i="55"/>
  <c r="AG5232" i="55" s="1"/>
  <c r="AD5231" i="55"/>
  <c r="AD5230" i="55"/>
  <c r="AD5229" i="55"/>
  <c r="AD5228" i="55"/>
  <c r="AD5227" i="55"/>
  <c r="AD5226" i="55"/>
  <c r="AD5225" i="55"/>
  <c r="AD5224" i="55"/>
  <c r="AD5223" i="55"/>
  <c r="AD5222" i="55"/>
  <c r="AG5222" i="55" s="1"/>
  <c r="AD5221" i="55"/>
  <c r="AG5221" i="55" s="1"/>
  <c r="AD5220" i="55"/>
  <c r="AG5220" i="55" s="1"/>
  <c r="AD5219" i="55"/>
  <c r="AD5218" i="55"/>
  <c r="AD5217" i="55"/>
  <c r="AD5216" i="55"/>
  <c r="AD5215" i="55"/>
  <c r="AD5214" i="55"/>
  <c r="AD5213" i="55"/>
  <c r="AD5212" i="55"/>
  <c r="AD5211" i="55"/>
  <c r="AD5210" i="55"/>
  <c r="AD5209" i="55"/>
  <c r="AG5209" i="55" s="1"/>
  <c r="AD5208" i="55"/>
  <c r="AG5208" i="55" s="1"/>
  <c r="AD5207" i="55"/>
  <c r="AD5206" i="55"/>
  <c r="AD5205" i="55"/>
  <c r="AD5204" i="55"/>
  <c r="AD5203" i="55"/>
  <c r="AD5202" i="55"/>
  <c r="AD5201" i="55"/>
  <c r="AG5201" i="55" s="1"/>
  <c r="AD5200" i="55"/>
  <c r="AD5199" i="55"/>
  <c r="AG5199" i="55" s="1"/>
  <c r="AD5198" i="55"/>
  <c r="AG5198" i="55" s="1"/>
  <c r="AD5197" i="55"/>
  <c r="AG5197" i="55" s="1"/>
  <c r="AD5196" i="55"/>
  <c r="AG5196" i="55" s="1"/>
  <c r="AD5195" i="55"/>
  <c r="AD5194" i="55"/>
  <c r="AD5193" i="55"/>
  <c r="AD5192" i="55"/>
  <c r="AD5191" i="55"/>
  <c r="AD5190" i="55"/>
  <c r="AD5189" i="55"/>
  <c r="AD5188" i="55"/>
  <c r="AD5187" i="55"/>
  <c r="AD5186" i="55"/>
  <c r="AD5185" i="55"/>
  <c r="AG5185" i="55" s="1"/>
  <c r="AD5184" i="55"/>
  <c r="AG5184" i="55" s="1"/>
  <c r="AD5183" i="55"/>
  <c r="AD5182" i="55"/>
  <c r="AD5181" i="55"/>
  <c r="AD5180" i="55"/>
  <c r="AD5179" i="55"/>
  <c r="AD5178" i="55"/>
  <c r="AD5177" i="55"/>
  <c r="AD5176" i="55"/>
  <c r="AD5175" i="55"/>
  <c r="AD5174" i="55"/>
  <c r="AD5173" i="55"/>
  <c r="AD5172" i="55"/>
  <c r="AG5172" i="55" s="1"/>
  <c r="AD5171" i="55"/>
  <c r="AD5170" i="55"/>
  <c r="AD5169" i="55"/>
  <c r="AD5168" i="55"/>
  <c r="AD5167" i="55"/>
  <c r="AD5166" i="55"/>
  <c r="AD5165" i="55"/>
  <c r="AD5164" i="55"/>
  <c r="AD5163" i="55"/>
  <c r="AG5163" i="55" s="1"/>
  <c r="AD5162" i="55"/>
  <c r="AG5162" i="55" s="1"/>
  <c r="AD5161" i="55"/>
  <c r="AD5160" i="55"/>
  <c r="AD5159" i="55"/>
  <c r="AD5158" i="55"/>
  <c r="AD5157" i="55"/>
  <c r="AD5156" i="55"/>
  <c r="AD5155" i="55"/>
  <c r="AD5154" i="55"/>
  <c r="AD5153" i="55"/>
  <c r="AD5152" i="55"/>
  <c r="AD5151" i="55"/>
  <c r="AD5150" i="55"/>
  <c r="AD5149" i="55"/>
  <c r="AG5149" i="55" s="1"/>
  <c r="AD5148" i="55"/>
  <c r="AG5148" i="55" s="1"/>
  <c r="AD5147" i="55"/>
  <c r="AD5146" i="55"/>
  <c r="AD5145" i="55"/>
  <c r="AD5144" i="55"/>
  <c r="AD5143" i="55"/>
  <c r="AD5142" i="55"/>
  <c r="AD5141" i="55"/>
  <c r="AD5140" i="55"/>
  <c r="AD5139" i="55"/>
  <c r="AD5138" i="55"/>
  <c r="AD5137" i="55"/>
  <c r="AD5136" i="55"/>
  <c r="AG5136" i="55" s="1"/>
  <c r="AD5135" i="55"/>
  <c r="AD5134" i="55"/>
  <c r="AD5133" i="55"/>
  <c r="AD5132" i="55"/>
  <c r="AD5131" i="55"/>
  <c r="AD5130" i="55"/>
  <c r="AD5129" i="55"/>
  <c r="AD5128" i="55"/>
  <c r="AD5127" i="55"/>
  <c r="AG5127" i="55" s="1"/>
  <c r="AD5126" i="55"/>
  <c r="AG5126" i="55" s="1"/>
  <c r="AD5125" i="55"/>
  <c r="AG5125" i="55" s="1"/>
  <c r="AD5124" i="55"/>
  <c r="AD5123" i="55"/>
  <c r="AD5122" i="55"/>
  <c r="AD5121" i="55"/>
  <c r="AD5120" i="55"/>
  <c r="AD5119" i="55"/>
  <c r="AD5118" i="55"/>
  <c r="AD5117" i="55"/>
  <c r="AD5116" i="55"/>
  <c r="AD5115" i="55"/>
  <c r="AD5114" i="55"/>
  <c r="AD5113" i="55"/>
  <c r="AD5112" i="55"/>
  <c r="AG5112" i="55" s="1"/>
  <c r="AD5111" i="55"/>
  <c r="AD5110" i="55"/>
  <c r="AD5109" i="55"/>
  <c r="AD5108" i="55"/>
  <c r="AD5107" i="55"/>
  <c r="AG5107" i="55" s="1"/>
  <c r="AD5106" i="55"/>
  <c r="AG5106" i="55" s="1"/>
  <c r="AD5105" i="55"/>
  <c r="AD5104" i="55"/>
  <c r="AD5103" i="55"/>
  <c r="AD5102" i="55"/>
  <c r="AG5102" i="55" s="1"/>
  <c r="AD5101" i="55"/>
  <c r="AD5100" i="55"/>
  <c r="AD5099" i="55"/>
  <c r="AD5098" i="55"/>
  <c r="AD5097" i="55"/>
  <c r="AD5096" i="55"/>
  <c r="AD5095" i="55"/>
  <c r="AD5094" i="55"/>
  <c r="AD5093" i="55"/>
  <c r="AD5092" i="55"/>
  <c r="AD5091" i="55"/>
  <c r="AD5090" i="55"/>
  <c r="AD5089" i="55"/>
  <c r="AG5089" i="55" s="1"/>
  <c r="AD5088" i="55"/>
  <c r="AG5088" i="55" s="1"/>
  <c r="AD5087" i="55"/>
  <c r="AD5086" i="55"/>
  <c r="AD5085" i="55"/>
  <c r="AD5084" i="55"/>
  <c r="AD5083" i="55"/>
  <c r="AD5082" i="55"/>
  <c r="AD5081" i="55"/>
  <c r="AD5080" i="55"/>
  <c r="AD5079" i="55"/>
  <c r="AD5078" i="55"/>
  <c r="AG5078" i="55" s="1"/>
  <c r="AD5077" i="55"/>
  <c r="AG5077" i="55" s="1"/>
  <c r="AD5076" i="55"/>
  <c r="AG5076" i="55" s="1"/>
  <c r="AD5075" i="55"/>
  <c r="AD5074" i="55"/>
  <c r="AD5073" i="55"/>
  <c r="AD5072" i="55"/>
  <c r="AD5071" i="55"/>
  <c r="AG5071" i="55" s="1"/>
  <c r="AD5070" i="55"/>
  <c r="AD5069" i="55"/>
  <c r="AD5068" i="55"/>
  <c r="AD5067" i="55"/>
  <c r="AD5066" i="55"/>
  <c r="AD5065" i="55"/>
  <c r="AD5064" i="55"/>
  <c r="AG5064" i="55" s="1"/>
  <c r="AD5063" i="55"/>
  <c r="AD5062" i="55"/>
  <c r="AD5061" i="55"/>
  <c r="AD5060" i="55"/>
  <c r="AD5059" i="55"/>
  <c r="AD5058" i="55"/>
  <c r="AD5057" i="55"/>
  <c r="AD5056" i="55"/>
  <c r="AD5055" i="55"/>
  <c r="AG5055" i="55" s="1"/>
  <c r="AD5054" i="55"/>
  <c r="AD5053" i="55"/>
  <c r="AD5052" i="55"/>
  <c r="AG5052" i="55" s="1"/>
  <c r="AD5051" i="55"/>
  <c r="AD5050" i="55"/>
  <c r="AD5049" i="55"/>
  <c r="AD5048" i="55"/>
  <c r="AD5047" i="55"/>
  <c r="AD5046" i="55"/>
  <c r="AD5045" i="55"/>
  <c r="AD5044" i="55"/>
  <c r="AD5043" i="55"/>
  <c r="AD5042" i="55"/>
  <c r="AD5041" i="55"/>
  <c r="AG5041" i="55" s="1"/>
  <c r="AD5040" i="55"/>
  <c r="AG5040" i="55" s="1"/>
  <c r="AD5039" i="55"/>
  <c r="AD5038" i="55"/>
  <c r="AD5037" i="55"/>
  <c r="AD5036" i="55"/>
  <c r="AG5036" i="55" s="1"/>
  <c r="AD5035" i="55"/>
  <c r="AG5035" i="55" s="1"/>
  <c r="AD5034" i="55"/>
  <c r="AD5033" i="55"/>
  <c r="AD5032" i="55"/>
  <c r="AD5031" i="55"/>
  <c r="AD5030" i="55"/>
  <c r="AG5030" i="55" s="1"/>
  <c r="AD5029" i="55"/>
  <c r="AD5028" i="55"/>
  <c r="AG5028" i="55" s="1"/>
  <c r="AD5027" i="55"/>
  <c r="AD5026" i="55"/>
  <c r="AD5025" i="55"/>
  <c r="AD5024" i="55"/>
  <c r="AD5023" i="55"/>
  <c r="AG5023" i="55" s="1"/>
  <c r="AD5022" i="55"/>
  <c r="AD5021" i="55"/>
  <c r="AD5020" i="55"/>
  <c r="AD5019" i="55"/>
  <c r="AG5019" i="55" s="1"/>
  <c r="AD5018" i="55"/>
  <c r="AG5018" i="55" s="1"/>
  <c r="AD5017" i="55"/>
  <c r="AG5017" i="55" s="1"/>
  <c r="AD5016" i="55"/>
  <c r="AD5015" i="55"/>
  <c r="AD5014" i="55"/>
  <c r="AG5014" i="55" s="1"/>
  <c r="AD5013" i="55"/>
  <c r="AD5012" i="55"/>
  <c r="AD5011" i="55"/>
  <c r="AD5010" i="55"/>
  <c r="AD5009" i="55"/>
  <c r="AD5008" i="55"/>
  <c r="AD5007" i="55"/>
  <c r="AD5006" i="55"/>
  <c r="AD5005" i="55"/>
  <c r="AG5005" i="55" s="1"/>
  <c r="AD5004" i="55"/>
  <c r="AD5003" i="55"/>
  <c r="AD5002" i="55"/>
  <c r="AD5001" i="55"/>
  <c r="AG5001" i="55" s="1"/>
  <c r="AD5000" i="55"/>
  <c r="AD4999" i="55"/>
  <c r="AD4998" i="55"/>
  <c r="AD4997" i="55"/>
  <c r="AD4996" i="55"/>
  <c r="AD4995" i="55"/>
  <c r="AD4994" i="55"/>
  <c r="AG4994" i="55" s="1"/>
  <c r="AD4993" i="55"/>
  <c r="AG4993" i="55" s="1"/>
  <c r="AD4992" i="55"/>
  <c r="AG4992" i="55" s="1"/>
  <c r="AD4991" i="55"/>
  <c r="AD4990" i="55"/>
  <c r="AD4989" i="55"/>
  <c r="AD4988" i="55"/>
  <c r="AD4987" i="55"/>
  <c r="AD4986" i="55"/>
  <c r="AD4985" i="55"/>
  <c r="AD4984" i="55"/>
  <c r="AD4983" i="55"/>
  <c r="AG4983" i="55" s="1"/>
  <c r="AD4982" i="55"/>
  <c r="AD4981" i="55"/>
  <c r="AD4980" i="55"/>
  <c r="AD4979" i="55"/>
  <c r="AD4978" i="55"/>
  <c r="AD4977" i="55"/>
  <c r="AD4976" i="55"/>
  <c r="AD4975" i="55"/>
  <c r="AD4974" i="55"/>
  <c r="AD4973" i="55"/>
  <c r="AD4972" i="55"/>
  <c r="AD4971" i="55"/>
  <c r="AD4970" i="55"/>
  <c r="AD4969" i="55"/>
  <c r="AG4969" i="55" s="1"/>
  <c r="AD4968" i="55"/>
  <c r="AD4967" i="55"/>
  <c r="AD4966" i="55"/>
  <c r="AD4965" i="55"/>
  <c r="AD4964" i="55"/>
  <c r="AD4963" i="55"/>
  <c r="AG4963" i="55" s="1"/>
  <c r="AD4962" i="55"/>
  <c r="AD4961" i="55"/>
  <c r="AD4960" i="55"/>
  <c r="AD4959" i="55"/>
  <c r="AD4958" i="55"/>
  <c r="AG4958" i="55" s="1"/>
  <c r="AD4957" i="55"/>
  <c r="AD4956" i="55"/>
  <c r="AD4955" i="55"/>
  <c r="AD4954" i="55"/>
  <c r="AD4953" i="55"/>
  <c r="AD4952" i="55"/>
  <c r="AD4951" i="55"/>
  <c r="AD4950" i="55"/>
  <c r="AD4949" i="55"/>
  <c r="AD4948" i="55"/>
  <c r="AD4947" i="55"/>
  <c r="AG4947" i="55" s="1"/>
  <c r="AD4946" i="55"/>
  <c r="AG4946" i="55" s="1"/>
  <c r="AD4945" i="55"/>
  <c r="AD4944" i="55"/>
  <c r="AD4943" i="55"/>
  <c r="AD4942" i="55"/>
  <c r="AD4941" i="55"/>
  <c r="AD4940" i="55"/>
  <c r="AD4939" i="55"/>
  <c r="AD4938" i="55"/>
  <c r="AD4937" i="55"/>
  <c r="AD4936" i="55"/>
  <c r="AD4935" i="55"/>
  <c r="AD4934" i="55"/>
  <c r="AG4934" i="55" s="1"/>
  <c r="AD4933" i="55"/>
  <c r="AD4932" i="55"/>
  <c r="AD4931" i="55"/>
  <c r="AD4930" i="55"/>
  <c r="AD4929" i="55"/>
  <c r="AD4928" i="55"/>
  <c r="AD4927" i="55"/>
  <c r="AD4926" i="55"/>
  <c r="AD4925" i="55"/>
  <c r="AD4924" i="55"/>
  <c r="AD4923" i="55"/>
  <c r="AD4922" i="55"/>
  <c r="AG4922" i="55" s="1"/>
  <c r="AD4921" i="55"/>
  <c r="AG4921" i="55" s="1"/>
  <c r="AD4920" i="55"/>
  <c r="AD4919" i="55"/>
  <c r="AD4918" i="55"/>
  <c r="AD4917" i="55"/>
  <c r="AD4916" i="55"/>
  <c r="AD4915" i="55"/>
  <c r="AD4914" i="55"/>
  <c r="AD4913" i="55"/>
  <c r="AD4912" i="55"/>
  <c r="AD4911" i="55"/>
  <c r="AG4911" i="55" s="1"/>
  <c r="AD4910" i="55"/>
  <c r="AD4909" i="55"/>
  <c r="AG4909" i="55" s="1"/>
  <c r="AD4908" i="55"/>
  <c r="AD4907" i="55"/>
  <c r="AD4906" i="55"/>
  <c r="AD4905" i="55"/>
  <c r="AD4904" i="55"/>
  <c r="AD4903" i="55"/>
  <c r="AD4902" i="55"/>
  <c r="AD4901" i="55"/>
  <c r="AD4900" i="55"/>
  <c r="AD4899" i="55"/>
  <c r="AD4898" i="55"/>
  <c r="AG4898" i="55" s="1"/>
  <c r="AD4897" i="55"/>
  <c r="AD4896" i="55"/>
  <c r="AG4896" i="55" s="1"/>
  <c r="AD4895" i="55"/>
  <c r="AD4894" i="55"/>
  <c r="AD4893" i="55"/>
  <c r="AD4892" i="55"/>
  <c r="AD4891" i="55"/>
  <c r="AG4891" i="55" s="1"/>
  <c r="AD4890" i="55"/>
  <c r="AD4889" i="55"/>
  <c r="AD4888" i="55"/>
  <c r="AD4887" i="55"/>
  <c r="AD4886" i="55"/>
  <c r="AD4885" i="55"/>
  <c r="AG4885" i="55" s="1"/>
  <c r="AD4884" i="55"/>
  <c r="AG4884" i="55" s="1"/>
  <c r="AD4883" i="55"/>
  <c r="AD4882" i="55"/>
  <c r="AD4881" i="55"/>
  <c r="AG4881" i="55" s="1"/>
  <c r="AD4880" i="55"/>
  <c r="AD4879" i="55"/>
  <c r="AD4878" i="55"/>
  <c r="AD4877" i="55"/>
  <c r="AD4876" i="55"/>
  <c r="AD4875" i="55"/>
  <c r="AG4875" i="55" s="1"/>
  <c r="AD4874" i="55"/>
  <c r="AG4874" i="55" s="1"/>
  <c r="AD4873" i="55"/>
  <c r="AD4872" i="55"/>
  <c r="AD4871" i="55"/>
  <c r="AD4870" i="55"/>
  <c r="AD4869" i="55"/>
  <c r="AD4868" i="55"/>
  <c r="AD4867" i="55"/>
  <c r="AD4866" i="55"/>
  <c r="AD4865" i="55"/>
  <c r="AD4864" i="55"/>
  <c r="AD4863" i="55"/>
  <c r="AD4862" i="55"/>
  <c r="AG4862" i="55" s="1"/>
  <c r="AD4861" i="55"/>
  <c r="AG4861" i="55" s="1"/>
  <c r="AD4860" i="55"/>
  <c r="AG4860" i="55" s="1"/>
  <c r="AD4859" i="55"/>
  <c r="AD4858" i="55"/>
  <c r="AD4857" i="55"/>
  <c r="AD4856" i="55"/>
  <c r="AD4855" i="55"/>
  <c r="AG4855" i="55" s="1"/>
  <c r="AD4854" i="55"/>
  <c r="AD4853" i="55"/>
  <c r="AD4852" i="55"/>
  <c r="AD4851" i="55"/>
  <c r="AD4850" i="55"/>
  <c r="AG4850" i="55" s="1"/>
  <c r="AD4849" i="55"/>
  <c r="AG4849" i="55" s="1"/>
  <c r="AD4848" i="55"/>
  <c r="AG4848" i="55" s="1"/>
  <c r="AD4847" i="55"/>
  <c r="AD4846" i="55"/>
  <c r="AD4845" i="55"/>
  <c r="AD4844" i="55"/>
  <c r="AD4843" i="55"/>
  <c r="AD4842" i="55"/>
  <c r="AD4841" i="55"/>
  <c r="AD4840" i="55"/>
  <c r="AG4840" i="55" s="1"/>
  <c r="AD4839" i="55"/>
  <c r="AG4839" i="55" s="1"/>
  <c r="AD4838" i="55"/>
  <c r="AG4838" i="55" s="1"/>
  <c r="AD4837" i="55"/>
  <c r="AD4836" i="55"/>
  <c r="AD4835" i="55"/>
  <c r="AD4834" i="55"/>
  <c r="AD4833" i="55"/>
  <c r="AD4832" i="55"/>
  <c r="AD4831" i="55"/>
  <c r="AD4830" i="55"/>
  <c r="AD4829" i="55"/>
  <c r="AD4828" i="55"/>
  <c r="AD4827" i="55"/>
  <c r="AD4826" i="55"/>
  <c r="AG4826" i="55" s="1"/>
  <c r="AD4825" i="55"/>
  <c r="AG4825" i="55" s="1"/>
  <c r="AD4824" i="55"/>
  <c r="AG4824" i="55" s="1"/>
  <c r="AD4823" i="55"/>
  <c r="AD4822" i="55"/>
  <c r="AD4821" i="55"/>
  <c r="AD4820" i="55"/>
  <c r="AD4819" i="55"/>
  <c r="AD4818" i="55"/>
  <c r="AD4817" i="55"/>
  <c r="AD4816" i="55"/>
  <c r="AD4815" i="55"/>
  <c r="AD4814" i="55"/>
  <c r="AG4814" i="55" s="1"/>
  <c r="AD4813" i="55"/>
  <c r="AG4813" i="55" s="1"/>
  <c r="AD4812" i="55"/>
  <c r="AG4812" i="55" s="1"/>
  <c r="AD4811" i="55"/>
  <c r="AD4810" i="55"/>
  <c r="AD4809" i="55"/>
  <c r="AD4808" i="55"/>
  <c r="AD4807" i="55"/>
  <c r="AD4806" i="55"/>
  <c r="AD4805" i="55"/>
  <c r="AD4804" i="55"/>
  <c r="AD4803" i="55"/>
  <c r="AG4803" i="55" s="1"/>
  <c r="AD4802" i="55"/>
  <c r="AG4802" i="55" s="1"/>
  <c r="AD4801" i="55"/>
  <c r="AG4801" i="55" s="1"/>
  <c r="AD4800" i="55"/>
  <c r="AD4799" i="55"/>
  <c r="AD4798" i="55"/>
  <c r="AD4797" i="55"/>
  <c r="AD4796" i="55"/>
  <c r="AD4795" i="55"/>
  <c r="AD4794" i="55"/>
  <c r="AD4793" i="55"/>
  <c r="AD4792" i="55"/>
  <c r="AD4791" i="55"/>
  <c r="AD4790" i="55"/>
  <c r="AG4790" i="55" s="1"/>
  <c r="AD4789" i="55"/>
  <c r="AG4789" i="55" s="1"/>
  <c r="AD4788" i="55"/>
  <c r="AG4788" i="55" s="1"/>
  <c r="AD4787" i="55"/>
  <c r="AD4786" i="55"/>
  <c r="AD4785" i="55"/>
  <c r="AD4784" i="55"/>
  <c r="AD4783" i="55"/>
  <c r="AD4782" i="55"/>
  <c r="AD4781" i="55"/>
  <c r="AD4780" i="55"/>
  <c r="AD4779" i="55"/>
  <c r="AD4778" i="55"/>
  <c r="AG4778" i="55" s="1"/>
  <c r="AD4777" i="55"/>
  <c r="AD4776" i="55"/>
  <c r="AD4775" i="55"/>
  <c r="AD4774" i="55"/>
  <c r="AD4773" i="55"/>
  <c r="AD4772" i="55"/>
  <c r="AD4771" i="55"/>
  <c r="AD4770" i="55"/>
  <c r="AD4769" i="55"/>
  <c r="AD4768" i="55"/>
  <c r="AD4767" i="55"/>
  <c r="AG4767" i="55" s="1"/>
  <c r="AD4766" i="55"/>
  <c r="AG4766" i="55" s="1"/>
  <c r="AD4765" i="55"/>
  <c r="AG4765" i="55" s="1"/>
  <c r="AD4764" i="55"/>
  <c r="AD4763" i="55"/>
  <c r="AG4763" i="55" s="1"/>
  <c r="AD4762" i="55"/>
  <c r="AD4761" i="55"/>
  <c r="AD4760" i="55"/>
  <c r="AD4759" i="55"/>
  <c r="AD4758" i="55"/>
  <c r="AD4757" i="55"/>
  <c r="AD4756" i="55"/>
  <c r="AD4755" i="55"/>
  <c r="AD4754" i="55"/>
  <c r="AD4753" i="55"/>
  <c r="AG4753" i="55" s="1"/>
  <c r="AD4752" i="55"/>
  <c r="AG4752" i="55" s="1"/>
  <c r="AD4751" i="55"/>
  <c r="AD4750" i="55"/>
  <c r="AD4749" i="55"/>
  <c r="AD4748" i="55"/>
  <c r="AD4747" i="55"/>
  <c r="AD4746" i="55"/>
  <c r="AD4745" i="55"/>
  <c r="AD4744" i="55"/>
  <c r="AD4743" i="55"/>
  <c r="AD4742" i="55"/>
  <c r="AG4742" i="55" s="1"/>
  <c r="AD4741" i="55"/>
  <c r="AD4740" i="55"/>
  <c r="AG4740" i="55" s="1"/>
  <c r="AD4739" i="55"/>
  <c r="AD4738" i="55"/>
  <c r="AD4737" i="55"/>
  <c r="AD4736" i="55"/>
  <c r="AD4735" i="55"/>
  <c r="AD4734" i="55"/>
  <c r="AD4733" i="55"/>
  <c r="AD4732" i="55"/>
  <c r="AD4731" i="55"/>
  <c r="AG4731" i="55" s="1"/>
  <c r="AD4730" i="55"/>
  <c r="AD4729" i="55"/>
  <c r="AG4729" i="55" s="1"/>
  <c r="AD4728" i="55"/>
  <c r="AD4727" i="55"/>
  <c r="AD4726" i="55"/>
  <c r="AD4725" i="55"/>
  <c r="AD4724" i="55"/>
  <c r="AD4723" i="55"/>
  <c r="AD4722" i="55"/>
  <c r="AD4721" i="55"/>
  <c r="AD4720" i="55"/>
  <c r="AD4719" i="55"/>
  <c r="AD4718" i="55"/>
  <c r="AD4717" i="55"/>
  <c r="AD4716" i="55"/>
  <c r="AG4716" i="55" s="1"/>
  <c r="AD4715" i="55"/>
  <c r="AD4714" i="55"/>
  <c r="AD4713" i="55"/>
  <c r="AD4712" i="55"/>
  <c r="AD4711" i="55"/>
  <c r="AG4711" i="55" s="1"/>
  <c r="AD4710" i="55"/>
  <c r="AD4709" i="55"/>
  <c r="AD4708" i="55"/>
  <c r="AD4707" i="55"/>
  <c r="AD4706" i="55"/>
  <c r="AD4705" i="55"/>
  <c r="AD4704" i="55"/>
  <c r="AD4703" i="55"/>
  <c r="AD4702" i="55"/>
  <c r="AD4701" i="55"/>
  <c r="AD4700" i="55"/>
  <c r="AD4699" i="55"/>
  <c r="AD4698" i="55"/>
  <c r="AD4697" i="55"/>
  <c r="AD4696" i="55"/>
  <c r="AD4695" i="55"/>
  <c r="AG4695" i="55" s="1"/>
  <c r="AD4694" i="55"/>
  <c r="AG4694" i="55" s="1"/>
  <c r="AD4693" i="55"/>
  <c r="AG4693" i="55" s="1"/>
  <c r="AD4692" i="55"/>
  <c r="AD4691" i="55"/>
  <c r="AD4690" i="55"/>
  <c r="AD4689" i="55"/>
  <c r="AD4688" i="55"/>
  <c r="AD4687" i="55"/>
  <c r="AD4686" i="55"/>
  <c r="AD4685" i="55"/>
  <c r="AD4684" i="55"/>
  <c r="AD4683" i="55"/>
  <c r="AD4682" i="55"/>
  <c r="AD4681" i="55"/>
  <c r="AD4680" i="55"/>
  <c r="AG4680" i="55" s="1"/>
  <c r="AD4679" i="55"/>
  <c r="AD4678" i="55"/>
  <c r="AD4677" i="55"/>
  <c r="AD4676" i="55"/>
  <c r="AD4675" i="55"/>
  <c r="AG4675" i="55" s="1"/>
  <c r="AD4674" i="55"/>
  <c r="AD4673" i="55"/>
  <c r="AD4672" i="55"/>
  <c r="AD4671" i="55"/>
  <c r="AD4670" i="55"/>
  <c r="AD4669" i="55"/>
  <c r="AD4668" i="55"/>
  <c r="AD4667" i="55"/>
  <c r="AD4666" i="55"/>
  <c r="AD4665" i="55"/>
  <c r="AD4664" i="55"/>
  <c r="AD4663" i="55"/>
  <c r="AD4662" i="55"/>
  <c r="AD4661" i="55"/>
  <c r="AD4660" i="55"/>
  <c r="AD4659" i="55"/>
  <c r="AG4659" i="55" s="1"/>
  <c r="AD4658" i="55"/>
  <c r="AG4658" i="55" s="1"/>
  <c r="AD4657" i="55"/>
  <c r="AG4657" i="55" s="1"/>
  <c r="AD4656" i="55"/>
  <c r="AG4656" i="55" s="1"/>
  <c r="AD4655" i="55"/>
  <c r="AD4654" i="55"/>
  <c r="AD4653" i="55"/>
  <c r="AD4652" i="55"/>
  <c r="AD4651" i="55"/>
  <c r="AD4650" i="55"/>
  <c r="AD4649" i="55"/>
  <c r="AD4648" i="55"/>
  <c r="AD4647" i="55"/>
  <c r="AD4646" i="55"/>
  <c r="AD4645" i="55"/>
  <c r="AD4644" i="55"/>
  <c r="AG4644" i="55" s="1"/>
  <c r="AD4643" i="55"/>
  <c r="AD4642" i="55"/>
  <c r="AD4641" i="55"/>
  <c r="AD4640" i="55"/>
  <c r="AD4639" i="55"/>
  <c r="AG4639" i="55" s="1"/>
  <c r="AD4638" i="55"/>
  <c r="AG4638" i="55" s="1"/>
  <c r="AD4637" i="55"/>
  <c r="AD4636" i="55"/>
  <c r="AD4635" i="55"/>
  <c r="AD4634" i="55"/>
  <c r="AD4633" i="55"/>
  <c r="AD4632" i="55"/>
  <c r="AD4631" i="55"/>
  <c r="AD4630" i="55"/>
  <c r="AD4629" i="55"/>
  <c r="AD4628" i="55"/>
  <c r="AD4627" i="55"/>
  <c r="AD4626" i="55"/>
  <c r="AD4625" i="55"/>
  <c r="AD4624" i="55"/>
  <c r="AD4623" i="55"/>
  <c r="AG4623" i="55" s="1"/>
  <c r="AD4622" i="55"/>
  <c r="AG4622" i="55" s="1"/>
  <c r="AD4621" i="55"/>
  <c r="AD4620" i="55"/>
  <c r="AD4619" i="55"/>
  <c r="AD4618" i="55"/>
  <c r="AD4617" i="55"/>
  <c r="AD4616" i="55"/>
  <c r="AD4615" i="55"/>
  <c r="AD4614" i="55"/>
  <c r="AD4613" i="55"/>
  <c r="AD4612" i="55"/>
  <c r="AD4611" i="55"/>
  <c r="AD4610" i="55"/>
  <c r="AD4609" i="55"/>
  <c r="AG4609" i="55" s="1"/>
  <c r="AD4608" i="55"/>
  <c r="AG4608" i="55" s="1"/>
  <c r="AD4607" i="55"/>
  <c r="AD4606" i="55"/>
  <c r="AD4605" i="55"/>
  <c r="AD4604" i="55"/>
  <c r="AD4603" i="55"/>
  <c r="AG4603" i="55" s="1"/>
  <c r="AD4602" i="55"/>
  <c r="AD4601" i="55"/>
  <c r="AD4600" i="55"/>
  <c r="AD4599" i="55"/>
  <c r="AD4598" i="55"/>
  <c r="AD4597" i="55"/>
  <c r="AD4596" i="55"/>
  <c r="AG4596" i="55" s="1"/>
  <c r="AD4595" i="55"/>
  <c r="AD4594" i="55"/>
  <c r="AD4593" i="55"/>
  <c r="AD4592" i="55"/>
  <c r="AD4591" i="55"/>
  <c r="AD4590" i="55"/>
  <c r="AD4589" i="55"/>
  <c r="AD4588" i="55"/>
  <c r="AD4587" i="55"/>
  <c r="AG4587" i="55" s="1"/>
  <c r="AD4586" i="55"/>
  <c r="AD4585" i="55"/>
  <c r="AD4584" i="55"/>
  <c r="AD4583" i="55"/>
  <c r="AD4582" i="55"/>
  <c r="AD4581" i="55"/>
  <c r="AD4580" i="55"/>
  <c r="AD4579" i="55"/>
  <c r="AD4578" i="55"/>
  <c r="AD4577" i="55"/>
  <c r="AD4576" i="55"/>
  <c r="AD4575" i="55"/>
  <c r="AD4574" i="55"/>
  <c r="AD4573" i="55"/>
  <c r="AD4572" i="55"/>
  <c r="AD4571" i="55"/>
  <c r="AD4570" i="55"/>
  <c r="AD4569" i="55"/>
  <c r="AD4568" i="55"/>
  <c r="AD4567" i="55"/>
  <c r="AD4566" i="55"/>
  <c r="AD4565" i="55"/>
  <c r="AD4564" i="55"/>
  <c r="AD4563" i="55"/>
  <c r="AD4562" i="55"/>
  <c r="AG4562" i="55" s="1"/>
  <c r="AD4561" i="55"/>
  <c r="AD4560" i="55"/>
  <c r="AG4560" i="55" s="1"/>
  <c r="AD4559" i="55"/>
  <c r="AD4558" i="55"/>
  <c r="AD4557" i="55"/>
  <c r="AD4556" i="55"/>
  <c r="AD4555" i="55"/>
  <c r="AD4554" i="55"/>
  <c r="AD4553" i="55"/>
  <c r="AD4552" i="55"/>
  <c r="AD4551" i="55"/>
  <c r="AG4551" i="55" s="1"/>
  <c r="AD4550" i="55"/>
  <c r="AG4550" i="55" s="1"/>
  <c r="AD4549" i="55"/>
  <c r="AG4549" i="55" s="1"/>
  <c r="AD4548" i="55"/>
  <c r="AD4547" i="55"/>
  <c r="AD4546" i="55"/>
  <c r="AD4545" i="55"/>
  <c r="AD4544" i="55"/>
  <c r="AD4543" i="55"/>
  <c r="AD4542" i="55"/>
  <c r="AD4541" i="55"/>
  <c r="AD4540" i="55"/>
  <c r="AD4539" i="55"/>
  <c r="AD4538" i="55"/>
  <c r="AG4538" i="55" s="1"/>
  <c r="AD4537" i="55"/>
  <c r="AD4536" i="55"/>
  <c r="AD4535" i="55"/>
  <c r="AD4534" i="55"/>
  <c r="AD4533" i="55"/>
  <c r="AD4532" i="55"/>
  <c r="AD4531" i="55"/>
  <c r="AD4530" i="55"/>
  <c r="AD4529" i="55"/>
  <c r="AD4528" i="55"/>
  <c r="AD4527" i="55"/>
  <c r="AD4526" i="55"/>
  <c r="AD4525" i="55"/>
  <c r="AD4524" i="55"/>
  <c r="AG4524" i="55" s="1"/>
  <c r="AD4523" i="55"/>
  <c r="AD4522" i="55"/>
  <c r="AD4521" i="55"/>
  <c r="AD4520" i="55"/>
  <c r="AD4519" i="55"/>
  <c r="AD4518" i="55"/>
  <c r="AD4517" i="55"/>
  <c r="AD4516" i="55"/>
  <c r="AD4515" i="55"/>
  <c r="AG4515" i="55" s="1"/>
  <c r="AD4514" i="55"/>
  <c r="AG4514" i="55" s="1"/>
  <c r="AD4513" i="55"/>
  <c r="AG4513" i="55" s="1"/>
  <c r="AD4512" i="55"/>
  <c r="AD4511" i="55"/>
  <c r="AG4511" i="55" s="1"/>
  <c r="AD4510" i="55"/>
  <c r="AD4509" i="55"/>
  <c r="AD4508" i="55"/>
  <c r="AD4507" i="55"/>
  <c r="AD4506" i="55"/>
  <c r="AD4505" i="55"/>
  <c r="AD4504" i="55"/>
  <c r="AD4503" i="55"/>
  <c r="AD4502" i="55"/>
  <c r="AG4502" i="55" s="1"/>
  <c r="AD4501" i="55"/>
  <c r="AG4501" i="55" s="1"/>
  <c r="AD4500" i="55"/>
  <c r="AD4499" i="55"/>
  <c r="AD4498" i="55"/>
  <c r="AD4497" i="55"/>
  <c r="AD4496" i="55"/>
  <c r="AD4495" i="55"/>
  <c r="AD4494" i="55"/>
  <c r="AD4493" i="55"/>
  <c r="AD4492" i="55"/>
  <c r="AD4491" i="55"/>
  <c r="AD4490" i="55"/>
  <c r="AD4489" i="55"/>
  <c r="AG4489" i="55" s="1"/>
  <c r="AD4488" i="55"/>
  <c r="AG4488" i="55" s="1"/>
  <c r="AD4487" i="55"/>
  <c r="AD4486" i="55"/>
  <c r="AD4485" i="55"/>
  <c r="AD4484" i="55"/>
  <c r="AG4484" i="55" s="1"/>
  <c r="AD4483" i="55"/>
  <c r="AD4482" i="55"/>
  <c r="AD4481" i="55"/>
  <c r="AD4480" i="55"/>
  <c r="AD4479" i="55"/>
  <c r="AG4479" i="55" s="1"/>
  <c r="AD4478" i="55"/>
  <c r="AD4477" i="55"/>
  <c r="AG4477" i="55" s="1"/>
  <c r="AD4476" i="55"/>
  <c r="AD4475" i="55"/>
  <c r="AD4474" i="55"/>
  <c r="AD4473" i="55"/>
  <c r="AD4472" i="55"/>
  <c r="AD4471" i="55"/>
  <c r="AD4470" i="55"/>
  <c r="AD4469" i="55"/>
  <c r="AD4468" i="55"/>
  <c r="AD4467" i="55"/>
  <c r="AD4466" i="55"/>
  <c r="AD4465" i="55"/>
  <c r="AG4465" i="55" s="1"/>
  <c r="AD4464" i="55"/>
  <c r="AG4464" i="55" s="1"/>
  <c r="AD4463" i="55"/>
  <c r="AD4462" i="55"/>
  <c r="AG4462" i="55" s="1"/>
  <c r="AD4461" i="55"/>
  <c r="AD4460" i="55"/>
  <c r="AD4459" i="55"/>
  <c r="AG4459" i="55" s="1"/>
  <c r="AD4458" i="55"/>
  <c r="AD4457" i="55"/>
  <c r="AD4456" i="55"/>
  <c r="AD4455" i="55"/>
  <c r="AD4454" i="55"/>
  <c r="AG4454" i="55" s="1"/>
  <c r="AD4453" i="55"/>
  <c r="AG4453" i="55" s="1"/>
  <c r="AD4452" i="55"/>
  <c r="AD4451" i="55"/>
  <c r="AD4450" i="55"/>
  <c r="AD4449" i="55"/>
  <c r="AD4448" i="55"/>
  <c r="AD4447" i="55"/>
  <c r="AD4446" i="55"/>
  <c r="AD4445" i="55"/>
  <c r="AD4444" i="55"/>
  <c r="AD4443" i="55"/>
  <c r="AG4443" i="55" s="1"/>
  <c r="AD4442" i="55"/>
  <c r="AD4441" i="55"/>
  <c r="AG4441" i="55" s="1"/>
  <c r="AD4440" i="55"/>
  <c r="AD4439" i="55"/>
  <c r="AD4438" i="55"/>
  <c r="AD4437" i="55"/>
  <c r="AD4436" i="55"/>
  <c r="AD4435" i="55"/>
  <c r="AD4434" i="55"/>
  <c r="AD4433" i="55"/>
  <c r="AD4432" i="55"/>
  <c r="AD4431" i="55"/>
  <c r="AD4430" i="55"/>
  <c r="AD4429" i="55"/>
  <c r="AD4428" i="55"/>
  <c r="AD4427" i="55"/>
  <c r="AD4426" i="55"/>
  <c r="AD4425" i="55"/>
  <c r="AD4424" i="55"/>
  <c r="AD4423" i="55"/>
  <c r="AG4423" i="55" s="1"/>
  <c r="AD4422" i="55"/>
  <c r="AD4421" i="55"/>
  <c r="AD4420" i="55"/>
  <c r="AD4419" i="55"/>
  <c r="AD4418" i="55"/>
  <c r="AD4417" i="55"/>
  <c r="AG4417" i="55" s="1"/>
  <c r="AD4416" i="55"/>
  <c r="AG4416" i="55" s="1"/>
  <c r="AD4415" i="55"/>
  <c r="AD4414" i="55"/>
  <c r="AG4414" i="55" s="1"/>
  <c r="AD4413" i="55"/>
  <c r="AD4412" i="55"/>
  <c r="AD4411" i="55"/>
  <c r="AD4410" i="55"/>
  <c r="AD4409" i="55"/>
  <c r="AD4408" i="55"/>
  <c r="AD4407" i="55"/>
  <c r="AD4406" i="55"/>
  <c r="AG4406" i="55" s="1"/>
  <c r="AD4405" i="55"/>
  <c r="AG4405" i="55" s="1"/>
  <c r="AD4404" i="55"/>
  <c r="AD4403" i="55"/>
  <c r="AD4402" i="55"/>
  <c r="AD4401" i="55"/>
  <c r="AD4400" i="55"/>
  <c r="AD4399" i="55"/>
  <c r="AD4398" i="55"/>
  <c r="AD4397" i="55"/>
  <c r="AD4396" i="55"/>
  <c r="AD4395" i="55"/>
  <c r="AD4394" i="55"/>
  <c r="AD4393" i="55"/>
  <c r="AG4393" i="55" s="1"/>
  <c r="AD4392" i="55"/>
  <c r="AG4392" i="55" s="1"/>
  <c r="AD4391" i="55"/>
  <c r="AD4390" i="55"/>
  <c r="AD4389" i="55"/>
  <c r="AD4388" i="55"/>
  <c r="AD4387" i="55"/>
  <c r="AD4386" i="55"/>
  <c r="AD4385" i="55"/>
  <c r="AD4384" i="55"/>
  <c r="AD4383" i="55"/>
  <c r="AD4382" i="55"/>
  <c r="AD4381" i="55"/>
  <c r="AD4380" i="55"/>
  <c r="AD4379" i="55"/>
  <c r="AD4378" i="55"/>
  <c r="AD4377" i="55"/>
  <c r="AD4376" i="55"/>
  <c r="AD4375" i="55"/>
  <c r="AD4374" i="55"/>
  <c r="AD4373" i="55"/>
  <c r="AG4373" i="55" s="1"/>
  <c r="AD4372" i="55"/>
  <c r="AD4371" i="55"/>
  <c r="AD4370" i="55"/>
  <c r="AD4369" i="55"/>
  <c r="AG4369" i="55" s="1"/>
  <c r="AD4368" i="55"/>
  <c r="AD4367" i="55"/>
  <c r="AD4366" i="55"/>
  <c r="AG4366" i="55" s="1"/>
  <c r="AD4365" i="55"/>
  <c r="AD4364" i="55"/>
  <c r="AD4363" i="55"/>
  <c r="AD4362" i="55"/>
  <c r="AD4361" i="55"/>
  <c r="AD4360" i="55"/>
  <c r="AD4359" i="55"/>
  <c r="AD4358" i="55"/>
  <c r="AG4358" i="55" s="1"/>
  <c r="AD4357" i="55"/>
  <c r="AG4357" i="55" s="1"/>
  <c r="AD4356" i="55"/>
  <c r="AD4355" i="55"/>
  <c r="AD4354" i="55"/>
  <c r="AD4353" i="55"/>
  <c r="AD4352" i="55"/>
  <c r="AD4351" i="55"/>
  <c r="AD4350" i="55"/>
  <c r="AD4349" i="55"/>
  <c r="AD4348" i="55"/>
  <c r="AD4347" i="55"/>
  <c r="AD4346" i="55"/>
  <c r="AD4345" i="55"/>
  <c r="AG4345" i="55" s="1"/>
  <c r="AD4344" i="55"/>
  <c r="AG4344" i="55" s="1"/>
  <c r="AD4343" i="55"/>
  <c r="AD4342" i="55"/>
  <c r="AD4341" i="55"/>
  <c r="AD4340" i="55"/>
  <c r="AD4339" i="55"/>
  <c r="AD4338" i="55"/>
  <c r="AG4338" i="55" s="1"/>
  <c r="AD4337" i="55"/>
  <c r="AD4336" i="55"/>
  <c r="AD4335" i="55"/>
  <c r="AG4335" i="55" s="1"/>
  <c r="AD4334" i="55"/>
  <c r="AD4333" i="55"/>
  <c r="AD4332" i="55"/>
  <c r="AD4331" i="55"/>
  <c r="AD4330" i="55"/>
  <c r="AD4329" i="55"/>
  <c r="AD4328" i="55"/>
  <c r="AD4327" i="55"/>
  <c r="AD4326" i="55"/>
  <c r="AD4325" i="55"/>
  <c r="AD4324" i="55"/>
  <c r="AD4323" i="55"/>
  <c r="AD4322" i="55"/>
  <c r="AD4321" i="55"/>
  <c r="AG4321" i="55" s="1"/>
  <c r="AD4320" i="55"/>
  <c r="AG4320" i="55" s="1"/>
  <c r="AD4319" i="55"/>
  <c r="AD4318" i="55"/>
  <c r="AG4318" i="55" s="1"/>
  <c r="AD4317" i="55"/>
  <c r="AD4316" i="55"/>
  <c r="AD4315" i="55"/>
  <c r="AD4314" i="55"/>
  <c r="AD4313" i="55"/>
  <c r="AD4312" i="55"/>
  <c r="AD4311" i="55"/>
  <c r="AD4310" i="55"/>
  <c r="AG4310" i="55" s="1"/>
  <c r="AD4309" i="55"/>
  <c r="AG4309" i="55" s="1"/>
  <c r="AD4308" i="55"/>
  <c r="AD4307" i="55"/>
  <c r="AD4306" i="55"/>
  <c r="AD4305" i="55"/>
  <c r="AD4304" i="55"/>
  <c r="AD4303" i="55"/>
  <c r="AD4302" i="55"/>
  <c r="AD4301" i="55"/>
  <c r="AD4300" i="55"/>
  <c r="AD4299" i="55"/>
  <c r="AG4299" i="55" s="1"/>
  <c r="AD4298" i="55"/>
  <c r="AD4297" i="55"/>
  <c r="AG4297" i="55" s="1"/>
  <c r="AD4296" i="55"/>
  <c r="AD4295" i="55"/>
  <c r="AD4294" i="55"/>
  <c r="AD4293" i="55"/>
  <c r="AD4292" i="55"/>
  <c r="AD4291" i="55"/>
  <c r="AD4290" i="55"/>
  <c r="AD4289" i="55"/>
  <c r="AD4288" i="55"/>
  <c r="AD4287" i="55"/>
  <c r="AD4286" i="55"/>
  <c r="AD4285" i="55"/>
  <c r="AD4284" i="55"/>
  <c r="AD4283" i="55"/>
  <c r="AD4282" i="55"/>
  <c r="AD4281" i="55"/>
  <c r="AD4280" i="55"/>
  <c r="AD4279" i="55"/>
  <c r="AD4278" i="55"/>
  <c r="AD4277" i="55"/>
  <c r="AD4276" i="55"/>
  <c r="AD4275" i="55"/>
  <c r="AD4274" i="55"/>
  <c r="AD4273" i="55"/>
  <c r="AG4273" i="55" s="1"/>
  <c r="AD4272" i="55"/>
  <c r="AG4272" i="55" s="1"/>
  <c r="AD4271" i="55"/>
  <c r="AD4270" i="55"/>
  <c r="AG4270" i="55" s="1"/>
  <c r="AD4269" i="55"/>
  <c r="AD4268" i="55"/>
  <c r="AD4267" i="55"/>
  <c r="AD4266" i="55"/>
  <c r="AD4265" i="55"/>
  <c r="AD4264" i="55"/>
  <c r="AD4263" i="55"/>
  <c r="AD4262" i="55"/>
  <c r="AG4262" i="55" s="1"/>
  <c r="AD4261" i="55"/>
  <c r="AG4261" i="55" s="1"/>
  <c r="AD4260" i="55"/>
  <c r="AD4259" i="55"/>
  <c r="AD4258" i="55"/>
  <c r="AD4257" i="55"/>
  <c r="AD4256" i="55"/>
  <c r="AD4255" i="55"/>
  <c r="AD4254" i="55"/>
  <c r="AD4253" i="55"/>
  <c r="AD4252" i="55"/>
  <c r="AD4251" i="55"/>
  <c r="AD4250" i="55"/>
  <c r="AD4249" i="55"/>
  <c r="AD4248" i="55"/>
  <c r="AG4248" i="55" s="1"/>
  <c r="AD4247" i="55"/>
  <c r="AD4246" i="55"/>
  <c r="AD4245" i="55"/>
  <c r="AD4244" i="55"/>
  <c r="AD4243" i="55"/>
  <c r="AG4243" i="55" s="1"/>
  <c r="AD4242" i="55"/>
  <c r="AD4241" i="55"/>
  <c r="AD4240" i="55"/>
  <c r="AD4239" i="55"/>
  <c r="AD4238" i="55"/>
  <c r="AG4238" i="55" s="1"/>
  <c r="AD4237" i="55"/>
  <c r="AD4236" i="55"/>
  <c r="AD4235" i="55"/>
  <c r="AD4234" i="55"/>
  <c r="AD4233" i="55"/>
  <c r="AD4232" i="55"/>
  <c r="AD4231" i="55"/>
  <c r="AD4230" i="55"/>
  <c r="AD4229" i="55"/>
  <c r="AD4228" i="55"/>
  <c r="AD4227" i="55"/>
  <c r="AD4226" i="55"/>
  <c r="AD4225" i="55"/>
  <c r="AG4225" i="55" s="1"/>
  <c r="AD4224" i="55"/>
  <c r="AD4223" i="55"/>
  <c r="AD4222" i="55"/>
  <c r="AD4221" i="55"/>
  <c r="AD4220" i="55"/>
  <c r="AD4219" i="55"/>
  <c r="AD4218" i="55"/>
  <c r="AD4217" i="55"/>
  <c r="AD4216" i="55"/>
  <c r="AD4215" i="55"/>
  <c r="AD4214" i="55"/>
  <c r="AD4213" i="55"/>
  <c r="AD4212" i="55"/>
  <c r="AG4212" i="55" s="1"/>
  <c r="AD4211" i="55"/>
  <c r="AD4210" i="55"/>
  <c r="AG4210" i="55" s="1"/>
  <c r="AD4209" i="55"/>
  <c r="AD4208" i="55"/>
  <c r="AD4207" i="55"/>
  <c r="AG4207" i="55" s="1"/>
  <c r="AD4206" i="55"/>
  <c r="AD4205" i="55"/>
  <c r="AD4204" i="55"/>
  <c r="AD4203" i="55"/>
  <c r="AD4202" i="55"/>
  <c r="AG4202" i="55" s="1"/>
  <c r="AD4201" i="55"/>
  <c r="AG4201" i="55" s="1"/>
  <c r="AD4200" i="55"/>
  <c r="AD4199" i="55"/>
  <c r="AD4198" i="55"/>
  <c r="AD4197" i="55"/>
  <c r="AD4196" i="55"/>
  <c r="AD4195" i="55"/>
  <c r="AD4194" i="55"/>
  <c r="AD4193" i="55"/>
  <c r="AD4192" i="55"/>
  <c r="AD4191" i="55"/>
  <c r="AG4191" i="55" s="1"/>
  <c r="AD4190" i="55"/>
  <c r="AG4190" i="55" s="1"/>
  <c r="AD4189" i="55"/>
  <c r="AD4188" i="55"/>
  <c r="AD4187" i="55"/>
  <c r="AD4186" i="55"/>
  <c r="AD4185" i="55"/>
  <c r="AD4184" i="55"/>
  <c r="AD4183" i="55"/>
  <c r="AD4182" i="55"/>
  <c r="AD4181" i="55"/>
  <c r="AD4180" i="55"/>
  <c r="AD4179" i="55"/>
  <c r="AD4178" i="55"/>
  <c r="AD4177" i="55"/>
  <c r="AD4176" i="55"/>
  <c r="AG4176" i="55" s="1"/>
  <c r="AD4175" i="55"/>
  <c r="AD4174" i="55"/>
  <c r="AD4173" i="55"/>
  <c r="AD4172" i="55"/>
  <c r="AG4172" i="55" s="1"/>
  <c r="AD4171" i="55"/>
  <c r="AG4171" i="55" s="1"/>
  <c r="AD4170" i="55"/>
  <c r="AD4169" i="55"/>
  <c r="AD4168" i="55"/>
  <c r="AD4167" i="55"/>
  <c r="AD4166" i="55"/>
  <c r="AG4166" i="55" s="1"/>
  <c r="AD4165" i="55"/>
  <c r="AD4164" i="55"/>
  <c r="AG4164" i="55" s="1"/>
  <c r="AD4163" i="55"/>
  <c r="AD4162" i="55"/>
  <c r="AD4161" i="55"/>
  <c r="AD4160" i="55"/>
  <c r="AG4160" i="55" s="1"/>
  <c r="AD4159" i="55"/>
  <c r="AD4158" i="55"/>
  <c r="AD4157" i="55"/>
  <c r="AD4156" i="55"/>
  <c r="AD4155" i="55"/>
  <c r="AG4155" i="55" s="1"/>
  <c r="AD4154" i="55"/>
  <c r="AD4153" i="55"/>
  <c r="AG4153" i="55" s="1"/>
  <c r="AD4152" i="55"/>
  <c r="AD4151" i="55"/>
  <c r="AD4150" i="55"/>
  <c r="AD4149" i="55"/>
  <c r="AD4148" i="55"/>
  <c r="AD4147" i="55"/>
  <c r="AD4146" i="55"/>
  <c r="AD4145" i="55"/>
  <c r="AD4144" i="55"/>
  <c r="AD4143" i="55"/>
  <c r="AD4142" i="55"/>
  <c r="AG4142" i="55" s="1"/>
  <c r="AD4141" i="55"/>
  <c r="AD4140" i="55"/>
  <c r="AG4140" i="55" s="1"/>
  <c r="AD4139" i="55"/>
  <c r="AD4138" i="55"/>
  <c r="AD4137" i="55"/>
  <c r="AD4136" i="55"/>
  <c r="AD4135" i="55"/>
  <c r="AD4134" i="55"/>
  <c r="AD4133" i="55"/>
  <c r="AD4132" i="55"/>
  <c r="AD4131" i="55"/>
  <c r="AD4130" i="55"/>
  <c r="AD4129" i="55"/>
  <c r="AD4128" i="55"/>
  <c r="AG4128" i="55" s="1"/>
  <c r="AD4127" i="55"/>
  <c r="AD4126" i="55"/>
  <c r="AD4125" i="55"/>
  <c r="AD4124" i="55"/>
  <c r="AD4123" i="55"/>
  <c r="AD4122" i="55"/>
  <c r="AD4121" i="55"/>
  <c r="AD4120" i="55"/>
  <c r="AD4119" i="55"/>
  <c r="AG4119" i="55" s="1"/>
  <c r="AD4118" i="55"/>
  <c r="AD4117" i="55"/>
  <c r="AD4116" i="55"/>
  <c r="AD4115" i="55"/>
  <c r="AD4114" i="55"/>
  <c r="AD4113" i="55"/>
  <c r="AD4112" i="55"/>
  <c r="AD4111" i="55"/>
  <c r="AD4110" i="55"/>
  <c r="AD4109" i="55"/>
  <c r="AD4108" i="55"/>
  <c r="AD4107" i="55"/>
  <c r="AD4106" i="55"/>
  <c r="AG4106" i="55" s="1"/>
  <c r="AD4105" i="55"/>
  <c r="AG4105" i="55" s="1"/>
  <c r="AD4104" i="55"/>
  <c r="AG4104" i="55" s="1"/>
  <c r="AD4103" i="55"/>
  <c r="AD4102" i="55"/>
  <c r="AD4101" i="55"/>
  <c r="AG4101" i="55" s="1"/>
  <c r="AD4100" i="55"/>
  <c r="AD4099" i="55"/>
  <c r="AD4098" i="55"/>
  <c r="AD4097" i="55"/>
  <c r="AD4096" i="55"/>
  <c r="AD4095" i="55"/>
  <c r="AD4094" i="55"/>
  <c r="AG4094" i="55" s="1"/>
  <c r="AD4093" i="55"/>
  <c r="AG4093" i="55" s="1"/>
  <c r="AD4092" i="55"/>
  <c r="AG4092" i="55" s="1"/>
  <c r="AD4091" i="55"/>
  <c r="AG4091" i="55" s="1"/>
  <c r="AD4090" i="55"/>
  <c r="AD4089" i="55"/>
  <c r="AD4088" i="55"/>
  <c r="AD4087" i="55"/>
  <c r="AD4086" i="55"/>
  <c r="AD4085" i="55"/>
  <c r="AD4084" i="55"/>
  <c r="AD4083" i="55"/>
  <c r="AG4083" i="55" s="1"/>
  <c r="AD4082" i="55"/>
  <c r="AD4081" i="55"/>
  <c r="AG4081" i="55" s="1"/>
  <c r="AD4080" i="55"/>
  <c r="AD4079" i="55"/>
  <c r="AD4078" i="55"/>
  <c r="AD4077" i="55"/>
  <c r="AD4076" i="55"/>
  <c r="AD4075" i="55"/>
  <c r="AD4074" i="55"/>
  <c r="AD4073" i="55"/>
  <c r="AD4072" i="55"/>
  <c r="AD4071" i="55"/>
  <c r="AD4070" i="55"/>
  <c r="AG4070" i="55" s="1"/>
  <c r="AD4069" i="55"/>
  <c r="AD4068" i="55"/>
  <c r="AD4067" i="55"/>
  <c r="AD4066" i="55"/>
  <c r="AD4065" i="55"/>
  <c r="AD4064" i="55"/>
  <c r="AD4063" i="55"/>
  <c r="AD4062" i="55"/>
  <c r="AD4061" i="55"/>
  <c r="AD4060" i="55"/>
  <c r="AD4059" i="55"/>
  <c r="AD4058" i="55"/>
  <c r="AD4057" i="55"/>
  <c r="AD4056" i="55"/>
  <c r="AG4056" i="55" s="1"/>
  <c r="AD4055" i="55"/>
  <c r="AD4054" i="55"/>
  <c r="AD4053" i="55"/>
  <c r="AD4052" i="55"/>
  <c r="AD4051" i="55"/>
  <c r="AD4050" i="55"/>
  <c r="AD4049" i="55"/>
  <c r="AD4048" i="55"/>
  <c r="AD4047" i="55"/>
  <c r="AG4047" i="55" s="1"/>
  <c r="AD4046" i="55"/>
  <c r="AG4046" i="55" s="1"/>
  <c r="AD4045" i="55"/>
  <c r="AG4045" i="55" s="1"/>
  <c r="AD4044" i="55"/>
  <c r="AD4043" i="55"/>
  <c r="AD4042" i="55"/>
  <c r="AD4041" i="55"/>
  <c r="AD4040" i="55"/>
  <c r="AD4039" i="55"/>
  <c r="AD4038" i="55"/>
  <c r="AD4037" i="55"/>
  <c r="AD4036" i="55"/>
  <c r="AD4035" i="55"/>
  <c r="AD4034" i="55"/>
  <c r="AD4033" i="55"/>
  <c r="AG4033" i="55" s="1"/>
  <c r="AD4032" i="55"/>
  <c r="AD4031" i="55"/>
  <c r="AD4030" i="55"/>
  <c r="AD4029" i="55"/>
  <c r="AD4028" i="55"/>
  <c r="AD4027" i="55"/>
  <c r="AG4027" i="55" s="1"/>
  <c r="AD4026" i="55"/>
  <c r="AD4025" i="55"/>
  <c r="AD4024" i="55"/>
  <c r="AD4023" i="55"/>
  <c r="AD4022" i="55"/>
  <c r="AG4022" i="55" s="1"/>
  <c r="AD4021" i="55"/>
  <c r="AG4021" i="55" s="1"/>
  <c r="AD4020" i="55"/>
  <c r="AG4020" i="55" s="1"/>
  <c r="AD4019" i="55"/>
  <c r="AD4018" i="55"/>
  <c r="AD4017" i="55"/>
  <c r="AD4016" i="55"/>
  <c r="AD4015" i="55"/>
  <c r="AD4014" i="55"/>
  <c r="AD4013" i="55"/>
  <c r="AD4012" i="55"/>
  <c r="AD4011" i="55"/>
  <c r="AG4011" i="55" s="1"/>
  <c r="AD4010" i="55"/>
  <c r="AG4010" i="55" s="1"/>
  <c r="AD4009" i="55"/>
  <c r="AG4009" i="55" s="1"/>
  <c r="AD4008" i="55"/>
  <c r="AD4007" i="55"/>
  <c r="AD4006" i="55"/>
  <c r="AD4005" i="55"/>
  <c r="AD4004" i="55"/>
  <c r="AD4003" i="55"/>
  <c r="AD4002" i="55"/>
  <c r="AD4001" i="55"/>
  <c r="AD4000" i="55"/>
  <c r="AD3999" i="55"/>
  <c r="AD3998" i="55"/>
  <c r="AD3997" i="55"/>
  <c r="AG3997" i="55" s="1"/>
  <c r="AD3996" i="55"/>
  <c r="AD3995" i="55"/>
  <c r="AD3994" i="55"/>
  <c r="AD3993" i="55"/>
  <c r="AD3992" i="55"/>
  <c r="AG3992" i="55" s="1"/>
  <c r="AD3991" i="55"/>
  <c r="AD3990" i="55"/>
  <c r="AD3989" i="55"/>
  <c r="AD3988" i="55"/>
  <c r="AD3987" i="55"/>
  <c r="AD3986" i="55"/>
  <c r="AD3985" i="55"/>
  <c r="AD3984" i="55"/>
  <c r="AD3983" i="55"/>
  <c r="AD3982" i="55"/>
  <c r="AD3981" i="55"/>
  <c r="AD3980" i="55"/>
  <c r="AD3979" i="55"/>
  <c r="AD3978" i="55"/>
  <c r="AD3977" i="55"/>
  <c r="AD3976" i="55"/>
  <c r="AG3976" i="55" s="1"/>
  <c r="AD3975" i="55"/>
  <c r="AG3975" i="55" s="1"/>
  <c r="AD3974" i="55"/>
  <c r="AG3974" i="55" s="1"/>
  <c r="AD3973" i="55"/>
  <c r="AG3973" i="55" s="1"/>
  <c r="AD3972" i="55"/>
  <c r="AD3971" i="55"/>
  <c r="AD3970" i="55"/>
  <c r="AD3969" i="55"/>
  <c r="AD3968" i="55"/>
  <c r="AD3967" i="55"/>
  <c r="AD3966" i="55"/>
  <c r="AD3965" i="55"/>
  <c r="AD3964" i="55"/>
  <c r="AD3963" i="55"/>
  <c r="AD3962" i="55"/>
  <c r="AG3962" i="55" s="1"/>
  <c r="AD3961" i="55"/>
  <c r="AG3961" i="55" s="1"/>
  <c r="AD3960" i="55"/>
  <c r="AD3959" i="55"/>
  <c r="AD3958" i="55"/>
  <c r="AD3957" i="55"/>
  <c r="AD3956" i="55"/>
  <c r="AD3955" i="55"/>
  <c r="AG3955" i="55" s="1"/>
  <c r="AD3954" i="55"/>
  <c r="AD3953" i="55"/>
  <c r="AD3952" i="55"/>
  <c r="AD3951" i="55"/>
  <c r="AD3950" i="55"/>
  <c r="AD3949" i="55"/>
  <c r="AG3949" i="55" s="1"/>
  <c r="AD3948" i="55"/>
  <c r="AG3948" i="55" s="1"/>
  <c r="AD3947" i="55"/>
  <c r="AD3946" i="55"/>
  <c r="AD3945" i="55"/>
  <c r="AD3944" i="55"/>
  <c r="AD3943" i="55"/>
  <c r="AD3942" i="55"/>
  <c r="AD3941" i="55"/>
  <c r="AD3940" i="55"/>
  <c r="AD3939" i="55"/>
  <c r="AD3938" i="55"/>
  <c r="AD3937" i="55"/>
  <c r="AD3936" i="55"/>
  <c r="AD3935" i="55"/>
  <c r="AD3934" i="55"/>
  <c r="AD3933" i="55"/>
  <c r="AD3932" i="55"/>
  <c r="AD3931" i="55"/>
  <c r="AD3930" i="55"/>
  <c r="AD3929" i="55"/>
  <c r="AD3928" i="55"/>
  <c r="AD3927" i="55"/>
  <c r="AD3926" i="55"/>
  <c r="AD3925" i="55"/>
  <c r="AG3925" i="55" s="1"/>
  <c r="AD3924" i="55"/>
  <c r="AG3924" i="55" s="1"/>
  <c r="AD3923" i="55"/>
  <c r="AD3922" i="55"/>
  <c r="AG3922" i="55" s="1"/>
  <c r="AD3921" i="55"/>
  <c r="AD3920" i="55"/>
  <c r="AD3919" i="55"/>
  <c r="AG3919" i="55" s="1"/>
  <c r="AD3918" i="55"/>
  <c r="AD3917" i="55"/>
  <c r="AD3916" i="55"/>
  <c r="AD3915" i="55"/>
  <c r="AD3914" i="55"/>
  <c r="AG3914" i="55" s="1"/>
  <c r="AD3913" i="55"/>
  <c r="AG3913" i="55" s="1"/>
  <c r="AD3912" i="55"/>
  <c r="AD3911" i="55"/>
  <c r="AD3910" i="55"/>
  <c r="AD3909" i="55"/>
  <c r="AD3908" i="55"/>
  <c r="AD3907" i="55"/>
  <c r="AD3906" i="55"/>
  <c r="AD3905" i="55"/>
  <c r="AD3904" i="55"/>
  <c r="AD3903" i="55"/>
  <c r="AG3903" i="55" s="1"/>
  <c r="AD3902" i="55"/>
  <c r="AG3902" i="55" s="1"/>
  <c r="AD3901" i="55"/>
  <c r="AD3900" i="55"/>
  <c r="AD3899" i="55"/>
  <c r="AD3898" i="55"/>
  <c r="AD3897" i="55"/>
  <c r="AD3896" i="55"/>
  <c r="AD3895" i="55"/>
  <c r="AD3894" i="55"/>
  <c r="AD3893" i="55"/>
  <c r="AD3892" i="55"/>
  <c r="AD3891" i="55"/>
  <c r="AD3890" i="55"/>
  <c r="AD3889" i="55"/>
  <c r="AD3888" i="55"/>
  <c r="AG3888" i="55" s="1"/>
  <c r="AD3887" i="55"/>
  <c r="AD3886" i="55"/>
  <c r="AD3885" i="55"/>
  <c r="AD3884" i="55"/>
  <c r="AD3883" i="55"/>
  <c r="AD3882" i="55"/>
  <c r="AD3881" i="55"/>
  <c r="AD3880" i="55"/>
  <c r="AD3879" i="55"/>
  <c r="AG3879" i="55" s="1"/>
  <c r="AD3878" i="55"/>
  <c r="AD3877" i="55"/>
  <c r="AG3877" i="55" s="1"/>
  <c r="AD3876" i="55"/>
  <c r="AG3876" i="55" s="1"/>
  <c r="AD3875" i="55"/>
  <c r="AD3874" i="55"/>
  <c r="AD3873" i="55"/>
  <c r="AG3873" i="55" s="1"/>
  <c r="AD3872" i="55"/>
  <c r="AD3871" i="55"/>
  <c r="AD3870" i="55"/>
  <c r="AG3870" i="55" s="1"/>
  <c r="AD3869" i="55"/>
  <c r="AD3868" i="55"/>
  <c r="AD3867" i="55"/>
  <c r="AG3867" i="55" s="1"/>
  <c r="AD3866" i="55"/>
  <c r="AD3865" i="55"/>
  <c r="AG3865" i="55" s="1"/>
  <c r="AD3864" i="55"/>
  <c r="AD3863" i="55"/>
  <c r="AG3863" i="55" s="1"/>
  <c r="AD3862" i="55"/>
  <c r="AD3861" i="55"/>
  <c r="AD3860" i="55"/>
  <c r="AD3859" i="55"/>
  <c r="AD3858" i="55"/>
  <c r="AD3857" i="55"/>
  <c r="AD3856" i="55"/>
  <c r="AD3855" i="55"/>
  <c r="AD3854" i="55"/>
  <c r="AD3853" i="55"/>
  <c r="AD3852" i="55"/>
  <c r="AG3852" i="55" s="1"/>
  <c r="AD3851" i="55"/>
  <c r="AD3850" i="55"/>
  <c r="AD3849" i="55"/>
  <c r="AD3848" i="55"/>
  <c r="AD3847" i="55"/>
  <c r="AD3846" i="55"/>
  <c r="AD3845" i="55"/>
  <c r="AD3844" i="55"/>
  <c r="AD3843" i="55"/>
  <c r="AD3842" i="55"/>
  <c r="AG3842" i="55" s="1"/>
  <c r="AD3841" i="55"/>
  <c r="AD3840" i="55"/>
  <c r="AD3839" i="55"/>
  <c r="AD3838" i="55"/>
  <c r="AD3837" i="55"/>
  <c r="AD3836" i="55"/>
  <c r="AD3835" i="55"/>
  <c r="AD3834" i="55"/>
  <c r="AD3833" i="55"/>
  <c r="AD3832" i="55"/>
  <c r="AD3831" i="55"/>
  <c r="AG3831" i="55" s="1"/>
  <c r="AD3830" i="55"/>
  <c r="AG3830" i="55" s="1"/>
  <c r="AD3829" i="55"/>
  <c r="AG3829" i="55" s="1"/>
  <c r="AD3828" i="55"/>
  <c r="AD3827" i="55"/>
  <c r="AD3826" i="55"/>
  <c r="AD3825" i="55"/>
  <c r="AD3824" i="55"/>
  <c r="AG3824" i="55" s="1"/>
  <c r="AD3823" i="55"/>
  <c r="AD3822" i="55"/>
  <c r="AD3821" i="55"/>
  <c r="AD3820" i="55"/>
  <c r="AD3819" i="55"/>
  <c r="AD3818" i="55"/>
  <c r="AG3818" i="55" s="1"/>
  <c r="AD3817" i="55"/>
  <c r="AD3816" i="55"/>
  <c r="AG3816" i="55" s="1"/>
  <c r="AD3815" i="55"/>
  <c r="AD3814" i="55"/>
  <c r="AG3814" i="55" s="1"/>
  <c r="AD3813" i="55"/>
  <c r="AG3813" i="55" s="1"/>
  <c r="AD3812" i="55"/>
  <c r="AD3811" i="55"/>
  <c r="AG3811" i="55" s="1"/>
  <c r="AD3810" i="55"/>
  <c r="AD3809" i="55"/>
  <c r="AD3808" i="55"/>
  <c r="AD3807" i="55"/>
  <c r="AD3806" i="55"/>
  <c r="AD3805" i="55"/>
  <c r="AG3805" i="55" s="1"/>
  <c r="AD3804" i="55"/>
  <c r="AD3803" i="55"/>
  <c r="AD3802" i="55"/>
  <c r="AD3801" i="55"/>
  <c r="AD3800" i="55"/>
  <c r="AD3799" i="55"/>
  <c r="AD3798" i="55"/>
  <c r="AD3797" i="55"/>
  <c r="AD3796" i="55"/>
  <c r="AD3795" i="55"/>
  <c r="AG3795" i="55" s="1"/>
  <c r="AD3794" i="55"/>
  <c r="AG3794" i="55" s="1"/>
  <c r="AD3793" i="55"/>
  <c r="AD3792" i="55"/>
  <c r="AD3791" i="55"/>
  <c r="AD3790" i="55"/>
  <c r="AD3789" i="55"/>
  <c r="AD3788" i="55"/>
  <c r="AD3787" i="55"/>
  <c r="AD3786" i="55"/>
  <c r="AD3785" i="55"/>
  <c r="AD3784" i="55"/>
  <c r="AD3783" i="55"/>
  <c r="AD3782" i="55"/>
  <c r="AD3781" i="55"/>
  <c r="AD3780" i="55"/>
  <c r="AG3780" i="55" s="1"/>
  <c r="AD3779" i="55"/>
  <c r="AD3778" i="55"/>
  <c r="AD3777" i="55"/>
  <c r="AD3776" i="55"/>
  <c r="AG3776" i="55" s="1"/>
  <c r="AD3775" i="55"/>
  <c r="AG3775" i="55" s="1"/>
  <c r="AD3774" i="55"/>
  <c r="AG3774" i="55" s="1"/>
  <c r="AD3773" i="55"/>
  <c r="AD3772" i="55"/>
  <c r="AD3771" i="55"/>
  <c r="AD3770" i="55"/>
  <c r="AG3770" i="55" s="1"/>
  <c r="AD3769" i="55"/>
  <c r="AD3768" i="55"/>
  <c r="AG3768" i="55" s="1"/>
  <c r="AD3767" i="55"/>
  <c r="AD3766" i="55"/>
  <c r="AG3766" i="55" s="1"/>
  <c r="AD3765" i="55"/>
  <c r="AG3765" i="55" s="1"/>
  <c r="AD3764" i="55"/>
  <c r="AD3763" i="55"/>
  <c r="AD3762" i="55"/>
  <c r="AD3761" i="55"/>
  <c r="AD3760" i="55"/>
  <c r="AD3759" i="55"/>
  <c r="AG3759" i="55" s="1"/>
  <c r="AD3758" i="55"/>
  <c r="AD3757" i="55"/>
  <c r="AG3757" i="55" s="1"/>
  <c r="AD3756" i="55"/>
  <c r="AD3755" i="55"/>
  <c r="AD3754" i="55"/>
  <c r="AD3753" i="55"/>
  <c r="AD3752" i="55"/>
  <c r="AD3751" i="55"/>
  <c r="AD3750" i="55"/>
  <c r="AD3749" i="55"/>
  <c r="AD3748" i="55"/>
  <c r="AD3747" i="55"/>
  <c r="AD3746" i="55"/>
  <c r="AG3746" i="55" s="1"/>
  <c r="AD3745" i="55"/>
  <c r="AG3745" i="55" s="1"/>
  <c r="AD3744" i="55"/>
  <c r="AD3743" i="55"/>
  <c r="AD3742" i="55"/>
  <c r="AD3741" i="55"/>
  <c r="AD3740" i="55"/>
  <c r="AD3739" i="55"/>
  <c r="AG3739" i="55" s="1"/>
  <c r="AD3738" i="55"/>
  <c r="AD3737" i="55"/>
  <c r="AD3736" i="55"/>
  <c r="AD3735" i="55"/>
  <c r="AD3734" i="55"/>
  <c r="AD3733" i="55"/>
  <c r="AD3732" i="55"/>
  <c r="AD3731" i="55"/>
  <c r="AD3730" i="55"/>
  <c r="AD3729" i="55"/>
  <c r="AD3728" i="55"/>
  <c r="AD3727" i="55"/>
  <c r="AD3726" i="55"/>
  <c r="AD3725" i="55"/>
  <c r="AD3724" i="55"/>
  <c r="AD3723" i="55"/>
  <c r="AD3722" i="55"/>
  <c r="AG3722" i="55" s="1"/>
  <c r="AD3721" i="55"/>
  <c r="AD3720" i="55"/>
  <c r="AD3719" i="55"/>
  <c r="AD3718" i="55"/>
  <c r="AD3717" i="55"/>
  <c r="AG3717" i="55" s="1"/>
  <c r="AD3716" i="55"/>
  <c r="AD3715" i="55"/>
  <c r="AD3714" i="55"/>
  <c r="AD3713" i="55"/>
  <c r="AD3712" i="55"/>
  <c r="AD3711" i="55"/>
  <c r="AD3710" i="55"/>
  <c r="AD3709" i="55"/>
  <c r="AD3708" i="55"/>
  <c r="AG3708" i="55" s="1"/>
  <c r="AD3707" i="55"/>
  <c r="AD3706" i="55"/>
  <c r="AD3705" i="55"/>
  <c r="AD3704" i="55"/>
  <c r="AD3703" i="55"/>
  <c r="AD3702" i="55"/>
  <c r="AD3701" i="55"/>
  <c r="AD3700" i="55"/>
  <c r="AD3699" i="55"/>
  <c r="AD3698" i="55"/>
  <c r="AG3698" i="55" s="1"/>
  <c r="AD3697" i="55"/>
  <c r="AG3697" i="55" s="1"/>
  <c r="AD3696" i="55"/>
  <c r="AD3695" i="55"/>
  <c r="AD3694" i="55"/>
  <c r="AD3693" i="55"/>
  <c r="AD3692" i="55"/>
  <c r="AD3691" i="55"/>
  <c r="AD3690" i="55"/>
  <c r="AD3689" i="55"/>
  <c r="AD3688" i="55"/>
  <c r="AD3687" i="55"/>
  <c r="AG3687" i="55" s="1"/>
  <c r="AD3686" i="55"/>
  <c r="AD3685" i="55"/>
  <c r="AD3684" i="55"/>
  <c r="AD3683" i="55"/>
  <c r="AD3682" i="55"/>
  <c r="AD3681" i="55"/>
  <c r="AD3680" i="55"/>
  <c r="AD3679" i="55"/>
  <c r="AD3678" i="55"/>
  <c r="AD3677" i="55"/>
  <c r="AD3676" i="55"/>
  <c r="AD3675" i="55"/>
  <c r="AD3674" i="55"/>
  <c r="AG3674" i="55" s="1"/>
  <c r="AD3673" i="55"/>
  <c r="AG3673" i="55" s="1"/>
  <c r="AD3672" i="55"/>
  <c r="AD3671" i="55"/>
  <c r="AD3670" i="55"/>
  <c r="AD3669" i="55"/>
  <c r="AG3669" i="55" s="1"/>
  <c r="AD3668" i="55"/>
  <c r="AD3667" i="55"/>
  <c r="AG3667" i="55" s="1"/>
  <c r="AD3666" i="55"/>
  <c r="AD3665" i="55"/>
  <c r="AD3664" i="55"/>
  <c r="AD3663" i="55"/>
  <c r="AD3662" i="55"/>
  <c r="AG3662" i="55" s="1"/>
  <c r="AD3661" i="55"/>
  <c r="AG3661" i="55" s="1"/>
  <c r="AD3660" i="55"/>
  <c r="AD3659" i="55"/>
  <c r="AD3658" i="55"/>
  <c r="AD3657" i="55"/>
  <c r="AD3656" i="55"/>
  <c r="AD3655" i="55"/>
  <c r="AD3654" i="55"/>
  <c r="AD3653" i="55"/>
  <c r="AD3652" i="55"/>
  <c r="AD3651" i="55"/>
  <c r="AD3650" i="55"/>
  <c r="AG3650" i="55" s="1"/>
  <c r="AD3649" i="55"/>
  <c r="AG3649" i="55" s="1"/>
  <c r="AD3648" i="55"/>
  <c r="AD3647" i="55"/>
  <c r="AD3646" i="55"/>
  <c r="AD3645" i="55"/>
  <c r="AD3644" i="55"/>
  <c r="AD3643" i="55"/>
  <c r="AD3642" i="55"/>
  <c r="AD3641" i="55"/>
  <c r="AD3640" i="55"/>
  <c r="AD3639" i="55"/>
  <c r="AD3638" i="55"/>
  <c r="AG3638" i="55" s="1"/>
  <c r="AD3637" i="55"/>
  <c r="AD3636" i="55"/>
  <c r="AD3635" i="55"/>
  <c r="AD3634" i="55"/>
  <c r="AD3633" i="55"/>
  <c r="AD3632" i="55"/>
  <c r="AD3631" i="55"/>
  <c r="AD3630" i="55"/>
  <c r="AD3629" i="55"/>
  <c r="AD3628" i="55"/>
  <c r="AD3627" i="55"/>
  <c r="AD3626" i="55"/>
  <c r="AD3625" i="55"/>
  <c r="AG3625" i="55" s="1"/>
  <c r="AD3624" i="55"/>
  <c r="AD3623" i="55"/>
  <c r="AD3622" i="55"/>
  <c r="AD3621" i="55"/>
  <c r="AD3620" i="55"/>
  <c r="AG3620" i="55" s="1"/>
  <c r="AD3619" i="55"/>
  <c r="AD3618" i="55"/>
  <c r="AD3617" i="55"/>
  <c r="AD3616" i="55"/>
  <c r="AD3615" i="55"/>
  <c r="AG3615" i="55" s="1"/>
  <c r="AD3614" i="55"/>
  <c r="AD3613" i="55"/>
  <c r="AD3612" i="55"/>
  <c r="AD3611" i="55"/>
  <c r="AD3610" i="55"/>
  <c r="AD3609" i="55"/>
  <c r="AD3608" i="55"/>
  <c r="AD3607" i="55"/>
  <c r="AD3606" i="55"/>
  <c r="AD3605" i="55"/>
  <c r="AD3604" i="55"/>
  <c r="AD3603" i="55"/>
  <c r="AD3602" i="55"/>
  <c r="AG3602" i="55" s="1"/>
  <c r="AD3601" i="55"/>
  <c r="AG3601" i="55" s="1"/>
  <c r="AD3600" i="55"/>
  <c r="AG3600" i="55" s="1"/>
  <c r="AD3599" i="55"/>
  <c r="AD3598" i="55"/>
  <c r="AD3597" i="55"/>
  <c r="AD3596" i="55"/>
  <c r="AD3595" i="55"/>
  <c r="AD3594" i="55"/>
  <c r="AD3593" i="55"/>
  <c r="AD3592" i="55"/>
  <c r="AD3591" i="55"/>
  <c r="AD3590" i="55"/>
  <c r="AG3590" i="55" s="1"/>
  <c r="AD3589" i="55"/>
  <c r="AD3588" i="55"/>
  <c r="AD3587" i="55"/>
  <c r="AD3586" i="55"/>
  <c r="AD3585" i="55"/>
  <c r="AD3584" i="55"/>
  <c r="AD3583" i="55"/>
  <c r="AD3582" i="55"/>
  <c r="AD3581" i="55"/>
  <c r="AD3580" i="55"/>
  <c r="AD3579" i="55"/>
  <c r="AD3578" i="55"/>
  <c r="AD3577" i="55"/>
  <c r="AG3577" i="55" s="1"/>
  <c r="AD3576" i="55"/>
  <c r="AD3575" i="55"/>
  <c r="AD3574" i="55"/>
  <c r="AD3573" i="55"/>
  <c r="AD3572" i="55"/>
  <c r="AG3572" i="55" s="1"/>
  <c r="AD3571" i="55"/>
  <c r="AD3570" i="55"/>
  <c r="AD3569" i="55"/>
  <c r="AD3568" i="55"/>
  <c r="AD3567" i="55"/>
  <c r="AD3566" i="55"/>
  <c r="AG3566" i="55" s="1"/>
  <c r="AD3565" i="55"/>
  <c r="AD3564" i="55"/>
  <c r="AG3564" i="55" s="1"/>
  <c r="AD3563" i="55"/>
  <c r="AD3562" i="55"/>
  <c r="AD3561" i="55"/>
  <c r="AD3560" i="55"/>
  <c r="AD3559" i="55"/>
  <c r="AD3558" i="55"/>
  <c r="AD3557" i="55"/>
  <c r="AD3556" i="55"/>
  <c r="AD3555" i="55"/>
  <c r="AD3554" i="55"/>
  <c r="AD3553" i="55"/>
  <c r="AD3552" i="55"/>
  <c r="AG3552" i="55" s="1"/>
  <c r="AD3551" i="55"/>
  <c r="AD3550" i="55"/>
  <c r="AD3549" i="55"/>
  <c r="AD3548" i="55"/>
  <c r="AD3547" i="55"/>
  <c r="AD3546" i="55"/>
  <c r="AD3545" i="55"/>
  <c r="AD3544" i="55"/>
  <c r="AD3543" i="55"/>
  <c r="AG3543" i="55" s="1"/>
  <c r="AD3542" i="55"/>
  <c r="AD3541" i="55"/>
  <c r="AG3541" i="55" s="1"/>
  <c r="AD3540" i="55"/>
  <c r="AD3539" i="55"/>
  <c r="AD3538" i="55"/>
  <c r="AD3537" i="55"/>
  <c r="AD3536" i="55"/>
  <c r="AD3535" i="55"/>
  <c r="AD3534" i="55"/>
  <c r="AD3533" i="55"/>
  <c r="AD3532" i="55"/>
  <c r="AD3531" i="55"/>
  <c r="AD3530" i="55"/>
  <c r="AG3530" i="55" s="1"/>
  <c r="AD3529" i="55"/>
  <c r="AG3529" i="55" s="1"/>
  <c r="AD3528" i="55"/>
  <c r="AD3527" i="55"/>
  <c r="AD3526" i="55"/>
  <c r="AD3525" i="55"/>
  <c r="AD3524" i="55"/>
  <c r="AD3523" i="55"/>
  <c r="AD3522" i="55"/>
  <c r="AD3521" i="55"/>
  <c r="AD3520" i="55"/>
  <c r="AD3519" i="55"/>
  <c r="AD3518" i="55"/>
  <c r="AG3518" i="55" s="1"/>
  <c r="AD3517" i="55"/>
  <c r="AD3516" i="55"/>
  <c r="AG3516" i="55" s="1"/>
  <c r="AD3515" i="55"/>
  <c r="AD3514" i="55"/>
  <c r="AD3513" i="55"/>
  <c r="AD3512" i="55"/>
  <c r="AD3511" i="55"/>
  <c r="AD3510" i="55"/>
  <c r="AD3509" i="55"/>
  <c r="AD3508" i="55"/>
  <c r="AD3507" i="55"/>
  <c r="AD3506" i="55"/>
  <c r="AG3506" i="55" s="1"/>
  <c r="AD3505" i="55"/>
  <c r="AD3504" i="55"/>
  <c r="AD3503" i="55"/>
  <c r="AD3502" i="55"/>
  <c r="AD3501" i="55"/>
  <c r="AD3500" i="55"/>
  <c r="AD3499" i="55"/>
  <c r="AD3498" i="55"/>
  <c r="AD3497" i="55"/>
  <c r="AD3496" i="55"/>
  <c r="AD3495" i="55"/>
  <c r="AD3494" i="55"/>
  <c r="AG3494" i="55" s="1"/>
  <c r="AD3493" i="55"/>
  <c r="AD3492" i="55"/>
  <c r="AG3492" i="55" s="1"/>
  <c r="AD3491" i="55"/>
  <c r="AD3490" i="55"/>
  <c r="AD3489" i="55"/>
  <c r="AD3488" i="55"/>
  <c r="AD3487" i="55"/>
  <c r="AD3486" i="55"/>
  <c r="AD3485" i="55"/>
  <c r="AD3484" i="55"/>
  <c r="AD3483" i="55"/>
  <c r="AD3482" i="55"/>
  <c r="AD3481" i="55"/>
  <c r="AD3480" i="55"/>
  <c r="AG3480" i="55" s="1"/>
  <c r="AD3479" i="55"/>
  <c r="AD3478" i="55"/>
  <c r="AD3477" i="55"/>
  <c r="AD3476" i="55"/>
  <c r="AD3475" i="55"/>
  <c r="AD3474" i="55"/>
  <c r="AG3474" i="55" s="1"/>
  <c r="AD3473" i="55"/>
  <c r="AG3473" i="55" s="1"/>
  <c r="AD3472" i="55"/>
  <c r="AD3471" i="55"/>
  <c r="AG3471" i="55" s="1"/>
  <c r="AD3470" i="55"/>
  <c r="AG3470" i="55" s="1"/>
  <c r="AD3469" i="55"/>
  <c r="AG3469" i="55" s="1"/>
  <c r="AD3468" i="55"/>
  <c r="AD3467" i="55"/>
  <c r="AD3466" i="55"/>
  <c r="AD3465" i="55"/>
  <c r="AD3464" i="55"/>
  <c r="AD3463" i="55"/>
  <c r="AD3462" i="55"/>
  <c r="AD3461" i="55"/>
  <c r="AD3460" i="55"/>
  <c r="AD3459" i="55"/>
  <c r="AD3458" i="55"/>
  <c r="AG3458" i="55" s="1"/>
  <c r="AD3457" i="55"/>
  <c r="AG3457" i="55" s="1"/>
  <c r="AD3456" i="55"/>
  <c r="AD3455" i="55"/>
  <c r="AD3454" i="55"/>
  <c r="AD3453" i="55"/>
  <c r="AD3452" i="55"/>
  <c r="AD3451" i="55"/>
  <c r="AD3450" i="55"/>
  <c r="AD3449" i="55"/>
  <c r="AD3448" i="55"/>
  <c r="AD3447" i="55"/>
  <c r="AD3446" i="55"/>
  <c r="AG3446" i="55" s="1"/>
  <c r="AD3445" i="55"/>
  <c r="AG3445" i="55" s="1"/>
  <c r="AD3444" i="55"/>
  <c r="AG3444" i="55" s="1"/>
  <c r="AD3443" i="55"/>
  <c r="AD3442" i="55"/>
  <c r="AG3442" i="55" s="1"/>
  <c r="AD3441" i="55"/>
  <c r="AD3440" i="55"/>
  <c r="AD3439" i="55"/>
  <c r="AD3438" i="55"/>
  <c r="AD3437" i="55"/>
  <c r="AD3436" i="55"/>
  <c r="AD3435" i="55"/>
  <c r="AG3435" i="55" s="1"/>
  <c r="AD3434" i="55"/>
  <c r="AG3434" i="55" s="1"/>
  <c r="AD3433" i="55"/>
  <c r="AG3433" i="55" s="1"/>
  <c r="AD3432" i="55"/>
  <c r="AD3431" i="55"/>
  <c r="AD3430" i="55"/>
  <c r="AD3429" i="55"/>
  <c r="AD3428" i="55"/>
  <c r="AD3427" i="55"/>
  <c r="AD3426" i="55"/>
  <c r="AD3425" i="55"/>
  <c r="AD3424" i="55"/>
  <c r="AD3423" i="55"/>
  <c r="AD3422" i="55"/>
  <c r="AG3422" i="55" s="1"/>
  <c r="AD3421" i="55"/>
  <c r="AD3420" i="55"/>
  <c r="AG3420" i="55" s="1"/>
  <c r="AD3419" i="55"/>
  <c r="AD3418" i="55"/>
  <c r="AD3417" i="55"/>
  <c r="AD3416" i="55"/>
  <c r="AD3415" i="55"/>
  <c r="AD3414" i="55"/>
  <c r="AD3413" i="55"/>
  <c r="AD3412" i="55"/>
  <c r="AD3411" i="55"/>
  <c r="AD3410" i="55"/>
  <c r="AD3409" i="55"/>
  <c r="AG3409" i="55" s="1"/>
  <c r="AD3408" i="55"/>
  <c r="AG3408" i="55" s="1"/>
  <c r="AD3407" i="55"/>
  <c r="AD3406" i="55"/>
  <c r="AD3405" i="55"/>
  <c r="AD3404" i="55"/>
  <c r="AD3403" i="55"/>
  <c r="AD3402" i="55"/>
  <c r="AD3401" i="55"/>
  <c r="AD3400" i="55"/>
  <c r="AD3399" i="55"/>
  <c r="AG3399" i="55" s="1"/>
  <c r="AD3398" i="55"/>
  <c r="AG3398" i="55" s="1"/>
  <c r="AD3397" i="55"/>
  <c r="AG3397" i="55" s="1"/>
  <c r="AD3396" i="55"/>
  <c r="AD3395" i="55"/>
  <c r="AD3394" i="55"/>
  <c r="AD3393" i="55"/>
  <c r="AD3392" i="55"/>
  <c r="AD3391" i="55"/>
  <c r="AD3390" i="55"/>
  <c r="AD3389" i="55"/>
  <c r="AD3388" i="55"/>
  <c r="AD3387" i="55"/>
  <c r="AD3386" i="55"/>
  <c r="AG3386" i="55" s="1"/>
  <c r="AD3385" i="55"/>
  <c r="AG3385" i="55" s="1"/>
  <c r="AD3384" i="55"/>
  <c r="AG3384" i="55" s="1"/>
  <c r="AD3383" i="55"/>
  <c r="AD3382" i="55"/>
  <c r="AD3381" i="55"/>
  <c r="AD3380" i="55"/>
  <c r="AD3379" i="55"/>
  <c r="AD3378" i="55"/>
  <c r="AG3378" i="55" s="1"/>
  <c r="AD3377" i="55"/>
  <c r="AD3376" i="55"/>
  <c r="AD3375" i="55"/>
  <c r="AD3374" i="55"/>
  <c r="AG3374" i="55" s="1"/>
  <c r="AD3373" i="55"/>
  <c r="AD3372" i="55"/>
  <c r="AD3371" i="55"/>
  <c r="AD3370" i="55"/>
  <c r="AD3369" i="55"/>
  <c r="AD3368" i="55"/>
  <c r="AD3367" i="55"/>
  <c r="AD3366" i="55"/>
  <c r="AD3365" i="55"/>
  <c r="AD3364" i="55"/>
  <c r="AD3363" i="55"/>
  <c r="AG3363" i="55" s="1"/>
  <c r="AD3362" i="55"/>
  <c r="AG3362" i="55" s="1"/>
  <c r="AD3361" i="55"/>
  <c r="AD3360" i="55"/>
  <c r="AD3359" i="55"/>
  <c r="AD3358" i="55"/>
  <c r="AD3357" i="55"/>
  <c r="AD3356" i="55"/>
  <c r="AD3355" i="55"/>
  <c r="AD3354" i="55"/>
  <c r="AD3353" i="55"/>
  <c r="AD3352" i="55"/>
  <c r="AD3351" i="55"/>
  <c r="AD3350" i="55"/>
  <c r="AD3349" i="55"/>
  <c r="AD3348" i="55"/>
  <c r="AD3347" i="55"/>
  <c r="AD3346" i="55"/>
  <c r="AD3345" i="55"/>
  <c r="AD3344" i="55"/>
  <c r="AD3343" i="55"/>
  <c r="AG3343" i="55" s="1"/>
  <c r="AD3342" i="55"/>
  <c r="AG3342" i="55" s="1"/>
  <c r="AD3341" i="55"/>
  <c r="AD3340" i="55"/>
  <c r="AD3339" i="55"/>
  <c r="AD3338" i="55"/>
  <c r="AG3338" i="55" s="1"/>
  <c r="AD3337" i="55"/>
  <c r="AG3337" i="55" s="1"/>
  <c r="AD3336" i="55"/>
  <c r="AD3335" i="55"/>
  <c r="AD3334" i="55"/>
  <c r="AD3333" i="55"/>
  <c r="AD3332" i="55"/>
  <c r="AD3331" i="55"/>
  <c r="AD3330" i="55"/>
  <c r="AD3329" i="55"/>
  <c r="AD3328" i="55"/>
  <c r="AD3327" i="55"/>
  <c r="AD3326" i="55"/>
  <c r="AG3326" i="55" s="1"/>
  <c r="AD3325" i="55"/>
  <c r="AD3324" i="55"/>
  <c r="AD3323" i="55"/>
  <c r="AD3322" i="55"/>
  <c r="AD3321" i="55"/>
  <c r="AD3320" i="55"/>
  <c r="AD3319" i="55"/>
  <c r="AD3318" i="55"/>
  <c r="AD3317" i="55"/>
  <c r="AD3316" i="55"/>
  <c r="AD3315" i="55"/>
  <c r="AD3314" i="55"/>
  <c r="AD3313" i="55"/>
  <c r="AG3313" i="55" s="1"/>
  <c r="AD3312" i="55"/>
  <c r="AD3311" i="55"/>
  <c r="AD3310" i="55"/>
  <c r="AD3309" i="55"/>
  <c r="AD3308" i="55"/>
  <c r="AD3307" i="55"/>
  <c r="AD3306" i="55"/>
  <c r="AD3305" i="55"/>
  <c r="AD3304" i="55"/>
  <c r="AD3303" i="55"/>
  <c r="AD3302" i="55"/>
  <c r="AD3301" i="55"/>
  <c r="AD3300" i="55"/>
  <c r="AD3299" i="55"/>
  <c r="AD3298" i="55"/>
  <c r="AD3297" i="55"/>
  <c r="AD3296" i="55"/>
  <c r="AD3295" i="55"/>
  <c r="AD3294" i="55"/>
  <c r="AD3293" i="55"/>
  <c r="AD3292" i="55"/>
  <c r="AD3291" i="55"/>
  <c r="AD3290" i="55"/>
  <c r="AG3290" i="55" s="1"/>
  <c r="AD3289" i="55"/>
  <c r="AD3288" i="55"/>
  <c r="AD3287" i="55"/>
  <c r="AD3286" i="55"/>
  <c r="AD3285" i="55"/>
  <c r="AD3284" i="55"/>
  <c r="AD3283" i="55"/>
  <c r="AD3282" i="55"/>
  <c r="AD3281" i="55"/>
  <c r="AD3280" i="55"/>
  <c r="AD3279" i="55"/>
  <c r="AD3278" i="55"/>
  <c r="AD3277" i="55"/>
  <c r="AD3276" i="55"/>
  <c r="AG3276" i="55" s="1"/>
  <c r="AD3275" i="55"/>
  <c r="AD3274" i="55"/>
  <c r="AG3274" i="55" s="1"/>
  <c r="AD3273" i="55"/>
  <c r="AD3272" i="55"/>
  <c r="AD3271" i="55"/>
  <c r="AD3270" i="55"/>
  <c r="AD3269" i="55"/>
  <c r="AD3268" i="55"/>
  <c r="AD3267" i="55"/>
  <c r="AD3266" i="55"/>
  <c r="AD3265" i="55"/>
  <c r="AD3264" i="55"/>
  <c r="AG3264" i="55" s="1"/>
  <c r="AD3263" i="55"/>
  <c r="AD3262" i="55"/>
  <c r="AD3261" i="55"/>
  <c r="AD3260" i="55"/>
  <c r="AD3259" i="55"/>
  <c r="AD3258" i="55"/>
  <c r="AD3257" i="55"/>
  <c r="AD3256" i="55"/>
  <c r="AD3255" i="55"/>
  <c r="AG3255" i="55" s="1"/>
  <c r="AD3254" i="55"/>
  <c r="AG3254" i="55" s="1"/>
  <c r="AD3253" i="55"/>
  <c r="AG3253" i="55" s="1"/>
  <c r="AD3252" i="55"/>
  <c r="AD3251" i="55"/>
  <c r="AD3250" i="55"/>
  <c r="AD3249" i="55"/>
  <c r="AD3248" i="55"/>
  <c r="AD3247" i="55"/>
  <c r="AD3246" i="55"/>
  <c r="AD3245" i="55"/>
  <c r="AD3244" i="55"/>
  <c r="AD3243" i="55"/>
  <c r="AD3242" i="55"/>
  <c r="AG3242" i="55" s="1"/>
  <c r="AD3241" i="55"/>
  <c r="AG3241" i="55" s="1"/>
  <c r="AD3240" i="55"/>
  <c r="AG3240" i="55" s="1"/>
  <c r="AD3239" i="55"/>
  <c r="AD3238" i="55"/>
  <c r="AD3237" i="55"/>
  <c r="AD3236" i="55"/>
  <c r="AG3236" i="55" s="1"/>
  <c r="AD3235" i="55"/>
  <c r="AD3234" i="55"/>
  <c r="AD3233" i="55"/>
  <c r="AD3232" i="55"/>
  <c r="AD3231" i="55"/>
  <c r="AD3230" i="55"/>
  <c r="AG3230" i="55" s="1"/>
  <c r="AD3229" i="55"/>
  <c r="AD3228" i="55"/>
  <c r="AD3227" i="55"/>
  <c r="AD3226" i="55"/>
  <c r="AD3225" i="55"/>
  <c r="AG3225" i="55" s="1"/>
  <c r="AD3224" i="55"/>
  <c r="AD3223" i="55"/>
  <c r="AD3222" i="55"/>
  <c r="AD3221" i="55"/>
  <c r="AD3220" i="55"/>
  <c r="AD3219" i="55"/>
  <c r="AD3218" i="55"/>
  <c r="AD3217" i="55"/>
  <c r="AD3216" i="55"/>
  <c r="AD3215" i="55"/>
  <c r="AD3214" i="55"/>
  <c r="AD3213" i="55"/>
  <c r="AD3212" i="55"/>
  <c r="AD3211" i="55"/>
  <c r="AD3210" i="55"/>
  <c r="AD3209" i="55"/>
  <c r="AD3208" i="55"/>
  <c r="AD3207" i="55"/>
  <c r="AD3206" i="55"/>
  <c r="AG3206" i="55" s="1"/>
  <c r="AD3205" i="55"/>
  <c r="AG3205" i="55" s="1"/>
  <c r="AD3204" i="55"/>
  <c r="AG3204" i="55" s="1"/>
  <c r="AD3203" i="55"/>
  <c r="AD3202" i="55"/>
  <c r="AD3201" i="55"/>
  <c r="AD3200" i="55"/>
  <c r="AD3199" i="55"/>
  <c r="AG3199" i="55" s="1"/>
  <c r="AD3198" i="55"/>
  <c r="AD3197" i="55"/>
  <c r="AD3196" i="55"/>
  <c r="AD3195" i="55"/>
  <c r="AD3194" i="55"/>
  <c r="AD3193" i="55"/>
  <c r="AG3193" i="55" s="1"/>
  <c r="AD3192" i="55"/>
  <c r="AG3192" i="55" s="1"/>
  <c r="AD3191" i="55"/>
  <c r="AD3190" i="55"/>
  <c r="AD3189" i="55"/>
  <c r="AD3188" i="55"/>
  <c r="AD3187" i="55"/>
  <c r="AD3186" i="55"/>
  <c r="AD3185" i="55"/>
  <c r="AD3184" i="55"/>
  <c r="AD3183" i="55"/>
  <c r="AG3183" i="55" s="1"/>
  <c r="AD3182" i="55"/>
  <c r="AG3182" i="55" s="1"/>
  <c r="AD3181" i="55"/>
  <c r="AD3180" i="55"/>
  <c r="AD3179" i="55"/>
  <c r="AD3178" i="55"/>
  <c r="AD3177" i="55"/>
  <c r="AD3176" i="55"/>
  <c r="AD3175" i="55"/>
  <c r="AD3174" i="55"/>
  <c r="AD3173" i="55"/>
  <c r="AD3172" i="55"/>
  <c r="AD3171" i="55"/>
  <c r="AD3170" i="55"/>
  <c r="AG3170" i="55" s="1"/>
  <c r="AD3169" i="55"/>
  <c r="AG3169" i="55" s="1"/>
  <c r="AD3168" i="55"/>
  <c r="AG3168" i="55" s="1"/>
  <c r="AD3167" i="55"/>
  <c r="AD3166" i="55"/>
  <c r="AD3165" i="55"/>
  <c r="AD3164" i="55"/>
  <c r="AD3163" i="55"/>
  <c r="AD3162" i="55"/>
  <c r="AD3161" i="55"/>
  <c r="AD3160" i="55"/>
  <c r="AD3159" i="55"/>
  <c r="AD3158" i="55"/>
  <c r="AD3157" i="55"/>
  <c r="AD3156" i="55"/>
  <c r="AD3155" i="55"/>
  <c r="AD3154" i="55"/>
  <c r="AD3153" i="55"/>
  <c r="AD3152" i="55"/>
  <c r="AD3151" i="55"/>
  <c r="AD3150" i="55"/>
  <c r="AD3149" i="55"/>
  <c r="AD3148" i="55"/>
  <c r="AD3147" i="55"/>
  <c r="AG3147" i="55" s="1"/>
  <c r="AD3146" i="55"/>
  <c r="AG3146" i="55" s="1"/>
  <c r="AD3145" i="55"/>
  <c r="AG3145" i="55" s="1"/>
  <c r="AD3144" i="55"/>
  <c r="AD3143" i="55"/>
  <c r="AD3142" i="55"/>
  <c r="AD3141" i="55"/>
  <c r="AD3140" i="55"/>
  <c r="AD3139" i="55"/>
  <c r="AD3138" i="55"/>
  <c r="AD3137" i="55"/>
  <c r="AD3136" i="55"/>
  <c r="AD3135" i="55"/>
  <c r="AD3134" i="55"/>
  <c r="AD3133" i="55"/>
  <c r="AG3133" i="55" s="1"/>
  <c r="AD3132" i="55"/>
  <c r="AD3131" i="55"/>
  <c r="AD3130" i="55"/>
  <c r="AD3129" i="55"/>
  <c r="AD3128" i="55"/>
  <c r="AD3127" i="55"/>
  <c r="AG3127" i="55" s="1"/>
  <c r="AD3126" i="55"/>
  <c r="AD3125" i="55"/>
  <c r="AD3124" i="55"/>
  <c r="AD3123" i="55"/>
  <c r="AD3122" i="55"/>
  <c r="AG3122" i="55" s="1"/>
  <c r="AD3121" i="55"/>
  <c r="AD3120" i="55"/>
  <c r="AD3119" i="55"/>
  <c r="AD3118" i="55"/>
  <c r="AD3117" i="55"/>
  <c r="AD3116" i="55"/>
  <c r="AD3115" i="55"/>
  <c r="AD3114" i="55"/>
  <c r="AD3113" i="55"/>
  <c r="AD3112" i="55"/>
  <c r="AD3111" i="55"/>
  <c r="AG3111" i="55" s="1"/>
  <c r="AD3110" i="55"/>
  <c r="AG3110" i="55" s="1"/>
  <c r="AD3109" i="55"/>
  <c r="AD3108" i="55"/>
  <c r="AD3107" i="55"/>
  <c r="AD3106" i="55"/>
  <c r="AD3105" i="55"/>
  <c r="AD3104" i="55"/>
  <c r="AD3103" i="55"/>
  <c r="AD3102" i="55"/>
  <c r="AD3101" i="55"/>
  <c r="AD3100" i="55"/>
  <c r="AD3099" i="55"/>
  <c r="AD3098" i="55"/>
  <c r="AG3098" i="55" s="1"/>
  <c r="AD3097" i="55"/>
  <c r="AD3096" i="55"/>
  <c r="AG3096" i="55" s="1"/>
  <c r="AD3095" i="55"/>
  <c r="AD3094" i="55"/>
  <c r="AD3093" i="55"/>
  <c r="AD3092" i="55"/>
  <c r="AD3091" i="55"/>
  <c r="AG3091" i="55" s="1"/>
  <c r="AD3090" i="55"/>
  <c r="AD3089" i="55"/>
  <c r="AD3088" i="55"/>
  <c r="AD3087" i="55"/>
  <c r="AD3086" i="55"/>
  <c r="AD3085" i="55"/>
  <c r="AG3085" i="55" s="1"/>
  <c r="AD3084" i="55"/>
  <c r="AD3083" i="55"/>
  <c r="AD3082" i="55"/>
  <c r="AD3081" i="55"/>
  <c r="AD3080" i="55"/>
  <c r="AD3079" i="55"/>
  <c r="AD3078" i="55"/>
  <c r="AD3077" i="55"/>
  <c r="AD3076" i="55"/>
  <c r="AD3075" i="55"/>
  <c r="AD3074" i="55"/>
  <c r="AG3074" i="55" s="1"/>
  <c r="AD3073" i="55"/>
  <c r="AG3073" i="55" s="1"/>
  <c r="AD3072" i="55"/>
  <c r="AD3071" i="55"/>
  <c r="AD3070" i="55"/>
  <c r="AD3069" i="55"/>
  <c r="AD3068" i="55"/>
  <c r="AD3067" i="55"/>
  <c r="AD3066" i="55"/>
  <c r="AD3065" i="55"/>
  <c r="AD3064" i="55"/>
  <c r="AD3063" i="55"/>
  <c r="AD3062" i="55"/>
  <c r="AG3062" i="55" s="1"/>
  <c r="AD3061" i="55"/>
  <c r="AD3060" i="55"/>
  <c r="AG3060" i="55" s="1"/>
  <c r="AD3059" i="55"/>
  <c r="AD3058" i="55"/>
  <c r="AD3057" i="55"/>
  <c r="AD3056" i="55"/>
  <c r="AD3055" i="55"/>
  <c r="AD3054" i="55"/>
  <c r="AD3053" i="55"/>
  <c r="AD3052" i="55"/>
  <c r="AD3051" i="55"/>
  <c r="AD3050" i="55"/>
  <c r="AG3050" i="55" s="1"/>
  <c r="AD3049" i="55"/>
  <c r="AD3048" i="55"/>
  <c r="AD3047" i="55"/>
  <c r="AD3046" i="55"/>
  <c r="AD3045" i="55"/>
  <c r="AD3044" i="55"/>
  <c r="AD3043" i="55"/>
  <c r="AD3042" i="55"/>
  <c r="AD3041" i="55"/>
  <c r="AD3040" i="55"/>
  <c r="AD3039" i="55"/>
  <c r="AG3039" i="55" s="1"/>
  <c r="AD3038" i="55"/>
  <c r="AD3037" i="55"/>
  <c r="AD3036" i="55"/>
  <c r="AD3035" i="55"/>
  <c r="AD3034" i="55"/>
  <c r="AD3033" i="55"/>
  <c r="AD3032" i="55"/>
  <c r="AG3032" i="55" s="1"/>
  <c r="AD3031" i="55"/>
  <c r="AD3030" i="55"/>
  <c r="AD3029" i="55"/>
  <c r="AD3028" i="55"/>
  <c r="AD3027" i="55"/>
  <c r="AD3026" i="55"/>
  <c r="AG3026" i="55" s="1"/>
  <c r="AD3025" i="55"/>
  <c r="AD3024" i="55"/>
  <c r="AG3024" i="55" s="1"/>
  <c r="AD3023" i="55"/>
  <c r="AD3022" i="55"/>
  <c r="AD3021" i="55"/>
  <c r="AD3020" i="55"/>
  <c r="AG3020" i="55" s="1"/>
  <c r="AD3019" i="55"/>
  <c r="AD3018" i="55"/>
  <c r="AD3017" i="55"/>
  <c r="AD3016" i="55"/>
  <c r="AD3015" i="55"/>
  <c r="AD3014" i="55"/>
  <c r="AD3013" i="55"/>
  <c r="AD3012" i="55"/>
  <c r="AG3012" i="55" s="1"/>
  <c r="AD3011" i="55"/>
  <c r="AD3010" i="55"/>
  <c r="AD3009" i="55"/>
  <c r="AD3008" i="55"/>
  <c r="AD3007" i="55"/>
  <c r="AD3006" i="55"/>
  <c r="AG3006" i="55" s="1"/>
  <c r="AD3005" i="55"/>
  <c r="AD3004" i="55"/>
  <c r="AD3003" i="55"/>
  <c r="AG3003" i="55" s="1"/>
  <c r="AD3002" i="55"/>
  <c r="AG3002" i="55" s="1"/>
  <c r="AD3001" i="55"/>
  <c r="AG3001" i="55" s="1"/>
  <c r="AD3000" i="55"/>
  <c r="AD2999" i="55"/>
  <c r="AD2998" i="55"/>
  <c r="AD2997" i="55"/>
  <c r="AD2996" i="55"/>
  <c r="AD2995" i="55"/>
  <c r="AD2994" i="55"/>
  <c r="AD2993" i="55"/>
  <c r="AD2992" i="55"/>
  <c r="AD2991" i="55"/>
  <c r="AD2990" i="55"/>
  <c r="AG2990" i="55" s="1"/>
  <c r="AD2989" i="55"/>
  <c r="AG2989" i="55" s="1"/>
  <c r="AD2988" i="55"/>
  <c r="AD2987" i="55"/>
  <c r="AD2986" i="55"/>
  <c r="AD2985" i="55"/>
  <c r="AD2984" i="55"/>
  <c r="AD2983" i="55"/>
  <c r="AD2982" i="55"/>
  <c r="AD2981" i="55"/>
  <c r="AD2980" i="55"/>
  <c r="AD2979" i="55"/>
  <c r="AD2978" i="55"/>
  <c r="AG2978" i="55" s="1"/>
  <c r="AD2977" i="55"/>
  <c r="AD2976" i="55"/>
  <c r="AD2975" i="55"/>
  <c r="AD2974" i="55"/>
  <c r="AD2973" i="55"/>
  <c r="AD2972" i="55"/>
  <c r="AG2972" i="55" s="1"/>
  <c r="AD2971" i="55"/>
  <c r="AD2970" i="55"/>
  <c r="AD2969" i="55"/>
  <c r="AD2968" i="55"/>
  <c r="AD2967" i="55"/>
  <c r="AD2966" i="55"/>
  <c r="AD2965" i="55"/>
  <c r="AG2965" i="55" s="1"/>
  <c r="AD2964" i="55"/>
  <c r="AD2963" i="55"/>
  <c r="AD2962" i="55"/>
  <c r="AD2961" i="55"/>
  <c r="AD2960" i="55"/>
  <c r="AD2959" i="55"/>
  <c r="AD2958" i="55"/>
  <c r="AD2957" i="55"/>
  <c r="AD2956" i="55"/>
  <c r="AD2955" i="55"/>
  <c r="AD2954" i="55"/>
  <c r="AG2954" i="55" s="1"/>
  <c r="AD2953" i="55"/>
  <c r="AG2953" i="55" s="1"/>
  <c r="AD2952" i="55"/>
  <c r="AG2952" i="55" s="1"/>
  <c r="AD2951" i="55"/>
  <c r="AD2950" i="55"/>
  <c r="AD2949" i="55"/>
  <c r="AD2948" i="55"/>
  <c r="AD2947" i="55"/>
  <c r="AG2947" i="55" s="1"/>
  <c r="AD2946" i="55"/>
  <c r="AD2945" i="55"/>
  <c r="AD2944" i="55"/>
  <c r="AD2943" i="55"/>
  <c r="AD2942" i="55"/>
  <c r="AG2942" i="55" s="1"/>
  <c r="AD2941" i="55"/>
  <c r="AD2940" i="55"/>
  <c r="AG2940" i="55" s="1"/>
  <c r="AD2939" i="55"/>
  <c r="AD2938" i="55"/>
  <c r="AD2937" i="55"/>
  <c r="AD2936" i="55"/>
  <c r="AD2935" i="55"/>
  <c r="AD2934" i="55"/>
  <c r="AD2933" i="55"/>
  <c r="AD2932" i="55"/>
  <c r="AD2931" i="55"/>
  <c r="AD2930" i="55"/>
  <c r="AG2930" i="55" s="1"/>
  <c r="AD2929" i="55"/>
  <c r="AD2928" i="55"/>
  <c r="AD2927" i="55"/>
  <c r="AD2926" i="55"/>
  <c r="AD2925" i="55"/>
  <c r="AD2924" i="55"/>
  <c r="AG2924" i="55" s="1"/>
  <c r="AD2923" i="55"/>
  <c r="AD2922" i="55"/>
  <c r="AD2921" i="55"/>
  <c r="AD2920" i="55"/>
  <c r="AD2919" i="55"/>
  <c r="AD2918" i="55"/>
  <c r="AD2917" i="55"/>
  <c r="AD2916" i="55"/>
  <c r="AG2916" i="55" s="1"/>
  <c r="AD2915" i="55"/>
  <c r="AD2914" i="55"/>
  <c r="AD2913" i="55"/>
  <c r="AD2912" i="55"/>
  <c r="AD2911" i="55"/>
  <c r="AG2911" i="55" s="1"/>
  <c r="AD2910" i="55"/>
  <c r="AD2909" i="55"/>
  <c r="AD2908" i="55"/>
  <c r="AD2907" i="55"/>
  <c r="AD2906" i="55"/>
  <c r="AG2906" i="55" s="1"/>
  <c r="AD2905" i="55"/>
  <c r="AG2905" i="55" s="1"/>
  <c r="AD2904" i="55"/>
  <c r="AG2904" i="55" s="1"/>
  <c r="AD2903" i="55"/>
  <c r="AD2902" i="55"/>
  <c r="AD2901" i="55"/>
  <c r="AD2900" i="55"/>
  <c r="AD2899" i="55"/>
  <c r="AD2898" i="55"/>
  <c r="AD2897" i="55"/>
  <c r="AD2896" i="55"/>
  <c r="AD2895" i="55"/>
  <c r="AG2895" i="55" s="1"/>
  <c r="AD2894" i="55"/>
  <c r="AD2893" i="55"/>
  <c r="AG2893" i="55" s="1"/>
  <c r="AD2892" i="55"/>
  <c r="AD2891" i="55"/>
  <c r="AD2890" i="55"/>
  <c r="AD2889" i="55"/>
  <c r="AD2888" i="55"/>
  <c r="AD2887" i="55"/>
  <c r="AD2886" i="55"/>
  <c r="AD2885" i="55"/>
  <c r="AD2884" i="55"/>
  <c r="AD2883" i="55"/>
  <c r="AD2882" i="55"/>
  <c r="AD2881" i="55"/>
  <c r="AD2880" i="55"/>
  <c r="AG2880" i="55" s="1"/>
  <c r="AD2879" i="55"/>
  <c r="AD2878" i="55"/>
  <c r="AD2877" i="55"/>
  <c r="AD2876" i="55"/>
  <c r="AD2875" i="55"/>
  <c r="AG2875" i="55" s="1"/>
  <c r="AD2874" i="55"/>
  <c r="AD2873" i="55"/>
  <c r="AD2872" i="55"/>
  <c r="AD2871" i="55"/>
  <c r="AD2870" i="55"/>
  <c r="AD2869" i="55"/>
  <c r="AD2868" i="55"/>
  <c r="AD2867" i="55"/>
  <c r="AD2866" i="55"/>
  <c r="AD2865" i="55"/>
  <c r="AD2864" i="55"/>
  <c r="AD2863" i="55"/>
  <c r="AD2862" i="55"/>
  <c r="AD2861" i="55"/>
  <c r="AD2860" i="55"/>
  <c r="AD2859" i="55"/>
  <c r="AG2859" i="55" s="1"/>
  <c r="AD2858" i="55"/>
  <c r="AD2857" i="55"/>
  <c r="AG2857" i="55" s="1"/>
  <c r="AD2856" i="55"/>
  <c r="AD2855" i="55"/>
  <c r="AD2854" i="55"/>
  <c r="AD2853" i="55"/>
  <c r="AD2852" i="55"/>
  <c r="AD2851" i="55"/>
  <c r="AD2850" i="55"/>
  <c r="AD2849" i="55"/>
  <c r="AD2848" i="55"/>
  <c r="AD2847" i="55"/>
  <c r="AD2846" i="55"/>
  <c r="AG2846" i="55" s="1"/>
  <c r="AD2845" i="55"/>
  <c r="AG2845" i="55" s="1"/>
  <c r="AD2844" i="55"/>
  <c r="AG2844" i="55" s="1"/>
  <c r="AD2843" i="55"/>
  <c r="AD2842" i="55"/>
  <c r="AD2841" i="55"/>
  <c r="AD2840" i="55"/>
  <c r="AD2839" i="55"/>
  <c r="AD2838" i="55"/>
  <c r="AD2837" i="55"/>
  <c r="AD2836" i="55"/>
  <c r="AD2835" i="55"/>
  <c r="AD2834" i="55"/>
  <c r="AG2834" i="55" s="1"/>
  <c r="AD2833" i="55"/>
  <c r="AG2833" i="55" s="1"/>
  <c r="AD2832" i="55"/>
  <c r="AG2832" i="55" s="1"/>
  <c r="AD2831" i="55"/>
  <c r="AD2830" i="55"/>
  <c r="AD2829" i="55"/>
  <c r="AD2828" i="55"/>
  <c r="AD2827" i="55"/>
  <c r="AD2826" i="55"/>
  <c r="AD2825" i="55"/>
  <c r="AD2824" i="55"/>
  <c r="AD2823" i="55"/>
  <c r="AG2823" i="55" s="1"/>
  <c r="AD2822" i="55"/>
  <c r="AD2821" i="55"/>
  <c r="AD2820" i="55"/>
  <c r="AD2819" i="55"/>
  <c r="AD2818" i="55"/>
  <c r="AD2817" i="55"/>
  <c r="AD2816" i="55"/>
  <c r="AD2815" i="55"/>
  <c r="AD2814" i="55"/>
  <c r="AD2813" i="55"/>
  <c r="AD2812" i="55"/>
  <c r="AD2811" i="55"/>
  <c r="AD2810" i="55"/>
  <c r="AD2809" i="55"/>
  <c r="AD2808" i="55"/>
  <c r="AG2808" i="55" s="1"/>
  <c r="AD2807" i="55"/>
  <c r="AD2806" i="55"/>
  <c r="AD2805" i="55"/>
  <c r="AD2804" i="55"/>
  <c r="AD2803" i="55"/>
  <c r="AD2802" i="55"/>
  <c r="AD2801" i="55"/>
  <c r="AD2800" i="55"/>
  <c r="AD2799" i="55"/>
  <c r="AD2798" i="55"/>
  <c r="AD2797" i="55"/>
  <c r="AD2796" i="55"/>
  <c r="AG2796" i="55" s="1"/>
  <c r="AD2795" i="55"/>
  <c r="AD2794" i="55"/>
  <c r="AD2793" i="55"/>
  <c r="AD2792" i="55"/>
  <c r="AD2791" i="55"/>
  <c r="AD2790" i="55"/>
  <c r="AD2789" i="55"/>
  <c r="AD2788" i="55"/>
  <c r="AD2787" i="55"/>
  <c r="AG2787" i="55" s="1"/>
  <c r="AD2786" i="55"/>
  <c r="AG2786" i="55" s="1"/>
  <c r="AD2785" i="55"/>
  <c r="AD2784" i="55"/>
  <c r="AD2783" i="55"/>
  <c r="AD2782" i="55"/>
  <c r="AD2781" i="55"/>
  <c r="AD2780" i="55"/>
  <c r="AD2779" i="55"/>
  <c r="AD2778" i="55"/>
  <c r="AD2777" i="55"/>
  <c r="AD2776" i="55"/>
  <c r="AD2775" i="55"/>
  <c r="AD2774" i="55"/>
  <c r="AG2774" i="55" s="1"/>
  <c r="AD2773" i="55"/>
  <c r="AD2772" i="55"/>
  <c r="AG2772" i="55" s="1"/>
  <c r="AD2771" i="55"/>
  <c r="AD2770" i="55"/>
  <c r="AD2769" i="55"/>
  <c r="AD2768" i="55"/>
  <c r="AD2767" i="55"/>
  <c r="AD2766" i="55"/>
  <c r="AD2765" i="55"/>
  <c r="AD2764" i="55"/>
  <c r="AD2763" i="55"/>
  <c r="AD2762" i="55"/>
  <c r="AG2762" i="55" s="1"/>
  <c r="AD2761" i="55"/>
  <c r="AD2760" i="55"/>
  <c r="AD2759" i="55"/>
  <c r="AD2758" i="55"/>
  <c r="AD2757" i="55"/>
  <c r="AD2756" i="55"/>
  <c r="AD2755" i="55"/>
  <c r="AD2754" i="55"/>
  <c r="AD2753" i="55"/>
  <c r="AD2752" i="55"/>
  <c r="AD2751" i="55"/>
  <c r="AD2750" i="55"/>
  <c r="AG2750" i="55" s="1"/>
  <c r="AD2749" i="55"/>
  <c r="AG2749" i="55" s="1"/>
  <c r="AD2748" i="55"/>
  <c r="AD2747" i="55"/>
  <c r="AD2746" i="55"/>
  <c r="AD2745" i="55"/>
  <c r="AD2744" i="55"/>
  <c r="AD2743" i="55"/>
  <c r="AD2742" i="55"/>
  <c r="AD2741" i="55"/>
  <c r="AD2740" i="55"/>
  <c r="AD2739" i="55"/>
  <c r="AD2738" i="55"/>
  <c r="AG2738" i="55" s="1"/>
  <c r="AD2737" i="55"/>
  <c r="AG2737" i="55" s="1"/>
  <c r="AD2736" i="55"/>
  <c r="AD2735" i="55"/>
  <c r="AD2734" i="55"/>
  <c r="AD2733" i="55"/>
  <c r="AD2732" i="55"/>
  <c r="AD2731" i="55"/>
  <c r="AD2730" i="55"/>
  <c r="AD2729" i="55"/>
  <c r="AD2728" i="55"/>
  <c r="AD2727" i="55"/>
  <c r="AD2726" i="55"/>
  <c r="AG2726" i="55" s="1"/>
  <c r="AD2725" i="55"/>
  <c r="AD2724" i="55"/>
  <c r="AD2723" i="55"/>
  <c r="AD2722" i="55"/>
  <c r="AD2721" i="55"/>
  <c r="AD2720" i="55"/>
  <c r="AD2719" i="55"/>
  <c r="AD2718" i="55"/>
  <c r="AD2717" i="55"/>
  <c r="AD2716" i="55"/>
  <c r="AD2715" i="55"/>
  <c r="AG2715" i="55" s="1"/>
  <c r="AD2714" i="55"/>
  <c r="AG2714" i="55" s="1"/>
  <c r="AD2713" i="55"/>
  <c r="AD2712" i="55"/>
  <c r="AD2711" i="55"/>
  <c r="AD2710" i="55"/>
  <c r="AD2709" i="55"/>
  <c r="AD2708" i="55"/>
  <c r="AD2707" i="55"/>
  <c r="AD2706" i="55"/>
  <c r="AD2705" i="55"/>
  <c r="AD2704" i="55"/>
  <c r="AD2703" i="55"/>
  <c r="AD2702" i="55"/>
  <c r="AD2701" i="55"/>
  <c r="AD2700" i="55"/>
  <c r="AG2700" i="55" s="1"/>
  <c r="AD2699" i="55"/>
  <c r="AD2698" i="55"/>
  <c r="AD2697" i="55"/>
  <c r="AD2696" i="55"/>
  <c r="AD2695" i="55"/>
  <c r="AG2695" i="55" s="1"/>
  <c r="AD2694" i="55"/>
  <c r="AD2693" i="55"/>
  <c r="AD2692" i="55"/>
  <c r="AD2691" i="55"/>
  <c r="AD2690" i="55"/>
  <c r="AG2690" i="55" s="1"/>
  <c r="AD2689" i="55"/>
  <c r="AG2689" i="55" s="1"/>
  <c r="AD2688" i="55"/>
  <c r="AG2688" i="55" s="1"/>
  <c r="AD2687" i="55"/>
  <c r="AD2686" i="55"/>
  <c r="AD2685" i="55"/>
  <c r="AD2684" i="55"/>
  <c r="AD2683" i="55"/>
  <c r="AD2682" i="55"/>
  <c r="AD2681" i="55"/>
  <c r="AD2680" i="55"/>
  <c r="AD2679" i="55"/>
  <c r="AG2679" i="55" s="1"/>
  <c r="AD2678" i="55"/>
  <c r="AG2678" i="55" s="1"/>
  <c r="AD2677" i="55"/>
  <c r="AD2676" i="55"/>
  <c r="AD2675" i="55"/>
  <c r="AD2674" i="55"/>
  <c r="AD2673" i="55"/>
  <c r="AD2672" i="55"/>
  <c r="AD2671" i="55"/>
  <c r="AD2670" i="55"/>
  <c r="AD2669" i="55"/>
  <c r="AD2668" i="55"/>
  <c r="AD2667" i="55"/>
  <c r="AD2666" i="55"/>
  <c r="AG2666" i="55" s="1"/>
  <c r="AD2665" i="55"/>
  <c r="AD2664" i="55"/>
  <c r="AD2663" i="55"/>
  <c r="AD2662" i="55"/>
  <c r="AD2661" i="55"/>
  <c r="AD2660" i="55"/>
  <c r="AD2659" i="55"/>
  <c r="AD2658" i="55"/>
  <c r="AD2657" i="55"/>
  <c r="AD2656" i="55"/>
  <c r="AD2655" i="55"/>
  <c r="AD2654" i="55"/>
  <c r="AD2653" i="55"/>
  <c r="AD2652" i="55"/>
  <c r="AG2652" i="55" s="1"/>
  <c r="AD2651" i="55"/>
  <c r="AD2650" i="55"/>
  <c r="AD2649" i="55"/>
  <c r="AD2648" i="55"/>
  <c r="AD2647" i="55"/>
  <c r="AD2646" i="55"/>
  <c r="AD2645" i="55"/>
  <c r="AD2644" i="55"/>
  <c r="AD2643" i="55"/>
  <c r="AD2642" i="55"/>
  <c r="AG2642" i="55" s="1"/>
  <c r="AD2641" i="55"/>
  <c r="AG2641" i="55" s="1"/>
  <c r="AD2640" i="55"/>
  <c r="AD2639" i="55"/>
  <c r="AD2638" i="55"/>
  <c r="AD2637" i="55"/>
  <c r="AD2636" i="55"/>
  <c r="AD2635" i="55"/>
  <c r="AD2634" i="55"/>
  <c r="AD2633" i="55"/>
  <c r="AD2632" i="55"/>
  <c r="AD2631" i="55"/>
  <c r="AD2630" i="55"/>
  <c r="AG2630" i="55" s="1"/>
  <c r="AD2629" i="55"/>
  <c r="AG2629" i="55" s="1"/>
  <c r="AD2628" i="55"/>
  <c r="AG2628" i="55" s="1"/>
  <c r="AD2627" i="55"/>
  <c r="AG2627" i="55" s="1"/>
  <c r="AD2626" i="55"/>
  <c r="AD2625" i="55"/>
  <c r="AD2624" i="55"/>
  <c r="AD2623" i="55"/>
  <c r="AD2622" i="55"/>
  <c r="AD2621" i="55"/>
  <c r="AD2620" i="55"/>
  <c r="AD2619" i="55"/>
  <c r="AD2618" i="55"/>
  <c r="AG2618" i="55" s="1"/>
  <c r="AD2617" i="55"/>
  <c r="AD2616" i="55"/>
  <c r="AG2616" i="55" s="1"/>
  <c r="AD2615" i="55"/>
  <c r="AD2614" i="55"/>
  <c r="AD2613" i="55"/>
  <c r="AD2612" i="55"/>
  <c r="AD2611" i="55"/>
  <c r="AD2610" i="55"/>
  <c r="AD2609" i="55"/>
  <c r="AD2608" i="55"/>
  <c r="AD2607" i="55"/>
  <c r="AG2607" i="55" s="1"/>
  <c r="AD2606" i="55"/>
  <c r="AD2605" i="55"/>
  <c r="AD2604" i="55"/>
  <c r="AD2603" i="55"/>
  <c r="AD2602" i="55"/>
  <c r="AD2601" i="55"/>
  <c r="AD2600" i="55"/>
  <c r="AD2599" i="55"/>
  <c r="AD2598" i="55"/>
  <c r="AD2597" i="55"/>
  <c r="AD2596" i="55"/>
  <c r="AD2595" i="55"/>
  <c r="AD2594" i="55"/>
  <c r="AD2593" i="55"/>
  <c r="AG2593" i="55" s="1"/>
  <c r="AD2592" i="55"/>
  <c r="AG2592" i="55" s="1"/>
  <c r="AD2591" i="55"/>
  <c r="AD2590" i="55"/>
  <c r="AD2589" i="55"/>
  <c r="AG2589" i="55" s="1"/>
  <c r="AD2588" i="55"/>
  <c r="AD2587" i="55"/>
  <c r="AG2587" i="55" s="1"/>
  <c r="AD2586" i="55"/>
  <c r="AD2585" i="55"/>
  <c r="AD2584" i="55"/>
  <c r="AD2583" i="55"/>
  <c r="AD2582" i="55"/>
  <c r="AD2581" i="55"/>
  <c r="AG2581" i="55" s="1"/>
  <c r="AD2580" i="55"/>
  <c r="AG2580" i="55" s="1"/>
  <c r="AD2579" i="55"/>
  <c r="AG2579" i="55" s="1"/>
  <c r="AD2578" i="55"/>
  <c r="AD2577" i="55"/>
  <c r="AD2576" i="55"/>
  <c r="AD2575" i="55"/>
  <c r="AD2574" i="55"/>
  <c r="AD2573" i="55"/>
  <c r="AD2572" i="55"/>
  <c r="AD2571" i="55"/>
  <c r="AD2570" i="55"/>
  <c r="AG2570" i="55" s="1"/>
  <c r="AD2569" i="55"/>
  <c r="AG2569" i="55" s="1"/>
  <c r="AD2568" i="55"/>
  <c r="AD2567" i="55"/>
  <c r="AD2566" i="55"/>
  <c r="AD2565" i="55"/>
  <c r="AD2564" i="55"/>
  <c r="AD2563" i="55"/>
  <c r="AD2562" i="55"/>
  <c r="AD2561" i="55"/>
  <c r="AD2560" i="55"/>
  <c r="AD2559" i="55"/>
  <c r="AD2558" i="55"/>
  <c r="AG2558" i="55" s="1"/>
  <c r="AD2557" i="55"/>
  <c r="AD2556" i="55"/>
  <c r="AG2556" i="55" s="1"/>
  <c r="AD2555" i="55"/>
  <c r="AD2554" i="55"/>
  <c r="AG2554" i="55" s="1"/>
  <c r="AD2553" i="55"/>
  <c r="AD2552" i="55"/>
  <c r="AD2551" i="55"/>
  <c r="AD2550" i="55"/>
  <c r="AD2549" i="55"/>
  <c r="AD2548" i="55"/>
  <c r="AD2547" i="55"/>
  <c r="AD2546" i="55"/>
  <c r="AG2546" i="55" s="1"/>
  <c r="AD2545" i="55"/>
  <c r="AD2544" i="55"/>
  <c r="AD2543" i="55"/>
  <c r="AD2542" i="55"/>
  <c r="AD2541" i="55"/>
  <c r="AD2540" i="55"/>
  <c r="AD2539" i="55"/>
  <c r="AD2538" i="55"/>
  <c r="AD2537" i="55"/>
  <c r="AD2536" i="55"/>
  <c r="AD2535" i="55"/>
  <c r="AD2534" i="55"/>
  <c r="AG2534" i="55" s="1"/>
  <c r="AD2533" i="55"/>
  <c r="AD2532" i="55"/>
  <c r="AD2531" i="55"/>
  <c r="AD2530" i="55"/>
  <c r="AD2529" i="55"/>
  <c r="AD2528" i="55"/>
  <c r="AG2528" i="55" s="1"/>
  <c r="AD2527" i="55"/>
  <c r="AD2526" i="55"/>
  <c r="AD2525" i="55"/>
  <c r="AD2524" i="55"/>
  <c r="AD2523" i="55"/>
  <c r="AD2522" i="55"/>
  <c r="AD2521" i="55"/>
  <c r="AD2520" i="55"/>
  <c r="AG2520" i="55" s="1"/>
  <c r="AD2519" i="55"/>
  <c r="AD2518" i="55"/>
  <c r="AD2517" i="55"/>
  <c r="AD2516" i="55"/>
  <c r="AD2515" i="55"/>
  <c r="AG2515" i="55" s="1"/>
  <c r="AD2514" i="55"/>
  <c r="AD2513" i="55"/>
  <c r="AD2512" i="55"/>
  <c r="AD2511" i="55"/>
  <c r="AD2510" i="55"/>
  <c r="AD2509" i="55"/>
  <c r="AG2509" i="55" s="1"/>
  <c r="AD2508" i="55"/>
  <c r="AG2508" i="55" s="1"/>
  <c r="AD2507" i="55"/>
  <c r="AD2506" i="55"/>
  <c r="AD2505" i="55"/>
  <c r="AD2504" i="55"/>
  <c r="AD2503" i="55"/>
  <c r="AD2502" i="55"/>
  <c r="AD2501" i="55"/>
  <c r="AD2500" i="55"/>
  <c r="AD2499" i="55"/>
  <c r="AG2499" i="55" s="1"/>
  <c r="AD2498" i="55"/>
  <c r="AG2498" i="55" s="1"/>
  <c r="AD2497" i="55"/>
  <c r="AD2496" i="55"/>
  <c r="AD2495" i="55"/>
  <c r="AD2494" i="55"/>
  <c r="AD2493" i="55"/>
  <c r="AD2492" i="55"/>
  <c r="AD2491" i="55"/>
  <c r="AD2490" i="55"/>
  <c r="AD2489" i="55"/>
  <c r="AD2488" i="55"/>
  <c r="AD2487" i="55"/>
  <c r="AD2486" i="55"/>
  <c r="AG2486" i="55" s="1"/>
  <c r="AD2485" i="55"/>
  <c r="AD2484" i="55"/>
  <c r="AG2484" i="55" s="1"/>
  <c r="AD2483" i="55"/>
  <c r="AD2482" i="55"/>
  <c r="AD2481" i="55"/>
  <c r="AD2480" i="55"/>
  <c r="AD2479" i="55"/>
  <c r="AG2479" i="55" s="1"/>
  <c r="AD2478" i="55"/>
  <c r="AD2477" i="55"/>
  <c r="AD2476" i="55"/>
  <c r="AD2475" i="55"/>
  <c r="AD2474" i="55"/>
  <c r="AG2474" i="55" s="1"/>
  <c r="AD2473" i="55"/>
  <c r="AG2473" i="55" s="1"/>
  <c r="AD2472" i="55"/>
  <c r="AG2472" i="55" s="1"/>
  <c r="AD2471" i="55"/>
  <c r="AD2470" i="55"/>
  <c r="AD2469" i="55"/>
  <c r="AD2468" i="55"/>
  <c r="AD2467" i="55"/>
  <c r="AD2466" i="55"/>
  <c r="AD2465" i="55"/>
  <c r="AD2464" i="55"/>
  <c r="AD2463" i="55"/>
  <c r="AG2463" i="55" s="1"/>
  <c r="AD2462" i="55"/>
  <c r="AD2461" i="55"/>
  <c r="AG2461" i="55" s="1"/>
  <c r="AD2460" i="55"/>
  <c r="AD2459" i="55"/>
  <c r="AD2458" i="55"/>
  <c r="AD2457" i="55"/>
  <c r="AD2456" i="55"/>
  <c r="AD2455" i="55"/>
  <c r="AD2454" i="55"/>
  <c r="AD2453" i="55"/>
  <c r="AD2452" i="55"/>
  <c r="AD2451" i="55"/>
  <c r="AD2450" i="55"/>
  <c r="AG2450" i="55" s="1"/>
  <c r="AD2449" i="55"/>
  <c r="AD2448" i="55"/>
  <c r="AG2448" i="55" s="1"/>
  <c r="AD2447" i="55"/>
  <c r="AD2446" i="55"/>
  <c r="AD2445" i="55"/>
  <c r="AD2444" i="55"/>
  <c r="AD2443" i="55"/>
  <c r="AG2443" i="55" s="1"/>
  <c r="AD2442" i="55"/>
  <c r="AD2441" i="55"/>
  <c r="AD2440" i="55"/>
  <c r="AD2439" i="55"/>
  <c r="AD2438" i="55"/>
  <c r="AG2438" i="55" s="1"/>
  <c r="AD2437" i="55"/>
  <c r="AD2436" i="55"/>
  <c r="AD2435" i="55"/>
  <c r="AD2434" i="55"/>
  <c r="AD2433" i="55"/>
  <c r="AD2432" i="55"/>
  <c r="AD2431" i="55"/>
  <c r="AD2430" i="55"/>
  <c r="AD2429" i="55"/>
  <c r="AD2428" i="55"/>
  <c r="AD2427" i="55"/>
  <c r="AG2427" i="55" s="1"/>
  <c r="AD2426" i="55"/>
  <c r="AD2425" i="55"/>
  <c r="AG2425" i="55" s="1"/>
  <c r="AD2424" i="55"/>
  <c r="AD2423" i="55"/>
  <c r="AD2422" i="55"/>
  <c r="AD2421" i="55"/>
  <c r="AD2420" i="55"/>
  <c r="AD2419" i="55"/>
  <c r="AD2418" i="55"/>
  <c r="AD2417" i="55"/>
  <c r="AD2416" i="55"/>
  <c r="AD2415" i="55"/>
  <c r="AD2414" i="55"/>
  <c r="AG2414" i="55" s="1"/>
  <c r="AD2413" i="55"/>
  <c r="AD2412" i="55"/>
  <c r="AG2412" i="55" s="1"/>
  <c r="AD2411" i="55"/>
  <c r="AD2410" i="55"/>
  <c r="AD2409" i="55"/>
  <c r="AD2408" i="55"/>
  <c r="AD2407" i="55"/>
  <c r="AD2406" i="55"/>
  <c r="AD2405" i="55"/>
  <c r="AD2404" i="55"/>
  <c r="AD2403" i="55"/>
  <c r="AD2402" i="55"/>
  <c r="AD2401" i="55"/>
  <c r="AD2400" i="55"/>
  <c r="AD2399" i="55"/>
  <c r="AD2398" i="55"/>
  <c r="AD2397" i="55"/>
  <c r="AD2396" i="55"/>
  <c r="AD2395" i="55"/>
  <c r="AD2394" i="55"/>
  <c r="AD2393" i="55"/>
  <c r="AD2392" i="55"/>
  <c r="AD2391" i="55"/>
  <c r="AG2391" i="55" s="1"/>
  <c r="AD2390" i="55"/>
  <c r="AG2390" i="55" s="1"/>
  <c r="AD2389" i="55"/>
  <c r="AD2388" i="55"/>
  <c r="AD2387" i="55"/>
  <c r="AD2386" i="55"/>
  <c r="AD2385" i="55"/>
  <c r="AD2384" i="55"/>
  <c r="AD2383" i="55"/>
  <c r="AD2382" i="55"/>
  <c r="AD2381" i="55"/>
  <c r="AD2380" i="55"/>
  <c r="AD2379" i="55"/>
  <c r="AD2378" i="55"/>
  <c r="AD2377" i="55"/>
  <c r="AD2376" i="55"/>
  <c r="AG2376" i="55" s="1"/>
  <c r="AD2375" i="55"/>
  <c r="AD2374" i="55"/>
  <c r="AD2373" i="55"/>
  <c r="AD2372" i="55"/>
  <c r="AD2371" i="55"/>
  <c r="AD2370" i="55"/>
  <c r="AD2369" i="55"/>
  <c r="AD2368" i="55"/>
  <c r="AD2367" i="55"/>
  <c r="AD2366" i="55"/>
  <c r="AD2365" i="55"/>
  <c r="AD2364" i="55"/>
  <c r="AG2364" i="55" s="1"/>
  <c r="AD2363" i="55"/>
  <c r="AD2362" i="55"/>
  <c r="AD2361" i="55"/>
  <c r="AD2360" i="55"/>
  <c r="AD2359" i="55"/>
  <c r="AD2358" i="55"/>
  <c r="AD2357" i="55"/>
  <c r="AD2356" i="55"/>
  <c r="AD2355" i="55"/>
  <c r="AG2355" i="55" s="1"/>
  <c r="AD2354" i="55"/>
  <c r="AD2353" i="55"/>
  <c r="AD2352" i="55"/>
  <c r="AD2351" i="55"/>
  <c r="AD2350" i="55"/>
  <c r="AD2349" i="55"/>
  <c r="AD2348" i="55"/>
  <c r="AD2347" i="55"/>
  <c r="AD2346" i="55"/>
  <c r="AD2345" i="55"/>
  <c r="AD2344" i="55"/>
  <c r="AD2343" i="55"/>
  <c r="AD2342" i="55"/>
  <c r="AG2342" i="55" s="1"/>
  <c r="AD2341" i="55"/>
  <c r="AD2340" i="55"/>
  <c r="AG2340" i="55" s="1"/>
  <c r="AD2339" i="55"/>
  <c r="AD2338" i="55"/>
  <c r="AD2337" i="55"/>
  <c r="AD2336" i="55"/>
  <c r="AD2335" i="55"/>
  <c r="AG2335" i="55" s="1"/>
  <c r="AD2334" i="55"/>
  <c r="AD2333" i="55"/>
  <c r="AD2332" i="55"/>
  <c r="AD2331" i="55"/>
  <c r="AD2330" i="55"/>
  <c r="AD2329" i="55"/>
  <c r="AG2329" i="55" s="1"/>
  <c r="AD2328" i="55"/>
  <c r="AG2328" i="55" s="1"/>
  <c r="AD2327" i="55"/>
  <c r="AD2326" i="55"/>
  <c r="AD2325" i="55"/>
  <c r="AD2324" i="55"/>
  <c r="AD2323" i="55"/>
  <c r="AD2322" i="55"/>
  <c r="AD2321" i="55"/>
  <c r="AD2320" i="55"/>
  <c r="AD2319" i="55"/>
  <c r="AG2319" i="55" s="1"/>
  <c r="AD2318" i="55"/>
  <c r="AG2318" i="55" s="1"/>
  <c r="AD2317" i="55"/>
  <c r="AG2317" i="55" s="1"/>
  <c r="AD2316" i="55"/>
  <c r="AD2315" i="55"/>
  <c r="AD2314" i="55"/>
  <c r="AD2313" i="55"/>
  <c r="AD2312" i="55"/>
  <c r="AD2311" i="55"/>
  <c r="AD2310" i="55"/>
  <c r="AD2309" i="55"/>
  <c r="AD2308" i="55"/>
  <c r="AD2307" i="55"/>
  <c r="AD2306" i="55"/>
  <c r="AD2305" i="55"/>
  <c r="AG2305" i="55" s="1"/>
  <c r="AD2304" i="55"/>
  <c r="AD2303" i="55"/>
  <c r="AD2302" i="55"/>
  <c r="AD2301" i="55"/>
  <c r="AD2300" i="55"/>
  <c r="AD2299" i="55"/>
  <c r="AG2299" i="55" s="1"/>
  <c r="AD2298" i="55"/>
  <c r="AD2297" i="55"/>
  <c r="AD2296" i="55"/>
  <c r="AD2295" i="55"/>
  <c r="AD2294" i="55"/>
  <c r="AG2294" i="55" s="1"/>
  <c r="AD2293" i="55"/>
  <c r="AD2292" i="55"/>
  <c r="AD2291" i="55"/>
  <c r="AD2290" i="55"/>
  <c r="AD2289" i="55"/>
  <c r="AD2288" i="55"/>
  <c r="AD2287" i="55"/>
  <c r="AD2286" i="55"/>
  <c r="AD2285" i="55"/>
  <c r="AD2284" i="55"/>
  <c r="AD2283" i="55"/>
  <c r="AG2283" i="55" s="1"/>
  <c r="AD2282" i="55"/>
  <c r="AD2281" i="55"/>
  <c r="AD2280" i="55"/>
  <c r="AD2279" i="55"/>
  <c r="AD2278" i="55"/>
  <c r="AD2277" i="55"/>
  <c r="AD2276" i="55"/>
  <c r="AD2275" i="55"/>
  <c r="AD2274" i="55"/>
  <c r="AD2273" i="55"/>
  <c r="AD2272" i="55"/>
  <c r="AD2271" i="55"/>
  <c r="AD2270" i="55"/>
  <c r="AG2270" i="55" s="1"/>
  <c r="AD2269" i="55"/>
  <c r="AD2268" i="55"/>
  <c r="AD2267" i="55"/>
  <c r="AD2266" i="55"/>
  <c r="AD2265" i="55"/>
  <c r="AD2264" i="55"/>
  <c r="AD2263" i="55"/>
  <c r="AD2262" i="55"/>
  <c r="AD2261" i="55"/>
  <c r="AD2260" i="55"/>
  <c r="AD2259" i="55"/>
  <c r="AD2258" i="55"/>
  <c r="AD2257" i="55"/>
  <c r="AG2257" i="55" s="1"/>
  <c r="AD2256" i="55"/>
  <c r="AG2256" i="55" s="1"/>
  <c r="AD2255" i="55"/>
  <c r="AD2254" i="55"/>
  <c r="AD2253" i="55"/>
  <c r="AD2252" i="55"/>
  <c r="AD2251" i="55"/>
  <c r="AD2250" i="55"/>
  <c r="AD2249" i="55"/>
  <c r="AD2248" i="55"/>
  <c r="AD2247" i="55"/>
  <c r="AG2247" i="55" s="1"/>
  <c r="AD2246" i="55"/>
  <c r="AG2246" i="55" s="1"/>
  <c r="AD2245" i="55"/>
  <c r="AG2245" i="55" s="1"/>
  <c r="AD2244" i="55"/>
  <c r="AD2243" i="55"/>
  <c r="AD2242" i="55"/>
  <c r="AD2241" i="55"/>
  <c r="AD2240" i="55"/>
  <c r="AD2239" i="55"/>
  <c r="AD2238" i="55"/>
  <c r="AD2237" i="55"/>
  <c r="AD2236" i="55"/>
  <c r="AD2235" i="55"/>
  <c r="AD2234" i="55"/>
  <c r="AG2234" i="55" s="1"/>
  <c r="AD2233" i="55"/>
  <c r="AG2233" i="55" s="1"/>
  <c r="AD2232" i="55"/>
  <c r="AD2231" i="55"/>
  <c r="AD2230" i="55"/>
  <c r="AD2229" i="55"/>
  <c r="AD2228" i="55"/>
  <c r="AD2227" i="55"/>
  <c r="AD2226" i="55"/>
  <c r="AD2225" i="55"/>
  <c r="AD2224" i="55"/>
  <c r="AD2223" i="55"/>
  <c r="AD2222" i="55"/>
  <c r="AG2222" i="55" s="1"/>
  <c r="AD2221" i="55"/>
  <c r="AG2221" i="55" s="1"/>
  <c r="AD2220" i="55"/>
  <c r="AG2220" i="55" s="1"/>
  <c r="AD2219" i="55"/>
  <c r="AD2218" i="55"/>
  <c r="AD2217" i="55"/>
  <c r="AD2216" i="55"/>
  <c r="AD2215" i="55"/>
  <c r="AD2214" i="55"/>
  <c r="AD2213" i="55"/>
  <c r="AD2212" i="55"/>
  <c r="AG2212" i="55" s="1"/>
  <c r="AD2211" i="55"/>
  <c r="AD2210" i="55"/>
  <c r="AD2209" i="55"/>
  <c r="AD2208" i="55"/>
  <c r="AD2207" i="55"/>
  <c r="AD2206" i="55"/>
  <c r="AD2205" i="55"/>
  <c r="AD2204" i="55"/>
  <c r="AD2203" i="55"/>
  <c r="AD2202" i="55"/>
  <c r="AD2201" i="55"/>
  <c r="AD2200" i="55"/>
  <c r="AD2199" i="55"/>
  <c r="AG2199" i="55" s="1"/>
  <c r="AD2198" i="55"/>
  <c r="AD2197" i="55"/>
  <c r="AD2196" i="55"/>
  <c r="AG2196" i="55" s="1"/>
  <c r="AD2195" i="55"/>
  <c r="AD2194" i="55"/>
  <c r="AD2193" i="55"/>
  <c r="AG2193" i="55" s="1"/>
  <c r="AD2192" i="55"/>
  <c r="AD2191" i="55"/>
  <c r="AG2191" i="55" s="1"/>
  <c r="AD2190" i="55"/>
  <c r="AD2189" i="55"/>
  <c r="AD2188" i="55"/>
  <c r="AD2187" i="55"/>
  <c r="AD2186" i="55"/>
  <c r="AD2185" i="55"/>
  <c r="AG2185" i="55" s="1"/>
  <c r="AD2184" i="55"/>
  <c r="AG2184" i="55" s="1"/>
  <c r="AD2183" i="55"/>
  <c r="AG2183" i="55" s="1"/>
  <c r="AD2182" i="55"/>
  <c r="AG2182" i="55" s="1"/>
  <c r="AD2181" i="55"/>
  <c r="AD2180" i="55"/>
  <c r="AD2179" i="55"/>
  <c r="AD2178" i="55"/>
  <c r="AD2177" i="55"/>
  <c r="AD2176" i="55"/>
  <c r="AD2175" i="55"/>
  <c r="AD2174" i="55"/>
  <c r="AG2174" i="55" s="1"/>
  <c r="AD2173" i="55"/>
  <c r="AG2173" i="55" s="1"/>
  <c r="AD2172" i="55"/>
  <c r="AD2171" i="55"/>
  <c r="AD2170" i="55"/>
  <c r="AD2169" i="55"/>
  <c r="AD2168" i="55"/>
  <c r="AD2167" i="55"/>
  <c r="AD2166" i="55"/>
  <c r="AD2165" i="55"/>
  <c r="AD2164" i="55"/>
  <c r="AD2163" i="55"/>
  <c r="AD2162" i="55"/>
  <c r="AG2162" i="55" s="1"/>
  <c r="AD2161" i="55"/>
  <c r="AG2161" i="55" s="1"/>
  <c r="AD2160" i="55"/>
  <c r="AD2159" i="55"/>
  <c r="AD2158" i="55"/>
  <c r="AD2157" i="55"/>
  <c r="AD2156" i="55"/>
  <c r="AD2155" i="55"/>
  <c r="AD2154" i="55"/>
  <c r="AD2153" i="55"/>
  <c r="AD2152" i="55"/>
  <c r="AD2151" i="55"/>
  <c r="AD2150" i="55"/>
  <c r="AG2150" i="55" s="1"/>
  <c r="AD2149" i="55"/>
  <c r="AD2148" i="55"/>
  <c r="AD2147" i="55"/>
  <c r="AG2147" i="55" s="1"/>
  <c r="AD2146" i="55"/>
  <c r="AD2145" i="55"/>
  <c r="AD2144" i="55"/>
  <c r="AD2143" i="55"/>
  <c r="AD2142" i="55"/>
  <c r="AD2141" i="55"/>
  <c r="AD2140" i="55"/>
  <c r="AD2139" i="55"/>
  <c r="AG2139" i="55" s="1"/>
  <c r="AD2138" i="55"/>
  <c r="AD2137" i="55"/>
  <c r="AD2136" i="55"/>
  <c r="AD2135" i="55"/>
  <c r="AD2134" i="55"/>
  <c r="AD2133" i="55"/>
  <c r="AD2132" i="55"/>
  <c r="AD2131" i="55"/>
  <c r="AD2130" i="55"/>
  <c r="AD2129" i="55"/>
  <c r="AD2128" i="55"/>
  <c r="AD2127" i="55"/>
  <c r="AD2126" i="55"/>
  <c r="AD2125" i="55"/>
  <c r="AD2124" i="55"/>
  <c r="AD2123" i="55"/>
  <c r="AD2122" i="55"/>
  <c r="AD2121" i="55"/>
  <c r="AD2120" i="55"/>
  <c r="AD2119" i="55"/>
  <c r="AD2118" i="55"/>
  <c r="AD2117" i="55"/>
  <c r="AD2116" i="55"/>
  <c r="AD2115" i="55"/>
  <c r="AD2114" i="55"/>
  <c r="AD2113" i="55"/>
  <c r="AG2113" i="55" s="1"/>
  <c r="AD2112" i="55"/>
  <c r="AG2112" i="55" s="1"/>
  <c r="AD2111" i="55"/>
  <c r="AD2110" i="55"/>
  <c r="AD2109" i="55"/>
  <c r="AD2108" i="55"/>
  <c r="AD2107" i="55"/>
  <c r="AD2106" i="55"/>
  <c r="AD2105" i="55"/>
  <c r="AD2104" i="55"/>
  <c r="AD2103" i="55"/>
  <c r="AG2103" i="55" s="1"/>
  <c r="AD2102" i="55"/>
  <c r="AD2101" i="55"/>
  <c r="AG2101" i="55" s="1"/>
  <c r="AD2100" i="55"/>
  <c r="AD2099" i="55"/>
  <c r="AD2098" i="55"/>
  <c r="AD2097" i="55"/>
  <c r="AD2096" i="55"/>
  <c r="AD2095" i="55"/>
  <c r="AD2094" i="55"/>
  <c r="AD2093" i="55"/>
  <c r="AD2092" i="55"/>
  <c r="AD2091" i="55"/>
  <c r="AD2090" i="55"/>
  <c r="AD2089" i="55"/>
  <c r="AD2088" i="55"/>
  <c r="AG2088" i="55" s="1"/>
  <c r="AD2087" i="55"/>
  <c r="AD2086" i="55"/>
  <c r="AD2085" i="55"/>
  <c r="AD2084" i="55"/>
  <c r="AD2083" i="55"/>
  <c r="AG2083" i="55" s="1"/>
  <c r="AD2082" i="55"/>
  <c r="AD2081" i="55"/>
  <c r="AD2080" i="55"/>
  <c r="AD2079" i="55"/>
  <c r="AD2078" i="55"/>
  <c r="AD2077" i="55"/>
  <c r="AD2076" i="55"/>
  <c r="AD2075" i="55"/>
  <c r="AD2074" i="55"/>
  <c r="AD2073" i="55"/>
  <c r="AD2072" i="55"/>
  <c r="AD2071" i="55"/>
  <c r="AD2070" i="55"/>
  <c r="AD2069" i="55"/>
  <c r="AD2068" i="55"/>
  <c r="AD2067" i="55"/>
  <c r="AG2067" i="55" s="1"/>
  <c r="AD2066" i="55"/>
  <c r="AD2065" i="55"/>
  <c r="AG2065" i="55" s="1"/>
  <c r="AD2064" i="55"/>
  <c r="AD2063" i="55"/>
  <c r="AD2062" i="55"/>
  <c r="AD2061" i="55"/>
  <c r="AD2060" i="55"/>
  <c r="AD2059" i="55"/>
  <c r="AD2058" i="55"/>
  <c r="AD2057" i="55"/>
  <c r="AD2056" i="55"/>
  <c r="AD2055" i="55"/>
  <c r="AD2054" i="55"/>
  <c r="AD2053" i="55"/>
  <c r="AG2053" i="55" s="1"/>
  <c r="AD2052" i="55"/>
  <c r="AD2051" i="55"/>
  <c r="AD2050" i="55"/>
  <c r="AD2049" i="55"/>
  <c r="AD2048" i="55"/>
  <c r="AD2047" i="55"/>
  <c r="AG2047" i="55" s="1"/>
  <c r="AD2046" i="55"/>
  <c r="AG2046" i="55" s="1"/>
  <c r="AD2045" i="55"/>
  <c r="AD2044" i="55"/>
  <c r="AD2043" i="55"/>
  <c r="AD2042" i="55"/>
  <c r="AD2041" i="55"/>
  <c r="AD2040" i="55"/>
  <c r="AG2040" i="55" s="1"/>
  <c r="AD2039" i="55"/>
  <c r="AD2038" i="55"/>
  <c r="AD2037" i="55"/>
  <c r="AD2036" i="55"/>
  <c r="AD2035" i="55"/>
  <c r="AD2034" i="55"/>
  <c r="AD2033" i="55"/>
  <c r="AD2032" i="55"/>
  <c r="AD2031" i="55"/>
  <c r="AG2031" i="55" s="1"/>
  <c r="AD2030" i="55"/>
  <c r="AG2030" i="55" s="1"/>
  <c r="AD2029" i="55"/>
  <c r="AD2028" i="55"/>
  <c r="AD2027" i="55"/>
  <c r="AD2026" i="55"/>
  <c r="AD2025" i="55"/>
  <c r="AD2024" i="55"/>
  <c r="AD2023" i="55"/>
  <c r="AD2022" i="55"/>
  <c r="AD2021" i="55"/>
  <c r="AD2020" i="55"/>
  <c r="AD2019" i="55"/>
  <c r="AD2018" i="55"/>
  <c r="AD2017" i="55"/>
  <c r="AG2017" i="55" s="1"/>
  <c r="AD2016" i="55"/>
  <c r="AG2016" i="55" s="1"/>
  <c r="AD2015" i="55"/>
  <c r="AD2014" i="55"/>
  <c r="AD2013" i="55"/>
  <c r="AD2012" i="55"/>
  <c r="AD2011" i="55"/>
  <c r="AG2011" i="55" s="1"/>
  <c r="AD2010" i="55"/>
  <c r="AD2009" i="55"/>
  <c r="AD2008" i="55"/>
  <c r="AD2007" i="55"/>
  <c r="AD2006" i="55"/>
  <c r="AD2005" i="55"/>
  <c r="AD2004" i="55"/>
  <c r="AG2004" i="55" s="1"/>
  <c r="AD2003" i="55"/>
  <c r="AD2002" i="55"/>
  <c r="AD2001" i="55"/>
  <c r="AD2000" i="55"/>
  <c r="AD1999" i="55"/>
  <c r="AD1998" i="55"/>
  <c r="AD1997" i="55"/>
  <c r="AD1996" i="55"/>
  <c r="AD1995" i="55"/>
  <c r="AG1995" i="55" s="1"/>
  <c r="AD1994" i="55"/>
  <c r="AD1993" i="55"/>
  <c r="AD1992" i="55"/>
  <c r="AD1991" i="55"/>
  <c r="AD1990" i="55"/>
  <c r="AD1989" i="55"/>
  <c r="AD1988" i="55"/>
  <c r="AD1987" i="55"/>
  <c r="AD1986" i="55"/>
  <c r="AD1985" i="55"/>
  <c r="AD1984" i="55"/>
  <c r="AD1983" i="55"/>
  <c r="AD1982" i="55"/>
  <c r="AG1982" i="55" s="1"/>
  <c r="AD1981" i="55"/>
  <c r="AG1981" i="55" s="1"/>
  <c r="AD1980" i="55"/>
  <c r="AD1979" i="55"/>
  <c r="AD1978" i="55"/>
  <c r="AD1977" i="55"/>
  <c r="AD1976" i="55"/>
  <c r="AD1975" i="55"/>
  <c r="AD1974" i="55"/>
  <c r="AD1973" i="55"/>
  <c r="AD1972" i="55"/>
  <c r="AD1971" i="55"/>
  <c r="AD1970" i="55"/>
  <c r="AD1969" i="55"/>
  <c r="AD1968" i="55"/>
  <c r="AG1968" i="55" s="1"/>
  <c r="AD1967" i="55"/>
  <c r="AD1966" i="55"/>
  <c r="AD1965" i="55"/>
  <c r="AD1964" i="55"/>
  <c r="AD1963" i="55"/>
  <c r="AD1962" i="55"/>
  <c r="AD1961" i="55"/>
  <c r="AD1960" i="55"/>
  <c r="AD1959" i="55"/>
  <c r="AG1959" i="55" s="1"/>
  <c r="AD1958" i="55"/>
  <c r="AG1958" i="55" s="1"/>
  <c r="AD1957" i="55"/>
  <c r="AD1956" i="55"/>
  <c r="AD1955" i="55"/>
  <c r="AD1954" i="55"/>
  <c r="AD1953" i="55"/>
  <c r="AD1952" i="55"/>
  <c r="AD1951" i="55"/>
  <c r="AD1950" i="55"/>
  <c r="AD1949" i="55"/>
  <c r="AD1948" i="55"/>
  <c r="AD1947" i="55"/>
  <c r="AD1946" i="55"/>
  <c r="AD1945" i="55"/>
  <c r="AD1944" i="55"/>
  <c r="AG1944" i="55" s="1"/>
  <c r="AD1943" i="55"/>
  <c r="AD1942" i="55"/>
  <c r="AD1941" i="55"/>
  <c r="AD1940" i="55"/>
  <c r="AD1939" i="55"/>
  <c r="AD1938" i="55"/>
  <c r="AD1937" i="55"/>
  <c r="AD1936" i="55"/>
  <c r="AD1935" i="55"/>
  <c r="AD1934" i="55"/>
  <c r="AG1934" i="55" s="1"/>
  <c r="AD1933" i="55"/>
  <c r="AG1933" i="55" s="1"/>
  <c r="AD1932" i="55"/>
  <c r="AG1932" i="55" s="1"/>
  <c r="AD1931" i="55"/>
  <c r="AD1930" i="55"/>
  <c r="AD1929" i="55"/>
  <c r="AD1928" i="55"/>
  <c r="AD1927" i="55"/>
  <c r="AD1926" i="55"/>
  <c r="AD1925" i="55"/>
  <c r="AD1924" i="55"/>
  <c r="AD1923" i="55"/>
  <c r="AG1923" i="55" s="1"/>
  <c r="AD1922" i="55"/>
  <c r="AD1921" i="55"/>
  <c r="AG1921" i="55" s="1"/>
  <c r="AD1920" i="55"/>
  <c r="AD1919" i="55"/>
  <c r="AD1918" i="55"/>
  <c r="AD1917" i="55"/>
  <c r="AD1916" i="55"/>
  <c r="AD1915" i="55"/>
  <c r="AD1914" i="55"/>
  <c r="AD1913" i="55"/>
  <c r="AD1912" i="55"/>
  <c r="AD1911" i="55"/>
  <c r="AD1910" i="55"/>
  <c r="AD1909" i="55"/>
  <c r="AD1908" i="55"/>
  <c r="AG1908" i="55" s="1"/>
  <c r="AD1907" i="55"/>
  <c r="AD1906" i="55"/>
  <c r="AD1905" i="55"/>
  <c r="AD1904" i="55"/>
  <c r="AD1903" i="55"/>
  <c r="AD1902" i="55"/>
  <c r="AD1901" i="55"/>
  <c r="AD1900" i="55"/>
  <c r="AD1899" i="55"/>
  <c r="AD1898" i="55"/>
  <c r="AD1897" i="55"/>
  <c r="AD1896" i="55"/>
  <c r="AD1895" i="55"/>
  <c r="AD1894" i="55"/>
  <c r="AD1893" i="55"/>
  <c r="AD1892" i="55"/>
  <c r="AD1891" i="55"/>
  <c r="AD1890" i="55"/>
  <c r="AD1889" i="55"/>
  <c r="AD1888" i="55"/>
  <c r="AD1887" i="55"/>
  <c r="AG1887" i="55" s="1"/>
  <c r="AD1886" i="55"/>
  <c r="AD1885" i="55"/>
  <c r="AG1885" i="55" s="1"/>
  <c r="AD1884" i="55"/>
  <c r="AD1883" i="55"/>
  <c r="AD1882" i="55"/>
  <c r="AD1881" i="55"/>
  <c r="AD1880" i="55"/>
  <c r="AD1879" i="55"/>
  <c r="AD1878" i="55"/>
  <c r="AD1877" i="55"/>
  <c r="AD1876" i="55"/>
  <c r="AD1875" i="55"/>
  <c r="AD1874" i="55"/>
  <c r="AD1873" i="55"/>
  <c r="AG1873" i="55" s="1"/>
  <c r="AD1872" i="55"/>
  <c r="AD1871" i="55"/>
  <c r="AG1871" i="55" s="1"/>
  <c r="AD1870" i="55"/>
  <c r="AD1869" i="55"/>
  <c r="AD1868" i="55"/>
  <c r="AD1867" i="55"/>
  <c r="AG1867" i="55" s="1"/>
  <c r="AD1866" i="55"/>
  <c r="AD1865" i="55"/>
  <c r="AD1864" i="55"/>
  <c r="AD1863" i="55"/>
  <c r="AD1862" i="55"/>
  <c r="AG1862" i="55" s="1"/>
  <c r="AD1861" i="55"/>
  <c r="AD1860" i="55"/>
  <c r="AG1860" i="55" s="1"/>
  <c r="AD1859" i="55"/>
  <c r="AD1858" i="55"/>
  <c r="AD1857" i="55"/>
  <c r="AD1856" i="55"/>
  <c r="AD1855" i="55"/>
  <c r="AD1854" i="55"/>
  <c r="AD1853" i="55"/>
  <c r="AD1852" i="55"/>
  <c r="AD1851" i="55"/>
  <c r="AG1851" i="55" s="1"/>
  <c r="AD1850" i="55"/>
  <c r="AG1850" i="55" s="1"/>
  <c r="AD1849" i="55"/>
  <c r="AG1849" i="55" s="1"/>
  <c r="AD1848" i="55"/>
  <c r="AD1847" i="55"/>
  <c r="AD1846" i="55"/>
  <c r="AD1845" i="55"/>
  <c r="AD1844" i="55"/>
  <c r="AD1843" i="55"/>
  <c r="AD1842" i="55"/>
  <c r="AD1841" i="55"/>
  <c r="AD1840" i="55"/>
  <c r="AD1839" i="55"/>
  <c r="AD1838" i="55"/>
  <c r="AG1838" i="55" s="1"/>
  <c r="AD1837" i="55"/>
  <c r="AG1837" i="55" s="1"/>
  <c r="AD1836" i="55"/>
  <c r="AG1836" i="55" s="1"/>
  <c r="AD1835" i="55"/>
  <c r="AD1834" i="55"/>
  <c r="AD1833" i="55"/>
  <c r="AD1832" i="55"/>
  <c r="AD1831" i="55"/>
  <c r="AD1830" i="55"/>
  <c r="AD1829" i="55"/>
  <c r="AD1828" i="55"/>
  <c r="AD1827" i="55"/>
  <c r="AD1826" i="55"/>
  <c r="AD1825" i="55"/>
  <c r="AG1825" i="55" s="1"/>
  <c r="AD1824" i="55"/>
  <c r="AG1824" i="55" s="1"/>
  <c r="AD1823" i="55"/>
  <c r="AD1822" i="55"/>
  <c r="AD1821" i="55"/>
  <c r="AD1820" i="55"/>
  <c r="AD1819" i="55"/>
  <c r="AD1818" i="55"/>
  <c r="AD1817" i="55"/>
  <c r="AD1816" i="55"/>
  <c r="AD1815" i="55"/>
  <c r="AG1815" i="55" s="1"/>
  <c r="AD1814" i="55"/>
  <c r="AG1814" i="55" s="1"/>
  <c r="AD1813" i="55"/>
  <c r="AD1812" i="55"/>
  <c r="AD1811" i="55"/>
  <c r="AD1810" i="55"/>
  <c r="AD1809" i="55"/>
  <c r="AD1808" i="55"/>
  <c r="AD1807" i="55"/>
  <c r="AD1806" i="55"/>
  <c r="AD1805" i="55"/>
  <c r="AD1804" i="55"/>
  <c r="AD1803" i="55"/>
  <c r="AD1802" i="55"/>
  <c r="AG1802" i="55" s="1"/>
  <c r="AD1801" i="55"/>
  <c r="AD1800" i="55"/>
  <c r="AD1799" i="55"/>
  <c r="AD1798" i="55"/>
  <c r="AD1797" i="55"/>
  <c r="AD1796" i="55"/>
  <c r="AD1795" i="55"/>
  <c r="AD1794" i="55"/>
  <c r="AD1793" i="55"/>
  <c r="AD1792" i="55"/>
  <c r="AD1791" i="55"/>
  <c r="AD1790" i="55"/>
  <c r="AD1789" i="55"/>
  <c r="AD1788" i="55"/>
  <c r="AG1788" i="55" s="1"/>
  <c r="AD1787" i="55"/>
  <c r="AD1786" i="55"/>
  <c r="AD1785" i="55"/>
  <c r="AD1784" i="55"/>
  <c r="AD1783" i="55"/>
  <c r="AD1782" i="55"/>
  <c r="AD1781" i="55"/>
  <c r="AD1780" i="55"/>
  <c r="AD1779" i="55"/>
  <c r="AD1778" i="55"/>
  <c r="AD1777" i="55"/>
  <c r="AG1777" i="55" s="1"/>
  <c r="AD1776" i="55"/>
  <c r="AD1775" i="55"/>
  <c r="AD1774" i="55"/>
  <c r="AD1773" i="55"/>
  <c r="AD1772" i="55"/>
  <c r="AD1771" i="55"/>
  <c r="AD1770" i="55"/>
  <c r="AD1769" i="55"/>
  <c r="AD1768" i="55"/>
  <c r="AD1767" i="55"/>
  <c r="AD1766" i="55"/>
  <c r="AG1766" i="55" s="1"/>
  <c r="AD1765" i="55"/>
  <c r="AD1764" i="55"/>
  <c r="AG1764" i="55" s="1"/>
  <c r="AD1763" i="55"/>
  <c r="AD1762" i="55"/>
  <c r="AD1761" i="55"/>
  <c r="AD1760" i="55"/>
  <c r="AD1759" i="55"/>
  <c r="AD1758" i="55"/>
  <c r="AD1757" i="55"/>
  <c r="AD1756" i="55"/>
  <c r="AD1755" i="55"/>
  <c r="AD1754" i="55"/>
  <c r="AG1754" i="55" s="1"/>
  <c r="AD1753" i="55"/>
  <c r="AD1752" i="55"/>
  <c r="AD1751" i="55"/>
  <c r="AD1750" i="55"/>
  <c r="AD1749" i="55"/>
  <c r="AD1748" i="55"/>
  <c r="AD1747" i="55"/>
  <c r="AD1746" i="55"/>
  <c r="AD1745" i="55"/>
  <c r="AG1745" i="55" s="1"/>
  <c r="AD1744" i="55"/>
  <c r="AD1743" i="55"/>
  <c r="AG1743" i="55" s="1"/>
  <c r="AD1742" i="55"/>
  <c r="AG1742" i="55" s="1"/>
  <c r="AD1741" i="55"/>
  <c r="AG1741" i="55" s="1"/>
  <c r="AD1740" i="55"/>
  <c r="AG1740" i="55" s="1"/>
  <c r="AD1739" i="55"/>
  <c r="AD1738" i="55"/>
  <c r="AD1737" i="55"/>
  <c r="AD1736" i="55"/>
  <c r="AD1735" i="55"/>
  <c r="AD1734" i="55"/>
  <c r="AD1733" i="55"/>
  <c r="AD1732" i="55"/>
  <c r="AD1731" i="55"/>
  <c r="AD1730" i="55"/>
  <c r="AD1729" i="55"/>
  <c r="AG1729" i="55" s="1"/>
  <c r="AD1728" i="55"/>
  <c r="AG1728" i="55" s="1"/>
  <c r="AD1727" i="55"/>
  <c r="AD1726" i="55"/>
  <c r="AD1725" i="55"/>
  <c r="AD1724" i="55"/>
  <c r="AD1723" i="55"/>
  <c r="AG1723" i="55" s="1"/>
  <c r="AD1722" i="55"/>
  <c r="AD1721" i="55"/>
  <c r="AD1720" i="55"/>
  <c r="AD1719" i="55"/>
  <c r="AD1718" i="55"/>
  <c r="AG1718" i="55" s="1"/>
  <c r="AD1717" i="55"/>
  <c r="AD1716" i="55"/>
  <c r="AG1716" i="55" s="1"/>
  <c r="AD1715" i="55"/>
  <c r="AD1714" i="55"/>
  <c r="AD1713" i="55"/>
  <c r="AD1712" i="55"/>
  <c r="AD1711" i="55"/>
  <c r="AD1710" i="55"/>
  <c r="AD1709" i="55"/>
  <c r="AD1708" i="55"/>
  <c r="AD1707" i="55"/>
  <c r="AG1707" i="55" s="1"/>
  <c r="AD1706" i="55"/>
  <c r="AG1706" i="55" s="1"/>
  <c r="AD1705" i="55"/>
  <c r="AD1704" i="55"/>
  <c r="AD1703" i="55"/>
  <c r="AD1702" i="55"/>
  <c r="AD1701" i="55"/>
  <c r="AD1700" i="55"/>
  <c r="AD1699" i="55"/>
  <c r="AD1698" i="55"/>
  <c r="AD1697" i="55"/>
  <c r="AD1696" i="55"/>
  <c r="AD1695" i="55"/>
  <c r="AD1694" i="55"/>
  <c r="AD1693" i="55"/>
  <c r="AD1692" i="55"/>
  <c r="AG1692" i="55" s="1"/>
  <c r="AD1691" i="55"/>
  <c r="AD1690" i="55"/>
  <c r="AD1689" i="55"/>
  <c r="AD1688" i="55"/>
  <c r="AD1687" i="55"/>
  <c r="AD1686" i="55"/>
  <c r="AD1685" i="55"/>
  <c r="AD1684" i="55"/>
  <c r="AD1683" i="55"/>
  <c r="AD1682" i="55"/>
  <c r="AD1681" i="55"/>
  <c r="AG1681" i="55" s="1"/>
  <c r="AD1680" i="55"/>
  <c r="AG1680" i="55" s="1"/>
  <c r="AD1679" i="55"/>
  <c r="AD1678" i="55"/>
  <c r="AD1677" i="55"/>
  <c r="AD1676" i="55"/>
  <c r="AD1675" i="55"/>
  <c r="AD1674" i="55"/>
  <c r="AD1673" i="55"/>
  <c r="AD1672" i="55"/>
  <c r="AD1671" i="55"/>
  <c r="AG1671" i="55" s="1"/>
  <c r="AD1670" i="55"/>
  <c r="AG1670" i="55" s="1"/>
  <c r="AD1669" i="55"/>
  <c r="AD1668" i="55"/>
  <c r="AD1667" i="55"/>
  <c r="AD1666" i="55"/>
  <c r="AD1665" i="55"/>
  <c r="AD1664" i="55"/>
  <c r="AD1663" i="55"/>
  <c r="AD1662" i="55"/>
  <c r="AD1661" i="55"/>
  <c r="AD1660" i="55"/>
  <c r="AD1659" i="55"/>
  <c r="AD1658" i="55"/>
  <c r="AG1658" i="55" s="1"/>
  <c r="AD1657" i="55"/>
  <c r="AD1656" i="55"/>
  <c r="AD1655" i="55"/>
  <c r="AD1654" i="55"/>
  <c r="AD1653" i="55"/>
  <c r="AD1652" i="55"/>
  <c r="AD1651" i="55"/>
  <c r="AG1651" i="55" s="1"/>
  <c r="AD1650" i="55"/>
  <c r="AD1649" i="55"/>
  <c r="AD1648" i="55"/>
  <c r="AD1647" i="55"/>
  <c r="AD1646" i="55"/>
  <c r="AD1645" i="55"/>
  <c r="AD1644" i="55"/>
  <c r="AG1644" i="55" s="1"/>
  <c r="AD1643" i="55"/>
  <c r="AD1642" i="55"/>
  <c r="AD1641" i="55"/>
  <c r="AD1640" i="55"/>
  <c r="AD1639" i="55"/>
  <c r="AD1638" i="55"/>
  <c r="AD1637" i="55"/>
  <c r="AD1636" i="55"/>
  <c r="AD1635" i="55"/>
  <c r="AG1635" i="55" s="1"/>
  <c r="AD1634" i="55"/>
  <c r="AD1633" i="55"/>
  <c r="AG1633" i="55" s="1"/>
  <c r="AD1632" i="55"/>
  <c r="AD1631" i="55"/>
  <c r="AD1630" i="55"/>
  <c r="AD1629" i="55"/>
  <c r="AD1628" i="55"/>
  <c r="AD1627" i="55"/>
  <c r="AD1626" i="55"/>
  <c r="AD1625" i="55"/>
  <c r="AD1624" i="55"/>
  <c r="AD1623" i="55"/>
  <c r="AD1622" i="55"/>
  <c r="AG1622" i="55" s="1"/>
  <c r="AD1621" i="55"/>
  <c r="AD1620" i="55"/>
  <c r="AG1620" i="55" s="1"/>
  <c r="AD1619" i="55"/>
  <c r="AD1618" i="55"/>
  <c r="AD1617" i="55"/>
  <c r="AD1616" i="55"/>
  <c r="AD1615" i="55"/>
  <c r="AG1615" i="55" s="1"/>
  <c r="AD1614" i="55"/>
  <c r="AD1613" i="55"/>
  <c r="AD1612" i="55"/>
  <c r="AD1611" i="55"/>
  <c r="AD1610" i="55"/>
  <c r="AG1610" i="55" s="1"/>
  <c r="AD1609" i="55"/>
  <c r="AD1608" i="55"/>
  <c r="AD1607" i="55"/>
  <c r="AD1606" i="55"/>
  <c r="AD1605" i="55"/>
  <c r="AD1604" i="55"/>
  <c r="AD1603" i="55"/>
  <c r="AD1602" i="55"/>
  <c r="AD1601" i="55"/>
  <c r="AD1600" i="55"/>
  <c r="AD1599" i="55"/>
  <c r="AG1599" i="55" s="1"/>
  <c r="AD1598" i="55"/>
  <c r="AD1597" i="55"/>
  <c r="AD1596" i="55"/>
  <c r="AD1595" i="55"/>
  <c r="AD1594" i="55"/>
  <c r="AD1593" i="55"/>
  <c r="AD1592" i="55"/>
  <c r="AD1591" i="55"/>
  <c r="AD1590" i="55"/>
  <c r="AD1589" i="55"/>
  <c r="AD1588" i="55"/>
  <c r="AD1587" i="55"/>
  <c r="AD1586" i="55"/>
  <c r="AG1586" i="55" s="1"/>
  <c r="AD1585" i="55"/>
  <c r="AG1585" i="55" s="1"/>
  <c r="AD1584" i="55"/>
  <c r="AG1584" i="55" s="1"/>
  <c r="AD1583" i="55"/>
  <c r="AD1582" i="55"/>
  <c r="AD1581" i="55"/>
  <c r="AD1580" i="55"/>
  <c r="AD1579" i="55"/>
  <c r="AG1579" i="55" s="1"/>
  <c r="AD1578" i="55"/>
  <c r="AD1577" i="55"/>
  <c r="AD1576" i="55"/>
  <c r="AD1575" i="55"/>
  <c r="AD1574" i="55"/>
  <c r="AD1573" i="55"/>
  <c r="AG1573" i="55" s="1"/>
  <c r="AD1572" i="55"/>
  <c r="AD1571" i="55"/>
  <c r="AD1570" i="55"/>
  <c r="AD1569" i="55"/>
  <c r="AD1568" i="55"/>
  <c r="AD1567" i="55"/>
  <c r="AD1566" i="55"/>
  <c r="AD1565" i="55"/>
  <c r="AD1564" i="55"/>
  <c r="AD1563" i="55"/>
  <c r="AG1563" i="55" s="1"/>
  <c r="AD1562" i="55"/>
  <c r="AG1562" i="55" s="1"/>
  <c r="AD1561" i="55"/>
  <c r="AD1560" i="55"/>
  <c r="AD1559" i="55"/>
  <c r="AD1558" i="55"/>
  <c r="AD1557" i="55"/>
  <c r="AD1556" i="55"/>
  <c r="AD1555" i="55"/>
  <c r="AD1554" i="55"/>
  <c r="AD1553" i="55"/>
  <c r="AD1552" i="55"/>
  <c r="AD1551" i="55"/>
  <c r="AD1550" i="55"/>
  <c r="AD1549" i="55"/>
  <c r="AD1548" i="55"/>
  <c r="AG1548" i="55" s="1"/>
  <c r="AD1547" i="55"/>
  <c r="AD1546" i="55"/>
  <c r="AD1545" i="55"/>
  <c r="AD1544" i="55"/>
  <c r="AD1543" i="55"/>
  <c r="AD1542" i="55"/>
  <c r="AD1541" i="55"/>
  <c r="AD1540" i="55"/>
  <c r="AD1539" i="55"/>
  <c r="AD1538" i="55"/>
  <c r="AG1538" i="55" s="1"/>
  <c r="AD1537" i="55"/>
  <c r="AD1536" i="55"/>
  <c r="AG1536" i="55" s="1"/>
  <c r="AD1535" i="55"/>
  <c r="AD1534" i="55"/>
  <c r="AD1533" i="55"/>
  <c r="AD1532" i="55"/>
  <c r="AD1531" i="55"/>
  <c r="AD1530" i="55"/>
  <c r="AD1529" i="55"/>
  <c r="AD1528" i="55"/>
  <c r="AD1527" i="55"/>
  <c r="AG1527" i="55" s="1"/>
  <c r="AD1526" i="55"/>
  <c r="AD1525" i="55"/>
  <c r="AG1525" i="55" s="1"/>
  <c r="AD1524" i="55"/>
  <c r="AD1523" i="55"/>
  <c r="AD1522" i="55"/>
  <c r="AD1521" i="55"/>
  <c r="AD1520" i="55"/>
  <c r="AD1519" i="55"/>
  <c r="AD1518" i="55"/>
  <c r="AD1517" i="55"/>
  <c r="AD1516" i="55"/>
  <c r="AD1515" i="55"/>
  <c r="AD1514" i="55"/>
  <c r="AG1514" i="55" s="1"/>
  <c r="AD1513" i="55"/>
  <c r="AD1512" i="55"/>
  <c r="AD1511" i="55"/>
  <c r="AD1510" i="55"/>
  <c r="AD1509" i="55"/>
  <c r="AD1508" i="55"/>
  <c r="AD1507" i="55"/>
  <c r="AG1507" i="55" s="1"/>
  <c r="AD1506" i="55"/>
  <c r="AD1505" i="55"/>
  <c r="AD1504" i="55"/>
  <c r="AD1503" i="55"/>
  <c r="AD1502" i="55"/>
  <c r="AD1501" i="55"/>
  <c r="AG1501" i="55" s="1"/>
  <c r="AD1500" i="55"/>
  <c r="AG1500" i="55" s="1"/>
  <c r="AD1499" i="55"/>
  <c r="AD1498" i="55"/>
  <c r="AD1497" i="55"/>
  <c r="AD1496" i="55"/>
  <c r="AD1495" i="55"/>
  <c r="AD1494" i="55"/>
  <c r="AD1493" i="55"/>
  <c r="AD1492" i="55"/>
  <c r="AD1491" i="55"/>
  <c r="AG1491" i="55" s="1"/>
  <c r="AD1490" i="55"/>
  <c r="AG1490" i="55" s="1"/>
  <c r="AD1489" i="55"/>
  <c r="AD1488" i="55"/>
  <c r="AD1487" i="55"/>
  <c r="AD1486" i="55"/>
  <c r="AD1485" i="55"/>
  <c r="AD1484" i="55"/>
  <c r="AD1483" i="55"/>
  <c r="AD1482" i="55"/>
  <c r="AD1481" i="55"/>
  <c r="AD1480" i="55"/>
  <c r="AD1479" i="55"/>
  <c r="AD1478" i="55"/>
  <c r="AD1477" i="55"/>
  <c r="AG1477" i="55" s="1"/>
  <c r="AD1476" i="55"/>
  <c r="AD1475" i="55"/>
  <c r="AD1474" i="55"/>
  <c r="AD1473" i="55"/>
  <c r="AD1472" i="55"/>
  <c r="AD1471" i="55"/>
  <c r="AD1470" i="55"/>
  <c r="AD1469" i="55"/>
  <c r="AD1468" i="55"/>
  <c r="AD1467" i="55"/>
  <c r="AD1466" i="55"/>
  <c r="AG1466" i="55" s="1"/>
  <c r="AD1465" i="55"/>
  <c r="AD1464" i="55"/>
  <c r="AD1463" i="55"/>
  <c r="AD1462" i="55"/>
  <c r="AD1461" i="55"/>
  <c r="AD1460" i="55"/>
  <c r="AD1459" i="55"/>
  <c r="AD1458" i="55"/>
  <c r="AD1457" i="55"/>
  <c r="AD1456" i="55"/>
  <c r="AD1455" i="55"/>
  <c r="AG1455" i="55" s="1"/>
  <c r="AD1454" i="55"/>
  <c r="AD1453" i="55"/>
  <c r="AD1452" i="55"/>
  <c r="AD1451" i="55"/>
  <c r="AD1450" i="55"/>
  <c r="AD1449" i="55"/>
  <c r="AD1448" i="55"/>
  <c r="AD1447" i="55"/>
  <c r="AD1446" i="55"/>
  <c r="AD1445" i="55"/>
  <c r="AD1444" i="55"/>
  <c r="AD1443" i="55"/>
  <c r="AD1442" i="55"/>
  <c r="AG1442" i="55" s="1"/>
  <c r="AD1441" i="55"/>
  <c r="AD1440" i="55"/>
  <c r="AG1440" i="55" s="1"/>
  <c r="AD1439" i="55"/>
  <c r="AD1438" i="55"/>
  <c r="AD1437" i="55"/>
  <c r="AD1436" i="55"/>
  <c r="AD1435" i="55"/>
  <c r="AD1434" i="55"/>
  <c r="AD1433" i="55"/>
  <c r="AD1432" i="55"/>
  <c r="AD1431" i="55"/>
  <c r="AD1430" i="55"/>
  <c r="AD1429" i="55"/>
  <c r="AG1429" i="55" s="1"/>
  <c r="AD1428" i="55"/>
  <c r="AG1428" i="55" s="1"/>
  <c r="AD1427" i="55"/>
  <c r="AD1426" i="55"/>
  <c r="AD1425" i="55"/>
  <c r="AD1424" i="55"/>
  <c r="AD1423" i="55"/>
  <c r="AD1422" i="55"/>
  <c r="AD1421" i="55"/>
  <c r="AD1420" i="55"/>
  <c r="AD1419" i="55"/>
  <c r="AG1419" i="55" s="1"/>
  <c r="AD1418" i="55"/>
  <c r="AG1418" i="55" s="1"/>
  <c r="AD1417" i="55"/>
  <c r="AD1416" i="55"/>
  <c r="AD1415" i="55"/>
  <c r="AD1414" i="55"/>
  <c r="AD1413" i="55"/>
  <c r="AD1412" i="55"/>
  <c r="AD1411" i="55"/>
  <c r="AD1410" i="55"/>
  <c r="AD1409" i="55"/>
  <c r="AD1408" i="55"/>
  <c r="AD1407" i="55"/>
  <c r="AD1406" i="55"/>
  <c r="AD1405" i="55"/>
  <c r="AD1404" i="55"/>
  <c r="AD1403" i="55"/>
  <c r="AD1402" i="55"/>
  <c r="AD1401" i="55"/>
  <c r="AD1400" i="55"/>
  <c r="AD1399" i="55"/>
  <c r="AD1398" i="55"/>
  <c r="AD1397" i="55"/>
  <c r="AD1396" i="55"/>
  <c r="AD1395" i="55"/>
  <c r="AD1394" i="55"/>
  <c r="AG1394" i="55" s="1"/>
  <c r="AD1393" i="55"/>
  <c r="AD1392" i="55"/>
  <c r="AG1392" i="55" s="1"/>
  <c r="AD1391" i="55"/>
  <c r="AD1390" i="55"/>
  <c r="AD1389" i="55"/>
  <c r="AD1388" i="55"/>
  <c r="AD1387" i="55"/>
  <c r="AD1386" i="55"/>
  <c r="AD1385" i="55"/>
  <c r="AD1384" i="55"/>
  <c r="AG1384" i="55" s="1"/>
  <c r="AD1383" i="55"/>
  <c r="AG1383" i="55" s="1"/>
  <c r="AD1382" i="55"/>
  <c r="AD1381" i="55"/>
  <c r="AG1381" i="55" s="1"/>
  <c r="AD1380" i="55"/>
  <c r="AD1379" i="55"/>
  <c r="AD1378" i="55"/>
  <c r="AD1377" i="55"/>
  <c r="AD1376" i="55"/>
  <c r="AD1375" i="55"/>
  <c r="AD1374" i="55"/>
  <c r="AD1373" i="55"/>
  <c r="AD1372" i="55"/>
  <c r="AD1371" i="55"/>
  <c r="AD1370" i="55"/>
  <c r="AG1370" i="55" s="1"/>
  <c r="AD1369" i="55"/>
  <c r="AD1368" i="55"/>
  <c r="AD1367" i="55"/>
  <c r="AD1366" i="55"/>
  <c r="AD1365" i="55"/>
  <c r="AD1364" i="55"/>
  <c r="AD1363" i="55"/>
  <c r="AD1362" i="55"/>
  <c r="AD1361" i="55"/>
  <c r="AD1360" i="55"/>
  <c r="AD1359" i="55"/>
  <c r="AD1358" i="55"/>
  <c r="AG1358" i="55" s="1"/>
  <c r="AD1357" i="55"/>
  <c r="AD1356" i="55"/>
  <c r="AD1355" i="55"/>
  <c r="AD1354" i="55"/>
  <c r="AD1353" i="55"/>
  <c r="AD1352" i="55"/>
  <c r="AD1351" i="55"/>
  <c r="AD1350" i="55"/>
  <c r="AD1349" i="55"/>
  <c r="AD1348" i="55"/>
  <c r="AG1348" i="55" s="1"/>
  <c r="AD1347" i="55"/>
  <c r="AD1346" i="55"/>
  <c r="AG1346" i="55" s="1"/>
  <c r="AD1345" i="55"/>
  <c r="AG1345" i="55" s="1"/>
  <c r="AD1344" i="55"/>
  <c r="AD1343" i="55"/>
  <c r="AD1342" i="55"/>
  <c r="AD1341" i="55"/>
  <c r="AD1340" i="55"/>
  <c r="AD1339" i="55"/>
  <c r="AD1338" i="55"/>
  <c r="AD1337" i="55"/>
  <c r="AD1336" i="55"/>
  <c r="AD1335" i="55"/>
  <c r="AD1334" i="55"/>
  <c r="AD1333" i="55"/>
  <c r="AD1332" i="55"/>
  <c r="AD1331" i="55"/>
  <c r="AD1330" i="55"/>
  <c r="AD1329" i="55"/>
  <c r="AD1328" i="55"/>
  <c r="AD1327" i="55"/>
  <c r="AD1326" i="55"/>
  <c r="AD1325" i="55"/>
  <c r="AD1324" i="55"/>
  <c r="AD1323" i="55"/>
  <c r="AD1322" i="55"/>
  <c r="AG1322" i="55" s="1"/>
  <c r="AD1321" i="55"/>
  <c r="AG1321" i="55" s="1"/>
  <c r="AD1320" i="55"/>
  <c r="AD1319" i="55"/>
  <c r="AD1318" i="55"/>
  <c r="AD1317" i="55"/>
  <c r="AD1316" i="55"/>
  <c r="AD1315" i="55"/>
  <c r="AD1314" i="55"/>
  <c r="AD1313" i="55"/>
  <c r="AD1312" i="55"/>
  <c r="AD1311" i="55"/>
  <c r="AG1311" i="55" s="1"/>
  <c r="AD1310" i="55"/>
  <c r="AG1310" i="55" s="1"/>
  <c r="AD1309" i="55"/>
  <c r="AD1308" i="55"/>
  <c r="AD1307" i="55"/>
  <c r="AD1306" i="55"/>
  <c r="AD1305" i="55"/>
  <c r="AD1304" i="55"/>
  <c r="AD1303" i="55"/>
  <c r="AD1302" i="55"/>
  <c r="AD1301" i="55"/>
  <c r="AD1300" i="55"/>
  <c r="AD1299" i="55"/>
  <c r="AD1298" i="55"/>
  <c r="AG1298" i="55" s="1"/>
  <c r="AD1297" i="55"/>
  <c r="AD1296" i="55"/>
  <c r="AD1295" i="55"/>
  <c r="AD1294" i="55"/>
  <c r="AD1293" i="55"/>
  <c r="AD1292" i="55"/>
  <c r="AD1291" i="55"/>
  <c r="AG1291" i="55" s="1"/>
  <c r="AD1290" i="55"/>
  <c r="AD1289" i="55"/>
  <c r="AD1288" i="55"/>
  <c r="AD1287" i="55"/>
  <c r="AD1286" i="55"/>
  <c r="AG1286" i="55" s="1"/>
  <c r="AD1285" i="55"/>
  <c r="AG1285" i="55" s="1"/>
  <c r="AD1284" i="55"/>
  <c r="AG1284" i="55" s="1"/>
  <c r="AD1283" i="55"/>
  <c r="AD1282" i="55"/>
  <c r="AD1281" i="55"/>
  <c r="AD1280" i="55"/>
  <c r="AD1279" i="55"/>
  <c r="AD1278" i="55"/>
  <c r="AD1277" i="55"/>
  <c r="AD1276" i="55"/>
  <c r="AD1275" i="55"/>
  <c r="AG1275" i="55" s="1"/>
  <c r="AD1274" i="55"/>
  <c r="AG1274" i="55" s="1"/>
  <c r="AD1273" i="55"/>
  <c r="AG1273" i="55" s="1"/>
  <c r="AD1272" i="55"/>
  <c r="AG1272" i="55" s="1"/>
  <c r="AD1271" i="55"/>
  <c r="AG1271" i="55" s="1"/>
  <c r="AD1270" i="55"/>
  <c r="AD1269" i="55"/>
  <c r="AD1268" i="55"/>
  <c r="AD1267" i="55"/>
  <c r="AD1266" i="55"/>
  <c r="AD1265" i="55"/>
  <c r="AD1264" i="55"/>
  <c r="AD1263" i="55"/>
  <c r="AD1262" i="55"/>
  <c r="AG1262" i="55" s="1"/>
  <c r="AD1261" i="55"/>
  <c r="AD1260" i="55"/>
  <c r="AD1259" i="55"/>
  <c r="AD1258" i="55"/>
  <c r="AD1257" i="55"/>
  <c r="AD1256" i="55"/>
  <c r="AD1255" i="55"/>
  <c r="AD1254" i="55"/>
  <c r="AD1253" i="55"/>
  <c r="AD1252" i="55"/>
  <c r="AD1251" i="55"/>
  <c r="AD1250" i="55"/>
  <c r="AD1249" i="55"/>
  <c r="AG1249" i="55" s="1"/>
  <c r="AD1248" i="55"/>
  <c r="AG1248" i="55" s="1"/>
  <c r="AD1247" i="55"/>
  <c r="AD1246" i="55"/>
  <c r="AD1245" i="55"/>
  <c r="AD1244" i="55"/>
  <c r="AD1243" i="55"/>
  <c r="AD1242" i="55"/>
  <c r="AD1241" i="55"/>
  <c r="AD1240" i="55"/>
  <c r="AD1239" i="55"/>
  <c r="AD1238" i="55"/>
  <c r="AD1237" i="55"/>
  <c r="AD1236" i="55"/>
  <c r="AG1236" i="55" s="1"/>
  <c r="AD1235" i="55"/>
  <c r="AD1234" i="55"/>
  <c r="AD1233" i="55"/>
  <c r="AD1232" i="55"/>
  <c r="AD1231" i="55"/>
  <c r="AD1230" i="55"/>
  <c r="AD1229" i="55"/>
  <c r="AD1228" i="55"/>
  <c r="AD1227" i="55"/>
  <c r="AD1226" i="55"/>
  <c r="AG1226" i="55" s="1"/>
  <c r="AD1225" i="55"/>
  <c r="AG1225" i="55" s="1"/>
  <c r="AD1224" i="55"/>
  <c r="AG1224" i="55" s="1"/>
  <c r="AD1223" i="55"/>
  <c r="AD1222" i="55"/>
  <c r="AD1221" i="55"/>
  <c r="AD1220" i="55"/>
  <c r="AD1219" i="55"/>
  <c r="AG1219" i="55" s="1"/>
  <c r="AD1218" i="55"/>
  <c r="AD1217" i="55"/>
  <c r="AD1216" i="55"/>
  <c r="AD1215" i="55"/>
  <c r="AD1214" i="55"/>
  <c r="AG1214" i="55" s="1"/>
  <c r="AD1213" i="55"/>
  <c r="AG1213" i="55" s="1"/>
  <c r="AD1212" i="55"/>
  <c r="AD1211" i="55"/>
  <c r="AD1210" i="55"/>
  <c r="AD1209" i="55"/>
  <c r="AD1208" i="55"/>
  <c r="AD1207" i="55"/>
  <c r="AD1206" i="55"/>
  <c r="AD1205" i="55"/>
  <c r="AD1204" i="55"/>
  <c r="AD1203" i="55"/>
  <c r="AG1203" i="55" s="1"/>
  <c r="AD1202" i="55"/>
  <c r="AD1201" i="55"/>
  <c r="AG1201" i="55" s="1"/>
  <c r="AD1200" i="55"/>
  <c r="AG1200" i="55" s="1"/>
  <c r="AD1199" i="55"/>
  <c r="AD1198" i="55"/>
  <c r="AD1197" i="55"/>
  <c r="AD1196" i="55"/>
  <c r="AD1195" i="55"/>
  <c r="AD1194" i="55"/>
  <c r="AD1193" i="55"/>
  <c r="AD1192" i="55"/>
  <c r="AD1191" i="55"/>
  <c r="AD1190" i="55"/>
  <c r="AD1189" i="55"/>
  <c r="AD1188" i="55"/>
  <c r="AD1187" i="55"/>
  <c r="AD1186" i="55"/>
  <c r="AD1185" i="55"/>
  <c r="AD1184" i="55"/>
  <c r="AD1183" i="55"/>
  <c r="AG1183" i="55" s="1"/>
  <c r="AD1182" i="55"/>
  <c r="AG1182" i="55" s="1"/>
  <c r="AD1181" i="55"/>
  <c r="AD1180" i="55"/>
  <c r="AD1179" i="55"/>
  <c r="AD1178" i="55"/>
  <c r="AD1177" i="55"/>
  <c r="AG1177" i="55" s="1"/>
  <c r="AD1176" i="55"/>
  <c r="AG1176" i="55" s="1"/>
  <c r="AD1175" i="55"/>
  <c r="AD1174" i="55"/>
  <c r="AG1174" i="55" s="1"/>
  <c r="AD1173" i="55"/>
  <c r="AD1172" i="55"/>
  <c r="AD1171" i="55"/>
  <c r="AD1170" i="55"/>
  <c r="AD1169" i="55"/>
  <c r="AD1168" i="55"/>
  <c r="AD1167" i="55"/>
  <c r="AD1166" i="55"/>
  <c r="AG1166" i="55" s="1"/>
  <c r="AD1165" i="55"/>
  <c r="AG1165" i="55" s="1"/>
  <c r="AD1164" i="55"/>
  <c r="AD1163" i="55"/>
  <c r="AD1162" i="55"/>
  <c r="AD1161" i="55"/>
  <c r="AD1160" i="55"/>
  <c r="AD1159" i="55"/>
  <c r="AD1158" i="55"/>
  <c r="AD1157" i="55"/>
  <c r="AD1156" i="55"/>
  <c r="AD1155" i="55"/>
  <c r="AD1154" i="55"/>
  <c r="AD1153" i="55"/>
  <c r="AG1153" i="55" s="1"/>
  <c r="AD1152" i="55"/>
  <c r="AG1152" i="55" s="1"/>
  <c r="AD1151" i="55"/>
  <c r="AD1150" i="55"/>
  <c r="AD1149" i="55"/>
  <c r="AD1148" i="55"/>
  <c r="AD1147" i="55"/>
  <c r="AD1146" i="55"/>
  <c r="AD1145" i="55"/>
  <c r="AD1144" i="55"/>
  <c r="AD1143" i="55"/>
  <c r="AD1142" i="55"/>
  <c r="AD1141" i="55"/>
  <c r="AD1140" i="55"/>
  <c r="AD1139" i="55"/>
  <c r="AD1138" i="55"/>
  <c r="AD1137" i="55"/>
  <c r="AD1136" i="55"/>
  <c r="AD1135" i="55"/>
  <c r="AD1134" i="55"/>
  <c r="AD1133" i="55"/>
  <c r="AD1132" i="55"/>
  <c r="AD1131" i="55"/>
  <c r="AD1130" i="55"/>
  <c r="AD1129" i="55"/>
  <c r="AG1129" i="55" s="1"/>
  <c r="AD1128" i="55"/>
  <c r="AG1128" i="55" s="1"/>
  <c r="AD1127" i="55"/>
  <c r="AD1126" i="55"/>
  <c r="AG1126" i="55" s="1"/>
  <c r="AD1125" i="55"/>
  <c r="AD1124" i="55"/>
  <c r="AD1123" i="55"/>
  <c r="AD1122" i="55"/>
  <c r="AD1121" i="55"/>
  <c r="AD1120" i="55"/>
  <c r="AD1119" i="55"/>
  <c r="AD1118" i="55"/>
  <c r="AG1118" i="55" s="1"/>
  <c r="AD1117" i="55"/>
  <c r="AG1117" i="55" s="1"/>
  <c r="AD1116" i="55"/>
  <c r="AD1115" i="55"/>
  <c r="AD1114" i="55"/>
  <c r="AD1113" i="55"/>
  <c r="AD1112" i="55"/>
  <c r="AD1111" i="55"/>
  <c r="AD1110" i="55"/>
  <c r="AD1109" i="55"/>
  <c r="AD1108" i="55"/>
  <c r="AD1107" i="55"/>
  <c r="AD1106" i="55"/>
  <c r="AD1105" i="55"/>
  <c r="AG1105" i="55" s="1"/>
  <c r="AD1104" i="55"/>
  <c r="AG1104" i="55" s="1"/>
  <c r="AD1103" i="55"/>
  <c r="AD1102" i="55"/>
  <c r="AD1101" i="55"/>
  <c r="AD1100" i="55"/>
  <c r="AD1099" i="55"/>
  <c r="AD1098" i="55"/>
  <c r="AD1097" i="55"/>
  <c r="AD1096" i="55"/>
  <c r="AD1095" i="55"/>
  <c r="AG1095" i="55" s="1"/>
  <c r="AD1094" i="55"/>
  <c r="AD1093" i="55"/>
  <c r="AD1092" i="55"/>
  <c r="AD1091" i="55"/>
  <c r="AD1090" i="55"/>
  <c r="AD1089" i="55"/>
  <c r="AD1088" i="55"/>
  <c r="AD1087" i="55"/>
  <c r="AD1086" i="55"/>
  <c r="AD1085" i="55"/>
  <c r="AD1084" i="55"/>
  <c r="AD1083" i="55"/>
  <c r="AD1082" i="55"/>
  <c r="AD1081" i="55"/>
  <c r="AG1081" i="55" s="1"/>
  <c r="AD1080" i="55"/>
  <c r="AG1080" i="55" s="1"/>
  <c r="AD1079" i="55"/>
  <c r="AD1078" i="55"/>
  <c r="AG1078" i="55" s="1"/>
  <c r="AD1077" i="55"/>
  <c r="AD1076" i="55"/>
  <c r="AD1075" i="55"/>
  <c r="AG1075" i="55" s="1"/>
  <c r="AD1074" i="55"/>
  <c r="AD1073" i="55"/>
  <c r="AD1072" i="55"/>
  <c r="AD1071" i="55"/>
  <c r="AD1070" i="55"/>
  <c r="AD1069" i="55"/>
  <c r="AG1069" i="55" s="1"/>
  <c r="AD1068" i="55"/>
  <c r="AG1068" i="55" s="1"/>
  <c r="AD1067" i="55"/>
  <c r="AG1067" i="55" s="1"/>
  <c r="AD1066" i="55"/>
  <c r="AD1065" i="55"/>
  <c r="AD1064" i="55"/>
  <c r="AD1063" i="55"/>
  <c r="AD1062" i="55"/>
  <c r="AD1061" i="55"/>
  <c r="AD1060" i="55"/>
  <c r="AD1059" i="55"/>
  <c r="AG1059" i="55" s="1"/>
  <c r="AD1058" i="55"/>
  <c r="AG1058" i="55" s="1"/>
  <c r="AD1057" i="55"/>
  <c r="AD1056" i="55"/>
  <c r="AG1056" i="55" s="1"/>
  <c r="AD1055" i="55"/>
  <c r="AD1054" i="55"/>
  <c r="AD1053" i="55"/>
  <c r="AD1052" i="55"/>
  <c r="AD1051" i="55"/>
  <c r="AD1050" i="55"/>
  <c r="AD1049" i="55"/>
  <c r="AD1048" i="55"/>
  <c r="AD1047" i="55"/>
  <c r="AD1046" i="55"/>
  <c r="AD1045" i="55"/>
  <c r="AG1045" i="55" s="1"/>
  <c r="AD1044" i="55"/>
  <c r="AG1044" i="55" s="1"/>
  <c r="AD1043" i="55"/>
  <c r="AD1042" i="55"/>
  <c r="AD1041" i="55"/>
  <c r="AD1040" i="55"/>
  <c r="AD1039" i="55"/>
  <c r="AD1038" i="55"/>
  <c r="AD1037" i="55"/>
  <c r="AD1036" i="55"/>
  <c r="AD1035" i="55"/>
  <c r="AD1034" i="55"/>
  <c r="AD1033" i="55"/>
  <c r="AG1033" i="55" s="1"/>
  <c r="AD1032" i="55"/>
  <c r="AG1032" i="55" s="1"/>
  <c r="AD1031" i="55"/>
  <c r="AD1030" i="55"/>
  <c r="AD1029" i="55"/>
  <c r="AG1029" i="55" s="1"/>
  <c r="AD1028" i="55"/>
  <c r="AD1027" i="55"/>
  <c r="AD1026" i="55"/>
  <c r="AD1025" i="55"/>
  <c r="AD1024" i="55"/>
  <c r="AD1023" i="55"/>
  <c r="AG1023" i="55" s="1"/>
  <c r="AD1022" i="55"/>
  <c r="AG1022" i="55" s="1"/>
  <c r="AD1021" i="55"/>
  <c r="AG1021" i="55" s="1"/>
  <c r="AD1020" i="55"/>
  <c r="AG1020" i="55" s="1"/>
  <c r="AD1019" i="55"/>
  <c r="AG1019" i="55" s="1"/>
  <c r="AD1018" i="55"/>
  <c r="AD1017" i="55"/>
  <c r="AD1016" i="55"/>
  <c r="AD1015" i="55"/>
  <c r="AD1014" i="55"/>
  <c r="AD1013" i="55"/>
  <c r="AD1012" i="55"/>
  <c r="AD1011" i="55"/>
  <c r="AD1010" i="55"/>
  <c r="AG1010" i="55" s="1"/>
  <c r="AD1009" i="55"/>
  <c r="AD1008" i="55"/>
  <c r="AG1008" i="55" s="1"/>
  <c r="AD1007" i="55"/>
  <c r="AD1006" i="55"/>
  <c r="AD1005" i="55"/>
  <c r="AD1004" i="55"/>
  <c r="AD1003" i="55"/>
  <c r="AG1003" i="55" s="1"/>
  <c r="AD1002" i="55"/>
  <c r="AD1001" i="55"/>
  <c r="AD1000" i="55"/>
  <c r="AD999" i="55"/>
  <c r="AD998" i="55"/>
  <c r="AD997" i="55"/>
  <c r="AD996" i="55"/>
  <c r="AG996" i="55" s="1"/>
  <c r="AD995" i="55"/>
  <c r="AD994" i="55"/>
  <c r="AD993" i="55"/>
  <c r="AD992" i="55"/>
  <c r="AD991" i="55"/>
  <c r="AD990" i="55"/>
  <c r="AD989" i="55"/>
  <c r="AD988" i="55"/>
  <c r="AD987" i="55"/>
  <c r="AD986" i="55"/>
  <c r="AD985" i="55"/>
  <c r="AD984" i="55"/>
  <c r="AG984" i="55" s="1"/>
  <c r="AD983" i="55"/>
  <c r="AD982" i="55"/>
  <c r="AD981" i="55"/>
  <c r="AG981" i="55" s="1"/>
  <c r="AD980" i="55"/>
  <c r="AD979" i="55"/>
  <c r="AD978" i="55"/>
  <c r="AD977" i="55"/>
  <c r="AD976" i="55"/>
  <c r="AD975" i="55"/>
  <c r="AD974" i="55"/>
  <c r="AD973" i="55"/>
  <c r="AG973" i="55" s="1"/>
  <c r="AD972" i="55"/>
  <c r="AG972" i="55" s="1"/>
  <c r="AD971" i="55"/>
  <c r="AG971" i="55" s="1"/>
  <c r="AD970" i="55"/>
  <c r="AD969" i="55"/>
  <c r="AD968" i="55"/>
  <c r="AD967" i="55"/>
  <c r="AG967" i="55" s="1"/>
  <c r="AD966" i="55"/>
  <c r="AD965" i="55"/>
  <c r="AD964" i="55"/>
  <c r="AD963" i="55"/>
  <c r="AD962" i="55"/>
  <c r="AG962" i="55" s="1"/>
  <c r="AD961" i="55"/>
  <c r="AD960" i="55"/>
  <c r="AG960" i="55" s="1"/>
  <c r="AD959" i="55"/>
  <c r="AD958" i="55"/>
  <c r="AD957" i="55"/>
  <c r="AD956" i="55"/>
  <c r="AD955" i="55"/>
  <c r="AD954" i="55"/>
  <c r="AD953" i="55"/>
  <c r="AD952" i="55"/>
  <c r="AD951" i="55"/>
  <c r="AG951" i="55" s="1"/>
  <c r="AD950" i="55"/>
  <c r="AD949" i="55"/>
  <c r="AD948" i="55"/>
  <c r="AG948" i="55" s="1"/>
  <c r="AD947" i="55"/>
  <c r="AD946" i="55"/>
  <c r="AD945" i="55"/>
  <c r="AD944" i="55"/>
  <c r="AD943" i="55"/>
  <c r="AD942" i="55"/>
  <c r="AD941" i="55"/>
  <c r="AD940" i="55"/>
  <c r="AD939" i="55"/>
  <c r="AG939" i="55" s="1"/>
  <c r="AD938" i="55"/>
  <c r="AD937" i="55"/>
  <c r="AD936" i="55"/>
  <c r="AG936" i="55" s="1"/>
  <c r="AD935" i="55"/>
  <c r="AD934" i="55"/>
  <c r="AD933" i="55"/>
  <c r="AG933" i="55" s="1"/>
  <c r="AD932" i="55"/>
  <c r="AD931" i="55"/>
  <c r="AG931" i="55" s="1"/>
  <c r="AD930" i="55"/>
  <c r="AD929" i="55"/>
  <c r="AD928" i="55"/>
  <c r="AD927" i="55"/>
  <c r="AD926" i="55"/>
  <c r="AD925" i="55"/>
  <c r="AG925" i="55" s="1"/>
  <c r="AD924" i="55"/>
  <c r="AG924" i="55" s="1"/>
  <c r="AD923" i="55"/>
  <c r="AD922" i="55"/>
  <c r="AG922" i="55" s="1"/>
  <c r="AD921" i="55"/>
  <c r="AD920" i="55"/>
  <c r="AD919" i="55"/>
  <c r="AD918" i="55"/>
  <c r="AD917" i="55"/>
  <c r="AG917" i="55" s="1"/>
  <c r="AD916" i="55"/>
  <c r="AD915" i="55"/>
  <c r="AD914" i="55"/>
  <c r="AG914" i="55" s="1"/>
  <c r="AD913" i="55"/>
  <c r="AD912" i="55"/>
  <c r="AG912" i="55" s="1"/>
  <c r="AD911" i="55"/>
  <c r="AD910" i="55"/>
  <c r="AD909" i="55"/>
  <c r="AD908" i="55"/>
  <c r="AD907" i="55"/>
  <c r="AD906" i="55"/>
  <c r="AD905" i="55"/>
  <c r="AD904" i="55"/>
  <c r="AD903" i="55"/>
  <c r="AD902" i="55"/>
  <c r="AG902" i="55" s="1"/>
  <c r="AD901" i="55"/>
  <c r="AD900" i="55"/>
  <c r="AD899" i="55"/>
  <c r="AD898" i="55"/>
  <c r="AD897" i="55"/>
  <c r="AD896" i="55"/>
  <c r="AD895" i="55"/>
  <c r="AD894" i="55"/>
  <c r="AD893" i="55"/>
  <c r="AD892" i="55"/>
  <c r="AD891" i="55"/>
  <c r="AD890" i="55"/>
  <c r="AD889" i="55"/>
  <c r="AD888" i="55"/>
  <c r="AG888" i="55" s="1"/>
  <c r="AD887" i="55"/>
  <c r="AD886" i="55"/>
  <c r="AD885" i="55"/>
  <c r="AG885" i="55" s="1"/>
  <c r="AD884" i="55"/>
  <c r="AD883" i="55"/>
  <c r="AD882" i="55"/>
  <c r="AG882" i="55" s="1"/>
  <c r="AD881" i="55"/>
  <c r="AD880" i="55"/>
  <c r="AD879" i="55"/>
  <c r="AG879" i="55" s="1"/>
  <c r="AD878" i="55"/>
  <c r="AD877" i="55"/>
  <c r="AG877" i="55" s="1"/>
  <c r="AD876" i="55"/>
  <c r="AG876" i="55" s="1"/>
  <c r="AD875" i="55"/>
  <c r="AD874" i="55"/>
  <c r="AG874" i="55" s="1"/>
  <c r="AD873" i="55"/>
  <c r="AD872" i="55"/>
  <c r="AD871" i="55"/>
  <c r="AD870" i="55"/>
  <c r="AD869" i="55"/>
  <c r="AD868" i="55"/>
  <c r="AD867" i="55"/>
  <c r="AD866" i="55"/>
  <c r="AG866" i="55" s="1"/>
  <c r="AD865" i="55"/>
  <c r="AG865" i="55" s="1"/>
  <c r="AD864" i="55"/>
  <c r="AG864" i="55" s="1"/>
  <c r="AD863" i="55"/>
  <c r="AD862" i="55"/>
  <c r="AD861" i="55"/>
  <c r="AD860" i="55"/>
  <c r="AD859" i="55"/>
  <c r="AD858" i="55"/>
  <c r="AD857" i="55"/>
  <c r="AD856" i="55"/>
  <c r="AD855" i="55"/>
  <c r="AD854" i="55"/>
  <c r="AG854" i="55" s="1"/>
  <c r="AD853" i="55"/>
  <c r="AG853" i="55" s="1"/>
  <c r="AD852" i="55"/>
  <c r="AD851" i="55"/>
  <c r="AD850" i="55"/>
  <c r="AD849" i="55"/>
  <c r="AD848" i="55"/>
  <c r="AD847" i="55"/>
  <c r="AD846" i="55"/>
  <c r="AD845" i="55"/>
  <c r="AD844" i="55"/>
  <c r="AD843" i="55"/>
  <c r="AD842" i="55"/>
  <c r="AD841" i="55"/>
  <c r="AD840" i="55"/>
  <c r="AG840" i="55" s="1"/>
  <c r="AD839" i="55"/>
  <c r="AD838" i="55"/>
  <c r="AD837" i="55"/>
  <c r="AG837" i="55" s="1"/>
  <c r="AD836" i="55"/>
  <c r="AD835" i="55"/>
  <c r="AD834" i="55"/>
  <c r="AD833" i="55"/>
  <c r="AD832" i="55"/>
  <c r="AD831" i="55"/>
  <c r="AD830" i="55"/>
  <c r="AD829" i="55"/>
  <c r="AG829" i="55" s="1"/>
  <c r="AD828" i="55"/>
  <c r="AG828" i="55" s="1"/>
  <c r="AD827" i="55"/>
  <c r="AD826" i="55"/>
  <c r="AG826" i="55" s="1"/>
  <c r="AD825" i="55"/>
  <c r="AD824" i="55"/>
  <c r="AD823" i="55"/>
  <c r="AG823" i="55" s="1"/>
  <c r="AD822" i="55"/>
  <c r="AD821" i="55"/>
  <c r="AD820" i="55"/>
  <c r="AD819" i="55"/>
  <c r="AD818" i="55"/>
  <c r="AG818" i="55" s="1"/>
  <c r="AD817" i="55"/>
  <c r="AD816" i="55"/>
  <c r="AG816" i="55" s="1"/>
  <c r="AD815" i="55"/>
  <c r="AD814" i="55"/>
  <c r="AD813" i="55"/>
  <c r="AD812" i="55"/>
  <c r="AD811" i="55"/>
  <c r="AD810" i="55"/>
  <c r="AD809" i="55"/>
  <c r="AD808" i="55"/>
  <c r="AD807" i="55"/>
  <c r="AG807" i="55" s="1"/>
  <c r="AD806" i="55"/>
  <c r="AG806" i="55" s="1"/>
  <c r="AD805" i="55"/>
  <c r="AD804" i="55"/>
  <c r="AD803" i="55"/>
  <c r="AD802" i="55"/>
  <c r="AD801" i="55"/>
  <c r="AD800" i="55"/>
  <c r="AD799" i="55"/>
  <c r="AD798" i="55"/>
  <c r="AD797" i="55"/>
  <c r="AD796" i="55"/>
  <c r="AD795" i="55"/>
  <c r="AD794" i="55"/>
  <c r="AD793" i="55"/>
  <c r="AD792" i="55"/>
  <c r="AG792" i="55" s="1"/>
  <c r="AD791" i="55"/>
  <c r="AD790" i="55"/>
  <c r="AD789" i="55"/>
  <c r="AG789" i="55" s="1"/>
  <c r="AD788" i="55"/>
  <c r="AD787" i="55"/>
  <c r="AG787" i="55" s="1"/>
  <c r="AD786" i="55"/>
  <c r="AG786" i="55" s="1"/>
  <c r="AD785" i="55"/>
  <c r="AD784" i="55"/>
  <c r="AD783" i="55"/>
  <c r="AD782" i="55"/>
  <c r="AD781" i="55"/>
  <c r="AG781" i="55" s="1"/>
  <c r="AD780" i="55"/>
  <c r="AG780" i="55" s="1"/>
  <c r="AD779" i="55"/>
  <c r="AD778" i="55"/>
  <c r="AG778" i="55" s="1"/>
  <c r="AD777" i="55"/>
  <c r="AD776" i="55"/>
  <c r="AD775" i="55"/>
  <c r="AD774" i="55"/>
  <c r="AD773" i="55"/>
  <c r="AD772" i="55"/>
  <c r="AD771" i="55"/>
  <c r="AD770" i="55"/>
  <c r="AG770" i="55" s="1"/>
  <c r="AD769" i="55"/>
  <c r="AD768" i="55"/>
  <c r="AG768" i="55" s="1"/>
  <c r="AD767" i="55"/>
  <c r="AD766" i="55"/>
  <c r="AD765" i="55"/>
  <c r="AD764" i="55"/>
  <c r="AD763" i="55"/>
  <c r="AD762" i="55"/>
  <c r="AD761" i="55"/>
  <c r="AD760" i="55"/>
  <c r="AD759" i="55"/>
  <c r="AD758" i="55"/>
  <c r="AG758" i="55" s="1"/>
  <c r="AD757" i="55"/>
  <c r="AG757" i="55" s="1"/>
  <c r="AD756" i="55"/>
  <c r="AG756" i="55" s="1"/>
  <c r="AD755" i="55"/>
  <c r="AD754" i="55"/>
  <c r="AD753" i="55"/>
  <c r="AD752" i="55"/>
  <c r="AD751" i="55"/>
  <c r="AG751" i="55" s="1"/>
  <c r="AD750" i="55"/>
  <c r="AD749" i="55"/>
  <c r="AD748" i="55"/>
  <c r="AD747" i="55"/>
  <c r="AD746" i="55"/>
  <c r="AD745" i="55"/>
  <c r="AD744" i="55"/>
  <c r="AG744" i="55" s="1"/>
  <c r="AD743" i="55"/>
  <c r="AD742" i="55"/>
  <c r="AD741" i="55"/>
  <c r="AG741" i="55" s="1"/>
  <c r="AD740" i="55"/>
  <c r="AD739" i="55"/>
  <c r="AD738" i="55"/>
  <c r="AD737" i="55"/>
  <c r="AD736" i="55"/>
  <c r="AD735" i="55"/>
  <c r="AG735" i="55" s="1"/>
  <c r="AD734" i="55"/>
  <c r="AD733" i="55"/>
  <c r="AG733" i="55" s="1"/>
  <c r="AD732" i="55"/>
  <c r="AG732" i="55" s="1"/>
  <c r="AD731" i="55"/>
  <c r="AD730" i="55"/>
  <c r="AG730" i="55" s="1"/>
  <c r="AD729" i="55"/>
  <c r="AD728" i="55"/>
  <c r="AD727" i="55"/>
  <c r="AD726" i="55"/>
  <c r="AD725" i="55"/>
  <c r="AD724" i="55"/>
  <c r="AD723" i="55"/>
  <c r="AD722" i="55"/>
  <c r="AG722" i="55" s="1"/>
  <c r="AD721" i="55"/>
  <c r="AD720" i="55"/>
  <c r="AG720" i="55" s="1"/>
  <c r="AD719" i="55"/>
  <c r="AD718" i="55"/>
  <c r="AD717" i="55"/>
  <c r="AD716" i="55"/>
  <c r="AD715" i="55"/>
  <c r="AG715" i="55" s="1"/>
  <c r="AD714" i="55"/>
  <c r="AD713" i="55"/>
  <c r="AD712" i="55"/>
  <c r="AD711" i="55"/>
  <c r="AD710" i="55"/>
  <c r="AG710" i="55" s="1"/>
  <c r="AD709" i="55"/>
  <c r="AD708" i="55"/>
  <c r="AG708" i="55" s="1"/>
  <c r="AD707" i="55"/>
  <c r="AD706" i="55"/>
  <c r="AD705" i="55"/>
  <c r="AD704" i="55"/>
  <c r="AG704" i="55" s="1"/>
  <c r="AD703" i="55"/>
  <c r="AD702" i="55"/>
  <c r="AD701" i="55"/>
  <c r="AD700" i="55"/>
  <c r="AD699" i="55"/>
  <c r="AG699" i="55" s="1"/>
  <c r="AD698" i="55"/>
  <c r="AG698" i="55" s="1"/>
  <c r="AD697" i="55"/>
  <c r="AD696" i="55"/>
  <c r="AD695" i="55"/>
  <c r="AD694" i="55"/>
  <c r="AD693" i="55"/>
  <c r="AD692" i="55"/>
  <c r="AD691" i="55"/>
  <c r="AD690" i="55"/>
  <c r="AD689" i="55"/>
  <c r="AD688" i="55"/>
  <c r="AD687" i="55"/>
  <c r="AD686" i="55"/>
  <c r="AG686" i="55" s="1"/>
  <c r="AD685" i="55"/>
  <c r="AG685" i="55" s="1"/>
  <c r="AD684" i="55"/>
  <c r="AD683" i="55"/>
  <c r="AD682" i="55"/>
  <c r="AD681" i="55"/>
  <c r="AD680" i="55"/>
  <c r="AG680" i="55" s="1"/>
  <c r="AD679" i="55"/>
  <c r="AD678" i="55"/>
  <c r="AD677" i="55"/>
  <c r="AD676" i="55"/>
  <c r="AD675" i="55"/>
  <c r="AD674" i="55"/>
  <c r="AD673" i="55"/>
  <c r="AD672" i="55"/>
  <c r="AD671" i="55"/>
  <c r="AD670" i="55"/>
  <c r="AD669" i="55"/>
  <c r="AD668" i="55"/>
  <c r="AD667" i="55"/>
  <c r="AD666" i="55"/>
  <c r="AD665" i="55"/>
  <c r="AD664" i="55"/>
  <c r="AD663" i="55"/>
  <c r="AD662" i="55"/>
  <c r="AD661" i="55"/>
  <c r="AG661" i="55" s="1"/>
  <c r="AD660" i="55"/>
  <c r="AG660" i="55" s="1"/>
  <c r="AD659" i="55"/>
  <c r="AD658" i="55"/>
  <c r="AD657" i="55"/>
  <c r="AD656" i="55"/>
  <c r="AD655" i="55"/>
  <c r="AD654" i="55"/>
  <c r="AD653" i="55"/>
  <c r="AD652" i="55"/>
  <c r="AD651" i="55"/>
  <c r="AD650" i="55"/>
  <c r="AG650" i="55" s="1"/>
  <c r="AD649" i="55"/>
  <c r="AG649" i="55" s="1"/>
  <c r="AD648" i="55"/>
  <c r="AD647" i="55"/>
  <c r="AD646" i="55"/>
  <c r="AD645" i="55"/>
  <c r="AD644" i="55"/>
  <c r="AD643" i="55"/>
  <c r="AD642" i="55"/>
  <c r="AD641" i="55"/>
  <c r="AD640" i="55"/>
  <c r="AD639" i="55"/>
  <c r="AD638" i="55"/>
  <c r="AD637" i="55"/>
  <c r="AG637" i="55" s="1"/>
  <c r="AD636" i="55"/>
  <c r="AG636" i="55" s="1"/>
  <c r="AD635" i="55"/>
  <c r="AD634" i="55"/>
  <c r="AD633" i="55"/>
  <c r="AD632" i="55"/>
  <c r="AD631" i="55"/>
  <c r="AD630" i="55"/>
  <c r="AD629" i="55"/>
  <c r="AD628" i="55"/>
  <c r="AD627" i="55"/>
  <c r="AG627" i="55" s="1"/>
  <c r="AD626" i="55"/>
  <c r="AD625" i="55"/>
  <c r="AD624" i="55"/>
  <c r="AG624" i="55" s="1"/>
  <c r="AD623" i="55"/>
  <c r="AD622" i="55"/>
  <c r="AD621" i="55"/>
  <c r="AD620" i="55"/>
  <c r="AD619" i="55"/>
  <c r="AD618" i="55"/>
  <c r="AD617" i="55"/>
  <c r="AD616" i="55"/>
  <c r="AD615" i="55"/>
  <c r="AD614" i="55"/>
  <c r="AD613" i="55"/>
  <c r="AD612" i="55"/>
  <c r="AG612" i="55" s="1"/>
  <c r="AD611" i="55"/>
  <c r="AD610" i="55"/>
  <c r="AD609" i="55"/>
  <c r="AD608" i="55"/>
  <c r="AD607" i="55"/>
  <c r="AG607" i="55" s="1"/>
  <c r="AD606" i="55"/>
  <c r="AD605" i="55"/>
  <c r="AD604" i="55"/>
  <c r="AD603" i="55"/>
  <c r="AD602" i="55"/>
  <c r="AD601" i="55"/>
  <c r="AG601" i="55" s="1"/>
  <c r="AD600" i="55"/>
  <c r="AG600" i="55" s="1"/>
  <c r="AD599" i="55"/>
  <c r="AD598" i="55"/>
  <c r="AD597" i="55"/>
  <c r="AD596" i="55"/>
  <c r="AD595" i="55"/>
  <c r="AD594" i="55"/>
  <c r="AD593" i="55"/>
  <c r="AD592" i="55"/>
  <c r="AD591" i="55"/>
  <c r="AG591" i="55" s="1"/>
  <c r="AD590" i="55"/>
  <c r="AG590" i="55" s="1"/>
  <c r="AD589" i="55"/>
  <c r="AD588" i="55"/>
  <c r="AG588" i="55" s="1"/>
  <c r="AD587" i="55"/>
  <c r="AD586" i="55"/>
  <c r="AD585" i="55"/>
  <c r="AD584" i="55"/>
  <c r="AD583" i="55"/>
  <c r="AD582" i="55"/>
  <c r="AD581" i="55"/>
  <c r="AD580" i="55"/>
  <c r="AD579" i="55"/>
  <c r="AD578" i="55"/>
  <c r="AG578" i="55" s="1"/>
  <c r="AD577" i="55"/>
  <c r="AD576" i="55"/>
  <c r="AD575" i="55"/>
  <c r="AD574" i="55"/>
  <c r="AD573" i="55"/>
  <c r="AD572" i="55"/>
  <c r="AD571" i="55"/>
  <c r="AD570" i="55"/>
  <c r="AD569" i="55"/>
  <c r="AD568" i="55"/>
  <c r="AD567" i="55"/>
  <c r="AD566" i="55"/>
  <c r="AD565" i="55"/>
  <c r="AD564" i="55"/>
  <c r="AG564" i="55" s="1"/>
  <c r="AD563" i="55"/>
  <c r="AD562" i="55"/>
  <c r="AD561" i="55"/>
  <c r="AD560" i="55"/>
  <c r="AD559" i="55"/>
  <c r="AD558" i="55"/>
  <c r="AD557" i="55"/>
  <c r="AD556" i="55"/>
  <c r="AD555" i="55"/>
  <c r="AG555" i="55" s="1"/>
  <c r="AD554" i="55"/>
  <c r="AD553" i="55"/>
  <c r="AG553" i="55" s="1"/>
  <c r="AD552" i="55"/>
  <c r="AG552" i="55" s="1"/>
  <c r="AD551" i="55"/>
  <c r="AD550" i="55"/>
  <c r="AD549" i="55"/>
  <c r="AD548" i="55"/>
  <c r="AD547" i="55"/>
  <c r="AD546" i="55"/>
  <c r="AD545" i="55"/>
  <c r="AD544" i="55"/>
  <c r="AD543" i="55"/>
  <c r="AD542" i="55"/>
  <c r="AG542" i="55" s="1"/>
  <c r="AD541" i="55"/>
  <c r="AD540" i="55"/>
  <c r="AG540" i="55" s="1"/>
  <c r="AD539" i="55"/>
  <c r="AD538" i="55"/>
  <c r="AD537" i="55"/>
  <c r="AD536" i="55"/>
  <c r="AD535" i="55"/>
  <c r="AG535" i="55" s="1"/>
  <c r="AD534" i="55"/>
  <c r="AD533" i="55"/>
  <c r="AD532" i="55"/>
  <c r="AD531" i="55"/>
  <c r="AD530" i="55"/>
  <c r="AG530" i="55" s="1"/>
  <c r="AD529" i="55"/>
  <c r="AD528" i="55"/>
  <c r="AD527" i="55"/>
  <c r="AD526" i="55"/>
  <c r="AD525" i="55"/>
  <c r="AD524" i="55"/>
  <c r="AD523" i="55"/>
  <c r="AD522" i="55"/>
  <c r="AD521" i="55"/>
  <c r="AD520" i="55"/>
  <c r="AD519" i="55"/>
  <c r="AG519" i="55" s="1"/>
  <c r="AD518" i="55"/>
  <c r="AD517" i="55"/>
  <c r="AD516" i="55"/>
  <c r="AG516" i="55" s="1"/>
  <c r="AD515" i="55"/>
  <c r="AD514" i="55"/>
  <c r="AD513" i="55"/>
  <c r="AD512" i="55"/>
  <c r="AD511" i="55"/>
  <c r="AD510" i="55"/>
  <c r="AD509" i="55"/>
  <c r="AD508" i="55"/>
  <c r="AD507" i="55"/>
  <c r="AD506" i="55"/>
  <c r="AD505" i="55"/>
  <c r="AG505" i="55" s="1"/>
  <c r="AD504" i="55"/>
  <c r="AG504" i="55" s="1"/>
  <c r="AD503" i="55"/>
  <c r="AD502" i="55"/>
  <c r="AD501" i="55"/>
  <c r="AD500" i="55"/>
  <c r="AD499" i="55"/>
  <c r="AD498" i="55"/>
  <c r="AD497" i="55"/>
  <c r="AD496" i="55"/>
  <c r="AD495" i="55"/>
  <c r="AD494" i="55"/>
  <c r="AG494" i="55" s="1"/>
  <c r="AD493" i="55"/>
  <c r="AD492" i="55"/>
  <c r="AG492" i="55" s="1"/>
  <c r="AD491" i="55"/>
  <c r="AD490" i="55"/>
  <c r="AD489" i="55"/>
  <c r="AD488" i="55"/>
  <c r="AD487" i="55"/>
  <c r="AD486" i="55"/>
  <c r="AD485" i="55"/>
  <c r="AD484" i="55"/>
  <c r="AG484" i="55" s="1"/>
  <c r="AD483" i="55"/>
  <c r="AD482" i="55"/>
  <c r="AG482" i="55" s="1"/>
  <c r="AD481" i="55"/>
  <c r="AG481" i="55" s="1"/>
  <c r="AD480" i="55"/>
  <c r="AG480" i="55" s="1"/>
  <c r="AD479" i="55"/>
  <c r="AD478" i="55"/>
  <c r="AD477" i="55"/>
  <c r="AD476" i="55"/>
  <c r="AD475" i="55"/>
  <c r="AD474" i="55"/>
  <c r="AD473" i="55"/>
  <c r="AD472" i="55"/>
  <c r="AD471" i="55"/>
  <c r="AD470" i="55"/>
  <c r="AG470" i="55" s="1"/>
  <c r="AD469" i="55"/>
  <c r="AD468" i="55"/>
  <c r="AG468" i="55" s="1"/>
  <c r="AD467" i="55"/>
  <c r="AG467" i="55" s="1"/>
  <c r="AD466" i="55"/>
  <c r="AD465" i="55"/>
  <c r="AD464" i="55"/>
  <c r="AD463" i="55"/>
  <c r="AD462" i="55"/>
  <c r="AD461" i="55"/>
  <c r="AD460" i="55"/>
  <c r="AD459" i="55"/>
  <c r="AD458" i="55"/>
  <c r="AG458" i="55" s="1"/>
  <c r="AD457" i="55"/>
  <c r="AD456" i="55"/>
  <c r="AD455" i="55"/>
  <c r="AD454" i="55"/>
  <c r="AD453" i="55"/>
  <c r="AD452" i="55"/>
  <c r="AD451" i="55"/>
  <c r="AD450" i="55"/>
  <c r="AD449" i="55"/>
  <c r="AD448" i="55"/>
  <c r="AD447" i="55"/>
  <c r="AG447" i="55" s="1"/>
  <c r="AD446" i="55"/>
  <c r="AD445" i="55"/>
  <c r="AG445" i="55" s="1"/>
  <c r="AD444" i="55"/>
  <c r="AD443" i="55"/>
  <c r="AD442" i="55"/>
  <c r="AD441" i="55"/>
  <c r="AD440" i="55"/>
  <c r="AG440" i="55" s="1"/>
  <c r="AD439" i="55"/>
  <c r="AD438" i="55"/>
  <c r="AD437" i="55"/>
  <c r="AD436" i="55"/>
  <c r="AD435" i="55"/>
  <c r="AD434" i="55"/>
  <c r="AG434" i="55" s="1"/>
  <c r="AD433" i="55"/>
  <c r="AG433" i="55" s="1"/>
  <c r="AD432" i="55"/>
  <c r="AG432" i="55" s="1"/>
  <c r="AD431" i="55"/>
  <c r="AD430" i="55"/>
  <c r="AD429" i="55"/>
  <c r="AG429" i="55" s="1"/>
  <c r="AD428" i="55"/>
  <c r="AG428" i="55" s="1"/>
  <c r="AD427" i="55"/>
  <c r="AD426" i="55"/>
  <c r="AD425" i="55"/>
  <c r="AD424" i="55"/>
  <c r="AD423" i="55"/>
  <c r="AD422" i="55"/>
  <c r="AG422" i="55" s="1"/>
  <c r="AD421" i="55"/>
  <c r="AG421" i="55" s="1"/>
  <c r="AD420" i="55"/>
  <c r="AG420" i="55" s="1"/>
  <c r="AD419" i="55"/>
  <c r="AG419" i="55" s="1"/>
  <c r="AD418" i="55"/>
  <c r="AD417" i="55"/>
  <c r="AD416" i="55"/>
  <c r="AD415" i="55"/>
  <c r="AD414" i="55"/>
  <c r="AG414" i="55" s="1"/>
  <c r="AD413" i="55"/>
  <c r="AD412" i="55"/>
  <c r="AD411" i="55"/>
  <c r="AG411" i="55" s="1"/>
  <c r="AD410" i="55"/>
  <c r="AG410" i="55" s="1"/>
  <c r="AD409" i="55"/>
  <c r="AG409" i="55" s="1"/>
  <c r="AD408" i="55"/>
  <c r="AD407" i="55"/>
  <c r="AD406" i="55"/>
  <c r="AD405" i="55"/>
  <c r="AD404" i="55"/>
  <c r="AD403" i="55"/>
  <c r="AD402" i="55"/>
  <c r="AD401" i="55"/>
  <c r="AD400" i="55"/>
  <c r="AD399" i="55"/>
  <c r="AD398" i="55"/>
  <c r="AG398" i="55" s="1"/>
  <c r="AD397" i="55"/>
  <c r="AG397" i="55" s="1"/>
  <c r="AD396" i="55"/>
  <c r="AD395" i="55"/>
  <c r="AD394" i="55"/>
  <c r="AD393" i="55"/>
  <c r="AD392" i="55"/>
  <c r="AG392" i="55" s="1"/>
  <c r="AD391" i="55"/>
  <c r="AD390" i="55"/>
  <c r="AD389" i="55"/>
  <c r="AD388" i="55"/>
  <c r="AD387" i="55"/>
  <c r="AD386" i="55"/>
  <c r="AD385" i="55"/>
  <c r="AG385" i="55" s="1"/>
  <c r="AD384" i="55"/>
  <c r="AG384" i="55" s="1"/>
  <c r="AD383" i="55"/>
  <c r="AD382" i="55"/>
  <c r="AG382" i="55" s="1"/>
  <c r="AD381" i="55"/>
  <c r="AD380" i="55"/>
  <c r="AD379" i="55"/>
  <c r="AD378" i="55"/>
  <c r="AD377" i="55"/>
  <c r="AD376" i="55"/>
  <c r="AD375" i="55"/>
  <c r="AD374" i="55"/>
  <c r="AG374" i="55" s="1"/>
  <c r="AD373" i="55"/>
  <c r="AG373" i="55" s="1"/>
  <c r="AD372" i="55"/>
  <c r="AD371" i="55"/>
  <c r="AD370" i="55"/>
  <c r="AD369" i="55"/>
  <c r="AD368" i="55"/>
  <c r="AD367" i="55"/>
  <c r="AD366" i="55"/>
  <c r="AD365" i="55"/>
  <c r="AD364" i="55"/>
  <c r="AD363" i="55"/>
  <c r="AD362" i="55"/>
  <c r="AG362" i="55" s="1"/>
  <c r="AD361" i="55"/>
  <c r="AG361" i="55" s="1"/>
  <c r="AD360" i="55"/>
  <c r="AG360" i="55" s="1"/>
  <c r="AD359" i="55"/>
  <c r="AD358" i="55"/>
  <c r="AD357" i="55"/>
  <c r="AD356" i="55"/>
  <c r="AG356" i="55" s="1"/>
  <c r="AD355" i="55"/>
  <c r="AG355" i="55" s="1"/>
  <c r="AD354" i="55"/>
  <c r="AD353" i="55"/>
  <c r="AD352" i="55"/>
  <c r="AD351" i="55"/>
  <c r="AD350" i="55"/>
  <c r="AG350" i="55" s="1"/>
  <c r="AD349" i="55"/>
  <c r="AG349" i="55" s="1"/>
  <c r="AD348" i="55"/>
  <c r="AD347" i="55"/>
  <c r="AD346" i="55"/>
  <c r="AD345" i="55"/>
  <c r="AD344" i="55"/>
  <c r="AD343" i="55"/>
  <c r="AD342" i="55"/>
  <c r="AD341" i="55"/>
  <c r="AD340" i="55"/>
  <c r="AD339" i="55"/>
  <c r="AG339" i="55" s="1"/>
  <c r="AD338" i="55"/>
  <c r="AD337" i="55"/>
  <c r="AG337" i="55" s="1"/>
  <c r="AD336" i="55"/>
  <c r="AG336" i="55" s="1"/>
  <c r="AD335" i="55"/>
  <c r="AG335" i="55" s="1"/>
  <c r="AD334" i="55"/>
  <c r="AD333" i="55"/>
  <c r="AD332" i="55"/>
  <c r="AD331" i="55"/>
  <c r="AD330" i="55"/>
  <c r="AD329" i="55"/>
  <c r="AD328" i="55"/>
  <c r="AD327" i="55"/>
  <c r="AG327" i="55" s="1"/>
  <c r="AD326" i="55"/>
  <c r="AG326" i="55" s="1"/>
  <c r="AD325" i="55"/>
  <c r="AG325" i="55" s="1"/>
  <c r="AD324" i="55"/>
  <c r="AG324" i="55" s="1"/>
  <c r="AD323" i="55"/>
  <c r="AD322" i="55"/>
  <c r="AD321" i="55"/>
  <c r="AD320" i="55"/>
  <c r="AD319" i="55"/>
  <c r="AG319" i="55" s="1"/>
  <c r="AD318" i="55"/>
  <c r="AG318" i="55" s="1"/>
  <c r="AD317" i="55"/>
  <c r="AD316" i="55"/>
  <c r="AD315" i="55"/>
  <c r="AD314" i="55"/>
  <c r="AD313" i="55"/>
  <c r="AG313" i="55" s="1"/>
  <c r="AD312" i="55"/>
  <c r="AG312" i="55" s="1"/>
  <c r="AD311" i="55"/>
  <c r="AD310" i="55"/>
  <c r="AD309" i="55"/>
  <c r="AD308" i="55"/>
  <c r="AD307" i="55"/>
  <c r="AD306" i="55"/>
  <c r="AD305" i="55"/>
  <c r="AD304" i="55"/>
  <c r="AD303" i="55"/>
  <c r="AG303" i="55" s="1"/>
  <c r="AD302" i="55"/>
  <c r="AG302" i="55" s="1"/>
  <c r="AD301" i="55"/>
  <c r="AG301" i="55" s="1"/>
  <c r="AD300" i="55"/>
  <c r="AD299" i="55"/>
  <c r="AD298" i="55"/>
  <c r="AD297" i="55"/>
  <c r="AD296" i="55"/>
  <c r="AD295" i="55"/>
  <c r="AD294" i="55"/>
  <c r="AD293" i="55"/>
  <c r="AD292" i="55"/>
  <c r="AD291" i="55"/>
  <c r="AD290" i="55"/>
  <c r="AD289" i="55"/>
  <c r="AG289" i="55" s="1"/>
  <c r="AD288" i="55"/>
  <c r="AG288" i="55" s="1"/>
  <c r="AD287" i="55"/>
  <c r="AD286" i="55"/>
  <c r="AD285" i="55"/>
  <c r="AD284" i="55"/>
  <c r="AD283" i="55"/>
  <c r="AG283" i="55" s="1"/>
  <c r="AD282" i="55"/>
  <c r="AD281" i="55"/>
  <c r="AD280" i="55"/>
  <c r="AD279" i="55"/>
  <c r="AD278" i="55"/>
  <c r="AD277" i="55"/>
  <c r="AG277" i="55" s="1"/>
  <c r="AD276" i="55"/>
  <c r="AG276" i="55" s="1"/>
  <c r="AD275" i="55"/>
  <c r="AD274" i="55"/>
  <c r="AD273" i="55"/>
  <c r="AD272" i="55"/>
  <c r="AD271" i="55"/>
  <c r="AD270" i="55"/>
  <c r="AD269" i="55"/>
  <c r="AD268" i="55"/>
  <c r="AD267" i="55"/>
  <c r="AG267" i="55" s="1"/>
  <c r="AD266" i="55"/>
  <c r="AG266" i="55" s="1"/>
  <c r="AD265" i="55"/>
  <c r="AD264" i="55"/>
  <c r="AD263" i="55"/>
  <c r="AD262" i="55"/>
  <c r="AD261" i="55"/>
  <c r="AD260" i="55"/>
  <c r="AD259" i="55"/>
  <c r="AD258" i="55"/>
  <c r="AD257" i="55"/>
  <c r="AD256" i="55"/>
  <c r="AD255" i="55"/>
  <c r="AD254" i="55"/>
  <c r="AD253" i="55"/>
  <c r="AG253" i="55" s="1"/>
  <c r="AD252" i="55"/>
  <c r="AG252" i="55" s="1"/>
  <c r="AD251" i="55"/>
  <c r="AD250" i="55"/>
  <c r="AG250" i="55" s="1"/>
  <c r="AD249" i="55"/>
  <c r="AG249" i="55" s="1"/>
  <c r="AD248" i="55"/>
  <c r="AG248" i="55" s="1"/>
  <c r="AD247" i="55"/>
  <c r="AD246" i="55"/>
  <c r="AD245" i="55"/>
  <c r="AD244" i="55"/>
  <c r="AD243" i="55"/>
  <c r="AG243" i="55" s="1"/>
  <c r="AD242" i="55"/>
  <c r="AG242" i="55" s="1"/>
  <c r="AD241" i="55"/>
  <c r="AD240" i="55"/>
  <c r="AG240" i="55" s="1"/>
  <c r="AD239" i="55"/>
  <c r="AD238" i="55"/>
  <c r="AD237" i="55"/>
  <c r="AG237" i="55" s="1"/>
  <c r="AD236" i="55"/>
  <c r="AG236" i="55" s="1"/>
  <c r="AD235" i="55"/>
  <c r="AD234" i="55"/>
  <c r="AD233" i="55"/>
  <c r="AD232" i="55"/>
  <c r="AD231" i="55"/>
  <c r="AG231" i="55" s="1"/>
  <c r="AD230" i="55"/>
  <c r="AG230" i="55" s="1"/>
  <c r="AD229" i="55"/>
  <c r="AD228" i="55"/>
  <c r="AD227" i="55"/>
  <c r="AD226" i="55"/>
  <c r="AD225" i="55"/>
  <c r="AD224" i="55"/>
  <c r="AG224" i="55" s="1"/>
  <c r="AD223" i="55"/>
  <c r="AD222" i="55"/>
  <c r="AD221" i="55"/>
  <c r="AD220" i="55"/>
  <c r="AD219" i="55"/>
  <c r="AD218" i="55"/>
  <c r="AG218" i="55" s="1"/>
  <c r="AD217" i="55"/>
  <c r="AG217" i="55" s="1"/>
  <c r="AD216" i="55"/>
  <c r="AD215" i="55"/>
  <c r="AD214" i="55"/>
  <c r="AD213" i="55"/>
  <c r="AD212" i="55"/>
  <c r="AD211" i="55"/>
  <c r="AD210" i="55"/>
  <c r="AD209" i="55"/>
  <c r="AD208" i="55"/>
  <c r="AD207" i="55"/>
  <c r="AD206" i="55"/>
  <c r="AG206" i="55" s="1"/>
  <c r="AD205" i="55"/>
  <c r="AG205" i="55" s="1"/>
  <c r="AD204" i="55"/>
  <c r="AG204" i="55" s="1"/>
  <c r="AD203" i="55"/>
  <c r="AD202" i="55"/>
  <c r="AD201" i="55"/>
  <c r="AD200" i="55"/>
  <c r="AD199" i="55"/>
  <c r="AD198" i="55"/>
  <c r="AD197" i="55"/>
  <c r="AD196" i="55"/>
  <c r="AD195" i="55"/>
  <c r="AG195" i="55" s="1"/>
  <c r="AD194" i="55"/>
  <c r="AG194" i="55" s="1"/>
  <c r="AD193" i="55"/>
  <c r="AG193" i="55" s="1"/>
  <c r="AD192" i="55"/>
  <c r="AD191" i="55"/>
  <c r="AD190" i="55"/>
  <c r="AD189" i="55"/>
  <c r="AG189" i="55" s="1"/>
  <c r="AD188" i="55"/>
  <c r="AG188" i="55" s="1"/>
  <c r="AD187" i="55"/>
  <c r="AD186" i="55"/>
  <c r="AD185" i="55"/>
  <c r="AD184" i="55"/>
  <c r="AD183" i="55"/>
  <c r="AD182" i="55"/>
  <c r="AD181" i="55"/>
  <c r="AG181" i="55" s="1"/>
  <c r="AD180" i="55"/>
  <c r="AG180" i="55" s="1"/>
  <c r="AD179" i="55"/>
  <c r="AD178" i="55"/>
  <c r="AD177" i="55"/>
  <c r="AD176" i="55"/>
  <c r="AG176" i="55" s="1"/>
  <c r="AD175" i="55"/>
  <c r="AG175" i="55" s="1"/>
  <c r="AD174" i="55"/>
  <c r="AD173" i="55"/>
  <c r="AD172" i="55"/>
  <c r="AD171" i="55"/>
  <c r="AD170" i="55"/>
  <c r="AG170" i="55" s="1"/>
  <c r="AD169" i="55"/>
  <c r="AG169" i="55" s="1"/>
  <c r="AD168" i="55"/>
  <c r="AD167" i="55"/>
  <c r="AD166" i="55"/>
  <c r="AD165" i="55"/>
  <c r="AD164" i="55"/>
  <c r="AD163" i="55"/>
  <c r="AD162" i="55"/>
  <c r="AD161" i="55"/>
  <c r="AD160" i="55"/>
  <c r="AD159" i="55"/>
  <c r="AG159" i="55" s="1"/>
  <c r="AD158" i="55"/>
  <c r="AG158" i="55" s="1"/>
  <c r="AD157" i="55"/>
  <c r="AD156" i="55"/>
  <c r="AD155" i="55"/>
  <c r="AD154" i="55"/>
  <c r="AD153" i="55"/>
  <c r="AD152" i="55"/>
  <c r="AD151" i="55"/>
  <c r="AD150" i="55"/>
  <c r="AD149" i="55"/>
  <c r="AD148" i="55"/>
  <c r="AD147" i="55"/>
  <c r="AD146" i="55"/>
  <c r="AG146" i="55" s="1"/>
  <c r="AD145" i="55"/>
  <c r="AG145" i="55" s="1"/>
  <c r="AD144" i="55"/>
  <c r="AG144" i="55" s="1"/>
  <c r="AD143" i="55"/>
  <c r="AG143" i="55" s="1"/>
  <c r="AD142" i="55"/>
  <c r="AD141" i="55"/>
  <c r="AD140" i="55"/>
  <c r="AD139" i="55"/>
  <c r="AD138" i="55"/>
  <c r="AD137" i="55"/>
  <c r="AD136" i="55"/>
  <c r="AD135" i="55"/>
  <c r="AD134" i="55"/>
  <c r="AG134" i="55" s="1"/>
  <c r="AD133" i="55"/>
  <c r="AD132" i="55"/>
  <c r="AG132" i="55" s="1"/>
  <c r="AD131" i="55"/>
  <c r="AD130" i="55"/>
  <c r="AD129" i="55"/>
  <c r="AD128" i="55"/>
  <c r="AD127" i="55"/>
  <c r="AD126" i="55"/>
  <c r="AD125" i="55"/>
  <c r="AD124" i="55"/>
  <c r="AD123" i="55"/>
  <c r="AG123" i="55" s="1"/>
  <c r="AD122" i="55"/>
  <c r="AD121" i="55"/>
  <c r="AG121" i="55" s="1"/>
  <c r="AD120" i="55"/>
  <c r="AD119" i="55"/>
  <c r="AD118" i="55"/>
  <c r="AD117" i="55"/>
  <c r="AD116" i="55"/>
  <c r="AD115" i="55"/>
  <c r="AD114" i="55"/>
  <c r="AD113" i="55"/>
  <c r="AD112" i="55"/>
  <c r="AD111" i="55"/>
  <c r="AD110" i="55"/>
  <c r="AG110" i="55" s="1"/>
  <c r="AD109" i="55"/>
  <c r="AG109" i="55" s="1"/>
  <c r="AD108" i="55"/>
  <c r="AG108" i="55" s="1"/>
  <c r="AD107" i="55"/>
  <c r="AG107" i="55" s="1"/>
  <c r="AD106" i="55"/>
  <c r="AD105" i="55"/>
  <c r="AD104" i="55"/>
  <c r="AG104" i="55" s="1"/>
  <c r="AD103" i="55"/>
  <c r="AG103" i="55" s="1"/>
  <c r="AD102" i="55"/>
  <c r="AD101" i="55"/>
  <c r="AD100" i="55"/>
  <c r="AD99" i="55"/>
  <c r="AD98" i="55"/>
  <c r="AG98" i="55" s="1"/>
  <c r="AD97" i="55"/>
  <c r="AG97" i="55" s="1"/>
  <c r="AD96" i="55"/>
  <c r="AG96" i="55" s="1"/>
  <c r="AD95" i="55"/>
  <c r="AD94" i="55"/>
  <c r="AD93" i="55"/>
  <c r="AD92" i="55"/>
  <c r="AG92" i="55" s="1"/>
  <c r="AD91" i="55"/>
  <c r="AD90" i="55"/>
  <c r="AD89" i="55"/>
  <c r="AD88" i="55"/>
  <c r="AD87" i="55"/>
  <c r="AG87" i="55" s="1"/>
  <c r="AD86" i="55"/>
  <c r="AG86" i="55" s="1"/>
  <c r="AD85" i="55"/>
  <c r="AG85" i="55" s="1"/>
  <c r="AD84" i="55"/>
  <c r="AG84" i="55" s="1"/>
  <c r="AD83" i="55"/>
  <c r="AG83" i="55" s="1"/>
  <c r="AD82" i="55"/>
  <c r="AG82" i="55" s="1"/>
  <c r="AD81" i="55"/>
  <c r="AG81" i="55" s="1"/>
  <c r="AD80" i="55"/>
  <c r="AD79" i="55"/>
  <c r="AD78" i="55"/>
  <c r="AD77" i="55"/>
  <c r="AD76" i="55"/>
  <c r="AD75" i="55"/>
  <c r="AD74" i="55"/>
  <c r="AD73" i="55"/>
  <c r="AD72" i="55"/>
  <c r="AG72" i="55" s="1"/>
  <c r="AD71" i="55"/>
  <c r="AD70" i="55"/>
  <c r="AD69" i="55"/>
  <c r="AG69" i="55" s="1"/>
  <c r="AD68" i="55"/>
  <c r="AD67" i="55"/>
  <c r="AD66" i="55"/>
  <c r="AD65" i="55"/>
  <c r="AD64" i="55"/>
  <c r="AD63" i="55"/>
  <c r="AD62" i="55"/>
  <c r="AD61" i="55"/>
  <c r="AD60" i="55"/>
  <c r="AD59" i="55"/>
  <c r="AD58" i="55"/>
  <c r="AD57" i="55"/>
  <c r="AD56" i="55"/>
  <c r="AD55" i="55"/>
  <c r="AD54" i="55"/>
  <c r="AD53" i="55"/>
  <c r="AG53" i="55" s="1"/>
  <c r="AD52" i="55"/>
  <c r="AD51" i="55"/>
  <c r="AD50" i="55"/>
  <c r="AD49" i="55"/>
  <c r="AD48" i="55"/>
  <c r="AD47" i="55"/>
  <c r="AD46" i="55"/>
  <c r="AD45" i="55"/>
  <c r="AD44" i="55"/>
  <c r="AD43" i="55"/>
  <c r="AD42" i="55"/>
  <c r="AD41" i="55"/>
  <c r="AD40" i="55"/>
  <c r="AD39" i="55"/>
  <c r="AD38" i="55"/>
  <c r="AD37" i="55"/>
  <c r="AD36" i="55"/>
  <c r="AD35" i="55"/>
  <c r="AD34" i="55"/>
  <c r="AD33" i="55"/>
  <c r="AD32" i="55"/>
  <c r="AD31" i="55"/>
  <c r="AD30" i="55"/>
  <c r="AD29" i="55"/>
  <c r="AD28" i="55"/>
  <c r="AD27" i="55"/>
  <c r="AD26" i="55"/>
  <c r="AG26" i="55" s="1"/>
  <c r="AD25" i="55"/>
  <c r="AG25" i="55" s="1"/>
  <c r="AD24" i="55"/>
  <c r="AD23" i="55"/>
  <c r="AD22" i="55"/>
  <c r="AD21" i="55"/>
  <c r="AD20" i="55"/>
  <c r="AD19" i="55"/>
  <c r="AD18" i="55"/>
  <c r="AD17" i="55"/>
  <c r="AD16" i="55"/>
  <c r="AD15" i="55"/>
  <c r="AD14" i="55"/>
  <c r="AG14" i="55" s="1"/>
  <c r="AD13" i="55"/>
  <c r="AG13" i="55" s="1"/>
  <c r="AD12" i="55"/>
  <c r="AD11" i="55"/>
  <c r="AD10" i="55"/>
  <c r="AF7" i="55"/>
  <c r="AD9" i="55"/>
  <c r="AD8" i="55"/>
  <c r="AD7" i="55"/>
  <c r="C37" i="56" l="1"/>
  <c r="AI26475" i="55"/>
  <c r="C26" i="56"/>
  <c r="C12" i="56"/>
  <c r="C13" i="56"/>
  <c r="C14" i="56"/>
  <c r="AI350" i="55"/>
  <c r="AI398" i="55"/>
  <c r="AI914" i="55"/>
  <c r="AK926" i="55"/>
  <c r="AK15" i="55"/>
  <c r="AI15" i="55"/>
  <c r="AJ183" i="55"/>
  <c r="AK183" i="55"/>
  <c r="AI231" i="55"/>
  <c r="AK231" i="55"/>
  <c r="AK423" i="55"/>
  <c r="AJ423" i="55"/>
  <c r="AI423" i="55"/>
  <c r="AK543" i="55"/>
  <c r="AJ543" i="55"/>
  <c r="AK567" i="55"/>
  <c r="AJ567" i="55"/>
  <c r="AK663" i="55"/>
  <c r="AJ663" i="55"/>
  <c r="AK711" i="55"/>
  <c r="AI711" i="55"/>
  <c r="AK831" i="55"/>
  <c r="AI831" i="55"/>
  <c r="AK879" i="55"/>
  <c r="AJ879" i="55"/>
  <c r="AK1155" i="55"/>
  <c r="AJ1155" i="55"/>
  <c r="AI1383" i="55"/>
  <c r="AJ1383" i="55"/>
  <c r="AI1635" i="55"/>
  <c r="AJ1635" i="55"/>
  <c r="AI1647" i="55"/>
  <c r="AK1647" i="55"/>
  <c r="AI1755" i="55"/>
  <c r="AJ1755" i="55"/>
  <c r="AJ1851" i="55"/>
  <c r="AK1851" i="55"/>
  <c r="AJ6747" i="55"/>
  <c r="AI6747" i="55"/>
  <c r="AJ76" i="55"/>
  <c r="AJ220" i="55"/>
  <c r="AK220" i="55"/>
  <c r="AK400" i="55"/>
  <c r="AI400" i="55"/>
  <c r="AJ31" i="55"/>
  <c r="AK31" i="55"/>
  <c r="AJ339" i="55"/>
  <c r="AI2620" i="55"/>
  <c r="AK2620" i="55"/>
  <c r="AK1599" i="55"/>
  <c r="AK376" i="55"/>
  <c r="AJ376" i="55"/>
  <c r="AJ1636" i="55"/>
  <c r="AK1636" i="55"/>
  <c r="AJ7504" i="55"/>
  <c r="AI7504" i="55"/>
  <c r="AI371" i="55"/>
  <c r="AJ371" i="55"/>
  <c r="AI1319" i="55"/>
  <c r="AJ1319" i="55"/>
  <c r="AK1523" i="55"/>
  <c r="AJ1523" i="55"/>
  <c r="AK1811" i="55"/>
  <c r="AJ1811" i="55"/>
  <c r="AI627" i="55"/>
  <c r="AI1852" i="55"/>
  <c r="AK208" i="55"/>
  <c r="AJ208" i="55"/>
  <c r="AI208" i="55"/>
  <c r="AK436" i="55"/>
  <c r="AJ436" i="55"/>
  <c r="AK152" i="55"/>
  <c r="AI152" i="55"/>
  <c r="AI96" i="55"/>
  <c r="AJ96" i="55" s="1"/>
  <c r="AK96" i="55" s="1"/>
  <c r="AI108" i="55"/>
  <c r="AJ108" i="55" s="1"/>
  <c r="AK108" i="55" s="1"/>
  <c r="AI180" i="55"/>
  <c r="AJ180" i="55" s="1"/>
  <c r="AI276" i="55"/>
  <c r="AJ276" i="55" s="1"/>
  <c r="AI468" i="55"/>
  <c r="AJ468" i="55" s="1"/>
  <c r="AK468" i="55" s="1"/>
  <c r="AI16092" i="55"/>
  <c r="AI16956" i="55"/>
  <c r="AI17052" i="55"/>
  <c r="AJ17052" i="55" s="1"/>
  <c r="AK17052" i="55" s="1"/>
  <c r="AI19212" i="55"/>
  <c r="AJ19212" i="55" s="1"/>
  <c r="AK19212" i="55" s="1"/>
  <c r="AI19536" i="55"/>
  <c r="AJ19536" i="55" s="1"/>
  <c r="AK19536" i="55" s="1"/>
  <c r="AI21228" i="55"/>
  <c r="AJ21228" i="55" s="1"/>
  <c r="AK21228" i="55" s="1"/>
  <c r="AI21336" i="55"/>
  <c r="AJ21336" i="55" s="1"/>
  <c r="AK21336" i="55" s="1"/>
  <c r="AI21984" i="55"/>
  <c r="AJ21984" i="55" s="1"/>
  <c r="AK21984" i="55" s="1"/>
  <c r="AI22212" i="55"/>
  <c r="AJ22212" i="55" s="1"/>
  <c r="AI22668" i="55"/>
  <c r="AJ22668" i="55" s="1"/>
  <c r="AK22668" i="55" s="1"/>
  <c r="AI22800" i="55"/>
  <c r="AJ22800" i="55" s="1"/>
  <c r="AK22800" i="55" s="1"/>
  <c r="AI22884" i="55"/>
  <c r="AJ22884" i="55" s="1"/>
  <c r="AK22884" i="55" s="1"/>
  <c r="AI22944" i="55"/>
  <c r="AJ22944" i="55" s="1"/>
  <c r="AK22944" i="55" s="1"/>
  <c r="AI23040" i="55"/>
  <c r="AI23328" i="55"/>
  <c r="AJ23328" i="55" s="1"/>
  <c r="AK23328" i="55" s="1"/>
  <c r="AI23388" i="55"/>
  <c r="AJ23388" i="55" s="1"/>
  <c r="AK23388" i="55" s="1"/>
  <c r="AI23400" i="55"/>
  <c r="AJ23400" i="55" s="1"/>
  <c r="AK23400" i="55" s="1"/>
  <c r="AI23424" i="55"/>
  <c r="AJ23424" i="55" s="1"/>
  <c r="AK23424" i="55" s="1"/>
  <c r="AI23436" i="55"/>
  <c r="AJ23436" i="55" s="1"/>
  <c r="AK23436" i="55" s="1"/>
  <c r="AI23460" i="55"/>
  <c r="AJ23460" i="55" s="1"/>
  <c r="AK23460" i="55" s="1"/>
  <c r="AI23472" i="55"/>
  <c r="AJ23472" i="55" s="1"/>
  <c r="AK23472" i="55" s="1"/>
  <c r="AI23508" i="55"/>
  <c r="AJ23508" i="55" s="1"/>
  <c r="AK23508" i="55" s="1"/>
  <c r="AK650" i="55"/>
  <c r="AK1852" i="55"/>
  <c r="AJ1420" i="55"/>
  <c r="AK1420" i="55"/>
  <c r="AI1420" i="55"/>
  <c r="AI2632" i="55"/>
  <c r="AK2632" i="55"/>
  <c r="AJ807" i="55"/>
  <c r="AI268" i="55"/>
  <c r="AJ268" i="55"/>
  <c r="AK448" i="55"/>
  <c r="AI448" i="55"/>
  <c r="AI1516" i="55"/>
  <c r="AK1516" i="55"/>
  <c r="AJ1516" i="55"/>
  <c r="AI1984" i="55"/>
  <c r="AK1984" i="55"/>
  <c r="AK2248" i="55"/>
  <c r="AJ2248" i="55"/>
  <c r="AI2248" i="55"/>
  <c r="AJ14" i="55"/>
  <c r="AK14" i="55"/>
  <c r="AK374" i="55"/>
  <c r="AI374" i="55"/>
  <c r="AK422" i="55"/>
  <c r="AJ422" i="55"/>
  <c r="AI422" i="55"/>
  <c r="AK518" i="55"/>
  <c r="AJ518" i="55"/>
  <c r="AI518" i="55"/>
  <c r="AJ590" i="55"/>
  <c r="AK590" i="55"/>
  <c r="AJ602" i="55"/>
  <c r="AI602" i="55"/>
  <c r="AI614" i="55"/>
  <c r="AK614" i="55"/>
  <c r="AK698" i="55"/>
  <c r="AJ698" i="55"/>
  <c r="AI698" i="55"/>
  <c r="AI770" i="55"/>
  <c r="AK770" i="55"/>
  <c r="AJ770" i="55"/>
  <c r="AK794" i="55"/>
  <c r="AJ794" i="55"/>
  <c r="AI854" i="55"/>
  <c r="AJ854" i="55"/>
  <c r="AK866" i="55"/>
  <c r="AJ866" i="55"/>
  <c r="AI866" i="55"/>
  <c r="AI938" i="55"/>
  <c r="AJ938" i="55"/>
  <c r="AJ986" i="55"/>
  <c r="AK986" i="55"/>
  <c r="AK1010" i="55"/>
  <c r="AJ1010" i="55"/>
  <c r="AI1010" i="55"/>
  <c r="AK1058" i="55"/>
  <c r="AJ1058" i="55"/>
  <c r="AI1058" i="55"/>
  <c r="AJ1094" i="55"/>
  <c r="AI1094" i="55"/>
  <c r="AK1106" i="55"/>
  <c r="AJ1106" i="55"/>
  <c r="AI1142" i="55"/>
  <c r="AK1142" i="55"/>
  <c r="AJ1142" i="55"/>
  <c r="AK1214" i="55"/>
  <c r="AI1214" i="55"/>
  <c r="AJ1262" i="55"/>
  <c r="AK1262" i="55"/>
  <c r="AJ819" i="55"/>
  <c r="AI23520" i="55"/>
  <c r="AJ23520" i="55" s="1"/>
  <c r="AK23520" i="55" s="1"/>
  <c r="AI23568" i="55"/>
  <c r="AJ23568" i="55" s="1"/>
  <c r="AK23568" i="55" s="1"/>
  <c r="AI23604" i="55"/>
  <c r="AJ23604" i="55" s="1"/>
  <c r="AK23604" i="55" s="1"/>
  <c r="AI23652" i="55"/>
  <c r="AI23676" i="55"/>
  <c r="AJ23676" i="55" s="1"/>
  <c r="AK23676" i="55" s="1"/>
  <c r="AI23760" i="55"/>
  <c r="AI24228" i="55"/>
  <c r="AJ24228" i="55" s="1"/>
  <c r="AK24228" i="55" s="1"/>
  <c r="AI24324" i="55"/>
  <c r="AJ24324" i="55" s="1"/>
  <c r="AK24324" i="55" s="1"/>
  <c r="AI24408" i="55"/>
  <c r="AI24576" i="55"/>
  <c r="AJ24576" i="55" s="1"/>
  <c r="AK24576" i="55" s="1"/>
  <c r="AI24756" i="55"/>
  <c r="AJ24756" i="55" s="1"/>
  <c r="AK24756" i="55" s="1"/>
  <c r="AI24828" i="55"/>
  <c r="AI25260" i="55"/>
  <c r="AJ25260" i="55" s="1"/>
  <c r="AK25260" i="55" s="1"/>
  <c r="AI25908" i="55"/>
  <c r="AJ25908" i="55" s="1"/>
  <c r="AK25908" i="55" s="1"/>
  <c r="AI25920" i="55"/>
  <c r="AJ25920" i="55" s="1"/>
  <c r="AK25920" i="55" s="1"/>
  <c r="AI25944" i="55"/>
  <c r="AI26052" i="55"/>
  <c r="AI26100" i="55"/>
  <c r="AJ26100" i="55" s="1"/>
  <c r="AK26100" i="55" s="1"/>
  <c r="AI26244" i="55"/>
  <c r="AJ26244" i="55" s="1"/>
  <c r="AK26244" i="55" s="1"/>
  <c r="AI26268" i="55"/>
  <c r="AJ26268" i="55" s="1"/>
  <c r="AK26268" i="55" s="1"/>
  <c r="AI26280" i="55"/>
  <c r="AI26304" i="55"/>
  <c r="AJ26304" i="55" s="1"/>
  <c r="AK26304" i="55" s="1"/>
  <c r="AI26340" i="55"/>
  <c r="AJ26340" i="55" s="1"/>
  <c r="AK26340" i="55" s="1"/>
  <c r="AI26376" i="55"/>
  <c r="AI26388" i="55"/>
  <c r="AJ26388" i="55" s="1"/>
  <c r="AK26388" i="55" s="1"/>
  <c r="AI26424" i="55"/>
  <c r="AJ26424" i="55" s="1"/>
  <c r="AK26424" i="55" s="1"/>
  <c r="AI26448" i="55"/>
  <c r="AJ26448" i="55" s="1"/>
  <c r="AK26448" i="55" s="1"/>
  <c r="AI26520" i="55"/>
  <c r="AI26556" i="55"/>
  <c r="AJ26556" i="55" s="1"/>
  <c r="AK26556" i="55" s="1"/>
  <c r="AI26568" i="55"/>
  <c r="AJ26568" i="55" s="1"/>
  <c r="AK26568" i="55" s="1"/>
  <c r="AI26628" i="55"/>
  <c r="AJ26628" i="55" s="1"/>
  <c r="AK26628" i="55" s="1"/>
  <c r="AI26664" i="55"/>
  <c r="AJ26664" i="55" s="1"/>
  <c r="AK26664" i="55" s="1"/>
  <c r="AI26712" i="55"/>
  <c r="AJ26712" i="55" s="1"/>
  <c r="AK26712" i="55" s="1"/>
  <c r="AI26736" i="55"/>
  <c r="AJ26736" i="55" s="1"/>
  <c r="AK26736" i="55" s="1"/>
  <c r="AI26784" i="55"/>
  <c r="AJ26784" i="55" s="1"/>
  <c r="AK26784" i="55" s="1"/>
  <c r="AI26808" i="55"/>
  <c r="AI26820" i="55"/>
  <c r="AJ26820" i="55" s="1"/>
  <c r="AK26820" i="55" s="1"/>
  <c r="AI26844" i="55"/>
  <c r="AJ26844" i="55" s="1"/>
  <c r="AK26844" i="55" s="1"/>
  <c r="AI26856" i="55"/>
  <c r="AJ26856" i="55" s="1"/>
  <c r="AK26856" i="55" s="1"/>
  <c r="AI26880" i="55"/>
  <c r="AJ26880" i="55" s="1"/>
  <c r="AK26880" i="55" s="1"/>
  <c r="AI26892" i="55"/>
  <c r="AJ26892" i="55" s="1"/>
  <c r="AK26892" i="55" s="1"/>
  <c r="AI26988" i="55"/>
  <c r="AJ26988" i="55" s="1"/>
  <c r="AK26988" i="55" s="1"/>
  <c r="AI27024" i="55"/>
  <c r="AJ27024" i="55" s="1"/>
  <c r="AK27024" i="55" s="1"/>
  <c r="AI27036" i="55"/>
  <c r="AJ27036" i="55" s="1"/>
  <c r="AK27036" i="55" s="1"/>
  <c r="AI27060" i="55"/>
  <c r="AI27072" i="55"/>
  <c r="AJ27072" i="55" s="1"/>
  <c r="AK27072" i="55" s="1"/>
  <c r="AI27132" i="55"/>
  <c r="AJ27132" i="55" s="1"/>
  <c r="AK27132" i="55" s="1"/>
  <c r="AI27360" i="55"/>
  <c r="AI27384" i="55"/>
  <c r="AI27396" i="55"/>
  <c r="AJ27396" i="55" s="1"/>
  <c r="AK27396" i="55" s="1"/>
  <c r="AI27420" i="55"/>
  <c r="AJ27420" i="55" s="1"/>
  <c r="AK27420" i="55" s="1"/>
  <c r="AI27432" i="55"/>
  <c r="AJ27432" i="55" s="1"/>
  <c r="AK27432" i="55" s="1"/>
  <c r="AI30240" i="55"/>
  <c r="AI30264" i="55"/>
  <c r="AI30456" i="55"/>
  <c r="AJ30456" i="55" s="1"/>
  <c r="AK30456" i="55" s="1"/>
  <c r="AI30552" i="55"/>
  <c r="AJ30552" i="55" s="1"/>
  <c r="AK30552" i="55" s="1"/>
  <c r="AI30588" i="55"/>
  <c r="AJ30588" i="55" s="1"/>
  <c r="AK30588" i="55" s="1"/>
  <c r="AI30624" i="55"/>
  <c r="AJ30624" i="55" s="1"/>
  <c r="AK30624" i="55" s="1"/>
  <c r="AI30636" i="55"/>
  <c r="AJ30636" i="55" s="1"/>
  <c r="AK30636" i="55" s="1"/>
  <c r="AI30660" i="55"/>
  <c r="AJ30660" i="55" s="1"/>
  <c r="AI30672" i="55"/>
  <c r="AJ30672" i="55" s="1"/>
  <c r="AK30672" i="55" s="1"/>
  <c r="AI30696" i="55"/>
  <c r="AJ30696" i="55" s="1"/>
  <c r="AK30696" i="55" s="1"/>
  <c r="AI30708" i="55"/>
  <c r="AJ30708" i="55" s="1"/>
  <c r="AK30708" i="55" s="1"/>
  <c r="AI30732" i="55"/>
  <c r="AJ30732" i="55" s="1"/>
  <c r="AK30732" i="55" s="1"/>
  <c r="AI30744" i="55"/>
  <c r="AJ30744" i="55" s="1"/>
  <c r="AK30744" i="55" s="1"/>
  <c r="AI30996" i="55"/>
  <c r="AJ30996" i="55" s="1"/>
  <c r="AK30996" i="55" s="1"/>
  <c r="AI32892" i="55"/>
  <c r="AJ32892" i="55" s="1"/>
  <c r="AK32892" i="55" s="1"/>
  <c r="AI33120" i="55"/>
  <c r="AJ33120" i="55" s="1"/>
  <c r="AK33120" i="55" s="1"/>
  <c r="AI33144" i="55"/>
  <c r="AJ33144" i="55" s="1"/>
  <c r="AK33144" i="55" s="1"/>
  <c r="AI36924" i="55"/>
  <c r="AJ36924" i="55" s="1"/>
  <c r="AK36924" i="55" s="1"/>
  <c r="AI37248" i="55"/>
  <c r="AJ37248" i="55" s="1"/>
  <c r="AK37248" i="55" s="1"/>
  <c r="AI39048" i="55"/>
  <c r="AI39072" i="55"/>
  <c r="AJ39072" i="55" s="1"/>
  <c r="AK39072" i="55" s="1"/>
  <c r="AI39132" i="55"/>
  <c r="AJ39132" i="55" s="1"/>
  <c r="AK39132" i="55" s="1"/>
  <c r="AK485" i="55"/>
  <c r="AJ485" i="55"/>
  <c r="AK509" i="55"/>
  <c r="AI509" i="55"/>
  <c r="AK521" i="55"/>
  <c r="AJ521" i="55"/>
  <c r="AK533" i="55"/>
  <c r="AJ533" i="55"/>
  <c r="AK545" i="55"/>
  <c r="AI545" i="55"/>
  <c r="AK569" i="55"/>
  <c r="AI569" i="55"/>
  <c r="AK581" i="55"/>
  <c r="AJ581" i="55"/>
  <c r="AK605" i="55"/>
  <c r="AI605" i="55"/>
  <c r="AK665" i="55"/>
  <c r="AJ665" i="55"/>
  <c r="AI665" i="55"/>
  <c r="AK689" i="55"/>
  <c r="AJ689" i="55"/>
  <c r="AI689" i="55"/>
  <c r="AK749" i="55"/>
  <c r="AI749" i="55"/>
  <c r="AK761" i="55"/>
  <c r="AJ761" i="55"/>
  <c r="AI761" i="55"/>
  <c r="AK773" i="55"/>
  <c r="AJ773" i="55"/>
  <c r="AI773" i="55"/>
  <c r="AK809" i="55"/>
  <c r="AJ809" i="55"/>
  <c r="AK821" i="55"/>
  <c r="AJ821" i="55"/>
  <c r="AI821" i="55"/>
  <c r="AK857" i="55"/>
  <c r="AI857" i="55"/>
  <c r="AK881" i="55"/>
  <c r="AJ881" i="55"/>
  <c r="AK893" i="55"/>
  <c r="AJ893" i="55"/>
  <c r="AI893" i="55"/>
  <c r="AK905" i="55"/>
  <c r="AI905" i="55"/>
  <c r="AK917" i="55"/>
  <c r="AJ917" i="55"/>
  <c r="AI917" i="55"/>
  <c r="AK941" i="55"/>
  <c r="AJ941" i="55"/>
  <c r="AI941" i="55"/>
  <c r="AK1049" i="55"/>
  <c r="AJ1049" i="55"/>
  <c r="AI1049" i="55"/>
  <c r="AK1073" i="55"/>
  <c r="AJ1073" i="55"/>
  <c r="AK1085" i="55"/>
  <c r="AJ1085" i="55"/>
  <c r="AI1085" i="55"/>
  <c r="AK1097" i="55"/>
  <c r="AJ1097" i="55"/>
  <c r="AI1097" i="55"/>
  <c r="AK1121" i="55"/>
  <c r="AJ1121" i="55"/>
  <c r="AK1133" i="55"/>
  <c r="AJ1133" i="55"/>
  <c r="AK1169" i="55"/>
  <c r="AJ1169" i="55"/>
  <c r="AI1169" i="55"/>
  <c r="AK1181" i="55"/>
  <c r="AI1181" i="55"/>
  <c r="AK1205" i="55"/>
  <c r="AJ1205" i="55"/>
  <c r="AK2345" i="55"/>
  <c r="AJ2345" i="55"/>
  <c r="AI2345" i="55"/>
  <c r="AK2405" i="55"/>
  <c r="AI2405" i="55"/>
  <c r="AK2417" i="55"/>
  <c r="AJ2417" i="55"/>
  <c r="AK2429" i="55"/>
  <c r="AJ2429" i="55"/>
  <c r="AK2441" i="55"/>
  <c r="AJ2441" i="55"/>
  <c r="AI2441" i="55"/>
  <c r="AI2489" i="55"/>
  <c r="AJ2489" i="55"/>
  <c r="AK2489" i="55"/>
  <c r="AK2549" i="55"/>
  <c r="AJ2549" i="55"/>
  <c r="AI2549" i="55"/>
  <c r="AI2561" i="55"/>
  <c r="AK2561" i="55"/>
  <c r="AJ2573" i="55"/>
  <c r="AK2573" i="55"/>
  <c r="AK2597" i="55"/>
  <c r="AI2597" i="55"/>
  <c r="AJ2597" i="55"/>
  <c r="AJ2633" i="55"/>
  <c r="AK2633" i="55"/>
  <c r="AI2633" i="55"/>
  <c r="AK2669" i="55"/>
  <c r="AI2669" i="55"/>
  <c r="AJ2669" i="55"/>
  <c r="AK2693" i="55"/>
  <c r="AJ2693" i="55"/>
  <c r="AI2693" i="55"/>
  <c r="AK2765" i="55"/>
  <c r="AI2765" i="55"/>
  <c r="AJ2777" i="55"/>
  <c r="AK2777" i="55"/>
  <c r="AI2777" i="55"/>
  <c r="AJ2861" i="55"/>
  <c r="AK2861" i="55"/>
  <c r="AK2909" i="55"/>
  <c r="AI2909" i="55"/>
  <c r="AI2921" i="55"/>
  <c r="AK2921" i="55"/>
  <c r="AJ2921" i="55"/>
  <c r="AI2945" i="55"/>
  <c r="AJ2945" i="55"/>
  <c r="AK2981" i="55"/>
  <c r="AJ2981" i="55"/>
  <c r="AI2981" i="55"/>
  <c r="AI2993" i="55"/>
  <c r="AJ2993" i="55"/>
  <c r="AK2993" i="55"/>
  <c r="AK3017" i="55"/>
  <c r="AI3017" i="55"/>
  <c r="AJ3017" i="55"/>
  <c r="AJ3029" i="55"/>
  <c r="AI3029" i="55"/>
  <c r="AK3029" i="55"/>
  <c r="AI3065" i="55"/>
  <c r="AJ3065" i="55"/>
  <c r="AK3065" i="55"/>
  <c r="AJ3485" i="55"/>
  <c r="AK3485" i="55"/>
  <c r="AK3533" i="55"/>
  <c r="AJ3533" i="55"/>
  <c r="AI3533" i="55"/>
  <c r="AK3545" i="55"/>
  <c r="AJ3545" i="55"/>
  <c r="AI3545" i="55"/>
  <c r="AJ3557" i="55"/>
  <c r="AK3557" i="55"/>
  <c r="AK3569" i="55"/>
  <c r="AJ3569" i="55"/>
  <c r="AK3581" i="55"/>
  <c r="AI3581" i="55"/>
  <c r="AJ3581" i="55"/>
  <c r="AK3605" i="55"/>
  <c r="AI3605" i="55"/>
  <c r="AI3617" i="55"/>
  <c r="AK3617" i="55"/>
  <c r="AJ3617" i="55"/>
  <c r="AK3653" i="55"/>
  <c r="AJ3653" i="55"/>
  <c r="AI3653" i="55"/>
  <c r="AK3737" i="55"/>
  <c r="AI3737" i="55"/>
  <c r="AK3761" i="55"/>
  <c r="AI3761" i="55"/>
  <c r="AK3821" i="55"/>
  <c r="AI3821" i="55"/>
  <c r="AK3833" i="55"/>
  <c r="AJ3833" i="55"/>
  <c r="AI3833" i="55"/>
  <c r="AK3857" i="55"/>
  <c r="AI3857" i="55"/>
  <c r="AJ3893" i="55"/>
  <c r="AK3893" i="55"/>
  <c r="AI3905" i="55"/>
  <c r="AJ3905" i="55"/>
  <c r="AK3917" i="55"/>
  <c r="AJ3917" i="55"/>
  <c r="AI3917" i="55"/>
  <c r="AJ3941" i="55"/>
  <c r="AK3941" i="55"/>
  <c r="AI4037" i="55"/>
  <c r="AK4037" i="55"/>
  <c r="AK4877" i="55"/>
  <c r="AJ4877" i="55"/>
  <c r="AK4901" i="55"/>
  <c r="AI4901" i="55"/>
  <c r="AJ4949" i="55"/>
  <c r="AK4949" i="55"/>
  <c r="AK4973" i="55"/>
  <c r="AI4973" i="55"/>
  <c r="AJ4973" i="55"/>
  <c r="AK5549" i="55"/>
  <c r="AI5549" i="55"/>
  <c r="AK5597" i="55"/>
  <c r="AJ5597" i="55"/>
  <c r="AI5597" i="55"/>
  <c r="AJ5621" i="55"/>
  <c r="AK5621" i="55"/>
  <c r="AI7925" i="55"/>
  <c r="AK7925" i="55"/>
  <c r="AJ7925" i="55"/>
  <c r="AI7937" i="55"/>
  <c r="AK7937" i="55"/>
  <c r="AJ7937" i="55"/>
  <c r="AI8105" i="55"/>
  <c r="AK8105" i="55"/>
  <c r="AI8309" i="55"/>
  <c r="AK8309" i="55"/>
  <c r="AJ8309" i="55"/>
  <c r="AI8789" i="55"/>
  <c r="AK8789" i="55"/>
  <c r="AJ8789" i="55"/>
  <c r="AI10" i="55"/>
  <c r="AK191" i="55"/>
  <c r="AK237" i="55"/>
  <c r="AK281" i="55"/>
  <c r="AJ497" i="55"/>
  <c r="AI533" i="55"/>
  <c r="AJ551" i="55"/>
  <c r="AI682" i="55"/>
  <c r="AJ754" i="55"/>
  <c r="AI785" i="55"/>
  <c r="AI977" i="55"/>
  <c r="AI414" i="55"/>
  <c r="AJ414" i="55" s="1"/>
  <c r="AK414" i="55" s="1"/>
  <c r="AI18390" i="55"/>
  <c r="AI19218" i="55"/>
  <c r="AJ19218" i="55" s="1"/>
  <c r="AK19218" i="55" s="1"/>
  <c r="AI21234" i="55"/>
  <c r="AJ21234" i="55" s="1"/>
  <c r="AK21234" i="55" s="1"/>
  <c r="AI21342" i="55"/>
  <c r="AI21990" i="55"/>
  <c r="AJ21990" i="55" s="1"/>
  <c r="AK21990" i="55" s="1"/>
  <c r="AI22206" i="55"/>
  <c r="AJ22206" i="55" s="1"/>
  <c r="AK22206" i="55" s="1"/>
  <c r="AI23034" i="55"/>
  <c r="AJ23034" i="55" s="1"/>
  <c r="AK23034" i="55" s="1"/>
  <c r="AI23142" i="55"/>
  <c r="AJ23142" i="55" s="1"/>
  <c r="AK23142" i="55" s="1"/>
  <c r="AI23394" i="55"/>
  <c r="AI23466" i="55"/>
  <c r="AJ23466" i="55" s="1"/>
  <c r="AK23466" i="55" s="1"/>
  <c r="AI23538" i="55"/>
  <c r="AJ23538" i="55" s="1"/>
  <c r="AK23538" i="55" s="1"/>
  <c r="AI23574" i="55"/>
  <c r="AJ23574" i="55" s="1"/>
  <c r="AK23574" i="55" s="1"/>
  <c r="AI24330" i="55"/>
  <c r="AI26166" i="55"/>
  <c r="AJ26166" i="55" s="1"/>
  <c r="AK26166" i="55" s="1"/>
  <c r="AI26598" i="55"/>
  <c r="AJ26598" i="55" s="1"/>
  <c r="AK26598" i="55" s="1"/>
  <c r="AI26814" i="55"/>
  <c r="AI26922" i="55"/>
  <c r="AJ26922" i="55" s="1"/>
  <c r="AK26922" i="55" s="1"/>
  <c r="AI27030" i="55"/>
  <c r="AJ27030" i="55" s="1"/>
  <c r="AK27030" i="55" s="1"/>
  <c r="AI27246" i="55"/>
  <c r="AJ27246" i="55" s="1"/>
  <c r="AK27246" i="55" s="1"/>
  <c r="AI27354" i="55"/>
  <c r="AI27462" i="55"/>
  <c r="AJ27462" i="55" s="1"/>
  <c r="AK27462" i="55" s="1"/>
  <c r="AI30090" i="55"/>
  <c r="AJ30090" i="55" s="1"/>
  <c r="AK30090" i="55" s="1"/>
  <c r="AI30342" i="55"/>
  <c r="AJ30342" i="55" s="1"/>
  <c r="AK30342" i="55" s="1"/>
  <c r="AI30738" i="55"/>
  <c r="AJ30738" i="55" s="1"/>
  <c r="AK30738" i="55" s="1"/>
  <c r="AI30810" i="55"/>
  <c r="AJ30810" i="55" s="1"/>
  <c r="AK30810" i="55" s="1"/>
  <c r="AI31026" i="55"/>
  <c r="AJ31026" i="55" s="1"/>
  <c r="AK31026" i="55" s="1"/>
  <c r="AI33330" i="55"/>
  <c r="AJ33330" i="55" s="1"/>
  <c r="AK33330" i="55" s="1"/>
  <c r="AI35070" i="55"/>
  <c r="AI35310" i="55"/>
  <c r="AJ35310" i="55" s="1"/>
  <c r="AK35310" i="55" s="1"/>
  <c r="AI37242" i="55"/>
  <c r="AJ37242" i="55" s="1"/>
  <c r="AK37242" i="55" s="1"/>
  <c r="AI39186" i="55"/>
  <c r="AJ39186" i="55" s="1"/>
  <c r="AK39186" i="55" s="1"/>
  <c r="AJ10" i="55"/>
  <c r="AK76" i="55"/>
  <c r="AI136" i="55"/>
  <c r="AK197" i="55"/>
  <c r="AI238" i="55"/>
  <c r="AK339" i="55"/>
  <c r="AJ400" i="55"/>
  <c r="AI437" i="55"/>
  <c r="AK458" i="55"/>
  <c r="AI506" i="55"/>
  <c r="AI617" i="55"/>
  <c r="AJ682" i="55"/>
  <c r="AJ711" i="55"/>
  <c r="AK754" i="55"/>
  <c r="AJ785" i="55"/>
  <c r="AI826" i="55"/>
  <c r="AK854" i="55"/>
  <c r="AJ899" i="55"/>
  <c r="AK938" i="55"/>
  <c r="AJ977" i="55"/>
  <c r="AI1034" i="55"/>
  <c r="AK1082" i="55"/>
  <c r="AI1131" i="55"/>
  <c r="AI1179" i="55"/>
  <c r="AK1383" i="55"/>
  <c r="AJ1600" i="55"/>
  <c r="AJ1943" i="55"/>
  <c r="AJ2187" i="55"/>
  <c r="AI2477" i="55"/>
  <c r="AJ2800" i="55"/>
  <c r="AJ3254" i="55"/>
  <c r="AI103" i="55"/>
  <c r="AJ103" i="55" s="1"/>
  <c r="AK103" i="55" s="1"/>
  <c r="AI175" i="55"/>
  <c r="AI355" i="55"/>
  <c r="AJ355" i="55" s="1"/>
  <c r="AK355" i="55" s="1"/>
  <c r="AJ4195" i="55"/>
  <c r="AI4195" i="55"/>
  <c r="AI26311" i="55"/>
  <c r="AJ26311" i="55" s="1"/>
  <c r="AK26311" i="55" s="1"/>
  <c r="AI26419" i="55"/>
  <c r="AJ26419" i="55" s="1"/>
  <c r="AK26419" i="55" s="1"/>
  <c r="AI26491" i="55"/>
  <c r="AJ26491" i="55" s="1"/>
  <c r="AK26491" i="55" s="1"/>
  <c r="AI26599" i="55"/>
  <c r="AJ26599" i="55" s="1"/>
  <c r="AK26599" i="55" s="1"/>
  <c r="AI26743" i="55"/>
  <c r="AJ26743" i="55" s="1"/>
  <c r="AK26743" i="55" s="1"/>
  <c r="AI26923" i="55"/>
  <c r="AJ26923" i="55" s="1"/>
  <c r="AK26923" i="55" s="1"/>
  <c r="AI26959" i="55"/>
  <c r="AJ26959" i="55" s="1"/>
  <c r="AK26959" i="55" s="1"/>
  <c r="AI30847" i="55"/>
  <c r="AJ30847" i="55" s="1"/>
  <c r="AK30847" i="55" s="1"/>
  <c r="AI35071" i="55"/>
  <c r="AJ35071" i="55" s="1"/>
  <c r="AK35071" i="55" s="1"/>
  <c r="AI37327" i="55"/>
  <c r="AJ37327" i="55" s="1"/>
  <c r="AI39067" i="55"/>
  <c r="AJ39067" i="55" s="1"/>
  <c r="AK39067" i="55" s="1"/>
  <c r="AI39127" i="55"/>
  <c r="AJ39127" i="55" s="1"/>
  <c r="AK39127" i="55" s="1"/>
  <c r="AI39151" i="55"/>
  <c r="AJ39151" i="55" s="1"/>
  <c r="AK39151" i="55" s="1"/>
  <c r="AI39187" i="55"/>
  <c r="AI39211" i="55"/>
  <c r="AJ39211" i="55" s="1"/>
  <c r="AK39211" i="55" s="1"/>
  <c r="AI82" i="55"/>
  <c r="AI149" i="55"/>
  <c r="AI242" i="55"/>
  <c r="AI290" i="55"/>
  <c r="AI340" i="55"/>
  <c r="AK412" i="55"/>
  <c r="AJ437" i="55"/>
  <c r="AJ460" i="55"/>
  <c r="AJ506" i="55"/>
  <c r="AI537" i="55"/>
  <c r="AI555" i="55"/>
  <c r="AI590" i="55"/>
  <c r="AJ617" i="55"/>
  <c r="AI653" i="55"/>
  <c r="AI725" i="55"/>
  <c r="AJ826" i="55"/>
  <c r="AI902" i="55"/>
  <c r="AI986" i="55"/>
  <c r="AI1037" i="55"/>
  <c r="AI1083" i="55"/>
  <c r="AJ1131" i="55"/>
  <c r="AJ1179" i="55"/>
  <c r="AJ1235" i="55"/>
  <c r="AJ1287" i="55"/>
  <c r="AI1384" i="55"/>
  <c r="AJ1486" i="55"/>
  <c r="AK1600" i="55"/>
  <c r="AJ1719" i="55"/>
  <c r="AI1816" i="55"/>
  <c r="AK2187" i="55"/>
  <c r="AI2480" i="55"/>
  <c r="AK2800" i="55"/>
  <c r="AK3254" i="55"/>
  <c r="AI3881" i="55"/>
  <c r="AI392" i="55"/>
  <c r="AJ392" i="55" s="1"/>
  <c r="AK392" i="55" s="1"/>
  <c r="AK1256" i="55"/>
  <c r="AI1256" i="55"/>
  <c r="AI1292" i="55"/>
  <c r="AK1292" i="55"/>
  <c r="AJ1340" i="55"/>
  <c r="AK1340" i="55"/>
  <c r="AJ1544" i="55"/>
  <c r="AK1544" i="55"/>
  <c r="AI1544" i="55"/>
  <c r="AJ1592" i="55"/>
  <c r="AK1592" i="55"/>
  <c r="AI1772" i="55"/>
  <c r="AJ1772" i="55"/>
  <c r="AK2108" i="55"/>
  <c r="AI2108" i="55"/>
  <c r="AJ3008" i="55"/>
  <c r="AI3008" i="55"/>
  <c r="AI3392" i="55"/>
  <c r="AJ3392" i="55"/>
  <c r="AK3392" i="55"/>
  <c r="AJ3836" i="55"/>
  <c r="AK3836" i="55"/>
  <c r="AJ3884" i="55"/>
  <c r="AK3884" i="55"/>
  <c r="AK4316" i="55"/>
  <c r="AI4316" i="55"/>
  <c r="AK4364" i="55"/>
  <c r="AI4364" i="55"/>
  <c r="AI4472" i="55"/>
  <c r="AJ4472" i="55"/>
  <c r="AJ5300" i="55"/>
  <c r="AI5300" i="55"/>
  <c r="AK5300" i="55"/>
  <c r="AJ5372" i="55"/>
  <c r="AK5372" i="55"/>
  <c r="AK6356" i="55"/>
  <c r="AI6356" i="55"/>
  <c r="AK6512" i="55"/>
  <c r="AJ6512" i="55"/>
  <c r="AK6536" i="55"/>
  <c r="AI6536" i="55"/>
  <c r="AI6608" i="55"/>
  <c r="AK6608" i="55"/>
  <c r="AJ6608" i="55"/>
  <c r="AJ6776" i="55"/>
  <c r="AK6776" i="55"/>
  <c r="AI6776" i="55"/>
  <c r="AK6860" i="55"/>
  <c r="AJ6860" i="55"/>
  <c r="AJ6908" i="55"/>
  <c r="AI6908" i="55"/>
  <c r="AK6908" i="55"/>
  <c r="AK7064" i="55"/>
  <c r="AJ7064" i="55"/>
  <c r="AI7064" i="55"/>
  <c r="AI7364" i="55"/>
  <c r="AJ7364" i="55"/>
  <c r="AI7460" i="55"/>
  <c r="AK7460" i="55"/>
  <c r="AJ7460" i="55"/>
  <c r="AK7604" i="55"/>
  <c r="AJ7604" i="55"/>
  <c r="AI7604" i="55"/>
  <c r="AI7688" i="55"/>
  <c r="AK7688" i="55"/>
  <c r="AJ7688" i="55"/>
  <c r="AI7808" i="55"/>
  <c r="AK7808" i="55"/>
  <c r="AJ7808" i="55"/>
  <c r="AI8624" i="55"/>
  <c r="AK8624" i="55"/>
  <c r="AJ8624" i="55"/>
  <c r="AI9128" i="55"/>
  <c r="AK9128" i="55"/>
  <c r="AJ9128" i="55"/>
  <c r="AI9176" i="55"/>
  <c r="AK9176" i="55"/>
  <c r="AI9392" i="55"/>
  <c r="AJ9392" i="55"/>
  <c r="AI9704" i="55"/>
  <c r="AK9704" i="55"/>
  <c r="AJ9704" i="55"/>
  <c r="AK10508" i="55"/>
  <c r="AJ10508" i="55"/>
  <c r="AI10508" i="55"/>
  <c r="AI10760" i="55"/>
  <c r="AK10760" i="55"/>
  <c r="AJ13040" i="55"/>
  <c r="AK13040" i="55"/>
  <c r="AK14384" i="55"/>
  <c r="AJ14384" i="55"/>
  <c r="AI14912" i="55"/>
  <c r="AK14912" i="55"/>
  <c r="AJ15740" i="55"/>
  <c r="AK15740" i="55"/>
  <c r="AI15740" i="55"/>
  <c r="AK15752" i="55"/>
  <c r="AJ15752" i="55"/>
  <c r="AI15752" i="55"/>
  <c r="AI20540" i="55"/>
  <c r="AK20540" i="55"/>
  <c r="AJ20540" i="55"/>
  <c r="AJ11" i="55"/>
  <c r="AJ82" i="55"/>
  <c r="AJ149" i="55"/>
  <c r="AI254" i="55"/>
  <c r="AJ290" i="55"/>
  <c r="AK460" i="55"/>
  <c r="AJ537" i="55"/>
  <c r="AK562" i="55"/>
  <c r="AI623" i="55"/>
  <c r="AJ653" i="55"/>
  <c r="AJ725" i="55"/>
  <c r="AI758" i="55"/>
  <c r="AI794" i="55"/>
  <c r="AJ857" i="55"/>
  <c r="AJ902" i="55"/>
  <c r="AJ1037" i="55"/>
  <c r="AJ1083" i="55"/>
  <c r="AI1133" i="55"/>
  <c r="AK1235" i="55"/>
  <c r="AK1287" i="55"/>
  <c r="AJ1384" i="55"/>
  <c r="AK1486" i="55"/>
  <c r="AK1719" i="55"/>
  <c r="AJ1816" i="55"/>
  <c r="AJ1984" i="55"/>
  <c r="AI2873" i="55"/>
  <c r="AI7498" i="55"/>
  <c r="AK525" i="55"/>
  <c r="AI525" i="55"/>
  <c r="AK849" i="55"/>
  <c r="AJ849" i="55"/>
  <c r="AI849" i="55"/>
  <c r="AK885" i="55"/>
  <c r="AJ885" i="55"/>
  <c r="AJ1041" i="55"/>
  <c r="AI1041" i="55"/>
  <c r="AI1149" i="55"/>
  <c r="AK1149" i="55"/>
  <c r="AJ1149" i="55"/>
  <c r="AI1185" i="55"/>
  <c r="AK1185" i="55"/>
  <c r="AK1197" i="55"/>
  <c r="AI1197" i="55"/>
  <c r="AK2757" i="55"/>
  <c r="AJ2757" i="55"/>
  <c r="AI2757" i="55"/>
  <c r="AI2793" i="55"/>
  <c r="AK2793" i="55"/>
  <c r="AJ2793" i="55"/>
  <c r="AI2841" i="55"/>
  <c r="AK2841" i="55"/>
  <c r="AK3945" i="55"/>
  <c r="AI3945" i="55"/>
  <c r="AJ3945" i="55"/>
  <c r="AJ4377" i="55"/>
  <c r="AK4377" i="55"/>
  <c r="AK5385" i="55"/>
  <c r="AJ5385" i="55"/>
  <c r="AI5385" i="55"/>
  <c r="AI5541" i="55"/>
  <c r="AK5541" i="55"/>
  <c r="AK6345" i="55"/>
  <c r="AI6345" i="55"/>
  <c r="AK6597" i="55"/>
  <c r="AI6597" i="55"/>
  <c r="AK6657" i="55"/>
  <c r="AI6657" i="55"/>
  <c r="AK6669" i="55"/>
  <c r="AI6669" i="55"/>
  <c r="AK7317" i="55"/>
  <c r="AJ7317" i="55"/>
  <c r="AI7317" i="55"/>
  <c r="AI7425" i="55"/>
  <c r="AK7425" i="55"/>
  <c r="AJ7425" i="55"/>
  <c r="AJ7641" i="55"/>
  <c r="AI7641" i="55"/>
  <c r="AJ9777" i="55"/>
  <c r="AK9777" i="55"/>
  <c r="AI9777" i="55"/>
  <c r="AI13617" i="55"/>
  <c r="AJ13617" i="55"/>
  <c r="AI442" i="55"/>
  <c r="AJ478" i="55"/>
  <c r="AJ953" i="55"/>
  <c r="AK1041" i="55"/>
  <c r="AI1193" i="55"/>
  <c r="AJ2873" i="55"/>
  <c r="AI34" i="55"/>
  <c r="AK34" i="55"/>
  <c r="AK358" i="55"/>
  <c r="AI358" i="55"/>
  <c r="AK454" i="55"/>
  <c r="AI454" i="55"/>
  <c r="AI586" i="55"/>
  <c r="AK586" i="55"/>
  <c r="AI634" i="55"/>
  <c r="AK634" i="55"/>
  <c r="AK670" i="55"/>
  <c r="AI670" i="55"/>
  <c r="AK718" i="55"/>
  <c r="AI718" i="55"/>
  <c r="AI790" i="55"/>
  <c r="AK790" i="55"/>
  <c r="AJ790" i="55"/>
  <c r="AK838" i="55"/>
  <c r="AJ838" i="55"/>
  <c r="AK922" i="55"/>
  <c r="AI922" i="55"/>
  <c r="AK994" i="55"/>
  <c r="AI994" i="55"/>
  <c r="AK1078" i="55"/>
  <c r="AI1078" i="55"/>
  <c r="AI1138" i="55"/>
  <c r="AJ1138" i="55"/>
  <c r="AI1390" i="55"/>
  <c r="AJ1390" i="55"/>
  <c r="AI1426" i="55"/>
  <c r="AJ1426" i="55"/>
  <c r="AK1426" i="55"/>
  <c r="AI1438" i="55"/>
  <c r="AK1438" i="55"/>
  <c r="AI1474" i="55"/>
  <c r="AJ1474" i="55"/>
  <c r="AI1870" i="55"/>
  <c r="AJ1870" i="55"/>
  <c r="AI1942" i="55"/>
  <c r="AK1942" i="55"/>
  <c r="AI2218" i="55"/>
  <c r="AJ2218" i="55"/>
  <c r="AK2218" i="55"/>
  <c r="AI3142" i="55"/>
  <c r="AK3142" i="55"/>
  <c r="AJ3142" i="55"/>
  <c r="AK3646" i="55"/>
  <c r="AJ3646" i="55"/>
  <c r="AI3646" i="55"/>
  <c r="AJ3706" i="55"/>
  <c r="AI3706" i="55"/>
  <c r="AK3802" i="55"/>
  <c r="AJ3802" i="55"/>
  <c r="AJ3994" i="55"/>
  <c r="AK3994" i="55"/>
  <c r="AJ4438" i="55"/>
  <c r="AK4438" i="55"/>
  <c r="AI4474" i="55"/>
  <c r="AK4474" i="55"/>
  <c r="AK4846" i="55"/>
  <c r="AI4846" i="55"/>
  <c r="AJ4846" i="55"/>
  <c r="AI5242" i="55"/>
  <c r="AK5242" i="55"/>
  <c r="AJ5242" i="55"/>
  <c r="AI5326" i="55"/>
  <c r="AK5326" i="55"/>
  <c r="AJ6118" i="55"/>
  <c r="AK6118" i="55"/>
  <c r="AJ6286" i="55"/>
  <c r="AK6286" i="55"/>
  <c r="AJ6430" i="55"/>
  <c r="AK6430" i="55"/>
  <c r="AJ6610" i="55"/>
  <c r="AK6610" i="55"/>
  <c r="AJ6658" i="55"/>
  <c r="AK6658" i="55"/>
  <c r="AK6982" i="55"/>
  <c r="AI6982" i="55"/>
  <c r="AK7162" i="55"/>
  <c r="AI7162" i="55"/>
  <c r="AK7186" i="55"/>
  <c r="AI7186" i="55"/>
  <c r="AK7378" i="55"/>
  <c r="AI7378" i="55"/>
  <c r="AK7426" i="55"/>
  <c r="AI7426" i="55"/>
  <c r="AK7762" i="55"/>
  <c r="AJ7762" i="55"/>
  <c r="AI7762" i="55"/>
  <c r="AI8050" i="55"/>
  <c r="AJ8050" i="55"/>
  <c r="AK8050" i="55"/>
  <c r="AK8062" i="55"/>
  <c r="AI8062" i="55"/>
  <c r="AI8518" i="55"/>
  <c r="AK8518" i="55"/>
  <c r="AJ8518" i="55"/>
  <c r="AI8614" i="55"/>
  <c r="AK8614" i="55"/>
  <c r="AJ8614" i="55"/>
  <c r="AK8758" i="55"/>
  <c r="AJ8758" i="55"/>
  <c r="AI8758" i="55"/>
  <c r="AI9022" i="55"/>
  <c r="AK9022" i="55"/>
  <c r="AJ9022" i="55"/>
  <c r="AI9166" i="55"/>
  <c r="AJ9166" i="55"/>
  <c r="AK10054" i="55"/>
  <c r="AJ10054" i="55"/>
  <c r="AI10054" i="55"/>
  <c r="AJ10222" i="55"/>
  <c r="AK10222" i="55"/>
  <c r="AK10834" i="55"/>
  <c r="AJ10834" i="55"/>
  <c r="AK10966" i="55"/>
  <c r="AI10966" i="55"/>
  <c r="AJ11026" i="55"/>
  <c r="AK11026" i="55"/>
  <c r="AK11038" i="55"/>
  <c r="AJ11038" i="55"/>
  <c r="AI11038" i="55"/>
  <c r="AI11134" i="55"/>
  <c r="AK11134" i="55"/>
  <c r="AJ11134" i="55"/>
  <c r="AJ11302" i="55"/>
  <c r="AK11302" i="55"/>
  <c r="AI11302" i="55"/>
  <c r="AJ11446" i="55"/>
  <c r="AK11446" i="55"/>
  <c r="AJ14758" i="55"/>
  <c r="AK14758" i="55"/>
  <c r="AJ21958" i="55"/>
  <c r="AK21958" i="55"/>
  <c r="AI317" i="55"/>
  <c r="AJ442" i="55"/>
  <c r="AK478" i="55"/>
  <c r="AJ509" i="55"/>
  <c r="AJ569" i="55"/>
  <c r="AI598" i="55"/>
  <c r="AJ797" i="55"/>
  <c r="AI957" i="55"/>
  <c r="AI1001" i="55"/>
  <c r="AJ1193" i="55"/>
  <c r="AJ2561" i="55"/>
  <c r="AK7641" i="55"/>
  <c r="AI1678" i="55"/>
  <c r="AK1678" i="55"/>
  <c r="AI1726" i="55"/>
  <c r="AJ1726" i="55"/>
  <c r="AI1762" i="55"/>
  <c r="AK1762" i="55"/>
  <c r="AJ1762" i="55"/>
  <c r="AI1774" i="55"/>
  <c r="AJ1774" i="55"/>
  <c r="AK3082" i="55"/>
  <c r="AI3082" i="55"/>
  <c r="AK3238" i="55"/>
  <c r="AI3238" i="55"/>
  <c r="AJ3634" i="55"/>
  <c r="AK3634" i="55"/>
  <c r="AK3694" i="55"/>
  <c r="AI3694" i="55"/>
  <c r="AK3742" i="55"/>
  <c r="AJ3742" i="55"/>
  <c r="AI3742" i="55"/>
  <c r="AI3910" i="55"/>
  <c r="AK3910" i="55"/>
  <c r="AJ3910" i="55"/>
  <c r="AJ4030" i="55"/>
  <c r="AK4030" i="55"/>
  <c r="AI4030" i="55"/>
  <c r="AK4066" i="55"/>
  <c r="AJ4066" i="55"/>
  <c r="AI4066" i="55"/>
  <c r="AI4174" i="55"/>
  <c r="AK4174" i="55"/>
  <c r="AJ4174" i="55"/>
  <c r="AI4738" i="55"/>
  <c r="AK4738" i="55"/>
  <c r="AJ4738" i="55"/>
  <c r="AI4810" i="55"/>
  <c r="AJ4810" i="55"/>
  <c r="AK4810" i="55"/>
  <c r="AK5422" i="55"/>
  <c r="AI5422" i="55"/>
  <c r="AI5878" i="55"/>
  <c r="AK5878" i="55"/>
  <c r="AJ6214" i="55"/>
  <c r="AK6214" i="55"/>
  <c r="AJ6346" i="55"/>
  <c r="AK6346" i="55"/>
  <c r="AJ6670" i="55"/>
  <c r="AK6670" i="55"/>
  <c r="AI83" i="55"/>
  <c r="AJ83" i="55" s="1"/>
  <c r="AK83" i="55" s="1"/>
  <c r="AK167" i="55"/>
  <c r="AI167" i="55"/>
  <c r="AI467" i="55"/>
  <c r="AJ467" i="55" s="1"/>
  <c r="AK467" i="55" s="1"/>
  <c r="AK635" i="55"/>
  <c r="AI635" i="55"/>
  <c r="AK707" i="55"/>
  <c r="AJ707" i="55"/>
  <c r="AI707" i="55"/>
  <c r="AK743" i="55"/>
  <c r="AJ743" i="55"/>
  <c r="AI743" i="55"/>
  <c r="AK791" i="55"/>
  <c r="AI791" i="55"/>
  <c r="AK827" i="55"/>
  <c r="AJ827" i="55"/>
  <c r="AK983" i="55"/>
  <c r="AJ983" i="55"/>
  <c r="AI983" i="55"/>
  <c r="AK1067" i="55"/>
  <c r="AJ1067" i="55"/>
  <c r="AI1223" i="55"/>
  <c r="AK1223" i="55"/>
  <c r="AI1271" i="55"/>
  <c r="AJ1271" i="55" s="1"/>
  <c r="AK1271" i="55" s="1"/>
  <c r="AK1391" i="55"/>
  <c r="AI1391" i="55"/>
  <c r="AK1427" i="55"/>
  <c r="AI1427" i="55"/>
  <c r="AJ1427" i="55"/>
  <c r="AK1439" i="55"/>
  <c r="AI1439" i="55"/>
  <c r="AK1475" i="55"/>
  <c r="AI1475" i="55"/>
  <c r="AK1487" i="55"/>
  <c r="AI1487" i="55"/>
  <c r="AK1535" i="55"/>
  <c r="AJ1535" i="55"/>
  <c r="AI1607" i="55"/>
  <c r="AK1607" i="55"/>
  <c r="AJ1715" i="55"/>
  <c r="AI1715" i="55"/>
  <c r="AK1763" i="55"/>
  <c r="AJ1763" i="55"/>
  <c r="AI1763" i="55"/>
  <c r="AK1775" i="55"/>
  <c r="AJ1775" i="55"/>
  <c r="AK1823" i="55"/>
  <c r="AJ1823" i="55"/>
  <c r="AI1847" i="55"/>
  <c r="AK1847" i="55"/>
  <c r="AK1883" i="55"/>
  <c r="AJ1883" i="55"/>
  <c r="AI1919" i="55"/>
  <c r="AJ1919" i="55"/>
  <c r="AK2063" i="55"/>
  <c r="AI2063" i="55"/>
  <c r="AK2075" i="55"/>
  <c r="AJ2075" i="55"/>
  <c r="AI2075" i="55"/>
  <c r="AK2087" i="55"/>
  <c r="AJ2087" i="55"/>
  <c r="AI2087" i="55"/>
  <c r="AI2195" i="55"/>
  <c r="AJ2195" i="55"/>
  <c r="AI2279" i="55"/>
  <c r="AK2279" i="55"/>
  <c r="AK2327" i="55"/>
  <c r="AJ2327" i="55"/>
  <c r="AI2339" i="55"/>
  <c r="AK2339" i="55"/>
  <c r="AI2423" i="55"/>
  <c r="AK2423" i="55"/>
  <c r="AJ2423" i="55"/>
  <c r="AI2519" i="55"/>
  <c r="AK2519" i="55"/>
  <c r="AJ2519" i="55"/>
  <c r="AI2639" i="55"/>
  <c r="AK2639" i="55"/>
  <c r="AJ2639" i="55"/>
  <c r="AI2723" i="55"/>
  <c r="AJ2723" i="55"/>
  <c r="AI2795" i="55"/>
  <c r="AK2795" i="55"/>
  <c r="AI2843" i="55"/>
  <c r="AK2843" i="55"/>
  <c r="AJ2843" i="55"/>
  <c r="AI2939" i="55"/>
  <c r="AK2939" i="55"/>
  <c r="AJ2939" i="55"/>
  <c r="AI3047" i="55"/>
  <c r="AK3047" i="55"/>
  <c r="AJ3047" i="55"/>
  <c r="AK3143" i="55"/>
  <c r="AJ3143" i="55"/>
  <c r="AI3143" i="55"/>
  <c r="AJ3203" i="55"/>
  <c r="AK3203" i="55"/>
  <c r="AJ3215" i="55"/>
  <c r="AK3215" i="55"/>
  <c r="AI3215" i="55"/>
  <c r="AI3323" i="55"/>
  <c r="AK3323" i="55"/>
  <c r="AK3359" i="55"/>
  <c r="AJ3359" i="55"/>
  <c r="AK3407" i="55"/>
  <c r="AI3407" i="55"/>
  <c r="AI3419" i="55"/>
  <c r="AK3419" i="55"/>
  <c r="AI3467" i="55"/>
  <c r="AK3467" i="55"/>
  <c r="AJ3467" i="55"/>
  <c r="AK3551" i="55"/>
  <c r="AI3551" i="55"/>
  <c r="AK3599" i="55"/>
  <c r="AI3599" i="55"/>
  <c r="AK3635" i="55"/>
  <c r="AI3635" i="55"/>
  <c r="AK3875" i="55"/>
  <c r="AI3875" i="55"/>
  <c r="AK3911" i="55"/>
  <c r="AI3911" i="55"/>
  <c r="AK3959" i="55"/>
  <c r="AI3959" i="55"/>
  <c r="AK4031" i="55"/>
  <c r="AJ4031" i="55"/>
  <c r="AI4091" i="55"/>
  <c r="AJ4091" i="55"/>
  <c r="AK4127" i="55"/>
  <c r="AJ4127" i="55"/>
  <c r="AI4127" i="55"/>
  <c r="AK4175" i="55"/>
  <c r="AI4175" i="55"/>
  <c r="AJ4175" i="55"/>
  <c r="AK4235" i="55"/>
  <c r="AJ4235" i="55"/>
  <c r="AK4439" i="55"/>
  <c r="AJ4439" i="55"/>
  <c r="AK4475" i="55"/>
  <c r="AI4475" i="55"/>
  <c r="AJ4475" i="55"/>
  <c r="AK4967" i="55"/>
  <c r="AI4967" i="55"/>
  <c r="AJ4967" i="55"/>
  <c r="AJ5207" i="55"/>
  <c r="AK5207" i="55"/>
  <c r="AJ5423" i="55"/>
  <c r="AK5423" i="55"/>
  <c r="AJ5543" i="55"/>
  <c r="AK5543" i="55"/>
  <c r="AK5603" i="55"/>
  <c r="AJ5603" i="55"/>
  <c r="AI5603" i="55"/>
  <c r="AI5723" i="55"/>
  <c r="AK5723" i="55"/>
  <c r="AJ5723" i="55"/>
  <c r="AJ5975" i="55"/>
  <c r="AI5975" i="55"/>
  <c r="AK5975" i="55"/>
  <c r="AI6083" i="55"/>
  <c r="AK6083" i="55"/>
  <c r="AJ6083" i="55"/>
  <c r="AK6119" i="55"/>
  <c r="AI6119" i="55"/>
  <c r="AI6227" i="55"/>
  <c r="AK6227" i="55"/>
  <c r="AJ6227" i="55"/>
  <c r="AJ6287" i="55"/>
  <c r="AK6287" i="55"/>
  <c r="AI6287" i="55"/>
  <c r="AJ6311" i="55"/>
  <c r="AK6311" i="55"/>
  <c r="AI6311" i="55"/>
  <c r="AI6347" i="55"/>
  <c r="AK6347" i="55"/>
  <c r="AJ6347" i="55"/>
  <c r="AK6407" i="55"/>
  <c r="AJ6407" i="55"/>
  <c r="AI6407" i="55"/>
  <c r="AI6467" i="55"/>
  <c r="AK6467" i="55"/>
  <c r="AJ6467" i="55"/>
  <c r="AK6695" i="55"/>
  <c r="AJ6695" i="55"/>
  <c r="AI6695" i="55"/>
  <c r="AJ7103" i="55"/>
  <c r="AK7103" i="55"/>
  <c r="AJ7427" i="55"/>
  <c r="AK7427" i="55"/>
  <c r="AJ7595" i="55"/>
  <c r="AK7595" i="55"/>
  <c r="AK9887" i="55"/>
  <c r="AI9887" i="55"/>
  <c r="AK9959" i="55"/>
  <c r="AJ9959" i="55"/>
  <c r="AI9959" i="55"/>
  <c r="AI10211" i="55"/>
  <c r="AJ10211" i="55"/>
  <c r="AK10211" i="55"/>
  <c r="AK20435" i="55"/>
  <c r="AJ20435" i="55"/>
  <c r="AJ15" i="55"/>
  <c r="AI101" i="55"/>
  <c r="AJ152" i="55"/>
  <c r="AJ218" i="55"/>
  <c r="AK268" i="55"/>
  <c r="AJ317" i="55"/>
  <c r="AK371" i="55"/>
  <c r="AJ446" i="55"/>
  <c r="AI482" i="55"/>
  <c r="AJ514" i="55"/>
  <c r="AI543" i="55"/>
  <c r="AJ598" i="55"/>
  <c r="AJ627" i="55"/>
  <c r="AI663" i="55"/>
  <c r="AI737" i="55"/>
  <c r="AI807" i="55"/>
  <c r="AI837" i="55"/>
  <c r="AI873" i="55"/>
  <c r="AJ957" i="55"/>
  <c r="AJ1001" i="55"/>
  <c r="AJ1055" i="55"/>
  <c r="AJ1150" i="55"/>
  <c r="AK1257" i="55"/>
  <c r="AK1319" i="55"/>
  <c r="AI1523" i="55"/>
  <c r="AK1640" i="55"/>
  <c r="AK1755" i="55"/>
  <c r="AI2327" i="55"/>
  <c r="AJ2620" i="55"/>
  <c r="AK2956" i="55"/>
  <c r="AI8866" i="55"/>
  <c r="AJ101" i="55"/>
  <c r="AI273" i="55"/>
  <c r="AI485" i="55"/>
  <c r="AI629" i="55"/>
  <c r="AI701" i="55"/>
  <c r="AJ737" i="55"/>
  <c r="AI838" i="55"/>
  <c r="AI1205" i="55"/>
  <c r="AJ2957" i="55"/>
  <c r="AI5193" i="55"/>
  <c r="AJ8866" i="55"/>
  <c r="AI13189" i="55"/>
  <c r="AJ13189" i="55" s="1"/>
  <c r="AK13189" i="55" s="1"/>
  <c r="AI16105" i="55"/>
  <c r="AJ16105" i="55" s="1"/>
  <c r="AK16105" i="55" s="1"/>
  <c r="AI16345" i="55"/>
  <c r="AJ16345" i="55" s="1"/>
  <c r="AK16345" i="55" s="1"/>
  <c r="AI16465" i="55"/>
  <c r="AI17593" i="55"/>
  <c r="AJ17593" i="55" s="1"/>
  <c r="AK17593" i="55" s="1"/>
  <c r="AI18337" i="55"/>
  <c r="AJ18337" i="55" s="1"/>
  <c r="AK18337" i="55" s="1"/>
  <c r="AI18397" i="55"/>
  <c r="AJ18397" i="55" s="1"/>
  <c r="AK18397" i="55" s="1"/>
  <c r="AI18421" i="55"/>
  <c r="AJ18421" i="55" s="1"/>
  <c r="AK18421" i="55" s="1"/>
  <c r="AI18433" i="55"/>
  <c r="AJ18433" i="55" s="1"/>
  <c r="AK18433" i="55" s="1"/>
  <c r="AI19717" i="55"/>
  <c r="AJ19717" i="55" s="1"/>
  <c r="AK19717" i="55" s="1"/>
  <c r="AI21157" i="55"/>
  <c r="AJ21157" i="55" s="1"/>
  <c r="AK21157" i="55" s="1"/>
  <c r="AI21181" i="55"/>
  <c r="AJ21181" i="55" s="1"/>
  <c r="AK21181" i="55" s="1"/>
  <c r="AI21325" i="55"/>
  <c r="AJ21325" i="55" s="1"/>
  <c r="AK21325" i="55" s="1"/>
  <c r="AI21397" i="55"/>
  <c r="AJ21397" i="55" s="1"/>
  <c r="AK21397" i="55" s="1"/>
  <c r="AI22201" i="55"/>
  <c r="AJ22201" i="55" s="1"/>
  <c r="AK22201" i="55" s="1"/>
  <c r="AI22213" i="55"/>
  <c r="AI22525" i="55"/>
  <c r="AJ22525" i="55" s="1"/>
  <c r="AK22525" i="55" s="1"/>
  <c r="AI22801" i="55"/>
  <c r="AJ22801" i="55" s="1"/>
  <c r="AI22933" i="55"/>
  <c r="AI22969" i="55"/>
  <c r="AJ22969" i="55" s="1"/>
  <c r="AK22969" i="55" s="1"/>
  <c r="AI23233" i="55"/>
  <c r="AJ23233" i="55" s="1"/>
  <c r="AK23233" i="55" s="1"/>
  <c r="AI23305" i="55"/>
  <c r="AJ23305" i="55" s="1"/>
  <c r="AI23329" i="55"/>
  <c r="AJ23329" i="55" s="1"/>
  <c r="AK23329" i="55" s="1"/>
  <c r="AI23377" i="55"/>
  <c r="AJ23377" i="55" s="1"/>
  <c r="AK23377" i="55" s="1"/>
  <c r="AI23389" i="55"/>
  <c r="AJ23389" i="55" s="1"/>
  <c r="AK23389" i="55" s="1"/>
  <c r="AI23401" i="55"/>
  <c r="AJ23401" i="55" s="1"/>
  <c r="AK23401" i="55" s="1"/>
  <c r="AI23413" i="55"/>
  <c r="AJ23413" i="55" s="1"/>
  <c r="AI23449" i="55"/>
  <c r="AI23485" i="55"/>
  <c r="AJ23485" i="55" s="1"/>
  <c r="AK23485" i="55" s="1"/>
  <c r="AI23509" i="55"/>
  <c r="AJ23509" i="55" s="1"/>
  <c r="AK23509" i="55" s="1"/>
  <c r="AI23521" i="55"/>
  <c r="AJ23521" i="55" s="1"/>
  <c r="AK23521" i="55" s="1"/>
  <c r="AI23557" i="55"/>
  <c r="AJ23557" i="55" s="1"/>
  <c r="AK23557" i="55" s="1"/>
  <c r="AI23581" i="55"/>
  <c r="AI23629" i="55"/>
  <c r="AJ23629" i="55" s="1"/>
  <c r="AK23629" i="55" s="1"/>
  <c r="AI23713" i="55"/>
  <c r="AJ23713" i="55" s="1"/>
  <c r="AK23713" i="55" s="1"/>
  <c r="AI23749" i="55"/>
  <c r="AJ23749" i="55" s="1"/>
  <c r="AK23749" i="55" s="1"/>
  <c r="AI23773" i="55"/>
  <c r="AJ23773" i="55" s="1"/>
  <c r="AK23773" i="55" s="1"/>
  <c r="AI23809" i="55"/>
  <c r="AJ23809" i="55" s="1"/>
  <c r="AK23809" i="55" s="1"/>
  <c r="AI23857" i="55"/>
  <c r="AJ23857" i="55" s="1"/>
  <c r="AK23857" i="55" s="1"/>
  <c r="AI24145" i="55"/>
  <c r="AJ24145" i="55" s="1"/>
  <c r="AK24145" i="55" s="1"/>
  <c r="AI24157" i="55"/>
  <c r="AJ24157" i="55" s="1"/>
  <c r="AK24157" i="55" s="1"/>
  <c r="AI24169" i="55"/>
  <c r="AJ24169" i="55" s="1"/>
  <c r="AK24169" i="55" s="1"/>
  <c r="AI24181" i="55"/>
  <c r="AJ24181" i="55" s="1"/>
  <c r="AK24181" i="55" s="1"/>
  <c r="AI24193" i="55"/>
  <c r="AJ24193" i="55" s="1"/>
  <c r="AK24193" i="55" s="1"/>
  <c r="AI24205" i="55"/>
  <c r="AI24217" i="55"/>
  <c r="AJ24217" i="55" s="1"/>
  <c r="AK24217" i="55" s="1"/>
  <c r="AI24253" i="55"/>
  <c r="AJ24253" i="55" s="1"/>
  <c r="AK24253" i="55" s="1"/>
  <c r="AI24325" i="55"/>
  <c r="AJ24325" i="55" s="1"/>
  <c r="AK24325" i="55" s="1"/>
  <c r="AI24445" i="55"/>
  <c r="AJ24445" i="55" s="1"/>
  <c r="AK24445" i="55" s="1"/>
  <c r="AI24481" i="55"/>
  <c r="AJ24481" i="55" s="1"/>
  <c r="AK24481" i="55" s="1"/>
  <c r="AI24565" i="55"/>
  <c r="AJ24565" i="55" s="1"/>
  <c r="AK24565" i="55" s="1"/>
  <c r="AI24625" i="55"/>
  <c r="AI25021" i="55"/>
  <c r="AJ25021" i="55" s="1"/>
  <c r="AK25021" i="55" s="1"/>
  <c r="AI25897" i="55"/>
  <c r="AI25909" i="55"/>
  <c r="AJ25909" i="55" s="1"/>
  <c r="AK25909" i="55" s="1"/>
  <c r="AI25945" i="55"/>
  <c r="AJ25945" i="55" s="1"/>
  <c r="AK25945" i="55" s="1"/>
  <c r="AI25969" i="55"/>
  <c r="AJ25969" i="55" s="1"/>
  <c r="AK25969" i="55" s="1"/>
  <c r="AI25993" i="55"/>
  <c r="AJ25993" i="55" s="1"/>
  <c r="AK25993" i="55" s="1"/>
  <c r="AI26041" i="55"/>
  <c r="AJ26041" i="55" s="1"/>
  <c r="AK26041" i="55" s="1"/>
  <c r="AI26101" i="55"/>
  <c r="AJ26101" i="55" s="1"/>
  <c r="AK26101" i="55" s="1"/>
  <c r="AI26161" i="55"/>
  <c r="AI26173" i="55"/>
  <c r="AJ26173" i="55" s="1"/>
  <c r="AI26197" i="55"/>
  <c r="AJ26197" i="55" s="1"/>
  <c r="AK26197" i="55" s="1"/>
  <c r="AI26341" i="55"/>
  <c r="AI26365" i="55"/>
  <c r="AJ26365" i="55" s="1"/>
  <c r="AK26365" i="55" s="1"/>
  <c r="AI26461" i="55"/>
  <c r="AJ26461" i="55" s="1"/>
  <c r="AK26461" i="55" s="1"/>
  <c r="AI26485" i="55"/>
  <c r="AI26497" i="55"/>
  <c r="AJ26497" i="55" s="1"/>
  <c r="AK26497" i="55" s="1"/>
  <c r="AI26593" i="55"/>
  <c r="AI26605" i="55"/>
  <c r="AJ26605" i="55" s="1"/>
  <c r="AK26605" i="55" s="1"/>
  <c r="AI26629" i="55"/>
  <c r="AJ26629" i="55" s="1"/>
  <c r="AK26629" i="55" s="1"/>
  <c r="AI26653" i="55"/>
  <c r="AJ26653" i="55" s="1"/>
  <c r="AK26653" i="55" s="1"/>
  <c r="AI26677" i="55"/>
  <c r="AJ26677" i="55" s="1"/>
  <c r="AK26677" i="55" s="1"/>
  <c r="AI26737" i="55"/>
  <c r="AJ26737" i="55" s="1"/>
  <c r="AK26737" i="55" s="1"/>
  <c r="AI26749" i="55"/>
  <c r="AJ26749" i="55" s="1"/>
  <c r="AK26749" i="55" s="1"/>
  <c r="AI26773" i="55"/>
  <c r="AI26785" i="55"/>
  <c r="AJ26785" i="55" s="1"/>
  <c r="AK26785" i="55" s="1"/>
  <c r="AI26809" i="55"/>
  <c r="AJ26809" i="55" s="1"/>
  <c r="AK26809" i="55" s="1"/>
  <c r="AI26869" i="55"/>
  <c r="AJ26869" i="55" s="1"/>
  <c r="AK26869" i="55" s="1"/>
  <c r="AI26965" i="55"/>
  <c r="AJ26965" i="55" s="1"/>
  <c r="AK26965" i="55" s="1"/>
  <c r="AI27001" i="55"/>
  <c r="AJ27001" i="55" s="1"/>
  <c r="AK27001" i="55" s="1"/>
  <c r="AI27025" i="55"/>
  <c r="AJ27025" i="55" s="1"/>
  <c r="AK27025" i="55" s="1"/>
  <c r="AI27145" i="55"/>
  <c r="AJ27145" i="55" s="1"/>
  <c r="AK27145" i="55" s="1"/>
  <c r="AI27349" i="55"/>
  <c r="AJ27349" i="55" s="1"/>
  <c r="AI27385" i="55"/>
  <c r="AJ27385" i="55" s="1"/>
  <c r="AK27385" i="55" s="1"/>
  <c r="AI27397" i="55"/>
  <c r="AJ27397" i="55" s="1"/>
  <c r="AK27397" i="55" s="1"/>
  <c r="AI27421" i="55"/>
  <c r="AJ27421" i="55" s="1"/>
  <c r="AK27421" i="55" s="1"/>
  <c r="AI27433" i="55"/>
  <c r="AI27445" i="55"/>
  <c r="AJ27445" i="55" s="1"/>
  <c r="AK27445" i="55" s="1"/>
  <c r="AI27457" i="55"/>
  <c r="AJ27457" i="55" s="1"/>
  <c r="AK27457" i="55" s="1"/>
  <c r="AI27685" i="55"/>
  <c r="AJ27685" i="55" s="1"/>
  <c r="AK27685" i="55" s="1"/>
  <c r="AI27841" i="55"/>
  <c r="AJ27841" i="55" s="1"/>
  <c r="AK27841" i="55" s="1"/>
  <c r="AI30073" i="55"/>
  <c r="AI30289" i="55"/>
  <c r="AI30445" i="55"/>
  <c r="AJ30445" i="55" s="1"/>
  <c r="AK30445" i="55" s="1"/>
  <c r="AI30457" i="55"/>
  <c r="AJ30457" i="55" s="1"/>
  <c r="AK30457" i="55" s="1"/>
  <c r="AI30493" i="55"/>
  <c r="AI30505" i="55"/>
  <c r="AJ30505" i="55" s="1"/>
  <c r="AK30505" i="55" s="1"/>
  <c r="AI30553" i="55"/>
  <c r="AJ30553" i="55" s="1"/>
  <c r="AK30553" i="55" s="1"/>
  <c r="AI30577" i="55"/>
  <c r="AI30601" i="55"/>
  <c r="AJ30601" i="55" s="1"/>
  <c r="AK30601" i="55" s="1"/>
  <c r="AI30613" i="55"/>
  <c r="AJ30613" i="55" s="1"/>
  <c r="AK30613" i="55" s="1"/>
  <c r="AI30649" i="55"/>
  <c r="AJ30649" i="55" s="1"/>
  <c r="AK30649" i="55" s="1"/>
  <c r="AI30661" i="55"/>
  <c r="AJ30661" i="55" s="1"/>
  <c r="AK30661" i="55" s="1"/>
  <c r="AI30697" i="55"/>
  <c r="AI30745" i="55"/>
  <c r="AJ30745" i="55" s="1"/>
  <c r="AK30745" i="55" s="1"/>
  <c r="AI30853" i="55"/>
  <c r="AJ30853" i="55" s="1"/>
  <c r="AK30853" i="55" s="1"/>
  <c r="AI30865" i="55"/>
  <c r="AJ30865" i="55" s="1"/>
  <c r="AK30865" i="55" s="1"/>
  <c r="AI30877" i="55"/>
  <c r="AI30937" i="55"/>
  <c r="AJ30937" i="55" s="1"/>
  <c r="AK30937" i="55" s="1"/>
  <c r="AI31009" i="55"/>
  <c r="AJ31009" i="55" s="1"/>
  <c r="AK31009" i="55" s="1"/>
  <c r="AI31021" i="55"/>
  <c r="AI31033" i="55"/>
  <c r="AJ31033" i="55" s="1"/>
  <c r="AK31033" i="55" s="1"/>
  <c r="AI31261" i="55"/>
  <c r="AJ31261" i="55" s="1"/>
  <c r="AK31261" i="55" s="1"/>
  <c r="AI31297" i="55"/>
  <c r="AI32857" i="55"/>
  <c r="AJ32857" i="55" s="1"/>
  <c r="AK32857" i="55" s="1"/>
  <c r="AI32881" i="55"/>
  <c r="AJ32881" i="55" s="1"/>
  <c r="AK32881" i="55" s="1"/>
  <c r="AI32893" i="55"/>
  <c r="AJ32893" i="55" s="1"/>
  <c r="AK32893" i="55" s="1"/>
  <c r="AI32941" i="55"/>
  <c r="AJ32941" i="55" s="1"/>
  <c r="AK32941" i="55" s="1"/>
  <c r="AI33073" i="55"/>
  <c r="AJ33073" i="55" s="1"/>
  <c r="AK33073" i="55" s="1"/>
  <c r="AI33121" i="55"/>
  <c r="AJ33121" i="55" s="1"/>
  <c r="AK33121" i="55" s="1"/>
  <c r="AI33157" i="55"/>
  <c r="AJ33157" i="55" s="1"/>
  <c r="AK33157" i="55" s="1"/>
  <c r="AI33457" i="55"/>
  <c r="AJ33457" i="55" s="1"/>
  <c r="AK33457" i="55" s="1"/>
  <c r="AI36925" i="55"/>
  <c r="AJ36925" i="55" s="1"/>
  <c r="AK36925" i="55" s="1"/>
  <c r="AI37333" i="55"/>
  <c r="AJ37333" i="55" s="1"/>
  <c r="AK37333" i="55" s="1"/>
  <c r="AI37393" i="55"/>
  <c r="AI39121" i="55"/>
  <c r="AJ39121" i="55" s="1"/>
  <c r="AK39121" i="55" s="1"/>
  <c r="AI39133" i="55"/>
  <c r="AJ39133" i="55" s="1"/>
  <c r="AK39133" i="55" s="1"/>
  <c r="AI39145" i="55"/>
  <c r="AJ39145" i="55" s="1"/>
  <c r="AK39145" i="55" s="1"/>
  <c r="AI39217" i="55"/>
  <c r="AJ39217" i="55" s="1"/>
  <c r="AK39217" i="55" s="1"/>
  <c r="AI39229" i="55"/>
  <c r="AJ39229" i="55" s="1"/>
  <c r="AK39229" i="55" s="1"/>
  <c r="AI39241" i="55"/>
  <c r="AJ39241" i="55" s="1"/>
  <c r="AK39241" i="55" s="1"/>
  <c r="AJ34" i="55"/>
  <c r="AJ185" i="55"/>
  <c r="AJ273" i="55"/>
  <c r="AK323" i="55"/>
  <c r="AI490" i="55"/>
  <c r="AJ545" i="55"/>
  <c r="AJ634" i="55"/>
  <c r="AJ670" i="55"/>
  <c r="AJ701" i="55"/>
  <c r="AI779" i="55"/>
  <c r="AI809" i="55"/>
  <c r="AI965" i="55"/>
  <c r="AI1157" i="55"/>
  <c r="AI1343" i="55"/>
  <c r="AJ1439" i="55"/>
  <c r="AK1772" i="55"/>
  <c r="AJ2062" i="55"/>
  <c r="AJ2339" i="55"/>
  <c r="AK2957" i="55"/>
  <c r="AI3479" i="55"/>
  <c r="AI4235" i="55"/>
  <c r="AI5207" i="55"/>
  <c r="AJ9118" i="55"/>
  <c r="AI25" i="55"/>
  <c r="AJ25" i="55" s="1"/>
  <c r="AK25" i="55" s="1"/>
  <c r="AI181" i="55"/>
  <c r="AI205" i="55"/>
  <c r="AJ205" i="55" s="1"/>
  <c r="AK205" i="55" s="1"/>
  <c r="AI289" i="55"/>
  <c r="AJ289" i="55" s="1"/>
  <c r="AK289" i="55" s="1"/>
  <c r="AI397" i="55"/>
  <c r="AJ494" i="55"/>
  <c r="AK494" i="55"/>
  <c r="AJ542" i="55"/>
  <c r="AI542" i="55"/>
  <c r="AJ554" i="55"/>
  <c r="AI554" i="55"/>
  <c r="AK578" i="55"/>
  <c r="AJ578" i="55"/>
  <c r="AK626" i="55"/>
  <c r="AI626" i="55"/>
  <c r="AJ662" i="55"/>
  <c r="AI662" i="55"/>
  <c r="AK734" i="55"/>
  <c r="AJ734" i="55"/>
  <c r="AJ806" i="55"/>
  <c r="AK806" i="55"/>
  <c r="AJ830" i="55"/>
  <c r="AI830" i="55"/>
  <c r="AK950" i="55"/>
  <c r="AJ950" i="55"/>
  <c r="AK974" i="55"/>
  <c r="AJ974" i="55"/>
  <c r="AI974" i="55"/>
  <c r="AJ1022" i="55"/>
  <c r="AK1022" i="55"/>
  <c r="AI1022" i="55"/>
  <c r="AI1046" i="55"/>
  <c r="AK1046" i="55"/>
  <c r="AK1070" i="55"/>
  <c r="AJ1070" i="55"/>
  <c r="AI1070" i="55"/>
  <c r="AJ1130" i="55"/>
  <c r="AI1130" i="55"/>
  <c r="AI1166" i="55"/>
  <c r="AK1166" i="55"/>
  <c r="AJ1166" i="55"/>
  <c r="AJ1178" i="55"/>
  <c r="AI1178" i="55"/>
  <c r="AJ1190" i="55"/>
  <c r="AI1190" i="55"/>
  <c r="AI1202" i="55"/>
  <c r="AK1202" i="55"/>
  <c r="AJ1202" i="55"/>
  <c r="AJ1226" i="55"/>
  <c r="AK1226" i="55"/>
  <c r="AJ1238" i="55"/>
  <c r="AK1238" i="55"/>
  <c r="AJ3086" i="55"/>
  <c r="AK3086" i="55"/>
  <c r="AK3098" i="55"/>
  <c r="AI3098" i="55"/>
  <c r="AK3110" i="55"/>
  <c r="AI3110" i="55"/>
  <c r="AK3146" i="55"/>
  <c r="AI3146" i="55"/>
  <c r="AJ3146" i="55"/>
  <c r="AK3170" i="55"/>
  <c r="AI3170" i="55"/>
  <c r="AJ3170" i="55"/>
  <c r="AK3206" i="55"/>
  <c r="AJ3206" i="55"/>
  <c r="AI3206" i="55"/>
  <c r="AI4106" i="55"/>
  <c r="AJ4106" i="55"/>
  <c r="AK4106" i="55"/>
  <c r="AK4142" i="55"/>
  <c r="AJ4142" i="55"/>
  <c r="AI4142" i="55"/>
  <c r="AK4178" i="55"/>
  <c r="AI4178" i="55"/>
  <c r="AK4190" i="55"/>
  <c r="AJ4190" i="55"/>
  <c r="AI4202" i="55"/>
  <c r="AK4202" i="55"/>
  <c r="AJ4202" i="55"/>
  <c r="AK4226" i="55"/>
  <c r="AI4226" i="55"/>
  <c r="AK4286" i="55"/>
  <c r="AI4286" i="55"/>
  <c r="AJ4286" i="55"/>
  <c r="AI4538" i="55"/>
  <c r="AK4538" i="55"/>
  <c r="AI4766" i="55"/>
  <c r="AK4766" i="55"/>
  <c r="AJ4886" i="55"/>
  <c r="AI4886" i="55"/>
  <c r="AI4898" i="55"/>
  <c r="AJ4898" i="55"/>
  <c r="AK4898" i="55"/>
  <c r="AK4910" i="55"/>
  <c r="AI4910" i="55"/>
  <c r="AK4958" i="55"/>
  <c r="AI4958" i="55"/>
  <c r="AJ4958" i="55"/>
  <c r="AK4982" i="55"/>
  <c r="AI4982" i="55"/>
  <c r="AI5210" i="55"/>
  <c r="AK5210" i="55"/>
  <c r="AI5234" i="55"/>
  <c r="AK5234" i="55"/>
  <c r="AJ5234" i="55"/>
  <c r="AI5918" i="55"/>
  <c r="AK5918" i="55"/>
  <c r="AJ5918" i="55"/>
  <c r="AI7778" i="55"/>
  <c r="AK7778" i="55"/>
  <c r="AK7862" i="55"/>
  <c r="AI7862" i="55"/>
  <c r="AI7898" i="55"/>
  <c r="AK7898" i="55"/>
  <c r="AJ7898" i="55"/>
  <c r="AI7970" i="55"/>
  <c r="AJ7970" i="55"/>
  <c r="AI8258" i="55"/>
  <c r="AK8258" i="55"/>
  <c r="AJ8258" i="55"/>
  <c r="AI8270" i="55"/>
  <c r="AK8270" i="55"/>
  <c r="AJ8270" i="55"/>
  <c r="AK8426" i="55"/>
  <c r="AI8426" i="55"/>
  <c r="AK8462" i="55"/>
  <c r="AI8462" i="55"/>
  <c r="AI8762" i="55"/>
  <c r="AK8762" i="55"/>
  <c r="AJ8762" i="55"/>
  <c r="AK8846" i="55"/>
  <c r="AI8846" i="55"/>
  <c r="AI9062" i="55"/>
  <c r="AK9062" i="55"/>
  <c r="AJ9062" i="55"/>
  <c r="AK9146" i="55"/>
  <c r="AJ9146" i="55"/>
  <c r="AI9146" i="55"/>
  <c r="AK9350" i="55"/>
  <c r="AJ9350" i="55"/>
  <c r="AI9350" i="55"/>
  <c r="AJ9362" i="55"/>
  <c r="AK9362" i="55"/>
  <c r="AI9362" i="55"/>
  <c r="AK11906" i="55"/>
  <c r="AJ11906" i="55"/>
  <c r="AK14498" i="55"/>
  <c r="AI14498" i="55"/>
  <c r="AI51" i="55"/>
  <c r="AJ125" i="55"/>
  <c r="AK185" i="55"/>
  <c r="AK233" i="55"/>
  <c r="AK329" i="55"/>
  <c r="AI382" i="55"/>
  <c r="AI495" i="55"/>
  <c r="AJ525" i="55"/>
  <c r="AJ550" i="55"/>
  <c r="AI579" i="55"/>
  <c r="AJ605" i="55"/>
  <c r="AI638" i="55"/>
  <c r="AK706" i="55"/>
  <c r="AI746" i="55"/>
  <c r="AI782" i="55"/>
  <c r="AJ818" i="55"/>
  <c r="AI845" i="55"/>
  <c r="AI881" i="55"/>
  <c r="AJ965" i="55"/>
  <c r="AJ1157" i="55"/>
  <c r="AJ1214" i="55"/>
  <c r="AJ1343" i="55"/>
  <c r="AJ1443" i="55"/>
  <c r="AJ1559" i="55"/>
  <c r="AK1774" i="55"/>
  <c r="AJ1911" i="55"/>
  <c r="AJ2108" i="55"/>
  <c r="AK2717" i="55"/>
  <c r="AI4438" i="55"/>
  <c r="AI145" i="55"/>
  <c r="AI193" i="55"/>
  <c r="AJ193" i="55" s="1"/>
  <c r="AK193" i="55" s="1"/>
  <c r="AI217" i="55"/>
  <c r="AJ217" i="55" s="1"/>
  <c r="AI337" i="55"/>
  <c r="AJ337" i="55" s="1"/>
  <c r="AK337" i="55" s="1"/>
  <c r="AI349" i="55"/>
  <c r="AJ349" i="55" s="1"/>
  <c r="AK349" i="55" s="1"/>
  <c r="AI2329" i="55"/>
  <c r="AJ2329" i="55" s="1"/>
  <c r="AK2329" i="55" s="1"/>
  <c r="AK5101" i="55"/>
  <c r="AI5101" i="55"/>
  <c r="AI10729" i="55"/>
  <c r="AJ10729" i="55" s="1"/>
  <c r="AK10729" i="55" s="1"/>
  <c r="AI13177" i="55"/>
  <c r="AJ13177" i="55" s="1"/>
  <c r="AK13177" i="55" s="1"/>
  <c r="AK123" i="55"/>
  <c r="AI123" i="55"/>
  <c r="AI243" i="55"/>
  <c r="AJ243" i="55" s="1"/>
  <c r="AK243" i="55" s="1"/>
  <c r="AI267" i="55"/>
  <c r="AJ267" i="55" s="1"/>
  <c r="AK267" i="55" s="1"/>
  <c r="AK507" i="55"/>
  <c r="AI507" i="55"/>
  <c r="AK531" i="55"/>
  <c r="AJ531" i="55"/>
  <c r="AK591" i="55"/>
  <c r="AJ591" i="55"/>
  <c r="AI591" i="55"/>
  <c r="AK615" i="55"/>
  <c r="AJ615" i="55"/>
  <c r="AI615" i="55"/>
  <c r="AK651" i="55"/>
  <c r="AI651" i="55"/>
  <c r="AK675" i="55"/>
  <c r="AI675" i="55"/>
  <c r="AK687" i="55"/>
  <c r="AJ687" i="55"/>
  <c r="AK699" i="55"/>
  <c r="AJ699" i="55"/>
  <c r="AI699" i="55"/>
  <c r="AK723" i="55"/>
  <c r="AJ723" i="55"/>
  <c r="AK735" i="55"/>
  <c r="AI735" i="55"/>
  <c r="AK747" i="55"/>
  <c r="AJ747" i="55"/>
  <c r="AI747" i="55"/>
  <c r="AK771" i="55"/>
  <c r="AJ771" i="55"/>
  <c r="AK783" i="55"/>
  <c r="AI783" i="55"/>
  <c r="AK843" i="55"/>
  <c r="AI843" i="55"/>
  <c r="AK855" i="55"/>
  <c r="AJ855" i="55"/>
  <c r="AK867" i="55"/>
  <c r="AJ867" i="55"/>
  <c r="AI867" i="55"/>
  <c r="AK891" i="55"/>
  <c r="AJ891" i="55"/>
  <c r="AK903" i="55"/>
  <c r="AJ903" i="55"/>
  <c r="AK927" i="55"/>
  <c r="AJ927" i="55"/>
  <c r="AK939" i="55"/>
  <c r="AJ939" i="55"/>
  <c r="AK963" i="55"/>
  <c r="AI963" i="55"/>
  <c r="AK987" i="55"/>
  <c r="AI987" i="55"/>
  <c r="AK999" i="55"/>
  <c r="AJ999" i="55"/>
  <c r="AK1011" i="55"/>
  <c r="AI1011" i="55"/>
  <c r="AK1023" i="55"/>
  <c r="AI1023" i="55"/>
  <c r="AK1047" i="55"/>
  <c r="AI1047" i="55"/>
  <c r="AJ1047" i="55"/>
  <c r="AK1059" i="55"/>
  <c r="AJ1059" i="55"/>
  <c r="AI1059" i="55"/>
  <c r="AK1095" i="55"/>
  <c r="AJ1095" i="55"/>
  <c r="AI1095" i="55"/>
  <c r="AK1107" i="55"/>
  <c r="AI1107" i="55"/>
  <c r="AK1119" i="55"/>
  <c r="AI1119" i="55"/>
  <c r="AK1143" i="55"/>
  <c r="AJ1143" i="55"/>
  <c r="AI1143" i="55"/>
  <c r="AK1203" i="55"/>
  <c r="AI1203" i="55"/>
  <c r="AJ1227" i="55"/>
  <c r="AI1227" i="55"/>
  <c r="AK1239" i="55"/>
  <c r="AI1239" i="55"/>
  <c r="AI1251" i="55"/>
  <c r="AK1251" i="55"/>
  <c r="AJ1251" i="55"/>
  <c r="AK1263" i="55"/>
  <c r="AJ1263" i="55"/>
  <c r="AI1275" i="55"/>
  <c r="AK1275" i="55"/>
  <c r="AJ1275" i="55"/>
  <c r="AI1299" i="55"/>
  <c r="AJ1299" i="55"/>
  <c r="AI1311" i="55"/>
  <c r="AK1311" i="55"/>
  <c r="AI1323" i="55"/>
  <c r="AK1323" i="55"/>
  <c r="AI1335" i="55"/>
  <c r="AK1335" i="55"/>
  <c r="AJ1335" i="55"/>
  <c r="AI1359" i="55"/>
  <c r="AK1359" i="55"/>
  <c r="AI1371" i="55"/>
  <c r="AJ1371" i="55"/>
  <c r="AK1371" i="55"/>
  <c r="AI1395" i="55"/>
  <c r="AJ1395" i="55"/>
  <c r="AI1407" i="55"/>
  <c r="AK1407" i="55"/>
  <c r="AI1419" i="55"/>
  <c r="AJ1419" i="55"/>
  <c r="AI1431" i="55"/>
  <c r="AK1431" i="55"/>
  <c r="AJ1431" i="55"/>
  <c r="AI1467" i="55"/>
  <c r="AK1467" i="55"/>
  <c r="AJ1467" i="55"/>
  <c r="AI1479" i="55"/>
  <c r="AJ1479" i="55"/>
  <c r="AI1491" i="55"/>
  <c r="AJ1491" i="55"/>
  <c r="AI1503" i="55"/>
  <c r="AK1503" i="55"/>
  <c r="AI1515" i="55"/>
  <c r="AJ1515" i="55"/>
  <c r="AK1515" i="55"/>
  <c r="AI1527" i="55"/>
  <c r="AJ1527" i="55"/>
  <c r="AK1527" i="55"/>
  <c r="AI1539" i="55"/>
  <c r="AJ1539" i="55"/>
  <c r="AI1551" i="55"/>
  <c r="AK1551" i="55"/>
  <c r="AI1563" i="55"/>
  <c r="AK1563" i="55"/>
  <c r="AI1575" i="55"/>
  <c r="AK1575" i="55"/>
  <c r="AJ1575" i="55"/>
  <c r="AI1587" i="55"/>
  <c r="AJ1587" i="55"/>
  <c r="AI1611" i="55"/>
  <c r="AK1611" i="55"/>
  <c r="AJ1611" i="55"/>
  <c r="AI1623" i="55"/>
  <c r="AJ1623" i="55"/>
  <c r="AK1623" i="55"/>
  <c r="AI1659" i="55"/>
  <c r="AK1659" i="55"/>
  <c r="AJ1659" i="55"/>
  <c r="AI1671" i="55"/>
  <c r="AK1671" i="55"/>
  <c r="AJ1671" i="55"/>
  <c r="AI1683" i="55"/>
  <c r="AJ1683" i="55"/>
  <c r="AI1695" i="55"/>
  <c r="AK1695" i="55"/>
  <c r="AI1707" i="55"/>
  <c r="AJ1707" i="55"/>
  <c r="AK1707" i="55"/>
  <c r="AI1731" i="55"/>
  <c r="AJ1731" i="55"/>
  <c r="AI1743" i="55"/>
  <c r="AK1743" i="55"/>
  <c r="AI1767" i="55"/>
  <c r="AK1767" i="55"/>
  <c r="AJ1767" i="55"/>
  <c r="AI1791" i="55"/>
  <c r="AK1791" i="55"/>
  <c r="AI1803" i="55"/>
  <c r="AK1803" i="55"/>
  <c r="AJ1803" i="55"/>
  <c r="AI1815" i="55"/>
  <c r="AJ1815" i="55"/>
  <c r="AI1827" i="55"/>
  <c r="AJ1827" i="55"/>
  <c r="AI1839" i="55"/>
  <c r="AK1839" i="55"/>
  <c r="AI1899" i="55"/>
  <c r="AK1899" i="55"/>
  <c r="AJ1899" i="55"/>
  <c r="AJ1923" i="55"/>
  <c r="AK1923" i="55"/>
  <c r="AK1959" i="55"/>
  <c r="AJ1959" i="55"/>
  <c r="AJ1971" i="55"/>
  <c r="AK1971" i="55"/>
  <c r="AI1971" i="55"/>
  <c r="AJ1983" i="55"/>
  <c r="AK1983" i="55"/>
  <c r="AI1983" i="55"/>
  <c r="AJ1995" i="55"/>
  <c r="AK1995" i="55"/>
  <c r="AK2019" i="55"/>
  <c r="AI2019" i="55"/>
  <c r="AI2031" i="55"/>
  <c r="AK2031" i="55"/>
  <c r="AJ2031" i="55"/>
  <c r="AK2055" i="55"/>
  <c r="AI2055" i="55"/>
  <c r="AJ2067" i="55"/>
  <c r="AK2067" i="55"/>
  <c r="AI2127" i="55"/>
  <c r="AK2127" i="55"/>
  <c r="AJ2127" i="55"/>
  <c r="AI2223" i="55"/>
  <c r="AK2223" i="55"/>
  <c r="AJ2223" i="55"/>
  <c r="AI2307" i="55"/>
  <c r="AK2307" i="55"/>
  <c r="AJ3087" i="55"/>
  <c r="AI3087" i="55"/>
  <c r="AK3087" i="55"/>
  <c r="AK3111" i="55"/>
  <c r="AI3111" i="55"/>
  <c r="AK3123" i="55"/>
  <c r="AJ3123" i="55"/>
  <c r="AJ3231" i="55"/>
  <c r="AI3231" i="55"/>
  <c r="AK3255" i="55"/>
  <c r="AI3255" i="55"/>
  <c r="AJ3267" i="55"/>
  <c r="AK3267" i="55"/>
  <c r="AI3267" i="55"/>
  <c r="AJ3291" i="55"/>
  <c r="AK3291" i="55"/>
  <c r="AI3315" i="55"/>
  <c r="AJ3315" i="55"/>
  <c r="AK3315" i="55"/>
  <c r="AK3327" i="55"/>
  <c r="AI3327" i="55"/>
  <c r="AJ3327" i="55"/>
  <c r="AJ3375" i="55"/>
  <c r="AI3375" i="55"/>
  <c r="AK3375" i="55"/>
  <c r="AK3387" i="55"/>
  <c r="AI3387" i="55"/>
  <c r="AJ3387" i="55"/>
  <c r="AI3399" i="55"/>
  <c r="AJ3399" i="55"/>
  <c r="AK3411" i="55"/>
  <c r="AI3411" i="55"/>
  <c r="AJ3411" i="55"/>
  <c r="AJ3435" i="55"/>
  <c r="AI3435" i="55"/>
  <c r="AK3435" i="55"/>
  <c r="AI3459" i="55"/>
  <c r="AJ3459" i="55"/>
  <c r="AK4539" i="55"/>
  <c r="AI4539" i="55"/>
  <c r="AJ4539" i="55"/>
  <c r="AK4683" i="55"/>
  <c r="AJ4683" i="55"/>
  <c r="AK4731" i="55"/>
  <c r="AI4731" i="55"/>
  <c r="AK4971" i="55"/>
  <c r="AJ4971" i="55"/>
  <c r="AI4971" i="55"/>
  <c r="AK5211" i="55"/>
  <c r="AJ5211" i="55"/>
  <c r="AI5211" i="55"/>
  <c r="AK5235" i="55"/>
  <c r="AI5235" i="55"/>
  <c r="AJ5967" i="55"/>
  <c r="AK5967" i="55"/>
  <c r="AI5967" i="55"/>
  <c r="AJ6027" i="55"/>
  <c r="AK6027" i="55"/>
  <c r="AJ6171" i="55"/>
  <c r="AK6171" i="55"/>
  <c r="AI6171" i="55"/>
  <c r="AK6231" i="55"/>
  <c r="AJ6231" i="55"/>
  <c r="AI6231" i="55"/>
  <c r="AI6255" i="55"/>
  <c r="AK6255" i="55"/>
  <c r="AJ6255" i="55"/>
  <c r="AK6327" i="55"/>
  <c r="AJ6327" i="55"/>
  <c r="AI6327" i="55"/>
  <c r="AK6387" i="55"/>
  <c r="AJ6387" i="55"/>
  <c r="AI6387" i="55"/>
  <c r="AJ6447" i="55"/>
  <c r="AK6447" i="55"/>
  <c r="AK6519" i="55"/>
  <c r="AI6519" i="55"/>
  <c r="AJ6519" i="55"/>
  <c r="AJ6579" i="55"/>
  <c r="AK6579" i="55"/>
  <c r="AK6651" i="55"/>
  <c r="AJ6651" i="55"/>
  <c r="AI6651" i="55"/>
  <c r="AK6735" i="55"/>
  <c r="AJ6735" i="55"/>
  <c r="AI6735" i="55"/>
  <c r="AI131" i="55"/>
  <c r="AI237" i="55"/>
  <c r="AI334" i="55"/>
  <c r="AI386" i="55"/>
  <c r="AJ434" i="55"/>
  <c r="AI449" i="55"/>
  <c r="AJ495" i="55"/>
  <c r="AJ526" i="55"/>
  <c r="AK550" i="55"/>
  <c r="AJ579" i="55"/>
  <c r="AJ638" i="55"/>
  <c r="AI674" i="55"/>
  <c r="AJ710" i="55"/>
  <c r="AJ746" i="55"/>
  <c r="AJ782" i="55"/>
  <c r="AK818" i="55"/>
  <c r="AJ845" i="55"/>
  <c r="AJ890" i="55"/>
  <c r="AI929" i="55"/>
  <c r="AI975" i="55"/>
  <c r="AI1013" i="55"/>
  <c r="AI1061" i="55"/>
  <c r="AJ1119" i="55"/>
  <c r="AI1167" i="55"/>
  <c r="AJ1347" i="55"/>
  <c r="AK1455" i="55"/>
  <c r="AJ1563" i="55"/>
  <c r="AJ1678" i="55"/>
  <c r="AI1775" i="55"/>
  <c r="AK1911" i="55"/>
  <c r="AI2120" i="55"/>
  <c r="AI2381" i="55"/>
  <c r="AK2723" i="55"/>
  <c r="AJ3110" i="55"/>
  <c r="AI1276" i="55"/>
  <c r="AJ1276" i="55"/>
  <c r="AK1288" i="55"/>
  <c r="AJ1288" i="55"/>
  <c r="AI1288" i="55"/>
  <c r="AJ1300" i="55"/>
  <c r="AK1300" i="55"/>
  <c r="AJ1312" i="55"/>
  <c r="AI1312" i="55"/>
  <c r="AK1324" i="55"/>
  <c r="AJ1324" i="55"/>
  <c r="AI1324" i="55"/>
  <c r="AK1336" i="55"/>
  <c r="AJ1336" i="55"/>
  <c r="AI1336" i="55"/>
  <c r="AK1360" i="55"/>
  <c r="AJ1360" i="55"/>
  <c r="AI1360" i="55"/>
  <c r="AI1372" i="55"/>
  <c r="AK1372" i="55"/>
  <c r="AJ1372" i="55"/>
  <c r="AJ1396" i="55"/>
  <c r="AK1396" i="55"/>
  <c r="AK1408" i="55"/>
  <c r="AJ1408" i="55"/>
  <c r="AI1408" i="55"/>
  <c r="AK1432" i="55"/>
  <c r="AJ1432" i="55"/>
  <c r="AI1432" i="55"/>
  <c r="AJ1444" i="55"/>
  <c r="AK1444" i="55"/>
  <c r="AI1456" i="55"/>
  <c r="AK1456" i="55"/>
  <c r="AK1468" i="55"/>
  <c r="AJ1468" i="55"/>
  <c r="AI1468" i="55"/>
  <c r="AK1480" i="55"/>
  <c r="AI1480" i="55"/>
  <c r="AJ1492" i="55"/>
  <c r="AK1492" i="55"/>
  <c r="AK1504" i="55"/>
  <c r="AJ1504" i="55"/>
  <c r="AI1504" i="55"/>
  <c r="AK1528" i="55"/>
  <c r="AJ1528" i="55"/>
  <c r="AI1528" i="55"/>
  <c r="AJ1540" i="55"/>
  <c r="AK1540" i="55"/>
  <c r="AK1552" i="55"/>
  <c r="AI1552" i="55"/>
  <c r="AJ1564" i="55"/>
  <c r="AK1564" i="55"/>
  <c r="AK1576" i="55"/>
  <c r="AJ1576" i="55"/>
  <c r="AI1576" i="55"/>
  <c r="AJ1588" i="55"/>
  <c r="AK1588" i="55"/>
  <c r="AI1612" i="55"/>
  <c r="AK1612" i="55"/>
  <c r="AJ1612" i="55"/>
  <c r="AK1624" i="55"/>
  <c r="AI1624" i="55"/>
  <c r="AJ1624" i="55"/>
  <c r="AI1648" i="55"/>
  <c r="AK1648" i="55"/>
  <c r="AJ1648" i="55"/>
  <c r="AK1660" i="55"/>
  <c r="AJ1660" i="55"/>
  <c r="AI1660" i="55"/>
  <c r="AK1672" i="55"/>
  <c r="AJ1672" i="55"/>
  <c r="AJ1684" i="55"/>
  <c r="AK1684" i="55"/>
  <c r="AK1696" i="55"/>
  <c r="AJ1696" i="55"/>
  <c r="AI1696" i="55"/>
  <c r="AJ1708" i="55"/>
  <c r="AI1708" i="55"/>
  <c r="AK1720" i="55"/>
  <c r="AJ1720" i="55"/>
  <c r="AI1720" i="55"/>
  <c r="AJ1732" i="55"/>
  <c r="AK1732" i="55"/>
  <c r="AI1744" i="55"/>
  <c r="AK1744" i="55"/>
  <c r="AJ1744" i="55"/>
  <c r="AJ1756" i="55"/>
  <c r="AK1756" i="55"/>
  <c r="AK1768" i="55"/>
  <c r="AJ1768" i="55"/>
  <c r="AI1768" i="55"/>
  <c r="AJ1780" i="55"/>
  <c r="AK1780" i="55"/>
  <c r="AK1792" i="55"/>
  <c r="AJ1792" i="55"/>
  <c r="AI1792" i="55"/>
  <c r="AK1804" i="55"/>
  <c r="AJ1804" i="55"/>
  <c r="AI1804" i="55"/>
  <c r="AJ1828" i="55"/>
  <c r="AK1828" i="55"/>
  <c r="AK1840" i="55"/>
  <c r="AI1840" i="55"/>
  <c r="AJ1840" i="55"/>
  <c r="AI1864" i="55"/>
  <c r="AK1864" i="55"/>
  <c r="AJ1864" i="55"/>
  <c r="AK1900" i="55"/>
  <c r="AI1900" i="55"/>
  <c r="AK1912" i="55"/>
  <c r="AI1912" i="55"/>
  <c r="AK1924" i="55"/>
  <c r="AJ1924" i="55"/>
  <c r="AI1924" i="55"/>
  <c r="AI1936" i="55"/>
  <c r="AK1936" i="55"/>
  <c r="AJ1936" i="55"/>
  <c r="AK1972" i="55"/>
  <c r="AJ1972" i="55"/>
  <c r="AI1972" i="55"/>
  <c r="AJ1996" i="55"/>
  <c r="AK1996" i="55"/>
  <c r="AI1996" i="55"/>
  <c r="AK2044" i="55"/>
  <c r="AJ2044" i="55"/>
  <c r="AI2044" i="55"/>
  <c r="AI2104" i="55"/>
  <c r="AK2104" i="55"/>
  <c r="AJ2104" i="55"/>
  <c r="AI2140" i="55"/>
  <c r="AK2140" i="55"/>
  <c r="AJ2140" i="55"/>
  <c r="AI2164" i="55"/>
  <c r="AJ2164" i="55"/>
  <c r="AK2164" i="55"/>
  <c r="AJ2176" i="55"/>
  <c r="AK2176" i="55"/>
  <c r="AK2188" i="55"/>
  <c r="AI2188" i="55"/>
  <c r="AK2200" i="55"/>
  <c r="AJ2200" i="55"/>
  <c r="AI2200" i="55"/>
  <c r="AK2224" i="55"/>
  <c r="AI2224" i="55"/>
  <c r="AI2260" i="55"/>
  <c r="AK2260" i="55"/>
  <c r="AJ2260" i="55"/>
  <c r="AK2284" i="55"/>
  <c r="AJ2284" i="55"/>
  <c r="AI2284" i="55"/>
  <c r="AK2308" i="55"/>
  <c r="AJ2308" i="55"/>
  <c r="AI2308" i="55"/>
  <c r="AI2344" i="55"/>
  <c r="AK2344" i="55"/>
  <c r="AJ2344" i="55"/>
  <c r="AK2368" i="55"/>
  <c r="AJ2368" i="55"/>
  <c r="AI2368" i="55"/>
  <c r="AJ2380" i="55"/>
  <c r="AI2380" i="55"/>
  <c r="AJ2404" i="55"/>
  <c r="AK2404" i="55"/>
  <c r="AI2404" i="55"/>
  <c r="AI2548" i="55"/>
  <c r="AJ2548" i="55"/>
  <c r="AK2548" i="55"/>
  <c r="AI2560" i="55"/>
  <c r="AJ2560" i="55"/>
  <c r="AI2584" i="55"/>
  <c r="AJ2584" i="55"/>
  <c r="AI2596" i="55"/>
  <c r="AK2596" i="55"/>
  <c r="AI2764" i="55"/>
  <c r="AK2764" i="55"/>
  <c r="AJ2764" i="55"/>
  <c r="AI2812" i="55"/>
  <c r="AK2812" i="55"/>
  <c r="AJ2812" i="55"/>
  <c r="AI2848" i="55"/>
  <c r="AJ2848" i="55"/>
  <c r="AK2848" i="55"/>
  <c r="AI2872" i="55"/>
  <c r="AK2872" i="55"/>
  <c r="AI2884" i="55"/>
  <c r="AK2884" i="55"/>
  <c r="AI2908" i="55"/>
  <c r="AK2908" i="55"/>
  <c r="AJ2908" i="55"/>
  <c r="AI2944" i="55"/>
  <c r="AK2944" i="55"/>
  <c r="AJ2944" i="55"/>
  <c r="AI3052" i="55"/>
  <c r="AJ3052" i="55"/>
  <c r="AK3052" i="55"/>
  <c r="AK3208" i="55"/>
  <c r="AI3208" i="55"/>
  <c r="AK3244" i="55"/>
  <c r="AJ3244" i="55"/>
  <c r="AK3268" i="55"/>
  <c r="AJ3268" i="55"/>
  <c r="AI3268" i="55"/>
  <c r="AK3280" i="55"/>
  <c r="AJ3280" i="55"/>
  <c r="AI3280" i="55"/>
  <c r="AK3292" i="55"/>
  <c r="AI3292" i="55"/>
  <c r="AJ3292" i="55"/>
  <c r="AK3316" i="55"/>
  <c r="AI3316" i="55"/>
  <c r="AJ3316" i="55"/>
  <c r="AI3340" i="55"/>
  <c r="AJ3340" i="55"/>
  <c r="AK3352" i="55"/>
  <c r="AI3352" i="55"/>
  <c r="AJ3364" i="55"/>
  <c r="AK3364" i="55"/>
  <c r="AK3376" i="55"/>
  <c r="AJ3376" i="55"/>
  <c r="AI3376" i="55"/>
  <c r="AK3424" i="55"/>
  <c r="AJ3424" i="55"/>
  <c r="AI3424" i="55"/>
  <c r="AK3436" i="55"/>
  <c r="AI3436" i="55"/>
  <c r="AJ3436" i="55"/>
  <c r="AJ5032" i="55"/>
  <c r="AI5032" i="55"/>
  <c r="AK5032" i="55"/>
  <c r="AI5044" i="55"/>
  <c r="AK5044" i="55"/>
  <c r="AJ5044" i="55"/>
  <c r="AI5056" i="55"/>
  <c r="AJ5056" i="55"/>
  <c r="AJ5080" i="55"/>
  <c r="AK5080" i="55"/>
  <c r="AI5080" i="55"/>
  <c r="AK5464" i="55"/>
  <c r="AJ5464" i="55"/>
  <c r="AI5464" i="55"/>
  <c r="AK5488" i="55"/>
  <c r="AJ5488" i="55"/>
  <c r="AI5488" i="55"/>
  <c r="AK5548" i="55"/>
  <c r="AJ5548" i="55"/>
  <c r="AI5548" i="55"/>
  <c r="AI6844" i="55"/>
  <c r="AK6844" i="55"/>
  <c r="AJ6844" i="55"/>
  <c r="AJ6868" i="55"/>
  <c r="AK6868" i="55"/>
  <c r="AI6868" i="55"/>
  <c r="AJ7060" i="55"/>
  <c r="AK7060" i="55"/>
  <c r="AJ7360" i="55"/>
  <c r="AI7360" i="55"/>
  <c r="AJ7432" i="55"/>
  <c r="AK7432" i="55"/>
  <c r="AI7432" i="55"/>
  <c r="AJ7468" i="55"/>
  <c r="AK7468" i="55"/>
  <c r="AI7468" i="55"/>
  <c r="AI7780" i="55"/>
  <c r="AK7780" i="55"/>
  <c r="AJ7780" i="55"/>
  <c r="AI8500" i="55"/>
  <c r="AK8500" i="55"/>
  <c r="AJ8500" i="55"/>
  <c r="AI8596" i="55"/>
  <c r="AK8596" i="55"/>
  <c r="AI8668" i="55"/>
  <c r="AK8668" i="55"/>
  <c r="AJ8668" i="55"/>
  <c r="AI8788" i="55"/>
  <c r="AK8788" i="55"/>
  <c r="AJ8788" i="55"/>
  <c r="AJ10624" i="55"/>
  <c r="AK10624" i="55"/>
  <c r="AI10624" i="55"/>
  <c r="AI22516" i="55"/>
  <c r="AK22516" i="55"/>
  <c r="AJ22516" i="55"/>
  <c r="AJ131" i="55"/>
  <c r="AJ191" i="55"/>
  <c r="AJ334" i="55"/>
  <c r="AJ388" i="55"/>
  <c r="AI436" i="55"/>
  <c r="AJ449" i="55"/>
  <c r="AI497" i="55"/>
  <c r="AI531" i="55"/>
  <c r="AI551" i="55"/>
  <c r="AI581" i="55"/>
  <c r="AJ614" i="55"/>
  <c r="AJ641" i="55"/>
  <c r="AJ674" i="55"/>
  <c r="AK710" i="55"/>
  <c r="AJ783" i="55"/>
  <c r="AI819" i="55"/>
  <c r="AK890" i="55"/>
  <c r="AJ929" i="55"/>
  <c r="AJ975" i="55"/>
  <c r="AJ1013" i="55"/>
  <c r="AI1066" i="55"/>
  <c r="AI1121" i="55"/>
  <c r="AJ1167" i="55"/>
  <c r="AJ1223" i="55"/>
  <c r="AK1348" i="55"/>
  <c r="AJ1456" i="55"/>
  <c r="AI1564" i="55"/>
  <c r="AJ1779" i="55"/>
  <c r="AJ1912" i="55"/>
  <c r="AJ2120" i="55"/>
  <c r="AJ2381" i="55"/>
  <c r="AJ3111" i="55"/>
  <c r="AJ4474" i="55"/>
  <c r="AI1254" i="55"/>
  <c r="AI3774" i="55"/>
  <c r="AJ4314" i="55"/>
  <c r="AI18" i="55"/>
  <c r="AK18" i="55"/>
  <c r="AJ18" i="55"/>
  <c r="AI1314" i="55"/>
  <c r="AK1314" i="55"/>
  <c r="AJ1314" i="55"/>
  <c r="AI1374" i="55"/>
  <c r="AK1374" i="55"/>
  <c r="AJ1374" i="55"/>
  <c r="AI1434" i="55"/>
  <c r="AK1434" i="55"/>
  <c r="AJ1434" i="55"/>
  <c r="AI1518" i="55"/>
  <c r="AK1518" i="55"/>
  <c r="AJ1518" i="55"/>
  <c r="AI1638" i="55"/>
  <c r="AK1638" i="55"/>
  <c r="AJ1638" i="55"/>
  <c r="AI1698" i="55"/>
  <c r="AK1698" i="55"/>
  <c r="AI1758" i="55"/>
  <c r="AK1758" i="55"/>
  <c r="AJ1758" i="55"/>
  <c r="AI1818" i="55"/>
  <c r="AK1818" i="55"/>
  <c r="AJ1818" i="55"/>
  <c r="AI1938" i="55"/>
  <c r="AK1938" i="55"/>
  <c r="AJ1938" i="55"/>
  <c r="AI1986" i="55"/>
  <c r="AJ1986" i="55"/>
  <c r="AI2094" i="55"/>
  <c r="AJ2094" i="55"/>
  <c r="AK2094" i="55"/>
  <c r="AI2202" i="55"/>
  <c r="AK2202" i="55"/>
  <c r="AJ2202" i="55"/>
  <c r="AI3138" i="55"/>
  <c r="AK3138" i="55"/>
  <c r="AJ3138" i="55"/>
  <c r="AK3702" i="55"/>
  <c r="AJ3702" i="55"/>
  <c r="AK3810" i="55"/>
  <c r="AJ3810" i="55"/>
  <c r="AI3810" i="55"/>
  <c r="AK3858" i="55"/>
  <c r="AI3858" i="55"/>
  <c r="AJ3858" i="55"/>
  <c r="AI3918" i="55"/>
  <c r="AK3918" i="55"/>
  <c r="AJ3918" i="55"/>
  <c r="AJ3978" i="55"/>
  <c r="AI3978" i="55"/>
  <c r="AK3978" i="55"/>
  <c r="AK4038" i="55"/>
  <c r="AJ4038" i="55"/>
  <c r="AI4038" i="55"/>
  <c r="AI4098" i="55"/>
  <c r="AK4098" i="55"/>
  <c r="AJ4098" i="55"/>
  <c r="AI5694" i="55"/>
  <c r="AK5694" i="55"/>
  <c r="AJ5694" i="55"/>
  <c r="AK5754" i="55"/>
  <c r="AJ5754" i="55"/>
  <c r="AI5754" i="55"/>
  <c r="AK10410" i="55"/>
  <c r="AI10410" i="55"/>
  <c r="AK379" i="55"/>
  <c r="AI379" i="55"/>
  <c r="AK1939" i="55"/>
  <c r="AJ1939" i="55"/>
  <c r="AI1939" i="55"/>
  <c r="AI2455" i="55"/>
  <c r="AK2455" i="55"/>
  <c r="AI2683" i="55"/>
  <c r="AK2683" i="55"/>
  <c r="AJ2683" i="55"/>
  <c r="AI2755" i="55"/>
  <c r="AK2755" i="55"/>
  <c r="AJ2755" i="55"/>
  <c r="AI2899" i="55"/>
  <c r="AJ2899" i="55"/>
  <c r="AI3139" i="55"/>
  <c r="AK3139" i="55"/>
  <c r="AJ3139" i="55"/>
  <c r="AJ4435" i="55"/>
  <c r="AI4435" i="55"/>
  <c r="AK4435" i="55"/>
  <c r="AK4495" i="55"/>
  <c r="AJ4495" i="55"/>
  <c r="AI4495" i="55"/>
  <c r="AJ56" i="55"/>
  <c r="AI56" i="55"/>
  <c r="AK56" i="55"/>
  <c r="AK116" i="55"/>
  <c r="AI116" i="55"/>
  <c r="AK368" i="55"/>
  <c r="AI368" i="55"/>
  <c r="AJ428" i="55"/>
  <c r="AK428" i="55"/>
  <c r="AI428" i="55"/>
  <c r="AK1232" i="55"/>
  <c r="AI1232" i="55"/>
  <c r="AK1280" i="55"/>
  <c r="AJ1280" i="55"/>
  <c r="AI1280" i="55"/>
  <c r="AK1328" i="55"/>
  <c r="AJ1328" i="55"/>
  <c r="AI1328" i="55"/>
  <c r="AK1376" i="55"/>
  <c r="AJ1376" i="55"/>
  <c r="AI1376" i="55"/>
  <c r="AI1436" i="55"/>
  <c r="AK1436" i="55"/>
  <c r="AJ1436" i="55"/>
  <c r="AJ1508" i="55"/>
  <c r="AK1508" i="55"/>
  <c r="AI1508" i="55"/>
  <c r="AK1532" i="55"/>
  <c r="AI1532" i="55"/>
  <c r="AK1568" i="55"/>
  <c r="AJ1568" i="55"/>
  <c r="AI1568" i="55"/>
  <c r="AK1616" i="55"/>
  <c r="AJ1616" i="55"/>
  <c r="AI1616" i="55"/>
  <c r="AK1664" i="55"/>
  <c r="AJ1664" i="55"/>
  <c r="AI1664" i="55"/>
  <c r="AK1712" i="55"/>
  <c r="AJ1712" i="55"/>
  <c r="AI1712" i="55"/>
  <c r="AK1748" i="55"/>
  <c r="AJ1748" i="55"/>
  <c r="AI1748" i="55"/>
  <c r="AK1796" i="55"/>
  <c r="AJ1796" i="55"/>
  <c r="AI1796" i="55"/>
  <c r="AK1832" i="55"/>
  <c r="AI1832" i="55"/>
  <c r="AJ1868" i="55"/>
  <c r="AI1868" i="55"/>
  <c r="AI1916" i="55"/>
  <c r="AK1916" i="55"/>
  <c r="AJ1916" i="55"/>
  <c r="AK1964" i="55"/>
  <c r="AJ1964" i="55"/>
  <c r="AK2012" i="55"/>
  <c r="AJ2012" i="55"/>
  <c r="AJ2156" i="55"/>
  <c r="AI2156" i="55"/>
  <c r="AK2192" i="55"/>
  <c r="AJ2192" i="55"/>
  <c r="AI2192" i="55"/>
  <c r="AK2324" i="55"/>
  <c r="AJ2324" i="55"/>
  <c r="AI2324" i="55"/>
  <c r="AJ2372" i="55"/>
  <c r="AI2372" i="55"/>
  <c r="AK2420" i="55"/>
  <c r="AJ2420" i="55"/>
  <c r="AI2420" i="55"/>
  <c r="AI2528" i="55"/>
  <c r="AK2528" i="55"/>
  <c r="AK2588" i="55"/>
  <c r="AJ2588" i="55"/>
  <c r="AI2588" i="55"/>
  <c r="AJ2660" i="55"/>
  <c r="AI2660" i="55"/>
  <c r="AK2660" i="55"/>
  <c r="AJ2720" i="55"/>
  <c r="AI2720" i="55"/>
  <c r="AK2720" i="55"/>
  <c r="AK2780" i="55"/>
  <c r="AJ2780" i="55"/>
  <c r="AI2780" i="55"/>
  <c r="AI2852" i="55"/>
  <c r="AK2852" i="55"/>
  <c r="AJ2852" i="55"/>
  <c r="AK2900" i="55"/>
  <c r="AJ2900" i="55"/>
  <c r="AI2900" i="55"/>
  <c r="AJ2948" i="55"/>
  <c r="AK2948" i="55"/>
  <c r="AI2948" i="55"/>
  <c r="AK2996" i="55"/>
  <c r="AI2996" i="55"/>
  <c r="AJ2996" i="55"/>
  <c r="AK3068" i="55"/>
  <c r="AJ3068" i="55"/>
  <c r="AI3068" i="55"/>
  <c r="AK3164" i="55"/>
  <c r="AI3164" i="55"/>
  <c r="AK3212" i="55"/>
  <c r="AJ3212" i="55"/>
  <c r="AI3212" i="55"/>
  <c r="AK3284" i="55"/>
  <c r="AI3284" i="55"/>
  <c r="AJ3284" i="55"/>
  <c r="AK3356" i="55"/>
  <c r="AJ3356" i="55"/>
  <c r="AI3356" i="55"/>
  <c r="AK3452" i="55"/>
  <c r="AJ3452" i="55"/>
  <c r="AI3452" i="55"/>
  <c r="AJ3620" i="55"/>
  <c r="AK3620" i="55"/>
  <c r="AJ3692" i="55"/>
  <c r="AK3692" i="55"/>
  <c r="AJ3740" i="55"/>
  <c r="AK3740" i="55"/>
  <c r="AJ3800" i="55"/>
  <c r="AK3800" i="55"/>
  <c r="AJ3848" i="55"/>
  <c r="AK3848" i="55"/>
  <c r="AJ3896" i="55"/>
  <c r="AK3896" i="55"/>
  <c r="AK4136" i="55"/>
  <c r="AI4136" i="55"/>
  <c r="AK4184" i="55"/>
  <c r="AI4184" i="55"/>
  <c r="AK4232" i="55"/>
  <c r="AI4232" i="55"/>
  <c r="AK4304" i="55"/>
  <c r="AI4304" i="55"/>
  <c r="AK4412" i="55"/>
  <c r="AI4412" i="55"/>
  <c r="AK4460" i="55"/>
  <c r="AI4460" i="55"/>
  <c r="AK4520" i="55"/>
  <c r="AJ4520" i="55"/>
  <c r="AI4520" i="55"/>
  <c r="AK4568" i="55"/>
  <c r="AJ4568" i="55"/>
  <c r="AI4640" i="55"/>
  <c r="AK4640" i="55"/>
  <c r="AJ4640" i="55"/>
  <c r="AI4712" i="55"/>
  <c r="AK4712" i="55"/>
  <c r="AJ4712" i="55"/>
  <c r="AK4784" i="55"/>
  <c r="AJ4784" i="55"/>
  <c r="AJ4856" i="55"/>
  <c r="AK4856" i="55"/>
  <c r="AJ5084" i="55"/>
  <c r="AI5084" i="55"/>
  <c r="AI5144" i="55"/>
  <c r="AK5144" i="55"/>
  <c r="AK5264" i="55"/>
  <c r="AJ5264" i="55"/>
  <c r="AJ5336" i="55"/>
  <c r="AK5336" i="55"/>
  <c r="AI5336" i="55"/>
  <c r="AI5384" i="55"/>
  <c r="AK5384" i="55"/>
  <c r="AJ5384" i="55"/>
  <c r="AJ5444" i="55"/>
  <c r="AI5444" i="55"/>
  <c r="AK5444" i="55"/>
  <c r="AI5504" i="55"/>
  <c r="AK5504" i="55"/>
  <c r="AK5552" i="55"/>
  <c r="AJ5552" i="55"/>
  <c r="AI5552" i="55"/>
  <c r="AK5672" i="55"/>
  <c r="AI5672" i="55"/>
  <c r="AK5780" i="55"/>
  <c r="AI5780" i="55"/>
  <c r="AK5840" i="55"/>
  <c r="AJ5840" i="55"/>
  <c r="AI5840" i="55"/>
  <c r="AK5888" i="55"/>
  <c r="AJ5888" i="55"/>
  <c r="AI5948" i="55"/>
  <c r="AK5948" i="55"/>
  <c r="AK5996" i="55"/>
  <c r="AJ5996" i="55"/>
  <c r="AI5996" i="55"/>
  <c r="AI6068" i="55"/>
  <c r="AK6068" i="55"/>
  <c r="AJ6068" i="55"/>
  <c r="AJ6140" i="55"/>
  <c r="AK6140" i="55"/>
  <c r="AI6140" i="55"/>
  <c r="AK6188" i="55"/>
  <c r="AJ6188" i="55"/>
  <c r="AI6188" i="55"/>
  <c r="AK6272" i="55"/>
  <c r="AJ6272" i="55"/>
  <c r="AI6272" i="55"/>
  <c r="AJ1506" i="55"/>
  <c r="AI5732" i="55"/>
  <c r="AJ9" i="55"/>
  <c r="AK9" i="55"/>
  <c r="AK57" i="55"/>
  <c r="AJ57" i="55"/>
  <c r="AI57" i="55"/>
  <c r="AJ441" i="55"/>
  <c r="AI441" i="55"/>
  <c r="AK501" i="55"/>
  <c r="AJ501" i="55"/>
  <c r="AK561" i="55"/>
  <c r="AJ561" i="55"/>
  <c r="AI561" i="55"/>
  <c r="AK609" i="55"/>
  <c r="AJ609" i="55"/>
  <c r="AK645" i="55"/>
  <c r="AJ645" i="55"/>
  <c r="AK729" i="55"/>
  <c r="AJ729" i="55"/>
  <c r="AK765" i="55"/>
  <c r="AI765" i="55"/>
  <c r="AK801" i="55"/>
  <c r="AJ801" i="55"/>
  <c r="AI801" i="55"/>
  <c r="AJ1077" i="55"/>
  <c r="AI1077" i="55"/>
  <c r="AK1125" i="55"/>
  <c r="AJ1125" i="55"/>
  <c r="AI1125" i="55"/>
  <c r="AJ1245" i="55"/>
  <c r="AK1245" i="55"/>
  <c r="AK2409" i="55"/>
  <c r="AJ2409" i="55"/>
  <c r="AI2409" i="55"/>
  <c r="AJ2469" i="55"/>
  <c r="AI2469" i="55"/>
  <c r="AK2469" i="55"/>
  <c r="AJ2529" i="55"/>
  <c r="AI2529" i="55"/>
  <c r="AK2529" i="55"/>
  <c r="AK2589" i="55"/>
  <c r="AI2589" i="55"/>
  <c r="AK2649" i="55"/>
  <c r="AI2649" i="55"/>
  <c r="AJ2649" i="55"/>
  <c r="AJ2805" i="55"/>
  <c r="AI2805" i="55"/>
  <c r="AK2805" i="55"/>
  <c r="AJ2889" i="55"/>
  <c r="AI2889" i="55"/>
  <c r="AK2889" i="55"/>
  <c r="AK2949" i="55"/>
  <c r="AJ2949" i="55"/>
  <c r="AI2949" i="55"/>
  <c r="AK2997" i="55"/>
  <c r="AJ2997" i="55"/>
  <c r="AI2997" i="55"/>
  <c r="AJ3045" i="55"/>
  <c r="AI3045" i="55"/>
  <c r="AI3093" i="55"/>
  <c r="AK3093" i="55"/>
  <c r="AJ3093" i="55"/>
  <c r="AK3297" i="55"/>
  <c r="AI3297" i="55"/>
  <c r="AK3345" i="55"/>
  <c r="AI3345" i="55"/>
  <c r="AK3405" i="55"/>
  <c r="AI3405" i="55"/>
  <c r="AK3453" i="55"/>
  <c r="AI3453" i="55"/>
  <c r="AK3537" i="55"/>
  <c r="AJ3537" i="55"/>
  <c r="AI3537" i="55"/>
  <c r="AK3609" i="55"/>
  <c r="AJ3609" i="55"/>
  <c r="AI3609" i="55"/>
  <c r="AI3681" i="55"/>
  <c r="AK3681" i="55"/>
  <c r="AK3753" i="55"/>
  <c r="AI3753" i="55"/>
  <c r="AI3813" i="55"/>
  <c r="AK3813" i="55"/>
  <c r="AJ3813" i="55"/>
  <c r="AK3873" i="55"/>
  <c r="AJ3873" i="55"/>
  <c r="AI3873" i="55"/>
  <c r="AI3993" i="55"/>
  <c r="AJ3993" i="55"/>
  <c r="AK3993" i="55"/>
  <c r="AI4041" i="55"/>
  <c r="AK4041" i="55"/>
  <c r="AJ4041" i="55"/>
  <c r="AJ4161" i="55"/>
  <c r="AK4161" i="55"/>
  <c r="AJ4221" i="55"/>
  <c r="AK4221" i="55"/>
  <c r="AJ4269" i="55"/>
  <c r="AK4269" i="55"/>
  <c r="AJ4341" i="55"/>
  <c r="AK4341" i="55"/>
  <c r="AJ4401" i="55"/>
  <c r="AK4401" i="55"/>
  <c r="AJ4449" i="55"/>
  <c r="AK4449" i="55"/>
  <c r="AK4905" i="55"/>
  <c r="AJ4905" i="55"/>
  <c r="AI4905" i="55"/>
  <c r="AK4965" i="55"/>
  <c r="AJ4965" i="55"/>
  <c r="AI4965" i="55"/>
  <c r="AK5169" i="55"/>
  <c r="AJ5169" i="55"/>
  <c r="AI5169" i="55"/>
  <c r="AJ5217" i="55"/>
  <c r="AK5217" i="55"/>
  <c r="AK5349" i="55"/>
  <c r="AJ5349" i="55"/>
  <c r="AI5349" i="55"/>
  <c r="AK5409" i="55"/>
  <c r="AJ5409" i="55"/>
  <c r="AI5409" i="55"/>
  <c r="AK5469" i="55"/>
  <c r="AJ5469" i="55"/>
  <c r="AI5469" i="55"/>
  <c r="AK5529" i="55"/>
  <c r="AJ5529" i="55"/>
  <c r="AI5529" i="55"/>
  <c r="AI5577" i="55"/>
  <c r="AK5577" i="55"/>
  <c r="AJ5577" i="55"/>
  <c r="AI5637" i="55"/>
  <c r="AK5637" i="55"/>
  <c r="AJ5637" i="55"/>
  <c r="AJ5685" i="55"/>
  <c r="AK5685" i="55"/>
  <c r="AJ5805" i="55"/>
  <c r="AK5805" i="55"/>
  <c r="AK6057" i="55"/>
  <c r="AI6057" i="55"/>
  <c r="AK6105" i="55"/>
  <c r="AI6105" i="55"/>
  <c r="AK6177" i="55"/>
  <c r="AI6177" i="55"/>
  <c r="AK6261" i="55"/>
  <c r="AI6261" i="55"/>
  <c r="AK6321" i="55"/>
  <c r="AI6321" i="55"/>
  <c r="AK6369" i="55"/>
  <c r="AI6369" i="55"/>
  <c r="AK6429" i="55"/>
  <c r="AI6429" i="55"/>
  <c r="AK6489" i="55"/>
  <c r="AI6489" i="55"/>
  <c r="AK6537" i="55"/>
  <c r="AI6537" i="55"/>
  <c r="AK6585" i="55"/>
  <c r="AI6585" i="55"/>
  <c r="AK6729" i="55"/>
  <c r="AI6729" i="55"/>
  <c r="AK6777" i="55"/>
  <c r="AI6777" i="55"/>
  <c r="AJ6825" i="55"/>
  <c r="AI6825" i="55"/>
  <c r="AI6873" i="55"/>
  <c r="AJ6873" i="55"/>
  <c r="AK6873" i="55"/>
  <c r="AJ6921" i="55"/>
  <c r="AI6921" i="55"/>
  <c r="AK6921" i="55"/>
  <c r="AJ6969" i="55"/>
  <c r="AK6969" i="55"/>
  <c r="AI6969" i="55"/>
  <c r="AK7029" i="55"/>
  <c r="AJ7029" i="55"/>
  <c r="AI7029" i="55"/>
  <c r="AJ7089" i="55"/>
  <c r="AK7089" i="55"/>
  <c r="AI7089" i="55"/>
  <c r="AJ7149" i="55"/>
  <c r="AI7149" i="55"/>
  <c r="AK7149" i="55"/>
  <c r="AI7197" i="55"/>
  <c r="AJ7197" i="55"/>
  <c r="AK7197" i="55"/>
  <c r="AK7245" i="55"/>
  <c r="AJ7245" i="55"/>
  <c r="AI7245" i="55"/>
  <c r="AJ7281" i="55"/>
  <c r="AK7281" i="55"/>
  <c r="AI7281" i="55"/>
  <c r="AI7329" i="55"/>
  <c r="AK7329" i="55"/>
  <c r="AJ7329" i="55"/>
  <c r="AJ7389" i="55"/>
  <c r="AI7389" i="55"/>
  <c r="AK7389" i="55"/>
  <c r="AI7449" i="55"/>
  <c r="AK7449" i="55"/>
  <c r="AJ7449" i="55"/>
  <c r="AK7509" i="55"/>
  <c r="AI7509" i="55"/>
  <c r="AJ7509" i="55"/>
  <c r="AI7569" i="55"/>
  <c r="AJ7569" i="55"/>
  <c r="AJ7617" i="55"/>
  <c r="AK7617" i="55"/>
  <c r="AK7677" i="55"/>
  <c r="AJ7677" i="55"/>
  <c r="AI7677" i="55"/>
  <c r="AK7737" i="55"/>
  <c r="AJ7737" i="55"/>
  <c r="AI7737" i="55"/>
  <c r="AK7809" i="55"/>
  <c r="AJ7809" i="55"/>
  <c r="AI7809" i="55"/>
  <c r="AK7857" i="55"/>
  <c r="AJ7857" i="55"/>
  <c r="AI7905" i="55"/>
  <c r="AK7905" i="55"/>
  <c r="AK7965" i="55"/>
  <c r="AJ7965" i="55"/>
  <c r="AI7965" i="55"/>
  <c r="AJ8025" i="55"/>
  <c r="AK8025" i="55"/>
  <c r="AI8025" i="55"/>
  <c r="AI8097" i="55"/>
  <c r="AK8097" i="55"/>
  <c r="AJ8097" i="55"/>
  <c r="AK8157" i="55"/>
  <c r="AJ8157" i="55"/>
  <c r="AI8217" i="55"/>
  <c r="AK8217" i="55"/>
  <c r="AJ8217" i="55"/>
  <c r="AK8277" i="55"/>
  <c r="AJ8277" i="55"/>
  <c r="AI8277" i="55"/>
  <c r="AJ8349" i="55"/>
  <c r="AK8349" i="55"/>
  <c r="AI8349" i="55"/>
  <c r="AK8397" i="55"/>
  <c r="AJ8397" i="55"/>
  <c r="AI8397" i="55"/>
  <c r="AI8445" i="55"/>
  <c r="AK8445" i="55"/>
  <c r="AJ8445" i="55"/>
  <c r="AI8493" i="55"/>
  <c r="AK8493" i="55"/>
  <c r="AJ8493" i="55"/>
  <c r="AK8541" i="55"/>
  <c r="AI8541" i="55"/>
  <c r="AJ8541" i="55"/>
  <c r="AK8589" i="55"/>
  <c r="AJ8589" i="55"/>
  <c r="AI8589" i="55"/>
  <c r="AK8649" i="55"/>
  <c r="AJ8649" i="55"/>
  <c r="AI8649" i="55"/>
  <c r="AI8697" i="55"/>
  <c r="AK8697" i="55"/>
  <c r="AJ8697" i="55"/>
  <c r="AJ8745" i="55"/>
  <c r="AK8745" i="55"/>
  <c r="AI8745" i="55"/>
  <c r="AK8793" i="55"/>
  <c r="AJ8793" i="55"/>
  <c r="AI8793" i="55"/>
  <c r="AI8853" i="55"/>
  <c r="AK8853" i="55"/>
  <c r="AJ8853" i="55"/>
  <c r="AI8901" i="55"/>
  <c r="AK8901" i="55"/>
  <c r="AJ8901" i="55"/>
  <c r="AI8949" i="55"/>
  <c r="AK8949" i="55"/>
  <c r="AJ8949" i="55"/>
  <c r="AK9009" i="55"/>
  <c r="AJ9009" i="55"/>
  <c r="AI9009" i="55"/>
  <c r="AK9069" i="55"/>
  <c r="AJ9069" i="55"/>
  <c r="AI9069" i="55"/>
  <c r="AJ9141" i="55"/>
  <c r="AK9141" i="55"/>
  <c r="AI9141" i="55"/>
  <c r="AK9189" i="55"/>
  <c r="AJ9189" i="55"/>
  <c r="AI9189" i="55"/>
  <c r="AI9249" i="55"/>
  <c r="AK9249" i="55"/>
  <c r="AJ9249" i="55"/>
  <c r="AI9297" i="55"/>
  <c r="AK9297" i="55"/>
  <c r="AJ9297" i="55"/>
  <c r="AJ9345" i="55"/>
  <c r="AK9345" i="55"/>
  <c r="AI9345" i="55"/>
  <c r="AI9429" i="55"/>
  <c r="AK9429" i="55"/>
  <c r="AJ9429" i="55"/>
  <c r="AK9477" i="55"/>
  <c r="AJ9477" i="55"/>
  <c r="AI9477" i="55"/>
  <c r="AK9525" i="55"/>
  <c r="AI9525" i="55"/>
  <c r="AJ9525" i="55"/>
  <c r="AI9573" i="55"/>
  <c r="AK9573" i="55"/>
  <c r="AJ9573" i="55"/>
  <c r="AJ9657" i="55"/>
  <c r="AK9657" i="55"/>
  <c r="AI9657" i="55"/>
  <c r="AK9705" i="55"/>
  <c r="AJ9705" i="55"/>
  <c r="AI9705" i="55"/>
  <c r="AK9753" i="55"/>
  <c r="AJ9753" i="55"/>
  <c r="AI9753" i="55"/>
  <c r="AK9837" i="55"/>
  <c r="AJ9837" i="55"/>
  <c r="AI9837" i="55"/>
  <c r="AI9885" i="55"/>
  <c r="AJ9885" i="55"/>
  <c r="AK9885" i="55"/>
  <c r="AK9945" i="55"/>
  <c r="AJ9945" i="55"/>
  <c r="AI9945" i="55"/>
  <c r="AJ9993" i="55"/>
  <c r="AK9993" i="55"/>
  <c r="AI9993" i="55"/>
  <c r="AK10041" i="55"/>
  <c r="AI10041" i="55"/>
  <c r="AJ10041" i="55"/>
  <c r="AJ10089" i="55"/>
  <c r="AK10089" i="55"/>
  <c r="AJ10593" i="55"/>
  <c r="AI10593" i="55"/>
  <c r="AK10593" i="55"/>
  <c r="AK11505" i="55"/>
  <c r="AI11505" i="55"/>
  <c r="AJ11505" i="55"/>
  <c r="AI11553" i="55"/>
  <c r="AK11553" i="55"/>
  <c r="AJ11553" i="55"/>
  <c r="AI11601" i="55"/>
  <c r="AK11601" i="55"/>
  <c r="AJ11601" i="55"/>
  <c r="AI11685" i="55"/>
  <c r="AK11685" i="55"/>
  <c r="AJ11685" i="55"/>
  <c r="AK11733" i="55"/>
  <c r="AJ11733" i="55"/>
  <c r="AI11733" i="55"/>
  <c r="AJ11781" i="55"/>
  <c r="AI11781" i="55"/>
  <c r="AK11781" i="55"/>
  <c r="AJ11841" i="55"/>
  <c r="AK11841" i="55"/>
  <c r="AI11841" i="55"/>
  <c r="AI11889" i="55"/>
  <c r="AK11889" i="55"/>
  <c r="AK11949" i="55"/>
  <c r="AJ11949" i="55"/>
  <c r="AI11949" i="55"/>
  <c r="AJ11997" i="55"/>
  <c r="AK11997" i="55"/>
  <c r="AI11997" i="55"/>
  <c r="AK12057" i="55"/>
  <c r="AJ12057" i="55"/>
  <c r="AJ12129" i="55"/>
  <c r="AI12129" i="55"/>
  <c r="AK12129" i="55"/>
  <c r="AK12261" i="55"/>
  <c r="AJ12261" i="55"/>
  <c r="AI12261" i="55"/>
  <c r="AI12309" i="55"/>
  <c r="AK12309" i="55"/>
  <c r="AJ12309" i="55"/>
  <c r="AK13293" i="55"/>
  <c r="AJ13293" i="55"/>
  <c r="AI13293" i="55"/>
  <c r="AK13341" i="55"/>
  <c r="AJ13341" i="55"/>
  <c r="AI13341" i="55"/>
  <c r="AK13401" i="55"/>
  <c r="AI13401" i="55"/>
  <c r="AJ13401" i="55"/>
  <c r="AI13857" i="55"/>
  <c r="AK13857" i="55"/>
  <c r="AJ13857" i="55"/>
  <c r="AI14001" i="55"/>
  <c r="AK14001" i="55"/>
  <c r="AJ14001" i="55"/>
  <c r="AK15297" i="55"/>
  <c r="AI15297" i="55"/>
  <c r="AJ15297" i="55"/>
  <c r="AI15345" i="55"/>
  <c r="AK15345" i="55"/>
  <c r="AJ15345" i="55"/>
  <c r="AJ15393" i="55"/>
  <c r="AI15393" i="55"/>
  <c r="AK15393" i="55"/>
  <c r="AI15585" i="55"/>
  <c r="AJ15585" i="55"/>
  <c r="AK15585" i="55"/>
  <c r="AI15633" i="55"/>
  <c r="AK15633" i="55"/>
  <c r="AJ15633" i="55"/>
  <c r="AI15681" i="55"/>
  <c r="AK15681" i="55"/>
  <c r="AJ15681" i="55"/>
  <c r="AJ15825" i="55"/>
  <c r="AI15825" i="55"/>
  <c r="AK15825" i="55"/>
  <c r="AJ15873" i="55"/>
  <c r="AK15873" i="55"/>
  <c r="AI15873" i="55"/>
  <c r="AK15921" i="55"/>
  <c r="AJ15921" i="55"/>
  <c r="AI15921" i="55"/>
  <c r="AJ16041" i="55"/>
  <c r="AK16041" i="55"/>
  <c r="AI16329" i="55"/>
  <c r="AK16329" i="55"/>
  <c r="AJ16329" i="55"/>
  <c r="AK16521" i="55"/>
  <c r="AI16521" i="55"/>
  <c r="AJ16521" i="55"/>
  <c r="AJ16653" i="55"/>
  <c r="AK16653" i="55"/>
  <c r="AI16653" i="55"/>
  <c r="AJ16713" i="55"/>
  <c r="AK16713" i="55"/>
  <c r="AI16713" i="55"/>
  <c r="AK17001" i="55"/>
  <c r="AJ17001" i="55"/>
  <c r="AI17001" i="55"/>
  <c r="AJ17121" i="55"/>
  <c r="AK17121" i="55"/>
  <c r="AI17121" i="55"/>
  <c r="AI17325" i="55"/>
  <c r="AK17325" i="55"/>
  <c r="AJ17325" i="55"/>
  <c r="AJ17385" i="55"/>
  <c r="AI17385" i="55"/>
  <c r="AK17529" i="55"/>
  <c r="AJ17529" i="55"/>
  <c r="AI17529" i="55"/>
  <c r="AK17721" i="55"/>
  <c r="AJ17721" i="55"/>
  <c r="AI17721" i="55"/>
  <c r="AI17781" i="55"/>
  <c r="AK17781" i="55"/>
  <c r="AJ17781" i="55"/>
  <c r="AI17841" i="55"/>
  <c r="AJ17841" i="55"/>
  <c r="AK17841" i="55"/>
  <c r="AI17889" i="55"/>
  <c r="AK17889" i="55"/>
  <c r="AJ17889" i="55"/>
  <c r="AJ17949" i="55"/>
  <c r="AK17949" i="55"/>
  <c r="AI18537" i="55"/>
  <c r="AK18537" i="55"/>
  <c r="AJ18537" i="55"/>
  <c r="AK18609" i="55"/>
  <c r="AI18609" i="55"/>
  <c r="AK18705" i="55"/>
  <c r="AJ18705" i="55"/>
  <c r="AI18705" i="55"/>
  <c r="AI18921" i="55"/>
  <c r="AK18921" i="55"/>
  <c r="AJ18921" i="55"/>
  <c r="AK19329" i="55"/>
  <c r="AI19329" i="55"/>
  <c r="AI19437" i="55"/>
  <c r="AK19437" i="55"/>
  <c r="AJ19437" i="55"/>
  <c r="AK19677" i="55"/>
  <c r="AJ19677" i="55"/>
  <c r="AI19677" i="55"/>
  <c r="AI129" i="55"/>
  <c r="AI164" i="55"/>
  <c r="AI285" i="55"/>
  <c r="AK417" i="55"/>
  <c r="AI729" i="55"/>
  <c r="AJ765" i="55"/>
  <c r="AJ837" i="55"/>
  <c r="AJ873" i="55"/>
  <c r="AJ1197" i="55"/>
  <c r="AK1304" i="55"/>
  <c r="AJ1410" i="55"/>
  <c r="AK1506" i="55"/>
  <c r="AJ1628" i="55"/>
  <c r="AJ1891" i="55"/>
  <c r="AK3008" i="55"/>
  <c r="AI3103" i="55"/>
  <c r="AI3741" i="55"/>
  <c r="AI3957" i="55"/>
  <c r="AI4700" i="55"/>
  <c r="AI5109" i="55"/>
  <c r="AJ5193" i="55"/>
  <c r="AJ5504" i="55"/>
  <c r="AJ5948" i="55"/>
  <c r="AJ8313" i="55"/>
  <c r="AI10689" i="55"/>
  <c r="AK13617" i="55"/>
  <c r="AJ129" i="55"/>
  <c r="AJ164" i="55"/>
  <c r="AJ285" i="55"/>
  <c r="AI453" i="55"/>
  <c r="AI693" i="55"/>
  <c r="AJ1029" i="55"/>
  <c r="AI1113" i="55"/>
  <c r="AK1410" i="55"/>
  <c r="AJ1532" i="55"/>
  <c r="AK1628" i="55"/>
  <c r="AI1892" i="55"/>
  <c r="AI2012" i="55"/>
  <c r="AJ2060" i="55"/>
  <c r="AJ2299" i="55"/>
  <c r="AI2973" i="55"/>
  <c r="AI3501" i="55"/>
  <c r="AJ3741" i="55"/>
  <c r="AJ3957" i="55"/>
  <c r="AK4413" i="55"/>
  <c r="AJ4700" i="55"/>
  <c r="AJ5109" i="55"/>
  <c r="AI5445" i="55"/>
  <c r="AK5757" i="55"/>
  <c r="AI7257" i="55"/>
  <c r="AK8313" i="55"/>
  <c r="AI9489" i="55"/>
  <c r="AK10689" i="55"/>
  <c r="AK17385" i="55"/>
  <c r="AK198" i="55"/>
  <c r="AJ198" i="55"/>
  <c r="AI198" i="55"/>
  <c r="AI222" i="55"/>
  <c r="AJ222" i="55"/>
  <c r="AK318" i="55"/>
  <c r="AJ318" i="55"/>
  <c r="AI318" i="55"/>
  <c r="AK402" i="55"/>
  <c r="AJ402" i="55"/>
  <c r="AK1230" i="55"/>
  <c r="AI1230" i="55"/>
  <c r="AI1278" i="55"/>
  <c r="AK1278" i="55"/>
  <c r="AJ1278" i="55"/>
  <c r="AI1338" i="55"/>
  <c r="AK1338" i="55"/>
  <c r="AJ1338" i="55"/>
  <c r="AI1362" i="55"/>
  <c r="AJ1362" i="55"/>
  <c r="AI1398" i="55"/>
  <c r="AK1398" i="55"/>
  <c r="AJ1398" i="55"/>
  <c r="AI1458" i="55"/>
  <c r="AK1458" i="55"/>
  <c r="AJ1458" i="55"/>
  <c r="AI1554" i="55"/>
  <c r="AK1554" i="55"/>
  <c r="AJ1554" i="55"/>
  <c r="AI1602" i="55"/>
  <c r="AK1602" i="55"/>
  <c r="AJ1602" i="55"/>
  <c r="AI1650" i="55"/>
  <c r="AK1650" i="55"/>
  <c r="AI1686" i="55"/>
  <c r="AK1686" i="55"/>
  <c r="AJ1686" i="55"/>
  <c r="AI1734" i="55"/>
  <c r="AK1734" i="55"/>
  <c r="AJ1734" i="55"/>
  <c r="AI1770" i="55"/>
  <c r="AK1770" i="55"/>
  <c r="AJ1770" i="55"/>
  <c r="AI1806" i="55"/>
  <c r="AJ1806" i="55"/>
  <c r="AK1806" i="55"/>
  <c r="AI1854" i="55"/>
  <c r="AK1854" i="55"/>
  <c r="AJ1854" i="55"/>
  <c r="AI1950" i="55"/>
  <c r="AK1950" i="55"/>
  <c r="AJ1950" i="55"/>
  <c r="AI2010" i="55"/>
  <c r="AJ2010" i="55"/>
  <c r="AI2058" i="55"/>
  <c r="AJ2058" i="55"/>
  <c r="AI2142" i="55"/>
  <c r="AK2142" i="55"/>
  <c r="AJ2142" i="55"/>
  <c r="AK3066" i="55"/>
  <c r="AJ3066" i="55"/>
  <c r="AI3066" i="55"/>
  <c r="AI3102" i="55"/>
  <c r="AK3102" i="55"/>
  <c r="AK3486" i="55"/>
  <c r="AJ3486" i="55"/>
  <c r="AI3486" i="55"/>
  <c r="AJ3522" i="55"/>
  <c r="AI3522" i="55"/>
  <c r="AK3522" i="55"/>
  <c r="AK3558" i="55"/>
  <c r="AJ3558" i="55"/>
  <c r="AI3558" i="55"/>
  <c r="AK3594" i="55"/>
  <c r="AJ3594" i="55"/>
  <c r="AI3594" i="55"/>
  <c r="AJ3630" i="55"/>
  <c r="AI3630" i="55"/>
  <c r="AK3630" i="55"/>
  <c r="AK3690" i="55"/>
  <c r="AJ3690" i="55"/>
  <c r="AI3690" i="55"/>
  <c r="AK3834" i="55"/>
  <c r="AI3834" i="55"/>
  <c r="AK3870" i="55"/>
  <c r="AJ3870" i="55"/>
  <c r="AI3870" i="55"/>
  <c r="AK3894" i="55"/>
  <c r="AI3894" i="55"/>
  <c r="AJ3894" i="55"/>
  <c r="AK3942" i="55"/>
  <c r="AJ3942" i="55"/>
  <c r="AI3942" i="55"/>
  <c r="AI4002" i="55"/>
  <c r="AK4002" i="55"/>
  <c r="AK4170" i="55"/>
  <c r="AJ4170" i="55"/>
  <c r="AI4170" i="55"/>
  <c r="AJ4218" i="55"/>
  <c r="AK4218" i="55"/>
  <c r="AI4374" i="55"/>
  <c r="AK4374" i="55"/>
  <c r="AJ4374" i="55"/>
  <c r="AK4410" i="55"/>
  <c r="AJ4410" i="55"/>
  <c r="AI4410" i="55"/>
  <c r="AI4650" i="55"/>
  <c r="AK4650" i="55"/>
  <c r="AJ4650" i="55"/>
  <c r="AI4746" i="55"/>
  <c r="AK4746" i="55"/>
  <c r="AJ4746" i="55"/>
  <c r="AK5646" i="55"/>
  <c r="AJ5646" i="55"/>
  <c r="AI5646" i="55"/>
  <c r="AK5778" i="55"/>
  <c r="AJ5778" i="55"/>
  <c r="AI5778" i="55"/>
  <c r="AI5922" i="55"/>
  <c r="AK5922" i="55"/>
  <c r="AJ5922" i="55"/>
  <c r="AI5958" i="55"/>
  <c r="AK5958" i="55"/>
  <c r="AJ5958" i="55"/>
  <c r="AI10206" i="55"/>
  <c r="AK10206" i="55"/>
  <c r="AJ10206" i="55"/>
  <c r="AK4314" i="55"/>
  <c r="AI283" i="55"/>
  <c r="AK283" i="55"/>
  <c r="AJ283" i="55"/>
  <c r="AK1867" i="55"/>
  <c r="AI1867" i="55"/>
  <c r="AJ1867" i="55"/>
  <c r="AK1951" i="55"/>
  <c r="AI1951" i="55"/>
  <c r="AJ1951" i="55"/>
  <c r="AK2179" i="55"/>
  <c r="AI2179" i="55"/>
  <c r="AK2263" i="55"/>
  <c r="AI2263" i="55"/>
  <c r="AI2467" i="55"/>
  <c r="AJ2467" i="55"/>
  <c r="AI2563" i="55"/>
  <c r="AK2563" i="55"/>
  <c r="AJ2563" i="55"/>
  <c r="AI2887" i="55"/>
  <c r="AK2887" i="55"/>
  <c r="AJ2887" i="55"/>
  <c r="AI2923" i="55"/>
  <c r="AK2923" i="55"/>
  <c r="AK3163" i="55"/>
  <c r="AI3163" i="55"/>
  <c r="AI3199" i="55"/>
  <c r="AK3199" i="55"/>
  <c r="AJ3199" i="55"/>
  <c r="AJ4039" i="55"/>
  <c r="AI4039" i="55"/>
  <c r="AK4039" i="55"/>
  <c r="AI4063" i="55"/>
  <c r="AK4063" i="55"/>
  <c r="AJ4063" i="55"/>
  <c r="AJ4375" i="55"/>
  <c r="AK4375" i="55"/>
  <c r="AI6427" i="55"/>
  <c r="AJ6427" i="55"/>
  <c r="AI284" i="55"/>
  <c r="AK284" i="55"/>
  <c r="AJ284" i="55"/>
  <c r="AK380" i="55"/>
  <c r="AI380" i="55"/>
  <c r="AJ380" i="55"/>
  <c r="AK416" i="55"/>
  <c r="AI416" i="55"/>
  <c r="AJ452" i="55"/>
  <c r="AI452" i="55"/>
  <c r="AI476" i="55"/>
  <c r="AJ476" i="55"/>
  <c r="AK476" i="55"/>
  <c r="AK1244" i="55"/>
  <c r="AI1244" i="55"/>
  <c r="AK1412" i="55"/>
  <c r="AJ1412" i="55"/>
  <c r="AI1412" i="55"/>
  <c r="AK1460" i="55"/>
  <c r="AJ1460" i="55"/>
  <c r="AK1496" i="55"/>
  <c r="AI1496" i="55"/>
  <c r="AJ1496" i="55"/>
  <c r="AK1520" i="55"/>
  <c r="AJ1520" i="55"/>
  <c r="AI1520" i="55"/>
  <c r="AJ1556" i="55"/>
  <c r="AK1556" i="55"/>
  <c r="AI1556" i="55"/>
  <c r="AK1580" i="55"/>
  <c r="AJ1580" i="55"/>
  <c r="AK1676" i="55"/>
  <c r="AJ1676" i="55"/>
  <c r="AJ1700" i="55"/>
  <c r="AK1700" i="55"/>
  <c r="AJ1736" i="55"/>
  <c r="AI1736" i="55"/>
  <c r="AK1736" i="55"/>
  <c r="AK1808" i="55"/>
  <c r="AJ1808" i="55"/>
  <c r="AI1808" i="55"/>
  <c r="AK1844" i="55"/>
  <c r="AJ1844" i="55"/>
  <c r="AK1904" i="55"/>
  <c r="AJ1904" i="55"/>
  <c r="AI1904" i="55"/>
  <c r="AI1940" i="55"/>
  <c r="AJ1940" i="55"/>
  <c r="AK1976" i="55"/>
  <c r="AJ1976" i="55"/>
  <c r="AI1976" i="55"/>
  <c r="AK2000" i="55"/>
  <c r="AJ2000" i="55"/>
  <c r="AI2000" i="55"/>
  <c r="AK2024" i="55"/>
  <c r="AJ2024" i="55"/>
  <c r="AI2024" i="55"/>
  <c r="AJ2072" i="55"/>
  <c r="AI2072" i="55"/>
  <c r="AK2072" i="55"/>
  <c r="AK2096" i="55"/>
  <c r="AJ2096" i="55"/>
  <c r="AI2096" i="55"/>
  <c r="AK2144" i="55"/>
  <c r="AJ2144" i="55"/>
  <c r="AI2144" i="55"/>
  <c r="AK2180" i="55"/>
  <c r="AJ2180" i="55"/>
  <c r="AI2180" i="55"/>
  <c r="AJ2228" i="55"/>
  <c r="AK2228" i="55"/>
  <c r="AK2264" i="55"/>
  <c r="AJ2264" i="55"/>
  <c r="AK2312" i="55"/>
  <c r="AJ2312" i="55"/>
  <c r="AI2312" i="55"/>
  <c r="AK2360" i="55"/>
  <c r="AJ2360" i="55"/>
  <c r="AI2360" i="55"/>
  <c r="AK2408" i="55"/>
  <c r="AJ2408" i="55"/>
  <c r="AI2408" i="55"/>
  <c r="AI2444" i="55"/>
  <c r="AJ2444" i="55"/>
  <c r="AJ2504" i="55"/>
  <c r="AI2504" i="55"/>
  <c r="AK2504" i="55"/>
  <c r="AK2552" i="55"/>
  <c r="AJ2552" i="55"/>
  <c r="AI2552" i="55"/>
  <c r="AK2612" i="55"/>
  <c r="AI2612" i="55"/>
  <c r="AK2648" i="55"/>
  <c r="AJ2648" i="55"/>
  <c r="AK2696" i="55"/>
  <c r="AI2696" i="55"/>
  <c r="AK2732" i="55"/>
  <c r="AJ2732" i="55"/>
  <c r="AI2792" i="55"/>
  <c r="AK2792" i="55"/>
  <c r="AJ2792" i="55"/>
  <c r="AI2840" i="55"/>
  <c r="AK2840" i="55"/>
  <c r="AJ2840" i="55"/>
  <c r="AI2888" i="55"/>
  <c r="AJ2888" i="55"/>
  <c r="AK2912" i="55"/>
  <c r="AJ2912" i="55"/>
  <c r="AI2912" i="55"/>
  <c r="AK2960" i="55"/>
  <c r="AI2960" i="55"/>
  <c r="AJ2960" i="55"/>
  <c r="AI3044" i="55"/>
  <c r="AK3044" i="55"/>
  <c r="AJ3044" i="55"/>
  <c r="AK3176" i="55"/>
  <c r="AI3176" i="55"/>
  <c r="AJ3176" i="55"/>
  <c r="AK3224" i="55"/>
  <c r="AJ3224" i="55"/>
  <c r="AI3224" i="55"/>
  <c r="AK3248" i="55"/>
  <c r="AJ3248" i="55"/>
  <c r="AI3248" i="55"/>
  <c r="AK3344" i="55"/>
  <c r="AJ3344" i="55"/>
  <c r="AI3344" i="55"/>
  <c r="AK3428" i="55"/>
  <c r="AJ3428" i="55"/>
  <c r="AI3428" i="55"/>
  <c r="AJ3476" i="55"/>
  <c r="AI3476" i="55"/>
  <c r="AK3476" i="55"/>
  <c r="AI3500" i="55"/>
  <c r="AK3500" i="55"/>
  <c r="AJ3500" i="55"/>
  <c r="AJ3548" i="55"/>
  <c r="AK3548" i="55"/>
  <c r="AJ3596" i="55"/>
  <c r="AK3596" i="55"/>
  <c r="AJ3632" i="55"/>
  <c r="AK3632" i="55"/>
  <c r="AJ3668" i="55"/>
  <c r="AK3668" i="55"/>
  <c r="AJ3716" i="55"/>
  <c r="AK3716" i="55"/>
  <c r="AJ3764" i="55"/>
  <c r="AK3764" i="55"/>
  <c r="AJ3812" i="55"/>
  <c r="AK3812" i="55"/>
  <c r="AJ3860" i="55"/>
  <c r="AK3860" i="55"/>
  <c r="AJ3908" i="55"/>
  <c r="AK3908" i="55"/>
  <c r="AJ3956" i="55"/>
  <c r="AK3956" i="55"/>
  <c r="AK4124" i="55"/>
  <c r="AI4124" i="55"/>
  <c r="AK4172" i="55"/>
  <c r="AI4172" i="55"/>
  <c r="AK4208" i="55"/>
  <c r="AI4208" i="55"/>
  <c r="AK4256" i="55"/>
  <c r="AI4256" i="55"/>
  <c r="AK4292" i="55"/>
  <c r="AI4292" i="55"/>
  <c r="AK4340" i="55"/>
  <c r="AI4340" i="55"/>
  <c r="AK4388" i="55"/>
  <c r="AI4388" i="55"/>
  <c r="AK4436" i="55"/>
  <c r="AI4436" i="55"/>
  <c r="AI4484" i="55"/>
  <c r="AK4484" i="55"/>
  <c r="AJ4484" i="55"/>
  <c r="AK4532" i="55"/>
  <c r="AJ4532" i="55"/>
  <c r="AI4592" i="55"/>
  <c r="AK4592" i="55"/>
  <c r="AJ4592" i="55"/>
  <c r="AK4628" i="55"/>
  <c r="AJ4628" i="55"/>
  <c r="AI4628" i="55"/>
  <c r="AJ4676" i="55"/>
  <c r="AI4676" i="55"/>
  <c r="AK4676" i="55"/>
  <c r="AK4724" i="55"/>
  <c r="AJ4724" i="55"/>
  <c r="AI4724" i="55"/>
  <c r="AJ4760" i="55"/>
  <c r="AK4760" i="55"/>
  <c r="AI4760" i="55"/>
  <c r="AJ4808" i="55"/>
  <c r="AI4808" i="55"/>
  <c r="AJ4844" i="55"/>
  <c r="AK4844" i="55"/>
  <c r="AJ4868" i="55"/>
  <c r="AK4868" i="55"/>
  <c r="AJ4892" i="55"/>
  <c r="AK4892" i="55"/>
  <c r="AK5036" i="55"/>
  <c r="AJ5036" i="55"/>
  <c r="AI5036" i="55"/>
  <c r="AK5072" i="55"/>
  <c r="AJ5072" i="55"/>
  <c r="AI5072" i="55"/>
  <c r="AI5120" i="55"/>
  <c r="AJ5120" i="55"/>
  <c r="AK5120" i="55"/>
  <c r="AK5228" i="55"/>
  <c r="AI5228" i="55"/>
  <c r="AJ5276" i="55"/>
  <c r="AI5276" i="55"/>
  <c r="AK5276" i="55"/>
  <c r="AJ5312" i="55"/>
  <c r="AI5312" i="55"/>
  <c r="AK5396" i="55"/>
  <c r="AI5396" i="55"/>
  <c r="AJ5396" i="55"/>
  <c r="AK5432" i="55"/>
  <c r="AJ5432" i="55"/>
  <c r="AK5492" i="55"/>
  <c r="AJ5492" i="55"/>
  <c r="AI5492" i="55"/>
  <c r="AI5528" i="55"/>
  <c r="AK5528" i="55"/>
  <c r="AI5576" i="55"/>
  <c r="AK5576" i="55"/>
  <c r="AJ5576" i="55"/>
  <c r="AK5696" i="55"/>
  <c r="AI5696" i="55"/>
  <c r="AK5744" i="55"/>
  <c r="AI5744" i="55"/>
  <c r="AK5792" i="55"/>
  <c r="AI5792" i="55"/>
  <c r="AK5816" i="55"/>
  <c r="AJ5816" i="55"/>
  <c r="AI5852" i="55"/>
  <c r="AK5852" i="55"/>
  <c r="AJ5852" i="55"/>
  <c r="AI5900" i="55"/>
  <c r="AK5900" i="55"/>
  <c r="AJ5900" i="55"/>
  <c r="AK5936" i="55"/>
  <c r="AJ5936" i="55"/>
  <c r="AI5936" i="55"/>
  <c r="AK5984" i="55"/>
  <c r="AJ5984" i="55"/>
  <c r="AI5984" i="55"/>
  <c r="AJ6032" i="55"/>
  <c r="AI6032" i="55"/>
  <c r="AK6032" i="55"/>
  <c r="AK6080" i="55"/>
  <c r="AJ6080" i="55"/>
  <c r="AI6080" i="55"/>
  <c r="AI6116" i="55"/>
  <c r="AK6116" i="55"/>
  <c r="AJ6116" i="55"/>
  <c r="AI6164" i="55"/>
  <c r="AK6164" i="55"/>
  <c r="AJ6164" i="55"/>
  <c r="AI6212" i="55"/>
  <c r="AJ6212" i="55"/>
  <c r="AK6212" i="55"/>
  <c r="AI6248" i="55"/>
  <c r="AJ6248" i="55"/>
  <c r="AJ6308" i="55"/>
  <c r="AI6308" i="55"/>
  <c r="AK6308" i="55"/>
  <c r="AI1304" i="55"/>
  <c r="AJ1650" i="55"/>
  <c r="AK4195" i="55"/>
  <c r="AK4472" i="55"/>
  <c r="AJ141" i="55"/>
  <c r="AK141" i="55"/>
  <c r="AI141" i="55"/>
  <c r="AK357" i="55"/>
  <c r="AJ357" i="55"/>
  <c r="AI357" i="55"/>
  <c r="AK429" i="55"/>
  <c r="AJ429" i="55"/>
  <c r="AI429" i="55"/>
  <c r="AK489" i="55"/>
  <c r="AJ489" i="55"/>
  <c r="AI489" i="55"/>
  <c r="AK573" i="55"/>
  <c r="AJ573" i="55"/>
  <c r="AI597" i="55"/>
  <c r="AK597" i="55"/>
  <c r="AJ597" i="55"/>
  <c r="AJ633" i="55"/>
  <c r="AI633" i="55"/>
  <c r="AK633" i="55"/>
  <c r="AK669" i="55"/>
  <c r="AJ669" i="55"/>
  <c r="AI669" i="55"/>
  <c r="AI705" i="55"/>
  <c r="AK705" i="55"/>
  <c r="AJ705" i="55"/>
  <c r="AK717" i="55"/>
  <c r="AJ717" i="55"/>
  <c r="AI717" i="55"/>
  <c r="AI753" i="55"/>
  <c r="AK753" i="55"/>
  <c r="AJ753" i="55"/>
  <c r="AK777" i="55"/>
  <c r="AJ777" i="55"/>
  <c r="AK813" i="55"/>
  <c r="AJ813" i="55"/>
  <c r="AI861" i="55"/>
  <c r="AK861" i="55"/>
  <c r="AJ861" i="55"/>
  <c r="AI897" i="55"/>
  <c r="AK897" i="55"/>
  <c r="AJ897" i="55"/>
  <c r="AI909" i="55"/>
  <c r="AJ909" i="55"/>
  <c r="AK933" i="55"/>
  <c r="AJ933" i="55"/>
  <c r="AI933" i="55"/>
  <c r="AK981" i="55"/>
  <c r="AJ981" i="55"/>
  <c r="AI981" i="55"/>
  <c r="AK1017" i="55"/>
  <c r="AJ1017" i="55"/>
  <c r="AI1017" i="55"/>
  <c r="AJ1065" i="55"/>
  <c r="AI1065" i="55"/>
  <c r="AK1065" i="55"/>
  <c r="AK1089" i="55"/>
  <c r="AJ1089" i="55"/>
  <c r="AI1089" i="55"/>
  <c r="AK1137" i="55"/>
  <c r="AJ1137" i="55"/>
  <c r="AI1137" i="55"/>
  <c r="AJ1173" i="55"/>
  <c r="AK1173" i="55"/>
  <c r="AI1173" i="55"/>
  <c r="AJ1221" i="55"/>
  <c r="AK1221" i="55"/>
  <c r="AJ1269" i="55"/>
  <c r="AK1269" i="55"/>
  <c r="AK2337" i="55"/>
  <c r="AJ2337" i="55"/>
  <c r="AK2373" i="55"/>
  <c r="AI2373" i="55"/>
  <c r="AK2421" i="55"/>
  <c r="AJ2421" i="55"/>
  <c r="AI2421" i="55"/>
  <c r="AK2457" i="55"/>
  <c r="AJ2457" i="55"/>
  <c r="AI2457" i="55"/>
  <c r="AJ2493" i="55"/>
  <c r="AK2493" i="55"/>
  <c r="AI2493" i="55"/>
  <c r="AK2541" i="55"/>
  <c r="AJ2541" i="55"/>
  <c r="AI2541" i="55"/>
  <c r="AK2577" i="55"/>
  <c r="AJ2577" i="55"/>
  <c r="AK2625" i="55"/>
  <c r="AJ2625" i="55"/>
  <c r="AI2625" i="55"/>
  <c r="AK2661" i="55"/>
  <c r="AJ2661" i="55"/>
  <c r="AI2661" i="55"/>
  <c r="AK2697" i="55"/>
  <c r="AJ2697" i="55"/>
  <c r="AI2697" i="55"/>
  <c r="AJ2733" i="55"/>
  <c r="AI2733" i="55"/>
  <c r="AK2733" i="55"/>
  <c r="AK2829" i="55"/>
  <c r="AJ2829" i="55"/>
  <c r="AI2829" i="55"/>
  <c r="AK2925" i="55"/>
  <c r="AJ2925" i="55"/>
  <c r="AK2985" i="55"/>
  <c r="AJ2985" i="55"/>
  <c r="AI2985" i="55"/>
  <c r="AK3033" i="55"/>
  <c r="AJ3033" i="55"/>
  <c r="AI3033" i="55"/>
  <c r="AI3081" i="55"/>
  <c r="AJ3081" i="55"/>
  <c r="AK3081" i="55"/>
  <c r="AI3129" i="55"/>
  <c r="AK3129" i="55"/>
  <c r="AJ3129" i="55"/>
  <c r="AK3333" i="55"/>
  <c r="AI3333" i="55"/>
  <c r="AK3381" i="55"/>
  <c r="AI3381" i="55"/>
  <c r="AK3429" i="55"/>
  <c r="AI3429" i="55"/>
  <c r="AK3477" i="55"/>
  <c r="AI3477" i="55"/>
  <c r="AK3549" i="55"/>
  <c r="AJ3549" i="55"/>
  <c r="AI3549" i="55"/>
  <c r="AK3585" i="55"/>
  <c r="AJ3585" i="55"/>
  <c r="AI3585" i="55"/>
  <c r="AJ3645" i="55"/>
  <c r="AI3645" i="55"/>
  <c r="AI3705" i="55"/>
  <c r="AK3705" i="55"/>
  <c r="AJ3705" i="55"/>
  <c r="AK3729" i="55"/>
  <c r="AJ3729" i="55"/>
  <c r="AI3729" i="55"/>
  <c r="AK3777" i="55"/>
  <c r="AJ3777" i="55"/>
  <c r="AI3777" i="55"/>
  <c r="AJ3825" i="55"/>
  <c r="AK3825" i="55"/>
  <c r="AJ3849" i="55"/>
  <c r="AI3849" i="55"/>
  <c r="AK3897" i="55"/>
  <c r="AJ3897" i="55"/>
  <c r="AI3897" i="55"/>
  <c r="AK3933" i="55"/>
  <c r="AJ3933" i="55"/>
  <c r="AI3933" i="55"/>
  <c r="AI3981" i="55"/>
  <c r="AK3981" i="55"/>
  <c r="AI4029" i="55"/>
  <c r="AJ4029" i="55"/>
  <c r="AI4077" i="55"/>
  <c r="AK4077" i="55"/>
  <c r="AJ4125" i="55"/>
  <c r="AK4125" i="55"/>
  <c r="AJ4173" i="55"/>
  <c r="AK4173" i="55"/>
  <c r="AJ4209" i="55"/>
  <c r="AK4209" i="55"/>
  <c r="AJ4257" i="55"/>
  <c r="AK4257" i="55"/>
  <c r="AJ4305" i="55"/>
  <c r="AK4305" i="55"/>
  <c r="AJ4329" i="55"/>
  <c r="AK4329" i="55"/>
  <c r="AJ4365" i="55"/>
  <c r="AK4365" i="55"/>
  <c r="AK4857" i="55"/>
  <c r="AJ4857" i="55"/>
  <c r="AI4857" i="55"/>
  <c r="AK4869" i="55"/>
  <c r="AI4869" i="55"/>
  <c r="AK4917" i="55"/>
  <c r="AJ4917" i="55"/>
  <c r="AK4953" i="55"/>
  <c r="AJ4953" i="55"/>
  <c r="AI4953" i="55"/>
  <c r="AK4977" i="55"/>
  <c r="AJ4977" i="55"/>
  <c r="AI4977" i="55"/>
  <c r="AK5037" i="55"/>
  <c r="AI5037" i="55"/>
  <c r="AK5073" i="55"/>
  <c r="AI5073" i="55"/>
  <c r="AJ5121" i="55"/>
  <c r="AI5121" i="55"/>
  <c r="AJ5157" i="55"/>
  <c r="AI5157" i="55"/>
  <c r="AJ5253" i="55"/>
  <c r="AK5253" i="55"/>
  <c r="AI5397" i="55"/>
  <c r="AJ5397" i="55"/>
  <c r="AK5397" i="55"/>
  <c r="AI5433" i="55"/>
  <c r="AK5433" i="55"/>
  <c r="AJ5433" i="55"/>
  <c r="AJ5457" i="55"/>
  <c r="AK5457" i="55"/>
  <c r="AI5457" i="55"/>
  <c r="AK5505" i="55"/>
  <c r="AJ5505" i="55"/>
  <c r="AJ5553" i="55"/>
  <c r="AI5553" i="55"/>
  <c r="AK5553" i="55"/>
  <c r="AK5601" i="55"/>
  <c r="AJ5601" i="55"/>
  <c r="AI5601" i="55"/>
  <c r="AJ5697" i="55"/>
  <c r="AK5697" i="55"/>
  <c r="AJ5733" i="55"/>
  <c r="AK5733" i="55"/>
  <c r="AK6081" i="55"/>
  <c r="AI6081" i="55"/>
  <c r="AK6117" i="55"/>
  <c r="AI6117" i="55"/>
  <c r="AK6165" i="55"/>
  <c r="AI6165" i="55"/>
  <c r="AK6213" i="55"/>
  <c r="AI6213" i="55"/>
  <c r="AK6249" i="55"/>
  <c r="AI6249" i="55"/>
  <c r="AK6309" i="55"/>
  <c r="AI6309" i="55"/>
  <c r="AK6357" i="55"/>
  <c r="AI6357" i="55"/>
  <c r="AK6405" i="55"/>
  <c r="AI6405" i="55"/>
  <c r="AK6441" i="55"/>
  <c r="AI6441" i="55"/>
  <c r="AK6477" i="55"/>
  <c r="AI6477" i="55"/>
  <c r="AK6525" i="55"/>
  <c r="AI6525" i="55"/>
  <c r="AK6561" i="55"/>
  <c r="AI6561" i="55"/>
  <c r="AK6609" i="55"/>
  <c r="AI6609" i="55"/>
  <c r="AK6705" i="55"/>
  <c r="AI6705" i="55"/>
  <c r="AK6765" i="55"/>
  <c r="AI6765" i="55"/>
  <c r="AK6813" i="55"/>
  <c r="AJ6813" i="55"/>
  <c r="AI6813" i="55"/>
  <c r="AJ6849" i="55"/>
  <c r="AI6849" i="55"/>
  <c r="AK6849" i="55"/>
  <c r="AK6909" i="55"/>
  <c r="AJ6909" i="55"/>
  <c r="AI6909" i="55"/>
  <c r="AK6957" i="55"/>
  <c r="AJ6957" i="55"/>
  <c r="AI6957" i="55"/>
  <c r="AI7005" i="55"/>
  <c r="AJ7005" i="55"/>
  <c r="AJ7053" i="55"/>
  <c r="AK7053" i="55"/>
  <c r="AI7053" i="55"/>
  <c r="AK7101" i="55"/>
  <c r="AJ7101" i="55"/>
  <c r="AI7101" i="55"/>
  <c r="AK7137" i="55"/>
  <c r="AI7137" i="55"/>
  <c r="AI7185" i="55"/>
  <c r="AJ7185" i="55"/>
  <c r="AK7221" i="55"/>
  <c r="AJ7221" i="55"/>
  <c r="AI7221" i="55"/>
  <c r="AK7305" i="55"/>
  <c r="AJ7305" i="55"/>
  <c r="AI7305" i="55"/>
  <c r="AJ7353" i="55"/>
  <c r="AI7353" i="55"/>
  <c r="AK7353" i="55"/>
  <c r="AI7401" i="55"/>
  <c r="AK7401" i="55"/>
  <c r="AJ7401" i="55"/>
  <c r="AI7437" i="55"/>
  <c r="AK7437" i="55"/>
  <c r="AJ7437" i="55"/>
  <c r="AK7485" i="55"/>
  <c r="AJ7485" i="55"/>
  <c r="AI7533" i="55"/>
  <c r="AK7533" i="55"/>
  <c r="AJ7533" i="55"/>
  <c r="AI7581" i="55"/>
  <c r="AK7581" i="55"/>
  <c r="AJ7581" i="55"/>
  <c r="AI7701" i="55"/>
  <c r="AK7701" i="55"/>
  <c r="AK7725" i="55"/>
  <c r="AJ7725" i="55"/>
  <c r="AI7725" i="55"/>
  <c r="AI7773" i="55"/>
  <c r="AK7773" i="55"/>
  <c r="AJ7773" i="55"/>
  <c r="AI7821" i="55"/>
  <c r="AK7821" i="55"/>
  <c r="AK7869" i="55"/>
  <c r="AJ7869" i="55"/>
  <c r="AI7869" i="55"/>
  <c r="AI7917" i="55"/>
  <c r="AK7917" i="55"/>
  <c r="AJ7917" i="55"/>
  <c r="AK7953" i="55"/>
  <c r="AJ7953" i="55"/>
  <c r="AI7953" i="55"/>
  <c r="AJ7989" i="55"/>
  <c r="AK7989" i="55"/>
  <c r="AI7989" i="55"/>
  <c r="AK8037" i="55"/>
  <c r="AJ8037" i="55"/>
  <c r="AI8037" i="55"/>
  <c r="AK8073" i="55"/>
  <c r="AJ8073" i="55"/>
  <c r="AI8073" i="55"/>
  <c r="AJ8145" i="55"/>
  <c r="AK8145" i="55"/>
  <c r="AI8145" i="55"/>
  <c r="AK8193" i="55"/>
  <c r="AI8193" i="55"/>
  <c r="AJ8193" i="55"/>
  <c r="AK8241" i="55"/>
  <c r="AJ8241" i="55"/>
  <c r="AI8241" i="55"/>
  <c r="AI8289" i="55"/>
  <c r="AK8289" i="55"/>
  <c r="AJ8289" i="55"/>
  <c r="AJ8337" i="55"/>
  <c r="AK8337" i="55"/>
  <c r="AI8337" i="55"/>
  <c r="AK8373" i="55"/>
  <c r="AJ8373" i="55"/>
  <c r="AI8373" i="55"/>
  <c r="AJ8457" i="55"/>
  <c r="AK8457" i="55"/>
  <c r="AI8457" i="55"/>
  <c r="AK8505" i="55"/>
  <c r="AJ8505" i="55"/>
  <c r="AI8505" i="55"/>
  <c r="AK8553" i="55"/>
  <c r="AJ8553" i="55"/>
  <c r="AI8553" i="55"/>
  <c r="AK8601" i="55"/>
  <c r="AJ8601" i="55"/>
  <c r="AI8601" i="55"/>
  <c r="AK8625" i="55"/>
  <c r="AJ8625" i="55"/>
  <c r="AI8625" i="55"/>
  <c r="AJ8661" i="55"/>
  <c r="AK8661" i="55"/>
  <c r="AI8661" i="55"/>
  <c r="AK8709" i="55"/>
  <c r="AJ8709" i="55"/>
  <c r="AI8709" i="55"/>
  <c r="AI8757" i="55"/>
  <c r="AJ8757" i="55"/>
  <c r="AK8757" i="55"/>
  <c r="AK8805" i="55"/>
  <c r="AJ8805" i="55"/>
  <c r="AI8805" i="55"/>
  <c r="AJ8841" i="55"/>
  <c r="AI8841" i="55"/>
  <c r="AK8841" i="55"/>
  <c r="AJ8889" i="55"/>
  <c r="AI8889" i="55"/>
  <c r="AI8913" i="55"/>
  <c r="AK8913" i="55"/>
  <c r="AJ8913" i="55"/>
  <c r="AK8961" i="55"/>
  <c r="AJ8961" i="55"/>
  <c r="AI8961" i="55"/>
  <c r="AK8997" i="55"/>
  <c r="AJ8997" i="55"/>
  <c r="AI8997" i="55"/>
  <c r="AK9045" i="55"/>
  <c r="AJ9045" i="55"/>
  <c r="AI9045" i="55"/>
  <c r="AK9093" i="55"/>
  <c r="AJ9093" i="55"/>
  <c r="AI9093" i="55"/>
  <c r="AI9129" i="55"/>
  <c r="AK9129" i="55"/>
  <c r="AK9177" i="55"/>
  <c r="AJ9177" i="55"/>
  <c r="AI9225" i="55"/>
  <c r="AK9225" i="55"/>
  <c r="AJ9225" i="55"/>
  <c r="AK9273" i="55"/>
  <c r="AJ9273" i="55"/>
  <c r="AI9273" i="55"/>
  <c r="AJ9321" i="55"/>
  <c r="AI9321" i="55"/>
  <c r="AK9321" i="55"/>
  <c r="AI9357" i="55"/>
  <c r="AJ9357" i="55"/>
  <c r="AK9357" i="55"/>
  <c r="AK9405" i="55"/>
  <c r="AJ9405" i="55"/>
  <c r="AI9405" i="55"/>
  <c r="AI9453" i="55"/>
  <c r="AJ9453" i="55"/>
  <c r="AK9453" i="55"/>
  <c r="AK9513" i="55"/>
  <c r="AI9513" i="55"/>
  <c r="AJ9513" i="55"/>
  <c r="AI9561" i="55"/>
  <c r="AK9561" i="55"/>
  <c r="AJ9561" i="55"/>
  <c r="AK9609" i="55"/>
  <c r="AJ9609" i="55"/>
  <c r="AI9609" i="55"/>
  <c r="AK9633" i="55"/>
  <c r="AJ9633" i="55"/>
  <c r="AI9633" i="55"/>
  <c r="AJ9693" i="55"/>
  <c r="AK9693" i="55"/>
  <c r="AI9693" i="55"/>
  <c r="AK9741" i="55"/>
  <c r="AJ9741" i="55"/>
  <c r="AI9741" i="55"/>
  <c r="AK9789" i="55"/>
  <c r="AJ9789" i="55"/>
  <c r="AI9789" i="55"/>
  <c r="AK9825" i="55"/>
  <c r="AI9825" i="55"/>
  <c r="AI9873" i="55"/>
  <c r="AK9873" i="55"/>
  <c r="AJ9873" i="55"/>
  <c r="AJ9909" i="55"/>
  <c r="AI9909" i="55"/>
  <c r="AK9909" i="55"/>
  <c r="AK9969" i="55"/>
  <c r="AI9969" i="55"/>
  <c r="AJ9969" i="55"/>
  <c r="AJ10029" i="55"/>
  <c r="AI10029" i="55"/>
  <c r="AK10029" i="55"/>
  <c r="AK10065" i="55"/>
  <c r="AI10065" i="55"/>
  <c r="AJ10065" i="55"/>
  <c r="AK10461" i="55"/>
  <c r="AJ10461" i="55"/>
  <c r="AI10461" i="55"/>
  <c r="AK10497" i="55"/>
  <c r="AJ10497" i="55"/>
  <c r="AI10497" i="55"/>
  <c r="AK10533" i="55"/>
  <c r="AJ10533" i="55"/>
  <c r="AI10533" i="55"/>
  <c r="AK10569" i="55"/>
  <c r="AJ10569" i="55"/>
  <c r="AI10569" i="55"/>
  <c r="AK10617" i="55"/>
  <c r="AJ10617" i="55"/>
  <c r="AI10617" i="55"/>
  <c r="AK10653" i="55"/>
  <c r="AJ10653" i="55"/>
  <c r="AI10653" i="55"/>
  <c r="AK10677" i="55"/>
  <c r="AJ10677" i="55"/>
  <c r="AI10677" i="55"/>
  <c r="AJ10725" i="55"/>
  <c r="AK10725" i="55"/>
  <c r="AI10725" i="55"/>
  <c r="AI10773" i="55"/>
  <c r="AK10773" i="55"/>
  <c r="AJ10773" i="55"/>
  <c r="AK10833" i="55"/>
  <c r="AI10833" i="55"/>
  <c r="AJ10833" i="55"/>
  <c r="AK10869" i="55"/>
  <c r="AI10869" i="55"/>
  <c r="AK10905" i="55"/>
  <c r="AJ10905" i="55"/>
  <c r="AI10905" i="55"/>
  <c r="AJ10941" i="55"/>
  <c r="AI10941" i="55"/>
  <c r="AK10941" i="55"/>
  <c r="AI10989" i="55"/>
  <c r="AK10989" i="55"/>
  <c r="AJ10989" i="55"/>
  <c r="AJ11025" i="55"/>
  <c r="AI11025" i="55"/>
  <c r="AK11025" i="55"/>
  <c r="AI11061" i="55"/>
  <c r="AK11061" i="55"/>
  <c r="AJ11061" i="55"/>
  <c r="AK11109" i="55"/>
  <c r="AJ11109" i="55"/>
  <c r="AI11109" i="55"/>
  <c r="AK11133" i="55"/>
  <c r="AJ11133" i="55"/>
  <c r="AI11133" i="55"/>
  <c r="AI11169" i="55"/>
  <c r="AJ11169" i="55"/>
  <c r="AK11169" i="55"/>
  <c r="AI11205" i="55"/>
  <c r="AK11205" i="55"/>
  <c r="AJ11205" i="55"/>
  <c r="AK11241" i="55"/>
  <c r="AJ11241" i="55"/>
  <c r="AI11241" i="55"/>
  <c r="AI11289" i="55"/>
  <c r="AK11289" i="55"/>
  <c r="AJ11289" i="55"/>
  <c r="AK11313" i="55"/>
  <c r="AJ11313" i="55"/>
  <c r="AI11313" i="55"/>
  <c r="AJ11349" i="55"/>
  <c r="AI11349" i="55"/>
  <c r="AI11385" i="55"/>
  <c r="AK11385" i="55"/>
  <c r="AJ11385" i="55"/>
  <c r="AK11421" i="55"/>
  <c r="AJ11421" i="55"/>
  <c r="AI11421" i="55"/>
  <c r="AK11445" i="55"/>
  <c r="AJ11445" i="55"/>
  <c r="AI11445" i="55"/>
  <c r="AJ11481" i="55"/>
  <c r="AK11481" i="55"/>
  <c r="AI11481" i="55"/>
  <c r="AJ11529" i="55"/>
  <c r="AK11529" i="55"/>
  <c r="AI11529" i="55"/>
  <c r="AI11577" i="55"/>
  <c r="AK11577" i="55"/>
  <c r="AK11613" i="55"/>
  <c r="AJ11613" i="55"/>
  <c r="AI11613" i="55"/>
  <c r="AK11649" i="55"/>
  <c r="AJ11649" i="55"/>
  <c r="AI11649" i="55"/>
  <c r="AJ11697" i="55"/>
  <c r="AK11697" i="55"/>
  <c r="AI11697" i="55"/>
  <c r="AI11757" i="55"/>
  <c r="AJ11757" i="55"/>
  <c r="AK11757" i="55"/>
  <c r="AJ11805" i="55"/>
  <c r="AK11805" i="55"/>
  <c r="AI11805" i="55"/>
  <c r="AK11853" i="55"/>
  <c r="AJ11853" i="55"/>
  <c r="AI11853" i="55"/>
  <c r="AK11901" i="55"/>
  <c r="AJ11901" i="55"/>
  <c r="AI11901" i="55"/>
  <c r="AJ11937" i="55"/>
  <c r="AI11937" i="55"/>
  <c r="AK11937" i="55"/>
  <c r="AK11985" i="55"/>
  <c r="AJ11985" i="55"/>
  <c r="AI11985" i="55"/>
  <c r="AI12033" i="55"/>
  <c r="AJ12033" i="55"/>
  <c r="AK12033" i="55"/>
  <c r="AJ12081" i="55"/>
  <c r="AI12081" i="55"/>
  <c r="AK12081" i="55"/>
  <c r="AJ12117" i="55"/>
  <c r="AK12117" i="55"/>
  <c r="AI12117" i="55"/>
  <c r="AJ12177" i="55"/>
  <c r="AK12177" i="55"/>
  <c r="AI12177" i="55"/>
  <c r="AI12213" i="55"/>
  <c r="AJ12213" i="55"/>
  <c r="AJ12249" i="55"/>
  <c r="AI12249" i="55"/>
  <c r="AK12249" i="55"/>
  <c r="AK12297" i="55"/>
  <c r="AI12297" i="55"/>
  <c r="AJ12297" i="55"/>
  <c r="AK12333" i="55"/>
  <c r="AJ12333" i="55"/>
  <c r="AI12333" i="55"/>
  <c r="AJ12381" i="55"/>
  <c r="AI12381" i="55"/>
  <c r="AK12381" i="55"/>
  <c r="AJ12537" i="55"/>
  <c r="AI12537" i="55"/>
  <c r="AK12537" i="55"/>
  <c r="AJ12681" i="55"/>
  <c r="AK12681" i="55"/>
  <c r="AI12681" i="55"/>
  <c r="AJ12765" i="55"/>
  <c r="AK12765" i="55"/>
  <c r="AI12765" i="55"/>
  <c r="AJ12813" i="55"/>
  <c r="AI12813" i="55"/>
  <c r="AK12813" i="55"/>
  <c r="AK12945" i="55"/>
  <c r="AJ12945" i="55"/>
  <c r="AI12945" i="55"/>
  <c r="AK13041" i="55"/>
  <c r="AI13041" i="55"/>
  <c r="AI13089" i="55"/>
  <c r="AK13089" i="55"/>
  <c r="AJ13089" i="55"/>
  <c r="AI13185" i="55"/>
  <c r="AK13185" i="55"/>
  <c r="AJ13185" i="55"/>
  <c r="AK13221" i="55"/>
  <c r="AJ13221" i="55"/>
  <c r="AI13221" i="55"/>
  <c r="AI13509" i="55"/>
  <c r="AJ13509" i="55"/>
  <c r="AK13509" i="55"/>
  <c r="AI13557" i="55"/>
  <c r="AJ13557" i="55"/>
  <c r="AK13557" i="55"/>
  <c r="AK13605" i="55"/>
  <c r="AI13605" i="55"/>
  <c r="AI13665" i="55"/>
  <c r="AK13665" i="55"/>
  <c r="AJ13665" i="55"/>
  <c r="AI13713" i="55"/>
  <c r="AK13713" i="55"/>
  <c r="AJ13713" i="55"/>
  <c r="AK16005" i="55"/>
  <c r="AI16005" i="55"/>
  <c r="AJ16005" i="55"/>
  <c r="AJ16053" i="55"/>
  <c r="AI16053" i="55"/>
  <c r="AK16053" i="55"/>
  <c r="AK16317" i="55"/>
  <c r="AJ16317" i="55"/>
  <c r="AI16317" i="55"/>
  <c r="AK16485" i="55"/>
  <c r="AI16485" i="55"/>
  <c r="AJ16485" i="55"/>
  <c r="AI16749" i="55"/>
  <c r="AJ16749" i="55"/>
  <c r="AK16749" i="55"/>
  <c r="AI16797" i="55"/>
  <c r="AK16797" i="55"/>
  <c r="AJ16797" i="55"/>
  <c r="AJ17133" i="55"/>
  <c r="AK17133" i="55"/>
  <c r="AI17133" i="55"/>
  <c r="AJ17337" i="55"/>
  <c r="AK17337" i="55"/>
  <c r="AI17337" i="55"/>
  <c r="AK17805" i="55"/>
  <c r="AJ17805" i="55"/>
  <c r="AI17805" i="55"/>
  <c r="AI18189" i="55"/>
  <c r="AJ18189" i="55"/>
  <c r="AK18189" i="55"/>
  <c r="AI18777" i="55"/>
  <c r="AK18777" i="55"/>
  <c r="AJ18777" i="55"/>
  <c r="AK18945" i="55"/>
  <c r="AI18945" i="55"/>
  <c r="AJ18945" i="55"/>
  <c r="AK18993" i="55"/>
  <c r="AJ18993" i="55"/>
  <c r="AI18993" i="55"/>
  <c r="AK19149" i="55"/>
  <c r="AJ19149" i="55"/>
  <c r="AI19149" i="55"/>
  <c r="AI19245" i="55"/>
  <c r="AK19245" i="55"/>
  <c r="AJ19245" i="55"/>
  <c r="AJ19377" i="55"/>
  <c r="AI19377" i="55"/>
  <c r="AK19377" i="55"/>
  <c r="AK19521" i="55"/>
  <c r="AJ19521" i="55"/>
  <c r="AI19521" i="55"/>
  <c r="AK19569" i="55"/>
  <c r="AJ19569" i="55"/>
  <c r="AI19569" i="55"/>
  <c r="AK19737" i="55"/>
  <c r="AI19737" i="55"/>
  <c r="AJ19737" i="55"/>
  <c r="AI19797" i="55"/>
  <c r="AJ19797" i="55"/>
  <c r="AK19797" i="55"/>
  <c r="AI19977" i="55"/>
  <c r="AK19977" i="55"/>
  <c r="AJ19977" i="55"/>
  <c r="AI20085" i="55"/>
  <c r="AK20085" i="55"/>
  <c r="AJ20085" i="55"/>
  <c r="AI20169" i="55"/>
  <c r="AJ20169" i="55"/>
  <c r="AK20169" i="55"/>
  <c r="AK21045" i="55"/>
  <c r="AJ21045" i="55"/>
  <c r="AI21045" i="55"/>
  <c r="AI22449" i="55"/>
  <c r="AK22449" i="55"/>
  <c r="AJ22449" i="55"/>
  <c r="AK22881" i="55"/>
  <c r="AI22881" i="55"/>
  <c r="AK22941" i="55"/>
  <c r="AI22941" i="55"/>
  <c r="AK23193" i="55"/>
  <c r="AJ23193" i="55"/>
  <c r="AI23193" i="55"/>
  <c r="AK23913" i="55"/>
  <c r="AJ23913" i="55"/>
  <c r="AI23913" i="55"/>
  <c r="AI24357" i="55"/>
  <c r="AK24357" i="55"/>
  <c r="AJ24357" i="55"/>
  <c r="AK24717" i="55"/>
  <c r="AI24717" i="55"/>
  <c r="AJ24717" i="55"/>
  <c r="AJ24849" i="55"/>
  <c r="AI24849" i="55"/>
  <c r="AK24849" i="55"/>
  <c r="AI24885" i="55"/>
  <c r="AK24885" i="55"/>
  <c r="AJ24885" i="55"/>
  <c r="AK24969" i="55"/>
  <c r="AJ24969" i="55"/>
  <c r="AI24969" i="55"/>
  <c r="AI25077" i="55"/>
  <c r="AK25077" i="55"/>
  <c r="AJ25077" i="55"/>
  <c r="AJ453" i="55"/>
  <c r="AJ1590" i="55"/>
  <c r="AK1892" i="55"/>
  <c r="AI2395" i="55"/>
  <c r="AJ3501" i="55"/>
  <c r="AK4113" i="55"/>
  <c r="AK4880" i="55"/>
  <c r="AI5048" i="55"/>
  <c r="AJ7137" i="55"/>
  <c r="AI8817" i="55"/>
  <c r="AI248" i="55"/>
  <c r="AJ248" i="55" s="1"/>
  <c r="AK30" i="55"/>
  <c r="AK441" i="55"/>
  <c r="AI681" i="55"/>
  <c r="AK921" i="55"/>
  <c r="AK1077" i="55"/>
  <c r="AK1362" i="55"/>
  <c r="AK1590" i="55"/>
  <c r="AI2264" i="55"/>
  <c r="AJ2395" i="55"/>
  <c r="AI2648" i="55"/>
  <c r="AI2925" i="55"/>
  <c r="AK2973" i="55"/>
  <c r="AJ4065" i="55"/>
  <c r="AI5013" i="55"/>
  <c r="AJ5048" i="55"/>
  <c r="AK5649" i="55"/>
  <c r="AK6248" i="55"/>
  <c r="AJ7701" i="55"/>
  <c r="AJ8817" i="55"/>
  <c r="AJ13041" i="55"/>
  <c r="AJ22941" i="55"/>
  <c r="AI342" i="55"/>
  <c r="AJ342" i="55"/>
  <c r="AK342" i="55"/>
  <c r="AI378" i="55"/>
  <c r="AK378" i="55"/>
  <c r="AJ378" i="55"/>
  <c r="AI1290" i="55"/>
  <c r="AK1290" i="55"/>
  <c r="AJ1290" i="55"/>
  <c r="AI1326" i="55"/>
  <c r="AJ1326" i="55"/>
  <c r="AK1326" i="55"/>
  <c r="AI1386" i="55"/>
  <c r="AK1386" i="55"/>
  <c r="AJ1386" i="55"/>
  <c r="AI1422" i="55"/>
  <c r="AK1422" i="55"/>
  <c r="AJ1422" i="55"/>
  <c r="AI1470" i="55"/>
  <c r="AK1470" i="55"/>
  <c r="AJ1470" i="55"/>
  <c r="AI1494" i="55"/>
  <c r="AK1494" i="55"/>
  <c r="AJ1494" i="55"/>
  <c r="AI1542" i="55"/>
  <c r="AJ1542" i="55"/>
  <c r="AI1578" i="55"/>
  <c r="AK1578" i="55"/>
  <c r="AJ1578" i="55"/>
  <c r="AI1626" i="55"/>
  <c r="AK1626" i="55"/>
  <c r="AJ1626" i="55"/>
  <c r="AI1662" i="55"/>
  <c r="AJ1662" i="55"/>
  <c r="AK1662" i="55"/>
  <c r="AI1710" i="55"/>
  <c r="AK1710" i="55"/>
  <c r="AJ1710" i="55"/>
  <c r="AI1746" i="55"/>
  <c r="AJ1746" i="55"/>
  <c r="AI1782" i="55"/>
  <c r="AK1782" i="55"/>
  <c r="AJ1782" i="55"/>
  <c r="AI1842" i="55"/>
  <c r="AK1842" i="55"/>
  <c r="AJ1842" i="55"/>
  <c r="AI1866" i="55"/>
  <c r="AK1866" i="55"/>
  <c r="AI1914" i="55"/>
  <c r="AJ1914" i="55"/>
  <c r="AI1998" i="55"/>
  <c r="AJ1998" i="55"/>
  <c r="AK1998" i="55"/>
  <c r="AI2082" i="55"/>
  <c r="AJ2082" i="55"/>
  <c r="AI2178" i="55"/>
  <c r="AK2178" i="55"/>
  <c r="AJ2178" i="55"/>
  <c r="AI2238" i="55"/>
  <c r="AJ2238" i="55"/>
  <c r="AK2238" i="55"/>
  <c r="AI2286" i="55"/>
  <c r="AK2286" i="55"/>
  <c r="AJ2286" i="55"/>
  <c r="AI2322" i="55"/>
  <c r="AJ2322" i="55"/>
  <c r="AK2322" i="55"/>
  <c r="AI3090" i="55"/>
  <c r="AJ3090" i="55"/>
  <c r="AK3090" i="55"/>
  <c r="AI3126" i="55"/>
  <c r="AJ3126" i="55"/>
  <c r="AK3126" i="55"/>
  <c r="AJ3582" i="55"/>
  <c r="AI3582" i="55"/>
  <c r="AK3618" i="55"/>
  <c r="AI3618" i="55"/>
  <c r="AJ3618" i="55"/>
  <c r="AI3726" i="55"/>
  <c r="AK3726" i="55"/>
  <c r="AJ3726" i="55"/>
  <c r="AK3846" i="55"/>
  <c r="AJ3846" i="55"/>
  <c r="AK3954" i="55"/>
  <c r="AJ3954" i="55"/>
  <c r="AI3954" i="55"/>
  <c r="AI4050" i="55"/>
  <c r="AJ4050" i="55"/>
  <c r="AJ4074" i="55"/>
  <c r="AK4074" i="55"/>
  <c r="AI4074" i="55"/>
  <c r="AI4110" i="55"/>
  <c r="AJ4110" i="55"/>
  <c r="AI4158" i="55"/>
  <c r="AJ4158" i="55"/>
  <c r="AK4158" i="55"/>
  <c r="AI4254" i="55"/>
  <c r="AJ4254" i="55"/>
  <c r="AI4350" i="55"/>
  <c r="AK4350" i="55"/>
  <c r="AJ4350" i="55"/>
  <c r="AI4398" i="55"/>
  <c r="AK4398" i="55"/>
  <c r="AJ4398" i="55"/>
  <c r="AK4422" i="55"/>
  <c r="AI4422" i="55"/>
  <c r="AK4470" i="55"/>
  <c r="AJ4470" i="55"/>
  <c r="AI4470" i="55"/>
  <c r="AI4506" i="55"/>
  <c r="AK4506" i="55"/>
  <c r="AJ4506" i="55"/>
  <c r="AK5142" i="55"/>
  <c r="AJ5142" i="55"/>
  <c r="AI5142" i="55"/>
  <c r="AJ5190" i="55"/>
  <c r="AK5190" i="55"/>
  <c r="AJ5622" i="55"/>
  <c r="AK5622" i="55"/>
  <c r="AI5622" i="55"/>
  <c r="AI5682" i="55"/>
  <c r="AJ5682" i="55"/>
  <c r="AK5682" i="55"/>
  <c r="AI5850" i="55"/>
  <c r="AJ5850" i="55"/>
  <c r="AI5898" i="55"/>
  <c r="AK5898" i="55"/>
  <c r="AJ5898" i="55"/>
  <c r="AK14754" i="55"/>
  <c r="AJ14754" i="55"/>
  <c r="AI14754" i="55"/>
  <c r="AK17082" i="55"/>
  <c r="AJ17082" i="55"/>
  <c r="AJ3774" i="55"/>
  <c r="AK4602" i="55"/>
  <c r="AK127" i="55"/>
  <c r="AJ127" i="55"/>
  <c r="AK223" i="55"/>
  <c r="AJ223" i="55"/>
  <c r="AI223" i="55"/>
  <c r="AK2023" i="55"/>
  <c r="AJ2023" i="55"/>
  <c r="AI2023" i="55"/>
  <c r="AK2155" i="55"/>
  <c r="AJ2155" i="55"/>
  <c r="AK2239" i="55"/>
  <c r="AI2239" i="55"/>
  <c r="AJ2239" i="55"/>
  <c r="AI2503" i="55"/>
  <c r="AJ2503" i="55"/>
  <c r="AK2503" i="55"/>
  <c r="AI2647" i="55"/>
  <c r="AK2647" i="55"/>
  <c r="AJ2647" i="55"/>
  <c r="AI2707" i="55"/>
  <c r="AJ2707" i="55"/>
  <c r="AI2743" i="55"/>
  <c r="AK2743" i="55"/>
  <c r="AJ2743" i="55"/>
  <c r="AI2935" i="55"/>
  <c r="AJ2935" i="55"/>
  <c r="AK2935" i="55"/>
  <c r="AI3223" i="55"/>
  <c r="AK3223" i="55"/>
  <c r="AJ3223" i="55"/>
  <c r="AJ4003" i="55"/>
  <c r="AK4003" i="55"/>
  <c r="AK4279" i="55"/>
  <c r="AJ4279" i="55"/>
  <c r="AI4279" i="55"/>
  <c r="AI4459" i="55"/>
  <c r="AK4459" i="55"/>
  <c r="AJ4459" i="55"/>
  <c r="AI5071" i="55"/>
  <c r="AJ5071" i="55"/>
  <c r="AJ5803" i="55"/>
  <c r="AK5803" i="55"/>
  <c r="AI5803" i="55"/>
  <c r="AJ6511" i="55"/>
  <c r="AI6511" i="55"/>
  <c r="AK10351" i="55"/>
  <c r="AI10351" i="55"/>
  <c r="AK1794" i="55"/>
  <c r="AK188" i="55"/>
  <c r="AI188" i="55"/>
  <c r="AK1220" i="55"/>
  <c r="AI1220" i="55"/>
  <c r="AK1268" i="55"/>
  <c r="AI1268" i="55"/>
  <c r="AK1316" i="55"/>
  <c r="AJ1316" i="55"/>
  <c r="AI1316" i="55"/>
  <c r="AJ1364" i="55"/>
  <c r="AK1364" i="55"/>
  <c r="AI1364" i="55"/>
  <c r="AK1388" i="55"/>
  <c r="AJ1388" i="55"/>
  <c r="AK1424" i="55"/>
  <c r="AJ1424" i="55"/>
  <c r="AI1424" i="55"/>
  <c r="AJ1448" i="55"/>
  <c r="AI1448" i="55"/>
  <c r="AK1448" i="55"/>
  <c r="AJ1484" i="55"/>
  <c r="AI1484" i="55"/>
  <c r="AK1652" i="55"/>
  <c r="AJ1652" i="55"/>
  <c r="AI1652" i="55"/>
  <c r="AK1688" i="55"/>
  <c r="AJ1688" i="55"/>
  <c r="AI1688" i="55"/>
  <c r="AI1724" i="55"/>
  <c r="AK1724" i="55"/>
  <c r="AK1760" i="55"/>
  <c r="AJ1760" i="55"/>
  <c r="AI1760" i="55"/>
  <c r="AK1784" i="55"/>
  <c r="AJ1784" i="55"/>
  <c r="AK1820" i="55"/>
  <c r="AJ1820" i="55"/>
  <c r="AK1856" i="55"/>
  <c r="AI1856" i="55"/>
  <c r="AJ1856" i="55"/>
  <c r="AJ1880" i="55"/>
  <c r="AI1880" i="55"/>
  <c r="AK1880" i="55"/>
  <c r="AK1928" i="55"/>
  <c r="AJ1928" i="55"/>
  <c r="AI1928" i="55"/>
  <c r="AJ1952" i="55"/>
  <c r="AK1952" i="55"/>
  <c r="AI1952" i="55"/>
  <c r="AK1988" i="55"/>
  <c r="AI1988" i="55"/>
  <c r="AJ1988" i="55"/>
  <c r="AK2036" i="55"/>
  <c r="AI2036" i="55"/>
  <c r="AK2048" i="55"/>
  <c r="AJ2048" i="55"/>
  <c r="AI2084" i="55"/>
  <c r="AK2084" i="55"/>
  <c r="AJ2084" i="55"/>
  <c r="AJ2132" i="55"/>
  <c r="AI2132" i="55"/>
  <c r="AK2132" i="55"/>
  <c r="AK2168" i="55"/>
  <c r="AJ2168" i="55"/>
  <c r="AJ2216" i="55"/>
  <c r="AI2216" i="55"/>
  <c r="AJ2252" i="55"/>
  <c r="AK2252" i="55"/>
  <c r="AK2300" i="55"/>
  <c r="AJ2300" i="55"/>
  <c r="AK2348" i="55"/>
  <c r="AJ2348" i="55"/>
  <c r="AI2348" i="55"/>
  <c r="AJ2396" i="55"/>
  <c r="AK2396" i="55"/>
  <c r="AI2396" i="55"/>
  <c r="AJ2456" i="55"/>
  <c r="AI2456" i="55"/>
  <c r="AK2492" i="55"/>
  <c r="AJ2492" i="55"/>
  <c r="AI2492" i="55"/>
  <c r="AK2540" i="55"/>
  <c r="AJ2540" i="55"/>
  <c r="AI2540" i="55"/>
  <c r="AK2576" i="55"/>
  <c r="AJ2576" i="55"/>
  <c r="AI2576" i="55"/>
  <c r="AJ2624" i="55"/>
  <c r="AI2624" i="55"/>
  <c r="AK2624" i="55"/>
  <c r="AJ2672" i="55"/>
  <c r="AI2672" i="55"/>
  <c r="AJ2708" i="55"/>
  <c r="AI2708" i="55"/>
  <c r="AK2708" i="55"/>
  <c r="AI2756" i="55"/>
  <c r="AJ2756" i="55"/>
  <c r="AJ2804" i="55"/>
  <c r="AI2804" i="55"/>
  <c r="AK2804" i="55"/>
  <c r="AJ2816" i="55"/>
  <c r="AK2816" i="55"/>
  <c r="AI2816" i="55"/>
  <c r="AK2864" i="55"/>
  <c r="AJ2864" i="55"/>
  <c r="AI2864" i="55"/>
  <c r="AK2924" i="55"/>
  <c r="AJ2924" i="55"/>
  <c r="AI2924" i="55"/>
  <c r="AK2972" i="55"/>
  <c r="AJ2972" i="55"/>
  <c r="AI2972" i="55"/>
  <c r="AK3020" i="55"/>
  <c r="AJ3020" i="55"/>
  <c r="AI3020" i="55"/>
  <c r="AJ3056" i="55"/>
  <c r="AI3056" i="55"/>
  <c r="AK3056" i="55"/>
  <c r="AK3188" i="55"/>
  <c r="AJ3188" i="55"/>
  <c r="AK3236" i="55"/>
  <c r="AJ3236" i="55"/>
  <c r="AI3236" i="55"/>
  <c r="AK3272" i="55"/>
  <c r="AJ3272" i="55"/>
  <c r="AI3272" i="55"/>
  <c r="AK3320" i="55"/>
  <c r="AJ3320" i="55"/>
  <c r="AI3320" i="55"/>
  <c r="AI3368" i="55"/>
  <c r="AK3368" i="55"/>
  <c r="AJ3368" i="55"/>
  <c r="AK3404" i="55"/>
  <c r="AJ3404" i="55"/>
  <c r="AI3404" i="55"/>
  <c r="AJ3440" i="55"/>
  <c r="AI3440" i="55"/>
  <c r="AK3440" i="55"/>
  <c r="AI3488" i="55"/>
  <c r="AK3488" i="55"/>
  <c r="AJ3488" i="55"/>
  <c r="AI3524" i="55"/>
  <c r="AK3524" i="55"/>
  <c r="AJ3524" i="55"/>
  <c r="AJ3536" i="55"/>
  <c r="AK3536" i="55"/>
  <c r="AJ3584" i="55"/>
  <c r="AK3584" i="55"/>
  <c r="AJ3644" i="55"/>
  <c r="AK3644" i="55"/>
  <c r="AJ3680" i="55"/>
  <c r="AK3680" i="55"/>
  <c r="AJ3728" i="55"/>
  <c r="AK3728" i="55"/>
  <c r="AJ3776" i="55"/>
  <c r="AK3776" i="55"/>
  <c r="AJ3872" i="55"/>
  <c r="AK3872" i="55"/>
  <c r="AJ3920" i="55"/>
  <c r="AK3920" i="55"/>
  <c r="AJ3944" i="55"/>
  <c r="AK3944" i="55"/>
  <c r="AK4112" i="55"/>
  <c r="AI4112" i="55"/>
  <c r="AK4148" i="55"/>
  <c r="AI4148" i="55"/>
  <c r="AK4220" i="55"/>
  <c r="AI4220" i="55"/>
  <c r="AK4268" i="55"/>
  <c r="AI4268" i="55"/>
  <c r="AK4352" i="55"/>
  <c r="AI4352" i="55"/>
  <c r="AK4400" i="55"/>
  <c r="AI4400" i="55"/>
  <c r="AK4508" i="55"/>
  <c r="AJ4508" i="55"/>
  <c r="AI4508" i="55"/>
  <c r="AI4556" i="55"/>
  <c r="AK4556" i="55"/>
  <c r="AJ4556" i="55"/>
  <c r="AK4604" i="55"/>
  <c r="AJ4604" i="55"/>
  <c r="AJ4652" i="55"/>
  <c r="AI4652" i="55"/>
  <c r="AK4652" i="55"/>
  <c r="AJ4748" i="55"/>
  <c r="AI4748" i="55"/>
  <c r="AK4748" i="55"/>
  <c r="AK4772" i="55"/>
  <c r="AJ4772" i="55"/>
  <c r="AI4820" i="55"/>
  <c r="AJ4820" i="55"/>
  <c r="AJ5060" i="55"/>
  <c r="AI5060" i="55"/>
  <c r="AK5060" i="55"/>
  <c r="AI5108" i="55"/>
  <c r="AK5108" i="55"/>
  <c r="AJ5108" i="55"/>
  <c r="AI5156" i="55"/>
  <c r="AJ5156" i="55"/>
  <c r="AK5156" i="55"/>
  <c r="AK5204" i="55"/>
  <c r="AI5204" i="55"/>
  <c r="AK5240" i="55"/>
  <c r="AI5240" i="55"/>
  <c r="AK5348" i="55"/>
  <c r="AI5348" i="55"/>
  <c r="AJ5348" i="55"/>
  <c r="AI5408" i="55"/>
  <c r="AK5408" i="55"/>
  <c r="AJ5408" i="55"/>
  <c r="AJ5456" i="55"/>
  <c r="AI5456" i="55"/>
  <c r="AK5480" i="55"/>
  <c r="AJ5480" i="55"/>
  <c r="AI5480" i="55"/>
  <c r="AI5516" i="55"/>
  <c r="AK5516" i="55"/>
  <c r="AJ5516" i="55"/>
  <c r="AK5564" i="55"/>
  <c r="AJ5564" i="55"/>
  <c r="AI5564" i="55"/>
  <c r="AK5660" i="55"/>
  <c r="AI5660" i="55"/>
  <c r="AK5708" i="55"/>
  <c r="AI5708" i="55"/>
  <c r="AK5768" i="55"/>
  <c r="AI5768" i="55"/>
  <c r="AK5828" i="55"/>
  <c r="AJ5828" i="55"/>
  <c r="AI5828" i="55"/>
  <c r="AK5864" i="55"/>
  <c r="AJ5864" i="55"/>
  <c r="AI5864" i="55"/>
  <c r="AK5912" i="55"/>
  <c r="AJ5912" i="55"/>
  <c r="AI5912" i="55"/>
  <c r="AK5972" i="55"/>
  <c r="AJ5972" i="55"/>
  <c r="AI5972" i="55"/>
  <c r="AJ6020" i="55"/>
  <c r="AI6020" i="55"/>
  <c r="AK6056" i="55"/>
  <c r="AJ6056" i="55"/>
  <c r="AI6104" i="55"/>
  <c r="AK6104" i="55"/>
  <c r="AK6152" i="55"/>
  <c r="AJ6152" i="55"/>
  <c r="AJ6200" i="55"/>
  <c r="AI6200" i="55"/>
  <c r="AK6200" i="55"/>
  <c r="AK6236" i="55"/>
  <c r="AJ6236" i="55"/>
  <c r="AI6236" i="55"/>
  <c r="AK6284" i="55"/>
  <c r="AJ6284" i="55"/>
  <c r="AI6284" i="55"/>
  <c r="AI127" i="55"/>
  <c r="AI1580" i="55"/>
  <c r="AI1891" i="55"/>
  <c r="AI6152" i="55"/>
  <c r="AI93" i="55"/>
  <c r="AK93" i="55"/>
  <c r="AJ93" i="55"/>
  <c r="AI153" i="55"/>
  <c r="AK153" i="55"/>
  <c r="AJ153" i="55"/>
  <c r="AK309" i="55"/>
  <c r="AJ309" i="55"/>
  <c r="AJ945" i="55"/>
  <c r="AI945" i="55"/>
  <c r="AK945" i="55"/>
  <c r="AJ1005" i="55"/>
  <c r="AI1005" i="55"/>
  <c r="AK1053" i="55"/>
  <c r="AJ1053" i="55"/>
  <c r="AI1053" i="55"/>
  <c r="AJ1161" i="55"/>
  <c r="AI1161" i="55"/>
  <c r="AK1209" i="55"/>
  <c r="AJ1209" i="55"/>
  <c r="AI1209" i="55"/>
  <c r="AJ1233" i="55"/>
  <c r="AK1233" i="55"/>
  <c r="AK2361" i="55"/>
  <c r="AJ2361" i="55"/>
  <c r="AI2361" i="55"/>
  <c r="AK2385" i="55"/>
  <c r="AJ2385" i="55"/>
  <c r="AI2385" i="55"/>
  <c r="AK2433" i="55"/>
  <c r="AJ2433" i="55"/>
  <c r="AI2433" i="55"/>
  <c r="AI2481" i="55"/>
  <c r="AK2481" i="55"/>
  <c r="AJ2481" i="55"/>
  <c r="AK2517" i="55"/>
  <c r="AJ2517" i="55"/>
  <c r="AI2517" i="55"/>
  <c r="AK2553" i="55"/>
  <c r="AJ2553" i="55"/>
  <c r="AI2553" i="55"/>
  <c r="AK2601" i="55"/>
  <c r="AJ2601" i="55"/>
  <c r="AI2601" i="55"/>
  <c r="AK2637" i="55"/>
  <c r="AJ2637" i="55"/>
  <c r="AI2637" i="55"/>
  <c r="AK2685" i="55"/>
  <c r="AJ2685" i="55"/>
  <c r="AI2685" i="55"/>
  <c r="AK2709" i="55"/>
  <c r="AJ2709" i="55"/>
  <c r="AJ2745" i="55"/>
  <c r="AK2745" i="55"/>
  <c r="AI2745" i="55"/>
  <c r="AK2781" i="55"/>
  <c r="AJ2781" i="55"/>
  <c r="AI2781" i="55"/>
  <c r="AK2817" i="55"/>
  <c r="AJ2817" i="55"/>
  <c r="AI2817" i="55"/>
  <c r="AI2853" i="55"/>
  <c r="AK2853" i="55"/>
  <c r="AK2901" i="55"/>
  <c r="AJ2901" i="55"/>
  <c r="AI2901" i="55"/>
  <c r="AJ2937" i="55"/>
  <c r="AI2937" i="55"/>
  <c r="AK2937" i="55"/>
  <c r="AK3009" i="55"/>
  <c r="AJ3009" i="55"/>
  <c r="AI3069" i="55"/>
  <c r="AK3069" i="55"/>
  <c r="AJ3069" i="55"/>
  <c r="AI3117" i="55"/>
  <c r="AK3117" i="55"/>
  <c r="AI3153" i="55"/>
  <c r="AK3153" i="55"/>
  <c r="AJ3153" i="55"/>
  <c r="AK3309" i="55"/>
  <c r="AI3309" i="55"/>
  <c r="AK3357" i="55"/>
  <c r="AI3357" i="55"/>
  <c r="AK3393" i="55"/>
  <c r="AI3393" i="55"/>
  <c r="AK3441" i="55"/>
  <c r="AI3441" i="55"/>
  <c r="AJ3489" i="55"/>
  <c r="AK3489" i="55"/>
  <c r="AI3489" i="55"/>
  <c r="AK3525" i="55"/>
  <c r="AI3525" i="55"/>
  <c r="AJ3573" i="55"/>
  <c r="AI3573" i="55"/>
  <c r="AK3573" i="55"/>
  <c r="AK3597" i="55"/>
  <c r="AJ3597" i="55"/>
  <c r="AI3597" i="55"/>
  <c r="AK3633" i="55"/>
  <c r="AJ3633" i="55"/>
  <c r="AI3633" i="55"/>
  <c r="AK3669" i="55"/>
  <c r="AJ3669" i="55"/>
  <c r="AJ3717" i="55"/>
  <c r="AI3717" i="55"/>
  <c r="AK3717" i="55"/>
  <c r="AJ3789" i="55"/>
  <c r="AK3789" i="55"/>
  <c r="AI3789" i="55"/>
  <c r="AK3837" i="55"/>
  <c r="AJ3837" i="55"/>
  <c r="AJ3885" i="55"/>
  <c r="AK3885" i="55"/>
  <c r="AI3885" i="55"/>
  <c r="AK3921" i="55"/>
  <c r="AJ3921" i="55"/>
  <c r="AI3921" i="55"/>
  <c r="AI3969" i="55"/>
  <c r="AK3969" i="55"/>
  <c r="AJ3969" i="55"/>
  <c r="AI4017" i="55"/>
  <c r="AK4017" i="55"/>
  <c r="AJ4017" i="55"/>
  <c r="AJ4149" i="55"/>
  <c r="AK4149" i="55"/>
  <c r="AJ4197" i="55"/>
  <c r="AK4197" i="55"/>
  <c r="AJ4245" i="55"/>
  <c r="AK4245" i="55"/>
  <c r="AJ4293" i="55"/>
  <c r="AK4293" i="55"/>
  <c r="AJ4317" i="55"/>
  <c r="AK4317" i="55"/>
  <c r="AJ4425" i="55"/>
  <c r="AK4425" i="55"/>
  <c r="AJ4461" i="55"/>
  <c r="AK4461" i="55"/>
  <c r="AJ4845" i="55"/>
  <c r="AI4845" i="55"/>
  <c r="AK4845" i="55"/>
  <c r="AJ4893" i="55"/>
  <c r="AI4893" i="55"/>
  <c r="AK4893" i="55"/>
  <c r="AK4941" i="55"/>
  <c r="AI4941" i="55"/>
  <c r="AK5001" i="55"/>
  <c r="AJ5001" i="55"/>
  <c r="AI5001" i="55"/>
  <c r="AK5049" i="55"/>
  <c r="AI5049" i="55"/>
  <c r="AK5145" i="55"/>
  <c r="AJ5145" i="55"/>
  <c r="AI5145" i="55"/>
  <c r="AJ5205" i="55"/>
  <c r="AK5205" i="55"/>
  <c r="AJ5241" i="55"/>
  <c r="AK5241" i="55"/>
  <c r="AJ5493" i="55"/>
  <c r="AI5493" i="55"/>
  <c r="AK5493" i="55"/>
  <c r="AK5517" i="55"/>
  <c r="AJ5517" i="55"/>
  <c r="AI5517" i="55"/>
  <c r="AJ5565" i="55"/>
  <c r="AK5565" i="55"/>
  <c r="AI5613" i="55"/>
  <c r="AK5613" i="55"/>
  <c r="AJ5613" i="55"/>
  <c r="AJ5661" i="55"/>
  <c r="AK5661" i="55"/>
  <c r="AJ5721" i="55"/>
  <c r="AK5721" i="55"/>
  <c r="AJ5769" i="55"/>
  <c r="AK5769" i="55"/>
  <c r="AK6069" i="55"/>
  <c r="AI6069" i="55"/>
  <c r="AK6129" i="55"/>
  <c r="AI6129" i="55"/>
  <c r="AK6153" i="55"/>
  <c r="AI6153" i="55"/>
  <c r="AK6201" i="55"/>
  <c r="AI6201" i="55"/>
  <c r="AK6225" i="55"/>
  <c r="AI6225" i="55"/>
  <c r="AK6273" i="55"/>
  <c r="AI6273" i="55"/>
  <c r="AK6297" i="55"/>
  <c r="AI6297" i="55"/>
  <c r="AK6333" i="55"/>
  <c r="AI6333" i="55"/>
  <c r="AK6381" i="55"/>
  <c r="AI6381" i="55"/>
  <c r="AK6417" i="55"/>
  <c r="AI6417" i="55"/>
  <c r="AK6465" i="55"/>
  <c r="AI6465" i="55"/>
  <c r="AK6513" i="55"/>
  <c r="AI6513" i="55"/>
  <c r="AK6573" i="55"/>
  <c r="AI6573" i="55"/>
  <c r="AK6621" i="55"/>
  <c r="AI6621" i="55"/>
  <c r="AK6645" i="55"/>
  <c r="AI6645" i="55"/>
  <c r="AK6681" i="55"/>
  <c r="AI6681" i="55"/>
  <c r="AK6717" i="55"/>
  <c r="AI6717" i="55"/>
  <c r="AK6753" i="55"/>
  <c r="AI6753" i="55"/>
  <c r="AK6885" i="55"/>
  <c r="AI6885" i="55"/>
  <c r="AJ6885" i="55"/>
  <c r="AI6933" i="55"/>
  <c r="AJ6933" i="55"/>
  <c r="AK6933" i="55"/>
  <c r="AJ6981" i="55"/>
  <c r="AI6981" i="55"/>
  <c r="AK6981" i="55"/>
  <c r="AK7041" i="55"/>
  <c r="AJ7041" i="55"/>
  <c r="AI7041" i="55"/>
  <c r="AI7077" i="55"/>
  <c r="AK7077" i="55"/>
  <c r="AJ7077" i="55"/>
  <c r="AK7125" i="55"/>
  <c r="AJ7125" i="55"/>
  <c r="AI7125" i="55"/>
  <c r="AK7173" i="55"/>
  <c r="AJ7173" i="55"/>
  <c r="AI7173" i="55"/>
  <c r="AJ7233" i="55"/>
  <c r="AK7233" i="55"/>
  <c r="AI7233" i="55"/>
  <c r="AK7293" i="55"/>
  <c r="AJ7293" i="55"/>
  <c r="AI7293" i="55"/>
  <c r="AK7365" i="55"/>
  <c r="AJ7365" i="55"/>
  <c r="AI7365" i="55"/>
  <c r="AK7473" i="55"/>
  <c r="AJ7473" i="55"/>
  <c r="AI7473" i="55"/>
  <c r="AK7521" i="55"/>
  <c r="AJ7521" i="55"/>
  <c r="AI7521" i="55"/>
  <c r="AK7557" i="55"/>
  <c r="AJ7557" i="55"/>
  <c r="AI7557" i="55"/>
  <c r="AI7605" i="55"/>
  <c r="AK7605" i="55"/>
  <c r="AJ7605" i="55"/>
  <c r="AK7653" i="55"/>
  <c r="AJ7653" i="55"/>
  <c r="AI7653" i="55"/>
  <c r="AJ7689" i="55"/>
  <c r="AK7689" i="55"/>
  <c r="AK7749" i="55"/>
  <c r="AJ7749" i="55"/>
  <c r="AI7749" i="55"/>
  <c r="AJ7797" i="55"/>
  <c r="AK7797" i="55"/>
  <c r="AI7797" i="55"/>
  <c r="AK7845" i="55"/>
  <c r="AJ7845" i="55"/>
  <c r="AI7845" i="55"/>
  <c r="AJ7893" i="55"/>
  <c r="AI7893" i="55"/>
  <c r="AK7893" i="55"/>
  <c r="AK7941" i="55"/>
  <c r="AI7941" i="55"/>
  <c r="AJ7941" i="55"/>
  <c r="AJ8001" i="55"/>
  <c r="AI8001" i="55"/>
  <c r="AK8001" i="55"/>
  <c r="AK8049" i="55"/>
  <c r="AJ8049" i="55"/>
  <c r="AI8049" i="55"/>
  <c r="AI8085" i="55"/>
  <c r="AK8085" i="55"/>
  <c r="AJ8085" i="55"/>
  <c r="AK8109" i="55"/>
  <c r="AJ8109" i="55"/>
  <c r="AI8109" i="55"/>
  <c r="AK8133" i="55"/>
  <c r="AJ8133" i="55"/>
  <c r="AI8133" i="55"/>
  <c r="AK8181" i="55"/>
  <c r="AJ8181" i="55"/>
  <c r="AI8181" i="55"/>
  <c r="AI8229" i="55"/>
  <c r="AK8229" i="55"/>
  <c r="AJ8229" i="55"/>
  <c r="AK8265" i="55"/>
  <c r="AJ8265" i="55"/>
  <c r="AI8265" i="55"/>
  <c r="AJ8361" i="55"/>
  <c r="AI8361" i="55"/>
  <c r="AK8409" i="55"/>
  <c r="AJ8409" i="55"/>
  <c r="AI8409" i="55"/>
  <c r="AJ8433" i="55"/>
  <c r="AI8433" i="55"/>
  <c r="AK8433" i="55"/>
  <c r="AI8481" i="55"/>
  <c r="AK8481" i="55"/>
  <c r="AJ8481" i="55"/>
  <c r="AK8529" i="55"/>
  <c r="AJ8529" i="55"/>
  <c r="AI8529" i="55"/>
  <c r="AJ8565" i="55"/>
  <c r="AK8565" i="55"/>
  <c r="AI8565" i="55"/>
  <c r="AK8613" i="55"/>
  <c r="AJ8613" i="55"/>
  <c r="AI8613" i="55"/>
  <c r="AK8673" i="55"/>
  <c r="AJ8673" i="55"/>
  <c r="AI8673" i="55"/>
  <c r="AK8721" i="55"/>
  <c r="AI8721" i="55"/>
  <c r="AJ8721" i="55"/>
  <c r="AI8769" i="55"/>
  <c r="AJ8769" i="55"/>
  <c r="AK8769" i="55"/>
  <c r="AK8865" i="55"/>
  <c r="AI8865" i="55"/>
  <c r="AK8937" i="55"/>
  <c r="AJ8937" i="55"/>
  <c r="AI8937" i="55"/>
  <c r="AI8985" i="55"/>
  <c r="AJ8985" i="55"/>
  <c r="AK8985" i="55"/>
  <c r="AJ9033" i="55"/>
  <c r="AI9033" i="55"/>
  <c r="AJ9057" i="55"/>
  <c r="AI9057" i="55"/>
  <c r="AK9057" i="55"/>
  <c r="AJ9117" i="55"/>
  <c r="AI9117" i="55"/>
  <c r="AK9117" i="55"/>
  <c r="AK9165" i="55"/>
  <c r="AJ9165" i="55"/>
  <c r="AI9165" i="55"/>
  <c r="AJ9213" i="55"/>
  <c r="AK9213" i="55"/>
  <c r="AI9213" i="55"/>
  <c r="AJ9261" i="55"/>
  <c r="AI9261" i="55"/>
  <c r="AJ9309" i="55"/>
  <c r="AI9309" i="55"/>
  <c r="AJ9369" i="55"/>
  <c r="AK9369" i="55"/>
  <c r="AI9369" i="55"/>
  <c r="AK9393" i="55"/>
  <c r="AJ9393" i="55"/>
  <c r="AI9393" i="55"/>
  <c r="AK9441" i="55"/>
  <c r="AJ9441" i="55"/>
  <c r="AI9441" i="55"/>
  <c r="AK9537" i="55"/>
  <c r="AJ9537" i="55"/>
  <c r="AI9537" i="55"/>
  <c r="AK9585" i="55"/>
  <c r="AJ9585" i="55"/>
  <c r="AI9585" i="55"/>
  <c r="AJ9621" i="55"/>
  <c r="AI9621" i="55"/>
  <c r="AK9621" i="55"/>
  <c r="AJ9669" i="55"/>
  <c r="AI9669" i="55"/>
  <c r="AK9717" i="55"/>
  <c r="AJ9717" i="55"/>
  <c r="AI9717" i="55"/>
  <c r="AJ9765" i="55"/>
  <c r="AI9765" i="55"/>
  <c r="AK9765" i="55"/>
  <c r="AK9801" i="55"/>
  <c r="AJ9801" i="55"/>
  <c r="AI9801" i="55"/>
  <c r="AJ9849" i="55"/>
  <c r="AK9849" i="55"/>
  <c r="AI9849" i="55"/>
  <c r="AK9897" i="55"/>
  <c r="AJ9897" i="55"/>
  <c r="AI9897" i="55"/>
  <c r="AJ9933" i="55"/>
  <c r="AK9933" i="55"/>
  <c r="AI9933" i="55"/>
  <c r="AI9981" i="55"/>
  <c r="AK9981" i="55"/>
  <c r="AJ9981" i="55"/>
  <c r="AI10017" i="55"/>
  <c r="AJ10017" i="55"/>
  <c r="AK10017" i="55"/>
  <c r="AJ10077" i="55"/>
  <c r="AK10077" i="55"/>
  <c r="AI10113" i="55"/>
  <c r="AJ10113" i="55"/>
  <c r="AK10113" i="55"/>
  <c r="AK10473" i="55"/>
  <c r="AJ10473" i="55"/>
  <c r="AI10473" i="55"/>
  <c r="AJ10509" i="55"/>
  <c r="AI10509" i="55"/>
  <c r="AK10557" i="55"/>
  <c r="AJ10557" i="55"/>
  <c r="AI10557" i="55"/>
  <c r="AJ10605" i="55"/>
  <c r="AI10605" i="55"/>
  <c r="AK10605" i="55"/>
  <c r="AI10641" i="55"/>
  <c r="AK10641" i="55"/>
  <c r="AJ10641" i="55"/>
  <c r="AI10713" i="55"/>
  <c r="AK10713" i="55"/>
  <c r="AJ10713" i="55"/>
  <c r="AK10737" i="55"/>
  <c r="AJ10737" i="55"/>
  <c r="AI10737" i="55"/>
  <c r="AK10761" i="55"/>
  <c r="AJ10761" i="55"/>
  <c r="AI10761" i="55"/>
  <c r="AI10797" i="55"/>
  <c r="AJ10797" i="55"/>
  <c r="AK10797" i="55"/>
  <c r="AK10821" i="55"/>
  <c r="AJ10821" i="55"/>
  <c r="AI10821" i="55"/>
  <c r="AK10857" i="55"/>
  <c r="AJ10857" i="55"/>
  <c r="AI10857" i="55"/>
  <c r="AI10893" i="55"/>
  <c r="AK10893" i="55"/>
  <c r="AK10929" i="55"/>
  <c r="AJ10929" i="55"/>
  <c r="AI10929" i="55"/>
  <c r="AI10965" i="55"/>
  <c r="AK10965" i="55"/>
  <c r="AJ10965" i="55"/>
  <c r="AI11013" i="55"/>
  <c r="AK11013" i="55"/>
  <c r="AJ11013" i="55"/>
  <c r="AK11049" i="55"/>
  <c r="AJ11049" i="55"/>
  <c r="AI11049" i="55"/>
  <c r="AK11085" i="55"/>
  <c r="AJ11085" i="55"/>
  <c r="AI11085" i="55"/>
  <c r="AK11121" i="55"/>
  <c r="AJ11121" i="55"/>
  <c r="AI11121" i="55"/>
  <c r="AK11157" i="55"/>
  <c r="AJ11157" i="55"/>
  <c r="AI11157" i="55"/>
  <c r="AK11193" i="55"/>
  <c r="AJ11193" i="55"/>
  <c r="AI11193" i="55"/>
  <c r="AK11229" i="55"/>
  <c r="AJ11229" i="55"/>
  <c r="AJ11265" i="55"/>
  <c r="AI11265" i="55"/>
  <c r="AK11265" i="55"/>
  <c r="AJ11325" i="55"/>
  <c r="AK11325" i="55"/>
  <c r="AI11325" i="55"/>
  <c r="AJ11361" i="55"/>
  <c r="AI11361" i="55"/>
  <c r="AK11361" i="55"/>
  <c r="AK11397" i="55"/>
  <c r="AJ11397" i="55"/>
  <c r="AI11397" i="55"/>
  <c r="AJ11409" i="55"/>
  <c r="AI11409" i="55"/>
  <c r="AK11409" i="55"/>
  <c r="AK11457" i="55"/>
  <c r="AI11457" i="55"/>
  <c r="AK11493" i="55"/>
  <c r="AJ11493" i="55"/>
  <c r="AI11493" i="55"/>
  <c r="AJ11541" i="55"/>
  <c r="AI11541" i="55"/>
  <c r="AK11541" i="55"/>
  <c r="AK11589" i="55"/>
  <c r="AJ11589" i="55"/>
  <c r="AI11589" i="55"/>
  <c r="AI11637" i="55"/>
  <c r="AK11637" i="55"/>
  <c r="AJ11637" i="55"/>
  <c r="AI11661" i="55"/>
  <c r="AK11661" i="55"/>
  <c r="AJ11661" i="55"/>
  <c r="AI11721" i="55"/>
  <c r="AK11721" i="55"/>
  <c r="AJ11721" i="55"/>
  <c r="AK11745" i="55"/>
  <c r="AJ11745" i="55"/>
  <c r="AI11745" i="55"/>
  <c r="AK11793" i="55"/>
  <c r="AI11793" i="55"/>
  <c r="AJ11793" i="55"/>
  <c r="AK11829" i="55"/>
  <c r="AJ11829" i="55"/>
  <c r="AI11829" i="55"/>
  <c r="AI11877" i="55"/>
  <c r="AJ11877" i="55"/>
  <c r="AK11877" i="55"/>
  <c r="AK11913" i="55"/>
  <c r="AJ11913" i="55"/>
  <c r="AI11913" i="55"/>
  <c r="AJ11961" i="55"/>
  <c r="AK11961" i="55"/>
  <c r="AI11961" i="55"/>
  <c r="AK12021" i="55"/>
  <c r="AJ12021" i="55"/>
  <c r="AI12021" i="55"/>
  <c r="AI12069" i="55"/>
  <c r="AK12069" i="55"/>
  <c r="AJ12069" i="55"/>
  <c r="AJ12105" i="55"/>
  <c r="AK12105" i="55"/>
  <c r="AI12105" i="55"/>
  <c r="AJ12585" i="55"/>
  <c r="AK12585" i="55"/>
  <c r="AI12585" i="55"/>
  <c r="AJ12825" i="55"/>
  <c r="AK12825" i="55"/>
  <c r="AI12825" i="55"/>
  <c r="AJ12873" i="55"/>
  <c r="AI12873" i="55"/>
  <c r="AK12873" i="55"/>
  <c r="AJ12909" i="55"/>
  <c r="AK12909" i="55"/>
  <c r="AI12909" i="55"/>
  <c r="AI12969" i="55"/>
  <c r="AK12969" i="55"/>
  <c r="AJ12969" i="55"/>
  <c r="AI13017" i="55"/>
  <c r="AK13017" i="55"/>
  <c r="AJ13017" i="55"/>
  <c r="AI13113" i="55"/>
  <c r="AK13113" i="55"/>
  <c r="AJ13113" i="55"/>
  <c r="AI13161" i="55"/>
  <c r="AK13161" i="55"/>
  <c r="AJ13161" i="55"/>
  <c r="AJ13281" i="55"/>
  <c r="AK13281" i="55"/>
  <c r="AI13281" i="55"/>
  <c r="AK13329" i="55"/>
  <c r="AI13329" i="55"/>
  <c r="AJ13425" i="55"/>
  <c r="AI13425" i="55"/>
  <c r="AK13425" i="55"/>
  <c r="AI13473" i="55"/>
  <c r="AK13473" i="55"/>
  <c r="AJ13473" i="55"/>
  <c r="AK13497" i="55"/>
  <c r="AJ13497" i="55"/>
  <c r="AI13497" i="55"/>
  <c r="AK13545" i="55"/>
  <c r="AI13545" i="55"/>
  <c r="AJ13545" i="55"/>
  <c r="AK13569" i="55"/>
  <c r="AJ13569" i="55"/>
  <c r="AI13569" i="55"/>
  <c r="AK13641" i="55"/>
  <c r="AJ13641" i="55"/>
  <c r="AI13641" i="55"/>
  <c r="AI13761" i="55"/>
  <c r="AJ13761" i="55"/>
  <c r="AK13761" i="55"/>
  <c r="AI13809" i="55"/>
  <c r="AK13809" i="55"/>
  <c r="AJ13809" i="55"/>
  <c r="AI13905" i="55"/>
  <c r="AK13905" i="55"/>
  <c r="AJ13905" i="55"/>
  <c r="AI13953" i="55"/>
  <c r="AJ13953" i="55"/>
  <c r="AK13953" i="55"/>
  <c r="AK15153" i="55"/>
  <c r="AI15153" i="55"/>
  <c r="AJ15153" i="55"/>
  <c r="AK15537" i="55"/>
  <c r="AJ15537" i="55"/>
  <c r="AI15537" i="55"/>
  <c r="AK15729" i="55"/>
  <c r="AJ15729" i="55"/>
  <c r="AI15729" i="55"/>
  <c r="AI15777" i="55"/>
  <c r="AK15777" i="55"/>
  <c r="AJ15777" i="55"/>
  <c r="AJ15993" i="55"/>
  <c r="AK15993" i="55"/>
  <c r="AI16029" i="55"/>
  <c r="AK16029" i="55"/>
  <c r="AJ16029" i="55"/>
  <c r="AI16077" i="55"/>
  <c r="AK16077" i="55"/>
  <c r="AJ16077" i="55"/>
  <c r="AI16281" i="55"/>
  <c r="AK16281" i="55"/>
  <c r="AJ16281" i="55"/>
  <c r="AI16389" i="55"/>
  <c r="AK16389" i="55"/>
  <c r="AJ16389" i="55"/>
  <c r="AJ16437" i="55"/>
  <c r="AK16437" i="55"/>
  <c r="AK16533" i="55"/>
  <c r="AJ16533" i="55"/>
  <c r="AI16533" i="55"/>
  <c r="AJ16665" i="55"/>
  <c r="AI16665" i="55"/>
  <c r="AK16665" i="55"/>
  <c r="AI17025" i="55"/>
  <c r="AJ17025" i="55"/>
  <c r="AK17025" i="55"/>
  <c r="AI17181" i="55"/>
  <c r="AJ17181" i="55"/>
  <c r="AK17181" i="55"/>
  <c r="AI17277" i="55"/>
  <c r="AK17277" i="55"/>
  <c r="AJ17277" i="55"/>
  <c r="AK17625" i="55"/>
  <c r="AI17625" i="55"/>
  <c r="AJ17625" i="55"/>
  <c r="AK17769" i="55"/>
  <c r="AI17769" i="55"/>
  <c r="AJ17769" i="55"/>
  <c r="AI17901" i="55"/>
  <c r="AK17901" i="55"/>
  <c r="AJ17901" i="55"/>
  <c r="AI18129" i="55"/>
  <c r="AK18129" i="55"/>
  <c r="AJ18129" i="55"/>
  <c r="AK18177" i="55"/>
  <c r="AJ18177" i="55"/>
  <c r="AI18177" i="55"/>
  <c r="AJ18237" i="55"/>
  <c r="AK18237" i="55"/>
  <c r="AI18237" i="55"/>
  <c r="AK18273" i="55"/>
  <c r="AJ18273" i="55"/>
  <c r="AI18273" i="55"/>
  <c r="AK18369" i="55"/>
  <c r="AJ18369" i="55"/>
  <c r="AI18369" i="55"/>
  <c r="AK18477" i="55"/>
  <c r="AI18477" i="55"/>
  <c r="AJ18477" i="55"/>
  <c r="AK18573" i="55"/>
  <c r="AJ18573" i="55"/>
  <c r="AI18573" i="55"/>
  <c r="AI18717" i="55"/>
  <c r="AK18717" i="55"/>
  <c r="AJ18717" i="55"/>
  <c r="AK18765" i="55"/>
  <c r="AI18765" i="55"/>
  <c r="AJ18765" i="55"/>
  <c r="AJ18861" i="55"/>
  <c r="AK18861" i="55"/>
  <c r="AK19005" i="55"/>
  <c r="AJ19005" i="55"/>
  <c r="AI19005" i="55"/>
  <c r="AK19053" i="55"/>
  <c r="AI19053" i="55"/>
  <c r="AJ19053" i="55"/>
  <c r="AI19089" i="55"/>
  <c r="AK19089" i="55"/>
  <c r="AJ19089" i="55"/>
  <c r="AI19137" i="55"/>
  <c r="AK19137" i="55"/>
  <c r="AJ19137" i="55"/>
  <c r="AJ19293" i="55"/>
  <c r="AI19293" i="55"/>
  <c r="AK19293" i="55"/>
  <c r="AI19389" i="55"/>
  <c r="AJ19389" i="55"/>
  <c r="AK19389" i="55"/>
  <c r="AK19629" i="55"/>
  <c r="AI19629" i="55"/>
  <c r="AJ19629" i="55"/>
  <c r="AI19749" i="55"/>
  <c r="AJ19749" i="55"/>
  <c r="AK19749" i="55"/>
  <c r="AI20025" i="55"/>
  <c r="AJ20025" i="55"/>
  <c r="AK20025" i="55"/>
  <c r="AI20121" i="55"/>
  <c r="AJ20121" i="55"/>
  <c r="AK20121" i="55"/>
  <c r="AI20409" i="55"/>
  <c r="AK20409" i="55"/>
  <c r="AJ20409" i="55"/>
  <c r="AI20457" i="55"/>
  <c r="AK20457" i="55"/>
  <c r="AJ20457" i="55"/>
  <c r="AI21321" i="55"/>
  <c r="AK21321" i="55"/>
  <c r="AJ21321" i="55"/>
  <c r="AK21393" i="55"/>
  <c r="AJ21393" i="55"/>
  <c r="AI21393" i="55"/>
  <c r="AK22353" i="55"/>
  <c r="AI22353" i="55"/>
  <c r="AJ22353" i="55"/>
  <c r="AK22389" i="55"/>
  <c r="AI22389" i="55"/>
  <c r="AJ22389" i="55"/>
  <c r="AK22737" i="55"/>
  <c r="AI22737" i="55"/>
  <c r="AJ22737" i="55"/>
  <c r="AK22773" i="55"/>
  <c r="AJ22773" i="55"/>
  <c r="AI22773" i="55"/>
  <c r="AK22869" i="55"/>
  <c r="AJ22869" i="55"/>
  <c r="AI22869" i="55"/>
  <c r="AK23001" i="55"/>
  <c r="AJ23001" i="55"/>
  <c r="AI23001" i="55"/>
  <c r="AI23037" i="55"/>
  <c r="AK23037" i="55"/>
  <c r="AJ23037" i="55"/>
  <c r="AI23157" i="55"/>
  <c r="AK23157" i="55"/>
  <c r="AJ23157" i="55"/>
  <c r="AI23229" i="55"/>
  <c r="AK23229" i="55"/>
  <c r="AJ23229" i="55"/>
  <c r="AI23313" i="55"/>
  <c r="AK23313" i="55"/>
  <c r="AJ23313" i="55"/>
  <c r="AJ23865" i="55"/>
  <c r="AK23865" i="55"/>
  <c r="AI23865" i="55"/>
  <c r="AK25833" i="55"/>
  <c r="AJ25833" i="55"/>
  <c r="AI25833" i="55"/>
  <c r="AJ27597" i="55"/>
  <c r="AK27597" i="55"/>
  <c r="AI27597" i="55"/>
  <c r="AI30177" i="55"/>
  <c r="AK30177" i="55"/>
  <c r="AJ30177" i="55"/>
  <c r="AK33009" i="55"/>
  <c r="AJ33009" i="55"/>
  <c r="AJ921" i="55"/>
  <c r="AJ1113" i="55"/>
  <c r="AI1242" i="55"/>
  <c r="AI1388" i="55"/>
  <c r="AK2060" i="55"/>
  <c r="AK2491" i="55"/>
  <c r="AJ5445" i="55"/>
  <c r="AI5648" i="55"/>
  <c r="AI5888" i="55"/>
  <c r="AJ7257" i="55"/>
  <c r="AI7689" i="55"/>
  <c r="AJ9489" i="55"/>
  <c r="AI104" i="55"/>
  <c r="AJ104" i="55" s="1"/>
  <c r="AK104" i="55" s="1"/>
  <c r="AI176" i="55"/>
  <c r="AJ176" i="55" s="1"/>
  <c r="AI224" i="55"/>
  <c r="AJ224" i="55" s="1"/>
  <c r="AI356" i="55"/>
  <c r="AJ356" i="55" s="1"/>
  <c r="AK356" i="55" s="1"/>
  <c r="AI31" i="55"/>
  <c r="AI645" i="55"/>
  <c r="AJ681" i="55"/>
  <c r="AK1161" i="55"/>
  <c r="AI1340" i="55"/>
  <c r="AI1592" i="55"/>
  <c r="AI1784" i="55"/>
  <c r="AJ1832" i="55"/>
  <c r="AJ2276" i="55"/>
  <c r="AK2444" i="55"/>
  <c r="AI2877" i="55"/>
  <c r="AJ3164" i="55"/>
  <c r="AJ3308" i="55"/>
  <c r="AK3560" i="55"/>
  <c r="AJ3681" i="55"/>
  <c r="AJ3981" i="55"/>
  <c r="AK4065" i="55"/>
  <c r="AJ5013" i="55"/>
  <c r="AK5121" i="55"/>
  <c r="AI5264" i="55"/>
  <c r="AI5372" i="55"/>
  <c r="AK5456" i="55"/>
  <c r="AJ5528" i="55"/>
  <c r="AI7857" i="55"/>
  <c r="AI17949" i="55"/>
  <c r="AK210" i="55"/>
  <c r="AI210" i="55"/>
  <c r="AK390" i="55"/>
  <c r="AJ390" i="55"/>
  <c r="AI390" i="55"/>
  <c r="AK1218" i="55"/>
  <c r="AI1218" i="55"/>
  <c r="AK1266" i="55"/>
  <c r="AI1266" i="55"/>
  <c r="AI1302" i="55"/>
  <c r="AJ1302" i="55"/>
  <c r="AI1350" i="55"/>
  <c r="AK1350" i="55"/>
  <c r="AJ1350" i="55"/>
  <c r="AI1446" i="55"/>
  <c r="AK1446" i="55"/>
  <c r="AI1482" i="55"/>
  <c r="AK1482" i="55"/>
  <c r="AJ1482" i="55"/>
  <c r="AI1530" i="55"/>
  <c r="AK1530" i="55"/>
  <c r="AJ1530" i="55"/>
  <c r="AI1566" i="55"/>
  <c r="AK1566" i="55"/>
  <c r="AJ1566" i="55"/>
  <c r="AI1614" i="55"/>
  <c r="AJ1614" i="55"/>
  <c r="AK1614" i="55"/>
  <c r="AI1674" i="55"/>
  <c r="AK1674" i="55"/>
  <c r="AJ1674" i="55"/>
  <c r="AI1722" i="55"/>
  <c r="AK1722" i="55"/>
  <c r="AJ1722" i="55"/>
  <c r="AI1830" i="55"/>
  <c r="AJ1830" i="55"/>
  <c r="AI1878" i="55"/>
  <c r="AK1878" i="55"/>
  <c r="AJ1878" i="55"/>
  <c r="AI1926" i="55"/>
  <c r="AK1926" i="55"/>
  <c r="AJ1926" i="55"/>
  <c r="AI2022" i="55"/>
  <c r="AJ2022" i="55"/>
  <c r="AI2070" i="55"/>
  <c r="AJ2070" i="55"/>
  <c r="AK2070" i="55"/>
  <c r="AI2166" i="55"/>
  <c r="AJ2166" i="55"/>
  <c r="AI2310" i="55"/>
  <c r="AJ2310" i="55"/>
  <c r="AK3546" i="55"/>
  <c r="AJ3546" i="55"/>
  <c r="AK3654" i="55"/>
  <c r="AJ3654" i="55"/>
  <c r="AI3654" i="55"/>
  <c r="AK3666" i="55"/>
  <c r="AJ3666" i="55"/>
  <c r="AI3666" i="55"/>
  <c r="AK3714" i="55"/>
  <c r="AJ3714" i="55"/>
  <c r="AI3714" i="55"/>
  <c r="AK3750" i="55"/>
  <c r="AJ3750" i="55"/>
  <c r="AI3750" i="55"/>
  <c r="AK3786" i="55"/>
  <c r="AJ3786" i="55"/>
  <c r="AK3990" i="55"/>
  <c r="AI3990" i="55"/>
  <c r="AK4134" i="55"/>
  <c r="AJ4134" i="55"/>
  <c r="AI4134" i="55"/>
  <c r="AK4230" i="55"/>
  <c r="AJ4230" i="55"/>
  <c r="AI4230" i="55"/>
  <c r="AK4266" i="55"/>
  <c r="AJ4266" i="55"/>
  <c r="AI4266" i="55"/>
  <c r="AK4326" i="55"/>
  <c r="AI4326" i="55"/>
  <c r="AI4698" i="55"/>
  <c r="AJ4698" i="55"/>
  <c r="AI5982" i="55"/>
  <c r="AJ5982" i="55"/>
  <c r="AK5982" i="55"/>
  <c r="AI402" i="55"/>
  <c r="AJ1794" i="55"/>
  <c r="AK259" i="55"/>
  <c r="AJ259" i="55"/>
  <c r="AI259" i="55"/>
  <c r="AK2095" i="55"/>
  <c r="AJ2095" i="55"/>
  <c r="AK2119" i="55"/>
  <c r="AI2119" i="55"/>
  <c r="AK2323" i="55"/>
  <c r="AJ2323" i="55"/>
  <c r="AI2323" i="55"/>
  <c r="AI2431" i="55"/>
  <c r="AK2431" i="55"/>
  <c r="AI2635" i="55"/>
  <c r="AK2635" i="55"/>
  <c r="AJ2635" i="55"/>
  <c r="AI2827" i="55"/>
  <c r="AK2827" i="55"/>
  <c r="AJ2827" i="55"/>
  <c r="AI2995" i="55"/>
  <c r="AK2995" i="55"/>
  <c r="AJ2995" i="55"/>
  <c r="AI3283" i="55"/>
  <c r="AK3283" i="55"/>
  <c r="AJ3283" i="55"/>
  <c r="AJ4135" i="55"/>
  <c r="AK4135" i="55"/>
  <c r="AI4219" i="55"/>
  <c r="AK4219" i="55"/>
  <c r="AJ4219" i="55"/>
  <c r="AJ5215" i="55"/>
  <c r="AK5215" i="55"/>
  <c r="AI5215" i="55"/>
  <c r="AI5311" i="55"/>
  <c r="AJ5311" i="55"/>
  <c r="AK5311" i="55"/>
  <c r="AK5827" i="55"/>
  <c r="AI5827" i="55"/>
  <c r="AI5911" i="55"/>
  <c r="AK5911" i="55"/>
  <c r="AJ6115" i="55"/>
  <c r="AK6115" i="55"/>
  <c r="AK2082" i="55"/>
  <c r="AK128" i="55"/>
  <c r="AJ128" i="55"/>
  <c r="AI128" i="55"/>
  <c r="AJ212" i="55"/>
  <c r="AK212" i="55"/>
  <c r="AK260" i="55"/>
  <c r="AJ260" i="55"/>
  <c r="AI260" i="55"/>
  <c r="AK404" i="55"/>
  <c r="AJ404" i="55"/>
  <c r="AJ440" i="55"/>
  <c r="AK440" i="55"/>
  <c r="AI440" i="55"/>
  <c r="AI1352" i="55"/>
  <c r="AK1352" i="55"/>
  <c r="AJ1352" i="55"/>
  <c r="AK1400" i="55"/>
  <c r="AI1400" i="55"/>
  <c r="AK1472" i="55"/>
  <c r="AJ1472" i="55"/>
  <c r="AI1472" i="55"/>
  <c r="AJ1604" i="55"/>
  <c r="AK1604" i="55"/>
  <c r="AI1604" i="55"/>
  <c r="AK2204" i="55"/>
  <c r="AJ2204" i="55"/>
  <c r="AI2204" i="55"/>
  <c r="AK2240" i="55"/>
  <c r="AJ2240" i="55"/>
  <c r="AI2240" i="55"/>
  <c r="AK2288" i="55"/>
  <c r="AJ2288" i="55"/>
  <c r="AI2288" i="55"/>
  <c r="AK2336" i="55"/>
  <c r="AJ2336" i="55"/>
  <c r="AI2336" i="55"/>
  <c r="AK2384" i="55"/>
  <c r="AJ2384" i="55"/>
  <c r="AI2384" i="55"/>
  <c r="AI2432" i="55"/>
  <c r="AK2432" i="55"/>
  <c r="AJ2432" i="55"/>
  <c r="AK2468" i="55"/>
  <c r="AJ2468" i="55"/>
  <c r="AI2468" i="55"/>
  <c r="AJ2516" i="55"/>
  <c r="AK2516" i="55"/>
  <c r="AI2564" i="55"/>
  <c r="AK2564" i="55"/>
  <c r="AJ2564" i="55"/>
  <c r="AK2600" i="55"/>
  <c r="AJ2600" i="55"/>
  <c r="AI2600" i="55"/>
  <c r="AK2636" i="55"/>
  <c r="AJ2636" i="55"/>
  <c r="AI2636" i="55"/>
  <c r="AK2684" i="55"/>
  <c r="AJ2684" i="55"/>
  <c r="AI2684" i="55"/>
  <c r="AK2744" i="55"/>
  <c r="AJ2744" i="55"/>
  <c r="AI2744" i="55"/>
  <c r="AK2768" i="55"/>
  <c r="AJ2768" i="55"/>
  <c r="AI2768" i="55"/>
  <c r="AI2828" i="55"/>
  <c r="AJ2828" i="55"/>
  <c r="AK2876" i="55"/>
  <c r="AJ2876" i="55"/>
  <c r="AI2876" i="55"/>
  <c r="AK2936" i="55"/>
  <c r="AJ2936" i="55"/>
  <c r="AI2936" i="55"/>
  <c r="AK2984" i="55"/>
  <c r="AJ2984" i="55"/>
  <c r="AI2984" i="55"/>
  <c r="AK3032" i="55"/>
  <c r="AJ3032" i="55"/>
  <c r="AI3032" i="55"/>
  <c r="AK3260" i="55"/>
  <c r="AJ3260" i="55"/>
  <c r="AI3260" i="55"/>
  <c r="AK3296" i="55"/>
  <c r="AI3296" i="55"/>
  <c r="AK3332" i="55"/>
  <c r="AJ3332" i="55"/>
  <c r="AI3332" i="55"/>
  <c r="AK3380" i="55"/>
  <c r="AJ3380" i="55"/>
  <c r="AI3380" i="55"/>
  <c r="AK3416" i="55"/>
  <c r="AJ3416" i="55"/>
  <c r="AI3416" i="55"/>
  <c r="AJ3464" i="55"/>
  <c r="AI3464" i="55"/>
  <c r="AK3464" i="55"/>
  <c r="AI3512" i="55"/>
  <c r="AK3512" i="55"/>
  <c r="AJ3572" i="55"/>
  <c r="AK3572" i="55"/>
  <c r="AJ3608" i="55"/>
  <c r="AK3608" i="55"/>
  <c r="AJ3656" i="55"/>
  <c r="AK3656" i="55"/>
  <c r="AJ3704" i="55"/>
  <c r="AK3704" i="55"/>
  <c r="AJ3752" i="55"/>
  <c r="AK3752" i="55"/>
  <c r="AJ3788" i="55"/>
  <c r="AK3788" i="55"/>
  <c r="AJ3824" i="55"/>
  <c r="AK3824" i="55"/>
  <c r="AJ3932" i="55"/>
  <c r="AK3932" i="55"/>
  <c r="AK4160" i="55"/>
  <c r="AI4160" i="55"/>
  <c r="AK4196" i="55"/>
  <c r="AI4196" i="55"/>
  <c r="AK4244" i="55"/>
  <c r="AI4244" i="55"/>
  <c r="AK4280" i="55"/>
  <c r="AI4280" i="55"/>
  <c r="AK4328" i="55"/>
  <c r="AI4328" i="55"/>
  <c r="AK4376" i="55"/>
  <c r="AI4376" i="55"/>
  <c r="AK4448" i="55"/>
  <c r="AI4448" i="55"/>
  <c r="AK4496" i="55"/>
  <c r="AJ4496" i="55"/>
  <c r="AI4496" i="55"/>
  <c r="AK4544" i="55"/>
  <c r="AJ4544" i="55"/>
  <c r="AI4544" i="55"/>
  <c r="AK4580" i="55"/>
  <c r="AI4580" i="55"/>
  <c r="AK4616" i="55"/>
  <c r="AJ4616" i="55"/>
  <c r="AK4664" i="55"/>
  <c r="AJ4664" i="55"/>
  <c r="AJ4688" i="55"/>
  <c r="AK4688" i="55"/>
  <c r="AI4688" i="55"/>
  <c r="AJ4736" i="55"/>
  <c r="AI4736" i="55"/>
  <c r="AK4796" i="55"/>
  <c r="AJ4796" i="55"/>
  <c r="AI4796" i="55"/>
  <c r="AJ4832" i="55"/>
  <c r="AI4832" i="55"/>
  <c r="AK4832" i="55"/>
  <c r="AJ4904" i="55"/>
  <c r="AK4904" i="55"/>
  <c r="AJ5096" i="55"/>
  <c r="AI5096" i="55"/>
  <c r="AK5096" i="55"/>
  <c r="AI5132" i="55"/>
  <c r="AJ5132" i="55"/>
  <c r="AI5168" i="55"/>
  <c r="AK5168" i="55"/>
  <c r="AK5216" i="55"/>
  <c r="AI5216" i="55"/>
  <c r="AK5252" i="55"/>
  <c r="AI5252" i="55"/>
  <c r="AK5288" i="55"/>
  <c r="AJ5288" i="55"/>
  <c r="AI5288" i="55"/>
  <c r="AJ5324" i="55"/>
  <c r="AI5324" i="55"/>
  <c r="AK5360" i="55"/>
  <c r="AJ5360" i="55"/>
  <c r="AI5360" i="55"/>
  <c r="AK5420" i="55"/>
  <c r="AJ5420" i="55"/>
  <c r="AI5420" i="55"/>
  <c r="AJ5468" i="55"/>
  <c r="AI5468" i="55"/>
  <c r="AK5468" i="55"/>
  <c r="AK5540" i="55"/>
  <c r="AJ5540" i="55"/>
  <c r="AI5540" i="55"/>
  <c r="AK5684" i="55"/>
  <c r="AI5684" i="55"/>
  <c r="AK5720" i="55"/>
  <c r="AI5720" i="55"/>
  <c r="AK5756" i="55"/>
  <c r="AI5756" i="55"/>
  <c r="AK5804" i="55"/>
  <c r="AI5804" i="55"/>
  <c r="AK5876" i="55"/>
  <c r="AJ5876" i="55"/>
  <c r="AI5876" i="55"/>
  <c r="AJ5924" i="55"/>
  <c r="AI5924" i="55"/>
  <c r="AK5924" i="55"/>
  <c r="AK5960" i="55"/>
  <c r="AJ5960" i="55"/>
  <c r="AI5960" i="55"/>
  <c r="AJ6008" i="55"/>
  <c r="AI6008" i="55"/>
  <c r="AK6008" i="55"/>
  <c r="AK6044" i="55"/>
  <c r="AI6044" i="55"/>
  <c r="AJ6044" i="55"/>
  <c r="AK6092" i="55"/>
  <c r="AJ6092" i="55"/>
  <c r="AK6128" i="55"/>
  <c r="AJ6128" i="55"/>
  <c r="AI6128" i="55"/>
  <c r="AK6176" i="55"/>
  <c r="AJ6176" i="55"/>
  <c r="AI6176" i="55"/>
  <c r="AK6224" i="55"/>
  <c r="AJ6224" i="55"/>
  <c r="AI6224" i="55"/>
  <c r="AJ6260" i="55"/>
  <c r="AI6260" i="55"/>
  <c r="AK6260" i="55"/>
  <c r="AJ6296" i="55"/>
  <c r="AI6296" i="55"/>
  <c r="AK6296" i="55"/>
  <c r="AJ2480" i="55"/>
  <c r="AJ2696" i="55"/>
  <c r="AK477" i="55"/>
  <c r="AJ477" i="55"/>
  <c r="AI477" i="55"/>
  <c r="AJ513" i="55"/>
  <c r="AI513" i="55"/>
  <c r="AK513" i="55"/>
  <c r="AK549" i="55"/>
  <c r="AJ549" i="55"/>
  <c r="AI549" i="55"/>
  <c r="AK585" i="55"/>
  <c r="AJ585" i="55"/>
  <c r="AI585" i="55"/>
  <c r="AJ621" i="55"/>
  <c r="AK621" i="55"/>
  <c r="AI621" i="55"/>
  <c r="AJ657" i="55"/>
  <c r="AK657" i="55"/>
  <c r="AJ741" i="55"/>
  <c r="AI741" i="55"/>
  <c r="AK741" i="55"/>
  <c r="AJ789" i="55"/>
  <c r="AI789" i="55"/>
  <c r="AK789" i="55"/>
  <c r="AK825" i="55"/>
  <c r="AJ825" i="55"/>
  <c r="AI825" i="55"/>
  <c r="AK969" i="55"/>
  <c r="AI969" i="55"/>
  <c r="AI993" i="55"/>
  <c r="AK993" i="55"/>
  <c r="AK1101" i="55"/>
  <c r="AJ1101" i="55"/>
  <c r="AI1101" i="55"/>
  <c r="AK2349" i="55"/>
  <c r="AJ2349" i="55"/>
  <c r="AI2349" i="55"/>
  <c r="AK2397" i="55"/>
  <c r="AJ2397" i="55"/>
  <c r="AI2397" i="55"/>
  <c r="AK2445" i="55"/>
  <c r="AJ2445" i="55"/>
  <c r="AI2445" i="55"/>
  <c r="AK2505" i="55"/>
  <c r="AJ2505" i="55"/>
  <c r="AI2505" i="55"/>
  <c r="AK2565" i="55"/>
  <c r="AJ2565" i="55"/>
  <c r="AI2565" i="55"/>
  <c r="AK2613" i="55"/>
  <c r="AJ2613" i="55"/>
  <c r="AI2613" i="55"/>
  <c r="AK2673" i="55"/>
  <c r="AI2673" i="55"/>
  <c r="AJ2721" i="55"/>
  <c r="AI2721" i="55"/>
  <c r="AK2721" i="55"/>
  <c r="AK2769" i="55"/>
  <c r="AI2769" i="55"/>
  <c r="AJ2865" i="55"/>
  <c r="AK2865" i="55"/>
  <c r="AI2865" i="55"/>
  <c r="AI2913" i="55"/>
  <c r="AK2913" i="55"/>
  <c r="AJ2961" i="55"/>
  <c r="AI2961" i="55"/>
  <c r="AK2961" i="55"/>
  <c r="AK3021" i="55"/>
  <c r="AJ3021" i="55"/>
  <c r="AI3021" i="55"/>
  <c r="AJ3057" i="55"/>
  <c r="AI3057" i="55"/>
  <c r="AI3105" i="55"/>
  <c r="AK3105" i="55"/>
  <c r="AJ3105" i="55"/>
  <c r="AI3141" i="55"/>
  <c r="AK3141" i="55"/>
  <c r="AJ3141" i="55"/>
  <c r="AK3321" i="55"/>
  <c r="AI3321" i="55"/>
  <c r="AK3369" i="55"/>
  <c r="AI3369" i="55"/>
  <c r="AK3417" i="55"/>
  <c r="AI3417" i="55"/>
  <c r="AK3465" i="55"/>
  <c r="AI3465" i="55"/>
  <c r="AI3513" i="55"/>
  <c r="AK3513" i="55"/>
  <c r="AJ3513" i="55"/>
  <c r="AK3561" i="55"/>
  <c r="AI3561" i="55"/>
  <c r="AJ3561" i="55"/>
  <c r="AK3621" i="55"/>
  <c r="AJ3621" i="55"/>
  <c r="AI3621" i="55"/>
  <c r="AJ3657" i="55"/>
  <c r="AI3657" i="55"/>
  <c r="AK3657" i="55"/>
  <c r="AJ3693" i="55"/>
  <c r="AI3693" i="55"/>
  <c r="AK3765" i="55"/>
  <c r="AJ3765" i="55"/>
  <c r="AI3765" i="55"/>
  <c r="AJ3801" i="55"/>
  <c r="AI3801" i="55"/>
  <c r="AK3861" i="55"/>
  <c r="AJ3861" i="55"/>
  <c r="AI3861" i="55"/>
  <c r="AK3909" i="55"/>
  <c r="AJ3909" i="55"/>
  <c r="AI3909" i="55"/>
  <c r="AI4005" i="55"/>
  <c r="AK4005" i="55"/>
  <c r="AJ4005" i="55"/>
  <c r="AI4053" i="55"/>
  <c r="AK4053" i="55"/>
  <c r="AJ4053" i="55"/>
  <c r="AI4089" i="55"/>
  <c r="AK4089" i="55"/>
  <c r="AJ4089" i="55"/>
  <c r="AJ4137" i="55"/>
  <c r="AK4137" i="55"/>
  <c r="AJ4185" i="55"/>
  <c r="AK4185" i="55"/>
  <c r="AJ4233" i="55"/>
  <c r="AK4233" i="55"/>
  <c r="AJ4281" i="55"/>
  <c r="AK4281" i="55"/>
  <c r="AJ4353" i="55"/>
  <c r="AK4353" i="55"/>
  <c r="AJ4389" i="55"/>
  <c r="AK4389" i="55"/>
  <c r="AJ4437" i="55"/>
  <c r="AK4437" i="55"/>
  <c r="AK4833" i="55"/>
  <c r="AJ4833" i="55"/>
  <c r="AI4833" i="55"/>
  <c r="AK4881" i="55"/>
  <c r="AJ4881" i="55"/>
  <c r="AI4881" i="55"/>
  <c r="AJ4929" i="55"/>
  <c r="AI4929" i="55"/>
  <c r="AK4929" i="55"/>
  <c r="AI4989" i="55"/>
  <c r="AK4989" i="55"/>
  <c r="AJ4989" i="55"/>
  <c r="AK5061" i="55"/>
  <c r="AI5061" i="55"/>
  <c r="AK5085" i="55"/>
  <c r="AI5085" i="55"/>
  <c r="AI5133" i="55"/>
  <c r="AK5133" i="55"/>
  <c r="AJ5133" i="55"/>
  <c r="AK5181" i="55"/>
  <c r="AJ5181" i="55"/>
  <c r="AI5181" i="55"/>
  <c r="AJ5229" i="55"/>
  <c r="AK5229" i="55"/>
  <c r="AJ5361" i="55"/>
  <c r="AI5361" i="55"/>
  <c r="AK5361" i="55"/>
  <c r="AK5373" i="55"/>
  <c r="AJ5373" i="55"/>
  <c r="AI5373" i="55"/>
  <c r="AI5421" i="55"/>
  <c r="AK5421" i="55"/>
  <c r="AJ5421" i="55"/>
  <c r="AI5481" i="55"/>
  <c r="AK5481" i="55"/>
  <c r="AJ5481" i="55"/>
  <c r="AK5589" i="55"/>
  <c r="AJ5589" i="55"/>
  <c r="AI5589" i="55"/>
  <c r="AK5625" i="55"/>
  <c r="AI5625" i="55"/>
  <c r="AJ5625" i="55"/>
  <c r="AJ5673" i="55"/>
  <c r="AK5673" i="55"/>
  <c r="AJ5709" i="55"/>
  <c r="AK5709" i="55"/>
  <c r="AJ5745" i="55"/>
  <c r="AK5745" i="55"/>
  <c r="AJ5781" i="55"/>
  <c r="AK5781" i="55"/>
  <c r="AK6045" i="55"/>
  <c r="AI6045" i="55"/>
  <c r="AK6093" i="55"/>
  <c r="AI6093" i="55"/>
  <c r="AK6141" i="55"/>
  <c r="AI6141" i="55"/>
  <c r="AK6189" i="55"/>
  <c r="AI6189" i="55"/>
  <c r="AK6237" i="55"/>
  <c r="AI6237" i="55"/>
  <c r="AK6285" i="55"/>
  <c r="AI6285" i="55"/>
  <c r="AK6393" i="55"/>
  <c r="AI6393" i="55"/>
  <c r="AK6453" i="55"/>
  <c r="AI6453" i="55"/>
  <c r="AK6501" i="55"/>
  <c r="AI6501" i="55"/>
  <c r="AK6549" i="55"/>
  <c r="AI6549" i="55"/>
  <c r="AK6633" i="55"/>
  <c r="AI6633" i="55"/>
  <c r="AK6693" i="55"/>
  <c r="AI6693" i="55"/>
  <c r="AK6741" i="55"/>
  <c r="AI6741" i="55"/>
  <c r="AK6789" i="55"/>
  <c r="AJ6789" i="55"/>
  <c r="AI6789" i="55"/>
  <c r="AK6837" i="55"/>
  <c r="AJ6837" i="55"/>
  <c r="AI6837" i="55"/>
  <c r="AJ6861" i="55"/>
  <c r="AI6861" i="55"/>
  <c r="AK6897" i="55"/>
  <c r="AJ6897" i="55"/>
  <c r="AI6897" i="55"/>
  <c r="AK6945" i="55"/>
  <c r="AJ6945" i="55"/>
  <c r="AI6945" i="55"/>
  <c r="AJ6993" i="55"/>
  <c r="AI6993" i="55"/>
  <c r="AK6993" i="55"/>
  <c r="AK7017" i="55"/>
  <c r="AI7017" i="55"/>
  <c r="AJ7017" i="55"/>
  <c r="AK7065" i="55"/>
  <c r="AJ7065" i="55"/>
  <c r="AI7065" i="55"/>
  <c r="AJ7113" i="55"/>
  <c r="AI7113" i="55"/>
  <c r="AK7113" i="55"/>
  <c r="AK7161" i="55"/>
  <c r="AJ7161" i="55"/>
  <c r="AI7161" i="55"/>
  <c r="AK7209" i="55"/>
  <c r="AJ7209" i="55"/>
  <c r="AI7209" i="55"/>
  <c r="AK7269" i="55"/>
  <c r="AJ7269" i="55"/>
  <c r="AI7269" i="55"/>
  <c r="AK7341" i="55"/>
  <c r="AJ7341" i="55"/>
  <c r="AI7341" i="55"/>
  <c r="AI7377" i="55"/>
  <c r="AK7377" i="55"/>
  <c r="AJ7377" i="55"/>
  <c r="AJ7413" i="55"/>
  <c r="AI7413" i="55"/>
  <c r="AK7413" i="55"/>
  <c r="AJ7461" i="55"/>
  <c r="AK7461" i="55"/>
  <c r="AI7461" i="55"/>
  <c r="AK7497" i="55"/>
  <c r="AI7497" i="55"/>
  <c r="AJ7545" i="55"/>
  <c r="AI7545" i="55"/>
  <c r="AK7545" i="55"/>
  <c r="AK7593" i="55"/>
  <c r="AJ7593" i="55"/>
  <c r="AI7593" i="55"/>
  <c r="AI7629" i="55"/>
  <c r="AK7629" i="55"/>
  <c r="AJ7629" i="55"/>
  <c r="AI7665" i="55"/>
  <c r="AK7665" i="55"/>
  <c r="AJ7665" i="55"/>
  <c r="AI7713" i="55"/>
  <c r="AK7713" i="55"/>
  <c r="AJ7713" i="55"/>
  <c r="AJ7761" i="55"/>
  <c r="AI7761" i="55"/>
  <c r="AK7761" i="55"/>
  <c r="AI7785" i="55"/>
  <c r="AK7785" i="55"/>
  <c r="AJ7785" i="55"/>
  <c r="AI7833" i="55"/>
  <c r="AK7833" i="55"/>
  <c r="AJ7833" i="55"/>
  <c r="AJ7881" i="55"/>
  <c r="AI7881" i="55"/>
  <c r="AJ7929" i="55"/>
  <c r="AK7929" i="55"/>
  <c r="AI7929" i="55"/>
  <c r="AI7977" i="55"/>
  <c r="AK7977" i="55"/>
  <c r="AJ7977" i="55"/>
  <c r="AI8013" i="55"/>
  <c r="AK8013" i="55"/>
  <c r="AJ8061" i="55"/>
  <c r="AI8061" i="55"/>
  <c r="AK8061" i="55"/>
  <c r="AK8121" i="55"/>
  <c r="AJ8121" i="55"/>
  <c r="AI8121" i="55"/>
  <c r="AK8169" i="55"/>
  <c r="AJ8169" i="55"/>
  <c r="AI8169" i="55"/>
  <c r="AK8205" i="55"/>
  <c r="AJ8205" i="55"/>
  <c r="AI8205" i="55"/>
  <c r="AK8253" i="55"/>
  <c r="AJ8253" i="55"/>
  <c r="AI8253" i="55"/>
  <c r="AK8301" i="55"/>
  <c r="AJ8301" i="55"/>
  <c r="AI8301" i="55"/>
  <c r="AK8325" i="55"/>
  <c r="AJ8325" i="55"/>
  <c r="AI8325" i="55"/>
  <c r="AK8385" i="55"/>
  <c r="AJ8385" i="55"/>
  <c r="AI8385" i="55"/>
  <c r="AK8421" i="55"/>
  <c r="AJ8421" i="55"/>
  <c r="AI8421" i="55"/>
  <c r="AI8469" i="55"/>
  <c r="AK8469" i="55"/>
  <c r="AJ8469" i="55"/>
  <c r="AI8517" i="55"/>
  <c r="AK8517" i="55"/>
  <c r="AJ8517" i="55"/>
  <c r="AJ8577" i="55"/>
  <c r="AK8577" i="55"/>
  <c r="AI8577" i="55"/>
  <c r="AI8637" i="55"/>
  <c r="AJ8637" i="55"/>
  <c r="AK8637" i="55"/>
  <c r="AK8685" i="55"/>
  <c r="AJ8685" i="55"/>
  <c r="AI8685" i="55"/>
  <c r="AI8733" i="55"/>
  <c r="AJ8733" i="55"/>
  <c r="AK8781" i="55"/>
  <c r="AJ8781" i="55"/>
  <c r="AI8781" i="55"/>
  <c r="AK8829" i="55"/>
  <c r="AJ8829" i="55"/>
  <c r="AI8829" i="55"/>
  <c r="AK8877" i="55"/>
  <c r="AJ8877" i="55"/>
  <c r="AI8877" i="55"/>
  <c r="AJ8925" i="55"/>
  <c r="AI8925" i="55"/>
  <c r="AK8925" i="55"/>
  <c r="AK8973" i="55"/>
  <c r="AJ8973" i="55"/>
  <c r="AI8973" i="55"/>
  <c r="AI9021" i="55"/>
  <c r="AK9021" i="55"/>
  <c r="AJ9021" i="55"/>
  <c r="AI9081" i="55"/>
  <c r="AJ9081" i="55"/>
  <c r="AK9081" i="55"/>
  <c r="AK9105" i="55"/>
  <c r="AI9105" i="55"/>
  <c r="AJ9105" i="55"/>
  <c r="AI9153" i="55"/>
  <c r="AK9153" i="55"/>
  <c r="AJ9153" i="55"/>
  <c r="AI9201" i="55"/>
  <c r="AK9201" i="55"/>
  <c r="AJ9201" i="55"/>
  <c r="AK9237" i="55"/>
  <c r="AJ9237" i="55"/>
  <c r="AI9237" i="55"/>
  <c r="AI9285" i="55"/>
  <c r="AJ9285" i="55"/>
  <c r="AK9285" i="55"/>
  <c r="AI9333" i="55"/>
  <c r="AJ9333" i="55"/>
  <c r="AK9333" i="55"/>
  <c r="AK9381" i="55"/>
  <c r="AI9381" i="55"/>
  <c r="AK9417" i="55"/>
  <c r="AI9417" i="55"/>
  <c r="AJ9417" i="55"/>
  <c r="AJ9465" i="55"/>
  <c r="AI9465" i="55"/>
  <c r="AK9465" i="55"/>
  <c r="AI9501" i="55"/>
  <c r="AK9501" i="55"/>
  <c r="AJ9501" i="55"/>
  <c r="AI9549" i="55"/>
  <c r="AJ9549" i="55"/>
  <c r="AK9549" i="55"/>
  <c r="AJ9597" i="55"/>
  <c r="AI9597" i="55"/>
  <c r="AK9645" i="55"/>
  <c r="AJ9645" i="55"/>
  <c r="AI9645" i="55"/>
  <c r="AK9681" i="55"/>
  <c r="AJ9681" i="55"/>
  <c r="AI9681" i="55"/>
  <c r="AI9729" i="55"/>
  <c r="AJ9729" i="55"/>
  <c r="AK9729" i="55"/>
  <c r="AJ9813" i="55"/>
  <c r="AK9813" i="55"/>
  <c r="AJ9861" i="55"/>
  <c r="AI9861" i="55"/>
  <c r="AK9861" i="55"/>
  <c r="AK9921" i="55"/>
  <c r="AJ9921" i="55"/>
  <c r="AI9921" i="55"/>
  <c r="AK9957" i="55"/>
  <c r="AJ9957" i="55"/>
  <c r="AI9957" i="55"/>
  <c r="AK10005" i="55"/>
  <c r="AI10005" i="55"/>
  <c r="AJ10005" i="55"/>
  <c r="AJ10053" i="55"/>
  <c r="AI10053" i="55"/>
  <c r="AI10101" i="55"/>
  <c r="AK10101" i="55"/>
  <c r="AJ10101" i="55"/>
  <c r="AK10485" i="55"/>
  <c r="AJ10485" i="55"/>
  <c r="AI10485" i="55"/>
  <c r="AJ10521" i="55"/>
  <c r="AI10521" i="55"/>
  <c r="AK10521" i="55"/>
  <c r="AI10545" i="55"/>
  <c r="AJ10545" i="55"/>
  <c r="AK10581" i="55"/>
  <c r="AJ10581" i="55"/>
  <c r="AK10629" i="55"/>
  <c r="AJ10629" i="55"/>
  <c r="AI10629" i="55"/>
  <c r="AJ10665" i="55"/>
  <c r="AK10665" i="55"/>
  <c r="AI10665" i="55"/>
  <c r="AJ10701" i="55"/>
  <c r="AI10701" i="55"/>
  <c r="AK10701" i="55"/>
  <c r="AK10749" i="55"/>
  <c r="AJ10749" i="55"/>
  <c r="AI10749" i="55"/>
  <c r="AJ10785" i="55"/>
  <c r="AI10785" i="55"/>
  <c r="AK10785" i="55"/>
  <c r="AJ10809" i="55"/>
  <c r="AI10809" i="55"/>
  <c r="AK10809" i="55"/>
  <c r="AJ10845" i="55"/>
  <c r="AI10845" i="55"/>
  <c r="AK10845" i="55"/>
  <c r="AJ10881" i="55"/>
  <c r="AI10881" i="55"/>
  <c r="AK10881" i="55"/>
  <c r="AK10917" i="55"/>
  <c r="AJ10917" i="55"/>
  <c r="AI10917" i="55"/>
  <c r="AK10953" i="55"/>
  <c r="AJ10953" i="55"/>
  <c r="AI10953" i="55"/>
  <c r="AJ10977" i="55"/>
  <c r="AK10977" i="55"/>
  <c r="AI10977" i="55"/>
  <c r="AK11001" i="55"/>
  <c r="AJ11001" i="55"/>
  <c r="AI11001" i="55"/>
  <c r="AK11037" i="55"/>
  <c r="AJ11037" i="55"/>
  <c r="AI11037" i="55"/>
  <c r="AK11073" i="55"/>
  <c r="AJ11073" i="55"/>
  <c r="AI11073" i="55"/>
  <c r="AK11097" i="55"/>
  <c r="AJ11097" i="55"/>
  <c r="AI11097" i="55"/>
  <c r="AK11145" i="55"/>
  <c r="AI11145" i="55"/>
  <c r="AJ11145" i="55"/>
  <c r="AK11181" i="55"/>
  <c r="AI11181" i="55"/>
  <c r="AJ11181" i="55"/>
  <c r="AJ11217" i="55"/>
  <c r="AI11217" i="55"/>
  <c r="AK11217" i="55"/>
  <c r="AJ11253" i="55"/>
  <c r="AK11253" i="55"/>
  <c r="AI11253" i="55"/>
  <c r="AK11277" i="55"/>
  <c r="AJ11277" i="55"/>
  <c r="AI11277" i="55"/>
  <c r="AK11301" i="55"/>
  <c r="AJ11301" i="55"/>
  <c r="AI11301" i="55"/>
  <c r="AK11337" i="55"/>
  <c r="AJ11337" i="55"/>
  <c r="AI11337" i="55"/>
  <c r="AJ11373" i="55"/>
  <c r="AI11373" i="55"/>
  <c r="AK11373" i="55"/>
  <c r="AJ11433" i="55"/>
  <c r="AI11433" i="55"/>
  <c r="AK11433" i="55"/>
  <c r="AI11469" i="55"/>
  <c r="AK11469" i="55"/>
  <c r="AJ11469" i="55"/>
  <c r="AI11517" i="55"/>
  <c r="AK11517" i="55"/>
  <c r="AJ11517" i="55"/>
  <c r="AI11565" i="55"/>
  <c r="AK11565" i="55"/>
  <c r="AJ11565" i="55"/>
  <c r="AJ11625" i="55"/>
  <c r="AI11625" i="55"/>
  <c r="AK11625" i="55"/>
  <c r="AJ11673" i="55"/>
  <c r="AK11673" i="55"/>
  <c r="AI11673" i="55"/>
  <c r="AI11709" i="55"/>
  <c r="AK11709" i="55"/>
  <c r="AJ11769" i="55"/>
  <c r="AI11769" i="55"/>
  <c r="AK11769" i="55"/>
  <c r="AJ11817" i="55"/>
  <c r="AK11817" i="55"/>
  <c r="AI11817" i="55"/>
  <c r="AK11865" i="55"/>
  <c r="AJ11865" i="55"/>
  <c r="AI11865" i="55"/>
  <c r="AJ11925" i="55"/>
  <c r="AK11925" i="55"/>
  <c r="AI11925" i="55"/>
  <c r="AJ11973" i="55"/>
  <c r="AK11973" i="55"/>
  <c r="AI11973" i="55"/>
  <c r="AK12009" i="55"/>
  <c r="AJ12009" i="55"/>
  <c r="AI12009" i="55"/>
  <c r="AK12045" i="55"/>
  <c r="AI12045" i="55"/>
  <c r="AJ12045" i="55"/>
  <c r="AK12093" i="55"/>
  <c r="AJ12093" i="55"/>
  <c r="AI12093" i="55"/>
  <c r="AK12237" i="55"/>
  <c r="AI12237" i="55"/>
  <c r="AJ12237" i="55"/>
  <c r="AJ12393" i="55"/>
  <c r="AK12393" i="55"/>
  <c r="AI12393" i="55"/>
  <c r="AJ12441" i="55"/>
  <c r="AI12441" i="55"/>
  <c r="AK12441" i="55"/>
  <c r="AJ12477" i="55"/>
  <c r="AI12477" i="55"/>
  <c r="AJ12525" i="55"/>
  <c r="AK12525" i="55"/>
  <c r="AI12525" i="55"/>
  <c r="AJ12621" i="55"/>
  <c r="AK12621" i="55"/>
  <c r="AI12621" i="55"/>
  <c r="AJ12669" i="55"/>
  <c r="AI12669" i="55"/>
  <c r="AK12669" i="55"/>
  <c r="AJ12729" i="55"/>
  <c r="AI12729" i="55"/>
  <c r="AK12729" i="55"/>
  <c r="AK12957" i="55"/>
  <c r="AJ12957" i="55"/>
  <c r="AI12957" i="55"/>
  <c r="AK13005" i="55"/>
  <c r="AJ13005" i="55"/>
  <c r="AI13005" i="55"/>
  <c r="AJ13053" i="55"/>
  <c r="AK13053" i="55"/>
  <c r="AI13101" i="55"/>
  <c r="AK13101" i="55"/>
  <c r="AJ13101" i="55"/>
  <c r="AK13149" i="55"/>
  <c r="AI13149" i="55"/>
  <c r="AJ13149" i="55"/>
  <c r="AK13269" i="55"/>
  <c r="AJ13269" i="55"/>
  <c r="AK13365" i="55"/>
  <c r="AJ13365" i="55"/>
  <c r="AI13365" i="55"/>
  <c r="AK13413" i="55"/>
  <c r="AJ13413" i="55"/>
  <c r="AI13413" i="55"/>
  <c r="AK13461" i="55"/>
  <c r="AI13461" i="55"/>
  <c r="AI14049" i="55"/>
  <c r="AJ14049" i="55"/>
  <c r="AK14049" i="55"/>
  <c r="AK15201" i="55"/>
  <c r="AJ15201" i="55"/>
  <c r="AI15201" i="55"/>
  <c r="AK15249" i="55"/>
  <c r="AJ15249" i="55"/>
  <c r="AI15249" i="55"/>
  <c r="AK15441" i="55"/>
  <c r="AI15441" i="55"/>
  <c r="AJ15441" i="55"/>
  <c r="AK15489" i="55"/>
  <c r="AJ15489" i="55"/>
  <c r="AI15489" i="55"/>
  <c r="AI15981" i="55"/>
  <c r="AK15981" i="55"/>
  <c r="AJ15981" i="55"/>
  <c r="AI16605" i="55"/>
  <c r="AK16605" i="55"/>
  <c r="AJ16605" i="55"/>
  <c r="AK16641" i="55"/>
  <c r="AJ16641" i="55"/>
  <c r="AK16869" i="55"/>
  <c r="AI16869" i="55"/>
  <c r="AJ16869" i="55"/>
  <c r="AI16929" i="55"/>
  <c r="AJ16929" i="55"/>
  <c r="AK16929" i="55"/>
  <c r="AK17013" i="55"/>
  <c r="AJ17013" i="55"/>
  <c r="AI17013" i="55"/>
  <c r="AI17505" i="55"/>
  <c r="AK17505" i="55"/>
  <c r="AJ17505" i="55"/>
  <c r="AK17637" i="55"/>
  <c r="AI17637" i="55"/>
  <c r="AJ17637" i="55"/>
  <c r="AK17685" i="55"/>
  <c r="AJ17685" i="55"/>
  <c r="AI17685" i="55"/>
  <c r="AK18345" i="55"/>
  <c r="AI18345" i="55"/>
  <c r="AJ18345" i="55"/>
  <c r="AK18489" i="55"/>
  <c r="AI18489" i="55"/>
  <c r="AI18729" i="55"/>
  <c r="AJ18729" i="55"/>
  <c r="AK18729" i="55"/>
  <c r="AI18873" i="55"/>
  <c r="AK18873" i="55"/>
  <c r="AJ18873" i="55"/>
  <c r="AK19197" i="55"/>
  <c r="AJ19197" i="55"/>
  <c r="AI19197" i="55"/>
  <c r="AK19233" i="55"/>
  <c r="AI19233" i="55"/>
  <c r="AJ19233" i="55"/>
  <c r="AI19509" i="55"/>
  <c r="AJ19509" i="55"/>
  <c r="AK19509" i="55"/>
  <c r="AJ19617" i="55"/>
  <c r="AK19617" i="55"/>
  <c r="AI19617" i="55"/>
  <c r="AJ19761" i="55"/>
  <c r="AI19761" i="55"/>
  <c r="AK19761" i="55"/>
  <c r="AI20037" i="55"/>
  <c r="AJ20037" i="55"/>
  <c r="AK20037" i="55"/>
  <c r="AI20181" i="55"/>
  <c r="AJ20181" i="55"/>
  <c r="AK20181" i="55"/>
  <c r="AI20229" i="55"/>
  <c r="AJ20229" i="55"/>
  <c r="AK20229" i="55"/>
  <c r="AI20469" i="55"/>
  <c r="AK20469" i="55"/>
  <c r="AJ20469" i="55"/>
  <c r="AK21381" i="55"/>
  <c r="AI21381" i="55"/>
  <c r="AJ21381" i="55"/>
  <c r="AK22197" i="55"/>
  <c r="AJ22197" i="55"/>
  <c r="AI22197" i="55"/>
  <c r="AK22377" i="55"/>
  <c r="AJ22377" i="55"/>
  <c r="AI22377" i="55"/>
  <c r="AI22461" i="55"/>
  <c r="AK22461" i="55"/>
  <c r="AJ22461" i="55"/>
  <c r="AK22725" i="55"/>
  <c r="AJ22725" i="55"/>
  <c r="AI22725" i="55"/>
  <c r="AJ23013" i="55"/>
  <c r="AK23013" i="55"/>
  <c r="AI23013" i="55"/>
  <c r="AI24465" i="55"/>
  <c r="AJ24465" i="55"/>
  <c r="AK24465" i="55"/>
  <c r="AK24741" i="55"/>
  <c r="AJ24741" i="55"/>
  <c r="AK24861" i="55"/>
  <c r="AI24861" i="55"/>
  <c r="AJ24861" i="55"/>
  <c r="AJ24993" i="55"/>
  <c r="AK24993" i="55"/>
  <c r="AI25197" i="55"/>
  <c r="AJ25197" i="55"/>
  <c r="AK25197" i="55"/>
  <c r="AK25509" i="55"/>
  <c r="AI25509" i="55"/>
  <c r="AI25545" i="55"/>
  <c r="AK25545" i="55"/>
  <c r="AJ25545" i="55"/>
  <c r="AK27681" i="55"/>
  <c r="AJ27681" i="55"/>
  <c r="AI27681" i="55"/>
  <c r="AK33273" i="55"/>
  <c r="AJ33273" i="55"/>
  <c r="AI33273" i="55"/>
  <c r="AK36405" i="55"/>
  <c r="AJ36405" i="55"/>
  <c r="AI36405" i="55"/>
  <c r="AJ693" i="55"/>
  <c r="AK1029" i="55"/>
  <c r="AJ2179" i="55"/>
  <c r="AI2300" i="55"/>
  <c r="AI4424" i="55"/>
  <c r="AI6056" i="55"/>
  <c r="AJ22881" i="55"/>
  <c r="AI92" i="55"/>
  <c r="AJ92" i="55" s="1"/>
  <c r="AK92" i="55" s="1"/>
  <c r="AI236" i="55"/>
  <c r="AJ236" i="55" s="1"/>
  <c r="AI98" i="55"/>
  <c r="AJ98" i="55" s="1"/>
  <c r="AK98" i="55" s="1"/>
  <c r="AK222" i="55"/>
  <c r="AI813" i="55"/>
  <c r="AI885" i="55"/>
  <c r="AJ1292" i="55"/>
  <c r="AK1542" i="55"/>
  <c r="AI1640" i="55"/>
  <c r="AI1964" i="55"/>
  <c r="AK2276" i="55"/>
  <c r="AJ2455" i="55"/>
  <c r="AJ2841" i="55"/>
  <c r="AK2877" i="55"/>
  <c r="AK3308" i="55"/>
  <c r="AI3510" i="55"/>
  <c r="AJ3753" i="55"/>
  <c r="AI3825" i="55"/>
  <c r="AI4568" i="55"/>
  <c r="AJ5541" i="55"/>
  <c r="AK5793" i="55"/>
  <c r="AI6092" i="55"/>
  <c r="AK7185" i="55"/>
  <c r="AI7485" i="55"/>
  <c r="AI7617" i="55"/>
  <c r="AK9033" i="55"/>
  <c r="AK11349" i="55"/>
  <c r="AJ11889" i="55"/>
  <c r="AI6320" i="55"/>
  <c r="AK6320" i="55"/>
  <c r="AJ6320" i="55"/>
  <c r="AJ6332" i="55"/>
  <c r="AI6332" i="55"/>
  <c r="AK6332" i="55"/>
  <c r="AK6344" i="55"/>
  <c r="AJ6344" i="55"/>
  <c r="AI6344" i="55"/>
  <c r="AI6368" i="55"/>
  <c r="AK6368" i="55"/>
  <c r="AJ6368" i="55"/>
  <c r="AK6380" i="55"/>
  <c r="AJ6380" i="55"/>
  <c r="AI6380" i="55"/>
  <c r="AI6392" i="55"/>
  <c r="AJ6392" i="55"/>
  <c r="AK6404" i="55"/>
  <c r="AJ6404" i="55"/>
  <c r="AI6404" i="55"/>
  <c r="AK6416" i="55"/>
  <c r="AJ6416" i="55"/>
  <c r="AI6428" i="55"/>
  <c r="AK6428" i="55"/>
  <c r="AJ6428" i="55"/>
  <c r="AI6440" i="55"/>
  <c r="AK6440" i="55"/>
  <c r="AJ6440" i="55"/>
  <c r="AK6452" i="55"/>
  <c r="AJ6452" i="55"/>
  <c r="AI6452" i="55"/>
  <c r="AK6464" i="55"/>
  <c r="AJ6464" i="55"/>
  <c r="AI6464" i="55"/>
  <c r="AK6476" i="55"/>
  <c r="AI6476" i="55"/>
  <c r="AJ6476" i="55"/>
  <c r="AJ6488" i="55"/>
  <c r="AI6488" i="55"/>
  <c r="AK6488" i="55"/>
  <c r="AK6500" i="55"/>
  <c r="AJ6500" i="55"/>
  <c r="AI6500" i="55"/>
  <c r="AK6524" i="55"/>
  <c r="AJ6524" i="55"/>
  <c r="AI6524" i="55"/>
  <c r="AJ6560" i="55"/>
  <c r="AK6560" i="55"/>
  <c r="AI6560" i="55"/>
  <c r="AJ6572" i="55"/>
  <c r="AK6572" i="55"/>
  <c r="AI6572" i="55"/>
  <c r="AI6584" i="55"/>
  <c r="AK6584" i="55"/>
  <c r="AJ6584" i="55"/>
  <c r="AJ6596" i="55"/>
  <c r="AI6596" i="55"/>
  <c r="AK6596" i="55"/>
  <c r="AJ6620" i="55"/>
  <c r="AK6620" i="55"/>
  <c r="AI6620" i="55"/>
  <c r="AK6632" i="55"/>
  <c r="AJ6632" i="55"/>
  <c r="AI6632" i="55"/>
  <c r="AI6644" i="55"/>
  <c r="AJ6644" i="55"/>
  <c r="AK6644" i="55"/>
  <c r="AJ6656" i="55"/>
  <c r="AK6656" i="55"/>
  <c r="AI6656" i="55"/>
  <c r="AK6668" i="55"/>
  <c r="AJ6668" i="55"/>
  <c r="AI6668" i="55"/>
  <c r="AJ6680" i="55"/>
  <c r="AI6680" i="55"/>
  <c r="AK6680" i="55"/>
  <c r="AJ6692" i="55"/>
  <c r="AI6692" i="55"/>
  <c r="AK6704" i="55"/>
  <c r="AJ6704" i="55"/>
  <c r="AI6704" i="55"/>
  <c r="AK6716" i="55"/>
  <c r="AJ6716" i="55"/>
  <c r="AI6728" i="55"/>
  <c r="AJ6728" i="55"/>
  <c r="AK6728" i="55"/>
  <c r="AJ6740" i="55"/>
  <c r="AI6740" i="55"/>
  <c r="AK6740" i="55"/>
  <c r="AJ6752" i="55"/>
  <c r="AK6752" i="55"/>
  <c r="AK6764" i="55"/>
  <c r="AJ6764" i="55"/>
  <c r="AI6764" i="55"/>
  <c r="AK6788" i="55"/>
  <c r="AJ6788" i="55"/>
  <c r="AI6788" i="55"/>
  <c r="AI6800" i="55"/>
  <c r="AK6800" i="55"/>
  <c r="AJ6800" i="55"/>
  <c r="AI6812" i="55"/>
  <c r="AJ6812" i="55"/>
  <c r="AK6812" i="55"/>
  <c r="AK6824" i="55"/>
  <c r="AJ6824" i="55"/>
  <c r="AI6824" i="55"/>
  <c r="AK6836" i="55"/>
  <c r="AJ6836" i="55"/>
  <c r="AI6836" i="55"/>
  <c r="AK6848" i="55"/>
  <c r="AI6848" i="55"/>
  <c r="AJ6848" i="55"/>
  <c r="AK6872" i="55"/>
  <c r="AI6872" i="55"/>
  <c r="AJ6872" i="55"/>
  <c r="AJ6884" i="55"/>
  <c r="AI6884" i="55"/>
  <c r="AK6884" i="55"/>
  <c r="AK6896" i="55"/>
  <c r="AJ6896" i="55"/>
  <c r="AI6896" i="55"/>
  <c r="AJ6920" i="55"/>
  <c r="AI6920" i="55"/>
  <c r="AK6920" i="55"/>
  <c r="AI6932" i="55"/>
  <c r="AK6932" i="55"/>
  <c r="AJ6932" i="55"/>
  <c r="AK6944" i="55"/>
  <c r="AI6944" i="55"/>
  <c r="AK6956" i="55"/>
  <c r="AI6956" i="55"/>
  <c r="AJ6956" i="55"/>
  <c r="AK6968" i="55"/>
  <c r="AI6968" i="55"/>
  <c r="AJ6980" i="55"/>
  <c r="AI6980" i="55"/>
  <c r="AK6980" i="55"/>
  <c r="AK6992" i="55"/>
  <c r="AJ6992" i="55"/>
  <c r="AJ7004" i="55"/>
  <c r="AK7004" i="55"/>
  <c r="AI7004" i="55"/>
  <c r="AJ7016" i="55"/>
  <c r="AI7016" i="55"/>
  <c r="AI7028" i="55"/>
  <c r="AK7028" i="55"/>
  <c r="AJ7028" i="55"/>
  <c r="AI7040" i="55"/>
  <c r="AJ7040" i="55"/>
  <c r="AK7040" i="55"/>
  <c r="AK7052" i="55"/>
  <c r="AJ7052" i="55"/>
  <c r="AI7052" i="55"/>
  <c r="AI7076" i="55"/>
  <c r="AK7076" i="55"/>
  <c r="AJ7076" i="55"/>
  <c r="AI7088" i="55"/>
  <c r="AK7088" i="55"/>
  <c r="AJ7088" i="55"/>
  <c r="AJ7100" i="55"/>
  <c r="AI7100" i="55"/>
  <c r="AJ7112" i="55"/>
  <c r="AK7112" i="55"/>
  <c r="AI7112" i="55"/>
  <c r="AJ7124" i="55"/>
  <c r="AK7124" i="55"/>
  <c r="AI7124" i="55"/>
  <c r="AK7136" i="55"/>
  <c r="AI7136" i="55"/>
  <c r="AK7148" i="55"/>
  <c r="AJ7148" i="55"/>
  <c r="AI7148" i="55"/>
  <c r="AJ7160" i="55"/>
  <c r="AI7160" i="55"/>
  <c r="AK7172" i="55"/>
  <c r="AJ7172" i="55"/>
  <c r="AI7172" i="55"/>
  <c r="AJ7184" i="55"/>
  <c r="AI7184" i="55"/>
  <c r="AK7184" i="55"/>
  <c r="AK7196" i="55"/>
  <c r="AJ7196" i="55"/>
  <c r="AJ7208" i="55"/>
  <c r="AI7208" i="55"/>
  <c r="AK7220" i="55"/>
  <c r="AI7220" i="55"/>
  <c r="AK7232" i="55"/>
  <c r="AJ7232" i="55"/>
  <c r="AI7232" i="55"/>
  <c r="AK7244" i="55"/>
  <c r="AI7244" i="55"/>
  <c r="AJ7244" i="55"/>
  <c r="AJ7256" i="55"/>
  <c r="AI7256" i="55"/>
  <c r="AK7268" i="55"/>
  <c r="AJ7268" i="55"/>
  <c r="AI7268" i="55"/>
  <c r="AI7280" i="55"/>
  <c r="AJ7280" i="55"/>
  <c r="AJ7292" i="55"/>
  <c r="AI7292" i="55"/>
  <c r="AK7292" i="55"/>
  <c r="AK7304" i="55"/>
  <c r="AJ7304" i="55"/>
  <c r="AI7304" i="55"/>
  <c r="AK7316" i="55"/>
  <c r="AJ7316" i="55"/>
  <c r="AI7316" i="55"/>
  <c r="AK7328" i="55"/>
  <c r="AJ7328" i="55"/>
  <c r="AI7328" i="55"/>
  <c r="AK7340" i="55"/>
  <c r="AI7340" i="55"/>
  <c r="AK7352" i="55"/>
  <c r="AJ7352" i="55"/>
  <c r="AI7352" i="55"/>
  <c r="AK7376" i="55"/>
  <c r="AJ7376" i="55"/>
  <c r="AI7376" i="55"/>
  <c r="AK7388" i="55"/>
  <c r="AJ7388" i="55"/>
  <c r="AK7400" i="55"/>
  <c r="AI7400" i="55"/>
  <c r="AJ7400" i="55"/>
  <c r="AI7412" i="55"/>
  <c r="AK7412" i="55"/>
  <c r="AJ7412" i="55"/>
  <c r="AK7424" i="55"/>
  <c r="AJ7424" i="55"/>
  <c r="AI7424" i="55"/>
  <c r="AK7436" i="55"/>
  <c r="AJ7436" i="55"/>
  <c r="AI7436" i="55"/>
  <c r="AK7448" i="55"/>
  <c r="AI7448" i="55"/>
  <c r="AK7472" i="55"/>
  <c r="AJ7472" i="55"/>
  <c r="AI7472" i="55"/>
  <c r="AJ7484" i="55"/>
  <c r="AI7484" i="55"/>
  <c r="AJ7496" i="55"/>
  <c r="AI7496" i="55"/>
  <c r="AK7496" i="55"/>
  <c r="AK7508" i="55"/>
  <c r="AJ7508" i="55"/>
  <c r="AI7508" i="55"/>
  <c r="AI7520" i="55"/>
  <c r="AJ7520" i="55"/>
  <c r="AK7520" i="55"/>
  <c r="AK7532" i="55"/>
  <c r="AJ7532" i="55"/>
  <c r="AI7532" i="55"/>
  <c r="AK7544" i="55"/>
  <c r="AJ7544" i="55"/>
  <c r="AI7544" i="55"/>
  <c r="AK7556" i="55"/>
  <c r="AJ7556" i="55"/>
  <c r="AI7556" i="55"/>
  <c r="AK7568" i="55"/>
  <c r="AJ7568" i="55"/>
  <c r="AI7568" i="55"/>
  <c r="AJ7580" i="55"/>
  <c r="AI7580" i="55"/>
  <c r="AK7580" i="55"/>
  <c r="AJ7592" i="55"/>
  <c r="AI7592" i="55"/>
  <c r="AI7616" i="55"/>
  <c r="AJ7616" i="55"/>
  <c r="AK7616" i="55"/>
  <c r="AK7628" i="55"/>
  <c r="AJ7628" i="55"/>
  <c r="AI7628" i="55"/>
  <c r="AI7640" i="55"/>
  <c r="AJ7640" i="55"/>
  <c r="AJ7652" i="55"/>
  <c r="AI7652" i="55"/>
  <c r="AK7652" i="55"/>
  <c r="AK7664" i="55"/>
  <c r="AJ7664" i="55"/>
  <c r="AI7664" i="55"/>
  <c r="AJ7676" i="55"/>
  <c r="AK7676" i="55"/>
  <c r="AI7676" i="55"/>
  <c r="AI7700" i="55"/>
  <c r="AK7700" i="55"/>
  <c r="AJ7700" i="55"/>
  <c r="AI7712" i="55"/>
  <c r="AK7712" i="55"/>
  <c r="AJ7712" i="55"/>
  <c r="AI7724" i="55"/>
  <c r="AJ7724" i="55"/>
  <c r="AK7724" i="55"/>
  <c r="AI7736" i="55"/>
  <c r="AJ7736" i="55"/>
  <c r="AK7736" i="55"/>
  <c r="AI7748" i="55"/>
  <c r="AJ7748" i="55"/>
  <c r="AK7748" i="55"/>
  <c r="AI7760" i="55"/>
  <c r="AK7760" i="55"/>
  <c r="AJ7760" i="55"/>
  <c r="AI7772" i="55"/>
  <c r="AK7772" i="55"/>
  <c r="AJ7772" i="55"/>
  <c r="AI7784" i="55"/>
  <c r="AJ7784" i="55"/>
  <c r="AK7784" i="55"/>
  <c r="AI7796" i="55"/>
  <c r="AK7796" i="55"/>
  <c r="AJ7796" i="55"/>
  <c r="AI7820" i="55"/>
  <c r="AJ7820" i="55"/>
  <c r="AI7832" i="55"/>
  <c r="AK7832" i="55"/>
  <c r="AJ7832" i="55"/>
  <c r="AI7844" i="55"/>
  <c r="AK7844" i="55"/>
  <c r="AJ7844" i="55"/>
  <c r="AI7856" i="55"/>
  <c r="AK7856" i="55"/>
  <c r="AJ7856" i="55"/>
  <c r="AI7868" i="55"/>
  <c r="AK7868" i="55"/>
  <c r="AJ7868" i="55"/>
  <c r="AI7880" i="55"/>
  <c r="AK7880" i="55"/>
  <c r="AJ7880" i="55"/>
  <c r="AI7892" i="55"/>
  <c r="AJ7892" i="55"/>
  <c r="AK7892" i="55"/>
  <c r="AI7904" i="55"/>
  <c r="AK7904" i="55"/>
  <c r="AJ7904" i="55"/>
  <c r="AI7916" i="55"/>
  <c r="AJ7916" i="55"/>
  <c r="AK7916" i="55"/>
  <c r="AI7928" i="55"/>
  <c r="AK7928" i="55"/>
  <c r="AI7940" i="55"/>
  <c r="AK7940" i="55"/>
  <c r="AJ7940" i="55"/>
  <c r="AI7952" i="55"/>
  <c r="AK7952" i="55"/>
  <c r="AJ7952" i="55"/>
  <c r="AI7964" i="55"/>
  <c r="AJ7964" i="55"/>
  <c r="AI7976" i="55"/>
  <c r="AK7976" i="55"/>
  <c r="AJ7976" i="55"/>
  <c r="AI7988" i="55"/>
  <c r="AK7988" i="55"/>
  <c r="AI8000" i="55"/>
  <c r="AK8000" i="55"/>
  <c r="AJ8000" i="55"/>
  <c r="AI8012" i="55"/>
  <c r="AK8012" i="55"/>
  <c r="AJ8012" i="55"/>
  <c r="AI8024" i="55"/>
  <c r="AJ8024" i="55"/>
  <c r="AK8024" i="55"/>
  <c r="AI8036" i="55"/>
  <c r="AK8036" i="55"/>
  <c r="AJ8036" i="55"/>
  <c r="AI8048" i="55"/>
  <c r="AK8048" i="55"/>
  <c r="AJ8048" i="55"/>
  <c r="AI8060" i="55"/>
  <c r="AK8060" i="55"/>
  <c r="AJ8060" i="55"/>
  <c r="AI8072" i="55"/>
  <c r="AK8072" i="55"/>
  <c r="AJ8072" i="55"/>
  <c r="AI8084" i="55"/>
  <c r="AK8084" i="55"/>
  <c r="AJ8084" i="55"/>
  <c r="AI8096" i="55"/>
  <c r="AK8096" i="55"/>
  <c r="AI8108" i="55"/>
  <c r="AJ8108" i="55"/>
  <c r="AK8108" i="55"/>
  <c r="AI8120" i="55"/>
  <c r="AK8120" i="55"/>
  <c r="AJ8120" i="55"/>
  <c r="AI8132" i="55"/>
  <c r="AJ8132" i="55"/>
  <c r="AI8144" i="55"/>
  <c r="AK8144" i="55"/>
  <c r="AJ8144" i="55"/>
  <c r="AI8156" i="55"/>
  <c r="AK8156" i="55"/>
  <c r="AJ8156" i="55"/>
  <c r="AI8168" i="55"/>
  <c r="AK8168" i="55"/>
  <c r="AJ8168" i="55"/>
  <c r="AI8180" i="55"/>
  <c r="AK8180" i="55"/>
  <c r="AI8192" i="55"/>
  <c r="AJ8192" i="55"/>
  <c r="AK8192" i="55"/>
  <c r="AI8204" i="55"/>
  <c r="AK8204" i="55"/>
  <c r="AJ8204" i="55"/>
  <c r="AI8216" i="55"/>
  <c r="AJ8216" i="55"/>
  <c r="AK8216" i="55"/>
  <c r="AI8228" i="55"/>
  <c r="AJ8228" i="55"/>
  <c r="AK8228" i="55"/>
  <c r="AI8240" i="55"/>
  <c r="AK8240" i="55"/>
  <c r="AJ8240" i="55"/>
  <c r="AI8252" i="55"/>
  <c r="AK8252" i="55"/>
  <c r="AJ8252" i="55"/>
  <c r="AI8264" i="55"/>
  <c r="AJ8264" i="55"/>
  <c r="AI8276" i="55"/>
  <c r="AK8276" i="55"/>
  <c r="AJ8276" i="55"/>
  <c r="AI8288" i="55"/>
  <c r="AK8288" i="55"/>
  <c r="AJ8288" i="55"/>
  <c r="AI8300" i="55"/>
  <c r="AJ8300" i="55"/>
  <c r="AK8300" i="55"/>
  <c r="AI8312" i="55"/>
  <c r="AK8312" i="55"/>
  <c r="AJ8312" i="55"/>
  <c r="AI8324" i="55"/>
  <c r="AK8324" i="55"/>
  <c r="AJ8324" i="55"/>
  <c r="AI8336" i="55"/>
  <c r="AJ8336" i="55"/>
  <c r="AK8336" i="55"/>
  <c r="AI8348" i="55"/>
  <c r="AK8348" i="55"/>
  <c r="AJ8348" i="55"/>
  <c r="AI8360" i="55"/>
  <c r="AK8360" i="55"/>
  <c r="AJ8360" i="55"/>
  <c r="AI8372" i="55"/>
  <c r="AK8372" i="55"/>
  <c r="AJ8372" i="55"/>
  <c r="AI8384" i="55"/>
  <c r="AK8384" i="55"/>
  <c r="AJ8384" i="55"/>
  <c r="AI8396" i="55"/>
  <c r="AJ8396" i="55"/>
  <c r="AI8408" i="55"/>
  <c r="AK8408" i="55"/>
  <c r="AJ8408" i="55"/>
  <c r="AI8420" i="55"/>
  <c r="AJ8420" i="55"/>
  <c r="AI8432" i="55"/>
  <c r="AK8432" i="55"/>
  <c r="AI8444" i="55"/>
  <c r="AJ8444" i="55"/>
  <c r="AK8444" i="55"/>
  <c r="AI8456" i="55"/>
  <c r="AK8456" i="55"/>
  <c r="AJ8456" i="55"/>
  <c r="AI8468" i="55"/>
  <c r="AK8468" i="55"/>
  <c r="AJ8468" i="55"/>
  <c r="AI8480" i="55"/>
  <c r="AK8480" i="55"/>
  <c r="AJ8480" i="55"/>
  <c r="AI8492" i="55"/>
  <c r="AK8492" i="55"/>
  <c r="AI8504" i="55"/>
  <c r="AK8504" i="55"/>
  <c r="AJ8504" i="55"/>
  <c r="AI8516" i="55"/>
  <c r="AK8516" i="55"/>
  <c r="AJ8516" i="55"/>
  <c r="AI8528" i="55"/>
  <c r="AJ8528" i="55"/>
  <c r="AI8540" i="55"/>
  <c r="AK8540" i="55"/>
  <c r="AJ8540" i="55"/>
  <c r="AI8552" i="55"/>
  <c r="AK8552" i="55"/>
  <c r="AJ8552" i="55"/>
  <c r="AI8564" i="55"/>
  <c r="AK8564" i="55"/>
  <c r="AI8576" i="55"/>
  <c r="AJ8576" i="55"/>
  <c r="AK8576" i="55"/>
  <c r="AI8588" i="55"/>
  <c r="AK8588" i="55"/>
  <c r="AJ8588" i="55"/>
  <c r="AI8600" i="55"/>
  <c r="AK8600" i="55"/>
  <c r="AJ8600" i="55"/>
  <c r="AI8612" i="55"/>
  <c r="AK8612" i="55"/>
  <c r="AJ8612" i="55"/>
  <c r="AI8636" i="55"/>
  <c r="AJ8636" i="55"/>
  <c r="AK8636" i="55"/>
  <c r="AI8648" i="55"/>
  <c r="AK8648" i="55"/>
  <c r="AJ8648" i="55"/>
  <c r="AI8660" i="55"/>
  <c r="AK8660" i="55"/>
  <c r="AI8672" i="55"/>
  <c r="AK8672" i="55"/>
  <c r="AJ8672" i="55"/>
  <c r="AI8684" i="55"/>
  <c r="AK8684" i="55"/>
  <c r="AI8696" i="55"/>
  <c r="AK8696" i="55"/>
  <c r="AJ8696" i="55"/>
  <c r="AI8708" i="55"/>
  <c r="AJ8708" i="55"/>
  <c r="AK8708" i="55"/>
  <c r="AI8720" i="55"/>
  <c r="AJ8720" i="55"/>
  <c r="AK8720" i="55"/>
  <c r="AI8732" i="55"/>
  <c r="AJ8732" i="55"/>
  <c r="AK8732" i="55"/>
  <c r="AI8744" i="55"/>
  <c r="AK8744" i="55"/>
  <c r="AI8756" i="55"/>
  <c r="AK8756" i="55"/>
  <c r="AJ8756" i="55"/>
  <c r="AI8768" i="55"/>
  <c r="AJ8768" i="55"/>
  <c r="AK8768" i="55"/>
  <c r="AI8780" i="55"/>
  <c r="AK8780" i="55"/>
  <c r="AJ8780" i="55"/>
  <c r="AI8792" i="55"/>
  <c r="AK8792" i="55"/>
  <c r="AJ8792" i="55"/>
  <c r="AI8804" i="55"/>
  <c r="AJ8804" i="55"/>
  <c r="AK8804" i="55"/>
  <c r="AI8816" i="55"/>
  <c r="AK8816" i="55"/>
  <c r="AJ8816" i="55"/>
  <c r="AI8828" i="55"/>
  <c r="AK8828" i="55"/>
  <c r="AJ8828" i="55"/>
  <c r="AI8840" i="55"/>
  <c r="AK8840" i="55"/>
  <c r="AJ8840" i="55"/>
  <c r="AI8852" i="55"/>
  <c r="AK8852" i="55"/>
  <c r="AJ8852" i="55"/>
  <c r="AI8864" i="55"/>
  <c r="AJ8864" i="55"/>
  <c r="AK8864" i="55"/>
  <c r="AI8876" i="55"/>
  <c r="AK8876" i="55"/>
  <c r="AJ8876" i="55"/>
  <c r="AI8888" i="55"/>
  <c r="AK8888" i="55"/>
  <c r="AJ8888" i="55"/>
  <c r="AI8900" i="55"/>
  <c r="AJ8900" i="55"/>
  <c r="AK8900" i="55"/>
  <c r="AI8912" i="55"/>
  <c r="AJ8912" i="55"/>
  <c r="AK8912" i="55"/>
  <c r="AI8924" i="55"/>
  <c r="AK8924" i="55"/>
  <c r="AJ8924" i="55"/>
  <c r="AI8936" i="55"/>
  <c r="AJ8936" i="55"/>
  <c r="AI8948" i="55"/>
  <c r="AJ8948" i="55"/>
  <c r="AK8948" i="55"/>
  <c r="AI8960" i="55"/>
  <c r="AK8960" i="55"/>
  <c r="AJ8960" i="55"/>
  <c r="AI8972" i="55"/>
  <c r="AJ8972" i="55"/>
  <c r="AI8984" i="55"/>
  <c r="AK8984" i="55"/>
  <c r="AJ8984" i="55"/>
  <c r="AI8996" i="55"/>
  <c r="AJ8996" i="55"/>
  <c r="AI9008" i="55"/>
  <c r="AK9008" i="55"/>
  <c r="AJ9008" i="55"/>
  <c r="AI9020" i="55"/>
  <c r="AK9020" i="55"/>
  <c r="AJ9020" i="55"/>
  <c r="AI9032" i="55"/>
  <c r="AK9032" i="55"/>
  <c r="AJ9032" i="55"/>
  <c r="AI9044" i="55"/>
  <c r="AK9044" i="55"/>
  <c r="AJ9044" i="55"/>
  <c r="AI9056" i="55"/>
  <c r="AK9056" i="55"/>
  <c r="AJ9056" i="55"/>
  <c r="AI9068" i="55"/>
  <c r="AK9068" i="55"/>
  <c r="AJ9068" i="55"/>
  <c r="AI9080" i="55"/>
  <c r="AK9080" i="55"/>
  <c r="AJ9080" i="55"/>
  <c r="AI9092" i="55"/>
  <c r="AK9092" i="55"/>
  <c r="AJ9092" i="55"/>
  <c r="AI9104" i="55"/>
  <c r="AK9104" i="55"/>
  <c r="AJ9104" i="55"/>
  <c r="AI9116" i="55"/>
  <c r="AJ9116" i="55"/>
  <c r="AK9116" i="55"/>
  <c r="AI9140" i="55"/>
  <c r="AK9140" i="55"/>
  <c r="AJ9140" i="55"/>
  <c r="AI9152" i="55"/>
  <c r="AK9152" i="55"/>
  <c r="AJ9152" i="55"/>
  <c r="AI9164" i="55"/>
  <c r="AK9164" i="55"/>
  <c r="AJ9164" i="55"/>
  <c r="AI9188" i="55"/>
  <c r="AJ9188" i="55"/>
  <c r="AK9188" i="55"/>
  <c r="AI9200" i="55"/>
  <c r="AK9200" i="55"/>
  <c r="AJ9200" i="55"/>
  <c r="AI9212" i="55"/>
  <c r="AK9212" i="55"/>
  <c r="AJ9212" i="55"/>
  <c r="AI9224" i="55"/>
  <c r="AK9224" i="55"/>
  <c r="AJ9224" i="55"/>
  <c r="AI9236" i="55"/>
  <c r="AJ9236" i="55"/>
  <c r="AI9248" i="55"/>
  <c r="AK9248" i="55"/>
  <c r="AJ9248" i="55"/>
  <c r="AI9260" i="55"/>
  <c r="AJ9260" i="55"/>
  <c r="AK9260" i="55"/>
  <c r="AI9272" i="55"/>
  <c r="AK9272" i="55"/>
  <c r="AJ9272" i="55"/>
  <c r="AI9284" i="55"/>
  <c r="AK9284" i="55"/>
  <c r="AI9296" i="55"/>
  <c r="AK9296" i="55"/>
  <c r="AJ9296" i="55"/>
  <c r="AI9308" i="55"/>
  <c r="AK9308" i="55"/>
  <c r="AI9320" i="55"/>
  <c r="AK9320" i="55"/>
  <c r="AJ9320" i="55"/>
  <c r="AI9332" i="55"/>
  <c r="AK9332" i="55"/>
  <c r="AJ9332" i="55"/>
  <c r="AI9344" i="55"/>
  <c r="AK9344" i="55"/>
  <c r="AJ9344" i="55"/>
  <c r="AI9356" i="55"/>
  <c r="AK9356" i="55"/>
  <c r="AJ9356" i="55"/>
  <c r="AI9368" i="55"/>
  <c r="AJ9368" i="55"/>
  <c r="AK9368" i="55"/>
  <c r="AI9380" i="55"/>
  <c r="AJ9380" i="55"/>
  <c r="AK9380" i="55"/>
  <c r="AI9404" i="55"/>
  <c r="AJ9404" i="55"/>
  <c r="AK9404" i="55"/>
  <c r="AI9416" i="55"/>
  <c r="AK9416" i="55"/>
  <c r="AI9428" i="55"/>
  <c r="AK9428" i="55"/>
  <c r="AJ9428" i="55"/>
  <c r="AI9440" i="55"/>
  <c r="AK9440" i="55"/>
  <c r="AJ9440" i="55"/>
  <c r="AI9452" i="55"/>
  <c r="AK9452" i="55"/>
  <c r="AJ9452" i="55"/>
  <c r="AI9464" i="55"/>
  <c r="AJ9464" i="55"/>
  <c r="AK9464" i="55"/>
  <c r="AI9476" i="55"/>
  <c r="AK9476" i="55"/>
  <c r="AJ9476" i="55"/>
  <c r="AI9488" i="55"/>
  <c r="AK9488" i="55"/>
  <c r="AI9500" i="55"/>
  <c r="AK9500" i="55"/>
  <c r="AJ9500" i="55"/>
  <c r="AI9512" i="55"/>
  <c r="AJ9512" i="55"/>
  <c r="AK9512" i="55"/>
  <c r="AI9524" i="55"/>
  <c r="AK9524" i="55"/>
  <c r="AJ9524" i="55"/>
  <c r="AI9536" i="55"/>
  <c r="AJ9536" i="55"/>
  <c r="AK9536" i="55"/>
  <c r="AI9548" i="55"/>
  <c r="AK9548" i="55"/>
  <c r="AJ9548" i="55"/>
  <c r="AI9560" i="55"/>
  <c r="AJ9560" i="55"/>
  <c r="AK9560" i="55"/>
  <c r="AI9572" i="55"/>
  <c r="AK9572" i="55"/>
  <c r="AI9584" i="55"/>
  <c r="AK9584" i="55"/>
  <c r="AJ9584" i="55"/>
  <c r="AI9596" i="55"/>
  <c r="AK9596" i="55"/>
  <c r="AI9608" i="55"/>
  <c r="AK9608" i="55"/>
  <c r="AJ9608" i="55"/>
  <c r="AI9620" i="55"/>
  <c r="AK9620" i="55"/>
  <c r="AJ9620" i="55"/>
  <c r="AI9632" i="55"/>
  <c r="AK9632" i="55"/>
  <c r="AJ9632" i="55"/>
  <c r="AI9644" i="55"/>
  <c r="AK9644" i="55"/>
  <c r="AJ9644" i="55"/>
  <c r="AI9656" i="55"/>
  <c r="AK9656" i="55"/>
  <c r="AJ9656" i="55"/>
  <c r="AI9668" i="55"/>
  <c r="AK9668" i="55"/>
  <c r="AJ9668" i="55"/>
  <c r="AI9680" i="55"/>
  <c r="AK9680" i="55"/>
  <c r="AJ9680" i="55"/>
  <c r="AI9692" i="55"/>
  <c r="AJ9692" i="55"/>
  <c r="AK9692" i="55"/>
  <c r="AI9716" i="55"/>
  <c r="AK9716" i="55"/>
  <c r="AJ9716" i="55"/>
  <c r="AI9728" i="55"/>
  <c r="AK9728" i="55"/>
  <c r="AJ9728" i="55"/>
  <c r="AI9740" i="55"/>
  <c r="AJ9740" i="55"/>
  <c r="AK9740" i="55"/>
  <c r="AI9752" i="55"/>
  <c r="AJ9752" i="55"/>
  <c r="AK9752" i="55"/>
  <c r="AI9764" i="55"/>
  <c r="AJ9764" i="55"/>
  <c r="AK9764" i="55"/>
  <c r="AI9776" i="55"/>
  <c r="AJ9776" i="55"/>
  <c r="AI9788" i="55"/>
  <c r="AK9788" i="55"/>
  <c r="AI9800" i="55"/>
  <c r="AK9800" i="55"/>
  <c r="AJ9800" i="55"/>
  <c r="AI9812" i="55"/>
  <c r="AJ9812" i="55"/>
  <c r="AI9824" i="55"/>
  <c r="AK9824" i="55"/>
  <c r="AJ9824" i="55"/>
  <c r="AI9836" i="55"/>
  <c r="AJ9836" i="55"/>
  <c r="AK9836" i="55"/>
  <c r="AI9848" i="55"/>
  <c r="AK9848" i="55"/>
  <c r="AJ9848" i="55"/>
  <c r="AI9860" i="55"/>
  <c r="AK9860" i="55"/>
  <c r="AJ9860" i="55"/>
  <c r="AI9872" i="55"/>
  <c r="AK9872" i="55"/>
  <c r="AJ9872" i="55"/>
  <c r="AK10076" i="55"/>
  <c r="AI10076" i="55"/>
  <c r="AK10088" i="55"/>
  <c r="AI10088" i="55"/>
  <c r="AK10256" i="55"/>
  <c r="AJ10256" i="55"/>
  <c r="AI10256" i="55"/>
  <c r="AK10268" i="55"/>
  <c r="AI10268" i="55"/>
  <c r="AK10280" i="55"/>
  <c r="AJ10280" i="55"/>
  <c r="AI10280" i="55"/>
  <c r="AK10292" i="55"/>
  <c r="AJ10292" i="55"/>
  <c r="AI10292" i="55"/>
  <c r="AK10304" i="55"/>
  <c r="AI10304" i="55"/>
  <c r="AJ10304" i="55"/>
  <c r="AK10316" i="55"/>
  <c r="AJ10316" i="55"/>
  <c r="AI10316" i="55"/>
  <c r="AK10328" i="55"/>
  <c r="AI10328" i="55"/>
  <c r="AK10340" i="55"/>
  <c r="AI10340" i="55"/>
  <c r="AJ10340" i="55"/>
  <c r="AK10352" i="55"/>
  <c r="AI10352" i="55"/>
  <c r="AJ10352" i="55"/>
  <c r="AK10364" i="55"/>
  <c r="AJ10364" i="55"/>
  <c r="AI10364" i="55"/>
  <c r="AK10376" i="55"/>
  <c r="AJ10376" i="55"/>
  <c r="AI10376" i="55"/>
  <c r="AK10388" i="55"/>
  <c r="AI10388" i="55"/>
  <c r="AJ10388" i="55"/>
  <c r="AK10400" i="55"/>
  <c r="AJ10400" i="55"/>
  <c r="AI10400" i="55"/>
  <c r="AK10412" i="55"/>
  <c r="AJ10412" i="55"/>
  <c r="AI10412" i="55"/>
  <c r="AK10424" i="55"/>
  <c r="AJ10424" i="55"/>
  <c r="AI10424" i="55"/>
  <c r="AK10436" i="55"/>
  <c r="AJ10436" i="55"/>
  <c r="AI10436" i="55"/>
  <c r="AK10448" i="55"/>
  <c r="AJ10448" i="55"/>
  <c r="AI10448" i="55"/>
  <c r="AJ10460" i="55"/>
  <c r="AI10460" i="55"/>
  <c r="AJ10472" i="55"/>
  <c r="AI10472" i="55"/>
  <c r="AK10472" i="55"/>
  <c r="AJ10484" i="55"/>
  <c r="AI10484" i="55"/>
  <c r="AK10484" i="55"/>
  <c r="AK10496" i="55"/>
  <c r="AJ10496" i="55"/>
  <c r="AI10496" i="55"/>
  <c r="AK10520" i="55"/>
  <c r="AJ10520" i="55"/>
  <c r="AI10520" i="55"/>
  <c r="AK10532" i="55"/>
  <c r="AI10532" i="55"/>
  <c r="AJ10532" i="55"/>
  <c r="AK10544" i="55"/>
  <c r="AJ10544" i="55"/>
  <c r="AI10544" i="55"/>
  <c r="AK10556" i="55"/>
  <c r="AJ10556" i="55"/>
  <c r="AI10556" i="55"/>
  <c r="AI10568" i="55"/>
  <c r="AK10568" i="55"/>
  <c r="AJ10568" i="55"/>
  <c r="AJ10580" i="55"/>
  <c r="AI10580" i="55"/>
  <c r="AK10580" i="55"/>
  <c r="AK10592" i="55"/>
  <c r="AJ10592" i="55"/>
  <c r="AI10592" i="55"/>
  <c r="AJ10604" i="55"/>
  <c r="AI10604" i="55"/>
  <c r="AK10604" i="55"/>
  <c r="AI10616" i="55"/>
  <c r="AK10616" i="55"/>
  <c r="AJ10616" i="55"/>
  <c r="AJ10628" i="55"/>
  <c r="AI10628" i="55"/>
  <c r="AK10628" i="55"/>
  <c r="AI10640" i="55"/>
  <c r="AK10640" i="55"/>
  <c r="AJ10640" i="55"/>
  <c r="AJ10652" i="55"/>
  <c r="AI10652" i="55"/>
  <c r="AK10664" i="55"/>
  <c r="AJ10664" i="55"/>
  <c r="AI10664" i="55"/>
  <c r="AK10676" i="55"/>
  <c r="AJ10676" i="55"/>
  <c r="AI10676" i="55"/>
  <c r="AK10688" i="55"/>
  <c r="AI10688" i="55"/>
  <c r="AK10700" i="55"/>
  <c r="AJ10700" i="55"/>
  <c r="AI10700" i="55"/>
  <c r="AK10712" i="55"/>
  <c r="AI10712" i="55"/>
  <c r="AJ10712" i="55"/>
  <c r="AK10724" i="55"/>
  <c r="AJ10724" i="55"/>
  <c r="AI10724" i="55"/>
  <c r="AI10736" i="55"/>
  <c r="AJ10736" i="55"/>
  <c r="AK10736" i="55"/>
  <c r="AI10748" i="55"/>
  <c r="AJ10748" i="55"/>
  <c r="AK10748" i="55"/>
  <c r="AI12164" i="55"/>
  <c r="AK12164" i="55"/>
  <c r="AJ12164" i="55"/>
  <c r="AK12200" i="55"/>
  <c r="AJ12200" i="55"/>
  <c r="AI12200" i="55"/>
  <c r="AJ12236" i="55"/>
  <c r="AK12236" i="55"/>
  <c r="AI12236" i="55"/>
  <c r="AJ12248" i="55"/>
  <c r="AK12248" i="55"/>
  <c r="AI12248" i="55"/>
  <c r="AK12284" i="55"/>
  <c r="AI12284" i="55"/>
  <c r="AK12296" i="55"/>
  <c r="AJ12296" i="55"/>
  <c r="AI12296" i="55"/>
  <c r="AK12320" i="55"/>
  <c r="AJ12320" i="55"/>
  <c r="AK12332" i="55"/>
  <c r="AJ12332" i="55"/>
  <c r="AK12368" i="55"/>
  <c r="AJ12368" i="55"/>
  <c r="AI12368" i="55"/>
  <c r="AJ12380" i="55"/>
  <c r="AI12380" i="55"/>
  <c r="AK12380" i="55"/>
  <c r="AK12428" i="55"/>
  <c r="AJ12428" i="55"/>
  <c r="AI12428" i="55"/>
  <c r="AK12464" i="55"/>
  <c r="AJ12464" i="55"/>
  <c r="AI12464" i="55"/>
  <c r="AJ12512" i="55"/>
  <c r="AI12512" i="55"/>
  <c r="AK12512" i="55"/>
  <c r="AI12524" i="55"/>
  <c r="AK12524" i="55"/>
  <c r="AK12572" i="55"/>
  <c r="AJ12572" i="55"/>
  <c r="AI12572" i="55"/>
  <c r="AJ12608" i="55"/>
  <c r="AK12608" i="55"/>
  <c r="AI12608" i="55"/>
  <c r="AI12656" i="55"/>
  <c r="AK12656" i="55"/>
  <c r="AJ12656" i="55"/>
  <c r="AK12668" i="55"/>
  <c r="AJ12668" i="55"/>
  <c r="AI12668" i="55"/>
  <c r="AI12716" i="55"/>
  <c r="AK12716" i="55"/>
  <c r="AJ12716" i="55"/>
  <c r="AK12752" i="55"/>
  <c r="AJ12752" i="55"/>
  <c r="AI12752" i="55"/>
  <c r="AJ12800" i="55"/>
  <c r="AK12800" i="55"/>
  <c r="AJ12812" i="55"/>
  <c r="AK12812" i="55"/>
  <c r="AI12812" i="55"/>
  <c r="AJ12860" i="55"/>
  <c r="AI12860" i="55"/>
  <c r="AK12860" i="55"/>
  <c r="AJ12896" i="55"/>
  <c r="AK12896" i="55"/>
  <c r="AI12896" i="55"/>
  <c r="AJ12944" i="55"/>
  <c r="AI12944" i="55"/>
  <c r="AI12956" i="55"/>
  <c r="AJ12956" i="55"/>
  <c r="AK12956" i="55"/>
  <c r="AK12992" i="55"/>
  <c r="AJ12992" i="55"/>
  <c r="AI12992" i="55"/>
  <c r="AI13004" i="55"/>
  <c r="AK13004" i="55"/>
  <c r="AJ13004" i="55"/>
  <c r="AK13028" i="55"/>
  <c r="AI13028" i="55"/>
  <c r="AJ13028" i="55"/>
  <c r="AJ13076" i="55"/>
  <c r="AI13076" i="55"/>
  <c r="AK13076" i="55"/>
  <c r="AJ13088" i="55"/>
  <c r="AI13088" i="55"/>
  <c r="AK13088" i="55"/>
  <c r="AI13100" i="55"/>
  <c r="AK13100" i="55"/>
  <c r="AJ13100" i="55"/>
  <c r="AK13136" i="55"/>
  <c r="AJ13136" i="55"/>
  <c r="AI13136" i="55"/>
  <c r="AK13148" i="55"/>
  <c r="AI13148" i="55"/>
  <c r="AJ13148" i="55"/>
  <c r="AK13208" i="55"/>
  <c r="AI13208" i="55"/>
  <c r="AJ13208" i="55"/>
  <c r="AK13256" i="55"/>
  <c r="AJ13256" i="55"/>
  <c r="AI13256" i="55"/>
  <c r="AK13268" i="55"/>
  <c r="AI13268" i="55"/>
  <c r="AK13280" i="55"/>
  <c r="AI13280" i="55"/>
  <c r="AJ13280" i="55"/>
  <c r="AK13316" i="55"/>
  <c r="AI13316" i="55"/>
  <c r="AJ13328" i="55"/>
  <c r="AK13328" i="55"/>
  <c r="AI13328" i="55"/>
  <c r="AK13352" i="55"/>
  <c r="AJ13352" i="55"/>
  <c r="AI13352" i="55"/>
  <c r="AI13364" i="55"/>
  <c r="AJ13364" i="55"/>
  <c r="AK13364" i="55"/>
  <c r="AJ13400" i="55"/>
  <c r="AK13400" i="55"/>
  <c r="AI13400" i="55"/>
  <c r="AJ13412" i="55"/>
  <c r="AK13412" i="55"/>
  <c r="AI13412" i="55"/>
  <c r="AJ13460" i="55"/>
  <c r="AK13460" i="55"/>
  <c r="AI13460" i="55"/>
  <c r="AJ13496" i="55"/>
  <c r="AK13496" i="55"/>
  <c r="AI13496" i="55"/>
  <c r="AJ13544" i="55"/>
  <c r="AK13544" i="55"/>
  <c r="AI13544" i="55"/>
  <c r="AJ13556" i="55"/>
  <c r="AK13556" i="55"/>
  <c r="AI13556" i="55"/>
  <c r="AJ13604" i="55"/>
  <c r="AK13604" i="55"/>
  <c r="AI13604" i="55"/>
  <c r="AJ13640" i="55"/>
  <c r="AK13640" i="55"/>
  <c r="AI13640" i="55"/>
  <c r="AK14096" i="55"/>
  <c r="AI14096" i="55"/>
  <c r="AK14144" i="55"/>
  <c r="AI14144" i="55"/>
  <c r="AJ14144" i="55"/>
  <c r="AK14192" i="55"/>
  <c r="AJ14192" i="55"/>
  <c r="AI14192" i="55"/>
  <c r="AK14240" i="55"/>
  <c r="AI14240" i="55"/>
  <c r="AJ14240" i="55"/>
  <c r="AK14288" i="55"/>
  <c r="AJ14288" i="55"/>
  <c r="AI14288" i="55"/>
  <c r="AK14336" i="55"/>
  <c r="AJ14336" i="55"/>
  <c r="AI14336" i="55"/>
  <c r="AK14432" i="55"/>
  <c r="AI14432" i="55"/>
  <c r="AJ14432" i="55"/>
  <c r="AK14480" i="55"/>
  <c r="AJ14480" i="55"/>
  <c r="AI14480" i="55"/>
  <c r="AK14528" i="55"/>
  <c r="AJ14528" i="55"/>
  <c r="AI14528" i="55"/>
  <c r="AK14576" i="55"/>
  <c r="AJ14576" i="55"/>
  <c r="AI14576" i="55"/>
  <c r="AK14624" i="55"/>
  <c r="AJ14624" i="55"/>
  <c r="AI14624" i="55"/>
  <c r="AK14672" i="55"/>
  <c r="AJ14672" i="55"/>
  <c r="AI14672" i="55"/>
  <c r="AI14720" i="55"/>
  <c r="AK14720" i="55"/>
  <c r="AJ14720" i="55"/>
  <c r="AK14768" i="55"/>
  <c r="AJ14768" i="55"/>
  <c r="AI14768" i="55"/>
  <c r="AJ14816" i="55"/>
  <c r="AK14816" i="55"/>
  <c r="AI14816" i="55"/>
  <c r="AI14864" i="55"/>
  <c r="AJ14864" i="55"/>
  <c r="AK14864" i="55"/>
  <c r="AJ14960" i="55"/>
  <c r="AK14960" i="55"/>
  <c r="AI14960" i="55"/>
  <c r="AK15008" i="55"/>
  <c r="AJ15008" i="55"/>
  <c r="AI15008" i="55"/>
  <c r="AK15056" i="55"/>
  <c r="AJ15056" i="55"/>
  <c r="AI15056" i="55"/>
  <c r="AK15104" i="55"/>
  <c r="AJ15104" i="55"/>
  <c r="AI15104" i="55"/>
  <c r="AJ15152" i="55"/>
  <c r="AK15152" i="55"/>
  <c r="AI15152" i="55"/>
  <c r="AK15164" i="55"/>
  <c r="AI15164" i="55"/>
  <c r="AK15176" i="55"/>
  <c r="AI15176" i="55"/>
  <c r="AJ15176" i="55"/>
  <c r="AK15200" i="55"/>
  <c r="AJ15200" i="55"/>
  <c r="AK15212" i="55"/>
  <c r="AI15212" i="55"/>
  <c r="AK15224" i="55"/>
  <c r="AJ15224" i="55"/>
  <c r="AI15224" i="55"/>
  <c r="AI15248" i="55"/>
  <c r="AK15248" i="55"/>
  <c r="AJ15248" i="55"/>
  <c r="AK15260" i="55"/>
  <c r="AI15260" i="55"/>
  <c r="AK15272" i="55"/>
  <c r="AI15272" i="55"/>
  <c r="AJ15272" i="55"/>
  <c r="AK15296" i="55"/>
  <c r="AJ15296" i="55"/>
  <c r="AI15296" i="55"/>
  <c r="AI15320" i="55"/>
  <c r="AK15320" i="55"/>
  <c r="AJ15320" i="55"/>
  <c r="AI15356" i="55"/>
  <c r="AK15356" i="55"/>
  <c r="AJ15356" i="55"/>
  <c r="AK15368" i="55"/>
  <c r="AJ15368" i="55"/>
  <c r="AI15368" i="55"/>
  <c r="AK15404" i="55"/>
  <c r="AJ15404" i="55"/>
  <c r="AI15404" i="55"/>
  <c r="AJ15416" i="55"/>
  <c r="AK15416" i="55"/>
  <c r="AI15416" i="55"/>
  <c r="AK15452" i="55"/>
  <c r="AI15452" i="55"/>
  <c r="AK15464" i="55"/>
  <c r="AJ15464" i="55"/>
  <c r="AI15464" i="55"/>
  <c r="AJ15500" i="55"/>
  <c r="AI15500" i="55"/>
  <c r="AK15500" i="55"/>
  <c r="AK15512" i="55"/>
  <c r="AJ15512" i="55"/>
  <c r="AI15548" i="55"/>
  <c r="AK15548" i="55"/>
  <c r="AJ15548" i="55"/>
  <c r="AI15560" i="55"/>
  <c r="AK15560" i="55"/>
  <c r="AJ15560" i="55"/>
  <c r="AJ15596" i="55"/>
  <c r="AK15596" i="55"/>
  <c r="AI15596" i="55"/>
  <c r="AK15608" i="55"/>
  <c r="AI15608" i="55"/>
  <c r="AJ15608" i="55"/>
  <c r="AK15644" i="55"/>
  <c r="AI15644" i="55"/>
  <c r="AJ15644" i="55"/>
  <c r="AI15656" i="55"/>
  <c r="AJ15656" i="55"/>
  <c r="AK15656" i="55"/>
  <c r="AI15692" i="55"/>
  <c r="AK15692" i="55"/>
  <c r="AJ15692" i="55"/>
  <c r="AI15704" i="55"/>
  <c r="AK15704" i="55"/>
  <c r="AJ15704" i="55"/>
  <c r="AJ15788" i="55"/>
  <c r="AI15788" i="55"/>
  <c r="AK15788" i="55"/>
  <c r="AK15800" i="55"/>
  <c r="AJ15800" i="55"/>
  <c r="AI15800" i="55"/>
  <c r="AK15836" i="55"/>
  <c r="AJ15836" i="55"/>
  <c r="AI15836" i="55"/>
  <c r="AK15848" i="55"/>
  <c r="AJ15848" i="55"/>
  <c r="AI15848" i="55"/>
  <c r="AJ15884" i="55"/>
  <c r="AI15884" i="55"/>
  <c r="AK15884" i="55"/>
  <c r="AJ15896" i="55"/>
  <c r="AK15896" i="55"/>
  <c r="AI15896" i="55"/>
  <c r="AI15932" i="55"/>
  <c r="AK15932" i="55"/>
  <c r="AJ15932" i="55"/>
  <c r="AJ15944" i="55"/>
  <c r="AI15944" i="55"/>
  <c r="AK15944" i="55"/>
  <c r="AK16136" i="55"/>
  <c r="AI16136" i="55"/>
  <c r="AJ16136" i="55"/>
  <c r="AK16184" i="55"/>
  <c r="AJ16184" i="55"/>
  <c r="AI16184" i="55"/>
  <c r="AJ16232" i="55"/>
  <c r="AI16232" i="55"/>
  <c r="AK16232" i="55"/>
  <c r="AI16412" i="55"/>
  <c r="AK16412" i="55"/>
  <c r="AK16424" i="55"/>
  <c r="AJ16424" i="55"/>
  <c r="AI16424" i="55"/>
  <c r="AI16460" i="55"/>
  <c r="AK16460" i="55"/>
  <c r="AJ16460" i="55"/>
  <c r="AI16472" i="55"/>
  <c r="AJ16472" i="55"/>
  <c r="AI16520" i="55"/>
  <c r="AJ16520" i="55"/>
  <c r="AK16520" i="55"/>
  <c r="AJ16532" i="55"/>
  <c r="AI16532" i="55"/>
  <c r="AK16532" i="55"/>
  <c r="AI16556" i="55"/>
  <c r="AJ16556" i="55"/>
  <c r="AK16556" i="55"/>
  <c r="AI16592" i="55"/>
  <c r="AK16592" i="55"/>
  <c r="AJ16592" i="55"/>
  <c r="AJ16640" i="55"/>
  <c r="AK16640" i="55"/>
  <c r="AI16640" i="55"/>
  <c r="AJ16652" i="55"/>
  <c r="AK16652" i="55"/>
  <c r="AI16652" i="55"/>
  <c r="AJ16700" i="55"/>
  <c r="AK16700" i="55"/>
  <c r="AI16700" i="55"/>
  <c r="AK16832" i="55"/>
  <c r="AI16832" i="55"/>
  <c r="AJ16832" i="55"/>
  <c r="AI16868" i="55"/>
  <c r="AJ16868" i="55"/>
  <c r="AK16868" i="55"/>
  <c r="AJ17000" i="55"/>
  <c r="AK17000" i="55"/>
  <c r="AI17012" i="55"/>
  <c r="AJ17012" i="55"/>
  <c r="AK17012" i="55"/>
  <c r="AK17072" i="55"/>
  <c r="AJ17072" i="55"/>
  <c r="AI17072" i="55"/>
  <c r="AI17120" i="55"/>
  <c r="AK17120" i="55"/>
  <c r="AJ17120" i="55"/>
  <c r="AK17132" i="55"/>
  <c r="AJ17132" i="55"/>
  <c r="AI17132" i="55"/>
  <c r="AJ17216" i="55"/>
  <c r="AK17216" i="55"/>
  <c r="AI17216" i="55"/>
  <c r="AI17228" i="55"/>
  <c r="AK17228" i="55"/>
  <c r="AJ17228" i="55"/>
  <c r="AI17276" i="55"/>
  <c r="AJ17276" i="55"/>
  <c r="AK17276" i="55"/>
  <c r="AI17324" i="55"/>
  <c r="AK17324" i="55"/>
  <c r="AJ17324" i="55"/>
  <c r="AI17336" i="55"/>
  <c r="AK17336" i="55"/>
  <c r="AJ17336" i="55"/>
  <c r="AI17384" i="55"/>
  <c r="AK17384" i="55"/>
  <c r="AJ17384" i="55"/>
  <c r="AK17408" i="55"/>
  <c r="AJ17408" i="55"/>
  <c r="AI17408" i="55"/>
  <c r="AI17456" i="55"/>
  <c r="AK17456" i="55"/>
  <c r="AJ17456" i="55"/>
  <c r="AK17468" i="55"/>
  <c r="AJ17468" i="55"/>
  <c r="AI17468" i="55"/>
  <c r="AJ17516" i="55"/>
  <c r="AK17516" i="55"/>
  <c r="AI17516" i="55"/>
  <c r="AJ17564" i="55"/>
  <c r="AK17564" i="55"/>
  <c r="AI17564" i="55"/>
  <c r="AJ17612" i="55"/>
  <c r="AK17612" i="55"/>
  <c r="AI17612" i="55"/>
  <c r="AJ17624" i="55"/>
  <c r="AK17624" i="55"/>
  <c r="AI17624" i="55"/>
  <c r="AK17672" i="55"/>
  <c r="AJ17672" i="55"/>
  <c r="AI17672" i="55"/>
  <c r="AK17972" i="55"/>
  <c r="AJ17972" i="55"/>
  <c r="AI17972" i="55"/>
  <c r="AJ18020" i="55"/>
  <c r="AI18020" i="55"/>
  <c r="AK18020" i="55"/>
  <c r="AJ18032" i="55"/>
  <c r="AI18032" i="55"/>
  <c r="AK18032" i="55"/>
  <c r="AK18080" i="55"/>
  <c r="AJ18080" i="55"/>
  <c r="AI18080" i="55"/>
  <c r="AJ18116" i="55"/>
  <c r="AI18116" i="55"/>
  <c r="AK18164" i="55"/>
  <c r="AJ18164" i="55"/>
  <c r="AI18164" i="55"/>
  <c r="AK18176" i="55"/>
  <c r="AI18176" i="55"/>
  <c r="AJ18176" i="55"/>
  <c r="AJ18224" i="55"/>
  <c r="AI18224" i="55"/>
  <c r="AK18224" i="55"/>
  <c r="AK18296" i="55"/>
  <c r="AJ18296" i="55"/>
  <c r="AI18296" i="55"/>
  <c r="AK18308" i="55"/>
  <c r="AI18308" i="55"/>
  <c r="AJ18308" i="55"/>
  <c r="AK18356" i="55"/>
  <c r="AJ18356" i="55"/>
  <c r="AI18356" i="55"/>
  <c r="AI18368" i="55"/>
  <c r="AK18368" i="55"/>
  <c r="AJ18368" i="55"/>
  <c r="AI18476" i="55"/>
  <c r="AK18476" i="55"/>
  <c r="AJ18476" i="55"/>
  <c r="AI18488" i="55"/>
  <c r="AK18488" i="55"/>
  <c r="AJ18488" i="55"/>
  <c r="AK18524" i="55"/>
  <c r="AJ18524" i="55"/>
  <c r="AI18524" i="55"/>
  <c r="AI18608" i="55"/>
  <c r="AK18608" i="55"/>
  <c r="AJ18608" i="55"/>
  <c r="AK18644" i="55"/>
  <c r="AJ18644" i="55"/>
  <c r="AI18644" i="55"/>
  <c r="AK18656" i="55"/>
  <c r="AI18656" i="55"/>
  <c r="AJ18656" i="55"/>
  <c r="AJ18704" i="55"/>
  <c r="AK18704" i="55"/>
  <c r="AI18716" i="55"/>
  <c r="AK18716" i="55"/>
  <c r="AJ18716" i="55"/>
  <c r="AI18764" i="55"/>
  <c r="AK18764" i="55"/>
  <c r="AJ18764" i="55"/>
  <c r="AI18788" i="55"/>
  <c r="AK18788" i="55"/>
  <c r="AJ18788" i="55"/>
  <c r="AJ18836" i="55"/>
  <c r="AI18836" i="55"/>
  <c r="AK18836" i="55"/>
  <c r="AK18848" i="55"/>
  <c r="AI18848" i="55"/>
  <c r="AJ18848" i="55"/>
  <c r="AK18896" i="55"/>
  <c r="AJ18896" i="55"/>
  <c r="AI18896" i="55"/>
  <c r="AI18932" i="55"/>
  <c r="AK18932" i="55"/>
  <c r="AJ18932" i="55"/>
  <c r="AJ18980" i="55"/>
  <c r="AI18980" i="55"/>
  <c r="AK18980" i="55"/>
  <c r="AK18992" i="55"/>
  <c r="AJ18992" i="55"/>
  <c r="AI18992" i="55"/>
  <c r="AI19004" i="55"/>
  <c r="AK19004" i="55"/>
  <c r="AJ19004" i="55"/>
  <c r="AK19040" i="55"/>
  <c r="AI19040" i="55"/>
  <c r="AJ19040" i="55"/>
  <c r="AI19052" i="55"/>
  <c r="AJ19052" i="55"/>
  <c r="AK19052" i="55"/>
  <c r="AK19124" i="55"/>
  <c r="AI19124" i="55"/>
  <c r="AK19208" i="55"/>
  <c r="AI19208" i="55"/>
  <c r="AJ19208" i="55"/>
  <c r="AI19220" i="55"/>
  <c r="AK19220" i="55"/>
  <c r="AJ19220" i="55"/>
  <c r="AK19232" i="55"/>
  <c r="AI19232" i="55"/>
  <c r="AJ19232" i="55"/>
  <c r="AJ19280" i="55"/>
  <c r="AI19280" i="55"/>
  <c r="AK19280" i="55"/>
  <c r="AK19460" i="55"/>
  <c r="AJ19460" i="55"/>
  <c r="AI19460" i="55"/>
  <c r="AJ19508" i="55"/>
  <c r="AI19508" i="55"/>
  <c r="AK19508" i="55"/>
  <c r="AI19700" i="55"/>
  <c r="AK19700" i="55"/>
  <c r="AJ19700" i="55"/>
  <c r="AJ19736" i="55"/>
  <c r="AK19736" i="55"/>
  <c r="AI19736" i="55"/>
  <c r="AJ19748" i="55"/>
  <c r="AI19748" i="55"/>
  <c r="AK19748" i="55"/>
  <c r="AI19796" i="55"/>
  <c r="AK19796" i="55"/>
  <c r="AJ19796" i="55"/>
  <c r="AJ19820" i="55"/>
  <c r="AI19820" i="55"/>
  <c r="AK19820" i="55"/>
  <c r="AI19868" i="55"/>
  <c r="AJ19868" i="55"/>
  <c r="AK19868" i="55"/>
  <c r="AK19880" i="55"/>
  <c r="AI19880" i="55"/>
  <c r="AJ19880" i="55"/>
  <c r="AK19928" i="55"/>
  <c r="AI19928" i="55"/>
  <c r="AJ19928" i="55"/>
  <c r="AK19964" i="55"/>
  <c r="AJ19964" i="55"/>
  <c r="AI19964" i="55"/>
  <c r="AK20012" i="55"/>
  <c r="AJ20012" i="55"/>
  <c r="AI20012" i="55"/>
  <c r="AI20024" i="55"/>
  <c r="AK20024" i="55"/>
  <c r="AJ20024" i="55"/>
  <c r="AI20036" i="55"/>
  <c r="AK20036" i="55"/>
  <c r="AJ20036" i="55"/>
  <c r="AK20072" i="55"/>
  <c r="AJ20072" i="55"/>
  <c r="AI20072" i="55"/>
  <c r="AI20084" i="55"/>
  <c r="AJ20084" i="55"/>
  <c r="AK20084" i="55"/>
  <c r="AJ20168" i="55"/>
  <c r="AK20168" i="55"/>
  <c r="AI20180" i="55"/>
  <c r="AK20180" i="55"/>
  <c r="AJ20180" i="55"/>
  <c r="AI20228" i="55"/>
  <c r="AJ20228" i="55"/>
  <c r="AK20228" i="55"/>
  <c r="AI20252" i="55"/>
  <c r="AK20252" i="55"/>
  <c r="AJ20252" i="55"/>
  <c r="AI20300" i="55"/>
  <c r="AK20300" i="55"/>
  <c r="AJ20300" i="55"/>
  <c r="AK20312" i="55"/>
  <c r="AI20312" i="55"/>
  <c r="AJ20312" i="55"/>
  <c r="AK20360" i="55"/>
  <c r="AJ20360" i="55"/>
  <c r="AI20360" i="55"/>
  <c r="AK20396" i="55"/>
  <c r="AI20396" i="55"/>
  <c r="AJ20396" i="55"/>
  <c r="AJ20444" i="55"/>
  <c r="AI20444" i="55"/>
  <c r="AK20444" i="55"/>
  <c r="AK20456" i="55"/>
  <c r="AJ20456" i="55"/>
  <c r="AI20468" i="55"/>
  <c r="AK20468" i="55"/>
  <c r="AJ20468" i="55"/>
  <c r="AJ20492" i="55"/>
  <c r="AK20492" i="55"/>
  <c r="AI20492" i="55"/>
  <c r="AK20504" i="55"/>
  <c r="AJ20504" i="55"/>
  <c r="AI20504" i="55"/>
  <c r="AI20528" i="55"/>
  <c r="AK20528" i="55"/>
  <c r="AJ20528" i="55"/>
  <c r="AK20600" i="55"/>
  <c r="AJ20600" i="55"/>
  <c r="AI20600" i="55"/>
  <c r="AI20612" i="55"/>
  <c r="AJ20612" i="55"/>
  <c r="AK20612" i="55"/>
  <c r="AJ20636" i="55"/>
  <c r="AK20636" i="55"/>
  <c r="AI20636" i="55"/>
  <c r="AK20648" i="55"/>
  <c r="AI20648" i="55"/>
  <c r="AJ20648" i="55"/>
  <c r="AK20708" i="55"/>
  <c r="AJ20708" i="55"/>
  <c r="AI20708" i="55"/>
  <c r="AK20720" i="55"/>
  <c r="AJ20720" i="55"/>
  <c r="AI20720" i="55"/>
  <c r="AI20744" i="55"/>
  <c r="AJ20744" i="55"/>
  <c r="AK20744" i="55"/>
  <c r="AJ20756" i="55"/>
  <c r="AK20756" i="55"/>
  <c r="AI20756" i="55"/>
  <c r="AJ20816" i="55"/>
  <c r="AI20816" i="55"/>
  <c r="AK20816" i="55"/>
  <c r="AJ20828" i="55"/>
  <c r="AK20828" i="55"/>
  <c r="AI20828" i="55"/>
  <c r="AJ20852" i="55"/>
  <c r="AI20852" i="55"/>
  <c r="AK20864" i="55"/>
  <c r="AJ20864" i="55"/>
  <c r="AI20864" i="55"/>
  <c r="AK20924" i="55"/>
  <c r="AJ20924" i="55"/>
  <c r="AI20924" i="55"/>
  <c r="AK20936" i="55"/>
  <c r="AJ20936" i="55"/>
  <c r="AI20936" i="55"/>
  <c r="AJ20960" i="55"/>
  <c r="AI20960" i="55"/>
  <c r="AK20960" i="55"/>
  <c r="AK20972" i="55"/>
  <c r="AJ20972" i="55"/>
  <c r="AI20972" i="55"/>
  <c r="AK21032" i="55"/>
  <c r="AJ21032" i="55"/>
  <c r="AI21032" i="55"/>
  <c r="AI21056" i="55"/>
  <c r="AK21056" i="55"/>
  <c r="AJ21056" i="55"/>
  <c r="AK21152" i="55"/>
  <c r="AI21152" i="55"/>
  <c r="AJ21152" i="55"/>
  <c r="AJ21260" i="55"/>
  <c r="AK21260" i="55"/>
  <c r="AI21260" i="55"/>
  <c r="AK21296" i="55"/>
  <c r="AJ21296" i="55"/>
  <c r="AI21296" i="55"/>
  <c r="AK21308" i="55"/>
  <c r="AJ21308" i="55"/>
  <c r="AI21308" i="55"/>
  <c r="AI21380" i="55"/>
  <c r="AK21380" i="55"/>
  <c r="AJ21380" i="55"/>
  <c r="AI21392" i="55"/>
  <c r="AJ21392" i="55"/>
  <c r="AK21392" i="55"/>
  <c r="AK21992" i="55"/>
  <c r="AJ21992" i="55"/>
  <c r="AI21992" i="55"/>
  <c r="AK22016" i="55"/>
  <c r="AI22016" i="55"/>
  <c r="AJ22016" i="55"/>
  <c r="AK22028" i="55"/>
  <c r="AJ22028" i="55"/>
  <c r="AI22028" i="55"/>
  <c r="AK22088" i="55"/>
  <c r="AJ22088" i="55"/>
  <c r="AI22088" i="55"/>
  <c r="AK22100" i="55"/>
  <c r="AJ22100" i="55"/>
  <c r="AI22100" i="55"/>
  <c r="AK22124" i="55"/>
  <c r="AJ22124" i="55"/>
  <c r="AI22124" i="55"/>
  <c r="AK22136" i="55"/>
  <c r="AJ22136" i="55"/>
  <c r="AI22136" i="55"/>
  <c r="AI22196" i="55"/>
  <c r="AK22196" i="55"/>
  <c r="AJ22196" i="55"/>
  <c r="AI22340" i="55"/>
  <c r="AK22340" i="55"/>
  <c r="AJ22340" i="55"/>
  <c r="AI22352" i="55"/>
  <c r="AK22352" i="55"/>
  <c r="AJ22352" i="55"/>
  <c r="AI22376" i="55"/>
  <c r="AJ22376" i="55"/>
  <c r="AK22376" i="55"/>
  <c r="AI22388" i="55"/>
  <c r="AJ22388" i="55"/>
  <c r="AK22388" i="55"/>
  <c r="AK22652" i="55"/>
  <c r="AJ22652" i="55"/>
  <c r="AI22652" i="55"/>
  <c r="AK22664" i="55"/>
  <c r="AI22664" i="55"/>
  <c r="AJ22664" i="55"/>
  <c r="AK22700" i="55"/>
  <c r="AJ22700" i="55"/>
  <c r="AI22700" i="55"/>
  <c r="AI22724" i="55"/>
  <c r="AK22724" i="55"/>
  <c r="AJ22724" i="55"/>
  <c r="AI22736" i="55"/>
  <c r="AJ22736" i="55"/>
  <c r="AK22736" i="55"/>
  <c r="AK22772" i="55"/>
  <c r="AI22772" i="55"/>
  <c r="AJ22772" i="55"/>
  <c r="AK22784" i="55"/>
  <c r="AI22784" i="55"/>
  <c r="AJ22784" i="55"/>
  <c r="AI22868" i="55"/>
  <c r="AK22868" i="55"/>
  <c r="AJ22868" i="55"/>
  <c r="AJ23012" i="55"/>
  <c r="AK23012" i="55"/>
  <c r="AI23120" i="55"/>
  <c r="AK23120" i="55"/>
  <c r="AJ23120" i="55"/>
  <c r="AI23348" i="55"/>
  <c r="AK23348" i="55"/>
  <c r="AJ23348" i="55"/>
  <c r="AJ23372" i="55"/>
  <c r="AK23372" i="55"/>
  <c r="AI23492" i="55"/>
  <c r="AK23492" i="55"/>
  <c r="AJ23492" i="55"/>
  <c r="AK23900" i="55"/>
  <c r="AI23900" i="55"/>
  <c r="AI23912" i="55"/>
  <c r="AK23912" i="55"/>
  <c r="AJ23912" i="55"/>
  <c r="AJ24020" i="55"/>
  <c r="AI24020" i="55"/>
  <c r="AK24020" i="55"/>
  <c r="AK24044" i="55"/>
  <c r="AJ24044" i="55"/>
  <c r="AI24044" i="55"/>
  <c r="AK24080" i="55"/>
  <c r="AJ24080" i="55"/>
  <c r="AI24656" i="55"/>
  <c r="AK24656" i="55"/>
  <c r="AJ24656" i="55"/>
  <c r="AJ24668" i="55"/>
  <c r="AI24668" i="55"/>
  <c r="AK24668" i="55"/>
  <c r="AI24716" i="55"/>
  <c r="AK24716" i="55"/>
  <c r="AJ24716" i="55"/>
  <c r="AI24752" i="55"/>
  <c r="AK24752" i="55"/>
  <c r="AJ24752" i="55"/>
  <c r="AK24872" i="55"/>
  <c r="AJ24872" i="55"/>
  <c r="AK24932" i="55"/>
  <c r="AJ24932" i="55"/>
  <c r="AK24944" i="55"/>
  <c r="AJ24944" i="55"/>
  <c r="AI24944" i="55"/>
  <c r="AI24968" i="55"/>
  <c r="AK24968" i="55"/>
  <c r="AJ24968" i="55"/>
  <c r="AI25448" i="55"/>
  <c r="AK25448" i="55"/>
  <c r="AJ25448" i="55"/>
  <c r="AI25508" i="55"/>
  <c r="AJ25508" i="55"/>
  <c r="AK25508" i="55"/>
  <c r="AJ25532" i="55"/>
  <c r="AK25532" i="55"/>
  <c r="AI25532" i="55"/>
  <c r="AK25676" i="55"/>
  <c r="AJ25676" i="55"/>
  <c r="AI25676" i="55"/>
  <c r="AI25772" i="55"/>
  <c r="AJ25772" i="55"/>
  <c r="AK25772" i="55"/>
  <c r="AI25832" i="55"/>
  <c r="AJ25832" i="55"/>
  <c r="AK25832" i="55"/>
  <c r="AK27500" i="55"/>
  <c r="AJ27500" i="55"/>
  <c r="AI27500" i="55"/>
  <c r="AK27560" i="55"/>
  <c r="AJ27560" i="55"/>
  <c r="AI27560" i="55"/>
  <c r="AK27644" i="55"/>
  <c r="AI27644" i="55"/>
  <c r="AJ27644" i="55"/>
  <c r="AK27656" i="55"/>
  <c r="AJ27656" i="55"/>
  <c r="AI27656" i="55"/>
  <c r="AK28208" i="55"/>
  <c r="AI28208" i="55"/>
  <c r="AJ28208" i="55"/>
  <c r="AJ28304" i="55"/>
  <c r="AK28304" i="55"/>
  <c r="AI28304" i="55"/>
  <c r="AI28352" i="55"/>
  <c r="AK28352" i="55"/>
  <c r="AJ28352" i="55"/>
  <c r="AK28424" i="55"/>
  <c r="AI28424" i="55"/>
  <c r="AJ28424" i="55"/>
  <c r="AJ28448" i="55"/>
  <c r="AK28448" i="55"/>
  <c r="AI28520" i="55"/>
  <c r="AK28520" i="55"/>
  <c r="AJ28520" i="55"/>
  <c r="AK28568" i="55"/>
  <c r="AJ28568" i="55"/>
  <c r="AI28568" i="55"/>
  <c r="AJ28664" i="55"/>
  <c r="AK28664" i="55"/>
  <c r="AJ28856" i="55"/>
  <c r="AI28856" i="55"/>
  <c r="AK28856" i="55"/>
  <c r="AJ29000" i="55"/>
  <c r="AK29000" i="55"/>
  <c r="AI29072" i="55"/>
  <c r="AJ29072" i="55"/>
  <c r="AK29072" i="55"/>
  <c r="AJ29216" i="55"/>
  <c r="AK29216" i="55"/>
  <c r="AK30344" i="55"/>
  <c r="AJ30344" i="55"/>
  <c r="AI31172" i="55"/>
  <c r="AK31172" i="55"/>
  <c r="AJ31172" i="55"/>
  <c r="AK31412" i="55"/>
  <c r="AJ31412" i="55"/>
  <c r="AI31412" i="55"/>
  <c r="AK31448" i="55"/>
  <c r="AJ31448" i="55"/>
  <c r="AI31448" i="55"/>
  <c r="AK31592" i="55"/>
  <c r="AJ31592" i="55"/>
  <c r="AI31592" i="55"/>
  <c r="AK31844" i="55"/>
  <c r="AJ31844" i="55"/>
  <c r="AI31844" i="55"/>
  <c r="AI11" i="55"/>
  <c r="AI46" i="55"/>
  <c r="AJ167" i="55"/>
  <c r="AJ238" i="55"/>
  <c r="AJ490" i="55"/>
  <c r="AI526" i="55"/>
  <c r="AJ635" i="55"/>
  <c r="AJ779" i="55"/>
  <c r="AI827" i="55"/>
  <c r="AJ922" i="55"/>
  <c r="AI1150" i="55"/>
  <c r="AK1390" i="55"/>
  <c r="AK1474" i="55"/>
  <c r="AJ1487" i="55"/>
  <c r="AI1535" i="55"/>
  <c r="AI1823" i="55"/>
  <c r="AJ1847" i="55"/>
  <c r="AK1870" i="55"/>
  <c r="AK1919" i="55"/>
  <c r="AI1943" i="55"/>
  <c r="AK2062" i="55"/>
  <c r="AK2195" i="55"/>
  <c r="AJ2279" i="55"/>
  <c r="AI3203" i="55"/>
  <c r="AJ3238" i="55"/>
  <c r="AJ3407" i="55"/>
  <c r="AJ3694" i="55"/>
  <c r="AI3802" i="55"/>
  <c r="AI4031" i="55"/>
  <c r="AI4439" i="55"/>
  <c r="AJ5326" i="55"/>
  <c r="AJ6119" i="55"/>
  <c r="AJ6356" i="55"/>
  <c r="AI6512" i="55"/>
  <c r="AJ6536" i="55"/>
  <c r="AI6860" i="55"/>
  <c r="AI6922" i="55"/>
  <c r="AI6992" i="55"/>
  <c r="AI7102" i="55"/>
  <c r="AK7187" i="55"/>
  <c r="AK8528" i="55"/>
  <c r="AJ9308" i="55"/>
  <c r="AK9392" i="55"/>
  <c r="AJ10760" i="55"/>
  <c r="AJ14096" i="55"/>
  <c r="AJ14912" i="55"/>
  <c r="AI21958" i="55"/>
  <c r="AI23372" i="55"/>
  <c r="AK94" i="55"/>
  <c r="AI94" i="55"/>
  <c r="AJ142" i="55"/>
  <c r="AI142" i="55"/>
  <c r="AK154" i="55"/>
  <c r="AI154" i="55"/>
  <c r="AK166" i="55"/>
  <c r="AJ166" i="55"/>
  <c r="AI166" i="55"/>
  <c r="AJ202" i="55"/>
  <c r="AI202" i="55"/>
  <c r="AK214" i="55"/>
  <c r="AJ214" i="55"/>
  <c r="AI214" i="55"/>
  <c r="AI262" i="55"/>
  <c r="AK262" i="55"/>
  <c r="AK298" i="55"/>
  <c r="AI298" i="55"/>
  <c r="AJ298" i="55"/>
  <c r="AK310" i="55"/>
  <c r="AI310" i="55"/>
  <c r="AI370" i="55"/>
  <c r="AK370" i="55"/>
  <c r="AJ370" i="55"/>
  <c r="AK406" i="55"/>
  <c r="AI406" i="55"/>
  <c r="AJ406" i="55"/>
  <c r="AK418" i="55"/>
  <c r="AJ418" i="55"/>
  <c r="AK502" i="55"/>
  <c r="AJ502" i="55"/>
  <c r="AI502" i="55"/>
  <c r="AI538" i="55"/>
  <c r="AK538" i="55"/>
  <c r="AJ538" i="55"/>
  <c r="AI574" i="55"/>
  <c r="AJ574" i="55"/>
  <c r="AK574" i="55"/>
  <c r="AJ610" i="55"/>
  <c r="AK610" i="55"/>
  <c r="AJ622" i="55"/>
  <c r="AI622" i="55"/>
  <c r="AK646" i="55"/>
  <c r="AI646" i="55"/>
  <c r="AK658" i="55"/>
  <c r="AJ658" i="55"/>
  <c r="AI658" i="55"/>
  <c r="AK694" i="55"/>
  <c r="AJ694" i="55"/>
  <c r="AI694" i="55"/>
  <c r="AI730" i="55"/>
  <c r="AK730" i="55"/>
  <c r="AJ730" i="55"/>
  <c r="AJ742" i="55"/>
  <c r="AI742" i="55"/>
  <c r="AK766" i="55"/>
  <c r="AJ766" i="55"/>
  <c r="AK778" i="55"/>
  <c r="AJ778" i="55"/>
  <c r="AI778" i="55"/>
  <c r="AK802" i="55"/>
  <c r="AI802" i="55"/>
  <c r="AI814" i="55"/>
  <c r="AK814" i="55"/>
  <c r="AJ814" i="55"/>
  <c r="AI850" i="55"/>
  <c r="AK850" i="55"/>
  <c r="AJ850" i="55"/>
  <c r="AI862" i="55"/>
  <c r="AK862" i="55"/>
  <c r="AJ862" i="55"/>
  <c r="AJ874" i="55"/>
  <c r="AI874" i="55"/>
  <c r="AK886" i="55"/>
  <c r="AJ886" i="55"/>
  <c r="AJ898" i="55"/>
  <c r="AI898" i="55"/>
  <c r="AK934" i="55"/>
  <c r="AJ934" i="55"/>
  <c r="AI934" i="55"/>
  <c r="AK946" i="55"/>
  <c r="AJ946" i="55"/>
  <c r="AI946" i="55"/>
  <c r="AK958" i="55"/>
  <c r="AJ958" i="55"/>
  <c r="AI970" i="55"/>
  <c r="AK970" i="55"/>
  <c r="AJ970" i="55"/>
  <c r="AI1006" i="55"/>
  <c r="AJ1006" i="55"/>
  <c r="AK1006" i="55"/>
  <c r="AI1018" i="55"/>
  <c r="AK1018" i="55"/>
  <c r="AK1030" i="55"/>
  <c r="AI1030" i="55"/>
  <c r="AK1042" i="55"/>
  <c r="AJ1042" i="55"/>
  <c r="AI1042" i="55"/>
  <c r="AJ1054" i="55"/>
  <c r="AI1054" i="55"/>
  <c r="AK1090" i="55"/>
  <c r="AJ1090" i="55"/>
  <c r="AI1090" i="55"/>
  <c r="AK1102" i="55"/>
  <c r="AI1102" i="55"/>
  <c r="AK1114" i="55"/>
  <c r="AJ1114" i="55"/>
  <c r="AI1126" i="55"/>
  <c r="AK1126" i="55"/>
  <c r="AJ1126" i="55"/>
  <c r="AI1162" i="55"/>
  <c r="AK1162" i="55"/>
  <c r="AJ1162" i="55"/>
  <c r="AJ1174" i="55"/>
  <c r="AI1174" i="55"/>
  <c r="AK1186" i="55"/>
  <c r="AI1186" i="55"/>
  <c r="AK1198" i="55"/>
  <c r="AJ1198" i="55"/>
  <c r="AI1198" i="55"/>
  <c r="AK1210" i="55"/>
  <c r="AJ1210" i="55"/>
  <c r="AI1210" i="55"/>
  <c r="AJ1222" i="55"/>
  <c r="AI1222" i="55"/>
  <c r="AK1222" i="55"/>
  <c r="AK1234" i="55"/>
  <c r="AJ1234" i="55"/>
  <c r="AK1246" i="55"/>
  <c r="AJ1246" i="55"/>
  <c r="AJ1258" i="55"/>
  <c r="AI1258" i="55"/>
  <c r="AK1258" i="55"/>
  <c r="AJ1270" i="55"/>
  <c r="AI1270" i="55"/>
  <c r="AI1282" i="55"/>
  <c r="AK1282" i="55"/>
  <c r="AI1294" i="55"/>
  <c r="AJ1294" i="55"/>
  <c r="AI1306" i="55"/>
  <c r="AK1306" i="55"/>
  <c r="AI1318" i="55"/>
  <c r="AK1318" i="55"/>
  <c r="AJ1318" i="55"/>
  <c r="AI1330" i="55"/>
  <c r="AK1330" i="55"/>
  <c r="AJ1330" i="55"/>
  <c r="AI1342" i="55"/>
  <c r="AK1342" i="55"/>
  <c r="AJ1342" i="55"/>
  <c r="AI1354" i="55"/>
  <c r="AK1354" i="55"/>
  <c r="AI1366" i="55"/>
  <c r="AK1366" i="55"/>
  <c r="AJ1366" i="55"/>
  <c r="AI1402" i="55"/>
  <c r="AK1402" i="55"/>
  <c r="AJ1402" i="55"/>
  <c r="AI1414" i="55"/>
  <c r="AK1414" i="55"/>
  <c r="AJ1414" i="55"/>
  <c r="AI1450" i="55"/>
  <c r="AK1450" i="55"/>
  <c r="AJ1450" i="55"/>
  <c r="AI1462" i="55"/>
  <c r="AK1462" i="55"/>
  <c r="AJ1462" i="55"/>
  <c r="AI1498" i="55"/>
  <c r="AK1498" i="55"/>
  <c r="AJ1498" i="55"/>
  <c r="AI1510" i="55"/>
  <c r="AK1510" i="55"/>
  <c r="AJ1510" i="55"/>
  <c r="AI1522" i="55"/>
  <c r="AJ1522" i="55"/>
  <c r="AI1534" i="55"/>
  <c r="AK1534" i="55"/>
  <c r="AJ1534" i="55"/>
  <c r="AI1546" i="55"/>
  <c r="AK1546" i="55"/>
  <c r="AJ1546" i="55"/>
  <c r="AI1558" i="55"/>
  <c r="AK1558" i="55"/>
  <c r="AJ1558" i="55"/>
  <c r="AI1570" i="55"/>
  <c r="AK1570" i="55"/>
  <c r="AJ1570" i="55"/>
  <c r="AI1582" i="55"/>
  <c r="AK1582" i="55"/>
  <c r="AI1594" i="55"/>
  <c r="AK1594" i="55"/>
  <c r="AI1606" i="55"/>
  <c r="AK1606" i="55"/>
  <c r="AJ1606" i="55"/>
  <c r="AI1618" i="55"/>
  <c r="AK1618" i="55"/>
  <c r="AJ1618" i="55"/>
  <c r="AI1630" i="55"/>
  <c r="AK1630" i="55"/>
  <c r="AJ1630" i="55"/>
  <c r="AI1642" i="55"/>
  <c r="AK1642" i="55"/>
  <c r="AI1654" i="55"/>
  <c r="AK1654" i="55"/>
  <c r="AJ1654" i="55"/>
  <c r="AI1666" i="55"/>
  <c r="AK1666" i="55"/>
  <c r="AI1690" i="55"/>
  <c r="AK1690" i="55"/>
  <c r="AJ1690" i="55"/>
  <c r="AI1702" i="55"/>
  <c r="AK1702" i="55"/>
  <c r="AJ1702" i="55"/>
  <c r="AI1738" i="55"/>
  <c r="AK1738" i="55"/>
  <c r="AI1750" i="55"/>
  <c r="AK1750" i="55"/>
  <c r="AJ1750" i="55"/>
  <c r="AI1786" i="55"/>
  <c r="AK1786" i="55"/>
  <c r="AJ1786" i="55"/>
  <c r="AI1798" i="55"/>
  <c r="AK1798" i="55"/>
  <c r="AJ1798" i="55"/>
  <c r="AI1822" i="55"/>
  <c r="AJ1822" i="55"/>
  <c r="AI1834" i="55"/>
  <c r="AK1834" i="55"/>
  <c r="AJ1834" i="55"/>
  <c r="AI1846" i="55"/>
  <c r="AK1846" i="55"/>
  <c r="AJ1846" i="55"/>
  <c r="AI1858" i="55"/>
  <c r="AJ1858" i="55"/>
  <c r="AK1858" i="55"/>
  <c r="AI1894" i="55"/>
  <c r="AK1894" i="55"/>
  <c r="AJ1894" i="55"/>
  <c r="AI1906" i="55"/>
  <c r="AK1906" i="55"/>
  <c r="AJ1906" i="55"/>
  <c r="AI1918" i="55"/>
  <c r="AK1918" i="55"/>
  <c r="AJ1918" i="55"/>
  <c r="AI1930" i="55"/>
  <c r="AK1930" i="55"/>
  <c r="AI1954" i="55"/>
  <c r="AK1954" i="55"/>
  <c r="AJ1954" i="55"/>
  <c r="AI1966" i="55"/>
  <c r="AK1966" i="55"/>
  <c r="AI1978" i="55"/>
  <c r="AJ1978" i="55"/>
  <c r="AK1978" i="55"/>
  <c r="AI1990" i="55"/>
  <c r="AJ1990" i="55"/>
  <c r="AI2002" i="55"/>
  <c r="AK2002" i="55"/>
  <c r="AJ2002" i="55"/>
  <c r="AI2014" i="55"/>
  <c r="AK2014" i="55"/>
  <c r="AJ2014" i="55"/>
  <c r="AI2026" i="55"/>
  <c r="AK2026" i="55"/>
  <c r="AJ2026" i="55"/>
  <c r="AI2038" i="55"/>
  <c r="AK2038" i="55"/>
  <c r="AJ2038" i="55"/>
  <c r="AI2050" i="55"/>
  <c r="AJ2050" i="55"/>
  <c r="AK2050" i="55"/>
  <c r="AI2074" i="55"/>
  <c r="AK2074" i="55"/>
  <c r="AJ2074" i="55"/>
  <c r="AI2086" i="55"/>
  <c r="AK2086" i="55"/>
  <c r="AJ2086" i="55"/>
  <c r="AI2098" i="55"/>
  <c r="AK2098" i="55"/>
  <c r="AJ2098" i="55"/>
  <c r="AI2110" i="55"/>
  <c r="AK2110" i="55"/>
  <c r="AJ2110" i="55"/>
  <c r="AI2122" i="55"/>
  <c r="AK2122" i="55"/>
  <c r="AJ2122" i="55"/>
  <c r="AI2146" i="55"/>
  <c r="AK2146" i="55"/>
  <c r="AJ2146" i="55"/>
  <c r="AI2158" i="55"/>
  <c r="AJ2158" i="55"/>
  <c r="AK2158" i="55"/>
  <c r="AI2170" i="55"/>
  <c r="AK2170" i="55"/>
  <c r="AJ2170" i="55"/>
  <c r="AI2182" i="55"/>
  <c r="AK2182" i="55"/>
  <c r="AJ2182" i="55"/>
  <c r="AI2194" i="55"/>
  <c r="AK2194" i="55"/>
  <c r="AJ2194" i="55"/>
  <c r="AI2206" i="55"/>
  <c r="AK2206" i="55"/>
  <c r="AJ2206" i="55"/>
  <c r="AI2230" i="55"/>
  <c r="AK2230" i="55"/>
  <c r="AJ2230" i="55"/>
  <c r="AI2242" i="55"/>
  <c r="AK2242" i="55"/>
  <c r="AJ2242" i="55"/>
  <c r="AI2254" i="55"/>
  <c r="AK2254" i="55"/>
  <c r="AJ2254" i="55"/>
  <c r="AI2266" i="55"/>
  <c r="AK2266" i="55"/>
  <c r="AJ2266" i="55"/>
  <c r="AI2278" i="55"/>
  <c r="AK2278" i="55"/>
  <c r="AJ2278" i="55"/>
  <c r="AI2290" i="55"/>
  <c r="AJ2290" i="55"/>
  <c r="AI2302" i="55"/>
  <c r="AK2302" i="55"/>
  <c r="AJ2302" i="55"/>
  <c r="AI2314" i="55"/>
  <c r="AJ2314" i="55"/>
  <c r="AK3070" i="55"/>
  <c r="AJ3070" i="55"/>
  <c r="AI3070" i="55"/>
  <c r="AK3094" i="55"/>
  <c r="AJ3094" i="55"/>
  <c r="AI3094" i="55"/>
  <c r="AK3106" i="55"/>
  <c r="AJ3106" i="55"/>
  <c r="AI3106" i="55"/>
  <c r="AJ3118" i="55"/>
  <c r="AI3118" i="55"/>
  <c r="AK3118" i="55"/>
  <c r="AI3130" i="55"/>
  <c r="AK3130" i="55"/>
  <c r="AJ3130" i="55"/>
  <c r="AI3154" i="55"/>
  <c r="AJ3154" i="55"/>
  <c r="AI3166" i="55"/>
  <c r="AK3166" i="55"/>
  <c r="AJ3166" i="55"/>
  <c r="AK3178" i="55"/>
  <c r="AJ3178" i="55"/>
  <c r="AI3178" i="55"/>
  <c r="AK3190" i="55"/>
  <c r="AJ3190" i="55"/>
  <c r="AK3202" i="55"/>
  <c r="AJ3202" i="55"/>
  <c r="AI3202" i="55"/>
  <c r="AK3214" i="55"/>
  <c r="AJ3214" i="55"/>
  <c r="AI3214" i="55"/>
  <c r="AI3226" i="55"/>
  <c r="AK3226" i="55"/>
  <c r="AJ3226" i="55"/>
  <c r="AJ3250" i="55"/>
  <c r="AK3250" i="55"/>
  <c r="AI3262" i="55"/>
  <c r="AK3262" i="55"/>
  <c r="AJ3262" i="55"/>
  <c r="AK3274" i="55"/>
  <c r="AJ3274" i="55"/>
  <c r="AI3274" i="55"/>
  <c r="AK3286" i="55"/>
  <c r="AJ3286" i="55"/>
  <c r="AI3286" i="55"/>
  <c r="AJ3298" i="55"/>
  <c r="AK3298" i="55"/>
  <c r="AJ3310" i="55"/>
  <c r="AK3310" i="55"/>
  <c r="AJ3322" i="55"/>
  <c r="AK3322" i="55"/>
  <c r="AJ3334" i="55"/>
  <c r="AK3334" i="55"/>
  <c r="AJ3346" i="55"/>
  <c r="AK3346" i="55"/>
  <c r="AJ3358" i="55"/>
  <c r="AK3358" i="55"/>
  <c r="AJ3370" i="55"/>
  <c r="AK3370" i="55"/>
  <c r="AJ3382" i="55"/>
  <c r="AK3382" i="55"/>
  <c r="AJ3394" i="55"/>
  <c r="AK3394" i="55"/>
  <c r="AJ3406" i="55"/>
  <c r="AK3406" i="55"/>
  <c r="AJ3430" i="55"/>
  <c r="AK3430" i="55"/>
  <c r="AJ3442" i="55"/>
  <c r="AK3442" i="55"/>
  <c r="AJ3454" i="55"/>
  <c r="AK3454" i="55"/>
  <c r="AJ3466" i="55"/>
  <c r="AK3466" i="55"/>
  <c r="AJ3478" i="55"/>
  <c r="AK3478" i="55"/>
  <c r="AK3490" i="55"/>
  <c r="AJ3490" i="55"/>
  <c r="AI3490" i="55"/>
  <c r="AJ3502" i="55"/>
  <c r="AK3502" i="55"/>
  <c r="AK3514" i="55"/>
  <c r="AJ3514" i="55"/>
  <c r="AI3514" i="55"/>
  <c r="AJ3526" i="55"/>
  <c r="AI3526" i="55"/>
  <c r="AI3538" i="55"/>
  <c r="AK3538" i="55"/>
  <c r="AK3550" i="55"/>
  <c r="AJ3550" i="55"/>
  <c r="AI3550" i="55"/>
  <c r="AK3562" i="55"/>
  <c r="AJ3562" i="55"/>
  <c r="AI3562" i="55"/>
  <c r="AK3574" i="55"/>
  <c r="AJ3574" i="55"/>
  <c r="AI3586" i="55"/>
  <c r="AK3586" i="55"/>
  <c r="AJ3586" i="55"/>
  <c r="AJ3598" i="55"/>
  <c r="AI3598" i="55"/>
  <c r="AK3598" i="55"/>
  <c r="AK3610" i="55"/>
  <c r="AJ3610" i="55"/>
  <c r="AI3610" i="55"/>
  <c r="AJ3622" i="55"/>
  <c r="AK3622" i="55"/>
  <c r="AI3622" i="55"/>
  <c r="AJ3658" i="55"/>
  <c r="AI3658" i="55"/>
  <c r="AK3670" i="55"/>
  <c r="AJ3670" i="55"/>
  <c r="AI3670" i="55"/>
  <c r="AK3682" i="55"/>
  <c r="AI3682" i="55"/>
  <c r="AK3718" i="55"/>
  <c r="AJ3718" i="55"/>
  <c r="AK3730" i="55"/>
  <c r="AJ3730" i="55"/>
  <c r="AI3730" i="55"/>
  <c r="AK3754" i="55"/>
  <c r="AJ3754" i="55"/>
  <c r="AI3754" i="55"/>
  <c r="AK3778" i="55"/>
  <c r="AJ3778" i="55"/>
  <c r="AI3778" i="55"/>
  <c r="AJ3790" i="55"/>
  <c r="AK3790" i="55"/>
  <c r="AK3814" i="55"/>
  <c r="AJ3814" i="55"/>
  <c r="AI3814" i="55"/>
  <c r="AK3826" i="55"/>
  <c r="AJ3826" i="55"/>
  <c r="AI3826" i="55"/>
  <c r="AK3838" i="55"/>
  <c r="AJ3838" i="55"/>
  <c r="AI3838" i="55"/>
  <c r="AK3850" i="55"/>
  <c r="AJ3850" i="55"/>
  <c r="AI3862" i="55"/>
  <c r="AJ3862" i="55"/>
  <c r="AJ3874" i="55"/>
  <c r="AI3874" i="55"/>
  <c r="AK3874" i="55"/>
  <c r="AK3886" i="55"/>
  <c r="AJ3886" i="55"/>
  <c r="AI3886" i="55"/>
  <c r="AI3898" i="55"/>
  <c r="AK3898" i="55"/>
  <c r="AJ3898" i="55"/>
  <c r="AK3922" i="55"/>
  <c r="AJ3922" i="55"/>
  <c r="AI3922" i="55"/>
  <c r="AI3934" i="55"/>
  <c r="AK3934" i="55"/>
  <c r="AJ3934" i="55"/>
  <c r="AJ3946" i="55"/>
  <c r="AI3946" i="55"/>
  <c r="AK3946" i="55"/>
  <c r="AJ3958" i="55"/>
  <c r="AI3958" i="55"/>
  <c r="AK3958" i="55"/>
  <c r="AI3970" i="55"/>
  <c r="AK3970" i="55"/>
  <c r="AJ3970" i="55"/>
  <c r="AK3982" i="55"/>
  <c r="AJ3982" i="55"/>
  <c r="AI3982" i="55"/>
  <c r="AI4006" i="55"/>
  <c r="AK4006" i="55"/>
  <c r="AJ4006" i="55"/>
  <c r="AJ4018" i="55"/>
  <c r="AK4018" i="55"/>
  <c r="AI4018" i="55"/>
  <c r="AK4042" i="55"/>
  <c r="AJ4042" i="55"/>
  <c r="AI4042" i="55"/>
  <c r="AK4054" i="55"/>
  <c r="AJ4054" i="55"/>
  <c r="AI4054" i="55"/>
  <c r="AK4078" i="55"/>
  <c r="AI4078" i="55"/>
  <c r="AI4090" i="55"/>
  <c r="AK4090" i="55"/>
  <c r="AJ4090" i="55"/>
  <c r="AI4102" i="55"/>
  <c r="AK4102" i="55"/>
  <c r="AJ4102" i="55"/>
  <c r="AK4114" i="55"/>
  <c r="AI4114" i="55"/>
  <c r="AI4126" i="55"/>
  <c r="AK4126" i="55"/>
  <c r="AJ4126" i="55"/>
  <c r="AI4138" i="55"/>
  <c r="AK4138" i="55"/>
  <c r="AJ4138" i="55"/>
  <c r="AJ4150" i="55"/>
  <c r="AI4150" i="55"/>
  <c r="AK4150" i="55"/>
  <c r="AK4162" i="55"/>
  <c r="AJ4162" i="55"/>
  <c r="AI4162" i="55"/>
  <c r="AK4186" i="55"/>
  <c r="AJ4186" i="55"/>
  <c r="AI4186" i="55"/>
  <c r="AI4198" i="55"/>
  <c r="AK4198" i="55"/>
  <c r="AI4210" i="55"/>
  <c r="AJ4210" i="55"/>
  <c r="AJ4222" i="55"/>
  <c r="AI4222" i="55"/>
  <c r="AK4222" i="55"/>
  <c r="AK4234" i="55"/>
  <c r="AJ4234" i="55"/>
  <c r="AI4234" i="55"/>
  <c r="AK4246" i="55"/>
  <c r="AJ4246" i="55"/>
  <c r="AI4246" i="55"/>
  <c r="AJ4258" i="55"/>
  <c r="AI4258" i="55"/>
  <c r="AI4270" i="55"/>
  <c r="AJ4270" i="55"/>
  <c r="AK4282" i="55"/>
  <c r="AJ4282" i="55"/>
  <c r="AI4282" i="55"/>
  <c r="AK4294" i="55"/>
  <c r="AJ4294" i="55"/>
  <c r="AI4294" i="55"/>
  <c r="AK4306" i="55"/>
  <c r="AJ4306" i="55"/>
  <c r="AI4306" i="55"/>
  <c r="AI4318" i="55"/>
  <c r="AK4318" i="55"/>
  <c r="AJ4318" i="55"/>
  <c r="AJ4330" i="55"/>
  <c r="AK4330" i="55"/>
  <c r="AI4342" i="55"/>
  <c r="AK4342" i="55"/>
  <c r="AJ4342" i="55"/>
  <c r="AI4354" i="55"/>
  <c r="AK4354" i="55"/>
  <c r="AI4366" i="55"/>
  <c r="AK4366" i="55"/>
  <c r="AJ4366" i="55"/>
  <c r="AK4378" i="55"/>
  <c r="AI4378" i="55"/>
  <c r="AJ4390" i="55"/>
  <c r="AI4390" i="55"/>
  <c r="AI4402" i="55"/>
  <c r="AK4402" i="55"/>
  <c r="AJ4402" i="55"/>
  <c r="AK4414" i="55"/>
  <c r="AJ4414" i="55"/>
  <c r="AI4414" i="55"/>
  <c r="AK4426" i="55"/>
  <c r="AJ4426" i="55"/>
  <c r="AI4426" i="55"/>
  <c r="AJ4450" i="55"/>
  <c r="AI4450" i="55"/>
  <c r="AK4462" i="55"/>
  <c r="AI4462" i="55"/>
  <c r="AJ4462" i="55"/>
  <c r="AI4486" i="55"/>
  <c r="AJ4486" i="55"/>
  <c r="AK4486" i="55"/>
  <c r="AI4498" i="55"/>
  <c r="AK4498" i="55"/>
  <c r="AI4522" i="55"/>
  <c r="AK4522" i="55"/>
  <c r="AJ4522" i="55"/>
  <c r="AI4534" i="55"/>
  <c r="AK4534" i="55"/>
  <c r="AJ4534" i="55"/>
  <c r="AI4546" i="55"/>
  <c r="AJ4546" i="55"/>
  <c r="AK4546" i="55"/>
  <c r="AI4558" i="55"/>
  <c r="AK4558" i="55"/>
  <c r="AI4570" i="55"/>
  <c r="AK4570" i="55"/>
  <c r="AJ4570" i="55"/>
  <c r="AI4582" i="55"/>
  <c r="AK4582" i="55"/>
  <c r="AJ4582" i="55"/>
  <c r="AI4594" i="55"/>
  <c r="AJ4594" i="55"/>
  <c r="AK4594" i="55"/>
  <c r="AI4606" i="55"/>
  <c r="AJ4606" i="55"/>
  <c r="AI4618" i="55"/>
  <c r="AK4618" i="55"/>
  <c r="AJ4618" i="55"/>
  <c r="AI4630" i="55"/>
  <c r="AJ4630" i="55"/>
  <c r="AK4630" i="55"/>
  <c r="AI4642" i="55"/>
  <c r="AK4642" i="55"/>
  <c r="AI4654" i="55"/>
  <c r="AK4654" i="55"/>
  <c r="AJ4654" i="55"/>
  <c r="AI4666" i="55"/>
  <c r="AJ4666" i="55"/>
  <c r="AI4678" i="55"/>
  <c r="AK4678" i="55"/>
  <c r="AI4690" i="55"/>
  <c r="AK4690" i="55"/>
  <c r="AJ4690" i="55"/>
  <c r="AI4702" i="55"/>
  <c r="AK4702" i="55"/>
  <c r="AI4714" i="55"/>
  <c r="AJ4714" i="55"/>
  <c r="AK4714" i="55"/>
  <c r="AI4726" i="55"/>
  <c r="AK4726" i="55"/>
  <c r="AJ4726" i="55"/>
  <c r="AI4750" i="55"/>
  <c r="AK4750" i="55"/>
  <c r="AI4762" i="55"/>
  <c r="AK4762" i="55"/>
  <c r="AJ4762" i="55"/>
  <c r="AI4774" i="55"/>
  <c r="AK4774" i="55"/>
  <c r="AJ4774" i="55"/>
  <c r="AI4786" i="55"/>
  <c r="AJ4786" i="55"/>
  <c r="AI4798" i="55"/>
  <c r="AK4798" i="55"/>
  <c r="AJ4798" i="55"/>
  <c r="AJ4858" i="55"/>
  <c r="AI4858" i="55"/>
  <c r="AK4870" i="55"/>
  <c r="AJ4870" i="55"/>
  <c r="AI4870" i="55"/>
  <c r="AK4882" i="55"/>
  <c r="AJ4882" i="55"/>
  <c r="AI4882" i="55"/>
  <c r="AK4894" i="55"/>
  <c r="AJ4894" i="55"/>
  <c r="AI4894" i="55"/>
  <c r="AI4918" i="55"/>
  <c r="AK4918" i="55"/>
  <c r="AJ4918" i="55"/>
  <c r="AJ4930" i="55"/>
  <c r="AI4930" i="55"/>
  <c r="AK4930" i="55"/>
  <c r="AJ4942" i="55"/>
  <c r="AI4942" i="55"/>
  <c r="AJ4954" i="55"/>
  <c r="AI4954" i="55"/>
  <c r="AI4966" i="55"/>
  <c r="AJ4966" i="55"/>
  <c r="AK4966" i="55"/>
  <c r="AK4978" i="55"/>
  <c r="AJ4978" i="55"/>
  <c r="AI4978" i="55"/>
  <c r="AK4990" i="55"/>
  <c r="AJ4990" i="55"/>
  <c r="AI4990" i="55"/>
  <c r="AI5002" i="55"/>
  <c r="AK5002" i="55"/>
  <c r="AJ5002" i="55"/>
  <c r="AJ5014" i="55"/>
  <c r="AK5014" i="55"/>
  <c r="AJ5026" i="55"/>
  <c r="AK5026" i="55"/>
  <c r="AJ5038" i="55"/>
  <c r="AK5038" i="55"/>
  <c r="AJ5050" i="55"/>
  <c r="AK5050" i="55"/>
  <c r="AJ5062" i="55"/>
  <c r="AK5062" i="55"/>
  <c r="AJ5074" i="55"/>
  <c r="AK5074" i="55"/>
  <c r="AJ5110" i="55"/>
  <c r="AI5110" i="55"/>
  <c r="AK5122" i="55"/>
  <c r="AJ5122" i="55"/>
  <c r="AI5122" i="55"/>
  <c r="AK5134" i="55"/>
  <c r="AJ5134" i="55"/>
  <c r="AI5134" i="55"/>
  <c r="AK5146" i="55"/>
  <c r="AJ5146" i="55"/>
  <c r="AI5146" i="55"/>
  <c r="AK5158" i="55"/>
  <c r="AJ5158" i="55"/>
  <c r="AI5158" i="55"/>
  <c r="AK5170" i="55"/>
  <c r="AJ5170" i="55"/>
  <c r="AI5170" i="55"/>
  <c r="AK5182" i="55"/>
  <c r="AJ5182" i="55"/>
  <c r="AI5182" i="55"/>
  <c r="AI5194" i="55"/>
  <c r="AK5194" i="55"/>
  <c r="AJ5194" i="55"/>
  <c r="AJ5206" i="55"/>
  <c r="AI5206" i="55"/>
  <c r="AI5218" i="55"/>
  <c r="AJ5218" i="55"/>
  <c r="AK5218" i="55"/>
  <c r="AK5230" i="55"/>
  <c r="AJ5230" i="55"/>
  <c r="AK5254" i="55"/>
  <c r="AJ5254" i="55"/>
  <c r="AI5254" i="55"/>
  <c r="AI5266" i="55"/>
  <c r="AK5266" i="55"/>
  <c r="AJ5266" i="55"/>
  <c r="AI5290" i="55"/>
  <c r="AK5290" i="55"/>
  <c r="AJ5290" i="55"/>
  <c r="AI5302" i="55"/>
  <c r="AK5302" i="55"/>
  <c r="AJ5302" i="55"/>
  <c r="AI5314" i="55"/>
  <c r="AK5314" i="55"/>
  <c r="AJ5314" i="55"/>
  <c r="AI5338" i="55"/>
  <c r="AK5338" i="55"/>
  <c r="AJ5338" i="55"/>
  <c r="AK5362" i="55"/>
  <c r="AI5362" i="55"/>
  <c r="AK5374" i="55"/>
  <c r="AI5374" i="55"/>
  <c r="AK5386" i="55"/>
  <c r="AI5386" i="55"/>
  <c r="AK5398" i="55"/>
  <c r="AI5398" i="55"/>
  <c r="AK5410" i="55"/>
  <c r="AI5410" i="55"/>
  <c r="AK5434" i="55"/>
  <c r="AI5434" i="55"/>
  <c r="AK5446" i="55"/>
  <c r="AI5446" i="55"/>
  <c r="AK5458" i="55"/>
  <c r="AI5458" i="55"/>
  <c r="AK5470" i="55"/>
  <c r="AI5470" i="55"/>
  <c r="AK5482" i="55"/>
  <c r="AI5482" i="55"/>
  <c r="AK5494" i="55"/>
  <c r="AI5494" i="55"/>
  <c r="AK5506" i="55"/>
  <c r="AI5506" i="55"/>
  <c r="AK5518" i="55"/>
  <c r="AI5518" i="55"/>
  <c r="AK5530" i="55"/>
  <c r="AI5530" i="55"/>
  <c r="AK5542" i="55"/>
  <c r="AI5542" i="55"/>
  <c r="AK5554" i="55"/>
  <c r="AI5554" i="55"/>
  <c r="AK5566" i="55"/>
  <c r="AI5566" i="55"/>
  <c r="AI5578" i="55"/>
  <c r="AK5578" i="55"/>
  <c r="AI5590" i="55"/>
  <c r="AK5590" i="55"/>
  <c r="AJ5590" i="55"/>
  <c r="AJ5602" i="55"/>
  <c r="AI5602" i="55"/>
  <c r="AK5614" i="55"/>
  <c r="AJ5614" i="55"/>
  <c r="AI5614" i="55"/>
  <c r="AK5626" i="55"/>
  <c r="AJ5626" i="55"/>
  <c r="AI5626" i="55"/>
  <c r="AK5638" i="55"/>
  <c r="AJ5638" i="55"/>
  <c r="AJ5650" i="55"/>
  <c r="AK5650" i="55"/>
  <c r="AK5662" i="55"/>
  <c r="AJ5662" i="55"/>
  <c r="AI5662" i="55"/>
  <c r="AK5674" i="55"/>
  <c r="AJ5674" i="55"/>
  <c r="AI5674" i="55"/>
  <c r="AK5686" i="55"/>
  <c r="AJ5686" i="55"/>
  <c r="AJ5698" i="55"/>
  <c r="AI5698" i="55"/>
  <c r="AK5698" i="55"/>
  <c r="AK5710" i="55"/>
  <c r="AJ5710" i="55"/>
  <c r="AJ5722" i="55"/>
  <c r="AK5722" i="55"/>
  <c r="AI5722" i="55"/>
  <c r="AK5734" i="55"/>
  <c r="AJ5734" i="55"/>
  <c r="AI5746" i="55"/>
  <c r="AK5746" i="55"/>
  <c r="AJ5746" i="55"/>
  <c r="AJ5758" i="55"/>
  <c r="AI5758" i="55"/>
  <c r="AK5758" i="55"/>
  <c r="AI5782" i="55"/>
  <c r="AK5782" i="55"/>
  <c r="AJ5782" i="55"/>
  <c r="AK5794" i="55"/>
  <c r="AJ5794" i="55"/>
  <c r="AI5794" i="55"/>
  <c r="AI5806" i="55"/>
  <c r="AJ5806" i="55"/>
  <c r="AI5818" i="55"/>
  <c r="AK5818" i="55"/>
  <c r="AJ5818" i="55"/>
  <c r="AI5830" i="55"/>
  <c r="AK5830" i="55"/>
  <c r="AI5842" i="55"/>
  <c r="AK5842" i="55"/>
  <c r="AJ5842" i="55"/>
  <c r="AI5854" i="55"/>
  <c r="AK5854" i="55"/>
  <c r="AJ5854" i="55"/>
  <c r="AI5866" i="55"/>
  <c r="AK5866" i="55"/>
  <c r="AJ5866" i="55"/>
  <c r="AI5890" i="55"/>
  <c r="AK5890" i="55"/>
  <c r="AJ5890" i="55"/>
  <c r="AI5902" i="55"/>
  <c r="AK5902" i="55"/>
  <c r="AI5914" i="55"/>
  <c r="AK5914" i="55"/>
  <c r="AJ5914" i="55"/>
  <c r="AI5926" i="55"/>
  <c r="AK5926" i="55"/>
  <c r="AJ5926" i="55"/>
  <c r="AI5938" i="55"/>
  <c r="AK5938" i="55"/>
  <c r="AI5950" i="55"/>
  <c r="AJ5950" i="55"/>
  <c r="AK5950" i="55"/>
  <c r="AI5962" i="55"/>
  <c r="AJ5962" i="55"/>
  <c r="AK5962" i="55"/>
  <c r="AI5974" i="55"/>
  <c r="AJ5974" i="55"/>
  <c r="AI5986" i="55"/>
  <c r="AK5986" i="55"/>
  <c r="AJ5986" i="55"/>
  <c r="AI5998" i="55"/>
  <c r="AJ5998" i="55"/>
  <c r="AK5998" i="55"/>
  <c r="AI6010" i="55"/>
  <c r="AK6010" i="55"/>
  <c r="AJ6010" i="55"/>
  <c r="AI6022" i="55"/>
  <c r="AK6022" i="55"/>
  <c r="AJ6022" i="55"/>
  <c r="AI6034" i="55"/>
  <c r="AK6034" i="55"/>
  <c r="AJ6034" i="55"/>
  <c r="AJ6046" i="55"/>
  <c r="AK6046" i="55"/>
  <c r="AJ6058" i="55"/>
  <c r="AK6058" i="55"/>
  <c r="AJ6070" i="55"/>
  <c r="AK6070" i="55"/>
  <c r="AJ6082" i="55"/>
  <c r="AK6082" i="55"/>
  <c r="AJ6094" i="55"/>
  <c r="AK6094" i="55"/>
  <c r="AJ6106" i="55"/>
  <c r="AK6106" i="55"/>
  <c r="AJ6130" i="55"/>
  <c r="AK6130" i="55"/>
  <c r="AJ6154" i="55"/>
  <c r="AK6154" i="55"/>
  <c r="AJ6166" i="55"/>
  <c r="AK6166" i="55"/>
  <c r="AJ6178" i="55"/>
  <c r="AK6178" i="55"/>
  <c r="AJ6190" i="55"/>
  <c r="AK6190" i="55"/>
  <c r="AJ6202" i="55"/>
  <c r="AK6202" i="55"/>
  <c r="AJ6226" i="55"/>
  <c r="AK6226" i="55"/>
  <c r="AJ6238" i="55"/>
  <c r="AK6238" i="55"/>
  <c r="AJ6262" i="55"/>
  <c r="AK6262" i="55"/>
  <c r="AJ6274" i="55"/>
  <c r="AK6274" i="55"/>
  <c r="AJ6298" i="55"/>
  <c r="AK6298" i="55"/>
  <c r="AJ6310" i="55"/>
  <c r="AK6310" i="55"/>
  <c r="AJ6322" i="55"/>
  <c r="AK6322" i="55"/>
  <c r="AJ6334" i="55"/>
  <c r="AK6334" i="55"/>
  <c r="AJ6358" i="55"/>
  <c r="AK6358" i="55"/>
  <c r="AJ6370" i="55"/>
  <c r="AK6370" i="55"/>
  <c r="AJ6382" i="55"/>
  <c r="AK6382" i="55"/>
  <c r="AJ6394" i="55"/>
  <c r="AK6394" i="55"/>
  <c r="AJ6406" i="55"/>
  <c r="AK6406" i="55"/>
  <c r="AJ6418" i="55"/>
  <c r="AK6418" i="55"/>
  <c r="AJ6442" i="55"/>
  <c r="AK6442" i="55"/>
  <c r="AJ6466" i="55"/>
  <c r="AK6466" i="55"/>
  <c r="AJ6478" i="55"/>
  <c r="AK6478" i="55"/>
  <c r="AJ6490" i="55"/>
  <c r="AK6490" i="55"/>
  <c r="AJ6502" i="55"/>
  <c r="AK6502" i="55"/>
  <c r="AJ6514" i="55"/>
  <c r="AK6514" i="55"/>
  <c r="AJ6526" i="55"/>
  <c r="AK6526" i="55"/>
  <c r="AJ6538" i="55"/>
  <c r="AK6538" i="55"/>
  <c r="AJ6550" i="55"/>
  <c r="AK6550" i="55"/>
  <c r="AJ6562" i="55"/>
  <c r="AK6562" i="55"/>
  <c r="AJ6574" i="55"/>
  <c r="AK6574" i="55"/>
  <c r="AJ6586" i="55"/>
  <c r="AK6586" i="55"/>
  <c r="AJ6598" i="55"/>
  <c r="AK6598" i="55"/>
  <c r="AJ6622" i="55"/>
  <c r="AK6622" i="55"/>
  <c r="AJ6634" i="55"/>
  <c r="AK6634" i="55"/>
  <c r="AJ6646" i="55"/>
  <c r="AK6646" i="55"/>
  <c r="AJ6682" i="55"/>
  <c r="AK6682" i="55"/>
  <c r="AJ6706" i="55"/>
  <c r="AK6706" i="55"/>
  <c r="AJ6718" i="55"/>
  <c r="AK6718" i="55"/>
  <c r="AJ6730" i="55"/>
  <c r="AK6730" i="55"/>
  <c r="AJ6742" i="55"/>
  <c r="AK6742" i="55"/>
  <c r="AJ6754" i="55"/>
  <c r="AK6754" i="55"/>
  <c r="AJ6766" i="55"/>
  <c r="AK6766" i="55"/>
  <c r="AJ6778" i="55"/>
  <c r="AK6778" i="55"/>
  <c r="AK6802" i="55"/>
  <c r="AI6802" i="55"/>
  <c r="AK6814" i="55"/>
  <c r="AI6814" i="55"/>
  <c r="AK6826" i="55"/>
  <c r="AI6826" i="55"/>
  <c r="AK6838" i="55"/>
  <c r="AI6838" i="55"/>
  <c r="AK6850" i="55"/>
  <c r="AI6850" i="55"/>
  <c r="AK6862" i="55"/>
  <c r="AI6862" i="55"/>
  <c r="AK6874" i="55"/>
  <c r="AI6874" i="55"/>
  <c r="AK6886" i="55"/>
  <c r="AI6886" i="55"/>
  <c r="AK6898" i="55"/>
  <c r="AI6898" i="55"/>
  <c r="AK6910" i="55"/>
  <c r="AI6910" i="55"/>
  <c r="AK6934" i="55"/>
  <c r="AI6934" i="55"/>
  <c r="AK6946" i="55"/>
  <c r="AI6946" i="55"/>
  <c r="AK6958" i="55"/>
  <c r="AI6958" i="55"/>
  <c r="AK6970" i="55"/>
  <c r="AI6970" i="55"/>
  <c r="AK6994" i="55"/>
  <c r="AI6994" i="55"/>
  <c r="AK7006" i="55"/>
  <c r="AI7006" i="55"/>
  <c r="AK7018" i="55"/>
  <c r="AI7018" i="55"/>
  <c r="AK7030" i="55"/>
  <c r="AI7030" i="55"/>
  <c r="AK7042" i="55"/>
  <c r="AI7042" i="55"/>
  <c r="AK7054" i="55"/>
  <c r="AI7054" i="55"/>
  <c r="AK7066" i="55"/>
  <c r="AI7066" i="55"/>
  <c r="AK7078" i="55"/>
  <c r="AI7078" i="55"/>
  <c r="AK7090" i="55"/>
  <c r="AI7090" i="55"/>
  <c r="AK7114" i="55"/>
  <c r="AI7114" i="55"/>
  <c r="AK7126" i="55"/>
  <c r="AI7126" i="55"/>
  <c r="AK7138" i="55"/>
  <c r="AI7138" i="55"/>
  <c r="AK7150" i="55"/>
  <c r="AI7150" i="55"/>
  <c r="AK7174" i="55"/>
  <c r="AI7174" i="55"/>
  <c r="AK7198" i="55"/>
  <c r="AI7198" i="55"/>
  <c r="AK7210" i="55"/>
  <c r="AI7210" i="55"/>
  <c r="AK7222" i="55"/>
  <c r="AI7222" i="55"/>
  <c r="AK7234" i="55"/>
  <c r="AI7234" i="55"/>
  <c r="AK7246" i="55"/>
  <c r="AI7246" i="55"/>
  <c r="AK7258" i="55"/>
  <c r="AI7258" i="55"/>
  <c r="AK7270" i="55"/>
  <c r="AI7270" i="55"/>
  <c r="AK7282" i="55"/>
  <c r="AI7282" i="55"/>
  <c r="AK7306" i="55"/>
  <c r="AI7306" i="55"/>
  <c r="AK7318" i="55"/>
  <c r="AI7318" i="55"/>
  <c r="AK7330" i="55"/>
  <c r="AI7330" i="55"/>
  <c r="AK7342" i="55"/>
  <c r="AI7342" i="55"/>
  <c r="AK7354" i="55"/>
  <c r="AI7354" i="55"/>
  <c r="AK7366" i="55"/>
  <c r="AI7366" i="55"/>
  <c r="AK7390" i="55"/>
  <c r="AI7390" i="55"/>
  <c r="AK7402" i="55"/>
  <c r="AI7402" i="55"/>
  <c r="AK7414" i="55"/>
  <c r="AI7414" i="55"/>
  <c r="AK7438" i="55"/>
  <c r="AI7438" i="55"/>
  <c r="AK7450" i="55"/>
  <c r="AI7450" i="55"/>
  <c r="AK7462" i="55"/>
  <c r="AI7462" i="55"/>
  <c r="AK7474" i="55"/>
  <c r="AI7474" i="55"/>
  <c r="AK7486" i="55"/>
  <c r="AI7486" i="55"/>
  <c r="AK7510" i="55"/>
  <c r="AI7510" i="55"/>
  <c r="AK7522" i="55"/>
  <c r="AI7522" i="55"/>
  <c r="AK7534" i="55"/>
  <c r="AI7534" i="55"/>
  <c r="AK7546" i="55"/>
  <c r="AI7546" i="55"/>
  <c r="AK7558" i="55"/>
  <c r="AI7558" i="55"/>
  <c r="AK7570" i="55"/>
  <c r="AI7570" i="55"/>
  <c r="AK7582" i="55"/>
  <c r="AI7582" i="55"/>
  <c r="AK7594" i="55"/>
  <c r="AI7594" i="55"/>
  <c r="AK7606" i="55"/>
  <c r="AI7606" i="55"/>
  <c r="AK7618" i="55"/>
  <c r="AI7618" i="55"/>
  <c r="AK7630" i="55"/>
  <c r="AI7630" i="55"/>
  <c r="AK7642" i="55"/>
  <c r="AI7642" i="55"/>
  <c r="AK7666" i="55"/>
  <c r="AI7666" i="55"/>
  <c r="AK7678" i="55"/>
  <c r="AI7678" i="55"/>
  <c r="AK7690" i="55"/>
  <c r="AI7690" i="55"/>
  <c r="AI7702" i="55"/>
  <c r="AK7702" i="55"/>
  <c r="AK7714" i="55"/>
  <c r="AJ7714" i="55"/>
  <c r="AI7714" i="55"/>
  <c r="AI7726" i="55"/>
  <c r="AK7726" i="55"/>
  <c r="AJ7726" i="55"/>
  <c r="AJ7738" i="55"/>
  <c r="AI7738" i="55"/>
  <c r="AK7750" i="55"/>
  <c r="AJ7750" i="55"/>
  <c r="AI7750" i="55"/>
  <c r="AK7774" i="55"/>
  <c r="AJ7774" i="55"/>
  <c r="AI7774" i="55"/>
  <c r="AK7786" i="55"/>
  <c r="AI7786" i="55"/>
  <c r="AJ7786" i="55"/>
  <c r="AI7798" i="55"/>
  <c r="AK7798" i="55"/>
  <c r="AJ7798" i="55"/>
  <c r="AK7810" i="55"/>
  <c r="AJ7810" i="55"/>
  <c r="AI7810" i="55"/>
  <c r="AI7822" i="55"/>
  <c r="AK7822" i="55"/>
  <c r="AJ7822" i="55"/>
  <c r="AJ7834" i="55"/>
  <c r="AI7834" i="55"/>
  <c r="AK7834" i="55"/>
  <c r="AI7846" i="55"/>
  <c r="AK7846" i="55"/>
  <c r="AJ7846" i="55"/>
  <c r="AK7858" i="55"/>
  <c r="AI7858" i="55"/>
  <c r="AJ7858" i="55"/>
  <c r="AK7870" i="55"/>
  <c r="AJ7870" i="55"/>
  <c r="AI7870" i="55"/>
  <c r="AJ7882" i="55"/>
  <c r="AK7882" i="55"/>
  <c r="AI7882" i="55"/>
  <c r="AJ7894" i="55"/>
  <c r="AI7894" i="55"/>
  <c r="AK7906" i="55"/>
  <c r="AJ7906" i="55"/>
  <c r="AI7906" i="55"/>
  <c r="AI7918" i="55"/>
  <c r="AK7918" i="55"/>
  <c r="AJ7918" i="55"/>
  <c r="AK7930" i="55"/>
  <c r="AJ7930" i="55"/>
  <c r="AI7930" i="55"/>
  <c r="AK7942" i="55"/>
  <c r="AJ7942" i="55"/>
  <c r="AI7942" i="55"/>
  <c r="AK7954" i="55"/>
  <c r="AJ7954" i="55"/>
  <c r="AI7954" i="55"/>
  <c r="AJ7966" i="55"/>
  <c r="AI7966" i="55"/>
  <c r="AK7966" i="55"/>
  <c r="AK7978" i="55"/>
  <c r="AJ7978" i="55"/>
  <c r="AI7978" i="55"/>
  <c r="AK7990" i="55"/>
  <c r="AJ7990" i="55"/>
  <c r="AI7990" i="55"/>
  <c r="AK8002" i="55"/>
  <c r="AI8002" i="55"/>
  <c r="AJ8002" i="55"/>
  <c r="AK8014" i="55"/>
  <c r="AJ8014" i="55"/>
  <c r="AI8014" i="55"/>
  <c r="AK8026" i="55"/>
  <c r="AJ8026" i="55"/>
  <c r="AI8026" i="55"/>
  <c r="AK8038" i="55"/>
  <c r="AI8038" i="55"/>
  <c r="AJ8038" i="55"/>
  <c r="AJ8074" i="55"/>
  <c r="AK8074" i="55"/>
  <c r="AI8074" i="55"/>
  <c r="AK8086" i="55"/>
  <c r="AJ8086" i="55"/>
  <c r="AI8086" i="55"/>
  <c r="AK8098" i="55"/>
  <c r="AJ8098" i="55"/>
  <c r="AI8098" i="55"/>
  <c r="AI8110" i="55"/>
  <c r="AK8110" i="55"/>
  <c r="AJ8110" i="55"/>
  <c r="AI8122" i="55"/>
  <c r="AJ8122" i="55"/>
  <c r="AK8134" i="55"/>
  <c r="AI8134" i="55"/>
  <c r="AJ8134" i="55"/>
  <c r="AK8146" i="55"/>
  <c r="AJ8146" i="55"/>
  <c r="AI8146" i="55"/>
  <c r="AK8158" i="55"/>
  <c r="AJ8158" i="55"/>
  <c r="AI8158" i="55"/>
  <c r="AK8170" i="55"/>
  <c r="AJ8170" i="55"/>
  <c r="AI8170" i="55"/>
  <c r="AI8182" i="55"/>
  <c r="AJ8182" i="55"/>
  <c r="AJ8194" i="55"/>
  <c r="AI8194" i="55"/>
  <c r="AK8194" i="55"/>
  <c r="AK8206" i="55"/>
  <c r="AJ8206" i="55"/>
  <c r="AI8206" i="55"/>
  <c r="AJ8218" i="55"/>
  <c r="AI8218" i="55"/>
  <c r="AK8218" i="55"/>
  <c r="AK8230" i="55"/>
  <c r="AI8230" i="55"/>
  <c r="AI8242" i="55"/>
  <c r="AK8242" i="55"/>
  <c r="AJ8242" i="55"/>
  <c r="AK8254" i="55"/>
  <c r="AJ8254" i="55"/>
  <c r="AI8254" i="55"/>
  <c r="AJ8266" i="55"/>
  <c r="AK8266" i="55"/>
  <c r="AI8266" i="55"/>
  <c r="AI8278" i="55"/>
  <c r="AK8278" i="55"/>
  <c r="AJ8278" i="55"/>
  <c r="AK8290" i="55"/>
  <c r="AJ8290" i="55"/>
  <c r="AI8290" i="55"/>
  <c r="AJ8302" i="55"/>
  <c r="AI8302" i="55"/>
  <c r="AJ8314" i="55"/>
  <c r="AK8314" i="55"/>
  <c r="AK8326" i="55"/>
  <c r="AJ8326" i="55"/>
  <c r="AI8326" i="55"/>
  <c r="AJ8338" i="55"/>
  <c r="AI8338" i="55"/>
  <c r="AK8338" i="55"/>
  <c r="AK8350" i="55"/>
  <c r="AJ8350" i="55"/>
  <c r="AI8350" i="55"/>
  <c r="AI8362" i="55"/>
  <c r="AK8362" i="55"/>
  <c r="AJ8362" i="55"/>
  <c r="AI8374" i="55"/>
  <c r="AJ8374" i="55"/>
  <c r="AK8374" i="55"/>
  <c r="AJ8386" i="55"/>
  <c r="AI8386" i="55"/>
  <c r="AK8398" i="55"/>
  <c r="AJ8398" i="55"/>
  <c r="AK8410" i="55"/>
  <c r="AJ8410" i="55"/>
  <c r="AI8410" i="55"/>
  <c r="AI8422" i="55"/>
  <c r="AJ8422" i="55"/>
  <c r="AK8422" i="55"/>
  <c r="AK8434" i="55"/>
  <c r="AJ8434" i="55"/>
  <c r="AI8434" i="55"/>
  <c r="AI8446" i="55"/>
  <c r="AK8446" i="55"/>
  <c r="AJ8458" i="55"/>
  <c r="AI8458" i="55"/>
  <c r="AK8458" i="55"/>
  <c r="AJ8470" i="55"/>
  <c r="AK8470" i="55"/>
  <c r="AI8470" i="55"/>
  <c r="AI8482" i="55"/>
  <c r="AK8482" i="55"/>
  <c r="AJ8482" i="55"/>
  <c r="AK8494" i="55"/>
  <c r="AJ8494" i="55"/>
  <c r="AI8494" i="55"/>
  <c r="AK8506" i="55"/>
  <c r="AJ8506" i="55"/>
  <c r="AI8506" i="55"/>
  <c r="AK8530" i="55"/>
  <c r="AJ8530" i="55"/>
  <c r="AI8530" i="55"/>
  <c r="AJ8542" i="55"/>
  <c r="AI8542" i="55"/>
  <c r="AK8554" i="55"/>
  <c r="AJ8554" i="55"/>
  <c r="AI8554" i="55"/>
  <c r="AK8566" i="55"/>
  <c r="AJ8566" i="55"/>
  <c r="AI8566" i="55"/>
  <c r="AK8578" i="55"/>
  <c r="AJ8578" i="55"/>
  <c r="AI8578" i="55"/>
  <c r="AK8590" i="55"/>
  <c r="AI8590" i="55"/>
  <c r="AJ8590" i="55"/>
  <c r="AK8602" i="55"/>
  <c r="AJ8602" i="55"/>
  <c r="AI8602" i="55"/>
  <c r="AI8626" i="55"/>
  <c r="AJ8626" i="55"/>
  <c r="AK8626" i="55"/>
  <c r="AK8638" i="55"/>
  <c r="AJ8638" i="55"/>
  <c r="AI8638" i="55"/>
  <c r="AK8650" i="55"/>
  <c r="AJ8650" i="55"/>
  <c r="AI8650" i="55"/>
  <c r="AJ8662" i="55"/>
  <c r="AI8662" i="55"/>
  <c r="AK8662" i="55"/>
  <c r="AI8674" i="55"/>
  <c r="AK8674" i="55"/>
  <c r="AJ8674" i="55"/>
  <c r="AJ8686" i="55"/>
  <c r="AK8686" i="55"/>
  <c r="AI8686" i="55"/>
  <c r="AI8698" i="55"/>
  <c r="AK8698" i="55"/>
  <c r="AJ8698" i="55"/>
  <c r="AI8710" i="55"/>
  <c r="AJ8710" i="55"/>
  <c r="AK8722" i="55"/>
  <c r="AJ8722" i="55"/>
  <c r="AI8722" i="55"/>
  <c r="AK8734" i="55"/>
  <c r="AJ8734" i="55"/>
  <c r="AI8734" i="55"/>
  <c r="AI8746" i="55"/>
  <c r="AK8746" i="55"/>
  <c r="AJ8746" i="55"/>
  <c r="AK8770" i="55"/>
  <c r="AJ8770" i="55"/>
  <c r="AI8770" i="55"/>
  <c r="AI8782" i="55"/>
  <c r="AJ8782" i="55"/>
  <c r="AK8782" i="55"/>
  <c r="AI8794" i="55"/>
  <c r="AJ8794" i="55"/>
  <c r="AK8794" i="55"/>
  <c r="AI8806" i="55"/>
  <c r="AK8806" i="55"/>
  <c r="AJ8806" i="55"/>
  <c r="AK8818" i="55"/>
  <c r="AJ8818" i="55"/>
  <c r="AI8818" i="55"/>
  <c r="AI8830" i="55"/>
  <c r="AK8830" i="55"/>
  <c r="AK8842" i="55"/>
  <c r="AJ8842" i="55"/>
  <c r="AI8842" i="55"/>
  <c r="AK8854" i="55"/>
  <c r="AJ8854" i="55"/>
  <c r="AI8854" i="55"/>
  <c r="AK8878" i="55"/>
  <c r="AJ8878" i="55"/>
  <c r="AI8878" i="55"/>
  <c r="AK8890" i="55"/>
  <c r="AJ8890" i="55"/>
  <c r="AK8902" i="55"/>
  <c r="AJ8902" i="55"/>
  <c r="AI8902" i="55"/>
  <c r="AK8914" i="55"/>
  <c r="AJ8914" i="55"/>
  <c r="AI8914" i="55"/>
  <c r="AJ8926" i="55"/>
  <c r="AK8926" i="55"/>
  <c r="AI8926" i="55"/>
  <c r="AK8938" i="55"/>
  <c r="AJ8938" i="55"/>
  <c r="AI8938" i="55"/>
  <c r="AK8950" i="55"/>
  <c r="AJ8950" i="55"/>
  <c r="AI8950" i="55"/>
  <c r="AJ8962" i="55"/>
  <c r="AI8962" i="55"/>
  <c r="AK8962" i="55"/>
  <c r="AJ8974" i="55"/>
  <c r="AI8974" i="55"/>
  <c r="AK8974" i="55"/>
  <c r="AJ8986" i="55"/>
  <c r="AI8986" i="55"/>
  <c r="AJ8998" i="55"/>
  <c r="AK8998" i="55"/>
  <c r="AI8998" i="55"/>
  <c r="AK9010" i="55"/>
  <c r="AJ9010" i="55"/>
  <c r="AI9010" i="55"/>
  <c r="AK9034" i="55"/>
  <c r="AJ9034" i="55"/>
  <c r="AI9034" i="55"/>
  <c r="AK9046" i="55"/>
  <c r="AI9046" i="55"/>
  <c r="AJ9046" i="55"/>
  <c r="AK9058" i="55"/>
  <c r="AJ9058" i="55"/>
  <c r="AI9070" i="55"/>
  <c r="AJ9070" i="55"/>
  <c r="AK9070" i="55"/>
  <c r="AK9082" i="55"/>
  <c r="AJ9082" i="55"/>
  <c r="AI9082" i="55"/>
  <c r="AJ9094" i="55"/>
  <c r="AK9094" i="55"/>
  <c r="AI9094" i="55"/>
  <c r="AJ9106" i="55"/>
  <c r="AI9106" i="55"/>
  <c r="AK9106" i="55"/>
  <c r="AK9130" i="55"/>
  <c r="AJ9130" i="55"/>
  <c r="AI9130" i="55"/>
  <c r="AI9142" i="55"/>
  <c r="AK9142" i="55"/>
  <c r="AJ9142" i="55"/>
  <c r="AI9154" i="55"/>
  <c r="AK9154" i="55"/>
  <c r="AJ9154" i="55"/>
  <c r="AJ9178" i="55"/>
  <c r="AI9178" i="55"/>
  <c r="AK9178" i="55"/>
  <c r="AK9190" i="55"/>
  <c r="AJ9190" i="55"/>
  <c r="AI9190" i="55"/>
  <c r="AJ9202" i="55"/>
  <c r="AI9202" i="55"/>
  <c r="AK9202" i="55"/>
  <c r="AK9214" i="55"/>
  <c r="AJ9214" i="55"/>
  <c r="AI9214" i="55"/>
  <c r="AK9226" i="55"/>
  <c r="AI9226" i="55"/>
  <c r="AJ9226" i="55"/>
  <c r="AK9238" i="55"/>
  <c r="AJ9238" i="55"/>
  <c r="AI9238" i="55"/>
  <c r="AK9250" i="55"/>
  <c r="AJ9250" i="55"/>
  <c r="AI9250" i="55"/>
  <c r="AJ9262" i="55"/>
  <c r="AK9262" i="55"/>
  <c r="AI9262" i="55"/>
  <c r="AI9274" i="55"/>
  <c r="AJ9274" i="55"/>
  <c r="AK9286" i="55"/>
  <c r="AJ9286" i="55"/>
  <c r="AI9286" i="55"/>
  <c r="AJ9298" i="55"/>
  <c r="AI9298" i="55"/>
  <c r="AK9298" i="55"/>
  <c r="AK9310" i="55"/>
  <c r="AJ9310" i="55"/>
  <c r="AI9310" i="55"/>
  <c r="AK9322" i="55"/>
  <c r="AJ9322" i="55"/>
  <c r="AI9322" i="55"/>
  <c r="AK9334" i="55"/>
  <c r="AJ9334" i="55"/>
  <c r="AI9334" i="55"/>
  <c r="AK9346" i="55"/>
  <c r="AJ9346" i="55"/>
  <c r="AI9346" i="55"/>
  <c r="AJ9358" i="55"/>
  <c r="AI9358" i="55"/>
  <c r="AK9358" i="55"/>
  <c r="AI9370" i="55"/>
  <c r="AK9370" i="55"/>
  <c r="AJ9370" i="55"/>
  <c r="AK9382" i="55"/>
  <c r="AJ9382" i="55"/>
  <c r="AI9382" i="55"/>
  <c r="AK9394" i="55"/>
  <c r="AJ9394" i="55"/>
  <c r="AI9394" i="55"/>
  <c r="AK9406" i="55"/>
  <c r="AJ9406" i="55"/>
  <c r="AI9406" i="55"/>
  <c r="AK9418" i="55"/>
  <c r="AJ9418" i="55"/>
  <c r="AI9418" i="55"/>
  <c r="AJ9430" i="55"/>
  <c r="AK9430" i="55"/>
  <c r="AI9430" i="55"/>
  <c r="AJ9442" i="55"/>
  <c r="AI9442" i="55"/>
  <c r="AK9442" i="55"/>
  <c r="AK9454" i="55"/>
  <c r="AJ9454" i="55"/>
  <c r="AI9466" i="55"/>
  <c r="AK9466" i="55"/>
  <c r="AJ9466" i="55"/>
  <c r="AJ9490" i="55"/>
  <c r="AK9490" i="55"/>
  <c r="AI9490" i="55"/>
  <c r="AI9502" i="55"/>
  <c r="AJ9502" i="55"/>
  <c r="AK9502" i="55"/>
  <c r="AJ9514" i="55"/>
  <c r="AI9514" i="55"/>
  <c r="AK9526" i="55"/>
  <c r="AJ9526" i="55"/>
  <c r="AI9526" i="55"/>
  <c r="AK9538" i="55"/>
  <c r="AJ9538" i="55"/>
  <c r="AI9538" i="55"/>
  <c r="AK9550" i="55"/>
  <c r="AJ9550" i="55"/>
  <c r="AI9550" i="55"/>
  <c r="AI9562" i="55"/>
  <c r="AK9562" i="55"/>
  <c r="AJ9562" i="55"/>
  <c r="AI9574" i="55"/>
  <c r="AK9574" i="55"/>
  <c r="AJ9574" i="55"/>
  <c r="AK9586" i="55"/>
  <c r="AJ9586" i="55"/>
  <c r="AI9586" i="55"/>
  <c r="AK9598" i="55"/>
  <c r="AJ9598" i="55"/>
  <c r="AI9598" i="55"/>
  <c r="AK9610" i="55"/>
  <c r="AJ9610" i="55"/>
  <c r="AI9610" i="55"/>
  <c r="AK9622" i="55"/>
  <c r="AI9622" i="55"/>
  <c r="AK9634" i="55"/>
  <c r="AI9634" i="55"/>
  <c r="AJ9646" i="55"/>
  <c r="AI9646" i="55"/>
  <c r="AK9646" i="55"/>
  <c r="AI9658" i="55"/>
  <c r="AK9658" i="55"/>
  <c r="AJ9658" i="55"/>
  <c r="AK9670" i="55"/>
  <c r="AJ9670" i="55"/>
  <c r="AI9670" i="55"/>
  <c r="AK9682" i="55"/>
  <c r="AJ9682" i="55"/>
  <c r="AI9682" i="55"/>
  <c r="AJ9694" i="55"/>
  <c r="AI9694" i="55"/>
  <c r="AK9694" i="55"/>
  <c r="AJ9706" i="55"/>
  <c r="AK9706" i="55"/>
  <c r="AI9706" i="55"/>
  <c r="AK9718" i="55"/>
  <c r="AJ9718" i="55"/>
  <c r="AI9718" i="55"/>
  <c r="AK9730" i="55"/>
  <c r="AJ9730" i="55"/>
  <c r="AI9730" i="55"/>
  <c r="AK9742" i="55"/>
  <c r="AJ9742" i="55"/>
  <c r="AI9742" i="55"/>
  <c r="AJ9754" i="55"/>
  <c r="AK9754" i="55"/>
  <c r="AI9754" i="55"/>
  <c r="AJ9766" i="55"/>
  <c r="AI9766" i="55"/>
  <c r="AK9766" i="55"/>
  <c r="AK9778" i="55"/>
  <c r="AJ9778" i="55"/>
  <c r="AI9778" i="55"/>
  <c r="AK9790" i="55"/>
  <c r="AI9790" i="55"/>
  <c r="AJ9790" i="55"/>
  <c r="AK9802" i="55"/>
  <c r="AJ9802" i="55"/>
  <c r="AI9802" i="55"/>
  <c r="AK9814" i="55"/>
  <c r="AJ9814" i="55"/>
  <c r="AI9814" i="55"/>
  <c r="AK9826" i="55"/>
  <c r="AI9826" i="55"/>
  <c r="AJ9826" i="55"/>
  <c r="AJ9838" i="55"/>
  <c r="AI9838" i="55"/>
  <c r="AK9838" i="55"/>
  <c r="AK9850" i="55"/>
  <c r="AI9850" i="55"/>
  <c r="AK9862" i="55"/>
  <c r="AI9862" i="55"/>
  <c r="AJ9862" i="55"/>
  <c r="AK9874" i="55"/>
  <c r="AJ9874" i="55"/>
  <c r="AI9874" i="55"/>
  <c r="AI9886" i="55"/>
  <c r="AK9886" i="55"/>
  <c r="AJ9886" i="55"/>
  <c r="AK9898" i="55"/>
  <c r="AJ9898" i="55"/>
  <c r="AI9898" i="55"/>
  <c r="AJ9910" i="55"/>
  <c r="AI9910" i="55"/>
  <c r="AK9910" i="55"/>
  <c r="AK9922" i="55"/>
  <c r="AJ9922" i="55"/>
  <c r="AI9922" i="55"/>
  <c r="AK9934" i="55"/>
  <c r="AJ9934" i="55"/>
  <c r="AI9934" i="55"/>
  <c r="AK9946" i="55"/>
  <c r="AJ9946" i="55"/>
  <c r="AI9946" i="55"/>
  <c r="AJ9958" i="55"/>
  <c r="AI9958" i="55"/>
  <c r="AK9970" i="55"/>
  <c r="AJ9970" i="55"/>
  <c r="AI9970" i="55"/>
  <c r="AI9982" i="55"/>
  <c r="AJ9982" i="55"/>
  <c r="AK9994" i="55"/>
  <c r="AJ9994" i="55"/>
  <c r="AI9994" i="55"/>
  <c r="AJ10006" i="55"/>
  <c r="AK10006" i="55"/>
  <c r="AI10006" i="55"/>
  <c r="AK10018" i="55"/>
  <c r="AJ10018" i="55"/>
  <c r="AI10018" i="55"/>
  <c r="AK10030" i="55"/>
  <c r="AJ10030" i="55"/>
  <c r="AI10030" i="55"/>
  <c r="AI10042" i="55"/>
  <c r="AK10042" i="55"/>
  <c r="AJ10042" i="55"/>
  <c r="AJ10066" i="55"/>
  <c r="AI10066" i="55"/>
  <c r="AK10066" i="55"/>
  <c r="AI10078" i="55"/>
  <c r="AK10078" i="55"/>
  <c r="AJ10078" i="55"/>
  <c r="AK10090" i="55"/>
  <c r="AJ10090" i="55"/>
  <c r="AI10090" i="55"/>
  <c r="AK10102" i="55"/>
  <c r="AJ10102" i="55"/>
  <c r="AI10102" i="55"/>
  <c r="AK10126" i="55"/>
  <c r="AI10126" i="55"/>
  <c r="AJ10126" i="55"/>
  <c r="AI10138" i="55"/>
  <c r="AJ10138" i="55"/>
  <c r="AK10150" i="55"/>
  <c r="AJ10150" i="55"/>
  <c r="AI10150" i="55"/>
  <c r="AJ10162" i="55"/>
  <c r="AI10162" i="55"/>
  <c r="AK10162" i="55"/>
  <c r="AK10174" i="55"/>
  <c r="AJ10174" i="55"/>
  <c r="AI10174" i="55"/>
  <c r="AK10186" i="55"/>
  <c r="AJ10186" i="55"/>
  <c r="AI10186" i="55"/>
  <c r="AJ10198" i="55"/>
  <c r="AK10198" i="55"/>
  <c r="AI10198" i="55"/>
  <c r="AJ10210" i="55"/>
  <c r="AK10210" i="55"/>
  <c r="AJ10234" i="55"/>
  <c r="AK10234" i="55"/>
  <c r="AJ10246" i="55"/>
  <c r="AK10246" i="55"/>
  <c r="AK10738" i="55"/>
  <c r="AJ10738" i="55"/>
  <c r="AI10738" i="55"/>
  <c r="AJ10750" i="55"/>
  <c r="AI10750" i="55"/>
  <c r="AI10762" i="55"/>
  <c r="AK10762" i="55"/>
  <c r="AK10774" i="55"/>
  <c r="AJ10774" i="55"/>
  <c r="AI10774" i="55"/>
  <c r="AJ10786" i="55"/>
  <c r="AI10786" i="55"/>
  <c r="AK10786" i="55"/>
  <c r="AI10798" i="55"/>
  <c r="AK10798" i="55"/>
  <c r="AJ10798" i="55"/>
  <c r="AJ10810" i="55"/>
  <c r="AI10810" i="55"/>
  <c r="AK10810" i="55"/>
  <c r="AK10822" i="55"/>
  <c r="AJ10822" i="55"/>
  <c r="AI10822" i="55"/>
  <c r="AK10846" i="55"/>
  <c r="AJ10846" i="55"/>
  <c r="AI10846" i="55"/>
  <c r="AJ10858" i="55"/>
  <c r="AI10858" i="55"/>
  <c r="AK10870" i="55"/>
  <c r="AJ10870" i="55"/>
  <c r="AJ10882" i="55"/>
  <c r="AI10882" i="55"/>
  <c r="AK10882" i="55"/>
  <c r="AK10894" i="55"/>
  <c r="AJ10894" i="55"/>
  <c r="AK10906" i="55"/>
  <c r="AJ10906" i="55"/>
  <c r="AI10906" i="55"/>
  <c r="AK10918" i="55"/>
  <c r="AJ10918" i="55"/>
  <c r="AI10918" i="55"/>
  <c r="AK10930" i="55"/>
  <c r="AJ10930" i="55"/>
  <c r="AI10930" i="55"/>
  <c r="AK10942" i="55"/>
  <c r="AJ10942" i="55"/>
  <c r="AI10942" i="55"/>
  <c r="AK10954" i="55"/>
  <c r="AJ10954" i="55"/>
  <c r="AI10954" i="55"/>
  <c r="AJ10978" i="55"/>
  <c r="AI10978" i="55"/>
  <c r="AK10978" i="55"/>
  <c r="AK10990" i="55"/>
  <c r="AJ10990" i="55"/>
  <c r="AI10990" i="55"/>
  <c r="AK11002" i="55"/>
  <c r="AJ11002" i="55"/>
  <c r="AI11002" i="55"/>
  <c r="AI11014" i="55"/>
  <c r="AK11014" i="55"/>
  <c r="AJ11014" i="55"/>
  <c r="AI11050" i="55"/>
  <c r="AK11050" i="55"/>
  <c r="AJ11050" i="55"/>
  <c r="AK11062" i="55"/>
  <c r="AJ11062" i="55"/>
  <c r="AI11062" i="55"/>
  <c r="AI11074" i="55"/>
  <c r="AK11074" i="55"/>
  <c r="AJ11074" i="55"/>
  <c r="AK11086" i="55"/>
  <c r="AJ11086" i="55"/>
  <c r="AI11086" i="55"/>
  <c r="AK11098" i="55"/>
  <c r="AI11098" i="55"/>
  <c r="AK11110" i="55"/>
  <c r="AJ11110" i="55"/>
  <c r="AI11110" i="55"/>
  <c r="AI11122" i="55"/>
  <c r="AK11122" i="55"/>
  <c r="AJ11122" i="55"/>
  <c r="AI11146" i="55"/>
  <c r="AK11146" i="55"/>
  <c r="AJ11146" i="55"/>
  <c r="AK11158" i="55"/>
  <c r="AJ11158" i="55"/>
  <c r="AI11158" i="55"/>
  <c r="AK11170" i="55"/>
  <c r="AJ11170" i="55"/>
  <c r="AI11170" i="55"/>
  <c r="AJ11182" i="55"/>
  <c r="AI11182" i="55"/>
  <c r="AK11182" i="55"/>
  <c r="AJ11194" i="55"/>
  <c r="AK11194" i="55"/>
  <c r="AI11194" i="55"/>
  <c r="AK11206" i="55"/>
  <c r="AJ11206" i="55"/>
  <c r="AI11206" i="55"/>
  <c r="AJ11218" i="55"/>
  <c r="AI11218" i="55"/>
  <c r="AK11218" i="55"/>
  <c r="AK11230" i="55"/>
  <c r="AJ11230" i="55"/>
  <c r="AI11230" i="55"/>
  <c r="AK11242" i="55"/>
  <c r="AI11242" i="55"/>
  <c r="AI11254" i="55"/>
  <c r="AK11254" i="55"/>
  <c r="AJ11254" i="55"/>
  <c r="AI11266" i="55"/>
  <c r="AK11266" i="55"/>
  <c r="AJ11266" i="55"/>
  <c r="AK11278" i="55"/>
  <c r="AJ11278" i="55"/>
  <c r="AI11278" i="55"/>
  <c r="AK11290" i="55"/>
  <c r="AJ11290" i="55"/>
  <c r="AI11290" i="55"/>
  <c r="AI11314" i="55"/>
  <c r="AK11314" i="55"/>
  <c r="AJ11314" i="55"/>
  <c r="AJ11326" i="55"/>
  <c r="AI11326" i="55"/>
  <c r="AK11326" i="55"/>
  <c r="AI11338" i="55"/>
  <c r="AK11338" i="55"/>
  <c r="AJ11338" i="55"/>
  <c r="AI11350" i="55"/>
  <c r="AK11350" i="55"/>
  <c r="AJ11350" i="55"/>
  <c r="AI11362" i="55"/>
  <c r="AK11362" i="55"/>
  <c r="AJ11362" i="55"/>
  <c r="AK11374" i="55"/>
  <c r="AJ11374" i="55"/>
  <c r="AI11374" i="55"/>
  <c r="AI11386" i="55"/>
  <c r="AK11386" i="55"/>
  <c r="AJ11386" i="55"/>
  <c r="AJ11398" i="55"/>
  <c r="AK11398" i="55"/>
  <c r="AI11398" i="55"/>
  <c r="AJ11410" i="55"/>
  <c r="AI11410" i="55"/>
  <c r="AK11410" i="55"/>
  <c r="AJ11422" i="55"/>
  <c r="AI11422" i="55"/>
  <c r="AK11422" i="55"/>
  <c r="AK11434" i="55"/>
  <c r="AJ11434" i="55"/>
  <c r="AI11434" i="55"/>
  <c r="AJ11458" i="55"/>
  <c r="AK11458" i="55"/>
  <c r="AI11470" i="55"/>
  <c r="AK11470" i="55"/>
  <c r="AJ11470" i="55"/>
  <c r="AK11482" i="55"/>
  <c r="AJ11482" i="55"/>
  <c r="AI11482" i="55"/>
  <c r="AJ11494" i="55"/>
  <c r="AK11494" i="55"/>
  <c r="AJ11506" i="55"/>
  <c r="AI11506" i="55"/>
  <c r="AK11506" i="55"/>
  <c r="AI11518" i="55"/>
  <c r="AJ11518" i="55"/>
  <c r="AK11518" i="55"/>
  <c r="AK11530" i="55"/>
  <c r="AJ11530" i="55"/>
  <c r="AI11530" i="55"/>
  <c r="AK11542" i="55"/>
  <c r="AI11542" i="55"/>
  <c r="AJ11542" i="55"/>
  <c r="AJ11554" i="55"/>
  <c r="AI11554" i="55"/>
  <c r="AK11554" i="55"/>
  <c r="AK11566" i="55"/>
  <c r="AJ11566" i="55"/>
  <c r="AI11566" i="55"/>
  <c r="AJ11578" i="55"/>
  <c r="AK11578" i="55"/>
  <c r="AI11578" i="55"/>
  <c r="AK11590" i="55"/>
  <c r="AI11590" i="55"/>
  <c r="AJ11590" i="55"/>
  <c r="AK11602" i="55"/>
  <c r="AJ11602" i="55"/>
  <c r="AJ11614" i="55"/>
  <c r="AK11614" i="55"/>
  <c r="AI11614" i="55"/>
  <c r="AK11626" i="55"/>
  <c r="AJ11626" i="55"/>
  <c r="AI11626" i="55"/>
  <c r="AI11638" i="55"/>
  <c r="AJ11638" i="55"/>
  <c r="AI11650" i="55"/>
  <c r="AJ11650" i="55"/>
  <c r="AK11650" i="55"/>
  <c r="AJ11662" i="55"/>
  <c r="AI11662" i="55"/>
  <c r="AK11662" i="55"/>
  <c r="AJ11674" i="55"/>
  <c r="AI11674" i="55"/>
  <c r="AK11674" i="55"/>
  <c r="AI11686" i="55"/>
  <c r="AK11686" i="55"/>
  <c r="AJ11686" i="55"/>
  <c r="AK11698" i="55"/>
  <c r="AI11698" i="55"/>
  <c r="AJ11698" i="55"/>
  <c r="AI11710" i="55"/>
  <c r="AK11710" i="55"/>
  <c r="AJ11710" i="55"/>
  <c r="AK11722" i="55"/>
  <c r="AJ11722" i="55"/>
  <c r="AI11722" i="55"/>
  <c r="AK11734" i="55"/>
  <c r="AI11734" i="55"/>
  <c r="AJ11746" i="55"/>
  <c r="AI11746" i="55"/>
  <c r="AK11746" i="55"/>
  <c r="AK11758" i="55"/>
  <c r="AJ11758" i="55"/>
  <c r="AI11758" i="55"/>
  <c r="AK11770" i="55"/>
  <c r="AJ11770" i="55"/>
  <c r="AI11770" i="55"/>
  <c r="AK11782" i="55"/>
  <c r="AJ11782" i="55"/>
  <c r="AK11794" i="55"/>
  <c r="AJ11794" i="55"/>
  <c r="AI11794" i="55"/>
  <c r="AI11806" i="55"/>
  <c r="AK11806" i="55"/>
  <c r="AJ11806" i="55"/>
  <c r="AK11818" i="55"/>
  <c r="AJ11818" i="55"/>
  <c r="AI11818" i="55"/>
  <c r="AK11830" i="55"/>
  <c r="AJ11830" i="55"/>
  <c r="AI11830" i="55"/>
  <c r="AI11842" i="55"/>
  <c r="AJ11842" i="55"/>
  <c r="AK11854" i="55"/>
  <c r="AI11854" i="55"/>
  <c r="AI11866" i="55"/>
  <c r="AJ11866" i="55"/>
  <c r="AK11866" i="55"/>
  <c r="AI11878" i="55"/>
  <c r="AK11878" i="55"/>
  <c r="AJ11878" i="55"/>
  <c r="AJ11890" i="55"/>
  <c r="AK11890" i="55"/>
  <c r="AI11890" i="55"/>
  <c r="AJ11902" i="55"/>
  <c r="AI11902" i="55"/>
  <c r="AK11902" i="55"/>
  <c r="AI11914" i="55"/>
  <c r="AK11914" i="55"/>
  <c r="AJ11914" i="55"/>
  <c r="AK11926" i="55"/>
  <c r="AJ11926" i="55"/>
  <c r="AI11926" i="55"/>
  <c r="AK11938" i="55"/>
  <c r="AJ11938" i="55"/>
  <c r="AI11938" i="55"/>
  <c r="AJ11950" i="55"/>
  <c r="AK11950" i="55"/>
  <c r="AI11950" i="55"/>
  <c r="AI11962" i="55"/>
  <c r="AK11962" i="55"/>
  <c r="AJ11962" i="55"/>
  <c r="AK11974" i="55"/>
  <c r="AJ11974" i="55"/>
  <c r="AI11974" i="55"/>
  <c r="AJ11986" i="55"/>
  <c r="AI11986" i="55"/>
  <c r="AJ11998" i="55"/>
  <c r="AI11998" i="55"/>
  <c r="AK11998" i="55"/>
  <c r="AK12010" i="55"/>
  <c r="AI12010" i="55"/>
  <c r="AJ12010" i="55"/>
  <c r="AJ12022" i="55"/>
  <c r="AI12022" i="55"/>
  <c r="AK12022" i="55"/>
  <c r="AK12034" i="55"/>
  <c r="AJ12034" i="55"/>
  <c r="AI12034" i="55"/>
  <c r="AI12046" i="55"/>
  <c r="AK12046" i="55"/>
  <c r="AJ12046" i="55"/>
  <c r="AI12058" i="55"/>
  <c r="AK12058" i="55"/>
  <c r="AJ12058" i="55"/>
  <c r="AI12070" i="55"/>
  <c r="AK12070" i="55"/>
  <c r="AJ12070" i="55"/>
  <c r="AJ12082" i="55"/>
  <c r="AK12082" i="55"/>
  <c r="AI12082" i="55"/>
  <c r="AK12094" i="55"/>
  <c r="AJ12094" i="55"/>
  <c r="AI12094" i="55"/>
  <c r="AK12106" i="55"/>
  <c r="AJ12106" i="55"/>
  <c r="AI12106" i="55"/>
  <c r="AK12118" i="55"/>
  <c r="AJ12118" i="55"/>
  <c r="AI12118" i="55"/>
  <c r="AK12130" i="55"/>
  <c r="AJ12130" i="55"/>
  <c r="AI12130" i="55"/>
  <c r="AK12142" i="55"/>
  <c r="AJ12142" i="55"/>
  <c r="AI12142" i="55"/>
  <c r="AI12190" i="55"/>
  <c r="AK12190" i="55"/>
  <c r="AJ12190" i="55"/>
  <c r="AJ12226" i="55"/>
  <c r="AK12226" i="55"/>
  <c r="AK12250" i="55"/>
  <c r="AJ12250" i="55"/>
  <c r="AI12250" i="55"/>
  <c r="AJ12262" i="55"/>
  <c r="AK12262" i="55"/>
  <c r="AI12262" i="55"/>
  <c r="AK12274" i="55"/>
  <c r="AJ12274" i="55"/>
  <c r="AI12274" i="55"/>
  <c r="AK12310" i="55"/>
  <c r="AJ12310" i="55"/>
  <c r="AI12310" i="55"/>
  <c r="AI12322" i="55"/>
  <c r="AK12322" i="55"/>
  <c r="AJ12322" i="55"/>
  <c r="AI12346" i="55"/>
  <c r="AK12346" i="55"/>
  <c r="AJ12346" i="55"/>
  <c r="AK12382" i="55"/>
  <c r="AJ12382" i="55"/>
  <c r="AI12382" i="55"/>
  <c r="AK12394" i="55"/>
  <c r="AJ12394" i="55"/>
  <c r="AI12394" i="55"/>
  <c r="AI12406" i="55"/>
  <c r="AJ12406" i="55"/>
  <c r="AK12406" i="55"/>
  <c r="AK12442" i="55"/>
  <c r="AI12442" i="55"/>
  <c r="AK12454" i="55"/>
  <c r="AJ12454" i="55"/>
  <c r="AK12478" i="55"/>
  <c r="AJ12478" i="55"/>
  <c r="AI12478" i="55"/>
  <c r="AI12490" i="55"/>
  <c r="AJ12490" i="55"/>
  <c r="AK12490" i="55"/>
  <c r="AK12526" i="55"/>
  <c r="AI12526" i="55"/>
  <c r="AJ12526" i="55"/>
  <c r="AK12538" i="55"/>
  <c r="AJ12538" i="55"/>
  <c r="AI12538" i="55"/>
  <c r="AI12550" i="55"/>
  <c r="AK12550" i="55"/>
  <c r="AJ12550" i="55"/>
  <c r="AK12586" i="55"/>
  <c r="AI12586" i="55"/>
  <c r="AJ12598" i="55"/>
  <c r="AI12598" i="55"/>
  <c r="AK12598" i="55"/>
  <c r="AK12622" i="55"/>
  <c r="AJ12622" i="55"/>
  <c r="AI12622" i="55"/>
  <c r="AI12634" i="55"/>
  <c r="AK12634" i="55"/>
  <c r="AJ12634" i="55"/>
  <c r="AK12670" i="55"/>
  <c r="AI12670" i="55"/>
  <c r="AJ12670" i="55"/>
  <c r="AK12682" i="55"/>
  <c r="AJ12682" i="55"/>
  <c r="AI12682" i="55"/>
  <c r="AJ12694" i="55"/>
  <c r="AK12694" i="55"/>
  <c r="AI12694" i="55"/>
  <c r="AK12730" i="55"/>
  <c r="AI12730" i="55"/>
  <c r="AI12742" i="55"/>
  <c r="AK12742" i="55"/>
  <c r="AJ12742" i="55"/>
  <c r="AK12766" i="55"/>
  <c r="AI12766" i="55"/>
  <c r="AJ12766" i="55"/>
  <c r="AI12778" i="55"/>
  <c r="AJ12778" i="55"/>
  <c r="AK12778" i="55"/>
  <c r="AK12814" i="55"/>
  <c r="AI12814" i="55"/>
  <c r="AJ12814" i="55"/>
  <c r="AI12826" i="55"/>
  <c r="AK12826" i="55"/>
  <c r="AJ12826" i="55"/>
  <c r="AI12838" i="55"/>
  <c r="AK12838" i="55"/>
  <c r="AJ12838" i="55"/>
  <c r="AK12874" i="55"/>
  <c r="AI12874" i="55"/>
  <c r="AK12886" i="55"/>
  <c r="AJ12886" i="55"/>
  <c r="AI12886" i="55"/>
  <c r="AK12910" i="55"/>
  <c r="AJ12910" i="55"/>
  <c r="AI12910" i="55"/>
  <c r="AI12922" i="55"/>
  <c r="AK12922" i="55"/>
  <c r="AJ12922" i="55"/>
  <c r="AI12958" i="55"/>
  <c r="AJ12958" i="55"/>
  <c r="AI12970" i="55"/>
  <c r="AK12970" i="55"/>
  <c r="AJ12970" i="55"/>
  <c r="AI13018" i="55"/>
  <c r="AK13018" i="55"/>
  <c r="AJ13018" i="55"/>
  <c r="AI13054" i="55"/>
  <c r="AK13054" i="55"/>
  <c r="AJ13054" i="55"/>
  <c r="AI13102" i="55"/>
  <c r="AK13102" i="55"/>
  <c r="AJ13102" i="55"/>
  <c r="AI13114" i="55"/>
  <c r="AK13114" i="55"/>
  <c r="AJ13114" i="55"/>
  <c r="AK13162" i="55"/>
  <c r="AJ13162" i="55"/>
  <c r="AI13162" i="55"/>
  <c r="AK13186" i="55"/>
  <c r="AJ13186" i="55"/>
  <c r="AI13186" i="55"/>
  <c r="AI13246" i="55"/>
  <c r="AK13246" i="55"/>
  <c r="AJ13246" i="55"/>
  <c r="AK13282" i="55"/>
  <c r="AJ13282" i="55"/>
  <c r="AI13282" i="55"/>
  <c r="AK13294" i="55"/>
  <c r="AJ13294" i="55"/>
  <c r="AI13294" i="55"/>
  <c r="AI13306" i="55"/>
  <c r="AK13306" i="55"/>
  <c r="AJ13306" i="55"/>
  <c r="AK13342" i="55"/>
  <c r="AI13342" i="55"/>
  <c r="AK13354" i="55"/>
  <c r="AI13354" i="55"/>
  <c r="AJ13354" i="55"/>
  <c r="AK13378" i="55"/>
  <c r="AI13378" i="55"/>
  <c r="AJ13378" i="55"/>
  <c r="AK13414" i="55"/>
  <c r="AJ13414" i="55"/>
  <c r="AI13414" i="55"/>
  <c r="AK13426" i="55"/>
  <c r="AI13426" i="55"/>
  <c r="AJ13426" i="55"/>
  <c r="AJ13438" i="55"/>
  <c r="AK13438" i="55"/>
  <c r="AI13438" i="55"/>
  <c r="AK13474" i="55"/>
  <c r="AI13474" i="55"/>
  <c r="AI13486" i="55"/>
  <c r="AK13486" i="55"/>
  <c r="AJ13486" i="55"/>
  <c r="AK13510" i="55"/>
  <c r="AI13510" i="55"/>
  <c r="AJ13510" i="55"/>
  <c r="AI13522" i="55"/>
  <c r="AK13522" i="55"/>
  <c r="AJ13522" i="55"/>
  <c r="AK13558" i="55"/>
  <c r="AJ13558" i="55"/>
  <c r="AI13558" i="55"/>
  <c r="AK13570" i="55"/>
  <c r="AJ13570" i="55"/>
  <c r="AI13570" i="55"/>
  <c r="AJ13582" i="55"/>
  <c r="AI13582" i="55"/>
  <c r="AK13582" i="55"/>
  <c r="AK13618" i="55"/>
  <c r="AI13618" i="55"/>
  <c r="AI13630" i="55"/>
  <c r="AK13630" i="55"/>
  <c r="AJ13630" i="55"/>
  <c r="AI13654" i="55"/>
  <c r="AJ13654" i="55"/>
  <c r="AK13654" i="55"/>
  <c r="AI13690" i="55"/>
  <c r="AK13690" i="55"/>
  <c r="AJ13690" i="55"/>
  <c r="AI13702" i="55"/>
  <c r="AK13702" i="55"/>
  <c r="AI13738" i="55"/>
  <c r="AK13738" i="55"/>
  <c r="AJ13738" i="55"/>
  <c r="AK13750" i="55"/>
  <c r="AJ13750" i="55"/>
  <c r="AI13750" i="55"/>
  <c r="AK13786" i="55"/>
  <c r="AJ13786" i="55"/>
  <c r="AI13786" i="55"/>
  <c r="AK13798" i="55"/>
  <c r="AI13798" i="55"/>
  <c r="AJ13798" i="55"/>
  <c r="AK13834" i="55"/>
  <c r="AJ13834" i="55"/>
  <c r="AI13834" i="55"/>
  <c r="AI13846" i="55"/>
  <c r="AJ13846" i="55"/>
  <c r="AK13846" i="55"/>
  <c r="AK13882" i="55"/>
  <c r="AJ13882" i="55"/>
  <c r="AI13882" i="55"/>
  <c r="AI13894" i="55"/>
  <c r="AK13894" i="55"/>
  <c r="AJ13894" i="55"/>
  <c r="AK13930" i="55"/>
  <c r="AI13930" i="55"/>
  <c r="AJ13930" i="55"/>
  <c r="AI13942" i="55"/>
  <c r="AK13942" i="55"/>
  <c r="AJ13942" i="55"/>
  <c r="AK13978" i="55"/>
  <c r="AJ13978" i="55"/>
  <c r="AI13978" i="55"/>
  <c r="AK13990" i="55"/>
  <c r="AJ13990" i="55"/>
  <c r="AI13990" i="55"/>
  <c r="AK14026" i="55"/>
  <c r="AJ14026" i="55"/>
  <c r="AI14026" i="55"/>
  <c r="AJ14038" i="55"/>
  <c r="AK14038" i="55"/>
  <c r="AI14038" i="55"/>
  <c r="AI14074" i="55"/>
  <c r="AK14074" i="55"/>
  <c r="AJ14074" i="55"/>
  <c r="AI14086" i="55"/>
  <c r="AK14086" i="55"/>
  <c r="AJ14086" i="55"/>
  <c r="AK14098" i="55"/>
  <c r="AJ14098" i="55"/>
  <c r="AI14098" i="55"/>
  <c r="AI14122" i="55"/>
  <c r="AJ14122" i="55"/>
  <c r="AI14134" i="55"/>
  <c r="AJ14134" i="55"/>
  <c r="AK14134" i="55"/>
  <c r="AK14146" i="55"/>
  <c r="AI14146" i="55"/>
  <c r="AJ14146" i="55"/>
  <c r="AK14170" i="55"/>
  <c r="AJ14170" i="55"/>
  <c r="AI14170" i="55"/>
  <c r="AI14182" i="55"/>
  <c r="AJ14182" i="55"/>
  <c r="AK14182" i="55"/>
  <c r="AK14194" i="55"/>
  <c r="AI14194" i="55"/>
  <c r="AJ14194" i="55"/>
  <c r="AJ14218" i="55"/>
  <c r="AI14218" i="55"/>
  <c r="AI14230" i="55"/>
  <c r="AK14230" i="55"/>
  <c r="AJ14230" i="55"/>
  <c r="AK14242" i="55"/>
  <c r="AJ14242" i="55"/>
  <c r="AI14242" i="55"/>
  <c r="AK14266" i="55"/>
  <c r="AJ14266" i="55"/>
  <c r="AI14266" i="55"/>
  <c r="AI14278" i="55"/>
  <c r="AK14278" i="55"/>
  <c r="AJ14278" i="55"/>
  <c r="AK14290" i="55"/>
  <c r="AJ14290" i="55"/>
  <c r="AI14290" i="55"/>
  <c r="AJ14314" i="55"/>
  <c r="AI14314" i="55"/>
  <c r="AK14314" i="55"/>
  <c r="AI14326" i="55"/>
  <c r="AK14326" i="55"/>
  <c r="AJ14326" i="55"/>
  <c r="AK14338" i="55"/>
  <c r="AJ14338" i="55"/>
  <c r="AI14338" i="55"/>
  <c r="AI14362" i="55"/>
  <c r="AK14362" i="55"/>
  <c r="AJ14362" i="55"/>
  <c r="AI14374" i="55"/>
  <c r="AK14374" i="55"/>
  <c r="AJ14374" i="55"/>
  <c r="AK14386" i="55"/>
  <c r="AJ14386" i="55"/>
  <c r="AI14386" i="55"/>
  <c r="AK14410" i="55"/>
  <c r="AI14410" i="55"/>
  <c r="AJ14410" i="55"/>
  <c r="AI14422" i="55"/>
  <c r="AJ14422" i="55"/>
  <c r="AK14422" i="55"/>
  <c r="AK14434" i="55"/>
  <c r="AJ14434" i="55"/>
  <c r="AI14434" i="55"/>
  <c r="AJ14458" i="55"/>
  <c r="AI14458" i="55"/>
  <c r="AK14458" i="55"/>
  <c r="AI14470" i="55"/>
  <c r="AK14470" i="55"/>
  <c r="AJ14470" i="55"/>
  <c r="AK14482" i="55"/>
  <c r="AJ14482" i="55"/>
  <c r="AI14482" i="55"/>
  <c r="AJ14506" i="55"/>
  <c r="AK14506" i="55"/>
  <c r="AI14506" i="55"/>
  <c r="AI14518" i="55"/>
  <c r="AJ14518" i="55"/>
  <c r="AK14518" i="55"/>
  <c r="AK14530" i="55"/>
  <c r="AJ14530" i="55"/>
  <c r="AI14530" i="55"/>
  <c r="AK14554" i="55"/>
  <c r="AJ14554" i="55"/>
  <c r="AI14554" i="55"/>
  <c r="AI14566" i="55"/>
  <c r="AK14566" i="55"/>
  <c r="AJ14566" i="55"/>
  <c r="AK14578" i="55"/>
  <c r="AJ14578" i="55"/>
  <c r="AI14578" i="55"/>
  <c r="AJ14602" i="55"/>
  <c r="AI14602" i="55"/>
  <c r="AK14602" i="55"/>
  <c r="AI14614" i="55"/>
  <c r="AK14614" i="55"/>
  <c r="AJ14614" i="55"/>
  <c r="AK14626" i="55"/>
  <c r="AI14626" i="55"/>
  <c r="AJ14626" i="55"/>
  <c r="AI14650" i="55"/>
  <c r="AK14650" i="55"/>
  <c r="AJ14650" i="55"/>
  <c r="AI14662" i="55"/>
  <c r="AK14662" i="55"/>
  <c r="AJ14662" i="55"/>
  <c r="AK14674" i="55"/>
  <c r="AI14674" i="55"/>
  <c r="AJ14674" i="55"/>
  <c r="AJ14698" i="55"/>
  <c r="AK14698" i="55"/>
  <c r="AI14698" i="55"/>
  <c r="AI14710" i="55"/>
  <c r="AK14710" i="55"/>
  <c r="AJ14710" i="55"/>
  <c r="AI14722" i="55"/>
  <c r="AK14722" i="55"/>
  <c r="AJ14722" i="55"/>
  <c r="AI14746" i="55"/>
  <c r="AK14746" i="55"/>
  <c r="AJ14746" i="55"/>
  <c r="AK14770" i="55"/>
  <c r="AJ14770" i="55"/>
  <c r="AI14770" i="55"/>
  <c r="AI14794" i="55"/>
  <c r="AK14794" i="55"/>
  <c r="AJ14794" i="55"/>
  <c r="AJ14806" i="55"/>
  <c r="AK14806" i="55"/>
  <c r="AK14818" i="55"/>
  <c r="AJ14818" i="55"/>
  <c r="AI14818" i="55"/>
  <c r="AI14842" i="55"/>
  <c r="AK14842" i="55"/>
  <c r="AJ14842" i="55"/>
  <c r="AJ14854" i="55"/>
  <c r="AK14854" i="55"/>
  <c r="AK14866" i="55"/>
  <c r="AJ14866" i="55"/>
  <c r="AI14866" i="55"/>
  <c r="AI14890" i="55"/>
  <c r="AK14890" i="55"/>
  <c r="AJ14902" i="55"/>
  <c r="AK14902" i="55"/>
  <c r="AK14914" i="55"/>
  <c r="AI14914" i="55"/>
  <c r="AJ14914" i="55"/>
  <c r="AI14938" i="55"/>
  <c r="AK14938" i="55"/>
  <c r="AJ14938" i="55"/>
  <c r="AJ14950" i="55"/>
  <c r="AK14950" i="55"/>
  <c r="AJ14962" i="55"/>
  <c r="AI14962" i="55"/>
  <c r="AK14962" i="55"/>
  <c r="AI14986" i="55"/>
  <c r="AK14986" i="55"/>
  <c r="AJ14986" i="55"/>
  <c r="AJ14998" i="55"/>
  <c r="AK14998" i="55"/>
  <c r="AI15010" i="55"/>
  <c r="AK15010" i="55"/>
  <c r="AJ15010" i="55"/>
  <c r="AI15034" i="55"/>
  <c r="AK15034" i="55"/>
  <c r="AJ15034" i="55"/>
  <c r="AJ15046" i="55"/>
  <c r="AK15046" i="55"/>
  <c r="AI15058" i="55"/>
  <c r="AK15058" i="55"/>
  <c r="AJ15058" i="55"/>
  <c r="AI15082" i="55"/>
  <c r="AK15082" i="55"/>
  <c r="AJ15082" i="55"/>
  <c r="AJ15094" i="55"/>
  <c r="AK15094" i="55"/>
  <c r="AJ15106" i="55"/>
  <c r="AK15106" i="55"/>
  <c r="AI15106" i="55"/>
  <c r="AI15130" i="55"/>
  <c r="AJ15130" i="55"/>
  <c r="AK15130" i="55"/>
  <c r="AJ15142" i="55"/>
  <c r="AK15142" i="55"/>
  <c r="AI15970" i="55"/>
  <c r="AJ15970" i="55"/>
  <c r="AK15970" i="55"/>
  <c r="AK15982" i="55"/>
  <c r="AJ15982" i="55"/>
  <c r="AI15982" i="55"/>
  <c r="AK15994" i="55"/>
  <c r="AI15994" i="55"/>
  <c r="AJ15994" i="55"/>
  <c r="AI16018" i="55"/>
  <c r="AK16018" i="55"/>
  <c r="AJ16018" i="55"/>
  <c r="AK16030" i="55"/>
  <c r="AJ16030" i="55"/>
  <c r="AI16030" i="55"/>
  <c r="AJ16042" i="55"/>
  <c r="AI16042" i="55"/>
  <c r="AK16042" i="55"/>
  <c r="AI16066" i="55"/>
  <c r="AJ16066" i="55"/>
  <c r="AK16066" i="55"/>
  <c r="AK16078" i="55"/>
  <c r="AJ16078" i="55"/>
  <c r="AI16078" i="55"/>
  <c r="AI16102" i="55"/>
  <c r="AJ16102" i="55"/>
  <c r="AK16102" i="55"/>
  <c r="AJ16114" i="55"/>
  <c r="AI16114" i="55"/>
  <c r="AK16114" i="55"/>
  <c r="AI16126" i="55"/>
  <c r="AK16126" i="55"/>
  <c r="AJ16126" i="55"/>
  <c r="AK16138" i="55"/>
  <c r="AI16138" i="55"/>
  <c r="AJ16138" i="55"/>
  <c r="AK16162" i="55"/>
  <c r="AJ16162" i="55"/>
  <c r="AI16162" i="55"/>
  <c r="AI16174" i="55"/>
  <c r="AK16174" i="55"/>
  <c r="AJ16174" i="55"/>
  <c r="AK16186" i="55"/>
  <c r="AJ16186" i="55"/>
  <c r="AI16186" i="55"/>
  <c r="AK16210" i="55"/>
  <c r="AI16210" i="55"/>
  <c r="AJ16210" i="55"/>
  <c r="AJ16222" i="55"/>
  <c r="AK16222" i="55"/>
  <c r="AI16234" i="55"/>
  <c r="AJ16234" i="55"/>
  <c r="AK16234" i="55"/>
  <c r="AK16282" i="55"/>
  <c r="AJ16282" i="55"/>
  <c r="AI16282" i="55"/>
  <c r="AI16294" i="55"/>
  <c r="AK16294" i="55"/>
  <c r="AJ16294" i="55"/>
  <c r="AK16318" i="55"/>
  <c r="AJ16318" i="55"/>
  <c r="AI16318" i="55"/>
  <c r="AK16330" i="55"/>
  <c r="AI16330" i="55"/>
  <c r="AK16354" i="55"/>
  <c r="AJ16354" i="55"/>
  <c r="AI16354" i="55"/>
  <c r="AJ16366" i="55"/>
  <c r="AI16366" i="55"/>
  <c r="AK16366" i="55"/>
  <c r="AI16390" i="55"/>
  <c r="AJ16390" i="55"/>
  <c r="AK16390" i="55"/>
  <c r="AJ16438" i="55"/>
  <c r="AK16438" i="55"/>
  <c r="AI16438" i="55"/>
  <c r="AJ16534" i="55"/>
  <c r="AI16534" i="55"/>
  <c r="AK16534" i="55"/>
  <c r="AK16546" i="55"/>
  <c r="AJ16546" i="55"/>
  <c r="AI16546" i="55"/>
  <c r="AK16582" i="55"/>
  <c r="AJ16582" i="55"/>
  <c r="AI16582" i="55"/>
  <c r="AK16606" i="55"/>
  <c r="AI16606" i="55"/>
  <c r="AJ16606" i="55"/>
  <c r="AK16654" i="55"/>
  <c r="AJ16654" i="55"/>
  <c r="AI16654" i="55"/>
  <c r="AK16666" i="55"/>
  <c r="AI16666" i="55"/>
  <c r="AK16750" i="55"/>
  <c r="AJ16750" i="55"/>
  <c r="AI16750" i="55"/>
  <c r="AI16762" i="55"/>
  <c r="AJ16762" i="55"/>
  <c r="AK16762" i="55"/>
  <c r="AK16798" i="55"/>
  <c r="AJ16798" i="55"/>
  <c r="AI16798" i="55"/>
  <c r="AI16858" i="55"/>
  <c r="AK16858" i="55"/>
  <c r="AJ16858" i="55"/>
  <c r="AK16882" i="55"/>
  <c r="AJ16882" i="55"/>
  <c r="AI16882" i="55"/>
  <c r="AI16918" i="55"/>
  <c r="AK16918" i="55"/>
  <c r="AK16930" i="55"/>
  <c r="AJ16930" i="55"/>
  <c r="AI16942" i="55"/>
  <c r="AK16942" i="55"/>
  <c r="AJ16942" i="55"/>
  <c r="AJ16966" i="55"/>
  <c r="AK16966" i="55"/>
  <c r="AI16966" i="55"/>
  <c r="AK17014" i="55"/>
  <c r="AJ17014" i="55"/>
  <c r="AI17014" i="55"/>
  <c r="AK17026" i="55"/>
  <c r="AI17026" i="55"/>
  <c r="AJ17026" i="55"/>
  <c r="AJ17062" i="55"/>
  <c r="AK17062" i="55"/>
  <c r="AI17062" i="55"/>
  <c r="AI17086" i="55"/>
  <c r="AK17086" i="55"/>
  <c r="AJ17086" i="55"/>
  <c r="AK17134" i="55"/>
  <c r="AJ17134" i="55"/>
  <c r="AI17134" i="55"/>
  <c r="AI17146" i="55"/>
  <c r="AK17146" i="55"/>
  <c r="AJ17146" i="55"/>
  <c r="AK17182" i="55"/>
  <c r="AJ17182" i="55"/>
  <c r="AI17182" i="55"/>
  <c r="AK17194" i="55"/>
  <c r="AJ17194" i="55"/>
  <c r="AI17194" i="55"/>
  <c r="AI17242" i="55"/>
  <c r="AK17242" i="55"/>
  <c r="AJ17242" i="55"/>
  <c r="AJ17254" i="55"/>
  <c r="AI17254" i="55"/>
  <c r="AK17254" i="55"/>
  <c r="AI17290" i="55"/>
  <c r="AJ17290" i="55"/>
  <c r="AK17290" i="55"/>
  <c r="AK17338" i="55"/>
  <c r="AJ17338" i="55"/>
  <c r="AI17338" i="55"/>
  <c r="AK17350" i="55"/>
  <c r="AI17350" i="55"/>
  <c r="AJ17350" i="55"/>
  <c r="AJ17398" i="55"/>
  <c r="AK17398" i="55"/>
  <c r="AI17398" i="55"/>
  <c r="AJ17434" i="55"/>
  <c r="AK17434" i="55"/>
  <c r="AI17434" i="55"/>
  <c r="AK17506" i="55"/>
  <c r="AI17506" i="55"/>
  <c r="AJ17506" i="55"/>
  <c r="AI17518" i="55"/>
  <c r="AK17518" i="55"/>
  <c r="AJ17518" i="55"/>
  <c r="AK17626" i="55"/>
  <c r="AI17626" i="55"/>
  <c r="AJ17626" i="55"/>
  <c r="AK17638" i="55"/>
  <c r="AI17638" i="55"/>
  <c r="AK17722" i="55"/>
  <c r="AJ17722" i="55"/>
  <c r="AI17722" i="55"/>
  <c r="AI17734" i="55"/>
  <c r="AJ17734" i="55"/>
  <c r="AK17734" i="55"/>
  <c r="AK17770" i="55"/>
  <c r="AJ17770" i="55"/>
  <c r="AI17770" i="55"/>
  <c r="AJ17782" i="55"/>
  <c r="AK17782" i="55"/>
  <c r="AI17782" i="55"/>
  <c r="AK17854" i="55"/>
  <c r="AJ17854" i="55"/>
  <c r="AI17854" i="55"/>
  <c r="AK17902" i="55"/>
  <c r="AJ17902" i="55"/>
  <c r="AI17902" i="55"/>
  <c r="AK17914" i="55"/>
  <c r="AI17914" i="55"/>
  <c r="AJ17914" i="55"/>
  <c r="AJ17962" i="55"/>
  <c r="AK17962" i="55"/>
  <c r="AI17962" i="55"/>
  <c r="AJ17998" i="55"/>
  <c r="AI17998" i="55"/>
  <c r="AK17998" i="55"/>
  <c r="AK18046" i="55"/>
  <c r="AJ18046" i="55"/>
  <c r="AI18046" i="55"/>
  <c r="AJ18058" i="55"/>
  <c r="AK18058" i="55"/>
  <c r="AI18058" i="55"/>
  <c r="AI18106" i="55"/>
  <c r="AK18106" i="55"/>
  <c r="AJ18106" i="55"/>
  <c r="AK18286" i="55"/>
  <c r="AJ18286" i="55"/>
  <c r="AI18286" i="55"/>
  <c r="AK18322" i="55"/>
  <c r="AJ18322" i="55"/>
  <c r="AI18322" i="55"/>
  <c r="AI18358" i="55"/>
  <c r="AK18358" i="55"/>
  <c r="AJ18358" i="55"/>
  <c r="AK18418" i="55"/>
  <c r="AJ18418" i="55"/>
  <c r="AI18418" i="55"/>
  <c r="AK18454" i="55"/>
  <c r="AJ18454" i="55"/>
  <c r="AI18454" i="55"/>
  <c r="AI18502" i="55"/>
  <c r="AK18502" i="55"/>
  <c r="AJ18502" i="55"/>
  <c r="AK18586" i="55"/>
  <c r="AJ18586" i="55"/>
  <c r="AI18586" i="55"/>
  <c r="AJ18622" i="55"/>
  <c r="AK18622" i="55"/>
  <c r="AI18658" i="55"/>
  <c r="AK18658" i="55"/>
  <c r="AJ18658" i="55"/>
  <c r="AI18670" i="55"/>
  <c r="AK18670" i="55"/>
  <c r="AJ18670" i="55"/>
  <c r="AI18718" i="55"/>
  <c r="AJ18718" i="55"/>
  <c r="AK18718" i="55"/>
  <c r="AI18730" i="55"/>
  <c r="AK18730" i="55"/>
  <c r="AJ18730" i="55"/>
  <c r="AI18778" i="55"/>
  <c r="AJ18778" i="55"/>
  <c r="AK18778" i="55"/>
  <c r="AI18814" i="55"/>
  <c r="AK18814" i="55"/>
  <c r="AJ18814" i="55"/>
  <c r="AI18862" i="55"/>
  <c r="AK18862" i="55"/>
  <c r="AJ18862" i="55"/>
  <c r="AI18874" i="55"/>
  <c r="AK18874" i="55"/>
  <c r="AJ18874" i="55"/>
  <c r="AI18922" i="55"/>
  <c r="AJ18922" i="55"/>
  <c r="AI19102" i="55"/>
  <c r="AK19102" i="55"/>
  <c r="AJ19102" i="55"/>
  <c r="AK19138" i="55"/>
  <c r="AJ19138" i="55"/>
  <c r="AI19138" i="55"/>
  <c r="AK19150" i="55"/>
  <c r="AJ19150" i="55"/>
  <c r="AI19150" i="55"/>
  <c r="AK19162" i="55"/>
  <c r="AJ19162" i="55"/>
  <c r="AI19162" i="55"/>
  <c r="AK19342" i="55"/>
  <c r="AJ19342" i="55"/>
  <c r="AI19342" i="55"/>
  <c r="AK19390" i="55"/>
  <c r="AJ19390" i="55"/>
  <c r="AI19390" i="55"/>
  <c r="AK19402" i="55"/>
  <c r="AJ19402" i="55"/>
  <c r="AI19402" i="55"/>
  <c r="AK19450" i="55"/>
  <c r="AI19450" i="55"/>
  <c r="AJ19450" i="55"/>
  <c r="AK19486" i="55"/>
  <c r="AI19486" i="55"/>
  <c r="AJ19486" i="55"/>
  <c r="AI19582" i="55"/>
  <c r="AK19582" i="55"/>
  <c r="AJ19582" i="55"/>
  <c r="AJ19630" i="55"/>
  <c r="AK19630" i="55"/>
  <c r="AI19630" i="55"/>
  <c r="AI19642" i="55"/>
  <c r="AK19642" i="55"/>
  <c r="AJ19642" i="55"/>
  <c r="AJ19690" i="55"/>
  <c r="AI19690" i="55"/>
  <c r="AK19690" i="55"/>
  <c r="AK19750" i="55"/>
  <c r="AJ19750" i="55"/>
  <c r="AI19750" i="55"/>
  <c r="AK19762" i="55"/>
  <c r="AI19762" i="55"/>
  <c r="AI19810" i="55"/>
  <c r="AK19810" i="55"/>
  <c r="AJ19810" i="55"/>
  <c r="AK19846" i="55"/>
  <c r="AI19846" i="55"/>
  <c r="AJ19846" i="55"/>
  <c r="AK19894" i="55"/>
  <c r="AJ19894" i="55"/>
  <c r="AI19894" i="55"/>
  <c r="AK19906" i="55"/>
  <c r="AJ19906" i="55"/>
  <c r="AJ19954" i="55"/>
  <c r="AI19954" i="55"/>
  <c r="AK20134" i="55"/>
  <c r="AJ20134" i="55"/>
  <c r="AI20134" i="55"/>
  <c r="AJ20182" i="55"/>
  <c r="AI20182" i="55"/>
  <c r="AK20182" i="55"/>
  <c r="AK20194" i="55"/>
  <c r="AJ20194" i="55"/>
  <c r="AI20194" i="55"/>
  <c r="AK20242" i="55"/>
  <c r="AJ20242" i="55"/>
  <c r="AI20242" i="55"/>
  <c r="AK20278" i="55"/>
  <c r="AJ20278" i="55"/>
  <c r="AI20278" i="55"/>
  <c r="AK20326" i="55"/>
  <c r="AI20326" i="55"/>
  <c r="AJ20326" i="55"/>
  <c r="AK20338" i="55"/>
  <c r="AJ20338" i="55"/>
  <c r="AI20338" i="55"/>
  <c r="AJ20386" i="55"/>
  <c r="AI20386" i="55"/>
  <c r="AK20386" i="55"/>
  <c r="AJ21094" i="55"/>
  <c r="AK21094" i="55"/>
  <c r="AI21094" i="55"/>
  <c r="AK21106" i="55"/>
  <c r="AJ21106" i="55"/>
  <c r="AI21106" i="55"/>
  <c r="AK21118" i="55"/>
  <c r="AI21118" i="55"/>
  <c r="AJ21118" i="55"/>
  <c r="AK21166" i="55"/>
  <c r="AJ21166" i="55"/>
  <c r="AI21166" i="55"/>
  <c r="AI21202" i="55"/>
  <c r="AK21202" i="55"/>
  <c r="AJ21202" i="55"/>
  <c r="AK21418" i="55"/>
  <c r="AJ21418" i="55"/>
  <c r="AI21418" i="55"/>
  <c r="AJ21430" i="55"/>
  <c r="AI21430" i="55"/>
  <c r="AK21430" i="55"/>
  <c r="AJ21490" i="55"/>
  <c r="AK21490" i="55"/>
  <c r="AI21490" i="55"/>
  <c r="AI21502" i="55"/>
  <c r="AJ21502" i="55"/>
  <c r="AK21502" i="55"/>
  <c r="AJ21526" i="55"/>
  <c r="AI21526" i="55"/>
  <c r="AK21526" i="55"/>
  <c r="AI21538" i="55"/>
  <c r="AK21538" i="55"/>
  <c r="AJ21538" i="55"/>
  <c r="AJ21598" i="55"/>
  <c r="AI21598" i="55"/>
  <c r="AK21598" i="55"/>
  <c r="AK21610" i="55"/>
  <c r="AJ21610" i="55"/>
  <c r="AI21610" i="55"/>
  <c r="AJ21634" i="55"/>
  <c r="AI21634" i="55"/>
  <c r="AK21634" i="55"/>
  <c r="AJ21646" i="55"/>
  <c r="AI21646" i="55"/>
  <c r="AK21646" i="55"/>
  <c r="AK21706" i="55"/>
  <c r="AI21706" i="55"/>
  <c r="AJ21706" i="55"/>
  <c r="AK21718" i="55"/>
  <c r="AJ21718" i="55"/>
  <c r="AI21718" i="55"/>
  <c r="AI21742" i="55"/>
  <c r="AK21742" i="55"/>
  <c r="AJ21742" i="55"/>
  <c r="AJ21754" i="55"/>
  <c r="AI21754" i="55"/>
  <c r="AK21754" i="55"/>
  <c r="AI21814" i="55"/>
  <c r="AK21814" i="55"/>
  <c r="AJ21814" i="55"/>
  <c r="AK21826" i="55"/>
  <c r="AJ21826" i="55"/>
  <c r="AI21826" i="55"/>
  <c r="AJ21850" i="55"/>
  <c r="AK21850" i="55"/>
  <c r="AI21850" i="55"/>
  <c r="AK21862" i="55"/>
  <c r="AI21862" i="55"/>
  <c r="AJ21862" i="55"/>
  <c r="AK21922" i="55"/>
  <c r="AJ21922" i="55"/>
  <c r="AI21922" i="55"/>
  <c r="AI21934" i="55"/>
  <c r="AK21934" i="55"/>
  <c r="AJ21934" i="55"/>
  <c r="AK21970" i="55"/>
  <c r="AJ21970" i="55"/>
  <c r="AI21970" i="55"/>
  <c r="AI22006" i="55"/>
  <c r="AK22006" i="55"/>
  <c r="AJ22006" i="55"/>
  <c r="AK22018" i="55"/>
  <c r="AJ22018" i="55"/>
  <c r="AI22018" i="55"/>
  <c r="AI22042" i="55"/>
  <c r="AJ22042" i="55"/>
  <c r="AK22042" i="55"/>
  <c r="AI22054" i="55"/>
  <c r="AJ22054" i="55"/>
  <c r="AK22114" i="55"/>
  <c r="AJ22114" i="55"/>
  <c r="AI22114" i="55"/>
  <c r="AK22126" i="55"/>
  <c r="AJ22126" i="55"/>
  <c r="AI22126" i="55"/>
  <c r="AJ22150" i="55"/>
  <c r="AK22150" i="55"/>
  <c r="AI22150" i="55"/>
  <c r="AK22162" i="55"/>
  <c r="AJ22162" i="55"/>
  <c r="AI22162" i="55"/>
  <c r="AI22258" i="55"/>
  <c r="AK22258" i="55"/>
  <c r="AJ22258" i="55"/>
  <c r="AI22270" i="55"/>
  <c r="AK22270" i="55"/>
  <c r="AJ22270" i="55"/>
  <c r="AK22450" i="55"/>
  <c r="AI22450" i="55"/>
  <c r="AJ22450" i="55"/>
  <c r="AK22462" i="55"/>
  <c r="AJ22462" i="55"/>
  <c r="AI22462" i="55"/>
  <c r="AK22486" i="55"/>
  <c r="AJ22486" i="55"/>
  <c r="AI22486" i="55"/>
  <c r="AI22498" i="55"/>
  <c r="AK22498" i="55"/>
  <c r="AJ22498" i="55"/>
  <c r="AI22534" i="55"/>
  <c r="AJ22534" i="55"/>
  <c r="AK22534" i="55"/>
  <c r="AI22546" i="55"/>
  <c r="AK22546" i="55"/>
  <c r="AJ22546" i="55"/>
  <c r="AI22570" i="55"/>
  <c r="AJ22570" i="55"/>
  <c r="AK22570" i="55"/>
  <c r="AI22582" i="55"/>
  <c r="AK22582" i="55"/>
  <c r="AJ22582" i="55"/>
  <c r="AI22642" i="55"/>
  <c r="AK22642" i="55"/>
  <c r="AJ22642" i="55"/>
  <c r="AI22822" i="55"/>
  <c r="AK22822" i="55"/>
  <c r="AK22834" i="55"/>
  <c r="AJ22834" i="55"/>
  <c r="AI22834" i="55"/>
  <c r="AI22966" i="55"/>
  <c r="AJ22966" i="55"/>
  <c r="AK22966" i="55"/>
  <c r="AK23014" i="55"/>
  <c r="AJ23014" i="55"/>
  <c r="AI23014" i="55"/>
  <c r="AK23038" i="55"/>
  <c r="AJ23038" i="55"/>
  <c r="AI23038" i="55"/>
  <c r="AK23050" i="55"/>
  <c r="AI23050" i="55"/>
  <c r="AJ23050" i="55"/>
  <c r="AK23110" i="55"/>
  <c r="AJ23110" i="55"/>
  <c r="AI23110" i="55"/>
  <c r="AJ23134" i="55"/>
  <c r="AK23134" i="55"/>
  <c r="AK23158" i="55"/>
  <c r="AJ23158" i="55"/>
  <c r="AI23158" i="55"/>
  <c r="AK23206" i="55"/>
  <c r="AI23206" i="55"/>
  <c r="AJ23206" i="55"/>
  <c r="AK23230" i="55"/>
  <c r="AJ23230" i="55"/>
  <c r="AI23230" i="55"/>
  <c r="AK23278" i="55"/>
  <c r="AJ23278" i="55"/>
  <c r="AI23278" i="55"/>
  <c r="AJ23314" i="55"/>
  <c r="AI23314" i="55"/>
  <c r="AK23314" i="55"/>
  <c r="AK23338" i="55"/>
  <c r="AJ23338" i="55"/>
  <c r="AI23338" i="55"/>
  <c r="AJ23854" i="55"/>
  <c r="AK23854" i="55"/>
  <c r="AK23950" i="55"/>
  <c r="AJ23950" i="55"/>
  <c r="AK23974" i="55"/>
  <c r="AJ23974" i="55"/>
  <c r="AK23998" i="55"/>
  <c r="AJ23998" i="55"/>
  <c r="AK24358" i="55"/>
  <c r="AI24358" i="55"/>
  <c r="AJ24358" i="55"/>
  <c r="AI24418" i="55"/>
  <c r="AK24418" i="55"/>
  <c r="AJ24418" i="55"/>
  <c r="AK24466" i="55"/>
  <c r="AI24466" i="55"/>
  <c r="AK24610" i="55"/>
  <c r="AJ24610" i="55"/>
  <c r="AK24730" i="55"/>
  <c r="AJ24730" i="55"/>
  <c r="AI24730" i="55"/>
  <c r="AK25006" i="55"/>
  <c r="AI25006" i="55"/>
  <c r="AJ25006" i="55"/>
  <c r="AK25054" i="55"/>
  <c r="AJ25054" i="55"/>
  <c r="AK25078" i="55"/>
  <c r="AI25078" i="55"/>
  <c r="AK25090" i="55"/>
  <c r="AJ25090" i="55"/>
  <c r="AK25150" i="55"/>
  <c r="AJ25150" i="55"/>
  <c r="AK25198" i="55"/>
  <c r="AI25198" i="55"/>
  <c r="AK25546" i="55"/>
  <c r="AI25546" i="55"/>
  <c r="AI27226" i="55"/>
  <c r="AJ27226" i="55"/>
  <c r="AK27226" i="55"/>
  <c r="AK27262" i="55"/>
  <c r="AJ27262" i="55"/>
  <c r="AI27262" i="55"/>
  <c r="AK27298" i="55"/>
  <c r="AI27298" i="55"/>
  <c r="AJ27298" i="55"/>
  <c r="AJ27310" i="55"/>
  <c r="AK27310" i="55"/>
  <c r="AK27682" i="55"/>
  <c r="AJ27682" i="55"/>
  <c r="AI27682" i="55"/>
  <c r="AK27742" i="55"/>
  <c r="AI27742" i="55"/>
  <c r="AJ27742" i="55"/>
  <c r="AI28318" i="55"/>
  <c r="AK28318" i="55"/>
  <c r="AJ28318" i="55"/>
  <c r="AJ28498" i="55"/>
  <c r="AK28498" i="55"/>
  <c r="AI28534" i="55"/>
  <c r="AK28534" i="55"/>
  <c r="AJ28534" i="55"/>
  <c r="AK28642" i="55"/>
  <c r="AJ28642" i="55"/>
  <c r="AI28642" i="55"/>
  <c r="AJ28714" i="55"/>
  <c r="AK28714" i="55"/>
  <c r="AK28858" i="55"/>
  <c r="AJ28858" i="55"/>
  <c r="AI28858" i="55"/>
  <c r="AJ29050" i="55"/>
  <c r="AK29050" i="55"/>
  <c r="AK29146" i="55"/>
  <c r="AJ29146" i="55"/>
  <c r="AI29146" i="55"/>
  <c r="AK29194" i="55"/>
  <c r="AJ29194" i="55"/>
  <c r="AI29194" i="55"/>
  <c r="AI29290" i="55"/>
  <c r="AJ29290" i="55"/>
  <c r="AK29290" i="55"/>
  <c r="AK29362" i="55"/>
  <c r="AJ29362" i="55"/>
  <c r="AI29362" i="55"/>
  <c r="AI29374" i="55"/>
  <c r="AK29374" i="55"/>
  <c r="AJ29374" i="55"/>
  <c r="AJ29410" i="55"/>
  <c r="AK29410" i="55"/>
  <c r="AI29410" i="55"/>
  <c r="AI29470" i="55"/>
  <c r="AK29470" i="55"/>
  <c r="AK29506" i="55"/>
  <c r="AI29506" i="55"/>
  <c r="AI29590" i="55"/>
  <c r="AK29590" i="55"/>
  <c r="AJ29590" i="55"/>
  <c r="AI29614" i="55"/>
  <c r="AK29614" i="55"/>
  <c r="AJ29614" i="55"/>
  <c r="AI29686" i="55"/>
  <c r="AJ29686" i="55"/>
  <c r="AI29734" i="55"/>
  <c r="AJ29734" i="55"/>
  <c r="AK29734" i="55"/>
  <c r="AK30178" i="55"/>
  <c r="AJ30178" i="55"/>
  <c r="AI30178" i="55"/>
  <c r="AI30958" i="55"/>
  <c r="AJ30958" i="55"/>
  <c r="AI31054" i="55"/>
  <c r="AK31054" i="55"/>
  <c r="AJ31054" i="55"/>
  <c r="AJ31318" i="55"/>
  <c r="AK31318" i="55"/>
  <c r="AI31318" i="55"/>
  <c r="AI31378" i="55"/>
  <c r="AK31378" i="55"/>
  <c r="AJ31378" i="55"/>
  <c r="AJ32194" i="55"/>
  <c r="AK32194" i="55"/>
  <c r="AI32194" i="55"/>
  <c r="AI33958" i="55"/>
  <c r="AK33958" i="55"/>
  <c r="AJ33958" i="55"/>
  <c r="AI34066" i="55"/>
  <c r="AJ34066" i="55"/>
  <c r="AK142" i="55"/>
  <c r="AJ382" i="55"/>
  <c r="AJ623" i="55"/>
  <c r="AJ718" i="55"/>
  <c r="AI910" i="55"/>
  <c r="AI982" i="55"/>
  <c r="AJ994" i="55"/>
  <c r="AJ1066" i="55"/>
  <c r="AK1138" i="55"/>
  <c r="AJ1306" i="55"/>
  <c r="AJ1391" i="55"/>
  <c r="AJ1475" i="55"/>
  <c r="AK1559" i="55"/>
  <c r="AJ1642" i="55"/>
  <c r="AJ1666" i="55"/>
  <c r="AK1726" i="55"/>
  <c r="AJ1810" i="55"/>
  <c r="AJ1882" i="55"/>
  <c r="AJ2063" i="55"/>
  <c r="AJ2134" i="55"/>
  <c r="AK2314" i="55"/>
  <c r="AJ3082" i="55"/>
  <c r="AK3479" i="55"/>
  <c r="AK3526" i="55"/>
  <c r="AK3658" i="55"/>
  <c r="AK3706" i="55"/>
  <c r="AI3850" i="55"/>
  <c r="AK4091" i="55"/>
  <c r="AI4391" i="55"/>
  <c r="AJ4558" i="55"/>
  <c r="AI4883" i="55"/>
  <c r="AK4942" i="55"/>
  <c r="AI6515" i="55"/>
  <c r="AI6548" i="55"/>
  <c r="AJ6944" i="55"/>
  <c r="AK7016" i="55"/>
  <c r="AK7208" i="55"/>
  <c r="AI7294" i="55"/>
  <c r="AK7364" i="55"/>
  <c r="AI7654" i="55"/>
  <c r="AJ8062" i="55"/>
  <c r="AJ8564" i="55"/>
  <c r="AI8890" i="55"/>
  <c r="AK9166" i="55"/>
  <c r="AI9454" i="55"/>
  <c r="AJ9887" i="55"/>
  <c r="AK10460" i="55"/>
  <c r="AJ10762" i="55"/>
  <c r="AJ10966" i="55"/>
  <c r="AK11986" i="55"/>
  <c r="AI12454" i="55"/>
  <c r="AI12800" i="55"/>
  <c r="AK14218" i="55"/>
  <c r="AI19906" i="55"/>
  <c r="AJ25067" i="55"/>
  <c r="AJ47" i="55"/>
  <c r="AK47" i="55"/>
  <c r="AK71" i="55"/>
  <c r="AJ71" i="55"/>
  <c r="AI227" i="55"/>
  <c r="AK227" i="55"/>
  <c r="AJ227" i="55"/>
  <c r="AK251" i="55"/>
  <c r="AI251" i="55"/>
  <c r="AK263" i="55"/>
  <c r="AJ263" i="55"/>
  <c r="AI263" i="55"/>
  <c r="AK383" i="55"/>
  <c r="AJ383" i="55"/>
  <c r="AI407" i="55"/>
  <c r="AK407" i="55"/>
  <c r="AK419" i="55"/>
  <c r="AJ419" i="55"/>
  <c r="AI419" i="55"/>
  <c r="AK491" i="55"/>
  <c r="AI491" i="55"/>
  <c r="AJ491" i="55"/>
  <c r="AK503" i="55"/>
  <c r="AJ503" i="55"/>
  <c r="AI503" i="55"/>
  <c r="AK515" i="55"/>
  <c r="AJ515" i="55"/>
  <c r="AI515" i="55"/>
  <c r="AK527" i="55"/>
  <c r="AJ527" i="55"/>
  <c r="AI527" i="55"/>
  <c r="AK539" i="55"/>
  <c r="AI539" i="55"/>
  <c r="AK563" i="55"/>
  <c r="AJ563" i="55"/>
  <c r="AK575" i="55"/>
  <c r="AJ575" i="55"/>
  <c r="AI575" i="55"/>
  <c r="AK587" i="55"/>
  <c r="AJ587" i="55"/>
  <c r="AK599" i="55"/>
  <c r="AJ599" i="55"/>
  <c r="AK611" i="55"/>
  <c r="AJ611" i="55"/>
  <c r="AI611" i="55"/>
  <c r="AK647" i="55"/>
  <c r="AI647" i="55"/>
  <c r="AJ647" i="55"/>
  <c r="AK659" i="55"/>
  <c r="AJ659" i="55"/>
  <c r="AK671" i="55"/>
  <c r="AJ671" i="55"/>
  <c r="AK683" i="55"/>
  <c r="AI683" i="55"/>
  <c r="AJ683" i="55"/>
  <c r="AK695" i="55"/>
  <c r="AI695" i="55"/>
  <c r="AK719" i="55"/>
  <c r="AJ719" i="55"/>
  <c r="AK731" i="55"/>
  <c r="AJ731" i="55"/>
  <c r="AI731" i="55"/>
  <c r="AK755" i="55"/>
  <c r="AJ755" i="55"/>
  <c r="AK767" i="55"/>
  <c r="AJ767" i="55"/>
  <c r="AI767" i="55"/>
  <c r="AK803" i="55"/>
  <c r="AI803" i="55"/>
  <c r="AJ803" i="55"/>
  <c r="AK815" i="55"/>
  <c r="AI815" i="55"/>
  <c r="AK839" i="55"/>
  <c r="AJ839" i="55"/>
  <c r="AI839" i="55"/>
  <c r="AK851" i="55"/>
  <c r="AJ851" i="55"/>
  <c r="AI851" i="55"/>
  <c r="AK875" i="55"/>
  <c r="AJ875" i="55"/>
  <c r="AK887" i="55"/>
  <c r="AJ887" i="55"/>
  <c r="AI887" i="55"/>
  <c r="AK911" i="55"/>
  <c r="AJ911" i="55"/>
  <c r="AK923" i="55"/>
  <c r="AJ923" i="55"/>
  <c r="AI923" i="55"/>
  <c r="AK935" i="55"/>
  <c r="AI935" i="55"/>
  <c r="AK959" i="55"/>
  <c r="AI959" i="55"/>
  <c r="AJ959" i="55"/>
  <c r="AK971" i="55"/>
  <c r="AI971" i="55"/>
  <c r="AK995" i="55"/>
  <c r="AJ995" i="55"/>
  <c r="AK1007" i="55"/>
  <c r="AJ1007" i="55"/>
  <c r="AI1007" i="55"/>
  <c r="AK1019" i="55"/>
  <c r="AJ1019" i="55"/>
  <c r="AI1019" i="55"/>
  <c r="AK1031" i="55"/>
  <c r="AJ1031" i="55"/>
  <c r="AI1031" i="55"/>
  <c r="AK1043" i="55"/>
  <c r="AJ1043" i="55"/>
  <c r="AI1043" i="55"/>
  <c r="AK1079" i="55"/>
  <c r="AJ1079" i="55"/>
  <c r="AI1079" i="55"/>
  <c r="AK1091" i="55"/>
  <c r="AJ1091" i="55"/>
  <c r="AI1091" i="55"/>
  <c r="AK1103" i="55"/>
  <c r="AJ1103" i="55"/>
  <c r="AI1103" i="55"/>
  <c r="AK1115" i="55"/>
  <c r="AJ1115" i="55"/>
  <c r="AI1115" i="55"/>
  <c r="AK1127" i="55"/>
  <c r="AI1127" i="55"/>
  <c r="AK1151" i="55"/>
  <c r="AJ1151" i="55"/>
  <c r="AK1163" i="55"/>
  <c r="AJ1163" i="55"/>
  <c r="AI1163" i="55"/>
  <c r="AK1175" i="55"/>
  <c r="AJ1175" i="55"/>
  <c r="AI1175" i="55"/>
  <c r="AK1187" i="55"/>
  <c r="AJ1187" i="55"/>
  <c r="AI1187" i="55"/>
  <c r="AK1199" i="55"/>
  <c r="AJ1199" i="55"/>
  <c r="AI1199" i="55"/>
  <c r="AK1247" i="55"/>
  <c r="AJ1247" i="55"/>
  <c r="AI1247" i="55"/>
  <c r="AJ1259" i="55"/>
  <c r="AI1259" i="55"/>
  <c r="AJ1283" i="55"/>
  <c r="AK1283" i="55"/>
  <c r="AI1283" i="55"/>
  <c r="AK1295" i="55"/>
  <c r="AJ1295" i="55"/>
  <c r="AI1295" i="55"/>
  <c r="AK1307" i="55"/>
  <c r="AI1307" i="55"/>
  <c r="AJ1307" i="55"/>
  <c r="AK1331" i="55"/>
  <c r="AI1331" i="55"/>
  <c r="AI1355" i="55"/>
  <c r="AK1355" i="55"/>
  <c r="AJ1355" i="55"/>
  <c r="AI1367" i="55"/>
  <c r="AK1367" i="55"/>
  <c r="AJ1367" i="55"/>
  <c r="AK1379" i="55"/>
  <c r="AI1379" i="55"/>
  <c r="AK1403" i="55"/>
  <c r="AI1403" i="55"/>
  <c r="AJ1403" i="55"/>
  <c r="AI1415" i="55"/>
  <c r="AK1415" i="55"/>
  <c r="AI1451" i="55"/>
  <c r="AK1451" i="55"/>
  <c r="AJ1451" i="55"/>
  <c r="AI1463" i="55"/>
  <c r="AK1463" i="55"/>
  <c r="AJ1463" i="55"/>
  <c r="AI1499" i="55"/>
  <c r="AK1499" i="55"/>
  <c r="AJ1499" i="55"/>
  <c r="AI1511" i="55"/>
  <c r="AJ1511" i="55"/>
  <c r="AI1547" i="55"/>
  <c r="AK1547" i="55"/>
  <c r="AJ1547" i="55"/>
  <c r="AJ1571" i="55"/>
  <c r="AI1571" i="55"/>
  <c r="AK1583" i="55"/>
  <c r="AJ1583" i="55"/>
  <c r="AI1583" i="55"/>
  <c r="AK1595" i="55"/>
  <c r="AI1595" i="55"/>
  <c r="AJ1595" i="55"/>
  <c r="AK1619" i="55"/>
  <c r="AJ1619" i="55"/>
  <c r="AK1631" i="55"/>
  <c r="AJ1631" i="55"/>
  <c r="AK1643" i="55"/>
  <c r="AI1643" i="55"/>
  <c r="AJ1643" i="55"/>
  <c r="AI1655" i="55"/>
  <c r="AJ1655" i="55"/>
  <c r="AK1667" i="55"/>
  <c r="AJ1667" i="55"/>
  <c r="AK1679" i="55"/>
  <c r="AJ1679" i="55"/>
  <c r="AI1691" i="55"/>
  <c r="AK1691" i="55"/>
  <c r="AJ1691" i="55"/>
  <c r="AI1703" i="55"/>
  <c r="AK1703" i="55"/>
  <c r="AJ1703" i="55"/>
  <c r="AK1739" i="55"/>
  <c r="AI1739" i="55"/>
  <c r="AJ1739" i="55"/>
  <c r="AI1751" i="55"/>
  <c r="AK1751" i="55"/>
  <c r="AK1787" i="55"/>
  <c r="AI1787" i="55"/>
  <c r="AJ1787" i="55"/>
  <c r="AI1799" i="55"/>
  <c r="AJ1799" i="55"/>
  <c r="AK1835" i="55"/>
  <c r="AI1835" i="55"/>
  <c r="AJ1835" i="55"/>
  <c r="AK1859" i="55"/>
  <c r="AJ1859" i="55"/>
  <c r="AK1871" i="55"/>
  <c r="AI1871" i="55"/>
  <c r="AI1895" i="55"/>
  <c r="AJ1895" i="55"/>
  <c r="AK1895" i="55"/>
  <c r="AK1907" i="55"/>
  <c r="AJ1907" i="55"/>
  <c r="AI1907" i="55"/>
  <c r="AI1931" i="55"/>
  <c r="AJ1931" i="55"/>
  <c r="AI1955" i="55"/>
  <c r="AJ1955" i="55"/>
  <c r="AK1955" i="55"/>
  <c r="AK1967" i="55"/>
  <c r="AJ1967" i="55"/>
  <c r="AI1967" i="55"/>
  <c r="AJ1979" i="55"/>
  <c r="AI1979" i="55"/>
  <c r="AK1979" i="55"/>
  <c r="AK1991" i="55"/>
  <c r="AI1991" i="55"/>
  <c r="AK2003" i="55"/>
  <c r="AJ2003" i="55"/>
  <c r="AK2015" i="55"/>
  <c r="AJ2015" i="55"/>
  <c r="AI2015" i="55"/>
  <c r="AJ2027" i="55"/>
  <c r="AI2027" i="55"/>
  <c r="AK2027" i="55"/>
  <c r="AI2039" i="55"/>
  <c r="AK2039" i="55"/>
  <c r="AI2051" i="55"/>
  <c r="AK2051" i="55"/>
  <c r="AJ2051" i="55"/>
  <c r="AK2099" i="55"/>
  <c r="AJ2099" i="55"/>
  <c r="AI2099" i="55"/>
  <c r="AK2111" i="55"/>
  <c r="AJ2111" i="55"/>
  <c r="AI2111" i="55"/>
  <c r="AJ2123" i="55"/>
  <c r="AI2123" i="55"/>
  <c r="AK2135" i="55"/>
  <c r="AJ2135" i="55"/>
  <c r="AI2135" i="55"/>
  <c r="AI2147" i="55"/>
  <c r="AK2147" i="55"/>
  <c r="AK2159" i="55"/>
  <c r="AJ2159" i="55"/>
  <c r="AI2159" i="55"/>
  <c r="AI2171" i="55"/>
  <c r="AK2171" i="55"/>
  <c r="AK2183" i="55"/>
  <c r="AI2183" i="55"/>
  <c r="AK2207" i="55"/>
  <c r="AJ2207" i="55"/>
  <c r="AI2207" i="55"/>
  <c r="AK2219" i="55"/>
  <c r="AJ2219" i="55"/>
  <c r="AI2219" i="55"/>
  <c r="AI2231" i="55"/>
  <c r="AK2231" i="55"/>
  <c r="AJ2231" i="55"/>
  <c r="AI2243" i="55"/>
  <c r="AJ2243" i="55"/>
  <c r="AI2255" i="55"/>
  <c r="AK2255" i="55"/>
  <c r="AJ2255" i="55"/>
  <c r="AK2267" i="55"/>
  <c r="AJ2267" i="55"/>
  <c r="AI2267" i="55"/>
  <c r="AK2291" i="55"/>
  <c r="AJ2291" i="55"/>
  <c r="AI2291" i="55"/>
  <c r="AI2303" i="55"/>
  <c r="AK2303" i="55"/>
  <c r="AJ2303" i="55"/>
  <c r="AI2315" i="55"/>
  <c r="AJ2315" i="55"/>
  <c r="AK2315" i="55"/>
  <c r="AI2351" i="55"/>
  <c r="AJ2351" i="55"/>
  <c r="AJ2363" i="55"/>
  <c r="AI2363" i="55"/>
  <c r="AK2375" i="55"/>
  <c r="AJ2375" i="55"/>
  <c r="AI2375" i="55"/>
  <c r="AI2387" i="55"/>
  <c r="AJ2387" i="55"/>
  <c r="AI2399" i="55"/>
  <c r="AK2399" i="55"/>
  <c r="AJ2399" i="55"/>
  <c r="AK2411" i="55"/>
  <c r="AJ2411" i="55"/>
  <c r="AJ2435" i="55"/>
  <c r="AI2435" i="55"/>
  <c r="AI2447" i="55"/>
  <c r="AK2447" i="55"/>
  <c r="AJ2447" i="55"/>
  <c r="AI2459" i="55"/>
  <c r="AJ2459" i="55"/>
  <c r="AI2471" i="55"/>
  <c r="AK2471" i="55"/>
  <c r="AJ2471" i="55"/>
  <c r="AI2483" i="55"/>
  <c r="AK2483" i="55"/>
  <c r="AJ2483" i="55"/>
  <c r="AI2495" i="55"/>
  <c r="AK2495" i="55"/>
  <c r="AJ2495" i="55"/>
  <c r="AI2507" i="55"/>
  <c r="AJ2507" i="55"/>
  <c r="AI2531" i="55"/>
  <c r="AK2531" i="55"/>
  <c r="AJ2531" i="55"/>
  <c r="AI2543" i="55"/>
  <c r="AJ2543" i="55"/>
  <c r="AI2555" i="55"/>
  <c r="AJ2555" i="55"/>
  <c r="AI2567" i="55"/>
  <c r="AJ2567" i="55"/>
  <c r="AK2567" i="55"/>
  <c r="AI2579" i="55"/>
  <c r="AK2579" i="55"/>
  <c r="AI2591" i="55"/>
  <c r="AK2591" i="55"/>
  <c r="AI2603" i="55"/>
  <c r="AJ2603" i="55"/>
  <c r="AI2615" i="55"/>
  <c r="AJ2615" i="55"/>
  <c r="AK2615" i="55"/>
  <c r="AI2627" i="55"/>
  <c r="AK2627" i="55"/>
  <c r="AJ2627" i="55"/>
  <c r="AI2651" i="55"/>
  <c r="AK2651" i="55"/>
  <c r="AJ2651" i="55"/>
  <c r="AI2663" i="55"/>
  <c r="AK2663" i="55"/>
  <c r="AJ2663" i="55"/>
  <c r="AI2675" i="55"/>
  <c r="AK2675" i="55"/>
  <c r="AJ2675" i="55"/>
  <c r="AI2687" i="55"/>
  <c r="AK2687" i="55"/>
  <c r="AJ2687" i="55"/>
  <c r="AI2699" i="55"/>
  <c r="AK2699" i="55"/>
  <c r="AJ2699" i="55"/>
  <c r="AI2711" i="55"/>
  <c r="AK2711" i="55"/>
  <c r="AJ2711" i="55"/>
  <c r="AI2735" i="55"/>
  <c r="AK2735" i="55"/>
  <c r="AJ2735" i="55"/>
  <c r="AI2747" i="55"/>
  <c r="AK2747" i="55"/>
  <c r="AJ2747" i="55"/>
  <c r="AI2759" i="55"/>
  <c r="AK2759" i="55"/>
  <c r="AJ2759" i="55"/>
  <c r="AI2771" i="55"/>
  <c r="AK2771" i="55"/>
  <c r="AJ2771" i="55"/>
  <c r="AI2783" i="55"/>
  <c r="AK2783" i="55"/>
  <c r="AJ2783" i="55"/>
  <c r="AI2807" i="55"/>
  <c r="AK2807" i="55"/>
  <c r="AJ2807" i="55"/>
  <c r="AI2831" i="55"/>
  <c r="AJ2831" i="55"/>
  <c r="AK2831" i="55"/>
  <c r="AI2855" i="55"/>
  <c r="AK2855" i="55"/>
  <c r="AI2867" i="55"/>
  <c r="AK2867" i="55"/>
  <c r="AJ2867" i="55"/>
  <c r="AI2879" i="55"/>
  <c r="AK2879" i="55"/>
  <c r="AI2891" i="55"/>
  <c r="AK2891" i="55"/>
  <c r="AJ2891" i="55"/>
  <c r="AI2903" i="55"/>
  <c r="AK2903" i="55"/>
  <c r="AI2915" i="55"/>
  <c r="AK2915" i="55"/>
  <c r="AJ2915" i="55"/>
  <c r="AI2927" i="55"/>
  <c r="AK2927" i="55"/>
  <c r="AJ2927" i="55"/>
  <c r="AI2951" i="55"/>
  <c r="AK2951" i="55"/>
  <c r="AJ2951" i="55"/>
  <c r="AI2963" i="55"/>
  <c r="AK2963" i="55"/>
  <c r="AJ2963" i="55"/>
  <c r="AI2975" i="55"/>
  <c r="AK2975" i="55"/>
  <c r="AJ2975" i="55"/>
  <c r="AI2987" i="55"/>
  <c r="AK2987" i="55"/>
  <c r="AJ2987" i="55"/>
  <c r="AI2999" i="55"/>
  <c r="AJ2999" i="55"/>
  <c r="AK2999" i="55"/>
  <c r="AI3011" i="55"/>
  <c r="AK3011" i="55"/>
  <c r="AJ3011" i="55"/>
  <c r="AI3023" i="55"/>
  <c r="AK3023" i="55"/>
  <c r="AJ3023" i="55"/>
  <c r="AI3035" i="55"/>
  <c r="AK3035" i="55"/>
  <c r="AJ3035" i="55"/>
  <c r="AJ3083" i="55"/>
  <c r="AI3083" i="55"/>
  <c r="AK3095" i="55"/>
  <c r="AI3095" i="55"/>
  <c r="AK3107" i="55"/>
  <c r="AJ3107" i="55"/>
  <c r="AI3107" i="55"/>
  <c r="AI3119" i="55"/>
  <c r="AK3119" i="55"/>
  <c r="AJ3119" i="55"/>
  <c r="AK3131" i="55"/>
  <c r="AJ3131" i="55"/>
  <c r="AI3131" i="55"/>
  <c r="AK3155" i="55"/>
  <c r="AJ3155" i="55"/>
  <c r="AI3155" i="55"/>
  <c r="AJ3167" i="55"/>
  <c r="AI3167" i="55"/>
  <c r="AJ3179" i="55"/>
  <c r="AI3179" i="55"/>
  <c r="AK3179" i="55"/>
  <c r="AK3191" i="55"/>
  <c r="AJ3191" i="55"/>
  <c r="AI3191" i="55"/>
  <c r="AK3227" i="55"/>
  <c r="AJ3227" i="55"/>
  <c r="AI3227" i="55"/>
  <c r="AK3239" i="55"/>
  <c r="AJ3239" i="55"/>
  <c r="AI3239" i="55"/>
  <c r="AK3251" i="55"/>
  <c r="AJ3251" i="55"/>
  <c r="AI3251" i="55"/>
  <c r="AK3263" i="55"/>
  <c r="AJ3263" i="55"/>
  <c r="AJ3275" i="55"/>
  <c r="AI3275" i="55"/>
  <c r="AK3275" i="55"/>
  <c r="AJ3287" i="55"/>
  <c r="AI3287" i="55"/>
  <c r="AK3287" i="55"/>
  <c r="AK3299" i="55"/>
  <c r="AJ3299" i="55"/>
  <c r="AJ3311" i="55"/>
  <c r="AI3311" i="55"/>
  <c r="AK3311" i="55"/>
  <c r="AI3335" i="55"/>
  <c r="AK3335" i="55"/>
  <c r="AJ3335" i="55"/>
  <c r="AI3347" i="55"/>
  <c r="AK3347" i="55"/>
  <c r="AJ3347" i="55"/>
  <c r="AJ3371" i="55"/>
  <c r="AI3371" i="55"/>
  <c r="AJ3383" i="55"/>
  <c r="AI3383" i="55"/>
  <c r="AI3395" i="55"/>
  <c r="AK3395" i="55"/>
  <c r="AJ3395" i="55"/>
  <c r="AJ3431" i="55"/>
  <c r="AI3431" i="55"/>
  <c r="AK3431" i="55"/>
  <c r="AK3443" i="55"/>
  <c r="AJ3443" i="55"/>
  <c r="AI3443" i="55"/>
  <c r="AK3455" i="55"/>
  <c r="AJ3455" i="55"/>
  <c r="AK3539" i="55"/>
  <c r="AI3539" i="55"/>
  <c r="AK3563" i="55"/>
  <c r="AI3563" i="55"/>
  <c r="AK3575" i="55"/>
  <c r="AI3575" i="55"/>
  <c r="AK3587" i="55"/>
  <c r="AI3587" i="55"/>
  <c r="AK3611" i="55"/>
  <c r="AI3611" i="55"/>
  <c r="AK3623" i="55"/>
  <c r="AI3623" i="55"/>
  <c r="AK3647" i="55"/>
  <c r="AI3647" i="55"/>
  <c r="AK3671" i="55"/>
  <c r="AI3671" i="55"/>
  <c r="AK3683" i="55"/>
  <c r="AI3683" i="55"/>
  <c r="AK3695" i="55"/>
  <c r="AI3695" i="55"/>
  <c r="AK3719" i="55"/>
  <c r="AI3719" i="55"/>
  <c r="AK3731" i="55"/>
  <c r="AI3731" i="55"/>
  <c r="AK3743" i="55"/>
  <c r="AI3743" i="55"/>
  <c r="AK3755" i="55"/>
  <c r="AI3755" i="55"/>
  <c r="AK3767" i="55"/>
  <c r="AI3767" i="55"/>
  <c r="AK3779" i="55"/>
  <c r="AI3779" i="55"/>
  <c r="AK3791" i="55"/>
  <c r="AI3791" i="55"/>
  <c r="AK3803" i="55"/>
  <c r="AI3803" i="55"/>
  <c r="AK3815" i="55"/>
  <c r="AI3815" i="55"/>
  <c r="AK3827" i="55"/>
  <c r="AI3827" i="55"/>
  <c r="AK3839" i="55"/>
  <c r="AI3839" i="55"/>
  <c r="AK3851" i="55"/>
  <c r="AI3851" i="55"/>
  <c r="AK3863" i="55"/>
  <c r="AI3863" i="55"/>
  <c r="AK3887" i="55"/>
  <c r="AI3887" i="55"/>
  <c r="AK3899" i="55"/>
  <c r="AI3899" i="55"/>
  <c r="AK3923" i="55"/>
  <c r="AI3923" i="55"/>
  <c r="AK3935" i="55"/>
  <c r="AI3935" i="55"/>
  <c r="AK3947" i="55"/>
  <c r="AI3947" i="55"/>
  <c r="AK3971" i="55"/>
  <c r="AJ3971" i="55"/>
  <c r="AI3971" i="55"/>
  <c r="AK3983" i="55"/>
  <c r="AJ3983" i="55"/>
  <c r="AI3983" i="55"/>
  <c r="AK3995" i="55"/>
  <c r="AI3995" i="55"/>
  <c r="AI4007" i="55"/>
  <c r="AK4007" i="55"/>
  <c r="AK4019" i="55"/>
  <c r="AJ4019" i="55"/>
  <c r="AI4019" i="55"/>
  <c r="AI4043" i="55"/>
  <c r="AK4043" i="55"/>
  <c r="AI4055" i="55"/>
  <c r="AK4055" i="55"/>
  <c r="AJ4055" i="55"/>
  <c r="AK4067" i="55"/>
  <c r="AI4067" i="55"/>
  <c r="AJ4067" i="55"/>
  <c r="AK4079" i="55"/>
  <c r="AJ4079" i="55"/>
  <c r="AI4079" i="55"/>
  <c r="AK4103" i="55"/>
  <c r="AJ4103" i="55"/>
  <c r="AI4103" i="55"/>
  <c r="AK4115" i="55"/>
  <c r="AJ4115" i="55"/>
  <c r="AI4115" i="55"/>
  <c r="AI4139" i="55"/>
  <c r="AJ4139" i="55"/>
  <c r="AI4151" i="55"/>
  <c r="AK4151" i="55"/>
  <c r="AJ4151" i="55"/>
  <c r="AK4163" i="55"/>
  <c r="AJ4163" i="55"/>
  <c r="AI4163" i="55"/>
  <c r="AK4187" i="55"/>
  <c r="AJ4187" i="55"/>
  <c r="AI4187" i="55"/>
  <c r="AI4199" i="55"/>
  <c r="AK4199" i="55"/>
  <c r="AJ4199" i="55"/>
  <c r="AK4211" i="55"/>
  <c r="AJ4211" i="55"/>
  <c r="AI4211" i="55"/>
  <c r="AI4223" i="55"/>
  <c r="AK4223" i="55"/>
  <c r="AJ4223" i="55"/>
  <c r="AK4247" i="55"/>
  <c r="AJ4247" i="55"/>
  <c r="AI4247" i="55"/>
  <c r="AK4259" i="55"/>
  <c r="AJ4259" i="55"/>
  <c r="AI4259" i="55"/>
  <c r="AK4271" i="55"/>
  <c r="AJ4271" i="55"/>
  <c r="AI4271" i="55"/>
  <c r="AK4283" i="55"/>
  <c r="AJ4283" i="55"/>
  <c r="AI4283" i="55"/>
  <c r="AK4295" i="55"/>
  <c r="AJ4295" i="55"/>
  <c r="AI4295" i="55"/>
  <c r="AK4307" i="55"/>
  <c r="AJ4307" i="55"/>
  <c r="AI4307" i="55"/>
  <c r="AK4319" i="55"/>
  <c r="AJ4319" i="55"/>
  <c r="AI4319" i="55"/>
  <c r="AK4331" i="55"/>
  <c r="AJ4331" i="55"/>
  <c r="AI4331" i="55"/>
  <c r="AI4343" i="55"/>
  <c r="AK4343" i="55"/>
  <c r="AJ4343" i="55"/>
  <c r="AK4355" i="55"/>
  <c r="AJ4355" i="55"/>
  <c r="AK4367" i="55"/>
  <c r="AJ4367" i="55"/>
  <c r="AI4367" i="55"/>
  <c r="AK4379" i="55"/>
  <c r="AJ4379" i="55"/>
  <c r="AI4379" i="55"/>
  <c r="AJ4403" i="55"/>
  <c r="AI4403" i="55"/>
  <c r="AK4403" i="55"/>
  <c r="AK4415" i="55"/>
  <c r="AJ4415" i="55"/>
  <c r="AI4415" i="55"/>
  <c r="AK4427" i="55"/>
  <c r="AJ4427" i="55"/>
  <c r="AI4427" i="55"/>
  <c r="AK4451" i="55"/>
  <c r="AJ4451" i="55"/>
  <c r="AI4451" i="55"/>
  <c r="AK4463" i="55"/>
  <c r="AJ4463" i="55"/>
  <c r="AI4463" i="55"/>
  <c r="AK4487" i="55"/>
  <c r="AJ4487" i="55"/>
  <c r="AI4487" i="55"/>
  <c r="AI4499" i="55"/>
  <c r="AK4499" i="55"/>
  <c r="AJ4499" i="55"/>
  <c r="AK4511" i="55"/>
  <c r="AJ4511" i="55"/>
  <c r="AJ4523" i="55"/>
  <c r="AK4523" i="55"/>
  <c r="AI4523" i="55"/>
  <c r="AI4535" i="55"/>
  <c r="AK4535" i="55"/>
  <c r="AJ4535" i="55"/>
  <c r="AI4547" i="55"/>
  <c r="AK4547" i="55"/>
  <c r="AJ4547" i="55"/>
  <c r="AJ4559" i="55"/>
  <c r="AI4559" i="55"/>
  <c r="AK4571" i="55"/>
  <c r="AJ4571" i="55"/>
  <c r="AI4571" i="55"/>
  <c r="AK4583" i="55"/>
  <c r="AJ4583" i="55"/>
  <c r="AI4583" i="55"/>
  <c r="AK4595" i="55"/>
  <c r="AJ4595" i="55"/>
  <c r="AI4595" i="55"/>
  <c r="AJ4607" i="55"/>
  <c r="AI4607" i="55"/>
  <c r="AK4607" i="55"/>
  <c r="AI4619" i="55"/>
  <c r="AK4619" i="55"/>
  <c r="AK4631" i="55"/>
  <c r="AJ4631" i="55"/>
  <c r="AI4631" i="55"/>
  <c r="AJ4643" i="55"/>
  <c r="AI4643" i="55"/>
  <c r="AK4655" i="55"/>
  <c r="AJ4655" i="55"/>
  <c r="AJ4667" i="55"/>
  <c r="AK4667" i="55"/>
  <c r="AI4667" i="55"/>
  <c r="AK4679" i="55"/>
  <c r="AJ4679" i="55"/>
  <c r="AI4679" i="55"/>
  <c r="AK4691" i="55"/>
  <c r="AJ4691" i="55"/>
  <c r="AI4691" i="55"/>
  <c r="AK4703" i="55"/>
  <c r="AJ4703" i="55"/>
  <c r="AI4703" i="55"/>
  <c r="AJ4715" i="55"/>
  <c r="AK4715" i="55"/>
  <c r="AK4727" i="55"/>
  <c r="AJ4727" i="55"/>
  <c r="AI4727" i="55"/>
  <c r="AK4739" i="55"/>
  <c r="AJ4739" i="55"/>
  <c r="AI4739" i="55"/>
  <c r="AK4751" i="55"/>
  <c r="AJ4751" i="55"/>
  <c r="AI4763" i="55"/>
  <c r="AK4763" i="55"/>
  <c r="AJ4763" i="55"/>
  <c r="AI4775" i="55"/>
  <c r="AK4775" i="55"/>
  <c r="AK4787" i="55"/>
  <c r="AJ4787" i="55"/>
  <c r="AI4787" i="55"/>
  <c r="AI4799" i="55"/>
  <c r="AK4799" i="55"/>
  <c r="AJ4799" i="55"/>
  <c r="AK4811" i="55"/>
  <c r="AI4811" i="55"/>
  <c r="AJ4811" i="55"/>
  <c r="AK4823" i="55"/>
  <c r="AJ4823" i="55"/>
  <c r="AK4835" i="55"/>
  <c r="AJ4835" i="55"/>
  <c r="AK4847" i="55"/>
  <c r="AI4847" i="55"/>
  <c r="AK4859" i="55"/>
  <c r="AI4859" i="55"/>
  <c r="AK4871" i="55"/>
  <c r="AI4871" i="55"/>
  <c r="AK4895" i="55"/>
  <c r="AI4895" i="55"/>
  <c r="AK4907" i="55"/>
  <c r="AJ4907" i="55"/>
  <c r="AI4907" i="55"/>
  <c r="AK4919" i="55"/>
  <c r="AJ4919" i="55"/>
  <c r="AI4919" i="55"/>
  <c r="AK4931" i="55"/>
  <c r="AJ4931" i="55"/>
  <c r="AI4931" i="55"/>
  <c r="AK4943" i="55"/>
  <c r="AI4943" i="55"/>
  <c r="AJ4943" i="55"/>
  <c r="AK4955" i="55"/>
  <c r="AJ4955" i="55"/>
  <c r="AK4979" i="55"/>
  <c r="AJ4979" i="55"/>
  <c r="AI4979" i="55"/>
  <c r="AK4991" i="55"/>
  <c r="AJ4991" i="55"/>
  <c r="AI4991" i="55"/>
  <c r="AK5003" i="55"/>
  <c r="AJ5003" i="55"/>
  <c r="AK5015" i="55"/>
  <c r="AJ5015" i="55"/>
  <c r="AI5015" i="55"/>
  <c r="AJ5027" i="55"/>
  <c r="AI5027" i="55"/>
  <c r="AJ5039" i="55"/>
  <c r="AI5039" i="55"/>
  <c r="AK5039" i="55"/>
  <c r="AI5051" i="55"/>
  <c r="AK5051" i="55"/>
  <c r="AK5063" i="55"/>
  <c r="AJ5063" i="55"/>
  <c r="AI5063" i="55"/>
  <c r="AK5075" i="55"/>
  <c r="AJ5075" i="55"/>
  <c r="AI5075" i="55"/>
  <c r="AK5087" i="55"/>
  <c r="AJ5087" i="55"/>
  <c r="AI5087" i="55"/>
  <c r="AK5183" i="55"/>
  <c r="AJ5183" i="55"/>
  <c r="AI5183" i="55"/>
  <c r="AK5195" i="55"/>
  <c r="AJ5195" i="55"/>
  <c r="AI5195" i="55"/>
  <c r="AK5219" i="55"/>
  <c r="AJ5219" i="55"/>
  <c r="AI5219" i="55"/>
  <c r="AK5231" i="55"/>
  <c r="AJ5231" i="55"/>
  <c r="AI5231" i="55"/>
  <c r="AK5243" i="55"/>
  <c r="AJ5243" i="55"/>
  <c r="AI5243" i="55"/>
  <c r="AJ5255" i="55"/>
  <c r="AI5255" i="55"/>
  <c r="AK5255" i="55"/>
  <c r="AK5267" i="55"/>
  <c r="AJ5267" i="55"/>
  <c r="AI5267" i="55"/>
  <c r="AK5279" i="55"/>
  <c r="AJ5279" i="55"/>
  <c r="AI5291" i="55"/>
  <c r="AJ5291" i="55"/>
  <c r="AK5291" i="55"/>
  <c r="AK5303" i="55"/>
  <c r="AJ5303" i="55"/>
  <c r="AI5303" i="55"/>
  <c r="AK5315" i="55"/>
  <c r="AJ5315" i="55"/>
  <c r="AI5315" i="55"/>
  <c r="AK5327" i="55"/>
  <c r="AJ5327" i="55"/>
  <c r="AI5339" i="55"/>
  <c r="AK5339" i="55"/>
  <c r="AJ5351" i="55"/>
  <c r="AK5351" i="55"/>
  <c r="AI5351" i="55"/>
  <c r="AJ5363" i="55"/>
  <c r="AK5363" i="55"/>
  <c r="AJ5375" i="55"/>
  <c r="AK5375" i="55"/>
  <c r="AJ5387" i="55"/>
  <c r="AK5387" i="55"/>
  <c r="AJ5399" i="55"/>
  <c r="AK5399" i="55"/>
  <c r="AJ5411" i="55"/>
  <c r="AK5411" i="55"/>
  <c r="AJ5435" i="55"/>
  <c r="AK5435" i="55"/>
  <c r="AJ5447" i="55"/>
  <c r="AK5447" i="55"/>
  <c r="AJ5459" i="55"/>
  <c r="AK5459" i="55"/>
  <c r="AJ5471" i="55"/>
  <c r="AK5471" i="55"/>
  <c r="AJ5483" i="55"/>
  <c r="AK5483" i="55"/>
  <c r="AJ5495" i="55"/>
  <c r="AK5495" i="55"/>
  <c r="AJ5507" i="55"/>
  <c r="AK5507" i="55"/>
  <c r="AJ5519" i="55"/>
  <c r="AK5519" i="55"/>
  <c r="AJ5531" i="55"/>
  <c r="AK5531" i="55"/>
  <c r="AJ5555" i="55"/>
  <c r="AK5555" i="55"/>
  <c r="AJ5567" i="55"/>
  <c r="AK5567" i="55"/>
  <c r="AK5591" i="55"/>
  <c r="AI5591" i="55"/>
  <c r="AJ5591" i="55"/>
  <c r="AK5615" i="55"/>
  <c r="AI5615" i="55"/>
  <c r="AJ5615" i="55"/>
  <c r="AK5627" i="55"/>
  <c r="AJ5627" i="55"/>
  <c r="AI5627" i="55"/>
  <c r="AI5651" i="55"/>
  <c r="AK5651" i="55"/>
  <c r="AJ5651" i="55"/>
  <c r="AK5663" i="55"/>
  <c r="AJ5663" i="55"/>
  <c r="AI5663" i="55"/>
  <c r="AK5675" i="55"/>
  <c r="AJ5675" i="55"/>
  <c r="AI5675" i="55"/>
  <c r="AK5687" i="55"/>
  <c r="AI5687" i="55"/>
  <c r="AK5699" i="55"/>
  <c r="AI5699" i="55"/>
  <c r="AJ5711" i="55"/>
  <c r="AK5711" i="55"/>
  <c r="AK5735" i="55"/>
  <c r="AI5735" i="55"/>
  <c r="AJ5735" i="55"/>
  <c r="AJ5747" i="55"/>
  <c r="AI5747" i="55"/>
  <c r="AK5747" i="55"/>
  <c r="AJ5759" i="55"/>
  <c r="AI5759" i="55"/>
  <c r="AK5771" i="55"/>
  <c r="AI5771" i="55"/>
  <c r="AJ5771" i="55"/>
  <c r="AJ5783" i="55"/>
  <c r="AI5783" i="55"/>
  <c r="AK5783" i="55"/>
  <c r="AK5795" i="55"/>
  <c r="AJ5795" i="55"/>
  <c r="AI5795" i="55"/>
  <c r="AK5819" i="55"/>
  <c r="AJ5819" i="55"/>
  <c r="AI5819" i="55"/>
  <c r="AK5831" i="55"/>
  <c r="AJ5831" i="55"/>
  <c r="AI5831" i="55"/>
  <c r="AK5843" i="55"/>
  <c r="AJ5843" i="55"/>
  <c r="AI5843" i="55"/>
  <c r="AK5855" i="55"/>
  <c r="AI5855" i="55"/>
  <c r="AK5867" i="55"/>
  <c r="AJ5867" i="55"/>
  <c r="AI5867" i="55"/>
  <c r="AK5879" i="55"/>
  <c r="AJ5879" i="55"/>
  <c r="AI5879" i="55"/>
  <c r="AI5891" i="55"/>
  <c r="AK5891" i="55"/>
  <c r="AK5903" i="55"/>
  <c r="AJ5903" i="55"/>
  <c r="AI5915" i="55"/>
  <c r="AK5915" i="55"/>
  <c r="AJ5915" i="55"/>
  <c r="AI5927" i="55"/>
  <c r="AK5927" i="55"/>
  <c r="AJ5927" i="55"/>
  <c r="AK5939" i="55"/>
  <c r="AJ5939" i="55"/>
  <c r="AK5951" i="55"/>
  <c r="AJ5951" i="55"/>
  <c r="AI5951" i="55"/>
  <c r="AI5963" i="55"/>
  <c r="AK5963" i="55"/>
  <c r="AJ5963" i="55"/>
  <c r="AJ5987" i="55"/>
  <c r="AI5987" i="55"/>
  <c r="AK5987" i="55"/>
  <c r="AI5999" i="55"/>
  <c r="AK5999" i="55"/>
  <c r="AK6011" i="55"/>
  <c r="AJ6011" i="55"/>
  <c r="AI6011" i="55"/>
  <c r="AK6023" i="55"/>
  <c r="AI6023" i="55"/>
  <c r="AK6035" i="55"/>
  <c r="AJ6035" i="55"/>
  <c r="AI6035" i="55"/>
  <c r="AK6047" i="55"/>
  <c r="AJ6047" i="55"/>
  <c r="AI6047" i="55"/>
  <c r="AJ6059" i="55"/>
  <c r="AK6059" i="55"/>
  <c r="AI6059" i="55"/>
  <c r="AJ6071" i="55"/>
  <c r="AI6071" i="55"/>
  <c r="AK6071" i="55"/>
  <c r="AJ6095" i="55"/>
  <c r="AK6095" i="55"/>
  <c r="AI6095" i="55"/>
  <c r="AJ6107" i="55"/>
  <c r="AK6107" i="55"/>
  <c r="AI6107" i="55"/>
  <c r="AJ6131" i="55"/>
  <c r="AK6131" i="55"/>
  <c r="AK6143" i="55"/>
  <c r="AJ6143" i="55"/>
  <c r="AI6143" i="55"/>
  <c r="AJ6155" i="55"/>
  <c r="AI6155" i="55"/>
  <c r="AK6155" i="55"/>
  <c r="AI6167" i="55"/>
  <c r="AJ6167" i="55"/>
  <c r="AI6179" i="55"/>
  <c r="AJ6179" i="55"/>
  <c r="AI6191" i="55"/>
  <c r="AJ6191" i="55"/>
  <c r="AK6191" i="55"/>
  <c r="AK6203" i="55"/>
  <c r="AJ6203" i="55"/>
  <c r="AI6203" i="55"/>
  <c r="AJ6215" i="55"/>
  <c r="AI6215" i="55"/>
  <c r="AK6215" i="55"/>
  <c r="AJ6239" i="55"/>
  <c r="AI6239" i="55"/>
  <c r="AK6239" i="55"/>
  <c r="AI6251" i="55"/>
  <c r="AK6251" i="55"/>
  <c r="AJ6251" i="55"/>
  <c r="AK6263" i="55"/>
  <c r="AJ6263" i="55"/>
  <c r="AI6263" i="55"/>
  <c r="AJ6275" i="55"/>
  <c r="AK6275" i="55"/>
  <c r="AI6275" i="55"/>
  <c r="AK6299" i="55"/>
  <c r="AJ6299" i="55"/>
  <c r="AI6299" i="55"/>
  <c r="AI6323" i="55"/>
  <c r="AK6323" i="55"/>
  <c r="AJ6323" i="55"/>
  <c r="AI6335" i="55"/>
  <c r="AK6335" i="55"/>
  <c r="AJ6335" i="55"/>
  <c r="AK6359" i="55"/>
  <c r="AJ6359" i="55"/>
  <c r="AI6359" i="55"/>
  <c r="AK6371" i="55"/>
  <c r="AI6371" i="55"/>
  <c r="AI6383" i="55"/>
  <c r="AK6383" i="55"/>
  <c r="AJ6383" i="55"/>
  <c r="AK6395" i="55"/>
  <c r="AJ6395" i="55"/>
  <c r="AJ6419" i="55"/>
  <c r="AK6419" i="55"/>
  <c r="AI6419" i="55"/>
  <c r="AK6431" i="55"/>
  <c r="AJ6431" i="55"/>
  <c r="AI6431" i="55"/>
  <c r="AK6443" i="55"/>
  <c r="AJ6443" i="55"/>
  <c r="AI6443" i="55"/>
  <c r="AK6455" i="55"/>
  <c r="AJ6455" i="55"/>
  <c r="AI6455" i="55"/>
  <c r="AJ6479" i="55"/>
  <c r="AI6479" i="55"/>
  <c r="AK6479" i="55"/>
  <c r="AK6491" i="55"/>
  <c r="AJ6491" i="55"/>
  <c r="AI6491" i="55"/>
  <c r="AJ6503" i="55"/>
  <c r="AI6503" i="55"/>
  <c r="AK6503" i="55"/>
  <c r="AK6527" i="55"/>
  <c r="AI6527" i="55"/>
  <c r="AJ6527" i="55"/>
  <c r="AK6539" i="55"/>
  <c r="AJ6539" i="55"/>
  <c r="AI6539" i="55"/>
  <c r="AK6551" i="55"/>
  <c r="AJ6551" i="55"/>
  <c r="AI6551" i="55"/>
  <c r="AI6563" i="55"/>
  <c r="AK6563" i="55"/>
  <c r="AJ6563" i="55"/>
  <c r="AK6575" i="55"/>
  <c r="AJ6575" i="55"/>
  <c r="AK6587" i="55"/>
  <c r="AJ6587" i="55"/>
  <c r="AI6587" i="55"/>
  <c r="AK6599" i="55"/>
  <c r="AJ6599" i="55"/>
  <c r="AI6599" i="55"/>
  <c r="AI6611" i="55"/>
  <c r="AK6611" i="55"/>
  <c r="AJ6611" i="55"/>
  <c r="AJ6623" i="55"/>
  <c r="AI6623" i="55"/>
  <c r="AK6635" i="55"/>
  <c r="AJ6635" i="55"/>
  <c r="AI6635" i="55"/>
  <c r="AK6647" i="55"/>
  <c r="AJ6647" i="55"/>
  <c r="AI6647" i="55"/>
  <c r="AK6659" i="55"/>
  <c r="AJ6659" i="55"/>
  <c r="AI6659" i="55"/>
  <c r="AK6671" i="55"/>
  <c r="AI6671" i="55"/>
  <c r="AJ6671" i="55"/>
  <c r="AI6683" i="55"/>
  <c r="AK6683" i="55"/>
  <c r="AJ6683" i="55"/>
  <c r="AJ6707" i="55"/>
  <c r="AI6707" i="55"/>
  <c r="AK6719" i="55"/>
  <c r="AI6719" i="55"/>
  <c r="AJ6719" i="55"/>
  <c r="AJ6731" i="55"/>
  <c r="AI6731" i="55"/>
  <c r="AK6743" i="55"/>
  <c r="AJ6743" i="55"/>
  <c r="AI6743" i="55"/>
  <c r="AK6755" i="55"/>
  <c r="AI6755" i="55"/>
  <c r="AJ6767" i="55"/>
  <c r="AI6767" i="55"/>
  <c r="AJ6779" i="55"/>
  <c r="AK6779" i="55"/>
  <c r="AI6779" i="55"/>
  <c r="AI6791" i="55"/>
  <c r="AJ6791" i="55"/>
  <c r="AK6791" i="55"/>
  <c r="AJ6803" i="55"/>
  <c r="AK6803" i="55"/>
  <c r="AJ6815" i="55"/>
  <c r="AK6815" i="55"/>
  <c r="AJ6827" i="55"/>
  <c r="AK6827" i="55"/>
  <c r="AJ6839" i="55"/>
  <c r="AK6839" i="55"/>
  <c r="AJ6851" i="55"/>
  <c r="AK6851" i="55"/>
  <c r="AJ6863" i="55"/>
  <c r="AK6863" i="55"/>
  <c r="AJ6875" i="55"/>
  <c r="AK6875" i="55"/>
  <c r="AJ6887" i="55"/>
  <c r="AK6887" i="55"/>
  <c r="AJ6899" i="55"/>
  <c r="AK6899" i="55"/>
  <c r="AJ6911" i="55"/>
  <c r="AK6911" i="55"/>
  <c r="AJ6923" i="55"/>
  <c r="AK6923" i="55"/>
  <c r="AJ6935" i="55"/>
  <c r="AK6935" i="55"/>
  <c r="AJ6959" i="55"/>
  <c r="AK6959" i="55"/>
  <c r="AJ6971" i="55"/>
  <c r="AK6971" i="55"/>
  <c r="AJ6983" i="55"/>
  <c r="AK6983" i="55"/>
  <c r="AJ6995" i="55"/>
  <c r="AK6995" i="55"/>
  <c r="AJ7007" i="55"/>
  <c r="AK7007" i="55"/>
  <c r="AJ7019" i="55"/>
  <c r="AK7019" i="55"/>
  <c r="AJ7031" i="55"/>
  <c r="AK7031" i="55"/>
  <c r="AJ7043" i="55"/>
  <c r="AK7043" i="55"/>
  <c r="AJ7055" i="55"/>
  <c r="AK7055" i="55"/>
  <c r="AJ7067" i="55"/>
  <c r="AK7067" i="55"/>
  <c r="AJ7079" i="55"/>
  <c r="AK7079" i="55"/>
  <c r="AJ7091" i="55"/>
  <c r="AK7091" i="55"/>
  <c r="AJ7115" i="55"/>
  <c r="AK7115" i="55"/>
  <c r="AJ7127" i="55"/>
  <c r="AK7127" i="55"/>
  <c r="AJ7139" i="55"/>
  <c r="AK7139" i="55"/>
  <c r="AJ7151" i="55"/>
  <c r="AK7151" i="55"/>
  <c r="AJ7163" i="55"/>
  <c r="AK7163" i="55"/>
  <c r="AJ7175" i="55"/>
  <c r="AK7175" i="55"/>
  <c r="AJ7199" i="55"/>
  <c r="AK7199" i="55"/>
  <c r="AJ7211" i="55"/>
  <c r="AK7211" i="55"/>
  <c r="AJ7223" i="55"/>
  <c r="AK7223" i="55"/>
  <c r="AJ7235" i="55"/>
  <c r="AK7235" i="55"/>
  <c r="AJ7247" i="55"/>
  <c r="AK7247" i="55"/>
  <c r="AJ7259" i="55"/>
  <c r="AK7259" i="55"/>
  <c r="AJ7271" i="55"/>
  <c r="AK7271" i="55"/>
  <c r="AJ7283" i="55"/>
  <c r="AK7283" i="55"/>
  <c r="AJ7307" i="55"/>
  <c r="AK7307" i="55"/>
  <c r="AJ7319" i="55"/>
  <c r="AK7319" i="55"/>
  <c r="AJ7331" i="55"/>
  <c r="AK7331" i="55"/>
  <c r="AJ7343" i="55"/>
  <c r="AK7343" i="55"/>
  <c r="AJ7355" i="55"/>
  <c r="AK7355" i="55"/>
  <c r="AJ7367" i="55"/>
  <c r="AK7367" i="55"/>
  <c r="AJ7379" i="55"/>
  <c r="AK7379" i="55"/>
  <c r="AJ7391" i="55"/>
  <c r="AK7391" i="55"/>
  <c r="AJ7403" i="55"/>
  <c r="AK7403" i="55"/>
  <c r="AJ7415" i="55"/>
  <c r="AK7415" i="55"/>
  <c r="AJ7439" i="55"/>
  <c r="AK7439" i="55"/>
  <c r="AJ7451" i="55"/>
  <c r="AK7451" i="55"/>
  <c r="AJ7463" i="55"/>
  <c r="AK7463" i="55"/>
  <c r="AJ7475" i="55"/>
  <c r="AK7475" i="55"/>
  <c r="AJ7487" i="55"/>
  <c r="AK7487" i="55"/>
  <c r="AJ7499" i="55"/>
  <c r="AK7499" i="55"/>
  <c r="AJ7511" i="55"/>
  <c r="AK7511" i="55"/>
  <c r="AJ7523" i="55"/>
  <c r="AK7523" i="55"/>
  <c r="AJ7535" i="55"/>
  <c r="AK7535" i="55"/>
  <c r="AJ7547" i="55"/>
  <c r="AK7547" i="55"/>
  <c r="AJ7559" i="55"/>
  <c r="AK7559" i="55"/>
  <c r="AJ7571" i="55"/>
  <c r="AK7571" i="55"/>
  <c r="AJ7583" i="55"/>
  <c r="AK7583" i="55"/>
  <c r="AJ7607" i="55"/>
  <c r="AK7607" i="55"/>
  <c r="AJ7619" i="55"/>
  <c r="AK7619" i="55"/>
  <c r="AJ7631" i="55"/>
  <c r="AK7631" i="55"/>
  <c r="AJ7643" i="55"/>
  <c r="AK7643" i="55"/>
  <c r="AJ7667" i="55"/>
  <c r="AK7667" i="55"/>
  <c r="AJ7679" i="55"/>
  <c r="AK7679" i="55"/>
  <c r="AJ7691" i="55"/>
  <c r="AK7691" i="55"/>
  <c r="AK9899" i="55"/>
  <c r="AJ9899" i="55"/>
  <c r="AI9899" i="55"/>
  <c r="AK9911" i="55"/>
  <c r="AJ9911" i="55"/>
  <c r="AK9923" i="55"/>
  <c r="AJ9923" i="55"/>
  <c r="AI9923" i="55"/>
  <c r="AK9935" i="55"/>
  <c r="AI9935" i="55"/>
  <c r="AJ9935" i="55"/>
  <c r="AK9947" i="55"/>
  <c r="AI9947" i="55"/>
  <c r="AJ9947" i="55"/>
  <c r="AK9971" i="55"/>
  <c r="AJ9971" i="55"/>
  <c r="AI9971" i="55"/>
  <c r="AK9983" i="55"/>
  <c r="AJ9983" i="55"/>
  <c r="AI9983" i="55"/>
  <c r="AK9995" i="55"/>
  <c r="AJ9995" i="55"/>
  <c r="AI9995" i="55"/>
  <c r="AK10007" i="55"/>
  <c r="AJ10007" i="55"/>
  <c r="AI10007" i="55"/>
  <c r="AK10019" i="55"/>
  <c r="AJ10019" i="55"/>
  <c r="AI10019" i="55"/>
  <c r="AK10031" i="55"/>
  <c r="AJ10031" i="55"/>
  <c r="AI10031" i="55"/>
  <c r="AK10043" i="55"/>
  <c r="AJ10043" i="55"/>
  <c r="AI10043" i="55"/>
  <c r="AK10055" i="55"/>
  <c r="AI10055" i="55"/>
  <c r="AJ10055" i="55"/>
  <c r="AI10079" i="55"/>
  <c r="AJ10079" i="55"/>
  <c r="AK10223" i="55"/>
  <c r="AJ10223" i="55"/>
  <c r="AI10223" i="55"/>
  <c r="AK10235" i="55"/>
  <c r="AJ10235" i="55"/>
  <c r="AI10235" i="55"/>
  <c r="AJ10247" i="55"/>
  <c r="AI10247" i="55"/>
  <c r="AK10247" i="55"/>
  <c r="AI10259" i="55"/>
  <c r="AK10259" i="55"/>
  <c r="AJ10259" i="55"/>
  <c r="AI10271" i="55"/>
  <c r="AK10271" i="55"/>
  <c r="AJ10271" i="55"/>
  <c r="AI10283" i="55"/>
  <c r="AK10283" i="55"/>
  <c r="AJ10283" i="55"/>
  <c r="AI10295" i="55"/>
  <c r="AK10295" i="55"/>
  <c r="AJ10295" i="55"/>
  <c r="AI10307" i="55"/>
  <c r="AJ10307" i="55"/>
  <c r="AK10307" i="55"/>
  <c r="AI10319" i="55"/>
  <c r="AJ10319" i="55"/>
  <c r="AK10319" i="55"/>
  <c r="AI10331" i="55"/>
  <c r="AK10331" i="55"/>
  <c r="AI10343" i="55"/>
  <c r="AK10343" i="55"/>
  <c r="AJ10343" i="55"/>
  <c r="AI10355" i="55"/>
  <c r="AJ10355" i="55"/>
  <c r="AK10355" i="55"/>
  <c r="AI10367" i="55"/>
  <c r="AJ10367" i="55"/>
  <c r="AK10367" i="55"/>
  <c r="AI10379" i="55"/>
  <c r="AK10379" i="55"/>
  <c r="AJ10379" i="55"/>
  <c r="AI10391" i="55"/>
  <c r="AK10391" i="55"/>
  <c r="AJ10391" i="55"/>
  <c r="AI10403" i="55"/>
  <c r="AJ10403" i="55"/>
  <c r="AK10403" i="55"/>
  <c r="AI10415" i="55"/>
  <c r="AJ10415" i="55"/>
  <c r="AK10415" i="55"/>
  <c r="AI10427" i="55"/>
  <c r="AK10427" i="55"/>
  <c r="AJ10427" i="55"/>
  <c r="AI10439" i="55"/>
  <c r="AK10439" i="55"/>
  <c r="AJ10439" i="55"/>
  <c r="AI10451" i="55"/>
  <c r="AJ10451" i="55"/>
  <c r="AK10451" i="55"/>
  <c r="AI12143" i="55"/>
  <c r="AJ12143" i="55"/>
  <c r="AK12143" i="55"/>
  <c r="AI12155" i="55"/>
  <c r="AK12155" i="55"/>
  <c r="AI12203" i="55"/>
  <c r="AJ12203" i="55"/>
  <c r="AK12203" i="55"/>
  <c r="AK12227" i="55"/>
  <c r="AJ12227" i="55"/>
  <c r="AI12227" i="55"/>
  <c r="AK12263" i="55"/>
  <c r="AI12263" i="55"/>
  <c r="AJ12263" i="55"/>
  <c r="AK12275" i="55"/>
  <c r="AJ12275" i="55"/>
  <c r="AI12275" i="55"/>
  <c r="AI12287" i="55"/>
  <c r="AK12287" i="55"/>
  <c r="AJ12287" i="55"/>
  <c r="AK12323" i="55"/>
  <c r="AI12323" i="55"/>
  <c r="AJ12323" i="55"/>
  <c r="AK12347" i="55"/>
  <c r="AJ12347" i="55"/>
  <c r="AI12347" i="55"/>
  <c r="AI12359" i="55"/>
  <c r="AJ12359" i="55"/>
  <c r="AK12359" i="55"/>
  <c r="AK12395" i="55"/>
  <c r="AJ12395" i="55"/>
  <c r="AI12395" i="55"/>
  <c r="AJ12407" i="55"/>
  <c r="AI12407" i="55"/>
  <c r="AK12407" i="55"/>
  <c r="AK12419" i="55"/>
  <c r="AJ12419" i="55"/>
  <c r="AI12419" i="55"/>
  <c r="AK12455" i="55"/>
  <c r="AI12455" i="55"/>
  <c r="AJ12467" i="55"/>
  <c r="AI12467" i="55"/>
  <c r="AK12491" i="55"/>
  <c r="AJ12491" i="55"/>
  <c r="AI12491" i="55"/>
  <c r="AI12503" i="55"/>
  <c r="AK12503" i="55"/>
  <c r="AJ12503" i="55"/>
  <c r="AK12539" i="55"/>
  <c r="AI12539" i="55"/>
  <c r="AJ12539" i="55"/>
  <c r="AI12551" i="55"/>
  <c r="AJ12551" i="55"/>
  <c r="AK12551" i="55"/>
  <c r="AJ12563" i="55"/>
  <c r="AI12563" i="55"/>
  <c r="AK12563" i="55"/>
  <c r="AK12599" i="55"/>
  <c r="AI12599" i="55"/>
  <c r="AJ12611" i="55"/>
  <c r="AI12611" i="55"/>
  <c r="AK12611" i="55"/>
  <c r="AK12635" i="55"/>
  <c r="AJ12635" i="55"/>
  <c r="AI12635" i="55"/>
  <c r="AI12647" i="55"/>
  <c r="AK12647" i="55"/>
  <c r="AJ12647" i="55"/>
  <c r="AK12683" i="55"/>
  <c r="AJ12683" i="55"/>
  <c r="AI12683" i="55"/>
  <c r="AJ12695" i="55"/>
  <c r="AK12695" i="55"/>
  <c r="AI12695" i="55"/>
  <c r="AJ12707" i="55"/>
  <c r="AI12707" i="55"/>
  <c r="AK12743" i="55"/>
  <c r="AI12743" i="55"/>
  <c r="AJ12755" i="55"/>
  <c r="AI12755" i="55"/>
  <c r="AK12779" i="55"/>
  <c r="AI12779" i="55"/>
  <c r="AJ12779" i="55"/>
  <c r="AI12791" i="55"/>
  <c r="AK12791" i="55"/>
  <c r="AK12827" i="55"/>
  <c r="AJ12827" i="55"/>
  <c r="AI12827" i="55"/>
  <c r="AJ12839" i="55"/>
  <c r="AI12839" i="55"/>
  <c r="AK12839" i="55"/>
  <c r="AI12851" i="55"/>
  <c r="AK12851" i="55"/>
  <c r="AJ12851" i="55"/>
  <c r="AK12887" i="55"/>
  <c r="AI12887" i="55"/>
  <c r="AK12899" i="55"/>
  <c r="AI12899" i="55"/>
  <c r="AJ12899" i="55"/>
  <c r="AK12923" i="55"/>
  <c r="AI12923" i="55"/>
  <c r="AJ12923" i="55"/>
  <c r="AI12935" i="55"/>
  <c r="AJ12935" i="55"/>
  <c r="AK12935" i="55"/>
  <c r="AI12971" i="55"/>
  <c r="AJ12971" i="55"/>
  <c r="AK12971" i="55"/>
  <c r="AJ12983" i="55"/>
  <c r="AI12983" i="55"/>
  <c r="AK12983" i="55"/>
  <c r="AJ13031" i="55"/>
  <c r="AI13031" i="55"/>
  <c r="AK13031" i="55"/>
  <c r="AJ13067" i="55"/>
  <c r="AK13067" i="55"/>
  <c r="AI13067" i="55"/>
  <c r="AI13115" i="55"/>
  <c r="AK13115" i="55"/>
  <c r="AK13127" i="55"/>
  <c r="AJ13127" i="55"/>
  <c r="AI13127" i="55"/>
  <c r="AI13151" i="55"/>
  <c r="AK13151" i="55"/>
  <c r="AJ13151" i="55"/>
  <c r="AK13187" i="55"/>
  <c r="AJ13187" i="55"/>
  <c r="AI13187" i="55"/>
  <c r="AI13199" i="55"/>
  <c r="AK13199" i="55"/>
  <c r="AJ13199" i="55"/>
  <c r="AJ13247" i="55"/>
  <c r="AI13247" i="55"/>
  <c r="AK13247" i="55"/>
  <c r="AJ13259" i="55"/>
  <c r="AK13259" i="55"/>
  <c r="AJ13295" i="55"/>
  <c r="AK13295" i="55"/>
  <c r="AI13295" i="55"/>
  <c r="AJ13307" i="55"/>
  <c r="AK13307" i="55"/>
  <c r="AI13307" i="55"/>
  <c r="AJ13319" i="55"/>
  <c r="AI13319" i="55"/>
  <c r="AJ13355" i="55"/>
  <c r="AI13355" i="55"/>
  <c r="AJ13367" i="55"/>
  <c r="AK13367" i="55"/>
  <c r="AI13367" i="55"/>
  <c r="AI13391" i="55"/>
  <c r="AJ13391" i="55"/>
  <c r="AK13391" i="55"/>
  <c r="AK13427" i="55"/>
  <c r="AJ13427" i="55"/>
  <c r="AI13427" i="55"/>
  <c r="AK13439" i="55"/>
  <c r="AJ13439" i="55"/>
  <c r="AI13439" i="55"/>
  <c r="AI13451" i="55"/>
  <c r="AJ13451" i="55"/>
  <c r="AK13451" i="55"/>
  <c r="AI13499" i="55"/>
  <c r="AJ13499" i="55"/>
  <c r="AK13499" i="55"/>
  <c r="AK13523" i="55"/>
  <c r="AJ13523" i="55"/>
  <c r="AI13523" i="55"/>
  <c r="AI13535" i="55"/>
  <c r="AJ13535" i="55"/>
  <c r="AK13535" i="55"/>
  <c r="AK13571" i="55"/>
  <c r="AJ13571" i="55"/>
  <c r="AI13571" i="55"/>
  <c r="AJ13583" i="55"/>
  <c r="AI13583" i="55"/>
  <c r="AK13583" i="55"/>
  <c r="AK13595" i="55"/>
  <c r="AJ13595" i="55"/>
  <c r="AK13631" i="55"/>
  <c r="AI13631" i="55"/>
  <c r="AK13643" i="55"/>
  <c r="AJ13643" i="55"/>
  <c r="AI13643" i="55"/>
  <c r="AJ13679" i="55"/>
  <c r="AK13679" i="55"/>
  <c r="AI13679" i="55"/>
  <c r="AI13727" i="55"/>
  <c r="AK13727" i="55"/>
  <c r="AJ13727" i="55"/>
  <c r="AK13775" i="55"/>
  <c r="AI13775" i="55"/>
  <c r="AJ13775" i="55"/>
  <c r="AJ13823" i="55"/>
  <c r="AK13823" i="55"/>
  <c r="AI13823" i="55"/>
  <c r="AI13871" i="55"/>
  <c r="AJ13871" i="55"/>
  <c r="AI13919" i="55"/>
  <c r="AJ13919" i="55"/>
  <c r="AK13919" i="55"/>
  <c r="AK13967" i="55"/>
  <c r="AI13967" i="55"/>
  <c r="AJ13967" i="55"/>
  <c r="AI14015" i="55"/>
  <c r="AJ14015" i="55"/>
  <c r="AK14015" i="55"/>
  <c r="AK14063" i="55"/>
  <c r="AJ14063" i="55"/>
  <c r="AI14063" i="55"/>
  <c r="AK14075" i="55"/>
  <c r="AI14075" i="55"/>
  <c r="AK14087" i="55"/>
  <c r="AJ14087" i="55"/>
  <c r="AI14087" i="55"/>
  <c r="AK14111" i="55"/>
  <c r="AJ14111" i="55"/>
  <c r="AI14111" i="55"/>
  <c r="AK14123" i="55"/>
  <c r="AI14123" i="55"/>
  <c r="AK14135" i="55"/>
  <c r="AI14135" i="55"/>
  <c r="AJ14135" i="55"/>
  <c r="AK14159" i="55"/>
  <c r="AI14159" i="55"/>
  <c r="AJ14159" i="55"/>
  <c r="AK14171" i="55"/>
  <c r="AI14171" i="55"/>
  <c r="AK14183" i="55"/>
  <c r="AJ14183" i="55"/>
  <c r="AI14183" i="55"/>
  <c r="AI14207" i="55"/>
  <c r="AK14207" i="55"/>
  <c r="AJ14207" i="55"/>
  <c r="AK14219" i="55"/>
  <c r="AI14219" i="55"/>
  <c r="AK14231" i="55"/>
  <c r="AI14231" i="55"/>
  <c r="AJ14231" i="55"/>
  <c r="AI14255" i="55"/>
  <c r="AJ14255" i="55"/>
  <c r="AK14255" i="55"/>
  <c r="AK14267" i="55"/>
  <c r="AI14267" i="55"/>
  <c r="AK14279" i="55"/>
  <c r="AJ14279" i="55"/>
  <c r="AI14279" i="55"/>
  <c r="AJ14303" i="55"/>
  <c r="AK14303" i="55"/>
  <c r="AI14303" i="55"/>
  <c r="AK14315" i="55"/>
  <c r="AI14315" i="55"/>
  <c r="AK14327" i="55"/>
  <c r="AI14327" i="55"/>
  <c r="AJ14327" i="55"/>
  <c r="AK14351" i="55"/>
  <c r="AJ14351" i="55"/>
  <c r="AI14351" i="55"/>
  <c r="AK14363" i="55"/>
  <c r="AI14363" i="55"/>
  <c r="AK14375" i="55"/>
  <c r="AI14375" i="55"/>
  <c r="AK14399" i="55"/>
  <c r="AJ14399" i="55"/>
  <c r="AI14399" i="55"/>
  <c r="AK14411" i="55"/>
  <c r="AI14411" i="55"/>
  <c r="AK14423" i="55"/>
  <c r="AI14423" i="55"/>
  <c r="AJ14423" i="55"/>
  <c r="AJ14447" i="55"/>
  <c r="AK14447" i="55"/>
  <c r="AI14447" i="55"/>
  <c r="AK14459" i="55"/>
  <c r="AI14459" i="55"/>
  <c r="AK14471" i="55"/>
  <c r="AJ14471" i="55"/>
  <c r="AI14471" i="55"/>
  <c r="AK14495" i="55"/>
  <c r="AJ14495" i="55"/>
  <c r="AI14495" i="55"/>
  <c r="AK14507" i="55"/>
  <c r="AI14507" i="55"/>
  <c r="AK14519" i="55"/>
  <c r="AJ14519" i="55"/>
  <c r="AI14519" i="55"/>
  <c r="AI14543" i="55"/>
  <c r="AK14543" i="55"/>
  <c r="AJ14543" i="55"/>
  <c r="AK14555" i="55"/>
  <c r="AI14555" i="55"/>
  <c r="AK14567" i="55"/>
  <c r="AJ14567" i="55"/>
  <c r="AI14567" i="55"/>
  <c r="AK14591" i="55"/>
  <c r="AI14591" i="55"/>
  <c r="AJ14591" i="55"/>
  <c r="AK14603" i="55"/>
  <c r="AI14603" i="55"/>
  <c r="AK14615" i="55"/>
  <c r="AI14615" i="55"/>
  <c r="AJ14615" i="55"/>
  <c r="AK14639" i="55"/>
  <c r="AI14639" i="55"/>
  <c r="AJ14639" i="55"/>
  <c r="AK14651" i="55"/>
  <c r="AI14651" i="55"/>
  <c r="AK14663" i="55"/>
  <c r="AJ14663" i="55"/>
  <c r="AI14663" i="55"/>
  <c r="AI14687" i="55"/>
  <c r="AJ14687" i="55"/>
  <c r="AK14687" i="55"/>
  <c r="AK14699" i="55"/>
  <c r="AI14699" i="55"/>
  <c r="AK14711" i="55"/>
  <c r="AJ14711" i="55"/>
  <c r="AI14711" i="55"/>
  <c r="AI14735" i="55"/>
  <c r="AJ14735" i="55"/>
  <c r="AK14735" i="55"/>
  <c r="AK14747" i="55"/>
  <c r="AI14747" i="55"/>
  <c r="AJ14747" i="55"/>
  <c r="AI14759" i="55"/>
  <c r="AK14759" i="55"/>
  <c r="AI14783" i="55"/>
  <c r="AJ14783" i="55"/>
  <c r="AK14783" i="55"/>
  <c r="AK14795" i="55"/>
  <c r="AI14795" i="55"/>
  <c r="AJ14795" i="55"/>
  <c r="AK14807" i="55"/>
  <c r="AJ14807" i="55"/>
  <c r="AI14807" i="55"/>
  <c r="AI14831" i="55"/>
  <c r="AK14831" i="55"/>
  <c r="AJ14831" i="55"/>
  <c r="AK14843" i="55"/>
  <c r="AI14843" i="55"/>
  <c r="AJ14843" i="55"/>
  <c r="AI14855" i="55"/>
  <c r="AK14855" i="55"/>
  <c r="AJ14855" i="55"/>
  <c r="AI14879" i="55"/>
  <c r="AK14879" i="55"/>
  <c r="AJ14879" i="55"/>
  <c r="AK14891" i="55"/>
  <c r="AJ14891" i="55"/>
  <c r="AI14891" i="55"/>
  <c r="AK14903" i="55"/>
  <c r="AJ14903" i="55"/>
  <c r="AI14903" i="55"/>
  <c r="AI14927" i="55"/>
  <c r="AK14927" i="55"/>
  <c r="AJ14927" i="55"/>
  <c r="AK14939" i="55"/>
  <c r="AJ14939" i="55"/>
  <c r="AI14939" i="55"/>
  <c r="AJ14951" i="55"/>
  <c r="AI14951" i="55"/>
  <c r="AK14951" i="55"/>
  <c r="AI14975" i="55"/>
  <c r="AJ14975" i="55"/>
  <c r="AK14975" i="55"/>
  <c r="AK14987" i="55"/>
  <c r="AJ14987" i="55"/>
  <c r="AI14987" i="55"/>
  <c r="AK14999" i="55"/>
  <c r="AI14999" i="55"/>
  <c r="AJ14999" i="55"/>
  <c r="AI15023" i="55"/>
  <c r="AK15023" i="55"/>
  <c r="AK15035" i="55"/>
  <c r="AJ15035" i="55"/>
  <c r="AI15035" i="55"/>
  <c r="AI15047" i="55"/>
  <c r="AK15047" i="55"/>
  <c r="AJ15047" i="55"/>
  <c r="AI15071" i="55"/>
  <c r="AK15071" i="55"/>
  <c r="AJ15071" i="55"/>
  <c r="AK15083" i="55"/>
  <c r="AI15083" i="55"/>
  <c r="AJ15083" i="55"/>
  <c r="AJ15095" i="55"/>
  <c r="AK15095" i="55"/>
  <c r="AI15095" i="55"/>
  <c r="AI15119" i="55"/>
  <c r="AK15119" i="55"/>
  <c r="AJ15119" i="55"/>
  <c r="AK15131" i="55"/>
  <c r="AI15131" i="55"/>
  <c r="AJ15131" i="55"/>
  <c r="AK15143" i="55"/>
  <c r="AJ15143" i="55"/>
  <c r="AI15143" i="55"/>
  <c r="AK15155" i="55"/>
  <c r="AJ15155" i="55"/>
  <c r="AI15155" i="55"/>
  <c r="AK15179" i="55"/>
  <c r="AJ15179" i="55"/>
  <c r="AI15179" i="55"/>
  <c r="AI15191" i="55"/>
  <c r="AK15191" i="55"/>
  <c r="AJ15191" i="55"/>
  <c r="AK15203" i="55"/>
  <c r="AI15203" i="55"/>
  <c r="AJ15203" i="55"/>
  <c r="AI15227" i="55"/>
  <c r="AJ15227" i="55"/>
  <c r="AK15227" i="55"/>
  <c r="AI15239" i="55"/>
  <c r="AK15239" i="55"/>
  <c r="AJ15239" i="55"/>
  <c r="AK15251" i="55"/>
  <c r="AJ15251" i="55"/>
  <c r="AI15251" i="55"/>
  <c r="AI15275" i="55"/>
  <c r="AK15275" i="55"/>
  <c r="AJ15275" i="55"/>
  <c r="AI15287" i="55"/>
  <c r="AJ15287" i="55"/>
  <c r="AK15287" i="55"/>
  <c r="AK15299" i="55"/>
  <c r="AI15299" i="55"/>
  <c r="AJ15299" i="55"/>
  <c r="AI15347" i="55"/>
  <c r="AJ15347" i="55"/>
  <c r="AK15347" i="55"/>
  <c r="AI15395" i="55"/>
  <c r="AK15395" i="55"/>
  <c r="AJ15395" i="55"/>
  <c r="AI15443" i="55"/>
  <c r="AJ15443" i="55"/>
  <c r="AK15443" i="55"/>
  <c r="AI15491" i="55"/>
  <c r="AK15491" i="55"/>
  <c r="AJ15491" i="55"/>
  <c r="AI15539" i="55"/>
  <c r="AJ15539" i="55"/>
  <c r="AK15539" i="55"/>
  <c r="AI15587" i="55"/>
  <c r="AJ15587" i="55"/>
  <c r="AI15635" i="55"/>
  <c r="AJ15635" i="55"/>
  <c r="AK15635" i="55"/>
  <c r="AI15683" i="55"/>
  <c r="AJ15683" i="55"/>
  <c r="AK15683" i="55"/>
  <c r="AI15731" i="55"/>
  <c r="AK15731" i="55"/>
  <c r="AJ15731" i="55"/>
  <c r="AI15779" i="55"/>
  <c r="AK15779" i="55"/>
  <c r="AJ15779" i="55"/>
  <c r="AI15827" i="55"/>
  <c r="AJ15827" i="55"/>
  <c r="AK15827" i="55"/>
  <c r="AI15875" i="55"/>
  <c r="AK15875" i="55"/>
  <c r="AJ15875" i="55"/>
  <c r="AI15923" i="55"/>
  <c r="AK15923" i="55"/>
  <c r="AJ15923" i="55"/>
  <c r="AJ15971" i="55"/>
  <c r="AK15971" i="55"/>
  <c r="AI15971" i="55"/>
  <c r="AK16019" i="55"/>
  <c r="AJ16019" i="55"/>
  <c r="AI16019" i="55"/>
  <c r="AJ16067" i="55"/>
  <c r="AI16067" i="55"/>
  <c r="AK16067" i="55"/>
  <c r="AK16115" i="55"/>
  <c r="AI16115" i="55"/>
  <c r="AK16127" i="55"/>
  <c r="AI16127" i="55"/>
  <c r="AJ16127" i="55"/>
  <c r="AI16151" i="55"/>
  <c r="AK16151" i="55"/>
  <c r="AJ16151" i="55"/>
  <c r="AK16163" i="55"/>
  <c r="AI16163" i="55"/>
  <c r="AK16175" i="55"/>
  <c r="AI16175" i="55"/>
  <c r="AJ16175" i="55"/>
  <c r="AJ16199" i="55"/>
  <c r="AK16199" i="55"/>
  <c r="AI16199" i="55"/>
  <c r="AK16223" i="55"/>
  <c r="AJ16223" i="55"/>
  <c r="AI16259" i="55"/>
  <c r="AK16259" i="55"/>
  <c r="AJ16259" i="55"/>
  <c r="AK16295" i="55"/>
  <c r="AI16295" i="55"/>
  <c r="AI16343" i="55"/>
  <c r="AJ16343" i="55"/>
  <c r="AK16343" i="55"/>
  <c r="AJ16379" i="55"/>
  <c r="AI16379" i="55"/>
  <c r="AK16379" i="55"/>
  <c r="AI16403" i="55"/>
  <c r="AJ16403" i="55"/>
  <c r="AJ16451" i="55"/>
  <c r="AI16451" i="55"/>
  <c r="AK16451" i="55"/>
  <c r="AK16475" i="55"/>
  <c r="AJ16475" i="55"/>
  <c r="AJ16511" i="55"/>
  <c r="AI16511" i="55"/>
  <c r="AK16511" i="55"/>
  <c r="AJ16595" i="55"/>
  <c r="AI16595" i="55"/>
  <c r="AK16595" i="55"/>
  <c r="AI16631" i="55"/>
  <c r="AK16631" i="55"/>
  <c r="AJ16631" i="55"/>
  <c r="AI16679" i="55"/>
  <c r="AK16679" i="55"/>
  <c r="AJ16679" i="55"/>
  <c r="AK16691" i="55"/>
  <c r="AI16691" i="55"/>
  <c r="AJ16691" i="55"/>
  <c r="AI16739" i="55"/>
  <c r="AK16739" i="55"/>
  <c r="AJ16739" i="55"/>
  <c r="AK16763" i="55"/>
  <c r="AJ16763" i="55"/>
  <c r="AI16763" i="55"/>
  <c r="AJ16811" i="55"/>
  <c r="AI16811" i="55"/>
  <c r="AK16811" i="55"/>
  <c r="AI16823" i="55"/>
  <c r="AK16823" i="55"/>
  <c r="AJ16823" i="55"/>
  <c r="AK16859" i="55"/>
  <c r="AI16859" i="55"/>
  <c r="AJ16859" i="55"/>
  <c r="AI16871" i="55"/>
  <c r="AJ16871" i="55"/>
  <c r="AK16871" i="55"/>
  <c r="AI16931" i="55"/>
  <c r="AK16931" i="55"/>
  <c r="AJ16931" i="55"/>
  <c r="AI16943" i="55"/>
  <c r="AJ16943" i="55"/>
  <c r="AK16943" i="55"/>
  <c r="AK16955" i="55"/>
  <c r="AJ16955" i="55"/>
  <c r="AI16955" i="55"/>
  <c r="AI17075" i="55"/>
  <c r="AK17075" i="55"/>
  <c r="AJ17075" i="55"/>
  <c r="AK17147" i="55"/>
  <c r="AI17147" i="55"/>
  <c r="AK17207" i="55"/>
  <c r="AJ17207" i="55"/>
  <c r="AI17207" i="55"/>
  <c r="AK17243" i="55"/>
  <c r="AJ17243" i="55"/>
  <c r="AI17243" i="55"/>
  <c r="AI17255" i="55"/>
  <c r="AK17255" i="55"/>
  <c r="AJ17255" i="55"/>
  <c r="AI17279" i="55"/>
  <c r="AJ17279" i="55"/>
  <c r="AK17279" i="55"/>
  <c r="AI17447" i="55"/>
  <c r="AJ17447" i="55"/>
  <c r="AK17447" i="55"/>
  <c r="AK17519" i="55"/>
  <c r="AI17519" i="55"/>
  <c r="AJ17519" i="55"/>
  <c r="AI17555" i="55"/>
  <c r="AK17555" i="55"/>
  <c r="AJ17555" i="55"/>
  <c r="AI17603" i="55"/>
  <c r="AK17603" i="55"/>
  <c r="AJ17603" i="55"/>
  <c r="AI17651" i="55"/>
  <c r="AK17651" i="55"/>
  <c r="AJ17651" i="55"/>
  <c r="AK17663" i="55"/>
  <c r="AJ17663" i="55"/>
  <c r="AI17663" i="55"/>
  <c r="AI17711" i="55"/>
  <c r="AK17711" i="55"/>
  <c r="AJ17711" i="55"/>
  <c r="AK17735" i="55"/>
  <c r="AJ17735" i="55"/>
  <c r="AI17735" i="55"/>
  <c r="AI17783" i="55"/>
  <c r="AK17783" i="55"/>
  <c r="AJ17783" i="55"/>
  <c r="AJ17795" i="55"/>
  <c r="AI17795" i="55"/>
  <c r="AK17795" i="55"/>
  <c r="AK17831" i="55"/>
  <c r="AI17831" i="55"/>
  <c r="AK18011" i="55"/>
  <c r="AJ18011" i="55"/>
  <c r="AI18011" i="55"/>
  <c r="AK18059" i="55"/>
  <c r="AJ18059" i="55"/>
  <c r="AI18059" i="55"/>
  <c r="AK18071" i="55"/>
  <c r="AJ18071" i="55"/>
  <c r="AI18071" i="55"/>
  <c r="AK18119" i="55"/>
  <c r="AJ18119" i="55"/>
  <c r="AI18119" i="55"/>
  <c r="AK18155" i="55"/>
  <c r="AI18155" i="55"/>
  <c r="AJ18155" i="55"/>
  <c r="AK18203" i="55"/>
  <c r="AJ18203" i="55"/>
  <c r="AI18203" i="55"/>
  <c r="AK18215" i="55"/>
  <c r="AJ18215" i="55"/>
  <c r="AI18215" i="55"/>
  <c r="AK18263" i="55"/>
  <c r="AI18263" i="55"/>
  <c r="AJ18263" i="55"/>
  <c r="AK18467" i="55"/>
  <c r="AI18467" i="55"/>
  <c r="AJ18467" i="55"/>
  <c r="AK18503" i="55"/>
  <c r="AJ18503" i="55"/>
  <c r="AI18503" i="55"/>
  <c r="AI18515" i="55"/>
  <c r="AK18515" i="55"/>
  <c r="AJ18515" i="55"/>
  <c r="AK18563" i="55"/>
  <c r="AJ18563" i="55"/>
  <c r="AI18563" i="55"/>
  <c r="AJ18623" i="55"/>
  <c r="AI18623" i="55"/>
  <c r="AK18623" i="55"/>
  <c r="AI18635" i="55"/>
  <c r="AK18635" i="55"/>
  <c r="AJ18635" i="55"/>
  <c r="AK18659" i="55"/>
  <c r="AI18659" i="55"/>
  <c r="AJ18659" i="55"/>
  <c r="AK18827" i="55"/>
  <c r="AJ18827" i="55"/>
  <c r="AI18827" i="55"/>
  <c r="AI18875" i="55"/>
  <c r="AJ18875" i="55"/>
  <c r="AJ18887" i="55"/>
  <c r="AI18887" i="55"/>
  <c r="AK18935" i="55"/>
  <c r="AJ18935" i="55"/>
  <c r="AI18935" i="55"/>
  <c r="AK18971" i="55"/>
  <c r="AJ18971" i="55"/>
  <c r="AI18971" i="55"/>
  <c r="AI19019" i="55"/>
  <c r="AK19019" i="55"/>
  <c r="AJ19019" i="55"/>
  <c r="AJ19031" i="55"/>
  <c r="AI19031" i="55"/>
  <c r="AK19031" i="55"/>
  <c r="AJ19079" i="55"/>
  <c r="AI19079" i="55"/>
  <c r="AK19079" i="55"/>
  <c r="AK19151" i="55"/>
  <c r="AJ19151" i="55"/>
  <c r="AI19151" i="55"/>
  <c r="AK19163" i="55"/>
  <c r="AJ19163" i="55"/>
  <c r="AI19163" i="55"/>
  <c r="AJ19211" i="55"/>
  <c r="AI19211" i="55"/>
  <c r="AK19211" i="55"/>
  <c r="AI19259" i="55"/>
  <c r="AK19259" i="55"/>
  <c r="AJ19259" i="55"/>
  <c r="AI19271" i="55"/>
  <c r="AK19271" i="55"/>
  <c r="AJ19271" i="55"/>
  <c r="AI19319" i="55"/>
  <c r="AK19319" i="55"/>
  <c r="AJ19319" i="55"/>
  <c r="AK19343" i="55"/>
  <c r="AI19343" i="55"/>
  <c r="AJ19343" i="55"/>
  <c r="AK19391" i="55"/>
  <c r="AJ19391" i="55"/>
  <c r="AI19391" i="55"/>
  <c r="AK19403" i="55"/>
  <c r="AI19403" i="55"/>
  <c r="AK19487" i="55"/>
  <c r="AI19487" i="55"/>
  <c r="AJ19487" i="55"/>
  <c r="AI19499" i="55"/>
  <c r="AK19499" i="55"/>
  <c r="AJ19499" i="55"/>
  <c r="AI19535" i="55"/>
  <c r="AK19535" i="55"/>
  <c r="AJ19535" i="55"/>
  <c r="AI19559" i="55"/>
  <c r="AK19559" i="55"/>
  <c r="AJ19559" i="55"/>
  <c r="AI19727" i="55"/>
  <c r="AK19727" i="55"/>
  <c r="AJ19727" i="55"/>
  <c r="AK19859" i="55"/>
  <c r="AJ19859" i="55"/>
  <c r="AI19859" i="55"/>
  <c r="AJ19907" i="55"/>
  <c r="AK19907" i="55"/>
  <c r="AI19907" i="55"/>
  <c r="AK19919" i="55"/>
  <c r="AJ19919" i="55"/>
  <c r="AI19919" i="55"/>
  <c r="AJ19967" i="55"/>
  <c r="AK19967" i="55"/>
  <c r="AI19967" i="55"/>
  <c r="AK20003" i="55"/>
  <c r="AJ20003" i="55"/>
  <c r="AI20003" i="55"/>
  <c r="AK20051" i="55"/>
  <c r="AI20051" i="55"/>
  <c r="AJ20051" i="55"/>
  <c r="AK20063" i="55"/>
  <c r="AI20063" i="55"/>
  <c r="AJ20063" i="55"/>
  <c r="AI20111" i="55"/>
  <c r="AK20111" i="55"/>
  <c r="AJ20111" i="55"/>
  <c r="AI20291" i="55"/>
  <c r="AK20291" i="55"/>
  <c r="AJ20291" i="55"/>
  <c r="AK20339" i="55"/>
  <c r="AI20339" i="55"/>
  <c r="AJ20339" i="55"/>
  <c r="AI20351" i="55"/>
  <c r="AK20351" i="55"/>
  <c r="AJ20351" i="55"/>
  <c r="AK20399" i="55"/>
  <c r="AI20399" i="55"/>
  <c r="AJ20399" i="55"/>
  <c r="AK21191" i="55"/>
  <c r="AJ21191" i="55"/>
  <c r="AI21191" i="55"/>
  <c r="AK21203" i="55"/>
  <c r="AI21203" i="55"/>
  <c r="AJ21203" i="55"/>
  <c r="AI21407" i="55"/>
  <c r="AK21407" i="55"/>
  <c r="AJ21407" i="55"/>
  <c r="AJ21419" i="55"/>
  <c r="AI21419" i="55"/>
  <c r="AK21419" i="55"/>
  <c r="AI21443" i="55"/>
  <c r="AK21443" i="55"/>
  <c r="AJ21443" i="55"/>
  <c r="AK21455" i="55"/>
  <c r="AJ21455" i="55"/>
  <c r="AI21455" i="55"/>
  <c r="AJ21515" i="55"/>
  <c r="AK21515" i="55"/>
  <c r="AI21515" i="55"/>
  <c r="AK21527" i="55"/>
  <c r="AJ21527" i="55"/>
  <c r="AI21527" i="55"/>
  <c r="AI21551" i="55"/>
  <c r="AK21551" i="55"/>
  <c r="AJ21551" i="55"/>
  <c r="AI21563" i="55"/>
  <c r="AJ21563" i="55"/>
  <c r="AK21563" i="55"/>
  <c r="AI21623" i="55"/>
  <c r="AK21623" i="55"/>
  <c r="AJ21623" i="55"/>
  <c r="AK21635" i="55"/>
  <c r="AJ21635" i="55"/>
  <c r="AI21635" i="55"/>
  <c r="AI21659" i="55"/>
  <c r="AK21659" i="55"/>
  <c r="AJ21659" i="55"/>
  <c r="AI21671" i="55"/>
  <c r="AK21671" i="55"/>
  <c r="AJ21671" i="55"/>
  <c r="AK21731" i="55"/>
  <c r="AI21731" i="55"/>
  <c r="AJ21731" i="55"/>
  <c r="AI21743" i="55"/>
  <c r="AK21743" i="55"/>
  <c r="AJ21743" i="55"/>
  <c r="AJ21767" i="55"/>
  <c r="AI21767" i="55"/>
  <c r="AK21767" i="55"/>
  <c r="AJ21779" i="55"/>
  <c r="AK21779" i="55"/>
  <c r="AI21779" i="55"/>
  <c r="AJ21839" i="55"/>
  <c r="AI21839" i="55"/>
  <c r="AK21839" i="55"/>
  <c r="AJ21851" i="55"/>
  <c r="AI21851" i="55"/>
  <c r="AK21851" i="55"/>
  <c r="AJ21875" i="55"/>
  <c r="AK21875" i="55"/>
  <c r="AI21875" i="55"/>
  <c r="AJ21887" i="55"/>
  <c r="AI21887" i="55"/>
  <c r="AK21887" i="55"/>
  <c r="AJ21947" i="55"/>
  <c r="AK21947" i="55"/>
  <c r="AI21947" i="55"/>
  <c r="AK21959" i="55"/>
  <c r="AJ21959" i="55"/>
  <c r="AI21959" i="55"/>
  <c r="AJ22223" i="55"/>
  <c r="AK22223" i="55"/>
  <c r="AK22259" i="55"/>
  <c r="AJ22259" i="55"/>
  <c r="AI22259" i="55"/>
  <c r="AK22271" i="55"/>
  <c r="AJ22271" i="55"/>
  <c r="AI22271" i="55"/>
  <c r="AJ22295" i="55"/>
  <c r="AK22295" i="55"/>
  <c r="AI22295" i="55"/>
  <c r="AI22307" i="55"/>
  <c r="AJ22307" i="55"/>
  <c r="AK22307" i="55"/>
  <c r="AK22499" i="55"/>
  <c r="AJ22499" i="55"/>
  <c r="AI22499" i="55"/>
  <c r="AK22535" i="55"/>
  <c r="AJ22535" i="55"/>
  <c r="AI22535" i="55"/>
  <c r="AK22547" i="55"/>
  <c r="AJ22547" i="55"/>
  <c r="AI22547" i="55"/>
  <c r="AK22571" i="55"/>
  <c r="AJ22571" i="55"/>
  <c r="AI22571" i="55"/>
  <c r="AK22583" i="55"/>
  <c r="AI22583" i="55"/>
  <c r="AJ22583" i="55"/>
  <c r="AK22643" i="55"/>
  <c r="AI22643" i="55"/>
  <c r="AJ22643" i="55"/>
  <c r="AK22871" i="55"/>
  <c r="AI22871" i="55"/>
  <c r="AK22991" i="55"/>
  <c r="AI22991" i="55"/>
  <c r="AI23123" i="55"/>
  <c r="AK23123" i="55"/>
  <c r="AJ23123" i="55"/>
  <c r="AI23315" i="55"/>
  <c r="AK23315" i="55"/>
  <c r="AJ23315" i="55"/>
  <c r="AI23675" i="55"/>
  <c r="AJ23675" i="55"/>
  <c r="AK23675" i="55"/>
  <c r="AK23891" i="55"/>
  <c r="AI23891" i="55"/>
  <c r="AJ23891" i="55"/>
  <c r="AI24035" i="55"/>
  <c r="AJ24035" i="55"/>
  <c r="AK24035" i="55"/>
  <c r="AI24119" i="55"/>
  <c r="AJ24119" i="55"/>
  <c r="AK24119" i="55"/>
  <c r="AK24179" i="55"/>
  <c r="AI24179" i="55"/>
  <c r="AI24491" i="55"/>
  <c r="AK24491" i="55"/>
  <c r="AJ24491" i="55"/>
  <c r="AJ25115" i="55"/>
  <c r="AK25115" i="55"/>
  <c r="AJ25175" i="55"/>
  <c r="AK25175" i="55"/>
  <c r="AK25187" i="55"/>
  <c r="AJ25187" i="55"/>
  <c r="AI25187" i="55"/>
  <c r="AJ25211" i="55"/>
  <c r="AK25211" i="55"/>
  <c r="AK25343" i="55"/>
  <c r="AI25343" i="55"/>
  <c r="AJ25343" i="55"/>
  <c r="AK25655" i="55"/>
  <c r="AJ25655" i="55"/>
  <c r="AI25727" i="55"/>
  <c r="AJ25727" i="55"/>
  <c r="AK25727" i="55"/>
  <c r="AK26147" i="55"/>
  <c r="AJ26147" i="55"/>
  <c r="AK27179" i="55"/>
  <c r="AI27179" i="55"/>
  <c r="AJ27179" i="55"/>
  <c r="AI27227" i="55"/>
  <c r="AJ27227" i="55"/>
  <c r="AK27827" i="55"/>
  <c r="AJ27827" i="55"/>
  <c r="AI27827" i="55"/>
  <c r="AK27863" i="55"/>
  <c r="AJ27863" i="55"/>
  <c r="AI27863" i="55"/>
  <c r="AK28175" i="55"/>
  <c r="AJ28175" i="55"/>
  <c r="AK28319" i="55"/>
  <c r="AI28319" i="55"/>
  <c r="AK28391" i="55"/>
  <c r="AJ28391" i="55"/>
  <c r="AK28535" i="55"/>
  <c r="AI28535" i="55"/>
  <c r="AK29471" i="55"/>
  <c r="AI29471" i="55"/>
  <c r="AJ29471" i="55"/>
  <c r="AK29615" i="55"/>
  <c r="AI29615" i="55"/>
  <c r="AK29687" i="55"/>
  <c r="AI29687" i="55"/>
  <c r="AK29831" i="55"/>
  <c r="AJ29831" i="55"/>
  <c r="AJ30023" i="55"/>
  <c r="AK30023" i="55"/>
  <c r="AJ30959" i="55"/>
  <c r="AI30959" i="55"/>
  <c r="AK32111" i="55"/>
  <c r="AI32111" i="55"/>
  <c r="AK32315" i="55"/>
  <c r="AI32315" i="55"/>
  <c r="AJ32315" i="55"/>
  <c r="AJ32591" i="55"/>
  <c r="AK32591" i="55"/>
  <c r="AI32591" i="55"/>
  <c r="AK32819" i="55"/>
  <c r="AI32819" i="55"/>
  <c r="AI33227" i="55"/>
  <c r="AJ33227" i="55"/>
  <c r="AK33227" i="55"/>
  <c r="AK33959" i="55"/>
  <c r="AJ33959" i="55"/>
  <c r="AI33959" i="55"/>
  <c r="AJ59" i="55"/>
  <c r="AI562" i="55"/>
  <c r="AI766" i="55"/>
  <c r="AI863" i="55"/>
  <c r="AK898" i="55"/>
  <c r="AJ910" i="55"/>
  <c r="AI947" i="55"/>
  <c r="AJ982" i="55"/>
  <c r="AK1054" i="55"/>
  <c r="AI1139" i="55"/>
  <c r="AI1151" i="55"/>
  <c r="AK1174" i="55"/>
  <c r="AI1211" i="55"/>
  <c r="AJ1378" i="55"/>
  <c r="AJ1582" i="55"/>
  <c r="AI1667" i="55"/>
  <c r="AJ1714" i="55"/>
  <c r="AI1727" i="55"/>
  <c r="AK1810" i="55"/>
  <c r="AK1882" i="55"/>
  <c r="AJ2039" i="55"/>
  <c r="AK2134" i="55"/>
  <c r="AJ2326" i="55"/>
  <c r="AK2387" i="55"/>
  <c r="AJ2819" i="55"/>
  <c r="AK3083" i="55"/>
  <c r="AK3154" i="55"/>
  <c r="AI3250" i="55"/>
  <c r="AK3418" i="55"/>
  <c r="AI3574" i="55"/>
  <c r="AI3659" i="55"/>
  <c r="AI3707" i="55"/>
  <c r="AJ3766" i="55"/>
  <c r="AI3994" i="55"/>
  <c r="AI4330" i="55"/>
  <c r="AJ4391" i="55"/>
  <c r="AJ4510" i="55"/>
  <c r="AK4559" i="55"/>
  <c r="AJ4619" i="55"/>
  <c r="AK5086" i="55"/>
  <c r="AJ5278" i="55"/>
  <c r="AJ5699" i="55"/>
  <c r="AI5770" i="55"/>
  <c r="AJ5999" i="55"/>
  <c r="AK6250" i="55"/>
  <c r="AK6454" i="55"/>
  <c r="AJ6515" i="55"/>
  <c r="AK6548" i="55"/>
  <c r="AK6692" i="55"/>
  <c r="AI6752" i="55"/>
  <c r="AK6947" i="55"/>
  <c r="AJ7220" i="55"/>
  <c r="AK7295" i="55"/>
  <c r="AK7655" i="55"/>
  <c r="AJ8230" i="55"/>
  <c r="AK8302" i="55"/>
  <c r="AJ8432" i="55"/>
  <c r="AK8710" i="55"/>
  <c r="AJ9478" i="55"/>
  <c r="AJ9572" i="55"/>
  <c r="AI9911" i="55"/>
  <c r="AI11446" i="55"/>
  <c r="AI11602" i="55"/>
  <c r="AI11782" i="55"/>
  <c r="AK12467" i="55"/>
  <c r="AK12944" i="55"/>
  <c r="AJ14375" i="55"/>
  <c r="AI15200" i="55"/>
  <c r="AJ16412" i="55"/>
  <c r="AK19954" i="55"/>
  <c r="AK25067" i="55"/>
  <c r="AI192" i="55"/>
  <c r="AK192" i="55"/>
  <c r="AK1872" i="55"/>
  <c r="AJ1872" i="55"/>
  <c r="AI1872" i="55"/>
  <c r="AJ2028" i="55"/>
  <c r="AK2028" i="55"/>
  <c r="AI2100" i="55"/>
  <c r="AK2100" i="55"/>
  <c r="AJ2328" i="55"/>
  <c r="AI2328" i="55"/>
  <c r="AI3072" i="55"/>
  <c r="AJ3072" i="55"/>
  <c r="AK59" i="55"/>
  <c r="AJ323" i="55"/>
  <c r="AI383" i="55"/>
  <c r="AI514" i="55"/>
  <c r="AI610" i="55"/>
  <c r="AJ706" i="55"/>
  <c r="AI719" i="55"/>
  <c r="AJ863" i="55"/>
  <c r="AI899" i="55"/>
  <c r="AJ947" i="55"/>
  <c r="AI995" i="55"/>
  <c r="AJ1018" i="55"/>
  <c r="AI1055" i="55"/>
  <c r="AI1067" i="55"/>
  <c r="AJ1139" i="55"/>
  <c r="AJ1211" i="55"/>
  <c r="AK1270" i="55"/>
  <c r="AJ1354" i="55"/>
  <c r="AK1378" i="55"/>
  <c r="AJ1438" i="55"/>
  <c r="AK1522" i="55"/>
  <c r="AK1714" i="55"/>
  <c r="AJ1727" i="55"/>
  <c r="AI1811" i="55"/>
  <c r="AI1883" i="55"/>
  <c r="AJ2171" i="55"/>
  <c r="AK2326" i="55"/>
  <c r="AK2388" i="55"/>
  <c r="AK2819" i="55"/>
  <c r="AJ3323" i="55"/>
  <c r="AI3359" i="55"/>
  <c r="AK3383" i="55"/>
  <c r="AJ3419" i="55"/>
  <c r="AI3634" i="55"/>
  <c r="AK3766" i="55"/>
  <c r="AJ4043" i="55"/>
  <c r="AK4510" i="55"/>
  <c r="AK4954" i="55"/>
  <c r="AK5278" i="55"/>
  <c r="AJ5339" i="55"/>
  <c r="AI5710" i="55"/>
  <c r="AJ5770" i="55"/>
  <c r="AJ5878" i="55"/>
  <c r="AK6142" i="55"/>
  <c r="AK6694" i="55"/>
  <c r="AJ6755" i="55"/>
  <c r="AK7592" i="55"/>
  <c r="AJ8096" i="55"/>
  <c r="AJ8446" i="55"/>
  <c r="AK8936" i="55"/>
  <c r="AI9118" i="55"/>
  <c r="AJ9176" i="55"/>
  <c r="AK9478" i="55"/>
  <c r="AJ9596" i="55"/>
  <c r="AI10834" i="55"/>
  <c r="AI11026" i="55"/>
  <c r="AK11638" i="55"/>
  <c r="AK12958" i="55"/>
  <c r="AI13487" i="55"/>
  <c r="AI14384" i="55"/>
  <c r="AK16472" i="55"/>
  <c r="AK18116" i="55"/>
  <c r="AI20435" i="55"/>
  <c r="AK22054" i="55"/>
  <c r="AJ34607" i="55"/>
  <c r="AK34607" i="55"/>
  <c r="AI34607" i="55"/>
  <c r="AK34895" i="55"/>
  <c r="AJ34895" i="55"/>
  <c r="AI34895" i="55"/>
  <c r="AK4070" i="55"/>
  <c r="AJ4070" i="55"/>
  <c r="AI4586" i="55"/>
  <c r="AJ4586" i="55"/>
  <c r="AI4814" i="55"/>
  <c r="AK4814" i="55"/>
  <c r="AJ4814" i="55"/>
  <c r="AK7742" i="55"/>
  <c r="AJ7742" i="55"/>
  <c r="AK8834" i="55"/>
  <c r="AI8834" i="55"/>
  <c r="AK9014" i="55"/>
  <c r="AI9014" i="55"/>
  <c r="AK9530" i="55"/>
  <c r="AI9530" i="55"/>
  <c r="AK9722" i="55"/>
  <c r="AI9722" i="55"/>
  <c r="AJ11282" i="55"/>
  <c r="AK11282" i="55"/>
  <c r="AI11282" i="55"/>
  <c r="AK11798" i="55"/>
  <c r="AJ11798" i="55"/>
  <c r="AI11798" i="55"/>
  <c r="AJ12038" i="55"/>
  <c r="AI12038" i="55"/>
  <c r="AK12038" i="55"/>
  <c r="AJ14426" i="55"/>
  <c r="AK14426" i="55"/>
  <c r="AI14426" i="55"/>
  <c r="AI18686" i="55"/>
  <c r="AK18686" i="55"/>
  <c r="AJ758" i="55"/>
  <c r="AI9074" i="55"/>
  <c r="AJ9158" i="55"/>
  <c r="AI107" i="55"/>
  <c r="AJ107" i="55" s="1"/>
  <c r="AK107" i="55" s="1"/>
  <c r="AI143" i="55"/>
  <c r="AJ143" i="55" s="1"/>
  <c r="AK143" i="55" s="1"/>
  <c r="AI335" i="55"/>
  <c r="AJ335" i="55" s="1"/>
  <c r="AK335" i="55" s="1"/>
  <c r="AI16547" i="55"/>
  <c r="AJ16547" i="55" s="1"/>
  <c r="AK16547" i="55" s="1"/>
  <c r="AI303" i="55"/>
  <c r="AJ303" i="55" s="1"/>
  <c r="AK303" i="55" s="1"/>
  <c r="AI327" i="55"/>
  <c r="AJ327" i="55" s="1"/>
  <c r="AK327" i="55" s="1"/>
  <c r="AI411" i="55"/>
  <c r="AJ411" i="55" s="1"/>
  <c r="AK411" i="55" s="1"/>
  <c r="AK2091" i="55"/>
  <c r="AI2091" i="55"/>
  <c r="AK3147" i="55"/>
  <c r="AJ3147" i="55"/>
  <c r="AI3147" i="55"/>
  <c r="AK3171" i="55"/>
  <c r="AI3171" i="55"/>
  <c r="AK3207" i="55"/>
  <c r="AJ3207" i="55"/>
  <c r="AI3207" i="55"/>
  <c r="AK3471" i="55"/>
  <c r="AJ3471" i="55"/>
  <c r="AK4827" i="55"/>
  <c r="AJ4827" i="55"/>
  <c r="AK5319" i="55"/>
  <c r="AJ5319" i="55"/>
  <c r="AI5319" i="55"/>
  <c r="AK5343" i="55"/>
  <c r="AJ5343" i="55"/>
  <c r="AI5835" i="55"/>
  <c r="AJ5835" i="55"/>
  <c r="AJ5943" i="55"/>
  <c r="AK5943" i="55"/>
  <c r="AK6003" i="55"/>
  <c r="AI6003" i="55"/>
  <c r="AK6039" i="55"/>
  <c r="AI6039" i="55"/>
  <c r="AI6099" i="55"/>
  <c r="AK6099" i="55"/>
  <c r="AJ6099" i="55"/>
  <c r="AJ6459" i="55"/>
  <c r="AK6459" i="55"/>
  <c r="AI6603" i="55"/>
  <c r="AK6603" i="55"/>
  <c r="AK6615" i="55"/>
  <c r="AJ6615" i="55"/>
  <c r="AI6615" i="55"/>
  <c r="AK6675" i="55"/>
  <c r="AJ6675" i="55"/>
  <c r="AI6675" i="55"/>
  <c r="AI13491" i="55"/>
  <c r="AJ13491" i="55"/>
  <c r="AI13935" i="55"/>
  <c r="AJ13935" i="55"/>
  <c r="AK13935" i="55"/>
  <c r="AI14607" i="55"/>
  <c r="AK14607" i="55"/>
  <c r="AJ21483" i="55"/>
  <c r="AI21483" i="55"/>
  <c r="AI22107" i="55"/>
  <c r="AK22107" i="55"/>
  <c r="AJ22107" i="55"/>
  <c r="AJ51" i="55"/>
  <c r="AI75" i="55"/>
  <c r="AK182" i="55"/>
  <c r="AJ229" i="55"/>
  <c r="AK242" i="55"/>
  <c r="AJ340" i="55"/>
  <c r="AK482" i="55"/>
  <c r="AI519" i="55"/>
  <c r="AI530" i="55"/>
  <c r="AJ555" i="55"/>
  <c r="AJ566" i="55"/>
  <c r="AI593" i="55"/>
  <c r="AK602" i="55"/>
  <c r="AJ629" i="55"/>
  <c r="AI639" i="55"/>
  <c r="AJ675" i="55"/>
  <c r="AI686" i="55"/>
  <c r="AI713" i="55"/>
  <c r="AJ722" i="55"/>
  <c r="AJ749" i="55"/>
  <c r="AI795" i="55"/>
  <c r="AJ831" i="55"/>
  <c r="AI842" i="55"/>
  <c r="AI869" i="55"/>
  <c r="AJ878" i="55"/>
  <c r="AJ905" i="55"/>
  <c r="AK914" i="55"/>
  <c r="AI951" i="55"/>
  <c r="AI962" i="55"/>
  <c r="AJ987" i="55"/>
  <c r="AJ998" i="55"/>
  <c r="AI1025" i="55"/>
  <c r="AK1034" i="55"/>
  <c r="AJ1061" i="55"/>
  <c r="AI1071" i="55"/>
  <c r="AJ1107" i="55"/>
  <c r="AI1118" i="55"/>
  <c r="AI1145" i="55"/>
  <c r="AJ1154" i="55"/>
  <c r="AJ1181" i="55"/>
  <c r="AK1190" i="55"/>
  <c r="AJ1239" i="55"/>
  <c r="AK1299" i="55"/>
  <c r="AK1347" i="55"/>
  <c r="AK1395" i="55"/>
  <c r="AK1443" i="55"/>
  <c r="AK1491" i="55"/>
  <c r="AK1539" i="55"/>
  <c r="AK1587" i="55"/>
  <c r="AK1635" i="55"/>
  <c r="AK1683" i="55"/>
  <c r="AK1731" i="55"/>
  <c r="AK1779" i="55"/>
  <c r="AK1827" i="55"/>
  <c r="AI1875" i="55"/>
  <c r="AI1887" i="55"/>
  <c r="AI1947" i="55"/>
  <c r="AI2043" i="55"/>
  <c r="AI2116" i="55"/>
  <c r="AI2128" i="55"/>
  <c r="AJ2163" i="55"/>
  <c r="AJ2224" i="55"/>
  <c r="AJ2271" i="55"/>
  <c r="AI2332" i="55"/>
  <c r="AI2369" i="55"/>
  <c r="AI2416" i="55"/>
  <c r="AI2453" i="55"/>
  <c r="AK2584" i="55"/>
  <c r="AI2621" i="55"/>
  <c r="AJ2656" i="55"/>
  <c r="AJ2705" i="55"/>
  <c r="AI2885" i="55"/>
  <c r="AJ3243" i="55"/>
  <c r="AI3351" i="55"/>
  <c r="AK3399" i="55"/>
  <c r="AI3460" i="55"/>
  <c r="AI3797" i="55"/>
  <c r="AJ3857" i="55"/>
  <c r="AK4250" i="55"/>
  <c r="AI4298" i="55"/>
  <c r="AK4778" i="55"/>
  <c r="AJ4947" i="55"/>
  <c r="AK5056" i="55"/>
  <c r="AI5320" i="55"/>
  <c r="AJ5355" i="55"/>
  <c r="AI5477" i="55"/>
  <c r="AI5633" i="55"/>
  <c r="AK5678" i="55"/>
  <c r="AI5714" i="55"/>
  <c r="AJ6363" i="55"/>
  <c r="AI6543" i="55"/>
  <c r="AJ7817" i="55"/>
  <c r="AJ8333" i="55"/>
  <c r="AJ8380" i="55"/>
  <c r="AJ8417" i="55"/>
  <c r="AI8726" i="55"/>
  <c r="AK9158" i="55"/>
  <c r="AJ9530" i="55"/>
  <c r="AI13479" i="55"/>
  <c r="AI81" i="55"/>
  <c r="AJ81" i="55" s="1"/>
  <c r="AK81" i="55" s="1"/>
  <c r="AI249" i="55"/>
  <c r="AJ249" i="55" s="1"/>
  <c r="AK249" i="55" s="1"/>
  <c r="AI3637" i="55"/>
  <c r="AJ3230" i="55"/>
  <c r="AI3230" i="55"/>
  <c r="AI3266" i="55"/>
  <c r="AJ3266" i="55"/>
  <c r="AK4010" i="55"/>
  <c r="AJ4010" i="55"/>
  <c r="AK4382" i="55"/>
  <c r="AJ4382" i="55"/>
  <c r="AI4382" i="55"/>
  <c r="AI4574" i="55"/>
  <c r="AJ4574" i="55"/>
  <c r="AI5294" i="55"/>
  <c r="AK5294" i="55"/>
  <c r="AI5738" i="55"/>
  <c r="AK5738" i="55"/>
  <c r="AJ5738" i="55"/>
  <c r="AI8150" i="55"/>
  <c r="AJ8150" i="55"/>
  <c r="AI8342" i="55"/>
  <c r="AK8342" i="55"/>
  <c r="AJ8342" i="55"/>
  <c r="AK8354" i="55"/>
  <c r="AJ8354" i="55"/>
  <c r="AI8378" i="55"/>
  <c r="AJ8378" i="55"/>
  <c r="AK8870" i="55"/>
  <c r="AJ8870" i="55"/>
  <c r="AI8870" i="55"/>
  <c r="AK9122" i="55"/>
  <c r="AJ9122" i="55"/>
  <c r="AI9122" i="55"/>
  <c r="AK9242" i="55"/>
  <c r="AI9242" i="55"/>
  <c r="AK9326" i="55"/>
  <c r="AJ9326" i="55"/>
  <c r="AI9326" i="55"/>
  <c r="AK9446" i="55"/>
  <c r="AI9446" i="55"/>
  <c r="AK11042" i="55"/>
  <c r="AI11042" i="55"/>
  <c r="AK11150" i="55"/>
  <c r="AI11150" i="55"/>
  <c r="AJ11174" i="55"/>
  <c r="AK11174" i="55"/>
  <c r="AI11174" i="55"/>
  <c r="AK11690" i="55"/>
  <c r="AI11690" i="55"/>
  <c r="AI12458" i="55"/>
  <c r="AK12458" i="55"/>
  <c r="AJ12458" i="55"/>
  <c r="AI12506" i="55"/>
  <c r="AJ12506" i="55"/>
  <c r="AK12506" i="55"/>
  <c r="AJ182" i="55"/>
  <c r="AI878" i="55"/>
  <c r="AI1154" i="55"/>
  <c r="AK7970" i="55"/>
  <c r="AK8378" i="55"/>
  <c r="AI2008" i="55"/>
  <c r="AJ2008" i="55"/>
  <c r="AK2068" i="55"/>
  <c r="AJ2068" i="55"/>
  <c r="AI2080" i="55"/>
  <c r="AK2080" i="55"/>
  <c r="AJ2080" i="55"/>
  <c r="AI2452" i="55"/>
  <c r="AK2452" i="55"/>
  <c r="AI2476" i="55"/>
  <c r="AJ2476" i="55"/>
  <c r="AI2488" i="55"/>
  <c r="AK2488" i="55"/>
  <c r="AI2512" i="55"/>
  <c r="AK2512" i="55"/>
  <c r="AJ2512" i="55"/>
  <c r="AI2524" i="55"/>
  <c r="AK2524" i="55"/>
  <c r="AI2668" i="55"/>
  <c r="AJ2668" i="55"/>
  <c r="AI2692" i="55"/>
  <c r="AK2692" i="55"/>
  <c r="AJ2692" i="55"/>
  <c r="AI2704" i="55"/>
  <c r="AK2704" i="55"/>
  <c r="AJ2704" i="55"/>
  <c r="AI2728" i="55"/>
  <c r="AK2728" i="55"/>
  <c r="AJ2728" i="55"/>
  <c r="AI2740" i="55"/>
  <c r="AK2740" i="55"/>
  <c r="AI2776" i="55"/>
  <c r="AK2776" i="55"/>
  <c r="AI2980" i="55"/>
  <c r="AJ2980" i="55"/>
  <c r="AI2992" i="55"/>
  <c r="AJ2992" i="55"/>
  <c r="AI3016" i="55"/>
  <c r="AJ3016" i="55"/>
  <c r="AI3028" i="55"/>
  <c r="AK3028" i="55"/>
  <c r="AK3160" i="55"/>
  <c r="AJ3160" i="55"/>
  <c r="AK3184" i="55"/>
  <c r="AJ3184" i="55"/>
  <c r="AI3184" i="55"/>
  <c r="AK3220" i="55"/>
  <c r="AJ3220" i="55"/>
  <c r="AI3220" i="55"/>
  <c r="AI3496" i="55"/>
  <c r="AK3496" i="55"/>
  <c r="AK5092" i="55"/>
  <c r="AI5092" i="55"/>
  <c r="AJ5284" i="55"/>
  <c r="AK5284" i="55"/>
  <c r="AK5296" i="55"/>
  <c r="AJ5296" i="55"/>
  <c r="AI5296" i="55"/>
  <c r="AJ5392" i="55"/>
  <c r="AI5392" i="55"/>
  <c r="AJ7084" i="55"/>
  <c r="AK7084" i="55"/>
  <c r="AI7084" i="55"/>
  <c r="AJ7264" i="55"/>
  <c r="AI7264" i="55"/>
  <c r="AJ7288" i="55"/>
  <c r="AK7288" i="55"/>
  <c r="AJ7300" i="55"/>
  <c r="AK7300" i="55"/>
  <c r="AJ7492" i="55"/>
  <c r="AK7492" i="55"/>
  <c r="AI7492" i="55"/>
  <c r="AI7804" i="55"/>
  <c r="AK7804" i="55"/>
  <c r="AI7816" i="55"/>
  <c r="AK7816" i="55"/>
  <c r="AJ7816" i="55"/>
  <c r="AI7888" i="55"/>
  <c r="AK7888" i="55"/>
  <c r="AJ7888" i="55"/>
  <c r="AI8188" i="55"/>
  <c r="AK8188" i="55"/>
  <c r="AI8296" i="55"/>
  <c r="AK8296" i="55"/>
  <c r="AI8752" i="55"/>
  <c r="AK8752" i="55"/>
  <c r="AJ8752" i="55"/>
  <c r="AI8872" i="55"/>
  <c r="AJ8872" i="55"/>
  <c r="AI8908" i="55"/>
  <c r="AJ8908" i="55"/>
  <c r="AI9172" i="55"/>
  <c r="AK9172" i="55"/>
  <c r="AI9544" i="55"/>
  <c r="AK9544" i="55"/>
  <c r="AJ9544" i="55"/>
  <c r="AI9748" i="55"/>
  <c r="AK9748" i="55"/>
  <c r="AJ9748" i="55"/>
  <c r="AJ10588" i="55"/>
  <c r="AI10588" i="55"/>
  <c r="AJ12208" i="55"/>
  <c r="AK12208" i="55"/>
  <c r="AI12208" i="55"/>
  <c r="AI13312" i="55"/>
  <c r="AK13312" i="55"/>
  <c r="AJ13312" i="55"/>
  <c r="AI14752" i="55"/>
  <c r="AK14752" i="55"/>
  <c r="AI15136" i="55"/>
  <c r="AK15136" i="55"/>
  <c r="AJ15136" i="55"/>
  <c r="AK19132" i="55"/>
  <c r="AI19132" i="55"/>
  <c r="AJ19132" i="55"/>
  <c r="AI23416" i="55"/>
  <c r="AJ23416" i="55" s="1"/>
  <c r="AK23416" i="55" s="1"/>
  <c r="AI23848" i="55"/>
  <c r="AJ23848" i="55" s="1"/>
  <c r="AK23848" i="55" s="1"/>
  <c r="AI25900" i="55"/>
  <c r="AJ25900" i="55" s="1"/>
  <c r="AK25900" i="55" s="1"/>
  <c r="AI26020" i="55"/>
  <c r="AJ26020" i="55" s="1"/>
  <c r="AK26020" i="55" s="1"/>
  <c r="AI26032" i="55"/>
  <c r="AJ26032" i="55" s="1"/>
  <c r="AK26032" i="55" s="1"/>
  <c r="AI26128" i="55"/>
  <c r="AJ26128" i="55" s="1"/>
  <c r="AK26128" i="55" s="1"/>
  <c r="AI26176" i="55"/>
  <c r="AJ26176" i="55" s="1"/>
  <c r="AK26176" i="55" s="1"/>
  <c r="AI26188" i="55"/>
  <c r="AJ26188" i="55" s="1"/>
  <c r="AK26188" i="55" s="1"/>
  <c r="AI26200" i="55"/>
  <c r="AJ26200" i="55" s="1"/>
  <c r="AK26200" i="55" s="1"/>
  <c r="AI26236" i="55"/>
  <c r="AJ26236" i="55" s="1"/>
  <c r="AK26236" i="55" s="1"/>
  <c r="AI26248" i="55"/>
  <c r="AJ26248" i="55" s="1"/>
  <c r="AK26248" i="55" s="1"/>
  <c r="AI26260" i="55"/>
  <c r="AJ26260" i="55" s="1"/>
  <c r="AK26260" i="55" s="1"/>
  <c r="AI26296" i="55"/>
  <c r="AJ26296" i="55" s="1"/>
  <c r="AK26296" i="55" s="1"/>
  <c r="AI26392" i="55"/>
  <c r="AJ26392" i="55" s="1"/>
  <c r="AK26392" i="55" s="1"/>
  <c r="AI26404" i="55"/>
  <c r="AJ26404" i="55" s="1"/>
  <c r="AK26404" i="55" s="1"/>
  <c r="AI26428" i="55"/>
  <c r="AJ26428" i="55" s="1"/>
  <c r="AK26428" i="55" s="1"/>
  <c r="AI26440" i="55"/>
  <c r="AJ26440" i="55" s="1"/>
  <c r="AK26440" i="55" s="1"/>
  <c r="AI26476" i="55"/>
  <c r="AI26536" i="55"/>
  <c r="AJ26536" i="55" s="1"/>
  <c r="AK26536" i="55" s="1"/>
  <c r="AI26548" i="55"/>
  <c r="AJ26548" i="55" s="1"/>
  <c r="AK26548" i="55" s="1"/>
  <c r="AI26572" i="55"/>
  <c r="AJ26572" i="55" s="1"/>
  <c r="AK26572" i="55" s="1"/>
  <c r="AI26596" i="55"/>
  <c r="AJ26596" i="55" s="1"/>
  <c r="AK26596" i="55" s="1"/>
  <c r="AI26632" i="55"/>
  <c r="AJ26632" i="55" s="1"/>
  <c r="AK26632" i="55" s="1"/>
  <c r="AI26644" i="55"/>
  <c r="AJ26644" i="55" s="1"/>
  <c r="AK26644" i="55" s="1"/>
  <c r="AI26668" i="55"/>
  <c r="AJ26668" i="55" s="1"/>
  <c r="AK26668" i="55" s="1"/>
  <c r="AI26680" i="55"/>
  <c r="AJ26680" i="55" s="1"/>
  <c r="AK26680" i="55" s="1"/>
  <c r="AI26716" i="55"/>
  <c r="AI26788" i="55"/>
  <c r="AJ26788" i="55" s="1"/>
  <c r="AK26788" i="55" s="1"/>
  <c r="AI26800" i="55"/>
  <c r="AJ26800" i="55" s="1"/>
  <c r="AK26800" i="55" s="1"/>
  <c r="AI26812" i="55"/>
  <c r="AJ26812" i="55" s="1"/>
  <c r="AK26812" i="55" s="1"/>
  <c r="AI26824" i="55"/>
  <c r="AJ26824" i="55" s="1"/>
  <c r="AK26824" i="55" s="1"/>
  <c r="AI26836" i="55"/>
  <c r="AJ26836" i="55" s="1"/>
  <c r="AK26836" i="55" s="1"/>
  <c r="AI26848" i="55"/>
  <c r="AI26860" i="55"/>
  <c r="AJ26860" i="55" s="1"/>
  <c r="AK26860" i="55" s="1"/>
  <c r="AI26872" i="55"/>
  <c r="AJ26872" i="55" s="1"/>
  <c r="AK26872" i="55" s="1"/>
  <c r="AI26884" i="55"/>
  <c r="AJ26884" i="55" s="1"/>
  <c r="AK26884" i="55" s="1"/>
  <c r="AI26896" i="55"/>
  <c r="AJ26896" i="55" s="1"/>
  <c r="AK26896" i="55" s="1"/>
  <c r="AI26908" i="55"/>
  <c r="AJ26908" i="55" s="1"/>
  <c r="AK26908" i="55" s="1"/>
  <c r="AI26920" i="55"/>
  <c r="AJ26920" i="55" s="1"/>
  <c r="AK26920" i="55" s="1"/>
  <c r="AI26944" i="55"/>
  <c r="AJ26944" i="55" s="1"/>
  <c r="AK26944" i="55" s="1"/>
  <c r="AI26956" i="55"/>
  <c r="AJ26956" i="55" s="1"/>
  <c r="AK26956" i="55" s="1"/>
  <c r="AI26968" i="55"/>
  <c r="AI26980" i="55"/>
  <c r="AJ26980" i="55" s="1"/>
  <c r="AK26980" i="55" s="1"/>
  <c r="AI27004" i="55"/>
  <c r="AJ27004" i="55" s="1"/>
  <c r="AK27004" i="55" s="1"/>
  <c r="AI27052" i="55"/>
  <c r="AJ27052" i="55" s="1"/>
  <c r="AK27052" i="55" s="1"/>
  <c r="AI27064" i="55"/>
  <c r="AJ27064" i="55" s="1"/>
  <c r="AK27064" i="55" s="1"/>
  <c r="AI27088" i="55"/>
  <c r="AJ27088" i="55" s="1"/>
  <c r="AK27088" i="55" s="1"/>
  <c r="AI27136" i="55"/>
  <c r="AJ27136" i="55" s="1"/>
  <c r="AK27136" i="55" s="1"/>
  <c r="AI27148" i="55"/>
  <c r="AJ27148" i="55" s="1"/>
  <c r="AK27148" i="55" s="1"/>
  <c r="AI27172" i="55"/>
  <c r="AJ27172" i="55" s="1"/>
  <c r="AK27172" i="55" s="1"/>
  <c r="AI27208" i="55"/>
  <c r="AJ27208" i="55" s="1"/>
  <c r="AK27208" i="55" s="1"/>
  <c r="AI27376" i="55"/>
  <c r="AJ27376" i="55" s="1"/>
  <c r="AK27376" i="55" s="1"/>
  <c r="AI27388" i="55"/>
  <c r="AJ27388" i="55" s="1"/>
  <c r="AK27388" i="55" s="1"/>
  <c r="AI27400" i="55"/>
  <c r="AJ27400" i="55" s="1"/>
  <c r="AK27400" i="55" s="1"/>
  <c r="AI27448" i="55"/>
  <c r="AJ27448" i="55" s="1"/>
  <c r="AK27448" i="55" s="1"/>
  <c r="AI27472" i="55"/>
  <c r="AJ27472" i="55" s="1"/>
  <c r="AK27472" i="55" s="1"/>
  <c r="AI27760" i="55"/>
  <c r="AJ27760" i="55" s="1"/>
  <c r="AK27760" i="55" s="1"/>
  <c r="AI27772" i="55"/>
  <c r="AJ27772" i="55" s="1"/>
  <c r="AK27772" i="55" s="1"/>
  <c r="AI27796" i="55"/>
  <c r="AJ27796" i="55" s="1"/>
  <c r="AK27796" i="55" s="1"/>
  <c r="AI30076" i="55"/>
  <c r="AJ30076" i="55" s="1"/>
  <c r="AK30076" i="55" s="1"/>
  <c r="AI30088" i="55"/>
  <c r="AJ30088" i="55" s="1"/>
  <c r="AK30088" i="55" s="1"/>
  <c r="AI30292" i="55"/>
  <c r="AJ30292" i="55" s="1"/>
  <c r="AK30292" i="55" s="1"/>
  <c r="AI30448" i="55"/>
  <c r="AJ30448" i="55" s="1"/>
  <c r="AK30448" i="55" s="1"/>
  <c r="AI30460" i="55"/>
  <c r="AJ30460" i="55" s="1"/>
  <c r="AK30460" i="55" s="1"/>
  <c r="AI30472" i="55"/>
  <c r="AJ30472" i="55" s="1"/>
  <c r="AK30472" i="55" s="1"/>
  <c r="AI30544" i="55"/>
  <c r="AJ30544" i="55" s="1"/>
  <c r="AK30544" i="55" s="1"/>
  <c r="AI30568" i="55"/>
  <c r="AJ30568" i="55" s="1"/>
  <c r="AK30568" i="55" s="1"/>
  <c r="AI30592" i="55"/>
  <c r="AJ30592" i="55" s="1"/>
  <c r="AK30592" i="55" s="1"/>
  <c r="AI30604" i="55"/>
  <c r="AJ30604" i="55" s="1"/>
  <c r="AK30604" i="55" s="1"/>
  <c r="AI30616" i="55"/>
  <c r="AJ30616" i="55" s="1"/>
  <c r="AK30616" i="55" s="1"/>
  <c r="AI30640" i="55"/>
  <c r="AJ30640" i="55" s="1"/>
  <c r="AK30640" i="55" s="1"/>
  <c r="AI30664" i="55"/>
  <c r="AJ30664" i="55" s="1"/>
  <c r="AK30664" i="55" s="1"/>
  <c r="AI30700" i="55"/>
  <c r="AJ30700" i="55" s="1"/>
  <c r="AK30700" i="55" s="1"/>
  <c r="AI30712" i="55"/>
  <c r="AJ30712" i="55" s="1"/>
  <c r="AK30712" i="55" s="1"/>
  <c r="AI30736" i="55"/>
  <c r="AJ30736" i="55" s="1"/>
  <c r="AK30736" i="55" s="1"/>
  <c r="AI30748" i="55"/>
  <c r="AJ30748" i="55" s="1"/>
  <c r="AK30748" i="55" s="1"/>
  <c r="AI30760" i="55"/>
  <c r="AJ30760" i="55" s="1"/>
  <c r="AK30760" i="55" s="1"/>
  <c r="AI30820" i="55"/>
  <c r="AI30928" i="55"/>
  <c r="AJ30928" i="55" s="1"/>
  <c r="AK30928" i="55" s="1"/>
  <c r="AI31012" i="55"/>
  <c r="AJ31012" i="55" s="1"/>
  <c r="AK31012" i="55" s="1"/>
  <c r="AI31336" i="55"/>
  <c r="AJ31336" i="55" s="1"/>
  <c r="AK31336" i="55" s="1"/>
  <c r="AI33148" i="55"/>
  <c r="AI33472" i="55"/>
  <c r="AJ33472" i="55" s="1"/>
  <c r="AK33472" i="55" s="1"/>
  <c r="AI34708" i="55"/>
  <c r="AJ34708" i="55" s="1"/>
  <c r="AI34720" i="55"/>
  <c r="AJ34720" i="55" s="1"/>
  <c r="AK34720" i="55" s="1"/>
  <c r="AI35308" i="55"/>
  <c r="AJ35308" i="55" s="1"/>
  <c r="AK35308" i="55" s="1"/>
  <c r="AI35332" i="55"/>
  <c r="AJ35332" i="55" s="1"/>
  <c r="AK35332" i="55" s="1"/>
  <c r="AI35416" i="55"/>
  <c r="AJ35416" i="55" s="1"/>
  <c r="AK35416" i="55" s="1"/>
  <c r="AI35536" i="55"/>
  <c r="AJ35536" i="55" s="1"/>
  <c r="AK35536" i="55" s="1"/>
  <c r="AI35548" i="55"/>
  <c r="AJ35548" i="55" s="1"/>
  <c r="AK35548" i="55" s="1"/>
  <c r="AI36136" i="55"/>
  <c r="AJ36136" i="55" s="1"/>
  <c r="AK36136" i="55" s="1"/>
  <c r="AI36472" i="55"/>
  <c r="AJ36472" i="55" s="1"/>
  <c r="AK36472" i="55" s="1"/>
  <c r="AI36496" i="55"/>
  <c r="AJ36496" i="55" s="1"/>
  <c r="AK36496" i="55" s="1"/>
  <c r="AJ75" i="55"/>
  <c r="AI183" i="55"/>
  <c r="AK229" i="55"/>
  <c r="AI302" i="55"/>
  <c r="AI483" i="55"/>
  <c r="AI494" i="55"/>
  <c r="AJ519" i="55"/>
  <c r="AJ530" i="55"/>
  <c r="AI557" i="55"/>
  <c r="AK566" i="55"/>
  <c r="AJ593" i="55"/>
  <c r="AI603" i="55"/>
  <c r="AJ639" i="55"/>
  <c r="AI650" i="55"/>
  <c r="AI677" i="55"/>
  <c r="AJ686" i="55"/>
  <c r="AJ713" i="55"/>
  <c r="AK722" i="55"/>
  <c r="AI759" i="55"/>
  <c r="AJ795" i="55"/>
  <c r="AI806" i="55"/>
  <c r="AI833" i="55"/>
  <c r="AJ842" i="55"/>
  <c r="AJ869" i="55"/>
  <c r="AI915" i="55"/>
  <c r="AI926" i="55"/>
  <c r="AJ951" i="55"/>
  <c r="AJ962" i="55"/>
  <c r="AI989" i="55"/>
  <c r="AK998" i="55"/>
  <c r="AJ1025" i="55"/>
  <c r="AI1035" i="55"/>
  <c r="AJ1071" i="55"/>
  <c r="AI1082" i="55"/>
  <c r="AI1109" i="55"/>
  <c r="AJ1118" i="55"/>
  <c r="AJ1145" i="55"/>
  <c r="AI1191" i="55"/>
  <c r="AK1250" i="55"/>
  <c r="AI1300" i="55"/>
  <c r="AI1348" i="55"/>
  <c r="AI1396" i="55"/>
  <c r="AI1444" i="55"/>
  <c r="AI1492" i="55"/>
  <c r="AI1540" i="55"/>
  <c r="AI1588" i="55"/>
  <c r="AI1636" i="55"/>
  <c r="AI1684" i="55"/>
  <c r="AI1732" i="55"/>
  <c r="AI1780" i="55"/>
  <c r="AI1828" i="55"/>
  <c r="AJ1887" i="55"/>
  <c r="AJ2043" i="55"/>
  <c r="AI2056" i="55"/>
  <c r="AJ2116" i="55"/>
  <c r="AK2163" i="55"/>
  <c r="AK2271" i="55"/>
  <c r="AK2320" i="55"/>
  <c r="AJ2332" i="55"/>
  <c r="AJ2416" i="55"/>
  <c r="AJ2453" i="55"/>
  <c r="AI2585" i="55"/>
  <c r="AK2656" i="55"/>
  <c r="AK2705" i="55"/>
  <c r="AJ2836" i="55"/>
  <c r="AJ2885" i="55"/>
  <c r="AK2920" i="55"/>
  <c r="AK3005" i="55"/>
  <c r="AK3122" i="55"/>
  <c r="AI3183" i="55"/>
  <c r="AK3243" i="55"/>
  <c r="AI3291" i="55"/>
  <c r="AJ3351" i="55"/>
  <c r="AI3400" i="55"/>
  <c r="AI3412" i="55"/>
  <c r="AJ3460" i="55"/>
  <c r="AJ3508" i="55"/>
  <c r="AJ3797" i="55"/>
  <c r="AI3893" i="55"/>
  <c r="AI4779" i="55"/>
  <c r="AI4949" i="55"/>
  <c r="AJ5320" i="55"/>
  <c r="AK5355" i="55"/>
  <c r="AJ5477" i="55"/>
  <c r="AI5621" i="55"/>
  <c r="AJ6159" i="55"/>
  <c r="AI6447" i="55"/>
  <c r="AJ6543" i="55"/>
  <c r="AI7096" i="55"/>
  <c r="AI7156" i="55"/>
  <c r="AI7228" i="55"/>
  <c r="AK7817" i="55"/>
  <c r="AK8333" i="55"/>
  <c r="AK8380" i="55"/>
  <c r="AK8417" i="55"/>
  <c r="AK8726" i="55"/>
  <c r="AI8750" i="55"/>
  <c r="AJ9053" i="55"/>
  <c r="AJ13479" i="55"/>
  <c r="AK22609" i="55"/>
  <c r="AJ2761" i="55"/>
  <c r="AK2761" i="55"/>
  <c r="AI2761" i="55"/>
  <c r="AK7333" i="55"/>
  <c r="AJ7333" i="55"/>
  <c r="AI7333" i="55"/>
  <c r="AI250" i="55"/>
  <c r="AJ250" i="55" s="1"/>
  <c r="AK250" i="55" s="1"/>
  <c r="AI86" i="55"/>
  <c r="AJ86" i="55" s="1"/>
  <c r="AK86" i="55" s="1"/>
  <c r="AK3194" i="55"/>
  <c r="AI3194" i="55"/>
  <c r="AK4022" i="55"/>
  <c r="AI4022" i="55"/>
  <c r="AK4322" i="55"/>
  <c r="AI4322" i="55"/>
  <c r="AK4346" i="55"/>
  <c r="AJ4346" i="55"/>
  <c r="AK4418" i="55"/>
  <c r="AJ4418" i="55"/>
  <c r="AI4418" i="55"/>
  <c r="AK4442" i="55"/>
  <c r="AJ4442" i="55"/>
  <c r="AI4442" i="55"/>
  <c r="AI4478" i="55"/>
  <c r="AK4478" i="55"/>
  <c r="AI4838" i="55"/>
  <c r="AJ4838" i="55" s="1"/>
  <c r="AK4838" i="55" s="1"/>
  <c r="AJ5126" i="55"/>
  <c r="AK5126" i="55"/>
  <c r="AI5270" i="55"/>
  <c r="AK5270" i="55"/>
  <c r="AK7850" i="55"/>
  <c r="AI7850" i="55"/>
  <c r="AI7886" i="55"/>
  <c r="AK7886" i="55"/>
  <c r="AK7982" i="55"/>
  <c r="AI7982" i="55"/>
  <c r="AI9734" i="55"/>
  <c r="AJ9734" i="55"/>
  <c r="AK9734" i="55"/>
  <c r="AI10574" i="55"/>
  <c r="AJ10574" i="55" s="1"/>
  <c r="AK10574" i="55" s="1"/>
  <c r="AI13010" i="55"/>
  <c r="AJ13010" i="55"/>
  <c r="AI13754" i="55"/>
  <c r="AJ13754" i="55"/>
  <c r="AK13754" i="55"/>
  <c r="AK14042" i="55"/>
  <c r="AJ14042" i="55"/>
  <c r="AI14042" i="55"/>
  <c r="AJ3637" i="55"/>
  <c r="AJ4478" i="55"/>
  <c r="AJ4778" i="55"/>
  <c r="AK4886" i="55"/>
  <c r="AJ7129" i="55"/>
  <c r="AJ7862" i="55"/>
  <c r="AI2513" i="55"/>
  <c r="AJ2513" i="55"/>
  <c r="AJ2525" i="55"/>
  <c r="AI2525" i="55"/>
  <c r="AK2729" i="55"/>
  <c r="AI2729" i="55"/>
  <c r="AJ2741" i="55"/>
  <c r="AI2741" i="55"/>
  <c r="AI2801" i="55"/>
  <c r="AJ2801" i="55"/>
  <c r="AK2813" i="55"/>
  <c r="AJ2813" i="55"/>
  <c r="AK2837" i="55"/>
  <c r="AJ2837" i="55"/>
  <c r="AI2837" i="55"/>
  <c r="AI2849" i="55"/>
  <c r="AK2849" i="55"/>
  <c r="AJ2849" i="55"/>
  <c r="AK3053" i="55"/>
  <c r="AI3053" i="55"/>
  <c r="AK3509" i="55"/>
  <c r="AJ3509" i="55"/>
  <c r="AI3509" i="55"/>
  <c r="AJ3521" i="55"/>
  <c r="AK3521" i="55"/>
  <c r="AK3677" i="55"/>
  <c r="AJ3677" i="55"/>
  <c r="AK3689" i="55"/>
  <c r="AJ3689" i="55"/>
  <c r="AJ3713" i="55"/>
  <c r="AI3713" i="55"/>
  <c r="AK3749" i="55"/>
  <c r="AJ3749" i="55"/>
  <c r="AI3749" i="55"/>
  <c r="AK3773" i="55"/>
  <c r="AI3773" i="55"/>
  <c r="AJ3809" i="55"/>
  <c r="AK3809" i="55"/>
  <c r="AI3977" i="55"/>
  <c r="AJ3977" i="55"/>
  <c r="AI3989" i="55"/>
  <c r="AJ3989" i="55"/>
  <c r="AI4073" i="55"/>
  <c r="AJ4073" i="55"/>
  <c r="AI4085" i="55"/>
  <c r="AJ4085" i="55"/>
  <c r="AI5129" i="55"/>
  <c r="AJ5129" i="55"/>
  <c r="AI5141" i="55"/>
  <c r="AJ5141" i="55"/>
  <c r="AK5417" i="55"/>
  <c r="AI5417" i="55"/>
  <c r="AJ5441" i="55"/>
  <c r="AK5441" i="55"/>
  <c r="AJ5513" i="55"/>
  <c r="AI5513" i="55"/>
  <c r="AI5525" i="55"/>
  <c r="AK5525" i="55"/>
  <c r="AJ5525" i="55"/>
  <c r="AI7733" i="55"/>
  <c r="AJ7733" i="55"/>
  <c r="AI7853" i="55"/>
  <c r="AK7853" i="55"/>
  <c r="AJ7853" i="55"/>
  <c r="AI7901" i="55"/>
  <c r="AJ7901" i="55"/>
  <c r="AI8213" i="55"/>
  <c r="AK8213" i="55"/>
  <c r="AJ8213" i="55"/>
  <c r="AI8225" i="55"/>
  <c r="AK8225" i="55"/>
  <c r="AJ8225" i="55"/>
  <c r="AI8705" i="55"/>
  <c r="AK8705" i="55"/>
  <c r="AI8717" i="55"/>
  <c r="AK8717" i="55"/>
  <c r="AJ8717" i="55"/>
  <c r="AI8825" i="55"/>
  <c r="AK8825" i="55"/>
  <c r="AJ8825" i="55"/>
  <c r="AI9005" i="55"/>
  <c r="AJ9005" i="55"/>
  <c r="AI9137" i="55"/>
  <c r="AK9137" i="55"/>
  <c r="AJ9137" i="55"/>
  <c r="AI9341" i="55"/>
  <c r="AK9341" i="55"/>
  <c r="AJ9341" i="55"/>
  <c r="AI9545" i="55"/>
  <c r="AJ9545" i="55"/>
  <c r="AI9749" i="55"/>
  <c r="AK9749" i="55"/>
  <c r="AJ9749" i="55"/>
  <c r="AJ10097" i="55"/>
  <c r="AK10097" i="55"/>
  <c r="AK13061" i="55"/>
  <c r="AI13061" i="55"/>
  <c r="AK13649" i="55"/>
  <c r="AI13649" i="55"/>
  <c r="AJ15569" i="55"/>
  <c r="AK15569" i="55"/>
  <c r="AI15569" i="55"/>
  <c r="AJ231" i="55"/>
  <c r="AJ302" i="55"/>
  <c r="AJ483" i="55"/>
  <c r="AI521" i="55"/>
  <c r="AJ557" i="55"/>
  <c r="AI567" i="55"/>
  <c r="AJ603" i="55"/>
  <c r="AI641" i="55"/>
  <c r="AJ677" i="55"/>
  <c r="AI723" i="55"/>
  <c r="AJ759" i="55"/>
  <c r="AI797" i="55"/>
  <c r="AJ833" i="55"/>
  <c r="AI879" i="55"/>
  <c r="AJ915" i="55"/>
  <c r="AI953" i="55"/>
  <c r="AJ989" i="55"/>
  <c r="AI999" i="55"/>
  <c r="AJ1035" i="55"/>
  <c r="AI1073" i="55"/>
  <c r="AJ1109" i="55"/>
  <c r="AI1155" i="55"/>
  <c r="AJ1191" i="55"/>
  <c r="AJ1311" i="55"/>
  <c r="AJ1359" i="55"/>
  <c r="AJ1407" i="55"/>
  <c r="AJ1455" i="55"/>
  <c r="AJ1503" i="55"/>
  <c r="AJ1551" i="55"/>
  <c r="AJ1599" i="55"/>
  <c r="AJ1647" i="55"/>
  <c r="AJ1695" i="55"/>
  <c r="AJ1743" i="55"/>
  <c r="AJ1791" i="55"/>
  <c r="AJ1839" i="55"/>
  <c r="AJ2056" i="55"/>
  <c r="AI2272" i="55"/>
  <c r="AJ2307" i="55"/>
  <c r="AI2417" i="55"/>
  <c r="AJ2585" i="55"/>
  <c r="AJ2657" i="55"/>
  <c r="AK2836" i="55"/>
  <c r="AJ2872" i="55"/>
  <c r="AJ2956" i="55"/>
  <c r="AI3123" i="55"/>
  <c r="AJ3183" i="55"/>
  <c r="AI3244" i="55"/>
  <c r="AJ3400" i="55"/>
  <c r="AK3508" i="55"/>
  <c r="AI3569" i="55"/>
  <c r="AI3641" i="55"/>
  <c r="AI3689" i="55"/>
  <c r="AI4070" i="55"/>
  <c r="AJ4466" i="55"/>
  <c r="AJ4538" i="55"/>
  <c r="AK4730" i="55"/>
  <c r="AJ4766" i="55"/>
  <c r="AJ4779" i="55"/>
  <c r="AI4877" i="55"/>
  <c r="AJ5019" i="55"/>
  <c r="AK6159" i="55"/>
  <c r="AK7096" i="55"/>
  <c r="AK7156" i="55"/>
  <c r="AK7228" i="55"/>
  <c r="AI7288" i="55"/>
  <c r="AJ7778" i="55"/>
  <c r="AK8176" i="55"/>
  <c r="AI8354" i="55"/>
  <c r="AJ8705" i="55"/>
  <c r="AJ8750" i="55"/>
  <c r="AI2028" i="55"/>
  <c r="AJ2100" i="55"/>
  <c r="AK2328" i="55"/>
  <c r="AJ132" i="55"/>
  <c r="AK3072" i="55"/>
  <c r="AK132" i="55"/>
  <c r="AJ5101" i="55"/>
  <c r="AJ6961" i="55"/>
  <c r="AJ6973" i="55"/>
  <c r="AI2184" i="55"/>
  <c r="AI3757" i="55"/>
  <c r="AK6961" i="55"/>
  <c r="AK6973" i="55"/>
  <c r="AI7273" i="55"/>
  <c r="AK84" i="55"/>
  <c r="AJ84" i="55"/>
  <c r="AI84" i="55"/>
  <c r="AK204" i="55"/>
  <c r="AJ204" i="55"/>
  <c r="AI204" i="55"/>
  <c r="AI240" i="55"/>
  <c r="AK240" i="55"/>
  <c r="AJ240" i="55"/>
  <c r="AJ252" i="55"/>
  <c r="AI252" i="55"/>
  <c r="AK252" i="55"/>
  <c r="AI360" i="55"/>
  <c r="AK360" i="55"/>
  <c r="AJ360" i="55"/>
  <c r="AK396" i="55"/>
  <c r="AJ396" i="55"/>
  <c r="AI396" i="55"/>
  <c r="AI420" i="55"/>
  <c r="AJ420" i="55" s="1"/>
  <c r="AK420" i="55" s="1"/>
  <c r="AK480" i="55"/>
  <c r="AJ480" i="55"/>
  <c r="AI480" i="55"/>
  <c r="AK528" i="55"/>
  <c r="AJ528" i="55"/>
  <c r="AI528" i="55"/>
  <c r="AK576" i="55"/>
  <c r="AJ576" i="55"/>
  <c r="AI576" i="55"/>
  <c r="AK636" i="55"/>
  <c r="AJ636" i="55"/>
  <c r="AI636" i="55"/>
  <c r="AK672" i="55"/>
  <c r="AJ672" i="55"/>
  <c r="AI672" i="55"/>
  <c r="AK720" i="55"/>
  <c r="AJ720" i="55"/>
  <c r="AI720" i="55"/>
  <c r="AK768" i="55"/>
  <c r="AJ768" i="55"/>
  <c r="AI768" i="55"/>
  <c r="AK804" i="55"/>
  <c r="AJ804" i="55"/>
  <c r="AI804" i="55"/>
  <c r="AK864" i="55"/>
  <c r="AJ864" i="55"/>
  <c r="AI864" i="55"/>
  <c r="AK924" i="55"/>
  <c r="AJ924" i="55"/>
  <c r="AI924" i="55"/>
  <c r="AK972" i="55"/>
  <c r="AJ972" i="55"/>
  <c r="AI972" i="55"/>
  <c r="AK1020" i="55"/>
  <c r="AJ1020" i="55"/>
  <c r="AI1020" i="55"/>
  <c r="AK1056" i="55"/>
  <c r="AJ1056" i="55"/>
  <c r="AI1056" i="55"/>
  <c r="AK1092" i="55"/>
  <c r="AJ1092" i="55"/>
  <c r="AI1092" i="55"/>
  <c r="AK1128" i="55"/>
  <c r="AJ1128" i="55"/>
  <c r="AI1128" i="55"/>
  <c r="AK1152" i="55"/>
  <c r="AJ1152" i="55"/>
  <c r="AI1152" i="55"/>
  <c r="AK1248" i="55"/>
  <c r="AJ1248" i="55"/>
  <c r="AI1248" i="55"/>
  <c r="AK1308" i="55"/>
  <c r="AJ1308" i="55"/>
  <c r="AI1308" i="55"/>
  <c r="AK1356" i="55"/>
  <c r="AJ1356" i="55"/>
  <c r="AI1356" i="55"/>
  <c r="AK1392" i="55"/>
  <c r="AJ1392" i="55"/>
  <c r="AI1392" i="55"/>
  <c r="AK1440" i="55"/>
  <c r="AJ1440" i="55"/>
  <c r="AI1440" i="55"/>
  <c r="AK1488" i="55"/>
  <c r="AJ1488" i="55"/>
  <c r="AI1488" i="55"/>
  <c r="AK1536" i="55"/>
  <c r="AJ1536" i="55"/>
  <c r="AI1536" i="55"/>
  <c r="AK1584" i="55"/>
  <c r="AJ1584" i="55"/>
  <c r="AI1584" i="55"/>
  <c r="AK1632" i="55"/>
  <c r="AJ1632" i="55"/>
  <c r="AI1632" i="55"/>
  <c r="AK1668" i="55"/>
  <c r="AJ1668" i="55"/>
  <c r="AI1668" i="55"/>
  <c r="AK1716" i="55"/>
  <c r="AJ1716" i="55"/>
  <c r="AI1716" i="55"/>
  <c r="AK1764" i="55"/>
  <c r="AJ1764" i="55"/>
  <c r="AI1764" i="55"/>
  <c r="AK1788" i="55"/>
  <c r="AJ1788" i="55"/>
  <c r="AI1788" i="55"/>
  <c r="AK1812" i="55"/>
  <c r="AJ1812" i="55"/>
  <c r="AI1812" i="55"/>
  <c r="AK1836" i="55"/>
  <c r="AJ1836" i="55"/>
  <c r="AI1836" i="55"/>
  <c r="AK1860" i="55"/>
  <c r="AJ1860" i="55"/>
  <c r="AI1860" i="55"/>
  <c r="AI1884" i="55"/>
  <c r="AK1884" i="55"/>
  <c r="AJ1884" i="55"/>
  <c r="AJ1944" i="55"/>
  <c r="AI1944" i="55"/>
  <c r="AK1992" i="55"/>
  <c r="AJ1992" i="55"/>
  <c r="AI1992" i="55"/>
  <c r="AK2016" i="55"/>
  <c r="AJ2016" i="55"/>
  <c r="AI2016" i="55"/>
  <c r="AK2052" i="55"/>
  <c r="AJ2052" i="55"/>
  <c r="AI2052" i="55"/>
  <c r="AK2088" i="55"/>
  <c r="AJ2088" i="55"/>
  <c r="AI2088" i="55"/>
  <c r="AI2124" i="55"/>
  <c r="AK2124" i="55"/>
  <c r="AJ2124" i="55"/>
  <c r="AK2148" i="55"/>
  <c r="AJ2148" i="55"/>
  <c r="AI2148" i="55"/>
  <c r="AI2196" i="55"/>
  <c r="AK2196" i="55"/>
  <c r="AJ2196" i="55"/>
  <c r="AJ2220" i="55"/>
  <c r="AI2220" i="55"/>
  <c r="AK2220" i="55"/>
  <c r="AK2280" i="55"/>
  <c r="AJ2280" i="55"/>
  <c r="AI2280" i="55"/>
  <c r="AJ2340" i="55"/>
  <c r="AK2340" i="55"/>
  <c r="AI2340" i="55"/>
  <c r="AK2376" i="55"/>
  <c r="AJ2376" i="55"/>
  <c r="AI2376" i="55"/>
  <c r="AK2424" i="55"/>
  <c r="AJ2424" i="55"/>
  <c r="AI2424" i="55"/>
  <c r="AJ2472" i="55"/>
  <c r="AI2472" i="55"/>
  <c r="AK2472" i="55"/>
  <c r="AK2520" i="55"/>
  <c r="AJ2520" i="55"/>
  <c r="AI2520" i="55"/>
  <c r="AJ2616" i="55"/>
  <c r="AI2616" i="55"/>
  <c r="AK2616" i="55"/>
  <c r="AK2664" i="55"/>
  <c r="AJ2664" i="55"/>
  <c r="AI2664" i="55"/>
  <c r="AK2736" i="55"/>
  <c r="AJ2736" i="55"/>
  <c r="AI2736" i="55"/>
  <c r="AK2772" i="55"/>
  <c r="AJ2772" i="55"/>
  <c r="AI2772" i="55"/>
  <c r="AK2808" i="55"/>
  <c r="AJ2808" i="55"/>
  <c r="AI2808" i="55"/>
  <c r="AK2856" i="55"/>
  <c r="AJ2856" i="55"/>
  <c r="AI2856" i="55"/>
  <c r="AJ2904" i="55"/>
  <c r="AI2904" i="55"/>
  <c r="AK2904" i="55"/>
  <c r="AK2952" i="55"/>
  <c r="AJ2952" i="55"/>
  <c r="AI2952" i="55"/>
  <c r="AK2988" i="55"/>
  <c r="AJ2988" i="55"/>
  <c r="AI2988" i="55"/>
  <c r="AK3036" i="55"/>
  <c r="AJ3036" i="55"/>
  <c r="AI3036" i="55"/>
  <c r="AK3084" i="55"/>
  <c r="AJ3084" i="55"/>
  <c r="AI3084" i="55"/>
  <c r="AK3132" i="55"/>
  <c r="AJ3132" i="55"/>
  <c r="AI3132" i="55"/>
  <c r="AK3168" i="55"/>
  <c r="AI3168" i="55"/>
  <c r="AJ3168" i="55"/>
  <c r="AK3228" i="55"/>
  <c r="AI3228" i="55"/>
  <c r="AJ3228" i="55"/>
  <c r="AK3264" i="55"/>
  <c r="AI3264" i="55"/>
  <c r="AJ3264" i="55"/>
  <c r="AK3300" i="55"/>
  <c r="AJ3300" i="55"/>
  <c r="AI3300" i="55"/>
  <c r="AK3348" i="55"/>
  <c r="AJ3348" i="55"/>
  <c r="AI3348" i="55"/>
  <c r="AK3408" i="55"/>
  <c r="AJ3408" i="55"/>
  <c r="AI3408" i="55"/>
  <c r="AK3456" i="55"/>
  <c r="AJ3456" i="55"/>
  <c r="AI3456" i="55"/>
  <c r="AI3504" i="55"/>
  <c r="AK3504" i="55"/>
  <c r="AJ3504" i="55"/>
  <c r="AJ3576" i="55"/>
  <c r="AI3576" i="55"/>
  <c r="AK3576" i="55"/>
  <c r="AJ3624" i="55"/>
  <c r="AI3624" i="55"/>
  <c r="AK3624" i="55"/>
  <c r="AJ3672" i="55"/>
  <c r="AI3672" i="55"/>
  <c r="AK3672" i="55"/>
  <c r="AJ3720" i="55"/>
  <c r="AI3720" i="55"/>
  <c r="AK3720" i="55"/>
  <c r="AJ3768" i="55"/>
  <c r="AI3768" i="55"/>
  <c r="AK3768" i="55"/>
  <c r="AJ3816" i="55"/>
  <c r="AI3816" i="55"/>
  <c r="AK3816" i="55"/>
  <c r="AJ3864" i="55"/>
  <c r="AI3864" i="55"/>
  <c r="AK3864" i="55"/>
  <c r="AJ3900" i="55"/>
  <c r="AI3900" i="55"/>
  <c r="AJ3936" i="55"/>
  <c r="AI3936" i="55"/>
  <c r="AK3936" i="55"/>
  <c r="AK4008" i="55"/>
  <c r="AJ4008" i="55"/>
  <c r="AI4008" i="55"/>
  <c r="AK4044" i="55"/>
  <c r="AJ4044" i="55"/>
  <c r="AI4044" i="55"/>
  <c r="AK4080" i="55"/>
  <c r="AJ4080" i="55"/>
  <c r="AI4080" i="55"/>
  <c r="AK4116" i="55"/>
  <c r="AJ4116" i="55"/>
  <c r="AI4116" i="55"/>
  <c r="AK4188" i="55"/>
  <c r="AJ4188" i="55"/>
  <c r="AI4188" i="55"/>
  <c r="AK4236" i="55"/>
  <c r="AJ4236" i="55"/>
  <c r="AI4236" i="55"/>
  <c r="AK4284" i="55"/>
  <c r="AJ4284" i="55"/>
  <c r="AI4284" i="55"/>
  <c r="AK4332" i="55"/>
  <c r="AJ4332" i="55"/>
  <c r="AI4332" i="55"/>
  <c r="AK4380" i="55"/>
  <c r="AJ4380" i="55"/>
  <c r="AI4380" i="55"/>
  <c r="AK4428" i="55"/>
  <c r="AJ4428" i="55"/>
  <c r="AI4428" i="55"/>
  <c r="AK4464" i="55"/>
  <c r="AJ4464" i="55"/>
  <c r="AI4464" i="55"/>
  <c r="AJ4512" i="55"/>
  <c r="AI4512" i="55"/>
  <c r="AK4512" i="55"/>
  <c r="AK4560" i="55"/>
  <c r="AJ4560" i="55"/>
  <c r="AI4560" i="55"/>
  <c r="AI4608" i="55"/>
  <c r="AJ4608" i="55"/>
  <c r="AK4608" i="55"/>
  <c r="AI4656" i="55"/>
  <c r="AK4656" i="55"/>
  <c r="AJ4656" i="55"/>
  <c r="AK4704" i="55"/>
  <c r="AJ4704" i="55"/>
  <c r="AI4704" i="55"/>
  <c r="AK4752" i="55"/>
  <c r="AJ4752" i="55"/>
  <c r="AI4752" i="55"/>
  <c r="AK4800" i="55"/>
  <c r="AJ4800" i="55"/>
  <c r="AI4800" i="55"/>
  <c r="AJ4848" i="55"/>
  <c r="AI4848" i="55"/>
  <c r="AK4848" i="55"/>
  <c r="AJ4896" i="55"/>
  <c r="AI4896" i="55"/>
  <c r="AK4896" i="55"/>
  <c r="AK4944" i="55"/>
  <c r="AJ4944" i="55"/>
  <c r="AI4944" i="55"/>
  <c r="AK4992" i="55"/>
  <c r="AJ4992" i="55"/>
  <c r="AI4992" i="55"/>
  <c r="AK5028" i="55"/>
  <c r="AJ5028" i="55"/>
  <c r="AI5028" i="55"/>
  <c r="AI5100" i="55"/>
  <c r="AK5100" i="55"/>
  <c r="AJ5100" i="55"/>
  <c r="AI5148" i="55"/>
  <c r="AK5148" i="55"/>
  <c r="AJ5148" i="55"/>
  <c r="AK5220" i="55"/>
  <c r="AJ5220" i="55"/>
  <c r="AI5220" i="55"/>
  <c r="AJ5280" i="55"/>
  <c r="AI5280" i="55"/>
  <c r="AK5280" i="55"/>
  <c r="AJ5304" i="55"/>
  <c r="AI5304" i="55"/>
  <c r="AK5304" i="55"/>
  <c r="AJ5340" i="55"/>
  <c r="AI5340" i="55"/>
  <c r="AK5340" i="55"/>
  <c r="AJ5364" i="55"/>
  <c r="AK5364" i="55"/>
  <c r="AI5364" i="55"/>
  <c r="AJ5400" i="55"/>
  <c r="AI5400" i="55"/>
  <c r="AJ5460" i="55"/>
  <c r="AI5460" i="55"/>
  <c r="AK5460" i="55"/>
  <c r="AK5496" i="55"/>
  <c r="AJ5496" i="55"/>
  <c r="AI5496" i="55"/>
  <c r="AK5520" i="55"/>
  <c r="AI5520" i="55"/>
  <c r="AJ5520" i="55"/>
  <c r="AK5556" i="55"/>
  <c r="AJ5556" i="55"/>
  <c r="AI5556" i="55"/>
  <c r="AI5580" i="55"/>
  <c r="AK5580" i="55"/>
  <c r="AJ5580" i="55"/>
  <c r="AK5592" i="55"/>
  <c r="AJ5592" i="55"/>
  <c r="AI5592" i="55"/>
  <c r="AK5616" i="55"/>
  <c r="AJ5616" i="55"/>
  <c r="AI5616" i="55"/>
  <c r="AK5628" i="55"/>
  <c r="AJ5628" i="55"/>
  <c r="AI5628" i="55"/>
  <c r="AK5664" i="55"/>
  <c r="AJ5664" i="55"/>
  <c r="AI5664" i="55"/>
  <c r="AK5676" i="55"/>
  <c r="AJ5676" i="55"/>
  <c r="AI5676" i="55"/>
  <c r="AK5724" i="55"/>
  <c r="AJ5724" i="55"/>
  <c r="AI5724" i="55"/>
  <c r="AK5784" i="55"/>
  <c r="AJ5784" i="55"/>
  <c r="AI5784" i="55"/>
  <c r="AJ5808" i="55"/>
  <c r="AI5808" i="55"/>
  <c r="AK5808" i="55"/>
  <c r="AK5844" i="55"/>
  <c r="AJ5844" i="55"/>
  <c r="AI5844" i="55"/>
  <c r="AJ5880" i="55"/>
  <c r="AI5880" i="55"/>
  <c r="AK5880" i="55"/>
  <c r="AI5904" i="55"/>
  <c r="AK5904" i="55"/>
  <c r="AJ5904" i="55"/>
  <c r="AJ5952" i="55"/>
  <c r="AI5952" i="55"/>
  <c r="AK5952" i="55"/>
  <c r="AI6072" i="55"/>
  <c r="AK6072" i="55"/>
  <c r="AK6108" i="55"/>
  <c r="AJ6108" i="55"/>
  <c r="AI6108" i="55"/>
  <c r="AK6132" i="55"/>
  <c r="AJ6132" i="55"/>
  <c r="AI6132" i="55"/>
  <c r="AK6144" i="55"/>
  <c r="AJ6144" i="55"/>
  <c r="AI6144" i="55"/>
  <c r="AK6180" i="55"/>
  <c r="AJ6180" i="55"/>
  <c r="AI6180" i="55"/>
  <c r="AJ6216" i="55"/>
  <c r="AK6216" i="55"/>
  <c r="AI6216" i="55"/>
  <c r="AK6252" i="55"/>
  <c r="AI6252" i="55"/>
  <c r="AI6300" i="55"/>
  <c r="AK6300" i="55"/>
  <c r="AJ6300" i="55"/>
  <c r="AK6324" i="55"/>
  <c r="AJ6324" i="55"/>
  <c r="AI6324" i="55"/>
  <c r="AI6360" i="55"/>
  <c r="AK6360" i="55"/>
  <c r="AJ6360" i="55"/>
  <c r="AK6396" i="55"/>
  <c r="AJ6396" i="55"/>
  <c r="AI6396" i="55"/>
  <c r="AJ6432" i="55"/>
  <c r="AI6432" i="55"/>
  <c r="AK6468" i="55"/>
  <c r="AJ6468" i="55"/>
  <c r="AI6468" i="55"/>
  <c r="AJ6492" i="55"/>
  <c r="AI6492" i="55"/>
  <c r="AK6492" i="55"/>
  <c r="AI6516" i="55"/>
  <c r="AJ6516" i="55"/>
  <c r="AK6516" i="55"/>
  <c r="AK6552" i="55"/>
  <c r="AI6552" i="55"/>
  <c r="AJ6552" i="55"/>
  <c r="AK6576" i="55"/>
  <c r="AJ6576" i="55"/>
  <c r="AI6576" i="55"/>
  <c r="AK6612" i="55"/>
  <c r="AJ6612" i="55"/>
  <c r="AI6612" i="55"/>
  <c r="AK6636" i="55"/>
  <c r="AJ6636" i="55"/>
  <c r="AI6636" i="55"/>
  <c r="AK6672" i="55"/>
  <c r="AJ6672" i="55"/>
  <c r="AI6672" i="55"/>
  <c r="AK6708" i="55"/>
  <c r="AJ6708" i="55"/>
  <c r="AI6708" i="55"/>
  <c r="AK6756" i="55"/>
  <c r="AJ6756" i="55"/>
  <c r="AI6756" i="55"/>
  <c r="AI6792" i="55"/>
  <c r="AJ6792" i="55"/>
  <c r="AK6792" i="55"/>
  <c r="AJ6828" i="55"/>
  <c r="AI6828" i="55"/>
  <c r="AK6828" i="55"/>
  <c r="AJ6864" i="55"/>
  <c r="AI6864" i="55"/>
  <c r="AK6864" i="55"/>
  <c r="AJ6888" i="55"/>
  <c r="AI6888" i="55"/>
  <c r="AK6888" i="55"/>
  <c r="AJ6924" i="55"/>
  <c r="AI6924" i="55"/>
  <c r="AK6924" i="55"/>
  <c r="AJ6948" i="55"/>
  <c r="AI6948" i="55"/>
  <c r="AK6948" i="55"/>
  <c r="AJ6960" i="55"/>
  <c r="AI6960" i="55"/>
  <c r="AK6960" i="55"/>
  <c r="AJ6996" i="55"/>
  <c r="AI6996" i="55"/>
  <c r="AK6996" i="55"/>
  <c r="AJ7032" i="55"/>
  <c r="AI7032" i="55"/>
  <c r="AK7032" i="55"/>
  <c r="AJ7068" i="55"/>
  <c r="AI7068" i="55"/>
  <c r="AK7068" i="55"/>
  <c r="AJ7104" i="55"/>
  <c r="AI7104" i="55"/>
  <c r="AK7104" i="55"/>
  <c r="AJ7140" i="55"/>
  <c r="AI7140" i="55"/>
  <c r="AJ7188" i="55"/>
  <c r="AI7188" i="55"/>
  <c r="AK7188" i="55"/>
  <c r="AJ7224" i="55"/>
  <c r="AI7224" i="55"/>
  <c r="AK7224" i="55"/>
  <c r="AJ7260" i="55"/>
  <c r="AI7260" i="55"/>
  <c r="AK7260" i="55"/>
  <c r="AJ7284" i="55"/>
  <c r="AI7284" i="55"/>
  <c r="AK7284" i="55"/>
  <c r="AJ7320" i="55"/>
  <c r="AI7320" i="55"/>
  <c r="AK7320" i="55"/>
  <c r="AJ7344" i="55"/>
  <c r="AI7344" i="55"/>
  <c r="AK7344" i="55"/>
  <c r="AJ7368" i="55"/>
  <c r="AI7368" i="55"/>
  <c r="AK7368" i="55"/>
  <c r="AJ7392" i="55"/>
  <c r="AI7392" i="55"/>
  <c r="AK7392" i="55"/>
  <c r="AJ7428" i="55"/>
  <c r="AI7428" i="55"/>
  <c r="AK7428" i="55"/>
  <c r="AJ7464" i="55"/>
  <c r="AI7464" i="55"/>
  <c r="AK7464" i="55"/>
  <c r="AJ7512" i="55"/>
  <c r="AI7512" i="55"/>
  <c r="AK7512" i="55"/>
  <c r="AJ7536" i="55"/>
  <c r="AI7536" i="55"/>
  <c r="AK7536" i="55"/>
  <c r="AJ7560" i="55"/>
  <c r="AI7560" i="55"/>
  <c r="AK7560" i="55"/>
  <c r="AJ7608" i="55"/>
  <c r="AI7608" i="55"/>
  <c r="AK7608" i="55"/>
  <c r="AJ7644" i="55"/>
  <c r="AI7644" i="55"/>
  <c r="AK7644" i="55"/>
  <c r="AJ7680" i="55"/>
  <c r="AI7680" i="55"/>
  <c r="AK7680" i="55"/>
  <c r="AI7716" i="55"/>
  <c r="AK7716" i="55"/>
  <c r="AJ7716" i="55"/>
  <c r="AI7752" i="55"/>
  <c r="AK7752" i="55"/>
  <c r="AJ7752" i="55"/>
  <c r="AI7788" i="55"/>
  <c r="AK7788" i="55"/>
  <c r="AJ7788" i="55"/>
  <c r="AI7824" i="55"/>
  <c r="AK7824" i="55"/>
  <c r="AJ7824" i="55"/>
  <c r="AI7872" i="55"/>
  <c r="AK7872" i="55"/>
  <c r="AJ7872" i="55"/>
  <c r="AI7908" i="55"/>
  <c r="AK7908" i="55"/>
  <c r="AJ7908" i="55"/>
  <c r="AI7968" i="55"/>
  <c r="AK7968" i="55"/>
  <c r="AJ7968" i="55"/>
  <c r="AI8004" i="55"/>
  <c r="AK8004" i="55"/>
  <c r="AJ8004" i="55"/>
  <c r="AI8040" i="55"/>
  <c r="AK8040" i="55"/>
  <c r="AJ8040" i="55"/>
  <c r="AI8076" i="55"/>
  <c r="AK8076" i="55"/>
  <c r="AJ8076" i="55"/>
  <c r="AI8112" i="55"/>
  <c r="AK8112" i="55"/>
  <c r="AJ8112" i="55"/>
  <c r="AI8148" i="55"/>
  <c r="AK8148" i="55"/>
  <c r="AJ8148" i="55"/>
  <c r="AI8184" i="55"/>
  <c r="AK8184" i="55"/>
  <c r="AJ8184" i="55"/>
  <c r="AI8232" i="55"/>
  <c r="AK8232" i="55"/>
  <c r="AJ8232" i="55"/>
  <c r="AI8256" i="55"/>
  <c r="AK8256" i="55"/>
  <c r="AJ8256" i="55"/>
  <c r="AI8280" i="55"/>
  <c r="AK8280" i="55"/>
  <c r="AJ8280" i="55"/>
  <c r="AI8316" i="55"/>
  <c r="AK8316" i="55"/>
  <c r="AJ8316" i="55"/>
  <c r="AI8352" i="55"/>
  <c r="AK8352" i="55"/>
  <c r="AJ8352" i="55"/>
  <c r="AI8388" i="55"/>
  <c r="AK8388" i="55"/>
  <c r="AJ8388" i="55"/>
  <c r="AI8412" i="55"/>
  <c r="AK8412" i="55"/>
  <c r="AJ8412" i="55"/>
  <c r="AI8448" i="55"/>
  <c r="AK8448" i="55"/>
  <c r="AJ8448" i="55"/>
  <c r="AI8484" i="55"/>
  <c r="AK8484" i="55"/>
  <c r="AJ8484" i="55"/>
  <c r="AI8520" i="55"/>
  <c r="AK8520" i="55"/>
  <c r="AJ8520" i="55"/>
  <c r="AI8556" i="55"/>
  <c r="AK8556" i="55"/>
  <c r="AJ8556" i="55"/>
  <c r="AI8568" i="55"/>
  <c r="AK8568" i="55"/>
  <c r="AJ8568" i="55"/>
  <c r="AI8592" i="55"/>
  <c r="AK8592" i="55"/>
  <c r="AJ8592" i="55"/>
  <c r="AI8652" i="55"/>
  <c r="AK8652" i="55"/>
  <c r="AJ8652" i="55"/>
  <c r="AI8688" i="55"/>
  <c r="AK8688" i="55"/>
  <c r="AJ8688" i="55"/>
  <c r="AI8712" i="55"/>
  <c r="AK8712" i="55"/>
  <c r="AJ8712" i="55"/>
  <c r="AI8748" i="55"/>
  <c r="AK8748" i="55"/>
  <c r="AJ8748" i="55"/>
  <c r="AI8760" i="55"/>
  <c r="AK8760" i="55"/>
  <c r="AJ8760" i="55"/>
  <c r="AI8796" i="55"/>
  <c r="AK8796" i="55"/>
  <c r="AJ8796" i="55"/>
  <c r="AI8832" i="55"/>
  <c r="AK8832" i="55"/>
  <c r="AJ8832" i="55"/>
  <c r="AI8868" i="55"/>
  <c r="AK8868" i="55"/>
  <c r="AJ8868" i="55"/>
  <c r="AI8904" i="55"/>
  <c r="AK8904" i="55"/>
  <c r="AJ8904" i="55"/>
  <c r="AI8940" i="55"/>
  <c r="AK8940" i="55"/>
  <c r="AJ8940" i="55"/>
  <c r="AI8976" i="55"/>
  <c r="AK8976" i="55"/>
  <c r="AJ8976" i="55"/>
  <c r="AI9012" i="55"/>
  <c r="AK9012" i="55"/>
  <c r="AJ9012" i="55"/>
  <c r="AI9048" i="55"/>
  <c r="AK9048" i="55"/>
  <c r="AJ9048" i="55"/>
  <c r="AI9084" i="55"/>
  <c r="AK9084" i="55"/>
  <c r="AJ9084" i="55"/>
  <c r="AI9120" i="55"/>
  <c r="AK9120" i="55"/>
  <c r="AJ9120" i="55"/>
  <c r="AI9132" i="55"/>
  <c r="AK9132" i="55"/>
  <c r="AJ9132" i="55"/>
  <c r="AI9168" i="55"/>
  <c r="AK9168" i="55"/>
  <c r="AJ9168" i="55"/>
  <c r="AI9204" i="55"/>
  <c r="AK9204" i="55"/>
  <c r="AJ9204" i="55"/>
  <c r="AI9240" i="55"/>
  <c r="AK9240" i="55"/>
  <c r="AJ9240" i="55"/>
  <c r="AI9276" i="55"/>
  <c r="AK9276" i="55"/>
  <c r="AJ9276" i="55"/>
  <c r="AI9312" i="55"/>
  <c r="AK9312" i="55"/>
  <c r="AJ9312" i="55"/>
  <c r="AI9336" i="55"/>
  <c r="AK9336" i="55"/>
  <c r="AJ9336" i="55"/>
  <c r="AI9372" i="55"/>
  <c r="AK9372" i="55"/>
  <c r="AJ9372" i="55"/>
  <c r="AI9384" i="55"/>
  <c r="AK9384" i="55"/>
  <c r="AI9420" i="55"/>
  <c r="AK9420" i="55"/>
  <c r="AJ9420" i="55"/>
  <c r="AI9468" i="55"/>
  <c r="AK9468" i="55"/>
  <c r="AJ9468" i="55"/>
  <c r="AI9552" i="55"/>
  <c r="AK9552" i="55"/>
  <c r="AJ9552" i="55"/>
  <c r="AI9792" i="55"/>
  <c r="AK9792" i="55"/>
  <c r="AJ9792" i="55"/>
  <c r="AI9804" i="55"/>
  <c r="AK9804" i="55"/>
  <c r="AJ9804" i="55"/>
  <c r="AI9828" i="55"/>
  <c r="AK9828" i="55"/>
  <c r="AJ9828" i="55"/>
  <c r="AI9852" i="55"/>
  <c r="AK9852" i="55"/>
  <c r="AJ9852" i="55"/>
  <c r="AI9864" i="55"/>
  <c r="AK9864" i="55"/>
  <c r="AJ9864" i="55"/>
  <c r="AK9876" i="55"/>
  <c r="AJ9876" i="55"/>
  <c r="AI9876" i="55"/>
  <c r="AK9888" i="55"/>
  <c r="AJ9888" i="55"/>
  <c r="AI9888" i="55"/>
  <c r="AK9912" i="55"/>
  <c r="AJ9912" i="55"/>
  <c r="AI9912" i="55"/>
  <c r="AK9924" i="55"/>
  <c r="AJ9924" i="55"/>
  <c r="AI9924" i="55"/>
  <c r="AK9936" i="55"/>
  <c r="AJ9936" i="55"/>
  <c r="AI9936" i="55"/>
  <c r="AK9960" i="55"/>
  <c r="AJ9960" i="55"/>
  <c r="AI9960" i="55"/>
  <c r="AK9984" i="55"/>
  <c r="AJ9984" i="55"/>
  <c r="AI9984" i="55"/>
  <c r="AK9996" i="55"/>
  <c r="AJ9996" i="55"/>
  <c r="AI9996" i="55"/>
  <c r="AK10020" i="55"/>
  <c r="AJ10020" i="55"/>
  <c r="AI10020" i="55"/>
  <c r="AK10044" i="55"/>
  <c r="AJ10044" i="55"/>
  <c r="AI10044" i="55"/>
  <c r="AK10068" i="55"/>
  <c r="AJ10068" i="55"/>
  <c r="AI10068" i="55"/>
  <c r="AK10092" i="55"/>
  <c r="AJ10092" i="55"/>
  <c r="AI10092" i="55"/>
  <c r="AJ10116" i="55"/>
  <c r="AI10116" i="55"/>
  <c r="AK10116" i="55"/>
  <c r="AJ10128" i="55"/>
  <c r="AI10128" i="55"/>
  <c r="AK10128" i="55"/>
  <c r="AJ10152" i="55"/>
  <c r="AI10152" i="55"/>
  <c r="AK10152" i="55"/>
  <c r="AJ10176" i="55"/>
  <c r="AI10176" i="55"/>
  <c r="AK10176" i="55"/>
  <c r="AJ10200" i="55"/>
  <c r="AI10200" i="55"/>
  <c r="AK10200" i="55"/>
  <c r="AK10224" i="55"/>
  <c r="AJ10224" i="55"/>
  <c r="AI10224" i="55"/>
  <c r="AK10260" i="55"/>
  <c r="AI10260" i="55"/>
  <c r="AJ10260" i="55"/>
  <c r="AK10284" i="55"/>
  <c r="AI10284" i="55"/>
  <c r="AJ10284" i="55"/>
  <c r="AK10308" i="55"/>
  <c r="AJ10308" i="55"/>
  <c r="AI10308" i="55"/>
  <c r="AK10320" i="55"/>
  <c r="AI10320" i="55"/>
  <c r="AJ10320" i="55"/>
  <c r="AK10344" i="55"/>
  <c r="AJ10344" i="55"/>
  <c r="AI10344" i="55"/>
  <c r="AK10368" i="55"/>
  <c r="AI10368" i="55"/>
  <c r="AK10392" i="55"/>
  <c r="AI10392" i="55"/>
  <c r="AJ10392" i="55"/>
  <c r="AK10416" i="55"/>
  <c r="AJ10416" i="55"/>
  <c r="AI10416" i="55"/>
  <c r="AK10428" i="55"/>
  <c r="AI10428" i="55"/>
  <c r="AJ10428" i="55"/>
  <c r="AK10440" i="55"/>
  <c r="AI10440" i="55"/>
  <c r="AJ10440" i="55"/>
  <c r="AI10464" i="55"/>
  <c r="AK10464" i="55"/>
  <c r="AJ10464" i="55"/>
  <c r="AK10500" i="55"/>
  <c r="AJ10500" i="55"/>
  <c r="AI10500" i="55"/>
  <c r="AK10524" i="55"/>
  <c r="AJ10524" i="55"/>
  <c r="AI10524" i="55"/>
  <c r="AK10548" i="55"/>
  <c r="AJ10548" i="55"/>
  <c r="AI10548" i="55"/>
  <c r="AK10560" i="55"/>
  <c r="AJ10560" i="55"/>
  <c r="AI10560" i="55"/>
  <c r="AK10584" i="55"/>
  <c r="AJ10584" i="55"/>
  <c r="AI10584" i="55"/>
  <c r="AK10608" i="55"/>
  <c r="AJ10608" i="55"/>
  <c r="AI10608" i="55"/>
  <c r="AK10644" i="55"/>
  <c r="AJ10644" i="55"/>
  <c r="AI10644" i="55"/>
  <c r="AK10668" i="55"/>
  <c r="AJ10668" i="55"/>
  <c r="AI10668" i="55"/>
  <c r="AK10680" i="55"/>
  <c r="AJ10680" i="55"/>
  <c r="AI10680" i="55"/>
  <c r="AK10704" i="55"/>
  <c r="AJ10704" i="55"/>
  <c r="AI10704" i="55"/>
  <c r="AK10728" i="55"/>
  <c r="AJ10728" i="55"/>
  <c r="AI10728" i="55"/>
  <c r="AI10740" i="55"/>
  <c r="AK10740" i="55"/>
  <c r="AJ10740" i="55"/>
  <c r="AI10752" i="55"/>
  <c r="AK10752" i="55"/>
  <c r="AJ10752" i="55"/>
  <c r="AI10764" i="55"/>
  <c r="AK10764" i="55"/>
  <c r="AJ10764" i="55"/>
  <c r="AJ10788" i="55"/>
  <c r="AI10788" i="55"/>
  <c r="AK10788" i="55"/>
  <c r="AJ10800" i="55"/>
  <c r="AI10800" i="55"/>
  <c r="AK10800" i="55"/>
  <c r="AJ10812" i="55"/>
  <c r="AI10812" i="55"/>
  <c r="AK10812" i="55"/>
  <c r="AJ10824" i="55"/>
  <c r="AI10824" i="55"/>
  <c r="AK10824" i="55"/>
  <c r="AJ10848" i="55"/>
  <c r="AI10848" i="55"/>
  <c r="AK10848" i="55"/>
  <c r="AJ10872" i="55"/>
  <c r="AI10872" i="55"/>
  <c r="AK10872" i="55"/>
  <c r="AJ10896" i="55"/>
  <c r="AI10896" i="55"/>
  <c r="AK10896" i="55"/>
  <c r="AJ10920" i="55"/>
  <c r="AI10920" i="55"/>
  <c r="AK10920" i="55"/>
  <c r="AJ10932" i="55"/>
  <c r="AI10932" i="55"/>
  <c r="AK10932" i="55"/>
  <c r="AJ10956" i="55"/>
  <c r="AI10956" i="55"/>
  <c r="AK10956" i="55"/>
  <c r="AJ11004" i="55"/>
  <c r="AI11004" i="55"/>
  <c r="AK11004" i="55"/>
  <c r="AJ11028" i="55"/>
  <c r="AI11028" i="55"/>
  <c r="AK11028" i="55"/>
  <c r="AJ11052" i="55"/>
  <c r="AI11052" i="55"/>
  <c r="AK11052" i="55"/>
  <c r="AJ11076" i="55"/>
  <c r="AI11076" i="55"/>
  <c r="AK11076" i="55"/>
  <c r="AJ11100" i="55"/>
  <c r="AI11100" i="55"/>
  <c r="AK11100" i="55"/>
  <c r="AJ11136" i="55"/>
  <c r="AI11136" i="55"/>
  <c r="AK11136" i="55"/>
  <c r="AJ11160" i="55"/>
  <c r="AI11160" i="55"/>
  <c r="AK11160" i="55"/>
  <c r="AJ11184" i="55"/>
  <c r="AI11184" i="55"/>
  <c r="AK11184" i="55"/>
  <c r="AJ11208" i="55"/>
  <c r="AI11208" i="55"/>
  <c r="AK11208" i="55"/>
  <c r="AJ11220" i="55"/>
  <c r="AI11220" i="55"/>
  <c r="AK11220" i="55"/>
  <c r="AJ11244" i="55"/>
  <c r="AI11244" i="55"/>
  <c r="AK11244" i="55"/>
  <c r="AJ11256" i="55"/>
  <c r="AI11256" i="55"/>
  <c r="AK11256" i="55"/>
  <c r="AJ11304" i="55"/>
  <c r="AI11304" i="55"/>
  <c r="AK11304" i="55"/>
  <c r="AJ11340" i="55"/>
  <c r="AI11340" i="55"/>
  <c r="AK11340" i="55"/>
  <c r="AJ11364" i="55"/>
  <c r="AI11364" i="55"/>
  <c r="AK11364" i="55"/>
  <c r="AJ11376" i="55"/>
  <c r="AI11376" i="55"/>
  <c r="AK11376" i="55"/>
  <c r="AJ11400" i="55"/>
  <c r="AI11400" i="55"/>
  <c r="AK11400" i="55"/>
  <c r="AJ11424" i="55"/>
  <c r="AI11424" i="55"/>
  <c r="AK11424" i="55"/>
  <c r="AJ11460" i="55"/>
  <c r="AI11460" i="55"/>
  <c r="AK11460" i="55"/>
  <c r="AJ11484" i="55"/>
  <c r="AI11484" i="55"/>
  <c r="AK11484" i="55"/>
  <c r="AJ11508" i="55"/>
  <c r="AI11508" i="55"/>
  <c r="AK11508" i="55"/>
  <c r="AJ11520" i="55"/>
  <c r="AI11520" i="55"/>
  <c r="AK11520" i="55"/>
  <c r="AJ11556" i="55"/>
  <c r="AI11556" i="55"/>
  <c r="AK11556" i="55"/>
  <c r="AJ11592" i="55"/>
  <c r="AI11592" i="55"/>
  <c r="AK11592" i="55"/>
  <c r="AJ11616" i="55"/>
  <c r="AI11616" i="55"/>
  <c r="AK11616" i="55"/>
  <c r="AJ11628" i="55"/>
  <c r="AI11628" i="55"/>
  <c r="AK11628" i="55"/>
  <c r="AJ11652" i="55"/>
  <c r="AI11652" i="55"/>
  <c r="AK11652" i="55"/>
  <c r="AJ11676" i="55"/>
  <c r="AI11676" i="55"/>
  <c r="AK11676" i="55"/>
  <c r="AJ11700" i="55"/>
  <c r="AI11700" i="55"/>
  <c r="AK11700" i="55"/>
  <c r="AJ11724" i="55"/>
  <c r="AI11724" i="55"/>
  <c r="AK11724" i="55"/>
  <c r="AJ11748" i="55"/>
  <c r="AI11748" i="55"/>
  <c r="AK11748" i="55"/>
  <c r="AJ11772" i="55"/>
  <c r="AI11772" i="55"/>
  <c r="AK11772" i="55"/>
  <c r="AJ11784" i="55"/>
  <c r="AI11784" i="55"/>
  <c r="AK11784" i="55"/>
  <c r="AJ11796" i="55"/>
  <c r="AI11796" i="55"/>
  <c r="AK11796" i="55"/>
  <c r="AJ11808" i="55"/>
  <c r="AI11808" i="55"/>
  <c r="AK11808" i="55"/>
  <c r="AJ11832" i="55"/>
  <c r="AI11832" i="55"/>
  <c r="AK11832" i="55"/>
  <c r="AJ11844" i="55"/>
  <c r="AI11844" i="55"/>
  <c r="AK11844" i="55"/>
  <c r="AJ11856" i="55"/>
  <c r="AI11856" i="55"/>
  <c r="AK11856" i="55"/>
  <c r="AJ11880" i="55"/>
  <c r="AI11880" i="55"/>
  <c r="AK11880" i="55"/>
  <c r="AJ11892" i="55"/>
  <c r="AI11892" i="55"/>
  <c r="AK11892" i="55"/>
  <c r="AJ11916" i="55"/>
  <c r="AI11916" i="55"/>
  <c r="AK11916" i="55"/>
  <c r="AJ11940" i="55"/>
  <c r="AI11940" i="55"/>
  <c r="AK11940" i="55"/>
  <c r="AJ11976" i="55"/>
  <c r="AI11976" i="55"/>
  <c r="AK11976" i="55"/>
  <c r="AJ12000" i="55"/>
  <c r="AI12000" i="55"/>
  <c r="AK12000" i="55"/>
  <c r="AJ12024" i="55"/>
  <c r="AI12024" i="55"/>
  <c r="AK12024" i="55"/>
  <c r="AJ12060" i="55"/>
  <c r="AI12060" i="55"/>
  <c r="AK12060" i="55"/>
  <c r="AJ12096" i="55"/>
  <c r="AI12096" i="55"/>
  <c r="AK12096" i="55"/>
  <c r="AJ12108" i="55"/>
  <c r="AI12108" i="55"/>
  <c r="AK12108" i="55"/>
  <c r="AK12144" i="55"/>
  <c r="AI12144" i="55"/>
  <c r="AJ12144" i="55"/>
  <c r="AK12180" i="55"/>
  <c r="AJ12180" i="55"/>
  <c r="AI12180" i="55"/>
  <c r="AK12192" i="55"/>
  <c r="AJ12192" i="55"/>
  <c r="AI12192" i="55"/>
  <c r="AK12216" i="55"/>
  <c r="AJ12216" i="55"/>
  <c r="AI12216" i="55"/>
  <c r="AJ12240" i="55"/>
  <c r="AI12240" i="55"/>
  <c r="AK12240" i="55"/>
  <c r="AJ12264" i="55"/>
  <c r="AK12264" i="55"/>
  <c r="AI12264" i="55"/>
  <c r="AK12288" i="55"/>
  <c r="AJ12288" i="55"/>
  <c r="AI12288" i="55"/>
  <c r="AK12312" i="55"/>
  <c r="AJ12312" i="55"/>
  <c r="AI12312" i="55"/>
  <c r="AK12324" i="55"/>
  <c r="AJ12324" i="55"/>
  <c r="AI12324" i="55"/>
  <c r="AK12348" i="55"/>
  <c r="AJ12348" i="55"/>
  <c r="AI12348" i="55"/>
  <c r="AI12372" i="55"/>
  <c r="AK12372" i="55"/>
  <c r="AJ12372" i="55"/>
  <c r="AK12396" i="55"/>
  <c r="AJ12396" i="55"/>
  <c r="AI12396" i="55"/>
  <c r="AK12420" i="55"/>
  <c r="AJ12420" i="55"/>
  <c r="AI12420" i="55"/>
  <c r="AK12444" i="55"/>
  <c r="AJ12444" i="55"/>
  <c r="AI12444" i="55"/>
  <c r="AK12468" i="55"/>
  <c r="AJ12468" i="55"/>
  <c r="AI12468" i="55"/>
  <c r="AK12492" i="55"/>
  <c r="AJ12492" i="55"/>
  <c r="AI12492" i="55"/>
  <c r="AK12540" i="55"/>
  <c r="AJ12540" i="55"/>
  <c r="AI12540" i="55"/>
  <c r="AJ12564" i="55"/>
  <c r="AI12564" i="55"/>
  <c r="AK12564" i="55"/>
  <c r="AK12576" i="55"/>
  <c r="AJ12576" i="55"/>
  <c r="AI12576" i="55"/>
  <c r="AK12600" i="55"/>
  <c r="AJ12600" i="55"/>
  <c r="AI12600" i="55"/>
  <c r="AK12624" i="55"/>
  <c r="AJ12624" i="55"/>
  <c r="AI12624" i="55"/>
  <c r="AK12648" i="55"/>
  <c r="AI12648" i="55"/>
  <c r="AJ12648" i="55"/>
  <c r="AK12672" i="55"/>
  <c r="AJ12672" i="55"/>
  <c r="AI12672" i="55"/>
  <c r="AK12696" i="55"/>
  <c r="AI12696" i="55"/>
  <c r="AJ12696" i="55"/>
  <c r="AK12732" i="55"/>
  <c r="AJ12732" i="55"/>
  <c r="AI12732" i="55"/>
  <c r="AK12756" i="55"/>
  <c r="AJ12756" i="55"/>
  <c r="AI12756" i="55"/>
  <c r="AJ12768" i="55"/>
  <c r="AI12768" i="55"/>
  <c r="AK12768" i="55"/>
  <c r="AK12780" i="55"/>
  <c r="AJ12780" i="55"/>
  <c r="AI12780" i="55"/>
  <c r="AI12804" i="55"/>
  <c r="AK12804" i="55"/>
  <c r="AJ12804" i="55"/>
  <c r="AK12840" i="55"/>
  <c r="AI12840" i="55"/>
  <c r="AJ12840" i="55"/>
  <c r="AK12876" i="55"/>
  <c r="AJ12876" i="55"/>
  <c r="AI12876" i="55"/>
  <c r="AK12972" i="55"/>
  <c r="AJ12972" i="55"/>
  <c r="AI12972" i="55"/>
  <c r="AI12996" i="55"/>
  <c r="AJ12996" i="55"/>
  <c r="AK12996" i="55"/>
  <c r="AK13020" i="55"/>
  <c r="AJ13020" i="55"/>
  <c r="AI13020" i="55"/>
  <c r="AK13032" i="55"/>
  <c r="AJ13032" i="55"/>
  <c r="AI13032" i="55"/>
  <c r="AI13044" i="55"/>
  <c r="AJ13044" i="55"/>
  <c r="AK13044" i="55"/>
  <c r="AK13068" i="55"/>
  <c r="AJ13068" i="55"/>
  <c r="AI13068" i="55"/>
  <c r="AJ13104" i="55"/>
  <c r="AI13104" i="55"/>
  <c r="AK13104" i="55"/>
  <c r="AK13128" i="55"/>
  <c r="AJ13128" i="55"/>
  <c r="AI13128" i="55"/>
  <c r="AJ13140" i="55"/>
  <c r="AI13140" i="55"/>
  <c r="AK13140" i="55"/>
  <c r="AK13152" i="55"/>
  <c r="AJ13152" i="55"/>
  <c r="AI13152" i="55"/>
  <c r="AK13164" i="55"/>
  <c r="AJ13164" i="55"/>
  <c r="AI13164" i="55"/>
  <c r="AI13188" i="55"/>
  <c r="AK13188" i="55"/>
  <c r="AJ13188" i="55"/>
  <c r="AK13224" i="55"/>
  <c r="AJ13224" i="55"/>
  <c r="AI13224" i="55"/>
  <c r="AK13248" i="55"/>
  <c r="AJ13248" i="55"/>
  <c r="AI13248" i="55"/>
  <c r="AK13260" i="55"/>
  <c r="AJ13260" i="55"/>
  <c r="AI13260" i="55"/>
  <c r="AI13284" i="55"/>
  <c r="AK13284" i="55"/>
  <c r="AJ13284" i="55"/>
  <c r="AK13296" i="55"/>
  <c r="AJ13296" i="55"/>
  <c r="AI13296" i="55"/>
  <c r="AJ13320" i="55"/>
  <c r="AI13320" i="55"/>
  <c r="AK13320" i="55"/>
  <c r="AK13344" i="55"/>
  <c r="AJ13344" i="55"/>
  <c r="AI13344" i="55"/>
  <c r="AI13380" i="55"/>
  <c r="AK13380" i="55"/>
  <c r="AJ13380" i="55"/>
  <c r="AJ13404" i="55"/>
  <c r="AI13404" i="55"/>
  <c r="AK13404" i="55"/>
  <c r="AJ13428" i="55"/>
  <c r="AK13428" i="55"/>
  <c r="AI13428" i="55"/>
  <c r="AJ13452" i="55"/>
  <c r="AK13452" i="55"/>
  <c r="AI13452" i="55"/>
  <c r="AJ13500" i="55"/>
  <c r="AK13500" i="55"/>
  <c r="AI13500" i="55"/>
  <c r="AJ13524" i="55"/>
  <c r="AK13524" i="55"/>
  <c r="AI13524" i="55"/>
  <c r="AJ13536" i="55"/>
  <c r="AK13536" i="55"/>
  <c r="AI13536" i="55"/>
  <c r="AJ13560" i="55"/>
  <c r="AK13560" i="55"/>
  <c r="AI13560" i="55"/>
  <c r="AJ13608" i="55"/>
  <c r="AK13608" i="55"/>
  <c r="AI13608" i="55"/>
  <c r="AJ13644" i="55"/>
  <c r="AK13644" i="55"/>
  <c r="AI13644" i="55"/>
  <c r="AK13656" i="55"/>
  <c r="AJ13656" i="55"/>
  <c r="AI13656" i="55"/>
  <c r="AK13668" i="55"/>
  <c r="AJ13668" i="55"/>
  <c r="AI13668" i="55"/>
  <c r="AK13692" i="55"/>
  <c r="AJ13692" i="55"/>
  <c r="AI13692" i="55"/>
  <c r="AK13704" i="55"/>
  <c r="AJ13704" i="55"/>
  <c r="AI13704" i="55"/>
  <c r="AK13716" i="55"/>
  <c r="AJ13716" i="55"/>
  <c r="AI13716" i="55"/>
  <c r="AK13728" i="55"/>
  <c r="AJ13728" i="55"/>
  <c r="AI13728" i="55"/>
  <c r="AK13740" i="55"/>
  <c r="AJ13740" i="55"/>
  <c r="AI13740" i="55"/>
  <c r="AK13752" i="55"/>
  <c r="AJ13752" i="55"/>
  <c r="AI13752" i="55"/>
  <c r="AK13764" i="55"/>
  <c r="AJ13764" i="55"/>
  <c r="AI13764" i="55"/>
  <c r="AK13776" i="55"/>
  <c r="AJ13776" i="55"/>
  <c r="AI13776" i="55"/>
  <c r="AK13788" i="55"/>
  <c r="AJ13788" i="55"/>
  <c r="AI13788" i="55"/>
  <c r="AK13800" i="55"/>
  <c r="AJ13800" i="55"/>
  <c r="AI13800" i="55"/>
  <c r="AK13824" i="55"/>
  <c r="AJ13824" i="55"/>
  <c r="AI13824" i="55"/>
  <c r="AK13836" i="55"/>
  <c r="AJ13836" i="55"/>
  <c r="AI13836" i="55"/>
  <c r="AK13848" i="55"/>
  <c r="AJ13848" i="55"/>
  <c r="AI13848" i="55"/>
  <c r="AK13860" i="55"/>
  <c r="AJ13860" i="55"/>
  <c r="AI13860" i="55"/>
  <c r="AK13872" i="55"/>
  <c r="AJ13872" i="55"/>
  <c r="AI13872" i="55"/>
  <c r="AK13884" i="55"/>
  <c r="AJ13884" i="55"/>
  <c r="AI13884" i="55"/>
  <c r="AK13896" i="55"/>
  <c r="AJ13896" i="55"/>
  <c r="AI13896" i="55"/>
  <c r="AK13908" i="55"/>
  <c r="AJ13908" i="55"/>
  <c r="AI13908" i="55"/>
  <c r="AK13920" i="55"/>
  <c r="AJ13920" i="55"/>
  <c r="AK13932" i="55"/>
  <c r="AJ13932" i="55"/>
  <c r="AI13932" i="55"/>
  <c r="AK13944" i="55"/>
  <c r="AJ13944" i="55"/>
  <c r="AI13944" i="55"/>
  <c r="AK13956" i="55"/>
  <c r="AJ13956" i="55"/>
  <c r="AI13956" i="55"/>
  <c r="AK13968" i="55"/>
  <c r="AJ13968" i="55"/>
  <c r="AI13968" i="55"/>
  <c r="AK13980" i="55"/>
  <c r="AJ13980" i="55"/>
  <c r="AI13980" i="55"/>
  <c r="AK13992" i="55"/>
  <c r="AJ13992" i="55"/>
  <c r="AI13992" i="55"/>
  <c r="AK14004" i="55"/>
  <c r="AJ14004" i="55"/>
  <c r="AI14004" i="55"/>
  <c r="AK14016" i="55"/>
  <c r="AJ14016" i="55"/>
  <c r="AI14016" i="55"/>
  <c r="AK14028" i="55"/>
  <c r="AJ14028" i="55"/>
  <c r="AI14028" i="55"/>
  <c r="AK14040" i="55"/>
  <c r="AJ14040" i="55"/>
  <c r="AI14040" i="55"/>
  <c r="AK14052" i="55"/>
  <c r="AJ14052" i="55"/>
  <c r="AI14052" i="55"/>
  <c r="AK14064" i="55"/>
  <c r="AI14064" i="55"/>
  <c r="AJ14064" i="55"/>
  <c r="AK14076" i="55"/>
  <c r="AJ14076" i="55"/>
  <c r="AI14076" i="55"/>
  <c r="AK14088" i="55"/>
  <c r="AJ14088" i="55"/>
  <c r="AI14088" i="55"/>
  <c r="AK14100" i="55"/>
  <c r="AJ14100" i="55"/>
  <c r="AI14100" i="55"/>
  <c r="AK14112" i="55"/>
  <c r="AI14112" i="55"/>
  <c r="AJ14112" i="55"/>
  <c r="AK14124" i="55"/>
  <c r="AJ14124" i="55"/>
  <c r="AI14124" i="55"/>
  <c r="AK14136" i="55"/>
  <c r="AJ14136" i="55"/>
  <c r="AI14136" i="55"/>
  <c r="AK14148" i="55"/>
  <c r="AJ14148" i="55"/>
  <c r="AI14148" i="55"/>
  <c r="AK14160" i="55"/>
  <c r="AI14160" i="55"/>
  <c r="AJ14160" i="55"/>
  <c r="AK14172" i="55"/>
  <c r="AJ14172" i="55"/>
  <c r="AI14172" i="55"/>
  <c r="AK14184" i="55"/>
  <c r="AJ14184" i="55"/>
  <c r="AI14184" i="55"/>
  <c r="AK14196" i="55"/>
  <c r="AJ14196" i="55"/>
  <c r="AI14196" i="55"/>
  <c r="AK14208" i="55"/>
  <c r="AI14208" i="55"/>
  <c r="AJ14208" i="55"/>
  <c r="AK14220" i="55"/>
  <c r="AJ14220" i="55"/>
  <c r="AI14220" i="55"/>
  <c r="AK14232" i="55"/>
  <c r="AJ14232" i="55"/>
  <c r="AI14232" i="55"/>
  <c r="AK14244" i="55"/>
  <c r="AJ14244" i="55"/>
  <c r="AI14244" i="55"/>
  <c r="AK14256" i="55"/>
  <c r="AI14256" i="55"/>
  <c r="AJ14256" i="55"/>
  <c r="AK14268" i="55"/>
  <c r="AJ14268" i="55"/>
  <c r="AI14268" i="55"/>
  <c r="AK14280" i="55"/>
  <c r="AJ14280" i="55"/>
  <c r="AI14280" i="55"/>
  <c r="AK14292" i="55"/>
  <c r="AJ14292" i="55"/>
  <c r="AI14292" i="55"/>
  <c r="AK14304" i="55"/>
  <c r="AI14304" i="55"/>
  <c r="AJ14304" i="55"/>
  <c r="AK14316" i="55"/>
  <c r="AJ14316" i="55"/>
  <c r="AI14316" i="55"/>
  <c r="AK14328" i="55"/>
  <c r="AJ14328" i="55"/>
  <c r="AI14328" i="55"/>
  <c r="AK14340" i="55"/>
  <c r="AJ14340" i="55"/>
  <c r="AI14340" i="55"/>
  <c r="AK14352" i="55"/>
  <c r="AI14352" i="55"/>
  <c r="AJ14352" i="55"/>
  <c r="AK14364" i="55"/>
  <c r="AJ14364" i="55"/>
  <c r="AI14364" i="55"/>
  <c r="AK14376" i="55"/>
  <c r="AJ14376" i="55"/>
  <c r="AI14376" i="55"/>
  <c r="AK14388" i="55"/>
  <c r="AJ14388" i="55"/>
  <c r="AI14388" i="55"/>
  <c r="AK14400" i="55"/>
  <c r="AI14400" i="55"/>
  <c r="AK14412" i="55"/>
  <c r="AJ14412" i="55"/>
  <c r="AI14412" i="55"/>
  <c r="AK14424" i="55"/>
  <c r="AJ14424" i="55"/>
  <c r="AI14424" i="55"/>
  <c r="AK14436" i="55"/>
  <c r="AJ14436" i="55"/>
  <c r="AI14436" i="55"/>
  <c r="AK14448" i="55"/>
  <c r="AI14448" i="55"/>
  <c r="AJ14448" i="55"/>
  <c r="AK14460" i="55"/>
  <c r="AJ14460" i="55"/>
  <c r="AI14460" i="55"/>
  <c r="AK14472" i="55"/>
  <c r="AJ14472" i="55"/>
  <c r="AI14472" i="55"/>
  <c r="AK14484" i="55"/>
  <c r="AJ14484" i="55"/>
  <c r="AI14484" i="55"/>
  <c r="AK14496" i="55"/>
  <c r="AI14496" i="55"/>
  <c r="AJ14496" i="55"/>
  <c r="AK14508" i="55"/>
  <c r="AJ14508" i="55"/>
  <c r="AI14508" i="55"/>
  <c r="AK14520" i="55"/>
  <c r="AJ14520" i="55"/>
  <c r="AI14520" i="55"/>
  <c r="AK14532" i="55"/>
  <c r="AJ14532" i="55"/>
  <c r="AI14532" i="55"/>
  <c r="AK14544" i="55"/>
  <c r="AI14544" i="55"/>
  <c r="AJ14544" i="55"/>
  <c r="AK14556" i="55"/>
  <c r="AJ14556" i="55"/>
  <c r="AI14556" i="55"/>
  <c r="AK14568" i="55"/>
  <c r="AJ14568" i="55"/>
  <c r="AI14568" i="55"/>
  <c r="AK14580" i="55"/>
  <c r="AJ14580" i="55"/>
  <c r="AI14580" i="55"/>
  <c r="AK14592" i="55"/>
  <c r="AI14592" i="55"/>
  <c r="AJ14592" i="55"/>
  <c r="AK14604" i="55"/>
  <c r="AJ14604" i="55"/>
  <c r="AI14604" i="55"/>
  <c r="AK14616" i="55"/>
  <c r="AJ14616" i="55"/>
  <c r="AI14616" i="55"/>
  <c r="AK14628" i="55"/>
  <c r="AJ14628" i="55"/>
  <c r="AI14628" i="55"/>
  <c r="AK14640" i="55"/>
  <c r="AI14640" i="55"/>
  <c r="AJ14640" i="55"/>
  <c r="AK14652" i="55"/>
  <c r="AJ14652" i="55"/>
  <c r="AI14652" i="55"/>
  <c r="AK14664" i="55"/>
  <c r="AJ14664" i="55"/>
  <c r="AI14664" i="55"/>
  <c r="AK14676" i="55"/>
  <c r="AJ14676" i="55"/>
  <c r="AI14676" i="55"/>
  <c r="AK14688" i="55"/>
  <c r="AI14688" i="55"/>
  <c r="AJ14688" i="55"/>
  <c r="AK14700" i="55"/>
  <c r="AJ14700" i="55"/>
  <c r="AI14700" i="55"/>
  <c r="AK14712" i="55"/>
  <c r="AJ14712" i="55"/>
  <c r="AI14712" i="55"/>
  <c r="AI14724" i="55"/>
  <c r="AK14724" i="55"/>
  <c r="AJ14724" i="55"/>
  <c r="AI14736" i="55"/>
  <c r="AK14736" i="55"/>
  <c r="AJ14736" i="55"/>
  <c r="AK14748" i="55"/>
  <c r="AJ14748" i="55"/>
  <c r="AI14748" i="55"/>
  <c r="AK14760" i="55"/>
  <c r="AJ14760" i="55"/>
  <c r="AI14760" i="55"/>
  <c r="AI14772" i="55"/>
  <c r="AK14772" i="55"/>
  <c r="AJ14772" i="55"/>
  <c r="AI14784" i="55"/>
  <c r="AK14784" i="55"/>
  <c r="AJ14784" i="55"/>
  <c r="AK14796" i="55"/>
  <c r="AJ14796" i="55"/>
  <c r="AI14796" i="55"/>
  <c r="AK14808" i="55"/>
  <c r="AJ14808" i="55"/>
  <c r="AI14808" i="55"/>
  <c r="AI14820" i="55"/>
  <c r="AK14820" i="55"/>
  <c r="AJ14820" i="55"/>
  <c r="AI14832" i="55"/>
  <c r="AK14832" i="55"/>
  <c r="AJ14832" i="55"/>
  <c r="AK14844" i="55"/>
  <c r="AJ14844" i="55"/>
  <c r="AI14844" i="55"/>
  <c r="AK14856" i="55"/>
  <c r="AJ14856" i="55"/>
  <c r="AI14856" i="55"/>
  <c r="AI14868" i="55"/>
  <c r="AK14868" i="55"/>
  <c r="AJ14868" i="55"/>
  <c r="AI14880" i="55"/>
  <c r="AK14880" i="55"/>
  <c r="AJ14880" i="55"/>
  <c r="AK14892" i="55"/>
  <c r="AJ14892" i="55"/>
  <c r="AI14892" i="55"/>
  <c r="AK14904" i="55"/>
  <c r="AJ14904" i="55"/>
  <c r="AI14904" i="55"/>
  <c r="AI14916" i="55"/>
  <c r="AK14916" i="55"/>
  <c r="AJ14916" i="55"/>
  <c r="AI14928" i="55"/>
  <c r="AK14928" i="55"/>
  <c r="AJ14928" i="55"/>
  <c r="AK14940" i="55"/>
  <c r="AJ14940" i="55"/>
  <c r="AI14940" i="55"/>
  <c r="AK14952" i="55"/>
  <c r="AJ14952" i="55"/>
  <c r="AI14952" i="55"/>
  <c r="AI14964" i="55"/>
  <c r="AK14964" i="55"/>
  <c r="AJ14964" i="55"/>
  <c r="AI14976" i="55"/>
  <c r="AJ14976" i="55"/>
  <c r="AK14976" i="55"/>
  <c r="AK14988" i="55"/>
  <c r="AJ14988" i="55"/>
  <c r="AI14988" i="55"/>
  <c r="AK15000" i="55"/>
  <c r="AJ15000" i="55"/>
  <c r="AI15000" i="55"/>
  <c r="AI15012" i="55"/>
  <c r="AK15012" i="55"/>
  <c r="AJ15012" i="55"/>
  <c r="AI15024" i="55"/>
  <c r="AJ15024" i="55"/>
  <c r="AK15024" i="55"/>
  <c r="AK15036" i="55"/>
  <c r="AJ15036" i="55"/>
  <c r="AI15036" i="55"/>
  <c r="AK15048" i="55"/>
  <c r="AJ15048" i="55"/>
  <c r="AI15048" i="55"/>
  <c r="AI15060" i="55"/>
  <c r="AK15060" i="55"/>
  <c r="AJ15060" i="55"/>
  <c r="AK15072" i="55"/>
  <c r="AJ15072" i="55"/>
  <c r="AI15072" i="55"/>
  <c r="AK15084" i="55"/>
  <c r="AJ15084" i="55"/>
  <c r="AI15084" i="55"/>
  <c r="AI15108" i="55"/>
  <c r="AK15108" i="55"/>
  <c r="AJ15108" i="55"/>
  <c r="AK15144" i="55"/>
  <c r="AJ15144" i="55"/>
  <c r="AI15144" i="55"/>
  <c r="AK15156" i="55"/>
  <c r="AJ15156" i="55"/>
  <c r="AI15156" i="55"/>
  <c r="AK15168" i="55"/>
  <c r="AJ15168" i="55"/>
  <c r="AI15168" i="55"/>
  <c r="AK15180" i="55"/>
  <c r="AJ15180" i="55"/>
  <c r="AI15180" i="55"/>
  <c r="AK15192" i="55"/>
  <c r="AJ15192" i="55"/>
  <c r="AI15192" i="55"/>
  <c r="AK15204" i="55"/>
  <c r="AJ15204" i="55"/>
  <c r="AI15204" i="55"/>
  <c r="AK15216" i="55"/>
  <c r="AI15216" i="55"/>
  <c r="AJ15216" i="55"/>
  <c r="AK15228" i="55"/>
  <c r="AJ15228" i="55"/>
  <c r="AI15228" i="55"/>
  <c r="AK15240" i="55"/>
  <c r="AJ15240" i="55"/>
  <c r="AI15240" i="55"/>
  <c r="AK15252" i="55"/>
  <c r="AJ15252" i="55"/>
  <c r="AI15252" i="55"/>
  <c r="AK15264" i="55"/>
  <c r="AI15264" i="55"/>
  <c r="AJ15264" i="55"/>
  <c r="AK15276" i="55"/>
  <c r="AJ15276" i="55"/>
  <c r="AI15276" i="55"/>
  <c r="AK15288" i="55"/>
  <c r="AJ15288" i="55"/>
  <c r="AI15288" i="55"/>
  <c r="AK15300" i="55"/>
  <c r="AJ15300" i="55"/>
  <c r="AI15300" i="55"/>
  <c r="AJ15312" i="55"/>
  <c r="AI15312" i="55"/>
  <c r="AK15312" i="55"/>
  <c r="AK15324" i="55"/>
  <c r="AJ15324" i="55"/>
  <c r="AI15324" i="55"/>
  <c r="AI15336" i="55"/>
  <c r="AK15336" i="55"/>
  <c r="AJ15336" i="55"/>
  <c r="AK15348" i="55"/>
  <c r="AJ15348" i="55"/>
  <c r="AI15348" i="55"/>
  <c r="AJ15360" i="55"/>
  <c r="AI15360" i="55"/>
  <c r="AK15360" i="55"/>
  <c r="AK15372" i="55"/>
  <c r="AJ15372" i="55"/>
  <c r="AI15372" i="55"/>
  <c r="AI15384" i="55"/>
  <c r="AK15384" i="55"/>
  <c r="AJ15384" i="55"/>
  <c r="AK15396" i="55"/>
  <c r="AJ15396" i="55"/>
  <c r="AI15396" i="55"/>
  <c r="AJ15408" i="55"/>
  <c r="AI15408" i="55"/>
  <c r="AK15408" i="55"/>
  <c r="AK15420" i="55"/>
  <c r="AJ15420" i="55"/>
  <c r="AI15420" i="55"/>
  <c r="AK15432" i="55"/>
  <c r="AJ15432" i="55"/>
  <c r="AI15432" i="55"/>
  <c r="AK15444" i="55"/>
  <c r="AJ15444" i="55"/>
  <c r="AI15444" i="55"/>
  <c r="AJ15456" i="55"/>
  <c r="AI15456" i="55"/>
  <c r="AK15456" i="55"/>
  <c r="AK15468" i="55"/>
  <c r="AJ15468" i="55"/>
  <c r="AI15468" i="55"/>
  <c r="AK15480" i="55"/>
  <c r="AJ15480" i="55"/>
  <c r="AI15480" i="55"/>
  <c r="AK15492" i="55"/>
  <c r="AJ15492" i="55"/>
  <c r="AI15492" i="55"/>
  <c r="AJ15504" i="55"/>
  <c r="AI15504" i="55"/>
  <c r="AK15504" i="55"/>
  <c r="AK15516" i="55"/>
  <c r="AJ15516" i="55"/>
  <c r="AI15516" i="55"/>
  <c r="AI15528" i="55"/>
  <c r="AK15528" i="55"/>
  <c r="AJ15528" i="55"/>
  <c r="AK15540" i="55"/>
  <c r="AJ15540" i="55"/>
  <c r="AI15540" i="55"/>
  <c r="AJ15552" i="55"/>
  <c r="AI15552" i="55"/>
  <c r="AK15552" i="55"/>
  <c r="AK15564" i="55"/>
  <c r="AJ15564" i="55"/>
  <c r="AI15564" i="55"/>
  <c r="AK15576" i="55"/>
  <c r="AJ15576" i="55"/>
  <c r="AI15576" i="55"/>
  <c r="AK15588" i="55"/>
  <c r="AJ15588" i="55"/>
  <c r="AI15588" i="55"/>
  <c r="AJ15600" i="55"/>
  <c r="AI15600" i="55"/>
  <c r="AK15600" i="55"/>
  <c r="AK15612" i="55"/>
  <c r="AJ15612" i="55"/>
  <c r="AI15612" i="55"/>
  <c r="AK15624" i="55"/>
  <c r="AJ15624" i="55"/>
  <c r="AI15624" i="55"/>
  <c r="AK15636" i="55"/>
  <c r="AJ15636" i="55"/>
  <c r="AI15636" i="55"/>
  <c r="AJ15648" i="55"/>
  <c r="AI15648" i="55"/>
  <c r="AK15648" i="55"/>
  <c r="AK15660" i="55"/>
  <c r="AJ15660" i="55"/>
  <c r="AI15660" i="55"/>
  <c r="AI15672" i="55"/>
  <c r="AK15672" i="55"/>
  <c r="AK15684" i="55"/>
  <c r="AJ15684" i="55"/>
  <c r="AI15684" i="55"/>
  <c r="AJ15696" i="55"/>
  <c r="AI15696" i="55"/>
  <c r="AK15696" i="55"/>
  <c r="AK15708" i="55"/>
  <c r="AJ15708" i="55"/>
  <c r="AI15708" i="55"/>
  <c r="AK15720" i="55"/>
  <c r="AJ15720" i="55"/>
  <c r="AI15720" i="55"/>
  <c r="AK15732" i="55"/>
  <c r="AJ15732" i="55"/>
  <c r="AI15732" i="55"/>
  <c r="AJ15744" i="55"/>
  <c r="AI15744" i="55"/>
  <c r="AK15744" i="55"/>
  <c r="AK15756" i="55"/>
  <c r="AJ15756" i="55"/>
  <c r="AI15756" i="55"/>
  <c r="AI15768" i="55"/>
  <c r="AK15768" i="55"/>
  <c r="AJ15768" i="55"/>
  <c r="AK15780" i="55"/>
  <c r="AJ15780" i="55"/>
  <c r="AI15780" i="55"/>
  <c r="AJ15792" i="55"/>
  <c r="AI15792" i="55"/>
  <c r="AK15792" i="55"/>
  <c r="AK15804" i="55"/>
  <c r="AJ15804" i="55"/>
  <c r="AI15804" i="55"/>
  <c r="AI15816" i="55"/>
  <c r="AJ15816" i="55"/>
  <c r="AK15816" i="55"/>
  <c r="AK15828" i="55"/>
  <c r="AJ15828" i="55"/>
  <c r="AI15828" i="55"/>
  <c r="AJ15840" i="55"/>
  <c r="AI15840" i="55"/>
  <c r="AK15840" i="55"/>
  <c r="AK15852" i="55"/>
  <c r="AJ15852" i="55"/>
  <c r="AI15852" i="55"/>
  <c r="AK15864" i="55"/>
  <c r="AJ15864" i="55"/>
  <c r="AI15864" i="55"/>
  <c r="AK15876" i="55"/>
  <c r="AJ15876" i="55"/>
  <c r="AI15876" i="55"/>
  <c r="AJ15888" i="55"/>
  <c r="AI15888" i="55"/>
  <c r="AK15888" i="55"/>
  <c r="AK15900" i="55"/>
  <c r="AI15900" i="55"/>
  <c r="AJ15900" i="55"/>
  <c r="AK15912" i="55"/>
  <c r="AJ15912" i="55"/>
  <c r="AI15912" i="55"/>
  <c r="AK15924" i="55"/>
  <c r="AJ15924" i="55"/>
  <c r="AI15924" i="55"/>
  <c r="AJ15936" i="55"/>
  <c r="AI15936" i="55"/>
  <c r="AK15936" i="55"/>
  <c r="AK15948" i="55"/>
  <c r="AJ15948" i="55"/>
  <c r="AI15948" i="55"/>
  <c r="AK15972" i="55"/>
  <c r="AJ15972" i="55"/>
  <c r="AI15972" i="55"/>
  <c r="AK15984" i="55"/>
  <c r="AJ15984" i="55"/>
  <c r="AI15984" i="55"/>
  <c r="AK15996" i="55"/>
  <c r="AJ15996" i="55"/>
  <c r="AI15996" i="55"/>
  <c r="AK16008" i="55"/>
  <c r="AJ16008" i="55"/>
  <c r="AI16008" i="55"/>
  <c r="AK16020" i="55"/>
  <c r="AJ16020" i="55"/>
  <c r="AI16020" i="55"/>
  <c r="AK16032" i="55"/>
  <c r="AJ16032" i="55"/>
  <c r="AI16032" i="55"/>
  <c r="AK16044" i="55"/>
  <c r="AJ16044" i="55"/>
  <c r="AI16044" i="55"/>
  <c r="AK16056" i="55"/>
  <c r="AJ16056" i="55"/>
  <c r="AI16056" i="55"/>
  <c r="AK16068" i="55"/>
  <c r="AJ16068" i="55"/>
  <c r="AI16068" i="55"/>
  <c r="AK16080" i="55"/>
  <c r="AJ16080" i="55"/>
  <c r="AI16080" i="55"/>
  <c r="AI16104" i="55"/>
  <c r="AK16104" i="55"/>
  <c r="AJ16104" i="55"/>
  <c r="AK16116" i="55"/>
  <c r="AJ16116" i="55"/>
  <c r="AI16116" i="55"/>
  <c r="AK16128" i="55"/>
  <c r="AJ16128" i="55"/>
  <c r="AI16128" i="55"/>
  <c r="AK16140" i="55"/>
  <c r="AJ16140" i="55"/>
  <c r="AI16140" i="55"/>
  <c r="AK16152" i="55"/>
  <c r="AJ16152" i="55"/>
  <c r="AI16152" i="55"/>
  <c r="AK16164" i="55"/>
  <c r="AJ16164" i="55"/>
  <c r="AI16164" i="55"/>
  <c r="AK16176" i="55"/>
  <c r="AJ16176" i="55"/>
  <c r="AI16176" i="55"/>
  <c r="AK16188" i="55"/>
  <c r="AJ16188" i="55"/>
  <c r="AI16188" i="55"/>
  <c r="AK16200" i="55"/>
  <c r="AJ16200" i="55"/>
  <c r="AI16200" i="55"/>
  <c r="AK16212" i="55"/>
  <c r="AJ16212" i="55"/>
  <c r="AI16212" i="55"/>
  <c r="AK16224" i="55"/>
  <c r="AJ16224" i="55"/>
  <c r="AI16224" i="55"/>
  <c r="AJ16236" i="55"/>
  <c r="AI16236" i="55"/>
  <c r="AK16236" i="55"/>
  <c r="AI16248" i="55"/>
  <c r="AK16248" i="55"/>
  <c r="AJ16248" i="55"/>
  <c r="AK16260" i="55"/>
  <c r="AJ16260" i="55"/>
  <c r="AI16260" i="55"/>
  <c r="AJ16272" i="55"/>
  <c r="AI16272" i="55"/>
  <c r="AK16272" i="55"/>
  <c r="AI16284" i="55"/>
  <c r="AK16284" i="55"/>
  <c r="AJ16284" i="55"/>
  <c r="AK16296" i="55"/>
  <c r="AJ16296" i="55"/>
  <c r="AI16296" i="55"/>
  <c r="AK16308" i="55"/>
  <c r="AJ16308" i="55"/>
  <c r="AI16308" i="55"/>
  <c r="AK16320" i="55"/>
  <c r="AI16320" i="55"/>
  <c r="AJ16320" i="55"/>
  <c r="AK16332" i="55"/>
  <c r="AJ16332" i="55"/>
  <c r="AI16332" i="55"/>
  <c r="AK16344" i="55"/>
  <c r="AJ16344" i="55"/>
  <c r="AI16344" i="55"/>
  <c r="AI16356" i="55"/>
  <c r="AK16356" i="55"/>
  <c r="AJ16356" i="55"/>
  <c r="AK16368" i="55"/>
  <c r="AJ16368" i="55"/>
  <c r="AI16368" i="55"/>
  <c r="AK16380" i="55"/>
  <c r="AJ16380" i="55"/>
  <c r="AI16380" i="55"/>
  <c r="AI16392" i="55"/>
  <c r="AK16392" i="55"/>
  <c r="AJ16392" i="55"/>
  <c r="AK16404" i="55"/>
  <c r="AJ16404" i="55"/>
  <c r="AI16404" i="55"/>
  <c r="AK16416" i="55"/>
  <c r="AJ16416" i="55"/>
  <c r="AI16416" i="55"/>
  <c r="AK16428" i="55"/>
  <c r="AJ16428" i="55"/>
  <c r="AI16428" i="55"/>
  <c r="AJ16440" i="55"/>
  <c r="AI16440" i="55"/>
  <c r="AK16440" i="55"/>
  <c r="AJ16452" i="55"/>
  <c r="AI16452" i="55"/>
  <c r="AK16452" i="55"/>
  <c r="AK16476" i="55"/>
  <c r="AJ16476" i="55"/>
  <c r="AI16476" i="55"/>
  <c r="AK16488" i="55"/>
  <c r="AJ16488" i="55"/>
  <c r="AI16488" i="55"/>
  <c r="AJ16500" i="55"/>
  <c r="AI16500" i="55"/>
  <c r="AK16500" i="55"/>
  <c r="AK16512" i="55"/>
  <c r="AJ16512" i="55"/>
  <c r="AI16512" i="55"/>
  <c r="AJ16524" i="55"/>
  <c r="AI16524" i="55"/>
  <c r="AK16524" i="55"/>
  <c r="AI16536" i="55"/>
  <c r="AK16536" i="55"/>
  <c r="AJ16536" i="55"/>
  <c r="AI16548" i="55"/>
  <c r="AJ16548" i="55" s="1"/>
  <c r="AI16560" i="55"/>
  <c r="AK16560" i="55"/>
  <c r="AJ16560" i="55"/>
  <c r="AI16572" i="55"/>
  <c r="AK16572" i="55"/>
  <c r="AJ16572" i="55"/>
  <c r="AI16584" i="55"/>
  <c r="AK16584" i="55"/>
  <c r="AJ16584" i="55"/>
  <c r="AI16596" i="55"/>
  <c r="AK16596" i="55"/>
  <c r="AJ16596" i="55"/>
  <c r="AJ16608" i="55"/>
  <c r="AK16608" i="55"/>
  <c r="AI16608" i="55"/>
  <c r="AJ16620" i="55"/>
  <c r="AK16620" i="55"/>
  <c r="AI16620" i="55"/>
  <c r="AJ16632" i="55"/>
  <c r="AK16632" i="55"/>
  <c r="AI16632" i="55"/>
  <c r="AJ16644" i="55"/>
  <c r="AI16644" i="55"/>
  <c r="AK16644" i="55"/>
  <c r="AJ16656" i="55"/>
  <c r="AK16656" i="55"/>
  <c r="AI16656" i="55"/>
  <c r="AJ16668" i="55"/>
  <c r="AK16668" i="55"/>
  <c r="AI16668" i="55"/>
  <c r="AJ16680" i="55"/>
  <c r="AK16680" i="55"/>
  <c r="AI16680" i="55"/>
  <c r="AJ16692" i="55"/>
  <c r="AK16692" i="55"/>
  <c r="AI16692" i="55"/>
  <c r="AJ16704" i="55"/>
  <c r="AK16704" i="55"/>
  <c r="AI16704" i="55"/>
  <c r="AJ16716" i="55"/>
  <c r="AK16716" i="55"/>
  <c r="AI16716" i="55"/>
  <c r="AJ16728" i="55"/>
  <c r="AK16728" i="55"/>
  <c r="AI16728" i="55"/>
  <c r="AJ16740" i="55"/>
  <c r="AK16740" i="55"/>
  <c r="AI16740" i="55"/>
  <c r="AJ16752" i="55"/>
  <c r="AK16752" i="55"/>
  <c r="AI16752" i="55"/>
  <c r="AJ16764" i="55"/>
  <c r="AK16764" i="55"/>
  <c r="AI16764" i="55"/>
  <c r="AJ16776" i="55"/>
  <c r="AK16776" i="55"/>
  <c r="AI16776" i="55"/>
  <c r="AJ16788" i="55"/>
  <c r="AI16788" i="55"/>
  <c r="AK16788" i="55"/>
  <c r="AJ16800" i="55"/>
  <c r="AK16800" i="55"/>
  <c r="AI16800" i="55"/>
  <c r="AI16812" i="55"/>
  <c r="AJ16812" i="55" s="1"/>
  <c r="AJ16824" i="55"/>
  <c r="AK16824" i="55"/>
  <c r="AI16824" i="55"/>
  <c r="AI16836" i="55"/>
  <c r="AK16836" i="55"/>
  <c r="AJ16836" i="55"/>
  <c r="AK16848" i="55"/>
  <c r="AJ16848" i="55"/>
  <c r="AI16848" i="55"/>
  <c r="AK16860" i="55"/>
  <c r="AJ16860" i="55"/>
  <c r="AI16860" i="55"/>
  <c r="AK16872" i="55"/>
  <c r="AJ16872" i="55"/>
  <c r="AI16872" i="55"/>
  <c r="AI16884" i="55"/>
  <c r="AK16884" i="55"/>
  <c r="AJ16884" i="55"/>
  <c r="AK16896" i="55"/>
  <c r="AJ16896" i="55"/>
  <c r="AI16896" i="55"/>
  <c r="AJ16908" i="55"/>
  <c r="AI16908" i="55"/>
  <c r="AK16908" i="55"/>
  <c r="AJ16920" i="55"/>
  <c r="AI16920" i="55"/>
  <c r="AK16920" i="55"/>
  <c r="AK16932" i="55"/>
  <c r="AJ16932" i="55"/>
  <c r="AI16932" i="55"/>
  <c r="AK16944" i="55"/>
  <c r="AJ16944" i="55"/>
  <c r="AI16944" i="55"/>
  <c r="AJ16968" i="55"/>
  <c r="AI16968" i="55"/>
  <c r="AK16968" i="55"/>
  <c r="AK16980" i="55"/>
  <c r="AJ16980" i="55"/>
  <c r="AI16980" i="55"/>
  <c r="AK16992" i="55"/>
  <c r="AI16992" i="55"/>
  <c r="AJ16992" i="55"/>
  <c r="AK17004" i="55"/>
  <c r="AJ17004" i="55"/>
  <c r="AI17004" i="55"/>
  <c r="AJ17016" i="55"/>
  <c r="AI17016" i="55"/>
  <c r="AK17016" i="55"/>
  <c r="AK17028" i="55"/>
  <c r="AJ17028" i="55"/>
  <c r="AI17028" i="55"/>
  <c r="AI17040" i="55"/>
  <c r="AJ17040" i="55"/>
  <c r="AK17040" i="55"/>
  <c r="AK17064" i="55"/>
  <c r="AJ17064" i="55"/>
  <c r="AI17064" i="55"/>
  <c r="AK17076" i="55"/>
  <c r="AJ17076" i="55"/>
  <c r="AI17076" i="55"/>
  <c r="AI17088" i="55"/>
  <c r="AK17088" i="55"/>
  <c r="AJ17088" i="55"/>
  <c r="AK17100" i="55"/>
  <c r="AJ17100" i="55"/>
  <c r="AI17100" i="55"/>
  <c r="AK17112" i="55"/>
  <c r="AJ17112" i="55"/>
  <c r="AI17112" i="55"/>
  <c r="AJ17124" i="55"/>
  <c r="AI17124" i="55"/>
  <c r="AK17124" i="55"/>
  <c r="AI17136" i="55"/>
  <c r="AK17136" i="55"/>
  <c r="AJ17136" i="55"/>
  <c r="AK17148" i="55"/>
  <c r="AJ17148" i="55"/>
  <c r="AI17148" i="55"/>
  <c r="AI17160" i="55"/>
  <c r="AK17160" i="55"/>
  <c r="AJ17160" i="55"/>
  <c r="AJ17172" i="55"/>
  <c r="AI17172" i="55"/>
  <c r="AK17172" i="55"/>
  <c r="AK17184" i="55"/>
  <c r="AJ17184" i="55"/>
  <c r="AI17184" i="55"/>
  <c r="AI17196" i="55"/>
  <c r="AJ17196" i="55" s="1"/>
  <c r="AK17208" i="55"/>
  <c r="AJ17208" i="55"/>
  <c r="AI17208" i="55"/>
  <c r="AI17220" i="55"/>
  <c r="AK17220" i="55"/>
  <c r="AJ17220" i="55"/>
  <c r="AK17232" i="55"/>
  <c r="AJ17232" i="55"/>
  <c r="AI17232" i="55"/>
  <c r="AK17244" i="55"/>
  <c r="AJ17244" i="55"/>
  <c r="AI17244" i="55"/>
  <c r="AK17256" i="55"/>
  <c r="AJ17256" i="55"/>
  <c r="AI17256" i="55"/>
  <c r="AI17268" i="55"/>
  <c r="AJ17268" i="55" s="1"/>
  <c r="AK17268" i="55" s="1"/>
  <c r="AK17280" i="55"/>
  <c r="AJ17280" i="55"/>
  <c r="AI17280" i="55"/>
  <c r="AI17292" i="55"/>
  <c r="AK17292" i="55"/>
  <c r="AJ17292" i="55"/>
  <c r="AK17304" i="55"/>
  <c r="AJ17304" i="55"/>
  <c r="AI17304" i="55"/>
  <c r="AJ17316" i="55"/>
  <c r="AI17316" i="55"/>
  <c r="AK17316" i="55"/>
  <c r="AJ17328" i="55"/>
  <c r="AI17328" i="55"/>
  <c r="AK17328" i="55"/>
  <c r="AJ17340" i="55"/>
  <c r="AI17340" i="55"/>
  <c r="AK17340" i="55"/>
  <c r="AK17352" i="55"/>
  <c r="AJ17352" i="55"/>
  <c r="AI17352" i="55"/>
  <c r="AI17364" i="55"/>
  <c r="AK17364" i="55"/>
  <c r="AJ17364" i="55"/>
  <c r="AK17376" i="55"/>
  <c r="AJ17376" i="55"/>
  <c r="AI17376" i="55"/>
  <c r="AJ17388" i="55"/>
  <c r="AI17388" i="55"/>
  <c r="AK17388" i="55"/>
  <c r="AK17400" i="55"/>
  <c r="AJ17400" i="55"/>
  <c r="AI17400" i="55"/>
  <c r="AK17412" i="55"/>
  <c r="AJ17412" i="55"/>
  <c r="AI17412" i="55"/>
  <c r="AK17424" i="55"/>
  <c r="AJ17424" i="55"/>
  <c r="AI17424" i="55"/>
  <c r="AJ17436" i="55"/>
  <c r="AI17436" i="55"/>
  <c r="AK17436" i="55"/>
  <c r="AK17448" i="55"/>
  <c r="AJ17448" i="55"/>
  <c r="AI17448" i="55"/>
  <c r="AK17460" i="55"/>
  <c r="AJ17460" i="55"/>
  <c r="AI17460" i="55"/>
  <c r="AK17472" i="55"/>
  <c r="AJ17472" i="55"/>
  <c r="AI17472" i="55"/>
  <c r="AJ17484" i="55"/>
  <c r="AK17484" i="55"/>
  <c r="AI17484" i="55"/>
  <c r="AJ17496" i="55"/>
  <c r="AI17496" i="55"/>
  <c r="AK17496" i="55"/>
  <c r="AJ17508" i="55"/>
  <c r="AK17508" i="55"/>
  <c r="AI17508" i="55"/>
  <c r="AJ17520" i="55"/>
  <c r="AK17520" i="55"/>
  <c r="AI17520" i="55"/>
  <c r="AJ17532" i="55"/>
  <c r="AK17532" i="55"/>
  <c r="AI17532" i="55"/>
  <c r="AJ17544" i="55"/>
  <c r="AI17544" i="55"/>
  <c r="AK17544" i="55"/>
  <c r="AJ17556" i="55"/>
  <c r="AK17556" i="55"/>
  <c r="AI17556" i="55"/>
  <c r="AJ17568" i="55"/>
  <c r="AK17568" i="55"/>
  <c r="AI17568" i="55"/>
  <c r="AI17592" i="55"/>
  <c r="AJ17592" i="55" s="1"/>
  <c r="AK17592" i="55" s="1"/>
  <c r="AK17604" i="55"/>
  <c r="AJ17604" i="55"/>
  <c r="AI17604" i="55"/>
  <c r="AI17616" i="55"/>
  <c r="AK17616" i="55"/>
  <c r="AJ17616" i="55"/>
  <c r="AK17628" i="55"/>
  <c r="AJ17628" i="55"/>
  <c r="AI17628" i="55"/>
  <c r="AK17640" i="55"/>
  <c r="AJ17640" i="55"/>
  <c r="AI17640" i="55"/>
  <c r="AK17652" i="55"/>
  <c r="AJ17652" i="55"/>
  <c r="AI17652" i="55"/>
  <c r="AJ17664" i="55"/>
  <c r="AI17664" i="55"/>
  <c r="AK17664" i="55"/>
  <c r="AK17676" i="55"/>
  <c r="AI17676" i="55"/>
  <c r="AJ17676" i="55"/>
  <c r="AK17688" i="55"/>
  <c r="AJ17688" i="55"/>
  <c r="AI17688" i="55"/>
  <c r="AK17700" i="55"/>
  <c r="AJ17700" i="55"/>
  <c r="AI17700" i="55"/>
  <c r="AK17712" i="55"/>
  <c r="AJ17712" i="55"/>
  <c r="AI17712" i="55"/>
  <c r="AK17724" i="55"/>
  <c r="AJ17724" i="55"/>
  <c r="AI17724" i="55"/>
  <c r="AK17736" i="55"/>
  <c r="AJ17736" i="55"/>
  <c r="AI17736" i="55"/>
  <c r="AK17748" i="55"/>
  <c r="AJ17748" i="55"/>
  <c r="AI17748" i="55"/>
  <c r="AI17760" i="55"/>
  <c r="AK17760" i="55"/>
  <c r="AJ17760" i="55"/>
  <c r="AK17772" i="55"/>
  <c r="AJ17772" i="55"/>
  <c r="AI17772" i="55"/>
  <c r="AI17784" i="55"/>
  <c r="AJ17784" i="55" s="1"/>
  <c r="AK17796" i="55"/>
  <c r="AJ17796" i="55"/>
  <c r="AI17796" i="55"/>
  <c r="AK17808" i="55"/>
  <c r="AJ17808" i="55"/>
  <c r="AI17808" i="55"/>
  <c r="AK17820" i="55"/>
  <c r="AJ17820" i="55"/>
  <c r="AI17820" i="55"/>
  <c r="AK17832" i="55"/>
  <c r="AJ17832" i="55"/>
  <c r="AI17832" i="55"/>
  <c r="AI17844" i="55"/>
  <c r="AK17844" i="55"/>
  <c r="AJ17844" i="55"/>
  <c r="AK17856" i="55"/>
  <c r="AJ17856" i="55"/>
  <c r="AI17856" i="55"/>
  <c r="AK17868" i="55"/>
  <c r="AJ17868" i="55"/>
  <c r="AI17868" i="55"/>
  <c r="AI17880" i="55"/>
  <c r="AK17880" i="55"/>
  <c r="AJ17880" i="55"/>
  <c r="AK17892" i="55"/>
  <c r="AJ17892" i="55"/>
  <c r="AI17892" i="55"/>
  <c r="AK17904" i="55"/>
  <c r="AJ17904" i="55"/>
  <c r="AI17904" i="55"/>
  <c r="AK17916" i="55"/>
  <c r="AJ17916" i="55"/>
  <c r="AI17916" i="55"/>
  <c r="AI17928" i="55"/>
  <c r="AK17928" i="55"/>
  <c r="AJ17928" i="55"/>
  <c r="AK17940" i="55"/>
  <c r="AJ17940" i="55"/>
  <c r="AI17940" i="55"/>
  <c r="AK17952" i="55"/>
  <c r="AJ17952" i="55"/>
  <c r="AI17952" i="55"/>
  <c r="AK17964" i="55"/>
  <c r="AJ17964" i="55"/>
  <c r="AI17964" i="55"/>
  <c r="AK17976" i="55"/>
  <c r="AJ17976" i="55"/>
  <c r="AI17976" i="55"/>
  <c r="AJ17988" i="55"/>
  <c r="AI17988" i="55"/>
  <c r="AK17988" i="55"/>
  <c r="AK18000" i="55"/>
  <c r="AJ18000" i="55"/>
  <c r="AI18000" i="55"/>
  <c r="AK18012" i="55"/>
  <c r="AJ18012" i="55"/>
  <c r="AI18012" i="55"/>
  <c r="AI18024" i="55"/>
  <c r="AK18024" i="55"/>
  <c r="AJ18024" i="55"/>
  <c r="AK18036" i="55"/>
  <c r="AJ18036" i="55"/>
  <c r="AI18036" i="55"/>
  <c r="AK18048" i="55"/>
  <c r="AJ18048" i="55"/>
  <c r="AI18048" i="55"/>
  <c r="AK18060" i="55"/>
  <c r="AJ18060" i="55"/>
  <c r="AI18060" i="55"/>
  <c r="AK18072" i="55"/>
  <c r="AJ18072" i="55"/>
  <c r="AI18072" i="55"/>
  <c r="AK18084" i="55"/>
  <c r="AJ18084" i="55"/>
  <c r="AI18084" i="55"/>
  <c r="AK18096" i="55"/>
  <c r="AJ18096" i="55"/>
  <c r="AI18096" i="55"/>
  <c r="AK18108" i="55"/>
  <c r="AJ18108" i="55"/>
  <c r="AI18108" i="55"/>
  <c r="AK18120" i="55"/>
  <c r="AJ18120" i="55"/>
  <c r="AI18120" i="55"/>
  <c r="AK18132" i="55"/>
  <c r="AJ18132" i="55"/>
  <c r="AI18132" i="55"/>
  <c r="AK18144" i="55"/>
  <c r="AJ18144" i="55"/>
  <c r="AI18144" i="55"/>
  <c r="AK18156" i="55"/>
  <c r="AJ18156" i="55"/>
  <c r="AI18156" i="55"/>
  <c r="AI18168" i="55"/>
  <c r="AK18168" i="55"/>
  <c r="AJ18168" i="55"/>
  <c r="AK18180" i="55"/>
  <c r="AJ18180" i="55"/>
  <c r="AI18180" i="55"/>
  <c r="AK18192" i="55"/>
  <c r="AJ18192" i="55"/>
  <c r="AI18192" i="55"/>
  <c r="AK18204" i="55"/>
  <c r="AJ18204" i="55"/>
  <c r="AJ18216" i="55"/>
  <c r="AK18216" i="55"/>
  <c r="AI18216" i="55"/>
  <c r="AK18228" i="55"/>
  <c r="AJ18228" i="55"/>
  <c r="AI18228" i="55"/>
  <c r="AK18240" i="55"/>
  <c r="AJ18240" i="55"/>
  <c r="AI18240" i="55"/>
  <c r="AK18252" i="55"/>
  <c r="AJ18252" i="55"/>
  <c r="AI18252" i="55"/>
  <c r="AK18264" i="55"/>
  <c r="AJ18264" i="55"/>
  <c r="AI18264" i="55"/>
  <c r="AK18276" i="55"/>
  <c r="AJ18276" i="55"/>
  <c r="AI18276" i="55"/>
  <c r="AI18288" i="55"/>
  <c r="AK18288" i="55"/>
  <c r="AJ18288" i="55"/>
  <c r="AK18300" i="55"/>
  <c r="AJ18300" i="55"/>
  <c r="AI18300" i="55"/>
  <c r="AK18312" i="55"/>
  <c r="AJ18312" i="55"/>
  <c r="AI18312" i="55"/>
  <c r="AK18324" i="55"/>
  <c r="AJ18324" i="55"/>
  <c r="AI18324" i="55"/>
  <c r="AI18336" i="55"/>
  <c r="AJ18336" i="55" s="1"/>
  <c r="AK18336" i="55" s="1"/>
  <c r="AK18348" i="55"/>
  <c r="AJ18348" i="55"/>
  <c r="AI18348" i="55"/>
  <c r="AK18360" i="55"/>
  <c r="AJ18360" i="55"/>
  <c r="AI18360" i="55"/>
  <c r="AK18372" i="55"/>
  <c r="AJ18372" i="55"/>
  <c r="AI18372" i="55"/>
  <c r="AK18384" i="55"/>
  <c r="AJ18384" i="55"/>
  <c r="AI18384" i="55"/>
  <c r="AI18396" i="55"/>
  <c r="AJ18396" i="55" s="1"/>
  <c r="AK18396" i="55" s="1"/>
  <c r="AI18408" i="55"/>
  <c r="AI18420" i="55"/>
  <c r="AK18420" i="55"/>
  <c r="AJ18420" i="55"/>
  <c r="AI18432" i="55"/>
  <c r="AJ18432" i="55" s="1"/>
  <c r="AK18432" i="55" s="1"/>
  <c r="AK18444" i="55"/>
  <c r="AJ18444" i="55"/>
  <c r="AI18444" i="55"/>
  <c r="AK18456" i="55"/>
  <c r="AJ18456" i="55"/>
  <c r="AI18456" i="55"/>
  <c r="AK18468" i="55"/>
  <c r="AJ18468" i="55"/>
  <c r="AI18468" i="55"/>
  <c r="AI18480" i="55"/>
  <c r="AJ18480" i="55"/>
  <c r="AK18480" i="55"/>
  <c r="AI18492" i="55"/>
  <c r="AK18492" i="55"/>
  <c r="AJ18492" i="55"/>
  <c r="AI18504" i="55"/>
  <c r="AK18504" i="55"/>
  <c r="AJ18504" i="55"/>
  <c r="AK18516" i="55"/>
  <c r="AI18516" i="55"/>
  <c r="AJ18516" i="55"/>
  <c r="AK18528" i="55"/>
  <c r="AJ18528" i="55"/>
  <c r="AI18528" i="55"/>
  <c r="AK18540" i="55"/>
  <c r="AJ18540" i="55"/>
  <c r="AI18540" i="55"/>
  <c r="AK18552" i="55"/>
  <c r="AJ18552" i="55"/>
  <c r="AI18552" i="55"/>
  <c r="AK18564" i="55"/>
  <c r="AJ18564" i="55"/>
  <c r="AI18564" i="55"/>
  <c r="AK18576" i="55"/>
  <c r="AJ18576" i="55"/>
  <c r="AI18576" i="55"/>
  <c r="AK18588" i="55"/>
  <c r="AJ18588" i="55"/>
  <c r="AI18588" i="55"/>
  <c r="AI18600" i="55"/>
  <c r="AJ18600" i="55" s="1"/>
  <c r="AK18600" i="55" s="1"/>
  <c r="AI18612" i="55"/>
  <c r="AK18612" i="55"/>
  <c r="AJ18612" i="55"/>
  <c r="AK18624" i="55"/>
  <c r="AJ18624" i="55"/>
  <c r="AI18624" i="55"/>
  <c r="AK18636" i="55"/>
  <c r="AJ18636" i="55"/>
  <c r="AI18636" i="55"/>
  <c r="AJ18648" i="55"/>
  <c r="AI18648" i="55"/>
  <c r="AK18648" i="55"/>
  <c r="AK18660" i="55"/>
  <c r="AJ18660" i="55"/>
  <c r="AI18660" i="55"/>
  <c r="AJ18672" i="55"/>
  <c r="AI18672" i="55"/>
  <c r="AK18672" i="55"/>
  <c r="AK18684" i="55"/>
  <c r="AJ18684" i="55"/>
  <c r="AI18684" i="55"/>
  <c r="AK18696" i="55"/>
  <c r="AJ18696" i="55"/>
  <c r="AI18696" i="55"/>
  <c r="AK18708" i="55"/>
  <c r="AJ18708" i="55"/>
  <c r="AI18708" i="55"/>
  <c r="AJ18720" i="55"/>
  <c r="AI18720" i="55"/>
  <c r="AK18720" i="55"/>
  <c r="AK18732" i="55"/>
  <c r="AJ18732" i="55"/>
  <c r="AI18732" i="55"/>
  <c r="AK18744" i="55"/>
  <c r="AJ18744" i="55"/>
  <c r="AI18744" i="55"/>
  <c r="AK18756" i="55"/>
  <c r="AI18756" i="55"/>
  <c r="AJ18756" i="55"/>
  <c r="AJ18768" i="55"/>
  <c r="AI18768" i="55"/>
  <c r="AK18768" i="55"/>
  <c r="AK18780" i="55"/>
  <c r="AJ18780" i="55"/>
  <c r="AI18780" i="55"/>
  <c r="AK18792" i="55"/>
  <c r="AJ18792" i="55"/>
  <c r="AI18792" i="55"/>
  <c r="AK18804" i="55"/>
  <c r="AJ18804" i="55"/>
  <c r="AI18804" i="55"/>
  <c r="AJ18816" i="55"/>
  <c r="AI18816" i="55"/>
  <c r="AK18816" i="55"/>
  <c r="AK18828" i="55"/>
  <c r="AJ18828" i="55"/>
  <c r="AI18828" i="55"/>
  <c r="AK18840" i="55"/>
  <c r="AJ18840" i="55"/>
  <c r="AI18840" i="55"/>
  <c r="AK18852" i="55"/>
  <c r="AJ18852" i="55"/>
  <c r="AI18852" i="55"/>
  <c r="AJ18864" i="55"/>
  <c r="AI18864" i="55"/>
  <c r="AK18864" i="55"/>
  <c r="AK18876" i="55"/>
  <c r="AJ18876" i="55"/>
  <c r="AI18876" i="55"/>
  <c r="AK18888" i="55"/>
  <c r="AJ18888" i="55"/>
  <c r="AI18888" i="55"/>
  <c r="AK18900" i="55"/>
  <c r="AJ18900" i="55"/>
  <c r="AI18900" i="55"/>
  <c r="AJ18912" i="55"/>
  <c r="AI18912" i="55"/>
  <c r="AK18912" i="55"/>
  <c r="AK18924" i="55"/>
  <c r="AJ18924" i="55"/>
  <c r="AI18924" i="55"/>
  <c r="AK18936" i="55"/>
  <c r="AJ18936" i="55"/>
  <c r="AI18936" i="55"/>
  <c r="AK18948" i="55"/>
  <c r="AJ18948" i="55"/>
  <c r="AI18948" i="55"/>
  <c r="AJ18960" i="55"/>
  <c r="AI18960" i="55"/>
  <c r="AK18960" i="55"/>
  <c r="AK18972" i="55"/>
  <c r="AJ18972" i="55"/>
  <c r="AI18972" i="55"/>
  <c r="AK18984" i="55"/>
  <c r="AJ18984" i="55"/>
  <c r="AI18984" i="55"/>
  <c r="AK18996" i="55"/>
  <c r="AJ18996" i="55"/>
  <c r="AI18996" i="55"/>
  <c r="AJ19008" i="55"/>
  <c r="AI19008" i="55"/>
  <c r="AK19008" i="55"/>
  <c r="AK19020" i="55"/>
  <c r="AJ19020" i="55"/>
  <c r="AI19020" i="55"/>
  <c r="AJ19032" i="55"/>
  <c r="AI19032" i="55"/>
  <c r="AK19032" i="55"/>
  <c r="AK19044" i="55"/>
  <c r="AJ19044" i="55"/>
  <c r="AI19044" i="55"/>
  <c r="AJ19056" i="55"/>
  <c r="AI19056" i="55"/>
  <c r="AK19056" i="55"/>
  <c r="AK19068" i="55"/>
  <c r="AJ19068" i="55"/>
  <c r="AI19068" i="55"/>
  <c r="AK19080" i="55"/>
  <c r="AJ19080" i="55"/>
  <c r="AI19080" i="55"/>
  <c r="AK19092" i="55"/>
  <c r="AJ19092" i="55"/>
  <c r="AI19092" i="55"/>
  <c r="AJ19104" i="55"/>
  <c r="AI19104" i="55"/>
  <c r="AK19104" i="55"/>
  <c r="AK19116" i="55"/>
  <c r="AJ19116" i="55"/>
  <c r="AI19116" i="55"/>
  <c r="AJ19128" i="55"/>
  <c r="AI19128" i="55"/>
  <c r="AK19128" i="55"/>
  <c r="AI19140" i="55"/>
  <c r="AK19140" i="55"/>
  <c r="AJ19140" i="55"/>
  <c r="AK19152" i="55"/>
  <c r="AJ19152" i="55"/>
  <c r="AI19152" i="55"/>
  <c r="AK19164" i="55"/>
  <c r="AJ19164" i="55"/>
  <c r="AI19164" i="55"/>
  <c r="AJ19176" i="55"/>
  <c r="AI19176" i="55"/>
  <c r="AK19176" i="55"/>
  <c r="AI19188" i="55"/>
  <c r="AJ19188" i="55"/>
  <c r="AK19188" i="55"/>
  <c r="AK19200" i="55"/>
  <c r="AJ19200" i="55"/>
  <c r="AI19200" i="55"/>
  <c r="AI19224" i="55"/>
  <c r="AK19224" i="55"/>
  <c r="AJ19224" i="55"/>
  <c r="AK19236" i="55"/>
  <c r="AJ19236" i="55"/>
  <c r="AI19236" i="55"/>
  <c r="AK19248" i="55"/>
  <c r="AJ19248" i="55"/>
  <c r="AI19248" i="55"/>
  <c r="AK19260" i="55"/>
  <c r="AJ19260" i="55"/>
  <c r="AI19260" i="55"/>
  <c r="AK19272" i="55"/>
  <c r="AJ19272" i="55"/>
  <c r="AI19272" i="55"/>
  <c r="AK19284" i="55"/>
  <c r="AJ19284" i="55"/>
  <c r="AI19284" i="55"/>
  <c r="AK19296" i="55"/>
  <c r="AJ19296" i="55"/>
  <c r="AI19296" i="55"/>
  <c r="AK19308" i="55"/>
  <c r="AJ19308" i="55"/>
  <c r="AI19308" i="55"/>
  <c r="AK19320" i="55"/>
  <c r="AJ19320" i="55"/>
  <c r="AI19320" i="55"/>
  <c r="AK19332" i="55"/>
  <c r="AJ19332" i="55"/>
  <c r="AI19332" i="55"/>
  <c r="AK19344" i="55"/>
  <c r="AJ19344" i="55"/>
  <c r="AI19344" i="55"/>
  <c r="AK19356" i="55"/>
  <c r="AJ19356" i="55"/>
  <c r="AI19356" i="55"/>
  <c r="AI19368" i="55"/>
  <c r="AK19368" i="55"/>
  <c r="AJ19368" i="55"/>
  <c r="AK19380" i="55"/>
  <c r="AJ19380" i="55"/>
  <c r="AI19380" i="55"/>
  <c r="AK19392" i="55"/>
  <c r="AJ19392" i="55"/>
  <c r="AI19392" i="55"/>
  <c r="AK19404" i="55"/>
  <c r="AJ19404" i="55"/>
  <c r="AI19404" i="55"/>
  <c r="AI19416" i="55"/>
  <c r="AJ19416" i="55"/>
  <c r="AK19416" i="55"/>
  <c r="AK19428" i="55"/>
  <c r="AJ19428" i="55"/>
  <c r="AI19428" i="55"/>
  <c r="AK19440" i="55"/>
  <c r="AJ19440" i="55"/>
  <c r="AI19440" i="55"/>
  <c r="AK19452" i="55"/>
  <c r="AJ19452" i="55"/>
  <c r="AI19452" i="55"/>
  <c r="AK19464" i="55"/>
  <c r="AJ19464" i="55"/>
  <c r="AI19464" i="55"/>
  <c r="AK19476" i="55"/>
  <c r="AJ19476" i="55"/>
  <c r="AI19476" i="55"/>
  <c r="AK19488" i="55"/>
  <c r="AJ19488" i="55"/>
  <c r="AI19488" i="55"/>
  <c r="AK19500" i="55"/>
  <c r="AJ19500" i="55"/>
  <c r="AI19500" i="55"/>
  <c r="AK19512" i="55"/>
  <c r="AJ19512" i="55"/>
  <c r="AI19512" i="55"/>
  <c r="AK19524" i="55"/>
  <c r="AJ19524" i="55"/>
  <c r="AI19524" i="55"/>
  <c r="AK19548" i="55"/>
  <c r="AJ19548" i="55"/>
  <c r="AI19548" i="55"/>
  <c r="AK19560" i="55"/>
  <c r="AJ19560" i="55"/>
  <c r="AI19560" i="55"/>
  <c r="AJ19572" i="55"/>
  <c r="AI19572" i="55"/>
  <c r="AK19572" i="55"/>
  <c r="AK19584" i="55"/>
  <c r="AJ19584" i="55"/>
  <c r="AI19584" i="55"/>
  <c r="AK19596" i="55"/>
  <c r="AJ19596" i="55"/>
  <c r="AI19596" i="55"/>
  <c r="AI19608" i="55"/>
  <c r="AK19608" i="55"/>
  <c r="AJ19608" i="55"/>
  <c r="AK19620" i="55"/>
  <c r="AJ19620" i="55"/>
  <c r="AI19620" i="55"/>
  <c r="AK19632" i="55"/>
  <c r="AJ19632" i="55"/>
  <c r="AI19632" i="55"/>
  <c r="AK19644" i="55"/>
  <c r="AJ19644" i="55"/>
  <c r="AI19644" i="55"/>
  <c r="AI19656" i="55"/>
  <c r="AK19656" i="55"/>
  <c r="AJ19656" i="55"/>
  <c r="AK19668" i="55"/>
  <c r="AJ19668" i="55"/>
  <c r="AI19668" i="55"/>
  <c r="AK19680" i="55"/>
  <c r="AJ19680" i="55"/>
  <c r="AI19680" i="55"/>
  <c r="AK19692" i="55"/>
  <c r="AJ19692" i="55"/>
  <c r="AI19692" i="55"/>
  <c r="AK19704" i="55"/>
  <c r="AJ19704" i="55"/>
  <c r="AI19704" i="55"/>
  <c r="AI19716" i="55"/>
  <c r="AJ19716" i="55" s="1"/>
  <c r="AK19716" i="55" s="1"/>
  <c r="AJ19728" i="55"/>
  <c r="AI19728" i="55"/>
  <c r="AK19728" i="55"/>
  <c r="AJ19740" i="55"/>
  <c r="AI19740" i="55"/>
  <c r="AK19740" i="55"/>
  <c r="AJ19752" i="55"/>
  <c r="AK19752" i="55"/>
  <c r="AI19752" i="55"/>
  <c r="AJ19764" i="55"/>
  <c r="AK19764" i="55"/>
  <c r="AI19764" i="55"/>
  <c r="AK19776" i="55"/>
  <c r="AJ19776" i="55"/>
  <c r="AI19776" i="55"/>
  <c r="AI19788" i="55"/>
  <c r="AJ19788" i="55"/>
  <c r="AK19788" i="55"/>
  <c r="AJ19800" i="55"/>
  <c r="AI19800" i="55"/>
  <c r="AK19800" i="55"/>
  <c r="AK19812" i="55"/>
  <c r="AJ19812" i="55"/>
  <c r="AI19812" i="55"/>
  <c r="AK19824" i="55"/>
  <c r="AJ19824" i="55"/>
  <c r="AI19824" i="55"/>
  <c r="AK19836" i="55"/>
  <c r="AJ19836" i="55"/>
  <c r="AI19836" i="55"/>
  <c r="AJ19848" i="55"/>
  <c r="AI19848" i="55"/>
  <c r="AK19848" i="55"/>
  <c r="AK19860" i="55"/>
  <c r="AJ19860" i="55"/>
  <c r="AI19860" i="55"/>
  <c r="AK19872" i="55"/>
  <c r="AJ19872" i="55"/>
  <c r="AI19872" i="55"/>
  <c r="AK19884" i="55"/>
  <c r="AJ19884" i="55"/>
  <c r="AI19884" i="55"/>
  <c r="AJ19896" i="55"/>
  <c r="AI19896" i="55"/>
  <c r="AK19896" i="55"/>
  <c r="AK19908" i="55"/>
  <c r="AJ19908" i="55"/>
  <c r="AI19908" i="55"/>
  <c r="AK19920" i="55"/>
  <c r="AJ19920" i="55"/>
  <c r="AI19920" i="55"/>
  <c r="AK19932" i="55"/>
  <c r="AJ19932" i="55"/>
  <c r="AI19932" i="55"/>
  <c r="AJ19944" i="55"/>
  <c r="AI19944" i="55"/>
  <c r="AK19944" i="55"/>
  <c r="AK19956" i="55"/>
  <c r="AJ19956" i="55"/>
  <c r="AI19956" i="55"/>
  <c r="AK19968" i="55"/>
  <c r="AJ19968" i="55"/>
  <c r="AI19968" i="55"/>
  <c r="AK19980" i="55"/>
  <c r="AJ19980" i="55"/>
  <c r="AI19980" i="55"/>
  <c r="AJ19992" i="55"/>
  <c r="AI19992" i="55"/>
  <c r="AK19992" i="55"/>
  <c r="AK20004" i="55"/>
  <c r="AJ20004" i="55"/>
  <c r="AI20004" i="55"/>
  <c r="AK20016" i="55"/>
  <c r="AJ20016" i="55"/>
  <c r="AI20016" i="55"/>
  <c r="AK20028" i="55"/>
  <c r="AJ20028" i="55"/>
  <c r="AI20028" i="55"/>
  <c r="AJ20040" i="55"/>
  <c r="AI20040" i="55"/>
  <c r="AK20040" i="55"/>
  <c r="AK20052" i="55"/>
  <c r="AJ20052" i="55"/>
  <c r="AI20052" i="55"/>
  <c r="AK20064" i="55"/>
  <c r="AJ20064" i="55"/>
  <c r="AI20064" i="55"/>
  <c r="AK20076" i="55"/>
  <c r="AJ20076" i="55"/>
  <c r="AI20076" i="55"/>
  <c r="AJ20088" i="55"/>
  <c r="AI20088" i="55"/>
  <c r="AK20088" i="55"/>
  <c r="AK20100" i="55"/>
  <c r="AJ20100" i="55"/>
  <c r="AI20100" i="55"/>
  <c r="AK20112" i="55"/>
  <c r="AJ20112" i="55"/>
  <c r="AI20112" i="55"/>
  <c r="AK20124" i="55"/>
  <c r="AI20124" i="55"/>
  <c r="AJ20124" i="55"/>
  <c r="AJ20136" i="55"/>
  <c r="AI20136" i="55"/>
  <c r="AK20136" i="55"/>
  <c r="AK20148" i="55"/>
  <c r="AJ20148" i="55"/>
  <c r="AI20148" i="55"/>
  <c r="AK20160" i="55"/>
  <c r="AJ20160" i="55"/>
  <c r="AK20172" i="55"/>
  <c r="AJ20172" i="55"/>
  <c r="AI20172" i="55"/>
  <c r="AJ20184" i="55"/>
  <c r="AI20184" i="55"/>
  <c r="AK20184" i="55"/>
  <c r="AK20196" i="55"/>
  <c r="AJ20196" i="55"/>
  <c r="AI20196" i="55"/>
  <c r="AK20208" i="55"/>
  <c r="AI20208" i="55"/>
  <c r="AJ20208" i="55"/>
  <c r="AI20220" i="55"/>
  <c r="AJ20220" i="55"/>
  <c r="AK20220" i="55"/>
  <c r="AJ20232" i="55"/>
  <c r="AI20232" i="55"/>
  <c r="AK20232" i="55"/>
  <c r="AK20244" i="55"/>
  <c r="AJ20244" i="55"/>
  <c r="AI20244" i="55"/>
  <c r="AK20256" i="55"/>
  <c r="AJ20256" i="55"/>
  <c r="AI20256" i="55"/>
  <c r="AK20268" i="55"/>
  <c r="AJ20268" i="55"/>
  <c r="AI20268" i="55"/>
  <c r="AJ20280" i="55"/>
  <c r="AI20280" i="55"/>
  <c r="AK20280" i="55"/>
  <c r="AK20292" i="55"/>
  <c r="AJ20292" i="55"/>
  <c r="AI20292" i="55"/>
  <c r="AK20304" i="55"/>
  <c r="AJ20304" i="55"/>
  <c r="AI20304" i="55"/>
  <c r="AK20316" i="55"/>
  <c r="AJ20316" i="55"/>
  <c r="AI20316" i="55"/>
  <c r="AJ20328" i="55"/>
  <c r="AI20328" i="55"/>
  <c r="AK20328" i="55"/>
  <c r="AK20340" i="55"/>
  <c r="AJ20340" i="55"/>
  <c r="AI20340" i="55"/>
  <c r="AK20352" i="55"/>
  <c r="AJ20352" i="55"/>
  <c r="AI20352" i="55"/>
  <c r="AK20364" i="55"/>
  <c r="AJ20364" i="55"/>
  <c r="AI20364" i="55"/>
  <c r="AJ20376" i="55"/>
  <c r="AI20376" i="55"/>
  <c r="AK20376" i="55"/>
  <c r="AK20388" i="55"/>
  <c r="AJ20388" i="55"/>
  <c r="AI20388" i="55"/>
  <c r="AK20400" i="55"/>
  <c r="AJ20400" i="55"/>
  <c r="AI20400" i="55"/>
  <c r="AK20412" i="55"/>
  <c r="AJ20412" i="55"/>
  <c r="AI20412" i="55"/>
  <c r="AJ20424" i="55"/>
  <c r="AI20424" i="55"/>
  <c r="AK20424" i="55"/>
  <c r="AK20436" i="55"/>
  <c r="AJ20436" i="55"/>
  <c r="AI20436" i="55"/>
  <c r="AK20448" i="55"/>
  <c r="AJ20448" i="55"/>
  <c r="AI20448" i="55"/>
  <c r="AK20460" i="55"/>
  <c r="AJ20460" i="55"/>
  <c r="AI20460" i="55"/>
  <c r="AJ20472" i="55"/>
  <c r="AI20472" i="55"/>
  <c r="AK20472" i="55"/>
  <c r="AK20484" i="55"/>
  <c r="AJ20484" i="55"/>
  <c r="AI20484" i="55"/>
  <c r="AK20496" i="55"/>
  <c r="AJ20496" i="55"/>
  <c r="AI20496" i="55"/>
  <c r="AK20508" i="55"/>
  <c r="AJ20508" i="55"/>
  <c r="AI20508" i="55"/>
  <c r="AK20520" i="55"/>
  <c r="AJ20520" i="55"/>
  <c r="AI20520" i="55"/>
  <c r="AK20532" i="55"/>
  <c r="AJ20532" i="55"/>
  <c r="AI20532" i="55"/>
  <c r="AK20544" i="55"/>
  <c r="AJ20544" i="55"/>
  <c r="AI20544" i="55"/>
  <c r="AK20556" i="55"/>
  <c r="AJ20556" i="55"/>
  <c r="AI20556" i="55"/>
  <c r="AK20568" i="55"/>
  <c r="AJ20568" i="55"/>
  <c r="AI20568" i="55"/>
  <c r="AK20580" i="55"/>
  <c r="AJ20580" i="55"/>
  <c r="AI20580" i="55"/>
  <c r="AK20592" i="55"/>
  <c r="AJ20592" i="55"/>
  <c r="AI20592" i="55"/>
  <c r="AK20604" i="55"/>
  <c r="AJ20604" i="55"/>
  <c r="AI20604" i="55"/>
  <c r="AK20616" i="55"/>
  <c r="AJ20616" i="55"/>
  <c r="AI20616" i="55"/>
  <c r="AK20628" i="55"/>
  <c r="AI20628" i="55"/>
  <c r="AJ20628" i="55"/>
  <c r="AK20640" i="55"/>
  <c r="AJ20640" i="55"/>
  <c r="AI20640" i="55"/>
  <c r="AK20652" i="55"/>
  <c r="AJ20652" i="55"/>
  <c r="AI20652" i="55"/>
  <c r="AK20664" i="55"/>
  <c r="AI20664" i="55"/>
  <c r="AJ20664" i="55"/>
  <c r="AJ20676" i="55"/>
  <c r="AI20676" i="55"/>
  <c r="AK20676" i="55"/>
  <c r="AK20688" i="55"/>
  <c r="AJ20688" i="55"/>
  <c r="AI20688" i="55"/>
  <c r="AK20700" i="55"/>
  <c r="AJ20700" i="55"/>
  <c r="AI20700" i="55"/>
  <c r="AK20712" i="55"/>
  <c r="AJ20712" i="55"/>
  <c r="AI20712" i="55"/>
  <c r="AK20724" i="55"/>
  <c r="AJ20724" i="55"/>
  <c r="AI20724" i="55"/>
  <c r="AK20736" i="55"/>
  <c r="AJ20736" i="55"/>
  <c r="AI20736" i="55"/>
  <c r="AK20748" i="55"/>
  <c r="AJ20748" i="55"/>
  <c r="AI20748" i="55"/>
  <c r="AK20760" i="55"/>
  <c r="AJ20760" i="55"/>
  <c r="AI20760" i="55"/>
  <c r="AK20772" i="55"/>
  <c r="AJ20772" i="55"/>
  <c r="AI20772" i="55"/>
  <c r="AJ20784" i="55"/>
  <c r="AI20784" i="55"/>
  <c r="AK20784" i="55"/>
  <c r="AK20796" i="55"/>
  <c r="AJ20796" i="55"/>
  <c r="AI20796" i="55"/>
  <c r="AK20808" i="55"/>
  <c r="AJ20808" i="55"/>
  <c r="AI20808" i="55"/>
  <c r="AK20820" i="55"/>
  <c r="AJ20820" i="55"/>
  <c r="AI20820" i="55"/>
  <c r="AK20832" i="55"/>
  <c r="AJ20832" i="55"/>
  <c r="AI20832" i="55"/>
  <c r="AK20844" i="55"/>
  <c r="AJ20844" i="55"/>
  <c r="AI20844" i="55"/>
  <c r="AK20856" i="55"/>
  <c r="AI20856" i="55"/>
  <c r="AJ20856" i="55"/>
  <c r="AK20868" i="55"/>
  <c r="AJ20868" i="55"/>
  <c r="AI20868" i="55"/>
  <c r="AK20880" i="55"/>
  <c r="AJ20880" i="55"/>
  <c r="AI20880" i="55"/>
  <c r="AK20892" i="55"/>
  <c r="AJ20892" i="55"/>
  <c r="AI20892" i="55"/>
  <c r="AK20904" i="55"/>
  <c r="AJ20904" i="55"/>
  <c r="AI20904" i="55"/>
  <c r="AK20916" i="55"/>
  <c r="AJ20916" i="55"/>
  <c r="AI20916" i="55"/>
  <c r="AK20928" i="55"/>
  <c r="AJ20928" i="55"/>
  <c r="AI20928" i="55"/>
  <c r="AK20940" i="55"/>
  <c r="AJ20940" i="55"/>
  <c r="AI20940" i="55"/>
  <c r="AK20952" i="55"/>
  <c r="AJ20952" i="55"/>
  <c r="AI20952" i="55"/>
  <c r="AK20964" i="55"/>
  <c r="AI20964" i="55"/>
  <c r="AJ20964" i="55"/>
  <c r="AK20976" i="55"/>
  <c r="AJ20976" i="55"/>
  <c r="AI20976" i="55"/>
  <c r="AI20988" i="55"/>
  <c r="AJ20988" i="55"/>
  <c r="AK20988" i="55"/>
  <c r="AK21000" i="55"/>
  <c r="AJ21000" i="55"/>
  <c r="AI21000" i="55"/>
  <c r="AK21012" i="55"/>
  <c r="AJ21012" i="55"/>
  <c r="AI21012" i="55"/>
  <c r="AK21024" i="55"/>
  <c r="AJ21024" i="55"/>
  <c r="AI21024" i="55"/>
  <c r="AK21036" i="55"/>
  <c r="AJ21036" i="55"/>
  <c r="AI21036" i="55"/>
  <c r="AK21048" i="55"/>
  <c r="AJ21048" i="55"/>
  <c r="AI21048" i="55"/>
  <c r="AI21060" i="55"/>
  <c r="AK21060" i="55"/>
  <c r="AJ21060" i="55"/>
  <c r="AK21084" i="55"/>
  <c r="AJ21084" i="55"/>
  <c r="AI21084" i="55"/>
  <c r="AK21096" i="55"/>
  <c r="AJ21096" i="55"/>
  <c r="AI21096" i="55"/>
  <c r="AI21120" i="55"/>
  <c r="AK21120" i="55"/>
  <c r="AJ21120" i="55"/>
  <c r="AI21132" i="55"/>
  <c r="AK21132" i="55"/>
  <c r="AJ21132" i="55"/>
  <c r="AK21144" i="55"/>
  <c r="AJ21144" i="55"/>
  <c r="AI21144" i="55"/>
  <c r="AI21156" i="55"/>
  <c r="AJ21156" i="55" s="1"/>
  <c r="AJ21168" i="55"/>
  <c r="AI21168" i="55"/>
  <c r="AK21168" i="55"/>
  <c r="AK21192" i="55"/>
  <c r="AJ21192" i="55"/>
  <c r="AI21192" i="55"/>
  <c r="AK21204" i="55"/>
  <c r="AJ21204" i="55"/>
  <c r="AI21204" i="55"/>
  <c r="AK21216" i="55"/>
  <c r="AJ21216" i="55"/>
  <c r="AI21216" i="55"/>
  <c r="AI21240" i="55"/>
  <c r="AK21240" i="55"/>
  <c r="AJ21240" i="55"/>
  <c r="AK21252" i="55"/>
  <c r="AJ21252" i="55"/>
  <c r="AI21252" i="55"/>
  <c r="AI21264" i="55"/>
  <c r="AJ21264" i="55" s="1"/>
  <c r="AI21276" i="55"/>
  <c r="AK21276" i="55"/>
  <c r="AJ21276" i="55"/>
  <c r="AI21288" i="55"/>
  <c r="AK21288" i="55"/>
  <c r="AJ21288" i="55"/>
  <c r="AK21300" i="55"/>
  <c r="AJ21300" i="55"/>
  <c r="AI21300" i="55"/>
  <c r="AK21312" i="55"/>
  <c r="AJ21312" i="55"/>
  <c r="AI21312" i="55"/>
  <c r="AK21348" i="55"/>
  <c r="AJ21348" i="55"/>
  <c r="AI21348" i="55"/>
  <c r="AK21360" i="55"/>
  <c r="AJ21360" i="55"/>
  <c r="AI21360" i="55"/>
  <c r="AI21372" i="55"/>
  <c r="AK21372" i="55"/>
  <c r="AJ21372" i="55"/>
  <c r="AI21384" i="55"/>
  <c r="AK21384" i="55"/>
  <c r="AJ21384" i="55"/>
  <c r="AI21396" i="55"/>
  <c r="AK21396" i="55"/>
  <c r="AJ21396" i="55"/>
  <c r="AK21408" i="55"/>
  <c r="AJ21408" i="55"/>
  <c r="AI21408" i="55"/>
  <c r="AK21420" i="55"/>
  <c r="AJ21420" i="55"/>
  <c r="AI21420" i="55"/>
  <c r="AK21432" i="55"/>
  <c r="AJ21432" i="55"/>
  <c r="AI21432" i="55"/>
  <c r="AK21444" i="55"/>
  <c r="AJ21444" i="55"/>
  <c r="AI21444" i="55"/>
  <c r="AK21456" i="55"/>
  <c r="AJ21456" i="55"/>
  <c r="AI21456" i="55"/>
  <c r="AK21468" i="55"/>
  <c r="AJ21468" i="55"/>
  <c r="AI21468" i="55"/>
  <c r="AK21480" i="55"/>
  <c r="AJ21480" i="55"/>
  <c r="AI21480" i="55"/>
  <c r="AK21492" i="55"/>
  <c r="AJ21492" i="55"/>
  <c r="AI21492" i="55"/>
  <c r="AK21504" i="55"/>
  <c r="AJ21504" i="55"/>
  <c r="AI21504" i="55"/>
  <c r="AK21516" i="55"/>
  <c r="AJ21516" i="55"/>
  <c r="AI21516" i="55"/>
  <c r="AK21528" i="55"/>
  <c r="AJ21528" i="55"/>
  <c r="AI21528" i="55"/>
  <c r="AK21540" i="55"/>
  <c r="AJ21540" i="55"/>
  <c r="AI21540" i="55"/>
  <c r="AK21552" i="55"/>
  <c r="AJ21552" i="55"/>
  <c r="AI21552" i="55"/>
  <c r="AK21564" i="55"/>
  <c r="AJ21564" i="55"/>
  <c r="AI21564" i="55"/>
  <c r="AK21576" i="55"/>
  <c r="AJ21576" i="55"/>
  <c r="AI21576" i="55"/>
  <c r="AK21588" i="55"/>
  <c r="AJ21588" i="55"/>
  <c r="AI21588" i="55"/>
  <c r="AK21600" i="55"/>
  <c r="AJ21600" i="55"/>
  <c r="AI21600" i="55"/>
  <c r="AK21612" i="55"/>
  <c r="AJ21612" i="55"/>
  <c r="AI21612" i="55"/>
  <c r="AK21624" i="55"/>
  <c r="AJ21624" i="55"/>
  <c r="AI21624" i="55"/>
  <c r="AK21636" i="55"/>
  <c r="AJ21636" i="55"/>
  <c r="AI21636" i="55"/>
  <c r="AK21648" i="55"/>
  <c r="AJ21648" i="55"/>
  <c r="AI21648" i="55"/>
  <c r="AK21660" i="55"/>
  <c r="AJ21660" i="55"/>
  <c r="AI21660" i="55"/>
  <c r="AK21672" i="55"/>
  <c r="AJ21672" i="55"/>
  <c r="AI21672" i="55"/>
  <c r="AK21684" i="55"/>
  <c r="AJ21684" i="55"/>
  <c r="AI21684" i="55"/>
  <c r="AK21696" i="55"/>
  <c r="AJ21696" i="55"/>
  <c r="AI21696" i="55"/>
  <c r="AK21708" i="55"/>
  <c r="AJ21708" i="55"/>
  <c r="AI21708" i="55"/>
  <c r="AK21720" i="55"/>
  <c r="AJ21720" i="55"/>
  <c r="AI21720" i="55"/>
  <c r="AK21732" i="55"/>
  <c r="AJ21732" i="55"/>
  <c r="AI21732" i="55"/>
  <c r="AK21744" i="55"/>
  <c r="AJ21744" i="55"/>
  <c r="AI21744" i="55"/>
  <c r="AK21756" i="55"/>
  <c r="AJ21756" i="55"/>
  <c r="AI21756" i="55"/>
  <c r="AK21768" i="55"/>
  <c r="AJ21768" i="55"/>
  <c r="AI21768" i="55"/>
  <c r="AK21780" i="55"/>
  <c r="AJ21780" i="55"/>
  <c r="AI21780" i="55"/>
  <c r="AK21792" i="55"/>
  <c r="AJ21792" i="55"/>
  <c r="AI21792" i="55"/>
  <c r="AK21804" i="55"/>
  <c r="AJ21804" i="55"/>
  <c r="AI21804" i="55"/>
  <c r="AK21816" i="55"/>
  <c r="AJ21816" i="55"/>
  <c r="AI21816" i="55"/>
  <c r="AK21828" i="55"/>
  <c r="AJ21828" i="55"/>
  <c r="AI21828" i="55"/>
  <c r="AK21840" i="55"/>
  <c r="AJ21840" i="55"/>
  <c r="AI21840" i="55"/>
  <c r="AK21852" i="55"/>
  <c r="AJ21852" i="55"/>
  <c r="AI21852" i="55"/>
  <c r="AK21864" i="55"/>
  <c r="AJ21864" i="55"/>
  <c r="AI21864" i="55"/>
  <c r="AK21876" i="55"/>
  <c r="AJ21876" i="55"/>
  <c r="AI21876" i="55"/>
  <c r="AK21888" i="55"/>
  <c r="AJ21888" i="55"/>
  <c r="AI21888" i="55"/>
  <c r="AK21900" i="55"/>
  <c r="AJ21900" i="55"/>
  <c r="AI21900" i="55"/>
  <c r="AK21912" i="55"/>
  <c r="AJ21912" i="55"/>
  <c r="AI21912" i="55"/>
  <c r="AK21924" i="55"/>
  <c r="AJ21924" i="55"/>
  <c r="AI21924" i="55"/>
  <c r="AK21936" i="55"/>
  <c r="AJ21936" i="55"/>
  <c r="AI21936" i="55"/>
  <c r="AK21948" i="55"/>
  <c r="AJ21948" i="55"/>
  <c r="AI21948" i="55"/>
  <c r="AK21960" i="55"/>
  <c r="AJ21960" i="55"/>
  <c r="AI21960" i="55"/>
  <c r="AK21972" i="55"/>
  <c r="AJ21972" i="55"/>
  <c r="AI21972" i="55"/>
  <c r="AK21996" i="55"/>
  <c r="AJ21996" i="55"/>
  <c r="AI21996" i="55"/>
  <c r="AK22008" i="55"/>
  <c r="AJ22008" i="55"/>
  <c r="AI22008" i="55"/>
  <c r="AK22020" i="55"/>
  <c r="AJ22020" i="55"/>
  <c r="AI22020" i="55"/>
  <c r="AK22032" i="55"/>
  <c r="AJ22032" i="55"/>
  <c r="AI22032" i="55"/>
  <c r="AK22044" i="55"/>
  <c r="AJ22044" i="55"/>
  <c r="AI22044" i="55"/>
  <c r="AK22056" i="55"/>
  <c r="AJ22056" i="55"/>
  <c r="AI22056" i="55"/>
  <c r="AK22068" i="55"/>
  <c r="AJ22068" i="55"/>
  <c r="AI22068" i="55"/>
  <c r="AK22080" i="55"/>
  <c r="AJ22080" i="55"/>
  <c r="AI22080" i="55"/>
  <c r="AK22092" i="55"/>
  <c r="AJ22092" i="55"/>
  <c r="AI22092" i="55"/>
  <c r="AK22104" i="55"/>
  <c r="AJ22104" i="55"/>
  <c r="AI22104" i="55"/>
  <c r="AK22116" i="55"/>
  <c r="AJ22116" i="55"/>
  <c r="AI22116" i="55"/>
  <c r="AK22128" i="55"/>
  <c r="AJ22128" i="55"/>
  <c r="AI22128" i="55"/>
  <c r="AK22140" i="55"/>
  <c r="AJ22140" i="55"/>
  <c r="AI22140" i="55"/>
  <c r="AK22152" i="55"/>
  <c r="AJ22152" i="55"/>
  <c r="AI22152" i="55"/>
  <c r="AK22164" i="55"/>
  <c r="AJ22164" i="55"/>
  <c r="AI22164" i="55"/>
  <c r="AK22176" i="55"/>
  <c r="AJ22176" i="55"/>
  <c r="AI22176" i="55"/>
  <c r="AK22188" i="55"/>
  <c r="AJ22188" i="55"/>
  <c r="AI22188" i="55"/>
  <c r="AI22200" i="55"/>
  <c r="AJ22200" i="55" s="1"/>
  <c r="AK22200" i="55" s="1"/>
  <c r="AJ22224" i="55"/>
  <c r="AI22224" i="55"/>
  <c r="AK22224" i="55"/>
  <c r="AK22236" i="55"/>
  <c r="AJ22236" i="55"/>
  <c r="AI22236" i="55"/>
  <c r="AK22248" i="55"/>
  <c r="AJ22248" i="55"/>
  <c r="AI22248" i="55"/>
  <c r="AK22260" i="55"/>
  <c r="AJ22260" i="55"/>
  <c r="AI22260" i="55"/>
  <c r="AK22272" i="55"/>
  <c r="AJ22272" i="55"/>
  <c r="AI22272" i="55"/>
  <c r="AI22284" i="55"/>
  <c r="AI22296" i="55"/>
  <c r="AK22296" i="55"/>
  <c r="AJ22296" i="55"/>
  <c r="AK22308" i="55"/>
  <c r="AJ22308" i="55"/>
  <c r="AI22308" i="55"/>
  <c r="AJ22320" i="55"/>
  <c r="AI22320" i="55"/>
  <c r="AK22320" i="55"/>
  <c r="AK22332" i="55"/>
  <c r="AJ22332" i="55"/>
  <c r="AI22332" i="55"/>
  <c r="AK22344" i="55"/>
  <c r="AJ22344" i="55"/>
  <c r="AI22344" i="55"/>
  <c r="AI22356" i="55"/>
  <c r="AK22356" i="55"/>
  <c r="AJ22356" i="55"/>
  <c r="AI22368" i="55"/>
  <c r="AK22368" i="55"/>
  <c r="AJ22368" i="55"/>
  <c r="AI22380" i="55"/>
  <c r="AK22380" i="55"/>
  <c r="AJ22380" i="55"/>
  <c r="AI22392" i="55"/>
  <c r="AK22392" i="55"/>
  <c r="AJ22392" i="55"/>
  <c r="AI22404" i="55"/>
  <c r="AJ22404" i="55"/>
  <c r="AK22404" i="55"/>
  <c r="AI22416" i="55"/>
  <c r="AK22416" i="55"/>
  <c r="AJ22416" i="55"/>
  <c r="AK22428" i="55"/>
  <c r="AJ22428" i="55"/>
  <c r="AI22428" i="55"/>
  <c r="AK22440" i="55"/>
  <c r="AJ22440" i="55"/>
  <c r="AI22440" i="55"/>
  <c r="AK22452" i="55"/>
  <c r="AJ22452" i="55"/>
  <c r="AI22452" i="55"/>
  <c r="AK22464" i="55"/>
  <c r="AJ22464" i="55"/>
  <c r="AI22464" i="55"/>
  <c r="AK22476" i="55"/>
  <c r="AJ22476" i="55"/>
  <c r="AI22476" i="55"/>
  <c r="AI22488" i="55"/>
  <c r="AJ22488" i="55" s="1"/>
  <c r="AI22500" i="55"/>
  <c r="AJ22500" i="55" s="1"/>
  <c r="AK22512" i="55"/>
  <c r="AJ22512" i="55"/>
  <c r="AI22512" i="55"/>
  <c r="AI22524" i="55"/>
  <c r="AK22536" i="55"/>
  <c r="AJ22536" i="55"/>
  <c r="AI22536" i="55"/>
  <c r="AK22548" i="55"/>
  <c r="AJ22548" i="55"/>
  <c r="AI22548" i="55"/>
  <c r="AK22560" i="55"/>
  <c r="AJ22560" i="55"/>
  <c r="AI22560" i="55"/>
  <c r="AK22572" i="55"/>
  <c r="AJ22572" i="55"/>
  <c r="AI22572" i="55"/>
  <c r="AK22584" i="55"/>
  <c r="AJ22584" i="55"/>
  <c r="AI22584" i="55"/>
  <c r="AK22596" i="55"/>
  <c r="AJ22596" i="55"/>
  <c r="AI22596" i="55"/>
  <c r="AK22608" i="55"/>
  <c r="AJ22608" i="55"/>
  <c r="AI22608" i="55"/>
  <c r="AK22620" i="55"/>
  <c r="AJ22620" i="55"/>
  <c r="AI22620" i="55"/>
  <c r="AK22632" i="55"/>
  <c r="AJ22632" i="55"/>
  <c r="AI22632" i="55"/>
  <c r="AK22644" i="55"/>
  <c r="AJ22644" i="55"/>
  <c r="AI22644" i="55"/>
  <c r="AK22656" i="55"/>
  <c r="AJ22656" i="55"/>
  <c r="AI22656" i="55"/>
  <c r="AI22680" i="55"/>
  <c r="AJ22680" i="55"/>
  <c r="AK22680" i="55"/>
  <c r="AI22692" i="55"/>
  <c r="AJ22692" i="55"/>
  <c r="AK22692" i="55"/>
  <c r="AI22704" i="55"/>
  <c r="AK22704" i="55"/>
  <c r="AJ22704" i="55"/>
  <c r="AI22716" i="55"/>
  <c r="AK22716" i="55"/>
  <c r="AJ22716" i="55"/>
  <c r="AI22728" i="55"/>
  <c r="AK22728" i="55"/>
  <c r="AJ22728" i="55"/>
  <c r="AI22740" i="55"/>
  <c r="AK22740" i="55"/>
  <c r="AJ22740" i="55"/>
  <c r="AI22752" i="55"/>
  <c r="AJ22752" i="55"/>
  <c r="AK22752" i="55"/>
  <c r="AI22764" i="55"/>
  <c r="AK22764" i="55"/>
  <c r="AJ22764" i="55"/>
  <c r="AJ22776" i="55"/>
  <c r="AI22776" i="55"/>
  <c r="AK22776" i="55"/>
  <c r="AI22788" i="55"/>
  <c r="AJ22788" i="55" s="1"/>
  <c r="AK22788" i="55" s="1"/>
  <c r="AK22812" i="55"/>
  <c r="AJ22812" i="55"/>
  <c r="AI22812" i="55"/>
  <c r="AK22824" i="55"/>
  <c r="AJ22824" i="55"/>
  <c r="AI22824" i="55"/>
  <c r="AK22836" i="55"/>
  <c r="AJ22836" i="55"/>
  <c r="AI22836" i="55"/>
  <c r="AI22848" i="55"/>
  <c r="AK22860" i="55"/>
  <c r="AJ22860" i="55"/>
  <c r="AI22860" i="55"/>
  <c r="AK22872" i="55"/>
  <c r="AJ22872" i="55"/>
  <c r="AI22872" i="55"/>
  <c r="AJ22896" i="55"/>
  <c r="AI22896" i="55"/>
  <c r="AK22896" i="55"/>
  <c r="AJ22908" i="55"/>
  <c r="AI22908" i="55"/>
  <c r="AK22908" i="55"/>
  <c r="AJ22920" i="55"/>
  <c r="AI22920" i="55"/>
  <c r="AK22920" i="55"/>
  <c r="AI22932" i="55"/>
  <c r="AJ22932" i="55" s="1"/>
  <c r="AI22956" i="55"/>
  <c r="AJ22956" i="55" s="1"/>
  <c r="AI22968" i="55"/>
  <c r="AJ22968" i="55" s="1"/>
  <c r="AK22980" i="55"/>
  <c r="AJ22980" i="55"/>
  <c r="AI22980" i="55"/>
  <c r="AK22992" i="55"/>
  <c r="AJ22992" i="55"/>
  <c r="AI22992" i="55"/>
  <c r="AI23004" i="55"/>
  <c r="AK23004" i="55"/>
  <c r="AJ23004" i="55"/>
  <c r="AK23016" i="55"/>
  <c r="AJ23016" i="55"/>
  <c r="AI23016" i="55"/>
  <c r="AI23028" i="55"/>
  <c r="AK23052" i="55"/>
  <c r="AJ23052" i="55"/>
  <c r="AI23052" i="55"/>
  <c r="AI23064" i="55"/>
  <c r="AJ23064" i="55" s="1"/>
  <c r="AK23064" i="55" s="1"/>
  <c r="AI23076" i="55"/>
  <c r="AI23100" i="55"/>
  <c r="AJ23100" i="55"/>
  <c r="AK23100" i="55"/>
  <c r="AK23112" i="55"/>
  <c r="AJ23112" i="55"/>
  <c r="AI23112" i="55"/>
  <c r="AK23136" i="55"/>
  <c r="AJ23136" i="55"/>
  <c r="AI23136" i="55"/>
  <c r="AJ23148" i="55"/>
  <c r="AI23148" i="55"/>
  <c r="AK23148" i="55"/>
  <c r="AK23160" i="55"/>
  <c r="AJ23160" i="55"/>
  <c r="AI23160" i="55"/>
  <c r="AI23172" i="55"/>
  <c r="AK23172" i="55"/>
  <c r="AJ23172" i="55"/>
  <c r="AK23184" i="55"/>
  <c r="AJ23184" i="55"/>
  <c r="AI23184" i="55"/>
  <c r="AK23196" i="55"/>
  <c r="AJ23196" i="55"/>
  <c r="AI23196" i="55"/>
  <c r="AK23208" i="55"/>
  <c r="AJ23208" i="55"/>
  <c r="AI23208" i="55"/>
  <c r="AK23220" i="55"/>
  <c r="AJ23220" i="55"/>
  <c r="AI23220" i="55"/>
  <c r="AI23232" i="55"/>
  <c r="AK23232" i="55"/>
  <c r="AJ23232" i="55"/>
  <c r="AK23244" i="55"/>
  <c r="AJ23244" i="55"/>
  <c r="AI23244" i="55"/>
  <c r="AK23256" i="55"/>
  <c r="AJ23256" i="55"/>
  <c r="AI23256" i="55"/>
  <c r="AK23268" i="55"/>
  <c r="AJ23268" i="55"/>
  <c r="AI23268" i="55"/>
  <c r="AK23280" i="55"/>
  <c r="AJ23280" i="55"/>
  <c r="AI23280" i="55"/>
  <c r="AI23292" i="55"/>
  <c r="AK23292" i="55"/>
  <c r="AJ23292" i="55"/>
  <c r="AK23316" i="55"/>
  <c r="AJ23316" i="55"/>
  <c r="AI23316" i="55"/>
  <c r="AK23340" i="55"/>
  <c r="AJ23340" i="55"/>
  <c r="AI23340" i="55"/>
  <c r="AK23352" i="55"/>
  <c r="AJ23352" i="55"/>
  <c r="AI23352" i="55"/>
  <c r="AI23364" i="55"/>
  <c r="AK23364" i="55"/>
  <c r="AJ23364" i="55"/>
  <c r="AK23376" i="55"/>
  <c r="AJ23376" i="55"/>
  <c r="AI23376" i="55"/>
  <c r="AI23412" i="55"/>
  <c r="AJ23412" i="55" s="1"/>
  <c r="AI23484" i="55"/>
  <c r="AJ23484" i="55" s="1"/>
  <c r="AI23496" i="55"/>
  <c r="AK23496" i="55"/>
  <c r="AJ23496" i="55"/>
  <c r="AI23532" i="55"/>
  <c r="AJ23532" i="55" s="1"/>
  <c r="AK23532" i="55" s="1"/>
  <c r="AI23544" i="55"/>
  <c r="AJ23544" i="55" s="1"/>
  <c r="AI23556" i="55"/>
  <c r="AJ23556" i="55" s="1"/>
  <c r="AK23556" i="55" s="1"/>
  <c r="AI23580" i="55"/>
  <c r="AJ23580" i="55" s="1"/>
  <c r="AK23580" i="55" s="1"/>
  <c r="AI23592" i="55"/>
  <c r="AJ23592" i="55" s="1"/>
  <c r="AK23592" i="55" s="1"/>
  <c r="AI23616" i="55"/>
  <c r="AI23628" i="55"/>
  <c r="AJ23628" i="55" s="1"/>
  <c r="AK23628" i="55" s="1"/>
  <c r="AI23640" i="55"/>
  <c r="AJ23640" i="55" s="1"/>
  <c r="AJ23652" i="55"/>
  <c r="AI23664" i="55"/>
  <c r="AJ23664" i="55" s="1"/>
  <c r="AK23664" i="55" s="1"/>
  <c r="AI23688" i="55"/>
  <c r="AK23700" i="55"/>
  <c r="AJ23700" i="55"/>
  <c r="AI23700" i="55"/>
  <c r="AI23712" i="55"/>
  <c r="AJ23712" i="55" s="1"/>
  <c r="AK23724" i="55"/>
  <c r="AJ23724" i="55"/>
  <c r="AI23724" i="55"/>
  <c r="AK23736" i="55"/>
  <c r="AJ23736" i="55"/>
  <c r="AI23736" i="55"/>
  <c r="AI23748" i="55"/>
  <c r="AJ23748" i="55" s="1"/>
  <c r="AK23748" i="55" s="1"/>
  <c r="AK23784" i="55"/>
  <c r="AJ23784" i="55"/>
  <c r="AI23784" i="55"/>
  <c r="AK23796" i="55"/>
  <c r="AJ23796" i="55"/>
  <c r="AI23796" i="55"/>
  <c r="AI23820" i="55"/>
  <c r="AK23820" i="55"/>
  <c r="AJ23820" i="55"/>
  <c r="AK23832" i="55"/>
  <c r="AI23832" i="55"/>
  <c r="AJ23832" i="55"/>
  <c r="AI23844" i="55"/>
  <c r="AK23844" i="55"/>
  <c r="AJ23844" i="55"/>
  <c r="AI23856" i="55"/>
  <c r="AJ23856" i="55" s="1"/>
  <c r="AK23856" i="55" s="1"/>
  <c r="AK23868" i="55"/>
  <c r="AI23868" i="55"/>
  <c r="AJ23868" i="55"/>
  <c r="AK23892" i="55"/>
  <c r="AJ23892" i="55"/>
  <c r="AI23892" i="55"/>
  <c r="AJ23904" i="55"/>
  <c r="AI23904" i="55"/>
  <c r="AK23904" i="55"/>
  <c r="AJ23916" i="55"/>
  <c r="AI23916" i="55"/>
  <c r="AK23916" i="55"/>
  <c r="AK23928" i="55"/>
  <c r="AJ23928" i="55"/>
  <c r="AI23928" i="55"/>
  <c r="AK23940" i="55"/>
  <c r="AJ23940" i="55"/>
  <c r="AI23940" i="55"/>
  <c r="AI23952" i="55"/>
  <c r="AJ23952" i="55"/>
  <c r="AK23952" i="55"/>
  <c r="AI23964" i="55"/>
  <c r="AK23964" i="55"/>
  <c r="AJ23964" i="55"/>
  <c r="AI23976" i="55"/>
  <c r="AJ23976" i="55"/>
  <c r="AK23976" i="55"/>
  <c r="AI23988" i="55"/>
  <c r="AK23988" i="55"/>
  <c r="AJ23988" i="55"/>
  <c r="AI24000" i="55"/>
  <c r="AJ24000" i="55" s="1"/>
  <c r="AK24012" i="55"/>
  <c r="AJ24012" i="55"/>
  <c r="AI24012" i="55"/>
  <c r="AJ24024" i="55"/>
  <c r="AI24024" i="55"/>
  <c r="AK24024" i="55"/>
  <c r="AK24036" i="55"/>
  <c r="AJ24036" i="55"/>
  <c r="AI24036" i="55"/>
  <c r="AJ24048" i="55"/>
  <c r="AI24048" i="55"/>
  <c r="AK24048" i="55"/>
  <c r="AK24060" i="55"/>
  <c r="AJ24060" i="55"/>
  <c r="AI24060" i="55"/>
  <c r="AK24072" i="55"/>
  <c r="AJ24072" i="55"/>
  <c r="AI24072" i="55"/>
  <c r="AJ24084" i="55"/>
  <c r="AI24084" i="55"/>
  <c r="AK24084" i="55"/>
  <c r="AK24096" i="55"/>
  <c r="AJ24096" i="55"/>
  <c r="AI24096" i="55"/>
  <c r="AK24108" i="55"/>
  <c r="AI24108" i="55"/>
  <c r="AJ24108" i="55"/>
  <c r="AK24120" i="55"/>
  <c r="AJ24120" i="55"/>
  <c r="AI24120" i="55"/>
  <c r="AI24132" i="55"/>
  <c r="AK24132" i="55"/>
  <c r="AJ24132" i="55"/>
  <c r="AI24144" i="55"/>
  <c r="AJ24144" i="55" s="1"/>
  <c r="AI24156" i="55"/>
  <c r="AI24180" i="55"/>
  <c r="AJ24180" i="55" s="1"/>
  <c r="AI24192" i="55"/>
  <c r="AK24204" i="55"/>
  <c r="AJ24204" i="55"/>
  <c r="AI24204" i="55"/>
  <c r="AI24216" i="55"/>
  <c r="AK24216" i="55"/>
  <c r="AJ24216" i="55"/>
  <c r="AK24240" i="55"/>
  <c r="AJ24240" i="55"/>
  <c r="AI24240" i="55"/>
  <c r="AI24252" i="55"/>
  <c r="AK24252" i="55"/>
  <c r="AJ24252" i="55"/>
  <c r="AI24264" i="55"/>
  <c r="AK24264" i="55"/>
  <c r="AJ24264" i="55"/>
  <c r="AK24276" i="55"/>
  <c r="AJ24276" i="55"/>
  <c r="AI24276" i="55"/>
  <c r="AK24288" i="55"/>
  <c r="AJ24288" i="55"/>
  <c r="AI24288" i="55"/>
  <c r="AK24300" i="55"/>
  <c r="AJ24300" i="55"/>
  <c r="AI24300" i="55"/>
  <c r="AI24336" i="55"/>
  <c r="AJ24336" i="55" s="1"/>
  <c r="AK24336" i="55" s="1"/>
  <c r="AK24348" i="55"/>
  <c r="AJ24348" i="55"/>
  <c r="AI24348" i="55"/>
  <c r="AK24360" i="55"/>
  <c r="AJ24360" i="55"/>
  <c r="AI24360" i="55"/>
  <c r="AK24372" i="55"/>
  <c r="AJ24372" i="55"/>
  <c r="AI24372" i="55"/>
  <c r="AK24384" i="55"/>
  <c r="AJ24384" i="55"/>
  <c r="AI24384" i="55"/>
  <c r="AK24396" i="55"/>
  <c r="AJ24396" i="55"/>
  <c r="AI24396" i="55"/>
  <c r="AI24420" i="55"/>
  <c r="AK24420" i="55"/>
  <c r="AJ24420" i="55"/>
  <c r="AK24432" i="55"/>
  <c r="AJ24432" i="55"/>
  <c r="AI24432" i="55"/>
  <c r="AI24444" i="55"/>
  <c r="AJ24444" i="55" s="1"/>
  <c r="AK24444" i="55" s="1"/>
  <c r="AK24456" i="55"/>
  <c r="AJ24456" i="55"/>
  <c r="AI24456" i="55"/>
  <c r="AK24468" i="55"/>
  <c r="AJ24468" i="55"/>
  <c r="AI24468" i="55"/>
  <c r="AI24480" i="55"/>
  <c r="AK24492" i="55"/>
  <c r="AJ24492" i="55"/>
  <c r="AI24492" i="55"/>
  <c r="AI24504" i="55"/>
  <c r="AJ24504" i="55" s="1"/>
  <c r="AK24504" i="55" s="1"/>
  <c r="AK24516" i="55"/>
  <c r="AJ24516" i="55"/>
  <c r="AI24516" i="55"/>
  <c r="AK24528" i="55"/>
  <c r="AJ24528" i="55"/>
  <c r="AI24528" i="55"/>
  <c r="AI24540" i="55"/>
  <c r="AJ24540" i="55" s="1"/>
  <c r="AK24540" i="55" s="1"/>
  <c r="AK24552" i="55"/>
  <c r="AJ24552" i="55"/>
  <c r="AI24552" i="55"/>
  <c r="AI24564" i="55"/>
  <c r="AI24588" i="55"/>
  <c r="AK24588" i="55"/>
  <c r="AJ24588" i="55"/>
  <c r="AI24600" i="55"/>
  <c r="AJ24600" i="55"/>
  <c r="AK24600" i="55"/>
  <c r="AK24612" i="55"/>
  <c r="AJ24612" i="55"/>
  <c r="AI24612" i="55"/>
  <c r="AI24624" i="55"/>
  <c r="AJ24624" i="55" s="1"/>
  <c r="AK24624" i="55" s="1"/>
  <c r="AK24648" i="55"/>
  <c r="AJ24648" i="55"/>
  <c r="AI24648" i="55"/>
  <c r="AK24660" i="55"/>
  <c r="AJ24660" i="55"/>
  <c r="AI24660" i="55"/>
  <c r="AK24672" i="55"/>
  <c r="AJ24672" i="55"/>
  <c r="AI24672" i="55"/>
  <c r="AI24684" i="55"/>
  <c r="AK24684" i="55"/>
  <c r="AJ24684" i="55"/>
  <c r="AI24696" i="55"/>
  <c r="AK24696" i="55"/>
  <c r="AJ24696" i="55"/>
  <c r="AI24708" i="55"/>
  <c r="AK24708" i="55"/>
  <c r="AJ24708" i="55"/>
  <c r="AI24720" i="55"/>
  <c r="AK24720" i="55"/>
  <c r="AJ24720" i="55"/>
  <c r="AI24732" i="55"/>
  <c r="AK24732" i="55"/>
  <c r="AJ24732" i="55"/>
  <c r="AI24744" i="55"/>
  <c r="AK24744" i="55"/>
  <c r="AJ24744" i="55"/>
  <c r="AJ24768" i="55"/>
  <c r="AI24768" i="55"/>
  <c r="AK24768" i="55"/>
  <c r="AI24780" i="55"/>
  <c r="AJ24780" i="55" s="1"/>
  <c r="AK24792" i="55"/>
  <c r="AJ24792" i="55"/>
  <c r="AI24792" i="55"/>
  <c r="AI24804" i="55"/>
  <c r="AK24804" i="55"/>
  <c r="AJ24804" i="55"/>
  <c r="AI24816" i="55"/>
  <c r="AK24816" i="55"/>
  <c r="AJ24816" i="55"/>
  <c r="AJ24840" i="55"/>
  <c r="AI24840" i="55"/>
  <c r="AK24840" i="55"/>
  <c r="AJ24852" i="55"/>
  <c r="AI24852" i="55"/>
  <c r="AK24852" i="55"/>
  <c r="AJ24864" i="55"/>
  <c r="AI24864" i="55"/>
  <c r="AK24864" i="55"/>
  <c r="AJ24876" i="55"/>
  <c r="AI24876" i="55"/>
  <c r="AK24876" i="55"/>
  <c r="AJ24888" i="55"/>
  <c r="AI24888" i="55"/>
  <c r="AK24888" i="55"/>
  <c r="AJ24900" i="55"/>
  <c r="AI24900" i="55"/>
  <c r="AK24900" i="55"/>
  <c r="AJ24912" i="55"/>
  <c r="AI24912" i="55"/>
  <c r="AK24912" i="55"/>
  <c r="AJ24924" i="55"/>
  <c r="AI24924" i="55"/>
  <c r="AK24924" i="55"/>
  <c r="AJ24936" i="55"/>
  <c r="AI24936" i="55"/>
  <c r="AK24936" i="55"/>
  <c r="AJ24948" i="55"/>
  <c r="AI24948" i="55"/>
  <c r="AK24948" i="55"/>
  <c r="AJ24960" i="55"/>
  <c r="AI24960" i="55"/>
  <c r="AK24960" i="55"/>
  <c r="AJ24972" i="55"/>
  <c r="AI24972" i="55"/>
  <c r="AK24972" i="55"/>
  <c r="AJ24984" i="55"/>
  <c r="AI24984" i="55"/>
  <c r="AK24984" i="55"/>
  <c r="AJ24996" i="55"/>
  <c r="AI24996" i="55"/>
  <c r="AK24996" i="55"/>
  <c r="AI25008" i="55"/>
  <c r="AK25008" i="55"/>
  <c r="AJ25008" i="55"/>
  <c r="AJ25020" i="55"/>
  <c r="AI25020" i="55"/>
  <c r="AK25020" i="55"/>
  <c r="AK25032" i="55"/>
  <c r="AJ25032" i="55"/>
  <c r="AI25032" i="55"/>
  <c r="AK25044" i="55"/>
  <c r="AJ25044" i="55"/>
  <c r="AI25044" i="55"/>
  <c r="AK25056" i="55"/>
  <c r="AJ25056" i="55"/>
  <c r="AI25056" i="55"/>
  <c r="AK25068" i="55"/>
  <c r="AJ25068" i="55"/>
  <c r="AI25068" i="55"/>
  <c r="AK25080" i="55"/>
  <c r="AJ25080" i="55"/>
  <c r="AI25080" i="55"/>
  <c r="AK25092" i="55"/>
  <c r="AJ25092" i="55"/>
  <c r="AI25092" i="55"/>
  <c r="AK25104" i="55"/>
  <c r="AJ25104" i="55"/>
  <c r="AI25104" i="55"/>
  <c r="AK25116" i="55"/>
  <c r="AJ25116" i="55"/>
  <c r="AI25116" i="55"/>
  <c r="AK25128" i="55"/>
  <c r="AJ25128" i="55"/>
  <c r="AI25128" i="55"/>
  <c r="AK25140" i="55"/>
  <c r="AJ25140" i="55"/>
  <c r="AI25140" i="55"/>
  <c r="AK25152" i="55"/>
  <c r="AJ25152" i="55"/>
  <c r="AI25152" i="55"/>
  <c r="AK25164" i="55"/>
  <c r="AJ25164" i="55"/>
  <c r="AI25164" i="55"/>
  <c r="AK25176" i="55"/>
  <c r="AJ25176" i="55"/>
  <c r="AI25176" i="55"/>
  <c r="AK25188" i="55"/>
  <c r="AJ25188" i="55"/>
  <c r="AI25188" i="55"/>
  <c r="AK25200" i="55"/>
  <c r="AJ25200" i="55"/>
  <c r="AI25200" i="55"/>
  <c r="AK25212" i="55"/>
  <c r="AJ25212" i="55"/>
  <c r="AI25212" i="55"/>
  <c r="AI25224" i="55"/>
  <c r="AK25236" i="55"/>
  <c r="AJ25236" i="55"/>
  <c r="AI25236" i="55"/>
  <c r="AK25272" i="55"/>
  <c r="AJ25272" i="55"/>
  <c r="AI25272" i="55"/>
  <c r="AK25284" i="55"/>
  <c r="AJ25284" i="55"/>
  <c r="AI25284" i="55"/>
  <c r="AK25296" i="55"/>
  <c r="AJ25296" i="55"/>
  <c r="AI25296" i="55"/>
  <c r="AK25308" i="55"/>
  <c r="AJ25308" i="55"/>
  <c r="AI25308" i="55"/>
  <c r="AK25320" i="55"/>
  <c r="AJ25320" i="55"/>
  <c r="AI25320" i="55"/>
  <c r="AK25332" i="55"/>
  <c r="AJ25332" i="55"/>
  <c r="AI25332" i="55"/>
  <c r="AK25344" i="55"/>
  <c r="AJ25344" i="55"/>
  <c r="AI25344" i="55"/>
  <c r="AK25356" i="55"/>
  <c r="AJ25356" i="55"/>
  <c r="AI25356" i="55"/>
  <c r="AK25368" i="55"/>
  <c r="AJ25368" i="55"/>
  <c r="AI25368" i="55"/>
  <c r="AI25380" i="55"/>
  <c r="AK25380" i="55"/>
  <c r="AJ25380" i="55"/>
  <c r="AJ25392" i="55"/>
  <c r="AI25392" i="55"/>
  <c r="AK25392" i="55"/>
  <c r="AK25404" i="55"/>
  <c r="AJ25404" i="55"/>
  <c r="AI25404" i="55"/>
  <c r="AK25416" i="55"/>
  <c r="AJ25416" i="55"/>
  <c r="AI25416" i="55"/>
  <c r="AK25428" i="55"/>
  <c r="AJ25428" i="55"/>
  <c r="AI25428" i="55"/>
  <c r="AJ25440" i="55"/>
  <c r="AI25440" i="55"/>
  <c r="AK25440" i="55"/>
  <c r="AK25452" i="55"/>
  <c r="AJ25452" i="55"/>
  <c r="AI25452" i="55"/>
  <c r="AK25464" i="55"/>
  <c r="AJ25464" i="55"/>
  <c r="AI25464" i="55"/>
  <c r="AK25476" i="55"/>
  <c r="AJ25476" i="55"/>
  <c r="AI25476" i="55"/>
  <c r="AK25488" i="55"/>
  <c r="AJ25488" i="55"/>
  <c r="AI25488" i="55"/>
  <c r="AI25500" i="55"/>
  <c r="AJ25500" i="55" s="1"/>
  <c r="AK25500" i="55" s="1"/>
  <c r="AJ25512" i="55"/>
  <c r="AI25512" i="55"/>
  <c r="AK25512" i="55"/>
  <c r="AK25524" i="55"/>
  <c r="AJ25524" i="55"/>
  <c r="AI25524" i="55"/>
  <c r="AK25536" i="55"/>
  <c r="AJ25536" i="55"/>
  <c r="AI25536" i="55"/>
  <c r="AK25548" i="55"/>
  <c r="AJ25548" i="55"/>
  <c r="AI25548" i="55"/>
  <c r="AK25560" i="55"/>
  <c r="AJ25560" i="55"/>
  <c r="AI25560" i="55"/>
  <c r="AK25572" i="55"/>
  <c r="AJ25572" i="55"/>
  <c r="AI25572" i="55"/>
  <c r="AI25584" i="55"/>
  <c r="AK25584" i="55"/>
  <c r="AJ25584" i="55"/>
  <c r="AK25596" i="55"/>
  <c r="AJ25596" i="55"/>
  <c r="AI25596" i="55"/>
  <c r="AK25608" i="55"/>
  <c r="AJ25608" i="55"/>
  <c r="AI25608" i="55"/>
  <c r="AK25620" i="55"/>
  <c r="AJ25620" i="55"/>
  <c r="AI25620" i="55"/>
  <c r="AK25632" i="55"/>
  <c r="AJ25632" i="55"/>
  <c r="AI25632" i="55"/>
  <c r="AK25644" i="55"/>
  <c r="AJ25644" i="55"/>
  <c r="AI25644" i="55"/>
  <c r="AK25656" i="55"/>
  <c r="AJ25656" i="55"/>
  <c r="AI25656" i="55"/>
  <c r="AK25668" i="55"/>
  <c r="AJ25668" i="55"/>
  <c r="AI25668" i="55"/>
  <c r="AI25680" i="55"/>
  <c r="AK25680" i="55"/>
  <c r="AJ25680" i="55"/>
  <c r="AK25692" i="55"/>
  <c r="AJ25692" i="55"/>
  <c r="AI25692" i="55"/>
  <c r="AK25704" i="55"/>
  <c r="AJ25704" i="55"/>
  <c r="AI25704" i="55"/>
  <c r="AK25716" i="55"/>
  <c r="AJ25716" i="55"/>
  <c r="AI25716" i="55"/>
  <c r="AK25728" i="55"/>
  <c r="AJ25728" i="55"/>
  <c r="AI25728" i="55"/>
  <c r="AK25740" i="55"/>
  <c r="AJ25740" i="55"/>
  <c r="AI25740" i="55"/>
  <c r="AK25752" i="55"/>
  <c r="AJ25752" i="55"/>
  <c r="AI25752" i="55"/>
  <c r="AK25764" i="55"/>
  <c r="AJ25764" i="55"/>
  <c r="AI25764" i="55"/>
  <c r="AK25776" i="55"/>
  <c r="AJ25776" i="55"/>
  <c r="AI25776" i="55"/>
  <c r="AJ25788" i="55"/>
  <c r="AI25788" i="55"/>
  <c r="AK25788" i="55"/>
  <c r="AK25800" i="55"/>
  <c r="AJ25800" i="55"/>
  <c r="AI25800" i="55"/>
  <c r="AK25812" i="55"/>
  <c r="AJ25812" i="55"/>
  <c r="AI25812" i="55"/>
  <c r="AK25824" i="55"/>
  <c r="AJ25824" i="55"/>
  <c r="AI25824" i="55"/>
  <c r="AJ25836" i="55"/>
  <c r="AI25836" i="55"/>
  <c r="AK25836" i="55"/>
  <c r="AK25848" i="55"/>
  <c r="AJ25848" i="55"/>
  <c r="AI25848" i="55"/>
  <c r="AJ25860" i="55"/>
  <c r="AI25860" i="55"/>
  <c r="AK25860" i="55"/>
  <c r="AK25872" i="55"/>
  <c r="AJ25872" i="55"/>
  <c r="AI25872" i="55"/>
  <c r="AK25884" i="55"/>
  <c r="AJ25884" i="55"/>
  <c r="AI25884" i="55"/>
  <c r="AK25956" i="55"/>
  <c r="AJ25956" i="55"/>
  <c r="AI25956" i="55"/>
  <c r="AK25980" i="55"/>
  <c r="AJ25980" i="55"/>
  <c r="AI25980" i="55"/>
  <c r="AI25992" i="55"/>
  <c r="AJ25992" i="55" s="1"/>
  <c r="AI26004" i="55"/>
  <c r="AK26004" i="55"/>
  <c r="AJ26004" i="55"/>
  <c r="AK26016" i="55"/>
  <c r="AJ26016" i="55"/>
  <c r="AI26016" i="55"/>
  <c r="AI26028" i="55"/>
  <c r="AK26028" i="55"/>
  <c r="AJ26028" i="55"/>
  <c r="AI26040" i="55"/>
  <c r="AJ26040" i="55" s="1"/>
  <c r="AK26040" i="55" s="1"/>
  <c r="AI26064" i="55"/>
  <c r="AJ26064" i="55"/>
  <c r="AK26064" i="55"/>
  <c r="AJ26076" i="55"/>
  <c r="AI26076" i="55"/>
  <c r="AK26076" i="55"/>
  <c r="AJ26088" i="55"/>
  <c r="AK26088" i="55"/>
  <c r="AI26088" i="55"/>
  <c r="AJ26112" i="55"/>
  <c r="AI26112" i="55"/>
  <c r="AK26112" i="55"/>
  <c r="AI26124" i="55"/>
  <c r="AJ26124" i="55" s="1"/>
  <c r="AK26124" i="55" s="1"/>
  <c r="AI26136" i="55"/>
  <c r="AJ26136" i="55" s="1"/>
  <c r="AK26136" i="55" s="1"/>
  <c r="AK26148" i="55"/>
  <c r="AJ26148" i="55"/>
  <c r="AI26148" i="55"/>
  <c r="AI26160" i="55"/>
  <c r="AI26172" i="55"/>
  <c r="AJ26172" i="55" s="1"/>
  <c r="AK26172" i="55" s="1"/>
  <c r="AI26196" i="55"/>
  <c r="AJ26196" i="55" s="1"/>
  <c r="AI26208" i="55"/>
  <c r="AJ26208" i="55" s="1"/>
  <c r="AI26232" i="55"/>
  <c r="AJ26232" i="55" s="1"/>
  <c r="AI26316" i="55"/>
  <c r="AJ26316" i="55" s="1"/>
  <c r="AK26316" i="55" s="1"/>
  <c r="AI26352" i="55"/>
  <c r="AJ26352" i="55" s="1"/>
  <c r="AK26352" i="55" s="1"/>
  <c r="AI26400" i="55"/>
  <c r="AJ26400" i="55" s="1"/>
  <c r="AI26412" i="55"/>
  <c r="AI26460" i="55"/>
  <c r="AJ26460" i="55" s="1"/>
  <c r="AI26484" i="55"/>
  <c r="AJ26484" i="55" s="1"/>
  <c r="AI26496" i="55"/>
  <c r="AJ26496" i="55" s="1"/>
  <c r="AI26532" i="55"/>
  <c r="AJ26532" i="55" s="1"/>
  <c r="AI26592" i="55"/>
  <c r="AJ26592" i="55" s="1"/>
  <c r="AK26592" i="55" s="1"/>
  <c r="AI26604" i="55"/>
  <c r="AJ26604" i="55" s="1"/>
  <c r="AK26604" i="55" s="1"/>
  <c r="AI26640" i="55"/>
  <c r="AJ26640" i="55" s="1"/>
  <c r="AI26676" i="55"/>
  <c r="AJ26676" i="55" s="1"/>
  <c r="AI26700" i="55"/>
  <c r="AJ26700" i="55" s="1"/>
  <c r="AK26700" i="55" s="1"/>
  <c r="AI26748" i="55"/>
  <c r="AJ26748" i="55" s="1"/>
  <c r="AK26748" i="55" s="1"/>
  <c r="AI26772" i="55"/>
  <c r="AI26916" i="55"/>
  <c r="AJ26916" i="55" s="1"/>
  <c r="AI26928" i="55"/>
  <c r="AJ26928" i="55" s="1"/>
  <c r="AK26928" i="55" s="1"/>
  <c r="AI26952" i="55"/>
  <c r="AJ26952" i="55" s="1"/>
  <c r="AI26964" i="55"/>
  <c r="AJ26964" i="55" s="1"/>
  <c r="AI27000" i="55"/>
  <c r="AJ27000" i="55" s="1"/>
  <c r="AI27096" i="55"/>
  <c r="AK27108" i="55"/>
  <c r="AJ27108" i="55"/>
  <c r="AI27108" i="55"/>
  <c r="AK27120" i="55"/>
  <c r="AJ27120" i="55"/>
  <c r="AI27120" i="55"/>
  <c r="AI27144" i="55"/>
  <c r="AK27168" i="55"/>
  <c r="AJ27168" i="55"/>
  <c r="AI27168" i="55"/>
  <c r="AJ27180" i="55"/>
  <c r="AK27180" i="55"/>
  <c r="AI27180" i="55"/>
  <c r="AK27192" i="55"/>
  <c r="AJ27192" i="55"/>
  <c r="AI27192" i="55"/>
  <c r="AJ27204" i="55"/>
  <c r="AK27204" i="55"/>
  <c r="AI27204" i="55"/>
  <c r="AI27216" i="55"/>
  <c r="AJ27216" i="55" s="1"/>
  <c r="AK27216" i="55" s="1"/>
  <c r="AK27228" i="55"/>
  <c r="AJ27228" i="55"/>
  <c r="AI27228" i="55"/>
  <c r="AK27240" i="55"/>
  <c r="AJ27240" i="55"/>
  <c r="AI27240" i="55"/>
  <c r="AK27252" i="55"/>
  <c r="AJ27252" i="55"/>
  <c r="AI27252" i="55"/>
  <c r="AJ27264" i="55"/>
  <c r="AI27264" i="55"/>
  <c r="AK27264" i="55"/>
  <c r="AK27276" i="55"/>
  <c r="AJ27276" i="55"/>
  <c r="AI27276" i="55"/>
  <c r="AK27288" i="55"/>
  <c r="AJ27288" i="55"/>
  <c r="AI27288" i="55"/>
  <c r="AK27312" i="55"/>
  <c r="AJ27312" i="55"/>
  <c r="AI27312" i="55"/>
  <c r="AI27324" i="55"/>
  <c r="AK27324" i="55"/>
  <c r="AJ27324" i="55"/>
  <c r="AI27336" i="55"/>
  <c r="AK27336" i="55"/>
  <c r="AJ27336" i="55"/>
  <c r="AI27348" i="55"/>
  <c r="AI27456" i="55"/>
  <c r="AJ27456" i="55" s="1"/>
  <c r="AK27456" i="55" s="1"/>
  <c r="AI27468" i="55"/>
  <c r="AJ27468" i="55" s="1"/>
  <c r="AJ27492" i="55"/>
  <c r="AI27492" i="55"/>
  <c r="AK27492" i="55"/>
  <c r="AK27504" i="55"/>
  <c r="AJ27504" i="55"/>
  <c r="AI27504" i="55"/>
  <c r="AK27516" i="55"/>
  <c r="AJ27516" i="55"/>
  <c r="AI27516" i="55"/>
  <c r="AK27528" i="55"/>
  <c r="AJ27528" i="55"/>
  <c r="AI27528" i="55"/>
  <c r="AK27540" i="55"/>
  <c r="AJ27540" i="55"/>
  <c r="AI27540" i="55"/>
  <c r="AK27552" i="55"/>
  <c r="AJ27552" i="55"/>
  <c r="AI27552" i="55"/>
  <c r="AK27564" i="55"/>
  <c r="AJ27564" i="55"/>
  <c r="AI27564" i="55"/>
  <c r="AK27576" i="55"/>
  <c r="AJ27576" i="55"/>
  <c r="AI27576" i="55"/>
  <c r="AJ27588" i="55"/>
  <c r="AI27588" i="55"/>
  <c r="AK27588" i="55"/>
  <c r="AJ27600" i="55"/>
  <c r="AI27600" i="55"/>
  <c r="AK27600" i="55"/>
  <c r="AJ27612" i="55"/>
  <c r="AI27612" i="55"/>
  <c r="AK27612" i="55"/>
  <c r="AJ27624" i="55"/>
  <c r="AI27624" i="55"/>
  <c r="AK27624" i="55"/>
  <c r="AJ27636" i="55"/>
  <c r="AI27636" i="55"/>
  <c r="AK27636" i="55"/>
  <c r="AJ27648" i="55"/>
  <c r="AI27648" i="55"/>
  <c r="AK27648" i="55"/>
  <c r="AK27660" i="55"/>
  <c r="AJ27660" i="55"/>
  <c r="AI27660" i="55"/>
  <c r="AK27672" i="55"/>
  <c r="AJ27672" i="55"/>
  <c r="AI27672" i="55"/>
  <c r="AK27684" i="55"/>
  <c r="AJ27684" i="55"/>
  <c r="AI27684" i="55"/>
  <c r="AK27696" i="55"/>
  <c r="AJ27696" i="55"/>
  <c r="AI27696" i="55"/>
  <c r="AI27708" i="55"/>
  <c r="AK27708" i="55"/>
  <c r="AJ27708" i="55"/>
  <c r="AK27720" i="55"/>
  <c r="AJ27720" i="55"/>
  <c r="AI27720" i="55"/>
  <c r="AK27732" i="55"/>
  <c r="AJ27732" i="55"/>
  <c r="AI27732" i="55"/>
  <c r="AI27744" i="55"/>
  <c r="AJ27744" i="55" s="1"/>
  <c r="AK27744" i="55" s="1"/>
  <c r="AI27756" i="55"/>
  <c r="AJ27756" i="55" s="1"/>
  <c r="AI27780" i="55"/>
  <c r="AJ27780" i="55" s="1"/>
  <c r="AK27780" i="55" s="1"/>
  <c r="AI27792" i="55"/>
  <c r="AJ27792" i="55" s="1"/>
  <c r="AK27792" i="55" s="1"/>
  <c r="AK27804" i="55"/>
  <c r="AJ27804" i="55"/>
  <c r="AI27804" i="55"/>
  <c r="AK27816" i="55"/>
  <c r="AJ27816" i="55"/>
  <c r="AI27816" i="55"/>
  <c r="AK27828" i="55"/>
  <c r="AJ27828" i="55"/>
  <c r="AI27828" i="55"/>
  <c r="AK27852" i="55"/>
  <c r="AJ27852" i="55"/>
  <c r="AI27852" i="55"/>
  <c r="AJ27864" i="55"/>
  <c r="AI27864" i="55"/>
  <c r="AK27864" i="55"/>
  <c r="AI27876" i="55"/>
  <c r="AK27876" i="55"/>
  <c r="AJ27876" i="55"/>
  <c r="AK27888" i="55"/>
  <c r="AJ27888" i="55"/>
  <c r="AI27888" i="55"/>
  <c r="AI27900" i="55"/>
  <c r="AK27900" i="55"/>
  <c r="AJ27900" i="55"/>
  <c r="AK27912" i="55"/>
  <c r="AJ27912" i="55"/>
  <c r="AI27912" i="55"/>
  <c r="AI27924" i="55"/>
  <c r="AK27924" i="55"/>
  <c r="AJ27924" i="55"/>
  <c r="AK27936" i="55"/>
  <c r="AJ27936" i="55"/>
  <c r="AI27936" i="55"/>
  <c r="AI27948" i="55"/>
  <c r="AK27948" i="55"/>
  <c r="AJ27948" i="55"/>
  <c r="AK27960" i="55"/>
  <c r="AJ27960" i="55"/>
  <c r="AI27960" i="55"/>
  <c r="AI27972" i="55"/>
  <c r="AK27972" i="55"/>
  <c r="AJ27972" i="55"/>
  <c r="AK27984" i="55"/>
  <c r="AJ27984" i="55"/>
  <c r="AI27984" i="55"/>
  <c r="AI27996" i="55"/>
  <c r="AK27996" i="55"/>
  <c r="AJ27996" i="55"/>
  <c r="AK28008" i="55"/>
  <c r="AJ28008" i="55"/>
  <c r="AI28008" i="55"/>
  <c r="AI28020" i="55"/>
  <c r="AK28020" i="55"/>
  <c r="AJ28020" i="55"/>
  <c r="AK28032" i="55"/>
  <c r="AJ28032" i="55"/>
  <c r="AI28032" i="55"/>
  <c r="AI28044" i="55"/>
  <c r="AK28044" i="55"/>
  <c r="AJ28044" i="55"/>
  <c r="AK28056" i="55"/>
  <c r="AJ28056" i="55"/>
  <c r="AI28056" i="55"/>
  <c r="AI28068" i="55"/>
  <c r="AK28068" i="55"/>
  <c r="AJ28068" i="55"/>
  <c r="AK28080" i="55"/>
  <c r="AJ28080" i="55"/>
  <c r="AI28080" i="55"/>
  <c r="AI28092" i="55"/>
  <c r="AK28092" i="55"/>
  <c r="AJ28092" i="55"/>
  <c r="AK28104" i="55"/>
  <c r="AJ28104" i="55"/>
  <c r="AI28104" i="55"/>
  <c r="AI28116" i="55"/>
  <c r="AK28116" i="55"/>
  <c r="AJ28116" i="55"/>
  <c r="AK28128" i="55"/>
  <c r="AJ28128" i="55"/>
  <c r="AI28128" i="55"/>
  <c r="AI28140" i="55"/>
  <c r="AK28140" i="55"/>
  <c r="AJ28140" i="55"/>
  <c r="AK28152" i="55"/>
  <c r="AJ28152" i="55"/>
  <c r="AI28152" i="55"/>
  <c r="AI28164" i="55"/>
  <c r="AK28164" i="55"/>
  <c r="AJ28164" i="55"/>
  <c r="AK28176" i="55"/>
  <c r="AJ28176" i="55"/>
  <c r="AI28176" i="55"/>
  <c r="AI28188" i="55"/>
  <c r="AK28188" i="55"/>
  <c r="AJ28188" i="55"/>
  <c r="AK28200" i="55"/>
  <c r="AJ28200" i="55"/>
  <c r="AI28200" i="55"/>
  <c r="AI28212" i="55"/>
  <c r="AK28212" i="55"/>
  <c r="AJ28212" i="55"/>
  <c r="AK28224" i="55"/>
  <c r="AJ28224" i="55"/>
  <c r="AI28224" i="55"/>
  <c r="AI28236" i="55"/>
  <c r="AK28236" i="55"/>
  <c r="AJ28236" i="55"/>
  <c r="AK28248" i="55"/>
  <c r="AJ28248" i="55"/>
  <c r="AI28248" i="55"/>
  <c r="AI28260" i="55"/>
  <c r="AK28260" i="55"/>
  <c r="AJ28260" i="55"/>
  <c r="AK28272" i="55"/>
  <c r="AJ28272" i="55"/>
  <c r="AI28272" i="55"/>
  <c r="AI28284" i="55"/>
  <c r="AK28284" i="55"/>
  <c r="AJ28284" i="55"/>
  <c r="AK28296" i="55"/>
  <c r="AJ28296" i="55"/>
  <c r="AI28296" i="55"/>
  <c r="AI28308" i="55"/>
  <c r="AK28308" i="55"/>
  <c r="AJ28308" i="55"/>
  <c r="AK28320" i="55"/>
  <c r="AJ28320" i="55"/>
  <c r="AI28320" i="55"/>
  <c r="AI28332" i="55"/>
  <c r="AK28332" i="55"/>
  <c r="AJ28332" i="55"/>
  <c r="AK28344" i="55"/>
  <c r="AJ28344" i="55"/>
  <c r="AI28344" i="55"/>
  <c r="AI28356" i="55"/>
  <c r="AK28356" i="55"/>
  <c r="AJ28356" i="55"/>
  <c r="AK28368" i="55"/>
  <c r="AJ28368" i="55"/>
  <c r="AI28368" i="55"/>
  <c r="AI28380" i="55"/>
  <c r="AK28380" i="55"/>
  <c r="AJ28380" i="55"/>
  <c r="AK28392" i="55"/>
  <c r="AJ28392" i="55"/>
  <c r="AI28392" i="55"/>
  <c r="AI28404" i="55"/>
  <c r="AK28404" i="55"/>
  <c r="AJ28404" i="55"/>
  <c r="AK28416" i="55"/>
  <c r="AI28416" i="55"/>
  <c r="AJ28416" i="55"/>
  <c r="AI28428" i="55"/>
  <c r="AK28428" i="55"/>
  <c r="AJ28428" i="55"/>
  <c r="AK28440" i="55"/>
  <c r="AJ28440" i="55"/>
  <c r="AI28440" i="55"/>
  <c r="AI28452" i="55"/>
  <c r="AK28452" i="55"/>
  <c r="AJ28452" i="55"/>
  <c r="AK28464" i="55"/>
  <c r="AJ28464" i="55"/>
  <c r="AI28464" i="55"/>
  <c r="AI28476" i="55"/>
  <c r="AK28476" i="55"/>
  <c r="AJ28476" i="55"/>
  <c r="AK28488" i="55"/>
  <c r="AJ28488" i="55"/>
  <c r="AI28488" i="55"/>
  <c r="AI28500" i="55"/>
  <c r="AK28500" i="55"/>
  <c r="AJ28500" i="55"/>
  <c r="AK28512" i="55"/>
  <c r="AJ28512" i="55"/>
  <c r="AI28512" i="55"/>
  <c r="AI28524" i="55"/>
  <c r="AK28524" i="55"/>
  <c r="AJ28524" i="55"/>
  <c r="AK28536" i="55"/>
  <c r="AJ28536" i="55"/>
  <c r="AI28536" i="55"/>
  <c r="AI28548" i="55"/>
  <c r="AK28548" i="55"/>
  <c r="AJ28548" i="55"/>
  <c r="AK28560" i="55"/>
  <c r="AJ28560" i="55"/>
  <c r="AI28560" i="55"/>
  <c r="AI28572" i="55"/>
  <c r="AK28572" i="55"/>
  <c r="AJ28572" i="55"/>
  <c r="AK28584" i="55"/>
  <c r="AJ28584" i="55"/>
  <c r="AI28584" i="55"/>
  <c r="AI28596" i="55"/>
  <c r="AK28596" i="55"/>
  <c r="AJ28596" i="55"/>
  <c r="AK28608" i="55"/>
  <c r="AJ28608" i="55"/>
  <c r="AI28608" i="55"/>
  <c r="AI28620" i="55"/>
  <c r="AK28620" i="55"/>
  <c r="AJ28620" i="55"/>
  <c r="AI28632" i="55"/>
  <c r="AK28632" i="55"/>
  <c r="AJ28632" i="55"/>
  <c r="AI28644" i="55"/>
  <c r="AK28644" i="55"/>
  <c r="AJ28644" i="55"/>
  <c r="AK28656" i="55"/>
  <c r="AJ28656" i="55"/>
  <c r="AI28656" i="55"/>
  <c r="AI28668" i="55"/>
  <c r="AK28668" i="55"/>
  <c r="AJ28668" i="55"/>
  <c r="AK28680" i="55"/>
  <c r="AJ28680" i="55"/>
  <c r="AI28680" i="55"/>
  <c r="AI28692" i="55"/>
  <c r="AK28692" i="55"/>
  <c r="AJ28692" i="55"/>
  <c r="AK28704" i="55"/>
  <c r="AJ28704" i="55"/>
  <c r="AI28704" i="55"/>
  <c r="AI28716" i="55"/>
  <c r="AK28716" i="55"/>
  <c r="AJ28716" i="55"/>
  <c r="AK28728" i="55"/>
  <c r="AJ28728" i="55"/>
  <c r="AI28728" i="55"/>
  <c r="AI28740" i="55"/>
  <c r="AJ28740" i="55"/>
  <c r="AK28740" i="55"/>
  <c r="AK28752" i="55"/>
  <c r="AJ28752" i="55"/>
  <c r="AI28752" i="55"/>
  <c r="AI28764" i="55"/>
  <c r="AK28764" i="55"/>
  <c r="AJ28764" i="55"/>
  <c r="AK28776" i="55"/>
  <c r="AJ28776" i="55"/>
  <c r="AI28776" i="55"/>
  <c r="AI28788" i="55"/>
  <c r="AK28788" i="55"/>
  <c r="AJ28788" i="55"/>
  <c r="AK28800" i="55"/>
  <c r="AJ28800" i="55"/>
  <c r="AI28800" i="55"/>
  <c r="AI28812" i="55"/>
  <c r="AK28812" i="55"/>
  <c r="AJ28812" i="55"/>
  <c r="AK28824" i="55"/>
  <c r="AJ28824" i="55"/>
  <c r="AI28824" i="55"/>
  <c r="AI28836" i="55"/>
  <c r="AK28836" i="55"/>
  <c r="AJ28836" i="55"/>
  <c r="AK28848" i="55"/>
  <c r="AJ28848" i="55"/>
  <c r="AI28848" i="55"/>
  <c r="AI28860" i="55"/>
  <c r="AK28860" i="55"/>
  <c r="AJ28860" i="55"/>
  <c r="AK28872" i="55"/>
  <c r="AJ28872" i="55"/>
  <c r="AI28872" i="55"/>
  <c r="AI28884" i="55"/>
  <c r="AK28884" i="55"/>
  <c r="AJ28884" i="55"/>
  <c r="AK28896" i="55"/>
  <c r="AJ28896" i="55"/>
  <c r="AI28896" i="55"/>
  <c r="AI28908" i="55"/>
  <c r="AK28908" i="55"/>
  <c r="AJ28908" i="55"/>
  <c r="AK28920" i="55"/>
  <c r="AJ28920" i="55"/>
  <c r="AI28920" i="55"/>
  <c r="AI28932" i="55"/>
  <c r="AK28932" i="55"/>
  <c r="AJ28932" i="55"/>
  <c r="AK28944" i="55"/>
  <c r="AJ28944" i="55"/>
  <c r="AI28944" i="55"/>
  <c r="AI28956" i="55"/>
  <c r="AK28956" i="55"/>
  <c r="AJ28956" i="55"/>
  <c r="AK28968" i="55"/>
  <c r="AJ28968" i="55"/>
  <c r="AI28968" i="55"/>
  <c r="AI28980" i="55"/>
  <c r="AK28980" i="55"/>
  <c r="AJ28980" i="55"/>
  <c r="AK28992" i="55"/>
  <c r="AJ28992" i="55"/>
  <c r="AI28992" i="55"/>
  <c r="AI29004" i="55"/>
  <c r="AK29004" i="55"/>
  <c r="AJ29004" i="55"/>
  <c r="AK29016" i="55"/>
  <c r="AJ29016" i="55"/>
  <c r="AI29016" i="55"/>
  <c r="AI29028" i="55"/>
  <c r="AK29028" i="55"/>
  <c r="AJ29028" i="55"/>
  <c r="AK29040" i="55"/>
  <c r="AJ29040" i="55"/>
  <c r="AI29040" i="55"/>
  <c r="AI29052" i="55"/>
  <c r="AK29052" i="55"/>
  <c r="AJ29052" i="55"/>
  <c r="AK29064" i="55"/>
  <c r="AJ29064" i="55"/>
  <c r="AI29064" i="55"/>
  <c r="AI29076" i="55"/>
  <c r="AK29076" i="55"/>
  <c r="AJ29076" i="55"/>
  <c r="AK29088" i="55"/>
  <c r="AJ29088" i="55"/>
  <c r="AI29088" i="55"/>
  <c r="AI29100" i="55"/>
  <c r="AK29100" i="55"/>
  <c r="AJ29100" i="55"/>
  <c r="AK29112" i="55"/>
  <c r="AJ29112" i="55"/>
  <c r="AI29112" i="55"/>
  <c r="AI29124" i="55"/>
  <c r="AK29124" i="55"/>
  <c r="AJ29124" i="55"/>
  <c r="AK29136" i="55"/>
  <c r="AJ29136" i="55"/>
  <c r="AI29136" i="55"/>
  <c r="AI29148" i="55"/>
  <c r="AK29148" i="55"/>
  <c r="AJ29148" i="55"/>
  <c r="AK29160" i="55"/>
  <c r="AJ29160" i="55"/>
  <c r="AI29160" i="55"/>
  <c r="AI29172" i="55"/>
  <c r="AK29172" i="55"/>
  <c r="AJ29172" i="55"/>
  <c r="AK29184" i="55"/>
  <c r="AJ29184" i="55"/>
  <c r="AI29184" i="55"/>
  <c r="AI29196" i="55"/>
  <c r="AK29196" i="55"/>
  <c r="AJ29196" i="55"/>
  <c r="AK29208" i="55"/>
  <c r="AJ29208" i="55"/>
  <c r="AI29208" i="55"/>
  <c r="AI29220" i="55"/>
  <c r="AK29220" i="55"/>
  <c r="AJ29220" i="55"/>
  <c r="AK29232" i="55"/>
  <c r="AJ29232" i="55"/>
  <c r="AI29232" i="55"/>
  <c r="AI29244" i="55"/>
  <c r="AK29244" i="55"/>
  <c r="AJ29244" i="55"/>
  <c r="AK29256" i="55"/>
  <c r="AJ29256" i="55"/>
  <c r="AI29256" i="55"/>
  <c r="AI29268" i="55"/>
  <c r="AK29268" i="55"/>
  <c r="AJ29268" i="55"/>
  <c r="AK29280" i="55"/>
  <c r="AJ29280" i="55"/>
  <c r="AI29280" i="55"/>
  <c r="AI29292" i="55"/>
  <c r="AK29292" i="55"/>
  <c r="AJ29292" i="55"/>
  <c r="AK29304" i="55"/>
  <c r="AJ29304" i="55"/>
  <c r="AI29304" i="55"/>
  <c r="AI29316" i="55"/>
  <c r="AK29316" i="55"/>
  <c r="AJ29316" i="55"/>
  <c r="AK29328" i="55"/>
  <c r="AJ29328" i="55"/>
  <c r="AI29328" i="55"/>
  <c r="AI29340" i="55"/>
  <c r="AJ29340" i="55"/>
  <c r="AK29340" i="55"/>
  <c r="AK29352" i="55"/>
  <c r="AJ29352" i="55"/>
  <c r="AI29352" i="55"/>
  <c r="AI29364" i="55"/>
  <c r="AK29364" i="55"/>
  <c r="AJ29364" i="55"/>
  <c r="AK29376" i="55"/>
  <c r="AJ29376" i="55"/>
  <c r="AI29376" i="55"/>
  <c r="AI29388" i="55"/>
  <c r="AK29388" i="55"/>
  <c r="AJ29388" i="55"/>
  <c r="AK29400" i="55"/>
  <c r="AJ29400" i="55"/>
  <c r="AI29400" i="55"/>
  <c r="AI29412" i="55"/>
  <c r="AK29412" i="55"/>
  <c r="AJ29412" i="55"/>
  <c r="AK29424" i="55"/>
  <c r="AJ29424" i="55"/>
  <c r="AI29424" i="55"/>
  <c r="AI29436" i="55"/>
  <c r="AK29436" i="55"/>
  <c r="AJ29436" i="55"/>
  <c r="AK29448" i="55"/>
  <c r="AJ29448" i="55"/>
  <c r="AI29448" i="55"/>
  <c r="AI29460" i="55"/>
  <c r="AK29460" i="55"/>
  <c r="AJ29460" i="55"/>
  <c r="AK29472" i="55"/>
  <c r="AJ29472" i="55"/>
  <c r="AI29472" i="55"/>
  <c r="AI29484" i="55"/>
  <c r="AK29484" i="55"/>
  <c r="AJ29484" i="55"/>
  <c r="AK29496" i="55"/>
  <c r="AJ29496" i="55"/>
  <c r="AI29496" i="55"/>
  <c r="AI29508" i="55"/>
  <c r="AK29508" i="55"/>
  <c r="AJ29508" i="55"/>
  <c r="AK29520" i="55"/>
  <c r="AJ29520" i="55"/>
  <c r="AI29520" i="55"/>
  <c r="AI29532" i="55"/>
  <c r="AK29532" i="55"/>
  <c r="AJ29532" i="55"/>
  <c r="AK29544" i="55"/>
  <c r="AJ29544" i="55"/>
  <c r="AI29544" i="55"/>
  <c r="AI29556" i="55"/>
  <c r="AK29556" i="55"/>
  <c r="AJ29556" i="55"/>
  <c r="AK29568" i="55"/>
  <c r="AJ29568" i="55"/>
  <c r="AI29568" i="55"/>
  <c r="AI29580" i="55"/>
  <c r="AK29580" i="55"/>
  <c r="AJ29580" i="55"/>
  <c r="AK29592" i="55"/>
  <c r="AJ29592" i="55"/>
  <c r="AI29592" i="55"/>
  <c r="AI29604" i="55"/>
  <c r="AK29604" i="55"/>
  <c r="AJ29604" i="55"/>
  <c r="AK29616" i="55"/>
  <c r="AJ29616" i="55"/>
  <c r="AI29616" i="55"/>
  <c r="AI29628" i="55"/>
  <c r="AK29628" i="55"/>
  <c r="AJ29628" i="55"/>
  <c r="AK29640" i="55"/>
  <c r="AJ29640" i="55"/>
  <c r="AI29640" i="55"/>
  <c r="AI29652" i="55"/>
  <c r="AK29652" i="55"/>
  <c r="AJ29652" i="55"/>
  <c r="AJ29664" i="55"/>
  <c r="AK29664" i="55"/>
  <c r="AI29664" i="55"/>
  <c r="AI29676" i="55"/>
  <c r="AK29676" i="55"/>
  <c r="AJ29676" i="55"/>
  <c r="AK29688" i="55"/>
  <c r="AJ29688" i="55"/>
  <c r="AI29688" i="55"/>
  <c r="AI29700" i="55"/>
  <c r="AK29700" i="55"/>
  <c r="AJ29700" i="55"/>
  <c r="AK29712" i="55"/>
  <c r="AJ29712" i="55"/>
  <c r="AI29712" i="55"/>
  <c r="AI29724" i="55"/>
  <c r="AK29724" i="55"/>
  <c r="AJ29724" i="55"/>
  <c r="AK29736" i="55"/>
  <c r="AJ29736" i="55"/>
  <c r="AI29736" i="55"/>
  <c r="AI29748" i="55"/>
  <c r="AK29748" i="55"/>
  <c r="AJ29748" i="55"/>
  <c r="AK29760" i="55"/>
  <c r="AJ29760" i="55"/>
  <c r="AI29760" i="55"/>
  <c r="AI29772" i="55"/>
  <c r="AK29772" i="55"/>
  <c r="AJ29772" i="55"/>
  <c r="AK29784" i="55"/>
  <c r="AJ29784" i="55"/>
  <c r="AI29784" i="55"/>
  <c r="AI29796" i="55"/>
  <c r="AK29796" i="55"/>
  <c r="AJ29796" i="55"/>
  <c r="AJ29808" i="55"/>
  <c r="AK29808" i="55"/>
  <c r="AI29808" i="55"/>
  <c r="AI29820" i="55"/>
  <c r="AK29820" i="55"/>
  <c r="AJ29820" i="55"/>
  <c r="AK29832" i="55"/>
  <c r="AJ29832" i="55"/>
  <c r="AI29832" i="55"/>
  <c r="AI29844" i="55"/>
  <c r="AK29844" i="55"/>
  <c r="AJ29844" i="55"/>
  <c r="AK29856" i="55"/>
  <c r="AJ29856" i="55"/>
  <c r="AI29856" i="55"/>
  <c r="AI29868" i="55"/>
  <c r="AK29868" i="55"/>
  <c r="AJ29868" i="55"/>
  <c r="AJ29880" i="55"/>
  <c r="AK29880" i="55"/>
  <c r="AI29880" i="55"/>
  <c r="AI29892" i="55"/>
  <c r="AK29892" i="55"/>
  <c r="AJ29892" i="55"/>
  <c r="AK29904" i="55"/>
  <c r="AJ29904" i="55"/>
  <c r="AI29904" i="55"/>
  <c r="AI29916" i="55"/>
  <c r="AK29916" i="55"/>
  <c r="AJ29916" i="55"/>
  <c r="AK29928" i="55"/>
  <c r="AJ29928" i="55"/>
  <c r="AI29928" i="55"/>
  <c r="AI29940" i="55"/>
  <c r="AK29940" i="55"/>
  <c r="AJ29940" i="55"/>
  <c r="AK29952" i="55"/>
  <c r="AJ29952" i="55"/>
  <c r="AI29952" i="55"/>
  <c r="AI29964" i="55"/>
  <c r="AK29964" i="55"/>
  <c r="AJ29964" i="55"/>
  <c r="AK29976" i="55"/>
  <c r="AJ29976" i="55"/>
  <c r="AI29976" i="55"/>
  <c r="AI29988" i="55"/>
  <c r="AK29988" i="55"/>
  <c r="AJ29988" i="55"/>
  <c r="AK30000" i="55"/>
  <c r="AJ30000" i="55"/>
  <c r="AI30000" i="55"/>
  <c r="AI30012" i="55"/>
  <c r="AK30012" i="55"/>
  <c r="AJ30012" i="55"/>
  <c r="AJ30024" i="55"/>
  <c r="AK30024" i="55"/>
  <c r="AI30024" i="55"/>
  <c r="AI30036" i="55"/>
  <c r="AK30036" i="55"/>
  <c r="AJ30036" i="55"/>
  <c r="AK30048" i="55"/>
  <c r="AJ30048" i="55"/>
  <c r="AI30048" i="55"/>
  <c r="AI30060" i="55"/>
  <c r="AK30060" i="55"/>
  <c r="AJ30060" i="55"/>
  <c r="AK30084" i="55"/>
  <c r="AJ30084" i="55"/>
  <c r="AI30084" i="55"/>
  <c r="AI30096" i="55"/>
  <c r="AJ30096" i="55" s="1"/>
  <c r="AJ30108" i="55"/>
  <c r="AI30108" i="55"/>
  <c r="AK30108" i="55"/>
  <c r="AK30120" i="55"/>
  <c r="AJ30120" i="55"/>
  <c r="AI30120" i="55"/>
  <c r="AK30132" i="55"/>
  <c r="AJ30132" i="55"/>
  <c r="AI30132" i="55"/>
  <c r="AK30144" i="55"/>
  <c r="AJ30144" i="55"/>
  <c r="AI30144" i="55"/>
  <c r="AK30156" i="55"/>
  <c r="AJ30156" i="55"/>
  <c r="AI30156" i="55"/>
  <c r="AK30168" i="55"/>
  <c r="AJ30168" i="55"/>
  <c r="AI30168" i="55"/>
  <c r="AK30180" i="55"/>
  <c r="AJ30180" i="55"/>
  <c r="AI30180" i="55"/>
  <c r="AK30192" i="55"/>
  <c r="AJ30192" i="55"/>
  <c r="AI30192" i="55"/>
  <c r="AK30204" i="55"/>
  <c r="AJ30204" i="55"/>
  <c r="AI30204" i="55"/>
  <c r="AK30216" i="55"/>
  <c r="AJ30216" i="55"/>
  <c r="AI30216" i="55"/>
  <c r="AK30228" i="55"/>
  <c r="AJ30228" i="55"/>
  <c r="AI30228" i="55"/>
  <c r="AI30252" i="55"/>
  <c r="AK30252" i="55"/>
  <c r="AJ30252" i="55"/>
  <c r="AI30276" i="55"/>
  <c r="AK30276" i="55"/>
  <c r="AJ30276" i="55"/>
  <c r="AK30300" i="55"/>
  <c r="AJ30300" i="55"/>
  <c r="AI30300" i="55"/>
  <c r="AK30312" i="55"/>
  <c r="AJ30312" i="55"/>
  <c r="AI30312" i="55"/>
  <c r="AI30324" i="55"/>
  <c r="AK30324" i="55"/>
  <c r="AJ30324" i="55"/>
  <c r="AK30336" i="55"/>
  <c r="AJ30336" i="55"/>
  <c r="AI30336" i="55"/>
  <c r="AJ30348" i="55"/>
  <c r="AI30348" i="55"/>
  <c r="AK30348" i="55"/>
  <c r="AJ30360" i="55"/>
  <c r="AI30360" i="55"/>
  <c r="AK30360" i="55"/>
  <c r="AI30372" i="55"/>
  <c r="AK30384" i="55"/>
  <c r="AJ30384" i="55"/>
  <c r="AI30384" i="55"/>
  <c r="AK30396" i="55"/>
  <c r="AJ30396" i="55"/>
  <c r="AI30396" i="55"/>
  <c r="AK30408" i="55"/>
  <c r="AJ30408" i="55"/>
  <c r="AI30408" i="55"/>
  <c r="AI30420" i="55"/>
  <c r="AJ30420" i="55" s="1"/>
  <c r="AK30420" i="55" s="1"/>
  <c r="AI30444" i="55"/>
  <c r="AJ30444" i="55" s="1"/>
  <c r="AK30444" i="55" s="1"/>
  <c r="AI30480" i="55"/>
  <c r="AJ30480" i="55" s="1"/>
  <c r="AK30480" i="55" s="1"/>
  <c r="AI30492" i="55"/>
  <c r="AJ30492" i="55" s="1"/>
  <c r="AK30492" i="55" s="1"/>
  <c r="AK30516" i="55"/>
  <c r="AJ30516" i="55"/>
  <c r="AI30516" i="55"/>
  <c r="AI30528" i="55"/>
  <c r="AJ30528" i="55" s="1"/>
  <c r="AI30564" i="55"/>
  <c r="AJ30564" i="55" s="1"/>
  <c r="AK30564" i="55" s="1"/>
  <c r="AI30600" i="55"/>
  <c r="AJ30600" i="55" s="1"/>
  <c r="AJ30768" i="55"/>
  <c r="AI30768" i="55"/>
  <c r="AK30768" i="55"/>
  <c r="AK30780" i="55"/>
  <c r="AJ30780" i="55"/>
  <c r="AI30780" i="55"/>
  <c r="AK30792" i="55"/>
  <c r="AJ30792" i="55"/>
  <c r="AI30792" i="55"/>
  <c r="AK30804" i="55"/>
  <c r="AJ30804" i="55"/>
  <c r="AI30804" i="55"/>
  <c r="AI30816" i="55"/>
  <c r="AK30816" i="55"/>
  <c r="AJ30816" i="55"/>
  <c r="AK30840" i="55"/>
  <c r="AJ30840" i="55"/>
  <c r="AI30840" i="55"/>
  <c r="AI30852" i="55"/>
  <c r="AJ30852" i="55" s="1"/>
  <c r="AK30852" i="55" s="1"/>
  <c r="AK30876" i="55"/>
  <c r="AJ30876" i="55"/>
  <c r="AI30876" i="55"/>
  <c r="AK30888" i="55"/>
  <c r="AJ30888" i="55"/>
  <c r="AI30888" i="55"/>
  <c r="AJ30900" i="55"/>
  <c r="AI30900" i="55"/>
  <c r="AK30900" i="55"/>
  <c r="AJ30912" i="55"/>
  <c r="AI30912" i="55"/>
  <c r="AK30912" i="55"/>
  <c r="AK30924" i="55"/>
  <c r="AJ30924" i="55"/>
  <c r="AI30924" i="55"/>
  <c r="AK30948" i="55"/>
  <c r="AJ30948" i="55"/>
  <c r="AI30948" i="55"/>
  <c r="AK30960" i="55"/>
  <c r="AJ30960" i="55"/>
  <c r="AI30960" i="55"/>
  <c r="AI30972" i="55"/>
  <c r="AK30972" i="55"/>
  <c r="AJ30972" i="55"/>
  <c r="AK30984" i="55"/>
  <c r="AI30984" i="55"/>
  <c r="AJ30984" i="55"/>
  <c r="AI31020" i="55"/>
  <c r="AJ31020" i="55" s="1"/>
  <c r="AI31032" i="55"/>
  <c r="AJ31032" i="55" s="1"/>
  <c r="AK31032" i="55" s="1"/>
  <c r="AK31056" i="55"/>
  <c r="AJ31056" i="55"/>
  <c r="AI31056" i="55"/>
  <c r="AI31068" i="55"/>
  <c r="AK31068" i="55"/>
  <c r="AJ31068" i="55"/>
  <c r="AK31080" i="55"/>
  <c r="AI31080" i="55"/>
  <c r="AJ31080" i="55"/>
  <c r="AK31092" i="55"/>
  <c r="AJ31092" i="55"/>
  <c r="AI31092" i="55"/>
  <c r="AI31104" i="55"/>
  <c r="AK31104" i="55"/>
  <c r="AJ31104" i="55"/>
  <c r="AI31116" i="55"/>
  <c r="AK31116" i="55"/>
  <c r="AJ31116" i="55"/>
  <c r="AI31128" i="55"/>
  <c r="AK31128" i="55"/>
  <c r="AJ31128" i="55"/>
  <c r="AI31140" i="55"/>
  <c r="AK31140" i="55"/>
  <c r="AJ31140" i="55"/>
  <c r="AI31152" i="55"/>
  <c r="AK31152" i="55"/>
  <c r="AJ31152" i="55"/>
  <c r="AI31164" i="55"/>
  <c r="AK31164" i="55"/>
  <c r="AJ31164" i="55"/>
  <c r="AI31176" i="55"/>
  <c r="AK31176" i="55"/>
  <c r="AJ31176" i="55"/>
  <c r="AI31188" i="55"/>
  <c r="AJ31188" i="55"/>
  <c r="AK31188" i="55"/>
  <c r="AI31200" i="55"/>
  <c r="AJ31200" i="55"/>
  <c r="AK31200" i="55"/>
  <c r="AI31212" i="55"/>
  <c r="AK31212" i="55"/>
  <c r="AJ31212" i="55"/>
  <c r="AI31224" i="55"/>
  <c r="AK31224" i="55"/>
  <c r="AJ31224" i="55"/>
  <c r="AI31236" i="55"/>
  <c r="AJ31236" i="55"/>
  <c r="AK31236" i="55"/>
  <c r="AK31248" i="55"/>
  <c r="AJ31248" i="55"/>
  <c r="AI31248" i="55"/>
  <c r="AK31260" i="55"/>
  <c r="AJ31260" i="55"/>
  <c r="AI31260" i="55"/>
  <c r="AK31272" i="55"/>
  <c r="AJ31272" i="55"/>
  <c r="AI31272" i="55"/>
  <c r="AI31284" i="55"/>
  <c r="AJ31284" i="55"/>
  <c r="AK31284" i="55"/>
  <c r="AJ31296" i="55"/>
  <c r="AI31296" i="55"/>
  <c r="AK31296" i="55"/>
  <c r="AI31308" i="55"/>
  <c r="AK31308" i="55"/>
  <c r="AJ31308" i="55"/>
  <c r="AK31320" i="55"/>
  <c r="AJ31320" i="55"/>
  <c r="AI31320" i="55"/>
  <c r="AK31332" i="55"/>
  <c r="AJ31332" i="55"/>
  <c r="AI31332" i="55"/>
  <c r="AI31344" i="55"/>
  <c r="AJ31344" i="55"/>
  <c r="AK31344" i="55"/>
  <c r="AK31356" i="55"/>
  <c r="AJ31356" i="55"/>
  <c r="AI31356" i="55"/>
  <c r="AI31368" i="55"/>
  <c r="AK31368" i="55"/>
  <c r="AJ31368" i="55"/>
  <c r="AK31380" i="55"/>
  <c r="AJ31380" i="55"/>
  <c r="AI31380" i="55"/>
  <c r="AI31392" i="55"/>
  <c r="AK31392" i="55"/>
  <c r="AJ31392" i="55"/>
  <c r="AK31404" i="55"/>
  <c r="AJ31404" i="55"/>
  <c r="AI31404" i="55"/>
  <c r="AI31416" i="55"/>
  <c r="AK31416" i="55"/>
  <c r="AJ31416" i="55"/>
  <c r="AJ31428" i="55"/>
  <c r="AI31428" i="55"/>
  <c r="AK31428" i="55"/>
  <c r="AI31440" i="55"/>
  <c r="AJ31440" i="55"/>
  <c r="AK31440" i="55"/>
  <c r="AK31452" i="55"/>
  <c r="AJ31452" i="55"/>
  <c r="AI31452" i="55"/>
  <c r="AI31464" i="55"/>
  <c r="AK31464" i="55"/>
  <c r="AJ31464" i="55"/>
  <c r="AK31476" i="55"/>
  <c r="AJ31476" i="55"/>
  <c r="AI31476" i="55"/>
  <c r="AI31488" i="55"/>
  <c r="AJ31488" i="55"/>
  <c r="AK31488" i="55"/>
  <c r="AK31500" i="55"/>
  <c r="AJ31500" i="55"/>
  <c r="AI31500" i="55"/>
  <c r="AI31512" i="55"/>
  <c r="AK31512" i="55"/>
  <c r="AJ31512" i="55"/>
  <c r="AK31524" i="55"/>
  <c r="AJ31524" i="55"/>
  <c r="AI31524" i="55"/>
  <c r="AI31536" i="55"/>
  <c r="AK31536" i="55"/>
  <c r="AJ31536" i="55"/>
  <c r="AK31548" i="55"/>
  <c r="AJ31548" i="55"/>
  <c r="AI31548" i="55"/>
  <c r="AI31560" i="55"/>
  <c r="AK31560" i="55"/>
  <c r="AJ31560" i="55"/>
  <c r="AJ31572" i="55"/>
  <c r="AI31572" i="55"/>
  <c r="AK31572" i="55"/>
  <c r="AI31584" i="55"/>
  <c r="AJ31584" i="55"/>
  <c r="AK31584" i="55"/>
  <c r="AK31596" i="55"/>
  <c r="AJ31596" i="55"/>
  <c r="AI31596" i="55"/>
  <c r="AI31608" i="55"/>
  <c r="AK31608" i="55"/>
  <c r="AJ31608" i="55"/>
  <c r="AJ31620" i="55"/>
  <c r="AI31620" i="55"/>
  <c r="AK31620" i="55"/>
  <c r="AI31632" i="55"/>
  <c r="AK31632" i="55"/>
  <c r="AJ31632" i="55"/>
  <c r="AK31644" i="55"/>
  <c r="AJ31644" i="55"/>
  <c r="AI31644" i="55"/>
  <c r="AI31656" i="55"/>
  <c r="AK31656" i="55"/>
  <c r="AJ31656" i="55"/>
  <c r="AK31668" i="55"/>
  <c r="AJ31668" i="55"/>
  <c r="AI31668" i="55"/>
  <c r="AI31680" i="55"/>
  <c r="AK31680" i="55"/>
  <c r="AJ31680" i="55"/>
  <c r="AK31692" i="55"/>
  <c r="AJ31692" i="55"/>
  <c r="AI31692" i="55"/>
  <c r="AI31704" i="55"/>
  <c r="AK31704" i="55"/>
  <c r="AJ31704" i="55"/>
  <c r="AJ31716" i="55"/>
  <c r="AI31716" i="55"/>
  <c r="AK31716" i="55"/>
  <c r="AI31728" i="55"/>
  <c r="AJ31728" i="55"/>
  <c r="AK31728" i="55"/>
  <c r="AK31740" i="55"/>
  <c r="AJ31740" i="55"/>
  <c r="AI31740" i="55"/>
  <c r="AI31752" i="55"/>
  <c r="AK31752" i="55"/>
  <c r="AJ31752" i="55"/>
  <c r="AJ31764" i="55"/>
  <c r="AI31764" i="55"/>
  <c r="AK31764" i="55"/>
  <c r="AI31776" i="55"/>
  <c r="AJ31776" i="55"/>
  <c r="AK31776" i="55"/>
  <c r="AK31788" i="55"/>
  <c r="AJ31788" i="55"/>
  <c r="AI31788" i="55"/>
  <c r="AI31800" i="55"/>
  <c r="AK31800" i="55"/>
  <c r="AJ31800" i="55"/>
  <c r="AK31812" i="55"/>
  <c r="AJ31812" i="55"/>
  <c r="AI31812" i="55"/>
  <c r="AI31824" i="55"/>
  <c r="AK31824" i="55"/>
  <c r="AJ31824" i="55"/>
  <c r="AK31836" i="55"/>
  <c r="AJ31836" i="55"/>
  <c r="AI31836" i="55"/>
  <c r="AI31848" i="55"/>
  <c r="AK31848" i="55"/>
  <c r="AJ31848" i="55"/>
  <c r="AJ31860" i="55"/>
  <c r="AI31860" i="55"/>
  <c r="AK31860" i="55"/>
  <c r="AI31872" i="55"/>
  <c r="AJ31872" i="55"/>
  <c r="AK31872" i="55"/>
  <c r="AK31884" i="55"/>
  <c r="AJ31884" i="55"/>
  <c r="AI31884" i="55"/>
  <c r="AI31896" i="55"/>
  <c r="AK31896" i="55"/>
  <c r="AJ31896" i="55"/>
  <c r="AK31908" i="55"/>
  <c r="AJ31908" i="55"/>
  <c r="AI31908" i="55"/>
  <c r="AI31920" i="55"/>
  <c r="AJ31920" i="55"/>
  <c r="AK31920" i="55"/>
  <c r="AK31932" i="55"/>
  <c r="AI31932" i="55"/>
  <c r="AJ31932" i="55"/>
  <c r="AI31944" i="55"/>
  <c r="AK31944" i="55"/>
  <c r="AJ31944" i="55"/>
  <c r="AK31956" i="55"/>
  <c r="AJ31956" i="55"/>
  <c r="AI31956" i="55"/>
  <c r="AI31968" i="55"/>
  <c r="AK31968" i="55"/>
  <c r="AJ31968" i="55"/>
  <c r="AK31980" i="55"/>
  <c r="AJ31980" i="55"/>
  <c r="AI31980" i="55"/>
  <c r="AI31992" i="55"/>
  <c r="AK31992" i="55"/>
  <c r="AJ31992" i="55"/>
  <c r="AJ32004" i="55"/>
  <c r="AI32004" i="55"/>
  <c r="AK32004" i="55"/>
  <c r="AI32016" i="55"/>
  <c r="AJ32016" i="55"/>
  <c r="AK32016" i="55"/>
  <c r="AK32028" i="55"/>
  <c r="AJ32028" i="55"/>
  <c r="AI32028" i="55"/>
  <c r="AI32040" i="55"/>
  <c r="AK32040" i="55"/>
  <c r="AJ32040" i="55"/>
  <c r="AK32052" i="55"/>
  <c r="AJ32052" i="55"/>
  <c r="AI32052" i="55"/>
  <c r="AI32064" i="55"/>
  <c r="AK32064" i="55"/>
  <c r="AJ32064" i="55"/>
  <c r="AK32076" i="55"/>
  <c r="AJ32076" i="55"/>
  <c r="AI32076" i="55"/>
  <c r="AI32088" i="55"/>
  <c r="AK32088" i="55"/>
  <c r="AJ32088" i="55"/>
  <c r="AK32100" i="55"/>
  <c r="AJ32100" i="55"/>
  <c r="AI32100" i="55"/>
  <c r="AI32112" i="55"/>
  <c r="AK32112" i="55"/>
  <c r="AJ32112" i="55"/>
  <c r="AK32124" i="55"/>
  <c r="AJ32124" i="55"/>
  <c r="AI32124" i="55"/>
  <c r="AI32136" i="55"/>
  <c r="AK32136" i="55"/>
  <c r="AJ32136" i="55"/>
  <c r="AJ32148" i="55"/>
  <c r="AI32148" i="55"/>
  <c r="AK32148" i="55"/>
  <c r="AI32160" i="55"/>
  <c r="AJ32160" i="55"/>
  <c r="AK32160" i="55"/>
  <c r="AK32172" i="55"/>
  <c r="AJ32172" i="55"/>
  <c r="AI32172" i="55"/>
  <c r="AJ32184" i="55"/>
  <c r="AI32184" i="55"/>
  <c r="AK32184" i="55"/>
  <c r="AJ32196" i="55"/>
  <c r="AI32196" i="55"/>
  <c r="AK32196" i="55"/>
  <c r="AK32208" i="55"/>
  <c r="AJ32208" i="55"/>
  <c r="AI32208" i="55"/>
  <c r="AJ32220" i="55"/>
  <c r="AI32220" i="55"/>
  <c r="AK32220" i="55"/>
  <c r="AI32232" i="55"/>
  <c r="AK32232" i="55"/>
  <c r="AJ32232" i="55"/>
  <c r="AJ32244" i="55"/>
  <c r="AI32244" i="55"/>
  <c r="AK32244" i="55"/>
  <c r="AK32256" i="55"/>
  <c r="AJ32256" i="55"/>
  <c r="AI32256" i="55"/>
  <c r="AJ32268" i="55"/>
  <c r="AI32268" i="55"/>
  <c r="AK32268" i="55"/>
  <c r="AI32280" i="55"/>
  <c r="AK32280" i="55"/>
  <c r="AJ32280" i="55"/>
  <c r="AJ32292" i="55"/>
  <c r="AI32292" i="55"/>
  <c r="AK32292" i="55"/>
  <c r="AK32304" i="55"/>
  <c r="AJ32304" i="55"/>
  <c r="AI32304" i="55"/>
  <c r="AJ32316" i="55"/>
  <c r="AI32316" i="55"/>
  <c r="AK32316" i="55"/>
  <c r="AJ32328" i="55"/>
  <c r="AI32328" i="55"/>
  <c r="AK32328" i="55"/>
  <c r="AJ32340" i="55"/>
  <c r="AI32340" i="55"/>
  <c r="AK32340" i="55"/>
  <c r="AK32352" i="55"/>
  <c r="AJ32352" i="55"/>
  <c r="AI32352" i="55"/>
  <c r="AJ32364" i="55"/>
  <c r="AI32364" i="55"/>
  <c r="AK32364" i="55"/>
  <c r="AK32376" i="55"/>
  <c r="AJ32376" i="55"/>
  <c r="AI32376" i="55"/>
  <c r="AJ32388" i="55"/>
  <c r="AI32388" i="55"/>
  <c r="AK32388" i="55"/>
  <c r="AK32400" i="55"/>
  <c r="AJ32400" i="55"/>
  <c r="AI32400" i="55"/>
  <c r="AJ32412" i="55"/>
  <c r="AI32412" i="55"/>
  <c r="AK32412" i="55"/>
  <c r="AK32424" i="55"/>
  <c r="AJ32424" i="55"/>
  <c r="AI32424" i="55"/>
  <c r="AJ32436" i="55"/>
  <c r="AI32436" i="55"/>
  <c r="AK32436" i="55"/>
  <c r="AK32448" i="55"/>
  <c r="AI32448" i="55"/>
  <c r="AJ32448" i="55"/>
  <c r="AJ32460" i="55"/>
  <c r="AI32460" i="55"/>
  <c r="AK32460" i="55"/>
  <c r="AJ32472" i="55"/>
  <c r="AI32472" i="55"/>
  <c r="AK32472" i="55"/>
  <c r="AJ32484" i="55"/>
  <c r="AI32484" i="55"/>
  <c r="AK32484" i="55"/>
  <c r="AK32496" i="55"/>
  <c r="AJ32496" i="55"/>
  <c r="AI32496" i="55"/>
  <c r="AJ32508" i="55"/>
  <c r="AI32508" i="55"/>
  <c r="AK32508" i="55"/>
  <c r="AK32520" i="55"/>
  <c r="AJ32520" i="55"/>
  <c r="AI32520" i="55"/>
  <c r="AJ32532" i="55"/>
  <c r="AI32532" i="55"/>
  <c r="AK32532" i="55"/>
  <c r="AI32544" i="55"/>
  <c r="AK32544" i="55"/>
  <c r="AJ32544" i="55"/>
  <c r="AJ32556" i="55"/>
  <c r="AI32556" i="55"/>
  <c r="AK32556" i="55"/>
  <c r="AK32568" i="55"/>
  <c r="AJ32568" i="55"/>
  <c r="AI32568" i="55"/>
  <c r="AJ32580" i="55"/>
  <c r="AI32580" i="55"/>
  <c r="AK32580" i="55"/>
  <c r="AK32592" i="55"/>
  <c r="AJ32592" i="55"/>
  <c r="AI32592" i="55"/>
  <c r="AJ32604" i="55"/>
  <c r="AI32604" i="55"/>
  <c r="AK32604" i="55"/>
  <c r="AJ32616" i="55"/>
  <c r="AI32616" i="55"/>
  <c r="AK32616" i="55"/>
  <c r="AJ32628" i="55"/>
  <c r="AI32628" i="55"/>
  <c r="AK32628" i="55"/>
  <c r="AK32640" i="55"/>
  <c r="AJ32640" i="55"/>
  <c r="AI32640" i="55"/>
  <c r="AJ32652" i="55"/>
  <c r="AI32652" i="55"/>
  <c r="AK32652" i="55"/>
  <c r="AJ32664" i="55"/>
  <c r="AI32664" i="55"/>
  <c r="AK32664" i="55"/>
  <c r="AJ32676" i="55"/>
  <c r="AI32676" i="55"/>
  <c r="AK32676" i="55"/>
  <c r="AK32688" i="55"/>
  <c r="AJ32688" i="55"/>
  <c r="AI32688" i="55"/>
  <c r="AJ32700" i="55"/>
  <c r="AI32700" i="55"/>
  <c r="AK32700" i="55"/>
  <c r="AI32712" i="55"/>
  <c r="AK32712" i="55"/>
  <c r="AJ32712" i="55"/>
  <c r="AJ32724" i="55"/>
  <c r="AI32724" i="55"/>
  <c r="AK32724" i="55"/>
  <c r="AK32736" i="55"/>
  <c r="AJ32736" i="55"/>
  <c r="AI32736" i="55"/>
  <c r="AJ32748" i="55"/>
  <c r="AI32748" i="55"/>
  <c r="AK32748" i="55"/>
  <c r="AJ32760" i="55"/>
  <c r="AI32760" i="55"/>
  <c r="AK32760" i="55"/>
  <c r="AJ32772" i="55"/>
  <c r="AI32772" i="55"/>
  <c r="AK32772" i="55"/>
  <c r="AI32784" i="55"/>
  <c r="AK32784" i="55"/>
  <c r="AJ32784" i="55"/>
  <c r="AJ32796" i="55"/>
  <c r="AI32796" i="55"/>
  <c r="AK32796" i="55"/>
  <c r="AI32808" i="55"/>
  <c r="AK32808" i="55"/>
  <c r="AJ32808" i="55"/>
  <c r="AJ32820" i="55"/>
  <c r="AI32820" i="55"/>
  <c r="AK32820" i="55"/>
  <c r="AI32832" i="55"/>
  <c r="AK32832" i="55"/>
  <c r="AJ32832" i="55"/>
  <c r="AI32856" i="55"/>
  <c r="AJ32856" i="55" s="1"/>
  <c r="AK32856" i="55" s="1"/>
  <c r="AI32868" i="55"/>
  <c r="AJ32868" i="55" s="1"/>
  <c r="AJ32904" i="55"/>
  <c r="AI32904" i="55"/>
  <c r="AK32904" i="55"/>
  <c r="AI32916" i="55"/>
  <c r="AK32916" i="55"/>
  <c r="AJ32916" i="55"/>
  <c r="AK32928" i="55"/>
  <c r="AI32928" i="55"/>
  <c r="AJ32928" i="55"/>
  <c r="AI32940" i="55"/>
  <c r="AJ32940" i="55" s="1"/>
  <c r="AK32952" i="55"/>
  <c r="AJ32952" i="55"/>
  <c r="AI32952" i="55"/>
  <c r="AK32964" i="55"/>
  <c r="AI32964" i="55"/>
  <c r="AJ32964" i="55"/>
  <c r="AK32976" i="55"/>
  <c r="AJ32976" i="55"/>
  <c r="AI32976" i="55"/>
  <c r="AJ32988" i="55"/>
  <c r="AI32988" i="55"/>
  <c r="AK32988" i="55"/>
  <c r="AK33000" i="55"/>
  <c r="AJ33000" i="55"/>
  <c r="AI33000" i="55"/>
  <c r="AJ33012" i="55"/>
  <c r="AI33012" i="55"/>
  <c r="AK33012" i="55"/>
  <c r="AK33024" i="55"/>
  <c r="AJ33024" i="55"/>
  <c r="AI33024" i="55"/>
  <c r="AK33036" i="55"/>
  <c r="AJ33036" i="55"/>
  <c r="AI33036" i="55"/>
  <c r="AK33048" i="55"/>
  <c r="AJ33048" i="55"/>
  <c r="AI33048" i="55"/>
  <c r="AK33060" i="55"/>
  <c r="AJ33060" i="55"/>
  <c r="AI33060" i="55"/>
  <c r="AI33072" i="55"/>
  <c r="AJ33072" i="55" s="1"/>
  <c r="AK33072" i="55" s="1"/>
  <c r="AI33084" i="55"/>
  <c r="AK33084" i="55"/>
  <c r="AJ33084" i="55"/>
  <c r="AI33096" i="55"/>
  <c r="AK33096" i="55"/>
  <c r="AJ33096" i="55"/>
  <c r="AI33108" i="55"/>
  <c r="AK33108" i="55"/>
  <c r="AJ33108" i="55"/>
  <c r="AK33156" i="55"/>
  <c r="AI33156" i="55"/>
  <c r="AJ33156" i="55"/>
  <c r="AK33168" i="55"/>
  <c r="AJ33168" i="55"/>
  <c r="AI33168" i="55"/>
  <c r="AK33180" i="55"/>
  <c r="AJ33180" i="55"/>
  <c r="AI33180" i="55"/>
  <c r="AI33192" i="55"/>
  <c r="AK33192" i="55"/>
  <c r="AJ33192" i="55"/>
  <c r="AK33204" i="55"/>
  <c r="AJ33204" i="55"/>
  <c r="AI33204" i="55"/>
  <c r="AK33216" i="55"/>
  <c r="AJ33216" i="55"/>
  <c r="AI33216" i="55"/>
  <c r="AK33228" i="55"/>
  <c r="AJ33228" i="55"/>
  <c r="AI33228" i="55"/>
  <c r="AK33240" i="55"/>
  <c r="AI33240" i="55"/>
  <c r="AJ33240" i="55"/>
  <c r="AK33252" i="55"/>
  <c r="AJ33252" i="55"/>
  <c r="AI33252" i="55"/>
  <c r="AJ33264" i="55"/>
  <c r="AI33264" i="55"/>
  <c r="AK33264" i="55"/>
  <c r="AK33276" i="55"/>
  <c r="AJ33276" i="55"/>
  <c r="AI33276" i="55"/>
  <c r="AK33288" i="55"/>
  <c r="AJ33288" i="55"/>
  <c r="AI33288" i="55"/>
  <c r="AK33300" i="55"/>
  <c r="AI33300" i="55"/>
  <c r="AJ33300" i="55"/>
  <c r="AK33312" i="55"/>
  <c r="AJ33312" i="55"/>
  <c r="AI33312" i="55"/>
  <c r="AI33324" i="55"/>
  <c r="AK33324" i="55"/>
  <c r="AJ33324" i="55"/>
  <c r="AI33336" i="55"/>
  <c r="AK33348" i="55"/>
  <c r="AJ33348" i="55"/>
  <c r="AI33348" i="55"/>
  <c r="AK33360" i="55"/>
  <c r="AJ33360" i="55"/>
  <c r="AI33360" i="55"/>
  <c r="AK33372" i="55"/>
  <c r="AJ33372" i="55"/>
  <c r="AI33372" i="55"/>
  <c r="AK33384" i="55"/>
  <c r="AJ33384" i="55"/>
  <c r="AI33384" i="55"/>
  <c r="AK33396" i="55"/>
  <c r="AJ33396" i="55"/>
  <c r="AI33396" i="55"/>
  <c r="AK33408" i="55"/>
  <c r="AJ33408" i="55"/>
  <c r="AI33408" i="55"/>
  <c r="AK33420" i="55"/>
  <c r="AJ33420" i="55"/>
  <c r="AI33420" i="55"/>
  <c r="AK33432" i="55"/>
  <c r="AJ33432" i="55"/>
  <c r="AI33432" i="55"/>
  <c r="AK33444" i="55"/>
  <c r="AI33444" i="55"/>
  <c r="AJ33444" i="55"/>
  <c r="AI33468" i="55"/>
  <c r="AJ33468" i="55" s="1"/>
  <c r="AK33468" i="55" s="1"/>
  <c r="AK33480" i="55"/>
  <c r="AJ33480" i="55"/>
  <c r="AI33480" i="55"/>
  <c r="AI33492" i="55"/>
  <c r="AK33492" i="55"/>
  <c r="AJ33492" i="55"/>
  <c r="AJ33504" i="55"/>
  <c r="AI33504" i="55"/>
  <c r="AK33504" i="55"/>
  <c r="AK33516" i="55"/>
  <c r="AI33516" i="55"/>
  <c r="AJ33516" i="55"/>
  <c r="AK33528" i="55"/>
  <c r="AJ33528" i="55"/>
  <c r="AI33528" i="55"/>
  <c r="AK33540" i="55"/>
  <c r="AI33540" i="55"/>
  <c r="AJ33540" i="55"/>
  <c r="AI33552" i="55"/>
  <c r="AK33552" i="55"/>
  <c r="AJ33552" i="55"/>
  <c r="AK33564" i="55"/>
  <c r="AJ33564" i="55"/>
  <c r="AI33564" i="55"/>
  <c r="AK33576" i="55"/>
  <c r="AJ33576" i="55"/>
  <c r="AI33576" i="55"/>
  <c r="AK33588" i="55"/>
  <c r="AJ33588" i="55"/>
  <c r="AI33588" i="55"/>
  <c r="AJ33600" i="55"/>
  <c r="AI33600" i="55"/>
  <c r="AK33600" i="55"/>
  <c r="AK33612" i="55"/>
  <c r="AI33612" i="55"/>
  <c r="AJ33612" i="55"/>
  <c r="AI33624" i="55"/>
  <c r="AK33624" i="55"/>
  <c r="AJ33624" i="55"/>
  <c r="AK33636" i="55"/>
  <c r="AJ33636" i="55"/>
  <c r="AI33636" i="55"/>
  <c r="AK33648" i="55"/>
  <c r="AJ33648" i="55"/>
  <c r="AI33648" i="55"/>
  <c r="AK33660" i="55"/>
  <c r="AI33660" i="55"/>
  <c r="AJ33660" i="55"/>
  <c r="AK33672" i="55"/>
  <c r="AJ33672" i="55"/>
  <c r="AI33672" i="55"/>
  <c r="AK33684" i="55"/>
  <c r="AJ33684" i="55"/>
  <c r="AI33684" i="55"/>
  <c r="AK33696" i="55"/>
  <c r="AJ33696" i="55"/>
  <c r="AI33696" i="55"/>
  <c r="AK33708" i="55"/>
  <c r="AJ33708" i="55"/>
  <c r="AI33708" i="55"/>
  <c r="AK33720" i="55"/>
  <c r="AJ33720" i="55"/>
  <c r="AI33720" i="55"/>
  <c r="AK33732" i="55"/>
  <c r="AJ33732" i="55"/>
  <c r="AI33732" i="55"/>
  <c r="AJ33744" i="55"/>
  <c r="AI33744" i="55"/>
  <c r="AK33744" i="55"/>
  <c r="AK33756" i="55"/>
  <c r="AJ33756" i="55"/>
  <c r="AI33756" i="55"/>
  <c r="AK33768" i="55"/>
  <c r="AJ33768" i="55"/>
  <c r="AI33768" i="55"/>
  <c r="AK33780" i="55"/>
  <c r="AJ33780" i="55"/>
  <c r="AI33780" i="55"/>
  <c r="AJ33792" i="55"/>
  <c r="AI33792" i="55"/>
  <c r="AK33792" i="55"/>
  <c r="AK33804" i="55"/>
  <c r="AJ33804" i="55"/>
  <c r="AI33804" i="55"/>
  <c r="AK33816" i="55"/>
  <c r="AJ33816" i="55"/>
  <c r="AI33816" i="55"/>
  <c r="AK33828" i="55"/>
  <c r="AJ33828" i="55"/>
  <c r="AI33828" i="55"/>
  <c r="AJ33840" i="55"/>
  <c r="AI33840" i="55"/>
  <c r="AK33840" i="55"/>
  <c r="AK33852" i="55"/>
  <c r="AJ33852" i="55"/>
  <c r="AI33852" i="55"/>
  <c r="AK33864" i="55"/>
  <c r="AJ33864" i="55"/>
  <c r="AI33864" i="55"/>
  <c r="AK33876" i="55"/>
  <c r="AJ33876" i="55"/>
  <c r="AI33876" i="55"/>
  <c r="AK33900" i="55"/>
  <c r="AJ33900" i="55"/>
  <c r="AI33900" i="55"/>
  <c r="AK33912" i="55"/>
  <c r="AJ33912" i="55"/>
  <c r="AI33912" i="55"/>
  <c r="AK33924" i="55"/>
  <c r="AJ33924" i="55"/>
  <c r="AI33924" i="55"/>
  <c r="AK33936" i="55"/>
  <c r="AJ33936" i="55"/>
  <c r="AI33936" i="55"/>
  <c r="AK33948" i="55"/>
  <c r="AJ33948" i="55"/>
  <c r="AI33948" i="55"/>
  <c r="AK33960" i="55"/>
  <c r="AJ33960" i="55"/>
  <c r="AI33960" i="55"/>
  <c r="AK33972" i="55"/>
  <c r="AJ33972" i="55"/>
  <c r="AI33972" i="55"/>
  <c r="AK33984" i="55"/>
  <c r="AJ33984" i="55"/>
  <c r="AI33984" i="55"/>
  <c r="AK33996" i="55"/>
  <c r="AJ33996" i="55"/>
  <c r="AI33996" i="55"/>
  <c r="AK34008" i="55"/>
  <c r="AJ34008" i="55"/>
  <c r="AI34008" i="55"/>
  <c r="AK34020" i="55"/>
  <c r="AJ34020" i="55"/>
  <c r="AI34020" i="55"/>
  <c r="AK34032" i="55"/>
  <c r="AJ34032" i="55"/>
  <c r="AI34032" i="55"/>
  <c r="AK34044" i="55"/>
  <c r="AJ34044" i="55"/>
  <c r="AI34044" i="55"/>
  <c r="AK34056" i="55"/>
  <c r="AJ34056" i="55"/>
  <c r="AI34056" i="55"/>
  <c r="AK34068" i="55"/>
  <c r="AJ34068" i="55"/>
  <c r="AI34068" i="55"/>
  <c r="AK34080" i="55"/>
  <c r="AJ34080" i="55"/>
  <c r="AI34080" i="55"/>
  <c r="AK34092" i="55"/>
  <c r="AJ34092" i="55"/>
  <c r="AI34092" i="55"/>
  <c r="AK34104" i="55"/>
  <c r="AJ34104" i="55"/>
  <c r="AI34104" i="55"/>
  <c r="AK34116" i="55"/>
  <c r="AJ34116" i="55"/>
  <c r="AI34116" i="55"/>
  <c r="AK34140" i="55"/>
  <c r="AJ34140" i="55"/>
  <c r="AI34140" i="55"/>
  <c r="AK34152" i="55"/>
  <c r="AJ34152" i="55"/>
  <c r="AI34152" i="55"/>
  <c r="AK34164" i="55"/>
  <c r="AI34164" i="55"/>
  <c r="AJ34164" i="55"/>
  <c r="AK34176" i="55"/>
  <c r="AI34176" i="55"/>
  <c r="AJ34176" i="55"/>
  <c r="AK34188" i="55"/>
  <c r="AJ34188" i="55"/>
  <c r="AI34188" i="55"/>
  <c r="AK34200" i="55"/>
  <c r="AJ34200" i="55"/>
  <c r="AI34200" i="55"/>
  <c r="AK34212" i="55"/>
  <c r="AJ34212" i="55"/>
  <c r="AI34212" i="55"/>
  <c r="AK34224" i="55"/>
  <c r="AI34224" i="55"/>
  <c r="AJ34224" i="55"/>
  <c r="AK34236" i="55"/>
  <c r="AI34236" i="55"/>
  <c r="AJ34236" i="55"/>
  <c r="AK34248" i="55"/>
  <c r="AI34248" i="55"/>
  <c r="AJ34248" i="55"/>
  <c r="AK34260" i="55"/>
  <c r="AJ34260" i="55"/>
  <c r="AI34260" i="55"/>
  <c r="AK34272" i="55"/>
  <c r="AI34272" i="55"/>
  <c r="AJ34272" i="55"/>
  <c r="AK34284" i="55"/>
  <c r="AJ34284" i="55"/>
  <c r="AI34284" i="55"/>
  <c r="AK34296" i="55"/>
  <c r="AJ34296" i="55"/>
  <c r="AI34296" i="55"/>
  <c r="AK34308" i="55"/>
  <c r="AI34308" i="55"/>
  <c r="AJ34308" i="55"/>
  <c r="AK34320" i="55"/>
  <c r="AJ34320" i="55"/>
  <c r="AI34320" i="55"/>
  <c r="AK34332" i="55"/>
  <c r="AJ34332" i="55"/>
  <c r="AI34332" i="55"/>
  <c r="AK34344" i="55"/>
  <c r="AJ34344" i="55"/>
  <c r="AI34344" i="55"/>
  <c r="AK34356" i="55"/>
  <c r="AJ34356" i="55"/>
  <c r="AI34356" i="55"/>
  <c r="AK34368" i="55"/>
  <c r="AI34368" i="55"/>
  <c r="AJ34368" i="55"/>
  <c r="AK34380" i="55"/>
  <c r="AI34380" i="55"/>
  <c r="AJ34380" i="55"/>
  <c r="AK34392" i="55"/>
  <c r="AJ34392" i="55"/>
  <c r="AI34392" i="55"/>
  <c r="AK34404" i="55"/>
  <c r="AJ34404" i="55"/>
  <c r="AI34404" i="55"/>
  <c r="AK34416" i="55"/>
  <c r="AJ34416" i="55"/>
  <c r="AI34416" i="55"/>
  <c r="AK34428" i="55"/>
  <c r="AJ34428" i="55"/>
  <c r="AI34428" i="55"/>
  <c r="AK34440" i="55"/>
  <c r="AJ34440" i="55"/>
  <c r="AI34440" i="55"/>
  <c r="AK34452" i="55"/>
  <c r="AJ34452" i="55"/>
  <c r="AI34452" i="55"/>
  <c r="AK34464" i="55"/>
  <c r="AJ34464" i="55"/>
  <c r="AI34464" i="55"/>
  <c r="AK34476" i="55"/>
  <c r="AJ34476" i="55"/>
  <c r="AI34476" i="55"/>
  <c r="AK34488" i="55"/>
  <c r="AJ34488" i="55"/>
  <c r="AI34488" i="55"/>
  <c r="AK34500" i="55"/>
  <c r="AJ34500" i="55"/>
  <c r="AI34500" i="55"/>
  <c r="AK34512" i="55"/>
  <c r="AI34512" i="55"/>
  <c r="AJ34512" i="55"/>
  <c r="AK34524" i="55"/>
  <c r="AI34524" i="55"/>
  <c r="AJ34524" i="55"/>
  <c r="AK34536" i="55"/>
  <c r="AJ34536" i="55"/>
  <c r="AI34536" i="55"/>
  <c r="AK34548" i="55"/>
  <c r="AJ34548" i="55"/>
  <c r="AI34548" i="55"/>
  <c r="AK34560" i="55"/>
  <c r="AJ34560" i="55"/>
  <c r="AI34560" i="55"/>
  <c r="AK34572" i="55"/>
  <c r="AI34572" i="55"/>
  <c r="AJ34572" i="55"/>
  <c r="AK34584" i="55"/>
  <c r="AI34584" i="55"/>
  <c r="AJ34584" i="55"/>
  <c r="AK34596" i="55"/>
  <c r="AJ34596" i="55"/>
  <c r="AI34596" i="55"/>
  <c r="AK34608" i="55"/>
  <c r="AJ34608" i="55"/>
  <c r="AI34608" i="55"/>
  <c r="AK34620" i="55"/>
  <c r="AI34620" i="55"/>
  <c r="AJ34620" i="55"/>
  <c r="AK34632" i="55"/>
  <c r="AJ34632" i="55"/>
  <c r="AI34632" i="55"/>
  <c r="AK34644" i="55"/>
  <c r="AJ34644" i="55"/>
  <c r="AI34644" i="55"/>
  <c r="AK34656" i="55"/>
  <c r="AI34656" i="55"/>
  <c r="AJ34656" i="55"/>
  <c r="AK34668" i="55"/>
  <c r="AI34668" i="55"/>
  <c r="AJ34668" i="55"/>
  <c r="AK34680" i="55"/>
  <c r="AJ34680" i="55"/>
  <c r="AI34680" i="55"/>
  <c r="AK34692" i="55"/>
  <c r="AJ34692" i="55"/>
  <c r="AI34692" i="55"/>
  <c r="AK34704" i="55"/>
  <c r="AJ34704" i="55"/>
  <c r="AI34704" i="55"/>
  <c r="AK34716" i="55"/>
  <c r="AJ34716" i="55"/>
  <c r="AI34716" i="55"/>
  <c r="AK34728" i="55"/>
  <c r="AJ34728" i="55"/>
  <c r="AI34728" i="55"/>
  <c r="AK34740" i="55"/>
  <c r="AJ34740" i="55"/>
  <c r="AI34740" i="55"/>
  <c r="AK34752" i="55"/>
  <c r="AJ34752" i="55"/>
  <c r="AI34752" i="55"/>
  <c r="AK34764" i="55"/>
  <c r="AJ34764" i="55"/>
  <c r="AI34764" i="55"/>
  <c r="AK34776" i="55"/>
  <c r="AJ34776" i="55"/>
  <c r="AI34776" i="55"/>
  <c r="AK34788" i="55"/>
  <c r="AJ34788" i="55"/>
  <c r="AI34788" i="55"/>
  <c r="AK34800" i="55"/>
  <c r="AJ34800" i="55"/>
  <c r="AI34800" i="55"/>
  <c r="AK34824" i="55"/>
  <c r="AI34824" i="55"/>
  <c r="AJ34824" i="55"/>
  <c r="AK34836" i="55"/>
  <c r="AJ34836" i="55"/>
  <c r="AI34836" i="55"/>
  <c r="AK34848" i="55"/>
  <c r="AI34848" i="55"/>
  <c r="AJ34848" i="55"/>
  <c r="AK34860" i="55"/>
  <c r="AI34860" i="55"/>
  <c r="AJ34860" i="55"/>
  <c r="AK34872" i="55"/>
  <c r="AI34872" i="55"/>
  <c r="AJ34872" i="55"/>
  <c r="AK34884" i="55"/>
  <c r="AJ34884" i="55"/>
  <c r="AI34884" i="55"/>
  <c r="AK34896" i="55"/>
  <c r="AI34896" i="55"/>
  <c r="AJ34896" i="55"/>
  <c r="AK34908" i="55"/>
  <c r="AJ34908" i="55"/>
  <c r="AI34908" i="55"/>
  <c r="AK34920" i="55"/>
  <c r="AI34920" i="55"/>
  <c r="AJ34920" i="55"/>
  <c r="AK34932" i="55"/>
  <c r="AI34932" i="55"/>
  <c r="AJ34932" i="55"/>
  <c r="AK34956" i="55"/>
  <c r="AJ34956" i="55"/>
  <c r="AI34956" i="55"/>
  <c r="AK34980" i="55"/>
  <c r="AJ34980" i="55"/>
  <c r="AI34980" i="55"/>
  <c r="AK34992" i="55"/>
  <c r="AJ34992" i="55"/>
  <c r="AI34992" i="55"/>
  <c r="AK35004" i="55"/>
  <c r="AJ35004" i="55"/>
  <c r="AI35004" i="55"/>
  <c r="AK35016" i="55"/>
  <c r="AJ35016" i="55"/>
  <c r="AI35016" i="55"/>
  <c r="AK35028" i="55"/>
  <c r="AJ35028" i="55"/>
  <c r="AI35028" i="55"/>
  <c r="AK35040" i="55"/>
  <c r="AJ35040" i="55"/>
  <c r="AI35040" i="55"/>
  <c r="AK35052" i="55"/>
  <c r="AJ35052" i="55"/>
  <c r="AI35052" i="55"/>
  <c r="AK35088" i="55"/>
  <c r="AJ35088" i="55"/>
  <c r="AI35088" i="55"/>
  <c r="AJ35100" i="55"/>
  <c r="AI35100" i="55"/>
  <c r="AK35100" i="55"/>
  <c r="AK35112" i="55"/>
  <c r="AJ35112" i="55"/>
  <c r="AI35112" i="55"/>
  <c r="AJ35124" i="55"/>
  <c r="AI35124" i="55"/>
  <c r="AK35124" i="55"/>
  <c r="AJ35136" i="55"/>
  <c r="AI35136" i="55"/>
  <c r="AK35136" i="55"/>
  <c r="AJ35148" i="55"/>
  <c r="AI35148" i="55"/>
  <c r="AK35148" i="55"/>
  <c r="AI35160" i="55"/>
  <c r="AK35160" i="55"/>
  <c r="AJ35160" i="55"/>
  <c r="AJ35172" i="55"/>
  <c r="AI35172" i="55"/>
  <c r="AK35172" i="55"/>
  <c r="AK35184" i="55"/>
  <c r="AJ35184" i="55"/>
  <c r="AI35184" i="55"/>
  <c r="AJ35196" i="55"/>
  <c r="AI35196" i="55"/>
  <c r="AK35196" i="55"/>
  <c r="AI35208" i="55"/>
  <c r="AK35208" i="55"/>
  <c r="AJ35208" i="55"/>
  <c r="AJ35220" i="55"/>
  <c r="AI35220" i="55"/>
  <c r="AK35220" i="55"/>
  <c r="AK35232" i="55"/>
  <c r="AJ35232" i="55"/>
  <c r="AI35232" i="55"/>
  <c r="AJ35244" i="55"/>
  <c r="AI35244" i="55"/>
  <c r="AK35244" i="55"/>
  <c r="AK35256" i="55"/>
  <c r="AI35256" i="55"/>
  <c r="AJ35256" i="55"/>
  <c r="AJ35268" i="55"/>
  <c r="AI35268" i="55"/>
  <c r="AK35268" i="55"/>
  <c r="AJ35280" i="55"/>
  <c r="AI35280" i="55"/>
  <c r="AK35280" i="55"/>
  <c r="AK35292" i="55"/>
  <c r="AI35292" i="55"/>
  <c r="AJ35292" i="55"/>
  <c r="AK35340" i="55"/>
  <c r="AJ35340" i="55"/>
  <c r="AI35340" i="55"/>
  <c r="AK35352" i="55"/>
  <c r="AJ35352" i="55"/>
  <c r="AI35352" i="55"/>
  <c r="AK35376" i="55"/>
  <c r="AJ35376" i="55"/>
  <c r="AI35376" i="55"/>
  <c r="AK35388" i="55"/>
  <c r="AJ35388" i="55"/>
  <c r="AI35388" i="55"/>
  <c r="AK35400" i="55"/>
  <c r="AJ35400" i="55"/>
  <c r="AI35400" i="55"/>
  <c r="AJ35424" i="55"/>
  <c r="AK35424" i="55"/>
  <c r="AI35424" i="55"/>
  <c r="AI35436" i="55"/>
  <c r="AK35436" i="55"/>
  <c r="AJ35436" i="55"/>
  <c r="AK35448" i="55"/>
  <c r="AJ35448" i="55"/>
  <c r="AI35448" i="55"/>
  <c r="AK35460" i="55"/>
  <c r="AJ35460" i="55"/>
  <c r="AI35460" i="55"/>
  <c r="AK35472" i="55"/>
  <c r="AJ35472" i="55"/>
  <c r="AI35472" i="55"/>
  <c r="AK35484" i="55"/>
  <c r="AI35484" i="55"/>
  <c r="AJ35484" i="55"/>
  <c r="AI35496" i="55"/>
  <c r="AK35496" i="55"/>
  <c r="AJ35496" i="55"/>
  <c r="AJ35508" i="55"/>
  <c r="AI35508" i="55"/>
  <c r="AK35508" i="55"/>
  <c r="AI35520" i="55"/>
  <c r="AJ35520" i="55"/>
  <c r="AK35520" i="55"/>
  <c r="AI35568" i="55"/>
  <c r="AK35568" i="55"/>
  <c r="AJ35568" i="55"/>
  <c r="AI35580" i="55"/>
  <c r="AK35580" i="55"/>
  <c r="AJ35580" i="55"/>
  <c r="AI35592" i="55"/>
  <c r="AK35592" i="55"/>
  <c r="AJ35592" i="55"/>
  <c r="AI35604" i="55"/>
  <c r="AJ35604" i="55"/>
  <c r="AK35604" i="55"/>
  <c r="AI35616" i="55"/>
  <c r="AK35616" i="55"/>
  <c r="AJ35616" i="55"/>
  <c r="AI35628" i="55"/>
  <c r="AJ35628" i="55"/>
  <c r="AK35628" i="55"/>
  <c r="AK35640" i="55"/>
  <c r="AJ35640" i="55"/>
  <c r="AI35640" i="55"/>
  <c r="AK35652" i="55"/>
  <c r="AJ35652" i="55"/>
  <c r="AI35652" i="55"/>
  <c r="AK35664" i="55"/>
  <c r="AJ35664" i="55"/>
  <c r="AI35664" i="55"/>
  <c r="AK35676" i="55"/>
  <c r="AJ35676" i="55"/>
  <c r="AI35676" i="55"/>
  <c r="AK35688" i="55"/>
  <c r="AJ35688" i="55"/>
  <c r="AI35688" i="55"/>
  <c r="AJ35700" i="55"/>
  <c r="AI35700" i="55"/>
  <c r="AK35700" i="55"/>
  <c r="AK35712" i="55"/>
  <c r="AJ35712" i="55"/>
  <c r="AI35712" i="55"/>
  <c r="AJ35724" i="55"/>
  <c r="AI35724" i="55"/>
  <c r="AK35724" i="55"/>
  <c r="AK35736" i="55"/>
  <c r="AJ35736" i="55"/>
  <c r="AI35736" i="55"/>
  <c r="AJ35748" i="55"/>
  <c r="AI35748" i="55"/>
  <c r="AK35748" i="55"/>
  <c r="AJ35760" i="55"/>
  <c r="AK35760" i="55"/>
  <c r="AI35760" i="55"/>
  <c r="AK35784" i="55"/>
  <c r="AJ35784" i="55"/>
  <c r="AI35784" i="55"/>
  <c r="AJ35796" i="55"/>
  <c r="AI35796" i="55"/>
  <c r="AK35796" i="55"/>
  <c r="AK35808" i="55"/>
  <c r="AJ35808" i="55"/>
  <c r="AI35808" i="55"/>
  <c r="AK35832" i="55"/>
  <c r="AJ35832" i="55"/>
  <c r="AI35832" i="55"/>
  <c r="AI35868" i="55"/>
  <c r="AK35868" i="55"/>
  <c r="AJ35868" i="55"/>
  <c r="AK35880" i="55"/>
  <c r="AJ35880" i="55"/>
  <c r="AI35880" i="55"/>
  <c r="AI35892" i="55"/>
  <c r="AK35892" i="55"/>
  <c r="AJ35892" i="55"/>
  <c r="AK35904" i="55"/>
  <c r="AJ35904" i="55"/>
  <c r="AI35904" i="55"/>
  <c r="AJ35916" i="55"/>
  <c r="AI35916" i="55"/>
  <c r="AK35916" i="55"/>
  <c r="AK35928" i="55"/>
  <c r="AJ35928" i="55"/>
  <c r="AI35928" i="55"/>
  <c r="AK35940" i="55"/>
  <c r="AJ35940" i="55"/>
  <c r="AI35940" i="55"/>
  <c r="AJ35952" i="55"/>
  <c r="AI35952" i="55"/>
  <c r="AK35952" i="55"/>
  <c r="AK35964" i="55"/>
  <c r="AJ35964" i="55"/>
  <c r="AI35964" i="55"/>
  <c r="AK35976" i="55"/>
  <c r="AJ35976" i="55"/>
  <c r="AI35976" i="55"/>
  <c r="AK35988" i="55"/>
  <c r="AJ35988" i="55"/>
  <c r="AI35988" i="55"/>
  <c r="AK36000" i="55"/>
  <c r="AJ36000" i="55"/>
  <c r="AI36000" i="55"/>
  <c r="AK36012" i="55"/>
  <c r="AJ36012" i="55"/>
  <c r="AI36012" i="55"/>
  <c r="AK36024" i="55"/>
  <c r="AJ36024" i="55"/>
  <c r="AI36024" i="55"/>
  <c r="AK36036" i="55"/>
  <c r="AJ36036" i="55"/>
  <c r="AI36036" i="55"/>
  <c r="AK36048" i="55"/>
  <c r="AJ36048" i="55"/>
  <c r="AI36048" i="55"/>
  <c r="AK36060" i="55"/>
  <c r="AJ36060" i="55"/>
  <c r="AI36060" i="55"/>
  <c r="AJ36072" i="55"/>
  <c r="AK36072" i="55"/>
  <c r="AI36072" i="55"/>
  <c r="AK36084" i="55"/>
  <c r="AJ36084" i="55"/>
  <c r="AI36084" i="55"/>
  <c r="AI36096" i="55"/>
  <c r="AK36096" i="55"/>
  <c r="AJ36096" i="55"/>
  <c r="AK36108" i="55"/>
  <c r="AJ36108" i="55"/>
  <c r="AI36108" i="55"/>
  <c r="AI36120" i="55"/>
  <c r="AK36120" i="55"/>
  <c r="AJ36120" i="55"/>
  <c r="AK36132" i="55"/>
  <c r="AJ36132" i="55"/>
  <c r="AI36132" i="55"/>
  <c r="AI36156" i="55"/>
  <c r="AK36156" i="55"/>
  <c r="AJ36156" i="55"/>
  <c r="AJ36168" i="55"/>
  <c r="AI36168" i="55"/>
  <c r="AK36168" i="55"/>
  <c r="AI36192" i="55"/>
  <c r="AK36192" i="55"/>
  <c r="AJ36192" i="55"/>
  <c r="AI36204" i="55"/>
  <c r="AK36204" i="55"/>
  <c r="AJ36204" i="55"/>
  <c r="AI36216" i="55"/>
  <c r="AK36216" i="55"/>
  <c r="AJ36216" i="55"/>
  <c r="AI36228" i="55"/>
  <c r="AK36228" i="55"/>
  <c r="AJ36228" i="55"/>
  <c r="AI36240" i="55"/>
  <c r="AK36240" i="55"/>
  <c r="AJ36240" i="55"/>
  <c r="AI36252" i="55"/>
  <c r="AJ36252" i="55"/>
  <c r="AK36252" i="55"/>
  <c r="AI36264" i="55"/>
  <c r="AK36264" i="55"/>
  <c r="AJ36264" i="55"/>
  <c r="AI36276" i="55"/>
  <c r="AK36276" i="55"/>
  <c r="AJ36276" i="55"/>
  <c r="AI36288" i="55"/>
  <c r="AK36288" i="55"/>
  <c r="AJ36288" i="55"/>
  <c r="AI36300" i="55"/>
  <c r="AK36300" i="55"/>
  <c r="AJ36300" i="55"/>
  <c r="AI36312" i="55"/>
  <c r="AK36312" i="55"/>
  <c r="AJ36312" i="55"/>
  <c r="AI36324" i="55"/>
  <c r="AJ36324" i="55"/>
  <c r="AK36324" i="55"/>
  <c r="AI36336" i="55"/>
  <c r="AK36336" i="55"/>
  <c r="AJ36336" i="55"/>
  <c r="AI36348" i="55"/>
  <c r="AK36348" i="55"/>
  <c r="AJ36348" i="55"/>
  <c r="AI36360" i="55"/>
  <c r="AK36360" i="55"/>
  <c r="AJ36360" i="55"/>
  <c r="AI36372" i="55"/>
  <c r="AK36372" i="55"/>
  <c r="AJ36372" i="55"/>
  <c r="AI36384" i="55"/>
  <c r="AK36384" i="55"/>
  <c r="AJ36384" i="55"/>
  <c r="AI36396" i="55"/>
  <c r="AJ36396" i="55"/>
  <c r="AK36396" i="55"/>
  <c r="AI36408" i="55"/>
  <c r="AK36408" i="55"/>
  <c r="AJ36408" i="55"/>
  <c r="AI36420" i="55"/>
  <c r="AK36420" i="55"/>
  <c r="AJ36420" i="55"/>
  <c r="AI36432" i="55"/>
  <c r="AK36432" i="55"/>
  <c r="AJ36432" i="55"/>
  <c r="AI36444" i="55"/>
  <c r="AJ36444" i="55"/>
  <c r="AK36444" i="55"/>
  <c r="AI36456" i="55"/>
  <c r="AK36456" i="55"/>
  <c r="AJ36456" i="55"/>
  <c r="AI36516" i="55"/>
  <c r="AJ36516" i="55"/>
  <c r="AK36516" i="55"/>
  <c r="AJ36528" i="55"/>
  <c r="AI36528" i="55"/>
  <c r="AK36528" i="55"/>
  <c r="AJ36540" i="55"/>
  <c r="AI36540" i="55"/>
  <c r="AK36540" i="55"/>
  <c r="AI36552" i="55"/>
  <c r="AK36552" i="55"/>
  <c r="AJ36552" i="55"/>
  <c r="AK36564" i="55"/>
  <c r="AI36564" i="55"/>
  <c r="AJ36564" i="55"/>
  <c r="AK36576" i="55"/>
  <c r="AJ36576" i="55"/>
  <c r="AI36576" i="55"/>
  <c r="AJ36588" i="55"/>
  <c r="AI36588" i="55"/>
  <c r="AK36588" i="55"/>
  <c r="AJ36600" i="55"/>
  <c r="AI36600" i="55"/>
  <c r="AK36600" i="55"/>
  <c r="AK36612" i="55"/>
  <c r="AI36612" i="55"/>
  <c r="AJ36612" i="55"/>
  <c r="AJ36624" i="55"/>
  <c r="AK36624" i="55"/>
  <c r="AI36624" i="55"/>
  <c r="AJ36636" i="55"/>
  <c r="AI36636" i="55"/>
  <c r="AK36636" i="55"/>
  <c r="AI36648" i="55"/>
  <c r="AK36648" i="55"/>
  <c r="AJ36648" i="55"/>
  <c r="AJ36660" i="55"/>
  <c r="AI36660" i="55"/>
  <c r="AK36660" i="55"/>
  <c r="AI36672" i="55"/>
  <c r="AK36672" i="55"/>
  <c r="AJ36672" i="55"/>
  <c r="AK36684" i="55"/>
  <c r="AJ36684" i="55"/>
  <c r="AI36684" i="55"/>
  <c r="AJ36696" i="55"/>
  <c r="AI36696" i="55"/>
  <c r="AK36696" i="55"/>
  <c r="AI36708" i="55"/>
  <c r="AK36708" i="55"/>
  <c r="AJ36708" i="55"/>
  <c r="AI36720" i="55"/>
  <c r="AK36720" i="55"/>
  <c r="AJ36720" i="55"/>
  <c r="AK36732" i="55"/>
  <c r="AJ36732" i="55"/>
  <c r="AI36732" i="55"/>
  <c r="AK36744" i="55"/>
  <c r="AJ36744" i="55"/>
  <c r="AI36744" i="55"/>
  <c r="AI36756" i="55"/>
  <c r="AK36756" i="55"/>
  <c r="AJ36756" i="55"/>
  <c r="AJ36768" i="55"/>
  <c r="AI36768" i="55"/>
  <c r="AK36768" i="55"/>
  <c r="AJ36780" i="55"/>
  <c r="AI36780" i="55"/>
  <c r="AK36780" i="55"/>
  <c r="AI36792" i="55"/>
  <c r="AK36792" i="55"/>
  <c r="AJ36792" i="55"/>
  <c r="AK36804" i="55"/>
  <c r="AJ36804" i="55"/>
  <c r="AI36804" i="55"/>
  <c r="AJ36816" i="55"/>
  <c r="AI36816" i="55"/>
  <c r="AK36816" i="55"/>
  <c r="AK36828" i="55"/>
  <c r="AI36828" i="55"/>
  <c r="AJ36828" i="55"/>
  <c r="AK36840" i="55"/>
  <c r="AJ36840" i="55"/>
  <c r="AI36840" i="55"/>
  <c r="AJ36852" i="55"/>
  <c r="AI36852" i="55"/>
  <c r="AK36852" i="55"/>
  <c r="AI36888" i="55"/>
  <c r="AI36900" i="55"/>
  <c r="AJ36900" i="55" s="1"/>
  <c r="AI36912" i="55"/>
  <c r="AJ36912" i="55" s="1"/>
  <c r="AK36912" i="55" s="1"/>
  <c r="AJ36936" i="55"/>
  <c r="AI36936" i="55"/>
  <c r="AK36936" i="55"/>
  <c r="AK36948" i="55"/>
  <c r="AJ36948" i="55"/>
  <c r="AI36948" i="55"/>
  <c r="AJ36960" i="55"/>
  <c r="AI36960" i="55"/>
  <c r="AK36960" i="55"/>
  <c r="AJ36972" i="55"/>
  <c r="AK36972" i="55"/>
  <c r="AI36972" i="55"/>
  <c r="AJ36984" i="55"/>
  <c r="AK36984" i="55"/>
  <c r="AI36984" i="55"/>
  <c r="AJ36996" i="55"/>
  <c r="AK36996" i="55"/>
  <c r="AI36996" i="55"/>
  <c r="AJ37008" i="55"/>
  <c r="AI37008" i="55"/>
  <c r="AK37008" i="55"/>
  <c r="AJ37020" i="55"/>
  <c r="AI37020" i="55"/>
  <c r="AK37020" i="55"/>
  <c r="AJ37032" i="55"/>
  <c r="AK37032" i="55"/>
  <c r="AI37032" i="55"/>
  <c r="AJ37044" i="55"/>
  <c r="AK37044" i="55"/>
  <c r="AI37044" i="55"/>
  <c r="AJ37056" i="55"/>
  <c r="AK37056" i="55"/>
  <c r="AI37056" i="55"/>
  <c r="AJ37068" i="55"/>
  <c r="AK37068" i="55"/>
  <c r="AI37068" i="55"/>
  <c r="AJ37080" i="55"/>
  <c r="AK37080" i="55"/>
  <c r="AI37080" i="55"/>
  <c r="AJ37092" i="55"/>
  <c r="AI37092" i="55"/>
  <c r="AK37092" i="55"/>
  <c r="AJ37104" i="55"/>
  <c r="AK37104" i="55"/>
  <c r="AI37104" i="55"/>
  <c r="AK37140" i="55"/>
  <c r="AJ37140" i="55"/>
  <c r="AI37140" i="55"/>
  <c r="AJ37152" i="55"/>
  <c r="AI37152" i="55"/>
  <c r="AK37152" i="55"/>
  <c r="AK37164" i="55"/>
  <c r="AJ37164" i="55"/>
  <c r="AI37164" i="55"/>
  <c r="AK37176" i="55"/>
  <c r="AJ37176" i="55"/>
  <c r="AI37176" i="55"/>
  <c r="AK37188" i="55"/>
  <c r="AJ37188" i="55"/>
  <c r="AI37188" i="55"/>
  <c r="AK37200" i="55"/>
  <c r="AJ37200" i="55"/>
  <c r="AI37200" i="55"/>
  <c r="AK37212" i="55"/>
  <c r="AI37212" i="55"/>
  <c r="AJ37212" i="55"/>
  <c r="AI37224" i="55"/>
  <c r="AJ37224" i="55"/>
  <c r="AK37224" i="55"/>
  <c r="AI37236" i="55"/>
  <c r="AJ37236" i="55"/>
  <c r="AK37236" i="55"/>
  <c r="AK37260" i="55"/>
  <c r="AJ37260" i="55"/>
  <c r="AI37260" i="55"/>
  <c r="AK37272" i="55"/>
  <c r="AJ37272" i="55"/>
  <c r="AI37272" i="55"/>
  <c r="AK37284" i="55"/>
  <c r="AJ37284" i="55"/>
  <c r="AI37284" i="55"/>
  <c r="AK37296" i="55"/>
  <c r="AJ37296" i="55"/>
  <c r="AI37296" i="55"/>
  <c r="AK37308" i="55"/>
  <c r="AJ37308" i="55"/>
  <c r="AI37308" i="55"/>
  <c r="AK37320" i="55"/>
  <c r="AJ37320" i="55"/>
  <c r="AI37320" i="55"/>
  <c r="AK37332" i="55"/>
  <c r="AJ37332" i="55"/>
  <c r="AI37332" i="55"/>
  <c r="AK37344" i="55"/>
  <c r="AJ37344" i="55"/>
  <c r="AI37344" i="55"/>
  <c r="AK37356" i="55"/>
  <c r="AJ37356" i="55"/>
  <c r="AI37356" i="55"/>
  <c r="AI37368" i="55"/>
  <c r="AK37368" i="55"/>
  <c r="AJ37368" i="55"/>
  <c r="AK37380" i="55"/>
  <c r="AJ37380" i="55"/>
  <c r="AI37380" i="55"/>
  <c r="AI37392" i="55"/>
  <c r="AK37392" i="55"/>
  <c r="AJ37392" i="55"/>
  <c r="AK37404" i="55"/>
  <c r="AI37404" i="55"/>
  <c r="AJ37404" i="55"/>
  <c r="AK37416" i="55"/>
  <c r="AI37416" i="55"/>
  <c r="AJ37416" i="55"/>
  <c r="AK37428" i="55"/>
  <c r="AJ37428" i="55"/>
  <c r="AI37428" i="55"/>
  <c r="AK37440" i="55"/>
  <c r="AI37440" i="55"/>
  <c r="AJ37440" i="55"/>
  <c r="AI37452" i="55"/>
  <c r="AK37452" i="55"/>
  <c r="AJ37452" i="55"/>
  <c r="AI37476" i="55"/>
  <c r="AK37476" i="55"/>
  <c r="AJ37476" i="55"/>
  <c r="AI37500" i="55"/>
  <c r="AK37500" i="55"/>
  <c r="AJ37500" i="55"/>
  <c r="AK37512" i="55"/>
  <c r="AJ37512" i="55"/>
  <c r="AI37512" i="55"/>
  <c r="AK37524" i="55"/>
  <c r="AJ37524" i="55"/>
  <c r="AI37524" i="55"/>
  <c r="AI37536" i="55"/>
  <c r="AJ37536" i="55"/>
  <c r="AK37536" i="55"/>
  <c r="AK37548" i="55"/>
  <c r="AJ37548" i="55"/>
  <c r="AI37548" i="55"/>
  <c r="AK37560" i="55"/>
  <c r="AJ37560" i="55"/>
  <c r="AI37560" i="55"/>
  <c r="AJ37572" i="55"/>
  <c r="AI37572" i="55"/>
  <c r="AK37572" i="55"/>
  <c r="AI37584" i="55"/>
  <c r="AK37584" i="55"/>
  <c r="AJ37584" i="55"/>
  <c r="AJ37596" i="55"/>
  <c r="AI37596" i="55"/>
  <c r="AK37596" i="55"/>
  <c r="AK37608" i="55"/>
  <c r="AJ37608" i="55"/>
  <c r="AI37608" i="55"/>
  <c r="AK37620" i="55"/>
  <c r="AI37620" i="55"/>
  <c r="AJ37620" i="55"/>
  <c r="AK37632" i="55"/>
  <c r="AJ37632" i="55"/>
  <c r="AI37632" i="55"/>
  <c r="AK37644" i="55"/>
  <c r="AJ37644" i="55"/>
  <c r="AI37644" i="55"/>
  <c r="AK37656" i="55"/>
  <c r="AJ37656" i="55"/>
  <c r="AI37656" i="55"/>
  <c r="AJ37668" i="55"/>
  <c r="AI37668" i="55"/>
  <c r="AK37668" i="55"/>
  <c r="AJ37680" i="55"/>
  <c r="AI37680" i="55"/>
  <c r="AK37680" i="55"/>
  <c r="AI37692" i="55"/>
  <c r="AK37692" i="55"/>
  <c r="AJ37692" i="55"/>
  <c r="AI37704" i="55"/>
  <c r="AK37704" i="55"/>
  <c r="AJ37704" i="55"/>
  <c r="AK37716" i="55"/>
  <c r="AJ37716" i="55"/>
  <c r="AI37716" i="55"/>
  <c r="AK37728" i="55"/>
  <c r="AJ37728" i="55"/>
  <c r="AI37728" i="55"/>
  <c r="AK37740" i="55"/>
  <c r="AJ37740" i="55"/>
  <c r="AI37740" i="55"/>
  <c r="AI37752" i="55"/>
  <c r="AK37752" i="55"/>
  <c r="AJ37752" i="55"/>
  <c r="AK37764" i="55"/>
  <c r="AJ37764" i="55"/>
  <c r="AI37764" i="55"/>
  <c r="AK37776" i="55"/>
  <c r="AJ37776" i="55"/>
  <c r="AI37776" i="55"/>
  <c r="AK37788" i="55"/>
  <c r="AJ37788" i="55"/>
  <c r="AI37788" i="55"/>
  <c r="AI37800" i="55"/>
  <c r="AJ37800" i="55"/>
  <c r="AK37800" i="55"/>
  <c r="AK37812" i="55"/>
  <c r="AI37812" i="55"/>
  <c r="AJ37812" i="55"/>
  <c r="AI37824" i="55"/>
  <c r="AJ37824" i="55"/>
  <c r="AK37824" i="55"/>
  <c r="AJ37836" i="55"/>
  <c r="AI37836" i="55"/>
  <c r="AK37836" i="55"/>
  <c r="AI37848" i="55"/>
  <c r="AK37848" i="55"/>
  <c r="AJ37848" i="55"/>
  <c r="AK37860" i="55"/>
  <c r="AJ37860" i="55"/>
  <c r="AI37860" i="55"/>
  <c r="AK37872" i="55"/>
  <c r="AJ37872" i="55"/>
  <c r="AI37872" i="55"/>
  <c r="AJ37884" i="55"/>
  <c r="AI37884" i="55"/>
  <c r="AK37884" i="55"/>
  <c r="AI37896" i="55"/>
  <c r="AK37896" i="55"/>
  <c r="AJ37896" i="55"/>
  <c r="AK37908" i="55"/>
  <c r="AJ37908" i="55"/>
  <c r="AI37908" i="55"/>
  <c r="AI37920" i="55"/>
  <c r="AJ37920" i="55"/>
  <c r="AK37920" i="55"/>
  <c r="AK37932" i="55"/>
  <c r="AJ37932" i="55"/>
  <c r="AI37932" i="55"/>
  <c r="AI37944" i="55"/>
  <c r="AK37944" i="55"/>
  <c r="AJ37944" i="55"/>
  <c r="AK37956" i="55"/>
  <c r="AJ37956" i="55"/>
  <c r="AI37956" i="55"/>
  <c r="AI37968" i="55"/>
  <c r="AK37968" i="55"/>
  <c r="AJ37968" i="55"/>
  <c r="AJ37980" i="55"/>
  <c r="AI37980" i="55"/>
  <c r="AK37980" i="55"/>
  <c r="AI37992" i="55"/>
  <c r="AK37992" i="55"/>
  <c r="AJ37992" i="55"/>
  <c r="AK38004" i="55"/>
  <c r="AJ38004" i="55"/>
  <c r="AI38004" i="55"/>
  <c r="AK38016" i="55"/>
  <c r="AJ38016" i="55"/>
  <c r="AI38016" i="55"/>
  <c r="AK38028" i="55"/>
  <c r="AJ38028" i="55"/>
  <c r="AI38028" i="55"/>
  <c r="AI38040" i="55"/>
  <c r="AK38040" i="55"/>
  <c r="AJ38040" i="55"/>
  <c r="AK38052" i="55"/>
  <c r="AJ38052" i="55"/>
  <c r="AI38052" i="55"/>
  <c r="AK38064" i="55"/>
  <c r="AJ38064" i="55"/>
  <c r="AI38064" i="55"/>
  <c r="AK38076" i="55"/>
  <c r="AI38076" i="55"/>
  <c r="AJ38076" i="55"/>
  <c r="AI38088" i="55"/>
  <c r="AK38088" i="55"/>
  <c r="AJ38088" i="55"/>
  <c r="AK38100" i="55"/>
  <c r="AI38100" i="55"/>
  <c r="AJ38100" i="55"/>
  <c r="AI38112" i="55"/>
  <c r="AJ38112" i="55"/>
  <c r="AK38112" i="55"/>
  <c r="AJ38124" i="55"/>
  <c r="AI38124" i="55"/>
  <c r="AK38124" i="55"/>
  <c r="AI38136" i="55"/>
  <c r="AK38136" i="55"/>
  <c r="AJ38136" i="55"/>
  <c r="AK38148" i="55"/>
  <c r="AI38148" i="55"/>
  <c r="AJ38148" i="55"/>
  <c r="AK38160" i="55"/>
  <c r="AJ38160" i="55"/>
  <c r="AI38160" i="55"/>
  <c r="AI38172" i="55"/>
  <c r="AK38172" i="55"/>
  <c r="AJ38172" i="55"/>
  <c r="AI38184" i="55"/>
  <c r="AJ38184" i="55"/>
  <c r="AK38184" i="55"/>
  <c r="AK38196" i="55"/>
  <c r="AJ38196" i="55"/>
  <c r="AI38196" i="55"/>
  <c r="AI38208" i="55"/>
  <c r="AK38208" i="55"/>
  <c r="AJ38208" i="55"/>
  <c r="AI38220" i="55"/>
  <c r="AJ38220" i="55"/>
  <c r="AK38220" i="55"/>
  <c r="AJ38232" i="55"/>
  <c r="AK38232" i="55"/>
  <c r="AI38232" i="55"/>
  <c r="AI38244" i="55"/>
  <c r="AK38244" i="55"/>
  <c r="AJ38244" i="55"/>
  <c r="AK38256" i="55"/>
  <c r="AJ38256" i="55"/>
  <c r="AI38256" i="55"/>
  <c r="AJ38268" i="55"/>
  <c r="AI38268" i="55"/>
  <c r="AK38268" i="55"/>
  <c r="AK38280" i="55"/>
  <c r="AJ38280" i="55"/>
  <c r="AI38280" i="55"/>
  <c r="AK38292" i="55"/>
  <c r="AJ38292" i="55"/>
  <c r="AI38292" i="55"/>
  <c r="AI38304" i="55"/>
  <c r="AJ38304" i="55"/>
  <c r="AK38304" i="55"/>
  <c r="AI38316" i="55"/>
  <c r="AK38316" i="55"/>
  <c r="AJ38316" i="55"/>
  <c r="AK38328" i="55"/>
  <c r="AJ38328" i="55"/>
  <c r="AI38328" i="55"/>
  <c r="AJ38340" i="55"/>
  <c r="AI38340" i="55"/>
  <c r="AK38340" i="55"/>
  <c r="AK38352" i="55"/>
  <c r="AJ38352" i="55"/>
  <c r="AI38352" i="55"/>
  <c r="AK38364" i="55"/>
  <c r="AJ38364" i="55"/>
  <c r="AI38364" i="55"/>
  <c r="AK38376" i="55"/>
  <c r="AJ38376" i="55"/>
  <c r="AI38376" i="55"/>
  <c r="AJ38388" i="55"/>
  <c r="AI38388" i="55"/>
  <c r="AK38388" i="55"/>
  <c r="AK38400" i="55"/>
  <c r="AJ38400" i="55"/>
  <c r="AI38400" i="55"/>
  <c r="AI38412" i="55"/>
  <c r="AK38412" i="55"/>
  <c r="AJ38412" i="55"/>
  <c r="AK38424" i="55"/>
  <c r="AJ38424" i="55"/>
  <c r="AI38424" i="55"/>
  <c r="AI38436" i="55"/>
  <c r="AK38436" i="55"/>
  <c r="AJ38436" i="55"/>
  <c r="AI38448" i="55"/>
  <c r="AK38448" i="55"/>
  <c r="AJ38448" i="55"/>
  <c r="AK38460" i="55"/>
  <c r="AJ38460" i="55"/>
  <c r="AI38460" i="55"/>
  <c r="AI38472" i="55"/>
  <c r="AK38472" i="55"/>
  <c r="AJ38472" i="55"/>
  <c r="AI38484" i="55"/>
  <c r="AJ38484" i="55"/>
  <c r="AK38484" i="55"/>
  <c r="AJ38496" i="55"/>
  <c r="AI38496" i="55"/>
  <c r="AK38496" i="55"/>
  <c r="AK38508" i="55"/>
  <c r="AJ38508" i="55"/>
  <c r="AI38508" i="55"/>
  <c r="AK38520" i="55"/>
  <c r="AJ38520" i="55"/>
  <c r="AI38520" i="55"/>
  <c r="AI38532" i="55"/>
  <c r="AJ38532" i="55"/>
  <c r="AK38532" i="55"/>
  <c r="AI38544" i="55"/>
  <c r="AK38544" i="55"/>
  <c r="AJ38544" i="55"/>
  <c r="AK38556" i="55"/>
  <c r="AJ38556" i="55"/>
  <c r="AI38556" i="55"/>
  <c r="AI38568" i="55"/>
  <c r="AJ38568" i="55"/>
  <c r="AK38568" i="55"/>
  <c r="AI38580" i="55"/>
  <c r="AJ38580" i="55"/>
  <c r="AK38580" i="55"/>
  <c r="AJ38592" i="55"/>
  <c r="AI38592" i="55"/>
  <c r="AK38592" i="55"/>
  <c r="AK38604" i="55"/>
  <c r="AJ38604" i="55"/>
  <c r="AI38604" i="55"/>
  <c r="AJ38616" i="55"/>
  <c r="AI38616" i="55"/>
  <c r="AK38616" i="55"/>
  <c r="AI38628" i="55"/>
  <c r="AK38628" i="55"/>
  <c r="AJ38628" i="55"/>
  <c r="AK38640" i="55"/>
  <c r="AJ38640" i="55"/>
  <c r="AI38640" i="55"/>
  <c r="AK38652" i="55"/>
  <c r="AJ38652" i="55"/>
  <c r="AI38652" i="55"/>
  <c r="AI38664" i="55"/>
  <c r="AK38664" i="55"/>
  <c r="AJ38664" i="55"/>
  <c r="AI38676" i="55"/>
  <c r="AK38676" i="55"/>
  <c r="AJ38676" i="55"/>
  <c r="AJ38688" i="55"/>
  <c r="AI38688" i="55"/>
  <c r="AK38688" i="55"/>
  <c r="AJ38700" i="55"/>
  <c r="AI38700" i="55"/>
  <c r="AK38700" i="55"/>
  <c r="AK38712" i="55"/>
  <c r="AI38712" i="55"/>
  <c r="AJ38712" i="55"/>
  <c r="AJ38724" i="55"/>
  <c r="AI38724" i="55"/>
  <c r="AK38724" i="55"/>
  <c r="AI38736" i="55"/>
  <c r="AK38736" i="55"/>
  <c r="AJ38736" i="55"/>
  <c r="AK38748" i="55"/>
  <c r="AJ38748" i="55"/>
  <c r="AI38748" i="55"/>
  <c r="AK38760" i="55"/>
  <c r="AJ38760" i="55"/>
  <c r="AI38760" i="55"/>
  <c r="AJ38772" i="55"/>
  <c r="AI38772" i="55"/>
  <c r="AK38772" i="55"/>
  <c r="AI38784" i="55"/>
  <c r="AJ38784" i="55"/>
  <c r="AK38784" i="55"/>
  <c r="AJ38796" i="55"/>
  <c r="AI38796" i="55"/>
  <c r="AK38796" i="55"/>
  <c r="AJ38808" i="55"/>
  <c r="AI38808" i="55"/>
  <c r="AK38808" i="55"/>
  <c r="AJ38820" i="55"/>
  <c r="AK38820" i="55"/>
  <c r="AI38820" i="55"/>
  <c r="AI38832" i="55"/>
  <c r="AK38832" i="55"/>
  <c r="AJ38832" i="55"/>
  <c r="AI38844" i="55"/>
  <c r="AK38844" i="55"/>
  <c r="AJ38844" i="55"/>
  <c r="AI38856" i="55"/>
  <c r="AK38856" i="55"/>
  <c r="AJ38856" i="55"/>
  <c r="AJ38868" i="55"/>
  <c r="AI38868" i="55"/>
  <c r="AK38868" i="55"/>
  <c r="AK38880" i="55"/>
  <c r="AJ38880" i="55"/>
  <c r="AI38880" i="55"/>
  <c r="AJ38892" i="55"/>
  <c r="AI38892" i="55"/>
  <c r="AK38892" i="55"/>
  <c r="AJ38904" i="55"/>
  <c r="AI38904" i="55"/>
  <c r="AK38904" i="55"/>
  <c r="AK38928" i="55"/>
  <c r="AJ38928" i="55"/>
  <c r="AI38928" i="55"/>
  <c r="AK38940" i="55"/>
  <c r="AJ38940" i="55"/>
  <c r="AI38940" i="55"/>
  <c r="AJ38952" i="55"/>
  <c r="AI38952" i="55"/>
  <c r="AK38952" i="55"/>
  <c r="AK38964" i="55"/>
  <c r="AJ38964" i="55"/>
  <c r="AI38964" i="55"/>
  <c r="AK38976" i="55"/>
  <c r="AJ38976" i="55"/>
  <c r="AI38976" i="55"/>
  <c r="AI38988" i="55"/>
  <c r="AK38988" i="55"/>
  <c r="AJ38988" i="55"/>
  <c r="AJ39012" i="55"/>
  <c r="AI39012" i="55"/>
  <c r="AK39012" i="55"/>
  <c r="AI39024" i="55"/>
  <c r="AK39024" i="55"/>
  <c r="AJ39024" i="55"/>
  <c r="AI39084" i="55"/>
  <c r="AI39108" i="55"/>
  <c r="AJ39108" i="55" s="1"/>
  <c r="AI39228" i="55"/>
  <c r="AJ39228" i="55" s="1"/>
  <c r="AK39228" i="55" s="1"/>
  <c r="AK39252" i="55"/>
  <c r="AJ39252" i="55"/>
  <c r="AI39252" i="55"/>
  <c r="AK2184" i="55"/>
  <c r="AJ2244" i="55"/>
  <c r="AK3757" i="55"/>
  <c r="AJ7273" i="55"/>
  <c r="AJ19489" i="55"/>
  <c r="AK144" i="55"/>
  <c r="AJ144" i="55"/>
  <c r="AI144" i="55"/>
  <c r="AI312" i="55"/>
  <c r="AK312" i="55"/>
  <c r="AJ312" i="55"/>
  <c r="AI336" i="55"/>
  <c r="AK372" i="55"/>
  <c r="AI372" i="55"/>
  <c r="AK432" i="55"/>
  <c r="AJ432" i="55"/>
  <c r="AI432" i="55"/>
  <c r="AK516" i="55"/>
  <c r="AJ516" i="55"/>
  <c r="AI516" i="55"/>
  <c r="AK564" i="55"/>
  <c r="AJ564" i="55"/>
  <c r="AI564" i="55"/>
  <c r="AK588" i="55"/>
  <c r="AJ588" i="55"/>
  <c r="AI588" i="55"/>
  <c r="AK612" i="55"/>
  <c r="AJ612" i="55"/>
  <c r="AI612" i="55"/>
  <c r="AK684" i="55"/>
  <c r="AJ684" i="55"/>
  <c r="AI684" i="55"/>
  <c r="AK732" i="55"/>
  <c r="AJ732" i="55"/>
  <c r="AI732" i="55"/>
  <c r="AK780" i="55"/>
  <c r="AJ780" i="55"/>
  <c r="AI780" i="55"/>
  <c r="AK840" i="55"/>
  <c r="AJ840" i="55"/>
  <c r="AI840" i="55"/>
  <c r="AK888" i="55"/>
  <c r="AJ888" i="55"/>
  <c r="AI888" i="55"/>
  <c r="AK912" i="55"/>
  <c r="AJ912" i="55"/>
  <c r="AI912" i="55"/>
  <c r="AK948" i="55"/>
  <c r="AJ948" i="55"/>
  <c r="AI948" i="55"/>
  <c r="AK996" i="55"/>
  <c r="AJ996" i="55"/>
  <c r="AI996" i="55"/>
  <c r="AK1044" i="55"/>
  <c r="AJ1044" i="55"/>
  <c r="AI1044" i="55"/>
  <c r="AK1104" i="55"/>
  <c r="AJ1104" i="55"/>
  <c r="AI1104" i="55"/>
  <c r="AK1188" i="55"/>
  <c r="AJ1188" i="55"/>
  <c r="AI1188" i="55"/>
  <c r="AK1260" i="55"/>
  <c r="AJ1260" i="55"/>
  <c r="AI1260" i="55"/>
  <c r="AK1320" i="55"/>
  <c r="AJ1320" i="55"/>
  <c r="AI1320" i="55"/>
  <c r="AK1368" i="55"/>
  <c r="AJ1368" i="55"/>
  <c r="AI1368" i="55"/>
  <c r="AK1416" i="55"/>
  <c r="AJ1416" i="55"/>
  <c r="AI1416" i="55"/>
  <c r="AK1464" i="55"/>
  <c r="AJ1464" i="55"/>
  <c r="AI1464" i="55"/>
  <c r="AK1524" i="55"/>
  <c r="AJ1524" i="55"/>
  <c r="AI1524" i="55"/>
  <c r="AK1560" i="55"/>
  <c r="AJ1560" i="55"/>
  <c r="AI1560" i="55"/>
  <c r="AK1596" i="55"/>
  <c r="AJ1596" i="55"/>
  <c r="AI1596" i="55"/>
  <c r="AK1644" i="55"/>
  <c r="AJ1644" i="55"/>
  <c r="AI1644" i="55"/>
  <c r="AK1692" i="55"/>
  <c r="AJ1692" i="55"/>
  <c r="AI1692" i="55"/>
  <c r="AK1752" i="55"/>
  <c r="AJ1752" i="55"/>
  <c r="AI1752" i="55"/>
  <c r="AK1848" i="55"/>
  <c r="AJ1848" i="55"/>
  <c r="AI1848" i="55"/>
  <c r="AK1908" i="55"/>
  <c r="AJ1908" i="55"/>
  <c r="AI1908" i="55"/>
  <c r="AK1980" i="55"/>
  <c r="AJ1980" i="55"/>
  <c r="AI1980" i="55"/>
  <c r="AJ2040" i="55"/>
  <c r="AI2040" i="55"/>
  <c r="AK2040" i="55"/>
  <c r="AI2160" i="55"/>
  <c r="AJ2160" i="55"/>
  <c r="AK2160" i="55"/>
  <c r="AJ2436" i="55"/>
  <c r="AI2436" i="55"/>
  <c r="AK2436" i="55"/>
  <c r="AK2484" i="55"/>
  <c r="AJ2484" i="55"/>
  <c r="AI2484" i="55"/>
  <c r="AK2532" i="55"/>
  <c r="AJ2532" i="55"/>
  <c r="AI2532" i="55"/>
  <c r="AK2580" i="55"/>
  <c r="AJ2580" i="55"/>
  <c r="AI2580" i="55"/>
  <c r="AK2700" i="55"/>
  <c r="AJ2700" i="55"/>
  <c r="AI2700" i="55"/>
  <c r="AJ2760" i="55"/>
  <c r="AI2760" i="55"/>
  <c r="AK2868" i="55"/>
  <c r="AJ2868" i="55"/>
  <c r="AI2868" i="55"/>
  <c r="AK2916" i="55"/>
  <c r="AJ2916" i="55"/>
  <c r="AI2916" i="55"/>
  <c r="AK2964" i="55"/>
  <c r="AJ2964" i="55"/>
  <c r="AI2964" i="55"/>
  <c r="AK3012" i="55"/>
  <c r="AJ3012" i="55"/>
  <c r="AI3012" i="55"/>
  <c r="AK3120" i="55"/>
  <c r="AJ3120" i="55"/>
  <c r="AI3120" i="55"/>
  <c r="AK3156" i="55"/>
  <c r="AJ3156" i="55"/>
  <c r="AI3156" i="55"/>
  <c r="AK3192" i="55"/>
  <c r="AI3192" i="55"/>
  <c r="AJ3192" i="55"/>
  <c r="AI3240" i="55"/>
  <c r="AJ3240" i="55" s="1"/>
  <c r="AK3288" i="55"/>
  <c r="AI3288" i="55"/>
  <c r="AJ3288" i="55"/>
  <c r="AK3336" i="55"/>
  <c r="AJ3336" i="55"/>
  <c r="AI3336" i="55"/>
  <c r="AK3384" i="55"/>
  <c r="AJ3384" i="55"/>
  <c r="AI3384" i="55"/>
  <c r="AK3432" i="55"/>
  <c r="AJ3432" i="55"/>
  <c r="AI3432" i="55"/>
  <c r="AI3480" i="55"/>
  <c r="AJ3564" i="55"/>
  <c r="AI3564" i="55"/>
  <c r="AK3564" i="55"/>
  <c r="AJ3600" i="55"/>
  <c r="AI3600" i="55"/>
  <c r="AJ3660" i="55"/>
  <c r="AI3660" i="55"/>
  <c r="AK3660" i="55"/>
  <c r="AJ3708" i="55"/>
  <c r="AI3708" i="55"/>
  <c r="AK3708" i="55"/>
  <c r="AJ3756" i="55"/>
  <c r="AI3756" i="55"/>
  <c r="AK3756" i="55"/>
  <c r="AJ3804" i="55"/>
  <c r="AI3804" i="55"/>
  <c r="AK3804" i="55"/>
  <c r="AJ3852" i="55"/>
  <c r="AI3852" i="55"/>
  <c r="AK3852" i="55"/>
  <c r="AJ3912" i="55"/>
  <c r="AI3912" i="55"/>
  <c r="AK3912" i="55"/>
  <c r="AJ3960" i="55"/>
  <c r="AI3960" i="55"/>
  <c r="AK3960" i="55"/>
  <c r="AK3996" i="55"/>
  <c r="AJ3996" i="55"/>
  <c r="AI3996" i="55"/>
  <c r="AK4056" i="55"/>
  <c r="AJ4056" i="55"/>
  <c r="AI4056" i="55"/>
  <c r="AK4104" i="55"/>
  <c r="AJ4104" i="55"/>
  <c r="AI4104" i="55"/>
  <c r="AK4152" i="55"/>
  <c r="AJ4152" i="55"/>
  <c r="AI4152" i="55"/>
  <c r="AK4200" i="55"/>
  <c r="AJ4200" i="55"/>
  <c r="AI4200" i="55"/>
  <c r="AK4248" i="55"/>
  <c r="AJ4248" i="55"/>
  <c r="AI4248" i="55"/>
  <c r="AK4296" i="55"/>
  <c r="AJ4296" i="55"/>
  <c r="AI4296" i="55"/>
  <c r="AK4344" i="55"/>
  <c r="AJ4344" i="55"/>
  <c r="AI4344" i="55"/>
  <c r="AK4392" i="55"/>
  <c r="AJ4392" i="55"/>
  <c r="AI4392" i="55"/>
  <c r="AK4440" i="55"/>
  <c r="AJ4440" i="55"/>
  <c r="AI4440" i="55"/>
  <c r="AI4500" i="55"/>
  <c r="AK4500" i="55"/>
  <c r="AJ4500" i="55"/>
  <c r="AI4548" i="55"/>
  <c r="AK4548" i="55"/>
  <c r="AJ4548" i="55"/>
  <c r="AK4584" i="55"/>
  <c r="AJ4584" i="55"/>
  <c r="AI4584" i="55"/>
  <c r="AK4632" i="55"/>
  <c r="AJ4632" i="55"/>
  <c r="AI4632" i="55"/>
  <c r="AK4680" i="55"/>
  <c r="AJ4680" i="55"/>
  <c r="AI4680" i="55"/>
  <c r="AK4728" i="55"/>
  <c r="AJ4728" i="55"/>
  <c r="AI4728" i="55"/>
  <c r="AK4788" i="55"/>
  <c r="AI4788" i="55"/>
  <c r="AJ4788" i="55"/>
  <c r="AK4836" i="55"/>
  <c r="AJ4836" i="55"/>
  <c r="AI4836" i="55"/>
  <c r="AJ4884" i="55"/>
  <c r="AI4884" i="55"/>
  <c r="AK4884" i="55"/>
  <c r="AK4932" i="55"/>
  <c r="AJ4932" i="55"/>
  <c r="AI4932" i="55"/>
  <c r="AK4980" i="55"/>
  <c r="AJ4980" i="55"/>
  <c r="AI4980" i="55"/>
  <c r="AK5040" i="55"/>
  <c r="AJ5040" i="55"/>
  <c r="AI5040" i="55"/>
  <c r="AI5136" i="55"/>
  <c r="AK5136" i="55"/>
  <c r="AJ5136" i="55"/>
  <c r="AI5172" i="55"/>
  <c r="AK5172" i="55"/>
  <c r="AJ5172" i="55"/>
  <c r="AK5208" i="55"/>
  <c r="AJ5208" i="55"/>
  <c r="AI5208" i="55"/>
  <c r="AK5244" i="55"/>
  <c r="AJ5244" i="55"/>
  <c r="AI5244" i="55"/>
  <c r="AJ5316" i="55"/>
  <c r="AI5316" i="55"/>
  <c r="AK5316" i="55"/>
  <c r="AK5376" i="55"/>
  <c r="AJ5376" i="55"/>
  <c r="AI5376" i="55"/>
  <c r="AK5436" i="55"/>
  <c r="AJ5436" i="55"/>
  <c r="AI5436" i="55"/>
  <c r="AK5484" i="55"/>
  <c r="AJ5484" i="55"/>
  <c r="AI5484" i="55"/>
  <c r="AJ5544" i="55"/>
  <c r="AI5544" i="55"/>
  <c r="AK5544" i="55"/>
  <c r="AK5640" i="55"/>
  <c r="AJ5640" i="55"/>
  <c r="AI5640" i="55"/>
  <c r="AK5700" i="55"/>
  <c r="AJ5700" i="55"/>
  <c r="AI5700" i="55"/>
  <c r="AK5760" i="55"/>
  <c r="AJ5760" i="55"/>
  <c r="AI5760" i="55"/>
  <c r="AJ6024" i="55"/>
  <c r="AI6024" i="55"/>
  <c r="AK6024" i="55"/>
  <c r="AK6744" i="55"/>
  <c r="AJ6744" i="55"/>
  <c r="AI6744" i="55"/>
  <c r="AI9576" i="55"/>
  <c r="AK9576" i="55"/>
  <c r="AJ9576" i="55"/>
  <c r="AK15132" i="55"/>
  <c r="AJ15132" i="55"/>
  <c r="AI15132" i="55"/>
  <c r="AJ13" i="55"/>
  <c r="AI13" i="55"/>
  <c r="AK13" i="55"/>
  <c r="AK37" i="55"/>
  <c r="AJ37" i="55"/>
  <c r="AI37" i="55"/>
  <c r="AK73" i="55"/>
  <c r="AI73" i="55"/>
  <c r="AJ73" i="55"/>
  <c r="AI85" i="55"/>
  <c r="AJ85" i="55" s="1"/>
  <c r="AK85" i="55" s="1"/>
  <c r="AI97" i="55"/>
  <c r="AJ97" i="55" s="1"/>
  <c r="AK97" i="55" s="1"/>
  <c r="AK109" i="55"/>
  <c r="AJ109" i="55"/>
  <c r="AI109" i="55"/>
  <c r="AK121" i="55"/>
  <c r="AJ121" i="55"/>
  <c r="AI121" i="55"/>
  <c r="AK133" i="55"/>
  <c r="AI133" i="55"/>
  <c r="AI157" i="55"/>
  <c r="AJ157" i="55"/>
  <c r="AK157" i="55"/>
  <c r="AK169" i="55"/>
  <c r="AJ169" i="55"/>
  <c r="AI169" i="55"/>
  <c r="AK253" i="55"/>
  <c r="AJ253" i="55"/>
  <c r="AI253" i="55"/>
  <c r="AK265" i="55"/>
  <c r="AJ265" i="55"/>
  <c r="AI265" i="55"/>
  <c r="AK277" i="55"/>
  <c r="AJ277" i="55"/>
  <c r="AK301" i="55"/>
  <c r="AJ301" i="55"/>
  <c r="AI301" i="55"/>
  <c r="AI313" i="55"/>
  <c r="AJ313" i="55" s="1"/>
  <c r="AI325" i="55"/>
  <c r="AJ325" i="55" s="1"/>
  <c r="AK361" i="55"/>
  <c r="AJ361" i="55"/>
  <c r="AI361" i="55"/>
  <c r="AK373" i="55"/>
  <c r="AJ373" i="55"/>
  <c r="AI373" i="55"/>
  <c r="AK385" i="55"/>
  <c r="AJ385" i="55"/>
  <c r="AI385" i="55"/>
  <c r="AI409" i="55"/>
  <c r="AJ409" i="55" s="1"/>
  <c r="AK409" i="55" s="1"/>
  <c r="AK421" i="55"/>
  <c r="AJ421" i="55"/>
  <c r="AI421" i="55"/>
  <c r="AK433" i="55"/>
  <c r="AJ433" i="55"/>
  <c r="AI433" i="55"/>
  <c r="AK445" i="55"/>
  <c r="AJ445" i="55"/>
  <c r="AI445" i="55"/>
  <c r="AK469" i="55"/>
  <c r="AJ469" i="55"/>
  <c r="AI469" i="55"/>
  <c r="AK481" i="55"/>
  <c r="AJ481" i="55"/>
  <c r="AI481" i="55"/>
  <c r="AK493" i="55"/>
  <c r="AJ493" i="55"/>
  <c r="AI493" i="55"/>
  <c r="AK505" i="55"/>
  <c r="AJ505" i="55"/>
  <c r="AI505" i="55"/>
  <c r="AK517" i="55"/>
  <c r="AJ517" i="55"/>
  <c r="AI517" i="55"/>
  <c r="AK529" i="55"/>
  <c r="AJ529" i="55"/>
  <c r="AI529" i="55"/>
  <c r="AK541" i="55"/>
  <c r="AJ541" i="55"/>
  <c r="AI541" i="55"/>
  <c r="AK553" i="55"/>
  <c r="AJ553" i="55"/>
  <c r="AI553" i="55"/>
  <c r="AK565" i="55"/>
  <c r="AJ565" i="55"/>
  <c r="AI565" i="55"/>
  <c r="AK577" i="55"/>
  <c r="AJ577" i="55"/>
  <c r="AI577" i="55"/>
  <c r="AK589" i="55"/>
  <c r="AJ589" i="55"/>
  <c r="AI589" i="55"/>
  <c r="AK613" i="55"/>
  <c r="AJ613" i="55"/>
  <c r="AI613" i="55"/>
  <c r="AK625" i="55"/>
  <c r="AJ625" i="55"/>
  <c r="AI625" i="55"/>
  <c r="AK637" i="55"/>
  <c r="AJ637" i="55"/>
  <c r="AI637" i="55"/>
  <c r="AK649" i="55"/>
  <c r="AJ649" i="55"/>
  <c r="AI649" i="55"/>
  <c r="AK661" i="55"/>
  <c r="AJ661" i="55"/>
  <c r="AI661" i="55"/>
  <c r="AK673" i="55"/>
  <c r="AJ673" i="55"/>
  <c r="AI673" i="55"/>
  <c r="AK685" i="55"/>
  <c r="AJ685" i="55"/>
  <c r="AI685" i="55"/>
  <c r="AK697" i="55"/>
  <c r="AJ697" i="55"/>
  <c r="AI697" i="55"/>
  <c r="AK709" i="55"/>
  <c r="AJ709" i="55"/>
  <c r="AI709" i="55"/>
  <c r="AK721" i="55"/>
  <c r="AJ721" i="55"/>
  <c r="AI721" i="55"/>
  <c r="AK733" i="55"/>
  <c r="AJ733" i="55"/>
  <c r="AI733" i="55"/>
  <c r="AK745" i="55"/>
  <c r="AJ745" i="55"/>
  <c r="AI745" i="55"/>
  <c r="AK757" i="55"/>
  <c r="AJ757" i="55"/>
  <c r="AI757" i="55"/>
  <c r="AK769" i="55"/>
  <c r="AJ769" i="55"/>
  <c r="AI769" i="55"/>
  <c r="AK781" i="55"/>
  <c r="AJ781" i="55"/>
  <c r="AI781" i="55"/>
  <c r="AK793" i="55"/>
  <c r="AJ793" i="55"/>
  <c r="AI793" i="55"/>
  <c r="AK805" i="55"/>
  <c r="AJ805" i="55"/>
  <c r="AI805" i="55"/>
  <c r="AK817" i="55"/>
  <c r="AJ817" i="55"/>
  <c r="AI817" i="55"/>
  <c r="AK829" i="55"/>
  <c r="AJ829" i="55"/>
  <c r="AI829" i="55"/>
  <c r="AK841" i="55"/>
  <c r="AJ841" i="55"/>
  <c r="AI841" i="55"/>
  <c r="AK853" i="55"/>
  <c r="AJ853" i="55"/>
  <c r="AI853" i="55"/>
  <c r="AK865" i="55"/>
  <c r="AJ865" i="55"/>
  <c r="AI865" i="55"/>
  <c r="AK877" i="55"/>
  <c r="AJ877" i="55"/>
  <c r="AI877" i="55"/>
  <c r="AK889" i="55"/>
  <c r="AJ889" i="55"/>
  <c r="AI889" i="55"/>
  <c r="AK901" i="55"/>
  <c r="AJ901" i="55"/>
  <c r="AI901" i="55"/>
  <c r="AK913" i="55"/>
  <c r="AJ913" i="55"/>
  <c r="AI913" i="55"/>
  <c r="AK925" i="55"/>
  <c r="AJ925" i="55"/>
  <c r="AI925" i="55"/>
  <c r="AK937" i="55"/>
  <c r="AJ937" i="55"/>
  <c r="AI937" i="55"/>
  <c r="AK949" i="55"/>
  <c r="AJ949" i="55"/>
  <c r="AI949" i="55"/>
  <c r="AK961" i="55"/>
  <c r="AJ961" i="55"/>
  <c r="AI961" i="55"/>
  <c r="AK973" i="55"/>
  <c r="AJ973" i="55"/>
  <c r="AI973" i="55"/>
  <c r="AK985" i="55"/>
  <c r="AJ985" i="55"/>
  <c r="AI985" i="55"/>
  <c r="AK997" i="55"/>
  <c r="AJ997" i="55"/>
  <c r="AI997" i="55"/>
  <c r="AK1009" i="55"/>
  <c r="AJ1009" i="55"/>
  <c r="AI1009" i="55"/>
  <c r="AK1021" i="55"/>
  <c r="AJ1021" i="55"/>
  <c r="AI1021" i="55"/>
  <c r="AK1033" i="55"/>
  <c r="AJ1033" i="55"/>
  <c r="AI1033" i="55"/>
  <c r="AK1045" i="55"/>
  <c r="AJ1045" i="55"/>
  <c r="AI1045" i="55"/>
  <c r="AK1057" i="55"/>
  <c r="AJ1057" i="55"/>
  <c r="AI1057" i="55"/>
  <c r="AK1069" i="55"/>
  <c r="AJ1069" i="55"/>
  <c r="AI1069" i="55"/>
  <c r="AK1081" i="55"/>
  <c r="AJ1081" i="55"/>
  <c r="AI1081" i="55"/>
  <c r="AK1093" i="55"/>
  <c r="AJ1093" i="55"/>
  <c r="AI1093" i="55"/>
  <c r="AK1105" i="55"/>
  <c r="AJ1105" i="55"/>
  <c r="AI1105" i="55"/>
  <c r="AK1117" i="55"/>
  <c r="AJ1117" i="55"/>
  <c r="AI1117" i="55"/>
  <c r="AK1129" i="55"/>
  <c r="AJ1129" i="55"/>
  <c r="AI1129" i="55"/>
  <c r="AK1141" i="55"/>
  <c r="AJ1141" i="55"/>
  <c r="AI1141" i="55"/>
  <c r="AK1153" i="55"/>
  <c r="AJ1153" i="55"/>
  <c r="AI1153" i="55"/>
  <c r="AK1165" i="55"/>
  <c r="AJ1165" i="55"/>
  <c r="AI1165" i="55"/>
  <c r="AK1177" i="55"/>
  <c r="AJ1177" i="55"/>
  <c r="AI1177" i="55"/>
  <c r="AK1189" i="55"/>
  <c r="AJ1189" i="55"/>
  <c r="AI1189" i="55"/>
  <c r="AK1201" i="55"/>
  <c r="AJ1201" i="55"/>
  <c r="AI1201" i="55"/>
  <c r="AK1213" i="55"/>
  <c r="AJ1213" i="55"/>
  <c r="AI1213" i="55"/>
  <c r="AJ1225" i="55"/>
  <c r="AI1225" i="55"/>
  <c r="AK1225" i="55"/>
  <c r="AJ1237" i="55"/>
  <c r="AI1237" i="55"/>
  <c r="AK1237" i="55"/>
  <c r="AJ1249" i="55"/>
  <c r="AI1249" i="55"/>
  <c r="AK1249" i="55"/>
  <c r="AJ1261" i="55"/>
  <c r="AI1261" i="55"/>
  <c r="AK1261" i="55"/>
  <c r="AK1273" i="55"/>
  <c r="AJ1273" i="55"/>
  <c r="AI1273" i="55"/>
  <c r="AK1285" i="55"/>
  <c r="AJ1285" i="55"/>
  <c r="AI1285" i="55"/>
  <c r="AK1297" i="55"/>
  <c r="AJ1297" i="55"/>
  <c r="AI1297" i="55"/>
  <c r="AK1309" i="55"/>
  <c r="AJ1309" i="55"/>
  <c r="AI1309" i="55"/>
  <c r="AK1321" i="55"/>
  <c r="AJ1321" i="55"/>
  <c r="AI1321" i="55"/>
  <c r="AK1333" i="55"/>
  <c r="AJ1333" i="55"/>
  <c r="AI1333" i="55"/>
  <c r="AK1345" i="55"/>
  <c r="AJ1345" i="55"/>
  <c r="AI1345" i="55"/>
  <c r="AK1357" i="55"/>
  <c r="AJ1357" i="55"/>
  <c r="AI1357" i="55"/>
  <c r="AK1369" i="55"/>
  <c r="AJ1369" i="55"/>
  <c r="AI1369" i="55"/>
  <c r="AK1381" i="55"/>
  <c r="AJ1381" i="55"/>
  <c r="AI1381" i="55"/>
  <c r="AK1393" i="55"/>
  <c r="AJ1393" i="55"/>
  <c r="AI1393" i="55"/>
  <c r="AK1405" i="55"/>
  <c r="AJ1405" i="55"/>
  <c r="AI1405" i="55"/>
  <c r="AK1417" i="55"/>
  <c r="AJ1417" i="55"/>
  <c r="AI1417" i="55"/>
  <c r="AK1429" i="55"/>
  <c r="AJ1429" i="55"/>
  <c r="AI1429" i="55"/>
  <c r="AK1441" i="55"/>
  <c r="AJ1441" i="55"/>
  <c r="AI1441" i="55"/>
  <c r="AK1453" i="55"/>
  <c r="AJ1453" i="55"/>
  <c r="AI1453" i="55"/>
  <c r="AK1465" i="55"/>
  <c r="AJ1465" i="55"/>
  <c r="AI1465" i="55"/>
  <c r="AK1477" i="55"/>
  <c r="AJ1477" i="55"/>
  <c r="AI1477" i="55"/>
  <c r="AK1489" i="55"/>
  <c r="AJ1489" i="55"/>
  <c r="AI1489" i="55"/>
  <c r="AK1501" i="55"/>
  <c r="AJ1501" i="55"/>
  <c r="AI1501" i="55"/>
  <c r="AK1513" i="55"/>
  <c r="AJ1513" i="55"/>
  <c r="AI1513" i="55"/>
  <c r="AK1525" i="55"/>
  <c r="AJ1525" i="55"/>
  <c r="AI1525" i="55"/>
  <c r="AK1537" i="55"/>
  <c r="AJ1537" i="55"/>
  <c r="AI1537" i="55"/>
  <c r="AK1549" i="55"/>
  <c r="AJ1549" i="55"/>
  <c r="AI1549" i="55"/>
  <c r="AK1561" i="55"/>
  <c r="AJ1561" i="55"/>
  <c r="AI1561" i="55"/>
  <c r="AK1573" i="55"/>
  <c r="AJ1573" i="55"/>
  <c r="AI1573" i="55"/>
  <c r="AK1585" i="55"/>
  <c r="AJ1585" i="55"/>
  <c r="AI1585" i="55"/>
  <c r="AK1597" i="55"/>
  <c r="AJ1597" i="55"/>
  <c r="AI1597" i="55"/>
  <c r="AK1609" i="55"/>
  <c r="AJ1609" i="55"/>
  <c r="AI1609" i="55"/>
  <c r="AK1621" i="55"/>
  <c r="AJ1621" i="55"/>
  <c r="AI1621" i="55"/>
  <c r="AK1633" i="55"/>
  <c r="AJ1633" i="55"/>
  <c r="AI1633" i="55"/>
  <c r="AK1645" i="55"/>
  <c r="AJ1645" i="55"/>
  <c r="AI1645" i="55"/>
  <c r="AK1657" i="55"/>
  <c r="AJ1657" i="55"/>
  <c r="AI1657" i="55"/>
  <c r="AK1669" i="55"/>
  <c r="AJ1669" i="55"/>
  <c r="AI1669" i="55"/>
  <c r="AK1681" i="55"/>
  <c r="AJ1681" i="55"/>
  <c r="AI1681" i="55"/>
  <c r="AK1693" i="55"/>
  <c r="AJ1693" i="55"/>
  <c r="AI1693" i="55"/>
  <c r="AK1705" i="55"/>
  <c r="AJ1705" i="55"/>
  <c r="AI1705" i="55"/>
  <c r="AK1717" i="55"/>
  <c r="AJ1717" i="55"/>
  <c r="AI1717" i="55"/>
  <c r="AK1729" i="55"/>
  <c r="AJ1729" i="55"/>
  <c r="AI1729" i="55"/>
  <c r="AK1741" i="55"/>
  <c r="AJ1741" i="55"/>
  <c r="AI1741" i="55"/>
  <c r="AK1753" i="55"/>
  <c r="AJ1753" i="55"/>
  <c r="AI1753" i="55"/>
  <c r="AK1765" i="55"/>
  <c r="AJ1765" i="55"/>
  <c r="AI1765" i="55"/>
  <c r="AK1777" i="55"/>
  <c r="AJ1777" i="55"/>
  <c r="AI1777" i="55"/>
  <c r="AK1789" i="55"/>
  <c r="AJ1789" i="55"/>
  <c r="AI1789" i="55"/>
  <c r="AK1801" i="55"/>
  <c r="AJ1801" i="55"/>
  <c r="AI1801" i="55"/>
  <c r="AK1813" i="55"/>
  <c r="AJ1813" i="55"/>
  <c r="AI1813" i="55"/>
  <c r="AK1825" i="55"/>
  <c r="AJ1825" i="55"/>
  <c r="AI1825" i="55"/>
  <c r="AK1837" i="55"/>
  <c r="AJ1837" i="55"/>
  <c r="AI1837" i="55"/>
  <c r="AK1849" i="55"/>
  <c r="AJ1849" i="55"/>
  <c r="AI1849" i="55"/>
  <c r="AK1861" i="55"/>
  <c r="AJ1861" i="55"/>
  <c r="AI1861" i="55"/>
  <c r="AK1873" i="55"/>
  <c r="AJ1873" i="55"/>
  <c r="AI1873" i="55"/>
  <c r="AK1885" i="55"/>
  <c r="AJ1885" i="55"/>
  <c r="AI1885" i="55"/>
  <c r="AK1897" i="55"/>
  <c r="AJ1897" i="55"/>
  <c r="AI1897" i="55"/>
  <c r="AK1909" i="55"/>
  <c r="AJ1909" i="55"/>
  <c r="AI1909" i="55"/>
  <c r="AK1921" i="55"/>
  <c r="AJ1921" i="55"/>
  <c r="AI1921" i="55"/>
  <c r="AK1933" i="55"/>
  <c r="AJ1933" i="55"/>
  <c r="AI1933" i="55"/>
  <c r="AK1945" i="55"/>
  <c r="AJ1945" i="55"/>
  <c r="AI1945" i="55"/>
  <c r="AK1957" i="55"/>
  <c r="AJ1957" i="55"/>
  <c r="AI1957" i="55"/>
  <c r="AK1969" i="55"/>
  <c r="AJ1969" i="55"/>
  <c r="AI1969" i="55"/>
  <c r="AK1981" i="55"/>
  <c r="AJ1981" i="55"/>
  <c r="AI1981" i="55"/>
  <c r="AK1993" i="55"/>
  <c r="AJ1993" i="55"/>
  <c r="AI1993" i="55"/>
  <c r="AK2005" i="55"/>
  <c r="AJ2005" i="55"/>
  <c r="AI2005" i="55"/>
  <c r="AK2017" i="55"/>
  <c r="AJ2017" i="55"/>
  <c r="AI2017" i="55"/>
  <c r="AK2029" i="55"/>
  <c r="AJ2029" i="55"/>
  <c r="AI2029" i="55"/>
  <c r="AK2041" i="55"/>
  <c r="AJ2041" i="55"/>
  <c r="AI2041" i="55"/>
  <c r="AK2053" i="55"/>
  <c r="AJ2053" i="55"/>
  <c r="AI2053" i="55"/>
  <c r="AK2065" i="55"/>
  <c r="AJ2065" i="55"/>
  <c r="AI2065" i="55"/>
  <c r="AK2077" i="55"/>
  <c r="AJ2077" i="55"/>
  <c r="AI2077" i="55"/>
  <c r="AK2089" i="55"/>
  <c r="AJ2089" i="55"/>
  <c r="AI2089" i="55"/>
  <c r="AK2101" i="55"/>
  <c r="AJ2101" i="55"/>
  <c r="AI2101" i="55"/>
  <c r="AK2113" i="55"/>
  <c r="AJ2113" i="55"/>
  <c r="AI2113" i="55"/>
  <c r="AK2125" i="55"/>
  <c r="AJ2125" i="55"/>
  <c r="AI2125" i="55"/>
  <c r="AK2137" i="55"/>
  <c r="AJ2137" i="55"/>
  <c r="AI2137" i="55"/>
  <c r="AK2149" i="55"/>
  <c r="AJ2149" i="55"/>
  <c r="AI2149" i="55"/>
  <c r="AK2161" i="55"/>
  <c r="AJ2161" i="55"/>
  <c r="AI2161" i="55"/>
  <c r="AK2173" i="55"/>
  <c r="AJ2173" i="55"/>
  <c r="AI2173" i="55"/>
  <c r="AK2185" i="55"/>
  <c r="AJ2185" i="55"/>
  <c r="AI2185" i="55"/>
  <c r="AK2197" i="55"/>
  <c r="AJ2197" i="55"/>
  <c r="AI2197" i="55"/>
  <c r="AK2209" i="55"/>
  <c r="AJ2209" i="55"/>
  <c r="AI2209" i="55"/>
  <c r="AK2221" i="55"/>
  <c r="AJ2221" i="55"/>
  <c r="AI2221" i="55"/>
  <c r="AK2233" i="55"/>
  <c r="AJ2233" i="55"/>
  <c r="AI2233" i="55"/>
  <c r="AK2245" i="55"/>
  <c r="AJ2245" i="55"/>
  <c r="AI2245" i="55"/>
  <c r="AK2257" i="55"/>
  <c r="AJ2257" i="55"/>
  <c r="AI2257" i="55"/>
  <c r="AK2269" i="55"/>
  <c r="AJ2269" i="55"/>
  <c r="AI2269" i="55"/>
  <c r="AK2281" i="55"/>
  <c r="AJ2281" i="55"/>
  <c r="AI2281" i="55"/>
  <c r="AK2293" i="55"/>
  <c r="AJ2293" i="55"/>
  <c r="AI2293" i="55"/>
  <c r="AK2305" i="55"/>
  <c r="AJ2305" i="55"/>
  <c r="AI2305" i="55"/>
  <c r="AK2317" i="55"/>
  <c r="AJ2317" i="55"/>
  <c r="AI2317" i="55"/>
  <c r="AK2341" i="55"/>
  <c r="AJ2341" i="55"/>
  <c r="AI2341" i="55"/>
  <c r="AK2353" i="55"/>
  <c r="AJ2353" i="55"/>
  <c r="AI2353" i="55"/>
  <c r="AK2365" i="55"/>
  <c r="AJ2365" i="55"/>
  <c r="AI2365" i="55"/>
  <c r="AK2377" i="55"/>
  <c r="AJ2377" i="55"/>
  <c r="AI2377" i="55"/>
  <c r="AK2389" i="55"/>
  <c r="AJ2389" i="55"/>
  <c r="AI2389" i="55"/>
  <c r="AK2401" i="55"/>
  <c r="AJ2401" i="55"/>
  <c r="AI2401" i="55"/>
  <c r="AK2413" i="55"/>
  <c r="AJ2413" i="55"/>
  <c r="AI2413" i="55"/>
  <c r="AK2425" i="55"/>
  <c r="AJ2425" i="55"/>
  <c r="AI2425" i="55"/>
  <c r="AK2437" i="55"/>
  <c r="AJ2437" i="55"/>
  <c r="AI2437" i="55"/>
  <c r="AK2449" i="55"/>
  <c r="AJ2449" i="55"/>
  <c r="AI2449" i="55"/>
  <c r="AK2461" i="55"/>
  <c r="AJ2461" i="55"/>
  <c r="AI2461" i="55"/>
  <c r="AI2473" i="55"/>
  <c r="AK2473" i="55"/>
  <c r="AJ2473" i="55"/>
  <c r="AK2485" i="55"/>
  <c r="AJ2485" i="55"/>
  <c r="AI2485" i="55"/>
  <c r="AK2497" i="55"/>
  <c r="AJ2497" i="55"/>
  <c r="AK2521" i="55"/>
  <c r="AJ2521" i="55"/>
  <c r="AI2521" i="55"/>
  <c r="AK2533" i="55"/>
  <c r="AJ2533" i="55"/>
  <c r="AI2533" i="55"/>
  <c r="AK2545" i="55"/>
  <c r="AJ2545" i="55"/>
  <c r="AI2545" i="55"/>
  <c r="AK2557" i="55"/>
  <c r="AJ2557" i="55"/>
  <c r="AI2557" i="55"/>
  <c r="AK2569" i="55"/>
  <c r="AJ2569" i="55"/>
  <c r="AI2569" i="55"/>
  <c r="AK2593" i="55"/>
  <c r="AJ2593" i="55"/>
  <c r="AI2593" i="55"/>
  <c r="AK2605" i="55"/>
  <c r="AJ2605" i="55"/>
  <c r="AI2605" i="55"/>
  <c r="AK2617" i="55"/>
  <c r="AJ2617" i="55"/>
  <c r="AI2617" i="55"/>
  <c r="AK2629" i="55"/>
  <c r="AJ2629" i="55"/>
  <c r="AI2629" i="55"/>
  <c r="AK2641" i="55"/>
  <c r="AJ2641" i="55"/>
  <c r="AI2641" i="55"/>
  <c r="AJ2653" i="55"/>
  <c r="AI2653" i="55"/>
  <c r="AK2653" i="55"/>
  <c r="AK2665" i="55"/>
  <c r="AJ2665" i="55"/>
  <c r="AI2665" i="55"/>
  <c r="AK2677" i="55"/>
  <c r="AJ2677" i="55"/>
  <c r="AI2677" i="55"/>
  <c r="AK2689" i="55"/>
  <c r="AI2689" i="55"/>
  <c r="AK2701" i="55"/>
  <c r="AJ2701" i="55"/>
  <c r="AI2701" i="55"/>
  <c r="AK2713" i="55"/>
  <c r="AJ2713" i="55"/>
  <c r="AI2713" i="55"/>
  <c r="AI2725" i="55"/>
  <c r="AK2725" i="55"/>
  <c r="AJ2725" i="55"/>
  <c r="AK2737" i="55"/>
  <c r="AJ2737" i="55"/>
  <c r="AI2737" i="55"/>
  <c r="AK2749" i="55"/>
  <c r="AJ2749" i="55"/>
  <c r="AK2773" i="55"/>
  <c r="AJ2773" i="55"/>
  <c r="AI2773" i="55"/>
  <c r="AK2785" i="55"/>
  <c r="AJ2785" i="55"/>
  <c r="AI2785" i="55"/>
  <c r="AK2797" i="55"/>
  <c r="AJ2797" i="55"/>
  <c r="AI2797" i="55"/>
  <c r="AK2809" i="55"/>
  <c r="AJ2809" i="55"/>
  <c r="AI2809" i="55"/>
  <c r="AK2821" i="55"/>
  <c r="AI2821" i="55"/>
  <c r="AK2833" i="55"/>
  <c r="AJ2833" i="55"/>
  <c r="AK2845" i="55"/>
  <c r="AJ2845" i="55"/>
  <c r="AI2845" i="55"/>
  <c r="AK2857" i="55"/>
  <c r="AJ2857" i="55"/>
  <c r="AI2857" i="55"/>
  <c r="AK2869" i="55"/>
  <c r="AJ2869" i="55"/>
  <c r="AI2869" i="55"/>
  <c r="AK2881" i="55"/>
  <c r="AJ2881" i="55"/>
  <c r="AI2881" i="55"/>
  <c r="AK2893" i="55"/>
  <c r="AJ2893" i="55"/>
  <c r="AI2893" i="55"/>
  <c r="AI2905" i="55"/>
  <c r="AK2905" i="55"/>
  <c r="AJ2905" i="55"/>
  <c r="AK2917" i="55"/>
  <c r="AJ2917" i="55"/>
  <c r="AI2917" i="55"/>
  <c r="AK2929" i="55"/>
  <c r="AJ2929" i="55"/>
  <c r="AK2953" i="55"/>
  <c r="AJ2953" i="55"/>
  <c r="AI2953" i="55"/>
  <c r="AK2965" i="55"/>
  <c r="AJ2965" i="55"/>
  <c r="AI2965" i="55"/>
  <c r="AK2977" i="55"/>
  <c r="AJ2977" i="55"/>
  <c r="AI2977" i="55"/>
  <c r="AK2989" i="55"/>
  <c r="AJ2989" i="55"/>
  <c r="AI2989" i="55"/>
  <c r="AK3001" i="55"/>
  <c r="AJ3001" i="55"/>
  <c r="AI3001" i="55"/>
  <c r="AK3025" i="55"/>
  <c r="AJ3025" i="55"/>
  <c r="AI3025" i="55"/>
  <c r="AK3037" i="55"/>
  <c r="AJ3037" i="55"/>
  <c r="AI3037" i="55"/>
  <c r="AK3049" i="55"/>
  <c r="AJ3049" i="55"/>
  <c r="AI3049" i="55"/>
  <c r="AJ3061" i="55"/>
  <c r="AK3061" i="55"/>
  <c r="AI3061" i="55"/>
  <c r="AK3073" i="55"/>
  <c r="AI3073" i="55"/>
  <c r="AI3085" i="55"/>
  <c r="AK3085" i="55"/>
  <c r="AJ3085" i="55"/>
  <c r="AI3097" i="55"/>
  <c r="AK3097" i="55"/>
  <c r="AI3109" i="55"/>
  <c r="AJ3109" i="55"/>
  <c r="AK3109" i="55"/>
  <c r="AI3121" i="55"/>
  <c r="AK3121" i="55"/>
  <c r="AJ3121" i="55"/>
  <c r="AI3133" i="55"/>
  <c r="AK3133" i="55"/>
  <c r="AJ3133" i="55"/>
  <c r="AI3145" i="55"/>
  <c r="AK3145" i="55"/>
  <c r="AI3157" i="55"/>
  <c r="AK3157" i="55"/>
  <c r="AJ3157" i="55"/>
  <c r="AK3169" i="55"/>
  <c r="AJ3169" i="55"/>
  <c r="AI3169" i="55"/>
  <c r="AK3181" i="55"/>
  <c r="AJ3181" i="55"/>
  <c r="AI3181" i="55"/>
  <c r="AK3193" i="55"/>
  <c r="AJ3193" i="55"/>
  <c r="AI3193" i="55"/>
  <c r="AK3205" i="55"/>
  <c r="AJ3205" i="55"/>
  <c r="AI3205" i="55"/>
  <c r="AK3217" i="55"/>
  <c r="AJ3217" i="55"/>
  <c r="AI3217" i="55"/>
  <c r="AK3229" i="55"/>
  <c r="AJ3229" i="55"/>
  <c r="AI3229" i="55"/>
  <c r="AK3241" i="55"/>
  <c r="AJ3241" i="55"/>
  <c r="AI3241" i="55"/>
  <c r="AK3253" i="55"/>
  <c r="AJ3253" i="55"/>
  <c r="AI3253" i="55"/>
  <c r="AK3265" i="55"/>
  <c r="AJ3265" i="55"/>
  <c r="AI3265" i="55"/>
  <c r="AK3277" i="55"/>
  <c r="AJ3277" i="55"/>
  <c r="AI3277" i="55"/>
  <c r="AK3289" i="55"/>
  <c r="AJ3289" i="55"/>
  <c r="AI3289" i="55"/>
  <c r="AK3301" i="55"/>
  <c r="AJ3301" i="55"/>
  <c r="AI3301" i="55"/>
  <c r="AK3313" i="55"/>
  <c r="AJ3313" i="55"/>
  <c r="AI3313" i="55"/>
  <c r="AK3325" i="55"/>
  <c r="AJ3325" i="55"/>
  <c r="AK3337" i="55"/>
  <c r="AJ3337" i="55"/>
  <c r="AI3337" i="55"/>
  <c r="AK3349" i="55"/>
  <c r="AJ3349" i="55"/>
  <c r="AI3349" i="55"/>
  <c r="AK3361" i="55"/>
  <c r="AJ3361" i="55"/>
  <c r="AI3361" i="55"/>
  <c r="AK3373" i="55"/>
  <c r="AJ3373" i="55"/>
  <c r="AI3373" i="55"/>
  <c r="AK3385" i="55"/>
  <c r="AJ3385" i="55"/>
  <c r="AI3385" i="55"/>
  <c r="AK3397" i="55"/>
  <c r="AJ3397" i="55"/>
  <c r="AI3397" i="55"/>
  <c r="AK3409" i="55"/>
  <c r="AJ3409" i="55"/>
  <c r="AI3409" i="55"/>
  <c r="AK3421" i="55"/>
  <c r="AJ3421" i="55"/>
  <c r="AI3421" i="55"/>
  <c r="AK3433" i="55"/>
  <c r="AJ3433" i="55"/>
  <c r="AI3433" i="55"/>
  <c r="AK3445" i="55"/>
  <c r="AJ3445" i="55"/>
  <c r="AI3445" i="55"/>
  <c r="AK3457" i="55"/>
  <c r="AJ3457" i="55"/>
  <c r="AI3457" i="55"/>
  <c r="AK3469" i="55"/>
  <c r="AJ3469" i="55"/>
  <c r="AK3493" i="55"/>
  <c r="AI3493" i="55"/>
  <c r="AJ3493" i="55"/>
  <c r="AK3505" i="55"/>
  <c r="AJ3505" i="55"/>
  <c r="AI3505" i="55"/>
  <c r="AK3517" i="55"/>
  <c r="AI3517" i="55"/>
  <c r="AJ3517" i="55"/>
  <c r="AK3529" i="55"/>
  <c r="AJ3529" i="55"/>
  <c r="AK3541" i="55"/>
  <c r="AJ3541" i="55"/>
  <c r="AI3541" i="55"/>
  <c r="AK3553" i="55"/>
  <c r="AJ3553" i="55"/>
  <c r="AI3553" i="55"/>
  <c r="AJ3565" i="55"/>
  <c r="AK3565" i="55"/>
  <c r="AI3565" i="55"/>
  <c r="AK3577" i="55"/>
  <c r="AJ3577" i="55"/>
  <c r="AI3577" i="55"/>
  <c r="AK3589" i="55"/>
  <c r="AJ3589" i="55"/>
  <c r="AI3589" i="55"/>
  <c r="AJ3601" i="55"/>
  <c r="AI3601" i="55"/>
  <c r="AK3601" i="55"/>
  <c r="AJ3613" i="55"/>
  <c r="AK3613" i="55"/>
  <c r="AI3613" i="55"/>
  <c r="AK3625" i="55"/>
  <c r="AJ3625" i="55"/>
  <c r="AI3625" i="55"/>
  <c r="AK3649" i="55"/>
  <c r="AJ3649" i="55"/>
  <c r="AI3649" i="55"/>
  <c r="AJ3661" i="55"/>
  <c r="AK3661" i="55"/>
  <c r="AI3661" i="55"/>
  <c r="AK3673" i="55"/>
  <c r="AJ3673" i="55"/>
  <c r="AI3673" i="55"/>
  <c r="AK3685" i="55"/>
  <c r="AJ3685" i="55"/>
  <c r="AI3685" i="55"/>
  <c r="AJ3697" i="55"/>
  <c r="AK3697" i="55"/>
  <c r="AJ3709" i="55"/>
  <c r="AI3709" i="55"/>
  <c r="AK3709" i="55"/>
  <c r="AK3721" i="55"/>
  <c r="AJ3721" i="55"/>
  <c r="AI3721" i="55"/>
  <c r="AK3733" i="55"/>
  <c r="AJ3733" i="55"/>
  <c r="AI3733" i="55"/>
  <c r="AJ3745" i="55"/>
  <c r="AK3745" i="55"/>
  <c r="AI3745" i="55"/>
  <c r="AJ3769" i="55"/>
  <c r="AI3769" i="55"/>
  <c r="AK3781" i="55"/>
  <c r="AJ3781" i="55"/>
  <c r="AI3781" i="55"/>
  <c r="AJ3793" i="55"/>
  <c r="AI3793" i="55"/>
  <c r="AK3793" i="55"/>
  <c r="AJ3805" i="55"/>
  <c r="AK3805" i="55"/>
  <c r="AI3805" i="55"/>
  <c r="AJ3817" i="55"/>
  <c r="AI3817" i="55"/>
  <c r="AK3829" i="55"/>
  <c r="AJ3829" i="55"/>
  <c r="AI3829" i="55"/>
  <c r="AJ3841" i="55"/>
  <c r="AI3841" i="55"/>
  <c r="AJ3853" i="55"/>
  <c r="AI3853" i="55"/>
  <c r="AK3865" i="55"/>
  <c r="AJ3865" i="55"/>
  <c r="AI3865" i="55"/>
  <c r="AK3877" i="55"/>
  <c r="AJ3877" i="55"/>
  <c r="AI3877" i="55"/>
  <c r="AJ3889" i="55"/>
  <c r="AK3889" i="55"/>
  <c r="AI3889" i="55"/>
  <c r="AJ3901" i="55"/>
  <c r="AK3901" i="55"/>
  <c r="AK3913" i="55"/>
  <c r="AJ3913" i="55"/>
  <c r="AI3913" i="55"/>
  <c r="AK3925" i="55"/>
  <c r="AJ3925" i="55"/>
  <c r="AK3937" i="55"/>
  <c r="AJ3937" i="55"/>
  <c r="AI3937" i="55"/>
  <c r="AJ3949" i="55"/>
  <c r="AI3949" i="55"/>
  <c r="AK3949" i="55"/>
  <c r="AK3961" i="55"/>
  <c r="AJ3961" i="55"/>
  <c r="AI3961" i="55"/>
  <c r="AI3973" i="55"/>
  <c r="AK3973" i="55"/>
  <c r="AJ3973" i="55"/>
  <c r="AI3985" i="55"/>
  <c r="AK3985" i="55"/>
  <c r="AJ3985" i="55"/>
  <c r="AI3997" i="55"/>
  <c r="AK3997" i="55"/>
  <c r="AJ3997" i="55"/>
  <c r="AI4009" i="55"/>
  <c r="AK4009" i="55"/>
  <c r="AJ4009" i="55"/>
  <c r="AI4021" i="55"/>
  <c r="AK4021" i="55"/>
  <c r="AJ4021" i="55"/>
  <c r="AI4033" i="55"/>
  <c r="AK4033" i="55"/>
  <c r="AJ4033" i="55"/>
  <c r="AI4057" i="55"/>
  <c r="AK4057" i="55"/>
  <c r="AJ4057" i="55"/>
  <c r="AI4069" i="55"/>
  <c r="AK4069" i="55"/>
  <c r="AJ4069" i="55"/>
  <c r="AI4081" i="55"/>
  <c r="AK4081" i="55"/>
  <c r="AJ4081" i="55"/>
  <c r="AI4093" i="55"/>
  <c r="AK4093" i="55"/>
  <c r="AJ4093" i="55"/>
  <c r="AI4105" i="55"/>
  <c r="AJ4105" i="55" s="1"/>
  <c r="AK4105" i="55" s="1"/>
  <c r="AJ4117" i="55"/>
  <c r="AI4117" i="55"/>
  <c r="AK4117" i="55"/>
  <c r="AJ4129" i="55"/>
  <c r="AI4129" i="55"/>
  <c r="AK4129" i="55"/>
  <c r="AJ4141" i="55"/>
  <c r="AI4141" i="55"/>
  <c r="AK4141" i="55"/>
  <c r="AJ4153" i="55"/>
  <c r="AI4153" i="55"/>
  <c r="AK4153" i="55"/>
  <c r="AJ4165" i="55"/>
  <c r="AI4165" i="55"/>
  <c r="AK4165" i="55"/>
  <c r="AJ4177" i="55"/>
  <c r="AI4177" i="55"/>
  <c r="AK4177" i="55"/>
  <c r="AJ4189" i="55"/>
  <c r="AI4189" i="55"/>
  <c r="AK4189" i="55"/>
  <c r="AJ4201" i="55"/>
  <c r="AI4201" i="55"/>
  <c r="AJ4213" i="55"/>
  <c r="AI4213" i="55"/>
  <c r="AK4213" i="55"/>
  <c r="AJ4225" i="55"/>
  <c r="AI4225" i="55"/>
  <c r="AK4225" i="55"/>
  <c r="AJ4237" i="55"/>
  <c r="AI4237" i="55"/>
  <c r="AJ4249" i="55"/>
  <c r="AI4249" i="55"/>
  <c r="AK4249" i="55"/>
  <c r="AJ4261" i="55"/>
  <c r="AI4261" i="55"/>
  <c r="AK4261" i="55"/>
  <c r="AJ4273" i="55"/>
  <c r="AI4273" i="55"/>
  <c r="AK4273" i="55"/>
  <c r="AJ4285" i="55"/>
  <c r="AI4285" i="55"/>
  <c r="AJ4297" i="55"/>
  <c r="AI4297" i="55"/>
  <c r="AK4297" i="55"/>
  <c r="AJ4309" i="55"/>
  <c r="AI4309" i="55"/>
  <c r="AK4309" i="55"/>
  <c r="AJ4321" i="55"/>
  <c r="AI4321" i="55"/>
  <c r="AK4321" i="55"/>
  <c r="AJ4333" i="55"/>
  <c r="AI4333" i="55"/>
  <c r="AK4333" i="55"/>
  <c r="AJ4345" i="55"/>
  <c r="AI4345" i="55"/>
  <c r="AK4345" i="55"/>
  <c r="AJ4357" i="55"/>
  <c r="AI4357" i="55"/>
  <c r="AK4357" i="55"/>
  <c r="AJ4369" i="55"/>
  <c r="AI4369" i="55"/>
  <c r="AK4369" i="55"/>
  <c r="AJ4381" i="55"/>
  <c r="AI4381" i="55"/>
  <c r="AK4381" i="55"/>
  <c r="AJ4393" i="55"/>
  <c r="AI4393" i="55"/>
  <c r="AK4393" i="55"/>
  <c r="AJ4405" i="55"/>
  <c r="AI4405" i="55"/>
  <c r="AK4405" i="55"/>
  <c r="AJ4417" i="55"/>
  <c r="AI4417" i="55"/>
  <c r="AK4417" i="55"/>
  <c r="AJ4429" i="55"/>
  <c r="AI4429" i="55"/>
  <c r="AK4429" i="55"/>
  <c r="AJ4441" i="55"/>
  <c r="AI4441" i="55"/>
  <c r="AJ4453" i="55"/>
  <c r="AI4453" i="55"/>
  <c r="AK4453" i="55"/>
  <c r="AJ4465" i="55"/>
  <c r="AI4465" i="55"/>
  <c r="AK4465" i="55"/>
  <c r="AK4477" i="55"/>
  <c r="AJ4477" i="55"/>
  <c r="AI4477" i="55"/>
  <c r="AK4489" i="55"/>
  <c r="AJ4489" i="55"/>
  <c r="AI4489" i="55"/>
  <c r="AK4501" i="55"/>
  <c r="AJ4501" i="55"/>
  <c r="AI4501" i="55"/>
  <c r="AK4513" i="55"/>
  <c r="AJ4513" i="55"/>
  <c r="AI4513" i="55"/>
  <c r="AK4525" i="55"/>
  <c r="AJ4525" i="55"/>
  <c r="AI4525" i="55"/>
  <c r="AK4537" i="55"/>
  <c r="AJ4537" i="55"/>
  <c r="AI4537" i="55"/>
  <c r="AK4549" i="55"/>
  <c r="AJ4549" i="55"/>
  <c r="AI4549" i="55"/>
  <c r="AK4561" i="55"/>
  <c r="AJ4561" i="55"/>
  <c r="AI4561" i="55"/>
  <c r="AK4573" i="55"/>
  <c r="AJ4573" i="55"/>
  <c r="AI4573" i="55"/>
  <c r="AK4585" i="55"/>
  <c r="AJ4585" i="55"/>
  <c r="AI4585" i="55"/>
  <c r="AK4597" i="55"/>
  <c r="AJ4597" i="55"/>
  <c r="AI4597" i="55"/>
  <c r="AK4609" i="55"/>
  <c r="AJ4609" i="55"/>
  <c r="AI4609" i="55"/>
  <c r="AK4621" i="55"/>
  <c r="AJ4621" i="55"/>
  <c r="AI4621" i="55"/>
  <c r="AK4633" i="55"/>
  <c r="AJ4633" i="55"/>
  <c r="AI4633" i="55"/>
  <c r="AK4645" i="55"/>
  <c r="AJ4645" i="55"/>
  <c r="AI4645" i="55"/>
  <c r="AK4657" i="55"/>
  <c r="AJ4657" i="55"/>
  <c r="AI4657" i="55"/>
  <c r="AK4669" i="55"/>
  <c r="AJ4669" i="55"/>
  <c r="AI4669" i="55"/>
  <c r="AK4681" i="55"/>
  <c r="AJ4681" i="55"/>
  <c r="AI4681" i="55"/>
  <c r="AK4693" i="55"/>
  <c r="AJ4693" i="55"/>
  <c r="AI4693" i="55"/>
  <c r="AK4705" i="55"/>
  <c r="AJ4705" i="55"/>
  <c r="AI4705" i="55"/>
  <c r="AK4717" i="55"/>
  <c r="AJ4717" i="55"/>
  <c r="AI4717" i="55"/>
  <c r="AK4729" i="55"/>
  <c r="AJ4729" i="55"/>
  <c r="AI4729" i="55"/>
  <c r="AK4741" i="55"/>
  <c r="AJ4741" i="55"/>
  <c r="AI4741" i="55"/>
  <c r="AK4753" i="55"/>
  <c r="AJ4753" i="55"/>
  <c r="AI4753" i="55"/>
  <c r="AK4765" i="55"/>
  <c r="AJ4765" i="55"/>
  <c r="AI4765" i="55"/>
  <c r="AK4777" i="55"/>
  <c r="AJ4777" i="55"/>
  <c r="AI4777" i="55"/>
  <c r="AK4789" i="55"/>
  <c r="AJ4789" i="55"/>
  <c r="AI4789" i="55"/>
  <c r="AK4801" i="55"/>
  <c r="AJ4801" i="55"/>
  <c r="AI4801" i="55"/>
  <c r="AK4813" i="55"/>
  <c r="AJ4813" i="55"/>
  <c r="AI4813" i="55"/>
  <c r="AK4825" i="55"/>
  <c r="AJ4825" i="55"/>
  <c r="AI4825" i="55"/>
  <c r="AK4837" i="55"/>
  <c r="AJ4837" i="55"/>
  <c r="AI4837" i="55"/>
  <c r="AJ4849" i="55"/>
  <c r="AI4849" i="55"/>
  <c r="AK4849" i="55"/>
  <c r="AJ4861" i="55"/>
  <c r="AI4861" i="55"/>
  <c r="AK4861" i="55"/>
  <c r="AJ4873" i="55"/>
  <c r="AI4873" i="55"/>
  <c r="AK4873" i="55"/>
  <c r="AJ4885" i="55"/>
  <c r="AI4885" i="55"/>
  <c r="AJ4897" i="55"/>
  <c r="AI4897" i="55"/>
  <c r="AK4897" i="55"/>
  <c r="AK4909" i="55"/>
  <c r="AJ4909" i="55"/>
  <c r="AI4909" i="55"/>
  <c r="AK4921" i="55"/>
  <c r="AJ4921" i="55"/>
  <c r="AI4921" i="55"/>
  <c r="AK4933" i="55"/>
  <c r="AJ4933" i="55"/>
  <c r="AI4933" i="55"/>
  <c r="AK4945" i="55"/>
  <c r="AJ4945" i="55"/>
  <c r="AI4945" i="55"/>
  <c r="AK4957" i="55"/>
  <c r="AJ4957" i="55"/>
  <c r="AI4957" i="55"/>
  <c r="AK4969" i="55"/>
  <c r="AJ4969" i="55"/>
  <c r="AI4969" i="55"/>
  <c r="AK4981" i="55"/>
  <c r="AJ4981" i="55"/>
  <c r="AI4981" i="55"/>
  <c r="AK4993" i="55"/>
  <c r="AJ4993" i="55"/>
  <c r="AI4993" i="55"/>
  <c r="AK5005" i="55"/>
  <c r="AJ5005" i="55"/>
  <c r="AI5005" i="55"/>
  <c r="AK5017" i="55"/>
  <c r="AJ5017" i="55"/>
  <c r="AI5017" i="55"/>
  <c r="AK5029" i="55"/>
  <c r="AJ5029" i="55"/>
  <c r="AI5029" i="55"/>
  <c r="AK5041" i="55"/>
  <c r="AJ5041" i="55"/>
  <c r="AK5053" i="55"/>
  <c r="AJ5053" i="55"/>
  <c r="AI5053" i="55"/>
  <c r="AK5065" i="55"/>
  <c r="AJ5065" i="55"/>
  <c r="AI5065" i="55"/>
  <c r="AK5077" i="55"/>
  <c r="AJ5077" i="55"/>
  <c r="AI5077" i="55"/>
  <c r="AK5089" i="55"/>
  <c r="AJ5089" i="55"/>
  <c r="AI5089" i="55"/>
  <c r="AK5113" i="55"/>
  <c r="AJ5113" i="55"/>
  <c r="AI5113" i="55"/>
  <c r="AJ5125" i="55"/>
  <c r="AI5125" i="55"/>
  <c r="AK5125" i="55"/>
  <c r="AK5137" i="55"/>
  <c r="AJ5137" i="55"/>
  <c r="AI5137" i="55"/>
  <c r="AK5149" i="55"/>
  <c r="AJ5149" i="55"/>
  <c r="AI5149" i="55"/>
  <c r="AJ5161" i="55"/>
  <c r="AI5161" i="55"/>
  <c r="AK5161" i="55"/>
  <c r="AI5173" i="55"/>
  <c r="AK5173" i="55"/>
  <c r="AJ5173" i="55"/>
  <c r="AK5185" i="55"/>
  <c r="AJ5185" i="55"/>
  <c r="AI5185" i="55"/>
  <c r="AJ5197" i="55"/>
  <c r="AI5197" i="55"/>
  <c r="AK5197" i="55"/>
  <c r="AJ5209" i="55"/>
  <c r="AI5209" i="55"/>
  <c r="AK5209" i="55"/>
  <c r="AJ5221" i="55"/>
  <c r="AI5221" i="55"/>
  <c r="AJ5233" i="55"/>
  <c r="AI5233" i="55"/>
  <c r="AK5233" i="55"/>
  <c r="AJ5257" i="55"/>
  <c r="AI5257" i="55"/>
  <c r="AK5257" i="55"/>
  <c r="AK5269" i="55"/>
  <c r="AJ5269" i="55"/>
  <c r="AI5269" i="55"/>
  <c r="AK5281" i="55"/>
  <c r="AJ5281" i="55"/>
  <c r="AI5281" i="55"/>
  <c r="AK5293" i="55"/>
  <c r="AJ5293" i="55"/>
  <c r="AI5293" i="55"/>
  <c r="AK5305" i="55"/>
  <c r="AJ5305" i="55"/>
  <c r="AI5305" i="55"/>
  <c r="AK5317" i="55"/>
  <c r="AJ5317" i="55"/>
  <c r="AI5317" i="55"/>
  <c r="AK5329" i="55"/>
  <c r="AJ5329" i="55"/>
  <c r="AI5329" i="55"/>
  <c r="AK5341" i="55"/>
  <c r="AJ5341" i="55"/>
  <c r="AI5341" i="55"/>
  <c r="AK5353" i="55"/>
  <c r="AI5353" i="55"/>
  <c r="AJ5353" i="55"/>
  <c r="AK5365" i="55"/>
  <c r="AJ5365" i="55"/>
  <c r="AI5365" i="55"/>
  <c r="AK5377" i="55"/>
  <c r="AJ5377" i="55"/>
  <c r="AI5377" i="55"/>
  <c r="AK5389" i="55"/>
  <c r="AJ5389" i="55"/>
  <c r="AI5389" i="55"/>
  <c r="AK5401" i="55"/>
  <c r="AJ5401" i="55"/>
  <c r="AK5413" i="55"/>
  <c r="AJ5413" i="55"/>
  <c r="AI5413" i="55"/>
  <c r="AK5425" i="55"/>
  <c r="AJ5425" i="55"/>
  <c r="AI5425" i="55"/>
  <c r="AK5437" i="55"/>
  <c r="AJ5437" i="55"/>
  <c r="AI5437" i="55"/>
  <c r="AK5449" i="55"/>
  <c r="AJ5449" i="55"/>
  <c r="AI5449" i="55"/>
  <c r="AK5461" i="55"/>
  <c r="AJ5461" i="55"/>
  <c r="AI5461" i="55"/>
  <c r="AK5473" i="55"/>
  <c r="AJ5473" i="55"/>
  <c r="AI5473" i="55"/>
  <c r="AK5485" i="55"/>
  <c r="AJ5485" i="55"/>
  <c r="AI5485" i="55"/>
  <c r="AK5497" i="55"/>
  <c r="AJ5497" i="55"/>
  <c r="AI5497" i="55"/>
  <c r="AK5509" i="55"/>
  <c r="AJ5509" i="55"/>
  <c r="AI5509" i="55"/>
  <c r="AK5521" i="55"/>
  <c r="AJ5521" i="55"/>
  <c r="AI5521" i="55"/>
  <c r="AK5533" i="55"/>
  <c r="AJ5533" i="55"/>
  <c r="AI5533" i="55"/>
  <c r="AK5545" i="55"/>
  <c r="AJ5545" i="55"/>
  <c r="AI5545" i="55"/>
  <c r="AK5557" i="55"/>
  <c r="AJ5557" i="55"/>
  <c r="AI5557" i="55"/>
  <c r="AK5569" i="55"/>
  <c r="AJ5569" i="55"/>
  <c r="AI5569" i="55"/>
  <c r="AJ5581" i="55"/>
  <c r="AI5581" i="55"/>
  <c r="AK5593" i="55"/>
  <c r="AJ5593" i="55"/>
  <c r="AI5593" i="55"/>
  <c r="AI5605" i="55"/>
  <c r="AJ5605" i="55"/>
  <c r="AK5617" i="55"/>
  <c r="AJ5617" i="55"/>
  <c r="AI5617" i="55"/>
  <c r="AK5629" i="55"/>
  <c r="AI5629" i="55"/>
  <c r="AJ5641" i="55"/>
  <c r="AI5641" i="55"/>
  <c r="AK5641" i="55"/>
  <c r="AJ5653" i="55"/>
  <c r="AI5653" i="55"/>
  <c r="AK5653" i="55"/>
  <c r="AJ5665" i="55"/>
  <c r="AI5665" i="55"/>
  <c r="AK5665" i="55"/>
  <c r="AJ5677" i="55"/>
  <c r="AI5677" i="55"/>
  <c r="AK5677" i="55"/>
  <c r="AJ5689" i="55"/>
  <c r="AI5689" i="55"/>
  <c r="AK5689" i="55"/>
  <c r="AJ5701" i="55"/>
  <c r="AI5701" i="55"/>
  <c r="AK5701" i="55"/>
  <c r="AJ5713" i="55"/>
  <c r="AI5713" i="55"/>
  <c r="AK5713" i="55"/>
  <c r="AJ5725" i="55"/>
  <c r="AI5725" i="55"/>
  <c r="AK5725" i="55"/>
  <c r="AJ5737" i="55"/>
  <c r="AI5737" i="55"/>
  <c r="AK5737" i="55"/>
  <c r="AJ5749" i="55"/>
  <c r="AI5749" i="55"/>
  <c r="AK5749" i="55"/>
  <c r="AJ5761" i="55"/>
  <c r="AI5761" i="55"/>
  <c r="AK5761" i="55"/>
  <c r="AJ5773" i="55"/>
  <c r="AI5773" i="55"/>
  <c r="AK5773" i="55"/>
  <c r="AJ5785" i="55"/>
  <c r="AI5785" i="55"/>
  <c r="AK5785" i="55"/>
  <c r="AJ5797" i="55"/>
  <c r="AI5797" i="55"/>
  <c r="AK5797" i="55"/>
  <c r="AK5809" i="55"/>
  <c r="AJ5809" i="55"/>
  <c r="AI5809" i="55"/>
  <c r="AK5821" i="55"/>
  <c r="AJ5821" i="55"/>
  <c r="AI5821" i="55"/>
  <c r="AK5833" i="55"/>
  <c r="AJ5833" i="55"/>
  <c r="AI5833" i="55"/>
  <c r="AK5845" i="55"/>
  <c r="AJ5845" i="55"/>
  <c r="AI5845" i="55"/>
  <c r="AK5857" i="55"/>
  <c r="AJ5857" i="55"/>
  <c r="AI5857" i="55"/>
  <c r="AK5869" i="55"/>
  <c r="AJ5869" i="55"/>
  <c r="AI5869" i="55"/>
  <c r="AK5881" i="55"/>
  <c r="AJ5881" i="55"/>
  <c r="AI5881" i="55"/>
  <c r="AK5893" i="55"/>
  <c r="AJ5893" i="55"/>
  <c r="AI5893" i="55"/>
  <c r="AK5905" i="55"/>
  <c r="AJ5905" i="55"/>
  <c r="AI5905" i="55"/>
  <c r="AK5917" i="55"/>
  <c r="AJ5917" i="55"/>
  <c r="AI5917" i="55"/>
  <c r="AK5929" i="55"/>
  <c r="AJ5929" i="55"/>
  <c r="AI5929" i="55"/>
  <c r="AK5941" i="55"/>
  <c r="AJ5941" i="55"/>
  <c r="AI5941" i="55"/>
  <c r="AK5953" i="55"/>
  <c r="AJ5953" i="55"/>
  <c r="AI5953" i="55"/>
  <c r="AK5965" i="55"/>
  <c r="AJ5965" i="55"/>
  <c r="AI5965" i="55"/>
  <c r="AK5977" i="55"/>
  <c r="AJ5977" i="55"/>
  <c r="AI5977" i="55"/>
  <c r="AK5989" i="55"/>
  <c r="AJ5989" i="55"/>
  <c r="AI5989" i="55"/>
  <c r="AK6001" i="55"/>
  <c r="AJ6001" i="55"/>
  <c r="AI6001" i="55"/>
  <c r="AK6013" i="55"/>
  <c r="AJ6013" i="55"/>
  <c r="AI6013" i="55"/>
  <c r="AK6025" i="55"/>
  <c r="AJ6025" i="55"/>
  <c r="AI6025" i="55"/>
  <c r="AK6049" i="55"/>
  <c r="AJ6049" i="55"/>
  <c r="AK6061" i="55"/>
  <c r="AJ6061" i="55"/>
  <c r="AI6061" i="55"/>
  <c r="AK6073" i="55"/>
  <c r="AJ6073" i="55"/>
  <c r="AI6073" i="55"/>
  <c r="AK6085" i="55"/>
  <c r="AJ6085" i="55"/>
  <c r="AI6085" i="55"/>
  <c r="AK6097" i="55"/>
  <c r="AJ6097" i="55"/>
  <c r="AI6097" i="55"/>
  <c r="AK6109" i="55"/>
  <c r="AJ6109" i="55"/>
  <c r="AI6109" i="55"/>
  <c r="AK6121" i="55"/>
  <c r="AJ6121" i="55"/>
  <c r="AK6133" i="55"/>
  <c r="AJ6133" i="55"/>
  <c r="AI6133" i="55"/>
  <c r="AK6145" i="55"/>
  <c r="AJ6145" i="55"/>
  <c r="AI6145" i="55"/>
  <c r="AK6157" i="55"/>
  <c r="AJ6157" i="55"/>
  <c r="AI6157" i="55"/>
  <c r="AK6169" i="55"/>
  <c r="AJ6169" i="55"/>
  <c r="AI6169" i="55"/>
  <c r="AK6181" i="55"/>
  <c r="AJ6181" i="55"/>
  <c r="AI6181" i="55"/>
  <c r="AK6193" i="55"/>
  <c r="AJ6193" i="55"/>
  <c r="AI6193" i="55"/>
  <c r="AK6205" i="55"/>
  <c r="AJ6205" i="55"/>
  <c r="AI6205" i="55"/>
  <c r="AK6217" i="55"/>
  <c r="AJ6217" i="55"/>
  <c r="AI6217" i="55"/>
  <c r="AK6229" i="55"/>
  <c r="AJ6229" i="55"/>
  <c r="AI6229" i="55"/>
  <c r="AK6241" i="55"/>
  <c r="AJ6241" i="55"/>
  <c r="AI6241" i="55"/>
  <c r="AK6253" i="55"/>
  <c r="AJ6253" i="55"/>
  <c r="AI6253" i="55"/>
  <c r="AK6265" i="55"/>
  <c r="AJ6265" i="55"/>
  <c r="AI6265" i="55"/>
  <c r="AK6277" i="55"/>
  <c r="AJ6277" i="55"/>
  <c r="AI6277" i="55"/>
  <c r="AK6289" i="55"/>
  <c r="AJ6289" i="55"/>
  <c r="AI6289" i="55"/>
  <c r="AK6301" i="55"/>
  <c r="AJ6301" i="55"/>
  <c r="AI6301" i="55"/>
  <c r="AK6313" i="55"/>
  <c r="AJ6313" i="55"/>
  <c r="AI6313" i="55"/>
  <c r="AK6325" i="55"/>
  <c r="AJ6325" i="55"/>
  <c r="AI6325" i="55"/>
  <c r="AK6337" i="55"/>
  <c r="AJ6337" i="55"/>
  <c r="AI6337" i="55"/>
  <c r="AK6349" i="55"/>
  <c r="AJ6349" i="55"/>
  <c r="AI6349" i="55"/>
  <c r="AK6361" i="55"/>
  <c r="AJ6361" i="55"/>
  <c r="AI6361" i="55"/>
  <c r="AK6373" i="55"/>
  <c r="AJ6373" i="55"/>
  <c r="AI6373" i="55"/>
  <c r="AK6385" i="55"/>
  <c r="AJ6385" i="55"/>
  <c r="AI6385" i="55"/>
  <c r="AK6397" i="55"/>
  <c r="AJ6397" i="55"/>
  <c r="AI6397" i="55"/>
  <c r="AK6409" i="55"/>
  <c r="AJ6409" i="55"/>
  <c r="AI6409" i="55"/>
  <c r="AK6421" i="55"/>
  <c r="AJ6421" i="55"/>
  <c r="AI6421" i="55"/>
  <c r="AK6433" i="55"/>
  <c r="AJ6433" i="55"/>
  <c r="AI6433" i="55"/>
  <c r="AK6445" i="55"/>
  <c r="AJ6445" i="55"/>
  <c r="AI6445" i="55"/>
  <c r="AK6457" i="55"/>
  <c r="AJ6457" i="55"/>
  <c r="AI6457" i="55"/>
  <c r="AK6469" i="55"/>
  <c r="AJ6469" i="55"/>
  <c r="AI6469" i="55"/>
  <c r="AK6481" i="55"/>
  <c r="AJ6481" i="55"/>
  <c r="AI6481" i="55"/>
  <c r="AK6493" i="55"/>
  <c r="AJ6493" i="55"/>
  <c r="AI6493" i="55"/>
  <c r="AK6505" i="55"/>
  <c r="AJ6505" i="55"/>
  <c r="AI6505" i="55"/>
  <c r="AK6517" i="55"/>
  <c r="AJ6517" i="55"/>
  <c r="AK6529" i="55"/>
  <c r="AJ6529" i="55"/>
  <c r="AI6529" i="55"/>
  <c r="AK6541" i="55"/>
  <c r="AJ6541" i="55"/>
  <c r="AI6541" i="55"/>
  <c r="AK6553" i="55"/>
  <c r="AJ6553" i="55"/>
  <c r="AI6553" i="55"/>
  <c r="AK6565" i="55"/>
  <c r="AJ6565" i="55"/>
  <c r="AI6565" i="55"/>
  <c r="AK6577" i="55"/>
  <c r="AJ6577" i="55"/>
  <c r="AI6577" i="55"/>
  <c r="AK6589" i="55"/>
  <c r="AJ6589" i="55"/>
  <c r="AI6589" i="55"/>
  <c r="AK6601" i="55"/>
  <c r="AJ6601" i="55"/>
  <c r="AI6601" i="55"/>
  <c r="AK6613" i="55"/>
  <c r="AJ6613" i="55"/>
  <c r="AI6613" i="55"/>
  <c r="AK6625" i="55"/>
  <c r="AJ6625" i="55"/>
  <c r="AI6625" i="55"/>
  <c r="AK6637" i="55"/>
  <c r="AJ6637" i="55"/>
  <c r="AI6637" i="55"/>
  <c r="AK6649" i="55"/>
  <c r="AJ6649" i="55"/>
  <c r="AI6649" i="55"/>
  <c r="AK6661" i="55"/>
  <c r="AJ6661" i="55"/>
  <c r="AI6661" i="55"/>
  <c r="AK6673" i="55"/>
  <c r="AJ6673" i="55"/>
  <c r="AI6673" i="55"/>
  <c r="AK6685" i="55"/>
  <c r="AJ6685" i="55"/>
  <c r="AI6685" i="55"/>
  <c r="AK6697" i="55"/>
  <c r="AJ6697" i="55"/>
  <c r="AI6697" i="55"/>
  <c r="AK6709" i="55"/>
  <c r="AJ6709" i="55"/>
  <c r="AI6709" i="55"/>
  <c r="AK6721" i="55"/>
  <c r="AJ6721" i="55"/>
  <c r="AI6721" i="55"/>
  <c r="AK6733" i="55"/>
  <c r="AJ6733" i="55"/>
  <c r="AI6733" i="55"/>
  <c r="AK6745" i="55"/>
  <c r="AJ6745" i="55"/>
  <c r="AI6745" i="55"/>
  <c r="AK6757" i="55"/>
  <c r="AJ6757" i="55"/>
  <c r="AI6757" i="55"/>
  <c r="AK6769" i="55"/>
  <c r="AJ6769" i="55"/>
  <c r="AI6769" i="55"/>
  <c r="AK6781" i="55"/>
  <c r="AJ6781" i="55"/>
  <c r="AI6781" i="55"/>
  <c r="AK6793" i="55"/>
  <c r="AI6793" i="55"/>
  <c r="AK6805" i="55"/>
  <c r="AJ6805" i="55"/>
  <c r="AI6805" i="55"/>
  <c r="AI6817" i="55"/>
  <c r="AK6817" i="55"/>
  <c r="AJ6817" i="55"/>
  <c r="AJ6829" i="55"/>
  <c r="AK6829" i="55"/>
  <c r="AI6829" i="55"/>
  <c r="AK6841" i="55"/>
  <c r="AJ6841" i="55"/>
  <c r="AI6841" i="55"/>
  <c r="AK6853" i="55"/>
  <c r="AI6853" i="55"/>
  <c r="AK6865" i="55"/>
  <c r="AJ6865" i="55"/>
  <c r="AI6865" i="55"/>
  <c r="AK6877" i="55"/>
  <c r="AJ6877" i="55"/>
  <c r="AI6877" i="55"/>
  <c r="AK6889" i="55"/>
  <c r="AJ6889" i="55"/>
  <c r="AI6889" i="55"/>
  <c r="AI6901" i="55"/>
  <c r="AK6901" i="55"/>
  <c r="AJ6901" i="55"/>
  <c r="AK6913" i="55"/>
  <c r="AJ6913" i="55"/>
  <c r="AI6913" i="55"/>
  <c r="AJ6925" i="55"/>
  <c r="AI6925" i="55"/>
  <c r="AK6925" i="55"/>
  <c r="AI6937" i="55"/>
  <c r="AK6937" i="55"/>
  <c r="AJ6937" i="55"/>
  <c r="AK6949" i="55"/>
  <c r="AJ6949" i="55"/>
  <c r="AI6949" i="55"/>
  <c r="AJ6985" i="55"/>
  <c r="AI6985" i="55"/>
  <c r="AK6985" i="55"/>
  <c r="AK6997" i="55"/>
  <c r="AJ6997" i="55"/>
  <c r="AI6997" i="55"/>
  <c r="AK7009" i="55"/>
  <c r="AJ7009" i="55"/>
  <c r="AI7009" i="55"/>
  <c r="AI7021" i="55"/>
  <c r="AK7021" i="55"/>
  <c r="AJ7021" i="55"/>
  <c r="AJ7033" i="55"/>
  <c r="AI7033" i="55"/>
  <c r="AK7033" i="55"/>
  <c r="AK7045" i="55"/>
  <c r="AJ7045" i="55"/>
  <c r="AI7045" i="55"/>
  <c r="AJ7057" i="55"/>
  <c r="AI7057" i="55"/>
  <c r="AK7057" i="55"/>
  <c r="AK7069" i="55"/>
  <c r="AI7069" i="55"/>
  <c r="AJ7069" i="55"/>
  <c r="AK7081" i="55"/>
  <c r="AJ7081" i="55"/>
  <c r="AI7081" i="55"/>
  <c r="AK7093" i="55"/>
  <c r="AJ7093" i="55"/>
  <c r="AI7093" i="55"/>
  <c r="AK7105" i="55"/>
  <c r="AI7105" i="55"/>
  <c r="AI7117" i="55"/>
  <c r="AK7117" i="55"/>
  <c r="AJ7117" i="55"/>
  <c r="AJ7141" i="55"/>
  <c r="AK7141" i="55"/>
  <c r="AI7141" i="55"/>
  <c r="AK7153" i="55"/>
  <c r="AJ7153" i="55"/>
  <c r="AI7153" i="55"/>
  <c r="AK7165" i="55"/>
  <c r="AJ7165" i="55"/>
  <c r="AI7165" i="55"/>
  <c r="AJ7177" i="55"/>
  <c r="AI7177" i="55"/>
  <c r="AK7177" i="55"/>
  <c r="AJ7189" i="55"/>
  <c r="AI7189" i="55"/>
  <c r="AK7189" i="55"/>
  <c r="AK7201" i="55"/>
  <c r="AJ7201" i="55"/>
  <c r="AI7201" i="55"/>
  <c r="AK7213" i="55"/>
  <c r="AJ7213" i="55"/>
  <c r="AI7213" i="55"/>
  <c r="AI7225" i="55"/>
  <c r="AK7225" i="55"/>
  <c r="AJ7225" i="55"/>
  <c r="AK7237" i="55"/>
  <c r="AJ7237" i="55"/>
  <c r="AI7237" i="55"/>
  <c r="AK7249" i="55"/>
  <c r="AJ7249" i="55"/>
  <c r="AI7249" i="55"/>
  <c r="AI7261" i="55"/>
  <c r="AK7261" i="55"/>
  <c r="AJ7261" i="55"/>
  <c r="AK7285" i="55"/>
  <c r="AJ7285" i="55"/>
  <c r="AI7285" i="55"/>
  <c r="AK7297" i="55"/>
  <c r="AJ7297" i="55"/>
  <c r="AJ7309" i="55"/>
  <c r="AK7309" i="55"/>
  <c r="AJ7321" i="55"/>
  <c r="AI7321" i="55"/>
  <c r="AK7321" i="55"/>
  <c r="AK7345" i="55"/>
  <c r="AJ7345" i="55"/>
  <c r="AI7345" i="55"/>
  <c r="AK7357" i="55"/>
  <c r="AJ7357" i="55"/>
  <c r="AI7357" i="55"/>
  <c r="AK7369" i="55"/>
  <c r="AJ7369" i="55"/>
  <c r="AI7369" i="55"/>
  <c r="AK7381" i="55"/>
  <c r="AJ7381" i="55"/>
  <c r="AI7381" i="55"/>
  <c r="AJ7393" i="55"/>
  <c r="AI7393" i="55"/>
  <c r="AK7393" i="55"/>
  <c r="AI7405" i="55"/>
  <c r="AK7405" i="55"/>
  <c r="AJ7405" i="55"/>
  <c r="AK7417" i="55"/>
  <c r="AJ7417" i="55"/>
  <c r="AI7417" i="55"/>
  <c r="AI7429" i="55"/>
  <c r="AK7429" i="55"/>
  <c r="AJ7429" i="55"/>
  <c r="AK7441" i="55"/>
  <c r="AJ7441" i="55"/>
  <c r="AK7453" i="55"/>
  <c r="AJ7453" i="55"/>
  <c r="AI7453" i="55"/>
  <c r="AJ7465" i="55"/>
  <c r="AI7465" i="55"/>
  <c r="AK7465" i="55"/>
  <c r="AK7477" i="55"/>
  <c r="AI7477" i="55"/>
  <c r="AJ7477" i="55"/>
  <c r="AK7489" i="55"/>
  <c r="AJ7489" i="55"/>
  <c r="AI7489" i="55"/>
  <c r="AK7501" i="55"/>
  <c r="AJ7501" i="55"/>
  <c r="AI7501" i="55"/>
  <c r="AJ7513" i="55"/>
  <c r="AK7513" i="55"/>
  <c r="AI7513" i="55"/>
  <c r="AK7525" i="55"/>
  <c r="AJ7525" i="55"/>
  <c r="AI7525" i="55"/>
  <c r="AK7537" i="55"/>
  <c r="AJ7537" i="55"/>
  <c r="AI7537" i="55"/>
  <c r="AI7549" i="55"/>
  <c r="AK7549" i="55"/>
  <c r="AJ7549" i="55"/>
  <c r="AJ7561" i="55"/>
  <c r="AK7561" i="55"/>
  <c r="AI7561" i="55"/>
  <c r="AK7573" i="55"/>
  <c r="AJ7573" i="55"/>
  <c r="AI7573" i="55"/>
  <c r="AK7585" i="55"/>
  <c r="AJ7585" i="55"/>
  <c r="AI7585" i="55"/>
  <c r="AI7597" i="55"/>
  <c r="AK7597" i="55"/>
  <c r="AJ7597" i="55"/>
  <c r="AJ7609" i="55"/>
  <c r="AI7609" i="55"/>
  <c r="AK7609" i="55"/>
  <c r="AK7621" i="55"/>
  <c r="AI7621" i="55"/>
  <c r="AJ7621" i="55"/>
  <c r="AJ7633" i="55"/>
  <c r="AI7633" i="55"/>
  <c r="AK7633" i="55"/>
  <c r="AK7645" i="55"/>
  <c r="AI7645" i="55"/>
  <c r="AJ7645" i="55"/>
  <c r="AK7657" i="55"/>
  <c r="AJ7657" i="55"/>
  <c r="AI7657" i="55"/>
  <c r="AK7669" i="55"/>
  <c r="AJ7669" i="55"/>
  <c r="AI7669" i="55"/>
  <c r="AK7681" i="55"/>
  <c r="AJ7681" i="55"/>
  <c r="AI7681" i="55"/>
  <c r="AI7693" i="55"/>
  <c r="AK7693" i="55"/>
  <c r="AJ7693" i="55"/>
  <c r="AI7705" i="55"/>
  <c r="AJ7705" i="55"/>
  <c r="AK7705" i="55"/>
  <c r="AI7717" i="55"/>
  <c r="AJ7717" i="55"/>
  <c r="AK7717" i="55"/>
  <c r="AI7729" i="55"/>
  <c r="AJ7729" i="55"/>
  <c r="AK7729" i="55"/>
  <c r="AI7741" i="55"/>
  <c r="AK7741" i="55"/>
  <c r="AJ7741" i="55"/>
  <c r="AI7753" i="55"/>
  <c r="AK7753" i="55"/>
  <c r="AJ7753" i="55"/>
  <c r="AI7765" i="55"/>
  <c r="AK7765" i="55"/>
  <c r="AJ7765" i="55"/>
  <c r="AI7777" i="55"/>
  <c r="AJ7777" i="55"/>
  <c r="AK7777" i="55"/>
  <c r="AI7789" i="55"/>
  <c r="AK7789" i="55"/>
  <c r="AJ7789" i="55"/>
  <c r="AI7801" i="55"/>
  <c r="AK7801" i="55"/>
  <c r="AJ7801" i="55"/>
  <c r="AI7813" i="55"/>
  <c r="AK7813" i="55"/>
  <c r="AI7825" i="55"/>
  <c r="AK7825" i="55"/>
  <c r="AJ7825" i="55"/>
  <c r="AI7837" i="55"/>
  <c r="AK7837" i="55"/>
  <c r="AJ7837" i="55"/>
  <c r="AI7849" i="55"/>
  <c r="AK7849" i="55"/>
  <c r="AJ7849" i="55"/>
  <c r="AI7861" i="55"/>
  <c r="AK7861" i="55"/>
  <c r="AI7873" i="55"/>
  <c r="AK7873" i="55"/>
  <c r="AI7885" i="55"/>
  <c r="AK7885" i="55"/>
  <c r="AJ7885" i="55"/>
  <c r="AI7897" i="55"/>
  <c r="AK7897" i="55"/>
  <c r="AJ7897" i="55"/>
  <c r="AI7909" i="55"/>
  <c r="AJ7909" i="55"/>
  <c r="AI7921" i="55"/>
  <c r="AJ7921" i="55"/>
  <c r="AK7921" i="55"/>
  <c r="AI7933" i="55"/>
  <c r="AJ7933" i="55"/>
  <c r="AK7933" i="55"/>
  <c r="AI7945" i="55"/>
  <c r="AK7945" i="55"/>
  <c r="AI7957" i="55"/>
  <c r="AK7957" i="55"/>
  <c r="AJ7957" i="55"/>
  <c r="AI7969" i="55"/>
  <c r="AK7969" i="55"/>
  <c r="AJ7969" i="55"/>
  <c r="AI7981" i="55"/>
  <c r="AK7981" i="55"/>
  <c r="AJ7981" i="55"/>
  <c r="AI7993" i="55"/>
  <c r="AK7993" i="55"/>
  <c r="AJ7993" i="55"/>
  <c r="AI8005" i="55"/>
  <c r="AK8005" i="55"/>
  <c r="AJ8005" i="55"/>
  <c r="AI8017" i="55"/>
  <c r="AK8017" i="55"/>
  <c r="AJ8017" i="55"/>
  <c r="AI8029" i="55"/>
  <c r="AK8029" i="55"/>
  <c r="AJ8029" i="55"/>
  <c r="AI8041" i="55"/>
  <c r="AK8041" i="55"/>
  <c r="AJ8041" i="55"/>
  <c r="AI8053" i="55"/>
  <c r="AK8053" i="55"/>
  <c r="AJ8053" i="55"/>
  <c r="AI8065" i="55"/>
  <c r="AJ8065" i="55"/>
  <c r="AK8065" i="55"/>
  <c r="AI8077" i="55"/>
  <c r="AK8077" i="55"/>
  <c r="AJ8077" i="55"/>
  <c r="AI8089" i="55"/>
  <c r="AK8089" i="55"/>
  <c r="AJ8089" i="55"/>
  <c r="AI8101" i="55"/>
  <c r="AK8101" i="55"/>
  <c r="AJ8101" i="55"/>
  <c r="AI8113" i="55"/>
  <c r="AK8113" i="55"/>
  <c r="AJ8113" i="55"/>
  <c r="AI8125" i="55"/>
  <c r="AK8125" i="55"/>
  <c r="AJ8125" i="55"/>
  <c r="AI8137" i="55"/>
  <c r="AJ8137" i="55"/>
  <c r="AK8137" i="55"/>
  <c r="AI8149" i="55"/>
  <c r="AK8149" i="55"/>
  <c r="AJ8149" i="55"/>
  <c r="AI8161" i="55"/>
  <c r="AK8161" i="55"/>
  <c r="AJ8161" i="55"/>
  <c r="AI8173" i="55"/>
  <c r="AK8173" i="55"/>
  <c r="AJ8173" i="55"/>
  <c r="AI8185" i="55"/>
  <c r="AK8185" i="55"/>
  <c r="AJ8185" i="55"/>
  <c r="AI8197" i="55"/>
  <c r="AK8197" i="55"/>
  <c r="AJ8197" i="55"/>
  <c r="AI8209" i="55"/>
  <c r="AJ8209" i="55"/>
  <c r="AK8209" i="55"/>
  <c r="AI8221" i="55"/>
  <c r="AJ8221" i="55"/>
  <c r="AK8221" i="55"/>
  <c r="AI8233" i="55"/>
  <c r="AK8233" i="55"/>
  <c r="AJ8233" i="55"/>
  <c r="AI8245" i="55"/>
  <c r="AK8245" i="55"/>
  <c r="AJ8245" i="55"/>
  <c r="AI8257" i="55"/>
  <c r="AJ8257" i="55"/>
  <c r="AK8257" i="55"/>
  <c r="AI8269" i="55"/>
  <c r="AK8269" i="55"/>
  <c r="AJ8269" i="55"/>
  <c r="AI8281" i="55"/>
  <c r="AK8281" i="55"/>
  <c r="AJ8281" i="55"/>
  <c r="AI8293" i="55"/>
  <c r="AK8293" i="55"/>
  <c r="AJ8293" i="55"/>
  <c r="AI8305" i="55"/>
  <c r="AK8305" i="55"/>
  <c r="AJ8305" i="55"/>
  <c r="AI8317" i="55"/>
  <c r="AK8317" i="55"/>
  <c r="AJ8317" i="55"/>
  <c r="AI8329" i="55"/>
  <c r="AK8329" i="55"/>
  <c r="AJ8329" i="55"/>
  <c r="AI8341" i="55"/>
  <c r="AJ8341" i="55"/>
  <c r="AK8341" i="55"/>
  <c r="AI8353" i="55"/>
  <c r="AJ8353" i="55"/>
  <c r="AK8353" i="55"/>
  <c r="AI8365" i="55"/>
  <c r="AK8365" i="55"/>
  <c r="AJ8365" i="55"/>
  <c r="AI8377" i="55"/>
  <c r="AK8377" i="55"/>
  <c r="AJ8377" i="55"/>
  <c r="AI8389" i="55"/>
  <c r="AK8389" i="55"/>
  <c r="AJ8389" i="55"/>
  <c r="AI8401" i="55"/>
  <c r="AJ8401" i="55"/>
  <c r="AK8401" i="55"/>
  <c r="AI8413" i="55"/>
  <c r="AK8413" i="55"/>
  <c r="AJ8413" i="55"/>
  <c r="AI8425" i="55"/>
  <c r="AK8425" i="55"/>
  <c r="AJ8425" i="55"/>
  <c r="AI8437" i="55"/>
  <c r="AK8437" i="55"/>
  <c r="AJ8437" i="55"/>
  <c r="AI8449" i="55"/>
  <c r="AK8449" i="55"/>
  <c r="AJ8449" i="55"/>
  <c r="AI8461" i="55"/>
  <c r="AJ8461" i="55"/>
  <c r="AI8473" i="55"/>
  <c r="AK8473" i="55"/>
  <c r="AJ8473" i="55"/>
  <c r="AI8485" i="55"/>
  <c r="AK8485" i="55"/>
  <c r="AJ8485" i="55"/>
  <c r="AI8497" i="55"/>
  <c r="AJ8497" i="55"/>
  <c r="AK8497" i="55"/>
  <c r="AI8509" i="55"/>
  <c r="AK8509" i="55"/>
  <c r="AJ8509" i="55"/>
  <c r="AI8521" i="55"/>
  <c r="AK8521" i="55"/>
  <c r="AJ8521" i="55"/>
  <c r="AI8533" i="55"/>
  <c r="AK8533" i="55"/>
  <c r="AJ8533" i="55"/>
  <c r="AI8545" i="55"/>
  <c r="AK8545" i="55"/>
  <c r="AJ8545" i="55"/>
  <c r="AI8557" i="55"/>
  <c r="AK8557" i="55"/>
  <c r="AJ8557" i="55"/>
  <c r="AI8569" i="55"/>
  <c r="AK8569" i="55"/>
  <c r="AJ8569" i="55"/>
  <c r="AI8581" i="55"/>
  <c r="AK8581" i="55"/>
  <c r="AJ8581" i="55"/>
  <c r="AI8593" i="55"/>
  <c r="AK8593" i="55"/>
  <c r="AJ8593" i="55"/>
  <c r="AI8605" i="55"/>
  <c r="AJ8605" i="55"/>
  <c r="AK8605" i="55"/>
  <c r="AI8617" i="55"/>
  <c r="AK8617" i="55"/>
  <c r="AJ8617" i="55"/>
  <c r="AI8629" i="55"/>
  <c r="AK8629" i="55"/>
  <c r="AJ8629" i="55"/>
  <c r="AI8641" i="55"/>
  <c r="AJ8641" i="55"/>
  <c r="AK8641" i="55"/>
  <c r="AI8653" i="55"/>
  <c r="AK8653" i="55"/>
  <c r="AJ8653" i="55"/>
  <c r="AI8665" i="55"/>
  <c r="AJ8665" i="55"/>
  <c r="AK8665" i="55"/>
  <c r="AI8677" i="55"/>
  <c r="AK8677" i="55"/>
  <c r="AJ8677" i="55"/>
  <c r="AI8689" i="55"/>
  <c r="AJ8689" i="55"/>
  <c r="AK8689" i="55"/>
  <c r="AI8701" i="55"/>
  <c r="AK8701" i="55"/>
  <c r="AJ8701" i="55"/>
  <c r="AI8713" i="55"/>
  <c r="AJ8713" i="55"/>
  <c r="AK8713" i="55"/>
  <c r="AI8725" i="55"/>
  <c r="AK8725" i="55"/>
  <c r="AJ8725" i="55"/>
  <c r="AI8737" i="55"/>
  <c r="AK8737" i="55"/>
  <c r="AJ8737" i="55"/>
  <c r="AI8749" i="55"/>
  <c r="AK8749" i="55"/>
  <c r="AJ8749" i="55"/>
  <c r="AI8761" i="55"/>
  <c r="AK8761" i="55"/>
  <c r="AJ8761" i="55"/>
  <c r="AI8773" i="55"/>
  <c r="AK8773" i="55"/>
  <c r="AJ8773" i="55"/>
  <c r="AI8785" i="55"/>
  <c r="AJ8785" i="55"/>
  <c r="AK8785" i="55"/>
  <c r="AI8797" i="55"/>
  <c r="AJ8797" i="55"/>
  <c r="AI8809" i="55"/>
  <c r="AJ8809" i="55"/>
  <c r="AI8821" i="55"/>
  <c r="AK8821" i="55"/>
  <c r="AJ8821" i="55"/>
  <c r="AI8845" i="55"/>
  <c r="AK8845" i="55"/>
  <c r="AJ8845" i="55"/>
  <c r="AI8857" i="55"/>
  <c r="AK8857" i="55"/>
  <c r="AJ8857" i="55"/>
  <c r="AI8869" i="55"/>
  <c r="AK8869" i="55"/>
  <c r="AJ8869" i="55"/>
  <c r="AI8881" i="55"/>
  <c r="AK8881" i="55"/>
  <c r="AJ8881" i="55"/>
  <c r="AI8893" i="55"/>
  <c r="AJ8893" i="55"/>
  <c r="AK8893" i="55"/>
  <c r="AI8905" i="55"/>
  <c r="AK8905" i="55"/>
  <c r="AJ8905" i="55"/>
  <c r="AI8917" i="55"/>
  <c r="AK8917" i="55"/>
  <c r="AJ8917" i="55"/>
  <c r="AI8929" i="55"/>
  <c r="AJ8929" i="55"/>
  <c r="AK8929" i="55"/>
  <c r="AI8941" i="55"/>
  <c r="AK8941" i="55"/>
  <c r="AJ8941" i="55"/>
  <c r="AI8953" i="55"/>
  <c r="AK8953" i="55"/>
  <c r="AJ8953" i="55"/>
  <c r="AI8965" i="55"/>
  <c r="AK8965" i="55"/>
  <c r="AJ8965" i="55"/>
  <c r="AI8977" i="55"/>
  <c r="AK8977" i="55"/>
  <c r="AJ8977" i="55"/>
  <c r="AI8989" i="55"/>
  <c r="AK8989" i="55"/>
  <c r="AJ8989" i="55"/>
  <c r="AI9001" i="55"/>
  <c r="AK9001" i="55"/>
  <c r="AJ9001" i="55"/>
  <c r="AI9013" i="55"/>
  <c r="AJ9013" i="55"/>
  <c r="AK9013" i="55"/>
  <c r="AI9025" i="55"/>
  <c r="AK9025" i="55"/>
  <c r="AJ9025" i="55"/>
  <c r="AI9037" i="55"/>
  <c r="AK9037" i="55"/>
  <c r="AJ9037" i="55"/>
  <c r="AI9049" i="55"/>
  <c r="AK9049" i="55"/>
  <c r="AJ9049" i="55"/>
  <c r="AI9061" i="55"/>
  <c r="AK9061" i="55"/>
  <c r="AJ9061" i="55"/>
  <c r="AI9073" i="55"/>
  <c r="AJ9073" i="55"/>
  <c r="AI9085" i="55"/>
  <c r="AK9085" i="55"/>
  <c r="AJ9085" i="55"/>
  <c r="AI9097" i="55"/>
  <c r="AK9097" i="55"/>
  <c r="AJ9097" i="55"/>
  <c r="AI9109" i="55"/>
  <c r="AK9109" i="55"/>
  <c r="AJ9109" i="55"/>
  <c r="AI9121" i="55"/>
  <c r="AK9121" i="55"/>
  <c r="AJ9121" i="55"/>
  <c r="AI9133" i="55"/>
  <c r="AK9133" i="55"/>
  <c r="AJ9133" i="55"/>
  <c r="AI9145" i="55"/>
  <c r="AK9145" i="55"/>
  <c r="AI9157" i="55"/>
  <c r="AK9157" i="55"/>
  <c r="AI9169" i="55"/>
  <c r="AK9169" i="55"/>
  <c r="AJ9169" i="55"/>
  <c r="AI9181" i="55"/>
  <c r="AK9181" i="55"/>
  <c r="AJ9181" i="55"/>
  <c r="AI9193" i="55"/>
  <c r="AK9193" i="55"/>
  <c r="AJ9193" i="55"/>
  <c r="AI9205" i="55"/>
  <c r="AK9205" i="55"/>
  <c r="AJ9205" i="55"/>
  <c r="AI9217" i="55"/>
  <c r="AJ9217" i="55"/>
  <c r="AK9217" i="55"/>
  <c r="AI9229" i="55"/>
  <c r="AJ9229" i="55"/>
  <c r="AK9229" i="55"/>
  <c r="AI9241" i="55"/>
  <c r="AJ9241" i="55"/>
  <c r="AK9241" i="55"/>
  <c r="AI9253" i="55"/>
  <c r="AK9253" i="55"/>
  <c r="AJ9253" i="55"/>
  <c r="AI9265" i="55"/>
  <c r="AK9265" i="55"/>
  <c r="AJ9265" i="55"/>
  <c r="AI9277" i="55"/>
  <c r="AK9277" i="55"/>
  <c r="AJ9277" i="55"/>
  <c r="AI9289" i="55"/>
  <c r="AJ9289" i="55"/>
  <c r="AK9289" i="55"/>
  <c r="AI9301" i="55"/>
  <c r="AJ9301" i="55"/>
  <c r="AK9301" i="55"/>
  <c r="AI9313" i="55"/>
  <c r="AK9313" i="55"/>
  <c r="AJ9313" i="55"/>
  <c r="AI9325" i="55"/>
  <c r="AK9325" i="55"/>
  <c r="AI9337" i="55"/>
  <c r="AK9337" i="55"/>
  <c r="AJ9337" i="55"/>
  <c r="AI9361" i="55"/>
  <c r="AJ9361" i="55"/>
  <c r="AI9373" i="55"/>
  <c r="AK9373" i="55"/>
  <c r="AJ9373" i="55"/>
  <c r="AI9385" i="55"/>
  <c r="AJ9385" i="55"/>
  <c r="AI9397" i="55"/>
  <c r="AK9397" i="55"/>
  <c r="AJ9397" i="55"/>
  <c r="AI9409" i="55"/>
  <c r="AJ9409" i="55"/>
  <c r="AK9409" i="55"/>
  <c r="AI9421" i="55"/>
  <c r="AK9421" i="55"/>
  <c r="AJ9421" i="55"/>
  <c r="AI9433" i="55"/>
  <c r="AK9433" i="55"/>
  <c r="AI9445" i="55"/>
  <c r="AK9445" i="55"/>
  <c r="AJ9445" i="55"/>
  <c r="AI9457" i="55"/>
  <c r="AK9457" i="55"/>
  <c r="AJ9457" i="55"/>
  <c r="AI9469" i="55"/>
  <c r="AK9469" i="55"/>
  <c r="AJ9469" i="55"/>
  <c r="AI9481" i="55"/>
  <c r="AK9481" i="55"/>
  <c r="AJ9481" i="55"/>
  <c r="AI9493" i="55"/>
  <c r="AK9493" i="55"/>
  <c r="AJ9493" i="55"/>
  <c r="AI9505" i="55"/>
  <c r="AJ9505" i="55"/>
  <c r="AK9505" i="55"/>
  <c r="AI9517" i="55"/>
  <c r="AK9517" i="55"/>
  <c r="AJ9517" i="55"/>
  <c r="AI9529" i="55"/>
  <c r="AK9529" i="55"/>
  <c r="AI9541" i="55"/>
  <c r="AK9541" i="55"/>
  <c r="AJ9541" i="55"/>
  <c r="AI9553" i="55"/>
  <c r="AK9553" i="55"/>
  <c r="AI9565" i="55"/>
  <c r="AK9565" i="55"/>
  <c r="AJ9565" i="55"/>
  <c r="AI9577" i="55"/>
  <c r="AK9577" i="55"/>
  <c r="AJ9577" i="55"/>
  <c r="AI9589" i="55"/>
  <c r="AJ9589" i="55"/>
  <c r="AK9589" i="55"/>
  <c r="AI9601" i="55"/>
  <c r="AK9601" i="55"/>
  <c r="AJ9601" i="55"/>
  <c r="AI9613" i="55"/>
  <c r="AJ9613" i="55"/>
  <c r="AK9613" i="55"/>
  <c r="AI9625" i="55"/>
  <c r="AK9625" i="55"/>
  <c r="AJ9625" i="55"/>
  <c r="AI9637" i="55"/>
  <c r="AK9637" i="55"/>
  <c r="AJ9637" i="55"/>
  <c r="AI9649" i="55"/>
  <c r="AJ9649" i="55"/>
  <c r="AK9649" i="55"/>
  <c r="AI9661" i="55"/>
  <c r="AK9661" i="55"/>
  <c r="AJ9661" i="55"/>
  <c r="AI9673" i="55"/>
  <c r="AK9673" i="55"/>
  <c r="AJ9673" i="55"/>
  <c r="AI9685" i="55"/>
  <c r="AK9685" i="55"/>
  <c r="AJ9685" i="55"/>
  <c r="AI9697" i="55"/>
  <c r="AK9697" i="55"/>
  <c r="AJ9697" i="55"/>
  <c r="AI9709" i="55"/>
  <c r="AK9709" i="55"/>
  <c r="AJ9709" i="55"/>
  <c r="AI9721" i="55"/>
  <c r="AJ9721" i="55"/>
  <c r="AK9721" i="55"/>
  <c r="AI9733" i="55"/>
  <c r="AK9733" i="55"/>
  <c r="AJ9733" i="55"/>
  <c r="AI9745" i="55"/>
  <c r="AK9745" i="55"/>
  <c r="AJ9745" i="55"/>
  <c r="AI9757" i="55"/>
  <c r="AK9757" i="55"/>
  <c r="AJ9757" i="55"/>
  <c r="AI9769" i="55"/>
  <c r="AK9769" i="55"/>
  <c r="AJ9769" i="55"/>
  <c r="AI9781" i="55"/>
  <c r="AK9781" i="55"/>
  <c r="AJ9781" i="55"/>
  <c r="AI9793" i="55"/>
  <c r="AK9793" i="55"/>
  <c r="AJ9793" i="55"/>
  <c r="AI9805" i="55"/>
  <c r="AK9805" i="55"/>
  <c r="AJ9805" i="55"/>
  <c r="AI9817" i="55"/>
  <c r="AK9817" i="55"/>
  <c r="AJ9817" i="55"/>
  <c r="AI9829" i="55"/>
  <c r="AK9829" i="55"/>
  <c r="AJ9829" i="55"/>
  <c r="AI9841" i="55"/>
  <c r="AK9841" i="55"/>
  <c r="AJ9841" i="55"/>
  <c r="AI9853" i="55"/>
  <c r="AJ9853" i="55"/>
  <c r="AK9853" i="55"/>
  <c r="AI9865" i="55"/>
  <c r="AJ9865" i="55"/>
  <c r="AK9865" i="55"/>
  <c r="AK9877" i="55"/>
  <c r="AJ9877" i="55"/>
  <c r="AI9877" i="55"/>
  <c r="AK9889" i="55"/>
  <c r="AJ9889" i="55"/>
  <c r="AI9889" i="55"/>
  <c r="AK9901" i="55"/>
  <c r="AJ9901" i="55"/>
  <c r="AI9901" i="55"/>
  <c r="AK9913" i="55"/>
  <c r="AJ9913" i="55"/>
  <c r="AI9913" i="55"/>
  <c r="AK9925" i="55"/>
  <c r="AJ9925" i="55"/>
  <c r="AI9925" i="55"/>
  <c r="AK9937" i="55"/>
  <c r="AJ9937" i="55"/>
  <c r="AI9937" i="55"/>
  <c r="AK9949" i="55"/>
  <c r="AJ9949" i="55"/>
  <c r="AI9949" i="55"/>
  <c r="AK9961" i="55"/>
  <c r="AJ9961" i="55"/>
  <c r="AI9961" i="55"/>
  <c r="AK9973" i="55"/>
  <c r="AJ9973" i="55"/>
  <c r="AI9973" i="55"/>
  <c r="AK9985" i="55"/>
  <c r="AJ9985" i="55"/>
  <c r="AI9985" i="55"/>
  <c r="AK9997" i="55"/>
  <c r="AJ9997" i="55"/>
  <c r="AI9997" i="55"/>
  <c r="AK10009" i="55"/>
  <c r="AJ10009" i="55"/>
  <c r="AI10009" i="55"/>
  <c r="AK10021" i="55"/>
  <c r="AJ10021" i="55"/>
  <c r="AI10021" i="55"/>
  <c r="AK10033" i="55"/>
  <c r="AJ10033" i="55"/>
  <c r="AI10033" i="55"/>
  <c r="AK10045" i="55"/>
  <c r="AJ10045" i="55"/>
  <c r="AI10045" i="55"/>
  <c r="AK10057" i="55"/>
  <c r="AJ10057" i="55"/>
  <c r="AI10057" i="55"/>
  <c r="AJ10069" i="55"/>
  <c r="AI10069" i="55"/>
  <c r="AK10069" i="55"/>
  <c r="AJ10081" i="55"/>
  <c r="AI10081" i="55"/>
  <c r="AK10081" i="55"/>
  <c r="AK10093" i="55"/>
  <c r="AJ10093" i="55"/>
  <c r="AI10093" i="55"/>
  <c r="AK10105" i="55"/>
  <c r="AJ10105" i="55"/>
  <c r="AI10105" i="55"/>
  <c r="AJ10117" i="55"/>
  <c r="AI10117" i="55"/>
  <c r="AK10117" i="55"/>
  <c r="AJ10129" i="55"/>
  <c r="AK10129" i="55"/>
  <c r="AI10129" i="55"/>
  <c r="AJ10141" i="55"/>
  <c r="AI10141" i="55"/>
  <c r="AK10141" i="55"/>
  <c r="AJ10153" i="55"/>
  <c r="AI10153" i="55"/>
  <c r="AJ10165" i="55"/>
  <c r="AK10165" i="55"/>
  <c r="AI10165" i="55"/>
  <c r="AJ10177" i="55"/>
  <c r="AI10177" i="55"/>
  <c r="AK10177" i="55"/>
  <c r="AJ10189" i="55"/>
  <c r="AI10189" i="55"/>
  <c r="AK10189" i="55"/>
  <c r="AJ10201" i="55"/>
  <c r="AK10201" i="55"/>
  <c r="AI10201" i="55"/>
  <c r="AI10213" i="55"/>
  <c r="AK10213" i="55"/>
  <c r="AJ10213" i="55"/>
  <c r="AI10225" i="55"/>
  <c r="AK10225" i="55"/>
  <c r="AJ10225" i="55"/>
  <c r="AI10237" i="55"/>
  <c r="AK10237" i="55"/>
  <c r="AJ10237" i="55"/>
  <c r="AI10249" i="55"/>
  <c r="AK10249" i="55"/>
  <c r="AJ10249" i="55"/>
  <c r="AK10261" i="55"/>
  <c r="AJ10261" i="55"/>
  <c r="AI10261" i="55"/>
  <c r="AK10273" i="55"/>
  <c r="AJ10273" i="55"/>
  <c r="AI10273" i="55"/>
  <c r="AK10285" i="55"/>
  <c r="AJ10285" i="55"/>
  <c r="AI10285" i="55"/>
  <c r="AK10297" i="55"/>
  <c r="AJ10297" i="55"/>
  <c r="AI10297" i="55"/>
  <c r="AK10309" i="55"/>
  <c r="AJ10309" i="55"/>
  <c r="AI10309" i="55"/>
  <c r="AK10321" i="55"/>
  <c r="AJ10321" i="55"/>
  <c r="AI10321" i="55"/>
  <c r="AK10333" i="55"/>
  <c r="AJ10333" i="55"/>
  <c r="AI10333" i="55"/>
  <c r="AK10345" i="55"/>
  <c r="AJ10345" i="55"/>
  <c r="AI10345" i="55"/>
  <c r="AK10357" i="55"/>
  <c r="AJ10357" i="55"/>
  <c r="AI10357" i="55"/>
  <c r="AK10369" i="55"/>
  <c r="AJ10369" i="55"/>
  <c r="AI10369" i="55"/>
  <c r="AK10381" i="55"/>
  <c r="AJ10381" i="55"/>
  <c r="AI10381" i="55"/>
  <c r="AK10393" i="55"/>
  <c r="AJ10393" i="55"/>
  <c r="AI10393" i="55"/>
  <c r="AK10405" i="55"/>
  <c r="AJ10405" i="55"/>
  <c r="AI10405" i="55"/>
  <c r="AK10417" i="55"/>
  <c r="AJ10417" i="55"/>
  <c r="AI10417" i="55"/>
  <c r="AK10429" i="55"/>
  <c r="AJ10429" i="55"/>
  <c r="AI10429" i="55"/>
  <c r="AK10441" i="55"/>
  <c r="AJ10441" i="55"/>
  <c r="AI10441" i="55"/>
  <c r="AK10453" i="55"/>
  <c r="AJ10453" i="55"/>
  <c r="AI10453" i="55"/>
  <c r="AK10465" i="55"/>
  <c r="AI10465" i="55"/>
  <c r="AJ10465" i="55"/>
  <c r="AK10477" i="55"/>
  <c r="AI10477" i="55"/>
  <c r="AJ10477" i="55"/>
  <c r="AK10489" i="55"/>
  <c r="AJ10489" i="55"/>
  <c r="AI10489" i="55"/>
  <c r="AK10501" i="55"/>
  <c r="AJ10501" i="55"/>
  <c r="AI10501" i="55"/>
  <c r="AK10513" i="55"/>
  <c r="AJ10513" i="55"/>
  <c r="AI10513" i="55"/>
  <c r="AK10525" i="55"/>
  <c r="AJ10525" i="55"/>
  <c r="AI10525" i="55"/>
  <c r="AK10537" i="55"/>
  <c r="AJ10537" i="55"/>
  <c r="AI10537" i="55"/>
  <c r="AK10549" i="55"/>
  <c r="AJ10549" i="55"/>
  <c r="AI10549" i="55"/>
  <c r="AJ10561" i="55"/>
  <c r="AI10561" i="55"/>
  <c r="AK10561" i="55"/>
  <c r="AK10573" i="55"/>
  <c r="AJ10573" i="55"/>
  <c r="AI10573" i="55"/>
  <c r="AK10585" i="55"/>
  <c r="AJ10585" i="55"/>
  <c r="AI10585" i="55"/>
  <c r="AI10597" i="55"/>
  <c r="AK10597" i="55"/>
  <c r="AJ10597" i="55"/>
  <c r="AK10609" i="55"/>
  <c r="AJ10609" i="55"/>
  <c r="AI10609" i="55"/>
  <c r="AK10621" i="55"/>
  <c r="AJ10621" i="55"/>
  <c r="AI10621" i="55"/>
  <c r="AI10633" i="55"/>
  <c r="AK10633" i="55"/>
  <c r="AJ10633" i="55"/>
  <c r="AK10645" i="55"/>
  <c r="AJ10645" i="55"/>
  <c r="AI10645" i="55"/>
  <c r="AK10657" i="55"/>
  <c r="AJ10657" i="55"/>
  <c r="AI10657" i="55"/>
  <c r="AK10669" i="55"/>
  <c r="AJ10669" i="55"/>
  <c r="AI10669" i="55"/>
  <c r="AK10681" i="55"/>
  <c r="AJ10681" i="55"/>
  <c r="AI10681" i="55"/>
  <c r="AK10693" i="55"/>
  <c r="AJ10693" i="55"/>
  <c r="AI10693" i="55"/>
  <c r="AJ10705" i="55"/>
  <c r="AI10705" i="55"/>
  <c r="AK10705" i="55"/>
  <c r="AK10717" i="55"/>
  <c r="AJ10717" i="55"/>
  <c r="AI10717" i="55"/>
  <c r="AJ10741" i="55"/>
  <c r="AI10741" i="55"/>
  <c r="AJ10753" i="55"/>
  <c r="AI10753" i="55"/>
  <c r="AK10753" i="55"/>
  <c r="AI10765" i="55"/>
  <c r="AJ10765" i="55" s="1"/>
  <c r="AK10777" i="55"/>
  <c r="AJ10777" i="55"/>
  <c r="AI10777" i="55"/>
  <c r="AK10789" i="55"/>
  <c r="AJ10789" i="55"/>
  <c r="AI10789" i="55"/>
  <c r="AK10801" i="55"/>
  <c r="AJ10801" i="55"/>
  <c r="AI10801" i="55"/>
  <c r="AK10813" i="55"/>
  <c r="AJ10813" i="55"/>
  <c r="AI10813" i="55"/>
  <c r="AK10825" i="55"/>
  <c r="AJ10825" i="55"/>
  <c r="AI10825" i="55"/>
  <c r="AK10837" i="55"/>
  <c r="AJ10837" i="55"/>
  <c r="AI10837" i="55"/>
  <c r="AK10849" i="55"/>
  <c r="AJ10849" i="55"/>
  <c r="AI10849" i="55"/>
  <c r="AK10861" i="55"/>
  <c r="AJ10861" i="55"/>
  <c r="AI10861" i="55"/>
  <c r="AK10873" i="55"/>
  <c r="AJ10873" i="55"/>
  <c r="AI10873" i="55"/>
  <c r="AK10885" i="55"/>
  <c r="AJ10885" i="55"/>
  <c r="AI10885" i="55"/>
  <c r="AK10897" i="55"/>
  <c r="AJ10897" i="55"/>
  <c r="AI10897" i="55"/>
  <c r="AK10909" i="55"/>
  <c r="AJ10909" i="55"/>
  <c r="AI10909" i="55"/>
  <c r="AK10921" i="55"/>
  <c r="AJ10921" i="55"/>
  <c r="AI10921" i="55"/>
  <c r="AK10933" i="55"/>
  <c r="AJ10933" i="55"/>
  <c r="AI10933" i="55"/>
  <c r="AK10945" i="55"/>
  <c r="AJ10945" i="55"/>
  <c r="AI10945" i="55"/>
  <c r="AK10957" i="55"/>
  <c r="AJ10957" i="55"/>
  <c r="AI10957" i="55"/>
  <c r="AK10969" i="55"/>
  <c r="AJ10969" i="55"/>
  <c r="AI10969" i="55"/>
  <c r="AK10981" i="55"/>
  <c r="AJ10981" i="55"/>
  <c r="AI10981" i="55"/>
  <c r="AK10993" i="55"/>
  <c r="AJ10993" i="55"/>
  <c r="AI10993" i="55"/>
  <c r="AK11005" i="55"/>
  <c r="AJ11005" i="55"/>
  <c r="AI11005" i="55"/>
  <c r="AK11017" i="55"/>
  <c r="AJ11017" i="55"/>
  <c r="AI11017" i="55"/>
  <c r="AK11029" i="55"/>
  <c r="AJ11029" i="55"/>
  <c r="AI11029" i="55"/>
  <c r="AK11041" i="55"/>
  <c r="AJ11041" i="55"/>
  <c r="AI11041" i="55"/>
  <c r="AK11053" i="55"/>
  <c r="AJ11053" i="55"/>
  <c r="AI11053" i="55"/>
  <c r="AK11065" i="55"/>
  <c r="AJ11065" i="55"/>
  <c r="AI11065" i="55"/>
  <c r="AK11077" i="55"/>
  <c r="AJ11077" i="55"/>
  <c r="AI11077" i="55"/>
  <c r="AK11089" i="55"/>
  <c r="AJ11089" i="55"/>
  <c r="AI11089" i="55"/>
  <c r="AK11101" i="55"/>
  <c r="AJ11101" i="55"/>
  <c r="AI11101" i="55"/>
  <c r="AK11113" i="55"/>
  <c r="AJ11113" i="55"/>
  <c r="AI11113" i="55"/>
  <c r="AK11125" i="55"/>
  <c r="AJ11125" i="55"/>
  <c r="AI11125" i="55"/>
  <c r="AK11137" i="55"/>
  <c r="AJ11137" i="55"/>
  <c r="AI11137" i="55"/>
  <c r="AK11149" i="55"/>
  <c r="AJ11149" i="55"/>
  <c r="AI11149" i="55"/>
  <c r="AK11161" i="55"/>
  <c r="AJ11161" i="55"/>
  <c r="AI11161" i="55"/>
  <c r="AK11173" i="55"/>
  <c r="AJ11173" i="55"/>
  <c r="AI11173" i="55"/>
  <c r="AK11185" i="55"/>
  <c r="AJ11185" i="55"/>
  <c r="AI11185" i="55"/>
  <c r="AK11197" i="55"/>
  <c r="AJ11197" i="55"/>
  <c r="AI11197" i="55"/>
  <c r="AK11209" i="55"/>
  <c r="AJ11209" i="55"/>
  <c r="AI11209" i="55"/>
  <c r="AK11221" i="55"/>
  <c r="AJ11221" i="55"/>
  <c r="AI11221" i="55"/>
  <c r="AK11233" i="55"/>
  <c r="AJ11233" i="55"/>
  <c r="AI11233" i="55"/>
  <c r="AK11245" i="55"/>
  <c r="AJ11245" i="55"/>
  <c r="AI11245" i="55"/>
  <c r="AK11257" i="55"/>
  <c r="AJ11257" i="55"/>
  <c r="AI11257" i="55"/>
  <c r="AK11269" i="55"/>
  <c r="AJ11269" i="55"/>
  <c r="AI11269" i="55"/>
  <c r="AK11281" i="55"/>
  <c r="AJ11281" i="55"/>
  <c r="AI11281" i="55"/>
  <c r="AK11293" i="55"/>
  <c r="AJ11293" i="55"/>
  <c r="AI11293" i="55"/>
  <c r="AK11305" i="55"/>
  <c r="AJ11305" i="55"/>
  <c r="AI11305" i="55"/>
  <c r="AK11317" i="55"/>
  <c r="AJ11317" i="55"/>
  <c r="AI11317" i="55"/>
  <c r="AK11329" i="55"/>
  <c r="AJ11329" i="55"/>
  <c r="AI11329" i="55"/>
  <c r="AK11341" i="55"/>
  <c r="AJ11341" i="55"/>
  <c r="AI11341" i="55"/>
  <c r="AK11353" i="55"/>
  <c r="AJ11353" i="55"/>
  <c r="AI11353" i="55"/>
  <c r="AK11365" i="55"/>
  <c r="AJ11365" i="55"/>
  <c r="AI11365" i="55"/>
  <c r="AK11377" i="55"/>
  <c r="AJ11377" i="55"/>
  <c r="AI11377" i="55"/>
  <c r="AK11389" i="55"/>
  <c r="AJ11389" i="55"/>
  <c r="AI11389" i="55"/>
  <c r="AK11401" i="55"/>
  <c r="AJ11401" i="55"/>
  <c r="AI11401" i="55"/>
  <c r="AK11413" i="55"/>
  <c r="AJ11413" i="55"/>
  <c r="AI11413" i="55"/>
  <c r="AK11425" i="55"/>
  <c r="AJ11425" i="55"/>
  <c r="AI11425" i="55"/>
  <c r="AK11437" i="55"/>
  <c r="AJ11437" i="55"/>
  <c r="AI11437" i="55"/>
  <c r="AK11449" i="55"/>
  <c r="AJ11449" i="55"/>
  <c r="AI11449" i="55"/>
  <c r="AK11461" i="55"/>
  <c r="AJ11461" i="55"/>
  <c r="AI11461" i="55"/>
  <c r="AK11473" i="55"/>
  <c r="AJ11473" i="55"/>
  <c r="AI11473" i="55"/>
  <c r="AK11485" i="55"/>
  <c r="AJ11485" i="55"/>
  <c r="AI11485" i="55"/>
  <c r="AK11497" i="55"/>
  <c r="AJ11497" i="55"/>
  <c r="AI11497" i="55"/>
  <c r="AK11509" i="55"/>
  <c r="AJ11509" i="55"/>
  <c r="AI11509" i="55"/>
  <c r="AK11521" i="55"/>
  <c r="AJ11521" i="55"/>
  <c r="AI11521" i="55"/>
  <c r="AK11533" i="55"/>
  <c r="AJ11533" i="55"/>
  <c r="AI11533" i="55"/>
  <c r="AK11545" i="55"/>
  <c r="AJ11545" i="55"/>
  <c r="AI11545" i="55"/>
  <c r="AK11557" i="55"/>
  <c r="AJ11557" i="55"/>
  <c r="AI11557" i="55"/>
  <c r="AK11569" i="55"/>
  <c r="AJ11569" i="55"/>
  <c r="AI11569" i="55"/>
  <c r="AK11581" i="55"/>
  <c r="AJ11581" i="55"/>
  <c r="AI11581" i="55"/>
  <c r="AK11593" i="55"/>
  <c r="AJ11593" i="55"/>
  <c r="AI11593" i="55"/>
  <c r="AK11605" i="55"/>
  <c r="AJ11605" i="55"/>
  <c r="AI11605" i="55"/>
  <c r="AK11617" i="55"/>
  <c r="AJ11617" i="55"/>
  <c r="AI11617" i="55"/>
  <c r="AK11629" i="55"/>
  <c r="AJ11629" i="55"/>
  <c r="AI11629" i="55"/>
  <c r="AK11641" i="55"/>
  <c r="AJ11641" i="55"/>
  <c r="AI11641" i="55"/>
  <c r="AK11653" i="55"/>
  <c r="AJ11653" i="55"/>
  <c r="AI11653" i="55"/>
  <c r="AK11665" i="55"/>
  <c r="AJ11665" i="55"/>
  <c r="AI11665" i="55"/>
  <c r="AK11677" i="55"/>
  <c r="AJ11677" i="55"/>
  <c r="AI11677" i="55"/>
  <c r="AK11689" i="55"/>
  <c r="AJ11689" i="55"/>
  <c r="AI11689" i="55"/>
  <c r="AK11701" i="55"/>
  <c r="AJ11701" i="55"/>
  <c r="AI11701" i="55"/>
  <c r="AK11713" i="55"/>
  <c r="AJ11713" i="55"/>
  <c r="AI11713" i="55"/>
  <c r="AK11725" i="55"/>
  <c r="AJ11725" i="55"/>
  <c r="AI11725" i="55"/>
  <c r="AK11737" i="55"/>
  <c r="AJ11737" i="55"/>
  <c r="AI11737" i="55"/>
  <c r="AK11749" i="55"/>
  <c r="AJ11749" i="55"/>
  <c r="AI11749" i="55"/>
  <c r="AK11761" i="55"/>
  <c r="AJ11761" i="55"/>
  <c r="AI11761" i="55"/>
  <c r="AK11773" i="55"/>
  <c r="AJ11773" i="55"/>
  <c r="AI11773" i="55"/>
  <c r="AK11785" i="55"/>
  <c r="AJ11785" i="55"/>
  <c r="AI11785" i="55"/>
  <c r="AK11797" i="55"/>
  <c r="AJ11797" i="55"/>
  <c r="AI11797" i="55"/>
  <c r="AK11809" i="55"/>
  <c r="AJ11809" i="55"/>
  <c r="AI11809" i="55"/>
  <c r="AK11821" i="55"/>
  <c r="AJ11821" i="55"/>
  <c r="AI11821" i="55"/>
  <c r="AK11833" i="55"/>
  <c r="AJ11833" i="55"/>
  <c r="AI11833" i="55"/>
  <c r="AK11845" i="55"/>
  <c r="AJ11845" i="55"/>
  <c r="AI11845" i="55"/>
  <c r="AK11857" i="55"/>
  <c r="AJ11857" i="55"/>
  <c r="AI11857" i="55"/>
  <c r="AK11869" i="55"/>
  <c r="AJ11869" i="55"/>
  <c r="AI11869" i="55"/>
  <c r="AK11881" i="55"/>
  <c r="AJ11881" i="55"/>
  <c r="AI11881" i="55"/>
  <c r="AK11893" i="55"/>
  <c r="AJ11893" i="55"/>
  <c r="AI11893" i="55"/>
  <c r="AK11905" i="55"/>
  <c r="AJ11905" i="55"/>
  <c r="AI11905" i="55"/>
  <c r="AK11917" i="55"/>
  <c r="AJ11917" i="55"/>
  <c r="AI11917" i="55"/>
  <c r="AK11929" i="55"/>
  <c r="AJ11929" i="55"/>
  <c r="AI11929" i="55"/>
  <c r="AK11941" i="55"/>
  <c r="AJ11941" i="55"/>
  <c r="AI11941" i="55"/>
  <c r="AK11953" i="55"/>
  <c r="AJ11953" i="55"/>
  <c r="AI11953" i="55"/>
  <c r="AK11965" i="55"/>
  <c r="AJ11965" i="55"/>
  <c r="AI11965" i="55"/>
  <c r="AK11977" i="55"/>
  <c r="AJ11977" i="55"/>
  <c r="AI11977" i="55"/>
  <c r="AK11989" i="55"/>
  <c r="AJ11989" i="55"/>
  <c r="AI11989" i="55"/>
  <c r="AK12001" i="55"/>
  <c r="AJ12001" i="55"/>
  <c r="AI12001" i="55"/>
  <c r="AK12013" i="55"/>
  <c r="AJ12013" i="55"/>
  <c r="AI12013" i="55"/>
  <c r="AK12025" i="55"/>
  <c r="AJ12025" i="55"/>
  <c r="AI12025" i="55"/>
  <c r="AK12037" i="55"/>
  <c r="AJ12037" i="55"/>
  <c r="AI12037" i="55"/>
  <c r="AK12049" i="55"/>
  <c r="AJ12049" i="55"/>
  <c r="AI12049" i="55"/>
  <c r="AK12061" i="55"/>
  <c r="AJ12061" i="55"/>
  <c r="AI12061" i="55"/>
  <c r="AK12073" i="55"/>
  <c r="AJ12073" i="55"/>
  <c r="AI12073" i="55"/>
  <c r="AK12085" i="55"/>
  <c r="AJ12085" i="55"/>
  <c r="AI12085" i="55"/>
  <c r="AK12097" i="55"/>
  <c r="AJ12097" i="55"/>
  <c r="AI12097" i="55"/>
  <c r="AK12109" i="55"/>
  <c r="AJ12109" i="55"/>
  <c r="AI12109" i="55"/>
  <c r="AK12121" i="55"/>
  <c r="AJ12121" i="55"/>
  <c r="AI12121" i="55"/>
  <c r="AK12133" i="55"/>
  <c r="AJ12133" i="55"/>
  <c r="AI12133" i="55"/>
  <c r="AK12145" i="55"/>
  <c r="AJ12145" i="55"/>
  <c r="AI12145" i="55"/>
  <c r="AK12157" i="55"/>
  <c r="AJ12157" i="55"/>
  <c r="AI12157" i="55"/>
  <c r="AJ12169" i="55"/>
  <c r="AI12169" i="55"/>
  <c r="AK12169" i="55"/>
  <c r="AK12181" i="55"/>
  <c r="AJ12181" i="55"/>
  <c r="AI12181" i="55"/>
  <c r="AK12193" i="55"/>
  <c r="AJ12193" i="55"/>
  <c r="AI12193" i="55"/>
  <c r="AK12205" i="55"/>
  <c r="AJ12205" i="55"/>
  <c r="AI12205" i="55"/>
  <c r="AK12217" i="55"/>
  <c r="AJ12217" i="55"/>
  <c r="AI12217" i="55"/>
  <c r="AJ12229" i="55"/>
  <c r="AI12229" i="55"/>
  <c r="AK12229" i="55"/>
  <c r="AJ12241" i="55"/>
  <c r="AK12241" i="55"/>
  <c r="AI12241" i="55"/>
  <c r="AJ12253" i="55"/>
  <c r="AI12253" i="55"/>
  <c r="AK12253" i="55"/>
  <c r="AI12265" i="55"/>
  <c r="AK12265" i="55"/>
  <c r="AJ12265" i="55"/>
  <c r="AK12277" i="55"/>
  <c r="AJ12277" i="55"/>
  <c r="AI12277" i="55"/>
  <c r="AK12289" i="55"/>
  <c r="AI12289" i="55"/>
  <c r="AJ12289" i="55"/>
  <c r="AJ12301" i="55"/>
  <c r="AK12301" i="55"/>
  <c r="AI12301" i="55"/>
  <c r="AJ12313" i="55"/>
  <c r="AI12313" i="55"/>
  <c r="AK12313" i="55"/>
  <c r="AK12325" i="55"/>
  <c r="AJ12325" i="55"/>
  <c r="AI12325" i="55"/>
  <c r="AJ12337" i="55"/>
  <c r="AK12337" i="55"/>
  <c r="AI12337" i="55"/>
  <c r="AJ12349" i="55"/>
  <c r="AI12349" i="55"/>
  <c r="AK12349" i="55"/>
  <c r="AJ12361" i="55"/>
  <c r="AK12361" i="55"/>
  <c r="AI12361" i="55"/>
  <c r="AJ12373" i="55"/>
  <c r="AI12373" i="55"/>
  <c r="AK12373" i="55"/>
  <c r="AJ12385" i="55"/>
  <c r="AI12385" i="55"/>
  <c r="AK12385" i="55"/>
  <c r="AJ12397" i="55"/>
  <c r="AK12397" i="55"/>
  <c r="AI12397" i="55"/>
  <c r="AJ12409" i="55"/>
  <c r="AK12409" i="55"/>
  <c r="AI12409" i="55"/>
  <c r="AJ12421" i="55"/>
  <c r="AI12421" i="55"/>
  <c r="AK12421" i="55"/>
  <c r="AJ12433" i="55"/>
  <c r="AK12433" i="55"/>
  <c r="AI12433" i="55"/>
  <c r="AJ12445" i="55"/>
  <c r="AK12445" i="55"/>
  <c r="AI12445" i="55"/>
  <c r="AJ12457" i="55"/>
  <c r="AK12457" i="55"/>
  <c r="AI12457" i="55"/>
  <c r="AJ12469" i="55"/>
  <c r="AK12469" i="55"/>
  <c r="AI12469" i="55"/>
  <c r="AJ12481" i="55"/>
  <c r="AK12481" i="55"/>
  <c r="AJ12493" i="55"/>
  <c r="AK12493" i="55"/>
  <c r="AI12493" i="55"/>
  <c r="AJ12505" i="55"/>
  <c r="AK12505" i="55"/>
  <c r="AI12505" i="55"/>
  <c r="AJ12517" i="55"/>
  <c r="AI12517" i="55"/>
  <c r="AK12517" i="55"/>
  <c r="AJ12529" i="55"/>
  <c r="AI12529" i="55"/>
  <c r="AK12529" i="55"/>
  <c r="AJ12541" i="55"/>
  <c r="AK12541" i="55"/>
  <c r="AI12541" i="55"/>
  <c r="AJ12553" i="55"/>
  <c r="AK12553" i="55"/>
  <c r="AI12553" i="55"/>
  <c r="AJ12565" i="55"/>
  <c r="AI12565" i="55"/>
  <c r="AK12565" i="55"/>
  <c r="AJ12577" i="55"/>
  <c r="AK12577" i="55"/>
  <c r="AI12577" i="55"/>
  <c r="AJ12589" i="55"/>
  <c r="AK12589" i="55"/>
  <c r="AI12589" i="55"/>
  <c r="AJ12601" i="55"/>
  <c r="AK12601" i="55"/>
  <c r="AI12601" i="55"/>
  <c r="AJ12613" i="55"/>
  <c r="AK12613" i="55"/>
  <c r="AI12613" i="55"/>
  <c r="AJ12625" i="55"/>
  <c r="AK12625" i="55"/>
  <c r="AI12625" i="55"/>
  <c r="AJ12637" i="55"/>
  <c r="AK12637" i="55"/>
  <c r="AI12637" i="55"/>
  <c r="AJ12649" i="55"/>
  <c r="AK12649" i="55"/>
  <c r="AI12649" i="55"/>
  <c r="AJ12661" i="55"/>
  <c r="AK12661" i="55"/>
  <c r="AI12661" i="55"/>
  <c r="AJ12673" i="55"/>
  <c r="AI12673" i="55"/>
  <c r="AK12673" i="55"/>
  <c r="AJ12685" i="55"/>
  <c r="AK12685" i="55"/>
  <c r="AI12685" i="55"/>
  <c r="AJ12697" i="55"/>
  <c r="AK12697" i="55"/>
  <c r="AI12697" i="55"/>
  <c r="AJ12709" i="55"/>
  <c r="AK12709" i="55"/>
  <c r="AI12709" i="55"/>
  <c r="AJ12721" i="55"/>
  <c r="AI12721" i="55"/>
  <c r="AK12721" i="55"/>
  <c r="AJ12733" i="55"/>
  <c r="AK12733" i="55"/>
  <c r="AI12733" i="55"/>
  <c r="AJ12745" i="55"/>
  <c r="AK12745" i="55"/>
  <c r="AI12745" i="55"/>
  <c r="AJ12757" i="55"/>
  <c r="AK12757" i="55"/>
  <c r="AI12757" i="55"/>
  <c r="AJ12769" i="55"/>
  <c r="AK12769" i="55"/>
  <c r="AI12769" i="55"/>
  <c r="AJ12781" i="55"/>
  <c r="AK12781" i="55"/>
  <c r="AI12781" i="55"/>
  <c r="AJ12793" i="55"/>
  <c r="AK12793" i="55"/>
  <c r="AI12793" i="55"/>
  <c r="AJ12805" i="55"/>
  <c r="AI12805" i="55"/>
  <c r="AK12805" i="55"/>
  <c r="AJ12817" i="55"/>
  <c r="AI12817" i="55"/>
  <c r="AK12817" i="55"/>
  <c r="AJ12829" i="55"/>
  <c r="AK12829" i="55"/>
  <c r="AI12829" i="55"/>
  <c r="AJ12841" i="55"/>
  <c r="AK12841" i="55"/>
  <c r="AI12841" i="55"/>
  <c r="AJ12853" i="55"/>
  <c r="AI12853" i="55"/>
  <c r="AK12853" i="55"/>
  <c r="AJ12865" i="55"/>
  <c r="AK12865" i="55"/>
  <c r="AI12865" i="55"/>
  <c r="AJ12877" i="55"/>
  <c r="AK12877" i="55"/>
  <c r="AI12877" i="55"/>
  <c r="AJ12889" i="55"/>
  <c r="AK12889" i="55"/>
  <c r="AI12889" i="55"/>
  <c r="AJ12901" i="55"/>
  <c r="AK12901" i="55"/>
  <c r="AI12901" i="55"/>
  <c r="AJ12913" i="55"/>
  <c r="AK12913" i="55"/>
  <c r="AI12913" i="55"/>
  <c r="AJ12925" i="55"/>
  <c r="AK12925" i="55"/>
  <c r="AI12925" i="55"/>
  <c r="AK12937" i="55"/>
  <c r="AJ12937" i="55"/>
  <c r="AI12937" i="55"/>
  <c r="AK12949" i="55"/>
  <c r="AI12949" i="55"/>
  <c r="AJ12949" i="55"/>
  <c r="AK12961" i="55"/>
  <c r="AJ12961" i="55"/>
  <c r="AI12961" i="55"/>
  <c r="AJ12973" i="55"/>
  <c r="AI12973" i="55"/>
  <c r="AK12973" i="55"/>
  <c r="AK12985" i="55"/>
  <c r="AJ12985" i="55"/>
  <c r="AI12985" i="55"/>
  <c r="AI12997" i="55"/>
  <c r="AK12997" i="55"/>
  <c r="AJ12997" i="55"/>
  <c r="AI13009" i="55"/>
  <c r="AK13009" i="55"/>
  <c r="AJ13009" i="55"/>
  <c r="AJ13021" i="55"/>
  <c r="AI13021" i="55"/>
  <c r="AK13021" i="55"/>
  <c r="AK13033" i="55"/>
  <c r="AJ13033" i="55"/>
  <c r="AI13033" i="55"/>
  <c r="AK13045" i="55"/>
  <c r="AJ13045" i="55"/>
  <c r="AI13045" i="55"/>
  <c r="AJ13057" i="55"/>
  <c r="AI13057" i="55"/>
  <c r="AK13057" i="55"/>
  <c r="AJ13069" i="55"/>
  <c r="AI13069" i="55"/>
  <c r="AK13069" i="55"/>
  <c r="AK13081" i="55"/>
  <c r="AJ13081" i="55"/>
  <c r="AI13081" i="55"/>
  <c r="AJ13093" i="55"/>
  <c r="AI13093" i="55"/>
  <c r="AK13093" i="55"/>
  <c r="AK13105" i="55"/>
  <c r="AJ13105" i="55"/>
  <c r="AI13105" i="55"/>
  <c r="AJ13117" i="55"/>
  <c r="AI13117" i="55"/>
  <c r="AK13117" i="55"/>
  <c r="AK13129" i="55"/>
  <c r="AJ13129" i="55"/>
  <c r="AI13129" i="55"/>
  <c r="AI13141" i="55"/>
  <c r="AK13153" i="55"/>
  <c r="AJ13153" i="55"/>
  <c r="AI13153" i="55"/>
  <c r="AK13165" i="55"/>
  <c r="AJ13165" i="55"/>
  <c r="AI13165" i="55"/>
  <c r="AK13201" i="55"/>
  <c r="AJ13201" i="55"/>
  <c r="AK13213" i="55"/>
  <c r="AJ13213" i="55"/>
  <c r="AI13213" i="55"/>
  <c r="AK13225" i="55"/>
  <c r="AJ13225" i="55"/>
  <c r="AI13225" i="55"/>
  <c r="AK13237" i="55"/>
  <c r="AI13237" i="55"/>
  <c r="AJ13237" i="55"/>
  <c r="AI13249" i="55"/>
  <c r="AK13249" i="55"/>
  <c r="AJ13249" i="55"/>
  <c r="AK13261" i="55"/>
  <c r="AJ13261" i="55"/>
  <c r="AI13261" i="55"/>
  <c r="AK13273" i="55"/>
  <c r="AJ13273" i="55"/>
  <c r="AI13273" i="55"/>
  <c r="AJ13285" i="55"/>
  <c r="AI13285" i="55"/>
  <c r="AK13285" i="55"/>
  <c r="AI13297" i="55"/>
  <c r="AK13297" i="55"/>
  <c r="AJ13297" i="55"/>
  <c r="AK13309" i="55"/>
  <c r="AJ13309" i="55"/>
  <c r="AI13309" i="55"/>
  <c r="AI13321" i="55"/>
  <c r="AJ13321" i="55"/>
  <c r="AK13321" i="55"/>
  <c r="AI13333" i="55"/>
  <c r="AJ13333" i="55"/>
  <c r="AK13333" i="55"/>
  <c r="AI13345" i="55"/>
  <c r="AK13345" i="55"/>
  <c r="AJ13345" i="55"/>
  <c r="AK13357" i="55"/>
  <c r="AJ13357" i="55"/>
  <c r="AI13357" i="55"/>
  <c r="AI13369" i="55"/>
  <c r="AJ13369" i="55" s="1"/>
  <c r="AK13369" i="55" s="1"/>
  <c r="AI13381" i="55"/>
  <c r="AK13381" i="55"/>
  <c r="AJ13381" i="55"/>
  <c r="AK13393" i="55"/>
  <c r="AJ13393" i="55"/>
  <c r="AI13393" i="55"/>
  <c r="AK13405" i="55"/>
  <c r="AJ13405" i="55"/>
  <c r="AI13405" i="55"/>
  <c r="AJ13417" i="55"/>
  <c r="AI13417" i="55"/>
  <c r="AK13417" i="55"/>
  <c r="AI13429" i="55"/>
  <c r="AK13429" i="55"/>
  <c r="AJ13429" i="55"/>
  <c r="AK13441" i="55"/>
  <c r="AJ13441" i="55"/>
  <c r="AI13441" i="55"/>
  <c r="AK13453" i="55"/>
  <c r="AJ13453" i="55"/>
  <c r="AI13453" i="55"/>
  <c r="AK13465" i="55"/>
  <c r="AJ13465" i="55"/>
  <c r="AI13465" i="55"/>
  <c r="AI13477" i="55"/>
  <c r="AK13477" i="55"/>
  <c r="AJ13477" i="55"/>
  <c r="AK13489" i="55"/>
  <c r="AJ13489" i="55"/>
  <c r="AI13489" i="55"/>
  <c r="AK13501" i="55"/>
  <c r="AJ13501" i="55"/>
  <c r="AI13501" i="55"/>
  <c r="AK13513" i="55"/>
  <c r="AJ13513" i="55"/>
  <c r="AI13513" i="55"/>
  <c r="AI13525" i="55"/>
  <c r="AK13525" i="55"/>
  <c r="AJ13525" i="55"/>
  <c r="AK13537" i="55"/>
  <c r="AJ13537" i="55"/>
  <c r="AI13537" i="55"/>
  <c r="AK13549" i="55"/>
  <c r="AJ13549" i="55"/>
  <c r="AI13549" i="55"/>
  <c r="AJ13561" i="55"/>
  <c r="AI13561" i="55"/>
  <c r="AK13561" i="55"/>
  <c r="AI13573" i="55"/>
  <c r="AK13573" i="55"/>
  <c r="AJ13573" i="55"/>
  <c r="AK13585" i="55"/>
  <c r="AJ13585" i="55"/>
  <c r="AI13585" i="55"/>
  <c r="AK13597" i="55"/>
  <c r="AJ13597" i="55"/>
  <c r="AI13597" i="55"/>
  <c r="AK13609" i="55"/>
  <c r="AJ13609" i="55"/>
  <c r="AI13609" i="55"/>
  <c r="AI13621" i="55"/>
  <c r="AJ13621" i="55"/>
  <c r="AK13621" i="55"/>
  <c r="AK13633" i="55"/>
  <c r="AJ13633" i="55"/>
  <c r="AI13633" i="55"/>
  <c r="AK13645" i="55"/>
  <c r="AJ13645" i="55"/>
  <c r="AI13645" i="55"/>
  <c r="AI13657" i="55"/>
  <c r="AJ13657" i="55"/>
  <c r="AK13657" i="55"/>
  <c r="AI13669" i="55"/>
  <c r="AK13669" i="55"/>
  <c r="AJ13669" i="55"/>
  <c r="AI13681" i="55"/>
  <c r="AK13681" i="55"/>
  <c r="AJ13681" i="55"/>
  <c r="AI13693" i="55"/>
  <c r="AK13693" i="55"/>
  <c r="AJ13693" i="55"/>
  <c r="AI13705" i="55"/>
  <c r="AJ13705" i="55"/>
  <c r="AK13705" i="55"/>
  <c r="AI13717" i="55"/>
  <c r="AK13717" i="55"/>
  <c r="AJ13717" i="55"/>
  <c r="AI13729" i="55"/>
  <c r="AJ13729" i="55"/>
  <c r="AK13729" i="55"/>
  <c r="AI13741" i="55"/>
  <c r="AK13741" i="55"/>
  <c r="AJ13741" i="55"/>
  <c r="AI13753" i="55"/>
  <c r="AJ13753" i="55"/>
  <c r="AK13753" i="55"/>
  <c r="AI13765" i="55"/>
  <c r="AK13765" i="55"/>
  <c r="AJ13765" i="55"/>
  <c r="AI13777" i="55"/>
  <c r="AK13777" i="55"/>
  <c r="AJ13777" i="55"/>
  <c r="AI13789" i="55"/>
  <c r="AK13789" i="55"/>
  <c r="AJ13789" i="55"/>
  <c r="AI13801" i="55"/>
  <c r="AJ13801" i="55"/>
  <c r="AK13801" i="55"/>
  <c r="AI13813" i="55"/>
  <c r="AK13813" i="55"/>
  <c r="AJ13813" i="55"/>
  <c r="AI13825" i="55"/>
  <c r="AK13825" i="55"/>
  <c r="AJ13825" i="55"/>
  <c r="AI13837" i="55"/>
  <c r="AK13837" i="55"/>
  <c r="AJ13837" i="55"/>
  <c r="AI13849" i="55"/>
  <c r="AJ13849" i="55"/>
  <c r="AK13849" i="55"/>
  <c r="AI13861" i="55"/>
  <c r="AK13861" i="55"/>
  <c r="AJ13861" i="55"/>
  <c r="AI13873" i="55"/>
  <c r="AK13873" i="55"/>
  <c r="AJ13873" i="55"/>
  <c r="AI13885" i="55"/>
  <c r="AK13885" i="55"/>
  <c r="AJ13885" i="55"/>
  <c r="AI13897" i="55"/>
  <c r="AJ13897" i="55"/>
  <c r="AK13897" i="55"/>
  <c r="AI13909" i="55"/>
  <c r="AK13909" i="55"/>
  <c r="AJ13909" i="55"/>
  <c r="AI13921" i="55"/>
  <c r="AJ13921" i="55"/>
  <c r="AK13921" i="55"/>
  <c r="AI13933" i="55"/>
  <c r="AK13933" i="55"/>
  <c r="AJ13933" i="55"/>
  <c r="AI13945" i="55"/>
  <c r="AJ13945" i="55"/>
  <c r="AK13945" i="55"/>
  <c r="AI13957" i="55"/>
  <c r="AK13957" i="55"/>
  <c r="AJ13957" i="55"/>
  <c r="AI13969" i="55"/>
  <c r="AK13969" i="55"/>
  <c r="AJ13969" i="55"/>
  <c r="AI13981" i="55"/>
  <c r="AK13981" i="55"/>
  <c r="AJ13981" i="55"/>
  <c r="AI13993" i="55"/>
  <c r="AJ13993" i="55"/>
  <c r="AK13993" i="55"/>
  <c r="AI14005" i="55"/>
  <c r="AK14005" i="55"/>
  <c r="AJ14005" i="55"/>
  <c r="AI14017" i="55"/>
  <c r="AK14017" i="55"/>
  <c r="AJ14017" i="55"/>
  <c r="AI14029" i="55"/>
  <c r="AK14029" i="55"/>
  <c r="AJ14029" i="55"/>
  <c r="AI14041" i="55"/>
  <c r="AJ14041" i="55"/>
  <c r="AK14041" i="55"/>
  <c r="AJ14053" i="55"/>
  <c r="AI14053" i="55"/>
  <c r="AK14053" i="55"/>
  <c r="AJ14065" i="55"/>
  <c r="AI14065" i="55"/>
  <c r="AK14065" i="55"/>
  <c r="AJ14077" i="55"/>
  <c r="AI14077" i="55"/>
  <c r="AK14077" i="55"/>
  <c r="AJ14089" i="55"/>
  <c r="AI14089" i="55"/>
  <c r="AK14089" i="55"/>
  <c r="AJ14101" i="55"/>
  <c r="AI14101" i="55"/>
  <c r="AK14101" i="55"/>
  <c r="AJ14113" i="55"/>
  <c r="AI14113" i="55"/>
  <c r="AK14113" i="55"/>
  <c r="AJ14125" i="55"/>
  <c r="AI14125" i="55"/>
  <c r="AK14125" i="55"/>
  <c r="AJ14137" i="55"/>
  <c r="AI14137" i="55"/>
  <c r="AK14137" i="55"/>
  <c r="AJ14149" i="55"/>
  <c r="AI14149" i="55"/>
  <c r="AK14149" i="55"/>
  <c r="AJ14161" i="55"/>
  <c r="AI14161" i="55"/>
  <c r="AK14161" i="55"/>
  <c r="AJ14173" i="55"/>
  <c r="AI14173" i="55"/>
  <c r="AK14173" i="55"/>
  <c r="AJ14185" i="55"/>
  <c r="AI14185" i="55"/>
  <c r="AK14185" i="55"/>
  <c r="AJ14197" i="55"/>
  <c r="AI14197" i="55"/>
  <c r="AK14197" i="55"/>
  <c r="AJ14209" i="55"/>
  <c r="AI14209" i="55"/>
  <c r="AK14209" i="55"/>
  <c r="AJ14221" i="55"/>
  <c r="AI14221" i="55"/>
  <c r="AK14221" i="55"/>
  <c r="AJ14233" i="55"/>
  <c r="AI14233" i="55"/>
  <c r="AK14233" i="55"/>
  <c r="AJ14245" i="55"/>
  <c r="AI14245" i="55"/>
  <c r="AK14245" i="55"/>
  <c r="AJ14257" i="55"/>
  <c r="AI14257" i="55"/>
  <c r="AK14257" i="55"/>
  <c r="AJ14269" i="55"/>
  <c r="AI14269" i="55"/>
  <c r="AK14269" i="55"/>
  <c r="AJ14281" i="55"/>
  <c r="AI14281" i="55"/>
  <c r="AK14281" i="55"/>
  <c r="AJ14293" i="55"/>
  <c r="AI14293" i="55"/>
  <c r="AK14293" i="55"/>
  <c r="AJ14305" i="55"/>
  <c r="AI14305" i="55"/>
  <c r="AK14305" i="55"/>
  <c r="AJ14317" i="55"/>
  <c r="AI14317" i="55"/>
  <c r="AK14317" i="55"/>
  <c r="AJ14329" i="55"/>
  <c r="AI14329" i="55"/>
  <c r="AK14329" i="55"/>
  <c r="AJ14341" i="55"/>
  <c r="AI14341" i="55"/>
  <c r="AK14341" i="55"/>
  <c r="AJ14353" i="55"/>
  <c r="AI14353" i="55"/>
  <c r="AK14353" i="55"/>
  <c r="AJ14365" i="55"/>
  <c r="AI14365" i="55"/>
  <c r="AK14365" i="55"/>
  <c r="AJ14377" i="55"/>
  <c r="AI14377" i="55"/>
  <c r="AK14377" i="55"/>
  <c r="AJ14389" i="55"/>
  <c r="AI14389" i="55"/>
  <c r="AK14389" i="55"/>
  <c r="AJ14401" i="55"/>
  <c r="AI14401" i="55"/>
  <c r="AK14401" i="55"/>
  <c r="AJ14413" i="55"/>
  <c r="AI14413" i="55"/>
  <c r="AK14413" i="55"/>
  <c r="AJ14425" i="55"/>
  <c r="AI14425" i="55"/>
  <c r="AK14425" i="55"/>
  <c r="AJ14437" i="55"/>
  <c r="AI14437" i="55"/>
  <c r="AK14437" i="55"/>
  <c r="AJ14449" i="55"/>
  <c r="AI14449" i="55"/>
  <c r="AK14449" i="55"/>
  <c r="AJ14461" i="55"/>
  <c r="AI14461" i="55"/>
  <c r="AK14461" i="55"/>
  <c r="AJ14473" i="55"/>
  <c r="AI14473" i="55"/>
  <c r="AK14473" i="55"/>
  <c r="AJ14485" i="55"/>
  <c r="AI14485" i="55"/>
  <c r="AK14485" i="55"/>
  <c r="AJ14497" i="55"/>
  <c r="AI14497" i="55"/>
  <c r="AK14497" i="55"/>
  <c r="AJ14509" i="55"/>
  <c r="AI14509" i="55"/>
  <c r="AK14509" i="55"/>
  <c r="AJ14521" i="55"/>
  <c r="AI14521" i="55"/>
  <c r="AK14521" i="55"/>
  <c r="AJ14533" i="55"/>
  <c r="AI14533" i="55"/>
  <c r="AK14533" i="55"/>
  <c r="AJ14545" i="55"/>
  <c r="AI14545" i="55"/>
  <c r="AK14545" i="55"/>
  <c r="AJ14557" i="55"/>
  <c r="AI14557" i="55"/>
  <c r="AK14557" i="55"/>
  <c r="AJ14569" i="55"/>
  <c r="AI14569" i="55"/>
  <c r="AK14569" i="55"/>
  <c r="AJ14581" i="55"/>
  <c r="AI14581" i="55"/>
  <c r="AK14581" i="55"/>
  <c r="AJ14593" i="55"/>
  <c r="AI14593" i="55"/>
  <c r="AK14593" i="55"/>
  <c r="AJ14605" i="55"/>
  <c r="AI14605" i="55"/>
  <c r="AK14605" i="55"/>
  <c r="AJ14617" i="55"/>
  <c r="AI14617" i="55"/>
  <c r="AK14617" i="55"/>
  <c r="AJ14629" i="55"/>
  <c r="AI14629" i="55"/>
  <c r="AK14629" i="55"/>
  <c r="AJ14641" i="55"/>
  <c r="AI14641" i="55"/>
  <c r="AK14641" i="55"/>
  <c r="AJ14653" i="55"/>
  <c r="AI14653" i="55"/>
  <c r="AK14653" i="55"/>
  <c r="AJ14665" i="55"/>
  <c r="AI14665" i="55"/>
  <c r="AK14665" i="55"/>
  <c r="AJ14677" i="55"/>
  <c r="AI14677" i="55"/>
  <c r="AK14677" i="55"/>
  <c r="AI14689" i="55"/>
  <c r="AJ14689" i="55" s="1"/>
  <c r="AJ14701" i="55"/>
  <c r="AI14701" i="55"/>
  <c r="AK14701" i="55"/>
  <c r="AJ14713" i="55"/>
  <c r="AI14713" i="55"/>
  <c r="AK14713" i="55"/>
  <c r="AK14725" i="55"/>
  <c r="AJ14725" i="55"/>
  <c r="AI14725" i="55"/>
  <c r="AK14737" i="55"/>
  <c r="AJ14737" i="55"/>
  <c r="AI14737" i="55"/>
  <c r="AK14749" i="55"/>
  <c r="AJ14749" i="55"/>
  <c r="AI14749" i="55"/>
  <c r="AK14761" i="55"/>
  <c r="AJ14761" i="55"/>
  <c r="AI14761" i="55"/>
  <c r="AK14773" i="55"/>
  <c r="AJ14773" i="55"/>
  <c r="AI14773" i="55"/>
  <c r="AK14785" i="55"/>
  <c r="AJ14785" i="55"/>
  <c r="AI14785" i="55"/>
  <c r="AK14797" i="55"/>
  <c r="AJ14797" i="55"/>
  <c r="AI14797" i="55"/>
  <c r="AK14809" i="55"/>
  <c r="AJ14809" i="55"/>
  <c r="AI14809" i="55"/>
  <c r="AK14821" i="55"/>
  <c r="AJ14821" i="55"/>
  <c r="AI14821" i="55"/>
  <c r="AK14833" i="55"/>
  <c r="AJ14833" i="55"/>
  <c r="AI14833" i="55"/>
  <c r="AK14845" i="55"/>
  <c r="AJ14845" i="55"/>
  <c r="AI14845" i="55"/>
  <c r="AK14857" i="55"/>
  <c r="AJ14857" i="55"/>
  <c r="AI14857" i="55"/>
  <c r="AK14869" i="55"/>
  <c r="AJ14869" i="55"/>
  <c r="AI14869" i="55"/>
  <c r="AK14881" i="55"/>
  <c r="AJ14881" i="55"/>
  <c r="AI14881" i="55"/>
  <c r="AK14893" i="55"/>
  <c r="AJ14893" i="55"/>
  <c r="AI14893" i="55"/>
  <c r="AK14905" i="55"/>
  <c r="AJ14905" i="55"/>
  <c r="AI14905" i="55"/>
  <c r="AK14917" i="55"/>
  <c r="AJ14917" i="55"/>
  <c r="AI14917" i="55"/>
  <c r="AK14929" i="55"/>
  <c r="AJ14929" i="55"/>
  <c r="AI14929" i="55"/>
  <c r="AK14941" i="55"/>
  <c r="AJ14941" i="55"/>
  <c r="AI14941" i="55"/>
  <c r="AK14953" i="55"/>
  <c r="AJ14953" i="55"/>
  <c r="AI14953" i="55"/>
  <c r="AK14965" i="55"/>
  <c r="AJ14965" i="55"/>
  <c r="AI14965" i="55"/>
  <c r="AK14977" i="55"/>
  <c r="AJ14977" i="55"/>
  <c r="AI14977" i="55"/>
  <c r="AK14989" i="55"/>
  <c r="AJ14989" i="55"/>
  <c r="AI14989" i="55"/>
  <c r="AK15001" i="55"/>
  <c r="AJ15001" i="55"/>
  <c r="AI15001" i="55"/>
  <c r="AK15013" i="55"/>
  <c r="AJ15013" i="55"/>
  <c r="AI15013" i="55"/>
  <c r="AK15025" i="55"/>
  <c r="AJ15025" i="55"/>
  <c r="AI15025" i="55"/>
  <c r="AK15037" i="55"/>
  <c r="AJ15037" i="55"/>
  <c r="AI15037" i="55"/>
  <c r="AK15049" i="55"/>
  <c r="AJ15049" i="55"/>
  <c r="AI15049" i="55"/>
  <c r="AK15061" i="55"/>
  <c r="AJ15061" i="55"/>
  <c r="AI15061" i="55"/>
  <c r="AK15073" i="55"/>
  <c r="AJ15073" i="55"/>
  <c r="AI15073" i="55"/>
  <c r="AK15085" i="55"/>
  <c r="AJ15085" i="55"/>
  <c r="AI15085" i="55"/>
  <c r="AK15097" i="55"/>
  <c r="AJ15097" i="55"/>
  <c r="AI15097" i="55"/>
  <c r="AK15109" i="55"/>
  <c r="AJ15109" i="55"/>
  <c r="AI15109" i="55"/>
  <c r="AK15121" i="55"/>
  <c r="AJ15121" i="55"/>
  <c r="AI15121" i="55"/>
  <c r="AK15133" i="55"/>
  <c r="AJ15133" i="55"/>
  <c r="AI15133" i="55"/>
  <c r="AK15145" i="55"/>
  <c r="AJ15145" i="55"/>
  <c r="AI15145" i="55"/>
  <c r="AK15157" i="55"/>
  <c r="AJ15157" i="55"/>
  <c r="AI15157" i="55"/>
  <c r="AK15169" i="55"/>
  <c r="AJ15169" i="55"/>
  <c r="AI15169" i="55"/>
  <c r="AK15181" i="55"/>
  <c r="AJ15181" i="55"/>
  <c r="AI15181" i="55"/>
  <c r="AK15193" i="55"/>
  <c r="AJ15193" i="55"/>
  <c r="AI15193" i="55"/>
  <c r="AK15205" i="55"/>
  <c r="AJ15205" i="55"/>
  <c r="AI15205" i="55"/>
  <c r="AK15217" i="55"/>
  <c r="AJ15217" i="55"/>
  <c r="AI15217" i="55"/>
  <c r="AK15229" i="55"/>
  <c r="AJ15229" i="55"/>
  <c r="AI15229" i="55"/>
  <c r="AK15241" i="55"/>
  <c r="AJ15241" i="55"/>
  <c r="AI15241" i="55"/>
  <c r="AK15253" i="55"/>
  <c r="AJ15253" i="55"/>
  <c r="AI15253" i="55"/>
  <c r="AK15265" i="55"/>
  <c r="AJ15265" i="55"/>
  <c r="AI15265" i="55"/>
  <c r="AK15277" i="55"/>
  <c r="AJ15277" i="55"/>
  <c r="AI15277" i="55"/>
  <c r="AK15289" i="55"/>
  <c r="AJ15289" i="55"/>
  <c r="AI15289" i="55"/>
  <c r="AK15301" i="55"/>
  <c r="AJ15301" i="55"/>
  <c r="AI15301" i="55"/>
  <c r="AK15313" i="55"/>
  <c r="AJ15313" i="55"/>
  <c r="AI15313" i="55"/>
  <c r="AK15325" i="55"/>
  <c r="AJ15325" i="55"/>
  <c r="AI15325" i="55"/>
  <c r="AK15337" i="55"/>
  <c r="AJ15337" i="55"/>
  <c r="AI15337" i="55"/>
  <c r="AJ15349" i="55"/>
  <c r="AI15349" i="55"/>
  <c r="AK15349" i="55"/>
  <c r="AK15361" i="55"/>
  <c r="AJ15361" i="55"/>
  <c r="AI15361" i="55"/>
  <c r="AK15373" i="55"/>
  <c r="AJ15373" i="55"/>
  <c r="AI15373" i="55"/>
  <c r="AK15385" i="55"/>
  <c r="AJ15385" i="55"/>
  <c r="AI15385" i="55"/>
  <c r="AJ15397" i="55"/>
  <c r="AI15397" i="55"/>
  <c r="AK15397" i="55"/>
  <c r="AJ15409" i="55"/>
  <c r="AI15409" i="55"/>
  <c r="AK15409" i="55"/>
  <c r="AK15421" i="55"/>
  <c r="AJ15421" i="55"/>
  <c r="AI15421" i="55"/>
  <c r="AK15433" i="55"/>
  <c r="AJ15433" i="55"/>
  <c r="AI15433" i="55"/>
  <c r="AJ15445" i="55"/>
  <c r="AI15445" i="55"/>
  <c r="AK15445" i="55"/>
  <c r="AK15457" i="55"/>
  <c r="AJ15457" i="55"/>
  <c r="AI15457" i="55"/>
  <c r="AK15469" i="55"/>
  <c r="AJ15469" i="55"/>
  <c r="AI15469" i="55"/>
  <c r="AK15481" i="55"/>
  <c r="AJ15481" i="55"/>
  <c r="AI15481" i="55"/>
  <c r="AJ15493" i="55"/>
  <c r="AI15493" i="55"/>
  <c r="AK15493" i="55"/>
  <c r="AJ15505" i="55"/>
  <c r="AK15505" i="55"/>
  <c r="AI15505" i="55"/>
  <c r="AK15517" i="55"/>
  <c r="AJ15517" i="55"/>
  <c r="AI15517" i="55"/>
  <c r="AK15529" i="55"/>
  <c r="AJ15529" i="55"/>
  <c r="AI15529" i="55"/>
  <c r="AJ15541" i="55"/>
  <c r="AI15541" i="55"/>
  <c r="AK15541" i="55"/>
  <c r="AJ15553" i="55"/>
  <c r="AI15553" i="55"/>
  <c r="AK15553" i="55"/>
  <c r="AK15565" i="55"/>
  <c r="AJ15565" i="55"/>
  <c r="AI15565" i="55"/>
  <c r="AK15577" i="55"/>
  <c r="AJ15577" i="55"/>
  <c r="AI15577" i="55"/>
  <c r="AJ15589" i="55"/>
  <c r="AI15589" i="55"/>
  <c r="AK15589" i="55"/>
  <c r="AK15601" i="55"/>
  <c r="AI15601" i="55"/>
  <c r="AJ15601" i="55"/>
  <c r="AK15613" i="55"/>
  <c r="AJ15613" i="55"/>
  <c r="AI15613" i="55"/>
  <c r="AK15625" i="55"/>
  <c r="AJ15625" i="55"/>
  <c r="AI15625" i="55"/>
  <c r="AJ15637" i="55"/>
  <c r="AI15637" i="55"/>
  <c r="AK15637" i="55"/>
  <c r="AJ15649" i="55"/>
  <c r="AI15649" i="55"/>
  <c r="AK15649" i="55"/>
  <c r="AK15661" i="55"/>
  <c r="AJ15661" i="55"/>
  <c r="AI15661" i="55"/>
  <c r="AK15673" i="55"/>
  <c r="AJ15673" i="55"/>
  <c r="AI15673" i="55"/>
  <c r="AJ15685" i="55"/>
  <c r="AI15685" i="55"/>
  <c r="AK15685" i="55"/>
  <c r="AJ15697" i="55"/>
  <c r="AI15697" i="55"/>
  <c r="AK15709" i="55"/>
  <c r="AJ15709" i="55"/>
  <c r="AI15709" i="55"/>
  <c r="AK15721" i="55"/>
  <c r="AJ15721" i="55"/>
  <c r="AI15721" i="55"/>
  <c r="AJ15733" i="55"/>
  <c r="AI15733" i="55"/>
  <c r="AK15733" i="55"/>
  <c r="AK15745" i="55"/>
  <c r="AJ15745" i="55"/>
  <c r="AI15745" i="55"/>
  <c r="AK15757" i="55"/>
  <c r="AJ15757" i="55"/>
  <c r="AI15757" i="55"/>
  <c r="AK15769" i="55"/>
  <c r="AJ15769" i="55"/>
  <c r="AI15769" i="55"/>
  <c r="AJ15781" i="55"/>
  <c r="AI15781" i="55"/>
  <c r="AK15781" i="55"/>
  <c r="AK15793" i="55"/>
  <c r="AJ15793" i="55"/>
  <c r="AI15793" i="55"/>
  <c r="AK15805" i="55"/>
  <c r="AJ15805" i="55"/>
  <c r="AI15805" i="55"/>
  <c r="AK15817" i="55"/>
  <c r="AJ15817" i="55"/>
  <c r="AI15817" i="55"/>
  <c r="AJ15829" i="55"/>
  <c r="AI15829" i="55"/>
  <c r="AK15829" i="55"/>
  <c r="AJ15841" i="55"/>
  <c r="AI15841" i="55"/>
  <c r="AK15841" i="55"/>
  <c r="AK15853" i="55"/>
  <c r="AJ15853" i="55"/>
  <c r="AI15853" i="55"/>
  <c r="AK15865" i="55"/>
  <c r="AJ15865" i="55"/>
  <c r="AI15865" i="55"/>
  <c r="AJ15877" i="55"/>
  <c r="AI15877" i="55"/>
  <c r="AK15877" i="55"/>
  <c r="AK15889" i="55"/>
  <c r="AJ15889" i="55"/>
  <c r="AI15889" i="55"/>
  <c r="AK15901" i="55"/>
  <c r="AJ15901" i="55"/>
  <c r="AI15901" i="55"/>
  <c r="AK15913" i="55"/>
  <c r="AJ15913" i="55"/>
  <c r="AI15913" i="55"/>
  <c r="AJ15925" i="55"/>
  <c r="AI15925" i="55"/>
  <c r="AK15925" i="55"/>
  <c r="AJ15937" i="55"/>
  <c r="AI15937" i="55"/>
  <c r="AK15937" i="55"/>
  <c r="AK15949" i="55"/>
  <c r="AJ15949" i="55"/>
  <c r="AI15949" i="55"/>
  <c r="AK15961" i="55"/>
  <c r="AJ15961" i="55"/>
  <c r="AI15961" i="55"/>
  <c r="AK15973" i="55"/>
  <c r="AI15973" i="55"/>
  <c r="AJ15973" i="55"/>
  <c r="AK15985" i="55"/>
  <c r="AJ15985" i="55"/>
  <c r="AI15985" i="55"/>
  <c r="AI15997" i="55"/>
  <c r="AK15997" i="55"/>
  <c r="AJ15997" i="55"/>
  <c r="AJ16009" i="55"/>
  <c r="AI16009" i="55"/>
  <c r="AK16009" i="55"/>
  <c r="AK16021" i="55"/>
  <c r="AJ16021" i="55"/>
  <c r="AI16021" i="55"/>
  <c r="AK16033" i="55"/>
  <c r="AJ16033" i="55"/>
  <c r="AI16033" i="55"/>
  <c r="AI16045" i="55"/>
  <c r="AK16045" i="55"/>
  <c r="AJ16045" i="55"/>
  <c r="AJ16057" i="55"/>
  <c r="AI16057" i="55"/>
  <c r="AK16069" i="55"/>
  <c r="AJ16069" i="55"/>
  <c r="AI16069" i="55"/>
  <c r="AK16081" i="55"/>
  <c r="AJ16081" i="55"/>
  <c r="AI16081" i="55"/>
  <c r="AK16093" i="55"/>
  <c r="AJ16093" i="55"/>
  <c r="AI16093" i="55"/>
  <c r="AJ16117" i="55"/>
  <c r="AI16117" i="55"/>
  <c r="AK16117" i="55"/>
  <c r="AJ16129" i="55"/>
  <c r="AI16129" i="55"/>
  <c r="AK16129" i="55"/>
  <c r="AJ16141" i="55"/>
  <c r="AI16141" i="55"/>
  <c r="AK16141" i="55"/>
  <c r="AJ16153" i="55"/>
  <c r="AI16153" i="55"/>
  <c r="AK16153" i="55"/>
  <c r="AJ16165" i="55"/>
  <c r="AI16165" i="55"/>
  <c r="AK16165" i="55"/>
  <c r="AJ16177" i="55"/>
  <c r="AI16177" i="55"/>
  <c r="AK16177" i="55"/>
  <c r="AJ16189" i="55"/>
  <c r="AI16189" i="55"/>
  <c r="AK16189" i="55"/>
  <c r="AJ16201" i="55"/>
  <c r="AI16201" i="55"/>
  <c r="AK16201" i="55"/>
  <c r="AK16213" i="55"/>
  <c r="AJ16213" i="55"/>
  <c r="AI16213" i="55"/>
  <c r="AK16225" i="55"/>
  <c r="AJ16225" i="55"/>
  <c r="AI16225" i="55"/>
  <c r="AK16237" i="55"/>
  <c r="AJ16237" i="55"/>
  <c r="AI16237" i="55"/>
  <c r="AK16249" i="55"/>
  <c r="AJ16249" i="55"/>
  <c r="AI16249" i="55"/>
  <c r="AK16261" i="55"/>
  <c r="AJ16261" i="55"/>
  <c r="AI16261" i="55"/>
  <c r="AK16273" i="55"/>
  <c r="AJ16273" i="55"/>
  <c r="AI16273" i="55"/>
  <c r="AK16285" i="55"/>
  <c r="AJ16285" i="55"/>
  <c r="AI16285" i="55"/>
  <c r="AK16297" i="55"/>
  <c r="AJ16297" i="55"/>
  <c r="AI16297" i="55"/>
  <c r="AK16309" i="55"/>
  <c r="AJ16309" i="55"/>
  <c r="AI16309" i="55"/>
  <c r="AK16321" i="55"/>
  <c r="AJ16321" i="55"/>
  <c r="AI16321" i="55"/>
  <c r="AK16333" i="55"/>
  <c r="AJ16333" i="55"/>
  <c r="AI16333" i="55"/>
  <c r="AJ16357" i="55"/>
  <c r="AK16357" i="55"/>
  <c r="AI16357" i="55"/>
  <c r="AJ16369" i="55"/>
  <c r="AI16369" i="55"/>
  <c r="AK16369" i="55"/>
  <c r="AJ16381" i="55"/>
  <c r="AK16381" i="55"/>
  <c r="AI16381" i="55"/>
  <c r="AK16393" i="55"/>
  <c r="AJ16393" i="55"/>
  <c r="AI16393" i="55"/>
  <c r="AJ16405" i="55"/>
  <c r="AI16405" i="55"/>
  <c r="AK16405" i="55"/>
  <c r="AK16417" i="55"/>
  <c r="AJ16417" i="55"/>
  <c r="AI16417" i="55"/>
  <c r="AK16429" i="55"/>
  <c r="AJ16429" i="55"/>
  <c r="AI16429" i="55"/>
  <c r="AK16441" i="55"/>
  <c r="AJ16441" i="55"/>
  <c r="AI16441" i="55"/>
  <c r="AI16453" i="55"/>
  <c r="AJ16453" i="55" s="1"/>
  <c r="AK16477" i="55"/>
  <c r="AJ16477" i="55"/>
  <c r="AI16477" i="55"/>
  <c r="AK16489" i="55"/>
  <c r="AJ16489" i="55"/>
  <c r="AI16489" i="55"/>
  <c r="AK16501" i="55"/>
  <c r="AJ16501" i="55"/>
  <c r="AI16501" i="55"/>
  <c r="AK16513" i="55"/>
  <c r="AJ16513" i="55"/>
  <c r="AI16513" i="55"/>
  <c r="AK16525" i="55"/>
  <c r="AJ16525" i="55"/>
  <c r="AI16525" i="55"/>
  <c r="AJ16537" i="55"/>
  <c r="AI16537" i="55"/>
  <c r="AK16537" i="55"/>
  <c r="AK16549" i="55"/>
  <c r="AJ16549" i="55"/>
  <c r="AI16549" i="55"/>
  <c r="AI16561" i="55"/>
  <c r="AK16561" i="55"/>
  <c r="AJ16561" i="55"/>
  <c r="AJ16573" i="55"/>
  <c r="AI16573" i="55"/>
  <c r="AK16573" i="55"/>
  <c r="AK16585" i="55"/>
  <c r="AJ16585" i="55"/>
  <c r="AI16585" i="55"/>
  <c r="AK16597" i="55"/>
  <c r="AJ16597" i="55"/>
  <c r="AI16597" i="55"/>
  <c r="AK16609" i="55"/>
  <c r="AJ16609" i="55"/>
  <c r="AI16609" i="55"/>
  <c r="AI16621" i="55"/>
  <c r="AJ16621" i="55"/>
  <c r="AK16621" i="55"/>
  <c r="AK16633" i="55"/>
  <c r="AJ16633" i="55"/>
  <c r="AI16633" i="55"/>
  <c r="AK16645" i="55"/>
  <c r="AJ16645" i="55"/>
  <c r="AI16645" i="55"/>
  <c r="AJ16657" i="55"/>
  <c r="AI16657" i="55"/>
  <c r="AK16657" i="55"/>
  <c r="AI16669" i="55"/>
  <c r="AK16669" i="55"/>
  <c r="AJ16669" i="55"/>
  <c r="AK16681" i="55"/>
  <c r="AJ16681" i="55"/>
  <c r="AI16681" i="55"/>
  <c r="AK16693" i="55"/>
  <c r="AJ16693" i="55"/>
  <c r="AI16693" i="55"/>
  <c r="AK16705" i="55"/>
  <c r="AJ16705" i="55"/>
  <c r="AI16705" i="55"/>
  <c r="AI16717" i="55"/>
  <c r="AK16717" i="55"/>
  <c r="AJ16717" i="55"/>
  <c r="AK16729" i="55"/>
  <c r="AJ16729" i="55"/>
  <c r="AI16729" i="55"/>
  <c r="AK16741" i="55"/>
  <c r="AJ16741" i="55"/>
  <c r="AI16741" i="55"/>
  <c r="AK16753" i="55"/>
  <c r="AJ16753" i="55"/>
  <c r="AI16753" i="55"/>
  <c r="AI16765" i="55"/>
  <c r="AK16765" i="55"/>
  <c r="AJ16765" i="55"/>
  <c r="AK16777" i="55"/>
  <c r="AJ16777" i="55"/>
  <c r="AI16777" i="55"/>
  <c r="AK16789" i="55"/>
  <c r="AJ16789" i="55"/>
  <c r="AI16789" i="55"/>
  <c r="AJ16801" i="55"/>
  <c r="AI16801" i="55"/>
  <c r="AK16801" i="55"/>
  <c r="AK16813" i="55"/>
  <c r="AJ16813" i="55"/>
  <c r="AI16813" i="55"/>
  <c r="AK16825" i="55"/>
  <c r="AJ16825" i="55"/>
  <c r="AI16825" i="55"/>
  <c r="AK16837" i="55"/>
  <c r="AJ16837" i="55"/>
  <c r="AI16837" i="55"/>
  <c r="AK16849" i="55"/>
  <c r="AI16849" i="55"/>
  <c r="AJ16849" i="55"/>
  <c r="AK16861" i="55"/>
  <c r="AJ16861" i="55"/>
  <c r="AI16861" i="55"/>
  <c r="AK16873" i="55"/>
  <c r="AJ16873" i="55"/>
  <c r="AI16873" i="55"/>
  <c r="AK16885" i="55"/>
  <c r="AJ16885" i="55"/>
  <c r="AI16885" i="55"/>
  <c r="AJ16897" i="55"/>
  <c r="AI16897" i="55"/>
  <c r="AK16897" i="55"/>
  <c r="AK16909" i="55"/>
  <c r="AJ16909" i="55"/>
  <c r="AI16909" i="55"/>
  <c r="AK16921" i="55"/>
  <c r="AJ16921" i="55"/>
  <c r="AI16921" i="55"/>
  <c r="AJ16933" i="55"/>
  <c r="AI16933" i="55"/>
  <c r="AK16933" i="55"/>
  <c r="AI16945" i="55"/>
  <c r="AI16957" i="55"/>
  <c r="AJ16957" i="55" s="1"/>
  <c r="AK16957" i="55" s="1"/>
  <c r="AK16969" i="55"/>
  <c r="AJ16969" i="55"/>
  <c r="AI16969" i="55"/>
  <c r="AJ16981" i="55"/>
  <c r="AI16981" i="55"/>
  <c r="AK16981" i="55"/>
  <c r="AK16993" i="55"/>
  <c r="AJ16993" i="55"/>
  <c r="AI16993" i="55"/>
  <c r="AK17005" i="55"/>
  <c r="AJ17005" i="55"/>
  <c r="AI17005" i="55"/>
  <c r="AK17017" i="55"/>
  <c r="AJ17017" i="55"/>
  <c r="AI17017" i="55"/>
  <c r="AJ17029" i="55"/>
  <c r="AI17029" i="55"/>
  <c r="AK17029" i="55"/>
  <c r="AK17041" i="55"/>
  <c r="AJ17041" i="55"/>
  <c r="AI17041" i="55"/>
  <c r="AJ17053" i="55"/>
  <c r="AI17053" i="55"/>
  <c r="AK17053" i="55"/>
  <c r="AK17065" i="55"/>
  <c r="AJ17065" i="55"/>
  <c r="AI17065" i="55"/>
  <c r="AK17077" i="55"/>
  <c r="AJ17077" i="55"/>
  <c r="AI17077" i="55"/>
  <c r="AJ17089" i="55"/>
  <c r="AK17089" i="55"/>
  <c r="AI17089" i="55"/>
  <c r="AJ17101" i="55"/>
  <c r="AI17101" i="55"/>
  <c r="AK17101" i="55"/>
  <c r="AJ17113" i="55"/>
  <c r="AK17113" i="55"/>
  <c r="AI17113" i="55"/>
  <c r="AJ17125" i="55"/>
  <c r="AK17125" i="55"/>
  <c r="AI17125" i="55"/>
  <c r="AJ17137" i="55"/>
  <c r="AK17137" i="55"/>
  <c r="AI17137" i="55"/>
  <c r="AK17149" i="55"/>
  <c r="AJ17149" i="55"/>
  <c r="AI17149" i="55"/>
  <c r="AK17161" i="55"/>
  <c r="AI17161" i="55"/>
  <c r="AJ17161" i="55"/>
  <c r="AI17173" i="55"/>
  <c r="AK17173" i="55"/>
  <c r="AJ17173" i="55"/>
  <c r="AJ17185" i="55"/>
  <c r="AI17185" i="55"/>
  <c r="AK17185" i="55"/>
  <c r="AI17197" i="55"/>
  <c r="AJ17197" i="55"/>
  <c r="AK17197" i="55"/>
  <c r="AI17209" i="55"/>
  <c r="AK17209" i="55"/>
  <c r="AJ17209" i="55"/>
  <c r="AJ17221" i="55"/>
  <c r="AK17221" i="55"/>
  <c r="AI17221" i="55"/>
  <c r="AJ17233" i="55"/>
  <c r="AI17233" i="55"/>
  <c r="AK17233" i="55"/>
  <c r="AJ17245" i="55"/>
  <c r="AK17245" i="55"/>
  <c r="AI17245" i="55"/>
  <c r="AJ17257" i="55"/>
  <c r="AK17257" i="55"/>
  <c r="AI17257" i="55"/>
  <c r="AI17269" i="55"/>
  <c r="AK17269" i="55"/>
  <c r="AJ17269" i="55"/>
  <c r="AI17281" i="55"/>
  <c r="AK17281" i="55"/>
  <c r="AJ17281" i="55"/>
  <c r="AI17293" i="55"/>
  <c r="AK17293" i="55"/>
  <c r="AJ17293" i="55"/>
  <c r="AI17305" i="55"/>
  <c r="AJ17305" i="55"/>
  <c r="AI17317" i="55"/>
  <c r="AK17317" i="55"/>
  <c r="AJ17317" i="55"/>
  <c r="AI17329" i="55"/>
  <c r="AK17329" i="55"/>
  <c r="AJ17329" i="55"/>
  <c r="AJ17341" i="55"/>
  <c r="AK17341" i="55"/>
  <c r="AI17341" i="55"/>
  <c r="AJ17353" i="55"/>
  <c r="AK17353" i="55"/>
  <c r="AI17353" i="55"/>
  <c r="AJ17365" i="55"/>
  <c r="AK17365" i="55"/>
  <c r="AI17365" i="55"/>
  <c r="AJ17377" i="55"/>
  <c r="AI17377" i="55"/>
  <c r="AK17377" i="55"/>
  <c r="AJ17389" i="55"/>
  <c r="AK17389" i="55"/>
  <c r="AI17389" i="55"/>
  <c r="AJ17401" i="55"/>
  <c r="AK17401" i="55"/>
  <c r="AI17401" i="55"/>
  <c r="AJ17413" i="55"/>
  <c r="AK17413" i="55"/>
  <c r="AI17413" i="55"/>
  <c r="AJ17425" i="55"/>
  <c r="AK17425" i="55"/>
  <c r="AI17425" i="55"/>
  <c r="AJ17437" i="55"/>
  <c r="AK17437" i="55"/>
  <c r="AI17437" i="55"/>
  <c r="AJ17449" i="55"/>
  <c r="AK17449" i="55"/>
  <c r="AI17449" i="55"/>
  <c r="AJ17461" i="55"/>
  <c r="AK17461" i="55"/>
  <c r="AI17461" i="55"/>
  <c r="AJ17473" i="55"/>
  <c r="AK17473" i="55"/>
  <c r="AI17473" i="55"/>
  <c r="AI17485" i="55"/>
  <c r="AJ17485" i="55" s="1"/>
  <c r="AK17497" i="55"/>
  <c r="AJ17497" i="55"/>
  <c r="AI17497" i="55"/>
  <c r="AJ17509" i="55"/>
  <c r="AI17509" i="55"/>
  <c r="AK17509" i="55"/>
  <c r="AK17521" i="55"/>
  <c r="AJ17521" i="55"/>
  <c r="AI17521" i="55"/>
  <c r="AK17533" i="55"/>
  <c r="AJ17533" i="55"/>
  <c r="AI17533" i="55"/>
  <c r="AK17545" i="55"/>
  <c r="AI17545" i="55"/>
  <c r="AJ17557" i="55"/>
  <c r="AI17557" i="55"/>
  <c r="AK17557" i="55"/>
  <c r="AK17569" i="55"/>
  <c r="AJ17569" i="55"/>
  <c r="AI17569" i="55"/>
  <c r="AI17581" i="55"/>
  <c r="AJ17581" i="55" s="1"/>
  <c r="AK17605" i="55"/>
  <c r="AJ17605" i="55"/>
  <c r="AI17605" i="55"/>
  <c r="AK17617" i="55"/>
  <c r="AJ17617" i="55"/>
  <c r="AK17629" i="55"/>
  <c r="AI17629" i="55"/>
  <c r="AJ17629" i="55"/>
  <c r="AK17641" i="55"/>
  <c r="AJ17641" i="55"/>
  <c r="AI17641" i="55"/>
  <c r="AK17653" i="55"/>
  <c r="AJ17653" i="55"/>
  <c r="AI17653" i="55"/>
  <c r="AK17665" i="55"/>
  <c r="AJ17665" i="55"/>
  <c r="AI17665" i="55"/>
  <c r="AK17677" i="55"/>
  <c r="AI17677" i="55"/>
  <c r="AJ17677" i="55"/>
  <c r="AK17689" i="55"/>
  <c r="AJ17689" i="55"/>
  <c r="AI17689" i="55"/>
  <c r="AK17701" i="55"/>
  <c r="AJ17701" i="55"/>
  <c r="AI17701" i="55"/>
  <c r="AK17713" i="55"/>
  <c r="AJ17713" i="55"/>
  <c r="AI17713" i="55"/>
  <c r="AK17725" i="55"/>
  <c r="AJ17725" i="55"/>
  <c r="AI17725" i="55"/>
  <c r="AK17737" i="55"/>
  <c r="AJ17737" i="55"/>
  <c r="AI17737" i="55"/>
  <c r="AK17749" i="55"/>
  <c r="AJ17749" i="55"/>
  <c r="AI17749" i="55"/>
  <c r="AK17761" i="55"/>
  <c r="AI17761" i="55"/>
  <c r="AJ17761" i="55"/>
  <c r="AK17773" i="55"/>
  <c r="AI17773" i="55"/>
  <c r="AJ17773" i="55"/>
  <c r="AK17785" i="55"/>
  <c r="AJ17785" i="55"/>
  <c r="AI17785" i="55"/>
  <c r="AK17797" i="55"/>
  <c r="AJ17797" i="55"/>
  <c r="AI17797" i="55"/>
  <c r="AK17809" i="55"/>
  <c r="AJ17809" i="55"/>
  <c r="AI17809" i="55"/>
  <c r="AK17821" i="55"/>
  <c r="AJ17821" i="55"/>
  <c r="AI17821" i="55"/>
  <c r="AK17833" i="55"/>
  <c r="AJ17833" i="55"/>
  <c r="AI17833" i="55"/>
  <c r="AK17845" i="55"/>
  <c r="AJ17845" i="55"/>
  <c r="AI17845" i="55"/>
  <c r="AK17857" i="55"/>
  <c r="AJ17857" i="55"/>
  <c r="AI17857" i="55"/>
  <c r="AK17869" i="55"/>
  <c r="AJ17869" i="55"/>
  <c r="AI17869" i="55"/>
  <c r="AK17881" i="55"/>
  <c r="AI17881" i="55"/>
  <c r="AJ17881" i="55"/>
  <c r="AI17893" i="55"/>
  <c r="AJ17893" i="55"/>
  <c r="AK17893" i="55"/>
  <c r="AK17905" i="55"/>
  <c r="AJ17905" i="55"/>
  <c r="AI17905" i="55"/>
  <c r="AK17917" i="55"/>
  <c r="AJ17917" i="55"/>
  <c r="AI17917" i="55"/>
  <c r="AK17929" i="55"/>
  <c r="AJ17929" i="55"/>
  <c r="AI17929" i="55"/>
  <c r="AK17941" i="55"/>
  <c r="AJ17941" i="55"/>
  <c r="AI17941" i="55"/>
  <c r="AK17953" i="55"/>
  <c r="AJ17953" i="55"/>
  <c r="AI17953" i="55"/>
  <c r="AK17965" i="55"/>
  <c r="AJ17965" i="55"/>
  <c r="AI17965" i="55"/>
  <c r="AK17977" i="55"/>
  <c r="AJ17977" i="55"/>
  <c r="AI17977" i="55"/>
  <c r="AK17989" i="55"/>
  <c r="AJ17989" i="55"/>
  <c r="AI17989" i="55"/>
  <c r="AK18001" i="55"/>
  <c r="AJ18001" i="55"/>
  <c r="AI18001" i="55"/>
  <c r="AK18013" i="55"/>
  <c r="AJ18013" i="55"/>
  <c r="AI18013" i="55"/>
  <c r="AK18025" i="55"/>
  <c r="AJ18025" i="55"/>
  <c r="AI18025" i="55"/>
  <c r="AI18037" i="55"/>
  <c r="AJ18037" i="55"/>
  <c r="AK18037" i="55"/>
  <c r="AK18049" i="55"/>
  <c r="AJ18049" i="55"/>
  <c r="AI18049" i="55"/>
  <c r="AK18061" i="55"/>
  <c r="AJ18061" i="55"/>
  <c r="AI18061" i="55"/>
  <c r="AK18073" i="55"/>
  <c r="AJ18073" i="55"/>
  <c r="AI18073" i="55"/>
  <c r="AI18085" i="55"/>
  <c r="AJ18085" i="55"/>
  <c r="AK18085" i="55"/>
  <c r="AK18097" i="55"/>
  <c r="AJ18097" i="55"/>
  <c r="AI18097" i="55"/>
  <c r="AK18109" i="55"/>
  <c r="AJ18109" i="55"/>
  <c r="AI18109" i="55"/>
  <c r="AK18121" i="55"/>
  <c r="AJ18121" i="55"/>
  <c r="AI18121" i="55"/>
  <c r="AK18133" i="55"/>
  <c r="AJ18133" i="55"/>
  <c r="AI18133" i="55"/>
  <c r="AK18145" i="55"/>
  <c r="AI18145" i="55"/>
  <c r="AJ18145" i="55"/>
  <c r="AK18157" i="55"/>
  <c r="AJ18157" i="55"/>
  <c r="AI18157" i="55"/>
  <c r="AK18169" i="55"/>
  <c r="AJ18169" i="55"/>
  <c r="AI18169" i="55"/>
  <c r="AI18181" i="55"/>
  <c r="AK18181" i="55"/>
  <c r="AJ18181" i="55"/>
  <c r="AK18193" i="55"/>
  <c r="AJ18193" i="55"/>
  <c r="AI18193" i="55"/>
  <c r="AK18205" i="55"/>
  <c r="AJ18205" i="55"/>
  <c r="AI18205" i="55"/>
  <c r="AK18217" i="55"/>
  <c r="AJ18217" i="55"/>
  <c r="AI18217" i="55"/>
  <c r="AK18229" i="55"/>
  <c r="AJ18229" i="55"/>
  <c r="AI18229" i="55"/>
  <c r="AK18241" i="55"/>
  <c r="AJ18241" i="55"/>
  <c r="AI18241" i="55"/>
  <c r="AK18253" i="55"/>
  <c r="AJ18253" i="55"/>
  <c r="AI18253" i="55"/>
  <c r="AK18265" i="55"/>
  <c r="AJ18265" i="55"/>
  <c r="AI18265" i="55"/>
  <c r="AK18277" i="55"/>
  <c r="AJ18277" i="55"/>
  <c r="AI18277" i="55"/>
  <c r="AI18289" i="55"/>
  <c r="AJ18289" i="55" s="1"/>
  <c r="AK18289" i="55" s="1"/>
  <c r="AK18301" i="55"/>
  <c r="AJ18301" i="55"/>
  <c r="AI18301" i="55"/>
  <c r="AI18313" i="55"/>
  <c r="AJ18313" i="55"/>
  <c r="AK18313" i="55"/>
  <c r="AK18325" i="55"/>
  <c r="AJ18325" i="55"/>
  <c r="AI18325" i="55"/>
  <c r="AI18349" i="55"/>
  <c r="AK18349" i="55"/>
  <c r="AJ18349" i="55"/>
  <c r="AK18361" i="55"/>
  <c r="AJ18361" i="55"/>
  <c r="AI18361" i="55"/>
  <c r="AK18373" i="55"/>
  <c r="AJ18373" i="55"/>
  <c r="AI18373" i="55"/>
  <c r="AK18385" i="55"/>
  <c r="AJ18385" i="55"/>
  <c r="AI18385" i="55"/>
  <c r="AI18409" i="55"/>
  <c r="AK18445" i="55"/>
  <c r="AJ18445" i="55"/>
  <c r="AI18445" i="55"/>
  <c r="AI18457" i="55"/>
  <c r="AJ18457" i="55"/>
  <c r="AK18457" i="55"/>
  <c r="AK18469" i="55"/>
  <c r="AJ18469" i="55"/>
  <c r="AI18469" i="55"/>
  <c r="AK18481" i="55"/>
  <c r="AJ18481" i="55"/>
  <c r="AI18481" i="55"/>
  <c r="AJ18493" i="55"/>
  <c r="AI18493" i="55"/>
  <c r="AK18493" i="55"/>
  <c r="AI18505" i="55"/>
  <c r="AK18505" i="55"/>
  <c r="AJ18505" i="55"/>
  <c r="AK18517" i="55"/>
  <c r="AJ18517" i="55"/>
  <c r="AK18529" i="55"/>
  <c r="AJ18529" i="55"/>
  <c r="AI18529" i="55"/>
  <c r="AK18541" i="55"/>
  <c r="AJ18541" i="55"/>
  <c r="AI18541" i="55"/>
  <c r="AK18553" i="55"/>
  <c r="AJ18553" i="55"/>
  <c r="AI18553" i="55"/>
  <c r="AK18565" i="55"/>
  <c r="AJ18565" i="55"/>
  <c r="AI18565" i="55"/>
  <c r="AK18577" i="55"/>
  <c r="AJ18577" i="55"/>
  <c r="AI18577" i="55"/>
  <c r="AK18589" i="55"/>
  <c r="AJ18589" i="55"/>
  <c r="AI18589" i="55"/>
  <c r="AI18601" i="55"/>
  <c r="AJ18601" i="55" s="1"/>
  <c r="AJ18613" i="55"/>
  <c r="AI18613" i="55"/>
  <c r="AK18613" i="55"/>
  <c r="AI18625" i="55"/>
  <c r="AK18625" i="55"/>
  <c r="AJ18625" i="55"/>
  <c r="AK18637" i="55"/>
  <c r="AJ18637" i="55"/>
  <c r="AI18637" i="55"/>
  <c r="AK18649" i="55"/>
  <c r="AJ18649" i="55"/>
  <c r="AI18649" i="55"/>
  <c r="AK18661" i="55"/>
  <c r="AJ18661" i="55"/>
  <c r="AI18661" i="55"/>
  <c r="AK18673" i="55"/>
  <c r="AJ18673" i="55"/>
  <c r="AI18673" i="55"/>
  <c r="AJ18685" i="55"/>
  <c r="AI18685" i="55"/>
  <c r="AK18685" i="55"/>
  <c r="AK18697" i="55"/>
  <c r="AJ18697" i="55"/>
  <c r="AI18697" i="55"/>
  <c r="AK18709" i="55"/>
  <c r="AJ18709" i="55"/>
  <c r="AI18709" i="55"/>
  <c r="AK18721" i="55"/>
  <c r="AJ18721" i="55"/>
  <c r="AI18721" i="55"/>
  <c r="AJ18733" i="55"/>
  <c r="AI18733" i="55"/>
  <c r="AK18733" i="55"/>
  <c r="AK18745" i="55"/>
  <c r="AJ18745" i="55"/>
  <c r="AI18745" i="55"/>
  <c r="AK18757" i="55"/>
  <c r="AJ18757" i="55"/>
  <c r="AI18757" i="55"/>
  <c r="AK18769" i="55"/>
  <c r="AI18769" i="55"/>
  <c r="AJ18769" i="55"/>
  <c r="AJ18781" i="55"/>
  <c r="AI18781" i="55"/>
  <c r="AK18781" i="55"/>
  <c r="AK18793" i="55"/>
  <c r="AJ18793" i="55"/>
  <c r="AI18793" i="55"/>
  <c r="AK18805" i="55"/>
  <c r="AJ18805" i="55"/>
  <c r="AI18805" i="55"/>
  <c r="AK18817" i="55"/>
  <c r="AJ18817" i="55"/>
  <c r="AI18817" i="55"/>
  <c r="AJ18829" i="55"/>
  <c r="AI18829" i="55"/>
  <c r="AK18829" i="55"/>
  <c r="AK18841" i="55"/>
  <c r="AJ18841" i="55"/>
  <c r="AI18841" i="55"/>
  <c r="AK18853" i="55"/>
  <c r="AJ18853" i="55"/>
  <c r="AI18853" i="55"/>
  <c r="AK18865" i="55"/>
  <c r="AJ18865" i="55"/>
  <c r="AI18865" i="55"/>
  <c r="AJ18877" i="55"/>
  <c r="AI18877" i="55"/>
  <c r="AK18877" i="55"/>
  <c r="AK18889" i="55"/>
  <c r="AJ18889" i="55"/>
  <c r="AI18889" i="55"/>
  <c r="AK18901" i="55"/>
  <c r="AJ18901" i="55"/>
  <c r="AI18901" i="55"/>
  <c r="AK18913" i="55"/>
  <c r="AJ18913" i="55"/>
  <c r="AI18913" i="55"/>
  <c r="AJ18925" i="55"/>
  <c r="AI18925" i="55"/>
  <c r="AK18925" i="55"/>
  <c r="AK18937" i="55"/>
  <c r="AJ18937" i="55"/>
  <c r="AI18937" i="55"/>
  <c r="AK18949" i="55"/>
  <c r="AJ18949" i="55"/>
  <c r="AI18949" i="55"/>
  <c r="AK18961" i="55"/>
  <c r="AJ18961" i="55"/>
  <c r="AI18961" i="55"/>
  <c r="AJ18973" i="55"/>
  <c r="AI18973" i="55"/>
  <c r="AK18973" i="55"/>
  <c r="AK18985" i="55"/>
  <c r="AJ18985" i="55"/>
  <c r="AI18985" i="55"/>
  <c r="AK18997" i="55"/>
  <c r="AJ18997" i="55"/>
  <c r="AI18997" i="55"/>
  <c r="AK19009" i="55"/>
  <c r="AJ19009" i="55"/>
  <c r="AI19009" i="55"/>
  <c r="AJ19021" i="55"/>
  <c r="AI19021" i="55"/>
  <c r="AK19021" i="55"/>
  <c r="AK19033" i="55"/>
  <c r="AJ19033" i="55"/>
  <c r="AI19033" i="55"/>
  <c r="AK19045" i="55"/>
  <c r="AJ19045" i="55"/>
  <c r="AI19045" i="55"/>
  <c r="AK19057" i="55"/>
  <c r="AJ19057" i="55"/>
  <c r="AI19057" i="55"/>
  <c r="AJ19069" i="55"/>
  <c r="AI19069" i="55"/>
  <c r="AK19069" i="55"/>
  <c r="AK19081" i="55"/>
  <c r="AJ19081" i="55"/>
  <c r="AI19081" i="55"/>
  <c r="AK19093" i="55"/>
  <c r="AJ19093" i="55"/>
  <c r="AI19093" i="55"/>
  <c r="AK19105" i="55"/>
  <c r="AJ19105" i="55"/>
  <c r="AI19105" i="55"/>
  <c r="AK19117" i="55"/>
  <c r="AJ19117" i="55"/>
  <c r="AI19117" i="55"/>
  <c r="AK19129" i="55"/>
  <c r="AJ19129" i="55"/>
  <c r="AI19129" i="55"/>
  <c r="AJ19141" i="55"/>
  <c r="AI19141" i="55"/>
  <c r="AK19141" i="55"/>
  <c r="AI19153" i="55"/>
  <c r="AK19153" i="55"/>
  <c r="AJ19153" i="55"/>
  <c r="AK19165" i="55"/>
  <c r="AJ19165" i="55"/>
  <c r="AI19165" i="55"/>
  <c r="AJ19177" i="55"/>
  <c r="AI19177" i="55"/>
  <c r="AK19177" i="55"/>
  <c r="AK19189" i="55"/>
  <c r="AJ19189" i="55"/>
  <c r="AI19189" i="55"/>
  <c r="AI19201" i="55"/>
  <c r="AJ19201" i="55"/>
  <c r="AK19201" i="55"/>
  <c r="AK19213" i="55"/>
  <c r="AJ19213" i="55"/>
  <c r="AI19213" i="55"/>
  <c r="AK19225" i="55"/>
  <c r="AJ19225" i="55"/>
  <c r="AI19225" i="55"/>
  <c r="AI19237" i="55"/>
  <c r="AK19237" i="55"/>
  <c r="AJ19237" i="55"/>
  <c r="AK19249" i="55"/>
  <c r="AJ19249" i="55"/>
  <c r="AI19249" i="55"/>
  <c r="AK19261" i="55"/>
  <c r="AJ19261" i="55"/>
  <c r="AI19261" i="55"/>
  <c r="AK19273" i="55"/>
  <c r="AJ19273" i="55"/>
  <c r="AI19273" i="55"/>
  <c r="AK19285" i="55"/>
  <c r="AJ19285" i="55"/>
  <c r="AI19285" i="55"/>
  <c r="AK19297" i="55"/>
  <c r="AJ19297" i="55"/>
  <c r="AI19297" i="55"/>
  <c r="AK19309" i="55"/>
  <c r="AJ19309" i="55"/>
  <c r="AI19309" i="55"/>
  <c r="AK19321" i="55"/>
  <c r="AJ19321" i="55"/>
  <c r="AI19321" i="55"/>
  <c r="AK19333" i="55"/>
  <c r="AJ19333" i="55"/>
  <c r="AI19333" i="55"/>
  <c r="AK19345" i="55"/>
  <c r="AJ19345" i="55"/>
  <c r="AI19345" i="55"/>
  <c r="AK19357" i="55"/>
  <c r="AJ19357" i="55"/>
  <c r="AI19357" i="55"/>
  <c r="AK19369" i="55"/>
  <c r="AJ19369" i="55"/>
  <c r="AI19369" i="55"/>
  <c r="AI19381" i="55"/>
  <c r="AK19381" i="55"/>
  <c r="AJ19381" i="55"/>
  <c r="AK19393" i="55"/>
  <c r="AJ19393" i="55"/>
  <c r="AI19393" i="55"/>
  <c r="AK19405" i="55"/>
  <c r="AJ19405" i="55"/>
  <c r="AI19405" i="55"/>
  <c r="AK19417" i="55"/>
  <c r="AJ19417" i="55"/>
  <c r="AI19417" i="55"/>
  <c r="AK19429" i="55"/>
  <c r="AJ19429" i="55"/>
  <c r="AI19429" i="55"/>
  <c r="AI19441" i="55"/>
  <c r="AK19441" i="55"/>
  <c r="AJ19441" i="55"/>
  <c r="AK19453" i="55"/>
  <c r="AJ19453" i="55"/>
  <c r="AI19453" i="55"/>
  <c r="AK19465" i="55"/>
  <c r="AJ19465" i="55"/>
  <c r="AI19465" i="55"/>
  <c r="AK19477" i="55"/>
  <c r="AJ19477" i="55"/>
  <c r="AI19477" i="55"/>
  <c r="AK19501" i="55"/>
  <c r="AJ19501" i="55"/>
  <c r="AI19501" i="55"/>
  <c r="AI19513" i="55"/>
  <c r="AK19513" i="55"/>
  <c r="AJ19513" i="55"/>
  <c r="AK19525" i="55"/>
  <c r="AJ19525" i="55"/>
  <c r="AI19525" i="55"/>
  <c r="AI19537" i="55"/>
  <c r="AJ19537" i="55" s="1"/>
  <c r="AK19549" i="55"/>
  <c r="AJ19549" i="55"/>
  <c r="AI19549" i="55"/>
  <c r="AK19561" i="55"/>
  <c r="AJ19561" i="55"/>
  <c r="AI19561" i="55"/>
  <c r="AK19573" i="55"/>
  <c r="AJ19573" i="55"/>
  <c r="AI19573" i="55"/>
  <c r="AK19585" i="55"/>
  <c r="AJ19585" i="55"/>
  <c r="AI19585" i="55"/>
  <c r="AK19597" i="55"/>
  <c r="AJ19597" i="55"/>
  <c r="AI19597" i="55"/>
  <c r="AK19609" i="55"/>
  <c r="AJ19609" i="55"/>
  <c r="AI19609" i="55"/>
  <c r="AI19621" i="55"/>
  <c r="AJ19621" i="55"/>
  <c r="AK19633" i="55"/>
  <c r="AJ19633" i="55"/>
  <c r="AI19633" i="55"/>
  <c r="AK19645" i="55"/>
  <c r="AJ19645" i="55"/>
  <c r="AI19645" i="55"/>
  <c r="AK19657" i="55"/>
  <c r="AJ19657" i="55"/>
  <c r="AI19657" i="55"/>
  <c r="AI19669" i="55"/>
  <c r="AK19669" i="55"/>
  <c r="AJ19669" i="55"/>
  <c r="AK19681" i="55"/>
  <c r="AJ19681" i="55"/>
  <c r="AI19681" i="55"/>
  <c r="AK19693" i="55"/>
  <c r="AJ19693" i="55"/>
  <c r="AI19693" i="55"/>
  <c r="AK19705" i="55"/>
  <c r="AJ19705" i="55"/>
  <c r="AI19705" i="55"/>
  <c r="AK19729" i="55"/>
  <c r="AJ19729" i="55"/>
  <c r="AI19729" i="55"/>
  <c r="AK19741" i="55"/>
  <c r="AJ19741" i="55"/>
  <c r="AI19741" i="55"/>
  <c r="AJ19753" i="55"/>
  <c r="AI19753" i="55"/>
  <c r="AK19753" i="55"/>
  <c r="AI19765" i="55"/>
  <c r="AK19765" i="55"/>
  <c r="AJ19765" i="55"/>
  <c r="AI19777" i="55"/>
  <c r="AK19777" i="55"/>
  <c r="AJ19777" i="55"/>
  <c r="AI19789" i="55"/>
  <c r="AK19789" i="55"/>
  <c r="AJ19789" i="55"/>
  <c r="AI19801" i="55"/>
  <c r="AK19801" i="55"/>
  <c r="AJ19801" i="55"/>
  <c r="AI19813" i="55"/>
  <c r="AK19813" i="55"/>
  <c r="AJ19813" i="55"/>
  <c r="AI19825" i="55"/>
  <c r="AK19825" i="55"/>
  <c r="AJ19825" i="55"/>
  <c r="AI19837" i="55"/>
  <c r="AK19837" i="55"/>
  <c r="AJ19837" i="55"/>
  <c r="AI19849" i="55"/>
  <c r="AK19849" i="55"/>
  <c r="AJ19849" i="55"/>
  <c r="AI19861" i="55"/>
  <c r="AK19861" i="55"/>
  <c r="AJ19861" i="55"/>
  <c r="AI19873" i="55"/>
  <c r="AK19873" i="55"/>
  <c r="AJ19873" i="55"/>
  <c r="AI19885" i="55"/>
  <c r="AK19885" i="55"/>
  <c r="AJ19885" i="55"/>
  <c r="AI19897" i="55"/>
  <c r="AK19897" i="55"/>
  <c r="AJ19897" i="55"/>
  <c r="AI19909" i="55"/>
  <c r="AK19909" i="55"/>
  <c r="AJ19909" i="55"/>
  <c r="AI19921" i="55"/>
  <c r="AK19921" i="55"/>
  <c r="AJ19921" i="55"/>
  <c r="AI19933" i="55"/>
  <c r="AK19933" i="55"/>
  <c r="AJ19933" i="55"/>
  <c r="AI19945" i="55"/>
  <c r="AJ19945" i="55"/>
  <c r="AK19945" i="55"/>
  <c r="AI19957" i="55"/>
  <c r="AK19957" i="55"/>
  <c r="AJ19957" i="55"/>
  <c r="AI19969" i="55"/>
  <c r="AK19969" i="55"/>
  <c r="AJ19969" i="55"/>
  <c r="AI19981" i="55"/>
  <c r="AK19981" i="55"/>
  <c r="AJ19981" i="55"/>
  <c r="AI19993" i="55"/>
  <c r="AK19993" i="55"/>
  <c r="AJ19993" i="55"/>
  <c r="AI20005" i="55"/>
  <c r="AK20005" i="55"/>
  <c r="AJ20005" i="55"/>
  <c r="AI20017" i="55"/>
  <c r="AK20017" i="55"/>
  <c r="AJ20017" i="55"/>
  <c r="AI20029" i="55"/>
  <c r="AK20029" i="55"/>
  <c r="AJ20029" i="55"/>
  <c r="AI20041" i="55"/>
  <c r="AK20041" i="55"/>
  <c r="AJ20041" i="55"/>
  <c r="AI20053" i="55"/>
  <c r="AK20053" i="55"/>
  <c r="AJ20053" i="55"/>
  <c r="AI20065" i="55"/>
  <c r="AK20065" i="55"/>
  <c r="AJ20065" i="55"/>
  <c r="AI20077" i="55"/>
  <c r="AK20077" i="55"/>
  <c r="AJ20077" i="55"/>
  <c r="AI20089" i="55"/>
  <c r="AK20089" i="55"/>
  <c r="AJ20089" i="55"/>
  <c r="AI20101" i="55"/>
  <c r="AK20101" i="55"/>
  <c r="AJ20101" i="55"/>
  <c r="AI20113" i="55"/>
  <c r="AK20113" i="55"/>
  <c r="AJ20113" i="55"/>
  <c r="AI20125" i="55"/>
  <c r="AK20125" i="55"/>
  <c r="AJ20125" i="55"/>
  <c r="AI20137" i="55"/>
  <c r="AK20137" i="55"/>
  <c r="AJ20137" i="55"/>
  <c r="AI20149" i="55"/>
  <c r="AK20149" i="55"/>
  <c r="AJ20149" i="55"/>
  <c r="AI20161" i="55"/>
  <c r="AK20161" i="55"/>
  <c r="AJ20161" i="55"/>
  <c r="AI20173" i="55"/>
  <c r="AK20173" i="55"/>
  <c r="AJ20173" i="55"/>
  <c r="AI20185" i="55"/>
  <c r="AK20185" i="55"/>
  <c r="AJ20185" i="55"/>
  <c r="AI20197" i="55"/>
  <c r="AK20197" i="55"/>
  <c r="AJ20197" i="55"/>
  <c r="AI20209" i="55"/>
  <c r="AK20209" i="55"/>
  <c r="AJ20209" i="55"/>
  <c r="AI20221" i="55"/>
  <c r="AK20221" i="55"/>
  <c r="AJ20221" i="55"/>
  <c r="AI20233" i="55"/>
  <c r="AK20233" i="55"/>
  <c r="AJ20233" i="55"/>
  <c r="AI20245" i="55"/>
  <c r="AK20245" i="55"/>
  <c r="AJ20245" i="55"/>
  <c r="AI20257" i="55"/>
  <c r="AK20257" i="55"/>
  <c r="AJ20257" i="55"/>
  <c r="AI20269" i="55"/>
  <c r="AK20269" i="55"/>
  <c r="AJ20269" i="55"/>
  <c r="AI20281" i="55"/>
  <c r="AJ20281" i="55"/>
  <c r="AK20281" i="55"/>
  <c r="AI20293" i="55"/>
  <c r="AK20293" i="55"/>
  <c r="AJ20293" i="55"/>
  <c r="AI20305" i="55"/>
  <c r="AK20305" i="55"/>
  <c r="AJ20305" i="55"/>
  <c r="AI20317" i="55"/>
  <c r="AK20317" i="55"/>
  <c r="AJ20317" i="55"/>
  <c r="AI20329" i="55"/>
  <c r="AK20329" i="55"/>
  <c r="AJ20329" i="55"/>
  <c r="AI20341" i="55"/>
  <c r="AK20341" i="55"/>
  <c r="AJ20341" i="55"/>
  <c r="AI20353" i="55"/>
  <c r="AK20353" i="55"/>
  <c r="AJ20353" i="55"/>
  <c r="AI20365" i="55"/>
  <c r="AJ20365" i="55"/>
  <c r="AI20377" i="55"/>
  <c r="AK20377" i="55"/>
  <c r="AJ20377" i="55"/>
  <c r="AI20389" i="55"/>
  <c r="AK20389" i="55"/>
  <c r="AJ20389" i="55"/>
  <c r="AI20401" i="55"/>
  <c r="AK20401" i="55"/>
  <c r="AJ20401" i="55"/>
  <c r="AI20413" i="55"/>
  <c r="AK20413" i="55"/>
  <c r="AJ20413" i="55"/>
  <c r="AI20425" i="55"/>
  <c r="AK20425" i="55"/>
  <c r="AJ20425" i="55"/>
  <c r="AI20437" i="55"/>
  <c r="AK20437" i="55"/>
  <c r="AJ20437" i="55"/>
  <c r="AI20449" i="55"/>
  <c r="AK20449" i="55"/>
  <c r="AJ20449" i="55"/>
  <c r="AI20461" i="55"/>
  <c r="AK20461" i="55"/>
  <c r="AJ20461" i="55"/>
  <c r="AI20473" i="55"/>
  <c r="AK20473" i="55"/>
  <c r="AJ20473" i="55"/>
  <c r="AK20485" i="55"/>
  <c r="AJ20485" i="55"/>
  <c r="AI20485" i="55"/>
  <c r="AK20497" i="55"/>
  <c r="AJ20497" i="55"/>
  <c r="AI20497" i="55"/>
  <c r="AK20509" i="55"/>
  <c r="AJ20509" i="55"/>
  <c r="AI20509" i="55"/>
  <c r="AK20521" i="55"/>
  <c r="AJ20521" i="55"/>
  <c r="AI20521" i="55"/>
  <c r="AK20533" i="55"/>
  <c r="AJ20533" i="55"/>
  <c r="AI20533" i="55"/>
  <c r="AK20545" i="55"/>
  <c r="AJ20545" i="55"/>
  <c r="AI20545" i="55"/>
  <c r="AK20557" i="55"/>
  <c r="AJ20557" i="55"/>
  <c r="AI20557" i="55"/>
  <c r="AK20569" i="55"/>
  <c r="AJ20569" i="55"/>
  <c r="AI20569" i="55"/>
  <c r="AK20581" i="55"/>
  <c r="AJ20581" i="55"/>
  <c r="AI20581" i="55"/>
  <c r="AK20593" i="55"/>
  <c r="AJ20593" i="55"/>
  <c r="AI20593" i="55"/>
  <c r="AK20605" i="55"/>
  <c r="AJ20605" i="55"/>
  <c r="AI20605" i="55"/>
  <c r="AK20617" i="55"/>
  <c r="AJ20617" i="55"/>
  <c r="AI20617" i="55"/>
  <c r="AK20629" i="55"/>
  <c r="AJ20629" i="55"/>
  <c r="AI20629" i="55"/>
  <c r="AK20641" i="55"/>
  <c r="AJ20641" i="55"/>
  <c r="AI20641" i="55"/>
  <c r="AK20653" i="55"/>
  <c r="AJ20653" i="55"/>
  <c r="AI20653" i="55"/>
  <c r="AK20665" i="55"/>
  <c r="AJ20665" i="55"/>
  <c r="AI20665" i="55"/>
  <c r="AK20677" i="55"/>
  <c r="AJ20677" i="55"/>
  <c r="AI20677" i="55"/>
  <c r="AK20689" i="55"/>
  <c r="AJ20689" i="55"/>
  <c r="AI20689" i="55"/>
  <c r="AK20701" i="55"/>
  <c r="AJ20701" i="55"/>
  <c r="AI20701" i="55"/>
  <c r="AK20713" i="55"/>
  <c r="AJ20713" i="55"/>
  <c r="AI20713" i="55"/>
  <c r="AK20725" i="55"/>
  <c r="AJ20725" i="55"/>
  <c r="AI20725" i="55"/>
  <c r="AK20737" i="55"/>
  <c r="AJ20737" i="55"/>
  <c r="AI20737" i="55"/>
  <c r="AK20749" i="55"/>
  <c r="AJ20749" i="55"/>
  <c r="AI20749" i="55"/>
  <c r="AK20761" i="55"/>
  <c r="AJ20761" i="55"/>
  <c r="AI20761" i="55"/>
  <c r="AK20773" i="55"/>
  <c r="AJ20773" i="55"/>
  <c r="AI20773" i="55"/>
  <c r="AK20785" i="55"/>
  <c r="AJ20785" i="55"/>
  <c r="AI20785" i="55"/>
  <c r="AK20797" i="55"/>
  <c r="AJ20797" i="55"/>
  <c r="AI20797" i="55"/>
  <c r="AK20809" i="55"/>
  <c r="AJ20809" i="55"/>
  <c r="AI20809" i="55"/>
  <c r="AK20821" i="55"/>
  <c r="AJ20821" i="55"/>
  <c r="AI20821" i="55"/>
  <c r="AK20833" i="55"/>
  <c r="AJ20833" i="55"/>
  <c r="AI20833" i="55"/>
  <c r="AK20845" i="55"/>
  <c r="AJ20845" i="55"/>
  <c r="AI20845" i="55"/>
  <c r="AK20857" i="55"/>
  <c r="AJ20857" i="55"/>
  <c r="AI20857" i="55"/>
  <c r="AK20869" i="55"/>
  <c r="AJ20869" i="55"/>
  <c r="AI20869" i="55"/>
  <c r="AK20881" i="55"/>
  <c r="AJ20881" i="55"/>
  <c r="AI20881" i="55"/>
  <c r="AK20893" i="55"/>
  <c r="AJ20893" i="55"/>
  <c r="AI20893" i="55"/>
  <c r="AK20905" i="55"/>
  <c r="AJ20905" i="55"/>
  <c r="AI20905" i="55"/>
  <c r="AK20917" i="55"/>
  <c r="AJ20917" i="55"/>
  <c r="AI20917" i="55"/>
  <c r="AK20929" i="55"/>
  <c r="AJ20929" i="55"/>
  <c r="AI20929" i="55"/>
  <c r="AK20941" i="55"/>
  <c r="AJ20941" i="55"/>
  <c r="AI20941" i="55"/>
  <c r="AK20953" i="55"/>
  <c r="AJ20953" i="55"/>
  <c r="AI20953" i="55"/>
  <c r="AK20965" i="55"/>
  <c r="AJ20965" i="55"/>
  <c r="AI20965" i="55"/>
  <c r="AK20977" i="55"/>
  <c r="AJ20977" i="55"/>
  <c r="AI20977" i="55"/>
  <c r="AK20989" i="55"/>
  <c r="AJ20989" i="55"/>
  <c r="AI20989" i="55"/>
  <c r="AK21001" i="55"/>
  <c r="AJ21001" i="55"/>
  <c r="AI21001" i="55"/>
  <c r="AK21013" i="55"/>
  <c r="AJ21013" i="55"/>
  <c r="AI21013" i="55"/>
  <c r="AK21025" i="55"/>
  <c r="AJ21025" i="55"/>
  <c r="AI21025" i="55"/>
  <c r="AK21037" i="55"/>
  <c r="AJ21037" i="55"/>
  <c r="AI21037" i="55"/>
  <c r="AK21049" i="55"/>
  <c r="AJ21049" i="55"/>
  <c r="AI21049" i="55"/>
  <c r="AJ21061" i="55"/>
  <c r="AI21061" i="55"/>
  <c r="AK21061" i="55"/>
  <c r="AI21073" i="55"/>
  <c r="AJ21073" i="55" s="1"/>
  <c r="AK21073" i="55" s="1"/>
  <c r="AJ21085" i="55"/>
  <c r="AI21085" i="55"/>
  <c r="AK21085" i="55"/>
  <c r="AJ21097" i="55"/>
  <c r="AI21097" i="55"/>
  <c r="AK21097" i="55"/>
  <c r="AK21109" i="55"/>
  <c r="AJ21109" i="55"/>
  <c r="AI21109" i="55"/>
  <c r="AK2244" i="55"/>
  <c r="AI2640" i="55"/>
  <c r="AI2941" i="55"/>
  <c r="AJ3000" i="55"/>
  <c r="AI3013" i="55"/>
  <c r="AK3600" i="55"/>
  <c r="AJ4045" i="55"/>
  <c r="AK4237" i="55"/>
  <c r="AK5581" i="55"/>
  <c r="AJ5629" i="55"/>
  <c r="AJ6252" i="55"/>
  <c r="AI6517" i="55"/>
  <c r="AK8461" i="55"/>
  <c r="AJ8833" i="55"/>
  <c r="AJ10368" i="55"/>
  <c r="AK19489" i="55"/>
  <c r="AK12" i="55"/>
  <c r="AJ12" i="55"/>
  <c r="AI12" i="55"/>
  <c r="AK72" i="55"/>
  <c r="AJ72" i="55"/>
  <c r="AI72" i="55"/>
  <c r="AK216" i="55"/>
  <c r="AJ216" i="55"/>
  <c r="AI216" i="55"/>
  <c r="AJ264" i="55"/>
  <c r="AI264" i="55"/>
  <c r="AK264" i="55"/>
  <c r="AI324" i="55"/>
  <c r="AK384" i="55"/>
  <c r="AJ384" i="55"/>
  <c r="AI384" i="55"/>
  <c r="AK444" i="55"/>
  <c r="AJ444" i="55"/>
  <c r="AI444" i="55"/>
  <c r="AK504" i="55"/>
  <c r="AJ504" i="55"/>
  <c r="AI504" i="55"/>
  <c r="AK540" i="55"/>
  <c r="AJ540" i="55"/>
  <c r="AI540" i="55"/>
  <c r="AK600" i="55"/>
  <c r="AJ600" i="55"/>
  <c r="AI600" i="55"/>
  <c r="AK648" i="55"/>
  <c r="AJ648" i="55"/>
  <c r="AI648" i="55"/>
  <c r="AK696" i="55"/>
  <c r="AJ696" i="55"/>
  <c r="AI696" i="55"/>
  <c r="AK744" i="55"/>
  <c r="AJ744" i="55"/>
  <c r="AI744" i="55"/>
  <c r="AK792" i="55"/>
  <c r="AJ792" i="55"/>
  <c r="AI792" i="55"/>
  <c r="AK816" i="55"/>
  <c r="AJ816" i="55"/>
  <c r="AI816" i="55"/>
  <c r="AK876" i="55"/>
  <c r="AJ876" i="55"/>
  <c r="AI876" i="55"/>
  <c r="AK936" i="55"/>
  <c r="AJ936" i="55"/>
  <c r="AI936" i="55"/>
  <c r="AK984" i="55"/>
  <c r="AJ984" i="55"/>
  <c r="AI984" i="55"/>
  <c r="AK1032" i="55"/>
  <c r="AJ1032" i="55"/>
  <c r="AI1032" i="55"/>
  <c r="AK1080" i="55"/>
  <c r="AJ1080" i="55"/>
  <c r="AI1080" i="55"/>
  <c r="AK1116" i="55"/>
  <c r="AJ1116" i="55"/>
  <c r="AI1116" i="55"/>
  <c r="AK1140" i="55"/>
  <c r="AJ1140" i="55"/>
  <c r="AI1140" i="55"/>
  <c r="AK1164" i="55"/>
  <c r="AJ1164" i="55"/>
  <c r="AI1164" i="55"/>
  <c r="AK1200" i="55"/>
  <c r="AJ1200" i="55"/>
  <c r="AI1200" i="55"/>
  <c r="AK1212" i="55"/>
  <c r="AJ1212" i="55"/>
  <c r="AI1212" i="55"/>
  <c r="AK1224" i="55"/>
  <c r="AJ1224" i="55"/>
  <c r="AI1224" i="55"/>
  <c r="AK1272" i="55"/>
  <c r="AJ1272" i="55"/>
  <c r="AI1272" i="55"/>
  <c r="AK1296" i="55"/>
  <c r="AJ1296" i="55"/>
  <c r="AI1296" i="55"/>
  <c r="AK1344" i="55"/>
  <c r="AJ1344" i="55"/>
  <c r="AI1344" i="55"/>
  <c r="AK1404" i="55"/>
  <c r="AJ1404" i="55"/>
  <c r="AI1404" i="55"/>
  <c r="AK1452" i="55"/>
  <c r="AJ1452" i="55"/>
  <c r="AI1452" i="55"/>
  <c r="AK1500" i="55"/>
  <c r="AJ1500" i="55"/>
  <c r="AI1500" i="55"/>
  <c r="AK1548" i="55"/>
  <c r="AJ1548" i="55"/>
  <c r="AI1548" i="55"/>
  <c r="AK1608" i="55"/>
  <c r="AJ1608" i="55"/>
  <c r="AI1608" i="55"/>
  <c r="AK1656" i="55"/>
  <c r="AJ1656" i="55"/>
  <c r="AI1656" i="55"/>
  <c r="AK1704" i="55"/>
  <c r="AJ1704" i="55"/>
  <c r="AI1704" i="55"/>
  <c r="AK1740" i="55"/>
  <c r="AJ1740" i="55"/>
  <c r="AI1740" i="55"/>
  <c r="AK1800" i="55"/>
  <c r="AJ1800" i="55"/>
  <c r="AI1800" i="55"/>
  <c r="AK1920" i="55"/>
  <c r="AJ1920" i="55"/>
  <c r="AI1920" i="55"/>
  <c r="AJ1968" i="55"/>
  <c r="AI1968" i="55"/>
  <c r="AK1968" i="55"/>
  <c r="AK2004" i="55"/>
  <c r="AJ2004" i="55"/>
  <c r="AI2004" i="55"/>
  <c r="AK2064" i="55"/>
  <c r="AJ2064" i="55"/>
  <c r="AI2064" i="55"/>
  <c r="AK2112" i="55"/>
  <c r="AJ2112" i="55"/>
  <c r="AI2112" i="55"/>
  <c r="AK2172" i="55"/>
  <c r="AJ2172" i="55"/>
  <c r="AI2172" i="55"/>
  <c r="AI2208" i="55"/>
  <c r="AK2208" i="55"/>
  <c r="AJ2208" i="55"/>
  <c r="AI2268" i="55"/>
  <c r="AK2268" i="55"/>
  <c r="AJ2268" i="55"/>
  <c r="AI2304" i="55"/>
  <c r="AJ2304" i="55"/>
  <c r="AK2304" i="55"/>
  <c r="AI2364" i="55"/>
  <c r="AK2364" i="55"/>
  <c r="AJ2364" i="55"/>
  <c r="AK2412" i="55"/>
  <c r="AJ2412" i="55"/>
  <c r="AI2412" i="55"/>
  <c r="AK2460" i="55"/>
  <c r="AI2460" i="55"/>
  <c r="AJ2508" i="55"/>
  <c r="AI2508" i="55"/>
  <c r="AK2508" i="55"/>
  <c r="AJ2544" i="55"/>
  <c r="AI2544" i="55"/>
  <c r="AK2544" i="55"/>
  <c r="AK2592" i="55"/>
  <c r="AJ2592" i="55"/>
  <c r="AI2592" i="55"/>
  <c r="AK2628" i="55"/>
  <c r="AJ2628" i="55"/>
  <c r="AI2628" i="55"/>
  <c r="AK2676" i="55"/>
  <c r="AJ2676" i="55"/>
  <c r="AI2676" i="55"/>
  <c r="AK2712" i="55"/>
  <c r="AJ2712" i="55"/>
  <c r="AJ2748" i="55"/>
  <c r="AI2748" i="55"/>
  <c r="AI2784" i="55"/>
  <c r="AK2784" i="55"/>
  <c r="AJ2784" i="55"/>
  <c r="AK2844" i="55"/>
  <c r="AJ2844" i="55"/>
  <c r="AI2844" i="55"/>
  <c r="AK2880" i="55"/>
  <c r="AJ2880" i="55"/>
  <c r="AI2880" i="55"/>
  <c r="AK2928" i="55"/>
  <c r="AJ2928" i="55"/>
  <c r="AI2928" i="55"/>
  <c r="AJ3048" i="55"/>
  <c r="AI3048" i="55"/>
  <c r="AK3048" i="55"/>
  <c r="AK3096" i="55"/>
  <c r="AJ3096" i="55"/>
  <c r="AI3096" i="55"/>
  <c r="AK3144" i="55"/>
  <c r="AJ3144" i="55"/>
  <c r="AI3144" i="55"/>
  <c r="AK3204" i="55"/>
  <c r="AI3204" i="55"/>
  <c r="AJ3204" i="55"/>
  <c r="AK3252" i="55"/>
  <c r="AI3252" i="55"/>
  <c r="AJ3252" i="55"/>
  <c r="AK3312" i="55"/>
  <c r="AJ3312" i="55"/>
  <c r="AI3312" i="55"/>
  <c r="AK3360" i="55"/>
  <c r="AJ3360" i="55"/>
  <c r="AI3360" i="55"/>
  <c r="AK3396" i="55"/>
  <c r="AJ3396" i="55"/>
  <c r="AI3396" i="55"/>
  <c r="AK3444" i="55"/>
  <c r="AJ3444" i="55"/>
  <c r="AI3444" i="55"/>
  <c r="AI3492" i="55"/>
  <c r="AK3492" i="55"/>
  <c r="AJ3540" i="55"/>
  <c r="AI3540" i="55"/>
  <c r="AK3540" i="55"/>
  <c r="AJ3588" i="55"/>
  <c r="AI3588" i="55"/>
  <c r="AJ3636" i="55"/>
  <c r="AI3636" i="55"/>
  <c r="AK3636" i="55"/>
  <c r="AJ3696" i="55"/>
  <c r="AI3696" i="55"/>
  <c r="AJ3744" i="55"/>
  <c r="AI3744" i="55"/>
  <c r="AK3744" i="55"/>
  <c r="AJ3792" i="55"/>
  <c r="AI3792" i="55"/>
  <c r="AK3792" i="55"/>
  <c r="AJ3828" i="55"/>
  <c r="AI3828" i="55"/>
  <c r="AK3828" i="55"/>
  <c r="AJ3876" i="55"/>
  <c r="AI3876" i="55"/>
  <c r="AK3876" i="55"/>
  <c r="AJ3924" i="55"/>
  <c r="AI3924" i="55"/>
  <c r="AK3924" i="55"/>
  <c r="AK3972" i="55"/>
  <c r="AJ3972" i="55"/>
  <c r="AI3972" i="55"/>
  <c r="AK4020" i="55"/>
  <c r="AJ4020" i="55"/>
  <c r="AI4020" i="55"/>
  <c r="AK4068" i="55"/>
  <c r="AJ4068" i="55"/>
  <c r="AI4068" i="55"/>
  <c r="AK4128" i="55"/>
  <c r="AJ4128" i="55"/>
  <c r="AI4128" i="55"/>
  <c r="AK4164" i="55"/>
  <c r="AJ4164" i="55"/>
  <c r="AI4164" i="55"/>
  <c r="AK4212" i="55"/>
  <c r="AJ4212" i="55"/>
  <c r="AI4212" i="55"/>
  <c r="AK4260" i="55"/>
  <c r="AJ4260" i="55"/>
  <c r="AI4260" i="55"/>
  <c r="AK4308" i="55"/>
  <c r="AJ4308" i="55"/>
  <c r="AI4308" i="55"/>
  <c r="AK4368" i="55"/>
  <c r="AJ4368" i="55"/>
  <c r="AI4368" i="55"/>
  <c r="AK4416" i="55"/>
  <c r="AJ4416" i="55"/>
  <c r="AI4416" i="55"/>
  <c r="AK4488" i="55"/>
  <c r="AJ4488" i="55"/>
  <c r="AI4488" i="55"/>
  <c r="AK4536" i="55"/>
  <c r="AJ4536" i="55"/>
  <c r="AI4536" i="55"/>
  <c r="AK4596" i="55"/>
  <c r="AI4596" i="55"/>
  <c r="AJ4596" i="55"/>
  <c r="AK4668" i="55"/>
  <c r="AJ4668" i="55"/>
  <c r="AI4668" i="55"/>
  <c r="AK4692" i="55"/>
  <c r="AI4692" i="55"/>
  <c r="AJ4692" i="55"/>
  <c r="AK4764" i="55"/>
  <c r="AJ4764" i="55"/>
  <c r="AI4764" i="55"/>
  <c r="AI4812" i="55"/>
  <c r="AK4812" i="55"/>
  <c r="AJ4812" i="55"/>
  <c r="AJ4872" i="55"/>
  <c r="AI4872" i="55"/>
  <c r="AK4872" i="55"/>
  <c r="AK4920" i="55"/>
  <c r="AJ4920" i="55"/>
  <c r="AI4920" i="55"/>
  <c r="AK4968" i="55"/>
  <c r="AJ4968" i="55"/>
  <c r="AI4968" i="55"/>
  <c r="AK5016" i="55"/>
  <c r="AJ5016" i="55"/>
  <c r="AI5016" i="55"/>
  <c r="AI5064" i="55"/>
  <c r="AJ5064" i="55" s="1"/>
  <c r="AK5064" i="55" s="1"/>
  <c r="AI5112" i="55"/>
  <c r="AJ5112" i="55"/>
  <c r="AK5112" i="55"/>
  <c r="AI5160" i="55"/>
  <c r="AJ5160" i="55"/>
  <c r="AK5160" i="55"/>
  <c r="AK5196" i="55"/>
  <c r="AJ5196" i="55"/>
  <c r="AI5196" i="55"/>
  <c r="AJ5268" i="55"/>
  <c r="AI5268" i="55"/>
  <c r="AK5268" i="55"/>
  <c r="AK5352" i="55"/>
  <c r="AJ5352" i="55"/>
  <c r="AI5352" i="55"/>
  <c r="AK5412" i="55"/>
  <c r="AJ5412" i="55"/>
  <c r="AJ5448" i="55"/>
  <c r="AI5448" i="55"/>
  <c r="AK5448" i="55"/>
  <c r="AI5508" i="55"/>
  <c r="AK5508" i="55"/>
  <c r="AJ5508" i="55"/>
  <c r="AK5568" i="55"/>
  <c r="AJ5568" i="55"/>
  <c r="AI5568" i="55"/>
  <c r="AK5652" i="55"/>
  <c r="AJ5652" i="55"/>
  <c r="AI5652" i="55"/>
  <c r="AK5712" i="55"/>
  <c r="AJ5712" i="55"/>
  <c r="AI5712" i="55"/>
  <c r="AK5748" i="55"/>
  <c r="AJ5748" i="55"/>
  <c r="AI5748" i="55"/>
  <c r="AK5796" i="55"/>
  <c r="AJ5796" i="55"/>
  <c r="AI5796" i="55"/>
  <c r="AJ5832" i="55"/>
  <c r="AI5832" i="55"/>
  <c r="AK5868" i="55"/>
  <c r="AJ5868" i="55"/>
  <c r="AI5868" i="55"/>
  <c r="AJ5916" i="55"/>
  <c r="AI5916" i="55"/>
  <c r="AK5916" i="55"/>
  <c r="AK5940" i="55"/>
  <c r="AJ5940" i="55"/>
  <c r="AI5940" i="55"/>
  <c r="AK5976" i="55"/>
  <c r="AI5976" i="55"/>
  <c r="AJ5976" i="55"/>
  <c r="AK5988" i="55"/>
  <c r="AJ5988" i="55"/>
  <c r="AI5988" i="55"/>
  <c r="AK6012" i="55"/>
  <c r="AJ6012" i="55"/>
  <c r="AI6012" i="55"/>
  <c r="AK6048" i="55"/>
  <c r="AJ6048" i="55"/>
  <c r="AI6048" i="55"/>
  <c r="AK6096" i="55"/>
  <c r="AJ6096" i="55"/>
  <c r="AI6096" i="55"/>
  <c r="AI6156" i="55"/>
  <c r="AK6156" i="55"/>
  <c r="AJ6156" i="55"/>
  <c r="AK6192" i="55"/>
  <c r="AJ6192" i="55"/>
  <c r="AI6192" i="55"/>
  <c r="AI6228" i="55"/>
  <c r="AK6228" i="55"/>
  <c r="AJ6228" i="55"/>
  <c r="AK6264" i="55"/>
  <c r="AI6264" i="55"/>
  <c r="AJ6264" i="55"/>
  <c r="AK6288" i="55"/>
  <c r="AJ6288" i="55"/>
  <c r="AI6288" i="55"/>
  <c r="AK6336" i="55"/>
  <c r="AJ6336" i="55"/>
  <c r="AI6336" i="55"/>
  <c r="AI6372" i="55"/>
  <c r="AJ6372" i="55"/>
  <c r="AK6372" i="55"/>
  <c r="AK6408" i="55"/>
  <c r="AJ6408" i="55"/>
  <c r="AI6408" i="55"/>
  <c r="AK6456" i="55"/>
  <c r="AJ6456" i="55"/>
  <c r="AI6456" i="55"/>
  <c r="AJ6504" i="55"/>
  <c r="AK6504" i="55"/>
  <c r="AI6504" i="55"/>
  <c r="AK6540" i="55"/>
  <c r="AI6540" i="55"/>
  <c r="AI6588" i="55"/>
  <c r="AJ6588" i="55"/>
  <c r="AK6588" i="55"/>
  <c r="AK6624" i="55"/>
  <c r="AJ6624" i="55"/>
  <c r="AI6624" i="55"/>
  <c r="AI6660" i="55"/>
  <c r="AJ6660" i="55"/>
  <c r="AK6660" i="55"/>
  <c r="AK6696" i="55"/>
  <c r="AJ6696" i="55"/>
  <c r="AI6696" i="55"/>
  <c r="AI6732" i="55"/>
  <c r="AK6732" i="55"/>
  <c r="AJ6732" i="55"/>
  <c r="AJ6780" i="55"/>
  <c r="AI6780" i="55"/>
  <c r="AK6780" i="55"/>
  <c r="AJ6816" i="55"/>
  <c r="AI6816" i="55"/>
  <c r="AK6816" i="55"/>
  <c r="AJ6852" i="55"/>
  <c r="AI6852" i="55"/>
  <c r="AK6852" i="55"/>
  <c r="AJ6900" i="55"/>
  <c r="AI6900" i="55"/>
  <c r="AK6900" i="55"/>
  <c r="AJ6936" i="55"/>
  <c r="AI6936" i="55"/>
  <c r="AK6936" i="55"/>
  <c r="AJ6984" i="55"/>
  <c r="AI6984" i="55"/>
  <c r="AK6984" i="55"/>
  <c r="AJ7020" i="55"/>
  <c r="AI7020" i="55"/>
  <c r="AK7020" i="55"/>
  <c r="AJ7056" i="55"/>
  <c r="AI7056" i="55"/>
  <c r="AK7056" i="55"/>
  <c r="AJ7092" i="55"/>
  <c r="AI7092" i="55"/>
  <c r="AK7092" i="55"/>
  <c r="AJ7128" i="55"/>
  <c r="AI7128" i="55"/>
  <c r="AK7128" i="55"/>
  <c r="AJ7152" i="55"/>
  <c r="AI7152" i="55"/>
  <c r="AK7152" i="55"/>
  <c r="AJ7164" i="55"/>
  <c r="AI7164" i="55"/>
  <c r="AK7164" i="55"/>
  <c r="AJ7200" i="55"/>
  <c r="AI7200" i="55"/>
  <c r="AK7200" i="55"/>
  <c r="AJ7236" i="55"/>
  <c r="AI7236" i="55"/>
  <c r="AK7236" i="55"/>
  <c r="AJ7272" i="55"/>
  <c r="AI7272" i="55"/>
  <c r="AK7272" i="55"/>
  <c r="AJ7296" i="55"/>
  <c r="AI7296" i="55"/>
  <c r="AJ7332" i="55"/>
  <c r="AI7332" i="55"/>
  <c r="AK7332" i="55"/>
  <c r="AJ7380" i="55"/>
  <c r="AI7380" i="55"/>
  <c r="AK7380" i="55"/>
  <c r="AJ7416" i="55"/>
  <c r="AI7416" i="55"/>
  <c r="AK7416" i="55"/>
  <c r="AJ7452" i="55"/>
  <c r="AI7452" i="55"/>
  <c r="AK7452" i="55"/>
  <c r="AJ7488" i="55"/>
  <c r="AI7488" i="55"/>
  <c r="AK7488" i="55"/>
  <c r="AJ7524" i="55"/>
  <c r="AI7524" i="55"/>
  <c r="AK7524" i="55"/>
  <c r="AJ7572" i="55"/>
  <c r="AI7572" i="55"/>
  <c r="AK7572" i="55"/>
  <c r="AJ7596" i="55"/>
  <c r="AI7596" i="55"/>
  <c r="AK7596" i="55"/>
  <c r="AJ7632" i="55"/>
  <c r="AI7632" i="55"/>
  <c r="AK7632" i="55"/>
  <c r="AJ7668" i="55"/>
  <c r="AI7668" i="55"/>
  <c r="AK7668" i="55"/>
  <c r="AI7704" i="55"/>
  <c r="AK7704" i="55"/>
  <c r="AJ7704" i="55"/>
  <c r="AI7740" i="55"/>
  <c r="AK7740" i="55"/>
  <c r="AI7776" i="55"/>
  <c r="AK7776" i="55"/>
  <c r="AJ7776" i="55"/>
  <c r="AI7812" i="55"/>
  <c r="AK7812" i="55"/>
  <c r="AJ7812" i="55"/>
  <c r="AI7836" i="55"/>
  <c r="AK7836" i="55"/>
  <c r="AJ7836" i="55"/>
  <c r="AI7884" i="55"/>
  <c r="AK7884" i="55"/>
  <c r="AJ7884" i="55"/>
  <c r="AI7920" i="55"/>
  <c r="AK7920" i="55"/>
  <c r="AJ7920" i="55"/>
  <c r="AI7932" i="55"/>
  <c r="AK7932" i="55"/>
  <c r="AJ7932" i="55"/>
  <c r="AI7956" i="55"/>
  <c r="AK7956" i="55"/>
  <c r="AJ7956" i="55"/>
  <c r="AI8016" i="55"/>
  <c r="AK8016" i="55"/>
  <c r="AJ8016" i="55"/>
  <c r="AI8052" i="55"/>
  <c r="AK8052" i="55"/>
  <c r="AJ8052" i="55"/>
  <c r="AI8088" i="55"/>
  <c r="AK8088" i="55"/>
  <c r="AJ8088" i="55"/>
  <c r="AI8136" i="55"/>
  <c r="AK8136" i="55"/>
  <c r="AJ8136" i="55"/>
  <c r="AI8172" i="55"/>
  <c r="AK8172" i="55"/>
  <c r="AJ8172" i="55"/>
  <c r="AI8208" i="55"/>
  <c r="AK8208" i="55"/>
  <c r="AJ8208" i="55"/>
  <c r="AI8244" i="55"/>
  <c r="AK8244" i="55"/>
  <c r="AJ8244" i="55"/>
  <c r="AI8292" i="55"/>
  <c r="AK8292" i="55"/>
  <c r="AJ8292" i="55"/>
  <c r="AI8328" i="55"/>
  <c r="AK8328" i="55"/>
  <c r="AJ8328" i="55"/>
  <c r="AI8376" i="55"/>
  <c r="AK8376" i="55"/>
  <c r="AJ8376" i="55"/>
  <c r="AI8424" i="55"/>
  <c r="AK8424" i="55"/>
  <c r="AJ8424" i="55"/>
  <c r="AI8460" i="55"/>
  <c r="AK8460" i="55"/>
  <c r="AJ8460" i="55"/>
  <c r="AI8496" i="55"/>
  <c r="AK8496" i="55"/>
  <c r="AJ8496" i="55"/>
  <c r="AI8532" i="55"/>
  <c r="AK8532" i="55"/>
  <c r="AJ8532" i="55"/>
  <c r="AI8580" i="55"/>
  <c r="AK8580" i="55"/>
  <c r="AJ8580" i="55"/>
  <c r="AI8616" i="55"/>
  <c r="AK8616" i="55"/>
  <c r="AJ8616" i="55"/>
  <c r="AI8628" i="55"/>
  <c r="AK8628" i="55"/>
  <c r="AJ8628" i="55"/>
  <c r="AI8664" i="55"/>
  <c r="AK8664" i="55"/>
  <c r="AJ8664" i="55"/>
  <c r="AI8700" i="55"/>
  <c r="AK8700" i="55"/>
  <c r="AJ8700" i="55"/>
  <c r="AI8736" i="55"/>
  <c r="AK8736" i="55"/>
  <c r="AJ8736" i="55"/>
  <c r="AI8784" i="55"/>
  <c r="AK8784" i="55"/>
  <c r="AJ8784" i="55"/>
  <c r="AI8844" i="55"/>
  <c r="AK8844" i="55"/>
  <c r="AJ8844" i="55"/>
  <c r="AI8880" i="55"/>
  <c r="AK8880" i="55"/>
  <c r="AJ8880" i="55"/>
  <c r="AI8916" i="55"/>
  <c r="AK8916" i="55"/>
  <c r="AJ8916" i="55"/>
  <c r="AI8952" i="55"/>
  <c r="AK8952" i="55"/>
  <c r="AJ8952" i="55"/>
  <c r="AI8988" i="55"/>
  <c r="AK8988" i="55"/>
  <c r="AJ8988" i="55"/>
  <c r="AI9024" i="55"/>
  <c r="AK9024" i="55"/>
  <c r="AJ9024" i="55"/>
  <c r="AI9060" i="55"/>
  <c r="AK9060" i="55"/>
  <c r="AJ9060" i="55"/>
  <c r="AI9096" i="55"/>
  <c r="AK9096" i="55"/>
  <c r="AJ9096" i="55"/>
  <c r="AI9144" i="55"/>
  <c r="AK9144" i="55"/>
  <c r="AJ9144" i="55"/>
  <c r="AI9192" i="55"/>
  <c r="AK9192" i="55"/>
  <c r="AJ9192" i="55"/>
  <c r="AI9228" i="55"/>
  <c r="AK9228" i="55"/>
  <c r="AJ9228" i="55"/>
  <c r="AI9252" i="55"/>
  <c r="AK9252" i="55"/>
  <c r="AJ9252" i="55"/>
  <c r="AI9288" i="55"/>
  <c r="AK9288" i="55"/>
  <c r="AJ9288" i="55"/>
  <c r="AI9324" i="55"/>
  <c r="AK9324" i="55"/>
  <c r="AJ9324" i="55"/>
  <c r="AI9360" i="55"/>
  <c r="AK9360" i="55"/>
  <c r="AJ9360" i="55"/>
  <c r="AI9408" i="55"/>
  <c r="AK9408" i="55"/>
  <c r="AJ9408" i="55"/>
  <c r="AI9516" i="55"/>
  <c r="AK9516" i="55"/>
  <c r="AJ9516" i="55"/>
  <c r="AI9840" i="55"/>
  <c r="AK9840" i="55"/>
  <c r="AJ9840" i="55"/>
  <c r="AJ11172" i="55"/>
  <c r="AI11172" i="55"/>
  <c r="AK11172" i="55"/>
  <c r="AK15096" i="55"/>
  <c r="AJ15096" i="55"/>
  <c r="AI15096" i="55"/>
  <c r="AK601" i="55"/>
  <c r="AJ601" i="55"/>
  <c r="AI601" i="55"/>
  <c r="AJ5245" i="55"/>
  <c r="AI5245" i="55"/>
  <c r="AK5245" i="55"/>
  <c r="AI2509" i="55"/>
  <c r="AJ2568" i="55"/>
  <c r="AI2581" i="55"/>
  <c r="AK2640" i="55"/>
  <c r="AI2820" i="55"/>
  <c r="AI2929" i="55"/>
  <c r="AJ2941" i="55"/>
  <c r="AK3000" i="55"/>
  <c r="AK3013" i="55"/>
  <c r="AK4045" i="55"/>
  <c r="AJ5076" i="55"/>
  <c r="AK5832" i="55"/>
  <c r="AJ6540" i="55"/>
  <c r="AJ6793" i="55"/>
  <c r="AJ7740" i="55"/>
  <c r="AK8797" i="55"/>
  <c r="AK8833" i="55"/>
  <c r="AJ9349" i="55"/>
  <c r="AJ9384" i="55"/>
  <c r="AJ9433" i="55"/>
  <c r="AJ9529" i="55"/>
  <c r="AI13201" i="55"/>
  <c r="AJ120" i="55"/>
  <c r="AI120" i="55"/>
  <c r="AK120" i="55"/>
  <c r="AI156" i="55"/>
  <c r="AJ156" i="55"/>
  <c r="AI228" i="55"/>
  <c r="AK228" i="55"/>
  <c r="AJ228" i="55"/>
  <c r="AI288" i="55"/>
  <c r="AJ288" i="55" s="1"/>
  <c r="AK408" i="55"/>
  <c r="AJ408" i="55"/>
  <c r="AI408" i="55"/>
  <c r="AK492" i="55"/>
  <c r="AJ492" i="55"/>
  <c r="AI492" i="55"/>
  <c r="AK552" i="55"/>
  <c r="AJ552" i="55"/>
  <c r="AI552" i="55"/>
  <c r="AK624" i="55"/>
  <c r="AJ624" i="55"/>
  <c r="AI624" i="55"/>
  <c r="AK660" i="55"/>
  <c r="AJ660" i="55"/>
  <c r="AI660" i="55"/>
  <c r="AK708" i="55"/>
  <c r="AJ708" i="55"/>
  <c r="AI708" i="55"/>
  <c r="AK756" i="55"/>
  <c r="AJ756" i="55"/>
  <c r="AI756" i="55"/>
  <c r="AK828" i="55"/>
  <c r="AJ828" i="55"/>
  <c r="AI828" i="55"/>
  <c r="AK852" i="55"/>
  <c r="AJ852" i="55"/>
  <c r="AI852" i="55"/>
  <c r="AK900" i="55"/>
  <c r="AJ900" i="55"/>
  <c r="AI900" i="55"/>
  <c r="AK960" i="55"/>
  <c r="AJ960" i="55"/>
  <c r="AI960" i="55"/>
  <c r="AK1008" i="55"/>
  <c r="AJ1008" i="55"/>
  <c r="AI1008" i="55"/>
  <c r="AK1068" i="55"/>
  <c r="AJ1068" i="55"/>
  <c r="AI1068" i="55"/>
  <c r="AK1176" i="55"/>
  <c r="AJ1176" i="55"/>
  <c r="AI1176" i="55"/>
  <c r="AK1236" i="55"/>
  <c r="AJ1236" i="55"/>
  <c r="AI1236" i="55"/>
  <c r="AK1284" i="55"/>
  <c r="AJ1284" i="55"/>
  <c r="AI1284" i="55"/>
  <c r="AK1332" i="55"/>
  <c r="AJ1332" i="55"/>
  <c r="AI1332" i="55"/>
  <c r="AK1380" i="55"/>
  <c r="AJ1380" i="55"/>
  <c r="AI1380" i="55"/>
  <c r="AK1428" i="55"/>
  <c r="AJ1428" i="55"/>
  <c r="AI1428" i="55"/>
  <c r="AK1476" i="55"/>
  <c r="AJ1476" i="55"/>
  <c r="AI1476" i="55"/>
  <c r="AK1512" i="55"/>
  <c r="AJ1512" i="55"/>
  <c r="AI1512" i="55"/>
  <c r="AK1572" i="55"/>
  <c r="AJ1572" i="55"/>
  <c r="AI1572" i="55"/>
  <c r="AK1620" i="55"/>
  <c r="AJ1620" i="55"/>
  <c r="AI1620" i="55"/>
  <c r="AK1680" i="55"/>
  <c r="AJ1680" i="55"/>
  <c r="AI1680" i="55"/>
  <c r="AK1728" i="55"/>
  <c r="AJ1728" i="55"/>
  <c r="AI1728" i="55"/>
  <c r="AK1776" i="55"/>
  <c r="AJ1776" i="55"/>
  <c r="AI1776" i="55"/>
  <c r="AK1824" i="55"/>
  <c r="AJ1824" i="55"/>
  <c r="AI1824" i="55"/>
  <c r="AJ1896" i="55"/>
  <c r="AI1896" i="55"/>
  <c r="AK1896" i="55"/>
  <c r="AK1932" i="55"/>
  <c r="AJ1932" i="55"/>
  <c r="AI1932" i="55"/>
  <c r="AK1956" i="55"/>
  <c r="AJ1956" i="55"/>
  <c r="AK2076" i="55"/>
  <c r="AI2076" i="55"/>
  <c r="AK2136" i="55"/>
  <c r="AJ2136" i="55"/>
  <c r="AI2136" i="55"/>
  <c r="AI2232" i="55"/>
  <c r="AK2232" i="55"/>
  <c r="AJ2232" i="55"/>
  <c r="AK2256" i="55"/>
  <c r="AJ2256" i="55"/>
  <c r="AI2256" i="55"/>
  <c r="AK2292" i="55"/>
  <c r="AJ2292" i="55"/>
  <c r="AI2292" i="55"/>
  <c r="AK2316" i="55"/>
  <c r="AJ2316" i="55"/>
  <c r="AI2316" i="55"/>
  <c r="AI2352" i="55"/>
  <c r="AK2352" i="55"/>
  <c r="AJ2352" i="55"/>
  <c r="AI2400" i="55"/>
  <c r="AJ2400" i="55"/>
  <c r="AK2448" i="55"/>
  <c r="AJ2448" i="55"/>
  <c r="AI2448" i="55"/>
  <c r="AK2496" i="55"/>
  <c r="AJ2496" i="55"/>
  <c r="AI2496" i="55"/>
  <c r="AK2556" i="55"/>
  <c r="AJ2556" i="55"/>
  <c r="AI2556" i="55"/>
  <c r="AK2604" i="55"/>
  <c r="AJ2604" i="55"/>
  <c r="AI2604" i="55"/>
  <c r="AJ2652" i="55"/>
  <c r="AI2652" i="55"/>
  <c r="AJ2688" i="55"/>
  <c r="AI2688" i="55"/>
  <c r="AK2688" i="55"/>
  <c r="AK2724" i="55"/>
  <c r="AJ2724" i="55"/>
  <c r="AI2724" i="55"/>
  <c r="AJ2796" i="55"/>
  <c r="AI2796" i="55"/>
  <c r="AK2796" i="55"/>
  <c r="AJ2832" i="55"/>
  <c r="AI2832" i="55"/>
  <c r="AK2832" i="55"/>
  <c r="AK2892" i="55"/>
  <c r="AI2892" i="55"/>
  <c r="AJ2940" i="55"/>
  <c r="AI2940" i="55"/>
  <c r="AK2940" i="55"/>
  <c r="AJ2976" i="55"/>
  <c r="AI2976" i="55"/>
  <c r="AK2976" i="55"/>
  <c r="AK3024" i="55"/>
  <c r="AJ3024" i="55"/>
  <c r="AI3024" i="55"/>
  <c r="AK3060" i="55"/>
  <c r="AJ3060" i="55"/>
  <c r="AI3060" i="55"/>
  <c r="AK3108" i="55"/>
  <c r="AJ3108" i="55"/>
  <c r="AI3108" i="55"/>
  <c r="AK3180" i="55"/>
  <c r="AI3180" i="55"/>
  <c r="AJ3180" i="55"/>
  <c r="AK3216" i="55"/>
  <c r="AI3216" i="55"/>
  <c r="AJ3216" i="55"/>
  <c r="AK3276" i="55"/>
  <c r="AI3276" i="55"/>
  <c r="AJ3276" i="55"/>
  <c r="AK3324" i="55"/>
  <c r="AJ3324" i="55"/>
  <c r="AI3324" i="55"/>
  <c r="AK3372" i="55"/>
  <c r="AJ3372" i="55"/>
  <c r="AI3372" i="55"/>
  <c r="AK3420" i="55"/>
  <c r="AJ3420" i="55"/>
  <c r="AI3420" i="55"/>
  <c r="AK3468" i="55"/>
  <c r="AJ3468" i="55"/>
  <c r="AI3468" i="55"/>
  <c r="AI3516" i="55"/>
  <c r="AK3516" i="55"/>
  <c r="AJ3516" i="55"/>
  <c r="AI3528" i="55"/>
  <c r="AJ3528" i="55"/>
  <c r="AJ3552" i="55"/>
  <c r="AI3552" i="55"/>
  <c r="AK3552" i="55"/>
  <c r="AJ3612" i="55"/>
  <c r="AI3612" i="55"/>
  <c r="AK3612" i="55"/>
  <c r="AJ3648" i="55"/>
  <c r="AI3648" i="55"/>
  <c r="AK3648" i="55"/>
  <c r="AJ3684" i="55"/>
  <c r="AI3684" i="55"/>
  <c r="AK3684" i="55"/>
  <c r="AJ3732" i="55"/>
  <c r="AI3732" i="55"/>
  <c r="AK3732" i="55"/>
  <c r="AJ3780" i="55"/>
  <c r="AI3780" i="55"/>
  <c r="AK3780" i="55"/>
  <c r="AJ3840" i="55"/>
  <c r="AI3840" i="55"/>
  <c r="AJ3888" i="55"/>
  <c r="AI3888" i="55"/>
  <c r="AK3888" i="55"/>
  <c r="AJ3948" i="55"/>
  <c r="AI3948" i="55"/>
  <c r="AK3948" i="55"/>
  <c r="AK3984" i="55"/>
  <c r="AJ3984" i="55"/>
  <c r="AI3984" i="55"/>
  <c r="AK4032" i="55"/>
  <c r="AJ4032" i="55"/>
  <c r="AI4032" i="55"/>
  <c r="AK4092" i="55"/>
  <c r="AJ4092" i="55"/>
  <c r="AI4092" i="55"/>
  <c r="AK4140" i="55"/>
  <c r="AJ4140" i="55"/>
  <c r="AI4140" i="55"/>
  <c r="AK4176" i="55"/>
  <c r="AJ4176" i="55"/>
  <c r="AI4176" i="55"/>
  <c r="AK4224" i="55"/>
  <c r="AJ4224" i="55"/>
  <c r="AI4224" i="55"/>
  <c r="AK4272" i="55"/>
  <c r="AJ4272" i="55"/>
  <c r="AI4272" i="55"/>
  <c r="AK4320" i="55"/>
  <c r="AJ4320" i="55"/>
  <c r="AI4320" i="55"/>
  <c r="AK4356" i="55"/>
  <c r="AJ4356" i="55"/>
  <c r="AI4356" i="55"/>
  <c r="AK4404" i="55"/>
  <c r="AJ4404" i="55"/>
  <c r="AI4404" i="55"/>
  <c r="AK4452" i="55"/>
  <c r="AJ4452" i="55"/>
  <c r="AI4452" i="55"/>
  <c r="AK4476" i="55"/>
  <c r="AI4476" i="55"/>
  <c r="AK4524" i="55"/>
  <c r="AJ4524" i="55"/>
  <c r="AI4524" i="55"/>
  <c r="AK4572" i="55"/>
  <c r="AJ4572" i="55"/>
  <c r="AI4572" i="55"/>
  <c r="AK4620" i="55"/>
  <c r="AJ4620" i="55"/>
  <c r="AI4620" i="55"/>
  <c r="AK4644" i="55"/>
  <c r="AI4644" i="55"/>
  <c r="AJ4644" i="55"/>
  <c r="AK4716" i="55"/>
  <c r="AJ4716" i="55"/>
  <c r="AI4716" i="55"/>
  <c r="AK4740" i="55"/>
  <c r="AI4740" i="55"/>
  <c r="AJ4740" i="55"/>
  <c r="AK4776" i="55"/>
  <c r="AJ4776" i="55"/>
  <c r="AI4776" i="55"/>
  <c r="AK4824" i="55"/>
  <c r="AJ4824" i="55"/>
  <c r="AI4824" i="55"/>
  <c r="AJ4860" i="55"/>
  <c r="AI4860" i="55"/>
  <c r="AK4860" i="55"/>
  <c r="AK4908" i="55"/>
  <c r="AJ4908" i="55"/>
  <c r="AI4908" i="55"/>
  <c r="AK4956" i="55"/>
  <c r="AJ4956" i="55"/>
  <c r="AI4956" i="55"/>
  <c r="AK5004" i="55"/>
  <c r="AJ5004" i="55"/>
  <c r="AI5004" i="55"/>
  <c r="AK5052" i="55"/>
  <c r="AI5052" i="55"/>
  <c r="AJ5052" i="55"/>
  <c r="AK5088" i="55"/>
  <c r="AJ5088" i="55"/>
  <c r="AI5088" i="55"/>
  <c r="AI5124" i="55"/>
  <c r="AK5124" i="55"/>
  <c r="AJ5124" i="55"/>
  <c r="AK5184" i="55"/>
  <c r="AJ5184" i="55"/>
  <c r="AI5184" i="55"/>
  <c r="AK5232" i="55"/>
  <c r="AJ5232" i="55"/>
  <c r="AI5232" i="55"/>
  <c r="AK5256" i="55"/>
  <c r="AJ5256" i="55"/>
  <c r="AI5256" i="55"/>
  <c r="AJ5292" i="55"/>
  <c r="AI5292" i="55"/>
  <c r="AK5292" i="55"/>
  <c r="AJ5328" i="55"/>
  <c r="AI5328" i="55"/>
  <c r="AK5328" i="55"/>
  <c r="AK5388" i="55"/>
  <c r="AJ5388" i="55"/>
  <c r="AI5388" i="55"/>
  <c r="AK5424" i="55"/>
  <c r="AJ5424" i="55"/>
  <c r="AI5424" i="55"/>
  <c r="AJ5472" i="55"/>
  <c r="AI5472" i="55"/>
  <c r="AK5472" i="55"/>
  <c r="AJ5532" i="55"/>
  <c r="AI5532" i="55"/>
  <c r="AK5532" i="55"/>
  <c r="AK5604" i="55"/>
  <c r="AJ5604" i="55"/>
  <c r="AI5604" i="55"/>
  <c r="AK5688" i="55"/>
  <c r="AJ5688" i="55"/>
  <c r="AI5688" i="55"/>
  <c r="AK5736" i="55"/>
  <c r="AJ5736" i="55"/>
  <c r="AI5736" i="55"/>
  <c r="AK5772" i="55"/>
  <c r="AJ5772" i="55"/>
  <c r="AI5772" i="55"/>
  <c r="AK5820" i="55"/>
  <c r="AJ5820" i="55"/>
  <c r="AI5820" i="55"/>
  <c r="AK5856" i="55"/>
  <c r="AI5856" i="55"/>
  <c r="AJ5856" i="55"/>
  <c r="AK5892" i="55"/>
  <c r="AJ5892" i="55"/>
  <c r="AI5892" i="55"/>
  <c r="AJ5928" i="55"/>
  <c r="AI5928" i="55"/>
  <c r="AK5964" i="55"/>
  <c r="AJ5964" i="55"/>
  <c r="AI5964" i="55"/>
  <c r="AK6000" i="55"/>
  <c r="AJ6000" i="55"/>
  <c r="AI6000" i="55"/>
  <c r="AK6060" i="55"/>
  <c r="AI6060" i="55"/>
  <c r="AI6084" i="55"/>
  <c r="AJ6084" i="55"/>
  <c r="AK6084" i="55"/>
  <c r="AK6120" i="55"/>
  <c r="AJ6120" i="55"/>
  <c r="AI6120" i="55"/>
  <c r="AK6168" i="55"/>
  <c r="AJ6168" i="55"/>
  <c r="AI6168" i="55"/>
  <c r="AJ6204" i="55"/>
  <c r="AI6204" i="55"/>
  <c r="AK6204" i="55"/>
  <c r="AK6240" i="55"/>
  <c r="AJ6240" i="55"/>
  <c r="AI6240" i="55"/>
  <c r="AK6276" i="55"/>
  <c r="AJ6276" i="55"/>
  <c r="AI6276" i="55"/>
  <c r="AK6312" i="55"/>
  <c r="AJ6312" i="55"/>
  <c r="AI6312" i="55"/>
  <c r="AK6348" i="55"/>
  <c r="AJ6348" i="55"/>
  <c r="AI6348" i="55"/>
  <c r="AK6384" i="55"/>
  <c r="AJ6384" i="55"/>
  <c r="AI6384" i="55"/>
  <c r="AK6420" i="55"/>
  <c r="AJ6420" i="55"/>
  <c r="AI6420" i="55"/>
  <c r="AI6444" i="55"/>
  <c r="AK6444" i="55"/>
  <c r="AJ6444" i="55"/>
  <c r="AK6480" i="55"/>
  <c r="AI6480" i="55"/>
  <c r="AJ6480" i="55"/>
  <c r="AK6528" i="55"/>
  <c r="AJ6528" i="55"/>
  <c r="AI6528" i="55"/>
  <c r="AK6564" i="55"/>
  <c r="AJ6564" i="55"/>
  <c r="AI6564" i="55"/>
  <c r="AK6600" i="55"/>
  <c r="AJ6600" i="55"/>
  <c r="AI6600" i="55"/>
  <c r="AI6648" i="55"/>
  <c r="AK6648" i="55"/>
  <c r="AJ6648" i="55"/>
  <c r="AK6684" i="55"/>
  <c r="AJ6684" i="55"/>
  <c r="AI6684" i="55"/>
  <c r="AK6720" i="55"/>
  <c r="AJ6720" i="55"/>
  <c r="AI6720" i="55"/>
  <c r="AK6768" i="55"/>
  <c r="AJ6768" i="55"/>
  <c r="AI6768" i="55"/>
  <c r="AJ6804" i="55"/>
  <c r="AI6804" i="55"/>
  <c r="AK6804" i="55"/>
  <c r="AJ6840" i="55"/>
  <c r="AI6840" i="55"/>
  <c r="AK6840" i="55"/>
  <c r="AJ6876" i="55"/>
  <c r="AI6876" i="55"/>
  <c r="AK6876" i="55"/>
  <c r="AJ6912" i="55"/>
  <c r="AI6912" i="55"/>
  <c r="AK6912" i="55"/>
  <c r="AJ6972" i="55"/>
  <c r="AI6972" i="55"/>
  <c r="AK6972" i="55"/>
  <c r="AJ7008" i="55"/>
  <c r="AI7008" i="55"/>
  <c r="AK7008" i="55"/>
  <c r="AJ7044" i="55"/>
  <c r="AI7044" i="55"/>
  <c r="AK7044" i="55"/>
  <c r="AJ7080" i="55"/>
  <c r="AI7080" i="55"/>
  <c r="AK7080" i="55"/>
  <c r="AJ7116" i="55"/>
  <c r="AI7116" i="55"/>
  <c r="AK7116" i="55"/>
  <c r="AJ7176" i="55"/>
  <c r="AI7176" i="55"/>
  <c r="AK7176" i="55"/>
  <c r="AJ7212" i="55"/>
  <c r="AI7212" i="55"/>
  <c r="AK7212" i="55"/>
  <c r="AJ7248" i="55"/>
  <c r="AI7248" i="55"/>
  <c r="AK7248" i="55"/>
  <c r="AJ7308" i="55"/>
  <c r="AI7308" i="55"/>
  <c r="AK7308" i="55"/>
  <c r="AJ7356" i="55"/>
  <c r="AI7356" i="55"/>
  <c r="AK7356" i="55"/>
  <c r="AJ7404" i="55"/>
  <c r="AI7404" i="55"/>
  <c r="AK7404" i="55"/>
  <c r="AJ7440" i="55"/>
  <c r="AI7440" i="55"/>
  <c r="AK7440" i="55"/>
  <c r="AJ7476" i="55"/>
  <c r="AI7476" i="55"/>
  <c r="AK7476" i="55"/>
  <c r="AJ7500" i="55"/>
  <c r="AI7500" i="55"/>
  <c r="AK7500" i="55"/>
  <c r="AJ7548" i="55"/>
  <c r="AI7548" i="55"/>
  <c r="AK7548" i="55"/>
  <c r="AJ7584" i="55"/>
  <c r="AI7584" i="55"/>
  <c r="AK7584" i="55"/>
  <c r="AJ7620" i="55"/>
  <c r="AI7620" i="55"/>
  <c r="AK7620" i="55"/>
  <c r="AJ7656" i="55"/>
  <c r="AI7656" i="55"/>
  <c r="AK7656" i="55"/>
  <c r="AJ7692" i="55"/>
  <c r="AI7692" i="55"/>
  <c r="AK7692" i="55"/>
  <c r="AI7728" i="55"/>
  <c r="AK7728" i="55"/>
  <c r="AJ7728" i="55"/>
  <c r="AI7764" i="55"/>
  <c r="AK7764" i="55"/>
  <c r="AJ7764" i="55"/>
  <c r="AI7800" i="55"/>
  <c r="AK7800" i="55"/>
  <c r="AI7848" i="55"/>
  <c r="AK7848" i="55"/>
  <c r="AJ7848" i="55"/>
  <c r="AI7860" i="55"/>
  <c r="AK7860" i="55"/>
  <c r="AJ7860" i="55"/>
  <c r="AI7896" i="55"/>
  <c r="AK7896" i="55"/>
  <c r="AI7944" i="55"/>
  <c r="AK7944" i="55"/>
  <c r="AJ7944" i="55"/>
  <c r="AI7980" i="55"/>
  <c r="AK7980" i="55"/>
  <c r="AJ7980" i="55"/>
  <c r="AI7992" i="55"/>
  <c r="AK7992" i="55"/>
  <c r="AJ7992" i="55"/>
  <c r="AI8028" i="55"/>
  <c r="AK8028" i="55"/>
  <c r="AJ8028" i="55"/>
  <c r="AI8064" i="55"/>
  <c r="AK8064" i="55"/>
  <c r="AJ8064" i="55"/>
  <c r="AI8100" i="55"/>
  <c r="AK8100" i="55"/>
  <c r="AJ8100" i="55"/>
  <c r="AI8124" i="55"/>
  <c r="AK8124" i="55"/>
  <c r="AJ8124" i="55"/>
  <c r="AI8160" i="55"/>
  <c r="AK8160" i="55"/>
  <c r="AJ8160" i="55"/>
  <c r="AI8196" i="55"/>
  <c r="AK8196" i="55"/>
  <c r="AJ8196" i="55"/>
  <c r="AI8220" i="55"/>
  <c r="AK8220" i="55"/>
  <c r="AJ8220" i="55"/>
  <c r="AI8268" i="55"/>
  <c r="AK8268" i="55"/>
  <c r="AJ8268" i="55"/>
  <c r="AI8304" i="55"/>
  <c r="AK8304" i="55"/>
  <c r="AJ8304" i="55"/>
  <c r="AI8340" i="55"/>
  <c r="AK8340" i="55"/>
  <c r="AJ8340" i="55"/>
  <c r="AI8364" i="55"/>
  <c r="AK8364" i="55"/>
  <c r="AJ8364" i="55"/>
  <c r="AI8400" i="55"/>
  <c r="AK8400" i="55"/>
  <c r="AJ8400" i="55"/>
  <c r="AI8436" i="55"/>
  <c r="AK8436" i="55"/>
  <c r="AJ8436" i="55"/>
  <c r="AI8472" i="55"/>
  <c r="AK8472" i="55"/>
  <c r="AJ8472" i="55"/>
  <c r="AI8508" i="55"/>
  <c r="AK8508" i="55"/>
  <c r="AI8544" i="55"/>
  <c r="AK8544" i="55"/>
  <c r="AJ8544" i="55"/>
  <c r="AI8604" i="55"/>
  <c r="AK8604" i="55"/>
  <c r="AJ8604" i="55"/>
  <c r="AI8640" i="55"/>
  <c r="AK8640" i="55"/>
  <c r="AJ8640" i="55"/>
  <c r="AI8676" i="55"/>
  <c r="AK8676" i="55"/>
  <c r="AJ8676" i="55"/>
  <c r="AI8724" i="55"/>
  <c r="AK8724" i="55"/>
  <c r="AJ8724" i="55"/>
  <c r="AI8772" i="55"/>
  <c r="AK8772" i="55"/>
  <c r="AJ8772" i="55"/>
  <c r="AI8808" i="55"/>
  <c r="AK8808" i="55"/>
  <c r="AI8820" i="55"/>
  <c r="AK8820" i="55"/>
  <c r="AJ8820" i="55"/>
  <c r="AI8856" i="55"/>
  <c r="AK8856" i="55"/>
  <c r="AJ8856" i="55"/>
  <c r="AI8892" i="55"/>
  <c r="AK8892" i="55"/>
  <c r="AJ8892" i="55"/>
  <c r="AI8928" i="55"/>
  <c r="AK8928" i="55"/>
  <c r="AJ8928" i="55"/>
  <c r="AI8964" i="55"/>
  <c r="AK8964" i="55"/>
  <c r="AJ8964" i="55"/>
  <c r="AI9000" i="55"/>
  <c r="AK9000" i="55"/>
  <c r="AJ9000" i="55"/>
  <c r="AI9036" i="55"/>
  <c r="AK9036" i="55"/>
  <c r="AJ9036" i="55"/>
  <c r="AI9072" i="55"/>
  <c r="AK9072" i="55"/>
  <c r="AJ9072" i="55"/>
  <c r="AI9108" i="55"/>
  <c r="AK9108" i="55"/>
  <c r="AJ9108" i="55"/>
  <c r="AI9156" i="55"/>
  <c r="AK9156" i="55"/>
  <c r="AJ9156" i="55"/>
  <c r="AI9180" i="55"/>
  <c r="AK9180" i="55"/>
  <c r="AI9216" i="55"/>
  <c r="AK9216" i="55"/>
  <c r="AJ9216" i="55"/>
  <c r="AI9264" i="55"/>
  <c r="AK9264" i="55"/>
  <c r="AJ9264" i="55"/>
  <c r="AI9300" i="55"/>
  <c r="AK9300" i="55"/>
  <c r="AJ9300" i="55"/>
  <c r="AI9348" i="55"/>
  <c r="AK9348" i="55"/>
  <c r="AJ9348" i="55"/>
  <c r="AI9396" i="55"/>
  <c r="AK9396" i="55"/>
  <c r="AJ9396" i="55"/>
  <c r="AI9432" i="55"/>
  <c r="AK9432" i="55"/>
  <c r="AJ9432" i="55"/>
  <c r="AI9444" i="55"/>
  <c r="AK9444" i="55"/>
  <c r="AJ9444" i="55"/>
  <c r="AI9456" i="55"/>
  <c r="AK9456" i="55"/>
  <c r="AJ9456" i="55"/>
  <c r="AI9480" i="55"/>
  <c r="AK9480" i="55"/>
  <c r="AJ9480" i="55"/>
  <c r="AI9492" i="55"/>
  <c r="AK9492" i="55"/>
  <c r="AJ9492" i="55"/>
  <c r="AI9504" i="55"/>
  <c r="AK9504" i="55"/>
  <c r="AJ9504" i="55"/>
  <c r="AI9528" i="55"/>
  <c r="AK9528" i="55"/>
  <c r="AI9540" i="55"/>
  <c r="AK9540" i="55"/>
  <c r="AJ9540" i="55"/>
  <c r="AI9564" i="55"/>
  <c r="AK9564" i="55"/>
  <c r="AJ9564" i="55"/>
  <c r="AI9588" i="55"/>
  <c r="AK9588" i="55"/>
  <c r="AJ9588" i="55"/>
  <c r="AI9600" i="55"/>
  <c r="AK9600" i="55"/>
  <c r="AJ9600" i="55"/>
  <c r="AI9612" i="55"/>
  <c r="AK9612" i="55"/>
  <c r="AJ9612" i="55"/>
  <c r="AI9624" i="55"/>
  <c r="AK9624" i="55"/>
  <c r="AJ9624" i="55"/>
  <c r="AI9636" i="55"/>
  <c r="AK9636" i="55"/>
  <c r="AJ9636" i="55"/>
  <c r="AI9648" i="55"/>
  <c r="AK9648" i="55"/>
  <c r="AJ9648" i="55"/>
  <c r="AI9660" i="55"/>
  <c r="AK9660" i="55"/>
  <c r="AJ9660" i="55"/>
  <c r="AI9672" i="55"/>
  <c r="AK9672" i="55"/>
  <c r="AJ9672" i="55"/>
  <c r="AI9684" i="55"/>
  <c r="AK9684" i="55"/>
  <c r="AJ9684" i="55"/>
  <c r="AI9696" i="55"/>
  <c r="AK9696" i="55"/>
  <c r="AJ9696" i="55"/>
  <c r="AI9708" i="55"/>
  <c r="AK9708" i="55"/>
  <c r="AJ9708" i="55"/>
  <c r="AI9720" i="55"/>
  <c r="AK9720" i="55"/>
  <c r="AJ9720" i="55"/>
  <c r="AI9732" i="55"/>
  <c r="AK9732" i="55"/>
  <c r="AJ9732" i="55"/>
  <c r="AI9744" i="55"/>
  <c r="AK9744" i="55"/>
  <c r="AJ9744" i="55"/>
  <c r="AI9756" i="55"/>
  <c r="AK9756" i="55"/>
  <c r="AJ9756" i="55"/>
  <c r="AI9768" i="55"/>
  <c r="AK9768" i="55"/>
  <c r="AJ9768" i="55"/>
  <c r="AI9780" i="55"/>
  <c r="AK9780" i="55"/>
  <c r="AJ9780" i="55"/>
  <c r="AI9816" i="55"/>
  <c r="AK9816" i="55"/>
  <c r="AJ9816" i="55"/>
  <c r="AK9900" i="55"/>
  <c r="AJ9900" i="55"/>
  <c r="AI9900" i="55"/>
  <c r="AK9948" i="55"/>
  <c r="AJ9948" i="55"/>
  <c r="AI9948" i="55"/>
  <c r="AK9972" i="55"/>
  <c r="AJ9972" i="55"/>
  <c r="AI9972" i="55"/>
  <c r="AK10008" i="55"/>
  <c r="AJ10008" i="55"/>
  <c r="AI10008" i="55"/>
  <c r="AK10032" i="55"/>
  <c r="AJ10032" i="55"/>
  <c r="AI10032" i="55"/>
  <c r="AK10056" i="55"/>
  <c r="AJ10056" i="55"/>
  <c r="AI10056" i="55"/>
  <c r="AK10080" i="55"/>
  <c r="AJ10080" i="55"/>
  <c r="AI10080" i="55"/>
  <c r="AK10104" i="55"/>
  <c r="AJ10104" i="55"/>
  <c r="AI10104" i="55"/>
  <c r="AJ10140" i="55"/>
  <c r="AI10140" i="55"/>
  <c r="AK10140" i="55"/>
  <c r="AJ10164" i="55"/>
  <c r="AI10164" i="55"/>
  <c r="AK10164" i="55"/>
  <c r="AJ10188" i="55"/>
  <c r="AI10188" i="55"/>
  <c r="AK10188" i="55"/>
  <c r="AK10212" i="55"/>
  <c r="AJ10212" i="55"/>
  <c r="AI10212" i="55"/>
  <c r="AK10236" i="55"/>
  <c r="AJ10236" i="55"/>
  <c r="AI10236" i="55"/>
  <c r="AK10248" i="55"/>
  <c r="AJ10248" i="55"/>
  <c r="AI10248" i="55"/>
  <c r="AK10272" i="55"/>
  <c r="AJ10272" i="55"/>
  <c r="AI10272" i="55"/>
  <c r="AK10296" i="55"/>
  <c r="AI10296" i="55"/>
  <c r="AJ10296" i="55"/>
  <c r="AK10332" i="55"/>
  <c r="AI10332" i="55"/>
  <c r="AJ10332" i="55"/>
  <c r="AK10356" i="55"/>
  <c r="AI10356" i="55"/>
  <c r="AJ10356" i="55"/>
  <c r="AK10380" i="55"/>
  <c r="AJ10380" i="55"/>
  <c r="AI10380" i="55"/>
  <c r="AK10404" i="55"/>
  <c r="AI10404" i="55"/>
  <c r="AJ10404" i="55"/>
  <c r="AK10452" i="55"/>
  <c r="AJ10452" i="55"/>
  <c r="AI10452" i="55"/>
  <c r="AI10476" i="55"/>
  <c r="AK10476" i="55"/>
  <c r="AJ10476" i="55"/>
  <c r="AI10488" i="55"/>
  <c r="AJ10488" i="55"/>
  <c r="AK10488" i="55"/>
  <c r="AK10512" i="55"/>
  <c r="AJ10512" i="55"/>
  <c r="AI10512" i="55"/>
  <c r="AK10536" i="55"/>
  <c r="AJ10536" i="55"/>
  <c r="AI10536" i="55"/>
  <c r="AI10572" i="55"/>
  <c r="AJ10572" i="55" s="1"/>
  <c r="AK10596" i="55"/>
  <c r="AJ10596" i="55"/>
  <c r="AI10596" i="55"/>
  <c r="AK10620" i="55"/>
  <c r="AJ10620" i="55"/>
  <c r="AI10620" i="55"/>
  <c r="AK10632" i="55"/>
  <c r="AJ10632" i="55"/>
  <c r="AI10632" i="55"/>
  <c r="AK10656" i="55"/>
  <c r="AJ10656" i="55"/>
  <c r="AI10656" i="55"/>
  <c r="AK10692" i="55"/>
  <c r="AJ10692" i="55"/>
  <c r="AI10692" i="55"/>
  <c r="AK10716" i="55"/>
  <c r="AJ10716" i="55"/>
  <c r="AI10716" i="55"/>
  <c r="AJ10776" i="55"/>
  <c r="AI10776" i="55"/>
  <c r="AK10776" i="55"/>
  <c r="AJ10836" i="55"/>
  <c r="AI10836" i="55"/>
  <c r="AK10836" i="55"/>
  <c r="AJ10860" i="55"/>
  <c r="AI10860" i="55"/>
  <c r="AK10860" i="55"/>
  <c r="AJ10884" i="55"/>
  <c r="AI10884" i="55"/>
  <c r="AK10884" i="55"/>
  <c r="AJ10908" i="55"/>
  <c r="AI10908" i="55"/>
  <c r="AK10908" i="55"/>
  <c r="AJ10944" i="55"/>
  <c r="AI10944" i="55"/>
  <c r="AK10944" i="55"/>
  <c r="AJ10968" i="55"/>
  <c r="AI10968" i="55"/>
  <c r="AK10968" i="55"/>
  <c r="AJ10980" i="55"/>
  <c r="AI10980" i="55"/>
  <c r="AK10980" i="55"/>
  <c r="AJ10992" i="55"/>
  <c r="AI10992" i="55"/>
  <c r="AK10992" i="55"/>
  <c r="AJ11016" i="55"/>
  <c r="AI11016" i="55"/>
  <c r="AK11016" i="55"/>
  <c r="AJ11040" i="55"/>
  <c r="AI11040" i="55"/>
  <c r="AK11040" i="55"/>
  <c r="AJ11064" i="55"/>
  <c r="AI11064" i="55"/>
  <c r="AK11064" i="55"/>
  <c r="AJ11088" i="55"/>
  <c r="AI11088" i="55"/>
  <c r="AK11088" i="55"/>
  <c r="AJ11112" i="55"/>
  <c r="AI11112" i="55"/>
  <c r="AK11112" i="55"/>
  <c r="AJ11124" i="55"/>
  <c r="AI11124" i="55"/>
  <c r="AK11124" i="55"/>
  <c r="AJ11148" i="55"/>
  <c r="AI11148" i="55"/>
  <c r="AK11148" i="55"/>
  <c r="AJ11196" i="55"/>
  <c r="AI11196" i="55"/>
  <c r="AK11196" i="55"/>
  <c r="AJ11232" i="55"/>
  <c r="AI11232" i="55"/>
  <c r="AK11232" i="55"/>
  <c r="AJ11268" i="55"/>
  <c r="AI11268" i="55"/>
  <c r="AK11268" i="55"/>
  <c r="AJ11280" i="55"/>
  <c r="AI11280" i="55"/>
  <c r="AK11280" i="55"/>
  <c r="AJ11292" i="55"/>
  <c r="AI11292" i="55"/>
  <c r="AK11292" i="55"/>
  <c r="AJ11316" i="55"/>
  <c r="AI11316" i="55"/>
  <c r="AK11316" i="55"/>
  <c r="AJ11328" i="55"/>
  <c r="AI11328" i="55"/>
  <c r="AK11328" i="55"/>
  <c r="AJ11352" i="55"/>
  <c r="AI11352" i="55"/>
  <c r="AK11352" i="55"/>
  <c r="AJ11388" i="55"/>
  <c r="AI11388" i="55"/>
  <c r="AK11388" i="55"/>
  <c r="AJ11412" i="55"/>
  <c r="AI11412" i="55"/>
  <c r="AK11412" i="55"/>
  <c r="AJ11436" i="55"/>
  <c r="AI11436" i="55"/>
  <c r="AK11436" i="55"/>
  <c r="AJ11448" i="55"/>
  <c r="AI11448" i="55"/>
  <c r="AK11448" i="55"/>
  <c r="AJ11472" i="55"/>
  <c r="AI11472" i="55"/>
  <c r="AK11472" i="55"/>
  <c r="AJ11496" i="55"/>
  <c r="AI11496" i="55"/>
  <c r="AK11496" i="55"/>
  <c r="AJ11532" i="55"/>
  <c r="AI11532" i="55"/>
  <c r="AK11532" i="55"/>
  <c r="AJ11544" i="55"/>
  <c r="AI11544" i="55"/>
  <c r="AK11544" i="55"/>
  <c r="AJ11568" i="55"/>
  <c r="AI11568" i="55"/>
  <c r="AK11568" i="55"/>
  <c r="AJ11580" i="55"/>
  <c r="AI11580" i="55"/>
  <c r="AK11580" i="55"/>
  <c r="AJ11604" i="55"/>
  <c r="AI11604" i="55"/>
  <c r="AK11604" i="55"/>
  <c r="AJ11640" i="55"/>
  <c r="AI11640" i="55"/>
  <c r="AK11640" i="55"/>
  <c r="AJ11664" i="55"/>
  <c r="AI11664" i="55"/>
  <c r="AK11664" i="55"/>
  <c r="AJ11688" i="55"/>
  <c r="AI11688" i="55"/>
  <c r="AK11688" i="55"/>
  <c r="AJ11712" i="55"/>
  <c r="AI11712" i="55"/>
  <c r="AK11712" i="55"/>
  <c r="AJ11736" i="55"/>
  <c r="AI11736" i="55"/>
  <c r="AK11736" i="55"/>
  <c r="AJ11760" i="55"/>
  <c r="AI11760" i="55"/>
  <c r="AK11760" i="55"/>
  <c r="AJ11820" i="55"/>
  <c r="AI11820" i="55"/>
  <c r="AK11820" i="55"/>
  <c r="AJ11868" i="55"/>
  <c r="AI11868" i="55"/>
  <c r="AK11868" i="55"/>
  <c r="AJ11904" i="55"/>
  <c r="AI11904" i="55"/>
  <c r="AK11904" i="55"/>
  <c r="AJ11928" i="55"/>
  <c r="AI11928" i="55"/>
  <c r="AK11928" i="55"/>
  <c r="AJ11952" i="55"/>
  <c r="AI11952" i="55"/>
  <c r="AK11952" i="55"/>
  <c r="AJ11964" i="55"/>
  <c r="AI11964" i="55"/>
  <c r="AK11964" i="55"/>
  <c r="AJ11988" i="55"/>
  <c r="AI11988" i="55"/>
  <c r="AK11988" i="55"/>
  <c r="AJ12012" i="55"/>
  <c r="AI12012" i="55"/>
  <c r="AK12012" i="55"/>
  <c r="AJ12036" i="55"/>
  <c r="AI12036" i="55"/>
  <c r="AK12036" i="55"/>
  <c r="AJ12048" i="55"/>
  <c r="AI12048" i="55"/>
  <c r="AK12048" i="55"/>
  <c r="AJ12072" i="55"/>
  <c r="AI12072" i="55"/>
  <c r="AK12072" i="55"/>
  <c r="AJ12084" i="55"/>
  <c r="AI12084" i="55"/>
  <c r="AK12084" i="55"/>
  <c r="AJ12120" i="55"/>
  <c r="AI12120" i="55"/>
  <c r="AK12120" i="55"/>
  <c r="AK12132" i="55"/>
  <c r="AJ12132" i="55"/>
  <c r="AI12132" i="55"/>
  <c r="AJ12156" i="55"/>
  <c r="AI12156" i="55"/>
  <c r="AK12156" i="55"/>
  <c r="AK12168" i="55"/>
  <c r="AJ12168" i="55"/>
  <c r="AI12168" i="55"/>
  <c r="AK12204" i="55"/>
  <c r="AJ12204" i="55"/>
  <c r="AI12204" i="55"/>
  <c r="AK12228" i="55"/>
  <c r="AJ12228" i="55"/>
  <c r="AI12228" i="55"/>
  <c r="AJ12252" i="55"/>
  <c r="AK12252" i="55"/>
  <c r="AI12252" i="55"/>
  <c r="AJ12276" i="55"/>
  <c r="AK12276" i="55"/>
  <c r="AI12276" i="55"/>
  <c r="AK12300" i="55"/>
  <c r="AI12300" i="55"/>
  <c r="AJ12300" i="55"/>
  <c r="AK12336" i="55"/>
  <c r="AJ12336" i="55"/>
  <c r="AI12336" i="55"/>
  <c r="AK12360" i="55"/>
  <c r="AI12360" i="55"/>
  <c r="AJ12360" i="55"/>
  <c r="AK12384" i="55"/>
  <c r="AJ12384" i="55"/>
  <c r="AI12384" i="55"/>
  <c r="AK12408" i="55"/>
  <c r="AI12408" i="55"/>
  <c r="AJ12408" i="55"/>
  <c r="AK12432" i="55"/>
  <c r="AJ12432" i="55"/>
  <c r="AI12432" i="55"/>
  <c r="AK12456" i="55"/>
  <c r="AJ12456" i="55"/>
  <c r="AI12456" i="55"/>
  <c r="AK12480" i="55"/>
  <c r="AJ12480" i="55"/>
  <c r="AI12480" i="55"/>
  <c r="AK12504" i="55"/>
  <c r="AJ12504" i="55"/>
  <c r="AI12504" i="55"/>
  <c r="AI12516" i="55"/>
  <c r="AJ12516" i="55"/>
  <c r="AK12516" i="55"/>
  <c r="AK12528" i="55"/>
  <c r="AJ12528" i="55"/>
  <c r="AI12528" i="55"/>
  <c r="AK12552" i="55"/>
  <c r="AJ12552" i="55"/>
  <c r="AI12552" i="55"/>
  <c r="AK12588" i="55"/>
  <c r="AJ12588" i="55"/>
  <c r="AI12588" i="55"/>
  <c r="AK12612" i="55"/>
  <c r="AJ12612" i="55"/>
  <c r="AI12612" i="55"/>
  <c r="AK12636" i="55"/>
  <c r="AJ12636" i="55"/>
  <c r="AI12636" i="55"/>
  <c r="AI12660" i="55"/>
  <c r="AJ12660" i="55"/>
  <c r="AK12660" i="55"/>
  <c r="AK12684" i="55"/>
  <c r="AJ12684" i="55"/>
  <c r="AI12684" i="55"/>
  <c r="AK12708" i="55"/>
  <c r="AI12708" i="55"/>
  <c r="AJ12708" i="55"/>
  <c r="AJ12720" i="55"/>
  <c r="AK12720" i="55"/>
  <c r="AK12744" i="55"/>
  <c r="AJ12744" i="55"/>
  <c r="AI12744" i="55"/>
  <c r="AK12792" i="55"/>
  <c r="AI12792" i="55"/>
  <c r="AJ12792" i="55"/>
  <c r="AK12816" i="55"/>
  <c r="AJ12816" i="55"/>
  <c r="AI12816" i="55"/>
  <c r="AK12828" i="55"/>
  <c r="AJ12828" i="55"/>
  <c r="AI12828" i="55"/>
  <c r="AK12852" i="55"/>
  <c r="AJ12852" i="55"/>
  <c r="AI12852" i="55"/>
  <c r="AK12864" i="55"/>
  <c r="AJ12864" i="55"/>
  <c r="AI12864" i="55"/>
  <c r="AK12888" i="55"/>
  <c r="AJ12888" i="55"/>
  <c r="AI12888" i="55"/>
  <c r="AK12900" i="55"/>
  <c r="AJ12900" i="55"/>
  <c r="AI12900" i="55"/>
  <c r="AK12912" i="55"/>
  <c r="AJ12912" i="55"/>
  <c r="AI12912" i="55"/>
  <c r="AK12924" i="55"/>
  <c r="AJ12924" i="55"/>
  <c r="AI12924" i="55"/>
  <c r="AK12948" i="55"/>
  <c r="AJ12948" i="55"/>
  <c r="AI12948" i="55"/>
  <c r="AJ12960" i="55"/>
  <c r="AI12960" i="55"/>
  <c r="AK12960" i="55"/>
  <c r="AJ12984" i="55"/>
  <c r="AI12984" i="55"/>
  <c r="AK12984" i="55"/>
  <c r="AJ13008" i="55"/>
  <c r="AI13008" i="55"/>
  <c r="AK13008" i="55"/>
  <c r="AJ13056" i="55"/>
  <c r="AI13056" i="55"/>
  <c r="AK13056" i="55"/>
  <c r="AI13080" i="55"/>
  <c r="AK13080" i="55"/>
  <c r="AJ13080" i="55"/>
  <c r="AK13092" i="55"/>
  <c r="AJ13092" i="55"/>
  <c r="AI13092" i="55"/>
  <c r="AK13116" i="55"/>
  <c r="AJ13116" i="55"/>
  <c r="AI13116" i="55"/>
  <c r="AJ13176" i="55"/>
  <c r="AK13176" i="55"/>
  <c r="AI13176" i="55"/>
  <c r="AK13200" i="55"/>
  <c r="AI13200" i="55"/>
  <c r="AJ13200" i="55"/>
  <c r="AK13212" i="55"/>
  <c r="AJ13212" i="55"/>
  <c r="AI13212" i="55"/>
  <c r="AI13236" i="55"/>
  <c r="AJ13236" i="55"/>
  <c r="AK13236" i="55"/>
  <c r="AJ13272" i="55"/>
  <c r="AI13272" i="55"/>
  <c r="AK13272" i="55"/>
  <c r="AK13308" i="55"/>
  <c r="AJ13308" i="55"/>
  <c r="AI13308" i="55"/>
  <c r="AI13332" i="55"/>
  <c r="AK13332" i="55"/>
  <c r="AJ13332" i="55"/>
  <c r="AK13356" i="55"/>
  <c r="AJ13356" i="55"/>
  <c r="AI13356" i="55"/>
  <c r="AI13368" i="55"/>
  <c r="AJ13392" i="55"/>
  <c r="AK13392" i="55"/>
  <c r="AI13392" i="55"/>
  <c r="AJ13416" i="55"/>
  <c r="AK13416" i="55"/>
  <c r="AI13416" i="55"/>
  <c r="AJ13440" i="55"/>
  <c r="AK13440" i="55"/>
  <c r="AI13440" i="55"/>
  <c r="AJ13464" i="55"/>
  <c r="AK13464" i="55"/>
  <c r="AI13464" i="55"/>
  <c r="AJ13476" i="55"/>
  <c r="AK13476" i="55"/>
  <c r="AI13476" i="55"/>
  <c r="AJ13488" i="55"/>
  <c r="AK13488" i="55"/>
  <c r="AI13488" i="55"/>
  <c r="AJ13512" i="55"/>
  <c r="AI13512" i="55"/>
  <c r="AK13512" i="55"/>
  <c r="AJ13548" i="55"/>
  <c r="AI13548" i="55"/>
  <c r="AK13548" i="55"/>
  <c r="AJ13572" i="55"/>
  <c r="AK13572" i="55"/>
  <c r="AI13572" i="55"/>
  <c r="AJ13584" i="55"/>
  <c r="AK13584" i="55"/>
  <c r="AI13584" i="55"/>
  <c r="AJ13596" i="55"/>
  <c r="AI13596" i="55"/>
  <c r="AK13596" i="55"/>
  <c r="AJ13620" i="55"/>
  <c r="AK13620" i="55"/>
  <c r="AI13620" i="55"/>
  <c r="AJ13632" i="55"/>
  <c r="AK13632" i="55"/>
  <c r="AI13632" i="55"/>
  <c r="AK13680" i="55"/>
  <c r="AJ13680" i="55"/>
  <c r="AI13680" i="55"/>
  <c r="AK13812" i="55"/>
  <c r="AJ13812" i="55"/>
  <c r="AI13812" i="55"/>
  <c r="AK15120" i="55"/>
  <c r="AJ15120" i="55"/>
  <c r="AI15120" i="55"/>
  <c r="AJ192" i="55"/>
  <c r="AJ2076" i="55"/>
  <c r="AI2388" i="55"/>
  <c r="AI2497" i="55"/>
  <c r="AJ2509" i="55"/>
  <c r="AK2568" i="55"/>
  <c r="AK2581" i="55"/>
  <c r="AI2712" i="55"/>
  <c r="AK2748" i="55"/>
  <c r="AK2760" i="55"/>
  <c r="AJ2820" i="55"/>
  <c r="AI2833" i="55"/>
  <c r="AK3817" i="55"/>
  <c r="AI5041" i="55"/>
  <c r="AK5076" i="55"/>
  <c r="AK5221" i="55"/>
  <c r="AI7129" i="55"/>
  <c r="AK7140" i="55"/>
  <c r="AJ7896" i="55"/>
  <c r="AK8809" i="55"/>
  <c r="AJ9325" i="55"/>
  <c r="AK9349" i="55"/>
  <c r="AK9361" i="55"/>
  <c r="AK9385" i="55"/>
  <c r="AJ9553" i="55"/>
  <c r="AK10153" i="55"/>
  <c r="AI18517" i="55"/>
  <c r="AK21121" i="55"/>
  <c r="AJ21121" i="55"/>
  <c r="AI21121" i="55"/>
  <c r="AK21133" i="55"/>
  <c r="AI21133" i="55"/>
  <c r="AJ21133" i="55"/>
  <c r="AI21145" i="55"/>
  <c r="AK21145" i="55"/>
  <c r="AJ21145" i="55"/>
  <c r="AK21169" i="55"/>
  <c r="AJ21169" i="55"/>
  <c r="AI21169" i="55"/>
  <c r="AK21193" i="55"/>
  <c r="AJ21193" i="55"/>
  <c r="AI21193" i="55"/>
  <c r="AK21205" i="55"/>
  <c r="AJ21205" i="55"/>
  <c r="AI21205" i="55"/>
  <c r="AK21217" i="55"/>
  <c r="AJ21217" i="55"/>
  <c r="AI21217" i="55"/>
  <c r="AI21229" i="55"/>
  <c r="AK21241" i="55"/>
  <c r="AJ21241" i="55"/>
  <c r="AI21241" i="55"/>
  <c r="AK21253" i="55"/>
  <c r="AJ21253" i="55"/>
  <c r="AI21253" i="55"/>
  <c r="AI21265" i="55"/>
  <c r="AJ21265" i="55" s="1"/>
  <c r="AK21277" i="55"/>
  <c r="AJ21277" i="55"/>
  <c r="AI21277" i="55"/>
  <c r="AK21289" i="55"/>
  <c r="AJ21289" i="55"/>
  <c r="AI21289" i="55"/>
  <c r="AK21301" i="55"/>
  <c r="AJ21301" i="55"/>
  <c r="AI21301" i="55"/>
  <c r="AI21313" i="55"/>
  <c r="AK21313" i="55"/>
  <c r="AJ21313" i="55"/>
  <c r="AI21337" i="55"/>
  <c r="AJ21337" i="55" s="1"/>
  <c r="AJ21349" i="55"/>
  <c r="AI21349" i="55"/>
  <c r="AK21349" i="55"/>
  <c r="AK21361" i="55"/>
  <c r="AJ21361" i="55"/>
  <c r="AI21361" i="55"/>
  <c r="AJ21373" i="55"/>
  <c r="AI21373" i="55"/>
  <c r="AK21373" i="55"/>
  <c r="AJ21385" i="55"/>
  <c r="AI21385" i="55"/>
  <c r="AK21385" i="55"/>
  <c r="AJ21409" i="55"/>
  <c r="AI21409" i="55"/>
  <c r="AK21409" i="55"/>
  <c r="AJ21421" i="55"/>
  <c r="AI21421" i="55"/>
  <c r="AK21421" i="55"/>
  <c r="AJ21433" i="55"/>
  <c r="AI21433" i="55"/>
  <c r="AK21433" i="55"/>
  <c r="AJ21445" i="55"/>
  <c r="AI21445" i="55"/>
  <c r="AK21445" i="55"/>
  <c r="AJ21457" i="55"/>
  <c r="AI21457" i="55"/>
  <c r="AK21457" i="55"/>
  <c r="AJ21469" i="55"/>
  <c r="AI21469" i="55"/>
  <c r="AK21469" i="55"/>
  <c r="AJ21481" i="55"/>
  <c r="AI21481" i="55"/>
  <c r="AK21481" i="55"/>
  <c r="AJ21493" i="55"/>
  <c r="AI21493" i="55"/>
  <c r="AK21493" i="55"/>
  <c r="AJ21505" i="55"/>
  <c r="AI21505" i="55"/>
  <c r="AK21505" i="55"/>
  <c r="AJ21517" i="55"/>
  <c r="AI21517" i="55"/>
  <c r="AK21517" i="55"/>
  <c r="AJ21529" i="55"/>
  <c r="AI21529" i="55"/>
  <c r="AK21529" i="55"/>
  <c r="AJ21541" i="55"/>
  <c r="AI21541" i="55"/>
  <c r="AK21541" i="55"/>
  <c r="AJ21553" i="55"/>
  <c r="AI21553" i="55"/>
  <c r="AK21553" i="55"/>
  <c r="AJ21565" i="55"/>
  <c r="AI21565" i="55"/>
  <c r="AK21565" i="55"/>
  <c r="AJ21577" i="55"/>
  <c r="AI21577" i="55"/>
  <c r="AK21577" i="55"/>
  <c r="AJ21589" i="55"/>
  <c r="AI21589" i="55"/>
  <c r="AK21589" i="55"/>
  <c r="AJ21601" i="55"/>
  <c r="AI21601" i="55"/>
  <c r="AK21601" i="55"/>
  <c r="AJ21613" i="55"/>
  <c r="AI21613" i="55"/>
  <c r="AK21613" i="55"/>
  <c r="AJ21625" i="55"/>
  <c r="AI21625" i="55"/>
  <c r="AK21625" i="55"/>
  <c r="AJ21637" i="55"/>
  <c r="AI21637" i="55"/>
  <c r="AK21637" i="55"/>
  <c r="AJ21649" i="55"/>
  <c r="AI21649" i="55"/>
  <c r="AK21649" i="55"/>
  <c r="AJ21661" i="55"/>
  <c r="AI21661" i="55"/>
  <c r="AK21661" i="55"/>
  <c r="AJ21673" i="55"/>
  <c r="AI21673" i="55"/>
  <c r="AK21673" i="55"/>
  <c r="AJ21685" i="55"/>
  <c r="AI21685" i="55"/>
  <c r="AK21685" i="55"/>
  <c r="AJ21697" i="55"/>
  <c r="AI21697" i="55"/>
  <c r="AK21697" i="55"/>
  <c r="AJ21709" i="55"/>
  <c r="AI21709" i="55"/>
  <c r="AK21709" i="55"/>
  <c r="AJ21721" i="55"/>
  <c r="AI21721" i="55"/>
  <c r="AK21721" i="55"/>
  <c r="AJ21733" i="55"/>
  <c r="AI21733" i="55"/>
  <c r="AK21733" i="55"/>
  <c r="AJ21889" i="55"/>
  <c r="AI21889" i="55"/>
  <c r="AK21889" i="55"/>
  <c r="AJ21937" i="55"/>
  <c r="AI21937" i="55"/>
  <c r="AK21937" i="55"/>
  <c r="AJ4315" i="55"/>
  <c r="AI4339" i="55"/>
  <c r="AI4507" i="55"/>
  <c r="AJ5827" i="55"/>
  <c r="AK6427" i="55"/>
  <c r="AJ14191" i="55"/>
  <c r="AI15079" i="55"/>
  <c r="AI163" i="55"/>
  <c r="AJ379" i="55"/>
  <c r="AI1879" i="55"/>
  <c r="AJ2119" i="55"/>
  <c r="AJ2263" i="55"/>
  <c r="AI2347" i="55"/>
  <c r="AK2467" i="55"/>
  <c r="AJ2779" i="55"/>
  <c r="AK2899" i="55"/>
  <c r="AJ3103" i="55"/>
  <c r="AJ3163" i="55"/>
  <c r="AI4099" i="55"/>
  <c r="AK4315" i="55"/>
  <c r="AJ4339" i="55"/>
  <c r="AJ4507" i="55"/>
  <c r="AI4603" i="55"/>
  <c r="AI4651" i="55"/>
  <c r="AI4807" i="55"/>
  <c r="AI6715" i="55"/>
  <c r="AK14191" i="55"/>
  <c r="AJ15079" i="55"/>
  <c r="AK319" i="55"/>
  <c r="AJ319" i="55"/>
  <c r="AI319" i="55"/>
  <c r="AK367" i="55"/>
  <c r="AJ367" i="55"/>
  <c r="AK451" i="55"/>
  <c r="AJ451" i="55"/>
  <c r="AI451" i="55"/>
  <c r="AK487" i="55"/>
  <c r="AI487" i="55"/>
  <c r="AK523" i="55"/>
  <c r="AI523" i="55"/>
  <c r="AK559" i="55"/>
  <c r="AI559" i="55"/>
  <c r="AK583" i="55"/>
  <c r="AI583" i="55"/>
  <c r="AK607" i="55"/>
  <c r="AI607" i="55"/>
  <c r="AK619" i="55"/>
  <c r="AI619" i="55"/>
  <c r="AK643" i="55"/>
  <c r="AI643" i="55"/>
  <c r="AK691" i="55"/>
  <c r="AI691" i="55"/>
  <c r="AK727" i="55"/>
  <c r="AI727" i="55"/>
  <c r="AK763" i="55"/>
  <c r="AI763" i="55"/>
  <c r="AK799" i="55"/>
  <c r="AI799" i="55"/>
  <c r="AK835" i="55"/>
  <c r="AI835" i="55"/>
  <c r="AK871" i="55"/>
  <c r="AI871" i="55"/>
  <c r="AK907" i="55"/>
  <c r="AI907" i="55"/>
  <c r="AK931" i="55"/>
  <c r="AI931" i="55"/>
  <c r="AK955" i="55"/>
  <c r="AI955" i="55"/>
  <c r="AK1003" i="55"/>
  <c r="AI1003" i="55"/>
  <c r="AK1039" i="55"/>
  <c r="AI1039" i="55"/>
  <c r="AK1087" i="55"/>
  <c r="AI1087" i="55"/>
  <c r="AK1111" i="55"/>
  <c r="AI1111" i="55"/>
  <c r="AK1135" i="55"/>
  <c r="AI1135" i="55"/>
  <c r="AK1183" i="55"/>
  <c r="AI1183" i="55"/>
  <c r="AK1219" i="55"/>
  <c r="AJ1219" i="55"/>
  <c r="AI1219" i="55"/>
  <c r="AK1255" i="55"/>
  <c r="AJ1255" i="55"/>
  <c r="AI1255" i="55"/>
  <c r="AK1291" i="55"/>
  <c r="AJ1291" i="55"/>
  <c r="AI1291" i="55"/>
  <c r="AK1327" i="55"/>
  <c r="AJ1327" i="55"/>
  <c r="AI1327" i="55"/>
  <c r="AK1375" i="55"/>
  <c r="AJ1375" i="55"/>
  <c r="AI1375" i="55"/>
  <c r="AK1411" i="55"/>
  <c r="AJ1411" i="55"/>
  <c r="AI1411" i="55"/>
  <c r="AK1423" i="55"/>
  <c r="AJ1423" i="55"/>
  <c r="AI1423" i="55"/>
  <c r="AK1459" i="55"/>
  <c r="AJ1459" i="55"/>
  <c r="AI1459" i="55"/>
  <c r="AK1495" i="55"/>
  <c r="AJ1495" i="55"/>
  <c r="AI1495" i="55"/>
  <c r="AK1543" i="55"/>
  <c r="AJ1543" i="55"/>
  <c r="AI1543" i="55"/>
  <c r="AK1591" i="55"/>
  <c r="AJ1591" i="55"/>
  <c r="AI1591" i="55"/>
  <c r="AK1603" i="55"/>
  <c r="AJ1603" i="55"/>
  <c r="AI1603" i="55"/>
  <c r="AK1615" i="55"/>
  <c r="AJ1615" i="55"/>
  <c r="AI1615" i="55"/>
  <c r="AK1651" i="55"/>
  <c r="AJ1651" i="55"/>
  <c r="AI1651" i="55"/>
  <c r="AK1687" i="55"/>
  <c r="AJ1687" i="55"/>
  <c r="AI1687" i="55"/>
  <c r="AK1723" i="55"/>
  <c r="AJ1723" i="55"/>
  <c r="AI1723" i="55"/>
  <c r="AK1759" i="55"/>
  <c r="AJ1759" i="55"/>
  <c r="AI1759" i="55"/>
  <c r="AK1795" i="55"/>
  <c r="AJ1795" i="55"/>
  <c r="AI1795" i="55"/>
  <c r="AK1819" i="55"/>
  <c r="AJ1819" i="55"/>
  <c r="AI1819" i="55"/>
  <c r="AK1855" i="55"/>
  <c r="AJ1855" i="55"/>
  <c r="AI1855" i="55"/>
  <c r="AK1975" i="55"/>
  <c r="AJ1975" i="55"/>
  <c r="AI1975" i="55"/>
  <c r="AK1999" i="55"/>
  <c r="AJ1999" i="55"/>
  <c r="AI1999" i="55"/>
  <c r="AK2167" i="55"/>
  <c r="AJ2167" i="55"/>
  <c r="AI2167" i="55"/>
  <c r="AK2203" i="55"/>
  <c r="AJ2203" i="55"/>
  <c r="AK2227" i="55"/>
  <c r="AJ2227" i="55"/>
  <c r="AI2227" i="55"/>
  <c r="AK2251" i="55"/>
  <c r="AJ2251" i="55"/>
  <c r="AI2251" i="55"/>
  <c r="AK2275" i="55"/>
  <c r="AI2275" i="55"/>
  <c r="AK2287" i="55"/>
  <c r="AJ2287" i="55"/>
  <c r="AI2287" i="55"/>
  <c r="AI2335" i="55"/>
  <c r="AK2335" i="55"/>
  <c r="AJ2335" i="55"/>
  <c r="AK2371" i="55"/>
  <c r="AJ2371" i="55"/>
  <c r="AI2371" i="55"/>
  <c r="AI2383" i="55"/>
  <c r="AK2383" i="55"/>
  <c r="AK2407" i="55"/>
  <c r="AJ2407" i="55"/>
  <c r="AI2407" i="55"/>
  <c r="AI2443" i="55"/>
  <c r="AK2443" i="55"/>
  <c r="AJ2443" i="55"/>
  <c r="AI2479" i="55"/>
  <c r="AJ2479" i="55"/>
  <c r="AK2479" i="55"/>
  <c r="AI2515" i="55"/>
  <c r="AK2515" i="55"/>
  <c r="AJ2515" i="55"/>
  <c r="AI2527" i="55"/>
  <c r="AJ2527" i="55"/>
  <c r="AI2551" i="55"/>
  <c r="AK2551" i="55"/>
  <c r="AJ2551" i="55"/>
  <c r="AI2575" i="55"/>
  <c r="AJ2575" i="55"/>
  <c r="AI2587" i="55"/>
  <c r="AK2587" i="55"/>
  <c r="AJ2587" i="55"/>
  <c r="AI2623" i="55"/>
  <c r="AJ2623" i="55"/>
  <c r="AK2623" i="55"/>
  <c r="AI2659" i="55"/>
  <c r="AK2659" i="55"/>
  <c r="AJ2659" i="55"/>
  <c r="AI2671" i="55"/>
  <c r="AJ2671" i="55"/>
  <c r="AI2695" i="55"/>
  <c r="AK2695" i="55"/>
  <c r="AJ2695" i="55"/>
  <c r="AI2719" i="55"/>
  <c r="AJ2719" i="55"/>
  <c r="AI2731" i="55"/>
  <c r="AK2731" i="55"/>
  <c r="AJ2731" i="55"/>
  <c r="AI2767" i="55"/>
  <c r="AJ2767" i="55"/>
  <c r="AK2767" i="55"/>
  <c r="AI2803" i="55"/>
  <c r="AK2803" i="55"/>
  <c r="AJ2803" i="55"/>
  <c r="AI2815" i="55"/>
  <c r="AJ2815" i="55"/>
  <c r="AI2839" i="55"/>
  <c r="AK2839" i="55"/>
  <c r="AJ2839" i="55"/>
  <c r="AI2863" i="55"/>
  <c r="AJ2863" i="55"/>
  <c r="AI2875" i="55"/>
  <c r="AK2875" i="55"/>
  <c r="AJ2875" i="55"/>
  <c r="AI2911" i="55"/>
  <c r="AJ2911" i="55"/>
  <c r="AK2911" i="55"/>
  <c r="AI2947" i="55"/>
  <c r="AK2947" i="55"/>
  <c r="AJ2947" i="55"/>
  <c r="AI2959" i="55"/>
  <c r="AJ2959" i="55"/>
  <c r="AI2983" i="55"/>
  <c r="AK2983" i="55"/>
  <c r="AJ2983" i="55"/>
  <c r="AI3007" i="55"/>
  <c r="AJ3007" i="55"/>
  <c r="AI3019" i="55"/>
  <c r="AK3019" i="55"/>
  <c r="AJ3019" i="55"/>
  <c r="AI3055" i="55"/>
  <c r="AJ3055" i="55"/>
  <c r="AK3055" i="55"/>
  <c r="AK3067" i="55"/>
  <c r="AJ3067" i="55"/>
  <c r="AI3067" i="55"/>
  <c r="AI3091" i="55"/>
  <c r="AK3091" i="55"/>
  <c r="AJ3091" i="55"/>
  <c r="AK3115" i="55"/>
  <c r="AJ3115" i="55"/>
  <c r="AI3115" i="55"/>
  <c r="AK3127" i="55"/>
  <c r="AJ3127" i="55"/>
  <c r="AK3151" i="55"/>
  <c r="AJ3151" i="55"/>
  <c r="AI3151" i="55"/>
  <c r="AI3175" i="55"/>
  <c r="AJ3175" i="55"/>
  <c r="AI3211" i="55"/>
  <c r="AK3211" i="55"/>
  <c r="AJ3211" i="55"/>
  <c r="AK3235" i="55"/>
  <c r="AJ3235" i="55"/>
  <c r="AI3235" i="55"/>
  <c r="AI3247" i="55"/>
  <c r="AK3247" i="55"/>
  <c r="AK3271" i="55"/>
  <c r="AJ3271" i="55"/>
  <c r="AI3271" i="55"/>
  <c r="AJ3295" i="55"/>
  <c r="AI3295" i="55"/>
  <c r="AK3295" i="55"/>
  <c r="AJ3307" i="55"/>
  <c r="AI3307" i="55"/>
  <c r="AJ3319" i="55"/>
  <c r="AI3319" i="55"/>
  <c r="AK3319" i="55"/>
  <c r="AJ3331" i="55"/>
  <c r="AI3331" i="55"/>
  <c r="AK3331" i="55"/>
  <c r="AJ3343" i="55"/>
  <c r="AI3343" i="55"/>
  <c r="AJ3355" i="55"/>
  <c r="AI3355" i="55"/>
  <c r="AK3355" i="55"/>
  <c r="AJ3367" i="55"/>
  <c r="AI3367" i="55"/>
  <c r="AJ3379" i="55"/>
  <c r="AI3379" i="55"/>
  <c r="AK3379" i="55"/>
  <c r="AJ3391" i="55"/>
  <c r="AI3391" i="55"/>
  <c r="AJ3403" i="55"/>
  <c r="AI3403" i="55"/>
  <c r="AJ3415" i="55"/>
  <c r="AI3415" i="55"/>
  <c r="AK3415" i="55"/>
  <c r="AJ3427" i="55"/>
  <c r="AI3427" i="55"/>
  <c r="AJ3439" i="55"/>
  <c r="AI3439" i="55"/>
  <c r="AK3439" i="55"/>
  <c r="AJ3451" i="55"/>
  <c r="AI3451" i="55"/>
  <c r="AJ3463" i="55"/>
  <c r="AI3463" i="55"/>
  <c r="AK3463" i="55"/>
  <c r="AJ3475" i="55"/>
  <c r="AI3475" i="55"/>
  <c r="AK3475" i="55"/>
  <c r="AK3487" i="55"/>
  <c r="AJ3487" i="55"/>
  <c r="AI3487" i="55"/>
  <c r="AK3499" i="55"/>
  <c r="AJ3499" i="55"/>
  <c r="AI3499" i="55"/>
  <c r="AK3511" i="55"/>
  <c r="AJ3511" i="55"/>
  <c r="AI3511" i="55"/>
  <c r="AK3523" i="55"/>
  <c r="AJ3523" i="55"/>
  <c r="AI3523" i="55"/>
  <c r="AK3535" i="55"/>
  <c r="AJ3535" i="55"/>
  <c r="AI3535" i="55"/>
  <c r="AK3547" i="55"/>
  <c r="AJ3547" i="55"/>
  <c r="AI3547" i="55"/>
  <c r="AK3559" i="55"/>
  <c r="AJ3559" i="55"/>
  <c r="AK3571" i="55"/>
  <c r="AJ3571" i="55"/>
  <c r="AI3571" i="55"/>
  <c r="AK3583" i="55"/>
  <c r="AJ3583" i="55"/>
  <c r="AI3583" i="55"/>
  <c r="AK3595" i="55"/>
  <c r="AJ3595" i="55"/>
  <c r="AK3607" i="55"/>
  <c r="AJ3607" i="55"/>
  <c r="AI3607" i="55"/>
  <c r="AK3619" i="55"/>
  <c r="AJ3619" i="55"/>
  <c r="AI3619" i="55"/>
  <c r="AK3631" i="55"/>
  <c r="AJ3631" i="55"/>
  <c r="AK3643" i="55"/>
  <c r="AJ3643" i="55"/>
  <c r="AI3643" i="55"/>
  <c r="AK3655" i="55"/>
  <c r="AJ3655" i="55"/>
  <c r="AI3655" i="55"/>
  <c r="AK3667" i="55"/>
  <c r="AJ3667" i="55"/>
  <c r="AK3679" i="55"/>
  <c r="AJ3679" i="55"/>
  <c r="AI3679" i="55"/>
  <c r="AK3691" i="55"/>
  <c r="AJ3691" i="55"/>
  <c r="AI3691" i="55"/>
  <c r="AK3703" i="55"/>
  <c r="AJ3703" i="55"/>
  <c r="AK3715" i="55"/>
  <c r="AJ3715" i="55"/>
  <c r="AI3715" i="55"/>
  <c r="AK3727" i="55"/>
  <c r="AJ3727" i="55"/>
  <c r="AK3739" i="55"/>
  <c r="AJ3739" i="55"/>
  <c r="AI3739" i="55"/>
  <c r="AK3751" i="55"/>
  <c r="AJ3751" i="55"/>
  <c r="AK3763" i="55"/>
  <c r="AJ3763" i="55"/>
  <c r="AK3775" i="55"/>
  <c r="AJ3775" i="55"/>
  <c r="AI3775" i="55"/>
  <c r="AK3787" i="55"/>
  <c r="AJ3787" i="55"/>
  <c r="AK3799" i="55"/>
  <c r="AJ3799" i="55"/>
  <c r="AI3799" i="55"/>
  <c r="AK3811" i="55"/>
  <c r="AJ3811" i="55"/>
  <c r="AK3823" i="55"/>
  <c r="AJ3823" i="55"/>
  <c r="AI3823" i="55"/>
  <c r="AK3835" i="55"/>
  <c r="AJ3835" i="55"/>
  <c r="AI3835" i="55"/>
  <c r="AK3847" i="55"/>
  <c r="AJ3847" i="55"/>
  <c r="AK3859" i="55"/>
  <c r="AJ3859" i="55"/>
  <c r="AI3859" i="55"/>
  <c r="AK3871" i="55"/>
  <c r="AJ3871" i="55"/>
  <c r="AK3883" i="55"/>
  <c r="AJ3883" i="55"/>
  <c r="AI3883" i="55"/>
  <c r="AK3895" i="55"/>
  <c r="AJ3895" i="55"/>
  <c r="AK3907" i="55"/>
  <c r="AJ3907" i="55"/>
  <c r="AI3907" i="55"/>
  <c r="AK3919" i="55"/>
  <c r="AJ3919" i="55"/>
  <c r="AK3931" i="55"/>
  <c r="AJ3931" i="55"/>
  <c r="AI3931" i="55"/>
  <c r="AK3943" i="55"/>
  <c r="AJ3943" i="55"/>
  <c r="AK3955" i="55"/>
  <c r="AJ3955" i="55"/>
  <c r="AI3955" i="55"/>
  <c r="AK3979" i="55"/>
  <c r="AJ3979" i="55"/>
  <c r="AJ3991" i="55"/>
  <c r="AK3991" i="55"/>
  <c r="AI3991" i="55"/>
  <c r="AI4015" i="55"/>
  <c r="AK4015" i="55"/>
  <c r="AJ4015" i="55"/>
  <c r="AK4027" i="55"/>
  <c r="AJ4027" i="55"/>
  <c r="AK4051" i="55"/>
  <c r="AJ4051" i="55"/>
  <c r="AI4051" i="55"/>
  <c r="AK4075" i="55"/>
  <c r="AJ4075" i="55"/>
  <c r="AI4075" i="55"/>
  <c r="AJ4087" i="55"/>
  <c r="AI4087" i="55"/>
  <c r="AK4111" i="55"/>
  <c r="AJ4111" i="55"/>
  <c r="AI4111" i="55"/>
  <c r="AI4123" i="55"/>
  <c r="AJ4123" i="55"/>
  <c r="AK4147" i="55"/>
  <c r="AJ4147" i="55"/>
  <c r="AI4147" i="55"/>
  <c r="AK4159" i="55"/>
  <c r="AJ4159" i="55"/>
  <c r="AI4159" i="55"/>
  <c r="AI4171" i="55"/>
  <c r="AK4171" i="55"/>
  <c r="AJ4171" i="55"/>
  <c r="AJ4183" i="55"/>
  <c r="AI4183" i="55"/>
  <c r="AK4207" i="55"/>
  <c r="AJ4207" i="55"/>
  <c r="AI4207" i="55"/>
  <c r="AK4231" i="55"/>
  <c r="AJ4231" i="55"/>
  <c r="AJ4243" i="55"/>
  <c r="AI4243" i="55"/>
  <c r="AK4255" i="55"/>
  <c r="AJ4255" i="55"/>
  <c r="AI4255" i="55"/>
  <c r="AI4267" i="55"/>
  <c r="AK4267" i="55"/>
  <c r="AJ4267" i="55"/>
  <c r="AK4291" i="55"/>
  <c r="AJ4291" i="55"/>
  <c r="AK4303" i="55"/>
  <c r="AJ4303" i="55"/>
  <c r="AI4303" i="55"/>
  <c r="AK4327" i="55"/>
  <c r="AJ4327" i="55"/>
  <c r="AI4327" i="55"/>
  <c r="AK4351" i="55"/>
  <c r="AJ4351" i="55"/>
  <c r="AI4351" i="55"/>
  <c r="AI4363" i="55"/>
  <c r="AK4363" i="55"/>
  <c r="AJ4363" i="55"/>
  <c r="AK4387" i="55"/>
  <c r="AJ4387" i="55"/>
  <c r="AI4387" i="55"/>
  <c r="AK4399" i="55"/>
  <c r="AJ4399" i="55"/>
  <c r="AI4399" i="55"/>
  <c r="AI4411" i="55"/>
  <c r="AK4411" i="55"/>
  <c r="AK4423" i="55"/>
  <c r="AJ4423" i="55"/>
  <c r="AI4423" i="55"/>
  <c r="AK4447" i="55"/>
  <c r="AJ4447" i="55"/>
  <c r="AI4447" i="55"/>
  <c r="AJ4483" i="55"/>
  <c r="AI4483" i="55"/>
  <c r="AK4483" i="55"/>
  <c r="AK4519" i="55"/>
  <c r="AJ4519" i="55"/>
  <c r="AI4519" i="55"/>
  <c r="AJ4531" i="55"/>
  <c r="AI4531" i="55"/>
  <c r="AK4543" i="55"/>
  <c r="AJ4543" i="55"/>
  <c r="AI4543" i="55"/>
  <c r="AK4555" i="55"/>
  <c r="AJ4555" i="55"/>
  <c r="AI4555" i="55"/>
  <c r="AJ4579" i="55"/>
  <c r="AI4579" i="55"/>
  <c r="AK4579" i="55"/>
  <c r="AK4591" i="55"/>
  <c r="AJ4591" i="55"/>
  <c r="AI4591" i="55"/>
  <c r="AJ4627" i="55"/>
  <c r="AI4627" i="55"/>
  <c r="AK4627" i="55"/>
  <c r="AK4639" i="55"/>
  <c r="AJ4639" i="55"/>
  <c r="AK4663" i="55"/>
  <c r="AJ4663" i="55"/>
  <c r="AI4663" i="55"/>
  <c r="AJ4675" i="55"/>
  <c r="AI4675" i="55"/>
  <c r="AK4687" i="55"/>
  <c r="AJ4687" i="55"/>
  <c r="AK4699" i="55"/>
  <c r="AJ4699" i="55"/>
  <c r="AK4711" i="55"/>
  <c r="AJ4711" i="55"/>
  <c r="AI4711" i="55"/>
  <c r="AJ4723" i="55"/>
  <c r="AI4723" i="55"/>
  <c r="AK4735" i="55"/>
  <c r="AJ4735" i="55"/>
  <c r="AK4747" i="55"/>
  <c r="AJ4747" i="55"/>
  <c r="AI4747" i="55"/>
  <c r="AJ4759" i="55"/>
  <c r="AI4759" i="55"/>
  <c r="AJ4771" i="55"/>
  <c r="AI4771" i="55"/>
  <c r="AK4783" i="55"/>
  <c r="AJ4783" i="55"/>
  <c r="AI4783" i="55"/>
  <c r="AK4795" i="55"/>
  <c r="AJ4795" i="55"/>
  <c r="AI4795" i="55"/>
  <c r="AJ4819" i="55"/>
  <c r="AI4819" i="55"/>
  <c r="AK4819" i="55"/>
  <c r="AJ4831" i="55"/>
  <c r="AK4831" i="55"/>
  <c r="AI4831" i="55"/>
  <c r="AK4843" i="55"/>
  <c r="AJ4843" i="55"/>
  <c r="AI4843" i="55"/>
  <c r="AK4855" i="55"/>
  <c r="AJ4855" i="55"/>
  <c r="AK4867" i="55"/>
  <c r="AJ4867" i="55"/>
  <c r="AK4879" i="55"/>
  <c r="AJ4879" i="55"/>
  <c r="AK4891" i="55"/>
  <c r="AJ4891" i="55"/>
  <c r="AK4903" i="55"/>
  <c r="AJ4903" i="55"/>
  <c r="AI4903" i="55"/>
  <c r="AK4915" i="55"/>
  <c r="AI4915" i="55"/>
  <c r="AJ4915" i="55"/>
  <c r="AK4927" i="55"/>
  <c r="AI4927" i="55"/>
  <c r="AK4939" i="55"/>
  <c r="AI4939" i="55"/>
  <c r="AK4951" i="55"/>
  <c r="AI4951" i="55"/>
  <c r="AK4963" i="55"/>
  <c r="AI4963" i="55"/>
  <c r="AK4975" i="55"/>
  <c r="AI4975" i="55"/>
  <c r="AJ4975" i="55"/>
  <c r="AK4987" i="55"/>
  <c r="AI4987" i="55"/>
  <c r="AJ4987" i="55"/>
  <c r="AK4999" i="55"/>
  <c r="AI4999" i="55"/>
  <c r="AK5011" i="55"/>
  <c r="AI5011" i="55"/>
  <c r="AK5023" i="55"/>
  <c r="AJ5023" i="55"/>
  <c r="AI5023" i="55"/>
  <c r="AJ5035" i="55"/>
  <c r="AI5035" i="55"/>
  <c r="AK5047" i="55"/>
  <c r="AJ5047" i="55"/>
  <c r="AI5047" i="55"/>
  <c r="AK5059" i="55"/>
  <c r="AJ5059" i="55"/>
  <c r="AI5059" i="55"/>
  <c r="AJ5083" i="55"/>
  <c r="AI5083" i="55"/>
  <c r="AK5083" i="55"/>
  <c r="AK5095" i="55"/>
  <c r="AJ5095" i="55"/>
  <c r="AI5095" i="55"/>
  <c r="AK5107" i="55"/>
  <c r="AJ5107" i="55"/>
  <c r="AI5107" i="55"/>
  <c r="AK5119" i="55"/>
  <c r="AJ5119" i="55"/>
  <c r="AI5119" i="55"/>
  <c r="AK5131" i="55"/>
  <c r="AJ5131" i="55"/>
  <c r="AI5131" i="55"/>
  <c r="AK5143" i="55"/>
  <c r="AJ5143" i="55"/>
  <c r="AI5143" i="55"/>
  <c r="AK5155" i="55"/>
  <c r="AJ5155" i="55"/>
  <c r="AI5155" i="55"/>
  <c r="AK5167" i="55"/>
  <c r="AJ5167" i="55"/>
  <c r="AI5167" i="55"/>
  <c r="AK5179" i="55"/>
  <c r="AJ5179" i="55"/>
  <c r="AI5179" i="55"/>
  <c r="AK5191" i="55"/>
  <c r="AJ5191" i="55"/>
  <c r="AI5227" i="55"/>
  <c r="AK5227" i="55"/>
  <c r="AJ5227" i="55"/>
  <c r="AK5239" i="55"/>
  <c r="AJ5239" i="55"/>
  <c r="AI5239" i="55"/>
  <c r="AK5251" i="55"/>
  <c r="AJ5251" i="55"/>
  <c r="AI5251" i="55"/>
  <c r="AI5275" i="55"/>
  <c r="AK5275" i="55"/>
  <c r="AJ5275" i="55"/>
  <c r="AI5287" i="55"/>
  <c r="AK5287" i="55"/>
  <c r="AI5299" i="55"/>
  <c r="AK5299" i="55"/>
  <c r="AJ5299" i="55"/>
  <c r="AI5323" i="55"/>
  <c r="AK5323" i="55"/>
  <c r="AJ5323" i="55"/>
  <c r="AI5335" i="55"/>
  <c r="AJ5335" i="55"/>
  <c r="AK5335" i="55"/>
  <c r="AJ5371" i="55"/>
  <c r="AI5371" i="55"/>
  <c r="AJ5383" i="55"/>
  <c r="AI5383" i="55"/>
  <c r="AK5383" i="55"/>
  <c r="AJ5395" i="55"/>
  <c r="AI5395" i="55"/>
  <c r="AK5395" i="55"/>
  <c r="AJ5407" i="55"/>
  <c r="AI5407" i="55"/>
  <c r="AK5407" i="55"/>
  <c r="AJ5419" i="55"/>
  <c r="AI5419" i="55"/>
  <c r="AK5419" i="55"/>
  <c r="AJ5431" i="55"/>
  <c r="AI5431" i="55"/>
  <c r="AK5431" i="55"/>
  <c r="AJ5443" i="55"/>
  <c r="AI5443" i="55"/>
  <c r="AK5443" i="55"/>
  <c r="AJ5455" i="55"/>
  <c r="AI5455" i="55"/>
  <c r="AJ5467" i="55"/>
  <c r="AI5467" i="55"/>
  <c r="AK5467" i="55"/>
  <c r="AJ5479" i="55"/>
  <c r="AI5479" i="55"/>
  <c r="AK5479" i="55"/>
  <c r="AJ5491" i="55"/>
  <c r="AI5491" i="55"/>
  <c r="AK5491" i="55"/>
  <c r="AJ5503" i="55"/>
  <c r="AI5503" i="55"/>
  <c r="AK5503" i="55"/>
  <c r="AJ5515" i="55"/>
  <c r="AI5515" i="55"/>
  <c r="AK5515" i="55"/>
  <c r="AJ5527" i="55"/>
  <c r="AI5527" i="55"/>
  <c r="AJ5539" i="55"/>
  <c r="AI5539" i="55"/>
  <c r="AK5539" i="55"/>
  <c r="AJ5551" i="55"/>
  <c r="AI5551" i="55"/>
  <c r="AK5551" i="55"/>
  <c r="AJ5563" i="55"/>
  <c r="AI5563" i="55"/>
  <c r="AK5563" i="55"/>
  <c r="AK5575" i="55"/>
  <c r="AJ5575" i="55"/>
  <c r="AI5575" i="55"/>
  <c r="AK5587" i="55"/>
  <c r="AJ5587" i="55"/>
  <c r="AI5587" i="55"/>
  <c r="AK5599" i="55"/>
  <c r="AJ5599" i="55"/>
  <c r="AK5611" i="55"/>
  <c r="AI5611" i="55"/>
  <c r="AK5623" i="55"/>
  <c r="AJ5623" i="55"/>
  <c r="AI5623" i="55"/>
  <c r="AK5635" i="55"/>
  <c r="AI5635" i="55"/>
  <c r="AJ5635" i="55"/>
  <c r="AK5647" i="55"/>
  <c r="AJ5647" i="55"/>
  <c r="AI5647" i="55"/>
  <c r="AI5659" i="55"/>
  <c r="AK5659" i="55"/>
  <c r="AJ5659" i="55"/>
  <c r="AI5671" i="55"/>
  <c r="AK5671" i="55"/>
  <c r="AK5683" i="55"/>
  <c r="AJ5683" i="55"/>
  <c r="AI5683" i="55"/>
  <c r="AK5695" i="55"/>
  <c r="AI5695" i="55"/>
  <c r="AK5707" i="55"/>
  <c r="AJ5707" i="55"/>
  <c r="AK5719" i="55"/>
  <c r="AJ5719" i="55"/>
  <c r="AI5719" i="55"/>
  <c r="AJ5731" i="55"/>
  <c r="AI5731" i="55"/>
  <c r="AI5743" i="55"/>
  <c r="AK5743" i="55"/>
  <c r="AJ5743" i="55"/>
  <c r="AK5755" i="55"/>
  <c r="AJ5755" i="55"/>
  <c r="AI5755" i="55"/>
  <c r="AK5767" i="55"/>
  <c r="AJ5767" i="55"/>
  <c r="AI5767" i="55"/>
  <c r="AK5779" i="55"/>
  <c r="AJ5779" i="55"/>
  <c r="AI5779" i="55"/>
  <c r="AJ5791" i="55"/>
  <c r="AI5791" i="55"/>
  <c r="AK5791" i="55"/>
  <c r="AK5815" i="55"/>
  <c r="AJ5815" i="55"/>
  <c r="AI5815" i="55"/>
  <c r="AK5839" i="55"/>
  <c r="AJ5839" i="55"/>
  <c r="AI5839" i="55"/>
  <c r="AK5851" i="55"/>
  <c r="AJ5851" i="55"/>
  <c r="AJ5863" i="55"/>
  <c r="AI5863" i="55"/>
  <c r="AK5863" i="55"/>
  <c r="AI5875" i="55"/>
  <c r="AJ5875" i="55"/>
  <c r="AK5887" i="55"/>
  <c r="AJ5887" i="55"/>
  <c r="AI5887" i="55"/>
  <c r="AK5899" i="55"/>
  <c r="AJ5899" i="55"/>
  <c r="AK5923" i="55"/>
  <c r="AI5923" i="55"/>
  <c r="AJ5923" i="55"/>
  <c r="AK5935" i="55"/>
  <c r="AJ5935" i="55"/>
  <c r="AI5935" i="55"/>
  <c r="AI5947" i="55"/>
  <c r="AK5947" i="55"/>
  <c r="AJ5947" i="55"/>
  <c r="AK5959" i="55"/>
  <c r="AJ5959" i="55"/>
  <c r="AI5959" i="55"/>
  <c r="AK5971" i="55"/>
  <c r="AJ5971" i="55"/>
  <c r="AI5971" i="55"/>
  <c r="AK5995" i="55"/>
  <c r="AJ5995" i="55"/>
  <c r="AI5995" i="55"/>
  <c r="AK6007" i="55"/>
  <c r="AJ6007" i="55"/>
  <c r="AI6007" i="55"/>
  <c r="AI6019" i="55"/>
  <c r="AJ6019" i="55"/>
  <c r="AK6031" i="55"/>
  <c r="AJ6031" i="55"/>
  <c r="AI6031" i="55"/>
  <c r="AJ6043" i="55"/>
  <c r="AI6043" i="55"/>
  <c r="AJ6055" i="55"/>
  <c r="AK6055" i="55"/>
  <c r="AK6067" i="55"/>
  <c r="AJ6067" i="55"/>
  <c r="AI6067" i="55"/>
  <c r="AK6079" i="55"/>
  <c r="AJ6079" i="55"/>
  <c r="AI6079" i="55"/>
  <c r="AJ6091" i="55"/>
  <c r="AI6091" i="55"/>
  <c r="AK6103" i="55"/>
  <c r="AJ6103" i="55"/>
  <c r="AI6103" i="55"/>
  <c r="AK6127" i="55"/>
  <c r="AJ6127" i="55"/>
  <c r="AI6127" i="55"/>
  <c r="AK6139" i="55"/>
  <c r="AJ6139" i="55"/>
  <c r="AI6139" i="55"/>
  <c r="AJ6151" i="55"/>
  <c r="AI6151" i="55"/>
  <c r="AJ6163" i="55"/>
  <c r="AI6163" i="55"/>
  <c r="AK6163" i="55"/>
  <c r="AK6175" i="55"/>
  <c r="AJ6175" i="55"/>
  <c r="AI6175" i="55"/>
  <c r="AI6199" i="55"/>
  <c r="AK6199" i="55"/>
  <c r="AJ6199" i="55"/>
  <c r="AK6211" i="55"/>
  <c r="AI6211" i="55"/>
  <c r="AJ6211" i="55"/>
  <c r="AJ6223" i="55"/>
  <c r="AI6223" i="55"/>
  <c r="AJ6235" i="55"/>
  <c r="AI6235" i="55"/>
  <c r="AK6235" i="55"/>
  <c r="AK6247" i="55"/>
  <c r="AJ6247" i="55"/>
  <c r="AK6259" i="55"/>
  <c r="AJ6259" i="55"/>
  <c r="AI6259" i="55"/>
  <c r="AK6271" i="55"/>
  <c r="AJ6271" i="55"/>
  <c r="AI6271" i="55"/>
  <c r="AK6283" i="55"/>
  <c r="AJ6283" i="55"/>
  <c r="AI6283" i="55"/>
  <c r="AK6295" i="55"/>
  <c r="AI6295" i="55"/>
  <c r="AJ6307" i="55"/>
  <c r="AI6307" i="55"/>
  <c r="AK6319" i="55"/>
  <c r="AJ6319" i="55"/>
  <c r="AJ6331" i="55"/>
  <c r="AI6331" i="55"/>
  <c r="AJ6343" i="55"/>
  <c r="AK6343" i="55"/>
  <c r="AI6343" i="55"/>
  <c r="AK6355" i="55"/>
  <c r="AJ6355" i="55"/>
  <c r="AI6355" i="55"/>
  <c r="AK6367" i="55"/>
  <c r="AJ6367" i="55"/>
  <c r="AJ6379" i="55"/>
  <c r="AI6379" i="55"/>
  <c r="AK6391" i="55"/>
  <c r="AJ6391" i="55"/>
  <c r="AI6391" i="55"/>
  <c r="AK6403" i="55"/>
  <c r="AJ6403" i="55"/>
  <c r="AK6415" i="55"/>
  <c r="AJ6415" i="55"/>
  <c r="AI6415" i="55"/>
  <c r="AJ6439" i="55"/>
  <c r="AI6439" i="55"/>
  <c r="AJ6451" i="55"/>
  <c r="AI6451" i="55"/>
  <c r="AK6451" i="55"/>
  <c r="AK6463" i="55"/>
  <c r="AJ6463" i="55"/>
  <c r="AI6463" i="55"/>
  <c r="AK6475" i="55"/>
  <c r="AJ6475" i="55"/>
  <c r="AI6475" i="55"/>
  <c r="AI6487" i="55"/>
  <c r="AK6487" i="55"/>
  <c r="AJ6487" i="55"/>
  <c r="AK6499" i="55"/>
  <c r="AI6499" i="55"/>
  <c r="AJ6523" i="55"/>
  <c r="AI6523" i="55"/>
  <c r="AK6523" i="55"/>
  <c r="AK6535" i="55"/>
  <c r="AJ6535" i="55"/>
  <c r="AK6547" i="55"/>
  <c r="AJ6547" i="55"/>
  <c r="AI6547" i="55"/>
  <c r="AK6559" i="55"/>
  <c r="AJ6559" i="55"/>
  <c r="AI6559" i="55"/>
  <c r="AK6571" i="55"/>
  <c r="AJ6571" i="55"/>
  <c r="AI6571" i="55"/>
  <c r="AJ6595" i="55"/>
  <c r="AI6595" i="55"/>
  <c r="AK6607" i="55"/>
  <c r="AJ6607" i="55"/>
  <c r="AJ6619" i="55"/>
  <c r="AI6619" i="55"/>
  <c r="AK6619" i="55"/>
  <c r="AJ6631" i="55"/>
  <c r="AK6631" i="55"/>
  <c r="AI6631" i="55"/>
  <c r="AJ6643" i="55"/>
  <c r="AI6643" i="55"/>
  <c r="AK6655" i="55"/>
  <c r="AJ6655" i="55"/>
  <c r="AJ6667" i="55"/>
  <c r="AI6667" i="55"/>
  <c r="AK6679" i="55"/>
  <c r="AJ6679" i="55"/>
  <c r="AI6679" i="55"/>
  <c r="AK6691" i="55"/>
  <c r="AJ6691" i="55"/>
  <c r="AI6691" i="55"/>
  <c r="AK6703" i="55"/>
  <c r="AJ6703" i="55"/>
  <c r="AI6703" i="55"/>
  <c r="AJ6727" i="55"/>
  <c r="AI6727" i="55"/>
  <c r="AJ6739" i="55"/>
  <c r="AI6739" i="55"/>
  <c r="AK6739" i="55"/>
  <c r="AK6751" i="55"/>
  <c r="AJ6751" i="55"/>
  <c r="AI6751" i="55"/>
  <c r="AK6763" i="55"/>
  <c r="AJ6763" i="55"/>
  <c r="AI6763" i="55"/>
  <c r="AI6775" i="55"/>
  <c r="AK6775" i="55"/>
  <c r="AJ6775" i="55"/>
  <c r="AI6787" i="55"/>
  <c r="AK6787" i="55"/>
  <c r="AI6799" i="55"/>
  <c r="AK6799" i="55"/>
  <c r="AJ6799" i="55"/>
  <c r="AJ6811" i="55"/>
  <c r="AI6811" i="55"/>
  <c r="AJ6823" i="55"/>
  <c r="AI6823" i="55"/>
  <c r="AK6823" i="55"/>
  <c r="AJ6835" i="55"/>
  <c r="AI6835" i="55"/>
  <c r="AK6835" i="55"/>
  <c r="AJ6847" i="55"/>
  <c r="AI6847" i="55"/>
  <c r="AK6847" i="55"/>
  <c r="AJ6859" i="55"/>
  <c r="AI6859" i="55"/>
  <c r="AK6859" i="55"/>
  <c r="AJ6871" i="55"/>
  <c r="AI6871" i="55"/>
  <c r="AK6871" i="55"/>
  <c r="AJ6883" i="55"/>
  <c r="AI6883" i="55"/>
  <c r="AK6883" i="55"/>
  <c r="AJ6895" i="55"/>
  <c r="AI6895" i="55"/>
  <c r="AK6895" i="55"/>
  <c r="AJ6907" i="55"/>
  <c r="AI6907" i="55"/>
  <c r="AK6907" i="55"/>
  <c r="AJ6919" i="55"/>
  <c r="AI6919" i="55"/>
  <c r="AJ6931" i="55"/>
  <c r="AI6931" i="55"/>
  <c r="AJ6943" i="55"/>
  <c r="AI6943" i="55"/>
  <c r="AK6943" i="55"/>
  <c r="AJ6955" i="55"/>
  <c r="AI6955" i="55"/>
  <c r="AJ6967" i="55"/>
  <c r="AI6967" i="55"/>
  <c r="AK6967" i="55"/>
  <c r="AJ6979" i="55"/>
  <c r="AI6979" i="55"/>
  <c r="AK6979" i="55"/>
  <c r="AJ6991" i="55"/>
  <c r="AI6991" i="55"/>
  <c r="AK6991" i="55"/>
  <c r="AJ7003" i="55"/>
  <c r="AI7003" i="55"/>
  <c r="AK7003" i="55"/>
  <c r="AJ7015" i="55"/>
  <c r="AI7015" i="55"/>
  <c r="AK7015" i="55"/>
  <c r="AJ7027" i="55"/>
  <c r="AI7027" i="55"/>
  <c r="AK7027" i="55"/>
  <c r="AJ7039" i="55"/>
  <c r="AI7039" i="55"/>
  <c r="AK7039" i="55"/>
  <c r="AJ7051" i="55"/>
  <c r="AI7051" i="55"/>
  <c r="AK7051" i="55"/>
  <c r="AJ7063" i="55"/>
  <c r="AI7063" i="55"/>
  <c r="AK7063" i="55"/>
  <c r="AJ7075" i="55"/>
  <c r="AI7075" i="55"/>
  <c r="AK7075" i="55"/>
  <c r="AJ7087" i="55"/>
  <c r="AI7087" i="55"/>
  <c r="AK7087" i="55"/>
  <c r="AJ7099" i="55"/>
  <c r="AI7099" i="55"/>
  <c r="AK7099" i="55"/>
  <c r="AJ7111" i="55"/>
  <c r="AI7111" i="55"/>
  <c r="AK7111" i="55"/>
  <c r="AJ7123" i="55"/>
  <c r="AI7123" i="55"/>
  <c r="AJ7135" i="55"/>
  <c r="AI7135" i="55"/>
  <c r="AK7135" i="55"/>
  <c r="AJ7147" i="55"/>
  <c r="AI7147" i="55"/>
  <c r="AK7147" i="55"/>
  <c r="AJ7159" i="55"/>
  <c r="AI7159" i="55"/>
  <c r="AK7159" i="55"/>
  <c r="AJ7171" i="55"/>
  <c r="AI7171" i="55"/>
  <c r="AK7171" i="55"/>
  <c r="AJ7183" i="55"/>
  <c r="AI7183" i="55"/>
  <c r="AK7183" i="55"/>
  <c r="AJ7195" i="55"/>
  <c r="AI7195" i="55"/>
  <c r="AK7195" i="55"/>
  <c r="AJ7207" i="55"/>
  <c r="AI7207" i="55"/>
  <c r="AK7207" i="55"/>
  <c r="AJ7219" i="55"/>
  <c r="AI7219" i="55"/>
  <c r="AK7219" i="55"/>
  <c r="AJ7231" i="55"/>
  <c r="AI7231" i="55"/>
  <c r="AK7231" i="55"/>
  <c r="AJ7243" i="55"/>
  <c r="AI7243" i="55"/>
  <c r="AK7243" i="55"/>
  <c r="AJ7255" i="55"/>
  <c r="AI7255" i="55"/>
  <c r="AJ7267" i="55"/>
  <c r="AI7267" i="55"/>
  <c r="AK7267" i="55"/>
  <c r="AJ7279" i="55"/>
  <c r="AI7279" i="55"/>
  <c r="AK7279" i="55"/>
  <c r="AJ7291" i="55"/>
  <c r="AI7291" i="55"/>
  <c r="AK7291" i="55"/>
  <c r="AJ7303" i="55"/>
  <c r="AI7303" i="55"/>
  <c r="AK7303" i="55"/>
  <c r="AJ7315" i="55"/>
  <c r="AI7315" i="55"/>
  <c r="AK7315" i="55"/>
  <c r="AJ7327" i="55"/>
  <c r="AI7327" i="55"/>
  <c r="AK7327" i="55"/>
  <c r="AJ7339" i="55"/>
  <c r="AI7339" i="55"/>
  <c r="AK7339" i="55"/>
  <c r="AJ7351" i="55"/>
  <c r="AI7351" i="55"/>
  <c r="AK7351" i="55"/>
  <c r="AJ7363" i="55"/>
  <c r="AI7363" i="55"/>
  <c r="AK7363" i="55"/>
  <c r="AJ7375" i="55"/>
  <c r="AI7375" i="55"/>
  <c r="AK7375" i="55"/>
  <c r="AJ7387" i="55"/>
  <c r="AI7387" i="55"/>
  <c r="AK7387" i="55"/>
  <c r="AJ7399" i="55"/>
  <c r="AI7399" i="55"/>
  <c r="AJ7411" i="55"/>
  <c r="AI7411" i="55"/>
  <c r="AK7411" i="55"/>
  <c r="AJ7423" i="55"/>
  <c r="AI7423" i="55"/>
  <c r="AJ7435" i="55"/>
  <c r="AI7435" i="55"/>
  <c r="AK7435" i="55"/>
  <c r="AJ7447" i="55"/>
  <c r="AI7447" i="55"/>
  <c r="AK7447" i="55"/>
  <c r="AJ7459" i="55"/>
  <c r="AI7459" i="55"/>
  <c r="AJ7471" i="55"/>
  <c r="AI7471" i="55"/>
  <c r="AK7471" i="55"/>
  <c r="AJ7483" i="55"/>
  <c r="AI7483" i="55"/>
  <c r="AK7483" i="55"/>
  <c r="AJ7495" i="55"/>
  <c r="AI7495" i="55"/>
  <c r="AK7495" i="55"/>
  <c r="AJ7507" i="55"/>
  <c r="AI7507" i="55"/>
  <c r="AK7507" i="55"/>
  <c r="AJ7519" i="55"/>
  <c r="AI7519" i="55"/>
  <c r="AK7519" i="55"/>
  <c r="AJ7531" i="55"/>
  <c r="AI7531" i="55"/>
  <c r="AK7531" i="55"/>
  <c r="AJ7543" i="55"/>
  <c r="AI7543" i="55"/>
  <c r="AK7543" i="55"/>
  <c r="AJ7555" i="55"/>
  <c r="AI7555" i="55"/>
  <c r="AK7555" i="55"/>
  <c r="AJ7567" i="55"/>
  <c r="AI7567" i="55"/>
  <c r="AK7567" i="55"/>
  <c r="AJ7579" i="55"/>
  <c r="AI7579" i="55"/>
  <c r="AK7579" i="55"/>
  <c r="AJ7591" i="55"/>
  <c r="AI7591" i="55"/>
  <c r="AK7591" i="55"/>
  <c r="AJ7603" i="55"/>
  <c r="AI7603" i="55"/>
  <c r="AK7603" i="55"/>
  <c r="AJ7615" i="55"/>
  <c r="AI7615" i="55"/>
  <c r="AK7615" i="55"/>
  <c r="AJ7627" i="55"/>
  <c r="AI7627" i="55"/>
  <c r="AK7627" i="55"/>
  <c r="AJ7639" i="55"/>
  <c r="AI7639" i="55"/>
  <c r="AK7639" i="55"/>
  <c r="AJ7651" i="55"/>
  <c r="AI7651" i="55"/>
  <c r="AJ7663" i="55"/>
  <c r="AI7663" i="55"/>
  <c r="AK7663" i="55"/>
  <c r="AJ7675" i="55"/>
  <c r="AI7675" i="55"/>
  <c r="AK7675" i="55"/>
  <c r="AJ7687" i="55"/>
  <c r="AI7687" i="55"/>
  <c r="AK7699" i="55"/>
  <c r="AJ7699" i="55"/>
  <c r="AI7699" i="55"/>
  <c r="AK7711" i="55"/>
  <c r="AJ7711" i="55"/>
  <c r="AI7711" i="55"/>
  <c r="AK7723" i="55"/>
  <c r="AJ7723" i="55"/>
  <c r="AI7723" i="55"/>
  <c r="AK7735" i="55"/>
  <c r="AJ7735" i="55"/>
  <c r="AI7735" i="55"/>
  <c r="AK7747" i="55"/>
  <c r="AJ7747" i="55"/>
  <c r="AI7747" i="55"/>
  <c r="AK7759" i="55"/>
  <c r="AJ7759" i="55"/>
  <c r="AI7759" i="55"/>
  <c r="AK7771" i="55"/>
  <c r="AJ7771" i="55"/>
  <c r="AI7771" i="55"/>
  <c r="AK7783" i="55"/>
  <c r="AJ7783" i="55"/>
  <c r="AI7783" i="55"/>
  <c r="AK7795" i="55"/>
  <c r="AJ7795" i="55"/>
  <c r="AI7795" i="55"/>
  <c r="AK7807" i="55"/>
  <c r="AJ7807" i="55"/>
  <c r="AI7807" i="55"/>
  <c r="AK7819" i="55"/>
  <c r="AJ7819" i="55"/>
  <c r="AI7819" i="55"/>
  <c r="AK7831" i="55"/>
  <c r="AJ7831" i="55"/>
  <c r="AI7831" i="55"/>
  <c r="AK7843" i="55"/>
  <c r="AJ7843" i="55"/>
  <c r="AI7843" i="55"/>
  <c r="AK7855" i="55"/>
  <c r="AJ7855" i="55"/>
  <c r="AI7855" i="55"/>
  <c r="AK7867" i="55"/>
  <c r="AJ7867" i="55"/>
  <c r="AI7867" i="55"/>
  <c r="AK7879" i="55"/>
  <c r="AJ7879" i="55"/>
  <c r="AI7879" i="55"/>
  <c r="AK7891" i="55"/>
  <c r="AJ7891" i="55"/>
  <c r="AI7891" i="55"/>
  <c r="AK7903" i="55"/>
  <c r="AJ7903" i="55"/>
  <c r="AI7903" i="55"/>
  <c r="AK7915" i="55"/>
  <c r="AJ7915" i="55"/>
  <c r="AI7915" i="55"/>
  <c r="AK7927" i="55"/>
  <c r="AJ7927" i="55"/>
  <c r="AI7927" i="55"/>
  <c r="AK7939" i="55"/>
  <c r="AJ7939" i="55"/>
  <c r="AI7939" i="55"/>
  <c r="AK7951" i="55"/>
  <c r="AJ7951" i="55"/>
  <c r="AI7951" i="55"/>
  <c r="AK7963" i="55"/>
  <c r="AJ7963" i="55"/>
  <c r="AI7963" i="55"/>
  <c r="AK7975" i="55"/>
  <c r="AJ7975" i="55"/>
  <c r="AI7975" i="55"/>
  <c r="AK7987" i="55"/>
  <c r="AJ7987" i="55"/>
  <c r="AI7987" i="55"/>
  <c r="AK7999" i="55"/>
  <c r="AJ7999" i="55"/>
  <c r="AI7999" i="55"/>
  <c r="AK8011" i="55"/>
  <c r="AJ8011" i="55"/>
  <c r="AI8011" i="55"/>
  <c r="AK8023" i="55"/>
  <c r="AJ8023" i="55"/>
  <c r="AI8023" i="55"/>
  <c r="AK8035" i="55"/>
  <c r="AJ8035" i="55"/>
  <c r="AI8035" i="55"/>
  <c r="AK8047" i="55"/>
  <c r="AJ8047" i="55"/>
  <c r="AI8047" i="55"/>
  <c r="AK8059" i="55"/>
  <c r="AJ8059" i="55"/>
  <c r="AI8059" i="55"/>
  <c r="AK8071" i="55"/>
  <c r="AJ8071" i="55"/>
  <c r="AI8071" i="55"/>
  <c r="AK8083" i="55"/>
  <c r="AJ8083" i="55"/>
  <c r="AI8083" i="55"/>
  <c r="AK8095" i="55"/>
  <c r="AJ8095" i="55"/>
  <c r="AI8095" i="55"/>
  <c r="AK8107" i="55"/>
  <c r="AJ8107" i="55"/>
  <c r="AI8107" i="55"/>
  <c r="AK8119" i="55"/>
  <c r="AJ8119" i="55"/>
  <c r="AI8119" i="55"/>
  <c r="AK8131" i="55"/>
  <c r="AJ8131" i="55"/>
  <c r="AI8131" i="55"/>
  <c r="AK8143" i="55"/>
  <c r="AJ8143" i="55"/>
  <c r="AI8143" i="55"/>
  <c r="AK8155" i="55"/>
  <c r="AJ8155" i="55"/>
  <c r="AI8155" i="55"/>
  <c r="AK8167" i="55"/>
  <c r="AJ8167" i="55"/>
  <c r="AI8167" i="55"/>
  <c r="AK8179" i="55"/>
  <c r="AJ8179" i="55"/>
  <c r="AI8179" i="55"/>
  <c r="AK8191" i="55"/>
  <c r="AJ8191" i="55"/>
  <c r="AI8191" i="55"/>
  <c r="AK8203" i="55"/>
  <c r="AJ8203" i="55"/>
  <c r="AI8203" i="55"/>
  <c r="AK8215" i="55"/>
  <c r="AJ8215" i="55"/>
  <c r="AI8215" i="55"/>
  <c r="AK8227" i="55"/>
  <c r="AJ8227" i="55"/>
  <c r="AI8227" i="55"/>
  <c r="AK8239" i="55"/>
  <c r="AJ8239" i="55"/>
  <c r="AI8239" i="55"/>
  <c r="AK8251" i="55"/>
  <c r="AJ8251" i="55"/>
  <c r="AI8251" i="55"/>
  <c r="AK8263" i="55"/>
  <c r="AJ8263" i="55"/>
  <c r="AI8263" i="55"/>
  <c r="AK8275" i="55"/>
  <c r="AJ8275" i="55"/>
  <c r="AI8275" i="55"/>
  <c r="AK8287" i="55"/>
  <c r="AJ8287" i="55"/>
  <c r="AI8287" i="55"/>
  <c r="AK8299" i="55"/>
  <c r="AJ8299" i="55"/>
  <c r="AI8299" i="55"/>
  <c r="AK8311" i="55"/>
  <c r="AJ8311" i="55"/>
  <c r="AI8311" i="55"/>
  <c r="AK8323" i="55"/>
  <c r="AJ8323" i="55"/>
  <c r="AI8323" i="55"/>
  <c r="AK8335" i="55"/>
  <c r="AJ8335" i="55"/>
  <c r="AI8335" i="55"/>
  <c r="AK8347" i="55"/>
  <c r="AJ8347" i="55"/>
  <c r="AI8347" i="55"/>
  <c r="AK8359" i="55"/>
  <c r="AJ8359" i="55"/>
  <c r="AI8359" i="55"/>
  <c r="AK8371" i="55"/>
  <c r="AJ8371" i="55"/>
  <c r="AI8371" i="55"/>
  <c r="AK8383" i="55"/>
  <c r="AJ8383" i="55"/>
  <c r="AI8383" i="55"/>
  <c r="AK8395" i="55"/>
  <c r="AJ8395" i="55"/>
  <c r="AI8395" i="55"/>
  <c r="AK8407" i="55"/>
  <c r="AJ8407" i="55"/>
  <c r="AI8407" i="55"/>
  <c r="AK8443" i="55"/>
  <c r="AJ8443" i="55"/>
  <c r="AI8443" i="55"/>
  <c r="AK8455" i="55"/>
  <c r="AJ8455" i="55"/>
  <c r="AI8455" i="55"/>
  <c r="AK8467" i="55"/>
  <c r="AJ8467" i="55"/>
  <c r="AI8467" i="55"/>
  <c r="AK8479" i="55"/>
  <c r="AJ8479" i="55"/>
  <c r="AI8479" i="55"/>
  <c r="AK8491" i="55"/>
  <c r="AJ8491" i="55"/>
  <c r="AI8491" i="55"/>
  <c r="AK8503" i="55"/>
  <c r="AJ8503" i="55"/>
  <c r="AI8503" i="55"/>
  <c r="AK8515" i="55"/>
  <c r="AJ8515" i="55"/>
  <c r="AI8515" i="55"/>
  <c r="AK8527" i="55"/>
  <c r="AJ8527" i="55"/>
  <c r="AI8527" i="55"/>
  <c r="AK8539" i="55"/>
  <c r="AJ8539" i="55"/>
  <c r="AI8539" i="55"/>
  <c r="AK8551" i="55"/>
  <c r="AJ8551" i="55"/>
  <c r="AI8551" i="55"/>
  <c r="AK8563" i="55"/>
  <c r="AJ8563" i="55"/>
  <c r="AI8563" i="55"/>
  <c r="AK8575" i="55"/>
  <c r="AJ8575" i="55"/>
  <c r="AI8575" i="55"/>
  <c r="AK8587" i="55"/>
  <c r="AJ8587" i="55"/>
  <c r="AI8587" i="55"/>
  <c r="AK8599" i="55"/>
  <c r="AJ8599" i="55"/>
  <c r="AI8599" i="55"/>
  <c r="AK8611" i="55"/>
  <c r="AJ8611" i="55"/>
  <c r="AI8611" i="55"/>
  <c r="AK8623" i="55"/>
  <c r="AJ8623" i="55"/>
  <c r="AI8623" i="55"/>
  <c r="AK8635" i="55"/>
  <c r="AJ8635" i="55"/>
  <c r="AI8635" i="55"/>
  <c r="AK8647" i="55"/>
  <c r="AJ8647" i="55"/>
  <c r="AI8647" i="55"/>
  <c r="AK8659" i="55"/>
  <c r="AJ8659" i="55"/>
  <c r="AI8659" i="55"/>
  <c r="AK8671" i="55"/>
  <c r="AJ8671" i="55"/>
  <c r="AI8671" i="55"/>
  <c r="AK8683" i="55"/>
  <c r="AJ8683" i="55"/>
  <c r="AI8683" i="55"/>
  <c r="AK8695" i="55"/>
  <c r="AJ8695" i="55"/>
  <c r="AI8695" i="55"/>
  <c r="AK8707" i="55"/>
  <c r="AJ8707" i="55"/>
  <c r="AI8707" i="55"/>
  <c r="AK8719" i="55"/>
  <c r="AJ8719" i="55"/>
  <c r="AI8719" i="55"/>
  <c r="AK8731" i="55"/>
  <c r="AJ8731" i="55"/>
  <c r="AI8731" i="55"/>
  <c r="AK8743" i="55"/>
  <c r="AJ8743" i="55"/>
  <c r="AI8743" i="55"/>
  <c r="AK8755" i="55"/>
  <c r="AJ8755" i="55"/>
  <c r="AI8755" i="55"/>
  <c r="AK8767" i="55"/>
  <c r="AJ8767" i="55"/>
  <c r="AI8767" i="55"/>
  <c r="AK8779" i="55"/>
  <c r="AJ8779" i="55"/>
  <c r="AI8779" i="55"/>
  <c r="AK8791" i="55"/>
  <c r="AJ8791" i="55"/>
  <c r="AI8791" i="55"/>
  <c r="AK8803" i="55"/>
  <c r="AJ8803" i="55"/>
  <c r="AI8803" i="55"/>
  <c r="AK8815" i="55"/>
  <c r="AJ8815" i="55"/>
  <c r="AI8815" i="55"/>
  <c r="AK8827" i="55"/>
  <c r="AJ8827" i="55"/>
  <c r="AI8827" i="55"/>
  <c r="AK8839" i="55"/>
  <c r="AJ8839" i="55"/>
  <c r="AI8839" i="55"/>
  <c r="AK8851" i="55"/>
  <c r="AJ8851" i="55"/>
  <c r="AI8851" i="55"/>
  <c r="AK8863" i="55"/>
  <c r="AJ8863" i="55"/>
  <c r="AI8863" i="55"/>
  <c r="AK8875" i="55"/>
  <c r="AJ8875" i="55"/>
  <c r="AI8875" i="55"/>
  <c r="AK8887" i="55"/>
  <c r="AJ8887" i="55"/>
  <c r="AI8887" i="55"/>
  <c r="AK8899" i="55"/>
  <c r="AJ8899" i="55"/>
  <c r="AI8899" i="55"/>
  <c r="AK8911" i="55"/>
  <c r="AJ8911" i="55"/>
  <c r="AI8911" i="55"/>
  <c r="AK8923" i="55"/>
  <c r="AJ8923" i="55"/>
  <c r="AI8923" i="55"/>
  <c r="AK8935" i="55"/>
  <c r="AJ8935" i="55"/>
  <c r="AI8935" i="55"/>
  <c r="AK8947" i="55"/>
  <c r="AJ8947" i="55"/>
  <c r="AI8947" i="55"/>
  <c r="AK8959" i="55"/>
  <c r="AJ8959" i="55"/>
  <c r="AI8959" i="55"/>
  <c r="AK8971" i="55"/>
  <c r="AJ8971" i="55"/>
  <c r="AI8971" i="55"/>
  <c r="AK8983" i="55"/>
  <c r="AJ8983" i="55"/>
  <c r="AI8983" i="55"/>
  <c r="AK8995" i="55"/>
  <c r="AJ8995" i="55"/>
  <c r="AI8995" i="55"/>
  <c r="AK9007" i="55"/>
  <c r="AJ9007" i="55"/>
  <c r="AI9007" i="55"/>
  <c r="AK9019" i="55"/>
  <c r="AJ9019" i="55"/>
  <c r="AI9019" i="55"/>
  <c r="AK9031" i="55"/>
  <c r="AJ9031" i="55"/>
  <c r="AI9031" i="55"/>
  <c r="AK9043" i="55"/>
  <c r="AJ9043" i="55"/>
  <c r="AI9043" i="55"/>
  <c r="AK9055" i="55"/>
  <c r="AJ9055" i="55"/>
  <c r="AI9055" i="55"/>
  <c r="AK9067" i="55"/>
  <c r="AJ9067" i="55"/>
  <c r="AI9067" i="55"/>
  <c r="AK9079" i="55"/>
  <c r="AJ9079" i="55"/>
  <c r="AI9079" i="55"/>
  <c r="AK9091" i="55"/>
  <c r="AJ9091" i="55"/>
  <c r="AI9091" i="55"/>
  <c r="AK9103" i="55"/>
  <c r="AJ9103" i="55"/>
  <c r="AI9103" i="55"/>
  <c r="AK9115" i="55"/>
  <c r="AJ9115" i="55"/>
  <c r="AI9115" i="55"/>
  <c r="AK9127" i="55"/>
  <c r="AJ9127" i="55"/>
  <c r="AI9127" i="55"/>
  <c r="AK9139" i="55"/>
  <c r="AJ9139" i="55"/>
  <c r="AI9139" i="55"/>
  <c r="AK9151" i="55"/>
  <c r="AJ9151" i="55"/>
  <c r="AI9151" i="55"/>
  <c r="AK9163" i="55"/>
  <c r="AJ9163" i="55"/>
  <c r="AI9163" i="55"/>
  <c r="AK9175" i="55"/>
  <c r="AJ9175" i="55"/>
  <c r="AI9175" i="55"/>
  <c r="AK9187" i="55"/>
  <c r="AJ9187" i="55"/>
  <c r="AI9187" i="55"/>
  <c r="AK9199" i="55"/>
  <c r="AJ9199" i="55"/>
  <c r="AI9199" i="55"/>
  <c r="AK9211" i="55"/>
  <c r="AJ9211" i="55"/>
  <c r="AI9211" i="55"/>
  <c r="AK9223" i="55"/>
  <c r="AJ9223" i="55"/>
  <c r="AI9223" i="55"/>
  <c r="AK9235" i="55"/>
  <c r="AJ9235" i="55"/>
  <c r="AI9235" i="55"/>
  <c r="AK9247" i="55"/>
  <c r="AJ9247" i="55"/>
  <c r="AI9247" i="55"/>
  <c r="AK9259" i="55"/>
  <c r="AJ9259" i="55"/>
  <c r="AI9259" i="55"/>
  <c r="AK9271" i="55"/>
  <c r="AJ9271" i="55"/>
  <c r="AI9271" i="55"/>
  <c r="AK9283" i="55"/>
  <c r="AJ9283" i="55"/>
  <c r="AI9283" i="55"/>
  <c r="AK9295" i="55"/>
  <c r="AJ9295" i="55"/>
  <c r="AI9295" i="55"/>
  <c r="AK9307" i="55"/>
  <c r="AJ9307" i="55"/>
  <c r="AI9307" i="55"/>
  <c r="AK9319" i="55"/>
  <c r="AJ9319" i="55"/>
  <c r="AI9319" i="55"/>
  <c r="AK9331" i="55"/>
  <c r="AJ9331" i="55"/>
  <c r="AI9331" i="55"/>
  <c r="AK9343" i="55"/>
  <c r="AJ9343" i="55"/>
  <c r="AI9343" i="55"/>
  <c r="AK9355" i="55"/>
  <c r="AJ9355" i="55"/>
  <c r="AI9355" i="55"/>
  <c r="AK9367" i="55"/>
  <c r="AJ9367" i="55"/>
  <c r="AI9367" i="55"/>
  <c r="AK9379" i="55"/>
  <c r="AJ9379" i="55"/>
  <c r="AI9379" i="55"/>
  <c r="AK9391" i="55"/>
  <c r="AJ9391" i="55"/>
  <c r="AI9391" i="55"/>
  <c r="AK9403" i="55"/>
  <c r="AJ9403" i="55"/>
  <c r="AI9403" i="55"/>
  <c r="AK9415" i="55"/>
  <c r="AJ9415" i="55"/>
  <c r="AI9415" i="55"/>
  <c r="AK9427" i="55"/>
  <c r="AJ9427" i="55"/>
  <c r="AI9427" i="55"/>
  <c r="AK9439" i="55"/>
  <c r="AJ9439" i="55"/>
  <c r="AI9439" i="55"/>
  <c r="AK9451" i="55"/>
  <c r="AJ9451" i="55"/>
  <c r="AI9451" i="55"/>
  <c r="AK9463" i="55"/>
  <c r="AJ9463" i="55"/>
  <c r="AI9463" i="55"/>
  <c r="AK9475" i="55"/>
  <c r="AJ9475" i="55"/>
  <c r="AI9475" i="55"/>
  <c r="AK9487" i="55"/>
  <c r="AJ9487" i="55"/>
  <c r="AI9487" i="55"/>
  <c r="AK9499" i="55"/>
  <c r="AJ9499" i="55"/>
  <c r="AI9499" i="55"/>
  <c r="AK9511" i="55"/>
  <c r="AJ9511" i="55"/>
  <c r="AI9511" i="55"/>
  <c r="AK9523" i="55"/>
  <c r="AJ9523" i="55"/>
  <c r="AI9523" i="55"/>
  <c r="AK9535" i="55"/>
  <c r="AJ9535" i="55"/>
  <c r="AI9535" i="55"/>
  <c r="AK9547" i="55"/>
  <c r="AJ9547" i="55"/>
  <c r="AI9547" i="55"/>
  <c r="AK9559" i="55"/>
  <c r="AJ9559" i="55"/>
  <c r="AI9559" i="55"/>
  <c r="AK9571" i="55"/>
  <c r="AJ9571" i="55"/>
  <c r="AI9571" i="55"/>
  <c r="AK9583" i="55"/>
  <c r="AJ9583" i="55"/>
  <c r="AI9583" i="55"/>
  <c r="AK9595" i="55"/>
  <c r="AJ9595" i="55"/>
  <c r="AI9595" i="55"/>
  <c r="AK9607" i="55"/>
  <c r="AJ9607" i="55"/>
  <c r="AI9607" i="55"/>
  <c r="AK9619" i="55"/>
  <c r="AJ9619" i="55"/>
  <c r="AI9619" i="55"/>
  <c r="AK9631" i="55"/>
  <c r="AJ9631" i="55"/>
  <c r="AI9631" i="55"/>
  <c r="AK9643" i="55"/>
  <c r="AJ9643" i="55"/>
  <c r="AI9643" i="55"/>
  <c r="AK9655" i="55"/>
  <c r="AJ9655" i="55"/>
  <c r="AI9655" i="55"/>
  <c r="AK9667" i="55"/>
  <c r="AJ9667" i="55"/>
  <c r="AI9667" i="55"/>
  <c r="AK9679" i="55"/>
  <c r="AJ9679" i="55"/>
  <c r="AI9679" i="55"/>
  <c r="AK9691" i="55"/>
  <c r="AJ9691" i="55"/>
  <c r="AI9691" i="55"/>
  <c r="AK9703" i="55"/>
  <c r="AJ9703" i="55"/>
  <c r="AI9703" i="55"/>
  <c r="AK9715" i="55"/>
  <c r="AJ9715" i="55"/>
  <c r="AI9715" i="55"/>
  <c r="AK9727" i="55"/>
  <c r="AJ9727" i="55"/>
  <c r="AI9727" i="55"/>
  <c r="AK9739" i="55"/>
  <c r="AJ9739" i="55"/>
  <c r="AI9739" i="55"/>
  <c r="AK9751" i="55"/>
  <c r="AJ9751" i="55"/>
  <c r="AI9751" i="55"/>
  <c r="AK9763" i="55"/>
  <c r="AJ9763" i="55"/>
  <c r="AI9763" i="55"/>
  <c r="AK9775" i="55"/>
  <c r="AJ9775" i="55"/>
  <c r="AI9775" i="55"/>
  <c r="AK9787" i="55"/>
  <c r="AJ9787" i="55"/>
  <c r="AI9787" i="55"/>
  <c r="AK9799" i="55"/>
  <c r="AJ9799" i="55"/>
  <c r="AI9799" i="55"/>
  <c r="AK9811" i="55"/>
  <c r="AJ9811" i="55"/>
  <c r="AI9811" i="55"/>
  <c r="AK9823" i="55"/>
  <c r="AJ9823" i="55"/>
  <c r="AI9823" i="55"/>
  <c r="AK9835" i="55"/>
  <c r="AJ9835" i="55"/>
  <c r="AI9835" i="55"/>
  <c r="AK9847" i="55"/>
  <c r="AJ9847" i="55"/>
  <c r="AI9847" i="55"/>
  <c r="AK9859" i="55"/>
  <c r="AJ9859" i="55"/>
  <c r="AI9859" i="55"/>
  <c r="AK9871" i="55"/>
  <c r="AJ9871" i="55"/>
  <c r="AI9871" i="55"/>
  <c r="AK9883" i="55"/>
  <c r="AI9883" i="55"/>
  <c r="AJ9883" i="55"/>
  <c r="AK9895" i="55"/>
  <c r="AI9895" i="55"/>
  <c r="AJ9895" i="55"/>
  <c r="AK9907" i="55"/>
  <c r="AI9907" i="55"/>
  <c r="AJ9907" i="55"/>
  <c r="AK9919" i="55"/>
  <c r="AI9919" i="55"/>
  <c r="AJ9919" i="55"/>
  <c r="AK9931" i="55"/>
  <c r="AI9931" i="55"/>
  <c r="AJ9931" i="55"/>
  <c r="AK9943" i="55"/>
  <c r="AI9943" i="55"/>
  <c r="AJ9943" i="55"/>
  <c r="AK9955" i="55"/>
  <c r="AI9955" i="55"/>
  <c r="AJ9955" i="55"/>
  <c r="AK9967" i="55"/>
  <c r="AI9967" i="55"/>
  <c r="AJ9967" i="55"/>
  <c r="AK9979" i="55"/>
  <c r="AI9979" i="55"/>
  <c r="AJ9979" i="55"/>
  <c r="AK9991" i="55"/>
  <c r="AI9991" i="55"/>
  <c r="AJ9991" i="55"/>
  <c r="AK10003" i="55"/>
  <c r="AI10003" i="55"/>
  <c r="AJ10003" i="55"/>
  <c r="AK10015" i="55"/>
  <c r="AI10015" i="55"/>
  <c r="AJ10015" i="55"/>
  <c r="AK10027" i="55"/>
  <c r="AI10027" i="55"/>
  <c r="AJ10027" i="55"/>
  <c r="AK10039" i="55"/>
  <c r="AI10039" i="55"/>
  <c r="AJ10039" i="55"/>
  <c r="AK10051" i="55"/>
  <c r="AI10051" i="55"/>
  <c r="AJ10051" i="55"/>
  <c r="AK10063" i="55"/>
  <c r="AI10063" i="55"/>
  <c r="AJ10063" i="55"/>
  <c r="AK10075" i="55"/>
  <c r="AJ10075" i="55"/>
  <c r="AI10075" i="55"/>
  <c r="AK10087" i="55"/>
  <c r="AJ10087" i="55"/>
  <c r="AI10087" i="55"/>
  <c r="AK10099" i="55"/>
  <c r="AJ10099" i="55"/>
  <c r="AI10099" i="55"/>
  <c r="AK10111" i="55"/>
  <c r="AJ10111" i="55"/>
  <c r="AI10111" i="55"/>
  <c r="AK10123" i="55"/>
  <c r="AJ10123" i="55"/>
  <c r="AI10123" i="55"/>
  <c r="AK10135" i="55"/>
  <c r="AJ10135" i="55"/>
  <c r="AI10135" i="55"/>
  <c r="AK10147" i="55"/>
  <c r="AJ10147" i="55"/>
  <c r="AI10147" i="55"/>
  <c r="AK10159" i="55"/>
  <c r="AJ10159" i="55"/>
  <c r="AI10159" i="55"/>
  <c r="AK10171" i="55"/>
  <c r="AJ10171" i="55"/>
  <c r="AI10171" i="55"/>
  <c r="AK10183" i="55"/>
  <c r="AJ10183" i="55"/>
  <c r="AK10195" i="55"/>
  <c r="AJ10195" i="55"/>
  <c r="AI10195" i="55"/>
  <c r="AK10207" i="55"/>
  <c r="AJ10207" i="55"/>
  <c r="AJ10219" i="55"/>
  <c r="AK10219" i="55"/>
  <c r="AI10219" i="55"/>
  <c r="AJ10231" i="55"/>
  <c r="AI10231" i="55"/>
  <c r="AK10243" i="55"/>
  <c r="AJ10243" i="55"/>
  <c r="AI10243" i="55"/>
  <c r="AK10255" i="55"/>
  <c r="AJ10255" i="55"/>
  <c r="AK10267" i="55"/>
  <c r="AJ10267" i="55"/>
  <c r="AI10267" i="55"/>
  <c r="AK10279" i="55"/>
  <c r="AJ10279" i="55"/>
  <c r="AI10279" i="55"/>
  <c r="AK10291" i="55"/>
  <c r="AI10291" i="55"/>
  <c r="AJ10291" i="55"/>
  <c r="AK10303" i="55"/>
  <c r="AJ10303" i="55"/>
  <c r="AK10315" i="55"/>
  <c r="AI10315" i="55"/>
  <c r="AJ10315" i="55"/>
  <c r="AK10327" i="55"/>
  <c r="AJ10327" i="55"/>
  <c r="AI10327" i="55"/>
  <c r="AK10339" i="55"/>
  <c r="AJ10339" i="55"/>
  <c r="AI10339" i="55"/>
  <c r="AJ10363" i="55"/>
  <c r="AI10363" i="55"/>
  <c r="AK10363" i="55"/>
  <c r="AK10375" i="55"/>
  <c r="AJ10375" i="55"/>
  <c r="AI10375" i="55"/>
  <c r="AK10387" i="55"/>
  <c r="AI10387" i="55"/>
  <c r="AJ10387" i="55"/>
  <c r="AK10399" i="55"/>
  <c r="AJ10399" i="55"/>
  <c r="AK10411" i="55"/>
  <c r="AJ10411" i="55"/>
  <c r="AI10411" i="55"/>
  <c r="AK10423" i="55"/>
  <c r="AJ10423" i="55"/>
  <c r="AI10423" i="55"/>
  <c r="AK10435" i="55"/>
  <c r="AI10435" i="55"/>
  <c r="AJ10435" i="55"/>
  <c r="AK10447" i="55"/>
  <c r="AJ10447" i="55"/>
  <c r="AK10459" i="55"/>
  <c r="AJ10459" i="55"/>
  <c r="AI10459" i="55"/>
  <c r="AJ10471" i="55"/>
  <c r="AI10471" i="55"/>
  <c r="AK10471" i="55"/>
  <c r="AK10483" i="55"/>
  <c r="AI10483" i="55"/>
  <c r="AJ10483" i="55"/>
  <c r="AK10495" i="55"/>
  <c r="AJ10495" i="55"/>
  <c r="AI10495" i="55"/>
  <c r="AJ10507" i="55"/>
  <c r="AI10507" i="55"/>
  <c r="AK10507" i="55"/>
  <c r="AJ10519" i="55"/>
  <c r="AI10519" i="55"/>
  <c r="AK10519" i="55"/>
  <c r="AJ10531" i="55"/>
  <c r="AI10531" i="55"/>
  <c r="AK10531" i="55"/>
  <c r="AJ10543" i="55"/>
  <c r="AI10543" i="55"/>
  <c r="AK10543" i="55"/>
  <c r="AJ10555" i="55"/>
  <c r="AI10555" i="55"/>
  <c r="AK10555" i="55"/>
  <c r="AJ10567" i="55"/>
  <c r="AI10567" i="55"/>
  <c r="AK10567" i="55"/>
  <c r="AJ10579" i="55"/>
  <c r="AI10579" i="55"/>
  <c r="AK10579" i="55"/>
  <c r="AJ10591" i="55"/>
  <c r="AI10591" i="55"/>
  <c r="AK10591" i="55"/>
  <c r="AJ10603" i="55"/>
  <c r="AI10603" i="55"/>
  <c r="AK10603" i="55"/>
  <c r="AJ10615" i="55"/>
  <c r="AI10615" i="55"/>
  <c r="AJ10627" i="55"/>
  <c r="AI10627" i="55"/>
  <c r="AK10627" i="55"/>
  <c r="AJ10639" i="55"/>
  <c r="AI10639" i="55"/>
  <c r="AK10639" i="55"/>
  <c r="AJ10651" i="55"/>
  <c r="AI10651" i="55"/>
  <c r="AK10651" i="55"/>
  <c r="AJ10663" i="55"/>
  <c r="AI10663" i="55"/>
  <c r="AK10663" i="55"/>
  <c r="AJ10675" i="55"/>
  <c r="AI10675" i="55"/>
  <c r="AK10675" i="55"/>
  <c r="AJ10687" i="55"/>
  <c r="AI10687" i="55"/>
  <c r="AK10687" i="55"/>
  <c r="AJ10699" i="55"/>
  <c r="AI10699" i="55"/>
  <c r="AK10699" i="55"/>
  <c r="AJ10711" i="55"/>
  <c r="AI10711" i="55"/>
  <c r="AK10711" i="55"/>
  <c r="AJ10723" i="55"/>
  <c r="AI10723" i="55"/>
  <c r="AK10723" i="55"/>
  <c r="AK10735" i="55"/>
  <c r="AJ10735" i="55"/>
  <c r="AI10735" i="55"/>
  <c r="AK10747" i="55"/>
  <c r="AJ10747" i="55"/>
  <c r="AI10747" i="55"/>
  <c r="AK10759" i="55"/>
  <c r="AJ10759" i="55"/>
  <c r="AI10759" i="55"/>
  <c r="AK10771" i="55"/>
  <c r="AJ10771" i="55"/>
  <c r="AI10771" i="55"/>
  <c r="AK10783" i="55"/>
  <c r="AJ10783" i="55"/>
  <c r="AI10783" i="55"/>
  <c r="AK10795" i="55"/>
  <c r="AJ10795" i="55"/>
  <c r="AI10795" i="55"/>
  <c r="AK10807" i="55"/>
  <c r="AJ10807" i="55"/>
  <c r="AI10807" i="55"/>
  <c r="AK10819" i="55"/>
  <c r="AJ10819" i="55"/>
  <c r="AI10819" i="55"/>
  <c r="AK10831" i="55"/>
  <c r="AJ10831" i="55"/>
  <c r="AI10831" i="55"/>
  <c r="AK10843" i="55"/>
  <c r="AJ10843" i="55"/>
  <c r="AI10843" i="55"/>
  <c r="AK10855" i="55"/>
  <c r="AJ10855" i="55"/>
  <c r="AI10855" i="55"/>
  <c r="AK10867" i="55"/>
  <c r="AJ10867" i="55"/>
  <c r="AI10867" i="55"/>
  <c r="AK10879" i="55"/>
  <c r="AJ10879" i="55"/>
  <c r="AI10879" i="55"/>
  <c r="AK10891" i="55"/>
  <c r="AJ10891" i="55"/>
  <c r="AI10891" i="55"/>
  <c r="AK10903" i="55"/>
  <c r="AJ10903" i="55"/>
  <c r="AI10903" i="55"/>
  <c r="AK10915" i="55"/>
  <c r="AJ10915" i="55"/>
  <c r="AI10915" i="55"/>
  <c r="AK10927" i="55"/>
  <c r="AJ10927" i="55"/>
  <c r="AI10927" i="55"/>
  <c r="AK10939" i="55"/>
  <c r="AJ10939" i="55"/>
  <c r="AI10939" i="55"/>
  <c r="AK10951" i="55"/>
  <c r="AJ10951" i="55"/>
  <c r="AI10951" i="55"/>
  <c r="AK10963" i="55"/>
  <c r="AJ10963" i="55"/>
  <c r="AI10963" i="55"/>
  <c r="AK10975" i="55"/>
  <c r="AJ10975" i="55"/>
  <c r="AI10975" i="55"/>
  <c r="AK10987" i="55"/>
  <c r="AJ10987" i="55"/>
  <c r="AI10987" i="55"/>
  <c r="AK10999" i="55"/>
  <c r="AJ10999" i="55"/>
  <c r="AI10999" i="55"/>
  <c r="AK11011" i="55"/>
  <c r="AJ11011" i="55"/>
  <c r="AI11011" i="55"/>
  <c r="AK11023" i="55"/>
  <c r="AJ11023" i="55"/>
  <c r="AI11023" i="55"/>
  <c r="AK11035" i="55"/>
  <c r="AJ11035" i="55"/>
  <c r="AI11035" i="55"/>
  <c r="AK11047" i="55"/>
  <c r="AJ11047" i="55"/>
  <c r="AI11047" i="55"/>
  <c r="AK11059" i="55"/>
  <c r="AJ11059" i="55"/>
  <c r="AI11059" i="55"/>
  <c r="AK11071" i="55"/>
  <c r="AJ11071" i="55"/>
  <c r="AI11071" i="55"/>
  <c r="AK11083" i="55"/>
  <c r="AJ11083" i="55"/>
  <c r="AI11083" i="55"/>
  <c r="AK11095" i="55"/>
  <c r="AJ11095" i="55"/>
  <c r="AI11095" i="55"/>
  <c r="AK11107" i="55"/>
  <c r="AJ11107" i="55"/>
  <c r="AI11107" i="55"/>
  <c r="AK11119" i="55"/>
  <c r="AJ11119" i="55"/>
  <c r="AI11119" i="55"/>
  <c r="AK11131" i="55"/>
  <c r="AJ11131" i="55"/>
  <c r="AI11131" i="55"/>
  <c r="AK11143" i="55"/>
  <c r="AJ11143" i="55"/>
  <c r="AI11143" i="55"/>
  <c r="AK11155" i="55"/>
  <c r="AJ11155" i="55"/>
  <c r="AI11155" i="55"/>
  <c r="AK11167" i="55"/>
  <c r="AJ11167" i="55"/>
  <c r="AI11167" i="55"/>
  <c r="AK11179" i="55"/>
  <c r="AJ11179" i="55"/>
  <c r="AI11179" i="55"/>
  <c r="AK11191" i="55"/>
  <c r="AJ11191" i="55"/>
  <c r="AI11191" i="55"/>
  <c r="AK11203" i="55"/>
  <c r="AJ11203" i="55"/>
  <c r="AI11203" i="55"/>
  <c r="AK11215" i="55"/>
  <c r="AJ11215" i="55"/>
  <c r="AI11215" i="55"/>
  <c r="AK11227" i="55"/>
  <c r="AJ11227" i="55"/>
  <c r="AI11227" i="55"/>
  <c r="AK11239" i="55"/>
  <c r="AJ11239" i="55"/>
  <c r="AI11239" i="55"/>
  <c r="AK11251" i="55"/>
  <c r="AJ11251" i="55"/>
  <c r="AI11251" i="55"/>
  <c r="AK11263" i="55"/>
  <c r="AJ11263" i="55"/>
  <c r="AI11263" i="55"/>
  <c r="AK11275" i="55"/>
  <c r="AJ11275" i="55"/>
  <c r="AI11275" i="55"/>
  <c r="AK11287" i="55"/>
  <c r="AJ11287" i="55"/>
  <c r="AI11287" i="55"/>
  <c r="AK11299" i="55"/>
  <c r="AJ11299" i="55"/>
  <c r="AI11299" i="55"/>
  <c r="AK11311" i="55"/>
  <c r="AJ11311" i="55"/>
  <c r="AI11311" i="55"/>
  <c r="AK11323" i="55"/>
  <c r="AJ11323" i="55"/>
  <c r="AI11323" i="55"/>
  <c r="AK11335" i="55"/>
  <c r="AJ11335" i="55"/>
  <c r="AI11335" i="55"/>
  <c r="AK11347" i="55"/>
  <c r="AJ11347" i="55"/>
  <c r="AI11347" i="55"/>
  <c r="AK11359" i="55"/>
  <c r="AJ11359" i="55"/>
  <c r="AI11359" i="55"/>
  <c r="AK11371" i="55"/>
  <c r="AJ11371" i="55"/>
  <c r="AI11371" i="55"/>
  <c r="AK11383" i="55"/>
  <c r="AJ11383" i="55"/>
  <c r="AI11383" i="55"/>
  <c r="AK11395" i="55"/>
  <c r="AJ11395" i="55"/>
  <c r="AI11395" i="55"/>
  <c r="AK11407" i="55"/>
  <c r="AJ11407" i="55"/>
  <c r="AI11407" i="55"/>
  <c r="AK11419" i="55"/>
  <c r="AJ11419" i="55"/>
  <c r="AI11419" i="55"/>
  <c r="AK11431" i="55"/>
  <c r="AJ11431" i="55"/>
  <c r="AI11431" i="55"/>
  <c r="AK11443" i="55"/>
  <c r="AJ11443" i="55"/>
  <c r="AI11443" i="55"/>
  <c r="AK11455" i="55"/>
  <c r="AJ11455" i="55"/>
  <c r="AI11455" i="55"/>
  <c r="AK11467" i="55"/>
  <c r="AJ11467" i="55"/>
  <c r="AI11467" i="55"/>
  <c r="AK11479" i="55"/>
  <c r="AJ11479" i="55"/>
  <c r="AI11479" i="55"/>
  <c r="AK11491" i="55"/>
  <c r="AJ11491" i="55"/>
  <c r="AI11491" i="55"/>
  <c r="AK11503" i="55"/>
  <c r="AJ11503" i="55"/>
  <c r="AI11503" i="55"/>
  <c r="AK11515" i="55"/>
  <c r="AJ11515" i="55"/>
  <c r="AI11515" i="55"/>
  <c r="AK11527" i="55"/>
  <c r="AJ11527" i="55"/>
  <c r="AI11527" i="55"/>
  <c r="AK11539" i="55"/>
  <c r="AJ11539" i="55"/>
  <c r="AI11539" i="55"/>
  <c r="AK11551" i="55"/>
  <c r="AJ11551" i="55"/>
  <c r="AI11551" i="55"/>
  <c r="AK11563" i="55"/>
  <c r="AJ11563" i="55"/>
  <c r="AI11563" i="55"/>
  <c r="AK11575" i="55"/>
  <c r="AJ11575" i="55"/>
  <c r="AI11575" i="55"/>
  <c r="AK11587" i="55"/>
  <c r="AJ11587" i="55"/>
  <c r="AI11587" i="55"/>
  <c r="AK11599" i="55"/>
  <c r="AJ11599" i="55"/>
  <c r="AI11599" i="55"/>
  <c r="AK11611" i="55"/>
  <c r="AJ11611" i="55"/>
  <c r="AI11611" i="55"/>
  <c r="AK11623" i="55"/>
  <c r="AJ11623" i="55"/>
  <c r="AI11623" i="55"/>
  <c r="AK11635" i="55"/>
  <c r="AJ11635" i="55"/>
  <c r="AI11635" i="55"/>
  <c r="AK11647" i="55"/>
  <c r="AJ11647" i="55"/>
  <c r="AI11647" i="55"/>
  <c r="AK11659" i="55"/>
  <c r="AJ11659" i="55"/>
  <c r="AI11659" i="55"/>
  <c r="AK11671" i="55"/>
  <c r="AJ11671" i="55"/>
  <c r="AI11671" i="55"/>
  <c r="AK11683" i="55"/>
  <c r="AJ11683" i="55"/>
  <c r="AI11683" i="55"/>
  <c r="AK11695" i="55"/>
  <c r="AJ11695" i="55"/>
  <c r="AI11695" i="55"/>
  <c r="AK11707" i="55"/>
  <c r="AJ11707" i="55"/>
  <c r="AI11707" i="55"/>
  <c r="AK11719" i="55"/>
  <c r="AJ11719" i="55"/>
  <c r="AI11719" i="55"/>
  <c r="AK11731" i="55"/>
  <c r="AJ11731" i="55"/>
  <c r="AI11731" i="55"/>
  <c r="AK11743" i="55"/>
  <c r="AJ11743" i="55"/>
  <c r="AI11743" i="55"/>
  <c r="AK11755" i="55"/>
  <c r="AJ11755" i="55"/>
  <c r="AI11755" i="55"/>
  <c r="AK11767" i="55"/>
  <c r="AJ11767" i="55"/>
  <c r="AI11767" i="55"/>
  <c r="AK11779" i="55"/>
  <c r="AJ11779" i="55"/>
  <c r="AI11779" i="55"/>
  <c r="AK11791" i="55"/>
  <c r="AJ11791" i="55"/>
  <c r="AI11791" i="55"/>
  <c r="AK11803" i="55"/>
  <c r="AJ11803" i="55"/>
  <c r="AI11803" i="55"/>
  <c r="AK11815" i="55"/>
  <c r="AJ11815" i="55"/>
  <c r="AI11815" i="55"/>
  <c r="AK11827" i="55"/>
  <c r="AJ11827" i="55"/>
  <c r="AI11827" i="55"/>
  <c r="AK11839" i="55"/>
  <c r="AJ11839" i="55"/>
  <c r="AI11839" i="55"/>
  <c r="AK11851" i="55"/>
  <c r="AJ11851" i="55"/>
  <c r="AI11851" i="55"/>
  <c r="AK11863" i="55"/>
  <c r="AJ11863" i="55"/>
  <c r="AI11863" i="55"/>
  <c r="AK11875" i="55"/>
  <c r="AJ11875" i="55"/>
  <c r="AI11875" i="55"/>
  <c r="AK11887" i="55"/>
  <c r="AJ11887" i="55"/>
  <c r="AI11887" i="55"/>
  <c r="AK11899" i="55"/>
  <c r="AJ11899" i="55"/>
  <c r="AI11899" i="55"/>
  <c r="AK11911" i="55"/>
  <c r="AJ11911" i="55"/>
  <c r="AI11911" i="55"/>
  <c r="AK11923" i="55"/>
  <c r="AJ11923" i="55"/>
  <c r="AI11923" i="55"/>
  <c r="AK11935" i="55"/>
  <c r="AJ11935" i="55"/>
  <c r="AI11935" i="55"/>
  <c r="AI11947" i="55"/>
  <c r="AJ11947" i="55" s="1"/>
  <c r="AK11947" i="55" s="1"/>
  <c r="AK11959" i="55"/>
  <c r="AJ11959" i="55"/>
  <c r="AI11959" i="55"/>
  <c r="AK11971" i="55"/>
  <c r="AJ11971" i="55"/>
  <c r="AI11971" i="55"/>
  <c r="AK11983" i="55"/>
  <c r="AJ11983" i="55"/>
  <c r="AI11983" i="55"/>
  <c r="AK11995" i="55"/>
  <c r="AJ11995" i="55"/>
  <c r="AI11995" i="55"/>
  <c r="AK12007" i="55"/>
  <c r="AJ12007" i="55"/>
  <c r="AI12007" i="55"/>
  <c r="AK12019" i="55"/>
  <c r="AJ12019" i="55"/>
  <c r="AI12019" i="55"/>
  <c r="AK12031" i="55"/>
  <c r="AJ12031" i="55"/>
  <c r="AI12031" i="55"/>
  <c r="AK12043" i="55"/>
  <c r="AJ12043" i="55"/>
  <c r="AI12043" i="55"/>
  <c r="AK12055" i="55"/>
  <c r="AJ12055" i="55"/>
  <c r="AI12055" i="55"/>
  <c r="AK12067" i="55"/>
  <c r="AJ12067" i="55"/>
  <c r="AI12067" i="55"/>
  <c r="AK12079" i="55"/>
  <c r="AJ12079" i="55"/>
  <c r="AI12079" i="55"/>
  <c r="AK12091" i="55"/>
  <c r="AJ12091" i="55"/>
  <c r="AI12091" i="55"/>
  <c r="AK12103" i="55"/>
  <c r="AJ12103" i="55"/>
  <c r="AI12103" i="55"/>
  <c r="AK12115" i="55"/>
  <c r="AJ12115" i="55"/>
  <c r="AI12115" i="55"/>
  <c r="AK12127" i="55"/>
  <c r="AJ12127" i="55"/>
  <c r="AI12127" i="55"/>
  <c r="AI12139" i="55"/>
  <c r="AK12139" i="55"/>
  <c r="AJ12139" i="55"/>
  <c r="AI12151" i="55"/>
  <c r="AJ12151" i="55"/>
  <c r="AK12151" i="55"/>
  <c r="AI12163" i="55"/>
  <c r="AJ12163" i="55"/>
  <c r="AK12163" i="55"/>
  <c r="AI12175" i="55"/>
  <c r="AK12175" i="55"/>
  <c r="AJ12175" i="55"/>
  <c r="AI12187" i="55"/>
  <c r="AK12187" i="55"/>
  <c r="AJ12187" i="55"/>
  <c r="AI12199" i="55"/>
  <c r="AK12199" i="55"/>
  <c r="AJ12199" i="55"/>
  <c r="AI12211" i="55"/>
  <c r="AJ12211" i="55"/>
  <c r="AK12211" i="55"/>
  <c r="AK12223" i="55"/>
  <c r="AI12223" i="55"/>
  <c r="AJ12223" i="55"/>
  <c r="AJ12235" i="55"/>
  <c r="AI12235" i="55"/>
  <c r="AK12235" i="55"/>
  <c r="AJ12247" i="55"/>
  <c r="AI12247" i="55"/>
  <c r="AK12247" i="55"/>
  <c r="AK12259" i="55"/>
  <c r="AJ12259" i="55"/>
  <c r="AI12259" i="55"/>
  <c r="AK12271" i="55"/>
  <c r="AJ12271" i="55"/>
  <c r="AI12271" i="55"/>
  <c r="AK12283" i="55"/>
  <c r="AJ12283" i="55"/>
  <c r="AI12283" i="55"/>
  <c r="AK12295" i="55"/>
  <c r="AJ12295" i="55"/>
  <c r="AI12295" i="55"/>
  <c r="AK12307" i="55"/>
  <c r="AJ12307" i="55"/>
  <c r="AI12307" i="55"/>
  <c r="AI12319" i="55"/>
  <c r="AK12319" i="55"/>
  <c r="AJ12319" i="55"/>
  <c r="AK12331" i="55"/>
  <c r="AJ12331" i="55"/>
  <c r="AI12331" i="55"/>
  <c r="AK12343" i="55"/>
  <c r="AJ12343" i="55"/>
  <c r="AI12343" i="55"/>
  <c r="AK12355" i="55"/>
  <c r="AJ12355" i="55"/>
  <c r="AK12367" i="55"/>
  <c r="AJ12367" i="55"/>
  <c r="AI12367" i="55"/>
  <c r="AJ12379" i="55"/>
  <c r="AI12379" i="55"/>
  <c r="AK12379" i="55"/>
  <c r="AK12391" i="55"/>
  <c r="AJ12391" i="55"/>
  <c r="AI12391" i="55"/>
  <c r="AK12403" i="55"/>
  <c r="AJ12403" i="55"/>
  <c r="AI12403" i="55"/>
  <c r="AK12415" i="55"/>
  <c r="AJ12415" i="55"/>
  <c r="AI12415" i="55"/>
  <c r="AJ12427" i="55"/>
  <c r="AI12427" i="55"/>
  <c r="AK12427" i="55"/>
  <c r="AK12439" i="55"/>
  <c r="AJ12439" i="55"/>
  <c r="AK12451" i="55"/>
  <c r="AJ12451" i="55"/>
  <c r="AI12451" i="55"/>
  <c r="AK12463" i="55"/>
  <c r="AJ12463" i="55"/>
  <c r="AI12463" i="55"/>
  <c r="AJ12475" i="55"/>
  <c r="AI12475" i="55"/>
  <c r="AK12475" i="55"/>
  <c r="AK12487" i="55"/>
  <c r="AJ12487" i="55"/>
  <c r="AI12487" i="55"/>
  <c r="AK12499" i="55"/>
  <c r="AJ12499" i="55"/>
  <c r="AI12499" i="55"/>
  <c r="AJ12511" i="55"/>
  <c r="AI12511" i="55"/>
  <c r="AJ12523" i="55"/>
  <c r="AI12523" i="55"/>
  <c r="AK12523" i="55"/>
  <c r="AK12535" i="55"/>
  <c r="AJ12535" i="55"/>
  <c r="AI12535" i="55"/>
  <c r="AK12547" i="55"/>
  <c r="AJ12547" i="55"/>
  <c r="AI12547" i="55"/>
  <c r="AJ12559" i="55"/>
  <c r="AI12559" i="55"/>
  <c r="AK12559" i="55"/>
  <c r="AJ12571" i="55"/>
  <c r="AI12571" i="55"/>
  <c r="AK12571" i="55"/>
  <c r="AK12583" i="55"/>
  <c r="AJ12583" i="55"/>
  <c r="AI12583" i="55"/>
  <c r="AK12595" i="55"/>
  <c r="AJ12595" i="55"/>
  <c r="AI12595" i="55"/>
  <c r="AK12607" i="55"/>
  <c r="AJ12607" i="55"/>
  <c r="AI12607" i="55"/>
  <c r="AJ12619" i="55"/>
  <c r="AI12619" i="55"/>
  <c r="AK12619" i="55"/>
  <c r="AK12631" i="55"/>
  <c r="AJ12631" i="55"/>
  <c r="AI12631" i="55"/>
  <c r="AK12643" i="55"/>
  <c r="AI12643" i="55"/>
  <c r="AJ12643" i="55"/>
  <c r="AJ12655" i="55"/>
  <c r="AK12655" i="55"/>
  <c r="AI12655" i="55"/>
  <c r="AJ12667" i="55"/>
  <c r="AI12667" i="55"/>
  <c r="AK12667" i="55"/>
  <c r="AK12679" i="55"/>
  <c r="AJ12679" i="55"/>
  <c r="AI12679" i="55"/>
  <c r="AK12691" i="55"/>
  <c r="AJ12691" i="55"/>
  <c r="AI12691" i="55"/>
  <c r="AJ12703" i="55"/>
  <c r="AI12703" i="55"/>
  <c r="AK12703" i="55"/>
  <c r="AJ12715" i="55"/>
  <c r="AI12715" i="55"/>
  <c r="AK12715" i="55"/>
  <c r="AK12727" i="55"/>
  <c r="AJ12727" i="55"/>
  <c r="AI12727" i="55"/>
  <c r="AK12739" i="55"/>
  <c r="AJ12739" i="55"/>
  <c r="AI12739" i="55"/>
  <c r="AK12751" i="55"/>
  <c r="AJ12751" i="55"/>
  <c r="AI12751" i="55"/>
  <c r="AJ12763" i="55"/>
  <c r="AI12763" i="55"/>
  <c r="AK12763" i="55"/>
  <c r="AK12775" i="55"/>
  <c r="AJ12775" i="55"/>
  <c r="AI12775" i="55"/>
  <c r="AK12787" i="55"/>
  <c r="AJ12787" i="55"/>
  <c r="AI12787" i="55"/>
  <c r="AK12799" i="55"/>
  <c r="AI12799" i="55"/>
  <c r="AJ12811" i="55"/>
  <c r="AI12811" i="55"/>
  <c r="AK12811" i="55"/>
  <c r="AK12823" i="55"/>
  <c r="AJ12823" i="55"/>
  <c r="AI12823" i="55"/>
  <c r="AK12835" i="55"/>
  <c r="AJ12835" i="55"/>
  <c r="AI12835" i="55"/>
  <c r="AK12847" i="55"/>
  <c r="AI12847" i="55"/>
  <c r="AJ12859" i="55"/>
  <c r="AI12859" i="55"/>
  <c r="AK12859" i="55"/>
  <c r="AK12871" i="55"/>
  <c r="AJ12871" i="55"/>
  <c r="AI12871" i="55"/>
  <c r="AK12883" i="55"/>
  <c r="AJ12883" i="55"/>
  <c r="AI12883" i="55"/>
  <c r="AK12895" i="55"/>
  <c r="AJ12895" i="55"/>
  <c r="AI12895" i="55"/>
  <c r="AJ12907" i="55"/>
  <c r="AI12907" i="55"/>
  <c r="AK12907" i="55"/>
  <c r="AK12919" i="55"/>
  <c r="AJ12919" i="55"/>
  <c r="AI12919" i="55"/>
  <c r="AK12931" i="55"/>
  <c r="AJ12931" i="55"/>
  <c r="AI12931" i="55"/>
  <c r="AI12943" i="55"/>
  <c r="AK12943" i="55"/>
  <c r="AJ12943" i="55"/>
  <c r="AK12955" i="55"/>
  <c r="AJ12955" i="55"/>
  <c r="AI12955" i="55"/>
  <c r="AK12967" i="55"/>
  <c r="AJ12967" i="55"/>
  <c r="AI12967" i="55"/>
  <c r="AK12979" i="55"/>
  <c r="AI12979" i="55"/>
  <c r="AJ12979" i="55"/>
  <c r="AI12991" i="55"/>
  <c r="AK12991" i="55"/>
  <c r="AJ12991" i="55"/>
  <c r="AK13003" i="55"/>
  <c r="AJ13003" i="55"/>
  <c r="AI13003" i="55"/>
  <c r="AI13015" i="55"/>
  <c r="AK13015" i="55"/>
  <c r="AJ13015" i="55"/>
  <c r="AJ13027" i="55"/>
  <c r="AI13027" i="55"/>
  <c r="AK13027" i="55"/>
  <c r="AI13039" i="55"/>
  <c r="AK13039" i="55"/>
  <c r="AJ13039" i="55"/>
  <c r="AK13051" i="55"/>
  <c r="AJ13051" i="55"/>
  <c r="AI13051" i="55"/>
  <c r="AI13063" i="55"/>
  <c r="AK13063" i="55"/>
  <c r="AJ13063" i="55"/>
  <c r="AK13075" i="55"/>
  <c r="AJ13075" i="55"/>
  <c r="AI13075" i="55"/>
  <c r="AI13087" i="55"/>
  <c r="AK13087" i="55"/>
  <c r="AK13099" i="55"/>
  <c r="AJ13099" i="55"/>
  <c r="AI13099" i="55"/>
  <c r="AK13111" i="55"/>
  <c r="AJ13111" i="55"/>
  <c r="AI13111" i="55"/>
  <c r="AK13123" i="55"/>
  <c r="AJ13123" i="55"/>
  <c r="AI13123" i="55"/>
  <c r="AI13135" i="55"/>
  <c r="AK13135" i="55"/>
  <c r="AJ13135" i="55"/>
  <c r="AJ13159" i="55"/>
  <c r="AI13159" i="55"/>
  <c r="AK13159" i="55"/>
  <c r="AK13183" i="55"/>
  <c r="AJ13183" i="55"/>
  <c r="AI13183" i="55"/>
  <c r="AK13195" i="55"/>
  <c r="AI13195" i="55"/>
  <c r="AJ13195" i="55"/>
  <c r="AI13207" i="55"/>
  <c r="AK13207" i="55"/>
  <c r="AJ13207" i="55"/>
  <c r="AK13219" i="55"/>
  <c r="AJ13219" i="55"/>
  <c r="AI13219" i="55"/>
  <c r="AI13231" i="55"/>
  <c r="AK13231" i="55"/>
  <c r="AJ13243" i="55"/>
  <c r="AK13243" i="55"/>
  <c r="AI13243" i="55"/>
  <c r="AJ13255" i="55"/>
  <c r="AK13255" i="55"/>
  <c r="AI13255" i="55"/>
  <c r="AJ13267" i="55"/>
  <c r="AI13267" i="55"/>
  <c r="AK13267" i="55"/>
  <c r="AJ13279" i="55"/>
  <c r="AK13279" i="55"/>
  <c r="AI13279" i="55"/>
  <c r="AJ13291" i="55"/>
  <c r="AK13291" i="55"/>
  <c r="AI13291" i="55"/>
  <c r="AJ13303" i="55"/>
  <c r="AK13303" i="55"/>
  <c r="AI13303" i="55"/>
  <c r="AJ13315" i="55"/>
  <c r="AK13315" i="55"/>
  <c r="AI13315" i="55"/>
  <c r="AJ13327" i="55"/>
  <c r="AK13327" i="55"/>
  <c r="AI13327" i="55"/>
  <c r="AJ13339" i="55"/>
  <c r="AK13339" i="55"/>
  <c r="AI13339" i="55"/>
  <c r="AJ13351" i="55"/>
  <c r="AI13351" i="55"/>
  <c r="AK13351" i="55"/>
  <c r="AJ13363" i="55"/>
  <c r="AK13363" i="55"/>
  <c r="AI13363" i="55"/>
  <c r="AK13375" i="55"/>
  <c r="AJ13375" i="55"/>
  <c r="AI13375" i="55"/>
  <c r="AK13387" i="55"/>
  <c r="AJ13387" i="55"/>
  <c r="AI13387" i="55"/>
  <c r="AK13399" i="55"/>
  <c r="AJ13399" i="55"/>
  <c r="AI13399" i="55"/>
  <c r="AJ13411" i="55"/>
  <c r="AI13411" i="55"/>
  <c r="AK13411" i="55"/>
  <c r="AK13423" i="55"/>
  <c r="AJ13423" i="55"/>
  <c r="AI13423" i="55"/>
  <c r="AK13435" i="55"/>
  <c r="AJ13435" i="55"/>
  <c r="AI13435" i="55"/>
  <c r="AK13447" i="55"/>
  <c r="AJ13447" i="55"/>
  <c r="AI13447" i="55"/>
  <c r="AJ13459" i="55"/>
  <c r="AI13459" i="55"/>
  <c r="AK13459" i="55"/>
  <c r="AK13471" i="55"/>
  <c r="AJ13471" i="55"/>
  <c r="AI13471" i="55"/>
  <c r="AK13483" i="55"/>
  <c r="AJ13483" i="55"/>
  <c r="AI13483" i="55"/>
  <c r="AK13495" i="55"/>
  <c r="AJ13495" i="55"/>
  <c r="AI13495" i="55"/>
  <c r="AJ13507" i="55"/>
  <c r="AI13507" i="55"/>
  <c r="AK13507" i="55"/>
  <c r="AK13519" i="55"/>
  <c r="AJ13519" i="55"/>
  <c r="AI13519" i="55"/>
  <c r="AK13531" i="55"/>
  <c r="AJ13531" i="55"/>
  <c r="AI13531" i="55"/>
  <c r="AK13543" i="55"/>
  <c r="AJ13543" i="55"/>
  <c r="AI13543" i="55"/>
  <c r="AJ13555" i="55"/>
  <c r="AI13555" i="55"/>
  <c r="AK13555" i="55"/>
  <c r="AK13567" i="55"/>
  <c r="AJ13567" i="55"/>
  <c r="AI13567" i="55"/>
  <c r="AK13579" i="55"/>
  <c r="AJ13579" i="55"/>
  <c r="AI13579" i="55"/>
  <c r="AK13591" i="55"/>
  <c r="AI13591" i="55"/>
  <c r="AJ13591" i="55"/>
  <c r="AJ13603" i="55"/>
  <c r="AI13603" i="55"/>
  <c r="AK13603" i="55"/>
  <c r="AK13615" i="55"/>
  <c r="AJ13615" i="55"/>
  <c r="AI13615" i="55"/>
  <c r="AK13627" i="55"/>
  <c r="AJ13627" i="55"/>
  <c r="AI13627" i="55"/>
  <c r="AK13639" i="55"/>
  <c r="AJ13639" i="55"/>
  <c r="AI13639" i="55"/>
  <c r="AJ13651" i="55"/>
  <c r="AI13651" i="55"/>
  <c r="AK13651" i="55"/>
  <c r="AK13663" i="55"/>
  <c r="AJ13663" i="55"/>
  <c r="AI13663" i="55"/>
  <c r="AK13675" i="55"/>
  <c r="AJ13675" i="55"/>
  <c r="AI13675" i="55"/>
  <c r="AK13687" i="55"/>
  <c r="AJ13687" i="55"/>
  <c r="AI13687" i="55"/>
  <c r="AJ13699" i="55"/>
  <c r="AI13699" i="55"/>
  <c r="AK13699" i="55"/>
  <c r="AK13711" i="55"/>
  <c r="AI13711" i="55"/>
  <c r="AJ13711" i="55"/>
  <c r="AK13723" i="55"/>
  <c r="AJ13723" i="55"/>
  <c r="AI13723" i="55"/>
  <c r="AK13735" i="55"/>
  <c r="AJ13735" i="55"/>
  <c r="AI13735" i="55"/>
  <c r="AJ13747" i="55"/>
  <c r="AI13747" i="55"/>
  <c r="AK13747" i="55"/>
  <c r="AK13759" i="55"/>
  <c r="AI13759" i="55"/>
  <c r="AK13771" i="55"/>
  <c r="AJ13771" i="55"/>
  <c r="AI13771" i="55"/>
  <c r="AK13783" i="55"/>
  <c r="AJ13783" i="55"/>
  <c r="AI13783" i="55"/>
  <c r="AJ13795" i="55"/>
  <c r="AI13795" i="55"/>
  <c r="AK13795" i="55"/>
  <c r="AK13807" i="55"/>
  <c r="AI13807" i="55"/>
  <c r="AK13819" i="55"/>
  <c r="AJ13819" i="55"/>
  <c r="AI13819" i="55"/>
  <c r="AK13831" i="55"/>
  <c r="AJ13831" i="55"/>
  <c r="AI13831" i="55"/>
  <c r="AJ13843" i="55"/>
  <c r="AI13843" i="55"/>
  <c r="AK13843" i="55"/>
  <c r="AK13855" i="55"/>
  <c r="AI13855" i="55"/>
  <c r="AJ13855" i="55"/>
  <c r="AK13867" i="55"/>
  <c r="AJ13867" i="55"/>
  <c r="AI13867" i="55"/>
  <c r="AK13879" i="55"/>
  <c r="AJ13879" i="55"/>
  <c r="AI13879" i="55"/>
  <c r="AJ13891" i="55"/>
  <c r="AI13891" i="55"/>
  <c r="AK13891" i="55"/>
  <c r="AK13903" i="55"/>
  <c r="AI13903" i="55"/>
  <c r="AJ13903" i="55"/>
  <c r="AK13915" i="55"/>
  <c r="AJ13915" i="55"/>
  <c r="AI13915" i="55"/>
  <c r="AK13927" i="55"/>
  <c r="AJ13927" i="55"/>
  <c r="AI13927" i="55"/>
  <c r="AJ13939" i="55"/>
  <c r="AI13939" i="55"/>
  <c r="AK13939" i="55"/>
  <c r="AK13951" i="55"/>
  <c r="AJ13951" i="55"/>
  <c r="AI13951" i="55"/>
  <c r="AK13963" i="55"/>
  <c r="AJ13963" i="55"/>
  <c r="AI13963" i="55"/>
  <c r="AK13975" i="55"/>
  <c r="AJ13975" i="55"/>
  <c r="AI13975" i="55"/>
  <c r="AJ13987" i="55"/>
  <c r="AI13987" i="55"/>
  <c r="AK13987" i="55"/>
  <c r="AK13999" i="55"/>
  <c r="AI13999" i="55"/>
  <c r="AJ13999" i="55"/>
  <c r="AK14011" i="55"/>
  <c r="AJ14011" i="55"/>
  <c r="AI14011" i="55"/>
  <c r="AK14023" i="55"/>
  <c r="AJ14023" i="55"/>
  <c r="AI14023" i="55"/>
  <c r="AJ14035" i="55"/>
  <c r="AI14035" i="55"/>
  <c r="AK14035" i="55"/>
  <c r="AK14047" i="55"/>
  <c r="AI14047" i="55"/>
  <c r="AK14059" i="55"/>
  <c r="AJ14059" i="55"/>
  <c r="AI14059" i="55"/>
  <c r="AK14071" i="55"/>
  <c r="AJ14071" i="55"/>
  <c r="AI14071" i="55"/>
  <c r="AK14083" i="55"/>
  <c r="AJ14083" i="55"/>
  <c r="AI14083" i="55"/>
  <c r="AJ14095" i="55"/>
  <c r="AK14095" i="55"/>
  <c r="AI14095" i="55"/>
  <c r="AK14107" i="55"/>
  <c r="AJ14107" i="55"/>
  <c r="AI14107" i="55"/>
  <c r="AK14119" i="55"/>
  <c r="AJ14119" i="55"/>
  <c r="AI14119" i="55"/>
  <c r="AK14131" i="55"/>
  <c r="AJ14131" i="55"/>
  <c r="AI14131" i="55"/>
  <c r="AK14143" i="55"/>
  <c r="AJ14143" i="55"/>
  <c r="AI14143" i="55"/>
  <c r="AK14155" i="55"/>
  <c r="AJ14155" i="55"/>
  <c r="AI14155" i="55"/>
  <c r="AK14167" i="55"/>
  <c r="AJ14167" i="55"/>
  <c r="AI14167" i="55"/>
  <c r="AK14179" i="55"/>
  <c r="AJ14179" i="55"/>
  <c r="AI14179" i="55"/>
  <c r="AK14203" i="55"/>
  <c r="AJ14203" i="55"/>
  <c r="AI14203" i="55"/>
  <c r="AK14215" i="55"/>
  <c r="AJ14215" i="55"/>
  <c r="AI14215" i="55"/>
  <c r="AK14227" i="55"/>
  <c r="AJ14227" i="55"/>
  <c r="AI14227" i="55"/>
  <c r="AK14239" i="55"/>
  <c r="AJ14239" i="55"/>
  <c r="AI14239" i="55"/>
  <c r="AK14251" i="55"/>
  <c r="AJ14251" i="55"/>
  <c r="AI14251" i="55"/>
  <c r="AK14263" i="55"/>
  <c r="AJ14263" i="55"/>
  <c r="AI14263" i="55"/>
  <c r="AK14275" i="55"/>
  <c r="AJ14275" i="55"/>
  <c r="AI14275" i="55"/>
  <c r="AK14287" i="55"/>
  <c r="AJ14287" i="55"/>
  <c r="AI14287" i="55"/>
  <c r="AK14299" i="55"/>
  <c r="AJ14299" i="55"/>
  <c r="AI14299" i="55"/>
  <c r="AK14311" i="55"/>
  <c r="AJ14311" i="55"/>
  <c r="AI14311" i="55"/>
  <c r="AK14323" i="55"/>
  <c r="AJ14323" i="55"/>
  <c r="AI14323" i="55"/>
  <c r="AK14335" i="55"/>
  <c r="AJ14335" i="55"/>
  <c r="AI14335" i="55"/>
  <c r="AK14347" i="55"/>
  <c r="AJ14347" i="55"/>
  <c r="AI14347" i="55"/>
  <c r="AK14359" i="55"/>
  <c r="AJ14359" i="55"/>
  <c r="AI14359" i="55"/>
  <c r="AK14371" i="55"/>
  <c r="AJ14371" i="55"/>
  <c r="AI14371" i="55"/>
  <c r="AK14383" i="55"/>
  <c r="AJ14383" i="55"/>
  <c r="AI14383" i="55"/>
  <c r="AK14395" i="55"/>
  <c r="AJ14395" i="55"/>
  <c r="AI14395" i="55"/>
  <c r="AK14407" i="55"/>
  <c r="AJ14407" i="55"/>
  <c r="AK14419" i="55"/>
  <c r="AJ14419" i="55"/>
  <c r="AI14419" i="55"/>
  <c r="AK14431" i="55"/>
  <c r="AJ14431" i="55"/>
  <c r="AI14431" i="55"/>
  <c r="AK14443" i="55"/>
  <c r="AJ14443" i="55"/>
  <c r="AI14443" i="55"/>
  <c r="AK14455" i="55"/>
  <c r="AJ14455" i="55"/>
  <c r="AI14455" i="55"/>
  <c r="AK14467" i="55"/>
  <c r="AJ14467" i="55"/>
  <c r="AI14467" i="55"/>
  <c r="AK14479" i="55"/>
  <c r="AI14479" i="55"/>
  <c r="AJ14479" i="55"/>
  <c r="AK14491" i="55"/>
  <c r="AJ14491" i="55"/>
  <c r="AI14491" i="55"/>
  <c r="AK14503" i="55"/>
  <c r="AJ14503" i="55"/>
  <c r="AI14503" i="55"/>
  <c r="AK14515" i="55"/>
  <c r="AJ14515" i="55"/>
  <c r="AI14515" i="55"/>
  <c r="AK14527" i="55"/>
  <c r="AI14527" i="55"/>
  <c r="AJ14527" i="55"/>
  <c r="AK14539" i="55"/>
  <c r="AJ14539" i="55"/>
  <c r="AI14539" i="55"/>
  <c r="AK14551" i="55"/>
  <c r="AJ14551" i="55"/>
  <c r="AI14551" i="55"/>
  <c r="AK14563" i="55"/>
  <c r="AJ14563" i="55"/>
  <c r="AI14563" i="55"/>
  <c r="AK14575" i="55"/>
  <c r="AJ14575" i="55"/>
  <c r="AI14575" i="55"/>
  <c r="AK14587" i="55"/>
  <c r="AJ14587" i="55"/>
  <c r="AI14587" i="55"/>
  <c r="AK14599" i="55"/>
  <c r="AJ14599" i="55"/>
  <c r="AI14599" i="55"/>
  <c r="AK14611" i="55"/>
  <c r="AJ14611" i="55"/>
  <c r="AI14611" i="55"/>
  <c r="AI14623" i="55"/>
  <c r="AJ14623" i="55"/>
  <c r="AK14623" i="55"/>
  <c r="AK14635" i="55"/>
  <c r="AJ14635" i="55"/>
  <c r="AI14635" i="55"/>
  <c r="AK14647" i="55"/>
  <c r="AJ14647" i="55"/>
  <c r="AK14659" i="55"/>
  <c r="AJ14659" i="55"/>
  <c r="AI14659" i="55"/>
  <c r="AK14671" i="55"/>
  <c r="AJ14671" i="55"/>
  <c r="AI14671" i="55"/>
  <c r="AK14683" i="55"/>
  <c r="AJ14683" i="55"/>
  <c r="AI14683" i="55"/>
  <c r="AK14695" i="55"/>
  <c r="AJ14695" i="55"/>
  <c r="AI14695" i="55"/>
  <c r="AK14707" i="55"/>
  <c r="AJ14707" i="55"/>
  <c r="AI14707" i="55"/>
  <c r="AI14719" i="55"/>
  <c r="AK14719" i="55"/>
  <c r="AJ14719" i="55"/>
  <c r="AK14731" i="55"/>
  <c r="AJ14731" i="55"/>
  <c r="AI14731" i="55"/>
  <c r="AK14743" i="55"/>
  <c r="AJ14743" i="55"/>
  <c r="AI14743" i="55"/>
  <c r="AK14755" i="55"/>
  <c r="AJ14755" i="55"/>
  <c r="AI14755" i="55"/>
  <c r="AI14767" i="55"/>
  <c r="AJ14767" i="55"/>
  <c r="AK14767" i="55"/>
  <c r="AK14779" i="55"/>
  <c r="AJ14779" i="55"/>
  <c r="AI14779" i="55"/>
  <c r="AJ14791" i="55"/>
  <c r="AI14791" i="55"/>
  <c r="AK14791" i="55"/>
  <c r="AK14803" i="55"/>
  <c r="AJ14803" i="55"/>
  <c r="AI14803" i="55"/>
  <c r="AI14815" i="55"/>
  <c r="AK14815" i="55"/>
  <c r="AJ14815" i="55"/>
  <c r="AK14827" i="55"/>
  <c r="AJ14827" i="55"/>
  <c r="AI14827" i="55"/>
  <c r="AI14839" i="55"/>
  <c r="AK14839" i="55"/>
  <c r="AJ14839" i="55"/>
  <c r="AK14851" i="55"/>
  <c r="AJ14851" i="55"/>
  <c r="AI14851" i="55"/>
  <c r="AI14863" i="55"/>
  <c r="AK14863" i="55"/>
  <c r="AJ14863" i="55"/>
  <c r="AK14875" i="55"/>
  <c r="AJ14875" i="55"/>
  <c r="AI14875" i="55"/>
  <c r="AK14887" i="55"/>
  <c r="AJ14887" i="55"/>
  <c r="AK14899" i="55"/>
  <c r="AJ14899" i="55"/>
  <c r="AI14899" i="55"/>
  <c r="AI14911" i="55"/>
  <c r="AJ14911" i="55"/>
  <c r="AK14911" i="55"/>
  <c r="AK14923" i="55"/>
  <c r="AJ14923" i="55"/>
  <c r="AI14923" i="55"/>
  <c r="AK14935" i="55"/>
  <c r="AJ14935" i="55"/>
  <c r="AI14935" i="55"/>
  <c r="AK14947" i="55"/>
  <c r="AJ14947" i="55"/>
  <c r="AI14947" i="55"/>
  <c r="AI14959" i="55"/>
  <c r="AJ14959" i="55"/>
  <c r="AK14959" i="55"/>
  <c r="AK14971" i="55"/>
  <c r="AJ14971" i="55"/>
  <c r="AI14983" i="55"/>
  <c r="AK14983" i="55"/>
  <c r="AJ14983" i="55"/>
  <c r="AK14995" i="55"/>
  <c r="AJ14995" i="55"/>
  <c r="AI14995" i="55"/>
  <c r="AI15007" i="55"/>
  <c r="AK15007" i="55"/>
  <c r="AJ15007" i="55"/>
  <c r="AK15019" i="55"/>
  <c r="AJ15019" i="55"/>
  <c r="AI15019" i="55"/>
  <c r="AJ15031" i="55"/>
  <c r="AI15031" i="55"/>
  <c r="AK15031" i="55"/>
  <c r="AK15043" i="55"/>
  <c r="AJ15043" i="55"/>
  <c r="AI15043" i="55"/>
  <c r="AI15055" i="55"/>
  <c r="AK15055" i="55"/>
  <c r="AJ15055" i="55"/>
  <c r="AK15067" i="55"/>
  <c r="AJ15067" i="55"/>
  <c r="AI15067" i="55"/>
  <c r="AK15091" i="55"/>
  <c r="AJ15091" i="55"/>
  <c r="AI15091" i="55"/>
  <c r="AI15103" i="55"/>
  <c r="AK15103" i="55"/>
  <c r="AJ15103" i="55"/>
  <c r="AK15115" i="55"/>
  <c r="AJ15115" i="55"/>
  <c r="AI15115" i="55"/>
  <c r="AK15127" i="55"/>
  <c r="AJ15127" i="55"/>
  <c r="AI15127" i="55"/>
  <c r="AK15139" i="55"/>
  <c r="AJ15139" i="55"/>
  <c r="AI15139" i="55"/>
  <c r="AK15151" i="55"/>
  <c r="AJ15151" i="55"/>
  <c r="AI15151" i="55"/>
  <c r="AK15163" i="55"/>
  <c r="AJ15163" i="55"/>
  <c r="AI15163" i="55"/>
  <c r="AI15175" i="55"/>
  <c r="AK15175" i="55"/>
  <c r="AJ15175" i="55"/>
  <c r="AK15187" i="55"/>
  <c r="AJ15187" i="55"/>
  <c r="AI15187" i="55"/>
  <c r="AK15199" i="55"/>
  <c r="AJ15199" i="55"/>
  <c r="AI15199" i="55"/>
  <c r="AK15211" i="55"/>
  <c r="AJ15211" i="55"/>
  <c r="AI15211" i="55"/>
  <c r="AI15223" i="55"/>
  <c r="AK15223" i="55"/>
  <c r="AJ15223" i="55"/>
  <c r="AK15235" i="55"/>
  <c r="AI15235" i="55"/>
  <c r="AK15247" i="55"/>
  <c r="AJ15247" i="55"/>
  <c r="AI15247" i="55"/>
  <c r="AK15259" i="55"/>
  <c r="AJ15259" i="55"/>
  <c r="AI15259" i="55"/>
  <c r="AI15271" i="55"/>
  <c r="AJ15271" i="55"/>
  <c r="AK15283" i="55"/>
  <c r="AJ15283" i="55"/>
  <c r="AI15283" i="55"/>
  <c r="AK15295" i="55"/>
  <c r="AJ15295" i="55"/>
  <c r="AI15295" i="55"/>
  <c r="AK15307" i="55"/>
  <c r="AJ15307" i="55"/>
  <c r="AI15307" i="55"/>
  <c r="AI15319" i="55"/>
  <c r="AK15319" i="55"/>
  <c r="AJ15319" i="55"/>
  <c r="AI15331" i="55"/>
  <c r="AK15331" i="55"/>
  <c r="AJ15331" i="55"/>
  <c r="AI15343" i="55"/>
  <c r="AK15343" i="55"/>
  <c r="AJ15343" i="55"/>
  <c r="AI15355" i="55"/>
  <c r="AJ15355" i="55"/>
  <c r="AK15355" i="55"/>
  <c r="AI15367" i="55"/>
  <c r="AK15367" i="55"/>
  <c r="AJ15367" i="55"/>
  <c r="AI15379" i="55"/>
  <c r="AK15379" i="55"/>
  <c r="AJ15379" i="55"/>
  <c r="AI15391" i="55"/>
  <c r="AK15391" i="55"/>
  <c r="AJ15391" i="55"/>
  <c r="AI15403" i="55"/>
  <c r="AJ15403" i="55"/>
  <c r="AK15403" i="55"/>
  <c r="AI15415" i="55"/>
  <c r="AK15415" i="55"/>
  <c r="AJ15415" i="55"/>
  <c r="AI15427" i="55"/>
  <c r="AJ15427" i="55"/>
  <c r="AK15427" i="55"/>
  <c r="AI15439" i="55"/>
  <c r="AK15439" i="55"/>
  <c r="AJ15439" i="55"/>
  <c r="AI15451" i="55"/>
  <c r="AJ15451" i="55"/>
  <c r="AK15451" i="55"/>
  <c r="AI15463" i="55"/>
  <c r="AK15463" i="55"/>
  <c r="AJ15463" i="55"/>
  <c r="AI15475" i="55"/>
  <c r="AK15475" i="55"/>
  <c r="AJ15475" i="55"/>
  <c r="AI15487" i="55"/>
  <c r="AK15487" i="55"/>
  <c r="AJ15487" i="55"/>
  <c r="AI15499" i="55"/>
  <c r="AJ15499" i="55"/>
  <c r="AK15499" i="55"/>
  <c r="AI15511" i="55"/>
  <c r="AK15511" i="55"/>
  <c r="AJ15511" i="55"/>
  <c r="AI15523" i="55"/>
  <c r="AK15523" i="55"/>
  <c r="AJ15523" i="55"/>
  <c r="AI15535" i="55"/>
  <c r="AK15535" i="55"/>
  <c r="AJ15535" i="55"/>
  <c r="AI15547" i="55"/>
  <c r="AJ15547" i="55"/>
  <c r="AI15559" i="55"/>
  <c r="AK15559" i="55"/>
  <c r="AJ15559" i="55"/>
  <c r="AI15571" i="55"/>
  <c r="AK15571" i="55"/>
  <c r="AJ15571" i="55"/>
  <c r="AI15583" i="55"/>
  <c r="AK15583" i="55"/>
  <c r="AJ15583" i="55"/>
  <c r="AI15595" i="55"/>
  <c r="AJ15595" i="55"/>
  <c r="AK15595" i="55"/>
  <c r="AI15607" i="55"/>
  <c r="AK15607" i="55"/>
  <c r="AJ15607" i="55"/>
  <c r="AI15619" i="55"/>
  <c r="AK15619" i="55"/>
  <c r="AJ15619" i="55"/>
  <c r="AI15631" i="55"/>
  <c r="AK15631" i="55"/>
  <c r="AJ15631" i="55"/>
  <c r="AI15643" i="55"/>
  <c r="AJ15643" i="55"/>
  <c r="AK15643" i="55"/>
  <c r="AI15655" i="55"/>
  <c r="AK15655" i="55"/>
  <c r="AJ15655" i="55"/>
  <c r="AI15667" i="55"/>
  <c r="AK15667" i="55"/>
  <c r="AJ15667" i="55"/>
  <c r="AI15679" i="55"/>
  <c r="AK15679" i="55"/>
  <c r="AJ15679" i="55"/>
  <c r="AI15691" i="55"/>
  <c r="AJ15691" i="55"/>
  <c r="AK15691" i="55"/>
  <c r="AI15703" i="55"/>
  <c r="AK15703" i="55"/>
  <c r="AJ15703" i="55"/>
  <c r="AI15715" i="55"/>
  <c r="AK15715" i="55"/>
  <c r="AJ15715" i="55"/>
  <c r="AI15727" i="55"/>
  <c r="AK15727" i="55"/>
  <c r="AJ15727" i="55"/>
  <c r="AI15739" i="55"/>
  <c r="AJ15739" i="55"/>
  <c r="AK15739" i="55"/>
  <c r="AI15751" i="55"/>
  <c r="AK15751" i="55"/>
  <c r="AJ15751" i="55"/>
  <c r="AI15763" i="55"/>
  <c r="AK15763" i="55"/>
  <c r="AJ15763" i="55"/>
  <c r="AI15775" i="55"/>
  <c r="AK15775" i="55"/>
  <c r="AJ15775" i="55"/>
  <c r="AI15787" i="55"/>
  <c r="AJ15787" i="55"/>
  <c r="AK15787" i="55"/>
  <c r="AI15799" i="55"/>
  <c r="AK15799" i="55"/>
  <c r="AJ15799" i="55"/>
  <c r="AI15811" i="55"/>
  <c r="AK15811" i="55"/>
  <c r="AJ15811" i="55"/>
  <c r="AI15823" i="55"/>
  <c r="AK15823" i="55"/>
  <c r="AJ15823" i="55"/>
  <c r="AI15835" i="55"/>
  <c r="AJ15835" i="55"/>
  <c r="AK15835" i="55"/>
  <c r="AI15847" i="55"/>
  <c r="AK15847" i="55"/>
  <c r="AJ15847" i="55"/>
  <c r="AI15859" i="55"/>
  <c r="AJ15859" i="55"/>
  <c r="AK15859" i="55"/>
  <c r="AI15871" i="55"/>
  <c r="AK15871" i="55"/>
  <c r="AJ15871" i="55"/>
  <c r="AI15883" i="55"/>
  <c r="AJ15883" i="55"/>
  <c r="AK15883" i="55"/>
  <c r="AI15895" i="55"/>
  <c r="AK15895" i="55"/>
  <c r="AJ15895" i="55"/>
  <c r="AI15907" i="55"/>
  <c r="AK15907" i="55"/>
  <c r="AJ15907" i="55"/>
  <c r="AI15919" i="55"/>
  <c r="AK15919" i="55"/>
  <c r="AJ15919" i="55"/>
  <c r="AI15931" i="55"/>
  <c r="AJ15931" i="55"/>
  <c r="AK15931" i="55"/>
  <c r="AI15943" i="55"/>
  <c r="AK15943" i="55"/>
  <c r="AJ15943" i="55"/>
  <c r="AI15955" i="55"/>
  <c r="AK15955" i="55"/>
  <c r="AJ15955" i="55"/>
  <c r="AK15967" i="55"/>
  <c r="AJ15967" i="55"/>
  <c r="AI15967" i="55"/>
  <c r="AK15979" i="55"/>
  <c r="AJ15979" i="55"/>
  <c r="AI15979" i="55"/>
  <c r="AI15991" i="55"/>
  <c r="AK15991" i="55"/>
  <c r="AJ15991" i="55"/>
  <c r="AK16003" i="55"/>
  <c r="AI16003" i="55"/>
  <c r="AJ16003" i="55"/>
  <c r="AK16015" i="55"/>
  <c r="AJ16015" i="55"/>
  <c r="AI16015" i="55"/>
  <c r="AK16027" i="55"/>
  <c r="AJ16027" i="55"/>
  <c r="AI16027" i="55"/>
  <c r="AI16039" i="55"/>
  <c r="AK16039" i="55"/>
  <c r="AJ16039" i="55"/>
  <c r="AK16051" i="55"/>
  <c r="AJ16051" i="55"/>
  <c r="AI16051" i="55"/>
  <c r="AK16063" i="55"/>
  <c r="AJ16063" i="55"/>
  <c r="AI16063" i="55"/>
  <c r="AK16075" i="55"/>
  <c r="AJ16075" i="55"/>
  <c r="AI16075" i="55"/>
  <c r="AI16087" i="55"/>
  <c r="AK16087" i="55"/>
  <c r="AJ16087" i="55"/>
  <c r="AK16099" i="55"/>
  <c r="AJ16099" i="55"/>
  <c r="AI16099" i="55"/>
  <c r="AK16111" i="55"/>
  <c r="AJ16111" i="55"/>
  <c r="AI16111" i="55"/>
  <c r="AK16123" i="55"/>
  <c r="AJ16123" i="55"/>
  <c r="AI16123" i="55"/>
  <c r="AK16135" i="55"/>
  <c r="AJ16135" i="55"/>
  <c r="AI16135" i="55"/>
  <c r="AK16147" i="55"/>
  <c r="AI16147" i="55"/>
  <c r="AJ16147" i="55"/>
  <c r="AK16159" i="55"/>
  <c r="AJ16159" i="55"/>
  <c r="AI16159" i="55"/>
  <c r="AK16171" i="55"/>
  <c r="AJ16171" i="55"/>
  <c r="AI16171" i="55"/>
  <c r="AK16183" i="55"/>
  <c r="AJ16183" i="55"/>
  <c r="AI16183" i="55"/>
  <c r="AK16195" i="55"/>
  <c r="AI16195" i="55"/>
  <c r="AJ16195" i="55"/>
  <c r="AK16207" i="55"/>
  <c r="AI16207" i="55"/>
  <c r="AJ16207" i="55"/>
  <c r="AK16219" i="55"/>
  <c r="AJ16219" i="55"/>
  <c r="AI16219" i="55"/>
  <c r="AK16243" i="55"/>
  <c r="AJ16243" i="55"/>
  <c r="AI16243" i="55"/>
  <c r="AK16255" i="55"/>
  <c r="AJ16255" i="55"/>
  <c r="AI16255" i="55"/>
  <c r="AK16267" i="55"/>
  <c r="AJ16267" i="55"/>
  <c r="AI16267" i="55"/>
  <c r="AI16279" i="55"/>
  <c r="AK16279" i="55"/>
  <c r="AJ16279" i="55"/>
  <c r="AK16291" i="55"/>
  <c r="AJ16291" i="55"/>
  <c r="AI16291" i="55"/>
  <c r="AK16303" i="55"/>
  <c r="AJ16303" i="55"/>
  <c r="AI16303" i="55"/>
  <c r="AK16315" i="55"/>
  <c r="AI16315" i="55"/>
  <c r="AJ16315" i="55"/>
  <c r="AK16327" i="55"/>
  <c r="AJ16327" i="55"/>
  <c r="AI16327" i="55"/>
  <c r="AK16339" i="55"/>
  <c r="AJ16339" i="55"/>
  <c r="AI16339" i="55"/>
  <c r="AK16351" i="55"/>
  <c r="AJ16351" i="55"/>
  <c r="AI16351" i="55"/>
  <c r="AK16363" i="55"/>
  <c r="AJ16363" i="55"/>
  <c r="AI16363" i="55"/>
  <c r="AK16375" i="55"/>
  <c r="AJ16375" i="55"/>
  <c r="AI16375" i="55"/>
  <c r="AK16387" i="55"/>
  <c r="AJ16387" i="55"/>
  <c r="AI16387" i="55"/>
  <c r="AK16399" i="55"/>
  <c r="AI16399" i="55"/>
  <c r="AJ16399" i="55"/>
  <c r="AK16411" i="55"/>
  <c r="AJ16411" i="55"/>
  <c r="AI16411" i="55"/>
  <c r="AI16423" i="55"/>
  <c r="AK16423" i="55"/>
  <c r="AJ16423" i="55"/>
  <c r="AK16435" i="55"/>
  <c r="AJ16435" i="55"/>
  <c r="AI16435" i="55"/>
  <c r="AI16447" i="55"/>
  <c r="AJ16447" i="55" s="1"/>
  <c r="AK16447" i="55" s="1"/>
  <c r="AK16459" i="55"/>
  <c r="AI16459" i="55"/>
  <c r="AJ16459" i="55"/>
  <c r="AJ16471" i="55"/>
  <c r="AI16471" i="55"/>
  <c r="AK16471" i="55"/>
  <c r="AI16483" i="55"/>
  <c r="AK16483" i="55"/>
  <c r="AJ16483" i="55"/>
  <c r="AK16495" i="55"/>
  <c r="AJ16495" i="55"/>
  <c r="AI16495" i="55"/>
  <c r="AK16507" i="55"/>
  <c r="AJ16507" i="55"/>
  <c r="AI16507" i="55"/>
  <c r="AK16519" i="55"/>
  <c r="AJ16519" i="55"/>
  <c r="AI16519" i="55"/>
  <c r="AK16531" i="55"/>
  <c r="AJ16531" i="55"/>
  <c r="AI16531" i="55"/>
  <c r="AI16555" i="55"/>
  <c r="AJ16555" i="55"/>
  <c r="AK16555" i="55"/>
  <c r="AK16567" i="55"/>
  <c r="AJ16567" i="55"/>
  <c r="AI16567" i="55"/>
  <c r="AK16579" i="55"/>
  <c r="AJ16579" i="55"/>
  <c r="AI16579" i="55"/>
  <c r="AJ16591" i="55"/>
  <c r="AI16591" i="55"/>
  <c r="AK16591" i="55"/>
  <c r="AJ16603" i="55"/>
  <c r="AI16603" i="55"/>
  <c r="AK16603" i="55"/>
  <c r="AK16615" i="55"/>
  <c r="AJ16615" i="55"/>
  <c r="AI16615" i="55"/>
  <c r="AK16627" i="55"/>
  <c r="AJ16627" i="55"/>
  <c r="AI16627" i="55"/>
  <c r="AK16639" i="55"/>
  <c r="AJ16639" i="55"/>
  <c r="AI16639" i="55"/>
  <c r="AJ16651" i="55"/>
  <c r="AI16651" i="55"/>
  <c r="AK16651" i="55"/>
  <c r="AK16663" i="55"/>
  <c r="AJ16663" i="55"/>
  <c r="AI16663" i="55"/>
  <c r="AK16675" i="55"/>
  <c r="AJ16675" i="55"/>
  <c r="AI16675" i="55"/>
  <c r="AK16687" i="55"/>
  <c r="AJ16687" i="55"/>
  <c r="AI16687" i="55"/>
  <c r="AJ16699" i="55"/>
  <c r="AI16699" i="55"/>
  <c r="AK16699" i="55"/>
  <c r="AK16711" i="55"/>
  <c r="AJ16711" i="55"/>
  <c r="AI16711" i="55"/>
  <c r="AK16723" i="55"/>
  <c r="AJ16723" i="55"/>
  <c r="AI16723" i="55"/>
  <c r="AK16735" i="55"/>
  <c r="AJ16735" i="55"/>
  <c r="AI16735" i="55"/>
  <c r="AJ16747" i="55"/>
  <c r="AI16747" i="55"/>
  <c r="AK16747" i="55"/>
  <c r="AK16759" i="55"/>
  <c r="AJ16759" i="55"/>
  <c r="AI16759" i="55"/>
  <c r="AK16771" i="55"/>
  <c r="AJ16771" i="55"/>
  <c r="AI16771" i="55"/>
  <c r="AK16783" i="55"/>
  <c r="AJ16783" i="55"/>
  <c r="AI16783" i="55"/>
  <c r="AJ16795" i="55"/>
  <c r="AI16795" i="55"/>
  <c r="AK16795" i="55"/>
  <c r="AI16807" i="55"/>
  <c r="AJ16807" i="55" s="1"/>
  <c r="AK16807" i="55" s="1"/>
  <c r="AK16819" i="55"/>
  <c r="AJ16819" i="55"/>
  <c r="AI16819" i="55"/>
  <c r="AK16831" i="55"/>
  <c r="AJ16831" i="55"/>
  <c r="AI16831" i="55"/>
  <c r="AK16843" i="55"/>
  <c r="AJ16843" i="55"/>
  <c r="AI16843" i="55"/>
  <c r="AI16855" i="55"/>
  <c r="AK16855" i="55"/>
  <c r="AJ16855" i="55"/>
  <c r="AK16867" i="55"/>
  <c r="AJ16867" i="55"/>
  <c r="AI16867" i="55"/>
  <c r="AK16879" i="55"/>
  <c r="AJ16879" i="55"/>
  <c r="AI16879" i="55"/>
  <c r="AK16891" i="55"/>
  <c r="AJ16891" i="55"/>
  <c r="AI16891" i="55"/>
  <c r="AK16915" i="55"/>
  <c r="AJ16915" i="55"/>
  <c r="AI16915" i="55"/>
  <c r="AI16927" i="55"/>
  <c r="AK16927" i="55"/>
  <c r="AJ16927" i="55"/>
  <c r="AI16939" i="55"/>
  <c r="AK16939" i="55"/>
  <c r="AJ16939" i="55"/>
  <c r="AI16951" i="55"/>
  <c r="AJ16951" i="55" s="1"/>
  <c r="AK16951" i="55" s="1"/>
  <c r="AJ16963" i="55"/>
  <c r="AK16963" i="55"/>
  <c r="AI16963" i="55"/>
  <c r="AJ16975" i="55"/>
  <c r="AK16975" i="55"/>
  <c r="AI16975" i="55"/>
  <c r="AJ16987" i="55"/>
  <c r="AI16987" i="55"/>
  <c r="AK16987" i="55"/>
  <c r="AJ16999" i="55"/>
  <c r="AK16999" i="55"/>
  <c r="AI16999" i="55"/>
  <c r="AJ17011" i="55"/>
  <c r="AK17011" i="55"/>
  <c r="AI17011" i="55"/>
  <c r="AJ17023" i="55"/>
  <c r="AK17023" i="55"/>
  <c r="AI17023" i="55"/>
  <c r="AK17035" i="55"/>
  <c r="AI17035" i="55"/>
  <c r="AJ17035" i="55"/>
  <c r="AJ17047" i="55"/>
  <c r="AI17047" i="55"/>
  <c r="AK17047" i="55"/>
  <c r="AK17059" i="55"/>
  <c r="AJ17059" i="55"/>
  <c r="AI17059" i="55"/>
  <c r="AJ17071" i="55"/>
  <c r="AI17071" i="55"/>
  <c r="AK17071" i="55"/>
  <c r="AK17083" i="55"/>
  <c r="AJ17083" i="55"/>
  <c r="AI17083" i="55"/>
  <c r="AK17095" i="55"/>
  <c r="AJ17095" i="55"/>
  <c r="AI17095" i="55"/>
  <c r="AK17107" i="55"/>
  <c r="AI17107" i="55"/>
  <c r="AJ17107" i="55"/>
  <c r="AK17119" i="55"/>
  <c r="AJ17119" i="55"/>
  <c r="AI17119" i="55"/>
  <c r="AK17131" i="55"/>
  <c r="AJ17131" i="55"/>
  <c r="AI17131" i="55"/>
  <c r="AK17155" i="55"/>
  <c r="AJ17155" i="55"/>
  <c r="AI17155" i="55"/>
  <c r="AK17167" i="55"/>
  <c r="AJ17167" i="55"/>
  <c r="AI17167" i="55"/>
  <c r="AK17179" i="55"/>
  <c r="AJ17179" i="55"/>
  <c r="AI17179" i="55"/>
  <c r="AK17203" i="55"/>
  <c r="AJ17203" i="55"/>
  <c r="AI17203" i="55"/>
  <c r="AK17215" i="55"/>
  <c r="AJ17215" i="55"/>
  <c r="AI17215" i="55"/>
  <c r="AJ17227" i="55"/>
  <c r="AI17227" i="55"/>
  <c r="AK17227" i="55"/>
  <c r="AK17239" i="55"/>
  <c r="AJ17239" i="55"/>
  <c r="AI17239" i="55"/>
  <c r="AK17251" i="55"/>
  <c r="AJ17251" i="55"/>
  <c r="AI17251" i="55"/>
  <c r="AK17275" i="55"/>
  <c r="AJ17275" i="55"/>
  <c r="AI17275" i="55"/>
  <c r="AK17287" i="55"/>
  <c r="AJ17287" i="55"/>
  <c r="AI17287" i="55"/>
  <c r="AK17299" i="55"/>
  <c r="AJ17299" i="55"/>
  <c r="AI17299" i="55"/>
  <c r="AK17311" i="55"/>
  <c r="AI17311" i="55"/>
  <c r="AJ17311" i="55"/>
  <c r="AK17323" i="55"/>
  <c r="AJ17323" i="55"/>
  <c r="AI17323" i="55"/>
  <c r="AK17335" i="55"/>
  <c r="AJ17335" i="55"/>
  <c r="AI17335" i="55"/>
  <c r="AK17347" i="55"/>
  <c r="AJ17347" i="55"/>
  <c r="AI17347" i="55"/>
  <c r="AK17359" i="55"/>
  <c r="AJ17359" i="55"/>
  <c r="AI17359" i="55"/>
  <c r="AI17371" i="55"/>
  <c r="AK17371" i="55"/>
  <c r="AJ17371" i="55"/>
  <c r="AK17383" i="55"/>
  <c r="AJ17383" i="55"/>
  <c r="AI17383" i="55"/>
  <c r="AJ17395" i="55"/>
  <c r="AI17395" i="55"/>
  <c r="AJ17407" i="55"/>
  <c r="AI17407" i="55"/>
  <c r="AK17407" i="55"/>
  <c r="AI17419" i="55"/>
  <c r="AK17419" i="55"/>
  <c r="AJ17419" i="55"/>
  <c r="AK17431" i="55"/>
  <c r="AJ17431" i="55"/>
  <c r="AI17431" i="55"/>
  <c r="AI17443" i="55"/>
  <c r="AK17443" i="55"/>
  <c r="AJ17443" i="55"/>
  <c r="AK17455" i="55"/>
  <c r="AJ17455" i="55"/>
  <c r="AI17455" i="55"/>
  <c r="AI17467" i="55"/>
  <c r="AK17467" i="55"/>
  <c r="AJ17467" i="55"/>
  <c r="AI17479" i="55"/>
  <c r="AK17479" i="55"/>
  <c r="AJ17479" i="55"/>
  <c r="AK17491" i="55"/>
  <c r="AJ17491" i="55"/>
  <c r="AI17491" i="55"/>
  <c r="AK17503" i="55"/>
  <c r="AJ17503" i="55"/>
  <c r="AI17503" i="55"/>
  <c r="AI17515" i="55"/>
  <c r="AK17515" i="55"/>
  <c r="AJ17515" i="55"/>
  <c r="AK17527" i="55"/>
  <c r="AJ17527" i="55"/>
  <c r="AI17527" i="55"/>
  <c r="AK17539" i="55"/>
  <c r="AJ17539" i="55"/>
  <c r="AI17539" i="55"/>
  <c r="AK17551" i="55"/>
  <c r="AJ17551" i="55"/>
  <c r="AI17551" i="55"/>
  <c r="AI17563" i="55"/>
  <c r="AJ17563" i="55"/>
  <c r="AK17563" i="55"/>
  <c r="AK17599" i="55"/>
  <c r="AJ17599" i="55"/>
  <c r="AI17599" i="55"/>
  <c r="AK17611" i="55"/>
  <c r="AJ17611" i="55"/>
  <c r="AI17611" i="55"/>
  <c r="AJ17623" i="55"/>
  <c r="AI17623" i="55"/>
  <c r="AK17623" i="55"/>
  <c r="AK17635" i="55"/>
  <c r="AJ17635" i="55"/>
  <c r="AI17635" i="55"/>
  <c r="AK17647" i="55"/>
  <c r="AJ17647" i="55"/>
  <c r="AI17647" i="55"/>
  <c r="AK17659" i="55"/>
  <c r="AJ17659" i="55"/>
  <c r="AI17659" i="55"/>
  <c r="AJ17671" i="55"/>
  <c r="AI17671" i="55"/>
  <c r="AK17671" i="55"/>
  <c r="AK17683" i="55"/>
  <c r="AJ17683" i="55"/>
  <c r="AK17695" i="55"/>
  <c r="AJ17695" i="55"/>
  <c r="AI17695" i="55"/>
  <c r="AK17707" i="55"/>
  <c r="AJ17707" i="55"/>
  <c r="AI17707" i="55"/>
  <c r="AJ17719" i="55"/>
  <c r="AI17719" i="55"/>
  <c r="AK17719" i="55"/>
  <c r="AK17731" i="55"/>
  <c r="AJ17731" i="55"/>
  <c r="AI17731" i="55"/>
  <c r="AJ17743" i="55"/>
  <c r="AI17743" i="55"/>
  <c r="AK17743" i="55"/>
  <c r="AK17755" i="55"/>
  <c r="AJ17755" i="55"/>
  <c r="AI17755" i="55"/>
  <c r="AJ17767" i="55"/>
  <c r="AI17767" i="55"/>
  <c r="AK17767" i="55"/>
  <c r="AK17779" i="55"/>
  <c r="AJ17779" i="55"/>
  <c r="AI17779" i="55"/>
  <c r="AK17791" i="55"/>
  <c r="AJ17791" i="55"/>
  <c r="AI17791" i="55"/>
  <c r="AK17815" i="55"/>
  <c r="AJ17815" i="55"/>
  <c r="AI17815" i="55"/>
  <c r="AK17827" i="55"/>
  <c r="AJ17827" i="55"/>
  <c r="AI17827" i="55"/>
  <c r="AK17839" i="55"/>
  <c r="AI17839" i="55"/>
  <c r="AJ17839" i="55"/>
  <c r="AK17851" i="55"/>
  <c r="AJ17851" i="55"/>
  <c r="AI17851" i="55"/>
  <c r="AK17863" i="55"/>
  <c r="AJ17863" i="55"/>
  <c r="AI17863" i="55"/>
  <c r="AK17875" i="55"/>
  <c r="AJ17875" i="55"/>
  <c r="AI17875" i="55"/>
  <c r="AK17887" i="55"/>
  <c r="AI17887" i="55"/>
  <c r="AJ17887" i="55"/>
  <c r="AK17899" i="55"/>
  <c r="AJ17899" i="55"/>
  <c r="AI17899" i="55"/>
  <c r="AK17911" i="55"/>
  <c r="AJ17911" i="55"/>
  <c r="AI17911" i="55"/>
  <c r="AK17923" i="55"/>
  <c r="AJ17923" i="55"/>
  <c r="AI17923" i="55"/>
  <c r="AK17935" i="55"/>
  <c r="AI17935" i="55"/>
  <c r="AJ17935" i="55"/>
  <c r="AK17947" i="55"/>
  <c r="AJ17947" i="55"/>
  <c r="AI17947" i="55"/>
  <c r="AK17959" i="55"/>
  <c r="AJ17959" i="55"/>
  <c r="AI17959" i="55"/>
  <c r="AK17971" i="55"/>
  <c r="AJ17971" i="55"/>
  <c r="AI17971" i="55"/>
  <c r="AK17983" i="55"/>
  <c r="AI17983" i="55"/>
  <c r="AJ17983" i="55"/>
  <c r="AK17995" i="55"/>
  <c r="AJ17995" i="55"/>
  <c r="AI17995" i="55"/>
  <c r="AK18007" i="55"/>
  <c r="AI18007" i="55"/>
  <c r="AK18019" i="55"/>
  <c r="AJ18019" i="55"/>
  <c r="AI18019" i="55"/>
  <c r="AK18031" i="55"/>
  <c r="AI18031" i="55"/>
  <c r="AJ18031" i="55"/>
  <c r="AK18043" i="55"/>
  <c r="AJ18043" i="55"/>
  <c r="AI18043" i="55"/>
  <c r="AK18055" i="55"/>
  <c r="AJ18055" i="55"/>
  <c r="AI18055" i="55"/>
  <c r="AK18067" i="55"/>
  <c r="AJ18067" i="55"/>
  <c r="AI18067" i="55"/>
  <c r="AK18079" i="55"/>
  <c r="AI18079" i="55"/>
  <c r="AJ18079" i="55"/>
  <c r="AK18091" i="55"/>
  <c r="AJ18091" i="55"/>
  <c r="AI18091" i="55"/>
  <c r="AK18103" i="55"/>
  <c r="AJ18103" i="55"/>
  <c r="AI18103" i="55"/>
  <c r="AK18115" i="55"/>
  <c r="AJ18115" i="55"/>
  <c r="AI18115" i="55"/>
  <c r="AK18127" i="55"/>
  <c r="AI18127" i="55"/>
  <c r="AJ18127" i="55"/>
  <c r="AK18139" i="55"/>
  <c r="AJ18139" i="55"/>
  <c r="AI18139" i="55"/>
  <c r="AK18151" i="55"/>
  <c r="AJ18151" i="55"/>
  <c r="AI18151" i="55"/>
  <c r="AK18163" i="55"/>
  <c r="AJ18163" i="55"/>
  <c r="AI18163" i="55"/>
  <c r="AK18175" i="55"/>
  <c r="AI18175" i="55"/>
  <c r="AJ18175" i="55"/>
  <c r="AK18187" i="55"/>
  <c r="AJ18187" i="55"/>
  <c r="AI18187" i="55"/>
  <c r="AK18199" i="55"/>
  <c r="AJ18199" i="55"/>
  <c r="AI18199" i="55"/>
  <c r="AK18211" i="55"/>
  <c r="AJ18211" i="55"/>
  <c r="AI18211" i="55"/>
  <c r="AK18223" i="55"/>
  <c r="AI18223" i="55"/>
  <c r="AJ18223" i="55"/>
  <c r="AK18235" i="55"/>
  <c r="AJ18235" i="55"/>
  <c r="AI18235" i="55"/>
  <c r="AK18247" i="55"/>
  <c r="AI18247" i="55"/>
  <c r="AJ18247" i="55"/>
  <c r="AK18259" i="55"/>
  <c r="AJ18259" i="55"/>
  <c r="AI18259" i="55"/>
  <c r="AK18271" i="55"/>
  <c r="AI18271" i="55"/>
  <c r="AJ18271" i="55"/>
  <c r="AK18283" i="55"/>
  <c r="AJ18283" i="55"/>
  <c r="AI18283" i="55"/>
  <c r="AK18295" i="55"/>
  <c r="AJ18295" i="55"/>
  <c r="AI18295" i="55"/>
  <c r="AI18307" i="55"/>
  <c r="AK18307" i="55"/>
  <c r="AJ18307" i="55"/>
  <c r="AK18319" i="55"/>
  <c r="AJ18319" i="55"/>
  <c r="AI18319" i="55"/>
  <c r="AJ18343" i="55"/>
  <c r="AK18343" i="55"/>
  <c r="AI18343" i="55"/>
  <c r="AJ18355" i="55"/>
  <c r="AK18355" i="55"/>
  <c r="AI18355" i="55"/>
  <c r="AJ18367" i="55"/>
  <c r="AK18367" i="55"/>
  <c r="AI18367" i="55"/>
  <c r="AI18391" i="55"/>
  <c r="AJ18391" i="55" s="1"/>
  <c r="AK18391" i="55" s="1"/>
  <c r="AI18439" i="55"/>
  <c r="AK18439" i="55"/>
  <c r="AJ18439" i="55"/>
  <c r="AK18451" i="55"/>
  <c r="AJ18451" i="55"/>
  <c r="AI18451" i="55"/>
  <c r="AK18463" i="55"/>
  <c r="AJ18463" i="55"/>
  <c r="AI18463" i="55"/>
  <c r="AJ18487" i="55"/>
  <c r="AI18487" i="55"/>
  <c r="AK18487" i="55"/>
  <c r="AK18499" i="55"/>
  <c r="AJ18499" i="55"/>
  <c r="AI18499" i="55"/>
  <c r="AK18511" i="55"/>
  <c r="AJ18511" i="55"/>
  <c r="AI18511" i="55"/>
  <c r="AI18523" i="55"/>
  <c r="AJ18523" i="55"/>
  <c r="AK18535" i="55"/>
  <c r="AJ18535" i="55"/>
  <c r="AI18535" i="55"/>
  <c r="AK18547" i="55"/>
  <c r="AJ18547" i="55"/>
  <c r="AI18547" i="55"/>
  <c r="AJ18559" i="55"/>
  <c r="AI18559" i="55"/>
  <c r="AK18559" i="55"/>
  <c r="AI18571" i="55"/>
  <c r="AK18571" i="55"/>
  <c r="AJ18571" i="55"/>
  <c r="AK18583" i="55"/>
  <c r="AJ18583" i="55"/>
  <c r="AI18583" i="55"/>
  <c r="AK18595" i="55"/>
  <c r="AJ18595" i="55"/>
  <c r="AI18595" i="55"/>
  <c r="AK18607" i="55"/>
  <c r="AJ18607" i="55"/>
  <c r="AI18607" i="55"/>
  <c r="AK18619" i="55"/>
  <c r="AJ18619" i="55"/>
  <c r="AI18619" i="55"/>
  <c r="AI18631" i="55"/>
  <c r="AK18631" i="55"/>
  <c r="AJ18631" i="55"/>
  <c r="AI18643" i="55"/>
  <c r="AJ18643" i="55"/>
  <c r="AK18643" i="55"/>
  <c r="AI18655" i="55"/>
  <c r="AK18655" i="55"/>
  <c r="AK18667" i="55"/>
  <c r="AJ18667" i="55"/>
  <c r="AI18667" i="55"/>
  <c r="AK18679" i="55"/>
  <c r="AI18679" i="55"/>
  <c r="AJ18679" i="55"/>
  <c r="AK18691" i="55"/>
  <c r="AJ18691" i="55"/>
  <c r="AI18691" i="55"/>
  <c r="AI18703" i="55"/>
  <c r="AK18703" i="55"/>
  <c r="AJ18703" i="55"/>
  <c r="AK18715" i="55"/>
  <c r="AJ18715" i="55"/>
  <c r="AI18715" i="55"/>
  <c r="AK18727" i="55"/>
  <c r="AJ18727" i="55"/>
  <c r="AI18727" i="55"/>
  <c r="AK18739" i="55"/>
  <c r="AJ18739" i="55"/>
  <c r="AI18739" i="55"/>
  <c r="AI18751" i="55"/>
  <c r="AK18751" i="55"/>
  <c r="AJ18751" i="55"/>
  <c r="AK18763" i="55"/>
  <c r="AJ18763" i="55"/>
  <c r="AI18763" i="55"/>
  <c r="AK18775" i="55"/>
  <c r="AJ18775" i="55"/>
  <c r="AJ18787" i="55"/>
  <c r="AI18787" i="55"/>
  <c r="AK18787" i="55"/>
  <c r="AI18799" i="55"/>
  <c r="AK18799" i="55"/>
  <c r="AJ18799" i="55"/>
  <c r="AK18811" i="55"/>
  <c r="AJ18811" i="55"/>
  <c r="AI18811" i="55"/>
  <c r="AK18823" i="55"/>
  <c r="AJ18823" i="55"/>
  <c r="AI18823" i="55"/>
  <c r="AJ18835" i="55"/>
  <c r="AI18835" i="55"/>
  <c r="AK18835" i="55"/>
  <c r="AI18847" i="55"/>
  <c r="AK18847" i="55"/>
  <c r="AJ18847" i="55"/>
  <c r="AK18859" i="55"/>
  <c r="AJ18859" i="55"/>
  <c r="AI18859" i="55"/>
  <c r="AK18871" i="55"/>
  <c r="AJ18871" i="55"/>
  <c r="AI18871" i="55"/>
  <c r="AK18883" i="55"/>
  <c r="AJ18883" i="55"/>
  <c r="AI18883" i="55"/>
  <c r="AI18895" i="55"/>
  <c r="AJ18895" i="55"/>
  <c r="AK18907" i="55"/>
  <c r="AJ18907" i="55"/>
  <c r="AI18907" i="55"/>
  <c r="AK18919" i="55"/>
  <c r="AJ18919" i="55"/>
  <c r="AI18919" i="55"/>
  <c r="AJ18931" i="55"/>
  <c r="AI18931" i="55"/>
  <c r="AK18931" i="55"/>
  <c r="AI18943" i="55"/>
  <c r="AK18943" i="55"/>
  <c r="AJ18943" i="55"/>
  <c r="AK18955" i="55"/>
  <c r="AJ18955" i="55"/>
  <c r="AI18955" i="55"/>
  <c r="AK18967" i="55"/>
  <c r="AJ18967" i="55"/>
  <c r="AI18967" i="55"/>
  <c r="AJ18979" i="55"/>
  <c r="AI18979" i="55"/>
  <c r="AK18979" i="55"/>
  <c r="AI18991" i="55"/>
  <c r="AJ18991" i="55"/>
  <c r="AK18991" i="55"/>
  <c r="AK19003" i="55"/>
  <c r="AJ19003" i="55"/>
  <c r="AI19003" i="55"/>
  <c r="AK19015" i="55"/>
  <c r="AJ19015" i="55"/>
  <c r="AI19015" i="55"/>
  <c r="AK19027" i="55"/>
  <c r="AJ19027" i="55"/>
  <c r="AI19027" i="55"/>
  <c r="AI19039" i="55"/>
  <c r="AK19039" i="55"/>
  <c r="AJ19039" i="55"/>
  <c r="AK19051" i="55"/>
  <c r="AJ19051" i="55"/>
  <c r="AI19051" i="55"/>
  <c r="AK19063" i="55"/>
  <c r="AJ19063" i="55"/>
  <c r="AI19063" i="55"/>
  <c r="AJ19075" i="55"/>
  <c r="AI19075" i="55"/>
  <c r="AK19075" i="55"/>
  <c r="AI19087" i="55"/>
  <c r="AK19087" i="55"/>
  <c r="AJ19087" i="55"/>
  <c r="AK19099" i="55"/>
  <c r="AJ19099" i="55"/>
  <c r="AI19099" i="55"/>
  <c r="AK19111" i="55"/>
  <c r="AJ19111" i="55"/>
  <c r="AI19111" i="55"/>
  <c r="AI19123" i="55"/>
  <c r="AK19123" i="55"/>
  <c r="AJ19123" i="55"/>
  <c r="AK19135" i="55"/>
  <c r="AJ19135" i="55"/>
  <c r="AI19135" i="55"/>
  <c r="AK19147" i="55"/>
  <c r="AJ19147" i="55"/>
  <c r="AI19147" i="55"/>
  <c r="AK19159" i="55"/>
  <c r="AJ19159" i="55"/>
  <c r="AI19159" i="55"/>
  <c r="AK19171" i="55"/>
  <c r="AJ19171" i="55"/>
  <c r="AI19171" i="55"/>
  <c r="AK19183" i="55"/>
  <c r="AJ19183" i="55"/>
  <c r="AI19183" i="55"/>
  <c r="AK19195" i="55"/>
  <c r="AJ19195" i="55"/>
  <c r="AI19195" i="55"/>
  <c r="AI19207" i="55"/>
  <c r="AK19207" i="55"/>
  <c r="AJ19207" i="55"/>
  <c r="AI19219" i="55"/>
  <c r="AJ19219" i="55" s="1"/>
  <c r="AK19219" i="55" s="1"/>
  <c r="AJ19231" i="55"/>
  <c r="AI19231" i="55"/>
  <c r="AK19231" i="55"/>
  <c r="AK19243" i="55"/>
  <c r="AJ19243" i="55"/>
  <c r="AI19243" i="55"/>
  <c r="AK19255" i="55"/>
  <c r="AJ19255" i="55"/>
  <c r="AI19255" i="55"/>
  <c r="AK19267" i="55"/>
  <c r="AJ19267" i="55"/>
  <c r="AI19267" i="55"/>
  <c r="AJ19279" i="55"/>
  <c r="AI19279" i="55"/>
  <c r="AK19279" i="55"/>
  <c r="AK19291" i="55"/>
  <c r="AJ19291" i="55"/>
  <c r="AI19291" i="55"/>
  <c r="AK19303" i="55"/>
  <c r="AJ19303" i="55"/>
  <c r="AI19303" i="55"/>
  <c r="AK19315" i="55"/>
  <c r="AJ19315" i="55"/>
  <c r="AI19315" i="55"/>
  <c r="AJ19327" i="55"/>
  <c r="AI19327" i="55"/>
  <c r="AK19327" i="55"/>
  <c r="AK19339" i="55"/>
  <c r="AJ19339" i="55"/>
  <c r="AI19339" i="55"/>
  <c r="AI19351" i="55"/>
  <c r="AK19351" i="55"/>
  <c r="AJ19351" i="55"/>
  <c r="AK19363" i="55"/>
  <c r="AJ19363" i="55"/>
  <c r="AI19363" i="55"/>
  <c r="AJ19375" i="55"/>
  <c r="AI19375" i="55"/>
  <c r="AK19375" i="55"/>
  <c r="AK19387" i="55"/>
  <c r="AJ19387" i="55"/>
  <c r="AI19387" i="55"/>
  <c r="AK19399" i="55"/>
  <c r="AJ19399" i="55"/>
  <c r="AI19399" i="55"/>
  <c r="AK19411" i="55"/>
  <c r="AJ19411" i="55"/>
  <c r="AI19411" i="55"/>
  <c r="AJ19423" i="55"/>
  <c r="AI19423" i="55"/>
  <c r="AK19423" i="55"/>
  <c r="AK19435" i="55"/>
  <c r="AJ19435" i="55"/>
  <c r="AI19435" i="55"/>
  <c r="AK19447" i="55"/>
  <c r="AJ19447" i="55"/>
  <c r="AI19447" i="55"/>
  <c r="AK19459" i="55"/>
  <c r="AJ19459" i="55"/>
  <c r="AI19459" i="55"/>
  <c r="AJ19471" i="55"/>
  <c r="AI19471" i="55"/>
  <c r="AK19471" i="55"/>
  <c r="AK19483" i="55"/>
  <c r="AJ19483" i="55"/>
  <c r="AI19483" i="55"/>
  <c r="AJ19495" i="55"/>
  <c r="AI19495" i="55"/>
  <c r="AK19519" i="55"/>
  <c r="AJ19519" i="55"/>
  <c r="AI19519" i="55"/>
  <c r="AK19531" i="55"/>
  <c r="AJ19531" i="55"/>
  <c r="AI19531" i="55"/>
  <c r="AI19555" i="55"/>
  <c r="AK19555" i="55"/>
  <c r="AJ19555" i="55"/>
  <c r="AI19567" i="55"/>
  <c r="AJ19567" i="55"/>
  <c r="AK19567" i="55"/>
  <c r="AI19579" i="55"/>
  <c r="AK19579" i="55"/>
  <c r="AJ19579" i="55"/>
  <c r="AI19591" i="55"/>
  <c r="AK19591" i="55"/>
  <c r="AJ19591" i="55"/>
  <c r="AI19603" i="55"/>
  <c r="AK19603" i="55"/>
  <c r="AJ19603" i="55"/>
  <c r="AI19615" i="55"/>
  <c r="AJ19615" i="55"/>
  <c r="AK19615" i="55"/>
  <c r="AI19627" i="55"/>
  <c r="AK19627" i="55"/>
  <c r="AJ19627" i="55"/>
  <c r="AI19639" i="55"/>
  <c r="AK19639" i="55"/>
  <c r="AJ19639" i="55"/>
  <c r="AI19651" i="55"/>
  <c r="AK19651" i="55"/>
  <c r="AJ19651" i="55"/>
  <c r="AI19663" i="55"/>
  <c r="AJ19663" i="55"/>
  <c r="AK19663" i="55"/>
  <c r="AI19675" i="55"/>
  <c r="AK19675" i="55"/>
  <c r="AJ19675" i="55"/>
  <c r="AI19687" i="55"/>
  <c r="AJ19687" i="55"/>
  <c r="AK19687" i="55"/>
  <c r="AI19699" i="55"/>
  <c r="AK19699" i="55"/>
  <c r="AJ19699" i="55"/>
  <c r="AI19711" i="55"/>
  <c r="AJ19711" i="55"/>
  <c r="AK19711" i="55"/>
  <c r="AK19723" i="55"/>
  <c r="AJ19723" i="55"/>
  <c r="AI19723" i="55"/>
  <c r="AK19735" i="55"/>
  <c r="AJ19735" i="55"/>
  <c r="AI19735" i="55"/>
  <c r="AJ19747" i="55"/>
  <c r="AI19747" i="55"/>
  <c r="AK19747" i="55"/>
  <c r="AK19759" i="55"/>
  <c r="AJ19759" i="55"/>
  <c r="AI19759" i="55"/>
  <c r="AK19771" i="55"/>
  <c r="AJ19771" i="55"/>
  <c r="AI19771" i="55"/>
  <c r="AI19783" i="55"/>
  <c r="AK19783" i="55"/>
  <c r="AJ19783" i="55"/>
  <c r="AK19795" i="55"/>
  <c r="AJ19795" i="55"/>
  <c r="AI19795" i="55"/>
  <c r="AK19807" i="55"/>
  <c r="AJ19807" i="55"/>
  <c r="AI19807" i="55"/>
  <c r="AJ19819" i="55"/>
  <c r="AI19819" i="55"/>
  <c r="AK19819" i="55"/>
  <c r="AI19831" i="55"/>
  <c r="AK19831" i="55"/>
  <c r="AJ19831" i="55"/>
  <c r="AK19843" i="55"/>
  <c r="AJ19843" i="55"/>
  <c r="AI19843" i="55"/>
  <c r="AK19855" i="55"/>
  <c r="AJ19855" i="55"/>
  <c r="AI19855" i="55"/>
  <c r="AI19867" i="55"/>
  <c r="AK19867" i="55"/>
  <c r="AJ19867" i="55"/>
  <c r="AI19879" i="55"/>
  <c r="AK19879" i="55"/>
  <c r="AJ19879" i="55"/>
  <c r="AK19891" i="55"/>
  <c r="AJ19891" i="55"/>
  <c r="AI19891" i="55"/>
  <c r="AK19903" i="55"/>
  <c r="AJ19903" i="55"/>
  <c r="AI19903" i="55"/>
  <c r="AK19915" i="55"/>
  <c r="AJ19915" i="55"/>
  <c r="AI19915" i="55"/>
  <c r="AI19927" i="55"/>
  <c r="AJ19927" i="55"/>
  <c r="AK19927" i="55"/>
  <c r="AK19939" i="55"/>
  <c r="AJ19939" i="55"/>
  <c r="AI19939" i="55"/>
  <c r="AK19951" i="55"/>
  <c r="AJ19951" i="55"/>
  <c r="AI19951" i="55"/>
  <c r="AJ19963" i="55"/>
  <c r="AI19963" i="55"/>
  <c r="AK19963" i="55"/>
  <c r="AI19975" i="55"/>
  <c r="AK19975" i="55"/>
  <c r="AJ19975" i="55"/>
  <c r="AK19987" i="55"/>
  <c r="AJ19987" i="55"/>
  <c r="AI19987" i="55"/>
  <c r="AK19999" i="55"/>
  <c r="AJ19999" i="55"/>
  <c r="AI19999" i="55"/>
  <c r="AJ20011" i="55"/>
  <c r="AI20011" i="55"/>
  <c r="AK20011" i="55"/>
  <c r="AI20023" i="55"/>
  <c r="AK20023" i="55"/>
  <c r="AJ20023" i="55"/>
  <c r="AK20035" i="55"/>
  <c r="AJ20035" i="55"/>
  <c r="AI20035" i="55"/>
  <c r="AK20047" i="55"/>
  <c r="AJ20047" i="55"/>
  <c r="AI20047" i="55"/>
  <c r="AK20059" i="55"/>
  <c r="AJ20059" i="55"/>
  <c r="AI20059" i="55"/>
  <c r="AI20071" i="55"/>
  <c r="AK20071" i="55"/>
  <c r="AJ20071" i="55"/>
  <c r="AK20083" i="55"/>
  <c r="AJ20083" i="55"/>
  <c r="AI20083" i="55"/>
  <c r="AK20095" i="55"/>
  <c r="AJ20095" i="55"/>
  <c r="AI20095" i="55"/>
  <c r="AJ20107" i="55"/>
  <c r="AI20107" i="55"/>
  <c r="AK20107" i="55"/>
  <c r="AI20119" i="55"/>
  <c r="AK20119" i="55"/>
  <c r="AJ20119" i="55"/>
  <c r="AK20131" i="55"/>
  <c r="AJ20131" i="55"/>
  <c r="AI20131" i="55"/>
  <c r="AK20143" i="55"/>
  <c r="AJ20143" i="55"/>
  <c r="AI20143" i="55"/>
  <c r="AK20155" i="55"/>
  <c r="AJ20155" i="55"/>
  <c r="AI20155" i="55"/>
  <c r="AI20167" i="55"/>
  <c r="AK20167" i="55"/>
  <c r="AJ20167" i="55"/>
  <c r="AK20179" i="55"/>
  <c r="AJ20179" i="55"/>
  <c r="AI20179" i="55"/>
  <c r="AK20191" i="55"/>
  <c r="AJ20191" i="55"/>
  <c r="AI20191" i="55"/>
  <c r="AK20203" i="55"/>
  <c r="AJ20203" i="55"/>
  <c r="AI20203" i="55"/>
  <c r="AI20215" i="55"/>
  <c r="AK20215" i="55"/>
  <c r="AJ20215" i="55"/>
  <c r="AK20227" i="55"/>
  <c r="AJ20227" i="55"/>
  <c r="AI20227" i="55"/>
  <c r="AK20239" i="55"/>
  <c r="AI20239" i="55"/>
  <c r="AJ20239" i="55"/>
  <c r="AJ20251" i="55"/>
  <c r="AI20251" i="55"/>
  <c r="AK20251" i="55"/>
  <c r="AI20263" i="55"/>
  <c r="AK20263" i="55"/>
  <c r="AJ20263" i="55"/>
  <c r="AK20275" i="55"/>
  <c r="AJ20275" i="55"/>
  <c r="AI20275" i="55"/>
  <c r="AK20287" i="55"/>
  <c r="AJ20287" i="55"/>
  <c r="AJ20299" i="55"/>
  <c r="AI20299" i="55"/>
  <c r="AK20299" i="55"/>
  <c r="AI20311" i="55"/>
  <c r="AK20311" i="55"/>
  <c r="AJ20311" i="55"/>
  <c r="AK20323" i="55"/>
  <c r="AJ20323" i="55"/>
  <c r="AI20323" i="55"/>
  <c r="AK20335" i="55"/>
  <c r="AJ20335" i="55"/>
  <c r="AI20335" i="55"/>
  <c r="AK20347" i="55"/>
  <c r="AI20347" i="55"/>
  <c r="AJ20347" i="55"/>
  <c r="AI20359" i="55"/>
  <c r="AK20359" i="55"/>
  <c r="AJ20359" i="55"/>
  <c r="AK20371" i="55"/>
  <c r="AJ20371" i="55"/>
  <c r="AI20371" i="55"/>
  <c r="AK20383" i="55"/>
  <c r="AJ20383" i="55"/>
  <c r="AI20383" i="55"/>
  <c r="AJ20395" i="55"/>
  <c r="AI20395" i="55"/>
  <c r="AK20395" i="55"/>
  <c r="AI20407" i="55"/>
  <c r="AK20407" i="55"/>
  <c r="AJ20407" i="55"/>
  <c r="AK20419" i="55"/>
  <c r="AJ20419" i="55"/>
  <c r="AI20419" i="55"/>
  <c r="AK20431" i="55"/>
  <c r="AJ20431" i="55"/>
  <c r="AI20431" i="55"/>
  <c r="AJ20443" i="55"/>
  <c r="AI20443" i="55"/>
  <c r="AK20443" i="55"/>
  <c r="AI20455" i="55"/>
  <c r="AK20455" i="55"/>
  <c r="AJ20455" i="55"/>
  <c r="AK20467" i="55"/>
  <c r="AJ20467" i="55"/>
  <c r="AI20467" i="55"/>
  <c r="AK20479" i="55"/>
  <c r="AJ20479" i="55"/>
  <c r="AI20479" i="55"/>
  <c r="AJ20491" i="55"/>
  <c r="AI20491" i="55"/>
  <c r="AK20491" i="55"/>
  <c r="AK20503" i="55"/>
  <c r="AJ20503" i="55"/>
  <c r="AI20503" i="55"/>
  <c r="AK20515" i="55"/>
  <c r="AI20515" i="55"/>
  <c r="AJ20515" i="55"/>
  <c r="AJ20527" i="55"/>
  <c r="AI20527" i="55"/>
  <c r="AK20527" i="55"/>
  <c r="AJ20539" i="55"/>
  <c r="AI20539" i="55"/>
  <c r="AK20539" i="55"/>
  <c r="AK20551" i="55"/>
  <c r="AJ20551" i="55"/>
  <c r="AI20551" i="55"/>
  <c r="AJ20563" i="55"/>
  <c r="AI20563" i="55"/>
  <c r="AK20563" i="55"/>
  <c r="AK20575" i="55"/>
  <c r="AJ20575" i="55"/>
  <c r="AI20575" i="55"/>
  <c r="AK20587" i="55"/>
  <c r="AJ20587" i="55"/>
  <c r="AI20587" i="55"/>
  <c r="AJ20599" i="55"/>
  <c r="AI20599" i="55"/>
  <c r="AK20599" i="55"/>
  <c r="AI20611" i="55"/>
  <c r="AK20611" i="55"/>
  <c r="AJ20611" i="55"/>
  <c r="AK20623" i="55"/>
  <c r="AJ20623" i="55"/>
  <c r="AI20623" i="55"/>
  <c r="AJ20635" i="55"/>
  <c r="AI20635" i="55"/>
  <c r="AK20635" i="55"/>
  <c r="AJ20647" i="55"/>
  <c r="AI20647" i="55"/>
  <c r="AK20647" i="55"/>
  <c r="AK20659" i="55"/>
  <c r="AJ20659" i="55"/>
  <c r="AI20659" i="55"/>
  <c r="AJ20671" i="55"/>
  <c r="AI20671" i="55"/>
  <c r="AK20671" i="55"/>
  <c r="AK20683" i="55"/>
  <c r="AJ20683" i="55"/>
  <c r="AI20683" i="55"/>
  <c r="AK20695" i="55"/>
  <c r="AJ20695" i="55"/>
  <c r="AI20695" i="55"/>
  <c r="AJ20707" i="55"/>
  <c r="AI20707" i="55"/>
  <c r="AK20707" i="55"/>
  <c r="AI20719" i="55"/>
  <c r="AK20719" i="55"/>
  <c r="AJ20719" i="55"/>
  <c r="AK20731" i="55"/>
  <c r="AJ20731" i="55"/>
  <c r="AI20731" i="55"/>
  <c r="AJ20743" i="55"/>
  <c r="AI20743" i="55"/>
  <c r="AK20743" i="55"/>
  <c r="AJ20755" i="55"/>
  <c r="AI20755" i="55"/>
  <c r="AK20755" i="55"/>
  <c r="AK20767" i="55"/>
  <c r="AJ20767" i="55"/>
  <c r="AI20767" i="55"/>
  <c r="AJ20779" i="55"/>
  <c r="AI20779" i="55"/>
  <c r="AK20779" i="55"/>
  <c r="AK20791" i="55"/>
  <c r="AJ20791" i="55"/>
  <c r="AI20791" i="55"/>
  <c r="AK20803" i="55"/>
  <c r="AJ20803" i="55"/>
  <c r="AI20803" i="55"/>
  <c r="AJ20815" i="55"/>
  <c r="AI20815" i="55"/>
  <c r="AK20815" i="55"/>
  <c r="AK20827" i="55"/>
  <c r="AJ20827" i="55"/>
  <c r="AI20827" i="55"/>
  <c r="AK20839" i="55"/>
  <c r="AJ20839" i="55"/>
  <c r="AI20839" i="55"/>
  <c r="AJ20851" i="55"/>
  <c r="AI20851" i="55"/>
  <c r="AK20851" i="55"/>
  <c r="AJ20863" i="55"/>
  <c r="AI20863" i="55"/>
  <c r="AK20863" i="55"/>
  <c r="AK20875" i="55"/>
  <c r="AJ20875" i="55"/>
  <c r="AI20875" i="55"/>
  <c r="AJ20887" i="55"/>
  <c r="AI20887" i="55"/>
  <c r="AK20887" i="55"/>
  <c r="AK20899" i="55"/>
  <c r="AJ20899" i="55"/>
  <c r="AI20899" i="55"/>
  <c r="AK20911" i="55"/>
  <c r="AJ20911" i="55"/>
  <c r="AI20911" i="55"/>
  <c r="AJ20923" i="55"/>
  <c r="AI20923" i="55"/>
  <c r="AK20923" i="55"/>
  <c r="AK20935" i="55"/>
  <c r="AJ20935" i="55"/>
  <c r="AI20935" i="55"/>
  <c r="AK20947" i="55"/>
  <c r="AJ20947" i="55"/>
  <c r="AI20947" i="55"/>
  <c r="AJ20959" i="55"/>
  <c r="AI20959" i="55"/>
  <c r="AK20959" i="55"/>
  <c r="AJ20971" i="55"/>
  <c r="AI20971" i="55"/>
  <c r="AK20971" i="55"/>
  <c r="AK20983" i="55"/>
  <c r="AJ20983" i="55"/>
  <c r="AI20983" i="55"/>
  <c r="AJ20995" i="55"/>
  <c r="AI20995" i="55"/>
  <c r="AK20995" i="55"/>
  <c r="AK21007" i="55"/>
  <c r="AJ21007" i="55"/>
  <c r="AI21007" i="55"/>
  <c r="AK21019" i="55"/>
  <c r="AJ21019" i="55"/>
  <c r="AI21019" i="55"/>
  <c r="AJ21031" i="55"/>
  <c r="AI21031" i="55"/>
  <c r="AK21031" i="55"/>
  <c r="AJ21055" i="55"/>
  <c r="AI21055" i="55"/>
  <c r="AK21055" i="55"/>
  <c r="AK21091" i="55"/>
  <c r="AJ21091" i="55"/>
  <c r="AI21091" i="55"/>
  <c r="AK21103" i="55"/>
  <c r="AJ21103" i="55"/>
  <c r="AI21103" i="55"/>
  <c r="AK21127" i="55"/>
  <c r="AJ21127" i="55"/>
  <c r="AI21127" i="55"/>
  <c r="AK21163" i="55"/>
  <c r="AJ21163" i="55"/>
  <c r="AI21163" i="55"/>
  <c r="AK21199" i="55"/>
  <c r="AJ21199" i="55"/>
  <c r="AI21199" i="55"/>
  <c r="AK21211" i="55"/>
  <c r="AJ21211" i="55"/>
  <c r="AI21211" i="55"/>
  <c r="AK21247" i="55"/>
  <c r="AJ21247" i="55"/>
  <c r="AI21247" i="55"/>
  <c r="AK21259" i="55"/>
  <c r="AJ21259" i="55"/>
  <c r="AI21259" i="55"/>
  <c r="AJ21271" i="55"/>
  <c r="AI21271" i="55"/>
  <c r="AK21271" i="55"/>
  <c r="AK21283" i="55"/>
  <c r="AJ21283" i="55"/>
  <c r="AI21283" i="55"/>
  <c r="AK21295" i="55"/>
  <c r="AJ21295" i="55"/>
  <c r="AI21295" i="55"/>
  <c r="AK21319" i="55"/>
  <c r="AJ21319" i="55"/>
  <c r="AI21319" i="55"/>
  <c r="AK21379" i="55"/>
  <c r="AJ21379" i="55"/>
  <c r="AI21379" i="55"/>
  <c r="AK21391" i="55"/>
  <c r="AJ21391" i="55"/>
  <c r="AI21391" i="55"/>
  <c r="AK21403" i="55"/>
  <c r="AJ21403" i="55"/>
  <c r="AI21403" i="55"/>
  <c r="AK21415" i="55"/>
  <c r="AJ21415" i="55"/>
  <c r="AI21415" i="55"/>
  <c r="AK21427" i="55"/>
  <c r="AJ21427" i="55"/>
  <c r="AI21427" i="55"/>
  <c r="AK21439" i="55"/>
  <c r="AJ21439" i="55"/>
  <c r="AI21439" i="55"/>
  <c r="AK21451" i="55"/>
  <c r="AJ21451" i="55"/>
  <c r="AI21451" i="55"/>
  <c r="AK21463" i="55"/>
  <c r="AJ21463" i="55"/>
  <c r="AI21463" i="55"/>
  <c r="AK21475" i="55"/>
  <c r="AJ21475" i="55"/>
  <c r="AI21475" i="55"/>
  <c r="AK21487" i="55"/>
  <c r="AJ21487" i="55"/>
  <c r="AI21487" i="55"/>
  <c r="AK21499" i="55"/>
  <c r="AJ21499" i="55"/>
  <c r="AI21499" i="55"/>
  <c r="AK21511" i="55"/>
  <c r="AJ21511" i="55"/>
  <c r="AI21511" i="55"/>
  <c r="AK21523" i="55"/>
  <c r="AJ21523" i="55"/>
  <c r="AI21523" i="55"/>
  <c r="AK21535" i="55"/>
  <c r="AJ21535" i="55"/>
  <c r="AI21535" i="55"/>
  <c r="AK21547" i="55"/>
  <c r="AJ21547" i="55"/>
  <c r="AI21547" i="55"/>
  <c r="AK21559" i="55"/>
  <c r="AJ21559" i="55"/>
  <c r="AI21559" i="55"/>
  <c r="AK21571" i="55"/>
  <c r="AJ21571" i="55"/>
  <c r="AI21571" i="55"/>
  <c r="AK21583" i="55"/>
  <c r="AJ21583" i="55"/>
  <c r="AI21583" i="55"/>
  <c r="AK21595" i="55"/>
  <c r="AJ21595" i="55"/>
  <c r="AI21595" i="55"/>
  <c r="AK21607" i="55"/>
  <c r="AJ21607" i="55"/>
  <c r="AI21607" i="55"/>
  <c r="AK21619" i="55"/>
  <c r="AJ21619" i="55"/>
  <c r="AI21619" i="55"/>
  <c r="AK21631" i="55"/>
  <c r="AJ21631" i="55"/>
  <c r="AI21631" i="55"/>
  <c r="AK21643" i="55"/>
  <c r="AJ21643" i="55"/>
  <c r="AI21643" i="55"/>
  <c r="AK21655" i="55"/>
  <c r="AJ21655" i="55"/>
  <c r="AI21655" i="55"/>
  <c r="AK21667" i="55"/>
  <c r="AJ21667" i="55"/>
  <c r="AI21667" i="55"/>
  <c r="AK21679" i="55"/>
  <c r="AJ21679" i="55"/>
  <c r="AI21679" i="55"/>
  <c r="AK21691" i="55"/>
  <c r="AJ21691" i="55"/>
  <c r="AI21691" i="55"/>
  <c r="AK21703" i="55"/>
  <c r="AJ21703" i="55"/>
  <c r="AI21703" i="55"/>
  <c r="AK21715" i="55"/>
  <c r="AJ21715" i="55"/>
  <c r="AI21715" i="55"/>
  <c r="AK21727" i="55"/>
  <c r="AJ21727" i="55"/>
  <c r="AI21727" i="55"/>
  <c r="AK21739" i="55"/>
  <c r="AJ21739" i="55"/>
  <c r="AI21739" i="55"/>
  <c r="AK21751" i="55"/>
  <c r="AJ21751" i="55"/>
  <c r="AI21751" i="55"/>
  <c r="AK21763" i="55"/>
  <c r="AJ21763" i="55"/>
  <c r="AI21763" i="55"/>
  <c r="AK21775" i="55"/>
  <c r="AJ21775" i="55"/>
  <c r="AI21775" i="55"/>
  <c r="AK21787" i="55"/>
  <c r="AJ21787" i="55"/>
  <c r="AI21787" i="55"/>
  <c r="AK21799" i="55"/>
  <c r="AJ21799" i="55"/>
  <c r="AI21799" i="55"/>
  <c r="AK21811" i="55"/>
  <c r="AJ21811" i="55"/>
  <c r="AI21811" i="55"/>
  <c r="AK21823" i="55"/>
  <c r="AJ21823" i="55"/>
  <c r="AI21823" i="55"/>
  <c r="AK21835" i="55"/>
  <c r="AJ21835" i="55"/>
  <c r="AI21835" i="55"/>
  <c r="AK21847" i="55"/>
  <c r="AJ21847" i="55"/>
  <c r="AI21847" i="55"/>
  <c r="AK21859" i="55"/>
  <c r="AJ21859" i="55"/>
  <c r="AI21859" i="55"/>
  <c r="AK21871" i="55"/>
  <c r="AJ21871" i="55"/>
  <c r="AI21871" i="55"/>
  <c r="AK21883" i="55"/>
  <c r="AJ21883" i="55"/>
  <c r="AI21883" i="55"/>
  <c r="AK21895" i="55"/>
  <c r="AJ21895" i="55"/>
  <c r="AI21895" i="55"/>
  <c r="AK21907" i="55"/>
  <c r="AJ21907" i="55"/>
  <c r="AI21907" i="55"/>
  <c r="AK21919" i="55"/>
  <c r="AJ21919" i="55"/>
  <c r="AI21919" i="55"/>
  <c r="AK21931" i="55"/>
  <c r="AJ21931" i="55"/>
  <c r="AI21931" i="55"/>
  <c r="AK21943" i="55"/>
  <c r="AJ21943" i="55"/>
  <c r="AI21943" i="55"/>
  <c r="AK21955" i="55"/>
  <c r="AJ21955" i="55"/>
  <c r="AI21955" i="55"/>
  <c r="AK21967" i="55"/>
  <c r="AJ21967" i="55"/>
  <c r="AI21967" i="55"/>
  <c r="AK21979" i="55"/>
  <c r="AJ21979" i="55"/>
  <c r="AI21979" i="55"/>
  <c r="AI22003" i="55"/>
  <c r="AK22003" i="55"/>
  <c r="AJ22003" i="55"/>
  <c r="AI22015" i="55"/>
  <c r="AK22015" i="55"/>
  <c r="AJ22015" i="55"/>
  <c r="AI22027" i="55"/>
  <c r="AK22027" i="55"/>
  <c r="AJ22027" i="55"/>
  <c r="AI22039" i="55"/>
  <c r="AK22039" i="55"/>
  <c r="AJ22039" i="55"/>
  <c r="AI22051" i="55"/>
  <c r="AK22051" i="55"/>
  <c r="AJ22051" i="55"/>
  <c r="AI22063" i="55"/>
  <c r="AK22063" i="55"/>
  <c r="AJ22063" i="55"/>
  <c r="AI22075" i="55"/>
  <c r="AK22075" i="55"/>
  <c r="AJ22075" i="55"/>
  <c r="AI22087" i="55"/>
  <c r="AK22087" i="55"/>
  <c r="AJ22087" i="55"/>
  <c r="AI22099" i="55"/>
  <c r="AK22099" i="55"/>
  <c r="AJ22099" i="55"/>
  <c r="AI22111" i="55"/>
  <c r="AK22111" i="55"/>
  <c r="AJ22111" i="55"/>
  <c r="AI22123" i="55"/>
  <c r="AK22123" i="55"/>
  <c r="AJ22123" i="55"/>
  <c r="AI22135" i="55"/>
  <c r="AK22135" i="55"/>
  <c r="AI22147" i="55"/>
  <c r="AK22147" i="55"/>
  <c r="AJ22147" i="55"/>
  <c r="AI22159" i="55"/>
  <c r="AK22159" i="55"/>
  <c r="AJ22159" i="55"/>
  <c r="AI22171" i="55"/>
  <c r="AK22171" i="55"/>
  <c r="AJ22171" i="55"/>
  <c r="AK22183" i="55"/>
  <c r="AJ22183" i="55"/>
  <c r="AI22183" i="55"/>
  <c r="AK22195" i="55"/>
  <c r="AJ22195" i="55"/>
  <c r="AI22195" i="55"/>
  <c r="AK22219" i="55"/>
  <c r="AJ22219" i="55"/>
  <c r="AI22219" i="55"/>
  <c r="AK22231" i="55"/>
  <c r="AJ22231" i="55"/>
  <c r="AI22231" i="55"/>
  <c r="AK22243" i="55"/>
  <c r="AJ22243" i="55"/>
  <c r="AI22243" i="55"/>
  <c r="AK22255" i="55"/>
  <c r="AJ22255" i="55"/>
  <c r="AI22255" i="55"/>
  <c r="AK22267" i="55"/>
  <c r="AI22267" i="55"/>
  <c r="AK22279" i="55"/>
  <c r="AJ22279" i="55"/>
  <c r="AI22279" i="55"/>
  <c r="AK22291" i="55"/>
  <c r="AJ22291" i="55"/>
  <c r="AI22291" i="55"/>
  <c r="AK22303" i="55"/>
  <c r="AJ22303" i="55"/>
  <c r="AI22303" i="55"/>
  <c r="AK22315" i="55"/>
  <c r="AJ22315" i="55"/>
  <c r="AI22315" i="55"/>
  <c r="AI22327" i="55"/>
  <c r="AK22327" i="55"/>
  <c r="AJ22327" i="55"/>
  <c r="AK22339" i="55"/>
  <c r="AJ22339" i="55"/>
  <c r="AI22339" i="55"/>
  <c r="AK22351" i="55"/>
  <c r="AJ22351" i="55"/>
  <c r="AI22351" i="55"/>
  <c r="AK22363" i="55"/>
  <c r="AJ22363" i="55"/>
  <c r="AI22363" i="55"/>
  <c r="AK22375" i="55"/>
  <c r="AJ22375" i="55"/>
  <c r="AI22375" i="55"/>
  <c r="AK22387" i="55"/>
  <c r="AJ22387" i="55"/>
  <c r="AI22387" i="55"/>
  <c r="AK22399" i="55"/>
  <c r="AJ22399" i="55"/>
  <c r="AI22399" i="55"/>
  <c r="AK22411" i="55"/>
  <c r="AJ22411" i="55"/>
  <c r="AI22411" i="55"/>
  <c r="AK22423" i="55"/>
  <c r="AJ22423" i="55"/>
  <c r="AI22423" i="55"/>
  <c r="AK22435" i="55"/>
  <c r="AJ22435" i="55"/>
  <c r="AI22435" i="55"/>
  <c r="AK22447" i="55"/>
  <c r="AJ22447" i="55"/>
  <c r="AI22447" i="55"/>
  <c r="AK22459" i="55"/>
  <c r="AJ22459" i="55"/>
  <c r="AI22459" i="55"/>
  <c r="AJ22471" i="55"/>
  <c r="AI22471" i="55"/>
  <c r="AK22471" i="55"/>
  <c r="AI22483" i="55"/>
  <c r="AK22483" i="55"/>
  <c r="AJ22483" i="55"/>
  <c r="AJ22495" i="55"/>
  <c r="AI22495" i="55"/>
  <c r="AK22495" i="55"/>
  <c r="AI22507" i="55"/>
  <c r="AK22507" i="55"/>
  <c r="AJ22507" i="55"/>
  <c r="AI22519" i="55"/>
  <c r="AK22519" i="55"/>
  <c r="AJ22519" i="55"/>
  <c r="AK22531" i="55"/>
  <c r="AJ22531" i="55"/>
  <c r="AI22531" i="55"/>
  <c r="AK22543" i="55"/>
  <c r="AJ22543" i="55"/>
  <c r="AI22543" i="55"/>
  <c r="AK22555" i="55"/>
  <c r="AJ22555" i="55"/>
  <c r="AI22555" i="55"/>
  <c r="AK22567" i="55"/>
  <c r="AJ22567" i="55"/>
  <c r="AI22567" i="55"/>
  <c r="AK22579" i="55"/>
  <c r="AJ22579" i="55"/>
  <c r="AI22579" i="55"/>
  <c r="AK22591" i="55"/>
  <c r="AJ22591" i="55"/>
  <c r="AI22591" i="55"/>
  <c r="AK22603" i="55"/>
  <c r="AJ22603" i="55"/>
  <c r="AI22603" i="55"/>
  <c r="AK22615" i="55"/>
  <c r="AJ22615" i="55"/>
  <c r="AI22615" i="55"/>
  <c r="AK22627" i="55"/>
  <c r="AJ22627" i="55"/>
  <c r="AI22627" i="55"/>
  <c r="AK22639" i="55"/>
  <c r="AJ22639" i="55"/>
  <c r="AI22639" i="55"/>
  <c r="AI22651" i="55"/>
  <c r="AK22651" i="55"/>
  <c r="AJ22651" i="55"/>
  <c r="AJ22663" i="55"/>
  <c r="AI22663" i="55"/>
  <c r="AK22663" i="55"/>
  <c r="AK22675" i="55"/>
  <c r="AJ22675" i="55"/>
  <c r="AI22675" i="55"/>
  <c r="AK22687" i="55"/>
  <c r="AJ22687" i="55"/>
  <c r="AI22687" i="55"/>
  <c r="AJ22699" i="55"/>
  <c r="AI22699" i="55"/>
  <c r="AK22699" i="55"/>
  <c r="AK22711" i="55"/>
  <c r="AI22711" i="55"/>
  <c r="AJ22711" i="55"/>
  <c r="AK22723" i="55"/>
  <c r="AJ22723" i="55"/>
  <c r="AI22723" i="55"/>
  <c r="AI22735" i="55"/>
  <c r="AK22735" i="55"/>
  <c r="AJ22735" i="55"/>
  <c r="AI22747" i="55"/>
  <c r="AK22747" i="55"/>
  <c r="AJ22747" i="55"/>
  <c r="AK22759" i="55"/>
  <c r="AJ22759" i="55"/>
  <c r="AI22759" i="55"/>
  <c r="AI22771" i="55"/>
  <c r="AK22771" i="55"/>
  <c r="AJ22771" i="55"/>
  <c r="AI22783" i="55"/>
  <c r="AK22783" i="55"/>
  <c r="AJ22783" i="55"/>
  <c r="AK22795" i="55"/>
  <c r="AJ22795" i="55"/>
  <c r="AI22795" i="55"/>
  <c r="AI22819" i="55"/>
  <c r="AJ22819" i="55" s="1"/>
  <c r="AK22819" i="55" s="1"/>
  <c r="AJ22831" i="55"/>
  <c r="AI22831" i="55"/>
  <c r="AK22831" i="55"/>
  <c r="AK22855" i="55"/>
  <c r="AJ22855" i="55"/>
  <c r="AI22855" i="55"/>
  <c r="AK22867" i="55"/>
  <c r="AJ22867" i="55"/>
  <c r="AI22867" i="55"/>
  <c r="AI22879" i="55"/>
  <c r="AK22879" i="55"/>
  <c r="AJ22879" i="55"/>
  <c r="AK22891" i="55"/>
  <c r="AJ22891" i="55"/>
  <c r="AI22891" i="55"/>
  <c r="AK22915" i="55"/>
  <c r="AJ22915" i="55"/>
  <c r="AI22915" i="55"/>
  <c r="AK22927" i="55"/>
  <c r="AJ22927" i="55"/>
  <c r="AI22927" i="55"/>
  <c r="AI22963" i="55"/>
  <c r="AJ22963" i="55" s="1"/>
  <c r="AK22963" i="55" s="1"/>
  <c r="AK22975" i="55"/>
  <c r="AJ22975" i="55"/>
  <c r="AI22975" i="55"/>
  <c r="AK22987" i="55"/>
  <c r="AJ22987" i="55"/>
  <c r="AI22987" i="55"/>
  <c r="AK22999" i="55"/>
  <c r="AJ22999" i="55"/>
  <c r="AI22999" i="55"/>
  <c r="AK23047" i="55"/>
  <c r="AJ23047" i="55"/>
  <c r="AI23047" i="55"/>
  <c r="AK23083" i="55"/>
  <c r="AJ23083" i="55"/>
  <c r="AI23083" i="55"/>
  <c r="AK23095" i="55"/>
  <c r="AJ23095" i="55"/>
  <c r="AI23095" i="55"/>
  <c r="AK23119" i="55"/>
  <c r="AJ23119" i="55"/>
  <c r="AI23119" i="55"/>
  <c r="AK23131" i="55"/>
  <c r="AJ23131" i="55"/>
  <c r="AI23131" i="55"/>
  <c r="AI23143" i="55"/>
  <c r="AJ23143" i="55" s="1"/>
  <c r="AK23143" i="55" s="1"/>
  <c r="AK23155" i="55"/>
  <c r="AJ23155" i="55"/>
  <c r="AI23155" i="55"/>
  <c r="AI23179" i="55"/>
  <c r="AJ23179" i="55"/>
  <c r="AK23179" i="55"/>
  <c r="AI23191" i="55"/>
  <c r="AK23191" i="55"/>
  <c r="AJ23191" i="55"/>
  <c r="AI23203" i="55"/>
  <c r="AJ23203" i="55"/>
  <c r="AK23203" i="55"/>
  <c r="AI23215" i="55"/>
  <c r="AJ23215" i="55" s="1"/>
  <c r="AK23215" i="55" s="1"/>
  <c r="AK23227" i="55"/>
  <c r="AJ23227" i="55"/>
  <c r="AI23227" i="55"/>
  <c r="AK23239" i="55"/>
  <c r="AJ23239" i="55"/>
  <c r="AI23239" i="55"/>
  <c r="AJ23251" i="55"/>
  <c r="AI23251" i="55"/>
  <c r="AK23251" i="55"/>
  <c r="AK23263" i="55"/>
  <c r="AJ23263" i="55"/>
  <c r="AI23263" i="55"/>
  <c r="AK23275" i="55"/>
  <c r="AJ23275" i="55"/>
  <c r="AI23275" i="55"/>
  <c r="AJ23287" i="55"/>
  <c r="AI23287" i="55"/>
  <c r="AK23287" i="55"/>
  <c r="AK23311" i="55"/>
  <c r="AJ23311" i="55"/>
  <c r="AI23311" i="55"/>
  <c r="AK23323" i="55"/>
  <c r="AJ23323" i="55"/>
  <c r="AI23323" i="55"/>
  <c r="AK23335" i="55"/>
  <c r="AJ23335" i="55"/>
  <c r="AI23335" i="55"/>
  <c r="AJ23347" i="55"/>
  <c r="AI23347" i="55"/>
  <c r="AK23347" i="55"/>
  <c r="AI23359" i="55"/>
  <c r="AJ23359" i="55" s="1"/>
  <c r="AK23359" i="55" s="1"/>
  <c r="AK23383" i="55"/>
  <c r="AJ23383" i="55"/>
  <c r="AI23383" i="55"/>
  <c r="AI23395" i="55"/>
  <c r="AJ23395" i="55" s="1"/>
  <c r="AK23395" i="55" s="1"/>
  <c r="AI23467" i="55"/>
  <c r="AJ23467" i="55" s="1"/>
  <c r="AK23467" i="55" s="1"/>
  <c r="AJ23479" i="55"/>
  <c r="AK23479" i="55"/>
  <c r="AI23479" i="55"/>
  <c r="AK23491" i="55"/>
  <c r="AJ23491" i="55"/>
  <c r="AI23491" i="55"/>
  <c r="AI23503" i="55"/>
  <c r="AK23503" i="55"/>
  <c r="AJ23503" i="55"/>
  <c r="AI23539" i="55"/>
  <c r="AJ23539" i="55" s="1"/>
  <c r="AK23539" i="55" s="1"/>
  <c r="AK23575" i="55"/>
  <c r="AI23575" i="55"/>
  <c r="AJ23575" i="55"/>
  <c r="AJ23659" i="55"/>
  <c r="AI23659" i="55"/>
  <c r="AK23659" i="55"/>
  <c r="AK23683" i="55"/>
  <c r="AJ23683" i="55"/>
  <c r="AI23683" i="55"/>
  <c r="AK23719" i="55"/>
  <c r="AJ23719" i="55"/>
  <c r="AI23719" i="55"/>
  <c r="AK23731" i="55"/>
  <c r="AJ23731" i="55"/>
  <c r="AI23731" i="55"/>
  <c r="AI23755" i="55"/>
  <c r="AK23755" i="55"/>
  <c r="AJ23755" i="55"/>
  <c r="AK23767" i="55"/>
  <c r="AJ23767" i="55"/>
  <c r="AI23767" i="55"/>
  <c r="AI23779" i="55"/>
  <c r="AK23779" i="55"/>
  <c r="AJ23779" i="55"/>
  <c r="AK23827" i="55"/>
  <c r="AJ23827" i="55"/>
  <c r="AI23827" i="55"/>
  <c r="AJ23839" i="55"/>
  <c r="AK23839" i="55"/>
  <c r="AI23839" i="55"/>
  <c r="AK23851" i="55"/>
  <c r="AJ23851" i="55"/>
  <c r="AI23851" i="55"/>
  <c r="AJ23863" i="55"/>
  <c r="AI23863" i="55"/>
  <c r="AK23863" i="55"/>
  <c r="AK23899" i="55"/>
  <c r="AJ23899" i="55"/>
  <c r="AI23899" i="55"/>
  <c r="AK23911" i="55"/>
  <c r="AJ23911" i="55"/>
  <c r="AI23911" i="55"/>
  <c r="AK23923" i="55"/>
  <c r="AJ23923" i="55"/>
  <c r="AI23923" i="55"/>
  <c r="AK23935" i="55"/>
  <c r="AI23935" i="55"/>
  <c r="AJ23935" i="55"/>
  <c r="AK23947" i="55"/>
  <c r="AI23947" i="55"/>
  <c r="AJ23947" i="55"/>
  <c r="AK23959" i="55"/>
  <c r="AJ23959" i="55"/>
  <c r="AI23959" i="55"/>
  <c r="AK23971" i="55"/>
  <c r="AI23971" i="55"/>
  <c r="AJ23971" i="55"/>
  <c r="AK23983" i="55"/>
  <c r="AJ23983" i="55"/>
  <c r="AI23983" i="55"/>
  <c r="AK23995" i="55"/>
  <c r="AJ23995" i="55"/>
  <c r="AI23995" i="55"/>
  <c r="AK24019" i="55"/>
  <c r="AJ24019" i="55"/>
  <c r="AI24019" i="55"/>
  <c r="AK24031" i="55"/>
  <c r="AJ24031" i="55"/>
  <c r="AI24031" i="55"/>
  <c r="AK24043" i="55"/>
  <c r="AJ24043" i="55"/>
  <c r="AI24043" i="55"/>
  <c r="AI24055" i="55"/>
  <c r="AK24055" i="55"/>
  <c r="AJ24055" i="55"/>
  <c r="AK24067" i="55"/>
  <c r="AJ24067" i="55"/>
  <c r="AI24067" i="55"/>
  <c r="AI24079" i="55"/>
  <c r="AK24079" i="55"/>
  <c r="AJ24079" i="55"/>
  <c r="AK24103" i="55"/>
  <c r="AJ24103" i="55"/>
  <c r="AI24103" i="55"/>
  <c r="AK24115" i="55"/>
  <c r="AJ24115" i="55"/>
  <c r="AI24115" i="55"/>
  <c r="AK24175" i="55"/>
  <c r="AJ24175" i="55"/>
  <c r="AI24175" i="55"/>
  <c r="AI24187" i="55"/>
  <c r="AJ24187" i="55" s="1"/>
  <c r="AK24187" i="55" s="1"/>
  <c r="AK24199" i="55"/>
  <c r="AJ24199" i="55"/>
  <c r="AI24199" i="55"/>
  <c r="AK24235" i="55"/>
  <c r="AJ24235" i="55"/>
  <c r="AI24235" i="55"/>
  <c r="AK24259" i="55"/>
  <c r="AJ24259" i="55"/>
  <c r="AI24259" i="55"/>
  <c r="AK24271" i="55"/>
  <c r="AJ24271" i="55"/>
  <c r="AI24271" i="55"/>
  <c r="AI24283" i="55"/>
  <c r="AK24283" i="55"/>
  <c r="AJ24283" i="55"/>
  <c r="AK24295" i="55"/>
  <c r="AJ24295" i="55"/>
  <c r="AI24295" i="55"/>
  <c r="AK24307" i="55"/>
  <c r="AJ24307" i="55"/>
  <c r="AI24307" i="55"/>
  <c r="AJ24343" i="55"/>
  <c r="AI24343" i="55"/>
  <c r="AK24343" i="55"/>
  <c r="AK24355" i="55"/>
  <c r="AJ24355" i="55"/>
  <c r="AI24355" i="55"/>
  <c r="AK24367" i="55"/>
  <c r="AJ24367" i="55"/>
  <c r="AI24367" i="55"/>
  <c r="AK24379" i="55"/>
  <c r="AJ24379" i="55"/>
  <c r="AI24379" i="55"/>
  <c r="AJ24391" i="55"/>
  <c r="AI24391" i="55"/>
  <c r="AK24391" i="55"/>
  <c r="AJ24403" i="55"/>
  <c r="AI24403" i="55"/>
  <c r="AK24403" i="55"/>
  <c r="AK24415" i="55"/>
  <c r="AJ24415" i="55"/>
  <c r="AI24415" i="55"/>
  <c r="AK24427" i="55"/>
  <c r="AJ24427" i="55"/>
  <c r="AI24427" i="55"/>
  <c r="AK24439" i="55"/>
  <c r="AJ24439" i="55"/>
  <c r="AI24439" i="55"/>
  <c r="AK24451" i="55"/>
  <c r="AJ24451" i="55"/>
  <c r="AI24451" i="55"/>
  <c r="AK24463" i="55"/>
  <c r="AJ24463" i="55"/>
  <c r="AI24463" i="55"/>
  <c r="AK24475" i="55"/>
  <c r="AJ24475" i="55"/>
  <c r="AI24475" i="55"/>
  <c r="AK24487" i="55"/>
  <c r="AJ24487" i="55"/>
  <c r="AI24487" i="55"/>
  <c r="AJ24511" i="55"/>
  <c r="AI24511" i="55"/>
  <c r="AK24511" i="55"/>
  <c r="AK24535" i="55"/>
  <c r="AJ24535" i="55"/>
  <c r="AI24535" i="55"/>
  <c r="AI24547" i="55"/>
  <c r="AK24547" i="55"/>
  <c r="AJ24547" i="55"/>
  <c r="AK24595" i="55"/>
  <c r="AJ24595" i="55"/>
  <c r="AI24595" i="55"/>
  <c r="AK24607" i="55"/>
  <c r="AJ24607" i="55"/>
  <c r="AI24607" i="55"/>
  <c r="AI24619" i="55"/>
  <c r="AK24619" i="55"/>
  <c r="AJ24619" i="55"/>
  <c r="AK24631" i="55"/>
  <c r="AJ24631" i="55"/>
  <c r="AI24631" i="55"/>
  <c r="AK24643" i="55"/>
  <c r="AJ24643" i="55"/>
  <c r="AI24643" i="55"/>
  <c r="AK24655" i="55"/>
  <c r="AJ24655" i="55"/>
  <c r="AI24655" i="55"/>
  <c r="AK24667" i="55"/>
  <c r="AJ24667" i="55"/>
  <c r="AI24667" i="55"/>
  <c r="AK24679" i="55"/>
  <c r="AJ24679" i="55"/>
  <c r="AI24679" i="55"/>
  <c r="AK24691" i="55"/>
  <c r="AJ24691" i="55"/>
  <c r="AI24691" i="55"/>
  <c r="AK24703" i="55"/>
  <c r="AJ24703" i="55"/>
  <c r="AI24703" i="55"/>
  <c r="AK24715" i="55"/>
  <c r="AJ24715" i="55"/>
  <c r="AI24715" i="55"/>
  <c r="AK24727" i="55"/>
  <c r="AJ24727" i="55"/>
  <c r="AI24727" i="55"/>
  <c r="AK24739" i="55"/>
  <c r="AJ24739" i="55"/>
  <c r="AI24739" i="55"/>
  <c r="AK24751" i="55"/>
  <c r="AJ24751" i="55"/>
  <c r="AI24751" i="55"/>
  <c r="AK24763" i="55"/>
  <c r="AJ24763" i="55"/>
  <c r="AI24763" i="55"/>
  <c r="AK24775" i="55"/>
  <c r="AJ24775" i="55"/>
  <c r="AI24775" i="55"/>
  <c r="AK24799" i="55"/>
  <c r="AJ24799" i="55"/>
  <c r="AI24799" i="55"/>
  <c r="AK24811" i="55"/>
  <c r="AJ24811" i="55"/>
  <c r="AI24811" i="55"/>
  <c r="AK24823" i="55"/>
  <c r="AJ24823" i="55"/>
  <c r="AI24823" i="55"/>
  <c r="AI24835" i="55"/>
  <c r="AK24835" i="55"/>
  <c r="AJ24835" i="55"/>
  <c r="AI24847" i="55"/>
  <c r="AK24847" i="55"/>
  <c r="AJ24847" i="55"/>
  <c r="AI24859" i="55"/>
  <c r="AK24859" i="55"/>
  <c r="AJ24859" i="55"/>
  <c r="AI24871" i="55"/>
  <c r="AK24871" i="55"/>
  <c r="AJ24871" i="55"/>
  <c r="AI24883" i="55"/>
  <c r="AK24883" i="55"/>
  <c r="AJ24883" i="55"/>
  <c r="AI24895" i="55"/>
  <c r="AK24895" i="55"/>
  <c r="AJ24895" i="55"/>
  <c r="AI24907" i="55"/>
  <c r="AK24907" i="55"/>
  <c r="AJ24907" i="55"/>
  <c r="AI24919" i="55"/>
  <c r="AK24919" i="55"/>
  <c r="AJ24919" i="55"/>
  <c r="AI24931" i="55"/>
  <c r="AK24931" i="55"/>
  <c r="AJ24931" i="55"/>
  <c r="AI24943" i="55"/>
  <c r="AK24943" i="55"/>
  <c r="AJ24943" i="55"/>
  <c r="AI24955" i="55"/>
  <c r="AK24955" i="55"/>
  <c r="AJ24955" i="55"/>
  <c r="AI24967" i="55"/>
  <c r="AK24967" i="55"/>
  <c r="AJ24967" i="55"/>
  <c r="AI24979" i="55"/>
  <c r="AK24979" i="55"/>
  <c r="AJ24979" i="55"/>
  <c r="AI24991" i="55"/>
  <c r="AK24991" i="55"/>
  <c r="AJ24991" i="55"/>
  <c r="AK25003" i="55"/>
  <c r="AJ25003" i="55"/>
  <c r="AI25003" i="55"/>
  <c r="AK25027" i="55"/>
  <c r="AJ25027" i="55"/>
  <c r="AI25027" i="55"/>
  <c r="AK25039" i="55"/>
  <c r="AJ25039" i="55"/>
  <c r="AI25039" i="55"/>
  <c r="AK25051" i="55"/>
  <c r="AJ25051" i="55"/>
  <c r="AI25051" i="55"/>
  <c r="AK25063" i="55"/>
  <c r="AJ25063" i="55"/>
  <c r="AI25063" i="55"/>
  <c r="AK25075" i="55"/>
  <c r="AJ25075" i="55"/>
  <c r="AI25075" i="55"/>
  <c r="AK25087" i="55"/>
  <c r="AJ25087" i="55"/>
  <c r="AI25087" i="55"/>
  <c r="AK25099" i="55"/>
  <c r="AJ25099" i="55"/>
  <c r="AI25099" i="55"/>
  <c r="AK25111" i="55"/>
  <c r="AJ25111" i="55"/>
  <c r="AI25111" i="55"/>
  <c r="AK25123" i="55"/>
  <c r="AJ25123" i="55"/>
  <c r="AI25123" i="55"/>
  <c r="AK25135" i="55"/>
  <c r="AJ25135" i="55"/>
  <c r="AI25135" i="55"/>
  <c r="AK25147" i="55"/>
  <c r="AJ25147" i="55"/>
  <c r="AI25147" i="55"/>
  <c r="AK25159" i="55"/>
  <c r="AJ25159" i="55"/>
  <c r="AI25159" i="55"/>
  <c r="AK25171" i="55"/>
  <c r="AJ25171" i="55"/>
  <c r="AI25171" i="55"/>
  <c r="AK25183" i="55"/>
  <c r="AJ25183" i="55"/>
  <c r="AI25183" i="55"/>
  <c r="AK25195" i="55"/>
  <c r="AJ25195" i="55"/>
  <c r="AI25195" i="55"/>
  <c r="AK25207" i="55"/>
  <c r="AJ25207" i="55"/>
  <c r="AI25207" i="55"/>
  <c r="AK25219" i="55"/>
  <c r="AJ25219" i="55"/>
  <c r="AI25219" i="55"/>
  <c r="AK25231" i="55"/>
  <c r="AJ25231" i="55"/>
  <c r="AI25231" i="55"/>
  <c r="AK25243" i="55"/>
  <c r="AJ25243" i="55"/>
  <c r="AI25243" i="55"/>
  <c r="AJ25255" i="55"/>
  <c r="AI25255" i="55"/>
  <c r="AK25255" i="55"/>
  <c r="AK25267" i="55"/>
  <c r="AJ25267" i="55"/>
  <c r="AI25267" i="55"/>
  <c r="AK25279" i="55"/>
  <c r="AJ25279" i="55"/>
  <c r="AI25279" i="55"/>
  <c r="AK25291" i="55"/>
  <c r="AJ25291" i="55"/>
  <c r="AI25291" i="55"/>
  <c r="AK25303" i="55"/>
  <c r="AJ25303" i="55"/>
  <c r="AI25303" i="55"/>
  <c r="AK25315" i="55"/>
  <c r="AJ25315" i="55"/>
  <c r="AI25315" i="55"/>
  <c r="AK25327" i="55"/>
  <c r="AJ25327" i="55"/>
  <c r="AI25327" i="55"/>
  <c r="AK25351" i="55"/>
  <c r="AJ25351" i="55"/>
  <c r="AI25351" i="55"/>
  <c r="AJ25363" i="55"/>
  <c r="AI25363" i="55"/>
  <c r="AK25363" i="55"/>
  <c r="AK25375" i="55"/>
  <c r="AJ25375" i="55"/>
  <c r="AI25375" i="55"/>
  <c r="AK25387" i="55"/>
  <c r="AJ25387" i="55"/>
  <c r="AI25387" i="55"/>
  <c r="AJ25399" i="55"/>
  <c r="AI25399" i="55"/>
  <c r="AK25399" i="55"/>
  <c r="AK25411" i="55"/>
  <c r="AJ25411" i="55"/>
  <c r="AI25411" i="55"/>
  <c r="AK25423" i="55"/>
  <c r="AJ25423" i="55"/>
  <c r="AI25423" i="55"/>
  <c r="AK25435" i="55"/>
  <c r="AJ25435" i="55"/>
  <c r="AI25435" i="55"/>
  <c r="AK25447" i="55"/>
  <c r="AJ25447" i="55"/>
  <c r="AI25447" i="55"/>
  <c r="AK25459" i="55"/>
  <c r="AJ25459" i="55"/>
  <c r="AI25459" i="55"/>
  <c r="AK25471" i="55"/>
  <c r="AJ25471" i="55"/>
  <c r="AI25471" i="55"/>
  <c r="AK25483" i="55"/>
  <c r="AJ25483" i="55"/>
  <c r="AI25483" i="55"/>
  <c r="AK25495" i="55"/>
  <c r="AJ25495" i="55"/>
  <c r="AI25495" i="55"/>
  <c r="AK25507" i="55"/>
  <c r="AJ25507" i="55"/>
  <c r="AI25507" i="55"/>
  <c r="AJ25519" i="55"/>
  <c r="AI25519" i="55"/>
  <c r="AK25519" i="55"/>
  <c r="AK25531" i="55"/>
  <c r="AJ25531" i="55"/>
  <c r="AI25531" i="55"/>
  <c r="AK25543" i="55"/>
  <c r="AJ25543" i="55"/>
  <c r="AI25543" i="55"/>
  <c r="AK25555" i="55"/>
  <c r="AJ25555" i="55"/>
  <c r="AI25555" i="55"/>
  <c r="AK25567" i="55"/>
  <c r="AJ25567" i="55"/>
  <c r="AI25567" i="55"/>
  <c r="AK25579" i="55"/>
  <c r="AJ25579" i="55"/>
  <c r="AI25579" i="55"/>
  <c r="AJ25591" i="55"/>
  <c r="AI25591" i="55"/>
  <c r="AK25591" i="55"/>
  <c r="AK25603" i="55"/>
  <c r="AJ25603" i="55"/>
  <c r="AI25603" i="55"/>
  <c r="AK25615" i="55"/>
  <c r="AJ25615" i="55"/>
  <c r="AI25615" i="55"/>
  <c r="AK25627" i="55"/>
  <c r="AJ25627" i="55"/>
  <c r="AI25627" i="55"/>
  <c r="AJ25639" i="55"/>
  <c r="AI25639" i="55"/>
  <c r="AK25639" i="55"/>
  <c r="AK25651" i="55"/>
  <c r="AJ25651" i="55"/>
  <c r="AI25651" i="55"/>
  <c r="AK25663" i="55"/>
  <c r="AJ25663" i="55"/>
  <c r="AI25663" i="55"/>
  <c r="AK25675" i="55"/>
  <c r="AJ25675" i="55"/>
  <c r="AI25675" i="55"/>
  <c r="AJ25687" i="55"/>
  <c r="AI25687" i="55"/>
  <c r="AK25687" i="55"/>
  <c r="AK25699" i="55"/>
  <c r="AJ25699" i="55"/>
  <c r="AI25699" i="55"/>
  <c r="AK25711" i="55"/>
  <c r="AJ25711" i="55"/>
  <c r="AI25711" i="55"/>
  <c r="AJ25723" i="55"/>
  <c r="AI25723" i="55"/>
  <c r="AK25723" i="55"/>
  <c r="AJ25735" i="55"/>
  <c r="AI25735" i="55"/>
  <c r="AK25735" i="55"/>
  <c r="AK25747" i="55"/>
  <c r="AJ25747" i="55"/>
  <c r="AI25747" i="55"/>
  <c r="AK25759" i="55"/>
  <c r="AJ25759" i="55"/>
  <c r="AI25759" i="55"/>
  <c r="AK25771" i="55"/>
  <c r="AJ25771" i="55"/>
  <c r="AI25771" i="55"/>
  <c r="AJ25783" i="55"/>
  <c r="AI25783" i="55"/>
  <c r="AK25783" i="55"/>
  <c r="AK25795" i="55"/>
  <c r="AJ25795" i="55"/>
  <c r="AI25795" i="55"/>
  <c r="AK25807" i="55"/>
  <c r="AJ25807" i="55"/>
  <c r="AI25807" i="55"/>
  <c r="AI25819" i="55"/>
  <c r="AK25819" i="55"/>
  <c r="AJ25819" i="55"/>
  <c r="AK25831" i="55"/>
  <c r="AJ25831" i="55"/>
  <c r="AI25831" i="55"/>
  <c r="AK25843" i="55"/>
  <c r="AJ25843" i="55"/>
  <c r="AI25843" i="55"/>
  <c r="AK25855" i="55"/>
  <c r="AI25855" i="55"/>
  <c r="AJ25855" i="55"/>
  <c r="AI25867" i="55"/>
  <c r="AK25867" i="55"/>
  <c r="AJ25867" i="55"/>
  <c r="AK25879" i="55"/>
  <c r="AJ25879" i="55"/>
  <c r="AI25879" i="55"/>
  <c r="AI25915" i="55"/>
  <c r="AI25951" i="55"/>
  <c r="AI25987" i="55"/>
  <c r="AJ25987" i="55" s="1"/>
  <c r="AK25987" i="55" s="1"/>
  <c r="AK26011" i="55"/>
  <c r="AJ26011" i="55"/>
  <c r="AI26011" i="55"/>
  <c r="AJ26023" i="55"/>
  <c r="AK26023" i="55"/>
  <c r="AI26023" i="55"/>
  <c r="AK26059" i="55"/>
  <c r="AJ26059" i="55"/>
  <c r="AI26059" i="55"/>
  <c r="AK26071" i="55"/>
  <c r="AJ26071" i="55"/>
  <c r="AI26071" i="55"/>
  <c r="AK26095" i="55"/>
  <c r="AJ26095" i="55"/>
  <c r="AI26095" i="55"/>
  <c r="AI26167" i="55"/>
  <c r="AJ26167" i="55" s="1"/>
  <c r="AK26167" i="55" s="1"/>
  <c r="AI26203" i="55"/>
  <c r="AJ26203" i="55" s="1"/>
  <c r="AK26203" i="55" s="1"/>
  <c r="AI26239" i="55"/>
  <c r="AJ26239" i="55" s="1"/>
  <c r="AK26239" i="55" s="1"/>
  <c r="AI26527" i="55"/>
  <c r="AJ26527" i="55" s="1"/>
  <c r="AK26527" i="55" s="1"/>
  <c r="AI26635" i="55"/>
  <c r="AI26851" i="55"/>
  <c r="AJ26851" i="55" s="1"/>
  <c r="AI27067" i="55"/>
  <c r="AJ27067" i="55" s="1"/>
  <c r="AJ27103" i="55"/>
  <c r="AI27103" i="55"/>
  <c r="AK27103" i="55"/>
  <c r="AK27115" i="55"/>
  <c r="AJ27115" i="55"/>
  <c r="AI27115" i="55"/>
  <c r="AK27127" i="55"/>
  <c r="AJ27127" i="55"/>
  <c r="AI27127" i="55"/>
  <c r="AI27139" i="55"/>
  <c r="AK27151" i="55"/>
  <c r="AJ27151" i="55"/>
  <c r="AI27151" i="55"/>
  <c r="AI27163" i="55"/>
  <c r="AK27163" i="55"/>
  <c r="AJ27163" i="55"/>
  <c r="AK27175" i="55"/>
  <c r="AJ27175" i="55"/>
  <c r="AI27175" i="55"/>
  <c r="AI27223" i="55"/>
  <c r="AK27223" i="55"/>
  <c r="AJ27223" i="55"/>
  <c r="AI27235" i="55"/>
  <c r="AK27235" i="55"/>
  <c r="AJ27235" i="55"/>
  <c r="AI27247" i="55"/>
  <c r="AJ27247" i="55" s="1"/>
  <c r="AK27247" i="55" s="1"/>
  <c r="AK27259" i="55"/>
  <c r="AJ27259" i="55"/>
  <c r="AI27259" i="55"/>
  <c r="AK27271" i="55"/>
  <c r="AJ27271" i="55"/>
  <c r="AI27271" i="55"/>
  <c r="AI27283" i="55"/>
  <c r="AJ27283" i="55" s="1"/>
  <c r="AK27283" i="55" s="1"/>
  <c r="AK27295" i="55"/>
  <c r="AJ27295" i="55"/>
  <c r="AI27295" i="55"/>
  <c r="AK27307" i="55"/>
  <c r="AJ27307" i="55"/>
  <c r="AI27307" i="55"/>
  <c r="AI27319" i="55"/>
  <c r="AK27319" i="55"/>
  <c r="AJ27319" i="55"/>
  <c r="AI27355" i="55"/>
  <c r="AI27391" i="55"/>
  <c r="AJ27391" i="55" s="1"/>
  <c r="AK27391" i="55" s="1"/>
  <c r="AI27463" i="55"/>
  <c r="AJ27463" i="55" s="1"/>
  <c r="AK27463" i="55" s="1"/>
  <c r="AJ27487" i="55"/>
  <c r="AI27487" i="55"/>
  <c r="AK27487" i="55"/>
  <c r="AJ27499" i="55"/>
  <c r="AI27499" i="55"/>
  <c r="AK27499" i="55"/>
  <c r="AK27511" i="55"/>
  <c r="AJ27511" i="55"/>
  <c r="AI27511" i="55"/>
  <c r="AJ27523" i="55"/>
  <c r="AI27523" i="55"/>
  <c r="AK27523" i="55"/>
  <c r="AK27535" i="55"/>
  <c r="AI27535" i="55"/>
  <c r="AJ27535" i="55"/>
  <c r="AK27547" i="55"/>
  <c r="AJ27547" i="55"/>
  <c r="AI27547" i="55"/>
  <c r="AJ27559" i="55"/>
  <c r="AI27559" i="55"/>
  <c r="AK27559" i="55"/>
  <c r="AJ27571" i="55"/>
  <c r="AI27571" i="55"/>
  <c r="AK27571" i="55"/>
  <c r="AI27595" i="55"/>
  <c r="AK27595" i="55"/>
  <c r="AJ27595" i="55"/>
  <c r="AI27607" i="55"/>
  <c r="AK27607" i="55"/>
  <c r="AJ27607" i="55"/>
  <c r="AI27619" i="55"/>
  <c r="AK27619" i="55"/>
  <c r="AJ27619" i="55"/>
  <c r="AI27631" i="55"/>
  <c r="AK27631" i="55"/>
  <c r="AJ27631" i="55"/>
  <c r="AI27643" i="55"/>
  <c r="AK27643" i="55"/>
  <c r="AJ27643" i="55"/>
  <c r="AJ27655" i="55"/>
  <c r="AI27655" i="55"/>
  <c r="AK27655" i="55"/>
  <c r="AK27667" i="55"/>
  <c r="AJ27667" i="55"/>
  <c r="AI27667" i="55"/>
  <c r="AK27679" i="55"/>
  <c r="AJ27679" i="55"/>
  <c r="AI27679" i="55"/>
  <c r="AK27691" i="55"/>
  <c r="AJ27691" i="55"/>
  <c r="AI27691" i="55"/>
  <c r="AK27703" i="55"/>
  <c r="AJ27703" i="55"/>
  <c r="AI27703" i="55"/>
  <c r="AI27715" i="55"/>
  <c r="AK27715" i="55"/>
  <c r="AJ27715" i="55"/>
  <c r="AK27727" i="55"/>
  <c r="AJ27727" i="55"/>
  <c r="AI27727" i="55"/>
  <c r="AI27739" i="55"/>
  <c r="AK27739" i="55"/>
  <c r="AJ27739" i="55"/>
  <c r="AK27775" i="55"/>
  <c r="AJ27775" i="55"/>
  <c r="AI27775" i="55"/>
  <c r="AK27811" i="55"/>
  <c r="AJ27811" i="55"/>
  <c r="AI27811" i="55"/>
  <c r="AK27823" i="55"/>
  <c r="AJ27823" i="55"/>
  <c r="AI27823" i="55"/>
  <c r="AK27859" i="55"/>
  <c r="AJ27859" i="55"/>
  <c r="AI27859" i="55"/>
  <c r="AJ27871" i="55"/>
  <c r="AI27871" i="55"/>
  <c r="AK27871" i="55"/>
  <c r="AK27883" i="55"/>
  <c r="AJ27883" i="55"/>
  <c r="AI27883" i="55"/>
  <c r="AJ27895" i="55"/>
  <c r="AI27895" i="55"/>
  <c r="AK27895" i="55"/>
  <c r="AK27907" i="55"/>
  <c r="AJ27907" i="55"/>
  <c r="AI27907" i="55"/>
  <c r="AJ27919" i="55"/>
  <c r="AI27919" i="55"/>
  <c r="AK27919" i="55"/>
  <c r="AK27931" i="55"/>
  <c r="AJ27931" i="55"/>
  <c r="AI27931" i="55"/>
  <c r="AJ27943" i="55"/>
  <c r="AI27943" i="55"/>
  <c r="AK27943" i="55"/>
  <c r="AK27955" i="55"/>
  <c r="AJ27955" i="55"/>
  <c r="AI27955" i="55"/>
  <c r="AJ27967" i="55"/>
  <c r="AI27967" i="55"/>
  <c r="AK27967" i="55"/>
  <c r="AK27979" i="55"/>
  <c r="AJ27979" i="55"/>
  <c r="AI27979" i="55"/>
  <c r="AJ27991" i="55"/>
  <c r="AI27991" i="55"/>
  <c r="AK27991" i="55"/>
  <c r="AK28003" i="55"/>
  <c r="AJ28003" i="55"/>
  <c r="AI28003" i="55"/>
  <c r="AJ28015" i="55"/>
  <c r="AI28015" i="55"/>
  <c r="AK28015" i="55"/>
  <c r="AJ28027" i="55"/>
  <c r="AI28027" i="55"/>
  <c r="AK28027" i="55"/>
  <c r="AJ28039" i="55"/>
  <c r="AI28039" i="55"/>
  <c r="AK28039" i="55"/>
  <c r="AK28051" i="55"/>
  <c r="AJ28051" i="55"/>
  <c r="AI28051" i="55"/>
  <c r="AJ28063" i="55"/>
  <c r="AI28063" i="55"/>
  <c r="AK28063" i="55"/>
  <c r="AK28075" i="55"/>
  <c r="AJ28075" i="55"/>
  <c r="AI28075" i="55"/>
  <c r="AJ28087" i="55"/>
  <c r="AI28087" i="55"/>
  <c r="AK28087" i="55"/>
  <c r="AK28099" i="55"/>
  <c r="AJ28099" i="55"/>
  <c r="AI28099" i="55"/>
  <c r="AJ28111" i="55"/>
  <c r="AI28111" i="55"/>
  <c r="AK28111" i="55"/>
  <c r="AK28123" i="55"/>
  <c r="AJ28123" i="55"/>
  <c r="AI28123" i="55"/>
  <c r="AJ28135" i="55"/>
  <c r="AI28135" i="55"/>
  <c r="AK28135" i="55"/>
  <c r="AK28147" i="55"/>
  <c r="AJ28147" i="55"/>
  <c r="AI28147" i="55"/>
  <c r="AJ28159" i="55"/>
  <c r="AI28159" i="55"/>
  <c r="AK28159" i="55"/>
  <c r="AK28171" i="55"/>
  <c r="AJ28171" i="55"/>
  <c r="AI28171" i="55"/>
  <c r="AJ28183" i="55"/>
  <c r="AI28183" i="55"/>
  <c r="AK28183" i="55"/>
  <c r="AK28195" i="55"/>
  <c r="AJ28195" i="55"/>
  <c r="AI28195" i="55"/>
  <c r="AJ28207" i="55"/>
  <c r="AI28207" i="55"/>
  <c r="AK28207" i="55"/>
  <c r="AK28219" i="55"/>
  <c r="AJ28219" i="55"/>
  <c r="AI28219" i="55"/>
  <c r="AJ28231" i="55"/>
  <c r="AI28231" i="55"/>
  <c r="AK28231" i="55"/>
  <c r="AK28243" i="55"/>
  <c r="AJ28243" i="55"/>
  <c r="AI28243" i="55"/>
  <c r="AJ28255" i="55"/>
  <c r="AI28255" i="55"/>
  <c r="AK28255" i="55"/>
  <c r="AK28267" i="55"/>
  <c r="AJ28267" i="55"/>
  <c r="AI28267" i="55"/>
  <c r="AJ28279" i="55"/>
  <c r="AI28279" i="55"/>
  <c r="AK28279" i="55"/>
  <c r="AK28291" i="55"/>
  <c r="AJ28291" i="55"/>
  <c r="AI28291" i="55"/>
  <c r="AJ28303" i="55"/>
  <c r="AI28303" i="55"/>
  <c r="AK28303" i="55"/>
  <c r="AK28315" i="55"/>
  <c r="AJ28315" i="55"/>
  <c r="AI28315" i="55"/>
  <c r="AJ28327" i="55"/>
  <c r="AI28327" i="55"/>
  <c r="AK28327" i="55"/>
  <c r="AK28339" i="55"/>
  <c r="AJ28339" i="55"/>
  <c r="AI28339" i="55"/>
  <c r="AJ28351" i="55"/>
  <c r="AI28351" i="55"/>
  <c r="AK28351" i="55"/>
  <c r="AK28363" i="55"/>
  <c r="AJ28363" i="55"/>
  <c r="AI28363" i="55"/>
  <c r="AJ28375" i="55"/>
  <c r="AI28375" i="55"/>
  <c r="AK28375" i="55"/>
  <c r="AK28387" i="55"/>
  <c r="AJ28387" i="55"/>
  <c r="AI28387" i="55"/>
  <c r="AJ28399" i="55"/>
  <c r="AI28399" i="55"/>
  <c r="AK28399" i="55"/>
  <c r="AK28411" i="55"/>
  <c r="AJ28411" i="55"/>
  <c r="AI28411" i="55"/>
  <c r="AJ28423" i="55"/>
  <c r="AI28423" i="55"/>
  <c r="AK28423" i="55"/>
  <c r="AK28435" i="55"/>
  <c r="AJ28435" i="55"/>
  <c r="AI28435" i="55"/>
  <c r="AJ28447" i="55"/>
  <c r="AI28447" i="55"/>
  <c r="AK28447" i="55"/>
  <c r="AK28459" i="55"/>
  <c r="AJ28459" i="55"/>
  <c r="AI28459" i="55"/>
  <c r="AJ28471" i="55"/>
  <c r="AI28471" i="55"/>
  <c r="AK28471" i="55"/>
  <c r="AK28483" i="55"/>
  <c r="AJ28483" i="55"/>
  <c r="AI28483" i="55"/>
  <c r="AJ28495" i="55"/>
  <c r="AI28495" i="55"/>
  <c r="AK28495" i="55"/>
  <c r="AK28507" i="55"/>
  <c r="AJ28507" i="55"/>
  <c r="AI28507" i="55"/>
  <c r="AJ28519" i="55"/>
  <c r="AI28519" i="55"/>
  <c r="AK28519" i="55"/>
  <c r="AK28531" i="55"/>
  <c r="AJ28531" i="55"/>
  <c r="AI28531" i="55"/>
  <c r="AJ28543" i="55"/>
  <c r="AI28543" i="55"/>
  <c r="AK28543" i="55"/>
  <c r="AK28555" i="55"/>
  <c r="AJ28555" i="55"/>
  <c r="AI28555" i="55"/>
  <c r="AJ28567" i="55"/>
  <c r="AI28567" i="55"/>
  <c r="AK28567" i="55"/>
  <c r="AK28579" i="55"/>
  <c r="AJ28579" i="55"/>
  <c r="AI28579" i="55"/>
  <c r="AJ28591" i="55"/>
  <c r="AI28591" i="55"/>
  <c r="AK28591" i="55"/>
  <c r="AK28603" i="55"/>
  <c r="AJ28603" i="55"/>
  <c r="AI28603" i="55"/>
  <c r="AJ28615" i="55"/>
  <c r="AI28615" i="55"/>
  <c r="AK28615" i="55"/>
  <c r="AK28627" i="55"/>
  <c r="AJ28627" i="55"/>
  <c r="AI28627" i="55"/>
  <c r="AJ28639" i="55"/>
  <c r="AI28639" i="55"/>
  <c r="AK28639" i="55"/>
  <c r="AK28651" i="55"/>
  <c r="AJ28651" i="55"/>
  <c r="AI28651" i="55"/>
  <c r="AJ28663" i="55"/>
  <c r="AI28663" i="55"/>
  <c r="AK28663" i="55"/>
  <c r="AK28675" i="55"/>
  <c r="AJ28675" i="55"/>
  <c r="AI28675" i="55"/>
  <c r="AJ28687" i="55"/>
  <c r="AI28687" i="55"/>
  <c r="AK28687" i="55"/>
  <c r="AK28699" i="55"/>
  <c r="AJ28699" i="55"/>
  <c r="AI28699" i="55"/>
  <c r="AJ28711" i="55"/>
  <c r="AI28711" i="55"/>
  <c r="AK28711" i="55"/>
  <c r="AK28723" i="55"/>
  <c r="AJ28723" i="55"/>
  <c r="AI28723" i="55"/>
  <c r="AJ28735" i="55"/>
  <c r="AI28735" i="55"/>
  <c r="AK28735" i="55"/>
  <c r="AK28747" i="55"/>
  <c r="AJ28747" i="55"/>
  <c r="AI28747" i="55"/>
  <c r="AJ28759" i="55"/>
  <c r="AI28759" i="55"/>
  <c r="AK28759" i="55"/>
  <c r="AK28771" i="55"/>
  <c r="AJ28771" i="55"/>
  <c r="AI28771" i="55"/>
  <c r="AJ28783" i="55"/>
  <c r="AI28783" i="55"/>
  <c r="AK28783" i="55"/>
  <c r="AK28795" i="55"/>
  <c r="AJ28795" i="55"/>
  <c r="AI28795" i="55"/>
  <c r="AJ28807" i="55"/>
  <c r="AI28807" i="55"/>
  <c r="AK28807" i="55"/>
  <c r="AK28819" i="55"/>
  <c r="AJ28819" i="55"/>
  <c r="AI28819" i="55"/>
  <c r="AJ28831" i="55"/>
  <c r="AI28831" i="55"/>
  <c r="AK28831" i="55"/>
  <c r="AK28843" i="55"/>
  <c r="AJ28843" i="55"/>
  <c r="AI28843" i="55"/>
  <c r="AJ28855" i="55"/>
  <c r="AI28855" i="55"/>
  <c r="AK28855" i="55"/>
  <c r="AK28867" i="55"/>
  <c r="AJ28867" i="55"/>
  <c r="AI28867" i="55"/>
  <c r="AJ28879" i="55"/>
  <c r="AI28879" i="55"/>
  <c r="AK28879" i="55"/>
  <c r="AK28891" i="55"/>
  <c r="AJ28891" i="55"/>
  <c r="AI28891" i="55"/>
  <c r="AJ28903" i="55"/>
  <c r="AI28903" i="55"/>
  <c r="AK28903" i="55"/>
  <c r="AK28915" i="55"/>
  <c r="AJ28915" i="55"/>
  <c r="AI28915" i="55"/>
  <c r="AJ28927" i="55"/>
  <c r="AI28927" i="55"/>
  <c r="AK28927" i="55"/>
  <c r="AK28939" i="55"/>
  <c r="AJ28939" i="55"/>
  <c r="AI28939" i="55"/>
  <c r="AJ28951" i="55"/>
  <c r="AI28951" i="55"/>
  <c r="AK28951" i="55"/>
  <c r="AK28963" i="55"/>
  <c r="AJ28963" i="55"/>
  <c r="AI28963" i="55"/>
  <c r="AJ28975" i="55"/>
  <c r="AI28975" i="55"/>
  <c r="AK28975" i="55"/>
  <c r="AK28987" i="55"/>
  <c r="AJ28987" i="55"/>
  <c r="AI28987" i="55"/>
  <c r="AJ28999" i="55"/>
  <c r="AI28999" i="55"/>
  <c r="AK28999" i="55"/>
  <c r="AK29011" i="55"/>
  <c r="AJ29011" i="55"/>
  <c r="AI29011" i="55"/>
  <c r="AJ29023" i="55"/>
  <c r="AI29023" i="55"/>
  <c r="AK29023" i="55"/>
  <c r="AK29035" i="55"/>
  <c r="AJ29035" i="55"/>
  <c r="AI29035" i="55"/>
  <c r="AJ29047" i="55"/>
  <c r="AI29047" i="55"/>
  <c r="AK29047" i="55"/>
  <c r="AK29059" i="55"/>
  <c r="AJ29059" i="55"/>
  <c r="AI29059" i="55"/>
  <c r="AJ29071" i="55"/>
  <c r="AI29071" i="55"/>
  <c r="AK29071" i="55"/>
  <c r="AK29083" i="55"/>
  <c r="AJ29083" i="55"/>
  <c r="AI29083" i="55"/>
  <c r="AJ29095" i="55"/>
  <c r="AI29095" i="55"/>
  <c r="AK29095" i="55"/>
  <c r="AK29107" i="55"/>
  <c r="AJ29107" i="55"/>
  <c r="AI29107" i="55"/>
  <c r="AJ29119" i="55"/>
  <c r="AI29119" i="55"/>
  <c r="AK29119" i="55"/>
  <c r="AK29131" i="55"/>
  <c r="AJ29131" i="55"/>
  <c r="AI29131" i="55"/>
  <c r="AJ29143" i="55"/>
  <c r="AI29143" i="55"/>
  <c r="AK29143" i="55"/>
  <c r="AK29155" i="55"/>
  <c r="AJ29155" i="55"/>
  <c r="AI29155" i="55"/>
  <c r="AJ29167" i="55"/>
  <c r="AI29167" i="55"/>
  <c r="AK29167" i="55"/>
  <c r="AK29179" i="55"/>
  <c r="AJ29179" i="55"/>
  <c r="AI29179" i="55"/>
  <c r="AJ29191" i="55"/>
  <c r="AI29191" i="55"/>
  <c r="AK29191" i="55"/>
  <c r="AK29203" i="55"/>
  <c r="AJ29203" i="55"/>
  <c r="AI29203" i="55"/>
  <c r="AJ29215" i="55"/>
  <c r="AI29215" i="55"/>
  <c r="AK29215" i="55"/>
  <c r="AK29227" i="55"/>
  <c r="AJ29227" i="55"/>
  <c r="AI29227" i="55"/>
  <c r="AJ29239" i="55"/>
  <c r="AI29239" i="55"/>
  <c r="AK29239" i="55"/>
  <c r="AK29251" i="55"/>
  <c r="AJ29251" i="55"/>
  <c r="AI29251" i="55"/>
  <c r="AJ29263" i="55"/>
  <c r="AI29263" i="55"/>
  <c r="AK29263" i="55"/>
  <c r="AK29275" i="55"/>
  <c r="AJ29275" i="55"/>
  <c r="AI29275" i="55"/>
  <c r="AJ29287" i="55"/>
  <c r="AI29287" i="55"/>
  <c r="AK29287" i="55"/>
  <c r="AK29299" i="55"/>
  <c r="AJ29299" i="55"/>
  <c r="AI29299" i="55"/>
  <c r="AJ29311" i="55"/>
  <c r="AI29311" i="55"/>
  <c r="AK29311" i="55"/>
  <c r="AK29323" i="55"/>
  <c r="AJ29323" i="55"/>
  <c r="AI29323" i="55"/>
  <c r="AJ29335" i="55"/>
  <c r="AI29335" i="55"/>
  <c r="AK29335" i="55"/>
  <c r="AK29347" i="55"/>
  <c r="AJ29347" i="55"/>
  <c r="AI29347" i="55"/>
  <c r="AJ29359" i="55"/>
  <c r="AI29359" i="55"/>
  <c r="AK29359" i="55"/>
  <c r="AK29371" i="55"/>
  <c r="AJ29371" i="55"/>
  <c r="AI29371" i="55"/>
  <c r="AJ29383" i="55"/>
  <c r="AI29383" i="55"/>
  <c r="AK29383" i="55"/>
  <c r="AK29395" i="55"/>
  <c r="AJ29395" i="55"/>
  <c r="AI29395" i="55"/>
  <c r="AJ29407" i="55"/>
  <c r="AI29407" i="55"/>
  <c r="AK29407" i="55"/>
  <c r="AK29419" i="55"/>
  <c r="AJ29419" i="55"/>
  <c r="AI29419" i="55"/>
  <c r="AJ29431" i="55"/>
  <c r="AI29431" i="55"/>
  <c r="AK29431" i="55"/>
  <c r="AK29443" i="55"/>
  <c r="AJ29443" i="55"/>
  <c r="AI29443" i="55"/>
  <c r="AJ29455" i="55"/>
  <c r="AI29455" i="55"/>
  <c r="AK29455" i="55"/>
  <c r="AK29467" i="55"/>
  <c r="AJ29467" i="55"/>
  <c r="AI29467" i="55"/>
  <c r="AJ29479" i="55"/>
  <c r="AI29479" i="55"/>
  <c r="AK29479" i="55"/>
  <c r="AK29491" i="55"/>
  <c r="AJ29491" i="55"/>
  <c r="AI29491" i="55"/>
  <c r="AJ29503" i="55"/>
  <c r="AI29503" i="55"/>
  <c r="AK29503" i="55"/>
  <c r="AK29515" i="55"/>
  <c r="AJ29515" i="55"/>
  <c r="AI29515" i="55"/>
  <c r="AJ29527" i="55"/>
  <c r="AI29527" i="55"/>
  <c r="AK29527" i="55"/>
  <c r="AI29539" i="55"/>
  <c r="AK29539" i="55"/>
  <c r="AJ29539" i="55"/>
  <c r="AJ29551" i="55"/>
  <c r="AI29551" i="55"/>
  <c r="AK29551" i="55"/>
  <c r="AK29563" i="55"/>
  <c r="AJ29563" i="55"/>
  <c r="AI29563" i="55"/>
  <c r="AJ29575" i="55"/>
  <c r="AI29575" i="55"/>
  <c r="AK29575" i="55"/>
  <c r="AK29587" i="55"/>
  <c r="AJ29587" i="55"/>
  <c r="AI29587" i="55"/>
  <c r="AJ29599" i="55"/>
  <c r="AI29599" i="55"/>
  <c r="AK29599" i="55"/>
  <c r="AK29611" i="55"/>
  <c r="AJ29611" i="55"/>
  <c r="AI29611" i="55"/>
  <c r="AJ29623" i="55"/>
  <c r="AI29623" i="55"/>
  <c r="AK29623" i="55"/>
  <c r="AK29635" i="55"/>
  <c r="AJ29635" i="55"/>
  <c r="AI29635" i="55"/>
  <c r="AJ29647" i="55"/>
  <c r="AI29647" i="55"/>
  <c r="AK29647" i="55"/>
  <c r="AK29659" i="55"/>
  <c r="AJ29659" i="55"/>
  <c r="AI29659" i="55"/>
  <c r="AJ29671" i="55"/>
  <c r="AI29671" i="55"/>
  <c r="AK29671" i="55"/>
  <c r="AK29683" i="55"/>
  <c r="AJ29683" i="55"/>
  <c r="AI29683" i="55"/>
  <c r="AJ29695" i="55"/>
  <c r="AI29695" i="55"/>
  <c r="AK29695" i="55"/>
  <c r="AK29707" i="55"/>
  <c r="AJ29707" i="55"/>
  <c r="AI29707" i="55"/>
  <c r="AJ29719" i="55"/>
  <c r="AI29719" i="55"/>
  <c r="AK29719" i="55"/>
  <c r="AK29731" i="55"/>
  <c r="AJ29731" i="55"/>
  <c r="AI29731" i="55"/>
  <c r="AJ29743" i="55"/>
  <c r="AI29743" i="55"/>
  <c r="AK29743" i="55"/>
  <c r="AK29755" i="55"/>
  <c r="AJ29755" i="55"/>
  <c r="AI29755" i="55"/>
  <c r="AJ29767" i="55"/>
  <c r="AI29767" i="55"/>
  <c r="AK29767" i="55"/>
  <c r="AK29779" i="55"/>
  <c r="AJ29779" i="55"/>
  <c r="AI29779" i="55"/>
  <c r="AJ29791" i="55"/>
  <c r="AI29791" i="55"/>
  <c r="AK29791" i="55"/>
  <c r="AK29803" i="55"/>
  <c r="AJ29803" i="55"/>
  <c r="AI29803" i="55"/>
  <c r="AJ29815" i="55"/>
  <c r="AI29815" i="55"/>
  <c r="AK29815" i="55"/>
  <c r="AK29827" i="55"/>
  <c r="AJ29827" i="55"/>
  <c r="AI29827" i="55"/>
  <c r="AJ29839" i="55"/>
  <c r="AI29839" i="55"/>
  <c r="AK29839" i="55"/>
  <c r="AK29851" i="55"/>
  <c r="AJ29851" i="55"/>
  <c r="AI29851" i="55"/>
  <c r="AJ29863" i="55"/>
  <c r="AI29863" i="55"/>
  <c r="AK29863" i="55"/>
  <c r="AK29875" i="55"/>
  <c r="AJ29875" i="55"/>
  <c r="AI29875" i="55"/>
  <c r="AJ29887" i="55"/>
  <c r="AI29887" i="55"/>
  <c r="AK29887" i="55"/>
  <c r="AK29899" i="55"/>
  <c r="AJ29899" i="55"/>
  <c r="AI29899" i="55"/>
  <c r="AJ29911" i="55"/>
  <c r="AI29911" i="55"/>
  <c r="AK29911" i="55"/>
  <c r="AK29923" i="55"/>
  <c r="AJ29923" i="55"/>
  <c r="AI29923" i="55"/>
  <c r="AJ29935" i="55"/>
  <c r="AI29935" i="55"/>
  <c r="AK29935" i="55"/>
  <c r="AK29947" i="55"/>
  <c r="AJ29947" i="55"/>
  <c r="AI29947" i="55"/>
  <c r="AJ29959" i="55"/>
  <c r="AI29959" i="55"/>
  <c r="AK29959" i="55"/>
  <c r="AK29971" i="55"/>
  <c r="AJ29971" i="55"/>
  <c r="AI29971" i="55"/>
  <c r="AJ29983" i="55"/>
  <c r="AI29983" i="55"/>
  <c r="AK29983" i="55"/>
  <c r="AK29995" i="55"/>
  <c r="AJ29995" i="55"/>
  <c r="AI29995" i="55"/>
  <c r="AJ30007" i="55"/>
  <c r="AI30007" i="55"/>
  <c r="AK30007" i="55"/>
  <c r="AK30019" i="55"/>
  <c r="AJ30019" i="55"/>
  <c r="AI30019" i="55"/>
  <c r="AJ30031" i="55"/>
  <c r="AI30031" i="55"/>
  <c r="AK30031" i="55"/>
  <c r="AK30043" i="55"/>
  <c r="AJ30043" i="55"/>
  <c r="AI30043" i="55"/>
  <c r="AJ30055" i="55"/>
  <c r="AI30055" i="55"/>
  <c r="AK30055" i="55"/>
  <c r="AK30067" i="55"/>
  <c r="AJ30067" i="55"/>
  <c r="AI30067" i="55"/>
  <c r="AK30079" i="55"/>
  <c r="AJ30079" i="55"/>
  <c r="AI30079" i="55"/>
  <c r="AJ30103" i="55"/>
  <c r="AI30103" i="55"/>
  <c r="AK30103" i="55"/>
  <c r="AJ30115" i="55"/>
  <c r="AI30115" i="55"/>
  <c r="AK30115" i="55"/>
  <c r="AJ30127" i="55"/>
  <c r="AI30127" i="55"/>
  <c r="AK30127" i="55"/>
  <c r="AK30151" i="55"/>
  <c r="AJ30151" i="55"/>
  <c r="AI30151" i="55"/>
  <c r="AK30163" i="55"/>
  <c r="AJ30163" i="55"/>
  <c r="AI30163" i="55"/>
  <c r="AK30175" i="55"/>
  <c r="AJ30175" i="55"/>
  <c r="AI30175" i="55"/>
  <c r="AK30187" i="55"/>
  <c r="AJ30187" i="55"/>
  <c r="AI30187" i="55"/>
  <c r="AK30199" i="55"/>
  <c r="AJ30199" i="55"/>
  <c r="AI30199" i="55"/>
  <c r="AK30211" i="55"/>
  <c r="AJ30211" i="55"/>
  <c r="AI30211" i="55"/>
  <c r="AK30223" i="55"/>
  <c r="AJ30223" i="55"/>
  <c r="AI30223" i="55"/>
  <c r="AK30259" i="55"/>
  <c r="AJ30259" i="55"/>
  <c r="AI30259" i="55"/>
  <c r="AK30271" i="55"/>
  <c r="AJ30271" i="55"/>
  <c r="AI30271" i="55"/>
  <c r="AK30295" i="55"/>
  <c r="AJ30295" i="55"/>
  <c r="AI30295" i="55"/>
  <c r="AI30307" i="55"/>
  <c r="AK30307" i="55"/>
  <c r="AJ30307" i="55"/>
  <c r="AK30319" i="55"/>
  <c r="AJ30319" i="55"/>
  <c r="AI30319" i="55"/>
  <c r="AK30331" i="55"/>
  <c r="AJ30331" i="55"/>
  <c r="AI30331" i="55"/>
  <c r="AI30343" i="55"/>
  <c r="AK30355" i="55"/>
  <c r="AJ30355" i="55"/>
  <c r="AI30355" i="55"/>
  <c r="AK30367" i="55"/>
  <c r="AI30367" i="55"/>
  <c r="AJ30367" i="55"/>
  <c r="AI30379" i="55"/>
  <c r="AK30379" i="55"/>
  <c r="AJ30379" i="55"/>
  <c r="AK30391" i="55"/>
  <c r="AJ30391" i="55"/>
  <c r="AI30391" i="55"/>
  <c r="AI30403" i="55"/>
  <c r="AK30403" i="55"/>
  <c r="AJ30403" i="55"/>
  <c r="AI30415" i="55"/>
  <c r="AJ30415" i="55" s="1"/>
  <c r="AK30415" i="55" s="1"/>
  <c r="AK30511" i="55"/>
  <c r="AJ30511" i="55"/>
  <c r="AI30511" i="55"/>
  <c r="AI30595" i="55"/>
  <c r="AJ30595" i="55" s="1"/>
  <c r="AK30595" i="55" s="1"/>
  <c r="AI30775" i="55"/>
  <c r="AK30775" i="55"/>
  <c r="AJ30775" i="55"/>
  <c r="AJ30787" i="55"/>
  <c r="AI30787" i="55"/>
  <c r="AK30787" i="55"/>
  <c r="AI30799" i="55"/>
  <c r="AK30799" i="55"/>
  <c r="AJ30799" i="55"/>
  <c r="AK30811" i="55"/>
  <c r="AJ30811" i="55"/>
  <c r="AI30811" i="55"/>
  <c r="AI30823" i="55"/>
  <c r="AK30823" i="55"/>
  <c r="AJ30823" i="55"/>
  <c r="AK30835" i="55"/>
  <c r="AJ30835" i="55"/>
  <c r="AI30835" i="55"/>
  <c r="AI30859" i="55"/>
  <c r="AK30859" i="55"/>
  <c r="AJ30859" i="55"/>
  <c r="AJ30883" i="55"/>
  <c r="AI30883" i="55"/>
  <c r="AK30883" i="55"/>
  <c r="AK30895" i="55"/>
  <c r="AJ30895" i="55"/>
  <c r="AI30895" i="55"/>
  <c r="AK30907" i="55"/>
  <c r="AI30907" i="55"/>
  <c r="AJ30907" i="55"/>
  <c r="AK30919" i="55"/>
  <c r="AJ30919" i="55"/>
  <c r="AI30919" i="55"/>
  <c r="AK30943" i="55"/>
  <c r="AJ30943" i="55"/>
  <c r="AI30943" i="55"/>
  <c r="AJ30955" i="55"/>
  <c r="AK30955" i="55"/>
  <c r="AI30955" i="55"/>
  <c r="AJ30967" i="55"/>
  <c r="AK30967" i="55"/>
  <c r="AI30967" i="55"/>
  <c r="AJ30979" i="55"/>
  <c r="AI30979" i="55"/>
  <c r="AK30979" i="55"/>
  <c r="AI31027" i="55"/>
  <c r="AJ31027" i="55" s="1"/>
  <c r="AK31027" i="55" s="1"/>
  <c r="AI31051" i="55"/>
  <c r="AK31051" i="55"/>
  <c r="AJ31051" i="55"/>
  <c r="AK31063" i="55"/>
  <c r="AJ31063" i="55"/>
  <c r="AI31063" i="55"/>
  <c r="AK31075" i="55"/>
  <c r="AJ31075" i="55"/>
  <c r="AI31075" i="55"/>
  <c r="AK31087" i="55"/>
  <c r="AJ31087" i="55"/>
  <c r="AI31087" i="55"/>
  <c r="AK31099" i="55"/>
  <c r="AJ31099" i="55"/>
  <c r="AI31099" i="55"/>
  <c r="AK31111" i="55"/>
  <c r="AJ31111" i="55"/>
  <c r="AI31111" i="55"/>
  <c r="AK31123" i="55"/>
  <c r="AJ31123" i="55"/>
  <c r="AI31123" i="55"/>
  <c r="AK31135" i="55"/>
  <c r="AJ31135" i="55"/>
  <c r="AI31135" i="55"/>
  <c r="AK31147" i="55"/>
  <c r="AJ31147" i="55"/>
  <c r="AI31147" i="55"/>
  <c r="AK31159" i="55"/>
  <c r="AI31159" i="55"/>
  <c r="AJ31159" i="55"/>
  <c r="AK31171" i="55"/>
  <c r="AI31171" i="55"/>
  <c r="AJ31171" i="55"/>
  <c r="AK31183" i="55"/>
  <c r="AJ31183" i="55"/>
  <c r="AI31183" i="55"/>
  <c r="AK31195" i="55"/>
  <c r="AJ31195" i="55"/>
  <c r="AI31195" i="55"/>
  <c r="AK31207" i="55"/>
  <c r="AJ31207" i="55"/>
  <c r="AI31207" i="55"/>
  <c r="AK31219" i="55"/>
  <c r="AI31219" i="55"/>
  <c r="AJ31219" i="55"/>
  <c r="AK31231" i="55"/>
  <c r="AJ31231" i="55"/>
  <c r="AI31231" i="55"/>
  <c r="AK31243" i="55"/>
  <c r="AJ31243" i="55"/>
  <c r="AI31243" i="55"/>
  <c r="AJ31255" i="55"/>
  <c r="AI31255" i="55"/>
  <c r="AK31255" i="55"/>
  <c r="AK31267" i="55"/>
  <c r="AI31267" i="55"/>
  <c r="AJ31267" i="55"/>
  <c r="AK31279" i="55"/>
  <c r="AJ31279" i="55"/>
  <c r="AI31279" i="55"/>
  <c r="AI31291" i="55"/>
  <c r="AK31291" i="55"/>
  <c r="AJ31291" i="55"/>
  <c r="AJ31303" i="55"/>
  <c r="AI31303" i="55"/>
  <c r="AK31303" i="55"/>
  <c r="AJ31315" i="55"/>
  <c r="AI31315" i="55"/>
  <c r="AK31315" i="55"/>
  <c r="AK31327" i="55"/>
  <c r="AJ31327" i="55"/>
  <c r="AI31327" i="55"/>
  <c r="AJ31339" i="55"/>
  <c r="AI31339" i="55"/>
  <c r="AK31339" i="55"/>
  <c r="AK31351" i="55"/>
  <c r="AJ31351" i="55"/>
  <c r="AI31351" i="55"/>
  <c r="AJ31363" i="55"/>
  <c r="AI31363" i="55"/>
  <c r="AK31363" i="55"/>
  <c r="AK31375" i="55"/>
  <c r="AJ31375" i="55"/>
  <c r="AI31375" i="55"/>
  <c r="AJ31387" i="55"/>
  <c r="AI31387" i="55"/>
  <c r="AK31387" i="55"/>
  <c r="AK31399" i="55"/>
  <c r="AJ31399" i="55"/>
  <c r="AI31399" i="55"/>
  <c r="AJ31411" i="55"/>
  <c r="AI31411" i="55"/>
  <c r="AK31411" i="55"/>
  <c r="AI31423" i="55"/>
  <c r="AK31423" i="55"/>
  <c r="AJ31423" i="55"/>
  <c r="AJ31435" i="55"/>
  <c r="AI31435" i="55"/>
  <c r="AK31435" i="55"/>
  <c r="AK31447" i="55"/>
  <c r="AJ31447" i="55"/>
  <c r="AI31447" i="55"/>
  <c r="AJ31459" i="55"/>
  <c r="AI31459" i="55"/>
  <c r="AK31459" i="55"/>
  <c r="AI31471" i="55"/>
  <c r="AK31471" i="55"/>
  <c r="AJ31471" i="55"/>
  <c r="AJ31483" i="55"/>
  <c r="AI31483" i="55"/>
  <c r="AK31483" i="55"/>
  <c r="AK31495" i="55"/>
  <c r="AJ31495" i="55"/>
  <c r="AI31495" i="55"/>
  <c r="AJ31507" i="55"/>
  <c r="AI31507" i="55"/>
  <c r="AK31507" i="55"/>
  <c r="AK31519" i="55"/>
  <c r="AJ31519" i="55"/>
  <c r="AI31519" i="55"/>
  <c r="AJ31531" i="55"/>
  <c r="AI31531" i="55"/>
  <c r="AK31531" i="55"/>
  <c r="AK31543" i="55"/>
  <c r="AJ31543" i="55"/>
  <c r="AI31543" i="55"/>
  <c r="AJ31555" i="55"/>
  <c r="AI31555" i="55"/>
  <c r="AK31555" i="55"/>
  <c r="AI31567" i="55"/>
  <c r="AK31567" i="55"/>
  <c r="AJ31567" i="55"/>
  <c r="AJ31579" i="55"/>
  <c r="AI31579" i="55"/>
  <c r="AK31579" i="55"/>
  <c r="AK31591" i="55"/>
  <c r="AJ31591" i="55"/>
  <c r="AI31591" i="55"/>
  <c r="AJ31603" i="55"/>
  <c r="AI31603" i="55"/>
  <c r="AK31603" i="55"/>
  <c r="AK31615" i="55"/>
  <c r="AJ31615" i="55"/>
  <c r="AI31615" i="55"/>
  <c r="AJ31627" i="55"/>
  <c r="AI31627" i="55"/>
  <c r="AK31627" i="55"/>
  <c r="AK31639" i="55"/>
  <c r="AJ31639" i="55"/>
  <c r="AI31639" i="55"/>
  <c r="AJ31651" i="55"/>
  <c r="AI31651" i="55"/>
  <c r="AK31651" i="55"/>
  <c r="AK31663" i="55"/>
  <c r="AJ31663" i="55"/>
  <c r="AI31663" i="55"/>
  <c r="AJ31675" i="55"/>
  <c r="AI31675" i="55"/>
  <c r="AK31675" i="55"/>
  <c r="AK31687" i="55"/>
  <c r="AJ31687" i="55"/>
  <c r="AI31687" i="55"/>
  <c r="AJ31699" i="55"/>
  <c r="AI31699" i="55"/>
  <c r="AK31699" i="55"/>
  <c r="AI31711" i="55"/>
  <c r="AK31711" i="55"/>
  <c r="AJ31711" i="55"/>
  <c r="AJ31723" i="55"/>
  <c r="AI31723" i="55"/>
  <c r="AK31723" i="55"/>
  <c r="AK31735" i="55"/>
  <c r="AJ31735" i="55"/>
  <c r="AI31735" i="55"/>
  <c r="AJ31747" i="55"/>
  <c r="AI31747" i="55"/>
  <c r="AK31747" i="55"/>
  <c r="AI31759" i="55"/>
  <c r="AK31759" i="55"/>
  <c r="AJ31759" i="55"/>
  <c r="AJ31771" i="55"/>
  <c r="AI31771" i="55"/>
  <c r="AK31771" i="55"/>
  <c r="AK31783" i="55"/>
  <c r="AJ31783" i="55"/>
  <c r="AI31783" i="55"/>
  <c r="AJ31795" i="55"/>
  <c r="AI31795" i="55"/>
  <c r="AK31795" i="55"/>
  <c r="AK31807" i="55"/>
  <c r="AJ31807" i="55"/>
  <c r="AI31807" i="55"/>
  <c r="AJ31819" i="55"/>
  <c r="AI31819" i="55"/>
  <c r="AK31819" i="55"/>
  <c r="AK31831" i="55"/>
  <c r="AJ31831" i="55"/>
  <c r="AI31831" i="55"/>
  <c r="AJ31843" i="55"/>
  <c r="AI31843" i="55"/>
  <c r="AK31843" i="55"/>
  <c r="AI31855" i="55"/>
  <c r="AK31855" i="55"/>
  <c r="AJ31855" i="55"/>
  <c r="AJ31867" i="55"/>
  <c r="AI31867" i="55"/>
  <c r="AK31867" i="55"/>
  <c r="AK31879" i="55"/>
  <c r="AJ31879" i="55"/>
  <c r="AI31879" i="55"/>
  <c r="AJ31891" i="55"/>
  <c r="AI31891" i="55"/>
  <c r="AK31891" i="55"/>
  <c r="AI31903" i="55"/>
  <c r="AK31903" i="55"/>
  <c r="AJ31903" i="55"/>
  <c r="AJ31915" i="55"/>
  <c r="AI31915" i="55"/>
  <c r="AK31915" i="55"/>
  <c r="AK31927" i="55"/>
  <c r="AJ31927" i="55"/>
  <c r="AI31927" i="55"/>
  <c r="AJ31939" i="55"/>
  <c r="AI31939" i="55"/>
  <c r="AK31939" i="55"/>
  <c r="AK31951" i="55"/>
  <c r="AJ31951" i="55"/>
  <c r="AI31951" i="55"/>
  <c r="AJ31963" i="55"/>
  <c r="AI31963" i="55"/>
  <c r="AK31963" i="55"/>
  <c r="AK31975" i="55"/>
  <c r="AJ31975" i="55"/>
  <c r="AI31975" i="55"/>
  <c r="AJ31987" i="55"/>
  <c r="AI31987" i="55"/>
  <c r="AK31987" i="55"/>
  <c r="AI31999" i="55"/>
  <c r="AK31999" i="55"/>
  <c r="AJ31999" i="55"/>
  <c r="AJ32011" i="55"/>
  <c r="AI32011" i="55"/>
  <c r="AK32011" i="55"/>
  <c r="AK32023" i="55"/>
  <c r="AJ32023" i="55"/>
  <c r="AI32023" i="55"/>
  <c r="AJ32035" i="55"/>
  <c r="AI32035" i="55"/>
  <c r="AK32035" i="55"/>
  <c r="AK32047" i="55"/>
  <c r="AJ32047" i="55"/>
  <c r="AI32047" i="55"/>
  <c r="AJ32059" i="55"/>
  <c r="AI32059" i="55"/>
  <c r="AK32059" i="55"/>
  <c r="AK32071" i="55"/>
  <c r="AJ32071" i="55"/>
  <c r="AI32071" i="55"/>
  <c r="AJ32083" i="55"/>
  <c r="AI32083" i="55"/>
  <c r="AK32083" i="55"/>
  <c r="AK32095" i="55"/>
  <c r="AJ32095" i="55"/>
  <c r="AI32095" i="55"/>
  <c r="AJ32107" i="55"/>
  <c r="AI32107" i="55"/>
  <c r="AK32107" i="55"/>
  <c r="AK32119" i="55"/>
  <c r="AJ32119" i="55"/>
  <c r="AI32119" i="55"/>
  <c r="AJ32131" i="55"/>
  <c r="AI32131" i="55"/>
  <c r="AK32131" i="55"/>
  <c r="AI32143" i="55"/>
  <c r="AK32143" i="55"/>
  <c r="AJ32143" i="55"/>
  <c r="AJ32155" i="55"/>
  <c r="AI32155" i="55"/>
  <c r="AK32155" i="55"/>
  <c r="AK32167" i="55"/>
  <c r="AJ32167" i="55"/>
  <c r="AI32167" i="55"/>
  <c r="AJ32179" i="55"/>
  <c r="AI32179" i="55"/>
  <c r="AK32179" i="55"/>
  <c r="AK32191" i="55"/>
  <c r="AJ32191" i="55"/>
  <c r="AI32191" i="55"/>
  <c r="AK32203" i="55"/>
  <c r="AJ32203" i="55"/>
  <c r="AI32203" i="55"/>
  <c r="AK32215" i="55"/>
  <c r="AJ32215" i="55"/>
  <c r="AI32215" i="55"/>
  <c r="AK32227" i="55"/>
  <c r="AJ32227" i="55"/>
  <c r="AI32227" i="55"/>
  <c r="AK32239" i="55"/>
  <c r="AJ32239" i="55"/>
  <c r="AI32239" i="55"/>
  <c r="AK32251" i="55"/>
  <c r="AJ32251" i="55"/>
  <c r="AI32251" i="55"/>
  <c r="AK32263" i="55"/>
  <c r="AJ32263" i="55"/>
  <c r="AI32263" i="55"/>
  <c r="AK32275" i="55"/>
  <c r="AJ32275" i="55"/>
  <c r="AI32275" i="55"/>
  <c r="AK32287" i="55"/>
  <c r="AJ32287" i="55"/>
  <c r="AI32287" i="55"/>
  <c r="AK32299" i="55"/>
  <c r="AJ32299" i="55"/>
  <c r="AI32299" i="55"/>
  <c r="AK32311" i="55"/>
  <c r="AJ32311" i="55"/>
  <c r="AI32311" i="55"/>
  <c r="AI32323" i="55"/>
  <c r="AK32323" i="55"/>
  <c r="AJ32323" i="55"/>
  <c r="AK32335" i="55"/>
  <c r="AJ32335" i="55"/>
  <c r="AI32335" i="55"/>
  <c r="AK32347" i="55"/>
  <c r="AJ32347" i="55"/>
  <c r="AI32347" i="55"/>
  <c r="AK32359" i="55"/>
  <c r="AJ32359" i="55"/>
  <c r="AI32359" i="55"/>
  <c r="AK32371" i="55"/>
  <c r="AJ32371" i="55"/>
  <c r="AI32371" i="55"/>
  <c r="AK32383" i="55"/>
  <c r="AJ32383" i="55"/>
  <c r="AI32383" i="55"/>
  <c r="AK32395" i="55"/>
  <c r="AJ32395" i="55"/>
  <c r="AI32395" i="55"/>
  <c r="AK32407" i="55"/>
  <c r="AJ32407" i="55"/>
  <c r="AI32407" i="55"/>
  <c r="AK32419" i="55"/>
  <c r="AJ32419" i="55"/>
  <c r="AI32419" i="55"/>
  <c r="AK32431" i="55"/>
  <c r="AJ32431" i="55"/>
  <c r="AI32431" i="55"/>
  <c r="AK32443" i="55"/>
  <c r="AJ32443" i="55"/>
  <c r="AI32443" i="55"/>
  <c r="AK32455" i="55"/>
  <c r="AJ32455" i="55"/>
  <c r="AI32455" i="55"/>
  <c r="AI32467" i="55"/>
  <c r="AJ32467" i="55"/>
  <c r="AK32467" i="55"/>
  <c r="AK32479" i="55"/>
  <c r="AJ32479" i="55"/>
  <c r="AI32479" i="55"/>
  <c r="AK32491" i="55"/>
  <c r="AJ32491" i="55"/>
  <c r="AI32491" i="55"/>
  <c r="AK32503" i="55"/>
  <c r="AJ32503" i="55"/>
  <c r="AI32503" i="55"/>
  <c r="AJ32515" i="55"/>
  <c r="AI32515" i="55"/>
  <c r="AK32515" i="55"/>
  <c r="AK32527" i="55"/>
  <c r="AJ32527" i="55"/>
  <c r="AI32527" i="55"/>
  <c r="AK32539" i="55"/>
  <c r="AJ32539" i="55"/>
  <c r="AI32539" i="55"/>
  <c r="AK32551" i="55"/>
  <c r="AJ32551" i="55"/>
  <c r="AI32551" i="55"/>
  <c r="AK32563" i="55"/>
  <c r="AJ32563" i="55"/>
  <c r="AI32563" i="55"/>
  <c r="AK32575" i="55"/>
  <c r="AJ32575" i="55"/>
  <c r="AI32575" i="55"/>
  <c r="AK32587" i="55"/>
  <c r="AJ32587" i="55"/>
  <c r="AI32587" i="55"/>
  <c r="AK32599" i="55"/>
  <c r="AJ32599" i="55"/>
  <c r="AI32599" i="55"/>
  <c r="AI32611" i="55"/>
  <c r="AJ32611" i="55"/>
  <c r="AK32611" i="55"/>
  <c r="AK32623" i="55"/>
  <c r="AJ32623" i="55"/>
  <c r="AI32623" i="55"/>
  <c r="AI32635" i="55"/>
  <c r="AK32635" i="55"/>
  <c r="AJ32635" i="55"/>
  <c r="AK32647" i="55"/>
  <c r="AJ32647" i="55"/>
  <c r="AI32647" i="55"/>
  <c r="AJ32659" i="55"/>
  <c r="AK32659" i="55"/>
  <c r="AI32659" i="55"/>
  <c r="AK32671" i="55"/>
  <c r="AJ32671" i="55"/>
  <c r="AI32671" i="55"/>
  <c r="AK32683" i="55"/>
  <c r="AJ32683" i="55"/>
  <c r="AI32683" i="55"/>
  <c r="AK32695" i="55"/>
  <c r="AJ32695" i="55"/>
  <c r="AI32695" i="55"/>
  <c r="AJ32707" i="55"/>
  <c r="AK32707" i="55"/>
  <c r="AI32707" i="55"/>
  <c r="AK32719" i="55"/>
  <c r="AJ32719" i="55"/>
  <c r="AI32719" i="55"/>
  <c r="AK32731" i="55"/>
  <c r="AJ32731" i="55"/>
  <c r="AI32731" i="55"/>
  <c r="AK32743" i="55"/>
  <c r="AJ32743" i="55"/>
  <c r="AI32743" i="55"/>
  <c r="AI32755" i="55"/>
  <c r="AJ32755" i="55"/>
  <c r="AK32755" i="55"/>
  <c r="AK32767" i="55"/>
  <c r="AJ32767" i="55"/>
  <c r="AI32767" i="55"/>
  <c r="AK32779" i="55"/>
  <c r="AJ32779" i="55"/>
  <c r="AI32779" i="55"/>
  <c r="AK32791" i="55"/>
  <c r="AJ32791" i="55"/>
  <c r="AI32791" i="55"/>
  <c r="AI32803" i="55"/>
  <c r="AK32803" i="55"/>
  <c r="AJ32803" i="55"/>
  <c r="AK32815" i="55"/>
  <c r="AJ32815" i="55"/>
  <c r="AI32815" i="55"/>
  <c r="AK32827" i="55"/>
  <c r="AJ32827" i="55"/>
  <c r="AI32827" i="55"/>
  <c r="AK32839" i="55"/>
  <c r="AJ32839" i="55"/>
  <c r="AI32839" i="55"/>
  <c r="AI32851" i="55"/>
  <c r="AJ32851" i="55"/>
  <c r="AK32851" i="55"/>
  <c r="AK32899" i="55"/>
  <c r="AJ32899" i="55"/>
  <c r="AI32899" i="55"/>
  <c r="AK32911" i="55"/>
  <c r="AJ32911" i="55"/>
  <c r="AI32911" i="55"/>
  <c r="AJ32923" i="55"/>
  <c r="AI32923" i="55"/>
  <c r="AK32923" i="55"/>
  <c r="AJ32935" i="55"/>
  <c r="AI32935" i="55"/>
  <c r="AK32935" i="55"/>
  <c r="AK32947" i="55"/>
  <c r="AJ32947" i="55"/>
  <c r="AI32947" i="55"/>
  <c r="AK32971" i="55"/>
  <c r="AI32971" i="55"/>
  <c r="AJ32971" i="55"/>
  <c r="AK32983" i="55"/>
  <c r="AJ32983" i="55"/>
  <c r="AI32983" i="55"/>
  <c r="AJ32995" i="55"/>
  <c r="AI32995" i="55"/>
  <c r="AK32995" i="55"/>
  <c r="AK33007" i="55"/>
  <c r="AJ33007" i="55"/>
  <c r="AI33007" i="55"/>
  <c r="AK33019" i="55"/>
  <c r="AJ33019" i="55"/>
  <c r="AI33019" i="55"/>
  <c r="AJ33031" i="55"/>
  <c r="AI33031" i="55"/>
  <c r="AK33031" i="55"/>
  <c r="AK33055" i="55"/>
  <c r="AJ33055" i="55"/>
  <c r="AI33055" i="55"/>
  <c r="AK33079" i="55"/>
  <c r="AJ33079" i="55"/>
  <c r="AI33079" i="55"/>
  <c r="AK33091" i="55"/>
  <c r="AJ33091" i="55"/>
  <c r="AI33091" i="55"/>
  <c r="AK33103" i="55"/>
  <c r="AJ33103" i="55"/>
  <c r="AI33103" i="55"/>
  <c r="AK33115" i="55"/>
  <c r="AJ33115" i="55"/>
  <c r="AI33115" i="55"/>
  <c r="AI33139" i="55"/>
  <c r="AK33139" i="55"/>
  <c r="AJ33139" i="55"/>
  <c r="AK33163" i="55"/>
  <c r="AJ33163" i="55"/>
  <c r="AI33163" i="55"/>
  <c r="AK33175" i="55"/>
  <c r="AJ33175" i="55"/>
  <c r="AI33175" i="55"/>
  <c r="AK33187" i="55"/>
  <c r="AJ33187" i="55"/>
  <c r="AI33187" i="55"/>
  <c r="AK33199" i="55"/>
  <c r="AJ33199" i="55"/>
  <c r="AI33199" i="55"/>
  <c r="AK33211" i="55"/>
  <c r="AJ33211" i="55"/>
  <c r="AI33211" i="55"/>
  <c r="AK33223" i="55"/>
  <c r="AJ33223" i="55"/>
  <c r="AI33223" i="55"/>
  <c r="AK33235" i="55"/>
  <c r="AJ33235" i="55"/>
  <c r="AI33235" i="55"/>
  <c r="AI33247" i="55"/>
  <c r="AJ33247" i="55"/>
  <c r="AK33247" i="55"/>
  <c r="AI33259" i="55"/>
  <c r="AJ33259" i="55"/>
  <c r="AK33259" i="55"/>
  <c r="AK33271" i="55"/>
  <c r="AJ33271" i="55"/>
  <c r="AI33271" i="55"/>
  <c r="AK33283" i="55"/>
  <c r="AJ33283" i="55"/>
  <c r="AI33283" i="55"/>
  <c r="AJ33295" i="55"/>
  <c r="AI33295" i="55"/>
  <c r="AK33295" i="55"/>
  <c r="AK33307" i="55"/>
  <c r="AJ33307" i="55"/>
  <c r="AI33307" i="55"/>
  <c r="AK33319" i="55"/>
  <c r="AJ33319" i="55"/>
  <c r="AI33319" i="55"/>
  <c r="AK33343" i="55"/>
  <c r="AJ33343" i="55"/>
  <c r="AI33343" i="55"/>
  <c r="AK33355" i="55"/>
  <c r="AJ33355" i="55"/>
  <c r="AI33355" i="55"/>
  <c r="AJ33367" i="55"/>
  <c r="AI33367" i="55"/>
  <c r="AK33367" i="55"/>
  <c r="AK33379" i="55"/>
  <c r="AI33379" i="55"/>
  <c r="AJ33379" i="55"/>
  <c r="AK33391" i="55"/>
  <c r="AJ33391" i="55"/>
  <c r="AI33391" i="55"/>
  <c r="AK33403" i="55"/>
  <c r="AJ33403" i="55"/>
  <c r="AI33403" i="55"/>
  <c r="AJ33415" i="55"/>
  <c r="AI33415" i="55"/>
  <c r="AK33415" i="55"/>
  <c r="AK33427" i="55"/>
  <c r="AI33427" i="55"/>
  <c r="AJ33427" i="55"/>
  <c r="AK33439" i="55"/>
  <c r="AJ33439" i="55"/>
  <c r="AI33439" i="55"/>
  <c r="AK33451" i="55"/>
  <c r="AJ33451" i="55"/>
  <c r="AI33451" i="55"/>
  <c r="AK33487" i="55"/>
  <c r="AJ33487" i="55"/>
  <c r="AI33487" i="55"/>
  <c r="AK33499" i="55"/>
  <c r="AJ33499" i="55"/>
  <c r="AI33499" i="55"/>
  <c r="AK33511" i="55"/>
  <c r="AJ33511" i="55"/>
  <c r="AI33511" i="55"/>
  <c r="AK33523" i="55"/>
  <c r="AJ33523" i="55"/>
  <c r="AI33523" i="55"/>
  <c r="AJ33535" i="55"/>
  <c r="AI33535" i="55"/>
  <c r="AK33535" i="55"/>
  <c r="AK33547" i="55"/>
  <c r="AJ33547" i="55"/>
  <c r="AI33547" i="55"/>
  <c r="AK33559" i="55"/>
  <c r="AJ33559" i="55"/>
  <c r="AI33559" i="55"/>
  <c r="AK33571" i="55"/>
  <c r="AJ33571" i="55"/>
  <c r="AI33571" i="55"/>
  <c r="AI33583" i="55"/>
  <c r="AK33583" i="55"/>
  <c r="AJ33583" i="55"/>
  <c r="AI33595" i="55"/>
  <c r="AK33595" i="55"/>
  <c r="AJ33595" i="55"/>
  <c r="AJ33607" i="55"/>
  <c r="AI33607" i="55"/>
  <c r="AK33607" i="55"/>
  <c r="AJ33619" i="55"/>
  <c r="AI33619" i="55"/>
  <c r="AK33619" i="55"/>
  <c r="AK33631" i="55"/>
  <c r="AJ33631" i="55"/>
  <c r="AI33631" i="55"/>
  <c r="AK33643" i="55"/>
  <c r="AJ33643" i="55"/>
  <c r="AI33643" i="55"/>
  <c r="AK33655" i="55"/>
  <c r="AJ33655" i="55"/>
  <c r="AI33655" i="55"/>
  <c r="AJ33667" i="55"/>
  <c r="AI33667" i="55"/>
  <c r="AK33667" i="55"/>
  <c r="AK33679" i="55"/>
  <c r="AJ33679" i="55"/>
  <c r="AI33679" i="55"/>
  <c r="AJ33691" i="55"/>
  <c r="AI33691" i="55"/>
  <c r="AK33691" i="55"/>
  <c r="AK33703" i="55"/>
  <c r="AJ33703" i="55"/>
  <c r="AI33703" i="55"/>
  <c r="AK33715" i="55"/>
  <c r="AJ33715" i="55"/>
  <c r="AI33715" i="55"/>
  <c r="AI33727" i="55"/>
  <c r="AK33727" i="55"/>
  <c r="AJ33727" i="55"/>
  <c r="AI33739" i="55"/>
  <c r="AK33739" i="55"/>
  <c r="AJ33739" i="55"/>
  <c r="AI33751" i="55"/>
  <c r="AK33751" i="55"/>
  <c r="AJ33751" i="55"/>
  <c r="AK33763" i="55"/>
  <c r="AJ33763" i="55"/>
  <c r="AI33763" i="55"/>
  <c r="AK33775" i="55"/>
  <c r="AJ33775" i="55"/>
  <c r="AI33775" i="55"/>
  <c r="AJ33787" i="55"/>
  <c r="AI33787" i="55"/>
  <c r="AK33787" i="55"/>
  <c r="AI33799" i="55"/>
  <c r="AK33799" i="55"/>
  <c r="AJ33799" i="55"/>
  <c r="AK33811" i="55"/>
  <c r="AI33811" i="55"/>
  <c r="AJ33811" i="55"/>
  <c r="AK33823" i="55"/>
  <c r="AJ33823" i="55"/>
  <c r="AI33823" i="55"/>
  <c r="AK33835" i="55"/>
  <c r="AJ33835" i="55"/>
  <c r="AI33835" i="55"/>
  <c r="AK33847" i="55"/>
  <c r="AJ33847" i="55"/>
  <c r="AI33847" i="55"/>
  <c r="AK33859" i="55"/>
  <c r="AJ33859" i="55"/>
  <c r="AI33859" i="55"/>
  <c r="AI33871" i="55"/>
  <c r="AJ33871" i="55"/>
  <c r="AK33871" i="55"/>
  <c r="AI33883" i="55"/>
  <c r="AJ33883" i="55"/>
  <c r="AK33883" i="55"/>
  <c r="AI33895" i="55"/>
  <c r="AK33895" i="55"/>
  <c r="AJ33895" i="55"/>
  <c r="AK33907" i="55"/>
  <c r="AJ33907" i="55"/>
  <c r="AI33907" i="55"/>
  <c r="AI33919" i="55"/>
  <c r="AK33919" i="55"/>
  <c r="AJ33919" i="55"/>
  <c r="AK33931" i="55"/>
  <c r="AJ33931" i="55"/>
  <c r="AI33931" i="55"/>
  <c r="AI33943" i="55"/>
  <c r="AK33943" i="55"/>
  <c r="AJ33943" i="55"/>
  <c r="AI33955" i="55"/>
  <c r="AJ33955" i="55"/>
  <c r="AK33955" i="55"/>
  <c r="AI33967" i="55"/>
  <c r="AK33967" i="55"/>
  <c r="AJ33967" i="55"/>
  <c r="AK33979" i="55"/>
  <c r="AJ33979" i="55"/>
  <c r="AI33979" i="55"/>
  <c r="AI33991" i="55"/>
  <c r="AK33991" i="55"/>
  <c r="AJ33991" i="55"/>
  <c r="AJ34003" i="55"/>
  <c r="AI34003" i="55"/>
  <c r="AK34003" i="55"/>
  <c r="AI34015" i="55"/>
  <c r="AK34015" i="55"/>
  <c r="AJ34015" i="55"/>
  <c r="AJ34027" i="55"/>
  <c r="AI34027" i="55"/>
  <c r="AK34027" i="55"/>
  <c r="AI34039" i="55"/>
  <c r="AK34039" i="55"/>
  <c r="AJ34039" i="55"/>
  <c r="AI34051" i="55"/>
  <c r="AK34051" i="55"/>
  <c r="AJ34051" i="55"/>
  <c r="AI34063" i="55"/>
  <c r="AK34063" i="55"/>
  <c r="AJ34063" i="55"/>
  <c r="AK34075" i="55"/>
  <c r="AJ34075" i="55"/>
  <c r="AI34075" i="55"/>
  <c r="AI34087" i="55"/>
  <c r="AK34087" i="55"/>
  <c r="AJ34087" i="55"/>
  <c r="AI34099" i="55"/>
  <c r="AK34099" i="55"/>
  <c r="AJ34099" i="55"/>
  <c r="AI34111" i="55"/>
  <c r="AK34111" i="55"/>
  <c r="AJ34111" i="55"/>
  <c r="AK34135" i="55"/>
  <c r="AJ34135" i="55"/>
  <c r="AI34135" i="55"/>
  <c r="AK34147" i="55"/>
  <c r="AJ34147" i="55"/>
  <c r="AI34147" i="55"/>
  <c r="AK34159" i="55"/>
  <c r="AI34159" i="55"/>
  <c r="AJ34159" i="55"/>
  <c r="AK34171" i="55"/>
  <c r="AJ34171" i="55"/>
  <c r="AI34171" i="55"/>
  <c r="AK34183" i="55"/>
  <c r="AI34183" i="55"/>
  <c r="AJ34183" i="55"/>
  <c r="AJ34195" i="55"/>
  <c r="AI34195" i="55"/>
  <c r="AK34195" i="55"/>
  <c r="AJ34207" i="55"/>
  <c r="AI34207" i="55"/>
  <c r="AK34207" i="55"/>
  <c r="AJ34219" i="55"/>
  <c r="AK34219" i="55"/>
  <c r="AI34219" i="55"/>
  <c r="AI34231" i="55"/>
  <c r="AK34231" i="55"/>
  <c r="AJ34231" i="55"/>
  <c r="AI34243" i="55"/>
  <c r="AK34243" i="55"/>
  <c r="AJ34243" i="55"/>
  <c r="AK34255" i="55"/>
  <c r="AJ34255" i="55"/>
  <c r="AI34255" i="55"/>
  <c r="AK34267" i="55"/>
  <c r="AJ34267" i="55"/>
  <c r="AI34267" i="55"/>
  <c r="AK34279" i="55"/>
  <c r="AJ34279" i="55"/>
  <c r="AI34279" i="55"/>
  <c r="AI34291" i="55"/>
  <c r="AK34291" i="55"/>
  <c r="AJ34291" i="55"/>
  <c r="AK34303" i="55"/>
  <c r="AJ34303" i="55"/>
  <c r="AI34303" i="55"/>
  <c r="AK34315" i="55"/>
  <c r="AJ34315" i="55"/>
  <c r="AI34315" i="55"/>
  <c r="AK34327" i="55"/>
  <c r="AJ34327" i="55"/>
  <c r="AI34327" i="55"/>
  <c r="AJ34339" i="55"/>
  <c r="AI34339" i="55"/>
  <c r="AK34339" i="55"/>
  <c r="AJ34351" i="55"/>
  <c r="AI34351" i="55"/>
  <c r="AK34351" i="55"/>
  <c r="AK34363" i="55"/>
  <c r="AJ34363" i="55"/>
  <c r="AI34363" i="55"/>
  <c r="AI34375" i="55"/>
  <c r="AK34375" i="55"/>
  <c r="AJ34375" i="55"/>
  <c r="AK34387" i="55"/>
  <c r="AJ34387" i="55"/>
  <c r="AI34387" i="55"/>
  <c r="AK34399" i="55"/>
  <c r="AJ34399" i="55"/>
  <c r="AI34399" i="55"/>
  <c r="AJ34411" i="55"/>
  <c r="AK34411" i="55"/>
  <c r="AI34411" i="55"/>
  <c r="AI34423" i="55"/>
  <c r="AK34423" i="55"/>
  <c r="AJ34423" i="55"/>
  <c r="AK34435" i="55"/>
  <c r="AJ34435" i="55"/>
  <c r="AI34435" i="55"/>
  <c r="AI34447" i="55"/>
  <c r="AK34447" i="55"/>
  <c r="AJ34447" i="55"/>
  <c r="AK34459" i="55"/>
  <c r="AJ34459" i="55"/>
  <c r="AI34459" i="55"/>
  <c r="AK34471" i="55"/>
  <c r="AI34471" i="55"/>
  <c r="AJ34471" i="55"/>
  <c r="AJ34483" i="55"/>
  <c r="AI34483" i="55"/>
  <c r="AK34483" i="55"/>
  <c r="AJ34495" i="55"/>
  <c r="AI34495" i="55"/>
  <c r="AK34495" i="55"/>
  <c r="AJ34507" i="55"/>
  <c r="AI34507" i="55"/>
  <c r="AK34507" i="55"/>
  <c r="AK34519" i="55"/>
  <c r="AJ34519" i="55"/>
  <c r="AI34519" i="55"/>
  <c r="AK34531" i="55"/>
  <c r="AJ34531" i="55"/>
  <c r="AI34531" i="55"/>
  <c r="AK34543" i="55"/>
  <c r="AJ34543" i="55"/>
  <c r="AI34543" i="55"/>
  <c r="AK34555" i="55"/>
  <c r="AJ34555" i="55"/>
  <c r="AI34555" i="55"/>
  <c r="AK34567" i="55"/>
  <c r="AJ34567" i="55"/>
  <c r="AI34567" i="55"/>
  <c r="AI34579" i="55"/>
  <c r="AK34579" i="55"/>
  <c r="AJ34579" i="55"/>
  <c r="AK34591" i="55"/>
  <c r="AJ34591" i="55"/>
  <c r="AI34591" i="55"/>
  <c r="AK34603" i="55"/>
  <c r="AJ34603" i="55"/>
  <c r="AI34603" i="55"/>
  <c r="AK34615" i="55"/>
  <c r="AJ34615" i="55"/>
  <c r="AI34615" i="55"/>
  <c r="AJ34627" i="55"/>
  <c r="AI34627" i="55"/>
  <c r="AK34627" i="55"/>
  <c r="AJ34639" i="55"/>
  <c r="AI34639" i="55"/>
  <c r="AK34639" i="55"/>
  <c r="AI34651" i="55"/>
  <c r="AK34651" i="55"/>
  <c r="AJ34651" i="55"/>
  <c r="AK34663" i="55"/>
  <c r="AI34663" i="55"/>
  <c r="AJ34663" i="55"/>
  <c r="AI34675" i="55"/>
  <c r="AK34675" i="55"/>
  <c r="AJ34675" i="55"/>
  <c r="AK34687" i="55"/>
  <c r="AJ34687" i="55"/>
  <c r="AI34687" i="55"/>
  <c r="AI34699" i="55"/>
  <c r="AK34699" i="55"/>
  <c r="AJ34699" i="55"/>
  <c r="AI34723" i="55"/>
  <c r="AK34723" i="55"/>
  <c r="AJ34723" i="55"/>
  <c r="AI34735" i="55"/>
  <c r="AK34735" i="55"/>
  <c r="AJ34735" i="55"/>
  <c r="AI34747" i="55"/>
  <c r="AJ34747" i="55"/>
  <c r="AK34747" i="55"/>
  <c r="AI34759" i="55"/>
  <c r="AK34759" i="55"/>
  <c r="AJ34759" i="55"/>
  <c r="AI34771" i="55"/>
  <c r="AK34771" i="55"/>
  <c r="AJ34771" i="55"/>
  <c r="AI34783" i="55"/>
  <c r="AK34783" i="55"/>
  <c r="AJ34783" i="55"/>
  <c r="AI34795" i="55"/>
  <c r="AJ34795" i="55"/>
  <c r="AK34795" i="55"/>
  <c r="AI34807" i="55"/>
  <c r="AK34807" i="55"/>
  <c r="AJ34807" i="55"/>
  <c r="AJ34819" i="55"/>
  <c r="AI34819" i="55"/>
  <c r="AK34819" i="55"/>
  <c r="AJ34831" i="55"/>
  <c r="AI34831" i="55"/>
  <c r="AK34831" i="55"/>
  <c r="AJ34843" i="55"/>
  <c r="AI34843" i="55"/>
  <c r="AK34843" i="55"/>
  <c r="AI34855" i="55"/>
  <c r="AK34855" i="55"/>
  <c r="AJ34855" i="55"/>
  <c r="AJ34867" i="55"/>
  <c r="AI34867" i="55"/>
  <c r="AK34867" i="55"/>
  <c r="AK34879" i="55"/>
  <c r="AI34879" i="55"/>
  <c r="AJ34879" i="55"/>
  <c r="AJ34891" i="55"/>
  <c r="AI34891" i="55"/>
  <c r="AK34891" i="55"/>
  <c r="AJ34903" i="55"/>
  <c r="AK34903" i="55"/>
  <c r="AI34903" i="55"/>
  <c r="AJ34915" i="55"/>
  <c r="AI34915" i="55"/>
  <c r="AK34915" i="55"/>
  <c r="AK34927" i="55"/>
  <c r="AJ34927" i="55"/>
  <c r="AI34927" i="55"/>
  <c r="AJ34939" i="55"/>
  <c r="AI34939" i="55"/>
  <c r="AK34939" i="55"/>
  <c r="AK34951" i="55"/>
  <c r="AI34951" i="55"/>
  <c r="AJ34951" i="55"/>
  <c r="AJ34963" i="55"/>
  <c r="AI34963" i="55"/>
  <c r="AK34963" i="55"/>
  <c r="AK34975" i="55"/>
  <c r="AJ34975" i="55"/>
  <c r="AI34975" i="55"/>
  <c r="AK34987" i="55"/>
  <c r="AI34987" i="55"/>
  <c r="AJ34987" i="55"/>
  <c r="AK34999" i="55"/>
  <c r="AJ34999" i="55"/>
  <c r="AI34999" i="55"/>
  <c r="AK35011" i="55"/>
  <c r="AJ35011" i="55"/>
  <c r="AI35011" i="55"/>
  <c r="AK35023" i="55"/>
  <c r="AJ35023" i="55"/>
  <c r="AI35023" i="55"/>
  <c r="AK35035" i="55"/>
  <c r="AJ35035" i="55"/>
  <c r="AI35035" i="55"/>
  <c r="AK35047" i="55"/>
  <c r="AI35047" i="55"/>
  <c r="AJ35047" i="55"/>
  <c r="AK35095" i="55"/>
  <c r="AJ35095" i="55"/>
  <c r="AI35095" i="55"/>
  <c r="AK35107" i="55"/>
  <c r="AJ35107" i="55"/>
  <c r="AI35107" i="55"/>
  <c r="AK35119" i="55"/>
  <c r="AJ35119" i="55"/>
  <c r="AI35119" i="55"/>
  <c r="AI35131" i="55"/>
  <c r="AK35131" i="55"/>
  <c r="AJ35131" i="55"/>
  <c r="AK35143" i="55"/>
  <c r="AJ35143" i="55"/>
  <c r="AI35143" i="55"/>
  <c r="AK35155" i="55"/>
  <c r="AJ35155" i="55"/>
  <c r="AI35155" i="55"/>
  <c r="AK35167" i="55"/>
  <c r="AJ35167" i="55"/>
  <c r="AI35167" i="55"/>
  <c r="AK35179" i="55"/>
  <c r="AJ35179" i="55"/>
  <c r="AI35179" i="55"/>
  <c r="AK35191" i="55"/>
  <c r="AJ35191" i="55"/>
  <c r="AI35191" i="55"/>
  <c r="AJ35203" i="55"/>
  <c r="AI35203" i="55"/>
  <c r="AK35203" i="55"/>
  <c r="AK35215" i="55"/>
  <c r="AJ35215" i="55"/>
  <c r="AI35215" i="55"/>
  <c r="AK35227" i="55"/>
  <c r="AJ35227" i="55"/>
  <c r="AI35227" i="55"/>
  <c r="AK35239" i="55"/>
  <c r="AJ35239" i="55"/>
  <c r="AI35239" i="55"/>
  <c r="AK35251" i="55"/>
  <c r="AJ35251" i="55"/>
  <c r="AI35251" i="55"/>
  <c r="AK35263" i="55"/>
  <c r="AJ35263" i="55"/>
  <c r="AI35263" i="55"/>
  <c r="AJ35275" i="55"/>
  <c r="AI35275" i="55"/>
  <c r="AK35275" i="55"/>
  <c r="AJ35287" i="55"/>
  <c r="AI35287" i="55"/>
  <c r="AK35287" i="55"/>
  <c r="AJ35299" i="55"/>
  <c r="AI35299" i="55"/>
  <c r="AK35299" i="55"/>
  <c r="AI35311" i="55"/>
  <c r="AJ35311" i="55" s="1"/>
  <c r="AK35335" i="55"/>
  <c r="AJ35335" i="55"/>
  <c r="AI35335" i="55"/>
  <c r="AJ35347" i="55"/>
  <c r="AI35347" i="55"/>
  <c r="AK35347" i="55"/>
  <c r="AJ35371" i="55"/>
  <c r="AI35371" i="55"/>
  <c r="AK35371" i="55"/>
  <c r="AJ35383" i="55"/>
  <c r="AI35383" i="55"/>
  <c r="AK35383" i="55"/>
  <c r="AJ35395" i="55"/>
  <c r="AI35395" i="55"/>
  <c r="AK35395" i="55"/>
  <c r="AJ35407" i="55"/>
  <c r="AI35407" i="55"/>
  <c r="AK35407" i="55"/>
  <c r="AI35419" i="55"/>
  <c r="AK35419" i="55"/>
  <c r="AJ35419" i="55"/>
  <c r="AK35431" i="55"/>
  <c r="AJ35431" i="55"/>
  <c r="AI35431" i="55"/>
  <c r="AI35443" i="55"/>
  <c r="AJ35443" i="55"/>
  <c r="AK35443" i="55"/>
  <c r="AK35455" i="55"/>
  <c r="AJ35455" i="55"/>
  <c r="AI35455" i="55"/>
  <c r="AI35467" i="55"/>
  <c r="AJ35467" i="55"/>
  <c r="AK35467" i="55"/>
  <c r="AK35479" i="55"/>
  <c r="AJ35479" i="55"/>
  <c r="AI35479" i="55"/>
  <c r="AJ35491" i="55"/>
  <c r="AI35491" i="55"/>
  <c r="AK35491" i="55"/>
  <c r="AI35503" i="55"/>
  <c r="AK35503" i="55"/>
  <c r="AJ35503" i="55"/>
  <c r="AJ35515" i="55"/>
  <c r="AI35515" i="55"/>
  <c r="AK35515" i="55"/>
  <c r="AI35527" i="55"/>
  <c r="AJ35527" i="55"/>
  <c r="AK35527" i="55"/>
  <c r="AK35563" i="55"/>
  <c r="AJ35563" i="55"/>
  <c r="AI35563" i="55"/>
  <c r="AK35575" i="55"/>
  <c r="AI35575" i="55"/>
  <c r="AJ35575" i="55"/>
  <c r="AK35587" i="55"/>
  <c r="AJ35587" i="55"/>
  <c r="AI35587" i="55"/>
  <c r="AK35599" i="55"/>
  <c r="AJ35599" i="55"/>
  <c r="AI35599" i="55"/>
  <c r="AK35611" i="55"/>
  <c r="AJ35611" i="55"/>
  <c r="AI35611" i="55"/>
  <c r="AK35623" i="55"/>
  <c r="AJ35623" i="55"/>
  <c r="AI35623" i="55"/>
  <c r="AK35635" i="55"/>
  <c r="AJ35635" i="55"/>
  <c r="AI35635" i="55"/>
  <c r="AK35647" i="55"/>
  <c r="AI35647" i="55"/>
  <c r="AJ35647" i="55"/>
  <c r="AJ35659" i="55"/>
  <c r="AI35659" i="55"/>
  <c r="AK35659" i="55"/>
  <c r="AK35671" i="55"/>
  <c r="AJ35671" i="55"/>
  <c r="AI35671" i="55"/>
  <c r="AK35683" i="55"/>
  <c r="AJ35683" i="55"/>
  <c r="AI35683" i="55"/>
  <c r="AK35707" i="55"/>
  <c r="AJ35707" i="55"/>
  <c r="AI35707" i="55"/>
  <c r="AK35719" i="55"/>
  <c r="AJ35719" i="55"/>
  <c r="AI35719" i="55"/>
  <c r="AK35731" i="55"/>
  <c r="AJ35731" i="55"/>
  <c r="AI35731" i="55"/>
  <c r="AK35743" i="55"/>
  <c r="AJ35743" i="55"/>
  <c r="AI35743" i="55"/>
  <c r="AK35755" i="55"/>
  <c r="AJ35755" i="55"/>
  <c r="AI35755" i="55"/>
  <c r="AK35767" i="55"/>
  <c r="AJ35767" i="55"/>
  <c r="AI35767" i="55"/>
  <c r="AK35779" i="55"/>
  <c r="AJ35779" i="55"/>
  <c r="AI35779" i="55"/>
  <c r="AI35791" i="55"/>
  <c r="AK35791" i="55"/>
  <c r="AJ35791" i="55"/>
  <c r="AK35815" i="55"/>
  <c r="AJ35815" i="55"/>
  <c r="AI35815" i="55"/>
  <c r="AJ35827" i="55"/>
  <c r="AI35827" i="55"/>
  <c r="AK35827" i="55"/>
  <c r="AJ35839" i="55"/>
  <c r="AI35839" i="55"/>
  <c r="AK35839" i="55"/>
  <c r="AI35851" i="55"/>
  <c r="AK35851" i="55"/>
  <c r="AJ35851" i="55"/>
  <c r="AI35863" i="55"/>
  <c r="AK35863" i="55"/>
  <c r="AJ35863" i="55"/>
  <c r="AK35875" i="55"/>
  <c r="AJ35875" i="55"/>
  <c r="AI35875" i="55"/>
  <c r="AK35887" i="55"/>
  <c r="AJ35887" i="55"/>
  <c r="AI35887" i="55"/>
  <c r="AK35899" i="55"/>
  <c r="AJ35899" i="55"/>
  <c r="AI35899" i="55"/>
  <c r="AJ35911" i="55"/>
  <c r="AI35911" i="55"/>
  <c r="AK35911" i="55"/>
  <c r="AK35923" i="55"/>
  <c r="AJ35923" i="55"/>
  <c r="AI35923" i="55"/>
  <c r="AK35935" i="55"/>
  <c r="AJ35935" i="55"/>
  <c r="AI35935" i="55"/>
  <c r="AK35959" i="55"/>
  <c r="AI35959" i="55"/>
  <c r="AJ35959" i="55"/>
  <c r="AJ35971" i="55"/>
  <c r="AK35971" i="55"/>
  <c r="AI35971" i="55"/>
  <c r="AK35983" i="55"/>
  <c r="AJ35983" i="55"/>
  <c r="AI35983" i="55"/>
  <c r="AK35995" i="55"/>
  <c r="AJ35995" i="55"/>
  <c r="AI35995" i="55"/>
  <c r="AK36007" i="55"/>
  <c r="AI36007" i="55"/>
  <c r="AJ36007" i="55"/>
  <c r="AJ36019" i="55"/>
  <c r="AI36019" i="55"/>
  <c r="AK36019" i="55"/>
  <c r="AK36031" i="55"/>
  <c r="AJ36031" i="55"/>
  <c r="AI36031" i="55"/>
  <c r="AK36043" i="55"/>
  <c r="AJ36043" i="55"/>
  <c r="AI36043" i="55"/>
  <c r="AK36055" i="55"/>
  <c r="AI36055" i="55"/>
  <c r="AJ36055" i="55"/>
  <c r="AI36067" i="55"/>
  <c r="AK36067" i="55"/>
  <c r="AJ36067" i="55"/>
  <c r="AK36079" i="55"/>
  <c r="AJ36079" i="55"/>
  <c r="AI36079" i="55"/>
  <c r="AI36091" i="55"/>
  <c r="AK36091" i="55"/>
  <c r="AJ36091" i="55"/>
  <c r="AK36103" i="55"/>
  <c r="AJ36103" i="55"/>
  <c r="AI36103" i="55"/>
  <c r="AK36115" i="55"/>
  <c r="AI36115" i="55"/>
  <c r="AJ36115" i="55"/>
  <c r="AK36127" i="55"/>
  <c r="AJ36127" i="55"/>
  <c r="AI36127" i="55"/>
  <c r="AI36151" i="55"/>
  <c r="AJ36151" i="55" s="1"/>
  <c r="AK36151" i="55" s="1"/>
  <c r="AI36163" i="55"/>
  <c r="AJ36163" i="55"/>
  <c r="AK36163" i="55"/>
  <c r="AJ36175" i="55"/>
  <c r="AI36175" i="55"/>
  <c r="AK36175" i="55"/>
  <c r="AK36187" i="55"/>
  <c r="AJ36187" i="55"/>
  <c r="AI36187" i="55"/>
  <c r="AK36199" i="55"/>
  <c r="AJ36199" i="55"/>
  <c r="AI36199" i="55"/>
  <c r="AK36211" i="55"/>
  <c r="AJ36211" i="55"/>
  <c r="AI36211" i="55"/>
  <c r="AK36223" i="55"/>
  <c r="AI36223" i="55"/>
  <c r="AJ36223" i="55"/>
  <c r="AK36235" i="55"/>
  <c r="AJ36235" i="55"/>
  <c r="AI36235" i="55"/>
  <c r="AK36247" i="55"/>
  <c r="AJ36247" i="55"/>
  <c r="AI36247" i="55"/>
  <c r="AK36259" i="55"/>
  <c r="AJ36259" i="55"/>
  <c r="AI36259" i="55"/>
  <c r="AK36271" i="55"/>
  <c r="AI36271" i="55"/>
  <c r="AJ36271" i="55"/>
  <c r="AK36283" i="55"/>
  <c r="AJ36283" i="55"/>
  <c r="AI36283" i="55"/>
  <c r="AK36295" i="55"/>
  <c r="AJ36295" i="55"/>
  <c r="AI36295" i="55"/>
  <c r="AK36307" i="55"/>
  <c r="AJ36307" i="55"/>
  <c r="AI36307" i="55"/>
  <c r="AK36319" i="55"/>
  <c r="AJ36319" i="55"/>
  <c r="AI36319" i="55"/>
  <c r="AK36331" i="55"/>
  <c r="AJ36331" i="55"/>
  <c r="AI36331" i="55"/>
  <c r="AK36343" i="55"/>
  <c r="AJ36343" i="55"/>
  <c r="AI36343" i="55"/>
  <c r="AK36355" i="55"/>
  <c r="AJ36355" i="55"/>
  <c r="AI36355" i="55"/>
  <c r="AK36367" i="55"/>
  <c r="AI36367" i="55"/>
  <c r="AJ36367" i="55"/>
  <c r="AK36379" i="55"/>
  <c r="AJ36379" i="55"/>
  <c r="AI36379" i="55"/>
  <c r="AK36391" i="55"/>
  <c r="AJ36391" i="55"/>
  <c r="AI36391" i="55"/>
  <c r="AK36403" i="55"/>
  <c r="AJ36403" i="55"/>
  <c r="AI36403" i="55"/>
  <c r="AK36415" i="55"/>
  <c r="AJ36415" i="55"/>
  <c r="AI36415" i="55"/>
  <c r="AK36427" i="55"/>
  <c r="AJ36427" i="55"/>
  <c r="AI36427" i="55"/>
  <c r="AK36439" i="55"/>
  <c r="AJ36439" i="55"/>
  <c r="AI36439" i="55"/>
  <c r="AK36451" i="55"/>
  <c r="AJ36451" i="55"/>
  <c r="AI36451" i="55"/>
  <c r="AK36463" i="55"/>
  <c r="AI36463" i="55"/>
  <c r="AJ36463" i="55"/>
  <c r="AI36475" i="55"/>
  <c r="AI36499" i="55"/>
  <c r="AJ36499" i="55" s="1"/>
  <c r="AJ36511" i="55"/>
  <c r="AI36511" i="55"/>
  <c r="AK36511" i="55"/>
  <c r="AJ36523" i="55"/>
  <c r="AI36523" i="55"/>
  <c r="AK36523" i="55"/>
  <c r="AJ36535" i="55"/>
  <c r="AI36535" i="55"/>
  <c r="AK36535" i="55"/>
  <c r="AJ36547" i="55"/>
  <c r="AI36547" i="55"/>
  <c r="AK36547" i="55"/>
  <c r="AJ36559" i="55"/>
  <c r="AI36559" i="55"/>
  <c r="AK36559" i="55"/>
  <c r="AJ36571" i="55"/>
  <c r="AI36571" i="55"/>
  <c r="AK36571" i="55"/>
  <c r="AJ36583" i="55"/>
  <c r="AI36583" i="55"/>
  <c r="AK36583" i="55"/>
  <c r="AJ36595" i="55"/>
  <c r="AI36595" i="55"/>
  <c r="AK36595" i="55"/>
  <c r="AJ36607" i="55"/>
  <c r="AI36607" i="55"/>
  <c r="AK36607" i="55"/>
  <c r="AJ36619" i="55"/>
  <c r="AI36619" i="55"/>
  <c r="AK36619" i="55"/>
  <c r="AJ36631" i="55"/>
  <c r="AI36631" i="55"/>
  <c r="AK36631" i="55"/>
  <c r="AJ36643" i="55"/>
  <c r="AI36643" i="55"/>
  <c r="AK36643" i="55"/>
  <c r="AJ36655" i="55"/>
  <c r="AI36655" i="55"/>
  <c r="AK36655" i="55"/>
  <c r="AJ36667" i="55"/>
  <c r="AI36667" i="55"/>
  <c r="AK36667" i="55"/>
  <c r="AJ36679" i="55"/>
  <c r="AI36679" i="55"/>
  <c r="AK36679" i="55"/>
  <c r="AJ36691" i="55"/>
  <c r="AI36691" i="55"/>
  <c r="AK36691" i="55"/>
  <c r="AJ36703" i="55"/>
  <c r="AI36703" i="55"/>
  <c r="AK36703" i="55"/>
  <c r="AJ36715" i="55"/>
  <c r="AI36715" i="55"/>
  <c r="AK36715" i="55"/>
  <c r="AJ36727" i="55"/>
  <c r="AI36727" i="55"/>
  <c r="AK36727" i="55"/>
  <c r="AJ36739" i="55"/>
  <c r="AI36739" i="55"/>
  <c r="AK36739" i="55"/>
  <c r="AJ36751" i="55"/>
  <c r="AI36751" i="55"/>
  <c r="AK36751" i="55"/>
  <c r="AJ36763" i="55"/>
  <c r="AI36763" i="55"/>
  <c r="AK36763" i="55"/>
  <c r="AJ36775" i="55"/>
  <c r="AI36775" i="55"/>
  <c r="AK36775" i="55"/>
  <c r="AJ36787" i="55"/>
  <c r="AI36787" i="55"/>
  <c r="AK36787" i="55"/>
  <c r="AJ36799" i="55"/>
  <c r="AI36799" i="55"/>
  <c r="AK36799" i="55"/>
  <c r="AJ36811" i="55"/>
  <c r="AI36811" i="55"/>
  <c r="AK36811" i="55"/>
  <c r="AJ36823" i="55"/>
  <c r="AI36823" i="55"/>
  <c r="AK36823" i="55"/>
  <c r="AJ36835" i="55"/>
  <c r="AI36835" i="55"/>
  <c r="AK36835" i="55"/>
  <c r="AJ36847" i="55"/>
  <c r="AI36847" i="55"/>
  <c r="AK36847" i="55"/>
  <c r="AJ36859" i="55"/>
  <c r="AI36859" i="55"/>
  <c r="AK36859" i="55"/>
  <c r="AK36943" i="55"/>
  <c r="AJ36943" i="55"/>
  <c r="AI36943" i="55"/>
  <c r="AI36955" i="55"/>
  <c r="AK36955" i="55"/>
  <c r="AJ36955" i="55"/>
  <c r="AJ36967" i="55"/>
  <c r="AI36967" i="55"/>
  <c r="AK36967" i="55"/>
  <c r="AI36979" i="55"/>
  <c r="AK36979" i="55"/>
  <c r="AJ36979" i="55"/>
  <c r="AJ36991" i="55"/>
  <c r="AI36991" i="55"/>
  <c r="AK36991" i="55"/>
  <c r="AI37003" i="55"/>
  <c r="AK37003" i="55"/>
  <c r="AJ37003" i="55"/>
  <c r="AJ37015" i="55"/>
  <c r="AI37015" i="55"/>
  <c r="AK37015" i="55"/>
  <c r="AK37027" i="55"/>
  <c r="AJ37027" i="55"/>
  <c r="AI37027" i="55"/>
  <c r="AI37039" i="55"/>
  <c r="AK37039" i="55"/>
  <c r="AJ37039" i="55"/>
  <c r="AJ37051" i="55"/>
  <c r="AK37051" i="55"/>
  <c r="AI37051" i="55"/>
  <c r="AJ37063" i="55"/>
  <c r="AI37063" i="55"/>
  <c r="AK37063" i="55"/>
  <c r="AI37075" i="55"/>
  <c r="AK37075" i="55"/>
  <c r="AJ37075" i="55"/>
  <c r="AJ37087" i="55"/>
  <c r="AI37087" i="55"/>
  <c r="AK37087" i="55"/>
  <c r="AK37099" i="55"/>
  <c r="AJ37099" i="55"/>
  <c r="AI37099" i="55"/>
  <c r="AJ37123" i="55"/>
  <c r="AI37123" i="55"/>
  <c r="AK37123" i="55"/>
  <c r="AI37135" i="55"/>
  <c r="AK37135" i="55"/>
  <c r="AJ37135" i="55"/>
  <c r="AK37147" i="55"/>
  <c r="AJ37147" i="55"/>
  <c r="AI37147" i="55"/>
  <c r="AK37159" i="55"/>
  <c r="AJ37159" i="55"/>
  <c r="AI37159" i="55"/>
  <c r="AI37171" i="55"/>
  <c r="AK37171" i="55"/>
  <c r="AJ37171" i="55"/>
  <c r="AI37183" i="55"/>
  <c r="AJ37183" i="55"/>
  <c r="AK37183" i="55"/>
  <c r="AJ37195" i="55"/>
  <c r="AI37195" i="55"/>
  <c r="AK37195" i="55"/>
  <c r="AI37207" i="55"/>
  <c r="AK37207" i="55"/>
  <c r="AJ37207" i="55"/>
  <c r="AK37219" i="55"/>
  <c r="AJ37219" i="55"/>
  <c r="AI37219" i="55"/>
  <c r="AI37231" i="55"/>
  <c r="AJ37231" i="55"/>
  <c r="AK37231" i="55"/>
  <c r="AK37255" i="55"/>
  <c r="AJ37255" i="55"/>
  <c r="AI37255" i="55"/>
  <c r="AK37267" i="55"/>
  <c r="AJ37267" i="55"/>
  <c r="AI37267" i="55"/>
  <c r="AK37279" i="55"/>
  <c r="AI37279" i="55"/>
  <c r="AJ37279" i="55"/>
  <c r="AK37291" i="55"/>
  <c r="AJ37291" i="55"/>
  <c r="AI37291" i="55"/>
  <c r="AJ37303" i="55"/>
  <c r="AI37303" i="55"/>
  <c r="AK37303" i="55"/>
  <c r="AI37399" i="55"/>
  <c r="AK37399" i="55"/>
  <c r="AJ37399" i="55"/>
  <c r="AJ37411" i="55"/>
  <c r="AI37411" i="55"/>
  <c r="AK37411" i="55"/>
  <c r="AK37423" i="55"/>
  <c r="AJ37423" i="55"/>
  <c r="AI37423" i="55"/>
  <c r="AK37435" i="55"/>
  <c r="AJ37435" i="55"/>
  <c r="AI37435" i="55"/>
  <c r="AI37447" i="55"/>
  <c r="AK37447" i="55"/>
  <c r="AJ37447" i="55"/>
  <c r="AK37471" i="55"/>
  <c r="AJ37471" i="55"/>
  <c r="AI37471" i="55"/>
  <c r="AJ37495" i="55"/>
  <c r="AI37495" i="55"/>
  <c r="AK37495" i="55"/>
  <c r="AK37507" i="55"/>
  <c r="AJ37507" i="55"/>
  <c r="AI37507" i="55"/>
  <c r="AK37519" i="55"/>
  <c r="AJ37519" i="55"/>
  <c r="AI37519" i="55"/>
  <c r="AI37531" i="55"/>
  <c r="AK37531" i="55"/>
  <c r="AJ37531" i="55"/>
  <c r="AJ37543" i="55"/>
  <c r="AI37543" i="55"/>
  <c r="AK37543" i="55"/>
  <c r="AK37555" i="55"/>
  <c r="AJ37555" i="55"/>
  <c r="AI37555" i="55"/>
  <c r="AJ37567" i="55"/>
  <c r="AI37567" i="55"/>
  <c r="AK37567" i="55"/>
  <c r="AK37579" i="55"/>
  <c r="AJ37579" i="55"/>
  <c r="AI37579" i="55"/>
  <c r="AJ37591" i="55"/>
  <c r="AI37591" i="55"/>
  <c r="AK37591" i="55"/>
  <c r="AK37603" i="55"/>
  <c r="AJ37603" i="55"/>
  <c r="AI37603" i="55"/>
  <c r="AJ37615" i="55"/>
  <c r="AI37615" i="55"/>
  <c r="AK37615" i="55"/>
  <c r="AK37627" i="55"/>
  <c r="AJ37627" i="55"/>
  <c r="AI37627" i="55"/>
  <c r="AJ37639" i="55"/>
  <c r="AI37639" i="55"/>
  <c r="AK37639" i="55"/>
  <c r="AI37651" i="55"/>
  <c r="AK37651" i="55"/>
  <c r="AJ37651" i="55"/>
  <c r="AJ37663" i="55"/>
  <c r="AI37663" i="55"/>
  <c r="AK37663" i="55"/>
  <c r="AJ37675" i="55"/>
  <c r="AI37675" i="55"/>
  <c r="AK37675" i="55"/>
  <c r="AJ37687" i="55"/>
  <c r="AI37687" i="55"/>
  <c r="AK37687" i="55"/>
  <c r="AI37699" i="55"/>
  <c r="AK37699" i="55"/>
  <c r="AJ37699" i="55"/>
  <c r="AI37711" i="55"/>
  <c r="AK37711" i="55"/>
  <c r="AJ37711" i="55"/>
  <c r="AI37723" i="55"/>
  <c r="AK37723" i="55"/>
  <c r="AJ37723" i="55"/>
  <c r="AI37735" i="55"/>
  <c r="AJ37735" i="55"/>
  <c r="AK37735" i="55"/>
  <c r="AI37747" i="55"/>
  <c r="AK37747" i="55"/>
  <c r="AJ37747" i="55"/>
  <c r="AI37759" i="55"/>
  <c r="AK37759" i="55"/>
  <c r="AJ37759" i="55"/>
  <c r="AI37771" i="55"/>
  <c r="AK37771" i="55"/>
  <c r="AJ37771" i="55"/>
  <c r="AI37783" i="55"/>
  <c r="AK37783" i="55"/>
  <c r="AJ37783" i="55"/>
  <c r="AI37795" i="55"/>
  <c r="AK37795" i="55"/>
  <c r="AJ37795" i="55"/>
  <c r="AI37807" i="55"/>
  <c r="AK37807" i="55"/>
  <c r="AJ37807" i="55"/>
  <c r="AI37819" i="55"/>
  <c r="AK37819" i="55"/>
  <c r="AJ37819" i="55"/>
  <c r="AI37831" i="55"/>
  <c r="AJ37831" i="55"/>
  <c r="AK37831" i="55"/>
  <c r="AI37843" i="55"/>
  <c r="AK37843" i="55"/>
  <c r="AJ37843" i="55"/>
  <c r="AI37855" i="55"/>
  <c r="AK37855" i="55"/>
  <c r="AJ37855" i="55"/>
  <c r="AI37867" i="55"/>
  <c r="AK37867" i="55"/>
  <c r="AJ37867" i="55"/>
  <c r="AI37879" i="55"/>
  <c r="AK37879" i="55"/>
  <c r="AJ37879" i="55"/>
  <c r="AI37891" i="55"/>
  <c r="AK37891" i="55"/>
  <c r="AJ37891" i="55"/>
  <c r="AI37903" i="55"/>
  <c r="AK37903" i="55"/>
  <c r="AJ37903" i="55"/>
  <c r="AI37915" i="55"/>
  <c r="AK37915" i="55"/>
  <c r="AJ37915" i="55"/>
  <c r="AI37927" i="55"/>
  <c r="AJ37927" i="55"/>
  <c r="AK37927" i="55"/>
  <c r="AI37939" i="55"/>
  <c r="AK37939" i="55"/>
  <c r="AJ37939" i="55"/>
  <c r="AI37951" i="55"/>
  <c r="AJ37951" i="55"/>
  <c r="AK37951" i="55"/>
  <c r="AI37963" i="55"/>
  <c r="AK37963" i="55"/>
  <c r="AJ37963" i="55"/>
  <c r="AI37975" i="55"/>
  <c r="AJ37975" i="55"/>
  <c r="AK37975" i="55"/>
  <c r="AI37987" i="55"/>
  <c r="AK37987" i="55"/>
  <c r="AJ37987" i="55"/>
  <c r="AI37999" i="55"/>
  <c r="AJ37999" i="55"/>
  <c r="AK37999" i="55"/>
  <c r="AI38011" i="55"/>
  <c r="AK38011" i="55"/>
  <c r="AJ38011" i="55"/>
  <c r="AI38023" i="55"/>
  <c r="AK38023" i="55"/>
  <c r="AJ38023" i="55"/>
  <c r="AI38035" i="55"/>
  <c r="AK38035" i="55"/>
  <c r="AJ38035" i="55"/>
  <c r="AI38047" i="55"/>
  <c r="AK38047" i="55"/>
  <c r="AJ38047" i="55"/>
  <c r="AI38059" i="55"/>
  <c r="AK38059" i="55"/>
  <c r="AJ38059" i="55"/>
  <c r="AI38071" i="55"/>
  <c r="AK38071" i="55"/>
  <c r="AJ38071" i="55"/>
  <c r="AI38083" i="55"/>
  <c r="AK38083" i="55"/>
  <c r="AJ38083" i="55"/>
  <c r="AI38095" i="55"/>
  <c r="AJ38095" i="55"/>
  <c r="AK38095" i="55"/>
  <c r="AI38107" i="55"/>
  <c r="AK38107" i="55"/>
  <c r="AJ38107" i="55"/>
  <c r="AI38119" i="55"/>
  <c r="AJ38119" i="55"/>
  <c r="AK38119" i="55"/>
  <c r="AI38131" i="55"/>
  <c r="AK38131" i="55"/>
  <c r="AJ38131" i="55"/>
  <c r="AI38143" i="55"/>
  <c r="AJ38143" i="55"/>
  <c r="AK38143" i="55"/>
  <c r="AI38155" i="55"/>
  <c r="AK38155" i="55"/>
  <c r="AJ38155" i="55"/>
  <c r="AI38167" i="55"/>
  <c r="AK38167" i="55"/>
  <c r="AJ38167" i="55"/>
  <c r="AI38179" i="55"/>
  <c r="AK38179" i="55"/>
  <c r="AJ38179" i="55"/>
  <c r="AI38191" i="55"/>
  <c r="AK38191" i="55"/>
  <c r="AJ38191" i="55"/>
  <c r="AI38203" i="55"/>
  <c r="AJ38203" i="55"/>
  <c r="AK38203" i="55"/>
  <c r="AI38215" i="55"/>
  <c r="AK38215" i="55"/>
  <c r="AJ38215" i="55"/>
  <c r="AJ38227" i="55"/>
  <c r="AK38227" i="55"/>
  <c r="AI38227" i="55"/>
  <c r="AJ38239" i="55"/>
  <c r="AK38239" i="55"/>
  <c r="AI38239" i="55"/>
  <c r="AJ38251" i="55"/>
  <c r="AI38251" i="55"/>
  <c r="AK38251" i="55"/>
  <c r="AJ38263" i="55"/>
  <c r="AI38263" i="55"/>
  <c r="AK38263" i="55"/>
  <c r="AJ38275" i="55"/>
  <c r="AK38275" i="55"/>
  <c r="AI38275" i="55"/>
  <c r="AJ38287" i="55"/>
  <c r="AK38287" i="55"/>
  <c r="AI38287" i="55"/>
  <c r="AJ38299" i="55"/>
  <c r="AI38299" i="55"/>
  <c r="AK38299" i="55"/>
  <c r="AJ38311" i="55"/>
  <c r="AI38311" i="55"/>
  <c r="AK38311" i="55"/>
  <c r="AJ38323" i="55"/>
  <c r="AI38323" i="55"/>
  <c r="AK38323" i="55"/>
  <c r="AJ38335" i="55"/>
  <c r="AI38335" i="55"/>
  <c r="AK38335" i="55"/>
  <c r="AJ38347" i="55"/>
  <c r="AK38347" i="55"/>
  <c r="AI38347" i="55"/>
  <c r="AJ38359" i="55"/>
  <c r="AI38359" i="55"/>
  <c r="AK38359" i="55"/>
  <c r="AJ38371" i="55"/>
  <c r="AK38371" i="55"/>
  <c r="AI38371" i="55"/>
  <c r="AJ38383" i="55"/>
  <c r="AK38383" i="55"/>
  <c r="AI38383" i="55"/>
  <c r="AJ38395" i="55"/>
  <c r="AK38395" i="55"/>
  <c r="AI38395" i="55"/>
  <c r="AJ38407" i="55"/>
  <c r="AI38407" i="55"/>
  <c r="AK38407" i="55"/>
  <c r="AJ38419" i="55"/>
  <c r="AK38419" i="55"/>
  <c r="AI38419" i="55"/>
  <c r="AK38431" i="55"/>
  <c r="AI38431" i="55"/>
  <c r="AJ38431" i="55"/>
  <c r="AJ38443" i="55"/>
  <c r="AI38443" i="55"/>
  <c r="AK38443" i="55"/>
  <c r="AJ38455" i="55"/>
  <c r="AI38455" i="55"/>
  <c r="AK38455" i="55"/>
  <c r="AJ38467" i="55"/>
  <c r="AI38467" i="55"/>
  <c r="AK38467" i="55"/>
  <c r="AK38479" i="55"/>
  <c r="AJ38479" i="55"/>
  <c r="AI38479" i="55"/>
  <c r="AI38491" i="55"/>
  <c r="AK38491" i="55"/>
  <c r="AJ38491" i="55"/>
  <c r="AK38503" i="55"/>
  <c r="AJ38503" i="55"/>
  <c r="AI38503" i="55"/>
  <c r="AI38515" i="55"/>
  <c r="AK38515" i="55"/>
  <c r="AJ38515" i="55"/>
  <c r="AK38527" i="55"/>
  <c r="AJ38527" i="55"/>
  <c r="AI38527" i="55"/>
  <c r="AK38539" i="55"/>
  <c r="AI38539" i="55"/>
  <c r="AJ38539" i="55"/>
  <c r="AJ38551" i="55"/>
  <c r="AI38551" i="55"/>
  <c r="AK38551" i="55"/>
  <c r="AI38563" i="55"/>
  <c r="AK38563" i="55"/>
  <c r="AJ38563" i="55"/>
  <c r="AK38575" i="55"/>
  <c r="AJ38575" i="55"/>
  <c r="AI38575" i="55"/>
  <c r="AI38587" i="55"/>
  <c r="AJ38587" i="55"/>
  <c r="AK38587" i="55"/>
  <c r="AI38599" i="55"/>
  <c r="AJ38599" i="55"/>
  <c r="AK38599" i="55"/>
  <c r="AJ38611" i="55"/>
  <c r="AI38611" i="55"/>
  <c r="AK38611" i="55"/>
  <c r="AK38623" i="55"/>
  <c r="AJ38623" i="55"/>
  <c r="AI38623" i="55"/>
  <c r="AJ38635" i="55"/>
  <c r="AI38635" i="55"/>
  <c r="AK38635" i="55"/>
  <c r="AK38647" i="55"/>
  <c r="AJ38647" i="55"/>
  <c r="AI38647" i="55"/>
  <c r="AI38659" i="55"/>
  <c r="AK38659" i="55"/>
  <c r="AJ38659" i="55"/>
  <c r="AK38671" i="55"/>
  <c r="AJ38671" i="55"/>
  <c r="AI38671" i="55"/>
  <c r="AJ38683" i="55"/>
  <c r="AK38683" i="55"/>
  <c r="AI38683" i="55"/>
  <c r="AK38695" i="55"/>
  <c r="AJ38695" i="55"/>
  <c r="AI38695" i="55"/>
  <c r="AJ38707" i="55"/>
  <c r="AK38707" i="55"/>
  <c r="AI38707" i="55"/>
  <c r="AK38719" i="55"/>
  <c r="AJ38719" i="55"/>
  <c r="AI38719" i="55"/>
  <c r="AI38731" i="55"/>
  <c r="AK38731" i="55"/>
  <c r="AJ38731" i="55"/>
  <c r="AI38743" i="55"/>
  <c r="AK38743" i="55"/>
  <c r="AJ38743" i="55"/>
  <c r="AI38755" i="55"/>
  <c r="AJ38755" i="55"/>
  <c r="AK38755" i="55"/>
  <c r="AK38767" i="55"/>
  <c r="AJ38767" i="55"/>
  <c r="AI38767" i="55"/>
  <c r="AK38779" i="55"/>
  <c r="AJ38779" i="55"/>
  <c r="AI38779" i="55"/>
  <c r="AJ38791" i="55"/>
  <c r="AI38791" i="55"/>
  <c r="AK38791" i="55"/>
  <c r="AI38803" i="55"/>
  <c r="AK38803" i="55"/>
  <c r="AJ38803" i="55"/>
  <c r="AJ38815" i="55"/>
  <c r="AI38815" i="55"/>
  <c r="AK38815" i="55"/>
  <c r="AJ38827" i="55"/>
  <c r="AI38827" i="55"/>
  <c r="AK38827" i="55"/>
  <c r="AK38839" i="55"/>
  <c r="AJ38839" i="55"/>
  <c r="AI38839" i="55"/>
  <c r="AI38851" i="55"/>
  <c r="AJ38851" i="55"/>
  <c r="AK38851" i="55"/>
  <c r="AK38863" i="55"/>
  <c r="AJ38863" i="55"/>
  <c r="AI38863" i="55"/>
  <c r="AI38875" i="55"/>
  <c r="AK38875" i="55"/>
  <c r="AJ38875" i="55"/>
  <c r="AK38887" i="55"/>
  <c r="AJ38887" i="55"/>
  <c r="AI38887" i="55"/>
  <c r="AJ38899" i="55"/>
  <c r="AI38899" i="55"/>
  <c r="AK38899" i="55"/>
  <c r="AK38923" i="55"/>
  <c r="AJ38923" i="55"/>
  <c r="AI38923" i="55"/>
  <c r="AK38935" i="55"/>
  <c r="AJ38935" i="55"/>
  <c r="AI38935" i="55"/>
  <c r="AK38947" i="55"/>
  <c r="AJ38947" i="55"/>
  <c r="AI38947" i="55"/>
  <c r="AK38959" i="55"/>
  <c r="AJ38959" i="55"/>
  <c r="AI38959" i="55"/>
  <c r="AK38971" i="55"/>
  <c r="AJ38971" i="55"/>
  <c r="AI38971" i="55"/>
  <c r="AK38983" i="55"/>
  <c r="AI38983" i="55"/>
  <c r="AJ38983" i="55"/>
  <c r="AK38995" i="55"/>
  <c r="AJ38995" i="55"/>
  <c r="AI38995" i="55"/>
  <c r="AI39007" i="55"/>
  <c r="AK39007" i="55"/>
  <c r="AJ39007" i="55"/>
  <c r="AI39019" i="55"/>
  <c r="AK39019" i="55"/>
  <c r="AJ39019" i="55"/>
  <c r="AJ163" i="55"/>
  <c r="AJ487" i="55"/>
  <c r="AJ523" i="55"/>
  <c r="AJ559" i="55"/>
  <c r="AJ955" i="55"/>
  <c r="AJ1135" i="55"/>
  <c r="AJ1879" i="55"/>
  <c r="AI2035" i="55"/>
  <c r="AI2083" i="55"/>
  <c r="AI2203" i="55"/>
  <c r="AJ2347" i="55"/>
  <c r="AI2359" i="55"/>
  <c r="AJ2539" i="55"/>
  <c r="AJ2599" i="55"/>
  <c r="AK2719" i="55"/>
  <c r="AK2779" i="55"/>
  <c r="AJ2971" i="55"/>
  <c r="AJ3031" i="55"/>
  <c r="AK3367" i="55"/>
  <c r="AI3787" i="55"/>
  <c r="AJ3967" i="55"/>
  <c r="AJ4099" i="55"/>
  <c r="AI4291" i="55"/>
  <c r="AK4531" i="55"/>
  <c r="AI4567" i="55"/>
  <c r="AJ4603" i="55"/>
  <c r="AJ4651" i="55"/>
  <c r="AK4759" i="55"/>
  <c r="AJ4807" i="55"/>
  <c r="AK5455" i="55"/>
  <c r="AI5851" i="55"/>
  <c r="AK6379" i="55"/>
  <c r="AJ6715" i="55"/>
  <c r="AK7399" i="55"/>
  <c r="AI10207" i="55"/>
  <c r="AI10303" i="55"/>
  <c r="AI10447" i="55"/>
  <c r="AK19" i="55"/>
  <c r="AJ19" i="55"/>
  <c r="AI19" i="55"/>
  <c r="AK139" i="55"/>
  <c r="AJ139" i="55"/>
  <c r="AI139" i="55"/>
  <c r="AK187" i="55"/>
  <c r="AJ187" i="55"/>
  <c r="AI187" i="55"/>
  <c r="AK475" i="55"/>
  <c r="AJ475" i="55"/>
  <c r="AI475" i="55"/>
  <c r="AK511" i="55"/>
  <c r="AI511" i="55"/>
  <c r="AK547" i="55"/>
  <c r="AI547" i="55"/>
  <c r="AK571" i="55"/>
  <c r="AI571" i="55"/>
  <c r="AK631" i="55"/>
  <c r="AI631" i="55"/>
  <c r="AK655" i="55"/>
  <c r="AI655" i="55"/>
  <c r="AK679" i="55"/>
  <c r="AI679" i="55"/>
  <c r="AK715" i="55"/>
  <c r="AI715" i="55"/>
  <c r="AK751" i="55"/>
  <c r="AI751" i="55"/>
  <c r="AK787" i="55"/>
  <c r="AI787" i="55"/>
  <c r="AK811" i="55"/>
  <c r="AI811" i="55"/>
  <c r="AK859" i="55"/>
  <c r="AI859" i="55"/>
  <c r="AK895" i="55"/>
  <c r="AI895" i="55"/>
  <c r="AK919" i="55"/>
  <c r="AI919" i="55"/>
  <c r="AK967" i="55"/>
  <c r="AI967" i="55"/>
  <c r="AK991" i="55"/>
  <c r="AI991" i="55"/>
  <c r="AK1027" i="55"/>
  <c r="AI1027" i="55"/>
  <c r="AK1051" i="55"/>
  <c r="AI1051" i="55"/>
  <c r="AK1075" i="55"/>
  <c r="AI1075" i="55"/>
  <c r="AK1123" i="55"/>
  <c r="AI1123" i="55"/>
  <c r="AK1159" i="55"/>
  <c r="AI1159" i="55"/>
  <c r="AK1207" i="55"/>
  <c r="AI1207" i="55"/>
  <c r="AK1231" i="55"/>
  <c r="AJ1231" i="55"/>
  <c r="AI1231" i="55"/>
  <c r="AK1267" i="55"/>
  <c r="AJ1267" i="55"/>
  <c r="AI1267" i="55"/>
  <c r="AK1303" i="55"/>
  <c r="AJ1303" i="55"/>
  <c r="AI1303" i="55"/>
  <c r="AK1339" i="55"/>
  <c r="AJ1339" i="55"/>
  <c r="AI1339" i="55"/>
  <c r="AK1387" i="55"/>
  <c r="AJ1387" i="55"/>
  <c r="AI1387" i="55"/>
  <c r="AK1435" i="55"/>
  <c r="AJ1435" i="55"/>
  <c r="AI1435" i="55"/>
  <c r="AK1471" i="55"/>
  <c r="AJ1471" i="55"/>
  <c r="AI1471" i="55"/>
  <c r="AK1507" i="55"/>
  <c r="AJ1507" i="55"/>
  <c r="AI1507" i="55"/>
  <c r="AK1531" i="55"/>
  <c r="AJ1531" i="55"/>
  <c r="AI1531" i="55"/>
  <c r="AK1555" i="55"/>
  <c r="AJ1555" i="55"/>
  <c r="AI1555" i="55"/>
  <c r="AK1567" i="55"/>
  <c r="AJ1567" i="55"/>
  <c r="AI1567" i="55"/>
  <c r="AK1639" i="55"/>
  <c r="AJ1639" i="55"/>
  <c r="AI1639" i="55"/>
  <c r="AK1675" i="55"/>
  <c r="AJ1675" i="55"/>
  <c r="AI1675" i="55"/>
  <c r="AK1711" i="55"/>
  <c r="AJ1711" i="55"/>
  <c r="AI1711" i="55"/>
  <c r="AK1747" i="55"/>
  <c r="AJ1747" i="55"/>
  <c r="AI1747" i="55"/>
  <c r="AK1783" i="55"/>
  <c r="AJ1783" i="55"/>
  <c r="AI1783" i="55"/>
  <c r="AK1831" i="55"/>
  <c r="AJ1831" i="55"/>
  <c r="AI1831" i="55"/>
  <c r="AK1903" i="55"/>
  <c r="AJ1903" i="55"/>
  <c r="AI1903" i="55"/>
  <c r="AK1927" i="55"/>
  <c r="AJ1927" i="55"/>
  <c r="AI1927" i="55"/>
  <c r="AK2047" i="55"/>
  <c r="AJ2047" i="55"/>
  <c r="AI2047" i="55"/>
  <c r="AK2059" i="55"/>
  <c r="AJ2059" i="55"/>
  <c r="AI2059" i="55"/>
  <c r="AK2071" i="55"/>
  <c r="AJ2071" i="55"/>
  <c r="AI2071" i="55"/>
  <c r="AK2107" i="55"/>
  <c r="AJ2107" i="55"/>
  <c r="AI2107" i="55"/>
  <c r="AK2143" i="55"/>
  <c r="AJ2143" i="55"/>
  <c r="AI2143" i="55"/>
  <c r="AK2191" i="55"/>
  <c r="AJ2191" i="55"/>
  <c r="AI2191" i="55"/>
  <c r="AK8419" i="55"/>
  <c r="AJ8419" i="55"/>
  <c r="AI8419" i="55"/>
  <c r="AJ2035" i="55"/>
  <c r="AJ2083" i="55"/>
  <c r="AI2215" i="55"/>
  <c r="AJ2275" i="55"/>
  <c r="AJ2359" i="55"/>
  <c r="AI2419" i="55"/>
  <c r="AK2539" i="55"/>
  <c r="AK2599" i="55"/>
  <c r="AJ2791" i="55"/>
  <c r="AJ2851" i="55"/>
  <c r="AK2971" i="55"/>
  <c r="AK3031" i="55"/>
  <c r="AJ3247" i="55"/>
  <c r="AI3727" i="55"/>
  <c r="AK3967" i="55"/>
  <c r="AJ4567" i="55"/>
  <c r="AI4615" i="55"/>
  <c r="AI4699" i="55"/>
  <c r="AI4735" i="55"/>
  <c r="AK4771" i="55"/>
  <c r="AI5983" i="55"/>
  <c r="AK6151" i="55"/>
  <c r="AI6367" i="55"/>
  <c r="AI10183" i="55"/>
  <c r="AJ13231" i="55"/>
  <c r="AJ13759" i="55"/>
  <c r="AI307" i="55"/>
  <c r="AK307" i="55"/>
  <c r="AJ307" i="55"/>
  <c r="AK403" i="55"/>
  <c r="AJ403" i="55"/>
  <c r="AI403" i="55"/>
  <c r="AK439" i="55"/>
  <c r="AJ439" i="55"/>
  <c r="AI439" i="55"/>
  <c r="AK463" i="55"/>
  <c r="AJ463" i="55"/>
  <c r="AI463" i="55"/>
  <c r="AK499" i="55"/>
  <c r="AI499" i="55"/>
  <c r="AK535" i="55"/>
  <c r="AI535" i="55"/>
  <c r="AK595" i="55"/>
  <c r="AI595" i="55"/>
  <c r="AK667" i="55"/>
  <c r="AI667" i="55"/>
  <c r="AK703" i="55"/>
  <c r="AI703" i="55"/>
  <c r="AK739" i="55"/>
  <c r="AI739" i="55"/>
  <c r="AK775" i="55"/>
  <c r="AI775" i="55"/>
  <c r="AK823" i="55"/>
  <c r="AI823" i="55"/>
  <c r="AK847" i="55"/>
  <c r="AI847" i="55"/>
  <c r="AK883" i="55"/>
  <c r="AI883" i="55"/>
  <c r="AK943" i="55"/>
  <c r="AI943" i="55"/>
  <c r="AK979" i="55"/>
  <c r="AI979" i="55"/>
  <c r="AK1015" i="55"/>
  <c r="AI1015" i="55"/>
  <c r="AK1063" i="55"/>
  <c r="AI1063" i="55"/>
  <c r="AK1099" i="55"/>
  <c r="AI1099" i="55"/>
  <c r="AK1147" i="55"/>
  <c r="AI1147" i="55"/>
  <c r="AK1171" i="55"/>
  <c r="AI1171" i="55"/>
  <c r="AK1195" i="55"/>
  <c r="AI1195" i="55"/>
  <c r="AK1243" i="55"/>
  <c r="AJ1243" i="55"/>
  <c r="AI1243" i="55"/>
  <c r="AK1279" i="55"/>
  <c r="AJ1279" i="55"/>
  <c r="AI1279" i="55"/>
  <c r="AK1315" i="55"/>
  <c r="AJ1315" i="55"/>
  <c r="AI1315" i="55"/>
  <c r="AK1351" i="55"/>
  <c r="AJ1351" i="55"/>
  <c r="AI1351" i="55"/>
  <c r="AK1363" i="55"/>
  <c r="AJ1363" i="55"/>
  <c r="AI1363" i="55"/>
  <c r="AK1399" i="55"/>
  <c r="AJ1399" i="55"/>
  <c r="AI1399" i="55"/>
  <c r="AK1447" i="55"/>
  <c r="AJ1447" i="55"/>
  <c r="AI1447" i="55"/>
  <c r="AK1483" i="55"/>
  <c r="AJ1483" i="55"/>
  <c r="AI1483" i="55"/>
  <c r="AK1519" i="55"/>
  <c r="AJ1519" i="55"/>
  <c r="AI1519" i="55"/>
  <c r="AK1579" i="55"/>
  <c r="AJ1579" i="55"/>
  <c r="AI1579" i="55"/>
  <c r="AK1627" i="55"/>
  <c r="AJ1627" i="55"/>
  <c r="AI1627" i="55"/>
  <c r="AK1663" i="55"/>
  <c r="AJ1663" i="55"/>
  <c r="AI1663" i="55"/>
  <c r="AK1699" i="55"/>
  <c r="AJ1699" i="55"/>
  <c r="AI1699" i="55"/>
  <c r="AK1735" i="55"/>
  <c r="AJ1735" i="55"/>
  <c r="AI1735" i="55"/>
  <c r="AK1771" i="55"/>
  <c r="AJ1771" i="55"/>
  <c r="AI1771" i="55"/>
  <c r="AK1807" i="55"/>
  <c r="AJ1807" i="55"/>
  <c r="AI1807" i="55"/>
  <c r="AK1843" i="55"/>
  <c r="AJ1843" i="55"/>
  <c r="AI1843" i="55"/>
  <c r="AK1915" i="55"/>
  <c r="AJ1915" i="55"/>
  <c r="AI1915" i="55"/>
  <c r="AK1987" i="55"/>
  <c r="AJ1987" i="55"/>
  <c r="AI1987" i="55"/>
  <c r="AK2131" i="55"/>
  <c r="AI2131" i="55"/>
  <c r="AK2311" i="55"/>
  <c r="AJ2311" i="55"/>
  <c r="AI2311" i="55"/>
  <c r="AK3187" i="55"/>
  <c r="AJ3187" i="55"/>
  <c r="AK8431" i="55"/>
  <c r="AJ8431" i="55"/>
  <c r="AI8431" i="55"/>
  <c r="AI189" i="55"/>
  <c r="AJ189" i="55" s="1"/>
  <c r="AK189" i="55" s="1"/>
  <c r="AI1963" i="55"/>
  <c r="AI2011" i="55"/>
  <c r="AJ2215" i="55"/>
  <c r="AJ2419" i="55"/>
  <c r="AJ2611" i="55"/>
  <c r="AK2791" i="55"/>
  <c r="AK2851" i="55"/>
  <c r="AJ3043" i="55"/>
  <c r="AK3175" i="55"/>
  <c r="AJ3259" i="55"/>
  <c r="AI3559" i="55"/>
  <c r="AI3667" i="55"/>
  <c r="AI3871" i="55"/>
  <c r="AI4003" i="55"/>
  <c r="AK4123" i="55"/>
  <c r="AI4135" i="55"/>
  <c r="AI4375" i="55"/>
  <c r="AJ4615" i="55"/>
  <c r="AJ4939" i="55"/>
  <c r="AJ5671" i="55"/>
  <c r="AJ5983" i="55"/>
  <c r="AK6091" i="55"/>
  <c r="AI6115" i="55"/>
  <c r="AI6187" i="55"/>
  <c r="AI6403" i="55"/>
  <c r="AI6583" i="55"/>
  <c r="AK6643" i="55"/>
  <c r="AI6655" i="55"/>
  <c r="AK6811" i="55"/>
  <c r="AI14887" i="55"/>
  <c r="AI20287" i="55"/>
  <c r="AJ1963" i="55"/>
  <c r="AJ2011" i="55"/>
  <c r="AI2155" i="55"/>
  <c r="AI2299" i="55"/>
  <c r="AJ2431" i="55"/>
  <c r="AJ2491" i="55"/>
  <c r="AK2611" i="55"/>
  <c r="AK2671" i="55"/>
  <c r="AJ2923" i="55"/>
  <c r="AK3043" i="55"/>
  <c r="AK3259" i="55"/>
  <c r="AK3391" i="55"/>
  <c r="AI3979" i="55"/>
  <c r="AJ4951" i="55"/>
  <c r="AJ5695" i="55"/>
  <c r="AI5707" i="55"/>
  <c r="AI5899" i="55"/>
  <c r="AJ5911" i="55"/>
  <c r="AJ6187" i="55"/>
  <c r="AK6307" i="55"/>
  <c r="AI6319" i="55"/>
  <c r="AJ6583" i="55"/>
  <c r="AK6595" i="55"/>
  <c r="AK6667" i="55"/>
  <c r="AK6727" i="55"/>
  <c r="AK7651" i="55"/>
  <c r="AJ12799" i="55"/>
  <c r="AJ18007" i="55"/>
  <c r="AI26449" i="55"/>
  <c r="AI25297" i="55"/>
  <c r="AJ25297" i="55"/>
  <c r="AK25297" i="55"/>
  <c r="AI36829" i="55"/>
  <c r="AK36829" i="55"/>
  <c r="AJ36829" i="55"/>
  <c r="AJ36841" i="55"/>
  <c r="AI36841" i="55"/>
  <c r="AK36841" i="55"/>
  <c r="AI36853" i="55"/>
  <c r="AJ36853" i="55"/>
  <c r="AK36853" i="55"/>
  <c r="AI36901" i="55"/>
  <c r="AJ36901" i="55" s="1"/>
  <c r="AK36901" i="55" s="1"/>
  <c r="AJ36937" i="55"/>
  <c r="AK36937" i="55"/>
  <c r="AI36937" i="55"/>
  <c r="AJ36949" i="55"/>
  <c r="AI36949" i="55"/>
  <c r="AK36949" i="55"/>
  <c r="AJ36961" i="55"/>
  <c r="AI36961" i="55"/>
  <c r="AK36961" i="55"/>
  <c r="AK36973" i="55"/>
  <c r="AJ36973" i="55"/>
  <c r="AI36973" i="55"/>
  <c r="AI36985" i="55"/>
  <c r="AK36985" i="55"/>
  <c r="AJ36985" i="55"/>
  <c r="AK36997" i="55"/>
  <c r="AJ36997" i="55"/>
  <c r="AI36997" i="55"/>
  <c r="AJ37009" i="55"/>
  <c r="AI37009" i="55"/>
  <c r="AK37009" i="55"/>
  <c r="AK37021" i="55"/>
  <c r="AI37021" i="55"/>
  <c r="AJ37021" i="55"/>
  <c r="AI37033" i="55"/>
  <c r="AK37033" i="55"/>
  <c r="AJ37033" i="55"/>
  <c r="AK37045" i="55"/>
  <c r="AI37045" i="55"/>
  <c r="AJ37045" i="55"/>
  <c r="AJ37057" i="55"/>
  <c r="AI37057" i="55"/>
  <c r="AK37057" i="55"/>
  <c r="AK37069" i="55"/>
  <c r="AJ37069" i="55"/>
  <c r="AI37069" i="55"/>
  <c r="AI37081" i="55"/>
  <c r="AK37081" i="55"/>
  <c r="AJ37081" i="55"/>
  <c r="AK37093" i="55"/>
  <c r="AJ37093" i="55"/>
  <c r="AI37093" i="55"/>
  <c r="AI37105" i="55"/>
  <c r="AK37105" i="55"/>
  <c r="AJ37105" i="55"/>
  <c r="AI37129" i="55"/>
  <c r="AJ37129" i="55" s="1"/>
  <c r="AI37141" i="55"/>
  <c r="AK37141" i="55"/>
  <c r="AJ37141" i="55"/>
  <c r="AI37153" i="55"/>
  <c r="AK37153" i="55"/>
  <c r="AJ37153" i="55"/>
  <c r="AJ37165" i="55"/>
  <c r="AI37165" i="55"/>
  <c r="AK37165" i="55"/>
  <c r="AK37177" i="55"/>
  <c r="AI37177" i="55"/>
  <c r="AJ37177" i="55"/>
  <c r="AJ37189" i="55"/>
  <c r="AK37189" i="55"/>
  <c r="AI37189" i="55"/>
  <c r="AK37201" i="55"/>
  <c r="AJ37201" i="55"/>
  <c r="AI37201" i="55"/>
  <c r="AJ37213" i="55"/>
  <c r="AI37213" i="55"/>
  <c r="AK37213" i="55"/>
  <c r="AK37225" i="55"/>
  <c r="AJ37225" i="55"/>
  <c r="AI37225" i="55"/>
  <c r="AK37237" i="55"/>
  <c r="AJ37237" i="55"/>
  <c r="AI37237" i="55"/>
  <c r="AK37249" i="55"/>
  <c r="AJ37249" i="55"/>
  <c r="AI37249" i="55"/>
  <c r="AK37261" i="55"/>
  <c r="AI37261" i="55"/>
  <c r="AJ37261" i="55"/>
  <c r="AK37273" i="55"/>
  <c r="AI37273" i="55"/>
  <c r="AJ37273" i="55"/>
  <c r="AK37285" i="55"/>
  <c r="AJ37285" i="55"/>
  <c r="AI37285" i="55"/>
  <c r="AK37297" i="55"/>
  <c r="AJ37297" i="55"/>
  <c r="AI37297" i="55"/>
  <c r="AK37309" i="55"/>
  <c r="AJ37309" i="55"/>
  <c r="AI37309" i="55"/>
  <c r="AK37357" i="55"/>
  <c r="AJ37357" i="55"/>
  <c r="AI37357" i="55"/>
  <c r="AI37381" i="55"/>
  <c r="AJ37381" i="55" s="1"/>
  <c r="AI37405" i="55"/>
  <c r="AK37405" i="55"/>
  <c r="AJ37405" i="55"/>
  <c r="AJ37417" i="55"/>
  <c r="AK37417" i="55"/>
  <c r="AI37417" i="55"/>
  <c r="AJ37429" i="55"/>
  <c r="AK37429" i="55"/>
  <c r="AI37429" i="55"/>
  <c r="AJ37441" i="55"/>
  <c r="AK37441" i="55"/>
  <c r="AI37441" i="55"/>
  <c r="AJ37453" i="55"/>
  <c r="AI37453" i="55"/>
  <c r="AK37453" i="55"/>
  <c r="AI37477" i="55"/>
  <c r="AK37477" i="55"/>
  <c r="AJ37477" i="55"/>
  <c r="AI37489" i="55"/>
  <c r="AJ37489" i="55" s="1"/>
  <c r="AK37501" i="55"/>
  <c r="AJ37501" i="55"/>
  <c r="AI37501" i="55"/>
  <c r="AK37513" i="55"/>
  <c r="AJ37513" i="55"/>
  <c r="AI37513" i="55"/>
  <c r="AK37525" i="55"/>
  <c r="AJ37525" i="55"/>
  <c r="AI37525" i="55"/>
  <c r="AI37537" i="55"/>
  <c r="AJ37537" i="55"/>
  <c r="AK37537" i="55"/>
  <c r="AK37549" i="55"/>
  <c r="AJ37549" i="55"/>
  <c r="AI37549" i="55"/>
  <c r="AK37561" i="55"/>
  <c r="AJ37561" i="55"/>
  <c r="AI37561" i="55"/>
  <c r="AK37573" i="55"/>
  <c r="AJ37573" i="55"/>
  <c r="AI37573" i="55"/>
  <c r="AK37585" i="55"/>
  <c r="AJ37585" i="55"/>
  <c r="AI37585" i="55"/>
  <c r="AJ37597" i="55"/>
  <c r="AK37597" i="55"/>
  <c r="AI37597" i="55"/>
  <c r="AJ37609" i="55"/>
  <c r="AI37609" i="55"/>
  <c r="AK37609" i="55"/>
  <c r="AK37621" i="55"/>
  <c r="AJ37621" i="55"/>
  <c r="AI37621" i="55"/>
  <c r="AJ37633" i="55"/>
  <c r="AI37633" i="55"/>
  <c r="AK37633" i="55"/>
  <c r="AK37645" i="55"/>
  <c r="AJ37645" i="55"/>
  <c r="AI37645" i="55"/>
  <c r="AK37657" i="55"/>
  <c r="AJ37657" i="55"/>
  <c r="AI37657" i="55"/>
  <c r="AK37669" i="55"/>
  <c r="AJ37669" i="55"/>
  <c r="AI37669" i="55"/>
  <c r="AK37681" i="55"/>
  <c r="AJ37681" i="55"/>
  <c r="AI37681" i="55"/>
  <c r="AJ37693" i="55"/>
  <c r="AI37693" i="55"/>
  <c r="AK37693" i="55"/>
  <c r="AK37705" i="55"/>
  <c r="AI37705" i="55"/>
  <c r="AJ37705" i="55"/>
  <c r="AI37717" i="55"/>
  <c r="AJ37717" i="55"/>
  <c r="AK37717" i="55"/>
  <c r="AK37729" i="55"/>
  <c r="AJ37729" i="55"/>
  <c r="AI37729" i="55"/>
  <c r="AK37741" i="55"/>
  <c r="AJ37741" i="55"/>
  <c r="AI37741" i="55"/>
  <c r="AK37753" i="55"/>
  <c r="AJ37753" i="55"/>
  <c r="AI37753" i="55"/>
  <c r="AI37765" i="55"/>
  <c r="AK37765" i="55"/>
  <c r="AJ37765" i="55"/>
  <c r="AK37777" i="55"/>
  <c r="AJ37777" i="55"/>
  <c r="AI37777" i="55"/>
  <c r="AI37789" i="55"/>
  <c r="AK37789" i="55"/>
  <c r="AJ37789" i="55"/>
  <c r="AJ37801" i="55"/>
  <c r="AI37801" i="55"/>
  <c r="AK37801" i="55"/>
  <c r="AI37813" i="55"/>
  <c r="AK37813" i="55"/>
  <c r="AJ37813" i="55"/>
  <c r="AK37825" i="55"/>
  <c r="AJ37825" i="55"/>
  <c r="AI37825" i="55"/>
  <c r="AJ37837" i="55"/>
  <c r="AK37837" i="55"/>
  <c r="AI37837" i="55"/>
  <c r="AI37849" i="55"/>
  <c r="AK37849" i="55"/>
  <c r="AJ37849" i="55"/>
  <c r="AI37861" i="55"/>
  <c r="AK37861" i="55"/>
  <c r="AJ37861" i="55"/>
  <c r="AK37873" i="55"/>
  <c r="AJ37873" i="55"/>
  <c r="AI37873" i="55"/>
  <c r="AK37885" i="55"/>
  <c r="AJ37885" i="55"/>
  <c r="AI37885" i="55"/>
  <c r="AK37897" i="55"/>
  <c r="AJ37897" i="55"/>
  <c r="AI37897" i="55"/>
  <c r="AI37909" i="55"/>
  <c r="AK37909" i="55"/>
  <c r="AJ37909" i="55"/>
  <c r="AK37921" i="55"/>
  <c r="AJ37921" i="55"/>
  <c r="AI37921" i="55"/>
  <c r="AJ37933" i="55"/>
  <c r="AI37933" i="55"/>
  <c r="AK37933" i="55"/>
  <c r="AK37945" i="55"/>
  <c r="AJ37945" i="55"/>
  <c r="AI37945" i="55"/>
  <c r="AI37957" i="55"/>
  <c r="AJ37957" i="55"/>
  <c r="AK37957" i="55"/>
  <c r="AK37969" i="55"/>
  <c r="AJ37969" i="55"/>
  <c r="AI37969" i="55"/>
  <c r="AK37981" i="55"/>
  <c r="AJ37981" i="55"/>
  <c r="AI37981" i="55"/>
  <c r="AJ37993" i="55"/>
  <c r="AI37993" i="55"/>
  <c r="AK37993" i="55"/>
  <c r="AI38005" i="55"/>
  <c r="AK38005" i="55"/>
  <c r="AJ38005" i="55"/>
  <c r="AK38017" i="55"/>
  <c r="AJ38017" i="55"/>
  <c r="AI38017" i="55"/>
  <c r="AK38029" i="55"/>
  <c r="AJ38029" i="55"/>
  <c r="AI38029" i="55"/>
  <c r="AK38041" i="55"/>
  <c r="AI38041" i="55"/>
  <c r="AJ38041" i="55"/>
  <c r="AI38053" i="55"/>
  <c r="AK38053" i="55"/>
  <c r="AJ38053" i="55"/>
  <c r="AK38065" i="55"/>
  <c r="AI38065" i="55"/>
  <c r="AJ38065" i="55"/>
  <c r="AI38077" i="55"/>
  <c r="AK38077" i="55"/>
  <c r="AJ38077" i="55"/>
  <c r="AK38089" i="55"/>
  <c r="AJ38089" i="55"/>
  <c r="AI38089" i="55"/>
  <c r="AI38101" i="55"/>
  <c r="AJ38101" i="55"/>
  <c r="AK38101" i="55"/>
  <c r="AK38113" i="55"/>
  <c r="AJ38113" i="55"/>
  <c r="AI38113" i="55"/>
  <c r="AI38125" i="55"/>
  <c r="AK38125" i="55"/>
  <c r="AJ38125" i="55"/>
  <c r="AJ38137" i="55"/>
  <c r="AI38137" i="55"/>
  <c r="AK38137" i="55"/>
  <c r="AI38149" i="55"/>
  <c r="AK38149" i="55"/>
  <c r="AJ38149" i="55"/>
  <c r="AK38161" i="55"/>
  <c r="AJ38161" i="55"/>
  <c r="AI38161" i="55"/>
  <c r="AJ38173" i="55"/>
  <c r="AI38173" i="55"/>
  <c r="AK38173" i="55"/>
  <c r="AJ38185" i="55"/>
  <c r="AI38185" i="55"/>
  <c r="AK38185" i="55"/>
  <c r="AI38197" i="55"/>
  <c r="AK38197" i="55"/>
  <c r="AJ38197" i="55"/>
  <c r="AK38209" i="55"/>
  <c r="AI38209" i="55"/>
  <c r="AJ38209" i="55"/>
  <c r="AI38221" i="55"/>
  <c r="AK38221" i="55"/>
  <c r="AJ38221" i="55"/>
  <c r="AJ38233" i="55"/>
  <c r="AI38233" i="55"/>
  <c r="AK38233" i="55"/>
  <c r="AJ38245" i="55"/>
  <c r="AK38245" i="55"/>
  <c r="AI38245" i="55"/>
  <c r="AI38257" i="55"/>
  <c r="AK38257" i="55"/>
  <c r="AJ38257" i="55"/>
  <c r="AJ38269" i="55"/>
  <c r="AK38269" i="55"/>
  <c r="AI38269" i="55"/>
  <c r="AK38281" i="55"/>
  <c r="AI38281" i="55"/>
  <c r="AJ38281" i="55"/>
  <c r="AK38293" i="55"/>
  <c r="AJ38293" i="55"/>
  <c r="AI38293" i="55"/>
  <c r="AJ38305" i="55"/>
  <c r="AI38305" i="55"/>
  <c r="AK38305" i="55"/>
  <c r="AK38317" i="55"/>
  <c r="AJ38317" i="55"/>
  <c r="AI38317" i="55"/>
  <c r="AK38329" i="55"/>
  <c r="AJ38329" i="55"/>
  <c r="AI38329" i="55"/>
  <c r="AK38341" i="55"/>
  <c r="AJ38341" i="55"/>
  <c r="AI38341" i="55"/>
  <c r="AI38353" i="55"/>
  <c r="AK38353" i="55"/>
  <c r="AJ38353" i="55"/>
  <c r="AI38365" i="55"/>
  <c r="AK38365" i="55"/>
  <c r="AJ38365" i="55"/>
  <c r="AJ38377" i="55"/>
  <c r="AI38377" i="55"/>
  <c r="AK38377" i="55"/>
  <c r="AK38389" i="55"/>
  <c r="AJ38389" i="55"/>
  <c r="AI38389" i="55"/>
  <c r="AK38401" i="55"/>
  <c r="AI38401" i="55"/>
  <c r="AJ38401" i="55"/>
  <c r="AK38413" i="55"/>
  <c r="AJ38413" i="55"/>
  <c r="AI38413" i="55"/>
  <c r="AK38425" i="55"/>
  <c r="AI38425" i="55"/>
  <c r="AJ38425" i="55"/>
  <c r="AK38437" i="55"/>
  <c r="AJ38437" i="55"/>
  <c r="AI38437" i="55"/>
  <c r="AI38449" i="55"/>
  <c r="AJ38449" i="55"/>
  <c r="AK38449" i="55"/>
  <c r="AK38461" i="55"/>
  <c r="AJ38461" i="55"/>
  <c r="AI38461" i="55"/>
  <c r="AK38473" i="55"/>
  <c r="AI38473" i="55"/>
  <c r="AJ38473" i="55"/>
  <c r="AK38485" i="55"/>
  <c r="AJ38485" i="55"/>
  <c r="AI38485" i="55"/>
  <c r="AI38497" i="55"/>
  <c r="AK38497" i="55"/>
  <c r="AJ38497" i="55"/>
  <c r="AK38509" i="55"/>
  <c r="AJ38509" i="55"/>
  <c r="AI38509" i="55"/>
  <c r="AI38521" i="55"/>
  <c r="AK38521" i="55"/>
  <c r="AJ38521" i="55"/>
  <c r="AK38533" i="55"/>
  <c r="AJ38533" i="55"/>
  <c r="AI38533" i="55"/>
  <c r="AI38545" i="55"/>
  <c r="AK38545" i="55"/>
  <c r="AJ38545" i="55"/>
  <c r="AJ38557" i="55"/>
  <c r="AI38557" i="55"/>
  <c r="AK38557" i="55"/>
  <c r="AI38569" i="55"/>
  <c r="AK38569" i="55"/>
  <c r="AJ38569" i="55"/>
  <c r="AJ38581" i="55"/>
  <c r="AI38581" i="55"/>
  <c r="AK38581" i="55"/>
  <c r="AI38593" i="55"/>
  <c r="AK38593" i="55"/>
  <c r="AJ38593" i="55"/>
  <c r="AI38605" i="55"/>
  <c r="AK38605" i="55"/>
  <c r="AJ38605" i="55"/>
  <c r="AK38617" i="55"/>
  <c r="AJ38617" i="55"/>
  <c r="AI38617" i="55"/>
  <c r="AI38629" i="55"/>
  <c r="AK38629" i="55"/>
  <c r="AJ38629" i="55"/>
  <c r="AI38641" i="55"/>
  <c r="AK38641" i="55"/>
  <c r="AJ38641" i="55"/>
  <c r="AK38653" i="55"/>
  <c r="AI38653" i="55"/>
  <c r="AJ38653" i="55"/>
  <c r="AJ38665" i="55"/>
  <c r="AI38665" i="55"/>
  <c r="AK38665" i="55"/>
  <c r="AK38677" i="55"/>
  <c r="AJ38677" i="55"/>
  <c r="AI38677" i="55"/>
  <c r="AI38689" i="55"/>
  <c r="AJ38689" i="55"/>
  <c r="AK38689" i="55"/>
  <c r="AK38701" i="55"/>
  <c r="AJ38701" i="55"/>
  <c r="AI38701" i="55"/>
  <c r="AI38713" i="55"/>
  <c r="AK38713" i="55"/>
  <c r="AJ38713" i="55"/>
  <c r="AI38725" i="55"/>
  <c r="AK38725" i="55"/>
  <c r="AJ38725" i="55"/>
  <c r="AJ38737" i="55"/>
  <c r="AI38737" i="55"/>
  <c r="AK38737" i="55"/>
  <c r="AI38749" i="55"/>
  <c r="AJ38749" i="55"/>
  <c r="AK38749" i="55"/>
  <c r="AJ38761" i="55"/>
  <c r="AI38761" i="55"/>
  <c r="AK38761" i="55"/>
  <c r="AK38773" i="55"/>
  <c r="AJ38773" i="55"/>
  <c r="AI38773" i="55"/>
  <c r="AJ38785" i="55"/>
  <c r="AI38785" i="55"/>
  <c r="AK38785" i="55"/>
  <c r="AK38797" i="55"/>
  <c r="AJ38797" i="55"/>
  <c r="AI38797" i="55"/>
  <c r="AK38809" i="55"/>
  <c r="AJ38809" i="55"/>
  <c r="AI38809" i="55"/>
  <c r="AI38821" i="55"/>
  <c r="AK38821" i="55"/>
  <c r="AJ38821" i="55"/>
  <c r="AJ38833" i="55"/>
  <c r="AI38833" i="55"/>
  <c r="AK38833" i="55"/>
  <c r="AK38845" i="55"/>
  <c r="AJ38845" i="55"/>
  <c r="AI38845" i="55"/>
  <c r="AK38857" i="55"/>
  <c r="AI38857" i="55"/>
  <c r="AJ38857" i="55"/>
  <c r="AK38869" i="55"/>
  <c r="AJ38869" i="55"/>
  <c r="AI38869" i="55"/>
  <c r="AJ38881" i="55"/>
  <c r="AI38881" i="55"/>
  <c r="AK38881" i="55"/>
  <c r="AK38893" i="55"/>
  <c r="AJ38893" i="55"/>
  <c r="AI38893" i="55"/>
  <c r="AK38905" i="55"/>
  <c r="AJ38905" i="55"/>
  <c r="AI38905" i="55"/>
  <c r="AK38929" i="55"/>
  <c r="AJ38929" i="55"/>
  <c r="AI38929" i="55"/>
  <c r="AK38941" i="55"/>
  <c r="AJ38941" i="55"/>
  <c r="AI38941" i="55"/>
  <c r="AI38953" i="55"/>
  <c r="AK38953" i="55"/>
  <c r="AJ38953" i="55"/>
  <c r="AJ38965" i="55"/>
  <c r="AI38965" i="55"/>
  <c r="AK38965" i="55"/>
  <c r="AI38977" i="55"/>
  <c r="AK38977" i="55"/>
  <c r="AJ38977" i="55"/>
  <c r="AI38989" i="55"/>
  <c r="AK38989" i="55"/>
  <c r="AJ38989" i="55"/>
  <c r="AK39013" i="55"/>
  <c r="AJ39013" i="55"/>
  <c r="AI39013" i="55"/>
  <c r="AJ39025" i="55"/>
  <c r="AI39025" i="55"/>
  <c r="AK39025" i="55"/>
  <c r="AI39061" i="55"/>
  <c r="AJ39061" i="55" s="1"/>
  <c r="AI39085" i="55"/>
  <c r="AJ39085" i="55" s="1"/>
  <c r="AI39109" i="55"/>
  <c r="AI39205" i="55"/>
  <c r="AK39253" i="55"/>
  <c r="AJ39253" i="55"/>
  <c r="AI39253" i="55"/>
  <c r="AI26" i="55"/>
  <c r="AI158" i="55"/>
  <c r="AK218" i="55"/>
  <c r="AJ254" i="55"/>
  <c r="AJ374" i="55"/>
  <c r="AJ386" i="55"/>
  <c r="AJ3098" i="55"/>
  <c r="AI3134" i="55"/>
  <c r="AJ3194" i="55"/>
  <c r="AI3278" i="55"/>
  <c r="AJ4022" i="55"/>
  <c r="AJ4178" i="55"/>
  <c r="AI4238" i="55"/>
  <c r="AJ4298" i="55"/>
  <c r="AJ4490" i="55"/>
  <c r="AK4586" i="55"/>
  <c r="AJ4622" i="55"/>
  <c r="AJ4850" i="55"/>
  <c r="AJ4910" i="55"/>
  <c r="AJ4982" i="55"/>
  <c r="AJ5714" i="55"/>
  <c r="AJ5870" i="55"/>
  <c r="AJ5990" i="55"/>
  <c r="AI7910" i="55"/>
  <c r="AI8054" i="55"/>
  <c r="AJ8426" i="55"/>
  <c r="AJ8462" i="55"/>
  <c r="AJ8834" i="55"/>
  <c r="AJ8846" i="55"/>
  <c r="AJ9014" i="55"/>
  <c r="AJ9074" i="55"/>
  <c r="AJ9242" i="55"/>
  <c r="AJ9446" i="55"/>
  <c r="AJ9626" i="55"/>
  <c r="AJ9854" i="55"/>
  <c r="AJ10410" i="55"/>
  <c r="AJ11042" i="55"/>
  <c r="AJ11150" i="55"/>
  <c r="AJ12582" i="55"/>
  <c r="AK13010" i="55"/>
  <c r="AJ13061" i="55"/>
  <c r="AJ13649" i="55"/>
  <c r="AI14354" i="55"/>
  <c r="AJ14498" i="55"/>
  <c r="AI14682" i="55"/>
  <c r="AJ16902" i="55"/>
  <c r="AJ21757" i="55"/>
  <c r="AI21757" i="55"/>
  <c r="AK21757" i="55"/>
  <c r="AJ21793" i="55"/>
  <c r="AI21793" i="55"/>
  <c r="AK21793" i="55"/>
  <c r="AJ21817" i="55"/>
  <c r="AI21817" i="55"/>
  <c r="AK21817" i="55"/>
  <c r="AJ21841" i="55"/>
  <c r="AI21841" i="55"/>
  <c r="AK21841" i="55"/>
  <c r="AJ21865" i="55"/>
  <c r="AI21865" i="55"/>
  <c r="AK21865" i="55"/>
  <c r="AJ21901" i="55"/>
  <c r="AI21901" i="55"/>
  <c r="AK21901" i="55"/>
  <c r="AJ21925" i="55"/>
  <c r="AI21925" i="55"/>
  <c r="AK21925" i="55"/>
  <c r="AJ21961" i="55"/>
  <c r="AI21961" i="55"/>
  <c r="AK21961" i="55"/>
  <c r="AI21985" i="55"/>
  <c r="AK22021" i="55"/>
  <c r="AJ22021" i="55"/>
  <c r="AI22021" i="55"/>
  <c r="AK22057" i="55"/>
  <c r="AJ22057" i="55"/>
  <c r="AI22057" i="55"/>
  <c r="AK22081" i="55"/>
  <c r="AJ22081" i="55"/>
  <c r="AI22081" i="55"/>
  <c r="AK22117" i="55"/>
  <c r="AJ22117" i="55"/>
  <c r="AI22117" i="55"/>
  <c r="AK22141" i="55"/>
  <c r="AJ22141" i="55"/>
  <c r="AI22141" i="55"/>
  <c r="AK22249" i="55"/>
  <c r="AJ22249" i="55"/>
  <c r="AI22249" i="55"/>
  <c r="AK22285" i="55"/>
  <c r="AJ22285" i="55"/>
  <c r="AI22285" i="55"/>
  <c r="AK22321" i="55"/>
  <c r="AI22321" i="55"/>
  <c r="AJ22321" i="55"/>
  <c r="AJ22357" i="55"/>
  <c r="AI22357" i="55"/>
  <c r="AK22357" i="55"/>
  <c r="AK22381" i="55"/>
  <c r="AJ22381" i="55"/>
  <c r="AI22381" i="55"/>
  <c r="AK22405" i="55"/>
  <c r="AJ22405" i="55"/>
  <c r="AI22405" i="55"/>
  <c r="AI22453" i="55"/>
  <c r="AK22453" i="55"/>
  <c r="AJ22453" i="55"/>
  <c r="AJ22477" i="55"/>
  <c r="AI22477" i="55"/>
  <c r="AK22549" i="55"/>
  <c r="AJ22549" i="55"/>
  <c r="AI22549" i="55"/>
  <c r="AK22573" i="55"/>
  <c r="AJ22573" i="55"/>
  <c r="AI22573" i="55"/>
  <c r="AK22633" i="55"/>
  <c r="AJ22633" i="55"/>
  <c r="AI22633" i="55"/>
  <c r="AI22657" i="55"/>
  <c r="AK22681" i="55"/>
  <c r="AJ22681" i="55"/>
  <c r="AK22705" i="55"/>
  <c r="AJ22705" i="55"/>
  <c r="AI22705" i="55"/>
  <c r="AK22729" i="55"/>
  <c r="AJ22729" i="55"/>
  <c r="AI22729" i="55"/>
  <c r="AK22753" i="55"/>
  <c r="AI22753" i="55"/>
  <c r="AJ22753" i="55"/>
  <c r="AK22777" i="55"/>
  <c r="AJ22777" i="55"/>
  <c r="AI22777" i="55"/>
  <c r="AI22789" i="55"/>
  <c r="AJ22789" i="55" s="1"/>
  <c r="AK22789" i="55" s="1"/>
  <c r="AI22813" i="55"/>
  <c r="AK22813" i="55"/>
  <c r="AJ22813" i="55"/>
  <c r="AJ22837" i="55"/>
  <c r="AI22837" i="55"/>
  <c r="AK22837" i="55"/>
  <c r="AK22873" i="55"/>
  <c r="AJ22873" i="55"/>
  <c r="AI22873" i="55"/>
  <c r="AJ22909" i="55"/>
  <c r="AI22909" i="55"/>
  <c r="AK22909" i="55"/>
  <c r="AI22945" i="55"/>
  <c r="AK22945" i="55"/>
  <c r="AJ22945" i="55"/>
  <c r="AI22957" i="55"/>
  <c r="AK23005" i="55"/>
  <c r="AJ23005" i="55"/>
  <c r="AI23005" i="55"/>
  <c r="AK23029" i="55"/>
  <c r="AJ23029" i="55"/>
  <c r="AI23029" i="55"/>
  <c r="AK23053" i="55"/>
  <c r="AJ23053" i="55"/>
  <c r="AI23053" i="55"/>
  <c r="AI23077" i="55"/>
  <c r="AJ23077" i="55" s="1"/>
  <c r="AK23077" i="55" s="1"/>
  <c r="AJ23101" i="55"/>
  <c r="AI23101" i="55"/>
  <c r="AK23101" i="55"/>
  <c r="AK23137" i="55"/>
  <c r="AJ23137" i="55"/>
  <c r="AI23137" i="55"/>
  <c r="AJ23161" i="55"/>
  <c r="AI23161" i="55"/>
  <c r="AK23161" i="55"/>
  <c r="AJ23185" i="55"/>
  <c r="AI23185" i="55"/>
  <c r="AK23185" i="55"/>
  <c r="AK23269" i="55"/>
  <c r="AJ23269" i="55"/>
  <c r="AI23269" i="55"/>
  <c r="AI23353" i="55"/>
  <c r="AK23353" i="55"/>
  <c r="AJ23353" i="55"/>
  <c r="AI23425" i="55"/>
  <c r="AJ23425" i="55" s="1"/>
  <c r="AI23437" i="55"/>
  <c r="AJ23437" i="55" s="1"/>
  <c r="AI23461" i="55"/>
  <c r="AJ23461" i="55" s="1"/>
  <c r="AK23461" i="55" s="1"/>
  <c r="AI23473" i="55"/>
  <c r="AJ23497" i="55"/>
  <c r="AI23497" i="55"/>
  <c r="AK23497" i="55"/>
  <c r="AI23545" i="55"/>
  <c r="AI23665" i="55"/>
  <c r="AJ23665" i="55" s="1"/>
  <c r="AK23665" i="55" s="1"/>
  <c r="AK23737" i="55"/>
  <c r="AJ23737" i="55"/>
  <c r="AI23737" i="55"/>
  <c r="AI23785" i="55"/>
  <c r="AJ23785" i="55" s="1"/>
  <c r="AK23797" i="55"/>
  <c r="AJ23797" i="55"/>
  <c r="AI23797" i="55"/>
  <c r="AI23881" i="55"/>
  <c r="AJ23881" i="55"/>
  <c r="AK23881" i="55"/>
  <c r="AK23905" i="55"/>
  <c r="AJ23905" i="55"/>
  <c r="AI23905" i="55"/>
  <c r="AJ23929" i="55"/>
  <c r="AI23929" i="55"/>
  <c r="AK23929" i="55"/>
  <c r="AK23953" i="55"/>
  <c r="AJ23953" i="55"/>
  <c r="AI23953" i="55"/>
  <c r="AK23989" i="55"/>
  <c r="AJ23989" i="55"/>
  <c r="AI23989" i="55"/>
  <c r="AJ24013" i="55"/>
  <c r="AI24013" i="55"/>
  <c r="AK24013" i="55"/>
  <c r="AJ24049" i="55"/>
  <c r="AI24049" i="55"/>
  <c r="AK24049" i="55"/>
  <c r="AJ24073" i="55"/>
  <c r="AI24073" i="55"/>
  <c r="AK24073" i="55"/>
  <c r="AJ24097" i="55"/>
  <c r="AI24097" i="55"/>
  <c r="AK24097" i="55"/>
  <c r="AK24109" i="55"/>
  <c r="AJ24109" i="55"/>
  <c r="AI24109" i="55"/>
  <c r="AK24121" i="55"/>
  <c r="AJ24121" i="55"/>
  <c r="AI24121" i="55"/>
  <c r="AK24133" i="55"/>
  <c r="AJ24133" i="55"/>
  <c r="AI24133" i="55"/>
  <c r="AI24229" i="55"/>
  <c r="AI24241" i="55"/>
  <c r="AK24241" i="55"/>
  <c r="AJ24241" i="55"/>
  <c r="AK24265" i="55"/>
  <c r="AJ24265" i="55"/>
  <c r="AI24265" i="55"/>
  <c r="AJ24301" i="55"/>
  <c r="AI24301" i="55"/>
  <c r="AK24301" i="55"/>
  <c r="AK24313" i="55"/>
  <c r="AJ24313" i="55"/>
  <c r="AI24313" i="55"/>
  <c r="AI24349" i="55"/>
  <c r="AK24349" i="55"/>
  <c r="AJ24349" i="55"/>
  <c r="AK24385" i="55"/>
  <c r="AJ24385" i="55"/>
  <c r="AI24385" i="55"/>
  <c r="AI24457" i="55"/>
  <c r="AK24457" i="55"/>
  <c r="AJ24457" i="55"/>
  <c r="AI24469" i="55"/>
  <c r="AK24469" i="55"/>
  <c r="AJ24469" i="55"/>
  <c r="AK24493" i="55"/>
  <c r="AJ24493" i="55"/>
  <c r="AI24493" i="55"/>
  <c r="AK24517" i="55"/>
  <c r="AJ24517" i="55"/>
  <c r="AI24517" i="55"/>
  <c r="AK24541" i="55"/>
  <c r="AJ24541" i="55"/>
  <c r="AI24541" i="55"/>
  <c r="AI24553" i="55"/>
  <c r="AI24577" i="55"/>
  <c r="AJ24577" i="55" s="1"/>
  <c r="AK24577" i="55" s="1"/>
  <c r="AK24601" i="55"/>
  <c r="AJ24601" i="55"/>
  <c r="AI24601" i="55"/>
  <c r="AI24613" i="55"/>
  <c r="AK24613" i="55"/>
  <c r="AJ24613" i="55"/>
  <c r="AK24637" i="55"/>
  <c r="AJ24637" i="55"/>
  <c r="AI24637" i="55"/>
  <c r="AK24649" i="55"/>
  <c r="AJ24649" i="55"/>
  <c r="AI24649" i="55"/>
  <c r="AK24685" i="55"/>
  <c r="AJ24685" i="55"/>
  <c r="AI24685" i="55"/>
  <c r="AI24709" i="55"/>
  <c r="AJ24745" i="55"/>
  <c r="AI24745" i="55"/>
  <c r="AK24745" i="55"/>
  <c r="AI24781" i="55"/>
  <c r="AJ24781" i="55" s="1"/>
  <c r="AK24781" i="55" s="1"/>
  <c r="AK24805" i="55"/>
  <c r="AI24805" i="55"/>
  <c r="AJ24805" i="55"/>
  <c r="AI24829" i="55"/>
  <c r="AJ24829" i="55" s="1"/>
  <c r="AK24829" i="55" s="1"/>
  <c r="AK24865" i="55"/>
  <c r="AJ24865" i="55"/>
  <c r="AI24865" i="55"/>
  <c r="AK24889" i="55"/>
  <c r="AJ24889" i="55"/>
  <c r="AI24889" i="55"/>
  <c r="AK24925" i="55"/>
  <c r="AJ24925" i="55"/>
  <c r="AI24925" i="55"/>
  <c r="AK24949" i="55"/>
  <c r="AJ24949" i="55"/>
  <c r="AI24949" i="55"/>
  <c r="AK24973" i="55"/>
  <c r="AJ24973" i="55"/>
  <c r="AI24973" i="55"/>
  <c r="AK24985" i="55"/>
  <c r="AJ24985" i="55"/>
  <c r="AI24985" i="55"/>
  <c r="AK24997" i="55"/>
  <c r="AJ24997" i="55"/>
  <c r="AI24997" i="55"/>
  <c r="AJ25009" i="55"/>
  <c r="AI25009" i="55"/>
  <c r="AK25009" i="55"/>
  <c r="AI25033" i="55"/>
  <c r="AK25033" i="55"/>
  <c r="AJ25033" i="55"/>
  <c r="AI25057" i="55"/>
  <c r="AK25057" i="55"/>
  <c r="AJ25057" i="55"/>
  <c r="AI25093" i="55"/>
  <c r="AK25093" i="55"/>
  <c r="AJ25093" i="55"/>
  <c r="AI25117" i="55"/>
  <c r="AK25117" i="55"/>
  <c r="AJ25117" i="55"/>
  <c r="AI25153" i="55"/>
  <c r="AK25153" i="55"/>
  <c r="AJ25153" i="55"/>
  <c r="AI25189" i="55"/>
  <c r="AK25189" i="55"/>
  <c r="AJ25189" i="55"/>
  <c r="AK25225" i="55"/>
  <c r="AJ25225" i="55"/>
  <c r="AI25225" i="55"/>
  <c r="AI25261" i="55"/>
  <c r="AJ25261" i="55" s="1"/>
  <c r="AK25261" i="55" s="1"/>
  <c r="AI25309" i="55"/>
  <c r="AK25309" i="55"/>
  <c r="AJ25309" i="55"/>
  <c r="AK25369" i="55"/>
  <c r="AJ25369" i="55"/>
  <c r="AI25369" i="55"/>
  <c r="AK25429" i="55"/>
  <c r="AJ25429" i="55"/>
  <c r="AI25429" i="55"/>
  <c r="AK25501" i="55"/>
  <c r="AJ25501" i="55"/>
  <c r="AI25501" i="55"/>
  <c r="AI25561" i="55"/>
  <c r="AK25561" i="55"/>
  <c r="AJ25561" i="55"/>
  <c r="AI25633" i="55"/>
  <c r="AK25633" i="55"/>
  <c r="AJ25633" i="55"/>
  <c r="AI25705" i="55"/>
  <c r="AK25705" i="55"/>
  <c r="AJ25705" i="55"/>
  <c r="AI25777" i="55"/>
  <c r="AK25777" i="55"/>
  <c r="AJ25777" i="55"/>
  <c r="AK25849" i="55"/>
  <c r="AJ25849" i="55"/>
  <c r="AI25849" i="55"/>
  <c r="AJ26017" i="55"/>
  <c r="AI26017" i="55"/>
  <c r="AK26017" i="55"/>
  <c r="AI26137" i="55"/>
  <c r="AJ26137" i="55" s="1"/>
  <c r="AK26137" i="55" s="1"/>
  <c r="AI26185" i="55"/>
  <c r="AJ26185" i="55" s="1"/>
  <c r="AK26185" i="55" s="1"/>
  <c r="AI26233" i="55"/>
  <c r="AI26389" i="55"/>
  <c r="AJ26389" i="55" s="1"/>
  <c r="AI26533" i="55"/>
  <c r="AJ26533" i="55" s="1"/>
  <c r="AI26581" i="55"/>
  <c r="AJ26581" i="55" s="1"/>
  <c r="AI26833" i="55"/>
  <c r="AJ26833" i="55" s="1"/>
  <c r="AI26893" i="55"/>
  <c r="AJ26893" i="55" s="1"/>
  <c r="AI26941" i="55"/>
  <c r="AJ26941" i="55" s="1"/>
  <c r="AI26989" i="55"/>
  <c r="AJ26989" i="55" s="1"/>
  <c r="AK26989" i="55" s="1"/>
  <c r="AI27049" i="55"/>
  <c r="AJ27049" i="55" s="1"/>
  <c r="AI27109" i="55"/>
  <c r="AK27109" i="55"/>
  <c r="AJ27109" i="55"/>
  <c r="AI27157" i="55"/>
  <c r="AJ27157" i="55" s="1"/>
  <c r="AJ27217" i="55"/>
  <c r="AI27217" i="55"/>
  <c r="AK27217" i="55"/>
  <c r="AI27409" i="55"/>
  <c r="AI27469" i="55"/>
  <c r="AJ27469" i="55" s="1"/>
  <c r="AK27469" i="55" s="1"/>
  <c r="AK27529" i="55"/>
  <c r="AJ27529" i="55"/>
  <c r="AI27529" i="55"/>
  <c r="AK27589" i="55"/>
  <c r="AJ27589" i="55"/>
  <c r="AI27589" i="55"/>
  <c r="AK27649" i="55"/>
  <c r="AJ27649" i="55"/>
  <c r="AI27649" i="55"/>
  <c r="AK27709" i="55"/>
  <c r="AJ27709" i="55"/>
  <c r="AI27709" i="55"/>
  <c r="AI27757" i="55"/>
  <c r="AK27805" i="55"/>
  <c r="AJ27805" i="55"/>
  <c r="AI27805" i="55"/>
  <c r="AK27901" i="55"/>
  <c r="AJ27901" i="55"/>
  <c r="AI27901" i="55"/>
  <c r="AK27925" i="55"/>
  <c r="AJ27925" i="55"/>
  <c r="AI27925" i="55"/>
  <c r="AK27985" i="55"/>
  <c r="AJ27985" i="55"/>
  <c r="AI27985" i="55"/>
  <c r="AK28045" i="55"/>
  <c r="AJ28045" i="55"/>
  <c r="AI28045" i="55"/>
  <c r="AK28117" i="55"/>
  <c r="AJ28117" i="55"/>
  <c r="AI28117" i="55"/>
  <c r="AK28177" i="55"/>
  <c r="AJ28177" i="55"/>
  <c r="AI28177" i="55"/>
  <c r="AK28249" i="55"/>
  <c r="AJ28249" i="55"/>
  <c r="AI28249" i="55"/>
  <c r="AK28297" i="55"/>
  <c r="AJ28297" i="55"/>
  <c r="AI28297" i="55"/>
  <c r="AK28357" i="55"/>
  <c r="AJ28357" i="55"/>
  <c r="AI28357" i="55"/>
  <c r="AK28417" i="55"/>
  <c r="AJ28417" i="55"/>
  <c r="AI28417" i="55"/>
  <c r="AK28477" i="55"/>
  <c r="AJ28477" i="55"/>
  <c r="AI28477" i="55"/>
  <c r="AK28525" i="55"/>
  <c r="AJ28525" i="55"/>
  <c r="AI28525" i="55"/>
  <c r="AK28585" i="55"/>
  <c r="AJ28585" i="55"/>
  <c r="AI28585" i="55"/>
  <c r="AK28657" i="55"/>
  <c r="AJ28657" i="55"/>
  <c r="AI28657" i="55"/>
  <c r="AK28741" i="55"/>
  <c r="AJ28741" i="55"/>
  <c r="AI28741" i="55"/>
  <c r="AK28789" i="55"/>
  <c r="AJ28789" i="55"/>
  <c r="AI28789" i="55"/>
  <c r="AK28849" i="55"/>
  <c r="AJ28849" i="55"/>
  <c r="AI28849" i="55"/>
  <c r="AK28885" i="55"/>
  <c r="AJ28885" i="55"/>
  <c r="AI28885" i="55"/>
  <c r="AK28957" i="55"/>
  <c r="AJ28957" i="55"/>
  <c r="AI28957" i="55"/>
  <c r="AK29005" i="55"/>
  <c r="AJ29005" i="55"/>
  <c r="AI29005" i="55"/>
  <c r="AK29065" i="55"/>
  <c r="AJ29065" i="55"/>
  <c r="AI29065" i="55"/>
  <c r="AK29125" i="55"/>
  <c r="AJ29125" i="55"/>
  <c r="AI29125" i="55"/>
  <c r="AK29185" i="55"/>
  <c r="AJ29185" i="55"/>
  <c r="AI29185" i="55"/>
  <c r="AK29245" i="55"/>
  <c r="AJ29245" i="55"/>
  <c r="AI29245" i="55"/>
  <c r="AK29293" i="55"/>
  <c r="AJ29293" i="55"/>
  <c r="AI29293" i="55"/>
  <c r="AK29353" i="55"/>
  <c r="AJ29353" i="55"/>
  <c r="AI29353" i="55"/>
  <c r="AK29401" i="55"/>
  <c r="AJ29401" i="55"/>
  <c r="AI29401" i="55"/>
  <c r="AK29473" i="55"/>
  <c r="AJ29473" i="55"/>
  <c r="AI29473" i="55"/>
  <c r="AK29533" i="55"/>
  <c r="AJ29533" i="55"/>
  <c r="AI29533" i="55"/>
  <c r="AK29581" i="55"/>
  <c r="AJ29581" i="55"/>
  <c r="AI29581" i="55"/>
  <c r="AK29641" i="55"/>
  <c r="AJ29641" i="55"/>
  <c r="AI29641" i="55"/>
  <c r="AK29701" i="55"/>
  <c r="AJ29701" i="55"/>
  <c r="AI29701" i="55"/>
  <c r="AK29761" i="55"/>
  <c r="AJ29761" i="55"/>
  <c r="AI29761" i="55"/>
  <c r="AK29821" i="55"/>
  <c r="AJ29821" i="55"/>
  <c r="AI29821" i="55"/>
  <c r="AK29917" i="55"/>
  <c r="AJ29917" i="55"/>
  <c r="AI29917" i="55"/>
  <c r="AK29977" i="55"/>
  <c r="AJ29977" i="55"/>
  <c r="AI29977" i="55"/>
  <c r="AK30037" i="55"/>
  <c r="AJ30037" i="55"/>
  <c r="AI30037" i="55"/>
  <c r="AK30121" i="55"/>
  <c r="AJ30121" i="55"/>
  <c r="AI30121" i="55"/>
  <c r="AK30193" i="55"/>
  <c r="AJ30193" i="55"/>
  <c r="AI30193" i="55"/>
  <c r="AJ30253" i="55"/>
  <c r="AI30253" i="55"/>
  <c r="AK30253" i="55"/>
  <c r="AK30301" i="55"/>
  <c r="AJ30301" i="55"/>
  <c r="AI30301" i="55"/>
  <c r="AK30373" i="55"/>
  <c r="AJ30373" i="55"/>
  <c r="AI30373" i="55"/>
  <c r="AI30433" i="55"/>
  <c r="AJ30433" i="55" s="1"/>
  <c r="AI30481" i="55"/>
  <c r="AJ30481" i="55" s="1"/>
  <c r="AK30481" i="55" s="1"/>
  <c r="AI30589" i="55"/>
  <c r="AI30637" i="55"/>
  <c r="AJ30637" i="55" s="1"/>
  <c r="AK30637" i="55" s="1"/>
  <c r="AI30685" i="55"/>
  <c r="AJ30685" i="55" s="1"/>
  <c r="AK30685" i="55" s="1"/>
  <c r="AI30721" i="55"/>
  <c r="AJ30721" i="55" s="1"/>
  <c r="AK30793" i="55"/>
  <c r="AJ30793" i="55"/>
  <c r="AI30793" i="55"/>
  <c r="AI30829" i="55"/>
  <c r="AJ30829" i="55" s="1"/>
  <c r="AK30829" i="55" s="1"/>
  <c r="AK30889" i="55"/>
  <c r="AJ30889" i="55"/>
  <c r="AI30889" i="55"/>
  <c r="AK30949" i="55"/>
  <c r="AJ30949" i="55"/>
  <c r="AI30949" i="55"/>
  <c r="AI30997" i="55"/>
  <c r="AJ30997" i="55" s="1"/>
  <c r="AK30997" i="55" s="1"/>
  <c r="AI31045" i="55"/>
  <c r="AJ31045" i="55" s="1"/>
  <c r="AK31045" i="55" s="1"/>
  <c r="AK31093" i="55"/>
  <c r="AJ31093" i="55"/>
  <c r="AI31093" i="55"/>
  <c r="AK31141" i="55"/>
  <c r="AJ31141" i="55"/>
  <c r="AI31141" i="55"/>
  <c r="AK31189" i="55"/>
  <c r="AJ31189" i="55"/>
  <c r="AI31189" i="55"/>
  <c r="AI31249" i="55"/>
  <c r="AJ31249" i="55"/>
  <c r="AK31249" i="55"/>
  <c r="AK31357" i="55"/>
  <c r="AJ31357" i="55"/>
  <c r="AI31357" i="55"/>
  <c r="AK31417" i="55"/>
  <c r="AI31417" i="55"/>
  <c r="AJ31417" i="55"/>
  <c r="AK31477" i="55"/>
  <c r="AJ31477" i="55"/>
  <c r="AI31477" i="55"/>
  <c r="AK31561" i="55"/>
  <c r="AI31561" i="55"/>
  <c r="AJ31561" i="55"/>
  <c r="AK31633" i="55"/>
  <c r="AJ31633" i="55"/>
  <c r="AI31633" i="55"/>
  <c r="AK31705" i="55"/>
  <c r="AI31705" i="55"/>
  <c r="AJ31705" i="55"/>
  <c r="AK31777" i="55"/>
  <c r="AJ31777" i="55"/>
  <c r="AI31777" i="55"/>
  <c r="AK31825" i="55"/>
  <c r="AJ31825" i="55"/>
  <c r="AI31825" i="55"/>
  <c r="AK31897" i="55"/>
  <c r="AJ31897" i="55"/>
  <c r="AI31897" i="55"/>
  <c r="AK31981" i="55"/>
  <c r="AI31981" i="55"/>
  <c r="AJ31981" i="55"/>
  <c r="AK32041" i="55"/>
  <c r="AI32041" i="55"/>
  <c r="AJ32041" i="55"/>
  <c r="AK32101" i="55"/>
  <c r="AJ32101" i="55"/>
  <c r="AI32101" i="55"/>
  <c r="AK32173" i="55"/>
  <c r="AI32173" i="55"/>
  <c r="AJ32173" i="55"/>
  <c r="AJ32245" i="55"/>
  <c r="AI32245" i="55"/>
  <c r="AK32245" i="55"/>
  <c r="AJ32305" i="55"/>
  <c r="AI32305" i="55"/>
  <c r="AK32305" i="55"/>
  <c r="AJ32389" i="55"/>
  <c r="AI32389" i="55"/>
  <c r="AK32389" i="55"/>
  <c r="AJ32461" i="55"/>
  <c r="AI32461" i="55"/>
  <c r="AK32461" i="55"/>
  <c r="AJ32593" i="55"/>
  <c r="AI32593" i="55"/>
  <c r="AK32593" i="55"/>
  <c r="AI32965" i="55"/>
  <c r="AK32965" i="55"/>
  <c r="AJ32965" i="55"/>
  <c r="AK33013" i="55"/>
  <c r="AJ33013" i="55"/>
  <c r="AI33013" i="55"/>
  <c r="AI33061" i="55"/>
  <c r="AJ33061" i="55"/>
  <c r="AK33061" i="55"/>
  <c r="AK33097" i="55"/>
  <c r="AJ33097" i="55"/>
  <c r="AI33097" i="55"/>
  <c r="AI33133" i="55"/>
  <c r="AJ33133" i="55" s="1"/>
  <c r="AK33133" i="55" s="1"/>
  <c r="AK33193" i="55"/>
  <c r="AJ33193" i="55"/>
  <c r="AI33193" i="55"/>
  <c r="AK33241" i="55"/>
  <c r="AI33241" i="55"/>
  <c r="AJ33241" i="55"/>
  <c r="AK33301" i="55"/>
  <c r="AI33301" i="55"/>
  <c r="AJ33301" i="55"/>
  <c r="AI33361" i="55"/>
  <c r="AJ33361" i="55"/>
  <c r="AK33361" i="55"/>
  <c r="AI33409" i="55"/>
  <c r="AJ33409" i="55"/>
  <c r="AK33409" i="55"/>
  <c r="AI33469" i="55"/>
  <c r="AJ33469" i="55" s="1"/>
  <c r="AJ33541" i="55"/>
  <c r="AI33541" i="55"/>
  <c r="AK33541" i="55"/>
  <c r="AJ33601" i="55"/>
  <c r="AI33601" i="55"/>
  <c r="AK33601" i="55"/>
  <c r="AJ33661" i="55"/>
  <c r="AI33661" i="55"/>
  <c r="AK33661" i="55"/>
  <c r="AJ33757" i="55"/>
  <c r="AI33757" i="55"/>
  <c r="AK33757" i="55"/>
  <c r="AJ33841" i="55"/>
  <c r="AI33841" i="55"/>
  <c r="AK33841" i="55"/>
  <c r="AJ33913" i="55"/>
  <c r="AI33913" i="55"/>
  <c r="AK33913" i="55"/>
  <c r="AK34093" i="55"/>
  <c r="AJ34093" i="55"/>
  <c r="AI34093" i="55"/>
  <c r="AI34861" i="55"/>
  <c r="AK34861" i="55"/>
  <c r="AJ34861" i="55"/>
  <c r="AI34933" i="55"/>
  <c r="AJ34933" i="55"/>
  <c r="AK34933" i="55"/>
  <c r="AI34981" i="55"/>
  <c r="AK34981" i="55"/>
  <c r="AJ34981" i="55"/>
  <c r="AI35029" i="55"/>
  <c r="AK35029" i="55"/>
  <c r="AJ35029" i="55"/>
  <c r="AK35089" i="55"/>
  <c r="AJ35089" i="55"/>
  <c r="AI35089" i="55"/>
  <c r="AK35149" i="55"/>
  <c r="AJ35149" i="55"/>
  <c r="AI35149" i="55"/>
  <c r="AK35197" i="55"/>
  <c r="AJ35197" i="55"/>
  <c r="AI35197" i="55"/>
  <c r="AK35269" i="55"/>
  <c r="AI35269" i="55"/>
  <c r="AJ35269" i="55"/>
  <c r="AI35341" i="55"/>
  <c r="AJ35341" i="55"/>
  <c r="AK35341" i="55"/>
  <c r="AK35605" i="55"/>
  <c r="AJ35605" i="55"/>
  <c r="AI35605" i="55"/>
  <c r="AJ35629" i="55"/>
  <c r="AK35629" i="55"/>
  <c r="AI35629" i="55"/>
  <c r="AK35701" i="55"/>
  <c r="AJ35701" i="55"/>
  <c r="AI35701" i="55"/>
  <c r="AI35833" i="55"/>
  <c r="AJ35833" i="55"/>
  <c r="AK35833" i="55"/>
  <c r="AK35893" i="55"/>
  <c r="AJ35893" i="55"/>
  <c r="AI35893" i="55"/>
  <c r="AI35941" i="55"/>
  <c r="AK35941" i="55"/>
  <c r="AJ35941" i="55"/>
  <c r="AJ36013" i="55"/>
  <c r="AI36013" i="55"/>
  <c r="AK36013" i="55"/>
  <c r="AJ36073" i="55"/>
  <c r="AI36073" i="55"/>
  <c r="AK36073" i="55"/>
  <c r="AI36229" i="55"/>
  <c r="AK36229" i="55"/>
  <c r="AJ36229" i="55"/>
  <c r="AK36301" i="55"/>
  <c r="AI36301" i="55"/>
  <c r="AJ36301" i="55"/>
  <c r="AK36349" i="55"/>
  <c r="AJ36349" i="55"/>
  <c r="AI36349" i="55"/>
  <c r="AI36385" i="55"/>
  <c r="AJ36385" i="55"/>
  <c r="AK36385" i="55"/>
  <c r="AK36433" i="55"/>
  <c r="AJ36433" i="55"/>
  <c r="AI36433" i="55"/>
  <c r="AK36457" i="55"/>
  <c r="AJ36457" i="55"/>
  <c r="AI36457" i="55"/>
  <c r="AJ36517" i="55"/>
  <c r="AI36517" i="55"/>
  <c r="AK36517" i="55"/>
  <c r="AK36589" i="55"/>
  <c r="AJ36589" i="55"/>
  <c r="AI36589" i="55"/>
  <c r="AJ36685" i="55"/>
  <c r="AI36685" i="55"/>
  <c r="AK36685" i="55"/>
  <c r="AK36805" i="55"/>
  <c r="AJ36805" i="55"/>
  <c r="AI36805" i="55"/>
  <c r="AI110" i="55"/>
  <c r="AJ110" i="55" s="1"/>
  <c r="AK110" i="55" s="1"/>
  <c r="AK122" i="55"/>
  <c r="AJ122" i="55"/>
  <c r="AI122" i="55"/>
  <c r="AI134" i="55"/>
  <c r="AJ134" i="55" s="1"/>
  <c r="AK134" i="55" s="1"/>
  <c r="AI206" i="55"/>
  <c r="AJ206" i="55" s="1"/>
  <c r="AI266" i="55"/>
  <c r="AJ266" i="55" s="1"/>
  <c r="AK266" i="55" s="1"/>
  <c r="AI326" i="55"/>
  <c r="AJ326" i="55" s="1"/>
  <c r="AI410" i="55"/>
  <c r="AJ410" i="55" s="1"/>
  <c r="AK410" i="55" s="1"/>
  <c r="AI1850" i="55"/>
  <c r="AJ1850" i="55"/>
  <c r="AI1874" i="55"/>
  <c r="AJ1874" i="55"/>
  <c r="AI1898" i="55"/>
  <c r="AJ1898" i="55"/>
  <c r="AI1922" i="55"/>
  <c r="AJ1922" i="55"/>
  <c r="AI1958" i="55"/>
  <c r="AJ1958" i="55"/>
  <c r="AI1994" i="55"/>
  <c r="AJ1994" i="55"/>
  <c r="AI2042" i="55"/>
  <c r="AJ2042" i="55"/>
  <c r="AI2102" i="55"/>
  <c r="AK2102" i="55"/>
  <c r="AJ2102" i="55"/>
  <c r="AI2150" i="55"/>
  <c r="AK2150" i="55"/>
  <c r="AJ2150" i="55"/>
  <c r="AI2186" i="55"/>
  <c r="AK2186" i="55"/>
  <c r="AJ2186" i="55"/>
  <c r="AI2234" i="55"/>
  <c r="AK2234" i="55"/>
  <c r="AJ2234" i="55"/>
  <c r="AI2282" i="55"/>
  <c r="AK2282" i="55"/>
  <c r="AJ2282" i="55"/>
  <c r="AK2330" i="55"/>
  <c r="AJ2330" i="55"/>
  <c r="AI2330" i="55"/>
  <c r="AK2354" i="55"/>
  <c r="AJ2354" i="55"/>
  <c r="AI2354" i="55"/>
  <c r="AK2390" i="55"/>
  <c r="AJ2390" i="55"/>
  <c r="AI2390" i="55"/>
  <c r="AK2438" i="55"/>
  <c r="AJ2438" i="55"/>
  <c r="AI2438" i="55"/>
  <c r="AK2498" i="55"/>
  <c r="AJ2498" i="55"/>
  <c r="AI2498" i="55"/>
  <c r="AK2558" i="55"/>
  <c r="AJ2558" i="55"/>
  <c r="AI2558" i="55"/>
  <c r="AK2618" i="55"/>
  <c r="AJ2618" i="55"/>
  <c r="AI2618" i="55"/>
  <c r="AK2702" i="55"/>
  <c r="AJ2702" i="55"/>
  <c r="AI2702" i="55"/>
  <c r="AK2882" i="55"/>
  <c r="AJ2882" i="55"/>
  <c r="AI2882" i="55"/>
  <c r="AI3290" i="55"/>
  <c r="AJ3290" i="55" s="1"/>
  <c r="AK3290" i="55" s="1"/>
  <c r="AK3818" i="55"/>
  <c r="AJ3818" i="55"/>
  <c r="AI3818" i="55"/>
  <c r="AK3842" i="55"/>
  <c r="AJ3842" i="55"/>
  <c r="AI3842" i="55"/>
  <c r="AK3866" i="55"/>
  <c r="AJ3866" i="55"/>
  <c r="AI3866" i="55"/>
  <c r="AK3890" i="55"/>
  <c r="AJ3890" i="55"/>
  <c r="AI3890" i="55"/>
  <c r="AK3926" i="55"/>
  <c r="AJ3926" i="55"/>
  <c r="AI3926" i="55"/>
  <c r="AK3950" i="55"/>
  <c r="AJ3950" i="55"/>
  <c r="AI3950" i="55"/>
  <c r="AK3962" i="55"/>
  <c r="AJ3962" i="55"/>
  <c r="AI3962" i="55"/>
  <c r="AK3986" i="55"/>
  <c r="AJ3986" i="55"/>
  <c r="AI3986" i="55"/>
  <c r="AK4082" i="55"/>
  <c r="AJ4082" i="55"/>
  <c r="AI4082" i="55"/>
  <c r="AJ4214" i="55"/>
  <c r="AI4214" i="55"/>
  <c r="AJ4406" i="55"/>
  <c r="AI4406" i="55"/>
  <c r="AI4550" i="55"/>
  <c r="AK4550" i="55"/>
  <c r="AJ4550" i="55"/>
  <c r="AI4598" i="55"/>
  <c r="AK4598" i="55"/>
  <c r="AJ4598" i="55"/>
  <c r="AI4694" i="55"/>
  <c r="AK4694" i="55"/>
  <c r="AJ4694" i="55"/>
  <c r="AI4754" i="55"/>
  <c r="AJ4754" i="55"/>
  <c r="AK4826" i="55"/>
  <c r="AJ4826" i="55"/>
  <c r="AI4826" i="55"/>
  <c r="AJ5078" i="55"/>
  <c r="AI5078" i="55"/>
  <c r="AK5078" i="55"/>
  <c r="AJ5138" i="55"/>
  <c r="AI5138" i="55"/>
  <c r="AK5198" i="55"/>
  <c r="AJ5198" i="55"/>
  <c r="AI5198" i="55"/>
  <c r="AK5258" i="55"/>
  <c r="AJ5258" i="55"/>
  <c r="AI5330" i="55"/>
  <c r="AK5330" i="55"/>
  <c r="AK5366" i="55"/>
  <c r="AJ5366" i="55"/>
  <c r="AI5366" i="55"/>
  <c r="AK5390" i="55"/>
  <c r="AJ5390" i="55"/>
  <c r="AI5390" i="55"/>
  <c r="AK5414" i="55"/>
  <c r="AJ5414" i="55"/>
  <c r="AI5414" i="55"/>
  <c r="AK5438" i="55"/>
  <c r="AJ5438" i="55"/>
  <c r="AK5450" i="55"/>
  <c r="AJ5450" i="55"/>
  <c r="AK5474" i="55"/>
  <c r="AJ5474" i="55"/>
  <c r="AK5486" i="55"/>
  <c r="AJ5486" i="55"/>
  <c r="AI5486" i="55"/>
  <c r="AK5498" i="55"/>
  <c r="AJ5498" i="55"/>
  <c r="AI5498" i="55"/>
  <c r="AK5510" i="55"/>
  <c r="AJ5510" i="55"/>
  <c r="AK5522" i="55"/>
  <c r="AJ5522" i="55"/>
  <c r="AI5522" i="55"/>
  <c r="AK5534" i="55"/>
  <c r="AJ5534" i="55"/>
  <c r="AK5546" i="55"/>
  <c r="AJ5546" i="55"/>
  <c r="AI5546" i="55"/>
  <c r="AK5558" i="55"/>
  <c r="AJ5558" i="55"/>
  <c r="AK5594" i="55"/>
  <c r="AI5594" i="55"/>
  <c r="AK5618" i="55"/>
  <c r="AJ5618" i="55"/>
  <c r="AI5618" i="55"/>
  <c r="AJ5690" i="55"/>
  <c r="AI5690" i="55"/>
  <c r="AK5690" i="55"/>
  <c r="AK5750" i="55"/>
  <c r="AJ5750" i="55"/>
  <c r="AI5750" i="55"/>
  <c r="AK5774" i="55"/>
  <c r="AJ5774" i="55"/>
  <c r="AI5774" i="55"/>
  <c r="AI5822" i="55"/>
  <c r="AJ5822" i="55"/>
  <c r="AI5846" i="55"/>
  <c r="AK5846" i="55"/>
  <c r="AJ5846" i="55"/>
  <c r="AI5858" i="55"/>
  <c r="AK5858" i="55"/>
  <c r="AI5882" i="55"/>
  <c r="AK5882" i="55"/>
  <c r="AI5906" i="55"/>
  <c r="AK5906" i="55"/>
  <c r="AJ5906" i="55"/>
  <c r="AI5930" i="55"/>
  <c r="AK5930" i="55"/>
  <c r="AJ5930" i="55"/>
  <c r="AI5954" i="55"/>
  <c r="AK5954" i="55"/>
  <c r="AJ5954" i="55"/>
  <c r="AI5978" i="55"/>
  <c r="AK5978" i="55"/>
  <c r="AJ5978" i="55"/>
  <c r="AI6002" i="55"/>
  <c r="AJ6002" i="55"/>
  <c r="AI6026" i="55"/>
  <c r="AJ6026" i="55"/>
  <c r="AJ6062" i="55"/>
  <c r="AI6062" i="55"/>
  <c r="AK6062" i="55"/>
  <c r="AJ6086" i="55"/>
  <c r="AI6086" i="55"/>
  <c r="AK6086" i="55"/>
  <c r="AJ6110" i="55"/>
  <c r="AI6110" i="55"/>
  <c r="AK6110" i="55"/>
  <c r="AJ6146" i="55"/>
  <c r="AI6146" i="55"/>
  <c r="AK6146" i="55"/>
  <c r="AJ6170" i="55"/>
  <c r="AI6170" i="55"/>
  <c r="AJ6206" i="55"/>
  <c r="AI6206" i="55"/>
  <c r="AJ6242" i="55"/>
  <c r="AI6242" i="55"/>
  <c r="AJ6338" i="55"/>
  <c r="AI6338" i="55"/>
  <c r="AK6338" i="55"/>
  <c r="AK6794" i="55"/>
  <c r="AJ6794" i="55"/>
  <c r="AI6794" i="55"/>
  <c r="AK6806" i="55"/>
  <c r="AJ6806" i="55"/>
  <c r="AI6806" i="55"/>
  <c r="AK6818" i="55"/>
  <c r="AJ6818" i="55"/>
  <c r="AK6830" i="55"/>
  <c r="AJ6830" i="55"/>
  <c r="AI6830" i="55"/>
  <c r="AK6842" i="55"/>
  <c r="AJ6842" i="55"/>
  <c r="AI6842" i="55"/>
  <c r="AK6854" i="55"/>
  <c r="AJ6854" i="55"/>
  <c r="AK6866" i="55"/>
  <c r="AJ6866" i="55"/>
  <c r="AI6866" i="55"/>
  <c r="AK6878" i="55"/>
  <c r="AJ6878" i="55"/>
  <c r="AI6878" i="55"/>
  <c r="AK6890" i="55"/>
  <c r="AJ6890" i="55"/>
  <c r="AI6890" i="55"/>
  <c r="AK6902" i="55"/>
  <c r="AJ6902" i="55"/>
  <c r="AK6914" i="55"/>
  <c r="AJ6914" i="55"/>
  <c r="AI6914" i="55"/>
  <c r="AK6926" i="55"/>
  <c r="AJ6926" i="55"/>
  <c r="AK6938" i="55"/>
  <c r="AJ6938" i="55"/>
  <c r="AK6950" i="55"/>
  <c r="AJ6950" i="55"/>
  <c r="AI6950" i="55"/>
  <c r="AK6962" i="55"/>
  <c r="AJ6962" i="55"/>
  <c r="AK6974" i="55"/>
  <c r="AJ6974" i="55"/>
  <c r="AI6974" i="55"/>
  <c r="AK6986" i="55"/>
  <c r="AJ6986" i="55"/>
  <c r="AI6986" i="55"/>
  <c r="AK6998" i="55"/>
  <c r="AJ6998" i="55"/>
  <c r="AK7022" i="55"/>
  <c r="AJ7022" i="55"/>
  <c r="AK7046" i="55"/>
  <c r="AJ7046" i="55"/>
  <c r="AI7046" i="55"/>
  <c r="AK7070" i="55"/>
  <c r="AJ7070" i="55"/>
  <c r="AI7070" i="55"/>
  <c r="AK7094" i="55"/>
  <c r="AJ7094" i="55"/>
  <c r="AK7130" i="55"/>
  <c r="AJ7130" i="55"/>
  <c r="AI7130" i="55"/>
  <c r="AK7154" i="55"/>
  <c r="AJ7154" i="55"/>
  <c r="AI7154" i="55"/>
  <c r="AK7178" i="55"/>
  <c r="AJ7178" i="55"/>
  <c r="AI7178" i="55"/>
  <c r="AK7202" i="55"/>
  <c r="AJ7202" i="55"/>
  <c r="AK7226" i="55"/>
  <c r="AJ7226" i="55"/>
  <c r="AK7250" i="55"/>
  <c r="AJ7250" i="55"/>
  <c r="AI7250" i="55"/>
  <c r="AK7274" i="55"/>
  <c r="AJ7274" i="55"/>
  <c r="AI7274" i="55"/>
  <c r="AK7298" i="55"/>
  <c r="AJ7298" i="55"/>
  <c r="AI7298" i="55"/>
  <c r="AK7322" i="55"/>
  <c r="AJ7322" i="55"/>
  <c r="AI7322" i="55"/>
  <c r="AK7358" i="55"/>
  <c r="AJ7358" i="55"/>
  <c r="AI7358" i="55"/>
  <c r="AK7382" i="55"/>
  <c r="AJ7382" i="55"/>
  <c r="AI7382" i="55"/>
  <c r="AK7406" i="55"/>
  <c r="AJ7406" i="55"/>
  <c r="AK7430" i="55"/>
  <c r="AJ7430" i="55"/>
  <c r="AK7466" i="55"/>
  <c r="AJ7466" i="55"/>
  <c r="AK7490" i="55"/>
  <c r="AJ7490" i="55"/>
  <c r="AI7490" i="55"/>
  <c r="AK7526" i="55"/>
  <c r="AJ7526" i="55"/>
  <c r="AI7526" i="55"/>
  <c r="AK7550" i="55"/>
  <c r="AJ7550" i="55"/>
  <c r="AI7550" i="55"/>
  <c r="AK7586" i="55"/>
  <c r="AJ7586" i="55"/>
  <c r="AI7586" i="55"/>
  <c r="AK7610" i="55"/>
  <c r="AJ7610" i="55"/>
  <c r="AK7634" i="55"/>
  <c r="AJ7634" i="55"/>
  <c r="AI7634" i="55"/>
  <c r="AK7658" i="55"/>
  <c r="AJ7658" i="55"/>
  <c r="AI7658" i="55"/>
  <c r="AK7682" i="55"/>
  <c r="AJ7682" i="55"/>
  <c r="AK7706" i="55"/>
  <c r="AJ7706" i="55"/>
  <c r="AK7730" i="55"/>
  <c r="AJ7730" i="55"/>
  <c r="AI7730" i="55"/>
  <c r="AI7754" i="55"/>
  <c r="AJ7754" i="55"/>
  <c r="AK7790" i="55"/>
  <c r="AJ7790" i="55"/>
  <c r="AJ7814" i="55"/>
  <c r="AI7814" i="55"/>
  <c r="AJ7838" i="55"/>
  <c r="AI7838" i="55"/>
  <c r="AK7874" i="55"/>
  <c r="AJ7874" i="55"/>
  <c r="AI7874" i="55"/>
  <c r="AK7934" i="55"/>
  <c r="AJ7934" i="55"/>
  <c r="AI7934" i="55"/>
  <c r="AI8006" i="55"/>
  <c r="AK8006" i="55"/>
  <c r="AJ8006" i="55"/>
  <c r="AI8042" i="55"/>
  <c r="AJ8042" i="55"/>
  <c r="AK8078" i="55"/>
  <c r="AJ8078" i="55"/>
  <c r="AJ8102" i="55"/>
  <c r="AI8102" i="55"/>
  <c r="AK8126" i="55"/>
  <c r="AJ8126" i="55"/>
  <c r="AJ8210" i="55"/>
  <c r="AK8210" i="55"/>
  <c r="AI8210" i="55"/>
  <c r="AK8234" i="55"/>
  <c r="AI8234" i="55"/>
  <c r="AK8282" i="55"/>
  <c r="AJ8282" i="55"/>
  <c r="AK8306" i="55"/>
  <c r="AJ8306" i="55"/>
  <c r="AI8306" i="55"/>
  <c r="AK8366" i="55"/>
  <c r="AJ8366" i="55"/>
  <c r="AI8366" i="55"/>
  <c r="AJ8390" i="55"/>
  <c r="AI8390" i="55"/>
  <c r="AJ8414" i="55"/>
  <c r="AK8414" i="55"/>
  <c r="AI8414" i="55"/>
  <c r="AK8498" i="55"/>
  <c r="AJ8498" i="55"/>
  <c r="AI8498" i="55"/>
  <c r="AK8522" i="55"/>
  <c r="AI8522" i="55"/>
  <c r="AK8594" i="55"/>
  <c r="AJ8594" i="55"/>
  <c r="AI8594" i="55"/>
  <c r="AK8690" i="55"/>
  <c r="AJ8690" i="55"/>
  <c r="AI8690" i="55"/>
  <c r="AK8798" i="55"/>
  <c r="AJ8798" i="55"/>
  <c r="AJ8822" i="55"/>
  <c r="AI8822" i="55"/>
  <c r="AK8822" i="55"/>
  <c r="AK8858" i="55"/>
  <c r="AJ8858" i="55"/>
  <c r="AI8858" i="55"/>
  <c r="AK8882" i="55"/>
  <c r="AJ8882" i="55"/>
  <c r="AI8882" i="55"/>
  <c r="AI8906" i="55"/>
  <c r="AK8906" i="55"/>
  <c r="AJ8906" i="55"/>
  <c r="AK8942" i="55"/>
  <c r="AJ8942" i="55"/>
  <c r="AI8942" i="55"/>
  <c r="AK8954" i="55"/>
  <c r="AI8954" i="55"/>
  <c r="AJ8966" i="55"/>
  <c r="AI8966" i="55"/>
  <c r="AK8978" i="55"/>
  <c r="AI8978" i="55"/>
  <c r="AJ8990" i="55"/>
  <c r="AI8990" i="55"/>
  <c r="AK9002" i="55"/>
  <c r="AJ9002" i="55"/>
  <c r="AI9002" i="55"/>
  <c r="AK9026" i="55"/>
  <c r="AJ9026" i="55"/>
  <c r="AI9026" i="55"/>
  <c r="AK9038" i="55"/>
  <c r="AJ9038" i="55"/>
  <c r="AK9086" i="55"/>
  <c r="AJ9086" i="55"/>
  <c r="AI9086" i="55"/>
  <c r="AJ9098" i="55"/>
  <c r="AI9098" i="55"/>
  <c r="AJ9110" i="55"/>
  <c r="AI9110" i="55"/>
  <c r="AK9110" i="55"/>
  <c r="AK9134" i="55"/>
  <c r="AJ9134" i="55"/>
  <c r="AI9134" i="55"/>
  <c r="AK9170" i="55"/>
  <c r="AJ9170" i="55"/>
  <c r="AI9170" i="55"/>
  <c r="AK9182" i="55"/>
  <c r="AJ9182" i="55"/>
  <c r="AI9194" i="55"/>
  <c r="AJ9194" i="55"/>
  <c r="AK9194" i="55"/>
  <c r="AK9206" i="55"/>
  <c r="AJ9206" i="55"/>
  <c r="AK9218" i="55"/>
  <c r="AJ9218" i="55"/>
  <c r="AI9218" i="55"/>
  <c r="AK9230" i="55"/>
  <c r="AJ9230" i="55"/>
  <c r="AI9230" i="55"/>
  <c r="AJ9254" i="55"/>
  <c r="AI9254" i="55"/>
  <c r="AJ9266" i="55"/>
  <c r="AI9266" i="55"/>
  <c r="AK9290" i="55"/>
  <c r="AI9290" i="55"/>
  <c r="AJ9290" i="55"/>
  <c r="AK9302" i="55"/>
  <c r="AJ9302" i="55"/>
  <c r="AI9302" i="55"/>
  <c r="AK9314" i="55"/>
  <c r="AJ9314" i="55"/>
  <c r="AI9314" i="55"/>
  <c r="AI9338" i="55"/>
  <c r="AK9338" i="55"/>
  <c r="AJ9338" i="55"/>
  <c r="AK9374" i="55"/>
  <c r="AJ9374" i="55"/>
  <c r="AK9386" i="55"/>
  <c r="AJ9386" i="55"/>
  <c r="AI9386" i="55"/>
  <c r="AJ9398" i="55"/>
  <c r="AI9398" i="55"/>
  <c r="AK9398" i="55"/>
  <c r="AK9410" i="55"/>
  <c r="AJ9410" i="55"/>
  <c r="AI9410" i="55"/>
  <c r="AJ9422" i="55"/>
  <c r="AI9422" i="55"/>
  <c r="AK9434" i="55"/>
  <c r="AJ9434" i="55"/>
  <c r="AI9434" i="55"/>
  <c r="AK9458" i="55"/>
  <c r="AJ9458" i="55"/>
  <c r="AI9458" i="55"/>
  <c r="AJ9470" i="55"/>
  <c r="AI9470" i="55"/>
  <c r="AI9494" i="55"/>
  <c r="AK9494" i="55"/>
  <c r="AJ9494" i="55"/>
  <c r="AK9506" i="55"/>
  <c r="AJ9506" i="55"/>
  <c r="AI9506" i="55"/>
  <c r="AK9518" i="55"/>
  <c r="AJ9518" i="55"/>
  <c r="AJ9542" i="55"/>
  <c r="AI9542" i="55"/>
  <c r="AK9542" i="55"/>
  <c r="AK9554" i="55"/>
  <c r="AJ9554" i="55"/>
  <c r="AJ9566" i="55"/>
  <c r="AK9566" i="55"/>
  <c r="AK9578" i="55"/>
  <c r="AJ9578" i="55"/>
  <c r="AK9590" i="55"/>
  <c r="AJ9590" i="55"/>
  <c r="AI9590" i="55"/>
  <c r="AK9602" i="55"/>
  <c r="AJ9602" i="55"/>
  <c r="AI9602" i="55"/>
  <c r="AJ9614" i="55"/>
  <c r="AI9614" i="55"/>
  <c r="AK9638" i="55"/>
  <c r="AJ9638" i="55"/>
  <c r="AI9638" i="55"/>
  <c r="AK9662" i="55"/>
  <c r="AJ9662" i="55"/>
  <c r="AI9662" i="55"/>
  <c r="AJ9674" i="55"/>
  <c r="AI9674" i="55"/>
  <c r="AK9674" i="55"/>
  <c r="AJ9686" i="55"/>
  <c r="AI9686" i="55"/>
  <c r="AK9686" i="55"/>
  <c r="AK9698" i="55"/>
  <c r="AI9698" i="55"/>
  <c r="AK9710" i="55"/>
  <c r="AJ9710" i="55"/>
  <c r="AI9710" i="55"/>
  <c r="AK9746" i="55"/>
  <c r="AJ9746" i="55"/>
  <c r="AI9746" i="55"/>
  <c r="AI9770" i="55"/>
  <c r="AJ9770" i="55"/>
  <c r="AK9794" i="55"/>
  <c r="AJ9794" i="55"/>
  <c r="AJ9818" i="55"/>
  <c r="AI9818" i="55"/>
  <c r="AK9818" i="55"/>
  <c r="AK9842" i="55"/>
  <c r="AJ9842" i="55"/>
  <c r="AI9842" i="55"/>
  <c r="AK11618" i="55"/>
  <c r="AJ11618" i="55"/>
  <c r="AI11618" i="55"/>
  <c r="AJ13334" i="55"/>
  <c r="AK13334" i="55"/>
  <c r="AK13910" i="55"/>
  <c r="AJ13910" i="55"/>
  <c r="AI13910" i="55"/>
  <c r="AK15374" i="55"/>
  <c r="AJ15374" i="55"/>
  <c r="AI15374" i="55"/>
  <c r="AK15386" i="55"/>
  <c r="AJ15386" i="55"/>
  <c r="AI15386" i="55"/>
  <c r="AK15410" i="55"/>
  <c r="AJ15410" i="55"/>
  <c r="AI15410" i="55"/>
  <c r="AK15434" i="55"/>
  <c r="AJ15434" i="55"/>
  <c r="AI15434" i="55"/>
  <c r="AK15458" i="55"/>
  <c r="AJ15458" i="55"/>
  <c r="AI15458" i="55"/>
  <c r="AK15482" i="55"/>
  <c r="AJ15482" i="55"/>
  <c r="AI15482" i="55"/>
  <c r="AK15506" i="55"/>
  <c r="AJ15506" i="55"/>
  <c r="AI15506" i="55"/>
  <c r="AK15542" i="55"/>
  <c r="AJ15542" i="55"/>
  <c r="AI15542" i="55"/>
  <c r="AK15566" i="55"/>
  <c r="AJ15566" i="55"/>
  <c r="AI15566" i="55"/>
  <c r="AK15590" i="55"/>
  <c r="AJ15590" i="55"/>
  <c r="AI15590" i="55"/>
  <c r="AK15614" i="55"/>
  <c r="AJ15614" i="55"/>
  <c r="AI15614" i="55"/>
  <c r="AK15638" i="55"/>
  <c r="AJ15638" i="55"/>
  <c r="AI15638" i="55"/>
  <c r="AK15674" i="55"/>
  <c r="AJ15674" i="55"/>
  <c r="AI15674" i="55"/>
  <c r="AK15698" i="55"/>
  <c r="AJ15698" i="55"/>
  <c r="AI15698" i="55"/>
  <c r="AK15734" i="55"/>
  <c r="AJ15734" i="55"/>
  <c r="AI15734" i="55"/>
  <c r="AK15758" i="55"/>
  <c r="AJ15758" i="55"/>
  <c r="AI15758" i="55"/>
  <c r="AK15782" i="55"/>
  <c r="AJ15782" i="55"/>
  <c r="AI15782" i="55"/>
  <c r="AK15818" i="55"/>
  <c r="AJ15818" i="55"/>
  <c r="AI15818" i="55"/>
  <c r="AK15842" i="55"/>
  <c r="AJ15842" i="55"/>
  <c r="AI15842" i="55"/>
  <c r="AK15878" i="55"/>
  <c r="AJ15878" i="55"/>
  <c r="AI15878" i="55"/>
  <c r="AK15902" i="55"/>
  <c r="AJ15902" i="55"/>
  <c r="AI15902" i="55"/>
  <c r="AK15926" i="55"/>
  <c r="AJ15926" i="55"/>
  <c r="AI15926" i="55"/>
  <c r="AK15950" i="55"/>
  <c r="AJ15950" i="55"/>
  <c r="AI15950" i="55"/>
  <c r="AJ15998" i="55"/>
  <c r="AK15998" i="55"/>
  <c r="AI15998" i="55"/>
  <c r="AI16250" i="55"/>
  <c r="AK16250" i="55"/>
  <c r="AJ16250" i="55"/>
  <c r="AK16274" i="55"/>
  <c r="AJ16274" i="55"/>
  <c r="AI16274" i="55"/>
  <c r="AK16298" i="55"/>
  <c r="AJ16298" i="55"/>
  <c r="AI16298" i="55"/>
  <c r="AI16334" i="55"/>
  <c r="AJ16334" i="55" s="1"/>
  <c r="AK16334" i="55" s="1"/>
  <c r="AK16370" i="55"/>
  <c r="AJ16370" i="55"/>
  <c r="AI16370" i="55"/>
  <c r="AI16466" i="55"/>
  <c r="AJ16466" i="55" s="1"/>
  <c r="AK16502" i="55"/>
  <c r="AJ16502" i="55"/>
  <c r="AI16502" i="55"/>
  <c r="AJ16526" i="55"/>
  <c r="AK16526" i="55"/>
  <c r="AI16526" i="55"/>
  <c r="AK16598" i="55"/>
  <c r="AJ16598" i="55"/>
  <c r="AI16598" i="55"/>
  <c r="AI16634" i="55"/>
  <c r="AK16634" i="55"/>
  <c r="AJ16634" i="55"/>
  <c r="AJ16670" i="55"/>
  <c r="AI16670" i="55"/>
  <c r="AK16670" i="55"/>
  <c r="AK16694" i="55"/>
  <c r="AJ16694" i="55"/>
  <c r="AI16694" i="55"/>
  <c r="AI16730" i="55"/>
  <c r="AK16730" i="55"/>
  <c r="AJ16730" i="55"/>
  <c r="AK16754" i="55"/>
  <c r="AJ16754" i="55"/>
  <c r="AI16754" i="55"/>
  <c r="AI16778" i="55"/>
  <c r="AK16778" i="55"/>
  <c r="AJ16778" i="55"/>
  <c r="AK16802" i="55"/>
  <c r="AI16802" i="55"/>
  <c r="AJ16802" i="55"/>
  <c r="AK16826" i="55"/>
  <c r="AJ16826" i="55"/>
  <c r="AI16826" i="55"/>
  <c r="AJ16850" i="55"/>
  <c r="AI16850" i="55"/>
  <c r="AK16850" i="55"/>
  <c r="AK16886" i="55"/>
  <c r="AJ16886" i="55"/>
  <c r="AI16886" i="55"/>
  <c r="AK16910" i="55"/>
  <c r="AJ16910" i="55"/>
  <c r="AI16910" i="55"/>
  <c r="AI16946" i="55"/>
  <c r="AJ16946" i="55" s="1"/>
  <c r="AJ16982" i="55"/>
  <c r="AI16982" i="55"/>
  <c r="AK16982" i="55"/>
  <c r="AK17018" i="55"/>
  <c r="AJ17018" i="55"/>
  <c r="AI17018" i="55"/>
  <c r="AK17042" i="55"/>
  <c r="AJ17042" i="55"/>
  <c r="AI17042" i="55"/>
  <c r="AI17066" i="55"/>
  <c r="AJ17066" i="55"/>
  <c r="AK17066" i="55"/>
  <c r="AJ17114" i="55"/>
  <c r="AI17114" i="55"/>
  <c r="AK17114" i="55"/>
  <c r="AK17234" i="55"/>
  <c r="AI17234" i="55"/>
  <c r="AK17834" i="55"/>
  <c r="AJ17834" i="55"/>
  <c r="AI17834" i="55"/>
  <c r="AK22130" i="55"/>
  <c r="AJ22130" i="55"/>
  <c r="AI22130" i="55"/>
  <c r="AI22178" i="55"/>
  <c r="AJ22178" i="55" s="1"/>
  <c r="AK22178" i="55" s="1"/>
  <c r="AI22202" i="55"/>
  <c r="AI22214" i="55"/>
  <c r="AI22226" i="55"/>
  <c r="AK22226" i="55"/>
  <c r="AJ22226" i="55"/>
  <c r="AI22238" i="55"/>
  <c r="AK22238" i="55"/>
  <c r="AJ22238" i="55"/>
  <c r="AI22250" i="55"/>
  <c r="AK22250" i="55"/>
  <c r="AJ22250" i="55"/>
  <c r="AI22262" i="55"/>
  <c r="AK22262" i="55"/>
  <c r="AJ22262" i="55"/>
  <c r="AI22274" i="55"/>
  <c r="AK22274" i="55"/>
  <c r="AJ22274" i="55"/>
  <c r="AI22286" i="55"/>
  <c r="AJ22286" i="55" s="1"/>
  <c r="AK22298" i="55"/>
  <c r="AJ22298" i="55"/>
  <c r="AI22298" i="55"/>
  <c r="AK22310" i="55"/>
  <c r="AJ22310" i="55"/>
  <c r="AI22310" i="55"/>
  <c r="AK22322" i="55"/>
  <c r="AJ22322" i="55"/>
  <c r="AI22322" i="55"/>
  <c r="AK22334" i="55"/>
  <c r="AJ22334" i="55"/>
  <c r="AI22334" i="55"/>
  <c r="AK22346" i="55"/>
  <c r="AJ22346" i="55"/>
  <c r="AI22346" i="55"/>
  <c r="AK22358" i="55"/>
  <c r="AJ22358" i="55"/>
  <c r="AI22358" i="55"/>
  <c r="AK22370" i="55"/>
  <c r="AJ22370" i="55"/>
  <c r="AI22370" i="55"/>
  <c r="AK22382" i="55"/>
  <c r="AJ22382" i="55"/>
  <c r="AI22382" i="55"/>
  <c r="AK22394" i="55"/>
  <c r="AJ22394" i="55"/>
  <c r="AI22394" i="55"/>
  <c r="AK22514" i="55"/>
  <c r="AJ22514" i="55"/>
  <c r="AI22514" i="55"/>
  <c r="AJ23942" i="55"/>
  <c r="AI23942" i="55"/>
  <c r="AK23942" i="55"/>
  <c r="AJ23966" i="55"/>
  <c r="AI23966" i="55"/>
  <c r="AK23966" i="55"/>
  <c r="AK23978" i="55"/>
  <c r="AJ23978" i="55"/>
  <c r="AI23978" i="55"/>
  <c r="AJ23990" i="55"/>
  <c r="AI23990" i="55"/>
  <c r="AK23990" i="55"/>
  <c r="AI24002" i="55"/>
  <c r="AJ24002" i="55" s="1"/>
  <c r="AK24002" i="55" s="1"/>
  <c r="AK24014" i="55"/>
  <c r="AJ24014" i="55"/>
  <c r="AI24014" i="55"/>
  <c r="AJ24026" i="55"/>
  <c r="AI24026" i="55"/>
  <c r="AK24026" i="55"/>
  <c r="AK24038" i="55"/>
  <c r="AJ24038" i="55"/>
  <c r="AI24038" i="55"/>
  <c r="AJ24050" i="55"/>
  <c r="AI24050" i="55"/>
  <c r="AK24050" i="55"/>
  <c r="AK24062" i="55"/>
  <c r="AJ24062" i="55"/>
  <c r="AI24062" i="55"/>
  <c r="AJ24074" i="55"/>
  <c r="AI24074" i="55"/>
  <c r="AK24074" i="55"/>
  <c r="AK24086" i="55"/>
  <c r="AJ24086" i="55"/>
  <c r="AI24086" i="55"/>
  <c r="AI24098" i="55"/>
  <c r="AK24110" i="55"/>
  <c r="AJ24110" i="55"/>
  <c r="AI24110" i="55"/>
  <c r="AK24122" i="55"/>
  <c r="AJ24122" i="55"/>
  <c r="AI24122" i="55"/>
  <c r="AK24134" i="55"/>
  <c r="AJ24134" i="55"/>
  <c r="AI24134" i="55"/>
  <c r="AI24146" i="55"/>
  <c r="AI24158" i="55"/>
  <c r="AJ24158" i="55" s="1"/>
  <c r="AK24158" i="55" s="1"/>
  <c r="AI24170" i="55"/>
  <c r="AI24182" i="55"/>
  <c r="AI24194" i="55"/>
  <c r="AJ24194" i="55" s="1"/>
  <c r="AK24194" i="55" s="1"/>
  <c r="AI24206" i="55"/>
  <c r="AJ24206" i="55" s="1"/>
  <c r="AK24218" i="55"/>
  <c r="AJ24218" i="55"/>
  <c r="AI24218" i="55"/>
  <c r="AK24230" i="55"/>
  <c r="AJ24230" i="55"/>
  <c r="AI24230" i="55"/>
  <c r="AJ24242" i="55"/>
  <c r="AI24242" i="55"/>
  <c r="AK24242" i="55"/>
  <c r="AK24254" i="55"/>
  <c r="AJ24254" i="55"/>
  <c r="AI24254" i="55"/>
  <c r="AJ24266" i="55"/>
  <c r="AI24266" i="55"/>
  <c r="AK24266" i="55"/>
  <c r="AK24278" i="55"/>
  <c r="AJ24278" i="55"/>
  <c r="AI24278" i="55"/>
  <c r="AK24290" i="55"/>
  <c r="AJ24290" i="55"/>
  <c r="AI24290" i="55"/>
  <c r="AK24302" i="55"/>
  <c r="AJ24302" i="55"/>
  <c r="AI24302" i="55"/>
  <c r="AI24314" i="55"/>
  <c r="AJ24314" i="55" s="1"/>
  <c r="AK24314" i="55" s="1"/>
  <c r="AI24326" i="55"/>
  <c r="AI24338" i="55"/>
  <c r="AJ24338" i="55" s="1"/>
  <c r="AK24350" i="55"/>
  <c r="AJ24350" i="55"/>
  <c r="AI24350" i="55"/>
  <c r="AK24362" i="55"/>
  <c r="AJ24362" i="55"/>
  <c r="AI24362" i="55"/>
  <c r="AJ24374" i="55"/>
  <c r="AI24374" i="55"/>
  <c r="AK24374" i="55"/>
  <c r="AK24386" i="55"/>
  <c r="AJ24386" i="55"/>
  <c r="AI24386" i="55"/>
  <c r="AI24398" i="55"/>
  <c r="AK24398" i="55"/>
  <c r="AJ24398" i="55"/>
  <c r="AK24410" i="55"/>
  <c r="AJ24410" i="55"/>
  <c r="AI24410" i="55"/>
  <c r="AI24422" i="55"/>
  <c r="AK24434" i="55"/>
  <c r="AJ24434" i="55"/>
  <c r="AI24434" i="55"/>
  <c r="AI24446" i="55"/>
  <c r="AJ24446" i="55" s="1"/>
  <c r="AK24446" i="55" s="1"/>
  <c r="AJ24458" i="55"/>
  <c r="AI24458" i="55"/>
  <c r="AK24458" i="55"/>
  <c r="AJ24470" i="55"/>
  <c r="AI24470" i="55"/>
  <c r="AK24470" i="55"/>
  <c r="AK24482" i="55"/>
  <c r="AJ24482" i="55"/>
  <c r="AI24482" i="55"/>
  <c r="AI24494" i="55"/>
  <c r="AJ24494" i="55" s="1"/>
  <c r="AK24494" i="55" s="1"/>
  <c r="AI24506" i="55"/>
  <c r="AK24506" i="55"/>
  <c r="AJ24506" i="55"/>
  <c r="AI24518" i="55"/>
  <c r="AK24518" i="55"/>
  <c r="AJ24518" i="55"/>
  <c r="AJ24530" i="55"/>
  <c r="AI24530" i="55"/>
  <c r="AK24530" i="55"/>
  <c r="AK24542" i="55"/>
  <c r="AJ24542" i="55"/>
  <c r="AI24542" i="55"/>
  <c r="AK24554" i="55"/>
  <c r="AJ24554" i="55"/>
  <c r="AI24554" i="55"/>
  <c r="AK24566" i="55"/>
  <c r="AJ24566" i="55"/>
  <c r="AI24566" i="55"/>
  <c r="AK24578" i="55"/>
  <c r="AJ24578" i="55"/>
  <c r="AI24578" i="55"/>
  <c r="AK24590" i="55"/>
  <c r="AJ24590" i="55"/>
  <c r="AI24590" i="55"/>
  <c r="AK24602" i="55"/>
  <c r="AJ24602" i="55"/>
  <c r="AI24602" i="55"/>
  <c r="AJ24614" i="55"/>
  <c r="AI24614" i="55"/>
  <c r="AK24614" i="55"/>
  <c r="AK24626" i="55"/>
  <c r="AJ24626" i="55"/>
  <c r="AI24626" i="55"/>
  <c r="AI24638" i="55"/>
  <c r="AJ24638" i="55" s="1"/>
  <c r="AK24638" i="55" s="1"/>
  <c r="AJ24650" i="55"/>
  <c r="AI24650" i="55"/>
  <c r="AK24650" i="55"/>
  <c r="AJ24662" i="55"/>
  <c r="AI24662" i="55"/>
  <c r="AK24662" i="55"/>
  <c r="AK24674" i="55"/>
  <c r="AJ24674" i="55"/>
  <c r="AI24674" i="55"/>
  <c r="AK24686" i="55"/>
  <c r="AJ24686" i="55"/>
  <c r="AI24686" i="55"/>
  <c r="AI24698" i="55"/>
  <c r="AJ24698" i="55" s="1"/>
  <c r="AK24698" i="55" s="1"/>
  <c r="AK24710" i="55"/>
  <c r="AJ24710" i="55"/>
  <c r="AI24710" i="55"/>
  <c r="AK24722" i="55"/>
  <c r="AJ24722" i="55"/>
  <c r="AI24722" i="55"/>
  <c r="AK24734" i="55"/>
  <c r="AJ24734" i="55"/>
  <c r="AI24734" i="55"/>
  <c r="AK24746" i="55"/>
  <c r="AJ24746" i="55"/>
  <c r="AI24746" i="55"/>
  <c r="AI24758" i="55"/>
  <c r="AJ24758" i="55" s="1"/>
  <c r="AK24758" i="55" s="1"/>
  <c r="AK24770" i="55"/>
  <c r="AJ24770" i="55"/>
  <c r="AI24770" i="55"/>
  <c r="AI24782" i="55"/>
  <c r="AK24794" i="55"/>
  <c r="AJ24794" i="55"/>
  <c r="AI24794" i="55"/>
  <c r="AK24806" i="55"/>
  <c r="AJ24806" i="55"/>
  <c r="AI24806" i="55"/>
  <c r="AK24818" i="55"/>
  <c r="AJ24818" i="55"/>
  <c r="AI24818" i="55"/>
  <c r="AI24830" i="55"/>
  <c r="AJ24830" i="55" s="1"/>
  <c r="AK24830" i="55" s="1"/>
  <c r="AK24842" i="55"/>
  <c r="AJ24842" i="55"/>
  <c r="AI24842" i="55"/>
  <c r="AK24854" i="55"/>
  <c r="AJ24854" i="55"/>
  <c r="AI24854" i="55"/>
  <c r="AK24866" i="55"/>
  <c r="AJ24866" i="55"/>
  <c r="AI24866" i="55"/>
  <c r="AK24878" i="55"/>
  <c r="AJ24878" i="55"/>
  <c r="AI24878" i="55"/>
  <c r="AK24890" i="55"/>
  <c r="AJ24890" i="55"/>
  <c r="AI24890" i="55"/>
  <c r="AK24902" i="55"/>
  <c r="AJ24902" i="55"/>
  <c r="AI24902" i="55"/>
  <c r="AK24914" i="55"/>
  <c r="AJ24914" i="55"/>
  <c r="AI24914" i="55"/>
  <c r="AK24926" i="55"/>
  <c r="AJ24926" i="55"/>
  <c r="AI24926" i="55"/>
  <c r="AK24938" i="55"/>
  <c r="AJ24938" i="55"/>
  <c r="AI24938" i="55"/>
  <c r="AK24950" i="55"/>
  <c r="AJ24950" i="55"/>
  <c r="AI24950" i="55"/>
  <c r="AK24962" i="55"/>
  <c r="AJ24962" i="55"/>
  <c r="AI24962" i="55"/>
  <c r="AK24974" i="55"/>
  <c r="AJ24974" i="55"/>
  <c r="AI24974" i="55"/>
  <c r="AK24986" i="55"/>
  <c r="AJ24986" i="55"/>
  <c r="AI24986" i="55"/>
  <c r="AK24998" i="55"/>
  <c r="AJ24998" i="55"/>
  <c r="AI24998" i="55"/>
  <c r="AK25010" i="55"/>
  <c r="AJ25010" i="55"/>
  <c r="AI25010" i="55"/>
  <c r="AJ25022" i="55"/>
  <c r="AI25022" i="55"/>
  <c r="AK25022" i="55"/>
  <c r="AJ25034" i="55"/>
  <c r="AI25034" i="55"/>
  <c r="AK25034" i="55"/>
  <c r="AJ25046" i="55"/>
  <c r="AI25046" i="55"/>
  <c r="AK25046" i="55"/>
  <c r="AJ25058" i="55"/>
  <c r="AI25058" i="55"/>
  <c r="AK25058" i="55"/>
  <c r="AJ25070" i="55"/>
  <c r="AI25070" i="55"/>
  <c r="AK25070" i="55"/>
  <c r="AJ25082" i="55"/>
  <c r="AI25082" i="55"/>
  <c r="AK25082" i="55"/>
  <c r="AJ25094" i="55"/>
  <c r="AI25094" i="55"/>
  <c r="AK25094" i="55"/>
  <c r="AJ25106" i="55"/>
  <c r="AI25106" i="55"/>
  <c r="AK25106" i="55"/>
  <c r="AJ25118" i="55"/>
  <c r="AI25118" i="55"/>
  <c r="AK25118" i="55"/>
  <c r="AJ25130" i="55"/>
  <c r="AI25130" i="55"/>
  <c r="AK25130" i="55"/>
  <c r="AJ25142" i="55"/>
  <c r="AI25142" i="55"/>
  <c r="AK25142" i="55"/>
  <c r="AJ25154" i="55"/>
  <c r="AI25154" i="55"/>
  <c r="AK25154" i="55"/>
  <c r="AJ25166" i="55"/>
  <c r="AI25166" i="55"/>
  <c r="AK25166" i="55"/>
  <c r="AJ25178" i="55"/>
  <c r="AI25178" i="55"/>
  <c r="AK25178" i="55"/>
  <c r="AJ25190" i="55"/>
  <c r="AI25190" i="55"/>
  <c r="AK25190" i="55"/>
  <c r="AJ25202" i="55"/>
  <c r="AI25202" i="55"/>
  <c r="AK25202" i="55"/>
  <c r="AJ25214" i="55"/>
  <c r="AI25214" i="55"/>
  <c r="AK25214" i="55"/>
  <c r="AK25226" i="55"/>
  <c r="AJ25226" i="55"/>
  <c r="AI25226" i="55"/>
  <c r="AK25238" i="55"/>
  <c r="AJ25238" i="55"/>
  <c r="AI25238" i="55"/>
  <c r="AI25250" i="55"/>
  <c r="AJ25250" i="55" s="1"/>
  <c r="AK25262" i="55"/>
  <c r="AJ25262" i="55"/>
  <c r="AI25262" i="55"/>
  <c r="AK25274" i="55"/>
  <c r="AJ25274" i="55"/>
  <c r="AI25274" i="55"/>
  <c r="AJ25286" i="55"/>
  <c r="AI25286" i="55"/>
  <c r="AK25286" i="55"/>
  <c r="AK25298" i="55"/>
  <c r="AJ25298" i="55"/>
  <c r="AI25298" i="55"/>
  <c r="AK25310" i="55"/>
  <c r="AJ25310" i="55"/>
  <c r="AI25310" i="55"/>
  <c r="AJ25322" i="55"/>
  <c r="AI25322" i="55"/>
  <c r="AK25322" i="55"/>
  <c r="AJ25334" i="55"/>
  <c r="AI25334" i="55"/>
  <c r="AK25334" i="55"/>
  <c r="AJ25346" i="55"/>
  <c r="AI25346" i="55"/>
  <c r="AK25346" i="55"/>
  <c r="AK25358" i="55"/>
  <c r="AJ25358" i="55"/>
  <c r="AI25358" i="55"/>
  <c r="AI25370" i="55"/>
  <c r="AJ25370" i="55" s="1"/>
  <c r="AK25370" i="55" s="1"/>
  <c r="AK25382" i="55"/>
  <c r="AJ25382" i="55"/>
  <c r="AI25382" i="55"/>
  <c r="AK25394" i="55"/>
  <c r="AJ25394" i="55"/>
  <c r="AI25394" i="55"/>
  <c r="AI25406" i="55"/>
  <c r="AK25406" i="55"/>
  <c r="AJ25406" i="55"/>
  <c r="AJ25418" i="55"/>
  <c r="AI25418" i="55"/>
  <c r="AK25418" i="55"/>
  <c r="AJ25430" i="55"/>
  <c r="AI25430" i="55"/>
  <c r="AK25430" i="55"/>
  <c r="AJ25442" i="55"/>
  <c r="AI25442" i="55"/>
  <c r="AK25442" i="55"/>
  <c r="AJ25454" i="55"/>
  <c r="AI25454" i="55"/>
  <c r="AK25454" i="55"/>
  <c r="AJ25466" i="55"/>
  <c r="AI25466" i="55"/>
  <c r="AK25466" i="55"/>
  <c r="AJ25478" i="55"/>
  <c r="AI25478" i="55"/>
  <c r="AK25478" i="55"/>
  <c r="AJ25490" i="55"/>
  <c r="AI25490" i="55"/>
  <c r="AK25490" i="55"/>
  <c r="AK25502" i="55"/>
  <c r="AJ25502" i="55"/>
  <c r="AI25502" i="55"/>
  <c r="AK25514" i="55"/>
  <c r="AJ25514" i="55"/>
  <c r="AI25514" i="55"/>
  <c r="AK25526" i="55"/>
  <c r="AJ25526" i="55"/>
  <c r="AI25526" i="55"/>
  <c r="AK25538" i="55"/>
  <c r="AJ25538" i="55"/>
  <c r="AI25538" i="55"/>
  <c r="AK25550" i="55"/>
  <c r="AI25550" i="55"/>
  <c r="AJ25550" i="55"/>
  <c r="AJ25562" i="55"/>
  <c r="AI25562" i="55"/>
  <c r="AK25562" i="55"/>
  <c r="AI25574" i="55"/>
  <c r="AK25574" i="55"/>
  <c r="AJ25574" i="55"/>
  <c r="AK25586" i="55"/>
  <c r="AJ25586" i="55"/>
  <c r="AI25586" i="55"/>
  <c r="AK25598" i="55"/>
  <c r="AJ25598" i="55"/>
  <c r="AI25598" i="55"/>
  <c r="AK25610" i="55"/>
  <c r="AJ25610" i="55"/>
  <c r="AI25610" i="55"/>
  <c r="AI25622" i="55"/>
  <c r="AK25622" i="55"/>
  <c r="AJ25622" i="55"/>
  <c r="AK25634" i="55"/>
  <c r="AJ25634" i="55"/>
  <c r="AI25634" i="55"/>
  <c r="AK25646" i="55"/>
  <c r="AJ25646" i="55"/>
  <c r="AI25646" i="55"/>
  <c r="AK25658" i="55"/>
  <c r="AJ25658" i="55"/>
  <c r="AI25658" i="55"/>
  <c r="AI25670" i="55"/>
  <c r="AK25670" i="55"/>
  <c r="AJ25670" i="55"/>
  <c r="AK25682" i="55"/>
  <c r="AJ25682" i="55"/>
  <c r="AI25682" i="55"/>
  <c r="AK25694" i="55"/>
  <c r="AJ25694" i="55"/>
  <c r="AI25694" i="55"/>
  <c r="AJ25706" i="55"/>
  <c r="AI25706" i="55"/>
  <c r="AI25718" i="55"/>
  <c r="AK25718" i="55"/>
  <c r="AJ25718" i="55"/>
  <c r="AK25730" i="55"/>
  <c r="AJ25730" i="55"/>
  <c r="AI25730" i="55"/>
  <c r="AK25742" i="55"/>
  <c r="AJ25742" i="55"/>
  <c r="AI25742" i="55"/>
  <c r="AK25754" i="55"/>
  <c r="AI25754" i="55"/>
  <c r="AJ25754" i="55"/>
  <c r="AI25766" i="55"/>
  <c r="AK25766" i="55"/>
  <c r="AJ25766" i="55"/>
  <c r="AK25778" i="55"/>
  <c r="AJ25778" i="55"/>
  <c r="AI25778" i="55"/>
  <c r="AK25790" i="55"/>
  <c r="AJ25790" i="55"/>
  <c r="AI25790" i="55"/>
  <c r="AK25802" i="55"/>
  <c r="AJ25802" i="55"/>
  <c r="AI25802" i="55"/>
  <c r="AK25814" i="55"/>
  <c r="AJ25814" i="55"/>
  <c r="AI25814" i="55"/>
  <c r="AK25826" i="55"/>
  <c r="AJ25826" i="55"/>
  <c r="AI25826" i="55"/>
  <c r="AI25838" i="55"/>
  <c r="AK25838" i="55"/>
  <c r="AJ25838" i="55"/>
  <c r="AK25850" i="55"/>
  <c r="AJ25850" i="55"/>
  <c r="AI25850" i="55"/>
  <c r="AK25862" i="55"/>
  <c r="AJ25862" i="55"/>
  <c r="AI25862" i="55"/>
  <c r="AI25874" i="55"/>
  <c r="AJ25874" i="55" s="1"/>
  <c r="AK25874" i="55" s="1"/>
  <c r="AI25886" i="55"/>
  <c r="AK25886" i="55"/>
  <c r="AJ25886" i="55"/>
  <c r="AI25898" i="55"/>
  <c r="AJ25898" i="55" s="1"/>
  <c r="AI25910" i="55"/>
  <c r="AI25922" i="55"/>
  <c r="AJ25922" i="55" s="1"/>
  <c r="AK25922" i="55" s="1"/>
  <c r="AI25934" i="55"/>
  <c r="AJ25934" i="55" s="1"/>
  <c r="AI25946" i="55"/>
  <c r="AI25958" i="55"/>
  <c r="AJ25958" i="55" s="1"/>
  <c r="AK25970" i="55"/>
  <c r="AJ25970" i="55"/>
  <c r="AI25970" i="55"/>
  <c r="AJ25982" i="55"/>
  <c r="AK25982" i="55"/>
  <c r="AI25982" i="55"/>
  <c r="AI25994" i="55"/>
  <c r="AJ25994" i="55" s="1"/>
  <c r="AK25994" i="55" s="1"/>
  <c r="AK26006" i="55"/>
  <c r="AJ26006" i="55"/>
  <c r="AI26006" i="55"/>
  <c r="AK26018" i="55"/>
  <c r="AJ26018" i="55"/>
  <c r="AI26018" i="55"/>
  <c r="AI26030" i="55"/>
  <c r="AJ26030" i="55" s="1"/>
  <c r="AK26030" i="55" s="1"/>
  <c r="AK26042" i="55"/>
  <c r="AJ26042" i="55"/>
  <c r="AI26042" i="55"/>
  <c r="AJ26054" i="55"/>
  <c r="AI26054" i="55"/>
  <c r="AK26054" i="55"/>
  <c r="AI26066" i="55"/>
  <c r="AK26066" i="55"/>
  <c r="AJ26066" i="55"/>
  <c r="AI26078" i="55"/>
  <c r="AJ26078" i="55" s="1"/>
  <c r="AK26090" i="55"/>
  <c r="AJ26090" i="55"/>
  <c r="AI26090" i="55"/>
  <c r="AI26102" i="55"/>
  <c r="AJ26102" i="55" s="1"/>
  <c r="AK26102" i="55" s="1"/>
  <c r="AI26114" i="55"/>
  <c r="AK26114" i="55"/>
  <c r="AJ26114" i="55"/>
  <c r="AI26126" i="55"/>
  <c r="AJ26126" i="55" s="1"/>
  <c r="AI26138" i="55"/>
  <c r="AJ26138" i="55" s="1"/>
  <c r="AK26138" i="55" s="1"/>
  <c r="AK26150" i="55"/>
  <c r="AI26150" i="55"/>
  <c r="AJ26150" i="55"/>
  <c r="AI26162" i="55"/>
  <c r="AJ26162" i="55" s="1"/>
  <c r="AK26162" i="55" s="1"/>
  <c r="AI26174" i="55"/>
  <c r="AJ26174" i="55" s="1"/>
  <c r="AK26174" i="55" s="1"/>
  <c r="AI26186" i="55"/>
  <c r="AI26198" i="55"/>
  <c r="AJ26198" i="55" s="1"/>
  <c r="AI26210" i="55"/>
  <c r="AI26222" i="55"/>
  <c r="AJ26222" i="55" s="1"/>
  <c r="AI26234" i="55"/>
  <c r="AI26246" i="55"/>
  <c r="AJ26246" i="55" s="1"/>
  <c r="AK26246" i="55" s="1"/>
  <c r="AI26258" i="55"/>
  <c r="AJ26258" i="55" s="1"/>
  <c r="AK26258" i="55" s="1"/>
  <c r="AI26270" i="55"/>
  <c r="AJ26270" i="55" s="1"/>
  <c r="AK26270" i="55" s="1"/>
  <c r="AI26282" i="55"/>
  <c r="AI26294" i="55"/>
  <c r="AJ26294" i="55" s="1"/>
  <c r="AK26294" i="55" s="1"/>
  <c r="AI26306" i="55"/>
  <c r="AJ26306" i="55" s="1"/>
  <c r="AK26306" i="55" s="1"/>
  <c r="AI26318" i="55"/>
  <c r="AJ26318" i="55" s="1"/>
  <c r="AK26318" i="55" s="1"/>
  <c r="AI26330" i="55"/>
  <c r="AJ26330" i="55" s="1"/>
  <c r="AI26342" i="55"/>
  <c r="AI26354" i="55"/>
  <c r="AJ26354" i="55" s="1"/>
  <c r="AK26354" i="55" s="1"/>
  <c r="AI26366" i="55"/>
  <c r="AJ26366" i="55" s="1"/>
  <c r="AK26366" i="55" s="1"/>
  <c r="AI26378" i="55"/>
  <c r="AJ26378" i="55" s="1"/>
  <c r="AK26378" i="55" s="1"/>
  <c r="AI26390" i="55"/>
  <c r="AJ26390" i="55" s="1"/>
  <c r="AK26390" i="55" s="1"/>
  <c r="AI26402" i="55"/>
  <c r="AJ26402" i="55" s="1"/>
  <c r="AK26402" i="55" s="1"/>
  <c r="AI26414" i="55"/>
  <c r="AJ26414" i="55" s="1"/>
  <c r="AK26414" i="55" s="1"/>
  <c r="AI26426" i="55"/>
  <c r="AJ26426" i="55" s="1"/>
  <c r="AK26426" i="55" s="1"/>
  <c r="AI26438" i="55"/>
  <c r="AJ26438" i="55" s="1"/>
  <c r="AK26438" i="55" s="1"/>
  <c r="AI26450" i="55"/>
  <c r="AJ26450" i="55" s="1"/>
  <c r="AK26450" i="55" s="1"/>
  <c r="AI26462" i="55"/>
  <c r="AI26474" i="55"/>
  <c r="AI26486" i="55"/>
  <c r="AI26498" i="55"/>
  <c r="AJ26498" i="55" s="1"/>
  <c r="AI26510" i="55"/>
  <c r="AJ26510" i="55" s="1"/>
  <c r="AK26510" i="55" s="1"/>
  <c r="AI26522" i="55"/>
  <c r="AI26534" i="55"/>
  <c r="AI26546" i="55"/>
  <c r="AJ26546" i="55" s="1"/>
  <c r="AK26546" i="55" s="1"/>
  <c r="AI26558" i="55"/>
  <c r="AJ26558" i="55" s="1"/>
  <c r="AI26570" i="55"/>
  <c r="AJ26570" i="55" s="1"/>
  <c r="AK26570" i="55" s="1"/>
  <c r="AI26582" i="55"/>
  <c r="AJ26582" i="55" s="1"/>
  <c r="AI26594" i="55"/>
  <c r="AJ26594" i="55" s="1"/>
  <c r="AI26606" i="55"/>
  <c r="AI26618" i="55"/>
  <c r="AJ26618" i="55" s="1"/>
  <c r="AI26630" i="55"/>
  <c r="AI26642" i="55"/>
  <c r="AJ26642" i="55" s="1"/>
  <c r="AI26654" i="55"/>
  <c r="AJ26654" i="55" s="1"/>
  <c r="AK26654" i="55" s="1"/>
  <c r="AI26666" i="55"/>
  <c r="AJ26666" i="55" s="1"/>
  <c r="AK26666" i="55" s="1"/>
  <c r="AI26678" i="55"/>
  <c r="AJ26678" i="55" s="1"/>
  <c r="AK26678" i="55" s="1"/>
  <c r="AI26690" i="55"/>
  <c r="AJ26690" i="55" s="1"/>
  <c r="AK26690" i="55" s="1"/>
  <c r="AI26702" i="55"/>
  <c r="AJ26702" i="55" s="1"/>
  <c r="AK26702" i="55" s="1"/>
  <c r="AI26714" i="55"/>
  <c r="AJ26714" i="55" s="1"/>
  <c r="AK26714" i="55" s="1"/>
  <c r="AI26726" i="55"/>
  <c r="AJ26726" i="55" s="1"/>
  <c r="AK26726" i="55" s="1"/>
  <c r="AI26738" i="55"/>
  <c r="AI26750" i="55"/>
  <c r="AJ26750" i="55" s="1"/>
  <c r="AK26750" i="55" s="1"/>
  <c r="AI26762" i="55"/>
  <c r="AJ26762" i="55" s="1"/>
  <c r="AI26774" i="55"/>
  <c r="AI26786" i="55"/>
  <c r="AJ26786" i="55" s="1"/>
  <c r="AI26798" i="55"/>
  <c r="AJ26798" i="55" s="1"/>
  <c r="AK26798" i="55" s="1"/>
  <c r="AI26810" i="55"/>
  <c r="AJ26810" i="55" s="1"/>
  <c r="AK26810" i="55" s="1"/>
  <c r="AI26822" i="55"/>
  <c r="AJ26822" i="55" s="1"/>
  <c r="AK26822" i="55" s="1"/>
  <c r="AI26834" i="55"/>
  <c r="AJ26834" i="55" s="1"/>
  <c r="AK26834" i="55" s="1"/>
  <c r="AI26846" i="55"/>
  <c r="AJ26846" i="55" s="1"/>
  <c r="AK26846" i="55" s="1"/>
  <c r="AI26858" i="55"/>
  <c r="AI26870" i="55"/>
  <c r="AJ26870" i="55" s="1"/>
  <c r="AK26870" i="55" s="1"/>
  <c r="AI26882" i="55"/>
  <c r="AJ26882" i="55" s="1"/>
  <c r="AK26882" i="55" s="1"/>
  <c r="AI26894" i="55"/>
  <c r="AJ26894" i="55" s="1"/>
  <c r="AK26894" i="55" s="1"/>
  <c r="AI26906" i="55"/>
  <c r="AJ26906" i="55" s="1"/>
  <c r="AK26906" i="55" s="1"/>
  <c r="AI26918" i="55"/>
  <c r="AJ26918" i="55" s="1"/>
  <c r="AK26918" i="55" s="1"/>
  <c r="AI26930" i="55"/>
  <c r="AJ26930" i="55" s="1"/>
  <c r="AK26930" i="55" s="1"/>
  <c r="AI26942" i="55"/>
  <c r="AJ26942" i="55" s="1"/>
  <c r="AI26954" i="55"/>
  <c r="AJ26954" i="55" s="1"/>
  <c r="AK26954" i="55" s="1"/>
  <c r="AI26966" i="55"/>
  <c r="AJ26966" i="55" s="1"/>
  <c r="AK26966" i="55" s="1"/>
  <c r="AI26978" i="55"/>
  <c r="AJ26978" i="55" s="1"/>
  <c r="AK26978" i="55" s="1"/>
  <c r="AI26990" i="55"/>
  <c r="AJ26990" i="55" s="1"/>
  <c r="AI27002" i="55"/>
  <c r="AI27014" i="55"/>
  <c r="AJ27014" i="55" s="1"/>
  <c r="AK27014" i="55" s="1"/>
  <c r="AI27026" i="55"/>
  <c r="AJ27026" i="55" s="1"/>
  <c r="AK27026" i="55" s="1"/>
  <c r="AI27038" i="55"/>
  <c r="AJ27038" i="55" s="1"/>
  <c r="AK27038" i="55" s="1"/>
  <c r="AI27050" i="55"/>
  <c r="AJ27050" i="55" s="1"/>
  <c r="AK27050" i="55" s="1"/>
  <c r="AI27062" i="55"/>
  <c r="AJ27062" i="55" s="1"/>
  <c r="AK27062" i="55" s="1"/>
  <c r="AI27074" i="55"/>
  <c r="AI27086" i="55"/>
  <c r="AJ27086" i="55" s="1"/>
  <c r="AK27086" i="55" s="1"/>
  <c r="AI27098" i="55"/>
  <c r="AJ27098" i="55" s="1"/>
  <c r="AK27098" i="55" s="1"/>
  <c r="AJ27110" i="55"/>
  <c r="AK27110" i="55"/>
  <c r="AI27110" i="55"/>
  <c r="AJ27122" i="55"/>
  <c r="AI27122" i="55"/>
  <c r="AK27122" i="55"/>
  <c r="AI27134" i="55"/>
  <c r="AJ27134" i="55" s="1"/>
  <c r="AI27146" i="55"/>
  <c r="AJ27146" i="55" s="1"/>
  <c r="AK27146" i="55" s="1"/>
  <c r="AI27158" i="55"/>
  <c r="AJ27158" i="55" s="1"/>
  <c r="AK27158" i="55" s="1"/>
  <c r="AJ27170" i="55"/>
  <c r="AI27170" i="55"/>
  <c r="AK27170" i="55"/>
  <c r="AK27182" i="55"/>
  <c r="AJ27182" i="55"/>
  <c r="AI27182" i="55"/>
  <c r="AK27194" i="55"/>
  <c r="AJ27194" i="55"/>
  <c r="AI27194" i="55"/>
  <c r="AK27206" i="55"/>
  <c r="AJ27206" i="55"/>
  <c r="AI27206" i="55"/>
  <c r="AK27218" i="55"/>
  <c r="AJ27218" i="55"/>
  <c r="AI27218" i="55"/>
  <c r="AJ27230" i="55"/>
  <c r="AI27230" i="55"/>
  <c r="AK27230" i="55"/>
  <c r="AJ27242" i="55"/>
  <c r="AI27242" i="55"/>
  <c r="AK27242" i="55"/>
  <c r="AI27254" i="55"/>
  <c r="AJ27254" i="55" s="1"/>
  <c r="AK27254" i="55" s="1"/>
  <c r="AK27266" i="55"/>
  <c r="AJ27266" i="55"/>
  <c r="AI27266" i="55"/>
  <c r="AJ27278" i="55"/>
  <c r="AI27278" i="55"/>
  <c r="AK27278" i="55"/>
  <c r="AK27290" i="55"/>
  <c r="AJ27290" i="55"/>
  <c r="AI27290" i="55"/>
  <c r="AI27302" i="55"/>
  <c r="AK27302" i="55"/>
  <c r="AJ27302" i="55"/>
  <c r="AI27314" i="55"/>
  <c r="AK27326" i="55"/>
  <c r="AJ27326" i="55"/>
  <c r="AI27326" i="55"/>
  <c r="AI27338" i="55"/>
  <c r="AK27338" i="55"/>
  <c r="AJ27338" i="55"/>
  <c r="AI27350" i="55"/>
  <c r="AJ27350" i="55" s="1"/>
  <c r="AK27350" i="55" s="1"/>
  <c r="AI27362" i="55"/>
  <c r="AJ27362" i="55" s="1"/>
  <c r="AI27374" i="55"/>
  <c r="AJ27374" i="55" s="1"/>
  <c r="AI27386" i="55"/>
  <c r="AJ27386" i="55" s="1"/>
  <c r="AI27398" i="55"/>
  <c r="AJ27398" i="55" s="1"/>
  <c r="AK27398" i="55" s="1"/>
  <c r="AI27410" i="55"/>
  <c r="AJ27410" i="55" s="1"/>
  <c r="AI27422" i="55"/>
  <c r="AJ27422" i="55" s="1"/>
  <c r="AK27422" i="55" s="1"/>
  <c r="AI27434" i="55"/>
  <c r="AI27446" i="55"/>
  <c r="AJ27446" i="55" s="1"/>
  <c r="AK27446" i="55" s="1"/>
  <c r="AI27458" i="55"/>
  <c r="AJ27458" i="55" s="1"/>
  <c r="AI27470" i="55"/>
  <c r="AI27482" i="55"/>
  <c r="AK27482" i="55"/>
  <c r="AJ27482" i="55"/>
  <c r="AI27494" i="55"/>
  <c r="AK27494" i="55"/>
  <c r="AJ27494" i="55"/>
  <c r="AI27506" i="55"/>
  <c r="AK27506" i="55"/>
  <c r="AJ27506" i="55"/>
  <c r="AI27518" i="55"/>
  <c r="AK27518" i="55"/>
  <c r="AJ27518" i="55"/>
  <c r="AI27530" i="55"/>
  <c r="AK27530" i="55"/>
  <c r="AJ27530" i="55"/>
  <c r="AI27542" i="55"/>
  <c r="AK27542" i="55"/>
  <c r="AJ27542" i="55"/>
  <c r="AI27554" i="55"/>
  <c r="AJ27554" i="55"/>
  <c r="AK27554" i="55"/>
  <c r="AI27566" i="55"/>
  <c r="AK27566" i="55"/>
  <c r="AJ27566" i="55"/>
  <c r="AI27578" i="55"/>
  <c r="AK27578" i="55"/>
  <c r="AJ27578" i="55"/>
  <c r="AK27590" i="55"/>
  <c r="AJ27590" i="55"/>
  <c r="AI27590" i="55"/>
  <c r="AK27602" i="55"/>
  <c r="AJ27602" i="55"/>
  <c r="AI27602" i="55"/>
  <c r="AK27614" i="55"/>
  <c r="AJ27614" i="55"/>
  <c r="AI27614" i="55"/>
  <c r="AK27626" i="55"/>
  <c r="AJ27626" i="55"/>
  <c r="AI27626" i="55"/>
  <c r="AK27638" i="55"/>
  <c r="AJ27638" i="55"/>
  <c r="AI27638" i="55"/>
  <c r="AI27650" i="55"/>
  <c r="AJ27650" i="55" s="1"/>
  <c r="AK27650" i="55" s="1"/>
  <c r="AK27662" i="55"/>
  <c r="AJ27662" i="55"/>
  <c r="AI27662" i="55"/>
  <c r="AK27674" i="55"/>
  <c r="AJ27674" i="55"/>
  <c r="AI27674" i="55"/>
  <c r="AI27686" i="55"/>
  <c r="AJ27686" i="55" s="1"/>
  <c r="AK27686" i="55" s="1"/>
  <c r="AI27698" i="55"/>
  <c r="AK27710" i="55"/>
  <c r="AJ27710" i="55"/>
  <c r="AI27710" i="55"/>
  <c r="AI27722" i="55"/>
  <c r="AJ27722" i="55" s="1"/>
  <c r="AK27722" i="55" s="1"/>
  <c r="AK27734" i="55"/>
  <c r="AJ27734" i="55"/>
  <c r="AI27734" i="55"/>
  <c r="AI27746" i="55"/>
  <c r="AK27746" i="55"/>
  <c r="AJ27746" i="55"/>
  <c r="AI27758" i="55"/>
  <c r="AJ27758" i="55" s="1"/>
  <c r="AI27770" i="55"/>
  <c r="AJ27770" i="55" s="1"/>
  <c r="AK27782" i="55"/>
  <c r="AJ27782" i="55"/>
  <c r="AI27782" i="55"/>
  <c r="AI27794" i="55"/>
  <c r="AJ27794" i="55" s="1"/>
  <c r="AK27794" i="55" s="1"/>
  <c r="AJ27806" i="55"/>
  <c r="AI27806" i="55"/>
  <c r="AK27806" i="55"/>
  <c r="AJ27818" i="55"/>
  <c r="AI27818" i="55"/>
  <c r="AK27818" i="55"/>
  <c r="AJ27830" i="55"/>
  <c r="AI27830" i="55"/>
  <c r="AK27830" i="55"/>
  <c r="AK27842" i="55"/>
  <c r="AJ27842" i="55"/>
  <c r="AI27842" i="55"/>
  <c r="AK27854" i="55"/>
  <c r="AJ27854" i="55"/>
  <c r="AI27854" i="55"/>
  <c r="AK27866" i="55"/>
  <c r="AJ27866" i="55"/>
  <c r="AI27866" i="55"/>
  <c r="AK27878" i="55"/>
  <c r="AJ27878" i="55"/>
  <c r="AI27878" i="55"/>
  <c r="AK27890" i="55"/>
  <c r="AJ27890" i="55"/>
  <c r="AI27890" i="55"/>
  <c r="AK27902" i="55"/>
  <c r="AJ27902" i="55"/>
  <c r="AI27902" i="55"/>
  <c r="AK27914" i="55"/>
  <c r="AJ27914" i="55"/>
  <c r="AI27914" i="55"/>
  <c r="AI27926" i="55"/>
  <c r="AK27926" i="55"/>
  <c r="AJ27926" i="55"/>
  <c r="AK27938" i="55"/>
  <c r="AJ27938" i="55"/>
  <c r="AI27938" i="55"/>
  <c r="AI27950" i="55"/>
  <c r="AK27950" i="55"/>
  <c r="AJ27950" i="55"/>
  <c r="AK27962" i="55"/>
  <c r="AJ27962" i="55"/>
  <c r="AI27962" i="55"/>
  <c r="AK27974" i="55"/>
  <c r="AJ27974" i="55"/>
  <c r="AI27974" i="55"/>
  <c r="AK27986" i="55"/>
  <c r="AJ27986" i="55"/>
  <c r="AI27986" i="55"/>
  <c r="AI27998" i="55"/>
  <c r="AK27998" i="55"/>
  <c r="AJ27998" i="55"/>
  <c r="AK28010" i="55"/>
  <c r="AJ28010" i="55"/>
  <c r="AI28010" i="55"/>
  <c r="AI28022" i="55"/>
  <c r="AK28022" i="55"/>
  <c r="AJ28022" i="55"/>
  <c r="AK28034" i="55"/>
  <c r="AJ28034" i="55"/>
  <c r="AI28034" i="55"/>
  <c r="AK28046" i="55"/>
  <c r="AJ28046" i="55"/>
  <c r="AI28046" i="55"/>
  <c r="AK28058" i="55"/>
  <c r="AJ28058" i="55"/>
  <c r="AI28058" i="55"/>
  <c r="AI28070" i="55"/>
  <c r="AK28070" i="55"/>
  <c r="AJ28070" i="55"/>
  <c r="AK28082" i="55"/>
  <c r="AJ28082" i="55"/>
  <c r="AI28082" i="55"/>
  <c r="AK28094" i="55"/>
  <c r="AJ28094" i="55"/>
  <c r="AI28094" i="55"/>
  <c r="AK28106" i="55"/>
  <c r="AJ28106" i="55"/>
  <c r="AI28106" i="55"/>
  <c r="AK28118" i="55"/>
  <c r="AJ28118" i="55"/>
  <c r="AI28118" i="55"/>
  <c r="AK28130" i="55"/>
  <c r="AJ28130" i="55"/>
  <c r="AI28130" i="55"/>
  <c r="AI28142" i="55"/>
  <c r="AK28142" i="55"/>
  <c r="AJ28142" i="55"/>
  <c r="AK28154" i="55"/>
  <c r="AJ28154" i="55"/>
  <c r="AI28154" i="55"/>
  <c r="AK28166" i="55"/>
  <c r="AJ28166" i="55"/>
  <c r="AI28166" i="55"/>
  <c r="AK28178" i="55"/>
  <c r="AJ28178" i="55"/>
  <c r="AI28178" i="55"/>
  <c r="AK28190" i="55"/>
  <c r="AJ28190" i="55"/>
  <c r="AI28190" i="55"/>
  <c r="AK28202" i="55"/>
  <c r="AJ28202" i="55"/>
  <c r="AI28202" i="55"/>
  <c r="AI28214" i="55"/>
  <c r="AK28214" i="55"/>
  <c r="AJ28214" i="55"/>
  <c r="AK28226" i="55"/>
  <c r="AJ28226" i="55"/>
  <c r="AI28226" i="55"/>
  <c r="AI28238" i="55"/>
  <c r="AK28238" i="55"/>
  <c r="AJ28238" i="55"/>
  <c r="AK28250" i="55"/>
  <c r="AJ28250" i="55"/>
  <c r="AI28250" i="55"/>
  <c r="AK28262" i="55"/>
  <c r="AJ28262" i="55"/>
  <c r="AI28262" i="55"/>
  <c r="AK28274" i="55"/>
  <c r="AJ28274" i="55"/>
  <c r="AI28274" i="55"/>
  <c r="AI28286" i="55"/>
  <c r="AK28286" i="55"/>
  <c r="AJ28286" i="55"/>
  <c r="AK28298" i="55"/>
  <c r="AJ28298" i="55"/>
  <c r="AI28298" i="55"/>
  <c r="AK28310" i="55"/>
  <c r="AJ28310" i="55"/>
  <c r="AI28310" i="55"/>
  <c r="AK28322" i="55"/>
  <c r="AJ28322" i="55"/>
  <c r="AI28322" i="55"/>
  <c r="AK28334" i="55"/>
  <c r="AJ28334" i="55"/>
  <c r="AI28334" i="55"/>
  <c r="AK28346" i="55"/>
  <c r="AJ28346" i="55"/>
  <c r="AI28346" i="55"/>
  <c r="AI28358" i="55"/>
  <c r="AK28358" i="55"/>
  <c r="AJ28358" i="55"/>
  <c r="AK28370" i="55"/>
  <c r="AJ28370" i="55"/>
  <c r="AI28370" i="55"/>
  <c r="AI28382" i="55"/>
  <c r="AK28382" i="55"/>
  <c r="AJ28382" i="55"/>
  <c r="AK28394" i="55"/>
  <c r="AJ28394" i="55"/>
  <c r="AI28394" i="55"/>
  <c r="AK28406" i="55"/>
  <c r="AJ28406" i="55"/>
  <c r="AI28406" i="55"/>
  <c r="AK28418" i="55"/>
  <c r="AJ28418" i="55"/>
  <c r="AI28418" i="55"/>
  <c r="AI28430" i="55"/>
  <c r="AK28430" i="55"/>
  <c r="AJ28430" i="55"/>
  <c r="AK28442" i="55"/>
  <c r="AJ28442" i="55"/>
  <c r="AI28442" i="55"/>
  <c r="AI28454" i="55"/>
  <c r="AK28454" i="55"/>
  <c r="AJ28454" i="55"/>
  <c r="AK28466" i="55"/>
  <c r="AJ28466" i="55"/>
  <c r="AI28466" i="55"/>
  <c r="AK28478" i="55"/>
  <c r="AJ28478" i="55"/>
  <c r="AI28478" i="55"/>
  <c r="AK28490" i="55"/>
  <c r="AJ28490" i="55"/>
  <c r="AI28490" i="55"/>
  <c r="AI28502" i="55"/>
  <c r="AK28502" i="55"/>
  <c r="AJ28502" i="55"/>
  <c r="AK28514" i="55"/>
  <c r="AJ28514" i="55"/>
  <c r="AI28514" i="55"/>
  <c r="AK28526" i="55"/>
  <c r="AJ28526" i="55"/>
  <c r="AI28526" i="55"/>
  <c r="AK28538" i="55"/>
  <c r="AJ28538" i="55"/>
  <c r="AI28538" i="55"/>
  <c r="AK28550" i="55"/>
  <c r="AJ28550" i="55"/>
  <c r="AI28550" i="55"/>
  <c r="AK28562" i="55"/>
  <c r="AJ28562" i="55"/>
  <c r="AI28562" i="55"/>
  <c r="AI28574" i="55"/>
  <c r="AK28574" i="55"/>
  <c r="AJ28574" i="55"/>
  <c r="AK28586" i="55"/>
  <c r="AJ28586" i="55"/>
  <c r="AI28586" i="55"/>
  <c r="AK28598" i="55"/>
  <c r="AJ28598" i="55"/>
  <c r="AI28598" i="55"/>
  <c r="AK28610" i="55"/>
  <c r="AJ28610" i="55"/>
  <c r="AI28610" i="55"/>
  <c r="AK28622" i="55"/>
  <c r="AJ28622" i="55"/>
  <c r="AI28622" i="55"/>
  <c r="AK28634" i="55"/>
  <c r="AJ28634" i="55"/>
  <c r="AI28634" i="55"/>
  <c r="AI28646" i="55"/>
  <c r="AK28646" i="55"/>
  <c r="AJ28646" i="55"/>
  <c r="AK28658" i="55"/>
  <c r="AJ28658" i="55"/>
  <c r="AI28658" i="55"/>
  <c r="AI28670" i="55"/>
  <c r="AK28670" i="55"/>
  <c r="AJ28670" i="55"/>
  <c r="AK28682" i="55"/>
  <c r="AJ28682" i="55"/>
  <c r="AI28682" i="55"/>
  <c r="AK28694" i="55"/>
  <c r="AJ28694" i="55"/>
  <c r="AI28694" i="55"/>
  <c r="AK28706" i="55"/>
  <c r="AJ28706" i="55"/>
  <c r="AI28706" i="55"/>
  <c r="AI28718" i="55"/>
  <c r="AK28718" i="55"/>
  <c r="AJ28718" i="55"/>
  <c r="AK28730" i="55"/>
  <c r="AJ28730" i="55"/>
  <c r="AI28730" i="55"/>
  <c r="AK28742" i="55"/>
  <c r="AJ28742" i="55"/>
  <c r="AI28742" i="55"/>
  <c r="AK28754" i="55"/>
  <c r="AJ28754" i="55"/>
  <c r="AI28754" i="55"/>
  <c r="AK28766" i="55"/>
  <c r="AJ28766" i="55"/>
  <c r="AI28766" i="55"/>
  <c r="AK28778" i="55"/>
  <c r="AJ28778" i="55"/>
  <c r="AI28778" i="55"/>
  <c r="AI28790" i="55"/>
  <c r="AJ28790" i="55"/>
  <c r="AK28790" i="55"/>
  <c r="AK28802" i="55"/>
  <c r="AJ28802" i="55"/>
  <c r="AI28802" i="55"/>
  <c r="AK28814" i="55"/>
  <c r="AJ28814" i="55"/>
  <c r="AI28814" i="55"/>
  <c r="AK28826" i="55"/>
  <c r="AJ28826" i="55"/>
  <c r="AI28826" i="55"/>
  <c r="AK28838" i="55"/>
  <c r="AJ28838" i="55"/>
  <c r="AI28838" i="55"/>
  <c r="AK28850" i="55"/>
  <c r="AJ28850" i="55"/>
  <c r="AI28850" i="55"/>
  <c r="AI28862" i="55"/>
  <c r="AK28862" i="55"/>
  <c r="AJ28862" i="55"/>
  <c r="AK28874" i="55"/>
  <c r="AJ28874" i="55"/>
  <c r="AI28874" i="55"/>
  <c r="AI28886" i="55"/>
  <c r="AK28886" i="55"/>
  <c r="AJ28886" i="55"/>
  <c r="AK28898" i="55"/>
  <c r="AJ28898" i="55"/>
  <c r="AI28898" i="55"/>
  <c r="AK28910" i="55"/>
  <c r="AJ28910" i="55"/>
  <c r="AI28910" i="55"/>
  <c r="AK28922" i="55"/>
  <c r="AJ28922" i="55"/>
  <c r="AI28922" i="55"/>
  <c r="AI28934" i="55"/>
  <c r="AK28934" i="55"/>
  <c r="AJ28934" i="55"/>
  <c r="AK28946" i="55"/>
  <c r="AJ28946" i="55"/>
  <c r="AI28946" i="55"/>
  <c r="AK28958" i="55"/>
  <c r="AJ28958" i="55"/>
  <c r="AI28958" i="55"/>
  <c r="AK28970" i="55"/>
  <c r="AJ28970" i="55"/>
  <c r="AI28970" i="55"/>
  <c r="AK28982" i="55"/>
  <c r="AJ28982" i="55"/>
  <c r="AI28982" i="55"/>
  <c r="AK28994" i="55"/>
  <c r="AJ28994" i="55"/>
  <c r="AI28994" i="55"/>
  <c r="AI29006" i="55"/>
  <c r="AK29006" i="55"/>
  <c r="AJ29006" i="55"/>
  <c r="AK29018" i="55"/>
  <c r="AJ29018" i="55"/>
  <c r="AI29018" i="55"/>
  <c r="AI29030" i="55"/>
  <c r="AK29030" i="55"/>
  <c r="AK29042" i="55"/>
  <c r="AJ29042" i="55"/>
  <c r="AI29042" i="55"/>
  <c r="AK29054" i="55"/>
  <c r="AJ29054" i="55"/>
  <c r="AI29054" i="55"/>
  <c r="AK29066" i="55"/>
  <c r="AJ29066" i="55"/>
  <c r="AI29066" i="55"/>
  <c r="AI29078" i="55"/>
  <c r="AK29078" i="55"/>
  <c r="AJ29078" i="55"/>
  <c r="AK29090" i="55"/>
  <c r="AJ29090" i="55"/>
  <c r="AI29090" i="55"/>
  <c r="AI29102" i="55"/>
  <c r="AK29102" i="55"/>
  <c r="AJ29102" i="55"/>
  <c r="AK29114" i="55"/>
  <c r="AJ29114" i="55"/>
  <c r="AI29114" i="55"/>
  <c r="AK29126" i="55"/>
  <c r="AJ29126" i="55"/>
  <c r="AI29126" i="55"/>
  <c r="AK29138" i="55"/>
  <c r="AJ29138" i="55"/>
  <c r="AI29138" i="55"/>
  <c r="AI29150" i="55"/>
  <c r="AK29150" i="55"/>
  <c r="AJ29150" i="55"/>
  <c r="AK29162" i="55"/>
  <c r="AJ29162" i="55"/>
  <c r="AI29162" i="55"/>
  <c r="AK29174" i="55"/>
  <c r="AJ29174" i="55"/>
  <c r="AI29174" i="55"/>
  <c r="AK29186" i="55"/>
  <c r="AJ29186" i="55"/>
  <c r="AI29186" i="55"/>
  <c r="AK29198" i="55"/>
  <c r="AJ29198" i="55"/>
  <c r="AI29198" i="55"/>
  <c r="AK29210" i="55"/>
  <c r="AJ29210" i="55"/>
  <c r="AI29210" i="55"/>
  <c r="AI29222" i="55"/>
  <c r="AK29222" i="55"/>
  <c r="AJ29222" i="55"/>
  <c r="AK29234" i="55"/>
  <c r="AJ29234" i="55"/>
  <c r="AI29234" i="55"/>
  <c r="AI29246" i="55"/>
  <c r="AK29246" i="55"/>
  <c r="AJ29246" i="55"/>
  <c r="AK29258" i="55"/>
  <c r="AJ29258" i="55"/>
  <c r="AI29258" i="55"/>
  <c r="AK29270" i="55"/>
  <c r="AJ29270" i="55"/>
  <c r="AI29270" i="55"/>
  <c r="AK29282" i="55"/>
  <c r="AJ29282" i="55"/>
  <c r="AI29282" i="55"/>
  <c r="AI29294" i="55"/>
  <c r="AK29294" i="55"/>
  <c r="AJ29294" i="55"/>
  <c r="AK29306" i="55"/>
  <c r="AJ29306" i="55"/>
  <c r="AI29306" i="55"/>
  <c r="AI29318" i="55"/>
  <c r="AK29318" i="55"/>
  <c r="AJ29318" i="55"/>
  <c r="AK29330" i="55"/>
  <c r="AJ29330" i="55"/>
  <c r="AI29330" i="55"/>
  <c r="AK29342" i="55"/>
  <c r="AJ29342" i="55"/>
  <c r="AI29342" i="55"/>
  <c r="AK29354" i="55"/>
  <c r="AJ29354" i="55"/>
  <c r="AI29354" i="55"/>
  <c r="AI29366" i="55"/>
  <c r="AK29366" i="55"/>
  <c r="AJ29366" i="55"/>
  <c r="AK29378" i="55"/>
  <c r="AJ29378" i="55"/>
  <c r="AI29378" i="55"/>
  <c r="AK29390" i="55"/>
  <c r="AJ29390" i="55"/>
  <c r="AI29390" i="55"/>
  <c r="AK29402" i="55"/>
  <c r="AJ29402" i="55"/>
  <c r="AI29402" i="55"/>
  <c r="AK29414" i="55"/>
  <c r="AJ29414" i="55"/>
  <c r="AI29414" i="55"/>
  <c r="AK29426" i="55"/>
  <c r="AJ29426" i="55"/>
  <c r="AI29426" i="55"/>
  <c r="AI29438" i="55"/>
  <c r="AJ29438" i="55"/>
  <c r="AK29438" i="55"/>
  <c r="AK29450" i="55"/>
  <c r="AJ29450" i="55"/>
  <c r="AI29450" i="55"/>
  <c r="AK29462" i="55"/>
  <c r="AJ29462" i="55"/>
  <c r="AI29462" i="55"/>
  <c r="AK29474" i="55"/>
  <c r="AJ29474" i="55"/>
  <c r="AI29474" i="55"/>
  <c r="AK29486" i="55"/>
  <c r="AJ29486" i="55"/>
  <c r="AI29486" i="55"/>
  <c r="AK29498" i="55"/>
  <c r="AJ29498" i="55"/>
  <c r="AI29498" i="55"/>
  <c r="AI29510" i="55"/>
  <c r="AK29510" i="55"/>
  <c r="AJ29510" i="55"/>
  <c r="AK29522" i="55"/>
  <c r="AJ29522" i="55"/>
  <c r="AI29522" i="55"/>
  <c r="AI29534" i="55"/>
  <c r="AK29534" i="55"/>
  <c r="AJ29534" i="55"/>
  <c r="AK29546" i="55"/>
  <c r="AJ29546" i="55"/>
  <c r="AI29546" i="55"/>
  <c r="AK29558" i="55"/>
  <c r="AJ29558" i="55"/>
  <c r="AI29558" i="55"/>
  <c r="AK29570" i="55"/>
  <c r="AJ29570" i="55"/>
  <c r="AI29570" i="55"/>
  <c r="AI29582" i="55"/>
  <c r="AK29582" i="55"/>
  <c r="AJ29582" i="55"/>
  <c r="AK29594" i="55"/>
  <c r="AJ29594" i="55"/>
  <c r="AI29594" i="55"/>
  <c r="AK29606" i="55"/>
  <c r="AJ29606" i="55"/>
  <c r="AI29606" i="55"/>
  <c r="AK29618" i="55"/>
  <c r="AJ29618" i="55"/>
  <c r="AI29618" i="55"/>
  <c r="AK29630" i="55"/>
  <c r="AJ29630" i="55"/>
  <c r="AI29630" i="55"/>
  <c r="AK29642" i="55"/>
  <c r="AJ29642" i="55"/>
  <c r="AI29642" i="55"/>
  <c r="AI29654" i="55"/>
  <c r="AK29654" i="55"/>
  <c r="AJ29654" i="55"/>
  <c r="AK29666" i="55"/>
  <c r="AJ29666" i="55"/>
  <c r="AI29666" i="55"/>
  <c r="AI29678" i="55"/>
  <c r="AK29678" i="55"/>
  <c r="AJ29678" i="55"/>
  <c r="AK29690" i="55"/>
  <c r="AJ29690" i="55"/>
  <c r="AI29690" i="55"/>
  <c r="AK29702" i="55"/>
  <c r="AJ29702" i="55"/>
  <c r="AI29702" i="55"/>
  <c r="AK29714" i="55"/>
  <c r="AJ29714" i="55"/>
  <c r="AI29714" i="55"/>
  <c r="AI29726" i="55"/>
  <c r="AK29726" i="55"/>
  <c r="AJ29726" i="55"/>
  <c r="AK29738" i="55"/>
  <c r="AJ29738" i="55"/>
  <c r="AI29738" i="55"/>
  <c r="AI29750" i="55"/>
  <c r="AK29750" i="55"/>
  <c r="AJ29750" i="55"/>
  <c r="AK29762" i="55"/>
  <c r="AJ29762" i="55"/>
  <c r="AI29762" i="55"/>
  <c r="AK29774" i="55"/>
  <c r="AJ29774" i="55"/>
  <c r="AI29774" i="55"/>
  <c r="AK29786" i="55"/>
  <c r="AJ29786" i="55"/>
  <c r="AI29786" i="55"/>
  <c r="AI29798" i="55"/>
  <c r="AK29798" i="55"/>
  <c r="AJ29798" i="55"/>
  <c r="AK29810" i="55"/>
  <c r="AJ29810" i="55"/>
  <c r="AI29810" i="55"/>
  <c r="AK29822" i="55"/>
  <c r="AJ29822" i="55"/>
  <c r="AI29822" i="55"/>
  <c r="AK29834" i="55"/>
  <c r="AJ29834" i="55"/>
  <c r="AI29834" i="55"/>
  <c r="AK29846" i="55"/>
  <c r="AJ29846" i="55"/>
  <c r="AI29846" i="55"/>
  <c r="AK29858" i="55"/>
  <c r="AJ29858" i="55"/>
  <c r="AI29858" i="55"/>
  <c r="AI29870" i="55"/>
  <c r="AK29870" i="55"/>
  <c r="AJ29870" i="55"/>
  <c r="AK29882" i="55"/>
  <c r="AJ29882" i="55"/>
  <c r="AI29882" i="55"/>
  <c r="AI29894" i="55"/>
  <c r="AK29894" i="55"/>
  <c r="AJ29894" i="55"/>
  <c r="AK29906" i="55"/>
  <c r="AJ29906" i="55"/>
  <c r="AI29906" i="55"/>
  <c r="AK29918" i="55"/>
  <c r="AJ29918" i="55"/>
  <c r="AI29918" i="55"/>
  <c r="AK29930" i="55"/>
  <c r="AJ29930" i="55"/>
  <c r="AI29930" i="55"/>
  <c r="AI29942" i="55"/>
  <c r="AK29942" i="55"/>
  <c r="AJ29942" i="55"/>
  <c r="AK29954" i="55"/>
  <c r="AJ29954" i="55"/>
  <c r="AI29954" i="55"/>
  <c r="AI29966" i="55"/>
  <c r="AK29966" i="55"/>
  <c r="AJ29966" i="55"/>
  <c r="AK29978" i="55"/>
  <c r="AJ29978" i="55"/>
  <c r="AI29978" i="55"/>
  <c r="AK29990" i="55"/>
  <c r="AJ29990" i="55"/>
  <c r="AI29990" i="55"/>
  <c r="AK30002" i="55"/>
  <c r="AJ30002" i="55"/>
  <c r="AI30002" i="55"/>
  <c r="AI30014" i="55"/>
  <c r="AK30014" i="55"/>
  <c r="AJ30014" i="55"/>
  <c r="AK30026" i="55"/>
  <c r="AJ30026" i="55"/>
  <c r="AI30026" i="55"/>
  <c r="AK30038" i="55"/>
  <c r="AJ30038" i="55"/>
  <c r="AI30038" i="55"/>
  <c r="AK30050" i="55"/>
  <c r="AJ30050" i="55"/>
  <c r="AI30050" i="55"/>
  <c r="AK30062" i="55"/>
  <c r="AJ30062" i="55"/>
  <c r="AI30062" i="55"/>
  <c r="AI30074" i="55"/>
  <c r="AI30086" i="55"/>
  <c r="AJ30086" i="55" s="1"/>
  <c r="AK30086" i="55" s="1"/>
  <c r="AJ30098" i="55"/>
  <c r="AI30098" i="55"/>
  <c r="AK30098" i="55"/>
  <c r="AK30110" i="55"/>
  <c r="AJ30110" i="55"/>
  <c r="AI30110" i="55"/>
  <c r="AJ30122" i="55"/>
  <c r="AI30122" i="55"/>
  <c r="AK30122" i="55"/>
  <c r="AK30134" i="55"/>
  <c r="AJ30134" i="55"/>
  <c r="AI30134" i="55"/>
  <c r="AK30146" i="55"/>
  <c r="AJ30146" i="55"/>
  <c r="AI30146" i="55"/>
  <c r="AK30158" i="55"/>
  <c r="AJ30158" i="55"/>
  <c r="AI30158" i="55"/>
  <c r="AK30170" i="55"/>
  <c r="AJ30170" i="55"/>
  <c r="AI30170" i="55"/>
  <c r="AK30182" i="55"/>
  <c r="AJ30182" i="55"/>
  <c r="AI30182" i="55"/>
  <c r="AK30194" i="55"/>
  <c r="AJ30194" i="55"/>
  <c r="AI30194" i="55"/>
  <c r="AK30206" i="55"/>
  <c r="AJ30206" i="55"/>
  <c r="AI30206" i="55"/>
  <c r="AK30218" i="55"/>
  <c r="AJ30218" i="55"/>
  <c r="AI30218" i="55"/>
  <c r="AI30230" i="55"/>
  <c r="AI30242" i="55"/>
  <c r="AJ30242" i="55" s="1"/>
  <c r="AJ30254" i="55"/>
  <c r="AI30254" i="55"/>
  <c r="AK30254" i="55"/>
  <c r="AK30266" i="55"/>
  <c r="AJ30266" i="55"/>
  <c r="AI30266" i="55"/>
  <c r="AK30278" i="55"/>
  <c r="AJ30278" i="55"/>
  <c r="AI30278" i="55"/>
  <c r="AI30290" i="55"/>
  <c r="AK30302" i="55"/>
  <c r="AJ30302" i="55"/>
  <c r="AI30302" i="55"/>
  <c r="AI30314" i="55"/>
  <c r="AJ30314" i="55" s="1"/>
  <c r="AK30314" i="55" s="1"/>
  <c r="AJ30326" i="55"/>
  <c r="AI30326" i="55"/>
  <c r="AK30326" i="55"/>
  <c r="AJ30338" i="55"/>
  <c r="AI30338" i="55"/>
  <c r="AK30338" i="55"/>
  <c r="AI30350" i="55"/>
  <c r="AK30350" i="55"/>
  <c r="AJ30350" i="55"/>
  <c r="AK30362" i="55"/>
  <c r="AJ30362" i="55"/>
  <c r="AI30362" i="55"/>
  <c r="AI30374" i="55"/>
  <c r="AJ30374" i="55"/>
  <c r="AK30374" i="55"/>
  <c r="AI30386" i="55"/>
  <c r="AK30386" i="55"/>
  <c r="AJ30386" i="55"/>
  <c r="AI30398" i="55"/>
  <c r="AJ30398" i="55"/>
  <c r="AK30398" i="55"/>
  <c r="AI30410" i="55"/>
  <c r="AK30410" i="55"/>
  <c r="AJ30410" i="55"/>
  <c r="AI30422" i="55"/>
  <c r="AI30434" i="55"/>
  <c r="AJ30434" i="55" s="1"/>
  <c r="AK30434" i="55" s="1"/>
  <c r="AI30446" i="55"/>
  <c r="AJ30446" i="55" s="1"/>
  <c r="AI30458" i="55"/>
  <c r="AJ30458" i="55" s="1"/>
  <c r="AK30458" i="55" s="1"/>
  <c r="AI30470" i="55"/>
  <c r="AJ30470" i="55" s="1"/>
  <c r="AI30482" i="55"/>
  <c r="AJ30482" i="55" s="1"/>
  <c r="AK30482" i="55" s="1"/>
  <c r="AI30494" i="55"/>
  <c r="AJ30494" i="55" s="1"/>
  <c r="AK30506" i="55"/>
  <c r="AJ30506" i="55"/>
  <c r="AI30506" i="55"/>
  <c r="AK30518" i="55"/>
  <c r="AJ30518" i="55"/>
  <c r="AI30518" i="55"/>
  <c r="AI30530" i="55"/>
  <c r="AJ30530" i="55" s="1"/>
  <c r="AK30530" i="55" s="1"/>
  <c r="AI30542" i="55"/>
  <c r="AJ30542" i="55" s="1"/>
  <c r="AK30542" i="55" s="1"/>
  <c r="AI30554" i="55"/>
  <c r="AJ30554" i="55" s="1"/>
  <c r="AK30554" i="55" s="1"/>
  <c r="AI30566" i="55"/>
  <c r="AJ30566" i="55" s="1"/>
  <c r="AK30566" i="55" s="1"/>
  <c r="AI30578" i="55"/>
  <c r="AJ30578" i="55" s="1"/>
  <c r="AK30578" i="55" s="1"/>
  <c r="AI30590" i="55"/>
  <c r="AJ30590" i="55" s="1"/>
  <c r="AK30590" i="55" s="1"/>
  <c r="AI30602" i="55"/>
  <c r="AJ30602" i="55" s="1"/>
  <c r="AI30614" i="55"/>
  <c r="AI30626" i="55"/>
  <c r="AJ30626" i="55" s="1"/>
  <c r="AK30626" i="55" s="1"/>
  <c r="AI30638" i="55"/>
  <c r="AJ30638" i="55" s="1"/>
  <c r="AK30638" i="55" s="1"/>
  <c r="AI30650" i="55"/>
  <c r="AJ30650" i="55" s="1"/>
  <c r="AK30650" i="55" s="1"/>
  <c r="AI30662" i="55"/>
  <c r="AJ30662" i="55" s="1"/>
  <c r="AI30674" i="55"/>
  <c r="AJ30674" i="55" s="1"/>
  <c r="AK30674" i="55" s="1"/>
  <c r="AI30686" i="55"/>
  <c r="AJ30686" i="55" s="1"/>
  <c r="AK30686" i="55" s="1"/>
  <c r="AI30698" i="55"/>
  <c r="AJ30698" i="55" s="1"/>
  <c r="AK30698" i="55" s="1"/>
  <c r="AI30710" i="55"/>
  <c r="AJ30710" i="55" s="1"/>
  <c r="AK30710" i="55" s="1"/>
  <c r="AI30722" i="55"/>
  <c r="AJ30722" i="55" s="1"/>
  <c r="AK30722" i="55" s="1"/>
  <c r="AI30734" i="55"/>
  <c r="AJ30734" i="55" s="1"/>
  <c r="AK30734" i="55" s="1"/>
  <c r="AI30746" i="55"/>
  <c r="AJ30746" i="55" s="1"/>
  <c r="AK30746" i="55" s="1"/>
  <c r="AI30758" i="55"/>
  <c r="AK30770" i="55"/>
  <c r="AJ30770" i="55"/>
  <c r="AI30770" i="55"/>
  <c r="AK30782" i="55"/>
  <c r="AJ30782" i="55"/>
  <c r="AI30782" i="55"/>
  <c r="AJ30794" i="55"/>
  <c r="AI30794" i="55"/>
  <c r="AK30794" i="55"/>
  <c r="AK30806" i="55"/>
  <c r="AJ30806" i="55"/>
  <c r="AI30806" i="55"/>
  <c r="AI30818" i="55"/>
  <c r="AK30818" i="55"/>
  <c r="AJ30818" i="55"/>
  <c r="AK30830" i="55"/>
  <c r="AJ30830" i="55"/>
  <c r="AI30830" i="55"/>
  <c r="AI30842" i="55"/>
  <c r="AK30842" i="55"/>
  <c r="AJ30842" i="55"/>
  <c r="AI30854" i="55"/>
  <c r="AJ30854" i="55" s="1"/>
  <c r="AK30854" i="55" s="1"/>
  <c r="AI30866" i="55"/>
  <c r="AI30878" i="55"/>
  <c r="AK30890" i="55"/>
  <c r="AJ30890" i="55"/>
  <c r="AI30890" i="55"/>
  <c r="AK30902" i="55"/>
  <c r="AJ30902" i="55"/>
  <c r="AI30902" i="55"/>
  <c r="AK30914" i="55"/>
  <c r="AJ30914" i="55"/>
  <c r="AI30914" i="55"/>
  <c r="AJ30926" i="55"/>
  <c r="AI30926" i="55"/>
  <c r="AK30926" i="55"/>
  <c r="AK30938" i="55"/>
  <c r="AI30938" i="55"/>
  <c r="AJ30938" i="55"/>
  <c r="AK30950" i="55"/>
  <c r="AI30950" i="55"/>
  <c r="AJ30950" i="55"/>
  <c r="AK30962" i="55"/>
  <c r="AJ30962" i="55"/>
  <c r="AI30962" i="55"/>
  <c r="AI30974" i="55"/>
  <c r="AK30974" i="55"/>
  <c r="AJ30974" i="55"/>
  <c r="AK30986" i="55"/>
  <c r="AJ30986" i="55"/>
  <c r="AI30986" i="55"/>
  <c r="AI30998" i="55"/>
  <c r="AJ30998" i="55" s="1"/>
  <c r="AK30998" i="55" s="1"/>
  <c r="AI31010" i="55"/>
  <c r="AJ31010" i="55" s="1"/>
  <c r="AK31010" i="55" s="1"/>
  <c r="AI31022" i="55"/>
  <c r="AJ31022" i="55" s="1"/>
  <c r="AK31022" i="55" s="1"/>
  <c r="AI31034" i="55"/>
  <c r="AJ31034" i="55" s="1"/>
  <c r="AK31034" i="55" s="1"/>
  <c r="AI31046" i="55"/>
  <c r="AJ31046" i="55" s="1"/>
  <c r="AJ31058" i="55"/>
  <c r="AI31058" i="55"/>
  <c r="AK31058" i="55"/>
  <c r="AK31070" i="55"/>
  <c r="AJ31070" i="55"/>
  <c r="AI31070" i="55"/>
  <c r="AI31082" i="55"/>
  <c r="AK31082" i="55"/>
  <c r="AJ31082" i="55"/>
  <c r="AI31094" i="55"/>
  <c r="AK31094" i="55"/>
  <c r="AJ31094" i="55"/>
  <c r="AK31106" i="55"/>
  <c r="AJ31106" i="55"/>
  <c r="AI31106" i="55"/>
  <c r="AI31118" i="55"/>
  <c r="AK31118" i="55"/>
  <c r="AJ31118" i="55"/>
  <c r="AJ31130" i="55"/>
  <c r="AI31130" i="55"/>
  <c r="AK31130" i="55"/>
  <c r="AI31142" i="55"/>
  <c r="AJ31142" i="55"/>
  <c r="AK31142" i="55"/>
  <c r="AK31154" i="55"/>
  <c r="AJ31154" i="55"/>
  <c r="AI31154" i="55"/>
  <c r="AI31166" i="55"/>
  <c r="AK31166" i="55"/>
  <c r="AJ31166" i="55"/>
  <c r="AJ31178" i="55"/>
  <c r="AI31178" i="55"/>
  <c r="AK31178" i="55"/>
  <c r="AI31190" i="55"/>
  <c r="AK31190" i="55"/>
  <c r="AJ31190" i="55"/>
  <c r="AK31202" i="55"/>
  <c r="AJ31202" i="55"/>
  <c r="AI31202" i="55"/>
  <c r="AI31214" i="55"/>
  <c r="AK31214" i="55"/>
  <c r="AJ31214" i="55"/>
  <c r="AK31226" i="55"/>
  <c r="AJ31226" i="55"/>
  <c r="AI31226" i="55"/>
  <c r="AI31238" i="55"/>
  <c r="AK31238" i="55"/>
  <c r="AJ31238" i="55"/>
  <c r="AK31250" i="55"/>
  <c r="AJ31250" i="55"/>
  <c r="AI31250" i="55"/>
  <c r="AJ31262" i="55"/>
  <c r="AI31262" i="55"/>
  <c r="AK31262" i="55"/>
  <c r="AJ31274" i="55"/>
  <c r="AI31274" i="55"/>
  <c r="AK31274" i="55"/>
  <c r="AJ31286" i="55"/>
  <c r="AI31286" i="55"/>
  <c r="AK31286" i="55"/>
  <c r="AJ31298" i="55"/>
  <c r="AI31298" i="55"/>
  <c r="AK31298" i="55"/>
  <c r="AJ31310" i="55"/>
  <c r="AI31310" i="55"/>
  <c r="AK31310" i="55"/>
  <c r="AJ31322" i="55"/>
  <c r="AI31322" i="55"/>
  <c r="AK31322" i="55"/>
  <c r="AI31334" i="55"/>
  <c r="AK31334" i="55"/>
  <c r="AJ31334" i="55"/>
  <c r="AI31346" i="55"/>
  <c r="AK31346" i="55"/>
  <c r="AJ31346" i="55"/>
  <c r="AI31358" i="55"/>
  <c r="AK31358" i="55"/>
  <c r="AJ31358" i="55"/>
  <c r="AI31370" i="55"/>
  <c r="AK31370" i="55"/>
  <c r="AJ31370" i="55"/>
  <c r="AI31382" i="55"/>
  <c r="AK31382" i="55"/>
  <c r="AJ31382" i="55"/>
  <c r="AI31394" i="55"/>
  <c r="AJ31394" i="55"/>
  <c r="AK31394" i="55"/>
  <c r="AI31406" i="55"/>
  <c r="AK31406" i="55"/>
  <c r="AJ31406" i="55"/>
  <c r="AI31418" i="55"/>
  <c r="AK31418" i="55"/>
  <c r="AJ31418" i="55"/>
  <c r="AI31430" i="55"/>
  <c r="AK31430" i="55"/>
  <c r="AJ31430" i="55"/>
  <c r="AI31442" i="55"/>
  <c r="AK31442" i="55"/>
  <c r="AJ31442" i="55"/>
  <c r="AI31454" i="55"/>
  <c r="AK31454" i="55"/>
  <c r="AJ31454" i="55"/>
  <c r="AI31466" i="55"/>
  <c r="AK31466" i="55"/>
  <c r="AJ31466" i="55"/>
  <c r="AI31478" i="55"/>
  <c r="AK31478" i="55"/>
  <c r="AJ31478" i="55"/>
  <c r="AI31490" i="55"/>
  <c r="AK31490" i="55"/>
  <c r="AJ31490" i="55"/>
  <c r="AI31502" i="55"/>
  <c r="AK31502" i="55"/>
  <c r="AJ31502" i="55"/>
  <c r="AI31514" i="55"/>
  <c r="AK31514" i="55"/>
  <c r="AJ31514" i="55"/>
  <c r="AI31526" i="55"/>
  <c r="AK31526" i="55"/>
  <c r="AJ31526" i="55"/>
  <c r="AI31538" i="55"/>
  <c r="AJ31538" i="55"/>
  <c r="AK31538" i="55"/>
  <c r="AI31550" i="55"/>
  <c r="AK31550" i="55"/>
  <c r="AJ31550" i="55"/>
  <c r="AI31562" i="55"/>
  <c r="AK31562" i="55"/>
  <c r="AJ31562" i="55"/>
  <c r="AI31574" i="55"/>
  <c r="AK31574" i="55"/>
  <c r="AJ31574" i="55"/>
  <c r="AI31586" i="55"/>
  <c r="AK31586" i="55"/>
  <c r="AJ31586" i="55"/>
  <c r="AI31598" i="55"/>
  <c r="AK31598" i="55"/>
  <c r="AJ31598" i="55"/>
  <c r="AI31610" i="55"/>
  <c r="AK31610" i="55"/>
  <c r="AJ31610" i="55"/>
  <c r="AI31622" i="55"/>
  <c r="AK31622" i="55"/>
  <c r="AJ31622" i="55"/>
  <c r="AI31634" i="55"/>
  <c r="AK31634" i="55"/>
  <c r="AJ31634" i="55"/>
  <c r="AI31646" i="55"/>
  <c r="AK31646" i="55"/>
  <c r="AJ31646" i="55"/>
  <c r="AI31658" i="55"/>
  <c r="AK31658" i="55"/>
  <c r="AJ31658" i="55"/>
  <c r="AI31670" i="55"/>
  <c r="AK31670" i="55"/>
  <c r="AJ31670" i="55"/>
  <c r="AI31682" i="55"/>
  <c r="AJ31682" i="55"/>
  <c r="AK31682" i="55"/>
  <c r="AI31694" i="55"/>
  <c r="AK31694" i="55"/>
  <c r="AJ31694" i="55"/>
  <c r="AI31706" i="55"/>
  <c r="AK31706" i="55"/>
  <c r="AJ31706" i="55"/>
  <c r="AI31718" i="55"/>
  <c r="AK31718" i="55"/>
  <c r="AJ31718" i="55"/>
  <c r="AI31730" i="55"/>
  <c r="AJ31730" i="55"/>
  <c r="AK31730" i="55"/>
  <c r="AI31742" i="55"/>
  <c r="AK31742" i="55"/>
  <c r="AJ31742" i="55"/>
  <c r="AI31754" i="55"/>
  <c r="AK31754" i="55"/>
  <c r="AJ31754" i="55"/>
  <c r="AI31766" i="55"/>
  <c r="AK31766" i="55"/>
  <c r="AJ31766" i="55"/>
  <c r="AI31778" i="55"/>
  <c r="AK31778" i="55"/>
  <c r="AJ31778" i="55"/>
  <c r="AI31790" i="55"/>
  <c r="AK31790" i="55"/>
  <c r="AJ31790" i="55"/>
  <c r="AI31802" i="55"/>
  <c r="AK31802" i="55"/>
  <c r="AJ31802" i="55"/>
  <c r="AI31814" i="55"/>
  <c r="AK31814" i="55"/>
  <c r="AJ31814" i="55"/>
  <c r="AI31826" i="55"/>
  <c r="AJ31826" i="55"/>
  <c r="AK31826" i="55"/>
  <c r="AI31838" i="55"/>
  <c r="AK31838" i="55"/>
  <c r="AJ31838" i="55"/>
  <c r="AI31850" i="55"/>
  <c r="AK31850" i="55"/>
  <c r="AJ31850" i="55"/>
  <c r="AI31862" i="55"/>
  <c r="AK31862" i="55"/>
  <c r="AJ31862" i="55"/>
  <c r="AI31874" i="55"/>
  <c r="AK31874" i="55"/>
  <c r="AJ31874" i="55"/>
  <c r="AI31886" i="55"/>
  <c r="AK31886" i="55"/>
  <c r="AJ31886" i="55"/>
  <c r="AI31898" i="55"/>
  <c r="AK31898" i="55"/>
  <c r="AJ31898" i="55"/>
  <c r="AI31910" i="55"/>
  <c r="AK31910" i="55"/>
  <c r="AJ31910" i="55"/>
  <c r="AI31922" i="55"/>
  <c r="AK31922" i="55"/>
  <c r="AJ31922" i="55"/>
  <c r="AI31934" i="55"/>
  <c r="AK31934" i="55"/>
  <c r="AJ31934" i="55"/>
  <c r="AI31946" i="55"/>
  <c r="AK31946" i="55"/>
  <c r="AJ31946" i="55"/>
  <c r="AI31958" i="55"/>
  <c r="AK31958" i="55"/>
  <c r="AJ31958" i="55"/>
  <c r="AI31970" i="55"/>
  <c r="AJ31970" i="55"/>
  <c r="AK31970" i="55"/>
  <c r="AI31982" i="55"/>
  <c r="AK31982" i="55"/>
  <c r="AJ31982" i="55"/>
  <c r="AI31994" i="55"/>
  <c r="AK31994" i="55"/>
  <c r="AJ31994" i="55"/>
  <c r="AI32006" i="55"/>
  <c r="AK32006" i="55"/>
  <c r="AJ32006" i="55"/>
  <c r="AI32018" i="55"/>
  <c r="AJ32018" i="55"/>
  <c r="AK32018" i="55"/>
  <c r="AI32030" i="55"/>
  <c r="AK32030" i="55"/>
  <c r="AJ32030" i="55"/>
  <c r="AI32042" i="55"/>
  <c r="AK32042" i="55"/>
  <c r="AJ32042" i="55"/>
  <c r="AI32054" i="55"/>
  <c r="AK32054" i="55"/>
  <c r="AJ32054" i="55"/>
  <c r="AI32066" i="55"/>
  <c r="AK32066" i="55"/>
  <c r="AJ32066" i="55"/>
  <c r="AI32078" i="55"/>
  <c r="AK32078" i="55"/>
  <c r="AJ32078" i="55"/>
  <c r="AI32090" i="55"/>
  <c r="AK32090" i="55"/>
  <c r="AJ32090" i="55"/>
  <c r="AI32102" i="55"/>
  <c r="AK32102" i="55"/>
  <c r="AJ32102" i="55"/>
  <c r="AI32114" i="55"/>
  <c r="AJ32114" i="55"/>
  <c r="AK32114" i="55"/>
  <c r="AI32126" i="55"/>
  <c r="AK32126" i="55"/>
  <c r="AJ32126" i="55"/>
  <c r="AI32138" i="55"/>
  <c r="AK32138" i="55"/>
  <c r="AJ32138" i="55"/>
  <c r="AI32150" i="55"/>
  <c r="AK32150" i="55"/>
  <c r="AJ32150" i="55"/>
  <c r="AI32162" i="55"/>
  <c r="AJ32162" i="55"/>
  <c r="AK32162" i="55"/>
  <c r="AI32174" i="55"/>
  <c r="AK32174" i="55"/>
  <c r="AJ32174" i="55"/>
  <c r="AK32186" i="55"/>
  <c r="AJ32186" i="55"/>
  <c r="AI32186" i="55"/>
  <c r="AI32198" i="55"/>
  <c r="AK32198" i="55"/>
  <c r="AJ32198" i="55"/>
  <c r="AK32210" i="55"/>
  <c r="AJ32210" i="55"/>
  <c r="AI32210" i="55"/>
  <c r="AK32222" i="55"/>
  <c r="AJ32222" i="55"/>
  <c r="AI32222" i="55"/>
  <c r="AK32234" i="55"/>
  <c r="AI32234" i="55"/>
  <c r="AJ32234" i="55"/>
  <c r="AI32246" i="55"/>
  <c r="AK32246" i="55"/>
  <c r="AJ32246" i="55"/>
  <c r="AK32258" i="55"/>
  <c r="AJ32258" i="55"/>
  <c r="AI32258" i="55"/>
  <c r="AK32270" i="55"/>
  <c r="AJ32270" i="55"/>
  <c r="AI32270" i="55"/>
  <c r="AK32282" i="55"/>
  <c r="AJ32282" i="55"/>
  <c r="AI32282" i="55"/>
  <c r="AJ32294" i="55"/>
  <c r="AI32294" i="55"/>
  <c r="AK32294" i="55"/>
  <c r="AK32306" i="55"/>
  <c r="AJ32306" i="55"/>
  <c r="AI32306" i="55"/>
  <c r="AK32318" i="55"/>
  <c r="AJ32318" i="55"/>
  <c r="AI32318" i="55"/>
  <c r="AK32330" i="55"/>
  <c r="AJ32330" i="55"/>
  <c r="AI32330" i="55"/>
  <c r="AK32342" i="55"/>
  <c r="AJ32342" i="55"/>
  <c r="AI32342" i="55"/>
  <c r="AK32354" i="55"/>
  <c r="AJ32354" i="55"/>
  <c r="AI32354" i="55"/>
  <c r="AI32366" i="55"/>
  <c r="AK32366" i="55"/>
  <c r="AJ32366" i="55"/>
  <c r="AK32378" i="55"/>
  <c r="AJ32378" i="55"/>
  <c r="AI32378" i="55"/>
  <c r="AK32390" i="55"/>
  <c r="AJ32390" i="55"/>
  <c r="AI32390" i="55"/>
  <c r="AK32402" i="55"/>
  <c r="AJ32402" i="55"/>
  <c r="AI32402" i="55"/>
  <c r="AK32414" i="55"/>
  <c r="AJ32414" i="55"/>
  <c r="AI32414" i="55"/>
  <c r="AK32426" i="55"/>
  <c r="AJ32426" i="55"/>
  <c r="AI32426" i="55"/>
  <c r="AJ32438" i="55"/>
  <c r="AI32438" i="55"/>
  <c r="AK32438" i="55"/>
  <c r="AK32450" i="55"/>
  <c r="AJ32450" i="55"/>
  <c r="AI32450" i="55"/>
  <c r="AK32462" i="55"/>
  <c r="AJ32462" i="55"/>
  <c r="AI32462" i="55"/>
  <c r="AK32474" i="55"/>
  <c r="AI32474" i="55"/>
  <c r="AJ32474" i="55"/>
  <c r="AK32486" i="55"/>
  <c r="AJ32486" i="55"/>
  <c r="AI32486" i="55"/>
  <c r="AK32498" i="55"/>
  <c r="AJ32498" i="55"/>
  <c r="AI32498" i="55"/>
  <c r="AK32510" i="55"/>
  <c r="AJ32510" i="55"/>
  <c r="AI32510" i="55"/>
  <c r="AK32522" i="55"/>
  <c r="AI32522" i="55"/>
  <c r="AJ32522" i="55"/>
  <c r="AK32534" i="55"/>
  <c r="AJ32534" i="55"/>
  <c r="AI32534" i="55"/>
  <c r="AK32546" i="55"/>
  <c r="AI32546" i="55"/>
  <c r="AJ32546" i="55"/>
  <c r="AK32558" i="55"/>
  <c r="AJ32558" i="55"/>
  <c r="AI32558" i="55"/>
  <c r="AK32570" i="55"/>
  <c r="AJ32570" i="55"/>
  <c r="AI32570" i="55"/>
  <c r="AJ32582" i="55"/>
  <c r="AI32582" i="55"/>
  <c r="AK32582" i="55"/>
  <c r="AK32594" i="55"/>
  <c r="AJ32594" i="55"/>
  <c r="AI32594" i="55"/>
  <c r="AK32606" i="55"/>
  <c r="AJ32606" i="55"/>
  <c r="AI32606" i="55"/>
  <c r="AK32618" i="55"/>
  <c r="AI32618" i="55"/>
  <c r="AJ32618" i="55"/>
  <c r="AK32630" i="55"/>
  <c r="AJ32630" i="55"/>
  <c r="AI32630" i="55"/>
  <c r="AK32642" i="55"/>
  <c r="AI32642" i="55"/>
  <c r="AJ32642" i="55"/>
  <c r="AK32654" i="55"/>
  <c r="AJ32654" i="55"/>
  <c r="AI32654" i="55"/>
  <c r="AK32666" i="55"/>
  <c r="AI32666" i="55"/>
  <c r="AJ32666" i="55"/>
  <c r="AK32678" i="55"/>
  <c r="AJ32678" i="55"/>
  <c r="AI32678" i="55"/>
  <c r="AK32690" i="55"/>
  <c r="AJ32690" i="55"/>
  <c r="AI32690" i="55"/>
  <c r="AK32702" i="55"/>
  <c r="AJ32702" i="55"/>
  <c r="AI32702" i="55"/>
  <c r="AK32714" i="55"/>
  <c r="AJ32714" i="55"/>
  <c r="AI32714" i="55"/>
  <c r="AJ32726" i="55"/>
  <c r="AI32726" i="55"/>
  <c r="AK32726" i="55"/>
  <c r="AK32738" i="55"/>
  <c r="AJ32738" i="55"/>
  <c r="AI32738" i="55"/>
  <c r="AI32750" i="55"/>
  <c r="AK32750" i="55"/>
  <c r="AJ32750" i="55"/>
  <c r="AK32762" i="55"/>
  <c r="AJ32762" i="55"/>
  <c r="AI32762" i="55"/>
  <c r="AK32774" i="55"/>
  <c r="AJ32774" i="55"/>
  <c r="AI32774" i="55"/>
  <c r="AK32786" i="55"/>
  <c r="AJ32786" i="55"/>
  <c r="AI32786" i="55"/>
  <c r="AI32798" i="55"/>
  <c r="AK32798" i="55"/>
  <c r="AJ32798" i="55"/>
  <c r="AK32810" i="55"/>
  <c r="AJ32810" i="55"/>
  <c r="AI32810" i="55"/>
  <c r="AK32822" i="55"/>
  <c r="AJ32822" i="55"/>
  <c r="AI32822" i="55"/>
  <c r="AK32834" i="55"/>
  <c r="AJ32834" i="55"/>
  <c r="AI32834" i="55"/>
  <c r="AK32846" i="55"/>
  <c r="AI32846" i="55"/>
  <c r="AJ32846" i="55"/>
  <c r="AI32858" i="55"/>
  <c r="AJ32858" i="55" s="1"/>
  <c r="AK32858" i="55" s="1"/>
  <c r="AI32870" i="55"/>
  <c r="AJ32870" i="55" s="1"/>
  <c r="AK32870" i="55" s="1"/>
  <c r="AI32882" i="55"/>
  <c r="AJ32882" i="55" s="1"/>
  <c r="AK32882" i="55" s="1"/>
  <c r="AI32894" i="55"/>
  <c r="AJ32894" i="55" s="1"/>
  <c r="AK32906" i="55"/>
  <c r="AJ32906" i="55"/>
  <c r="AI32906" i="55"/>
  <c r="AI32918" i="55"/>
  <c r="AJ32918" i="55" s="1"/>
  <c r="AK32918" i="55" s="1"/>
  <c r="AI32930" i="55"/>
  <c r="AK32930" i="55"/>
  <c r="AJ32930" i="55"/>
  <c r="AI32942" i="55"/>
  <c r="AJ32942" i="55" s="1"/>
  <c r="AK32942" i="55" s="1"/>
  <c r="AI32954" i="55"/>
  <c r="AK32954" i="55"/>
  <c r="AJ32954" i="55"/>
  <c r="AK32966" i="55"/>
  <c r="AJ32966" i="55"/>
  <c r="AI32966" i="55"/>
  <c r="AI32978" i="55"/>
  <c r="AK32978" i="55"/>
  <c r="AJ32978" i="55"/>
  <c r="AI32990" i="55"/>
  <c r="AK32990" i="55"/>
  <c r="AJ32990" i="55"/>
  <c r="AI33002" i="55"/>
  <c r="AK33002" i="55"/>
  <c r="AJ33002" i="55"/>
  <c r="AI33014" i="55"/>
  <c r="AJ33014" i="55"/>
  <c r="AK33014" i="55"/>
  <c r="AI33026" i="55"/>
  <c r="AJ33026" i="55" s="1"/>
  <c r="AK33026" i="55" s="1"/>
  <c r="AJ33038" i="55"/>
  <c r="AI33038" i="55"/>
  <c r="AK33038" i="55"/>
  <c r="AJ33050" i="55"/>
  <c r="AI33050" i="55"/>
  <c r="AK33050" i="55"/>
  <c r="AK33062" i="55"/>
  <c r="AJ33062" i="55"/>
  <c r="AI33062" i="55"/>
  <c r="AI33074" i="55"/>
  <c r="AJ33074" i="55" s="1"/>
  <c r="AK33086" i="55"/>
  <c r="AJ33086" i="55"/>
  <c r="AI33086" i="55"/>
  <c r="AK33098" i="55"/>
  <c r="AJ33098" i="55"/>
  <c r="AI33098" i="55"/>
  <c r="AI33110" i="55"/>
  <c r="AK33110" i="55"/>
  <c r="AJ33110" i="55"/>
  <c r="AI33122" i="55"/>
  <c r="AJ33122" i="55" s="1"/>
  <c r="AK33122" i="55" s="1"/>
  <c r="AI33134" i="55"/>
  <c r="AJ33134" i="55" s="1"/>
  <c r="AK33134" i="55" s="1"/>
  <c r="AI33146" i="55"/>
  <c r="AJ33146" i="55" s="1"/>
  <c r="AK33146" i="55" s="1"/>
  <c r="AK33158" i="55"/>
  <c r="AJ33158" i="55"/>
  <c r="AI33158" i="55"/>
  <c r="AI33170" i="55"/>
  <c r="AJ33170" i="55" s="1"/>
  <c r="AK33170" i="55" s="1"/>
  <c r="AI33182" i="55"/>
  <c r="AK33182" i="55"/>
  <c r="AJ33182" i="55"/>
  <c r="AI33194" i="55"/>
  <c r="AK33194" i="55"/>
  <c r="AJ33194" i="55"/>
  <c r="AI33206" i="55"/>
  <c r="AK33206" i="55"/>
  <c r="AJ33206" i="55"/>
  <c r="AI33218" i="55"/>
  <c r="AJ33218" i="55"/>
  <c r="AK33218" i="55"/>
  <c r="AI33230" i="55"/>
  <c r="AJ33230" i="55"/>
  <c r="AK33230" i="55"/>
  <c r="AI33242" i="55"/>
  <c r="AK33242" i="55"/>
  <c r="AJ33242" i="55"/>
  <c r="AI33254" i="55"/>
  <c r="AK33254" i="55"/>
  <c r="AJ33254" i="55"/>
  <c r="AI33266" i="55"/>
  <c r="AK33266" i="55"/>
  <c r="AJ33266" i="55"/>
  <c r="AI33278" i="55"/>
  <c r="AK33278" i="55"/>
  <c r="AJ33278" i="55"/>
  <c r="AI33290" i="55"/>
  <c r="AK33290" i="55"/>
  <c r="AJ33290" i="55"/>
  <c r="AI33302" i="55"/>
  <c r="AK33302" i="55"/>
  <c r="AJ33302" i="55"/>
  <c r="AI33314" i="55"/>
  <c r="AK33314" i="55"/>
  <c r="AJ33314" i="55"/>
  <c r="AI33326" i="55"/>
  <c r="AJ33326" i="55" s="1"/>
  <c r="AK33326" i="55" s="1"/>
  <c r="AI33338" i="55"/>
  <c r="AJ33338" i="55" s="1"/>
  <c r="AK33338" i="55" s="1"/>
  <c r="AJ33350" i="55"/>
  <c r="AI33350" i="55"/>
  <c r="AK33350" i="55"/>
  <c r="AJ33362" i="55"/>
  <c r="AI33362" i="55"/>
  <c r="AK33362" i="55"/>
  <c r="AK33374" i="55"/>
  <c r="AJ33374" i="55"/>
  <c r="AI33374" i="55"/>
  <c r="AK33386" i="55"/>
  <c r="AJ33386" i="55"/>
  <c r="AI33386" i="55"/>
  <c r="AI33398" i="55"/>
  <c r="AK33398" i="55"/>
  <c r="AJ33398" i="55"/>
  <c r="AI33410" i="55"/>
  <c r="AK33410" i="55"/>
  <c r="AJ33410" i="55"/>
  <c r="AK33422" i="55"/>
  <c r="AJ33422" i="55"/>
  <c r="AI33422" i="55"/>
  <c r="AJ33434" i="55"/>
  <c r="AI33434" i="55"/>
  <c r="AK33434" i="55"/>
  <c r="AK33446" i="55"/>
  <c r="AJ33446" i="55"/>
  <c r="AI33446" i="55"/>
  <c r="AI33458" i="55"/>
  <c r="AJ33458" i="55" s="1"/>
  <c r="AK33458" i="55" s="1"/>
  <c r="AI33470" i="55"/>
  <c r="AJ33470" i="55" s="1"/>
  <c r="AI33482" i="55"/>
  <c r="AK33482" i="55"/>
  <c r="AJ33482" i="55"/>
  <c r="AK33494" i="55"/>
  <c r="AJ33494" i="55"/>
  <c r="AI33494" i="55"/>
  <c r="AI33506" i="55"/>
  <c r="AJ33506" i="55" s="1"/>
  <c r="AK33506" i="55" s="1"/>
  <c r="AK33518" i="55"/>
  <c r="AJ33518" i="55"/>
  <c r="AI33518" i="55"/>
  <c r="AK33530" i="55"/>
  <c r="AJ33530" i="55"/>
  <c r="AI33530" i="55"/>
  <c r="AK33542" i="55"/>
  <c r="AJ33542" i="55"/>
  <c r="AI33542" i="55"/>
  <c r="AJ33554" i="55"/>
  <c r="AI33554" i="55"/>
  <c r="AK33554" i="55"/>
  <c r="AJ33566" i="55"/>
  <c r="AI33566" i="55"/>
  <c r="AK33566" i="55"/>
  <c r="AI33578" i="55"/>
  <c r="AK33578" i="55"/>
  <c r="AJ33578" i="55"/>
  <c r="AK33590" i="55"/>
  <c r="AJ33590" i="55"/>
  <c r="AI33590" i="55"/>
  <c r="AI33602" i="55"/>
  <c r="AK33602" i="55"/>
  <c r="AJ33602" i="55"/>
  <c r="AK33614" i="55"/>
  <c r="AJ33614" i="55"/>
  <c r="AI33614" i="55"/>
  <c r="AI33626" i="55"/>
  <c r="AK33626" i="55"/>
  <c r="AJ33626" i="55"/>
  <c r="AK33638" i="55"/>
  <c r="AJ33638" i="55"/>
  <c r="AI33638" i="55"/>
  <c r="AK33650" i="55"/>
  <c r="AJ33650" i="55"/>
  <c r="AI33650" i="55"/>
  <c r="AK33662" i="55"/>
  <c r="AJ33662" i="55"/>
  <c r="AI33662" i="55"/>
  <c r="AK33674" i="55"/>
  <c r="AI33674" i="55"/>
  <c r="AJ33674" i="55"/>
  <c r="AK33686" i="55"/>
  <c r="AJ33686" i="55"/>
  <c r="AI33686" i="55"/>
  <c r="AJ33698" i="55"/>
  <c r="AI33698" i="55"/>
  <c r="AK33698" i="55"/>
  <c r="AJ33710" i="55"/>
  <c r="AI33710" i="55"/>
  <c r="AK33710" i="55"/>
  <c r="AK33722" i="55"/>
  <c r="AJ33722" i="55"/>
  <c r="AI33722" i="55"/>
  <c r="AK33734" i="55"/>
  <c r="AJ33734" i="55"/>
  <c r="AI33734" i="55"/>
  <c r="AK33746" i="55"/>
  <c r="AJ33746" i="55"/>
  <c r="AI33746" i="55"/>
  <c r="AJ33758" i="55"/>
  <c r="AI33758" i="55"/>
  <c r="AK33758" i="55"/>
  <c r="AK33770" i="55"/>
  <c r="AJ33770" i="55"/>
  <c r="AI33770" i="55"/>
  <c r="AK33782" i="55"/>
  <c r="AJ33782" i="55"/>
  <c r="AI33782" i="55"/>
  <c r="AK33794" i="55"/>
  <c r="AJ33794" i="55"/>
  <c r="AI33794" i="55"/>
  <c r="AJ33806" i="55"/>
  <c r="AI33806" i="55"/>
  <c r="AK33806" i="55"/>
  <c r="AK33818" i="55"/>
  <c r="AJ33818" i="55"/>
  <c r="AI33818" i="55"/>
  <c r="AK33830" i="55"/>
  <c r="AI33830" i="55"/>
  <c r="AJ33830" i="55"/>
  <c r="AJ33842" i="55"/>
  <c r="AI33842" i="55"/>
  <c r="AK33842" i="55"/>
  <c r="AJ33854" i="55"/>
  <c r="AI33854" i="55"/>
  <c r="AK33854" i="55"/>
  <c r="AK33866" i="55"/>
  <c r="AJ33866" i="55"/>
  <c r="AI33866" i="55"/>
  <c r="AK33878" i="55"/>
  <c r="AJ33878" i="55"/>
  <c r="AI33878" i="55"/>
  <c r="AK33902" i="55"/>
  <c r="AI33902" i="55"/>
  <c r="AJ33902" i="55"/>
  <c r="AJ33914" i="55"/>
  <c r="AI33914" i="55"/>
  <c r="AK33914" i="55"/>
  <c r="AJ33926" i="55"/>
  <c r="AI33926" i="55"/>
  <c r="AK33926" i="55"/>
  <c r="AJ33938" i="55"/>
  <c r="AI33938" i="55"/>
  <c r="AK33938" i="55"/>
  <c r="AK33950" i="55"/>
  <c r="AJ33950" i="55"/>
  <c r="AI33950" i="55"/>
  <c r="AJ33962" i="55"/>
  <c r="AI33962" i="55"/>
  <c r="AK33962" i="55"/>
  <c r="AK33974" i="55"/>
  <c r="AJ33974" i="55"/>
  <c r="AI33974" i="55"/>
  <c r="AJ33986" i="55"/>
  <c r="AI33986" i="55"/>
  <c r="AK33986" i="55"/>
  <c r="AK33998" i="55"/>
  <c r="AJ33998" i="55"/>
  <c r="AI33998" i="55"/>
  <c r="AJ34010" i="55"/>
  <c r="AI34010" i="55"/>
  <c r="AK34010" i="55"/>
  <c r="AK34022" i="55"/>
  <c r="AJ34022" i="55"/>
  <c r="AI34022" i="55"/>
  <c r="AJ34034" i="55"/>
  <c r="AI34034" i="55"/>
  <c r="AK34034" i="55"/>
  <c r="AK34046" i="55"/>
  <c r="AJ34046" i="55"/>
  <c r="AI34046" i="55"/>
  <c r="AJ34058" i="55"/>
  <c r="AI34058" i="55"/>
  <c r="AK34058" i="55"/>
  <c r="AJ34070" i="55"/>
  <c r="AI34070" i="55"/>
  <c r="AK34070" i="55"/>
  <c r="AJ34082" i="55"/>
  <c r="AI34082" i="55"/>
  <c r="AK34082" i="55"/>
  <c r="AI34094" i="55"/>
  <c r="AK34094" i="55"/>
  <c r="AJ34094" i="55"/>
  <c r="AJ34106" i="55"/>
  <c r="AI34106" i="55"/>
  <c r="AK34106" i="55"/>
  <c r="AJ34118" i="55"/>
  <c r="AK34118" i="55"/>
  <c r="AI34118" i="55"/>
  <c r="AK34142" i="55"/>
  <c r="AI34142" i="55"/>
  <c r="AJ34142" i="55"/>
  <c r="AI34154" i="55"/>
  <c r="AK34154" i="55"/>
  <c r="AJ34154" i="55"/>
  <c r="AK34166" i="55"/>
  <c r="AJ34166" i="55"/>
  <c r="AI34166" i="55"/>
  <c r="AI34178" i="55"/>
  <c r="AK34178" i="55"/>
  <c r="AJ34178" i="55"/>
  <c r="AI34190" i="55"/>
  <c r="AK34190" i="55"/>
  <c r="AJ34190" i="55"/>
  <c r="AI34202" i="55"/>
  <c r="AJ34202" i="55"/>
  <c r="AK34202" i="55"/>
  <c r="AK34214" i="55"/>
  <c r="AJ34214" i="55"/>
  <c r="AI34214" i="55"/>
  <c r="AI34226" i="55"/>
  <c r="AK34226" i="55"/>
  <c r="AJ34226" i="55"/>
  <c r="AK34238" i="55"/>
  <c r="AJ34238" i="55"/>
  <c r="AI34238" i="55"/>
  <c r="AI34250" i="55"/>
  <c r="AJ34250" i="55"/>
  <c r="AK34250" i="55"/>
  <c r="AJ34262" i="55"/>
  <c r="AI34262" i="55"/>
  <c r="AK34262" i="55"/>
  <c r="AI34274" i="55"/>
  <c r="AK34274" i="55"/>
  <c r="AJ34274" i="55"/>
  <c r="AK34286" i="55"/>
  <c r="AJ34286" i="55"/>
  <c r="AI34286" i="55"/>
  <c r="AI34298" i="55"/>
  <c r="AJ34298" i="55"/>
  <c r="AK34298" i="55"/>
  <c r="AK34310" i="55"/>
  <c r="AJ34310" i="55"/>
  <c r="AI34310" i="55"/>
  <c r="AI34322" i="55"/>
  <c r="AK34322" i="55"/>
  <c r="AJ34322" i="55"/>
  <c r="AI34334" i="55"/>
  <c r="AJ34334" i="55"/>
  <c r="AK34334" i="55"/>
  <c r="AI34346" i="55"/>
  <c r="AK34346" i="55"/>
  <c r="AJ34346" i="55"/>
  <c r="AJ34358" i="55"/>
  <c r="AI34358" i="55"/>
  <c r="AK34358" i="55"/>
  <c r="AI34370" i="55"/>
  <c r="AK34370" i="55"/>
  <c r="AJ34370" i="55"/>
  <c r="AI34382" i="55"/>
  <c r="AK34382" i="55"/>
  <c r="AJ34382" i="55"/>
  <c r="AI34394" i="55"/>
  <c r="AJ34394" i="55"/>
  <c r="AK34394" i="55"/>
  <c r="AK34406" i="55"/>
  <c r="AJ34406" i="55"/>
  <c r="AI34406" i="55"/>
  <c r="AI34418" i="55"/>
  <c r="AK34418" i="55"/>
  <c r="AJ34418" i="55"/>
  <c r="AK34430" i="55"/>
  <c r="AJ34430" i="55"/>
  <c r="AI34430" i="55"/>
  <c r="AI34442" i="55"/>
  <c r="AK34442" i="55"/>
  <c r="AJ34442" i="55"/>
  <c r="AK34454" i="55"/>
  <c r="AJ34454" i="55"/>
  <c r="AI34454" i="55"/>
  <c r="AI34466" i="55"/>
  <c r="AK34466" i="55"/>
  <c r="AJ34466" i="55"/>
  <c r="AI34478" i="55"/>
  <c r="AJ34478" i="55"/>
  <c r="AK34478" i="55"/>
  <c r="AI34490" i="55"/>
  <c r="AK34490" i="55"/>
  <c r="AJ34490" i="55"/>
  <c r="AJ34502" i="55"/>
  <c r="AK34502" i="55"/>
  <c r="AI34502" i="55"/>
  <c r="AI34514" i="55"/>
  <c r="AK34514" i="55"/>
  <c r="AJ34514" i="55"/>
  <c r="AJ34526" i="55"/>
  <c r="AK34526" i="55"/>
  <c r="AI34526" i="55"/>
  <c r="AI34538" i="55"/>
  <c r="AK34538" i="55"/>
  <c r="AJ34538" i="55"/>
  <c r="AK34550" i="55"/>
  <c r="AJ34550" i="55"/>
  <c r="AI34550" i="55"/>
  <c r="AI34562" i="55"/>
  <c r="AK34562" i="55"/>
  <c r="AJ34562" i="55"/>
  <c r="AJ34574" i="55"/>
  <c r="AK34574" i="55"/>
  <c r="AI34574" i="55"/>
  <c r="AI34586" i="55"/>
  <c r="AK34586" i="55"/>
  <c r="AJ34586" i="55"/>
  <c r="AK34598" i="55"/>
  <c r="AJ34598" i="55"/>
  <c r="AI34598" i="55"/>
  <c r="AI34610" i="55"/>
  <c r="AK34610" i="55"/>
  <c r="AJ34610" i="55"/>
  <c r="AI34622" i="55"/>
  <c r="AK34622" i="55"/>
  <c r="AJ34622" i="55"/>
  <c r="AI34634" i="55"/>
  <c r="AK34634" i="55"/>
  <c r="AJ34634" i="55"/>
  <c r="AK34646" i="55"/>
  <c r="AJ34646" i="55"/>
  <c r="AI34646" i="55"/>
  <c r="AI34658" i="55"/>
  <c r="AJ34658" i="55"/>
  <c r="AK34658" i="55"/>
  <c r="AK34670" i="55"/>
  <c r="AJ34670" i="55"/>
  <c r="AI34670" i="55"/>
  <c r="AI34682" i="55"/>
  <c r="AK34682" i="55"/>
  <c r="AJ34682" i="55"/>
  <c r="AK34694" i="55"/>
  <c r="AJ34694" i="55"/>
  <c r="AI34694" i="55"/>
  <c r="AI34706" i="55"/>
  <c r="AJ34706" i="55"/>
  <c r="AK34706" i="55"/>
  <c r="AK34730" i="55"/>
  <c r="AJ34730" i="55"/>
  <c r="AI34730" i="55"/>
  <c r="AK34742" i="55"/>
  <c r="AJ34742" i="55"/>
  <c r="AI34742" i="55"/>
  <c r="AK34754" i="55"/>
  <c r="AJ34754" i="55"/>
  <c r="AI34754" i="55"/>
  <c r="AK34766" i="55"/>
  <c r="AI34766" i="55"/>
  <c r="AJ34766" i="55"/>
  <c r="AK34778" i="55"/>
  <c r="AJ34778" i="55"/>
  <c r="AI34778" i="55"/>
  <c r="AK34790" i="55"/>
  <c r="AJ34790" i="55"/>
  <c r="AI34790" i="55"/>
  <c r="AK34802" i="55"/>
  <c r="AJ34802" i="55"/>
  <c r="AI34802" i="55"/>
  <c r="AI34826" i="55"/>
  <c r="AK34826" i="55"/>
  <c r="AJ34826" i="55"/>
  <c r="AK34838" i="55"/>
  <c r="AJ34838" i="55"/>
  <c r="AI34838" i="55"/>
  <c r="AK34850" i="55"/>
  <c r="AJ34850" i="55"/>
  <c r="AI34850" i="55"/>
  <c r="AK34862" i="55"/>
  <c r="AJ34862" i="55"/>
  <c r="AI34862" i="55"/>
  <c r="AI34874" i="55"/>
  <c r="AK34874" i="55"/>
  <c r="AJ34874" i="55"/>
  <c r="AK34886" i="55"/>
  <c r="AJ34886" i="55"/>
  <c r="AI34886" i="55"/>
  <c r="AK34898" i="55"/>
  <c r="AJ34898" i="55"/>
  <c r="AI34898" i="55"/>
  <c r="AK34910" i="55"/>
  <c r="AJ34910" i="55"/>
  <c r="AI34910" i="55"/>
  <c r="AJ34922" i="55"/>
  <c r="AI34922" i="55"/>
  <c r="AK34922" i="55"/>
  <c r="AK34934" i="55"/>
  <c r="AJ34934" i="55"/>
  <c r="AI34934" i="55"/>
  <c r="AI34946" i="55"/>
  <c r="AJ34946" i="55"/>
  <c r="AK34946" i="55"/>
  <c r="AI34958" i="55"/>
  <c r="AK34958" i="55"/>
  <c r="AJ34958" i="55"/>
  <c r="AI34982" i="55"/>
  <c r="AK34982" i="55"/>
  <c r="AJ34982" i="55"/>
  <c r="AJ34994" i="55"/>
  <c r="AI34994" i="55"/>
  <c r="AK34994" i="55"/>
  <c r="AI35006" i="55"/>
  <c r="AJ35006" i="55"/>
  <c r="AK35006" i="55"/>
  <c r="AJ35018" i="55"/>
  <c r="AI35018" i="55"/>
  <c r="AK35018" i="55"/>
  <c r="AI35030" i="55"/>
  <c r="AK35030" i="55"/>
  <c r="AJ35030" i="55"/>
  <c r="AK35042" i="55"/>
  <c r="AJ35042" i="55"/>
  <c r="AI35042" i="55"/>
  <c r="AI35054" i="55"/>
  <c r="AK35054" i="55"/>
  <c r="AJ35054" i="55"/>
  <c r="AI35090" i="55"/>
  <c r="AK35090" i="55"/>
  <c r="AJ35090" i="55"/>
  <c r="AI35102" i="55"/>
  <c r="AJ35102" i="55"/>
  <c r="AK35102" i="55"/>
  <c r="AI35114" i="55"/>
  <c r="AK35114" i="55"/>
  <c r="AJ35114" i="55"/>
  <c r="AI35126" i="55"/>
  <c r="AK35126" i="55"/>
  <c r="AJ35126" i="55"/>
  <c r="AI35138" i="55"/>
  <c r="AK35138" i="55"/>
  <c r="AJ35138" i="55"/>
  <c r="AI35150" i="55"/>
  <c r="AK35150" i="55"/>
  <c r="AJ35150" i="55"/>
  <c r="AI35162" i="55"/>
  <c r="AK35162" i="55"/>
  <c r="AJ35162" i="55"/>
  <c r="AI35174" i="55"/>
  <c r="AK35174" i="55"/>
  <c r="AJ35174" i="55"/>
  <c r="AI35186" i="55"/>
  <c r="AK35186" i="55"/>
  <c r="AJ35186" i="55"/>
  <c r="AI35198" i="55"/>
  <c r="AK35198" i="55"/>
  <c r="AJ35198" i="55"/>
  <c r="AI35210" i="55"/>
  <c r="AK35210" i="55"/>
  <c r="AJ35210" i="55"/>
  <c r="AI35222" i="55"/>
  <c r="AK35222" i="55"/>
  <c r="AJ35222" i="55"/>
  <c r="AI35234" i="55"/>
  <c r="AK35234" i="55"/>
  <c r="AJ35234" i="55"/>
  <c r="AI35246" i="55"/>
  <c r="AJ35246" i="55"/>
  <c r="AK35246" i="55"/>
  <c r="AI35258" i="55"/>
  <c r="AK35258" i="55"/>
  <c r="AJ35258" i="55"/>
  <c r="AJ35282" i="55"/>
  <c r="AI35282" i="55"/>
  <c r="AK35282" i="55"/>
  <c r="AK35294" i="55"/>
  <c r="AJ35294" i="55"/>
  <c r="AI35294" i="55"/>
  <c r="AI35342" i="55"/>
  <c r="AK35342" i="55"/>
  <c r="AJ35342" i="55"/>
  <c r="AJ35354" i="55"/>
  <c r="AI35354" i="55"/>
  <c r="AK35354" i="55"/>
  <c r="AK35366" i="55"/>
  <c r="AJ35366" i="55"/>
  <c r="AI35366" i="55"/>
  <c r="AJ35378" i="55"/>
  <c r="AI35378" i="55"/>
  <c r="AK35378" i="55"/>
  <c r="AK35390" i="55"/>
  <c r="AI35390" i="55"/>
  <c r="AJ35390" i="55"/>
  <c r="AI35402" i="55"/>
  <c r="AJ35402" i="55"/>
  <c r="AK35402" i="55"/>
  <c r="AK35426" i="55"/>
  <c r="AJ35426" i="55"/>
  <c r="AI35426" i="55"/>
  <c r="AK35438" i="55"/>
  <c r="AJ35438" i="55"/>
  <c r="AI35438" i="55"/>
  <c r="AK35450" i="55"/>
  <c r="AJ35450" i="55"/>
  <c r="AI35450" i="55"/>
  <c r="AK35462" i="55"/>
  <c r="AJ35462" i="55"/>
  <c r="AI35462" i="55"/>
  <c r="AK35474" i="55"/>
  <c r="AJ35474" i="55"/>
  <c r="AI35474" i="55"/>
  <c r="AK35486" i="55"/>
  <c r="AJ35486" i="55"/>
  <c r="AI35486" i="55"/>
  <c r="AK35498" i="55"/>
  <c r="AJ35498" i="55"/>
  <c r="AI35498" i="55"/>
  <c r="AK35510" i="55"/>
  <c r="AJ35510" i="55"/>
  <c r="AI35510" i="55"/>
  <c r="AK35522" i="55"/>
  <c r="AJ35522" i="55"/>
  <c r="AI35522" i="55"/>
  <c r="AK35570" i="55"/>
  <c r="AI35570" i="55"/>
  <c r="AJ35570" i="55"/>
  <c r="AK35582" i="55"/>
  <c r="AJ35582" i="55"/>
  <c r="AI35582" i="55"/>
  <c r="AK35594" i="55"/>
  <c r="AI35594" i="55"/>
  <c r="AJ35594" i="55"/>
  <c r="AK35606" i="55"/>
  <c r="AJ35606" i="55"/>
  <c r="AI35606" i="55"/>
  <c r="AJ35618" i="55"/>
  <c r="AI35618" i="55"/>
  <c r="AK35618" i="55"/>
  <c r="AK35630" i="55"/>
  <c r="AJ35630" i="55"/>
  <c r="AI35630" i="55"/>
  <c r="AK35642" i="55"/>
  <c r="AJ35642" i="55"/>
  <c r="AI35642" i="55"/>
  <c r="AK35654" i="55"/>
  <c r="AJ35654" i="55"/>
  <c r="AI35654" i="55"/>
  <c r="AK35666" i="55"/>
  <c r="AJ35666" i="55"/>
  <c r="AI35666" i="55"/>
  <c r="AK35678" i="55"/>
  <c r="AJ35678" i="55"/>
  <c r="AI35678" i="55"/>
  <c r="AJ35690" i="55"/>
  <c r="AK35690" i="55"/>
  <c r="AI35690" i="55"/>
  <c r="AJ35702" i="55"/>
  <c r="AI35702" i="55"/>
  <c r="AK35702" i="55"/>
  <c r="AJ35714" i="55"/>
  <c r="AI35714" i="55"/>
  <c r="AK35714" i="55"/>
  <c r="AJ35726" i="55"/>
  <c r="AI35726" i="55"/>
  <c r="AK35726" i="55"/>
  <c r="AJ35738" i="55"/>
  <c r="AI35738" i="55"/>
  <c r="AK35738" i="55"/>
  <c r="AJ35750" i="55"/>
  <c r="AI35750" i="55"/>
  <c r="AK35750" i="55"/>
  <c r="AJ35762" i="55"/>
  <c r="AI35762" i="55"/>
  <c r="AK35762" i="55"/>
  <c r="AI35786" i="55"/>
  <c r="AK35786" i="55"/>
  <c r="AJ35786" i="55"/>
  <c r="AI35798" i="55"/>
  <c r="AK35798" i="55"/>
  <c r="AJ35798" i="55"/>
  <c r="AJ35834" i="55"/>
  <c r="AI35834" i="55"/>
  <c r="AK35834" i="55"/>
  <c r="AK35846" i="55"/>
  <c r="AJ35846" i="55"/>
  <c r="AI35846" i="55"/>
  <c r="AK35870" i="55"/>
  <c r="AJ35870" i="55"/>
  <c r="AI35870" i="55"/>
  <c r="AK35882" i="55"/>
  <c r="AJ35882" i="55"/>
  <c r="AI35882" i="55"/>
  <c r="AK35894" i="55"/>
  <c r="AJ35894" i="55"/>
  <c r="AI35894" i="55"/>
  <c r="AK35906" i="55"/>
  <c r="AJ35906" i="55"/>
  <c r="AI35906" i="55"/>
  <c r="AK35918" i="55"/>
  <c r="AJ35918" i="55"/>
  <c r="AI35918" i="55"/>
  <c r="AK35930" i="55"/>
  <c r="AJ35930" i="55"/>
  <c r="AI35930" i="55"/>
  <c r="AK35942" i="55"/>
  <c r="AJ35942" i="55"/>
  <c r="AI35942" i="55"/>
  <c r="AK35954" i="55"/>
  <c r="AJ35954" i="55"/>
  <c r="AI35954" i="55"/>
  <c r="AK35966" i="55"/>
  <c r="AJ35966" i="55"/>
  <c r="AI35966" i="55"/>
  <c r="AJ35978" i="55"/>
  <c r="AI35978" i="55"/>
  <c r="AK35978" i="55"/>
  <c r="AJ35990" i="55"/>
  <c r="AI35990" i="55"/>
  <c r="AK35990" i="55"/>
  <c r="AI36002" i="55"/>
  <c r="AK36002" i="55"/>
  <c r="AJ36002" i="55"/>
  <c r="AK36014" i="55"/>
  <c r="AI36014" i="55"/>
  <c r="AJ36014" i="55"/>
  <c r="AJ36026" i="55"/>
  <c r="AI36026" i="55"/>
  <c r="AK36026" i="55"/>
  <c r="AJ36038" i="55"/>
  <c r="AK36038" i="55"/>
  <c r="AI36038" i="55"/>
  <c r="AK36050" i="55"/>
  <c r="AJ36050" i="55"/>
  <c r="AI36050" i="55"/>
  <c r="AI36062" i="55"/>
  <c r="AK36062" i="55"/>
  <c r="AJ36062" i="55"/>
  <c r="AK36074" i="55"/>
  <c r="AJ36074" i="55"/>
  <c r="AI36074" i="55"/>
  <c r="AJ36086" i="55"/>
  <c r="AI36086" i="55"/>
  <c r="AK36086" i="55"/>
  <c r="AI36098" i="55"/>
  <c r="AK36098" i="55"/>
  <c r="AJ36098" i="55"/>
  <c r="AK36110" i="55"/>
  <c r="AJ36110" i="55"/>
  <c r="AI36110" i="55"/>
  <c r="AJ36122" i="55"/>
  <c r="AK36122" i="55"/>
  <c r="AI36122" i="55"/>
  <c r="AK36134" i="55"/>
  <c r="AJ36134" i="55"/>
  <c r="AI36134" i="55"/>
  <c r="AI36146" i="55"/>
  <c r="AK36146" i="55"/>
  <c r="AJ36146" i="55"/>
  <c r="AK36158" i="55"/>
  <c r="AJ36158" i="55"/>
  <c r="AI36158" i="55"/>
  <c r="AK36170" i="55"/>
  <c r="AJ36170" i="55"/>
  <c r="AI36170" i="55"/>
  <c r="AJ36194" i="55"/>
  <c r="AK36194" i="55"/>
  <c r="AI36194" i="55"/>
  <c r="AK36206" i="55"/>
  <c r="AJ36206" i="55"/>
  <c r="AI36206" i="55"/>
  <c r="AI36218" i="55"/>
  <c r="AK36218" i="55"/>
  <c r="AJ36218" i="55"/>
  <c r="AK36230" i="55"/>
  <c r="AJ36230" i="55"/>
  <c r="AI36230" i="55"/>
  <c r="AI36242" i="55"/>
  <c r="AK36242" i="55"/>
  <c r="AJ36242" i="55"/>
  <c r="AK36254" i="55"/>
  <c r="AJ36254" i="55"/>
  <c r="AI36254" i="55"/>
  <c r="AK36266" i="55"/>
  <c r="AJ36266" i="55"/>
  <c r="AI36266" i="55"/>
  <c r="AK36278" i="55"/>
  <c r="AJ36278" i="55"/>
  <c r="AI36278" i="55"/>
  <c r="AI36290" i="55"/>
  <c r="AK36290" i="55"/>
  <c r="AJ36290" i="55"/>
  <c r="AK36302" i="55"/>
  <c r="AJ36302" i="55"/>
  <c r="AI36302" i="55"/>
  <c r="AK36314" i="55"/>
  <c r="AJ36314" i="55"/>
  <c r="AI36314" i="55"/>
  <c r="AK36326" i="55"/>
  <c r="AJ36326" i="55"/>
  <c r="AI36326" i="55"/>
  <c r="AJ36338" i="55"/>
  <c r="AI36338" i="55"/>
  <c r="AK36338" i="55"/>
  <c r="AK36350" i="55"/>
  <c r="AJ36350" i="55"/>
  <c r="AI36350" i="55"/>
  <c r="AK36362" i="55"/>
  <c r="AJ36362" i="55"/>
  <c r="AI36362" i="55"/>
  <c r="AK36374" i="55"/>
  <c r="AJ36374" i="55"/>
  <c r="AI36374" i="55"/>
  <c r="AK36386" i="55"/>
  <c r="AJ36386" i="55"/>
  <c r="AI36386" i="55"/>
  <c r="AK36398" i="55"/>
  <c r="AJ36398" i="55"/>
  <c r="AI36398" i="55"/>
  <c r="AI36410" i="55"/>
  <c r="AK36410" i="55"/>
  <c r="AJ36410" i="55"/>
  <c r="AK36422" i="55"/>
  <c r="AJ36422" i="55"/>
  <c r="AI36422" i="55"/>
  <c r="AJ36434" i="55"/>
  <c r="AI36434" i="55"/>
  <c r="AK36434" i="55"/>
  <c r="AK36446" i="55"/>
  <c r="AJ36446" i="55"/>
  <c r="AI36446" i="55"/>
  <c r="AK36458" i="55"/>
  <c r="AJ36458" i="55"/>
  <c r="AI36458" i="55"/>
  <c r="AJ36518" i="55"/>
  <c r="AI36518" i="55"/>
  <c r="AK36518" i="55"/>
  <c r="AK36530" i="55"/>
  <c r="AJ36530" i="55"/>
  <c r="AI36530" i="55"/>
  <c r="AK36542" i="55"/>
  <c r="AI36542" i="55"/>
  <c r="AJ36542" i="55"/>
  <c r="AK36554" i="55"/>
  <c r="AJ36554" i="55"/>
  <c r="AI36554" i="55"/>
  <c r="AJ36566" i="55"/>
  <c r="AI36566" i="55"/>
  <c r="AK36566" i="55"/>
  <c r="AJ36578" i="55"/>
  <c r="AI36578" i="55"/>
  <c r="AK36578" i="55"/>
  <c r="AK36590" i="55"/>
  <c r="AJ36590" i="55"/>
  <c r="AI36590" i="55"/>
  <c r="AK36602" i="55"/>
  <c r="AJ36602" i="55"/>
  <c r="AI36602" i="55"/>
  <c r="AJ36614" i="55"/>
  <c r="AI36614" i="55"/>
  <c r="AK36614" i="55"/>
  <c r="AI36626" i="55"/>
  <c r="AK36626" i="55"/>
  <c r="AJ36626" i="55"/>
  <c r="AI36638" i="55"/>
  <c r="AK36638" i="55"/>
  <c r="AJ36638" i="55"/>
  <c r="AK36650" i="55"/>
  <c r="AJ36650" i="55"/>
  <c r="AI36650" i="55"/>
  <c r="AK36662" i="55"/>
  <c r="AJ36662" i="55"/>
  <c r="AI36662" i="55"/>
  <c r="AK36674" i="55"/>
  <c r="AJ36674" i="55"/>
  <c r="AI36674" i="55"/>
  <c r="AJ36686" i="55"/>
  <c r="AI36686" i="55"/>
  <c r="AK36686" i="55"/>
  <c r="AJ36698" i="55"/>
  <c r="AI36698" i="55"/>
  <c r="AK36698" i="55"/>
  <c r="AJ36710" i="55"/>
  <c r="AK36710" i="55"/>
  <c r="AI36710" i="55"/>
  <c r="AJ36722" i="55"/>
  <c r="AK36722" i="55"/>
  <c r="AI36722" i="55"/>
  <c r="AK36734" i="55"/>
  <c r="AI36734" i="55"/>
  <c r="AJ36734" i="55"/>
  <c r="AJ36746" i="55"/>
  <c r="AI36746" i="55"/>
  <c r="AK36746" i="55"/>
  <c r="AK36758" i="55"/>
  <c r="AJ36758" i="55"/>
  <c r="AI36758" i="55"/>
  <c r="AJ36770" i="55"/>
  <c r="AI36770" i="55"/>
  <c r="AK36770" i="55"/>
  <c r="AJ36782" i="55"/>
  <c r="AI36782" i="55"/>
  <c r="AK36782" i="55"/>
  <c r="AK36794" i="55"/>
  <c r="AJ36794" i="55"/>
  <c r="AI36794" i="55"/>
  <c r="AK36806" i="55"/>
  <c r="AJ36806" i="55"/>
  <c r="AI36806" i="55"/>
  <c r="AI36818" i="55"/>
  <c r="AK36818" i="55"/>
  <c r="AJ36818" i="55"/>
  <c r="AK36830" i="55"/>
  <c r="AJ36830" i="55"/>
  <c r="AI36830" i="55"/>
  <c r="AK36842" i="55"/>
  <c r="AI36842" i="55"/>
  <c r="AJ36842" i="55"/>
  <c r="AJ36854" i="55"/>
  <c r="AK36854" i="55"/>
  <c r="AI36854" i="55"/>
  <c r="AI36926" i="55"/>
  <c r="AJ36926" i="55" s="1"/>
  <c r="AJ36938" i="55"/>
  <c r="AI36938" i="55"/>
  <c r="AK36938" i="55"/>
  <c r="AJ36950" i="55"/>
  <c r="AK36950" i="55"/>
  <c r="AI36950" i="55"/>
  <c r="AK36962" i="55"/>
  <c r="AI36962" i="55"/>
  <c r="AJ36962" i="55"/>
  <c r="AJ36974" i="55"/>
  <c r="AI36974" i="55"/>
  <c r="AK36974" i="55"/>
  <c r="AJ36986" i="55"/>
  <c r="AI36986" i="55"/>
  <c r="AK36986" i="55"/>
  <c r="AI36998" i="55"/>
  <c r="AK36998" i="55"/>
  <c r="AJ36998" i="55"/>
  <c r="AK37010" i="55"/>
  <c r="AJ37010" i="55"/>
  <c r="AI37010" i="55"/>
  <c r="AK37022" i="55"/>
  <c r="AJ37022" i="55"/>
  <c r="AI37022" i="55"/>
  <c r="AK37034" i="55"/>
  <c r="AJ37034" i="55"/>
  <c r="AI37034" i="55"/>
  <c r="AI37046" i="55"/>
  <c r="AK37046" i="55"/>
  <c r="AJ37046" i="55"/>
  <c r="AK37058" i="55"/>
  <c r="AI37058" i="55"/>
  <c r="AJ37058" i="55"/>
  <c r="AI37070" i="55"/>
  <c r="AJ37070" i="55"/>
  <c r="AK37070" i="55"/>
  <c r="AK37082" i="55"/>
  <c r="AI37082" i="55"/>
  <c r="AJ37082" i="55"/>
  <c r="AI37094" i="55"/>
  <c r="AK37094" i="55"/>
  <c r="AJ37094" i="55"/>
  <c r="AK37106" i="55"/>
  <c r="AJ37106" i="55"/>
  <c r="AI37106" i="55"/>
  <c r="AI37118" i="55"/>
  <c r="AJ37118" i="55" s="1"/>
  <c r="AI37130" i="55"/>
  <c r="AJ37130" i="55" s="1"/>
  <c r="AK37130" i="55" s="1"/>
  <c r="AJ37142" i="55"/>
  <c r="AI37142" i="55"/>
  <c r="AK37142" i="55"/>
  <c r="AJ37154" i="55"/>
  <c r="AK37154" i="55"/>
  <c r="AI37154" i="55"/>
  <c r="AJ37166" i="55"/>
  <c r="AK37166" i="55"/>
  <c r="AI37166" i="55"/>
  <c r="AJ37178" i="55"/>
  <c r="AK37178" i="55"/>
  <c r="AI37178" i="55"/>
  <c r="AJ37190" i="55"/>
  <c r="AI37190" i="55"/>
  <c r="AK37190" i="55"/>
  <c r="AJ37202" i="55"/>
  <c r="AI37202" i="55"/>
  <c r="AK37202" i="55"/>
  <c r="AJ37214" i="55"/>
  <c r="AI37214" i="55"/>
  <c r="AK37214" i="55"/>
  <c r="AJ37226" i="55"/>
  <c r="AI37226" i="55"/>
  <c r="AK37226" i="55"/>
  <c r="AJ37238" i="55"/>
  <c r="AI37238" i="55"/>
  <c r="AK37238" i="55"/>
  <c r="AI37250" i="55"/>
  <c r="AK37250" i="55"/>
  <c r="AJ37250" i="55"/>
  <c r="AI37262" i="55"/>
  <c r="AJ37262" i="55"/>
  <c r="AK37262" i="55"/>
  <c r="AK37274" i="55"/>
  <c r="AJ37274" i="55"/>
  <c r="AI37274" i="55"/>
  <c r="AI37286" i="55"/>
  <c r="AK37286" i="55"/>
  <c r="AJ37286" i="55"/>
  <c r="AI37298" i="55"/>
  <c r="AJ37298" i="55"/>
  <c r="AK37298" i="55"/>
  <c r="AI37310" i="55"/>
  <c r="AJ37310" i="55"/>
  <c r="AK37310" i="55"/>
  <c r="AK37322" i="55"/>
  <c r="AJ37322" i="55"/>
  <c r="AI37322" i="55"/>
  <c r="AI37334" i="55"/>
  <c r="AK37334" i="55"/>
  <c r="AJ37334" i="55"/>
  <c r="AI37346" i="55"/>
  <c r="AK37346" i="55"/>
  <c r="AJ37346" i="55"/>
  <c r="AJ37358" i="55"/>
  <c r="AI37358" i="55"/>
  <c r="AK37358" i="55"/>
  <c r="AI37370" i="55"/>
  <c r="AJ37370" i="55"/>
  <c r="AK37370" i="55"/>
  <c r="AI37382" i="55"/>
  <c r="AK37382" i="55"/>
  <c r="AJ37382" i="55"/>
  <c r="AJ37394" i="55"/>
  <c r="AI37394" i="55"/>
  <c r="AK37394" i="55"/>
  <c r="AK37406" i="55"/>
  <c r="AJ37406" i="55"/>
  <c r="AI37406" i="55"/>
  <c r="AJ37418" i="55"/>
  <c r="AK37418" i="55"/>
  <c r="AI37418" i="55"/>
  <c r="AK37430" i="55"/>
  <c r="AJ37430" i="55"/>
  <c r="AI37430" i="55"/>
  <c r="AI37442" i="55"/>
  <c r="AJ37442" i="55"/>
  <c r="AK37442" i="55"/>
  <c r="AK37454" i="55"/>
  <c r="AJ37454" i="55"/>
  <c r="AI37454" i="55"/>
  <c r="AJ37466" i="55"/>
  <c r="AI37466" i="55"/>
  <c r="AK37466" i="55"/>
  <c r="AK37478" i="55"/>
  <c r="AJ37478" i="55"/>
  <c r="AI37478" i="55"/>
  <c r="AI37490" i="55"/>
  <c r="AJ37490" i="55" s="1"/>
  <c r="AK37490" i="55" s="1"/>
  <c r="AK37502" i="55"/>
  <c r="AJ37502" i="55"/>
  <c r="AI37502" i="55"/>
  <c r="AK37514" i="55"/>
  <c r="AJ37514" i="55"/>
  <c r="AI37514" i="55"/>
  <c r="AK37526" i="55"/>
  <c r="AJ37526" i="55"/>
  <c r="AI37526" i="55"/>
  <c r="AK37538" i="55"/>
  <c r="AJ37538" i="55"/>
  <c r="AI37538" i="55"/>
  <c r="AK37550" i="55"/>
  <c r="AJ37550" i="55"/>
  <c r="AI37550" i="55"/>
  <c r="AK37562" i="55"/>
  <c r="AI37562" i="55"/>
  <c r="AJ37562" i="55"/>
  <c r="AK37574" i="55"/>
  <c r="AJ37574" i="55"/>
  <c r="AI37574" i="55"/>
  <c r="AK37586" i="55"/>
  <c r="AJ37586" i="55"/>
  <c r="AI37586" i="55"/>
  <c r="AK37598" i="55"/>
  <c r="AJ37598" i="55"/>
  <c r="AI37598" i="55"/>
  <c r="AK37610" i="55"/>
  <c r="AI37610" i="55"/>
  <c r="AJ37610" i="55"/>
  <c r="AK37622" i="55"/>
  <c r="AJ37622" i="55"/>
  <c r="AI37622" i="55"/>
  <c r="AK37634" i="55"/>
  <c r="AJ37634" i="55"/>
  <c r="AI37634" i="55"/>
  <c r="AK37646" i="55"/>
  <c r="AJ37646" i="55"/>
  <c r="AI37646" i="55"/>
  <c r="AK37658" i="55"/>
  <c r="AJ37658" i="55"/>
  <c r="AI37658" i="55"/>
  <c r="AK37670" i="55"/>
  <c r="AJ37670" i="55"/>
  <c r="AI37670" i="55"/>
  <c r="AK37682" i="55"/>
  <c r="AJ37682" i="55"/>
  <c r="AI37682" i="55"/>
  <c r="AK37694" i="55"/>
  <c r="AJ37694" i="55"/>
  <c r="AI37694" i="55"/>
  <c r="AI37706" i="55"/>
  <c r="AK37706" i="55"/>
  <c r="AJ37706" i="55"/>
  <c r="AJ37718" i="55"/>
  <c r="AI37718" i="55"/>
  <c r="AK37718" i="55"/>
  <c r="AI37730" i="55"/>
  <c r="AJ37730" i="55"/>
  <c r="AK37730" i="55"/>
  <c r="AK37742" i="55"/>
  <c r="AI37742" i="55"/>
  <c r="AJ37742" i="55"/>
  <c r="AI37754" i="55"/>
  <c r="AJ37754" i="55"/>
  <c r="AK37754" i="55"/>
  <c r="AJ37766" i="55"/>
  <c r="AI37766" i="55"/>
  <c r="AK37766" i="55"/>
  <c r="AI37778" i="55"/>
  <c r="AK37778" i="55"/>
  <c r="AJ37778" i="55"/>
  <c r="AK37790" i="55"/>
  <c r="AI37790" i="55"/>
  <c r="AJ37790" i="55"/>
  <c r="AJ37802" i="55"/>
  <c r="AK37802" i="55"/>
  <c r="AI37802" i="55"/>
  <c r="AK37814" i="55"/>
  <c r="AJ37814" i="55"/>
  <c r="AI37814" i="55"/>
  <c r="AI37826" i="55"/>
  <c r="AK37826" i="55"/>
  <c r="AJ37826" i="55"/>
  <c r="AK37838" i="55"/>
  <c r="AJ37838" i="55"/>
  <c r="AI37838" i="55"/>
  <c r="AI37850" i="55"/>
  <c r="AK37850" i="55"/>
  <c r="AJ37850" i="55"/>
  <c r="AJ37862" i="55"/>
  <c r="AI37862" i="55"/>
  <c r="AK37862" i="55"/>
  <c r="AI37874" i="55"/>
  <c r="AK37874" i="55"/>
  <c r="AJ37874" i="55"/>
  <c r="AK37886" i="55"/>
  <c r="AJ37886" i="55"/>
  <c r="AI37886" i="55"/>
  <c r="AK37898" i="55"/>
  <c r="AJ37898" i="55"/>
  <c r="AI37898" i="55"/>
  <c r="AK37910" i="55"/>
  <c r="AJ37910" i="55"/>
  <c r="AI37910" i="55"/>
  <c r="AI37922" i="55"/>
  <c r="AK37922" i="55"/>
  <c r="AJ37922" i="55"/>
  <c r="AK37934" i="55"/>
  <c r="AJ37934" i="55"/>
  <c r="AI37934" i="55"/>
  <c r="AI37946" i="55"/>
  <c r="AK37946" i="55"/>
  <c r="AJ37946" i="55"/>
  <c r="AK37958" i="55"/>
  <c r="AJ37958" i="55"/>
  <c r="AI37958" i="55"/>
  <c r="AI37970" i="55"/>
  <c r="AK37970" i="55"/>
  <c r="AJ37970" i="55"/>
  <c r="AK37982" i="55"/>
  <c r="AJ37982" i="55"/>
  <c r="AI37982" i="55"/>
  <c r="AK37994" i="55"/>
  <c r="AI37994" i="55"/>
  <c r="AJ37994" i="55"/>
  <c r="AI38006" i="55"/>
  <c r="AK38006" i="55"/>
  <c r="AJ38006" i="55"/>
  <c r="AI38018" i="55"/>
  <c r="AK38018" i="55"/>
  <c r="AJ38018" i="55"/>
  <c r="AK38030" i="55"/>
  <c r="AJ38030" i="55"/>
  <c r="AI38030" i="55"/>
  <c r="AK38042" i="55"/>
  <c r="AJ38042" i="55"/>
  <c r="AI38042" i="55"/>
  <c r="AK38054" i="55"/>
  <c r="AJ38054" i="55"/>
  <c r="AI38054" i="55"/>
  <c r="AI38066" i="55"/>
  <c r="AK38066" i="55"/>
  <c r="AJ38066" i="55"/>
  <c r="AK38078" i="55"/>
  <c r="AJ38078" i="55"/>
  <c r="AI38078" i="55"/>
  <c r="AI38090" i="55"/>
  <c r="AK38090" i="55"/>
  <c r="AJ38090" i="55"/>
  <c r="AK38102" i="55"/>
  <c r="AJ38102" i="55"/>
  <c r="AI38102" i="55"/>
  <c r="AI38114" i="55"/>
  <c r="AK38114" i="55"/>
  <c r="AJ38114" i="55"/>
  <c r="AK38126" i="55"/>
  <c r="AI38126" i="55"/>
  <c r="AJ38126" i="55"/>
  <c r="AJ38138" i="55"/>
  <c r="AI38138" i="55"/>
  <c r="AK38138" i="55"/>
  <c r="AJ38150" i="55"/>
  <c r="AI38150" i="55"/>
  <c r="AK38150" i="55"/>
  <c r="AI38162" i="55"/>
  <c r="AK38162" i="55"/>
  <c r="AJ38162" i="55"/>
  <c r="AK38174" i="55"/>
  <c r="AJ38174" i="55"/>
  <c r="AI38174" i="55"/>
  <c r="AK38186" i="55"/>
  <c r="AJ38186" i="55"/>
  <c r="AI38186" i="55"/>
  <c r="AI38198" i="55"/>
  <c r="AJ38198" i="55"/>
  <c r="AK38198" i="55"/>
  <c r="AI38210" i="55"/>
  <c r="AJ38210" i="55"/>
  <c r="AK38210" i="55"/>
  <c r="AK38222" i="55"/>
  <c r="AJ38222" i="55"/>
  <c r="AI38222" i="55"/>
  <c r="AK38234" i="55"/>
  <c r="AJ38234" i="55"/>
  <c r="AI38234" i="55"/>
  <c r="AK38246" i="55"/>
  <c r="AJ38246" i="55"/>
  <c r="AI38246" i="55"/>
  <c r="AJ38258" i="55"/>
  <c r="AK38258" i="55"/>
  <c r="AI38258" i="55"/>
  <c r="AJ38270" i="55"/>
  <c r="AI38270" i="55"/>
  <c r="AK38270" i="55"/>
  <c r="AK38282" i="55"/>
  <c r="AJ38282" i="55"/>
  <c r="AI38282" i="55"/>
  <c r="AI38294" i="55"/>
  <c r="AK38294" i="55"/>
  <c r="AJ38294" i="55"/>
  <c r="AK38306" i="55"/>
  <c r="AJ38306" i="55"/>
  <c r="AI38306" i="55"/>
  <c r="AK38318" i="55"/>
  <c r="AJ38318" i="55"/>
  <c r="AI38318" i="55"/>
  <c r="AI38330" i="55"/>
  <c r="AJ38330" i="55"/>
  <c r="AK38330" i="55"/>
  <c r="AK38342" i="55"/>
  <c r="AJ38342" i="55"/>
  <c r="AI38342" i="55"/>
  <c r="AK38354" i="55"/>
  <c r="AJ38354" i="55"/>
  <c r="AI38354" i="55"/>
  <c r="AJ38366" i="55"/>
  <c r="AI38366" i="55"/>
  <c r="AK38366" i="55"/>
  <c r="AI38378" i="55"/>
  <c r="AJ38378" i="55"/>
  <c r="AK38378" i="55"/>
  <c r="AJ38390" i="55"/>
  <c r="AI38390" i="55"/>
  <c r="AK38390" i="55"/>
  <c r="AK38402" i="55"/>
  <c r="AJ38402" i="55"/>
  <c r="AI38402" i="55"/>
  <c r="AK38414" i="55"/>
  <c r="AJ38414" i="55"/>
  <c r="AI38414" i="55"/>
  <c r="AI38426" i="55"/>
  <c r="AK38426" i="55"/>
  <c r="AJ38426" i="55"/>
  <c r="AJ38438" i="55"/>
  <c r="AK38438" i="55"/>
  <c r="AI38438" i="55"/>
  <c r="AJ38450" i="55"/>
  <c r="AK38450" i="55"/>
  <c r="AI38450" i="55"/>
  <c r="AJ38462" i="55"/>
  <c r="AI38462" i="55"/>
  <c r="AK38462" i="55"/>
  <c r="AJ38474" i="55"/>
  <c r="AK38474" i="55"/>
  <c r="AI38474" i="55"/>
  <c r="AJ38486" i="55"/>
  <c r="AI38486" i="55"/>
  <c r="AK38486" i="55"/>
  <c r="AJ38498" i="55"/>
  <c r="AI38498" i="55"/>
  <c r="AK38498" i="55"/>
  <c r="AJ38510" i="55"/>
  <c r="AI38510" i="55"/>
  <c r="AK38510" i="55"/>
  <c r="AJ38522" i="55"/>
  <c r="AI38522" i="55"/>
  <c r="AK38522" i="55"/>
  <c r="AJ38534" i="55"/>
  <c r="AK38534" i="55"/>
  <c r="AI38534" i="55"/>
  <c r="AJ38546" i="55"/>
  <c r="AK38546" i="55"/>
  <c r="AI38546" i="55"/>
  <c r="AJ38558" i="55"/>
  <c r="AI38558" i="55"/>
  <c r="AK38558" i="55"/>
  <c r="AJ38570" i="55"/>
  <c r="AK38570" i="55"/>
  <c r="AI38570" i="55"/>
  <c r="AJ38582" i="55"/>
  <c r="AI38582" i="55"/>
  <c r="AK38582" i="55"/>
  <c r="AJ38594" i="55"/>
  <c r="AK38594" i="55"/>
  <c r="AI38594" i="55"/>
  <c r="AJ38606" i="55"/>
  <c r="AI38606" i="55"/>
  <c r="AK38606" i="55"/>
  <c r="AJ38618" i="55"/>
  <c r="AI38618" i="55"/>
  <c r="AK38618" i="55"/>
  <c r="AJ38630" i="55"/>
  <c r="AK38630" i="55"/>
  <c r="AI38630" i="55"/>
  <c r="AJ38642" i="55"/>
  <c r="AK38642" i="55"/>
  <c r="AI38642" i="55"/>
  <c r="AJ38654" i="55"/>
  <c r="AI38654" i="55"/>
  <c r="AK38654" i="55"/>
  <c r="AJ38666" i="55"/>
  <c r="AK38666" i="55"/>
  <c r="AI38666" i="55"/>
  <c r="AJ38678" i="55"/>
  <c r="AK38678" i="55"/>
  <c r="AI38678" i="55"/>
  <c r="AJ38690" i="55"/>
  <c r="AK38690" i="55"/>
  <c r="AI38690" i="55"/>
  <c r="AJ38702" i="55"/>
  <c r="AI38702" i="55"/>
  <c r="AK38702" i="55"/>
  <c r="AJ38714" i="55"/>
  <c r="AK38714" i="55"/>
  <c r="AI38714" i="55"/>
  <c r="AJ38726" i="55"/>
  <c r="AK38726" i="55"/>
  <c r="AI38726" i="55"/>
  <c r="AJ38738" i="55"/>
  <c r="AI38738" i="55"/>
  <c r="AK38738" i="55"/>
  <c r="AJ38750" i="55"/>
  <c r="AK38750" i="55"/>
  <c r="AI38750" i="55"/>
  <c r="AJ38762" i="55"/>
  <c r="AK38762" i="55"/>
  <c r="AI38762" i="55"/>
  <c r="AJ38774" i="55"/>
  <c r="AK38774" i="55"/>
  <c r="AI38774" i="55"/>
  <c r="AJ38786" i="55"/>
  <c r="AI38786" i="55"/>
  <c r="AK38786" i="55"/>
  <c r="AK38798" i="55"/>
  <c r="AJ38798" i="55"/>
  <c r="AI38798" i="55"/>
  <c r="AK38810" i="55"/>
  <c r="AJ38810" i="55"/>
  <c r="AI38810" i="55"/>
  <c r="AK38822" i="55"/>
  <c r="AJ38822" i="55"/>
  <c r="AI38822" i="55"/>
  <c r="AK38834" i="55"/>
  <c r="AJ38834" i="55"/>
  <c r="AI38834" i="55"/>
  <c r="AK38846" i="55"/>
  <c r="AJ38846" i="55"/>
  <c r="AI38846" i="55"/>
  <c r="AK38858" i="55"/>
  <c r="AI38858" i="55"/>
  <c r="AJ38858" i="55"/>
  <c r="AK38870" i="55"/>
  <c r="AI38870" i="55"/>
  <c r="AJ38870" i="55"/>
  <c r="AK38882" i="55"/>
  <c r="AJ38882" i="55"/>
  <c r="AI38882" i="55"/>
  <c r="AK38894" i="55"/>
  <c r="AJ38894" i="55"/>
  <c r="AI38894" i="55"/>
  <c r="AK38906" i="55"/>
  <c r="AJ38906" i="55"/>
  <c r="AI38906" i="55"/>
  <c r="AJ38930" i="55"/>
  <c r="AI38930" i="55"/>
  <c r="AK38930" i="55"/>
  <c r="AI38942" i="55"/>
  <c r="AK38942" i="55"/>
  <c r="AJ38942" i="55"/>
  <c r="AK38954" i="55"/>
  <c r="AJ38954" i="55"/>
  <c r="AI38954" i="55"/>
  <c r="AK38966" i="55"/>
  <c r="AJ38966" i="55"/>
  <c r="AI38966" i="55"/>
  <c r="AJ38978" i="55"/>
  <c r="AI38978" i="55"/>
  <c r="AK38978" i="55"/>
  <c r="AK38990" i="55"/>
  <c r="AJ38990" i="55"/>
  <c r="AI38990" i="55"/>
  <c r="AJ39014" i="55"/>
  <c r="AI39014" i="55"/>
  <c r="AK39014" i="55"/>
  <c r="AK39026" i="55"/>
  <c r="AJ39026" i="55"/>
  <c r="AI39026" i="55"/>
  <c r="AI39086" i="55"/>
  <c r="AJ39086" i="55" s="1"/>
  <c r="AK39086" i="55" s="1"/>
  <c r="AI39110" i="55"/>
  <c r="AJ39110" i="55" s="1"/>
  <c r="AK39110" i="55" s="1"/>
  <c r="AI39122" i="55"/>
  <c r="AJ39122" i="55" s="1"/>
  <c r="AI39134" i="55"/>
  <c r="AJ39134" i="55" s="1"/>
  <c r="AK39134" i="55" s="1"/>
  <c r="AI39146" i="55"/>
  <c r="AJ39146" i="55" s="1"/>
  <c r="AK39146" i="55" s="1"/>
  <c r="AI39218" i="55"/>
  <c r="AJ39218" i="55" s="1"/>
  <c r="AK39218" i="55" s="1"/>
  <c r="AI39230" i="55"/>
  <c r="AJ39230" i="55" s="1"/>
  <c r="AK39230" i="55" s="1"/>
  <c r="AI39242" i="55"/>
  <c r="AK39254" i="55"/>
  <c r="AJ39254" i="55"/>
  <c r="AI39254" i="55"/>
  <c r="AJ26" i="55"/>
  <c r="AI77" i="55"/>
  <c r="AJ136" i="55"/>
  <c r="AJ158" i="55"/>
  <c r="AI194" i="55"/>
  <c r="AJ210" i="55"/>
  <c r="AI219" i="55"/>
  <c r="AI232" i="55"/>
  <c r="AI424" i="55"/>
  <c r="AI438" i="55"/>
  <c r="AI450" i="55"/>
  <c r="AI472" i="55"/>
  <c r="AJ1218" i="55"/>
  <c r="AJ1230" i="55"/>
  <c r="AJ1242" i="55"/>
  <c r="AJ1254" i="55"/>
  <c r="AJ1266" i="55"/>
  <c r="AJ1875" i="55"/>
  <c r="AI1888" i="55"/>
  <c r="AK1914" i="55"/>
  <c r="AJ1947" i="55"/>
  <c r="AI1960" i="55"/>
  <c r="AK1986" i="55"/>
  <c r="AJ2019" i="55"/>
  <c r="AI2032" i="55"/>
  <c r="AK2058" i="55"/>
  <c r="AJ2091" i="55"/>
  <c r="AJ2106" i="55"/>
  <c r="AJ2128" i="55"/>
  <c r="AJ2151" i="55"/>
  <c r="AK2166" i="55"/>
  <c r="AJ2188" i="55"/>
  <c r="AI2212" i="55"/>
  <c r="AJ2235" i="55"/>
  <c r="AJ2250" i="55"/>
  <c r="AJ2272" i="55"/>
  <c r="AJ2295" i="55"/>
  <c r="AK2310" i="55"/>
  <c r="AI2333" i="55"/>
  <c r="AI2356" i="55"/>
  <c r="AJ2369" i="55"/>
  <c r="AI2392" i="55"/>
  <c r="AJ2405" i="55"/>
  <c r="AJ2477" i="55"/>
  <c r="AJ2500" i="55"/>
  <c r="AK2513" i="55"/>
  <c r="AJ2536" i="55"/>
  <c r="AJ2621" i="55"/>
  <c r="AJ2644" i="55"/>
  <c r="AK2657" i="55"/>
  <c r="AJ2680" i="55"/>
  <c r="AJ2765" i="55"/>
  <c r="AJ2788" i="55"/>
  <c r="AK2801" i="55"/>
  <c r="AJ2824" i="55"/>
  <c r="AJ2909" i="55"/>
  <c r="AJ2932" i="55"/>
  <c r="AK2945" i="55"/>
  <c r="AJ2968" i="55"/>
  <c r="AJ3053" i="55"/>
  <c r="AJ3114" i="55"/>
  <c r="AJ3134" i="55"/>
  <c r="AJ3150" i="55"/>
  <c r="AJ3171" i="55"/>
  <c r="AJ3208" i="55"/>
  <c r="AJ3218" i="55"/>
  <c r="AI3232" i="55"/>
  <c r="AJ3255" i="55"/>
  <c r="AJ3278" i="55"/>
  <c r="AI3303" i="55"/>
  <c r="AJ3352" i="55"/>
  <c r="AI3363" i="55"/>
  <c r="AJ3412" i="55"/>
  <c r="AI3447" i="55"/>
  <c r="AI3497" i="55"/>
  <c r="AK3510" i="55"/>
  <c r="AJ3605" i="55"/>
  <c r="AJ3641" i="55"/>
  <c r="AJ3737" i="55"/>
  <c r="AJ3761" i="55"/>
  <c r="AI3798" i="55"/>
  <c r="AJ3821" i="55"/>
  <c r="AJ3881" i="55"/>
  <c r="AK3905" i="55"/>
  <c r="AI3929" i="55"/>
  <c r="AJ3990" i="55"/>
  <c r="AK4050" i="55"/>
  <c r="AK4085" i="55"/>
  <c r="AK4110" i="55"/>
  <c r="AI4182" i="55"/>
  <c r="AK4214" i="55"/>
  <c r="AJ4238" i="55"/>
  <c r="AI4274" i="55"/>
  <c r="AI4362" i="55"/>
  <c r="AI4394" i="55"/>
  <c r="AJ4422" i="55"/>
  <c r="AJ4446" i="55"/>
  <c r="AK4490" i="55"/>
  <c r="AI4587" i="55"/>
  <c r="AK4622" i="55"/>
  <c r="AJ4634" i="55"/>
  <c r="AJ4794" i="55"/>
  <c r="AK4850" i="55"/>
  <c r="AJ4901" i="55"/>
  <c r="AI4923" i="55"/>
  <c r="AI4995" i="55"/>
  <c r="AI5106" i="55"/>
  <c r="AI5162" i="55"/>
  <c r="AJ5235" i="55"/>
  <c r="AI5356" i="55"/>
  <c r="AJ5417" i="55"/>
  <c r="AI5489" i="55"/>
  <c r="AJ5549" i="55"/>
  <c r="AI5560" i="55"/>
  <c r="AJ5573" i="55"/>
  <c r="AK5633" i="55"/>
  <c r="AI5786" i="55"/>
  <c r="AJ5798" i="55"/>
  <c r="AJ5858" i="55"/>
  <c r="AK5870" i="55"/>
  <c r="AK5990" i="55"/>
  <c r="AJ6003" i="55"/>
  <c r="AK6747" i="55"/>
  <c r="AI6880" i="55"/>
  <c r="AK7360" i="55"/>
  <c r="AK7504" i="55"/>
  <c r="AK7901" i="55"/>
  <c r="AK7910" i="55"/>
  <c r="AI7946" i="55"/>
  <c r="AJ7984" i="55"/>
  <c r="AJ8054" i="55"/>
  <c r="AJ8090" i="55"/>
  <c r="AJ8392" i="55"/>
  <c r="AJ8429" i="55"/>
  <c r="AI8438" i="55"/>
  <c r="AJ8474" i="55"/>
  <c r="AJ8501" i="55"/>
  <c r="AI8546" i="55"/>
  <c r="AK8872" i="55"/>
  <c r="AJ8909" i="55"/>
  <c r="AJ8956" i="55"/>
  <c r="AK8966" i="55"/>
  <c r="AK9053" i="55"/>
  <c r="AK9098" i="55"/>
  <c r="AJ9278" i="55"/>
  <c r="AJ9425" i="55"/>
  <c r="AJ9482" i="55"/>
  <c r="AK9614" i="55"/>
  <c r="AK9626" i="55"/>
  <c r="AJ9650" i="55"/>
  <c r="AK9854" i="55"/>
  <c r="AI10157" i="55"/>
  <c r="AK12582" i="55"/>
  <c r="AJ14354" i="55"/>
  <c r="AJ14502" i="55"/>
  <c r="AK14682" i="55"/>
  <c r="AK16902" i="55"/>
  <c r="AK22477" i="55"/>
  <c r="AK25706" i="55"/>
  <c r="AJ21745" i="55"/>
  <c r="AI21745" i="55"/>
  <c r="AK21745" i="55"/>
  <c r="AJ21769" i="55"/>
  <c r="AI21769" i="55"/>
  <c r="AK21769" i="55"/>
  <c r="AJ21781" i="55"/>
  <c r="AI21781" i="55"/>
  <c r="AK21781" i="55"/>
  <c r="AJ21805" i="55"/>
  <c r="AI21805" i="55"/>
  <c r="AK21805" i="55"/>
  <c r="AJ21829" i="55"/>
  <c r="AI21829" i="55"/>
  <c r="AK21829" i="55"/>
  <c r="AJ21853" i="55"/>
  <c r="AI21853" i="55"/>
  <c r="AK21853" i="55"/>
  <c r="AJ21877" i="55"/>
  <c r="AI21877" i="55"/>
  <c r="AK21877" i="55"/>
  <c r="AJ21913" i="55"/>
  <c r="AI21913" i="55"/>
  <c r="AK21913" i="55"/>
  <c r="AJ21949" i="55"/>
  <c r="AI21949" i="55"/>
  <c r="AK21949" i="55"/>
  <c r="AJ21973" i="55"/>
  <c r="AI21973" i="55"/>
  <c r="AK21973" i="55"/>
  <c r="AK21997" i="55"/>
  <c r="AJ21997" i="55"/>
  <c r="AI21997" i="55"/>
  <c r="AK22009" i="55"/>
  <c r="AJ22009" i="55"/>
  <c r="AI22009" i="55"/>
  <c r="AK22033" i="55"/>
  <c r="AJ22033" i="55"/>
  <c r="AI22033" i="55"/>
  <c r="AK22045" i="55"/>
  <c r="AJ22045" i="55"/>
  <c r="AI22045" i="55"/>
  <c r="AK22069" i="55"/>
  <c r="AJ22069" i="55"/>
  <c r="AI22069" i="55"/>
  <c r="AK22093" i="55"/>
  <c r="AJ22093" i="55"/>
  <c r="AI22093" i="55"/>
  <c r="AK22105" i="55"/>
  <c r="AJ22105" i="55"/>
  <c r="AI22105" i="55"/>
  <c r="AK22129" i="55"/>
  <c r="AJ22129" i="55"/>
  <c r="AI22129" i="55"/>
  <c r="AK22153" i="55"/>
  <c r="AJ22153" i="55"/>
  <c r="AI22153" i="55"/>
  <c r="AK22165" i="55"/>
  <c r="AJ22165" i="55"/>
  <c r="AI22165" i="55"/>
  <c r="AK22177" i="55"/>
  <c r="AJ22177" i="55"/>
  <c r="AI22177" i="55"/>
  <c r="AK22189" i="55"/>
  <c r="AJ22189" i="55"/>
  <c r="AI22189" i="55"/>
  <c r="AK22225" i="55"/>
  <c r="AJ22225" i="55"/>
  <c r="AI22225" i="55"/>
  <c r="AK22261" i="55"/>
  <c r="AJ22261" i="55"/>
  <c r="AI22261" i="55"/>
  <c r="AK22273" i="55"/>
  <c r="AJ22273" i="55"/>
  <c r="AI22273" i="55"/>
  <c r="AK22309" i="55"/>
  <c r="AJ22309" i="55"/>
  <c r="AI22309" i="55"/>
  <c r="AI22333" i="55"/>
  <c r="AK22333" i="55"/>
  <c r="AJ22333" i="55"/>
  <c r="AI22345" i="55"/>
  <c r="AJ22345" i="55" s="1"/>
  <c r="AK22345" i="55" s="1"/>
  <c r="AK22369" i="55"/>
  <c r="AJ22369" i="55"/>
  <c r="AI22369" i="55"/>
  <c r="AJ22393" i="55"/>
  <c r="AI22393" i="55"/>
  <c r="AK22393" i="55"/>
  <c r="AK22417" i="55"/>
  <c r="AJ22417" i="55"/>
  <c r="AI22417" i="55"/>
  <c r="AK22441" i="55"/>
  <c r="AJ22441" i="55"/>
  <c r="AI22441" i="55"/>
  <c r="AI22465" i="55"/>
  <c r="AK22465" i="55"/>
  <c r="AJ22465" i="55"/>
  <c r="AK22489" i="55"/>
  <c r="AJ22489" i="55"/>
  <c r="AI22489" i="55"/>
  <c r="AK22501" i="55"/>
  <c r="AJ22501" i="55"/>
  <c r="AI22501" i="55"/>
  <c r="AK22513" i="55"/>
  <c r="AJ22513" i="55"/>
  <c r="AI22513" i="55"/>
  <c r="AK22537" i="55"/>
  <c r="AJ22537" i="55"/>
  <c r="AI22537" i="55"/>
  <c r="AK22561" i="55"/>
  <c r="AJ22561" i="55"/>
  <c r="AI22561" i="55"/>
  <c r="AK22585" i="55"/>
  <c r="AJ22585" i="55"/>
  <c r="AI22585" i="55"/>
  <c r="AK22597" i="55"/>
  <c r="AI22597" i="55"/>
  <c r="AJ22597" i="55"/>
  <c r="AK22621" i="55"/>
  <c r="AJ22621" i="55"/>
  <c r="AI22621" i="55"/>
  <c r="AK22645" i="55"/>
  <c r="AJ22645" i="55"/>
  <c r="AI22645" i="55"/>
  <c r="AK22669" i="55"/>
  <c r="AJ22669" i="55"/>
  <c r="AI22669" i="55"/>
  <c r="AK22693" i="55"/>
  <c r="AJ22693" i="55"/>
  <c r="AI22693" i="55"/>
  <c r="AK22717" i="55"/>
  <c r="AJ22717" i="55"/>
  <c r="AI22717" i="55"/>
  <c r="AK22741" i="55"/>
  <c r="AJ22741" i="55"/>
  <c r="AI22741" i="55"/>
  <c r="AK22765" i="55"/>
  <c r="AJ22765" i="55"/>
  <c r="AI22765" i="55"/>
  <c r="AJ22825" i="55"/>
  <c r="AI22825" i="55"/>
  <c r="AK22825" i="55"/>
  <c r="AK22849" i="55"/>
  <c r="AJ22849" i="55"/>
  <c r="AI22849" i="55"/>
  <c r="AK22861" i="55"/>
  <c r="AJ22861" i="55"/>
  <c r="AI22861" i="55"/>
  <c r="AK22885" i="55"/>
  <c r="AJ22885" i="55"/>
  <c r="AI22885" i="55"/>
  <c r="AK22897" i="55"/>
  <c r="AJ22897" i="55"/>
  <c r="AI22897" i="55"/>
  <c r="AK22921" i="55"/>
  <c r="AJ22921" i="55"/>
  <c r="AI22921" i="55"/>
  <c r="AJ22993" i="55"/>
  <c r="AI22993" i="55"/>
  <c r="AK22993" i="55"/>
  <c r="AI23017" i="55"/>
  <c r="AK23017" i="55"/>
  <c r="AJ23017" i="55"/>
  <c r="AI23041" i="55"/>
  <c r="AI23065" i="55"/>
  <c r="AI23089" i="55"/>
  <c r="AK23089" i="55"/>
  <c r="AJ23089" i="55"/>
  <c r="AK23113" i="55"/>
  <c r="AJ23113" i="55"/>
  <c r="AI23113" i="55"/>
  <c r="AI23125" i="55"/>
  <c r="AJ23125" i="55" s="1"/>
  <c r="AK23149" i="55"/>
  <c r="AJ23149" i="55"/>
  <c r="AI23149" i="55"/>
  <c r="AK23173" i="55"/>
  <c r="AJ23173" i="55"/>
  <c r="AI23173" i="55"/>
  <c r="AK23197" i="55"/>
  <c r="AJ23197" i="55"/>
  <c r="AI23197" i="55"/>
  <c r="AK23209" i="55"/>
  <c r="AJ23209" i="55"/>
  <c r="AI23209" i="55"/>
  <c r="AJ23221" i="55"/>
  <c r="AI23221" i="55"/>
  <c r="AK23221" i="55"/>
  <c r="AK23245" i="55"/>
  <c r="AJ23245" i="55"/>
  <c r="AI23245" i="55"/>
  <c r="AK23257" i="55"/>
  <c r="AI23257" i="55"/>
  <c r="AJ23257" i="55"/>
  <c r="AK23281" i="55"/>
  <c r="AJ23281" i="55"/>
  <c r="AI23281" i="55"/>
  <c r="AK23293" i="55"/>
  <c r="AI23293" i="55"/>
  <c r="AJ23293" i="55"/>
  <c r="AI23317" i="55"/>
  <c r="AK23317" i="55"/>
  <c r="AJ23317" i="55"/>
  <c r="AI23341" i="55"/>
  <c r="AK23341" i="55"/>
  <c r="AJ23341" i="55"/>
  <c r="AI23365" i="55"/>
  <c r="AI23533" i="55"/>
  <c r="AJ23533" i="55" s="1"/>
  <c r="AK23569" i="55"/>
  <c r="AJ23569" i="55"/>
  <c r="AI23569" i="55"/>
  <c r="AI23593" i="55"/>
  <c r="AJ23593" i="55" s="1"/>
  <c r="AK23593" i="55" s="1"/>
  <c r="AI23605" i="55"/>
  <c r="AJ23605" i="55" s="1"/>
  <c r="AK23605" i="55" s="1"/>
  <c r="AI23617" i="55"/>
  <c r="AJ23617" i="55" s="1"/>
  <c r="AK23617" i="55" s="1"/>
  <c r="AI23641" i="55"/>
  <c r="AJ23641" i="55" s="1"/>
  <c r="AK23641" i="55" s="1"/>
  <c r="AK23653" i="55"/>
  <c r="AJ23653" i="55"/>
  <c r="AI23677" i="55"/>
  <c r="AJ23677" i="55" s="1"/>
  <c r="AK23677" i="55" s="1"/>
  <c r="AI23689" i="55"/>
  <c r="AK23701" i="55"/>
  <c r="AJ23701" i="55"/>
  <c r="AI23701" i="55"/>
  <c r="AJ23725" i="55"/>
  <c r="AI23725" i="55"/>
  <c r="AK23725" i="55"/>
  <c r="AK23761" i="55"/>
  <c r="AJ23761" i="55"/>
  <c r="AI23761" i="55"/>
  <c r="AJ23821" i="55"/>
  <c r="AK23821" i="55"/>
  <c r="AI23821" i="55"/>
  <c r="AK23833" i="55"/>
  <c r="AJ23833" i="55"/>
  <c r="AI23833" i="55"/>
  <c r="AI23845" i="55"/>
  <c r="AJ23845" i="55" s="1"/>
  <c r="AK23869" i="55"/>
  <c r="AJ23869" i="55"/>
  <c r="AI23869" i="55"/>
  <c r="AK23893" i="55"/>
  <c r="AJ23893" i="55"/>
  <c r="AI23893" i="55"/>
  <c r="AK23917" i="55"/>
  <c r="AJ23917" i="55"/>
  <c r="AI23917" i="55"/>
  <c r="AK23941" i="55"/>
  <c r="AJ23941" i="55"/>
  <c r="AI23941" i="55"/>
  <c r="AK23965" i="55"/>
  <c r="AJ23965" i="55"/>
  <c r="AI23965" i="55"/>
  <c r="AK23977" i="55"/>
  <c r="AJ23977" i="55"/>
  <c r="AI23977" i="55"/>
  <c r="AI24001" i="55"/>
  <c r="AJ24025" i="55"/>
  <c r="AI24025" i="55"/>
  <c r="AK24025" i="55"/>
  <c r="AJ24037" i="55"/>
  <c r="AI24037" i="55"/>
  <c r="AK24037" i="55"/>
  <c r="AJ24061" i="55"/>
  <c r="AI24061" i="55"/>
  <c r="AK24061" i="55"/>
  <c r="AK24085" i="55"/>
  <c r="AJ24085" i="55"/>
  <c r="AI24085" i="55"/>
  <c r="AK24277" i="55"/>
  <c r="AJ24277" i="55"/>
  <c r="AI24277" i="55"/>
  <c r="AJ24289" i="55"/>
  <c r="AI24289" i="55"/>
  <c r="AK24289" i="55"/>
  <c r="AI24337" i="55"/>
  <c r="AJ24337" i="55" s="1"/>
  <c r="AI24361" i="55"/>
  <c r="AK24361" i="55"/>
  <c r="AJ24361" i="55"/>
  <c r="AI24373" i="55"/>
  <c r="AK24373" i="55"/>
  <c r="AJ24373" i="55"/>
  <c r="AK24397" i="55"/>
  <c r="AJ24397" i="55"/>
  <c r="AI24397" i="55"/>
  <c r="AK24409" i="55"/>
  <c r="AJ24409" i="55"/>
  <c r="AI24409" i="55"/>
  <c r="AI24421" i="55"/>
  <c r="AJ24421" i="55" s="1"/>
  <c r="AK24433" i="55"/>
  <c r="AJ24433" i="55"/>
  <c r="AI24433" i="55"/>
  <c r="AK24505" i="55"/>
  <c r="AJ24505" i="55"/>
  <c r="AI24505" i="55"/>
  <c r="AK24529" i="55"/>
  <c r="AJ24529" i="55"/>
  <c r="AI24529" i="55"/>
  <c r="AK24589" i="55"/>
  <c r="AJ24589" i="55"/>
  <c r="AI24589" i="55"/>
  <c r="AK24661" i="55"/>
  <c r="AJ24661" i="55"/>
  <c r="AI24661" i="55"/>
  <c r="AI24673" i="55"/>
  <c r="AJ24673" i="55" s="1"/>
  <c r="AK24673" i="55" s="1"/>
  <c r="AK24697" i="55"/>
  <c r="AJ24697" i="55"/>
  <c r="AI24697" i="55"/>
  <c r="AJ24721" i="55"/>
  <c r="AI24721" i="55"/>
  <c r="AK24721" i="55"/>
  <c r="AJ24733" i="55"/>
  <c r="AI24733" i="55"/>
  <c r="AK24733" i="55"/>
  <c r="AI24757" i="55"/>
  <c r="AK24769" i="55"/>
  <c r="AJ24769" i="55"/>
  <c r="AI24769" i="55"/>
  <c r="AK24793" i="55"/>
  <c r="AJ24793" i="55"/>
  <c r="AI24793" i="55"/>
  <c r="AK24817" i="55"/>
  <c r="AJ24817" i="55"/>
  <c r="AI24817" i="55"/>
  <c r="AK24841" i="55"/>
  <c r="AJ24841" i="55"/>
  <c r="AI24841" i="55"/>
  <c r="AK24853" i="55"/>
  <c r="AJ24853" i="55"/>
  <c r="AI24853" i="55"/>
  <c r="AK24877" i="55"/>
  <c r="AJ24877" i="55"/>
  <c r="AI24877" i="55"/>
  <c r="AK24901" i="55"/>
  <c r="AJ24901" i="55"/>
  <c r="AI24901" i="55"/>
  <c r="AJ24913" i="55"/>
  <c r="AI24913" i="55"/>
  <c r="AK24913" i="55"/>
  <c r="AK24937" i="55"/>
  <c r="AJ24937" i="55"/>
  <c r="AI24937" i="55"/>
  <c r="AK24961" i="55"/>
  <c r="AJ24961" i="55"/>
  <c r="AI24961" i="55"/>
  <c r="AI25045" i="55"/>
  <c r="AK25045" i="55"/>
  <c r="AJ25045" i="55"/>
  <c r="AI25069" i="55"/>
  <c r="AK25069" i="55"/>
  <c r="AJ25069" i="55"/>
  <c r="AI25081" i="55"/>
  <c r="AK25081" i="55"/>
  <c r="AJ25081" i="55"/>
  <c r="AI25105" i="55"/>
  <c r="AK25105" i="55"/>
  <c r="AJ25105" i="55"/>
  <c r="AI25129" i="55"/>
  <c r="AK25129" i="55"/>
  <c r="AJ25129" i="55"/>
  <c r="AI25141" i="55"/>
  <c r="AK25141" i="55"/>
  <c r="AJ25141" i="55"/>
  <c r="AI25165" i="55"/>
  <c r="AK25165" i="55"/>
  <c r="AJ25165" i="55"/>
  <c r="AI25177" i="55"/>
  <c r="AK25177" i="55"/>
  <c r="AJ25177" i="55"/>
  <c r="AI25201" i="55"/>
  <c r="AK25201" i="55"/>
  <c r="AJ25201" i="55"/>
  <c r="AI25213" i="55"/>
  <c r="AK25213" i="55"/>
  <c r="AJ25213" i="55"/>
  <c r="AK25237" i="55"/>
  <c r="AJ25237" i="55"/>
  <c r="AI25237" i="55"/>
  <c r="AK25249" i="55"/>
  <c r="AJ25249" i="55"/>
  <c r="AI25249" i="55"/>
  <c r="AK25273" i="55"/>
  <c r="AJ25273" i="55"/>
  <c r="AI25273" i="55"/>
  <c r="AI25285" i="55"/>
  <c r="AK25285" i="55"/>
  <c r="AJ25285" i="55"/>
  <c r="AI25321" i="55"/>
  <c r="AK25321" i="55"/>
  <c r="AJ25321" i="55"/>
  <c r="AK25393" i="55"/>
  <c r="AJ25393" i="55"/>
  <c r="AI25393" i="55"/>
  <c r="AK25465" i="55"/>
  <c r="AJ25465" i="55"/>
  <c r="AI25465" i="55"/>
  <c r="AK25513" i="55"/>
  <c r="AJ25513" i="55"/>
  <c r="AI25513" i="55"/>
  <c r="AI25597" i="55"/>
  <c r="AK25597" i="55"/>
  <c r="AJ25597" i="55"/>
  <c r="AI25669" i="55"/>
  <c r="AK25669" i="55"/>
  <c r="AJ25669" i="55"/>
  <c r="AI25729" i="55"/>
  <c r="AK25729" i="55"/>
  <c r="AJ25729" i="55"/>
  <c r="AK25789" i="55"/>
  <c r="AJ25789" i="55"/>
  <c r="AI25789" i="55"/>
  <c r="AK25837" i="55"/>
  <c r="AJ25837" i="55"/>
  <c r="AI25837" i="55"/>
  <c r="AK25873" i="55"/>
  <c r="AI25873" i="55"/>
  <c r="AJ25873" i="55"/>
  <c r="AI25921" i="55"/>
  <c r="AJ25921" i="55" s="1"/>
  <c r="AK25921" i="55" s="1"/>
  <c r="AK25957" i="55"/>
  <c r="AJ25957" i="55"/>
  <c r="AI25957" i="55"/>
  <c r="AK26077" i="55"/>
  <c r="AJ26077" i="55"/>
  <c r="AI26077" i="55"/>
  <c r="AI26125" i="55"/>
  <c r="AJ26125" i="55" s="1"/>
  <c r="AK26125" i="55" s="1"/>
  <c r="AK26149" i="55"/>
  <c r="AJ26149" i="55"/>
  <c r="AI26149" i="55"/>
  <c r="AI26209" i="55"/>
  <c r="AJ26209" i="55" s="1"/>
  <c r="AI26281" i="55"/>
  <c r="AJ26281" i="55" s="1"/>
  <c r="AK26281" i="55" s="1"/>
  <c r="AI26425" i="55"/>
  <c r="AJ26425" i="55" s="1"/>
  <c r="AK26425" i="55" s="1"/>
  <c r="AI26557" i="55"/>
  <c r="AJ26557" i="55" s="1"/>
  <c r="AK26557" i="55" s="1"/>
  <c r="AI26689" i="55"/>
  <c r="AJ26689" i="55" s="1"/>
  <c r="AK26689" i="55" s="1"/>
  <c r="AI27037" i="55"/>
  <c r="AI27097" i="55"/>
  <c r="AJ27097" i="55" s="1"/>
  <c r="AK27097" i="55" s="1"/>
  <c r="AK27193" i="55"/>
  <c r="AI27193" i="55"/>
  <c r="AJ27193" i="55"/>
  <c r="AK27241" i="55"/>
  <c r="AJ27241" i="55"/>
  <c r="AI27241" i="55"/>
  <c r="AK27289" i="55"/>
  <c r="AJ27289" i="55"/>
  <c r="AI27289" i="55"/>
  <c r="AK27325" i="55"/>
  <c r="AJ27325" i="55"/>
  <c r="AI27325" i="55"/>
  <c r="AI27373" i="55"/>
  <c r="AJ27373" i="55" s="1"/>
  <c r="AK27373" i="55" s="1"/>
  <c r="AK27517" i="55"/>
  <c r="AJ27517" i="55"/>
  <c r="AI27517" i="55"/>
  <c r="AK27577" i="55"/>
  <c r="AJ27577" i="55"/>
  <c r="AI27577" i="55"/>
  <c r="AK27613" i="55"/>
  <c r="AJ27613" i="55"/>
  <c r="AI27613" i="55"/>
  <c r="AK27637" i="55"/>
  <c r="AJ27637" i="55"/>
  <c r="AI27637" i="55"/>
  <c r="AJ27697" i="55"/>
  <c r="AI27697" i="55"/>
  <c r="AK27697" i="55"/>
  <c r="AK27745" i="55"/>
  <c r="AJ27745" i="55"/>
  <c r="AI27745" i="55"/>
  <c r="AI27793" i="55"/>
  <c r="AJ27793" i="55" s="1"/>
  <c r="AK27793" i="55" s="1"/>
  <c r="AK27889" i="55"/>
  <c r="AJ27889" i="55"/>
  <c r="AI27889" i="55"/>
  <c r="AK27949" i="55"/>
  <c r="AJ27949" i="55"/>
  <c r="AI27949" i="55"/>
  <c r="AK28009" i="55"/>
  <c r="AJ28009" i="55"/>
  <c r="AI28009" i="55"/>
  <c r="AK28081" i="55"/>
  <c r="AJ28081" i="55"/>
  <c r="AI28081" i="55"/>
  <c r="AK28165" i="55"/>
  <c r="AJ28165" i="55"/>
  <c r="AI28165" i="55"/>
  <c r="AK28213" i="55"/>
  <c r="AJ28213" i="55"/>
  <c r="AI28213" i="55"/>
  <c r="AK28261" i="55"/>
  <c r="AJ28261" i="55"/>
  <c r="AI28261" i="55"/>
  <c r="AK28321" i="55"/>
  <c r="AJ28321" i="55"/>
  <c r="AI28321" i="55"/>
  <c r="AK28381" i="55"/>
  <c r="AJ28381" i="55"/>
  <c r="AI28381" i="55"/>
  <c r="AK28441" i="55"/>
  <c r="AJ28441" i="55"/>
  <c r="AI28441" i="55"/>
  <c r="AK28513" i="55"/>
  <c r="AJ28513" i="55"/>
  <c r="AI28513" i="55"/>
  <c r="AK28573" i="55"/>
  <c r="AJ28573" i="55"/>
  <c r="AI28573" i="55"/>
  <c r="AK28633" i="55"/>
  <c r="AJ28633" i="55"/>
  <c r="AI28633" i="55"/>
  <c r="AK28681" i="55"/>
  <c r="AJ28681" i="55"/>
  <c r="AI28681" i="55"/>
  <c r="AK28717" i="55"/>
  <c r="AJ28717" i="55"/>
  <c r="AI28717" i="55"/>
  <c r="AK28777" i="55"/>
  <c r="AJ28777" i="55"/>
  <c r="AI28777" i="55"/>
  <c r="AK28813" i="55"/>
  <c r="AJ28813" i="55"/>
  <c r="AI28813" i="55"/>
  <c r="AK28897" i="55"/>
  <c r="AJ28897" i="55"/>
  <c r="AI28897" i="55"/>
  <c r="AK28969" i="55"/>
  <c r="AJ28969" i="55"/>
  <c r="AI28969" i="55"/>
  <c r="AK29017" i="55"/>
  <c r="AJ29017" i="55"/>
  <c r="AI29017" i="55"/>
  <c r="AK29089" i="55"/>
  <c r="AJ29089" i="55"/>
  <c r="AI29089" i="55"/>
  <c r="AK29161" i="55"/>
  <c r="AJ29161" i="55"/>
  <c r="AI29161" i="55"/>
  <c r="AK29197" i="55"/>
  <c r="AJ29197" i="55"/>
  <c r="AI29197" i="55"/>
  <c r="AK29269" i="55"/>
  <c r="AJ29269" i="55"/>
  <c r="AI29269" i="55"/>
  <c r="AK29305" i="55"/>
  <c r="AJ29305" i="55"/>
  <c r="AI29305" i="55"/>
  <c r="AK29365" i="55"/>
  <c r="AJ29365" i="55"/>
  <c r="AI29365" i="55"/>
  <c r="AK29437" i="55"/>
  <c r="AJ29437" i="55"/>
  <c r="AI29437" i="55"/>
  <c r="AK29497" i="55"/>
  <c r="AJ29497" i="55"/>
  <c r="AI29497" i="55"/>
  <c r="AK29557" i="55"/>
  <c r="AJ29557" i="55"/>
  <c r="AI29557" i="55"/>
  <c r="AK29593" i="55"/>
  <c r="AJ29593" i="55"/>
  <c r="AI29593" i="55"/>
  <c r="AK29665" i="55"/>
  <c r="AJ29665" i="55"/>
  <c r="AI29665" i="55"/>
  <c r="AK29737" i="55"/>
  <c r="AJ29737" i="55"/>
  <c r="AI29737" i="55"/>
  <c r="AK29797" i="55"/>
  <c r="AJ29797" i="55"/>
  <c r="AI29797" i="55"/>
  <c r="AK29869" i="55"/>
  <c r="AJ29869" i="55"/>
  <c r="AI29869" i="55"/>
  <c r="AK29929" i="55"/>
  <c r="AJ29929" i="55"/>
  <c r="AI29929" i="55"/>
  <c r="AK30001" i="55"/>
  <c r="AJ30001" i="55"/>
  <c r="AI30001" i="55"/>
  <c r="AK30061" i="55"/>
  <c r="AJ30061" i="55"/>
  <c r="AI30061" i="55"/>
  <c r="AK30133" i="55"/>
  <c r="AJ30133" i="55"/>
  <c r="AK30181" i="55"/>
  <c r="AJ30181" i="55"/>
  <c r="AI30181" i="55"/>
  <c r="AK30349" i="55"/>
  <c r="AJ30349" i="55"/>
  <c r="AI30349" i="55"/>
  <c r="AK30397" i="55"/>
  <c r="AJ30397" i="55"/>
  <c r="AI30397" i="55"/>
  <c r="AI30529" i="55"/>
  <c r="AJ30529" i="55" s="1"/>
  <c r="AK30529" i="55" s="1"/>
  <c r="AI30673" i="55"/>
  <c r="AJ30673" i="55" s="1"/>
  <c r="AI30757" i="55"/>
  <c r="AJ30757" i="55" s="1"/>
  <c r="AK30757" i="55" s="1"/>
  <c r="AI31081" i="55"/>
  <c r="AK31081" i="55"/>
  <c r="AJ31081" i="55"/>
  <c r="AK31129" i="55"/>
  <c r="AJ31129" i="55"/>
  <c r="AI31129" i="55"/>
  <c r="AI31177" i="55"/>
  <c r="AK31177" i="55"/>
  <c r="AJ31177" i="55"/>
  <c r="AK31225" i="55"/>
  <c r="AJ31225" i="55"/>
  <c r="AI31225" i="55"/>
  <c r="AK31273" i="55"/>
  <c r="AJ31273" i="55"/>
  <c r="AI31273" i="55"/>
  <c r="AK31345" i="55"/>
  <c r="AJ31345" i="55"/>
  <c r="AI31345" i="55"/>
  <c r="AK31429" i="55"/>
  <c r="AJ31429" i="55"/>
  <c r="AI31429" i="55"/>
  <c r="AK31489" i="55"/>
  <c r="AJ31489" i="55"/>
  <c r="AI31489" i="55"/>
  <c r="AK31549" i="55"/>
  <c r="AI31549" i="55"/>
  <c r="AJ31549" i="55"/>
  <c r="AK31621" i="55"/>
  <c r="AJ31621" i="55"/>
  <c r="AI31621" i="55"/>
  <c r="AK31693" i="55"/>
  <c r="AI31693" i="55"/>
  <c r="AJ31693" i="55"/>
  <c r="AK31765" i="55"/>
  <c r="AJ31765" i="55"/>
  <c r="AI31765" i="55"/>
  <c r="AK31837" i="55"/>
  <c r="AI31837" i="55"/>
  <c r="AJ31837" i="55"/>
  <c r="AK31885" i="55"/>
  <c r="AI31885" i="55"/>
  <c r="AJ31885" i="55"/>
  <c r="AK31945" i="55"/>
  <c r="AJ31945" i="55"/>
  <c r="AI31945" i="55"/>
  <c r="AK31957" i="55"/>
  <c r="AJ31957" i="55"/>
  <c r="AI31957" i="55"/>
  <c r="AK32029" i="55"/>
  <c r="AJ32029" i="55"/>
  <c r="AI32029" i="55"/>
  <c r="AK32089" i="55"/>
  <c r="AJ32089" i="55"/>
  <c r="AI32089" i="55"/>
  <c r="AK32137" i="55"/>
  <c r="AI32137" i="55"/>
  <c r="AJ32137" i="55"/>
  <c r="AJ32221" i="55"/>
  <c r="AI32221" i="55"/>
  <c r="AK32221" i="55"/>
  <c r="AJ32293" i="55"/>
  <c r="AI32293" i="55"/>
  <c r="AK32293" i="55"/>
  <c r="AJ32353" i="55"/>
  <c r="AI32353" i="55"/>
  <c r="AK32353" i="55"/>
  <c r="AJ32425" i="55"/>
  <c r="AI32425" i="55"/>
  <c r="AK32425" i="55"/>
  <c r="AJ32497" i="55"/>
  <c r="AI32497" i="55"/>
  <c r="AK32497" i="55"/>
  <c r="AJ32545" i="55"/>
  <c r="AI32545" i="55"/>
  <c r="AK32545" i="55"/>
  <c r="AJ32605" i="55"/>
  <c r="AI32605" i="55"/>
  <c r="AK32605" i="55"/>
  <c r="AJ32653" i="55"/>
  <c r="AI32653" i="55"/>
  <c r="AK32653" i="55"/>
  <c r="AJ32677" i="55"/>
  <c r="AI32677" i="55"/>
  <c r="AK32677" i="55"/>
  <c r="AJ32725" i="55"/>
  <c r="AI32725" i="55"/>
  <c r="AK32725" i="55"/>
  <c r="AJ32785" i="55"/>
  <c r="AI32785" i="55"/>
  <c r="AK32785" i="55"/>
  <c r="AI32917" i="55"/>
  <c r="AK32977" i="55"/>
  <c r="AJ32977" i="55"/>
  <c r="AI32977" i="55"/>
  <c r="AK33025" i="55"/>
  <c r="AI33025" i="55"/>
  <c r="AJ33025" i="55"/>
  <c r="AK33085" i="55"/>
  <c r="AJ33085" i="55"/>
  <c r="AI33085" i="55"/>
  <c r="AI33145" i="55"/>
  <c r="AJ33145" i="55" s="1"/>
  <c r="AK33145" i="55" s="1"/>
  <c r="AK33229" i="55"/>
  <c r="AI33229" i="55"/>
  <c r="AJ33229" i="55"/>
  <c r="AK33289" i="55"/>
  <c r="AJ33289" i="55"/>
  <c r="AI33289" i="55"/>
  <c r="AI33349" i="55"/>
  <c r="AK33349" i="55"/>
  <c r="AJ33349" i="55"/>
  <c r="AI33397" i="55"/>
  <c r="AK33397" i="55"/>
  <c r="AJ33397" i="55"/>
  <c r="AI33445" i="55"/>
  <c r="AK33445" i="55"/>
  <c r="AJ33445" i="55"/>
  <c r="AI33493" i="55"/>
  <c r="AK33493" i="55"/>
  <c r="AJ33493" i="55"/>
  <c r="AJ33553" i="55"/>
  <c r="AI33553" i="55"/>
  <c r="AK33553" i="55"/>
  <c r="AJ33625" i="55"/>
  <c r="AI33625" i="55"/>
  <c r="AK33625" i="55"/>
  <c r="AJ33709" i="55"/>
  <c r="AI33709" i="55"/>
  <c r="AK33709" i="55"/>
  <c r="AJ33781" i="55"/>
  <c r="AI33781" i="55"/>
  <c r="AK33781" i="55"/>
  <c r="AJ33865" i="55"/>
  <c r="AI33865" i="55"/>
  <c r="AK33865" i="55"/>
  <c r="AK33937" i="55"/>
  <c r="AJ33937" i="55"/>
  <c r="AI33937" i="55"/>
  <c r="AI34033" i="55"/>
  <c r="AK34033" i="55"/>
  <c r="AJ34033" i="55"/>
  <c r="AI34105" i="55"/>
  <c r="AK34105" i="55"/>
  <c r="AJ34105" i="55"/>
  <c r="AI34177" i="55"/>
  <c r="AK34177" i="55"/>
  <c r="AJ34177" i="55"/>
  <c r="AI34213" i="55"/>
  <c r="AJ34213" i="55"/>
  <c r="AK34213" i="55"/>
  <c r="AI34249" i="55"/>
  <c r="AK34249" i="55"/>
  <c r="AJ34249" i="55"/>
  <c r="AI34309" i="55"/>
  <c r="AK34309" i="55"/>
  <c r="AJ34309" i="55"/>
  <c r="AI34369" i="55"/>
  <c r="AK34369" i="55"/>
  <c r="AJ34369" i="55"/>
  <c r="AI34429" i="55"/>
  <c r="AK34429" i="55"/>
  <c r="AJ34429" i="55"/>
  <c r="AI34477" i="55"/>
  <c r="AK34477" i="55"/>
  <c r="AJ34477" i="55"/>
  <c r="AI34525" i="55"/>
  <c r="AK34525" i="55"/>
  <c r="AJ34525" i="55"/>
  <c r="AI34597" i="55"/>
  <c r="AK34597" i="55"/>
  <c r="AJ34597" i="55"/>
  <c r="AI34645" i="55"/>
  <c r="AJ34645" i="55"/>
  <c r="AK34645" i="55"/>
  <c r="AI34693" i="55"/>
  <c r="AJ34693" i="55"/>
  <c r="AK34693" i="55"/>
  <c r="AJ34741" i="55"/>
  <c r="AK34741" i="55"/>
  <c r="AI34741" i="55"/>
  <c r="AK34801" i="55"/>
  <c r="AJ34801" i="55"/>
  <c r="AI34801" i="55"/>
  <c r="AI34897" i="55"/>
  <c r="AK34897" i="55"/>
  <c r="AJ34897" i="55"/>
  <c r="AK34945" i="55"/>
  <c r="AI34945" i="55"/>
  <c r="AJ34945" i="55"/>
  <c r="AI35017" i="55"/>
  <c r="AJ35017" i="55"/>
  <c r="AK35017" i="55"/>
  <c r="AI35053" i="55"/>
  <c r="AK35053" i="55"/>
  <c r="AJ35053" i="55"/>
  <c r="AK35125" i="55"/>
  <c r="AI35125" i="55"/>
  <c r="AJ35125" i="55"/>
  <c r="AK35185" i="55"/>
  <c r="AJ35185" i="55"/>
  <c r="AI35185" i="55"/>
  <c r="AK35245" i="55"/>
  <c r="AJ35245" i="55"/>
  <c r="AI35245" i="55"/>
  <c r="AK35281" i="55"/>
  <c r="AJ35281" i="55"/>
  <c r="AI35281" i="55"/>
  <c r="AI35377" i="55"/>
  <c r="AJ35377" i="55"/>
  <c r="AK35377" i="55"/>
  <c r="AK35425" i="55"/>
  <c r="AJ35425" i="55"/>
  <c r="AI35425" i="55"/>
  <c r="AK35473" i="55"/>
  <c r="AJ35473" i="55"/>
  <c r="AI35473" i="55"/>
  <c r="AJ35521" i="55"/>
  <c r="AI35521" i="55"/>
  <c r="AK35521" i="55"/>
  <c r="AI35593" i="55"/>
  <c r="AK35593" i="55"/>
  <c r="AJ35593" i="55"/>
  <c r="AI35641" i="55"/>
  <c r="AK35641" i="55"/>
  <c r="AJ35641" i="55"/>
  <c r="AI35713" i="55"/>
  <c r="AJ35713" i="55"/>
  <c r="AK35713" i="55"/>
  <c r="AJ35761" i="55"/>
  <c r="AI35761" i="55"/>
  <c r="AK35761" i="55"/>
  <c r="AK35797" i="55"/>
  <c r="AI35797" i="55"/>
  <c r="AJ35797" i="55"/>
  <c r="AI35845" i="55"/>
  <c r="AJ35845" i="55"/>
  <c r="AK35845" i="55"/>
  <c r="AK35905" i="55"/>
  <c r="AJ35905" i="55"/>
  <c r="AI35905" i="55"/>
  <c r="AJ35989" i="55"/>
  <c r="AI35989" i="55"/>
  <c r="AK35989" i="55"/>
  <c r="AJ36061" i="55"/>
  <c r="AI36061" i="55"/>
  <c r="AK36061" i="55"/>
  <c r="AJ36121" i="55"/>
  <c r="AI36121" i="55"/>
  <c r="AK36121" i="55"/>
  <c r="AJ36169" i="55"/>
  <c r="AI36169" i="55"/>
  <c r="AK36169" i="55"/>
  <c r="AK36217" i="55"/>
  <c r="AJ36217" i="55"/>
  <c r="AI36217" i="55"/>
  <c r="AK36289" i="55"/>
  <c r="AJ36289" i="55"/>
  <c r="AI36289" i="55"/>
  <c r="AK36361" i="55"/>
  <c r="AJ36361" i="55"/>
  <c r="AI36361" i="55"/>
  <c r="AK36409" i="55"/>
  <c r="AJ36409" i="55"/>
  <c r="AI36409" i="55"/>
  <c r="AI36565" i="55"/>
  <c r="AK36565" i="55"/>
  <c r="AJ36565" i="55"/>
  <c r="AJ36649" i="55"/>
  <c r="AI36649" i="55"/>
  <c r="AK36649" i="55"/>
  <c r="AK36733" i="55"/>
  <c r="AI36733" i="55"/>
  <c r="AJ36733" i="55"/>
  <c r="AJ36817" i="55"/>
  <c r="AI36817" i="55"/>
  <c r="AK36817" i="55"/>
  <c r="AK74" i="55"/>
  <c r="AJ74" i="55"/>
  <c r="AI74" i="55"/>
  <c r="AI146" i="55"/>
  <c r="AJ146" i="55" s="1"/>
  <c r="AK146" i="55" s="1"/>
  <c r="AI170" i="55"/>
  <c r="AJ170" i="55" s="1"/>
  <c r="AK170" i="55" s="1"/>
  <c r="AK230" i="55"/>
  <c r="AJ230" i="55"/>
  <c r="AI230" i="55"/>
  <c r="AJ278" i="55"/>
  <c r="AI278" i="55"/>
  <c r="AJ470" i="55"/>
  <c r="AI470" i="55"/>
  <c r="AI1862" i="55"/>
  <c r="AJ1862" i="55"/>
  <c r="AI1886" i="55"/>
  <c r="AJ1886" i="55"/>
  <c r="AI1910" i="55"/>
  <c r="AJ1910" i="55"/>
  <c r="AI1934" i="55"/>
  <c r="AJ1934" i="55"/>
  <c r="AI1946" i="55"/>
  <c r="AJ1946" i="55"/>
  <c r="AI1970" i="55"/>
  <c r="AJ1970" i="55"/>
  <c r="AI1982" i="55"/>
  <c r="AJ1982" i="55"/>
  <c r="AI2006" i="55"/>
  <c r="AJ2006" i="55"/>
  <c r="AI2018" i="55"/>
  <c r="AJ2018" i="55"/>
  <c r="AI2030" i="55"/>
  <c r="AJ2030" i="55"/>
  <c r="AI2054" i="55"/>
  <c r="AJ2054" i="55"/>
  <c r="AI2066" i="55"/>
  <c r="AJ2066" i="55"/>
  <c r="AI2078" i="55"/>
  <c r="AJ2078" i="55"/>
  <c r="AI2090" i="55"/>
  <c r="AJ2090" i="55"/>
  <c r="AI2114" i="55"/>
  <c r="AK2114" i="55"/>
  <c r="AJ2114" i="55"/>
  <c r="AI2126" i="55"/>
  <c r="AK2126" i="55"/>
  <c r="AJ2126" i="55"/>
  <c r="AI2138" i="55"/>
  <c r="AK2138" i="55"/>
  <c r="AJ2138" i="55"/>
  <c r="AI2162" i="55"/>
  <c r="AK2162" i="55"/>
  <c r="AJ2162" i="55"/>
  <c r="AI2174" i="55"/>
  <c r="AK2174" i="55"/>
  <c r="AJ2174" i="55"/>
  <c r="AI2198" i="55"/>
  <c r="AK2198" i="55"/>
  <c r="AJ2198" i="55"/>
  <c r="AI2210" i="55"/>
  <c r="AK2210" i="55"/>
  <c r="AJ2210" i="55"/>
  <c r="AI2222" i="55"/>
  <c r="AK2222" i="55"/>
  <c r="AJ2222" i="55"/>
  <c r="AI2246" i="55"/>
  <c r="AK2246" i="55"/>
  <c r="AJ2246" i="55"/>
  <c r="AI2258" i="55"/>
  <c r="AK2258" i="55"/>
  <c r="AJ2258" i="55"/>
  <c r="AI2270" i="55"/>
  <c r="AK2270" i="55"/>
  <c r="AJ2270" i="55"/>
  <c r="AI2294" i="55"/>
  <c r="AK2294" i="55"/>
  <c r="AJ2294" i="55"/>
  <c r="AI2306" i="55"/>
  <c r="AK2306" i="55"/>
  <c r="AJ2306" i="55"/>
  <c r="AI2318" i="55"/>
  <c r="AK2318" i="55"/>
  <c r="AJ2318" i="55"/>
  <c r="AK2342" i="55"/>
  <c r="AJ2342" i="55"/>
  <c r="AI2342" i="55"/>
  <c r="AK2366" i="55"/>
  <c r="AJ2366" i="55"/>
  <c r="AI2366" i="55"/>
  <c r="AK2378" i="55"/>
  <c r="AJ2378" i="55"/>
  <c r="AI2378" i="55"/>
  <c r="AK2402" i="55"/>
  <c r="AJ2402" i="55"/>
  <c r="AI2402" i="55"/>
  <c r="AK2414" i="55"/>
  <c r="AJ2414" i="55"/>
  <c r="AI2414" i="55"/>
  <c r="AK2426" i="55"/>
  <c r="AJ2426" i="55"/>
  <c r="AI2426" i="55"/>
  <c r="AK2450" i="55"/>
  <c r="AJ2450" i="55"/>
  <c r="AI2450" i="55"/>
  <c r="AK2462" i="55"/>
  <c r="AJ2462" i="55"/>
  <c r="AI2462" i="55"/>
  <c r="AK2474" i="55"/>
  <c r="AJ2474" i="55"/>
  <c r="AI2474" i="55"/>
  <c r="AK2486" i="55"/>
  <c r="AJ2486" i="55"/>
  <c r="AI2486" i="55"/>
  <c r="AK2510" i="55"/>
  <c r="AJ2510" i="55"/>
  <c r="AI2510" i="55"/>
  <c r="AK2522" i="55"/>
  <c r="AJ2522" i="55"/>
  <c r="AI2522" i="55"/>
  <c r="AK2534" i="55"/>
  <c r="AJ2534" i="55"/>
  <c r="AI2534" i="55"/>
  <c r="AK2546" i="55"/>
  <c r="AJ2546" i="55"/>
  <c r="AI2546" i="55"/>
  <c r="AK2570" i="55"/>
  <c r="AJ2570" i="55"/>
  <c r="AI2570" i="55"/>
  <c r="AK2582" i="55"/>
  <c r="AJ2582" i="55"/>
  <c r="AI2582" i="55"/>
  <c r="AK2594" i="55"/>
  <c r="AJ2594" i="55"/>
  <c r="AI2594" i="55"/>
  <c r="AK2606" i="55"/>
  <c r="AJ2606" i="55"/>
  <c r="AI2606" i="55"/>
  <c r="AK2630" i="55"/>
  <c r="AJ2630" i="55"/>
  <c r="AI2630" i="55"/>
  <c r="AK2642" i="55"/>
  <c r="AJ2642" i="55"/>
  <c r="AI2642" i="55"/>
  <c r="AK2654" i="55"/>
  <c r="AJ2654" i="55"/>
  <c r="AI2654" i="55"/>
  <c r="AK2666" i="55"/>
  <c r="AJ2666" i="55"/>
  <c r="AI2666" i="55"/>
  <c r="AK2678" i="55"/>
  <c r="AJ2678" i="55"/>
  <c r="AI2678" i="55"/>
  <c r="AK2690" i="55"/>
  <c r="AJ2690" i="55"/>
  <c r="AI2690" i="55"/>
  <c r="AI2714" i="55"/>
  <c r="AJ2714" i="55" s="1"/>
  <c r="AK2714" i="55" s="1"/>
  <c r="AK2726" i="55"/>
  <c r="AJ2726" i="55"/>
  <c r="AI2726" i="55"/>
  <c r="AK2738" i="55"/>
  <c r="AJ2738" i="55"/>
  <c r="AI2738" i="55"/>
  <c r="AK2750" i="55"/>
  <c r="AJ2750" i="55"/>
  <c r="AI2750" i="55"/>
  <c r="AK2762" i="55"/>
  <c r="AJ2762" i="55"/>
  <c r="AI2762" i="55"/>
  <c r="AK2774" i="55"/>
  <c r="AJ2774" i="55"/>
  <c r="AI2774" i="55"/>
  <c r="AK2786" i="55"/>
  <c r="AJ2786" i="55"/>
  <c r="AI2786" i="55"/>
  <c r="AK2798" i="55"/>
  <c r="AJ2798" i="55"/>
  <c r="AI2798" i="55"/>
  <c r="AK2810" i="55"/>
  <c r="AJ2810" i="55"/>
  <c r="AI2810" i="55"/>
  <c r="AK2822" i="55"/>
  <c r="AJ2822" i="55"/>
  <c r="AI2822" i="55"/>
  <c r="AK2834" i="55"/>
  <c r="AJ2834" i="55"/>
  <c r="AI2834" i="55"/>
  <c r="AK2846" i="55"/>
  <c r="AJ2846" i="55"/>
  <c r="AI2846" i="55"/>
  <c r="AK2858" i="55"/>
  <c r="AJ2858" i="55"/>
  <c r="AI2858" i="55"/>
  <c r="AK2870" i="55"/>
  <c r="AJ2870" i="55"/>
  <c r="AI2870" i="55"/>
  <c r="AK2894" i="55"/>
  <c r="AJ2894" i="55"/>
  <c r="AI2894" i="55"/>
  <c r="AK2906" i="55"/>
  <c r="AJ2906" i="55"/>
  <c r="AI2906" i="55"/>
  <c r="AK2918" i="55"/>
  <c r="AJ2918" i="55"/>
  <c r="AI2918" i="55"/>
  <c r="AK2930" i="55"/>
  <c r="AJ2930" i="55"/>
  <c r="AI2930" i="55"/>
  <c r="AK2942" i="55"/>
  <c r="AJ2942" i="55"/>
  <c r="AI2942" i="55"/>
  <c r="AK2954" i="55"/>
  <c r="AJ2954" i="55"/>
  <c r="AI2954" i="55"/>
  <c r="AK2966" i="55"/>
  <c r="AJ2966" i="55"/>
  <c r="AI2966" i="55"/>
  <c r="AK2978" i="55"/>
  <c r="AJ2978" i="55"/>
  <c r="AI2978" i="55"/>
  <c r="AK2990" i="55"/>
  <c r="AJ2990" i="55"/>
  <c r="AI2990" i="55"/>
  <c r="AK3002" i="55"/>
  <c r="AJ3002" i="55"/>
  <c r="AI3002" i="55"/>
  <c r="AK3014" i="55"/>
  <c r="AJ3014" i="55"/>
  <c r="AI3014" i="55"/>
  <c r="AK3026" i="55"/>
  <c r="AJ3026" i="55"/>
  <c r="AI3026" i="55"/>
  <c r="AK3038" i="55"/>
  <c r="AJ3038" i="55"/>
  <c r="AI3038" i="55"/>
  <c r="AK3050" i="55"/>
  <c r="AJ3050" i="55"/>
  <c r="AI3050" i="55"/>
  <c r="AK3074" i="55"/>
  <c r="AJ3074" i="55"/>
  <c r="AJ3302" i="55"/>
  <c r="AI3302" i="55"/>
  <c r="AJ3314" i="55"/>
  <c r="AI3314" i="55"/>
  <c r="AK3314" i="55"/>
  <c r="AJ3326" i="55"/>
  <c r="AI3326" i="55"/>
  <c r="AJ3338" i="55"/>
  <c r="AI3338" i="55"/>
  <c r="AK3338" i="55"/>
  <c r="AJ3350" i="55"/>
  <c r="AI3350" i="55"/>
  <c r="AJ3362" i="55"/>
  <c r="AI3362" i="55"/>
  <c r="AK3362" i="55"/>
  <c r="AJ3374" i="55"/>
  <c r="AI3374" i="55"/>
  <c r="AJ3386" i="55"/>
  <c r="AI3386" i="55"/>
  <c r="AK3386" i="55"/>
  <c r="AJ3398" i="55"/>
  <c r="AI3398" i="55"/>
  <c r="AJ3410" i="55"/>
  <c r="AI3410" i="55"/>
  <c r="AK3410" i="55"/>
  <c r="AJ3422" i="55"/>
  <c r="AI3422" i="55"/>
  <c r="AJ3434" i="55"/>
  <c r="AI3434" i="55"/>
  <c r="AK3434" i="55"/>
  <c r="AJ3446" i="55"/>
  <c r="AI3446" i="55"/>
  <c r="AJ3458" i="55"/>
  <c r="AI3458" i="55"/>
  <c r="AK3458" i="55"/>
  <c r="AJ3470" i="55"/>
  <c r="AI3470" i="55"/>
  <c r="AK3482" i="55"/>
  <c r="AJ3482" i="55"/>
  <c r="AI3482" i="55"/>
  <c r="AJ3494" i="55"/>
  <c r="AI3494" i="55"/>
  <c r="AJ3506" i="55"/>
  <c r="AI3506" i="55"/>
  <c r="AJ3518" i="55"/>
  <c r="AI3518" i="55"/>
  <c r="AI3530" i="55"/>
  <c r="AK3542" i="55"/>
  <c r="AJ3542" i="55"/>
  <c r="AI3542" i="55"/>
  <c r="AK3554" i="55"/>
  <c r="AJ3554" i="55"/>
  <c r="AI3554" i="55"/>
  <c r="AK3566" i="55"/>
  <c r="AJ3566" i="55"/>
  <c r="AI3566" i="55"/>
  <c r="AK3578" i="55"/>
  <c r="AJ3578" i="55"/>
  <c r="AI3578" i="55"/>
  <c r="AK3590" i="55"/>
  <c r="AJ3590" i="55"/>
  <c r="AI3590" i="55"/>
  <c r="AK3602" i="55"/>
  <c r="AJ3602" i="55"/>
  <c r="AI3602" i="55"/>
  <c r="AK3614" i="55"/>
  <c r="AJ3614" i="55"/>
  <c r="AI3614" i="55"/>
  <c r="AK3626" i="55"/>
  <c r="AJ3626" i="55"/>
  <c r="AI3626" i="55"/>
  <c r="AK3638" i="55"/>
  <c r="AJ3638" i="55"/>
  <c r="AI3638" i="55"/>
  <c r="AK3650" i="55"/>
  <c r="AJ3650" i="55"/>
  <c r="AI3650" i="55"/>
  <c r="AK3662" i="55"/>
  <c r="AJ3662" i="55"/>
  <c r="AI3662" i="55"/>
  <c r="AK3674" i="55"/>
  <c r="AJ3674" i="55"/>
  <c r="AI3674" i="55"/>
  <c r="AK3686" i="55"/>
  <c r="AJ3686" i="55"/>
  <c r="AI3686" i="55"/>
  <c r="AK3698" i="55"/>
  <c r="AJ3698" i="55"/>
  <c r="AI3698" i="55"/>
  <c r="AK3710" i="55"/>
  <c r="AJ3710" i="55"/>
  <c r="AI3710" i="55"/>
  <c r="AK3722" i="55"/>
  <c r="AJ3722" i="55"/>
  <c r="AI3722" i="55"/>
  <c r="AK3734" i="55"/>
  <c r="AJ3734" i="55"/>
  <c r="AI3734" i="55"/>
  <c r="AK3746" i="55"/>
  <c r="AJ3746" i="55"/>
  <c r="AI3746" i="55"/>
  <c r="AK3758" i="55"/>
  <c r="AJ3758" i="55"/>
  <c r="AI3758" i="55"/>
  <c r="AK3770" i="55"/>
  <c r="AJ3770" i="55"/>
  <c r="AI3770" i="55"/>
  <c r="AK3782" i="55"/>
  <c r="AJ3782" i="55"/>
  <c r="AI3782" i="55"/>
  <c r="AK3794" i="55"/>
  <c r="AJ3794" i="55"/>
  <c r="AI3794" i="55"/>
  <c r="AK3806" i="55"/>
  <c r="AJ3806" i="55"/>
  <c r="AI3806" i="55"/>
  <c r="AK3830" i="55"/>
  <c r="AJ3830" i="55"/>
  <c r="AI3830" i="55"/>
  <c r="AK3854" i="55"/>
  <c r="AJ3854" i="55"/>
  <c r="AI3854" i="55"/>
  <c r="AK3878" i="55"/>
  <c r="AJ3878" i="55"/>
  <c r="AI3878" i="55"/>
  <c r="AK3902" i="55"/>
  <c r="AJ3902" i="55"/>
  <c r="AI3902" i="55"/>
  <c r="AK3914" i="55"/>
  <c r="AJ3914" i="55"/>
  <c r="AI3914" i="55"/>
  <c r="AK3938" i="55"/>
  <c r="AJ3938" i="55"/>
  <c r="AI3938" i="55"/>
  <c r="AK3998" i="55"/>
  <c r="AI3998" i="55"/>
  <c r="AK4034" i="55"/>
  <c r="AJ4034" i="55"/>
  <c r="AI4034" i="55"/>
  <c r="AK4046" i="55"/>
  <c r="AI4046" i="55"/>
  <c r="AK4094" i="55"/>
  <c r="AI4094" i="55"/>
  <c r="AJ4118" i="55"/>
  <c r="AI4118" i="55"/>
  <c r="AJ4166" i="55"/>
  <c r="AI4166" i="55"/>
  <c r="AJ4262" i="55"/>
  <c r="AI4262" i="55"/>
  <c r="AJ4310" i="55"/>
  <c r="AI4310" i="55"/>
  <c r="AJ4358" i="55"/>
  <c r="AI4358" i="55"/>
  <c r="AJ4454" i="55"/>
  <c r="AI4454" i="55"/>
  <c r="AI4502" i="55"/>
  <c r="AK4502" i="55"/>
  <c r="AJ4502" i="55"/>
  <c r="AI4514" i="55"/>
  <c r="AJ4514" i="55"/>
  <c r="AI4562" i="55"/>
  <c r="AJ4562" i="55"/>
  <c r="AI4610" i="55"/>
  <c r="AJ4610" i="55"/>
  <c r="AI4646" i="55"/>
  <c r="AK4646" i="55"/>
  <c r="AJ4646" i="55"/>
  <c r="AI4658" i="55"/>
  <c r="AJ4658" i="55"/>
  <c r="AI4706" i="55"/>
  <c r="AJ4706" i="55"/>
  <c r="AI4742" i="55"/>
  <c r="AK4742" i="55"/>
  <c r="AJ4742" i="55"/>
  <c r="AI4790" i="55"/>
  <c r="AK4790" i="55"/>
  <c r="AJ4790" i="55"/>
  <c r="AI4802" i="55"/>
  <c r="AJ4802" i="55"/>
  <c r="AJ4922" i="55"/>
  <c r="AI4922" i="55"/>
  <c r="AJ4946" i="55"/>
  <c r="AI4946" i="55"/>
  <c r="AJ4970" i="55"/>
  <c r="AI4970" i="55"/>
  <c r="AJ4994" i="55"/>
  <c r="AI4994" i="55"/>
  <c r="AJ5018" i="55"/>
  <c r="AI5018" i="55"/>
  <c r="AJ5030" i="55"/>
  <c r="AI5030" i="55"/>
  <c r="AK5030" i="55"/>
  <c r="AJ5042" i="55"/>
  <c r="AI5042" i="55"/>
  <c r="AK5042" i="55"/>
  <c r="AJ5054" i="55"/>
  <c r="AI5054" i="55"/>
  <c r="AK5054" i="55"/>
  <c r="AJ5066" i="55"/>
  <c r="AI5066" i="55"/>
  <c r="AK5066" i="55"/>
  <c r="AJ5090" i="55"/>
  <c r="AI5090" i="55"/>
  <c r="AK5090" i="55"/>
  <c r="AK5102" i="55"/>
  <c r="AJ5102" i="55"/>
  <c r="AK5150" i="55"/>
  <c r="AJ5150" i="55"/>
  <c r="AJ5186" i="55"/>
  <c r="AI5186" i="55"/>
  <c r="AK5186" i="55"/>
  <c r="AK5222" i="55"/>
  <c r="AI5222" i="55"/>
  <c r="AJ5246" i="55"/>
  <c r="AI5246" i="55"/>
  <c r="AI5282" i="55"/>
  <c r="AJ5282" i="55"/>
  <c r="AK5282" i="55"/>
  <c r="AI5306" i="55"/>
  <c r="AK5306" i="55"/>
  <c r="AI5318" i="55"/>
  <c r="AJ5318" i="55"/>
  <c r="AK5318" i="55"/>
  <c r="AI5342" i="55"/>
  <c r="AK5342" i="55"/>
  <c r="AJ5342" i="55"/>
  <c r="AK5354" i="55"/>
  <c r="AJ5354" i="55"/>
  <c r="AI5354" i="55"/>
  <c r="AK5378" i="55"/>
  <c r="AJ5378" i="55"/>
  <c r="AK5402" i="55"/>
  <c r="AJ5402" i="55"/>
  <c r="AK5426" i="55"/>
  <c r="AJ5426" i="55"/>
  <c r="AI5426" i="55"/>
  <c r="AK5462" i="55"/>
  <c r="AJ5462" i="55"/>
  <c r="AI5570" i="55"/>
  <c r="AJ5570" i="55" s="1"/>
  <c r="AK5570" i="55" s="1"/>
  <c r="AJ5582" i="55"/>
  <c r="AI5582" i="55"/>
  <c r="AK5582" i="55"/>
  <c r="AK5606" i="55"/>
  <c r="AJ5606" i="55"/>
  <c r="AK5630" i="55"/>
  <c r="AJ5630" i="55"/>
  <c r="AI5630" i="55"/>
  <c r="AJ5642" i="55"/>
  <c r="AI5642" i="55"/>
  <c r="AK5702" i="55"/>
  <c r="AJ5702" i="55"/>
  <c r="AI5702" i="55"/>
  <c r="AK5726" i="55"/>
  <c r="AJ5726" i="55"/>
  <c r="AI5726" i="55"/>
  <c r="AJ5762" i="55"/>
  <c r="AI5762" i="55"/>
  <c r="AI5834" i="55"/>
  <c r="AK5834" i="55"/>
  <c r="AJ5834" i="55"/>
  <c r="AI5894" i="55"/>
  <c r="AJ5894" i="55"/>
  <c r="AK5894" i="55"/>
  <c r="AI5966" i="55"/>
  <c r="AJ5966" i="55"/>
  <c r="AI6014" i="55"/>
  <c r="AJ6014" i="55"/>
  <c r="AJ6038" i="55"/>
  <c r="AI6038" i="55"/>
  <c r="AK6038" i="55"/>
  <c r="AJ6074" i="55"/>
  <c r="AI6074" i="55"/>
  <c r="AJ6098" i="55"/>
  <c r="AI6098" i="55"/>
  <c r="AJ6122" i="55"/>
  <c r="AI6122" i="55"/>
  <c r="AK6122" i="55"/>
  <c r="AJ6134" i="55"/>
  <c r="AI6134" i="55"/>
  <c r="AK6134" i="55"/>
  <c r="AJ6158" i="55"/>
  <c r="AI6158" i="55"/>
  <c r="AJ6182" i="55"/>
  <c r="AI6182" i="55"/>
  <c r="AK6182" i="55"/>
  <c r="AJ6194" i="55"/>
  <c r="AI6194" i="55"/>
  <c r="AK6194" i="55"/>
  <c r="AJ6218" i="55"/>
  <c r="AI6218" i="55"/>
  <c r="AK6218" i="55"/>
  <c r="AJ6230" i="55"/>
  <c r="AI6230" i="55"/>
  <c r="AJ6254" i="55"/>
  <c r="AI6254" i="55"/>
  <c r="AK6254" i="55"/>
  <c r="AJ6266" i="55"/>
  <c r="AI6266" i="55"/>
  <c r="AK6266" i="55"/>
  <c r="AJ6278" i="55"/>
  <c r="AI6278" i="55"/>
  <c r="AJ6290" i="55"/>
  <c r="AI6290" i="55"/>
  <c r="AJ6302" i="55"/>
  <c r="AI6302" i="55"/>
  <c r="AK6302" i="55"/>
  <c r="AJ6314" i="55"/>
  <c r="AI6314" i="55"/>
  <c r="AK6314" i="55"/>
  <c r="AJ6326" i="55"/>
  <c r="AI6326" i="55"/>
  <c r="AK6326" i="55"/>
  <c r="AJ6350" i="55"/>
  <c r="AI6350" i="55"/>
  <c r="AK6350" i="55"/>
  <c r="AJ6362" i="55"/>
  <c r="AI6362" i="55"/>
  <c r="AJ6374" i="55"/>
  <c r="AI6374" i="55"/>
  <c r="AK6374" i="55"/>
  <c r="AJ6386" i="55"/>
  <c r="AI6386" i="55"/>
  <c r="AJ6398" i="55"/>
  <c r="AI6398" i="55"/>
  <c r="AK6398" i="55"/>
  <c r="AJ6410" i="55"/>
  <c r="AI6410" i="55"/>
  <c r="AK6410" i="55"/>
  <c r="AJ6422" i="55"/>
  <c r="AI6422" i="55"/>
  <c r="AK6422" i="55"/>
  <c r="AJ6434" i="55"/>
  <c r="AI6434" i="55"/>
  <c r="AK6434" i="55"/>
  <c r="AJ6446" i="55"/>
  <c r="AI6446" i="55"/>
  <c r="AJ6458" i="55"/>
  <c r="AI6458" i="55"/>
  <c r="AJ6470" i="55"/>
  <c r="AI6470" i="55"/>
  <c r="AK6470" i="55"/>
  <c r="AJ6482" i="55"/>
  <c r="AI6482" i="55"/>
  <c r="AK6482" i="55"/>
  <c r="AJ6494" i="55"/>
  <c r="AI6494" i="55"/>
  <c r="AJ6506" i="55"/>
  <c r="AI6506" i="55"/>
  <c r="AK6506" i="55"/>
  <c r="AJ6518" i="55"/>
  <c r="AI6518" i="55"/>
  <c r="AJ6530" i="55"/>
  <c r="AI6530" i="55"/>
  <c r="AJ6542" i="55"/>
  <c r="AI6542" i="55"/>
  <c r="AK6542" i="55"/>
  <c r="AJ6554" i="55"/>
  <c r="AI6554" i="55"/>
  <c r="AK6554" i="55"/>
  <c r="AJ6566" i="55"/>
  <c r="AI6566" i="55"/>
  <c r="AJ6578" i="55"/>
  <c r="AI6578" i="55"/>
  <c r="AJ6590" i="55"/>
  <c r="AI6590" i="55"/>
  <c r="AK6590" i="55"/>
  <c r="AJ6602" i="55"/>
  <c r="AI6602" i="55"/>
  <c r="AK6602" i="55"/>
  <c r="AJ6614" i="55"/>
  <c r="AI6614" i="55"/>
  <c r="AK6614" i="55"/>
  <c r="AJ6626" i="55"/>
  <c r="AI6626" i="55"/>
  <c r="AK6626" i="55"/>
  <c r="AJ6638" i="55"/>
  <c r="AI6638" i="55"/>
  <c r="AK6638" i="55"/>
  <c r="AJ6650" i="55"/>
  <c r="AI6650" i="55"/>
  <c r="AJ6662" i="55"/>
  <c r="AI6662" i="55"/>
  <c r="AK6662" i="55"/>
  <c r="AJ6674" i="55"/>
  <c r="AI6674" i="55"/>
  <c r="AJ6686" i="55"/>
  <c r="AI6686" i="55"/>
  <c r="AK6686" i="55"/>
  <c r="AJ6698" i="55"/>
  <c r="AI6698" i="55"/>
  <c r="AK6698" i="55"/>
  <c r="AJ6710" i="55"/>
  <c r="AI6710" i="55"/>
  <c r="AK6710" i="55"/>
  <c r="AJ6722" i="55"/>
  <c r="AI6722" i="55"/>
  <c r="AK6722" i="55"/>
  <c r="AJ6734" i="55"/>
  <c r="AI6734" i="55"/>
  <c r="AJ6746" i="55"/>
  <c r="AI6746" i="55"/>
  <c r="AJ6758" i="55"/>
  <c r="AI6758" i="55"/>
  <c r="AK6758" i="55"/>
  <c r="AJ6770" i="55"/>
  <c r="AI6770" i="55"/>
  <c r="AK6770" i="55"/>
  <c r="AJ6782" i="55"/>
  <c r="AI6782" i="55"/>
  <c r="AK7010" i="55"/>
  <c r="AJ7010" i="55"/>
  <c r="AI7010" i="55"/>
  <c r="AK7034" i="55"/>
  <c r="AJ7034" i="55"/>
  <c r="AK7058" i="55"/>
  <c r="AJ7058" i="55"/>
  <c r="AK7082" i="55"/>
  <c r="AJ7082" i="55"/>
  <c r="AI7082" i="55"/>
  <c r="AK7106" i="55"/>
  <c r="AJ7106" i="55"/>
  <c r="AK7118" i="55"/>
  <c r="AJ7118" i="55"/>
  <c r="AI7118" i="55"/>
  <c r="AK7142" i="55"/>
  <c r="AJ7142" i="55"/>
  <c r="AI7142" i="55"/>
  <c r="AK7166" i="55"/>
  <c r="AJ7166" i="55"/>
  <c r="AK7190" i="55"/>
  <c r="AJ7190" i="55"/>
  <c r="AK7214" i="55"/>
  <c r="AJ7214" i="55"/>
  <c r="AI7214" i="55"/>
  <c r="AK7238" i="55"/>
  <c r="AJ7238" i="55"/>
  <c r="AK7262" i="55"/>
  <c r="AJ7262" i="55"/>
  <c r="AK7286" i="55"/>
  <c r="AJ7286" i="55"/>
  <c r="AI7286" i="55"/>
  <c r="AK7310" i="55"/>
  <c r="AJ7310" i="55"/>
  <c r="AI7310" i="55"/>
  <c r="AK7334" i="55"/>
  <c r="AJ7334" i="55"/>
  <c r="AK7346" i="55"/>
  <c r="AJ7346" i="55"/>
  <c r="AK7370" i="55"/>
  <c r="AJ7370" i="55"/>
  <c r="AK7394" i="55"/>
  <c r="AJ7394" i="55"/>
  <c r="AK7418" i="55"/>
  <c r="AJ7418" i="55"/>
  <c r="AI7418" i="55"/>
  <c r="AK7442" i="55"/>
  <c r="AJ7442" i="55"/>
  <c r="AI7442" i="55"/>
  <c r="AK7454" i="55"/>
  <c r="AJ7454" i="55"/>
  <c r="AI7454" i="55"/>
  <c r="AK7478" i="55"/>
  <c r="AJ7478" i="55"/>
  <c r="AK7502" i="55"/>
  <c r="AJ7502" i="55"/>
  <c r="AI7502" i="55"/>
  <c r="AK7514" i="55"/>
  <c r="AJ7514" i="55"/>
  <c r="AI7514" i="55"/>
  <c r="AK7538" i="55"/>
  <c r="AJ7538" i="55"/>
  <c r="AK7562" i="55"/>
  <c r="AJ7562" i="55"/>
  <c r="AI7562" i="55"/>
  <c r="AK7574" i="55"/>
  <c r="AJ7574" i="55"/>
  <c r="AK7598" i="55"/>
  <c r="AJ7598" i="55"/>
  <c r="AI7598" i="55"/>
  <c r="AK7622" i="55"/>
  <c r="AJ7622" i="55"/>
  <c r="AK7646" i="55"/>
  <c r="AJ7646" i="55"/>
  <c r="AI7646" i="55"/>
  <c r="AK7670" i="55"/>
  <c r="AJ7670" i="55"/>
  <c r="AK7694" i="55"/>
  <c r="AJ7694" i="55"/>
  <c r="AK7718" i="55"/>
  <c r="AJ7718" i="55"/>
  <c r="AI7718" i="55"/>
  <c r="AI7766" i="55"/>
  <c r="AJ7766" i="55"/>
  <c r="AK7802" i="55"/>
  <c r="AJ7802" i="55"/>
  <c r="AI7802" i="55"/>
  <c r="AK7826" i="55"/>
  <c r="AI7826" i="55"/>
  <c r="AK7922" i="55"/>
  <c r="AJ7922" i="55"/>
  <c r="AJ7958" i="55"/>
  <c r="AI7958" i="55"/>
  <c r="AK7958" i="55"/>
  <c r="AK7994" i="55"/>
  <c r="AJ7994" i="55"/>
  <c r="AK8018" i="55"/>
  <c r="AJ8018" i="55"/>
  <c r="AI8018" i="55"/>
  <c r="AK8030" i="55"/>
  <c r="AI8030" i="55"/>
  <c r="AK8114" i="55"/>
  <c r="AI8114" i="55"/>
  <c r="AK8138" i="55"/>
  <c r="AI8138" i="55"/>
  <c r="AK8162" i="55"/>
  <c r="AJ8162" i="55"/>
  <c r="AI8162" i="55"/>
  <c r="AK8198" i="55"/>
  <c r="AJ8198" i="55"/>
  <c r="AK8222" i="55"/>
  <c r="AJ8222" i="55"/>
  <c r="AJ8246" i="55"/>
  <c r="AI8246" i="55"/>
  <c r="AK8246" i="55"/>
  <c r="AJ8294" i="55"/>
  <c r="AI8294" i="55"/>
  <c r="AK8318" i="55"/>
  <c r="AI8318" i="55"/>
  <c r="AI8330" i="55"/>
  <c r="AK8330" i="55"/>
  <c r="AJ8330" i="55"/>
  <c r="AK8402" i="55"/>
  <c r="AJ8402" i="55"/>
  <c r="AI8402" i="55"/>
  <c r="AK8450" i="55"/>
  <c r="AJ8450" i="55"/>
  <c r="AI8450" i="55"/>
  <c r="AK8486" i="55"/>
  <c r="AJ8486" i="55"/>
  <c r="AK8510" i="55"/>
  <c r="AJ8510" i="55"/>
  <c r="AI8510" i="55"/>
  <c r="AJ8534" i="55"/>
  <c r="AI8534" i="55"/>
  <c r="AK8534" i="55"/>
  <c r="AK8570" i="55"/>
  <c r="AJ8570" i="55"/>
  <c r="AI8570" i="55"/>
  <c r="AI8582" i="55"/>
  <c r="AJ8582" i="55"/>
  <c r="AK8606" i="55"/>
  <c r="AJ8606" i="55"/>
  <c r="AI8606" i="55"/>
  <c r="AI8618" i="55"/>
  <c r="AJ8618" i="55"/>
  <c r="AK8618" i="55"/>
  <c r="AK8654" i="55"/>
  <c r="AJ8654" i="55"/>
  <c r="AI8654" i="55"/>
  <c r="AJ8678" i="55"/>
  <c r="AI8678" i="55"/>
  <c r="AK8702" i="55"/>
  <c r="AJ8702" i="55"/>
  <c r="AI8702" i="55"/>
  <c r="AK8714" i="55"/>
  <c r="AI8714" i="55"/>
  <c r="AK8738" i="55"/>
  <c r="AJ8738" i="55"/>
  <c r="AI8738" i="55"/>
  <c r="AK8774" i="55"/>
  <c r="AJ8774" i="55"/>
  <c r="AI8774" i="55"/>
  <c r="AJ8786" i="55"/>
  <c r="AK8786" i="55"/>
  <c r="AI8786" i="55"/>
  <c r="AK8810" i="55"/>
  <c r="AJ8810" i="55"/>
  <c r="AI8810" i="55"/>
  <c r="AK8894" i="55"/>
  <c r="AJ8894" i="55"/>
  <c r="AI8894" i="55"/>
  <c r="AI9050" i="55"/>
  <c r="AK9050" i="55"/>
  <c r="AJ9050" i="55"/>
  <c r="AK9758" i="55"/>
  <c r="AI9758" i="55"/>
  <c r="AK9782" i="55"/>
  <c r="AI9782" i="55"/>
  <c r="AI9806" i="55"/>
  <c r="AJ9806" i="55"/>
  <c r="AJ9830" i="55"/>
  <c r="AI9830" i="55"/>
  <c r="AK9830" i="55"/>
  <c r="AK9866" i="55"/>
  <c r="AJ9866" i="55"/>
  <c r="AI9866" i="55"/>
  <c r="AK9878" i="55"/>
  <c r="AJ9878" i="55"/>
  <c r="AI9878" i="55"/>
  <c r="AJ9890" i="55"/>
  <c r="AI9890" i="55"/>
  <c r="AK9902" i="55"/>
  <c r="AJ9902" i="55"/>
  <c r="AI9902" i="55"/>
  <c r="AK9914" i="55"/>
  <c r="AJ9914" i="55"/>
  <c r="AI9914" i="55"/>
  <c r="AK9926" i="55"/>
  <c r="AJ9926" i="55"/>
  <c r="AI9926" i="55"/>
  <c r="AJ9938" i="55"/>
  <c r="AI9938" i="55"/>
  <c r="AK9938" i="55"/>
  <c r="AK9950" i="55"/>
  <c r="AJ9950" i="55"/>
  <c r="AI9950" i="55"/>
  <c r="AK9962" i="55"/>
  <c r="AJ9962" i="55"/>
  <c r="AI9962" i="55"/>
  <c r="AJ9974" i="55"/>
  <c r="AK9974" i="55"/>
  <c r="AI9974" i="55"/>
  <c r="AK9986" i="55"/>
  <c r="AJ9986" i="55"/>
  <c r="AI9986" i="55"/>
  <c r="AI9998" i="55"/>
  <c r="AJ9998" i="55"/>
  <c r="AK10010" i="55"/>
  <c r="AJ10010" i="55"/>
  <c r="AI10010" i="55"/>
  <c r="AK10022" i="55"/>
  <c r="AJ10022" i="55"/>
  <c r="AI10022" i="55"/>
  <c r="AK10034" i="55"/>
  <c r="AJ10034" i="55"/>
  <c r="AK10046" i="55"/>
  <c r="AJ10046" i="55"/>
  <c r="AI10046" i="55"/>
  <c r="AK10058" i="55"/>
  <c r="AI10058" i="55"/>
  <c r="AJ10070" i="55"/>
  <c r="AI10070" i="55"/>
  <c r="AK10070" i="55"/>
  <c r="AJ10082" i="55"/>
  <c r="AI10082" i="55"/>
  <c r="AK10082" i="55"/>
  <c r="AK10094" i="55"/>
  <c r="AJ10094" i="55"/>
  <c r="AI10094" i="55"/>
  <c r="AK10106" i="55"/>
  <c r="AJ10106" i="55"/>
  <c r="AI10106" i="55"/>
  <c r="AK10118" i="55"/>
  <c r="AJ10118" i="55"/>
  <c r="AI10118" i="55"/>
  <c r="AK10130" i="55"/>
  <c r="AJ10130" i="55"/>
  <c r="AI10130" i="55"/>
  <c r="AK10142" i="55"/>
  <c r="AJ10142" i="55"/>
  <c r="AI10142" i="55"/>
  <c r="AK10154" i="55"/>
  <c r="AJ10154" i="55"/>
  <c r="AI10154" i="55"/>
  <c r="AK10166" i="55"/>
  <c r="AJ10166" i="55"/>
  <c r="AI10166" i="55"/>
  <c r="AK10178" i="55"/>
  <c r="AJ10178" i="55"/>
  <c r="AI10178" i="55"/>
  <c r="AK10190" i="55"/>
  <c r="AJ10190" i="55"/>
  <c r="AI10190" i="55"/>
  <c r="AK10202" i="55"/>
  <c r="AJ10202" i="55"/>
  <c r="AI10202" i="55"/>
  <c r="AK10214" i="55"/>
  <c r="AI10214" i="55"/>
  <c r="AJ10214" i="55"/>
  <c r="AK10226" i="55"/>
  <c r="AI10226" i="55"/>
  <c r="AJ10226" i="55"/>
  <c r="AK10238" i="55"/>
  <c r="AI10238" i="55"/>
  <c r="AJ10238" i="55"/>
  <c r="AI10250" i="55"/>
  <c r="AJ10250" i="55" s="1"/>
  <c r="AK10262" i="55"/>
  <c r="AJ10262" i="55"/>
  <c r="AI10262" i="55"/>
  <c r="AK10274" i="55"/>
  <c r="AJ10274" i="55"/>
  <c r="AI10274" i="55"/>
  <c r="AK10286" i="55"/>
  <c r="AJ10286" i="55"/>
  <c r="AI10286" i="55"/>
  <c r="AK10298" i="55"/>
  <c r="AJ10298" i="55"/>
  <c r="AI10298" i="55"/>
  <c r="AK10310" i="55"/>
  <c r="AJ10310" i="55"/>
  <c r="AI10310" i="55"/>
  <c r="AK10322" i="55"/>
  <c r="AJ10322" i="55"/>
  <c r="AI10322" i="55"/>
  <c r="AK10334" i="55"/>
  <c r="AJ10334" i="55"/>
  <c r="AI10334" i="55"/>
  <c r="AK10346" i="55"/>
  <c r="AJ10346" i="55"/>
  <c r="AI10346" i="55"/>
  <c r="AK10358" i="55"/>
  <c r="AJ10358" i="55"/>
  <c r="AI10358" i="55"/>
  <c r="AK10370" i="55"/>
  <c r="AJ10370" i="55"/>
  <c r="AI10370" i="55"/>
  <c r="AK10382" i="55"/>
  <c r="AJ10382" i="55"/>
  <c r="AI10382" i="55"/>
  <c r="AK10394" i="55"/>
  <c r="AJ10394" i="55"/>
  <c r="AI10394" i="55"/>
  <c r="AK10406" i="55"/>
  <c r="AJ10406" i="55"/>
  <c r="AI10406" i="55"/>
  <c r="AK10418" i="55"/>
  <c r="AJ10418" i="55"/>
  <c r="AI10418" i="55"/>
  <c r="AK10430" i="55"/>
  <c r="AJ10430" i="55"/>
  <c r="AI10430" i="55"/>
  <c r="AK10442" i="55"/>
  <c r="AJ10442" i="55"/>
  <c r="AI10442" i="55"/>
  <c r="AK10454" i="55"/>
  <c r="AJ10454" i="55"/>
  <c r="AI10454" i="55"/>
  <c r="AK10466" i="55"/>
  <c r="AJ10466" i="55"/>
  <c r="AI10466" i="55"/>
  <c r="AK10478" i="55"/>
  <c r="AJ10478" i="55"/>
  <c r="AI10478" i="55"/>
  <c r="AK10490" i="55"/>
  <c r="AJ10490" i="55"/>
  <c r="AI10490" i="55"/>
  <c r="AK10502" i="55"/>
  <c r="AJ10502" i="55"/>
  <c r="AI10502" i="55"/>
  <c r="AK10514" i="55"/>
  <c r="AJ10514" i="55"/>
  <c r="AI10514" i="55"/>
  <c r="AK10526" i="55"/>
  <c r="AJ10526" i="55"/>
  <c r="AI10526" i="55"/>
  <c r="AK10538" i="55"/>
  <c r="AJ10538" i="55"/>
  <c r="AI10538" i="55"/>
  <c r="AK10550" i="55"/>
  <c r="AJ10550" i="55"/>
  <c r="AI10550" i="55"/>
  <c r="AK10562" i="55"/>
  <c r="AJ10562" i="55"/>
  <c r="AI10562" i="55"/>
  <c r="AK10586" i="55"/>
  <c r="AJ10586" i="55"/>
  <c r="AI10586" i="55"/>
  <c r="AK10598" i="55"/>
  <c r="AJ10598" i="55"/>
  <c r="AK10610" i="55"/>
  <c r="AJ10610" i="55"/>
  <c r="AK10622" i="55"/>
  <c r="AJ10622" i="55"/>
  <c r="AK10634" i="55"/>
  <c r="AJ10634" i="55"/>
  <c r="AI10634" i="55"/>
  <c r="AK10646" i="55"/>
  <c r="AJ10646" i="55"/>
  <c r="AK10658" i="55"/>
  <c r="AJ10658" i="55"/>
  <c r="AK10670" i="55"/>
  <c r="AJ10670" i="55"/>
  <c r="AI10670" i="55"/>
  <c r="AK10682" i="55"/>
  <c r="AJ10682" i="55"/>
  <c r="AI10682" i="55"/>
  <c r="AK10694" i="55"/>
  <c r="AJ10694" i="55"/>
  <c r="AI10694" i="55"/>
  <c r="AK10706" i="55"/>
  <c r="AJ10706" i="55"/>
  <c r="AI10706" i="55"/>
  <c r="AK10718" i="55"/>
  <c r="AJ10718" i="55"/>
  <c r="AI10718" i="55"/>
  <c r="AJ10730" i="55"/>
  <c r="AI10730" i="55"/>
  <c r="AK10730" i="55"/>
  <c r="AK10742" i="55"/>
  <c r="AI10742" i="55"/>
  <c r="AJ10742" i="55"/>
  <c r="AJ10754" i="55"/>
  <c r="AK10754" i="55"/>
  <c r="AI10754" i="55"/>
  <c r="AK10766" i="55"/>
  <c r="AJ10766" i="55"/>
  <c r="AI10766" i="55"/>
  <c r="AK10778" i="55"/>
  <c r="AJ10778" i="55"/>
  <c r="AI10778" i="55"/>
  <c r="AK10790" i="55"/>
  <c r="AJ10790" i="55"/>
  <c r="AI10790" i="55"/>
  <c r="AK10802" i="55"/>
  <c r="AJ10802" i="55"/>
  <c r="AI10802" i="55"/>
  <c r="AK10814" i="55"/>
  <c r="AJ10814" i="55"/>
  <c r="AI10814" i="55"/>
  <c r="AK10826" i="55"/>
  <c r="AJ10826" i="55"/>
  <c r="AI10826" i="55"/>
  <c r="AK10838" i="55"/>
  <c r="AJ10838" i="55"/>
  <c r="AI10838" i="55"/>
  <c r="AJ10850" i="55"/>
  <c r="AK10850" i="55"/>
  <c r="AK10862" i="55"/>
  <c r="AJ10862" i="55"/>
  <c r="AI10862" i="55"/>
  <c r="AK10874" i="55"/>
  <c r="AJ10874" i="55"/>
  <c r="AI10874" i="55"/>
  <c r="AK10886" i="55"/>
  <c r="AJ10886" i="55"/>
  <c r="AI10886" i="55"/>
  <c r="AK10898" i="55"/>
  <c r="AJ10898" i="55"/>
  <c r="AI10898" i="55"/>
  <c r="AK10910" i="55"/>
  <c r="AJ10910" i="55"/>
  <c r="AI10910" i="55"/>
  <c r="AK10922" i="55"/>
  <c r="AJ10922" i="55"/>
  <c r="AI10922" i="55"/>
  <c r="AK10934" i="55"/>
  <c r="AI10934" i="55"/>
  <c r="AK10946" i="55"/>
  <c r="AJ10946" i="55"/>
  <c r="AI10946" i="55"/>
  <c r="AJ10958" i="55"/>
  <c r="AK10958" i="55"/>
  <c r="AI10958" i="55"/>
  <c r="AK10970" i="55"/>
  <c r="AJ10970" i="55"/>
  <c r="AI10970" i="55"/>
  <c r="AK10982" i="55"/>
  <c r="AJ10982" i="55"/>
  <c r="AI10982" i="55"/>
  <c r="AK10994" i="55"/>
  <c r="AJ10994" i="55"/>
  <c r="AI10994" i="55"/>
  <c r="AK11006" i="55"/>
  <c r="AJ11006" i="55"/>
  <c r="AI11006" i="55"/>
  <c r="AK11018" i="55"/>
  <c r="AJ11018" i="55"/>
  <c r="AI11018" i="55"/>
  <c r="AK11030" i="55"/>
  <c r="AJ11030" i="55"/>
  <c r="AI11030" i="55"/>
  <c r="AK11054" i="55"/>
  <c r="AJ11054" i="55"/>
  <c r="AI11054" i="55"/>
  <c r="AJ11066" i="55"/>
  <c r="AI11066" i="55"/>
  <c r="AK11078" i="55"/>
  <c r="AJ11078" i="55"/>
  <c r="AI11078" i="55"/>
  <c r="AK11090" i="55"/>
  <c r="AJ11090" i="55"/>
  <c r="AI11090" i="55"/>
  <c r="AK11102" i="55"/>
  <c r="AJ11102" i="55"/>
  <c r="AI11102" i="55"/>
  <c r="AK11114" i="55"/>
  <c r="AJ11114" i="55"/>
  <c r="AI11114" i="55"/>
  <c r="AK11126" i="55"/>
  <c r="AJ11126" i="55"/>
  <c r="AI11126" i="55"/>
  <c r="AK11138" i="55"/>
  <c r="AJ11138" i="55"/>
  <c r="AI11138" i="55"/>
  <c r="AK11162" i="55"/>
  <c r="AJ11162" i="55"/>
  <c r="AI11162" i="55"/>
  <c r="AK11186" i="55"/>
  <c r="AJ11186" i="55"/>
  <c r="AI11186" i="55"/>
  <c r="AK11198" i="55"/>
  <c r="AJ11198" i="55"/>
  <c r="AI11198" i="55"/>
  <c r="AK11210" i="55"/>
  <c r="AJ11210" i="55"/>
  <c r="AI11210" i="55"/>
  <c r="AK11222" i="55"/>
  <c r="AJ11222" i="55"/>
  <c r="AI11222" i="55"/>
  <c r="AK11234" i="55"/>
  <c r="AJ11234" i="55"/>
  <c r="AI11234" i="55"/>
  <c r="AK11246" i="55"/>
  <c r="AJ11246" i="55"/>
  <c r="AI11246" i="55"/>
  <c r="AK11258" i="55"/>
  <c r="AJ11258" i="55"/>
  <c r="AK11270" i="55"/>
  <c r="AJ11270" i="55"/>
  <c r="AI11270" i="55"/>
  <c r="AK11294" i="55"/>
  <c r="AJ11294" i="55"/>
  <c r="AI11294" i="55"/>
  <c r="AK11306" i="55"/>
  <c r="AJ11306" i="55"/>
  <c r="AI11306" i="55"/>
  <c r="AK11318" i="55"/>
  <c r="AJ11318" i="55"/>
  <c r="AI11318" i="55"/>
  <c r="AK11330" i="55"/>
  <c r="AJ11330" i="55"/>
  <c r="AI11330" i="55"/>
  <c r="AK11342" i="55"/>
  <c r="AJ11342" i="55"/>
  <c r="AI11342" i="55"/>
  <c r="AK11354" i="55"/>
  <c r="AJ11354" i="55"/>
  <c r="AI11354" i="55"/>
  <c r="AK11366" i="55"/>
  <c r="AJ11366" i="55"/>
  <c r="AK11378" i="55"/>
  <c r="AJ11378" i="55"/>
  <c r="AI11378" i="55"/>
  <c r="AJ11390" i="55"/>
  <c r="AK11390" i="55"/>
  <c r="AK11402" i="55"/>
  <c r="AJ11402" i="55"/>
  <c r="AI11402" i="55"/>
  <c r="AK11414" i="55"/>
  <c r="AJ11414" i="55"/>
  <c r="AI11414" i="55"/>
  <c r="AK11426" i="55"/>
  <c r="AJ11426" i="55"/>
  <c r="AI11426" i="55"/>
  <c r="AK11438" i="55"/>
  <c r="AJ11438" i="55"/>
  <c r="AI11438" i="55"/>
  <c r="AK11450" i="55"/>
  <c r="AJ11450" i="55"/>
  <c r="AI11450" i="55"/>
  <c r="AK11462" i="55"/>
  <c r="AJ11462" i="55"/>
  <c r="AI11462" i="55"/>
  <c r="AK11474" i="55"/>
  <c r="AJ11474" i="55"/>
  <c r="AI11474" i="55"/>
  <c r="AK11486" i="55"/>
  <c r="AJ11486" i="55"/>
  <c r="AI11486" i="55"/>
  <c r="AJ11498" i="55"/>
  <c r="AI11498" i="55"/>
  <c r="AK11510" i="55"/>
  <c r="AJ11510" i="55"/>
  <c r="AI11510" i="55"/>
  <c r="AK11522" i="55"/>
  <c r="AJ11522" i="55"/>
  <c r="AI11522" i="55"/>
  <c r="AK11534" i="55"/>
  <c r="AJ11534" i="55"/>
  <c r="AI11534" i="55"/>
  <c r="AK11546" i="55"/>
  <c r="AJ11546" i="55"/>
  <c r="AI11546" i="55"/>
  <c r="AK11558" i="55"/>
  <c r="AJ11558" i="55"/>
  <c r="AI11558" i="55"/>
  <c r="AK11570" i="55"/>
  <c r="AJ11570" i="55"/>
  <c r="AI11570" i="55"/>
  <c r="AK11582" i="55"/>
  <c r="AJ11582" i="55"/>
  <c r="AI11582" i="55"/>
  <c r="AK11594" i="55"/>
  <c r="AJ11594" i="55"/>
  <c r="AI11594" i="55"/>
  <c r="AJ11606" i="55"/>
  <c r="AK11606" i="55"/>
  <c r="AI11606" i="55"/>
  <c r="AK11630" i="55"/>
  <c r="AJ11630" i="55"/>
  <c r="AI11630" i="55"/>
  <c r="AK11642" i="55"/>
  <c r="AJ11642" i="55"/>
  <c r="AI11642" i="55"/>
  <c r="AK11654" i="55"/>
  <c r="AJ11654" i="55"/>
  <c r="AI11654" i="55"/>
  <c r="AK11666" i="55"/>
  <c r="AJ11666" i="55"/>
  <c r="AI11666" i="55"/>
  <c r="AK11678" i="55"/>
  <c r="AJ11678" i="55"/>
  <c r="AI11678" i="55"/>
  <c r="AK11702" i="55"/>
  <c r="AJ11702" i="55"/>
  <c r="AI11702" i="55"/>
  <c r="AJ11714" i="55"/>
  <c r="AK11714" i="55"/>
  <c r="AI11714" i="55"/>
  <c r="AK11726" i="55"/>
  <c r="AJ11726" i="55"/>
  <c r="AI11726" i="55"/>
  <c r="AK11738" i="55"/>
  <c r="AJ11738" i="55"/>
  <c r="AI11738" i="55"/>
  <c r="AK11750" i="55"/>
  <c r="AJ11750" i="55"/>
  <c r="AI11750" i="55"/>
  <c r="AK11762" i="55"/>
  <c r="AJ11762" i="55"/>
  <c r="AI11762" i="55"/>
  <c r="AK11774" i="55"/>
  <c r="AJ11774" i="55"/>
  <c r="AI11774" i="55"/>
  <c r="AK11786" i="55"/>
  <c r="AJ11786" i="55"/>
  <c r="AI11786" i="55"/>
  <c r="AK11810" i="55"/>
  <c r="AJ11810" i="55"/>
  <c r="AI11810" i="55"/>
  <c r="AK11834" i="55"/>
  <c r="AJ11834" i="55"/>
  <c r="AI11834" i="55"/>
  <c r="AK11846" i="55"/>
  <c r="AJ11846" i="55"/>
  <c r="AI11846" i="55"/>
  <c r="AK11858" i="55"/>
  <c r="AJ11858" i="55"/>
  <c r="AI11858" i="55"/>
  <c r="AK11870" i="55"/>
  <c r="AJ11870" i="55"/>
  <c r="AI11870" i="55"/>
  <c r="AK11882" i="55"/>
  <c r="AJ11882" i="55"/>
  <c r="AI11882" i="55"/>
  <c r="AK11894" i="55"/>
  <c r="AJ11894" i="55"/>
  <c r="AI11894" i="55"/>
  <c r="AK11918" i="55"/>
  <c r="AJ11918" i="55"/>
  <c r="AI11918" i="55"/>
  <c r="AK11942" i="55"/>
  <c r="AJ11942" i="55"/>
  <c r="AI11942" i="55"/>
  <c r="AK11954" i="55"/>
  <c r="AJ11954" i="55"/>
  <c r="AI11954" i="55"/>
  <c r="AK11966" i="55"/>
  <c r="AJ11966" i="55"/>
  <c r="AI11966" i="55"/>
  <c r="AK11978" i="55"/>
  <c r="AJ11978" i="55"/>
  <c r="AI11978" i="55"/>
  <c r="AK11990" i="55"/>
  <c r="AJ11990" i="55"/>
  <c r="AI11990" i="55"/>
  <c r="AK12002" i="55"/>
  <c r="AJ12002" i="55"/>
  <c r="AI12002" i="55"/>
  <c r="AK12014" i="55"/>
  <c r="AI12014" i="55"/>
  <c r="AK12026" i="55"/>
  <c r="AJ12026" i="55"/>
  <c r="AI12026" i="55"/>
  <c r="AK12050" i="55"/>
  <c r="AJ12050" i="55"/>
  <c r="AI12050" i="55"/>
  <c r="AK12062" i="55"/>
  <c r="AJ12062" i="55"/>
  <c r="AI12062" i="55"/>
  <c r="AK12074" i="55"/>
  <c r="AJ12074" i="55"/>
  <c r="AI12074" i="55"/>
  <c r="AK12086" i="55"/>
  <c r="AJ12086" i="55"/>
  <c r="AI12086" i="55"/>
  <c r="AK12098" i="55"/>
  <c r="AJ12098" i="55"/>
  <c r="AI12098" i="55"/>
  <c r="AK12110" i="55"/>
  <c r="AJ12110" i="55"/>
  <c r="AI12110" i="55"/>
  <c r="AK12122" i="55"/>
  <c r="AJ12122" i="55"/>
  <c r="AI12122" i="55"/>
  <c r="AI12134" i="55"/>
  <c r="AK12134" i="55"/>
  <c r="AJ12134" i="55"/>
  <c r="AK12146" i="55"/>
  <c r="AJ12146" i="55"/>
  <c r="AI12146" i="55"/>
  <c r="AK12158" i="55"/>
  <c r="AJ12158" i="55"/>
  <c r="AI12158" i="55"/>
  <c r="AK12170" i="55"/>
  <c r="AI12170" i="55"/>
  <c r="AJ12170" i="55"/>
  <c r="AK12182" i="55"/>
  <c r="AJ12182" i="55"/>
  <c r="AI12182" i="55"/>
  <c r="AK12194" i="55"/>
  <c r="AJ12194" i="55"/>
  <c r="AI12194" i="55"/>
  <c r="AK12206" i="55"/>
  <c r="AJ12206" i="55"/>
  <c r="AI12206" i="55"/>
  <c r="AK12218" i="55"/>
  <c r="AJ12218" i="55"/>
  <c r="AI12218" i="55"/>
  <c r="AI12230" i="55"/>
  <c r="AJ12230" i="55" s="1"/>
  <c r="AK12230" i="55" s="1"/>
  <c r="AK12242" i="55"/>
  <c r="AJ12242" i="55"/>
  <c r="AI12242" i="55"/>
  <c r="AJ12254" i="55"/>
  <c r="AI12254" i="55"/>
  <c r="AK12254" i="55"/>
  <c r="AJ12266" i="55"/>
  <c r="AI12266" i="55"/>
  <c r="AK12266" i="55"/>
  <c r="AI12278" i="55"/>
  <c r="AJ12278" i="55" s="1"/>
  <c r="AK12290" i="55"/>
  <c r="AJ12290" i="55"/>
  <c r="AK12302" i="55"/>
  <c r="AJ12302" i="55"/>
  <c r="AI12302" i="55"/>
  <c r="AJ12314" i="55"/>
  <c r="AI12314" i="55"/>
  <c r="AJ12326" i="55"/>
  <c r="AI12326" i="55"/>
  <c r="AK12326" i="55"/>
  <c r="AK12338" i="55"/>
  <c r="AJ12338" i="55"/>
  <c r="AI12338" i="55"/>
  <c r="AK12350" i="55"/>
  <c r="AI12350" i="55"/>
  <c r="AI12362" i="55"/>
  <c r="AK12362" i="55"/>
  <c r="AJ12362" i="55"/>
  <c r="AK12374" i="55"/>
  <c r="AJ12374" i="55"/>
  <c r="AI12374" i="55"/>
  <c r="AI12386" i="55"/>
  <c r="AK12386" i="55"/>
  <c r="AJ12386" i="55"/>
  <c r="AJ12398" i="55"/>
  <c r="AI12398" i="55"/>
  <c r="AK12398" i="55"/>
  <c r="AI12410" i="55"/>
  <c r="AK12410" i="55"/>
  <c r="AJ12410" i="55"/>
  <c r="AK12422" i="55"/>
  <c r="AJ12422" i="55"/>
  <c r="AI12422" i="55"/>
  <c r="AK12434" i="55"/>
  <c r="AJ12434" i="55"/>
  <c r="AI12434" i="55"/>
  <c r="AK12446" i="55"/>
  <c r="AJ12446" i="55"/>
  <c r="AI12446" i="55"/>
  <c r="AK12470" i="55"/>
  <c r="AJ12470" i="55"/>
  <c r="AI12470" i="55"/>
  <c r="AK12482" i="55"/>
  <c r="AJ12482" i="55"/>
  <c r="AI12482" i="55"/>
  <c r="AK12494" i="55"/>
  <c r="AI12494" i="55"/>
  <c r="AK12518" i="55"/>
  <c r="AJ12518" i="55"/>
  <c r="AI12518" i="55"/>
  <c r="AJ12530" i="55"/>
  <c r="AI12530" i="55"/>
  <c r="AK12530" i="55"/>
  <c r="AJ12542" i="55"/>
  <c r="AI12542" i="55"/>
  <c r="AI12554" i="55"/>
  <c r="AK12554" i="55"/>
  <c r="AJ12554" i="55"/>
  <c r="AK12566" i="55"/>
  <c r="AJ12566" i="55"/>
  <c r="AI12566" i="55"/>
  <c r="AJ12578" i="55"/>
  <c r="AI12578" i="55"/>
  <c r="AK12578" i="55"/>
  <c r="AI12590" i="55"/>
  <c r="AK12590" i="55"/>
  <c r="AJ12590" i="55"/>
  <c r="AI12602" i="55"/>
  <c r="AK12602" i="55"/>
  <c r="AK12614" i="55"/>
  <c r="AJ12614" i="55"/>
  <c r="AI12614" i="55"/>
  <c r="AK12626" i="55"/>
  <c r="AJ12626" i="55"/>
  <c r="AI12626" i="55"/>
  <c r="AK12638" i="55"/>
  <c r="AI12638" i="55"/>
  <c r="AI12650" i="55"/>
  <c r="AJ12650" i="55"/>
  <c r="AK12662" i="55"/>
  <c r="AJ12662" i="55"/>
  <c r="AI12662" i="55"/>
  <c r="AJ12674" i="55"/>
  <c r="AK12674" i="55"/>
  <c r="AI12674" i="55"/>
  <c r="AJ12686" i="55"/>
  <c r="AI12686" i="55"/>
  <c r="AK12686" i="55"/>
  <c r="AI12698" i="55"/>
  <c r="AK12698" i="55"/>
  <c r="AJ12698" i="55"/>
  <c r="AK12710" i="55"/>
  <c r="AJ12710" i="55"/>
  <c r="AI12710" i="55"/>
  <c r="AJ12722" i="55"/>
  <c r="AK12722" i="55"/>
  <c r="AI12722" i="55"/>
  <c r="AK12734" i="55"/>
  <c r="AI12734" i="55"/>
  <c r="AJ12734" i="55"/>
  <c r="AI12746" i="55"/>
  <c r="AK12746" i="55"/>
  <c r="AJ12746" i="55"/>
  <c r="AK12758" i="55"/>
  <c r="AJ12758" i="55"/>
  <c r="AI12758" i="55"/>
  <c r="AK12770" i="55"/>
  <c r="AJ12770" i="55"/>
  <c r="AI12770" i="55"/>
  <c r="AK12782" i="55"/>
  <c r="AI12782" i="55"/>
  <c r="AJ12782" i="55"/>
  <c r="AI12794" i="55"/>
  <c r="AK12794" i="55"/>
  <c r="AJ12794" i="55"/>
  <c r="AK12806" i="55"/>
  <c r="AJ12806" i="55"/>
  <c r="AI12806" i="55"/>
  <c r="AK12818" i="55"/>
  <c r="AI12818" i="55"/>
  <c r="AJ12830" i="55"/>
  <c r="AI12830" i="55"/>
  <c r="AI12842" i="55"/>
  <c r="AK12842" i="55"/>
  <c r="AJ12842" i="55"/>
  <c r="AK12854" i="55"/>
  <c r="AJ12854" i="55"/>
  <c r="AI12854" i="55"/>
  <c r="AJ12866" i="55"/>
  <c r="AI12866" i="55"/>
  <c r="AJ12878" i="55"/>
  <c r="AI12878" i="55"/>
  <c r="AK12878" i="55"/>
  <c r="AI12890" i="55"/>
  <c r="AK12890" i="55"/>
  <c r="AJ12890" i="55"/>
  <c r="AK12902" i="55"/>
  <c r="AJ12902" i="55"/>
  <c r="AI12902" i="55"/>
  <c r="AK12914" i="55"/>
  <c r="AJ12914" i="55"/>
  <c r="AI12914" i="55"/>
  <c r="AK12926" i="55"/>
  <c r="AJ12926" i="55"/>
  <c r="AI12926" i="55"/>
  <c r="AI12938" i="55"/>
  <c r="AK12938" i="55"/>
  <c r="AJ12938" i="55"/>
  <c r="AI12950" i="55"/>
  <c r="AK12950" i="55"/>
  <c r="AJ12950" i="55"/>
  <c r="AI12962" i="55"/>
  <c r="AK12962" i="55"/>
  <c r="AJ12962" i="55"/>
  <c r="AI12974" i="55"/>
  <c r="AK12974" i="55"/>
  <c r="AJ12974" i="55"/>
  <c r="AI12986" i="55"/>
  <c r="AK12986" i="55"/>
  <c r="AJ12986" i="55"/>
  <c r="AI12998" i="55"/>
  <c r="AK12998" i="55"/>
  <c r="AI13022" i="55"/>
  <c r="AK13022" i="55"/>
  <c r="AJ13022" i="55"/>
  <c r="AI13034" i="55"/>
  <c r="AK13034" i="55"/>
  <c r="AJ13034" i="55"/>
  <c r="AI13046" i="55"/>
  <c r="AK13046" i="55"/>
  <c r="AJ13046" i="55"/>
  <c r="AI13058" i="55"/>
  <c r="AK13058" i="55"/>
  <c r="AJ13058" i="55"/>
  <c r="AI13070" i="55"/>
  <c r="AK13070" i="55"/>
  <c r="AJ13070" i="55"/>
  <c r="AI13082" i="55"/>
  <c r="AK13082" i="55"/>
  <c r="AJ13082" i="55"/>
  <c r="AI13094" i="55"/>
  <c r="AK13094" i="55"/>
  <c r="AJ13094" i="55"/>
  <c r="AI13106" i="55"/>
  <c r="AK13106" i="55"/>
  <c r="AJ13106" i="55"/>
  <c r="AI13118" i="55"/>
  <c r="AK13118" i="55"/>
  <c r="AJ13118" i="55"/>
  <c r="AI13130" i="55"/>
  <c r="AK13130" i="55"/>
  <c r="AJ13130" i="55"/>
  <c r="AI13142" i="55"/>
  <c r="AJ13142" i="55" s="1"/>
  <c r="AK13154" i="55"/>
  <c r="AJ13154" i="55"/>
  <c r="AI13154" i="55"/>
  <c r="AK13166" i="55"/>
  <c r="AJ13166" i="55"/>
  <c r="AI13166" i="55"/>
  <c r="AI13178" i="55"/>
  <c r="AJ13178" i="55" s="1"/>
  <c r="AK13178" i="55" s="1"/>
  <c r="AK13190" i="55"/>
  <c r="AJ13190" i="55"/>
  <c r="AI13190" i="55"/>
  <c r="AK13202" i="55"/>
  <c r="AJ13202" i="55"/>
  <c r="AI13202" i="55"/>
  <c r="AK13214" i="55"/>
  <c r="AJ13214" i="55"/>
  <c r="AK13226" i="55"/>
  <c r="AJ13226" i="55"/>
  <c r="AI13226" i="55"/>
  <c r="AK13238" i="55"/>
  <c r="AJ13238" i="55"/>
  <c r="AI13238" i="55"/>
  <c r="AK13250" i="55"/>
  <c r="AJ13250" i="55"/>
  <c r="AI13250" i="55"/>
  <c r="AI13262" i="55"/>
  <c r="AK13262" i="55"/>
  <c r="AJ13262" i="55"/>
  <c r="AK13274" i="55"/>
  <c r="AJ13274" i="55"/>
  <c r="AI13274" i="55"/>
  <c r="AK13286" i="55"/>
  <c r="AI13286" i="55"/>
  <c r="AJ13286" i="55"/>
  <c r="AJ13298" i="55"/>
  <c r="AI13298" i="55"/>
  <c r="AK13298" i="55"/>
  <c r="AI13310" i="55"/>
  <c r="AK13310" i="55"/>
  <c r="AJ13310" i="55"/>
  <c r="AK13322" i="55"/>
  <c r="AJ13322" i="55"/>
  <c r="AI13322" i="55"/>
  <c r="AK13346" i="55"/>
  <c r="AJ13346" i="55"/>
  <c r="AI13346" i="55"/>
  <c r="AI13358" i="55"/>
  <c r="AK13358" i="55"/>
  <c r="AJ13358" i="55"/>
  <c r="AK13370" i="55"/>
  <c r="AJ13370" i="55"/>
  <c r="AI13370" i="55"/>
  <c r="AK13382" i="55"/>
  <c r="AJ13382" i="55"/>
  <c r="AI13382" i="55"/>
  <c r="AI13394" i="55"/>
  <c r="AK13394" i="55"/>
  <c r="AK13406" i="55"/>
  <c r="AJ13406" i="55"/>
  <c r="AI13406" i="55"/>
  <c r="AK13418" i="55"/>
  <c r="AJ13418" i="55"/>
  <c r="AI13418" i="55"/>
  <c r="AJ13430" i="55"/>
  <c r="AI13430" i="55"/>
  <c r="AK13430" i="55"/>
  <c r="AI13442" i="55"/>
  <c r="AK13442" i="55"/>
  <c r="AJ13442" i="55"/>
  <c r="AK13454" i="55"/>
  <c r="AJ13454" i="55"/>
  <c r="AI13454" i="55"/>
  <c r="AK13466" i="55"/>
  <c r="AJ13466" i="55"/>
  <c r="AI13466" i="55"/>
  <c r="AJ13478" i="55"/>
  <c r="AI13478" i="55"/>
  <c r="AK13478" i="55"/>
  <c r="AI13490" i="55"/>
  <c r="AK13490" i="55"/>
  <c r="AJ13490" i="55"/>
  <c r="AK13502" i="55"/>
  <c r="AJ13502" i="55"/>
  <c r="AI13502" i="55"/>
  <c r="AK13514" i="55"/>
  <c r="AJ13514" i="55"/>
  <c r="AI13514" i="55"/>
  <c r="AK13526" i="55"/>
  <c r="AJ13526" i="55"/>
  <c r="AI13526" i="55"/>
  <c r="AI13538" i="55"/>
  <c r="AK13538" i="55"/>
  <c r="AK13550" i="55"/>
  <c r="AJ13550" i="55"/>
  <c r="AI13550" i="55"/>
  <c r="AK13562" i="55"/>
  <c r="AJ13562" i="55"/>
  <c r="AI13562" i="55"/>
  <c r="AJ13574" i="55"/>
  <c r="AI13574" i="55"/>
  <c r="AK13574" i="55"/>
  <c r="AI13586" i="55"/>
  <c r="AK13586" i="55"/>
  <c r="AJ13586" i="55"/>
  <c r="AK13598" i="55"/>
  <c r="AJ13598" i="55"/>
  <c r="AI13598" i="55"/>
  <c r="AK13610" i="55"/>
  <c r="AI13610" i="55"/>
  <c r="AJ13610" i="55"/>
  <c r="AK13622" i="55"/>
  <c r="AJ13622" i="55"/>
  <c r="AI13622" i="55"/>
  <c r="AI13634" i="55"/>
  <c r="AK13634" i="55"/>
  <c r="AJ13634" i="55"/>
  <c r="AK13646" i="55"/>
  <c r="AJ13646" i="55"/>
  <c r="AI13646" i="55"/>
  <c r="AI13658" i="55"/>
  <c r="AK13658" i="55"/>
  <c r="AJ13658" i="55"/>
  <c r="AK13670" i="55"/>
  <c r="AJ13670" i="55"/>
  <c r="AI13670" i="55"/>
  <c r="AK13682" i="55"/>
  <c r="AJ13682" i="55"/>
  <c r="AI13682" i="55"/>
  <c r="AJ13694" i="55"/>
  <c r="AI13694" i="55"/>
  <c r="AK13694" i="55"/>
  <c r="AK13706" i="55"/>
  <c r="AI13706" i="55"/>
  <c r="AJ13706" i="55"/>
  <c r="AK13718" i="55"/>
  <c r="AJ13718" i="55"/>
  <c r="AI13718" i="55"/>
  <c r="AK13730" i="55"/>
  <c r="AJ13730" i="55"/>
  <c r="AI13730" i="55"/>
  <c r="AJ13742" i="55"/>
  <c r="AI13742" i="55"/>
  <c r="AK13766" i="55"/>
  <c r="AJ13766" i="55"/>
  <c r="AI13766" i="55"/>
  <c r="AK13778" i="55"/>
  <c r="AJ13778" i="55"/>
  <c r="AI13778" i="55"/>
  <c r="AJ13790" i="55"/>
  <c r="AI13790" i="55"/>
  <c r="AK13790" i="55"/>
  <c r="AI13802" i="55"/>
  <c r="AJ13802" i="55"/>
  <c r="AK13814" i="55"/>
  <c r="AJ13814" i="55"/>
  <c r="AI13814" i="55"/>
  <c r="AK13826" i="55"/>
  <c r="AJ13826" i="55"/>
  <c r="AI13826" i="55"/>
  <c r="AJ13838" i="55"/>
  <c r="AI13838" i="55"/>
  <c r="AK13838" i="55"/>
  <c r="AK13850" i="55"/>
  <c r="AI13850" i="55"/>
  <c r="AJ13850" i="55"/>
  <c r="AK13862" i="55"/>
  <c r="AI13862" i="55"/>
  <c r="AJ13862" i="55"/>
  <c r="AK13874" i="55"/>
  <c r="AJ13874" i="55"/>
  <c r="AI13874" i="55"/>
  <c r="AJ13886" i="55"/>
  <c r="AI13886" i="55"/>
  <c r="AK13886" i="55"/>
  <c r="AK13898" i="55"/>
  <c r="AJ13898" i="55"/>
  <c r="AK13922" i="55"/>
  <c r="AJ13922" i="55"/>
  <c r="AI13922" i="55"/>
  <c r="AJ13934" i="55"/>
  <c r="AI13934" i="55"/>
  <c r="AK13934" i="55"/>
  <c r="AI13946" i="55"/>
  <c r="AJ13946" i="55"/>
  <c r="AK13946" i="55"/>
  <c r="AK13958" i="55"/>
  <c r="AJ13958" i="55"/>
  <c r="AI13958" i="55"/>
  <c r="AK13970" i="55"/>
  <c r="AJ13970" i="55"/>
  <c r="AI13970" i="55"/>
  <c r="AJ13982" i="55"/>
  <c r="AI13982" i="55"/>
  <c r="AK13982" i="55"/>
  <c r="AK13994" i="55"/>
  <c r="AI13994" i="55"/>
  <c r="AJ13994" i="55"/>
  <c r="AK14006" i="55"/>
  <c r="AI14006" i="55"/>
  <c r="AJ14006" i="55"/>
  <c r="AK14018" i="55"/>
  <c r="AJ14018" i="55"/>
  <c r="AI14018" i="55"/>
  <c r="AJ14030" i="55"/>
  <c r="AI14030" i="55"/>
  <c r="AK14030" i="55"/>
  <c r="AI14054" i="55"/>
  <c r="AJ14054" i="55"/>
  <c r="AK14054" i="55"/>
  <c r="AK14066" i="55"/>
  <c r="AJ14066" i="55"/>
  <c r="AI14066" i="55"/>
  <c r="AK14078" i="55"/>
  <c r="AJ14078" i="55"/>
  <c r="AI14078" i="55"/>
  <c r="AK14090" i="55"/>
  <c r="AJ14090" i="55"/>
  <c r="AI14090" i="55"/>
  <c r="AI14102" i="55"/>
  <c r="AK14102" i="55"/>
  <c r="AJ14102" i="55"/>
  <c r="AK14114" i="55"/>
  <c r="AJ14114" i="55"/>
  <c r="AK14126" i="55"/>
  <c r="AJ14126" i="55"/>
  <c r="AI14126" i="55"/>
  <c r="AK14138" i="55"/>
  <c r="AJ14138" i="55"/>
  <c r="AI14138" i="55"/>
  <c r="AI14150" i="55"/>
  <c r="AK14150" i="55"/>
  <c r="AJ14150" i="55"/>
  <c r="AK14162" i="55"/>
  <c r="AJ14162" i="55"/>
  <c r="AK14174" i="55"/>
  <c r="AJ14174" i="55"/>
  <c r="AI14174" i="55"/>
  <c r="AK14186" i="55"/>
  <c r="AJ14186" i="55"/>
  <c r="AI14186" i="55"/>
  <c r="AI14198" i="55"/>
  <c r="AK14198" i="55"/>
  <c r="AJ14198" i="55"/>
  <c r="AK14210" i="55"/>
  <c r="AI14210" i="55"/>
  <c r="AJ14210" i="55"/>
  <c r="AK14222" i="55"/>
  <c r="AJ14222" i="55"/>
  <c r="AI14222" i="55"/>
  <c r="AK14234" i="55"/>
  <c r="AJ14234" i="55"/>
  <c r="AI14234" i="55"/>
  <c r="AI14246" i="55"/>
  <c r="AK14246" i="55"/>
  <c r="AJ14246" i="55"/>
  <c r="AK14258" i="55"/>
  <c r="AJ14258" i="55"/>
  <c r="AI14258" i="55"/>
  <c r="AK14270" i="55"/>
  <c r="AJ14270" i="55"/>
  <c r="AI14270" i="55"/>
  <c r="AJ14282" i="55"/>
  <c r="AK14282" i="55"/>
  <c r="AI14282" i="55"/>
  <c r="AI14294" i="55"/>
  <c r="AK14294" i="55"/>
  <c r="AK14306" i="55"/>
  <c r="AI14306" i="55"/>
  <c r="AK14318" i="55"/>
  <c r="AJ14318" i="55"/>
  <c r="AI14318" i="55"/>
  <c r="AJ14330" i="55"/>
  <c r="AI14330" i="55"/>
  <c r="AI14342" i="55"/>
  <c r="AK14342" i="55"/>
  <c r="AJ14342" i="55"/>
  <c r="AK14366" i="55"/>
  <c r="AJ14366" i="55"/>
  <c r="AI14366" i="55"/>
  <c r="AK14378" i="55"/>
  <c r="AJ14378" i="55"/>
  <c r="AI14378" i="55"/>
  <c r="AI14390" i="55"/>
  <c r="AK14390" i="55"/>
  <c r="AJ14390" i="55"/>
  <c r="AK14402" i="55"/>
  <c r="AJ14402" i="55"/>
  <c r="AI14402" i="55"/>
  <c r="AK14414" i="55"/>
  <c r="AJ14414" i="55"/>
  <c r="AI14414" i="55"/>
  <c r="AI14438" i="55"/>
  <c r="AJ14438" i="55"/>
  <c r="AK14438" i="55"/>
  <c r="AK14450" i="55"/>
  <c r="AJ14450" i="55"/>
  <c r="AI14450" i="55"/>
  <c r="AK14462" i="55"/>
  <c r="AJ14462" i="55"/>
  <c r="AI14462" i="55"/>
  <c r="AK14474" i="55"/>
  <c r="AJ14474" i="55"/>
  <c r="AI14474" i="55"/>
  <c r="AI14486" i="55"/>
  <c r="AJ14486" i="55"/>
  <c r="AK14486" i="55"/>
  <c r="AK14510" i="55"/>
  <c r="AJ14510" i="55"/>
  <c r="AI14510" i="55"/>
  <c r="AK14522" i="55"/>
  <c r="AJ14522" i="55"/>
  <c r="AI14534" i="55"/>
  <c r="AK14534" i="55"/>
  <c r="AJ14534" i="55"/>
  <c r="AK14546" i="55"/>
  <c r="AJ14546" i="55"/>
  <c r="AI14546" i="55"/>
  <c r="AK14558" i="55"/>
  <c r="AJ14558" i="55"/>
  <c r="AI14558" i="55"/>
  <c r="AI14570" i="55"/>
  <c r="AK14570" i="55"/>
  <c r="AJ14570" i="55"/>
  <c r="AI14582" i="55"/>
  <c r="AK14582" i="55"/>
  <c r="AJ14582" i="55"/>
  <c r="AK14594" i="55"/>
  <c r="AJ14594" i="55"/>
  <c r="AI14594" i="55"/>
  <c r="AK14606" i="55"/>
  <c r="AJ14606" i="55"/>
  <c r="AI14606" i="55"/>
  <c r="AI14618" i="55"/>
  <c r="AK14618" i="55"/>
  <c r="AJ14618" i="55"/>
  <c r="AI14630" i="55"/>
  <c r="AJ14630" i="55"/>
  <c r="AK14630" i="55"/>
  <c r="AK14642" i="55"/>
  <c r="AJ14642" i="55"/>
  <c r="AI14642" i="55"/>
  <c r="AK14654" i="55"/>
  <c r="AJ14654" i="55"/>
  <c r="AI14654" i="55"/>
  <c r="AK14666" i="55"/>
  <c r="AJ14666" i="55"/>
  <c r="AI14666" i="55"/>
  <c r="AI14678" i="55"/>
  <c r="AK14678" i="55"/>
  <c r="AJ14678" i="55"/>
  <c r="AK14690" i="55"/>
  <c r="AJ14690" i="55"/>
  <c r="AI14690" i="55"/>
  <c r="AK14702" i="55"/>
  <c r="AJ14702" i="55"/>
  <c r="AI14702" i="55"/>
  <c r="AK14714" i="55"/>
  <c r="AJ14714" i="55"/>
  <c r="AI14714" i="55"/>
  <c r="AJ14726" i="55"/>
  <c r="AI14726" i="55"/>
  <c r="AK14726" i="55"/>
  <c r="AK14738" i="55"/>
  <c r="AI14738" i="55"/>
  <c r="AK14750" i="55"/>
  <c r="AJ14750" i="55"/>
  <c r="AI14750" i="55"/>
  <c r="AI14762" i="55"/>
  <c r="AJ14762" i="55"/>
  <c r="AK14762" i="55"/>
  <c r="AJ14774" i="55"/>
  <c r="AI14774" i="55"/>
  <c r="AK14774" i="55"/>
  <c r="AI14786" i="55"/>
  <c r="AJ14786" i="55"/>
  <c r="AK14786" i="55"/>
  <c r="AK14798" i="55"/>
  <c r="AJ14798" i="55"/>
  <c r="AI14798" i="55"/>
  <c r="AI14810" i="55"/>
  <c r="AK14810" i="55"/>
  <c r="AJ14810" i="55"/>
  <c r="AJ14822" i="55"/>
  <c r="AI14822" i="55"/>
  <c r="AK14822" i="55"/>
  <c r="AJ14834" i="55"/>
  <c r="AI14834" i="55"/>
  <c r="AK14834" i="55"/>
  <c r="AK14846" i="55"/>
  <c r="AJ14846" i="55"/>
  <c r="AI14846" i="55"/>
  <c r="AI14858" i="55"/>
  <c r="AK14858" i="55"/>
  <c r="AJ14858" i="55"/>
  <c r="AJ14870" i="55"/>
  <c r="AI14870" i="55"/>
  <c r="AK14870" i="55"/>
  <c r="AK14882" i="55"/>
  <c r="AJ14882" i="55"/>
  <c r="AI14882" i="55"/>
  <c r="AK14894" i="55"/>
  <c r="AJ14894" i="55"/>
  <c r="AI14894" i="55"/>
  <c r="AI14906" i="55"/>
  <c r="AK14906" i="55"/>
  <c r="AJ14906" i="55"/>
  <c r="AJ14918" i="55"/>
  <c r="AI14918" i="55"/>
  <c r="AK14918" i="55"/>
  <c r="AK14930" i="55"/>
  <c r="AJ14930" i="55"/>
  <c r="AI14930" i="55"/>
  <c r="AK14942" i="55"/>
  <c r="AJ14942" i="55"/>
  <c r="AI14942" i="55"/>
  <c r="AI14954" i="55"/>
  <c r="AK14954" i="55"/>
  <c r="AJ14954" i="55"/>
  <c r="AJ14966" i="55"/>
  <c r="AI14966" i="55"/>
  <c r="AK14966" i="55"/>
  <c r="AK14978" i="55"/>
  <c r="AJ14978" i="55"/>
  <c r="AI14978" i="55"/>
  <c r="AK14990" i="55"/>
  <c r="AJ14990" i="55"/>
  <c r="AI14990" i="55"/>
  <c r="AI15002" i="55"/>
  <c r="AK15002" i="55"/>
  <c r="AJ15002" i="55"/>
  <c r="AJ15014" i="55"/>
  <c r="AI15014" i="55"/>
  <c r="AK15026" i="55"/>
  <c r="AJ15026" i="55"/>
  <c r="AI15026" i="55"/>
  <c r="AK15038" i="55"/>
  <c r="AJ15038" i="55"/>
  <c r="AI15038" i="55"/>
  <c r="AI15050" i="55"/>
  <c r="AK15050" i="55"/>
  <c r="AJ15050" i="55"/>
  <c r="AJ15062" i="55"/>
  <c r="AI15062" i="55"/>
  <c r="AK15062" i="55"/>
  <c r="AI15074" i="55"/>
  <c r="AJ15074" i="55"/>
  <c r="AK15074" i="55"/>
  <c r="AK15086" i="55"/>
  <c r="AJ15086" i="55"/>
  <c r="AI15086" i="55"/>
  <c r="AI15098" i="55"/>
  <c r="AK15098" i="55"/>
  <c r="AJ15098" i="55"/>
  <c r="AJ15110" i="55"/>
  <c r="AI15110" i="55"/>
  <c r="AK15110" i="55"/>
  <c r="AI15122" i="55"/>
  <c r="AK15122" i="55"/>
  <c r="AJ15122" i="55"/>
  <c r="AK15134" i="55"/>
  <c r="AJ15134" i="55"/>
  <c r="AI15134" i="55"/>
  <c r="AI15146" i="55"/>
  <c r="AK15146" i="55"/>
  <c r="AJ15146" i="55"/>
  <c r="AJ15158" i="55"/>
  <c r="AI15158" i="55"/>
  <c r="AK15158" i="55"/>
  <c r="AJ15170" i="55"/>
  <c r="AI15170" i="55"/>
  <c r="AK15170" i="55"/>
  <c r="AJ15182" i="55"/>
  <c r="AI15182" i="55"/>
  <c r="AK15182" i="55"/>
  <c r="AJ15194" i="55"/>
  <c r="AI15194" i="55"/>
  <c r="AK15194" i="55"/>
  <c r="AJ15206" i="55"/>
  <c r="AI15206" i="55"/>
  <c r="AK15206" i="55"/>
  <c r="AJ15218" i="55"/>
  <c r="AI15218" i="55"/>
  <c r="AK15218" i="55"/>
  <c r="AJ15230" i="55"/>
  <c r="AI15230" i="55"/>
  <c r="AK15230" i="55"/>
  <c r="AJ15242" i="55"/>
  <c r="AI15242" i="55"/>
  <c r="AK15242" i="55"/>
  <c r="AJ15254" i="55"/>
  <c r="AI15254" i="55"/>
  <c r="AK15254" i="55"/>
  <c r="AJ15266" i="55"/>
  <c r="AI15266" i="55"/>
  <c r="AK15266" i="55"/>
  <c r="AJ15278" i="55"/>
  <c r="AI15278" i="55"/>
  <c r="AK15278" i="55"/>
  <c r="AJ15290" i="55"/>
  <c r="AI15290" i="55"/>
  <c r="AK15290" i="55"/>
  <c r="AJ15302" i="55"/>
  <c r="AI15302" i="55"/>
  <c r="AK15302" i="55"/>
  <c r="AK15314" i="55"/>
  <c r="AJ15314" i="55"/>
  <c r="AI15314" i="55"/>
  <c r="AK15326" i="55"/>
  <c r="AJ15326" i="55"/>
  <c r="AI15326" i="55"/>
  <c r="AK15338" i="55"/>
  <c r="AJ15338" i="55"/>
  <c r="AI15338" i="55"/>
  <c r="AK15350" i="55"/>
  <c r="AJ15350" i="55"/>
  <c r="AI15350" i="55"/>
  <c r="AK15362" i="55"/>
  <c r="AJ15362" i="55"/>
  <c r="AI15362" i="55"/>
  <c r="AK15398" i="55"/>
  <c r="AJ15398" i="55"/>
  <c r="AI15398" i="55"/>
  <c r="AK15422" i="55"/>
  <c r="AJ15422" i="55"/>
  <c r="AI15422" i="55"/>
  <c r="AK15446" i="55"/>
  <c r="AJ15446" i="55"/>
  <c r="AI15446" i="55"/>
  <c r="AK15470" i="55"/>
  <c r="AJ15470" i="55"/>
  <c r="AI15470" i="55"/>
  <c r="AK15494" i="55"/>
  <c r="AJ15494" i="55"/>
  <c r="AI15494" i="55"/>
  <c r="AK15518" i="55"/>
  <c r="AJ15518" i="55"/>
  <c r="AI15518" i="55"/>
  <c r="AK15530" i="55"/>
  <c r="AJ15530" i="55"/>
  <c r="AI15530" i="55"/>
  <c r="AK15554" i="55"/>
  <c r="AJ15554" i="55"/>
  <c r="AI15554" i="55"/>
  <c r="AK15578" i="55"/>
  <c r="AJ15578" i="55"/>
  <c r="AI15578" i="55"/>
  <c r="AK15602" i="55"/>
  <c r="AJ15602" i="55"/>
  <c r="AI15602" i="55"/>
  <c r="AK15626" i="55"/>
  <c r="AJ15626" i="55"/>
  <c r="AI15626" i="55"/>
  <c r="AK15650" i="55"/>
  <c r="AJ15650" i="55"/>
  <c r="AI15650" i="55"/>
  <c r="AK15662" i="55"/>
  <c r="AJ15662" i="55"/>
  <c r="AI15662" i="55"/>
  <c r="AK15686" i="55"/>
  <c r="AJ15686" i="55"/>
  <c r="AI15686" i="55"/>
  <c r="AK15710" i="55"/>
  <c r="AJ15710" i="55"/>
  <c r="AI15710" i="55"/>
  <c r="AK15722" i="55"/>
  <c r="AJ15722" i="55"/>
  <c r="AI15722" i="55"/>
  <c r="AK15746" i="55"/>
  <c r="AJ15746" i="55"/>
  <c r="AI15746" i="55"/>
  <c r="AK15770" i="55"/>
  <c r="AJ15770" i="55"/>
  <c r="AI15770" i="55"/>
  <c r="AK15794" i="55"/>
  <c r="AJ15794" i="55"/>
  <c r="AI15794" i="55"/>
  <c r="AK15806" i="55"/>
  <c r="AJ15806" i="55"/>
  <c r="AI15806" i="55"/>
  <c r="AK15830" i="55"/>
  <c r="AJ15830" i="55"/>
  <c r="AI15830" i="55"/>
  <c r="AK15854" i="55"/>
  <c r="AJ15854" i="55"/>
  <c r="AI15854" i="55"/>
  <c r="AK15866" i="55"/>
  <c r="AJ15866" i="55"/>
  <c r="AI15866" i="55"/>
  <c r="AK15890" i="55"/>
  <c r="AJ15890" i="55"/>
  <c r="AI15890" i="55"/>
  <c r="AK15914" i="55"/>
  <c r="AJ15914" i="55"/>
  <c r="AI15914" i="55"/>
  <c r="AK15938" i="55"/>
  <c r="AJ15938" i="55"/>
  <c r="AI15938" i="55"/>
  <c r="AI15962" i="55"/>
  <c r="AJ15962" i="55" s="1"/>
  <c r="AK15962" i="55" s="1"/>
  <c r="AK15974" i="55"/>
  <c r="AJ15974" i="55"/>
  <c r="AI15974" i="55"/>
  <c r="AI15986" i="55"/>
  <c r="AK15986" i="55"/>
  <c r="AJ15986" i="55"/>
  <c r="AK16010" i="55"/>
  <c r="AJ16010" i="55"/>
  <c r="AI16010" i="55"/>
  <c r="AK16022" i="55"/>
  <c r="AJ16022" i="55"/>
  <c r="AI16022" i="55"/>
  <c r="AI16034" i="55"/>
  <c r="AK16034" i="55"/>
  <c r="AJ16034" i="55"/>
  <c r="AJ16046" i="55"/>
  <c r="AK16046" i="55"/>
  <c r="AI16046" i="55"/>
  <c r="AK16058" i="55"/>
  <c r="AJ16058" i="55"/>
  <c r="AI16058" i="55"/>
  <c r="AK16070" i="55"/>
  <c r="AJ16070" i="55"/>
  <c r="AI16070" i="55"/>
  <c r="AI16082" i="55"/>
  <c r="AK16082" i="55"/>
  <c r="AJ16082" i="55"/>
  <c r="AI16094" i="55"/>
  <c r="AJ16094" i="55" s="1"/>
  <c r="AK16094" i="55" s="1"/>
  <c r="AI16106" i="55"/>
  <c r="AJ16106" i="55" s="1"/>
  <c r="AK16106" i="55" s="1"/>
  <c r="AK16118" i="55"/>
  <c r="AJ16118" i="55"/>
  <c r="AI16118" i="55"/>
  <c r="AI16130" i="55"/>
  <c r="AK16130" i="55"/>
  <c r="AJ16130" i="55"/>
  <c r="AI16142" i="55"/>
  <c r="AK16142" i="55"/>
  <c r="AJ16142" i="55"/>
  <c r="AK16154" i="55"/>
  <c r="AJ16154" i="55"/>
  <c r="AI16154" i="55"/>
  <c r="AK16166" i="55"/>
  <c r="AJ16166" i="55"/>
  <c r="AI16166" i="55"/>
  <c r="AJ16178" i="55"/>
  <c r="AI16178" i="55"/>
  <c r="AK16178" i="55"/>
  <c r="AI16190" i="55"/>
  <c r="AK16190" i="55"/>
  <c r="AJ16190" i="55"/>
  <c r="AK16202" i="55"/>
  <c r="AJ16202" i="55"/>
  <c r="AI16202" i="55"/>
  <c r="AK16214" i="55"/>
  <c r="AJ16214" i="55"/>
  <c r="AI16214" i="55"/>
  <c r="AI16226" i="55"/>
  <c r="AJ16226" i="55" s="1"/>
  <c r="AK16226" i="55" s="1"/>
  <c r="AI16238" i="55"/>
  <c r="AK16238" i="55"/>
  <c r="AJ16238" i="55"/>
  <c r="AI16262" i="55"/>
  <c r="AK16262" i="55"/>
  <c r="AJ16262" i="55"/>
  <c r="AJ16286" i="55"/>
  <c r="AI16286" i="55"/>
  <c r="AK16286" i="55"/>
  <c r="AK16310" i="55"/>
  <c r="AJ16310" i="55"/>
  <c r="AI16310" i="55"/>
  <c r="AI16322" i="55"/>
  <c r="AK16322" i="55"/>
  <c r="AJ16322" i="55"/>
  <c r="AK16346" i="55"/>
  <c r="AJ16346" i="55"/>
  <c r="AI16346" i="55"/>
  <c r="AK16358" i="55"/>
  <c r="AJ16358" i="55"/>
  <c r="AI16358" i="55"/>
  <c r="AJ16382" i="55"/>
  <c r="AI16382" i="55"/>
  <c r="AK16382" i="55"/>
  <c r="AI16394" i="55"/>
  <c r="AK16394" i="55"/>
  <c r="AJ16394" i="55"/>
  <c r="AJ16406" i="55"/>
  <c r="AK16406" i="55"/>
  <c r="AI16406" i="55"/>
  <c r="AJ16418" i="55"/>
  <c r="AK16418" i="55"/>
  <c r="AI16418" i="55"/>
  <c r="AJ16430" i="55"/>
  <c r="AK16430" i="55"/>
  <c r="AI16430" i="55"/>
  <c r="AJ16442" i="55"/>
  <c r="AK16442" i="55"/>
  <c r="AI16442" i="55"/>
  <c r="AK16454" i="55"/>
  <c r="AJ16454" i="55"/>
  <c r="AI16454" i="55"/>
  <c r="AK16478" i="55"/>
  <c r="AJ16478" i="55"/>
  <c r="AI16478" i="55"/>
  <c r="AK16490" i="55"/>
  <c r="AJ16490" i="55"/>
  <c r="AI16490" i="55"/>
  <c r="AK16514" i="55"/>
  <c r="AJ16514" i="55"/>
  <c r="AI16514" i="55"/>
  <c r="AJ16538" i="55"/>
  <c r="AK16538" i="55"/>
  <c r="AI16538" i="55"/>
  <c r="AK16550" i="55"/>
  <c r="AJ16550" i="55"/>
  <c r="AI16550" i="55"/>
  <c r="AK16574" i="55"/>
  <c r="AJ16574" i="55"/>
  <c r="AI16574" i="55"/>
  <c r="AK16586" i="55"/>
  <c r="AJ16586" i="55"/>
  <c r="AI16586" i="55"/>
  <c r="AK16610" i="55"/>
  <c r="AJ16610" i="55"/>
  <c r="AI16610" i="55"/>
  <c r="AK16622" i="55"/>
  <c r="AJ16622" i="55"/>
  <c r="AI16622" i="55"/>
  <c r="AK16646" i="55"/>
  <c r="AJ16646" i="55"/>
  <c r="AI16646" i="55"/>
  <c r="AK16658" i="55"/>
  <c r="AJ16658" i="55"/>
  <c r="AI16658" i="55"/>
  <c r="AI16682" i="55"/>
  <c r="AK16682" i="55"/>
  <c r="AJ16682" i="55"/>
  <c r="AK16706" i="55"/>
  <c r="AJ16706" i="55"/>
  <c r="AI16706" i="55"/>
  <c r="AJ16718" i="55"/>
  <c r="AI16718" i="55"/>
  <c r="AK16718" i="55"/>
  <c r="AK16742" i="55"/>
  <c r="AJ16742" i="55"/>
  <c r="AI16742" i="55"/>
  <c r="AK16766" i="55"/>
  <c r="AJ16766" i="55"/>
  <c r="AI16766" i="55"/>
  <c r="AK16790" i="55"/>
  <c r="AJ16790" i="55"/>
  <c r="AI16790" i="55"/>
  <c r="AJ16814" i="55"/>
  <c r="AI16814" i="55"/>
  <c r="AK16814" i="55"/>
  <c r="AK16838" i="55"/>
  <c r="AJ16838" i="55"/>
  <c r="AI16838" i="55"/>
  <c r="AJ16862" i="55"/>
  <c r="AI16862" i="55"/>
  <c r="AK16862" i="55"/>
  <c r="AK16874" i="55"/>
  <c r="AJ16874" i="55"/>
  <c r="AI16874" i="55"/>
  <c r="AI16898" i="55"/>
  <c r="AJ16898" i="55"/>
  <c r="AK16922" i="55"/>
  <c r="AJ16922" i="55"/>
  <c r="AI16922" i="55"/>
  <c r="AK16934" i="55"/>
  <c r="AJ16934" i="55"/>
  <c r="AI16934" i="55"/>
  <c r="AK16958" i="55"/>
  <c r="AJ16958" i="55"/>
  <c r="AI16958" i="55"/>
  <c r="AK16970" i="55"/>
  <c r="AJ16970" i="55"/>
  <c r="AI16970" i="55"/>
  <c r="AJ16994" i="55"/>
  <c r="AI16994" i="55"/>
  <c r="AK16994" i="55"/>
  <c r="AK17006" i="55"/>
  <c r="AJ17006" i="55"/>
  <c r="AI17006" i="55"/>
  <c r="AK17030" i="55"/>
  <c r="AJ17030" i="55"/>
  <c r="AI17030" i="55"/>
  <c r="AK17054" i="55"/>
  <c r="AJ17054" i="55"/>
  <c r="AI17054" i="55"/>
  <c r="AI17078" i="55"/>
  <c r="AK17090" i="55"/>
  <c r="AJ17090" i="55"/>
  <c r="AI17090" i="55"/>
  <c r="AI17102" i="55"/>
  <c r="AJ17102" i="55"/>
  <c r="AK17102" i="55"/>
  <c r="AK17126" i="55"/>
  <c r="AJ17126" i="55"/>
  <c r="AI17126" i="55"/>
  <c r="AK17138" i="55"/>
  <c r="AJ17138" i="55"/>
  <c r="AI17138" i="55"/>
  <c r="AI17150" i="55"/>
  <c r="AK17150" i="55"/>
  <c r="AJ17150" i="55"/>
  <c r="AI17162" i="55"/>
  <c r="AJ17162" i="55" s="1"/>
  <c r="AK17162" i="55" s="1"/>
  <c r="AK17174" i="55"/>
  <c r="AJ17174" i="55"/>
  <c r="AI17174" i="55"/>
  <c r="AK17186" i="55"/>
  <c r="AJ17186" i="55"/>
  <c r="AI17186" i="55"/>
  <c r="AK17198" i="55"/>
  <c r="AJ17198" i="55"/>
  <c r="AI17198" i="55"/>
  <c r="AK17210" i="55"/>
  <c r="AJ17210" i="55"/>
  <c r="AI17210" i="55"/>
  <c r="AK17222" i="55"/>
  <c r="AJ17222" i="55"/>
  <c r="AI17222" i="55"/>
  <c r="AJ17246" i="55"/>
  <c r="AI17246" i="55"/>
  <c r="AK17246" i="55"/>
  <c r="AI17258" i="55"/>
  <c r="AK17258" i="55"/>
  <c r="AJ17258" i="55"/>
  <c r="AJ17270" i="55"/>
  <c r="AI17270" i="55"/>
  <c r="AK17270" i="55"/>
  <c r="AK17282" i="55"/>
  <c r="AJ17282" i="55"/>
  <c r="AI17282" i="55"/>
  <c r="AK17294" i="55"/>
  <c r="AJ17294" i="55"/>
  <c r="AI17294" i="55"/>
  <c r="AK17306" i="55"/>
  <c r="AJ17306" i="55"/>
  <c r="AI17306" i="55"/>
  <c r="AJ17318" i="55"/>
  <c r="AI17318" i="55"/>
  <c r="AK17318" i="55"/>
  <c r="AK17330" i="55"/>
  <c r="AJ17330" i="55"/>
  <c r="AI17342" i="55"/>
  <c r="AK17342" i="55"/>
  <c r="AJ17342" i="55"/>
  <c r="AK17354" i="55"/>
  <c r="AJ17354" i="55"/>
  <c r="AI17354" i="55"/>
  <c r="AK17366" i="55"/>
  <c r="AJ17366" i="55"/>
  <c r="AI17366" i="55"/>
  <c r="AK17378" i="55"/>
  <c r="AJ17378" i="55"/>
  <c r="AI17378" i="55"/>
  <c r="AK17390" i="55"/>
  <c r="AI17390" i="55"/>
  <c r="AJ17390" i="55"/>
  <c r="AK17402" i="55"/>
  <c r="AJ17402" i="55"/>
  <c r="AI17402" i="55"/>
  <c r="AK17414" i="55"/>
  <c r="AJ17414" i="55"/>
  <c r="AI17414" i="55"/>
  <c r="AK17426" i="55"/>
  <c r="AJ17426" i="55"/>
  <c r="AI17426" i="55"/>
  <c r="AK17438" i="55"/>
  <c r="AJ17438" i="55"/>
  <c r="AI17438" i="55"/>
  <c r="AK17450" i="55"/>
  <c r="AJ17450" i="55"/>
  <c r="AI17450" i="55"/>
  <c r="AK17462" i="55"/>
  <c r="AJ17462" i="55"/>
  <c r="AI17462" i="55"/>
  <c r="AI17474" i="55"/>
  <c r="AJ17474" i="55" s="1"/>
  <c r="AK17474" i="55" s="1"/>
  <c r="AK17486" i="55"/>
  <c r="AJ17486" i="55"/>
  <c r="AI17486" i="55"/>
  <c r="AK17498" i="55"/>
  <c r="AJ17498" i="55"/>
  <c r="AI17498" i="55"/>
  <c r="AK17510" i="55"/>
  <c r="AI17510" i="55"/>
  <c r="AJ17510" i="55"/>
  <c r="AJ17522" i="55"/>
  <c r="AI17522" i="55"/>
  <c r="AK17522" i="55"/>
  <c r="AK17534" i="55"/>
  <c r="AJ17534" i="55"/>
  <c r="AI17534" i="55"/>
  <c r="AK17546" i="55"/>
  <c r="AJ17546" i="55"/>
  <c r="AI17546" i="55"/>
  <c r="AK17558" i="55"/>
  <c r="AI17558" i="55"/>
  <c r="AI17570" i="55"/>
  <c r="AJ17570" i="55" s="1"/>
  <c r="AK17570" i="55" s="1"/>
  <c r="AI17582" i="55"/>
  <c r="AJ17582" i="55" s="1"/>
  <c r="AK17582" i="55" s="1"/>
  <c r="AK17594" i="55"/>
  <c r="AJ17594" i="55"/>
  <c r="AI17594" i="55"/>
  <c r="AI17606" i="55"/>
  <c r="AK17606" i="55"/>
  <c r="AJ17606" i="55"/>
  <c r="AK17618" i="55"/>
  <c r="AJ17618" i="55"/>
  <c r="AI17618" i="55"/>
  <c r="AK17630" i="55"/>
  <c r="AJ17630" i="55"/>
  <c r="AI17630" i="55"/>
  <c r="AJ17642" i="55"/>
  <c r="AI17642" i="55"/>
  <c r="AK17642" i="55"/>
  <c r="AI17654" i="55"/>
  <c r="AK17654" i="55"/>
  <c r="AJ17654" i="55"/>
  <c r="AK17666" i="55"/>
  <c r="AJ17666" i="55"/>
  <c r="AI17666" i="55"/>
  <c r="AK17678" i="55"/>
  <c r="AJ17678" i="55"/>
  <c r="AI17678" i="55"/>
  <c r="AJ17690" i="55"/>
  <c r="AI17690" i="55"/>
  <c r="AK17690" i="55"/>
  <c r="AI17702" i="55"/>
  <c r="AK17702" i="55"/>
  <c r="AJ17702" i="55"/>
  <c r="AK17714" i="55"/>
  <c r="AJ17714" i="55"/>
  <c r="AI17714" i="55"/>
  <c r="AK17726" i="55"/>
  <c r="AJ17726" i="55"/>
  <c r="AI17726" i="55"/>
  <c r="AK17738" i="55"/>
  <c r="AJ17738" i="55"/>
  <c r="AI17738" i="55"/>
  <c r="AI17750" i="55"/>
  <c r="AK17750" i="55"/>
  <c r="AJ17750" i="55"/>
  <c r="AK17762" i="55"/>
  <c r="AJ17762" i="55"/>
  <c r="AI17762" i="55"/>
  <c r="AK17774" i="55"/>
  <c r="AJ17774" i="55"/>
  <c r="AI17774" i="55"/>
  <c r="AK17786" i="55"/>
  <c r="AJ17786" i="55"/>
  <c r="AI17786" i="55"/>
  <c r="AK17798" i="55"/>
  <c r="AJ17798" i="55"/>
  <c r="AI17798" i="55"/>
  <c r="AI17810" i="55"/>
  <c r="AK17810" i="55"/>
  <c r="AJ17810" i="55"/>
  <c r="AK17822" i="55"/>
  <c r="AJ17822" i="55"/>
  <c r="AI17822" i="55"/>
  <c r="AK17846" i="55"/>
  <c r="AJ17846" i="55"/>
  <c r="AI17846" i="55"/>
  <c r="AK17858" i="55"/>
  <c r="AJ17858" i="55"/>
  <c r="AI17858" i="55"/>
  <c r="AK17870" i="55"/>
  <c r="AI17870" i="55"/>
  <c r="AJ17870" i="55"/>
  <c r="AK17882" i="55"/>
  <c r="AJ17882" i="55"/>
  <c r="AI17882" i="55"/>
  <c r="AK17894" i="55"/>
  <c r="AJ17894" i="55"/>
  <c r="AI17894" i="55"/>
  <c r="AI17906" i="55"/>
  <c r="AK17906" i="55"/>
  <c r="AJ17906" i="55"/>
  <c r="AK17918" i="55"/>
  <c r="AJ17918" i="55"/>
  <c r="AI17918" i="55"/>
  <c r="AK17930" i="55"/>
  <c r="AJ17930" i="55"/>
  <c r="AI17930" i="55"/>
  <c r="AK17942" i="55"/>
  <c r="AJ17942" i="55"/>
  <c r="AI17942" i="55"/>
  <c r="AK17954" i="55"/>
  <c r="AJ17954" i="55"/>
  <c r="AI17954" i="55"/>
  <c r="AK17966" i="55"/>
  <c r="AJ17966" i="55"/>
  <c r="AI17966" i="55"/>
  <c r="AK17978" i="55"/>
  <c r="AJ17978" i="55"/>
  <c r="AI17978" i="55"/>
  <c r="AK17990" i="55"/>
  <c r="AJ17990" i="55"/>
  <c r="AI17990" i="55"/>
  <c r="AK18002" i="55"/>
  <c r="AJ18002" i="55"/>
  <c r="AI18002" i="55"/>
  <c r="AK18014" i="55"/>
  <c r="AJ18014" i="55"/>
  <c r="AI18014" i="55"/>
  <c r="AK18026" i="55"/>
  <c r="AJ18026" i="55"/>
  <c r="AI18026" i="55"/>
  <c r="AK18038" i="55"/>
  <c r="AI18038" i="55"/>
  <c r="AI18050" i="55"/>
  <c r="AK18050" i="55"/>
  <c r="AJ18050" i="55"/>
  <c r="AK18062" i="55"/>
  <c r="AJ18062" i="55"/>
  <c r="AI18062" i="55"/>
  <c r="AK18074" i="55"/>
  <c r="AJ18074" i="55"/>
  <c r="AI18074" i="55"/>
  <c r="AK18086" i="55"/>
  <c r="AJ18086" i="55"/>
  <c r="AI18086" i="55"/>
  <c r="AK18098" i="55"/>
  <c r="AJ18098" i="55"/>
  <c r="AI18098" i="55"/>
  <c r="AK18110" i="55"/>
  <c r="AJ18110" i="55"/>
  <c r="AI18110" i="55"/>
  <c r="AK18122" i="55"/>
  <c r="AJ18122" i="55"/>
  <c r="AI18122" i="55"/>
  <c r="AK18134" i="55"/>
  <c r="AJ18134" i="55"/>
  <c r="AI18134" i="55"/>
  <c r="AK18146" i="55"/>
  <c r="AJ18146" i="55"/>
  <c r="AI18146" i="55"/>
  <c r="AI18158" i="55"/>
  <c r="AK18158" i="55"/>
  <c r="AJ18158" i="55"/>
  <c r="AK18170" i="55"/>
  <c r="AJ18170" i="55"/>
  <c r="AI18170" i="55"/>
  <c r="AK18182" i="55"/>
  <c r="AJ18182" i="55"/>
  <c r="AI18182" i="55"/>
  <c r="AI18194" i="55"/>
  <c r="AK18194" i="55"/>
  <c r="AJ18194" i="55"/>
  <c r="AK18206" i="55"/>
  <c r="AJ18206" i="55"/>
  <c r="AI18206" i="55"/>
  <c r="AK18218" i="55"/>
  <c r="AJ18218" i="55"/>
  <c r="AI18218" i="55"/>
  <c r="AK18230" i="55"/>
  <c r="AJ18230" i="55"/>
  <c r="AI18230" i="55"/>
  <c r="AI18242" i="55"/>
  <c r="AK18242" i="55"/>
  <c r="AJ18242" i="55"/>
  <c r="AK18254" i="55"/>
  <c r="AJ18254" i="55"/>
  <c r="AI18254" i="55"/>
  <c r="AK18266" i="55"/>
  <c r="AJ18266" i="55"/>
  <c r="AI18266" i="55"/>
  <c r="AK18278" i="55"/>
  <c r="AJ18278" i="55"/>
  <c r="AI18278" i="55"/>
  <c r="AI18290" i="55"/>
  <c r="AJ18290" i="55" s="1"/>
  <c r="AK18302" i="55"/>
  <c r="AJ18302" i="55"/>
  <c r="AI18302" i="55"/>
  <c r="AK18314" i="55"/>
  <c r="AJ18314" i="55"/>
  <c r="AI18314" i="55"/>
  <c r="AI18326" i="55"/>
  <c r="AK18326" i="55"/>
  <c r="AJ18326" i="55"/>
  <c r="AK18338" i="55"/>
  <c r="AJ18338" i="55"/>
  <c r="AI18338" i="55"/>
  <c r="AK18350" i="55"/>
  <c r="AJ18350" i="55"/>
  <c r="AI18350" i="55"/>
  <c r="AI18362" i="55"/>
  <c r="AK18362" i="55"/>
  <c r="AJ18362" i="55"/>
  <c r="AK18374" i="55"/>
  <c r="AJ18374" i="55"/>
  <c r="AI18374" i="55"/>
  <c r="AI18386" i="55"/>
  <c r="AJ18386" i="55" s="1"/>
  <c r="AK18386" i="55" s="1"/>
  <c r="AI18398" i="55"/>
  <c r="AK18398" i="55"/>
  <c r="AJ18398" i="55"/>
  <c r="AI18410" i="55"/>
  <c r="AJ18410" i="55" s="1"/>
  <c r="AK18410" i="55" s="1"/>
  <c r="AI18422" i="55"/>
  <c r="AJ18422" i="55" s="1"/>
  <c r="AK18422" i="55" s="1"/>
  <c r="AI18434" i="55"/>
  <c r="AJ18434" i="55" s="1"/>
  <c r="AK18446" i="55"/>
  <c r="AJ18446" i="55"/>
  <c r="AI18446" i="55"/>
  <c r="AK18458" i="55"/>
  <c r="AJ18458" i="55"/>
  <c r="AI18458" i="55"/>
  <c r="AK18470" i="55"/>
  <c r="AJ18470" i="55"/>
  <c r="AI18470" i="55"/>
  <c r="AK18482" i="55"/>
  <c r="AJ18482" i="55"/>
  <c r="AI18482" i="55"/>
  <c r="AK18494" i="55"/>
  <c r="AJ18494" i="55"/>
  <c r="AI18494" i="55"/>
  <c r="AJ18506" i="55"/>
  <c r="AI18506" i="55"/>
  <c r="AK18506" i="55"/>
  <c r="AK18518" i="55"/>
  <c r="AJ18518" i="55"/>
  <c r="AI18518" i="55"/>
  <c r="AK18530" i="55"/>
  <c r="AJ18530" i="55"/>
  <c r="AI18530" i="55"/>
  <c r="AI18542" i="55"/>
  <c r="AK18542" i="55"/>
  <c r="AJ18542" i="55"/>
  <c r="AK18554" i="55"/>
  <c r="AJ18554" i="55"/>
  <c r="AI18554" i="55"/>
  <c r="AK18566" i="55"/>
  <c r="AJ18566" i="55"/>
  <c r="AI18566" i="55"/>
  <c r="AK18578" i="55"/>
  <c r="AJ18578" i="55"/>
  <c r="AI18578" i="55"/>
  <c r="AK18590" i="55"/>
  <c r="AJ18590" i="55"/>
  <c r="AI18590" i="55"/>
  <c r="AI18602" i="55"/>
  <c r="AJ18602" i="55" s="1"/>
  <c r="AJ18614" i="55"/>
  <c r="AI18614" i="55"/>
  <c r="AK18614" i="55"/>
  <c r="AJ18626" i="55"/>
  <c r="AK18626" i="55"/>
  <c r="AI18626" i="55"/>
  <c r="AK18638" i="55"/>
  <c r="AJ18638" i="55"/>
  <c r="AI18638" i="55"/>
  <c r="AI18650" i="55"/>
  <c r="AJ18650" i="55" s="1"/>
  <c r="AI18662" i="55"/>
  <c r="AJ18662" i="55" s="1"/>
  <c r="AK18662" i="55" s="1"/>
  <c r="AI18674" i="55"/>
  <c r="AK18674" i="55"/>
  <c r="AJ18674" i="55"/>
  <c r="AI18698" i="55"/>
  <c r="AK18698" i="55"/>
  <c r="AJ18698" i="55"/>
  <c r="AI18710" i="55"/>
  <c r="AK18710" i="55"/>
  <c r="AJ18710" i="55"/>
  <c r="AI18722" i="55"/>
  <c r="AK18722" i="55"/>
  <c r="AJ18722" i="55"/>
  <c r="AI18734" i="55"/>
  <c r="AK18734" i="55"/>
  <c r="AJ18734" i="55"/>
  <c r="AI18746" i="55"/>
  <c r="AK18746" i="55"/>
  <c r="AJ18746" i="55"/>
  <c r="AI18758" i="55"/>
  <c r="AK18758" i="55"/>
  <c r="AJ18758" i="55"/>
  <c r="AI18770" i="55"/>
  <c r="AK18770" i="55"/>
  <c r="AJ18770" i="55"/>
  <c r="AI18782" i="55"/>
  <c r="AK18782" i="55"/>
  <c r="AJ18782" i="55"/>
  <c r="AI18794" i="55"/>
  <c r="AK18794" i="55"/>
  <c r="AJ18794" i="55"/>
  <c r="AI18806" i="55"/>
  <c r="AK18806" i="55"/>
  <c r="AJ18806" i="55"/>
  <c r="AI18818" i="55"/>
  <c r="AK18818" i="55"/>
  <c r="AJ18818" i="55"/>
  <c r="AI18830" i="55"/>
  <c r="AK18830" i="55"/>
  <c r="AJ18830" i="55"/>
  <c r="AI18842" i="55"/>
  <c r="AK18842" i="55"/>
  <c r="AJ18842" i="55"/>
  <c r="AI18854" i="55"/>
  <c r="AK18854" i="55"/>
  <c r="AJ18854" i="55"/>
  <c r="AI18866" i="55"/>
  <c r="AK18866" i="55"/>
  <c r="AJ18866" i="55"/>
  <c r="AI18878" i="55"/>
  <c r="AK18878" i="55"/>
  <c r="AJ18878" i="55"/>
  <c r="AI18890" i="55"/>
  <c r="AK18890" i="55"/>
  <c r="AJ18890" i="55"/>
  <c r="AI18902" i="55"/>
  <c r="AK18902" i="55"/>
  <c r="AJ18902" i="55"/>
  <c r="AI18914" i="55"/>
  <c r="AJ18914" i="55"/>
  <c r="AK18914" i="55"/>
  <c r="AI18926" i="55"/>
  <c r="AK18926" i="55"/>
  <c r="AJ18926" i="55"/>
  <c r="AI18938" i="55"/>
  <c r="AK18938" i="55"/>
  <c r="AJ18938" i="55"/>
  <c r="AI18950" i="55"/>
  <c r="AK18950" i="55"/>
  <c r="AJ18950" i="55"/>
  <c r="AI18962" i="55"/>
  <c r="AK18962" i="55"/>
  <c r="AJ18962" i="55"/>
  <c r="AI18974" i="55"/>
  <c r="AK18974" i="55"/>
  <c r="AJ18974" i="55"/>
  <c r="AI18986" i="55"/>
  <c r="AK18986" i="55"/>
  <c r="AJ18986" i="55"/>
  <c r="AI18998" i="55"/>
  <c r="AK18998" i="55"/>
  <c r="AJ18998" i="55"/>
  <c r="AI19010" i="55"/>
  <c r="AJ19010" i="55"/>
  <c r="AK19010" i="55"/>
  <c r="AI19022" i="55"/>
  <c r="AK19022" i="55"/>
  <c r="AJ19022" i="55"/>
  <c r="AI19034" i="55"/>
  <c r="AK19034" i="55"/>
  <c r="AJ19034" i="55"/>
  <c r="AI19046" i="55"/>
  <c r="AK19046" i="55"/>
  <c r="AJ19046" i="55"/>
  <c r="AI19058" i="55"/>
  <c r="AK19058" i="55"/>
  <c r="AJ19058" i="55"/>
  <c r="AI19070" i="55"/>
  <c r="AK19070" i="55"/>
  <c r="AJ19070" i="55"/>
  <c r="AI19082" i="55"/>
  <c r="AK19082" i="55"/>
  <c r="AJ19082" i="55"/>
  <c r="AI19094" i="55"/>
  <c r="AK19094" i="55"/>
  <c r="AJ19094" i="55"/>
  <c r="AI19106" i="55"/>
  <c r="AK19106" i="55"/>
  <c r="AJ19106" i="55"/>
  <c r="AJ19118" i="55"/>
  <c r="AI19118" i="55"/>
  <c r="AK19118" i="55"/>
  <c r="AK19130" i="55"/>
  <c r="AJ19130" i="55"/>
  <c r="AI19130" i="55"/>
  <c r="AK19142" i="55"/>
  <c r="AJ19142" i="55"/>
  <c r="AI19142" i="55"/>
  <c r="AK19154" i="55"/>
  <c r="AJ19154" i="55"/>
  <c r="AI19154" i="55"/>
  <c r="AK19166" i="55"/>
  <c r="AI19166" i="55"/>
  <c r="AJ19166" i="55"/>
  <c r="AK19178" i="55"/>
  <c r="AJ19178" i="55"/>
  <c r="AI19178" i="55"/>
  <c r="AK19190" i="55"/>
  <c r="AJ19190" i="55"/>
  <c r="AI19190" i="55"/>
  <c r="AK19202" i="55"/>
  <c r="AJ19202" i="55"/>
  <c r="AI19202" i="55"/>
  <c r="AK19214" i="55"/>
  <c r="AJ19214" i="55"/>
  <c r="AI19214" i="55"/>
  <c r="AK19226" i="55"/>
  <c r="AJ19226" i="55"/>
  <c r="AI19226" i="55"/>
  <c r="AK19238" i="55"/>
  <c r="AJ19238" i="55"/>
  <c r="AI19238" i="55"/>
  <c r="AK19250" i="55"/>
  <c r="AI19250" i="55"/>
  <c r="AJ19250" i="55"/>
  <c r="AK19262" i="55"/>
  <c r="AJ19262" i="55"/>
  <c r="AI19262" i="55"/>
  <c r="AK19274" i="55"/>
  <c r="AJ19274" i="55"/>
  <c r="AI19274" i="55"/>
  <c r="AK19286" i="55"/>
  <c r="AJ19286" i="55"/>
  <c r="AI19286" i="55"/>
  <c r="AK19298" i="55"/>
  <c r="AI19298" i="55"/>
  <c r="AJ19298" i="55"/>
  <c r="AK19310" i="55"/>
  <c r="AJ19310" i="55"/>
  <c r="AI19310" i="55"/>
  <c r="AK19322" i="55"/>
  <c r="AJ19322" i="55"/>
  <c r="AI19322" i="55"/>
  <c r="AK19334" i="55"/>
  <c r="AJ19334" i="55"/>
  <c r="AI19334" i="55"/>
  <c r="AK19346" i="55"/>
  <c r="AJ19346" i="55"/>
  <c r="AI19346" i="55"/>
  <c r="AK19358" i="55"/>
  <c r="AJ19358" i="55"/>
  <c r="AI19358" i="55"/>
  <c r="AK19370" i="55"/>
  <c r="AJ19370" i="55"/>
  <c r="AI19370" i="55"/>
  <c r="AK19382" i="55"/>
  <c r="AJ19382" i="55"/>
  <c r="AI19382" i="55"/>
  <c r="AK19394" i="55"/>
  <c r="AI19394" i="55"/>
  <c r="AJ19394" i="55"/>
  <c r="AK19406" i="55"/>
  <c r="AJ19406" i="55"/>
  <c r="AI19406" i="55"/>
  <c r="AK19418" i="55"/>
  <c r="AJ19418" i="55"/>
  <c r="AI19418" i="55"/>
  <c r="AK19430" i="55"/>
  <c r="AJ19430" i="55"/>
  <c r="AI19430" i="55"/>
  <c r="AK19442" i="55"/>
  <c r="AJ19442" i="55"/>
  <c r="AI19442" i="55"/>
  <c r="AK19454" i="55"/>
  <c r="AJ19454" i="55"/>
  <c r="AI19454" i="55"/>
  <c r="AK19466" i="55"/>
  <c r="AJ19466" i="55"/>
  <c r="AI19466" i="55"/>
  <c r="AK19478" i="55"/>
  <c r="AJ19478" i="55"/>
  <c r="AI19478" i="55"/>
  <c r="AK19490" i="55"/>
  <c r="AJ19490" i="55"/>
  <c r="AI19490" i="55"/>
  <c r="AK19502" i="55"/>
  <c r="AJ19502" i="55"/>
  <c r="AI19502" i="55"/>
  <c r="AK19514" i="55"/>
  <c r="AJ19514" i="55"/>
  <c r="AI19514" i="55"/>
  <c r="AI19526" i="55"/>
  <c r="AK19526" i="55"/>
  <c r="AJ19526" i="55"/>
  <c r="AI19538" i="55"/>
  <c r="AK19550" i="55"/>
  <c r="AJ19550" i="55"/>
  <c r="AI19550" i="55"/>
  <c r="AK19562" i="55"/>
  <c r="AJ19562" i="55"/>
  <c r="AI19562" i="55"/>
  <c r="AK19574" i="55"/>
  <c r="AJ19574" i="55"/>
  <c r="AI19574" i="55"/>
  <c r="AK19586" i="55"/>
  <c r="AJ19586" i="55"/>
  <c r="AI19586" i="55"/>
  <c r="AK19598" i="55"/>
  <c r="AJ19598" i="55"/>
  <c r="AI19598" i="55"/>
  <c r="AK19610" i="55"/>
  <c r="AJ19610" i="55"/>
  <c r="AI19610" i="55"/>
  <c r="AK19622" i="55"/>
  <c r="AJ19622" i="55"/>
  <c r="AI19622" i="55"/>
  <c r="AI19634" i="55"/>
  <c r="AK19634" i="55"/>
  <c r="AJ19634" i="55"/>
  <c r="AK19646" i="55"/>
  <c r="AJ19646" i="55"/>
  <c r="AI19646" i="55"/>
  <c r="AK19658" i="55"/>
  <c r="AJ19658" i="55"/>
  <c r="AI19658" i="55"/>
  <c r="AK19670" i="55"/>
  <c r="AJ19670" i="55"/>
  <c r="AI19670" i="55"/>
  <c r="AK19682" i="55"/>
  <c r="AJ19682" i="55"/>
  <c r="AI19682" i="55"/>
  <c r="AK19694" i="55"/>
  <c r="AJ19694" i="55"/>
  <c r="AI19694" i="55"/>
  <c r="AK19706" i="55"/>
  <c r="AJ19706" i="55"/>
  <c r="AI19706" i="55"/>
  <c r="AK19718" i="55"/>
  <c r="AJ19718" i="55"/>
  <c r="AI19718" i="55"/>
  <c r="AI19730" i="55"/>
  <c r="AK19730" i="55"/>
  <c r="AJ19730" i="55"/>
  <c r="AK19742" i="55"/>
  <c r="AJ19742" i="55"/>
  <c r="AI19742" i="55"/>
  <c r="AK19754" i="55"/>
  <c r="AJ19754" i="55"/>
  <c r="AI19754" i="55"/>
  <c r="AJ19766" i="55"/>
  <c r="AI19766" i="55"/>
  <c r="AK19766" i="55"/>
  <c r="AK19778" i="55"/>
  <c r="AJ19778" i="55"/>
  <c r="AI19778" i="55"/>
  <c r="AK19790" i="55"/>
  <c r="AJ19790" i="55"/>
  <c r="AI19790" i="55"/>
  <c r="AK19802" i="55"/>
  <c r="AJ19802" i="55"/>
  <c r="AI19802" i="55"/>
  <c r="AK19814" i="55"/>
  <c r="AJ19814" i="55"/>
  <c r="AI19814" i="55"/>
  <c r="AK19826" i="55"/>
  <c r="AJ19826" i="55"/>
  <c r="AI19826" i="55"/>
  <c r="AK19838" i="55"/>
  <c r="AJ19838" i="55"/>
  <c r="AI19838" i="55"/>
  <c r="AK19850" i="55"/>
  <c r="AJ19850" i="55"/>
  <c r="AI19850" i="55"/>
  <c r="AK19862" i="55"/>
  <c r="AJ19862" i="55"/>
  <c r="AI19862" i="55"/>
  <c r="AK19874" i="55"/>
  <c r="AJ19874" i="55"/>
  <c r="AI19874" i="55"/>
  <c r="AK19886" i="55"/>
  <c r="AI19886" i="55"/>
  <c r="AJ19886" i="55"/>
  <c r="AI19898" i="55"/>
  <c r="AK19898" i="55"/>
  <c r="AK19910" i="55"/>
  <c r="AJ19910" i="55"/>
  <c r="AI19910" i="55"/>
  <c r="AK19922" i="55"/>
  <c r="AJ19922" i="55"/>
  <c r="AI19922" i="55"/>
  <c r="AK19934" i="55"/>
  <c r="AJ19934" i="55"/>
  <c r="AI19934" i="55"/>
  <c r="AK19946" i="55"/>
  <c r="AJ19946" i="55"/>
  <c r="AI19946" i="55"/>
  <c r="AK19958" i="55"/>
  <c r="AJ19958" i="55"/>
  <c r="AI19958" i="55"/>
  <c r="AK19970" i="55"/>
  <c r="AJ19970" i="55"/>
  <c r="AI19970" i="55"/>
  <c r="AK19982" i="55"/>
  <c r="AJ19982" i="55"/>
  <c r="AI19982" i="55"/>
  <c r="AK19994" i="55"/>
  <c r="AJ19994" i="55"/>
  <c r="AI19994" i="55"/>
  <c r="AJ20006" i="55"/>
  <c r="AI20006" i="55"/>
  <c r="AK20006" i="55"/>
  <c r="AK20018" i="55"/>
  <c r="AJ20018" i="55"/>
  <c r="AI20018" i="55"/>
  <c r="AK20030" i="55"/>
  <c r="AJ20030" i="55"/>
  <c r="AI20030" i="55"/>
  <c r="AI20042" i="55"/>
  <c r="AJ20042" i="55"/>
  <c r="AK20042" i="55"/>
  <c r="AK20054" i="55"/>
  <c r="AJ20054" i="55"/>
  <c r="AI20054" i="55"/>
  <c r="AK20066" i="55"/>
  <c r="AJ20066" i="55"/>
  <c r="AI20066" i="55"/>
  <c r="AK20078" i="55"/>
  <c r="AJ20078" i="55"/>
  <c r="AI20078" i="55"/>
  <c r="AI20090" i="55"/>
  <c r="AJ20090" i="55"/>
  <c r="AK20090" i="55"/>
  <c r="AK20102" i="55"/>
  <c r="AJ20102" i="55"/>
  <c r="AI20102" i="55"/>
  <c r="AK20114" i="55"/>
  <c r="AJ20114" i="55"/>
  <c r="AI20114" i="55"/>
  <c r="AK20126" i="55"/>
  <c r="AJ20126" i="55"/>
  <c r="AI20126" i="55"/>
  <c r="AK20138" i="55"/>
  <c r="AJ20138" i="55"/>
  <c r="AI20138" i="55"/>
  <c r="AK20150" i="55"/>
  <c r="AJ20150" i="55"/>
  <c r="AI20150" i="55"/>
  <c r="AK20162" i="55"/>
  <c r="AJ20162" i="55"/>
  <c r="AI20162" i="55"/>
  <c r="AK20174" i="55"/>
  <c r="AJ20174" i="55"/>
  <c r="AI20174" i="55"/>
  <c r="AI20186" i="55"/>
  <c r="AK20186" i="55"/>
  <c r="AJ20186" i="55"/>
  <c r="AK20198" i="55"/>
  <c r="AJ20198" i="55"/>
  <c r="AI20198" i="55"/>
  <c r="AK20210" i="55"/>
  <c r="AJ20210" i="55"/>
  <c r="AI20210" i="55"/>
  <c r="AK20222" i="55"/>
  <c r="AJ20222" i="55"/>
  <c r="AI20222" i="55"/>
  <c r="AK20234" i="55"/>
  <c r="AJ20234" i="55"/>
  <c r="AI20234" i="55"/>
  <c r="AK20246" i="55"/>
  <c r="AJ20246" i="55"/>
  <c r="AI20246" i="55"/>
  <c r="AK20258" i="55"/>
  <c r="AJ20258" i="55"/>
  <c r="AI20258" i="55"/>
  <c r="AK20270" i="55"/>
  <c r="AJ20270" i="55"/>
  <c r="AI20270" i="55"/>
  <c r="AK20282" i="55"/>
  <c r="AJ20282" i="55"/>
  <c r="AI20282" i="55"/>
  <c r="AK20294" i="55"/>
  <c r="AJ20294" i="55"/>
  <c r="AI20294" i="55"/>
  <c r="AK20306" i="55"/>
  <c r="AJ20306" i="55"/>
  <c r="AI20306" i="55"/>
  <c r="AK20318" i="55"/>
  <c r="AI20318" i="55"/>
  <c r="AJ20318" i="55"/>
  <c r="AI20330" i="55"/>
  <c r="AJ20330" i="55"/>
  <c r="AK20330" i="55"/>
  <c r="AK20342" i="55"/>
  <c r="AJ20342" i="55"/>
  <c r="AI20342" i="55"/>
  <c r="AK20354" i="55"/>
  <c r="AJ20354" i="55"/>
  <c r="AI20354" i="55"/>
  <c r="AK20366" i="55"/>
  <c r="AJ20366" i="55"/>
  <c r="AI20366" i="55"/>
  <c r="AI20378" i="55"/>
  <c r="AK20378" i="55"/>
  <c r="AJ20378" i="55"/>
  <c r="AK20390" i="55"/>
  <c r="AJ20390" i="55"/>
  <c r="AI20390" i="55"/>
  <c r="AK20402" i="55"/>
  <c r="AJ20402" i="55"/>
  <c r="AI20402" i="55"/>
  <c r="AK20414" i="55"/>
  <c r="AJ20414" i="55"/>
  <c r="AI20414" i="55"/>
  <c r="AK20426" i="55"/>
  <c r="AJ20426" i="55"/>
  <c r="AI20426" i="55"/>
  <c r="AK20438" i="55"/>
  <c r="AJ20438" i="55"/>
  <c r="AI20438" i="55"/>
  <c r="AK20450" i="55"/>
  <c r="AJ20450" i="55"/>
  <c r="AI20450" i="55"/>
  <c r="AK20462" i="55"/>
  <c r="AJ20462" i="55"/>
  <c r="AI20462" i="55"/>
  <c r="AI20474" i="55"/>
  <c r="AK20474" i="55"/>
  <c r="AJ20474" i="55"/>
  <c r="AI20486" i="55"/>
  <c r="AK20486" i="55"/>
  <c r="AJ20486" i="55"/>
  <c r="AI20498" i="55"/>
  <c r="AK20498" i="55"/>
  <c r="AJ20498" i="55"/>
  <c r="AI20510" i="55"/>
  <c r="AK20510" i="55"/>
  <c r="AJ20510" i="55"/>
  <c r="AI20522" i="55"/>
  <c r="AK20522" i="55"/>
  <c r="AJ20522" i="55"/>
  <c r="AI20534" i="55"/>
  <c r="AK20534" i="55"/>
  <c r="AJ20534" i="55"/>
  <c r="AI20546" i="55"/>
  <c r="AK20546" i="55"/>
  <c r="AI20558" i="55"/>
  <c r="AK20558" i="55"/>
  <c r="AJ20558" i="55"/>
  <c r="AI20570" i="55"/>
  <c r="AK20570" i="55"/>
  <c r="AJ20570" i="55"/>
  <c r="AI20582" i="55"/>
  <c r="AK20582" i="55"/>
  <c r="AJ20582" i="55"/>
  <c r="AI20594" i="55"/>
  <c r="AK20594" i="55"/>
  <c r="AJ20594" i="55"/>
  <c r="AI20606" i="55"/>
  <c r="AK20606" i="55"/>
  <c r="AJ20606" i="55"/>
  <c r="AI20618" i="55"/>
  <c r="AK20618" i="55"/>
  <c r="AJ20618" i="55"/>
  <c r="AI20630" i="55"/>
  <c r="AK20630" i="55"/>
  <c r="AJ20630" i="55"/>
  <c r="AI20642" i="55"/>
  <c r="AK20642" i="55"/>
  <c r="AJ20642" i="55"/>
  <c r="AI20654" i="55"/>
  <c r="AK20654" i="55"/>
  <c r="AJ20654" i="55"/>
  <c r="AI20666" i="55"/>
  <c r="AK20666" i="55"/>
  <c r="AJ20666" i="55"/>
  <c r="AI20678" i="55"/>
  <c r="AK20678" i="55"/>
  <c r="AJ20678" i="55"/>
  <c r="AI20690" i="55"/>
  <c r="AK20690" i="55"/>
  <c r="AJ20690" i="55"/>
  <c r="AI20702" i="55"/>
  <c r="AK20702" i="55"/>
  <c r="AJ20702" i="55"/>
  <c r="AI20714" i="55"/>
  <c r="AK20714" i="55"/>
  <c r="AJ20714" i="55"/>
  <c r="AI20726" i="55"/>
  <c r="AK20726" i="55"/>
  <c r="AJ20726" i="55"/>
  <c r="AI20738" i="55"/>
  <c r="AK20738" i="55"/>
  <c r="AJ20738" i="55"/>
  <c r="AI20750" i="55"/>
  <c r="AK20750" i="55"/>
  <c r="AJ20750" i="55"/>
  <c r="AI20762" i="55"/>
  <c r="AJ20762" i="55"/>
  <c r="AK20762" i="55"/>
  <c r="AI20774" i="55"/>
  <c r="AK20774" i="55"/>
  <c r="AJ20774" i="55"/>
  <c r="AI20786" i="55"/>
  <c r="AK20786" i="55"/>
  <c r="AJ20786" i="55"/>
  <c r="AI20798" i="55"/>
  <c r="AJ20798" i="55"/>
  <c r="AK20798" i="55"/>
  <c r="AI20810" i="55"/>
  <c r="AJ20810" i="55"/>
  <c r="AK20810" i="55"/>
  <c r="AI20822" i="55"/>
  <c r="AK20822" i="55"/>
  <c r="AJ20822" i="55"/>
  <c r="AI20834" i="55"/>
  <c r="AK20834" i="55"/>
  <c r="AJ20834" i="55"/>
  <c r="AI20846" i="55"/>
  <c r="AK20846" i="55"/>
  <c r="AJ20846" i="55"/>
  <c r="AI20858" i="55"/>
  <c r="AK20858" i="55"/>
  <c r="AJ20858" i="55"/>
  <c r="AI20870" i="55"/>
  <c r="AK20870" i="55"/>
  <c r="AJ20870" i="55"/>
  <c r="AI20882" i="55"/>
  <c r="AK20882" i="55"/>
  <c r="AJ20882" i="55"/>
  <c r="AI20894" i="55"/>
  <c r="AK20894" i="55"/>
  <c r="AJ20894" i="55"/>
  <c r="AI20906" i="55"/>
  <c r="AK20906" i="55"/>
  <c r="AJ20906" i="55"/>
  <c r="AI20918" i="55"/>
  <c r="AK20918" i="55"/>
  <c r="AJ20918" i="55"/>
  <c r="AI20930" i="55"/>
  <c r="AK20930" i="55"/>
  <c r="AJ20930" i="55"/>
  <c r="AI20942" i="55"/>
  <c r="AK20942" i="55"/>
  <c r="AJ20942" i="55"/>
  <c r="AI20954" i="55"/>
  <c r="AK20954" i="55"/>
  <c r="AJ20954" i="55"/>
  <c r="AI20966" i="55"/>
  <c r="AK20966" i="55"/>
  <c r="AJ20966" i="55"/>
  <c r="AI20978" i="55"/>
  <c r="AK20978" i="55"/>
  <c r="AJ20978" i="55"/>
  <c r="AI20990" i="55"/>
  <c r="AK20990" i="55"/>
  <c r="AJ20990" i="55"/>
  <c r="AI21002" i="55"/>
  <c r="AK21002" i="55"/>
  <c r="AJ21002" i="55"/>
  <c r="AI21014" i="55"/>
  <c r="AK21014" i="55"/>
  <c r="AJ21014" i="55"/>
  <c r="AI21026" i="55"/>
  <c r="AK21026" i="55"/>
  <c r="AJ21026" i="55"/>
  <c r="AI21038" i="55"/>
  <c r="AK21038" i="55"/>
  <c r="AJ21038" i="55"/>
  <c r="AK21050" i="55"/>
  <c r="AJ21050" i="55"/>
  <c r="AI21050" i="55"/>
  <c r="AK21062" i="55"/>
  <c r="AI21062" i="55"/>
  <c r="AJ21062" i="55"/>
  <c r="AI21074" i="55"/>
  <c r="AJ21074" i="55" s="1"/>
  <c r="AK21074" i="55" s="1"/>
  <c r="AK21086" i="55"/>
  <c r="AJ21086" i="55"/>
  <c r="AI21086" i="55"/>
  <c r="AK21098" i="55"/>
  <c r="AJ21098" i="55"/>
  <c r="AI21098" i="55"/>
  <c r="AI21110" i="55"/>
  <c r="AJ21110" i="55" s="1"/>
  <c r="AK21110" i="55" s="1"/>
  <c r="AK21122" i="55"/>
  <c r="AJ21122" i="55"/>
  <c r="AI21122" i="55"/>
  <c r="AK21134" i="55"/>
  <c r="AJ21134" i="55"/>
  <c r="AI21134" i="55"/>
  <c r="AK21146" i="55"/>
  <c r="AJ21146" i="55"/>
  <c r="AI21146" i="55"/>
  <c r="AK21158" i="55"/>
  <c r="AJ21158" i="55"/>
  <c r="AI21158" i="55"/>
  <c r="AK21170" i="55"/>
  <c r="AJ21170" i="55"/>
  <c r="AI21170" i="55"/>
  <c r="AI21182" i="55"/>
  <c r="AJ21182" i="55" s="1"/>
  <c r="AK21194" i="55"/>
  <c r="AJ21194" i="55"/>
  <c r="AI21194" i="55"/>
  <c r="AK21206" i="55"/>
  <c r="AJ21206" i="55"/>
  <c r="AI21206" i="55"/>
  <c r="AK21218" i="55"/>
  <c r="AJ21218" i="55"/>
  <c r="AI21218" i="55"/>
  <c r="AI21230" i="55"/>
  <c r="AK21242" i="55"/>
  <c r="AJ21242" i="55"/>
  <c r="AI21242" i="55"/>
  <c r="AK21254" i="55"/>
  <c r="AJ21254" i="55"/>
  <c r="AI21254" i="55"/>
  <c r="AI21266" i="55"/>
  <c r="AJ21266" i="55" s="1"/>
  <c r="AK21266" i="55" s="1"/>
  <c r="AK21278" i="55"/>
  <c r="AJ21278" i="55"/>
  <c r="AI21278" i="55"/>
  <c r="AI21290" i="55"/>
  <c r="AJ21290" i="55" s="1"/>
  <c r="AI21302" i="55"/>
  <c r="AJ21302" i="55" s="1"/>
  <c r="AK21314" i="55"/>
  <c r="AJ21314" i="55"/>
  <c r="AI21314" i="55"/>
  <c r="AI21326" i="55"/>
  <c r="AJ21326" i="55" s="1"/>
  <c r="AK21326" i="55" s="1"/>
  <c r="AI21338" i="55"/>
  <c r="AJ21338" i="55" s="1"/>
  <c r="AK21338" i="55" s="1"/>
  <c r="AK21350" i="55"/>
  <c r="AJ21350" i="55"/>
  <c r="AI21350" i="55"/>
  <c r="AK21362" i="55"/>
  <c r="AJ21362" i="55"/>
  <c r="AI21362" i="55"/>
  <c r="AK21374" i="55"/>
  <c r="AJ21374" i="55"/>
  <c r="AI21374" i="55"/>
  <c r="AK21386" i="55"/>
  <c r="AJ21386" i="55"/>
  <c r="AI21386" i="55"/>
  <c r="AI21398" i="55"/>
  <c r="AJ21398" i="55" s="1"/>
  <c r="AK21398" i="55" s="1"/>
  <c r="AK21410" i="55"/>
  <c r="AJ21410" i="55"/>
  <c r="AI21410" i="55"/>
  <c r="AK21422" i="55"/>
  <c r="AJ21422" i="55"/>
  <c r="AI21422" i="55"/>
  <c r="AK21434" i="55"/>
  <c r="AJ21434" i="55"/>
  <c r="AI21434" i="55"/>
  <c r="AK21446" i="55"/>
  <c r="AJ21446" i="55"/>
  <c r="AI21446" i="55"/>
  <c r="AK21458" i="55"/>
  <c r="AJ21458" i="55"/>
  <c r="AI21458" i="55"/>
  <c r="AK21470" i="55"/>
  <c r="AJ21470" i="55"/>
  <c r="AI21470" i="55"/>
  <c r="AK21482" i="55"/>
  <c r="AJ21482" i="55"/>
  <c r="AI21482" i="55"/>
  <c r="AK21494" i="55"/>
  <c r="AJ21494" i="55"/>
  <c r="AI21494" i="55"/>
  <c r="AK21506" i="55"/>
  <c r="AJ21506" i="55"/>
  <c r="AI21506" i="55"/>
  <c r="AK21518" i="55"/>
  <c r="AJ21518" i="55"/>
  <c r="AI21518" i="55"/>
  <c r="AK21530" i="55"/>
  <c r="AJ21530" i="55"/>
  <c r="AI21530" i="55"/>
  <c r="AK21542" i="55"/>
  <c r="AJ21542" i="55"/>
  <c r="AI21542" i="55"/>
  <c r="AK21554" i="55"/>
  <c r="AJ21554" i="55"/>
  <c r="AI21554" i="55"/>
  <c r="AK21566" i="55"/>
  <c r="AJ21566" i="55"/>
  <c r="AI21566" i="55"/>
  <c r="AK21578" i="55"/>
  <c r="AJ21578" i="55"/>
  <c r="AI21578" i="55"/>
  <c r="AK21590" i="55"/>
  <c r="AJ21590" i="55"/>
  <c r="AI21590" i="55"/>
  <c r="AK21602" i="55"/>
  <c r="AJ21602" i="55"/>
  <c r="AI21602" i="55"/>
  <c r="AK21614" i="55"/>
  <c r="AJ21614" i="55"/>
  <c r="AI21614" i="55"/>
  <c r="AK21626" i="55"/>
  <c r="AJ21626" i="55"/>
  <c r="AI21626" i="55"/>
  <c r="AK21638" i="55"/>
  <c r="AJ21638" i="55"/>
  <c r="AI21638" i="55"/>
  <c r="AK21650" i="55"/>
  <c r="AJ21650" i="55"/>
  <c r="AI21650" i="55"/>
  <c r="AK21662" i="55"/>
  <c r="AJ21662" i="55"/>
  <c r="AI21662" i="55"/>
  <c r="AK21674" i="55"/>
  <c r="AJ21674" i="55"/>
  <c r="AI21674" i="55"/>
  <c r="AK21686" i="55"/>
  <c r="AJ21686" i="55"/>
  <c r="AI21686" i="55"/>
  <c r="AK21698" i="55"/>
  <c r="AJ21698" i="55"/>
  <c r="AI21698" i="55"/>
  <c r="AK21710" i="55"/>
  <c r="AJ21710" i="55"/>
  <c r="AI21710" i="55"/>
  <c r="AK21722" i="55"/>
  <c r="AJ21722" i="55"/>
  <c r="AI21722" i="55"/>
  <c r="AK21734" i="55"/>
  <c r="AJ21734" i="55"/>
  <c r="AI21734" i="55"/>
  <c r="AK21746" i="55"/>
  <c r="AJ21746" i="55"/>
  <c r="AI21746" i="55"/>
  <c r="AK21758" i="55"/>
  <c r="AJ21758" i="55"/>
  <c r="AI21758" i="55"/>
  <c r="AK21770" i="55"/>
  <c r="AJ21770" i="55"/>
  <c r="AI21770" i="55"/>
  <c r="AK21782" i="55"/>
  <c r="AJ21782" i="55"/>
  <c r="AI21782" i="55"/>
  <c r="AK21794" i="55"/>
  <c r="AJ21794" i="55"/>
  <c r="AI21794" i="55"/>
  <c r="AK21806" i="55"/>
  <c r="AJ21806" i="55"/>
  <c r="AI21806" i="55"/>
  <c r="AK21818" i="55"/>
  <c r="AJ21818" i="55"/>
  <c r="AI21818" i="55"/>
  <c r="AK21830" i="55"/>
  <c r="AJ21830" i="55"/>
  <c r="AI21830" i="55"/>
  <c r="AK21842" i="55"/>
  <c r="AJ21842" i="55"/>
  <c r="AI21842" i="55"/>
  <c r="AK21854" i="55"/>
  <c r="AJ21854" i="55"/>
  <c r="AI21854" i="55"/>
  <c r="AK21866" i="55"/>
  <c r="AJ21866" i="55"/>
  <c r="AI21866" i="55"/>
  <c r="AK21878" i="55"/>
  <c r="AJ21878" i="55"/>
  <c r="AI21878" i="55"/>
  <c r="AK21890" i="55"/>
  <c r="AJ21890" i="55"/>
  <c r="AI21890" i="55"/>
  <c r="AK21902" i="55"/>
  <c r="AJ21902" i="55"/>
  <c r="AI21902" i="55"/>
  <c r="AK21914" i="55"/>
  <c r="AJ21914" i="55"/>
  <c r="AI21914" i="55"/>
  <c r="AK21926" i="55"/>
  <c r="AJ21926" i="55"/>
  <c r="AI21926" i="55"/>
  <c r="AK21938" i="55"/>
  <c r="AJ21938" i="55"/>
  <c r="AI21938" i="55"/>
  <c r="AK21950" i="55"/>
  <c r="AJ21950" i="55"/>
  <c r="AI21950" i="55"/>
  <c r="AK21962" i="55"/>
  <c r="AJ21962" i="55"/>
  <c r="AI21962" i="55"/>
  <c r="AK21974" i="55"/>
  <c r="AJ21974" i="55"/>
  <c r="AI21974" i="55"/>
  <c r="AI21986" i="55"/>
  <c r="AJ21986" i="55" s="1"/>
  <c r="AK21998" i="55"/>
  <c r="AJ21998" i="55"/>
  <c r="AI21998" i="55"/>
  <c r="AK22010" i="55"/>
  <c r="AJ22010" i="55"/>
  <c r="AI22010" i="55"/>
  <c r="AK22022" i="55"/>
  <c r="AJ22022" i="55"/>
  <c r="AI22022" i="55"/>
  <c r="AK22034" i="55"/>
  <c r="AJ22034" i="55"/>
  <c r="AI22034" i="55"/>
  <c r="AK22046" i="55"/>
  <c r="AI22046" i="55"/>
  <c r="AK22058" i="55"/>
  <c r="AJ22058" i="55"/>
  <c r="AI22058" i="55"/>
  <c r="AK22070" i="55"/>
  <c r="AJ22070" i="55"/>
  <c r="AI22070" i="55"/>
  <c r="AK22082" i="55"/>
  <c r="AJ22082" i="55"/>
  <c r="AI22082" i="55"/>
  <c r="AK22094" i="55"/>
  <c r="AJ22094" i="55"/>
  <c r="AI22094" i="55"/>
  <c r="AK22106" i="55"/>
  <c r="AJ22106" i="55"/>
  <c r="AI22106" i="55"/>
  <c r="AK22118" i="55"/>
  <c r="AJ22118" i="55"/>
  <c r="AI22118" i="55"/>
  <c r="AK22142" i="55"/>
  <c r="AJ22142" i="55"/>
  <c r="AI22142" i="55"/>
  <c r="AK22154" i="55"/>
  <c r="AJ22154" i="55"/>
  <c r="AI22154" i="55"/>
  <c r="AK22166" i="55"/>
  <c r="AJ22166" i="55"/>
  <c r="AI22166" i="55"/>
  <c r="AK22190" i="55"/>
  <c r="AJ22190" i="55"/>
  <c r="AI22190" i="55"/>
  <c r="AK22406" i="55"/>
  <c r="AJ22406" i="55"/>
  <c r="AI22406" i="55"/>
  <c r="AK22418" i="55"/>
  <c r="AJ22418" i="55"/>
  <c r="AI22418" i="55"/>
  <c r="AI22430" i="55"/>
  <c r="AK22430" i="55"/>
  <c r="AI22442" i="55"/>
  <c r="AJ22442" i="55" s="1"/>
  <c r="AK22454" i="55"/>
  <c r="AJ22454" i="55"/>
  <c r="AI22454" i="55"/>
  <c r="AJ22466" i="55"/>
  <c r="AI22466" i="55"/>
  <c r="AK22466" i="55"/>
  <c r="AK22478" i="55"/>
  <c r="AJ22478" i="55"/>
  <c r="AI22478" i="55"/>
  <c r="AI22490" i="55"/>
  <c r="AJ22490" i="55"/>
  <c r="AK22490" i="55"/>
  <c r="AJ22502" i="55"/>
  <c r="AI22502" i="55"/>
  <c r="AK22502" i="55"/>
  <c r="AI22526" i="55"/>
  <c r="AJ22526" i="55" s="1"/>
  <c r="AK22526" i="55" s="1"/>
  <c r="AK22538" i="55"/>
  <c r="AJ22538" i="55"/>
  <c r="AI22538" i="55"/>
  <c r="AK22550" i="55"/>
  <c r="AJ22550" i="55"/>
  <c r="AI22550" i="55"/>
  <c r="AK22562" i="55"/>
  <c r="AJ22562" i="55"/>
  <c r="AI22562" i="55"/>
  <c r="AK22574" i="55"/>
  <c r="AJ22574" i="55"/>
  <c r="AI22574" i="55"/>
  <c r="AK22586" i="55"/>
  <c r="AJ22586" i="55"/>
  <c r="AI22586" i="55"/>
  <c r="AK22598" i="55"/>
  <c r="AJ22598" i="55"/>
  <c r="AI22598" i="55"/>
  <c r="AK22610" i="55"/>
  <c r="AJ22610" i="55"/>
  <c r="AI22610" i="55"/>
  <c r="AK22622" i="55"/>
  <c r="AJ22622" i="55"/>
  <c r="AI22622" i="55"/>
  <c r="AK22634" i="55"/>
  <c r="AJ22634" i="55"/>
  <c r="AI22634" i="55"/>
  <c r="AK22646" i="55"/>
  <c r="AJ22646" i="55"/>
  <c r="AI22646" i="55"/>
  <c r="AI22658" i="55"/>
  <c r="AK22658" i="55"/>
  <c r="AJ22658" i="55"/>
  <c r="AK22670" i="55"/>
  <c r="AJ22670" i="55"/>
  <c r="AI22670" i="55"/>
  <c r="AK22682" i="55"/>
  <c r="AJ22682" i="55"/>
  <c r="AI22682" i="55"/>
  <c r="AK22694" i="55"/>
  <c r="AJ22694" i="55"/>
  <c r="AI22694" i="55"/>
  <c r="AK22706" i="55"/>
  <c r="AJ22706" i="55"/>
  <c r="AI22706" i="55"/>
  <c r="AK22718" i="55"/>
  <c r="AJ22718" i="55"/>
  <c r="AI22718" i="55"/>
  <c r="AK22730" i="55"/>
  <c r="AJ22730" i="55"/>
  <c r="AI22730" i="55"/>
  <c r="AK22742" i="55"/>
  <c r="AJ22742" i="55"/>
  <c r="AI22742" i="55"/>
  <c r="AK22754" i="55"/>
  <c r="AJ22754" i="55"/>
  <c r="AI22754" i="55"/>
  <c r="AI22766" i="55"/>
  <c r="AJ22766" i="55" s="1"/>
  <c r="AK22766" i="55" s="1"/>
  <c r="AK22778" i="55"/>
  <c r="AJ22778" i="55"/>
  <c r="AI22778" i="55"/>
  <c r="AI22790" i="55"/>
  <c r="AJ22790" i="55" s="1"/>
  <c r="AK22790" i="55" s="1"/>
  <c r="AI22802" i="55"/>
  <c r="AK22814" i="55"/>
  <c r="AJ22814" i="55"/>
  <c r="AI22814" i="55"/>
  <c r="AK22826" i="55"/>
  <c r="AJ22826" i="55"/>
  <c r="AI22826" i="55"/>
  <c r="AK22838" i="55"/>
  <c r="AJ22838" i="55"/>
  <c r="AI22838" i="55"/>
  <c r="AK22850" i="55"/>
  <c r="AJ22850" i="55"/>
  <c r="AI22850" i="55"/>
  <c r="AK22862" i="55"/>
  <c r="AJ22862" i="55"/>
  <c r="AI22862" i="55"/>
  <c r="AK22874" i="55"/>
  <c r="AJ22874" i="55"/>
  <c r="AI22874" i="55"/>
  <c r="AK22886" i="55"/>
  <c r="AJ22886" i="55"/>
  <c r="AI22886" i="55"/>
  <c r="AK22898" i="55"/>
  <c r="AJ22898" i="55"/>
  <c r="AI22898" i="55"/>
  <c r="AK22910" i="55"/>
  <c r="AJ22910" i="55"/>
  <c r="AI22910" i="55"/>
  <c r="AK22922" i="55"/>
  <c r="AJ22922" i="55"/>
  <c r="AI22922" i="55"/>
  <c r="AI22934" i="55"/>
  <c r="AJ22934" i="55" s="1"/>
  <c r="AK22934" i="55" s="1"/>
  <c r="AI22946" i="55"/>
  <c r="AJ22946" i="55" s="1"/>
  <c r="AK22946" i="55" s="1"/>
  <c r="AI22958" i="55"/>
  <c r="AJ22958" i="55" s="1"/>
  <c r="AK22958" i="55" s="1"/>
  <c r="AI22970" i="55"/>
  <c r="AJ22970" i="55" s="1"/>
  <c r="AK22982" i="55"/>
  <c r="AJ22982" i="55"/>
  <c r="AI22982" i="55"/>
  <c r="AI22994" i="55"/>
  <c r="AJ22994" i="55" s="1"/>
  <c r="AK23006" i="55"/>
  <c r="AJ23006" i="55"/>
  <c r="AI23006" i="55"/>
  <c r="AI23018" i="55"/>
  <c r="AJ23018" i="55" s="1"/>
  <c r="AK23018" i="55" s="1"/>
  <c r="AI23030" i="55"/>
  <c r="AJ23030" i="55" s="1"/>
  <c r="AK23030" i="55" s="1"/>
  <c r="AI23042" i="55"/>
  <c r="AJ23042" i="55" s="1"/>
  <c r="AK23042" i="55" s="1"/>
  <c r="AK23054" i="55"/>
  <c r="AJ23054" i="55"/>
  <c r="AI23054" i="55"/>
  <c r="AI23066" i="55"/>
  <c r="AK23078" i="55"/>
  <c r="AJ23078" i="55"/>
  <c r="AI23078" i="55"/>
  <c r="AK23090" i="55"/>
  <c r="AI23090" i="55"/>
  <c r="AI23102" i="55"/>
  <c r="AK23102" i="55"/>
  <c r="AJ23102" i="55"/>
  <c r="AK23114" i="55"/>
  <c r="AI23114" i="55"/>
  <c r="AJ23114" i="55"/>
  <c r="AK23126" i="55"/>
  <c r="AJ23126" i="55"/>
  <c r="AI23126" i="55"/>
  <c r="AK23138" i="55"/>
  <c r="AJ23138" i="55"/>
  <c r="AI23138" i="55"/>
  <c r="AK23150" i="55"/>
  <c r="AJ23150" i="55"/>
  <c r="AI23150" i="55"/>
  <c r="AK23162" i="55"/>
  <c r="AJ23162" i="55"/>
  <c r="AI23162" i="55"/>
  <c r="AK23174" i="55"/>
  <c r="AJ23174" i="55"/>
  <c r="AI23174" i="55"/>
  <c r="AK23186" i="55"/>
  <c r="AJ23186" i="55"/>
  <c r="AI23186" i="55"/>
  <c r="AK23198" i="55"/>
  <c r="AJ23198" i="55"/>
  <c r="AI23198" i="55"/>
  <c r="AI23210" i="55"/>
  <c r="AJ23210" i="55" s="1"/>
  <c r="AK23210" i="55" s="1"/>
  <c r="AI23222" i="55"/>
  <c r="AJ23222" i="55" s="1"/>
  <c r="AK23222" i="55" s="1"/>
  <c r="AI23234" i="55"/>
  <c r="AK23234" i="55"/>
  <c r="AJ23234" i="55"/>
  <c r="AK23246" i="55"/>
  <c r="AJ23246" i="55"/>
  <c r="AI23246" i="55"/>
  <c r="AI23258" i="55"/>
  <c r="AK23258" i="55"/>
  <c r="AJ23258" i="55"/>
  <c r="AK23270" i="55"/>
  <c r="AJ23270" i="55"/>
  <c r="AI23270" i="55"/>
  <c r="AI23282" i="55"/>
  <c r="AJ23282" i="55" s="1"/>
  <c r="AK23282" i="55" s="1"/>
  <c r="AK23294" i="55"/>
  <c r="AJ23294" i="55"/>
  <c r="AI23294" i="55"/>
  <c r="AI23306" i="55"/>
  <c r="AK23306" i="55"/>
  <c r="AJ23306" i="55"/>
  <c r="AJ23318" i="55"/>
  <c r="AK23318" i="55"/>
  <c r="AI23318" i="55"/>
  <c r="AI23330" i="55"/>
  <c r="AJ23330" i="55" s="1"/>
  <c r="AK23330" i="55" s="1"/>
  <c r="AK23342" i="55"/>
  <c r="AJ23342" i="55"/>
  <c r="AI23342" i="55"/>
  <c r="AK23354" i="55"/>
  <c r="AJ23354" i="55"/>
  <c r="AI23354" i="55"/>
  <c r="AI23366" i="55"/>
  <c r="AJ23366" i="55" s="1"/>
  <c r="AI23378" i="55"/>
  <c r="AJ23378" i="55" s="1"/>
  <c r="AI23390" i="55"/>
  <c r="AI23402" i="55"/>
  <c r="AJ23402" i="55" s="1"/>
  <c r="AK23402" i="55" s="1"/>
  <c r="AI23414" i="55"/>
  <c r="AJ23414" i="55" s="1"/>
  <c r="AK23414" i="55" s="1"/>
  <c r="AI23426" i="55"/>
  <c r="AJ23426" i="55" s="1"/>
  <c r="AK23426" i="55" s="1"/>
  <c r="AI23438" i="55"/>
  <c r="AJ23438" i="55" s="1"/>
  <c r="AK23438" i="55" s="1"/>
  <c r="AI23450" i="55"/>
  <c r="AJ23450" i="55" s="1"/>
  <c r="AI23462" i="55"/>
  <c r="AJ23462" i="55" s="1"/>
  <c r="AK23462" i="55" s="1"/>
  <c r="AK23474" i="55"/>
  <c r="AJ23474" i="55"/>
  <c r="AI23474" i="55"/>
  <c r="AJ23486" i="55"/>
  <c r="AI23486" i="55"/>
  <c r="AK23486" i="55"/>
  <c r="AJ23498" i="55"/>
  <c r="AK23498" i="55"/>
  <c r="AI23498" i="55"/>
  <c r="AI23510" i="55"/>
  <c r="AI23522" i="55"/>
  <c r="AJ23522" i="55" s="1"/>
  <c r="AK23522" i="55" s="1"/>
  <c r="AI23534" i="55"/>
  <c r="AJ23534" i="55" s="1"/>
  <c r="AI23546" i="55"/>
  <c r="AJ23546" i="55" s="1"/>
  <c r="AI23558" i="55"/>
  <c r="AJ23558" i="55" s="1"/>
  <c r="AK23558" i="55" s="1"/>
  <c r="AI23570" i="55"/>
  <c r="AJ23570" i="55" s="1"/>
  <c r="AK23570" i="55" s="1"/>
  <c r="AI23582" i="55"/>
  <c r="AJ23582" i="55" s="1"/>
  <c r="AI23594" i="55"/>
  <c r="AJ23594" i="55" s="1"/>
  <c r="AI23606" i="55"/>
  <c r="AJ23606" i="55" s="1"/>
  <c r="AI23618" i="55"/>
  <c r="AJ23618" i="55" s="1"/>
  <c r="AK23618" i="55" s="1"/>
  <c r="AI23630" i="55"/>
  <c r="AJ23630" i="55" s="1"/>
  <c r="AI23642" i="55"/>
  <c r="AJ23642" i="55" s="1"/>
  <c r="AK23642" i="55" s="1"/>
  <c r="AK23654" i="55"/>
  <c r="AJ23654" i="55"/>
  <c r="AI23654" i="55"/>
  <c r="AI23666" i="55"/>
  <c r="AJ23666" i="55" s="1"/>
  <c r="AK23666" i="55" s="1"/>
  <c r="AI23678" i="55"/>
  <c r="AJ23678" i="55" s="1"/>
  <c r="AK23678" i="55" s="1"/>
  <c r="AI23690" i="55"/>
  <c r="AJ23690" i="55" s="1"/>
  <c r="AI23702" i="55"/>
  <c r="AJ23702" i="55" s="1"/>
  <c r="AI23714" i="55"/>
  <c r="AJ23714" i="55" s="1"/>
  <c r="AK23726" i="55"/>
  <c r="AJ23726" i="55"/>
  <c r="AI23726" i="55"/>
  <c r="AK23738" i="55"/>
  <c r="AJ23738" i="55"/>
  <c r="AI23738" i="55"/>
  <c r="AI23750" i="55"/>
  <c r="AJ23750" i="55" s="1"/>
  <c r="AK23750" i="55" s="1"/>
  <c r="AK23762" i="55"/>
  <c r="AJ23762" i="55"/>
  <c r="AI23762" i="55"/>
  <c r="AI23774" i="55"/>
  <c r="AJ23774" i="55" s="1"/>
  <c r="AK23774" i="55" s="1"/>
  <c r="AI23786" i="55"/>
  <c r="AJ23786" i="55" s="1"/>
  <c r="AI23798" i="55"/>
  <c r="AK23798" i="55"/>
  <c r="AJ23798" i="55"/>
  <c r="AI23810" i="55"/>
  <c r="AJ23810" i="55" s="1"/>
  <c r="AK23822" i="55"/>
  <c r="AJ23822" i="55"/>
  <c r="AI23822" i="55"/>
  <c r="AK23834" i="55"/>
  <c r="AJ23834" i="55"/>
  <c r="AI23834" i="55"/>
  <c r="AI23846" i="55"/>
  <c r="AJ23846" i="55" s="1"/>
  <c r="AI23858" i="55"/>
  <c r="AJ23858" i="55" s="1"/>
  <c r="AK23858" i="55" s="1"/>
  <c r="AK23870" i="55"/>
  <c r="AJ23870" i="55"/>
  <c r="AI23870" i="55"/>
  <c r="AK23882" i="55"/>
  <c r="AJ23882" i="55"/>
  <c r="AI23882" i="55"/>
  <c r="AJ23894" i="55"/>
  <c r="AI23894" i="55"/>
  <c r="AK23894" i="55"/>
  <c r="AK23906" i="55"/>
  <c r="AJ23906" i="55"/>
  <c r="AI23906" i="55"/>
  <c r="AK23918" i="55"/>
  <c r="AJ23918" i="55"/>
  <c r="AI23918" i="55"/>
  <c r="AJ23930" i="55"/>
  <c r="AI23930" i="55"/>
  <c r="AK23930" i="55"/>
  <c r="AK23954" i="55"/>
  <c r="AJ23954" i="55"/>
  <c r="AI23954" i="55"/>
  <c r="AK63" i="55"/>
  <c r="AJ63" i="55"/>
  <c r="AI63" i="55"/>
  <c r="AJ135" i="55"/>
  <c r="AI135" i="55"/>
  <c r="AI159" i="55"/>
  <c r="AJ159" i="55" s="1"/>
  <c r="AK159" i="55" s="1"/>
  <c r="AI195" i="55"/>
  <c r="AJ207" i="55"/>
  <c r="AI207" i="55"/>
  <c r="AK291" i="55"/>
  <c r="AJ291" i="55"/>
  <c r="AI291" i="55"/>
  <c r="AK315" i="55"/>
  <c r="AJ315" i="55"/>
  <c r="AK363" i="55"/>
  <c r="AJ363" i="55"/>
  <c r="AK435" i="55"/>
  <c r="AJ435" i="55"/>
  <c r="AI435" i="55"/>
  <c r="AK447" i="55"/>
  <c r="AJ447" i="55"/>
  <c r="AI447" i="55"/>
  <c r="AK459" i="55"/>
  <c r="AJ459" i="55"/>
  <c r="AI459" i="55"/>
  <c r="AI2103" i="55"/>
  <c r="AK2103" i="55"/>
  <c r="AI2139" i="55"/>
  <c r="AK2139" i="55"/>
  <c r="AI2175" i="55"/>
  <c r="AK2175" i="55"/>
  <c r="AI2211" i="55"/>
  <c r="AK2211" i="55"/>
  <c r="AI2247" i="55"/>
  <c r="AK2247" i="55"/>
  <c r="AI2283" i="55"/>
  <c r="AK2283" i="55"/>
  <c r="AI2319" i="55"/>
  <c r="AK2319" i="55"/>
  <c r="AK2331" i="55"/>
  <c r="AJ2331" i="55"/>
  <c r="AI2331" i="55"/>
  <c r="AK2343" i="55"/>
  <c r="AJ2343" i="55"/>
  <c r="AI2343" i="55"/>
  <c r="AK2355" i="55"/>
  <c r="AJ2355" i="55"/>
  <c r="AI2355" i="55"/>
  <c r="AK2367" i="55"/>
  <c r="AJ2367" i="55"/>
  <c r="AI2367" i="55"/>
  <c r="AK2379" i="55"/>
  <c r="AJ2379" i="55"/>
  <c r="AI2379" i="55"/>
  <c r="AK2391" i="55"/>
  <c r="AJ2391" i="55"/>
  <c r="AI2391" i="55"/>
  <c r="AK2403" i="55"/>
  <c r="AJ2403" i="55"/>
  <c r="AI2403" i="55"/>
  <c r="AK2415" i="55"/>
  <c r="AJ2415" i="55"/>
  <c r="AI2415" i="55"/>
  <c r="AK2427" i="55"/>
  <c r="AJ2427" i="55"/>
  <c r="AI2427" i="55"/>
  <c r="AK2439" i="55"/>
  <c r="AJ2439" i="55"/>
  <c r="AI2439" i="55"/>
  <c r="AI2451" i="55"/>
  <c r="AK2451" i="55"/>
  <c r="AJ2451" i="55"/>
  <c r="AI2463" i="55"/>
  <c r="AK2463" i="55"/>
  <c r="AJ2463" i="55"/>
  <c r="AI2475" i="55"/>
  <c r="AK2475" i="55"/>
  <c r="AJ2475" i="55"/>
  <c r="AI2487" i="55"/>
  <c r="AK2487" i="55"/>
  <c r="AJ2487" i="55"/>
  <c r="AI2499" i="55"/>
  <c r="AK2499" i="55"/>
  <c r="AJ2499" i="55"/>
  <c r="AI2511" i="55"/>
  <c r="AK2511" i="55"/>
  <c r="AJ2511" i="55"/>
  <c r="AI2523" i="55"/>
  <c r="AK2523" i="55"/>
  <c r="AJ2523" i="55"/>
  <c r="AI2535" i="55"/>
  <c r="AK2535" i="55"/>
  <c r="AJ2535" i="55"/>
  <c r="AI2547" i="55"/>
  <c r="AK2547" i="55"/>
  <c r="AJ2547" i="55"/>
  <c r="AI2559" i="55"/>
  <c r="AK2559" i="55"/>
  <c r="AJ2559" i="55"/>
  <c r="AI2571" i="55"/>
  <c r="AK2571" i="55"/>
  <c r="AJ2571" i="55"/>
  <c r="AI2583" i="55"/>
  <c r="AK2583" i="55"/>
  <c r="AJ2583" i="55"/>
  <c r="AI2595" i="55"/>
  <c r="AK2595" i="55"/>
  <c r="AJ2595" i="55"/>
  <c r="AI2607" i="55"/>
  <c r="AK2607" i="55"/>
  <c r="AJ2607" i="55"/>
  <c r="AI2619" i="55"/>
  <c r="AK2619" i="55"/>
  <c r="AJ2619" i="55"/>
  <c r="AI2631" i="55"/>
  <c r="AK2631" i="55"/>
  <c r="AJ2631" i="55"/>
  <c r="AI2643" i="55"/>
  <c r="AK2643" i="55"/>
  <c r="AJ2643" i="55"/>
  <c r="AI2655" i="55"/>
  <c r="AK2655" i="55"/>
  <c r="AJ2655" i="55"/>
  <c r="AI2667" i="55"/>
  <c r="AK2667" i="55"/>
  <c r="AJ2667" i="55"/>
  <c r="AI2679" i="55"/>
  <c r="AK2679" i="55"/>
  <c r="AJ2679" i="55"/>
  <c r="AI2691" i="55"/>
  <c r="AK2691" i="55"/>
  <c r="AJ2691" i="55"/>
  <c r="AI2703" i="55"/>
  <c r="AK2703" i="55"/>
  <c r="AJ2703" i="55"/>
  <c r="AI2715" i="55"/>
  <c r="AK2715" i="55"/>
  <c r="AJ2715" i="55"/>
  <c r="AI2727" i="55"/>
  <c r="AK2727" i="55"/>
  <c r="AJ2727" i="55"/>
  <c r="AI2739" i="55"/>
  <c r="AK2739" i="55"/>
  <c r="AJ2739" i="55"/>
  <c r="AI2751" i="55"/>
  <c r="AK2751" i="55"/>
  <c r="AJ2751" i="55"/>
  <c r="AI2763" i="55"/>
  <c r="AK2763" i="55"/>
  <c r="AJ2763" i="55"/>
  <c r="AI2775" i="55"/>
  <c r="AK2775" i="55"/>
  <c r="AJ2775" i="55"/>
  <c r="AI2787" i="55"/>
  <c r="AK2787" i="55"/>
  <c r="AJ2787" i="55"/>
  <c r="AI2799" i="55"/>
  <c r="AK2799" i="55"/>
  <c r="AJ2799" i="55"/>
  <c r="AI2811" i="55"/>
  <c r="AK2811" i="55"/>
  <c r="AJ2811" i="55"/>
  <c r="AI2823" i="55"/>
  <c r="AK2823" i="55"/>
  <c r="AJ2823" i="55"/>
  <c r="AI2835" i="55"/>
  <c r="AK2835" i="55"/>
  <c r="AJ2835" i="55"/>
  <c r="AI2847" i="55"/>
  <c r="AK2847" i="55"/>
  <c r="AJ2847" i="55"/>
  <c r="AI2859" i="55"/>
  <c r="AK2859" i="55"/>
  <c r="AJ2859" i="55"/>
  <c r="AI2871" i="55"/>
  <c r="AK2871" i="55"/>
  <c r="AJ2871" i="55"/>
  <c r="AI2883" i="55"/>
  <c r="AK2883" i="55"/>
  <c r="AJ2883" i="55"/>
  <c r="AI2895" i="55"/>
  <c r="AK2895" i="55"/>
  <c r="AJ2895" i="55"/>
  <c r="AI2907" i="55"/>
  <c r="AK2907" i="55"/>
  <c r="AJ2907" i="55"/>
  <c r="AI2919" i="55"/>
  <c r="AK2919" i="55"/>
  <c r="AJ2919" i="55"/>
  <c r="AI2931" i="55"/>
  <c r="AK2931" i="55"/>
  <c r="AJ2931" i="55"/>
  <c r="AI2943" i="55"/>
  <c r="AK2943" i="55"/>
  <c r="AJ2943" i="55"/>
  <c r="AI2955" i="55"/>
  <c r="AK2955" i="55"/>
  <c r="AJ2955" i="55"/>
  <c r="AI2967" i="55"/>
  <c r="AK2967" i="55"/>
  <c r="AJ2967" i="55"/>
  <c r="AI2979" i="55"/>
  <c r="AK2979" i="55"/>
  <c r="AJ2979" i="55"/>
  <c r="AI2991" i="55"/>
  <c r="AK2991" i="55"/>
  <c r="AJ2991" i="55"/>
  <c r="AI3003" i="55"/>
  <c r="AK3003" i="55"/>
  <c r="AJ3003" i="55"/>
  <c r="AI3015" i="55"/>
  <c r="AK3015" i="55"/>
  <c r="AJ3015" i="55"/>
  <c r="AI3027" i="55"/>
  <c r="AK3027" i="55"/>
  <c r="AJ3027" i="55"/>
  <c r="AI3039" i="55"/>
  <c r="AK3039" i="55"/>
  <c r="AJ3039" i="55"/>
  <c r="AI3051" i="55"/>
  <c r="AK3051" i="55"/>
  <c r="AJ3051" i="55"/>
  <c r="AK3063" i="55"/>
  <c r="AJ3063" i="55"/>
  <c r="AI3063" i="55"/>
  <c r="AK3075" i="55"/>
  <c r="AJ3075" i="55"/>
  <c r="AI3075" i="55"/>
  <c r="AK3495" i="55"/>
  <c r="AJ3495" i="55"/>
  <c r="AI3495" i="55"/>
  <c r="AK3507" i="55"/>
  <c r="AJ3507" i="55"/>
  <c r="AI3507" i="55"/>
  <c r="AK3519" i="55"/>
  <c r="AJ3519" i="55"/>
  <c r="AI3519" i="55"/>
  <c r="AK3531" i="55"/>
  <c r="AJ3531" i="55"/>
  <c r="AK3543" i="55"/>
  <c r="AJ3543" i="55"/>
  <c r="AK3555" i="55"/>
  <c r="AJ3555" i="55"/>
  <c r="AK3567" i="55"/>
  <c r="AJ3567" i="55"/>
  <c r="AK3579" i="55"/>
  <c r="AJ3579" i="55"/>
  <c r="AK3591" i="55"/>
  <c r="AJ3591" i="55"/>
  <c r="AK3603" i="55"/>
  <c r="AJ3603" i="55"/>
  <c r="AK3615" i="55"/>
  <c r="AJ3615" i="55"/>
  <c r="AK3627" i="55"/>
  <c r="AJ3627" i="55"/>
  <c r="AK3639" i="55"/>
  <c r="AJ3639" i="55"/>
  <c r="AK3651" i="55"/>
  <c r="AJ3651" i="55"/>
  <c r="AK3663" i="55"/>
  <c r="AJ3663" i="55"/>
  <c r="AK3675" i="55"/>
  <c r="AJ3675" i="55"/>
  <c r="AK3687" i="55"/>
  <c r="AJ3687" i="55"/>
  <c r="AK3699" i="55"/>
  <c r="AJ3699" i="55"/>
  <c r="AK3711" i="55"/>
  <c r="AJ3711" i="55"/>
  <c r="AK3723" i="55"/>
  <c r="AJ3723" i="55"/>
  <c r="AK3735" i="55"/>
  <c r="AJ3735" i="55"/>
  <c r="AK3747" i="55"/>
  <c r="AJ3747" i="55"/>
  <c r="AK3759" i="55"/>
  <c r="AJ3759" i="55"/>
  <c r="AK3771" i="55"/>
  <c r="AJ3771" i="55"/>
  <c r="AK3783" i="55"/>
  <c r="AJ3783" i="55"/>
  <c r="AK3795" i="55"/>
  <c r="AJ3795" i="55"/>
  <c r="AK3807" i="55"/>
  <c r="AJ3807" i="55"/>
  <c r="AK3819" i="55"/>
  <c r="AJ3819" i="55"/>
  <c r="AK3831" i="55"/>
  <c r="AJ3831" i="55"/>
  <c r="AK3843" i="55"/>
  <c r="AJ3843" i="55"/>
  <c r="AK3855" i="55"/>
  <c r="AJ3855" i="55"/>
  <c r="AK3867" i="55"/>
  <c r="AJ3867" i="55"/>
  <c r="AK3879" i="55"/>
  <c r="AJ3879" i="55"/>
  <c r="AK3891" i="55"/>
  <c r="AJ3891" i="55"/>
  <c r="AK3903" i="55"/>
  <c r="AJ3903" i="55"/>
  <c r="AK3915" i="55"/>
  <c r="AJ3915" i="55"/>
  <c r="AK3927" i="55"/>
  <c r="AJ3927" i="55"/>
  <c r="AK3939" i="55"/>
  <c r="AJ3939" i="55"/>
  <c r="AI3939" i="55"/>
  <c r="AK3951" i="55"/>
  <c r="AJ3951" i="55"/>
  <c r="AK3963" i="55"/>
  <c r="AJ3963" i="55"/>
  <c r="AJ3975" i="55"/>
  <c r="AI3975" i="55"/>
  <c r="AJ3987" i="55"/>
  <c r="AI3987" i="55"/>
  <c r="AK3987" i="55"/>
  <c r="AJ3999" i="55"/>
  <c r="AI3999" i="55"/>
  <c r="AJ4011" i="55"/>
  <c r="AI4011" i="55"/>
  <c r="AJ4023" i="55"/>
  <c r="AI4023" i="55"/>
  <c r="AJ4035" i="55"/>
  <c r="AI4035" i="55"/>
  <c r="AK4035" i="55"/>
  <c r="AJ4047" i="55"/>
  <c r="AI4047" i="55"/>
  <c r="AJ4059" i="55"/>
  <c r="AI4059" i="55"/>
  <c r="AJ4071" i="55"/>
  <c r="AI4071" i="55"/>
  <c r="AJ4083" i="55"/>
  <c r="AI4083" i="55"/>
  <c r="AK4083" i="55"/>
  <c r="AJ4095" i="55"/>
  <c r="AI4095" i="55"/>
  <c r="AK4107" i="55"/>
  <c r="AJ4107" i="55"/>
  <c r="AI4107" i="55"/>
  <c r="AK4119" i="55"/>
  <c r="AJ4119" i="55"/>
  <c r="AI4119" i="55"/>
  <c r="AK4131" i="55"/>
  <c r="AJ4131" i="55"/>
  <c r="AI4131" i="55"/>
  <c r="AK4143" i="55"/>
  <c r="AJ4143" i="55"/>
  <c r="AI4143" i="55"/>
  <c r="AK4155" i="55"/>
  <c r="AJ4155" i="55"/>
  <c r="AI4155" i="55"/>
  <c r="AK4167" i="55"/>
  <c r="AJ4167" i="55"/>
  <c r="AI4167" i="55"/>
  <c r="AK4179" i="55"/>
  <c r="AJ4179" i="55"/>
  <c r="AI4179" i="55"/>
  <c r="AK4191" i="55"/>
  <c r="AJ4191" i="55"/>
  <c r="AI4191" i="55"/>
  <c r="AK4203" i="55"/>
  <c r="AJ4203" i="55"/>
  <c r="AI4203" i="55"/>
  <c r="AK4215" i="55"/>
  <c r="AJ4215" i="55"/>
  <c r="AI4215" i="55"/>
  <c r="AK4227" i="55"/>
  <c r="AJ4227" i="55"/>
  <c r="AI4227" i="55"/>
  <c r="AK4239" i="55"/>
  <c r="AJ4239" i="55"/>
  <c r="AI4239" i="55"/>
  <c r="AK4251" i="55"/>
  <c r="AJ4251" i="55"/>
  <c r="AI4251" i="55"/>
  <c r="AK4263" i="55"/>
  <c r="AJ4263" i="55"/>
  <c r="AI4263" i="55"/>
  <c r="AK4275" i="55"/>
  <c r="AJ4275" i="55"/>
  <c r="AI4275" i="55"/>
  <c r="AK4287" i="55"/>
  <c r="AJ4287" i="55"/>
  <c r="AI4287" i="55"/>
  <c r="AK4299" i="55"/>
  <c r="AJ4299" i="55"/>
  <c r="AI4299" i="55"/>
  <c r="AK4311" i="55"/>
  <c r="AJ4311" i="55"/>
  <c r="AI4311" i="55"/>
  <c r="AK4323" i="55"/>
  <c r="AJ4323" i="55"/>
  <c r="AI4323" i="55"/>
  <c r="AK4335" i="55"/>
  <c r="AJ4335" i="55"/>
  <c r="AI4335" i="55"/>
  <c r="AK4347" i="55"/>
  <c r="AJ4347" i="55"/>
  <c r="AI4347" i="55"/>
  <c r="AK4359" i="55"/>
  <c r="AJ4359" i="55"/>
  <c r="AI4359" i="55"/>
  <c r="AK4371" i="55"/>
  <c r="AJ4371" i="55"/>
  <c r="AI4371" i="55"/>
  <c r="AK4383" i="55"/>
  <c r="AJ4383" i="55"/>
  <c r="AI4383" i="55"/>
  <c r="AK4395" i="55"/>
  <c r="AJ4395" i="55"/>
  <c r="AI4395" i="55"/>
  <c r="AK4407" i="55"/>
  <c r="AJ4407" i="55"/>
  <c r="AI4407" i="55"/>
  <c r="AK4419" i="55"/>
  <c r="AJ4419" i="55"/>
  <c r="AI4419" i="55"/>
  <c r="AK4431" i="55"/>
  <c r="AJ4431" i="55"/>
  <c r="AI4431" i="55"/>
  <c r="AK4443" i="55"/>
  <c r="AJ4443" i="55"/>
  <c r="AI4443" i="55"/>
  <c r="AK4455" i="55"/>
  <c r="AJ4455" i="55"/>
  <c r="AI4455" i="55"/>
  <c r="AK4467" i="55"/>
  <c r="AJ4467" i="55"/>
  <c r="AI4467" i="55"/>
  <c r="AK4479" i="55"/>
  <c r="AJ4479" i="55"/>
  <c r="AK4503" i="55"/>
  <c r="AI4503" i="55"/>
  <c r="AK4515" i="55"/>
  <c r="AJ4515" i="55"/>
  <c r="AK4527" i="55"/>
  <c r="AJ4527" i="55"/>
  <c r="AK4551" i="55"/>
  <c r="AI4551" i="55"/>
  <c r="AK4563" i="55"/>
  <c r="AJ4563" i="55"/>
  <c r="AK4575" i="55"/>
  <c r="AJ4575" i="55"/>
  <c r="AK4599" i="55"/>
  <c r="AI4599" i="55"/>
  <c r="AK4611" i="55"/>
  <c r="AJ4611" i="55"/>
  <c r="AI4611" i="55"/>
  <c r="AK4623" i="55"/>
  <c r="AJ4623" i="55"/>
  <c r="AK4647" i="55"/>
  <c r="AI4647" i="55"/>
  <c r="AK4659" i="55"/>
  <c r="AJ4659" i="55"/>
  <c r="AI4659" i="55"/>
  <c r="AK4671" i="55"/>
  <c r="AJ4671" i="55"/>
  <c r="AK4695" i="55"/>
  <c r="AI4695" i="55"/>
  <c r="AK4707" i="55"/>
  <c r="AJ4707" i="55"/>
  <c r="AI4707" i="55"/>
  <c r="AK4719" i="55"/>
  <c r="AJ4719" i="55"/>
  <c r="AK4743" i="55"/>
  <c r="AI4743" i="55"/>
  <c r="AK4755" i="55"/>
  <c r="AJ4755" i="55"/>
  <c r="AI4755" i="55"/>
  <c r="AK4767" i="55"/>
  <c r="AJ4767" i="55"/>
  <c r="AK4791" i="55"/>
  <c r="AI4791" i="55"/>
  <c r="AK4803" i="55"/>
  <c r="AJ4803" i="55"/>
  <c r="AI4803" i="55"/>
  <c r="AK4815" i="55"/>
  <c r="AJ4815" i="55"/>
  <c r="AI4839" i="55"/>
  <c r="AJ4839" i="55" s="1"/>
  <c r="AK4839" i="55" s="1"/>
  <c r="AK4851" i="55"/>
  <c r="AJ4851" i="55"/>
  <c r="AK4863" i="55"/>
  <c r="AJ4863" i="55"/>
  <c r="AI4863" i="55"/>
  <c r="AK4875" i="55"/>
  <c r="AJ4875" i="55"/>
  <c r="AK4887" i="55"/>
  <c r="AJ4887" i="55"/>
  <c r="AI4887" i="55"/>
  <c r="AK4899" i="55"/>
  <c r="AJ4899" i="55"/>
  <c r="AK4911" i="55"/>
  <c r="AJ4911" i="55"/>
  <c r="AK4935" i="55"/>
  <c r="AJ4935" i="55"/>
  <c r="AK4959" i="55"/>
  <c r="AJ4959" i="55"/>
  <c r="AK4983" i="55"/>
  <c r="AJ4983" i="55"/>
  <c r="AK5007" i="55"/>
  <c r="AJ5007" i="55"/>
  <c r="AJ5031" i="55"/>
  <c r="AI5031" i="55"/>
  <c r="AJ5043" i="55"/>
  <c r="AI5043" i="55"/>
  <c r="AJ5055" i="55"/>
  <c r="AI5055" i="55"/>
  <c r="AK5055" i="55"/>
  <c r="AJ5067" i="55"/>
  <c r="AI5067" i="55"/>
  <c r="AJ5079" i="55"/>
  <c r="AI5079" i="55"/>
  <c r="AJ5091" i="55"/>
  <c r="AI5091" i="55"/>
  <c r="AK5103" i="55"/>
  <c r="AJ5103" i="55"/>
  <c r="AI5103" i="55"/>
  <c r="AK5115" i="55"/>
  <c r="AJ5115" i="55"/>
  <c r="AI5115" i="55"/>
  <c r="AK5127" i="55"/>
  <c r="AJ5127" i="55"/>
  <c r="AI5127" i="55"/>
  <c r="AK5139" i="55"/>
  <c r="AJ5139" i="55"/>
  <c r="AI5139" i="55"/>
  <c r="AK5151" i="55"/>
  <c r="AJ5151" i="55"/>
  <c r="AI5151" i="55"/>
  <c r="AK5163" i="55"/>
  <c r="AJ5163" i="55"/>
  <c r="AI5163" i="55"/>
  <c r="AK5175" i="55"/>
  <c r="AI5175" i="55"/>
  <c r="AK5187" i="55"/>
  <c r="AI5187" i="55"/>
  <c r="AK5199" i="55"/>
  <c r="AI5199" i="55"/>
  <c r="AK5223" i="55"/>
  <c r="AJ5223" i="55"/>
  <c r="AI5223" i="55"/>
  <c r="AK5247" i="55"/>
  <c r="AI5247" i="55"/>
  <c r="AK5271" i="55"/>
  <c r="AI5271" i="55"/>
  <c r="AK5283" i="55"/>
  <c r="AJ5283" i="55"/>
  <c r="AI5283" i="55"/>
  <c r="AK5295" i="55"/>
  <c r="AJ5295" i="55"/>
  <c r="AI5295" i="55"/>
  <c r="AK5307" i="55"/>
  <c r="AJ5307" i="55"/>
  <c r="AI5307" i="55"/>
  <c r="AK5331" i="55"/>
  <c r="AJ5331" i="55"/>
  <c r="AI5331" i="55"/>
  <c r="AJ5367" i="55"/>
  <c r="AI5367" i="55"/>
  <c r="AK5367" i="55"/>
  <c r="AJ5379" i="55"/>
  <c r="AI5379" i="55"/>
  <c r="AJ5391" i="55"/>
  <c r="AI5391" i="55"/>
  <c r="AJ5403" i="55"/>
  <c r="AI5403" i="55"/>
  <c r="AJ5415" i="55"/>
  <c r="AI5415" i="55"/>
  <c r="AK5415" i="55"/>
  <c r="AJ5427" i="55"/>
  <c r="AI5427" i="55"/>
  <c r="AK5427" i="55"/>
  <c r="AJ5439" i="55"/>
  <c r="AI5439" i="55"/>
  <c r="AK5439" i="55"/>
  <c r="AJ5451" i="55"/>
  <c r="AI5451" i="55"/>
  <c r="AK5451" i="55"/>
  <c r="AJ5463" i="55"/>
  <c r="AI5463" i="55"/>
  <c r="AJ5475" i="55"/>
  <c r="AI5475" i="55"/>
  <c r="AK5475" i="55"/>
  <c r="AJ5487" i="55"/>
  <c r="AI5487" i="55"/>
  <c r="AJ5499" i="55"/>
  <c r="AI5499" i="55"/>
  <c r="AK5499" i="55"/>
  <c r="AJ5511" i="55"/>
  <c r="AI5511" i="55"/>
  <c r="AK5511" i="55"/>
  <c r="AJ5523" i="55"/>
  <c r="AI5523" i="55"/>
  <c r="AK5523" i="55"/>
  <c r="AJ5535" i="55"/>
  <c r="AI5535" i="55"/>
  <c r="AK5535" i="55"/>
  <c r="AJ5547" i="55"/>
  <c r="AI5547" i="55"/>
  <c r="AK5547" i="55"/>
  <c r="AJ5559" i="55"/>
  <c r="AI5559" i="55"/>
  <c r="AK5571" i="55"/>
  <c r="AJ5571" i="55"/>
  <c r="AI5571" i="55"/>
  <c r="AK5595" i="55"/>
  <c r="AI5595" i="55"/>
  <c r="AK5607" i="55"/>
  <c r="AI5607" i="55"/>
  <c r="AK5619" i="55"/>
  <c r="AI5619" i="55"/>
  <c r="AJ5619" i="55"/>
  <c r="AK5631" i="55"/>
  <c r="AI5631" i="55"/>
  <c r="AK5643" i="55"/>
  <c r="AJ5643" i="55"/>
  <c r="AI5643" i="55"/>
  <c r="AK5655" i="55"/>
  <c r="AJ5655" i="55"/>
  <c r="AI5655" i="55"/>
  <c r="AK5667" i="55"/>
  <c r="AJ5667" i="55"/>
  <c r="AK5679" i="55"/>
  <c r="AJ5679" i="55"/>
  <c r="AI5679" i="55"/>
  <c r="AK5691" i="55"/>
  <c r="AJ5691" i="55"/>
  <c r="AK5703" i="55"/>
  <c r="AJ5703" i="55"/>
  <c r="AI5703" i="55"/>
  <c r="AK5715" i="55"/>
  <c r="AJ5715" i="55"/>
  <c r="AI5715" i="55"/>
  <c r="AK5727" i="55"/>
  <c r="AJ5727" i="55"/>
  <c r="AI5727" i="55"/>
  <c r="AK5739" i="55"/>
  <c r="AJ5739" i="55"/>
  <c r="AI5739" i="55"/>
  <c r="AK5751" i="55"/>
  <c r="AJ5751" i="55"/>
  <c r="AI5751" i="55"/>
  <c r="AK5763" i="55"/>
  <c r="AJ5763" i="55"/>
  <c r="AK5775" i="55"/>
  <c r="AJ5775" i="55"/>
  <c r="AI5775" i="55"/>
  <c r="AK5787" i="55"/>
  <c r="AJ5787" i="55"/>
  <c r="AI5787" i="55"/>
  <c r="AK5799" i="55"/>
  <c r="AJ5799" i="55"/>
  <c r="AK5823" i="55"/>
  <c r="AJ5823" i="55"/>
  <c r="AI5823" i="55"/>
  <c r="AK5847" i="55"/>
  <c r="AJ5847" i="55"/>
  <c r="AI5847" i="55"/>
  <c r="AK5859" i="55"/>
  <c r="AJ5859" i="55"/>
  <c r="AK5883" i="55"/>
  <c r="AJ5883" i="55"/>
  <c r="AI5907" i="55"/>
  <c r="AJ5907" i="55"/>
  <c r="AK5919" i="55"/>
  <c r="AJ5919" i="55"/>
  <c r="AI5919" i="55"/>
  <c r="AK5931" i="55"/>
  <c r="AJ5931" i="55"/>
  <c r="AI5931" i="55"/>
  <c r="AJ5955" i="55"/>
  <c r="AI5955" i="55"/>
  <c r="AI5979" i="55"/>
  <c r="AK5979" i="55"/>
  <c r="AJ5979" i="55"/>
  <c r="AK5991" i="55"/>
  <c r="AJ5991" i="55"/>
  <c r="AI5991" i="55"/>
  <c r="AK6015" i="55"/>
  <c r="AJ6015" i="55"/>
  <c r="AI6015" i="55"/>
  <c r="AJ6051" i="55"/>
  <c r="AI6051" i="55"/>
  <c r="AK6063" i="55"/>
  <c r="AJ6063" i="55"/>
  <c r="AI6063" i="55"/>
  <c r="AJ6087" i="55"/>
  <c r="AI6087" i="55"/>
  <c r="AK6111" i="55"/>
  <c r="AJ6111" i="55"/>
  <c r="AJ6123" i="55"/>
  <c r="AI6123" i="55"/>
  <c r="AK6135" i="55"/>
  <c r="AJ6135" i="55"/>
  <c r="AK6147" i="55"/>
  <c r="AJ6147" i="55"/>
  <c r="AJ6183" i="55"/>
  <c r="AI6183" i="55"/>
  <c r="AJ6195" i="55"/>
  <c r="AI6195" i="55"/>
  <c r="AK6207" i="55"/>
  <c r="AJ6207" i="55"/>
  <c r="AJ6219" i="55"/>
  <c r="AI6219" i="55"/>
  <c r="AK6243" i="55"/>
  <c r="AJ6243" i="55"/>
  <c r="AI6243" i="55"/>
  <c r="AJ6267" i="55"/>
  <c r="AI6267" i="55"/>
  <c r="AK6267" i="55"/>
  <c r="AK6279" i="55"/>
  <c r="AJ6279" i="55"/>
  <c r="AI6279" i="55"/>
  <c r="AK6303" i="55"/>
  <c r="AJ6303" i="55"/>
  <c r="AJ6339" i="55"/>
  <c r="AI6339" i="55"/>
  <c r="AK6351" i="55"/>
  <c r="AJ6351" i="55"/>
  <c r="AI6351" i="55"/>
  <c r="AJ6375" i="55"/>
  <c r="AI6375" i="55"/>
  <c r="AK6399" i="55"/>
  <c r="AJ6399" i="55"/>
  <c r="AJ6411" i="55"/>
  <c r="AI6411" i="55"/>
  <c r="AK6423" i="55"/>
  <c r="AJ6423" i="55"/>
  <c r="AK6435" i="55"/>
  <c r="AJ6435" i="55"/>
  <c r="AJ6471" i="55"/>
  <c r="AI6471" i="55"/>
  <c r="AJ6483" i="55"/>
  <c r="AI6483" i="55"/>
  <c r="AK6495" i="55"/>
  <c r="AJ6495" i="55"/>
  <c r="AJ6507" i="55"/>
  <c r="AI6507" i="55"/>
  <c r="AK6531" i="55"/>
  <c r="AJ6531" i="55"/>
  <c r="AI6531" i="55"/>
  <c r="AJ6555" i="55"/>
  <c r="AI6555" i="55"/>
  <c r="AK6555" i="55"/>
  <c r="AK6567" i="55"/>
  <c r="AJ6567" i="55"/>
  <c r="AI6567" i="55"/>
  <c r="AK6591" i="55"/>
  <c r="AJ6591" i="55"/>
  <c r="AJ6627" i="55"/>
  <c r="AI6627" i="55"/>
  <c r="AK6639" i="55"/>
  <c r="AJ6639" i="55"/>
  <c r="AI6639" i="55"/>
  <c r="AJ6663" i="55"/>
  <c r="AI6663" i="55"/>
  <c r="AK6687" i="55"/>
  <c r="AJ6687" i="55"/>
  <c r="AJ6699" i="55"/>
  <c r="AI6699" i="55"/>
  <c r="AK6711" i="55"/>
  <c r="AJ6711" i="55"/>
  <c r="AK6723" i="55"/>
  <c r="AJ6723" i="55"/>
  <c r="AJ6759" i="55"/>
  <c r="AI6759" i="55"/>
  <c r="AJ6771" i="55"/>
  <c r="AI6771" i="55"/>
  <c r="AK6783" i="55"/>
  <c r="AJ6783" i="55"/>
  <c r="AI6795" i="55"/>
  <c r="AK6795" i="55"/>
  <c r="AJ6807" i="55"/>
  <c r="AI6807" i="55"/>
  <c r="AK6807" i="55"/>
  <c r="AJ6819" i="55"/>
  <c r="AI6819" i="55"/>
  <c r="AJ6831" i="55"/>
  <c r="AI6831" i="55"/>
  <c r="AK6831" i="55"/>
  <c r="AJ6843" i="55"/>
  <c r="AI6843" i="55"/>
  <c r="AJ6855" i="55"/>
  <c r="AI6855" i="55"/>
  <c r="AK6855" i="55"/>
  <c r="AJ6867" i="55"/>
  <c r="AI6867" i="55"/>
  <c r="AJ6879" i="55"/>
  <c r="AI6879" i="55"/>
  <c r="AJ6891" i="55"/>
  <c r="AI6891" i="55"/>
  <c r="AK6891" i="55"/>
  <c r="AJ6903" i="55"/>
  <c r="AI6903" i="55"/>
  <c r="AJ6915" i="55"/>
  <c r="AI6915" i="55"/>
  <c r="AK6915" i="55"/>
  <c r="AJ6927" i="55"/>
  <c r="AI6927" i="55"/>
  <c r="AJ6939" i="55"/>
  <c r="AI6939" i="55"/>
  <c r="AK6939" i="55"/>
  <c r="AJ6951" i="55"/>
  <c r="AI6951" i="55"/>
  <c r="AK6951" i="55"/>
  <c r="AJ6963" i="55"/>
  <c r="AI6963" i="55"/>
  <c r="AJ6975" i="55"/>
  <c r="AI6975" i="55"/>
  <c r="AJ6987" i="55"/>
  <c r="AI6987" i="55"/>
  <c r="AK6987" i="55"/>
  <c r="AJ6999" i="55"/>
  <c r="AI6999" i="55"/>
  <c r="AK6999" i="55"/>
  <c r="AJ7011" i="55"/>
  <c r="AI7011" i="55"/>
  <c r="AK7011" i="55"/>
  <c r="AJ7023" i="55"/>
  <c r="AI7023" i="55"/>
  <c r="AJ7035" i="55"/>
  <c r="AI7035" i="55"/>
  <c r="AJ7047" i="55"/>
  <c r="AI7047" i="55"/>
  <c r="AK7047" i="55"/>
  <c r="AJ7059" i="55"/>
  <c r="AI7059" i="55"/>
  <c r="AJ7071" i="55"/>
  <c r="AI7071" i="55"/>
  <c r="AK7071" i="55"/>
  <c r="AJ7083" i="55"/>
  <c r="AI7083" i="55"/>
  <c r="AJ7095" i="55"/>
  <c r="AI7095" i="55"/>
  <c r="AJ7107" i="55"/>
  <c r="AI7107" i="55"/>
  <c r="AK7107" i="55"/>
  <c r="AJ7119" i="55"/>
  <c r="AI7119" i="55"/>
  <c r="AK7119" i="55"/>
  <c r="AJ7131" i="55"/>
  <c r="AI7131" i="55"/>
  <c r="AK7131" i="55"/>
  <c r="AJ7143" i="55"/>
  <c r="AI7143" i="55"/>
  <c r="AK7143" i="55"/>
  <c r="AJ7155" i="55"/>
  <c r="AI7155" i="55"/>
  <c r="AK7155" i="55"/>
  <c r="AJ7167" i="55"/>
  <c r="AI7167" i="55"/>
  <c r="AK7167" i="55"/>
  <c r="AJ7179" i="55"/>
  <c r="AI7179" i="55"/>
  <c r="AJ7191" i="55"/>
  <c r="AI7191" i="55"/>
  <c r="AK7191" i="55"/>
  <c r="AJ7203" i="55"/>
  <c r="AI7203" i="55"/>
  <c r="AJ7215" i="55"/>
  <c r="AI7215" i="55"/>
  <c r="AK7215" i="55"/>
  <c r="AJ7227" i="55"/>
  <c r="AI7227" i="55"/>
  <c r="AJ7239" i="55"/>
  <c r="AI7239" i="55"/>
  <c r="AJ7251" i="55"/>
  <c r="AI7251" i="55"/>
  <c r="AK7251" i="55"/>
  <c r="AJ7263" i="55"/>
  <c r="AI7263" i="55"/>
  <c r="AJ7275" i="55"/>
  <c r="AI7275" i="55"/>
  <c r="AK7275" i="55"/>
  <c r="AJ7287" i="55"/>
  <c r="AI7287" i="55"/>
  <c r="AJ7299" i="55"/>
  <c r="AI7299" i="55"/>
  <c r="AJ7311" i="55"/>
  <c r="AI7311" i="55"/>
  <c r="AK7311" i="55"/>
  <c r="AJ7323" i="55"/>
  <c r="AI7323" i="55"/>
  <c r="AK7323" i="55"/>
  <c r="AJ7335" i="55"/>
  <c r="AI7335" i="55"/>
  <c r="AK7335" i="55"/>
  <c r="AJ7347" i="55"/>
  <c r="AI7347" i="55"/>
  <c r="AK7347" i="55"/>
  <c r="AJ7359" i="55"/>
  <c r="AI7359" i="55"/>
  <c r="AK7359" i="55"/>
  <c r="AJ7371" i="55"/>
  <c r="AI7371" i="55"/>
  <c r="AK7371" i="55"/>
  <c r="AJ7383" i="55"/>
  <c r="AI7383" i="55"/>
  <c r="AJ7395" i="55"/>
  <c r="AI7395" i="55"/>
  <c r="AJ7407" i="55"/>
  <c r="AI7407" i="55"/>
  <c r="AJ7419" i="55"/>
  <c r="AI7419" i="55"/>
  <c r="AK7419" i="55"/>
  <c r="AJ7431" i="55"/>
  <c r="AI7431" i="55"/>
  <c r="AJ7443" i="55"/>
  <c r="AI7443" i="55"/>
  <c r="AJ7455" i="55"/>
  <c r="AI7455" i="55"/>
  <c r="AJ7467" i="55"/>
  <c r="AI7467" i="55"/>
  <c r="AJ7479" i="55"/>
  <c r="AI7479" i="55"/>
  <c r="AK7479" i="55"/>
  <c r="AJ7491" i="55"/>
  <c r="AI7491" i="55"/>
  <c r="AK7491" i="55"/>
  <c r="AJ7503" i="55"/>
  <c r="AI7503" i="55"/>
  <c r="AK7503" i="55"/>
  <c r="AJ7515" i="55"/>
  <c r="AI7515" i="55"/>
  <c r="AK7515" i="55"/>
  <c r="AJ7527" i="55"/>
  <c r="AI7527" i="55"/>
  <c r="AK7527" i="55"/>
  <c r="AJ7539" i="55"/>
  <c r="AI7539" i="55"/>
  <c r="AJ7551" i="55"/>
  <c r="AI7551" i="55"/>
  <c r="AJ7563" i="55"/>
  <c r="AI7563" i="55"/>
  <c r="AK7563" i="55"/>
  <c r="AJ7575" i="55"/>
  <c r="AI7575" i="55"/>
  <c r="AJ7587" i="55"/>
  <c r="AI7587" i="55"/>
  <c r="AJ7599" i="55"/>
  <c r="AI7599" i="55"/>
  <c r="AJ7611" i="55"/>
  <c r="AI7611" i="55"/>
  <c r="AJ7623" i="55"/>
  <c r="AI7623" i="55"/>
  <c r="AK7623" i="55"/>
  <c r="AJ7635" i="55"/>
  <c r="AI7635" i="55"/>
  <c r="AK7635" i="55"/>
  <c r="AJ7647" i="55"/>
  <c r="AI7647" i="55"/>
  <c r="AK7647" i="55"/>
  <c r="AJ7659" i="55"/>
  <c r="AI7659" i="55"/>
  <c r="AK7659" i="55"/>
  <c r="AJ7671" i="55"/>
  <c r="AI7671" i="55"/>
  <c r="AK7671" i="55"/>
  <c r="AJ7683" i="55"/>
  <c r="AI7683" i="55"/>
  <c r="AJ7695" i="55"/>
  <c r="AI7695" i="55"/>
  <c r="AK7707" i="55"/>
  <c r="AJ7707" i="55"/>
  <c r="AI7707" i="55"/>
  <c r="AK7719" i="55"/>
  <c r="AJ7719" i="55"/>
  <c r="AI7719" i="55"/>
  <c r="AK7731" i="55"/>
  <c r="AJ7731" i="55"/>
  <c r="AI7731" i="55"/>
  <c r="AK7743" i="55"/>
  <c r="AJ7743" i="55"/>
  <c r="AI7743" i="55"/>
  <c r="AK7755" i="55"/>
  <c r="AJ7755" i="55"/>
  <c r="AI7755" i="55"/>
  <c r="AK7767" i="55"/>
  <c r="AJ7767" i="55"/>
  <c r="AI7767" i="55"/>
  <c r="AK7779" i="55"/>
  <c r="AJ7779" i="55"/>
  <c r="AI7779" i="55"/>
  <c r="AK7791" i="55"/>
  <c r="AJ7791" i="55"/>
  <c r="AI7791" i="55"/>
  <c r="AK7803" i="55"/>
  <c r="AJ7803" i="55"/>
  <c r="AI7803" i="55"/>
  <c r="AK7815" i="55"/>
  <c r="AJ7815" i="55"/>
  <c r="AI7815" i="55"/>
  <c r="AK7827" i="55"/>
  <c r="AJ7827" i="55"/>
  <c r="AI7827" i="55"/>
  <c r="AK7839" i="55"/>
  <c r="AJ7839" i="55"/>
  <c r="AI7839" i="55"/>
  <c r="AK7851" i="55"/>
  <c r="AJ7851" i="55"/>
  <c r="AI7851" i="55"/>
  <c r="AK7863" i="55"/>
  <c r="AJ7863" i="55"/>
  <c r="AI7863" i="55"/>
  <c r="AK7875" i="55"/>
  <c r="AJ7875" i="55"/>
  <c r="AI7875" i="55"/>
  <c r="AK7887" i="55"/>
  <c r="AJ7887" i="55"/>
  <c r="AI7887" i="55"/>
  <c r="AK7899" i="55"/>
  <c r="AJ7899" i="55"/>
  <c r="AI7899" i="55"/>
  <c r="AK7911" i="55"/>
  <c r="AJ7911" i="55"/>
  <c r="AI7911" i="55"/>
  <c r="AK7923" i="55"/>
  <c r="AJ7923" i="55"/>
  <c r="AI7923" i="55"/>
  <c r="AK7935" i="55"/>
  <c r="AJ7935" i="55"/>
  <c r="AI7935" i="55"/>
  <c r="AK7947" i="55"/>
  <c r="AJ7947" i="55"/>
  <c r="AI7947" i="55"/>
  <c r="AK7959" i="55"/>
  <c r="AJ7959" i="55"/>
  <c r="AI7959" i="55"/>
  <c r="AK7971" i="55"/>
  <c r="AJ7971" i="55"/>
  <c r="AI7971" i="55"/>
  <c r="AK7983" i="55"/>
  <c r="AJ7983" i="55"/>
  <c r="AI7983" i="55"/>
  <c r="AK7995" i="55"/>
  <c r="AJ7995" i="55"/>
  <c r="AI7995" i="55"/>
  <c r="AK8007" i="55"/>
  <c r="AJ8007" i="55"/>
  <c r="AI8007" i="55"/>
  <c r="AK8019" i="55"/>
  <c r="AJ8019" i="55"/>
  <c r="AI8019" i="55"/>
  <c r="AK8031" i="55"/>
  <c r="AJ8031" i="55"/>
  <c r="AI8031" i="55"/>
  <c r="AK8043" i="55"/>
  <c r="AJ8043" i="55"/>
  <c r="AI8043" i="55"/>
  <c r="AK8055" i="55"/>
  <c r="AJ8055" i="55"/>
  <c r="AI8055" i="55"/>
  <c r="AK8067" i="55"/>
  <c r="AJ8067" i="55"/>
  <c r="AI8067" i="55"/>
  <c r="AK8079" i="55"/>
  <c r="AJ8079" i="55"/>
  <c r="AI8079" i="55"/>
  <c r="AK8091" i="55"/>
  <c r="AJ8091" i="55"/>
  <c r="AI8091" i="55"/>
  <c r="AK8103" i="55"/>
  <c r="AJ8103" i="55"/>
  <c r="AI8103" i="55"/>
  <c r="AK8115" i="55"/>
  <c r="AJ8115" i="55"/>
  <c r="AI8115" i="55"/>
  <c r="AK8127" i="55"/>
  <c r="AJ8127" i="55"/>
  <c r="AI8127" i="55"/>
  <c r="AK8139" i="55"/>
  <c r="AJ8139" i="55"/>
  <c r="AI8139" i="55"/>
  <c r="AK8151" i="55"/>
  <c r="AJ8151" i="55"/>
  <c r="AI8151" i="55"/>
  <c r="AK8163" i="55"/>
  <c r="AJ8163" i="55"/>
  <c r="AI8163" i="55"/>
  <c r="AK8175" i="55"/>
  <c r="AJ8175" i="55"/>
  <c r="AI8175" i="55"/>
  <c r="AK8187" i="55"/>
  <c r="AJ8187" i="55"/>
  <c r="AI8187" i="55"/>
  <c r="AK8199" i="55"/>
  <c r="AJ8199" i="55"/>
  <c r="AI8199" i="55"/>
  <c r="AK8211" i="55"/>
  <c r="AJ8211" i="55"/>
  <c r="AI8211" i="55"/>
  <c r="AK8223" i="55"/>
  <c r="AJ8223" i="55"/>
  <c r="AI8223" i="55"/>
  <c r="AK8235" i="55"/>
  <c r="AJ8235" i="55"/>
  <c r="AI8235" i="55"/>
  <c r="AK8247" i="55"/>
  <c r="AJ8247" i="55"/>
  <c r="AI8247" i="55"/>
  <c r="AK8259" i="55"/>
  <c r="AJ8259" i="55"/>
  <c r="AI8259" i="55"/>
  <c r="AK8271" i="55"/>
  <c r="AJ8271" i="55"/>
  <c r="AI8271" i="55"/>
  <c r="AK8283" i="55"/>
  <c r="AJ8283" i="55"/>
  <c r="AI8283" i="55"/>
  <c r="AK8295" i="55"/>
  <c r="AJ8295" i="55"/>
  <c r="AI8295" i="55"/>
  <c r="AK8307" i="55"/>
  <c r="AJ8307" i="55"/>
  <c r="AI8307" i="55"/>
  <c r="AK8319" i="55"/>
  <c r="AJ8319" i="55"/>
  <c r="AI8319" i="55"/>
  <c r="AK8331" i="55"/>
  <c r="AJ8331" i="55"/>
  <c r="AI8331" i="55"/>
  <c r="AK8343" i="55"/>
  <c r="AJ8343" i="55"/>
  <c r="AI8343" i="55"/>
  <c r="AK8355" i="55"/>
  <c r="AJ8355" i="55"/>
  <c r="AI8355" i="55"/>
  <c r="AK8367" i="55"/>
  <c r="AJ8367" i="55"/>
  <c r="AI8367" i="55"/>
  <c r="AK8379" i="55"/>
  <c r="AJ8379" i="55"/>
  <c r="AI8379" i="55"/>
  <c r="AK8391" i="55"/>
  <c r="AJ8391" i="55"/>
  <c r="AI8391" i="55"/>
  <c r="AK8403" i="55"/>
  <c r="AJ8403" i="55"/>
  <c r="AI8403" i="55"/>
  <c r="AK8415" i="55"/>
  <c r="AJ8415" i="55"/>
  <c r="AI8415" i="55"/>
  <c r="AK8427" i="55"/>
  <c r="AJ8427" i="55"/>
  <c r="AI8427" i="55"/>
  <c r="AK8439" i="55"/>
  <c r="AJ8439" i="55"/>
  <c r="AI8439" i="55"/>
  <c r="AK8451" i="55"/>
  <c r="AJ8451" i="55"/>
  <c r="AI8451" i="55"/>
  <c r="AK8463" i="55"/>
  <c r="AJ8463" i="55"/>
  <c r="AI8463" i="55"/>
  <c r="AK8475" i="55"/>
  <c r="AJ8475" i="55"/>
  <c r="AI8475" i="55"/>
  <c r="AK8487" i="55"/>
  <c r="AJ8487" i="55"/>
  <c r="AI8487" i="55"/>
  <c r="AK8499" i="55"/>
  <c r="AJ8499" i="55"/>
  <c r="AI8499" i="55"/>
  <c r="AK8511" i="55"/>
  <c r="AJ8511" i="55"/>
  <c r="AI8511" i="55"/>
  <c r="AK8523" i="55"/>
  <c r="AJ8523" i="55"/>
  <c r="AI8523" i="55"/>
  <c r="AK8535" i="55"/>
  <c r="AJ8535" i="55"/>
  <c r="AI8535" i="55"/>
  <c r="AK8547" i="55"/>
  <c r="AJ8547" i="55"/>
  <c r="AI8547" i="55"/>
  <c r="AK8559" i="55"/>
  <c r="AJ8559" i="55"/>
  <c r="AI8559" i="55"/>
  <c r="AK8571" i="55"/>
  <c r="AJ8571" i="55"/>
  <c r="AI8571" i="55"/>
  <c r="AK8583" i="55"/>
  <c r="AJ8583" i="55"/>
  <c r="AI8583" i="55"/>
  <c r="AK8595" i="55"/>
  <c r="AJ8595" i="55"/>
  <c r="AI8595" i="55"/>
  <c r="AK8607" i="55"/>
  <c r="AJ8607" i="55"/>
  <c r="AI8607" i="55"/>
  <c r="AK8619" i="55"/>
  <c r="AJ8619" i="55"/>
  <c r="AI8619" i="55"/>
  <c r="AK8631" i="55"/>
  <c r="AJ8631" i="55"/>
  <c r="AI8631" i="55"/>
  <c r="AK8643" i="55"/>
  <c r="AJ8643" i="55"/>
  <c r="AI8643" i="55"/>
  <c r="AK8655" i="55"/>
  <c r="AJ8655" i="55"/>
  <c r="AI8655" i="55"/>
  <c r="AK8667" i="55"/>
  <c r="AJ8667" i="55"/>
  <c r="AI8667" i="55"/>
  <c r="AK8679" i="55"/>
  <c r="AJ8679" i="55"/>
  <c r="AI8679" i="55"/>
  <c r="AK8691" i="55"/>
  <c r="AJ8691" i="55"/>
  <c r="AI8691" i="55"/>
  <c r="AK8703" i="55"/>
  <c r="AJ8703" i="55"/>
  <c r="AI8703" i="55"/>
  <c r="AK8715" i="55"/>
  <c r="AJ8715" i="55"/>
  <c r="AI8715" i="55"/>
  <c r="AK8727" i="55"/>
  <c r="AJ8727" i="55"/>
  <c r="AI8727" i="55"/>
  <c r="AK8739" i="55"/>
  <c r="AJ8739" i="55"/>
  <c r="AI8739" i="55"/>
  <c r="AK8751" i="55"/>
  <c r="AJ8751" i="55"/>
  <c r="AI8751" i="55"/>
  <c r="AK8763" i="55"/>
  <c r="AJ8763" i="55"/>
  <c r="AI8763" i="55"/>
  <c r="AK8775" i="55"/>
  <c r="AJ8775" i="55"/>
  <c r="AI8775" i="55"/>
  <c r="AK8787" i="55"/>
  <c r="AJ8787" i="55"/>
  <c r="AI8787" i="55"/>
  <c r="AK8799" i="55"/>
  <c r="AJ8799" i="55"/>
  <c r="AI8799" i="55"/>
  <c r="AK8811" i="55"/>
  <c r="AJ8811" i="55"/>
  <c r="AI8811" i="55"/>
  <c r="AK8823" i="55"/>
  <c r="AJ8823" i="55"/>
  <c r="AI8823" i="55"/>
  <c r="AK8835" i="55"/>
  <c r="AJ8835" i="55"/>
  <c r="AI8835" i="55"/>
  <c r="AK8847" i="55"/>
  <c r="AJ8847" i="55"/>
  <c r="AI8847" i="55"/>
  <c r="AK8859" i="55"/>
  <c r="AJ8859" i="55"/>
  <c r="AI8859" i="55"/>
  <c r="AK8871" i="55"/>
  <c r="AJ8871" i="55"/>
  <c r="AI8871" i="55"/>
  <c r="AK8883" i="55"/>
  <c r="AJ8883" i="55"/>
  <c r="AI8883" i="55"/>
  <c r="AK8895" i="55"/>
  <c r="AJ8895" i="55"/>
  <c r="AI8895" i="55"/>
  <c r="AK8907" i="55"/>
  <c r="AJ8907" i="55"/>
  <c r="AI8907" i="55"/>
  <c r="AK8919" i="55"/>
  <c r="AJ8919" i="55"/>
  <c r="AI8919" i="55"/>
  <c r="AK8931" i="55"/>
  <c r="AJ8931" i="55"/>
  <c r="AI8931" i="55"/>
  <c r="AK8943" i="55"/>
  <c r="AJ8943" i="55"/>
  <c r="AI8943" i="55"/>
  <c r="AK8955" i="55"/>
  <c r="AJ8955" i="55"/>
  <c r="AI8955" i="55"/>
  <c r="AK8967" i="55"/>
  <c r="AJ8967" i="55"/>
  <c r="AI8967" i="55"/>
  <c r="AK8979" i="55"/>
  <c r="AJ8979" i="55"/>
  <c r="AI8979" i="55"/>
  <c r="AK8991" i="55"/>
  <c r="AJ8991" i="55"/>
  <c r="AI8991" i="55"/>
  <c r="AK9003" i="55"/>
  <c r="AJ9003" i="55"/>
  <c r="AI9003" i="55"/>
  <c r="AK9015" i="55"/>
  <c r="AJ9015" i="55"/>
  <c r="AI9015" i="55"/>
  <c r="AK9027" i="55"/>
  <c r="AJ9027" i="55"/>
  <c r="AI9027" i="55"/>
  <c r="AK9039" i="55"/>
  <c r="AJ9039" i="55"/>
  <c r="AI9039" i="55"/>
  <c r="AK9051" i="55"/>
  <c r="AJ9051" i="55"/>
  <c r="AI9051" i="55"/>
  <c r="AK9063" i="55"/>
  <c r="AJ9063" i="55"/>
  <c r="AI9063" i="55"/>
  <c r="AK9075" i="55"/>
  <c r="AJ9075" i="55"/>
  <c r="AI9075" i="55"/>
  <c r="AK9087" i="55"/>
  <c r="AJ9087" i="55"/>
  <c r="AI9087" i="55"/>
  <c r="AK9099" i="55"/>
  <c r="AJ9099" i="55"/>
  <c r="AI9099" i="55"/>
  <c r="AK9111" i="55"/>
  <c r="AJ9111" i="55"/>
  <c r="AI9111" i="55"/>
  <c r="AK9123" i="55"/>
  <c r="AJ9123" i="55"/>
  <c r="AI9123" i="55"/>
  <c r="AK9135" i="55"/>
  <c r="AJ9135" i="55"/>
  <c r="AI9135" i="55"/>
  <c r="AK9147" i="55"/>
  <c r="AJ9147" i="55"/>
  <c r="AI9147" i="55"/>
  <c r="AK9159" i="55"/>
  <c r="AJ9159" i="55"/>
  <c r="AI9159" i="55"/>
  <c r="AK9171" i="55"/>
  <c r="AJ9171" i="55"/>
  <c r="AI9171" i="55"/>
  <c r="AK9183" i="55"/>
  <c r="AJ9183" i="55"/>
  <c r="AI9183" i="55"/>
  <c r="AK9195" i="55"/>
  <c r="AJ9195" i="55"/>
  <c r="AI9195" i="55"/>
  <c r="AK9207" i="55"/>
  <c r="AJ9207" i="55"/>
  <c r="AI9207" i="55"/>
  <c r="AK9219" i="55"/>
  <c r="AJ9219" i="55"/>
  <c r="AI9219" i="55"/>
  <c r="AK9231" i="55"/>
  <c r="AJ9231" i="55"/>
  <c r="AI9231" i="55"/>
  <c r="AK9243" i="55"/>
  <c r="AJ9243" i="55"/>
  <c r="AI9243" i="55"/>
  <c r="AK9255" i="55"/>
  <c r="AJ9255" i="55"/>
  <c r="AI9255" i="55"/>
  <c r="AK9267" i="55"/>
  <c r="AJ9267" i="55"/>
  <c r="AI9267" i="55"/>
  <c r="AK9279" i="55"/>
  <c r="AJ9279" i="55"/>
  <c r="AI9279" i="55"/>
  <c r="AK9291" i="55"/>
  <c r="AJ9291" i="55"/>
  <c r="AI9291" i="55"/>
  <c r="AK9303" i="55"/>
  <c r="AJ9303" i="55"/>
  <c r="AI9303" i="55"/>
  <c r="AK9315" i="55"/>
  <c r="AJ9315" i="55"/>
  <c r="AI9315" i="55"/>
  <c r="AK9327" i="55"/>
  <c r="AJ9327" i="55"/>
  <c r="AI9327" i="55"/>
  <c r="AK9339" i="55"/>
  <c r="AJ9339" i="55"/>
  <c r="AI9339" i="55"/>
  <c r="AK9351" i="55"/>
  <c r="AJ9351" i="55"/>
  <c r="AI9351" i="55"/>
  <c r="AK9363" i="55"/>
  <c r="AJ9363" i="55"/>
  <c r="AI9363" i="55"/>
  <c r="AK9375" i="55"/>
  <c r="AJ9375" i="55"/>
  <c r="AI9375" i="55"/>
  <c r="AK9387" i="55"/>
  <c r="AJ9387" i="55"/>
  <c r="AI9387" i="55"/>
  <c r="AK9399" i="55"/>
  <c r="AJ9399" i="55"/>
  <c r="AI9399" i="55"/>
  <c r="AK9411" i="55"/>
  <c r="AJ9411" i="55"/>
  <c r="AI9411" i="55"/>
  <c r="AK9423" i="55"/>
  <c r="AJ9423" i="55"/>
  <c r="AI9423" i="55"/>
  <c r="AK9435" i="55"/>
  <c r="AJ9435" i="55"/>
  <c r="AI9435" i="55"/>
  <c r="AK9447" i="55"/>
  <c r="AJ9447" i="55"/>
  <c r="AI9447" i="55"/>
  <c r="AK9459" i="55"/>
  <c r="AJ9459" i="55"/>
  <c r="AI9459" i="55"/>
  <c r="AK9471" i="55"/>
  <c r="AJ9471" i="55"/>
  <c r="AI9471" i="55"/>
  <c r="AK9483" i="55"/>
  <c r="AJ9483" i="55"/>
  <c r="AI9483" i="55"/>
  <c r="AK9495" i="55"/>
  <c r="AJ9495" i="55"/>
  <c r="AI9495" i="55"/>
  <c r="AK9507" i="55"/>
  <c r="AJ9507" i="55"/>
  <c r="AI9507" i="55"/>
  <c r="AK9519" i="55"/>
  <c r="AJ9519" i="55"/>
  <c r="AI9519" i="55"/>
  <c r="AK9531" i="55"/>
  <c r="AJ9531" i="55"/>
  <c r="AI9531" i="55"/>
  <c r="AK9543" i="55"/>
  <c r="AJ9543" i="55"/>
  <c r="AI9543" i="55"/>
  <c r="AK9555" i="55"/>
  <c r="AJ9555" i="55"/>
  <c r="AI9555" i="55"/>
  <c r="AK9567" i="55"/>
  <c r="AJ9567" i="55"/>
  <c r="AI9567" i="55"/>
  <c r="AK9579" i="55"/>
  <c r="AJ9579" i="55"/>
  <c r="AI9579" i="55"/>
  <c r="AK9591" i="55"/>
  <c r="AJ9591" i="55"/>
  <c r="AI9591" i="55"/>
  <c r="AK9603" i="55"/>
  <c r="AJ9603" i="55"/>
  <c r="AI9603" i="55"/>
  <c r="AK9615" i="55"/>
  <c r="AJ9615" i="55"/>
  <c r="AI9615" i="55"/>
  <c r="AK9627" i="55"/>
  <c r="AJ9627" i="55"/>
  <c r="AI9627" i="55"/>
  <c r="AK9639" i="55"/>
  <c r="AJ9639" i="55"/>
  <c r="AI9639" i="55"/>
  <c r="AK9651" i="55"/>
  <c r="AJ9651" i="55"/>
  <c r="AI9651" i="55"/>
  <c r="AK9663" i="55"/>
  <c r="AJ9663" i="55"/>
  <c r="AI9663" i="55"/>
  <c r="AK9675" i="55"/>
  <c r="AJ9675" i="55"/>
  <c r="AI9675" i="55"/>
  <c r="AK9687" i="55"/>
  <c r="AJ9687" i="55"/>
  <c r="AI9687" i="55"/>
  <c r="AK9699" i="55"/>
  <c r="AJ9699" i="55"/>
  <c r="AI9699" i="55"/>
  <c r="AK9711" i="55"/>
  <c r="AJ9711" i="55"/>
  <c r="AI9711" i="55"/>
  <c r="AK9723" i="55"/>
  <c r="AJ9723" i="55"/>
  <c r="AI9723" i="55"/>
  <c r="AK9735" i="55"/>
  <c r="AJ9735" i="55"/>
  <c r="AI9735" i="55"/>
  <c r="AK9747" i="55"/>
  <c r="AJ9747" i="55"/>
  <c r="AI9747" i="55"/>
  <c r="AK9759" i="55"/>
  <c r="AJ9759" i="55"/>
  <c r="AI9759" i="55"/>
  <c r="AK9771" i="55"/>
  <c r="AJ9771" i="55"/>
  <c r="AI9771" i="55"/>
  <c r="AK9783" i="55"/>
  <c r="AJ9783" i="55"/>
  <c r="AI9783" i="55"/>
  <c r="AK9795" i="55"/>
  <c r="AJ9795" i="55"/>
  <c r="AI9795" i="55"/>
  <c r="AK9807" i="55"/>
  <c r="AJ9807" i="55"/>
  <c r="AI9807" i="55"/>
  <c r="AK9819" i="55"/>
  <c r="AJ9819" i="55"/>
  <c r="AI9819" i="55"/>
  <c r="AK9831" i="55"/>
  <c r="AJ9831" i="55"/>
  <c r="AI9831" i="55"/>
  <c r="AK9843" i="55"/>
  <c r="AJ9843" i="55"/>
  <c r="AI9843" i="55"/>
  <c r="AK9855" i="55"/>
  <c r="AJ9855" i="55"/>
  <c r="AI9855" i="55"/>
  <c r="AK9867" i="55"/>
  <c r="AJ9867" i="55"/>
  <c r="AI9867" i="55"/>
  <c r="AK9879" i="55"/>
  <c r="AJ9879" i="55"/>
  <c r="AI9879" i="55"/>
  <c r="AK9891" i="55"/>
  <c r="AJ9891" i="55"/>
  <c r="AI9891" i="55"/>
  <c r="AK9903" i="55"/>
  <c r="AJ9903" i="55"/>
  <c r="AI9903" i="55"/>
  <c r="AK9915" i="55"/>
  <c r="AI9915" i="55"/>
  <c r="AK9927" i="55"/>
  <c r="AJ9927" i="55"/>
  <c r="AI9927" i="55"/>
  <c r="AK9939" i="55"/>
  <c r="AI9939" i="55"/>
  <c r="AK9951" i="55"/>
  <c r="AI9951" i="55"/>
  <c r="AK9963" i="55"/>
  <c r="AI9963" i="55"/>
  <c r="AJ9963" i="55"/>
  <c r="AK9975" i="55"/>
  <c r="AJ9975" i="55"/>
  <c r="AI9975" i="55"/>
  <c r="AK9987" i="55"/>
  <c r="AJ9987" i="55"/>
  <c r="AI9987" i="55"/>
  <c r="AK9999" i="55"/>
  <c r="AJ9999" i="55"/>
  <c r="AI9999" i="55"/>
  <c r="AK10011" i="55"/>
  <c r="AI10011" i="55"/>
  <c r="AK10023" i="55"/>
  <c r="AJ10023" i="55"/>
  <c r="AI10023" i="55"/>
  <c r="AK10035" i="55"/>
  <c r="AJ10035" i="55"/>
  <c r="AI10035" i="55"/>
  <c r="AK10047" i="55"/>
  <c r="AJ10047" i="55"/>
  <c r="AI10047" i="55"/>
  <c r="AK10059" i="55"/>
  <c r="AJ10059" i="55"/>
  <c r="AI10059" i="55"/>
  <c r="AJ10071" i="55"/>
  <c r="AK10071" i="55"/>
  <c r="AI10071" i="55"/>
  <c r="AJ10083" i="55"/>
  <c r="AI10083" i="55"/>
  <c r="AK10083" i="55"/>
  <c r="AK10095" i="55"/>
  <c r="AJ10095" i="55"/>
  <c r="AI10095" i="55"/>
  <c r="AK10107" i="55"/>
  <c r="AJ10107" i="55"/>
  <c r="AI10107" i="55"/>
  <c r="AK10119" i="55"/>
  <c r="AJ10119" i="55"/>
  <c r="AI10119" i="55"/>
  <c r="AK10131" i="55"/>
  <c r="AJ10131" i="55"/>
  <c r="AI10131" i="55"/>
  <c r="AK10143" i="55"/>
  <c r="AJ10143" i="55"/>
  <c r="AI10143" i="55"/>
  <c r="AK10155" i="55"/>
  <c r="AJ10155" i="55"/>
  <c r="AI10155" i="55"/>
  <c r="AK10167" i="55"/>
  <c r="AJ10167" i="55"/>
  <c r="AI10167" i="55"/>
  <c r="AK10179" i="55"/>
  <c r="AJ10179" i="55"/>
  <c r="AI10179" i="55"/>
  <c r="AK10191" i="55"/>
  <c r="AJ10191" i="55"/>
  <c r="AI10191" i="55"/>
  <c r="AI10203" i="55"/>
  <c r="AJ10203" i="55" s="1"/>
  <c r="AK10203" i="55" s="1"/>
  <c r="AK10215" i="55"/>
  <c r="AJ10215" i="55"/>
  <c r="AI10215" i="55"/>
  <c r="AK10227" i="55"/>
  <c r="AJ10227" i="55"/>
  <c r="AI10227" i="55"/>
  <c r="AK10239" i="55"/>
  <c r="AJ10239" i="55"/>
  <c r="AI10239" i="55"/>
  <c r="AK10251" i="55"/>
  <c r="AJ10251" i="55"/>
  <c r="AI10251" i="55"/>
  <c r="AK10263" i="55"/>
  <c r="AJ10263" i="55"/>
  <c r="AI10263" i="55"/>
  <c r="AK10275" i="55"/>
  <c r="AJ10275" i="55"/>
  <c r="AI10275" i="55"/>
  <c r="AK10287" i="55"/>
  <c r="AJ10287" i="55"/>
  <c r="AI10287" i="55"/>
  <c r="AK10299" i="55"/>
  <c r="AJ10299" i="55"/>
  <c r="AI10299" i="55"/>
  <c r="AK10311" i="55"/>
  <c r="AJ10311" i="55"/>
  <c r="AI10311" i="55"/>
  <c r="AK10323" i="55"/>
  <c r="AJ10323" i="55"/>
  <c r="AI10323" i="55"/>
  <c r="AK10335" i="55"/>
  <c r="AJ10335" i="55"/>
  <c r="AK10347" i="55"/>
  <c r="AJ10347" i="55"/>
  <c r="AK10359" i="55"/>
  <c r="AJ10359" i="55"/>
  <c r="AI10359" i="55"/>
  <c r="AK10371" i="55"/>
  <c r="AJ10371" i="55"/>
  <c r="AI10371" i="55"/>
  <c r="AK10383" i="55"/>
  <c r="AJ10383" i="55"/>
  <c r="AI10383" i="55"/>
  <c r="AK10395" i="55"/>
  <c r="AJ10395" i="55"/>
  <c r="AI10395" i="55"/>
  <c r="AK10407" i="55"/>
  <c r="AJ10407" i="55"/>
  <c r="AI10407" i="55"/>
  <c r="AK10419" i="55"/>
  <c r="AJ10419" i="55"/>
  <c r="AI10419" i="55"/>
  <c r="AK10431" i="55"/>
  <c r="AJ10431" i="55"/>
  <c r="AI10431" i="55"/>
  <c r="AK10443" i="55"/>
  <c r="AJ10443" i="55"/>
  <c r="AI10443" i="55"/>
  <c r="AK10455" i="55"/>
  <c r="AJ10455" i="55"/>
  <c r="AI10455" i="55"/>
  <c r="AK10467" i="55"/>
  <c r="AJ10467" i="55"/>
  <c r="AI10467" i="55"/>
  <c r="AK10479" i="55"/>
  <c r="AJ10479" i="55"/>
  <c r="AK10491" i="55"/>
  <c r="AJ10491" i="55"/>
  <c r="AI10491" i="55"/>
  <c r="AJ10503" i="55"/>
  <c r="AI10503" i="55"/>
  <c r="AK10503" i="55"/>
  <c r="AJ10515" i="55"/>
  <c r="AI10515" i="55"/>
  <c r="AK10515" i="55"/>
  <c r="AJ10527" i="55"/>
  <c r="AI10527" i="55"/>
  <c r="AK10527" i="55"/>
  <c r="AJ10539" i="55"/>
  <c r="AI10539" i="55"/>
  <c r="AK10539" i="55"/>
  <c r="AJ10551" i="55"/>
  <c r="AI10551" i="55"/>
  <c r="AK10551" i="55"/>
  <c r="AJ10563" i="55"/>
  <c r="AI10563" i="55"/>
  <c r="AJ10575" i="55"/>
  <c r="AI10575" i="55"/>
  <c r="AK10575" i="55"/>
  <c r="AJ10587" i="55"/>
  <c r="AI10587" i="55"/>
  <c r="AK10587" i="55"/>
  <c r="AJ10599" i="55"/>
  <c r="AI10599" i="55"/>
  <c r="AJ10611" i="55"/>
  <c r="AI10611" i="55"/>
  <c r="AK10611" i="55"/>
  <c r="AJ10623" i="55"/>
  <c r="AI10623" i="55"/>
  <c r="AJ10635" i="55"/>
  <c r="AI10635" i="55"/>
  <c r="AK10635" i="55"/>
  <c r="AJ10647" i="55"/>
  <c r="AI10647" i="55"/>
  <c r="AK10647" i="55"/>
  <c r="AJ10659" i="55"/>
  <c r="AI10659" i="55"/>
  <c r="AJ10671" i="55"/>
  <c r="AI10671" i="55"/>
  <c r="AK10671" i="55"/>
  <c r="AJ10683" i="55"/>
  <c r="AI10683" i="55"/>
  <c r="AK10683" i="55"/>
  <c r="AJ10695" i="55"/>
  <c r="AI10695" i="55"/>
  <c r="AK10695" i="55"/>
  <c r="AJ10707" i="55"/>
  <c r="AI10707" i="55"/>
  <c r="AK10707" i="55"/>
  <c r="AJ10719" i="55"/>
  <c r="AI10719" i="55"/>
  <c r="AK10719" i="55"/>
  <c r="AK10731" i="55"/>
  <c r="AJ10731" i="55"/>
  <c r="AI10731" i="55"/>
  <c r="AK10743" i="55"/>
  <c r="AJ10743" i="55"/>
  <c r="AI10743" i="55"/>
  <c r="AK10755" i="55"/>
  <c r="AJ10755" i="55"/>
  <c r="AI10755" i="55"/>
  <c r="AK10767" i="55"/>
  <c r="AJ10767" i="55"/>
  <c r="AI10767" i="55"/>
  <c r="AK10779" i="55"/>
  <c r="AJ10779" i="55"/>
  <c r="AI10779" i="55"/>
  <c r="AK10791" i="55"/>
  <c r="AJ10791" i="55"/>
  <c r="AI10791" i="55"/>
  <c r="AK10803" i="55"/>
  <c r="AJ10803" i="55"/>
  <c r="AI10803" i="55"/>
  <c r="AK10815" i="55"/>
  <c r="AJ10815" i="55"/>
  <c r="AI10815" i="55"/>
  <c r="AK10827" i="55"/>
  <c r="AJ10827" i="55"/>
  <c r="AI10827" i="55"/>
  <c r="AK10839" i="55"/>
  <c r="AJ10839" i="55"/>
  <c r="AI10839" i="55"/>
  <c r="AK10851" i="55"/>
  <c r="AJ10851" i="55"/>
  <c r="AI10851" i="55"/>
  <c r="AK10863" i="55"/>
  <c r="AJ10863" i="55"/>
  <c r="AI10863" i="55"/>
  <c r="AK10875" i="55"/>
  <c r="AJ10875" i="55"/>
  <c r="AI10875" i="55"/>
  <c r="AK10887" i="55"/>
  <c r="AJ10887" i="55"/>
  <c r="AI10887" i="55"/>
  <c r="AK10899" i="55"/>
  <c r="AJ10899" i="55"/>
  <c r="AI10899" i="55"/>
  <c r="AK10911" i="55"/>
  <c r="AJ10911" i="55"/>
  <c r="AI10911" i="55"/>
  <c r="AK10923" i="55"/>
  <c r="AJ10923" i="55"/>
  <c r="AK10935" i="55"/>
  <c r="AJ10935" i="55"/>
  <c r="AI10935" i="55"/>
  <c r="AK10947" i="55"/>
  <c r="AJ10947" i="55"/>
  <c r="AI10947" i="55"/>
  <c r="AK10959" i="55"/>
  <c r="AJ10959" i="55"/>
  <c r="AI10959" i="55"/>
  <c r="AK10971" i="55"/>
  <c r="AJ10971" i="55"/>
  <c r="AI10971" i="55"/>
  <c r="AK10983" i="55"/>
  <c r="AJ10983" i="55"/>
  <c r="AI10983" i="55"/>
  <c r="AK10995" i="55"/>
  <c r="AJ10995" i="55"/>
  <c r="AK11007" i="55"/>
  <c r="AJ11007" i="55"/>
  <c r="AI11007" i="55"/>
  <c r="AK11019" i="55"/>
  <c r="AJ11019" i="55"/>
  <c r="AI11019" i="55"/>
  <c r="AK11031" i="55"/>
  <c r="AJ11031" i="55"/>
  <c r="AK11043" i="55"/>
  <c r="AJ11043" i="55"/>
  <c r="AI11043" i="55"/>
  <c r="AK11055" i="55"/>
  <c r="AJ11055" i="55"/>
  <c r="AK11067" i="55"/>
  <c r="AJ11067" i="55"/>
  <c r="AI11067" i="55"/>
  <c r="AK11079" i="55"/>
  <c r="AJ11079" i="55"/>
  <c r="AI11079" i="55"/>
  <c r="AK11091" i="55"/>
  <c r="AJ11091" i="55"/>
  <c r="AI11091" i="55"/>
  <c r="AK11103" i="55"/>
  <c r="AJ11103" i="55"/>
  <c r="AK11115" i="55"/>
  <c r="AJ11115" i="55"/>
  <c r="AI11115" i="55"/>
  <c r="AK11127" i="55"/>
  <c r="AJ11127" i="55"/>
  <c r="AI11127" i="55"/>
  <c r="AK11139" i="55"/>
  <c r="AJ11139" i="55"/>
  <c r="AK11151" i="55"/>
  <c r="AJ11151" i="55"/>
  <c r="AI11151" i="55"/>
  <c r="AK11163" i="55"/>
  <c r="AJ11163" i="55"/>
  <c r="AK11175" i="55"/>
  <c r="AJ11175" i="55"/>
  <c r="AI11175" i="55"/>
  <c r="AK11187" i="55"/>
  <c r="AJ11187" i="55"/>
  <c r="AI11187" i="55"/>
  <c r="AK11199" i="55"/>
  <c r="AJ11199" i="55"/>
  <c r="AI11199" i="55"/>
  <c r="AK11211" i="55"/>
  <c r="AJ11211" i="55"/>
  <c r="AK11223" i="55"/>
  <c r="AJ11223" i="55"/>
  <c r="AI11223" i="55"/>
  <c r="AK11235" i="55"/>
  <c r="AJ11235" i="55"/>
  <c r="AI11235" i="55"/>
  <c r="AI11247" i="55"/>
  <c r="AJ11247" i="55" s="1"/>
  <c r="AK11247" i="55" s="1"/>
  <c r="AK11259" i="55"/>
  <c r="AJ11259" i="55"/>
  <c r="AI11259" i="55"/>
  <c r="AK11271" i="55"/>
  <c r="AJ11271" i="55"/>
  <c r="AK11283" i="55"/>
  <c r="AJ11283" i="55"/>
  <c r="AI11283" i="55"/>
  <c r="AK11295" i="55"/>
  <c r="AJ11295" i="55"/>
  <c r="AI11295" i="55"/>
  <c r="AK11307" i="55"/>
  <c r="AJ11307" i="55"/>
  <c r="AI11307" i="55"/>
  <c r="AK11319" i="55"/>
  <c r="AJ11319" i="55"/>
  <c r="AI11319" i="55"/>
  <c r="AK11331" i="55"/>
  <c r="AJ11331" i="55"/>
  <c r="AI11331" i="55"/>
  <c r="AK11343" i="55"/>
  <c r="AJ11343" i="55"/>
  <c r="AI11343" i="55"/>
  <c r="AK11355" i="55"/>
  <c r="AJ11355" i="55"/>
  <c r="AI11355" i="55"/>
  <c r="AK11367" i="55"/>
  <c r="AJ11367" i="55"/>
  <c r="AI11367" i="55"/>
  <c r="AK11379" i="55"/>
  <c r="AJ11379" i="55"/>
  <c r="AI11379" i="55"/>
  <c r="AK11391" i="55"/>
  <c r="AJ11391" i="55"/>
  <c r="AI11391" i="55"/>
  <c r="AK11403" i="55"/>
  <c r="AJ11403" i="55"/>
  <c r="AI11403" i="55"/>
  <c r="AK11415" i="55"/>
  <c r="AJ11415" i="55"/>
  <c r="AI11415" i="55"/>
  <c r="AK11427" i="55"/>
  <c r="AJ11427" i="55"/>
  <c r="AK11439" i="55"/>
  <c r="AJ11439" i="55"/>
  <c r="AI11439" i="55"/>
  <c r="AK11451" i="55"/>
  <c r="AJ11451" i="55"/>
  <c r="AI11451" i="55"/>
  <c r="AK11463" i="55"/>
  <c r="AJ11463" i="55"/>
  <c r="AI11463" i="55"/>
  <c r="AK11475" i="55"/>
  <c r="AJ11475" i="55"/>
  <c r="AI11475" i="55"/>
  <c r="AK11487" i="55"/>
  <c r="AJ11487" i="55"/>
  <c r="AK11499" i="55"/>
  <c r="AJ11499" i="55"/>
  <c r="AI11499" i="55"/>
  <c r="AK11511" i="55"/>
  <c r="AJ11511" i="55"/>
  <c r="AI11511" i="55"/>
  <c r="AK11523" i="55"/>
  <c r="AJ11523" i="55"/>
  <c r="AI11523" i="55"/>
  <c r="AK11535" i="55"/>
  <c r="AJ11535" i="55"/>
  <c r="AI11535" i="55"/>
  <c r="AK11547" i="55"/>
  <c r="AJ11547" i="55"/>
  <c r="AI11547" i="55"/>
  <c r="AK11559" i="55"/>
  <c r="AJ11559" i="55"/>
  <c r="AI11559" i="55"/>
  <c r="AK11571" i="55"/>
  <c r="AJ11571" i="55"/>
  <c r="AI11571" i="55"/>
  <c r="AK11583" i="55"/>
  <c r="AJ11583" i="55"/>
  <c r="AI11583" i="55"/>
  <c r="AK11595" i="55"/>
  <c r="AJ11595" i="55"/>
  <c r="AI11595" i="55"/>
  <c r="AK11607" i="55"/>
  <c r="AJ11607" i="55"/>
  <c r="AI11607" i="55"/>
  <c r="AK11619" i="55"/>
  <c r="AJ11619" i="55"/>
  <c r="AI11619" i="55"/>
  <c r="AK11631" i="55"/>
  <c r="AJ11631" i="55"/>
  <c r="AI11631" i="55"/>
  <c r="AK11643" i="55"/>
  <c r="AJ11643" i="55"/>
  <c r="AI11643" i="55"/>
  <c r="AK11655" i="55"/>
  <c r="AJ11655" i="55"/>
  <c r="AI11655" i="55"/>
  <c r="AK11667" i="55"/>
  <c r="AJ11667" i="55"/>
  <c r="AI11667" i="55"/>
  <c r="AK11679" i="55"/>
  <c r="AJ11679" i="55"/>
  <c r="AK11691" i="55"/>
  <c r="AJ11691" i="55"/>
  <c r="AI11691" i="55"/>
  <c r="AK11703" i="55"/>
  <c r="AJ11703" i="55"/>
  <c r="AI11703" i="55"/>
  <c r="AK11715" i="55"/>
  <c r="AJ11715" i="55"/>
  <c r="AI11715" i="55"/>
  <c r="AK11727" i="55"/>
  <c r="AJ11727" i="55"/>
  <c r="AI11727" i="55"/>
  <c r="AK11739" i="55"/>
  <c r="AJ11739" i="55"/>
  <c r="AI11739" i="55"/>
  <c r="AK11751" i="55"/>
  <c r="AJ11751" i="55"/>
  <c r="AK11763" i="55"/>
  <c r="AJ11763" i="55"/>
  <c r="AI11763" i="55"/>
  <c r="AK11775" i="55"/>
  <c r="AJ11775" i="55"/>
  <c r="AI11775" i="55"/>
  <c r="AK11787" i="55"/>
  <c r="AJ11787" i="55"/>
  <c r="AK11799" i="55"/>
  <c r="AJ11799" i="55"/>
  <c r="AI11799" i="55"/>
  <c r="AK11811" i="55"/>
  <c r="AJ11811" i="55"/>
  <c r="AK11823" i="55"/>
  <c r="AJ11823" i="55"/>
  <c r="AI11823" i="55"/>
  <c r="AK11835" i="55"/>
  <c r="AJ11835" i="55"/>
  <c r="AI11835" i="55"/>
  <c r="AK11847" i="55"/>
  <c r="AJ11847" i="55"/>
  <c r="AI11847" i="55"/>
  <c r="AK11859" i="55"/>
  <c r="AJ11859" i="55"/>
  <c r="AK11871" i="55"/>
  <c r="AJ11871" i="55"/>
  <c r="AI11871" i="55"/>
  <c r="AK11883" i="55"/>
  <c r="AJ11883" i="55"/>
  <c r="AI11883" i="55"/>
  <c r="AK11895" i="55"/>
  <c r="AJ11895" i="55"/>
  <c r="AK11907" i="55"/>
  <c r="AJ11907" i="55"/>
  <c r="AI11907" i="55"/>
  <c r="AK11919" i="55"/>
  <c r="AJ11919" i="55"/>
  <c r="AK11931" i="55"/>
  <c r="AJ11931" i="55"/>
  <c r="AI11931" i="55"/>
  <c r="AK11943" i="55"/>
  <c r="AJ11943" i="55"/>
  <c r="AI11943" i="55"/>
  <c r="AK11955" i="55"/>
  <c r="AJ11955" i="55"/>
  <c r="AI11955" i="55"/>
  <c r="AK11967" i="55"/>
  <c r="AJ11967" i="55"/>
  <c r="AK11979" i="55"/>
  <c r="AJ11979" i="55"/>
  <c r="AI11979" i="55"/>
  <c r="AK11991" i="55"/>
  <c r="AJ11991" i="55"/>
  <c r="AI11991" i="55"/>
  <c r="AK12003" i="55"/>
  <c r="AJ12003" i="55"/>
  <c r="AK12015" i="55"/>
  <c r="AJ12015" i="55"/>
  <c r="AI12015" i="55"/>
  <c r="AK12027" i="55"/>
  <c r="AJ12027" i="55"/>
  <c r="AK12039" i="55"/>
  <c r="AJ12039" i="55"/>
  <c r="AI12039" i="55"/>
  <c r="AK12051" i="55"/>
  <c r="AJ12051" i="55"/>
  <c r="AI12051" i="55"/>
  <c r="AK12063" i="55"/>
  <c r="AJ12063" i="55"/>
  <c r="AI12063" i="55"/>
  <c r="AK12075" i="55"/>
  <c r="AJ12075" i="55"/>
  <c r="AK12087" i="55"/>
  <c r="AJ12087" i="55"/>
  <c r="AI12087" i="55"/>
  <c r="AK12099" i="55"/>
  <c r="AJ12099" i="55"/>
  <c r="AI12099" i="55"/>
  <c r="AK12111" i="55"/>
  <c r="AJ12111" i="55"/>
  <c r="AI12111" i="55"/>
  <c r="AK12123" i="55"/>
  <c r="AJ12123" i="55"/>
  <c r="AI12123" i="55"/>
  <c r="AI12135" i="55"/>
  <c r="AJ12135" i="55"/>
  <c r="AI12147" i="55"/>
  <c r="AJ12147" i="55"/>
  <c r="AI12159" i="55"/>
  <c r="AK12159" i="55"/>
  <c r="AJ12159" i="55"/>
  <c r="AI12171" i="55"/>
  <c r="AK12171" i="55"/>
  <c r="AJ12171" i="55"/>
  <c r="AI12183" i="55"/>
  <c r="AJ12183" i="55"/>
  <c r="AI12195" i="55"/>
  <c r="AK12195" i="55"/>
  <c r="AJ12195" i="55"/>
  <c r="AI12207" i="55"/>
  <c r="AK12207" i="55"/>
  <c r="AJ12207" i="55"/>
  <c r="AI12219" i="55"/>
  <c r="AK12219" i="55"/>
  <c r="AJ12219" i="55"/>
  <c r="AK12231" i="55"/>
  <c r="AI12231" i="55"/>
  <c r="AJ12231" i="55"/>
  <c r="AI12243" i="55"/>
  <c r="AK12243" i="55"/>
  <c r="AJ12243" i="55"/>
  <c r="AK12255" i="55"/>
  <c r="AJ12255" i="55"/>
  <c r="AI12255" i="55"/>
  <c r="AK12267" i="55"/>
  <c r="AJ12267" i="55"/>
  <c r="AI12267" i="55"/>
  <c r="AK12279" i="55"/>
  <c r="AJ12279" i="55"/>
  <c r="AI12279" i="55"/>
  <c r="AJ12291" i="55"/>
  <c r="AI12291" i="55"/>
  <c r="AK12291" i="55"/>
  <c r="AK12303" i="55"/>
  <c r="AJ12303" i="55"/>
  <c r="AI12303" i="55"/>
  <c r="AK12315" i="55"/>
  <c r="AI12315" i="55"/>
  <c r="AK12327" i="55"/>
  <c r="AJ12327" i="55"/>
  <c r="AI12327" i="55"/>
  <c r="AK12339" i="55"/>
  <c r="AJ12339" i="55"/>
  <c r="AI12339" i="55"/>
  <c r="AK12351" i="55"/>
  <c r="AJ12351" i="55"/>
  <c r="AI12351" i="55"/>
  <c r="AK12363" i="55"/>
  <c r="AI12363" i="55"/>
  <c r="AJ12363" i="55"/>
  <c r="AI12375" i="55"/>
  <c r="AK12375" i="55"/>
  <c r="AJ12375" i="55"/>
  <c r="AK12387" i="55"/>
  <c r="AJ12387" i="55"/>
  <c r="AI12387" i="55"/>
  <c r="AJ12399" i="55"/>
  <c r="AK12399" i="55"/>
  <c r="AI12399" i="55"/>
  <c r="AJ12411" i="55"/>
  <c r="AI12411" i="55"/>
  <c r="AK12411" i="55"/>
  <c r="AI12423" i="55"/>
  <c r="AK12423" i="55"/>
  <c r="AJ12423" i="55"/>
  <c r="AK12435" i="55"/>
  <c r="AJ12435" i="55"/>
  <c r="AI12435" i="55"/>
  <c r="AJ12447" i="55"/>
  <c r="AI12447" i="55"/>
  <c r="AK12459" i="55"/>
  <c r="AI12459" i="55"/>
  <c r="AJ12459" i="55"/>
  <c r="AI12471" i="55"/>
  <c r="AK12471" i="55"/>
  <c r="AJ12471" i="55"/>
  <c r="AK12483" i="55"/>
  <c r="AJ12483" i="55"/>
  <c r="AI12483" i="55"/>
  <c r="AK12495" i="55"/>
  <c r="AJ12495" i="55"/>
  <c r="AI12495" i="55"/>
  <c r="AK12507" i="55"/>
  <c r="AI12507" i="55"/>
  <c r="AJ12507" i="55"/>
  <c r="AI12519" i="55"/>
  <c r="AK12519" i="55"/>
  <c r="AJ12519" i="55"/>
  <c r="AK12531" i="55"/>
  <c r="AJ12531" i="55"/>
  <c r="AI12531" i="55"/>
  <c r="AK12543" i="55"/>
  <c r="AJ12543" i="55"/>
  <c r="AI12543" i="55"/>
  <c r="AJ12555" i="55"/>
  <c r="AI12555" i="55"/>
  <c r="AK12555" i="55"/>
  <c r="AI12567" i="55"/>
  <c r="AK12567" i="55"/>
  <c r="AJ12567" i="55"/>
  <c r="AK12579" i="55"/>
  <c r="AJ12579" i="55"/>
  <c r="AI12579" i="55"/>
  <c r="AK12591" i="55"/>
  <c r="AJ12591" i="55"/>
  <c r="AI12591" i="55"/>
  <c r="AK12603" i="55"/>
  <c r="AJ12603" i="55"/>
  <c r="AI12603" i="55"/>
  <c r="AI12615" i="55"/>
  <c r="AK12615" i="55"/>
  <c r="AJ12615" i="55"/>
  <c r="AK12627" i="55"/>
  <c r="AJ12627" i="55"/>
  <c r="AI12627" i="55"/>
  <c r="AK12639" i="55"/>
  <c r="AJ12639" i="55"/>
  <c r="AI12639" i="55"/>
  <c r="AK12651" i="55"/>
  <c r="AJ12651" i="55"/>
  <c r="AI12663" i="55"/>
  <c r="AK12663" i="55"/>
  <c r="AJ12663" i="55"/>
  <c r="AK12675" i="55"/>
  <c r="AJ12675" i="55"/>
  <c r="AI12675" i="55"/>
  <c r="AJ12687" i="55"/>
  <c r="AI12687" i="55"/>
  <c r="AK12687" i="55"/>
  <c r="AJ12699" i="55"/>
  <c r="AI12699" i="55"/>
  <c r="AI12711" i="55"/>
  <c r="AK12711" i="55"/>
  <c r="AJ12711" i="55"/>
  <c r="AK12723" i="55"/>
  <c r="AJ12723" i="55"/>
  <c r="AI12723" i="55"/>
  <c r="AJ12735" i="55"/>
  <c r="AI12735" i="55"/>
  <c r="AK12735" i="55"/>
  <c r="AI12747" i="55"/>
  <c r="AK12747" i="55"/>
  <c r="AJ12747" i="55"/>
  <c r="AI12759" i="55"/>
  <c r="AK12759" i="55"/>
  <c r="AK12771" i="55"/>
  <c r="AJ12771" i="55"/>
  <c r="AI12771" i="55"/>
  <c r="AK12783" i="55"/>
  <c r="AJ12783" i="55"/>
  <c r="AI12783" i="55"/>
  <c r="AK12795" i="55"/>
  <c r="AI12795" i="55"/>
  <c r="AJ12795" i="55"/>
  <c r="AI12807" i="55"/>
  <c r="AK12807" i="55"/>
  <c r="AK12819" i="55"/>
  <c r="AJ12819" i="55"/>
  <c r="AI12819" i="55"/>
  <c r="AJ12831" i="55"/>
  <c r="AK12831" i="55"/>
  <c r="AI12831" i="55"/>
  <c r="AJ12843" i="55"/>
  <c r="AI12843" i="55"/>
  <c r="AK12843" i="55"/>
  <c r="AI12855" i="55"/>
  <c r="AK12855" i="55"/>
  <c r="AJ12855" i="55"/>
  <c r="AK12867" i="55"/>
  <c r="AJ12867" i="55"/>
  <c r="AI12867" i="55"/>
  <c r="AJ12879" i="55"/>
  <c r="AK12879" i="55"/>
  <c r="AI12879" i="55"/>
  <c r="AK12891" i="55"/>
  <c r="AI12891" i="55"/>
  <c r="AJ12891" i="55"/>
  <c r="AI12903" i="55"/>
  <c r="AK12903" i="55"/>
  <c r="AJ12903" i="55"/>
  <c r="AK12915" i="55"/>
  <c r="AJ12915" i="55"/>
  <c r="AI12915" i="55"/>
  <c r="AK12927" i="55"/>
  <c r="AJ12927" i="55"/>
  <c r="AI12927" i="55"/>
  <c r="AK12939" i="55"/>
  <c r="AJ12939" i="55"/>
  <c r="AI12939" i="55"/>
  <c r="AK12951" i="55"/>
  <c r="AJ12951" i="55"/>
  <c r="AI12951" i="55"/>
  <c r="AK12963" i="55"/>
  <c r="AI12963" i="55"/>
  <c r="AJ12963" i="55"/>
  <c r="AI12975" i="55"/>
  <c r="AK12975" i="55"/>
  <c r="AK12987" i="55"/>
  <c r="AJ12987" i="55"/>
  <c r="AI12987" i="55"/>
  <c r="AK12999" i="55"/>
  <c r="AJ12999" i="55"/>
  <c r="AI12999" i="55"/>
  <c r="AK13011" i="55"/>
  <c r="AI13011" i="55"/>
  <c r="AK13023" i="55"/>
  <c r="AI13023" i="55"/>
  <c r="AJ13023" i="55"/>
  <c r="AJ13035" i="55"/>
  <c r="AI13035" i="55"/>
  <c r="AK13035" i="55"/>
  <c r="AK13047" i="55"/>
  <c r="AJ13047" i="55"/>
  <c r="AI13047" i="55"/>
  <c r="AK13059" i="55"/>
  <c r="AJ13059" i="55"/>
  <c r="AI13059" i="55"/>
  <c r="AK13071" i="55"/>
  <c r="AJ13071" i="55"/>
  <c r="AI13071" i="55"/>
  <c r="AJ13083" i="55"/>
  <c r="AK13083" i="55"/>
  <c r="AI13083" i="55"/>
  <c r="AK13095" i="55"/>
  <c r="AJ13095" i="55"/>
  <c r="AI13095" i="55"/>
  <c r="AK13107" i="55"/>
  <c r="AI13107" i="55"/>
  <c r="AJ13107" i="55"/>
  <c r="AI13119" i="55"/>
  <c r="AK13119" i="55"/>
  <c r="AJ13119" i="55"/>
  <c r="AK13131" i="55"/>
  <c r="AJ13131" i="55"/>
  <c r="AI13131" i="55"/>
  <c r="AJ13143" i="55"/>
  <c r="AI13143" i="55"/>
  <c r="AK13143" i="55"/>
  <c r="AI13155" i="55"/>
  <c r="AK13155" i="55"/>
  <c r="AJ13155" i="55"/>
  <c r="AK13179" i="55"/>
  <c r="AJ13179" i="55"/>
  <c r="AI13179" i="55"/>
  <c r="AI13191" i="55"/>
  <c r="AJ13191" i="55"/>
  <c r="AK13203" i="55"/>
  <c r="AJ13203" i="55"/>
  <c r="AI13203" i="55"/>
  <c r="AK13215" i="55"/>
  <c r="AJ13215" i="55"/>
  <c r="AI13215" i="55"/>
  <c r="AK13227" i="55"/>
  <c r="AJ13227" i="55"/>
  <c r="AI13227" i="55"/>
  <c r="AJ13239" i="55"/>
  <c r="AK13239" i="55"/>
  <c r="AI13239" i="55"/>
  <c r="AJ13251" i="55"/>
  <c r="AK13251" i="55"/>
  <c r="AI13251" i="55"/>
  <c r="AJ13263" i="55"/>
  <c r="AK13263" i="55"/>
  <c r="AI13263" i="55"/>
  <c r="AJ13275" i="55"/>
  <c r="AI13275" i="55"/>
  <c r="AK13275" i="55"/>
  <c r="AJ13287" i="55"/>
  <c r="AK13287" i="55"/>
  <c r="AI13287" i="55"/>
  <c r="AJ13299" i="55"/>
  <c r="AK13299" i="55"/>
  <c r="AI13299" i="55"/>
  <c r="AJ13311" i="55"/>
  <c r="AK13311" i="55"/>
  <c r="AI13311" i="55"/>
  <c r="AJ13323" i="55"/>
  <c r="AI13323" i="55"/>
  <c r="AK13323" i="55"/>
  <c r="AJ13335" i="55"/>
  <c r="AK13335" i="55"/>
  <c r="AI13335" i="55"/>
  <c r="AJ13347" i="55"/>
  <c r="AK13347" i="55"/>
  <c r="AI13347" i="55"/>
  <c r="AJ13359" i="55"/>
  <c r="AK13359" i="55"/>
  <c r="AI13359" i="55"/>
  <c r="AK13371" i="55"/>
  <c r="AJ13371" i="55"/>
  <c r="AI13371" i="55"/>
  <c r="AK13383" i="55"/>
  <c r="AJ13383" i="55"/>
  <c r="AI13383" i="55"/>
  <c r="AK13395" i="55"/>
  <c r="AJ13395" i="55"/>
  <c r="AI13395" i="55"/>
  <c r="AI13407" i="55"/>
  <c r="AK13407" i="55"/>
  <c r="AJ13407" i="55"/>
  <c r="AK13419" i="55"/>
  <c r="AJ13419" i="55"/>
  <c r="AI13419" i="55"/>
  <c r="AK13431" i="55"/>
  <c r="AJ13431" i="55"/>
  <c r="AI13431" i="55"/>
  <c r="AJ13443" i="55"/>
  <c r="AI13443" i="55"/>
  <c r="AI13455" i="55"/>
  <c r="AK13455" i="55"/>
  <c r="AJ13455" i="55"/>
  <c r="AK13467" i="55"/>
  <c r="AJ13467" i="55"/>
  <c r="AI13467" i="55"/>
  <c r="AI13503" i="55"/>
  <c r="AJ13503" i="55"/>
  <c r="AK13503" i="55"/>
  <c r="AK13515" i="55"/>
  <c r="AJ13515" i="55"/>
  <c r="AI13515" i="55"/>
  <c r="AK13527" i="55"/>
  <c r="AJ13527" i="55"/>
  <c r="AI13527" i="55"/>
  <c r="AK13539" i="55"/>
  <c r="AJ13539" i="55"/>
  <c r="AI13539" i="55"/>
  <c r="AI13551" i="55"/>
  <c r="AJ13551" i="55"/>
  <c r="AK13563" i="55"/>
  <c r="AJ13563" i="55"/>
  <c r="AI13563" i="55"/>
  <c r="AK13575" i="55"/>
  <c r="AJ13575" i="55"/>
  <c r="AI13575" i="55"/>
  <c r="AJ13587" i="55"/>
  <c r="AI13587" i="55"/>
  <c r="AI13599" i="55"/>
  <c r="AK13599" i="55"/>
  <c r="AJ13599" i="55"/>
  <c r="AK13611" i="55"/>
  <c r="AJ13611" i="55"/>
  <c r="AI13611" i="55"/>
  <c r="AK13623" i="55"/>
  <c r="AJ13623" i="55"/>
  <c r="AI13623" i="55"/>
  <c r="AJ13635" i="55"/>
  <c r="AI13635" i="55"/>
  <c r="AK13635" i="55"/>
  <c r="AI13647" i="55"/>
  <c r="AJ13647" i="55"/>
  <c r="AK13647" i="55"/>
  <c r="AK13659" i="55"/>
  <c r="AJ13659" i="55"/>
  <c r="AI13659" i="55"/>
  <c r="AK13671" i="55"/>
  <c r="AJ13671" i="55"/>
  <c r="AJ13683" i="55"/>
  <c r="AI13683" i="55"/>
  <c r="AK13683" i="55"/>
  <c r="AK13695" i="55"/>
  <c r="AJ13695" i="55"/>
  <c r="AI13695" i="55"/>
  <c r="AK13707" i="55"/>
  <c r="AJ13707" i="55"/>
  <c r="AI13707" i="55"/>
  <c r="AK13719" i="55"/>
  <c r="AJ13719" i="55"/>
  <c r="AI13719" i="55"/>
  <c r="AJ13731" i="55"/>
  <c r="AI13731" i="55"/>
  <c r="AK13731" i="55"/>
  <c r="AK13743" i="55"/>
  <c r="AI13743" i="55"/>
  <c r="AK13755" i="55"/>
  <c r="AJ13755" i="55"/>
  <c r="AI13755" i="55"/>
  <c r="AK13767" i="55"/>
  <c r="AJ13767" i="55"/>
  <c r="AI13767" i="55"/>
  <c r="AJ13779" i="55"/>
  <c r="AI13779" i="55"/>
  <c r="AK13779" i="55"/>
  <c r="AJ13791" i="55"/>
  <c r="AK13791" i="55"/>
  <c r="AI13791" i="55"/>
  <c r="AK13803" i="55"/>
  <c r="AJ13803" i="55"/>
  <c r="AI13803" i="55"/>
  <c r="AK13815" i="55"/>
  <c r="AJ13815" i="55"/>
  <c r="AI13815" i="55"/>
  <c r="AJ13827" i="55"/>
  <c r="AI13827" i="55"/>
  <c r="AK13827" i="55"/>
  <c r="AK13839" i="55"/>
  <c r="AJ13839" i="55"/>
  <c r="AI13839" i="55"/>
  <c r="AK13851" i="55"/>
  <c r="AJ13851" i="55"/>
  <c r="AI13851" i="55"/>
  <c r="AK13863" i="55"/>
  <c r="AJ13863" i="55"/>
  <c r="AI13863" i="55"/>
  <c r="AJ13875" i="55"/>
  <c r="AI13875" i="55"/>
  <c r="AK13875" i="55"/>
  <c r="AJ13887" i="55"/>
  <c r="AI13887" i="55"/>
  <c r="AK13887" i="55"/>
  <c r="AK13899" i="55"/>
  <c r="AJ13899" i="55"/>
  <c r="AI13899" i="55"/>
  <c r="AK13911" i="55"/>
  <c r="AJ13911" i="55"/>
  <c r="AJ13923" i="55"/>
  <c r="AI13923" i="55"/>
  <c r="AK13923" i="55"/>
  <c r="AK13947" i="55"/>
  <c r="AJ13947" i="55"/>
  <c r="AI13947" i="55"/>
  <c r="AK13959" i="55"/>
  <c r="AJ13959" i="55"/>
  <c r="AI13959" i="55"/>
  <c r="AJ13971" i="55"/>
  <c r="AI13971" i="55"/>
  <c r="AK13971" i="55"/>
  <c r="AK13983" i="55"/>
  <c r="AJ13983" i="55"/>
  <c r="AI13983" i="55"/>
  <c r="AK13995" i="55"/>
  <c r="AJ13995" i="55"/>
  <c r="AI13995" i="55"/>
  <c r="AK14007" i="55"/>
  <c r="AJ14007" i="55"/>
  <c r="AI14007" i="55"/>
  <c r="AJ14019" i="55"/>
  <c r="AI14019" i="55"/>
  <c r="AK14019" i="55"/>
  <c r="AK14031" i="55"/>
  <c r="AI14031" i="55"/>
  <c r="AJ14031" i="55"/>
  <c r="AK14043" i="55"/>
  <c r="AJ14043" i="55"/>
  <c r="AI14043" i="55"/>
  <c r="AK14055" i="55"/>
  <c r="AJ14055" i="55"/>
  <c r="AI14055" i="55"/>
  <c r="AK14067" i="55"/>
  <c r="AJ14067" i="55"/>
  <c r="AI14067" i="55"/>
  <c r="AK14079" i="55"/>
  <c r="AJ14079" i="55"/>
  <c r="AI14079" i="55"/>
  <c r="AK14091" i="55"/>
  <c r="AJ14091" i="55"/>
  <c r="AI14091" i="55"/>
  <c r="AK14103" i="55"/>
  <c r="AJ14103" i="55"/>
  <c r="AI14103" i="55"/>
  <c r="AK14115" i="55"/>
  <c r="AJ14115" i="55"/>
  <c r="AI14115" i="55"/>
  <c r="AK14127" i="55"/>
  <c r="AI14127" i="55"/>
  <c r="AK14139" i="55"/>
  <c r="AJ14139" i="55"/>
  <c r="AI14139" i="55"/>
  <c r="AK14151" i="55"/>
  <c r="AJ14151" i="55"/>
  <c r="AK14163" i="55"/>
  <c r="AJ14163" i="55"/>
  <c r="AI14163" i="55"/>
  <c r="AJ14175" i="55"/>
  <c r="AI14175" i="55"/>
  <c r="AK14187" i="55"/>
  <c r="AJ14187" i="55"/>
  <c r="AI14187" i="55"/>
  <c r="AK14199" i="55"/>
  <c r="AJ14199" i="55"/>
  <c r="AI14199" i="55"/>
  <c r="AK14211" i="55"/>
  <c r="AJ14211" i="55"/>
  <c r="AI14211" i="55"/>
  <c r="AK14223" i="55"/>
  <c r="AJ14223" i="55"/>
  <c r="AI14223" i="55"/>
  <c r="AK14235" i="55"/>
  <c r="AJ14235" i="55"/>
  <c r="AI14235" i="55"/>
  <c r="AK14247" i="55"/>
  <c r="AJ14247" i="55"/>
  <c r="AI14247" i="55"/>
  <c r="AK14259" i="55"/>
  <c r="AJ14259" i="55"/>
  <c r="AI14259" i="55"/>
  <c r="AK14271" i="55"/>
  <c r="AJ14271" i="55"/>
  <c r="AI14271" i="55"/>
  <c r="AK14283" i="55"/>
  <c r="AJ14283" i="55"/>
  <c r="AI14283" i="55"/>
  <c r="AK14295" i="55"/>
  <c r="AJ14295" i="55"/>
  <c r="AI14295" i="55"/>
  <c r="AK14307" i="55"/>
  <c r="AJ14307" i="55"/>
  <c r="AI14307" i="55"/>
  <c r="AK14319" i="55"/>
  <c r="AJ14319" i="55"/>
  <c r="AI14319" i="55"/>
  <c r="AK14331" i="55"/>
  <c r="AJ14331" i="55"/>
  <c r="AI14331" i="55"/>
  <c r="AK14343" i="55"/>
  <c r="AJ14343" i="55"/>
  <c r="AI14343" i="55"/>
  <c r="AK14355" i="55"/>
  <c r="AJ14355" i="55"/>
  <c r="AI14355" i="55"/>
  <c r="AK14367" i="55"/>
  <c r="AJ14367" i="55"/>
  <c r="AI14367" i="55"/>
  <c r="AK14379" i="55"/>
  <c r="AJ14379" i="55"/>
  <c r="AI14379" i="55"/>
  <c r="AK14391" i="55"/>
  <c r="AJ14391" i="55"/>
  <c r="AI14391" i="55"/>
  <c r="AK14403" i="55"/>
  <c r="AJ14403" i="55"/>
  <c r="AI14403" i="55"/>
  <c r="AK14415" i="55"/>
  <c r="AJ14415" i="55"/>
  <c r="AI14415" i="55"/>
  <c r="AK14427" i="55"/>
  <c r="AJ14427" i="55"/>
  <c r="AI14427" i="55"/>
  <c r="AK14439" i="55"/>
  <c r="AJ14439" i="55"/>
  <c r="AI14439" i="55"/>
  <c r="AK14451" i="55"/>
  <c r="AJ14451" i="55"/>
  <c r="AI14451" i="55"/>
  <c r="AK14463" i="55"/>
  <c r="AJ14463" i="55"/>
  <c r="AI14463" i="55"/>
  <c r="AK14475" i="55"/>
  <c r="AJ14475" i="55"/>
  <c r="AI14475" i="55"/>
  <c r="AK14487" i="55"/>
  <c r="AJ14487" i="55"/>
  <c r="AI14487" i="55"/>
  <c r="AK14499" i="55"/>
  <c r="AJ14499" i="55"/>
  <c r="AI14499" i="55"/>
  <c r="AK14511" i="55"/>
  <c r="AJ14511" i="55"/>
  <c r="AI14511" i="55"/>
  <c r="AK14523" i="55"/>
  <c r="AJ14523" i="55"/>
  <c r="AI14523" i="55"/>
  <c r="AK14535" i="55"/>
  <c r="AJ14535" i="55"/>
  <c r="AI14535" i="55"/>
  <c r="AK14547" i="55"/>
  <c r="AJ14547" i="55"/>
  <c r="AI14547" i="55"/>
  <c r="AK14559" i="55"/>
  <c r="AJ14559" i="55"/>
  <c r="AI14559" i="55"/>
  <c r="AK14571" i="55"/>
  <c r="AJ14571" i="55"/>
  <c r="AI14571" i="55"/>
  <c r="AK14583" i="55"/>
  <c r="AJ14583" i="55"/>
  <c r="AI14583" i="55"/>
  <c r="AK14595" i="55"/>
  <c r="AJ14595" i="55"/>
  <c r="AI14595" i="55"/>
  <c r="AK14619" i="55"/>
  <c r="AJ14619" i="55"/>
  <c r="AI14619" i="55"/>
  <c r="AK14631" i="55"/>
  <c r="AJ14631" i="55"/>
  <c r="AI14631" i="55"/>
  <c r="AK14643" i="55"/>
  <c r="AJ14643" i="55"/>
  <c r="AI14643" i="55"/>
  <c r="AK14655" i="55"/>
  <c r="AJ14655" i="55"/>
  <c r="AI14655" i="55"/>
  <c r="AK14667" i="55"/>
  <c r="AJ14667" i="55"/>
  <c r="AI14667" i="55"/>
  <c r="AK14679" i="55"/>
  <c r="AJ14679" i="55"/>
  <c r="AI14679" i="55"/>
  <c r="AK14691" i="55"/>
  <c r="AJ14691" i="55"/>
  <c r="AI14691" i="55"/>
  <c r="AK14703" i="55"/>
  <c r="AI14703" i="55"/>
  <c r="AK14715" i="55"/>
  <c r="AJ14715" i="55"/>
  <c r="AI14715" i="55"/>
  <c r="AK14727" i="55"/>
  <c r="AJ14727" i="55"/>
  <c r="AK14739" i="55"/>
  <c r="AJ14739" i="55"/>
  <c r="AI14739" i="55"/>
  <c r="AI14751" i="55"/>
  <c r="AJ14751" i="55"/>
  <c r="AK14751" i="55"/>
  <c r="AK14763" i="55"/>
  <c r="AJ14763" i="55"/>
  <c r="AI14763" i="55"/>
  <c r="AJ14775" i="55"/>
  <c r="AI14775" i="55"/>
  <c r="AK14787" i="55"/>
  <c r="AJ14787" i="55"/>
  <c r="AI14787" i="55"/>
  <c r="AI14799" i="55"/>
  <c r="AK14799" i="55"/>
  <c r="AJ14799" i="55"/>
  <c r="AK14811" i="55"/>
  <c r="AI14811" i="55"/>
  <c r="AI14823" i="55"/>
  <c r="AJ14823" i="55"/>
  <c r="AK14835" i="55"/>
  <c r="AJ14835" i="55"/>
  <c r="AI14835" i="55"/>
  <c r="AI14847" i="55"/>
  <c r="AK14847" i="55"/>
  <c r="AJ14847" i="55"/>
  <c r="AK14859" i="55"/>
  <c r="AI14859" i="55"/>
  <c r="AJ14859" i="55"/>
  <c r="AJ14871" i="55"/>
  <c r="AI14871" i="55"/>
  <c r="AK14871" i="55"/>
  <c r="AK14883" i="55"/>
  <c r="AJ14883" i="55"/>
  <c r="AI14883" i="55"/>
  <c r="AI14895" i="55"/>
  <c r="AK14895" i="55"/>
  <c r="AJ14895" i="55"/>
  <c r="AK14907" i="55"/>
  <c r="AJ14907" i="55"/>
  <c r="AI14907" i="55"/>
  <c r="AK14919" i="55"/>
  <c r="AJ14919" i="55"/>
  <c r="AI14919" i="55"/>
  <c r="AK14931" i="55"/>
  <c r="AJ14931" i="55"/>
  <c r="AI14931" i="55"/>
  <c r="AI14943" i="55"/>
  <c r="AK14943" i="55"/>
  <c r="AJ14943" i="55"/>
  <c r="AK14955" i="55"/>
  <c r="AJ14955" i="55"/>
  <c r="AI14955" i="55"/>
  <c r="AK14967" i="55"/>
  <c r="AJ14967" i="55"/>
  <c r="AI14967" i="55"/>
  <c r="AK14979" i="55"/>
  <c r="AJ14979" i="55"/>
  <c r="AI14979" i="55"/>
  <c r="AI14991" i="55"/>
  <c r="AK14991" i="55"/>
  <c r="AJ14991" i="55"/>
  <c r="AK15003" i="55"/>
  <c r="AJ15003" i="55"/>
  <c r="AI15003" i="55"/>
  <c r="AK15015" i="55"/>
  <c r="AJ15015" i="55"/>
  <c r="AI15015" i="55"/>
  <c r="AK15027" i="55"/>
  <c r="AJ15027" i="55"/>
  <c r="AI15027" i="55"/>
  <c r="AI15039" i="55"/>
  <c r="AK15039" i="55"/>
  <c r="AJ15039" i="55"/>
  <c r="AK15051" i="55"/>
  <c r="AJ15051" i="55"/>
  <c r="AI15051" i="55"/>
  <c r="AI15063" i="55"/>
  <c r="AK15063" i="55"/>
  <c r="AJ15063" i="55"/>
  <c r="AK15075" i="55"/>
  <c r="AJ15075" i="55"/>
  <c r="AI15075" i="55"/>
  <c r="AI15087" i="55"/>
  <c r="AK15087" i="55"/>
  <c r="AJ15087" i="55"/>
  <c r="AK15099" i="55"/>
  <c r="AJ15099" i="55"/>
  <c r="AI15099" i="55"/>
  <c r="AI15111" i="55"/>
  <c r="AK15111" i="55"/>
  <c r="AJ15111" i="55"/>
  <c r="AK15123" i="55"/>
  <c r="AJ15123" i="55"/>
  <c r="AI15123" i="55"/>
  <c r="AI15135" i="55"/>
  <c r="AK15135" i="55"/>
  <c r="AJ15135" i="55"/>
  <c r="AK15147" i="55"/>
  <c r="AJ15147" i="55"/>
  <c r="AI15147" i="55"/>
  <c r="AI15159" i="55"/>
  <c r="AK15159" i="55"/>
  <c r="AJ15159" i="55"/>
  <c r="AK15171" i="55"/>
  <c r="AJ15171" i="55"/>
  <c r="AI15171" i="55"/>
  <c r="AK15183" i="55"/>
  <c r="AJ15183" i="55"/>
  <c r="AI15183" i="55"/>
  <c r="AJ15195" i="55"/>
  <c r="AI15195" i="55"/>
  <c r="AK15195" i="55"/>
  <c r="AI15207" i="55"/>
  <c r="AK15207" i="55"/>
  <c r="AJ15207" i="55"/>
  <c r="AK15219" i="55"/>
  <c r="AJ15219" i="55"/>
  <c r="AI15219" i="55"/>
  <c r="AK15231" i="55"/>
  <c r="AJ15231" i="55"/>
  <c r="AI15231" i="55"/>
  <c r="AJ15243" i="55"/>
  <c r="AI15243" i="55"/>
  <c r="AK15243" i="55"/>
  <c r="AI15255" i="55"/>
  <c r="AK15255" i="55"/>
  <c r="AJ15255" i="55"/>
  <c r="AK15267" i="55"/>
  <c r="AJ15267" i="55"/>
  <c r="AI15267" i="55"/>
  <c r="AK15279" i="55"/>
  <c r="AJ15279" i="55"/>
  <c r="AI15279" i="55"/>
  <c r="AJ15291" i="55"/>
  <c r="AI15291" i="55"/>
  <c r="AI15303" i="55"/>
  <c r="AK15303" i="55"/>
  <c r="AJ15303" i="55"/>
  <c r="AI15315" i="55"/>
  <c r="AK15315" i="55"/>
  <c r="AJ15315" i="55"/>
  <c r="AI15327" i="55"/>
  <c r="AK15327" i="55"/>
  <c r="AJ15327" i="55"/>
  <c r="AI15339" i="55"/>
  <c r="AJ15339" i="55"/>
  <c r="AK15339" i="55"/>
  <c r="AI15351" i="55"/>
  <c r="AK15351" i="55"/>
  <c r="AJ15351" i="55"/>
  <c r="AI15363" i="55"/>
  <c r="AK15363" i="55"/>
  <c r="AJ15363" i="55"/>
  <c r="AI15375" i="55"/>
  <c r="AK15375" i="55"/>
  <c r="AJ15375" i="55"/>
  <c r="AI15387" i="55"/>
  <c r="AJ15387" i="55"/>
  <c r="AK15387" i="55"/>
  <c r="AI15399" i="55"/>
  <c r="AK15399" i="55"/>
  <c r="AJ15399" i="55"/>
  <c r="AI15411" i="55"/>
  <c r="AK15411" i="55"/>
  <c r="AJ15411" i="55"/>
  <c r="AI15423" i="55"/>
  <c r="AK15423" i="55"/>
  <c r="AJ15423" i="55"/>
  <c r="AI15435" i="55"/>
  <c r="AJ15435" i="55"/>
  <c r="AK15435" i="55"/>
  <c r="AI15447" i="55"/>
  <c r="AK15447" i="55"/>
  <c r="AJ15447" i="55"/>
  <c r="AI15459" i="55"/>
  <c r="AK15459" i="55"/>
  <c r="AJ15459" i="55"/>
  <c r="AI15471" i="55"/>
  <c r="AK15471" i="55"/>
  <c r="AJ15471" i="55"/>
  <c r="AI15483" i="55"/>
  <c r="AJ15483" i="55"/>
  <c r="AK15483" i="55"/>
  <c r="AI15495" i="55"/>
  <c r="AK15495" i="55"/>
  <c r="AJ15495" i="55"/>
  <c r="AI15507" i="55"/>
  <c r="AK15507" i="55"/>
  <c r="AJ15507" i="55"/>
  <c r="AI15519" i="55"/>
  <c r="AK15519" i="55"/>
  <c r="AJ15519" i="55"/>
  <c r="AI15531" i="55"/>
  <c r="AJ15531" i="55"/>
  <c r="AK15531" i="55"/>
  <c r="AI15543" i="55"/>
  <c r="AK15543" i="55"/>
  <c r="AJ15543" i="55"/>
  <c r="AI15555" i="55"/>
  <c r="AK15555" i="55"/>
  <c r="AJ15555" i="55"/>
  <c r="AI15567" i="55"/>
  <c r="AK15567" i="55"/>
  <c r="AJ15567" i="55"/>
  <c r="AI15579" i="55"/>
  <c r="AJ15579" i="55"/>
  <c r="AK15579" i="55"/>
  <c r="AI15591" i="55"/>
  <c r="AK15591" i="55"/>
  <c r="AJ15591" i="55"/>
  <c r="AI15603" i="55"/>
  <c r="AK15603" i="55"/>
  <c r="AJ15603" i="55"/>
  <c r="AI15615" i="55"/>
  <c r="AK15615" i="55"/>
  <c r="AJ15615" i="55"/>
  <c r="AI15627" i="55"/>
  <c r="AJ15627" i="55"/>
  <c r="AK15627" i="55"/>
  <c r="AI15639" i="55"/>
  <c r="AK15639" i="55"/>
  <c r="AJ15639" i="55"/>
  <c r="AI15651" i="55"/>
  <c r="AK15651" i="55"/>
  <c r="AJ15651" i="55"/>
  <c r="AI15663" i="55"/>
  <c r="AK15663" i="55"/>
  <c r="AJ15663" i="55"/>
  <c r="AI15675" i="55"/>
  <c r="AJ15675" i="55"/>
  <c r="AK15675" i="55"/>
  <c r="AI15687" i="55"/>
  <c r="AK15687" i="55"/>
  <c r="AJ15687" i="55"/>
  <c r="AI15699" i="55"/>
  <c r="AJ15699" i="55"/>
  <c r="AK15699" i="55"/>
  <c r="AI15711" i="55"/>
  <c r="AK15711" i="55"/>
  <c r="AJ15711" i="55"/>
  <c r="AI15723" i="55"/>
  <c r="AJ15723" i="55"/>
  <c r="AK15723" i="55"/>
  <c r="AI15735" i="55"/>
  <c r="AK15735" i="55"/>
  <c r="AJ15735" i="55"/>
  <c r="AI15747" i="55"/>
  <c r="AK15747" i="55"/>
  <c r="AJ15747" i="55"/>
  <c r="AI15759" i="55"/>
  <c r="AK15759" i="55"/>
  <c r="AJ15759" i="55"/>
  <c r="AI15771" i="55"/>
  <c r="AJ15771" i="55"/>
  <c r="AK15771" i="55"/>
  <c r="AI15783" i="55"/>
  <c r="AK15783" i="55"/>
  <c r="AJ15783" i="55"/>
  <c r="AI15795" i="55"/>
  <c r="AK15795" i="55"/>
  <c r="AJ15795" i="55"/>
  <c r="AI15807" i="55"/>
  <c r="AK15807" i="55"/>
  <c r="AJ15807" i="55"/>
  <c r="AI15819" i="55"/>
  <c r="AJ15819" i="55"/>
  <c r="AK15819" i="55"/>
  <c r="AI15831" i="55"/>
  <c r="AK15831" i="55"/>
  <c r="AJ15831" i="55"/>
  <c r="AI15843" i="55"/>
  <c r="AJ15843" i="55"/>
  <c r="AI15855" i="55"/>
  <c r="AK15855" i="55"/>
  <c r="AJ15855" i="55"/>
  <c r="AI15867" i="55"/>
  <c r="AJ15867" i="55"/>
  <c r="AK15867" i="55"/>
  <c r="AI15879" i="55"/>
  <c r="AK15879" i="55"/>
  <c r="AJ15879" i="55"/>
  <c r="AI15891" i="55"/>
  <c r="AK15891" i="55"/>
  <c r="AJ15891" i="55"/>
  <c r="AI15903" i="55"/>
  <c r="AK15903" i="55"/>
  <c r="AJ15903" i="55"/>
  <c r="AI15915" i="55"/>
  <c r="AJ15915" i="55"/>
  <c r="AK15915" i="55"/>
  <c r="AI15927" i="55"/>
  <c r="AK15927" i="55"/>
  <c r="AJ15927" i="55"/>
  <c r="AI15939" i="55"/>
  <c r="AK15939" i="55"/>
  <c r="AJ15939" i="55"/>
  <c r="AI15951" i="55"/>
  <c r="AK15951" i="55"/>
  <c r="AJ15951" i="55"/>
  <c r="AK15963" i="55"/>
  <c r="AJ15963" i="55"/>
  <c r="AI15963" i="55"/>
  <c r="AI15975" i="55"/>
  <c r="AK15975" i="55"/>
  <c r="AJ15975" i="55"/>
  <c r="AI15987" i="55"/>
  <c r="AK15987" i="55"/>
  <c r="AJ15987" i="55"/>
  <c r="AK15999" i="55"/>
  <c r="AJ15999" i="55"/>
  <c r="AI15999" i="55"/>
  <c r="AK16011" i="55"/>
  <c r="AJ16011" i="55"/>
  <c r="AI16011" i="55"/>
  <c r="AI16023" i="55"/>
  <c r="AK16023" i="55"/>
  <c r="AJ16023" i="55"/>
  <c r="AK16035" i="55"/>
  <c r="AJ16035" i="55"/>
  <c r="AI16035" i="55"/>
  <c r="AK16047" i="55"/>
  <c r="AJ16047" i="55"/>
  <c r="AI16047" i="55"/>
  <c r="AK16059" i="55"/>
  <c r="AJ16059" i="55"/>
  <c r="AI16059" i="55"/>
  <c r="AI16071" i="55"/>
  <c r="AK16071" i="55"/>
  <c r="AJ16071" i="55"/>
  <c r="AK16083" i="55"/>
  <c r="AJ16083" i="55"/>
  <c r="AI16083" i="55"/>
  <c r="AK16107" i="55"/>
  <c r="AJ16107" i="55"/>
  <c r="AI16107" i="55"/>
  <c r="AK16119" i="55"/>
  <c r="AJ16119" i="55"/>
  <c r="AI16119" i="55"/>
  <c r="AK16131" i="55"/>
  <c r="AI16131" i="55"/>
  <c r="AJ16131" i="55"/>
  <c r="AK16143" i="55"/>
  <c r="AJ16143" i="55"/>
  <c r="AI16143" i="55"/>
  <c r="AK16155" i="55"/>
  <c r="AJ16155" i="55"/>
  <c r="AI16155" i="55"/>
  <c r="AK16167" i="55"/>
  <c r="AJ16167" i="55"/>
  <c r="AK16179" i="55"/>
  <c r="AI16179" i="55"/>
  <c r="AJ16179" i="55"/>
  <c r="AK16191" i="55"/>
  <c r="AI16191" i="55"/>
  <c r="AJ16191" i="55"/>
  <c r="AK16203" i="55"/>
  <c r="AJ16203" i="55"/>
  <c r="AI16203" i="55"/>
  <c r="AI16215" i="55"/>
  <c r="AK16215" i="55"/>
  <c r="AJ16215" i="55"/>
  <c r="AK16227" i="55"/>
  <c r="AJ16227" i="55"/>
  <c r="AI16227" i="55"/>
  <c r="AK16239" i="55"/>
  <c r="AJ16239" i="55"/>
  <c r="AI16239" i="55"/>
  <c r="AK16251" i="55"/>
  <c r="AJ16251" i="55"/>
  <c r="AI16251" i="55"/>
  <c r="AI16287" i="55"/>
  <c r="AK16287" i="55"/>
  <c r="AJ16287" i="55"/>
  <c r="AK16299" i="55"/>
  <c r="AI16299" i="55"/>
  <c r="AJ16299" i="55"/>
  <c r="AK16311" i="55"/>
  <c r="AI16311" i="55"/>
  <c r="AJ16311" i="55"/>
  <c r="AK16323" i="55"/>
  <c r="AJ16323" i="55"/>
  <c r="AI16323" i="55"/>
  <c r="AJ16347" i="55"/>
  <c r="AI16347" i="55"/>
  <c r="AK16347" i="55"/>
  <c r="AK16359" i="55"/>
  <c r="AJ16359" i="55"/>
  <c r="AI16359" i="55"/>
  <c r="AK16371" i="55"/>
  <c r="AJ16371" i="55"/>
  <c r="AI16371" i="55"/>
  <c r="AK16383" i="55"/>
  <c r="AJ16383" i="55"/>
  <c r="AI16383" i="55"/>
  <c r="AK16395" i="55"/>
  <c r="AJ16395" i="55"/>
  <c r="AI16395" i="55"/>
  <c r="AK16407" i="55"/>
  <c r="AJ16407" i="55"/>
  <c r="AI16407" i="55"/>
  <c r="AK16419" i="55"/>
  <c r="AJ16419" i="55"/>
  <c r="AI16419" i="55"/>
  <c r="AK16431" i="55"/>
  <c r="AJ16431" i="55"/>
  <c r="AI16431" i="55"/>
  <c r="AK16443" i="55"/>
  <c r="AJ16443" i="55"/>
  <c r="AI16443" i="55"/>
  <c r="AK16455" i="55"/>
  <c r="AJ16455" i="55"/>
  <c r="AI16455" i="55"/>
  <c r="AK16467" i="55"/>
  <c r="AI16467" i="55"/>
  <c r="AJ16467" i="55"/>
  <c r="AK16479" i="55"/>
  <c r="AJ16479" i="55"/>
  <c r="AI16479" i="55"/>
  <c r="AK16491" i="55"/>
  <c r="AJ16491" i="55"/>
  <c r="AI16491" i="55"/>
  <c r="AK16503" i="55"/>
  <c r="AJ16503" i="55"/>
  <c r="AI16503" i="55"/>
  <c r="AJ16527" i="55"/>
  <c r="AI16527" i="55"/>
  <c r="AK16527" i="55"/>
  <c r="AK16539" i="55"/>
  <c r="AJ16539" i="55"/>
  <c r="AI16539" i="55"/>
  <c r="AK16551" i="55"/>
  <c r="AJ16551" i="55"/>
  <c r="AI16551" i="55"/>
  <c r="AK16563" i="55"/>
  <c r="AJ16563" i="55"/>
  <c r="AI16563" i="55"/>
  <c r="AK16575" i="55"/>
  <c r="AJ16575" i="55"/>
  <c r="AI16575" i="55"/>
  <c r="AK16587" i="55"/>
  <c r="AJ16587" i="55"/>
  <c r="AI16587" i="55"/>
  <c r="AK16599" i="55"/>
  <c r="AJ16599" i="55"/>
  <c r="AI16599" i="55"/>
  <c r="AK16611" i="55"/>
  <c r="AJ16611" i="55"/>
  <c r="AI16611" i="55"/>
  <c r="AK16623" i="55"/>
  <c r="AJ16623" i="55"/>
  <c r="AI16623" i="55"/>
  <c r="AK16635" i="55"/>
  <c r="AJ16635" i="55"/>
  <c r="AI16635" i="55"/>
  <c r="AI16647" i="55"/>
  <c r="AK16647" i="55"/>
  <c r="AJ16647" i="55"/>
  <c r="AK16659" i="55"/>
  <c r="AJ16659" i="55"/>
  <c r="AI16659" i="55"/>
  <c r="AI16671" i="55"/>
  <c r="AJ16671" i="55"/>
  <c r="AJ16683" i="55"/>
  <c r="AI16683" i="55"/>
  <c r="AK16683" i="55"/>
  <c r="AI16695" i="55"/>
  <c r="AK16695" i="55"/>
  <c r="AJ16695" i="55"/>
  <c r="AK16707" i="55"/>
  <c r="AJ16707" i="55"/>
  <c r="AI16707" i="55"/>
  <c r="AK16719" i="55"/>
  <c r="AJ16719" i="55"/>
  <c r="AI16719" i="55"/>
  <c r="AJ16731" i="55"/>
  <c r="AI16731" i="55"/>
  <c r="AI16743" i="55"/>
  <c r="AK16743" i="55"/>
  <c r="AJ16743" i="55"/>
  <c r="AK16755" i="55"/>
  <c r="AJ16755" i="55"/>
  <c r="AI16755" i="55"/>
  <c r="AK16767" i="55"/>
  <c r="AJ16767" i="55"/>
  <c r="AI16767" i="55"/>
  <c r="AK16779" i="55"/>
  <c r="AI16779" i="55"/>
  <c r="AJ16779" i="55"/>
  <c r="AI16791" i="55"/>
  <c r="AK16791" i="55"/>
  <c r="AJ16791" i="55"/>
  <c r="AK16803" i="55"/>
  <c r="AJ16803" i="55"/>
  <c r="AI16803" i="55"/>
  <c r="AK16815" i="55"/>
  <c r="AJ16815" i="55"/>
  <c r="AI16815" i="55"/>
  <c r="AJ16827" i="55"/>
  <c r="AI16827" i="55"/>
  <c r="AK16827" i="55"/>
  <c r="AK16839" i="55"/>
  <c r="AJ16839" i="55"/>
  <c r="AI16839" i="55"/>
  <c r="AK16851" i="55"/>
  <c r="AJ16851" i="55"/>
  <c r="AI16851" i="55"/>
  <c r="AK16863" i="55"/>
  <c r="AI16863" i="55"/>
  <c r="AJ16863" i="55"/>
  <c r="AJ16875" i="55"/>
  <c r="AI16875" i="55"/>
  <c r="AK16875" i="55"/>
  <c r="AK16887" i="55"/>
  <c r="AJ16887" i="55"/>
  <c r="AI16887" i="55"/>
  <c r="AK16899" i="55"/>
  <c r="AJ16899" i="55"/>
  <c r="AJ16911" i="55"/>
  <c r="AI16911" i="55"/>
  <c r="AK16911" i="55"/>
  <c r="AI16923" i="55"/>
  <c r="AK16923" i="55"/>
  <c r="AJ16923" i="55"/>
  <c r="AI16935" i="55"/>
  <c r="AK16935" i="55"/>
  <c r="AJ16935" i="55"/>
  <c r="AJ16959" i="55"/>
  <c r="AK16959" i="55"/>
  <c r="AI16959" i="55"/>
  <c r="AJ16971" i="55"/>
  <c r="AK16971" i="55"/>
  <c r="AI16971" i="55"/>
  <c r="AJ16983" i="55"/>
  <c r="AK16983" i="55"/>
  <c r="AI16983" i="55"/>
  <c r="AJ16995" i="55"/>
  <c r="AK16995" i="55"/>
  <c r="AI16995" i="55"/>
  <c r="AJ17007" i="55"/>
  <c r="AK17007" i="55"/>
  <c r="AI17007" i="55"/>
  <c r="AJ17019" i="55"/>
  <c r="AK17019" i="55"/>
  <c r="AI17019" i="55"/>
  <c r="AJ17031" i="55"/>
  <c r="AK17031" i="55"/>
  <c r="AI17031" i="55"/>
  <c r="AI17043" i="55"/>
  <c r="AK17043" i="55"/>
  <c r="AJ17043" i="55"/>
  <c r="AK17055" i="55"/>
  <c r="AJ17055" i="55"/>
  <c r="AI17055" i="55"/>
  <c r="AK17067" i="55"/>
  <c r="AI17067" i="55"/>
  <c r="AJ17067" i="55"/>
  <c r="AJ17079" i="55"/>
  <c r="AI17079" i="55"/>
  <c r="AK17079" i="55"/>
  <c r="AK17091" i="55"/>
  <c r="AJ17091" i="55"/>
  <c r="AI17091" i="55"/>
  <c r="AK17103" i="55"/>
  <c r="AJ17103" i="55"/>
  <c r="AI17103" i="55"/>
  <c r="AK17115" i="55"/>
  <c r="AJ17115" i="55"/>
  <c r="AI17115" i="55"/>
  <c r="AJ17127" i="55"/>
  <c r="AI17127" i="55"/>
  <c r="AK17127" i="55"/>
  <c r="AK17139" i="55"/>
  <c r="AJ17139" i="55"/>
  <c r="AI17139" i="55"/>
  <c r="AJ17151" i="55"/>
  <c r="AI17151" i="55"/>
  <c r="AK17151" i="55"/>
  <c r="AK17163" i="55"/>
  <c r="AJ17163" i="55"/>
  <c r="AI17163" i="55"/>
  <c r="AK17175" i="55"/>
  <c r="AJ17175" i="55"/>
  <c r="AI17175" i="55"/>
  <c r="AK17187" i="55"/>
  <c r="AJ17187" i="55"/>
  <c r="AI17187" i="55"/>
  <c r="AK17199" i="55"/>
  <c r="AJ17199" i="55"/>
  <c r="AI17199" i="55"/>
  <c r="AK17211" i="55"/>
  <c r="AJ17211" i="55"/>
  <c r="AI17211" i="55"/>
  <c r="AI17223" i="55"/>
  <c r="AK17223" i="55"/>
  <c r="AJ17223" i="55"/>
  <c r="AK17235" i="55"/>
  <c r="AJ17235" i="55"/>
  <c r="AI17235" i="55"/>
  <c r="AK17247" i="55"/>
  <c r="AJ17247" i="55"/>
  <c r="AI17247" i="55"/>
  <c r="AJ17259" i="55"/>
  <c r="AI17259" i="55"/>
  <c r="AK17259" i="55"/>
  <c r="AK17271" i="55"/>
  <c r="AJ17271" i="55"/>
  <c r="AI17271" i="55"/>
  <c r="AJ17283" i="55"/>
  <c r="AI17283" i="55"/>
  <c r="AK17283" i="55"/>
  <c r="AK17295" i="55"/>
  <c r="AJ17295" i="55"/>
  <c r="AI17295" i="55"/>
  <c r="AK17307" i="55"/>
  <c r="AJ17307" i="55"/>
  <c r="AI17307" i="55"/>
  <c r="AI17319" i="55"/>
  <c r="AK17319" i="55"/>
  <c r="AJ17319" i="55"/>
  <c r="AI17331" i="55"/>
  <c r="AJ17331" i="55" s="1"/>
  <c r="AK17331" i="55" s="1"/>
  <c r="AK17343" i="55"/>
  <c r="AJ17343" i="55"/>
  <c r="AI17343" i="55"/>
  <c r="AI17355" i="55"/>
  <c r="AK17355" i="55"/>
  <c r="AJ17355" i="55"/>
  <c r="AK17367" i="55"/>
  <c r="AJ17367" i="55"/>
  <c r="AI17367" i="55"/>
  <c r="AK17379" i="55"/>
  <c r="AJ17379" i="55"/>
  <c r="AI17379" i="55"/>
  <c r="AK17391" i="55"/>
  <c r="AJ17391" i="55"/>
  <c r="AI17391" i="55"/>
  <c r="AI17403" i="55"/>
  <c r="AK17403" i="55"/>
  <c r="AJ17403" i="55"/>
  <c r="AK17415" i="55"/>
  <c r="AJ17415" i="55"/>
  <c r="AI17415" i="55"/>
  <c r="AK17427" i="55"/>
  <c r="AJ17427" i="55"/>
  <c r="AI17427" i="55"/>
  <c r="AK17439" i="55"/>
  <c r="AJ17439" i="55"/>
  <c r="AI17439" i="55"/>
  <c r="AK17451" i="55"/>
  <c r="AJ17451" i="55"/>
  <c r="AI17451" i="55"/>
  <c r="AK17463" i="55"/>
  <c r="AI17463" i="55"/>
  <c r="AJ17463" i="55"/>
  <c r="AK17475" i="55"/>
  <c r="AJ17475" i="55"/>
  <c r="AI17475" i="55"/>
  <c r="AJ17487" i="55"/>
  <c r="AI17487" i="55"/>
  <c r="AK17487" i="55"/>
  <c r="AK17499" i="55"/>
  <c r="AJ17499" i="55"/>
  <c r="AI17499" i="55"/>
  <c r="AK17511" i="55"/>
  <c r="AJ17511" i="55"/>
  <c r="AI17511" i="55"/>
  <c r="AK17523" i="55"/>
  <c r="AJ17523" i="55"/>
  <c r="AI17523" i="55"/>
  <c r="AJ17535" i="55"/>
  <c r="AI17535" i="55"/>
  <c r="AK17535" i="55"/>
  <c r="AK17547" i="55"/>
  <c r="AJ17547" i="55"/>
  <c r="AI17547" i="55"/>
  <c r="AK17559" i="55"/>
  <c r="AJ17559" i="55"/>
  <c r="AI17559" i="55"/>
  <c r="AI17583" i="55"/>
  <c r="AJ17583" i="55" s="1"/>
  <c r="AK17583" i="55" s="1"/>
  <c r="AK17595" i="55"/>
  <c r="AJ17595" i="55"/>
  <c r="AI17595" i="55"/>
  <c r="AK17607" i="55"/>
  <c r="AJ17607" i="55"/>
  <c r="AI17607" i="55"/>
  <c r="AI17619" i="55"/>
  <c r="AK17619" i="55"/>
  <c r="AJ17619" i="55"/>
  <c r="AK17631" i="55"/>
  <c r="AJ17631" i="55"/>
  <c r="AI17631" i="55"/>
  <c r="AK17643" i="55"/>
  <c r="AJ17643" i="55"/>
  <c r="AI17643" i="55"/>
  <c r="AJ17655" i="55"/>
  <c r="AI17655" i="55"/>
  <c r="AK17655" i="55"/>
  <c r="AI17667" i="55"/>
  <c r="AK17667" i="55"/>
  <c r="AJ17667" i="55"/>
  <c r="AK17679" i="55"/>
  <c r="AJ17679" i="55"/>
  <c r="AI17679" i="55"/>
  <c r="AK17691" i="55"/>
  <c r="AJ17691" i="55"/>
  <c r="AI17691" i="55"/>
  <c r="AK17703" i="55"/>
  <c r="AJ17703" i="55"/>
  <c r="AI17703" i="55"/>
  <c r="AI17715" i="55"/>
  <c r="AK17715" i="55"/>
  <c r="AJ17715" i="55"/>
  <c r="AK17727" i="55"/>
  <c r="AJ17727" i="55"/>
  <c r="AI17727" i="55"/>
  <c r="AK17739" i="55"/>
  <c r="AJ17739" i="55"/>
  <c r="AI17739" i="55"/>
  <c r="AK17751" i="55"/>
  <c r="AI17751" i="55"/>
  <c r="AJ17751" i="55"/>
  <c r="AI17763" i="55"/>
  <c r="AK17763" i="55"/>
  <c r="AJ17763" i="55"/>
  <c r="AK17775" i="55"/>
  <c r="AJ17775" i="55"/>
  <c r="AI17775" i="55"/>
  <c r="AJ17787" i="55"/>
  <c r="AI17787" i="55"/>
  <c r="AK17787" i="55"/>
  <c r="AI17799" i="55"/>
  <c r="AK17799" i="55"/>
  <c r="AJ17799" i="55"/>
  <c r="AK17811" i="55"/>
  <c r="AI17811" i="55"/>
  <c r="AJ17811" i="55"/>
  <c r="AK17823" i="55"/>
  <c r="AJ17823" i="55"/>
  <c r="AI17823" i="55"/>
  <c r="AK17835" i="55"/>
  <c r="AJ17835" i="55"/>
  <c r="AI17835" i="55"/>
  <c r="AK17847" i="55"/>
  <c r="AJ17847" i="55"/>
  <c r="AI17847" i="55"/>
  <c r="AK17859" i="55"/>
  <c r="AJ17859" i="55"/>
  <c r="AI17859" i="55"/>
  <c r="AK17871" i="55"/>
  <c r="AJ17871" i="55"/>
  <c r="AI17871" i="55"/>
  <c r="AK17883" i="55"/>
  <c r="AJ17883" i="55"/>
  <c r="AK17895" i="55"/>
  <c r="AJ17895" i="55"/>
  <c r="AI17895" i="55"/>
  <c r="AK17907" i="55"/>
  <c r="AJ17907" i="55"/>
  <c r="AI17907" i="55"/>
  <c r="AK17919" i="55"/>
  <c r="AI17919" i="55"/>
  <c r="AJ17919" i="55"/>
  <c r="AK17931" i="55"/>
  <c r="AJ17931" i="55"/>
  <c r="AI17931" i="55"/>
  <c r="AK17943" i="55"/>
  <c r="AJ17943" i="55"/>
  <c r="AI17943" i="55"/>
  <c r="AK17955" i="55"/>
  <c r="AJ17955" i="55"/>
  <c r="AI17955" i="55"/>
  <c r="AK17967" i="55"/>
  <c r="AI17967" i="55"/>
  <c r="AJ17967" i="55"/>
  <c r="AK17979" i="55"/>
  <c r="AI17979" i="55"/>
  <c r="AJ17979" i="55"/>
  <c r="AK17991" i="55"/>
  <c r="AJ17991" i="55"/>
  <c r="AI17991" i="55"/>
  <c r="AK18003" i="55"/>
  <c r="AJ18003" i="55"/>
  <c r="AI18003" i="55"/>
  <c r="AK18015" i="55"/>
  <c r="AJ18015" i="55"/>
  <c r="AI18015" i="55"/>
  <c r="AK18027" i="55"/>
  <c r="AJ18027" i="55"/>
  <c r="AI18027" i="55"/>
  <c r="AK18039" i="55"/>
  <c r="AJ18039" i="55"/>
  <c r="AI18039" i="55"/>
  <c r="AK18051" i="55"/>
  <c r="AJ18051" i="55"/>
  <c r="AI18051" i="55"/>
  <c r="AK18063" i="55"/>
  <c r="AI18063" i="55"/>
  <c r="AJ18063" i="55"/>
  <c r="AK18075" i="55"/>
  <c r="AJ18075" i="55"/>
  <c r="AI18075" i="55"/>
  <c r="AK18087" i="55"/>
  <c r="AJ18087" i="55"/>
  <c r="AI18087" i="55"/>
  <c r="AK18099" i="55"/>
  <c r="AJ18099" i="55"/>
  <c r="AI18099" i="55"/>
  <c r="AK18111" i="55"/>
  <c r="AJ18111" i="55"/>
  <c r="AI18111" i="55"/>
  <c r="AK18123" i="55"/>
  <c r="AJ18123" i="55"/>
  <c r="AI18123" i="55"/>
  <c r="AK18135" i="55"/>
  <c r="AJ18135" i="55"/>
  <c r="AI18135" i="55"/>
  <c r="AK18147" i="55"/>
  <c r="AJ18147" i="55"/>
  <c r="AI18147" i="55"/>
  <c r="AK18159" i="55"/>
  <c r="AJ18159" i="55"/>
  <c r="AI18159" i="55"/>
  <c r="AK18171" i="55"/>
  <c r="AJ18171" i="55"/>
  <c r="AI18171" i="55"/>
  <c r="AK18183" i="55"/>
  <c r="AJ18183" i="55"/>
  <c r="AI18183" i="55"/>
  <c r="AK18195" i="55"/>
  <c r="AJ18195" i="55"/>
  <c r="AI18195" i="55"/>
  <c r="AK18207" i="55"/>
  <c r="AI18207" i="55"/>
  <c r="AJ18207" i="55"/>
  <c r="AK18219" i="55"/>
  <c r="AJ18219" i="55"/>
  <c r="AI18219" i="55"/>
  <c r="AK18231" i="55"/>
  <c r="AJ18231" i="55"/>
  <c r="AI18231" i="55"/>
  <c r="AK18243" i="55"/>
  <c r="AJ18243" i="55"/>
  <c r="AI18243" i="55"/>
  <c r="AK18255" i="55"/>
  <c r="AJ18255" i="55"/>
  <c r="AI18255" i="55"/>
  <c r="AK18267" i="55"/>
  <c r="AJ18267" i="55"/>
  <c r="AI18267" i="55"/>
  <c r="AK18279" i="55"/>
  <c r="AJ18279" i="55"/>
  <c r="AI18279" i="55"/>
  <c r="AK18291" i="55"/>
  <c r="AJ18291" i="55"/>
  <c r="AI18291" i="55"/>
  <c r="AJ18303" i="55"/>
  <c r="AI18303" i="55"/>
  <c r="AK18303" i="55"/>
  <c r="AK18315" i="55"/>
  <c r="AJ18315" i="55"/>
  <c r="AI18315" i="55"/>
  <c r="AK18327" i="55"/>
  <c r="AJ18327" i="55"/>
  <c r="AI18327" i="55"/>
  <c r="AK18339" i="55"/>
  <c r="AJ18339" i="55"/>
  <c r="AI18339" i="55"/>
  <c r="AJ18351" i="55"/>
  <c r="AK18351" i="55"/>
  <c r="AI18351" i="55"/>
  <c r="AJ18363" i="55"/>
  <c r="AK18363" i="55"/>
  <c r="AI18363" i="55"/>
  <c r="AJ18375" i="55"/>
  <c r="AI18375" i="55"/>
  <c r="AK18375" i="55"/>
  <c r="AI18411" i="55"/>
  <c r="AJ18411" i="55" s="1"/>
  <c r="AK18411" i="55" s="1"/>
  <c r="AI18423" i="55"/>
  <c r="AK18423" i="55"/>
  <c r="AJ18423" i="55"/>
  <c r="AK18447" i="55"/>
  <c r="AJ18447" i="55"/>
  <c r="AI18447" i="55"/>
  <c r="AK18459" i="55"/>
  <c r="AJ18459" i="55"/>
  <c r="AI18459" i="55"/>
  <c r="AK18471" i="55"/>
  <c r="AJ18471" i="55"/>
  <c r="AI18471" i="55"/>
  <c r="AI18483" i="55"/>
  <c r="AJ18483" i="55"/>
  <c r="AK18483" i="55"/>
  <c r="AK18495" i="55"/>
  <c r="AJ18495" i="55"/>
  <c r="AI18495" i="55"/>
  <c r="AK18507" i="55"/>
  <c r="AJ18507" i="55"/>
  <c r="AI18507" i="55"/>
  <c r="AK18519" i="55"/>
  <c r="AJ18519" i="55"/>
  <c r="AI18519" i="55"/>
  <c r="AK18531" i="55"/>
  <c r="AJ18531" i="55"/>
  <c r="AI18531" i="55"/>
  <c r="AK18543" i="55"/>
  <c r="AJ18543" i="55"/>
  <c r="AI18543" i="55"/>
  <c r="AI18555" i="55"/>
  <c r="AJ18555" i="55"/>
  <c r="AK18555" i="55"/>
  <c r="AK18567" i="55"/>
  <c r="AJ18567" i="55"/>
  <c r="AI18567" i="55"/>
  <c r="AK18579" i="55"/>
  <c r="AJ18579" i="55"/>
  <c r="AI18579" i="55"/>
  <c r="AK18591" i="55"/>
  <c r="AJ18591" i="55"/>
  <c r="AI18591" i="55"/>
  <c r="AJ18603" i="55"/>
  <c r="AI18603" i="55"/>
  <c r="AK18603" i="55"/>
  <c r="AK18615" i="55"/>
  <c r="AJ18615" i="55"/>
  <c r="AI18615" i="55"/>
  <c r="AK18627" i="55"/>
  <c r="AJ18627" i="55"/>
  <c r="AI18627" i="55"/>
  <c r="AI18639" i="55"/>
  <c r="AK18639" i="55"/>
  <c r="AJ18639" i="55"/>
  <c r="AI18663" i="55"/>
  <c r="AJ18663" i="55" s="1"/>
  <c r="AK18663" i="55" s="1"/>
  <c r="AK18675" i="55"/>
  <c r="AJ18675" i="55"/>
  <c r="AI18675" i="55"/>
  <c r="AK18687" i="55"/>
  <c r="AJ18687" i="55"/>
  <c r="AI18687" i="55"/>
  <c r="AK18699" i="55"/>
  <c r="AJ18699" i="55"/>
  <c r="AI18699" i="55"/>
  <c r="AK18711" i="55"/>
  <c r="AJ18711" i="55"/>
  <c r="AI18711" i="55"/>
  <c r="AK18723" i="55"/>
  <c r="AJ18723" i="55"/>
  <c r="AI18723" i="55"/>
  <c r="AI18735" i="55"/>
  <c r="AK18735" i="55"/>
  <c r="AK18747" i="55"/>
  <c r="AJ18747" i="55"/>
  <c r="AI18747" i="55"/>
  <c r="AK18759" i="55"/>
  <c r="AJ18759" i="55"/>
  <c r="AI18759" i="55"/>
  <c r="AK18771" i="55"/>
  <c r="AJ18771" i="55"/>
  <c r="AI18771" i="55"/>
  <c r="AI18783" i="55"/>
  <c r="AK18783" i="55"/>
  <c r="AJ18783" i="55"/>
  <c r="AJ18795" i="55"/>
  <c r="AI18795" i="55"/>
  <c r="AK18795" i="55"/>
  <c r="AK18807" i="55"/>
  <c r="AJ18807" i="55"/>
  <c r="AI18807" i="55"/>
  <c r="AK18819" i="55"/>
  <c r="AJ18819" i="55"/>
  <c r="AI18819" i="55"/>
  <c r="AK18831" i="55"/>
  <c r="AJ18831" i="55"/>
  <c r="AI18831" i="55"/>
  <c r="AJ18843" i="55"/>
  <c r="AI18843" i="55"/>
  <c r="AK18843" i="55"/>
  <c r="AK18855" i="55"/>
  <c r="AJ18855" i="55"/>
  <c r="AI18855" i="55"/>
  <c r="AK18867" i="55"/>
  <c r="AJ18867" i="55"/>
  <c r="AI18867" i="55"/>
  <c r="AI18879" i="55"/>
  <c r="AK18879" i="55"/>
  <c r="AJ18879" i="55"/>
  <c r="AK18891" i="55"/>
  <c r="AJ18891" i="55"/>
  <c r="AI18891" i="55"/>
  <c r="AK18903" i="55"/>
  <c r="AJ18903" i="55"/>
  <c r="AI18903" i="55"/>
  <c r="AK18915" i="55"/>
  <c r="AJ18915" i="55"/>
  <c r="AI18915" i="55"/>
  <c r="AK18927" i="55"/>
  <c r="AI18927" i="55"/>
  <c r="AJ18927" i="55"/>
  <c r="AK18939" i="55"/>
  <c r="AJ18939" i="55"/>
  <c r="AI18939" i="55"/>
  <c r="AK18951" i="55"/>
  <c r="AJ18951" i="55"/>
  <c r="AI18951" i="55"/>
  <c r="AK18963" i="55"/>
  <c r="AJ18963" i="55"/>
  <c r="AI18963" i="55"/>
  <c r="AK18975" i="55"/>
  <c r="AJ18975" i="55"/>
  <c r="AI18975" i="55"/>
  <c r="AK18987" i="55"/>
  <c r="AJ18987" i="55"/>
  <c r="AI18987" i="55"/>
  <c r="AK18999" i="55"/>
  <c r="AJ18999" i="55"/>
  <c r="AI18999" i="55"/>
  <c r="AK19011" i="55"/>
  <c r="AI19011" i="55"/>
  <c r="AI19023" i="55"/>
  <c r="AK19023" i="55"/>
  <c r="AJ19023" i="55"/>
  <c r="AK19035" i="55"/>
  <c r="AJ19035" i="55"/>
  <c r="AI19035" i="55"/>
  <c r="AK19047" i="55"/>
  <c r="AJ19047" i="55"/>
  <c r="AI19047" i="55"/>
  <c r="AK19059" i="55"/>
  <c r="AJ19059" i="55"/>
  <c r="AI19059" i="55"/>
  <c r="AK19071" i="55"/>
  <c r="AJ19071" i="55"/>
  <c r="AI19071" i="55"/>
  <c r="AJ19083" i="55"/>
  <c r="AI19083" i="55"/>
  <c r="AK19083" i="55"/>
  <c r="AK19095" i="55"/>
  <c r="AJ19095" i="55"/>
  <c r="AI19095" i="55"/>
  <c r="AK19107" i="55"/>
  <c r="AJ19107" i="55"/>
  <c r="AI19107" i="55"/>
  <c r="AK19119" i="55"/>
  <c r="AJ19119" i="55"/>
  <c r="AI19119" i="55"/>
  <c r="AJ19131" i="55"/>
  <c r="AI19131" i="55"/>
  <c r="AK19131" i="55"/>
  <c r="AK19143" i="55"/>
  <c r="AJ19143" i="55"/>
  <c r="AI19143" i="55"/>
  <c r="AK19155" i="55"/>
  <c r="AJ19155" i="55"/>
  <c r="AI19155" i="55"/>
  <c r="AK19167" i="55"/>
  <c r="AJ19167" i="55"/>
  <c r="AI19167" i="55"/>
  <c r="AJ19179" i="55"/>
  <c r="AI19179" i="55"/>
  <c r="AK19179" i="55"/>
  <c r="AK19191" i="55"/>
  <c r="AJ19191" i="55"/>
  <c r="AI19191" i="55"/>
  <c r="AK19203" i="55"/>
  <c r="AJ19203" i="55"/>
  <c r="AI19203" i="55"/>
  <c r="AI19227" i="55"/>
  <c r="AK19227" i="55"/>
  <c r="AJ19227" i="55"/>
  <c r="AK19239" i="55"/>
  <c r="AJ19239" i="55"/>
  <c r="AI19239" i="55"/>
  <c r="AK19251" i="55"/>
  <c r="AJ19251" i="55"/>
  <c r="AI19251" i="55"/>
  <c r="AJ19263" i="55"/>
  <c r="AI19263" i="55"/>
  <c r="AK19263" i="55"/>
  <c r="AI19275" i="55"/>
  <c r="AK19275" i="55"/>
  <c r="AJ19275" i="55"/>
  <c r="AK19287" i="55"/>
  <c r="AJ19287" i="55"/>
  <c r="AI19287" i="55"/>
  <c r="AK19299" i="55"/>
  <c r="AJ19299" i="55"/>
  <c r="AJ19311" i="55"/>
  <c r="AI19311" i="55"/>
  <c r="AK19311" i="55"/>
  <c r="AI19323" i="55"/>
  <c r="AK19323" i="55"/>
  <c r="AJ19323" i="55"/>
  <c r="AK19335" i="55"/>
  <c r="AJ19335" i="55"/>
  <c r="AI19335" i="55"/>
  <c r="AK19347" i="55"/>
  <c r="AJ19347" i="55"/>
  <c r="AI19347" i="55"/>
  <c r="AK19359" i="55"/>
  <c r="AI19359" i="55"/>
  <c r="AI19371" i="55"/>
  <c r="AK19371" i="55"/>
  <c r="AJ19371" i="55"/>
  <c r="AK19383" i="55"/>
  <c r="AJ19383" i="55"/>
  <c r="AI19383" i="55"/>
  <c r="AK19395" i="55"/>
  <c r="AJ19395" i="55"/>
  <c r="AI19395" i="55"/>
  <c r="AJ19407" i="55"/>
  <c r="AI19407" i="55"/>
  <c r="AK19407" i="55"/>
  <c r="AI19419" i="55"/>
  <c r="AK19419" i="55"/>
  <c r="AJ19419" i="55"/>
  <c r="AK19431" i="55"/>
  <c r="AJ19431" i="55"/>
  <c r="AI19431" i="55"/>
  <c r="AK19443" i="55"/>
  <c r="AJ19443" i="55"/>
  <c r="AI19443" i="55"/>
  <c r="AJ19455" i="55"/>
  <c r="AI19455" i="55"/>
  <c r="AK19455" i="55"/>
  <c r="AI19467" i="55"/>
  <c r="AK19467" i="55"/>
  <c r="AJ19467" i="55"/>
  <c r="AK19479" i="55"/>
  <c r="AJ19479" i="55"/>
  <c r="AI19479" i="55"/>
  <c r="AK19491" i="55"/>
  <c r="AJ19491" i="55"/>
  <c r="AI19491" i="55"/>
  <c r="AK19503" i="55"/>
  <c r="AJ19503" i="55"/>
  <c r="AI19503" i="55"/>
  <c r="AK19515" i="55"/>
  <c r="AJ19515" i="55"/>
  <c r="AI19515" i="55"/>
  <c r="AK19527" i="55"/>
  <c r="AJ19527" i="55"/>
  <c r="AI19527" i="55"/>
  <c r="AI19551" i="55"/>
  <c r="AK19551" i="55"/>
  <c r="AJ19551" i="55"/>
  <c r="AI19563" i="55"/>
  <c r="AJ19563" i="55"/>
  <c r="AK19563" i="55"/>
  <c r="AI19575" i="55"/>
  <c r="AK19575" i="55"/>
  <c r="AJ19575" i="55"/>
  <c r="AI19587" i="55"/>
  <c r="AK19587" i="55"/>
  <c r="AJ19587" i="55"/>
  <c r="AI19599" i="55"/>
  <c r="AK19599" i="55"/>
  <c r="AJ19599" i="55"/>
  <c r="AI19611" i="55"/>
  <c r="AK19611" i="55"/>
  <c r="AJ19611" i="55"/>
  <c r="AI19623" i="55"/>
  <c r="AK19623" i="55"/>
  <c r="AJ19623" i="55"/>
  <c r="AI19635" i="55"/>
  <c r="AK19635" i="55"/>
  <c r="AJ19635" i="55"/>
  <c r="AI19647" i="55"/>
  <c r="AJ19647" i="55"/>
  <c r="AK19647" i="55"/>
  <c r="AI19659" i="55"/>
  <c r="AK19659" i="55"/>
  <c r="AJ19659" i="55"/>
  <c r="AI19671" i="55"/>
  <c r="AK19671" i="55"/>
  <c r="AJ19671" i="55"/>
  <c r="AI19683" i="55"/>
  <c r="AK19683" i="55"/>
  <c r="AJ19683" i="55"/>
  <c r="AI19695" i="55"/>
  <c r="AJ19695" i="55"/>
  <c r="AK19695" i="55"/>
  <c r="AI19707" i="55"/>
  <c r="AJ19707" i="55"/>
  <c r="AK19707" i="55"/>
  <c r="AK19731" i="55"/>
  <c r="AJ19731" i="55"/>
  <c r="AI19731" i="55"/>
  <c r="AI19743" i="55"/>
  <c r="AK19743" i="55"/>
  <c r="AJ19743" i="55"/>
  <c r="AK19755" i="55"/>
  <c r="AJ19755" i="55"/>
  <c r="AI19755" i="55"/>
  <c r="AI19767" i="55"/>
  <c r="AK19767" i="55"/>
  <c r="AJ19767" i="55"/>
  <c r="AK19779" i="55"/>
  <c r="AJ19779" i="55"/>
  <c r="AI19779" i="55"/>
  <c r="AK19791" i="55"/>
  <c r="AJ19791" i="55"/>
  <c r="AI19791" i="55"/>
  <c r="AK19803" i="55"/>
  <c r="AJ19803" i="55"/>
  <c r="AI19803" i="55"/>
  <c r="AI19815" i="55"/>
  <c r="AK19815" i="55"/>
  <c r="AJ19815" i="55"/>
  <c r="AK19827" i="55"/>
  <c r="AJ19827" i="55"/>
  <c r="AI19827" i="55"/>
  <c r="AK19839" i="55"/>
  <c r="AJ19839" i="55"/>
  <c r="AI19839" i="55"/>
  <c r="AK19851" i="55"/>
  <c r="AJ19851" i="55"/>
  <c r="AI19851" i="55"/>
  <c r="AK19863" i="55"/>
  <c r="AJ19863" i="55"/>
  <c r="AI19863" i="55"/>
  <c r="AK19875" i="55"/>
  <c r="AJ19875" i="55"/>
  <c r="AI19875" i="55"/>
  <c r="AK19887" i="55"/>
  <c r="AJ19887" i="55"/>
  <c r="AI19887" i="55"/>
  <c r="AK19899" i="55"/>
  <c r="AJ19899" i="55"/>
  <c r="AI19899" i="55"/>
  <c r="AI19911" i="55"/>
  <c r="AK19911" i="55"/>
  <c r="AJ19911" i="55"/>
  <c r="AK19923" i="55"/>
  <c r="AJ19923" i="55"/>
  <c r="AI19923" i="55"/>
  <c r="AK19935" i="55"/>
  <c r="AJ19935" i="55"/>
  <c r="AI19935" i="55"/>
  <c r="AK19947" i="55"/>
  <c r="AJ19947" i="55"/>
  <c r="AI19947" i="55"/>
  <c r="AK19959" i="55"/>
  <c r="AJ19959" i="55"/>
  <c r="AI19959" i="55"/>
  <c r="AK19971" i="55"/>
  <c r="AJ19971" i="55"/>
  <c r="AI19971" i="55"/>
  <c r="AK19983" i="55"/>
  <c r="AJ19983" i="55"/>
  <c r="AI19983" i="55"/>
  <c r="AK19995" i="55"/>
  <c r="AJ19995" i="55"/>
  <c r="AI19995" i="55"/>
  <c r="AK20007" i="55"/>
  <c r="AJ20007" i="55"/>
  <c r="AI20007" i="55"/>
  <c r="AK20019" i="55"/>
  <c r="AJ20019" i="55"/>
  <c r="AI20019" i="55"/>
  <c r="AK20031" i="55"/>
  <c r="AJ20031" i="55"/>
  <c r="AI20031" i="55"/>
  <c r="AK20043" i="55"/>
  <c r="AI20043" i="55"/>
  <c r="AJ20043" i="55"/>
  <c r="AI20055" i="55"/>
  <c r="AJ20055" i="55"/>
  <c r="AK20055" i="55"/>
  <c r="AK20067" i="55"/>
  <c r="AJ20067" i="55"/>
  <c r="AI20067" i="55"/>
  <c r="AK20079" i="55"/>
  <c r="AJ20079" i="55"/>
  <c r="AI20079" i="55"/>
  <c r="AK20091" i="55"/>
  <c r="AJ20091" i="55"/>
  <c r="AI20091" i="55"/>
  <c r="AJ20103" i="55"/>
  <c r="AI20103" i="55"/>
  <c r="AK20103" i="55"/>
  <c r="AK20115" i="55"/>
  <c r="AJ20115" i="55"/>
  <c r="AI20115" i="55"/>
  <c r="AK20127" i="55"/>
  <c r="AJ20127" i="55"/>
  <c r="AI20127" i="55"/>
  <c r="AK20139" i="55"/>
  <c r="AJ20139" i="55"/>
  <c r="AI20139" i="55"/>
  <c r="AK20151" i="55"/>
  <c r="AJ20151" i="55"/>
  <c r="AI20151" i="55"/>
  <c r="AK20163" i="55"/>
  <c r="AJ20163" i="55"/>
  <c r="AI20163" i="55"/>
  <c r="AK20175" i="55"/>
  <c r="AJ20175" i="55"/>
  <c r="AI20175" i="55"/>
  <c r="AK20187" i="55"/>
  <c r="AJ20187" i="55"/>
  <c r="AI20187" i="55"/>
  <c r="AI20199" i="55"/>
  <c r="AK20199" i="55"/>
  <c r="AJ20199" i="55"/>
  <c r="AK20211" i="55"/>
  <c r="AJ20211" i="55"/>
  <c r="AI20211" i="55"/>
  <c r="AK20223" i="55"/>
  <c r="AJ20223" i="55"/>
  <c r="AI20223" i="55"/>
  <c r="AK20235" i="55"/>
  <c r="AJ20235" i="55"/>
  <c r="AI20235" i="55"/>
  <c r="AI20247" i="55"/>
  <c r="AK20247" i="55"/>
  <c r="AJ20247" i="55"/>
  <c r="AK20259" i="55"/>
  <c r="AJ20259" i="55"/>
  <c r="AI20259" i="55"/>
  <c r="AK20271" i="55"/>
  <c r="AJ20271" i="55"/>
  <c r="AI20271" i="55"/>
  <c r="AK20283" i="55"/>
  <c r="AJ20283" i="55"/>
  <c r="AI20283" i="55"/>
  <c r="AK20295" i="55"/>
  <c r="AJ20295" i="55"/>
  <c r="AI20295" i="55"/>
  <c r="AI20307" i="55"/>
  <c r="AK20307" i="55"/>
  <c r="AJ20307" i="55"/>
  <c r="AK20319" i="55"/>
  <c r="AJ20319" i="55"/>
  <c r="AI20319" i="55"/>
  <c r="AK20331" i="55"/>
  <c r="AJ20331" i="55"/>
  <c r="AI20331" i="55"/>
  <c r="AI20343" i="55"/>
  <c r="AK20343" i="55"/>
  <c r="AJ20343" i="55"/>
  <c r="AK20355" i="55"/>
  <c r="AJ20355" i="55"/>
  <c r="AI20355" i="55"/>
  <c r="AK20367" i="55"/>
  <c r="AJ20367" i="55"/>
  <c r="AI20367" i="55"/>
  <c r="AK20379" i="55"/>
  <c r="AJ20379" i="55"/>
  <c r="AI20379" i="55"/>
  <c r="AK20391" i="55"/>
  <c r="AJ20391" i="55"/>
  <c r="AI20391" i="55"/>
  <c r="AK20403" i="55"/>
  <c r="AJ20403" i="55"/>
  <c r="AI20403" i="55"/>
  <c r="AK20415" i="55"/>
  <c r="AJ20415" i="55"/>
  <c r="AI20415" i="55"/>
  <c r="AK20427" i="55"/>
  <c r="AJ20427" i="55"/>
  <c r="AI20427" i="55"/>
  <c r="AK20439" i="55"/>
  <c r="AJ20439" i="55"/>
  <c r="AI20439" i="55"/>
  <c r="AK20451" i="55"/>
  <c r="AJ20451" i="55"/>
  <c r="AI20451" i="55"/>
  <c r="AK20463" i="55"/>
  <c r="AJ20463" i="55"/>
  <c r="AI20463" i="55"/>
  <c r="AK20475" i="55"/>
  <c r="AI20475" i="55"/>
  <c r="AJ20475" i="55"/>
  <c r="AK20487" i="55"/>
  <c r="AJ20487" i="55"/>
  <c r="AI20487" i="55"/>
  <c r="AK20499" i="55"/>
  <c r="AJ20499" i="55"/>
  <c r="AI20499" i="55"/>
  <c r="AK20511" i="55"/>
  <c r="AJ20511" i="55"/>
  <c r="AI20511" i="55"/>
  <c r="AK20523" i="55"/>
  <c r="AJ20523" i="55"/>
  <c r="AI20523" i="55"/>
  <c r="AK20535" i="55"/>
  <c r="AJ20535" i="55"/>
  <c r="AI20535" i="55"/>
  <c r="AK20547" i="55"/>
  <c r="AJ20547" i="55"/>
  <c r="AI20547" i="55"/>
  <c r="AK20559" i="55"/>
  <c r="AJ20559" i="55"/>
  <c r="AI20559" i="55"/>
  <c r="AK20571" i="55"/>
  <c r="AJ20571" i="55"/>
  <c r="AI20571" i="55"/>
  <c r="AK20583" i="55"/>
  <c r="AJ20583" i="55"/>
  <c r="AI20583" i="55"/>
  <c r="AK20595" i="55"/>
  <c r="AJ20595" i="55"/>
  <c r="AI20595" i="55"/>
  <c r="AK20607" i="55"/>
  <c r="AJ20607" i="55"/>
  <c r="AI20607" i="55"/>
  <c r="AK20619" i="55"/>
  <c r="AJ20619" i="55"/>
  <c r="AI20619" i="55"/>
  <c r="AK20631" i="55"/>
  <c r="AJ20631" i="55"/>
  <c r="AI20631" i="55"/>
  <c r="AK20643" i="55"/>
  <c r="AJ20643" i="55"/>
  <c r="AI20643" i="55"/>
  <c r="AK20655" i="55"/>
  <c r="AJ20655" i="55"/>
  <c r="AI20655" i="55"/>
  <c r="AK20667" i="55"/>
  <c r="AJ20667" i="55"/>
  <c r="AI20667" i="55"/>
  <c r="AK20679" i="55"/>
  <c r="AJ20679" i="55"/>
  <c r="AI20679" i="55"/>
  <c r="AK20691" i="55"/>
  <c r="AJ20691" i="55"/>
  <c r="AI20691" i="55"/>
  <c r="AK20703" i="55"/>
  <c r="AI20703" i="55"/>
  <c r="AK20715" i="55"/>
  <c r="AJ20715" i="55"/>
  <c r="AI20715" i="55"/>
  <c r="AK20727" i="55"/>
  <c r="AJ20727" i="55"/>
  <c r="AI20727" i="55"/>
  <c r="AK20739" i="55"/>
  <c r="AJ20739" i="55"/>
  <c r="AI20739" i="55"/>
  <c r="AK20751" i="55"/>
  <c r="AJ20751" i="55"/>
  <c r="AI20751" i="55"/>
  <c r="AK20763" i="55"/>
  <c r="AJ20763" i="55"/>
  <c r="AI20763" i="55"/>
  <c r="AK20775" i="55"/>
  <c r="AJ20775" i="55"/>
  <c r="AI20775" i="55"/>
  <c r="AK20787" i="55"/>
  <c r="AJ20787" i="55"/>
  <c r="AI20787" i="55"/>
  <c r="AK20799" i="55"/>
  <c r="AJ20799" i="55"/>
  <c r="AI20799" i="55"/>
  <c r="AK20811" i="55"/>
  <c r="AJ20811" i="55"/>
  <c r="AI20811" i="55"/>
  <c r="AK20823" i="55"/>
  <c r="AJ20823" i="55"/>
  <c r="AI20823" i="55"/>
  <c r="AK20835" i="55"/>
  <c r="AJ20835" i="55"/>
  <c r="AI20835" i="55"/>
  <c r="AK20847" i="55"/>
  <c r="AJ20847" i="55"/>
  <c r="AI20847" i="55"/>
  <c r="AK20859" i="55"/>
  <c r="AJ20859" i="55"/>
  <c r="AI20859" i="55"/>
  <c r="AK20871" i="55"/>
  <c r="AJ20871" i="55"/>
  <c r="AI20871" i="55"/>
  <c r="AK20883" i="55"/>
  <c r="AJ20883" i="55"/>
  <c r="AI20883" i="55"/>
  <c r="AK20895" i="55"/>
  <c r="AJ20895" i="55"/>
  <c r="AI20895" i="55"/>
  <c r="AK20907" i="55"/>
  <c r="AJ20907" i="55"/>
  <c r="AI20907" i="55"/>
  <c r="AK20919" i="55"/>
  <c r="AI20919" i="55"/>
  <c r="AJ20919" i="55"/>
  <c r="AK20931" i="55"/>
  <c r="AJ20931" i="55"/>
  <c r="AI20931" i="55"/>
  <c r="AK20943" i="55"/>
  <c r="AJ20943" i="55"/>
  <c r="AI20943" i="55"/>
  <c r="AK20955" i="55"/>
  <c r="AJ20955" i="55"/>
  <c r="AI20955" i="55"/>
  <c r="AK20967" i="55"/>
  <c r="AJ20967" i="55"/>
  <c r="AI20967" i="55"/>
  <c r="AK20979" i="55"/>
  <c r="AJ20979" i="55"/>
  <c r="AI20979" i="55"/>
  <c r="AK20991" i="55"/>
  <c r="AJ20991" i="55"/>
  <c r="AI20991" i="55"/>
  <c r="AK21003" i="55"/>
  <c r="AJ21003" i="55"/>
  <c r="AI21003" i="55"/>
  <c r="AK21015" i="55"/>
  <c r="AJ21015" i="55"/>
  <c r="AI21015" i="55"/>
  <c r="AK21027" i="55"/>
  <c r="AJ21027" i="55"/>
  <c r="AI21027" i="55"/>
  <c r="AK21039" i="55"/>
  <c r="AJ21039" i="55"/>
  <c r="AI21039" i="55"/>
  <c r="AJ21051" i="55"/>
  <c r="AI21051" i="55"/>
  <c r="AK21051" i="55"/>
  <c r="AK21063" i="55"/>
  <c r="AJ21063" i="55"/>
  <c r="AI21063" i="55"/>
  <c r="AI21075" i="55"/>
  <c r="AJ21075" i="55" s="1"/>
  <c r="AK21087" i="55"/>
  <c r="AJ21087" i="55"/>
  <c r="AI21087" i="55"/>
  <c r="AK21099" i="55"/>
  <c r="AJ21099" i="55"/>
  <c r="AI21099" i="55"/>
  <c r="AI21111" i="55"/>
  <c r="AJ21111" i="55" s="1"/>
  <c r="AK21111" i="55" s="1"/>
  <c r="AK21123" i="55"/>
  <c r="AJ21123" i="55"/>
  <c r="AI21123" i="55"/>
  <c r="AK21147" i="55"/>
  <c r="AJ21147" i="55"/>
  <c r="AI21147" i="55"/>
  <c r="AK21159" i="55"/>
  <c r="AJ21159" i="55"/>
  <c r="AI21159" i="55"/>
  <c r="AK21171" i="55"/>
  <c r="AJ21171" i="55"/>
  <c r="AI21171" i="55"/>
  <c r="AI21183" i="55"/>
  <c r="AJ21183" i="55" s="1"/>
  <c r="AK21183" i="55" s="1"/>
  <c r="AK21195" i="55"/>
  <c r="AJ21195" i="55"/>
  <c r="AI21195" i="55"/>
  <c r="AK21207" i="55"/>
  <c r="AJ21207" i="55"/>
  <c r="AI21207" i="55"/>
  <c r="AK21219" i="55"/>
  <c r="AJ21219" i="55"/>
  <c r="AI21219" i="55"/>
  <c r="AK21243" i="55"/>
  <c r="AJ21243" i="55"/>
  <c r="AI21243" i="55"/>
  <c r="AJ21255" i="55"/>
  <c r="AI21255" i="55"/>
  <c r="AK21255" i="55"/>
  <c r="AK21267" i="55"/>
  <c r="AJ21267" i="55"/>
  <c r="AI21267" i="55"/>
  <c r="AK21279" i="55"/>
  <c r="AJ21279" i="55"/>
  <c r="AI21279" i="55"/>
  <c r="AI21291" i="55"/>
  <c r="AJ21291" i="55" s="1"/>
  <c r="AK21291" i="55" s="1"/>
  <c r="AK21315" i="55"/>
  <c r="AJ21315" i="55"/>
  <c r="AI21315" i="55"/>
  <c r="AI21327" i="55"/>
  <c r="AJ21327" i="55" s="1"/>
  <c r="AK21327" i="55" s="1"/>
  <c r="AK21351" i="55"/>
  <c r="AJ21351" i="55"/>
  <c r="AI21351" i="55"/>
  <c r="AJ21363" i="55"/>
  <c r="AI21363" i="55"/>
  <c r="AK21363" i="55"/>
  <c r="AK21375" i="55"/>
  <c r="AJ21375" i="55"/>
  <c r="AI21375" i="55"/>
  <c r="AK21387" i="55"/>
  <c r="AJ21387" i="55"/>
  <c r="AI21387" i="55"/>
  <c r="AI21399" i="55"/>
  <c r="AK21411" i="55"/>
  <c r="AJ21411" i="55"/>
  <c r="AI21411" i="55"/>
  <c r="AK21423" i="55"/>
  <c r="AJ21423" i="55"/>
  <c r="AI21423" i="55"/>
  <c r="AI21435" i="55"/>
  <c r="AK21435" i="55"/>
  <c r="AJ21435" i="55"/>
  <c r="AK21447" i="55"/>
  <c r="AJ21447" i="55"/>
  <c r="AI21447" i="55"/>
  <c r="AK21459" i="55"/>
  <c r="AJ21459" i="55"/>
  <c r="AI21459" i="55"/>
  <c r="AK21471" i="55"/>
  <c r="AJ21471" i="55"/>
  <c r="AI21471" i="55"/>
  <c r="AK21495" i="55"/>
  <c r="AJ21495" i="55"/>
  <c r="AI21495" i="55"/>
  <c r="AK21507" i="55"/>
  <c r="AJ21507" i="55"/>
  <c r="AI21507" i="55"/>
  <c r="AK21519" i="55"/>
  <c r="AJ21519" i="55"/>
  <c r="AI21519" i="55"/>
  <c r="AK21531" i="55"/>
  <c r="AJ21531" i="55"/>
  <c r="AI21531" i="55"/>
  <c r="AJ21543" i="55"/>
  <c r="AI21543" i="55"/>
  <c r="AK21543" i="55"/>
  <c r="AK21555" i="55"/>
  <c r="AJ21555" i="55"/>
  <c r="AI21555" i="55"/>
  <c r="AK21567" i="55"/>
  <c r="AJ21567" i="55"/>
  <c r="AI21567" i="55"/>
  <c r="AK21579" i="55"/>
  <c r="AJ21579" i="55"/>
  <c r="AI21579" i="55"/>
  <c r="AJ21591" i="55"/>
  <c r="AI21591" i="55"/>
  <c r="AK21591" i="55"/>
  <c r="AK21603" i="55"/>
  <c r="AJ21603" i="55"/>
  <c r="AI21603" i="55"/>
  <c r="AK21615" i="55"/>
  <c r="AJ21615" i="55"/>
  <c r="AI21615" i="55"/>
  <c r="AK21627" i="55"/>
  <c r="AJ21627" i="55"/>
  <c r="AI21627" i="55"/>
  <c r="AK21639" i="55"/>
  <c r="AJ21639" i="55"/>
  <c r="AI21639" i="55"/>
  <c r="AK21651" i="55"/>
  <c r="AJ21651" i="55"/>
  <c r="AI21651" i="55"/>
  <c r="AJ21663" i="55"/>
  <c r="AI21663" i="55"/>
  <c r="AK21663" i="55"/>
  <c r="AK21675" i="55"/>
  <c r="AJ21675" i="55"/>
  <c r="AI21675" i="55"/>
  <c r="AK21687" i="55"/>
  <c r="AI21687" i="55"/>
  <c r="AK21699" i="55"/>
  <c r="AJ21699" i="55"/>
  <c r="AI21699" i="55"/>
  <c r="AK21711" i="55"/>
  <c r="AJ21711" i="55"/>
  <c r="AI21711" i="55"/>
  <c r="AK21723" i="55"/>
  <c r="AJ21723" i="55"/>
  <c r="AI21723" i="55"/>
  <c r="AK21735" i="55"/>
  <c r="AJ21735" i="55"/>
  <c r="AI21735" i="55"/>
  <c r="AK21747" i="55"/>
  <c r="AJ21747" i="55"/>
  <c r="AI21747" i="55"/>
  <c r="AK21759" i="55"/>
  <c r="AJ21759" i="55"/>
  <c r="AK21771" i="55"/>
  <c r="AJ21771" i="55"/>
  <c r="AI21771" i="55"/>
  <c r="AK21783" i="55"/>
  <c r="AJ21783" i="55"/>
  <c r="AI21783" i="55"/>
  <c r="AI21795" i="55"/>
  <c r="AJ21795" i="55"/>
  <c r="AK21795" i="55"/>
  <c r="AK21807" i="55"/>
  <c r="AJ21807" i="55"/>
  <c r="AI21807" i="55"/>
  <c r="AK21819" i="55"/>
  <c r="AJ21819" i="55"/>
  <c r="AI21819" i="55"/>
  <c r="AK21831" i="55"/>
  <c r="AJ21831" i="55"/>
  <c r="AI21831" i="55"/>
  <c r="AK21843" i="55"/>
  <c r="AJ21843" i="55"/>
  <c r="AI21843" i="55"/>
  <c r="AK21855" i="55"/>
  <c r="AJ21855" i="55"/>
  <c r="AI21855" i="55"/>
  <c r="AJ21867" i="55"/>
  <c r="AI21867" i="55"/>
  <c r="AI21879" i="55"/>
  <c r="AK21879" i="55"/>
  <c r="AJ21879" i="55"/>
  <c r="AK21891" i="55"/>
  <c r="AJ21891" i="55"/>
  <c r="AI21891" i="55"/>
  <c r="AK21903" i="55"/>
  <c r="AJ21903" i="55"/>
  <c r="AI21903" i="55"/>
  <c r="AK21915" i="55"/>
  <c r="AJ21915" i="55"/>
  <c r="AI21915" i="55"/>
  <c r="AK21927" i="55"/>
  <c r="AJ21927" i="55"/>
  <c r="AI21927" i="55"/>
  <c r="AK21939" i="55"/>
  <c r="AJ21939" i="55"/>
  <c r="AI21939" i="55"/>
  <c r="AK21951" i="55"/>
  <c r="AJ21951" i="55"/>
  <c r="AI21951" i="55"/>
  <c r="AK21963" i="55"/>
  <c r="AJ21963" i="55"/>
  <c r="AI21963" i="55"/>
  <c r="AJ21975" i="55"/>
  <c r="AK21975" i="55"/>
  <c r="AI21975" i="55"/>
  <c r="AI21999" i="55"/>
  <c r="AK21999" i="55"/>
  <c r="AJ21999" i="55"/>
  <c r="AK22011" i="55"/>
  <c r="AJ22011" i="55"/>
  <c r="AI22011" i="55"/>
  <c r="AI22023" i="55"/>
  <c r="AK22023" i="55"/>
  <c r="AJ22023" i="55"/>
  <c r="AK22035" i="55"/>
  <c r="AJ22035" i="55"/>
  <c r="AI22035" i="55"/>
  <c r="AK22047" i="55"/>
  <c r="AJ22047" i="55"/>
  <c r="AI22047" i="55"/>
  <c r="AI22059" i="55"/>
  <c r="AJ22059" i="55"/>
  <c r="AK22059" i="55"/>
  <c r="AK22071" i="55"/>
  <c r="AJ22071" i="55"/>
  <c r="AI22071" i="55"/>
  <c r="AK22083" i="55"/>
  <c r="AJ22083" i="55"/>
  <c r="AI22083" i="55"/>
  <c r="AI22095" i="55"/>
  <c r="AK22095" i="55"/>
  <c r="AJ22095" i="55"/>
  <c r="AK22119" i="55"/>
  <c r="AJ22119" i="55"/>
  <c r="AI22119" i="55"/>
  <c r="AI22131" i="55"/>
  <c r="AK22131" i="55"/>
  <c r="AJ22131" i="55"/>
  <c r="AK22143" i="55"/>
  <c r="AJ22143" i="55"/>
  <c r="AI22143" i="55"/>
  <c r="AK22155" i="55"/>
  <c r="AJ22155" i="55"/>
  <c r="AI22155" i="55"/>
  <c r="AI22167" i="55"/>
  <c r="AJ22167" i="55"/>
  <c r="AK22167" i="55"/>
  <c r="AI22179" i="55"/>
  <c r="AK22179" i="55"/>
  <c r="AK22191" i="55"/>
  <c r="AJ22191" i="55"/>
  <c r="AI22191" i="55"/>
  <c r="AJ22227" i="55"/>
  <c r="AI22227" i="55"/>
  <c r="AK22227" i="55"/>
  <c r="AJ22239" i="55"/>
  <c r="AI22239" i="55"/>
  <c r="AK22239" i="55"/>
  <c r="AJ22251" i="55"/>
  <c r="AI22251" i="55"/>
  <c r="AK22251" i="55"/>
  <c r="AJ22263" i="55"/>
  <c r="AI22263" i="55"/>
  <c r="AK22263" i="55"/>
  <c r="AJ22275" i="55"/>
  <c r="AI22275" i="55"/>
  <c r="AK22275" i="55"/>
  <c r="AK22287" i="55"/>
  <c r="AJ22287" i="55"/>
  <c r="AI22287" i="55"/>
  <c r="AK22299" i="55"/>
  <c r="AJ22299" i="55"/>
  <c r="AI22299" i="55"/>
  <c r="AK22311" i="55"/>
  <c r="AJ22311" i="55"/>
  <c r="AI22311" i="55"/>
  <c r="AI22323" i="55"/>
  <c r="AK22323" i="55"/>
  <c r="AJ22323" i="55"/>
  <c r="AK22335" i="55"/>
  <c r="AJ22335" i="55"/>
  <c r="AI22335" i="55"/>
  <c r="AK22347" i="55"/>
  <c r="AJ22347" i="55"/>
  <c r="AI22347" i="55"/>
  <c r="AK22359" i="55"/>
  <c r="AJ22359" i="55"/>
  <c r="AI22359" i="55"/>
  <c r="AK22371" i="55"/>
  <c r="AJ22371" i="55"/>
  <c r="AI22371" i="55"/>
  <c r="AK22383" i="55"/>
  <c r="AJ22383" i="55"/>
  <c r="AI22383" i="55"/>
  <c r="AK22395" i="55"/>
  <c r="AJ22395" i="55"/>
  <c r="AI22395" i="55"/>
  <c r="AK22407" i="55"/>
  <c r="AJ22407" i="55"/>
  <c r="AI22407" i="55"/>
  <c r="AK22419" i="55"/>
  <c r="AJ22419" i="55"/>
  <c r="AI22419" i="55"/>
  <c r="AK22431" i="55"/>
  <c r="AJ22431" i="55"/>
  <c r="AI22431" i="55"/>
  <c r="AK22443" i="55"/>
  <c r="AJ22443" i="55"/>
  <c r="AI22443" i="55"/>
  <c r="AK22455" i="55"/>
  <c r="AJ22455" i="55"/>
  <c r="AI22455" i="55"/>
  <c r="AK22467" i="55"/>
  <c r="AJ22467" i="55"/>
  <c r="AI22467" i="55"/>
  <c r="AK22479" i="55"/>
  <c r="AJ22479" i="55"/>
  <c r="AI22479" i="55"/>
  <c r="AK22491" i="55"/>
  <c r="AJ22491" i="55"/>
  <c r="AI22491" i="55"/>
  <c r="AK22503" i="55"/>
  <c r="AJ22503" i="55"/>
  <c r="AI22503" i="55"/>
  <c r="AI22515" i="55"/>
  <c r="AK22515" i="55"/>
  <c r="AJ22515" i="55"/>
  <c r="AK22539" i="55"/>
  <c r="AJ22539" i="55"/>
  <c r="AI22539" i="55"/>
  <c r="AK22551" i="55"/>
  <c r="AJ22551" i="55"/>
  <c r="AI22551" i="55"/>
  <c r="AK22563" i="55"/>
  <c r="AJ22563" i="55"/>
  <c r="AI22563" i="55"/>
  <c r="AK22575" i="55"/>
  <c r="AJ22575" i="55"/>
  <c r="AI22575" i="55"/>
  <c r="AK22587" i="55"/>
  <c r="AJ22587" i="55"/>
  <c r="AI22587" i="55"/>
  <c r="AK22599" i="55"/>
  <c r="AJ22599" i="55"/>
  <c r="AI22599" i="55"/>
  <c r="AK22611" i="55"/>
  <c r="AJ22611" i="55"/>
  <c r="AI22611" i="55"/>
  <c r="AK22623" i="55"/>
  <c r="AJ22623" i="55"/>
  <c r="AI22623" i="55"/>
  <c r="AK22635" i="55"/>
  <c r="AJ22635" i="55"/>
  <c r="AI22635" i="55"/>
  <c r="AK22647" i="55"/>
  <c r="AJ22647" i="55"/>
  <c r="AI22647" i="55"/>
  <c r="AK22659" i="55"/>
  <c r="AJ22659" i="55"/>
  <c r="AI22659" i="55"/>
  <c r="AK22671" i="55"/>
  <c r="AJ22671" i="55"/>
  <c r="AI22671" i="55"/>
  <c r="AK22683" i="55"/>
  <c r="AJ22683" i="55"/>
  <c r="AI22683" i="55"/>
  <c r="AK22695" i="55"/>
  <c r="AJ22695" i="55"/>
  <c r="AI22695" i="55"/>
  <c r="AI22707" i="55"/>
  <c r="AJ22707" i="55"/>
  <c r="AK22707" i="55"/>
  <c r="AI22719" i="55"/>
  <c r="AK22719" i="55"/>
  <c r="AJ22719" i="55"/>
  <c r="AK22731" i="55"/>
  <c r="AJ22731" i="55"/>
  <c r="AI22731" i="55"/>
  <c r="AK22743" i="55"/>
  <c r="AJ22743" i="55"/>
  <c r="AI22743" i="55"/>
  <c r="AK22755" i="55"/>
  <c r="AJ22755" i="55"/>
  <c r="AI22755" i="55"/>
  <c r="AI22767" i="55"/>
  <c r="AJ22767" i="55" s="1"/>
  <c r="AI22779" i="55"/>
  <c r="AK22779" i="55"/>
  <c r="AJ22779" i="55"/>
  <c r="AK22791" i="55"/>
  <c r="AJ22791" i="55"/>
  <c r="AI22791" i="55"/>
  <c r="AK22803" i="55"/>
  <c r="AJ22803" i="55"/>
  <c r="AI22803" i="55"/>
  <c r="AK22815" i="55"/>
  <c r="AJ22815" i="55"/>
  <c r="AI22815" i="55"/>
  <c r="AK22827" i="55"/>
  <c r="AJ22827" i="55"/>
  <c r="AI22827" i="55"/>
  <c r="AK22839" i="55"/>
  <c r="AJ22839" i="55"/>
  <c r="AI22839" i="55"/>
  <c r="AI22851" i="55"/>
  <c r="AK22851" i="55"/>
  <c r="AJ22851" i="55"/>
  <c r="AI22863" i="55"/>
  <c r="AK22863" i="55"/>
  <c r="AJ22863" i="55"/>
  <c r="AK22875" i="55"/>
  <c r="AJ22875" i="55"/>
  <c r="AI22875" i="55"/>
  <c r="AK22887" i="55"/>
  <c r="AJ22887" i="55"/>
  <c r="AI22887" i="55"/>
  <c r="AK22899" i="55"/>
  <c r="AJ22899" i="55"/>
  <c r="AI22899" i="55"/>
  <c r="AK22911" i="55"/>
  <c r="AJ22911" i="55"/>
  <c r="AI22911" i="55"/>
  <c r="AK22923" i="55"/>
  <c r="AJ22923" i="55"/>
  <c r="AI22923" i="55"/>
  <c r="AK22935" i="55"/>
  <c r="AJ22935" i="55"/>
  <c r="AI22935" i="55"/>
  <c r="AI22947" i="55"/>
  <c r="AJ22947" i="55" s="1"/>
  <c r="AK22947" i="55" s="1"/>
  <c r="AK22971" i="55"/>
  <c r="AJ22971" i="55"/>
  <c r="AI22971" i="55"/>
  <c r="AK22983" i="55"/>
  <c r="AJ22983" i="55"/>
  <c r="AI22983" i="55"/>
  <c r="AK23007" i="55"/>
  <c r="AJ23007" i="55"/>
  <c r="AI23007" i="55"/>
  <c r="AK23019" i="55"/>
  <c r="AJ23019" i="55"/>
  <c r="AI23019" i="55"/>
  <c r="AK23043" i="55"/>
  <c r="AJ23043" i="55"/>
  <c r="AI23043" i="55"/>
  <c r="AK23055" i="55"/>
  <c r="AJ23055" i="55"/>
  <c r="AI23055" i="55"/>
  <c r="AK23079" i="55"/>
  <c r="AJ23079" i="55"/>
  <c r="AI23079" i="55"/>
  <c r="AK23091" i="55"/>
  <c r="AJ23091" i="55"/>
  <c r="AI23091" i="55"/>
  <c r="AK23103" i="55"/>
  <c r="AJ23103" i="55"/>
  <c r="AI23103" i="55"/>
  <c r="AK23115" i="55"/>
  <c r="AJ23115" i="55"/>
  <c r="AI23115" i="55"/>
  <c r="AK23127" i="55"/>
  <c r="AJ23127" i="55"/>
  <c r="AI23127" i="55"/>
  <c r="AK23139" i="55"/>
  <c r="AJ23139" i="55"/>
  <c r="AI23139" i="55"/>
  <c r="AK23151" i="55"/>
  <c r="AJ23151" i="55"/>
  <c r="AI23151" i="55"/>
  <c r="AI23163" i="55"/>
  <c r="AJ23163" i="55"/>
  <c r="AK23163" i="55"/>
  <c r="AI23175" i="55"/>
  <c r="AK23175" i="55"/>
  <c r="AJ23175" i="55"/>
  <c r="AI23187" i="55"/>
  <c r="AK23187" i="55"/>
  <c r="AJ23187" i="55"/>
  <c r="AI23199" i="55"/>
  <c r="AK23199" i="55"/>
  <c r="AJ23199" i="55"/>
  <c r="AK23235" i="55"/>
  <c r="AJ23235" i="55"/>
  <c r="AI23235" i="55"/>
  <c r="AI23247" i="55"/>
  <c r="AK23247" i="55"/>
  <c r="AJ23247" i="55"/>
  <c r="AK23259" i="55"/>
  <c r="AJ23259" i="55"/>
  <c r="AI23259" i="55"/>
  <c r="AJ23271" i="55"/>
  <c r="AI23271" i="55"/>
  <c r="AK23271" i="55"/>
  <c r="AK23283" i="55"/>
  <c r="AJ23283" i="55"/>
  <c r="AI23283" i="55"/>
  <c r="AI23295" i="55"/>
  <c r="AK23295" i="55"/>
  <c r="AJ23295" i="55"/>
  <c r="AI23307" i="55"/>
  <c r="AJ23307" i="55" s="1"/>
  <c r="AK23307" i="55" s="1"/>
  <c r="AK23319" i="55"/>
  <c r="AJ23319" i="55"/>
  <c r="AI23319" i="55"/>
  <c r="AI23331" i="55"/>
  <c r="AJ23331" i="55" s="1"/>
  <c r="AK23331" i="55" s="1"/>
  <c r="AI23343" i="55"/>
  <c r="AK23343" i="55"/>
  <c r="AJ23343" i="55"/>
  <c r="AI23355" i="55"/>
  <c r="AK23355" i="55"/>
  <c r="AJ23355" i="55"/>
  <c r="AI23367" i="55"/>
  <c r="AI23379" i="55"/>
  <c r="AJ23379" i="55" s="1"/>
  <c r="AK23379" i="55" s="1"/>
  <c r="AI23391" i="55"/>
  <c r="AJ23391" i="55" s="1"/>
  <c r="AK23391" i="55" s="1"/>
  <c r="AI23403" i="55"/>
  <c r="AJ23403" i="55" s="1"/>
  <c r="AK23403" i="55" s="1"/>
  <c r="AI23415" i="55"/>
  <c r="AJ23415" i="55" s="1"/>
  <c r="AK23415" i="55" s="1"/>
  <c r="AI23427" i="55"/>
  <c r="AI23439" i="55"/>
  <c r="AJ23439" i="55" s="1"/>
  <c r="AK23439" i="55" s="1"/>
  <c r="AI23451" i="55"/>
  <c r="AJ23451" i="55" s="1"/>
  <c r="AK23451" i="55" s="1"/>
  <c r="AI23463" i="55"/>
  <c r="AJ23463" i="55" s="1"/>
  <c r="AK23463" i="55" s="1"/>
  <c r="AJ23475" i="55"/>
  <c r="AK23475" i="55"/>
  <c r="AI23475" i="55"/>
  <c r="AI23487" i="55"/>
  <c r="AJ23487" i="55" s="1"/>
  <c r="AK23487" i="55" s="1"/>
  <c r="AI23499" i="55"/>
  <c r="AJ23499" i="55" s="1"/>
  <c r="AK23499" i="55" s="1"/>
  <c r="AI23511" i="55"/>
  <c r="AJ23511" i="55" s="1"/>
  <c r="AI23523" i="55"/>
  <c r="AJ23523" i="55" s="1"/>
  <c r="AK23523" i="55" s="1"/>
  <c r="AI23535" i="55"/>
  <c r="AJ23535" i="55" s="1"/>
  <c r="AK23535" i="55" s="1"/>
  <c r="AI23547" i="55"/>
  <c r="AJ23547" i="55" s="1"/>
  <c r="AK23547" i="55" s="1"/>
  <c r="AI23559" i="55"/>
  <c r="AK23571" i="55"/>
  <c r="AJ23571" i="55"/>
  <c r="AI23571" i="55"/>
  <c r="AI23583" i="55"/>
  <c r="AJ23583" i="55" s="1"/>
  <c r="AK23583" i="55" s="1"/>
  <c r="AI23595" i="55"/>
  <c r="AI23607" i="55"/>
  <c r="AJ23607" i="55" s="1"/>
  <c r="AK23607" i="55" s="1"/>
  <c r="AI23619" i="55"/>
  <c r="AJ23619" i="55" s="1"/>
  <c r="AK23619" i="55" s="1"/>
  <c r="AI23631" i="55"/>
  <c r="AJ23631" i="55" s="1"/>
  <c r="AK23631" i="55" s="1"/>
  <c r="AI23643" i="55"/>
  <c r="AJ23643" i="55" s="1"/>
  <c r="AK23643" i="55" s="1"/>
  <c r="AI23655" i="55"/>
  <c r="AK23655" i="55"/>
  <c r="AJ23655" i="55"/>
  <c r="AI23667" i="55"/>
  <c r="AJ23667" i="55" s="1"/>
  <c r="AK23667" i="55" s="1"/>
  <c r="AI23679" i="55"/>
  <c r="AJ23679" i="55" s="1"/>
  <c r="AK23679" i="55" s="1"/>
  <c r="AI23691" i="55"/>
  <c r="AJ23691" i="55" s="1"/>
  <c r="AK23691" i="55" s="1"/>
  <c r="AI23703" i="55"/>
  <c r="AJ23703" i="55" s="1"/>
  <c r="AK23703" i="55" s="1"/>
  <c r="AI23715" i="55"/>
  <c r="AJ23715" i="55" s="1"/>
  <c r="AK23715" i="55" s="1"/>
  <c r="AI23727" i="55"/>
  <c r="AK23727" i="55"/>
  <c r="AJ23727" i="55"/>
  <c r="AI23739" i="55"/>
  <c r="AJ23739" i="55" s="1"/>
  <c r="AK23739" i="55" s="1"/>
  <c r="AK23751" i="55"/>
  <c r="AJ23751" i="55"/>
  <c r="AI23751" i="55"/>
  <c r="AI23763" i="55"/>
  <c r="AJ23763" i="55" s="1"/>
  <c r="AK23763" i="55" s="1"/>
  <c r="AI23775" i="55"/>
  <c r="AJ23775" i="55" s="1"/>
  <c r="AK23775" i="55" s="1"/>
  <c r="AI23787" i="55"/>
  <c r="AJ23787" i="55" s="1"/>
  <c r="AK23787" i="55" s="1"/>
  <c r="AK23799" i="55"/>
  <c r="AJ23799" i="55"/>
  <c r="AI23799" i="55"/>
  <c r="AK23811" i="55"/>
  <c r="AJ23811" i="55"/>
  <c r="AI23811" i="55"/>
  <c r="AI23823" i="55"/>
  <c r="AK23823" i="55"/>
  <c r="AJ23823" i="55"/>
  <c r="AJ23835" i="55"/>
  <c r="AI23835" i="55"/>
  <c r="AK23835" i="55"/>
  <c r="AI23847" i="55"/>
  <c r="AJ23847" i="55" s="1"/>
  <c r="AI23859" i="55"/>
  <c r="AK23859" i="55"/>
  <c r="AJ23859" i="55"/>
  <c r="AI23871" i="55"/>
  <c r="AJ23871" i="55" s="1"/>
  <c r="AK23871" i="55" s="1"/>
  <c r="AI23883" i="55"/>
  <c r="AK23883" i="55"/>
  <c r="AJ23883" i="55"/>
  <c r="AK23895" i="55"/>
  <c r="AJ23895" i="55"/>
  <c r="AI23895" i="55"/>
  <c r="AK23907" i="55"/>
  <c r="AJ23907" i="55"/>
  <c r="AI23907" i="55"/>
  <c r="AK23919" i="55"/>
  <c r="AJ23919" i="55"/>
  <c r="AI23919" i="55"/>
  <c r="AK23931" i="55"/>
  <c r="AJ23931" i="55"/>
  <c r="AI23931" i="55"/>
  <c r="AK23943" i="55"/>
  <c r="AJ23943" i="55"/>
  <c r="AI23943" i="55"/>
  <c r="AK23955" i="55"/>
  <c r="AJ23955" i="55"/>
  <c r="AI23955" i="55"/>
  <c r="AK23967" i="55"/>
  <c r="AJ23967" i="55"/>
  <c r="AI23967" i="55"/>
  <c r="AK23979" i="55"/>
  <c r="AJ23979" i="55"/>
  <c r="AI23979" i="55"/>
  <c r="AK23991" i="55"/>
  <c r="AJ23991" i="55"/>
  <c r="AI23991" i="55"/>
  <c r="AI24003" i="55"/>
  <c r="AJ24003" i="55" s="1"/>
  <c r="AK24003" i="55" s="1"/>
  <c r="AI24015" i="55"/>
  <c r="AK24015" i="55"/>
  <c r="AJ24015" i="55"/>
  <c r="AK24027" i="55"/>
  <c r="AJ24027" i="55"/>
  <c r="AI24027" i="55"/>
  <c r="AI24039" i="55"/>
  <c r="AK24039" i="55"/>
  <c r="AJ24039" i="55"/>
  <c r="AJ24051" i="55"/>
  <c r="AI24051" i="55"/>
  <c r="AK24051" i="55"/>
  <c r="AI24063" i="55"/>
  <c r="AK24063" i="55"/>
  <c r="AJ24063" i="55"/>
  <c r="AK24075" i="55"/>
  <c r="AJ24075" i="55"/>
  <c r="AI24075" i="55"/>
  <c r="AI24087" i="55"/>
  <c r="AJ24087" i="55" s="1"/>
  <c r="AK24087" i="55" s="1"/>
  <c r="AI24099" i="55"/>
  <c r="AJ24099" i="55" s="1"/>
  <c r="AI24111" i="55"/>
  <c r="AK24111" i="55"/>
  <c r="AJ24111" i="55"/>
  <c r="AI24123" i="55"/>
  <c r="AK24123" i="55"/>
  <c r="AJ24123" i="55"/>
  <c r="AK24135" i="55"/>
  <c r="AJ24135" i="55"/>
  <c r="AI24135" i="55"/>
  <c r="AI24147" i="55"/>
  <c r="AI24159" i="55"/>
  <c r="AJ24159" i="55" s="1"/>
  <c r="AK24159" i="55" s="1"/>
  <c r="AI24171" i="55"/>
  <c r="AJ24171" i="55" s="1"/>
  <c r="AK24171" i="55" s="1"/>
  <c r="AI24183" i="55"/>
  <c r="AJ24183" i="55" s="1"/>
  <c r="AK24183" i="55" s="1"/>
  <c r="AI24195" i="55"/>
  <c r="AJ24195" i="55" s="1"/>
  <c r="AK24195" i="55" s="1"/>
  <c r="AI24207" i="55"/>
  <c r="AJ24207" i="55" s="1"/>
  <c r="AK24207" i="55" s="1"/>
  <c r="AK24219" i="55"/>
  <c r="AJ24219" i="55"/>
  <c r="AI24219" i="55"/>
  <c r="AK24231" i="55"/>
  <c r="AJ24231" i="55"/>
  <c r="AI24231" i="55"/>
  <c r="AK24243" i="55"/>
  <c r="AJ24243" i="55"/>
  <c r="AI24243" i="55"/>
  <c r="AJ24255" i="55"/>
  <c r="AI24255" i="55"/>
  <c r="AK24255" i="55"/>
  <c r="AK24267" i="55"/>
  <c r="AJ24267" i="55"/>
  <c r="AI24267" i="55"/>
  <c r="AK24279" i="55"/>
  <c r="AJ24279" i="55"/>
  <c r="AI24279" i="55"/>
  <c r="AK24291" i="55"/>
  <c r="AJ24291" i="55"/>
  <c r="AI24291" i="55"/>
  <c r="AK24303" i="55"/>
  <c r="AJ24303" i="55"/>
  <c r="AI24303" i="55"/>
  <c r="AI24315" i="55"/>
  <c r="AJ24315" i="55" s="1"/>
  <c r="AK24315" i="55" s="1"/>
  <c r="AI24327" i="55"/>
  <c r="AJ24327" i="55" s="1"/>
  <c r="AK24327" i="55" s="1"/>
  <c r="AK24339" i="55"/>
  <c r="AJ24339" i="55"/>
  <c r="AI24339" i="55"/>
  <c r="AK24351" i="55"/>
  <c r="AJ24351" i="55"/>
  <c r="AI24351" i="55"/>
  <c r="AK24363" i="55"/>
  <c r="AJ24363" i="55"/>
  <c r="AI24363" i="55"/>
  <c r="AJ24375" i="55"/>
  <c r="AI24375" i="55"/>
  <c r="AK24375" i="55"/>
  <c r="AK24399" i="55"/>
  <c r="AJ24399" i="55"/>
  <c r="AI24399" i="55"/>
  <c r="AK24411" i="55"/>
  <c r="AJ24411" i="55"/>
  <c r="AI24411" i="55"/>
  <c r="AK24423" i="55"/>
  <c r="AJ24423" i="55"/>
  <c r="AI24423" i="55"/>
  <c r="AK24435" i="55"/>
  <c r="AJ24435" i="55"/>
  <c r="AI24435" i="55"/>
  <c r="AK24447" i="55"/>
  <c r="AJ24447" i="55"/>
  <c r="AI24447" i="55"/>
  <c r="AK24459" i="55"/>
  <c r="AJ24459" i="55"/>
  <c r="AI24459" i="55"/>
  <c r="AK24471" i="55"/>
  <c r="AJ24471" i="55"/>
  <c r="AI24471" i="55"/>
  <c r="AI24483" i="55"/>
  <c r="AK24483" i="55"/>
  <c r="AJ24483" i="55"/>
  <c r="AI24495" i="55"/>
  <c r="AJ24507" i="55"/>
  <c r="AI24507" i="55"/>
  <c r="AK24507" i="55"/>
  <c r="AK24519" i="55"/>
  <c r="AJ24519" i="55"/>
  <c r="AI24519" i="55"/>
  <c r="AK24531" i="55"/>
  <c r="AJ24531" i="55"/>
  <c r="AI24531" i="55"/>
  <c r="AI24543" i="55"/>
  <c r="AK24543" i="55"/>
  <c r="AJ24543" i="55"/>
  <c r="AI24555" i="55"/>
  <c r="AJ24555" i="55" s="1"/>
  <c r="AI24567" i="55"/>
  <c r="AJ24567" i="55" s="1"/>
  <c r="AK24567" i="55" s="1"/>
  <c r="AI24579" i="55"/>
  <c r="AJ24579" i="55" s="1"/>
  <c r="AK24579" i="55" s="1"/>
  <c r="AK24591" i="55"/>
  <c r="AJ24591" i="55"/>
  <c r="AI24591" i="55"/>
  <c r="AI24603" i="55"/>
  <c r="AJ24603" i="55" s="1"/>
  <c r="AI24615" i="55"/>
  <c r="AJ24615" i="55" s="1"/>
  <c r="AK24615" i="55" s="1"/>
  <c r="AK24627" i="55"/>
  <c r="AJ24627" i="55"/>
  <c r="AI24627" i="55"/>
  <c r="AK24639" i="55"/>
  <c r="AJ24639" i="55"/>
  <c r="AI24639" i="55"/>
  <c r="AK24651" i="55"/>
  <c r="AJ24651" i="55"/>
  <c r="AI24651" i="55"/>
  <c r="AK24663" i="55"/>
  <c r="AJ24663" i="55"/>
  <c r="AI24663" i="55"/>
  <c r="AK24675" i="55"/>
  <c r="AJ24675" i="55"/>
  <c r="AI24675" i="55"/>
  <c r="AK24687" i="55"/>
  <c r="AJ24687" i="55"/>
  <c r="AI24687" i="55"/>
  <c r="AI24699" i="55"/>
  <c r="AJ24699" i="55" s="1"/>
  <c r="AK24711" i="55"/>
  <c r="AJ24711" i="55"/>
  <c r="AI24711" i="55"/>
  <c r="AK24723" i="55"/>
  <c r="AJ24723" i="55"/>
  <c r="AI24723" i="55"/>
  <c r="AK24735" i="55"/>
  <c r="AJ24735" i="55"/>
  <c r="AI24735" i="55"/>
  <c r="AK24747" i="55"/>
  <c r="AJ24747" i="55"/>
  <c r="AI24747" i="55"/>
  <c r="AI24759" i="55"/>
  <c r="AJ24759" i="55" s="1"/>
  <c r="AK24759" i="55" s="1"/>
  <c r="AI24771" i="55"/>
  <c r="AJ24771" i="55" s="1"/>
  <c r="AK24771" i="55" s="1"/>
  <c r="AI24783" i="55"/>
  <c r="AJ24783" i="55" s="1"/>
  <c r="AK24783" i="55" s="1"/>
  <c r="AK24795" i="55"/>
  <c r="AJ24795" i="55"/>
  <c r="AI24795" i="55"/>
  <c r="AK24807" i="55"/>
  <c r="AJ24807" i="55"/>
  <c r="AI24807" i="55"/>
  <c r="AI24819" i="55"/>
  <c r="AI24843" i="55"/>
  <c r="AK24843" i="55"/>
  <c r="AJ24843" i="55"/>
  <c r="AI24855" i="55"/>
  <c r="AK24855" i="55"/>
  <c r="AJ24855" i="55"/>
  <c r="AI24867" i="55"/>
  <c r="AK24867" i="55"/>
  <c r="AJ24867" i="55"/>
  <c r="AI24879" i="55"/>
  <c r="AK24879" i="55"/>
  <c r="AJ24879" i="55"/>
  <c r="AI24891" i="55"/>
  <c r="AK24891" i="55"/>
  <c r="AJ24891" i="55"/>
  <c r="AI24903" i="55"/>
  <c r="AK24903" i="55"/>
  <c r="AJ24903" i="55"/>
  <c r="AI24915" i="55"/>
  <c r="AK24915" i="55"/>
  <c r="AJ24915" i="55"/>
  <c r="AI24927" i="55"/>
  <c r="AK24927" i="55"/>
  <c r="AJ24927" i="55"/>
  <c r="AI24939" i="55"/>
  <c r="AK24939" i="55"/>
  <c r="AJ24939" i="55"/>
  <c r="AI24951" i="55"/>
  <c r="AK24951" i="55"/>
  <c r="AJ24951" i="55"/>
  <c r="AI24963" i="55"/>
  <c r="AK24963" i="55"/>
  <c r="AJ24963" i="55"/>
  <c r="AI24975" i="55"/>
  <c r="AK24975" i="55"/>
  <c r="AJ24975" i="55"/>
  <c r="AI24987" i="55"/>
  <c r="AK24987" i="55"/>
  <c r="AJ24987" i="55"/>
  <c r="AI24999" i="55"/>
  <c r="AK24999" i="55"/>
  <c r="AJ24999" i="55"/>
  <c r="AK25011" i="55"/>
  <c r="AJ25011" i="55"/>
  <c r="AI25011" i="55"/>
  <c r="AK25023" i="55"/>
  <c r="AJ25023" i="55"/>
  <c r="AI25023" i="55"/>
  <c r="AJ25035" i="55"/>
  <c r="AI25035" i="55"/>
  <c r="AK25035" i="55"/>
  <c r="AK25047" i="55"/>
  <c r="AJ25047" i="55"/>
  <c r="AI25047" i="55"/>
  <c r="AK25059" i="55"/>
  <c r="AJ25059" i="55"/>
  <c r="AI25059" i="55"/>
  <c r="AK25071" i="55"/>
  <c r="AJ25071" i="55"/>
  <c r="AI25071" i="55"/>
  <c r="AK25083" i="55"/>
  <c r="AJ25083" i="55"/>
  <c r="AI25083" i="55"/>
  <c r="AK25095" i="55"/>
  <c r="AJ25095" i="55"/>
  <c r="AI25095" i="55"/>
  <c r="AK25107" i="55"/>
  <c r="AJ25107" i="55"/>
  <c r="AI25107" i="55"/>
  <c r="AK25119" i="55"/>
  <c r="AJ25119" i="55"/>
  <c r="AI25119" i="55"/>
  <c r="AK25131" i="55"/>
  <c r="AJ25131" i="55"/>
  <c r="AI25131" i="55"/>
  <c r="AK25143" i="55"/>
  <c r="AJ25143" i="55"/>
  <c r="AI25143" i="55"/>
  <c r="AK25155" i="55"/>
  <c r="AJ25155" i="55"/>
  <c r="AI25155" i="55"/>
  <c r="AK25167" i="55"/>
  <c r="AJ25167" i="55"/>
  <c r="AI25167" i="55"/>
  <c r="AK25179" i="55"/>
  <c r="AJ25179" i="55"/>
  <c r="AI25179" i="55"/>
  <c r="AK25191" i="55"/>
  <c r="AJ25191" i="55"/>
  <c r="AI25191" i="55"/>
  <c r="AK25203" i="55"/>
  <c r="AJ25203" i="55"/>
  <c r="AI25203" i="55"/>
  <c r="AJ25215" i="55"/>
  <c r="AI25215" i="55"/>
  <c r="AK25215" i="55"/>
  <c r="AI25227" i="55"/>
  <c r="AK25227" i="55"/>
  <c r="AJ25227" i="55"/>
  <c r="AI25239" i="55"/>
  <c r="AK25239" i="55"/>
  <c r="AJ25239" i="55"/>
  <c r="AJ25251" i="55"/>
  <c r="AI25251" i="55"/>
  <c r="AK25251" i="55"/>
  <c r="AK25263" i="55"/>
  <c r="AJ25263" i="55"/>
  <c r="AI25263" i="55"/>
  <c r="AK25275" i="55"/>
  <c r="AJ25275" i="55"/>
  <c r="AI25275" i="55"/>
  <c r="AK25287" i="55"/>
  <c r="AJ25287" i="55"/>
  <c r="AI25287" i="55"/>
  <c r="AJ25299" i="55"/>
  <c r="AI25299" i="55"/>
  <c r="AK25299" i="55"/>
  <c r="AK25311" i="55"/>
  <c r="AJ25311" i="55"/>
  <c r="AI25311" i="55"/>
  <c r="AK25323" i="55"/>
  <c r="AJ25323" i="55"/>
  <c r="AI25323" i="55"/>
  <c r="AJ25335" i="55"/>
  <c r="AI25335" i="55"/>
  <c r="AK25335" i="55"/>
  <c r="AK25347" i="55"/>
  <c r="AJ25347" i="55"/>
  <c r="AI25347" i="55"/>
  <c r="AJ25359" i="55"/>
  <c r="AI25359" i="55"/>
  <c r="AK25359" i="55"/>
  <c r="AK25371" i="55"/>
  <c r="AJ25371" i="55"/>
  <c r="AI25371" i="55"/>
  <c r="AK25383" i="55"/>
  <c r="AJ25383" i="55"/>
  <c r="AI25383" i="55"/>
  <c r="AK25395" i="55"/>
  <c r="AJ25395" i="55"/>
  <c r="AI25395" i="55"/>
  <c r="AI25407" i="55"/>
  <c r="AJ25407" i="55" s="1"/>
  <c r="AK25407" i="55" s="1"/>
  <c r="AK25419" i="55"/>
  <c r="AJ25419" i="55"/>
  <c r="AI25419" i="55"/>
  <c r="AK25431" i="55"/>
  <c r="AJ25431" i="55"/>
  <c r="AI25431" i="55"/>
  <c r="AK25443" i="55"/>
  <c r="AJ25443" i="55"/>
  <c r="AI25443" i="55"/>
  <c r="AK25455" i="55"/>
  <c r="AJ25455" i="55"/>
  <c r="AI25455" i="55"/>
  <c r="AK25467" i="55"/>
  <c r="AJ25467" i="55"/>
  <c r="AI25467" i="55"/>
  <c r="AK25479" i="55"/>
  <c r="AJ25479" i="55"/>
  <c r="AI25479" i="55"/>
  <c r="AJ25491" i="55"/>
  <c r="AI25491" i="55"/>
  <c r="AK25491" i="55"/>
  <c r="AI25515" i="55"/>
  <c r="AJ25515" i="55" s="1"/>
  <c r="AK25515" i="55" s="1"/>
  <c r="AJ25527" i="55"/>
  <c r="AI25527" i="55"/>
  <c r="AK25527" i="55"/>
  <c r="AK25539" i="55"/>
  <c r="AJ25539" i="55"/>
  <c r="AI25539" i="55"/>
  <c r="AK25551" i="55"/>
  <c r="AJ25551" i="55"/>
  <c r="AI25551" i="55"/>
  <c r="AK25563" i="55"/>
  <c r="AJ25563" i="55"/>
  <c r="AI25563" i="55"/>
  <c r="AJ25575" i="55"/>
  <c r="AI25575" i="55"/>
  <c r="AK25575" i="55"/>
  <c r="AI25587" i="55"/>
  <c r="AK25587" i="55"/>
  <c r="AJ25587" i="55"/>
  <c r="AK25599" i="55"/>
  <c r="AJ25599" i="55"/>
  <c r="AI25599" i="55"/>
  <c r="AK25611" i="55"/>
  <c r="AJ25611" i="55"/>
  <c r="AI25611" i="55"/>
  <c r="AJ25623" i="55"/>
  <c r="AI25623" i="55"/>
  <c r="AK25623" i="55"/>
  <c r="AI25635" i="55"/>
  <c r="AK25635" i="55"/>
  <c r="AJ25635" i="55"/>
  <c r="AK25647" i="55"/>
  <c r="AJ25647" i="55"/>
  <c r="AI25647" i="55"/>
  <c r="AK25659" i="55"/>
  <c r="AJ25659" i="55"/>
  <c r="AI25659" i="55"/>
  <c r="AK25671" i="55"/>
  <c r="AJ25671" i="55"/>
  <c r="AI25671" i="55"/>
  <c r="AI25683" i="55"/>
  <c r="AK25683" i="55"/>
  <c r="AJ25683" i="55"/>
  <c r="AK25695" i="55"/>
  <c r="AJ25695" i="55"/>
  <c r="AI25695" i="55"/>
  <c r="AK25707" i="55"/>
  <c r="AJ25707" i="55"/>
  <c r="AJ25719" i="55"/>
  <c r="AI25719" i="55"/>
  <c r="AK25719" i="55"/>
  <c r="AI25731" i="55"/>
  <c r="AK25731" i="55"/>
  <c r="AJ25731" i="55"/>
  <c r="AK25743" i="55"/>
  <c r="AJ25743" i="55"/>
  <c r="AI25743" i="55"/>
  <c r="AK25755" i="55"/>
  <c r="AJ25755" i="55"/>
  <c r="AI25755" i="55"/>
  <c r="AK25767" i="55"/>
  <c r="AJ25767" i="55"/>
  <c r="AI25767" i="55"/>
  <c r="AI25779" i="55"/>
  <c r="AK25779" i="55"/>
  <c r="AJ25779" i="55"/>
  <c r="AK25791" i="55"/>
  <c r="AJ25791" i="55"/>
  <c r="AI25791" i="55"/>
  <c r="AK25803" i="55"/>
  <c r="AJ25803" i="55"/>
  <c r="AI25803" i="55"/>
  <c r="AK25815" i="55"/>
  <c r="AJ25815" i="55"/>
  <c r="AI25815" i="55"/>
  <c r="AK25827" i="55"/>
  <c r="AJ25827" i="55"/>
  <c r="AI25827" i="55"/>
  <c r="AK25839" i="55"/>
  <c r="AJ25839" i="55"/>
  <c r="AI25839" i="55"/>
  <c r="AI25851" i="55"/>
  <c r="AK25851" i="55"/>
  <c r="AJ25851" i="55"/>
  <c r="AK25863" i="55"/>
  <c r="AJ25863" i="55"/>
  <c r="AI25863" i="55"/>
  <c r="AK25875" i="55"/>
  <c r="AJ25875" i="55"/>
  <c r="AI25875" i="55"/>
  <c r="AK25887" i="55"/>
  <c r="AJ25887" i="55"/>
  <c r="AI25887" i="55"/>
  <c r="AI25899" i="55"/>
  <c r="AJ25899" i="55" s="1"/>
  <c r="AK25899" i="55" s="1"/>
  <c r="AI25911" i="55"/>
  <c r="AJ25911" i="55" s="1"/>
  <c r="AI25923" i="55"/>
  <c r="AJ25923" i="55" s="1"/>
  <c r="AK25923" i="55" s="1"/>
  <c r="AI25935" i="55"/>
  <c r="AJ25935" i="55" s="1"/>
  <c r="AK25935" i="55" s="1"/>
  <c r="AI25959" i="55"/>
  <c r="AJ25959" i="55" s="1"/>
  <c r="AK25959" i="55" s="1"/>
  <c r="AI25971" i="55"/>
  <c r="AJ25971" i="55" s="1"/>
  <c r="AK25971" i="55" s="1"/>
  <c r="AK25983" i="55"/>
  <c r="AJ25983" i="55"/>
  <c r="AI25983" i="55"/>
  <c r="AK25995" i="55"/>
  <c r="AJ25995" i="55"/>
  <c r="AI25995" i="55"/>
  <c r="AK26007" i="55"/>
  <c r="AJ26007" i="55"/>
  <c r="AI26007" i="55"/>
  <c r="AI26019" i="55"/>
  <c r="AK26019" i="55"/>
  <c r="AJ26019" i="55"/>
  <c r="AI26031" i="55"/>
  <c r="AJ26031" i="55" s="1"/>
  <c r="AK26031" i="55" s="1"/>
  <c r="AK26043" i="55"/>
  <c r="AJ26043" i="55"/>
  <c r="AI26043" i="55"/>
  <c r="AK26055" i="55"/>
  <c r="AJ26055" i="55"/>
  <c r="AI26055" i="55"/>
  <c r="AJ26067" i="55"/>
  <c r="AI26067" i="55"/>
  <c r="AK26067" i="55"/>
  <c r="AI26079" i="55"/>
  <c r="AJ26079" i="55" s="1"/>
  <c r="AK26079" i="55" s="1"/>
  <c r="AI26091" i="55"/>
  <c r="AI26103" i="55"/>
  <c r="AJ26115" i="55"/>
  <c r="AI26115" i="55"/>
  <c r="AK26115" i="55"/>
  <c r="AI26127" i="55"/>
  <c r="AJ26127" i="55" s="1"/>
  <c r="AK26127" i="55" s="1"/>
  <c r="AI26139" i="55"/>
  <c r="AJ26139" i="55" s="1"/>
  <c r="AK26139" i="55" s="1"/>
  <c r="AI26151" i="55"/>
  <c r="AJ26151" i="55" s="1"/>
  <c r="AK26151" i="55" s="1"/>
  <c r="AI26163" i="55"/>
  <c r="AJ26163" i="55" s="1"/>
  <c r="AK26163" i="55" s="1"/>
  <c r="AI26175" i="55"/>
  <c r="AJ26175" i="55" s="1"/>
  <c r="AK26175" i="55" s="1"/>
  <c r="AI26187" i="55"/>
  <c r="AJ26187" i="55" s="1"/>
  <c r="AK26187" i="55" s="1"/>
  <c r="AI26199" i="55"/>
  <c r="AJ26199" i="55" s="1"/>
  <c r="AK26199" i="55" s="1"/>
  <c r="AI26211" i="55"/>
  <c r="AJ26211" i="55" s="1"/>
  <c r="AK26211" i="55" s="1"/>
  <c r="AI26223" i="55"/>
  <c r="AJ26223" i="55" s="1"/>
  <c r="AK26223" i="55" s="1"/>
  <c r="AI26235" i="55"/>
  <c r="AJ26235" i="55" s="1"/>
  <c r="AK26235" i="55" s="1"/>
  <c r="AI26247" i="55"/>
  <c r="AJ26247" i="55" s="1"/>
  <c r="AK26247" i="55" s="1"/>
  <c r="AI26259" i="55"/>
  <c r="AI26271" i="55"/>
  <c r="AJ26271" i="55" s="1"/>
  <c r="AK26271" i="55" s="1"/>
  <c r="AI26283" i="55"/>
  <c r="AJ26283" i="55" s="1"/>
  <c r="AI26295" i="55"/>
  <c r="AJ26295" i="55" s="1"/>
  <c r="AI26307" i="55"/>
  <c r="AI26319" i="55"/>
  <c r="AJ26319" i="55" s="1"/>
  <c r="AK26319" i="55" s="1"/>
  <c r="AI26331" i="55"/>
  <c r="AJ26331" i="55" s="1"/>
  <c r="AK26331" i="55" s="1"/>
  <c r="AI26343" i="55"/>
  <c r="AJ26343" i="55" s="1"/>
  <c r="AK26343" i="55" s="1"/>
  <c r="AI26355" i="55"/>
  <c r="AJ26355" i="55" s="1"/>
  <c r="AK26355" i="55" s="1"/>
  <c r="AI26367" i="55"/>
  <c r="AJ26367" i="55" s="1"/>
  <c r="AK26367" i="55" s="1"/>
  <c r="AI26379" i="55"/>
  <c r="AJ26379" i="55" s="1"/>
  <c r="AK26379" i="55" s="1"/>
  <c r="AI26391" i="55"/>
  <c r="AJ26391" i="55" s="1"/>
  <c r="AK26391" i="55" s="1"/>
  <c r="AI26403" i="55"/>
  <c r="AJ26403" i="55" s="1"/>
  <c r="AI26415" i="55"/>
  <c r="AJ26415" i="55" s="1"/>
  <c r="AK26415" i="55" s="1"/>
  <c r="AI26427" i="55"/>
  <c r="AJ26427" i="55" s="1"/>
  <c r="AK26427" i="55" s="1"/>
  <c r="AI26439" i="55"/>
  <c r="AI26451" i="55"/>
  <c r="AJ26451" i="55" s="1"/>
  <c r="AK26451" i="55" s="1"/>
  <c r="AI26463" i="55"/>
  <c r="AJ26475" i="55"/>
  <c r="AK26475" i="55" s="1"/>
  <c r="AI26487" i="55"/>
  <c r="AJ26487" i="55" s="1"/>
  <c r="AK26487" i="55" s="1"/>
  <c r="AI26499" i="55"/>
  <c r="AJ26499" i="55" s="1"/>
  <c r="AK26499" i="55" s="1"/>
  <c r="AI26511" i="55"/>
  <c r="AJ26511" i="55" s="1"/>
  <c r="AI26523" i="55"/>
  <c r="AJ26523" i="55" s="1"/>
  <c r="AK26523" i="55" s="1"/>
  <c r="AI26535" i="55"/>
  <c r="AJ26535" i="55" s="1"/>
  <c r="AK26535" i="55" s="1"/>
  <c r="AI26547" i="55"/>
  <c r="AJ26547" i="55" s="1"/>
  <c r="AK26547" i="55" s="1"/>
  <c r="AI26559" i="55"/>
  <c r="AJ26559" i="55" s="1"/>
  <c r="AK26559" i="55" s="1"/>
  <c r="AI26571" i="55"/>
  <c r="AJ26571" i="55" s="1"/>
  <c r="AK26571" i="55" s="1"/>
  <c r="AI26583" i="55"/>
  <c r="AJ26583" i="55" s="1"/>
  <c r="AK26583" i="55" s="1"/>
  <c r="AI26595" i="55"/>
  <c r="AI26607" i="55"/>
  <c r="AJ26607" i="55" s="1"/>
  <c r="AK26607" i="55" s="1"/>
  <c r="AI26619" i="55"/>
  <c r="AJ26619" i="55" s="1"/>
  <c r="AK26619" i="55" s="1"/>
  <c r="AI26631" i="55"/>
  <c r="AJ26631" i="55" s="1"/>
  <c r="AK26631" i="55" s="1"/>
  <c r="AI26643" i="55"/>
  <c r="AJ26643" i="55" s="1"/>
  <c r="AK26643" i="55" s="1"/>
  <c r="AI26655" i="55"/>
  <c r="AJ26655" i="55" s="1"/>
  <c r="AI26667" i="55"/>
  <c r="AJ26667" i="55" s="1"/>
  <c r="AI26679" i="55"/>
  <c r="AJ26679" i="55" s="1"/>
  <c r="AK26679" i="55" s="1"/>
  <c r="AI26691" i="55"/>
  <c r="AJ26691" i="55" s="1"/>
  <c r="AK26691" i="55" s="1"/>
  <c r="AI26703" i="55"/>
  <c r="AJ26703" i="55" s="1"/>
  <c r="AK26703" i="55" s="1"/>
  <c r="AI26715" i="55"/>
  <c r="AJ26715" i="55" s="1"/>
  <c r="AI26727" i="55"/>
  <c r="AJ26727" i="55" s="1"/>
  <c r="AK26727" i="55" s="1"/>
  <c r="AI26739" i="55"/>
  <c r="AI26751" i="55"/>
  <c r="AJ26751" i="55" s="1"/>
  <c r="AK26751" i="55" s="1"/>
  <c r="AI26763" i="55"/>
  <c r="AJ26763" i="55" s="1"/>
  <c r="AK26763" i="55" s="1"/>
  <c r="AI26775" i="55"/>
  <c r="AJ26775" i="55" s="1"/>
  <c r="AK26775" i="55" s="1"/>
  <c r="AI26787" i="55"/>
  <c r="AJ26787" i="55" s="1"/>
  <c r="AI26799" i="55"/>
  <c r="AJ26799" i="55" s="1"/>
  <c r="AI26811" i="55"/>
  <c r="AJ26811" i="55" s="1"/>
  <c r="AK26811" i="55" s="1"/>
  <c r="AI26823" i="55"/>
  <c r="AJ26823" i="55" s="1"/>
  <c r="AK26823" i="55" s="1"/>
  <c r="AI26835" i="55"/>
  <c r="AJ26835" i="55" s="1"/>
  <c r="AI26847" i="55"/>
  <c r="AJ26847" i="55" s="1"/>
  <c r="AK26847" i="55" s="1"/>
  <c r="AI26859" i="55"/>
  <c r="AJ26859" i="55" s="1"/>
  <c r="AK26859" i="55" s="1"/>
  <c r="AI26871" i="55"/>
  <c r="AJ26871" i="55" s="1"/>
  <c r="AK26871" i="55" s="1"/>
  <c r="AI26883" i="55"/>
  <c r="AJ26883" i="55" s="1"/>
  <c r="AK26883" i="55" s="1"/>
  <c r="AI26895" i="55"/>
  <c r="AJ26895" i="55" s="1"/>
  <c r="AK26895" i="55" s="1"/>
  <c r="AI26907" i="55"/>
  <c r="AI26919" i="55"/>
  <c r="AJ26919" i="55" s="1"/>
  <c r="AK26919" i="55" s="1"/>
  <c r="AI26931" i="55"/>
  <c r="AI26943" i="55"/>
  <c r="AI26955" i="55"/>
  <c r="AJ26955" i="55" s="1"/>
  <c r="AI26967" i="55"/>
  <c r="AI26979" i="55"/>
  <c r="AI26991" i="55"/>
  <c r="AJ26991" i="55" s="1"/>
  <c r="AK26991" i="55" s="1"/>
  <c r="AI27003" i="55"/>
  <c r="AJ27003" i="55" s="1"/>
  <c r="AK27003" i="55" s="1"/>
  <c r="AI27015" i="55"/>
  <c r="AJ27015" i="55" s="1"/>
  <c r="AK27015" i="55" s="1"/>
  <c r="AI27027" i="55"/>
  <c r="AJ27027" i="55" s="1"/>
  <c r="AK27027" i="55" s="1"/>
  <c r="AI27039" i="55"/>
  <c r="AJ27039" i="55" s="1"/>
  <c r="AK27039" i="55" s="1"/>
  <c r="AI27051" i="55"/>
  <c r="AI27063" i="55"/>
  <c r="AJ27063" i="55" s="1"/>
  <c r="AK27063" i="55" s="1"/>
  <c r="AI27075" i="55"/>
  <c r="AJ27075" i="55" s="1"/>
  <c r="AK27075" i="55" s="1"/>
  <c r="AI27087" i="55"/>
  <c r="AJ27087" i="55" s="1"/>
  <c r="AK27087" i="55" s="1"/>
  <c r="AI27099" i="55"/>
  <c r="AJ27099" i="55"/>
  <c r="AK27099" i="55"/>
  <c r="AK27111" i="55"/>
  <c r="AJ27111" i="55"/>
  <c r="AI27111" i="55"/>
  <c r="AJ27123" i="55"/>
  <c r="AI27123" i="55"/>
  <c r="AK27123" i="55"/>
  <c r="AI27135" i="55"/>
  <c r="AI27147" i="55"/>
  <c r="AJ27147" i="55" s="1"/>
  <c r="AK27147" i="55" s="1"/>
  <c r="AI27159" i="55"/>
  <c r="AK27159" i="55"/>
  <c r="AJ27159" i="55"/>
  <c r="AJ27171" i="55"/>
  <c r="AK27171" i="55"/>
  <c r="AI27171" i="55"/>
  <c r="AI27183" i="55"/>
  <c r="AJ27183" i="55" s="1"/>
  <c r="AK27183" i="55" s="1"/>
  <c r="AK27195" i="55"/>
  <c r="AJ27195" i="55"/>
  <c r="AI27195" i="55"/>
  <c r="AI27207" i="55"/>
  <c r="AI27219" i="55"/>
  <c r="AK27219" i="55"/>
  <c r="AJ27219" i="55"/>
  <c r="AI27231" i="55"/>
  <c r="AK27231" i="55"/>
  <c r="AJ27231" i="55"/>
  <c r="AI27243" i="55"/>
  <c r="AJ27243" i="55" s="1"/>
  <c r="AK27243" i="55" s="1"/>
  <c r="AI27255" i="55"/>
  <c r="AJ27255" i="55" s="1"/>
  <c r="AK27255" i="55" s="1"/>
  <c r="AK27267" i="55"/>
  <c r="AJ27267" i="55"/>
  <c r="AI27267" i="55"/>
  <c r="AK27279" i="55"/>
  <c r="AJ27279" i="55"/>
  <c r="AI27279" i="55"/>
  <c r="AJ27291" i="55"/>
  <c r="AI27291" i="55"/>
  <c r="AK27291" i="55"/>
  <c r="AK27303" i="55"/>
  <c r="AJ27303" i="55"/>
  <c r="AI27303" i="55"/>
  <c r="AJ27315" i="55"/>
  <c r="AI27315" i="55"/>
  <c r="AK27315" i="55"/>
  <c r="AK27327" i="55"/>
  <c r="AJ27327" i="55"/>
  <c r="AI27327" i="55"/>
  <c r="AK27339" i="55"/>
  <c r="AJ27339" i="55"/>
  <c r="AI27339" i="55"/>
  <c r="AI27351" i="55"/>
  <c r="AJ27351" i="55" s="1"/>
  <c r="AK27351" i="55" s="1"/>
  <c r="AI27363" i="55"/>
  <c r="AJ27363" i="55" s="1"/>
  <c r="AK27363" i="55" s="1"/>
  <c r="AI27375" i="55"/>
  <c r="AI27387" i="55"/>
  <c r="AI27399" i="55"/>
  <c r="AJ27399" i="55" s="1"/>
  <c r="AK27399" i="55" s="1"/>
  <c r="AI27411" i="55"/>
  <c r="AJ27411" i="55" s="1"/>
  <c r="AK27411" i="55" s="1"/>
  <c r="AI27423" i="55"/>
  <c r="AJ27423" i="55" s="1"/>
  <c r="AK27423" i="55" s="1"/>
  <c r="AI27435" i="55"/>
  <c r="AJ27435" i="55" s="1"/>
  <c r="AK27435" i="55" s="1"/>
  <c r="AI27447" i="55"/>
  <c r="AJ27447" i="55" s="1"/>
  <c r="AK27447" i="55" s="1"/>
  <c r="AI27459" i="55"/>
  <c r="AJ27459" i="55" s="1"/>
  <c r="AK27459" i="55" s="1"/>
  <c r="AI27471" i="55"/>
  <c r="AK27483" i="55"/>
  <c r="AJ27483" i="55"/>
  <c r="AI27483" i="55"/>
  <c r="AK27495" i="55"/>
  <c r="AJ27495" i="55"/>
  <c r="AI27495" i="55"/>
  <c r="AK27507" i="55"/>
  <c r="AJ27507" i="55"/>
  <c r="AI27507" i="55"/>
  <c r="AK27519" i="55"/>
  <c r="AJ27519" i="55"/>
  <c r="AI27519" i="55"/>
  <c r="AK27531" i="55"/>
  <c r="AJ27531" i="55"/>
  <c r="AI27531" i="55"/>
  <c r="AK27543" i="55"/>
  <c r="AJ27543" i="55"/>
  <c r="AI27543" i="55"/>
  <c r="AK27555" i="55"/>
  <c r="AJ27555" i="55"/>
  <c r="AI27555" i="55"/>
  <c r="AK27567" i="55"/>
  <c r="AJ27567" i="55"/>
  <c r="AI27567" i="55"/>
  <c r="AK27579" i="55"/>
  <c r="AJ27579" i="55"/>
  <c r="AI27579" i="55"/>
  <c r="AI27591" i="55"/>
  <c r="AK27591" i="55"/>
  <c r="AJ27591" i="55"/>
  <c r="AI27603" i="55"/>
  <c r="AK27603" i="55"/>
  <c r="AJ27603" i="55"/>
  <c r="AI27615" i="55"/>
  <c r="AK27615" i="55"/>
  <c r="AJ27615" i="55"/>
  <c r="AI27627" i="55"/>
  <c r="AK27627" i="55"/>
  <c r="AJ27627" i="55"/>
  <c r="AI27639" i="55"/>
  <c r="AK27639" i="55"/>
  <c r="AJ27639" i="55"/>
  <c r="AJ27651" i="55"/>
  <c r="AI27651" i="55"/>
  <c r="AK27651" i="55"/>
  <c r="AK27663" i="55"/>
  <c r="AJ27663" i="55"/>
  <c r="AI27663" i="55"/>
  <c r="AK27675" i="55"/>
  <c r="AJ27675" i="55"/>
  <c r="AI27675" i="55"/>
  <c r="AK27687" i="55"/>
  <c r="AJ27687" i="55"/>
  <c r="AI27687" i="55"/>
  <c r="AI27699" i="55"/>
  <c r="AJ27699" i="55" s="1"/>
  <c r="AK27711" i="55"/>
  <c r="AJ27711" i="55"/>
  <c r="AI27711" i="55"/>
  <c r="AK27723" i="55"/>
  <c r="AJ27723" i="55"/>
  <c r="AI27723" i="55"/>
  <c r="AK27735" i="55"/>
  <c r="AJ27735" i="55"/>
  <c r="AI27735" i="55"/>
  <c r="AJ27747" i="55"/>
  <c r="AI27747" i="55"/>
  <c r="AK27747" i="55"/>
  <c r="AI27759" i="55"/>
  <c r="AI27771" i="55"/>
  <c r="AJ27771" i="55" s="1"/>
  <c r="AK27771" i="55" s="1"/>
  <c r="AK27783" i="55"/>
  <c r="AJ27783" i="55"/>
  <c r="AI27783" i="55"/>
  <c r="AI27795" i="55"/>
  <c r="AK27807" i="55"/>
  <c r="AJ27807" i="55"/>
  <c r="AI27807" i="55"/>
  <c r="AK27819" i="55"/>
  <c r="AJ27819" i="55"/>
  <c r="AI27819" i="55"/>
  <c r="AK27831" i="55"/>
  <c r="AJ27831" i="55"/>
  <c r="AI27831" i="55"/>
  <c r="AK27843" i="55"/>
  <c r="AI27843" i="55"/>
  <c r="AJ27843" i="55"/>
  <c r="AK27855" i="55"/>
  <c r="AJ27855" i="55"/>
  <c r="AI27855" i="55"/>
  <c r="AK27867" i="55"/>
  <c r="AJ27867" i="55"/>
  <c r="AI27867" i="55"/>
  <c r="AK27879" i="55"/>
  <c r="AJ27879" i="55"/>
  <c r="AI27879" i="55"/>
  <c r="AK27891" i="55"/>
  <c r="AJ27891" i="55"/>
  <c r="AI27891" i="55"/>
  <c r="AK27903" i="55"/>
  <c r="AJ27903" i="55"/>
  <c r="AI27903" i="55"/>
  <c r="AK27915" i="55"/>
  <c r="AJ27915" i="55"/>
  <c r="AI27915" i="55"/>
  <c r="AK27927" i="55"/>
  <c r="AJ27927" i="55"/>
  <c r="AI27927" i="55"/>
  <c r="AK27939" i="55"/>
  <c r="AJ27939" i="55"/>
  <c r="AI27939" i="55"/>
  <c r="AK27951" i="55"/>
  <c r="AI27951" i="55"/>
  <c r="AJ27951" i="55"/>
  <c r="AK27963" i="55"/>
  <c r="AJ27963" i="55"/>
  <c r="AI27963" i="55"/>
  <c r="AK27975" i="55"/>
  <c r="AJ27975" i="55"/>
  <c r="AI27975" i="55"/>
  <c r="AK27987" i="55"/>
  <c r="AJ27987" i="55"/>
  <c r="AI27987" i="55"/>
  <c r="AK27999" i="55"/>
  <c r="AJ27999" i="55"/>
  <c r="AI27999" i="55"/>
  <c r="AK28011" i="55"/>
  <c r="AJ28011" i="55"/>
  <c r="AI28011" i="55"/>
  <c r="AK28023" i="55"/>
  <c r="AJ28023" i="55"/>
  <c r="AI28023" i="55"/>
  <c r="AK28035" i="55"/>
  <c r="AJ28035" i="55"/>
  <c r="AI28035" i="55"/>
  <c r="AK28047" i="55"/>
  <c r="AJ28047" i="55"/>
  <c r="AI28047" i="55"/>
  <c r="AK28059" i="55"/>
  <c r="AJ28059" i="55"/>
  <c r="AI28059" i="55"/>
  <c r="AK28071" i="55"/>
  <c r="AJ28071" i="55"/>
  <c r="AI28071" i="55"/>
  <c r="AK28083" i="55"/>
  <c r="AJ28083" i="55"/>
  <c r="AI28083" i="55"/>
  <c r="AK28095" i="55"/>
  <c r="AJ28095" i="55"/>
  <c r="AI28095" i="55"/>
  <c r="AK28107" i="55"/>
  <c r="AJ28107" i="55"/>
  <c r="AI28107" i="55"/>
  <c r="AK28119" i="55"/>
  <c r="AJ28119" i="55"/>
  <c r="AI28119" i="55"/>
  <c r="AK28131" i="55"/>
  <c r="AJ28131" i="55"/>
  <c r="AI28131" i="55"/>
  <c r="AK28143" i="55"/>
  <c r="AJ28143" i="55"/>
  <c r="AI28143" i="55"/>
  <c r="AK28155" i="55"/>
  <c r="AJ28155" i="55"/>
  <c r="AI28155" i="55"/>
  <c r="AK28167" i="55"/>
  <c r="AJ28167" i="55"/>
  <c r="AI28167" i="55"/>
  <c r="AK28179" i="55"/>
  <c r="AJ28179" i="55"/>
  <c r="AI28179" i="55"/>
  <c r="AK28191" i="55"/>
  <c r="AJ28191" i="55"/>
  <c r="AI28191" i="55"/>
  <c r="AK28203" i="55"/>
  <c r="AJ28203" i="55"/>
  <c r="AI28203" i="55"/>
  <c r="AK28215" i="55"/>
  <c r="AJ28215" i="55"/>
  <c r="AI28215" i="55"/>
  <c r="AK28227" i="55"/>
  <c r="AJ28227" i="55"/>
  <c r="AI28227" i="55"/>
  <c r="AK28239" i="55"/>
  <c r="AJ28239" i="55"/>
  <c r="AI28239" i="55"/>
  <c r="AK28251" i="55"/>
  <c r="AJ28251" i="55"/>
  <c r="AI28251" i="55"/>
  <c r="AK28263" i="55"/>
  <c r="AJ28263" i="55"/>
  <c r="AI28263" i="55"/>
  <c r="AK28275" i="55"/>
  <c r="AJ28275" i="55"/>
  <c r="AI28275" i="55"/>
  <c r="AK28287" i="55"/>
  <c r="AJ28287" i="55"/>
  <c r="AI28287" i="55"/>
  <c r="AK28299" i="55"/>
  <c r="AJ28299" i="55"/>
  <c r="AI28299" i="55"/>
  <c r="AK28311" i="55"/>
  <c r="AJ28311" i="55"/>
  <c r="AI28311" i="55"/>
  <c r="AK28323" i="55"/>
  <c r="AJ28323" i="55"/>
  <c r="AI28323" i="55"/>
  <c r="AK28335" i="55"/>
  <c r="AJ28335" i="55"/>
  <c r="AI28335" i="55"/>
  <c r="AK28347" i="55"/>
  <c r="AJ28347" i="55"/>
  <c r="AI28347" i="55"/>
  <c r="AK28359" i="55"/>
  <c r="AJ28359" i="55"/>
  <c r="AI28359" i="55"/>
  <c r="AK28371" i="55"/>
  <c r="AJ28371" i="55"/>
  <c r="AI28371" i="55"/>
  <c r="AK28383" i="55"/>
  <c r="AJ28383" i="55"/>
  <c r="AI28383" i="55"/>
  <c r="AK28395" i="55"/>
  <c r="AJ28395" i="55"/>
  <c r="AI28395" i="55"/>
  <c r="AK28407" i="55"/>
  <c r="AJ28407" i="55"/>
  <c r="AI28407" i="55"/>
  <c r="AK28419" i="55"/>
  <c r="AJ28419" i="55"/>
  <c r="AI28419" i="55"/>
  <c r="AK28431" i="55"/>
  <c r="AJ28431" i="55"/>
  <c r="AI28431" i="55"/>
  <c r="AK28443" i="55"/>
  <c r="AJ28443" i="55"/>
  <c r="AI28443" i="55"/>
  <c r="AK28455" i="55"/>
  <c r="AJ28455" i="55"/>
  <c r="AI28455" i="55"/>
  <c r="AK28467" i="55"/>
  <c r="AJ28467" i="55"/>
  <c r="AI28467" i="55"/>
  <c r="AK28479" i="55"/>
  <c r="AJ28479" i="55"/>
  <c r="AI28479" i="55"/>
  <c r="AK28491" i="55"/>
  <c r="AJ28491" i="55"/>
  <c r="AI28491" i="55"/>
  <c r="AK28503" i="55"/>
  <c r="AJ28503" i="55"/>
  <c r="AI28503" i="55"/>
  <c r="AK28515" i="55"/>
  <c r="AJ28515" i="55"/>
  <c r="AI28515" i="55"/>
  <c r="AK28527" i="55"/>
  <c r="AJ28527" i="55"/>
  <c r="AI28527" i="55"/>
  <c r="AK28539" i="55"/>
  <c r="AJ28539" i="55"/>
  <c r="AI28539" i="55"/>
  <c r="AK28551" i="55"/>
  <c r="AJ28551" i="55"/>
  <c r="AI28551" i="55"/>
  <c r="AK28563" i="55"/>
  <c r="AJ28563" i="55"/>
  <c r="AI28563" i="55"/>
  <c r="AK28575" i="55"/>
  <c r="AJ28575" i="55"/>
  <c r="AI28575" i="55"/>
  <c r="AK28587" i="55"/>
  <c r="AJ28587" i="55"/>
  <c r="AI28587" i="55"/>
  <c r="AK28599" i="55"/>
  <c r="AJ28599" i="55"/>
  <c r="AI28599" i="55"/>
  <c r="AK28611" i="55"/>
  <c r="AJ28611" i="55"/>
  <c r="AI28611" i="55"/>
  <c r="AK28623" i="55"/>
  <c r="AJ28623" i="55"/>
  <c r="AI28623" i="55"/>
  <c r="AK28635" i="55"/>
  <c r="AJ28635" i="55"/>
  <c r="AI28635" i="55"/>
  <c r="AK28647" i="55"/>
  <c r="AJ28647" i="55"/>
  <c r="AI28647" i="55"/>
  <c r="AK28659" i="55"/>
  <c r="AJ28659" i="55"/>
  <c r="AI28659" i="55"/>
  <c r="AK28671" i="55"/>
  <c r="AJ28671" i="55"/>
  <c r="AI28671" i="55"/>
  <c r="AI28683" i="55"/>
  <c r="AK28683" i="55"/>
  <c r="AJ28683" i="55"/>
  <c r="AK28695" i="55"/>
  <c r="AJ28695" i="55"/>
  <c r="AI28695" i="55"/>
  <c r="AK28707" i="55"/>
  <c r="AJ28707" i="55"/>
  <c r="AI28707" i="55"/>
  <c r="AK28719" i="55"/>
  <c r="AJ28719" i="55"/>
  <c r="AI28719" i="55"/>
  <c r="AK28731" i="55"/>
  <c r="AJ28731" i="55"/>
  <c r="AI28731" i="55"/>
  <c r="AK28743" i="55"/>
  <c r="AJ28743" i="55"/>
  <c r="AI28743" i="55"/>
  <c r="AK28755" i="55"/>
  <c r="AJ28755" i="55"/>
  <c r="AI28755" i="55"/>
  <c r="AK28767" i="55"/>
  <c r="AJ28767" i="55"/>
  <c r="AI28767" i="55"/>
  <c r="AK28779" i="55"/>
  <c r="AJ28779" i="55"/>
  <c r="AI28779" i="55"/>
  <c r="AK28791" i="55"/>
  <c r="AJ28791" i="55"/>
  <c r="AI28791" i="55"/>
  <c r="AK28803" i="55"/>
  <c r="AJ28803" i="55"/>
  <c r="AI28803" i="55"/>
  <c r="AK28815" i="55"/>
  <c r="AJ28815" i="55"/>
  <c r="AI28815" i="55"/>
  <c r="AK28827" i="55"/>
  <c r="AJ28827" i="55"/>
  <c r="AI28827" i="55"/>
  <c r="AK28839" i="55"/>
  <c r="AJ28839" i="55"/>
  <c r="AI28839" i="55"/>
  <c r="AK28851" i="55"/>
  <c r="AJ28851" i="55"/>
  <c r="AI28851" i="55"/>
  <c r="AK28863" i="55"/>
  <c r="AJ28863" i="55"/>
  <c r="AI28863" i="55"/>
  <c r="AK28875" i="55"/>
  <c r="AJ28875" i="55"/>
  <c r="AI28875" i="55"/>
  <c r="AK28887" i="55"/>
  <c r="AI28887" i="55"/>
  <c r="AJ28887" i="55"/>
  <c r="AK28899" i="55"/>
  <c r="AJ28899" i="55"/>
  <c r="AI28899" i="55"/>
  <c r="AK28911" i="55"/>
  <c r="AJ28911" i="55"/>
  <c r="AI28911" i="55"/>
  <c r="AK28923" i="55"/>
  <c r="AJ28923" i="55"/>
  <c r="AI28923" i="55"/>
  <c r="AK28935" i="55"/>
  <c r="AI28935" i="55"/>
  <c r="AJ28935" i="55"/>
  <c r="AK28947" i="55"/>
  <c r="AJ28947" i="55"/>
  <c r="AI28947" i="55"/>
  <c r="AK28959" i="55"/>
  <c r="AJ28959" i="55"/>
  <c r="AI28959" i="55"/>
  <c r="AK28971" i="55"/>
  <c r="AJ28971" i="55"/>
  <c r="AI28971" i="55"/>
  <c r="AK28983" i="55"/>
  <c r="AJ28983" i="55"/>
  <c r="AI28983" i="55"/>
  <c r="AK28995" i="55"/>
  <c r="AJ28995" i="55"/>
  <c r="AI28995" i="55"/>
  <c r="AK29007" i="55"/>
  <c r="AJ29007" i="55"/>
  <c r="AK29019" i="55"/>
  <c r="AJ29019" i="55"/>
  <c r="AI29019" i="55"/>
  <c r="AK29031" i="55"/>
  <c r="AJ29031" i="55"/>
  <c r="AI29031" i="55"/>
  <c r="AK29043" i="55"/>
  <c r="AJ29043" i="55"/>
  <c r="AI29043" i="55"/>
  <c r="AK29055" i="55"/>
  <c r="AJ29055" i="55"/>
  <c r="AI29055" i="55"/>
  <c r="AK29067" i="55"/>
  <c r="AJ29067" i="55"/>
  <c r="AI29067" i="55"/>
  <c r="AK29079" i="55"/>
  <c r="AJ29079" i="55"/>
  <c r="AI29079" i="55"/>
  <c r="AK29091" i="55"/>
  <c r="AJ29091" i="55"/>
  <c r="AI29091" i="55"/>
  <c r="AK29103" i="55"/>
  <c r="AI29103" i="55"/>
  <c r="AJ29103" i="55"/>
  <c r="AK29115" i="55"/>
  <c r="AJ29115" i="55"/>
  <c r="AI29115" i="55"/>
  <c r="AK29127" i="55"/>
  <c r="AJ29127" i="55"/>
  <c r="AI29127" i="55"/>
  <c r="AK29139" i="55"/>
  <c r="AJ29139" i="55"/>
  <c r="AI29139" i="55"/>
  <c r="AK29151" i="55"/>
  <c r="AI29151" i="55"/>
  <c r="AJ29151" i="55"/>
  <c r="AK29163" i="55"/>
  <c r="AJ29163" i="55"/>
  <c r="AI29163" i="55"/>
  <c r="AK29175" i="55"/>
  <c r="AJ29175" i="55"/>
  <c r="AI29175" i="55"/>
  <c r="AK29187" i="55"/>
  <c r="AJ29187" i="55"/>
  <c r="AI29187" i="55"/>
  <c r="AK29199" i="55"/>
  <c r="AJ29199" i="55"/>
  <c r="AI29199" i="55"/>
  <c r="AK29211" i="55"/>
  <c r="AJ29211" i="55"/>
  <c r="AI29211" i="55"/>
  <c r="AK29223" i="55"/>
  <c r="AJ29223" i="55"/>
  <c r="AI29223" i="55"/>
  <c r="AK29235" i="55"/>
  <c r="AJ29235" i="55"/>
  <c r="AI29235" i="55"/>
  <c r="AK29247" i="55"/>
  <c r="AJ29247" i="55"/>
  <c r="AI29247" i="55"/>
  <c r="AK29259" i="55"/>
  <c r="AJ29259" i="55"/>
  <c r="AI29259" i="55"/>
  <c r="AK29271" i="55"/>
  <c r="AJ29271" i="55"/>
  <c r="AI29271" i="55"/>
  <c r="AK29283" i="55"/>
  <c r="AJ29283" i="55"/>
  <c r="AI29283" i="55"/>
  <c r="AK29295" i="55"/>
  <c r="AJ29295" i="55"/>
  <c r="AI29295" i="55"/>
  <c r="AK29307" i="55"/>
  <c r="AJ29307" i="55"/>
  <c r="AI29307" i="55"/>
  <c r="AK29319" i="55"/>
  <c r="AJ29319" i="55"/>
  <c r="AI29319" i="55"/>
  <c r="AK29331" i="55"/>
  <c r="AJ29331" i="55"/>
  <c r="AI29331" i="55"/>
  <c r="AK29343" i="55"/>
  <c r="AJ29343" i="55"/>
  <c r="AI29343" i="55"/>
  <c r="AK29355" i="55"/>
  <c r="AJ29355" i="55"/>
  <c r="AI29355" i="55"/>
  <c r="AK29367" i="55"/>
  <c r="AJ29367" i="55"/>
  <c r="AI29367" i="55"/>
  <c r="AK29379" i="55"/>
  <c r="AJ29379" i="55"/>
  <c r="AI29379" i="55"/>
  <c r="AK29391" i="55"/>
  <c r="AJ29391" i="55"/>
  <c r="AI29391" i="55"/>
  <c r="AK29403" i="55"/>
  <c r="AJ29403" i="55"/>
  <c r="AI29403" i="55"/>
  <c r="AK29415" i="55"/>
  <c r="AJ29415" i="55"/>
  <c r="AI29415" i="55"/>
  <c r="AK29427" i="55"/>
  <c r="AJ29427" i="55"/>
  <c r="AI29427" i="55"/>
  <c r="AK29439" i="55"/>
  <c r="AJ29439" i="55"/>
  <c r="AI29439" i="55"/>
  <c r="AK29451" i="55"/>
  <c r="AJ29451" i="55"/>
  <c r="AI29451" i="55"/>
  <c r="AK29463" i="55"/>
  <c r="AJ29463" i="55"/>
  <c r="AI29463" i="55"/>
  <c r="AK29475" i="55"/>
  <c r="AJ29475" i="55"/>
  <c r="AI29475" i="55"/>
  <c r="AK29487" i="55"/>
  <c r="AJ29487" i="55"/>
  <c r="AI29487" i="55"/>
  <c r="AK29499" i="55"/>
  <c r="AJ29499" i="55"/>
  <c r="AI29499" i="55"/>
  <c r="AK29511" i="55"/>
  <c r="AJ29511" i="55"/>
  <c r="AI29511" i="55"/>
  <c r="AK29523" i="55"/>
  <c r="AJ29523" i="55"/>
  <c r="AI29523" i="55"/>
  <c r="AK29535" i="55"/>
  <c r="AJ29535" i="55"/>
  <c r="AI29535" i="55"/>
  <c r="AK29547" i="55"/>
  <c r="AJ29547" i="55"/>
  <c r="AI29547" i="55"/>
  <c r="AK29559" i="55"/>
  <c r="AJ29559" i="55"/>
  <c r="AI29559" i="55"/>
  <c r="AK29571" i="55"/>
  <c r="AJ29571" i="55"/>
  <c r="AI29571" i="55"/>
  <c r="AK29583" i="55"/>
  <c r="AJ29583" i="55"/>
  <c r="AI29583" i="55"/>
  <c r="AK29595" i="55"/>
  <c r="AJ29595" i="55"/>
  <c r="AI29595" i="55"/>
  <c r="AK29607" i="55"/>
  <c r="AJ29607" i="55"/>
  <c r="AI29607" i="55"/>
  <c r="AK29619" i="55"/>
  <c r="AJ29619" i="55"/>
  <c r="AI29619" i="55"/>
  <c r="AK29631" i="55"/>
  <c r="AJ29631" i="55"/>
  <c r="AI29631" i="55"/>
  <c r="AK29643" i="55"/>
  <c r="AJ29643" i="55"/>
  <c r="AI29643" i="55"/>
  <c r="AK29655" i="55"/>
  <c r="AJ29655" i="55"/>
  <c r="AI29655" i="55"/>
  <c r="AK29667" i="55"/>
  <c r="AJ29667" i="55"/>
  <c r="AI29667" i="55"/>
  <c r="AK29679" i="55"/>
  <c r="AJ29679" i="55"/>
  <c r="AI29679" i="55"/>
  <c r="AK29691" i="55"/>
  <c r="AJ29691" i="55"/>
  <c r="AI29691" i="55"/>
  <c r="AK29703" i="55"/>
  <c r="AJ29703" i="55"/>
  <c r="AI29703" i="55"/>
  <c r="AK29715" i="55"/>
  <c r="AJ29715" i="55"/>
  <c r="AI29715" i="55"/>
  <c r="AK29727" i="55"/>
  <c r="AJ29727" i="55"/>
  <c r="AI29727" i="55"/>
  <c r="AK29739" i="55"/>
  <c r="AJ29739" i="55"/>
  <c r="AI29739" i="55"/>
  <c r="AK29751" i="55"/>
  <c r="AJ29751" i="55"/>
  <c r="AI29751" i="55"/>
  <c r="AK29763" i="55"/>
  <c r="AJ29763" i="55"/>
  <c r="AI29763" i="55"/>
  <c r="AK29775" i="55"/>
  <c r="AJ29775" i="55"/>
  <c r="AI29775" i="55"/>
  <c r="AK29787" i="55"/>
  <c r="AJ29787" i="55"/>
  <c r="AI29787" i="55"/>
  <c r="AK29799" i="55"/>
  <c r="AJ29799" i="55"/>
  <c r="AI29799" i="55"/>
  <c r="AK29811" i="55"/>
  <c r="AJ29811" i="55"/>
  <c r="AI29811" i="55"/>
  <c r="AK29823" i="55"/>
  <c r="AJ29823" i="55"/>
  <c r="AI29823" i="55"/>
  <c r="AK29835" i="55"/>
  <c r="AJ29835" i="55"/>
  <c r="AI29835" i="55"/>
  <c r="AK29847" i="55"/>
  <c r="AJ29847" i="55"/>
  <c r="AI29847" i="55"/>
  <c r="AK29859" i="55"/>
  <c r="AJ29859" i="55"/>
  <c r="AI29859" i="55"/>
  <c r="AK29871" i="55"/>
  <c r="AJ29871" i="55"/>
  <c r="AI29871" i="55"/>
  <c r="AK29883" i="55"/>
  <c r="AJ29883" i="55"/>
  <c r="AI29883" i="55"/>
  <c r="AK29895" i="55"/>
  <c r="AJ29895" i="55"/>
  <c r="AI29895" i="55"/>
  <c r="AI29907" i="55"/>
  <c r="AK29907" i="55"/>
  <c r="AJ29907" i="55"/>
  <c r="AK29919" i="55"/>
  <c r="AJ29919" i="55"/>
  <c r="AI29919" i="55"/>
  <c r="AK29931" i="55"/>
  <c r="AJ29931" i="55"/>
  <c r="AI29931" i="55"/>
  <c r="AK29943" i="55"/>
  <c r="AJ29943" i="55"/>
  <c r="AI29943" i="55"/>
  <c r="AK29955" i="55"/>
  <c r="AJ29955" i="55"/>
  <c r="AI29955" i="55"/>
  <c r="AK29967" i="55"/>
  <c r="AJ29967" i="55"/>
  <c r="AI29967" i="55"/>
  <c r="AK29979" i="55"/>
  <c r="AJ29979" i="55"/>
  <c r="AI29979" i="55"/>
  <c r="AK29991" i="55"/>
  <c r="AJ29991" i="55"/>
  <c r="AI29991" i="55"/>
  <c r="AK30003" i="55"/>
  <c r="AJ30003" i="55"/>
  <c r="AI30003" i="55"/>
  <c r="AK30015" i="55"/>
  <c r="AJ30015" i="55"/>
  <c r="AI30015" i="55"/>
  <c r="AK30027" i="55"/>
  <c r="AJ30027" i="55"/>
  <c r="AI30027" i="55"/>
  <c r="AK30039" i="55"/>
  <c r="AJ30039" i="55"/>
  <c r="AI30039" i="55"/>
  <c r="AK30051" i="55"/>
  <c r="AJ30051" i="55"/>
  <c r="AI30051" i="55"/>
  <c r="AK30063" i="55"/>
  <c r="AJ30063" i="55"/>
  <c r="AI30063" i="55"/>
  <c r="AI30075" i="55"/>
  <c r="AJ30075" i="55" s="1"/>
  <c r="AK30075" i="55" s="1"/>
  <c r="AI30087" i="55"/>
  <c r="AJ30087" i="55" s="1"/>
  <c r="AK30087" i="55" s="1"/>
  <c r="AJ30099" i="55"/>
  <c r="AI30099" i="55"/>
  <c r="AK30099" i="55"/>
  <c r="AJ30111" i="55"/>
  <c r="AI30111" i="55"/>
  <c r="AK30111" i="55"/>
  <c r="AJ30123" i="55"/>
  <c r="AI30123" i="55"/>
  <c r="AK30123" i="55"/>
  <c r="AK30135" i="55"/>
  <c r="AJ30135" i="55"/>
  <c r="AI30135" i="55"/>
  <c r="AK30147" i="55"/>
  <c r="AJ30147" i="55"/>
  <c r="AI30147" i="55"/>
  <c r="AK30159" i="55"/>
  <c r="AJ30159" i="55"/>
  <c r="AI30159" i="55"/>
  <c r="AK30171" i="55"/>
  <c r="AJ30171" i="55"/>
  <c r="AI30171" i="55"/>
  <c r="AK30183" i="55"/>
  <c r="AJ30183" i="55"/>
  <c r="AI30183" i="55"/>
  <c r="AI30195" i="55"/>
  <c r="AK30195" i="55"/>
  <c r="AJ30195" i="55"/>
  <c r="AK30207" i="55"/>
  <c r="AJ30207" i="55"/>
  <c r="AI30207" i="55"/>
  <c r="AI30219" i="55"/>
  <c r="AK30219" i="55"/>
  <c r="AJ30219" i="55"/>
  <c r="AI30231" i="55"/>
  <c r="AJ30231" i="55" s="1"/>
  <c r="AK30231" i="55" s="1"/>
  <c r="AJ30243" i="55"/>
  <c r="AI30243" i="55"/>
  <c r="AK30243" i="55"/>
  <c r="AK30255" i="55"/>
  <c r="AI30255" i="55"/>
  <c r="AJ30255" i="55"/>
  <c r="AK30267" i="55"/>
  <c r="AJ30267" i="55"/>
  <c r="AI30267" i="55"/>
  <c r="AK30279" i="55"/>
  <c r="AJ30279" i="55"/>
  <c r="AI30279" i="55"/>
  <c r="AI30291" i="55"/>
  <c r="AJ30291" i="55" s="1"/>
  <c r="AK30291" i="55" s="1"/>
  <c r="AI30303" i="55"/>
  <c r="AK30303" i="55"/>
  <c r="AJ30303" i="55"/>
  <c r="AI30315" i="55"/>
  <c r="AJ30315" i="55" s="1"/>
  <c r="AK30315" i="55" s="1"/>
  <c r="AJ30327" i="55"/>
  <c r="AI30327" i="55"/>
  <c r="AK30327" i="55"/>
  <c r="AK30339" i="55"/>
  <c r="AJ30339" i="55"/>
  <c r="AI30339" i="55"/>
  <c r="AK30351" i="55"/>
  <c r="AJ30351" i="55"/>
  <c r="AI30351" i="55"/>
  <c r="AI30363" i="55"/>
  <c r="AJ30363" i="55" s="1"/>
  <c r="AK30363" i="55" s="1"/>
  <c r="AK30375" i="55"/>
  <c r="AJ30375" i="55"/>
  <c r="AI30375" i="55"/>
  <c r="AK30387" i="55"/>
  <c r="AJ30387" i="55"/>
  <c r="AI30387" i="55"/>
  <c r="AK30399" i="55"/>
  <c r="AJ30399" i="55"/>
  <c r="AI30399" i="55"/>
  <c r="AK30411" i="55"/>
  <c r="AJ30411" i="55"/>
  <c r="AI30411" i="55"/>
  <c r="AI30423" i="55"/>
  <c r="AI30435" i="55"/>
  <c r="AJ30435" i="55" s="1"/>
  <c r="AK30435" i="55" s="1"/>
  <c r="AI30447" i="55"/>
  <c r="AJ30447" i="55" s="1"/>
  <c r="AK30447" i="55" s="1"/>
  <c r="AI30459" i="55"/>
  <c r="AJ30459" i="55" s="1"/>
  <c r="AK30459" i="55" s="1"/>
  <c r="AI30471" i="55"/>
  <c r="AJ30471" i="55" s="1"/>
  <c r="AK30471" i="55" s="1"/>
  <c r="AI30483" i="55"/>
  <c r="AJ30483" i="55" s="1"/>
  <c r="AK30483" i="55" s="1"/>
  <c r="AI30495" i="55"/>
  <c r="AJ30495" i="55" s="1"/>
  <c r="AK30495" i="55" s="1"/>
  <c r="AK30507" i="55"/>
  <c r="AJ30507" i="55"/>
  <c r="AI30507" i="55"/>
  <c r="AK30519" i="55"/>
  <c r="AJ30519" i="55"/>
  <c r="AI30519" i="55"/>
  <c r="AI30531" i="55"/>
  <c r="AJ30531" i="55" s="1"/>
  <c r="AK30531" i="55" s="1"/>
  <c r="AI30543" i="55"/>
  <c r="AI30555" i="55"/>
  <c r="AJ30555" i="55" s="1"/>
  <c r="AK30555" i="55" s="1"/>
  <c r="AI30567" i="55"/>
  <c r="AI30579" i="55"/>
  <c r="AJ30579" i="55" s="1"/>
  <c r="AK30579" i="55" s="1"/>
  <c r="AI30591" i="55"/>
  <c r="AJ30591" i="55" s="1"/>
  <c r="AK30591" i="55" s="1"/>
  <c r="AI30603" i="55"/>
  <c r="AJ30603" i="55" s="1"/>
  <c r="AK30603" i="55" s="1"/>
  <c r="AI30615" i="55"/>
  <c r="AI30627" i="55"/>
  <c r="AJ30627" i="55" s="1"/>
  <c r="AK30627" i="55" s="1"/>
  <c r="AI30639" i="55"/>
  <c r="AJ30639" i="55" s="1"/>
  <c r="AK30639" i="55" s="1"/>
  <c r="AI30651" i="55"/>
  <c r="AJ30651" i="55" s="1"/>
  <c r="AK30651" i="55" s="1"/>
  <c r="AI30663" i="55"/>
  <c r="AI30675" i="55"/>
  <c r="AJ30675" i="55" s="1"/>
  <c r="AK30675" i="55" s="1"/>
  <c r="AI30687" i="55"/>
  <c r="AJ30687" i="55" s="1"/>
  <c r="AK30687" i="55" s="1"/>
  <c r="AI30699" i="55"/>
  <c r="AJ30699" i="55" s="1"/>
  <c r="AI30711" i="55"/>
  <c r="AI30723" i="55"/>
  <c r="AJ30723" i="55" s="1"/>
  <c r="AK30723" i="55" s="1"/>
  <c r="AI30735" i="55"/>
  <c r="AJ30735" i="55" s="1"/>
  <c r="AK30735" i="55" s="1"/>
  <c r="AI30747" i="55"/>
  <c r="AJ30747" i="55" s="1"/>
  <c r="AK30747" i="55" s="1"/>
  <c r="AI30759" i="55"/>
  <c r="AJ30759" i="55" s="1"/>
  <c r="AK30771" i="55"/>
  <c r="AJ30771" i="55"/>
  <c r="AI30771" i="55"/>
  <c r="AI30783" i="55"/>
  <c r="AK30783" i="55"/>
  <c r="AJ30783" i="55"/>
  <c r="AK30795" i="55"/>
  <c r="AJ30795" i="55"/>
  <c r="AI30795" i="55"/>
  <c r="AK30807" i="55"/>
  <c r="AJ30807" i="55"/>
  <c r="AI30807" i="55"/>
  <c r="AI30819" i="55"/>
  <c r="AJ30819" i="55" s="1"/>
  <c r="AK30831" i="55"/>
  <c r="AJ30831" i="55"/>
  <c r="AI30831" i="55"/>
  <c r="AI30843" i="55"/>
  <c r="AK30843" i="55"/>
  <c r="AJ30843" i="55"/>
  <c r="AI30855" i="55"/>
  <c r="AI30867" i="55"/>
  <c r="AJ30867" i="55" s="1"/>
  <c r="AK30867" i="55" s="1"/>
  <c r="AI30879" i="55"/>
  <c r="AJ30879" i="55" s="1"/>
  <c r="AK30879" i="55" s="1"/>
  <c r="AK30891" i="55"/>
  <c r="AJ30891" i="55"/>
  <c r="AI30891" i="55"/>
  <c r="AK30903" i="55"/>
  <c r="AJ30903" i="55"/>
  <c r="AI30903" i="55"/>
  <c r="AK30915" i="55"/>
  <c r="AJ30915" i="55"/>
  <c r="AI30915" i="55"/>
  <c r="AK30927" i="55"/>
  <c r="AJ30927" i="55"/>
  <c r="AI30927" i="55"/>
  <c r="AK30939" i="55"/>
  <c r="AJ30939" i="55"/>
  <c r="AI30939" i="55"/>
  <c r="AI30951" i="55"/>
  <c r="AJ30951" i="55" s="1"/>
  <c r="AK30951" i="55" s="1"/>
  <c r="AJ30963" i="55"/>
  <c r="AI30963" i="55"/>
  <c r="AK30963" i="55"/>
  <c r="AJ30975" i="55"/>
  <c r="AK30975" i="55"/>
  <c r="AI30975" i="55"/>
  <c r="AJ30987" i="55"/>
  <c r="AK30987" i="55"/>
  <c r="AI30987" i="55"/>
  <c r="AK30999" i="55"/>
  <c r="AJ30999" i="55"/>
  <c r="AI30999" i="55"/>
  <c r="AI31011" i="55"/>
  <c r="AJ31011" i="55" s="1"/>
  <c r="AK31011" i="55" s="1"/>
  <c r="AI31023" i="55"/>
  <c r="AJ31023" i="55" s="1"/>
  <c r="AI31035" i="55"/>
  <c r="AJ31035" i="55" s="1"/>
  <c r="AI31047" i="55"/>
  <c r="AJ31047" i="55" s="1"/>
  <c r="AK31047" i="55" s="1"/>
  <c r="AI31059" i="55"/>
  <c r="AJ31059" i="55" s="1"/>
  <c r="AK31059" i="55" s="1"/>
  <c r="AK31071" i="55"/>
  <c r="AJ31071" i="55"/>
  <c r="AI31071" i="55"/>
  <c r="AK31083" i="55"/>
  <c r="AJ31083" i="55"/>
  <c r="AI31083" i="55"/>
  <c r="AK31095" i="55"/>
  <c r="AJ31095" i="55"/>
  <c r="AI31095" i="55"/>
  <c r="AK31107" i="55"/>
  <c r="AI31107" i="55"/>
  <c r="AJ31107" i="55"/>
  <c r="AK31119" i="55"/>
  <c r="AI31119" i="55"/>
  <c r="AJ31119" i="55"/>
  <c r="AK31131" i="55"/>
  <c r="AJ31131" i="55"/>
  <c r="AI31131" i="55"/>
  <c r="AK31143" i="55"/>
  <c r="AJ31143" i="55"/>
  <c r="AI31143" i="55"/>
  <c r="AK31155" i="55"/>
  <c r="AJ31155" i="55"/>
  <c r="AI31155" i="55"/>
  <c r="AK31167" i="55"/>
  <c r="AI31167" i="55"/>
  <c r="AJ31167" i="55"/>
  <c r="AK31179" i="55"/>
  <c r="AJ31179" i="55"/>
  <c r="AI31179" i="55"/>
  <c r="AK31191" i="55"/>
  <c r="AJ31191" i="55"/>
  <c r="AI31191" i="55"/>
  <c r="AK31203" i="55"/>
  <c r="AJ31203" i="55"/>
  <c r="AI31203" i="55"/>
  <c r="AK31215" i="55"/>
  <c r="AJ31215" i="55"/>
  <c r="AI31215" i="55"/>
  <c r="AK31227" i="55"/>
  <c r="AJ31227" i="55"/>
  <c r="AI31227" i="55"/>
  <c r="AK31239" i="55"/>
  <c r="AJ31239" i="55"/>
  <c r="AI31239" i="55"/>
  <c r="AI31251" i="55"/>
  <c r="AJ31251" i="55" s="1"/>
  <c r="AK31251" i="55" s="1"/>
  <c r="AK31263" i="55"/>
  <c r="AJ31263" i="55"/>
  <c r="AI31263" i="55"/>
  <c r="AI31275" i="55"/>
  <c r="AJ31275" i="55" s="1"/>
  <c r="AK31275" i="55" s="1"/>
  <c r="AK31287" i="55"/>
  <c r="AJ31287" i="55"/>
  <c r="AI31287" i="55"/>
  <c r="AI31299" i="55"/>
  <c r="AJ31299" i="55" s="1"/>
  <c r="AK31299" i="55" s="1"/>
  <c r="AJ31311" i="55"/>
  <c r="AI31311" i="55"/>
  <c r="AK31311" i="55"/>
  <c r="AK31323" i="55"/>
  <c r="AJ31323" i="55"/>
  <c r="AI31323" i="55"/>
  <c r="AK31335" i="55"/>
  <c r="AJ31335" i="55"/>
  <c r="AI31335" i="55"/>
  <c r="AK31347" i="55"/>
  <c r="AJ31347" i="55"/>
  <c r="AI31347" i="55"/>
  <c r="AK31359" i="55"/>
  <c r="AJ31359" i="55"/>
  <c r="AI31359" i="55"/>
  <c r="AI31371" i="55"/>
  <c r="AK31371" i="55"/>
  <c r="AJ31371" i="55"/>
  <c r="AI31383" i="55"/>
  <c r="AK31383" i="55"/>
  <c r="AJ31383" i="55"/>
  <c r="AK31395" i="55"/>
  <c r="AJ31395" i="55"/>
  <c r="AI31395" i="55"/>
  <c r="AK31407" i="55"/>
  <c r="AJ31407" i="55"/>
  <c r="AI31407" i="55"/>
  <c r="AI31419" i="55"/>
  <c r="AK31419" i="55"/>
  <c r="AJ31419" i="55"/>
  <c r="AK31431" i="55"/>
  <c r="AJ31431" i="55"/>
  <c r="AI31431" i="55"/>
  <c r="AK31443" i="55"/>
  <c r="AJ31443" i="55"/>
  <c r="AI31443" i="55"/>
  <c r="AK31455" i="55"/>
  <c r="AJ31455" i="55"/>
  <c r="AI31455" i="55"/>
  <c r="AK31467" i="55"/>
  <c r="AJ31467" i="55"/>
  <c r="AK31479" i="55"/>
  <c r="AJ31479" i="55"/>
  <c r="AI31479" i="55"/>
  <c r="AK31491" i="55"/>
  <c r="AJ31491" i="55"/>
  <c r="AI31491" i="55"/>
  <c r="AK31503" i="55"/>
  <c r="AJ31503" i="55"/>
  <c r="AI31503" i="55"/>
  <c r="AI31515" i="55"/>
  <c r="AK31515" i="55"/>
  <c r="AJ31515" i="55"/>
  <c r="AI31527" i="55"/>
  <c r="AK31527" i="55"/>
  <c r="AJ31527" i="55"/>
  <c r="AK31539" i="55"/>
  <c r="AJ31539" i="55"/>
  <c r="AI31539" i="55"/>
  <c r="AK31551" i="55"/>
  <c r="AJ31551" i="55"/>
  <c r="AI31551" i="55"/>
  <c r="AK31563" i="55"/>
  <c r="AJ31563" i="55"/>
  <c r="AI31563" i="55"/>
  <c r="AI31575" i="55"/>
  <c r="AK31575" i="55"/>
  <c r="AJ31575" i="55"/>
  <c r="AK31587" i="55"/>
  <c r="AJ31587" i="55"/>
  <c r="AI31587" i="55"/>
  <c r="AK31599" i="55"/>
  <c r="AJ31599" i="55"/>
  <c r="AI31599" i="55"/>
  <c r="AK31611" i="55"/>
  <c r="AJ31611" i="55"/>
  <c r="AI31611" i="55"/>
  <c r="AK31623" i="55"/>
  <c r="AJ31623" i="55"/>
  <c r="AI31623" i="55"/>
  <c r="AK31635" i="55"/>
  <c r="AJ31635" i="55"/>
  <c r="AI31635" i="55"/>
  <c r="AK31647" i="55"/>
  <c r="AJ31647" i="55"/>
  <c r="AI31647" i="55"/>
  <c r="AI31659" i="55"/>
  <c r="AK31659" i="55"/>
  <c r="AJ31659" i="55"/>
  <c r="AI31671" i="55"/>
  <c r="AK31671" i="55"/>
  <c r="AJ31671" i="55"/>
  <c r="AK31683" i="55"/>
  <c r="AJ31683" i="55"/>
  <c r="AI31683" i="55"/>
  <c r="AK31695" i="55"/>
  <c r="AJ31695" i="55"/>
  <c r="AI31695" i="55"/>
  <c r="AI31707" i="55"/>
  <c r="AK31707" i="55"/>
  <c r="AJ31707" i="55"/>
  <c r="AK31719" i="55"/>
  <c r="AJ31719" i="55"/>
  <c r="AI31719" i="55"/>
  <c r="AK31731" i="55"/>
  <c r="AJ31731" i="55"/>
  <c r="AI31731" i="55"/>
  <c r="AK31743" i="55"/>
  <c r="AJ31743" i="55"/>
  <c r="AI31743" i="55"/>
  <c r="AK31755" i="55"/>
  <c r="AJ31755" i="55"/>
  <c r="AI31755" i="55"/>
  <c r="AK31767" i="55"/>
  <c r="AJ31767" i="55"/>
  <c r="AI31767" i="55"/>
  <c r="AK31779" i="55"/>
  <c r="AJ31779" i="55"/>
  <c r="AI31779" i="55"/>
  <c r="AK31791" i="55"/>
  <c r="AJ31791" i="55"/>
  <c r="AI31791" i="55"/>
  <c r="AI31803" i="55"/>
  <c r="AK31803" i="55"/>
  <c r="AJ31803" i="55"/>
  <c r="AI31815" i="55"/>
  <c r="AK31815" i="55"/>
  <c r="AJ31815" i="55"/>
  <c r="AK31827" i="55"/>
  <c r="AJ31827" i="55"/>
  <c r="AI31827" i="55"/>
  <c r="AK31839" i="55"/>
  <c r="AJ31839" i="55"/>
  <c r="AI31839" i="55"/>
  <c r="AI31851" i="55"/>
  <c r="AK31851" i="55"/>
  <c r="AJ31851" i="55"/>
  <c r="AI31863" i="55"/>
  <c r="AK31863" i="55"/>
  <c r="AJ31863" i="55"/>
  <c r="AK31875" i="55"/>
  <c r="AJ31875" i="55"/>
  <c r="AI31875" i="55"/>
  <c r="AK31887" i="55"/>
  <c r="AJ31887" i="55"/>
  <c r="AI31887" i="55"/>
  <c r="AK31899" i="55"/>
  <c r="AJ31899" i="55"/>
  <c r="AI31899" i="55"/>
  <c r="AK31911" i="55"/>
  <c r="AJ31911" i="55"/>
  <c r="AI31911" i="55"/>
  <c r="AK31923" i="55"/>
  <c r="AJ31923" i="55"/>
  <c r="AI31923" i="55"/>
  <c r="AK31935" i="55"/>
  <c r="AJ31935" i="55"/>
  <c r="AI31935" i="55"/>
  <c r="AI31947" i="55"/>
  <c r="AK31947" i="55"/>
  <c r="AJ31947" i="55"/>
  <c r="AI31959" i="55"/>
  <c r="AK31959" i="55"/>
  <c r="AJ31959" i="55"/>
  <c r="AK31971" i="55"/>
  <c r="AJ31971" i="55"/>
  <c r="AI31971" i="55"/>
  <c r="AK31983" i="55"/>
  <c r="AJ31983" i="55"/>
  <c r="AI31983" i="55"/>
  <c r="AK31995" i="55"/>
  <c r="AJ31995" i="55"/>
  <c r="AI31995" i="55"/>
  <c r="AI32007" i="55"/>
  <c r="AK32007" i="55"/>
  <c r="AJ32007" i="55"/>
  <c r="AK32019" i="55"/>
  <c r="AJ32019" i="55"/>
  <c r="AI32019" i="55"/>
  <c r="AK32031" i="55"/>
  <c r="AJ32031" i="55"/>
  <c r="AI32031" i="55"/>
  <c r="AK32043" i="55"/>
  <c r="AJ32043" i="55"/>
  <c r="AI32043" i="55"/>
  <c r="AK32055" i="55"/>
  <c r="AJ32055" i="55"/>
  <c r="AI32055" i="55"/>
  <c r="AK32067" i="55"/>
  <c r="AJ32067" i="55"/>
  <c r="AI32067" i="55"/>
  <c r="AK32079" i="55"/>
  <c r="AJ32079" i="55"/>
  <c r="AI32079" i="55"/>
  <c r="AI32091" i="55"/>
  <c r="AK32091" i="55"/>
  <c r="AJ32091" i="55"/>
  <c r="AI32103" i="55"/>
  <c r="AK32103" i="55"/>
  <c r="AJ32103" i="55"/>
  <c r="AJ32115" i="55"/>
  <c r="AK32115" i="55"/>
  <c r="AI32115" i="55"/>
  <c r="AK32127" i="55"/>
  <c r="AJ32127" i="55"/>
  <c r="AI32127" i="55"/>
  <c r="AK32139" i="55"/>
  <c r="AJ32139" i="55"/>
  <c r="AI32139" i="55"/>
  <c r="AK32151" i="55"/>
  <c r="AJ32151" i="55"/>
  <c r="AI32151" i="55"/>
  <c r="AK32163" i="55"/>
  <c r="AJ32163" i="55"/>
  <c r="AI32163" i="55"/>
  <c r="AK32175" i="55"/>
  <c r="AJ32175" i="55"/>
  <c r="AI32175" i="55"/>
  <c r="AI32187" i="55"/>
  <c r="AK32187" i="55"/>
  <c r="AJ32187" i="55"/>
  <c r="AJ32199" i="55"/>
  <c r="AI32199" i="55"/>
  <c r="AK32199" i="55"/>
  <c r="AI32211" i="55"/>
  <c r="AJ32211" i="55"/>
  <c r="AK32211" i="55"/>
  <c r="AK32223" i="55"/>
  <c r="AJ32223" i="55"/>
  <c r="AI32223" i="55"/>
  <c r="AI32235" i="55"/>
  <c r="AK32235" i="55"/>
  <c r="AJ32235" i="55"/>
  <c r="AK32247" i="55"/>
  <c r="AJ32247" i="55"/>
  <c r="AI32247" i="55"/>
  <c r="AI32259" i="55"/>
  <c r="AK32259" i="55"/>
  <c r="AJ32259" i="55"/>
  <c r="AI32271" i="55"/>
  <c r="AK32271" i="55"/>
  <c r="AJ32271" i="55"/>
  <c r="AI32283" i="55"/>
  <c r="AJ32283" i="55"/>
  <c r="AK32283" i="55"/>
  <c r="AK32295" i="55"/>
  <c r="AJ32295" i="55"/>
  <c r="AI32295" i="55"/>
  <c r="AI32307" i="55"/>
  <c r="AK32307" i="55"/>
  <c r="AJ32307" i="55"/>
  <c r="AK32319" i="55"/>
  <c r="AJ32319" i="55"/>
  <c r="AI32319" i="55"/>
  <c r="AI32331" i="55"/>
  <c r="AK32331" i="55"/>
  <c r="AJ32331" i="55"/>
  <c r="AK32343" i="55"/>
  <c r="AJ32343" i="55"/>
  <c r="AI32343" i="55"/>
  <c r="AI32355" i="55"/>
  <c r="AK32355" i="55"/>
  <c r="AJ32355" i="55"/>
  <c r="AK32367" i="55"/>
  <c r="AJ32367" i="55"/>
  <c r="AI32367" i="55"/>
  <c r="AI32379" i="55"/>
  <c r="AK32379" i="55"/>
  <c r="AJ32379" i="55"/>
  <c r="AK32391" i="55"/>
  <c r="AJ32391" i="55"/>
  <c r="AI32391" i="55"/>
  <c r="AI32403" i="55"/>
  <c r="AK32403" i="55"/>
  <c r="AJ32403" i="55"/>
  <c r="AI32415" i="55"/>
  <c r="AK32415" i="55"/>
  <c r="AJ32415" i="55"/>
  <c r="AI32427" i="55"/>
  <c r="AK32427" i="55"/>
  <c r="AJ32427" i="55"/>
  <c r="AJ32439" i="55"/>
  <c r="AI32439" i="55"/>
  <c r="AK32439" i="55"/>
  <c r="AI32451" i="55"/>
  <c r="AK32451" i="55"/>
  <c r="AJ32451" i="55"/>
  <c r="AK32463" i="55"/>
  <c r="AJ32463" i="55"/>
  <c r="AI32463" i="55"/>
  <c r="AI32475" i="55"/>
  <c r="AK32475" i="55"/>
  <c r="AJ32475" i="55"/>
  <c r="AJ32487" i="55"/>
  <c r="AI32487" i="55"/>
  <c r="AK32487" i="55"/>
  <c r="AI32499" i="55"/>
  <c r="AK32499" i="55"/>
  <c r="AJ32499" i="55"/>
  <c r="AK32511" i="55"/>
  <c r="AJ32511" i="55"/>
  <c r="AI32511" i="55"/>
  <c r="AI32523" i="55"/>
  <c r="AK32523" i="55"/>
  <c r="AJ32523" i="55"/>
  <c r="AK32535" i="55"/>
  <c r="AJ32535" i="55"/>
  <c r="AI32535" i="55"/>
  <c r="AI32547" i="55"/>
  <c r="AK32547" i="55"/>
  <c r="AJ32547" i="55"/>
  <c r="AI32559" i="55"/>
  <c r="AJ32559" i="55"/>
  <c r="AK32559" i="55"/>
  <c r="AI32571" i="55"/>
  <c r="AK32571" i="55"/>
  <c r="AJ32571" i="55"/>
  <c r="AJ32583" i="55"/>
  <c r="AK32583" i="55"/>
  <c r="AI32583" i="55"/>
  <c r="AI32595" i="55"/>
  <c r="AK32595" i="55"/>
  <c r="AJ32595" i="55"/>
  <c r="AK32607" i="55"/>
  <c r="AJ32607" i="55"/>
  <c r="AI32607" i="55"/>
  <c r="AI32619" i="55"/>
  <c r="AK32619" i="55"/>
  <c r="AJ32619" i="55"/>
  <c r="AJ32631" i="55"/>
  <c r="AK32631" i="55"/>
  <c r="AI32631" i="55"/>
  <c r="AI32643" i="55"/>
  <c r="AK32643" i="55"/>
  <c r="AJ32643" i="55"/>
  <c r="AK32655" i="55"/>
  <c r="AJ32655" i="55"/>
  <c r="AI32655" i="55"/>
  <c r="AI32667" i="55"/>
  <c r="AJ32667" i="55"/>
  <c r="AK32667" i="55"/>
  <c r="AK32679" i="55"/>
  <c r="AJ32679" i="55"/>
  <c r="AI32679" i="55"/>
  <c r="AI32691" i="55"/>
  <c r="AK32691" i="55"/>
  <c r="AJ32691" i="55"/>
  <c r="AI32703" i="55"/>
  <c r="AK32703" i="55"/>
  <c r="AJ32703" i="55"/>
  <c r="AI32715" i="55"/>
  <c r="AJ32715" i="55"/>
  <c r="AK32715" i="55"/>
  <c r="AK32727" i="55"/>
  <c r="AJ32727" i="55"/>
  <c r="AI32727" i="55"/>
  <c r="AI32739" i="55"/>
  <c r="AK32739" i="55"/>
  <c r="AJ32739" i="55"/>
  <c r="AK32751" i="55"/>
  <c r="AJ32751" i="55"/>
  <c r="AI32751" i="55"/>
  <c r="AI32763" i="55"/>
  <c r="AJ32763" i="55"/>
  <c r="AK32763" i="55"/>
  <c r="AK32775" i="55"/>
  <c r="AJ32775" i="55"/>
  <c r="AI32775" i="55"/>
  <c r="AI32787" i="55"/>
  <c r="AK32787" i="55"/>
  <c r="AJ32787" i="55"/>
  <c r="AK32799" i="55"/>
  <c r="AJ32799" i="55"/>
  <c r="AI32799" i="55"/>
  <c r="AI32811" i="55"/>
  <c r="AJ32811" i="55"/>
  <c r="AK32811" i="55"/>
  <c r="AK32823" i="55"/>
  <c r="AJ32823" i="55"/>
  <c r="AI32823" i="55"/>
  <c r="AI32835" i="55"/>
  <c r="AK32835" i="55"/>
  <c r="AJ32835" i="55"/>
  <c r="AI32847" i="55"/>
  <c r="AK32847" i="55"/>
  <c r="AJ32847" i="55"/>
  <c r="AI32859" i="55"/>
  <c r="AJ32859" i="55" s="1"/>
  <c r="AI32871" i="55"/>
  <c r="AJ32871" i="55" s="1"/>
  <c r="AK32871" i="55" s="1"/>
  <c r="AI32883" i="55"/>
  <c r="AJ32883" i="55" s="1"/>
  <c r="AK32883" i="55" s="1"/>
  <c r="AI32895" i="55"/>
  <c r="AJ32895" i="55" s="1"/>
  <c r="AI32907" i="55"/>
  <c r="AK32907" i="55"/>
  <c r="AJ32907" i="55"/>
  <c r="AJ32919" i="55"/>
  <c r="AI32919" i="55"/>
  <c r="AK32919" i="55"/>
  <c r="AJ32931" i="55"/>
  <c r="AI32931" i="55"/>
  <c r="AK32931" i="55"/>
  <c r="AI32943" i="55"/>
  <c r="AJ32943" i="55" s="1"/>
  <c r="AK32943" i="55" s="1"/>
  <c r="AK32955" i="55"/>
  <c r="AJ32955" i="55"/>
  <c r="AI32955" i="55"/>
  <c r="AK32967" i="55"/>
  <c r="AJ32967" i="55"/>
  <c r="AI32967" i="55"/>
  <c r="AI32979" i="55"/>
  <c r="AK32979" i="55"/>
  <c r="AJ32979" i="55"/>
  <c r="AI32991" i="55"/>
  <c r="AK32991" i="55"/>
  <c r="AJ32991" i="55"/>
  <c r="AI33003" i="55"/>
  <c r="AK33003" i="55"/>
  <c r="AJ33003" i="55"/>
  <c r="AJ33015" i="55"/>
  <c r="AI33015" i="55"/>
  <c r="AK33015" i="55"/>
  <c r="AI33027" i="55"/>
  <c r="AJ33027" i="55" s="1"/>
  <c r="AK33027" i="55" s="1"/>
  <c r="AJ33039" i="55"/>
  <c r="AI33039" i="55"/>
  <c r="AK33039" i="55"/>
  <c r="AJ33051" i="55"/>
  <c r="AI33051" i="55"/>
  <c r="AK33051" i="55"/>
  <c r="AJ33063" i="55"/>
  <c r="AI33063" i="55"/>
  <c r="AK33063" i="55"/>
  <c r="AK33075" i="55"/>
  <c r="AJ33075" i="55"/>
  <c r="AI33075" i="55"/>
  <c r="AK33087" i="55"/>
  <c r="AJ33087" i="55"/>
  <c r="AI33087" i="55"/>
  <c r="AK33099" i="55"/>
  <c r="AJ33099" i="55"/>
  <c r="AI33099" i="55"/>
  <c r="AK33111" i="55"/>
  <c r="AJ33111" i="55"/>
  <c r="AI33111" i="55"/>
  <c r="AI33123" i="55"/>
  <c r="AI33135" i="55"/>
  <c r="AK33135" i="55"/>
  <c r="AJ33135" i="55"/>
  <c r="AI33147" i="55"/>
  <c r="AJ33147" i="55" s="1"/>
  <c r="AK33147" i="55" s="1"/>
  <c r="AK33159" i="55"/>
  <c r="AI33159" i="55"/>
  <c r="AJ33159" i="55"/>
  <c r="AK33171" i="55"/>
  <c r="AJ33171" i="55"/>
  <c r="AI33171" i="55"/>
  <c r="AK33183" i="55"/>
  <c r="AJ33183" i="55"/>
  <c r="AI33183" i="55"/>
  <c r="AK33195" i="55"/>
  <c r="AJ33195" i="55"/>
  <c r="AI33195" i="55"/>
  <c r="AI33207" i="55"/>
  <c r="AJ33207" i="55"/>
  <c r="AK33207" i="55"/>
  <c r="AK33219" i="55"/>
  <c r="AJ33219" i="55"/>
  <c r="AI33219" i="55"/>
  <c r="AJ33231" i="55"/>
  <c r="AI33231" i="55"/>
  <c r="AK33231" i="55"/>
  <c r="AK33243" i="55"/>
  <c r="AJ33243" i="55"/>
  <c r="AI33243" i="55"/>
  <c r="AK33255" i="55"/>
  <c r="AJ33255" i="55"/>
  <c r="AI33255" i="55"/>
  <c r="AK33267" i="55"/>
  <c r="AJ33267" i="55"/>
  <c r="AI33267" i="55"/>
  <c r="AK33279" i="55"/>
  <c r="AJ33279" i="55"/>
  <c r="AI33279" i="55"/>
  <c r="AK33291" i="55"/>
  <c r="AJ33291" i="55"/>
  <c r="AI33291" i="55"/>
  <c r="AK33303" i="55"/>
  <c r="AJ33303" i="55"/>
  <c r="AI33303" i="55"/>
  <c r="AK33315" i="55"/>
  <c r="AJ33315" i="55"/>
  <c r="AI33315" i="55"/>
  <c r="AI33327" i="55"/>
  <c r="AJ33327" i="55" s="1"/>
  <c r="AK33327" i="55" s="1"/>
  <c r="AJ33339" i="55"/>
  <c r="AI33339" i="55"/>
  <c r="AK33339" i="55"/>
  <c r="AJ33351" i="55"/>
  <c r="AI33351" i="55"/>
  <c r="AK33351" i="55"/>
  <c r="AJ33363" i="55"/>
  <c r="AI33363" i="55"/>
  <c r="AK33363" i="55"/>
  <c r="AJ33375" i="55"/>
  <c r="AI33375" i="55"/>
  <c r="AK33375" i="55"/>
  <c r="AK33387" i="55"/>
  <c r="AJ33387" i="55"/>
  <c r="AI33387" i="55"/>
  <c r="AJ33399" i="55"/>
  <c r="AI33399" i="55"/>
  <c r="AK33399" i="55"/>
  <c r="AK33411" i="55"/>
  <c r="AJ33411" i="55"/>
  <c r="AI33411" i="55"/>
  <c r="AJ33423" i="55"/>
  <c r="AI33423" i="55"/>
  <c r="AK33423" i="55"/>
  <c r="AK33435" i="55"/>
  <c r="AJ33435" i="55"/>
  <c r="AI33435" i="55"/>
  <c r="AJ33447" i="55"/>
  <c r="AI33447" i="55"/>
  <c r="AK33447" i="55"/>
  <c r="AI33459" i="55"/>
  <c r="AJ33459" i="55" s="1"/>
  <c r="AI33471" i="55"/>
  <c r="AJ33471" i="55" s="1"/>
  <c r="AK33471" i="55" s="1"/>
  <c r="AK33483" i="55"/>
  <c r="AJ33483" i="55"/>
  <c r="AI33483" i="55"/>
  <c r="AK33495" i="55"/>
  <c r="AJ33495" i="55"/>
  <c r="AI33495" i="55"/>
  <c r="AI33507" i="55"/>
  <c r="AJ33507" i="55" s="1"/>
  <c r="AK33519" i="55"/>
  <c r="AJ33519" i="55"/>
  <c r="AI33519" i="55"/>
  <c r="AK33531" i="55"/>
  <c r="AJ33531" i="55"/>
  <c r="AI33531" i="55"/>
  <c r="AI33543" i="55"/>
  <c r="AJ33543" i="55"/>
  <c r="AK33543" i="55"/>
  <c r="AK33555" i="55"/>
  <c r="AJ33555" i="55"/>
  <c r="AI33555" i="55"/>
  <c r="AK33567" i="55"/>
  <c r="AJ33567" i="55"/>
  <c r="AI33567" i="55"/>
  <c r="AK33579" i="55"/>
  <c r="AJ33579" i="55"/>
  <c r="AI33579" i="55"/>
  <c r="AJ33591" i="55"/>
  <c r="AI33591" i="55"/>
  <c r="AK33591" i="55"/>
  <c r="AK33603" i="55"/>
  <c r="AJ33603" i="55"/>
  <c r="AI33603" i="55"/>
  <c r="AJ33615" i="55"/>
  <c r="AI33615" i="55"/>
  <c r="AK33615" i="55"/>
  <c r="AK33627" i="55"/>
  <c r="AJ33627" i="55"/>
  <c r="AI33627" i="55"/>
  <c r="AJ33639" i="55"/>
  <c r="AI33639" i="55"/>
  <c r="AK33639" i="55"/>
  <c r="AK33651" i="55"/>
  <c r="AJ33651" i="55"/>
  <c r="AI33651" i="55"/>
  <c r="AK33663" i="55"/>
  <c r="AJ33663" i="55"/>
  <c r="AI33663" i="55"/>
  <c r="AK33675" i="55"/>
  <c r="AJ33675" i="55"/>
  <c r="AI33675" i="55"/>
  <c r="AI33687" i="55"/>
  <c r="AK33687" i="55"/>
  <c r="AJ33687" i="55"/>
  <c r="AK33699" i="55"/>
  <c r="AJ33699" i="55"/>
  <c r="AI33699" i="55"/>
  <c r="AI33711" i="55"/>
  <c r="AK33711" i="55"/>
  <c r="AJ33711" i="55"/>
  <c r="AK33723" i="55"/>
  <c r="AJ33723" i="55"/>
  <c r="AI33723" i="55"/>
  <c r="AK33735" i="55"/>
  <c r="AJ33735" i="55"/>
  <c r="AI33735" i="55"/>
  <c r="AK33747" i="55"/>
  <c r="AJ33747" i="55"/>
  <c r="AI33747" i="55"/>
  <c r="AJ33759" i="55"/>
  <c r="AI33759" i="55"/>
  <c r="AK33759" i="55"/>
  <c r="AK33771" i="55"/>
  <c r="AJ33771" i="55"/>
  <c r="AI33771" i="55"/>
  <c r="AK33783" i="55"/>
  <c r="AI33783" i="55"/>
  <c r="AJ33783" i="55"/>
  <c r="AK33795" i="55"/>
  <c r="AJ33795" i="55"/>
  <c r="AI33795" i="55"/>
  <c r="AK33807" i="55"/>
  <c r="AJ33807" i="55"/>
  <c r="AI33807" i="55"/>
  <c r="AK33819" i="55"/>
  <c r="AJ33819" i="55"/>
  <c r="AI33819" i="55"/>
  <c r="AI33831" i="55"/>
  <c r="AK33831" i="55"/>
  <c r="AJ33831" i="55"/>
  <c r="AK33843" i="55"/>
  <c r="AJ33843" i="55"/>
  <c r="AI33843" i="55"/>
  <c r="AI33855" i="55"/>
  <c r="AK33855" i="55"/>
  <c r="AJ33855" i="55"/>
  <c r="AK33867" i="55"/>
  <c r="AJ33867" i="55"/>
  <c r="AI33867" i="55"/>
  <c r="AK33879" i="55"/>
  <c r="AJ33879" i="55"/>
  <c r="AI33879" i="55"/>
  <c r="AI33903" i="55"/>
  <c r="AK33903" i="55"/>
  <c r="AJ33903" i="55"/>
  <c r="AI33915" i="55"/>
  <c r="AK33915" i="55"/>
  <c r="AJ33915" i="55"/>
  <c r="AJ33927" i="55"/>
  <c r="AI33927" i="55"/>
  <c r="AK33927" i="55"/>
  <c r="AK33939" i="55"/>
  <c r="AJ33939" i="55"/>
  <c r="AI33939" i="55"/>
  <c r="AK33951" i="55"/>
  <c r="AJ33951" i="55"/>
  <c r="AI33951" i="55"/>
  <c r="AK33963" i="55"/>
  <c r="AJ33963" i="55"/>
  <c r="AI33963" i="55"/>
  <c r="AJ33975" i="55"/>
  <c r="AI33975" i="55"/>
  <c r="AK33975" i="55"/>
  <c r="AK33987" i="55"/>
  <c r="AI33987" i="55"/>
  <c r="AJ33987" i="55"/>
  <c r="AK33999" i="55"/>
  <c r="AJ33999" i="55"/>
  <c r="AI33999" i="55"/>
  <c r="AK34011" i="55"/>
  <c r="AJ34011" i="55"/>
  <c r="AI34011" i="55"/>
  <c r="AK34023" i="55"/>
  <c r="AJ34023" i="55"/>
  <c r="AI34023" i="55"/>
  <c r="AK34035" i="55"/>
  <c r="AJ34035" i="55"/>
  <c r="AI34035" i="55"/>
  <c r="AI34047" i="55"/>
  <c r="AK34047" i="55"/>
  <c r="AJ34047" i="55"/>
  <c r="AI34059" i="55"/>
  <c r="AK34059" i="55"/>
  <c r="AJ34059" i="55"/>
  <c r="AK34071" i="55"/>
  <c r="AJ34071" i="55"/>
  <c r="AI34071" i="55"/>
  <c r="AK34083" i="55"/>
  <c r="AJ34083" i="55"/>
  <c r="AI34083" i="55"/>
  <c r="AJ34095" i="55"/>
  <c r="AI34095" i="55"/>
  <c r="AK34095" i="55"/>
  <c r="AI34107" i="55"/>
  <c r="AK34107" i="55"/>
  <c r="AJ34107" i="55"/>
  <c r="AI34119" i="55"/>
  <c r="AK34119" i="55"/>
  <c r="AJ34119" i="55"/>
  <c r="AK34131" i="55"/>
  <c r="AJ34131" i="55"/>
  <c r="AI34131" i="55"/>
  <c r="AK34143" i="55"/>
  <c r="AJ34143" i="55"/>
  <c r="AI34143" i="55"/>
  <c r="AJ34155" i="55"/>
  <c r="AI34155" i="55"/>
  <c r="AK34155" i="55"/>
  <c r="AK34167" i="55"/>
  <c r="AI34167" i="55"/>
  <c r="AJ34167" i="55"/>
  <c r="AK34179" i="55"/>
  <c r="AJ34179" i="55"/>
  <c r="AI34179" i="55"/>
  <c r="AK34191" i="55"/>
  <c r="AI34191" i="55"/>
  <c r="AJ34191" i="55"/>
  <c r="AJ34203" i="55"/>
  <c r="AI34203" i="55"/>
  <c r="AK34203" i="55"/>
  <c r="AK34215" i="55"/>
  <c r="AI34215" i="55"/>
  <c r="AJ34215" i="55"/>
  <c r="AI34227" i="55"/>
  <c r="AJ34227" i="55"/>
  <c r="AK34227" i="55"/>
  <c r="AK34239" i="55"/>
  <c r="AJ34239" i="55"/>
  <c r="AI34239" i="55"/>
  <c r="AK34251" i="55"/>
  <c r="AJ34251" i="55"/>
  <c r="AI34251" i="55"/>
  <c r="AK34263" i="55"/>
  <c r="AI34263" i="55"/>
  <c r="AJ34263" i="55"/>
  <c r="AK34275" i="55"/>
  <c r="AJ34275" i="55"/>
  <c r="AI34275" i="55"/>
  <c r="AK34287" i="55"/>
  <c r="AJ34287" i="55"/>
  <c r="AI34287" i="55"/>
  <c r="AJ34299" i="55"/>
  <c r="AI34299" i="55"/>
  <c r="AK34299" i="55"/>
  <c r="AK34311" i="55"/>
  <c r="AI34311" i="55"/>
  <c r="AJ34311" i="55"/>
  <c r="AI34323" i="55"/>
  <c r="AK34323" i="55"/>
  <c r="AJ34323" i="55"/>
  <c r="AK34335" i="55"/>
  <c r="AJ34335" i="55"/>
  <c r="AI34335" i="55"/>
  <c r="AI34347" i="55"/>
  <c r="AK34347" i="55"/>
  <c r="AJ34347" i="55"/>
  <c r="AK34359" i="55"/>
  <c r="AJ34359" i="55"/>
  <c r="AI34359" i="55"/>
  <c r="AJ34371" i="55"/>
  <c r="AI34371" i="55"/>
  <c r="AK34371" i="55"/>
  <c r="AK34383" i="55"/>
  <c r="AJ34383" i="55"/>
  <c r="AI34383" i="55"/>
  <c r="AI34395" i="55"/>
  <c r="AJ34395" i="55"/>
  <c r="AK34395" i="55"/>
  <c r="AK34407" i="55"/>
  <c r="AJ34407" i="55"/>
  <c r="AI34407" i="55"/>
  <c r="AK34419" i="55"/>
  <c r="AJ34419" i="55"/>
  <c r="AI34419" i="55"/>
  <c r="AK34431" i="55"/>
  <c r="AJ34431" i="55"/>
  <c r="AI34431" i="55"/>
  <c r="AJ34443" i="55"/>
  <c r="AI34443" i="55"/>
  <c r="AK34443" i="55"/>
  <c r="AK34455" i="55"/>
  <c r="AJ34455" i="55"/>
  <c r="AI34455" i="55"/>
  <c r="AJ34467" i="55"/>
  <c r="AI34467" i="55"/>
  <c r="AK34467" i="55"/>
  <c r="AK34479" i="55"/>
  <c r="AJ34479" i="55"/>
  <c r="AI34479" i="55"/>
  <c r="AK34491" i="55"/>
  <c r="AJ34491" i="55"/>
  <c r="AI34491" i="55"/>
  <c r="AK34503" i="55"/>
  <c r="AI34503" i="55"/>
  <c r="AJ34503" i="55"/>
  <c r="AI34515" i="55"/>
  <c r="AK34515" i="55"/>
  <c r="AJ34515" i="55"/>
  <c r="AK34527" i="55"/>
  <c r="AI34527" i="55"/>
  <c r="AJ34527" i="55"/>
  <c r="AK34539" i="55"/>
  <c r="AJ34539" i="55"/>
  <c r="AI34539" i="55"/>
  <c r="AK34551" i="55"/>
  <c r="AJ34551" i="55"/>
  <c r="AI34551" i="55"/>
  <c r="AK34563" i="55"/>
  <c r="AJ34563" i="55"/>
  <c r="AI34563" i="55"/>
  <c r="AK34575" i="55"/>
  <c r="AJ34575" i="55"/>
  <c r="AI34575" i="55"/>
  <c r="AJ34587" i="55"/>
  <c r="AI34587" i="55"/>
  <c r="AK34587" i="55"/>
  <c r="AK34599" i="55"/>
  <c r="AJ34599" i="55"/>
  <c r="AI34599" i="55"/>
  <c r="AK34611" i="55"/>
  <c r="AJ34611" i="55"/>
  <c r="AI34611" i="55"/>
  <c r="AK34623" i="55"/>
  <c r="AI34623" i="55"/>
  <c r="AJ34623" i="55"/>
  <c r="AJ34635" i="55"/>
  <c r="AI34635" i="55"/>
  <c r="AK34635" i="55"/>
  <c r="AK34647" i="55"/>
  <c r="AJ34647" i="55"/>
  <c r="AI34647" i="55"/>
  <c r="AK34659" i="55"/>
  <c r="AJ34659" i="55"/>
  <c r="AI34659" i="55"/>
  <c r="AK34671" i="55"/>
  <c r="AI34671" i="55"/>
  <c r="AJ34671" i="55"/>
  <c r="AK34683" i="55"/>
  <c r="AI34683" i="55"/>
  <c r="AJ34683" i="55"/>
  <c r="AK34695" i="55"/>
  <c r="AI34695" i="55"/>
  <c r="AJ34695" i="55"/>
  <c r="AI34731" i="55"/>
  <c r="AJ34731" i="55"/>
  <c r="AK34731" i="55"/>
  <c r="AI34743" i="55"/>
  <c r="AJ34743" i="55"/>
  <c r="AK34743" i="55"/>
  <c r="AI34755" i="55"/>
  <c r="AJ34755" i="55"/>
  <c r="AK34755" i="55"/>
  <c r="AI34767" i="55"/>
  <c r="AK34767" i="55"/>
  <c r="AJ34767" i="55"/>
  <c r="AI34779" i="55"/>
  <c r="AJ34779" i="55"/>
  <c r="AK34779" i="55"/>
  <c r="AI34791" i="55"/>
  <c r="AK34791" i="55"/>
  <c r="AJ34791" i="55"/>
  <c r="AI34803" i="55"/>
  <c r="AJ34803" i="55"/>
  <c r="AK34803" i="55"/>
  <c r="AK34815" i="55"/>
  <c r="AJ34815" i="55"/>
  <c r="AI34815" i="55"/>
  <c r="AK34827" i="55"/>
  <c r="AJ34827" i="55"/>
  <c r="AI34827" i="55"/>
  <c r="AI34839" i="55"/>
  <c r="AK34839" i="55"/>
  <c r="AJ34839" i="55"/>
  <c r="AK34851" i="55"/>
  <c r="AI34851" i="55"/>
  <c r="AJ34851" i="55"/>
  <c r="AK34863" i="55"/>
  <c r="AI34863" i="55"/>
  <c r="AJ34863" i="55"/>
  <c r="AK34875" i="55"/>
  <c r="AJ34875" i="55"/>
  <c r="AI34875" i="55"/>
  <c r="AI34887" i="55"/>
  <c r="AK34887" i="55"/>
  <c r="AJ34887" i="55"/>
  <c r="AK34899" i="55"/>
  <c r="AI34899" i="55"/>
  <c r="AJ34899" i="55"/>
  <c r="AK34911" i="55"/>
  <c r="AJ34911" i="55"/>
  <c r="AI34911" i="55"/>
  <c r="AJ34923" i="55"/>
  <c r="AI34923" i="55"/>
  <c r="AK34923" i="55"/>
  <c r="AJ34935" i="55"/>
  <c r="AI34935" i="55"/>
  <c r="AK34935" i="55"/>
  <c r="AK34947" i="55"/>
  <c r="AJ34947" i="55"/>
  <c r="AI34947" i="55"/>
  <c r="AK34959" i="55"/>
  <c r="AJ34959" i="55"/>
  <c r="AI34959" i="55"/>
  <c r="AK34971" i="55"/>
  <c r="AI34971" i="55"/>
  <c r="AJ34971" i="55"/>
  <c r="AK34983" i="55"/>
  <c r="AJ34983" i="55"/>
  <c r="AI34983" i="55"/>
  <c r="AK34995" i="55"/>
  <c r="AJ34995" i="55"/>
  <c r="AI34995" i="55"/>
  <c r="AK35007" i="55"/>
  <c r="AJ35007" i="55"/>
  <c r="AI35007" i="55"/>
  <c r="AK35019" i="55"/>
  <c r="AJ35019" i="55"/>
  <c r="AI35019" i="55"/>
  <c r="AJ35031" i="55"/>
  <c r="AI35031" i="55"/>
  <c r="AK35031" i="55"/>
  <c r="AK35043" i="55"/>
  <c r="AI35043" i="55"/>
  <c r="AJ35043" i="55"/>
  <c r="AI35055" i="55"/>
  <c r="AK35055" i="55"/>
  <c r="AJ35055" i="55"/>
  <c r="AI35067" i="55"/>
  <c r="AJ35067" i="55" s="1"/>
  <c r="AI35091" i="55"/>
  <c r="AJ35091" i="55"/>
  <c r="AK35091" i="55"/>
  <c r="AK35103" i="55"/>
  <c r="AJ35103" i="55"/>
  <c r="AI35103" i="55"/>
  <c r="AI35115" i="55"/>
  <c r="AK35115" i="55"/>
  <c r="AJ35115" i="55"/>
  <c r="AK35127" i="55"/>
  <c r="AJ35127" i="55"/>
  <c r="AI35127" i="55"/>
  <c r="AI35139" i="55"/>
  <c r="AJ35139" i="55"/>
  <c r="AK35139" i="55"/>
  <c r="AK35151" i="55"/>
  <c r="AI35151" i="55"/>
  <c r="AJ35151" i="55"/>
  <c r="AI35163" i="55"/>
  <c r="AK35163" i="55"/>
  <c r="AJ35163" i="55"/>
  <c r="AK35175" i="55"/>
  <c r="AJ35175" i="55"/>
  <c r="AI35175" i="55"/>
  <c r="AI35187" i="55"/>
  <c r="AJ35187" i="55"/>
  <c r="AK35187" i="55"/>
  <c r="AK35199" i="55"/>
  <c r="AJ35199" i="55"/>
  <c r="AI35199" i="55"/>
  <c r="AI35211" i="55"/>
  <c r="AK35211" i="55"/>
  <c r="AJ35211" i="55"/>
  <c r="AI35223" i="55"/>
  <c r="AJ35223" i="55"/>
  <c r="AK35223" i="55"/>
  <c r="AI35235" i="55"/>
  <c r="AK35235" i="55"/>
  <c r="AJ35235" i="55"/>
  <c r="AK35247" i="55"/>
  <c r="AJ35247" i="55"/>
  <c r="AI35247" i="55"/>
  <c r="AI35259" i="55"/>
  <c r="AK35259" i="55"/>
  <c r="AJ35259" i="55"/>
  <c r="AJ35283" i="55"/>
  <c r="AI35283" i="55"/>
  <c r="AK35283" i="55"/>
  <c r="AJ35295" i="55"/>
  <c r="AI35295" i="55"/>
  <c r="AK35295" i="55"/>
  <c r="AJ35343" i="55"/>
  <c r="AI35343" i="55"/>
  <c r="AK35343" i="55"/>
  <c r="AJ35355" i="55"/>
  <c r="AI35355" i="55"/>
  <c r="AK35355" i="55"/>
  <c r="AJ35367" i="55"/>
  <c r="AI35367" i="55"/>
  <c r="AK35367" i="55"/>
  <c r="AJ35379" i="55"/>
  <c r="AI35379" i="55"/>
  <c r="AK35379" i="55"/>
  <c r="AJ35391" i="55"/>
  <c r="AI35391" i="55"/>
  <c r="AK35391" i="55"/>
  <c r="AJ35403" i="55"/>
  <c r="AI35403" i="55"/>
  <c r="AK35403" i="55"/>
  <c r="AK35427" i="55"/>
  <c r="AJ35427" i="55"/>
  <c r="AI35427" i="55"/>
  <c r="AK35439" i="55"/>
  <c r="AJ35439" i="55"/>
  <c r="AI35439" i="55"/>
  <c r="AI35451" i="55"/>
  <c r="AK35451" i="55"/>
  <c r="AJ35451" i="55"/>
  <c r="AI35463" i="55"/>
  <c r="AK35463" i="55"/>
  <c r="AJ35463" i="55"/>
  <c r="AI35475" i="55"/>
  <c r="AK35475" i="55"/>
  <c r="AJ35475" i="55"/>
  <c r="AK35487" i="55"/>
  <c r="AJ35487" i="55"/>
  <c r="AI35487" i="55"/>
  <c r="AI35499" i="55"/>
  <c r="AK35499" i="55"/>
  <c r="AJ35499" i="55"/>
  <c r="AI35511" i="55"/>
  <c r="AK35511" i="55"/>
  <c r="AJ35511" i="55"/>
  <c r="AJ35523" i="55"/>
  <c r="AI35523" i="55"/>
  <c r="AK35523" i="55"/>
  <c r="AK35571" i="55"/>
  <c r="AJ35571" i="55"/>
  <c r="AI35571" i="55"/>
  <c r="AK35583" i="55"/>
  <c r="AI35583" i="55"/>
  <c r="AJ35583" i="55"/>
  <c r="AK35595" i="55"/>
  <c r="AJ35595" i="55"/>
  <c r="AI35595" i="55"/>
  <c r="AK35607" i="55"/>
  <c r="AJ35607" i="55"/>
  <c r="AI35607" i="55"/>
  <c r="AK35619" i="55"/>
  <c r="AJ35619" i="55"/>
  <c r="AI35619" i="55"/>
  <c r="AK35631" i="55"/>
  <c r="AI35631" i="55"/>
  <c r="AJ35631" i="55"/>
  <c r="AI35643" i="55"/>
  <c r="AK35643" i="55"/>
  <c r="AJ35643" i="55"/>
  <c r="AK35655" i="55"/>
  <c r="AJ35655" i="55"/>
  <c r="AI35655" i="55"/>
  <c r="AK35667" i="55"/>
  <c r="AJ35667" i="55"/>
  <c r="AI35667" i="55"/>
  <c r="AK35679" i="55"/>
  <c r="AJ35679" i="55"/>
  <c r="AI35679" i="55"/>
  <c r="AJ35691" i="55"/>
  <c r="AI35691" i="55"/>
  <c r="AK35691" i="55"/>
  <c r="AK35703" i="55"/>
  <c r="AJ35703" i="55"/>
  <c r="AI35703" i="55"/>
  <c r="AI35715" i="55"/>
  <c r="AK35715" i="55"/>
  <c r="AJ35715" i="55"/>
  <c r="AJ35727" i="55"/>
  <c r="AI35727" i="55"/>
  <c r="AK35727" i="55"/>
  <c r="AI35739" i="55"/>
  <c r="AJ35739" i="55"/>
  <c r="AK35739" i="55"/>
  <c r="AJ35751" i="55"/>
  <c r="AI35751" i="55"/>
  <c r="AK35751" i="55"/>
  <c r="AI35763" i="55"/>
  <c r="AK35763" i="55"/>
  <c r="AJ35763" i="55"/>
  <c r="AK35787" i="55"/>
  <c r="AJ35787" i="55"/>
  <c r="AI35787" i="55"/>
  <c r="AK35799" i="55"/>
  <c r="AJ35799" i="55"/>
  <c r="AI35799" i="55"/>
  <c r="AJ35823" i="55"/>
  <c r="AK35823" i="55"/>
  <c r="AI35823" i="55"/>
  <c r="AJ35835" i="55"/>
  <c r="AI35835" i="55"/>
  <c r="AK35835" i="55"/>
  <c r="AK35847" i="55"/>
  <c r="AJ35847" i="55"/>
  <c r="AI35847" i="55"/>
  <c r="AJ35871" i="55"/>
  <c r="AI35871" i="55"/>
  <c r="AK35871" i="55"/>
  <c r="AK35883" i="55"/>
  <c r="AJ35883" i="55"/>
  <c r="AI35883" i="55"/>
  <c r="AJ35895" i="55"/>
  <c r="AI35895" i="55"/>
  <c r="AK35895" i="55"/>
  <c r="AI35907" i="55"/>
  <c r="AJ35907" i="55"/>
  <c r="AK35907" i="55"/>
  <c r="AJ35919" i="55"/>
  <c r="AI35919" i="55"/>
  <c r="AK35919" i="55"/>
  <c r="AK35931" i="55"/>
  <c r="AJ35931" i="55"/>
  <c r="AI35931" i="55"/>
  <c r="AJ35943" i="55"/>
  <c r="AI35943" i="55"/>
  <c r="AK35943" i="55"/>
  <c r="AJ35955" i="55"/>
  <c r="AI35955" i="55"/>
  <c r="AK35955" i="55"/>
  <c r="AI35967" i="55"/>
  <c r="AK35967" i="55"/>
  <c r="AJ35967" i="55"/>
  <c r="AJ35979" i="55"/>
  <c r="AI35979" i="55"/>
  <c r="AK35979" i="55"/>
  <c r="AJ35991" i="55"/>
  <c r="AI35991" i="55"/>
  <c r="AK35991" i="55"/>
  <c r="AJ36003" i="55"/>
  <c r="AI36003" i="55"/>
  <c r="AK36003" i="55"/>
  <c r="AI36015" i="55"/>
  <c r="AJ36015" i="55"/>
  <c r="AK36015" i="55"/>
  <c r="AJ36027" i="55"/>
  <c r="AI36027" i="55"/>
  <c r="AK36027" i="55"/>
  <c r="AJ36039" i="55"/>
  <c r="AI36039" i="55"/>
  <c r="AK36039" i="55"/>
  <c r="AJ36051" i="55"/>
  <c r="AI36051" i="55"/>
  <c r="AK36051" i="55"/>
  <c r="AJ36063" i="55"/>
  <c r="AI36063" i="55"/>
  <c r="AK36063" i="55"/>
  <c r="AJ36075" i="55"/>
  <c r="AI36075" i="55"/>
  <c r="AK36075" i="55"/>
  <c r="AK36087" i="55"/>
  <c r="AJ36087" i="55"/>
  <c r="AI36087" i="55"/>
  <c r="AJ36099" i="55"/>
  <c r="AI36099" i="55"/>
  <c r="AK36099" i="55"/>
  <c r="AK36111" i="55"/>
  <c r="AJ36111" i="55"/>
  <c r="AI36111" i="55"/>
  <c r="AJ36123" i="55"/>
  <c r="AI36123" i="55"/>
  <c r="AK36123" i="55"/>
  <c r="AK36135" i="55"/>
  <c r="AJ36135" i="55"/>
  <c r="AI36135" i="55"/>
  <c r="AK36147" i="55"/>
  <c r="AJ36147" i="55"/>
  <c r="AI36147" i="55"/>
  <c r="AK36159" i="55"/>
  <c r="AJ36159" i="55"/>
  <c r="AI36159" i="55"/>
  <c r="AK36171" i="55"/>
  <c r="AJ36171" i="55"/>
  <c r="AI36171" i="55"/>
  <c r="AK36195" i="55"/>
  <c r="AJ36195" i="55"/>
  <c r="AI36195" i="55"/>
  <c r="AK36207" i="55"/>
  <c r="AJ36207" i="55"/>
  <c r="AI36207" i="55"/>
  <c r="AK36219" i="55"/>
  <c r="AI36219" i="55"/>
  <c r="AJ36219" i="55"/>
  <c r="AK36231" i="55"/>
  <c r="AJ36231" i="55"/>
  <c r="AI36231" i="55"/>
  <c r="AK36243" i="55"/>
  <c r="AJ36243" i="55"/>
  <c r="AI36243" i="55"/>
  <c r="AK36255" i="55"/>
  <c r="AJ36255" i="55"/>
  <c r="AI36255" i="55"/>
  <c r="AK36267" i="55"/>
  <c r="AJ36267" i="55"/>
  <c r="AI36267" i="55"/>
  <c r="AK36279" i="55"/>
  <c r="AJ36279" i="55"/>
  <c r="AI36279" i="55"/>
  <c r="AK36291" i="55"/>
  <c r="AI36291" i="55"/>
  <c r="AJ36291" i="55"/>
  <c r="AK36303" i="55"/>
  <c r="AI36303" i="55"/>
  <c r="AJ36303" i="55"/>
  <c r="AK36315" i="55"/>
  <c r="AI36315" i="55"/>
  <c r="AJ36315" i="55"/>
  <c r="AK36327" i="55"/>
  <c r="AI36327" i="55"/>
  <c r="AJ36327" i="55"/>
  <c r="AK36339" i="55"/>
  <c r="AJ36339" i="55"/>
  <c r="AI36339" i="55"/>
  <c r="AK36351" i="55"/>
  <c r="AJ36351" i="55"/>
  <c r="AI36351" i="55"/>
  <c r="AK36363" i="55"/>
  <c r="AJ36363" i="55"/>
  <c r="AI36363" i="55"/>
  <c r="AK36375" i="55"/>
  <c r="AJ36375" i="55"/>
  <c r="AI36375" i="55"/>
  <c r="AK36387" i="55"/>
  <c r="AJ36387" i="55"/>
  <c r="AI36387" i="55"/>
  <c r="AK36399" i="55"/>
  <c r="AI36399" i="55"/>
  <c r="AJ36399" i="55"/>
  <c r="AK36411" i="55"/>
  <c r="AJ36411" i="55"/>
  <c r="AI36411" i="55"/>
  <c r="AK36423" i="55"/>
  <c r="AJ36423" i="55"/>
  <c r="AI36423" i="55"/>
  <c r="AK36435" i="55"/>
  <c r="AJ36435" i="55"/>
  <c r="AI36435" i="55"/>
  <c r="AK36447" i="55"/>
  <c r="AI36447" i="55"/>
  <c r="AJ36447" i="55"/>
  <c r="AK36459" i="55"/>
  <c r="AI36459" i="55"/>
  <c r="AJ36459" i="55"/>
  <c r="AJ36519" i="55"/>
  <c r="AI36519" i="55"/>
  <c r="AK36519" i="55"/>
  <c r="AJ36531" i="55"/>
  <c r="AI36531" i="55"/>
  <c r="AK36531" i="55"/>
  <c r="AJ36543" i="55"/>
  <c r="AI36543" i="55"/>
  <c r="AK36543" i="55"/>
  <c r="AJ36555" i="55"/>
  <c r="AI36555" i="55"/>
  <c r="AK36555" i="55"/>
  <c r="AJ36567" i="55"/>
  <c r="AI36567" i="55"/>
  <c r="AK36567" i="55"/>
  <c r="AJ36579" i="55"/>
  <c r="AI36579" i="55"/>
  <c r="AK36579" i="55"/>
  <c r="AJ36591" i="55"/>
  <c r="AI36591" i="55"/>
  <c r="AK36591" i="55"/>
  <c r="AJ36603" i="55"/>
  <c r="AI36603" i="55"/>
  <c r="AK36603" i="55"/>
  <c r="AJ36615" i="55"/>
  <c r="AI36615" i="55"/>
  <c r="AK36615" i="55"/>
  <c r="AJ36627" i="55"/>
  <c r="AI36627" i="55"/>
  <c r="AK36627" i="55"/>
  <c r="AJ36639" i="55"/>
  <c r="AI36639" i="55"/>
  <c r="AK36639" i="55"/>
  <c r="AJ36651" i="55"/>
  <c r="AI36651" i="55"/>
  <c r="AK36651" i="55"/>
  <c r="AJ36663" i="55"/>
  <c r="AI36663" i="55"/>
  <c r="AK36663" i="55"/>
  <c r="AJ36675" i="55"/>
  <c r="AI36675" i="55"/>
  <c r="AK36675" i="55"/>
  <c r="AJ36687" i="55"/>
  <c r="AI36687" i="55"/>
  <c r="AK36687" i="55"/>
  <c r="AJ36699" i="55"/>
  <c r="AI36699" i="55"/>
  <c r="AK36699" i="55"/>
  <c r="AJ36711" i="55"/>
  <c r="AI36711" i="55"/>
  <c r="AK36711" i="55"/>
  <c r="AJ36723" i="55"/>
  <c r="AI36723" i="55"/>
  <c r="AK36723" i="55"/>
  <c r="AJ36735" i="55"/>
  <c r="AI36735" i="55"/>
  <c r="AK36735" i="55"/>
  <c r="AJ36747" i="55"/>
  <c r="AI36747" i="55"/>
  <c r="AK36747" i="55"/>
  <c r="AJ36759" i="55"/>
  <c r="AI36759" i="55"/>
  <c r="AK36759" i="55"/>
  <c r="AJ36771" i="55"/>
  <c r="AI36771" i="55"/>
  <c r="AK36771" i="55"/>
  <c r="AJ36783" i="55"/>
  <c r="AI36783" i="55"/>
  <c r="AK36783" i="55"/>
  <c r="AJ36795" i="55"/>
  <c r="AI36795" i="55"/>
  <c r="AK36795" i="55"/>
  <c r="AJ36807" i="55"/>
  <c r="AI36807" i="55"/>
  <c r="AK36807" i="55"/>
  <c r="AJ36819" i="55"/>
  <c r="AI36819" i="55"/>
  <c r="AK36819" i="55"/>
  <c r="AJ36831" i="55"/>
  <c r="AI36831" i="55"/>
  <c r="AK36831" i="55"/>
  <c r="AJ36843" i="55"/>
  <c r="AI36843" i="55"/>
  <c r="AK36843" i="55"/>
  <c r="AJ36855" i="55"/>
  <c r="AI36855" i="55"/>
  <c r="AK36855" i="55"/>
  <c r="AI36867" i="55"/>
  <c r="AJ36867" i="55" s="1"/>
  <c r="AK36867" i="55" s="1"/>
  <c r="AI36927" i="55"/>
  <c r="AK36939" i="55"/>
  <c r="AJ36939" i="55"/>
  <c r="AI36939" i="55"/>
  <c r="AK36951" i="55"/>
  <c r="AI36951" i="55"/>
  <c r="AJ36951" i="55"/>
  <c r="AI36963" i="55"/>
  <c r="AJ36963" i="55"/>
  <c r="AK36963" i="55"/>
  <c r="AK36975" i="55"/>
  <c r="AJ36975" i="55"/>
  <c r="AI36975" i="55"/>
  <c r="AI36987" i="55"/>
  <c r="AI36999" i="55"/>
  <c r="AK36999" i="55"/>
  <c r="AJ36999" i="55"/>
  <c r="AI37011" i="55"/>
  <c r="AJ37011" i="55"/>
  <c r="AK37011" i="55"/>
  <c r="AK37023" i="55"/>
  <c r="AI37023" i="55"/>
  <c r="AJ37023" i="55"/>
  <c r="AK37035" i="55"/>
  <c r="AJ37035" i="55"/>
  <c r="AI37035" i="55"/>
  <c r="AJ37047" i="55"/>
  <c r="AI37047" i="55"/>
  <c r="AK37047" i="55"/>
  <c r="AI37059" i="55"/>
  <c r="AK37059" i="55"/>
  <c r="AJ37059" i="55"/>
  <c r="AK37071" i="55"/>
  <c r="AI37071" i="55"/>
  <c r="AJ37071" i="55"/>
  <c r="AK37083" i="55"/>
  <c r="AJ37083" i="55"/>
  <c r="AI37083" i="55"/>
  <c r="AK37095" i="55"/>
  <c r="AI37095" i="55"/>
  <c r="AJ37095" i="55"/>
  <c r="AI37107" i="55"/>
  <c r="AJ37107" i="55"/>
  <c r="AK37107" i="55"/>
  <c r="AI37119" i="55"/>
  <c r="AJ37119" i="55" s="1"/>
  <c r="AK37119" i="55" s="1"/>
  <c r="AI37131" i="55"/>
  <c r="AK37143" i="55"/>
  <c r="AJ37143" i="55"/>
  <c r="AI37143" i="55"/>
  <c r="AI37155" i="55"/>
  <c r="AK37155" i="55"/>
  <c r="AJ37155" i="55"/>
  <c r="AK37167" i="55"/>
  <c r="AJ37167" i="55"/>
  <c r="AI37167" i="55"/>
  <c r="AK37179" i="55"/>
  <c r="AJ37179" i="55"/>
  <c r="AI37179" i="55"/>
  <c r="AK37191" i="55"/>
  <c r="AJ37191" i="55"/>
  <c r="AI37191" i="55"/>
  <c r="AK37203" i="55"/>
  <c r="AJ37203" i="55"/>
  <c r="AI37203" i="55"/>
  <c r="AI37215" i="55"/>
  <c r="AK37215" i="55"/>
  <c r="AJ37215" i="55"/>
  <c r="AI37227" i="55"/>
  <c r="AK37227" i="55"/>
  <c r="AJ37227" i="55"/>
  <c r="AK37239" i="55"/>
  <c r="AJ37239" i="55"/>
  <c r="AI37239" i="55"/>
  <c r="AK37251" i="55"/>
  <c r="AJ37251" i="55"/>
  <c r="AI37251" i="55"/>
  <c r="AJ37263" i="55"/>
  <c r="AI37263" i="55"/>
  <c r="AK37263" i="55"/>
  <c r="AK37275" i="55"/>
  <c r="AI37275" i="55"/>
  <c r="AJ37275" i="55"/>
  <c r="AJ37287" i="55"/>
  <c r="AI37287" i="55"/>
  <c r="AK37287" i="55"/>
  <c r="AK37299" i="55"/>
  <c r="AJ37299" i="55"/>
  <c r="AI37299" i="55"/>
  <c r="AJ37311" i="55"/>
  <c r="AI37311" i="55"/>
  <c r="AK37311" i="55"/>
  <c r="AJ37323" i="55"/>
  <c r="AI37323" i="55"/>
  <c r="AK37323" i="55"/>
  <c r="AI37359" i="55"/>
  <c r="AI37371" i="55"/>
  <c r="AJ37371" i="55" s="1"/>
  <c r="AK37371" i="55" s="1"/>
  <c r="AI37383" i="55"/>
  <c r="AJ37383" i="55" s="1"/>
  <c r="AK37383" i="55" s="1"/>
  <c r="AI37395" i="55"/>
  <c r="AJ37395" i="55" s="1"/>
  <c r="AK37395" i="55" s="1"/>
  <c r="AI37407" i="55"/>
  <c r="AK37407" i="55"/>
  <c r="AJ37407" i="55"/>
  <c r="AK37419" i="55"/>
  <c r="AI37419" i="55"/>
  <c r="AJ37419" i="55"/>
  <c r="AI37431" i="55"/>
  <c r="AK37431" i="55"/>
  <c r="AJ37431" i="55"/>
  <c r="AK37443" i="55"/>
  <c r="F15" i="56" s="1"/>
  <c r="AJ37443" i="55"/>
  <c r="E15" i="56" s="1"/>
  <c r="AI37443" i="55"/>
  <c r="D15" i="56" s="1"/>
  <c r="AI37455" i="55"/>
  <c r="AK37455" i="55"/>
  <c r="AJ37455" i="55"/>
  <c r="AK37467" i="55"/>
  <c r="AJ37467" i="55"/>
  <c r="AI37467" i="55"/>
  <c r="AJ37479" i="55"/>
  <c r="AI37479" i="55"/>
  <c r="AK37479" i="55"/>
  <c r="AK37503" i="55"/>
  <c r="AJ37503" i="55"/>
  <c r="AI37503" i="55"/>
  <c r="AI37515" i="55"/>
  <c r="AJ37515" i="55"/>
  <c r="AK37515" i="55"/>
  <c r="AJ37527" i="55"/>
  <c r="AI37527" i="55"/>
  <c r="AK37527" i="55"/>
  <c r="AI37539" i="55"/>
  <c r="AK37539" i="55"/>
  <c r="AJ37539" i="55"/>
  <c r="AK37551" i="55"/>
  <c r="AJ37551" i="55"/>
  <c r="AI37551" i="55"/>
  <c r="AK37563" i="55"/>
  <c r="AJ37563" i="55"/>
  <c r="AI37563" i="55"/>
  <c r="AI37575" i="55"/>
  <c r="AK37575" i="55"/>
  <c r="AJ37575" i="55"/>
  <c r="AI37587" i="55"/>
  <c r="AK37587" i="55"/>
  <c r="AJ37587" i="55"/>
  <c r="AK37599" i="55"/>
  <c r="AI37599" i="55"/>
  <c r="AJ37599" i="55"/>
  <c r="AK37611" i="55"/>
  <c r="AJ37611" i="55"/>
  <c r="AI37611" i="55"/>
  <c r="AI37623" i="55"/>
  <c r="AK37623" i="55"/>
  <c r="AJ37623" i="55"/>
  <c r="AI37635" i="55"/>
  <c r="AK37635" i="55"/>
  <c r="AJ37635" i="55"/>
  <c r="AK37647" i="55"/>
  <c r="AJ37647" i="55"/>
  <c r="AI37647" i="55"/>
  <c r="AI37659" i="55"/>
  <c r="AK37659" i="55"/>
  <c r="AJ37659" i="55"/>
  <c r="AK37671" i="55"/>
  <c r="AJ37671" i="55"/>
  <c r="AI37671" i="55"/>
  <c r="AI37683" i="55"/>
  <c r="AJ37683" i="55"/>
  <c r="AK37683" i="55"/>
  <c r="AI37695" i="55"/>
  <c r="AJ37695" i="55"/>
  <c r="AK37695" i="55"/>
  <c r="AI37707" i="55"/>
  <c r="AJ37707" i="55"/>
  <c r="AK37707" i="55"/>
  <c r="AI37719" i="55"/>
  <c r="AK37719" i="55"/>
  <c r="AJ37719" i="55"/>
  <c r="AI37731" i="55"/>
  <c r="AK37731" i="55"/>
  <c r="AJ37731" i="55"/>
  <c r="AI37743" i="55"/>
  <c r="AJ37743" i="55"/>
  <c r="AK37743" i="55"/>
  <c r="AI37755" i="55"/>
  <c r="AK37755" i="55"/>
  <c r="AJ37755" i="55"/>
  <c r="AI37767" i="55"/>
  <c r="AK37767" i="55"/>
  <c r="AJ37767" i="55"/>
  <c r="AI37779" i="55"/>
  <c r="AK37779" i="55"/>
  <c r="AJ37779" i="55"/>
  <c r="AI37791" i="55"/>
  <c r="AJ37791" i="55"/>
  <c r="AK37791" i="55"/>
  <c r="AI37803" i="55"/>
  <c r="AK37803" i="55"/>
  <c r="AJ37803" i="55"/>
  <c r="AI37815" i="55"/>
  <c r="AJ37815" i="55"/>
  <c r="AK37815" i="55"/>
  <c r="AI37827" i="55"/>
  <c r="AK37827" i="55"/>
  <c r="AJ37827" i="55"/>
  <c r="AI37839" i="55"/>
  <c r="AJ37839" i="55"/>
  <c r="AK37839" i="55"/>
  <c r="AI37851" i="55"/>
  <c r="AK37851" i="55"/>
  <c r="AJ37851" i="55"/>
  <c r="AI37863" i="55"/>
  <c r="AK37863" i="55"/>
  <c r="AJ37863" i="55"/>
  <c r="AI37875" i="55"/>
  <c r="AJ37875" i="55"/>
  <c r="AK37875" i="55"/>
  <c r="AI37887" i="55"/>
  <c r="AJ37887" i="55"/>
  <c r="AK37887" i="55"/>
  <c r="AI37899" i="55"/>
  <c r="AK37899" i="55"/>
  <c r="AJ37899" i="55"/>
  <c r="AI37911" i="55"/>
  <c r="AJ37911" i="55"/>
  <c r="AK37911" i="55"/>
  <c r="AI37923" i="55"/>
  <c r="AK37923" i="55"/>
  <c r="AJ37923" i="55"/>
  <c r="AI37935" i="55"/>
  <c r="AJ37935" i="55"/>
  <c r="AK37935" i="55"/>
  <c r="AI37947" i="55"/>
  <c r="AJ37947" i="55"/>
  <c r="AK37947" i="55"/>
  <c r="AI37959" i="55"/>
  <c r="AJ37959" i="55"/>
  <c r="AK37959" i="55"/>
  <c r="AI37971" i="55"/>
  <c r="AJ37971" i="55"/>
  <c r="AK37971" i="55"/>
  <c r="AI37983" i="55"/>
  <c r="AJ37983" i="55"/>
  <c r="AK37983" i="55"/>
  <c r="AI37995" i="55"/>
  <c r="AK37995" i="55"/>
  <c r="AJ37995" i="55"/>
  <c r="AI38007" i="55"/>
  <c r="AK38007" i="55"/>
  <c r="AJ38007" i="55"/>
  <c r="AI38019" i="55"/>
  <c r="AK38019" i="55"/>
  <c r="AJ38019" i="55"/>
  <c r="AI38031" i="55"/>
  <c r="AJ38031" i="55"/>
  <c r="AK38031" i="55"/>
  <c r="AI38043" i="55"/>
  <c r="AK38043" i="55"/>
  <c r="AJ38043" i="55"/>
  <c r="AI38055" i="55"/>
  <c r="AK38055" i="55"/>
  <c r="AJ38055" i="55"/>
  <c r="AI38067" i="55"/>
  <c r="AK38067" i="55"/>
  <c r="AJ38067" i="55"/>
  <c r="AI38079" i="55"/>
  <c r="AJ38079" i="55"/>
  <c r="AK38079" i="55"/>
  <c r="AI38091" i="55"/>
  <c r="AJ38091" i="55"/>
  <c r="AK38091" i="55"/>
  <c r="AI38103" i="55"/>
  <c r="AJ38103" i="55"/>
  <c r="AK38103" i="55"/>
  <c r="AI38115" i="55"/>
  <c r="AK38115" i="55"/>
  <c r="AJ38115" i="55"/>
  <c r="AI38127" i="55"/>
  <c r="AJ38127" i="55"/>
  <c r="AK38127" i="55"/>
  <c r="AI38139" i="55"/>
  <c r="AK38139" i="55"/>
  <c r="AJ38139" i="55"/>
  <c r="AI38151" i="55"/>
  <c r="AK38151" i="55"/>
  <c r="AJ38151" i="55"/>
  <c r="AI38163" i="55"/>
  <c r="AK38163" i="55"/>
  <c r="AJ38163" i="55"/>
  <c r="AI38175" i="55"/>
  <c r="AJ38175" i="55"/>
  <c r="AK38175" i="55"/>
  <c r="AI38187" i="55"/>
  <c r="AK38187" i="55"/>
  <c r="AJ38187" i="55"/>
  <c r="AI38199" i="55"/>
  <c r="AK38199" i="55"/>
  <c r="AJ38199" i="55"/>
  <c r="AI38211" i="55"/>
  <c r="AJ38211" i="55"/>
  <c r="AK38211" i="55"/>
  <c r="AJ38223" i="55"/>
  <c r="AK38223" i="55"/>
  <c r="AI38223" i="55"/>
  <c r="AJ38235" i="55"/>
  <c r="AK38235" i="55"/>
  <c r="AI38235" i="55"/>
  <c r="AJ38247" i="55"/>
  <c r="AK38247" i="55"/>
  <c r="AI38247" i="55"/>
  <c r="AJ38259" i="55"/>
  <c r="AI38259" i="55"/>
  <c r="AK38259" i="55"/>
  <c r="AJ38271" i="55"/>
  <c r="AK38271" i="55"/>
  <c r="AI38271" i="55"/>
  <c r="AJ38283" i="55"/>
  <c r="AK38283" i="55"/>
  <c r="AI38283" i="55"/>
  <c r="AJ38295" i="55"/>
  <c r="AK38295" i="55"/>
  <c r="AI38295" i="55"/>
  <c r="AJ38307" i="55"/>
  <c r="AI38307" i="55"/>
  <c r="AK38307" i="55"/>
  <c r="AJ38319" i="55"/>
  <c r="AK38319" i="55"/>
  <c r="AI38319" i="55"/>
  <c r="AJ38331" i="55"/>
  <c r="AK38331" i="55"/>
  <c r="AI38331" i="55"/>
  <c r="AJ38343" i="55"/>
  <c r="AI38343" i="55"/>
  <c r="AK38343" i="55"/>
  <c r="AJ38355" i="55"/>
  <c r="AK38355" i="55"/>
  <c r="AI38355" i="55"/>
  <c r="AJ38367" i="55"/>
  <c r="AK38367" i="55"/>
  <c r="AI38367" i="55"/>
  <c r="AJ38379" i="55"/>
  <c r="AI38379" i="55"/>
  <c r="AK38379" i="55"/>
  <c r="AJ38391" i="55"/>
  <c r="AK38391" i="55"/>
  <c r="AI38391" i="55"/>
  <c r="AJ38403" i="55"/>
  <c r="AK38403" i="55"/>
  <c r="AI38403" i="55"/>
  <c r="AJ38415" i="55"/>
  <c r="AK38415" i="55"/>
  <c r="AI38415" i="55"/>
  <c r="AJ38427" i="55"/>
  <c r="AK38427" i="55"/>
  <c r="AI38427" i="55"/>
  <c r="AI38439" i="55"/>
  <c r="AK38439" i="55"/>
  <c r="AJ38439" i="55"/>
  <c r="AK38451" i="55"/>
  <c r="AJ38451" i="55"/>
  <c r="AI38451" i="55"/>
  <c r="AK38463" i="55"/>
  <c r="AJ38463" i="55"/>
  <c r="AI38463" i="55"/>
  <c r="AJ38475" i="55"/>
  <c r="AI38475" i="55"/>
  <c r="AK38475" i="55"/>
  <c r="AI38487" i="55"/>
  <c r="AK38487" i="55"/>
  <c r="AJ38487" i="55"/>
  <c r="AK38499" i="55"/>
  <c r="AJ38499" i="55"/>
  <c r="AI38499" i="55"/>
  <c r="AI38511" i="55"/>
  <c r="AJ38511" i="55"/>
  <c r="AK38511" i="55"/>
  <c r="AJ38523" i="55"/>
  <c r="AK38523" i="55"/>
  <c r="AI38523" i="55"/>
  <c r="AK38535" i="55"/>
  <c r="AJ38535" i="55"/>
  <c r="AI38535" i="55"/>
  <c r="AK38547" i="55"/>
  <c r="AJ38547" i="55"/>
  <c r="AI38547" i="55"/>
  <c r="AK38559" i="55"/>
  <c r="AJ38559" i="55"/>
  <c r="AI38559" i="55"/>
  <c r="AJ38571" i="55"/>
  <c r="AK38571" i="55"/>
  <c r="AI38571" i="55"/>
  <c r="AK38583" i="55"/>
  <c r="AJ38583" i="55"/>
  <c r="AI38583" i="55"/>
  <c r="AK38595" i="55"/>
  <c r="AJ38595" i="55"/>
  <c r="AI38595" i="55"/>
  <c r="AI38607" i="55"/>
  <c r="AK38607" i="55"/>
  <c r="AJ38607" i="55"/>
  <c r="AJ38619" i="55"/>
  <c r="AK38619" i="55"/>
  <c r="AI38619" i="55"/>
  <c r="AJ38631" i="55"/>
  <c r="AI38631" i="55"/>
  <c r="AK38631" i="55"/>
  <c r="AJ38643" i="55"/>
  <c r="AI38643" i="55"/>
  <c r="AK38643" i="55"/>
  <c r="AK38655" i="55"/>
  <c r="AJ38655" i="55"/>
  <c r="AI38655" i="55"/>
  <c r="AJ38667" i="55"/>
  <c r="AI38667" i="55"/>
  <c r="AK38667" i="55"/>
  <c r="AK38679" i="55"/>
  <c r="AJ38679" i="55"/>
  <c r="AI38679" i="55"/>
  <c r="AI38691" i="55"/>
  <c r="AK38691" i="55"/>
  <c r="AJ38691" i="55"/>
  <c r="AK38703" i="55"/>
  <c r="AJ38703" i="55"/>
  <c r="AI38703" i="55"/>
  <c r="AJ38715" i="55"/>
  <c r="AK38715" i="55"/>
  <c r="AI38715" i="55"/>
  <c r="AJ38727" i="55"/>
  <c r="AI38727" i="55"/>
  <c r="AK38727" i="55"/>
  <c r="AK38739" i="55"/>
  <c r="AJ38739" i="55"/>
  <c r="AI38739" i="55"/>
  <c r="AJ38751" i="55"/>
  <c r="AI38751" i="55"/>
  <c r="AK38751" i="55"/>
  <c r="AK38763" i="55"/>
  <c r="AJ38763" i="55"/>
  <c r="AI38763" i="55"/>
  <c r="AJ38775" i="55"/>
  <c r="AI38775" i="55"/>
  <c r="AK38775" i="55"/>
  <c r="AK38787" i="55"/>
  <c r="AJ38787" i="55"/>
  <c r="AI38787" i="55"/>
  <c r="AI38799" i="55"/>
  <c r="AK38799" i="55"/>
  <c r="AJ38799" i="55"/>
  <c r="AK38811" i="55"/>
  <c r="AI38811" i="55"/>
  <c r="AJ38811" i="55"/>
  <c r="AK38823" i="55"/>
  <c r="AJ38823" i="55"/>
  <c r="AI38823" i="55"/>
  <c r="AK38835" i="55"/>
  <c r="AJ38835" i="55"/>
  <c r="AI38835" i="55"/>
  <c r="AK38847" i="55"/>
  <c r="AJ38847" i="55"/>
  <c r="AI38847" i="55"/>
  <c r="AK38859" i="55"/>
  <c r="AJ38859" i="55"/>
  <c r="AI38859" i="55"/>
  <c r="AK38871" i="55"/>
  <c r="AJ38871" i="55"/>
  <c r="AI38871" i="55"/>
  <c r="AK38883" i="55"/>
  <c r="AJ38883" i="55"/>
  <c r="AI38883" i="55"/>
  <c r="AK38895" i="55"/>
  <c r="AJ38895" i="55"/>
  <c r="AI38895" i="55"/>
  <c r="AK38907" i="55"/>
  <c r="AJ38907" i="55"/>
  <c r="AI38907" i="55"/>
  <c r="AK38919" i="55"/>
  <c r="AJ38919" i="55"/>
  <c r="AI38919" i="55"/>
  <c r="AK38931" i="55"/>
  <c r="AJ38931" i="55"/>
  <c r="AI38931" i="55"/>
  <c r="AK38943" i="55"/>
  <c r="AJ38943" i="55"/>
  <c r="AI38943" i="55"/>
  <c r="AK38955" i="55"/>
  <c r="AJ38955" i="55"/>
  <c r="AI38955" i="55"/>
  <c r="AK38967" i="55"/>
  <c r="AJ38967" i="55"/>
  <c r="AI38967" i="55"/>
  <c r="AK38979" i="55"/>
  <c r="AJ38979" i="55"/>
  <c r="AI38979" i="55"/>
  <c r="AK38991" i="55"/>
  <c r="AJ38991" i="55"/>
  <c r="AI38991" i="55"/>
  <c r="AI39003" i="55"/>
  <c r="AK39003" i="55"/>
  <c r="AJ39003" i="55"/>
  <c r="AI39015" i="55"/>
  <c r="AK39015" i="55"/>
  <c r="AJ39015" i="55"/>
  <c r="AI39027" i="55"/>
  <c r="AJ39027" i="55" s="1"/>
  <c r="AK39027" i="55" s="1"/>
  <c r="AI39087" i="55"/>
  <c r="AJ39087" i="55" s="1"/>
  <c r="AK39087" i="55" s="1"/>
  <c r="AI39099" i="55"/>
  <c r="AI39111" i="55"/>
  <c r="AJ39111" i="55" s="1"/>
  <c r="AK39111" i="55" s="1"/>
  <c r="AI39123" i="55"/>
  <c r="AJ39123" i="55" s="1"/>
  <c r="AK39123" i="55" s="1"/>
  <c r="AI39135" i="55"/>
  <c r="AJ39135" i="55" s="1"/>
  <c r="AI39147" i="55"/>
  <c r="AJ39147" i="55" s="1"/>
  <c r="AK39147" i="55" s="1"/>
  <c r="AI39171" i="55"/>
  <c r="AI39231" i="55"/>
  <c r="AI39243" i="55"/>
  <c r="AJ39243" i="55" s="1"/>
  <c r="AK39243" i="55" s="1"/>
  <c r="AJ39255" i="55"/>
  <c r="AK39255" i="55"/>
  <c r="AI39255" i="55"/>
  <c r="AJ77" i="55"/>
  <c r="AI124" i="55"/>
  <c r="AJ194" i="55"/>
  <c r="AJ219" i="55"/>
  <c r="AJ232" i="55"/>
  <c r="AI375" i="55"/>
  <c r="AI387" i="55"/>
  <c r="AJ424" i="55"/>
  <c r="AJ438" i="55"/>
  <c r="AJ450" i="55"/>
  <c r="AJ472" i="55"/>
  <c r="AI486" i="55"/>
  <c r="AI498" i="55"/>
  <c r="AI510" i="55"/>
  <c r="AI522" i="55"/>
  <c r="AI534" i="55"/>
  <c r="AI546" i="55"/>
  <c r="AI558" i="55"/>
  <c r="AI570" i="55"/>
  <c r="AI582" i="55"/>
  <c r="AI594" i="55"/>
  <c r="AI606" i="55"/>
  <c r="AI618" i="55"/>
  <c r="AI630" i="55"/>
  <c r="AI642" i="55"/>
  <c r="AI654" i="55"/>
  <c r="AI666" i="55"/>
  <c r="AI678" i="55"/>
  <c r="AI690" i="55"/>
  <c r="AI702" i="55"/>
  <c r="AI714" i="55"/>
  <c r="AI726" i="55"/>
  <c r="AI738" i="55"/>
  <c r="AI750" i="55"/>
  <c r="AI762" i="55"/>
  <c r="AI774" i="55"/>
  <c r="AI786" i="55"/>
  <c r="AI798" i="55"/>
  <c r="AI810" i="55"/>
  <c r="AI822" i="55"/>
  <c r="AI834" i="55"/>
  <c r="AI846" i="55"/>
  <c r="AI858" i="55"/>
  <c r="AI870" i="55"/>
  <c r="AI882" i="55"/>
  <c r="AI894" i="55"/>
  <c r="AI906" i="55"/>
  <c r="AI918" i="55"/>
  <c r="AI930" i="55"/>
  <c r="AI942" i="55"/>
  <c r="AI954" i="55"/>
  <c r="AI966" i="55"/>
  <c r="AI978" i="55"/>
  <c r="AI990" i="55"/>
  <c r="AI1002" i="55"/>
  <c r="AI1014" i="55"/>
  <c r="AI1026" i="55"/>
  <c r="AI1038" i="55"/>
  <c r="AI1050" i="55"/>
  <c r="AI1062" i="55"/>
  <c r="AI1074" i="55"/>
  <c r="AI1086" i="55"/>
  <c r="AI1098" i="55"/>
  <c r="AI1110" i="55"/>
  <c r="AI1122" i="55"/>
  <c r="AI1134" i="55"/>
  <c r="AI1146" i="55"/>
  <c r="AI1158" i="55"/>
  <c r="AI1170" i="55"/>
  <c r="AI1182" i="55"/>
  <c r="AI1194" i="55"/>
  <c r="AI1206" i="55"/>
  <c r="AI1863" i="55"/>
  <c r="AJ1888" i="55"/>
  <c r="AJ1902" i="55"/>
  <c r="AI1935" i="55"/>
  <c r="AJ1960" i="55"/>
  <c r="AJ1974" i="55"/>
  <c r="AI2007" i="55"/>
  <c r="AJ2032" i="55"/>
  <c r="AJ2046" i="55"/>
  <c r="AI2079" i="55"/>
  <c r="AK2106" i="55"/>
  <c r="AK2151" i="55"/>
  <c r="AJ2212" i="55"/>
  <c r="AK2235" i="55"/>
  <c r="AK2250" i="55"/>
  <c r="AK2295" i="55"/>
  <c r="AJ2333" i="55"/>
  <c r="AJ2356" i="55"/>
  <c r="AJ2392" i="55"/>
  <c r="AI2428" i="55"/>
  <c r="AJ2464" i="55"/>
  <c r="AK2500" i="55"/>
  <c r="AK2536" i="55"/>
  <c r="AJ2572" i="55"/>
  <c r="AJ2608" i="55"/>
  <c r="AK2644" i="55"/>
  <c r="AK2680" i="55"/>
  <c r="AJ2716" i="55"/>
  <c r="AJ2752" i="55"/>
  <c r="AK2788" i="55"/>
  <c r="AK2824" i="55"/>
  <c r="AJ2860" i="55"/>
  <c r="AJ2896" i="55"/>
  <c r="AK2932" i="55"/>
  <c r="AK2968" i="55"/>
  <c r="AJ3004" i="55"/>
  <c r="AJ3040" i="55"/>
  <c r="AI3078" i="55"/>
  <c r="AI3099" i="55"/>
  <c r="AK3114" i="55"/>
  <c r="AK3150" i="55"/>
  <c r="AI3195" i="55"/>
  <c r="AK3218" i="55"/>
  <c r="AJ3232" i="55"/>
  <c r="AJ3303" i="55"/>
  <c r="AI3328" i="55"/>
  <c r="AJ3363" i="55"/>
  <c r="AI3388" i="55"/>
  <c r="AK3422" i="55"/>
  <c r="AJ3447" i="55"/>
  <c r="AI3472" i="55"/>
  <c r="AK3497" i="55"/>
  <c r="AJ3520" i="55"/>
  <c r="AI3534" i="55"/>
  <c r="AI3555" i="55"/>
  <c r="AI3570" i="55"/>
  <c r="AI3591" i="55"/>
  <c r="AI3627" i="55"/>
  <c r="AI3642" i="55"/>
  <c r="AI3678" i="55"/>
  <c r="AI3701" i="55"/>
  <c r="AI3738" i="55"/>
  <c r="AI3783" i="55"/>
  <c r="AJ3798" i="55"/>
  <c r="AI3822" i="55"/>
  <c r="AI3845" i="55"/>
  <c r="AI3882" i="55"/>
  <c r="AI3906" i="55"/>
  <c r="AJ3929" i="55"/>
  <c r="AJ4025" i="55"/>
  <c r="AI4086" i="55"/>
  <c r="AI4122" i="55"/>
  <c r="AI4154" i="55"/>
  <c r="AJ4182" i="55"/>
  <c r="AJ4206" i="55"/>
  <c r="AJ4274" i="55"/>
  <c r="AI4334" i="55"/>
  <c r="AJ4362" i="55"/>
  <c r="AJ4394" i="55"/>
  <c r="AK4446" i="55"/>
  <c r="AI4491" i="55"/>
  <c r="AJ4554" i="55"/>
  <c r="AJ4587" i="55"/>
  <c r="AI4623" i="55"/>
  <c r="AK4634" i="55"/>
  <c r="AJ4670" i="55"/>
  <c r="AK4754" i="55"/>
  <c r="AK4794" i="55"/>
  <c r="AI4851" i="55"/>
  <c r="AJ4923" i="55"/>
  <c r="AJ4995" i="55"/>
  <c r="AJ5106" i="55"/>
  <c r="AI5150" i="55"/>
  <c r="AJ5162" i="55"/>
  <c r="AJ5187" i="55"/>
  <c r="AK5246" i="55"/>
  <c r="AI5258" i="55"/>
  <c r="AJ5356" i="55"/>
  <c r="AI5438" i="55"/>
  <c r="AJ5489" i="55"/>
  <c r="AJ5560" i="55"/>
  <c r="AK5573" i="55"/>
  <c r="AI5654" i="55"/>
  <c r="AI5666" i="55"/>
  <c r="AI5718" i="55"/>
  <c r="AJ5786" i="55"/>
  <c r="AK5798" i="55"/>
  <c r="AJ5810" i="55"/>
  <c r="AI5859" i="55"/>
  <c r="AI5871" i="55"/>
  <c r="AK6074" i="55"/>
  <c r="AI6291" i="55"/>
  <c r="AK6411" i="55"/>
  <c r="AI6423" i="55"/>
  <c r="AK6494" i="55"/>
  <c r="AJ6880" i="55"/>
  <c r="AI6902" i="55"/>
  <c r="AI7022" i="55"/>
  <c r="AK7179" i="55"/>
  <c r="AI7346" i="55"/>
  <c r="AI7610" i="55"/>
  <c r="AJ7946" i="55"/>
  <c r="AK7984" i="55"/>
  <c r="AJ8009" i="55"/>
  <c r="AJ8020" i="55"/>
  <c r="AK8042" i="55"/>
  <c r="AI8066" i="55"/>
  <c r="AK8090" i="55"/>
  <c r="AK8392" i="55"/>
  <c r="AK8429" i="55"/>
  <c r="AK8438" i="55"/>
  <c r="AJ8464" i="55"/>
  <c r="AK8474" i="55"/>
  <c r="AI8486" i="55"/>
  <c r="AK8501" i="55"/>
  <c r="AJ8546" i="55"/>
  <c r="AI8558" i="55"/>
  <c r="AJ8584" i="55"/>
  <c r="AJ8621" i="55"/>
  <c r="AK8909" i="55"/>
  <c r="AJ8918" i="55"/>
  <c r="AI8930" i="55"/>
  <c r="AK8956" i="55"/>
  <c r="AJ8968" i="55"/>
  <c r="AK8990" i="55"/>
  <c r="AJ9076" i="55"/>
  <c r="AJ9221" i="55"/>
  <c r="AJ9244" i="55"/>
  <c r="AK9254" i="55"/>
  <c r="AK9278" i="55"/>
  <c r="AK9425" i="55"/>
  <c r="AJ9448" i="55"/>
  <c r="AK9482" i="55"/>
  <c r="AJ9616" i="55"/>
  <c r="AK9650" i="55"/>
  <c r="AI9794" i="55"/>
  <c r="AI10034" i="55"/>
  <c r="AK10157" i="55"/>
  <c r="AI10266" i="55"/>
  <c r="AK10659" i="55"/>
  <c r="AJ10934" i="55"/>
  <c r="AI11930" i="55"/>
  <c r="AJ12014" i="55"/>
  <c r="AI12290" i="55"/>
  <c r="AK12699" i="55"/>
  <c r="AJ12807" i="55"/>
  <c r="AI12870" i="55"/>
  <c r="AI13169" i="55"/>
  <c r="AI13214" i="55"/>
  <c r="AK13742" i="55"/>
  <c r="AI14114" i="55"/>
  <c r="AK14175" i="55"/>
  <c r="AJ14294" i="55"/>
  <c r="AK14502" i="55"/>
  <c r="AK16671" i="55"/>
  <c r="AI17416" i="55"/>
  <c r="AJ19898" i="55"/>
  <c r="AK21867" i="55"/>
  <c r="AJ22046" i="55"/>
  <c r="AI25707" i="55"/>
  <c r="AI25345" i="55"/>
  <c r="AJ25345" i="55" s="1"/>
  <c r="AK25381" i="55"/>
  <c r="AJ25381" i="55"/>
  <c r="AI25381" i="55"/>
  <c r="AK25453" i="55"/>
  <c r="AJ25453" i="55"/>
  <c r="AI25453" i="55"/>
  <c r="AI25549" i="55"/>
  <c r="AK25549" i="55"/>
  <c r="AJ25549" i="55"/>
  <c r="AI25609" i="55"/>
  <c r="AK25609" i="55"/>
  <c r="AJ25609" i="55"/>
  <c r="AI25681" i="55"/>
  <c r="AK25681" i="55"/>
  <c r="AJ25681" i="55"/>
  <c r="AI25753" i="55"/>
  <c r="AK25753" i="55"/>
  <c r="AJ25753" i="55"/>
  <c r="AK25825" i="55"/>
  <c r="AJ25825" i="55"/>
  <c r="AI25825" i="55"/>
  <c r="AI26005" i="55"/>
  <c r="AJ26005" i="55" s="1"/>
  <c r="AK26089" i="55"/>
  <c r="AJ26089" i="55"/>
  <c r="AI26089" i="55"/>
  <c r="AI26245" i="55"/>
  <c r="AJ26245" i="55" s="1"/>
  <c r="AI26317" i="55"/>
  <c r="AJ26317" i="55" s="1"/>
  <c r="AI26665" i="55"/>
  <c r="AI26713" i="55"/>
  <c r="AI26857" i="55"/>
  <c r="AI26905" i="55"/>
  <c r="AJ26905" i="55" s="1"/>
  <c r="AI27085" i="55"/>
  <c r="AJ27085" i="55" s="1"/>
  <c r="AK27085" i="55" s="1"/>
  <c r="AI27133" i="55"/>
  <c r="AJ27133" i="55" s="1"/>
  <c r="AK27133" i="55" s="1"/>
  <c r="AK27205" i="55"/>
  <c r="AJ27205" i="55"/>
  <c r="AI27205" i="55"/>
  <c r="AK27265" i="55"/>
  <c r="AJ27265" i="55"/>
  <c r="AI27265" i="55"/>
  <c r="AK27337" i="55"/>
  <c r="AJ27337" i="55"/>
  <c r="AI27337" i="55"/>
  <c r="AI27481" i="55"/>
  <c r="AJ27481" i="55" s="1"/>
  <c r="AK27541" i="55"/>
  <c r="AJ27541" i="55"/>
  <c r="AI27541" i="55"/>
  <c r="AK27601" i="55"/>
  <c r="AJ27601" i="55"/>
  <c r="AI27601" i="55"/>
  <c r="AI27673" i="55"/>
  <c r="AK27673" i="55"/>
  <c r="AJ27673" i="55"/>
  <c r="AI27721" i="55"/>
  <c r="AK27721" i="55"/>
  <c r="AJ27721" i="55"/>
  <c r="AI27769" i="55"/>
  <c r="AJ27769" i="55" s="1"/>
  <c r="AK27829" i="55"/>
  <c r="AJ27829" i="55"/>
  <c r="AI27829" i="55"/>
  <c r="AJ27865" i="55"/>
  <c r="AI27865" i="55"/>
  <c r="AK27865" i="55"/>
  <c r="AK27937" i="55"/>
  <c r="AJ27937" i="55"/>
  <c r="AI27937" i="55"/>
  <c r="AK27997" i="55"/>
  <c r="AJ27997" i="55"/>
  <c r="AI27997" i="55"/>
  <c r="AK28069" i="55"/>
  <c r="AJ28069" i="55"/>
  <c r="AI28069" i="55"/>
  <c r="AK28129" i="55"/>
  <c r="AJ28129" i="55"/>
  <c r="AI28129" i="55"/>
  <c r="AK28201" i="55"/>
  <c r="AJ28201" i="55"/>
  <c r="AI28201" i="55"/>
  <c r="AK28273" i="55"/>
  <c r="AJ28273" i="55"/>
  <c r="AI28273" i="55"/>
  <c r="AK28333" i="55"/>
  <c r="AJ28333" i="55"/>
  <c r="AI28333" i="55"/>
  <c r="AK28405" i="55"/>
  <c r="AJ28405" i="55"/>
  <c r="AI28405" i="55"/>
  <c r="AK28465" i="55"/>
  <c r="AJ28465" i="55"/>
  <c r="AI28465" i="55"/>
  <c r="AK28537" i="55"/>
  <c r="AJ28537" i="55"/>
  <c r="AI28537" i="55"/>
  <c r="AK28609" i="55"/>
  <c r="AJ28609" i="55"/>
  <c r="AI28609" i="55"/>
  <c r="AK28669" i="55"/>
  <c r="AJ28669" i="55"/>
  <c r="AI28669" i="55"/>
  <c r="AK28753" i="55"/>
  <c r="AJ28753" i="55"/>
  <c r="AI28753" i="55"/>
  <c r="AK28837" i="55"/>
  <c r="AJ28837" i="55"/>
  <c r="AI28837" i="55"/>
  <c r="AK28909" i="55"/>
  <c r="AJ28909" i="55"/>
  <c r="AI28909" i="55"/>
  <c r="AK28981" i="55"/>
  <c r="AJ28981" i="55"/>
  <c r="AI28981" i="55"/>
  <c r="AK29041" i="55"/>
  <c r="AJ29041" i="55"/>
  <c r="AI29041" i="55"/>
  <c r="AK29137" i="55"/>
  <c r="AJ29137" i="55"/>
  <c r="AI29137" i="55"/>
  <c r="AK29221" i="55"/>
  <c r="AJ29221" i="55"/>
  <c r="AI29221" i="55"/>
  <c r="AK29341" i="55"/>
  <c r="AJ29341" i="55"/>
  <c r="AI29341" i="55"/>
  <c r="AK29389" i="55"/>
  <c r="AJ29389" i="55"/>
  <c r="AI29389" i="55"/>
  <c r="AK29449" i="55"/>
  <c r="AJ29449" i="55"/>
  <c r="AI29449" i="55"/>
  <c r="AK29509" i="55"/>
  <c r="AJ29509" i="55"/>
  <c r="AI29509" i="55"/>
  <c r="AK29605" i="55"/>
  <c r="AJ29605" i="55"/>
  <c r="AI29605" i="55"/>
  <c r="AK29689" i="55"/>
  <c r="AJ29689" i="55"/>
  <c r="AI29689" i="55"/>
  <c r="AK29785" i="55"/>
  <c r="AJ29785" i="55"/>
  <c r="AI29785" i="55"/>
  <c r="AK29833" i="55"/>
  <c r="AJ29833" i="55"/>
  <c r="AI29833" i="55"/>
  <c r="AK29905" i="55"/>
  <c r="AJ29905" i="55"/>
  <c r="AI29905" i="55"/>
  <c r="AK29965" i="55"/>
  <c r="AJ29965" i="55"/>
  <c r="AI29965" i="55"/>
  <c r="AK30025" i="55"/>
  <c r="AJ30025" i="55"/>
  <c r="AI30025" i="55"/>
  <c r="AI30085" i="55"/>
  <c r="AJ30085" i="55" s="1"/>
  <c r="AK30145" i="55"/>
  <c r="AJ30145" i="55"/>
  <c r="AI30145" i="55"/>
  <c r="AK30217" i="55"/>
  <c r="AJ30217" i="55"/>
  <c r="AI30217" i="55"/>
  <c r="AK30265" i="55"/>
  <c r="AJ30265" i="55"/>
  <c r="AI30265" i="55"/>
  <c r="AK30337" i="55"/>
  <c r="AJ30337" i="55"/>
  <c r="AI30337" i="55"/>
  <c r="AK30409" i="55"/>
  <c r="AI30409" i="55"/>
  <c r="AJ30409" i="55"/>
  <c r="AI30565" i="55"/>
  <c r="AJ30565" i="55" s="1"/>
  <c r="AK30841" i="55"/>
  <c r="AJ30841" i="55"/>
  <c r="AI30841" i="55"/>
  <c r="AJ30913" i="55"/>
  <c r="AI30913" i="55"/>
  <c r="AK30913" i="55"/>
  <c r="AK31309" i="55"/>
  <c r="AJ31309" i="55"/>
  <c r="AI31309" i="55"/>
  <c r="AK31369" i="55"/>
  <c r="AJ31369" i="55"/>
  <c r="AI31369" i="55"/>
  <c r="AK31441" i="55"/>
  <c r="AJ31441" i="55"/>
  <c r="AI31441" i="55"/>
  <c r="AK31513" i="55"/>
  <c r="AJ31513" i="55"/>
  <c r="AI31513" i="55"/>
  <c r="AK31585" i="55"/>
  <c r="AJ31585" i="55"/>
  <c r="AI31585" i="55"/>
  <c r="AK31657" i="55"/>
  <c r="AJ31657" i="55"/>
  <c r="AI31657" i="55"/>
  <c r="AK31717" i="55"/>
  <c r="AJ31717" i="55"/>
  <c r="AI31717" i="55"/>
  <c r="AK31801" i="55"/>
  <c r="AJ31801" i="55"/>
  <c r="AI31801" i="55"/>
  <c r="AK31861" i="55"/>
  <c r="AJ31861" i="55"/>
  <c r="AI31861" i="55"/>
  <c r="AK31921" i="55"/>
  <c r="AJ31921" i="55"/>
  <c r="AI31921" i="55"/>
  <c r="AK31993" i="55"/>
  <c r="AI31993" i="55"/>
  <c r="AJ31993" i="55"/>
  <c r="AK32065" i="55"/>
  <c r="AJ32065" i="55"/>
  <c r="AI32065" i="55"/>
  <c r="AK32149" i="55"/>
  <c r="AJ32149" i="55"/>
  <c r="AI32149" i="55"/>
  <c r="AJ32197" i="55"/>
  <c r="AI32197" i="55"/>
  <c r="AK32197" i="55"/>
  <c r="AJ32269" i="55"/>
  <c r="AI32269" i="55"/>
  <c r="AK32269" i="55"/>
  <c r="AJ32341" i="55"/>
  <c r="AI32341" i="55"/>
  <c r="AK32341" i="55"/>
  <c r="AJ32437" i="55"/>
  <c r="AI32437" i="55"/>
  <c r="AK32437" i="55"/>
  <c r="AJ32509" i="55"/>
  <c r="AI32509" i="55"/>
  <c r="AK32509" i="55"/>
  <c r="AJ32557" i="55"/>
  <c r="AI32557" i="55"/>
  <c r="AK32557" i="55"/>
  <c r="AJ32617" i="55"/>
  <c r="AI32617" i="55"/>
  <c r="AK32617" i="55"/>
  <c r="AJ32665" i="55"/>
  <c r="AI32665" i="55"/>
  <c r="AK32665" i="55"/>
  <c r="AJ32737" i="55"/>
  <c r="AI32737" i="55"/>
  <c r="AK32737" i="55"/>
  <c r="AJ32761" i="55"/>
  <c r="AI32761" i="55"/>
  <c r="AK32761" i="55"/>
  <c r="AJ32809" i="55"/>
  <c r="AI32809" i="55"/>
  <c r="AK32809" i="55"/>
  <c r="AI32845" i="55"/>
  <c r="AJ32845" i="55" s="1"/>
  <c r="AK32845" i="55" s="1"/>
  <c r="AK33109" i="55"/>
  <c r="AJ33109" i="55"/>
  <c r="AI33109" i="55"/>
  <c r="AK33181" i="55"/>
  <c r="AI33181" i="55"/>
  <c r="AJ33181" i="55"/>
  <c r="AK33253" i="55"/>
  <c r="AI33253" i="55"/>
  <c r="AJ33253" i="55"/>
  <c r="AK33313" i="55"/>
  <c r="AJ33313" i="55"/>
  <c r="AI33313" i="55"/>
  <c r="AI33373" i="55"/>
  <c r="AK33373" i="55"/>
  <c r="AJ33373" i="55"/>
  <c r="AI33421" i="55"/>
  <c r="AJ33421" i="55"/>
  <c r="AK33421" i="55"/>
  <c r="AK33505" i="55"/>
  <c r="AJ33505" i="55"/>
  <c r="AI33505" i="55"/>
  <c r="AJ33565" i="55"/>
  <c r="AI33565" i="55"/>
  <c r="AK33565" i="55"/>
  <c r="AJ33649" i="55"/>
  <c r="AI33649" i="55"/>
  <c r="AK33649" i="55"/>
  <c r="AJ33745" i="55"/>
  <c r="AI33745" i="55"/>
  <c r="AK33745" i="55"/>
  <c r="AJ33817" i="55"/>
  <c r="AI33817" i="55"/>
  <c r="AK33817" i="55"/>
  <c r="AI33961" i="55"/>
  <c r="AK33961" i="55"/>
  <c r="AJ33961" i="55"/>
  <c r="AI34045" i="55"/>
  <c r="AK34045" i="55"/>
  <c r="AJ34045" i="55"/>
  <c r="AI34189" i="55"/>
  <c r="AK34189" i="55"/>
  <c r="AJ34189" i="55"/>
  <c r="AI34261" i="55"/>
  <c r="AK34261" i="55"/>
  <c r="AJ34261" i="55"/>
  <c r="AI34333" i="55"/>
  <c r="AK34333" i="55"/>
  <c r="AJ34333" i="55"/>
  <c r="AI34393" i="55"/>
  <c r="AK34393" i="55"/>
  <c r="AJ34393" i="55"/>
  <c r="AI34441" i="55"/>
  <c r="AK34441" i="55"/>
  <c r="AJ34441" i="55"/>
  <c r="AI34489" i="55"/>
  <c r="AK34489" i="55"/>
  <c r="AJ34489" i="55"/>
  <c r="AI34549" i="55"/>
  <c r="AK34549" i="55"/>
  <c r="AJ34549" i="55"/>
  <c r="AI34585" i="55"/>
  <c r="AK34585" i="55"/>
  <c r="AJ34585" i="55"/>
  <c r="AI34633" i="55"/>
  <c r="AK34633" i="55"/>
  <c r="AJ34633" i="55"/>
  <c r="AI34705" i="55"/>
  <c r="AK34705" i="55"/>
  <c r="AJ34705" i="55"/>
  <c r="AK34729" i="55"/>
  <c r="AJ34729" i="55"/>
  <c r="AI34729" i="55"/>
  <c r="AJ34789" i="55"/>
  <c r="AI34789" i="55"/>
  <c r="AK34789" i="55"/>
  <c r="AI34849" i="55"/>
  <c r="AJ34849" i="55"/>
  <c r="AK34849" i="55"/>
  <c r="AI34921" i="55"/>
  <c r="AK34921" i="55"/>
  <c r="AJ34921" i="55"/>
  <c r="AI34993" i="55"/>
  <c r="AK34993" i="55"/>
  <c r="AJ34993" i="55"/>
  <c r="AI35041" i="55"/>
  <c r="AK35041" i="55"/>
  <c r="AJ35041" i="55"/>
  <c r="AK35113" i="55"/>
  <c r="AI35113" i="55"/>
  <c r="AJ35113" i="55"/>
  <c r="AK35221" i="55"/>
  <c r="AJ35221" i="55"/>
  <c r="AI35221" i="55"/>
  <c r="AK35485" i="55"/>
  <c r="AJ35485" i="55"/>
  <c r="AI35485" i="55"/>
  <c r="AJ35509" i="55"/>
  <c r="AI35509" i="55"/>
  <c r="AK35509" i="55"/>
  <c r="AI35581" i="55"/>
  <c r="AJ35581" i="55"/>
  <c r="AK35581" i="55"/>
  <c r="AI35665" i="55"/>
  <c r="AK35665" i="55"/>
  <c r="AJ35665" i="55"/>
  <c r="AK35737" i="55"/>
  <c r="AJ35737" i="55"/>
  <c r="AI35737" i="55"/>
  <c r="AK35809" i="55"/>
  <c r="AJ35809" i="55"/>
  <c r="AI35809" i="55"/>
  <c r="AI35881" i="55"/>
  <c r="AK35881" i="55"/>
  <c r="AJ35881" i="55"/>
  <c r="AJ35977" i="55"/>
  <c r="AI35977" i="55"/>
  <c r="AK35977" i="55"/>
  <c r="AJ36037" i="55"/>
  <c r="AI36037" i="55"/>
  <c r="AK36037" i="55"/>
  <c r="AJ36097" i="55"/>
  <c r="AI36097" i="55"/>
  <c r="AK36097" i="55"/>
  <c r="AJ36157" i="55"/>
  <c r="AI36157" i="55"/>
  <c r="AK36157" i="55"/>
  <c r="AK36205" i="55"/>
  <c r="AJ36205" i="55"/>
  <c r="AI36205" i="55"/>
  <c r="AI36241" i="55"/>
  <c r="AJ36241" i="55"/>
  <c r="AK36241" i="55"/>
  <c r="AJ36277" i="55"/>
  <c r="AI36277" i="55"/>
  <c r="AK36277" i="55"/>
  <c r="AJ36325" i="55"/>
  <c r="AI36325" i="55"/>
  <c r="AK36325" i="55"/>
  <c r="AI36373" i="55"/>
  <c r="AJ36373" i="55"/>
  <c r="AK36373" i="55"/>
  <c r="AI36397" i="55"/>
  <c r="AK36397" i="55"/>
  <c r="AJ36397" i="55"/>
  <c r="AK36421" i="55"/>
  <c r="AJ36421" i="55"/>
  <c r="AI36421" i="55"/>
  <c r="AJ36445" i="55"/>
  <c r="AI36445" i="55"/>
  <c r="AK36445" i="55"/>
  <c r="AK36541" i="55"/>
  <c r="AJ36541" i="55"/>
  <c r="AI36541" i="55"/>
  <c r="AI36613" i="55"/>
  <c r="AJ36613" i="55"/>
  <c r="AK36613" i="55"/>
  <c r="AJ36673" i="55"/>
  <c r="AI36673" i="55"/>
  <c r="AK36673" i="55"/>
  <c r="AJ36721" i="55"/>
  <c r="AI36721" i="55"/>
  <c r="AK36721" i="55"/>
  <c r="AK36781" i="55"/>
  <c r="AJ36781" i="55"/>
  <c r="AI36781" i="55"/>
  <c r="AJ6050" i="55"/>
  <c r="AI6050" i="55"/>
  <c r="AK6050" i="55"/>
  <c r="AK88" i="55"/>
  <c r="AJ88" i="55"/>
  <c r="AK184" i="55"/>
  <c r="AJ184" i="55"/>
  <c r="AI184" i="55"/>
  <c r="AJ196" i="55"/>
  <c r="AI196" i="55"/>
  <c r="AK256" i="55"/>
  <c r="AJ256" i="55"/>
  <c r="AI256" i="55"/>
  <c r="AK484" i="55"/>
  <c r="AJ484" i="55"/>
  <c r="AI484" i="55"/>
  <c r="AK496" i="55"/>
  <c r="AJ496" i="55"/>
  <c r="AI496" i="55"/>
  <c r="AK508" i="55"/>
  <c r="AJ508" i="55"/>
  <c r="AI508" i="55"/>
  <c r="AK520" i="55"/>
  <c r="AJ520" i="55"/>
  <c r="AI520" i="55"/>
  <c r="AK532" i="55"/>
  <c r="AJ532" i="55"/>
  <c r="AI532" i="55"/>
  <c r="AK544" i="55"/>
  <c r="AJ544" i="55"/>
  <c r="AI544" i="55"/>
  <c r="AK556" i="55"/>
  <c r="AJ556" i="55"/>
  <c r="AI556" i="55"/>
  <c r="AK568" i="55"/>
  <c r="AJ568" i="55"/>
  <c r="AI568" i="55"/>
  <c r="AK580" i="55"/>
  <c r="AJ580" i="55"/>
  <c r="AI580" i="55"/>
  <c r="AK592" i="55"/>
  <c r="AJ592" i="55"/>
  <c r="AI592" i="55"/>
  <c r="AK604" i="55"/>
  <c r="AJ604" i="55"/>
  <c r="AI604" i="55"/>
  <c r="AK616" i="55"/>
  <c r="AJ616" i="55"/>
  <c r="AI616" i="55"/>
  <c r="AK628" i="55"/>
  <c r="AJ628" i="55"/>
  <c r="AI628" i="55"/>
  <c r="AK640" i="55"/>
  <c r="AJ640" i="55"/>
  <c r="AI640" i="55"/>
  <c r="AK652" i="55"/>
  <c r="AJ652" i="55"/>
  <c r="AI652" i="55"/>
  <c r="AK664" i="55"/>
  <c r="AJ664" i="55"/>
  <c r="AI664" i="55"/>
  <c r="AK676" i="55"/>
  <c r="AJ676" i="55"/>
  <c r="AI676" i="55"/>
  <c r="AK688" i="55"/>
  <c r="AJ688" i="55"/>
  <c r="AI688" i="55"/>
  <c r="AK700" i="55"/>
  <c r="AJ700" i="55"/>
  <c r="AI700" i="55"/>
  <c r="AK712" i="55"/>
  <c r="AJ712" i="55"/>
  <c r="AI712" i="55"/>
  <c r="AK724" i="55"/>
  <c r="AJ724" i="55"/>
  <c r="AI724" i="55"/>
  <c r="AK736" i="55"/>
  <c r="AJ736" i="55"/>
  <c r="AI736" i="55"/>
  <c r="AK748" i="55"/>
  <c r="AJ748" i="55"/>
  <c r="AI748" i="55"/>
  <c r="AK760" i="55"/>
  <c r="AJ760" i="55"/>
  <c r="AI760" i="55"/>
  <c r="AK772" i="55"/>
  <c r="AJ772" i="55"/>
  <c r="AI772" i="55"/>
  <c r="AK784" i="55"/>
  <c r="AJ784" i="55"/>
  <c r="AI784" i="55"/>
  <c r="AK796" i="55"/>
  <c r="AJ796" i="55"/>
  <c r="AI796" i="55"/>
  <c r="AK808" i="55"/>
  <c r="AJ808" i="55"/>
  <c r="AI808" i="55"/>
  <c r="AK820" i="55"/>
  <c r="AJ820" i="55"/>
  <c r="AI820" i="55"/>
  <c r="AK832" i="55"/>
  <c r="AJ832" i="55"/>
  <c r="AI832" i="55"/>
  <c r="AK844" i="55"/>
  <c r="AJ844" i="55"/>
  <c r="AI844" i="55"/>
  <c r="AK856" i="55"/>
  <c r="AJ856" i="55"/>
  <c r="AI856" i="55"/>
  <c r="AK868" i="55"/>
  <c r="AJ868" i="55"/>
  <c r="AI868" i="55"/>
  <c r="AK880" i="55"/>
  <c r="AJ880" i="55"/>
  <c r="AI880" i="55"/>
  <c r="AK892" i="55"/>
  <c r="AJ892" i="55"/>
  <c r="AI892" i="55"/>
  <c r="AK904" i="55"/>
  <c r="AJ904" i="55"/>
  <c r="AI904" i="55"/>
  <c r="AK916" i="55"/>
  <c r="AJ916" i="55"/>
  <c r="AI916" i="55"/>
  <c r="AK928" i="55"/>
  <c r="AJ928" i="55"/>
  <c r="AI928" i="55"/>
  <c r="AK940" i="55"/>
  <c r="AJ940" i="55"/>
  <c r="AI940" i="55"/>
  <c r="AK952" i="55"/>
  <c r="AJ952" i="55"/>
  <c r="AI952" i="55"/>
  <c r="AK964" i="55"/>
  <c r="AJ964" i="55"/>
  <c r="AI964" i="55"/>
  <c r="AK976" i="55"/>
  <c r="AJ976" i="55"/>
  <c r="AI976" i="55"/>
  <c r="AK988" i="55"/>
  <c r="AJ988" i="55"/>
  <c r="AI988" i="55"/>
  <c r="AK1000" i="55"/>
  <c r="AJ1000" i="55"/>
  <c r="AI1000" i="55"/>
  <c r="AK1012" i="55"/>
  <c r="AJ1012" i="55"/>
  <c r="AI1012" i="55"/>
  <c r="AK1024" i="55"/>
  <c r="AJ1024" i="55"/>
  <c r="AI1024" i="55"/>
  <c r="AK1036" i="55"/>
  <c r="AJ1036" i="55"/>
  <c r="AI1036" i="55"/>
  <c r="AK1048" i="55"/>
  <c r="AJ1048" i="55"/>
  <c r="AI1048" i="55"/>
  <c r="AK1060" i="55"/>
  <c r="AJ1060" i="55"/>
  <c r="AI1060" i="55"/>
  <c r="AK1072" i="55"/>
  <c r="AJ1072" i="55"/>
  <c r="AI1072" i="55"/>
  <c r="AK1084" i="55"/>
  <c r="AJ1084" i="55"/>
  <c r="AI1084" i="55"/>
  <c r="AK1096" i="55"/>
  <c r="AJ1096" i="55"/>
  <c r="AI1096" i="55"/>
  <c r="AK1108" i="55"/>
  <c r="AJ1108" i="55"/>
  <c r="AI1108" i="55"/>
  <c r="AK1120" i="55"/>
  <c r="AJ1120" i="55"/>
  <c r="AI1120" i="55"/>
  <c r="AK1132" i="55"/>
  <c r="AJ1132" i="55"/>
  <c r="AI1132" i="55"/>
  <c r="AK1144" i="55"/>
  <c r="AJ1144" i="55"/>
  <c r="AI1144" i="55"/>
  <c r="AK1156" i="55"/>
  <c r="AJ1156" i="55"/>
  <c r="AI1156" i="55"/>
  <c r="AK1168" i="55"/>
  <c r="AJ1168" i="55"/>
  <c r="AI1168" i="55"/>
  <c r="AK1180" i="55"/>
  <c r="AJ1180" i="55"/>
  <c r="AI1180" i="55"/>
  <c r="AK1192" i="55"/>
  <c r="AJ1192" i="55"/>
  <c r="AI1192" i="55"/>
  <c r="AK1204" i="55"/>
  <c r="AJ1204" i="55"/>
  <c r="AI1204" i="55"/>
  <c r="AK1216" i="55"/>
  <c r="AJ1216" i="55"/>
  <c r="AK1228" i="55"/>
  <c r="AJ1228" i="55"/>
  <c r="AK1240" i="55"/>
  <c r="AJ1240" i="55"/>
  <c r="AK1252" i="55"/>
  <c r="AJ1252" i="55"/>
  <c r="AK1264" i="55"/>
  <c r="AJ1264" i="55"/>
  <c r="AK3064" i="55"/>
  <c r="AJ3064" i="55"/>
  <c r="AI3064" i="55"/>
  <c r="AK3076" i="55"/>
  <c r="AJ3076" i="55"/>
  <c r="AI3076" i="55"/>
  <c r="AK3088" i="55"/>
  <c r="AJ3088" i="55"/>
  <c r="AI3088" i="55"/>
  <c r="AK3100" i="55"/>
  <c r="AJ3100" i="55"/>
  <c r="AI3100" i="55"/>
  <c r="AK3112" i="55"/>
  <c r="AJ3112" i="55"/>
  <c r="AI3112" i="55"/>
  <c r="AK3124" i="55"/>
  <c r="AJ3124" i="55"/>
  <c r="AI3124" i="55"/>
  <c r="AK3136" i="55"/>
  <c r="AJ3136" i="55"/>
  <c r="AI3136" i="55"/>
  <c r="AK3148" i="55"/>
  <c r="AJ3148" i="55"/>
  <c r="AI3148" i="55"/>
  <c r="AJ3532" i="55"/>
  <c r="AI3532" i="55"/>
  <c r="AK3532" i="55"/>
  <c r="AJ3544" i="55"/>
  <c r="AI3544" i="55"/>
  <c r="AJ3556" i="55"/>
  <c r="AI3556" i="55"/>
  <c r="AJ3568" i="55"/>
  <c r="AI3568" i="55"/>
  <c r="AJ3580" i="55"/>
  <c r="AI3580" i="55"/>
  <c r="AK3580" i="55"/>
  <c r="AJ3592" i="55"/>
  <c r="AI3592" i="55"/>
  <c r="AJ3604" i="55"/>
  <c r="AI3604" i="55"/>
  <c r="AJ3616" i="55"/>
  <c r="AI3616" i="55"/>
  <c r="AJ3628" i="55"/>
  <c r="AI3628" i="55"/>
  <c r="AK3628" i="55"/>
  <c r="AJ3640" i="55"/>
  <c r="AI3640" i="55"/>
  <c r="AJ3652" i="55"/>
  <c r="AI3652" i="55"/>
  <c r="AJ3664" i="55"/>
  <c r="AI3664" i="55"/>
  <c r="AJ3676" i="55"/>
  <c r="AI3676" i="55"/>
  <c r="AK3676" i="55"/>
  <c r="AJ3688" i="55"/>
  <c r="AI3688" i="55"/>
  <c r="AJ3700" i="55"/>
  <c r="AI3700" i="55"/>
  <c r="AJ3712" i="55"/>
  <c r="AI3712" i="55"/>
  <c r="AK3712" i="55"/>
  <c r="AJ3724" i="55"/>
  <c r="AI3724" i="55"/>
  <c r="AK3724" i="55"/>
  <c r="AJ3736" i="55"/>
  <c r="AI3736" i="55"/>
  <c r="AJ3748" i="55"/>
  <c r="AI3748" i="55"/>
  <c r="AJ3760" i="55"/>
  <c r="AI3760" i="55"/>
  <c r="AK3760" i="55"/>
  <c r="AJ3772" i="55"/>
  <c r="AI3772" i="55"/>
  <c r="AK3772" i="55"/>
  <c r="AJ3784" i="55"/>
  <c r="AI3784" i="55"/>
  <c r="AJ3796" i="55"/>
  <c r="AI3796" i="55"/>
  <c r="AJ3808" i="55"/>
  <c r="AI3808" i="55"/>
  <c r="AK3808" i="55"/>
  <c r="AJ3820" i="55"/>
  <c r="AI3820" i="55"/>
  <c r="AK3820" i="55"/>
  <c r="AJ3832" i="55"/>
  <c r="AI3832" i="55"/>
  <c r="AJ3844" i="55"/>
  <c r="AI3844" i="55"/>
  <c r="AJ3856" i="55"/>
  <c r="AI3856" i="55"/>
  <c r="AK3856" i="55"/>
  <c r="AJ3868" i="55"/>
  <c r="AI3868" i="55"/>
  <c r="AK3868" i="55"/>
  <c r="AJ3880" i="55"/>
  <c r="AI3880" i="55"/>
  <c r="AJ3892" i="55"/>
  <c r="AI3892" i="55"/>
  <c r="AJ3904" i="55"/>
  <c r="AI3904" i="55"/>
  <c r="AK3904" i="55"/>
  <c r="AJ3916" i="55"/>
  <c r="AI3916" i="55"/>
  <c r="AK3916" i="55"/>
  <c r="AJ3928" i="55"/>
  <c r="AI3928" i="55"/>
  <c r="AJ3940" i="55"/>
  <c r="AI3940" i="55"/>
  <c r="AJ3952" i="55"/>
  <c r="AI3952" i="55"/>
  <c r="AK3952" i="55"/>
  <c r="AJ3964" i="55"/>
  <c r="AI3964" i="55"/>
  <c r="AK3964" i="55"/>
  <c r="AK3976" i="55"/>
  <c r="AJ3976" i="55"/>
  <c r="AI3976" i="55"/>
  <c r="AK3988" i="55"/>
  <c r="AJ3988" i="55"/>
  <c r="AI3988" i="55"/>
  <c r="AK4000" i="55"/>
  <c r="AJ4000" i="55"/>
  <c r="AI4000" i="55"/>
  <c r="AK4012" i="55"/>
  <c r="AJ4012" i="55"/>
  <c r="AI4012" i="55"/>
  <c r="AK4024" i="55"/>
  <c r="AJ4024" i="55"/>
  <c r="AI4024" i="55"/>
  <c r="AK4036" i="55"/>
  <c r="AJ4036" i="55"/>
  <c r="AI4036" i="55"/>
  <c r="AK4048" i="55"/>
  <c r="AJ4048" i="55"/>
  <c r="AI4048" i="55"/>
  <c r="AK4060" i="55"/>
  <c r="AJ4060" i="55"/>
  <c r="AI4060" i="55"/>
  <c r="AK4072" i="55"/>
  <c r="AJ4072" i="55"/>
  <c r="AI4072" i="55"/>
  <c r="AK4084" i="55"/>
  <c r="AJ4084" i="55"/>
  <c r="AI4084" i="55"/>
  <c r="AK4096" i="55"/>
  <c r="AJ4096" i="55"/>
  <c r="AI4096" i="55"/>
  <c r="AK4108" i="55"/>
  <c r="AJ4108" i="55"/>
  <c r="AK4120" i="55"/>
  <c r="AJ4120" i="55"/>
  <c r="AK4132" i="55"/>
  <c r="AJ4132" i="55"/>
  <c r="AI4132" i="55"/>
  <c r="AK4144" i="55"/>
  <c r="AJ4144" i="55"/>
  <c r="AK4156" i="55"/>
  <c r="AJ4156" i="55"/>
  <c r="AK4168" i="55"/>
  <c r="AJ4168" i="55"/>
  <c r="AK4180" i="55"/>
  <c r="AJ4180" i="55"/>
  <c r="AI4180" i="55"/>
  <c r="AK4192" i="55"/>
  <c r="AJ4192" i="55"/>
  <c r="AK4204" i="55"/>
  <c r="AJ4204" i="55"/>
  <c r="AK4216" i="55"/>
  <c r="AJ4216" i="55"/>
  <c r="AK4228" i="55"/>
  <c r="AJ4228" i="55"/>
  <c r="AI4228" i="55"/>
  <c r="AK4240" i="55"/>
  <c r="AJ4240" i="55"/>
  <c r="AK4252" i="55"/>
  <c r="AJ4252" i="55"/>
  <c r="AK4264" i="55"/>
  <c r="AJ4264" i="55"/>
  <c r="AK4276" i="55"/>
  <c r="AJ4276" i="55"/>
  <c r="AI4276" i="55"/>
  <c r="AK4288" i="55"/>
  <c r="AJ4288" i="55"/>
  <c r="AK4300" i="55"/>
  <c r="AJ4300" i="55"/>
  <c r="AK4312" i="55"/>
  <c r="AJ4312" i="55"/>
  <c r="AK4324" i="55"/>
  <c r="AJ4324" i="55"/>
  <c r="AI4324" i="55"/>
  <c r="AK4336" i="55"/>
  <c r="AJ4336" i="55"/>
  <c r="AK4348" i="55"/>
  <c r="AJ4348" i="55"/>
  <c r="AK4360" i="55"/>
  <c r="AJ4360" i="55"/>
  <c r="AK4372" i="55"/>
  <c r="AJ4372" i="55"/>
  <c r="AI4372" i="55"/>
  <c r="AK4384" i="55"/>
  <c r="AJ4384" i="55"/>
  <c r="AK4396" i="55"/>
  <c r="AJ4396" i="55"/>
  <c r="AK4408" i="55"/>
  <c r="AJ4408" i="55"/>
  <c r="AK4420" i="55"/>
  <c r="AJ4420" i="55"/>
  <c r="AI4420" i="55"/>
  <c r="AK4432" i="55"/>
  <c r="AJ4432" i="55"/>
  <c r="AK4444" i="55"/>
  <c r="AJ4444" i="55"/>
  <c r="AK4456" i="55"/>
  <c r="AJ4456" i="55"/>
  <c r="AK4468" i="55"/>
  <c r="AJ4468" i="55"/>
  <c r="AI4468" i="55"/>
  <c r="AJ4480" i="55"/>
  <c r="AI4480" i="55"/>
  <c r="AJ4492" i="55"/>
  <c r="AI4492" i="55"/>
  <c r="AJ4504" i="55"/>
  <c r="AI4504" i="55"/>
  <c r="AJ4516" i="55"/>
  <c r="AI4516" i="55"/>
  <c r="AK4516" i="55"/>
  <c r="AJ4528" i="55"/>
  <c r="AI4528" i="55"/>
  <c r="AJ4540" i="55"/>
  <c r="AI4540" i="55"/>
  <c r="AJ4552" i="55"/>
  <c r="AI4552" i="55"/>
  <c r="AJ4564" i="55"/>
  <c r="AI4564" i="55"/>
  <c r="AK4564" i="55"/>
  <c r="AJ4576" i="55"/>
  <c r="AI4576" i="55"/>
  <c r="AJ4588" i="55"/>
  <c r="AI4588" i="55"/>
  <c r="AJ4600" i="55"/>
  <c r="AI4600" i="55"/>
  <c r="AJ4612" i="55"/>
  <c r="AI4612" i="55"/>
  <c r="AK4612" i="55"/>
  <c r="AJ4624" i="55"/>
  <c r="AI4624" i="55"/>
  <c r="AJ4636" i="55"/>
  <c r="AI4636" i="55"/>
  <c r="AJ4648" i="55"/>
  <c r="AI4648" i="55"/>
  <c r="AJ4660" i="55"/>
  <c r="AI4660" i="55"/>
  <c r="AK4660" i="55"/>
  <c r="AJ4672" i="55"/>
  <c r="AI4672" i="55"/>
  <c r="AJ4684" i="55"/>
  <c r="AI4684" i="55"/>
  <c r="AJ4696" i="55"/>
  <c r="AI4696" i="55"/>
  <c r="AJ4708" i="55"/>
  <c r="AI4708" i="55"/>
  <c r="AK4708" i="55"/>
  <c r="AJ4720" i="55"/>
  <c r="AI4720" i="55"/>
  <c r="AJ4732" i="55"/>
  <c r="AI4732" i="55"/>
  <c r="AJ4744" i="55"/>
  <c r="AI4744" i="55"/>
  <c r="AJ4756" i="55"/>
  <c r="AI4756" i="55"/>
  <c r="AK4756" i="55"/>
  <c r="AJ4768" i="55"/>
  <c r="AI4768" i="55"/>
  <c r="AJ4780" i="55"/>
  <c r="AI4780" i="55"/>
  <c r="AJ4792" i="55"/>
  <c r="AI4792" i="55"/>
  <c r="AJ4804" i="55"/>
  <c r="AI4804" i="55"/>
  <c r="AK4804" i="55"/>
  <c r="AJ4816" i="55"/>
  <c r="AI4816" i="55"/>
  <c r="AK4828" i="55"/>
  <c r="AJ4828" i="55"/>
  <c r="AI4840" i="55"/>
  <c r="AJ4852" i="55"/>
  <c r="AI4852" i="55"/>
  <c r="AJ4864" i="55"/>
  <c r="AI4864" i="55"/>
  <c r="AK4864" i="55"/>
  <c r="AJ4876" i="55"/>
  <c r="AI4876" i="55"/>
  <c r="AJ4888" i="55"/>
  <c r="AI4888" i="55"/>
  <c r="AK4888" i="55"/>
  <c r="AJ4900" i="55"/>
  <c r="AI4900" i="55"/>
  <c r="AK4912" i="55"/>
  <c r="AJ4912" i="55"/>
  <c r="AI4912" i="55"/>
  <c r="AK4924" i="55"/>
  <c r="AJ4924" i="55"/>
  <c r="AI4924" i="55"/>
  <c r="AK4936" i="55"/>
  <c r="AJ4936" i="55"/>
  <c r="AI4936" i="55"/>
  <c r="AK4948" i="55"/>
  <c r="AJ4948" i="55"/>
  <c r="AI4948" i="55"/>
  <c r="AK4960" i="55"/>
  <c r="AJ4960" i="55"/>
  <c r="AI4960" i="55"/>
  <c r="AK4972" i="55"/>
  <c r="AJ4972" i="55"/>
  <c r="AI4972" i="55"/>
  <c r="AK4984" i="55"/>
  <c r="AJ4984" i="55"/>
  <c r="AI4984" i="55"/>
  <c r="AK4996" i="55"/>
  <c r="AJ4996" i="55"/>
  <c r="AI4996" i="55"/>
  <c r="AK5008" i="55"/>
  <c r="AJ5008" i="55"/>
  <c r="AI5008" i="55"/>
  <c r="AK5020" i="55"/>
  <c r="AJ5020" i="55"/>
  <c r="AI5020" i="55"/>
  <c r="AK5068" i="55"/>
  <c r="AJ5068" i="55"/>
  <c r="AI5068" i="55"/>
  <c r="AI5104" i="55"/>
  <c r="AK5104" i="55"/>
  <c r="AJ5104" i="55"/>
  <c r="AI5116" i="55"/>
  <c r="AK5116" i="55"/>
  <c r="AJ5116" i="55"/>
  <c r="AI5128" i="55"/>
  <c r="AK5128" i="55"/>
  <c r="AJ5128" i="55"/>
  <c r="AI5140" i="55"/>
  <c r="AK5140" i="55"/>
  <c r="AJ5140" i="55"/>
  <c r="AI5152" i="55"/>
  <c r="AK5152" i="55"/>
  <c r="AJ5152" i="55"/>
  <c r="AI5164" i="55"/>
  <c r="AK5164" i="55"/>
  <c r="AK5176" i="55"/>
  <c r="AJ5176" i="55"/>
  <c r="AI5176" i="55"/>
  <c r="AK5188" i="55"/>
  <c r="AJ5188" i="55"/>
  <c r="AI5188" i="55"/>
  <c r="AK5200" i="55"/>
  <c r="AJ5200" i="55"/>
  <c r="AI5200" i="55"/>
  <c r="AK5212" i="55"/>
  <c r="AJ5212" i="55"/>
  <c r="AI5212" i="55"/>
  <c r="AK5224" i="55"/>
  <c r="AJ5224" i="55"/>
  <c r="AK5236" i="55"/>
  <c r="AJ5236" i="55"/>
  <c r="AK5248" i="55"/>
  <c r="AJ5248" i="55"/>
  <c r="AI5248" i="55"/>
  <c r="AK5260" i="55"/>
  <c r="AJ5260" i="55"/>
  <c r="AK5272" i="55"/>
  <c r="AJ5272" i="55"/>
  <c r="AI5272" i="55"/>
  <c r="AK5308" i="55"/>
  <c r="AJ5308" i="55"/>
  <c r="AK5332" i="55"/>
  <c r="AJ5332" i="55"/>
  <c r="AK5344" i="55"/>
  <c r="AJ5344" i="55"/>
  <c r="AJ5368" i="55"/>
  <c r="AI5368" i="55"/>
  <c r="AK5368" i="55"/>
  <c r="AK5380" i="55"/>
  <c r="AJ5380" i="55"/>
  <c r="AI5380" i="55"/>
  <c r="AK5404" i="55"/>
  <c r="AI5404" i="55"/>
  <c r="AJ5416" i="55"/>
  <c r="AI5416" i="55"/>
  <c r="AJ5440" i="55"/>
  <c r="AI5440" i="55"/>
  <c r="AK5452" i="55"/>
  <c r="AJ5452" i="55"/>
  <c r="AI5452" i="55"/>
  <c r="AK5476" i="55"/>
  <c r="AJ5476" i="55"/>
  <c r="AI5476" i="55"/>
  <c r="AK5500" i="55"/>
  <c r="AJ5500" i="55"/>
  <c r="AJ5512" i="55"/>
  <c r="AI5512" i="55"/>
  <c r="AK5524" i="55"/>
  <c r="AJ5524" i="55"/>
  <c r="AK5536" i="55"/>
  <c r="AJ5536" i="55"/>
  <c r="AI5572" i="55"/>
  <c r="AJ5572" i="55"/>
  <c r="AK5572" i="55"/>
  <c r="AK5584" i="55"/>
  <c r="AJ5584" i="55"/>
  <c r="AI5584" i="55"/>
  <c r="AK5596" i="55"/>
  <c r="AJ5596" i="55"/>
  <c r="AI5596" i="55"/>
  <c r="AK5608" i="55"/>
  <c r="AJ5608" i="55"/>
  <c r="AI5608" i="55"/>
  <c r="AK5620" i="55"/>
  <c r="AJ5620" i="55"/>
  <c r="AI5620" i="55"/>
  <c r="AK5632" i="55"/>
  <c r="AJ5632" i="55"/>
  <c r="AI5632" i="55"/>
  <c r="AK5644" i="55"/>
  <c r="AJ5644" i="55"/>
  <c r="AI5644" i="55"/>
  <c r="AK5656" i="55"/>
  <c r="AJ5656" i="55"/>
  <c r="AI5656" i="55"/>
  <c r="AK5668" i="55"/>
  <c r="AJ5668" i="55"/>
  <c r="AK5680" i="55"/>
  <c r="AJ5680" i="55"/>
  <c r="AI5680" i="55"/>
  <c r="AK5692" i="55"/>
  <c r="AJ5692" i="55"/>
  <c r="AK5704" i="55"/>
  <c r="AJ5704" i="55"/>
  <c r="AK5716" i="55"/>
  <c r="AJ5716" i="55"/>
  <c r="AI5716" i="55"/>
  <c r="AK5728" i="55"/>
  <c r="AJ5728" i="55"/>
  <c r="AK5740" i="55"/>
  <c r="AJ5740" i="55"/>
  <c r="AK5752" i="55"/>
  <c r="AJ5752" i="55"/>
  <c r="AK5764" i="55"/>
  <c r="AJ5764" i="55"/>
  <c r="AK5776" i="55"/>
  <c r="AJ5776" i="55"/>
  <c r="AI5776" i="55"/>
  <c r="AK5788" i="55"/>
  <c r="AJ5788" i="55"/>
  <c r="AI5788" i="55"/>
  <c r="AK5800" i="55"/>
  <c r="AJ5800" i="55"/>
  <c r="AJ5812" i="55"/>
  <c r="AI5812" i="55"/>
  <c r="AJ5824" i="55"/>
  <c r="AI5824" i="55"/>
  <c r="AK5824" i="55"/>
  <c r="AJ5836" i="55"/>
  <c r="AI5836" i="55"/>
  <c r="AJ5848" i="55"/>
  <c r="AI5848" i="55"/>
  <c r="AJ5860" i="55"/>
  <c r="AI5860" i="55"/>
  <c r="AK5860" i="55"/>
  <c r="AJ5872" i="55"/>
  <c r="AI5872" i="55"/>
  <c r="AJ5884" i="55"/>
  <c r="AI5884" i="55"/>
  <c r="AK5884" i="55"/>
  <c r="AJ5896" i="55"/>
  <c r="AI5896" i="55"/>
  <c r="AJ5908" i="55"/>
  <c r="AI5908" i="55"/>
  <c r="AK5908" i="55"/>
  <c r="AJ5920" i="55"/>
  <c r="AI5920" i="55"/>
  <c r="AJ5932" i="55"/>
  <c r="AI5932" i="55"/>
  <c r="AK5932" i="55"/>
  <c r="AJ5944" i="55"/>
  <c r="AI5944" i="55"/>
  <c r="AK5944" i="55"/>
  <c r="AJ5956" i="55"/>
  <c r="AI5956" i="55"/>
  <c r="AJ5968" i="55"/>
  <c r="AI5968" i="55"/>
  <c r="AJ5980" i="55"/>
  <c r="AI5980" i="55"/>
  <c r="AK5980" i="55"/>
  <c r="AJ5992" i="55"/>
  <c r="AI5992" i="55"/>
  <c r="AK5992" i="55"/>
  <c r="AJ6004" i="55"/>
  <c r="AI6004" i="55"/>
  <c r="AK6004" i="55"/>
  <c r="AJ6016" i="55"/>
  <c r="AI6016" i="55"/>
  <c r="AK6016" i="55"/>
  <c r="AJ6028" i="55"/>
  <c r="AI6028" i="55"/>
  <c r="AK6040" i="55"/>
  <c r="AJ6040" i="55"/>
  <c r="AK6052" i="55"/>
  <c r="AJ6052" i="55"/>
  <c r="AK6064" i="55"/>
  <c r="AJ6064" i="55"/>
  <c r="AI6064" i="55"/>
  <c r="AK6076" i="55"/>
  <c r="AJ6076" i="55"/>
  <c r="AI6076" i="55"/>
  <c r="AK6088" i="55"/>
  <c r="AJ6088" i="55"/>
  <c r="AK6100" i="55"/>
  <c r="AJ6100" i="55"/>
  <c r="AK6112" i="55"/>
  <c r="AJ6112" i="55"/>
  <c r="AI6112" i="55"/>
  <c r="AK6124" i="55"/>
  <c r="AJ6124" i="55"/>
  <c r="AK6136" i="55"/>
  <c r="AJ6136" i="55"/>
  <c r="AI6136" i="55"/>
  <c r="AK6148" i="55"/>
  <c r="AJ6148" i="55"/>
  <c r="AI6148" i="55"/>
  <c r="AK6160" i="55"/>
  <c r="AJ6160" i="55"/>
  <c r="AK6172" i="55"/>
  <c r="AJ6172" i="55"/>
  <c r="AI6172" i="55"/>
  <c r="AK6184" i="55"/>
  <c r="AJ6184" i="55"/>
  <c r="AK6196" i="55"/>
  <c r="AJ6196" i="55"/>
  <c r="AI6196" i="55"/>
  <c r="AK6208" i="55"/>
  <c r="AJ6208" i="55"/>
  <c r="AI6208" i="55"/>
  <c r="AK6220" i="55"/>
  <c r="AJ6220" i="55"/>
  <c r="AI6220" i="55"/>
  <c r="AK6232" i="55"/>
  <c r="AJ6232" i="55"/>
  <c r="AK6244" i="55"/>
  <c r="AJ6244" i="55"/>
  <c r="AI6244" i="55"/>
  <c r="AK6256" i="55"/>
  <c r="AJ6256" i="55"/>
  <c r="AK6268" i="55"/>
  <c r="AJ6268" i="55"/>
  <c r="AI6268" i="55"/>
  <c r="AK6280" i="55"/>
  <c r="AJ6280" i="55"/>
  <c r="AI6280" i="55"/>
  <c r="AK6292" i="55"/>
  <c r="AJ6292" i="55"/>
  <c r="AI6292" i="55"/>
  <c r="AK6304" i="55"/>
  <c r="AJ6304" i="55"/>
  <c r="AI6304" i="55"/>
  <c r="AK6316" i="55"/>
  <c r="AJ6316" i="55"/>
  <c r="AK6328" i="55"/>
  <c r="AJ6328" i="55"/>
  <c r="AK6340" i="55"/>
  <c r="AJ6340" i="55"/>
  <c r="AK6352" i="55"/>
  <c r="AJ6352" i="55"/>
  <c r="AI6352" i="55"/>
  <c r="AK6364" i="55"/>
  <c r="AJ6364" i="55"/>
  <c r="AI6364" i="55"/>
  <c r="AK6376" i="55"/>
  <c r="AJ6376" i="55"/>
  <c r="AK6388" i="55"/>
  <c r="AJ6388" i="55"/>
  <c r="AK6400" i="55"/>
  <c r="AJ6400" i="55"/>
  <c r="AI6400" i="55"/>
  <c r="AK6412" i="55"/>
  <c r="AJ6412" i="55"/>
  <c r="AK6424" i="55"/>
  <c r="AJ6424" i="55"/>
  <c r="AI6424" i="55"/>
  <c r="AK6436" i="55"/>
  <c r="AJ6436" i="55"/>
  <c r="AI6436" i="55"/>
  <c r="AK6448" i="55"/>
  <c r="AJ6448" i="55"/>
  <c r="AK6460" i="55"/>
  <c r="AJ6460" i="55"/>
  <c r="AI6460" i="55"/>
  <c r="AK6472" i="55"/>
  <c r="AJ6472" i="55"/>
  <c r="AK6484" i="55"/>
  <c r="AJ6484" i="55"/>
  <c r="AI6484" i="55"/>
  <c r="AK6496" i="55"/>
  <c r="AJ6496" i="55"/>
  <c r="AI6496" i="55"/>
  <c r="AK6508" i="55"/>
  <c r="AJ6508" i="55"/>
  <c r="AI6508" i="55"/>
  <c r="AK6520" i="55"/>
  <c r="AJ6520" i="55"/>
  <c r="AK6532" i="55"/>
  <c r="AJ6532" i="55"/>
  <c r="AI6532" i="55"/>
  <c r="AK6544" i="55"/>
  <c r="AJ6544" i="55"/>
  <c r="AK6556" i="55"/>
  <c r="AJ6556" i="55"/>
  <c r="AI6556" i="55"/>
  <c r="AK6568" i="55"/>
  <c r="AJ6568" i="55"/>
  <c r="AI6568" i="55"/>
  <c r="AK6580" i="55"/>
  <c r="AJ6580" i="55"/>
  <c r="AI6580" i="55"/>
  <c r="AK6592" i="55"/>
  <c r="AJ6592" i="55"/>
  <c r="AI6592" i="55"/>
  <c r="AK6604" i="55"/>
  <c r="AJ6604" i="55"/>
  <c r="AK6616" i="55"/>
  <c r="AJ6616" i="55"/>
  <c r="AK6628" i="55"/>
  <c r="AJ6628" i="55"/>
  <c r="AK6640" i="55"/>
  <c r="AJ6640" i="55"/>
  <c r="AI6640" i="55"/>
  <c r="AK6652" i="55"/>
  <c r="AJ6652" i="55"/>
  <c r="AI6652" i="55"/>
  <c r="AK6664" i="55"/>
  <c r="AJ6664" i="55"/>
  <c r="AK6676" i="55"/>
  <c r="AJ6676" i="55"/>
  <c r="AK6688" i="55"/>
  <c r="AJ6688" i="55"/>
  <c r="AI6688" i="55"/>
  <c r="AK6700" i="55"/>
  <c r="AJ6700" i="55"/>
  <c r="AK6712" i="55"/>
  <c r="AJ6712" i="55"/>
  <c r="AI6712" i="55"/>
  <c r="AK6724" i="55"/>
  <c r="AJ6724" i="55"/>
  <c r="AI6724" i="55"/>
  <c r="AK6736" i="55"/>
  <c r="AJ6736" i="55"/>
  <c r="AK6748" i="55"/>
  <c r="AJ6748" i="55"/>
  <c r="AI6748" i="55"/>
  <c r="AK6760" i="55"/>
  <c r="AJ6760" i="55"/>
  <c r="AK6772" i="55"/>
  <c r="AJ6772" i="55"/>
  <c r="AI6772" i="55"/>
  <c r="AK6784" i="55"/>
  <c r="AJ6784" i="55"/>
  <c r="AI6784" i="55"/>
  <c r="AK6796" i="55"/>
  <c r="AJ6796" i="55"/>
  <c r="AI6796" i="55"/>
  <c r="AJ6808" i="55"/>
  <c r="AI6808" i="55"/>
  <c r="AK6820" i="55"/>
  <c r="AJ6820" i="55"/>
  <c r="AI6820" i="55"/>
  <c r="AJ6832" i="55"/>
  <c r="AI6832" i="55"/>
  <c r="AK6856" i="55"/>
  <c r="AJ6856" i="55"/>
  <c r="AI6856" i="55"/>
  <c r="AK6892" i="55"/>
  <c r="AJ6892" i="55"/>
  <c r="AI6892" i="55"/>
  <c r="AK6916" i="55"/>
  <c r="AJ6916" i="55"/>
  <c r="AK6928" i="55"/>
  <c r="AJ6928" i="55"/>
  <c r="AI6928" i="55"/>
  <c r="AK6940" i="55"/>
  <c r="AJ6940" i="55"/>
  <c r="AJ6952" i="55"/>
  <c r="AI6952" i="55"/>
  <c r="AJ6964" i="55"/>
  <c r="AK6964" i="55"/>
  <c r="AI6964" i="55"/>
  <c r="AJ6976" i="55"/>
  <c r="AK6976" i="55"/>
  <c r="AI6976" i="55"/>
  <c r="AJ6988" i="55"/>
  <c r="AI6988" i="55"/>
  <c r="AJ7000" i="55"/>
  <c r="AK7000" i="55"/>
  <c r="AJ7012" i="55"/>
  <c r="AK7012" i="55"/>
  <c r="AI7012" i="55"/>
  <c r="AJ7024" i="55"/>
  <c r="AK7024" i="55"/>
  <c r="AJ7036" i="55"/>
  <c r="AK7036" i="55"/>
  <c r="AJ7048" i="55"/>
  <c r="AK7048" i="55"/>
  <c r="AI7048" i="55"/>
  <c r="AJ7072" i="55"/>
  <c r="AI7072" i="55"/>
  <c r="AJ7108" i="55"/>
  <c r="AK7108" i="55"/>
  <c r="AI7108" i="55"/>
  <c r="AJ7120" i="55"/>
  <c r="AI7120" i="55"/>
  <c r="AJ7132" i="55"/>
  <c r="AI7132" i="55"/>
  <c r="AJ7144" i="55"/>
  <c r="AK7144" i="55"/>
  <c r="AI7144" i="55"/>
  <c r="AJ7168" i="55"/>
  <c r="AK7168" i="55"/>
  <c r="AJ7180" i="55"/>
  <c r="AK7180" i="55"/>
  <c r="AI7180" i="55"/>
  <c r="AJ7192" i="55"/>
  <c r="AK7192" i="55"/>
  <c r="AI7192" i="55"/>
  <c r="AJ7204" i="55"/>
  <c r="AI7204" i="55"/>
  <c r="AJ7216" i="55"/>
  <c r="AK7216" i="55"/>
  <c r="AI7216" i="55"/>
  <c r="AJ7240" i="55"/>
  <c r="AK7240" i="55"/>
  <c r="AJ7252" i="55"/>
  <c r="AK7252" i="55"/>
  <c r="AI7252" i="55"/>
  <c r="AJ7276" i="55"/>
  <c r="AI7276" i="55"/>
  <c r="AJ7312" i="55"/>
  <c r="AK7312" i="55"/>
  <c r="AI7312" i="55"/>
  <c r="AJ7324" i="55"/>
  <c r="AI7324" i="55"/>
  <c r="AJ7336" i="55"/>
  <c r="AK7336" i="55"/>
  <c r="AI7336" i="55"/>
  <c r="AJ7348" i="55"/>
  <c r="AK7348" i="55"/>
  <c r="AI7348" i="55"/>
  <c r="AJ7372" i="55"/>
  <c r="AK7372" i="55"/>
  <c r="AJ7384" i="55"/>
  <c r="AK7384" i="55"/>
  <c r="AI7384" i="55"/>
  <c r="AJ7396" i="55"/>
  <c r="AK7396" i="55"/>
  <c r="AI7396" i="55"/>
  <c r="AJ7408" i="55"/>
  <c r="AK7408" i="55"/>
  <c r="AJ7420" i="55"/>
  <c r="AI7420" i="55"/>
  <c r="AK7420" i="55"/>
  <c r="AJ7444" i="55"/>
  <c r="AI7444" i="55"/>
  <c r="AJ7456" i="55"/>
  <c r="AK7456" i="55"/>
  <c r="AJ7480" i="55"/>
  <c r="AK7480" i="55"/>
  <c r="AI7480" i="55"/>
  <c r="AJ7516" i="55"/>
  <c r="AK7516" i="55"/>
  <c r="AI7516" i="55"/>
  <c r="AJ7528" i="55"/>
  <c r="AI7528" i="55"/>
  <c r="AJ7540" i="55"/>
  <c r="AK7540" i="55"/>
  <c r="AI7540" i="55"/>
  <c r="AJ7552" i="55"/>
  <c r="AK7552" i="55"/>
  <c r="AI7552" i="55"/>
  <c r="AJ7564" i="55"/>
  <c r="AI7564" i="55"/>
  <c r="AJ7576" i="55"/>
  <c r="AI7576" i="55"/>
  <c r="AJ7588" i="55"/>
  <c r="AK7588" i="55"/>
  <c r="AI7588" i="55"/>
  <c r="AJ7600" i="55"/>
  <c r="AK7600" i="55"/>
  <c r="AJ7624" i="55"/>
  <c r="AK7624" i="55"/>
  <c r="AI7624" i="55"/>
  <c r="AJ7636" i="55"/>
  <c r="AK7636" i="55"/>
  <c r="AI7636" i="55"/>
  <c r="AJ7660" i="55"/>
  <c r="AK7660" i="55"/>
  <c r="AJ7672" i="55"/>
  <c r="AK7672" i="55"/>
  <c r="AJ7684" i="55"/>
  <c r="AK7684" i="55"/>
  <c r="AI7684" i="55"/>
  <c r="AJ7696" i="55"/>
  <c r="AI7696" i="55"/>
  <c r="AI7708" i="55"/>
  <c r="AK7708" i="55"/>
  <c r="AJ7708" i="55"/>
  <c r="AI7720" i="55"/>
  <c r="AJ7720" i="55"/>
  <c r="AI7732" i="55"/>
  <c r="AJ7732" i="55"/>
  <c r="AI7744" i="55"/>
  <c r="AK7744" i="55"/>
  <c r="AI7756" i="55"/>
  <c r="AK7756" i="55"/>
  <c r="AJ7756" i="55"/>
  <c r="AI7768" i="55"/>
  <c r="AK7768" i="55"/>
  <c r="AJ7768" i="55"/>
  <c r="AI7792" i="55"/>
  <c r="AJ7792" i="55"/>
  <c r="AK7792" i="55"/>
  <c r="AI7828" i="55"/>
  <c r="AK7828" i="55"/>
  <c r="AJ7828" i="55"/>
  <c r="AI7840" i="55"/>
  <c r="AK7840" i="55"/>
  <c r="AJ7840" i="55"/>
  <c r="AI7852" i="55"/>
  <c r="AK7852" i="55"/>
  <c r="AJ7852" i="55"/>
  <c r="AI7864" i="55"/>
  <c r="AJ7864" i="55"/>
  <c r="AK7864" i="55"/>
  <c r="AI7876" i="55"/>
  <c r="AK7876" i="55"/>
  <c r="AI7900" i="55"/>
  <c r="AK7900" i="55"/>
  <c r="AI7912" i="55"/>
  <c r="AK7912" i="55"/>
  <c r="AJ7912" i="55"/>
  <c r="AI7924" i="55"/>
  <c r="AK7924" i="55"/>
  <c r="AJ7924" i="55"/>
  <c r="AI7936" i="55"/>
  <c r="AJ7936" i="55"/>
  <c r="AI7948" i="55"/>
  <c r="AK7948" i="55"/>
  <c r="AI7960" i="55"/>
  <c r="AK7960" i="55"/>
  <c r="AJ7960" i="55"/>
  <c r="AI7972" i="55"/>
  <c r="AK7972" i="55"/>
  <c r="AI7996" i="55"/>
  <c r="AK7996" i="55"/>
  <c r="AJ7996" i="55"/>
  <c r="AI8008" i="55"/>
  <c r="AJ8008" i="55"/>
  <c r="AI8032" i="55"/>
  <c r="AK8032" i="55"/>
  <c r="AJ8032" i="55"/>
  <c r="AI8044" i="55"/>
  <c r="AK8044" i="55"/>
  <c r="AJ8044" i="55"/>
  <c r="AI8056" i="55"/>
  <c r="AK8056" i="55"/>
  <c r="AJ8056" i="55"/>
  <c r="AI8068" i="55"/>
  <c r="AK8068" i="55"/>
  <c r="AI8080" i="55"/>
  <c r="AJ8080" i="55"/>
  <c r="AK8080" i="55"/>
  <c r="AI8104" i="55"/>
  <c r="AJ8104" i="55"/>
  <c r="AI8116" i="55"/>
  <c r="AK8116" i="55"/>
  <c r="AJ8116" i="55"/>
  <c r="AI8128" i="55"/>
  <c r="AK8128" i="55"/>
  <c r="AJ8128" i="55"/>
  <c r="AI8140" i="55"/>
  <c r="AK8140" i="55"/>
  <c r="AJ8140" i="55"/>
  <c r="AI8152" i="55"/>
  <c r="AJ8152" i="55"/>
  <c r="AI8164" i="55"/>
  <c r="AK8164" i="55"/>
  <c r="AJ8164" i="55"/>
  <c r="AI8200" i="55"/>
  <c r="AK8200" i="55"/>
  <c r="AJ8200" i="55"/>
  <c r="AI8212" i="55"/>
  <c r="AK8212" i="55"/>
  <c r="AJ8212" i="55"/>
  <c r="AI8224" i="55"/>
  <c r="AJ8224" i="55"/>
  <c r="AI8236" i="55"/>
  <c r="AK8236" i="55"/>
  <c r="AJ8236" i="55"/>
  <c r="AI8248" i="55"/>
  <c r="AK8248" i="55"/>
  <c r="AJ8248" i="55"/>
  <c r="AI8260" i="55"/>
  <c r="AK8260" i="55"/>
  <c r="AI8272" i="55"/>
  <c r="AK8272" i="55"/>
  <c r="AI8284" i="55"/>
  <c r="AK8284" i="55"/>
  <c r="AJ8284" i="55"/>
  <c r="AI8308" i="55"/>
  <c r="AJ8308" i="55"/>
  <c r="AI8320" i="55"/>
  <c r="AK8320" i="55"/>
  <c r="AJ8320" i="55"/>
  <c r="AI8332" i="55"/>
  <c r="AK8332" i="55"/>
  <c r="AJ8332" i="55"/>
  <c r="AI8344" i="55"/>
  <c r="AK8344" i="55"/>
  <c r="AJ8344" i="55"/>
  <c r="AI8356" i="55"/>
  <c r="AK8356" i="55"/>
  <c r="AI8368" i="55"/>
  <c r="AJ8368" i="55"/>
  <c r="AK8368" i="55"/>
  <c r="AI8404" i="55"/>
  <c r="AK8404" i="55"/>
  <c r="AJ8404" i="55"/>
  <c r="AI8416" i="55"/>
  <c r="AK8416" i="55"/>
  <c r="AJ8416" i="55"/>
  <c r="AI8428" i="55"/>
  <c r="AK8428" i="55"/>
  <c r="AJ8428" i="55"/>
  <c r="AI8440" i="55"/>
  <c r="AJ8440" i="55"/>
  <c r="AK8440" i="55"/>
  <c r="AI8452" i="55"/>
  <c r="AK8452" i="55"/>
  <c r="AJ8452" i="55"/>
  <c r="AI8476" i="55"/>
  <c r="AK8476" i="55"/>
  <c r="AI8488" i="55"/>
  <c r="AK8488" i="55"/>
  <c r="AJ8488" i="55"/>
  <c r="AI8512" i="55"/>
  <c r="AJ8512" i="55"/>
  <c r="AI8524" i="55"/>
  <c r="AK8524" i="55"/>
  <c r="AJ8524" i="55"/>
  <c r="AI8536" i="55"/>
  <c r="AJ8536" i="55"/>
  <c r="AI8548" i="55"/>
  <c r="AK8548" i="55"/>
  <c r="AI8560" i="55"/>
  <c r="AK8560" i="55"/>
  <c r="AI8572" i="55"/>
  <c r="AK8572" i="55"/>
  <c r="AJ8572" i="55"/>
  <c r="AI8608" i="55"/>
  <c r="AK8608" i="55"/>
  <c r="AJ8608" i="55"/>
  <c r="AI8620" i="55"/>
  <c r="AK8620" i="55"/>
  <c r="AJ8620" i="55"/>
  <c r="AI8632" i="55"/>
  <c r="AK8632" i="55"/>
  <c r="AJ8632" i="55"/>
  <c r="AI8644" i="55"/>
  <c r="AK8644" i="55"/>
  <c r="AI8656" i="55"/>
  <c r="AJ8656" i="55"/>
  <c r="AK8656" i="55"/>
  <c r="AI8680" i="55"/>
  <c r="AJ8680" i="55"/>
  <c r="AI8692" i="55"/>
  <c r="AK8692" i="55"/>
  <c r="AJ8692" i="55"/>
  <c r="AI8716" i="55"/>
  <c r="AK8716" i="55"/>
  <c r="AJ8716" i="55"/>
  <c r="AI8728" i="55"/>
  <c r="AK8728" i="55"/>
  <c r="AJ8728" i="55"/>
  <c r="AI8740" i="55"/>
  <c r="AJ8740" i="55"/>
  <c r="AI8764" i="55"/>
  <c r="AK8764" i="55"/>
  <c r="AI8776" i="55"/>
  <c r="AK8776" i="55"/>
  <c r="AJ8776" i="55"/>
  <c r="AI8800" i="55"/>
  <c r="AJ8800" i="55"/>
  <c r="AI8812" i="55"/>
  <c r="AK8812" i="55"/>
  <c r="AJ8812" i="55"/>
  <c r="AI8824" i="55"/>
  <c r="AJ8824" i="55"/>
  <c r="AI8836" i="55"/>
  <c r="AK8836" i="55"/>
  <c r="AJ8836" i="55"/>
  <c r="AI8848" i="55"/>
  <c r="AK8848" i="55"/>
  <c r="AI8860" i="55"/>
  <c r="AK8860" i="55"/>
  <c r="AJ8860" i="55"/>
  <c r="AI8884" i="55"/>
  <c r="AJ8884" i="55"/>
  <c r="AI8896" i="55"/>
  <c r="AJ8896" i="55"/>
  <c r="AI8920" i="55"/>
  <c r="AK8920" i="55"/>
  <c r="AJ8920" i="55"/>
  <c r="AI8932" i="55"/>
  <c r="AK8932" i="55"/>
  <c r="AI8944" i="55"/>
  <c r="AJ8944" i="55"/>
  <c r="AK8944" i="55"/>
  <c r="AI8980" i="55"/>
  <c r="AK8980" i="55"/>
  <c r="AJ8980" i="55"/>
  <c r="AI8992" i="55"/>
  <c r="AK8992" i="55"/>
  <c r="AJ8992" i="55"/>
  <c r="AI9004" i="55"/>
  <c r="AK9004" i="55"/>
  <c r="AJ9004" i="55"/>
  <c r="AI9016" i="55"/>
  <c r="AJ9016" i="55"/>
  <c r="AI9028" i="55"/>
  <c r="AJ9028" i="55"/>
  <c r="AI9040" i="55"/>
  <c r="AK9040" i="55"/>
  <c r="AJ9040" i="55"/>
  <c r="AI9052" i="55"/>
  <c r="AK9052" i="55"/>
  <c r="AJ9052" i="55"/>
  <c r="AI9064" i="55"/>
  <c r="AK9064" i="55"/>
  <c r="AJ9064" i="55"/>
  <c r="AI9088" i="55"/>
  <c r="AJ9088" i="55"/>
  <c r="AI9100" i="55"/>
  <c r="AK9100" i="55"/>
  <c r="AJ9100" i="55"/>
  <c r="AI9112" i="55"/>
  <c r="AK9112" i="55"/>
  <c r="AJ9112" i="55"/>
  <c r="AI9124" i="55"/>
  <c r="AK9124" i="55"/>
  <c r="AJ9124" i="55"/>
  <c r="AI9136" i="55"/>
  <c r="AJ9136" i="55"/>
  <c r="AK9136" i="55"/>
  <c r="AI9148" i="55"/>
  <c r="AK9148" i="55"/>
  <c r="AJ9148" i="55"/>
  <c r="AI9160" i="55"/>
  <c r="AK9160" i="55"/>
  <c r="AJ9160" i="55"/>
  <c r="AI9184" i="55"/>
  <c r="AK9184" i="55"/>
  <c r="AJ9184" i="55"/>
  <c r="AI9196" i="55"/>
  <c r="AK9196" i="55"/>
  <c r="AJ9196" i="55"/>
  <c r="AI9208" i="55"/>
  <c r="AK9208" i="55"/>
  <c r="AJ9208" i="55"/>
  <c r="AI9220" i="55"/>
  <c r="AK9220" i="55"/>
  <c r="AI9232" i="55"/>
  <c r="AJ9232" i="55"/>
  <c r="AK9232" i="55"/>
  <c r="AI9256" i="55"/>
  <c r="AJ9256" i="55"/>
  <c r="AI9268" i="55"/>
  <c r="AK9268" i="55"/>
  <c r="AI9280" i="55"/>
  <c r="AK9280" i="55"/>
  <c r="AI9292" i="55"/>
  <c r="AK9292" i="55"/>
  <c r="AJ9292" i="55"/>
  <c r="AI9304" i="55"/>
  <c r="AK9304" i="55"/>
  <c r="AJ9304" i="55"/>
  <c r="AI9316" i="55"/>
  <c r="AJ9316" i="55"/>
  <c r="AI9328" i="55"/>
  <c r="AK9328" i="55"/>
  <c r="AJ9328" i="55"/>
  <c r="AI9340" i="55"/>
  <c r="AJ9340" i="55"/>
  <c r="AI9352" i="55"/>
  <c r="AK9352" i="55"/>
  <c r="AJ9352" i="55"/>
  <c r="AI9364" i="55"/>
  <c r="AK9364" i="55"/>
  <c r="AJ9364" i="55"/>
  <c r="AI9376" i="55"/>
  <c r="AJ9376" i="55"/>
  <c r="AI9388" i="55"/>
  <c r="AK9388" i="55"/>
  <c r="AJ9388" i="55"/>
  <c r="AI9400" i="55"/>
  <c r="AK9400" i="55"/>
  <c r="AJ9400" i="55"/>
  <c r="AI9412" i="55"/>
  <c r="AK9412" i="55"/>
  <c r="AI9424" i="55"/>
  <c r="AK9424" i="55"/>
  <c r="AI9436" i="55"/>
  <c r="AK9436" i="55"/>
  <c r="AJ9436" i="55"/>
  <c r="AI9460" i="55"/>
  <c r="AJ9460" i="55"/>
  <c r="AI9472" i="55"/>
  <c r="AJ9472" i="55"/>
  <c r="AI9484" i="55"/>
  <c r="AJ9484" i="55"/>
  <c r="AI9496" i="55"/>
  <c r="AK9496" i="55"/>
  <c r="AJ9496" i="55"/>
  <c r="AI9508" i="55"/>
  <c r="AJ9508" i="55"/>
  <c r="AK9508" i="55"/>
  <c r="AI9520" i="55"/>
  <c r="AJ9520" i="55"/>
  <c r="AI9532" i="55"/>
  <c r="AK9532" i="55"/>
  <c r="AJ9532" i="55"/>
  <c r="AI9556" i="55"/>
  <c r="AK9556" i="55"/>
  <c r="AI9568" i="55"/>
  <c r="AK9568" i="55"/>
  <c r="AI9580" i="55"/>
  <c r="AK9580" i="55"/>
  <c r="AJ9580" i="55"/>
  <c r="AI9592" i="55"/>
  <c r="AJ9592" i="55"/>
  <c r="AK9592" i="55"/>
  <c r="AI9604" i="55"/>
  <c r="AK9604" i="55"/>
  <c r="AJ9604" i="55"/>
  <c r="AI9628" i="55"/>
  <c r="AK9628" i="55"/>
  <c r="AI9640" i="55"/>
  <c r="AK9640" i="55"/>
  <c r="AJ9640" i="55"/>
  <c r="AI9664" i="55"/>
  <c r="AJ9664" i="55"/>
  <c r="AK9664" i="55"/>
  <c r="AI9676" i="55"/>
  <c r="AK9676" i="55"/>
  <c r="AI9688" i="55"/>
  <c r="AK9688" i="55"/>
  <c r="AJ9688" i="55"/>
  <c r="AI9700" i="55"/>
  <c r="AK9700" i="55"/>
  <c r="AJ9700" i="55"/>
  <c r="AI9712" i="55"/>
  <c r="AJ9712" i="55"/>
  <c r="AK9712" i="55"/>
  <c r="AI9724" i="55"/>
  <c r="AK9724" i="55"/>
  <c r="AJ9724" i="55"/>
  <c r="AI9736" i="55"/>
  <c r="AK9736" i="55"/>
  <c r="AJ9736" i="55"/>
  <c r="AI9760" i="55"/>
  <c r="AK9760" i="55"/>
  <c r="AJ9760" i="55"/>
  <c r="AI9772" i="55"/>
  <c r="AK9772" i="55"/>
  <c r="AJ9772" i="55"/>
  <c r="AI9784" i="55"/>
  <c r="AK9784" i="55"/>
  <c r="AJ9784" i="55"/>
  <c r="AI9796" i="55"/>
  <c r="AK9796" i="55"/>
  <c r="AJ9796" i="55"/>
  <c r="AI9808" i="55"/>
  <c r="AK9808" i="55"/>
  <c r="AJ9808" i="55"/>
  <c r="AI9820" i="55"/>
  <c r="AK9820" i="55"/>
  <c r="AJ9820" i="55"/>
  <c r="AI9832" i="55"/>
  <c r="AK9832" i="55"/>
  <c r="AJ9832" i="55"/>
  <c r="AI9844" i="55"/>
  <c r="AJ9844" i="55"/>
  <c r="AK9844" i="55"/>
  <c r="AI9856" i="55"/>
  <c r="AJ9856" i="55"/>
  <c r="AI9868" i="55"/>
  <c r="AK9868" i="55"/>
  <c r="AJ9868" i="55"/>
  <c r="AK9880" i="55"/>
  <c r="AJ9880" i="55"/>
  <c r="AI9880" i="55"/>
  <c r="AK9892" i="55"/>
  <c r="AJ9892" i="55"/>
  <c r="AI9892" i="55"/>
  <c r="AK9904" i="55"/>
  <c r="AJ9904" i="55"/>
  <c r="AI9904" i="55"/>
  <c r="AK9916" i="55"/>
  <c r="AJ9916" i="55"/>
  <c r="AI9916" i="55"/>
  <c r="AK9928" i="55"/>
  <c r="AJ9928" i="55"/>
  <c r="AI9928" i="55"/>
  <c r="AK9940" i="55"/>
  <c r="AJ9940" i="55"/>
  <c r="AI9940" i="55"/>
  <c r="AK9952" i="55"/>
  <c r="AJ9952" i="55"/>
  <c r="AI9952" i="55"/>
  <c r="AK9964" i="55"/>
  <c r="AJ9964" i="55"/>
  <c r="AI9964" i="55"/>
  <c r="AK9976" i="55"/>
  <c r="AJ9976" i="55"/>
  <c r="AI9976" i="55"/>
  <c r="AK9988" i="55"/>
  <c r="AJ9988" i="55"/>
  <c r="AI9988" i="55"/>
  <c r="AK10000" i="55"/>
  <c r="AJ10000" i="55"/>
  <c r="AI10000" i="55"/>
  <c r="AK10012" i="55"/>
  <c r="AJ10012" i="55"/>
  <c r="AI10012" i="55"/>
  <c r="AK10024" i="55"/>
  <c r="AJ10024" i="55"/>
  <c r="AI10024" i="55"/>
  <c r="AK10036" i="55"/>
  <c r="AJ10036" i="55"/>
  <c r="AI10036" i="55"/>
  <c r="AK10048" i="55"/>
  <c r="AJ10048" i="55"/>
  <c r="AI10048" i="55"/>
  <c r="AK10060" i="55"/>
  <c r="AJ10060" i="55"/>
  <c r="AI10060" i="55"/>
  <c r="AK10072" i="55"/>
  <c r="AJ10072" i="55"/>
  <c r="AI10072" i="55"/>
  <c r="AK10084" i="55"/>
  <c r="AJ10084" i="55"/>
  <c r="AI10084" i="55"/>
  <c r="AK10096" i="55"/>
  <c r="AJ10096" i="55"/>
  <c r="AI10096" i="55"/>
  <c r="AI10108" i="55"/>
  <c r="AK10108" i="55"/>
  <c r="AJ10108" i="55"/>
  <c r="AJ10120" i="55"/>
  <c r="AI10120" i="55"/>
  <c r="AJ10132" i="55"/>
  <c r="AI10132" i="55"/>
  <c r="AK10132" i="55"/>
  <c r="AJ10144" i="55"/>
  <c r="AI10144" i="55"/>
  <c r="AK10144" i="55"/>
  <c r="AJ10156" i="55"/>
  <c r="AI10156" i="55"/>
  <c r="AJ10168" i="55"/>
  <c r="AI10168" i="55"/>
  <c r="AK10168" i="55"/>
  <c r="AJ10180" i="55"/>
  <c r="AI10180" i="55"/>
  <c r="AK10180" i="55"/>
  <c r="AJ10192" i="55"/>
  <c r="AI10192" i="55"/>
  <c r="AK10192" i="55"/>
  <c r="AK10204" i="55"/>
  <c r="AJ10204" i="55"/>
  <c r="AI10204" i="55"/>
  <c r="AK10216" i="55"/>
  <c r="AJ10216" i="55"/>
  <c r="AI10216" i="55"/>
  <c r="AK10228" i="55"/>
  <c r="AJ10228" i="55"/>
  <c r="AI10228" i="55"/>
  <c r="AK10240" i="55"/>
  <c r="AJ10240" i="55"/>
  <c r="AI10240" i="55"/>
  <c r="AK10252" i="55"/>
  <c r="AJ10252" i="55"/>
  <c r="AI10252" i="55"/>
  <c r="AK10264" i="55"/>
  <c r="AJ10264" i="55"/>
  <c r="AI10264" i="55"/>
  <c r="AK10276" i="55"/>
  <c r="AJ10276" i="55"/>
  <c r="AI10276" i="55"/>
  <c r="AK10288" i="55"/>
  <c r="AJ10288" i="55"/>
  <c r="AI10288" i="55"/>
  <c r="AK10300" i="55"/>
  <c r="AJ10300" i="55"/>
  <c r="AI10300" i="55"/>
  <c r="AK10312" i="55"/>
  <c r="AJ10312" i="55"/>
  <c r="AI10312" i="55"/>
  <c r="AK10324" i="55"/>
  <c r="AJ10324" i="55"/>
  <c r="AI10324" i="55"/>
  <c r="AK10336" i="55"/>
  <c r="AJ10336" i="55"/>
  <c r="AI10336" i="55"/>
  <c r="AK10348" i="55"/>
  <c r="AJ10348" i="55"/>
  <c r="AI10348" i="55"/>
  <c r="AK10360" i="55"/>
  <c r="AJ10360" i="55"/>
  <c r="AI10360" i="55"/>
  <c r="AK10372" i="55"/>
  <c r="AJ10372" i="55"/>
  <c r="AI10372" i="55"/>
  <c r="AK10384" i="55"/>
  <c r="AJ10384" i="55"/>
  <c r="AI10384" i="55"/>
  <c r="AK10396" i="55"/>
  <c r="AJ10396" i="55"/>
  <c r="AI10396" i="55"/>
  <c r="AK10408" i="55"/>
  <c r="AJ10408" i="55"/>
  <c r="AI10408" i="55"/>
  <c r="AK10420" i="55"/>
  <c r="AJ10420" i="55"/>
  <c r="AI10420" i="55"/>
  <c r="AK10432" i="55"/>
  <c r="AJ10432" i="55"/>
  <c r="AI10432" i="55"/>
  <c r="AK10444" i="55"/>
  <c r="AJ10444" i="55"/>
  <c r="AI10444" i="55"/>
  <c r="AK10456" i="55"/>
  <c r="AJ10456" i="55"/>
  <c r="AI10456" i="55"/>
  <c r="AK10468" i="55"/>
  <c r="AJ10468" i="55"/>
  <c r="AI10468" i="55"/>
  <c r="AK10480" i="55"/>
  <c r="AJ10480" i="55"/>
  <c r="AI10480" i="55"/>
  <c r="AK10492" i="55"/>
  <c r="AJ10492" i="55"/>
  <c r="AJ10504" i="55"/>
  <c r="AI10504" i="55"/>
  <c r="AK10504" i="55"/>
  <c r="AK10516" i="55"/>
  <c r="AJ10516" i="55"/>
  <c r="AI10516" i="55"/>
  <c r="AJ10528" i="55"/>
  <c r="AI10528" i="55"/>
  <c r="AJ10540" i="55"/>
  <c r="AI10540" i="55"/>
  <c r="AI10552" i="55"/>
  <c r="AK10552" i="55"/>
  <c r="AJ10552" i="55"/>
  <c r="AJ10564" i="55"/>
  <c r="AK10564" i="55"/>
  <c r="AI10564" i="55"/>
  <c r="AJ10576" i="55"/>
  <c r="AI10576" i="55"/>
  <c r="AK10576" i="55"/>
  <c r="AJ10600" i="55"/>
  <c r="AI10600" i="55"/>
  <c r="AJ10612" i="55"/>
  <c r="AI10612" i="55"/>
  <c r="AK10612" i="55"/>
  <c r="AJ10636" i="55"/>
  <c r="AK10636" i="55"/>
  <c r="AI10636" i="55"/>
  <c r="AJ10648" i="55"/>
  <c r="AI10648" i="55"/>
  <c r="AK10648" i="55"/>
  <c r="AK10660" i="55"/>
  <c r="AJ10660" i="55"/>
  <c r="AJ10672" i="55"/>
  <c r="AK10672" i="55"/>
  <c r="AI10672" i="55"/>
  <c r="AJ10684" i="55"/>
  <c r="AI10684" i="55"/>
  <c r="AK10684" i="55"/>
  <c r="AI10696" i="55"/>
  <c r="AJ10696" i="55"/>
  <c r="AJ10708" i="55"/>
  <c r="AK10708" i="55"/>
  <c r="AJ10720" i="55"/>
  <c r="AI10720" i="55"/>
  <c r="AK10720" i="55"/>
  <c r="AI10732" i="55"/>
  <c r="AK10732" i="55"/>
  <c r="AI10744" i="55"/>
  <c r="AK10744" i="55"/>
  <c r="AJ10744" i="55"/>
  <c r="AI10756" i="55"/>
  <c r="AK10756" i="55"/>
  <c r="AJ10756" i="55"/>
  <c r="AJ10768" i="55"/>
  <c r="AI10768" i="55"/>
  <c r="AK10768" i="55"/>
  <c r="AJ10780" i="55"/>
  <c r="AI10780" i="55"/>
  <c r="AK10780" i="55"/>
  <c r="AJ10792" i="55"/>
  <c r="AI10792" i="55"/>
  <c r="AK10792" i="55"/>
  <c r="AJ10804" i="55"/>
  <c r="AI10804" i="55"/>
  <c r="AK10804" i="55"/>
  <c r="AJ10816" i="55"/>
  <c r="AI10816" i="55"/>
  <c r="AK10816" i="55"/>
  <c r="AJ10828" i="55"/>
  <c r="AI10828" i="55"/>
  <c r="AK10828" i="55"/>
  <c r="AJ10840" i="55"/>
  <c r="AI10840" i="55"/>
  <c r="AK10840" i="55"/>
  <c r="AJ10852" i="55"/>
  <c r="AI10852" i="55"/>
  <c r="AK10852" i="55"/>
  <c r="AJ10864" i="55"/>
  <c r="AI10864" i="55"/>
  <c r="AK10864" i="55"/>
  <c r="AJ10876" i="55"/>
  <c r="AI10876" i="55"/>
  <c r="AK10876" i="55"/>
  <c r="AJ10888" i="55"/>
  <c r="AI10888" i="55"/>
  <c r="AK10888" i="55"/>
  <c r="AJ10900" i="55"/>
  <c r="AI10900" i="55"/>
  <c r="AK10900" i="55"/>
  <c r="AJ10912" i="55"/>
  <c r="AI10912" i="55"/>
  <c r="AK10912" i="55"/>
  <c r="AJ10924" i="55"/>
  <c r="AI10924" i="55"/>
  <c r="AJ10936" i="55"/>
  <c r="AI10936" i="55"/>
  <c r="AK10936" i="55"/>
  <c r="AJ10948" i="55"/>
  <c r="AI10948" i="55"/>
  <c r="AK10948" i="55"/>
  <c r="AJ10960" i="55"/>
  <c r="AI10960" i="55"/>
  <c r="AK10960" i="55"/>
  <c r="AJ10972" i="55"/>
  <c r="AI10972" i="55"/>
  <c r="AK10972" i="55"/>
  <c r="AJ10984" i="55"/>
  <c r="AI10984" i="55"/>
  <c r="AK10984" i="55"/>
  <c r="AJ10996" i="55"/>
  <c r="AI10996" i="55"/>
  <c r="AK10996" i="55"/>
  <c r="AJ11008" i="55"/>
  <c r="AI11008" i="55"/>
  <c r="AK11008" i="55"/>
  <c r="AJ11020" i="55"/>
  <c r="AI11020" i="55"/>
  <c r="AK11020" i="55"/>
  <c r="AJ11032" i="55"/>
  <c r="AI11032" i="55"/>
  <c r="AJ11044" i="55"/>
  <c r="AI11044" i="55"/>
  <c r="AK11044" i="55"/>
  <c r="AJ11056" i="55"/>
  <c r="AI11056" i="55"/>
  <c r="AJ11068" i="55"/>
  <c r="AI11068" i="55"/>
  <c r="AK11068" i="55"/>
  <c r="AJ11080" i="55"/>
  <c r="AI11080" i="55"/>
  <c r="AK11080" i="55"/>
  <c r="AJ11092" i="55"/>
  <c r="AI11092" i="55"/>
  <c r="AK11092" i="55"/>
  <c r="AJ11104" i="55"/>
  <c r="AI11104" i="55"/>
  <c r="AK11104" i="55"/>
  <c r="AJ11116" i="55"/>
  <c r="AI11116" i="55"/>
  <c r="AK11116" i="55"/>
  <c r="AJ11128" i="55"/>
  <c r="AI11128" i="55"/>
  <c r="AK11128" i="55"/>
  <c r="AJ11140" i="55"/>
  <c r="AI11140" i="55"/>
  <c r="AJ11152" i="55"/>
  <c r="AI11152" i="55"/>
  <c r="AK11152" i="55"/>
  <c r="AJ11164" i="55"/>
  <c r="AI11164" i="55"/>
  <c r="AJ11176" i="55"/>
  <c r="AI11176" i="55"/>
  <c r="AK11176" i="55"/>
  <c r="AJ11188" i="55"/>
  <c r="AI11188" i="55"/>
  <c r="AK11188" i="55"/>
  <c r="AJ11200" i="55"/>
  <c r="AI11200" i="55"/>
  <c r="AK11200" i="55"/>
  <c r="AJ11212" i="55"/>
  <c r="AI11212" i="55"/>
  <c r="AK11212" i="55"/>
  <c r="AJ11224" i="55"/>
  <c r="AI11224" i="55"/>
  <c r="AK11224" i="55"/>
  <c r="AJ11236" i="55"/>
  <c r="AI11236" i="55"/>
  <c r="AK11236" i="55"/>
  <c r="AJ11248" i="55"/>
  <c r="AI11248" i="55"/>
  <c r="AJ11260" i="55"/>
  <c r="AI11260" i="55"/>
  <c r="AK11260" i="55"/>
  <c r="AJ11272" i="55"/>
  <c r="AI11272" i="55"/>
  <c r="AJ11284" i="55"/>
  <c r="AI11284" i="55"/>
  <c r="AK11284" i="55"/>
  <c r="AJ11296" i="55"/>
  <c r="AI11296" i="55"/>
  <c r="AK11296" i="55"/>
  <c r="AJ11308" i="55"/>
  <c r="AI11308" i="55"/>
  <c r="AK11308" i="55"/>
  <c r="AJ11320" i="55"/>
  <c r="AI11320" i="55"/>
  <c r="AK11320" i="55"/>
  <c r="AJ11332" i="55"/>
  <c r="AI11332" i="55"/>
  <c r="AK11332" i="55"/>
  <c r="AJ11344" i="55"/>
  <c r="AI11344" i="55"/>
  <c r="AK11344" i="55"/>
  <c r="AJ11356" i="55"/>
  <c r="AI11356" i="55"/>
  <c r="AK11356" i="55"/>
  <c r="AJ11368" i="55"/>
  <c r="AI11368" i="55"/>
  <c r="AK11368" i="55"/>
  <c r="AJ11380" i="55"/>
  <c r="AI11380" i="55"/>
  <c r="AJ11392" i="55"/>
  <c r="AI11392" i="55"/>
  <c r="AK11392" i="55"/>
  <c r="AJ11404" i="55"/>
  <c r="AI11404" i="55"/>
  <c r="AK11404" i="55"/>
  <c r="AJ11416" i="55"/>
  <c r="AI11416" i="55"/>
  <c r="AK11416" i="55"/>
  <c r="AJ11428" i="55"/>
  <c r="AI11428" i="55"/>
  <c r="AK11428" i="55"/>
  <c r="AJ11440" i="55"/>
  <c r="AI11440" i="55"/>
  <c r="AK11440" i="55"/>
  <c r="AJ11452" i="55"/>
  <c r="AI11452" i="55"/>
  <c r="AK11452" i="55"/>
  <c r="AJ11464" i="55"/>
  <c r="AI11464" i="55"/>
  <c r="AK11464" i="55"/>
  <c r="AJ11476" i="55"/>
  <c r="AI11476" i="55"/>
  <c r="AK11476" i="55"/>
  <c r="AJ11488" i="55"/>
  <c r="AI11488" i="55"/>
  <c r="AK11488" i="55"/>
  <c r="AJ11500" i="55"/>
  <c r="AI11500" i="55"/>
  <c r="AK11500" i="55"/>
  <c r="AJ11512" i="55"/>
  <c r="AI11512" i="55"/>
  <c r="AK11512" i="55"/>
  <c r="AJ11524" i="55"/>
  <c r="AI11524" i="55"/>
  <c r="AK11524" i="55"/>
  <c r="AJ11536" i="55"/>
  <c r="AI11536" i="55"/>
  <c r="AK11536" i="55"/>
  <c r="AJ11548" i="55"/>
  <c r="AI11548" i="55"/>
  <c r="AK11548" i="55"/>
  <c r="AJ11560" i="55"/>
  <c r="AI11560" i="55"/>
  <c r="AK11560" i="55"/>
  <c r="AJ11572" i="55"/>
  <c r="AI11572" i="55"/>
  <c r="AJ11584" i="55"/>
  <c r="AI11584" i="55"/>
  <c r="AK11584" i="55"/>
  <c r="AJ11596" i="55"/>
  <c r="AI11596" i="55"/>
  <c r="AK11596" i="55"/>
  <c r="AJ11608" i="55"/>
  <c r="AI11608" i="55"/>
  <c r="AK11608" i="55"/>
  <c r="AJ11620" i="55"/>
  <c r="AI11620" i="55"/>
  <c r="AK11620" i="55"/>
  <c r="AJ11632" i="55"/>
  <c r="AI11632" i="55"/>
  <c r="AK11632" i="55"/>
  <c r="AJ11644" i="55"/>
  <c r="AI11644" i="55"/>
  <c r="AK11644" i="55"/>
  <c r="AJ11656" i="55"/>
  <c r="AI11656" i="55"/>
  <c r="AK11656" i="55"/>
  <c r="AJ11668" i="55"/>
  <c r="AI11668" i="55"/>
  <c r="AK11668" i="55"/>
  <c r="AJ11680" i="55"/>
  <c r="AI11680" i="55"/>
  <c r="AJ11692" i="55"/>
  <c r="AI11692" i="55"/>
  <c r="AK11692" i="55"/>
  <c r="AJ11704" i="55"/>
  <c r="AI11704" i="55"/>
  <c r="AJ11716" i="55"/>
  <c r="AI11716" i="55"/>
  <c r="AK11716" i="55"/>
  <c r="AJ11728" i="55"/>
  <c r="AI11728" i="55"/>
  <c r="AK11728" i="55"/>
  <c r="AJ11740" i="55"/>
  <c r="AI11740" i="55"/>
  <c r="AK11740" i="55"/>
  <c r="AJ11752" i="55"/>
  <c r="AI11752" i="55"/>
  <c r="AK11752" i="55"/>
  <c r="AJ11764" i="55"/>
  <c r="AI11764" i="55"/>
  <c r="AK11764" i="55"/>
  <c r="AJ11776" i="55"/>
  <c r="AI11776" i="55"/>
  <c r="AK11776" i="55"/>
  <c r="AJ11788" i="55"/>
  <c r="AI11788" i="55"/>
  <c r="AJ11800" i="55"/>
  <c r="AI11800" i="55"/>
  <c r="AK11800" i="55"/>
  <c r="AJ11812" i="55"/>
  <c r="AI11812" i="55"/>
  <c r="AJ11824" i="55"/>
  <c r="AI11824" i="55"/>
  <c r="AK11824" i="55"/>
  <c r="AJ11836" i="55"/>
  <c r="AI11836" i="55"/>
  <c r="AK11836" i="55"/>
  <c r="AJ11848" i="55"/>
  <c r="AI11848" i="55"/>
  <c r="AK11848" i="55"/>
  <c r="AJ11860" i="55"/>
  <c r="AI11860" i="55"/>
  <c r="AK11860" i="55"/>
  <c r="AJ11872" i="55"/>
  <c r="AI11872" i="55"/>
  <c r="AK11872" i="55"/>
  <c r="AJ11884" i="55"/>
  <c r="AI11884" i="55"/>
  <c r="AK11884" i="55"/>
  <c r="AJ11896" i="55"/>
  <c r="AI11896" i="55"/>
  <c r="AK11896" i="55"/>
  <c r="AJ11908" i="55"/>
  <c r="AI11908" i="55"/>
  <c r="AK11908" i="55"/>
  <c r="AJ11920" i="55"/>
  <c r="AI11920" i="55"/>
  <c r="AJ11932" i="55"/>
  <c r="AI11932" i="55"/>
  <c r="AK11932" i="55"/>
  <c r="AJ11944" i="55"/>
  <c r="AI11944" i="55"/>
  <c r="AK11944" i="55"/>
  <c r="AJ11956" i="55"/>
  <c r="AI11956" i="55"/>
  <c r="AK11956" i="55"/>
  <c r="AJ11968" i="55"/>
  <c r="AI11968" i="55"/>
  <c r="AK11968" i="55"/>
  <c r="AJ11980" i="55"/>
  <c r="AI11980" i="55"/>
  <c r="AK11980" i="55"/>
  <c r="AJ11992" i="55"/>
  <c r="AI11992" i="55"/>
  <c r="AK11992" i="55"/>
  <c r="AJ12004" i="55"/>
  <c r="AI12004" i="55"/>
  <c r="AK12004" i="55"/>
  <c r="AJ12016" i="55"/>
  <c r="AI12016" i="55"/>
  <c r="AK12016" i="55"/>
  <c r="AJ12028" i="55"/>
  <c r="AI12028" i="55"/>
  <c r="AK12028" i="55"/>
  <c r="AJ12040" i="55"/>
  <c r="AI12040" i="55"/>
  <c r="AK12040" i="55"/>
  <c r="AJ12052" i="55"/>
  <c r="AI12052" i="55"/>
  <c r="AK12052" i="55"/>
  <c r="AJ12064" i="55"/>
  <c r="AI12064" i="55"/>
  <c r="AK12064" i="55"/>
  <c r="AJ12076" i="55"/>
  <c r="AI12076" i="55"/>
  <c r="AK12076" i="55"/>
  <c r="AJ12088" i="55"/>
  <c r="AI12088" i="55"/>
  <c r="AK12088" i="55"/>
  <c r="AJ12100" i="55"/>
  <c r="AI12100" i="55"/>
  <c r="AK12100" i="55"/>
  <c r="AJ12112" i="55"/>
  <c r="AI12112" i="55"/>
  <c r="AK12112" i="55"/>
  <c r="AJ12124" i="55"/>
  <c r="AI12124" i="55"/>
  <c r="AK12124" i="55"/>
  <c r="AK12136" i="55"/>
  <c r="AJ12136" i="55"/>
  <c r="AI12136" i="55"/>
  <c r="AK12148" i="55"/>
  <c r="AJ12148" i="55"/>
  <c r="AJ12160" i="55"/>
  <c r="AI12160" i="55"/>
  <c r="AI12172" i="55"/>
  <c r="AK12172" i="55"/>
  <c r="AJ12172" i="55"/>
  <c r="AK12184" i="55"/>
  <c r="AJ12184" i="55"/>
  <c r="AI12184" i="55"/>
  <c r="AI12196" i="55"/>
  <c r="AK12196" i="55"/>
  <c r="AJ12196" i="55"/>
  <c r="AI12220" i="55"/>
  <c r="AJ12220" i="55"/>
  <c r="AJ12232" i="55"/>
  <c r="AK12232" i="55"/>
  <c r="AI12232" i="55"/>
  <c r="AJ12244" i="55"/>
  <c r="AI12244" i="55"/>
  <c r="AK12244" i="55"/>
  <c r="AJ12256" i="55"/>
  <c r="AI12256" i="55"/>
  <c r="AK12256" i="55"/>
  <c r="AJ12268" i="55"/>
  <c r="AK12268" i="55"/>
  <c r="AI12268" i="55"/>
  <c r="AK12280" i="55"/>
  <c r="AJ12280" i="55"/>
  <c r="AI12280" i="55"/>
  <c r="AK12292" i="55"/>
  <c r="AJ12292" i="55"/>
  <c r="AI12292" i="55"/>
  <c r="AK12304" i="55"/>
  <c r="AJ12304" i="55"/>
  <c r="AI12304" i="55"/>
  <c r="AK12316" i="55"/>
  <c r="AJ12316" i="55"/>
  <c r="AI12316" i="55"/>
  <c r="AK12328" i="55"/>
  <c r="AJ12328" i="55"/>
  <c r="AI12328" i="55"/>
  <c r="AI12340" i="55"/>
  <c r="AK12340" i="55"/>
  <c r="AJ12340" i="55"/>
  <c r="AK12352" i="55"/>
  <c r="AJ12352" i="55"/>
  <c r="AI12352" i="55"/>
  <c r="AK12364" i="55"/>
  <c r="AJ12364" i="55"/>
  <c r="AI12364" i="55"/>
  <c r="AK12376" i="55"/>
  <c r="AJ12376" i="55"/>
  <c r="AI12376" i="55"/>
  <c r="AI12388" i="55"/>
  <c r="AK12388" i="55"/>
  <c r="AJ12388" i="55"/>
  <c r="AK12400" i="55"/>
  <c r="AJ12400" i="55"/>
  <c r="AI12400" i="55"/>
  <c r="AJ12412" i="55"/>
  <c r="AI12412" i="55"/>
  <c r="AJ12424" i="55"/>
  <c r="AI12424" i="55"/>
  <c r="AK12424" i="55"/>
  <c r="AI12436" i="55"/>
  <c r="AK12436" i="55"/>
  <c r="AJ12436" i="55"/>
  <c r="AK12448" i="55"/>
  <c r="AJ12448" i="55"/>
  <c r="AI12448" i="55"/>
  <c r="AJ12460" i="55"/>
  <c r="AI12460" i="55"/>
  <c r="AK12460" i="55"/>
  <c r="AI12472" i="55"/>
  <c r="AJ12472" i="55"/>
  <c r="AK12472" i="55"/>
  <c r="AI12484" i="55"/>
  <c r="AJ12484" i="55"/>
  <c r="AK12496" i="55"/>
  <c r="AJ12496" i="55"/>
  <c r="AI12496" i="55"/>
  <c r="AK12508" i="55"/>
  <c r="AJ12508" i="55"/>
  <c r="AI12508" i="55"/>
  <c r="AK12520" i="55"/>
  <c r="AI12520" i="55"/>
  <c r="AJ12520" i="55"/>
  <c r="AI12532" i="55"/>
  <c r="AK12532" i="55"/>
  <c r="AK12544" i="55"/>
  <c r="AJ12544" i="55"/>
  <c r="AI12544" i="55"/>
  <c r="AJ12556" i="55"/>
  <c r="AI12556" i="55"/>
  <c r="AJ12568" i="55"/>
  <c r="AI12568" i="55"/>
  <c r="AK12568" i="55"/>
  <c r="AI12580" i="55"/>
  <c r="AK12580" i="55"/>
  <c r="AJ12580" i="55"/>
  <c r="AK12592" i="55"/>
  <c r="AJ12592" i="55"/>
  <c r="AI12592" i="55"/>
  <c r="AJ12604" i="55"/>
  <c r="AK12604" i="55"/>
  <c r="AK12616" i="55"/>
  <c r="AI12616" i="55"/>
  <c r="AJ12616" i="55"/>
  <c r="AI12628" i="55"/>
  <c r="AK12628" i="55"/>
  <c r="AJ12628" i="55"/>
  <c r="AK12640" i="55"/>
  <c r="AJ12640" i="55"/>
  <c r="AI12640" i="55"/>
  <c r="AK12652" i="55"/>
  <c r="AJ12652" i="55"/>
  <c r="AI12652" i="55"/>
  <c r="AK12664" i="55"/>
  <c r="AI12664" i="55"/>
  <c r="AJ12664" i="55"/>
  <c r="AI12676" i="55"/>
  <c r="AK12676" i="55"/>
  <c r="AJ12676" i="55"/>
  <c r="AK12688" i="55"/>
  <c r="AJ12688" i="55"/>
  <c r="AI12688" i="55"/>
  <c r="AK12700" i="55"/>
  <c r="AJ12700" i="55"/>
  <c r="AI12700" i="55"/>
  <c r="AJ12712" i="55"/>
  <c r="AI12712" i="55"/>
  <c r="AK12712" i="55"/>
  <c r="AI12724" i="55"/>
  <c r="AK12724" i="55"/>
  <c r="AJ12724" i="55"/>
  <c r="AK12736" i="55"/>
  <c r="AJ12736" i="55"/>
  <c r="AI12736" i="55"/>
  <c r="AJ12748" i="55"/>
  <c r="AK12748" i="55"/>
  <c r="AK12760" i="55"/>
  <c r="AI12760" i="55"/>
  <c r="AI12772" i="55"/>
  <c r="AK12772" i="55"/>
  <c r="AK12784" i="55"/>
  <c r="AJ12784" i="55"/>
  <c r="AI12784" i="55"/>
  <c r="AK12796" i="55"/>
  <c r="AJ12796" i="55"/>
  <c r="AI12796" i="55"/>
  <c r="AK12808" i="55"/>
  <c r="AJ12808" i="55"/>
  <c r="AI12820" i="55"/>
  <c r="AK12820" i="55"/>
  <c r="AJ12820" i="55"/>
  <c r="AK12832" i="55"/>
  <c r="AJ12832" i="55"/>
  <c r="AI12832" i="55"/>
  <c r="AJ12844" i="55"/>
  <c r="AI12844" i="55"/>
  <c r="AJ12856" i="55"/>
  <c r="AI12856" i="55"/>
  <c r="AK12856" i="55"/>
  <c r="AI12868" i="55"/>
  <c r="AK12868" i="55"/>
  <c r="AJ12868" i="55"/>
  <c r="AK12880" i="55"/>
  <c r="AJ12880" i="55"/>
  <c r="AI12880" i="55"/>
  <c r="AJ12892" i="55"/>
  <c r="AI12892" i="55"/>
  <c r="AK12892" i="55"/>
  <c r="AI12904" i="55"/>
  <c r="AK12904" i="55"/>
  <c r="AJ12904" i="55"/>
  <c r="AI12916" i="55"/>
  <c r="AJ12916" i="55"/>
  <c r="AK12916" i="55"/>
  <c r="AK12928" i="55"/>
  <c r="AJ12928" i="55"/>
  <c r="AI12928" i="55"/>
  <c r="AK12940" i="55"/>
  <c r="AJ12940" i="55"/>
  <c r="AI12940" i="55"/>
  <c r="AK12952" i="55"/>
  <c r="AJ12952" i="55"/>
  <c r="AI12952" i="55"/>
  <c r="AK12964" i="55"/>
  <c r="AJ12964" i="55"/>
  <c r="AI12964" i="55"/>
  <c r="AK12976" i="55"/>
  <c r="AI12976" i="55"/>
  <c r="AI12988" i="55"/>
  <c r="AK12988" i="55"/>
  <c r="AJ12988" i="55"/>
  <c r="AK13000" i="55"/>
  <c r="AJ13000" i="55"/>
  <c r="AI13000" i="55"/>
  <c r="AK13012" i="55"/>
  <c r="AJ13012" i="55"/>
  <c r="AI13012" i="55"/>
  <c r="AK13024" i="55"/>
  <c r="AJ13024" i="55"/>
  <c r="AI13024" i="55"/>
  <c r="AK13036" i="55"/>
  <c r="AJ13036" i="55"/>
  <c r="AI13036" i="55"/>
  <c r="AK13048" i="55"/>
  <c r="AJ13048" i="55"/>
  <c r="AI13048" i="55"/>
  <c r="AK13060" i="55"/>
  <c r="AJ13060" i="55"/>
  <c r="AI13060" i="55"/>
  <c r="AK13072" i="55"/>
  <c r="AJ13072" i="55"/>
  <c r="AI13072" i="55"/>
  <c r="AK13084" i="55"/>
  <c r="AJ13084" i="55"/>
  <c r="AI13084" i="55"/>
  <c r="AK13096" i="55"/>
  <c r="AJ13096" i="55"/>
  <c r="AI13096" i="55"/>
  <c r="AK13108" i="55"/>
  <c r="AJ13108" i="55"/>
  <c r="AI13108" i="55"/>
  <c r="AK13120" i="55"/>
  <c r="AI13120" i="55"/>
  <c r="AJ13120" i="55"/>
  <c r="AI13132" i="55"/>
  <c r="AK13132" i="55"/>
  <c r="AJ13132" i="55"/>
  <c r="AK13144" i="55"/>
  <c r="AJ13144" i="55"/>
  <c r="AI13144" i="55"/>
  <c r="AK13156" i="55"/>
  <c r="AI13156" i="55"/>
  <c r="AJ13156" i="55"/>
  <c r="AI13180" i="55"/>
  <c r="AJ13180" i="55"/>
  <c r="AK13180" i="55"/>
  <c r="AK13192" i="55"/>
  <c r="AJ13192" i="55"/>
  <c r="AI13192" i="55"/>
  <c r="AK13204" i="55"/>
  <c r="AI13204" i="55"/>
  <c r="AJ13204" i="55"/>
  <c r="AK13216" i="55"/>
  <c r="AJ13216" i="55"/>
  <c r="AI13216" i="55"/>
  <c r="AK13228" i="55"/>
  <c r="AJ13228" i="55"/>
  <c r="AI13228" i="55"/>
  <c r="AJ13240" i="55"/>
  <c r="AI13240" i="55"/>
  <c r="AK13240" i="55"/>
  <c r="AK13252" i="55"/>
  <c r="AJ13252" i="55"/>
  <c r="AI13252" i="55"/>
  <c r="AK13264" i="55"/>
  <c r="AJ13264" i="55"/>
  <c r="AI13264" i="55"/>
  <c r="AK13276" i="55"/>
  <c r="AI13276" i="55"/>
  <c r="AJ13288" i="55"/>
  <c r="AI13288" i="55"/>
  <c r="AK13288" i="55"/>
  <c r="AK13300" i="55"/>
  <c r="AJ13300" i="55"/>
  <c r="AI13300" i="55"/>
  <c r="AK13324" i="55"/>
  <c r="AJ13324" i="55"/>
  <c r="AI13324" i="55"/>
  <c r="AJ13336" i="55"/>
  <c r="AI13336" i="55"/>
  <c r="AK13336" i="55"/>
  <c r="AK13348" i="55"/>
  <c r="AJ13348" i="55"/>
  <c r="AI13348" i="55"/>
  <c r="AK13360" i="55"/>
  <c r="AJ13360" i="55"/>
  <c r="AI13360" i="55"/>
  <c r="AI13372" i="55"/>
  <c r="AJ13372" i="55"/>
  <c r="AK13372" i="55"/>
  <c r="AI13384" i="55"/>
  <c r="AK13384" i="55"/>
  <c r="AJ13384" i="55"/>
  <c r="AJ13396" i="55"/>
  <c r="AK13396" i="55"/>
  <c r="AI13396" i="55"/>
  <c r="AJ13408" i="55"/>
  <c r="AK13408" i="55"/>
  <c r="AI13408" i="55"/>
  <c r="AJ13420" i="55"/>
  <c r="AI13420" i="55"/>
  <c r="AK13420" i="55"/>
  <c r="AJ13432" i="55"/>
  <c r="AK13432" i="55"/>
  <c r="AI13432" i="55"/>
  <c r="AJ13444" i="55"/>
  <c r="AK13444" i="55"/>
  <c r="AI13444" i="55"/>
  <c r="AJ13456" i="55"/>
  <c r="AK13456" i="55"/>
  <c r="AI13456" i="55"/>
  <c r="AJ13468" i="55"/>
  <c r="AI13468" i="55"/>
  <c r="AK13468" i="55"/>
  <c r="AJ13480" i="55"/>
  <c r="AK13480" i="55"/>
  <c r="AI13480" i="55"/>
  <c r="AJ13492" i="55"/>
  <c r="AK13492" i="55"/>
  <c r="AJ13504" i="55"/>
  <c r="AK13504" i="55"/>
  <c r="AI13504" i="55"/>
  <c r="AJ13516" i="55"/>
  <c r="AI13516" i="55"/>
  <c r="AK13516" i="55"/>
  <c r="AJ13528" i="55"/>
  <c r="AK13528" i="55"/>
  <c r="AI13528" i="55"/>
  <c r="AJ13540" i="55"/>
  <c r="AK13540" i="55"/>
  <c r="AI13540" i="55"/>
  <c r="AJ13552" i="55"/>
  <c r="AK13552" i="55"/>
  <c r="AI13552" i="55"/>
  <c r="AJ13564" i="55"/>
  <c r="AI13564" i="55"/>
  <c r="AK13564" i="55"/>
  <c r="AJ13576" i="55"/>
  <c r="AK13576" i="55"/>
  <c r="AI13576" i="55"/>
  <c r="AJ13588" i="55"/>
  <c r="AI13588" i="55"/>
  <c r="AK13588" i="55"/>
  <c r="AJ13600" i="55"/>
  <c r="AK13600" i="55"/>
  <c r="AI13600" i="55"/>
  <c r="AJ13612" i="55"/>
  <c r="AI13612" i="55"/>
  <c r="AK13612" i="55"/>
  <c r="AJ13624" i="55"/>
  <c r="AK13624" i="55"/>
  <c r="AI13624" i="55"/>
  <c r="AJ13636" i="55"/>
  <c r="AI13636" i="55"/>
  <c r="AJ13648" i="55"/>
  <c r="AK13648" i="55"/>
  <c r="AI13648" i="55"/>
  <c r="AK13660" i="55"/>
  <c r="AJ13660" i="55"/>
  <c r="AI13660" i="55"/>
  <c r="AK13672" i="55"/>
  <c r="AJ13672" i="55"/>
  <c r="AI13672" i="55"/>
  <c r="AK13684" i="55"/>
  <c r="AJ13684" i="55"/>
  <c r="AI13684" i="55"/>
  <c r="AK13696" i="55"/>
  <c r="AJ13696" i="55"/>
  <c r="AI13696" i="55"/>
  <c r="AK13708" i="55"/>
  <c r="AJ13708" i="55"/>
  <c r="AI13708" i="55"/>
  <c r="AK13720" i="55"/>
  <c r="AJ13720" i="55"/>
  <c r="AI13720" i="55"/>
  <c r="AK13732" i="55"/>
  <c r="AJ13732" i="55"/>
  <c r="AI13732" i="55"/>
  <c r="AK13744" i="55"/>
  <c r="AJ13744" i="55"/>
  <c r="AI13744" i="55"/>
  <c r="AK13756" i="55"/>
  <c r="AJ13756" i="55"/>
  <c r="AI13756" i="55"/>
  <c r="AK13768" i="55"/>
  <c r="AJ13768" i="55"/>
  <c r="AI13768" i="55"/>
  <c r="AK13780" i="55"/>
  <c r="AJ13780" i="55"/>
  <c r="AI13780" i="55"/>
  <c r="AK13792" i="55"/>
  <c r="AJ13792" i="55"/>
  <c r="AI13792" i="55"/>
  <c r="AK13804" i="55"/>
  <c r="AJ13804" i="55"/>
  <c r="AI13804" i="55"/>
  <c r="AK13816" i="55"/>
  <c r="AJ13816" i="55"/>
  <c r="AI13816" i="55"/>
  <c r="AK13828" i="55"/>
  <c r="AJ13828" i="55"/>
  <c r="AI13828" i="55"/>
  <c r="AK13840" i="55"/>
  <c r="AJ13840" i="55"/>
  <c r="AI13840" i="55"/>
  <c r="AK13852" i="55"/>
  <c r="AJ13852" i="55"/>
  <c r="AI13852" i="55"/>
  <c r="AK13864" i="55"/>
  <c r="AJ13864" i="55"/>
  <c r="AI13864" i="55"/>
  <c r="AK13876" i="55"/>
  <c r="AJ13876" i="55"/>
  <c r="AI13876" i="55"/>
  <c r="AK13888" i="55"/>
  <c r="AJ13888" i="55"/>
  <c r="AI13888" i="55"/>
  <c r="AK13900" i="55"/>
  <c r="AJ13900" i="55"/>
  <c r="AI13900" i="55"/>
  <c r="AK13912" i="55"/>
  <c r="AJ13912" i="55"/>
  <c r="AI13912" i="55"/>
  <c r="AK13924" i="55"/>
  <c r="AJ13924" i="55"/>
  <c r="AI13924" i="55"/>
  <c r="AK13936" i="55"/>
  <c r="AJ13936" i="55"/>
  <c r="AK13948" i="55"/>
  <c r="AJ13948" i="55"/>
  <c r="AI13948" i="55"/>
  <c r="AK13960" i="55"/>
  <c r="AJ13960" i="55"/>
  <c r="AI13960" i="55"/>
  <c r="AK13972" i="55"/>
  <c r="AJ13972" i="55"/>
  <c r="AI13972" i="55"/>
  <c r="AK13984" i="55"/>
  <c r="AJ13984" i="55"/>
  <c r="AI13984" i="55"/>
  <c r="AK13996" i="55"/>
  <c r="AJ13996" i="55"/>
  <c r="AI13996" i="55"/>
  <c r="AK14008" i="55"/>
  <c r="AJ14008" i="55"/>
  <c r="AI14008" i="55"/>
  <c r="AK14020" i="55"/>
  <c r="AJ14020" i="55"/>
  <c r="AI14020" i="55"/>
  <c r="AK14032" i="55"/>
  <c r="AJ14032" i="55"/>
  <c r="AI14032" i="55"/>
  <c r="AK14044" i="55"/>
  <c r="AJ14044" i="55"/>
  <c r="AI14044" i="55"/>
  <c r="AK14056" i="55"/>
  <c r="AJ14056" i="55"/>
  <c r="AI14056" i="55"/>
  <c r="AK14068" i="55"/>
  <c r="AJ14068" i="55"/>
  <c r="AI14068" i="55"/>
  <c r="AK14080" i="55"/>
  <c r="AI14080" i="55"/>
  <c r="AJ14080" i="55"/>
  <c r="AK14092" i="55"/>
  <c r="AJ14092" i="55"/>
  <c r="AI14092" i="55"/>
  <c r="AK14104" i="55"/>
  <c r="AJ14104" i="55"/>
  <c r="AI14104" i="55"/>
  <c r="AK14116" i="55"/>
  <c r="AJ14116" i="55"/>
  <c r="AI14116" i="55"/>
  <c r="AK14128" i="55"/>
  <c r="AJ14128" i="55"/>
  <c r="AI14128" i="55"/>
  <c r="AK14140" i="55"/>
  <c r="AJ14140" i="55"/>
  <c r="AI14140" i="55"/>
  <c r="AK14152" i="55"/>
  <c r="AJ14152" i="55"/>
  <c r="AI14152" i="55"/>
  <c r="AK14164" i="55"/>
  <c r="AJ14164" i="55"/>
  <c r="AI14164" i="55"/>
  <c r="AK14176" i="55"/>
  <c r="AI14176" i="55"/>
  <c r="AK14188" i="55"/>
  <c r="AJ14188" i="55"/>
  <c r="AI14188" i="55"/>
  <c r="AK14200" i="55"/>
  <c r="AJ14200" i="55"/>
  <c r="AI14200" i="55"/>
  <c r="AK14212" i="55"/>
  <c r="AJ14212" i="55"/>
  <c r="AI14212" i="55"/>
  <c r="AK14224" i="55"/>
  <c r="AI14224" i="55"/>
  <c r="AK14236" i="55"/>
  <c r="AJ14236" i="55"/>
  <c r="AI14236" i="55"/>
  <c r="AK14248" i="55"/>
  <c r="AJ14248" i="55"/>
  <c r="AI14248" i="55"/>
  <c r="AK14260" i="55"/>
  <c r="AJ14260" i="55"/>
  <c r="AI14260" i="55"/>
  <c r="AK14272" i="55"/>
  <c r="AJ14272" i="55"/>
  <c r="AK14284" i="55"/>
  <c r="AJ14284" i="55"/>
  <c r="AI14284" i="55"/>
  <c r="AK14296" i="55"/>
  <c r="AJ14296" i="55"/>
  <c r="AI14296" i="55"/>
  <c r="AK14308" i="55"/>
  <c r="AJ14308" i="55"/>
  <c r="AI14308" i="55"/>
  <c r="AK14320" i="55"/>
  <c r="AJ14320" i="55"/>
  <c r="AI14320" i="55"/>
  <c r="AK14332" i="55"/>
  <c r="AJ14332" i="55"/>
  <c r="AI14332" i="55"/>
  <c r="AK14344" i="55"/>
  <c r="AJ14344" i="55"/>
  <c r="AI14344" i="55"/>
  <c r="AK14356" i="55"/>
  <c r="AJ14356" i="55"/>
  <c r="AI14356" i="55"/>
  <c r="AK14380" i="55"/>
  <c r="AJ14380" i="55"/>
  <c r="AI14380" i="55"/>
  <c r="AK14392" i="55"/>
  <c r="AJ14392" i="55"/>
  <c r="AI14392" i="55"/>
  <c r="AK14404" i="55"/>
  <c r="AJ14404" i="55"/>
  <c r="AI14404" i="55"/>
  <c r="AK14416" i="55"/>
  <c r="AJ14416" i="55"/>
  <c r="AI14416" i="55"/>
  <c r="AK14428" i="55"/>
  <c r="AJ14428" i="55"/>
  <c r="AI14428" i="55"/>
  <c r="AK14440" i="55"/>
  <c r="AJ14440" i="55"/>
  <c r="AI14440" i="55"/>
  <c r="AK14452" i="55"/>
  <c r="AJ14452" i="55"/>
  <c r="AI14452" i="55"/>
  <c r="AK14464" i="55"/>
  <c r="AJ14464" i="55"/>
  <c r="AI14464" i="55"/>
  <c r="AK14476" i="55"/>
  <c r="AJ14476" i="55"/>
  <c r="AI14476" i="55"/>
  <c r="AK14488" i="55"/>
  <c r="AJ14488" i="55"/>
  <c r="AI14488" i="55"/>
  <c r="AK14500" i="55"/>
  <c r="AJ14500" i="55"/>
  <c r="AI14500" i="55"/>
  <c r="AK14512" i="55"/>
  <c r="AJ14512" i="55"/>
  <c r="AI14512" i="55"/>
  <c r="AK14524" i="55"/>
  <c r="AJ14524" i="55"/>
  <c r="AI14524" i="55"/>
  <c r="AK14548" i="55"/>
  <c r="AJ14548" i="55"/>
  <c r="AI14548" i="55"/>
  <c r="AK14560" i="55"/>
  <c r="AJ14560" i="55"/>
  <c r="AI14560" i="55"/>
  <c r="AK14572" i="55"/>
  <c r="AJ14572" i="55"/>
  <c r="AI14572" i="55"/>
  <c r="AK14584" i="55"/>
  <c r="AJ14584" i="55"/>
  <c r="AI14584" i="55"/>
  <c r="AK14596" i="55"/>
  <c r="AJ14596" i="55"/>
  <c r="AI14596" i="55"/>
  <c r="AK14608" i="55"/>
  <c r="AJ14608" i="55"/>
  <c r="AK14620" i="55"/>
  <c r="AJ14620" i="55"/>
  <c r="AI14620" i="55"/>
  <c r="AK14632" i="55"/>
  <c r="AJ14632" i="55"/>
  <c r="AI14632" i="55"/>
  <c r="AK14644" i="55"/>
  <c r="AJ14644" i="55"/>
  <c r="AI14644" i="55"/>
  <c r="AK14656" i="55"/>
  <c r="AI14656" i="55"/>
  <c r="AJ14656" i="55"/>
  <c r="AK14668" i="55"/>
  <c r="AJ14668" i="55"/>
  <c r="AI14668" i="55"/>
  <c r="AK14680" i="55"/>
  <c r="AJ14680" i="55"/>
  <c r="AI14680" i="55"/>
  <c r="AK14692" i="55"/>
  <c r="AJ14692" i="55"/>
  <c r="AI14692" i="55"/>
  <c r="AK14704" i="55"/>
  <c r="AJ14704" i="55"/>
  <c r="AK14716" i="55"/>
  <c r="AJ14716" i="55"/>
  <c r="AI14716" i="55"/>
  <c r="AK14728" i="55"/>
  <c r="AJ14728" i="55"/>
  <c r="AI14728" i="55"/>
  <c r="AI14740" i="55"/>
  <c r="AK14740" i="55"/>
  <c r="AJ14740" i="55"/>
  <c r="AK14764" i="55"/>
  <c r="AJ14764" i="55"/>
  <c r="AI14764" i="55"/>
  <c r="AK14776" i="55"/>
  <c r="AJ14776" i="55"/>
  <c r="AI14776" i="55"/>
  <c r="AI14788" i="55"/>
  <c r="AK14788" i="55"/>
  <c r="AJ14788" i="55"/>
  <c r="AK14800" i="55"/>
  <c r="AJ14800" i="55"/>
  <c r="AI14800" i="55"/>
  <c r="AK14812" i="55"/>
  <c r="AJ14812" i="55"/>
  <c r="AI14812" i="55"/>
  <c r="AK14824" i="55"/>
  <c r="AJ14824" i="55"/>
  <c r="AI14824" i="55"/>
  <c r="AI14836" i="55"/>
  <c r="AK14836" i="55"/>
  <c r="AJ14836" i="55"/>
  <c r="AI14848" i="55"/>
  <c r="AK14848" i="55"/>
  <c r="AJ14848" i="55"/>
  <c r="AK14860" i="55"/>
  <c r="AJ14860" i="55"/>
  <c r="AI14860" i="55"/>
  <c r="AK14872" i="55"/>
  <c r="AJ14872" i="55"/>
  <c r="AI14872" i="55"/>
  <c r="AI14884" i="55"/>
  <c r="AK14884" i="55"/>
  <c r="AJ14884" i="55"/>
  <c r="AJ14896" i="55"/>
  <c r="AI14896" i="55"/>
  <c r="AK14896" i="55"/>
  <c r="AK14908" i="55"/>
  <c r="AJ14908" i="55"/>
  <c r="AI14908" i="55"/>
  <c r="AK14920" i="55"/>
  <c r="AJ14920" i="55"/>
  <c r="AI14920" i="55"/>
  <c r="AI14932" i="55"/>
  <c r="AK14932" i="55"/>
  <c r="AJ14932" i="55"/>
  <c r="AK14944" i="55"/>
  <c r="AJ14944" i="55"/>
  <c r="AI14944" i="55"/>
  <c r="AK14956" i="55"/>
  <c r="AJ14956" i="55"/>
  <c r="AI14956" i="55"/>
  <c r="AK14968" i="55"/>
  <c r="AJ14968" i="55"/>
  <c r="AI14968" i="55"/>
  <c r="AI14980" i="55"/>
  <c r="AK14980" i="55"/>
  <c r="AJ14980" i="55"/>
  <c r="AK14992" i="55"/>
  <c r="AJ14992" i="55"/>
  <c r="AI14992" i="55"/>
  <c r="AK15004" i="55"/>
  <c r="AJ15004" i="55"/>
  <c r="AI15004" i="55"/>
  <c r="AK15016" i="55"/>
  <c r="AJ15016" i="55"/>
  <c r="AI15016" i="55"/>
  <c r="AI15028" i="55"/>
  <c r="AK15028" i="55"/>
  <c r="AJ15028" i="55"/>
  <c r="AK15040" i="55"/>
  <c r="AJ15040" i="55"/>
  <c r="AI15040" i="55"/>
  <c r="AK15052" i="55"/>
  <c r="AJ15052" i="55"/>
  <c r="AI15052" i="55"/>
  <c r="AK15064" i="55"/>
  <c r="AJ15064" i="55"/>
  <c r="AI15064" i="55"/>
  <c r="AI15076" i="55"/>
  <c r="AK15076" i="55"/>
  <c r="AJ15076" i="55"/>
  <c r="AK15088" i="55"/>
  <c r="AJ15088" i="55"/>
  <c r="AI15088" i="55"/>
  <c r="AK15100" i="55"/>
  <c r="AJ15100" i="55"/>
  <c r="AI15100" i="55"/>
  <c r="AK15112" i="55"/>
  <c r="AJ15112" i="55"/>
  <c r="AI15112" i="55"/>
  <c r="AI15124" i="55"/>
  <c r="AK15124" i="55"/>
  <c r="AJ15124" i="55"/>
  <c r="AK15160" i="55"/>
  <c r="AJ15160" i="55"/>
  <c r="AI15160" i="55"/>
  <c r="AK15172" i="55"/>
  <c r="AJ15172" i="55"/>
  <c r="AI15172" i="55"/>
  <c r="AJ15184" i="55"/>
  <c r="AI15184" i="55"/>
  <c r="AK15184" i="55"/>
  <c r="AK15196" i="55"/>
  <c r="AJ15196" i="55"/>
  <c r="AI15196" i="55"/>
  <c r="AK15208" i="55"/>
  <c r="AJ15208" i="55"/>
  <c r="AI15208" i="55"/>
  <c r="AK15220" i="55"/>
  <c r="AJ15220" i="55"/>
  <c r="AI15220" i="55"/>
  <c r="AJ15232" i="55"/>
  <c r="AI15232" i="55"/>
  <c r="AK15232" i="55"/>
  <c r="AK15244" i="55"/>
  <c r="AJ15244" i="55"/>
  <c r="AI15244" i="55"/>
  <c r="AK15256" i="55"/>
  <c r="AJ15256" i="55"/>
  <c r="AI15256" i="55"/>
  <c r="AK15268" i="55"/>
  <c r="AJ15268" i="55"/>
  <c r="AI15268" i="55"/>
  <c r="AJ15280" i="55"/>
  <c r="AI15280" i="55"/>
  <c r="AK15280" i="55"/>
  <c r="AK15292" i="55"/>
  <c r="AJ15292" i="55"/>
  <c r="AI15292" i="55"/>
  <c r="AK15304" i="55"/>
  <c r="AJ15304" i="55"/>
  <c r="AI15304" i="55"/>
  <c r="AK15316" i="55"/>
  <c r="AJ15316" i="55"/>
  <c r="AI15316" i="55"/>
  <c r="AJ15328" i="55"/>
  <c r="AI15328" i="55"/>
  <c r="AK15328" i="55"/>
  <c r="AK15340" i="55"/>
  <c r="AJ15340" i="55"/>
  <c r="AI15340" i="55"/>
  <c r="AI15352" i="55"/>
  <c r="AK15352" i="55"/>
  <c r="AK15364" i="55"/>
  <c r="AJ15364" i="55"/>
  <c r="AI15364" i="55"/>
  <c r="AJ15376" i="55"/>
  <c r="AI15376" i="55"/>
  <c r="AK15376" i="55"/>
  <c r="AK15388" i="55"/>
  <c r="AJ15388" i="55"/>
  <c r="AI15388" i="55"/>
  <c r="AK15400" i="55"/>
  <c r="AI15400" i="55"/>
  <c r="AJ15400" i="55"/>
  <c r="AK15412" i="55"/>
  <c r="AJ15412" i="55"/>
  <c r="AI15412" i="55"/>
  <c r="AJ15424" i="55"/>
  <c r="AI15424" i="55"/>
  <c r="AK15424" i="55"/>
  <c r="AK15436" i="55"/>
  <c r="AJ15436" i="55"/>
  <c r="AI15436" i="55"/>
  <c r="AK15448" i="55"/>
  <c r="AJ15448" i="55"/>
  <c r="AI15448" i="55"/>
  <c r="AK15460" i="55"/>
  <c r="AJ15460" i="55"/>
  <c r="AI15460" i="55"/>
  <c r="AJ15472" i="55"/>
  <c r="AI15472" i="55"/>
  <c r="AK15484" i="55"/>
  <c r="AJ15484" i="55"/>
  <c r="AI15484" i="55"/>
  <c r="AK15496" i="55"/>
  <c r="AJ15496" i="55"/>
  <c r="AI15496" i="55"/>
  <c r="AK15508" i="55"/>
  <c r="AJ15508" i="55"/>
  <c r="AI15508" i="55"/>
  <c r="AJ15520" i="55"/>
  <c r="AI15520" i="55"/>
  <c r="AK15532" i="55"/>
  <c r="AJ15532" i="55"/>
  <c r="AI15532" i="55"/>
  <c r="AJ15544" i="55"/>
  <c r="AI15544" i="55"/>
  <c r="AK15544" i="55"/>
  <c r="AK15556" i="55"/>
  <c r="AJ15556" i="55"/>
  <c r="AI15556" i="55"/>
  <c r="AJ15568" i="55"/>
  <c r="AI15568" i="55"/>
  <c r="AK15568" i="55"/>
  <c r="AK15580" i="55"/>
  <c r="AI15580" i="55"/>
  <c r="AJ15580" i="55"/>
  <c r="AK15592" i="55"/>
  <c r="AJ15592" i="55"/>
  <c r="AI15592" i="55"/>
  <c r="AK15604" i="55"/>
  <c r="AJ15604" i="55"/>
  <c r="AI15604" i="55"/>
  <c r="AJ15616" i="55"/>
  <c r="AI15616" i="55"/>
  <c r="AK15616" i="55"/>
  <c r="AK15628" i="55"/>
  <c r="AJ15628" i="55"/>
  <c r="AI15628" i="55"/>
  <c r="AK15640" i="55"/>
  <c r="AJ15640" i="55"/>
  <c r="AI15640" i="55"/>
  <c r="AK15652" i="55"/>
  <c r="AJ15652" i="55"/>
  <c r="AI15652" i="55"/>
  <c r="AJ15664" i="55"/>
  <c r="AI15664" i="55"/>
  <c r="AK15664" i="55"/>
  <c r="AK15676" i="55"/>
  <c r="AJ15676" i="55"/>
  <c r="AI15676" i="55"/>
  <c r="AK15688" i="55"/>
  <c r="AJ15688" i="55"/>
  <c r="AI15688" i="55"/>
  <c r="AK15700" i="55"/>
  <c r="AJ15700" i="55"/>
  <c r="AI15700" i="55"/>
  <c r="AJ15712" i="55"/>
  <c r="AI15712" i="55"/>
  <c r="AK15712" i="55"/>
  <c r="AK15724" i="55"/>
  <c r="AJ15724" i="55"/>
  <c r="AI15724" i="55"/>
  <c r="AK15736" i="55"/>
  <c r="AJ15736" i="55"/>
  <c r="AI15736" i="55"/>
  <c r="AK15748" i="55"/>
  <c r="AJ15748" i="55"/>
  <c r="AI15748" i="55"/>
  <c r="AJ15760" i="55"/>
  <c r="AI15760" i="55"/>
  <c r="AK15760" i="55"/>
  <c r="AK15772" i="55"/>
  <c r="AJ15772" i="55"/>
  <c r="AI15772" i="55"/>
  <c r="AI15784" i="55"/>
  <c r="AK15784" i="55"/>
  <c r="AJ15784" i="55"/>
  <c r="AK15796" i="55"/>
  <c r="AJ15796" i="55"/>
  <c r="AI15796" i="55"/>
  <c r="AJ15808" i="55"/>
  <c r="AI15808" i="55"/>
  <c r="AK15808" i="55"/>
  <c r="AK15820" i="55"/>
  <c r="AI15820" i="55"/>
  <c r="AK15832" i="55"/>
  <c r="AJ15832" i="55"/>
  <c r="AI15832" i="55"/>
  <c r="AK15844" i="55"/>
  <c r="AJ15844" i="55"/>
  <c r="AI15844" i="55"/>
  <c r="AJ15856" i="55"/>
  <c r="AI15856" i="55"/>
  <c r="AK15856" i="55"/>
  <c r="AK15868" i="55"/>
  <c r="AJ15868" i="55"/>
  <c r="AI15868" i="55"/>
  <c r="AK15880" i="55"/>
  <c r="AJ15880" i="55"/>
  <c r="AI15880" i="55"/>
  <c r="AK15892" i="55"/>
  <c r="AJ15892" i="55"/>
  <c r="AI15892" i="55"/>
  <c r="AJ15904" i="55"/>
  <c r="AI15904" i="55"/>
  <c r="AK15904" i="55"/>
  <c r="AK15916" i="55"/>
  <c r="AJ15916" i="55"/>
  <c r="AI15916" i="55"/>
  <c r="AK15928" i="55"/>
  <c r="AJ15928" i="55"/>
  <c r="AI15928" i="55"/>
  <c r="AK15940" i="55"/>
  <c r="AJ15940" i="55"/>
  <c r="AI15940" i="55"/>
  <c r="AJ15952" i="55"/>
  <c r="AI15952" i="55"/>
  <c r="AK15952" i="55"/>
  <c r="AJ15964" i="55"/>
  <c r="AI15964" i="55"/>
  <c r="AK15964" i="55"/>
  <c r="AK15976" i="55"/>
  <c r="AJ15976" i="55"/>
  <c r="AI15976" i="55"/>
  <c r="AK15988" i="55"/>
  <c r="AJ15988" i="55"/>
  <c r="AI15988" i="55"/>
  <c r="AK16000" i="55"/>
  <c r="AJ16000" i="55"/>
  <c r="AI16000" i="55"/>
  <c r="AK16012" i="55"/>
  <c r="AJ16012" i="55"/>
  <c r="AI16012" i="55"/>
  <c r="AK16024" i="55"/>
  <c r="AJ16024" i="55"/>
  <c r="AI16024" i="55"/>
  <c r="AK16036" i="55"/>
  <c r="AJ16036" i="55"/>
  <c r="AI16036" i="55"/>
  <c r="AK16048" i="55"/>
  <c r="AJ16048" i="55"/>
  <c r="AI16048" i="55"/>
  <c r="AK16060" i="55"/>
  <c r="AJ16060" i="55"/>
  <c r="AI16060" i="55"/>
  <c r="AK16072" i="55"/>
  <c r="AJ16072" i="55"/>
  <c r="AI16072" i="55"/>
  <c r="AK16084" i="55"/>
  <c r="AJ16084" i="55"/>
  <c r="AI16084" i="55"/>
  <c r="AK16108" i="55"/>
  <c r="AJ16108" i="55"/>
  <c r="AI16108" i="55"/>
  <c r="AK16120" i="55"/>
  <c r="AJ16120" i="55"/>
  <c r="AI16120" i="55"/>
  <c r="AK16132" i="55"/>
  <c r="AJ16132" i="55"/>
  <c r="AI16132" i="55"/>
  <c r="AK16144" i="55"/>
  <c r="AJ16144" i="55"/>
  <c r="AI16144" i="55"/>
  <c r="AK16156" i="55"/>
  <c r="AJ16156" i="55"/>
  <c r="AI16156" i="55"/>
  <c r="AK16168" i="55"/>
  <c r="AJ16168" i="55"/>
  <c r="AI16168" i="55"/>
  <c r="AK16180" i="55"/>
  <c r="AJ16180" i="55"/>
  <c r="AI16180" i="55"/>
  <c r="AK16192" i="55"/>
  <c r="AJ16192" i="55"/>
  <c r="AI16192" i="55"/>
  <c r="AK16204" i="55"/>
  <c r="AJ16204" i="55"/>
  <c r="AI16204" i="55"/>
  <c r="AI16216" i="55"/>
  <c r="AJ16216" i="55"/>
  <c r="AK16216" i="55"/>
  <c r="AK16228" i="55"/>
  <c r="AJ16228" i="55"/>
  <c r="AI16228" i="55"/>
  <c r="AK16240" i="55"/>
  <c r="AJ16240" i="55"/>
  <c r="AI16240" i="55"/>
  <c r="AJ16252" i="55"/>
  <c r="AI16252" i="55"/>
  <c r="AK16252" i="55"/>
  <c r="AK16276" i="55"/>
  <c r="AJ16276" i="55"/>
  <c r="AI16276" i="55"/>
  <c r="AJ16288" i="55"/>
  <c r="AI16288" i="55"/>
  <c r="AK16288" i="55"/>
  <c r="AI16300" i="55"/>
  <c r="AK16300" i="55"/>
  <c r="AJ16300" i="55"/>
  <c r="AK16312" i="55"/>
  <c r="AJ16312" i="55"/>
  <c r="AI16312" i="55"/>
  <c r="AI16324" i="55"/>
  <c r="AK16324" i="55"/>
  <c r="AJ16324" i="55"/>
  <c r="AJ16348" i="55"/>
  <c r="AK16348" i="55"/>
  <c r="AI16348" i="55"/>
  <c r="AJ16360" i="55"/>
  <c r="AI16360" i="55"/>
  <c r="AK16360" i="55"/>
  <c r="AK16372" i="55"/>
  <c r="AI16372" i="55"/>
  <c r="AJ16372" i="55"/>
  <c r="AK16384" i="55"/>
  <c r="AJ16384" i="55"/>
  <c r="AI16384" i="55"/>
  <c r="AJ16396" i="55"/>
  <c r="AI16396" i="55"/>
  <c r="AK16396" i="55"/>
  <c r="AK16408" i="55"/>
  <c r="AJ16408" i="55"/>
  <c r="AI16408" i="55"/>
  <c r="AK16420" i="55"/>
  <c r="AJ16420" i="55"/>
  <c r="AI16420" i="55"/>
  <c r="AK16432" i="55"/>
  <c r="AJ16432" i="55"/>
  <c r="AI16432" i="55"/>
  <c r="AK16444" i="55"/>
  <c r="AJ16444" i="55"/>
  <c r="AI16444" i="55"/>
  <c r="AJ16456" i="55"/>
  <c r="AI16456" i="55"/>
  <c r="AK16456" i="55"/>
  <c r="AK16468" i="55"/>
  <c r="AJ16468" i="55"/>
  <c r="AI16468" i="55"/>
  <c r="AI16480" i="55"/>
  <c r="AK16480" i="55"/>
  <c r="AJ16480" i="55"/>
  <c r="AK16492" i="55"/>
  <c r="AJ16492" i="55"/>
  <c r="AI16492" i="55"/>
  <c r="AK16504" i="55"/>
  <c r="AJ16504" i="55"/>
  <c r="AI16504" i="55"/>
  <c r="AK16528" i="55"/>
  <c r="AJ16528" i="55"/>
  <c r="AI16528" i="55"/>
  <c r="AJ16540" i="55"/>
  <c r="AI16540" i="55"/>
  <c r="AK16540" i="55"/>
  <c r="AI16552" i="55"/>
  <c r="AJ16552" i="55"/>
  <c r="AK16552" i="55"/>
  <c r="AI16564" i="55"/>
  <c r="AK16564" i="55"/>
  <c r="AJ16564" i="55"/>
  <c r="AI16576" i="55"/>
  <c r="AK16576" i="55"/>
  <c r="AJ16576" i="55"/>
  <c r="AI16588" i="55"/>
  <c r="AK16588" i="55"/>
  <c r="AJ16588" i="55"/>
  <c r="AI16600" i="55"/>
  <c r="AJ16600" i="55"/>
  <c r="AK16600" i="55"/>
  <c r="AJ16612" i="55"/>
  <c r="AI16612" i="55"/>
  <c r="AK16612" i="55"/>
  <c r="AJ16624" i="55"/>
  <c r="AK16624" i="55"/>
  <c r="AI16624" i="55"/>
  <c r="AJ16636" i="55"/>
  <c r="AK16636" i="55"/>
  <c r="AI16636" i="55"/>
  <c r="AJ16648" i="55"/>
  <c r="AK16648" i="55"/>
  <c r="AI16648" i="55"/>
  <c r="AJ16660" i="55"/>
  <c r="AI16660" i="55"/>
  <c r="AK16660" i="55"/>
  <c r="AJ16672" i="55"/>
  <c r="AK16672" i="55"/>
  <c r="AI16672" i="55"/>
  <c r="AJ16684" i="55"/>
  <c r="AK16684" i="55"/>
  <c r="AI16684" i="55"/>
  <c r="AJ16696" i="55"/>
  <c r="AK16696" i="55"/>
  <c r="AI16696" i="55"/>
  <c r="AJ16708" i="55"/>
  <c r="AI16708" i="55"/>
  <c r="AK16708" i="55"/>
  <c r="AJ16720" i="55"/>
  <c r="AK16720" i="55"/>
  <c r="AI16720" i="55"/>
  <c r="AJ16732" i="55"/>
  <c r="AI16732" i="55"/>
  <c r="AK16732" i="55"/>
  <c r="AJ16744" i="55"/>
  <c r="AK16744" i="55"/>
  <c r="AI16744" i="55"/>
  <c r="AJ16756" i="55"/>
  <c r="AI16756" i="55"/>
  <c r="AK16756" i="55"/>
  <c r="AJ16768" i="55"/>
  <c r="AK16768" i="55"/>
  <c r="AI16768" i="55"/>
  <c r="AJ16780" i="55"/>
  <c r="AK16780" i="55"/>
  <c r="AI16780" i="55"/>
  <c r="AJ16792" i="55"/>
  <c r="AK16792" i="55"/>
  <c r="AI16792" i="55"/>
  <c r="AJ16804" i="55"/>
  <c r="AI16804" i="55"/>
  <c r="AK16804" i="55"/>
  <c r="AK16816" i="55"/>
  <c r="AJ16816" i="55"/>
  <c r="AI16816" i="55"/>
  <c r="AK16828" i="55"/>
  <c r="AJ16828" i="55"/>
  <c r="AI16828" i="55"/>
  <c r="AJ16840" i="55"/>
  <c r="AI16840" i="55"/>
  <c r="AK16840" i="55"/>
  <c r="AK16852" i="55"/>
  <c r="AJ16852" i="55"/>
  <c r="AI16852" i="55"/>
  <c r="AK16864" i="55"/>
  <c r="AJ16864" i="55"/>
  <c r="AI16864" i="55"/>
  <c r="AK16876" i="55"/>
  <c r="AJ16876" i="55"/>
  <c r="AI16876" i="55"/>
  <c r="AJ16888" i="55"/>
  <c r="AI16888" i="55"/>
  <c r="AK16888" i="55"/>
  <c r="AK16900" i="55"/>
  <c r="AJ16900" i="55"/>
  <c r="AI16900" i="55"/>
  <c r="AK16912" i="55"/>
  <c r="AI16912" i="55"/>
  <c r="AJ16912" i="55"/>
  <c r="AK16924" i="55"/>
  <c r="AJ16924" i="55"/>
  <c r="AI16924" i="55"/>
  <c r="AK16936" i="55"/>
  <c r="AJ16936" i="55"/>
  <c r="AI16936" i="55"/>
  <c r="AK16960" i="55"/>
  <c r="AJ16960" i="55"/>
  <c r="AI16960" i="55"/>
  <c r="AK16972" i="55"/>
  <c r="AJ16972" i="55"/>
  <c r="AI16972" i="55"/>
  <c r="AK16984" i="55"/>
  <c r="AJ16984" i="55"/>
  <c r="AI16984" i="55"/>
  <c r="AK16996" i="55"/>
  <c r="AJ16996" i="55"/>
  <c r="AI16996" i="55"/>
  <c r="AK17008" i="55"/>
  <c r="AJ17008" i="55"/>
  <c r="AI17008" i="55"/>
  <c r="AK17020" i="55"/>
  <c r="AJ17020" i="55"/>
  <c r="AI17020" i="55"/>
  <c r="AI17044" i="55"/>
  <c r="AK17044" i="55"/>
  <c r="AJ17044" i="55"/>
  <c r="AK17056" i="55"/>
  <c r="AJ17056" i="55"/>
  <c r="AI17056" i="55"/>
  <c r="AK17068" i="55"/>
  <c r="AJ17068" i="55"/>
  <c r="AI17068" i="55"/>
  <c r="AK17080" i="55"/>
  <c r="AJ17080" i="55"/>
  <c r="AI17080" i="55"/>
  <c r="AJ17092" i="55"/>
  <c r="AI17092" i="55"/>
  <c r="AK17092" i="55"/>
  <c r="AK17104" i="55"/>
  <c r="AJ17104" i="55"/>
  <c r="AI17104" i="55"/>
  <c r="AK17116" i="55"/>
  <c r="AJ17116" i="55"/>
  <c r="AI17116" i="55"/>
  <c r="AK17128" i="55"/>
  <c r="AJ17128" i="55"/>
  <c r="AI17128" i="55"/>
  <c r="AJ17140" i="55"/>
  <c r="AI17140" i="55"/>
  <c r="AK17140" i="55"/>
  <c r="AI17152" i="55"/>
  <c r="AK17152" i="55"/>
  <c r="AJ17152" i="55"/>
  <c r="AK17164" i="55"/>
  <c r="AJ17164" i="55"/>
  <c r="AI17164" i="55"/>
  <c r="AK17176" i="55"/>
  <c r="AJ17176" i="55"/>
  <c r="AI17176" i="55"/>
  <c r="AK17200" i="55"/>
  <c r="AJ17200" i="55"/>
  <c r="AI17200" i="55"/>
  <c r="AK17212" i="55"/>
  <c r="AJ17212" i="55"/>
  <c r="AI17212" i="55"/>
  <c r="AK17224" i="55"/>
  <c r="AJ17224" i="55"/>
  <c r="AI17224" i="55"/>
  <c r="AI17236" i="55"/>
  <c r="AK17236" i="55"/>
  <c r="AJ17236" i="55"/>
  <c r="AK17248" i="55"/>
  <c r="AJ17248" i="55"/>
  <c r="AI17248" i="55"/>
  <c r="AK17272" i="55"/>
  <c r="AJ17272" i="55"/>
  <c r="AI17272" i="55"/>
  <c r="AK17284" i="55"/>
  <c r="AJ17284" i="55"/>
  <c r="AI17284" i="55"/>
  <c r="AJ17296" i="55"/>
  <c r="AI17296" i="55"/>
  <c r="AK17296" i="55"/>
  <c r="AK17308" i="55"/>
  <c r="AJ17308" i="55"/>
  <c r="AI17308" i="55"/>
  <c r="AK17320" i="55"/>
  <c r="AJ17320" i="55"/>
  <c r="AI17320" i="55"/>
  <c r="AK17332" i="55"/>
  <c r="AJ17332" i="55"/>
  <c r="AI17332" i="55"/>
  <c r="AK17344" i="55"/>
  <c r="AJ17344" i="55"/>
  <c r="AI17344" i="55"/>
  <c r="AK17356" i="55"/>
  <c r="AJ17356" i="55"/>
  <c r="AI17356" i="55"/>
  <c r="AI17368" i="55"/>
  <c r="AK17368" i="55"/>
  <c r="AJ17368" i="55"/>
  <c r="AK17380" i="55"/>
  <c r="AJ17380" i="55"/>
  <c r="AI17380" i="55"/>
  <c r="AK17392" i="55"/>
  <c r="AJ17392" i="55"/>
  <c r="AI17392" i="55"/>
  <c r="AK17404" i="55"/>
  <c r="AJ17404" i="55"/>
  <c r="AI17404" i="55"/>
  <c r="AJ17428" i="55"/>
  <c r="AI17428" i="55"/>
  <c r="AK17428" i="55"/>
  <c r="AK17440" i="55"/>
  <c r="AJ17440" i="55"/>
  <c r="AI17440" i="55"/>
  <c r="AK17452" i="55"/>
  <c r="AJ17452" i="55"/>
  <c r="AI17452" i="55"/>
  <c r="AK17464" i="55"/>
  <c r="AJ17464" i="55"/>
  <c r="AI17464" i="55"/>
  <c r="AI17476" i="55"/>
  <c r="AK17476" i="55"/>
  <c r="AJ17476" i="55"/>
  <c r="AJ17488" i="55"/>
  <c r="AK17488" i="55"/>
  <c r="AI17488" i="55"/>
  <c r="AJ17500" i="55"/>
  <c r="AK17500" i="55"/>
  <c r="AI17500" i="55"/>
  <c r="AJ17512" i="55"/>
  <c r="AK17512" i="55"/>
  <c r="AI17512" i="55"/>
  <c r="AJ17524" i="55"/>
  <c r="AK17524" i="55"/>
  <c r="AI17524" i="55"/>
  <c r="AJ17536" i="55"/>
  <c r="AK17536" i="55"/>
  <c r="AI17536" i="55"/>
  <c r="AJ17548" i="55"/>
  <c r="AK17548" i="55"/>
  <c r="AI17548" i="55"/>
  <c r="AJ17560" i="55"/>
  <c r="AK17560" i="55"/>
  <c r="AI17560" i="55"/>
  <c r="AK17596" i="55"/>
  <c r="AJ17596" i="55"/>
  <c r="AI17596" i="55"/>
  <c r="AK17608" i="55"/>
  <c r="AJ17608" i="55"/>
  <c r="AI17608" i="55"/>
  <c r="AK17620" i="55"/>
  <c r="AJ17620" i="55"/>
  <c r="AI17620" i="55"/>
  <c r="AI17632" i="55"/>
  <c r="AK17632" i="55"/>
  <c r="AJ17632" i="55"/>
  <c r="AK17644" i="55"/>
  <c r="AJ17644" i="55"/>
  <c r="AI17644" i="55"/>
  <c r="AK17656" i="55"/>
  <c r="AJ17656" i="55"/>
  <c r="AI17656" i="55"/>
  <c r="AJ17668" i="55"/>
  <c r="AI17668" i="55"/>
  <c r="AK17668" i="55"/>
  <c r="AI17680" i="55"/>
  <c r="AK17680" i="55"/>
  <c r="AJ17680" i="55"/>
  <c r="AK17692" i="55"/>
  <c r="AJ17692" i="55"/>
  <c r="AI17692" i="55"/>
  <c r="AK17704" i="55"/>
  <c r="AI17704" i="55"/>
  <c r="AJ17704" i="55"/>
  <c r="AJ17716" i="55"/>
  <c r="AK17716" i="55"/>
  <c r="AI17716" i="55"/>
  <c r="AI17728" i="55"/>
  <c r="AK17728" i="55"/>
  <c r="AJ17728" i="55"/>
  <c r="AK17740" i="55"/>
  <c r="AJ17740" i="55"/>
  <c r="AI17740" i="55"/>
  <c r="AK17752" i="55"/>
  <c r="AJ17752" i="55"/>
  <c r="AI17752" i="55"/>
  <c r="AK17764" i="55"/>
  <c r="AJ17764" i="55"/>
  <c r="AI17764" i="55"/>
  <c r="AI17776" i="55"/>
  <c r="AK17776" i="55"/>
  <c r="AJ17776" i="55"/>
  <c r="AK17788" i="55"/>
  <c r="AJ17788" i="55"/>
  <c r="AI17788" i="55"/>
  <c r="AJ17800" i="55"/>
  <c r="AI17800" i="55"/>
  <c r="AK17800" i="55"/>
  <c r="AK17812" i="55"/>
  <c r="AJ17812" i="55"/>
  <c r="AI17812" i="55"/>
  <c r="AK17824" i="55"/>
  <c r="AJ17824" i="55"/>
  <c r="AI17824" i="55"/>
  <c r="AK17836" i="55"/>
  <c r="AJ17836" i="55"/>
  <c r="AI17836" i="55"/>
  <c r="AI17848" i="55"/>
  <c r="AK17848" i="55"/>
  <c r="AJ17848" i="55"/>
  <c r="AK17860" i="55"/>
  <c r="AJ17860" i="55"/>
  <c r="AI17860" i="55"/>
  <c r="AK17872" i="55"/>
  <c r="AJ17872" i="55"/>
  <c r="AI17872" i="55"/>
  <c r="AK17884" i="55"/>
  <c r="AJ17884" i="55"/>
  <c r="AI17884" i="55"/>
  <c r="AI17896" i="55"/>
  <c r="AK17896" i="55"/>
  <c r="AJ17896" i="55"/>
  <c r="AK17908" i="55"/>
  <c r="AJ17908" i="55"/>
  <c r="AI17908" i="55"/>
  <c r="AK17920" i="55"/>
  <c r="AJ17920" i="55"/>
  <c r="AI17920" i="55"/>
  <c r="AJ17932" i="55"/>
  <c r="AI17932" i="55"/>
  <c r="AK17932" i="55"/>
  <c r="AI17944" i="55"/>
  <c r="AK17944" i="55"/>
  <c r="AJ17944" i="55"/>
  <c r="AK17956" i="55"/>
  <c r="AJ17956" i="55"/>
  <c r="AI17956" i="55"/>
  <c r="AK17968" i="55"/>
  <c r="AJ17968" i="55"/>
  <c r="AI17968" i="55"/>
  <c r="AK17980" i="55"/>
  <c r="AJ17980" i="55"/>
  <c r="AI17980" i="55"/>
  <c r="AI17992" i="55"/>
  <c r="AK17992" i="55"/>
  <c r="AJ17992" i="55"/>
  <c r="AK18004" i="55"/>
  <c r="AJ18004" i="55"/>
  <c r="AI18004" i="55"/>
  <c r="AK18016" i="55"/>
  <c r="AJ18016" i="55"/>
  <c r="AI18016" i="55"/>
  <c r="AK18028" i="55"/>
  <c r="AJ18028" i="55"/>
  <c r="AI18028" i="55"/>
  <c r="AI18040" i="55"/>
  <c r="AK18040" i="55"/>
  <c r="AJ18040" i="55"/>
  <c r="AK18052" i="55"/>
  <c r="AJ18052" i="55"/>
  <c r="AI18052" i="55"/>
  <c r="AK18064" i="55"/>
  <c r="AJ18064" i="55"/>
  <c r="AI18064" i="55"/>
  <c r="AJ18076" i="55"/>
  <c r="AI18076" i="55"/>
  <c r="AK18076" i="55"/>
  <c r="AI18088" i="55"/>
  <c r="AK18088" i="55"/>
  <c r="AJ18088" i="55"/>
  <c r="AK18100" i="55"/>
  <c r="AJ18100" i="55"/>
  <c r="AI18100" i="55"/>
  <c r="AK18112" i="55"/>
  <c r="AJ18112" i="55"/>
  <c r="AI18112" i="55"/>
  <c r="AJ18124" i="55"/>
  <c r="AI18124" i="55"/>
  <c r="AK18124" i="55"/>
  <c r="AI18136" i="55"/>
  <c r="AJ18136" i="55"/>
  <c r="AK18136" i="55"/>
  <c r="AK18148" i="55"/>
  <c r="AJ18148" i="55"/>
  <c r="AI18148" i="55"/>
  <c r="AK18160" i="55"/>
  <c r="AJ18160" i="55"/>
  <c r="AI18160" i="55"/>
  <c r="AK18172" i="55"/>
  <c r="AJ18172" i="55"/>
  <c r="AI18172" i="55"/>
  <c r="AI18184" i="55"/>
  <c r="AJ18184" i="55"/>
  <c r="AK18184" i="55"/>
  <c r="AK18196" i="55"/>
  <c r="AJ18196" i="55"/>
  <c r="AI18196" i="55"/>
  <c r="AK18208" i="55"/>
  <c r="AJ18208" i="55"/>
  <c r="AI18208" i="55"/>
  <c r="AJ18220" i="55"/>
  <c r="AI18220" i="55"/>
  <c r="AK18220" i="55"/>
  <c r="AI18232" i="55"/>
  <c r="AK18232" i="55"/>
  <c r="AJ18232" i="55"/>
  <c r="AK18244" i="55"/>
  <c r="AJ18244" i="55"/>
  <c r="AI18244" i="55"/>
  <c r="AK18256" i="55"/>
  <c r="AJ18256" i="55"/>
  <c r="AI18256" i="55"/>
  <c r="AK18268" i="55"/>
  <c r="AJ18268" i="55"/>
  <c r="AI18280" i="55"/>
  <c r="AK18280" i="55"/>
  <c r="AJ18280" i="55"/>
  <c r="AK18292" i="55"/>
  <c r="AJ18292" i="55"/>
  <c r="AI18292" i="55"/>
  <c r="AK18304" i="55"/>
  <c r="AJ18304" i="55"/>
  <c r="AI18304" i="55"/>
  <c r="AK18316" i="55"/>
  <c r="AJ18316" i="55"/>
  <c r="AI18316" i="55"/>
  <c r="AK18328" i="55"/>
  <c r="AJ18328" i="55"/>
  <c r="AI18328" i="55"/>
  <c r="AK18352" i="55"/>
  <c r="AJ18352" i="55"/>
  <c r="AI18352" i="55"/>
  <c r="AI18364" i="55"/>
  <c r="AK18364" i="55"/>
  <c r="AJ18364" i="55"/>
  <c r="AK18376" i="55"/>
  <c r="AJ18376" i="55"/>
  <c r="AI18376" i="55"/>
  <c r="AK18400" i="55"/>
  <c r="AJ18400" i="55"/>
  <c r="AI18400" i="55"/>
  <c r="AI18448" i="55"/>
  <c r="AK18448" i="55"/>
  <c r="AJ18448" i="55"/>
  <c r="AK18460" i="55"/>
  <c r="AJ18460" i="55"/>
  <c r="AI18460" i="55"/>
  <c r="AK18472" i="55"/>
  <c r="AJ18472" i="55"/>
  <c r="AI18472" i="55"/>
  <c r="AI18484" i="55"/>
  <c r="AK18484" i="55"/>
  <c r="AJ18484" i="55"/>
  <c r="AI18496" i="55"/>
  <c r="AJ18496" i="55"/>
  <c r="AK18496" i="55"/>
  <c r="AI18508" i="55"/>
  <c r="AK18508" i="55"/>
  <c r="AJ18508" i="55"/>
  <c r="AK18520" i="55"/>
  <c r="AI18520" i="55"/>
  <c r="AJ18520" i="55"/>
  <c r="AK18532" i="55"/>
  <c r="AJ18532" i="55"/>
  <c r="AI18532" i="55"/>
  <c r="AK18544" i="55"/>
  <c r="AJ18544" i="55"/>
  <c r="AI18544" i="55"/>
  <c r="AK18556" i="55"/>
  <c r="AJ18556" i="55"/>
  <c r="AI18556" i="55"/>
  <c r="AK18568" i="55"/>
  <c r="AJ18568" i="55"/>
  <c r="AI18568" i="55"/>
  <c r="AK18580" i="55"/>
  <c r="AJ18580" i="55"/>
  <c r="AI18580" i="55"/>
  <c r="AK18592" i="55"/>
  <c r="AJ18592" i="55"/>
  <c r="AI18592" i="55"/>
  <c r="AK18604" i="55"/>
  <c r="AJ18604" i="55"/>
  <c r="AI18604" i="55"/>
  <c r="AJ18616" i="55"/>
  <c r="AI18616" i="55"/>
  <c r="AK18616" i="55"/>
  <c r="AK18628" i="55"/>
  <c r="AJ18628" i="55"/>
  <c r="AI18628" i="55"/>
  <c r="AJ18640" i="55"/>
  <c r="AI18640" i="55"/>
  <c r="AK18640" i="55"/>
  <c r="AJ18664" i="55"/>
  <c r="AI18664" i="55"/>
  <c r="AK18664" i="55"/>
  <c r="AK18676" i="55"/>
  <c r="AJ18676" i="55"/>
  <c r="AI18676" i="55"/>
  <c r="AK18688" i="55"/>
  <c r="AJ18688" i="55"/>
  <c r="AI18688" i="55"/>
  <c r="AK18700" i="55"/>
  <c r="AJ18700" i="55"/>
  <c r="AI18700" i="55"/>
  <c r="AK18712" i="55"/>
  <c r="AJ18712" i="55"/>
  <c r="AI18712" i="55"/>
  <c r="AK18724" i="55"/>
  <c r="AJ18724" i="55"/>
  <c r="AI18724" i="55"/>
  <c r="AK18736" i="55"/>
  <c r="AJ18736" i="55"/>
  <c r="AI18736" i="55"/>
  <c r="AI18748" i="55"/>
  <c r="AJ18748" i="55"/>
  <c r="AK18748" i="55"/>
  <c r="AK18760" i="55"/>
  <c r="AJ18760" i="55"/>
  <c r="AI18760" i="55"/>
  <c r="AK18772" i="55"/>
  <c r="AJ18772" i="55"/>
  <c r="AI18772" i="55"/>
  <c r="AK18784" i="55"/>
  <c r="AJ18784" i="55"/>
  <c r="AI18784" i="55"/>
  <c r="AJ18796" i="55"/>
  <c r="AI18796" i="55"/>
  <c r="AK18796" i="55"/>
  <c r="AK18808" i="55"/>
  <c r="AJ18808" i="55"/>
  <c r="AI18808" i="55"/>
  <c r="AK18820" i="55"/>
  <c r="AJ18820" i="55"/>
  <c r="AI18820" i="55"/>
  <c r="AK18832" i="55"/>
  <c r="AJ18832" i="55"/>
  <c r="AI18832" i="55"/>
  <c r="AK18844" i="55"/>
  <c r="AJ18844" i="55"/>
  <c r="AI18844" i="55"/>
  <c r="AJ18856" i="55"/>
  <c r="AI18856" i="55"/>
  <c r="AK18856" i="55"/>
  <c r="AK18868" i="55"/>
  <c r="AJ18868" i="55"/>
  <c r="AI18868" i="55"/>
  <c r="AK18880" i="55"/>
  <c r="AJ18880" i="55"/>
  <c r="AI18880" i="55"/>
  <c r="AI18892" i="55"/>
  <c r="AJ18892" i="55"/>
  <c r="AK18892" i="55"/>
  <c r="AK18904" i="55"/>
  <c r="AJ18904" i="55"/>
  <c r="AI18904" i="55"/>
  <c r="AK18916" i="55"/>
  <c r="AJ18916" i="55"/>
  <c r="AI18916" i="55"/>
  <c r="AK18928" i="55"/>
  <c r="AJ18928" i="55"/>
  <c r="AI18928" i="55"/>
  <c r="AI18940" i="55"/>
  <c r="AK18940" i="55"/>
  <c r="AJ18940" i="55"/>
  <c r="AK18952" i="55"/>
  <c r="AJ18952" i="55"/>
  <c r="AI18952" i="55"/>
  <c r="AK18964" i="55"/>
  <c r="AJ18964" i="55"/>
  <c r="AI18964" i="55"/>
  <c r="AK18976" i="55"/>
  <c r="AJ18976" i="55"/>
  <c r="AI18976" i="55"/>
  <c r="AK18988" i="55"/>
  <c r="AJ18988" i="55"/>
  <c r="AI18988" i="55"/>
  <c r="AK19000" i="55"/>
  <c r="AJ19000" i="55"/>
  <c r="AI19000" i="55"/>
  <c r="AK19012" i="55"/>
  <c r="AJ19012" i="55"/>
  <c r="AI19012" i="55"/>
  <c r="AK19024" i="55"/>
  <c r="AJ19024" i="55"/>
  <c r="AI19024" i="55"/>
  <c r="AI19036" i="55"/>
  <c r="AK19036" i="55"/>
  <c r="AJ19036" i="55"/>
  <c r="AK19048" i="55"/>
  <c r="AJ19048" i="55"/>
  <c r="AI19048" i="55"/>
  <c r="AK19060" i="55"/>
  <c r="AJ19060" i="55"/>
  <c r="AI19060" i="55"/>
  <c r="AK19072" i="55"/>
  <c r="AJ19072" i="55"/>
  <c r="AI19072" i="55"/>
  <c r="AK19084" i="55"/>
  <c r="AI19084" i="55"/>
  <c r="AJ19084" i="55"/>
  <c r="AK19096" i="55"/>
  <c r="AJ19096" i="55"/>
  <c r="AI19096" i="55"/>
  <c r="AK19108" i="55"/>
  <c r="AJ19108" i="55"/>
  <c r="AI19108" i="55"/>
  <c r="AK19120" i="55"/>
  <c r="AJ19120" i="55"/>
  <c r="AI19120" i="55"/>
  <c r="AJ19144" i="55"/>
  <c r="AI19144" i="55"/>
  <c r="AK19144" i="55"/>
  <c r="AK19156" i="55"/>
  <c r="AJ19156" i="55"/>
  <c r="AI19156" i="55"/>
  <c r="AJ19168" i="55"/>
  <c r="AK19168" i="55"/>
  <c r="AI19168" i="55"/>
  <c r="AK19180" i="55"/>
  <c r="AJ19180" i="55"/>
  <c r="AI19180" i="55"/>
  <c r="AJ19192" i="55"/>
  <c r="AI19192" i="55"/>
  <c r="AK19192" i="55"/>
  <c r="AK19204" i="55"/>
  <c r="AJ19204" i="55"/>
  <c r="AI19204" i="55"/>
  <c r="AK19228" i="55"/>
  <c r="AJ19228" i="55"/>
  <c r="AI19228" i="55"/>
  <c r="AI19240" i="55"/>
  <c r="AK19240" i="55"/>
  <c r="AJ19240" i="55"/>
  <c r="AK19252" i="55"/>
  <c r="AJ19252" i="55"/>
  <c r="AI19252" i="55"/>
  <c r="AK19264" i="55"/>
  <c r="AJ19264" i="55"/>
  <c r="AJ19276" i="55"/>
  <c r="AI19276" i="55"/>
  <c r="AK19276" i="55"/>
  <c r="AI19288" i="55"/>
  <c r="AK19288" i="55"/>
  <c r="AJ19288" i="55"/>
  <c r="AK19300" i="55"/>
  <c r="AJ19300" i="55"/>
  <c r="AI19300" i="55"/>
  <c r="AK19312" i="55"/>
  <c r="AJ19312" i="55"/>
  <c r="AI19312" i="55"/>
  <c r="AK19324" i="55"/>
  <c r="AJ19324" i="55"/>
  <c r="AI19324" i="55"/>
  <c r="AI19336" i="55"/>
  <c r="AK19336" i="55"/>
  <c r="AJ19336" i="55"/>
  <c r="AK19348" i="55"/>
  <c r="AJ19348" i="55"/>
  <c r="AI19348" i="55"/>
  <c r="AK19360" i="55"/>
  <c r="AJ19360" i="55"/>
  <c r="AI19360" i="55"/>
  <c r="AK19372" i="55"/>
  <c r="AJ19372" i="55"/>
  <c r="AI19372" i="55"/>
  <c r="AI19384" i="55"/>
  <c r="AK19384" i="55"/>
  <c r="AJ19384" i="55"/>
  <c r="AK19396" i="55"/>
  <c r="AJ19396" i="55"/>
  <c r="AI19396" i="55"/>
  <c r="AI19408" i="55"/>
  <c r="AK19408" i="55"/>
  <c r="AJ19408" i="55"/>
  <c r="AJ19420" i="55"/>
  <c r="AI19420" i="55"/>
  <c r="AK19420" i="55"/>
  <c r="AI19432" i="55"/>
  <c r="AK19432" i="55"/>
  <c r="AJ19432" i="55"/>
  <c r="AK19444" i="55"/>
  <c r="AJ19444" i="55"/>
  <c r="AI19444" i="55"/>
  <c r="AI19456" i="55"/>
  <c r="AJ19456" i="55"/>
  <c r="AK19468" i="55"/>
  <c r="AJ19468" i="55"/>
  <c r="AI19468" i="55"/>
  <c r="AI19480" i="55"/>
  <c r="AK19480" i="55"/>
  <c r="AJ19480" i="55"/>
  <c r="AK19492" i="55"/>
  <c r="AJ19492" i="55"/>
  <c r="AI19492" i="55"/>
  <c r="AK19504" i="55"/>
  <c r="AJ19504" i="55"/>
  <c r="AI19504" i="55"/>
  <c r="AI19516" i="55"/>
  <c r="AK19516" i="55"/>
  <c r="AK19528" i="55"/>
  <c r="AJ19528" i="55"/>
  <c r="AI19528" i="55"/>
  <c r="AK19552" i="55"/>
  <c r="AJ19552" i="55"/>
  <c r="AI19552" i="55"/>
  <c r="AK19564" i="55"/>
  <c r="AJ19564" i="55"/>
  <c r="AI19564" i="55"/>
  <c r="AI19576" i="55"/>
  <c r="AK19576" i="55"/>
  <c r="AJ19576" i="55"/>
  <c r="AK19588" i="55"/>
  <c r="AJ19588" i="55"/>
  <c r="AI19588" i="55"/>
  <c r="AK19600" i="55"/>
  <c r="AJ19600" i="55"/>
  <c r="AI19600" i="55"/>
  <c r="AK19612" i="55"/>
  <c r="AJ19612" i="55"/>
  <c r="AI19612" i="55"/>
  <c r="AI19624" i="55"/>
  <c r="AK19624" i="55"/>
  <c r="AJ19624" i="55"/>
  <c r="AK19636" i="55"/>
  <c r="AJ19636" i="55"/>
  <c r="AI19636" i="55"/>
  <c r="AK19648" i="55"/>
  <c r="AJ19648" i="55"/>
  <c r="AI19648" i="55"/>
  <c r="AJ19660" i="55"/>
  <c r="AI19660" i="55"/>
  <c r="AK19660" i="55"/>
  <c r="AI19672" i="55"/>
  <c r="AK19672" i="55"/>
  <c r="AJ19672" i="55"/>
  <c r="AK19684" i="55"/>
  <c r="AJ19684" i="55"/>
  <c r="AI19684" i="55"/>
  <c r="AK19696" i="55"/>
  <c r="AJ19696" i="55"/>
  <c r="AI19696" i="55"/>
  <c r="AK19708" i="55"/>
  <c r="AI19708" i="55"/>
  <c r="AJ19720" i="55"/>
  <c r="AK19720" i="55"/>
  <c r="AI19720" i="55"/>
  <c r="AJ19732" i="55"/>
  <c r="AK19732" i="55"/>
  <c r="AI19732" i="55"/>
  <c r="AJ19744" i="55"/>
  <c r="AK19744" i="55"/>
  <c r="AI19744" i="55"/>
  <c r="AJ19756" i="55"/>
  <c r="AI19756" i="55"/>
  <c r="AK19756" i="55"/>
  <c r="AJ19768" i="55"/>
  <c r="AK19768" i="55"/>
  <c r="AI19768" i="55"/>
  <c r="AI19780" i="55"/>
  <c r="AK19780" i="55"/>
  <c r="AJ19780" i="55"/>
  <c r="AK19792" i="55"/>
  <c r="AJ19792" i="55"/>
  <c r="AI19792" i="55"/>
  <c r="AK19804" i="55"/>
  <c r="AJ19804" i="55"/>
  <c r="AI19804" i="55"/>
  <c r="AK19816" i="55"/>
  <c r="AJ19816" i="55"/>
  <c r="AI19816" i="55"/>
  <c r="AK19828" i="55"/>
  <c r="AJ19828" i="55"/>
  <c r="AI19828" i="55"/>
  <c r="AK19840" i="55"/>
  <c r="AJ19840" i="55"/>
  <c r="AI19840" i="55"/>
  <c r="AK19852" i="55"/>
  <c r="AJ19852" i="55"/>
  <c r="AI19852" i="55"/>
  <c r="AK19864" i="55"/>
  <c r="AJ19864" i="55"/>
  <c r="AI19864" i="55"/>
  <c r="AK19876" i="55"/>
  <c r="AJ19876" i="55"/>
  <c r="AI19876" i="55"/>
  <c r="AK19888" i="55"/>
  <c r="AJ19888" i="55"/>
  <c r="AI19888" i="55"/>
  <c r="AK19900" i="55"/>
  <c r="AJ19900" i="55"/>
  <c r="AI19900" i="55"/>
  <c r="AK19912" i="55"/>
  <c r="AJ19912" i="55"/>
  <c r="AI19912" i="55"/>
  <c r="AI19924" i="55"/>
  <c r="AK19924" i="55"/>
  <c r="AJ19924" i="55"/>
  <c r="AK19936" i="55"/>
  <c r="AJ19936" i="55"/>
  <c r="AI19936" i="55"/>
  <c r="AK19948" i="55"/>
  <c r="AJ19948" i="55"/>
  <c r="AI19948" i="55"/>
  <c r="AK19960" i="55"/>
  <c r="AJ19960" i="55"/>
  <c r="AI19960" i="55"/>
  <c r="AI19972" i="55"/>
  <c r="AK19972" i="55"/>
  <c r="AJ19972" i="55"/>
  <c r="AK19984" i="55"/>
  <c r="AJ19984" i="55"/>
  <c r="AI19984" i="55"/>
  <c r="AK19996" i="55"/>
  <c r="AJ19996" i="55"/>
  <c r="AI19996" i="55"/>
  <c r="AK20008" i="55"/>
  <c r="AJ20008" i="55"/>
  <c r="AI20008" i="55"/>
  <c r="AK20020" i="55"/>
  <c r="AJ20020" i="55"/>
  <c r="AI20020" i="55"/>
  <c r="AI20032" i="55"/>
  <c r="AK20032" i="55"/>
  <c r="AJ20032" i="55"/>
  <c r="AK20044" i="55"/>
  <c r="AJ20044" i="55"/>
  <c r="AI20044" i="55"/>
  <c r="AK20056" i="55"/>
  <c r="AJ20056" i="55"/>
  <c r="AI20056" i="55"/>
  <c r="AI20068" i="55"/>
  <c r="AK20068" i="55"/>
  <c r="AJ20068" i="55"/>
  <c r="AK20080" i="55"/>
  <c r="AJ20080" i="55"/>
  <c r="AI20080" i="55"/>
  <c r="AK20092" i="55"/>
  <c r="AJ20092" i="55"/>
  <c r="AI20092" i="55"/>
  <c r="AK20104" i="55"/>
  <c r="AJ20104" i="55"/>
  <c r="AI20104" i="55"/>
  <c r="AK20116" i="55"/>
  <c r="AJ20116" i="55"/>
  <c r="AI20116" i="55"/>
  <c r="AK20128" i="55"/>
  <c r="AJ20128" i="55"/>
  <c r="AI20128" i="55"/>
  <c r="AK20140" i="55"/>
  <c r="AJ20140" i="55"/>
  <c r="AI20140" i="55"/>
  <c r="AK20152" i="55"/>
  <c r="AJ20152" i="55"/>
  <c r="AI20152" i="55"/>
  <c r="AK20164" i="55"/>
  <c r="AJ20164" i="55"/>
  <c r="AI20164" i="55"/>
  <c r="AK20176" i="55"/>
  <c r="AJ20176" i="55"/>
  <c r="AI20176" i="55"/>
  <c r="AK20188" i="55"/>
  <c r="AJ20188" i="55"/>
  <c r="AI20188" i="55"/>
  <c r="AK20200" i="55"/>
  <c r="AJ20200" i="55"/>
  <c r="AI20200" i="55"/>
  <c r="AI20212" i="55"/>
  <c r="AK20212" i="55"/>
  <c r="AJ20212" i="55"/>
  <c r="AK20224" i="55"/>
  <c r="AJ20224" i="55"/>
  <c r="AI20224" i="55"/>
  <c r="AK20236" i="55"/>
  <c r="AJ20236" i="55"/>
  <c r="AI20236" i="55"/>
  <c r="AK20248" i="55"/>
  <c r="AJ20248" i="55"/>
  <c r="AI20248" i="55"/>
  <c r="AK20260" i="55"/>
  <c r="AJ20260" i="55"/>
  <c r="AI20260" i="55"/>
  <c r="AK20272" i="55"/>
  <c r="AJ20272" i="55"/>
  <c r="AI20272" i="55"/>
  <c r="AK20284" i="55"/>
  <c r="AJ20284" i="55"/>
  <c r="AI20284" i="55"/>
  <c r="AK20296" i="55"/>
  <c r="AJ20296" i="55"/>
  <c r="AI20296" i="55"/>
  <c r="AK20308" i="55"/>
  <c r="AJ20308" i="55"/>
  <c r="AI20308" i="55"/>
  <c r="AJ20320" i="55"/>
  <c r="AK20320" i="55"/>
  <c r="AK20332" i="55"/>
  <c r="AJ20332" i="55"/>
  <c r="AI20332" i="55"/>
  <c r="AK20344" i="55"/>
  <c r="AJ20344" i="55"/>
  <c r="AI20344" i="55"/>
  <c r="AI20356" i="55"/>
  <c r="AK20356" i="55"/>
  <c r="AJ20356" i="55"/>
  <c r="AK20368" i="55"/>
  <c r="AJ20368" i="55"/>
  <c r="AI20368" i="55"/>
  <c r="AK20380" i="55"/>
  <c r="AJ20380" i="55"/>
  <c r="AI20380" i="55"/>
  <c r="AK20392" i="55"/>
  <c r="AJ20392" i="55"/>
  <c r="AI20392" i="55"/>
  <c r="AI20404" i="55"/>
  <c r="AK20404" i="55"/>
  <c r="AJ20404" i="55"/>
  <c r="AI20416" i="55"/>
  <c r="AK20416" i="55"/>
  <c r="AJ20416" i="55"/>
  <c r="AK20428" i="55"/>
  <c r="AJ20428" i="55"/>
  <c r="AI20428" i="55"/>
  <c r="AK20440" i="55"/>
  <c r="AJ20440" i="55"/>
  <c r="AI20440" i="55"/>
  <c r="AK20452" i="55"/>
  <c r="AJ20452" i="55"/>
  <c r="AI20452" i="55"/>
  <c r="AI20464" i="55"/>
  <c r="AK20464" i="55"/>
  <c r="AJ20464" i="55"/>
  <c r="AK20476" i="55"/>
  <c r="AJ20476" i="55"/>
  <c r="AI20476" i="55"/>
  <c r="AK20488" i="55"/>
  <c r="AJ20488" i="55"/>
  <c r="AI20488" i="55"/>
  <c r="AK20500" i="55"/>
  <c r="AJ20500" i="55"/>
  <c r="AI20500" i="55"/>
  <c r="AK20512" i="55"/>
  <c r="AJ20512" i="55"/>
  <c r="AI20512" i="55"/>
  <c r="AK20524" i="55"/>
  <c r="AJ20524" i="55"/>
  <c r="AI20524" i="55"/>
  <c r="AK20536" i="55"/>
  <c r="AJ20536" i="55"/>
  <c r="AI20536" i="55"/>
  <c r="AK20548" i="55"/>
  <c r="AJ20548" i="55"/>
  <c r="AI20548" i="55"/>
  <c r="AK20560" i="55"/>
  <c r="AJ20560" i="55"/>
  <c r="AI20560" i="55"/>
  <c r="AK20572" i="55"/>
  <c r="AJ20572" i="55"/>
  <c r="AI20572" i="55"/>
  <c r="AK20584" i="55"/>
  <c r="AJ20584" i="55"/>
  <c r="AI20584" i="55"/>
  <c r="AK20596" i="55"/>
  <c r="AJ20596" i="55"/>
  <c r="AI20596" i="55"/>
  <c r="AK20608" i="55"/>
  <c r="AJ20608" i="55"/>
  <c r="AI20608" i="55"/>
  <c r="AK20620" i="55"/>
  <c r="AJ20620" i="55"/>
  <c r="AI20620" i="55"/>
  <c r="AK20632" i="55"/>
  <c r="AJ20632" i="55"/>
  <c r="AI20632" i="55"/>
  <c r="AK20644" i="55"/>
  <c r="AJ20644" i="55"/>
  <c r="AI20644" i="55"/>
  <c r="AK20656" i="55"/>
  <c r="AJ20656" i="55"/>
  <c r="AI20656" i="55"/>
  <c r="AK20668" i="55"/>
  <c r="AJ20668" i="55"/>
  <c r="AI20668" i="55"/>
  <c r="AK20680" i="55"/>
  <c r="AJ20680" i="55"/>
  <c r="AI20680" i="55"/>
  <c r="AK20692" i="55"/>
  <c r="AJ20692" i="55"/>
  <c r="AI20692" i="55"/>
  <c r="AK20704" i="55"/>
  <c r="AJ20704" i="55"/>
  <c r="AI20704" i="55"/>
  <c r="AK20716" i="55"/>
  <c r="AJ20716" i="55"/>
  <c r="AI20716" i="55"/>
  <c r="AK20728" i="55"/>
  <c r="AJ20728" i="55"/>
  <c r="AI20728" i="55"/>
  <c r="AK20740" i="55"/>
  <c r="AJ20740" i="55"/>
  <c r="AI20740" i="55"/>
  <c r="AK20752" i="55"/>
  <c r="AJ20752" i="55"/>
  <c r="AI20752" i="55"/>
  <c r="AK20764" i="55"/>
  <c r="AJ20764" i="55"/>
  <c r="AI20764" i="55"/>
  <c r="AK20776" i="55"/>
  <c r="AJ20776" i="55"/>
  <c r="AI20776" i="55"/>
  <c r="AK20788" i="55"/>
  <c r="AJ20788" i="55"/>
  <c r="AI20788" i="55"/>
  <c r="AK20800" i="55"/>
  <c r="AJ20800" i="55"/>
  <c r="AI20800" i="55"/>
  <c r="AK20812" i="55"/>
  <c r="AJ20812" i="55"/>
  <c r="AI20812" i="55"/>
  <c r="AK20824" i="55"/>
  <c r="AJ20824" i="55"/>
  <c r="AI20824" i="55"/>
  <c r="AK20836" i="55"/>
  <c r="AJ20836" i="55"/>
  <c r="AI20836" i="55"/>
  <c r="AK20848" i="55"/>
  <c r="AJ20848" i="55"/>
  <c r="AI20848" i="55"/>
  <c r="AK20860" i="55"/>
  <c r="AJ20860" i="55"/>
  <c r="AI20860" i="55"/>
  <c r="AK20872" i="55"/>
  <c r="AJ20872" i="55"/>
  <c r="AI20872" i="55"/>
  <c r="AK20884" i="55"/>
  <c r="AJ20884" i="55"/>
  <c r="AI20884" i="55"/>
  <c r="AK20896" i="55"/>
  <c r="AJ20896" i="55"/>
  <c r="AI20896" i="55"/>
  <c r="AK20908" i="55"/>
  <c r="AJ20908" i="55"/>
  <c r="AI20908" i="55"/>
  <c r="AK20920" i="55"/>
  <c r="AJ20920" i="55"/>
  <c r="AI20920" i="55"/>
  <c r="AK20932" i="55"/>
  <c r="AJ20932" i="55"/>
  <c r="AI20932" i="55"/>
  <c r="AK20944" i="55"/>
  <c r="AJ20944" i="55"/>
  <c r="AI20944" i="55"/>
  <c r="AK20956" i="55"/>
  <c r="AJ20956" i="55"/>
  <c r="AI20956" i="55"/>
  <c r="AK20968" i="55"/>
  <c r="AJ20968" i="55"/>
  <c r="AI20968" i="55"/>
  <c r="AK20980" i="55"/>
  <c r="AJ20980" i="55"/>
  <c r="AI20980" i="55"/>
  <c r="AK20992" i="55"/>
  <c r="AJ20992" i="55"/>
  <c r="AI20992" i="55"/>
  <c r="AK21004" i="55"/>
  <c r="AJ21004" i="55"/>
  <c r="AI21004" i="55"/>
  <c r="AK21016" i="55"/>
  <c r="AJ21016" i="55"/>
  <c r="AI21016" i="55"/>
  <c r="AK21028" i="55"/>
  <c r="AJ21028" i="55"/>
  <c r="AI21028" i="55"/>
  <c r="AK21040" i="55"/>
  <c r="AJ21040" i="55"/>
  <c r="AI21040" i="55"/>
  <c r="AK21052" i="55"/>
  <c r="AJ21052" i="55"/>
  <c r="AI21052" i="55"/>
  <c r="AI21064" i="55"/>
  <c r="AK21064" i="55"/>
  <c r="AJ21064" i="55"/>
  <c r="AK21088" i="55"/>
  <c r="AJ21088" i="55"/>
  <c r="AI21088" i="55"/>
  <c r="AK21100" i="55"/>
  <c r="AJ21100" i="55"/>
  <c r="AI21100" i="55"/>
  <c r="AI21124" i="55"/>
  <c r="AK21124" i="55"/>
  <c r="AJ21124" i="55"/>
  <c r="AJ21136" i="55"/>
  <c r="AI21136" i="55"/>
  <c r="AK21136" i="55"/>
  <c r="AK21196" i="55"/>
  <c r="AJ21196" i="55"/>
  <c r="AI21196" i="55"/>
  <c r="AK21208" i="55"/>
  <c r="AJ21208" i="55"/>
  <c r="AI21208" i="55"/>
  <c r="AK21220" i="55"/>
  <c r="AJ21220" i="55"/>
  <c r="AI21220" i="55"/>
  <c r="AI21244" i="55"/>
  <c r="AK21244" i="55"/>
  <c r="AJ21244" i="55"/>
  <c r="AK21256" i="55"/>
  <c r="AJ21256" i="55"/>
  <c r="AI21256" i="55"/>
  <c r="AK21304" i="55"/>
  <c r="AJ21304" i="55"/>
  <c r="AI21304" i="55"/>
  <c r="AK21316" i="55"/>
  <c r="AJ21316" i="55"/>
  <c r="AI21316" i="55"/>
  <c r="AK21352" i="55"/>
  <c r="AJ21352" i="55"/>
  <c r="AI21352" i="55"/>
  <c r="AK21364" i="55"/>
  <c r="AJ21364" i="55"/>
  <c r="AI21364" i="55"/>
  <c r="AI21376" i="55"/>
  <c r="AK21376" i="55"/>
  <c r="AJ21376" i="55"/>
  <c r="AI21388" i="55"/>
  <c r="AK21388" i="55"/>
  <c r="AJ21388" i="55"/>
  <c r="AK21412" i="55"/>
  <c r="AJ21412" i="55"/>
  <c r="AI21412" i="55"/>
  <c r="AK21424" i="55"/>
  <c r="AJ21424" i="55"/>
  <c r="AI21424" i="55"/>
  <c r="AK21436" i="55"/>
  <c r="AJ21436" i="55"/>
  <c r="AI21436" i="55"/>
  <c r="AK21448" i="55"/>
  <c r="AJ21448" i="55"/>
  <c r="AI21448" i="55"/>
  <c r="AK21460" i="55"/>
  <c r="AJ21460" i="55"/>
  <c r="AI21460" i="55"/>
  <c r="AK21472" i="55"/>
  <c r="AJ21472" i="55"/>
  <c r="AI21472" i="55"/>
  <c r="AK21484" i="55"/>
  <c r="AJ21484" i="55"/>
  <c r="AI21484" i="55"/>
  <c r="AK21496" i="55"/>
  <c r="AJ21496" i="55"/>
  <c r="AI21496" i="55"/>
  <c r="AK21508" i="55"/>
  <c r="AJ21508" i="55"/>
  <c r="AI21508" i="55"/>
  <c r="AK21520" i="55"/>
  <c r="AJ21520" i="55"/>
  <c r="AI21520" i="55"/>
  <c r="AK21532" i="55"/>
  <c r="AJ21532" i="55"/>
  <c r="AI21532" i="55"/>
  <c r="AK21544" i="55"/>
  <c r="AJ21544" i="55"/>
  <c r="AI21544" i="55"/>
  <c r="AK21556" i="55"/>
  <c r="AJ21556" i="55"/>
  <c r="AI21556" i="55"/>
  <c r="AK21568" i="55"/>
  <c r="AJ21568" i="55"/>
  <c r="AI21568" i="55"/>
  <c r="AK21580" i="55"/>
  <c r="AJ21580" i="55"/>
  <c r="AI21580" i="55"/>
  <c r="AK21592" i="55"/>
  <c r="AJ21592" i="55"/>
  <c r="AI21592" i="55"/>
  <c r="AK21604" i="55"/>
  <c r="AJ21604" i="55"/>
  <c r="AI21604" i="55"/>
  <c r="AK21616" i="55"/>
  <c r="AJ21616" i="55"/>
  <c r="AI21616" i="55"/>
  <c r="AK21628" i="55"/>
  <c r="AJ21628" i="55"/>
  <c r="AI21628" i="55"/>
  <c r="AK21640" i="55"/>
  <c r="AJ21640" i="55"/>
  <c r="AI21640" i="55"/>
  <c r="AK21652" i="55"/>
  <c r="AJ21652" i="55"/>
  <c r="AI21652" i="55"/>
  <c r="AK21664" i="55"/>
  <c r="AJ21664" i="55"/>
  <c r="AI21664" i="55"/>
  <c r="AK21676" i="55"/>
  <c r="AJ21676" i="55"/>
  <c r="AI21676" i="55"/>
  <c r="AK21688" i="55"/>
  <c r="AJ21688" i="55"/>
  <c r="AI21688" i="55"/>
  <c r="AK21700" i="55"/>
  <c r="AJ21700" i="55"/>
  <c r="AI21700" i="55"/>
  <c r="AK21712" i="55"/>
  <c r="AJ21712" i="55"/>
  <c r="AI21712" i="55"/>
  <c r="AK21724" i="55"/>
  <c r="AJ21724" i="55"/>
  <c r="AI21724" i="55"/>
  <c r="AK21736" i="55"/>
  <c r="AJ21736" i="55"/>
  <c r="AI21736" i="55"/>
  <c r="AK21748" i="55"/>
  <c r="AJ21748" i="55"/>
  <c r="AI21748" i="55"/>
  <c r="AK21760" i="55"/>
  <c r="AJ21760" i="55"/>
  <c r="AI21760" i="55"/>
  <c r="AK21772" i="55"/>
  <c r="AJ21772" i="55"/>
  <c r="AI21772" i="55"/>
  <c r="AK21784" i="55"/>
  <c r="AJ21784" i="55"/>
  <c r="AI21784" i="55"/>
  <c r="AK21796" i="55"/>
  <c r="AJ21796" i="55"/>
  <c r="AI21796" i="55"/>
  <c r="AK21808" i="55"/>
  <c r="AJ21808" i="55"/>
  <c r="AI21808" i="55"/>
  <c r="AK21820" i="55"/>
  <c r="AJ21820" i="55"/>
  <c r="AI21820" i="55"/>
  <c r="AK21832" i="55"/>
  <c r="AJ21832" i="55"/>
  <c r="AI21832" i="55"/>
  <c r="AK21844" i="55"/>
  <c r="AJ21844" i="55"/>
  <c r="AI21844" i="55"/>
  <c r="AK21856" i="55"/>
  <c r="AJ21856" i="55"/>
  <c r="AI21856" i="55"/>
  <c r="AK21868" i="55"/>
  <c r="AJ21868" i="55"/>
  <c r="AI21868" i="55"/>
  <c r="AK21880" i="55"/>
  <c r="AJ21880" i="55"/>
  <c r="AI21880" i="55"/>
  <c r="AK21892" i="55"/>
  <c r="AJ21892" i="55"/>
  <c r="AI21892" i="55"/>
  <c r="AK21904" i="55"/>
  <c r="AJ21904" i="55"/>
  <c r="AI21904" i="55"/>
  <c r="AK21916" i="55"/>
  <c r="AJ21916" i="55"/>
  <c r="AI21916" i="55"/>
  <c r="AK21928" i="55"/>
  <c r="AJ21928" i="55"/>
  <c r="AI21928" i="55"/>
  <c r="AK21940" i="55"/>
  <c r="AJ21940" i="55"/>
  <c r="AI21940" i="55"/>
  <c r="AK21952" i="55"/>
  <c r="AJ21952" i="55"/>
  <c r="AI21952" i="55"/>
  <c r="AK21964" i="55"/>
  <c r="AJ21964" i="55"/>
  <c r="AI21964" i="55"/>
  <c r="AK21976" i="55"/>
  <c r="AJ21976" i="55"/>
  <c r="AI21976" i="55"/>
  <c r="AK22000" i="55"/>
  <c r="AJ22000" i="55"/>
  <c r="AI22000" i="55"/>
  <c r="AK22012" i="55"/>
  <c r="AJ22012" i="55"/>
  <c r="AI22012" i="55"/>
  <c r="AK22024" i="55"/>
  <c r="AJ22024" i="55"/>
  <c r="AI22024" i="55"/>
  <c r="AK22036" i="55"/>
  <c r="AJ22036" i="55"/>
  <c r="AI22036" i="55"/>
  <c r="AK22048" i="55"/>
  <c r="AJ22048" i="55"/>
  <c r="AI22048" i="55"/>
  <c r="AK22060" i="55"/>
  <c r="AJ22060" i="55"/>
  <c r="AI22060" i="55"/>
  <c r="AK22072" i="55"/>
  <c r="AJ22072" i="55"/>
  <c r="AI22072" i="55"/>
  <c r="AK22084" i="55"/>
  <c r="AJ22084" i="55"/>
  <c r="AI22084" i="55"/>
  <c r="AK22096" i="55"/>
  <c r="AJ22096" i="55"/>
  <c r="AI22096" i="55"/>
  <c r="AK22108" i="55"/>
  <c r="AJ22108" i="55"/>
  <c r="AI22108" i="55"/>
  <c r="AK22120" i="55"/>
  <c r="AJ22120" i="55"/>
  <c r="AI22120" i="55"/>
  <c r="AK22132" i="55"/>
  <c r="AJ22132" i="55"/>
  <c r="AI22132" i="55"/>
  <c r="AK22144" i="55"/>
  <c r="AJ22144" i="55"/>
  <c r="AI22144" i="55"/>
  <c r="AK22156" i="55"/>
  <c r="AJ22156" i="55"/>
  <c r="AI22156" i="55"/>
  <c r="AK22168" i="55"/>
  <c r="AJ22168" i="55"/>
  <c r="AI22168" i="55"/>
  <c r="AK22180" i="55"/>
  <c r="AJ22180" i="55"/>
  <c r="AI22180" i="55"/>
  <c r="AK22192" i="55"/>
  <c r="AJ22192" i="55"/>
  <c r="AI22192" i="55"/>
  <c r="AK22228" i="55"/>
  <c r="AJ22228" i="55"/>
  <c r="AI22228" i="55"/>
  <c r="AK22240" i="55"/>
  <c r="AJ22240" i="55"/>
  <c r="AI22240" i="55"/>
  <c r="AK22252" i="55"/>
  <c r="AJ22252" i="55"/>
  <c r="AI22252" i="55"/>
  <c r="AK22264" i="55"/>
  <c r="AJ22264" i="55"/>
  <c r="AI22264" i="55"/>
  <c r="AK22276" i="55"/>
  <c r="AJ22276" i="55"/>
  <c r="AI22276" i="55"/>
  <c r="AI22288" i="55"/>
  <c r="AK22288" i="55"/>
  <c r="AJ22288" i="55"/>
  <c r="AI22300" i="55"/>
  <c r="AK22300" i="55"/>
  <c r="AJ22300" i="55"/>
  <c r="AI22312" i="55"/>
  <c r="AK22312" i="55"/>
  <c r="AJ22312" i="55"/>
  <c r="AJ22324" i="55"/>
  <c r="AI22324" i="55"/>
  <c r="AK22324" i="55"/>
  <c r="AK22336" i="55"/>
  <c r="AJ22336" i="55"/>
  <c r="AI22336" i="55"/>
  <c r="AI22348" i="55"/>
  <c r="AK22348" i="55"/>
  <c r="AJ22348" i="55"/>
  <c r="AI22360" i="55"/>
  <c r="AK22360" i="55"/>
  <c r="AJ22360" i="55"/>
  <c r="AI22372" i="55"/>
  <c r="AK22372" i="55"/>
  <c r="AJ22372" i="55"/>
  <c r="AI22384" i="55"/>
  <c r="AK22384" i="55"/>
  <c r="AJ22384" i="55"/>
  <c r="AI22396" i="55"/>
  <c r="AK22396" i="55"/>
  <c r="AJ22396" i="55"/>
  <c r="AI22408" i="55"/>
  <c r="AK22408" i="55"/>
  <c r="AJ22408" i="55"/>
  <c r="AI22420" i="55"/>
  <c r="AK22420" i="55"/>
  <c r="AJ22420" i="55"/>
  <c r="AK22432" i="55"/>
  <c r="AJ22432" i="55"/>
  <c r="AI22432" i="55"/>
  <c r="AK22444" i="55"/>
  <c r="AJ22444" i="55"/>
  <c r="AI22444" i="55"/>
  <c r="AK22456" i="55"/>
  <c r="AJ22456" i="55"/>
  <c r="AI22456" i="55"/>
  <c r="AK22468" i="55"/>
  <c r="AJ22468" i="55"/>
  <c r="AI22468" i="55"/>
  <c r="AK22492" i="55"/>
  <c r="AJ22492" i="55"/>
  <c r="AI22492" i="55"/>
  <c r="AK22504" i="55"/>
  <c r="AJ22504" i="55"/>
  <c r="AK22528" i="55"/>
  <c r="AJ22528" i="55"/>
  <c r="AI22528" i="55"/>
  <c r="AK22540" i="55"/>
  <c r="AJ22540" i="55"/>
  <c r="AI22540" i="55"/>
  <c r="AK22552" i="55"/>
  <c r="AJ22552" i="55"/>
  <c r="AI22552" i="55"/>
  <c r="AK22564" i="55"/>
  <c r="AJ22564" i="55"/>
  <c r="AI22564" i="55"/>
  <c r="AK22576" i="55"/>
  <c r="AJ22576" i="55"/>
  <c r="AI22576" i="55"/>
  <c r="AK22588" i="55"/>
  <c r="AJ22588" i="55"/>
  <c r="AI22588" i="55"/>
  <c r="AK22600" i="55"/>
  <c r="AJ22600" i="55"/>
  <c r="AI22600" i="55"/>
  <c r="AK22612" i="55"/>
  <c r="AJ22612" i="55"/>
  <c r="AI22612" i="55"/>
  <c r="AK22624" i="55"/>
  <c r="AJ22624" i="55"/>
  <c r="AI22624" i="55"/>
  <c r="AK22636" i="55"/>
  <c r="AJ22636" i="55"/>
  <c r="AI22636" i="55"/>
  <c r="AK22660" i="55"/>
  <c r="AJ22660" i="55"/>
  <c r="AI22660" i="55"/>
  <c r="AK22672" i="55"/>
  <c r="AJ22672" i="55"/>
  <c r="AI22672" i="55"/>
  <c r="AK22684" i="55"/>
  <c r="AJ22684" i="55"/>
  <c r="AI22684" i="55"/>
  <c r="AK22696" i="55"/>
  <c r="AJ22696" i="55"/>
  <c r="AI22696" i="55"/>
  <c r="AK22708" i="55"/>
  <c r="AJ22708" i="55"/>
  <c r="AI22708" i="55"/>
  <c r="AK22720" i="55"/>
  <c r="AJ22720" i="55"/>
  <c r="AI22720" i="55"/>
  <c r="AK22732" i="55"/>
  <c r="AJ22732" i="55"/>
  <c r="AI22732" i="55"/>
  <c r="AK22744" i="55"/>
  <c r="AJ22744" i="55"/>
  <c r="AI22744" i="55"/>
  <c r="AK22756" i="55"/>
  <c r="AJ22756" i="55"/>
  <c r="AI22756" i="55"/>
  <c r="AK22768" i="55"/>
  <c r="AJ22768" i="55"/>
  <c r="AI22768" i="55"/>
  <c r="AK22780" i="55"/>
  <c r="AI22780" i="55"/>
  <c r="AJ22780" i="55"/>
  <c r="AJ22804" i="55"/>
  <c r="AI22804" i="55"/>
  <c r="AK22804" i="55"/>
  <c r="AK22816" i="55"/>
  <c r="AJ22816" i="55"/>
  <c r="AI22816" i="55"/>
  <c r="AK22828" i="55"/>
  <c r="AJ22828" i="55"/>
  <c r="AI22828" i="55"/>
  <c r="AI22852" i="55"/>
  <c r="AJ22852" i="55"/>
  <c r="AK22852" i="55"/>
  <c r="AK22864" i="55"/>
  <c r="AJ22864" i="55"/>
  <c r="AI22864" i="55"/>
  <c r="AI22876" i="55"/>
  <c r="AJ22876" i="55"/>
  <c r="AK22876" i="55"/>
  <c r="AI22888" i="55"/>
  <c r="AK22888" i="55"/>
  <c r="AJ22888" i="55"/>
  <c r="AJ22900" i="55"/>
  <c r="AI22900" i="55"/>
  <c r="AK22900" i="55"/>
  <c r="AJ22912" i="55"/>
  <c r="AI22912" i="55"/>
  <c r="AK22912" i="55"/>
  <c r="AJ22924" i="55"/>
  <c r="AI22924" i="55"/>
  <c r="AK22924" i="55"/>
  <c r="AK22972" i="55"/>
  <c r="AJ22972" i="55"/>
  <c r="AI22972" i="55"/>
  <c r="AK22984" i="55"/>
  <c r="AJ22984" i="55"/>
  <c r="AI22984" i="55"/>
  <c r="AK23008" i="55"/>
  <c r="AJ23008" i="55"/>
  <c r="AI23008" i="55"/>
  <c r="AK23032" i="55"/>
  <c r="AJ23032" i="55"/>
  <c r="AI23032" i="55"/>
  <c r="AK23044" i="55"/>
  <c r="AJ23044" i="55"/>
  <c r="AI23044" i="55"/>
  <c r="AK23056" i="55"/>
  <c r="AJ23056" i="55"/>
  <c r="AI23056" i="55"/>
  <c r="AK23080" i="55"/>
  <c r="AJ23080" i="55"/>
  <c r="AI23080" i="55"/>
  <c r="AK23092" i="55"/>
  <c r="AJ23092" i="55"/>
  <c r="AI23092" i="55"/>
  <c r="AJ23104" i="55"/>
  <c r="AI23104" i="55"/>
  <c r="AK23104" i="55"/>
  <c r="AK23116" i="55"/>
  <c r="AJ23116" i="55"/>
  <c r="AI23116" i="55"/>
  <c r="AI23128" i="55"/>
  <c r="AK23128" i="55"/>
  <c r="AJ23128" i="55"/>
  <c r="AK23152" i="55"/>
  <c r="AJ23152" i="55"/>
  <c r="AI23152" i="55"/>
  <c r="AK23164" i="55"/>
  <c r="AJ23164" i="55"/>
  <c r="AI23164" i="55"/>
  <c r="AJ23176" i="55"/>
  <c r="AI23176" i="55"/>
  <c r="AK23176" i="55"/>
  <c r="AI23188" i="55"/>
  <c r="AK23188" i="55"/>
  <c r="AJ23188" i="55"/>
  <c r="AK23200" i="55"/>
  <c r="AJ23200" i="55"/>
  <c r="AI23200" i="55"/>
  <c r="AJ23248" i="55"/>
  <c r="AI23248" i="55"/>
  <c r="AK23248" i="55"/>
  <c r="AI23260" i="55"/>
  <c r="AK23260" i="55"/>
  <c r="AJ23260" i="55"/>
  <c r="AK23272" i="55"/>
  <c r="AJ23272" i="55"/>
  <c r="AI23272" i="55"/>
  <c r="AJ23296" i="55"/>
  <c r="AI23296" i="55"/>
  <c r="AK23296" i="55"/>
  <c r="AK23320" i="55"/>
  <c r="AJ23320" i="55"/>
  <c r="AI23320" i="55"/>
  <c r="AK23332" i="55"/>
  <c r="AJ23332" i="55"/>
  <c r="AI23332" i="55"/>
  <c r="AK23344" i="55"/>
  <c r="AI23344" i="55"/>
  <c r="AJ23344" i="55"/>
  <c r="AK23356" i="55"/>
  <c r="AJ23356" i="55"/>
  <c r="AI23356" i="55"/>
  <c r="AK23380" i="55"/>
  <c r="AJ23380" i="55"/>
  <c r="AI23380" i="55"/>
  <c r="AK23476" i="55"/>
  <c r="AJ23476" i="55"/>
  <c r="AI23476" i="55"/>
  <c r="AK23500" i="55"/>
  <c r="AJ23500" i="55"/>
  <c r="AI23500" i="55"/>
  <c r="AK23656" i="55"/>
  <c r="AJ23656" i="55"/>
  <c r="AI23656" i="55"/>
  <c r="AK23728" i="55"/>
  <c r="AI23728" i="55"/>
  <c r="AJ23728" i="55"/>
  <c r="AK23752" i="55"/>
  <c r="AJ23752" i="55"/>
  <c r="AI23752" i="55"/>
  <c r="AJ23800" i="55"/>
  <c r="AI23800" i="55"/>
  <c r="AK23800" i="55"/>
  <c r="AK23824" i="55"/>
  <c r="AJ23824" i="55"/>
  <c r="AI23824" i="55"/>
  <c r="AK23836" i="55"/>
  <c r="AJ23836" i="55"/>
  <c r="AI23836" i="55"/>
  <c r="AK23860" i="55"/>
  <c r="AJ23860" i="55"/>
  <c r="AI23860" i="55"/>
  <c r="AJ23872" i="55"/>
  <c r="AI23872" i="55"/>
  <c r="AK23872" i="55"/>
  <c r="AI23896" i="55"/>
  <c r="AK23896" i="55"/>
  <c r="AJ23896" i="55"/>
  <c r="AK23908" i="55"/>
  <c r="AJ23908" i="55"/>
  <c r="AI23908" i="55"/>
  <c r="AK23920" i="55"/>
  <c r="AJ23920" i="55"/>
  <c r="AI23920" i="55"/>
  <c r="AK23932" i="55"/>
  <c r="AJ23932" i="55"/>
  <c r="AI23932" i="55"/>
  <c r="AI23944" i="55"/>
  <c r="AK23944" i="55"/>
  <c r="AJ23944" i="55"/>
  <c r="AI23956" i="55"/>
  <c r="AK23956" i="55"/>
  <c r="AJ23956" i="55"/>
  <c r="AI23968" i="55"/>
  <c r="AK23968" i="55"/>
  <c r="AJ23968" i="55"/>
  <c r="AI23980" i="55"/>
  <c r="AK23980" i="55"/>
  <c r="AJ23980" i="55"/>
  <c r="AK24016" i="55"/>
  <c r="AJ24016" i="55"/>
  <c r="AI24016" i="55"/>
  <c r="AK24028" i="55"/>
  <c r="AJ24028" i="55"/>
  <c r="AI24028" i="55"/>
  <c r="AJ24040" i="55"/>
  <c r="AI24040" i="55"/>
  <c r="AK24040" i="55"/>
  <c r="AK24052" i="55"/>
  <c r="AJ24052" i="55"/>
  <c r="AI24052" i="55"/>
  <c r="AI24064" i="55"/>
  <c r="AK24064" i="55"/>
  <c r="AJ24064" i="55"/>
  <c r="AK24076" i="55"/>
  <c r="AJ24076" i="55"/>
  <c r="AI24076" i="55"/>
  <c r="AK24100" i="55"/>
  <c r="AJ24100" i="55"/>
  <c r="AI24100" i="55"/>
  <c r="AK24112" i="55"/>
  <c r="AJ24112" i="55"/>
  <c r="AI24112" i="55"/>
  <c r="AK24160" i="55"/>
  <c r="AJ24160" i="55"/>
  <c r="AI24160" i="55"/>
  <c r="AJ24196" i="55"/>
  <c r="AI24196" i="55"/>
  <c r="AK24196" i="55"/>
  <c r="AK24232" i="55"/>
  <c r="AJ24232" i="55"/>
  <c r="AI24232" i="55"/>
  <c r="AK24244" i="55"/>
  <c r="AJ24244" i="55"/>
  <c r="AI24244" i="55"/>
  <c r="AK24256" i="55"/>
  <c r="AJ24256" i="55"/>
  <c r="AI24256" i="55"/>
  <c r="AI24268" i="55"/>
  <c r="AK24268" i="55"/>
  <c r="AJ24268" i="55"/>
  <c r="AK24280" i="55"/>
  <c r="AJ24280" i="55"/>
  <c r="AI24280" i="55"/>
  <c r="AK24292" i="55"/>
  <c r="AJ24292" i="55"/>
  <c r="AI24292" i="55"/>
  <c r="AK24304" i="55"/>
  <c r="AJ24304" i="55"/>
  <c r="AI24304" i="55"/>
  <c r="AK24340" i="55"/>
  <c r="AJ24340" i="55"/>
  <c r="AI24340" i="55"/>
  <c r="AK24352" i="55"/>
  <c r="AJ24352" i="55"/>
  <c r="AI24352" i="55"/>
  <c r="AK24364" i="55"/>
  <c r="AJ24364" i="55"/>
  <c r="AI24364" i="55"/>
  <c r="AK24376" i="55"/>
  <c r="AJ24376" i="55"/>
  <c r="AI24376" i="55"/>
  <c r="AK24388" i="55"/>
  <c r="AJ24388" i="55"/>
  <c r="AI24388" i="55"/>
  <c r="AK24400" i="55"/>
  <c r="AJ24400" i="55"/>
  <c r="AI24400" i="55"/>
  <c r="AI24412" i="55"/>
  <c r="AK24412" i="55"/>
  <c r="AJ24412" i="55"/>
  <c r="AK24424" i="55"/>
  <c r="AJ24424" i="55"/>
  <c r="AI24424" i="55"/>
  <c r="AK24436" i="55"/>
  <c r="AJ24436" i="55"/>
  <c r="AI24436" i="55"/>
  <c r="AK24460" i="55"/>
  <c r="AJ24460" i="55"/>
  <c r="AI24460" i="55"/>
  <c r="AK24472" i="55"/>
  <c r="AJ24472" i="55"/>
  <c r="AI24472" i="55"/>
  <c r="AK24484" i="55"/>
  <c r="AJ24484" i="55"/>
  <c r="AI24484" i="55"/>
  <c r="AJ24508" i="55"/>
  <c r="AI24508" i="55"/>
  <c r="AK24508" i="55"/>
  <c r="AK24520" i="55"/>
  <c r="AJ24520" i="55"/>
  <c r="AI24520" i="55"/>
  <c r="AK24532" i="55"/>
  <c r="AJ24532" i="55"/>
  <c r="AI24532" i="55"/>
  <c r="AI24556" i="55"/>
  <c r="AK24556" i="55"/>
  <c r="AJ24556" i="55"/>
  <c r="AJ24580" i="55"/>
  <c r="AI24580" i="55"/>
  <c r="AK24580" i="55"/>
  <c r="AI24592" i="55"/>
  <c r="AK24592" i="55"/>
  <c r="AJ24592" i="55"/>
  <c r="AI24628" i="55"/>
  <c r="AK24628" i="55"/>
  <c r="AJ24628" i="55"/>
  <c r="AK24652" i="55"/>
  <c r="AJ24652" i="55"/>
  <c r="AI24652" i="55"/>
  <c r="AK24664" i="55"/>
  <c r="AJ24664" i="55"/>
  <c r="AI24664" i="55"/>
  <c r="AK24676" i="55"/>
  <c r="AJ24676" i="55"/>
  <c r="AI24676" i="55"/>
  <c r="AK24688" i="55"/>
  <c r="AJ24688" i="55"/>
  <c r="AI24688" i="55"/>
  <c r="AI24712" i="55"/>
  <c r="AK24712" i="55"/>
  <c r="AJ24712" i="55"/>
  <c r="AI24724" i="55"/>
  <c r="AK24724" i="55"/>
  <c r="AJ24724" i="55"/>
  <c r="AI24736" i="55"/>
  <c r="AK24736" i="55"/>
  <c r="AJ24736" i="55"/>
  <c r="AI24748" i="55"/>
  <c r="AK24748" i="55"/>
  <c r="AJ24748" i="55"/>
  <c r="AK24760" i="55"/>
  <c r="AJ24760" i="55"/>
  <c r="AI24760" i="55"/>
  <c r="AK24796" i="55"/>
  <c r="AJ24796" i="55"/>
  <c r="AI24796" i="55"/>
  <c r="AI24808" i="55"/>
  <c r="AK24808" i="55"/>
  <c r="AJ24808" i="55"/>
  <c r="AK24832" i="55"/>
  <c r="AJ24832" i="55"/>
  <c r="AI24832" i="55"/>
  <c r="AK24844" i="55"/>
  <c r="AI24844" i="55"/>
  <c r="AK24856" i="55"/>
  <c r="AJ24856" i="55"/>
  <c r="AI24856" i="55"/>
  <c r="AK24868" i="55"/>
  <c r="AJ24868" i="55"/>
  <c r="AI24868" i="55"/>
  <c r="AK24880" i="55"/>
  <c r="AJ24880" i="55"/>
  <c r="AI24880" i="55"/>
  <c r="AK24892" i="55"/>
  <c r="AJ24892" i="55"/>
  <c r="AI24892" i="55"/>
  <c r="AK24904" i="55"/>
  <c r="AI24904" i="55"/>
  <c r="AJ24904" i="55"/>
  <c r="AK24916" i="55"/>
  <c r="AJ24916" i="55"/>
  <c r="AI24916" i="55"/>
  <c r="AK24928" i="55"/>
  <c r="AJ24928" i="55"/>
  <c r="AI24928" i="55"/>
  <c r="AK24940" i="55"/>
  <c r="AJ24940" i="55"/>
  <c r="AI24940" i="55"/>
  <c r="AK24952" i="55"/>
  <c r="AJ24952" i="55"/>
  <c r="AI24952" i="55"/>
  <c r="AK24964" i="55"/>
  <c r="AJ24964" i="55"/>
  <c r="AI24964" i="55"/>
  <c r="AK24976" i="55"/>
  <c r="AJ24976" i="55"/>
  <c r="AI24976" i="55"/>
  <c r="AK24988" i="55"/>
  <c r="AJ24988" i="55"/>
  <c r="AI24988" i="55"/>
  <c r="AK25000" i="55"/>
  <c r="AJ25000" i="55"/>
  <c r="AI25000" i="55"/>
  <c r="AI25012" i="55"/>
  <c r="AK25012" i="55"/>
  <c r="AJ25012" i="55"/>
  <c r="AK25024" i="55"/>
  <c r="AJ25024" i="55"/>
  <c r="AI25024" i="55"/>
  <c r="AK25036" i="55"/>
  <c r="AJ25036" i="55"/>
  <c r="AI25036" i="55"/>
  <c r="AK25048" i="55"/>
  <c r="AJ25048" i="55"/>
  <c r="AI25048" i="55"/>
  <c r="AK25060" i="55"/>
  <c r="AJ25060" i="55"/>
  <c r="AI25060" i="55"/>
  <c r="AK25072" i="55"/>
  <c r="AJ25072" i="55"/>
  <c r="AI25072" i="55"/>
  <c r="AK25084" i="55"/>
  <c r="AJ25084" i="55"/>
  <c r="AI25084" i="55"/>
  <c r="AK25096" i="55"/>
  <c r="AJ25096" i="55"/>
  <c r="AI25096" i="55"/>
  <c r="AK25108" i="55"/>
  <c r="AJ25108" i="55"/>
  <c r="AI25108" i="55"/>
  <c r="AK25120" i="55"/>
  <c r="AJ25120" i="55"/>
  <c r="AI25120" i="55"/>
  <c r="AK25132" i="55"/>
  <c r="AJ25132" i="55"/>
  <c r="AI25132" i="55"/>
  <c r="AK25144" i="55"/>
  <c r="AJ25144" i="55"/>
  <c r="AI25144" i="55"/>
  <c r="AK25156" i="55"/>
  <c r="AJ25156" i="55"/>
  <c r="AI25156" i="55"/>
  <c r="AK25168" i="55"/>
  <c r="AJ25168" i="55"/>
  <c r="AI25168" i="55"/>
  <c r="AK25180" i="55"/>
  <c r="AJ25180" i="55"/>
  <c r="AI25180" i="55"/>
  <c r="AK25192" i="55"/>
  <c r="AJ25192" i="55"/>
  <c r="AI25192" i="55"/>
  <c r="AK25204" i="55"/>
  <c r="AJ25204" i="55"/>
  <c r="AI25204" i="55"/>
  <c r="AK25216" i="55"/>
  <c r="AJ25216" i="55"/>
  <c r="AI25216" i="55"/>
  <c r="AK25228" i="55"/>
  <c r="AJ25228" i="55"/>
  <c r="AI25228" i="55"/>
  <c r="AK25252" i="55"/>
  <c r="AJ25252" i="55"/>
  <c r="AI25252" i="55"/>
  <c r="AK25264" i="55"/>
  <c r="AJ25264" i="55"/>
  <c r="AI25264" i="55"/>
  <c r="AK25276" i="55"/>
  <c r="AJ25276" i="55"/>
  <c r="AI25276" i="55"/>
  <c r="AK25288" i="55"/>
  <c r="AJ25288" i="55"/>
  <c r="AI25288" i="55"/>
  <c r="AK25300" i="55"/>
  <c r="AJ25300" i="55"/>
  <c r="AI25300" i="55"/>
  <c r="AK25312" i="55"/>
  <c r="AJ25312" i="55"/>
  <c r="AI25312" i="55"/>
  <c r="AK25324" i="55"/>
  <c r="AJ25324" i="55"/>
  <c r="AI25324" i="55"/>
  <c r="AK25336" i="55"/>
  <c r="AJ25336" i="55"/>
  <c r="AI25336" i="55"/>
  <c r="AK25348" i="55"/>
  <c r="AJ25348" i="55"/>
  <c r="AI25348" i="55"/>
  <c r="AK25360" i="55"/>
  <c r="AJ25360" i="55"/>
  <c r="AI25360" i="55"/>
  <c r="AI25372" i="55"/>
  <c r="AK25372" i="55"/>
  <c r="AJ25372" i="55"/>
  <c r="AI25384" i="55"/>
  <c r="AJ25384" i="55"/>
  <c r="AK25384" i="55"/>
  <c r="AK25420" i="55"/>
  <c r="AJ25420" i="55"/>
  <c r="AI25420" i="55"/>
  <c r="AK25432" i="55"/>
  <c r="AJ25432" i="55"/>
  <c r="AI25432" i="55"/>
  <c r="AK25444" i="55"/>
  <c r="AJ25444" i="55"/>
  <c r="AI25444" i="55"/>
  <c r="AK25456" i="55"/>
  <c r="AJ25456" i="55"/>
  <c r="AI25456" i="55"/>
  <c r="AK25468" i="55"/>
  <c r="AJ25468" i="55"/>
  <c r="AI25468" i="55"/>
  <c r="AK25480" i="55"/>
  <c r="AJ25480" i="55"/>
  <c r="AI25480" i="55"/>
  <c r="AK25492" i="55"/>
  <c r="AJ25492" i="55"/>
  <c r="AI25492" i="55"/>
  <c r="AK25504" i="55"/>
  <c r="AJ25504" i="55"/>
  <c r="AI25504" i="55"/>
  <c r="AK25516" i="55"/>
  <c r="AJ25516" i="55"/>
  <c r="AI25516" i="55"/>
  <c r="AI25528" i="55"/>
  <c r="AJ25528" i="55" s="1"/>
  <c r="AK25528" i="55" s="1"/>
  <c r="AK25540" i="55"/>
  <c r="AJ25540" i="55"/>
  <c r="AI25540" i="55"/>
  <c r="AK25552" i="55"/>
  <c r="AJ25552" i="55"/>
  <c r="AI25552" i="55"/>
  <c r="AK25564" i="55"/>
  <c r="AJ25564" i="55"/>
  <c r="AI25564" i="55"/>
  <c r="AK25576" i="55"/>
  <c r="AJ25576" i="55"/>
  <c r="AI25576" i="55"/>
  <c r="AJ25588" i="55"/>
  <c r="AI25588" i="55"/>
  <c r="AK25588" i="55"/>
  <c r="AI25600" i="55"/>
  <c r="AK25600" i="55"/>
  <c r="AJ25600" i="55"/>
  <c r="AK25612" i="55"/>
  <c r="AJ25612" i="55"/>
  <c r="AI25612" i="55"/>
  <c r="AK25624" i="55"/>
  <c r="AJ25624" i="55"/>
  <c r="AI25624" i="55"/>
  <c r="AK25636" i="55"/>
  <c r="AJ25636" i="55"/>
  <c r="AI25636" i="55"/>
  <c r="AI25648" i="55"/>
  <c r="AK25648" i="55"/>
  <c r="AJ25648" i="55"/>
  <c r="AK25660" i="55"/>
  <c r="AJ25660" i="55"/>
  <c r="AI25660" i="55"/>
  <c r="AK25672" i="55"/>
  <c r="AJ25672" i="55"/>
  <c r="AI25672" i="55"/>
  <c r="AK25684" i="55"/>
  <c r="AI25684" i="55"/>
  <c r="AJ25684" i="55"/>
  <c r="AI25696" i="55"/>
  <c r="AK25696" i="55"/>
  <c r="AJ25696" i="55"/>
  <c r="AK25708" i="55"/>
  <c r="AJ25708" i="55"/>
  <c r="AI25708" i="55"/>
  <c r="AK25720" i="55"/>
  <c r="AJ25720" i="55"/>
  <c r="AI25720" i="55"/>
  <c r="AJ25732" i="55"/>
  <c r="AI25732" i="55"/>
  <c r="AK25732" i="55"/>
  <c r="AI25744" i="55"/>
  <c r="AK25744" i="55"/>
  <c r="AJ25744" i="55"/>
  <c r="AK25756" i="55"/>
  <c r="AJ25756" i="55"/>
  <c r="AI25756" i="55"/>
  <c r="AK25768" i="55"/>
  <c r="AJ25768" i="55"/>
  <c r="AI25768" i="55"/>
  <c r="AJ25780" i="55"/>
  <c r="AI25780" i="55"/>
  <c r="AK25780" i="55"/>
  <c r="AK25792" i="55"/>
  <c r="AJ25792" i="55"/>
  <c r="AI25792" i="55"/>
  <c r="AK25804" i="55"/>
  <c r="AJ25804" i="55"/>
  <c r="AI25804" i="55"/>
  <c r="AK25816" i="55"/>
  <c r="AJ25816" i="55"/>
  <c r="AK25828" i="55"/>
  <c r="AJ25828" i="55"/>
  <c r="AI25828" i="55"/>
  <c r="AK25840" i="55"/>
  <c r="AJ25840" i="55"/>
  <c r="AI25840" i="55"/>
  <c r="AK25852" i="55"/>
  <c r="AJ25852" i="55"/>
  <c r="AI25852" i="55"/>
  <c r="AI25864" i="55"/>
  <c r="AK25864" i="55"/>
  <c r="AJ25864" i="55"/>
  <c r="AI25876" i="55"/>
  <c r="AK25876" i="55"/>
  <c r="AJ25876" i="55"/>
  <c r="AI25888" i="55"/>
  <c r="AJ25888" i="55" s="1"/>
  <c r="AI25912" i="55"/>
  <c r="AI25924" i="55"/>
  <c r="AJ25924" i="55" s="1"/>
  <c r="AK25924" i="55" s="1"/>
  <c r="AI25936" i="55"/>
  <c r="AJ25936" i="55" s="1"/>
  <c r="AK25936" i="55" s="1"/>
  <c r="AI25948" i="55"/>
  <c r="AJ25948" i="55" s="1"/>
  <c r="AK25948" i="55" s="1"/>
  <c r="AK25960" i="55"/>
  <c r="AJ25960" i="55"/>
  <c r="AI25960" i="55"/>
  <c r="AI25972" i="55"/>
  <c r="AJ25972" i="55" s="1"/>
  <c r="AK25972" i="55" s="1"/>
  <c r="AK25984" i="55"/>
  <c r="AJ25984" i="55"/>
  <c r="AI25984" i="55"/>
  <c r="AK25996" i="55"/>
  <c r="AJ25996" i="55"/>
  <c r="AI25996" i="55"/>
  <c r="AK26008" i="55"/>
  <c r="AJ26008" i="55"/>
  <c r="AI26008" i="55"/>
  <c r="AI26044" i="55"/>
  <c r="AJ26044" i="55" s="1"/>
  <c r="AI26056" i="55"/>
  <c r="AK26056" i="55"/>
  <c r="AJ26056" i="55"/>
  <c r="AI26068" i="55"/>
  <c r="AJ26068" i="55" s="1"/>
  <c r="AK26080" i="55"/>
  <c r="AJ26080" i="55"/>
  <c r="AI26080" i="55"/>
  <c r="AI26092" i="55"/>
  <c r="AI26104" i="55"/>
  <c r="AJ26104" i="55" s="1"/>
  <c r="AK26116" i="55"/>
  <c r="AJ26116" i="55"/>
  <c r="AI26116" i="55"/>
  <c r="AI26140" i="55"/>
  <c r="AI26152" i="55"/>
  <c r="AJ26152" i="55" s="1"/>
  <c r="AI26164" i="55"/>
  <c r="AJ26164" i="55" s="1"/>
  <c r="AK26164" i="55" s="1"/>
  <c r="AI26212" i="55"/>
  <c r="AI26224" i="55"/>
  <c r="AJ26224" i="55" s="1"/>
  <c r="AI26272" i="55"/>
  <c r="AJ26272" i="55" s="1"/>
  <c r="AI26284" i="55"/>
  <c r="AJ26284" i="55" s="1"/>
  <c r="AI26308" i="55"/>
  <c r="AJ26308" i="55" s="1"/>
  <c r="AK26308" i="55" s="1"/>
  <c r="AI26320" i="55"/>
  <c r="AJ26320" i="55" s="1"/>
  <c r="AK26320" i="55" s="1"/>
  <c r="AI26332" i="55"/>
  <c r="AI26344" i="55"/>
  <c r="AI26356" i="55"/>
  <c r="AJ26356" i="55" s="1"/>
  <c r="AI26368" i="55"/>
  <c r="AJ26368" i="55" s="1"/>
  <c r="AI26380" i="55"/>
  <c r="AJ26380" i="55" s="1"/>
  <c r="AK26380" i="55" s="1"/>
  <c r="AI26416" i="55"/>
  <c r="AJ26416" i="55" s="1"/>
  <c r="AK26416" i="55" s="1"/>
  <c r="AI26452" i="55"/>
  <c r="AJ26452" i="55" s="1"/>
  <c r="AI26464" i="55"/>
  <c r="AI26488" i="55"/>
  <c r="AJ26488" i="55" s="1"/>
  <c r="AK26488" i="55" s="1"/>
  <c r="AI26500" i="55"/>
  <c r="AJ26500" i="55" s="1"/>
  <c r="AK26500" i="55" s="1"/>
  <c r="AI26512" i="55"/>
  <c r="AI26524" i="55"/>
  <c r="AI26560" i="55"/>
  <c r="AJ26560" i="55" s="1"/>
  <c r="AK26560" i="55" s="1"/>
  <c r="AI26584" i="55"/>
  <c r="AJ26584" i="55" s="1"/>
  <c r="AI26608" i="55"/>
  <c r="AJ26608" i="55" s="1"/>
  <c r="AK26608" i="55" s="1"/>
  <c r="AI26620" i="55"/>
  <c r="AJ26620" i="55" s="1"/>
  <c r="AI26656" i="55"/>
  <c r="AJ26656" i="55" s="1"/>
  <c r="AI26692" i="55"/>
  <c r="AJ26692" i="55" s="1"/>
  <c r="AI26704" i="55"/>
  <c r="AJ26704" i="55" s="1"/>
  <c r="AK26704" i="55" s="1"/>
  <c r="AI26728" i="55"/>
  <c r="AJ26728" i="55" s="1"/>
  <c r="AI26740" i="55"/>
  <c r="AJ26740" i="55" s="1"/>
  <c r="AK26740" i="55" s="1"/>
  <c r="AI26752" i="55"/>
  <c r="AJ26752" i="55" s="1"/>
  <c r="AI26764" i="55"/>
  <c r="AJ26764" i="55" s="1"/>
  <c r="AI26776" i="55"/>
  <c r="AI26932" i="55"/>
  <c r="AJ26932" i="55" s="1"/>
  <c r="AI26992" i="55"/>
  <c r="AJ26992" i="55" s="1"/>
  <c r="AI27016" i="55"/>
  <c r="AI27028" i="55"/>
  <c r="AJ27028" i="55" s="1"/>
  <c r="AK27028" i="55" s="1"/>
  <c r="AI27040" i="55"/>
  <c r="AJ27040" i="55" s="1"/>
  <c r="AK27040" i="55" s="1"/>
  <c r="AI27076" i="55"/>
  <c r="AJ27076" i="55" s="1"/>
  <c r="AK27076" i="55" s="1"/>
  <c r="AK27100" i="55"/>
  <c r="AI27100" i="55"/>
  <c r="AJ27100" i="55"/>
  <c r="AI27112" i="55"/>
  <c r="AK27112" i="55"/>
  <c r="AJ27112" i="55"/>
  <c r="AK27124" i="55"/>
  <c r="AJ27124" i="55"/>
  <c r="AI27124" i="55"/>
  <c r="AI27160" i="55"/>
  <c r="AK27160" i="55"/>
  <c r="AJ27160" i="55"/>
  <c r="AI27184" i="55"/>
  <c r="AK27196" i="55"/>
  <c r="AJ27196" i="55"/>
  <c r="AI27196" i="55"/>
  <c r="AJ27220" i="55"/>
  <c r="AI27220" i="55"/>
  <c r="AK27220" i="55"/>
  <c r="AK27232" i="55"/>
  <c r="AJ27232" i="55"/>
  <c r="AI27232" i="55"/>
  <c r="AI27244" i="55"/>
  <c r="AJ27244" i="55" s="1"/>
  <c r="AK27256" i="55"/>
  <c r="AJ27256" i="55"/>
  <c r="AI27256" i="55"/>
  <c r="AK27268" i="55"/>
  <c r="AJ27268" i="55"/>
  <c r="AI27268" i="55"/>
  <c r="AK27280" i="55"/>
  <c r="AJ27280" i="55"/>
  <c r="AI27280" i="55"/>
  <c r="AK27292" i="55"/>
  <c r="AJ27292" i="55"/>
  <c r="AI27292" i="55"/>
  <c r="AK27304" i="55"/>
  <c r="AJ27304" i="55"/>
  <c r="AI27304" i="55"/>
  <c r="AK27316" i="55"/>
  <c r="AJ27316" i="55"/>
  <c r="AI27316" i="55"/>
  <c r="AJ27328" i="55"/>
  <c r="AI27328" i="55"/>
  <c r="AK27328" i="55"/>
  <c r="AI27340" i="55"/>
  <c r="AJ27340" i="55"/>
  <c r="AK27340" i="55"/>
  <c r="AI27352" i="55"/>
  <c r="AJ27352" i="55" s="1"/>
  <c r="AK27352" i="55" s="1"/>
  <c r="AI27364" i="55"/>
  <c r="AI27412" i="55"/>
  <c r="AJ27412" i="55" s="1"/>
  <c r="AK27412" i="55" s="1"/>
  <c r="AI27424" i="55"/>
  <c r="AJ27424" i="55" s="1"/>
  <c r="AK27424" i="55" s="1"/>
  <c r="AI27436" i="55"/>
  <c r="AJ27436" i="55" s="1"/>
  <c r="AK27436" i="55" s="1"/>
  <c r="AI27460" i="55"/>
  <c r="AJ27460" i="55" s="1"/>
  <c r="AK27484" i="55"/>
  <c r="AJ27484" i="55"/>
  <c r="AI27484" i="55"/>
  <c r="AK27496" i="55"/>
  <c r="AJ27496" i="55"/>
  <c r="AI27496" i="55"/>
  <c r="AK27508" i="55"/>
  <c r="AJ27508" i="55"/>
  <c r="AI27508" i="55"/>
  <c r="AK27520" i="55"/>
  <c r="AJ27520" i="55"/>
  <c r="AI27520" i="55"/>
  <c r="AK27532" i="55"/>
  <c r="AJ27532" i="55"/>
  <c r="AI27532" i="55"/>
  <c r="AK27544" i="55"/>
  <c r="AJ27544" i="55"/>
  <c r="AI27544" i="55"/>
  <c r="AK27556" i="55"/>
  <c r="AJ27556" i="55"/>
  <c r="AI27556" i="55"/>
  <c r="AK27568" i="55"/>
  <c r="AJ27568" i="55"/>
  <c r="AI27568" i="55"/>
  <c r="AK27580" i="55"/>
  <c r="AJ27580" i="55"/>
  <c r="AI27580" i="55"/>
  <c r="AK27592" i="55"/>
  <c r="AJ27592" i="55"/>
  <c r="AI27592" i="55"/>
  <c r="AK27604" i="55"/>
  <c r="AJ27604" i="55"/>
  <c r="AI27604" i="55"/>
  <c r="AK27616" i="55"/>
  <c r="AJ27616" i="55"/>
  <c r="AI27616" i="55"/>
  <c r="AK27628" i="55"/>
  <c r="AJ27628" i="55"/>
  <c r="AI27628" i="55"/>
  <c r="AK27640" i="55"/>
  <c r="AJ27640" i="55"/>
  <c r="AI27640" i="55"/>
  <c r="AK27652" i="55"/>
  <c r="AJ27652" i="55"/>
  <c r="AI27652" i="55"/>
  <c r="AK27664" i="55"/>
  <c r="AJ27664" i="55"/>
  <c r="AI27664" i="55"/>
  <c r="AK27676" i="55"/>
  <c r="AJ27676" i="55"/>
  <c r="AI27676" i="55"/>
  <c r="AI27688" i="55"/>
  <c r="AJ27688" i="55" s="1"/>
  <c r="AI27700" i="55"/>
  <c r="AJ27700" i="55" s="1"/>
  <c r="AI27712" i="55"/>
  <c r="AJ27712" i="55" s="1"/>
  <c r="AJ27724" i="55"/>
  <c r="AI27724" i="55"/>
  <c r="AK27724" i="55"/>
  <c r="AK27736" i="55"/>
  <c r="AJ27736" i="55"/>
  <c r="AI27736" i="55"/>
  <c r="AK27748" i="55"/>
  <c r="AJ27748" i="55"/>
  <c r="AI27748" i="55"/>
  <c r="AI27784" i="55"/>
  <c r="AJ27784" i="55" s="1"/>
  <c r="AK27784" i="55" s="1"/>
  <c r="AK27808" i="55"/>
  <c r="AJ27808" i="55"/>
  <c r="AI27808" i="55"/>
  <c r="AK27820" i="55"/>
  <c r="AJ27820" i="55"/>
  <c r="AI27820" i="55"/>
  <c r="AK27832" i="55"/>
  <c r="AJ27832" i="55"/>
  <c r="AI27832" i="55"/>
  <c r="AI27844" i="55"/>
  <c r="AK27844" i="55"/>
  <c r="AJ27844" i="55"/>
  <c r="AK27856" i="55"/>
  <c r="AJ27856" i="55"/>
  <c r="AI27856" i="55"/>
  <c r="AJ27868" i="55"/>
  <c r="AI27868" i="55"/>
  <c r="AK27868" i="55"/>
  <c r="AK27880" i="55"/>
  <c r="AJ27880" i="55"/>
  <c r="AI27880" i="55"/>
  <c r="AI27892" i="55"/>
  <c r="AK27892" i="55"/>
  <c r="AJ27892" i="55"/>
  <c r="AK27904" i="55"/>
  <c r="AJ27904" i="55"/>
  <c r="AI27904" i="55"/>
  <c r="AK27916" i="55"/>
  <c r="AJ27916" i="55"/>
  <c r="AI27916" i="55"/>
  <c r="AK27928" i="55"/>
  <c r="AJ27928" i="55"/>
  <c r="AI27928" i="55"/>
  <c r="AI27940" i="55"/>
  <c r="AK27940" i="55"/>
  <c r="AJ27940" i="55"/>
  <c r="AK27952" i="55"/>
  <c r="AJ27952" i="55"/>
  <c r="AI27952" i="55"/>
  <c r="AK27964" i="55"/>
  <c r="AJ27964" i="55"/>
  <c r="AI27964" i="55"/>
  <c r="AK27976" i="55"/>
  <c r="AJ27976" i="55"/>
  <c r="AI27976" i="55"/>
  <c r="AK27988" i="55"/>
  <c r="AJ27988" i="55"/>
  <c r="AI27988" i="55"/>
  <c r="AK28000" i="55"/>
  <c r="AJ28000" i="55"/>
  <c r="AI28000" i="55"/>
  <c r="AI28012" i="55"/>
  <c r="AK28012" i="55"/>
  <c r="AJ28012" i="55"/>
  <c r="AK28024" i="55"/>
  <c r="AJ28024" i="55"/>
  <c r="AI28024" i="55"/>
  <c r="AK28036" i="55"/>
  <c r="AJ28036" i="55"/>
  <c r="AI28036" i="55"/>
  <c r="AK28048" i="55"/>
  <c r="AJ28048" i="55"/>
  <c r="AI28048" i="55"/>
  <c r="AK28060" i="55"/>
  <c r="AJ28060" i="55"/>
  <c r="AI28060" i="55"/>
  <c r="AK28072" i="55"/>
  <c r="AJ28072" i="55"/>
  <c r="AI28072" i="55"/>
  <c r="AI28084" i="55"/>
  <c r="AK28084" i="55"/>
  <c r="AJ28084" i="55"/>
  <c r="AK28096" i="55"/>
  <c r="AJ28096" i="55"/>
  <c r="AI28096" i="55"/>
  <c r="AI28108" i="55"/>
  <c r="AK28108" i="55"/>
  <c r="AJ28108" i="55"/>
  <c r="AK28120" i="55"/>
  <c r="AJ28120" i="55"/>
  <c r="AI28120" i="55"/>
  <c r="AK28132" i="55"/>
  <c r="AJ28132" i="55"/>
  <c r="AI28132" i="55"/>
  <c r="AK28144" i="55"/>
  <c r="AJ28144" i="55"/>
  <c r="AI28144" i="55"/>
  <c r="AI28156" i="55"/>
  <c r="AK28156" i="55"/>
  <c r="AJ28156" i="55"/>
  <c r="AK28168" i="55"/>
  <c r="AJ28168" i="55"/>
  <c r="AI28168" i="55"/>
  <c r="AK28180" i="55"/>
  <c r="AJ28180" i="55"/>
  <c r="AI28180" i="55"/>
  <c r="AK28192" i="55"/>
  <c r="AJ28192" i="55"/>
  <c r="AI28192" i="55"/>
  <c r="AK28204" i="55"/>
  <c r="AJ28204" i="55"/>
  <c r="AI28204" i="55"/>
  <c r="AK28216" i="55"/>
  <c r="AJ28216" i="55"/>
  <c r="AI28216" i="55"/>
  <c r="AI28228" i="55"/>
  <c r="AK28228" i="55"/>
  <c r="AJ28228" i="55"/>
  <c r="AK28240" i="55"/>
  <c r="AJ28240" i="55"/>
  <c r="AI28240" i="55"/>
  <c r="AI28252" i="55"/>
  <c r="AK28252" i="55"/>
  <c r="AJ28252" i="55"/>
  <c r="AK28264" i="55"/>
  <c r="AJ28264" i="55"/>
  <c r="AI28264" i="55"/>
  <c r="AK28276" i="55"/>
  <c r="AJ28276" i="55"/>
  <c r="AI28276" i="55"/>
  <c r="AK28288" i="55"/>
  <c r="AJ28288" i="55"/>
  <c r="AI28288" i="55"/>
  <c r="AI28300" i="55"/>
  <c r="AK28300" i="55"/>
  <c r="AJ28300" i="55"/>
  <c r="AK28312" i="55"/>
  <c r="AJ28312" i="55"/>
  <c r="AI28312" i="55"/>
  <c r="AI28324" i="55"/>
  <c r="AK28324" i="55"/>
  <c r="AJ28324" i="55"/>
  <c r="AK28336" i="55"/>
  <c r="AJ28336" i="55"/>
  <c r="AI28336" i="55"/>
  <c r="AK28348" i="55"/>
  <c r="AJ28348" i="55"/>
  <c r="AI28348" i="55"/>
  <c r="AK28360" i="55"/>
  <c r="AJ28360" i="55"/>
  <c r="AI28360" i="55"/>
  <c r="AI28372" i="55"/>
  <c r="AK28372" i="55"/>
  <c r="AJ28372" i="55"/>
  <c r="AK28384" i="55"/>
  <c r="AJ28384" i="55"/>
  <c r="AI28384" i="55"/>
  <c r="AK28396" i="55"/>
  <c r="AJ28396" i="55"/>
  <c r="AI28396" i="55"/>
  <c r="AK28408" i="55"/>
  <c r="AJ28408" i="55"/>
  <c r="AI28408" i="55"/>
  <c r="AK28420" i="55"/>
  <c r="AJ28420" i="55"/>
  <c r="AI28420" i="55"/>
  <c r="AK28432" i="55"/>
  <c r="AJ28432" i="55"/>
  <c r="AI28432" i="55"/>
  <c r="AI28444" i="55"/>
  <c r="AK28444" i="55"/>
  <c r="AJ28444" i="55"/>
  <c r="AK28456" i="55"/>
  <c r="AJ28456" i="55"/>
  <c r="AI28456" i="55"/>
  <c r="AK28468" i="55"/>
  <c r="AJ28468" i="55"/>
  <c r="AI28468" i="55"/>
  <c r="AK28480" i="55"/>
  <c r="AJ28480" i="55"/>
  <c r="AI28480" i="55"/>
  <c r="AK28492" i="55"/>
  <c r="AJ28492" i="55"/>
  <c r="AI28492" i="55"/>
  <c r="AK28504" i="55"/>
  <c r="AJ28504" i="55"/>
  <c r="AI28504" i="55"/>
  <c r="AI28516" i="55"/>
  <c r="AK28516" i="55"/>
  <c r="AJ28516" i="55"/>
  <c r="AK28528" i="55"/>
  <c r="AJ28528" i="55"/>
  <c r="AI28528" i="55"/>
  <c r="AI28540" i="55"/>
  <c r="AK28540" i="55"/>
  <c r="AJ28540" i="55"/>
  <c r="AK28552" i="55"/>
  <c r="AJ28552" i="55"/>
  <c r="AI28552" i="55"/>
  <c r="AK28564" i="55"/>
  <c r="AJ28564" i="55"/>
  <c r="AI28564" i="55"/>
  <c r="AK28576" i="55"/>
  <c r="AJ28576" i="55"/>
  <c r="AI28576" i="55"/>
  <c r="AI28588" i="55"/>
  <c r="AK28588" i="55"/>
  <c r="AJ28588" i="55"/>
  <c r="AK28600" i="55"/>
  <c r="AJ28600" i="55"/>
  <c r="AI28600" i="55"/>
  <c r="AK28612" i="55"/>
  <c r="AJ28612" i="55"/>
  <c r="AI28612" i="55"/>
  <c r="AK28624" i="55"/>
  <c r="AJ28624" i="55"/>
  <c r="AI28624" i="55"/>
  <c r="AK28636" i="55"/>
  <c r="AJ28636" i="55"/>
  <c r="AI28636" i="55"/>
  <c r="AK28648" i="55"/>
  <c r="AJ28648" i="55"/>
  <c r="AI28648" i="55"/>
  <c r="AI28660" i="55"/>
  <c r="AK28660" i="55"/>
  <c r="AJ28660" i="55"/>
  <c r="AK28672" i="55"/>
  <c r="AJ28672" i="55"/>
  <c r="AI28672" i="55"/>
  <c r="AK28684" i="55"/>
  <c r="AJ28684" i="55"/>
  <c r="AI28684" i="55"/>
  <c r="AK28696" i="55"/>
  <c r="AJ28696" i="55"/>
  <c r="AI28696" i="55"/>
  <c r="AK28708" i="55"/>
  <c r="AJ28708" i="55"/>
  <c r="AI28708" i="55"/>
  <c r="AK28720" i="55"/>
  <c r="AJ28720" i="55"/>
  <c r="AI28720" i="55"/>
  <c r="AI28732" i="55"/>
  <c r="AK28732" i="55"/>
  <c r="AJ28732" i="55"/>
  <c r="AK28744" i="55"/>
  <c r="AJ28744" i="55"/>
  <c r="AI28744" i="55"/>
  <c r="AI28756" i="55"/>
  <c r="AK28756" i="55"/>
  <c r="AJ28756" i="55"/>
  <c r="AK28768" i="55"/>
  <c r="AJ28768" i="55"/>
  <c r="AI28768" i="55"/>
  <c r="AK28780" i="55"/>
  <c r="AJ28780" i="55"/>
  <c r="AI28780" i="55"/>
  <c r="AK28792" i="55"/>
  <c r="AJ28792" i="55"/>
  <c r="AI28792" i="55"/>
  <c r="AI28804" i="55"/>
  <c r="AK28804" i="55"/>
  <c r="AJ28804" i="55"/>
  <c r="AK28816" i="55"/>
  <c r="AJ28816" i="55"/>
  <c r="AI28816" i="55"/>
  <c r="AK28828" i="55"/>
  <c r="AJ28828" i="55"/>
  <c r="AK28840" i="55"/>
  <c r="AJ28840" i="55"/>
  <c r="AI28840" i="55"/>
  <c r="AK28852" i="55"/>
  <c r="AJ28852" i="55"/>
  <c r="AI28852" i="55"/>
  <c r="AK28864" i="55"/>
  <c r="AJ28864" i="55"/>
  <c r="AI28864" i="55"/>
  <c r="AI28876" i="55"/>
  <c r="AK28876" i="55"/>
  <c r="AJ28876" i="55"/>
  <c r="AK28888" i="55"/>
  <c r="AJ28888" i="55"/>
  <c r="AI28888" i="55"/>
  <c r="AI28900" i="55"/>
  <c r="AK28900" i="55"/>
  <c r="AJ28900" i="55"/>
  <c r="AK28912" i="55"/>
  <c r="AJ28912" i="55"/>
  <c r="AI28912" i="55"/>
  <c r="AK28924" i="55"/>
  <c r="AJ28924" i="55"/>
  <c r="AI28924" i="55"/>
  <c r="AK28936" i="55"/>
  <c r="AJ28936" i="55"/>
  <c r="AI28936" i="55"/>
  <c r="AI28948" i="55"/>
  <c r="AK28948" i="55"/>
  <c r="AJ28948" i="55"/>
  <c r="AK28960" i="55"/>
  <c r="AJ28960" i="55"/>
  <c r="AI28960" i="55"/>
  <c r="AI28972" i="55"/>
  <c r="AK28972" i="55"/>
  <c r="AJ28972" i="55"/>
  <c r="AK28984" i="55"/>
  <c r="AJ28984" i="55"/>
  <c r="AI28984" i="55"/>
  <c r="AK28996" i="55"/>
  <c r="AJ28996" i="55"/>
  <c r="AI28996" i="55"/>
  <c r="AK29008" i="55"/>
  <c r="AJ29008" i="55"/>
  <c r="AI29008" i="55"/>
  <c r="AI29020" i="55"/>
  <c r="AK29020" i="55"/>
  <c r="AJ29020" i="55"/>
  <c r="AK29032" i="55"/>
  <c r="AJ29032" i="55"/>
  <c r="AI29032" i="55"/>
  <c r="AK29044" i="55"/>
  <c r="AJ29044" i="55"/>
  <c r="AI29044" i="55"/>
  <c r="AK29056" i="55"/>
  <c r="AJ29056" i="55"/>
  <c r="AI29056" i="55"/>
  <c r="AK29068" i="55"/>
  <c r="AJ29068" i="55"/>
  <c r="AI29068" i="55"/>
  <c r="AK29080" i="55"/>
  <c r="AJ29080" i="55"/>
  <c r="AI29080" i="55"/>
  <c r="AI29092" i="55"/>
  <c r="AK29092" i="55"/>
  <c r="AJ29092" i="55"/>
  <c r="AK29104" i="55"/>
  <c r="AJ29104" i="55"/>
  <c r="AI29104" i="55"/>
  <c r="AI29116" i="55"/>
  <c r="AK29116" i="55"/>
  <c r="AJ29116" i="55"/>
  <c r="AK29128" i="55"/>
  <c r="AJ29128" i="55"/>
  <c r="AI29128" i="55"/>
  <c r="AK29140" i="55"/>
  <c r="AJ29140" i="55"/>
  <c r="AI29140" i="55"/>
  <c r="AK29152" i="55"/>
  <c r="AJ29152" i="55"/>
  <c r="AI29152" i="55"/>
  <c r="AI29164" i="55"/>
  <c r="AK29164" i="55"/>
  <c r="AJ29164" i="55"/>
  <c r="AK29176" i="55"/>
  <c r="AJ29176" i="55"/>
  <c r="AI29176" i="55"/>
  <c r="AI29188" i="55"/>
  <c r="AK29188" i="55"/>
  <c r="AJ29188" i="55"/>
  <c r="AK29200" i="55"/>
  <c r="AJ29200" i="55"/>
  <c r="AI29200" i="55"/>
  <c r="AK29212" i="55"/>
  <c r="AJ29212" i="55"/>
  <c r="AI29212" i="55"/>
  <c r="AK29224" i="55"/>
  <c r="AJ29224" i="55"/>
  <c r="AI29224" i="55"/>
  <c r="AI29236" i="55"/>
  <c r="AK29236" i="55"/>
  <c r="AJ29236" i="55"/>
  <c r="AK29248" i="55"/>
  <c r="AJ29248" i="55"/>
  <c r="AI29248" i="55"/>
  <c r="AK29260" i="55"/>
  <c r="AJ29260" i="55"/>
  <c r="AI29260" i="55"/>
  <c r="AK29272" i="55"/>
  <c r="AJ29272" i="55"/>
  <c r="AI29272" i="55"/>
  <c r="AK29284" i="55"/>
  <c r="AJ29284" i="55"/>
  <c r="AI29284" i="55"/>
  <c r="AK29296" i="55"/>
  <c r="AJ29296" i="55"/>
  <c r="AI29296" i="55"/>
  <c r="AI29308" i="55"/>
  <c r="AK29308" i="55"/>
  <c r="AJ29308" i="55"/>
  <c r="AK29320" i="55"/>
  <c r="AJ29320" i="55"/>
  <c r="AI29320" i="55"/>
  <c r="AK29332" i="55"/>
  <c r="AJ29332" i="55"/>
  <c r="AI29332" i="55"/>
  <c r="AK29344" i="55"/>
  <c r="AJ29344" i="55"/>
  <c r="AI29344" i="55"/>
  <c r="AK29356" i="55"/>
  <c r="AJ29356" i="55"/>
  <c r="AI29356" i="55"/>
  <c r="AK29368" i="55"/>
  <c r="AJ29368" i="55"/>
  <c r="AI29368" i="55"/>
  <c r="AI29380" i="55"/>
  <c r="AK29380" i="55"/>
  <c r="AJ29380" i="55"/>
  <c r="AK29392" i="55"/>
  <c r="AJ29392" i="55"/>
  <c r="AI29392" i="55"/>
  <c r="AI29404" i="55"/>
  <c r="AK29404" i="55"/>
  <c r="AJ29404" i="55"/>
  <c r="AK29416" i="55"/>
  <c r="AJ29416" i="55"/>
  <c r="AI29416" i="55"/>
  <c r="AK29428" i="55"/>
  <c r="AJ29428" i="55"/>
  <c r="AI29428" i="55"/>
  <c r="AK29440" i="55"/>
  <c r="AJ29440" i="55"/>
  <c r="AI29440" i="55"/>
  <c r="AI29452" i="55"/>
  <c r="AK29452" i="55"/>
  <c r="AJ29452" i="55"/>
  <c r="AK29464" i="55"/>
  <c r="AJ29464" i="55"/>
  <c r="AI29464" i="55"/>
  <c r="AK29476" i="55"/>
  <c r="AJ29476" i="55"/>
  <c r="AI29476" i="55"/>
  <c r="AK29488" i="55"/>
  <c r="AJ29488" i="55"/>
  <c r="AI29488" i="55"/>
  <c r="AK29500" i="55"/>
  <c r="AJ29500" i="55"/>
  <c r="AI29500" i="55"/>
  <c r="AK29512" i="55"/>
  <c r="AJ29512" i="55"/>
  <c r="AI29512" i="55"/>
  <c r="AI29524" i="55"/>
  <c r="AK29524" i="55"/>
  <c r="AJ29524" i="55"/>
  <c r="AK29536" i="55"/>
  <c r="AJ29536" i="55"/>
  <c r="AI29536" i="55"/>
  <c r="AI29548" i="55"/>
  <c r="AK29548" i="55"/>
  <c r="AJ29548" i="55"/>
  <c r="AK29560" i="55"/>
  <c r="AJ29560" i="55"/>
  <c r="AI29560" i="55"/>
  <c r="AK29572" i="55"/>
  <c r="AJ29572" i="55"/>
  <c r="AI29572" i="55"/>
  <c r="AK29584" i="55"/>
  <c r="AJ29584" i="55"/>
  <c r="AI29584" i="55"/>
  <c r="AI29596" i="55"/>
  <c r="AK29596" i="55"/>
  <c r="AJ29596" i="55"/>
  <c r="AK29608" i="55"/>
  <c r="AJ29608" i="55"/>
  <c r="AI29608" i="55"/>
  <c r="AI29620" i="55"/>
  <c r="AK29620" i="55"/>
  <c r="AJ29620" i="55"/>
  <c r="AK29632" i="55"/>
  <c r="AJ29632" i="55"/>
  <c r="AI29632" i="55"/>
  <c r="AK29644" i="55"/>
  <c r="AJ29644" i="55"/>
  <c r="AI29644" i="55"/>
  <c r="AK29656" i="55"/>
  <c r="AJ29656" i="55"/>
  <c r="AI29656" i="55"/>
  <c r="AI29668" i="55"/>
  <c r="AK29668" i="55"/>
  <c r="AJ29668" i="55"/>
  <c r="AK29680" i="55"/>
  <c r="AJ29680" i="55"/>
  <c r="AI29680" i="55"/>
  <c r="AK29692" i="55"/>
  <c r="AJ29692" i="55"/>
  <c r="AI29692" i="55"/>
  <c r="AK29704" i="55"/>
  <c r="AJ29704" i="55"/>
  <c r="AI29704" i="55"/>
  <c r="AK29716" i="55"/>
  <c r="AJ29716" i="55"/>
  <c r="AI29716" i="55"/>
  <c r="AK29728" i="55"/>
  <c r="AJ29728" i="55"/>
  <c r="AI29728" i="55"/>
  <c r="AI29740" i="55"/>
  <c r="AK29740" i="55"/>
  <c r="AJ29740" i="55"/>
  <c r="AK29752" i="55"/>
  <c r="AJ29752" i="55"/>
  <c r="AI29752" i="55"/>
  <c r="AK29764" i="55"/>
  <c r="AJ29764" i="55"/>
  <c r="AI29764" i="55"/>
  <c r="AK29776" i="55"/>
  <c r="AJ29776" i="55"/>
  <c r="AI29776" i="55"/>
  <c r="AK29788" i="55"/>
  <c r="AJ29788" i="55"/>
  <c r="AI29788" i="55"/>
  <c r="AK29800" i="55"/>
  <c r="AJ29800" i="55"/>
  <c r="AI29800" i="55"/>
  <c r="AI29812" i="55"/>
  <c r="AK29812" i="55"/>
  <c r="AJ29812" i="55"/>
  <c r="AK29824" i="55"/>
  <c r="AJ29824" i="55"/>
  <c r="AI29824" i="55"/>
  <c r="AI29836" i="55"/>
  <c r="AK29836" i="55"/>
  <c r="AJ29836" i="55"/>
  <c r="AK29848" i="55"/>
  <c r="AJ29848" i="55"/>
  <c r="AI29848" i="55"/>
  <c r="AK29860" i="55"/>
  <c r="AJ29860" i="55"/>
  <c r="AI29860" i="55"/>
  <c r="AK29872" i="55"/>
  <c r="AJ29872" i="55"/>
  <c r="AI29872" i="55"/>
  <c r="AI29884" i="55"/>
  <c r="AK29884" i="55"/>
  <c r="AJ29884" i="55"/>
  <c r="AK29896" i="55"/>
  <c r="AJ29896" i="55"/>
  <c r="AI29896" i="55"/>
  <c r="AK29908" i="55"/>
  <c r="AJ29908" i="55"/>
  <c r="AI29908" i="55"/>
  <c r="AK29920" i="55"/>
  <c r="AJ29920" i="55"/>
  <c r="AI29920" i="55"/>
  <c r="AK29932" i="55"/>
  <c r="AJ29932" i="55"/>
  <c r="AI29932" i="55"/>
  <c r="AK29944" i="55"/>
  <c r="AJ29944" i="55"/>
  <c r="AI29944" i="55"/>
  <c r="AI29956" i="55"/>
  <c r="AK29956" i="55"/>
  <c r="AJ29956" i="55"/>
  <c r="AK29968" i="55"/>
  <c r="AJ29968" i="55"/>
  <c r="AI29968" i="55"/>
  <c r="AK29980" i="55"/>
  <c r="AJ29980" i="55"/>
  <c r="AI29980" i="55"/>
  <c r="AK29992" i="55"/>
  <c r="AJ29992" i="55"/>
  <c r="AI29992" i="55"/>
  <c r="AK30004" i="55"/>
  <c r="AJ30004" i="55"/>
  <c r="AI30004" i="55"/>
  <c r="AK30016" i="55"/>
  <c r="AJ30016" i="55"/>
  <c r="AI30016" i="55"/>
  <c r="AI30028" i="55"/>
  <c r="AK30028" i="55"/>
  <c r="AJ30028" i="55"/>
  <c r="AK30040" i="55"/>
  <c r="AJ30040" i="55"/>
  <c r="AI30040" i="55"/>
  <c r="AI30052" i="55"/>
  <c r="AK30052" i="55"/>
  <c r="AJ30052" i="55"/>
  <c r="AK30064" i="55"/>
  <c r="AJ30064" i="55"/>
  <c r="AI30064" i="55"/>
  <c r="AK30100" i="55"/>
  <c r="AJ30100" i="55"/>
  <c r="AI30100" i="55"/>
  <c r="AK30112" i="55"/>
  <c r="AJ30112" i="55"/>
  <c r="AI30112" i="55"/>
  <c r="AJ30124" i="55"/>
  <c r="AI30124" i="55"/>
  <c r="AK30124" i="55"/>
  <c r="AK30136" i="55"/>
  <c r="AJ30136" i="55"/>
  <c r="AI30136" i="55"/>
  <c r="AK30148" i="55"/>
  <c r="AJ30148" i="55"/>
  <c r="AI30148" i="55"/>
  <c r="AK30160" i="55"/>
  <c r="AJ30160" i="55"/>
  <c r="AI30160" i="55"/>
  <c r="AK30172" i="55"/>
  <c r="AJ30172" i="55"/>
  <c r="AI30172" i="55"/>
  <c r="AK30184" i="55"/>
  <c r="AJ30184" i="55"/>
  <c r="AI30184" i="55"/>
  <c r="AK30196" i="55"/>
  <c r="AJ30196" i="55"/>
  <c r="AI30196" i="55"/>
  <c r="AK30208" i="55"/>
  <c r="AJ30208" i="55"/>
  <c r="AI30208" i="55"/>
  <c r="AK30220" i="55"/>
  <c r="AJ30220" i="55"/>
  <c r="AI30220" i="55"/>
  <c r="AI30232" i="55"/>
  <c r="AJ30232" i="55" s="1"/>
  <c r="AK30232" i="55" s="1"/>
  <c r="AI30244" i="55"/>
  <c r="AJ30244" i="55" s="1"/>
  <c r="AK30256" i="55"/>
  <c r="AJ30256" i="55"/>
  <c r="AI30256" i="55"/>
  <c r="AI30268" i="55"/>
  <c r="AJ30268" i="55"/>
  <c r="AK30268" i="55"/>
  <c r="AI30280" i="55"/>
  <c r="AK30280" i="55"/>
  <c r="AJ30280" i="55"/>
  <c r="AK30304" i="55"/>
  <c r="AJ30304" i="55"/>
  <c r="AI30304" i="55"/>
  <c r="AK30316" i="55"/>
  <c r="AJ30316" i="55"/>
  <c r="AI30316" i="55"/>
  <c r="AK30328" i="55"/>
  <c r="AJ30328" i="55"/>
  <c r="AI30328" i="55"/>
  <c r="AK30340" i="55"/>
  <c r="AJ30340" i="55"/>
  <c r="AI30340" i="55"/>
  <c r="AJ30352" i="55"/>
  <c r="AI30352" i="55"/>
  <c r="AK30352" i="55"/>
  <c r="AI30364" i="55"/>
  <c r="AJ30364" i="55" s="1"/>
  <c r="AK30364" i="55" s="1"/>
  <c r="AK30376" i="55"/>
  <c r="AJ30376" i="55"/>
  <c r="AI30376" i="55"/>
  <c r="AJ30388" i="55"/>
  <c r="AI30388" i="55"/>
  <c r="AK30388" i="55"/>
  <c r="AK30400" i="55"/>
  <c r="AJ30400" i="55"/>
  <c r="AI30400" i="55"/>
  <c r="AI30412" i="55"/>
  <c r="AJ30412" i="55" s="1"/>
  <c r="AK30412" i="55" s="1"/>
  <c r="AI30424" i="55"/>
  <c r="AJ30424" i="55" s="1"/>
  <c r="AI30436" i="55"/>
  <c r="AJ30436" i="55" s="1"/>
  <c r="AK30436" i="55" s="1"/>
  <c r="AI30484" i="55"/>
  <c r="AJ30484" i="55" s="1"/>
  <c r="AK30484" i="55" s="1"/>
  <c r="AI30496" i="55"/>
  <c r="AJ30496" i="55" s="1"/>
  <c r="AK30508" i="55"/>
  <c r="AJ30508" i="55"/>
  <c r="AI30508" i="55"/>
  <c r="AK30520" i="55"/>
  <c r="AI30520" i="55"/>
  <c r="AJ30520" i="55"/>
  <c r="AI30532" i="55"/>
  <c r="AJ30532" i="55" s="1"/>
  <c r="AK30532" i="55" s="1"/>
  <c r="AI30556" i="55"/>
  <c r="AJ30556" i="55" s="1"/>
  <c r="AK30556" i="55" s="1"/>
  <c r="AI30580" i="55"/>
  <c r="AJ30580" i="55" s="1"/>
  <c r="AK30580" i="55" s="1"/>
  <c r="AI30628" i="55"/>
  <c r="AJ30628" i="55" s="1"/>
  <c r="AK30628" i="55" s="1"/>
  <c r="AI30652" i="55"/>
  <c r="AJ30652" i="55" s="1"/>
  <c r="AI30676" i="55"/>
  <c r="AJ30676" i="55" s="1"/>
  <c r="AK30676" i="55" s="1"/>
  <c r="AI30688" i="55"/>
  <c r="AJ30688" i="55" s="1"/>
  <c r="AI30724" i="55"/>
  <c r="AJ30724" i="55" s="1"/>
  <c r="AK30724" i="55" s="1"/>
  <c r="AI30772" i="55"/>
  <c r="AK30784" i="55"/>
  <c r="AI30784" i="55"/>
  <c r="AJ30784" i="55"/>
  <c r="AK30796" i="55"/>
  <c r="AJ30796" i="55"/>
  <c r="AI30796" i="55"/>
  <c r="AK30808" i="55"/>
  <c r="AJ30808" i="55"/>
  <c r="AI30808" i="55"/>
  <c r="AJ30832" i="55"/>
  <c r="AI30832" i="55"/>
  <c r="AK30832" i="55"/>
  <c r="AK30844" i="55"/>
  <c r="AJ30844" i="55"/>
  <c r="AI30844" i="55"/>
  <c r="AI30856" i="55"/>
  <c r="AJ30856" i="55" s="1"/>
  <c r="AK30856" i="55" s="1"/>
  <c r="AI30868" i="55"/>
  <c r="AI30880" i="55"/>
  <c r="AJ30880" i="55" s="1"/>
  <c r="AK30892" i="55"/>
  <c r="AJ30892" i="55"/>
  <c r="AI30892" i="55"/>
  <c r="AK30904" i="55"/>
  <c r="AJ30904" i="55"/>
  <c r="AI30904" i="55"/>
  <c r="AI30916" i="55"/>
  <c r="AK30916" i="55"/>
  <c r="AJ30916" i="55"/>
  <c r="AI30940" i="55"/>
  <c r="AK30940" i="55"/>
  <c r="AJ30940" i="55"/>
  <c r="AI30952" i="55"/>
  <c r="AK30952" i="55"/>
  <c r="AJ30952" i="55"/>
  <c r="AK30964" i="55"/>
  <c r="AJ30964" i="55"/>
  <c r="AI30964" i="55"/>
  <c r="AK30976" i="55"/>
  <c r="AJ30976" i="55"/>
  <c r="AI30976" i="55"/>
  <c r="AI30988" i="55"/>
  <c r="AK30988" i="55"/>
  <c r="AJ30988" i="55"/>
  <c r="AI31000" i="55"/>
  <c r="AJ31000" i="55" s="1"/>
  <c r="AK31000" i="55" s="1"/>
  <c r="AI31024" i="55"/>
  <c r="AJ31024" i="55" s="1"/>
  <c r="AI31036" i="55"/>
  <c r="AI31048" i="55"/>
  <c r="AK31048" i="55"/>
  <c r="AJ31048" i="55"/>
  <c r="AK31060" i="55"/>
  <c r="AJ31060" i="55"/>
  <c r="AI31060" i="55"/>
  <c r="AJ31072" i="55"/>
  <c r="AI31072" i="55"/>
  <c r="AK31072" i="55"/>
  <c r="AK31084" i="55"/>
  <c r="AJ31084" i="55"/>
  <c r="AI31084" i="55"/>
  <c r="AI31096" i="55"/>
  <c r="AJ31096" i="55"/>
  <c r="AK31096" i="55"/>
  <c r="AI31108" i="55"/>
  <c r="AK31108" i="55"/>
  <c r="AJ31108" i="55"/>
  <c r="AI31120" i="55"/>
  <c r="AK31120" i="55"/>
  <c r="AJ31120" i="55"/>
  <c r="AI31132" i="55"/>
  <c r="AK31132" i="55"/>
  <c r="AJ31132" i="55"/>
  <c r="AI31144" i="55"/>
  <c r="AJ31144" i="55"/>
  <c r="AK31144" i="55"/>
  <c r="AI31156" i="55"/>
  <c r="AK31156" i="55"/>
  <c r="AJ31156" i="55"/>
  <c r="AI31168" i="55"/>
  <c r="AK31168" i="55"/>
  <c r="AJ31168" i="55"/>
  <c r="AI31180" i="55"/>
  <c r="AK31180" i="55"/>
  <c r="AJ31180" i="55"/>
  <c r="AI31192" i="55"/>
  <c r="AK31192" i="55"/>
  <c r="AJ31192" i="55"/>
  <c r="AI31204" i="55"/>
  <c r="AK31204" i="55"/>
  <c r="AJ31204" i="55"/>
  <c r="AI31216" i="55"/>
  <c r="AK31216" i="55"/>
  <c r="AJ31216" i="55"/>
  <c r="AI31228" i="55"/>
  <c r="AK31228" i="55"/>
  <c r="AJ31228" i="55"/>
  <c r="AI31240" i="55"/>
  <c r="AJ31240" i="55"/>
  <c r="AK31240" i="55"/>
  <c r="AJ31252" i="55"/>
  <c r="AI31252" i="55"/>
  <c r="AK31252" i="55"/>
  <c r="AJ31264" i="55"/>
  <c r="AI31264" i="55"/>
  <c r="AK31264" i="55"/>
  <c r="AK31276" i="55"/>
  <c r="AJ31276" i="55"/>
  <c r="AI31276" i="55"/>
  <c r="AI31288" i="55"/>
  <c r="AK31288" i="55"/>
  <c r="AJ31288" i="55"/>
  <c r="AK31300" i="55"/>
  <c r="AJ31300" i="55"/>
  <c r="AI31300" i="55"/>
  <c r="AK31312" i="55"/>
  <c r="AJ31312" i="55"/>
  <c r="AI31312" i="55"/>
  <c r="AI31324" i="55"/>
  <c r="AJ31324" i="55" s="1"/>
  <c r="AK31324" i="55" s="1"/>
  <c r="AK31348" i="55"/>
  <c r="AJ31348" i="55"/>
  <c r="AI31348" i="55"/>
  <c r="AK31360" i="55"/>
  <c r="AJ31360" i="55"/>
  <c r="AI31360" i="55"/>
  <c r="AK31372" i="55"/>
  <c r="AJ31372" i="55"/>
  <c r="AI31372" i="55"/>
  <c r="AJ31384" i="55"/>
  <c r="AI31384" i="55"/>
  <c r="AK31384" i="55"/>
  <c r="AK31396" i="55"/>
  <c r="AJ31396" i="55"/>
  <c r="AI31396" i="55"/>
  <c r="AK31408" i="55"/>
  <c r="AJ31408" i="55"/>
  <c r="AI31408" i="55"/>
  <c r="AK31420" i="55"/>
  <c r="AJ31420" i="55"/>
  <c r="AI31420" i="55"/>
  <c r="AK31432" i="55"/>
  <c r="AJ31432" i="55"/>
  <c r="AI31432" i="55"/>
  <c r="AK31444" i="55"/>
  <c r="AJ31444" i="55"/>
  <c r="AI31444" i="55"/>
  <c r="AK31456" i="55"/>
  <c r="AJ31456" i="55"/>
  <c r="AI31456" i="55"/>
  <c r="AK31468" i="55"/>
  <c r="AJ31468" i="55"/>
  <c r="AI31468" i="55"/>
  <c r="AJ31480" i="55"/>
  <c r="AI31480" i="55"/>
  <c r="AK31480" i="55"/>
  <c r="AK31492" i="55"/>
  <c r="AJ31492" i="55"/>
  <c r="AI31492" i="55"/>
  <c r="AK31504" i="55"/>
  <c r="AJ31504" i="55"/>
  <c r="AI31504" i="55"/>
  <c r="AK31516" i="55"/>
  <c r="AJ31516" i="55"/>
  <c r="AI31516" i="55"/>
  <c r="AK31528" i="55"/>
  <c r="AJ31528" i="55"/>
  <c r="AI31528" i="55"/>
  <c r="AK31540" i="55"/>
  <c r="AJ31540" i="55"/>
  <c r="AI31540" i="55"/>
  <c r="AK31552" i="55"/>
  <c r="AJ31552" i="55"/>
  <c r="AI31552" i="55"/>
  <c r="AK31564" i="55"/>
  <c r="AJ31564" i="55"/>
  <c r="AI31564" i="55"/>
  <c r="AK31576" i="55"/>
  <c r="AJ31576" i="55"/>
  <c r="AI31576" i="55"/>
  <c r="AK31588" i="55"/>
  <c r="AJ31588" i="55"/>
  <c r="AI31588" i="55"/>
  <c r="AK31600" i="55"/>
  <c r="AJ31600" i="55"/>
  <c r="AI31600" i="55"/>
  <c r="AK31612" i="55"/>
  <c r="AJ31612" i="55"/>
  <c r="AI31612" i="55"/>
  <c r="AJ31624" i="55"/>
  <c r="AI31624" i="55"/>
  <c r="AK31624" i="55"/>
  <c r="AK31636" i="55"/>
  <c r="AJ31636" i="55"/>
  <c r="AI31636" i="55"/>
  <c r="AK31648" i="55"/>
  <c r="AJ31648" i="55"/>
  <c r="AI31648" i="55"/>
  <c r="AK31660" i="55"/>
  <c r="AJ31660" i="55"/>
  <c r="AI31660" i="55"/>
  <c r="AK31672" i="55"/>
  <c r="AI31672" i="55"/>
  <c r="AJ31672" i="55"/>
  <c r="AK31684" i="55"/>
  <c r="AJ31684" i="55"/>
  <c r="AI31684" i="55"/>
  <c r="AK31696" i="55"/>
  <c r="AJ31696" i="55"/>
  <c r="AI31696" i="55"/>
  <c r="AK31708" i="55"/>
  <c r="AJ31708" i="55"/>
  <c r="AI31708" i="55"/>
  <c r="AK31720" i="55"/>
  <c r="AJ31720" i="55"/>
  <c r="AI31720" i="55"/>
  <c r="AK31732" i="55"/>
  <c r="AJ31732" i="55"/>
  <c r="AI31732" i="55"/>
  <c r="AK31744" i="55"/>
  <c r="AJ31744" i="55"/>
  <c r="AI31744" i="55"/>
  <c r="AK31756" i="55"/>
  <c r="AJ31756" i="55"/>
  <c r="AI31756" i="55"/>
  <c r="AJ31768" i="55"/>
  <c r="AI31768" i="55"/>
  <c r="AK31768" i="55"/>
  <c r="AK31780" i="55"/>
  <c r="AJ31780" i="55"/>
  <c r="AI31780" i="55"/>
  <c r="AK31792" i="55"/>
  <c r="AJ31792" i="55"/>
  <c r="AI31792" i="55"/>
  <c r="AK31804" i="55"/>
  <c r="AJ31804" i="55"/>
  <c r="AI31804" i="55"/>
  <c r="AJ31816" i="55"/>
  <c r="AI31816" i="55"/>
  <c r="AK31816" i="55"/>
  <c r="AK31828" i="55"/>
  <c r="AJ31828" i="55"/>
  <c r="AI31828" i="55"/>
  <c r="AK31840" i="55"/>
  <c r="AJ31840" i="55"/>
  <c r="AI31840" i="55"/>
  <c r="AK31852" i="55"/>
  <c r="AJ31852" i="55"/>
  <c r="AI31852" i="55"/>
  <c r="AK31864" i="55"/>
  <c r="AJ31864" i="55"/>
  <c r="AI31864" i="55"/>
  <c r="AK31876" i="55"/>
  <c r="AJ31876" i="55"/>
  <c r="AI31876" i="55"/>
  <c r="AK31888" i="55"/>
  <c r="AJ31888" i="55"/>
  <c r="AI31888" i="55"/>
  <c r="AK31900" i="55"/>
  <c r="AJ31900" i="55"/>
  <c r="AI31900" i="55"/>
  <c r="AJ31912" i="55"/>
  <c r="AI31912" i="55"/>
  <c r="AK31912" i="55"/>
  <c r="AK31924" i="55"/>
  <c r="AJ31924" i="55"/>
  <c r="AI31924" i="55"/>
  <c r="AK31936" i="55"/>
  <c r="AJ31936" i="55"/>
  <c r="AI31936" i="55"/>
  <c r="AK31948" i="55"/>
  <c r="AJ31948" i="55"/>
  <c r="AI31948" i="55"/>
  <c r="AK31960" i="55"/>
  <c r="AJ31960" i="55"/>
  <c r="AI31960" i="55"/>
  <c r="AK31972" i="55"/>
  <c r="AJ31972" i="55"/>
  <c r="AI31972" i="55"/>
  <c r="AK31984" i="55"/>
  <c r="AJ31984" i="55"/>
  <c r="AI31984" i="55"/>
  <c r="AK31996" i="55"/>
  <c r="AJ31996" i="55"/>
  <c r="AI31996" i="55"/>
  <c r="AK32008" i="55"/>
  <c r="AJ32008" i="55"/>
  <c r="AI32008" i="55"/>
  <c r="AK32020" i="55"/>
  <c r="AJ32020" i="55"/>
  <c r="AI32020" i="55"/>
  <c r="AK32032" i="55"/>
  <c r="AJ32032" i="55"/>
  <c r="AI32032" i="55"/>
  <c r="AK32044" i="55"/>
  <c r="AJ32044" i="55"/>
  <c r="AI32044" i="55"/>
  <c r="AJ32056" i="55"/>
  <c r="AI32056" i="55"/>
  <c r="AK32056" i="55"/>
  <c r="AK32068" i="55"/>
  <c r="AJ32068" i="55"/>
  <c r="AI32068" i="55"/>
  <c r="AK32080" i="55"/>
  <c r="AJ32080" i="55"/>
  <c r="AI32080" i="55"/>
  <c r="AK32092" i="55"/>
  <c r="AJ32092" i="55"/>
  <c r="AI32092" i="55"/>
  <c r="AK32104" i="55"/>
  <c r="AJ32104" i="55"/>
  <c r="AI32104" i="55"/>
  <c r="AK32116" i="55"/>
  <c r="AJ32116" i="55"/>
  <c r="AI32116" i="55"/>
  <c r="AK32128" i="55"/>
  <c r="AJ32128" i="55"/>
  <c r="AI32128" i="55"/>
  <c r="AK32140" i="55"/>
  <c r="AJ32140" i="55"/>
  <c r="AI32140" i="55"/>
  <c r="AK32152" i="55"/>
  <c r="AJ32152" i="55"/>
  <c r="AI32152" i="55"/>
  <c r="AK32164" i="55"/>
  <c r="AJ32164" i="55"/>
  <c r="AI32164" i="55"/>
  <c r="AK32176" i="55"/>
  <c r="AJ32176" i="55"/>
  <c r="AI32176" i="55"/>
  <c r="AK32188" i="55"/>
  <c r="AJ32188" i="55"/>
  <c r="AI32188" i="55"/>
  <c r="AK32200" i="55"/>
  <c r="AJ32200" i="55"/>
  <c r="AI32200" i="55"/>
  <c r="AK32212" i="55"/>
  <c r="AJ32212" i="55"/>
  <c r="AI32212" i="55"/>
  <c r="AK32224" i="55"/>
  <c r="AJ32224" i="55"/>
  <c r="AI32224" i="55"/>
  <c r="AJ32236" i="55"/>
  <c r="AI32236" i="55"/>
  <c r="AK32236" i="55"/>
  <c r="AK32248" i="55"/>
  <c r="AJ32248" i="55"/>
  <c r="AI32248" i="55"/>
  <c r="AI32260" i="55"/>
  <c r="AK32260" i="55"/>
  <c r="AJ32260" i="55"/>
  <c r="AK32272" i="55"/>
  <c r="AJ32272" i="55"/>
  <c r="AI32272" i="55"/>
  <c r="AK32284" i="55"/>
  <c r="AJ32284" i="55"/>
  <c r="AI32284" i="55"/>
  <c r="AK32296" i="55"/>
  <c r="AI32296" i="55"/>
  <c r="AJ32296" i="55"/>
  <c r="AI32308" i="55"/>
  <c r="AK32308" i="55"/>
  <c r="AJ32308" i="55"/>
  <c r="AK32320" i="55"/>
  <c r="AJ32320" i="55"/>
  <c r="AI32320" i="55"/>
  <c r="AK32332" i="55"/>
  <c r="AJ32332" i="55"/>
  <c r="AI32332" i="55"/>
  <c r="AK32344" i="55"/>
  <c r="AI32344" i="55"/>
  <c r="AJ32344" i="55"/>
  <c r="AK32356" i="55"/>
  <c r="AI32356" i="55"/>
  <c r="AJ32356" i="55"/>
  <c r="AK32368" i="55"/>
  <c r="AJ32368" i="55"/>
  <c r="AI32368" i="55"/>
  <c r="AJ32380" i="55"/>
  <c r="AI32380" i="55"/>
  <c r="AK32380" i="55"/>
  <c r="AK32392" i="55"/>
  <c r="AJ32392" i="55"/>
  <c r="AI32392" i="55"/>
  <c r="AK32404" i="55"/>
  <c r="AJ32404" i="55"/>
  <c r="AI32404" i="55"/>
  <c r="AK32416" i="55"/>
  <c r="AJ32416" i="55"/>
  <c r="AI32416" i="55"/>
  <c r="AI32428" i="55"/>
  <c r="AK32428" i="55"/>
  <c r="AJ32428" i="55"/>
  <c r="AK32440" i="55"/>
  <c r="AJ32440" i="55"/>
  <c r="AI32440" i="55"/>
  <c r="AK32452" i="55"/>
  <c r="AJ32452" i="55"/>
  <c r="AI32452" i="55"/>
  <c r="AK32464" i="55"/>
  <c r="AJ32464" i="55"/>
  <c r="AI32464" i="55"/>
  <c r="AK32476" i="55"/>
  <c r="AJ32476" i="55"/>
  <c r="AI32476" i="55"/>
  <c r="AK32488" i="55"/>
  <c r="AJ32488" i="55"/>
  <c r="AI32488" i="55"/>
  <c r="AK32500" i="55"/>
  <c r="AJ32500" i="55"/>
  <c r="AI32500" i="55"/>
  <c r="AK32512" i="55"/>
  <c r="AJ32512" i="55"/>
  <c r="AI32512" i="55"/>
  <c r="AJ32524" i="55"/>
  <c r="AI32524" i="55"/>
  <c r="AK32524" i="55"/>
  <c r="AK32536" i="55"/>
  <c r="AJ32536" i="55"/>
  <c r="AI32536" i="55"/>
  <c r="AK32548" i="55"/>
  <c r="AJ32548" i="55"/>
  <c r="AI32548" i="55"/>
  <c r="AK32560" i="55"/>
  <c r="AJ32560" i="55"/>
  <c r="AI32560" i="55"/>
  <c r="AK32572" i="55"/>
  <c r="AJ32572" i="55"/>
  <c r="AI32572" i="55"/>
  <c r="AK32584" i="55"/>
  <c r="AJ32584" i="55"/>
  <c r="AI32584" i="55"/>
  <c r="AK32596" i="55"/>
  <c r="AJ32596" i="55"/>
  <c r="AI32596" i="55"/>
  <c r="AK32608" i="55"/>
  <c r="AJ32608" i="55"/>
  <c r="AI32608" i="55"/>
  <c r="AK32620" i="55"/>
  <c r="AJ32620" i="55"/>
  <c r="AI32620" i="55"/>
  <c r="AK32632" i="55"/>
  <c r="AJ32632" i="55"/>
  <c r="AI32632" i="55"/>
  <c r="AK32644" i="55"/>
  <c r="AI32644" i="55"/>
  <c r="AJ32644" i="55"/>
  <c r="AK32656" i="55"/>
  <c r="AJ32656" i="55"/>
  <c r="AI32656" i="55"/>
  <c r="AJ32668" i="55"/>
  <c r="AI32668" i="55"/>
  <c r="AK32668" i="55"/>
  <c r="AK32680" i="55"/>
  <c r="AI32680" i="55"/>
  <c r="AJ32680" i="55"/>
  <c r="AK32692" i="55"/>
  <c r="AJ32692" i="55"/>
  <c r="AI32692" i="55"/>
  <c r="AK32704" i="55"/>
  <c r="AJ32704" i="55"/>
  <c r="AI32704" i="55"/>
  <c r="AK32716" i="55"/>
  <c r="AJ32716" i="55"/>
  <c r="AI32716" i="55"/>
  <c r="AK32728" i="55"/>
  <c r="AI32728" i="55"/>
  <c r="AJ32728" i="55"/>
  <c r="AI32740" i="55"/>
  <c r="AK32740" i="55"/>
  <c r="AJ32740" i="55"/>
  <c r="AK32752" i="55"/>
  <c r="AJ32752" i="55"/>
  <c r="AI32752" i="55"/>
  <c r="AK32764" i="55"/>
  <c r="AJ32764" i="55"/>
  <c r="AI32764" i="55"/>
  <c r="AK32776" i="55"/>
  <c r="AI32776" i="55"/>
  <c r="AJ32776" i="55"/>
  <c r="AK32788" i="55"/>
  <c r="AJ32788" i="55"/>
  <c r="AI32788" i="55"/>
  <c r="AK32800" i="55"/>
  <c r="AJ32800" i="55"/>
  <c r="AI32800" i="55"/>
  <c r="AJ32812" i="55"/>
  <c r="AI32812" i="55"/>
  <c r="AK32812" i="55"/>
  <c r="AK32824" i="55"/>
  <c r="AJ32824" i="55"/>
  <c r="AI32824" i="55"/>
  <c r="AK32836" i="55"/>
  <c r="AJ32836" i="55"/>
  <c r="AI32836" i="55"/>
  <c r="AK32848" i="55"/>
  <c r="AJ32848" i="55"/>
  <c r="AI32848" i="55"/>
  <c r="AI32860" i="55"/>
  <c r="AJ32860" i="55" s="1"/>
  <c r="AK32860" i="55" s="1"/>
  <c r="AI32872" i="55"/>
  <c r="AJ32872" i="55" s="1"/>
  <c r="AK32872" i="55" s="1"/>
  <c r="AI32884" i="55"/>
  <c r="AI32896" i="55"/>
  <c r="AK32908" i="55"/>
  <c r="AJ32908" i="55"/>
  <c r="AI32908" i="55"/>
  <c r="AK32920" i="55"/>
  <c r="AJ32920" i="55"/>
  <c r="AI32920" i="55"/>
  <c r="AJ32932" i="55"/>
  <c r="AI32932" i="55"/>
  <c r="AK32932" i="55"/>
  <c r="AI32944" i="55"/>
  <c r="AJ32944" i="55" s="1"/>
  <c r="AK32944" i="55" s="1"/>
  <c r="AK32956" i="55"/>
  <c r="AJ32956" i="55"/>
  <c r="AI32956" i="55"/>
  <c r="AK32968" i="55"/>
  <c r="AI32968" i="55"/>
  <c r="AJ32968" i="55"/>
  <c r="AJ32980" i="55"/>
  <c r="AI32980" i="55"/>
  <c r="AK32980" i="55"/>
  <c r="AK32992" i="55"/>
  <c r="AI32992" i="55"/>
  <c r="AJ32992" i="55"/>
  <c r="AI33004" i="55"/>
  <c r="AK33004" i="55"/>
  <c r="AJ33004" i="55"/>
  <c r="AK33016" i="55"/>
  <c r="AJ33016" i="55"/>
  <c r="AI33016" i="55"/>
  <c r="AJ33028" i="55"/>
  <c r="AI33028" i="55"/>
  <c r="AK33028" i="55"/>
  <c r="AK33040" i="55"/>
  <c r="AJ33040" i="55"/>
  <c r="AI33040" i="55"/>
  <c r="AK33052" i="55"/>
  <c r="AJ33052" i="55"/>
  <c r="AI33052" i="55"/>
  <c r="AK33064" i="55"/>
  <c r="AJ33064" i="55"/>
  <c r="AI33064" i="55"/>
  <c r="AI33076" i="55"/>
  <c r="AJ33076" i="55"/>
  <c r="AK33076" i="55"/>
  <c r="AI33088" i="55"/>
  <c r="AK33088" i="55"/>
  <c r="AJ33088" i="55"/>
  <c r="AI33100" i="55"/>
  <c r="AJ33100" i="55"/>
  <c r="AK33100" i="55"/>
  <c r="AI33112" i="55"/>
  <c r="AJ33112" i="55"/>
  <c r="AK33112" i="55"/>
  <c r="AI33124" i="55"/>
  <c r="AJ33124" i="55" s="1"/>
  <c r="AK33124" i="55" s="1"/>
  <c r="AK33136" i="55"/>
  <c r="AJ33136" i="55"/>
  <c r="AI33136" i="55"/>
  <c r="AI33160" i="55"/>
  <c r="AK33160" i="55"/>
  <c r="AJ33160" i="55"/>
  <c r="AJ33172" i="55"/>
  <c r="AI33172" i="55"/>
  <c r="AK33172" i="55"/>
  <c r="AK33184" i="55"/>
  <c r="AJ33184" i="55"/>
  <c r="AI33184" i="55"/>
  <c r="AK33196" i="55"/>
  <c r="AJ33196" i="55"/>
  <c r="AI33196" i="55"/>
  <c r="AK33208" i="55"/>
  <c r="AJ33208" i="55"/>
  <c r="AI33208" i="55"/>
  <c r="AI33220" i="55"/>
  <c r="AK33220" i="55"/>
  <c r="AJ33220" i="55"/>
  <c r="AK33232" i="55"/>
  <c r="AJ33232" i="55"/>
  <c r="AI33232" i="55"/>
  <c r="AK33244" i="55"/>
  <c r="AJ33244" i="55"/>
  <c r="AI33244" i="55"/>
  <c r="AI33256" i="55"/>
  <c r="AK33256" i="55"/>
  <c r="AJ33256" i="55"/>
  <c r="AI33268" i="55"/>
  <c r="AK33268" i="55"/>
  <c r="AJ33268" i="55"/>
  <c r="AK33280" i="55"/>
  <c r="AJ33280" i="55"/>
  <c r="AI33280" i="55"/>
  <c r="AK33292" i="55"/>
  <c r="AJ33292" i="55"/>
  <c r="AI33292" i="55"/>
  <c r="AJ33304" i="55"/>
  <c r="AI33304" i="55"/>
  <c r="AK33304" i="55"/>
  <c r="AJ33316" i="55"/>
  <c r="AI33316" i="55"/>
  <c r="AK33316" i="55"/>
  <c r="AI33328" i="55"/>
  <c r="AJ33328" i="55" s="1"/>
  <c r="AI33340" i="55"/>
  <c r="AJ33340" i="55" s="1"/>
  <c r="AK33340" i="55" s="1"/>
  <c r="AK33352" i="55"/>
  <c r="AI33352" i="55"/>
  <c r="AJ33352" i="55"/>
  <c r="AK33364" i="55"/>
  <c r="AJ33364" i="55"/>
  <c r="AI33364" i="55"/>
  <c r="AK33376" i="55"/>
  <c r="AJ33376" i="55"/>
  <c r="AI33376" i="55"/>
  <c r="AK33388" i="55"/>
  <c r="AJ33388" i="55"/>
  <c r="AI33388" i="55"/>
  <c r="AK33400" i="55"/>
  <c r="AJ33400" i="55"/>
  <c r="AI33400" i="55"/>
  <c r="AK33412" i="55"/>
  <c r="AJ33412" i="55"/>
  <c r="AI33412" i="55"/>
  <c r="AK33424" i="55"/>
  <c r="AJ33424" i="55"/>
  <c r="AI33424" i="55"/>
  <c r="AK33436" i="55"/>
  <c r="AJ33436" i="55"/>
  <c r="AI33436" i="55"/>
  <c r="AK33448" i="55"/>
  <c r="AJ33448" i="55"/>
  <c r="AI33448" i="55"/>
  <c r="AI33460" i="55"/>
  <c r="AJ33460" i="55" s="1"/>
  <c r="AI33484" i="55"/>
  <c r="AK33484" i="55"/>
  <c r="AJ33484" i="55"/>
  <c r="AK33496" i="55"/>
  <c r="AJ33496" i="55"/>
  <c r="AI33496" i="55"/>
  <c r="AJ33508" i="55"/>
  <c r="AI33508" i="55"/>
  <c r="AK33508" i="55"/>
  <c r="AK33520" i="55"/>
  <c r="AJ33520" i="55"/>
  <c r="AI33520" i="55"/>
  <c r="AK33532" i="55"/>
  <c r="AJ33532" i="55"/>
  <c r="AI33532" i="55"/>
  <c r="AI33544" i="55"/>
  <c r="AK33544" i="55"/>
  <c r="AJ33544" i="55"/>
  <c r="AK33556" i="55"/>
  <c r="AJ33556" i="55"/>
  <c r="AI33556" i="55"/>
  <c r="AI33568" i="55"/>
  <c r="AK33568" i="55"/>
  <c r="AJ33568" i="55"/>
  <c r="AK33580" i="55"/>
  <c r="AJ33580" i="55"/>
  <c r="AI33580" i="55"/>
  <c r="AK33592" i="55"/>
  <c r="AJ33592" i="55"/>
  <c r="AI33592" i="55"/>
  <c r="AK33604" i="55"/>
  <c r="AJ33604" i="55"/>
  <c r="AI33604" i="55"/>
  <c r="AK33616" i="55"/>
  <c r="AJ33616" i="55"/>
  <c r="AI33616" i="55"/>
  <c r="AK33628" i="55"/>
  <c r="AJ33628" i="55"/>
  <c r="AI33628" i="55"/>
  <c r="AJ33640" i="55"/>
  <c r="AI33640" i="55"/>
  <c r="AK33640" i="55"/>
  <c r="AJ33652" i="55"/>
  <c r="AI33652" i="55"/>
  <c r="AK33652" i="55"/>
  <c r="AK33664" i="55"/>
  <c r="AJ33664" i="55"/>
  <c r="AI33664" i="55"/>
  <c r="AK33676" i="55"/>
  <c r="AJ33676" i="55"/>
  <c r="AI33676" i="55"/>
  <c r="AJ33688" i="55"/>
  <c r="AI33688" i="55"/>
  <c r="AK33688" i="55"/>
  <c r="AJ33700" i="55"/>
  <c r="AI33700" i="55"/>
  <c r="AK33700" i="55"/>
  <c r="AK33712" i="55"/>
  <c r="AJ33712" i="55"/>
  <c r="AI33712" i="55"/>
  <c r="AJ33724" i="55"/>
  <c r="AI33724" i="55"/>
  <c r="AK33724" i="55"/>
  <c r="AJ33736" i="55"/>
  <c r="AI33736" i="55"/>
  <c r="AK33736" i="55"/>
  <c r="AK33748" i="55"/>
  <c r="AJ33748" i="55"/>
  <c r="AI33748" i="55"/>
  <c r="AK33760" i="55"/>
  <c r="AJ33760" i="55"/>
  <c r="AI33760" i="55"/>
  <c r="AK33772" i="55"/>
  <c r="AJ33772" i="55"/>
  <c r="AI33772" i="55"/>
  <c r="AJ33784" i="55"/>
  <c r="AI33784" i="55"/>
  <c r="AK33784" i="55"/>
  <c r="AJ33796" i="55"/>
  <c r="AI33796" i="55"/>
  <c r="AK33796" i="55"/>
  <c r="AK33808" i="55"/>
  <c r="AJ33808" i="55"/>
  <c r="AI33808" i="55"/>
  <c r="AJ33820" i="55"/>
  <c r="AI33820" i="55"/>
  <c r="AK33820" i="55"/>
  <c r="AK33832" i="55"/>
  <c r="AJ33832" i="55"/>
  <c r="AI33832" i="55"/>
  <c r="AK33844" i="55"/>
  <c r="AJ33844" i="55"/>
  <c r="AI33844" i="55"/>
  <c r="AK33856" i="55"/>
  <c r="AJ33856" i="55"/>
  <c r="AI33856" i="55"/>
  <c r="AK33868" i="55"/>
  <c r="AJ33868" i="55"/>
  <c r="AI33868" i="55"/>
  <c r="AK33880" i="55"/>
  <c r="AJ33880" i="55"/>
  <c r="AI33880" i="55"/>
  <c r="AI33892" i="55"/>
  <c r="AJ33892" i="55" s="1"/>
  <c r="AK33892" i="55" s="1"/>
  <c r="AK33904" i="55"/>
  <c r="AJ33904" i="55"/>
  <c r="AI33904" i="55"/>
  <c r="AK33916" i="55"/>
  <c r="AJ33916" i="55"/>
  <c r="AI33916" i="55"/>
  <c r="AK33928" i="55"/>
  <c r="AJ33928" i="55"/>
  <c r="AI33928" i="55"/>
  <c r="AK33940" i="55"/>
  <c r="AJ33940" i="55"/>
  <c r="AI33940" i="55"/>
  <c r="AK33952" i="55"/>
  <c r="AJ33952" i="55"/>
  <c r="AI33952" i="55"/>
  <c r="AK33964" i="55"/>
  <c r="AJ33964" i="55"/>
  <c r="AI33964" i="55"/>
  <c r="AK33976" i="55"/>
  <c r="AJ33976" i="55"/>
  <c r="AI33976" i="55"/>
  <c r="AK33988" i="55"/>
  <c r="AJ33988" i="55"/>
  <c r="AI33988" i="55"/>
  <c r="AK34000" i="55"/>
  <c r="AJ34000" i="55"/>
  <c r="AI34000" i="55"/>
  <c r="AK34012" i="55"/>
  <c r="AJ34012" i="55"/>
  <c r="AI34012" i="55"/>
  <c r="AK34024" i="55"/>
  <c r="AJ34024" i="55"/>
  <c r="AI34024" i="55"/>
  <c r="AK34036" i="55"/>
  <c r="AJ34036" i="55"/>
  <c r="AI34036" i="55"/>
  <c r="AK34048" i="55"/>
  <c r="AJ34048" i="55"/>
  <c r="AI34048" i="55"/>
  <c r="AK34060" i="55"/>
  <c r="AJ34060" i="55"/>
  <c r="AI34060" i="55"/>
  <c r="AK34072" i="55"/>
  <c r="AJ34072" i="55"/>
  <c r="AI34072" i="55"/>
  <c r="AK34084" i="55"/>
  <c r="AJ34084" i="55"/>
  <c r="AI34084" i="55"/>
  <c r="AK34096" i="55"/>
  <c r="AJ34096" i="55"/>
  <c r="AI34096" i="55"/>
  <c r="AK34108" i="55"/>
  <c r="AJ34108" i="55"/>
  <c r="AI34108" i="55"/>
  <c r="AK34120" i="55"/>
  <c r="AJ34120" i="55"/>
  <c r="AI34120" i="55"/>
  <c r="AK34132" i="55"/>
  <c r="AJ34132" i="55"/>
  <c r="AI34132" i="55"/>
  <c r="AI34144" i="55"/>
  <c r="AJ34144" i="55" s="1"/>
  <c r="AK34144" i="55" s="1"/>
  <c r="AK34156" i="55"/>
  <c r="AJ34156" i="55"/>
  <c r="AI34156" i="55"/>
  <c r="AK34168" i="55"/>
  <c r="AI34168" i="55"/>
  <c r="AJ34168" i="55"/>
  <c r="AK34180" i="55"/>
  <c r="AJ34180" i="55"/>
  <c r="AI34180" i="55"/>
  <c r="AK34192" i="55"/>
  <c r="AI34192" i="55"/>
  <c r="AJ34192" i="55"/>
  <c r="AK34204" i="55"/>
  <c r="AI34204" i="55"/>
  <c r="AJ34204" i="55"/>
  <c r="AK34216" i="55"/>
  <c r="AI34216" i="55"/>
  <c r="AJ34216" i="55"/>
  <c r="AK34228" i="55"/>
  <c r="AJ34228" i="55"/>
  <c r="AI34228" i="55"/>
  <c r="AK34240" i="55"/>
  <c r="AI34240" i="55"/>
  <c r="AJ34240" i="55"/>
  <c r="AK34252" i="55"/>
  <c r="AJ34252" i="55"/>
  <c r="AI34252" i="55"/>
  <c r="AK34264" i="55"/>
  <c r="AI34264" i="55"/>
  <c r="AJ34264" i="55"/>
  <c r="AK34276" i="55"/>
  <c r="AI34276" i="55"/>
  <c r="AJ34276" i="55"/>
  <c r="AK34288" i="55"/>
  <c r="AI34288" i="55"/>
  <c r="AJ34288" i="55"/>
  <c r="AK34300" i="55"/>
  <c r="AJ34300" i="55"/>
  <c r="AI34300" i="55"/>
  <c r="AK34312" i="55"/>
  <c r="AI34312" i="55"/>
  <c r="AJ34312" i="55"/>
  <c r="AK34324" i="55"/>
  <c r="AJ34324" i="55"/>
  <c r="AI34324" i="55"/>
  <c r="AK34336" i="55"/>
  <c r="AI34336" i="55"/>
  <c r="AJ34336" i="55"/>
  <c r="AK34348" i="55"/>
  <c r="AJ34348" i="55"/>
  <c r="AI34348" i="55"/>
  <c r="AK34360" i="55"/>
  <c r="AI34360" i="55"/>
  <c r="AJ34360" i="55"/>
  <c r="AK34372" i="55"/>
  <c r="AJ34372" i="55"/>
  <c r="AI34372" i="55"/>
  <c r="AK34384" i="55"/>
  <c r="AI34384" i="55"/>
  <c r="AJ34384" i="55"/>
  <c r="AK34396" i="55"/>
  <c r="AJ34396" i="55"/>
  <c r="AI34396" i="55"/>
  <c r="AK34408" i="55"/>
  <c r="AI34408" i="55"/>
  <c r="AJ34408" i="55"/>
  <c r="AK34420" i="55"/>
  <c r="AI34420" i="55"/>
  <c r="AJ34420" i="55"/>
  <c r="AK34432" i="55"/>
  <c r="AI34432" i="55"/>
  <c r="AJ34432" i="55"/>
  <c r="AK34444" i="55"/>
  <c r="AJ34444" i="55"/>
  <c r="AI34444" i="55"/>
  <c r="AK34456" i="55"/>
  <c r="AI34456" i="55"/>
  <c r="AJ34456" i="55"/>
  <c r="AK34468" i="55"/>
  <c r="AJ34468" i="55"/>
  <c r="AI34468" i="55"/>
  <c r="AK34480" i="55"/>
  <c r="AI34480" i="55"/>
  <c r="AJ34480" i="55"/>
  <c r="AK34492" i="55"/>
  <c r="AI34492" i="55"/>
  <c r="AJ34492" i="55"/>
  <c r="AK34504" i="55"/>
  <c r="AI34504" i="55"/>
  <c r="AJ34504" i="55"/>
  <c r="AK34516" i="55"/>
  <c r="AI34516" i="55"/>
  <c r="AJ34516" i="55"/>
  <c r="AK34528" i="55"/>
  <c r="AI34528" i="55"/>
  <c r="AJ34528" i="55"/>
  <c r="AK34540" i="55"/>
  <c r="AJ34540" i="55"/>
  <c r="AI34540" i="55"/>
  <c r="AK34552" i="55"/>
  <c r="AI34552" i="55"/>
  <c r="AJ34552" i="55"/>
  <c r="AK34564" i="55"/>
  <c r="AI34564" i="55"/>
  <c r="AJ34564" i="55"/>
  <c r="AK34576" i="55"/>
  <c r="AI34576" i="55"/>
  <c r="AJ34576" i="55"/>
  <c r="AK34588" i="55"/>
  <c r="AJ34588" i="55"/>
  <c r="AI34588" i="55"/>
  <c r="AK34600" i="55"/>
  <c r="AI34600" i="55"/>
  <c r="AJ34600" i="55"/>
  <c r="AK34612" i="55"/>
  <c r="AJ34612" i="55"/>
  <c r="AI34612" i="55"/>
  <c r="AK34624" i="55"/>
  <c r="AI34624" i="55"/>
  <c r="AJ34624" i="55"/>
  <c r="AK34636" i="55"/>
  <c r="AJ34636" i="55"/>
  <c r="AI34636" i="55"/>
  <c r="AK34648" i="55"/>
  <c r="AI34648" i="55"/>
  <c r="AJ34648" i="55"/>
  <c r="AK34660" i="55"/>
  <c r="AI34660" i="55"/>
  <c r="AJ34660" i="55"/>
  <c r="AK34672" i="55"/>
  <c r="AI34672" i="55"/>
  <c r="AJ34672" i="55"/>
  <c r="AK34684" i="55"/>
  <c r="AJ34684" i="55"/>
  <c r="AI34684" i="55"/>
  <c r="AK34696" i="55"/>
  <c r="AI34696" i="55"/>
  <c r="AJ34696" i="55"/>
  <c r="AI34732" i="55"/>
  <c r="AJ34732" i="55"/>
  <c r="AK34732" i="55"/>
  <c r="AK34744" i="55"/>
  <c r="AJ34744" i="55"/>
  <c r="AI34744" i="55"/>
  <c r="AJ34756" i="55"/>
  <c r="AI34756" i="55"/>
  <c r="AK34756" i="55"/>
  <c r="AK34768" i="55"/>
  <c r="AJ34768" i="55"/>
  <c r="AI34768" i="55"/>
  <c r="AK34780" i="55"/>
  <c r="AI34780" i="55"/>
  <c r="AJ34780" i="55"/>
  <c r="AI34792" i="55"/>
  <c r="AK34792" i="55"/>
  <c r="AJ34792" i="55"/>
  <c r="AI34804" i="55"/>
  <c r="AJ34804" i="55"/>
  <c r="AK34804" i="55"/>
  <c r="AK34816" i="55"/>
  <c r="AJ34816" i="55"/>
  <c r="AI34816" i="55"/>
  <c r="AK34828" i="55"/>
  <c r="AJ34828" i="55"/>
  <c r="AI34828" i="55"/>
  <c r="AK34840" i="55"/>
  <c r="AJ34840" i="55"/>
  <c r="AI34840" i="55"/>
  <c r="AK34852" i="55"/>
  <c r="AJ34852" i="55"/>
  <c r="AI34852" i="55"/>
  <c r="AK34864" i="55"/>
  <c r="AJ34864" i="55"/>
  <c r="AI34864" i="55"/>
  <c r="AK34876" i="55"/>
  <c r="AJ34876" i="55"/>
  <c r="AI34876" i="55"/>
  <c r="AK34888" i="55"/>
  <c r="AJ34888" i="55"/>
  <c r="AI34888" i="55"/>
  <c r="AK34900" i="55"/>
  <c r="AJ34900" i="55"/>
  <c r="AI34900" i="55"/>
  <c r="AK34912" i="55"/>
  <c r="AI34912" i="55"/>
  <c r="AJ34912" i="55"/>
  <c r="AK34924" i="55"/>
  <c r="AJ34924" i="55"/>
  <c r="AI34924" i="55"/>
  <c r="AK34936" i="55"/>
  <c r="AJ34936" i="55"/>
  <c r="AI34936" i="55"/>
  <c r="AI34948" i="55"/>
  <c r="AK34948" i="55"/>
  <c r="AJ34948" i="55"/>
  <c r="AK34960" i="55"/>
  <c r="AJ34960" i="55"/>
  <c r="AI34960" i="55"/>
  <c r="AK34972" i="55"/>
  <c r="AI34972" i="55"/>
  <c r="AJ34972" i="55"/>
  <c r="AK34984" i="55"/>
  <c r="AJ34984" i="55"/>
  <c r="AI34984" i="55"/>
  <c r="AK34996" i="55"/>
  <c r="AI34996" i="55"/>
  <c r="AJ34996" i="55"/>
  <c r="AK35008" i="55"/>
  <c r="AI35008" i="55"/>
  <c r="AJ35008" i="55"/>
  <c r="AK35020" i="55"/>
  <c r="AI35020" i="55"/>
  <c r="AJ35020" i="55"/>
  <c r="AK35032" i="55"/>
  <c r="AI35032" i="55"/>
  <c r="AJ35032" i="55"/>
  <c r="AK35044" i="55"/>
  <c r="AI35044" i="55"/>
  <c r="AJ35044" i="55"/>
  <c r="AI35056" i="55"/>
  <c r="AJ35056" i="55" s="1"/>
  <c r="AI35068" i="55"/>
  <c r="AJ35068" i="55" s="1"/>
  <c r="AI35080" i="55"/>
  <c r="AJ35080" i="55" s="1"/>
  <c r="AJ35092" i="55"/>
  <c r="AK35092" i="55"/>
  <c r="AI35092" i="55"/>
  <c r="AK35104" i="55"/>
  <c r="AI35104" i="55"/>
  <c r="AJ35104" i="55"/>
  <c r="AK35116" i="55"/>
  <c r="AJ35116" i="55"/>
  <c r="AI35116" i="55"/>
  <c r="AK35128" i="55"/>
  <c r="AI35128" i="55"/>
  <c r="AJ35128" i="55"/>
  <c r="AK35140" i="55"/>
  <c r="AI35140" i="55"/>
  <c r="AJ35140" i="55"/>
  <c r="AK35152" i="55"/>
  <c r="AI35152" i="55"/>
  <c r="AJ35152" i="55"/>
  <c r="AK35164" i="55"/>
  <c r="AJ35164" i="55"/>
  <c r="AI35164" i="55"/>
  <c r="AK35176" i="55"/>
  <c r="AJ35176" i="55"/>
  <c r="AI35176" i="55"/>
  <c r="AJ35188" i="55"/>
  <c r="AI35188" i="55"/>
  <c r="AK35188" i="55"/>
  <c r="AK35200" i="55"/>
  <c r="AI35200" i="55"/>
  <c r="AJ35200" i="55"/>
  <c r="AK35212" i="55"/>
  <c r="AI35212" i="55"/>
  <c r="AJ35212" i="55"/>
  <c r="AK35224" i="55"/>
  <c r="AJ35224" i="55"/>
  <c r="AI35224" i="55"/>
  <c r="AI35236" i="55"/>
  <c r="AK35236" i="55"/>
  <c r="AJ35236" i="55"/>
  <c r="AK35248" i="55"/>
  <c r="AI35248" i="55"/>
  <c r="AJ35248" i="55"/>
  <c r="AJ35260" i="55"/>
  <c r="AI35260" i="55"/>
  <c r="AK35260" i="55"/>
  <c r="AI35272" i="55"/>
  <c r="AK35272" i="55"/>
  <c r="AJ35272" i="55"/>
  <c r="AJ35284" i="55"/>
  <c r="AI35284" i="55"/>
  <c r="AK35284" i="55"/>
  <c r="AK35296" i="55"/>
  <c r="AJ35296" i="55"/>
  <c r="AI35296" i="55"/>
  <c r="AI35320" i="55"/>
  <c r="AJ35320" i="55" s="1"/>
  <c r="AK35320" i="55" s="1"/>
  <c r="AK35344" i="55"/>
  <c r="AJ35344" i="55"/>
  <c r="AI35344" i="55"/>
  <c r="AK35356" i="55"/>
  <c r="AJ35356" i="55"/>
  <c r="AI35356" i="55"/>
  <c r="AK35368" i="55"/>
  <c r="AJ35368" i="55"/>
  <c r="AI35368" i="55"/>
  <c r="AK35380" i="55"/>
  <c r="AI35380" i="55"/>
  <c r="AJ35380" i="55"/>
  <c r="AI35392" i="55"/>
  <c r="AK35392" i="55"/>
  <c r="AJ35392" i="55"/>
  <c r="AK35404" i="55"/>
  <c r="AJ35404" i="55"/>
  <c r="AI35404" i="55"/>
  <c r="AJ35428" i="55"/>
  <c r="AI35428" i="55"/>
  <c r="AK35428" i="55"/>
  <c r="AK35440" i="55"/>
  <c r="AJ35440" i="55"/>
  <c r="AI35440" i="55"/>
  <c r="AJ35452" i="55"/>
  <c r="AI35452" i="55"/>
  <c r="AK35452" i="55"/>
  <c r="AI35464" i="55"/>
  <c r="AK35464" i="55"/>
  <c r="AJ35464" i="55"/>
  <c r="AJ35476" i="55"/>
  <c r="AI35476" i="55"/>
  <c r="AK35476" i="55"/>
  <c r="AI35488" i="55"/>
  <c r="AK35488" i="55"/>
  <c r="AJ35488" i="55"/>
  <c r="AK35500" i="55"/>
  <c r="AJ35500" i="55"/>
  <c r="AI35500" i="55"/>
  <c r="AJ35512" i="55"/>
  <c r="AI35512" i="55"/>
  <c r="AK35512" i="55"/>
  <c r="AK35524" i="55"/>
  <c r="AJ35524" i="55"/>
  <c r="AI35524" i="55"/>
  <c r="AI35560" i="55"/>
  <c r="AK35560" i="55"/>
  <c r="AJ35560" i="55"/>
  <c r="AI35572" i="55"/>
  <c r="AK35572" i="55"/>
  <c r="AJ35572" i="55"/>
  <c r="AI35584" i="55"/>
  <c r="AK35584" i="55"/>
  <c r="AJ35584" i="55"/>
  <c r="AI35596" i="55"/>
  <c r="AJ35596" i="55"/>
  <c r="AK35596" i="55"/>
  <c r="AI35608" i="55"/>
  <c r="AK35608" i="55"/>
  <c r="AJ35608" i="55"/>
  <c r="AI35620" i="55"/>
  <c r="AK35620" i="55"/>
  <c r="AJ35620" i="55"/>
  <c r="AI35632" i="55"/>
  <c r="AK35632" i="55"/>
  <c r="AJ35632" i="55"/>
  <c r="AK35644" i="55"/>
  <c r="AJ35644" i="55"/>
  <c r="AI35644" i="55"/>
  <c r="AK35656" i="55"/>
  <c r="AJ35656" i="55"/>
  <c r="AI35656" i="55"/>
  <c r="AK35668" i="55"/>
  <c r="AI35668" i="55"/>
  <c r="AJ35668" i="55"/>
  <c r="AK35680" i="55"/>
  <c r="AI35680" i="55"/>
  <c r="AJ35680" i="55"/>
  <c r="AK35692" i="55"/>
  <c r="AI35692" i="55"/>
  <c r="AJ35692" i="55"/>
  <c r="AK35704" i="55"/>
  <c r="AI35704" i="55"/>
  <c r="AJ35704" i="55"/>
  <c r="AI35716" i="55"/>
  <c r="AK35716" i="55"/>
  <c r="AJ35716" i="55"/>
  <c r="AK35728" i="55"/>
  <c r="AI35728" i="55"/>
  <c r="AJ35728" i="55"/>
  <c r="AK35740" i="55"/>
  <c r="AJ35740" i="55"/>
  <c r="AI35740" i="55"/>
  <c r="AK35752" i="55"/>
  <c r="AJ35752" i="55"/>
  <c r="AI35752" i="55"/>
  <c r="AK35764" i="55"/>
  <c r="AJ35764" i="55"/>
  <c r="AI35764" i="55"/>
  <c r="AI35776" i="55"/>
  <c r="AJ35776" i="55" s="1"/>
  <c r="AJ35788" i="55"/>
  <c r="AI35788" i="55"/>
  <c r="AK35788" i="55"/>
  <c r="AI35800" i="55"/>
  <c r="AJ35800" i="55"/>
  <c r="AK35800" i="55"/>
  <c r="AI35812" i="55"/>
  <c r="AK35812" i="55"/>
  <c r="AJ35812" i="55"/>
  <c r="AI35824" i="55"/>
  <c r="AK35824" i="55"/>
  <c r="AJ35824" i="55"/>
  <c r="AK35836" i="55"/>
  <c r="AJ35836" i="55"/>
  <c r="AI35836" i="55"/>
  <c r="AI35848" i="55"/>
  <c r="AK35848" i="55"/>
  <c r="AJ35848" i="55"/>
  <c r="AI35860" i="55"/>
  <c r="AJ35860" i="55" s="1"/>
  <c r="AK35860" i="55" s="1"/>
  <c r="AJ35872" i="55"/>
  <c r="AI35872" i="55"/>
  <c r="AK35872" i="55"/>
  <c r="AK35884" i="55"/>
  <c r="AJ35884" i="55"/>
  <c r="AI35884" i="55"/>
  <c r="AI35896" i="55"/>
  <c r="AJ35896" i="55"/>
  <c r="AK35896" i="55"/>
  <c r="AJ35908" i="55"/>
  <c r="AI35908" i="55"/>
  <c r="AK35908" i="55"/>
  <c r="AI35920" i="55"/>
  <c r="AK35920" i="55"/>
  <c r="AJ35920" i="55"/>
  <c r="AK35932" i="55"/>
  <c r="AI35932" i="55"/>
  <c r="AJ35932" i="55"/>
  <c r="AK35944" i="55"/>
  <c r="AI35944" i="55"/>
  <c r="AJ35944" i="55"/>
  <c r="AI35956" i="55"/>
  <c r="AK35956" i="55"/>
  <c r="AJ35956" i="55"/>
  <c r="AI35968" i="55"/>
  <c r="AK35968" i="55"/>
  <c r="AJ35968" i="55"/>
  <c r="AJ35980" i="55"/>
  <c r="AI35980" i="55"/>
  <c r="AK35980" i="55"/>
  <c r="AK35992" i="55"/>
  <c r="AI35992" i="55"/>
  <c r="AJ35992" i="55"/>
  <c r="AK36004" i="55"/>
  <c r="AJ36004" i="55"/>
  <c r="AI36004" i="55"/>
  <c r="AK36016" i="55"/>
  <c r="AJ36016" i="55"/>
  <c r="AI36016" i="55"/>
  <c r="AJ36028" i="55"/>
  <c r="AI36028" i="55"/>
  <c r="AK36028" i="55"/>
  <c r="AJ36040" i="55"/>
  <c r="AK36040" i="55"/>
  <c r="AI36040" i="55"/>
  <c r="AK36052" i="55"/>
  <c r="AJ36052" i="55"/>
  <c r="AI36052" i="55"/>
  <c r="AK36064" i="55"/>
  <c r="AJ36064" i="55"/>
  <c r="AI36064" i="55"/>
  <c r="AI36076" i="55"/>
  <c r="AJ36076" i="55"/>
  <c r="AK36076" i="55"/>
  <c r="AI36088" i="55"/>
  <c r="AK36088" i="55"/>
  <c r="AJ36088" i="55"/>
  <c r="AK36100" i="55"/>
  <c r="AJ36100" i="55"/>
  <c r="AI36100" i="55"/>
  <c r="AJ36112" i="55"/>
  <c r="AK36112" i="55"/>
  <c r="AI36112" i="55"/>
  <c r="AJ36124" i="55"/>
  <c r="AK36124" i="55"/>
  <c r="AI36124" i="55"/>
  <c r="AI36148" i="55"/>
  <c r="AJ36148" i="55"/>
  <c r="AK36148" i="55"/>
  <c r="AK36160" i="55"/>
  <c r="AJ36160" i="55"/>
  <c r="AI36160" i="55"/>
  <c r="AJ36172" i="55"/>
  <c r="AI36172" i="55"/>
  <c r="AK36172" i="55"/>
  <c r="AI36184" i="55"/>
  <c r="AJ36184" i="55" s="1"/>
  <c r="AK36184" i="55" s="1"/>
  <c r="AI36196" i="55"/>
  <c r="AK36196" i="55"/>
  <c r="AJ36196" i="55"/>
  <c r="AI36208" i="55"/>
  <c r="AK36208" i="55"/>
  <c r="AJ36208" i="55"/>
  <c r="AI36220" i="55"/>
  <c r="AK36220" i="55"/>
  <c r="AJ36220" i="55"/>
  <c r="AI36232" i="55"/>
  <c r="AK36232" i="55"/>
  <c r="AJ36232" i="55"/>
  <c r="AI36244" i="55"/>
  <c r="AK36244" i="55"/>
  <c r="AJ36244" i="55"/>
  <c r="AI36256" i="55"/>
  <c r="AJ36256" i="55"/>
  <c r="AK36256" i="55"/>
  <c r="AI36268" i="55"/>
  <c r="AJ36268" i="55"/>
  <c r="AK36268" i="55"/>
  <c r="AI36280" i="55"/>
  <c r="AJ36280" i="55"/>
  <c r="AK36280" i="55"/>
  <c r="AI36292" i="55"/>
  <c r="AJ36292" i="55"/>
  <c r="AK36292" i="55"/>
  <c r="AI36304" i="55"/>
  <c r="AJ36304" i="55"/>
  <c r="AK36304" i="55"/>
  <c r="AI36316" i="55"/>
  <c r="AJ36316" i="55"/>
  <c r="AK36316" i="55"/>
  <c r="AI36328" i="55"/>
  <c r="AJ36328" i="55"/>
  <c r="AK36328" i="55"/>
  <c r="AI36340" i="55"/>
  <c r="AJ36340" i="55"/>
  <c r="AK36340" i="55"/>
  <c r="AI36352" i="55"/>
  <c r="AK36352" i="55"/>
  <c r="AJ36352" i="55"/>
  <c r="AI36364" i="55"/>
  <c r="AK36364" i="55"/>
  <c r="AJ36364" i="55"/>
  <c r="AI36376" i="55"/>
  <c r="AJ36376" i="55"/>
  <c r="AK36376" i="55"/>
  <c r="AI36388" i="55"/>
  <c r="AK36388" i="55"/>
  <c r="AJ36388" i="55"/>
  <c r="AI36400" i="55"/>
  <c r="AK36400" i="55"/>
  <c r="AJ36400" i="55"/>
  <c r="AI36412" i="55"/>
  <c r="AK36412" i="55"/>
  <c r="AJ36412" i="55"/>
  <c r="AI36424" i="55"/>
  <c r="AJ36424" i="55"/>
  <c r="AK36424" i="55"/>
  <c r="AI36436" i="55"/>
  <c r="AJ36436" i="55"/>
  <c r="AK36436" i="55"/>
  <c r="AI36448" i="55"/>
  <c r="AJ36448" i="55"/>
  <c r="AK36448" i="55"/>
  <c r="AI36460" i="55"/>
  <c r="AK36460" i="55"/>
  <c r="AJ36460" i="55"/>
  <c r="AI36484" i="55"/>
  <c r="AJ36484" i="55" s="1"/>
  <c r="AK36484" i="55" s="1"/>
  <c r="AI36508" i="55"/>
  <c r="AI36520" i="55"/>
  <c r="AJ36520" i="55"/>
  <c r="AK36520" i="55"/>
  <c r="AJ36532" i="55"/>
  <c r="AK36532" i="55"/>
  <c r="AI36532" i="55"/>
  <c r="AI36544" i="55"/>
  <c r="AJ36544" i="55"/>
  <c r="AK36544" i="55"/>
  <c r="AK36556" i="55"/>
  <c r="AJ36556" i="55"/>
  <c r="AI36556" i="55"/>
  <c r="AI36568" i="55"/>
  <c r="AK36568" i="55"/>
  <c r="AJ36568" i="55"/>
  <c r="AI36580" i="55"/>
  <c r="AK36580" i="55"/>
  <c r="AJ36580" i="55"/>
  <c r="AI36592" i="55"/>
  <c r="AK36592" i="55"/>
  <c r="AJ36592" i="55"/>
  <c r="AK36604" i="55"/>
  <c r="AJ36604" i="55"/>
  <c r="AI36604" i="55"/>
  <c r="AI36616" i="55"/>
  <c r="AK36616" i="55"/>
  <c r="AJ36616" i="55"/>
  <c r="AJ36628" i="55"/>
  <c r="AI36628" i="55"/>
  <c r="AK36628" i="55"/>
  <c r="AI36640" i="55"/>
  <c r="AK36640" i="55"/>
  <c r="AJ36640" i="55"/>
  <c r="AJ36652" i="55"/>
  <c r="AI36652" i="55"/>
  <c r="AK36652" i="55"/>
  <c r="AI36664" i="55"/>
  <c r="AK36664" i="55"/>
  <c r="AJ36664" i="55"/>
  <c r="AJ36676" i="55"/>
  <c r="AI36676" i="55"/>
  <c r="AK36676" i="55"/>
  <c r="AI36688" i="55"/>
  <c r="AJ36688" i="55"/>
  <c r="AK36688" i="55"/>
  <c r="AK36700" i="55"/>
  <c r="AJ36700" i="55"/>
  <c r="AI36700" i="55"/>
  <c r="AI36712" i="55"/>
  <c r="AK36712" i="55"/>
  <c r="AJ36712" i="55"/>
  <c r="AI36724" i="55"/>
  <c r="AK36724" i="55"/>
  <c r="AJ36724" i="55"/>
  <c r="AI36736" i="55"/>
  <c r="AJ36736" i="55"/>
  <c r="AK36736" i="55"/>
  <c r="AK36748" i="55"/>
  <c r="AJ36748" i="55"/>
  <c r="AI36748" i="55"/>
  <c r="AI36760" i="55"/>
  <c r="AK36760" i="55"/>
  <c r="AJ36760" i="55"/>
  <c r="AK36772" i="55"/>
  <c r="AJ36772" i="55"/>
  <c r="AI36772" i="55"/>
  <c r="AI36784" i="55"/>
  <c r="AJ36784" i="55"/>
  <c r="AK36784" i="55"/>
  <c r="AI36796" i="55"/>
  <c r="AK36796" i="55"/>
  <c r="AJ36796" i="55"/>
  <c r="AI36808" i="55"/>
  <c r="AJ36808" i="55"/>
  <c r="AK36808" i="55"/>
  <c r="AJ36820" i="55"/>
  <c r="AK36820" i="55"/>
  <c r="AI36820" i="55"/>
  <c r="AI36832" i="55"/>
  <c r="AJ36832" i="55"/>
  <c r="AK36832" i="55"/>
  <c r="AI36844" i="55"/>
  <c r="AK36844" i="55"/>
  <c r="AJ36844" i="55"/>
  <c r="AI36856" i="55"/>
  <c r="AK36856" i="55"/>
  <c r="AJ36856" i="55"/>
  <c r="AK36940" i="55"/>
  <c r="AJ36940" i="55"/>
  <c r="AI36940" i="55"/>
  <c r="AK36952" i="55"/>
  <c r="AJ36952" i="55"/>
  <c r="AI36952" i="55"/>
  <c r="AJ36964" i="55"/>
  <c r="AI36964" i="55"/>
  <c r="AK36964" i="55"/>
  <c r="AJ36976" i="55"/>
  <c r="AI36976" i="55"/>
  <c r="AK36976" i="55"/>
  <c r="AJ36988" i="55"/>
  <c r="AI36988" i="55"/>
  <c r="AK36988" i="55"/>
  <c r="AJ37000" i="55"/>
  <c r="AK37000" i="55"/>
  <c r="AI37000" i="55"/>
  <c r="AJ37012" i="55"/>
  <c r="AK37012" i="55"/>
  <c r="AI37012" i="55"/>
  <c r="AJ37024" i="55"/>
  <c r="AI37024" i="55"/>
  <c r="AK37024" i="55"/>
  <c r="AJ37036" i="55"/>
  <c r="AI37036" i="55"/>
  <c r="AK37036" i="55"/>
  <c r="AJ37048" i="55"/>
  <c r="AK37048" i="55"/>
  <c r="AI37048" i="55"/>
  <c r="AJ37060" i="55"/>
  <c r="AK37060" i="55"/>
  <c r="AI37060" i="55"/>
  <c r="AJ37072" i="55"/>
  <c r="AI37072" i="55"/>
  <c r="AK37072" i="55"/>
  <c r="AJ37084" i="55"/>
  <c r="AI37084" i="55"/>
  <c r="AK37084" i="55"/>
  <c r="AJ37096" i="55"/>
  <c r="AI37096" i="55"/>
  <c r="AK37096" i="55"/>
  <c r="AJ37108" i="55"/>
  <c r="AI37108" i="55"/>
  <c r="AK37108" i="55"/>
  <c r="AJ37144" i="55"/>
  <c r="AI37144" i="55"/>
  <c r="AK37144" i="55"/>
  <c r="AK37156" i="55"/>
  <c r="AJ37156" i="55"/>
  <c r="AI37156" i="55"/>
  <c r="AK37168" i="55"/>
  <c r="AJ37168" i="55"/>
  <c r="AI37168" i="55"/>
  <c r="AK37180" i="55"/>
  <c r="AJ37180" i="55"/>
  <c r="AI37180" i="55"/>
  <c r="AJ37192" i="55"/>
  <c r="AI37192" i="55"/>
  <c r="AK37192" i="55"/>
  <c r="AI37204" i="55"/>
  <c r="AJ37204" i="55"/>
  <c r="AK37204" i="55"/>
  <c r="AJ37216" i="55"/>
  <c r="AI37216" i="55"/>
  <c r="AK37216" i="55"/>
  <c r="AK37228" i="55"/>
  <c r="AJ37228" i="55"/>
  <c r="AI37228" i="55"/>
  <c r="AJ37240" i="55"/>
  <c r="AI37240" i="55"/>
  <c r="AK37240" i="55"/>
  <c r="AK37252" i="55"/>
  <c r="AJ37252" i="55"/>
  <c r="AI37252" i="55"/>
  <c r="AK37264" i="55"/>
  <c r="AJ37264" i="55"/>
  <c r="AI37264" i="55"/>
  <c r="AK37276" i="55"/>
  <c r="AJ37276" i="55"/>
  <c r="AI37276" i="55"/>
  <c r="AK37288" i="55"/>
  <c r="AJ37288" i="55"/>
  <c r="AI37288" i="55"/>
  <c r="AK37300" i="55"/>
  <c r="AJ37300" i="55"/>
  <c r="AI37300" i="55"/>
  <c r="AK37312" i="55"/>
  <c r="AJ37312" i="55"/>
  <c r="AI37312" i="55"/>
  <c r="AK37324" i="55"/>
  <c r="AJ37324" i="55"/>
  <c r="AI37324" i="55"/>
  <c r="AK37336" i="55"/>
  <c r="AJ37336" i="55"/>
  <c r="AI37336" i="55"/>
  <c r="AK37348" i="55"/>
  <c r="AJ37348" i="55"/>
  <c r="AI37348" i="55"/>
  <c r="AJ37360" i="55"/>
  <c r="AI37360" i="55"/>
  <c r="AK37360" i="55"/>
  <c r="AK37372" i="55"/>
  <c r="AJ37372" i="55"/>
  <c r="AI37372" i="55"/>
  <c r="AI37384" i="55"/>
  <c r="AJ37384" i="55"/>
  <c r="AK37384" i="55"/>
  <c r="AK37396" i="55"/>
  <c r="AI37396" i="55"/>
  <c r="AJ37396" i="55"/>
  <c r="AJ37408" i="55"/>
  <c r="AI37408" i="55"/>
  <c r="AK37408" i="55"/>
  <c r="AI37420" i="55"/>
  <c r="AK37420" i="55"/>
  <c r="AJ37420" i="55"/>
  <c r="AK37432" i="55"/>
  <c r="AI37432" i="55"/>
  <c r="AJ37432" i="55"/>
  <c r="AI37444" i="55"/>
  <c r="AJ37444" i="55"/>
  <c r="AK37444" i="55"/>
  <c r="AK37456" i="55"/>
  <c r="AI37456" i="55"/>
  <c r="AJ37456" i="55"/>
  <c r="AI37468" i="55"/>
  <c r="AK37468" i="55"/>
  <c r="AJ37468" i="55"/>
  <c r="AI37480" i="55"/>
  <c r="AK37480" i="55"/>
  <c r="AJ37480" i="55"/>
  <c r="AI37492" i="55"/>
  <c r="AK37492" i="55"/>
  <c r="AJ37492" i="55"/>
  <c r="AI37504" i="55"/>
  <c r="AK37504" i="55"/>
  <c r="AJ37504" i="55"/>
  <c r="AK37516" i="55"/>
  <c r="AI37516" i="55"/>
  <c r="AJ37516" i="55"/>
  <c r="AK37528" i="55"/>
  <c r="AJ37528" i="55"/>
  <c r="AI37528" i="55"/>
  <c r="AK37540" i="55"/>
  <c r="AJ37540" i="55"/>
  <c r="AI37540" i="55"/>
  <c r="AI37552" i="55"/>
  <c r="AK37552" i="55"/>
  <c r="AJ37552" i="55"/>
  <c r="AK37564" i="55"/>
  <c r="AJ37564" i="55"/>
  <c r="AI37564" i="55"/>
  <c r="AK37576" i="55"/>
  <c r="AJ37576" i="55"/>
  <c r="AI37576" i="55"/>
  <c r="AJ37588" i="55"/>
  <c r="AI37588" i="55"/>
  <c r="AK37588" i="55"/>
  <c r="AI37600" i="55"/>
  <c r="AJ37600" i="55"/>
  <c r="AK37600" i="55"/>
  <c r="AK37612" i="55"/>
  <c r="AI37612" i="55"/>
  <c r="AJ37612" i="55"/>
  <c r="AK37624" i="55"/>
  <c r="AJ37624" i="55"/>
  <c r="AI37624" i="55"/>
  <c r="AI37636" i="55"/>
  <c r="AK37636" i="55"/>
  <c r="AJ37636" i="55"/>
  <c r="AI37648" i="55"/>
  <c r="AK37648" i="55"/>
  <c r="AJ37648" i="55"/>
  <c r="AK37660" i="55"/>
  <c r="AJ37660" i="55"/>
  <c r="AI37660" i="55"/>
  <c r="AI37672" i="55"/>
  <c r="AJ37672" i="55"/>
  <c r="AK37672" i="55"/>
  <c r="AJ37684" i="55"/>
  <c r="AI37684" i="55"/>
  <c r="AK37684" i="55"/>
  <c r="AK37696" i="55"/>
  <c r="AJ37696" i="55"/>
  <c r="AI37696" i="55"/>
  <c r="AJ37708" i="55"/>
  <c r="AK37708" i="55"/>
  <c r="AI37708" i="55"/>
  <c r="AK37720" i="55"/>
  <c r="AJ37720" i="55"/>
  <c r="AI37720" i="55"/>
  <c r="AK37732" i="55"/>
  <c r="AI37732" i="55"/>
  <c r="AJ37732" i="55"/>
  <c r="AK37744" i="55"/>
  <c r="AJ37744" i="55"/>
  <c r="AI37744" i="55"/>
  <c r="AJ37756" i="55"/>
  <c r="AI37756" i="55"/>
  <c r="AK37756" i="55"/>
  <c r="AI37768" i="55"/>
  <c r="AK37768" i="55"/>
  <c r="AJ37768" i="55"/>
  <c r="AK37780" i="55"/>
  <c r="AJ37780" i="55"/>
  <c r="AI37780" i="55"/>
  <c r="AI37792" i="55"/>
  <c r="AK37792" i="55"/>
  <c r="AJ37792" i="55"/>
  <c r="AJ37804" i="55"/>
  <c r="AI37804" i="55"/>
  <c r="AK37804" i="55"/>
  <c r="AK37816" i="55"/>
  <c r="AJ37816" i="55"/>
  <c r="AI37816" i="55"/>
  <c r="AK37828" i="55"/>
  <c r="AJ37828" i="55"/>
  <c r="AI37828" i="55"/>
  <c r="AK37840" i="55"/>
  <c r="AJ37840" i="55"/>
  <c r="AI37840" i="55"/>
  <c r="AJ37852" i="55"/>
  <c r="AI37852" i="55"/>
  <c r="AK37852" i="55"/>
  <c r="AK37864" i="55"/>
  <c r="AJ37864" i="55"/>
  <c r="AI37864" i="55"/>
  <c r="AJ37876" i="55"/>
  <c r="AI37876" i="55"/>
  <c r="AK37876" i="55"/>
  <c r="AK37888" i="55"/>
  <c r="AJ37888" i="55"/>
  <c r="AI37888" i="55"/>
  <c r="AJ37900" i="55"/>
  <c r="AI37900" i="55"/>
  <c r="AK37900" i="55"/>
  <c r="AJ37912" i="55"/>
  <c r="AI37912" i="55"/>
  <c r="AK37912" i="55"/>
  <c r="AK37924" i="55"/>
  <c r="AJ37924" i="55"/>
  <c r="AI37924" i="55"/>
  <c r="AI37936" i="55"/>
  <c r="AK37936" i="55"/>
  <c r="AJ37936" i="55"/>
  <c r="AJ37948" i="55"/>
  <c r="AI37948" i="55"/>
  <c r="AK37948" i="55"/>
  <c r="AK37960" i="55"/>
  <c r="AJ37960" i="55"/>
  <c r="AI37960" i="55"/>
  <c r="AJ37972" i="55"/>
  <c r="AI37972" i="55"/>
  <c r="AK37972" i="55"/>
  <c r="AJ37984" i="55"/>
  <c r="AK37984" i="55"/>
  <c r="AI37984" i="55"/>
  <c r="AJ37996" i="55"/>
  <c r="AI37996" i="55"/>
  <c r="AK37996" i="55"/>
  <c r="AK38008" i="55"/>
  <c r="AJ38008" i="55"/>
  <c r="AI38008" i="55"/>
  <c r="AJ38020" i="55"/>
  <c r="AI38020" i="55"/>
  <c r="AK38020" i="55"/>
  <c r="AI38032" i="55"/>
  <c r="AK38032" i="55"/>
  <c r="AJ38032" i="55"/>
  <c r="AJ38044" i="55"/>
  <c r="AI38044" i="55"/>
  <c r="AK38044" i="55"/>
  <c r="AI38056" i="55"/>
  <c r="AJ38056" i="55"/>
  <c r="AK38056" i="55"/>
  <c r="AJ38068" i="55"/>
  <c r="AI38068" i="55"/>
  <c r="AK38068" i="55"/>
  <c r="AK38080" i="55"/>
  <c r="AJ38080" i="55"/>
  <c r="AI38080" i="55"/>
  <c r="AJ38092" i="55"/>
  <c r="AI38092" i="55"/>
  <c r="AK38092" i="55"/>
  <c r="AK38104" i="55"/>
  <c r="AJ38104" i="55"/>
  <c r="AI38104" i="55"/>
  <c r="AK38116" i="55"/>
  <c r="AJ38116" i="55"/>
  <c r="AI38116" i="55"/>
  <c r="AJ38128" i="55"/>
  <c r="AK38128" i="55"/>
  <c r="AI38128" i="55"/>
  <c r="AJ38140" i="55"/>
  <c r="AI38140" i="55"/>
  <c r="AK38140" i="55"/>
  <c r="AK38152" i="55"/>
  <c r="AJ38152" i="55"/>
  <c r="AI38152" i="55"/>
  <c r="AK38164" i="55"/>
  <c r="AJ38164" i="55"/>
  <c r="AI38164" i="55"/>
  <c r="AK38176" i="55"/>
  <c r="AJ38176" i="55"/>
  <c r="AI38176" i="55"/>
  <c r="AJ38188" i="55"/>
  <c r="AI38188" i="55"/>
  <c r="AK38188" i="55"/>
  <c r="AI38200" i="55"/>
  <c r="AK38200" i="55"/>
  <c r="AJ38200" i="55"/>
  <c r="AK38212" i="55"/>
  <c r="AJ38212" i="55"/>
  <c r="AI38212" i="55"/>
  <c r="AI38224" i="55"/>
  <c r="AK38224" i="55"/>
  <c r="AJ38224" i="55"/>
  <c r="AK38236" i="55"/>
  <c r="AJ38236" i="55"/>
  <c r="AI38236" i="55"/>
  <c r="AK38248" i="55"/>
  <c r="AI38248" i="55"/>
  <c r="AJ38248" i="55"/>
  <c r="AJ38260" i="55"/>
  <c r="AI38260" i="55"/>
  <c r="AK38260" i="55"/>
  <c r="AI38272" i="55"/>
  <c r="AK38272" i="55"/>
  <c r="AJ38272" i="55"/>
  <c r="AK38284" i="55"/>
  <c r="AJ38284" i="55"/>
  <c r="AI38284" i="55"/>
  <c r="AI38296" i="55"/>
  <c r="AK38296" i="55"/>
  <c r="AJ38296" i="55"/>
  <c r="AK38308" i="55"/>
  <c r="AJ38308" i="55"/>
  <c r="AI38308" i="55"/>
  <c r="AI38320" i="55"/>
  <c r="AK38320" i="55"/>
  <c r="AJ38320" i="55"/>
  <c r="AK38332" i="55"/>
  <c r="AI38332" i="55"/>
  <c r="AJ38332" i="55"/>
  <c r="AJ38344" i="55"/>
  <c r="AK38344" i="55"/>
  <c r="AI38344" i="55"/>
  <c r="AJ38356" i="55"/>
  <c r="AI38356" i="55"/>
  <c r="AK38356" i="55"/>
  <c r="AI38368" i="55"/>
  <c r="AJ38368" i="55"/>
  <c r="AK38368" i="55"/>
  <c r="AK38380" i="55"/>
  <c r="AJ38380" i="55"/>
  <c r="AI38380" i="55"/>
  <c r="AK38392" i="55"/>
  <c r="AJ38392" i="55"/>
  <c r="AI38392" i="55"/>
  <c r="AJ38404" i="55"/>
  <c r="AI38404" i="55"/>
  <c r="AK38404" i="55"/>
  <c r="AI38416" i="55"/>
  <c r="AJ38416" i="55"/>
  <c r="AK38416" i="55"/>
  <c r="AK38428" i="55"/>
  <c r="AJ38428" i="55"/>
  <c r="AI38428" i="55"/>
  <c r="AJ38440" i="55"/>
  <c r="AK38440" i="55"/>
  <c r="AI38440" i="55"/>
  <c r="AK38452" i="55"/>
  <c r="AJ38452" i="55"/>
  <c r="AI38452" i="55"/>
  <c r="AI38464" i="55"/>
  <c r="AK38464" i="55"/>
  <c r="AJ38464" i="55"/>
  <c r="AK38476" i="55"/>
  <c r="AJ38476" i="55"/>
  <c r="AI38476" i="55"/>
  <c r="AJ38488" i="55"/>
  <c r="AK38488" i="55"/>
  <c r="AI38488" i="55"/>
  <c r="AJ38500" i="55"/>
  <c r="AI38500" i="55"/>
  <c r="AK38500" i="55"/>
  <c r="AK38512" i="55"/>
  <c r="AI38512" i="55"/>
  <c r="AJ38512" i="55"/>
  <c r="AJ38524" i="55"/>
  <c r="AI38524" i="55"/>
  <c r="AK38524" i="55"/>
  <c r="AJ38536" i="55"/>
  <c r="AK38536" i="55"/>
  <c r="AI38536" i="55"/>
  <c r="AI38548" i="55"/>
  <c r="AK38548" i="55"/>
  <c r="AJ38548" i="55"/>
  <c r="AK38560" i="55"/>
  <c r="AJ38560" i="55"/>
  <c r="AI38560" i="55"/>
  <c r="AI38572" i="55"/>
  <c r="AK38572" i="55"/>
  <c r="AJ38572" i="55"/>
  <c r="AJ38584" i="55"/>
  <c r="AI38584" i="55"/>
  <c r="AK38584" i="55"/>
  <c r="AJ38596" i="55"/>
  <c r="AI38596" i="55"/>
  <c r="AK38596" i="55"/>
  <c r="AK38608" i="55"/>
  <c r="AJ38608" i="55"/>
  <c r="AI38608" i="55"/>
  <c r="AJ38620" i="55"/>
  <c r="AI38620" i="55"/>
  <c r="AK38620" i="55"/>
  <c r="AJ38632" i="55"/>
  <c r="AK38632" i="55"/>
  <c r="AI38632" i="55"/>
  <c r="AK38644" i="55"/>
  <c r="AJ38644" i="55"/>
  <c r="AI38644" i="55"/>
  <c r="AI38656" i="55"/>
  <c r="AK38656" i="55"/>
  <c r="AJ38656" i="55"/>
  <c r="AI38668" i="55"/>
  <c r="AK38668" i="55"/>
  <c r="AJ38668" i="55"/>
  <c r="AJ38680" i="55"/>
  <c r="AK38680" i="55"/>
  <c r="AI38680" i="55"/>
  <c r="AJ38692" i="55"/>
  <c r="AI38692" i="55"/>
  <c r="AK38692" i="55"/>
  <c r="AK38704" i="55"/>
  <c r="AJ38704" i="55"/>
  <c r="AI38704" i="55"/>
  <c r="AJ38716" i="55"/>
  <c r="AI38716" i="55"/>
  <c r="AK38716" i="55"/>
  <c r="AK38728" i="55"/>
  <c r="AJ38728" i="55"/>
  <c r="AI38728" i="55"/>
  <c r="AJ38740" i="55"/>
  <c r="AI38740" i="55"/>
  <c r="AK38740" i="55"/>
  <c r="AK38752" i="55"/>
  <c r="AJ38752" i="55"/>
  <c r="AI38752" i="55"/>
  <c r="AK38764" i="55"/>
  <c r="AJ38764" i="55"/>
  <c r="AI38764" i="55"/>
  <c r="AK38776" i="55"/>
  <c r="AJ38776" i="55"/>
  <c r="AI38776" i="55"/>
  <c r="AK38788" i="55"/>
  <c r="AJ38788" i="55"/>
  <c r="AI38788" i="55"/>
  <c r="AK38800" i="55"/>
  <c r="AI38800" i="55"/>
  <c r="AJ38800" i="55"/>
  <c r="AK38812" i="55"/>
  <c r="AJ38812" i="55"/>
  <c r="AI38812" i="55"/>
  <c r="AK38824" i="55"/>
  <c r="AI38824" i="55"/>
  <c r="AJ38824" i="55"/>
  <c r="AK38836" i="55"/>
  <c r="AJ38836" i="55"/>
  <c r="AI38836" i="55"/>
  <c r="AI38848" i="55"/>
  <c r="AK38848" i="55"/>
  <c r="AJ38848" i="55"/>
  <c r="AK38860" i="55"/>
  <c r="AJ38860" i="55"/>
  <c r="AI38860" i="55"/>
  <c r="AK38872" i="55"/>
  <c r="AJ38872" i="55"/>
  <c r="AI38872" i="55"/>
  <c r="AJ38884" i="55"/>
  <c r="AI38884" i="55"/>
  <c r="AK38884" i="55"/>
  <c r="AK38896" i="55"/>
  <c r="AJ38896" i="55"/>
  <c r="AI38896" i="55"/>
  <c r="AJ38920" i="55"/>
  <c r="AI38920" i="55"/>
  <c r="AK38920" i="55"/>
  <c r="AI38932" i="55"/>
  <c r="AK38932" i="55"/>
  <c r="AJ38932" i="55"/>
  <c r="AJ38944" i="55"/>
  <c r="AI38944" i="55"/>
  <c r="AK38944" i="55"/>
  <c r="AK38956" i="55"/>
  <c r="AJ38956" i="55"/>
  <c r="AI38956" i="55"/>
  <c r="AK38968" i="55"/>
  <c r="AJ38968" i="55"/>
  <c r="AI38968" i="55"/>
  <c r="AI38980" i="55"/>
  <c r="AJ38980" i="55"/>
  <c r="AK38980" i="55"/>
  <c r="AK38992" i="55"/>
  <c r="AJ38992" i="55"/>
  <c r="AI38992" i="55"/>
  <c r="AJ39004" i="55"/>
  <c r="AI39004" i="55"/>
  <c r="AK39004" i="55"/>
  <c r="AK39016" i="55"/>
  <c r="AJ39016" i="55"/>
  <c r="AI39016" i="55"/>
  <c r="AJ64" i="55"/>
  <c r="AI87" i="55"/>
  <c r="AJ124" i="55"/>
  <c r="AI147" i="55"/>
  <c r="AJ161" i="55"/>
  <c r="AK196" i="55"/>
  <c r="AJ257" i="55"/>
  <c r="AI314" i="55"/>
  <c r="AJ338" i="55"/>
  <c r="AJ375" i="55"/>
  <c r="AJ387" i="55"/>
  <c r="AJ486" i="55"/>
  <c r="AJ498" i="55"/>
  <c r="AJ510" i="55"/>
  <c r="AJ522" i="55"/>
  <c r="AJ534" i="55"/>
  <c r="AJ546" i="55"/>
  <c r="AJ558" i="55"/>
  <c r="AJ570" i="55"/>
  <c r="AJ582" i="55"/>
  <c r="AJ594" i="55"/>
  <c r="AJ606" i="55"/>
  <c r="AJ618" i="55"/>
  <c r="AJ630" i="55"/>
  <c r="AJ642" i="55"/>
  <c r="AJ654" i="55"/>
  <c r="AJ666" i="55"/>
  <c r="AJ678" i="55"/>
  <c r="AJ690" i="55"/>
  <c r="AJ702" i="55"/>
  <c r="AJ714" i="55"/>
  <c r="AJ726" i="55"/>
  <c r="AJ738" i="55"/>
  <c r="AJ750" i="55"/>
  <c r="AJ762" i="55"/>
  <c r="AJ774" i="55"/>
  <c r="AJ786" i="55"/>
  <c r="AJ798" i="55"/>
  <c r="AJ810" i="55"/>
  <c r="AJ822" i="55"/>
  <c r="AJ834" i="55"/>
  <c r="AJ846" i="55"/>
  <c r="AJ858" i="55"/>
  <c r="AJ870" i="55"/>
  <c r="AJ882" i="55"/>
  <c r="AJ894" i="55"/>
  <c r="AJ906" i="55"/>
  <c r="AJ918" i="55"/>
  <c r="AJ930" i="55"/>
  <c r="AJ942" i="55"/>
  <c r="AJ954" i="55"/>
  <c r="AJ966" i="55"/>
  <c r="AJ978" i="55"/>
  <c r="AJ990" i="55"/>
  <c r="AJ1002" i="55"/>
  <c r="AJ1014" i="55"/>
  <c r="AJ1026" i="55"/>
  <c r="AJ1038" i="55"/>
  <c r="AJ1050" i="55"/>
  <c r="AJ1062" i="55"/>
  <c r="AJ1074" i="55"/>
  <c r="AJ1086" i="55"/>
  <c r="AJ1098" i="55"/>
  <c r="AJ1110" i="55"/>
  <c r="AJ1122" i="55"/>
  <c r="AJ1134" i="55"/>
  <c r="AJ1146" i="55"/>
  <c r="AJ1158" i="55"/>
  <c r="AJ1170" i="55"/>
  <c r="AJ1182" i="55"/>
  <c r="AJ1194" i="55"/>
  <c r="AJ1206" i="55"/>
  <c r="AJ1274" i="55"/>
  <c r="AJ1286" i="55"/>
  <c r="AJ1298" i="55"/>
  <c r="AJ1310" i="55"/>
  <c r="AJ1322" i="55"/>
  <c r="AJ1334" i="55"/>
  <c r="AJ1346" i="55"/>
  <c r="AJ1358" i="55"/>
  <c r="AJ1370" i="55"/>
  <c r="AJ1382" i="55"/>
  <c r="AJ1394" i="55"/>
  <c r="AJ1406" i="55"/>
  <c r="AJ1418" i="55"/>
  <c r="AJ1430" i="55"/>
  <c r="AJ1442" i="55"/>
  <c r="AJ1454" i="55"/>
  <c r="AJ1466" i="55"/>
  <c r="AJ1478" i="55"/>
  <c r="AJ1490" i="55"/>
  <c r="AJ1502" i="55"/>
  <c r="AJ1514" i="55"/>
  <c r="AJ1526" i="55"/>
  <c r="AJ1538" i="55"/>
  <c r="AJ1550" i="55"/>
  <c r="AJ1562" i="55"/>
  <c r="AJ1574" i="55"/>
  <c r="AJ1586" i="55"/>
  <c r="AJ1598" i="55"/>
  <c r="AJ1610" i="55"/>
  <c r="AJ1622" i="55"/>
  <c r="AJ1634" i="55"/>
  <c r="AJ1646" i="55"/>
  <c r="AJ1658" i="55"/>
  <c r="AJ1670" i="55"/>
  <c r="AJ1682" i="55"/>
  <c r="AJ1694" i="55"/>
  <c r="AJ1706" i="55"/>
  <c r="AJ1718" i="55"/>
  <c r="AJ1730" i="55"/>
  <c r="AJ1742" i="55"/>
  <c r="AJ1754" i="55"/>
  <c r="AJ1766" i="55"/>
  <c r="AJ1778" i="55"/>
  <c r="AJ1790" i="55"/>
  <c r="AJ1802" i="55"/>
  <c r="AJ1814" i="55"/>
  <c r="AJ1826" i="55"/>
  <c r="AJ1838" i="55"/>
  <c r="AK1850" i="55"/>
  <c r="AJ1863" i="55"/>
  <c r="AI1876" i="55"/>
  <c r="AK1902" i="55"/>
  <c r="AK1922" i="55"/>
  <c r="AJ1935" i="55"/>
  <c r="AI1948" i="55"/>
  <c r="AK1974" i="55"/>
  <c r="AK1994" i="55"/>
  <c r="AJ2007" i="55"/>
  <c r="AI2020" i="55"/>
  <c r="AK2046" i="55"/>
  <c r="AK2066" i="55"/>
  <c r="AJ2079" i="55"/>
  <c r="AI2092" i="55"/>
  <c r="AJ2130" i="55"/>
  <c r="AI2152" i="55"/>
  <c r="AJ2175" i="55"/>
  <c r="AI2236" i="55"/>
  <c r="AJ2274" i="55"/>
  <c r="AI2296" i="55"/>
  <c r="AJ2319" i="55"/>
  <c r="AJ2428" i="55"/>
  <c r="AK2464" i="55"/>
  <c r="AI2501" i="55"/>
  <c r="AI2537" i="55"/>
  <c r="AK2572" i="55"/>
  <c r="AK2608" i="55"/>
  <c r="AI2645" i="55"/>
  <c r="AI2681" i="55"/>
  <c r="AK2716" i="55"/>
  <c r="AK2752" i="55"/>
  <c r="AI2789" i="55"/>
  <c r="AI2825" i="55"/>
  <c r="AK2860" i="55"/>
  <c r="AK2896" i="55"/>
  <c r="AI2933" i="55"/>
  <c r="AI2969" i="55"/>
  <c r="AK3004" i="55"/>
  <c r="AK3040" i="55"/>
  <c r="AI3062" i="55"/>
  <c r="AJ3078" i="55"/>
  <c r="AJ3099" i="55"/>
  <c r="AI3135" i="55"/>
  <c r="AI3172" i="55"/>
  <c r="AK3195" i="55"/>
  <c r="AI3219" i="55"/>
  <c r="AI3242" i="55"/>
  <c r="AI3256" i="55"/>
  <c r="AI3279" i="55"/>
  <c r="AJ3328" i="55"/>
  <c r="AI3339" i="55"/>
  <c r="AJ3388" i="55"/>
  <c r="AI3423" i="55"/>
  <c r="AJ3472" i="55"/>
  <c r="AI3498" i="55"/>
  <c r="AK3520" i="55"/>
  <c r="AJ3534" i="55"/>
  <c r="AK3556" i="55"/>
  <c r="AJ3570" i="55"/>
  <c r="AK3592" i="55"/>
  <c r="AI3606" i="55"/>
  <c r="AI3629" i="55"/>
  <c r="AJ3642" i="55"/>
  <c r="AI3665" i="55"/>
  <c r="AJ3678" i="55"/>
  <c r="AJ3701" i="55"/>
  <c r="AI3723" i="55"/>
  <c r="AJ3738" i="55"/>
  <c r="AI3762" i="55"/>
  <c r="AK3784" i="55"/>
  <c r="AI3807" i="55"/>
  <c r="AJ3822" i="55"/>
  <c r="AJ3845" i="55"/>
  <c r="AI3867" i="55"/>
  <c r="AJ3882" i="55"/>
  <c r="AJ3906" i="55"/>
  <c r="AI3930" i="55"/>
  <c r="AK3940" i="55"/>
  <c r="AI3963" i="55"/>
  <c r="AJ3998" i="55"/>
  <c r="AK4025" i="55"/>
  <c r="AI4058" i="55"/>
  <c r="AJ4086" i="55"/>
  <c r="AJ4122" i="55"/>
  <c r="AJ4154" i="55"/>
  <c r="AK4206" i="55"/>
  <c r="AI4278" i="55"/>
  <c r="AK4310" i="55"/>
  <c r="AJ4334" i="55"/>
  <c r="AI4370" i="55"/>
  <c r="AI4458" i="55"/>
  <c r="AJ4491" i="55"/>
  <c r="AK4554" i="55"/>
  <c r="AK4588" i="55"/>
  <c r="AJ4599" i="55"/>
  <c r="AK4624" i="55"/>
  <c r="AI4635" i="55"/>
  <c r="AK4670" i="55"/>
  <c r="AJ4682" i="55"/>
  <c r="AK4852" i="55"/>
  <c r="AI4925" i="55"/>
  <c r="AI4934" i="55"/>
  <c r="AI4997" i="55"/>
  <c r="AI5006" i="55"/>
  <c r="AI5236" i="55"/>
  <c r="AJ5247" i="55"/>
  <c r="AJ5259" i="55"/>
  <c r="AJ5369" i="55"/>
  <c r="AI5428" i="55"/>
  <c r="AK5440" i="55"/>
  <c r="AI5574" i="55"/>
  <c r="AK5654" i="55"/>
  <c r="AJ5666" i="55"/>
  <c r="AJ5718" i="55"/>
  <c r="AI5799" i="55"/>
  <c r="AK5810" i="55"/>
  <c r="AK5822" i="55"/>
  <c r="AJ5871" i="55"/>
  <c r="AJ5895" i="55"/>
  <c r="AJ5942" i="55"/>
  <c r="AK6026" i="55"/>
  <c r="AI6075" i="55"/>
  <c r="AK6087" i="55"/>
  <c r="AK6219" i="55"/>
  <c r="AK6278" i="55"/>
  <c r="AJ6291" i="55"/>
  <c r="AI6412" i="55"/>
  <c r="AI6495" i="55"/>
  <c r="AK6578" i="55"/>
  <c r="AK6771" i="55"/>
  <c r="AK6903" i="55"/>
  <c r="AI6998" i="55"/>
  <c r="AK7023" i="55"/>
  <c r="AI7034" i="55"/>
  <c r="AI7058" i="55"/>
  <c r="AI7166" i="55"/>
  <c r="AI7394" i="55"/>
  <c r="AI7538" i="55"/>
  <c r="AK7599" i="55"/>
  <c r="AK7611" i="55"/>
  <c r="AJ7948" i="55"/>
  <c r="AI7994" i="55"/>
  <c r="AK8009" i="55"/>
  <c r="AK8020" i="55"/>
  <c r="AJ8066" i="55"/>
  <c r="AJ8092" i="55"/>
  <c r="AK8102" i="55"/>
  <c r="AI8126" i="55"/>
  <c r="AJ8138" i="55"/>
  <c r="AJ8174" i="55"/>
  <c r="AK8464" i="55"/>
  <c r="AJ8476" i="55"/>
  <c r="AJ8513" i="55"/>
  <c r="AJ8558" i="55"/>
  <c r="AK8584" i="55"/>
  <c r="AK8621" i="55"/>
  <c r="AI8630" i="55"/>
  <c r="AI8666" i="55"/>
  <c r="AK8918" i="55"/>
  <c r="AK8930" i="55"/>
  <c r="AK8968" i="55"/>
  <c r="AI9038" i="55"/>
  <c r="AK9076" i="55"/>
  <c r="AK9088" i="55"/>
  <c r="AK9221" i="55"/>
  <c r="AK9244" i="55"/>
  <c r="AK9256" i="55"/>
  <c r="AK9266" i="55"/>
  <c r="AJ9280" i="55"/>
  <c r="AK9448" i="55"/>
  <c r="AK9470" i="55"/>
  <c r="AK9484" i="55"/>
  <c r="AK9616" i="55"/>
  <c r="AJ9629" i="55"/>
  <c r="AJ9652" i="55"/>
  <c r="AJ10266" i="55"/>
  <c r="AI10660" i="55"/>
  <c r="AI10923" i="55"/>
  <c r="AI11919" i="55"/>
  <c r="AK11930" i="55"/>
  <c r="AK12447" i="55"/>
  <c r="AK12556" i="55"/>
  <c r="AI12808" i="55"/>
  <c r="AJ12870" i="55"/>
  <c r="AK13169" i="55"/>
  <c r="AK13191" i="55"/>
  <c r="AK13636" i="55"/>
  <c r="AJ13743" i="55"/>
  <c r="AJ14176" i="55"/>
  <c r="AK14330" i="55"/>
  <c r="AK15291" i="55"/>
  <c r="AI16562" i="55"/>
  <c r="AJ17416" i="55"/>
  <c r="AI20320" i="55"/>
  <c r="AJ22430" i="55"/>
  <c r="AJ24831" i="55"/>
  <c r="AI25333" i="55"/>
  <c r="AK25333" i="55"/>
  <c r="AJ25333" i="55"/>
  <c r="AI25405" i="55"/>
  <c r="AJ25405" i="55" s="1"/>
  <c r="AK25441" i="55"/>
  <c r="AJ25441" i="55"/>
  <c r="AI25441" i="55"/>
  <c r="AK25477" i="55"/>
  <c r="AJ25477" i="55"/>
  <c r="AI25477" i="55"/>
  <c r="AK25525" i="55"/>
  <c r="AJ25525" i="55"/>
  <c r="AI25525" i="55"/>
  <c r="AI25585" i="55"/>
  <c r="AK25585" i="55"/>
  <c r="AJ25585" i="55"/>
  <c r="AI25645" i="55"/>
  <c r="AK25645" i="55"/>
  <c r="AJ25645" i="55"/>
  <c r="AI25741" i="55"/>
  <c r="AJ25741" i="55"/>
  <c r="AK25741" i="55"/>
  <c r="AK25813" i="55"/>
  <c r="AJ25813" i="55"/>
  <c r="AI25813" i="55"/>
  <c r="AI25933" i="55"/>
  <c r="AJ25933" i="55" s="1"/>
  <c r="AK25933" i="55" s="1"/>
  <c r="AI25981" i="55"/>
  <c r="AJ25981" i="55" s="1"/>
  <c r="AK25981" i="55" s="1"/>
  <c r="AI26053" i="55"/>
  <c r="AK26053" i="55"/>
  <c r="AJ26053" i="55"/>
  <c r="AI26269" i="55"/>
  <c r="AI26329" i="55"/>
  <c r="AJ26329" i="55" s="1"/>
  <c r="AK26329" i="55" s="1"/>
  <c r="AI26377" i="55"/>
  <c r="AJ26377" i="55" s="1"/>
  <c r="AK26377" i="55" s="1"/>
  <c r="AI26413" i="55"/>
  <c r="AJ26413" i="55" s="1"/>
  <c r="AI26437" i="55"/>
  <c r="AJ26437" i="55" s="1"/>
  <c r="AK26437" i="55" s="1"/>
  <c r="AI26473" i="55"/>
  <c r="AI26521" i="55"/>
  <c r="AJ26521" i="55" s="1"/>
  <c r="AK26521" i="55" s="1"/>
  <c r="AI26641" i="55"/>
  <c r="AI26725" i="55"/>
  <c r="AJ26725" i="55" s="1"/>
  <c r="AK26725" i="55" s="1"/>
  <c r="AI26929" i="55"/>
  <c r="AJ26929" i="55" s="1"/>
  <c r="AK26929" i="55" s="1"/>
  <c r="AI27073" i="55"/>
  <c r="AJ27073" i="55" s="1"/>
  <c r="AK27073" i="55" s="1"/>
  <c r="AK27121" i="55"/>
  <c r="AJ27121" i="55"/>
  <c r="AI27121" i="55"/>
  <c r="AI27169" i="55"/>
  <c r="AJ27169" i="55" s="1"/>
  <c r="AK27253" i="55"/>
  <c r="AJ27253" i="55"/>
  <c r="AI27253" i="55"/>
  <c r="AK27493" i="55"/>
  <c r="AJ27493" i="55"/>
  <c r="AI27493" i="55"/>
  <c r="AK27553" i="55"/>
  <c r="AJ27553" i="55"/>
  <c r="AI27553" i="55"/>
  <c r="AI27661" i="55"/>
  <c r="AK27877" i="55"/>
  <c r="AJ27877" i="55"/>
  <c r="AI27877" i="55"/>
  <c r="AK27961" i="55"/>
  <c r="AJ27961" i="55"/>
  <c r="AI27961" i="55"/>
  <c r="AK28033" i="55"/>
  <c r="AJ28033" i="55"/>
  <c r="AI28033" i="55"/>
  <c r="AK28105" i="55"/>
  <c r="AJ28105" i="55"/>
  <c r="AI28105" i="55"/>
  <c r="AK28153" i="55"/>
  <c r="AJ28153" i="55"/>
  <c r="AI28153" i="55"/>
  <c r="AK28237" i="55"/>
  <c r="AJ28237" i="55"/>
  <c r="AI28237" i="55"/>
  <c r="AK28309" i="55"/>
  <c r="AJ28309" i="55"/>
  <c r="AI28309" i="55"/>
  <c r="AK28369" i="55"/>
  <c r="AJ28369" i="55"/>
  <c r="AI28369" i="55"/>
  <c r="AK28429" i="55"/>
  <c r="AJ28429" i="55"/>
  <c r="AI28429" i="55"/>
  <c r="AK28489" i="55"/>
  <c r="AJ28489" i="55"/>
  <c r="AI28489" i="55"/>
  <c r="AK28561" i="55"/>
  <c r="AJ28561" i="55"/>
  <c r="AI28561" i="55"/>
  <c r="AK28621" i="55"/>
  <c r="AJ28621" i="55"/>
  <c r="AI28621" i="55"/>
  <c r="AK28729" i="55"/>
  <c r="AJ28729" i="55"/>
  <c r="AI28729" i="55"/>
  <c r="AK28825" i="55"/>
  <c r="AJ28825" i="55"/>
  <c r="AI28825" i="55"/>
  <c r="AK28873" i="55"/>
  <c r="AJ28873" i="55"/>
  <c r="AI28873" i="55"/>
  <c r="AK28945" i="55"/>
  <c r="AJ28945" i="55"/>
  <c r="AI28945" i="55"/>
  <c r="AK29053" i="55"/>
  <c r="AJ29053" i="55"/>
  <c r="AI29053" i="55"/>
  <c r="AK29113" i="55"/>
  <c r="AJ29113" i="55"/>
  <c r="AI29113" i="55"/>
  <c r="AK29209" i="55"/>
  <c r="AJ29209" i="55"/>
  <c r="AI29209" i="55"/>
  <c r="AK29257" i="55"/>
  <c r="AJ29257" i="55"/>
  <c r="AI29257" i="55"/>
  <c r="AK29317" i="55"/>
  <c r="AJ29317" i="55"/>
  <c r="AI29317" i="55"/>
  <c r="AK29413" i="55"/>
  <c r="AJ29413" i="55"/>
  <c r="AI29413" i="55"/>
  <c r="AK29461" i="55"/>
  <c r="AJ29461" i="55"/>
  <c r="AI29461" i="55"/>
  <c r="AK29545" i="55"/>
  <c r="AJ29545" i="55"/>
  <c r="AI29545" i="55"/>
  <c r="AK29629" i="55"/>
  <c r="AJ29629" i="55"/>
  <c r="AI29629" i="55"/>
  <c r="AK29725" i="55"/>
  <c r="AJ29725" i="55"/>
  <c r="AI29725" i="55"/>
  <c r="AK29773" i="55"/>
  <c r="AJ29773" i="55"/>
  <c r="AI29773" i="55"/>
  <c r="AK29845" i="55"/>
  <c r="AJ29845" i="55"/>
  <c r="AI29845" i="55"/>
  <c r="AK29893" i="55"/>
  <c r="AJ29893" i="55"/>
  <c r="AI29893" i="55"/>
  <c r="AK29941" i="55"/>
  <c r="AJ29941" i="55"/>
  <c r="AI29941" i="55"/>
  <c r="AK29989" i="55"/>
  <c r="AJ29989" i="55"/>
  <c r="AI29989" i="55"/>
  <c r="AK30049" i="55"/>
  <c r="AJ30049" i="55"/>
  <c r="AI30049" i="55"/>
  <c r="AK30109" i="55"/>
  <c r="AJ30109" i="55"/>
  <c r="AI30109" i="55"/>
  <c r="AI30169" i="55"/>
  <c r="AK30169" i="55"/>
  <c r="AJ30169" i="55"/>
  <c r="AI30241" i="55"/>
  <c r="AJ30241" i="55" s="1"/>
  <c r="AK30241" i="55" s="1"/>
  <c r="AJ30313" i="55"/>
  <c r="AI30313" i="55"/>
  <c r="AK30313" i="55"/>
  <c r="AK30361" i="55"/>
  <c r="AJ30361" i="55"/>
  <c r="AI30361" i="55"/>
  <c r="AI30421" i="55"/>
  <c r="AJ30421" i="55" s="1"/>
  <c r="AK30421" i="55" s="1"/>
  <c r="AI30625" i="55"/>
  <c r="AJ30625" i="55" s="1"/>
  <c r="AK30781" i="55"/>
  <c r="AJ30781" i="55"/>
  <c r="AI30781" i="55"/>
  <c r="AJ30901" i="55"/>
  <c r="AI30901" i="55"/>
  <c r="AK30901" i="55"/>
  <c r="AK30961" i="55"/>
  <c r="AJ30961" i="55"/>
  <c r="AI30961" i="55"/>
  <c r="AK30985" i="55"/>
  <c r="AJ30985" i="55"/>
  <c r="AI30985" i="55"/>
  <c r="AK31069" i="55"/>
  <c r="AJ31069" i="55"/>
  <c r="AI31069" i="55"/>
  <c r="AK31117" i="55"/>
  <c r="AJ31117" i="55"/>
  <c r="AI31117" i="55"/>
  <c r="AK31165" i="55"/>
  <c r="AI31165" i="55"/>
  <c r="AJ31165" i="55"/>
  <c r="AK31213" i="55"/>
  <c r="AJ31213" i="55"/>
  <c r="AI31213" i="55"/>
  <c r="AK31321" i="55"/>
  <c r="AJ31321" i="55"/>
  <c r="AI31321" i="55"/>
  <c r="AK31393" i="55"/>
  <c r="AJ31393" i="55"/>
  <c r="AI31393" i="55"/>
  <c r="AK31465" i="55"/>
  <c r="AI31465" i="55"/>
  <c r="AJ31465" i="55"/>
  <c r="AK31525" i="55"/>
  <c r="AJ31525" i="55"/>
  <c r="AI31525" i="55"/>
  <c r="AK31597" i="55"/>
  <c r="AJ31597" i="55"/>
  <c r="AI31597" i="55"/>
  <c r="AK31669" i="55"/>
  <c r="AJ31669" i="55"/>
  <c r="AI31669" i="55"/>
  <c r="AK31753" i="55"/>
  <c r="AJ31753" i="55"/>
  <c r="AI31753" i="55"/>
  <c r="AK31849" i="55"/>
  <c r="AI31849" i="55"/>
  <c r="AJ31849" i="55"/>
  <c r="AK31909" i="55"/>
  <c r="AJ31909" i="55"/>
  <c r="AI31909" i="55"/>
  <c r="AK32005" i="55"/>
  <c r="AJ32005" i="55"/>
  <c r="AI32005" i="55"/>
  <c r="AK32053" i="55"/>
  <c r="AJ32053" i="55"/>
  <c r="AI32053" i="55"/>
  <c r="AK32113" i="55"/>
  <c r="AJ32113" i="55"/>
  <c r="AI32113" i="55"/>
  <c r="AJ32185" i="55"/>
  <c r="AI32185" i="55"/>
  <c r="AK32185" i="55"/>
  <c r="AJ32257" i="55"/>
  <c r="AI32257" i="55"/>
  <c r="AK32257" i="55"/>
  <c r="AJ32317" i="55"/>
  <c r="AI32317" i="55"/>
  <c r="AK32317" i="55"/>
  <c r="AJ32365" i="55"/>
  <c r="AI32365" i="55"/>
  <c r="AK32365" i="55"/>
  <c r="AJ32413" i="55"/>
  <c r="AI32413" i="55"/>
  <c r="AK32413" i="55"/>
  <c r="AJ32473" i="55"/>
  <c r="AI32473" i="55"/>
  <c r="AK32473" i="55"/>
  <c r="AJ32521" i="55"/>
  <c r="AI32521" i="55"/>
  <c r="AK32521" i="55"/>
  <c r="AJ32569" i="55"/>
  <c r="AI32569" i="55"/>
  <c r="AK32569" i="55"/>
  <c r="AJ32629" i="55"/>
  <c r="AI32629" i="55"/>
  <c r="AK32629" i="55"/>
  <c r="AJ32701" i="55"/>
  <c r="AI32701" i="55"/>
  <c r="AK32701" i="55"/>
  <c r="AJ32773" i="55"/>
  <c r="AI32773" i="55"/>
  <c r="AK32773" i="55"/>
  <c r="AI32929" i="55"/>
  <c r="AK32929" i="55"/>
  <c r="AJ32929" i="55"/>
  <c r="AK32989" i="55"/>
  <c r="AJ32989" i="55"/>
  <c r="AI32989" i="55"/>
  <c r="AI33049" i="55"/>
  <c r="AJ33049" i="55"/>
  <c r="AK33049" i="55"/>
  <c r="AK33205" i="55"/>
  <c r="AI33205" i="55"/>
  <c r="AJ33205" i="55"/>
  <c r="AK33277" i="55"/>
  <c r="AI33277" i="55"/>
  <c r="AJ33277" i="55"/>
  <c r="AK33337" i="55"/>
  <c r="AJ33337" i="55"/>
  <c r="AI33337" i="55"/>
  <c r="AI33385" i="55"/>
  <c r="AJ33385" i="55"/>
  <c r="AK33385" i="55"/>
  <c r="AI33433" i="55"/>
  <c r="AJ33433" i="55"/>
  <c r="AK33433" i="55"/>
  <c r="AJ33517" i="55"/>
  <c r="AI33517" i="55"/>
  <c r="AK33517" i="55"/>
  <c r="AJ33577" i="55"/>
  <c r="AI33577" i="55"/>
  <c r="AK33577" i="55"/>
  <c r="AJ33637" i="55"/>
  <c r="AI33637" i="55"/>
  <c r="AK33637" i="55"/>
  <c r="AJ33685" i="55"/>
  <c r="AI33685" i="55"/>
  <c r="AK33685" i="55"/>
  <c r="AJ33733" i="55"/>
  <c r="AI33733" i="55"/>
  <c r="AK33733" i="55"/>
  <c r="AJ33805" i="55"/>
  <c r="AI33805" i="55"/>
  <c r="AK33805" i="55"/>
  <c r="AJ33877" i="55"/>
  <c r="AI33877" i="55"/>
  <c r="AK33877" i="55"/>
  <c r="AK33925" i="55"/>
  <c r="AJ33925" i="55"/>
  <c r="AI33925" i="55"/>
  <c r="AI33973" i="55"/>
  <c r="AK33973" i="55"/>
  <c r="AJ33973" i="55"/>
  <c r="AK34009" i="55"/>
  <c r="AJ34009" i="55"/>
  <c r="AI34009" i="55"/>
  <c r="AK34069" i="55"/>
  <c r="AJ34069" i="55"/>
  <c r="AI34069" i="55"/>
  <c r="AJ34141" i="55"/>
  <c r="AI34141" i="55"/>
  <c r="AK34141" i="55"/>
  <c r="AI34165" i="55"/>
  <c r="AK34165" i="55"/>
  <c r="AJ34165" i="55"/>
  <c r="AI34225" i="55"/>
  <c r="AK34225" i="55"/>
  <c r="AJ34225" i="55"/>
  <c r="AI34285" i="55"/>
  <c r="AK34285" i="55"/>
  <c r="AJ34285" i="55"/>
  <c r="AI34345" i="55"/>
  <c r="AK34345" i="55"/>
  <c r="AJ34345" i="55"/>
  <c r="AI34405" i="55"/>
  <c r="AK34405" i="55"/>
  <c r="AJ34405" i="55"/>
  <c r="AI34465" i="55"/>
  <c r="AK34465" i="55"/>
  <c r="AJ34465" i="55"/>
  <c r="AI34513" i="55"/>
  <c r="AK34513" i="55"/>
  <c r="AJ34513" i="55"/>
  <c r="AI34561" i="55"/>
  <c r="AK34561" i="55"/>
  <c r="AJ34561" i="55"/>
  <c r="AI34609" i="55"/>
  <c r="AK34609" i="55"/>
  <c r="AJ34609" i="55"/>
  <c r="AI34681" i="55"/>
  <c r="AK34681" i="55"/>
  <c r="AJ34681" i="55"/>
  <c r="AK34753" i="55"/>
  <c r="AI34753" i="55"/>
  <c r="AJ34753" i="55"/>
  <c r="AJ34777" i="55"/>
  <c r="AI34777" i="55"/>
  <c r="AK34777" i="55"/>
  <c r="AI34825" i="55"/>
  <c r="AK34825" i="55"/>
  <c r="AJ34825" i="55"/>
  <c r="AI34873" i="55"/>
  <c r="AK34873" i="55"/>
  <c r="AJ34873" i="55"/>
  <c r="AK34957" i="55"/>
  <c r="AJ34957" i="55"/>
  <c r="AI34957" i="55"/>
  <c r="AK35137" i="55"/>
  <c r="AI35137" i="55"/>
  <c r="AJ35137" i="55"/>
  <c r="AK35173" i="55"/>
  <c r="AJ35173" i="55"/>
  <c r="AI35173" i="55"/>
  <c r="AK35233" i="55"/>
  <c r="AJ35233" i="55"/>
  <c r="AI35233" i="55"/>
  <c r="AK35293" i="55"/>
  <c r="AJ35293" i="55"/>
  <c r="AI35293" i="55"/>
  <c r="AK35365" i="55"/>
  <c r="AJ35365" i="55"/>
  <c r="AI35365" i="55"/>
  <c r="AI35401" i="55"/>
  <c r="AK35401" i="55"/>
  <c r="AJ35401" i="55"/>
  <c r="AJ35449" i="55"/>
  <c r="AK35449" i="55"/>
  <c r="AI35449" i="55"/>
  <c r="AJ35497" i="55"/>
  <c r="AI35497" i="55"/>
  <c r="AK35497" i="55"/>
  <c r="AK35617" i="55"/>
  <c r="AJ35617" i="55"/>
  <c r="AI35617" i="55"/>
  <c r="AI35677" i="55"/>
  <c r="AK35677" i="55"/>
  <c r="AJ35677" i="55"/>
  <c r="AK35749" i="55"/>
  <c r="AI35749" i="55"/>
  <c r="AJ35749" i="55"/>
  <c r="AK35917" i="55"/>
  <c r="AJ35917" i="55"/>
  <c r="AI35917" i="55"/>
  <c r="AJ35965" i="55"/>
  <c r="AI35965" i="55"/>
  <c r="AK35965" i="55"/>
  <c r="AJ36025" i="55"/>
  <c r="AI36025" i="55"/>
  <c r="AK36025" i="55"/>
  <c r="AJ36109" i="55"/>
  <c r="AI36109" i="55"/>
  <c r="AK36109" i="55"/>
  <c r="AK36253" i="55"/>
  <c r="AJ36253" i="55"/>
  <c r="AI36253" i="55"/>
  <c r="AK36337" i="55"/>
  <c r="AI36337" i="55"/>
  <c r="AJ36337" i="55"/>
  <c r="AJ36529" i="55"/>
  <c r="AI36529" i="55"/>
  <c r="AK36529" i="55"/>
  <c r="AJ36577" i="55"/>
  <c r="AI36577" i="55"/>
  <c r="AK36577" i="55"/>
  <c r="AK36637" i="55"/>
  <c r="AJ36637" i="55"/>
  <c r="AI36637" i="55"/>
  <c r="AJ36697" i="55"/>
  <c r="AI36697" i="55"/>
  <c r="AK36697" i="55"/>
  <c r="AJ36745" i="55"/>
  <c r="AI36745" i="55"/>
  <c r="AK36745" i="55"/>
  <c r="AJ36769" i="55"/>
  <c r="AI36769" i="55"/>
  <c r="AK36769" i="55"/>
  <c r="AJ29" i="55"/>
  <c r="AI29" i="55"/>
  <c r="AI53" i="55"/>
  <c r="AK221" i="55"/>
  <c r="AJ221" i="55"/>
  <c r="AI221" i="55"/>
  <c r="AK245" i="55"/>
  <c r="AJ245" i="55"/>
  <c r="AI245" i="55"/>
  <c r="AK341" i="55"/>
  <c r="AJ341" i="55"/>
  <c r="AI341" i="55"/>
  <c r="AK377" i="55"/>
  <c r="AJ377" i="55"/>
  <c r="AI377" i="55"/>
  <c r="AK389" i="55"/>
  <c r="AJ389" i="55"/>
  <c r="AI389" i="55"/>
  <c r="AK401" i="55"/>
  <c r="AJ401" i="55"/>
  <c r="AI401" i="55"/>
  <c r="AJ1217" i="55"/>
  <c r="AI1217" i="55"/>
  <c r="AJ1229" i="55"/>
  <c r="AI1229" i="55"/>
  <c r="AJ1241" i="55"/>
  <c r="AI1241" i="55"/>
  <c r="AJ1253" i="55"/>
  <c r="AI1253" i="55"/>
  <c r="AJ1265" i="55"/>
  <c r="AI1265" i="55"/>
  <c r="AK1277" i="55"/>
  <c r="AJ1277" i="55"/>
  <c r="AI1277" i="55"/>
  <c r="AK1289" i="55"/>
  <c r="AJ1289" i="55"/>
  <c r="AI1289" i="55"/>
  <c r="AK1301" i="55"/>
  <c r="AJ1301" i="55"/>
  <c r="AI1301" i="55"/>
  <c r="AK1313" i="55"/>
  <c r="AJ1313" i="55"/>
  <c r="AI1313" i="55"/>
  <c r="AK1325" i="55"/>
  <c r="AJ1325" i="55"/>
  <c r="AI1325" i="55"/>
  <c r="AK1337" i="55"/>
  <c r="AJ1337" i="55"/>
  <c r="AI1337" i="55"/>
  <c r="AK1349" i="55"/>
  <c r="AJ1349" i="55"/>
  <c r="AI1349" i="55"/>
  <c r="AK1361" i="55"/>
  <c r="AJ1361" i="55"/>
  <c r="AI1361" i="55"/>
  <c r="AK1373" i="55"/>
  <c r="AJ1373" i="55"/>
  <c r="AI1373" i="55"/>
  <c r="AK1385" i="55"/>
  <c r="AJ1385" i="55"/>
  <c r="AI1385" i="55"/>
  <c r="AK1397" i="55"/>
  <c r="AJ1397" i="55"/>
  <c r="AI1397" i="55"/>
  <c r="AK1409" i="55"/>
  <c r="AJ1409" i="55"/>
  <c r="AI1409" i="55"/>
  <c r="AK1421" i="55"/>
  <c r="AJ1421" i="55"/>
  <c r="AI1421" i="55"/>
  <c r="AK1433" i="55"/>
  <c r="AJ1433" i="55"/>
  <c r="AI1433" i="55"/>
  <c r="AK1445" i="55"/>
  <c r="AJ1445" i="55"/>
  <c r="AI1445" i="55"/>
  <c r="AK1457" i="55"/>
  <c r="AJ1457" i="55"/>
  <c r="AI1457" i="55"/>
  <c r="AK1469" i="55"/>
  <c r="AJ1469" i="55"/>
  <c r="AI1469" i="55"/>
  <c r="AK1481" i="55"/>
  <c r="AJ1481" i="55"/>
  <c r="AI1481" i="55"/>
  <c r="AK1493" i="55"/>
  <c r="AJ1493" i="55"/>
  <c r="AI1493" i="55"/>
  <c r="AK1505" i="55"/>
  <c r="AJ1505" i="55"/>
  <c r="AI1505" i="55"/>
  <c r="AK1517" i="55"/>
  <c r="AJ1517" i="55"/>
  <c r="AI1517" i="55"/>
  <c r="AK1529" i="55"/>
  <c r="AJ1529" i="55"/>
  <c r="AI1529" i="55"/>
  <c r="AK1541" i="55"/>
  <c r="AJ1541" i="55"/>
  <c r="AI1541" i="55"/>
  <c r="AK1553" i="55"/>
  <c r="AJ1553" i="55"/>
  <c r="AI1553" i="55"/>
  <c r="AK1565" i="55"/>
  <c r="AJ1565" i="55"/>
  <c r="AI1565" i="55"/>
  <c r="AK1577" i="55"/>
  <c r="AJ1577" i="55"/>
  <c r="AI1577" i="55"/>
  <c r="AK1589" i="55"/>
  <c r="AJ1589" i="55"/>
  <c r="AI1589" i="55"/>
  <c r="AK1601" i="55"/>
  <c r="AJ1601" i="55"/>
  <c r="AI1601" i="55"/>
  <c r="AK1613" i="55"/>
  <c r="AJ1613" i="55"/>
  <c r="AI1613" i="55"/>
  <c r="AK1625" i="55"/>
  <c r="AJ1625" i="55"/>
  <c r="AI1625" i="55"/>
  <c r="AK1637" i="55"/>
  <c r="AJ1637" i="55"/>
  <c r="AI1637" i="55"/>
  <c r="AK1649" i="55"/>
  <c r="AJ1649" i="55"/>
  <c r="AI1649" i="55"/>
  <c r="AK1661" i="55"/>
  <c r="AJ1661" i="55"/>
  <c r="AI1661" i="55"/>
  <c r="AK1673" i="55"/>
  <c r="AJ1673" i="55"/>
  <c r="AI1673" i="55"/>
  <c r="AK1685" i="55"/>
  <c r="AJ1685" i="55"/>
  <c r="AI1685" i="55"/>
  <c r="AK1697" i="55"/>
  <c r="AJ1697" i="55"/>
  <c r="AI1697" i="55"/>
  <c r="AK1709" i="55"/>
  <c r="AJ1709" i="55"/>
  <c r="AI1709" i="55"/>
  <c r="AK1721" i="55"/>
  <c r="AJ1721" i="55"/>
  <c r="AI1721" i="55"/>
  <c r="AK1733" i="55"/>
  <c r="AJ1733" i="55"/>
  <c r="AI1733" i="55"/>
  <c r="AK1745" i="55"/>
  <c r="AJ1745" i="55"/>
  <c r="AI1745" i="55"/>
  <c r="AK1757" i="55"/>
  <c r="AJ1757" i="55"/>
  <c r="AI1757" i="55"/>
  <c r="AK1769" i="55"/>
  <c r="AJ1769" i="55"/>
  <c r="AI1769" i="55"/>
  <c r="AK1781" i="55"/>
  <c r="AJ1781" i="55"/>
  <c r="AI1781" i="55"/>
  <c r="AK1793" i="55"/>
  <c r="AJ1793" i="55"/>
  <c r="AI1793" i="55"/>
  <c r="AK1805" i="55"/>
  <c r="AJ1805" i="55"/>
  <c r="AI1805" i="55"/>
  <c r="AK1817" i="55"/>
  <c r="AJ1817" i="55"/>
  <c r="AI1817" i="55"/>
  <c r="AK1829" i="55"/>
  <c r="AJ1829" i="55"/>
  <c r="AI1829" i="55"/>
  <c r="AK1841" i="55"/>
  <c r="AJ1841" i="55"/>
  <c r="AI1841" i="55"/>
  <c r="AK1853" i="55"/>
  <c r="AJ1853" i="55"/>
  <c r="AI1853" i="55"/>
  <c r="AK1865" i="55"/>
  <c r="AJ1865" i="55"/>
  <c r="AI1865" i="55"/>
  <c r="AK1877" i="55"/>
  <c r="AJ1877" i="55"/>
  <c r="AI1877" i="55"/>
  <c r="AK1889" i="55"/>
  <c r="AJ1889" i="55"/>
  <c r="AI1889" i="55"/>
  <c r="AK1901" i="55"/>
  <c r="AJ1901" i="55"/>
  <c r="AI1901" i="55"/>
  <c r="AK1913" i="55"/>
  <c r="AJ1913" i="55"/>
  <c r="AI1913" i="55"/>
  <c r="AK1925" i="55"/>
  <c r="AJ1925" i="55"/>
  <c r="AI1925" i="55"/>
  <c r="AK1937" i="55"/>
  <c r="AJ1937" i="55"/>
  <c r="AI1937" i="55"/>
  <c r="AK1949" i="55"/>
  <c r="AJ1949" i="55"/>
  <c r="AI1949" i="55"/>
  <c r="AK1961" i="55"/>
  <c r="AJ1961" i="55"/>
  <c r="AI1961" i="55"/>
  <c r="AK1973" i="55"/>
  <c r="AJ1973" i="55"/>
  <c r="AI1973" i="55"/>
  <c r="AK1985" i="55"/>
  <c r="AJ1985" i="55"/>
  <c r="AI1985" i="55"/>
  <c r="AK1997" i="55"/>
  <c r="AJ1997" i="55"/>
  <c r="AI1997" i="55"/>
  <c r="AK2009" i="55"/>
  <c r="AJ2009" i="55"/>
  <c r="AI2009" i="55"/>
  <c r="AK2021" i="55"/>
  <c r="AJ2021" i="55"/>
  <c r="AI2021" i="55"/>
  <c r="AK2033" i="55"/>
  <c r="AJ2033" i="55"/>
  <c r="AI2033" i="55"/>
  <c r="AK2045" i="55"/>
  <c r="AJ2045" i="55"/>
  <c r="AI2045" i="55"/>
  <c r="AK2057" i="55"/>
  <c r="AJ2057" i="55"/>
  <c r="AI2057" i="55"/>
  <c r="AK2069" i="55"/>
  <c r="AJ2069" i="55"/>
  <c r="AI2069" i="55"/>
  <c r="AK2081" i="55"/>
  <c r="AJ2081" i="55"/>
  <c r="AI2081" i="55"/>
  <c r="AK2093" i="55"/>
  <c r="AJ2093" i="55"/>
  <c r="AI2093" i="55"/>
  <c r="AK2105" i="55"/>
  <c r="AJ2105" i="55"/>
  <c r="AI2105" i="55"/>
  <c r="AK2117" i="55"/>
  <c r="AJ2117" i="55"/>
  <c r="AI2117" i="55"/>
  <c r="AK2129" i="55"/>
  <c r="AJ2129" i="55"/>
  <c r="AI2129" i="55"/>
  <c r="AK2141" i="55"/>
  <c r="AJ2141" i="55"/>
  <c r="AI2141" i="55"/>
  <c r="AK2153" i="55"/>
  <c r="AJ2153" i="55"/>
  <c r="AI2153" i="55"/>
  <c r="AK2165" i="55"/>
  <c r="AJ2165" i="55"/>
  <c r="AI2165" i="55"/>
  <c r="AK2177" i="55"/>
  <c r="AJ2177" i="55"/>
  <c r="AI2177" i="55"/>
  <c r="AK2189" i="55"/>
  <c r="AJ2189" i="55"/>
  <c r="AI2189" i="55"/>
  <c r="AK2201" i="55"/>
  <c r="AJ2201" i="55"/>
  <c r="AI2201" i="55"/>
  <c r="AK2213" i="55"/>
  <c r="AJ2213" i="55"/>
  <c r="AI2213" i="55"/>
  <c r="AK2225" i="55"/>
  <c r="AJ2225" i="55"/>
  <c r="AI2225" i="55"/>
  <c r="AK2237" i="55"/>
  <c r="AJ2237" i="55"/>
  <c r="AI2237" i="55"/>
  <c r="AK2249" i="55"/>
  <c r="AJ2249" i="55"/>
  <c r="AI2249" i="55"/>
  <c r="AK2261" i="55"/>
  <c r="AJ2261" i="55"/>
  <c r="AI2261" i="55"/>
  <c r="AK2273" i="55"/>
  <c r="AJ2273" i="55"/>
  <c r="AI2273" i="55"/>
  <c r="AK2285" i="55"/>
  <c r="AJ2285" i="55"/>
  <c r="AI2285" i="55"/>
  <c r="AK2297" i="55"/>
  <c r="AJ2297" i="55"/>
  <c r="AI2297" i="55"/>
  <c r="AK2309" i="55"/>
  <c r="AJ2309" i="55"/>
  <c r="AI2309" i="55"/>
  <c r="AK2321" i="55"/>
  <c r="AJ2321" i="55"/>
  <c r="AI2321" i="55"/>
  <c r="AI3089" i="55"/>
  <c r="AK3089" i="55"/>
  <c r="AJ3089" i="55"/>
  <c r="AI3101" i="55"/>
  <c r="AK3101" i="55"/>
  <c r="AJ3101" i="55"/>
  <c r="AI3113" i="55"/>
  <c r="AK3113" i="55"/>
  <c r="AJ3113" i="55"/>
  <c r="AI3125" i="55"/>
  <c r="AK3125" i="55"/>
  <c r="AJ3125" i="55"/>
  <c r="AI3137" i="55"/>
  <c r="AK3137" i="55"/>
  <c r="AJ3137" i="55"/>
  <c r="AI3149" i="55"/>
  <c r="AK3149" i="55"/>
  <c r="AJ3149" i="55"/>
  <c r="AK3161" i="55"/>
  <c r="AJ3161" i="55"/>
  <c r="AI3161" i="55"/>
  <c r="AK3173" i="55"/>
  <c r="AJ3173" i="55"/>
  <c r="AI3173" i="55"/>
  <c r="AK3185" i="55"/>
  <c r="AJ3185" i="55"/>
  <c r="AI3185" i="55"/>
  <c r="AK3197" i="55"/>
  <c r="AJ3197" i="55"/>
  <c r="AI3197" i="55"/>
  <c r="AK3209" i="55"/>
  <c r="AJ3209" i="55"/>
  <c r="AI3209" i="55"/>
  <c r="AK3221" i="55"/>
  <c r="AJ3221" i="55"/>
  <c r="AI3221" i="55"/>
  <c r="AK3233" i="55"/>
  <c r="AJ3233" i="55"/>
  <c r="AI3233" i="55"/>
  <c r="AK3245" i="55"/>
  <c r="AJ3245" i="55"/>
  <c r="AI3245" i="55"/>
  <c r="AK3257" i="55"/>
  <c r="AJ3257" i="55"/>
  <c r="AI3257" i="55"/>
  <c r="AK3269" i="55"/>
  <c r="AJ3269" i="55"/>
  <c r="AI3269" i="55"/>
  <c r="AK3281" i="55"/>
  <c r="AJ3281" i="55"/>
  <c r="AI3281" i="55"/>
  <c r="AK3293" i="55"/>
  <c r="AJ3293" i="55"/>
  <c r="AK3305" i="55"/>
  <c r="AJ3305" i="55"/>
  <c r="AK3317" i="55"/>
  <c r="AJ3317" i="55"/>
  <c r="AK3329" i="55"/>
  <c r="AJ3329" i="55"/>
  <c r="AK3341" i="55"/>
  <c r="AJ3341" i="55"/>
  <c r="AK3353" i="55"/>
  <c r="AJ3353" i="55"/>
  <c r="AK3365" i="55"/>
  <c r="AJ3365" i="55"/>
  <c r="AK3377" i="55"/>
  <c r="AJ3377" i="55"/>
  <c r="AK3389" i="55"/>
  <c r="AJ3389" i="55"/>
  <c r="AK3401" i="55"/>
  <c r="AJ3401" i="55"/>
  <c r="AK3413" i="55"/>
  <c r="AJ3413" i="55"/>
  <c r="AK3425" i="55"/>
  <c r="AJ3425" i="55"/>
  <c r="AK3437" i="55"/>
  <c r="AJ3437" i="55"/>
  <c r="AK3449" i="55"/>
  <c r="AJ3449" i="55"/>
  <c r="AK3461" i="55"/>
  <c r="AJ3461" i="55"/>
  <c r="AK3473" i="55"/>
  <c r="AJ3473" i="55"/>
  <c r="AJ3953" i="55"/>
  <c r="AI3953" i="55"/>
  <c r="AI4001" i="55"/>
  <c r="AK4001" i="55"/>
  <c r="AJ4001" i="55"/>
  <c r="AI4013" i="55"/>
  <c r="AJ4013" i="55"/>
  <c r="AI4049" i="55"/>
  <c r="AK4049" i="55"/>
  <c r="AJ4049" i="55"/>
  <c r="AI4061" i="55"/>
  <c r="AJ4061" i="55"/>
  <c r="AI4097" i="55"/>
  <c r="AK4097" i="55"/>
  <c r="AJ4097" i="55"/>
  <c r="AJ4109" i="55"/>
  <c r="AI4109" i="55"/>
  <c r="AJ4121" i="55"/>
  <c r="AI4121" i="55"/>
  <c r="AJ4133" i="55"/>
  <c r="AI4133" i="55"/>
  <c r="AK4133" i="55"/>
  <c r="AJ4145" i="55"/>
  <c r="AI4145" i="55"/>
  <c r="AJ4157" i="55"/>
  <c r="AI4157" i="55"/>
  <c r="AJ4169" i="55"/>
  <c r="AI4169" i="55"/>
  <c r="AJ4181" i="55"/>
  <c r="AI4181" i="55"/>
  <c r="AK4181" i="55"/>
  <c r="AJ4193" i="55"/>
  <c r="AI4193" i="55"/>
  <c r="AJ4205" i="55"/>
  <c r="AI4205" i="55"/>
  <c r="AJ4217" i="55"/>
  <c r="AI4217" i="55"/>
  <c r="AJ4229" i="55"/>
  <c r="AI4229" i="55"/>
  <c r="AK4229" i="55"/>
  <c r="AJ4241" i="55"/>
  <c r="AI4241" i="55"/>
  <c r="AJ4253" i="55"/>
  <c r="AI4253" i="55"/>
  <c r="AJ4265" i="55"/>
  <c r="AI4265" i="55"/>
  <c r="AJ4277" i="55"/>
  <c r="AI4277" i="55"/>
  <c r="AK4277" i="55"/>
  <c r="AJ4289" i="55"/>
  <c r="AI4289" i="55"/>
  <c r="AJ4301" i="55"/>
  <c r="AI4301" i="55"/>
  <c r="AJ4313" i="55"/>
  <c r="AI4313" i="55"/>
  <c r="AJ4325" i="55"/>
  <c r="AI4325" i="55"/>
  <c r="AK4325" i="55"/>
  <c r="AJ4337" i="55"/>
  <c r="AI4337" i="55"/>
  <c r="AJ4349" i="55"/>
  <c r="AI4349" i="55"/>
  <c r="AJ4361" i="55"/>
  <c r="AI4361" i="55"/>
  <c r="AJ4373" i="55"/>
  <c r="AI4373" i="55"/>
  <c r="AK4373" i="55"/>
  <c r="AJ4385" i="55"/>
  <c r="AI4385" i="55"/>
  <c r="AJ4397" i="55"/>
  <c r="AI4397" i="55"/>
  <c r="AJ4409" i="55"/>
  <c r="AI4409" i="55"/>
  <c r="AJ4421" i="55"/>
  <c r="AI4421" i="55"/>
  <c r="AK4421" i="55"/>
  <c r="AJ4433" i="55"/>
  <c r="AI4433" i="55"/>
  <c r="AJ4445" i="55"/>
  <c r="AI4445" i="55"/>
  <c r="AJ4457" i="55"/>
  <c r="AI4457" i="55"/>
  <c r="AJ4469" i="55"/>
  <c r="AI4469" i="55"/>
  <c r="AK4469" i="55"/>
  <c r="AK4481" i="55"/>
  <c r="AJ4481" i="55"/>
  <c r="AI4481" i="55"/>
  <c r="AK4493" i="55"/>
  <c r="AJ4493" i="55"/>
  <c r="AI4493" i="55"/>
  <c r="AK4505" i="55"/>
  <c r="AJ4505" i="55"/>
  <c r="AI4505" i="55"/>
  <c r="AK4517" i="55"/>
  <c r="AJ4517" i="55"/>
  <c r="AI4517" i="55"/>
  <c r="AK4529" i="55"/>
  <c r="AJ4529" i="55"/>
  <c r="AI4529" i="55"/>
  <c r="AK4541" i="55"/>
  <c r="AJ4541" i="55"/>
  <c r="AI4541" i="55"/>
  <c r="AK4553" i="55"/>
  <c r="AJ4553" i="55"/>
  <c r="AI4553" i="55"/>
  <c r="AK4565" i="55"/>
  <c r="AJ4565" i="55"/>
  <c r="AI4565" i="55"/>
  <c r="AK4577" i="55"/>
  <c r="AJ4577" i="55"/>
  <c r="AI4577" i="55"/>
  <c r="AK4589" i="55"/>
  <c r="AJ4589" i="55"/>
  <c r="AI4589" i="55"/>
  <c r="AK4601" i="55"/>
  <c r="AJ4601" i="55"/>
  <c r="AI4601" i="55"/>
  <c r="AK4613" i="55"/>
  <c r="AJ4613" i="55"/>
  <c r="AI4613" i="55"/>
  <c r="AK4625" i="55"/>
  <c r="AJ4625" i="55"/>
  <c r="AI4625" i="55"/>
  <c r="AK4637" i="55"/>
  <c r="AJ4637" i="55"/>
  <c r="AI4637" i="55"/>
  <c r="AK4649" i="55"/>
  <c r="AJ4649" i="55"/>
  <c r="AI4649" i="55"/>
  <c r="AK4661" i="55"/>
  <c r="AJ4661" i="55"/>
  <c r="AI4661" i="55"/>
  <c r="AK4673" i="55"/>
  <c r="AJ4673" i="55"/>
  <c r="AI4673" i="55"/>
  <c r="AK4685" i="55"/>
  <c r="AJ4685" i="55"/>
  <c r="AI4685" i="55"/>
  <c r="AK4697" i="55"/>
  <c r="AJ4697" i="55"/>
  <c r="AI4697" i="55"/>
  <c r="AK4709" i="55"/>
  <c r="AJ4709" i="55"/>
  <c r="AI4709" i="55"/>
  <c r="AK4721" i="55"/>
  <c r="AJ4721" i="55"/>
  <c r="AI4721" i="55"/>
  <c r="AK4733" i="55"/>
  <c r="AJ4733" i="55"/>
  <c r="AI4733" i="55"/>
  <c r="AK4745" i="55"/>
  <c r="AJ4745" i="55"/>
  <c r="AI4745" i="55"/>
  <c r="AK4757" i="55"/>
  <c r="AJ4757" i="55"/>
  <c r="AI4757" i="55"/>
  <c r="AK4769" i="55"/>
  <c r="AJ4769" i="55"/>
  <c r="AI4769" i="55"/>
  <c r="AK4781" i="55"/>
  <c r="AJ4781" i="55"/>
  <c r="AI4781" i="55"/>
  <c r="AK4793" i="55"/>
  <c r="AJ4793" i="55"/>
  <c r="AI4793" i="55"/>
  <c r="AK4805" i="55"/>
  <c r="AJ4805" i="55"/>
  <c r="AI4805" i="55"/>
  <c r="AK4817" i="55"/>
  <c r="AJ4817" i="55"/>
  <c r="AI4817" i="55"/>
  <c r="AK4829" i="55"/>
  <c r="AI4829" i="55"/>
  <c r="AJ4865" i="55"/>
  <c r="AI4865" i="55"/>
  <c r="AJ4889" i="55"/>
  <c r="AI4889" i="55"/>
  <c r="AK4913" i="55"/>
  <c r="AJ4913" i="55"/>
  <c r="AI4913" i="55"/>
  <c r="AK4937" i="55"/>
  <c r="AJ4937" i="55"/>
  <c r="AI4937" i="55"/>
  <c r="AK4961" i="55"/>
  <c r="AJ4961" i="55"/>
  <c r="AI4961" i="55"/>
  <c r="AK4985" i="55"/>
  <c r="AJ4985" i="55"/>
  <c r="AI4985" i="55"/>
  <c r="AK5009" i="55"/>
  <c r="AJ5009" i="55"/>
  <c r="AI5009" i="55"/>
  <c r="AK5033" i="55"/>
  <c r="AJ5033" i="55"/>
  <c r="AI5033" i="55"/>
  <c r="AK5045" i="55"/>
  <c r="AJ5045" i="55"/>
  <c r="AK5057" i="55"/>
  <c r="AJ5057" i="55"/>
  <c r="AK5069" i="55"/>
  <c r="AJ5069" i="55"/>
  <c r="AI5069" i="55"/>
  <c r="AK5081" i="55"/>
  <c r="AJ5081" i="55"/>
  <c r="AI5081" i="55"/>
  <c r="AK5093" i="55"/>
  <c r="AJ5093" i="55"/>
  <c r="AI5105" i="55"/>
  <c r="AK5105" i="55"/>
  <c r="AJ5105" i="55"/>
  <c r="AI5117" i="55"/>
  <c r="AK5117" i="55"/>
  <c r="AI5153" i="55"/>
  <c r="AK5153" i="55"/>
  <c r="AJ5153" i="55"/>
  <c r="AI5165" i="55"/>
  <c r="AK5165" i="55"/>
  <c r="AK5177" i="55"/>
  <c r="AJ5177" i="55"/>
  <c r="AI5177" i="55"/>
  <c r="AK5189" i="55"/>
  <c r="AJ5189" i="55"/>
  <c r="AK5201" i="55"/>
  <c r="AJ5201" i="55"/>
  <c r="AI5201" i="55"/>
  <c r="AJ5213" i="55"/>
  <c r="AI5213" i="55"/>
  <c r="AK5213" i="55"/>
  <c r="AJ5225" i="55"/>
  <c r="AI5225" i="55"/>
  <c r="AK5225" i="55"/>
  <c r="AJ5237" i="55"/>
  <c r="AI5237" i="55"/>
  <c r="AK5237" i="55"/>
  <c r="AJ5249" i="55"/>
  <c r="AI5249" i="55"/>
  <c r="AK5249" i="55"/>
  <c r="AJ5261" i="55"/>
  <c r="AI5261" i="55"/>
  <c r="AK5273" i="55"/>
  <c r="AJ5273" i="55"/>
  <c r="AI5273" i="55"/>
  <c r="AK5285" i="55"/>
  <c r="AJ5285" i="55"/>
  <c r="AI5285" i="55"/>
  <c r="AK5297" i="55"/>
  <c r="AJ5297" i="55"/>
  <c r="AI5297" i="55"/>
  <c r="AK5309" i="55"/>
  <c r="AJ5309" i="55"/>
  <c r="AI5309" i="55"/>
  <c r="AK5321" i="55"/>
  <c r="AJ5321" i="55"/>
  <c r="AI5321" i="55"/>
  <c r="AK5333" i="55"/>
  <c r="AJ5333" i="55"/>
  <c r="AI5333" i="55"/>
  <c r="AK5345" i="55"/>
  <c r="AJ5345" i="55"/>
  <c r="AI5345" i="55"/>
  <c r="AK5357" i="55"/>
  <c r="AI5357" i="55"/>
  <c r="AI5381" i="55"/>
  <c r="AK5381" i="55"/>
  <c r="AK5393" i="55"/>
  <c r="AJ5393" i="55"/>
  <c r="AI5393" i="55"/>
  <c r="AK5405" i="55"/>
  <c r="AJ5405" i="55"/>
  <c r="AI5405" i="55"/>
  <c r="AK5429" i="55"/>
  <c r="AJ5429" i="55"/>
  <c r="AI5453" i="55"/>
  <c r="AK5453" i="55"/>
  <c r="AJ5453" i="55"/>
  <c r="AK5465" i="55"/>
  <c r="AJ5465" i="55"/>
  <c r="AI5465" i="55"/>
  <c r="AJ5501" i="55"/>
  <c r="AI5501" i="55"/>
  <c r="AK5537" i="55"/>
  <c r="AJ5537" i="55"/>
  <c r="AI5537" i="55"/>
  <c r="AK5561" i="55"/>
  <c r="AJ5561" i="55"/>
  <c r="AK5585" i="55"/>
  <c r="AJ5585" i="55"/>
  <c r="AI5585" i="55"/>
  <c r="AK5609" i="55"/>
  <c r="AJ5609" i="55"/>
  <c r="AI5609" i="55"/>
  <c r="AJ5645" i="55"/>
  <c r="AI5645" i="55"/>
  <c r="AK5645" i="55"/>
  <c r="AJ5657" i="55"/>
  <c r="AI5657" i="55"/>
  <c r="AK5657" i="55"/>
  <c r="AJ5669" i="55"/>
  <c r="AI5669" i="55"/>
  <c r="AJ5681" i="55"/>
  <c r="AI5681" i="55"/>
  <c r="AK5681" i="55"/>
  <c r="AJ5693" i="55"/>
  <c r="AI5693" i="55"/>
  <c r="AJ5705" i="55"/>
  <c r="AI5705" i="55"/>
  <c r="AK5705" i="55"/>
  <c r="AJ5717" i="55"/>
  <c r="AI5717" i="55"/>
  <c r="AK5717" i="55"/>
  <c r="AJ5729" i="55"/>
  <c r="AI5729" i="55"/>
  <c r="AK5729" i="55"/>
  <c r="AJ5741" i="55"/>
  <c r="AI5741" i="55"/>
  <c r="AK5741" i="55"/>
  <c r="AJ5753" i="55"/>
  <c r="AI5753" i="55"/>
  <c r="AJ5765" i="55"/>
  <c r="AI5765" i="55"/>
  <c r="AJ5777" i="55"/>
  <c r="AI5777" i="55"/>
  <c r="AK5777" i="55"/>
  <c r="AJ5789" i="55"/>
  <c r="AI5789" i="55"/>
  <c r="AK5789" i="55"/>
  <c r="AJ5801" i="55"/>
  <c r="AI5801" i="55"/>
  <c r="AK5801" i="55"/>
  <c r="AK5813" i="55"/>
  <c r="AJ5813" i="55"/>
  <c r="AI5813" i="55"/>
  <c r="AK5825" i="55"/>
  <c r="AJ5825" i="55"/>
  <c r="AI5825" i="55"/>
  <c r="AK5837" i="55"/>
  <c r="AJ5837" i="55"/>
  <c r="AI5837" i="55"/>
  <c r="AK5849" i="55"/>
  <c r="AJ5849" i="55"/>
  <c r="AI5849" i="55"/>
  <c r="AK5861" i="55"/>
  <c r="AJ5861" i="55"/>
  <c r="AI5861" i="55"/>
  <c r="AK5873" i="55"/>
  <c r="AJ5873" i="55"/>
  <c r="AI5873" i="55"/>
  <c r="AK5885" i="55"/>
  <c r="AJ5885" i="55"/>
  <c r="AI5885" i="55"/>
  <c r="AK5897" i="55"/>
  <c r="AJ5897" i="55"/>
  <c r="AI5897" i="55"/>
  <c r="AK5909" i="55"/>
  <c r="AJ5909" i="55"/>
  <c r="AI5909" i="55"/>
  <c r="AK5921" i="55"/>
  <c r="AJ5921" i="55"/>
  <c r="AI5921" i="55"/>
  <c r="AK5933" i="55"/>
  <c r="AJ5933" i="55"/>
  <c r="AI5933" i="55"/>
  <c r="AK5945" i="55"/>
  <c r="AJ5945" i="55"/>
  <c r="AI5945" i="55"/>
  <c r="AK5957" i="55"/>
  <c r="AJ5957" i="55"/>
  <c r="AI5957" i="55"/>
  <c r="AK5969" i="55"/>
  <c r="AJ5969" i="55"/>
  <c r="AI5969" i="55"/>
  <c r="AK5981" i="55"/>
  <c r="AJ5981" i="55"/>
  <c r="AI5981" i="55"/>
  <c r="AK5993" i="55"/>
  <c r="AJ5993" i="55"/>
  <c r="AI5993" i="55"/>
  <c r="AK6005" i="55"/>
  <c r="AJ6005" i="55"/>
  <c r="AI6005" i="55"/>
  <c r="AK6017" i="55"/>
  <c r="AJ6017" i="55"/>
  <c r="AI6017" i="55"/>
  <c r="AK6029" i="55"/>
  <c r="AJ6029" i="55"/>
  <c r="AI6029" i="55"/>
  <c r="AK6041" i="55"/>
  <c r="AJ6041" i="55"/>
  <c r="AI6041" i="55"/>
  <c r="AK6053" i="55"/>
  <c r="AJ6053" i="55"/>
  <c r="AK6065" i="55"/>
  <c r="AJ6065" i="55"/>
  <c r="AI6065" i="55"/>
  <c r="AK6077" i="55"/>
  <c r="AJ6077" i="55"/>
  <c r="AI6077" i="55"/>
  <c r="AK6089" i="55"/>
  <c r="AJ6089" i="55"/>
  <c r="AK6101" i="55"/>
  <c r="AJ6101" i="55"/>
  <c r="AI6101" i="55"/>
  <c r="AK6113" i="55"/>
  <c r="AJ6113" i="55"/>
  <c r="AI6113" i="55"/>
  <c r="AK6125" i="55"/>
  <c r="AJ6125" i="55"/>
  <c r="AI6125" i="55"/>
  <c r="AK6137" i="55"/>
  <c r="AJ6137" i="55"/>
  <c r="AK6149" i="55"/>
  <c r="AJ6149" i="55"/>
  <c r="AI6149" i="55"/>
  <c r="AK6161" i="55"/>
  <c r="AJ6161" i="55"/>
  <c r="AK6173" i="55"/>
  <c r="AJ6173" i="55"/>
  <c r="AI6173" i="55"/>
  <c r="AK6185" i="55"/>
  <c r="AJ6185" i="55"/>
  <c r="AK6197" i="55"/>
  <c r="AJ6197" i="55"/>
  <c r="AI6197" i="55"/>
  <c r="AK6209" i="55"/>
  <c r="AJ6209" i="55"/>
  <c r="AK6221" i="55"/>
  <c r="AJ6221" i="55"/>
  <c r="AI6221" i="55"/>
  <c r="AK6233" i="55"/>
  <c r="AJ6233" i="55"/>
  <c r="AI6233" i="55"/>
  <c r="AK6245" i="55"/>
  <c r="AJ6245" i="55"/>
  <c r="AK6257" i="55"/>
  <c r="AJ6257" i="55"/>
  <c r="AK6269" i="55"/>
  <c r="AJ6269" i="55"/>
  <c r="AK6281" i="55"/>
  <c r="AJ6281" i="55"/>
  <c r="AK6293" i="55"/>
  <c r="AJ6293" i="55"/>
  <c r="AI6293" i="55"/>
  <c r="AK6305" i="55"/>
  <c r="AJ6305" i="55"/>
  <c r="AI6305" i="55"/>
  <c r="AK6317" i="55"/>
  <c r="AJ6317" i="55"/>
  <c r="AK6329" i="55"/>
  <c r="AJ6329" i="55"/>
  <c r="AI6329" i="55"/>
  <c r="AK6341" i="55"/>
  <c r="AJ6341" i="55"/>
  <c r="AK6353" i="55"/>
  <c r="AJ6353" i="55"/>
  <c r="AI6353" i="55"/>
  <c r="AK6365" i="55"/>
  <c r="AJ6365" i="55"/>
  <c r="AI6365" i="55"/>
  <c r="AK6377" i="55"/>
  <c r="AJ6377" i="55"/>
  <c r="AK6389" i="55"/>
  <c r="AJ6389" i="55"/>
  <c r="AI6389" i="55"/>
  <c r="AK6401" i="55"/>
  <c r="AJ6401" i="55"/>
  <c r="AI6401" i="55"/>
  <c r="AK6413" i="55"/>
  <c r="AJ6413" i="55"/>
  <c r="AI6413" i="55"/>
  <c r="AK6425" i="55"/>
  <c r="AJ6425" i="55"/>
  <c r="AK6437" i="55"/>
  <c r="AJ6437" i="55"/>
  <c r="AI6437" i="55"/>
  <c r="AK6449" i="55"/>
  <c r="AJ6449" i="55"/>
  <c r="AK6461" i="55"/>
  <c r="AJ6461" i="55"/>
  <c r="AI6461" i="55"/>
  <c r="AK6473" i="55"/>
  <c r="AJ6473" i="55"/>
  <c r="AK6485" i="55"/>
  <c r="AJ6485" i="55"/>
  <c r="AI6485" i="55"/>
  <c r="AK6497" i="55"/>
  <c r="AJ6497" i="55"/>
  <c r="AK6509" i="55"/>
  <c r="AJ6509" i="55"/>
  <c r="AI6509" i="55"/>
  <c r="AK6521" i="55"/>
  <c r="AJ6521" i="55"/>
  <c r="AI6521" i="55"/>
  <c r="AK6533" i="55"/>
  <c r="AJ6533" i="55"/>
  <c r="AK6545" i="55"/>
  <c r="AJ6545" i="55"/>
  <c r="AK6557" i="55"/>
  <c r="AJ6557" i="55"/>
  <c r="AK6569" i="55"/>
  <c r="AJ6569" i="55"/>
  <c r="AK6581" i="55"/>
  <c r="AJ6581" i="55"/>
  <c r="AI6581" i="55"/>
  <c r="AK6593" i="55"/>
  <c r="AJ6593" i="55"/>
  <c r="AI6593" i="55"/>
  <c r="AK6605" i="55"/>
  <c r="AJ6605" i="55"/>
  <c r="AK6617" i="55"/>
  <c r="AJ6617" i="55"/>
  <c r="AI6617" i="55"/>
  <c r="AK6629" i="55"/>
  <c r="AJ6629" i="55"/>
  <c r="AK6641" i="55"/>
  <c r="AJ6641" i="55"/>
  <c r="AI6641" i="55"/>
  <c r="AK6653" i="55"/>
  <c r="AJ6653" i="55"/>
  <c r="AI6653" i="55"/>
  <c r="AK6665" i="55"/>
  <c r="AJ6665" i="55"/>
  <c r="AK6677" i="55"/>
  <c r="AJ6677" i="55"/>
  <c r="AI6677" i="55"/>
  <c r="AK6689" i="55"/>
  <c r="AJ6689" i="55"/>
  <c r="AI6689" i="55"/>
  <c r="AK6701" i="55"/>
  <c r="AJ6701" i="55"/>
  <c r="AI6701" i="55"/>
  <c r="AK6713" i="55"/>
  <c r="AJ6713" i="55"/>
  <c r="AK6725" i="55"/>
  <c r="AJ6725" i="55"/>
  <c r="AI6725" i="55"/>
  <c r="AK6737" i="55"/>
  <c r="AJ6737" i="55"/>
  <c r="AK6749" i="55"/>
  <c r="AJ6749" i="55"/>
  <c r="AI6749" i="55"/>
  <c r="AK6761" i="55"/>
  <c r="AJ6761" i="55"/>
  <c r="AK6773" i="55"/>
  <c r="AJ6773" i="55"/>
  <c r="AI6773" i="55"/>
  <c r="AJ6797" i="55"/>
  <c r="AI6797" i="55"/>
  <c r="AK6797" i="55"/>
  <c r="AK6809" i="55"/>
  <c r="AJ6809" i="55"/>
  <c r="AK6821" i="55"/>
  <c r="AJ6821" i="55"/>
  <c r="AI6821" i="55"/>
  <c r="AK6833" i="55"/>
  <c r="AJ6833" i="55"/>
  <c r="AK6845" i="55"/>
  <c r="AJ6845" i="55"/>
  <c r="AK6857" i="55"/>
  <c r="AJ6857" i="55"/>
  <c r="AI6857" i="55"/>
  <c r="AK6869" i="55"/>
  <c r="AJ6869" i="55"/>
  <c r="AK6881" i="55"/>
  <c r="AJ6881" i="55"/>
  <c r="AK6893" i="55"/>
  <c r="AJ6893" i="55"/>
  <c r="AK6905" i="55"/>
  <c r="AJ6905" i="55"/>
  <c r="AK6917" i="55"/>
  <c r="AJ6917" i="55"/>
  <c r="AI6917" i="55"/>
  <c r="AK6929" i="55"/>
  <c r="AJ6929" i="55"/>
  <c r="AK6941" i="55"/>
  <c r="AJ6941" i="55"/>
  <c r="AI6941" i="55"/>
  <c r="AK6953" i="55"/>
  <c r="AJ6953" i="55"/>
  <c r="AK6965" i="55"/>
  <c r="AJ6965" i="55"/>
  <c r="AI6965" i="55"/>
  <c r="AK6977" i="55"/>
  <c r="AJ6977" i="55"/>
  <c r="AI6977" i="55"/>
  <c r="AK6989" i="55"/>
  <c r="AJ6989" i="55"/>
  <c r="AK7001" i="55"/>
  <c r="AJ7001" i="55"/>
  <c r="AI7001" i="55"/>
  <c r="AK7013" i="55"/>
  <c r="AJ7013" i="55"/>
  <c r="AI7013" i="55"/>
  <c r="AK7025" i="55"/>
  <c r="AJ7025" i="55"/>
  <c r="AI7025" i="55"/>
  <c r="AK7037" i="55"/>
  <c r="AJ7037" i="55"/>
  <c r="AK7049" i="55"/>
  <c r="AJ7049" i="55"/>
  <c r="AI7049" i="55"/>
  <c r="AK7061" i="55"/>
  <c r="AJ7061" i="55"/>
  <c r="AK7073" i="55"/>
  <c r="AJ7073" i="55"/>
  <c r="AI7073" i="55"/>
  <c r="AK7085" i="55"/>
  <c r="AJ7085" i="55"/>
  <c r="AI7085" i="55"/>
  <c r="AK7097" i="55"/>
  <c r="AJ7097" i="55"/>
  <c r="AK7109" i="55"/>
  <c r="AJ7109" i="55"/>
  <c r="AI7109" i="55"/>
  <c r="AK7121" i="55"/>
  <c r="AJ7121" i="55"/>
  <c r="AK7133" i="55"/>
  <c r="AJ7133" i="55"/>
  <c r="AK7145" i="55"/>
  <c r="AJ7145" i="55"/>
  <c r="AK7157" i="55"/>
  <c r="AJ7157" i="55"/>
  <c r="AK7169" i="55"/>
  <c r="AJ7169" i="55"/>
  <c r="AI7169" i="55"/>
  <c r="AK7181" i="55"/>
  <c r="AJ7181" i="55"/>
  <c r="AI7181" i="55"/>
  <c r="AK7193" i="55"/>
  <c r="AJ7193" i="55"/>
  <c r="AK7205" i="55"/>
  <c r="AJ7205" i="55"/>
  <c r="AI7205" i="55"/>
  <c r="AK7217" i="55"/>
  <c r="AJ7217" i="55"/>
  <c r="AI7217" i="55"/>
  <c r="AK7229" i="55"/>
  <c r="AJ7229" i="55"/>
  <c r="AI7229" i="55"/>
  <c r="AK7241" i="55"/>
  <c r="AJ7241" i="55"/>
  <c r="AK7253" i="55"/>
  <c r="AJ7253" i="55"/>
  <c r="AI7253" i="55"/>
  <c r="AK7265" i="55"/>
  <c r="AJ7265" i="55"/>
  <c r="AK7277" i="55"/>
  <c r="AJ7277" i="55"/>
  <c r="AI7277" i="55"/>
  <c r="AK7289" i="55"/>
  <c r="AJ7289" i="55"/>
  <c r="AK7301" i="55"/>
  <c r="AJ7301" i="55"/>
  <c r="AK7313" i="55"/>
  <c r="AJ7313" i="55"/>
  <c r="AI7313" i="55"/>
  <c r="AK7325" i="55"/>
  <c r="AJ7325" i="55"/>
  <c r="AK7337" i="55"/>
  <c r="AJ7337" i="55"/>
  <c r="AK7349" i="55"/>
  <c r="AJ7349" i="55"/>
  <c r="AI7349" i="55"/>
  <c r="AK7361" i="55"/>
  <c r="AJ7361" i="55"/>
  <c r="AK7373" i="55"/>
  <c r="AJ7373" i="55"/>
  <c r="AI7373" i="55"/>
  <c r="AK7385" i="55"/>
  <c r="AJ7385" i="55"/>
  <c r="AI7385" i="55"/>
  <c r="AK7397" i="55"/>
  <c r="AJ7397" i="55"/>
  <c r="AI7397" i="55"/>
  <c r="AK7409" i="55"/>
  <c r="AJ7409" i="55"/>
  <c r="AK7421" i="55"/>
  <c r="AJ7421" i="55"/>
  <c r="AI7421" i="55"/>
  <c r="AK7433" i="55"/>
  <c r="AJ7433" i="55"/>
  <c r="AI7433" i="55"/>
  <c r="AK7445" i="55"/>
  <c r="AJ7445" i="55"/>
  <c r="AI7445" i="55"/>
  <c r="AK7457" i="55"/>
  <c r="AJ7457" i="55"/>
  <c r="AI7457" i="55"/>
  <c r="AK7469" i="55"/>
  <c r="AJ7469" i="55"/>
  <c r="AK7481" i="55"/>
  <c r="AJ7481" i="55"/>
  <c r="AI7481" i="55"/>
  <c r="AK7493" i="55"/>
  <c r="AJ7493" i="55"/>
  <c r="AK7505" i="55"/>
  <c r="AJ7505" i="55"/>
  <c r="AK7517" i="55"/>
  <c r="AJ7517" i="55"/>
  <c r="AI7517" i="55"/>
  <c r="AK7529" i="55"/>
  <c r="AJ7529" i="55"/>
  <c r="AK7541" i="55"/>
  <c r="AJ7541" i="55"/>
  <c r="AI7541" i="55"/>
  <c r="AK7553" i="55"/>
  <c r="AJ7553" i="55"/>
  <c r="AI7553" i="55"/>
  <c r="AK7565" i="55"/>
  <c r="AJ7565" i="55"/>
  <c r="AK7577" i="55"/>
  <c r="AJ7577" i="55"/>
  <c r="AI7577" i="55"/>
  <c r="AK7589" i="55"/>
  <c r="AJ7589" i="55"/>
  <c r="AI7589" i="55"/>
  <c r="AK7601" i="55"/>
  <c r="AJ7601" i="55"/>
  <c r="AI7601" i="55"/>
  <c r="AK7613" i="55"/>
  <c r="AJ7613" i="55"/>
  <c r="AK7625" i="55"/>
  <c r="AJ7625" i="55"/>
  <c r="AI7625" i="55"/>
  <c r="AK7637" i="55"/>
  <c r="AJ7637" i="55"/>
  <c r="AK7649" i="55"/>
  <c r="AJ7649" i="55"/>
  <c r="AK7661" i="55"/>
  <c r="AJ7661" i="55"/>
  <c r="AI7661" i="55"/>
  <c r="AK7673" i="55"/>
  <c r="AJ7673" i="55"/>
  <c r="AI7673" i="55"/>
  <c r="AK7685" i="55"/>
  <c r="AJ7685" i="55"/>
  <c r="AI7685" i="55"/>
  <c r="AI7709" i="55"/>
  <c r="AK7709" i="55"/>
  <c r="AI7721" i="55"/>
  <c r="AK7721" i="55"/>
  <c r="AI7745" i="55"/>
  <c r="AK7745" i="55"/>
  <c r="AJ7745" i="55"/>
  <c r="AI7757" i="55"/>
  <c r="AK7757" i="55"/>
  <c r="AJ7757" i="55"/>
  <c r="AI7769" i="55"/>
  <c r="AJ7769" i="55"/>
  <c r="AI7781" i="55"/>
  <c r="AK7781" i="55"/>
  <c r="AI7793" i="55"/>
  <c r="AK7793" i="55"/>
  <c r="AJ7793" i="55"/>
  <c r="AI7805" i="55"/>
  <c r="AK7805" i="55"/>
  <c r="AI7829" i="55"/>
  <c r="AK7829" i="55"/>
  <c r="AJ7829" i="55"/>
  <c r="AI7841" i="55"/>
  <c r="AK7841" i="55"/>
  <c r="AJ7841" i="55"/>
  <c r="AI7865" i="55"/>
  <c r="AK7865" i="55"/>
  <c r="AI7877" i="55"/>
  <c r="AK7877" i="55"/>
  <c r="AJ7877" i="55"/>
  <c r="AI7889" i="55"/>
  <c r="AK7889" i="55"/>
  <c r="AJ7889" i="55"/>
  <c r="AI7913" i="55"/>
  <c r="AJ7913" i="55"/>
  <c r="AK7913" i="55"/>
  <c r="AI7949" i="55"/>
  <c r="AK7949" i="55"/>
  <c r="AJ7949" i="55"/>
  <c r="AI7961" i="55"/>
  <c r="AK7961" i="55"/>
  <c r="AJ7961" i="55"/>
  <c r="AI7973" i="55"/>
  <c r="AK7973" i="55"/>
  <c r="AJ7973" i="55"/>
  <c r="AI7985" i="55"/>
  <c r="AK7985" i="55"/>
  <c r="AI7997" i="55"/>
  <c r="AK7997" i="55"/>
  <c r="AJ7997" i="55"/>
  <c r="AI8033" i="55"/>
  <c r="AK8033" i="55"/>
  <c r="AJ8033" i="55"/>
  <c r="AI8045" i="55"/>
  <c r="AK8045" i="55"/>
  <c r="AJ8045" i="55"/>
  <c r="AI8057" i="55"/>
  <c r="AJ8057" i="55"/>
  <c r="AI8069" i="55"/>
  <c r="AJ8069" i="55"/>
  <c r="AI8081" i="55"/>
  <c r="AK8081" i="55"/>
  <c r="AJ8081" i="55"/>
  <c r="AI8093" i="55"/>
  <c r="AK8093" i="55"/>
  <c r="AJ8093" i="55"/>
  <c r="AI8117" i="55"/>
  <c r="AK8117" i="55"/>
  <c r="AJ8117" i="55"/>
  <c r="AI8153" i="55"/>
  <c r="AK8153" i="55"/>
  <c r="AJ8153" i="55"/>
  <c r="AI8165" i="55"/>
  <c r="AK8165" i="55"/>
  <c r="AJ8165" i="55"/>
  <c r="AI8177" i="55"/>
  <c r="AK8177" i="55"/>
  <c r="AJ8177" i="55"/>
  <c r="AI8189" i="55"/>
  <c r="AK8189" i="55"/>
  <c r="AI8201" i="55"/>
  <c r="AJ8201" i="55"/>
  <c r="AK8201" i="55"/>
  <c r="AI8237" i="55"/>
  <c r="AK8237" i="55"/>
  <c r="AJ8237" i="55"/>
  <c r="AI8249" i="55"/>
  <c r="AJ8249" i="55"/>
  <c r="AI8261" i="55"/>
  <c r="AK8261" i="55"/>
  <c r="AJ8261" i="55"/>
  <c r="AI8273" i="55"/>
  <c r="AJ8273" i="55"/>
  <c r="AI8285" i="55"/>
  <c r="AK8285" i="55"/>
  <c r="AJ8285" i="55"/>
  <c r="AI8297" i="55"/>
  <c r="AK8297" i="55"/>
  <c r="AI8321" i="55"/>
  <c r="AK8321" i="55"/>
  <c r="AJ8321" i="55"/>
  <c r="AI8345" i="55"/>
  <c r="AJ8345" i="55"/>
  <c r="AI8357" i="55"/>
  <c r="AK8357" i="55"/>
  <c r="AI8369" i="55"/>
  <c r="AK8369" i="55"/>
  <c r="AJ8369" i="55"/>
  <c r="AI8381" i="55"/>
  <c r="AK8381" i="55"/>
  <c r="AI8393" i="55"/>
  <c r="AJ8393" i="55"/>
  <c r="AI8405" i="55"/>
  <c r="AK8405" i="55"/>
  <c r="AJ8405" i="55"/>
  <c r="AI8441" i="55"/>
  <c r="AK8441" i="55"/>
  <c r="AJ8441" i="55"/>
  <c r="AI8453" i="55"/>
  <c r="AJ8453" i="55"/>
  <c r="AI8465" i="55"/>
  <c r="AK8465" i="55"/>
  <c r="AJ8465" i="55"/>
  <c r="AI8477" i="55"/>
  <c r="AJ8477" i="55"/>
  <c r="AI8489" i="55"/>
  <c r="AJ8489" i="55"/>
  <c r="AK8489" i="55"/>
  <c r="AI8525" i="55"/>
  <c r="AK8525" i="55"/>
  <c r="AJ8525" i="55"/>
  <c r="AI8537" i="55"/>
  <c r="AK8537" i="55"/>
  <c r="AI8549" i="55"/>
  <c r="AK8549" i="55"/>
  <c r="AJ8549" i="55"/>
  <c r="AI8561" i="55"/>
  <c r="AK8561" i="55"/>
  <c r="AI8573" i="55"/>
  <c r="AK8573" i="55"/>
  <c r="AJ8573" i="55"/>
  <c r="AI8597" i="55"/>
  <c r="AJ8597" i="55"/>
  <c r="AI8609" i="55"/>
  <c r="AK8609" i="55"/>
  <c r="AJ8609" i="55"/>
  <c r="AI8633" i="55"/>
  <c r="AJ8633" i="55"/>
  <c r="AI8645" i="55"/>
  <c r="AK8645" i="55"/>
  <c r="AJ8645" i="55"/>
  <c r="AI8657" i="55"/>
  <c r="AJ8657" i="55"/>
  <c r="AI8669" i="55"/>
  <c r="AK8669" i="55"/>
  <c r="AJ8669" i="55"/>
  <c r="AI8681" i="55"/>
  <c r="AJ8681" i="55"/>
  <c r="AI8693" i="55"/>
  <c r="AK8693" i="55"/>
  <c r="AJ8693" i="55"/>
  <c r="AI8729" i="55"/>
  <c r="AK8729" i="55"/>
  <c r="AJ8729" i="55"/>
  <c r="AI8741" i="55"/>
  <c r="AK8741" i="55"/>
  <c r="AI8753" i="55"/>
  <c r="AK8753" i="55"/>
  <c r="AJ8753" i="55"/>
  <c r="AI8765" i="55"/>
  <c r="AK8765" i="55"/>
  <c r="AI8777" i="55"/>
  <c r="AJ8777" i="55"/>
  <c r="AK8777" i="55"/>
  <c r="AI8801" i="55"/>
  <c r="AJ8801" i="55"/>
  <c r="AI8813" i="55"/>
  <c r="AK8813" i="55"/>
  <c r="AI8837" i="55"/>
  <c r="AK8837" i="55"/>
  <c r="AJ8837" i="55"/>
  <c r="AI8849" i="55"/>
  <c r="AK8849" i="55"/>
  <c r="AJ8849" i="55"/>
  <c r="AI8861" i="55"/>
  <c r="AJ8861" i="55"/>
  <c r="AI8873" i="55"/>
  <c r="AK8873" i="55"/>
  <c r="AI8885" i="55"/>
  <c r="AJ8885" i="55"/>
  <c r="AI8897" i="55"/>
  <c r="AK8897" i="55"/>
  <c r="AJ8897" i="55"/>
  <c r="AI8921" i="55"/>
  <c r="AJ8921" i="55"/>
  <c r="AK8921" i="55"/>
  <c r="AI8933" i="55"/>
  <c r="AK8933" i="55"/>
  <c r="AI8945" i="55"/>
  <c r="AK8945" i="55"/>
  <c r="AJ8945" i="55"/>
  <c r="AI8957" i="55"/>
  <c r="AK8957" i="55"/>
  <c r="AI8981" i="55"/>
  <c r="AK8981" i="55"/>
  <c r="AJ8981" i="55"/>
  <c r="AI8993" i="55"/>
  <c r="AK8993" i="55"/>
  <c r="AJ8993" i="55"/>
  <c r="AI9017" i="55"/>
  <c r="AK9017" i="55"/>
  <c r="AI9029" i="55"/>
  <c r="AK9029" i="55"/>
  <c r="AI9041" i="55"/>
  <c r="AK9041" i="55"/>
  <c r="AJ9041" i="55"/>
  <c r="AI9065" i="55"/>
  <c r="AJ9065" i="55"/>
  <c r="AI9077" i="55"/>
  <c r="AJ9077" i="55"/>
  <c r="AI9089" i="55"/>
  <c r="AK9089" i="55"/>
  <c r="AJ9089" i="55"/>
  <c r="AI9101" i="55"/>
  <c r="AK9101" i="55"/>
  <c r="AJ9101" i="55"/>
  <c r="AI9113" i="55"/>
  <c r="AK9113" i="55"/>
  <c r="AI9125" i="55"/>
  <c r="AK9125" i="55"/>
  <c r="AJ9125" i="55"/>
  <c r="AI9149" i="55"/>
  <c r="AK9149" i="55"/>
  <c r="AI9161" i="55"/>
  <c r="AJ9161" i="55"/>
  <c r="AK9161" i="55"/>
  <c r="AI9173" i="55"/>
  <c r="AK9173" i="55"/>
  <c r="AI9185" i="55"/>
  <c r="AK9185" i="55"/>
  <c r="AJ9185" i="55"/>
  <c r="AI9197" i="55"/>
  <c r="AK9197" i="55"/>
  <c r="AJ9197" i="55"/>
  <c r="AI9209" i="55"/>
  <c r="AJ9209" i="55"/>
  <c r="AK9209" i="55"/>
  <c r="AI9233" i="55"/>
  <c r="AJ9233" i="55"/>
  <c r="AI9245" i="55"/>
  <c r="AK9245" i="55"/>
  <c r="AJ9245" i="55"/>
  <c r="AI9257" i="55"/>
  <c r="AK9257" i="55"/>
  <c r="AI9269" i="55"/>
  <c r="AK9269" i="55"/>
  <c r="AJ9269" i="55"/>
  <c r="AI9281" i="55"/>
  <c r="AK9281" i="55"/>
  <c r="AI9293" i="55"/>
  <c r="AK9293" i="55"/>
  <c r="AJ9293" i="55"/>
  <c r="AI9305" i="55"/>
  <c r="AK9305" i="55"/>
  <c r="AJ9305" i="55"/>
  <c r="AI9317" i="55"/>
  <c r="AK9317" i="55"/>
  <c r="AI9329" i="55"/>
  <c r="AK9329" i="55"/>
  <c r="AJ9329" i="55"/>
  <c r="AI9353" i="55"/>
  <c r="AJ9353" i="55"/>
  <c r="AK9353" i="55"/>
  <c r="AI9365" i="55"/>
  <c r="AK9365" i="55"/>
  <c r="AJ9365" i="55"/>
  <c r="AI9377" i="55"/>
  <c r="AJ9377" i="55"/>
  <c r="AI9389" i="55"/>
  <c r="AK9389" i="55"/>
  <c r="AJ9389" i="55"/>
  <c r="AI9401" i="55"/>
  <c r="AJ9401" i="55"/>
  <c r="AK9401" i="55"/>
  <c r="AI9413" i="55"/>
  <c r="AK9413" i="55"/>
  <c r="AJ9413" i="55"/>
  <c r="AI9437" i="55"/>
  <c r="AJ9437" i="55"/>
  <c r="AI9449" i="55"/>
  <c r="AK9449" i="55"/>
  <c r="AI9461" i="55"/>
  <c r="AK9461" i="55"/>
  <c r="AJ9461" i="55"/>
  <c r="AI9473" i="55"/>
  <c r="AK9473" i="55"/>
  <c r="AJ9473" i="55"/>
  <c r="AI9485" i="55"/>
  <c r="AK9485" i="55"/>
  <c r="AJ9485" i="55"/>
  <c r="AI9497" i="55"/>
  <c r="AJ9497" i="55"/>
  <c r="AK9497" i="55"/>
  <c r="AI9509" i="55"/>
  <c r="AK9509" i="55"/>
  <c r="AJ9509" i="55"/>
  <c r="AI9521" i="55"/>
  <c r="AK9521" i="55"/>
  <c r="AI9533" i="55"/>
  <c r="AK9533" i="55"/>
  <c r="AI9557" i="55"/>
  <c r="AK9557" i="55"/>
  <c r="AJ9557" i="55"/>
  <c r="AI9569" i="55"/>
  <c r="AK9569" i="55"/>
  <c r="AJ9569" i="55"/>
  <c r="AI9581" i="55"/>
  <c r="AK9581" i="55"/>
  <c r="AI9593" i="55"/>
  <c r="AK9593" i="55"/>
  <c r="AI9605" i="55"/>
  <c r="AJ9605" i="55"/>
  <c r="AK9605" i="55"/>
  <c r="AI9617" i="55"/>
  <c r="AK9617" i="55"/>
  <c r="AJ9617" i="55"/>
  <c r="AI9641" i="55"/>
  <c r="AJ9641" i="55"/>
  <c r="AI9653" i="55"/>
  <c r="AK9653" i="55"/>
  <c r="AI9665" i="55"/>
  <c r="AK9665" i="55"/>
  <c r="AI9677" i="55"/>
  <c r="AK9677" i="55"/>
  <c r="AJ9677" i="55"/>
  <c r="AI9689" i="55"/>
  <c r="AK9689" i="55"/>
  <c r="AJ9689" i="55"/>
  <c r="AI9701" i="55"/>
  <c r="AK9701" i="55"/>
  <c r="AJ9701" i="55"/>
  <c r="AI9713" i="55"/>
  <c r="AJ9713" i="55"/>
  <c r="AI9725" i="55"/>
  <c r="AK9725" i="55"/>
  <c r="AI9737" i="55"/>
  <c r="AJ9737" i="55"/>
  <c r="AI9761" i="55"/>
  <c r="AK9761" i="55"/>
  <c r="AJ9761" i="55"/>
  <c r="AI9773" i="55"/>
  <c r="AK9773" i="55"/>
  <c r="AJ9773" i="55"/>
  <c r="AI9785" i="55"/>
  <c r="AJ9785" i="55"/>
  <c r="AK9785" i="55"/>
  <c r="AK9797" i="55"/>
  <c r="AI9797" i="55"/>
  <c r="AJ9797" i="55"/>
  <c r="AK9809" i="55"/>
  <c r="AI9809" i="55"/>
  <c r="AJ9809" i="55"/>
  <c r="AK9821" i="55"/>
  <c r="AI9821" i="55"/>
  <c r="AJ9821" i="55"/>
  <c r="AK9833" i="55"/>
  <c r="AI9833" i="55"/>
  <c r="AJ9833" i="55"/>
  <c r="AK9845" i="55"/>
  <c r="AI9845" i="55"/>
  <c r="AK9857" i="55"/>
  <c r="AI9857" i="55"/>
  <c r="AK9869" i="55"/>
  <c r="AI9869" i="55"/>
  <c r="AJ9869" i="55"/>
  <c r="AK9881" i="55"/>
  <c r="AJ9881" i="55"/>
  <c r="AI9881" i="55"/>
  <c r="AK9893" i="55"/>
  <c r="AJ9893" i="55"/>
  <c r="AI9893" i="55"/>
  <c r="AK9905" i="55"/>
  <c r="AJ9905" i="55"/>
  <c r="AI9905" i="55"/>
  <c r="AK9917" i="55"/>
  <c r="AJ9917" i="55"/>
  <c r="AI9917" i="55"/>
  <c r="AK9929" i="55"/>
  <c r="AJ9929" i="55"/>
  <c r="AI9929" i="55"/>
  <c r="AK9941" i="55"/>
  <c r="AJ9941" i="55"/>
  <c r="AI9941" i="55"/>
  <c r="AK9953" i="55"/>
  <c r="AJ9953" i="55"/>
  <c r="AI9953" i="55"/>
  <c r="AK9965" i="55"/>
  <c r="AJ9965" i="55"/>
  <c r="AI9965" i="55"/>
  <c r="AK9977" i="55"/>
  <c r="AJ9977" i="55"/>
  <c r="AI9977" i="55"/>
  <c r="AK9989" i="55"/>
  <c r="AI9989" i="55"/>
  <c r="AJ9989" i="55"/>
  <c r="AK10001" i="55"/>
  <c r="AJ10001" i="55"/>
  <c r="AI10001" i="55"/>
  <c r="AK10013" i="55"/>
  <c r="AJ10013" i="55"/>
  <c r="AI10013" i="55"/>
  <c r="AK10025" i="55"/>
  <c r="AJ10025" i="55"/>
  <c r="AI10025" i="55"/>
  <c r="AK10037" i="55"/>
  <c r="AJ10037" i="55"/>
  <c r="AI10037" i="55"/>
  <c r="AK10049" i="55"/>
  <c r="AI10049" i="55"/>
  <c r="AK10061" i="55"/>
  <c r="AJ10061" i="55"/>
  <c r="AI10061" i="55"/>
  <c r="AJ10073" i="55"/>
  <c r="AI10073" i="55"/>
  <c r="AK10073" i="55"/>
  <c r="AJ10085" i="55"/>
  <c r="AI10085" i="55"/>
  <c r="AK10085" i="55"/>
  <c r="AK10109" i="55"/>
  <c r="AI10109" i="55"/>
  <c r="AJ10121" i="55"/>
  <c r="AI10121" i="55"/>
  <c r="AJ10133" i="55"/>
  <c r="AI10133" i="55"/>
  <c r="AK10133" i="55"/>
  <c r="AI10145" i="55"/>
  <c r="AK10145" i="55"/>
  <c r="AJ10145" i="55"/>
  <c r="AJ10169" i="55"/>
  <c r="AI10169" i="55"/>
  <c r="AK10169" i="55"/>
  <c r="AI10181" i="55"/>
  <c r="AK10181" i="55"/>
  <c r="AJ10181" i="55"/>
  <c r="AJ10193" i="55"/>
  <c r="AK10193" i="55"/>
  <c r="AI10193" i="55"/>
  <c r="AI10205" i="55"/>
  <c r="AK10205" i="55"/>
  <c r="AJ10205" i="55"/>
  <c r="AI10217" i="55"/>
  <c r="AK10217" i="55"/>
  <c r="AJ10217" i="55"/>
  <c r="AI10229" i="55"/>
  <c r="AK10229" i="55"/>
  <c r="AJ10229" i="55"/>
  <c r="AI10241" i="55"/>
  <c r="AK10241" i="55"/>
  <c r="AJ10241" i="55"/>
  <c r="AK10253" i="55"/>
  <c r="AJ10253" i="55"/>
  <c r="AI10253" i="55"/>
  <c r="AK10265" i="55"/>
  <c r="AJ10265" i="55"/>
  <c r="AI10265" i="55"/>
  <c r="AK10277" i="55"/>
  <c r="AJ10277" i="55"/>
  <c r="AI10277" i="55"/>
  <c r="AK10289" i="55"/>
  <c r="AJ10289" i="55"/>
  <c r="AI10289" i="55"/>
  <c r="AK10301" i="55"/>
  <c r="AJ10301" i="55"/>
  <c r="AI10301" i="55"/>
  <c r="AK10313" i="55"/>
  <c r="AJ10313" i="55"/>
  <c r="AI10313" i="55"/>
  <c r="AK10325" i="55"/>
  <c r="AJ10325" i="55"/>
  <c r="AI10325" i="55"/>
  <c r="AK10337" i="55"/>
  <c r="AJ10337" i="55"/>
  <c r="AI10337" i="55"/>
  <c r="AK10349" i="55"/>
  <c r="AJ10349" i="55"/>
  <c r="AI10349" i="55"/>
  <c r="AK10361" i="55"/>
  <c r="AJ10361" i="55"/>
  <c r="AI10361" i="55"/>
  <c r="AK10373" i="55"/>
  <c r="AJ10373" i="55"/>
  <c r="AI10373" i="55"/>
  <c r="AK10385" i="55"/>
  <c r="AJ10385" i="55"/>
  <c r="AI10385" i="55"/>
  <c r="AK10397" i="55"/>
  <c r="AJ10397" i="55"/>
  <c r="AI10397" i="55"/>
  <c r="AK10409" i="55"/>
  <c r="AJ10409" i="55"/>
  <c r="AI10409" i="55"/>
  <c r="AK10421" i="55"/>
  <c r="AJ10421" i="55"/>
  <c r="AI10421" i="55"/>
  <c r="AK10433" i="55"/>
  <c r="AJ10433" i="55"/>
  <c r="AI10433" i="55"/>
  <c r="AK10445" i="55"/>
  <c r="AJ10445" i="55"/>
  <c r="AI10445" i="55"/>
  <c r="AK10469" i="55"/>
  <c r="AJ10469" i="55"/>
  <c r="AI10469" i="55"/>
  <c r="AK10481" i="55"/>
  <c r="AJ10481" i="55"/>
  <c r="AI10481" i="55"/>
  <c r="AK10493" i="55"/>
  <c r="AJ10493" i="55"/>
  <c r="AI10493" i="55"/>
  <c r="AK10505" i="55"/>
  <c r="AJ10505" i="55"/>
  <c r="AI10505" i="55"/>
  <c r="AK10517" i="55"/>
  <c r="AJ10517" i="55"/>
  <c r="AI10517" i="55"/>
  <c r="AK10529" i="55"/>
  <c r="AJ10529" i="55"/>
  <c r="AI10529" i="55"/>
  <c r="AK10541" i="55"/>
  <c r="AJ10541" i="55"/>
  <c r="AI10541" i="55"/>
  <c r="AK10553" i="55"/>
  <c r="AJ10553" i="55"/>
  <c r="AI10553" i="55"/>
  <c r="AK10565" i="55"/>
  <c r="AJ10565" i="55"/>
  <c r="AI10565" i="55"/>
  <c r="AK10577" i="55"/>
  <c r="AJ10577" i="55"/>
  <c r="AI10577" i="55"/>
  <c r="AK10589" i="55"/>
  <c r="AJ10589" i="55"/>
  <c r="AI10589" i="55"/>
  <c r="AK10601" i="55"/>
  <c r="AJ10601" i="55"/>
  <c r="AI10601" i="55"/>
  <c r="AK10613" i="55"/>
  <c r="AJ10613" i="55"/>
  <c r="AI10613" i="55"/>
  <c r="AK10625" i="55"/>
  <c r="AJ10625" i="55"/>
  <c r="AI10625" i="55"/>
  <c r="AK10637" i="55"/>
  <c r="AJ10637" i="55"/>
  <c r="AI10637" i="55"/>
  <c r="AK10649" i="55"/>
  <c r="AJ10649" i="55"/>
  <c r="AI10649" i="55"/>
  <c r="AK10661" i="55"/>
  <c r="AJ10661" i="55"/>
  <c r="AI10661" i="55"/>
  <c r="AK10673" i="55"/>
  <c r="AJ10673" i="55"/>
  <c r="AI10673" i="55"/>
  <c r="AK10685" i="55"/>
  <c r="AJ10685" i="55"/>
  <c r="AI10685" i="55"/>
  <c r="AK10697" i="55"/>
  <c r="AJ10697" i="55"/>
  <c r="AI10697" i="55"/>
  <c r="AK10709" i="55"/>
  <c r="AJ10709" i="55"/>
  <c r="AI10709" i="55"/>
  <c r="AK10721" i="55"/>
  <c r="AJ10721" i="55"/>
  <c r="AI10721" i="55"/>
  <c r="AK10733" i="55"/>
  <c r="AJ10733" i="55"/>
  <c r="AI10733" i="55"/>
  <c r="AK10745" i="55"/>
  <c r="AI10745" i="55"/>
  <c r="AJ10745" i="55"/>
  <c r="AK10757" i="55"/>
  <c r="AI10757" i="55"/>
  <c r="AJ10757" i="55"/>
  <c r="AJ10769" i="55"/>
  <c r="AI10769" i="55"/>
  <c r="AK10769" i="55"/>
  <c r="AJ10781" i="55"/>
  <c r="AK10781" i="55"/>
  <c r="AI10781" i="55"/>
  <c r="AJ10793" i="55"/>
  <c r="AI10793" i="55"/>
  <c r="AK10793" i="55"/>
  <c r="AJ10805" i="55"/>
  <c r="AI10805" i="55"/>
  <c r="AJ10817" i="55"/>
  <c r="AI10817" i="55"/>
  <c r="AJ10829" i="55"/>
  <c r="AI10829" i="55"/>
  <c r="AK10829" i="55"/>
  <c r="AK10841" i="55"/>
  <c r="AI10841" i="55"/>
  <c r="AJ10841" i="55"/>
  <c r="AJ10853" i="55"/>
  <c r="AK10853" i="55"/>
  <c r="AI10853" i="55"/>
  <c r="AJ10865" i="55"/>
  <c r="AI10865" i="55"/>
  <c r="AK10865" i="55"/>
  <c r="AJ10877" i="55"/>
  <c r="AI10877" i="55"/>
  <c r="AJ10889" i="55"/>
  <c r="AK10889" i="55"/>
  <c r="AI10889" i="55"/>
  <c r="AJ10901" i="55"/>
  <c r="AI10901" i="55"/>
  <c r="AK10901" i="55"/>
  <c r="AJ10913" i="55"/>
  <c r="AI10913" i="55"/>
  <c r="AJ10925" i="55"/>
  <c r="AI10925" i="55"/>
  <c r="AJ10937" i="55"/>
  <c r="AI10937" i="55"/>
  <c r="AK10949" i="55"/>
  <c r="AI10949" i="55"/>
  <c r="AJ10961" i="55"/>
  <c r="AK10961" i="55"/>
  <c r="AI10961" i="55"/>
  <c r="AJ10973" i="55"/>
  <c r="AI10973" i="55"/>
  <c r="AK10973" i="55"/>
  <c r="AJ10985" i="55"/>
  <c r="AI10985" i="55"/>
  <c r="AJ10997" i="55"/>
  <c r="AK10997" i="55"/>
  <c r="AI10997" i="55"/>
  <c r="AJ11009" i="55"/>
  <c r="AI11009" i="55"/>
  <c r="AK11009" i="55"/>
  <c r="AJ11021" i="55"/>
  <c r="AI11021" i="55"/>
  <c r="AJ11033" i="55"/>
  <c r="AI11033" i="55"/>
  <c r="AJ11045" i="55"/>
  <c r="AI11045" i="55"/>
  <c r="AK11057" i="55"/>
  <c r="AI11057" i="55"/>
  <c r="AJ11069" i="55"/>
  <c r="AK11069" i="55"/>
  <c r="AI11069" i="55"/>
  <c r="AJ11081" i="55"/>
  <c r="AI11081" i="55"/>
  <c r="AK11081" i="55"/>
  <c r="AJ11093" i="55"/>
  <c r="AI11093" i="55"/>
  <c r="AJ11105" i="55"/>
  <c r="AK11105" i="55"/>
  <c r="AI11105" i="55"/>
  <c r="AJ11117" i="55"/>
  <c r="AI11117" i="55"/>
  <c r="AK11117" i="55"/>
  <c r="AJ11129" i="55"/>
  <c r="AI11129" i="55"/>
  <c r="AJ11141" i="55"/>
  <c r="AI11141" i="55"/>
  <c r="AK11141" i="55"/>
  <c r="AJ11153" i="55"/>
  <c r="AI11153" i="55"/>
  <c r="AK11165" i="55"/>
  <c r="AI11165" i="55"/>
  <c r="AJ11177" i="55"/>
  <c r="AK11177" i="55"/>
  <c r="AI11177" i="55"/>
  <c r="AJ11189" i="55"/>
  <c r="AI11189" i="55"/>
  <c r="AK11189" i="55"/>
  <c r="AJ11201" i="55"/>
  <c r="AI11201" i="55"/>
  <c r="AJ11213" i="55"/>
  <c r="AK11213" i="55"/>
  <c r="AI11213" i="55"/>
  <c r="AJ11225" i="55"/>
  <c r="AI11225" i="55"/>
  <c r="AK11225" i="55"/>
  <c r="AJ11237" i="55"/>
  <c r="AI11237" i="55"/>
  <c r="AK11237" i="55"/>
  <c r="AJ11249" i="55"/>
  <c r="AI11249" i="55"/>
  <c r="AK11249" i="55"/>
  <c r="AJ11261" i="55"/>
  <c r="AI11261" i="55"/>
  <c r="AK11273" i="55"/>
  <c r="AI11273" i="55"/>
  <c r="AJ11273" i="55"/>
  <c r="AJ11285" i="55"/>
  <c r="AK11285" i="55"/>
  <c r="AI11285" i="55"/>
  <c r="AJ11297" i="55"/>
  <c r="AI11297" i="55"/>
  <c r="AK11297" i="55"/>
  <c r="AJ11309" i="55"/>
  <c r="AI11309" i="55"/>
  <c r="AK11309" i="55"/>
  <c r="AJ11321" i="55"/>
  <c r="AK11321" i="55"/>
  <c r="AI11321" i="55"/>
  <c r="AJ11333" i="55"/>
  <c r="AI11333" i="55"/>
  <c r="AK11333" i="55"/>
  <c r="AJ11345" i="55"/>
  <c r="AI11345" i="55"/>
  <c r="AK11345" i="55"/>
  <c r="AJ11357" i="55"/>
  <c r="AI11357" i="55"/>
  <c r="AK11357" i="55"/>
  <c r="AJ11369" i="55"/>
  <c r="AI11369" i="55"/>
  <c r="AK11369" i="55"/>
  <c r="AK11381" i="55"/>
  <c r="AI11381" i="55"/>
  <c r="AJ11381" i="55"/>
  <c r="AJ11393" i="55"/>
  <c r="AK11393" i="55"/>
  <c r="AI11393" i="55"/>
  <c r="AJ11405" i="55"/>
  <c r="AI11405" i="55"/>
  <c r="AK11405" i="55"/>
  <c r="AJ11417" i="55"/>
  <c r="AI11417" i="55"/>
  <c r="AK11417" i="55"/>
  <c r="AJ11429" i="55"/>
  <c r="AK11429" i="55"/>
  <c r="AI11429" i="55"/>
  <c r="AJ11441" i="55"/>
  <c r="AI11441" i="55"/>
  <c r="AK11441" i="55"/>
  <c r="AJ11453" i="55"/>
  <c r="AI11453" i="55"/>
  <c r="AJ11465" i="55"/>
  <c r="AI11465" i="55"/>
  <c r="AK11465" i="55"/>
  <c r="AJ11477" i="55"/>
  <c r="AI11477" i="55"/>
  <c r="AK11477" i="55"/>
  <c r="AK11489" i="55"/>
  <c r="AI11489" i="55"/>
  <c r="AJ11489" i="55"/>
  <c r="AJ11501" i="55"/>
  <c r="AK11501" i="55"/>
  <c r="AI11501" i="55"/>
  <c r="AJ11513" i="55"/>
  <c r="AI11513" i="55"/>
  <c r="AK11513" i="55"/>
  <c r="AJ11525" i="55"/>
  <c r="AI11525" i="55"/>
  <c r="AJ11537" i="55"/>
  <c r="AK11537" i="55"/>
  <c r="AI11537" i="55"/>
  <c r="AJ11549" i="55"/>
  <c r="AI11549" i="55"/>
  <c r="AK11549" i="55"/>
  <c r="AJ11561" i="55"/>
  <c r="AI11561" i="55"/>
  <c r="AJ11573" i="55"/>
  <c r="AI11573" i="55"/>
  <c r="AJ11585" i="55"/>
  <c r="AI11585" i="55"/>
  <c r="AK11597" i="55"/>
  <c r="AI11597" i="55"/>
  <c r="AJ11597" i="55"/>
  <c r="AJ11609" i="55"/>
  <c r="AK11609" i="55"/>
  <c r="AI11609" i="55"/>
  <c r="AJ11621" i="55"/>
  <c r="AI11621" i="55"/>
  <c r="AK11621" i="55"/>
  <c r="AJ11633" i="55"/>
  <c r="AI11633" i="55"/>
  <c r="AJ11645" i="55"/>
  <c r="AK11645" i="55"/>
  <c r="AI11645" i="55"/>
  <c r="AJ11657" i="55"/>
  <c r="AI11657" i="55"/>
  <c r="AK11657" i="55"/>
  <c r="AJ11669" i="55"/>
  <c r="AI11669" i="55"/>
  <c r="AJ11681" i="55"/>
  <c r="AI11681" i="55"/>
  <c r="AJ11693" i="55"/>
  <c r="AI11693" i="55"/>
  <c r="AK11705" i="55"/>
  <c r="AI11705" i="55"/>
  <c r="AJ11717" i="55"/>
  <c r="AK11717" i="55"/>
  <c r="AI11717" i="55"/>
  <c r="AJ11729" i="55"/>
  <c r="AI11729" i="55"/>
  <c r="AK11729" i="55"/>
  <c r="AJ11741" i="55"/>
  <c r="AI11741" i="55"/>
  <c r="AJ11753" i="55"/>
  <c r="AK11753" i="55"/>
  <c r="AI11753" i="55"/>
  <c r="AJ11765" i="55"/>
  <c r="AI11765" i="55"/>
  <c r="AK11765" i="55"/>
  <c r="AJ11777" i="55"/>
  <c r="AI11777" i="55"/>
  <c r="AK11777" i="55"/>
  <c r="AJ11789" i="55"/>
  <c r="AI11789" i="55"/>
  <c r="AJ11801" i="55"/>
  <c r="AI11801" i="55"/>
  <c r="AK11813" i="55"/>
  <c r="AI11813" i="55"/>
  <c r="AJ11825" i="55"/>
  <c r="AK11825" i="55"/>
  <c r="AI11825" i="55"/>
  <c r="AJ11837" i="55"/>
  <c r="AI11837" i="55"/>
  <c r="AK11837" i="55"/>
  <c r="AJ11849" i="55"/>
  <c r="AI11849" i="55"/>
  <c r="AK11849" i="55"/>
  <c r="AJ11861" i="55"/>
  <c r="AK11861" i="55"/>
  <c r="AI11861" i="55"/>
  <c r="AJ11873" i="55"/>
  <c r="AI11873" i="55"/>
  <c r="AK11873" i="55"/>
  <c r="AJ11885" i="55"/>
  <c r="AI11885" i="55"/>
  <c r="AK11885" i="55"/>
  <c r="AJ11897" i="55"/>
  <c r="AI11897" i="55"/>
  <c r="AJ11909" i="55"/>
  <c r="AI11909" i="55"/>
  <c r="AK11909" i="55"/>
  <c r="AK11921" i="55"/>
  <c r="AI11921" i="55"/>
  <c r="AJ11933" i="55"/>
  <c r="AK11933" i="55"/>
  <c r="AI11933" i="55"/>
  <c r="AJ11945" i="55"/>
  <c r="AI11945" i="55"/>
  <c r="AK11945" i="55"/>
  <c r="AJ11957" i="55"/>
  <c r="AI11957" i="55"/>
  <c r="AK11957" i="55"/>
  <c r="AJ11969" i="55"/>
  <c r="AK11969" i="55"/>
  <c r="AI11969" i="55"/>
  <c r="AJ11981" i="55"/>
  <c r="AI11981" i="55"/>
  <c r="AK11981" i="55"/>
  <c r="AJ11993" i="55"/>
  <c r="AI11993" i="55"/>
  <c r="AK11993" i="55"/>
  <c r="AJ12005" i="55"/>
  <c r="AI12005" i="55"/>
  <c r="AK12005" i="55"/>
  <c r="AJ12017" i="55"/>
  <c r="AI12017" i="55"/>
  <c r="AK12017" i="55"/>
  <c r="AK12029" i="55"/>
  <c r="AI12029" i="55"/>
  <c r="AJ12041" i="55"/>
  <c r="AK12041" i="55"/>
  <c r="AI12041" i="55"/>
  <c r="AJ12053" i="55"/>
  <c r="AI12053" i="55"/>
  <c r="AK12053" i="55"/>
  <c r="AJ12065" i="55"/>
  <c r="AI12065" i="55"/>
  <c r="AK12065" i="55"/>
  <c r="AJ12077" i="55"/>
  <c r="AK12077" i="55"/>
  <c r="AI12077" i="55"/>
  <c r="AJ12089" i="55"/>
  <c r="AI12089" i="55"/>
  <c r="AK12089" i="55"/>
  <c r="AJ12101" i="55"/>
  <c r="AI12101" i="55"/>
  <c r="AJ12113" i="55"/>
  <c r="AI12113" i="55"/>
  <c r="AK12113" i="55"/>
  <c r="AJ12125" i="55"/>
  <c r="AI12125" i="55"/>
  <c r="AK12125" i="55"/>
  <c r="AI12137" i="55"/>
  <c r="AK12137" i="55"/>
  <c r="AJ12137" i="55"/>
  <c r="AK12149" i="55"/>
  <c r="AJ12149" i="55"/>
  <c r="AI12149" i="55"/>
  <c r="AJ12161" i="55"/>
  <c r="AK12161" i="55"/>
  <c r="AJ12173" i="55"/>
  <c r="AI12173" i="55"/>
  <c r="AK12173" i="55"/>
  <c r="AI12185" i="55"/>
  <c r="AK12185" i="55"/>
  <c r="AJ12185" i="55"/>
  <c r="AK12197" i="55"/>
  <c r="AJ12197" i="55"/>
  <c r="AI12197" i="55"/>
  <c r="AJ12209" i="55"/>
  <c r="AK12209" i="55"/>
  <c r="AI12209" i="55"/>
  <c r="AK12221" i="55"/>
  <c r="AI12221" i="55"/>
  <c r="AK12233" i="55"/>
  <c r="AJ12233" i="55"/>
  <c r="AI12233" i="55"/>
  <c r="AK12245" i="55"/>
  <c r="AJ12245" i="55"/>
  <c r="AI12245" i="55"/>
  <c r="AK12257" i="55"/>
  <c r="AJ12257" i="55"/>
  <c r="AI12257" i="55"/>
  <c r="AJ12269" i="55"/>
  <c r="AI12269" i="55"/>
  <c r="AK12269" i="55"/>
  <c r="AK12281" i="55"/>
  <c r="AI12281" i="55"/>
  <c r="AJ12281" i="55"/>
  <c r="AI12293" i="55"/>
  <c r="AK12293" i="55"/>
  <c r="AJ12293" i="55"/>
  <c r="AK12305" i="55"/>
  <c r="AJ12305" i="55"/>
  <c r="AI12305" i="55"/>
  <c r="AK12317" i="55"/>
  <c r="AJ12317" i="55"/>
  <c r="AI12317" i="55"/>
  <c r="AK12329" i="55"/>
  <c r="AI12329" i="55"/>
  <c r="AJ12329" i="55"/>
  <c r="AJ12341" i="55"/>
  <c r="AI12341" i="55"/>
  <c r="AK12341" i="55"/>
  <c r="AJ12353" i="55"/>
  <c r="AI12353" i="55"/>
  <c r="AK12353" i="55"/>
  <c r="AJ12365" i="55"/>
  <c r="AK12365" i="55"/>
  <c r="AI12365" i="55"/>
  <c r="AJ12377" i="55"/>
  <c r="AK12377" i="55"/>
  <c r="AI12377" i="55"/>
  <c r="AJ12389" i="55"/>
  <c r="AI12389" i="55"/>
  <c r="AK12389" i="55"/>
  <c r="AJ12401" i="55"/>
  <c r="AI12401" i="55"/>
  <c r="AK12401" i="55"/>
  <c r="AJ12413" i="55"/>
  <c r="AK12413" i="55"/>
  <c r="AI12413" i="55"/>
  <c r="AJ12425" i="55"/>
  <c r="AI12425" i="55"/>
  <c r="AJ12437" i="55"/>
  <c r="AK12437" i="55"/>
  <c r="AI12437" i="55"/>
  <c r="AJ12449" i="55"/>
  <c r="AI12449" i="55"/>
  <c r="AK12449" i="55"/>
  <c r="AJ12461" i="55"/>
  <c r="AK12461" i="55"/>
  <c r="AI12461" i="55"/>
  <c r="AJ12473" i="55"/>
  <c r="AK12473" i="55"/>
  <c r="AI12473" i="55"/>
  <c r="AJ12485" i="55"/>
  <c r="AK12485" i="55"/>
  <c r="AI12485" i="55"/>
  <c r="AJ12497" i="55"/>
  <c r="AI12497" i="55"/>
  <c r="AK12497" i="55"/>
  <c r="AJ12509" i="55"/>
  <c r="AK12509" i="55"/>
  <c r="AI12509" i="55"/>
  <c r="AJ12521" i="55"/>
  <c r="AK12521" i="55"/>
  <c r="AI12521" i="55"/>
  <c r="AJ12533" i="55"/>
  <c r="AK12533" i="55"/>
  <c r="AI12533" i="55"/>
  <c r="AJ12545" i="55"/>
  <c r="AI12545" i="55"/>
  <c r="AK12545" i="55"/>
  <c r="AJ12557" i="55"/>
  <c r="AK12557" i="55"/>
  <c r="AI12557" i="55"/>
  <c r="AJ12569" i="55"/>
  <c r="AK12569" i="55"/>
  <c r="AI12569" i="55"/>
  <c r="AJ12581" i="55"/>
  <c r="AK12581" i="55"/>
  <c r="AI12581" i="55"/>
  <c r="AJ12593" i="55"/>
  <c r="AI12593" i="55"/>
  <c r="AK12593" i="55"/>
  <c r="AJ12605" i="55"/>
  <c r="AK12605" i="55"/>
  <c r="AI12605" i="55"/>
  <c r="AJ12617" i="55"/>
  <c r="AK12617" i="55"/>
  <c r="AI12617" i="55"/>
  <c r="AJ12629" i="55"/>
  <c r="AI12629" i="55"/>
  <c r="AK12629" i="55"/>
  <c r="AJ12641" i="55"/>
  <c r="AI12641" i="55"/>
  <c r="AK12641" i="55"/>
  <c r="AJ12653" i="55"/>
  <c r="AK12653" i="55"/>
  <c r="AI12653" i="55"/>
  <c r="AJ12665" i="55"/>
  <c r="AK12665" i="55"/>
  <c r="AI12665" i="55"/>
  <c r="AJ12677" i="55"/>
  <c r="AI12677" i="55"/>
  <c r="AK12677" i="55"/>
  <c r="AJ12689" i="55"/>
  <c r="AI12689" i="55"/>
  <c r="AJ12701" i="55"/>
  <c r="AK12701" i="55"/>
  <c r="AI12701" i="55"/>
  <c r="AJ12713" i="55"/>
  <c r="AK12713" i="55"/>
  <c r="AI12713" i="55"/>
  <c r="AJ12725" i="55"/>
  <c r="AK12725" i="55"/>
  <c r="AI12725" i="55"/>
  <c r="AJ12737" i="55"/>
  <c r="AI12737" i="55"/>
  <c r="AK12737" i="55"/>
  <c r="AJ12749" i="55"/>
  <c r="AK12749" i="55"/>
  <c r="AI12749" i="55"/>
  <c r="AJ12761" i="55"/>
  <c r="AK12761" i="55"/>
  <c r="AI12761" i="55"/>
  <c r="AJ12773" i="55"/>
  <c r="AI12773" i="55"/>
  <c r="AK12773" i="55"/>
  <c r="AJ12785" i="55"/>
  <c r="AI12785" i="55"/>
  <c r="AK12785" i="55"/>
  <c r="AJ12797" i="55"/>
  <c r="AK12797" i="55"/>
  <c r="AI12797" i="55"/>
  <c r="AJ12809" i="55"/>
  <c r="AK12809" i="55"/>
  <c r="AI12809" i="55"/>
  <c r="AJ12821" i="55"/>
  <c r="AI12821" i="55"/>
  <c r="AK12821" i="55"/>
  <c r="AJ12833" i="55"/>
  <c r="AI12833" i="55"/>
  <c r="AK12833" i="55"/>
  <c r="AJ12845" i="55"/>
  <c r="AK12845" i="55"/>
  <c r="AI12845" i="55"/>
  <c r="AJ12857" i="55"/>
  <c r="AK12857" i="55"/>
  <c r="AI12857" i="55"/>
  <c r="AJ12869" i="55"/>
  <c r="AK12869" i="55"/>
  <c r="AI12869" i="55"/>
  <c r="AJ12881" i="55"/>
  <c r="AI12881" i="55"/>
  <c r="AK12881" i="55"/>
  <c r="AJ12893" i="55"/>
  <c r="AK12893" i="55"/>
  <c r="AI12893" i="55"/>
  <c r="AJ12905" i="55"/>
  <c r="AK12905" i="55"/>
  <c r="AI12905" i="55"/>
  <c r="AJ12917" i="55"/>
  <c r="AK12917" i="55"/>
  <c r="AI12917" i="55"/>
  <c r="AJ12929" i="55"/>
  <c r="AI12929" i="55"/>
  <c r="AK12929" i="55"/>
  <c r="AK12941" i="55"/>
  <c r="AJ12941" i="55"/>
  <c r="AI12941" i="55"/>
  <c r="AK12953" i="55"/>
  <c r="AJ12953" i="55"/>
  <c r="AI12953" i="55"/>
  <c r="AJ12965" i="55"/>
  <c r="AK12965" i="55"/>
  <c r="AI12965" i="55"/>
  <c r="AK12977" i="55"/>
  <c r="AJ12977" i="55"/>
  <c r="AI12977" i="55"/>
  <c r="AK12989" i="55"/>
  <c r="AJ12989" i="55"/>
  <c r="AI12989" i="55"/>
  <c r="AI13001" i="55"/>
  <c r="AJ13001" i="55"/>
  <c r="AK13013" i="55"/>
  <c r="AJ13013" i="55"/>
  <c r="AI13013" i="55"/>
  <c r="AK13025" i="55"/>
  <c r="AJ13025" i="55"/>
  <c r="AI13025" i="55"/>
  <c r="AK13037" i="55"/>
  <c r="AJ13037" i="55"/>
  <c r="AI13037" i="55"/>
  <c r="AJ13049" i="55"/>
  <c r="AK13049" i="55"/>
  <c r="AI13049" i="55"/>
  <c r="AK13073" i="55"/>
  <c r="AJ13073" i="55"/>
  <c r="AI13073" i="55"/>
  <c r="AK13085" i="55"/>
  <c r="AJ13085" i="55"/>
  <c r="AI13085" i="55"/>
  <c r="AK13097" i="55"/>
  <c r="AJ13097" i="55"/>
  <c r="AI13097" i="55"/>
  <c r="AK13109" i="55"/>
  <c r="AJ13109" i="55"/>
  <c r="AI13109" i="55"/>
  <c r="AK13121" i="55"/>
  <c r="AJ13121" i="55"/>
  <c r="AI13121" i="55"/>
  <c r="AK13133" i="55"/>
  <c r="AI13133" i="55"/>
  <c r="AJ13133" i="55"/>
  <c r="AK13157" i="55"/>
  <c r="AJ13157" i="55"/>
  <c r="AK13181" i="55"/>
  <c r="AJ13181" i="55"/>
  <c r="AI13181" i="55"/>
  <c r="AK13193" i="55"/>
  <c r="AJ13193" i="55"/>
  <c r="AI13193" i="55"/>
  <c r="AJ13205" i="55"/>
  <c r="AI13205" i="55"/>
  <c r="AK13205" i="55"/>
  <c r="AJ13217" i="55"/>
  <c r="AI13217" i="55"/>
  <c r="AK13217" i="55"/>
  <c r="AI13229" i="55"/>
  <c r="AK13229" i="55"/>
  <c r="AJ13229" i="55"/>
  <c r="AK13241" i="55"/>
  <c r="AJ13241" i="55"/>
  <c r="AI13241" i="55"/>
  <c r="AJ13253" i="55"/>
  <c r="AI13253" i="55"/>
  <c r="AK13253" i="55"/>
  <c r="AK13265" i="55"/>
  <c r="AJ13265" i="55"/>
  <c r="AI13265" i="55"/>
  <c r="AK13277" i="55"/>
  <c r="AJ13277" i="55"/>
  <c r="AI13277" i="55"/>
  <c r="AK13289" i="55"/>
  <c r="AJ13289" i="55"/>
  <c r="AI13289" i="55"/>
  <c r="AJ13301" i="55"/>
  <c r="AI13301" i="55"/>
  <c r="AK13301" i="55"/>
  <c r="AK13313" i="55"/>
  <c r="AJ13313" i="55"/>
  <c r="AK13325" i="55"/>
  <c r="AJ13325" i="55"/>
  <c r="AI13325" i="55"/>
  <c r="AK13337" i="55"/>
  <c r="AJ13337" i="55"/>
  <c r="AI13337" i="55"/>
  <c r="AJ13349" i="55"/>
  <c r="AI13349" i="55"/>
  <c r="AK13349" i="55"/>
  <c r="AK13361" i="55"/>
  <c r="AJ13361" i="55"/>
  <c r="AI13361" i="55"/>
  <c r="AK13373" i="55"/>
  <c r="AJ13373" i="55"/>
  <c r="AI13373" i="55"/>
  <c r="AK13397" i="55"/>
  <c r="AJ13397" i="55"/>
  <c r="AI13397" i="55"/>
  <c r="AK13409" i="55"/>
  <c r="AJ13409" i="55"/>
  <c r="AI13409" i="55"/>
  <c r="AK13421" i="55"/>
  <c r="AJ13421" i="55"/>
  <c r="AI13421" i="55"/>
  <c r="AJ13433" i="55"/>
  <c r="AI13433" i="55"/>
  <c r="AK13433" i="55"/>
  <c r="AK13445" i="55"/>
  <c r="AJ13445" i="55"/>
  <c r="AI13445" i="55"/>
  <c r="AK13457" i="55"/>
  <c r="AJ13457" i="55"/>
  <c r="AI13457" i="55"/>
  <c r="AK13469" i="55"/>
  <c r="AJ13469" i="55"/>
  <c r="AI13469" i="55"/>
  <c r="AJ13481" i="55"/>
  <c r="AI13481" i="55"/>
  <c r="AK13481" i="55"/>
  <c r="AK13493" i="55"/>
  <c r="AJ13493" i="55"/>
  <c r="AI13493" i="55"/>
  <c r="AK13505" i="55"/>
  <c r="AJ13505" i="55"/>
  <c r="AI13505" i="55"/>
  <c r="AK13517" i="55"/>
  <c r="AJ13517" i="55"/>
  <c r="AI13517" i="55"/>
  <c r="AJ13529" i="55"/>
  <c r="AI13529" i="55"/>
  <c r="AK13529" i="55"/>
  <c r="AK13541" i="55"/>
  <c r="AJ13541" i="55"/>
  <c r="AI13541" i="55"/>
  <c r="AK13553" i="55"/>
  <c r="AJ13553" i="55"/>
  <c r="AI13553" i="55"/>
  <c r="AK13565" i="55"/>
  <c r="AJ13565" i="55"/>
  <c r="AI13565" i="55"/>
  <c r="AJ13577" i="55"/>
  <c r="AI13577" i="55"/>
  <c r="AK13589" i="55"/>
  <c r="AJ13589" i="55"/>
  <c r="AI13589" i="55"/>
  <c r="AK13601" i="55"/>
  <c r="AJ13601" i="55"/>
  <c r="AI13601" i="55"/>
  <c r="AK13613" i="55"/>
  <c r="AJ13613" i="55"/>
  <c r="AI13613" i="55"/>
  <c r="AJ13625" i="55"/>
  <c r="AI13625" i="55"/>
  <c r="AK13625" i="55"/>
  <c r="AK13637" i="55"/>
  <c r="AJ13637" i="55"/>
  <c r="AI13637" i="55"/>
  <c r="AI13661" i="55"/>
  <c r="AK13661" i="55"/>
  <c r="AJ13661" i="55"/>
  <c r="AI13673" i="55"/>
  <c r="AJ13673" i="55"/>
  <c r="AI13685" i="55"/>
  <c r="AK13685" i="55"/>
  <c r="AJ13685" i="55"/>
  <c r="AI13697" i="55"/>
  <c r="AK13697" i="55"/>
  <c r="AJ13697" i="55"/>
  <c r="AI13709" i="55"/>
  <c r="AK13709" i="55"/>
  <c r="AJ13709" i="55"/>
  <c r="AI13721" i="55"/>
  <c r="AJ13721" i="55"/>
  <c r="AK13721" i="55"/>
  <c r="AI13733" i="55"/>
  <c r="AK13733" i="55"/>
  <c r="AJ13733" i="55"/>
  <c r="AI13745" i="55"/>
  <c r="AK13745" i="55"/>
  <c r="AJ13745" i="55"/>
  <c r="AI13757" i="55"/>
  <c r="AK13757" i="55"/>
  <c r="AJ13757" i="55"/>
  <c r="AI13769" i="55"/>
  <c r="AJ13769" i="55"/>
  <c r="AK13769" i="55"/>
  <c r="AI13781" i="55"/>
  <c r="AK13781" i="55"/>
  <c r="AJ13781" i="55"/>
  <c r="AI13793" i="55"/>
  <c r="AK13793" i="55"/>
  <c r="AJ13793" i="55"/>
  <c r="AI13805" i="55"/>
  <c r="AK13805" i="55"/>
  <c r="AJ13805" i="55"/>
  <c r="AI13817" i="55"/>
  <c r="AJ13817" i="55"/>
  <c r="AK13817" i="55"/>
  <c r="AI13829" i="55"/>
  <c r="AK13829" i="55"/>
  <c r="AJ13829" i="55"/>
  <c r="AI13841" i="55"/>
  <c r="AK13841" i="55"/>
  <c r="AJ13841" i="55"/>
  <c r="AI13853" i="55"/>
  <c r="AK13853" i="55"/>
  <c r="AJ13853" i="55"/>
  <c r="AI13865" i="55"/>
  <c r="AJ13865" i="55"/>
  <c r="AK13865" i="55"/>
  <c r="AI13877" i="55"/>
  <c r="AK13877" i="55"/>
  <c r="AJ13877" i="55"/>
  <c r="AI13889" i="55"/>
  <c r="AK13889" i="55"/>
  <c r="AI13901" i="55"/>
  <c r="AK13901" i="55"/>
  <c r="AJ13901" i="55"/>
  <c r="AI13913" i="55"/>
  <c r="AJ13913" i="55"/>
  <c r="AK13913" i="55"/>
  <c r="AI13925" i="55"/>
  <c r="AK13925" i="55"/>
  <c r="AJ13925" i="55"/>
  <c r="AI13937" i="55"/>
  <c r="AK13937" i="55"/>
  <c r="AJ13937" i="55"/>
  <c r="AI13949" i="55"/>
  <c r="AK13949" i="55"/>
  <c r="AJ13949" i="55"/>
  <c r="AI13961" i="55"/>
  <c r="AJ13961" i="55"/>
  <c r="AK13961" i="55"/>
  <c r="AI13973" i="55"/>
  <c r="AK13973" i="55"/>
  <c r="AJ13973" i="55"/>
  <c r="AI13985" i="55"/>
  <c r="AK13985" i="55"/>
  <c r="AI13997" i="55"/>
  <c r="AK13997" i="55"/>
  <c r="AJ13997" i="55"/>
  <c r="AI14009" i="55"/>
  <c r="AJ14009" i="55"/>
  <c r="AK14009" i="55"/>
  <c r="AI14021" i="55"/>
  <c r="AK14021" i="55"/>
  <c r="AJ14021" i="55"/>
  <c r="AI14033" i="55"/>
  <c r="AK14033" i="55"/>
  <c r="AJ14033" i="55"/>
  <c r="AI14045" i="55"/>
  <c r="AK14045" i="55"/>
  <c r="AJ14045" i="55"/>
  <c r="AJ14057" i="55"/>
  <c r="AI14057" i="55"/>
  <c r="AK14057" i="55"/>
  <c r="AJ14069" i="55"/>
  <c r="AI14069" i="55"/>
  <c r="AK14069" i="55"/>
  <c r="AJ14081" i="55"/>
  <c r="AI14081" i="55"/>
  <c r="AK14081" i="55"/>
  <c r="AJ14093" i="55"/>
  <c r="AI14093" i="55"/>
  <c r="AK14093" i="55"/>
  <c r="AJ14105" i="55"/>
  <c r="AI14105" i="55"/>
  <c r="AK14105" i="55"/>
  <c r="AJ14117" i="55"/>
  <c r="AI14117" i="55"/>
  <c r="AK14117" i="55"/>
  <c r="AJ14129" i="55"/>
  <c r="AI14129" i="55"/>
  <c r="AK14129" i="55"/>
  <c r="AJ14141" i="55"/>
  <c r="AI14141" i="55"/>
  <c r="AK14141" i="55"/>
  <c r="AJ14153" i="55"/>
  <c r="AI14153" i="55"/>
  <c r="AK14153" i="55"/>
  <c r="AJ14165" i="55"/>
  <c r="AI14165" i="55"/>
  <c r="AK14165" i="55"/>
  <c r="AJ14177" i="55"/>
  <c r="AI14177" i="55"/>
  <c r="AK14177" i="55"/>
  <c r="AJ14189" i="55"/>
  <c r="AI14189" i="55"/>
  <c r="AK14189" i="55"/>
  <c r="AJ14201" i="55"/>
  <c r="AI14201" i="55"/>
  <c r="AK14201" i="55"/>
  <c r="AJ14213" i="55"/>
  <c r="AI14213" i="55"/>
  <c r="AK14213" i="55"/>
  <c r="AJ14225" i="55"/>
  <c r="AI14225" i="55"/>
  <c r="AK14225" i="55"/>
  <c r="AJ14237" i="55"/>
  <c r="AI14237" i="55"/>
  <c r="AK14237" i="55"/>
  <c r="AJ14249" i="55"/>
  <c r="AI14249" i="55"/>
  <c r="AK14249" i="55"/>
  <c r="AJ14261" i="55"/>
  <c r="AI14261" i="55"/>
  <c r="AK14261" i="55"/>
  <c r="AJ14273" i="55"/>
  <c r="AI14273" i="55"/>
  <c r="AK14273" i="55"/>
  <c r="AJ14285" i="55"/>
  <c r="AI14285" i="55"/>
  <c r="AK14285" i="55"/>
  <c r="AJ14297" i="55"/>
  <c r="AI14297" i="55"/>
  <c r="AK14297" i="55"/>
  <c r="AJ14309" i="55"/>
  <c r="AI14309" i="55"/>
  <c r="AK14309" i="55"/>
  <c r="AJ14321" i="55"/>
  <c r="AI14321" i="55"/>
  <c r="AK14321" i="55"/>
  <c r="AJ14333" i="55"/>
  <c r="AI14333" i="55"/>
  <c r="AK14333" i="55"/>
  <c r="AJ14345" i="55"/>
  <c r="AI14345" i="55"/>
  <c r="AK14345" i="55"/>
  <c r="AJ14357" i="55"/>
  <c r="AI14357" i="55"/>
  <c r="AK14357" i="55"/>
  <c r="AJ14369" i="55"/>
  <c r="AI14369" i="55"/>
  <c r="AJ14381" i="55"/>
  <c r="AI14381" i="55"/>
  <c r="AK14381" i="55"/>
  <c r="AJ14393" i="55"/>
  <c r="AI14393" i="55"/>
  <c r="AK14393" i="55"/>
  <c r="AJ14405" i="55"/>
  <c r="AI14405" i="55"/>
  <c r="AK14405" i="55"/>
  <c r="AJ14417" i="55"/>
  <c r="AI14417" i="55"/>
  <c r="AK14417" i="55"/>
  <c r="AJ14429" i="55"/>
  <c r="AI14429" i="55"/>
  <c r="AK14429" i="55"/>
  <c r="AJ14441" i="55"/>
  <c r="AI14441" i="55"/>
  <c r="AK14441" i="55"/>
  <c r="AJ14453" i="55"/>
  <c r="AI14453" i="55"/>
  <c r="AK14453" i="55"/>
  <c r="AJ14465" i="55"/>
  <c r="AI14465" i="55"/>
  <c r="AK14465" i="55"/>
  <c r="AJ14477" i="55"/>
  <c r="AI14477" i="55"/>
  <c r="AK14477" i="55"/>
  <c r="AJ14489" i="55"/>
  <c r="AI14489" i="55"/>
  <c r="AK14489" i="55"/>
  <c r="AJ14501" i="55"/>
  <c r="AI14501" i="55"/>
  <c r="AK14501" i="55"/>
  <c r="AJ14513" i="55"/>
  <c r="AI14513" i="55"/>
  <c r="AK14513" i="55"/>
  <c r="AJ14525" i="55"/>
  <c r="AI14525" i="55"/>
  <c r="AK14525" i="55"/>
  <c r="AJ14537" i="55"/>
  <c r="AI14537" i="55"/>
  <c r="AK14537" i="55"/>
  <c r="AJ14549" i="55"/>
  <c r="AI14549" i="55"/>
  <c r="AK14549" i="55"/>
  <c r="AJ14561" i="55"/>
  <c r="AI14561" i="55"/>
  <c r="AK14561" i="55"/>
  <c r="AJ14573" i="55"/>
  <c r="AI14573" i="55"/>
  <c r="AK14573" i="55"/>
  <c r="AJ14585" i="55"/>
  <c r="AI14585" i="55"/>
  <c r="AK14585" i="55"/>
  <c r="AJ14597" i="55"/>
  <c r="AI14597" i="55"/>
  <c r="AK14597" i="55"/>
  <c r="AJ14609" i="55"/>
  <c r="AI14609" i="55"/>
  <c r="AK14609" i="55"/>
  <c r="AJ14621" i="55"/>
  <c r="AI14621" i="55"/>
  <c r="AK14621" i="55"/>
  <c r="AJ14633" i="55"/>
  <c r="AI14633" i="55"/>
  <c r="AK14633" i="55"/>
  <c r="AJ14645" i="55"/>
  <c r="AI14645" i="55"/>
  <c r="AK14645" i="55"/>
  <c r="AJ14657" i="55"/>
  <c r="AI14657" i="55"/>
  <c r="AK14657" i="55"/>
  <c r="AJ14669" i="55"/>
  <c r="AI14669" i="55"/>
  <c r="AK14669" i="55"/>
  <c r="AJ14681" i="55"/>
  <c r="AI14681" i="55"/>
  <c r="AK14681" i="55"/>
  <c r="AJ14693" i="55"/>
  <c r="AI14693" i="55"/>
  <c r="AK14693" i="55"/>
  <c r="AJ14705" i="55"/>
  <c r="AI14705" i="55"/>
  <c r="AK14705" i="55"/>
  <c r="AJ14717" i="55"/>
  <c r="AI14717" i="55"/>
  <c r="AK14717" i="55"/>
  <c r="AK14729" i="55"/>
  <c r="AJ14729" i="55"/>
  <c r="AI14729" i="55"/>
  <c r="AK14741" i="55"/>
  <c r="AJ14741" i="55"/>
  <c r="AI14741" i="55"/>
  <c r="AK14753" i="55"/>
  <c r="AJ14753" i="55"/>
  <c r="AI14753" i="55"/>
  <c r="AK14765" i="55"/>
  <c r="AJ14765" i="55"/>
  <c r="AI14765" i="55"/>
  <c r="AK14777" i="55"/>
  <c r="AJ14777" i="55"/>
  <c r="AI14777" i="55"/>
  <c r="AK14789" i="55"/>
  <c r="AJ14789" i="55"/>
  <c r="AI14789" i="55"/>
  <c r="AK14801" i="55"/>
  <c r="AJ14801" i="55"/>
  <c r="AI14801" i="55"/>
  <c r="AK14813" i="55"/>
  <c r="AJ14813" i="55"/>
  <c r="AI14813" i="55"/>
  <c r="AK14825" i="55"/>
  <c r="AJ14825" i="55"/>
  <c r="AI14825" i="55"/>
  <c r="AK14837" i="55"/>
  <c r="AJ14837" i="55"/>
  <c r="AI14837" i="55"/>
  <c r="AK14849" i="55"/>
  <c r="AJ14849" i="55"/>
  <c r="AI14849" i="55"/>
  <c r="AK14861" i="55"/>
  <c r="AJ14861" i="55"/>
  <c r="AI14861" i="55"/>
  <c r="AK14873" i="55"/>
  <c r="AJ14873" i="55"/>
  <c r="AI14873" i="55"/>
  <c r="AK14885" i="55"/>
  <c r="AJ14885" i="55"/>
  <c r="AI14885" i="55"/>
  <c r="AK14897" i="55"/>
  <c r="AJ14897" i="55"/>
  <c r="AI14897" i="55"/>
  <c r="AK14909" i="55"/>
  <c r="AJ14909" i="55"/>
  <c r="AI14909" i="55"/>
  <c r="AK14921" i="55"/>
  <c r="AJ14921" i="55"/>
  <c r="AI14921" i="55"/>
  <c r="AK14933" i="55"/>
  <c r="AJ14933" i="55"/>
  <c r="AI14933" i="55"/>
  <c r="AK14945" i="55"/>
  <c r="AJ14945" i="55"/>
  <c r="AI14945" i="55"/>
  <c r="AK14957" i="55"/>
  <c r="AJ14957" i="55"/>
  <c r="AI14957" i="55"/>
  <c r="AK14969" i="55"/>
  <c r="AJ14969" i="55"/>
  <c r="AI14969" i="55"/>
  <c r="AK14981" i="55"/>
  <c r="AJ14981" i="55"/>
  <c r="AI14981" i="55"/>
  <c r="AK14993" i="55"/>
  <c r="AJ14993" i="55"/>
  <c r="AI14993" i="55"/>
  <c r="AK15005" i="55"/>
  <c r="AJ15005" i="55"/>
  <c r="AI15005" i="55"/>
  <c r="AK15017" i="55"/>
  <c r="AJ15017" i="55"/>
  <c r="AI15017" i="55"/>
  <c r="AK15029" i="55"/>
  <c r="AJ15029" i="55"/>
  <c r="AI15029" i="55"/>
  <c r="AK15041" i="55"/>
  <c r="AJ15041" i="55"/>
  <c r="AI15041" i="55"/>
  <c r="AK15053" i="55"/>
  <c r="AJ15053" i="55"/>
  <c r="AI15053" i="55"/>
  <c r="AK15065" i="55"/>
  <c r="AJ15065" i="55"/>
  <c r="AI15065" i="55"/>
  <c r="AK15077" i="55"/>
  <c r="AJ15077" i="55"/>
  <c r="AI15077" i="55"/>
  <c r="AK15089" i="55"/>
  <c r="AJ15089" i="55"/>
  <c r="AI15089" i="55"/>
  <c r="AK15101" i="55"/>
  <c r="AJ15101" i="55"/>
  <c r="AI15101" i="55"/>
  <c r="AK15113" i="55"/>
  <c r="AJ15113" i="55"/>
  <c r="AI15113" i="55"/>
  <c r="AK15125" i="55"/>
  <c r="AJ15125" i="55"/>
  <c r="AI15125" i="55"/>
  <c r="AK15137" i="55"/>
  <c r="AJ15137" i="55"/>
  <c r="AI15137" i="55"/>
  <c r="AK15149" i="55"/>
  <c r="AJ15149" i="55"/>
  <c r="AI15149" i="55"/>
  <c r="AK15161" i="55"/>
  <c r="AJ15161" i="55"/>
  <c r="AI15161" i="55"/>
  <c r="AK15173" i="55"/>
  <c r="AJ15173" i="55"/>
  <c r="AI15173" i="55"/>
  <c r="AK15185" i="55"/>
  <c r="AJ15185" i="55"/>
  <c r="AI15185" i="55"/>
  <c r="AK15197" i="55"/>
  <c r="AJ15197" i="55"/>
  <c r="AI15197" i="55"/>
  <c r="AK15209" i="55"/>
  <c r="AJ15209" i="55"/>
  <c r="AI15209" i="55"/>
  <c r="AK15221" i="55"/>
  <c r="AJ15221" i="55"/>
  <c r="AI15221" i="55"/>
  <c r="AK15233" i="55"/>
  <c r="AJ15233" i="55"/>
  <c r="AI15233" i="55"/>
  <c r="AK15245" i="55"/>
  <c r="AJ15245" i="55"/>
  <c r="AI15245" i="55"/>
  <c r="AK15257" i="55"/>
  <c r="AJ15257" i="55"/>
  <c r="AI15257" i="55"/>
  <c r="AK15269" i="55"/>
  <c r="AJ15269" i="55"/>
  <c r="AI15269" i="55"/>
  <c r="AK15281" i="55"/>
  <c r="AI15281" i="55"/>
  <c r="AJ15281" i="55"/>
  <c r="AK15293" i="55"/>
  <c r="AJ15293" i="55"/>
  <c r="AI15293" i="55"/>
  <c r="AK15305" i="55"/>
  <c r="AJ15305" i="55"/>
  <c r="AI15305" i="55"/>
  <c r="AJ15317" i="55"/>
  <c r="AI15317" i="55"/>
  <c r="AK15317" i="55"/>
  <c r="AK15329" i="55"/>
  <c r="AJ15329" i="55"/>
  <c r="AI15329" i="55"/>
  <c r="AK15341" i="55"/>
  <c r="AJ15341" i="55"/>
  <c r="AI15341" i="55"/>
  <c r="AK15353" i="55"/>
  <c r="AJ15353" i="55"/>
  <c r="AI15353" i="55"/>
  <c r="AJ15365" i="55"/>
  <c r="AI15365" i="55"/>
  <c r="AK15365" i="55"/>
  <c r="AK15377" i="55"/>
  <c r="AJ15377" i="55"/>
  <c r="AI15377" i="55"/>
  <c r="AK15389" i="55"/>
  <c r="AJ15389" i="55"/>
  <c r="AI15389" i="55"/>
  <c r="AK15401" i="55"/>
  <c r="AJ15401" i="55"/>
  <c r="AI15401" i="55"/>
  <c r="AJ15413" i="55"/>
  <c r="AI15413" i="55"/>
  <c r="AK15413" i="55"/>
  <c r="AK15425" i="55"/>
  <c r="AJ15425" i="55"/>
  <c r="AI15425" i="55"/>
  <c r="AK15437" i="55"/>
  <c r="AJ15437" i="55"/>
  <c r="AI15437" i="55"/>
  <c r="AK15449" i="55"/>
  <c r="AJ15449" i="55"/>
  <c r="AI15449" i="55"/>
  <c r="AJ15461" i="55"/>
  <c r="AI15461" i="55"/>
  <c r="AK15461" i="55"/>
  <c r="AK15473" i="55"/>
  <c r="AJ15473" i="55"/>
  <c r="AI15473" i="55"/>
  <c r="AK15485" i="55"/>
  <c r="AJ15485" i="55"/>
  <c r="AI15485" i="55"/>
  <c r="AK15497" i="55"/>
  <c r="AJ15497" i="55"/>
  <c r="AI15497" i="55"/>
  <c r="AJ15509" i="55"/>
  <c r="AI15509" i="55"/>
  <c r="AK15509" i="55"/>
  <c r="AK15521" i="55"/>
  <c r="AJ15521" i="55"/>
  <c r="AI15521" i="55"/>
  <c r="AK15533" i="55"/>
  <c r="AJ15533" i="55"/>
  <c r="AI15533" i="55"/>
  <c r="AK15545" i="55"/>
  <c r="AJ15545" i="55"/>
  <c r="AI15545" i="55"/>
  <c r="AJ15557" i="55"/>
  <c r="AI15557" i="55"/>
  <c r="AK15557" i="55"/>
  <c r="AK15581" i="55"/>
  <c r="AJ15581" i="55"/>
  <c r="AI15581" i="55"/>
  <c r="AK15593" i="55"/>
  <c r="AJ15593" i="55"/>
  <c r="AI15593" i="55"/>
  <c r="AJ15605" i="55"/>
  <c r="AI15605" i="55"/>
  <c r="AK15605" i="55"/>
  <c r="AK15617" i="55"/>
  <c r="AJ15617" i="55"/>
  <c r="AI15617" i="55"/>
  <c r="AK15629" i="55"/>
  <c r="AJ15629" i="55"/>
  <c r="AI15629" i="55"/>
  <c r="AK15641" i="55"/>
  <c r="AJ15641" i="55"/>
  <c r="AI15641" i="55"/>
  <c r="AJ15653" i="55"/>
  <c r="AI15653" i="55"/>
  <c r="AK15653" i="55"/>
  <c r="AI15665" i="55"/>
  <c r="AK15665" i="55"/>
  <c r="AJ15665" i="55"/>
  <c r="AK15677" i="55"/>
  <c r="AJ15677" i="55"/>
  <c r="AI15677" i="55"/>
  <c r="AK15689" i="55"/>
  <c r="AJ15689" i="55"/>
  <c r="AI15689" i="55"/>
  <c r="AJ15701" i="55"/>
  <c r="AI15701" i="55"/>
  <c r="AK15701" i="55"/>
  <c r="AI15713" i="55"/>
  <c r="AK15713" i="55"/>
  <c r="AJ15713" i="55"/>
  <c r="AK15725" i="55"/>
  <c r="AJ15725" i="55"/>
  <c r="AI15725" i="55"/>
  <c r="AK15737" i="55"/>
  <c r="AJ15737" i="55"/>
  <c r="AI15737" i="55"/>
  <c r="AJ15749" i="55"/>
  <c r="AI15749" i="55"/>
  <c r="AK15749" i="55"/>
  <c r="AK15761" i="55"/>
  <c r="AJ15761" i="55"/>
  <c r="AI15761" i="55"/>
  <c r="AK15773" i="55"/>
  <c r="AJ15773" i="55"/>
  <c r="AI15773" i="55"/>
  <c r="AK15785" i="55"/>
  <c r="AJ15785" i="55"/>
  <c r="AI15785" i="55"/>
  <c r="AJ15797" i="55"/>
  <c r="AI15797" i="55"/>
  <c r="AK15797" i="55"/>
  <c r="AK15809" i="55"/>
  <c r="AJ15809" i="55"/>
  <c r="AI15809" i="55"/>
  <c r="AK15821" i="55"/>
  <c r="AJ15821" i="55"/>
  <c r="AI15821" i="55"/>
  <c r="AK15833" i="55"/>
  <c r="AJ15833" i="55"/>
  <c r="AI15833" i="55"/>
  <c r="AJ15845" i="55"/>
  <c r="AI15845" i="55"/>
  <c r="AK15845" i="55"/>
  <c r="AK15857" i="55"/>
  <c r="AJ15857" i="55"/>
  <c r="AI15857" i="55"/>
  <c r="AK15869" i="55"/>
  <c r="AJ15869" i="55"/>
  <c r="AI15869" i="55"/>
  <c r="AK15881" i="55"/>
  <c r="AJ15881" i="55"/>
  <c r="AI15881" i="55"/>
  <c r="AJ15893" i="55"/>
  <c r="AI15893" i="55"/>
  <c r="AK15893" i="55"/>
  <c r="AK15905" i="55"/>
  <c r="AJ15905" i="55"/>
  <c r="AI15905" i="55"/>
  <c r="AK15917" i="55"/>
  <c r="AJ15917" i="55"/>
  <c r="AI15917" i="55"/>
  <c r="AK15929" i="55"/>
  <c r="AJ15929" i="55"/>
  <c r="AI15929" i="55"/>
  <c r="AJ15941" i="55"/>
  <c r="AI15941" i="55"/>
  <c r="AK15941" i="55"/>
  <c r="AK15953" i="55"/>
  <c r="AJ15953" i="55"/>
  <c r="AI15953" i="55"/>
  <c r="AK15965" i="55"/>
  <c r="AJ15965" i="55"/>
  <c r="AI15965" i="55"/>
  <c r="AJ15977" i="55"/>
  <c r="AI15977" i="55"/>
  <c r="AK15977" i="55"/>
  <c r="AK15989" i="55"/>
  <c r="AJ15989" i="55"/>
  <c r="AI15989" i="55"/>
  <c r="AK16001" i="55"/>
  <c r="AJ16001" i="55"/>
  <c r="AI16001" i="55"/>
  <c r="AI16013" i="55"/>
  <c r="AJ16013" i="55"/>
  <c r="AK16013" i="55"/>
  <c r="AJ16025" i="55"/>
  <c r="AI16025" i="55"/>
  <c r="AK16025" i="55"/>
  <c r="AK16037" i="55"/>
  <c r="AJ16037" i="55"/>
  <c r="AI16037" i="55"/>
  <c r="AK16049" i="55"/>
  <c r="AJ16049" i="55"/>
  <c r="AI16049" i="55"/>
  <c r="AI16061" i="55"/>
  <c r="AK16061" i="55"/>
  <c r="AJ16061" i="55"/>
  <c r="AJ16073" i="55"/>
  <c r="AI16073" i="55"/>
  <c r="AK16073" i="55"/>
  <c r="AK16085" i="55"/>
  <c r="AJ16085" i="55"/>
  <c r="AI16085" i="55"/>
  <c r="AJ16109" i="55"/>
  <c r="AI16109" i="55"/>
  <c r="AK16109" i="55"/>
  <c r="AJ16121" i="55"/>
  <c r="AI16121" i="55"/>
  <c r="AK16121" i="55"/>
  <c r="AJ16133" i="55"/>
  <c r="AI16133" i="55"/>
  <c r="AK16133" i="55"/>
  <c r="AJ16145" i="55"/>
  <c r="AI16145" i="55"/>
  <c r="AK16145" i="55"/>
  <c r="AJ16157" i="55"/>
  <c r="AI16157" i="55"/>
  <c r="AK16157" i="55"/>
  <c r="AJ16169" i="55"/>
  <c r="AI16169" i="55"/>
  <c r="AK16169" i="55"/>
  <c r="AJ16181" i="55"/>
  <c r="AI16181" i="55"/>
  <c r="AK16181" i="55"/>
  <c r="AJ16193" i="55"/>
  <c r="AI16193" i="55"/>
  <c r="AK16193" i="55"/>
  <c r="AJ16205" i="55"/>
  <c r="AI16205" i="55"/>
  <c r="AK16205" i="55"/>
  <c r="AK16217" i="55"/>
  <c r="AJ16217" i="55"/>
  <c r="AI16217" i="55"/>
  <c r="AK16229" i="55"/>
  <c r="AJ16229" i="55"/>
  <c r="AI16229" i="55"/>
  <c r="AK16241" i="55"/>
  <c r="AJ16241" i="55"/>
  <c r="AI16241" i="55"/>
  <c r="AK16253" i="55"/>
  <c r="AJ16253" i="55"/>
  <c r="AI16253" i="55"/>
  <c r="AK16265" i="55"/>
  <c r="AJ16265" i="55"/>
  <c r="AI16265" i="55"/>
  <c r="AK16277" i="55"/>
  <c r="AI16277" i="55"/>
  <c r="AJ16277" i="55"/>
  <c r="AK16301" i="55"/>
  <c r="AJ16301" i="55"/>
  <c r="AI16301" i="55"/>
  <c r="AK16313" i="55"/>
  <c r="AJ16313" i="55"/>
  <c r="AI16313" i="55"/>
  <c r="AK16325" i="55"/>
  <c r="AJ16325" i="55"/>
  <c r="AI16325" i="55"/>
  <c r="AK16337" i="55"/>
  <c r="AJ16337" i="55"/>
  <c r="AI16337" i="55"/>
  <c r="AJ16349" i="55"/>
  <c r="AK16349" i="55"/>
  <c r="AI16349" i="55"/>
  <c r="AJ16361" i="55"/>
  <c r="AI16361" i="55"/>
  <c r="AK16361" i="55"/>
  <c r="AJ16373" i="55"/>
  <c r="AK16373" i="55"/>
  <c r="AI16373" i="55"/>
  <c r="AK16397" i="55"/>
  <c r="AJ16397" i="55"/>
  <c r="AI16397" i="55"/>
  <c r="AK16409" i="55"/>
  <c r="AJ16409" i="55"/>
  <c r="AI16409" i="55"/>
  <c r="AK16421" i="55"/>
  <c r="AJ16421" i="55"/>
  <c r="AI16421" i="55"/>
  <c r="AK16433" i="55"/>
  <c r="AJ16433" i="55"/>
  <c r="AI16433" i="55"/>
  <c r="AK16445" i="55"/>
  <c r="AJ16445" i="55"/>
  <c r="AI16445" i="55"/>
  <c r="AK16457" i="55"/>
  <c r="AJ16457" i="55"/>
  <c r="AI16457" i="55"/>
  <c r="AK16469" i="55"/>
  <c r="AJ16469" i="55"/>
  <c r="AI16469" i="55"/>
  <c r="AK16481" i="55"/>
  <c r="AI16481" i="55"/>
  <c r="AJ16481" i="55"/>
  <c r="AK16493" i="55"/>
  <c r="AJ16493" i="55"/>
  <c r="AI16493" i="55"/>
  <c r="AK16505" i="55"/>
  <c r="AI16505" i="55"/>
  <c r="AJ16505" i="55"/>
  <c r="AK16517" i="55"/>
  <c r="AJ16517" i="55"/>
  <c r="AI16517" i="55"/>
  <c r="AK16529" i="55"/>
  <c r="AJ16529" i="55"/>
  <c r="AI16529" i="55"/>
  <c r="AK16541" i="55"/>
  <c r="AJ16541" i="55"/>
  <c r="AI16541" i="55"/>
  <c r="AK16553" i="55"/>
  <c r="AJ16553" i="55"/>
  <c r="AI16553" i="55"/>
  <c r="AJ16565" i="55"/>
  <c r="AI16565" i="55"/>
  <c r="AI16577" i="55"/>
  <c r="AK16577" i="55"/>
  <c r="AJ16577" i="55"/>
  <c r="AK16589" i="55"/>
  <c r="AJ16589" i="55"/>
  <c r="AI16589" i="55"/>
  <c r="AK16613" i="55"/>
  <c r="AJ16613" i="55"/>
  <c r="AI16613" i="55"/>
  <c r="AJ16625" i="55"/>
  <c r="AI16625" i="55"/>
  <c r="AK16625" i="55"/>
  <c r="AK16637" i="55"/>
  <c r="AJ16637" i="55"/>
  <c r="AI16637" i="55"/>
  <c r="AK16649" i="55"/>
  <c r="AJ16649" i="55"/>
  <c r="AI16649" i="55"/>
  <c r="AK16661" i="55"/>
  <c r="AJ16661" i="55"/>
  <c r="AI16661" i="55"/>
  <c r="AJ16673" i="55"/>
  <c r="AI16673" i="55"/>
  <c r="AK16673" i="55"/>
  <c r="AK16685" i="55"/>
  <c r="AJ16685" i="55"/>
  <c r="AI16685" i="55"/>
  <c r="AK16697" i="55"/>
  <c r="AJ16697" i="55"/>
  <c r="AI16697" i="55"/>
  <c r="AK16709" i="55"/>
  <c r="AJ16709" i="55"/>
  <c r="AI16709" i="55"/>
  <c r="AJ16721" i="55"/>
  <c r="AI16721" i="55"/>
  <c r="AK16721" i="55"/>
  <c r="AK16733" i="55"/>
  <c r="AJ16733" i="55"/>
  <c r="AI16733" i="55"/>
  <c r="AK16745" i="55"/>
  <c r="AJ16745" i="55"/>
  <c r="AI16745" i="55"/>
  <c r="AK16757" i="55"/>
  <c r="AJ16757" i="55"/>
  <c r="AI16757" i="55"/>
  <c r="AJ16769" i="55"/>
  <c r="AI16769" i="55"/>
  <c r="AK16769" i="55"/>
  <c r="AK16781" i="55"/>
  <c r="AJ16781" i="55"/>
  <c r="AI16781" i="55"/>
  <c r="AK16793" i="55"/>
  <c r="AJ16793" i="55"/>
  <c r="AI16793" i="55"/>
  <c r="AK16805" i="55"/>
  <c r="AJ16805" i="55"/>
  <c r="AI16805" i="55"/>
  <c r="AK16817" i="55"/>
  <c r="AJ16817" i="55"/>
  <c r="AI16817" i="55"/>
  <c r="AK16829" i="55"/>
  <c r="AJ16829" i="55"/>
  <c r="AI16829" i="55"/>
  <c r="AK16841" i="55"/>
  <c r="AJ16841" i="55"/>
  <c r="AI16841" i="55"/>
  <c r="AK16853" i="55"/>
  <c r="AJ16853" i="55"/>
  <c r="AI16853" i="55"/>
  <c r="AK16865" i="55"/>
  <c r="AJ16865" i="55"/>
  <c r="AI16865" i="55"/>
  <c r="AK16877" i="55"/>
  <c r="AJ16877" i="55"/>
  <c r="AI16877" i="55"/>
  <c r="AK16889" i="55"/>
  <c r="AJ16889" i="55"/>
  <c r="AI16889" i="55"/>
  <c r="AK16901" i="55"/>
  <c r="AJ16901" i="55"/>
  <c r="AI16901" i="55"/>
  <c r="AK16913" i="55"/>
  <c r="AJ16913" i="55"/>
  <c r="AI16913" i="55"/>
  <c r="AK16925" i="55"/>
  <c r="AJ16925" i="55"/>
  <c r="AI16925" i="55"/>
  <c r="AK16937" i="55"/>
  <c r="AJ16937" i="55"/>
  <c r="AI16937" i="55"/>
  <c r="AK16949" i="55"/>
  <c r="AJ16949" i="55"/>
  <c r="AI16949" i="55"/>
  <c r="AI16961" i="55"/>
  <c r="AK16961" i="55"/>
  <c r="AJ16961" i="55"/>
  <c r="AK16973" i="55"/>
  <c r="AJ16973" i="55"/>
  <c r="AI16973" i="55"/>
  <c r="AK16985" i="55"/>
  <c r="AJ16985" i="55"/>
  <c r="AI16985" i="55"/>
  <c r="AK16997" i="55"/>
  <c r="AJ16997" i="55"/>
  <c r="AI16997" i="55"/>
  <c r="AK17009" i="55"/>
  <c r="AJ17009" i="55"/>
  <c r="AI17009" i="55"/>
  <c r="AK17021" i="55"/>
  <c r="AJ17021" i="55"/>
  <c r="AK17033" i="55"/>
  <c r="AJ17033" i="55"/>
  <c r="AI17033" i="55"/>
  <c r="AK17045" i="55"/>
  <c r="AJ17045" i="55"/>
  <c r="AI17045" i="55"/>
  <c r="AI17057" i="55"/>
  <c r="AK17057" i="55"/>
  <c r="AJ17057" i="55"/>
  <c r="AK17069" i="55"/>
  <c r="AJ17069" i="55"/>
  <c r="AI17069" i="55"/>
  <c r="AJ17081" i="55"/>
  <c r="AK17081" i="55"/>
  <c r="AI17081" i="55"/>
  <c r="AJ17093" i="55"/>
  <c r="AK17093" i="55"/>
  <c r="AI17093" i="55"/>
  <c r="AJ17105" i="55"/>
  <c r="AK17105" i="55"/>
  <c r="AI17105" i="55"/>
  <c r="AJ17117" i="55"/>
  <c r="AK17117" i="55"/>
  <c r="AI17117" i="55"/>
  <c r="AJ17129" i="55"/>
  <c r="AK17129" i="55"/>
  <c r="AI17129" i="55"/>
  <c r="AJ17141" i="55"/>
  <c r="AK17141" i="55"/>
  <c r="AI17141" i="55"/>
  <c r="AK17153" i="55"/>
  <c r="AJ17153" i="55"/>
  <c r="AI17153" i="55"/>
  <c r="AI17165" i="55"/>
  <c r="AK17165" i="55"/>
  <c r="AJ17165" i="55"/>
  <c r="AK17177" i="55"/>
  <c r="AJ17177" i="55"/>
  <c r="AI17177" i="55"/>
  <c r="AI17201" i="55"/>
  <c r="AK17201" i="55"/>
  <c r="AJ17201" i="55"/>
  <c r="AI17213" i="55"/>
  <c r="AK17213" i="55"/>
  <c r="AJ17213" i="55"/>
  <c r="AJ17225" i="55"/>
  <c r="AK17225" i="55"/>
  <c r="AI17225" i="55"/>
  <c r="AJ17237" i="55"/>
  <c r="AK17237" i="55"/>
  <c r="AI17237" i="55"/>
  <c r="AJ17249" i="55"/>
  <c r="AI17249" i="55"/>
  <c r="AK17249" i="55"/>
  <c r="AI17273" i="55"/>
  <c r="AK17273" i="55"/>
  <c r="AJ17273" i="55"/>
  <c r="AI17285" i="55"/>
  <c r="AJ17285" i="55"/>
  <c r="AK17285" i="55"/>
  <c r="AI17297" i="55"/>
  <c r="AK17297" i="55"/>
  <c r="AJ17297" i="55"/>
  <c r="AI17309" i="55"/>
  <c r="AK17309" i="55"/>
  <c r="AJ17309" i="55"/>
  <c r="AI17321" i="55"/>
  <c r="AK17321" i="55"/>
  <c r="AJ17321" i="55"/>
  <c r="AJ17333" i="55"/>
  <c r="AK17333" i="55"/>
  <c r="AI17333" i="55"/>
  <c r="AJ17345" i="55"/>
  <c r="AK17345" i="55"/>
  <c r="AI17345" i="55"/>
  <c r="AJ17357" i="55"/>
  <c r="AK17357" i="55"/>
  <c r="AI17357" i="55"/>
  <c r="AJ17369" i="55"/>
  <c r="AK17369" i="55"/>
  <c r="AI17369" i="55"/>
  <c r="AJ17381" i="55"/>
  <c r="AI17381" i="55"/>
  <c r="AK17381" i="55"/>
  <c r="AJ17393" i="55"/>
  <c r="AK17393" i="55"/>
  <c r="AI17393" i="55"/>
  <c r="AJ17405" i="55"/>
  <c r="AK17405" i="55"/>
  <c r="AI17405" i="55"/>
  <c r="AJ17417" i="55"/>
  <c r="AK17417" i="55"/>
  <c r="AI17417" i="55"/>
  <c r="AJ17429" i="55"/>
  <c r="AI17429" i="55"/>
  <c r="AK17429" i="55"/>
  <c r="AJ17441" i="55"/>
  <c r="AK17441" i="55"/>
  <c r="AI17441" i="55"/>
  <c r="AJ17453" i="55"/>
  <c r="AK17453" i="55"/>
  <c r="AI17453" i="55"/>
  <c r="AJ17465" i="55"/>
  <c r="AK17465" i="55"/>
  <c r="AI17465" i="55"/>
  <c r="AI17489" i="55"/>
  <c r="AK17489" i="55"/>
  <c r="AJ17489" i="55"/>
  <c r="AK17501" i="55"/>
  <c r="AJ17501" i="55"/>
  <c r="AI17501" i="55"/>
  <c r="AK17513" i="55"/>
  <c r="AJ17513" i="55"/>
  <c r="AI17513" i="55"/>
  <c r="AK17525" i="55"/>
  <c r="AI17525" i="55"/>
  <c r="AJ17525" i="55"/>
  <c r="AK17537" i="55"/>
  <c r="AJ17537" i="55"/>
  <c r="AI17537" i="55"/>
  <c r="AK17549" i="55"/>
  <c r="AI17549" i="55"/>
  <c r="AJ17549" i="55"/>
  <c r="AK17561" i="55"/>
  <c r="AJ17561" i="55"/>
  <c r="AI17561" i="55"/>
  <c r="AK17597" i="55"/>
  <c r="AI17597" i="55"/>
  <c r="AJ17597" i="55"/>
  <c r="AK17609" i="55"/>
  <c r="AJ17609" i="55"/>
  <c r="AI17609" i="55"/>
  <c r="AK17621" i="55"/>
  <c r="AJ17621" i="55"/>
  <c r="AI17621" i="55"/>
  <c r="AK17633" i="55"/>
  <c r="AI17633" i="55"/>
  <c r="AJ17633" i="55"/>
  <c r="AK17645" i="55"/>
  <c r="AI17645" i="55"/>
  <c r="AJ17645" i="55"/>
  <c r="AK17657" i="55"/>
  <c r="AJ17657" i="55"/>
  <c r="AI17657" i="55"/>
  <c r="AK17669" i="55"/>
  <c r="AJ17669" i="55"/>
  <c r="AI17669" i="55"/>
  <c r="AK17681" i="55"/>
  <c r="AJ17681" i="55"/>
  <c r="AI17681" i="55"/>
  <c r="AK17693" i="55"/>
  <c r="AI17693" i="55"/>
  <c r="AJ17693" i="55"/>
  <c r="AK17705" i="55"/>
  <c r="AJ17705" i="55"/>
  <c r="AI17705" i="55"/>
  <c r="AK17717" i="55"/>
  <c r="AJ17717" i="55"/>
  <c r="AI17717" i="55"/>
  <c r="AK17729" i="55"/>
  <c r="AJ17729" i="55"/>
  <c r="AI17729" i="55"/>
  <c r="AK17741" i="55"/>
  <c r="AI17741" i="55"/>
  <c r="AJ17741" i="55"/>
  <c r="AK17753" i="55"/>
  <c r="AJ17753" i="55"/>
  <c r="AI17753" i="55"/>
  <c r="AK17765" i="55"/>
  <c r="AJ17765" i="55"/>
  <c r="AI17765" i="55"/>
  <c r="AK17777" i="55"/>
  <c r="AJ17777" i="55"/>
  <c r="AI17777" i="55"/>
  <c r="AK17789" i="55"/>
  <c r="AJ17789" i="55"/>
  <c r="AI17789" i="55"/>
  <c r="AK17801" i="55"/>
  <c r="AJ17801" i="55"/>
  <c r="AI17801" i="55"/>
  <c r="AI17813" i="55"/>
  <c r="AK17813" i="55"/>
  <c r="AJ17813" i="55"/>
  <c r="AK17825" i="55"/>
  <c r="AJ17825" i="55"/>
  <c r="AI17825" i="55"/>
  <c r="AK17837" i="55"/>
  <c r="AJ17837" i="55"/>
  <c r="AI17837" i="55"/>
  <c r="AJ17849" i="55"/>
  <c r="AI17849" i="55"/>
  <c r="AK17849" i="55"/>
  <c r="AI17861" i="55"/>
  <c r="AK17861" i="55"/>
  <c r="AJ17861" i="55"/>
  <c r="AK17873" i="55"/>
  <c r="AJ17873" i="55"/>
  <c r="AI17873" i="55"/>
  <c r="AK17885" i="55"/>
  <c r="AJ17885" i="55"/>
  <c r="AI17885" i="55"/>
  <c r="AK17897" i="55"/>
  <c r="AJ17897" i="55"/>
  <c r="AI17897" i="55"/>
  <c r="AI17909" i="55"/>
  <c r="AJ17909" i="55"/>
  <c r="AK17921" i="55"/>
  <c r="AJ17921" i="55"/>
  <c r="AI17921" i="55"/>
  <c r="AK17933" i="55"/>
  <c r="AJ17933" i="55"/>
  <c r="AI17933" i="55"/>
  <c r="AJ17945" i="55"/>
  <c r="AI17945" i="55"/>
  <c r="AK17945" i="55"/>
  <c r="AI17957" i="55"/>
  <c r="AK17957" i="55"/>
  <c r="AJ17957" i="55"/>
  <c r="AK17969" i="55"/>
  <c r="AJ17969" i="55"/>
  <c r="AI17969" i="55"/>
  <c r="AK17981" i="55"/>
  <c r="AJ17981" i="55"/>
  <c r="AI17981" i="55"/>
  <c r="AK17993" i="55"/>
  <c r="AJ17993" i="55"/>
  <c r="AI17993" i="55"/>
  <c r="AI18005" i="55"/>
  <c r="AK18005" i="55"/>
  <c r="AJ18005" i="55"/>
  <c r="AK18017" i="55"/>
  <c r="AJ18017" i="55"/>
  <c r="AI18017" i="55"/>
  <c r="AK18029" i="55"/>
  <c r="AJ18029" i="55"/>
  <c r="AI18029" i="55"/>
  <c r="AK18041" i="55"/>
  <c r="AJ18041" i="55"/>
  <c r="AI18041" i="55"/>
  <c r="AI18053" i="55"/>
  <c r="AK18053" i="55"/>
  <c r="AJ18053" i="55"/>
  <c r="AK18065" i="55"/>
  <c r="AJ18065" i="55"/>
  <c r="AI18065" i="55"/>
  <c r="AK18077" i="55"/>
  <c r="AJ18077" i="55"/>
  <c r="AI18077" i="55"/>
  <c r="AJ18089" i="55"/>
  <c r="AI18089" i="55"/>
  <c r="AK18089" i="55"/>
  <c r="AI18101" i="55"/>
  <c r="AK18101" i="55"/>
  <c r="AJ18101" i="55"/>
  <c r="AK18113" i="55"/>
  <c r="AJ18113" i="55"/>
  <c r="AI18113" i="55"/>
  <c r="AK18125" i="55"/>
  <c r="AJ18125" i="55"/>
  <c r="AI18125" i="55"/>
  <c r="AI18137" i="55"/>
  <c r="AK18137" i="55"/>
  <c r="AJ18137" i="55"/>
  <c r="AI18149" i="55"/>
  <c r="AK18149" i="55"/>
  <c r="AJ18149" i="55"/>
  <c r="AK18161" i="55"/>
  <c r="AJ18161" i="55"/>
  <c r="AI18161" i="55"/>
  <c r="AK18173" i="55"/>
  <c r="AJ18173" i="55"/>
  <c r="AI18173" i="55"/>
  <c r="AK18185" i="55"/>
  <c r="AJ18185" i="55"/>
  <c r="AI18185" i="55"/>
  <c r="AI18197" i="55"/>
  <c r="AJ18197" i="55"/>
  <c r="AK18197" i="55"/>
  <c r="AK18209" i="55"/>
  <c r="AJ18209" i="55"/>
  <c r="AI18209" i="55"/>
  <c r="AK18221" i="55"/>
  <c r="AJ18221" i="55"/>
  <c r="AI18221" i="55"/>
  <c r="AJ18233" i="55"/>
  <c r="AI18233" i="55"/>
  <c r="AK18233" i="55"/>
  <c r="AI18245" i="55"/>
  <c r="AK18245" i="55"/>
  <c r="AJ18245" i="55"/>
  <c r="AK18257" i="55"/>
  <c r="AJ18257" i="55"/>
  <c r="AI18257" i="55"/>
  <c r="AK18269" i="55"/>
  <c r="AJ18269" i="55"/>
  <c r="AI18269" i="55"/>
  <c r="AJ18281" i="55"/>
  <c r="AI18281" i="55"/>
  <c r="AK18281" i="55"/>
  <c r="AK18293" i="55"/>
  <c r="AJ18293" i="55"/>
  <c r="AI18293" i="55"/>
  <c r="AK18305" i="55"/>
  <c r="AJ18305" i="55"/>
  <c r="AI18305" i="55"/>
  <c r="AK18317" i="55"/>
  <c r="AJ18317" i="55"/>
  <c r="AI18317" i="55"/>
  <c r="AI18329" i="55"/>
  <c r="AK18329" i="55"/>
  <c r="AJ18329" i="55"/>
  <c r="AK18341" i="55"/>
  <c r="AJ18341" i="55"/>
  <c r="AI18341" i="55"/>
  <c r="AJ18353" i="55"/>
  <c r="AI18353" i="55"/>
  <c r="AK18353" i="55"/>
  <c r="AK18365" i="55"/>
  <c r="AJ18365" i="55"/>
  <c r="AI18365" i="55"/>
  <c r="AK18425" i="55"/>
  <c r="AJ18425" i="55"/>
  <c r="AI18425" i="55"/>
  <c r="AK18437" i="55"/>
  <c r="AJ18437" i="55"/>
  <c r="AI18437" i="55"/>
  <c r="AK18449" i="55"/>
  <c r="AJ18449" i="55"/>
  <c r="AI18449" i="55"/>
  <c r="AI18461" i="55"/>
  <c r="AK18461" i="55"/>
  <c r="AJ18461" i="55"/>
  <c r="AK18473" i="55"/>
  <c r="AJ18473" i="55"/>
  <c r="AI18473" i="55"/>
  <c r="AK18485" i="55"/>
  <c r="AJ18485" i="55"/>
  <c r="AI18485" i="55"/>
  <c r="AK18497" i="55"/>
  <c r="AJ18497" i="55"/>
  <c r="AK18521" i="55"/>
  <c r="AJ18521" i="55"/>
  <c r="AI18521" i="55"/>
  <c r="AJ18533" i="55"/>
  <c r="AI18533" i="55"/>
  <c r="AK18533" i="55"/>
  <c r="AI18545" i="55"/>
  <c r="AK18545" i="55"/>
  <c r="AJ18545" i="55"/>
  <c r="AK18557" i="55"/>
  <c r="AJ18557" i="55"/>
  <c r="AI18557" i="55"/>
  <c r="AK18569" i="55"/>
  <c r="AJ18569" i="55"/>
  <c r="AI18569" i="55"/>
  <c r="AJ18581" i="55"/>
  <c r="AI18581" i="55"/>
  <c r="AK18581" i="55"/>
  <c r="AI18593" i="55"/>
  <c r="AK18593" i="55"/>
  <c r="AJ18593" i="55"/>
  <c r="AK18605" i="55"/>
  <c r="AJ18605" i="55"/>
  <c r="AI18605" i="55"/>
  <c r="AK18617" i="55"/>
  <c r="AI18617" i="55"/>
  <c r="AJ18617" i="55"/>
  <c r="AJ18629" i="55"/>
  <c r="AI18629" i="55"/>
  <c r="AK18629" i="55"/>
  <c r="AK18641" i="55"/>
  <c r="AJ18641" i="55"/>
  <c r="AI18641" i="55"/>
  <c r="AJ18665" i="55"/>
  <c r="AI18665" i="55"/>
  <c r="AK18665" i="55"/>
  <c r="AK18677" i="55"/>
  <c r="AJ18677" i="55"/>
  <c r="AI18677" i="55"/>
  <c r="AK18689" i="55"/>
  <c r="AJ18689" i="55"/>
  <c r="AI18689" i="55"/>
  <c r="AK18701" i="55"/>
  <c r="AJ18701" i="55"/>
  <c r="AI18701" i="55"/>
  <c r="AK18713" i="55"/>
  <c r="AJ18713" i="55"/>
  <c r="AI18713" i="55"/>
  <c r="AK18725" i="55"/>
  <c r="AJ18725" i="55"/>
  <c r="AI18725" i="55"/>
  <c r="AK18737" i="55"/>
  <c r="AJ18737" i="55"/>
  <c r="AI18737" i="55"/>
  <c r="AK18749" i="55"/>
  <c r="AJ18749" i="55"/>
  <c r="AI18749" i="55"/>
  <c r="AI18761" i="55"/>
  <c r="AK18761" i="55"/>
  <c r="AJ18761" i="55"/>
  <c r="AK18773" i="55"/>
  <c r="AJ18773" i="55"/>
  <c r="AI18773" i="55"/>
  <c r="AK18785" i="55"/>
  <c r="AJ18785" i="55"/>
  <c r="AI18785" i="55"/>
  <c r="AK18797" i="55"/>
  <c r="AJ18797" i="55"/>
  <c r="AI18797" i="55"/>
  <c r="AK18809" i="55"/>
  <c r="AI18809" i="55"/>
  <c r="AJ18809" i="55"/>
  <c r="AK18821" i="55"/>
  <c r="AJ18821" i="55"/>
  <c r="AI18821" i="55"/>
  <c r="AK18833" i="55"/>
  <c r="AJ18833" i="55"/>
  <c r="AI18833" i="55"/>
  <c r="AK18845" i="55"/>
  <c r="AJ18845" i="55"/>
  <c r="AI18845" i="55"/>
  <c r="AK18857" i="55"/>
  <c r="AJ18857" i="55"/>
  <c r="AI18857" i="55"/>
  <c r="AK18869" i="55"/>
  <c r="AJ18869" i="55"/>
  <c r="AI18869" i="55"/>
  <c r="AK18881" i="55"/>
  <c r="AJ18881" i="55"/>
  <c r="AI18881" i="55"/>
  <c r="AK18893" i="55"/>
  <c r="AJ18893" i="55"/>
  <c r="AI18893" i="55"/>
  <c r="AI18905" i="55"/>
  <c r="AJ18905" i="55"/>
  <c r="AK18905" i="55"/>
  <c r="AK18917" i="55"/>
  <c r="AJ18917" i="55"/>
  <c r="AI18917" i="55"/>
  <c r="AK18929" i="55"/>
  <c r="AJ18929" i="55"/>
  <c r="AI18929" i="55"/>
  <c r="AK18941" i="55"/>
  <c r="AJ18941" i="55"/>
  <c r="AI18941" i="55"/>
  <c r="AI18953" i="55"/>
  <c r="AK18953" i="55"/>
  <c r="AJ18953" i="55"/>
  <c r="AK18965" i="55"/>
  <c r="AJ18965" i="55"/>
  <c r="AI18965" i="55"/>
  <c r="AK18977" i="55"/>
  <c r="AJ18977" i="55"/>
  <c r="AI18977" i="55"/>
  <c r="AK18989" i="55"/>
  <c r="AJ18989" i="55"/>
  <c r="AI18989" i="55"/>
  <c r="AK19001" i="55"/>
  <c r="AJ19001" i="55"/>
  <c r="AI19001" i="55"/>
  <c r="AK19013" i="55"/>
  <c r="AJ19013" i="55"/>
  <c r="AI19013" i="55"/>
  <c r="AK19025" i="55"/>
  <c r="AJ19025" i="55"/>
  <c r="AI19025" i="55"/>
  <c r="AK19037" i="55"/>
  <c r="AJ19037" i="55"/>
  <c r="AI19037" i="55"/>
  <c r="AI19049" i="55"/>
  <c r="AK19049" i="55"/>
  <c r="AJ19049" i="55"/>
  <c r="AK19061" i="55"/>
  <c r="AJ19061" i="55"/>
  <c r="AI19061" i="55"/>
  <c r="AK19073" i="55"/>
  <c r="AJ19073" i="55"/>
  <c r="AI19073" i="55"/>
  <c r="AK19085" i="55"/>
  <c r="AJ19085" i="55"/>
  <c r="AI19085" i="55"/>
  <c r="AI19097" i="55"/>
  <c r="AK19097" i="55"/>
  <c r="AJ19097" i="55"/>
  <c r="AK19109" i="55"/>
  <c r="AI19109" i="55"/>
  <c r="AJ19109" i="55"/>
  <c r="AK19133" i="55"/>
  <c r="AJ19133" i="55"/>
  <c r="AI19133" i="55"/>
  <c r="AK19145" i="55"/>
  <c r="AJ19145" i="55"/>
  <c r="AI19145" i="55"/>
  <c r="AJ19157" i="55"/>
  <c r="AI19157" i="55"/>
  <c r="AK19157" i="55"/>
  <c r="AK19169" i="55"/>
  <c r="AJ19169" i="55"/>
  <c r="AI19169" i="55"/>
  <c r="AI19181" i="55"/>
  <c r="AK19181" i="55"/>
  <c r="AJ19181" i="55"/>
  <c r="AK19193" i="55"/>
  <c r="AJ19193" i="55"/>
  <c r="AI19193" i="55"/>
  <c r="AJ19205" i="55"/>
  <c r="AI19205" i="55"/>
  <c r="AK19205" i="55"/>
  <c r="AK19229" i="55"/>
  <c r="AJ19229" i="55"/>
  <c r="AI19229" i="55"/>
  <c r="AK19241" i="55"/>
  <c r="AJ19241" i="55"/>
  <c r="AI19241" i="55"/>
  <c r="AI19253" i="55"/>
  <c r="AK19253" i="55"/>
  <c r="AJ19253" i="55"/>
  <c r="AK19265" i="55"/>
  <c r="AJ19265" i="55"/>
  <c r="AI19265" i="55"/>
  <c r="AK19277" i="55"/>
  <c r="AJ19277" i="55"/>
  <c r="AI19277" i="55"/>
  <c r="AJ19289" i="55"/>
  <c r="AI19289" i="55"/>
  <c r="AK19289" i="55"/>
  <c r="AI19301" i="55"/>
  <c r="AK19301" i="55"/>
  <c r="AJ19301" i="55"/>
  <c r="AK19313" i="55"/>
  <c r="AJ19313" i="55"/>
  <c r="AI19313" i="55"/>
  <c r="AK19325" i="55"/>
  <c r="AJ19325" i="55"/>
  <c r="AI19325" i="55"/>
  <c r="AJ19337" i="55"/>
  <c r="AI19337" i="55"/>
  <c r="AK19337" i="55"/>
  <c r="AI19349" i="55"/>
  <c r="AK19349" i="55"/>
  <c r="AJ19349" i="55"/>
  <c r="AK19361" i="55"/>
  <c r="AJ19361" i="55"/>
  <c r="AI19361" i="55"/>
  <c r="AK19373" i="55"/>
  <c r="AJ19373" i="55"/>
  <c r="AI19373" i="55"/>
  <c r="AK19385" i="55"/>
  <c r="AJ19385" i="55"/>
  <c r="AI19385" i="55"/>
  <c r="AI19397" i="55"/>
  <c r="AK19397" i="55"/>
  <c r="AJ19397" i="55"/>
  <c r="AK19409" i="55"/>
  <c r="AJ19409" i="55"/>
  <c r="AI19409" i="55"/>
  <c r="AK19421" i="55"/>
  <c r="AJ19421" i="55"/>
  <c r="AI19421" i="55"/>
  <c r="AJ19433" i="55"/>
  <c r="AI19433" i="55"/>
  <c r="AK19433" i="55"/>
  <c r="AI19445" i="55"/>
  <c r="AK19445" i="55"/>
  <c r="AJ19445" i="55"/>
  <c r="AK19457" i="55"/>
  <c r="AJ19457" i="55"/>
  <c r="AI19457" i="55"/>
  <c r="AK19469" i="55"/>
  <c r="AI19469" i="55"/>
  <c r="AJ19469" i="55"/>
  <c r="AK19481" i="55"/>
  <c r="AJ19481" i="55"/>
  <c r="AI19481" i="55"/>
  <c r="AI19493" i="55"/>
  <c r="AK19493" i="55"/>
  <c r="AJ19493" i="55"/>
  <c r="AK19517" i="55"/>
  <c r="AJ19517" i="55"/>
  <c r="AI19517" i="55"/>
  <c r="AI19529" i="55"/>
  <c r="AK19529" i="55"/>
  <c r="AJ19529" i="55"/>
  <c r="AK19541" i="55"/>
  <c r="AJ19541" i="55"/>
  <c r="AI19541" i="55"/>
  <c r="AK19553" i="55"/>
  <c r="AJ19553" i="55"/>
  <c r="AI19553" i="55"/>
  <c r="AK19565" i="55"/>
  <c r="AJ19565" i="55"/>
  <c r="AI19565" i="55"/>
  <c r="AJ19577" i="55"/>
  <c r="AI19577" i="55"/>
  <c r="AK19577" i="55"/>
  <c r="AI19589" i="55"/>
  <c r="AK19589" i="55"/>
  <c r="AJ19589" i="55"/>
  <c r="AK19601" i="55"/>
  <c r="AJ19601" i="55"/>
  <c r="AI19601" i="55"/>
  <c r="AK19613" i="55"/>
  <c r="AJ19613" i="55"/>
  <c r="AI19613" i="55"/>
  <c r="AK19625" i="55"/>
  <c r="AJ19625" i="55"/>
  <c r="AI19625" i="55"/>
  <c r="AI19637" i="55"/>
  <c r="AK19637" i="55"/>
  <c r="AJ19637" i="55"/>
  <c r="AK19649" i="55"/>
  <c r="AJ19649" i="55"/>
  <c r="AI19649" i="55"/>
  <c r="AK19661" i="55"/>
  <c r="AJ19661" i="55"/>
  <c r="AI19661" i="55"/>
  <c r="AJ19673" i="55"/>
  <c r="AI19673" i="55"/>
  <c r="AK19673" i="55"/>
  <c r="AI19685" i="55"/>
  <c r="AK19685" i="55"/>
  <c r="AJ19685" i="55"/>
  <c r="AK19697" i="55"/>
  <c r="AJ19697" i="55"/>
  <c r="AI19697" i="55"/>
  <c r="AK19709" i="55"/>
  <c r="AJ19709" i="55"/>
  <c r="AJ19721" i="55"/>
  <c r="AI19721" i="55"/>
  <c r="AK19721" i="55"/>
  <c r="AK19733" i="55"/>
  <c r="AJ19733" i="55"/>
  <c r="AI19733" i="55"/>
  <c r="AK19745" i="55"/>
  <c r="AJ19745" i="55"/>
  <c r="AI19745" i="55"/>
  <c r="AK19757" i="55"/>
  <c r="AJ19757" i="55"/>
  <c r="AI19757" i="55"/>
  <c r="AJ19769" i="55"/>
  <c r="AI19769" i="55"/>
  <c r="AK19769" i="55"/>
  <c r="AI19781" i="55"/>
  <c r="AK19781" i="55"/>
  <c r="AJ19781" i="55"/>
  <c r="AI19793" i="55"/>
  <c r="AJ19793" i="55"/>
  <c r="AK19793" i="55"/>
  <c r="AI19805" i="55"/>
  <c r="AK19805" i="55"/>
  <c r="AJ19805" i="55"/>
  <c r="AI19817" i="55"/>
  <c r="AK19817" i="55"/>
  <c r="AJ19817" i="55"/>
  <c r="AI19829" i="55"/>
  <c r="AK19829" i="55"/>
  <c r="AJ19829" i="55"/>
  <c r="AI19841" i="55"/>
  <c r="AK19841" i="55"/>
  <c r="AJ19841" i="55"/>
  <c r="AI19853" i="55"/>
  <c r="AK19853" i="55"/>
  <c r="AJ19853" i="55"/>
  <c r="AI19865" i="55"/>
  <c r="AK19865" i="55"/>
  <c r="AJ19865" i="55"/>
  <c r="AI19877" i="55"/>
  <c r="AK19877" i="55"/>
  <c r="AJ19877" i="55"/>
  <c r="AI19889" i="55"/>
  <c r="AK19889" i="55"/>
  <c r="AJ19889" i="55"/>
  <c r="AI19901" i="55"/>
  <c r="AK19901" i="55"/>
  <c r="AJ19901" i="55"/>
  <c r="AI19913" i="55"/>
  <c r="AK19913" i="55"/>
  <c r="AJ19913" i="55"/>
  <c r="AI19925" i="55"/>
  <c r="AK19925" i="55"/>
  <c r="AJ19925" i="55"/>
  <c r="AI19937" i="55"/>
  <c r="AJ19937" i="55"/>
  <c r="AK19937" i="55"/>
  <c r="AI19949" i="55"/>
  <c r="AK19949" i="55"/>
  <c r="AJ19949" i="55"/>
  <c r="AI19961" i="55"/>
  <c r="AK19961" i="55"/>
  <c r="AJ19961" i="55"/>
  <c r="AI19973" i="55"/>
  <c r="AK19973" i="55"/>
  <c r="AJ19973" i="55"/>
  <c r="AI19985" i="55"/>
  <c r="AK19985" i="55"/>
  <c r="AJ19985" i="55"/>
  <c r="AI19997" i="55"/>
  <c r="AK19997" i="55"/>
  <c r="AJ19997" i="55"/>
  <c r="AI20009" i="55"/>
  <c r="AK20009" i="55"/>
  <c r="AJ20009" i="55"/>
  <c r="AI20021" i="55"/>
  <c r="AK20021" i="55"/>
  <c r="AJ20021" i="55"/>
  <c r="AI20033" i="55"/>
  <c r="AK20033" i="55"/>
  <c r="AJ20033" i="55"/>
  <c r="AI20045" i="55"/>
  <c r="AK20045" i="55"/>
  <c r="AJ20045" i="55"/>
  <c r="AI20057" i="55"/>
  <c r="AK20057" i="55"/>
  <c r="AJ20057" i="55"/>
  <c r="AI20069" i="55"/>
  <c r="AK20069" i="55"/>
  <c r="AJ20069" i="55"/>
  <c r="AI20081" i="55"/>
  <c r="AJ20081" i="55"/>
  <c r="AK20081" i="55"/>
  <c r="AI20093" i="55"/>
  <c r="AK20093" i="55"/>
  <c r="AJ20093" i="55"/>
  <c r="AI20105" i="55"/>
  <c r="AK20105" i="55"/>
  <c r="AJ20105" i="55"/>
  <c r="AI20117" i="55"/>
  <c r="AK20117" i="55"/>
  <c r="AJ20117" i="55"/>
  <c r="AI20129" i="55"/>
  <c r="AJ20129" i="55"/>
  <c r="AK20129" i="55"/>
  <c r="AI20141" i="55"/>
  <c r="AK20141" i="55"/>
  <c r="AJ20141" i="55"/>
  <c r="AI20153" i="55"/>
  <c r="AK20153" i="55"/>
  <c r="AJ20153" i="55"/>
  <c r="AI20165" i="55"/>
  <c r="AK20165" i="55"/>
  <c r="AJ20165" i="55"/>
  <c r="AI20177" i="55"/>
  <c r="AK20177" i="55"/>
  <c r="AJ20177" i="55"/>
  <c r="AI20189" i="55"/>
  <c r="AJ20189" i="55"/>
  <c r="AK20189" i="55"/>
  <c r="AI20201" i="55"/>
  <c r="AK20201" i="55"/>
  <c r="AJ20201" i="55"/>
  <c r="AI20213" i="55"/>
  <c r="AK20213" i="55"/>
  <c r="AJ20213" i="55"/>
  <c r="AI20225" i="55"/>
  <c r="AJ20225" i="55"/>
  <c r="AK20225" i="55"/>
  <c r="AI20237" i="55"/>
  <c r="AK20237" i="55"/>
  <c r="AJ20237" i="55"/>
  <c r="AI20249" i="55"/>
  <c r="AK20249" i="55"/>
  <c r="AJ20249" i="55"/>
  <c r="AI20261" i="55"/>
  <c r="AK20261" i="55"/>
  <c r="AJ20261" i="55"/>
  <c r="AI20273" i="55"/>
  <c r="AK20273" i="55"/>
  <c r="AJ20273" i="55"/>
  <c r="AI20285" i="55"/>
  <c r="AK20285" i="55"/>
  <c r="AJ20285" i="55"/>
  <c r="AI20297" i="55"/>
  <c r="AK20297" i="55"/>
  <c r="AJ20297" i="55"/>
  <c r="AI20309" i="55"/>
  <c r="AK20309" i="55"/>
  <c r="AJ20309" i="55"/>
  <c r="AI20321" i="55"/>
  <c r="AK20321" i="55"/>
  <c r="AJ20321" i="55"/>
  <c r="AI20333" i="55"/>
  <c r="AK20333" i="55"/>
  <c r="AJ20333" i="55"/>
  <c r="AI20345" i="55"/>
  <c r="AK20345" i="55"/>
  <c r="AJ20345" i="55"/>
  <c r="AI20357" i="55"/>
  <c r="AK20357" i="55"/>
  <c r="AJ20357" i="55"/>
  <c r="AI20369" i="55"/>
  <c r="AJ20369" i="55"/>
  <c r="AK20369" i="55"/>
  <c r="AI20381" i="55"/>
  <c r="AK20381" i="55"/>
  <c r="AJ20381" i="55"/>
  <c r="AI20393" i="55"/>
  <c r="AK20393" i="55"/>
  <c r="AJ20393" i="55"/>
  <c r="AI20405" i="55"/>
  <c r="AK20405" i="55"/>
  <c r="AJ20405" i="55"/>
  <c r="AI20417" i="55"/>
  <c r="AK20417" i="55"/>
  <c r="AJ20417" i="55"/>
  <c r="AI20429" i="55"/>
  <c r="AK20429" i="55"/>
  <c r="AJ20429" i="55"/>
  <c r="AI20441" i="55"/>
  <c r="AK20441" i="55"/>
  <c r="AJ20441" i="55"/>
  <c r="AI20453" i="55"/>
  <c r="AK20453" i="55"/>
  <c r="AJ20453" i="55"/>
  <c r="AI20465" i="55"/>
  <c r="AK20465" i="55"/>
  <c r="AJ20465" i="55"/>
  <c r="AK20477" i="55"/>
  <c r="AJ20477" i="55"/>
  <c r="AI20477" i="55"/>
  <c r="AK20489" i="55"/>
  <c r="AJ20489" i="55"/>
  <c r="AI20489" i="55"/>
  <c r="AK20501" i="55"/>
  <c r="AJ20501" i="55"/>
  <c r="AI20501" i="55"/>
  <c r="AK20513" i="55"/>
  <c r="AJ20513" i="55"/>
  <c r="AI20513" i="55"/>
  <c r="AK20525" i="55"/>
  <c r="AJ20525" i="55"/>
  <c r="AI20525" i="55"/>
  <c r="AK20537" i="55"/>
  <c r="AJ20537" i="55"/>
  <c r="AI20537" i="55"/>
  <c r="AK20549" i="55"/>
  <c r="AJ20549" i="55"/>
  <c r="AI20549" i="55"/>
  <c r="AK20561" i="55"/>
  <c r="AJ20561" i="55"/>
  <c r="AI20561" i="55"/>
  <c r="AK20573" i="55"/>
  <c r="AJ20573" i="55"/>
  <c r="AI20573" i="55"/>
  <c r="AK20585" i="55"/>
  <c r="AJ20585" i="55"/>
  <c r="AI20585" i="55"/>
  <c r="AK20597" i="55"/>
  <c r="AJ20597" i="55"/>
  <c r="AI20597" i="55"/>
  <c r="AK20609" i="55"/>
  <c r="AJ20609" i="55"/>
  <c r="AI20609" i="55"/>
  <c r="AK20621" i="55"/>
  <c r="AJ20621" i="55"/>
  <c r="AI20621" i="55"/>
  <c r="AK20633" i="55"/>
  <c r="AJ20633" i="55"/>
  <c r="AI20633" i="55"/>
  <c r="AK20645" i="55"/>
  <c r="AJ20645" i="55"/>
  <c r="AI20645" i="55"/>
  <c r="AK20657" i="55"/>
  <c r="AJ20657" i="55"/>
  <c r="AI20657" i="55"/>
  <c r="AK20669" i="55"/>
  <c r="AJ20669" i="55"/>
  <c r="AI20669" i="55"/>
  <c r="AK20681" i="55"/>
  <c r="AJ20681" i="55"/>
  <c r="AI20681" i="55"/>
  <c r="AK20693" i="55"/>
  <c r="AJ20693" i="55"/>
  <c r="AI20693" i="55"/>
  <c r="AK20705" i="55"/>
  <c r="AJ20705" i="55"/>
  <c r="AI20705" i="55"/>
  <c r="AK20717" i="55"/>
  <c r="AJ20717" i="55"/>
  <c r="AI20717" i="55"/>
  <c r="AK20729" i="55"/>
  <c r="AJ20729" i="55"/>
  <c r="AI20729" i="55"/>
  <c r="AK20741" i="55"/>
  <c r="AJ20741" i="55"/>
  <c r="AI20741" i="55"/>
  <c r="AK20753" i="55"/>
  <c r="AJ20753" i="55"/>
  <c r="AI20753" i="55"/>
  <c r="AK20765" i="55"/>
  <c r="AJ20765" i="55"/>
  <c r="AI20765" i="55"/>
  <c r="AK20777" i="55"/>
  <c r="AJ20777" i="55"/>
  <c r="AI20777" i="55"/>
  <c r="AK20789" i="55"/>
  <c r="AJ20789" i="55"/>
  <c r="AI20789" i="55"/>
  <c r="AK20801" i="55"/>
  <c r="AJ20801" i="55"/>
  <c r="AI20801" i="55"/>
  <c r="AK20813" i="55"/>
  <c r="AJ20813" i="55"/>
  <c r="AI20813" i="55"/>
  <c r="AK20825" i="55"/>
  <c r="AJ20825" i="55"/>
  <c r="AI20825" i="55"/>
  <c r="AK20837" i="55"/>
  <c r="AJ20837" i="55"/>
  <c r="AI20837" i="55"/>
  <c r="AK20849" i="55"/>
  <c r="AJ20849" i="55"/>
  <c r="AI20849" i="55"/>
  <c r="AK20861" i="55"/>
  <c r="AJ20861" i="55"/>
  <c r="AI20861" i="55"/>
  <c r="AK20873" i="55"/>
  <c r="AJ20873" i="55"/>
  <c r="AI20873" i="55"/>
  <c r="AK20885" i="55"/>
  <c r="AJ20885" i="55"/>
  <c r="AI20885" i="55"/>
  <c r="AK20897" i="55"/>
  <c r="AJ20897" i="55"/>
  <c r="AI20897" i="55"/>
  <c r="AK20909" i="55"/>
  <c r="AJ20909" i="55"/>
  <c r="AI20909" i="55"/>
  <c r="AK20921" i="55"/>
  <c r="AJ20921" i="55"/>
  <c r="AI20921" i="55"/>
  <c r="AK20933" i="55"/>
  <c r="AJ20933" i="55"/>
  <c r="AI20933" i="55"/>
  <c r="AK20945" i="55"/>
  <c r="AJ20945" i="55"/>
  <c r="AI20945" i="55"/>
  <c r="AK20957" i="55"/>
  <c r="AJ20957" i="55"/>
  <c r="AI20957" i="55"/>
  <c r="AK20969" i="55"/>
  <c r="AJ20969" i="55"/>
  <c r="AI20969" i="55"/>
  <c r="AK20981" i="55"/>
  <c r="AJ20981" i="55"/>
  <c r="AI20981" i="55"/>
  <c r="AK20993" i="55"/>
  <c r="AJ20993" i="55"/>
  <c r="AI20993" i="55"/>
  <c r="AK21005" i="55"/>
  <c r="AJ21005" i="55"/>
  <c r="AI21005" i="55"/>
  <c r="AK21017" i="55"/>
  <c r="AJ21017" i="55"/>
  <c r="AI21017" i="55"/>
  <c r="AK21029" i="55"/>
  <c r="AJ21029" i="55"/>
  <c r="AI21029" i="55"/>
  <c r="AK21053" i="55"/>
  <c r="AJ21053" i="55"/>
  <c r="AI21053" i="55"/>
  <c r="AK21065" i="55"/>
  <c r="AJ21065" i="55"/>
  <c r="AI21065" i="55"/>
  <c r="AJ21089" i="55"/>
  <c r="AI21089" i="55"/>
  <c r="AK21089" i="55"/>
  <c r="AJ21101" i="55"/>
  <c r="AI21101" i="55"/>
  <c r="AK21101" i="55"/>
  <c r="AK21125" i="55"/>
  <c r="AJ21125" i="55"/>
  <c r="AI21125" i="55"/>
  <c r="AK21137" i="55"/>
  <c r="AJ21137" i="55"/>
  <c r="AI21137" i="55"/>
  <c r="AK21161" i="55"/>
  <c r="AJ21161" i="55"/>
  <c r="AI21161" i="55"/>
  <c r="AK21197" i="55"/>
  <c r="AJ21197" i="55"/>
  <c r="AI21197" i="55"/>
  <c r="AK21209" i="55"/>
  <c r="AJ21209" i="55"/>
  <c r="AI21209" i="55"/>
  <c r="AK21221" i="55"/>
  <c r="AJ21221" i="55"/>
  <c r="AI21221" i="55"/>
  <c r="AK21245" i="55"/>
  <c r="AJ21245" i="55"/>
  <c r="AI21245" i="55"/>
  <c r="AK21257" i="55"/>
  <c r="AJ21257" i="55"/>
  <c r="AI21257" i="55"/>
  <c r="AK21317" i="55"/>
  <c r="AJ21317" i="55"/>
  <c r="AI21317" i="55"/>
  <c r="AK21365" i="55"/>
  <c r="AJ21365" i="55"/>
  <c r="AI21365" i="55"/>
  <c r="AK21377" i="55"/>
  <c r="AJ21377" i="55"/>
  <c r="AI21377" i="55"/>
  <c r="AK21389" i="55"/>
  <c r="AI21389" i="55"/>
  <c r="AJ21389" i="55"/>
  <c r="AJ21401" i="55"/>
  <c r="AI21401" i="55"/>
  <c r="AK21401" i="55"/>
  <c r="AJ21413" i="55"/>
  <c r="AI21413" i="55"/>
  <c r="AK21413" i="55"/>
  <c r="AJ21425" i="55"/>
  <c r="AI21425" i="55"/>
  <c r="AK21425" i="55"/>
  <c r="AJ21437" i="55"/>
  <c r="AI21437" i="55"/>
  <c r="AK21437" i="55"/>
  <c r="AJ21449" i="55"/>
  <c r="AI21449" i="55"/>
  <c r="AK21449" i="55"/>
  <c r="AJ21461" i="55"/>
  <c r="AI21461" i="55"/>
  <c r="AK21461" i="55"/>
  <c r="AJ21473" i="55"/>
  <c r="AI21473" i="55"/>
  <c r="AK21473" i="55"/>
  <c r="AJ21485" i="55"/>
  <c r="AI21485" i="55"/>
  <c r="AK21485" i="55"/>
  <c r="AJ21497" i="55"/>
  <c r="AI21497" i="55"/>
  <c r="AK21497" i="55"/>
  <c r="AJ21509" i="55"/>
  <c r="AI21509" i="55"/>
  <c r="AK21509" i="55"/>
  <c r="AJ21521" i="55"/>
  <c r="AI21521" i="55"/>
  <c r="AK21521" i="55"/>
  <c r="AJ21533" i="55"/>
  <c r="AI21533" i="55"/>
  <c r="AK21533" i="55"/>
  <c r="AJ21545" i="55"/>
  <c r="AI21545" i="55"/>
  <c r="AK21545" i="55"/>
  <c r="AJ21557" i="55"/>
  <c r="AI21557" i="55"/>
  <c r="AK21557" i="55"/>
  <c r="AJ21569" i="55"/>
  <c r="AI21569" i="55"/>
  <c r="AK21569" i="55"/>
  <c r="AJ21581" i="55"/>
  <c r="AI21581" i="55"/>
  <c r="AK21581" i="55"/>
  <c r="AJ21593" i="55"/>
  <c r="AI21593" i="55"/>
  <c r="AK21593" i="55"/>
  <c r="AJ21605" i="55"/>
  <c r="AI21605" i="55"/>
  <c r="AK21605" i="55"/>
  <c r="AJ21617" i="55"/>
  <c r="AI21617" i="55"/>
  <c r="AJ21629" i="55"/>
  <c r="AI21629" i="55"/>
  <c r="AK21629" i="55"/>
  <c r="AJ21641" i="55"/>
  <c r="AI21641" i="55"/>
  <c r="AK21641" i="55"/>
  <c r="AJ21653" i="55"/>
  <c r="AI21653" i="55"/>
  <c r="AK21653" i="55"/>
  <c r="AJ21665" i="55"/>
  <c r="AI21665" i="55"/>
  <c r="AK21665" i="55"/>
  <c r="AJ21677" i="55"/>
  <c r="AI21677" i="55"/>
  <c r="AK21677" i="55"/>
  <c r="AJ21689" i="55"/>
  <c r="AI21689" i="55"/>
  <c r="AK21689" i="55"/>
  <c r="AJ21701" i="55"/>
  <c r="AI21701" i="55"/>
  <c r="AK21701" i="55"/>
  <c r="AJ21713" i="55"/>
  <c r="AI21713" i="55"/>
  <c r="AK21713" i="55"/>
  <c r="AJ21725" i="55"/>
  <c r="AI21725" i="55"/>
  <c r="AK21725" i="55"/>
  <c r="AJ21737" i="55"/>
  <c r="AI21737" i="55"/>
  <c r="AK21737" i="55"/>
  <c r="AJ21749" i="55"/>
  <c r="AI21749" i="55"/>
  <c r="AK21749" i="55"/>
  <c r="AJ21761" i="55"/>
  <c r="AI21761" i="55"/>
  <c r="AK21761" i="55"/>
  <c r="AJ21773" i="55"/>
  <c r="AI21773" i="55"/>
  <c r="AK21773" i="55"/>
  <c r="AJ21785" i="55"/>
  <c r="AI21785" i="55"/>
  <c r="AK21785" i="55"/>
  <c r="AJ21797" i="55"/>
  <c r="AI21797" i="55"/>
  <c r="AK21797" i="55"/>
  <c r="AJ21809" i="55"/>
  <c r="AI21809" i="55"/>
  <c r="AK21809" i="55"/>
  <c r="AJ21821" i="55"/>
  <c r="AI21821" i="55"/>
  <c r="AK21821" i="55"/>
  <c r="AJ21833" i="55"/>
  <c r="AI21833" i="55"/>
  <c r="AK21833" i="55"/>
  <c r="AJ21845" i="55"/>
  <c r="AI21845" i="55"/>
  <c r="AK21845" i="55"/>
  <c r="AJ21857" i="55"/>
  <c r="AI21857" i="55"/>
  <c r="AK21857" i="55"/>
  <c r="AJ21869" i="55"/>
  <c r="AI21869" i="55"/>
  <c r="AK21869" i="55"/>
  <c r="AJ21881" i="55"/>
  <c r="AI21881" i="55"/>
  <c r="AK21881" i="55"/>
  <c r="AJ21893" i="55"/>
  <c r="AI21893" i="55"/>
  <c r="AK21893" i="55"/>
  <c r="AJ21905" i="55"/>
  <c r="AI21905" i="55"/>
  <c r="AK21905" i="55"/>
  <c r="AJ21917" i="55"/>
  <c r="AI21917" i="55"/>
  <c r="AK21917" i="55"/>
  <c r="AJ21929" i="55"/>
  <c r="AI21929" i="55"/>
  <c r="AK21929" i="55"/>
  <c r="AJ21941" i="55"/>
  <c r="AI21941" i="55"/>
  <c r="AK21941" i="55"/>
  <c r="AJ21953" i="55"/>
  <c r="AI21953" i="55"/>
  <c r="AK21953" i="55"/>
  <c r="AJ21965" i="55"/>
  <c r="AI21965" i="55"/>
  <c r="AK21965" i="55"/>
  <c r="AJ21977" i="55"/>
  <c r="AI21977" i="55"/>
  <c r="AK21977" i="55"/>
  <c r="AK22001" i="55"/>
  <c r="AJ22001" i="55"/>
  <c r="AI22001" i="55"/>
  <c r="AK22013" i="55"/>
  <c r="AJ22013" i="55"/>
  <c r="AI22013" i="55"/>
  <c r="AK22025" i="55"/>
  <c r="AJ22025" i="55"/>
  <c r="AI22025" i="55"/>
  <c r="AK22037" i="55"/>
  <c r="AJ22037" i="55"/>
  <c r="AI22037" i="55"/>
  <c r="AK22049" i="55"/>
  <c r="AJ22049" i="55"/>
  <c r="AI22049" i="55"/>
  <c r="AK22061" i="55"/>
  <c r="AJ22061" i="55"/>
  <c r="AI22061" i="55"/>
  <c r="AK22073" i="55"/>
  <c r="AJ22073" i="55"/>
  <c r="AI22073" i="55"/>
  <c r="AK22085" i="55"/>
  <c r="AJ22085" i="55"/>
  <c r="AI22085" i="55"/>
  <c r="AK22097" i="55"/>
  <c r="AJ22097" i="55"/>
  <c r="AI22097" i="55"/>
  <c r="AK22109" i="55"/>
  <c r="AJ22109" i="55"/>
  <c r="AI22109" i="55"/>
  <c r="AK22121" i="55"/>
  <c r="AJ22121" i="55"/>
  <c r="AI22121" i="55"/>
  <c r="AK22133" i="55"/>
  <c r="AJ22133" i="55"/>
  <c r="AI22133" i="55"/>
  <c r="AK22145" i="55"/>
  <c r="AJ22145" i="55"/>
  <c r="AI22145" i="55"/>
  <c r="AK22157" i="55"/>
  <c r="AJ22157" i="55"/>
  <c r="AI22157" i="55"/>
  <c r="AK22169" i="55"/>
  <c r="AJ22169" i="55"/>
  <c r="AI22169" i="55"/>
  <c r="AK22181" i="55"/>
  <c r="AJ22181" i="55"/>
  <c r="AI22181" i="55"/>
  <c r="AK22193" i="55"/>
  <c r="AJ22193" i="55"/>
  <c r="AI22193" i="55"/>
  <c r="AK22217" i="55"/>
  <c r="AJ22217" i="55"/>
  <c r="AI22217" i="55"/>
  <c r="AK22229" i="55"/>
  <c r="AJ22229" i="55"/>
  <c r="AI22229" i="55"/>
  <c r="AK22241" i="55"/>
  <c r="AJ22241" i="55"/>
  <c r="AI22241" i="55"/>
  <c r="AK22253" i="55"/>
  <c r="AJ22253" i="55"/>
  <c r="AI22253" i="55"/>
  <c r="AK22265" i="55"/>
  <c r="AJ22265" i="55"/>
  <c r="AI22265" i="55"/>
  <c r="AK22277" i="55"/>
  <c r="AJ22277" i="55"/>
  <c r="AI22277" i="55"/>
  <c r="AK22289" i="55"/>
  <c r="AJ22289" i="55"/>
  <c r="AI22289" i="55"/>
  <c r="AK22301" i="55"/>
  <c r="AJ22301" i="55"/>
  <c r="AI22301" i="55"/>
  <c r="AK22313" i="55"/>
  <c r="AJ22313" i="55"/>
  <c r="AK22325" i="55"/>
  <c r="AJ22325" i="55"/>
  <c r="AI22325" i="55"/>
  <c r="AI22337" i="55"/>
  <c r="AK22337" i="55"/>
  <c r="AJ22337" i="55"/>
  <c r="AJ22349" i="55"/>
  <c r="AI22349" i="55"/>
  <c r="AK22349" i="55"/>
  <c r="AJ22361" i="55"/>
  <c r="AI22361" i="55"/>
  <c r="AK22361" i="55"/>
  <c r="AJ22373" i="55"/>
  <c r="AI22373" i="55"/>
  <c r="AK22373" i="55"/>
  <c r="AJ22385" i="55"/>
  <c r="AI22385" i="55"/>
  <c r="AK22385" i="55"/>
  <c r="AJ22397" i="55"/>
  <c r="AI22397" i="55"/>
  <c r="AK22397" i="55"/>
  <c r="AJ22409" i="55"/>
  <c r="AI22409" i="55"/>
  <c r="AK22409" i="55"/>
  <c r="AK22433" i="55"/>
  <c r="AJ22433" i="55"/>
  <c r="AI22433" i="55"/>
  <c r="AI22445" i="55"/>
  <c r="AK22445" i="55"/>
  <c r="AJ22445" i="55"/>
  <c r="AI22457" i="55"/>
  <c r="AK22457" i="55"/>
  <c r="AJ22457" i="55"/>
  <c r="AI22469" i="55"/>
  <c r="AK22469" i="55"/>
  <c r="AJ22469" i="55"/>
  <c r="AK22481" i="55"/>
  <c r="AJ22481" i="55"/>
  <c r="AI22481" i="55"/>
  <c r="AK22493" i="55"/>
  <c r="AJ22493" i="55"/>
  <c r="AI22493" i="55"/>
  <c r="AK22505" i="55"/>
  <c r="AJ22505" i="55"/>
  <c r="AI22505" i="55"/>
  <c r="AK22517" i="55"/>
  <c r="AJ22517" i="55"/>
  <c r="AK22529" i="55"/>
  <c r="AJ22529" i="55"/>
  <c r="AI22529" i="55"/>
  <c r="AK22541" i="55"/>
  <c r="AJ22541" i="55"/>
  <c r="AI22541" i="55"/>
  <c r="AK22553" i="55"/>
  <c r="AJ22553" i="55"/>
  <c r="AI22553" i="55"/>
  <c r="AK22565" i="55"/>
  <c r="AJ22565" i="55"/>
  <c r="AI22565" i="55"/>
  <c r="AK22577" i="55"/>
  <c r="AJ22577" i="55"/>
  <c r="AI22577" i="55"/>
  <c r="AK22589" i="55"/>
  <c r="AJ22589" i="55"/>
  <c r="AI22589" i="55"/>
  <c r="AK22601" i="55"/>
  <c r="AJ22601" i="55"/>
  <c r="AI22601" i="55"/>
  <c r="AK22613" i="55"/>
  <c r="AJ22613" i="55"/>
  <c r="AI22613" i="55"/>
  <c r="AK22625" i="55"/>
  <c r="AJ22625" i="55"/>
  <c r="AI22625" i="55"/>
  <c r="AJ22637" i="55"/>
  <c r="AI22637" i="55"/>
  <c r="AK22661" i="55"/>
  <c r="AJ22661" i="55"/>
  <c r="AI22661" i="55"/>
  <c r="AK22673" i="55"/>
  <c r="AJ22673" i="55"/>
  <c r="AI22673" i="55"/>
  <c r="AK22685" i="55"/>
  <c r="AJ22685" i="55"/>
  <c r="AI22685" i="55"/>
  <c r="AK22697" i="55"/>
  <c r="AJ22697" i="55"/>
  <c r="AI22697" i="55"/>
  <c r="AK22709" i="55"/>
  <c r="AJ22709" i="55"/>
  <c r="AI22709" i="55"/>
  <c r="AK22721" i="55"/>
  <c r="AJ22721" i="55"/>
  <c r="AI22721" i="55"/>
  <c r="AK22733" i="55"/>
  <c r="AJ22733" i="55"/>
  <c r="AI22733" i="55"/>
  <c r="AK22745" i="55"/>
  <c r="AJ22745" i="55"/>
  <c r="AI22745" i="55"/>
  <c r="AK22757" i="55"/>
  <c r="AJ22757" i="55"/>
  <c r="AI22757" i="55"/>
  <c r="AK22781" i="55"/>
  <c r="AJ22781" i="55"/>
  <c r="AI22781" i="55"/>
  <c r="AK22805" i="55"/>
  <c r="AJ22805" i="55"/>
  <c r="AI22805" i="55"/>
  <c r="AI22817" i="55"/>
  <c r="AK22817" i="55"/>
  <c r="AJ22817" i="55"/>
  <c r="AJ22829" i="55"/>
  <c r="AI22829" i="55"/>
  <c r="AK22829" i="55"/>
  <c r="AK22853" i="55"/>
  <c r="AJ22853" i="55"/>
  <c r="AI22853" i="55"/>
  <c r="AK22865" i="55"/>
  <c r="AJ22865" i="55"/>
  <c r="AI22865" i="55"/>
  <c r="AK22889" i="55"/>
  <c r="AJ22889" i="55"/>
  <c r="AI22889" i="55"/>
  <c r="AK22901" i="55"/>
  <c r="AJ22901" i="55"/>
  <c r="AI22901" i="55"/>
  <c r="AK22913" i="55"/>
  <c r="AJ22913" i="55"/>
  <c r="AI22913" i="55"/>
  <c r="AK22925" i="55"/>
  <c r="AJ22925" i="55"/>
  <c r="AI22925" i="55"/>
  <c r="AJ22973" i="55"/>
  <c r="AI22973" i="55"/>
  <c r="AK22973" i="55"/>
  <c r="AJ22985" i="55"/>
  <c r="AI22985" i="55"/>
  <c r="AK22985" i="55"/>
  <c r="AK23045" i="55"/>
  <c r="AJ23045" i="55"/>
  <c r="AI23045" i="55"/>
  <c r="AI23081" i="55"/>
  <c r="AK23081" i="55"/>
  <c r="AJ23081" i="55"/>
  <c r="AI23093" i="55"/>
  <c r="AK23093" i="55"/>
  <c r="AJ23093" i="55"/>
  <c r="AK23105" i="55"/>
  <c r="AJ23105" i="55"/>
  <c r="AI23105" i="55"/>
  <c r="AK23117" i="55"/>
  <c r="AJ23117" i="55"/>
  <c r="AI23117" i="55"/>
  <c r="AJ23129" i="55"/>
  <c r="AI23129" i="55"/>
  <c r="AK23129" i="55"/>
  <c r="AK23153" i="55"/>
  <c r="AJ23153" i="55"/>
  <c r="AI23153" i="55"/>
  <c r="AK23165" i="55"/>
  <c r="AJ23165" i="55"/>
  <c r="AI23165" i="55"/>
  <c r="AK23177" i="55"/>
  <c r="AJ23177" i="55"/>
  <c r="AI23177" i="55"/>
  <c r="AJ23189" i="55"/>
  <c r="AI23189" i="55"/>
  <c r="AK23189" i="55"/>
  <c r="AI23201" i="55"/>
  <c r="AK23201" i="55"/>
  <c r="AJ23201" i="55"/>
  <c r="AI23237" i="55"/>
  <c r="AK23237" i="55"/>
  <c r="AJ23237" i="55"/>
  <c r="AK23249" i="55"/>
  <c r="AJ23249" i="55"/>
  <c r="AI23249" i="55"/>
  <c r="AK23261" i="55"/>
  <c r="AJ23261" i="55"/>
  <c r="AI23261" i="55"/>
  <c r="AK23273" i="55"/>
  <c r="AI23273" i="55"/>
  <c r="AJ23273" i="55"/>
  <c r="AK23297" i="55"/>
  <c r="AJ23297" i="55"/>
  <c r="AI23297" i="55"/>
  <c r="AK23309" i="55"/>
  <c r="AJ23309" i="55"/>
  <c r="AI23309" i="55"/>
  <c r="AJ23321" i="55"/>
  <c r="AI23321" i="55"/>
  <c r="AK23321" i="55"/>
  <c r="AI23333" i="55"/>
  <c r="AK23333" i="55"/>
  <c r="AJ23333" i="55"/>
  <c r="AI23345" i="55"/>
  <c r="AK23345" i="55"/>
  <c r="AJ23345" i="55"/>
  <c r="AJ23381" i="55"/>
  <c r="AI23381" i="55"/>
  <c r="AK23381" i="55"/>
  <c r="AK23477" i="55"/>
  <c r="AJ23477" i="55"/>
  <c r="AI23477" i="55"/>
  <c r="AK23489" i="55"/>
  <c r="AJ23489" i="55"/>
  <c r="AI23489" i="55"/>
  <c r="AI23501" i="55"/>
  <c r="AK23501" i="55"/>
  <c r="AJ23501" i="55"/>
  <c r="AK23657" i="55"/>
  <c r="AJ23657" i="55"/>
  <c r="AI23657" i="55"/>
  <c r="AK23729" i="55"/>
  <c r="AJ23729" i="55"/>
  <c r="AI23729" i="55"/>
  <c r="AK23741" i="55"/>
  <c r="AJ23741" i="55"/>
  <c r="AI23741" i="55"/>
  <c r="AK23753" i="55"/>
  <c r="AJ23753" i="55"/>
  <c r="AI23753" i="55"/>
  <c r="AK23765" i="55"/>
  <c r="AJ23765" i="55"/>
  <c r="AI23765" i="55"/>
  <c r="AI23777" i="55"/>
  <c r="AK23777" i="55"/>
  <c r="AJ23777" i="55"/>
  <c r="AK23789" i="55"/>
  <c r="AJ23789" i="55"/>
  <c r="AI23789" i="55"/>
  <c r="AK23801" i="55"/>
  <c r="AJ23801" i="55"/>
  <c r="AI23801" i="55"/>
  <c r="AJ23813" i="55"/>
  <c r="AK23813" i="55"/>
  <c r="AI23813" i="55"/>
  <c r="AK23837" i="55"/>
  <c r="AJ23837" i="55"/>
  <c r="AI23837" i="55"/>
  <c r="AK23861" i="55"/>
  <c r="AJ23861" i="55"/>
  <c r="AI23861" i="55"/>
  <c r="AK23897" i="55"/>
  <c r="AJ23897" i="55"/>
  <c r="AI23897" i="55"/>
  <c r="AI23909" i="55"/>
  <c r="AK23909" i="55"/>
  <c r="AJ23909" i="55"/>
  <c r="AK23921" i="55"/>
  <c r="AJ23921" i="55"/>
  <c r="AI23921" i="55"/>
  <c r="AK23933" i="55"/>
  <c r="AJ23933" i="55"/>
  <c r="AI23933" i="55"/>
  <c r="AK23945" i="55"/>
  <c r="AJ23945" i="55"/>
  <c r="AI23945" i="55"/>
  <c r="AI23957" i="55"/>
  <c r="AK23957" i="55"/>
  <c r="AJ23957" i="55"/>
  <c r="AK23969" i="55"/>
  <c r="AJ23969" i="55"/>
  <c r="AI23969" i="55"/>
  <c r="AI23981" i="55"/>
  <c r="AK23981" i="55"/>
  <c r="AJ23981" i="55"/>
  <c r="AI23993" i="55"/>
  <c r="AK23993" i="55"/>
  <c r="AJ24017" i="55"/>
  <c r="AI24017" i="55"/>
  <c r="AK24017" i="55"/>
  <c r="AJ24029" i="55"/>
  <c r="AI24029" i="55"/>
  <c r="AK24029" i="55"/>
  <c r="AJ24041" i="55"/>
  <c r="AI24041" i="55"/>
  <c r="AK24041" i="55"/>
  <c r="AJ24053" i="55"/>
  <c r="AI24053" i="55"/>
  <c r="AK24053" i="55"/>
  <c r="AJ24065" i="55"/>
  <c r="AI24065" i="55"/>
  <c r="AK24065" i="55"/>
  <c r="AK24077" i="55"/>
  <c r="AJ24077" i="55"/>
  <c r="AI24077" i="55"/>
  <c r="AK24101" i="55"/>
  <c r="AJ24101" i="55"/>
  <c r="AI24101" i="55"/>
  <c r="AK24113" i="55"/>
  <c r="AJ24113" i="55"/>
  <c r="AI24113" i="55"/>
  <c r="AJ24137" i="55"/>
  <c r="AI24137" i="55"/>
  <c r="AK24137" i="55"/>
  <c r="AK24233" i="55"/>
  <c r="AJ24233" i="55"/>
  <c r="AI24233" i="55"/>
  <c r="AI24245" i="55"/>
  <c r="AK24245" i="55"/>
  <c r="AJ24245" i="55"/>
  <c r="AJ24269" i="55"/>
  <c r="AI24269" i="55"/>
  <c r="AK24269" i="55"/>
  <c r="AJ24293" i="55"/>
  <c r="AI24293" i="55"/>
  <c r="AK24293" i="55"/>
  <c r="AJ24305" i="55"/>
  <c r="AI24305" i="55"/>
  <c r="AK24305" i="55"/>
  <c r="AK24317" i="55"/>
  <c r="AJ24317" i="55"/>
  <c r="AI24317" i="55"/>
  <c r="AI24341" i="55"/>
  <c r="AK24341" i="55"/>
  <c r="AJ24341" i="55"/>
  <c r="AI24353" i="55"/>
  <c r="AK24353" i="55"/>
  <c r="AJ24353" i="55"/>
  <c r="AI24365" i="55"/>
  <c r="AK24365" i="55"/>
  <c r="AJ24365" i="55"/>
  <c r="AI24377" i="55"/>
  <c r="AK24377" i="55"/>
  <c r="AJ24377" i="55"/>
  <c r="AK24389" i="55"/>
  <c r="AJ24389" i="55"/>
  <c r="AI24389" i="55"/>
  <c r="AK24401" i="55"/>
  <c r="AJ24401" i="55"/>
  <c r="AI24401" i="55"/>
  <c r="AJ24413" i="55"/>
  <c r="AI24413" i="55"/>
  <c r="AK24413" i="55"/>
  <c r="AK24425" i="55"/>
  <c r="AJ24425" i="55"/>
  <c r="AI24425" i="55"/>
  <c r="AK24437" i="55"/>
  <c r="AJ24437" i="55"/>
  <c r="AI24437" i="55"/>
  <c r="AI24461" i="55"/>
  <c r="AK24461" i="55"/>
  <c r="AJ24461" i="55"/>
  <c r="AI24473" i="55"/>
  <c r="AK24473" i="55"/>
  <c r="AJ24473" i="55"/>
  <c r="AK24485" i="55"/>
  <c r="AJ24485" i="55"/>
  <c r="AI24485" i="55"/>
  <c r="AK24509" i="55"/>
  <c r="AJ24509" i="55"/>
  <c r="AI24509" i="55"/>
  <c r="AK24521" i="55"/>
  <c r="AJ24521" i="55"/>
  <c r="AI24521" i="55"/>
  <c r="AK24533" i="55"/>
  <c r="AJ24533" i="55"/>
  <c r="AI24533" i="55"/>
  <c r="AK24545" i="55"/>
  <c r="AJ24545" i="55"/>
  <c r="AI24545" i="55"/>
  <c r="AJ24581" i="55"/>
  <c r="AI24581" i="55"/>
  <c r="AK24581" i="55"/>
  <c r="AJ24593" i="55"/>
  <c r="AI24593" i="55"/>
  <c r="AK24593" i="55"/>
  <c r="AK24617" i="55"/>
  <c r="AJ24617" i="55"/>
  <c r="AI24617" i="55"/>
  <c r="AK24629" i="55"/>
  <c r="AI24629" i="55"/>
  <c r="AJ24641" i="55"/>
  <c r="AI24641" i="55"/>
  <c r="AK24641" i="55"/>
  <c r="AK24653" i="55"/>
  <c r="AJ24653" i="55"/>
  <c r="AI24653" i="55"/>
  <c r="AK24665" i="55"/>
  <c r="AJ24665" i="55"/>
  <c r="AI24665" i="55"/>
  <c r="AK24677" i="55"/>
  <c r="AJ24677" i="55"/>
  <c r="AI24677" i="55"/>
  <c r="AK24689" i="55"/>
  <c r="AJ24689" i="55"/>
  <c r="AI24689" i="55"/>
  <c r="AK24713" i="55"/>
  <c r="AI24713" i="55"/>
  <c r="AJ24713" i="55"/>
  <c r="AK24725" i="55"/>
  <c r="AJ24725" i="55"/>
  <c r="AI24725" i="55"/>
  <c r="AK24737" i="55"/>
  <c r="AJ24737" i="55"/>
  <c r="AI24737" i="55"/>
  <c r="AI24761" i="55"/>
  <c r="AK24761" i="55"/>
  <c r="AJ24761" i="55"/>
  <c r="AI24773" i="55"/>
  <c r="AK24773" i="55"/>
  <c r="AJ24773" i="55"/>
  <c r="AK24797" i="55"/>
  <c r="AJ24797" i="55"/>
  <c r="AI24797" i="55"/>
  <c r="AJ24809" i="55"/>
  <c r="AI24809" i="55"/>
  <c r="AK24809" i="55"/>
  <c r="AK24833" i="55"/>
  <c r="AJ24833" i="55"/>
  <c r="AI24833" i="55"/>
  <c r="AK24845" i="55"/>
  <c r="AJ24845" i="55"/>
  <c r="AI24845" i="55"/>
  <c r="AK24857" i="55"/>
  <c r="AJ24857" i="55"/>
  <c r="AI24857" i="55"/>
  <c r="AK24869" i="55"/>
  <c r="AJ24869" i="55"/>
  <c r="AI24869" i="55"/>
  <c r="AK24881" i="55"/>
  <c r="AJ24881" i="55"/>
  <c r="AI24881" i="55"/>
  <c r="AK24893" i="55"/>
  <c r="AJ24893" i="55"/>
  <c r="AI24893" i="55"/>
  <c r="AK24905" i="55"/>
  <c r="AJ24905" i="55"/>
  <c r="AI24905" i="55"/>
  <c r="AK24917" i="55"/>
  <c r="AJ24917" i="55"/>
  <c r="AI24917" i="55"/>
  <c r="AK24929" i="55"/>
  <c r="AJ24929" i="55"/>
  <c r="AI24929" i="55"/>
  <c r="AK24941" i="55"/>
  <c r="AJ24941" i="55"/>
  <c r="AI24941" i="55"/>
  <c r="AK24953" i="55"/>
  <c r="AJ24953" i="55"/>
  <c r="AI24953" i="55"/>
  <c r="AK24965" i="55"/>
  <c r="AJ24965" i="55"/>
  <c r="AI24965" i="55"/>
  <c r="AK24977" i="55"/>
  <c r="AJ24977" i="55"/>
  <c r="AI24977" i="55"/>
  <c r="AK24989" i="55"/>
  <c r="AJ24989" i="55"/>
  <c r="AI24989" i="55"/>
  <c r="AK25001" i="55"/>
  <c r="AJ25001" i="55"/>
  <c r="AI25001" i="55"/>
  <c r="AK25013" i="55"/>
  <c r="AJ25013" i="55"/>
  <c r="AI25013" i="55"/>
  <c r="AI25025" i="55"/>
  <c r="AK25025" i="55"/>
  <c r="AJ25025" i="55"/>
  <c r="AI25037" i="55"/>
  <c r="AK25037" i="55"/>
  <c r="AJ25037" i="55"/>
  <c r="AI25049" i="55"/>
  <c r="AK25049" i="55"/>
  <c r="AJ25049" i="55"/>
  <c r="AI25061" i="55"/>
  <c r="AK25061" i="55"/>
  <c r="AJ25061" i="55"/>
  <c r="AI25073" i="55"/>
  <c r="AK25073" i="55"/>
  <c r="AJ25073" i="55"/>
  <c r="AI25085" i="55"/>
  <c r="AK25085" i="55"/>
  <c r="AJ25085" i="55"/>
  <c r="AI25097" i="55"/>
  <c r="AK25097" i="55"/>
  <c r="AJ25097" i="55"/>
  <c r="AI25109" i="55"/>
  <c r="AK25109" i="55"/>
  <c r="AJ25109" i="55"/>
  <c r="AI25121" i="55"/>
  <c r="AK25121" i="55"/>
  <c r="AJ25121" i="55"/>
  <c r="AI25133" i="55"/>
  <c r="AK25133" i="55"/>
  <c r="AJ25133" i="55"/>
  <c r="AI25145" i="55"/>
  <c r="AK25145" i="55"/>
  <c r="AJ25145" i="55"/>
  <c r="AI25157" i="55"/>
  <c r="AK25157" i="55"/>
  <c r="AI25169" i="55"/>
  <c r="AK25169" i="55"/>
  <c r="AJ25169" i="55"/>
  <c r="AI25181" i="55"/>
  <c r="AK25181" i="55"/>
  <c r="AJ25181" i="55"/>
  <c r="AI25193" i="55"/>
  <c r="AK25193" i="55"/>
  <c r="AJ25193" i="55"/>
  <c r="AI25205" i="55"/>
  <c r="AK25205" i="55"/>
  <c r="AJ25205" i="55"/>
  <c r="AI25217" i="55"/>
  <c r="AK25217" i="55"/>
  <c r="AJ25217" i="55"/>
  <c r="AK25229" i="55"/>
  <c r="AJ25229" i="55"/>
  <c r="AI25229" i="55"/>
  <c r="AK25265" i="55"/>
  <c r="AJ25265" i="55"/>
  <c r="AI25265" i="55"/>
  <c r="AK25277" i="55"/>
  <c r="AJ25277" i="55"/>
  <c r="AI25277" i="55"/>
  <c r="AI25289" i="55"/>
  <c r="AK25289" i="55"/>
  <c r="AJ25289" i="55"/>
  <c r="AI25301" i="55"/>
  <c r="AK25301" i="55"/>
  <c r="AJ25301" i="55"/>
  <c r="AI25313" i="55"/>
  <c r="AK25313" i="55"/>
  <c r="AJ25313" i="55"/>
  <c r="AI25325" i="55"/>
  <c r="AK25325" i="55"/>
  <c r="AJ25325" i="55"/>
  <c r="AI25337" i="55"/>
  <c r="AK25337" i="55"/>
  <c r="AJ25337" i="55"/>
  <c r="AK25361" i="55"/>
  <c r="AJ25361" i="55"/>
  <c r="AI25361" i="55"/>
  <c r="AK25373" i="55"/>
  <c r="AJ25373" i="55"/>
  <c r="AI25373" i="55"/>
  <c r="AK25385" i="55"/>
  <c r="AJ25385" i="55"/>
  <c r="AI25385" i="55"/>
  <c r="AI25397" i="55"/>
  <c r="AK25397" i="55"/>
  <c r="AJ25397" i="55"/>
  <c r="AK25409" i="55"/>
  <c r="AJ25409" i="55"/>
  <c r="AI25409" i="55"/>
  <c r="AK25421" i="55"/>
  <c r="AJ25421" i="55"/>
  <c r="AI25421" i="55"/>
  <c r="AK25433" i="55"/>
  <c r="AJ25433" i="55"/>
  <c r="AI25433" i="55"/>
  <c r="AK25445" i="55"/>
  <c r="AJ25445" i="55"/>
  <c r="AI25445" i="55"/>
  <c r="AK25457" i="55"/>
  <c r="AJ25457" i="55"/>
  <c r="AI25457" i="55"/>
  <c r="AK25469" i="55"/>
  <c r="AJ25469" i="55"/>
  <c r="AI25469" i="55"/>
  <c r="AK25481" i="55"/>
  <c r="AJ25481" i="55"/>
  <c r="AI25481" i="55"/>
  <c r="AK25493" i="55"/>
  <c r="AJ25493" i="55"/>
  <c r="AI25493" i="55"/>
  <c r="AK25505" i="55"/>
  <c r="AJ25505" i="55"/>
  <c r="AI25505" i="55"/>
  <c r="AK25517" i="55"/>
  <c r="AJ25517" i="55"/>
  <c r="AI25517" i="55"/>
  <c r="AK25529" i="55"/>
  <c r="AJ25529" i="55"/>
  <c r="AI25529" i="55"/>
  <c r="AK25541" i="55"/>
  <c r="AJ25541" i="55"/>
  <c r="AI25541" i="55"/>
  <c r="AK25553" i="55"/>
  <c r="AJ25553" i="55"/>
  <c r="AI25553" i="55"/>
  <c r="AI25565" i="55"/>
  <c r="AJ25565" i="55"/>
  <c r="AI25577" i="55"/>
  <c r="AK25577" i="55"/>
  <c r="AJ25577" i="55"/>
  <c r="AI25589" i="55"/>
  <c r="AK25589" i="55"/>
  <c r="AJ25589" i="55"/>
  <c r="AI25601" i="55"/>
  <c r="AK25601" i="55"/>
  <c r="AJ25601" i="55"/>
  <c r="AI25613" i="55"/>
  <c r="AJ25613" i="55"/>
  <c r="AK25613" i="55"/>
  <c r="AI25625" i="55"/>
  <c r="AK25625" i="55"/>
  <c r="AJ25625" i="55"/>
  <c r="AI25637" i="55"/>
  <c r="AK25637" i="55"/>
  <c r="AJ25637" i="55"/>
  <c r="AI25649" i="55"/>
  <c r="AK25649" i="55"/>
  <c r="AJ25649" i="55"/>
  <c r="AI25661" i="55"/>
  <c r="AJ25661" i="55"/>
  <c r="AK25661" i="55"/>
  <c r="AI25673" i="55"/>
  <c r="AK25673" i="55"/>
  <c r="AJ25673" i="55"/>
  <c r="AI25685" i="55"/>
  <c r="AK25685" i="55"/>
  <c r="AJ25685" i="55"/>
  <c r="AI25697" i="55"/>
  <c r="AJ25697" i="55"/>
  <c r="AI25709" i="55"/>
  <c r="AJ25709" i="55"/>
  <c r="AK25709" i="55"/>
  <c r="AI25721" i="55"/>
  <c r="AK25721" i="55"/>
  <c r="AJ25721" i="55"/>
  <c r="AI25733" i="55"/>
  <c r="AK25733" i="55"/>
  <c r="AJ25733" i="55"/>
  <c r="AI25745" i="55"/>
  <c r="AK25745" i="55"/>
  <c r="AJ25745" i="55"/>
  <c r="AI25757" i="55"/>
  <c r="AJ25757" i="55"/>
  <c r="AK25757" i="55"/>
  <c r="AI25769" i="55"/>
  <c r="AK25769" i="55"/>
  <c r="AJ25769" i="55"/>
  <c r="AI25781" i="55"/>
  <c r="AK25781" i="55"/>
  <c r="AJ25781" i="55"/>
  <c r="AK25793" i="55"/>
  <c r="AJ25793" i="55"/>
  <c r="AI25793" i="55"/>
  <c r="AK25805" i="55"/>
  <c r="AJ25805" i="55"/>
  <c r="AI25805" i="55"/>
  <c r="AK25817" i="55"/>
  <c r="AJ25817" i="55"/>
  <c r="AI25817" i="55"/>
  <c r="AK25829" i="55"/>
  <c r="AJ25829" i="55"/>
  <c r="AI25829" i="55"/>
  <c r="AK25841" i="55"/>
  <c r="AJ25841" i="55"/>
  <c r="AI25841" i="55"/>
  <c r="AK25853" i="55"/>
  <c r="AJ25853" i="55"/>
  <c r="AI25853" i="55"/>
  <c r="AK25865" i="55"/>
  <c r="AJ25865" i="55"/>
  <c r="AI25865" i="55"/>
  <c r="AJ25877" i="55"/>
  <c r="AI25877" i="55"/>
  <c r="AK25877" i="55"/>
  <c r="AK25973" i="55"/>
  <c r="AJ25973" i="55"/>
  <c r="AI25973" i="55"/>
  <c r="AK25985" i="55"/>
  <c r="AJ25985" i="55"/>
  <c r="AI25985" i="55"/>
  <c r="AK26009" i="55"/>
  <c r="AI26009" i="55"/>
  <c r="AJ26009" i="55"/>
  <c r="AK26021" i="55"/>
  <c r="AJ26021" i="55"/>
  <c r="AI26021" i="55"/>
  <c r="AJ26057" i="55"/>
  <c r="AI26057" i="55"/>
  <c r="AK26057" i="55"/>
  <c r="AK26069" i="55"/>
  <c r="AJ26069" i="55"/>
  <c r="AI26069" i="55"/>
  <c r="AK26093" i="55"/>
  <c r="AJ26093" i="55"/>
  <c r="AI26093" i="55"/>
  <c r="AK26117" i="55"/>
  <c r="AJ26117" i="55"/>
  <c r="AI26117" i="55"/>
  <c r="AK27101" i="55"/>
  <c r="AJ27101" i="55"/>
  <c r="AI27101" i="55"/>
  <c r="AK27113" i="55"/>
  <c r="AJ27113" i="55"/>
  <c r="AI27113" i="55"/>
  <c r="AI27125" i="55"/>
  <c r="AK27125" i="55"/>
  <c r="AJ27125" i="55"/>
  <c r="AI27149" i="55"/>
  <c r="AJ27149" i="55"/>
  <c r="AK27149" i="55"/>
  <c r="AK27161" i="55"/>
  <c r="AI27161" i="55"/>
  <c r="AJ27161" i="55"/>
  <c r="AI27185" i="55"/>
  <c r="AK27185" i="55"/>
  <c r="AJ27185" i="55"/>
  <c r="AI27209" i="55"/>
  <c r="AK27209" i="55"/>
  <c r="AJ27209" i="55"/>
  <c r="AK27221" i="55"/>
  <c r="AJ27221" i="55"/>
  <c r="AI27221" i="55"/>
  <c r="AJ27233" i="55"/>
  <c r="AI27233" i="55"/>
  <c r="AK27233" i="55"/>
  <c r="AI27257" i="55"/>
  <c r="AK27257" i="55"/>
  <c r="AJ27257" i="55"/>
  <c r="AK27269" i="55"/>
  <c r="AJ27269" i="55"/>
  <c r="AI27269" i="55"/>
  <c r="AK27281" i="55"/>
  <c r="AJ27281" i="55"/>
  <c r="AI27281" i="55"/>
  <c r="AK27293" i="55"/>
  <c r="AJ27293" i="55"/>
  <c r="AI27293" i="55"/>
  <c r="AI27305" i="55"/>
  <c r="AK27305" i="55"/>
  <c r="AJ27305" i="55"/>
  <c r="AK27329" i="55"/>
  <c r="AJ27329" i="55"/>
  <c r="AI27329" i="55"/>
  <c r="AK27341" i="55"/>
  <c r="AJ27341" i="55"/>
  <c r="AI27341" i="55"/>
  <c r="AK27485" i="55"/>
  <c r="AJ27485" i="55"/>
  <c r="AI27485" i="55"/>
  <c r="AK27497" i="55"/>
  <c r="AJ27497" i="55"/>
  <c r="AI27497" i="55"/>
  <c r="AK27509" i="55"/>
  <c r="AJ27509" i="55"/>
  <c r="AI27509" i="55"/>
  <c r="AK27521" i="55"/>
  <c r="AJ27521" i="55"/>
  <c r="AI27521" i="55"/>
  <c r="AK27533" i="55"/>
  <c r="AJ27533" i="55"/>
  <c r="AI27533" i="55"/>
  <c r="AK27545" i="55"/>
  <c r="AJ27545" i="55"/>
  <c r="AI27545" i="55"/>
  <c r="AK27557" i="55"/>
  <c r="AJ27557" i="55"/>
  <c r="AI27557" i="55"/>
  <c r="AK27569" i="55"/>
  <c r="AJ27569" i="55"/>
  <c r="AI27569" i="55"/>
  <c r="AK27581" i="55"/>
  <c r="AJ27581" i="55"/>
  <c r="AI27581" i="55"/>
  <c r="AK27593" i="55"/>
  <c r="AJ27593" i="55"/>
  <c r="AI27593" i="55"/>
  <c r="AK27605" i="55"/>
  <c r="AJ27605" i="55"/>
  <c r="AI27605" i="55"/>
  <c r="AK27617" i="55"/>
  <c r="AJ27617" i="55"/>
  <c r="AI27617" i="55"/>
  <c r="AK27629" i="55"/>
  <c r="AJ27629" i="55"/>
  <c r="AI27629" i="55"/>
  <c r="AK27641" i="55"/>
  <c r="AJ27641" i="55"/>
  <c r="AI27641" i="55"/>
  <c r="AK27653" i="55"/>
  <c r="AJ27653" i="55"/>
  <c r="AI27653" i="55"/>
  <c r="AK27665" i="55"/>
  <c r="AJ27665" i="55"/>
  <c r="AI27665" i="55"/>
  <c r="AK27677" i="55"/>
  <c r="AJ27677" i="55"/>
  <c r="AI27677" i="55"/>
  <c r="AJ27689" i="55"/>
  <c r="AI27689" i="55"/>
  <c r="AK27689" i="55"/>
  <c r="AK27713" i="55"/>
  <c r="AJ27713" i="55"/>
  <c r="AI27713" i="55"/>
  <c r="AK27725" i="55"/>
  <c r="AJ27725" i="55"/>
  <c r="AI27725" i="55"/>
  <c r="AK27737" i="55"/>
  <c r="AJ27737" i="55"/>
  <c r="AI27737" i="55"/>
  <c r="AK27809" i="55"/>
  <c r="AJ27809" i="55"/>
  <c r="AI27809" i="55"/>
  <c r="AK27821" i="55"/>
  <c r="AJ27821" i="55"/>
  <c r="AI27821" i="55"/>
  <c r="AK27833" i="55"/>
  <c r="AJ27833" i="55"/>
  <c r="AI27833" i="55"/>
  <c r="AK27857" i="55"/>
  <c r="AJ27857" i="55"/>
  <c r="AI27857" i="55"/>
  <c r="AK27881" i="55"/>
  <c r="AJ27881" i="55"/>
  <c r="AI27881" i="55"/>
  <c r="AK27893" i="55"/>
  <c r="AJ27893" i="55"/>
  <c r="AI27893" i="55"/>
  <c r="AK27905" i="55"/>
  <c r="AJ27905" i="55"/>
  <c r="AI27905" i="55"/>
  <c r="AK27917" i="55"/>
  <c r="AJ27917" i="55"/>
  <c r="AI27917" i="55"/>
  <c r="AK27929" i="55"/>
  <c r="AJ27929" i="55"/>
  <c r="AI27929" i="55"/>
  <c r="AK27941" i="55"/>
  <c r="AJ27941" i="55"/>
  <c r="AI27941" i="55"/>
  <c r="AK27953" i="55"/>
  <c r="AJ27953" i="55"/>
  <c r="AI27953" i="55"/>
  <c r="AK27965" i="55"/>
  <c r="AJ27965" i="55"/>
  <c r="AI27965" i="55"/>
  <c r="AK27977" i="55"/>
  <c r="AJ27977" i="55"/>
  <c r="AI27977" i="55"/>
  <c r="AK27989" i="55"/>
  <c r="AJ27989" i="55"/>
  <c r="AI27989" i="55"/>
  <c r="AK28001" i="55"/>
  <c r="AJ28001" i="55"/>
  <c r="AI28001" i="55"/>
  <c r="AK28013" i="55"/>
  <c r="AJ28013" i="55"/>
  <c r="AI28013" i="55"/>
  <c r="AK28025" i="55"/>
  <c r="AJ28025" i="55"/>
  <c r="AI28025" i="55"/>
  <c r="AK28037" i="55"/>
  <c r="AJ28037" i="55"/>
  <c r="AI28037" i="55"/>
  <c r="AK28049" i="55"/>
  <c r="AJ28049" i="55"/>
  <c r="AI28049" i="55"/>
  <c r="AK28061" i="55"/>
  <c r="AJ28061" i="55"/>
  <c r="AI28061" i="55"/>
  <c r="AK28073" i="55"/>
  <c r="AJ28073" i="55"/>
  <c r="AI28073" i="55"/>
  <c r="AK28085" i="55"/>
  <c r="AJ28085" i="55"/>
  <c r="AI28085" i="55"/>
  <c r="AK28097" i="55"/>
  <c r="AJ28097" i="55"/>
  <c r="AI28097" i="55"/>
  <c r="AK28109" i="55"/>
  <c r="AJ28109" i="55"/>
  <c r="AI28109" i="55"/>
  <c r="AK28121" i="55"/>
  <c r="AJ28121" i="55"/>
  <c r="AI28121" i="55"/>
  <c r="AK28133" i="55"/>
  <c r="AJ28133" i="55"/>
  <c r="AI28133" i="55"/>
  <c r="AK28145" i="55"/>
  <c r="AJ28145" i="55"/>
  <c r="AI28145" i="55"/>
  <c r="AK28157" i="55"/>
  <c r="AJ28157" i="55"/>
  <c r="AI28157" i="55"/>
  <c r="AK28169" i="55"/>
  <c r="AJ28169" i="55"/>
  <c r="AI28169" i="55"/>
  <c r="AK28181" i="55"/>
  <c r="AJ28181" i="55"/>
  <c r="AI28181" i="55"/>
  <c r="AK28193" i="55"/>
  <c r="AJ28193" i="55"/>
  <c r="AI28193" i="55"/>
  <c r="AK28205" i="55"/>
  <c r="AJ28205" i="55"/>
  <c r="AI28205" i="55"/>
  <c r="AK28217" i="55"/>
  <c r="AJ28217" i="55"/>
  <c r="AI28217" i="55"/>
  <c r="AK28229" i="55"/>
  <c r="AJ28229" i="55"/>
  <c r="AI28229" i="55"/>
  <c r="AK28241" i="55"/>
  <c r="AJ28241" i="55"/>
  <c r="AI28241" i="55"/>
  <c r="AK28253" i="55"/>
  <c r="AJ28253" i="55"/>
  <c r="AI28253" i="55"/>
  <c r="AK28265" i="55"/>
  <c r="AJ28265" i="55"/>
  <c r="AI28265" i="55"/>
  <c r="AK28277" i="55"/>
  <c r="AJ28277" i="55"/>
  <c r="AI28277" i="55"/>
  <c r="AK28289" i="55"/>
  <c r="AJ28289" i="55"/>
  <c r="AI28289" i="55"/>
  <c r="AK28301" i="55"/>
  <c r="AJ28301" i="55"/>
  <c r="AI28301" i="55"/>
  <c r="AK28313" i="55"/>
  <c r="AJ28313" i="55"/>
  <c r="AI28313" i="55"/>
  <c r="AK28325" i="55"/>
  <c r="AJ28325" i="55"/>
  <c r="AI28325" i="55"/>
  <c r="AK28337" i="55"/>
  <c r="AJ28337" i="55"/>
  <c r="AI28337" i="55"/>
  <c r="AK28349" i="55"/>
  <c r="AJ28349" i="55"/>
  <c r="AI28349" i="55"/>
  <c r="AK28361" i="55"/>
  <c r="AJ28361" i="55"/>
  <c r="AI28361" i="55"/>
  <c r="AK28373" i="55"/>
  <c r="AJ28373" i="55"/>
  <c r="AI28373" i="55"/>
  <c r="AK28385" i="55"/>
  <c r="AJ28385" i="55"/>
  <c r="AI28385" i="55"/>
  <c r="AK28397" i="55"/>
  <c r="AJ28397" i="55"/>
  <c r="AI28397" i="55"/>
  <c r="AK28409" i="55"/>
  <c r="AJ28409" i="55"/>
  <c r="AI28409" i="55"/>
  <c r="AK28421" i="55"/>
  <c r="AJ28421" i="55"/>
  <c r="AI28421" i="55"/>
  <c r="AK28433" i="55"/>
  <c r="AJ28433" i="55"/>
  <c r="AI28433" i="55"/>
  <c r="AK28445" i="55"/>
  <c r="AJ28445" i="55"/>
  <c r="AI28445" i="55"/>
  <c r="AK28457" i="55"/>
  <c r="AJ28457" i="55"/>
  <c r="AI28457" i="55"/>
  <c r="AK28469" i="55"/>
  <c r="AJ28469" i="55"/>
  <c r="AI28469" i="55"/>
  <c r="AK28481" i="55"/>
  <c r="AJ28481" i="55"/>
  <c r="AI28481" i="55"/>
  <c r="AK28493" i="55"/>
  <c r="AJ28493" i="55"/>
  <c r="AI28493" i="55"/>
  <c r="AK28505" i="55"/>
  <c r="AJ28505" i="55"/>
  <c r="AI28505" i="55"/>
  <c r="AK28517" i="55"/>
  <c r="AJ28517" i="55"/>
  <c r="AI28517" i="55"/>
  <c r="AK28529" i="55"/>
  <c r="AJ28529" i="55"/>
  <c r="AI28529" i="55"/>
  <c r="AK28541" i="55"/>
  <c r="AJ28541" i="55"/>
  <c r="AI28541" i="55"/>
  <c r="AK28553" i="55"/>
  <c r="AJ28553" i="55"/>
  <c r="AI28553" i="55"/>
  <c r="AK28565" i="55"/>
  <c r="AJ28565" i="55"/>
  <c r="AI28565" i="55"/>
  <c r="AK28577" i="55"/>
  <c r="AJ28577" i="55"/>
  <c r="AI28577" i="55"/>
  <c r="AK28589" i="55"/>
  <c r="AJ28589" i="55"/>
  <c r="AI28589" i="55"/>
  <c r="AK28601" i="55"/>
  <c r="AJ28601" i="55"/>
  <c r="AI28601" i="55"/>
  <c r="AK28613" i="55"/>
  <c r="AJ28613" i="55"/>
  <c r="AI28613" i="55"/>
  <c r="AK28625" i="55"/>
  <c r="AJ28625" i="55"/>
  <c r="AI28625" i="55"/>
  <c r="AK28637" i="55"/>
  <c r="AJ28637" i="55"/>
  <c r="AI28637" i="55"/>
  <c r="AK28649" i="55"/>
  <c r="AJ28649" i="55"/>
  <c r="AI28649" i="55"/>
  <c r="AK28661" i="55"/>
  <c r="AJ28661" i="55"/>
  <c r="AI28661" i="55"/>
  <c r="AK28673" i="55"/>
  <c r="AJ28673" i="55"/>
  <c r="AI28673" i="55"/>
  <c r="AK28685" i="55"/>
  <c r="AJ28685" i="55"/>
  <c r="AI28685" i="55"/>
  <c r="AK28697" i="55"/>
  <c r="AJ28697" i="55"/>
  <c r="AI28697" i="55"/>
  <c r="AK28709" i="55"/>
  <c r="AJ28709" i="55"/>
  <c r="AI28709" i="55"/>
  <c r="AK28721" i="55"/>
  <c r="AJ28721" i="55"/>
  <c r="AI28721" i="55"/>
  <c r="AK28733" i="55"/>
  <c r="AJ28733" i="55"/>
  <c r="AI28733" i="55"/>
  <c r="AK28745" i="55"/>
  <c r="AJ28745" i="55"/>
  <c r="AI28745" i="55"/>
  <c r="AK28757" i="55"/>
  <c r="AJ28757" i="55"/>
  <c r="AI28757" i="55"/>
  <c r="AK28769" i="55"/>
  <c r="AJ28769" i="55"/>
  <c r="AI28769" i="55"/>
  <c r="AK28781" i="55"/>
  <c r="AJ28781" i="55"/>
  <c r="AI28781" i="55"/>
  <c r="AK28793" i="55"/>
  <c r="AJ28793" i="55"/>
  <c r="AI28793" i="55"/>
  <c r="AK28805" i="55"/>
  <c r="AJ28805" i="55"/>
  <c r="AI28805" i="55"/>
  <c r="AK28817" i="55"/>
  <c r="AJ28817" i="55"/>
  <c r="AI28817" i="55"/>
  <c r="AK28829" i="55"/>
  <c r="AJ28829" i="55"/>
  <c r="AI28829" i="55"/>
  <c r="AK28841" i="55"/>
  <c r="AJ28841" i="55"/>
  <c r="AI28841" i="55"/>
  <c r="AK28853" i="55"/>
  <c r="AJ28853" i="55"/>
  <c r="AI28853" i="55"/>
  <c r="AK28865" i="55"/>
  <c r="AJ28865" i="55"/>
  <c r="AI28865" i="55"/>
  <c r="AK28877" i="55"/>
  <c r="AJ28877" i="55"/>
  <c r="AI28877" i="55"/>
  <c r="AK28889" i="55"/>
  <c r="AJ28889" i="55"/>
  <c r="AI28889" i="55"/>
  <c r="AK28901" i="55"/>
  <c r="AJ28901" i="55"/>
  <c r="AI28901" i="55"/>
  <c r="AK28913" i="55"/>
  <c r="AJ28913" i="55"/>
  <c r="AI28913" i="55"/>
  <c r="AK28925" i="55"/>
  <c r="AJ28925" i="55"/>
  <c r="AI28925" i="55"/>
  <c r="AK28937" i="55"/>
  <c r="AJ28937" i="55"/>
  <c r="AI28937" i="55"/>
  <c r="AK28949" i="55"/>
  <c r="AJ28949" i="55"/>
  <c r="AI28949" i="55"/>
  <c r="AK28961" i="55"/>
  <c r="AJ28961" i="55"/>
  <c r="AI28961" i="55"/>
  <c r="AK28973" i="55"/>
  <c r="AJ28973" i="55"/>
  <c r="AI28973" i="55"/>
  <c r="AK28985" i="55"/>
  <c r="AJ28985" i="55"/>
  <c r="AI28985" i="55"/>
  <c r="AK28997" i="55"/>
  <c r="AJ28997" i="55"/>
  <c r="AI28997" i="55"/>
  <c r="AK29009" i="55"/>
  <c r="AJ29009" i="55"/>
  <c r="AI29009" i="55"/>
  <c r="AK29021" i="55"/>
  <c r="AJ29021" i="55"/>
  <c r="AI29021" i="55"/>
  <c r="AK29033" i="55"/>
  <c r="AJ29033" i="55"/>
  <c r="AI29033" i="55"/>
  <c r="AK29045" i="55"/>
  <c r="AJ29045" i="55"/>
  <c r="AI29045" i="55"/>
  <c r="AK29057" i="55"/>
  <c r="AJ29057" i="55"/>
  <c r="AI29057" i="55"/>
  <c r="AK29069" i="55"/>
  <c r="AJ29069" i="55"/>
  <c r="AI29069" i="55"/>
  <c r="AK29081" i="55"/>
  <c r="AJ29081" i="55"/>
  <c r="AI29081" i="55"/>
  <c r="AK29093" i="55"/>
  <c r="AJ29093" i="55"/>
  <c r="AI29093" i="55"/>
  <c r="AK29105" i="55"/>
  <c r="AJ29105" i="55"/>
  <c r="AI29105" i="55"/>
  <c r="AK29117" i="55"/>
  <c r="AJ29117" i="55"/>
  <c r="AI29117" i="55"/>
  <c r="AK29129" i="55"/>
  <c r="AJ29129" i="55"/>
  <c r="AI29129" i="55"/>
  <c r="AK29141" i="55"/>
  <c r="AJ29141" i="55"/>
  <c r="AI29141" i="55"/>
  <c r="AK29153" i="55"/>
  <c r="AJ29153" i="55"/>
  <c r="AI29153" i="55"/>
  <c r="AK29165" i="55"/>
  <c r="AJ29165" i="55"/>
  <c r="AI29165" i="55"/>
  <c r="AK29177" i="55"/>
  <c r="AJ29177" i="55"/>
  <c r="AI29177" i="55"/>
  <c r="AK29189" i="55"/>
  <c r="AJ29189" i="55"/>
  <c r="AI29189" i="55"/>
  <c r="AK29201" i="55"/>
  <c r="AJ29201" i="55"/>
  <c r="AI29201" i="55"/>
  <c r="AK29213" i="55"/>
  <c r="AJ29213" i="55"/>
  <c r="AI29213" i="55"/>
  <c r="AK29225" i="55"/>
  <c r="AJ29225" i="55"/>
  <c r="AI29225" i="55"/>
  <c r="AK29237" i="55"/>
  <c r="AJ29237" i="55"/>
  <c r="AI29237" i="55"/>
  <c r="AK29249" i="55"/>
  <c r="AJ29249" i="55"/>
  <c r="AI29249" i="55"/>
  <c r="AK29261" i="55"/>
  <c r="AJ29261" i="55"/>
  <c r="AI29261" i="55"/>
  <c r="AK29273" i="55"/>
  <c r="AJ29273" i="55"/>
  <c r="AI29273" i="55"/>
  <c r="AK29285" i="55"/>
  <c r="AJ29285" i="55"/>
  <c r="AI29285" i="55"/>
  <c r="AK29297" i="55"/>
  <c r="AJ29297" i="55"/>
  <c r="AI29297" i="55"/>
  <c r="AK29309" i="55"/>
  <c r="AJ29309" i="55"/>
  <c r="AI29309" i="55"/>
  <c r="AK29321" i="55"/>
  <c r="AJ29321" i="55"/>
  <c r="AI29321" i="55"/>
  <c r="AK29333" i="55"/>
  <c r="AJ29333" i="55"/>
  <c r="AI29333" i="55"/>
  <c r="AK29345" i="55"/>
  <c r="AJ29345" i="55"/>
  <c r="AI29345" i="55"/>
  <c r="AK29357" i="55"/>
  <c r="AJ29357" i="55"/>
  <c r="AI29357" i="55"/>
  <c r="AK29369" i="55"/>
  <c r="AJ29369" i="55"/>
  <c r="AI29369" i="55"/>
  <c r="AK29381" i="55"/>
  <c r="AJ29381" i="55"/>
  <c r="AI29381" i="55"/>
  <c r="AK29393" i="55"/>
  <c r="AJ29393" i="55"/>
  <c r="AI29393" i="55"/>
  <c r="AK29405" i="55"/>
  <c r="AJ29405" i="55"/>
  <c r="AI29405" i="55"/>
  <c r="AK29417" i="55"/>
  <c r="AJ29417" i="55"/>
  <c r="AI29417" i="55"/>
  <c r="AK29429" i="55"/>
  <c r="AJ29429" i="55"/>
  <c r="AI29429" i="55"/>
  <c r="AK29441" i="55"/>
  <c r="AJ29441" i="55"/>
  <c r="AI29441" i="55"/>
  <c r="AK29453" i="55"/>
  <c r="AJ29453" i="55"/>
  <c r="AI29453" i="55"/>
  <c r="AK29465" i="55"/>
  <c r="AJ29465" i="55"/>
  <c r="AI29465" i="55"/>
  <c r="AK29477" i="55"/>
  <c r="AJ29477" i="55"/>
  <c r="AI29477" i="55"/>
  <c r="AK29489" i="55"/>
  <c r="AJ29489" i="55"/>
  <c r="AI29489" i="55"/>
  <c r="AK29501" i="55"/>
  <c r="AJ29501" i="55"/>
  <c r="AI29501" i="55"/>
  <c r="AK29513" i="55"/>
  <c r="AJ29513" i="55"/>
  <c r="AI29513" i="55"/>
  <c r="AK29525" i="55"/>
  <c r="AJ29525" i="55"/>
  <c r="AI29525" i="55"/>
  <c r="AK29537" i="55"/>
  <c r="AJ29537" i="55"/>
  <c r="AI29537" i="55"/>
  <c r="AK29549" i="55"/>
  <c r="AJ29549" i="55"/>
  <c r="AI29549" i="55"/>
  <c r="AK29561" i="55"/>
  <c r="AJ29561" i="55"/>
  <c r="AI29561" i="55"/>
  <c r="AK29573" i="55"/>
  <c r="AJ29573" i="55"/>
  <c r="AI29573" i="55"/>
  <c r="AK29585" i="55"/>
  <c r="AJ29585" i="55"/>
  <c r="AI29585" i="55"/>
  <c r="AK29597" i="55"/>
  <c r="AJ29597" i="55"/>
  <c r="AI29597" i="55"/>
  <c r="AK29609" i="55"/>
  <c r="AJ29609" i="55"/>
  <c r="AI29609" i="55"/>
  <c r="AK29621" i="55"/>
  <c r="AJ29621" i="55"/>
  <c r="AI29621" i="55"/>
  <c r="AK29633" i="55"/>
  <c r="AJ29633" i="55"/>
  <c r="AI29633" i="55"/>
  <c r="AK29645" i="55"/>
  <c r="AJ29645" i="55"/>
  <c r="AI29645" i="55"/>
  <c r="AK29657" i="55"/>
  <c r="AJ29657" i="55"/>
  <c r="AI29657" i="55"/>
  <c r="AK29669" i="55"/>
  <c r="AJ29669" i="55"/>
  <c r="AI29669" i="55"/>
  <c r="AK29681" i="55"/>
  <c r="AJ29681" i="55"/>
  <c r="AI29681" i="55"/>
  <c r="AK29693" i="55"/>
  <c r="AJ29693" i="55"/>
  <c r="AI29693" i="55"/>
  <c r="AK29705" i="55"/>
  <c r="AJ29705" i="55"/>
  <c r="AI29705" i="55"/>
  <c r="AK29717" i="55"/>
  <c r="AJ29717" i="55"/>
  <c r="AI29717" i="55"/>
  <c r="AK29729" i="55"/>
  <c r="AJ29729" i="55"/>
  <c r="AI29729" i="55"/>
  <c r="AK29741" i="55"/>
  <c r="AJ29741" i="55"/>
  <c r="AI29741" i="55"/>
  <c r="AK29753" i="55"/>
  <c r="AJ29753" i="55"/>
  <c r="AI29753" i="55"/>
  <c r="AK29765" i="55"/>
  <c r="AJ29765" i="55"/>
  <c r="AI29765" i="55"/>
  <c r="AK29777" i="55"/>
  <c r="AJ29777" i="55"/>
  <c r="AI29777" i="55"/>
  <c r="AK29789" i="55"/>
  <c r="AJ29789" i="55"/>
  <c r="AI29789" i="55"/>
  <c r="AK29801" i="55"/>
  <c r="AJ29801" i="55"/>
  <c r="AI29801" i="55"/>
  <c r="AK29813" i="55"/>
  <c r="AJ29813" i="55"/>
  <c r="AI29813" i="55"/>
  <c r="AK29825" i="55"/>
  <c r="AJ29825" i="55"/>
  <c r="AI29825" i="55"/>
  <c r="AK29837" i="55"/>
  <c r="AJ29837" i="55"/>
  <c r="AI29837" i="55"/>
  <c r="AK29849" i="55"/>
  <c r="AJ29849" i="55"/>
  <c r="AI29849" i="55"/>
  <c r="AK29861" i="55"/>
  <c r="AJ29861" i="55"/>
  <c r="AI29861" i="55"/>
  <c r="AK29873" i="55"/>
  <c r="AJ29873" i="55"/>
  <c r="AI29873" i="55"/>
  <c r="AK29885" i="55"/>
  <c r="AJ29885" i="55"/>
  <c r="AI29885" i="55"/>
  <c r="AK29897" i="55"/>
  <c r="AJ29897" i="55"/>
  <c r="AI29897" i="55"/>
  <c r="AK29909" i="55"/>
  <c r="AJ29909" i="55"/>
  <c r="AI29909" i="55"/>
  <c r="AK29921" i="55"/>
  <c r="AJ29921" i="55"/>
  <c r="AI29921" i="55"/>
  <c r="AK29933" i="55"/>
  <c r="AJ29933" i="55"/>
  <c r="AI29933" i="55"/>
  <c r="AK29945" i="55"/>
  <c r="AJ29945" i="55"/>
  <c r="AI29945" i="55"/>
  <c r="AK29957" i="55"/>
  <c r="AJ29957" i="55"/>
  <c r="AI29957" i="55"/>
  <c r="AK29969" i="55"/>
  <c r="AJ29969" i="55"/>
  <c r="AI29969" i="55"/>
  <c r="AK29981" i="55"/>
  <c r="AJ29981" i="55"/>
  <c r="AI29981" i="55"/>
  <c r="AK29993" i="55"/>
  <c r="AJ29993" i="55"/>
  <c r="AI29993" i="55"/>
  <c r="AK30005" i="55"/>
  <c r="AJ30005" i="55"/>
  <c r="AI30005" i="55"/>
  <c r="AK30017" i="55"/>
  <c r="AJ30017" i="55"/>
  <c r="AI30017" i="55"/>
  <c r="AK30029" i="55"/>
  <c r="AJ30029" i="55"/>
  <c r="AI30029" i="55"/>
  <c r="AK30041" i="55"/>
  <c r="AJ30041" i="55"/>
  <c r="AI30041" i="55"/>
  <c r="AK30053" i="55"/>
  <c r="AJ30053" i="55"/>
  <c r="AI30053" i="55"/>
  <c r="AK30065" i="55"/>
  <c r="AJ30065" i="55"/>
  <c r="AI30065" i="55"/>
  <c r="AK30101" i="55"/>
  <c r="AJ30101" i="55"/>
  <c r="AI30101" i="55"/>
  <c r="AI30113" i="55"/>
  <c r="AK30113" i="55"/>
  <c r="AJ30113" i="55"/>
  <c r="AK30125" i="55"/>
  <c r="AJ30125" i="55"/>
  <c r="AI30125" i="55"/>
  <c r="AJ30137" i="55"/>
  <c r="AI30137" i="55"/>
  <c r="AK30137" i="55"/>
  <c r="AK30149" i="55"/>
  <c r="AJ30149" i="55"/>
  <c r="AI30149" i="55"/>
  <c r="AK30161" i="55"/>
  <c r="AJ30161" i="55"/>
  <c r="AI30161" i="55"/>
  <c r="AK30173" i="55"/>
  <c r="AJ30173" i="55"/>
  <c r="AI30173" i="55"/>
  <c r="AJ30185" i="55"/>
  <c r="AK30185" i="55"/>
  <c r="AI30185" i="55"/>
  <c r="AK30197" i="55"/>
  <c r="AJ30197" i="55"/>
  <c r="AI30197" i="55"/>
  <c r="AK30209" i="55"/>
  <c r="AJ30209" i="55"/>
  <c r="AI30209" i="55"/>
  <c r="AK30221" i="55"/>
  <c r="AJ30221" i="55"/>
  <c r="AI30221" i="55"/>
  <c r="AK30257" i="55"/>
  <c r="AJ30257" i="55"/>
  <c r="AI30257" i="55"/>
  <c r="AK30269" i="55"/>
  <c r="AJ30269" i="55"/>
  <c r="AI30269" i="55"/>
  <c r="AJ30317" i="55"/>
  <c r="AI30317" i="55"/>
  <c r="AK30317" i="55"/>
  <c r="AK30329" i="55"/>
  <c r="AJ30329" i="55"/>
  <c r="AI30329" i="55"/>
  <c r="AJ30353" i="55"/>
  <c r="AI30353" i="55"/>
  <c r="AK30353" i="55"/>
  <c r="AK30377" i="55"/>
  <c r="AJ30377" i="55"/>
  <c r="AI30377" i="55"/>
  <c r="AK30389" i="55"/>
  <c r="AJ30389" i="55"/>
  <c r="AI30389" i="55"/>
  <c r="AK30401" i="55"/>
  <c r="AJ30401" i="55"/>
  <c r="AI30401" i="55"/>
  <c r="AI30509" i="55"/>
  <c r="AJ30509" i="55"/>
  <c r="AK30509" i="55"/>
  <c r="AI30521" i="55"/>
  <c r="AK30521" i="55"/>
  <c r="AJ30521" i="55"/>
  <c r="AK30689" i="55"/>
  <c r="AJ30689" i="55"/>
  <c r="AI30689" i="55"/>
  <c r="AI30773" i="55"/>
  <c r="AK30773" i="55"/>
  <c r="AJ30773" i="55"/>
  <c r="AK30797" i="55"/>
  <c r="AJ30797" i="55"/>
  <c r="AI30797" i="55"/>
  <c r="AK30821" i="55"/>
  <c r="AJ30821" i="55"/>
  <c r="AI30821" i="55"/>
  <c r="AJ30833" i="55"/>
  <c r="AI30833" i="55"/>
  <c r="AK30833" i="55"/>
  <c r="AK30845" i="55"/>
  <c r="AJ30845" i="55"/>
  <c r="AI30845" i="55"/>
  <c r="AI30857" i="55"/>
  <c r="AK30857" i="55"/>
  <c r="AJ30857" i="55"/>
  <c r="AK30893" i="55"/>
  <c r="AJ30893" i="55"/>
  <c r="AI30893" i="55"/>
  <c r="AK30905" i="55"/>
  <c r="AJ30905" i="55"/>
  <c r="AI30905" i="55"/>
  <c r="AK30917" i="55"/>
  <c r="AJ30917" i="55"/>
  <c r="AI30917" i="55"/>
  <c r="AI30929" i="55"/>
  <c r="AK30929" i="55"/>
  <c r="AJ30929" i="55"/>
  <c r="AK30941" i="55"/>
  <c r="AJ30941" i="55"/>
  <c r="AI30941" i="55"/>
  <c r="AK30953" i="55"/>
  <c r="AJ30953" i="55"/>
  <c r="AI30953" i="55"/>
  <c r="AI30965" i="55"/>
  <c r="AK30965" i="55"/>
  <c r="AJ30965" i="55"/>
  <c r="AK30977" i="55"/>
  <c r="AI30977" i="55"/>
  <c r="AJ30977" i="55"/>
  <c r="AK31037" i="55"/>
  <c r="AJ31037" i="55"/>
  <c r="AI31037" i="55"/>
  <c r="AK31061" i="55"/>
  <c r="AJ31061" i="55"/>
  <c r="AI31061" i="55"/>
  <c r="AK31073" i="55"/>
  <c r="AJ31073" i="55"/>
  <c r="AI31073" i="55"/>
  <c r="AJ31085" i="55"/>
  <c r="AI31085" i="55"/>
  <c r="AK31085" i="55"/>
  <c r="AK31097" i="55"/>
  <c r="AJ31097" i="55"/>
  <c r="AI31097" i="55"/>
  <c r="AK31109" i="55"/>
  <c r="AJ31109" i="55"/>
  <c r="AI31109" i="55"/>
  <c r="AK31121" i="55"/>
  <c r="AJ31121" i="55"/>
  <c r="AI31121" i="55"/>
  <c r="AI31133" i="55"/>
  <c r="AJ31133" i="55"/>
  <c r="AK31133" i="55"/>
  <c r="AK31145" i="55"/>
  <c r="AJ31145" i="55"/>
  <c r="AI31145" i="55"/>
  <c r="AK31157" i="55"/>
  <c r="AJ31157" i="55"/>
  <c r="AI31157" i="55"/>
  <c r="AK31169" i="55"/>
  <c r="AJ31169" i="55"/>
  <c r="AI31169" i="55"/>
  <c r="AK31181" i="55"/>
  <c r="AJ31181" i="55"/>
  <c r="AI31181" i="55"/>
  <c r="AK31193" i="55"/>
  <c r="AJ31193" i="55"/>
  <c r="AI31193" i="55"/>
  <c r="AK31205" i="55"/>
  <c r="AJ31205" i="55"/>
  <c r="AI31205" i="55"/>
  <c r="AI31217" i="55"/>
  <c r="AK31217" i="55"/>
  <c r="AJ31217" i="55"/>
  <c r="AI31229" i="55"/>
  <c r="AK31229" i="55"/>
  <c r="AJ31229" i="55"/>
  <c r="AK31241" i="55"/>
  <c r="AJ31241" i="55"/>
  <c r="AI31241" i="55"/>
  <c r="AJ31265" i="55"/>
  <c r="AI31265" i="55"/>
  <c r="AK31289" i="55"/>
  <c r="AJ31289" i="55"/>
  <c r="AI31289" i="55"/>
  <c r="AI31313" i="55"/>
  <c r="AK31313" i="55"/>
  <c r="AJ31313" i="55"/>
  <c r="AK31337" i="55"/>
  <c r="AJ31337" i="55"/>
  <c r="AI31337" i="55"/>
  <c r="AK31349" i="55"/>
  <c r="AJ31349" i="55"/>
  <c r="AI31349" i="55"/>
  <c r="AK31361" i="55"/>
  <c r="AJ31361" i="55"/>
  <c r="AI31361" i="55"/>
  <c r="AK31373" i="55"/>
  <c r="AJ31373" i="55"/>
  <c r="AI31373" i="55"/>
  <c r="AK31385" i="55"/>
  <c r="AJ31385" i="55"/>
  <c r="AI31385" i="55"/>
  <c r="AK31397" i="55"/>
  <c r="AJ31397" i="55"/>
  <c r="AI31397" i="55"/>
  <c r="AK31409" i="55"/>
  <c r="AJ31409" i="55"/>
  <c r="AI31409" i="55"/>
  <c r="AK31421" i="55"/>
  <c r="AJ31421" i="55"/>
  <c r="AI31421" i="55"/>
  <c r="AK31433" i="55"/>
  <c r="AJ31433" i="55"/>
  <c r="AI31433" i="55"/>
  <c r="AK31445" i="55"/>
  <c r="AJ31445" i="55"/>
  <c r="AI31445" i="55"/>
  <c r="AK31457" i="55"/>
  <c r="AI31457" i="55"/>
  <c r="AJ31457" i="55"/>
  <c r="AK31469" i="55"/>
  <c r="AI31469" i="55"/>
  <c r="AJ31469" i="55"/>
  <c r="AK31481" i="55"/>
  <c r="AJ31481" i="55"/>
  <c r="AI31481" i="55"/>
  <c r="AK31493" i="55"/>
  <c r="AJ31493" i="55"/>
  <c r="AI31493" i="55"/>
  <c r="AK31505" i="55"/>
  <c r="AI31505" i="55"/>
  <c r="AK31517" i="55"/>
  <c r="AJ31517" i="55"/>
  <c r="AI31517" i="55"/>
  <c r="AK31529" i="55"/>
  <c r="AJ31529" i="55"/>
  <c r="AI31529" i="55"/>
  <c r="AK31541" i="55"/>
  <c r="AJ31541" i="55"/>
  <c r="AI31541" i="55"/>
  <c r="AK31553" i="55"/>
  <c r="AJ31553" i="55"/>
  <c r="AI31553" i="55"/>
  <c r="AK31565" i="55"/>
  <c r="AJ31565" i="55"/>
  <c r="AI31565" i="55"/>
  <c r="AK31577" i="55"/>
  <c r="AJ31577" i="55"/>
  <c r="AI31577" i="55"/>
  <c r="AK31589" i="55"/>
  <c r="AJ31589" i="55"/>
  <c r="AI31589" i="55"/>
  <c r="AK31601" i="55"/>
  <c r="AI31601" i="55"/>
  <c r="AJ31601" i="55"/>
  <c r="AK31613" i="55"/>
  <c r="AI31613" i="55"/>
  <c r="AJ31613" i="55"/>
  <c r="AK31625" i="55"/>
  <c r="AJ31625" i="55"/>
  <c r="AI31625" i="55"/>
  <c r="AK31637" i="55"/>
  <c r="AJ31637" i="55"/>
  <c r="AI31637" i="55"/>
  <c r="AK31649" i="55"/>
  <c r="AJ31649" i="55"/>
  <c r="AI31649" i="55"/>
  <c r="AK31661" i="55"/>
  <c r="AI31661" i="55"/>
  <c r="AJ31661" i="55"/>
  <c r="AK31673" i="55"/>
  <c r="AJ31673" i="55"/>
  <c r="AI31673" i="55"/>
  <c r="AK31685" i="55"/>
  <c r="AJ31685" i="55"/>
  <c r="AI31685" i="55"/>
  <c r="AK31697" i="55"/>
  <c r="AJ31697" i="55"/>
  <c r="AI31697" i="55"/>
  <c r="AK31709" i="55"/>
  <c r="AJ31709" i="55"/>
  <c r="AI31709" i="55"/>
  <c r="AK31721" i="55"/>
  <c r="AJ31721" i="55"/>
  <c r="AI31721" i="55"/>
  <c r="AK31733" i="55"/>
  <c r="AJ31733" i="55"/>
  <c r="AI31733" i="55"/>
  <c r="AK31745" i="55"/>
  <c r="AI31745" i="55"/>
  <c r="AJ31745" i="55"/>
  <c r="AK31757" i="55"/>
  <c r="AI31757" i="55"/>
  <c r="AJ31757" i="55"/>
  <c r="AK31769" i="55"/>
  <c r="AJ31769" i="55"/>
  <c r="AI31769" i="55"/>
  <c r="AK31781" i="55"/>
  <c r="AJ31781" i="55"/>
  <c r="AI31781" i="55"/>
  <c r="AK31793" i="55"/>
  <c r="AJ31793" i="55"/>
  <c r="AI31793" i="55"/>
  <c r="AK31805" i="55"/>
  <c r="AJ31805" i="55"/>
  <c r="AI31805" i="55"/>
  <c r="AK31817" i="55"/>
  <c r="AJ31817" i="55"/>
  <c r="AI31817" i="55"/>
  <c r="AK31829" i="55"/>
  <c r="AJ31829" i="55"/>
  <c r="AI31829" i="55"/>
  <c r="AK31841" i="55"/>
  <c r="AJ31841" i="55"/>
  <c r="AI31841" i="55"/>
  <c r="AK31853" i="55"/>
  <c r="AJ31853" i="55"/>
  <c r="AI31853" i="55"/>
  <c r="AK31865" i="55"/>
  <c r="AJ31865" i="55"/>
  <c r="AI31865" i="55"/>
  <c r="AK31877" i="55"/>
  <c r="AJ31877" i="55"/>
  <c r="AI31877" i="55"/>
  <c r="AK31889" i="55"/>
  <c r="AI31889" i="55"/>
  <c r="AJ31889" i="55"/>
  <c r="AK31901" i="55"/>
  <c r="AI31901" i="55"/>
  <c r="AJ31901" i="55"/>
  <c r="AK31913" i="55"/>
  <c r="AJ31913" i="55"/>
  <c r="AI31913" i="55"/>
  <c r="AK31925" i="55"/>
  <c r="AJ31925" i="55"/>
  <c r="AI31925" i="55"/>
  <c r="AK31937" i="55"/>
  <c r="AI31937" i="55"/>
  <c r="AJ31937" i="55"/>
  <c r="AK31949" i="55"/>
  <c r="AJ31949" i="55"/>
  <c r="AI31949" i="55"/>
  <c r="AK31961" i="55"/>
  <c r="AJ31961" i="55"/>
  <c r="AI31961" i="55"/>
  <c r="AK31973" i="55"/>
  <c r="AJ31973" i="55"/>
  <c r="AI31973" i="55"/>
  <c r="AK31985" i="55"/>
  <c r="AJ31985" i="55"/>
  <c r="AI31985" i="55"/>
  <c r="AK31997" i="55"/>
  <c r="AJ31997" i="55"/>
  <c r="AI31997" i="55"/>
  <c r="AK32009" i="55"/>
  <c r="AJ32009" i="55"/>
  <c r="AI32009" i="55"/>
  <c r="AK32021" i="55"/>
  <c r="AJ32021" i="55"/>
  <c r="AI32021" i="55"/>
  <c r="AK32033" i="55"/>
  <c r="AI32033" i="55"/>
  <c r="AJ32033" i="55"/>
  <c r="AK32045" i="55"/>
  <c r="AI32045" i="55"/>
  <c r="AJ32045" i="55"/>
  <c r="AK32057" i="55"/>
  <c r="AJ32057" i="55"/>
  <c r="AI32057" i="55"/>
  <c r="AK32069" i="55"/>
  <c r="AJ32069" i="55"/>
  <c r="AI32069" i="55"/>
  <c r="AK32081" i="55"/>
  <c r="AJ32081" i="55"/>
  <c r="AI32081" i="55"/>
  <c r="AK32093" i="55"/>
  <c r="AI32093" i="55"/>
  <c r="AJ32093" i="55"/>
  <c r="AK32105" i="55"/>
  <c r="AJ32105" i="55"/>
  <c r="AI32105" i="55"/>
  <c r="AK32117" i="55"/>
  <c r="AJ32117" i="55"/>
  <c r="AI32117" i="55"/>
  <c r="AK32129" i="55"/>
  <c r="AJ32129" i="55"/>
  <c r="AI32129" i="55"/>
  <c r="AK32141" i="55"/>
  <c r="AJ32141" i="55"/>
  <c r="AI32141" i="55"/>
  <c r="AK32153" i="55"/>
  <c r="AJ32153" i="55"/>
  <c r="AI32153" i="55"/>
  <c r="AK32165" i="55"/>
  <c r="AJ32165" i="55"/>
  <c r="AI32165" i="55"/>
  <c r="AK32177" i="55"/>
  <c r="AI32177" i="55"/>
  <c r="AJ32177" i="55"/>
  <c r="AJ32189" i="55"/>
  <c r="AI32189" i="55"/>
  <c r="AK32189" i="55"/>
  <c r="AJ32201" i="55"/>
  <c r="AI32201" i="55"/>
  <c r="AK32201" i="55"/>
  <c r="AJ32213" i="55"/>
  <c r="AI32213" i="55"/>
  <c r="AK32213" i="55"/>
  <c r="AJ32225" i="55"/>
  <c r="AI32225" i="55"/>
  <c r="AK32225" i="55"/>
  <c r="AJ32237" i="55"/>
  <c r="AI32237" i="55"/>
  <c r="AK32237" i="55"/>
  <c r="AJ32249" i="55"/>
  <c r="AI32249" i="55"/>
  <c r="AK32249" i="55"/>
  <c r="AJ32261" i="55"/>
  <c r="AI32261" i="55"/>
  <c r="AK32261" i="55"/>
  <c r="AJ32273" i="55"/>
  <c r="AI32273" i="55"/>
  <c r="AK32273" i="55"/>
  <c r="AJ32285" i="55"/>
  <c r="AI32285" i="55"/>
  <c r="AK32285" i="55"/>
  <c r="AJ32297" i="55"/>
  <c r="AI32297" i="55"/>
  <c r="AK32297" i="55"/>
  <c r="AJ32309" i="55"/>
  <c r="AI32309" i="55"/>
  <c r="AK32309" i="55"/>
  <c r="AJ32321" i="55"/>
  <c r="AI32321" i="55"/>
  <c r="AK32321" i="55"/>
  <c r="AJ32333" i="55"/>
  <c r="AI32333" i="55"/>
  <c r="AK32333" i="55"/>
  <c r="AJ32345" i="55"/>
  <c r="AI32345" i="55"/>
  <c r="AK32345" i="55"/>
  <c r="AJ32357" i="55"/>
  <c r="AI32357" i="55"/>
  <c r="AK32357" i="55"/>
  <c r="AJ32369" i="55"/>
  <c r="AI32369" i="55"/>
  <c r="AK32369" i="55"/>
  <c r="AJ32381" i="55"/>
  <c r="AI32381" i="55"/>
  <c r="AK32381" i="55"/>
  <c r="AJ32393" i="55"/>
  <c r="AI32393" i="55"/>
  <c r="AK32393" i="55"/>
  <c r="AJ32405" i="55"/>
  <c r="AI32405" i="55"/>
  <c r="AK32405" i="55"/>
  <c r="AJ32417" i="55"/>
  <c r="AI32417" i="55"/>
  <c r="AK32417" i="55"/>
  <c r="AJ32429" i="55"/>
  <c r="AI32429" i="55"/>
  <c r="AK32429" i="55"/>
  <c r="AJ32441" i="55"/>
  <c r="AI32441" i="55"/>
  <c r="AK32441" i="55"/>
  <c r="AJ32453" i="55"/>
  <c r="AI32453" i="55"/>
  <c r="AK32453" i="55"/>
  <c r="AJ32465" i="55"/>
  <c r="AI32465" i="55"/>
  <c r="AK32465" i="55"/>
  <c r="AJ32477" i="55"/>
  <c r="AI32477" i="55"/>
  <c r="AK32477" i="55"/>
  <c r="AJ32489" i="55"/>
  <c r="AI32489" i="55"/>
  <c r="AK32489" i="55"/>
  <c r="AJ32501" i="55"/>
  <c r="AI32501" i="55"/>
  <c r="AK32501" i="55"/>
  <c r="AJ32513" i="55"/>
  <c r="AI32513" i="55"/>
  <c r="AK32513" i="55"/>
  <c r="AJ32525" i="55"/>
  <c r="AI32525" i="55"/>
  <c r="AK32525" i="55"/>
  <c r="AJ32537" i="55"/>
  <c r="AI32537" i="55"/>
  <c r="AK32537" i="55"/>
  <c r="AJ32549" i="55"/>
  <c r="AI32549" i="55"/>
  <c r="AK32549" i="55"/>
  <c r="AJ32561" i="55"/>
  <c r="AI32561" i="55"/>
  <c r="AK32561" i="55"/>
  <c r="AJ32573" i="55"/>
  <c r="AI32573" i="55"/>
  <c r="AK32573" i="55"/>
  <c r="AJ32585" i="55"/>
  <c r="AI32585" i="55"/>
  <c r="AK32585" i="55"/>
  <c r="AJ32597" i="55"/>
  <c r="AI32597" i="55"/>
  <c r="AK32597" i="55"/>
  <c r="AJ32609" i="55"/>
  <c r="AI32609" i="55"/>
  <c r="AK32609" i="55"/>
  <c r="AJ32621" i="55"/>
  <c r="AI32621" i="55"/>
  <c r="AK32621" i="55"/>
  <c r="AJ32633" i="55"/>
  <c r="AI32633" i="55"/>
  <c r="AK32633" i="55"/>
  <c r="AJ32645" i="55"/>
  <c r="AI32645" i="55"/>
  <c r="AK32645" i="55"/>
  <c r="AJ32657" i="55"/>
  <c r="AI32657" i="55"/>
  <c r="AK32657" i="55"/>
  <c r="AJ32669" i="55"/>
  <c r="AI32669" i="55"/>
  <c r="AK32669" i="55"/>
  <c r="AJ32681" i="55"/>
  <c r="AI32681" i="55"/>
  <c r="AK32681" i="55"/>
  <c r="AJ32693" i="55"/>
  <c r="AI32693" i="55"/>
  <c r="AK32693" i="55"/>
  <c r="AJ32705" i="55"/>
  <c r="AI32705" i="55"/>
  <c r="AK32705" i="55"/>
  <c r="AJ32717" i="55"/>
  <c r="AI32717" i="55"/>
  <c r="AK32717" i="55"/>
  <c r="AJ32729" i="55"/>
  <c r="AI32729" i="55"/>
  <c r="AK32729" i="55"/>
  <c r="AJ32741" i="55"/>
  <c r="AI32741" i="55"/>
  <c r="AK32741" i="55"/>
  <c r="AJ32753" i="55"/>
  <c r="AI32753" i="55"/>
  <c r="AK32753" i="55"/>
  <c r="AJ32765" i="55"/>
  <c r="AI32765" i="55"/>
  <c r="AK32765" i="55"/>
  <c r="AJ32777" i="55"/>
  <c r="AI32777" i="55"/>
  <c r="AK32777" i="55"/>
  <c r="AJ32789" i="55"/>
  <c r="AI32789" i="55"/>
  <c r="AK32789" i="55"/>
  <c r="AJ32801" i="55"/>
  <c r="AI32801" i="55"/>
  <c r="AK32801" i="55"/>
  <c r="AJ32813" i="55"/>
  <c r="AI32813" i="55"/>
  <c r="AK32813" i="55"/>
  <c r="AJ32825" i="55"/>
  <c r="AI32825" i="55"/>
  <c r="AK32825" i="55"/>
  <c r="AJ32837" i="55"/>
  <c r="AI32837" i="55"/>
  <c r="AK32837" i="55"/>
  <c r="AK32849" i="55"/>
  <c r="AJ32849" i="55"/>
  <c r="AI32849" i="55"/>
  <c r="AI32909" i="55"/>
  <c r="AJ32909" i="55"/>
  <c r="AK32909" i="55"/>
  <c r="AI32921" i="55"/>
  <c r="AK32921" i="55"/>
  <c r="AJ32921" i="55"/>
  <c r="AK32933" i="55"/>
  <c r="AJ32933" i="55"/>
  <c r="AI32933" i="55"/>
  <c r="AJ32957" i="55"/>
  <c r="AI32957" i="55"/>
  <c r="AK32957" i="55"/>
  <c r="AI32969" i="55"/>
  <c r="AK32969" i="55"/>
  <c r="AJ32969" i="55"/>
  <c r="AK32981" i="55"/>
  <c r="AJ32981" i="55"/>
  <c r="AI32981" i="55"/>
  <c r="AK32993" i="55"/>
  <c r="AI32993" i="55"/>
  <c r="AJ32993" i="55"/>
  <c r="AK33005" i="55"/>
  <c r="AJ33005" i="55"/>
  <c r="AI33005" i="55"/>
  <c r="AK33017" i="55"/>
  <c r="AI33017" i="55"/>
  <c r="AJ33017" i="55"/>
  <c r="AK33029" i="55"/>
  <c r="AJ33029" i="55"/>
  <c r="AI33029" i="55"/>
  <c r="AJ33041" i="55"/>
  <c r="AI33041" i="55"/>
  <c r="AK33041" i="55"/>
  <c r="AI33053" i="55"/>
  <c r="AK33053" i="55"/>
  <c r="AJ33053" i="55"/>
  <c r="AK33077" i="55"/>
  <c r="AJ33077" i="55"/>
  <c r="AI33077" i="55"/>
  <c r="AI33089" i="55"/>
  <c r="AK33089" i="55"/>
  <c r="AJ33089" i="55"/>
  <c r="AI33101" i="55"/>
  <c r="AK33101" i="55"/>
  <c r="AJ33101" i="55"/>
  <c r="AK33113" i="55"/>
  <c r="AJ33113" i="55"/>
  <c r="AI33113" i="55"/>
  <c r="AI33137" i="55"/>
  <c r="AK33137" i="55"/>
  <c r="AJ33137" i="55"/>
  <c r="AK33161" i="55"/>
  <c r="AJ33161" i="55"/>
  <c r="AI33161" i="55"/>
  <c r="AK33173" i="55"/>
  <c r="AJ33173" i="55"/>
  <c r="AI33173" i="55"/>
  <c r="AK33185" i="55"/>
  <c r="AJ33185" i="55"/>
  <c r="AI33185" i="55"/>
  <c r="AK33197" i="55"/>
  <c r="AJ33197" i="55"/>
  <c r="AI33197" i="55"/>
  <c r="AK33209" i="55"/>
  <c r="AJ33209" i="55"/>
  <c r="AI33209" i="55"/>
  <c r="AK33221" i="55"/>
  <c r="AJ33221" i="55"/>
  <c r="AI33221" i="55"/>
  <c r="AK33233" i="55"/>
  <c r="AJ33233" i="55"/>
  <c r="AI33233" i="55"/>
  <c r="AK33245" i="55"/>
  <c r="AJ33245" i="55"/>
  <c r="AI33245" i="55"/>
  <c r="AK33257" i="55"/>
  <c r="AJ33257" i="55"/>
  <c r="AI33257" i="55"/>
  <c r="AK33269" i="55"/>
  <c r="AJ33269" i="55"/>
  <c r="AI33269" i="55"/>
  <c r="AK33281" i="55"/>
  <c r="AJ33281" i="55"/>
  <c r="AI33281" i="55"/>
  <c r="AK33293" i="55"/>
  <c r="AI33293" i="55"/>
  <c r="AJ33293" i="55"/>
  <c r="AK33305" i="55"/>
  <c r="AJ33305" i="55"/>
  <c r="AI33305" i="55"/>
  <c r="AK33317" i="55"/>
  <c r="AJ33317" i="55"/>
  <c r="AI33317" i="55"/>
  <c r="AI33353" i="55"/>
  <c r="AK33353" i="55"/>
  <c r="AJ33353" i="55"/>
  <c r="AI33365" i="55"/>
  <c r="AK33365" i="55"/>
  <c r="AJ33365" i="55"/>
  <c r="AI33377" i="55"/>
  <c r="AK33377" i="55"/>
  <c r="AJ33377" i="55"/>
  <c r="AI33389" i="55"/>
  <c r="AK33389" i="55"/>
  <c r="AJ33389" i="55"/>
  <c r="AI33401" i="55"/>
  <c r="AK33401" i="55"/>
  <c r="AJ33401" i="55"/>
  <c r="AI33413" i="55"/>
  <c r="AK33413" i="55"/>
  <c r="AJ33413" i="55"/>
  <c r="AI33425" i="55"/>
  <c r="AK33425" i="55"/>
  <c r="AJ33425" i="55"/>
  <c r="AI33437" i="55"/>
  <c r="AK33437" i="55"/>
  <c r="AJ33437" i="55"/>
  <c r="AI33449" i="55"/>
  <c r="AK33449" i="55"/>
  <c r="AJ33449" i="55"/>
  <c r="AK33485" i="55"/>
  <c r="AJ33485" i="55"/>
  <c r="AI33485" i="55"/>
  <c r="AK33497" i="55"/>
  <c r="AJ33497" i="55"/>
  <c r="AI33497" i="55"/>
  <c r="AJ33509" i="55"/>
  <c r="AI33509" i="55"/>
  <c r="AK33509" i="55"/>
  <c r="AJ33521" i="55"/>
  <c r="AI33521" i="55"/>
  <c r="AK33521" i="55"/>
  <c r="AJ33533" i="55"/>
  <c r="AI33533" i="55"/>
  <c r="AK33533" i="55"/>
  <c r="AJ33545" i="55"/>
  <c r="AI33545" i="55"/>
  <c r="AK33545" i="55"/>
  <c r="AJ33557" i="55"/>
  <c r="AI33557" i="55"/>
  <c r="AK33557" i="55"/>
  <c r="AJ33569" i="55"/>
  <c r="AI33569" i="55"/>
  <c r="AK33569" i="55"/>
  <c r="AJ33581" i="55"/>
  <c r="AI33581" i="55"/>
  <c r="AK33581" i="55"/>
  <c r="AJ33593" i="55"/>
  <c r="AI33593" i="55"/>
  <c r="AK33593" i="55"/>
  <c r="AJ33605" i="55"/>
  <c r="AI33605" i="55"/>
  <c r="AK33605" i="55"/>
  <c r="AJ33617" i="55"/>
  <c r="AI33617" i="55"/>
  <c r="AK33617" i="55"/>
  <c r="AJ33629" i="55"/>
  <c r="AI33629" i="55"/>
  <c r="AK33629" i="55"/>
  <c r="AJ33641" i="55"/>
  <c r="AI33641" i="55"/>
  <c r="AK33641" i="55"/>
  <c r="AJ33653" i="55"/>
  <c r="AI33653" i="55"/>
  <c r="AK33653" i="55"/>
  <c r="AJ33665" i="55"/>
  <c r="AI33665" i="55"/>
  <c r="AK33665" i="55"/>
  <c r="AJ33677" i="55"/>
  <c r="AI33677" i="55"/>
  <c r="AK33677" i="55"/>
  <c r="AJ33689" i="55"/>
  <c r="AI33689" i="55"/>
  <c r="AK33689" i="55"/>
  <c r="AJ33701" i="55"/>
  <c r="AI33701" i="55"/>
  <c r="AK33701" i="55"/>
  <c r="AJ33713" i="55"/>
  <c r="AI33713" i="55"/>
  <c r="AK33713" i="55"/>
  <c r="AJ33725" i="55"/>
  <c r="AI33725" i="55"/>
  <c r="AK33725" i="55"/>
  <c r="AJ33737" i="55"/>
  <c r="AI33737" i="55"/>
  <c r="AK33737" i="55"/>
  <c r="AJ33749" i="55"/>
  <c r="AI33749" i="55"/>
  <c r="AK33749" i="55"/>
  <c r="AJ33761" i="55"/>
  <c r="AI33761" i="55"/>
  <c r="AK33761" i="55"/>
  <c r="AJ33773" i="55"/>
  <c r="AI33773" i="55"/>
  <c r="AK33773" i="55"/>
  <c r="AJ33785" i="55"/>
  <c r="AI33785" i="55"/>
  <c r="AK33785" i="55"/>
  <c r="AJ33797" i="55"/>
  <c r="AI33797" i="55"/>
  <c r="AK33797" i="55"/>
  <c r="AJ33809" i="55"/>
  <c r="AI33809" i="55"/>
  <c r="AK33809" i="55"/>
  <c r="AJ33821" i="55"/>
  <c r="AI33821" i="55"/>
  <c r="AK33821" i="55"/>
  <c r="AJ33833" i="55"/>
  <c r="AI33833" i="55"/>
  <c r="AK33833" i="55"/>
  <c r="AJ33845" i="55"/>
  <c r="AI33845" i="55"/>
  <c r="AK33845" i="55"/>
  <c r="AJ33857" i="55"/>
  <c r="AI33857" i="55"/>
  <c r="AK33857" i="55"/>
  <c r="AJ33869" i="55"/>
  <c r="AI33869" i="55"/>
  <c r="AK33869" i="55"/>
  <c r="AJ33881" i="55"/>
  <c r="AI33881" i="55"/>
  <c r="AK33881" i="55"/>
  <c r="AI33905" i="55"/>
  <c r="AK33905" i="55"/>
  <c r="AJ33905" i="55"/>
  <c r="AK33917" i="55"/>
  <c r="AJ33917" i="55"/>
  <c r="AI33917" i="55"/>
  <c r="AI33929" i="55"/>
  <c r="AK33929" i="55"/>
  <c r="AJ33929" i="55"/>
  <c r="AJ33941" i="55"/>
  <c r="AI33941" i="55"/>
  <c r="AK33941" i="55"/>
  <c r="AI33953" i="55"/>
  <c r="AK33953" i="55"/>
  <c r="AJ33953" i="55"/>
  <c r="AK33965" i="55"/>
  <c r="AJ33965" i="55"/>
  <c r="AI33965" i="55"/>
  <c r="AI33977" i="55"/>
  <c r="AK33977" i="55"/>
  <c r="AJ33977" i="55"/>
  <c r="AK33989" i="55"/>
  <c r="AJ33989" i="55"/>
  <c r="AI33989" i="55"/>
  <c r="AI34001" i="55"/>
  <c r="AK34001" i="55"/>
  <c r="AJ34001" i="55"/>
  <c r="AI34013" i="55"/>
  <c r="AK34013" i="55"/>
  <c r="AJ34013" i="55"/>
  <c r="AI34025" i="55"/>
  <c r="AK34025" i="55"/>
  <c r="AJ34025" i="55"/>
  <c r="AK34037" i="55"/>
  <c r="AJ34037" i="55"/>
  <c r="AI34037" i="55"/>
  <c r="AI34049" i="55"/>
  <c r="AK34049" i="55"/>
  <c r="AJ34049" i="55"/>
  <c r="AK34061" i="55"/>
  <c r="AJ34061" i="55"/>
  <c r="AI34061" i="55"/>
  <c r="AI34073" i="55"/>
  <c r="AK34073" i="55"/>
  <c r="AJ34073" i="55"/>
  <c r="AK34085" i="55"/>
  <c r="AJ34085" i="55"/>
  <c r="AI34085" i="55"/>
  <c r="AI34097" i="55"/>
  <c r="AK34097" i="55"/>
  <c r="AJ34097" i="55"/>
  <c r="AK34109" i="55"/>
  <c r="AJ34109" i="55"/>
  <c r="AI34109" i="55"/>
  <c r="AI34121" i="55"/>
  <c r="AK34121" i="55"/>
  <c r="AJ34121" i="55"/>
  <c r="AJ34133" i="55"/>
  <c r="AK34133" i="55"/>
  <c r="AI34133" i="55"/>
  <c r="AI34145" i="55"/>
  <c r="AK34145" i="55"/>
  <c r="AJ34145" i="55"/>
  <c r="AI34157" i="55"/>
  <c r="AK34157" i="55"/>
  <c r="AJ34157" i="55"/>
  <c r="AI34169" i="55"/>
  <c r="AK34169" i="55"/>
  <c r="AJ34169" i="55"/>
  <c r="AI34181" i="55"/>
  <c r="AK34181" i="55"/>
  <c r="AJ34181" i="55"/>
  <c r="AI34193" i="55"/>
  <c r="AK34193" i="55"/>
  <c r="AJ34193" i="55"/>
  <c r="AI34205" i="55"/>
  <c r="AK34205" i="55"/>
  <c r="AJ34205" i="55"/>
  <c r="AI34217" i="55"/>
  <c r="AK34217" i="55"/>
  <c r="AJ34217" i="55"/>
  <c r="AI34229" i="55"/>
  <c r="AK34229" i="55"/>
  <c r="AJ34229" i="55"/>
  <c r="AI34241" i="55"/>
  <c r="AK34241" i="55"/>
  <c r="AJ34241" i="55"/>
  <c r="AI34253" i="55"/>
  <c r="AJ34253" i="55"/>
  <c r="AK34253" i="55"/>
  <c r="AI34265" i="55"/>
  <c r="AJ34265" i="55"/>
  <c r="AK34265" i="55"/>
  <c r="AI34277" i="55"/>
  <c r="AK34277" i="55"/>
  <c r="AJ34277" i="55"/>
  <c r="AI34289" i="55"/>
  <c r="AK34289" i="55"/>
  <c r="AJ34289" i="55"/>
  <c r="AI34301" i="55"/>
  <c r="AK34301" i="55"/>
  <c r="AJ34301" i="55"/>
  <c r="AI34313" i="55"/>
  <c r="AK34313" i="55"/>
  <c r="AJ34313" i="55"/>
  <c r="AI34325" i="55"/>
  <c r="AK34325" i="55"/>
  <c r="AJ34325" i="55"/>
  <c r="AI34337" i="55"/>
  <c r="AK34337" i="55"/>
  <c r="AJ34337" i="55"/>
  <c r="AI34349" i="55"/>
  <c r="AK34349" i="55"/>
  <c r="AJ34349" i="55"/>
  <c r="AI34361" i="55"/>
  <c r="AJ34361" i="55"/>
  <c r="AK34361" i="55"/>
  <c r="AI34373" i="55"/>
  <c r="AK34373" i="55"/>
  <c r="AJ34373" i="55"/>
  <c r="AI34385" i="55"/>
  <c r="AK34385" i="55"/>
  <c r="AJ34385" i="55"/>
  <c r="AI34397" i="55"/>
  <c r="AJ34397" i="55"/>
  <c r="AK34397" i="55"/>
  <c r="AI34409" i="55"/>
  <c r="AJ34409" i="55"/>
  <c r="AK34409" i="55"/>
  <c r="AI34421" i="55"/>
  <c r="AJ34421" i="55"/>
  <c r="AK34421" i="55"/>
  <c r="AI34433" i="55"/>
  <c r="AJ34433" i="55"/>
  <c r="AK34433" i="55"/>
  <c r="AI34445" i="55"/>
  <c r="AK34445" i="55"/>
  <c r="AJ34445" i="55"/>
  <c r="AI34457" i="55"/>
  <c r="AK34457" i="55"/>
  <c r="AJ34457" i="55"/>
  <c r="AI34469" i="55"/>
  <c r="AJ34469" i="55"/>
  <c r="AK34469" i="55"/>
  <c r="AI34481" i="55"/>
  <c r="AK34481" i="55"/>
  <c r="AJ34481" i="55"/>
  <c r="AI34493" i="55"/>
  <c r="AK34493" i="55"/>
  <c r="AJ34493" i="55"/>
  <c r="AI34505" i="55"/>
  <c r="AK34505" i="55"/>
  <c r="AJ34505" i="55"/>
  <c r="AI34517" i="55"/>
  <c r="AK34517" i="55"/>
  <c r="AJ34517" i="55"/>
  <c r="AI34529" i="55"/>
  <c r="AK34529" i="55"/>
  <c r="AJ34529" i="55"/>
  <c r="AI34541" i="55"/>
  <c r="AJ34541" i="55"/>
  <c r="AK34541" i="55"/>
  <c r="AI34553" i="55"/>
  <c r="AJ34553" i="55"/>
  <c r="AK34553" i="55"/>
  <c r="AI34565" i="55"/>
  <c r="AK34565" i="55"/>
  <c r="AJ34565" i="55"/>
  <c r="AI34577" i="55"/>
  <c r="AK34577" i="55"/>
  <c r="AJ34577" i="55"/>
  <c r="AI34589" i="55"/>
  <c r="AK34589" i="55"/>
  <c r="AJ34589" i="55"/>
  <c r="AI34601" i="55"/>
  <c r="AK34601" i="55"/>
  <c r="AJ34601" i="55"/>
  <c r="AI34613" i="55"/>
  <c r="AJ34613" i="55"/>
  <c r="AK34613" i="55"/>
  <c r="AI34625" i="55"/>
  <c r="AJ34625" i="55"/>
  <c r="AK34625" i="55"/>
  <c r="AI34637" i="55"/>
  <c r="AJ34637" i="55"/>
  <c r="AK34637" i="55"/>
  <c r="AI34649" i="55"/>
  <c r="AK34649" i="55"/>
  <c r="AJ34649" i="55"/>
  <c r="AI34661" i="55"/>
  <c r="AK34661" i="55"/>
  <c r="AJ34661" i="55"/>
  <c r="AI34673" i="55"/>
  <c r="AK34673" i="55"/>
  <c r="AJ34673" i="55"/>
  <c r="AI34685" i="55"/>
  <c r="AJ34685" i="55"/>
  <c r="AK34685" i="55"/>
  <c r="AI34697" i="55"/>
  <c r="AJ34697" i="55"/>
  <c r="AK34697" i="55"/>
  <c r="AJ34721" i="55"/>
  <c r="AI34721" i="55"/>
  <c r="AK34721" i="55"/>
  <c r="AI34733" i="55"/>
  <c r="AK34733" i="55"/>
  <c r="AJ34733" i="55"/>
  <c r="AJ34745" i="55"/>
  <c r="AI34745" i="55"/>
  <c r="AK34745" i="55"/>
  <c r="AK34757" i="55"/>
  <c r="AJ34757" i="55"/>
  <c r="AI34757" i="55"/>
  <c r="AJ34769" i="55"/>
  <c r="AI34769" i="55"/>
  <c r="AK34769" i="55"/>
  <c r="AI34781" i="55"/>
  <c r="AK34781" i="55"/>
  <c r="AJ34781" i="55"/>
  <c r="AJ34793" i="55"/>
  <c r="AI34793" i="55"/>
  <c r="AK34793" i="55"/>
  <c r="AK34805" i="55"/>
  <c r="AJ34805" i="55"/>
  <c r="AI34805" i="55"/>
  <c r="AI34817" i="55"/>
  <c r="AK34817" i="55"/>
  <c r="AJ34817" i="55"/>
  <c r="AI34829" i="55"/>
  <c r="AJ34829" i="55"/>
  <c r="AK34829" i="55"/>
  <c r="AI34841" i="55"/>
  <c r="AK34841" i="55"/>
  <c r="AJ34841" i="55"/>
  <c r="AI34853" i="55"/>
  <c r="AJ34853" i="55"/>
  <c r="AK34853" i="55"/>
  <c r="AI34865" i="55"/>
  <c r="AK34865" i="55"/>
  <c r="AJ34865" i="55"/>
  <c r="AI34877" i="55"/>
  <c r="AJ34877" i="55"/>
  <c r="AK34877" i="55"/>
  <c r="AI34889" i="55"/>
  <c r="AJ34889" i="55"/>
  <c r="AK34889" i="55"/>
  <c r="AI34901" i="55"/>
  <c r="AJ34901" i="55"/>
  <c r="AK34901" i="55"/>
  <c r="AI34913" i="55"/>
  <c r="AK34913" i="55"/>
  <c r="AJ34913" i="55"/>
  <c r="AI34925" i="55"/>
  <c r="AJ34925" i="55"/>
  <c r="AK34925" i="55"/>
  <c r="AI34937" i="55"/>
  <c r="AK34937" i="55"/>
  <c r="AJ34937" i="55"/>
  <c r="AK34949" i="55"/>
  <c r="AJ34949" i="55"/>
  <c r="AI34949" i="55"/>
  <c r="AK34961" i="55"/>
  <c r="AI34961" i="55"/>
  <c r="AJ34961" i="55"/>
  <c r="AI34973" i="55"/>
  <c r="AK34973" i="55"/>
  <c r="AJ34973" i="55"/>
  <c r="AI34985" i="55"/>
  <c r="AJ34985" i="55"/>
  <c r="AK34985" i="55"/>
  <c r="AI34997" i="55"/>
  <c r="AJ34997" i="55"/>
  <c r="AK34997" i="55"/>
  <c r="AI35009" i="55"/>
  <c r="AK35009" i="55"/>
  <c r="AJ35009" i="55"/>
  <c r="AI35021" i="55"/>
  <c r="AK35021" i="55"/>
  <c r="AJ35021" i="55"/>
  <c r="AI35033" i="55"/>
  <c r="AK35033" i="55"/>
  <c r="AJ35033" i="55"/>
  <c r="AI35045" i="55"/>
  <c r="AK35045" i="55"/>
  <c r="AJ35045" i="55"/>
  <c r="AK35093" i="55"/>
  <c r="AJ35093" i="55"/>
  <c r="AI35093" i="55"/>
  <c r="AK35105" i="55"/>
  <c r="AI35105" i="55"/>
  <c r="AJ35105" i="55"/>
  <c r="AK35117" i="55"/>
  <c r="AJ35117" i="55"/>
  <c r="AI35117" i="55"/>
  <c r="AK35129" i="55"/>
  <c r="AI35129" i="55"/>
  <c r="AJ35129" i="55"/>
  <c r="AK35141" i="55"/>
  <c r="AJ35141" i="55"/>
  <c r="AI35141" i="55"/>
  <c r="AK35153" i="55"/>
  <c r="AI35153" i="55"/>
  <c r="AJ35153" i="55"/>
  <c r="AK35165" i="55"/>
  <c r="AI35165" i="55"/>
  <c r="AJ35165" i="55"/>
  <c r="AK35177" i="55"/>
  <c r="AI35177" i="55"/>
  <c r="AJ35177" i="55"/>
  <c r="AK35189" i="55"/>
  <c r="AJ35189" i="55"/>
  <c r="AI35189" i="55"/>
  <c r="AK35201" i="55"/>
  <c r="AI35201" i="55"/>
  <c r="AJ35201" i="55"/>
  <c r="AK35213" i="55"/>
  <c r="AJ35213" i="55"/>
  <c r="AI35213" i="55"/>
  <c r="AK35225" i="55"/>
  <c r="AI35225" i="55"/>
  <c r="AJ35225" i="55"/>
  <c r="AK35237" i="55"/>
  <c r="AJ35237" i="55"/>
  <c r="AI35237" i="55"/>
  <c r="AK35249" i="55"/>
  <c r="AI35249" i="55"/>
  <c r="AJ35249" i="55"/>
  <c r="AK35261" i="55"/>
  <c r="AJ35261" i="55"/>
  <c r="AI35261" i="55"/>
  <c r="AK35273" i="55"/>
  <c r="AI35273" i="55"/>
  <c r="AJ35273" i="55"/>
  <c r="AJ35285" i="55"/>
  <c r="AK35285" i="55"/>
  <c r="AI35285" i="55"/>
  <c r="AK35297" i="55"/>
  <c r="AJ35297" i="55"/>
  <c r="AI35297" i="55"/>
  <c r="AI35333" i="55"/>
  <c r="AK35333" i="55"/>
  <c r="AJ35333" i="55"/>
  <c r="AI35345" i="55"/>
  <c r="AK35345" i="55"/>
  <c r="AJ35345" i="55"/>
  <c r="AI35357" i="55"/>
  <c r="AK35357" i="55"/>
  <c r="AJ35357" i="55"/>
  <c r="AK35369" i="55"/>
  <c r="AJ35369" i="55"/>
  <c r="AI35369" i="55"/>
  <c r="AK35381" i="55"/>
  <c r="AJ35381" i="55"/>
  <c r="AI35381" i="55"/>
  <c r="AK35393" i="55"/>
  <c r="AJ35393" i="55"/>
  <c r="AI35393" i="55"/>
  <c r="AK35405" i="55"/>
  <c r="AJ35405" i="55"/>
  <c r="AI35405" i="55"/>
  <c r="AK35417" i="55"/>
  <c r="AJ35417" i="55"/>
  <c r="AI35417" i="55"/>
  <c r="AJ35429" i="55"/>
  <c r="AK35429" i="55"/>
  <c r="AI35429" i="55"/>
  <c r="AK35441" i="55"/>
  <c r="AJ35441" i="55"/>
  <c r="AI35441" i="55"/>
  <c r="AK35453" i="55"/>
  <c r="AI35453" i="55"/>
  <c r="AJ35453" i="55"/>
  <c r="AI35465" i="55"/>
  <c r="AK35465" i="55"/>
  <c r="AJ35465" i="55"/>
  <c r="AJ35477" i="55"/>
  <c r="AK35477" i="55"/>
  <c r="AI35477" i="55"/>
  <c r="AJ35489" i="55"/>
  <c r="AI35489" i="55"/>
  <c r="AK35489" i="55"/>
  <c r="AJ35501" i="55"/>
  <c r="AI35501" i="55"/>
  <c r="AK35501" i="55"/>
  <c r="AJ35513" i="55"/>
  <c r="AI35513" i="55"/>
  <c r="AK35513" i="55"/>
  <c r="AJ35525" i="55"/>
  <c r="AI35525" i="55"/>
  <c r="AK35525" i="55"/>
  <c r="AK35561" i="55"/>
  <c r="AJ35561" i="55"/>
  <c r="AI35561" i="55"/>
  <c r="AJ35573" i="55"/>
  <c r="AI35573" i="55"/>
  <c r="AK35573" i="55"/>
  <c r="AK35585" i="55"/>
  <c r="AJ35585" i="55"/>
  <c r="AI35585" i="55"/>
  <c r="AJ35597" i="55"/>
  <c r="AI35597" i="55"/>
  <c r="AK35597" i="55"/>
  <c r="AK35609" i="55"/>
  <c r="AJ35609" i="55"/>
  <c r="AI35609" i="55"/>
  <c r="AJ35621" i="55"/>
  <c r="AI35621" i="55"/>
  <c r="AK35621" i="55"/>
  <c r="AI35633" i="55"/>
  <c r="AJ35633" i="55"/>
  <c r="AK35633" i="55"/>
  <c r="AI35645" i="55"/>
  <c r="AJ35645" i="55"/>
  <c r="AK35645" i="55"/>
  <c r="AI35657" i="55"/>
  <c r="AJ35657" i="55"/>
  <c r="AK35657" i="55"/>
  <c r="AI35669" i="55"/>
  <c r="AK35669" i="55"/>
  <c r="AJ35669" i="55"/>
  <c r="AI35681" i="55"/>
  <c r="AJ35681" i="55"/>
  <c r="AK35681" i="55"/>
  <c r="AI35693" i="55"/>
  <c r="AK35693" i="55"/>
  <c r="AJ35693" i="55"/>
  <c r="AI35705" i="55"/>
  <c r="AJ35705" i="55"/>
  <c r="AK35705" i="55"/>
  <c r="AI35717" i="55"/>
  <c r="AJ35717" i="55"/>
  <c r="AK35717" i="55"/>
  <c r="AI35729" i="55"/>
  <c r="AK35729" i="55"/>
  <c r="AJ35729" i="55"/>
  <c r="AI35741" i="55"/>
  <c r="AK35741" i="55"/>
  <c r="AJ35741" i="55"/>
  <c r="AI35753" i="55"/>
  <c r="AK35753" i="55"/>
  <c r="AJ35753" i="55"/>
  <c r="AK35765" i="55"/>
  <c r="AJ35765" i="55"/>
  <c r="AI35765" i="55"/>
  <c r="AK35789" i="55"/>
  <c r="AI35789" i="55"/>
  <c r="AJ35789" i="55"/>
  <c r="AK35801" i="55"/>
  <c r="AJ35801" i="55"/>
  <c r="AI35801" i="55"/>
  <c r="AJ35813" i="55"/>
  <c r="AI35813" i="55"/>
  <c r="AK35813" i="55"/>
  <c r="AK35837" i="55"/>
  <c r="AJ35837" i="55"/>
  <c r="AI35837" i="55"/>
  <c r="AI35849" i="55"/>
  <c r="AJ35849" i="55"/>
  <c r="AK35849" i="55"/>
  <c r="AJ35861" i="55"/>
  <c r="AI35861" i="55"/>
  <c r="AK35861" i="55"/>
  <c r="AK35873" i="55"/>
  <c r="AJ35873" i="55"/>
  <c r="AI35873" i="55"/>
  <c r="AJ35885" i="55"/>
  <c r="AI35885" i="55"/>
  <c r="AK35885" i="55"/>
  <c r="AK35897" i="55"/>
  <c r="AJ35897" i="55"/>
  <c r="AI35897" i="55"/>
  <c r="AJ35909" i="55"/>
  <c r="AI35909" i="55"/>
  <c r="AK35909" i="55"/>
  <c r="AK35921" i="55"/>
  <c r="AJ35921" i="55"/>
  <c r="AI35921" i="55"/>
  <c r="AJ35933" i="55"/>
  <c r="AI35933" i="55"/>
  <c r="AK35933" i="55"/>
  <c r="AJ35957" i="55"/>
  <c r="AI35957" i="55"/>
  <c r="AK35957" i="55"/>
  <c r="AJ35969" i="55"/>
  <c r="AI35969" i="55"/>
  <c r="AK35969" i="55"/>
  <c r="AJ35981" i="55"/>
  <c r="AI35981" i="55"/>
  <c r="AK35981" i="55"/>
  <c r="AJ35993" i="55"/>
  <c r="AI35993" i="55"/>
  <c r="AK35993" i="55"/>
  <c r="AJ36005" i="55"/>
  <c r="AI36005" i="55"/>
  <c r="AK36005" i="55"/>
  <c r="AJ36017" i="55"/>
  <c r="AI36017" i="55"/>
  <c r="AK36017" i="55"/>
  <c r="AJ36029" i="55"/>
  <c r="AI36029" i="55"/>
  <c r="AK36029" i="55"/>
  <c r="AJ36041" i="55"/>
  <c r="AI36041" i="55"/>
  <c r="AK36041" i="55"/>
  <c r="AJ36053" i="55"/>
  <c r="AI36053" i="55"/>
  <c r="AK36053" i="55"/>
  <c r="AJ36065" i="55"/>
  <c r="AI36065" i="55"/>
  <c r="AK36065" i="55"/>
  <c r="AJ36077" i="55"/>
  <c r="AI36077" i="55"/>
  <c r="AK36077" i="55"/>
  <c r="AJ36089" i="55"/>
  <c r="AI36089" i="55"/>
  <c r="AK36089" i="55"/>
  <c r="AJ36101" i="55"/>
  <c r="AI36101" i="55"/>
  <c r="AK36101" i="55"/>
  <c r="AJ36113" i="55"/>
  <c r="AI36113" i="55"/>
  <c r="AK36113" i="55"/>
  <c r="AJ36125" i="55"/>
  <c r="AI36125" i="55"/>
  <c r="AK36125" i="55"/>
  <c r="AK36149" i="55"/>
  <c r="AI36149" i="55"/>
  <c r="AJ36149" i="55"/>
  <c r="AJ36161" i="55"/>
  <c r="AI36161" i="55"/>
  <c r="AK36161" i="55"/>
  <c r="AJ36173" i="55"/>
  <c r="AI36173" i="55"/>
  <c r="AK36173" i="55"/>
  <c r="AK36185" i="55"/>
  <c r="AI36185" i="55"/>
  <c r="AJ36185" i="55"/>
  <c r="AJ36197" i="55"/>
  <c r="AI36197" i="55"/>
  <c r="AK36197" i="55"/>
  <c r="AK36209" i="55"/>
  <c r="AJ36209" i="55"/>
  <c r="AI36209" i="55"/>
  <c r="AJ36221" i="55"/>
  <c r="AI36221" i="55"/>
  <c r="AK36221" i="55"/>
  <c r="AJ36233" i="55"/>
  <c r="AI36233" i="55"/>
  <c r="AK36233" i="55"/>
  <c r="AJ36245" i="55"/>
  <c r="AI36245" i="55"/>
  <c r="AK36245" i="55"/>
  <c r="AK36257" i="55"/>
  <c r="AJ36257" i="55"/>
  <c r="AI36257" i="55"/>
  <c r="AJ36269" i="55"/>
  <c r="AI36269" i="55"/>
  <c r="AK36269" i="55"/>
  <c r="AI36281" i="55"/>
  <c r="AK36281" i="55"/>
  <c r="AJ36281" i="55"/>
  <c r="AJ36293" i="55"/>
  <c r="AI36293" i="55"/>
  <c r="AK36293" i="55"/>
  <c r="AJ36305" i="55"/>
  <c r="AI36305" i="55"/>
  <c r="AK36305" i="55"/>
  <c r="AJ36317" i="55"/>
  <c r="AI36317" i="55"/>
  <c r="AK36317" i="55"/>
  <c r="AJ36329" i="55"/>
  <c r="AI36329" i="55"/>
  <c r="AK36329" i="55"/>
  <c r="AJ36341" i="55"/>
  <c r="AI36341" i="55"/>
  <c r="AK36341" i="55"/>
  <c r="AI36353" i="55"/>
  <c r="AK36353" i="55"/>
  <c r="AJ36353" i="55"/>
  <c r="AJ36365" i="55"/>
  <c r="AI36365" i="55"/>
  <c r="AK36365" i="55"/>
  <c r="AK36377" i="55"/>
  <c r="AJ36377" i="55"/>
  <c r="AI36377" i="55"/>
  <c r="AJ36389" i="55"/>
  <c r="AI36389" i="55"/>
  <c r="AK36389" i="55"/>
  <c r="AK36401" i="55"/>
  <c r="AI36401" i="55"/>
  <c r="AJ36401" i="55"/>
  <c r="AJ36413" i="55"/>
  <c r="AI36413" i="55"/>
  <c r="AK36413" i="55"/>
  <c r="AI36425" i="55"/>
  <c r="AK36425" i="55"/>
  <c r="AJ36425" i="55"/>
  <c r="AJ36437" i="55"/>
  <c r="AI36437" i="55"/>
  <c r="AK36437" i="55"/>
  <c r="AK36449" i="55"/>
  <c r="AJ36449" i="55"/>
  <c r="AI36449" i="55"/>
  <c r="AJ36461" i="55"/>
  <c r="AI36461" i="55"/>
  <c r="AK36461" i="55"/>
  <c r="AK36509" i="55"/>
  <c r="AI36509" i="55"/>
  <c r="AJ36509" i="55"/>
  <c r="AI36521" i="55"/>
  <c r="AK36521" i="55"/>
  <c r="AJ36521" i="55"/>
  <c r="AK36533" i="55"/>
  <c r="AI36533" i="55"/>
  <c r="AJ36533" i="55"/>
  <c r="AK36545" i="55"/>
  <c r="AJ36545" i="55"/>
  <c r="AI36545" i="55"/>
  <c r="AK36557" i="55"/>
  <c r="AJ36557" i="55"/>
  <c r="AI36557" i="55"/>
  <c r="AJ36569" i="55"/>
  <c r="AI36569" i="55"/>
  <c r="AK36569" i="55"/>
  <c r="AK36581" i="55"/>
  <c r="AJ36581" i="55"/>
  <c r="AI36581" i="55"/>
  <c r="AK36593" i="55"/>
  <c r="AJ36593" i="55"/>
  <c r="AI36593" i="55"/>
  <c r="AK36605" i="55"/>
  <c r="AI36605" i="55"/>
  <c r="AJ36605" i="55"/>
  <c r="AJ36617" i="55"/>
  <c r="AI36617" i="55"/>
  <c r="AK36617" i="55"/>
  <c r="AK36629" i="55"/>
  <c r="AJ36629" i="55"/>
  <c r="AI36629" i="55"/>
  <c r="AK36641" i="55"/>
  <c r="AJ36641" i="55"/>
  <c r="AI36641" i="55"/>
  <c r="AK36653" i="55"/>
  <c r="AI36653" i="55"/>
  <c r="AJ36653" i="55"/>
  <c r="AI36665" i="55"/>
  <c r="AJ36665" i="55"/>
  <c r="AK36665" i="55"/>
  <c r="AK36677" i="55"/>
  <c r="AJ36677" i="55"/>
  <c r="AI36677" i="55"/>
  <c r="AI36689" i="55"/>
  <c r="AK36689" i="55"/>
  <c r="AJ36689" i="55"/>
  <c r="AK36701" i="55"/>
  <c r="AI36701" i="55"/>
  <c r="AJ36701" i="55"/>
  <c r="AK36713" i="55"/>
  <c r="AJ36713" i="55"/>
  <c r="AI36713" i="55"/>
  <c r="AK36725" i="55"/>
  <c r="AJ36725" i="55"/>
  <c r="AI36725" i="55"/>
  <c r="AK36737" i="55"/>
  <c r="AJ36737" i="55"/>
  <c r="AI36737" i="55"/>
  <c r="AK36749" i="55"/>
  <c r="AJ36749" i="55"/>
  <c r="AI36749" i="55"/>
  <c r="AI36761" i="55"/>
  <c r="AK36761" i="55"/>
  <c r="AJ36761" i="55"/>
  <c r="AK36773" i="55"/>
  <c r="AJ36773" i="55"/>
  <c r="AI36773" i="55"/>
  <c r="AK36785" i="55"/>
  <c r="AJ36785" i="55"/>
  <c r="AI36785" i="55"/>
  <c r="AK36797" i="55"/>
  <c r="AI36797" i="55"/>
  <c r="AJ36797" i="55"/>
  <c r="AI36809" i="55"/>
  <c r="AJ36809" i="55"/>
  <c r="AK36809" i="55"/>
  <c r="AK36821" i="55"/>
  <c r="AJ36821" i="55"/>
  <c r="AI36821" i="55"/>
  <c r="AJ36833" i="55"/>
  <c r="AI36833" i="55"/>
  <c r="AK36833" i="55"/>
  <c r="AK36845" i="55"/>
  <c r="AJ36845" i="55"/>
  <c r="AI36845" i="55"/>
  <c r="AK36857" i="55"/>
  <c r="AJ36857" i="55"/>
  <c r="AI36857" i="55"/>
  <c r="AK36941" i="55"/>
  <c r="AJ36941" i="55"/>
  <c r="AI36941" i="55"/>
  <c r="AJ36965" i="55"/>
  <c r="AI36965" i="55"/>
  <c r="AK36965" i="55"/>
  <c r="AK36977" i="55"/>
  <c r="AJ36977" i="55"/>
  <c r="AI36977" i="55"/>
  <c r="AJ36989" i="55"/>
  <c r="AI36989" i="55"/>
  <c r="AK36989" i="55"/>
  <c r="AK37001" i="55"/>
  <c r="AJ37001" i="55"/>
  <c r="AI37001" i="55"/>
  <c r="AK37013" i="55"/>
  <c r="AJ37013" i="55"/>
  <c r="AI37013" i="55"/>
  <c r="AK37025" i="55"/>
  <c r="AJ37025" i="55"/>
  <c r="AI37025" i="55"/>
  <c r="AJ37037" i="55"/>
  <c r="AI37037" i="55"/>
  <c r="AK37037" i="55"/>
  <c r="AI37049" i="55"/>
  <c r="AK37049" i="55"/>
  <c r="AJ37049" i="55"/>
  <c r="AI37061" i="55"/>
  <c r="AK37061" i="55"/>
  <c r="AJ37061" i="55"/>
  <c r="AI37073" i="55"/>
  <c r="AK37073" i="55"/>
  <c r="AJ37073" i="55"/>
  <c r="AJ37085" i="55"/>
  <c r="AI37085" i="55"/>
  <c r="AK37085" i="55"/>
  <c r="AK37097" i="55"/>
  <c r="AI37097" i="55"/>
  <c r="AJ37097" i="55"/>
  <c r="AK37109" i="55"/>
  <c r="AJ37109" i="55"/>
  <c r="AI37109" i="55"/>
  <c r="AK37121" i="55"/>
  <c r="AJ37121" i="55"/>
  <c r="AI37121" i="55"/>
  <c r="AJ37145" i="55"/>
  <c r="AK37145" i="55"/>
  <c r="AI37145" i="55"/>
  <c r="AK37157" i="55"/>
  <c r="AI37157" i="55"/>
  <c r="AJ37157" i="55"/>
  <c r="AK37169" i="55"/>
  <c r="AJ37169" i="55"/>
  <c r="AI37169" i="55"/>
  <c r="AK37181" i="55"/>
  <c r="AJ37181" i="55"/>
  <c r="AI37181" i="55"/>
  <c r="AK37193" i="55"/>
  <c r="AI37193" i="55"/>
  <c r="AJ37193" i="55"/>
  <c r="AJ37205" i="55"/>
  <c r="AK37205" i="55"/>
  <c r="AI37205" i="55"/>
  <c r="AJ37217" i="55"/>
  <c r="AI37217" i="55"/>
  <c r="AK37217" i="55"/>
  <c r="AI37229" i="55"/>
  <c r="AK37229" i="55"/>
  <c r="AJ37229" i="55"/>
  <c r="AK37253" i="55"/>
  <c r="AI37253" i="55"/>
  <c r="AJ37253" i="55"/>
  <c r="AI37265" i="55"/>
  <c r="AK37265" i="55"/>
  <c r="AJ37265" i="55"/>
  <c r="AJ37277" i="55"/>
  <c r="AI37277" i="55"/>
  <c r="AK37277" i="55"/>
  <c r="AI37289" i="55"/>
  <c r="AJ37289" i="55"/>
  <c r="AK37289" i="55"/>
  <c r="AK37301" i="55"/>
  <c r="AJ37301" i="55"/>
  <c r="AI37301" i="55"/>
  <c r="AK37313" i="55"/>
  <c r="AJ37313" i="55"/>
  <c r="AI37313" i="55"/>
  <c r="AI37397" i="55"/>
  <c r="AJ37397" i="55"/>
  <c r="AK37397" i="55"/>
  <c r="AJ37409" i="55"/>
  <c r="AK37409" i="55"/>
  <c r="AI37409" i="55"/>
  <c r="AJ37421" i="55"/>
  <c r="AK37421" i="55"/>
  <c r="AI37421" i="55"/>
  <c r="AJ37433" i="55"/>
  <c r="AI37433" i="55"/>
  <c r="AK37433" i="55"/>
  <c r="AJ37445" i="55"/>
  <c r="AK37445" i="55"/>
  <c r="AI37445" i="55"/>
  <c r="AJ37457" i="55"/>
  <c r="AI37457" i="55"/>
  <c r="AK37457" i="55"/>
  <c r="AK37469" i="55"/>
  <c r="AJ37469" i="55"/>
  <c r="AI37469" i="55"/>
  <c r="AI37481" i="55"/>
  <c r="AK37481" i="55"/>
  <c r="AJ37481" i="55"/>
  <c r="AK37493" i="55"/>
  <c r="AJ37493" i="55"/>
  <c r="AI37493" i="55"/>
  <c r="AI37505" i="55"/>
  <c r="AK37505" i="55"/>
  <c r="AJ37505" i="55"/>
  <c r="AI37517" i="55"/>
  <c r="AK37517" i="55"/>
  <c r="AJ37517" i="55"/>
  <c r="AK37529" i="55"/>
  <c r="AI37529" i="55"/>
  <c r="AJ37529" i="55"/>
  <c r="AI37541" i="55"/>
  <c r="AK37541" i="55"/>
  <c r="AJ37541" i="55"/>
  <c r="AI37553" i="55"/>
  <c r="AK37553" i="55"/>
  <c r="AJ37553" i="55"/>
  <c r="AI37565" i="55"/>
  <c r="AJ37565" i="55"/>
  <c r="AK37565" i="55"/>
  <c r="AK37577" i="55"/>
  <c r="AJ37577" i="55"/>
  <c r="AI37577" i="55"/>
  <c r="AK37589" i="55"/>
  <c r="AJ37589" i="55"/>
  <c r="AI37589" i="55"/>
  <c r="AK37601" i="55"/>
  <c r="AJ37601" i="55"/>
  <c r="AI37601" i="55"/>
  <c r="AI37613" i="55"/>
  <c r="AK37613" i="55"/>
  <c r="AJ37613" i="55"/>
  <c r="AK37625" i="55"/>
  <c r="AJ37625" i="55"/>
  <c r="AI37625" i="55"/>
  <c r="AK37637" i="55"/>
  <c r="AJ37637" i="55"/>
  <c r="AI37637" i="55"/>
  <c r="AK37649" i="55"/>
  <c r="AJ37649" i="55"/>
  <c r="AI37649" i="55"/>
  <c r="AI37661" i="55"/>
  <c r="AK37661" i="55"/>
  <c r="AJ37661" i="55"/>
  <c r="AK37673" i="55"/>
  <c r="AI37673" i="55"/>
  <c r="AJ37673" i="55"/>
  <c r="AK37685" i="55"/>
  <c r="AJ37685" i="55"/>
  <c r="AI37685" i="55"/>
  <c r="AJ37697" i="55"/>
  <c r="AI37697" i="55"/>
  <c r="AK37697" i="55"/>
  <c r="AK37709" i="55"/>
  <c r="AJ37709" i="55"/>
  <c r="AI37709" i="55"/>
  <c r="AJ37721" i="55"/>
  <c r="AI37721" i="55"/>
  <c r="AK37721" i="55"/>
  <c r="AI37733" i="55"/>
  <c r="AK37733" i="55"/>
  <c r="AJ37733" i="55"/>
  <c r="AK37745" i="55"/>
  <c r="AJ37745" i="55"/>
  <c r="AI37745" i="55"/>
  <c r="AK37757" i="55"/>
  <c r="AJ37757" i="55"/>
  <c r="AI37757" i="55"/>
  <c r="AJ37769" i="55"/>
  <c r="AI37769" i="55"/>
  <c r="AK37769" i="55"/>
  <c r="AK37781" i="55"/>
  <c r="AJ37781" i="55"/>
  <c r="AI37781" i="55"/>
  <c r="AK37793" i="55"/>
  <c r="AJ37793" i="55"/>
  <c r="AI37793" i="55"/>
  <c r="AI37805" i="55"/>
  <c r="AJ37805" i="55"/>
  <c r="AK37805" i="55"/>
  <c r="AJ37817" i="55"/>
  <c r="AI37817" i="55"/>
  <c r="AK37817" i="55"/>
  <c r="AI37829" i="55"/>
  <c r="AJ37829" i="55"/>
  <c r="AK37829" i="55"/>
  <c r="AJ37841" i="55"/>
  <c r="AI37841" i="55"/>
  <c r="AK37841" i="55"/>
  <c r="AK37853" i="55"/>
  <c r="AJ37853" i="55"/>
  <c r="AI37853" i="55"/>
  <c r="AJ37865" i="55"/>
  <c r="AI37865" i="55"/>
  <c r="AK37865" i="55"/>
  <c r="AK37877" i="55"/>
  <c r="AJ37877" i="55"/>
  <c r="AI37877" i="55"/>
  <c r="AK37889" i="55"/>
  <c r="AJ37889" i="55"/>
  <c r="AI37889" i="55"/>
  <c r="AK37901" i="55"/>
  <c r="AJ37901" i="55"/>
  <c r="AI37901" i="55"/>
  <c r="AJ37913" i="55"/>
  <c r="AI37913" i="55"/>
  <c r="AK37913" i="55"/>
  <c r="AI37925" i="55"/>
  <c r="AK37925" i="55"/>
  <c r="AJ37925" i="55"/>
  <c r="AJ37937" i="55"/>
  <c r="AI37937" i="55"/>
  <c r="AK37937" i="55"/>
  <c r="AI37949" i="55"/>
  <c r="AK37949" i="55"/>
  <c r="AJ37949" i="55"/>
  <c r="AJ37961" i="55"/>
  <c r="AI37961" i="55"/>
  <c r="AK37961" i="55"/>
  <c r="AK37973" i="55"/>
  <c r="AJ37973" i="55"/>
  <c r="AI37973" i="55"/>
  <c r="AK37985" i="55"/>
  <c r="AJ37985" i="55"/>
  <c r="AI37985" i="55"/>
  <c r="AI37997" i="55"/>
  <c r="AK37997" i="55"/>
  <c r="AJ37997" i="55"/>
  <c r="AJ38009" i="55"/>
  <c r="AI38009" i="55"/>
  <c r="AK38009" i="55"/>
  <c r="AJ38021" i="55"/>
  <c r="AI38021" i="55"/>
  <c r="AK38021" i="55"/>
  <c r="AK38033" i="55"/>
  <c r="AJ38033" i="55"/>
  <c r="AI38033" i="55"/>
  <c r="AK38045" i="55"/>
  <c r="AJ38045" i="55"/>
  <c r="AI38045" i="55"/>
  <c r="AJ38057" i="55"/>
  <c r="AI38057" i="55"/>
  <c r="AK38057" i="55"/>
  <c r="AK38069" i="55"/>
  <c r="AJ38069" i="55"/>
  <c r="AI38069" i="55"/>
  <c r="AK38081" i="55"/>
  <c r="AI38081" i="55"/>
  <c r="AJ38081" i="55"/>
  <c r="AI38093" i="55"/>
  <c r="AK38093" i="55"/>
  <c r="AJ38093" i="55"/>
  <c r="AJ38105" i="55"/>
  <c r="AI38105" i="55"/>
  <c r="AK38105" i="55"/>
  <c r="AK38117" i="55"/>
  <c r="AJ38117" i="55"/>
  <c r="AI38117" i="55"/>
  <c r="AJ38129" i="55"/>
  <c r="AI38129" i="55"/>
  <c r="AK38129" i="55"/>
  <c r="AI38141" i="55"/>
  <c r="AK38141" i="55"/>
  <c r="AJ38141" i="55"/>
  <c r="AJ38153" i="55"/>
  <c r="AI38153" i="55"/>
  <c r="AK38153" i="55"/>
  <c r="AK38165" i="55"/>
  <c r="AJ38165" i="55"/>
  <c r="AI38165" i="55"/>
  <c r="AK38177" i="55"/>
  <c r="AI38177" i="55"/>
  <c r="AJ38177" i="55"/>
  <c r="AI38189" i="55"/>
  <c r="AK38189" i="55"/>
  <c r="AJ38189" i="55"/>
  <c r="AJ38201" i="55"/>
  <c r="AI38201" i="55"/>
  <c r="AK38201" i="55"/>
  <c r="AI38213" i="55"/>
  <c r="AK38213" i="55"/>
  <c r="AJ38213" i="55"/>
  <c r="AK38225" i="55"/>
  <c r="AI38225" i="55"/>
  <c r="AJ38225" i="55"/>
  <c r="AK38237" i="55"/>
  <c r="AI38237" i="55"/>
  <c r="AJ38237" i="55"/>
  <c r="AK38249" i="55"/>
  <c r="AI38249" i="55"/>
  <c r="AJ38249" i="55"/>
  <c r="AK38261" i="55"/>
  <c r="AJ38261" i="55"/>
  <c r="AI38261" i="55"/>
  <c r="AK38273" i="55"/>
  <c r="AJ38273" i="55"/>
  <c r="AI38273" i="55"/>
  <c r="AI38285" i="55"/>
  <c r="AJ38285" i="55"/>
  <c r="AK38285" i="55"/>
  <c r="AK38297" i="55"/>
  <c r="AJ38297" i="55"/>
  <c r="AI38297" i="55"/>
  <c r="AI38309" i="55"/>
  <c r="AK38309" i="55"/>
  <c r="AJ38309" i="55"/>
  <c r="AJ38321" i="55"/>
  <c r="AI38321" i="55"/>
  <c r="AK38321" i="55"/>
  <c r="AI38333" i="55"/>
  <c r="AK38333" i="55"/>
  <c r="AJ38333" i="55"/>
  <c r="AK38345" i="55"/>
  <c r="AJ38345" i="55"/>
  <c r="AI38345" i="55"/>
  <c r="AK38357" i="55"/>
  <c r="AJ38357" i="55"/>
  <c r="AI38357" i="55"/>
  <c r="AI38369" i="55"/>
  <c r="AK38369" i="55"/>
  <c r="AJ38369" i="55"/>
  <c r="AI38381" i="55"/>
  <c r="AK38381" i="55"/>
  <c r="AJ38381" i="55"/>
  <c r="AK38393" i="55"/>
  <c r="AI38393" i="55"/>
  <c r="AJ38393" i="55"/>
  <c r="AK38405" i="55"/>
  <c r="AJ38405" i="55"/>
  <c r="AI38405" i="55"/>
  <c r="AK38417" i="55"/>
  <c r="AJ38417" i="55"/>
  <c r="AI38417" i="55"/>
  <c r="AI38429" i="55"/>
  <c r="AK38429" i="55"/>
  <c r="AJ38429" i="55"/>
  <c r="AI38441" i="55"/>
  <c r="AK38441" i="55"/>
  <c r="AJ38441" i="55"/>
  <c r="AJ38453" i="55"/>
  <c r="AI38453" i="55"/>
  <c r="AK38453" i="55"/>
  <c r="AK38465" i="55"/>
  <c r="AI38465" i="55"/>
  <c r="AJ38465" i="55"/>
  <c r="AK38477" i="55"/>
  <c r="AI38477" i="55"/>
  <c r="AJ38477" i="55"/>
  <c r="AJ38489" i="55"/>
  <c r="AI38489" i="55"/>
  <c r="AK38489" i="55"/>
  <c r="AJ38501" i="55"/>
  <c r="AK38501" i="55"/>
  <c r="AI38501" i="55"/>
  <c r="AJ38513" i="55"/>
  <c r="AK38513" i="55"/>
  <c r="AI38513" i="55"/>
  <c r="AI38525" i="55"/>
  <c r="AJ38525" i="55"/>
  <c r="AK38525" i="55"/>
  <c r="AK38537" i="55"/>
  <c r="AJ38537" i="55"/>
  <c r="AI38537" i="55"/>
  <c r="AJ38549" i="55"/>
  <c r="AK38549" i="55"/>
  <c r="AI38549" i="55"/>
  <c r="AK38561" i="55"/>
  <c r="AJ38561" i="55"/>
  <c r="AI38561" i="55"/>
  <c r="AK38573" i="55"/>
  <c r="AJ38573" i="55"/>
  <c r="AI38573" i="55"/>
  <c r="AK38585" i="55"/>
  <c r="AJ38585" i="55"/>
  <c r="AI38585" i="55"/>
  <c r="AJ38597" i="55"/>
  <c r="AK38597" i="55"/>
  <c r="AI38597" i="55"/>
  <c r="AK38609" i="55"/>
  <c r="AJ38609" i="55"/>
  <c r="AI38609" i="55"/>
  <c r="AJ38621" i="55"/>
  <c r="AK38621" i="55"/>
  <c r="AI38621" i="55"/>
  <c r="AK38633" i="55"/>
  <c r="AJ38633" i="55"/>
  <c r="AI38633" i="55"/>
  <c r="AJ38645" i="55"/>
  <c r="AI38645" i="55"/>
  <c r="AK38645" i="55"/>
  <c r="AJ38657" i="55"/>
  <c r="AI38657" i="55"/>
  <c r="AK38657" i="55"/>
  <c r="AJ38669" i="55"/>
  <c r="AI38669" i="55"/>
  <c r="AK38669" i="55"/>
  <c r="AJ38681" i="55"/>
  <c r="AI38681" i="55"/>
  <c r="AK38681" i="55"/>
  <c r="AJ38693" i="55"/>
  <c r="AK38693" i="55"/>
  <c r="AI38693" i="55"/>
  <c r="AI38705" i="55"/>
  <c r="AK38705" i="55"/>
  <c r="AJ38705" i="55"/>
  <c r="AJ38717" i="55"/>
  <c r="AK38717" i="55"/>
  <c r="AI38717" i="55"/>
  <c r="AK38729" i="55"/>
  <c r="AI38729" i="55"/>
  <c r="AJ38729" i="55"/>
  <c r="AK38741" i="55"/>
  <c r="AJ38741" i="55"/>
  <c r="AI38741" i="55"/>
  <c r="AJ38753" i="55"/>
  <c r="AI38753" i="55"/>
  <c r="AK38753" i="55"/>
  <c r="AI38765" i="55"/>
  <c r="AK38765" i="55"/>
  <c r="AJ38765" i="55"/>
  <c r="AJ38777" i="55"/>
  <c r="AI38777" i="55"/>
  <c r="AK38777" i="55"/>
  <c r="AK38789" i="55"/>
  <c r="AJ38789" i="55"/>
  <c r="AI38789" i="55"/>
  <c r="AI38801" i="55"/>
  <c r="AK38801" i="55"/>
  <c r="AJ38801" i="55"/>
  <c r="AI38813" i="55"/>
  <c r="AK38813" i="55"/>
  <c r="AJ38813" i="55"/>
  <c r="AI38825" i="55"/>
  <c r="AK38825" i="55"/>
  <c r="AJ38825" i="55"/>
  <c r="AK38837" i="55"/>
  <c r="AJ38837" i="55"/>
  <c r="AI38837" i="55"/>
  <c r="AJ38849" i="55"/>
  <c r="AI38849" i="55"/>
  <c r="AK38849" i="55"/>
  <c r="AJ38861" i="55"/>
  <c r="AI38861" i="55"/>
  <c r="AK38861" i="55"/>
  <c r="AJ38873" i="55"/>
  <c r="AI38873" i="55"/>
  <c r="AK38873" i="55"/>
  <c r="AK38885" i="55"/>
  <c r="AJ38885" i="55"/>
  <c r="AI38885" i="55"/>
  <c r="AI38897" i="55"/>
  <c r="AJ38897" i="55"/>
  <c r="AK38897" i="55"/>
  <c r="AK38921" i="55"/>
  <c r="AJ38921" i="55"/>
  <c r="AI38921" i="55"/>
  <c r="AK38933" i="55"/>
  <c r="AI38933" i="55"/>
  <c r="AJ38933" i="55"/>
  <c r="AK38945" i="55"/>
  <c r="AJ38945" i="55"/>
  <c r="AI38945" i="55"/>
  <c r="AJ38957" i="55"/>
  <c r="AI38957" i="55"/>
  <c r="AK38957" i="55"/>
  <c r="AK38969" i="55"/>
  <c r="AJ38969" i="55"/>
  <c r="AI38969" i="55"/>
  <c r="AK38981" i="55"/>
  <c r="AJ38981" i="55"/>
  <c r="AI38981" i="55"/>
  <c r="AI38993" i="55"/>
  <c r="AK38993" i="55"/>
  <c r="AJ38993" i="55"/>
  <c r="AK39005" i="55"/>
  <c r="AJ39005" i="55"/>
  <c r="AI39005" i="55"/>
  <c r="AJ39017" i="55"/>
  <c r="AI39017" i="55"/>
  <c r="AK39017" i="55"/>
  <c r="AI14" i="55"/>
  <c r="AI30" i="55"/>
  <c r="AK64" i="55"/>
  <c r="AJ87" i="55"/>
  <c r="AJ147" i="55"/>
  <c r="AK161" i="55"/>
  <c r="AI197" i="55"/>
  <c r="AI220" i="55"/>
  <c r="AI233" i="55"/>
  <c r="AK257" i="55"/>
  <c r="AI281" i="55"/>
  <c r="AJ314" i="55"/>
  <c r="AI329" i="55"/>
  <c r="AK338" i="55"/>
  <c r="AI362" i="55"/>
  <c r="AJ362" i="55" s="1"/>
  <c r="AK362" i="55" s="1"/>
  <c r="AI412" i="55"/>
  <c r="AI458" i="55"/>
  <c r="AI1226" i="55"/>
  <c r="AI1238" i="55"/>
  <c r="AI1250" i="55"/>
  <c r="AI1262" i="55"/>
  <c r="AK1274" i="55"/>
  <c r="AK1286" i="55"/>
  <c r="AK1298" i="55"/>
  <c r="AK1310" i="55"/>
  <c r="AK1322" i="55"/>
  <c r="AK1334" i="55"/>
  <c r="AK1346" i="55"/>
  <c r="AK1358" i="55"/>
  <c r="AK1370" i="55"/>
  <c r="AK1382" i="55"/>
  <c r="AK1394" i="55"/>
  <c r="AK1406" i="55"/>
  <c r="AK1418" i="55"/>
  <c r="AK1430" i="55"/>
  <c r="AK1442" i="55"/>
  <c r="AK1454" i="55"/>
  <c r="AK1466" i="55"/>
  <c r="AK1478" i="55"/>
  <c r="AK1490" i="55"/>
  <c r="AK1502" i="55"/>
  <c r="AK1514" i="55"/>
  <c r="AK1526" i="55"/>
  <c r="AK1538" i="55"/>
  <c r="AK1550" i="55"/>
  <c r="AK1562" i="55"/>
  <c r="AK1574" i="55"/>
  <c r="AK1586" i="55"/>
  <c r="AK1598" i="55"/>
  <c r="AK1610" i="55"/>
  <c r="AK1622" i="55"/>
  <c r="AK1634" i="55"/>
  <c r="AK1646" i="55"/>
  <c r="AK1658" i="55"/>
  <c r="AK1670" i="55"/>
  <c r="AK1682" i="55"/>
  <c r="AK1694" i="55"/>
  <c r="AK1706" i="55"/>
  <c r="AK1718" i="55"/>
  <c r="AK1730" i="55"/>
  <c r="AK1742" i="55"/>
  <c r="AK1754" i="55"/>
  <c r="AK1766" i="55"/>
  <c r="AK1778" i="55"/>
  <c r="AK1790" i="55"/>
  <c r="AK1802" i="55"/>
  <c r="AK1814" i="55"/>
  <c r="AK1826" i="55"/>
  <c r="AK1838" i="55"/>
  <c r="AI1851" i="55"/>
  <c r="AJ1876" i="55"/>
  <c r="AJ1890" i="55"/>
  <c r="AI1923" i="55"/>
  <c r="AJ1948" i="55"/>
  <c r="AJ1962" i="55"/>
  <c r="AI1995" i="55"/>
  <c r="AJ2020" i="55"/>
  <c r="AJ2034" i="55"/>
  <c r="AI2067" i="55"/>
  <c r="AJ2092" i="55"/>
  <c r="AJ2115" i="55"/>
  <c r="AK2130" i="55"/>
  <c r="AJ2152" i="55"/>
  <c r="AI2176" i="55"/>
  <c r="AJ2199" i="55"/>
  <c r="AJ2214" i="55"/>
  <c r="AJ2236" i="55"/>
  <c r="AJ2259" i="55"/>
  <c r="AK2274" i="55"/>
  <c r="AJ2296" i="55"/>
  <c r="AI2320" i="55"/>
  <c r="AI2357" i="55"/>
  <c r="AI2393" i="55"/>
  <c r="AJ2465" i="55"/>
  <c r="AJ2501" i="55"/>
  <c r="AJ2537" i="55"/>
  <c r="AI2573" i="55"/>
  <c r="AJ2609" i="55"/>
  <c r="AJ2645" i="55"/>
  <c r="AJ2681" i="55"/>
  <c r="AI2717" i="55"/>
  <c r="AJ2753" i="55"/>
  <c r="AJ2789" i="55"/>
  <c r="AJ2825" i="55"/>
  <c r="AI2861" i="55"/>
  <c r="AJ2897" i="55"/>
  <c r="AJ2933" i="55"/>
  <c r="AJ2969" i="55"/>
  <c r="AI3005" i="55"/>
  <c r="AJ3041" i="55"/>
  <c r="AJ3062" i="55"/>
  <c r="AI3086" i="55"/>
  <c r="AI3122" i="55"/>
  <c r="AJ3135" i="55"/>
  <c r="AI3158" i="55"/>
  <c r="AJ3172" i="55"/>
  <c r="AJ3182" i="55"/>
  <c r="AI3196" i="55"/>
  <c r="AJ3219" i="55"/>
  <c r="AJ3242" i="55"/>
  <c r="AJ3256" i="55"/>
  <c r="AJ3279" i="55"/>
  <c r="AI3304" i="55"/>
  <c r="AI3329" i="55"/>
  <c r="AJ3339" i="55"/>
  <c r="AI3364" i="55"/>
  <c r="AK3398" i="55"/>
  <c r="AJ3423" i="55"/>
  <c r="AI3448" i="55"/>
  <c r="AI3473" i="55"/>
  <c r="AI3485" i="55"/>
  <c r="AJ3498" i="55"/>
  <c r="AI3521" i="55"/>
  <c r="AI3557" i="55"/>
  <c r="AI3593" i="55"/>
  <c r="AJ3606" i="55"/>
  <c r="AJ3629" i="55"/>
  <c r="AJ3665" i="55"/>
  <c r="AI3725" i="55"/>
  <c r="AI3747" i="55"/>
  <c r="AJ3762" i="55"/>
  <c r="AI3785" i="55"/>
  <c r="AI3809" i="55"/>
  <c r="AI3869" i="55"/>
  <c r="AI3891" i="55"/>
  <c r="AJ3930" i="55"/>
  <c r="AI3941" i="55"/>
  <c r="AI3965" i="55"/>
  <c r="AI3974" i="55"/>
  <c r="AK3999" i="55"/>
  <c r="AI4026" i="55"/>
  <c r="AJ4058" i="55"/>
  <c r="AI4130" i="55"/>
  <c r="AI4218" i="55"/>
  <c r="AI4250" i="55"/>
  <c r="AJ4278" i="55"/>
  <c r="AJ4302" i="55"/>
  <c r="AI4312" i="55"/>
  <c r="AI4336" i="55"/>
  <c r="AJ4370" i="55"/>
  <c r="AI4396" i="55"/>
  <c r="AI4430" i="55"/>
  <c r="AJ4458" i="55"/>
  <c r="AK4492" i="55"/>
  <c r="AJ4526" i="55"/>
  <c r="AK4600" i="55"/>
  <c r="AJ4635" i="55"/>
  <c r="AI4671" i="55"/>
  <c r="AK4682" i="55"/>
  <c r="AJ4718" i="55"/>
  <c r="AK4802" i="55"/>
  <c r="AI4853" i="55"/>
  <c r="AI4862" i="55"/>
  <c r="AJ4874" i="55"/>
  <c r="AJ4925" i="55"/>
  <c r="AJ4934" i="55"/>
  <c r="AK4946" i="55"/>
  <c r="AJ4997" i="55"/>
  <c r="AJ5006" i="55"/>
  <c r="AK5018" i="55"/>
  <c r="AK5067" i="55"/>
  <c r="AI5114" i="55"/>
  <c r="AI5126" i="55"/>
  <c r="AJ5164" i="55"/>
  <c r="AI5190" i="55"/>
  <c r="AK5259" i="55"/>
  <c r="AI5284" i="55"/>
  <c r="AJ5357" i="55"/>
  <c r="AK5369" i="55"/>
  <c r="AJ5428" i="55"/>
  <c r="AI5441" i="55"/>
  <c r="AJ5574" i="55"/>
  <c r="AJ5594" i="55"/>
  <c r="AI5800" i="55"/>
  <c r="AI5811" i="55"/>
  <c r="AJ5826" i="55"/>
  <c r="AJ5882" i="55"/>
  <c r="AK5895" i="55"/>
  <c r="AK5942" i="55"/>
  <c r="AK5955" i="55"/>
  <c r="AK6014" i="55"/>
  <c r="AI6027" i="55"/>
  <c r="AJ6075" i="55"/>
  <c r="AI6088" i="55"/>
  <c r="AK6098" i="55"/>
  <c r="AK6158" i="55"/>
  <c r="AI6281" i="55"/>
  <c r="AJ6315" i="55"/>
  <c r="AK6362" i="55"/>
  <c r="AI6497" i="55"/>
  <c r="AI6579" i="55"/>
  <c r="AK6699" i="55"/>
  <c r="AI6711" i="55"/>
  <c r="AK6782" i="55"/>
  <c r="AK6808" i="55"/>
  <c r="AI6904" i="55"/>
  <c r="AI6926" i="55"/>
  <c r="AI7000" i="55"/>
  <c r="AI7024" i="55"/>
  <c r="AK7035" i="55"/>
  <c r="AK7059" i="55"/>
  <c r="AI7094" i="55"/>
  <c r="AI7168" i="55"/>
  <c r="AI7202" i="55"/>
  <c r="AI7226" i="55"/>
  <c r="AI7262" i="55"/>
  <c r="AK7383" i="55"/>
  <c r="AK7395" i="55"/>
  <c r="AK7539" i="55"/>
  <c r="AK7551" i="55"/>
  <c r="AI7600" i="55"/>
  <c r="AI7612" i="55"/>
  <c r="AI7648" i="55"/>
  <c r="AI7682" i="55"/>
  <c r="AJ8021" i="55"/>
  <c r="AI8078" i="55"/>
  <c r="AK8092" i="55"/>
  <c r="AK8104" i="55"/>
  <c r="AJ8129" i="55"/>
  <c r="AJ8141" i="55"/>
  <c r="AK8174" i="55"/>
  <c r="AJ8186" i="55"/>
  <c r="AK8477" i="55"/>
  <c r="AK8513" i="55"/>
  <c r="AJ8522" i="55"/>
  <c r="AJ8548" i="55"/>
  <c r="AJ8585" i="55"/>
  <c r="AJ8630" i="55"/>
  <c r="AI8642" i="55"/>
  <c r="AK8657" i="55"/>
  <c r="AJ8666" i="55"/>
  <c r="AJ8704" i="55"/>
  <c r="AJ8932" i="55"/>
  <c r="AJ8969" i="55"/>
  <c r="AK9077" i="55"/>
  <c r="AI9206" i="55"/>
  <c r="AJ9257" i="55"/>
  <c r="AJ9268" i="55"/>
  <c r="AJ9281" i="55"/>
  <c r="AJ9449" i="55"/>
  <c r="AK9460" i="55"/>
  <c r="AK9472" i="55"/>
  <c r="AK9629" i="55"/>
  <c r="AK9652" i="55"/>
  <c r="AJ9676" i="55"/>
  <c r="AJ9939" i="55"/>
  <c r="AK10528" i="55"/>
  <c r="AK10563" i="55"/>
  <c r="AK10924" i="55"/>
  <c r="AK11129" i="55"/>
  <c r="AI11366" i="55"/>
  <c r="AI11487" i="55"/>
  <c r="AK11572" i="55"/>
  <c r="AI11822" i="55"/>
  <c r="AK11920" i="55"/>
  <c r="AI11967" i="55"/>
  <c r="AK12101" i="55"/>
  <c r="AJ12494" i="55"/>
  <c r="AK12844" i="55"/>
  <c r="AI13170" i="55"/>
  <c r="AJ13538" i="55"/>
  <c r="AI14272" i="55"/>
  <c r="AJ16562" i="55"/>
  <c r="AK16731" i="55"/>
  <c r="AJ20703" i="55"/>
  <c r="AJ23090" i="55"/>
  <c r="AK24831" i="55"/>
  <c r="AJ25503" i="55"/>
  <c r="AK22237" i="55"/>
  <c r="AJ22237" i="55"/>
  <c r="AI22237" i="55"/>
  <c r="AK22297" i="55"/>
  <c r="AJ22297" i="55"/>
  <c r="AI22297" i="55"/>
  <c r="AK22429" i="55"/>
  <c r="AJ22429" i="55"/>
  <c r="AI22429" i="55"/>
  <c r="AJ22981" i="55"/>
  <c r="AI22981" i="55"/>
  <c r="AK22981" i="55"/>
  <c r="AK25357" i="55"/>
  <c r="AJ25357" i="55"/>
  <c r="AI25357" i="55"/>
  <c r="AK25417" i="55"/>
  <c r="AJ25417" i="55"/>
  <c r="AI25417" i="55"/>
  <c r="AK25489" i="55"/>
  <c r="AJ25489" i="55"/>
  <c r="AI25489" i="55"/>
  <c r="AI25537" i="55"/>
  <c r="AK25537" i="55"/>
  <c r="AJ25537" i="55"/>
  <c r="AI25573" i="55"/>
  <c r="AK25573" i="55"/>
  <c r="AJ25573" i="55"/>
  <c r="AI25621" i="55"/>
  <c r="AK25621" i="55"/>
  <c r="AJ25621" i="55"/>
  <c r="AI25657" i="55"/>
  <c r="AK25657" i="55"/>
  <c r="AJ25657" i="55"/>
  <c r="AI25693" i="55"/>
  <c r="AJ25693" i="55"/>
  <c r="AK25693" i="55"/>
  <c r="AI25717" i="55"/>
  <c r="AK25717" i="55"/>
  <c r="AJ25717" i="55"/>
  <c r="AI25765" i="55"/>
  <c r="AK25765" i="55"/>
  <c r="AJ25765" i="55"/>
  <c r="AK25801" i="55"/>
  <c r="AJ25801" i="55"/>
  <c r="AI25801" i="55"/>
  <c r="AK25861" i="55"/>
  <c r="AJ25861" i="55"/>
  <c r="AI25861" i="55"/>
  <c r="AK25885" i="55"/>
  <c r="AJ25885" i="55"/>
  <c r="AI25885" i="55"/>
  <c r="AI26029" i="55"/>
  <c r="AJ26029" i="55" s="1"/>
  <c r="AK26029" i="55" s="1"/>
  <c r="AK26065" i="55"/>
  <c r="AJ26065" i="55"/>
  <c r="AI26065" i="55"/>
  <c r="AK26113" i="55"/>
  <c r="AJ26113" i="55"/>
  <c r="AI26113" i="55"/>
  <c r="AI26221" i="55"/>
  <c r="AJ26221" i="55" s="1"/>
  <c r="AK26221" i="55" s="1"/>
  <c r="AI26257" i="55"/>
  <c r="AJ26257" i="55" s="1"/>
  <c r="AI26293" i="55"/>
  <c r="AJ26293" i="55" s="1"/>
  <c r="AI26305" i="55"/>
  <c r="AJ26305" i="55" s="1"/>
  <c r="AK26305" i="55" s="1"/>
  <c r="AI26353" i="55"/>
  <c r="AJ26353" i="55" s="1"/>
  <c r="AK26353" i="55" s="1"/>
  <c r="AI26401" i="55"/>
  <c r="AJ26401" i="55" s="1"/>
  <c r="AI26509" i="55"/>
  <c r="AJ26509" i="55" s="1"/>
  <c r="AK26509" i="55" s="1"/>
  <c r="AI26545" i="55"/>
  <c r="AJ26545" i="55" s="1"/>
  <c r="AI26569" i="55"/>
  <c r="AI26617" i="55"/>
  <c r="AJ26617" i="55" s="1"/>
  <c r="AK26617" i="55" s="1"/>
  <c r="AI26701" i="55"/>
  <c r="AJ26701" i="55" s="1"/>
  <c r="AK26701" i="55" s="1"/>
  <c r="AI26761" i="55"/>
  <c r="AJ26761" i="55" s="1"/>
  <c r="AK26761" i="55" s="1"/>
  <c r="AI26797" i="55"/>
  <c r="AJ26797" i="55" s="1"/>
  <c r="AK26797" i="55" s="1"/>
  <c r="AI26821" i="55"/>
  <c r="AI26845" i="55"/>
  <c r="AJ26845" i="55" s="1"/>
  <c r="AK26845" i="55" s="1"/>
  <c r="AI26881" i="55"/>
  <c r="AJ26881" i="55" s="1"/>
  <c r="AK26881" i="55" s="1"/>
  <c r="AI26917" i="55"/>
  <c r="AI26953" i="55"/>
  <c r="AJ26953" i="55" s="1"/>
  <c r="AK26953" i="55" s="1"/>
  <c r="AI26977" i="55"/>
  <c r="AJ26977" i="55" s="1"/>
  <c r="AK26977" i="55" s="1"/>
  <c r="AI27013" i="55"/>
  <c r="AI27061" i="55"/>
  <c r="AJ27061" i="55" s="1"/>
  <c r="AK27061" i="55" s="1"/>
  <c r="AK27181" i="55"/>
  <c r="AJ27181" i="55"/>
  <c r="AI27181" i="55"/>
  <c r="AI27229" i="55"/>
  <c r="AK27229" i="55"/>
  <c r="AJ27229" i="55"/>
  <c r="AJ27277" i="55"/>
  <c r="AI27277" i="55"/>
  <c r="AK27277" i="55"/>
  <c r="AI27301" i="55"/>
  <c r="AK27301" i="55"/>
  <c r="AJ27301" i="55"/>
  <c r="AI27313" i="55"/>
  <c r="AK27313" i="55"/>
  <c r="AJ27313" i="55"/>
  <c r="AI27361" i="55"/>
  <c r="AK27505" i="55"/>
  <c r="AJ27505" i="55"/>
  <c r="AI27505" i="55"/>
  <c r="AK27565" i="55"/>
  <c r="AJ27565" i="55"/>
  <c r="AI27565" i="55"/>
  <c r="AJ27625" i="55"/>
  <c r="AI27625" i="55"/>
  <c r="AK27625" i="55"/>
  <c r="AI27733" i="55"/>
  <c r="AJ27733" i="55" s="1"/>
  <c r="AK27733" i="55" s="1"/>
  <c r="AK27781" i="55"/>
  <c r="AJ27781" i="55"/>
  <c r="AI27781" i="55"/>
  <c r="AK27817" i="55"/>
  <c r="AJ27817" i="55"/>
  <c r="AI27817" i="55"/>
  <c r="AI27853" i="55"/>
  <c r="AJ27853" i="55" s="1"/>
  <c r="AK27853" i="55" s="1"/>
  <c r="AK27913" i="55"/>
  <c r="AJ27913" i="55"/>
  <c r="AI27913" i="55"/>
  <c r="AK27973" i="55"/>
  <c r="AJ27973" i="55"/>
  <c r="AI27973" i="55"/>
  <c r="AK28021" i="55"/>
  <c r="AJ28021" i="55"/>
  <c r="AI28021" i="55"/>
  <c r="AK28057" i="55"/>
  <c r="AJ28057" i="55"/>
  <c r="AI28057" i="55"/>
  <c r="AK28093" i="55"/>
  <c r="AJ28093" i="55"/>
  <c r="AI28093" i="55"/>
  <c r="AK28141" i="55"/>
  <c r="AJ28141" i="55"/>
  <c r="AI28141" i="55"/>
  <c r="AK28189" i="55"/>
  <c r="AJ28189" i="55"/>
  <c r="AI28189" i="55"/>
  <c r="AK28225" i="55"/>
  <c r="AJ28225" i="55"/>
  <c r="AI28225" i="55"/>
  <c r="AK28285" i="55"/>
  <c r="AJ28285" i="55"/>
  <c r="AI28285" i="55"/>
  <c r="AK28345" i="55"/>
  <c r="AJ28345" i="55"/>
  <c r="AI28345" i="55"/>
  <c r="AK28393" i="55"/>
  <c r="AJ28393" i="55"/>
  <c r="AI28393" i="55"/>
  <c r="AK28453" i="55"/>
  <c r="AJ28453" i="55"/>
  <c r="AI28453" i="55"/>
  <c r="AK28501" i="55"/>
  <c r="AJ28501" i="55"/>
  <c r="AI28501" i="55"/>
  <c r="AK28549" i="55"/>
  <c r="AJ28549" i="55"/>
  <c r="AI28549" i="55"/>
  <c r="AK28597" i="55"/>
  <c r="AJ28597" i="55"/>
  <c r="AI28597" i="55"/>
  <c r="AK28645" i="55"/>
  <c r="AJ28645" i="55"/>
  <c r="AI28645" i="55"/>
  <c r="AK28693" i="55"/>
  <c r="AJ28693" i="55"/>
  <c r="AI28693" i="55"/>
  <c r="AK28705" i="55"/>
  <c r="AJ28705" i="55"/>
  <c r="AI28705" i="55"/>
  <c r="AK28765" i="55"/>
  <c r="AJ28765" i="55"/>
  <c r="AI28765" i="55"/>
  <c r="AK28801" i="55"/>
  <c r="AJ28801" i="55"/>
  <c r="AI28801" i="55"/>
  <c r="AK28861" i="55"/>
  <c r="AJ28861" i="55"/>
  <c r="AI28861" i="55"/>
  <c r="AK28921" i="55"/>
  <c r="AJ28921" i="55"/>
  <c r="AI28921" i="55"/>
  <c r="AK28933" i="55"/>
  <c r="AJ28933" i="55"/>
  <c r="AI28933" i="55"/>
  <c r="AK28993" i="55"/>
  <c r="AJ28993" i="55"/>
  <c r="AI28993" i="55"/>
  <c r="AK29029" i="55"/>
  <c r="AJ29029" i="55"/>
  <c r="AI29029" i="55"/>
  <c r="AK29077" i="55"/>
  <c r="AJ29077" i="55"/>
  <c r="AI29077" i="55"/>
  <c r="AK29101" i="55"/>
  <c r="AJ29101" i="55"/>
  <c r="AI29101" i="55"/>
  <c r="AK29149" i="55"/>
  <c r="AJ29149" i="55"/>
  <c r="AI29149" i="55"/>
  <c r="AK29173" i="55"/>
  <c r="AJ29173" i="55"/>
  <c r="AI29173" i="55"/>
  <c r="AK29233" i="55"/>
  <c r="AJ29233" i="55"/>
  <c r="AI29233" i="55"/>
  <c r="AK29281" i="55"/>
  <c r="AJ29281" i="55"/>
  <c r="AI29281" i="55"/>
  <c r="AK29329" i="55"/>
  <c r="AJ29329" i="55"/>
  <c r="AI29329" i="55"/>
  <c r="AK29377" i="55"/>
  <c r="AJ29377" i="55"/>
  <c r="AI29377" i="55"/>
  <c r="AK29425" i="55"/>
  <c r="AJ29425" i="55"/>
  <c r="AI29425" i="55"/>
  <c r="AK29485" i="55"/>
  <c r="AJ29485" i="55"/>
  <c r="AI29485" i="55"/>
  <c r="AK29521" i="55"/>
  <c r="AJ29521" i="55"/>
  <c r="AI29521" i="55"/>
  <c r="AK29569" i="55"/>
  <c r="AJ29569" i="55"/>
  <c r="AI29569" i="55"/>
  <c r="AK29617" i="55"/>
  <c r="AJ29617" i="55"/>
  <c r="AI29617" i="55"/>
  <c r="AK29653" i="55"/>
  <c r="AJ29653" i="55"/>
  <c r="AI29653" i="55"/>
  <c r="AK29677" i="55"/>
  <c r="AJ29677" i="55"/>
  <c r="AI29677" i="55"/>
  <c r="AK29713" i="55"/>
  <c r="AJ29713" i="55"/>
  <c r="AI29713" i="55"/>
  <c r="AK29749" i="55"/>
  <c r="AJ29749" i="55"/>
  <c r="AI29749" i="55"/>
  <c r="AK29809" i="55"/>
  <c r="AJ29809" i="55"/>
  <c r="AI29809" i="55"/>
  <c r="AK29857" i="55"/>
  <c r="AJ29857" i="55"/>
  <c r="AI29857" i="55"/>
  <c r="AK29881" i="55"/>
  <c r="AJ29881" i="55"/>
  <c r="AI29881" i="55"/>
  <c r="AK29953" i="55"/>
  <c r="AJ29953" i="55"/>
  <c r="AI29953" i="55"/>
  <c r="AK30013" i="55"/>
  <c r="AJ30013" i="55"/>
  <c r="AI30013" i="55"/>
  <c r="AK30097" i="55"/>
  <c r="AJ30097" i="55"/>
  <c r="AI30097" i="55"/>
  <c r="AK30157" i="55"/>
  <c r="AJ30157" i="55"/>
  <c r="AI30157" i="55"/>
  <c r="AI30205" i="55"/>
  <c r="AK30205" i="55"/>
  <c r="AJ30205" i="55"/>
  <c r="AK30229" i="55"/>
  <c r="AJ30229" i="55"/>
  <c r="AI30229" i="55"/>
  <c r="AK30277" i="55"/>
  <c r="AJ30277" i="55"/>
  <c r="AI30277" i="55"/>
  <c r="AK30325" i="55"/>
  <c r="AJ30325" i="55"/>
  <c r="AI30325" i="55"/>
  <c r="AK30385" i="55"/>
  <c r="AI30385" i="55"/>
  <c r="AJ30385" i="55"/>
  <c r="AI30469" i="55"/>
  <c r="AJ30469" i="55" s="1"/>
  <c r="AK30469" i="55" s="1"/>
  <c r="AI30517" i="55"/>
  <c r="AK30517" i="55"/>
  <c r="AJ30517" i="55"/>
  <c r="AI30541" i="55"/>
  <c r="AJ30541" i="55" s="1"/>
  <c r="AK30541" i="55" s="1"/>
  <c r="AI30709" i="55"/>
  <c r="AJ30709" i="55" s="1"/>
  <c r="AK30709" i="55" s="1"/>
  <c r="AI30733" i="55"/>
  <c r="AJ30733" i="55" s="1"/>
  <c r="AK30733" i="55" s="1"/>
  <c r="AK30769" i="55"/>
  <c r="AJ30769" i="55"/>
  <c r="AI30769" i="55"/>
  <c r="AK30805" i="55"/>
  <c r="AJ30805" i="55"/>
  <c r="AI30805" i="55"/>
  <c r="AI30817" i="55"/>
  <c r="AJ30817" i="55" s="1"/>
  <c r="AK30817" i="55" s="1"/>
  <c r="AK30925" i="55"/>
  <c r="AJ30925" i="55"/>
  <c r="AI30925" i="55"/>
  <c r="AK30973" i="55"/>
  <c r="AJ30973" i="55"/>
  <c r="AI30973" i="55"/>
  <c r="AK31057" i="55"/>
  <c r="AJ31057" i="55"/>
  <c r="AI31057" i="55"/>
  <c r="AK31105" i="55"/>
  <c r="AJ31105" i="55"/>
  <c r="AI31105" i="55"/>
  <c r="AK31153" i="55"/>
  <c r="AJ31153" i="55"/>
  <c r="AI31153" i="55"/>
  <c r="AK31201" i="55"/>
  <c r="AJ31201" i="55"/>
  <c r="AI31201" i="55"/>
  <c r="AK31237" i="55"/>
  <c r="AJ31237" i="55"/>
  <c r="AI31237" i="55"/>
  <c r="AJ31285" i="55"/>
  <c r="AI31285" i="55"/>
  <c r="AK31285" i="55"/>
  <c r="AJ31333" i="55"/>
  <c r="AI31333" i="55"/>
  <c r="AK31333" i="55"/>
  <c r="AK31381" i="55"/>
  <c r="AJ31381" i="55"/>
  <c r="AI31381" i="55"/>
  <c r="AK31405" i="55"/>
  <c r="AI31405" i="55"/>
  <c r="AJ31405" i="55"/>
  <c r="AK31453" i="55"/>
  <c r="AI31453" i="55"/>
  <c r="AJ31453" i="55"/>
  <c r="AK31501" i="55"/>
  <c r="AJ31501" i="55"/>
  <c r="AI31501" i="55"/>
  <c r="AK31537" i="55"/>
  <c r="AJ31537" i="55"/>
  <c r="AI31537" i="55"/>
  <c r="AK31573" i="55"/>
  <c r="AJ31573" i="55"/>
  <c r="AI31573" i="55"/>
  <c r="AK31609" i="55"/>
  <c r="AI31609" i="55"/>
  <c r="AJ31609" i="55"/>
  <c r="AK31645" i="55"/>
  <c r="AJ31645" i="55"/>
  <c r="AI31645" i="55"/>
  <c r="AK31681" i="55"/>
  <c r="AJ31681" i="55"/>
  <c r="AI31681" i="55"/>
  <c r="AK31729" i="55"/>
  <c r="AJ31729" i="55"/>
  <c r="AI31729" i="55"/>
  <c r="AK31741" i="55"/>
  <c r="AJ31741" i="55"/>
  <c r="AI31741" i="55"/>
  <c r="AK31789" i="55"/>
  <c r="AJ31789" i="55"/>
  <c r="AI31789" i="55"/>
  <c r="AK31813" i="55"/>
  <c r="AJ31813" i="55"/>
  <c r="AI31813" i="55"/>
  <c r="AK31873" i="55"/>
  <c r="AJ31873" i="55"/>
  <c r="AI31873" i="55"/>
  <c r="AK31933" i="55"/>
  <c r="AJ31933" i="55"/>
  <c r="AI31933" i="55"/>
  <c r="AK31969" i="55"/>
  <c r="AJ31969" i="55"/>
  <c r="AI31969" i="55"/>
  <c r="AK32017" i="55"/>
  <c r="AJ32017" i="55"/>
  <c r="AI32017" i="55"/>
  <c r="AK32077" i="55"/>
  <c r="AJ32077" i="55"/>
  <c r="AI32077" i="55"/>
  <c r="AK32125" i="55"/>
  <c r="AI32125" i="55"/>
  <c r="AJ32125" i="55"/>
  <c r="AK32161" i="55"/>
  <c r="AJ32161" i="55"/>
  <c r="AI32161" i="55"/>
  <c r="AJ32209" i="55"/>
  <c r="AI32209" i="55"/>
  <c r="AK32209" i="55"/>
  <c r="AJ32233" i="55"/>
  <c r="AI32233" i="55"/>
  <c r="AK32233" i="55"/>
  <c r="AJ32281" i="55"/>
  <c r="AI32281" i="55"/>
  <c r="AK32281" i="55"/>
  <c r="AJ32329" i="55"/>
  <c r="AI32329" i="55"/>
  <c r="AK32329" i="55"/>
  <c r="AJ32377" i="55"/>
  <c r="AI32377" i="55"/>
  <c r="AK32377" i="55"/>
  <c r="AJ32401" i="55"/>
  <c r="AI32401" i="55"/>
  <c r="AK32401" i="55"/>
  <c r="AJ32449" i="55"/>
  <c r="AI32449" i="55"/>
  <c r="AK32449" i="55"/>
  <c r="AJ32485" i="55"/>
  <c r="AI32485" i="55"/>
  <c r="AK32485" i="55"/>
  <c r="AJ32533" i="55"/>
  <c r="AI32533" i="55"/>
  <c r="AK32533" i="55"/>
  <c r="AJ32581" i="55"/>
  <c r="AI32581" i="55"/>
  <c r="AK32581" i="55"/>
  <c r="AJ32641" i="55"/>
  <c r="AI32641" i="55"/>
  <c r="AK32641" i="55"/>
  <c r="AJ32689" i="55"/>
  <c r="AI32689" i="55"/>
  <c r="AK32689" i="55"/>
  <c r="AJ32713" i="55"/>
  <c r="AI32713" i="55"/>
  <c r="AK32713" i="55"/>
  <c r="AJ32749" i="55"/>
  <c r="AI32749" i="55"/>
  <c r="AK32749" i="55"/>
  <c r="AJ32797" i="55"/>
  <c r="AI32797" i="55"/>
  <c r="AK32797" i="55"/>
  <c r="AJ32821" i="55"/>
  <c r="AI32821" i="55"/>
  <c r="AK32821" i="55"/>
  <c r="AJ32833" i="55"/>
  <c r="AI32833" i="55"/>
  <c r="AK32833" i="55"/>
  <c r="AI32869" i="55"/>
  <c r="AJ32869" i="55" s="1"/>
  <c r="AK32869" i="55" s="1"/>
  <c r="AI32905" i="55"/>
  <c r="AK32905" i="55"/>
  <c r="AJ32905" i="55"/>
  <c r="AK32953" i="55"/>
  <c r="AJ32953" i="55"/>
  <c r="AI32953" i="55"/>
  <c r="AK33001" i="55"/>
  <c r="AJ33001" i="55"/>
  <c r="AI33001" i="55"/>
  <c r="AK33037" i="55"/>
  <c r="AJ33037" i="55"/>
  <c r="AI33037" i="55"/>
  <c r="AK33169" i="55"/>
  <c r="AJ33169" i="55"/>
  <c r="AI33169" i="55"/>
  <c r="AK33217" i="55"/>
  <c r="AJ33217" i="55"/>
  <c r="AI33217" i="55"/>
  <c r="AK33265" i="55"/>
  <c r="AJ33265" i="55"/>
  <c r="AI33265" i="55"/>
  <c r="AI33325" i="55"/>
  <c r="AJ33325" i="55" s="1"/>
  <c r="AK33325" i="55" s="1"/>
  <c r="AK33481" i="55"/>
  <c r="AI33481" i="55"/>
  <c r="AJ33481" i="55"/>
  <c r="AJ33529" i="55"/>
  <c r="AI33529" i="55"/>
  <c r="AK33529" i="55"/>
  <c r="AJ33589" i="55"/>
  <c r="AI33589" i="55"/>
  <c r="AK33589" i="55"/>
  <c r="AJ33613" i="55"/>
  <c r="AI33613" i="55"/>
  <c r="AK33613" i="55"/>
  <c r="AJ33673" i="55"/>
  <c r="AI33673" i="55"/>
  <c r="AK33673" i="55"/>
  <c r="AJ33697" i="55"/>
  <c r="AI33697" i="55"/>
  <c r="AK33697" i="55"/>
  <c r="AJ33721" i="55"/>
  <c r="AI33721" i="55"/>
  <c r="AK33721" i="55"/>
  <c r="AJ33769" i="55"/>
  <c r="AI33769" i="55"/>
  <c r="AK33769" i="55"/>
  <c r="AJ33793" i="55"/>
  <c r="AI33793" i="55"/>
  <c r="AK33793" i="55"/>
  <c r="AJ33829" i="55"/>
  <c r="AI33829" i="55"/>
  <c r="AK33829" i="55"/>
  <c r="AJ33853" i="55"/>
  <c r="AI33853" i="55"/>
  <c r="AK33853" i="55"/>
  <c r="AK33901" i="55"/>
  <c r="AJ33901" i="55"/>
  <c r="AI33901" i="55"/>
  <c r="AK33949" i="55"/>
  <c r="AJ33949" i="55"/>
  <c r="AI33949" i="55"/>
  <c r="AJ33985" i="55"/>
  <c r="AI33985" i="55"/>
  <c r="AK33985" i="55"/>
  <c r="AJ33997" i="55"/>
  <c r="AI33997" i="55"/>
  <c r="AK33997" i="55"/>
  <c r="AK34021" i="55"/>
  <c r="AJ34021" i="55"/>
  <c r="AI34021" i="55"/>
  <c r="AK34057" i="55"/>
  <c r="AJ34057" i="55"/>
  <c r="AI34057" i="55"/>
  <c r="AK34081" i="55"/>
  <c r="AJ34081" i="55"/>
  <c r="AI34081" i="55"/>
  <c r="AI34117" i="55"/>
  <c r="AJ34117" i="55"/>
  <c r="AK34117" i="55"/>
  <c r="AI34153" i="55"/>
  <c r="AK34153" i="55"/>
  <c r="AJ34153" i="55"/>
  <c r="AI34201" i="55"/>
  <c r="AK34201" i="55"/>
  <c r="AJ34201" i="55"/>
  <c r="AI34237" i="55"/>
  <c r="AJ34237" i="55"/>
  <c r="AK34237" i="55"/>
  <c r="AI34273" i="55"/>
  <c r="AK34273" i="55"/>
  <c r="AJ34273" i="55"/>
  <c r="AI34297" i="55"/>
  <c r="AK34297" i="55"/>
  <c r="AJ34297" i="55"/>
  <c r="AI34321" i="55"/>
  <c r="AK34321" i="55"/>
  <c r="AJ34321" i="55"/>
  <c r="AI34357" i="55"/>
  <c r="AJ34357" i="55"/>
  <c r="AK34357" i="55"/>
  <c r="AI34381" i="55"/>
  <c r="AK34381" i="55"/>
  <c r="AJ34381" i="55"/>
  <c r="AI34417" i="55"/>
  <c r="AK34417" i="55"/>
  <c r="AJ34417" i="55"/>
  <c r="AI34453" i="55"/>
  <c r="AK34453" i="55"/>
  <c r="AJ34453" i="55"/>
  <c r="AI34501" i="55"/>
  <c r="AJ34501" i="55"/>
  <c r="AK34501" i="55"/>
  <c r="AI34537" i="55"/>
  <c r="AK34537" i="55"/>
  <c r="AJ34537" i="55"/>
  <c r="AI34573" i="55"/>
  <c r="AK34573" i="55"/>
  <c r="AJ34573" i="55"/>
  <c r="AI34621" i="55"/>
  <c r="AK34621" i="55"/>
  <c r="AJ34621" i="55"/>
  <c r="AI34657" i="55"/>
  <c r="AK34657" i="55"/>
  <c r="AJ34657" i="55"/>
  <c r="AI34669" i="55"/>
  <c r="AK34669" i="55"/>
  <c r="AJ34669" i="55"/>
  <c r="AK34765" i="55"/>
  <c r="AJ34765" i="55"/>
  <c r="AI34765" i="55"/>
  <c r="AI34837" i="55"/>
  <c r="AJ34837" i="55"/>
  <c r="AK34837" i="55"/>
  <c r="AI34885" i="55"/>
  <c r="AJ34885" i="55"/>
  <c r="AK34885" i="55"/>
  <c r="AI34909" i="55"/>
  <c r="AK34909" i="55"/>
  <c r="AJ34909" i="55"/>
  <c r="AI35005" i="55"/>
  <c r="AK35005" i="55"/>
  <c r="AJ35005" i="55"/>
  <c r="AK35101" i="55"/>
  <c r="AJ35101" i="55"/>
  <c r="AI35101" i="55"/>
  <c r="AK35161" i="55"/>
  <c r="AJ35161" i="55"/>
  <c r="AI35161" i="55"/>
  <c r="AK35209" i="55"/>
  <c r="AJ35209" i="55"/>
  <c r="AI35209" i="55"/>
  <c r="AK35257" i="55"/>
  <c r="AI35257" i="55"/>
  <c r="AJ35257" i="55"/>
  <c r="AI35353" i="55"/>
  <c r="AJ35353" i="55"/>
  <c r="AK35353" i="55"/>
  <c r="AK35389" i="55"/>
  <c r="AJ35389" i="55"/>
  <c r="AI35389" i="55"/>
  <c r="AK35437" i="55"/>
  <c r="AJ35437" i="55"/>
  <c r="AI35437" i="55"/>
  <c r="AK35461" i="55"/>
  <c r="AJ35461" i="55"/>
  <c r="AI35461" i="55"/>
  <c r="AK35569" i="55"/>
  <c r="AJ35569" i="55"/>
  <c r="AI35569" i="55"/>
  <c r="AI35653" i="55"/>
  <c r="AJ35653" i="55"/>
  <c r="AK35653" i="55"/>
  <c r="AI35689" i="55"/>
  <c r="AK35689" i="55"/>
  <c r="AJ35689" i="55"/>
  <c r="AI35725" i="55"/>
  <c r="AJ35725" i="55"/>
  <c r="AK35725" i="55"/>
  <c r="AK35785" i="55"/>
  <c r="AJ35785" i="55"/>
  <c r="AI35785" i="55"/>
  <c r="AK35821" i="55"/>
  <c r="AJ35821" i="55"/>
  <c r="AI35821" i="55"/>
  <c r="AJ35869" i="55"/>
  <c r="AK35869" i="55"/>
  <c r="AI35869" i="55"/>
  <c r="AK35929" i="55"/>
  <c r="AJ35929" i="55"/>
  <c r="AI35929" i="55"/>
  <c r="AJ35953" i="55"/>
  <c r="AI35953" i="55"/>
  <c r="AK35953" i="55"/>
  <c r="AJ36001" i="55"/>
  <c r="AI36001" i="55"/>
  <c r="AK36001" i="55"/>
  <c r="AJ36049" i="55"/>
  <c r="AI36049" i="55"/>
  <c r="AK36049" i="55"/>
  <c r="AJ36085" i="55"/>
  <c r="AI36085" i="55"/>
  <c r="AK36085" i="55"/>
  <c r="AJ36133" i="55"/>
  <c r="AI36133" i="55"/>
  <c r="AK36133" i="55"/>
  <c r="AJ36193" i="55"/>
  <c r="AK36193" i="55"/>
  <c r="AI36193" i="55"/>
  <c r="AJ36265" i="55"/>
  <c r="AI36265" i="55"/>
  <c r="AK36265" i="55"/>
  <c r="AI36313" i="55"/>
  <c r="AK36313" i="55"/>
  <c r="AJ36313" i="55"/>
  <c r="AJ36553" i="55"/>
  <c r="AI36553" i="55"/>
  <c r="AK36553" i="55"/>
  <c r="AJ36601" i="55"/>
  <c r="AI36601" i="55"/>
  <c r="AK36601" i="55"/>
  <c r="AJ36625" i="55"/>
  <c r="AI36625" i="55"/>
  <c r="AK36625" i="55"/>
  <c r="AK36661" i="55"/>
  <c r="AJ36661" i="55"/>
  <c r="AI36661" i="55"/>
  <c r="AI36709" i="55"/>
  <c r="AK36709" i="55"/>
  <c r="AJ36709" i="55"/>
  <c r="AI36757" i="55"/>
  <c r="AK36757" i="55"/>
  <c r="AJ36757" i="55"/>
  <c r="AJ36793" i="55"/>
  <c r="AI36793" i="55"/>
  <c r="AK36793" i="55"/>
  <c r="AK78" i="55"/>
  <c r="AJ78" i="55"/>
  <c r="AI78" i="55"/>
  <c r="AK102" i="55"/>
  <c r="AJ102" i="55"/>
  <c r="AI102" i="55"/>
  <c r="AK126" i="55"/>
  <c r="AJ126" i="55"/>
  <c r="AI126" i="55"/>
  <c r="AK150" i="55"/>
  <c r="AJ150" i="55"/>
  <c r="AI150" i="55"/>
  <c r="AK234" i="55"/>
  <c r="AJ234" i="55"/>
  <c r="AI234" i="55"/>
  <c r="AK282" i="55"/>
  <c r="AJ282" i="55"/>
  <c r="AI282" i="55"/>
  <c r="AK330" i="55"/>
  <c r="AJ330" i="55"/>
  <c r="AI330" i="55"/>
  <c r="AI2118" i="55"/>
  <c r="AJ2118" i="55"/>
  <c r="AI2154" i="55"/>
  <c r="AJ2154" i="55"/>
  <c r="AI2190" i="55"/>
  <c r="AJ2190" i="55"/>
  <c r="AI2226" i="55"/>
  <c r="AJ2226" i="55"/>
  <c r="AI2262" i="55"/>
  <c r="AJ2262" i="55"/>
  <c r="AI2298" i="55"/>
  <c r="AJ2298" i="55"/>
  <c r="AK2334" i="55"/>
  <c r="AJ2334" i="55"/>
  <c r="AI2334" i="55"/>
  <c r="AK2346" i="55"/>
  <c r="AJ2346" i="55"/>
  <c r="AI2346" i="55"/>
  <c r="AK2358" i="55"/>
  <c r="AJ2358" i="55"/>
  <c r="AI2358" i="55"/>
  <c r="AK2370" i="55"/>
  <c r="AJ2370" i="55"/>
  <c r="AI2370" i="55"/>
  <c r="AK2382" i="55"/>
  <c r="AJ2382" i="55"/>
  <c r="AI2382" i="55"/>
  <c r="AK2394" i="55"/>
  <c r="AJ2394" i="55"/>
  <c r="AI2394" i="55"/>
  <c r="AK2406" i="55"/>
  <c r="AJ2406" i="55"/>
  <c r="AI2406" i="55"/>
  <c r="AK2418" i="55"/>
  <c r="AJ2418" i="55"/>
  <c r="AI2418" i="55"/>
  <c r="AK2430" i="55"/>
  <c r="AJ2430" i="55"/>
  <c r="AI2430" i="55"/>
  <c r="AK2442" i="55"/>
  <c r="AJ2442" i="55"/>
  <c r="AI2442" i="55"/>
  <c r="AK2454" i="55"/>
  <c r="AJ2454" i="55"/>
  <c r="AI2454" i="55"/>
  <c r="AK2466" i="55"/>
  <c r="AJ2466" i="55"/>
  <c r="AI2466" i="55"/>
  <c r="AK2478" i="55"/>
  <c r="AJ2478" i="55"/>
  <c r="AI2478" i="55"/>
  <c r="AK2490" i="55"/>
  <c r="AJ2490" i="55"/>
  <c r="AI2490" i="55"/>
  <c r="AK2502" i="55"/>
  <c r="AJ2502" i="55"/>
  <c r="AI2502" i="55"/>
  <c r="AK2514" i="55"/>
  <c r="AJ2514" i="55"/>
  <c r="AI2514" i="55"/>
  <c r="AK2526" i="55"/>
  <c r="AJ2526" i="55"/>
  <c r="AI2526" i="55"/>
  <c r="AK2538" i="55"/>
  <c r="AJ2538" i="55"/>
  <c r="AI2538" i="55"/>
  <c r="AK2550" i="55"/>
  <c r="AJ2550" i="55"/>
  <c r="AI2550" i="55"/>
  <c r="AK2562" i="55"/>
  <c r="AJ2562" i="55"/>
  <c r="AI2562" i="55"/>
  <c r="AK2574" i="55"/>
  <c r="AJ2574" i="55"/>
  <c r="AI2574" i="55"/>
  <c r="AK2586" i="55"/>
  <c r="AJ2586" i="55"/>
  <c r="AI2586" i="55"/>
  <c r="AK2598" i="55"/>
  <c r="AJ2598" i="55"/>
  <c r="AI2598" i="55"/>
  <c r="AK2610" i="55"/>
  <c r="AJ2610" i="55"/>
  <c r="AI2610" i="55"/>
  <c r="AK2622" i="55"/>
  <c r="AJ2622" i="55"/>
  <c r="AI2622" i="55"/>
  <c r="AK2634" i="55"/>
  <c r="AJ2634" i="55"/>
  <c r="AI2634" i="55"/>
  <c r="AK2646" i="55"/>
  <c r="AJ2646" i="55"/>
  <c r="AI2646" i="55"/>
  <c r="AK2658" i="55"/>
  <c r="AJ2658" i="55"/>
  <c r="AI2658" i="55"/>
  <c r="AK2670" i="55"/>
  <c r="AJ2670" i="55"/>
  <c r="AI2670" i="55"/>
  <c r="AK2682" i="55"/>
  <c r="AJ2682" i="55"/>
  <c r="AI2682" i="55"/>
  <c r="AK2694" i="55"/>
  <c r="AJ2694" i="55"/>
  <c r="AI2694" i="55"/>
  <c r="AK2706" i="55"/>
  <c r="AJ2706" i="55"/>
  <c r="AI2706" i="55"/>
  <c r="AK2718" i="55"/>
  <c r="AJ2718" i="55"/>
  <c r="AI2718" i="55"/>
  <c r="AK2730" i="55"/>
  <c r="AJ2730" i="55"/>
  <c r="AI2730" i="55"/>
  <c r="AK2742" i="55"/>
  <c r="AJ2742" i="55"/>
  <c r="AI2742" i="55"/>
  <c r="AK2754" i="55"/>
  <c r="AJ2754" i="55"/>
  <c r="AI2754" i="55"/>
  <c r="AK2766" i="55"/>
  <c r="AJ2766" i="55"/>
  <c r="AI2766" i="55"/>
  <c r="AK2778" i="55"/>
  <c r="AJ2778" i="55"/>
  <c r="AI2778" i="55"/>
  <c r="AK2790" i="55"/>
  <c r="AJ2790" i="55"/>
  <c r="AI2790" i="55"/>
  <c r="AK2802" i="55"/>
  <c r="AJ2802" i="55"/>
  <c r="AI2802" i="55"/>
  <c r="AK2814" i="55"/>
  <c r="AJ2814" i="55"/>
  <c r="AI2814" i="55"/>
  <c r="AK2826" i="55"/>
  <c r="AJ2826" i="55"/>
  <c r="AI2826" i="55"/>
  <c r="AK2838" i="55"/>
  <c r="AJ2838" i="55"/>
  <c r="AI2838" i="55"/>
  <c r="AK2850" i="55"/>
  <c r="AJ2850" i="55"/>
  <c r="AI2850" i="55"/>
  <c r="AK2862" i="55"/>
  <c r="AJ2862" i="55"/>
  <c r="AI2862" i="55"/>
  <c r="AK2874" i="55"/>
  <c r="AJ2874" i="55"/>
  <c r="AI2874" i="55"/>
  <c r="AK2886" i="55"/>
  <c r="AJ2886" i="55"/>
  <c r="AI2886" i="55"/>
  <c r="AK2898" i="55"/>
  <c r="AJ2898" i="55"/>
  <c r="AI2898" i="55"/>
  <c r="AK2910" i="55"/>
  <c r="AJ2910" i="55"/>
  <c r="AI2910" i="55"/>
  <c r="AK2922" i="55"/>
  <c r="AJ2922" i="55"/>
  <c r="AI2922" i="55"/>
  <c r="AK2934" i="55"/>
  <c r="AJ2934" i="55"/>
  <c r="AI2934" i="55"/>
  <c r="AK2946" i="55"/>
  <c r="AJ2946" i="55"/>
  <c r="AI2946" i="55"/>
  <c r="AK2958" i="55"/>
  <c r="AJ2958" i="55"/>
  <c r="AI2958" i="55"/>
  <c r="AK2970" i="55"/>
  <c r="AJ2970" i="55"/>
  <c r="AI2970" i="55"/>
  <c r="AK2982" i="55"/>
  <c r="AJ2982" i="55"/>
  <c r="AI2982" i="55"/>
  <c r="AK2994" i="55"/>
  <c r="AJ2994" i="55"/>
  <c r="AI2994" i="55"/>
  <c r="AK3006" i="55"/>
  <c r="AJ3006" i="55"/>
  <c r="AI3006" i="55"/>
  <c r="AK3018" i="55"/>
  <c r="AJ3018" i="55"/>
  <c r="AI3018" i="55"/>
  <c r="AK3030" i="55"/>
  <c r="AJ3030" i="55"/>
  <c r="AI3030" i="55"/>
  <c r="AK3042" i="55"/>
  <c r="AJ3042" i="55"/>
  <c r="AI3042" i="55"/>
  <c r="AK3054" i="55"/>
  <c r="AJ3054" i="55"/>
  <c r="AI3054" i="55"/>
  <c r="AK3162" i="55"/>
  <c r="AJ3162" i="55"/>
  <c r="AI3162" i="55"/>
  <c r="AK3174" i="55"/>
  <c r="AJ3174" i="55"/>
  <c r="AI3174" i="55"/>
  <c r="AK3186" i="55"/>
  <c r="AJ3186" i="55"/>
  <c r="AI3186" i="55"/>
  <c r="AK3198" i="55"/>
  <c r="AJ3198" i="55"/>
  <c r="AI3198" i="55"/>
  <c r="AK3210" i="55"/>
  <c r="AJ3210" i="55"/>
  <c r="AI3210" i="55"/>
  <c r="AK3222" i="55"/>
  <c r="AJ3222" i="55"/>
  <c r="AI3222" i="55"/>
  <c r="AK3234" i="55"/>
  <c r="AJ3234" i="55"/>
  <c r="AI3234" i="55"/>
  <c r="AK3246" i="55"/>
  <c r="AJ3246" i="55"/>
  <c r="AI3246" i="55"/>
  <c r="AK3258" i="55"/>
  <c r="AJ3258" i="55"/>
  <c r="AI3258" i="55"/>
  <c r="AK3270" i="55"/>
  <c r="AJ3270" i="55"/>
  <c r="AI3270" i="55"/>
  <c r="AK3282" i="55"/>
  <c r="AJ3282" i="55"/>
  <c r="AI3282" i="55"/>
  <c r="AJ3294" i="55"/>
  <c r="AI3294" i="55"/>
  <c r="AK3294" i="55"/>
  <c r="AJ3306" i="55"/>
  <c r="AI3306" i="55"/>
  <c r="AK3306" i="55"/>
  <c r="AJ3318" i="55"/>
  <c r="AI3318" i="55"/>
  <c r="AK3318" i="55"/>
  <c r="AJ3330" i="55"/>
  <c r="AI3330" i="55"/>
  <c r="AK3330" i="55"/>
  <c r="AJ3342" i="55"/>
  <c r="AI3342" i="55"/>
  <c r="AK3342" i="55"/>
  <c r="AJ3354" i="55"/>
  <c r="AI3354" i="55"/>
  <c r="AK3354" i="55"/>
  <c r="AJ3366" i="55"/>
  <c r="AI3366" i="55"/>
  <c r="AK3366" i="55"/>
  <c r="AJ3378" i="55"/>
  <c r="AI3378" i="55"/>
  <c r="AK3378" i="55"/>
  <c r="AJ3390" i="55"/>
  <c r="AI3390" i="55"/>
  <c r="AK3390" i="55"/>
  <c r="AJ3402" i="55"/>
  <c r="AI3402" i="55"/>
  <c r="AK3402" i="55"/>
  <c r="AJ3414" i="55"/>
  <c r="AI3414" i="55"/>
  <c r="AK3414" i="55"/>
  <c r="AJ3426" i="55"/>
  <c r="AI3426" i="55"/>
  <c r="AK3426" i="55"/>
  <c r="AJ3438" i="55"/>
  <c r="AI3438" i="55"/>
  <c r="AK3438" i="55"/>
  <c r="AJ3450" i="55"/>
  <c r="AI3450" i="55"/>
  <c r="AK3450" i="55"/>
  <c r="AJ3462" i="55"/>
  <c r="AI3462" i="55"/>
  <c r="AK3462" i="55"/>
  <c r="AJ3474" i="55"/>
  <c r="AI3474" i="55"/>
  <c r="AK3474" i="55"/>
  <c r="AK4014" i="55"/>
  <c r="AJ4014" i="55"/>
  <c r="AK4062" i="55"/>
  <c r="AJ4062" i="55"/>
  <c r="AK4146" i="55"/>
  <c r="AJ4146" i="55"/>
  <c r="AI4146" i="55"/>
  <c r="AK4194" i="55"/>
  <c r="AJ4194" i="55"/>
  <c r="AI4194" i="55"/>
  <c r="AK4242" i="55"/>
  <c r="AJ4242" i="55"/>
  <c r="AI4242" i="55"/>
  <c r="AK4290" i="55"/>
  <c r="AJ4290" i="55"/>
  <c r="AI4290" i="55"/>
  <c r="AK4338" i="55"/>
  <c r="AJ4338" i="55"/>
  <c r="AI4338" i="55"/>
  <c r="AK4386" i="55"/>
  <c r="AJ4386" i="55"/>
  <c r="AI4386" i="55"/>
  <c r="AK4434" i="55"/>
  <c r="AJ4434" i="55"/>
  <c r="AI4434" i="55"/>
  <c r="AI4482" i="55"/>
  <c r="AK4482" i="55"/>
  <c r="AI4494" i="55"/>
  <c r="AK4494" i="55"/>
  <c r="AI4518" i="55"/>
  <c r="AJ4518" i="55"/>
  <c r="AI4530" i="55"/>
  <c r="AK4530" i="55"/>
  <c r="AI4542" i="55"/>
  <c r="AK4542" i="55"/>
  <c r="AI4566" i="55"/>
  <c r="AJ4566" i="55"/>
  <c r="AI4578" i="55"/>
  <c r="AK4578" i="55"/>
  <c r="AJ4578" i="55"/>
  <c r="AI4590" i="55"/>
  <c r="AK4590" i="55"/>
  <c r="AI4614" i="55"/>
  <c r="AJ4614" i="55"/>
  <c r="AI4626" i="55"/>
  <c r="AK4626" i="55"/>
  <c r="AJ4626" i="55"/>
  <c r="AI4638" i="55"/>
  <c r="AK4638" i="55"/>
  <c r="AI4662" i="55"/>
  <c r="AJ4662" i="55"/>
  <c r="AI4674" i="55"/>
  <c r="AK4674" i="55"/>
  <c r="AJ4674" i="55"/>
  <c r="AI4686" i="55"/>
  <c r="AK4686" i="55"/>
  <c r="AI4710" i="55"/>
  <c r="AJ4710" i="55"/>
  <c r="AI4722" i="55"/>
  <c r="AK4722" i="55"/>
  <c r="AJ4722" i="55"/>
  <c r="AI4734" i="55"/>
  <c r="AK4734" i="55"/>
  <c r="AI4770" i="55"/>
  <c r="AK4770" i="55"/>
  <c r="AJ4770" i="55"/>
  <c r="AI4782" i="55"/>
  <c r="AK4782" i="55"/>
  <c r="AI4806" i="55"/>
  <c r="AJ4806" i="55"/>
  <c r="AI4818" i="55"/>
  <c r="AK4818" i="55"/>
  <c r="AJ4818" i="55"/>
  <c r="AK4830" i="55"/>
  <c r="AJ4830" i="55"/>
  <c r="AI4830" i="55"/>
  <c r="AK4842" i="55"/>
  <c r="AJ4842" i="55"/>
  <c r="AI4842" i="55"/>
  <c r="AK4854" i="55"/>
  <c r="AJ4854" i="55"/>
  <c r="AI4854" i="55"/>
  <c r="AK4866" i="55"/>
  <c r="AJ4866" i="55"/>
  <c r="AI4866" i="55"/>
  <c r="AK4878" i="55"/>
  <c r="AJ4878" i="55"/>
  <c r="AI4878" i="55"/>
  <c r="AK4890" i="55"/>
  <c r="AJ4890" i="55"/>
  <c r="AI4890" i="55"/>
  <c r="AK4902" i="55"/>
  <c r="AJ4902" i="55"/>
  <c r="AI4902" i="55"/>
  <c r="AK4914" i="55"/>
  <c r="AJ4914" i="55"/>
  <c r="AK4926" i="55"/>
  <c r="AJ4926" i="55"/>
  <c r="AI4926" i="55"/>
  <c r="AK4938" i="55"/>
  <c r="AJ4938" i="55"/>
  <c r="AK4950" i="55"/>
  <c r="AJ4950" i="55"/>
  <c r="AI4950" i="55"/>
  <c r="AK4962" i="55"/>
  <c r="AJ4962" i="55"/>
  <c r="AK4974" i="55"/>
  <c r="AJ4974" i="55"/>
  <c r="AI4974" i="55"/>
  <c r="AK4986" i="55"/>
  <c r="AJ4986" i="55"/>
  <c r="AK4998" i="55"/>
  <c r="AJ4998" i="55"/>
  <c r="AI4998" i="55"/>
  <c r="AK5010" i="55"/>
  <c r="AJ5010" i="55"/>
  <c r="AJ5034" i="55"/>
  <c r="AI5034" i="55"/>
  <c r="AK5034" i="55"/>
  <c r="AJ5046" i="55"/>
  <c r="AI5046" i="55"/>
  <c r="AK5046" i="55"/>
  <c r="AJ5058" i="55"/>
  <c r="AI5058" i="55"/>
  <c r="AJ5070" i="55"/>
  <c r="AI5070" i="55"/>
  <c r="AJ5082" i="55"/>
  <c r="AI5082" i="55"/>
  <c r="AK5082" i="55"/>
  <c r="AJ5094" i="55"/>
  <c r="AI5094" i="55"/>
  <c r="AK5094" i="55"/>
  <c r="AK5118" i="55"/>
  <c r="AJ5118" i="55"/>
  <c r="AI5118" i="55"/>
  <c r="AK5130" i="55"/>
  <c r="AI5130" i="55"/>
  <c r="AJ5154" i="55"/>
  <c r="AI5154" i="55"/>
  <c r="AJ5166" i="55"/>
  <c r="AI5166" i="55"/>
  <c r="AK5166" i="55"/>
  <c r="AK5178" i="55"/>
  <c r="AJ5178" i="55"/>
  <c r="AI5178" i="55"/>
  <c r="AK5202" i="55"/>
  <c r="AJ5202" i="55"/>
  <c r="AI5202" i="55"/>
  <c r="AJ5214" i="55"/>
  <c r="AI5214" i="55"/>
  <c r="AJ5226" i="55"/>
  <c r="AI5226" i="55"/>
  <c r="AK5226" i="55"/>
  <c r="AJ5238" i="55"/>
  <c r="AI5238" i="55"/>
  <c r="AJ5250" i="55"/>
  <c r="AI5250" i="55"/>
  <c r="AK5250" i="55"/>
  <c r="AJ5262" i="55"/>
  <c r="AI5262" i="55"/>
  <c r="AI5274" i="55"/>
  <c r="AK5274" i="55"/>
  <c r="AJ5274" i="55"/>
  <c r="AI5286" i="55"/>
  <c r="AK5286" i="55"/>
  <c r="AI5298" i="55"/>
  <c r="AK5298" i="55"/>
  <c r="AI5310" i="55"/>
  <c r="AK5310" i="55"/>
  <c r="AJ5310" i="55"/>
  <c r="AI5322" i="55"/>
  <c r="AK5322" i="55"/>
  <c r="AJ5322" i="55"/>
  <c r="AI5334" i="55"/>
  <c r="AK5334" i="55"/>
  <c r="AJ5334" i="55"/>
  <c r="AI5346" i="55"/>
  <c r="AK5346" i="55"/>
  <c r="AJ5346" i="55"/>
  <c r="AK5358" i="55"/>
  <c r="AJ5358" i="55"/>
  <c r="AI5358" i="55"/>
  <c r="AK5370" i="55"/>
  <c r="AJ5370" i="55"/>
  <c r="AK5382" i="55"/>
  <c r="AJ5382" i="55"/>
  <c r="AI5382" i="55"/>
  <c r="AK5394" i="55"/>
  <c r="AJ5394" i="55"/>
  <c r="AK5406" i="55"/>
  <c r="AJ5406" i="55"/>
  <c r="AI5406" i="55"/>
  <c r="AK5418" i="55"/>
  <c r="AJ5418" i="55"/>
  <c r="AK5430" i="55"/>
  <c r="AJ5430" i="55"/>
  <c r="AI5430" i="55"/>
  <c r="AK5442" i="55"/>
  <c r="AJ5442" i="55"/>
  <c r="AK5454" i="55"/>
  <c r="AJ5454" i="55"/>
  <c r="AK5466" i="55"/>
  <c r="AJ5466" i="55"/>
  <c r="AK5478" i="55"/>
  <c r="AJ5478" i="55"/>
  <c r="AI5478" i="55"/>
  <c r="AK5490" i="55"/>
  <c r="AJ5490" i="55"/>
  <c r="AK5502" i="55"/>
  <c r="AJ5502" i="55"/>
  <c r="AK5514" i="55"/>
  <c r="AJ5514" i="55"/>
  <c r="AI5514" i="55"/>
  <c r="AK5526" i="55"/>
  <c r="AJ5526" i="55"/>
  <c r="AK5538" i="55"/>
  <c r="AJ5538" i="55"/>
  <c r="AI5538" i="55"/>
  <c r="AK5550" i="55"/>
  <c r="AJ5550" i="55"/>
  <c r="AI5550" i="55"/>
  <c r="AK5562" i="55"/>
  <c r="AJ5562" i="55"/>
  <c r="AI5562" i="55"/>
  <c r="AK5586" i="55"/>
  <c r="AJ5586" i="55"/>
  <c r="AJ5598" i="55"/>
  <c r="AI5598" i="55"/>
  <c r="AK5610" i="55"/>
  <c r="AJ5610" i="55"/>
  <c r="AI5610" i="55"/>
  <c r="AK5634" i="55"/>
  <c r="AJ5634" i="55"/>
  <c r="AI5634" i="55"/>
  <c r="AJ5658" i="55"/>
  <c r="AI5658" i="55"/>
  <c r="AK5658" i="55"/>
  <c r="AK5670" i="55"/>
  <c r="AJ5670" i="55"/>
  <c r="AI5670" i="55"/>
  <c r="AK5706" i="55"/>
  <c r="AJ5706" i="55"/>
  <c r="AI5706" i="55"/>
  <c r="AJ5730" i="55"/>
  <c r="AI5730" i="55"/>
  <c r="AK5742" i="55"/>
  <c r="AJ5742" i="55"/>
  <c r="AI5742" i="55"/>
  <c r="AK5766" i="55"/>
  <c r="AI5766" i="55"/>
  <c r="AK5790" i="55"/>
  <c r="AJ5790" i="55"/>
  <c r="AJ5802" i="55"/>
  <c r="AI5802" i="55"/>
  <c r="AI5814" i="55"/>
  <c r="AK5814" i="55"/>
  <c r="AJ5814" i="55"/>
  <c r="AI5838" i="55"/>
  <c r="AJ5838" i="55"/>
  <c r="AI5862" i="55"/>
  <c r="AJ5862" i="55"/>
  <c r="AK5862" i="55"/>
  <c r="AI5874" i="55"/>
  <c r="AK5874" i="55"/>
  <c r="AJ5874" i="55"/>
  <c r="AI5886" i="55"/>
  <c r="AJ5886" i="55"/>
  <c r="AI5910" i="55"/>
  <c r="AK5910" i="55"/>
  <c r="AJ5910" i="55"/>
  <c r="AI5934" i="55"/>
  <c r="AJ5934" i="55"/>
  <c r="AI5946" i="55"/>
  <c r="AK5946" i="55"/>
  <c r="AJ5946" i="55"/>
  <c r="AI5970" i="55"/>
  <c r="AJ5970" i="55"/>
  <c r="AI5994" i="55"/>
  <c r="AK5994" i="55"/>
  <c r="AI6006" i="55"/>
  <c r="AJ6006" i="55"/>
  <c r="AI6018" i="55"/>
  <c r="AK6018" i="55"/>
  <c r="AJ6018" i="55"/>
  <c r="AI6030" i="55"/>
  <c r="AK6030" i="55"/>
  <c r="AJ6042" i="55"/>
  <c r="AI6042" i="55"/>
  <c r="AK6042" i="55"/>
  <c r="AJ6054" i="55"/>
  <c r="AI6054" i="55"/>
  <c r="AJ6066" i="55"/>
  <c r="AI6066" i="55"/>
  <c r="AK6066" i="55"/>
  <c r="AJ6078" i="55"/>
  <c r="AI6078" i="55"/>
  <c r="AK6078" i="55"/>
  <c r="AJ6090" i="55"/>
  <c r="AI6090" i="55"/>
  <c r="AK6090" i="55"/>
  <c r="AJ6102" i="55"/>
  <c r="AI6102" i="55"/>
  <c r="AJ6114" i="55"/>
  <c r="AI6114" i="55"/>
  <c r="AJ6126" i="55"/>
  <c r="AI6126" i="55"/>
  <c r="AJ6138" i="55"/>
  <c r="AI6138" i="55"/>
  <c r="AJ6150" i="55"/>
  <c r="AI6150" i="55"/>
  <c r="AK6150" i="55"/>
  <c r="AJ6162" i="55"/>
  <c r="AI6162" i="55"/>
  <c r="AK6162" i="55"/>
  <c r="AJ6174" i="55"/>
  <c r="AI6174" i="55"/>
  <c r="AK6174" i="55"/>
  <c r="AJ6186" i="55"/>
  <c r="AI6186" i="55"/>
  <c r="AJ6198" i="55"/>
  <c r="AI6198" i="55"/>
  <c r="AK6198" i="55"/>
  <c r="AJ6210" i="55"/>
  <c r="AI6210" i="55"/>
  <c r="AJ6222" i="55"/>
  <c r="AI6222" i="55"/>
  <c r="AK6222" i="55"/>
  <c r="AJ6234" i="55"/>
  <c r="AI6234" i="55"/>
  <c r="AK6234" i="55"/>
  <c r="AJ6246" i="55"/>
  <c r="AI6246" i="55"/>
  <c r="AJ6258" i="55"/>
  <c r="AI6258" i="55"/>
  <c r="AK6258" i="55"/>
  <c r="AJ6270" i="55"/>
  <c r="AI6270" i="55"/>
  <c r="AJ6282" i="55"/>
  <c r="AI6282" i="55"/>
  <c r="AK6282" i="55"/>
  <c r="AJ6294" i="55"/>
  <c r="AI6294" i="55"/>
  <c r="AK6294" i="55"/>
  <c r="AJ6306" i="55"/>
  <c r="AI6306" i="55"/>
  <c r="AK6306" i="55"/>
  <c r="AJ6318" i="55"/>
  <c r="AI6318" i="55"/>
  <c r="AJ6330" i="55"/>
  <c r="AI6330" i="55"/>
  <c r="AK6330" i="55"/>
  <c r="AJ6342" i="55"/>
  <c r="AI6342" i="55"/>
  <c r="AJ6354" i="55"/>
  <c r="AI6354" i="55"/>
  <c r="AK6354" i="55"/>
  <c r="AJ6366" i="55"/>
  <c r="AI6366" i="55"/>
  <c r="AK6366" i="55"/>
  <c r="AJ6378" i="55"/>
  <c r="AI6378" i="55"/>
  <c r="AK6378" i="55"/>
  <c r="AJ6390" i="55"/>
  <c r="AI6390" i="55"/>
  <c r="AJ6402" i="55"/>
  <c r="AI6402" i="55"/>
  <c r="AJ6414" i="55"/>
  <c r="AI6414" i="55"/>
  <c r="AJ6426" i="55"/>
  <c r="AI6426" i="55"/>
  <c r="AJ6438" i="55"/>
  <c r="AI6438" i="55"/>
  <c r="AK6438" i="55"/>
  <c r="AJ6450" i="55"/>
  <c r="AI6450" i="55"/>
  <c r="AK6450" i="55"/>
  <c r="AJ6462" i="55"/>
  <c r="AI6462" i="55"/>
  <c r="AK6462" i="55"/>
  <c r="AJ6474" i="55"/>
  <c r="AI6474" i="55"/>
  <c r="AJ6486" i="55"/>
  <c r="AI6486" i="55"/>
  <c r="AK6486" i="55"/>
  <c r="AJ6498" i="55"/>
  <c r="AI6498" i="55"/>
  <c r="AJ6510" i="55"/>
  <c r="AI6510" i="55"/>
  <c r="AK6510" i="55"/>
  <c r="AJ6522" i="55"/>
  <c r="AI6522" i="55"/>
  <c r="AK6522" i="55"/>
  <c r="AJ6534" i="55"/>
  <c r="AI6534" i="55"/>
  <c r="AJ6546" i="55"/>
  <c r="AI6546" i="55"/>
  <c r="AK6546" i="55"/>
  <c r="AJ6558" i="55"/>
  <c r="AI6558" i="55"/>
  <c r="AJ6570" i="55"/>
  <c r="AI6570" i="55"/>
  <c r="AK6570" i="55"/>
  <c r="AJ6582" i="55"/>
  <c r="AI6582" i="55"/>
  <c r="AK6582" i="55"/>
  <c r="AJ6594" i="55"/>
  <c r="AI6594" i="55"/>
  <c r="AK6594" i="55"/>
  <c r="AJ6606" i="55"/>
  <c r="AI6606" i="55"/>
  <c r="AJ6618" i="55"/>
  <c r="AI6618" i="55"/>
  <c r="AK6618" i="55"/>
  <c r="AJ6630" i="55"/>
  <c r="AI6630" i="55"/>
  <c r="AJ6642" i="55"/>
  <c r="AI6642" i="55"/>
  <c r="AK6642" i="55"/>
  <c r="AJ6654" i="55"/>
  <c r="AI6654" i="55"/>
  <c r="AK6654" i="55"/>
  <c r="AJ6666" i="55"/>
  <c r="AI6666" i="55"/>
  <c r="AK6666" i="55"/>
  <c r="AJ6678" i="55"/>
  <c r="AI6678" i="55"/>
  <c r="AJ6690" i="55"/>
  <c r="AI6690" i="55"/>
  <c r="AJ6702" i="55"/>
  <c r="AI6702" i="55"/>
  <c r="AJ6714" i="55"/>
  <c r="AI6714" i="55"/>
  <c r="AJ6726" i="55"/>
  <c r="AI6726" i="55"/>
  <c r="AK6726" i="55"/>
  <c r="AJ6738" i="55"/>
  <c r="AI6738" i="55"/>
  <c r="AK6738" i="55"/>
  <c r="AJ6750" i="55"/>
  <c r="AI6750" i="55"/>
  <c r="AK6750" i="55"/>
  <c r="AJ6762" i="55"/>
  <c r="AI6762" i="55"/>
  <c r="AJ6774" i="55"/>
  <c r="AI6774" i="55"/>
  <c r="AK6774" i="55"/>
  <c r="AK6786" i="55"/>
  <c r="AJ6786" i="55"/>
  <c r="AI6786" i="55"/>
  <c r="AK6798" i="55"/>
  <c r="AJ6798" i="55"/>
  <c r="AI6798" i="55"/>
  <c r="AK6810" i="55"/>
  <c r="AJ6810" i="55"/>
  <c r="AK6822" i="55"/>
  <c r="AJ6822" i="55"/>
  <c r="AK6834" i="55"/>
  <c r="AJ6834" i="55"/>
  <c r="AI6834" i="55"/>
  <c r="AK6846" i="55"/>
  <c r="AJ6846" i="55"/>
  <c r="AK6858" i="55"/>
  <c r="AJ6858" i="55"/>
  <c r="AI6858" i="55"/>
  <c r="AK6870" i="55"/>
  <c r="AJ6870" i="55"/>
  <c r="AI6870" i="55"/>
  <c r="AK6882" i="55"/>
  <c r="AJ6882" i="55"/>
  <c r="AI6882" i="55"/>
  <c r="AK6894" i="55"/>
  <c r="AJ6894" i="55"/>
  <c r="AK6906" i="55"/>
  <c r="AJ6906" i="55"/>
  <c r="AI6906" i="55"/>
  <c r="AK6918" i="55"/>
  <c r="AJ6918" i="55"/>
  <c r="AI6918" i="55"/>
  <c r="AK6930" i="55"/>
  <c r="AJ6930" i="55"/>
  <c r="AK6942" i="55"/>
  <c r="AJ6942" i="55"/>
  <c r="AI6942" i="55"/>
  <c r="AK6954" i="55"/>
  <c r="AJ6954" i="55"/>
  <c r="AK6966" i="55"/>
  <c r="AJ6966" i="55"/>
  <c r="AI6966" i="55"/>
  <c r="AK6978" i="55"/>
  <c r="AJ6978" i="55"/>
  <c r="AI6978" i="55"/>
  <c r="AK6990" i="55"/>
  <c r="AJ6990" i="55"/>
  <c r="AK7002" i="55"/>
  <c r="AJ7002" i="55"/>
  <c r="AI7002" i="55"/>
  <c r="AK7014" i="55"/>
  <c r="AJ7014" i="55"/>
  <c r="AK7026" i="55"/>
  <c r="AJ7026" i="55"/>
  <c r="AI7026" i="55"/>
  <c r="AK7038" i="55"/>
  <c r="AJ7038" i="55"/>
  <c r="AI7038" i="55"/>
  <c r="AK7050" i="55"/>
  <c r="AJ7050" i="55"/>
  <c r="AK7062" i="55"/>
  <c r="AJ7062" i="55"/>
  <c r="AI7062" i="55"/>
  <c r="AK7074" i="55"/>
  <c r="AJ7074" i="55"/>
  <c r="AI7074" i="55"/>
  <c r="AK7086" i="55"/>
  <c r="AJ7086" i="55"/>
  <c r="AI7086" i="55"/>
  <c r="AK7098" i="55"/>
  <c r="AJ7098" i="55"/>
  <c r="AK7110" i="55"/>
  <c r="AJ7110" i="55"/>
  <c r="AI7110" i="55"/>
  <c r="AK7122" i="55"/>
  <c r="AJ7122" i="55"/>
  <c r="AK7134" i="55"/>
  <c r="AJ7134" i="55"/>
  <c r="AI7134" i="55"/>
  <c r="AK7146" i="55"/>
  <c r="AJ7146" i="55"/>
  <c r="AI7146" i="55"/>
  <c r="AK7158" i="55"/>
  <c r="AJ7158" i="55"/>
  <c r="AK7170" i="55"/>
  <c r="AJ7170" i="55"/>
  <c r="AI7170" i="55"/>
  <c r="AK7182" i="55"/>
  <c r="AJ7182" i="55"/>
  <c r="AI7182" i="55"/>
  <c r="AK7194" i="55"/>
  <c r="AJ7194" i="55"/>
  <c r="AK7206" i="55"/>
  <c r="AJ7206" i="55"/>
  <c r="AI7206" i="55"/>
  <c r="AK7218" i="55"/>
  <c r="AJ7218" i="55"/>
  <c r="AK7230" i="55"/>
  <c r="AJ7230" i="55"/>
  <c r="AI7230" i="55"/>
  <c r="AK7242" i="55"/>
  <c r="AJ7242" i="55"/>
  <c r="AI7242" i="55"/>
  <c r="AK7254" i="55"/>
  <c r="AJ7254" i="55"/>
  <c r="AK7266" i="55"/>
  <c r="AJ7266" i="55"/>
  <c r="AK7278" i="55"/>
  <c r="AJ7278" i="55"/>
  <c r="AI7278" i="55"/>
  <c r="AK7290" i="55"/>
  <c r="AJ7290" i="55"/>
  <c r="AI7290" i="55"/>
  <c r="AK7302" i="55"/>
  <c r="AJ7302" i="55"/>
  <c r="AI7302" i="55"/>
  <c r="AK7314" i="55"/>
  <c r="AJ7314" i="55"/>
  <c r="AI7314" i="55"/>
  <c r="AK7326" i="55"/>
  <c r="AJ7326" i="55"/>
  <c r="AK7338" i="55"/>
  <c r="AJ7338" i="55"/>
  <c r="AI7338" i="55"/>
  <c r="AK7350" i="55"/>
  <c r="AJ7350" i="55"/>
  <c r="AK7362" i="55"/>
  <c r="AJ7362" i="55"/>
  <c r="AK7374" i="55"/>
  <c r="AJ7374" i="55"/>
  <c r="AI7374" i="55"/>
  <c r="AK7386" i="55"/>
  <c r="AJ7386" i="55"/>
  <c r="AI7386" i="55"/>
  <c r="AK7398" i="55"/>
  <c r="AJ7398" i="55"/>
  <c r="AK7410" i="55"/>
  <c r="AJ7410" i="55"/>
  <c r="AI7410" i="55"/>
  <c r="AK7422" i="55"/>
  <c r="AJ7422" i="55"/>
  <c r="AK7434" i="55"/>
  <c r="AJ7434" i="55"/>
  <c r="AI7434" i="55"/>
  <c r="AK7446" i="55"/>
  <c r="AJ7446" i="55"/>
  <c r="AI7446" i="55"/>
  <c r="AK7458" i="55"/>
  <c r="AJ7458" i="55"/>
  <c r="AI7458" i="55"/>
  <c r="AK7470" i="55"/>
  <c r="AJ7470" i="55"/>
  <c r="AK7482" i="55"/>
  <c r="AJ7482" i="55"/>
  <c r="AI7482" i="55"/>
  <c r="AK7494" i="55"/>
  <c r="AJ7494" i="55"/>
  <c r="AK7506" i="55"/>
  <c r="AJ7506" i="55"/>
  <c r="AI7506" i="55"/>
  <c r="AK7518" i="55"/>
  <c r="AJ7518" i="55"/>
  <c r="AI7518" i="55"/>
  <c r="AK7530" i="55"/>
  <c r="AJ7530" i="55"/>
  <c r="AK7542" i="55"/>
  <c r="AJ7542" i="55"/>
  <c r="AI7542" i="55"/>
  <c r="AK7554" i="55"/>
  <c r="AJ7554" i="55"/>
  <c r="AI7554" i="55"/>
  <c r="AK7566" i="55"/>
  <c r="AJ7566" i="55"/>
  <c r="AK7578" i="55"/>
  <c r="AJ7578" i="55"/>
  <c r="AI7578" i="55"/>
  <c r="AK7590" i="55"/>
  <c r="AJ7590" i="55"/>
  <c r="AI7590" i="55"/>
  <c r="AK7602" i="55"/>
  <c r="AJ7602" i="55"/>
  <c r="AI7602" i="55"/>
  <c r="AK7614" i="55"/>
  <c r="AJ7614" i="55"/>
  <c r="AK7626" i="55"/>
  <c r="AJ7626" i="55"/>
  <c r="AI7626" i="55"/>
  <c r="AK7638" i="55"/>
  <c r="AJ7638" i="55"/>
  <c r="AK7650" i="55"/>
  <c r="AJ7650" i="55"/>
  <c r="AK7662" i="55"/>
  <c r="AJ7662" i="55"/>
  <c r="AI7662" i="55"/>
  <c r="AK7674" i="55"/>
  <c r="AJ7674" i="55"/>
  <c r="AI7674" i="55"/>
  <c r="AK7686" i="55"/>
  <c r="AJ7686" i="55"/>
  <c r="AJ7698" i="55"/>
  <c r="AI7698" i="55"/>
  <c r="AK7698" i="55"/>
  <c r="AJ7710" i="55"/>
  <c r="AI7710" i="55"/>
  <c r="AK7710" i="55"/>
  <c r="AJ7722" i="55"/>
  <c r="AI7722" i="55"/>
  <c r="AK7722" i="55"/>
  <c r="AJ7734" i="55"/>
  <c r="AI7734" i="55"/>
  <c r="AJ7746" i="55"/>
  <c r="AI7746" i="55"/>
  <c r="AK7746" i="55"/>
  <c r="AJ7758" i="55"/>
  <c r="AI7758" i="55"/>
  <c r="AK7758" i="55"/>
  <c r="AJ7770" i="55"/>
  <c r="AI7770" i="55"/>
  <c r="AJ7782" i="55"/>
  <c r="AI7782" i="55"/>
  <c r="AJ7794" i="55"/>
  <c r="AI7794" i="55"/>
  <c r="AK7794" i="55"/>
  <c r="AJ7806" i="55"/>
  <c r="AI7806" i="55"/>
  <c r="AK7806" i="55"/>
  <c r="AJ7818" i="55"/>
  <c r="AI7818" i="55"/>
  <c r="AK7818" i="55"/>
  <c r="AJ7830" i="55"/>
  <c r="AI7830" i="55"/>
  <c r="AK7830" i="55"/>
  <c r="AJ7842" i="55"/>
  <c r="AI7842" i="55"/>
  <c r="AJ7854" i="55"/>
  <c r="AI7854" i="55"/>
  <c r="AJ7866" i="55"/>
  <c r="AI7866" i="55"/>
  <c r="AK7866" i="55"/>
  <c r="AJ7878" i="55"/>
  <c r="AI7878" i="55"/>
  <c r="AK7878" i="55"/>
  <c r="AJ7890" i="55"/>
  <c r="AI7890" i="55"/>
  <c r="AK7890" i="55"/>
  <c r="AJ7902" i="55"/>
  <c r="AI7902" i="55"/>
  <c r="AK7902" i="55"/>
  <c r="AJ7914" i="55"/>
  <c r="AI7914" i="55"/>
  <c r="AK7914" i="55"/>
  <c r="AJ7926" i="55"/>
  <c r="AI7926" i="55"/>
  <c r="AK7926" i="55"/>
  <c r="AJ7938" i="55"/>
  <c r="AI7938" i="55"/>
  <c r="AJ7950" i="55"/>
  <c r="AI7950" i="55"/>
  <c r="AK7950" i="55"/>
  <c r="AJ7962" i="55"/>
  <c r="AI7962" i="55"/>
  <c r="AJ7974" i="55"/>
  <c r="AI7974" i="55"/>
  <c r="AJ7986" i="55"/>
  <c r="AI7986" i="55"/>
  <c r="AJ7998" i="55"/>
  <c r="AI7998" i="55"/>
  <c r="AK7998" i="55"/>
  <c r="AJ8010" i="55"/>
  <c r="AI8010" i="55"/>
  <c r="AK8010" i="55"/>
  <c r="AJ8022" i="55"/>
  <c r="AI8022" i="55"/>
  <c r="AK8022" i="55"/>
  <c r="AJ8034" i="55"/>
  <c r="AI8034" i="55"/>
  <c r="AK8034" i="55"/>
  <c r="AJ8046" i="55"/>
  <c r="AI8046" i="55"/>
  <c r="AJ8058" i="55"/>
  <c r="AI8058" i="55"/>
  <c r="AJ8070" i="55"/>
  <c r="AI8070" i="55"/>
  <c r="AK8070" i="55"/>
  <c r="AJ8082" i="55"/>
  <c r="AI8082" i="55"/>
  <c r="AK8082" i="55"/>
  <c r="AJ8094" i="55"/>
  <c r="AI8094" i="55"/>
  <c r="AK8094" i="55"/>
  <c r="AJ8106" i="55"/>
  <c r="AI8106" i="55"/>
  <c r="AK8106" i="55"/>
  <c r="AJ8118" i="55"/>
  <c r="AI8118" i="55"/>
  <c r="AK8118" i="55"/>
  <c r="AJ8130" i="55"/>
  <c r="AI8130" i="55"/>
  <c r="AK8130" i="55"/>
  <c r="AJ8142" i="55"/>
  <c r="AI8142" i="55"/>
  <c r="AJ8154" i="55"/>
  <c r="AI8154" i="55"/>
  <c r="AK8154" i="55"/>
  <c r="AJ8166" i="55"/>
  <c r="AI8166" i="55"/>
  <c r="AJ8178" i="55"/>
  <c r="AI8178" i="55"/>
  <c r="AK8178" i="55"/>
  <c r="AJ8190" i="55"/>
  <c r="AI8190" i="55"/>
  <c r="AJ8202" i="55"/>
  <c r="AI8202" i="55"/>
  <c r="AK8202" i="55"/>
  <c r="AJ8214" i="55"/>
  <c r="AI8214" i="55"/>
  <c r="AJ8226" i="55"/>
  <c r="AI8226" i="55"/>
  <c r="AK8226" i="55"/>
  <c r="AJ8238" i="55"/>
  <c r="AI8238" i="55"/>
  <c r="AK8238" i="55"/>
  <c r="AJ8250" i="55"/>
  <c r="AI8250" i="55"/>
  <c r="AJ8262" i="55"/>
  <c r="AI8262" i="55"/>
  <c r="AJ8274" i="55"/>
  <c r="AI8274" i="55"/>
  <c r="AK8274" i="55"/>
  <c r="AJ8286" i="55"/>
  <c r="AI8286" i="55"/>
  <c r="AK8286" i="55"/>
  <c r="AJ8298" i="55"/>
  <c r="AI8298" i="55"/>
  <c r="AK8298" i="55"/>
  <c r="AJ8310" i="55"/>
  <c r="AI8310" i="55"/>
  <c r="AK8310" i="55"/>
  <c r="AJ8322" i="55"/>
  <c r="AI8322" i="55"/>
  <c r="AK8322" i="55"/>
  <c r="AJ8334" i="55"/>
  <c r="AI8334" i="55"/>
  <c r="AK8334" i="55"/>
  <c r="AJ8346" i="55"/>
  <c r="AI8346" i="55"/>
  <c r="AJ8358" i="55"/>
  <c r="AI8358" i="55"/>
  <c r="AK8358" i="55"/>
  <c r="AJ8370" i="55"/>
  <c r="AI8370" i="55"/>
  <c r="AJ8382" i="55"/>
  <c r="AI8382" i="55"/>
  <c r="AK8382" i="55"/>
  <c r="AJ8394" i="55"/>
  <c r="AI8394" i="55"/>
  <c r="AK8394" i="55"/>
  <c r="AJ8406" i="55"/>
  <c r="AI8406" i="55"/>
  <c r="AK8406" i="55"/>
  <c r="AJ8418" i="55"/>
  <c r="AI8418" i="55"/>
  <c r="AJ8430" i="55"/>
  <c r="AI8430" i="55"/>
  <c r="AK8430" i="55"/>
  <c r="AJ8442" i="55"/>
  <c r="AI8442" i="55"/>
  <c r="AK8442" i="55"/>
  <c r="AJ8454" i="55"/>
  <c r="AI8454" i="55"/>
  <c r="AJ8466" i="55"/>
  <c r="AI8466" i="55"/>
  <c r="AK8466" i="55"/>
  <c r="AJ8478" i="55"/>
  <c r="AI8478" i="55"/>
  <c r="AK8478" i="55"/>
  <c r="AJ8490" i="55"/>
  <c r="AI8490" i="55"/>
  <c r="AK8490" i="55"/>
  <c r="AJ8502" i="55"/>
  <c r="AI8502" i="55"/>
  <c r="AK8502" i="55"/>
  <c r="AJ8514" i="55"/>
  <c r="AI8514" i="55"/>
  <c r="AK8514" i="55"/>
  <c r="AJ8526" i="55"/>
  <c r="AI8526" i="55"/>
  <c r="AK8526" i="55"/>
  <c r="AJ8538" i="55"/>
  <c r="AI8538" i="55"/>
  <c r="AJ8550" i="55"/>
  <c r="AI8550" i="55"/>
  <c r="AJ8562" i="55"/>
  <c r="AI8562" i="55"/>
  <c r="AK8562" i="55"/>
  <c r="AJ8574" i="55"/>
  <c r="AI8574" i="55"/>
  <c r="AJ8586" i="55"/>
  <c r="AI8586" i="55"/>
  <c r="AK8586" i="55"/>
  <c r="AJ8598" i="55"/>
  <c r="AI8598" i="55"/>
  <c r="AK8598" i="55"/>
  <c r="AJ8610" i="55"/>
  <c r="AI8610" i="55"/>
  <c r="AK8610" i="55"/>
  <c r="AJ8622" i="55"/>
  <c r="AI8622" i="55"/>
  <c r="AJ8634" i="55"/>
  <c r="AI8634" i="55"/>
  <c r="AK8634" i="55"/>
  <c r="AJ8646" i="55"/>
  <c r="AI8646" i="55"/>
  <c r="AK8646" i="55"/>
  <c r="AJ8658" i="55"/>
  <c r="AI8658" i="55"/>
  <c r="AJ8670" i="55"/>
  <c r="AI8670" i="55"/>
  <c r="AK8670" i="55"/>
  <c r="AJ8682" i="55"/>
  <c r="AI8682" i="55"/>
  <c r="AK8682" i="55"/>
  <c r="AJ8694" i="55"/>
  <c r="AI8694" i="55"/>
  <c r="AJ8706" i="55"/>
  <c r="AI8706" i="55"/>
  <c r="AK8706" i="55"/>
  <c r="AJ8718" i="55"/>
  <c r="AI8718" i="55"/>
  <c r="AK8718" i="55"/>
  <c r="AJ8730" i="55"/>
  <c r="AI8730" i="55"/>
  <c r="AK8730" i="55"/>
  <c r="AJ8742" i="55"/>
  <c r="AI8742" i="55"/>
  <c r="AJ8754" i="55"/>
  <c r="AI8754" i="55"/>
  <c r="AK8754" i="55"/>
  <c r="AJ8766" i="55"/>
  <c r="AI8766" i="55"/>
  <c r="AK8766" i="55"/>
  <c r="AJ8778" i="55"/>
  <c r="AI8778" i="55"/>
  <c r="AJ8790" i="55"/>
  <c r="AI8790" i="55"/>
  <c r="AJ8802" i="55"/>
  <c r="AI8802" i="55"/>
  <c r="AK8802" i="55"/>
  <c r="AJ8814" i="55"/>
  <c r="AI8814" i="55"/>
  <c r="AK8814" i="55"/>
  <c r="AJ8826" i="55"/>
  <c r="AI8826" i="55"/>
  <c r="AJ8838" i="55"/>
  <c r="AI8838" i="55"/>
  <c r="AJ8850" i="55"/>
  <c r="AI8850" i="55"/>
  <c r="AK8850" i="55"/>
  <c r="AJ8862" i="55"/>
  <c r="AI8862" i="55"/>
  <c r="AJ8874" i="55"/>
  <c r="AI8874" i="55"/>
  <c r="AK8874" i="55"/>
  <c r="AJ8886" i="55"/>
  <c r="AI8886" i="55"/>
  <c r="AK8886" i="55"/>
  <c r="AJ8898" i="55"/>
  <c r="AI8898" i="55"/>
  <c r="AK8898" i="55"/>
  <c r="AJ8910" i="55"/>
  <c r="AI8910" i="55"/>
  <c r="AK8910" i="55"/>
  <c r="AJ8922" i="55"/>
  <c r="AI8922" i="55"/>
  <c r="AJ8934" i="55"/>
  <c r="AI8934" i="55"/>
  <c r="AK8934" i="55"/>
  <c r="AJ8946" i="55"/>
  <c r="AI8946" i="55"/>
  <c r="AJ8958" i="55"/>
  <c r="AI8958" i="55"/>
  <c r="AK8958" i="55"/>
  <c r="AJ8970" i="55"/>
  <c r="AI8970" i="55"/>
  <c r="AK8970" i="55"/>
  <c r="AJ8982" i="55"/>
  <c r="AI8982" i="55"/>
  <c r="AK8982" i="55"/>
  <c r="AJ8994" i="55"/>
  <c r="AI8994" i="55"/>
  <c r="AK8994" i="55"/>
  <c r="AJ9006" i="55"/>
  <c r="AI9006" i="55"/>
  <c r="AJ9018" i="55"/>
  <c r="AI9018" i="55"/>
  <c r="AK9018" i="55"/>
  <c r="AJ9030" i="55"/>
  <c r="AI9030" i="55"/>
  <c r="AJ9042" i="55"/>
  <c r="AI9042" i="55"/>
  <c r="AK9042" i="55"/>
  <c r="AJ9054" i="55"/>
  <c r="AI9054" i="55"/>
  <c r="AK9054" i="55"/>
  <c r="AJ9066" i="55"/>
  <c r="AI9066" i="55"/>
  <c r="AJ9078" i="55"/>
  <c r="AI9078" i="55"/>
  <c r="AK9078" i="55"/>
  <c r="AJ9090" i="55"/>
  <c r="AI9090" i="55"/>
  <c r="AK9090" i="55"/>
  <c r="AJ9102" i="55"/>
  <c r="AI9102" i="55"/>
  <c r="AK9102" i="55"/>
  <c r="AJ9114" i="55"/>
  <c r="AI9114" i="55"/>
  <c r="AJ9126" i="55"/>
  <c r="AI9126" i="55"/>
  <c r="AK9126" i="55"/>
  <c r="AJ9138" i="55"/>
  <c r="AI9138" i="55"/>
  <c r="AJ9150" i="55"/>
  <c r="AI9150" i="55"/>
  <c r="AJ9162" i="55"/>
  <c r="AI9162" i="55"/>
  <c r="AK9162" i="55"/>
  <c r="AJ9174" i="55"/>
  <c r="AI9174" i="55"/>
  <c r="AJ9186" i="55"/>
  <c r="AI9186" i="55"/>
  <c r="AK9186" i="55"/>
  <c r="AJ9198" i="55"/>
  <c r="AI9198" i="55"/>
  <c r="AK9198" i="55"/>
  <c r="AJ9210" i="55"/>
  <c r="AI9210" i="55"/>
  <c r="AK9210" i="55"/>
  <c r="AJ9222" i="55"/>
  <c r="AI9222" i="55"/>
  <c r="AK9222" i="55"/>
  <c r="AJ9234" i="55"/>
  <c r="AI9234" i="55"/>
  <c r="AJ9246" i="55"/>
  <c r="AI9246" i="55"/>
  <c r="AK9246" i="55"/>
  <c r="AJ9258" i="55"/>
  <c r="AI9258" i="55"/>
  <c r="AK9258" i="55"/>
  <c r="AJ9270" i="55"/>
  <c r="AI9270" i="55"/>
  <c r="AK9270" i="55"/>
  <c r="AJ9282" i="55"/>
  <c r="AI9282" i="55"/>
  <c r="AK9282" i="55"/>
  <c r="AJ9294" i="55"/>
  <c r="AI9294" i="55"/>
  <c r="AK9294" i="55"/>
  <c r="AJ9306" i="55"/>
  <c r="AI9306" i="55"/>
  <c r="AK9306" i="55"/>
  <c r="AJ9318" i="55"/>
  <c r="AI9318" i="55"/>
  <c r="AJ9330" i="55"/>
  <c r="AI9330" i="55"/>
  <c r="AK9330" i="55"/>
  <c r="AJ9342" i="55"/>
  <c r="AI9342" i="55"/>
  <c r="AJ9354" i="55"/>
  <c r="AI9354" i="55"/>
  <c r="AK9354" i="55"/>
  <c r="AJ9366" i="55"/>
  <c r="AI9366" i="55"/>
  <c r="AJ9378" i="55"/>
  <c r="AI9378" i="55"/>
  <c r="AK9378" i="55"/>
  <c r="AJ9390" i="55"/>
  <c r="AI9390" i="55"/>
  <c r="AK9390" i="55"/>
  <c r="AJ9402" i="55"/>
  <c r="AI9402" i="55"/>
  <c r="AK9402" i="55"/>
  <c r="AJ9414" i="55"/>
  <c r="AI9414" i="55"/>
  <c r="AJ9426" i="55"/>
  <c r="AI9426" i="55"/>
  <c r="AK9426" i="55"/>
  <c r="AJ9438" i="55"/>
  <c r="AI9438" i="55"/>
  <c r="AJ9450" i="55"/>
  <c r="AI9450" i="55"/>
  <c r="AK9450" i="55"/>
  <c r="AJ9462" i="55"/>
  <c r="AI9462" i="55"/>
  <c r="AK9462" i="55"/>
  <c r="AJ9474" i="55"/>
  <c r="AI9474" i="55"/>
  <c r="AK9474" i="55"/>
  <c r="AJ9486" i="55"/>
  <c r="AI9486" i="55"/>
  <c r="AK9486" i="55"/>
  <c r="AJ9498" i="55"/>
  <c r="AI9498" i="55"/>
  <c r="AK9498" i="55"/>
  <c r="AJ9510" i="55"/>
  <c r="AI9510" i="55"/>
  <c r="AJ9522" i="55"/>
  <c r="AI9522" i="55"/>
  <c r="AJ9534" i="55"/>
  <c r="AI9534" i="55"/>
  <c r="AK9534" i="55"/>
  <c r="AJ9546" i="55"/>
  <c r="AI9546" i="55"/>
  <c r="AJ9558" i="55"/>
  <c r="AI9558" i="55"/>
  <c r="AK9558" i="55"/>
  <c r="AJ9570" i="55"/>
  <c r="AI9570" i="55"/>
  <c r="AK9570" i="55"/>
  <c r="AJ9582" i="55"/>
  <c r="AI9582" i="55"/>
  <c r="AK9582" i="55"/>
  <c r="AJ9594" i="55"/>
  <c r="AI9594" i="55"/>
  <c r="AK9594" i="55"/>
  <c r="AJ9606" i="55"/>
  <c r="AI9606" i="55"/>
  <c r="AJ9618" i="55"/>
  <c r="AI9618" i="55"/>
  <c r="AK9618" i="55"/>
  <c r="AJ9630" i="55"/>
  <c r="AI9630" i="55"/>
  <c r="AK9630" i="55"/>
  <c r="AJ9642" i="55"/>
  <c r="AI9642" i="55"/>
  <c r="AJ9654" i="55"/>
  <c r="AI9654" i="55"/>
  <c r="AK9654" i="55"/>
  <c r="AJ9666" i="55"/>
  <c r="AI9666" i="55"/>
  <c r="AK9666" i="55"/>
  <c r="AJ9678" i="55"/>
  <c r="AI9678" i="55"/>
  <c r="AK9678" i="55"/>
  <c r="AJ9690" i="55"/>
  <c r="AI9690" i="55"/>
  <c r="AJ9702" i="55"/>
  <c r="AI9702" i="55"/>
  <c r="AK9702" i="55"/>
  <c r="AJ9714" i="55"/>
  <c r="AI9714" i="55"/>
  <c r="AJ9726" i="55"/>
  <c r="AI9726" i="55"/>
  <c r="AJ9738" i="55"/>
  <c r="AI9738" i="55"/>
  <c r="AK9738" i="55"/>
  <c r="AJ9750" i="55"/>
  <c r="AI9750" i="55"/>
  <c r="AK9750" i="55"/>
  <c r="AJ9762" i="55"/>
  <c r="AI9762" i="55"/>
  <c r="AK9762" i="55"/>
  <c r="AJ9774" i="55"/>
  <c r="AI9774" i="55"/>
  <c r="AK9774" i="55"/>
  <c r="AJ9786" i="55"/>
  <c r="AI9786" i="55"/>
  <c r="AK9786" i="55"/>
  <c r="AJ9798" i="55"/>
  <c r="AI9798" i="55"/>
  <c r="AJ9810" i="55"/>
  <c r="AI9810" i="55"/>
  <c r="AK9810" i="55"/>
  <c r="AJ9822" i="55"/>
  <c r="AI9822" i="55"/>
  <c r="AK9822" i="55"/>
  <c r="AJ9834" i="55"/>
  <c r="AI9834" i="55"/>
  <c r="AK9834" i="55"/>
  <c r="AJ9846" i="55"/>
  <c r="AI9846" i="55"/>
  <c r="AJ9858" i="55"/>
  <c r="AI9858" i="55"/>
  <c r="AK9858" i="55"/>
  <c r="AJ9870" i="55"/>
  <c r="AI9870" i="55"/>
  <c r="AK9870" i="55"/>
  <c r="AK9882" i="55"/>
  <c r="AJ9882" i="55"/>
  <c r="AI9882" i="55"/>
  <c r="AK9894" i="55"/>
  <c r="AJ9894" i="55"/>
  <c r="AI9894" i="55"/>
  <c r="AK9906" i="55"/>
  <c r="AJ9906" i="55"/>
  <c r="AK9918" i="55"/>
  <c r="AJ9918" i="55"/>
  <c r="AI9918" i="55"/>
  <c r="AK9930" i="55"/>
  <c r="AJ9930" i="55"/>
  <c r="AI9930" i="55"/>
  <c r="AK9942" i="55"/>
  <c r="AJ9942" i="55"/>
  <c r="AI9942" i="55"/>
  <c r="AK9954" i="55"/>
  <c r="AJ9954" i="55"/>
  <c r="AI9954" i="55"/>
  <c r="AK9966" i="55"/>
  <c r="AJ9966" i="55"/>
  <c r="AK9978" i="55"/>
  <c r="AJ9978" i="55"/>
  <c r="AI9978" i="55"/>
  <c r="AK9990" i="55"/>
  <c r="AJ9990" i="55"/>
  <c r="AI9990" i="55"/>
  <c r="AK10002" i="55"/>
  <c r="AJ10002" i="55"/>
  <c r="AK10014" i="55"/>
  <c r="AJ10014" i="55"/>
  <c r="AI10014" i="55"/>
  <c r="AK10026" i="55"/>
  <c r="AJ10026" i="55"/>
  <c r="AI10026" i="55"/>
  <c r="AK10038" i="55"/>
  <c r="AJ10038" i="55"/>
  <c r="AI10038" i="55"/>
  <c r="AK10050" i="55"/>
  <c r="AJ10050" i="55"/>
  <c r="AI10050" i="55"/>
  <c r="AK10062" i="55"/>
  <c r="AJ10062" i="55"/>
  <c r="AJ10074" i="55"/>
  <c r="AK10074" i="55"/>
  <c r="AI10074" i="55"/>
  <c r="AJ10086" i="55"/>
  <c r="AK10086" i="55"/>
  <c r="AI10086" i="55"/>
  <c r="AK10098" i="55"/>
  <c r="AJ10098" i="55"/>
  <c r="AI10098" i="55"/>
  <c r="AK10110" i="55"/>
  <c r="AI10110" i="55"/>
  <c r="AK10122" i="55"/>
  <c r="AJ10122" i="55"/>
  <c r="AI10122" i="55"/>
  <c r="AK10134" i="55"/>
  <c r="AJ10134" i="55"/>
  <c r="AI10134" i="55"/>
  <c r="AK10146" i="55"/>
  <c r="AJ10146" i="55"/>
  <c r="AK10158" i="55"/>
  <c r="AJ10158" i="55"/>
  <c r="AI10158" i="55"/>
  <c r="AK10170" i="55"/>
  <c r="AJ10170" i="55"/>
  <c r="AI10170" i="55"/>
  <c r="AK10182" i="55"/>
  <c r="AJ10182" i="55"/>
  <c r="AI10182" i="55"/>
  <c r="AK10194" i="55"/>
  <c r="AJ10194" i="55"/>
  <c r="AI10194" i="55"/>
  <c r="AI10218" i="55"/>
  <c r="AJ10218" i="55"/>
  <c r="AK10230" i="55"/>
  <c r="AI10230" i="55"/>
  <c r="AJ10230" i="55"/>
  <c r="AI10242" i="55"/>
  <c r="AK10242" i="55"/>
  <c r="AJ10254" i="55"/>
  <c r="AI10254" i="55"/>
  <c r="AK10254" i="55"/>
  <c r="AK10278" i="55"/>
  <c r="AJ10278" i="55"/>
  <c r="AI10278" i="55"/>
  <c r="AJ10290" i="55"/>
  <c r="AI10290" i="55"/>
  <c r="AK10302" i="55"/>
  <c r="AI10302" i="55"/>
  <c r="AK10314" i="55"/>
  <c r="AJ10314" i="55"/>
  <c r="AI10314" i="55"/>
  <c r="AJ10326" i="55"/>
  <c r="AI10326" i="55"/>
  <c r="AK10326" i="55"/>
  <c r="AK10338" i="55"/>
  <c r="AI10338" i="55"/>
  <c r="AJ10338" i="55"/>
  <c r="AK10350" i="55"/>
  <c r="AJ10350" i="55"/>
  <c r="AI10350" i="55"/>
  <c r="AJ10362" i="55"/>
  <c r="AI10362" i="55"/>
  <c r="AK10362" i="55"/>
  <c r="AK10374" i="55"/>
  <c r="AJ10374" i="55"/>
  <c r="AI10374" i="55"/>
  <c r="AK10386" i="55"/>
  <c r="AJ10386" i="55"/>
  <c r="AI10386" i="55"/>
  <c r="AJ10398" i="55"/>
  <c r="AI10398" i="55"/>
  <c r="AK10398" i="55"/>
  <c r="AK10422" i="55"/>
  <c r="AJ10422" i="55"/>
  <c r="AI10422" i="55"/>
  <c r="AJ10434" i="55"/>
  <c r="AI10434" i="55"/>
  <c r="AK10446" i="55"/>
  <c r="AI10446" i="55"/>
  <c r="AK10470" i="55"/>
  <c r="AJ10470" i="55"/>
  <c r="AI10470" i="55"/>
  <c r="AK10482" i="55"/>
  <c r="AJ10482" i="55"/>
  <c r="AI10482" i="55"/>
  <c r="AK10494" i="55"/>
  <c r="AJ10494" i="55"/>
  <c r="AI10494" i="55"/>
  <c r="AK10506" i="55"/>
  <c r="AJ10506" i="55"/>
  <c r="AI10506" i="55"/>
  <c r="AK10518" i="55"/>
  <c r="AJ10518" i="55"/>
  <c r="AI10518" i="55"/>
  <c r="AK10530" i="55"/>
  <c r="AJ10530" i="55"/>
  <c r="AI10530" i="55"/>
  <c r="AK10542" i="55"/>
  <c r="AJ10542" i="55"/>
  <c r="AI10542" i="55"/>
  <c r="AK10554" i="55"/>
  <c r="AJ10554" i="55"/>
  <c r="AI10554" i="55"/>
  <c r="AK10566" i="55"/>
  <c r="AJ10566" i="55"/>
  <c r="AI10566" i="55"/>
  <c r="AK10578" i="55"/>
  <c r="AJ10578" i="55"/>
  <c r="AI10578" i="55"/>
  <c r="AK10590" i="55"/>
  <c r="AJ10590" i="55"/>
  <c r="AI10590" i="55"/>
  <c r="AK10602" i="55"/>
  <c r="AJ10602" i="55"/>
  <c r="AI10602" i="55"/>
  <c r="AK10614" i="55"/>
  <c r="AJ10614" i="55"/>
  <c r="AI10614" i="55"/>
  <c r="AK10626" i="55"/>
  <c r="AJ10626" i="55"/>
  <c r="AI10626" i="55"/>
  <c r="AK10638" i="55"/>
  <c r="AJ10638" i="55"/>
  <c r="AI10638" i="55"/>
  <c r="AK10650" i="55"/>
  <c r="AJ10650" i="55"/>
  <c r="AI10650" i="55"/>
  <c r="AK10662" i="55"/>
  <c r="AJ10662" i="55"/>
  <c r="AI10662" i="55"/>
  <c r="AK10674" i="55"/>
  <c r="AJ10674" i="55"/>
  <c r="AI10674" i="55"/>
  <c r="AK10686" i="55"/>
  <c r="AJ10686" i="55"/>
  <c r="AI10686" i="55"/>
  <c r="AK10698" i="55"/>
  <c r="AJ10698" i="55"/>
  <c r="AI10698" i="55"/>
  <c r="AK10710" i="55"/>
  <c r="AJ10710" i="55"/>
  <c r="AI10710" i="55"/>
  <c r="AK10722" i="55"/>
  <c r="AJ10722" i="55"/>
  <c r="AI10722" i="55"/>
  <c r="AK10734" i="55"/>
  <c r="AJ10734" i="55"/>
  <c r="AI10734" i="55"/>
  <c r="AK10746" i="55"/>
  <c r="AJ10746" i="55"/>
  <c r="AI10746" i="55"/>
  <c r="AK10758" i="55"/>
  <c r="AJ10758" i="55"/>
  <c r="AI10758" i="55"/>
  <c r="AK10770" i="55"/>
  <c r="AJ10770" i="55"/>
  <c r="AI10770" i="55"/>
  <c r="AK10782" i="55"/>
  <c r="AJ10782" i="55"/>
  <c r="AI10782" i="55"/>
  <c r="AK10794" i="55"/>
  <c r="AJ10794" i="55"/>
  <c r="AI10794" i="55"/>
  <c r="AK10806" i="55"/>
  <c r="AJ10806" i="55"/>
  <c r="AI10806" i="55"/>
  <c r="AK10818" i="55"/>
  <c r="AJ10818" i="55"/>
  <c r="AI10818" i="55"/>
  <c r="AK10830" i="55"/>
  <c r="AJ10830" i="55"/>
  <c r="AI10830" i="55"/>
  <c r="AK10842" i="55"/>
  <c r="AJ10842" i="55"/>
  <c r="AI10842" i="55"/>
  <c r="AK10854" i="55"/>
  <c r="AJ10854" i="55"/>
  <c r="AI10854" i="55"/>
  <c r="AK10866" i="55"/>
  <c r="AJ10866" i="55"/>
  <c r="AI10866" i="55"/>
  <c r="AK10878" i="55"/>
  <c r="AJ10878" i="55"/>
  <c r="AI10878" i="55"/>
  <c r="AK10890" i="55"/>
  <c r="AJ10890" i="55"/>
  <c r="AI10890" i="55"/>
  <c r="AK10902" i="55"/>
  <c r="AJ10902" i="55"/>
  <c r="AI10902" i="55"/>
  <c r="AK10914" i="55"/>
  <c r="AJ10914" i="55"/>
  <c r="AI10914" i="55"/>
  <c r="AK10926" i="55"/>
  <c r="AJ10926" i="55"/>
  <c r="AI10926" i="55"/>
  <c r="AK10938" i="55"/>
  <c r="AJ10938" i="55"/>
  <c r="AI10938" i="55"/>
  <c r="AK10950" i="55"/>
  <c r="AJ10950" i="55"/>
  <c r="AI10950" i="55"/>
  <c r="AK10962" i="55"/>
  <c r="AJ10962" i="55"/>
  <c r="AI10962" i="55"/>
  <c r="AK10974" i="55"/>
  <c r="AJ10974" i="55"/>
  <c r="AI10974" i="55"/>
  <c r="AK10986" i="55"/>
  <c r="AJ10986" i="55"/>
  <c r="AI10986" i="55"/>
  <c r="AK10998" i="55"/>
  <c r="AJ10998" i="55"/>
  <c r="AI10998" i="55"/>
  <c r="AK11010" i="55"/>
  <c r="AJ11010" i="55"/>
  <c r="AI11010" i="55"/>
  <c r="AK11022" i="55"/>
  <c r="AJ11022" i="55"/>
  <c r="AI11022" i="55"/>
  <c r="AK11034" i="55"/>
  <c r="AJ11034" i="55"/>
  <c r="AI11034" i="55"/>
  <c r="AK11046" i="55"/>
  <c r="AJ11046" i="55"/>
  <c r="AI11046" i="55"/>
  <c r="AK11058" i="55"/>
  <c r="AJ11058" i="55"/>
  <c r="AI11058" i="55"/>
  <c r="AK11070" i="55"/>
  <c r="AJ11070" i="55"/>
  <c r="AI11070" i="55"/>
  <c r="AK11082" i="55"/>
  <c r="AJ11082" i="55"/>
  <c r="AI11082" i="55"/>
  <c r="AK11094" i="55"/>
  <c r="AJ11094" i="55"/>
  <c r="AI11094" i="55"/>
  <c r="AK11106" i="55"/>
  <c r="AJ11106" i="55"/>
  <c r="AI11106" i="55"/>
  <c r="AK11118" i="55"/>
  <c r="AJ11118" i="55"/>
  <c r="AI11118" i="55"/>
  <c r="AK11130" i="55"/>
  <c r="AJ11130" i="55"/>
  <c r="AI11130" i="55"/>
  <c r="AK11142" i="55"/>
  <c r="AJ11142" i="55"/>
  <c r="AI11142" i="55"/>
  <c r="AK11154" i="55"/>
  <c r="AJ11154" i="55"/>
  <c r="AI11154" i="55"/>
  <c r="AK11166" i="55"/>
  <c r="AJ11166" i="55"/>
  <c r="AI11166" i="55"/>
  <c r="AK11178" i="55"/>
  <c r="AJ11178" i="55"/>
  <c r="AI11178" i="55"/>
  <c r="AK11190" i="55"/>
  <c r="AJ11190" i="55"/>
  <c r="AI11190" i="55"/>
  <c r="AK11202" i="55"/>
  <c r="AJ11202" i="55"/>
  <c r="AI11202" i="55"/>
  <c r="AK11214" i="55"/>
  <c r="AJ11214" i="55"/>
  <c r="AI11214" i="55"/>
  <c r="AK11226" i="55"/>
  <c r="AJ11226" i="55"/>
  <c r="AI11226" i="55"/>
  <c r="AK11238" i="55"/>
  <c r="AJ11238" i="55"/>
  <c r="AI11238" i="55"/>
  <c r="AK11250" i="55"/>
  <c r="AJ11250" i="55"/>
  <c r="AI11250" i="55"/>
  <c r="AK11262" i="55"/>
  <c r="AJ11262" i="55"/>
  <c r="AI11262" i="55"/>
  <c r="AK11274" i="55"/>
  <c r="AJ11274" i="55"/>
  <c r="AI11274" i="55"/>
  <c r="AK11286" i="55"/>
  <c r="AJ11286" i="55"/>
  <c r="AI11286" i="55"/>
  <c r="AK11298" i="55"/>
  <c r="AJ11298" i="55"/>
  <c r="AI11298" i="55"/>
  <c r="AK11310" i="55"/>
  <c r="AJ11310" i="55"/>
  <c r="AI11310" i="55"/>
  <c r="AK11322" i="55"/>
  <c r="AJ11322" i="55"/>
  <c r="AI11322" i="55"/>
  <c r="AK11334" i="55"/>
  <c r="AJ11334" i="55"/>
  <c r="AI11334" i="55"/>
  <c r="AK11346" i="55"/>
  <c r="AJ11346" i="55"/>
  <c r="AI11346" i="55"/>
  <c r="AK11358" i="55"/>
  <c r="AJ11358" i="55"/>
  <c r="AI11358" i="55"/>
  <c r="AK11370" i="55"/>
  <c r="AJ11370" i="55"/>
  <c r="AI11370" i="55"/>
  <c r="AK11382" i="55"/>
  <c r="AJ11382" i="55"/>
  <c r="AI11382" i="55"/>
  <c r="AK11394" i="55"/>
  <c r="AJ11394" i="55"/>
  <c r="AI11394" i="55"/>
  <c r="AK11406" i="55"/>
  <c r="AJ11406" i="55"/>
  <c r="AI11406" i="55"/>
  <c r="AK11418" i="55"/>
  <c r="AJ11418" i="55"/>
  <c r="AI11418" i="55"/>
  <c r="AK11430" i="55"/>
  <c r="AJ11430" i="55"/>
  <c r="AI11430" i="55"/>
  <c r="AK11442" i="55"/>
  <c r="AJ11442" i="55"/>
  <c r="AI11442" i="55"/>
  <c r="AK11454" i="55"/>
  <c r="AJ11454" i="55"/>
  <c r="AI11454" i="55"/>
  <c r="AK11466" i="55"/>
  <c r="AJ11466" i="55"/>
  <c r="AI11466" i="55"/>
  <c r="AK11478" i="55"/>
  <c r="AJ11478" i="55"/>
  <c r="AI11478" i="55"/>
  <c r="AK11490" i="55"/>
  <c r="AJ11490" i="55"/>
  <c r="AI11490" i="55"/>
  <c r="AK11502" i="55"/>
  <c r="AJ11502" i="55"/>
  <c r="AI11502" i="55"/>
  <c r="AK11514" i="55"/>
  <c r="AJ11514" i="55"/>
  <c r="AI11514" i="55"/>
  <c r="AK11526" i="55"/>
  <c r="AJ11526" i="55"/>
  <c r="AI11526" i="55"/>
  <c r="AK11538" i="55"/>
  <c r="AJ11538" i="55"/>
  <c r="AI11538" i="55"/>
  <c r="AK11550" i="55"/>
  <c r="AJ11550" i="55"/>
  <c r="AI11550" i="55"/>
  <c r="AK11562" i="55"/>
  <c r="AJ11562" i="55"/>
  <c r="AI11562" i="55"/>
  <c r="AK11574" i="55"/>
  <c r="AJ11574" i="55"/>
  <c r="AI11574" i="55"/>
  <c r="AK11586" i="55"/>
  <c r="AJ11586" i="55"/>
  <c r="AI11586" i="55"/>
  <c r="AK11598" i="55"/>
  <c r="AJ11598" i="55"/>
  <c r="AI11598" i="55"/>
  <c r="AK11610" i="55"/>
  <c r="AJ11610" i="55"/>
  <c r="AI11610" i="55"/>
  <c r="AK11622" i="55"/>
  <c r="AJ11622" i="55"/>
  <c r="AI11622" i="55"/>
  <c r="AK11634" i="55"/>
  <c r="AJ11634" i="55"/>
  <c r="AI11634" i="55"/>
  <c r="AK11646" i="55"/>
  <c r="AJ11646" i="55"/>
  <c r="AI11646" i="55"/>
  <c r="AK11658" i="55"/>
  <c r="AJ11658" i="55"/>
  <c r="AI11658" i="55"/>
  <c r="AK11670" i="55"/>
  <c r="AJ11670" i="55"/>
  <c r="AI11670" i="55"/>
  <c r="AK11682" i="55"/>
  <c r="AJ11682" i="55"/>
  <c r="AI11682" i="55"/>
  <c r="AK11694" i="55"/>
  <c r="AJ11694" i="55"/>
  <c r="AI11694" i="55"/>
  <c r="AK11706" i="55"/>
  <c r="AJ11706" i="55"/>
  <c r="AI11706" i="55"/>
  <c r="AK11718" i="55"/>
  <c r="AJ11718" i="55"/>
  <c r="AI11718" i="55"/>
  <c r="AK11730" i="55"/>
  <c r="AJ11730" i="55"/>
  <c r="AI11730" i="55"/>
  <c r="AK11742" i="55"/>
  <c r="AJ11742" i="55"/>
  <c r="AI11742" i="55"/>
  <c r="AK11754" i="55"/>
  <c r="AJ11754" i="55"/>
  <c r="AI11754" i="55"/>
  <c r="AK11766" i="55"/>
  <c r="AJ11766" i="55"/>
  <c r="AI11766" i="55"/>
  <c r="AK11778" i="55"/>
  <c r="AJ11778" i="55"/>
  <c r="AI11778" i="55"/>
  <c r="AK11790" i="55"/>
  <c r="AJ11790" i="55"/>
  <c r="AI11790" i="55"/>
  <c r="AK11802" i="55"/>
  <c r="AJ11802" i="55"/>
  <c r="AI11802" i="55"/>
  <c r="AK11814" i="55"/>
  <c r="AJ11814" i="55"/>
  <c r="AI11814" i="55"/>
  <c r="AK11826" i="55"/>
  <c r="AJ11826" i="55"/>
  <c r="AI11826" i="55"/>
  <c r="AK11838" i="55"/>
  <c r="AJ11838" i="55"/>
  <c r="AI11838" i="55"/>
  <c r="AK11850" i="55"/>
  <c r="AJ11850" i="55"/>
  <c r="AI11850" i="55"/>
  <c r="AK11862" i="55"/>
  <c r="AJ11862" i="55"/>
  <c r="AI11862" i="55"/>
  <c r="AK11874" i="55"/>
  <c r="AJ11874" i="55"/>
  <c r="AI11874" i="55"/>
  <c r="AK11886" i="55"/>
  <c r="AJ11886" i="55"/>
  <c r="AI11886" i="55"/>
  <c r="AK11898" i="55"/>
  <c r="AJ11898" i="55"/>
  <c r="AI11898" i="55"/>
  <c r="AK11910" i="55"/>
  <c r="AJ11910" i="55"/>
  <c r="AI11910" i="55"/>
  <c r="AK11922" i="55"/>
  <c r="AJ11922" i="55"/>
  <c r="AI11922" i="55"/>
  <c r="AK11934" i="55"/>
  <c r="AJ11934" i="55"/>
  <c r="AI11934" i="55"/>
  <c r="AK11946" i="55"/>
  <c r="AJ11946" i="55"/>
  <c r="AI11946" i="55"/>
  <c r="AK11958" i="55"/>
  <c r="AJ11958" i="55"/>
  <c r="AI11958" i="55"/>
  <c r="AK11970" i="55"/>
  <c r="AJ11970" i="55"/>
  <c r="AI11970" i="55"/>
  <c r="AK11982" i="55"/>
  <c r="AJ11982" i="55"/>
  <c r="AI11982" i="55"/>
  <c r="AK11994" i="55"/>
  <c r="AJ11994" i="55"/>
  <c r="AI11994" i="55"/>
  <c r="AK12006" i="55"/>
  <c r="AJ12006" i="55"/>
  <c r="AI12006" i="55"/>
  <c r="AK12018" i="55"/>
  <c r="AJ12018" i="55"/>
  <c r="AI12018" i="55"/>
  <c r="AK12030" i="55"/>
  <c r="AJ12030" i="55"/>
  <c r="AI12030" i="55"/>
  <c r="AK12042" i="55"/>
  <c r="AJ12042" i="55"/>
  <c r="AI12042" i="55"/>
  <c r="AK12054" i="55"/>
  <c r="AJ12054" i="55"/>
  <c r="AI12054" i="55"/>
  <c r="AK12066" i="55"/>
  <c r="AJ12066" i="55"/>
  <c r="AI12066" i="55"/>
  <c r="AK12078" i="55"/>
  <c r="AJ12078" i="55"/>
  <c r="AI12078" i="55"/>
  <c r="AK12090" i="55"/>
  <c r="AJ12090" i="55"/>
  <c r="AI12090" i="55"/>
  <c r="AK12102" i="55"/>
  <c r="AJ12102" i="55"/>
  <c r="AI12102" i="55"/>
  <c r="AK12114" i="55"/>
  <c r="AJ12114" i="55"/>
  <c r="AI12114" i="55"/>
  <c r="AK12126" i="55"/>
  <c r="AJ12126" i="55"/>
  <c r="AI12126" i="55"/>
  <c r="AK12138" i="55"/>
  <c r="AJ12138" i="55"/>
  <c r="AI12138" i="55"/>
  <c r="AI12150" i="55"/>
  <c r="AK12150" i="55"/>
  <c r="AK12162" i="55"/>
  <c r="AJ12162" i="55"/>
  <c r="AI12162" i="55"/>
  <c r="AJ12174" i="55"/>
  <c r="AI12174" i="55"/>
  <c r="AK12174" i="55"/>
  <c r="AJ12186" i="55"/>
  <c r="AI12186" i="55"/>
  <c r="AK12186" i="55"/>
  <c r="AI12198" i="55"/>
  <c r="AK12198" i="55"/>
  <c r="AJ12198" i="55"/>
  <c r="AK12210" i="55"/>
  <c r="AJ12210" i="55"/>
  <c r="AI12210" i="55"/>
  <c r="AJ12234" i="55"/>
  <c r="AI12234" i="55"/>
  <c r="AK12234" i="55"/>
  <c r="AK12246" i="55"/>
  <c r="AJ12246" i="55"/>
  <c r="AI12246" i="55"/>
  <c r="AK12258" i="55"/>
  <c r="AJ12258" i="55"/>
  <c r="AI12258" i="55"/>
  <c r="AJ12270" i="55"/>
  <c r="AI12270" i="55"/>
  <c r="AK12270" i="55"/>
  <c r="AK12282" i="55"/>
  <c r="AJ12282" i="55"/>
  <c r="AI12282" i="55"/>
  <c r="AK12294" i="55"/>
  <c r="AI12294" i="55"/>
  <c r="AJ12294" i="55"/>
  <c r="AI12306" i="55"/>
  <c r="AK12306" i="55"/>
  <c r="AJ12306" i="55"/>
  <c r="AK12318" i="55"/>
  <c r="AJ12318" i="55"/>
  <c r="AI12318" i="55"/>
  <c r="AK12330" i="55"/>
  <c r="AJ12330" i="55"/>
  <c r="AI12330" i="55"/>
  <c r="AK12342" i="55"/>
  <c r="AJ12342" i="55"/>
  <c r="AI12342" i="55"/>
  <c r="AJ12354" i="55"/>
  <c r="AI12354" i="55"/>
  <c r="AK12354" i="55"/>
  <c r="AJ12366" i="55"/>
  <c r="AI12366" i="55"/>
  <c r="AK12378" i="55"/>
  <c r="AJ12378" i="55"/>
  <c r="AI12378" i="55"/>
  <c r="AK12390" i="55"/>
  <c r="AJ12390" i="55"/>
  <c r="AI12390" i="55"/>
  <c r="AJ12402" i="55"/>
  <c r="AI12402" i="55"/>
  <c r="AK12402" i="55"/>
  <c r="AJ12414" i="55"/>
  <c r="AI12414" i="55"/>
  <c r="AK12414" i="55"/>
  <c r="AK12426" i="55"/>
  <c r="AJ12426" i="55"/>
  <c r="AI12426" i="55"/>
  <c r="AK12438" i="55"/>
  <c r="AI12438" i="55"/>
  <c r="AJ12438" i="55"/>
  <c r="AK12450" i="55"/>
  <c r="AJ12450" i="55"/>
  <c r="AI12450" i="55"/>
  <c r="AJ12462" i="55"/>
  <c r="AI12462" i="55"/>
  <c r="AK12462" i="55"/>
  <c r="AK12474" i="55"/>
  <c r="AJ12474" i="55"/>
  <c r="AI12474" i="55"/>
  <c r="AK12486" i="55"/>
  <c r="AJ12486" i="55"/>
  <c r="AI12486" i="55"/>
  <c r="AJ12498" i="55"/>
  <c r="AK12498" i="55"/>
  <c r="AI12498" i="55"/>
  <c r="AJ12510" i="55"/>
  <c r="AI12510" i="55"/>
  <c r="AK12510" i="55"/>
  <c r="AK12522" i="55"/>
  <c r="AJ12522" i="55"/>
  <c r="AI12522" i="55"/>
  <c r="AK12534" i="55"/>
  <c r="AJ12534" i="55"/>
  <c r="AI12534" i="55"/>
  <c r="AJ12546" i="55"/>
  <c r="AK12546" i="55"/>
  <c r="AJ12558" i="55"/>
  <c r="AI12558" i="55"/>
  <c r="AK12558" i="55"/>
  <c r="AK12570" i="55"/>
  <c r="AJ12570" i="55"/>
  <c r="AK12594" i="55"/>
  <c r="AJ12594" i="55"/>
  <c r="AI12594" i="55"/>
  <c r="AJ12606" i="55"/>
  <c r="AI12606" i="55"/>
  <c r="AK12606" i="55"/>
  <c r="AK12618" i="55"/>
  <c r="AJ12618" i="55"/>
  <c r="AI12618" i="55"/>
  <c r="AJ12630" i="55"/>
  <c r="AI12630" i="55"/>
  <c r="AK12630" i="55"/>
  <c r="AK12642" i="55"/>
  <c r="AJ12642" i="55"/>
  <c r="AI12642" i="55"/>
  <c r="AJ12654" i="55"/>
  <c r="AI12654" i="55"/>
  <c r="AK12654" i="55"/>
  <c r="AK12666" i="55"/>
  <c r="AJ12666" i="55"/>
  <c r="AI12666" i="55"/>
  <c r="AK12678" i="55"/>
  <c r="AJ12678" i="55"/>
  <c r="AI12678" i="55"/>
  <c r="AK12690" i="55"/>
  <c r="AJ12690" i="55"/>
  <c r="AI12690" i="55"/>
  <c r="AJ12702" i="55"/>
  <c r="AI12702" i="55"/>
  <c r="AK12702" i="55"/>
  <c r="AK12714" i="55"/>
  <c r="AJ12714" i="55"/>
  <c r="AI12714" i="55"/>
  <c r="AK12726" i="55"/>
  <c r="AJ12726" i="55"/>
  <c r="AI12726" i="55"/>
  <c r="AK12738" i="55"/>
  <c r="AJ12738" i="55"/>
  <c r="AI12738" i="55"/>
  <c r="AJ12750" i="55"/>
  <c r="AI12750" i="55"/>
  <c r="AK12750" i="55"/>
  <c r="AK12762" i="55"/>
  <c r="AJ12762" i="55"/>
  <c r="AI12762" i="55"/>
  <c r="AK12774" i="55"/>
  <c r="AJ12774" i="55"/>
  <c r="AI12774" i="55"/>
  <c r="AJ12786" i="55"/>
  <c r="AI12786" i="55"/>
  <c r="AK12786" i="55"/>
  <c r="AJ12798" i="55"/>
  <c r="AI12798" i="55"/>
  <c r="AK12798" i="55"/>
  <c r="AK12810" i="55"/>
  <c r="AJ12810" i="55"/>
  <c r="AI12810" i="55"/>
  <c r="AK12822" i="55"/>
  <c r="AJ12822" i="55"/>
  <c r="AI12822" i="55"/>
  <c r="AJ12834" i="55"/>
  <c r="AI12834" i="55"/>
  <c r="AK12834" i="55"/>
  <c r="AJ12846" i="55"/>
  <c r="AI12846" i="55"/>
  <c r="AK12858" i="55"/>
  <c r="AJ12858" i="55"/>
  <c r="AI12858" i="55"/>
  <c r="AK12882" i="55"/>
  <c r="AJ12882" i="55"/>
  <c r="AI12882" i="55"/>
  <c r="AJ12894" i="55"/>
  <c r="AI12894" i="55"/>
  <c r="AK12894" i="55"/>
  <c r="AK12906" i="55"/>
  <c r="AJ12906" i="55"/>
  <c r="AK12918" i="55"/>
  <c r="AJ12918" i="55"/>
  <c r="AI12918" i="55"/>
  <c r="AJ12930" i="55"/>
  <c r="AK12930" i="55"/>
  <c r="AI12930" i="55"/>
  <c r="AI12942" i="55"/>
  <c r="AK12942" i="55"/>
  <c r="AJ12942" i="55"/>
  <c r="AI12954" i="55"/>
  <c r="AK12954" i="55"/>
  <c r="AJ12954" i="55"/>
  <c r="AI12966" i="55"/>
  <c r="AK12966" i="55"/>
  <c r="AJ12966" i="55"/>
  <c r="AI12978" i="55"/>
  <c r="AK12978" i="55"/>
  <c r="AJ12978" i="55"/>
  <c r="AI12990" i="55"/>
  <c r="AK12990" i="55"/>
  <c r="AJ12990" i="55"/>
  <c r="AI13002" i="55"/>
  <c r="AJ13002" i="55"/>
  <c r="AK13002" i="55"/>
  <c r="AI13014" i="55"/>
  <c r="AJ13014" i="55"/>
  <c r="AK13014" i="55"/>
  <c r="AI13026" i="55"/>
  <c r="AK13026" i="55"/>
  <c r="AJ13026" i="55"/>
  <c r="AI13038" i="55"/>
  <c r="AK13038" i="55"/>
  <c r="AJ13038" i="55"/>
  <c r="AI13050" i="55"/>
  <c r="AK13050" i="55"/>
  <c r="AJ13050" i="55"/>
  <c r="AI13062" i="55"/>
  <c r="AJ13062" i="55"/>
  <c r="AI13074" i="55"/>
  <c r="AK13074" i="55"/>
  <c r="AJ13074" i="55"/>
  <c r="AI13086" i="55"/>
  <c r="AK13086" i="55"/>
  <c r="AJ13086" i="55"/>
  <c r="AI13098" i="55"/>
  <c r="AK13098" i="55"/>
  <c r="AJ13098" i="55"/>
  <c r="AI13110" i="55"/>
  <c r="AK13110" i="55"/>
  <c r="AJ13110" i="55"/>
  <c r="AI13122" i="55"/>
  <c r="AK13122" i="55"/>
  <c r="AJ13122" i="55"/>
  <c r="AI13134" i="55"/>
  <c r="AK13134" i="55"/>
  <c r="AJ13134" i="55"/>
  <c r="AK13158" i="55"/>
  <c r="AJ13158" i="55"/>
  <c r="AI13158" i="55"/>
  <c r="AI13194" i="55"/>
  <c r="AK13194" i="55"/>
  <c r="AJ13194" i="55"/>
  <c r="AK13206" i="55"/>
  <c r="AJ13206" i="55"/>
  <c r="AI13206" i="55"/>
  <c r="AK13218" i="55"/>
  <c r="AJ13218" i="55"/>
  <c r="AI13218" i="55"/>
  <c r="AK13242" i="55"/>
  <c r="AJ13242" i="55"/>
  <c r="AI13242" i="55"/>
  <c r="AJ13254" i="55"/>
  <c r="AI13254" i="55"/>
  <c r="AJ13266" i="55"/>
  <c r="AI13266" i="55"/>
  <c r="AK13266" i="55"/>
  <c r="AK13278" i="55"/>
  <c r="AJ13278" i="55"/>
  <c r="AI13278" i="55"/>
  <c r="AK13290" i="55"/>
  <c r="AJ13290" i="55"/>
  <c r="AI13290" i="55"/>
  <c r="AK13302" i="55"/>
  <c r="AI13302" i="55"/>
  <c r="AJ13302" i="55"/>
  <c r="AJ13314" i="55"/>
  <c r="AI13314" i="55"/>
  <c r="AK13314" i="55"/>
  <c r="AK13326" i="55"/>
  <c r="AJ13326" i="55"/>
  <c r="AI13326" i="55"/>
  <c r="AK13338" i="55"/>
  <c r="AJ13338" i="55"/>
  <c r="AI13338" i="55"/>
  <c r="AK13350" i="55"/>
  <c r="AJ13350" i="55"/>
  <c r="AI13350" i="55"/>
  <c r="AJ13362" i="55"/>
  <c r="AI13362" i="55"/>
  <c r="AK13362" i="55"/>
  <c r="AJ13374" i="55"/>
  <c r="AI13374" i="55"/>
  <c r="AK13374" i="55"/>
  <c r="AK13386" i="55"/>
  <c r="AJ13386" i="55"/>
  <c r="AI13386" i="55"/>
  <c r="AJ13398" i="55"/>
  <c r="AI13398" i="55"/>
  <c r="AK13398" i="55"/>
  <c r="AK13410" i="55"/>
  <c r="AJ13410" i="55"/>
  <c r="AI13410" i="55"/>
  <c r="AK13422" i="55"/>
  <c r="AJ13422" i="55"/>
  <c r="AI13422" i="55"/>
  <c r="AK13434" i="55"/>
  <c r="AJ13434" i="55"/>
  <c r="AI13434" i="55"/>
  <c r="AJ13446" i="55"/>
  <c r="AI13446" i="55"/>
  <c r="AK13446" i="55"/>
  <c r="AK13458" i="55"/>
  <c r="AJ13458" i="55"/>
  <c r="AI13458" i="55"/>
  <c r="AK13470" i="55"/>
  <c r="AI13470" i="55"/>
  <c r="AJ13470" i="55"/>
  <c r="AK13482" i="55"/>
  <c r="AJ13482" i="55"/>
  <c r="AI13482" i="55"/>
  <c r="AJ13494" i="55"/>
  <c r="AI13494" i="55"/>
  <c r="AK13494" i="55"/>
  <c r="AK13506" i="55"/>
  <c r="AJ13506" i="55"/>
  <c r="AI13506" i="55"/>
  <c r="AI13518" i="55"/>
  <c r="AJ13518" i="55"/>
  <c r="AI13530" i="55"/>
  <c r="AK13530" i="55"/>
  <c r="AJ13530" i="55"/>
  <c r="AJ13542" i="55"/>
  <c r="AI13542" i="55"/>
  <c r="AK13542" i="55"/>
  <c r="AK13554" i="55"/>
  <c r="AJ13554" i="55"/>
  <c r="AI13554" i="55"/>
  <c r="AK13566" i="55"/>
  <c r="AJ13566" i="55"/>
  <c r="AI13566" i="55"/>
  <c r="AK13578" i="55"/>
  <c r="AJ13578" i="55"/>
  <c r="AI13578" i="55"/>
  <c r="AJ13590" i="55"/>
  <c r="AI13590" i="55"/>
  <c r="AK13590" i="55"/>
  <c r="AK13602" i="55"/>
  <c r="AJ13602" i="55"/>
  <c r="AI13602" i="55"/>
  <c r="AK13614" i="55"/>
  <c r="AJ13614" i="55"/>
  <c r="AI13614" i="55"/>
  <c r="AK13626" i="55"/>
  <c r="AJ13626" i="55"/>
  <c r="AI13626" i="55"/>
  <c r="AJ13638" i="55"/>
  <c r="AI13638" i="55"/>
  <c r="AK13638" i="55"/>
  <c r="AK13650" i="55"/>
  <c r="AJ13650" i="55"/>
  <c r="AI13650" i="55"/>
  <c r="AJ13662" i="55"/>
  <c r="AI13662" i="55"/>
  <c r="AK13662" i="55"/>
  <c r="AK13674" i="55"/>
  <c r="AI13674" i="55"/>
  <c r="AJ13686" i="55"/>
  <c r="AI13686" i="55"/>
  <c r="AK13698" i="55"/>
  <c r="AJ13698" i="55"/>
  <c r="AI13698" i="55"/>
  <c r="AJ13710" i="55"/>
  <c r="AI13710" i="55"/>
  <c r="AK13710" i="55"/>
  <c r="AK13722" i="55"/>
  <c r="AJ13722" i="55"/>
  <c r="AI13722" i="55"/>
  <c r="AK13734" i="55"/>
  <c r="AJ13734" i="55"/>
  <c r="AI13734" i="55"/>
  <c r="AK13746" i="55"/>
  <c r="AJ13746" i="55"/>
  <c r="AI13746" i="55"/>
  <c r="AJ13758" i="55"/>
  <c r="AI13758" i="55"/>
  <c r="AK13770" i="55"/>
  <c r="AJ13770" i="55"/>
  <c r="AI13770" i="55"/>
  <c r="AJ13782" i="55"/>
  <c r="AI13782" i="55"/>
  <c r="AK13794" i="55"/>
  <c r="AJ13794" i="55"/>
  <c r="AI13794" i="55"/>
  <c r="AJ13806" i="55"/>
  <c r="AI13806" i="55"/>
  <c r="AK13818" i="55"/>
  <c r="AJ13818" i="55"/>
  <c r="AK13830" i="55"/>
  <c r="AJ13830" i="55"/>
  <c r="AI13830" i="55"/>
  <c r="AK13842" i="55"/>
  <c r="AJ13842" i="55"/>
  <c r="AI13842" i="55"/>
  <c r="AJ13854" i="55"/>
  <c r="AI13854" i="55"/>
  <c r="AK13854" i="55"/>
  <c r="AK13866" i="55"/>
  <c r="AJ13866" i="55"/>
  <c r="AI13866" i="55"/>
  <c r="AK13878" i="55"/>
  <c r="AJ13878" i="55"/>
  <c r="AI13878" i="55"/>
  <c r="AK13890" i="55"/>
  <c r="AJ13890" i="55"/>
  <c r="AI13890" i="55"/>
  <c r="AJ13902" i="55"/>
  <c r="AI13902" i="55"/>
  <c r="AK13902" i="55"/>
  <c r="AK13914" i="55"/>
  <c r="AJ13914" i="55"/>
  <c r="AI13914" i="55"/>
  <c r="AK13926" i="55"/>
  <c r="AI13926" i="55"/>
  <c r="AJ13926" i="55"/>
  <c r="AK13938" i="55"/>
  <c r="AJ13938" i="55"/>
  <c r="AI13938" i="55"/>
  <c r="AJ13950" i="55"/>
  <c r="AI13950" i="55"/>
  <c r="AK13962" i="55"/>
  <c r="AJ13962" i="55"/>
  <c r="AI13962" i="55"/>
  <c r="AJ13974" i="55"/>
  <c r="AI13974" i="55"/>
  <c r="AK13986" i="55"/>
  <c r="AJ13986" i="55"/>
  <c r="AI13986" i="55"/>
  <c r="AJ13998" i="55"/>
  <c r="AI13998" i="55"/>
  <c r="AK13998" i="55"/>
  <c r="AK14010" i="55"/>
  <c r="AJ14010" i="55"/>
  <c r="AI14010" i="55"/>
  <c r="AK14022" i="55"/>
  <c r="AJ14022" i="55"/>
  <c r="AK14034" i="55"/>
  <c r="AJ14034" i="55"/>
  <c r="AI14034" i="55"/>
  <c r="AJ14046" i="55"/>
  <c r="AI14046" i="55"/>
  <c r="AK14046" i="55"/>
  <c r="AI14058" i="55"/>
  <c r="AK14058" i="55"/>
  <c r="AJ14058" i="55"/>
  <c r="AI14070" i="55"/>
  <c r="AJ14070" i="55"/>
  <c r="AK14082" i="55"/>
  <c r="AJ14082" i="55"/>
  <c r="AI14082" i="55"/>
  <c r="AK14094" i="55"/>
  <c r="AJ14094" i="55"/>
  <c r="AI14094" i="55"/>
  <c r="AK14106" i="55"/>
  <c r="AJ14106" i="55"/>
  <c r="AI14118" i="55"/>
  <c r="AK14118" i="55"/>
  <c r="AJ14118" i="55"/>
  <c r="AK14130" i="55"/>
  <c r="AJ14130" i="55"/>
  <c r="AI14130" i="55"/>
  <c r="AK14142" i="55"/>
  <c r="AJ14142" i="55"/>
  <c r="AI14142" i="55"/>
  <c r="AK14154" i="55"/>
  <c r="AJ14154" i="55"/>
  <c r="AI14154" i="55"/>
  <c r="AI14166" i="55"/>
  <c r="AK14166" i="55"/>
  <c r="AJ14166" i="55"/>
  <c r="AK14178" i="55"/>
  <c r="AJ14178" i="55"/>
  <c r="AI14178" i="55"/>
  <c r="AK14190" i="55"/>
  <c r="AJ14190" i="55"/>
  <c r="AI14190" i="55"/>
  <c r="AK14202" i="55"/>
  <c r="AJ14202" i="55"/>
  <c r="AI14214" i="55"/>
  <c r="AK14214" i="55"/>
  <c r="AJ14214" i="55"/>
  <c r="AK14226" i="55"/>
  <c r="AJ14226" i="55"/>
  <c r="AI14226" i="55"/>
  <c r="AK14238" i="55"/>
  <c r="AJ14238" i="55"/>
  <c r="AI14238" i="55"/>
  <c r="AK14250" i="55"/>
  <c r="AJ14250" i="55"/>
  <c r="AI14250" i="55"/>
  <c r="AI14262" i="55"/>
  <c r="AK14262" i="55"/>
  <c r="AJ14262" i="55"/>
  <c r="AK14274" i="55"/>
  <c r="AJ14274" i="55"/>
  <c r="AI14274" i="55"/>
  <c r="AK14286" i="55"/>
  <c r="AJ14286" i="55"/>
  <c r="AI14286" i="55"/>
  <c r="AK14298" i="55"/>
  <c r="AJ14298" i="55"/>
  <c r="AI14298" i="55"/>
  <c r="AI14310" i="55"/>
  <c r="AK14310" i="55"/>
  <c r="AJ14310" i="55"/>
  <c r="AK14322" i="55"/>
  <c r="AJ14322" i="55"/>
  <c r="AI14322" i="55"/>
  <c r="AK14334" i="55"/>
  <c r="AJ14334" i="55"/>
  <c r="AI14334" i="55"/>
  <c r="AK14346" i="55"/>
  <c r="AJ14346" i="55"/>
  <c r="AI14346" i="55"/>
  <c r="AI14358" i="55"/>
  <c r="AK14358" i="55"/>
  <c r="AJ14358" i="55"/>
  <c r="AK14370" i="55"/>
  <c r="AJ14370" i="55"/>
  <c r="AK14382" i="55"/>
  <c r="AJ14382" i="55"/>
  <c r="AI14382" i="55"/>
  <c r="AK14394" i="55"/>
  <c r="AI14394" i="55"/>
  <c r="AI14406" i="55"/>
  <c r="AK14406" i="55"/>
  <c r="AJ14406" i="55"/>
  <c r="AK14418" i="55"/>
  <c r="AJ14418" i="55"/>
  <c r="AI14418" i="55"/>
  <c r="AK14430" i="55"/>
  <c r="AJ14430" i="55"/>
  <c r="AI14430" i="55"/>
  <c r="AK14442" i="55"/>
  <c r="AJ14442" i="55"/>
  <c r="AI14454" i="55"/>
  <c r="AK14454" i="55"/>
  <c r="AJ14454" i="55"/>
  <c r="AK14466" i="55"/>
  <c r="AJ14466" i="55"/>
  <c r="AI14466" i="55"/>
  <c r="AK14478" i="55"/>
  <c r="AJ14478" i="55"/>
  <c r="AI14478" i="55"/>
  <c r="AK14490" i="55"/>
  <c r="AI14490" i="55"/>
  <c r="AJ14490" i="55"/>
  <c r="AK14514" i="55"/>
  <c r="AJ14514" i="55"/>
  <c r="AI14514" i="55"/>
  <c r="AK14526" i="55"/>
  <c r="AJ14526" i="55"/>
  <c r="AI14526" i="55"/>
  <c r="AK14538" i="55"/>
  <c r="AJ14538" i="55"/>
  <c r="AI14538" i="55"/>
  <c r="AI14550" i="55"/>
  <c r="AK14550" i="55"/>
  <c r="AJ14550" i="55"/>
  <c r="AK14562" i="55"/>
  <c r="AJ14562" i="55"/>
  <c r="AI14562" i="55"/>
  <c r="AK14574" i="55"/>
  <c r="AJ14574" i="55"/>
  <c r="AI14574" i="55"/>
  <c r="AK14586" i="55"/>
  <c r="AJ14586" i="55"/>
  <c r="AI14586" i="55"/>
  <c r="AI14598" i="55"/>
  <c r="AK14598" i="55"/>
  <c r="AJ14598" i="55"/>
  <c r="AK14610" i="55"/>
  <c r="AJ14610" i="55"/>
  <c r="AI14610" i="55"/>
  <c r="AK14622" i="55"/>
  <c r="AJ14622" i="55"/>
  <c r="AI14622" i="55"/>
  <c r="AJ14634" i="55"/>
  <c r="AI14634" i="55"/>
  <c r="AI14646" i="55"/>
  <c r="AJ14646" i="55"/>
  <c r="AK14646" i="55"/>
  <c r="AK14658" i="55"/>
  <c r="AJ14658" i="55"/>
  <c r="AI14658" i="55"/>
  <c r="AK14670" i="55"/>
  <c r="AJ14670" i="55"/>
  <c r="AI14670" i="55"/>
  <c r="AI14694" i="55"/>
  <c r="AK14694" i="55"/>
  <c r="AJ14694" i="55"/>
  <c r="AK14706" i="55"/>
  <c r="AJ14706" i="55"/>
  <c r="AI14706" i="55"/>
  <c r="AI14718" i="55"/>
  <c r="AJ14718" i="55" s="1"/>
  <c r="AK14718" i="55" s="1"/>
  <c r="AI14730" i="55"/>
  <c r="AK14730" i="55"/>
  <c r="AJ14730" i="55"/>
  <c r="AJ14742" i="55"/>
  <c r="AI14742" i="55"/>
  <c r="AK14742" i="55"/>
  <c r="AK14766" i="55"/>
  <c r="AJ14766" i="55"/>
  <c r="AI14766" i="55"/>
  <c r="AI14778" i="55"/>
  <c r="AK14778" i="55"/>
  <c r="AJ14778" i="55"/>
  <c r="AJ14790" i="55"/>
  <c r="AI14790" i="55"/>
  <c r="AK14790" i="55"/>
  <c r="AK14802" i="55"/>
  <c r="AJ14802" i="55"/>
  <c r="AI14802" i="55"/>
  <c r="AK14814" i="55"/>
  <c r="AJ14814" i="55"/>
  <c r="AI14814" i="55"/>
  <c r="AI14826" i="55"/>
  <c r="AK14826" i="55"/>
  <c r="AJ14838" i="55"/>
  <c r="AI14838" i="55"/>
  <c r="AK14838" i="55"/>
  <c r="AK14850" i="55"/>
  <c r="AJ14850" i="55"/>
  <c r="AI14850" i="55"/>
  <c r="AK14862" i="55"/>
  <c r="AJ14862" i="55"/>
  <c r="AI14862" i="55"/>
  <c r="AI14874" i="55"/>
  <c r="AK14874" i="55"/>
  <c r="AJ14874" i="55"/>
  <c r="AJ14886" i="55"/>
  <c r="AI14886" i="55"/>
  <c r="AK14886" i="55"/>
  <c r="AK14898" i="55"/>
  <c r="AJ14898" i="55"/>
  <c r="AI14898" i="55"/>
  <c r="AK14910" i="55"/>
  <c r="AJ14910" i="55"/>
  <c r="AI14910" i="55"/>
  <c r="AI14922" i="55"/>
  <c r="AJ14922" i="55"/>
  <c r="AK14922" i="55"/>
  <c r="AJ14934" i="55"/>
  <c r="AI14934" i="55"/>
  <c r="AK14934" i="55"/>
  <c r="AK14946" i="55"/>
  <c r="AJ14946" i="55"/>
  <c r="AI14946" i="55"/>
  <c r="AK14958" i="55"/>
  <c r="AJ14958" i="55"/>
  <c r="AI14958" i="55"/>
  <c r="AI14970" i="55"/>
  <c r="AJ14970" i="55"/>
  <c r="AK14970" i="55"/>
  <c r="AJ14982" i="55"/>
  <c r="AI14982" i="55"/>
  <c r="AK14982" i="55"/>
  <c r="AI14994" i="55"/>
  <c r="AK14994" i="55"/>
  <c r="AJ14994" i="55"/>
  <c r="AK15006" i="55"/>
  <c r="AJ15006" i="55"/>
  <c r="AI15006" i="55"/>
  <c r="AI15018" i="55"/>
  <c r="AK15018" i="55"/>
  <c r="AJ15018" i="55"/>
  <c r="AJ15030" i="55"/>
  <c r="AI15030" i="55"/>
  <c r="AK15030" i="55"/>
  <c r="AJ15042" i="55"/>
  <c r="AI15042" i="55"/>
  <c r="AK15054" i="55"/>
  <c r="AJ15054" i="55"/>
  <c r="AI15054" i="55"/>
  <c r="AI15066" i="55"/>
  <c r="AK15066" i="55"/>
  <c r="AJ15066" i="55"/>
  <c r="AJ15078" i="55"/>
  <c r="AI15078" i="55"/>
  <c r="AK15078" i="55"/>
  <c r="AK15090" i="55"/>
  <c r="AJ15090" i="55"/>
  <c r="AI15090" i="55"/>
  <c r="AK15102" i="55"/>
  <c r="AJ15102" i="55"/>
  <c r="AI15102" i="55"/>
  <c r="AI15114" i="55"/>
  <c r="AK15114" i="55"/>
  <c r="AJ15114" i="55"/>
  <c r="AJ15126" i="55"/>
  <c r="AI15126" i="55"/>
  <c r="AK15126" i="55"/>
  <c r="AK15138" i="55"/>
  <c r="AI15138" i="55"/>
  <c r="AJ15150" i="55"/>
  <c r="AI15150" i="55"/>
  <c r="AK15150" i="55"/>
  <c r="AJ15162" i="55"/>
  <c r="AI15162" i="55"/>
  <c r="AK15162" i="55"/>
  <c r="AJ15174" i="55"/>
  <c r="AI15174" i="55"/>
  <c r="AK15174" i="55"/>
  <c r="AJ15186" i="55"/>
  <c r="AI15186" i="55"/>
  <c r="AK15186" i="55"/>
  <c r="AJ15198" i="55"/>
  <c r="AI15198" i="55"/>
  <c r="AK15198" i="55"/>
  <c r="AJ15210" i="55"/>
  <c r="AI15210" i="55"/>
  <c r="AK15210" i="55"/>
  <c r="AJ15222" i="55"/>
  <c r="AI15222" i="55"/>
  <c r="AK15222" i="55"/>
  <c r="AJ15234" i="55"/>
  <c r="AI15234" i="55"/>
  <c r="AK15234" i="55"/>
  <c r="AJ15246" i="55"/>
  <c r="AI15246" i="55"/>
  <c r="AK15246" i="55"/>
  <c r="AJ15258" i="55"/>
  <c r="AI15258" i="55"/>
  <c r="AK15258" i="55"/>
  <c r="AJ15270" i="55"/>
  <c r="AI15270" i="55"/>
  <c r="AK15270" i="55"/>
  <c r="AJ15282" i="55"/>
  <c r="AI15282" i="55"/>
  <c r="AK15282" i="55"/>
  <c r="AJ15294" i="55"/>
  <c r="AI15294" i="55"/>
  <c r="AK15294" i="55"/>
  <c r="AJ15306" i="55"/>
  <c r="AI15306" i="55"/>
  <c r="AK15306" i="55"/>
  <c r="AK15318" i="55"/>
  <c r="AJ15318" i="55"/>
  <c r="AI15318" i="55"/>
  <c r="AK15330" i="55"/>
  <c r="AJ15330" i="55"/>
  <c r="AI15330" i="55"/>
  <c r="AK15342" i="55"/>
  <c r="AJ15342" i="55"/>
  <c r="AI15342" i="55"/>
  <c r="AK15354" i="55"/>
  <c r="AJ15354" i="55"/>
  <c r="AI15354" i="55"/>
  <c r="AK15366" i="55"/>
  <c r="AJ15366" i="55"/>
  <c r="AI15366" i="55"/>
  <c r="AK15378" i="55"/>
  <c r="AJ15378" i="55"/>
  <c r="AI15378" i="55"/>
  <c r="AK15390" i="55"/>
  <c r="AJ15390" i="55"/>
  <c r="AI15390" i="55"/>
  <c r="AK15402" i="55"/>
  <c r="AJ15402" i="55"/>
  <c r="AI15402" i="55"/>
  <c r="AK15414" i="55"/>
  <c r="AJ15414" i="55"/>
  <c r="AI15414" i="55"/>
  <c r="AK15426" i="55"/>
  <c r="AJ15426" i="55"/>
  <c r="AI15426" i="55"/>
  <c r="AK15438" i="55"/>
  <c r="AJ15438" i="55"/>
  <c r="AI15438" i="55"/>
  <c r="AK15450" i="55"/>
  <c r="AJ15450" i="55"/>
  <c r="AI15450" i="55"/>
  <c r="AK15462" i="55"/>
  <c r="AJ15462" i="55"/>
  <c r="AI15462" i="55"/>
  <c r="AK15474" i="55"/>
  <c r="AJ15474" i="55"/>
  <c r="AI15474" i="55"/>
  <c r="AK15486" i="55"/>
  <c r="AJ15486" i="55"/>
  <c r="AI15486" i="55"/>
  <c r="AK15498" i="55"/>
  <c r="AJ15498" i="55"/>
  <c r="AI15498" i="55"/>
  <c r="AK15510" i="55"/>
  <c r="AJ15510" i="55"/>
  <c r="AI15510" i="55"/>
  <c r="AK15522" i="55"/>
  <c r="AJ15522" i="55"/>
  <c r="AI15522" i="55"/>
  <c r="AK15534" i="55"/>
  <c r="AJ15534" i="55"/>
  <c r="AI15534" i="55"/>
  <c r="AK15546" i="55"/>
  <c r="AJ15546" i="55"/>
  <c r="AI15546" i="55"/>
  <c r="AK15558" i="55"/>
  <c r="AJ15558" i="55"/>
  <c r="AI15558" i="55"/>
  <c r="AK15570" i="55"/>
  <c r="AJ15570" i="55"/>
  <c r="AI15570" i="55"/>
  <c r="AK15582" i="55"/>
  <c r="AJ15582" i="55"/>
  <c r="AI15582" i="55"/>
  <c r="AK15594" i="55"/>
  <c r="AJ15594" i="55"/>
  <c r="AI15594" i="55"/>
  <c r="AK15606" i="55"/>
  <c r="AJ15606" i="55"/>
  <c r="AI15606" i="55"/>
  <c r="AK15618" i="55"/>
  <c r="AJ15618" i="55"/>
  <c r="AI15618" i="55"/>
  <c r="AK15630" i="55"/>
  <c r="AJ15630" i="55"/>
  <c r="AI15630" i="55"/>
  <c r="AK15642" i="55"/>
  <c r="AJ15642" i="55"/>
  <c r="AI15642" i="55"/>
  <c r="AK15654" i="55"/>
  <c r="AJ15654" i="55"/>
  <c r="AI15654" i="55"/>
  <c r="AK15666" i="55"/>
  <c r="AJ15666" i="55"/>
  <c r="AI15666" i="55"/>
  <c r="AK15678" i="55"/>
  <c r="AJ15678" i="55"/>
  <c r="AI15678" i="55"/>
  <c r="AK15690" i="55"/>
  <c r="AJ15690" i="55"/>
  <c r="AI15690" i="55"/>
  <c r="AK15702" i="55"/>
  <c r="AJ15702" i="55"/>
  <c r="AI15702" i="55"/>
  <c r="AK15714" i="55"/>
  <c r="AJ15714" i="55"/>
  <c r="AI15714" i="55"/>
  <c r="AK15726" i="55"/>
  <c r="AJ15726" i="55"/>
  <c r="AI15726" i="55"/>
  <c r="AK15738" i="55"/>
  <c r="AJ15738" i="55"/>
  <c r="AI15738" i="55"/>
  <c r="AK15750" i="55"/>
  <c r="AJ15750" i="55"/>
  <c r="AI15750" i="55"/>
  <c r="AK15762" i="55"/>
  <c r="AJ15762" i="55"/>
  <c r="AI15762" i="55"/>
  <c r="AK15774" i="55"/>
  <c r="AJ15774" i="55"/>
  <c r="AI15774" i="55"/>
  <c r="AK15786" i="55"/>
  <c r="AJ15786" i="55"/>
  <c r="AI15786" i="55"/>
  <c r="AK15798" i="55"/>
  <c r="AJ15798" i="55"/>
  <c r="AI15798" i="55"/>
  <c r="AK15810" i="55"/>
  <c r="AJ15810" i="55"/>
  <c r="AI15810" i="55"/>
  <c r="AK15822" i="55"/>
  <c r="AJ15822" i="55"/>
  <c r="AI15822" i="55"/>
  <c r="AK15834" i="55"/>
  <c r="AJ15834" i="55"/>
  <c r="AI15834" i="55"/>
  <c r="AK15846" i="55"/>
  <c r="AJ15846" i="55"/>
  <c r="AI15846" i="55"/>
  <c r="AK15858" i="55"/>
  <c r="AJ15858" i="55"/>
  <c r="AI15858" i="55"/>
  <c r="AK15870" i="55"/>
  <c r="AJ15870" i="55"/>
  <c r="AI15870" i="55"/>
  <c r="AK15882" i="55"/>
  <c r="AJ15882" i="55"/>
  <c r="AI15882" i="55"/>
  <c r="AK15894" i="55"/>
  <c r="AJ15894" i="55"/>
  <c r="AI15894" i="55"/>
  <c r="AK15906" i="55"/>
  <c r="AJ15906" i="55"/>
  <c r="AI15906" i="55"/>
  <c r="AK15918" i="55"/>
  <c r="AJ15918" i="55"/>
  <c r="AI15918" i="55"/>
  <c r="AK15930" i="55"/>
  <c r="AJ15930" i="55"/>
  <c r="AI15930" i="55"/>
  <c r="AK15942" i="55"/>
  <c r="AJ15942" i="55"/>
  <c r="AI15942" i="55"/>
  <c r="AK15954" i="55"/>
  <c r="AJ15954" i="55"/>
  <c r="AI15954" i="55"/>
  <c r="AK15966" i="55"/>
  <c r="AJ15966" i="55"/>
  <c r="AI15966" i="55"/>
  <c r="AJ15978" i="55"/>
  <c r="AI15978" i="55"/>
  <c r="AK15978" i="55"/>
  <c r="AK15990" i="55"/>
  <c r="AJ15990" i="55"/>
  <c r="AI15990" i="55"/>
  <c r="AI16002" i="55"/>
  <c r="AJ16002" i="55"/>
  <c r="AK16002" i="55"/>
  <c r="AJ16014" i="55"/>
  <c r="AK16014" i="55"/>
  <c r="AI16014" i="55"/>
  <c r="AJ16026" i="55"/>
  <c r="AI16026" i="55"/>
  <c r="AK16026" i="55"/>
  <c r="AK16038" i="55"/>
  <c r="AJ16038" i="55"/>
  <c r="AI16038" i="55"/>
  <c r="AI16050" i="55"/>
  <c r="AK16050" i="55"/>
  <c r="AJ16050" i="55"/>
  <c r="AJ16062" i="55"/>
  <c r="AK16062" i="55"/>
  <c r="AI16062" i="55"/>
  <c r="AK16074" i="55"/>
  <c r="AI16074" i="55"/>
  <c r="AJ16074" i="55"/>
  <c r="AK16086" i="55"/>
  <c r="AJ16086" i="55"/>
  <c r="AI16086" i="55"/>
  <c r="AK16098" i="55"/>
  <c r="AJ16098" i="55"/>
  <c r="AI16098" i="55"/>
  <c r="AI16110" i="55"/>
  <c r="AK16110" i="55"/>
  <c r="AJ16110" i="55"/>
  <c r="AK16122" i="55"/>
  <c r="AJ16122" i="55"/>
  <c r="AI16122" i="55"/>
  <c r="AK16134" i="55"/>
  <c r="AJ16134" i="55"/>
  <c r="AI16134" i="55"/>
  <c r="AK16146" i="55"/>
  <c r="AJ16146" i="55"/>
  <c r="AI16146" i="55"/>
  <c r="AI16158" i="55"/>
  <c r="AK16158" i="55"/>
  <c r="AJ16158" i="55"/>
  <c r="AK16170" i="55"/>
  <c r="AJ16170" i="55"/>
  <c r="AI16170" i="55"/>
  <c r="AK16182" i="55"/>
  <c r="AJ16182" i="55"/>
  <c r="AI16182" i="55"/>
  <c r="AJ16194" i="55"/>
  <c r="AI16194" i="55"/>
  <c r="AI16206" i="55"/>
  <c r="AK16206" i="55"/>
  <c r="AJ16206" i="55"/>
  <c r="AK16218" i="55"/>
  <c r="AJ16218" i="55"/>
  <c r="AI16218" i="55"/>
  <c r="AI16230" i="55"/>
  <c r="AK16230" i="55"/>
  <c r="AJ16230" i="55"/>
  <c r="AI16242" i="55"/>
  <c r="AJ16242" i="55"/>
  <c r="AK16242" i="55"/>
  <c r="AI16254" i="55"/>
  <c r="AK16254" i="55"/>
  <c r="AJ16254" i="55"/>
  <c r="AK16266" i="55"/>
  <c r="AJ16266" i="55"/>
  <c r="AI16266" i="55"/>
  <c r="AK16278" i="55"/>
  <c r="AJ16278" i="55"/>
  <c r="AI16278" i="55"/>
  <c r="AJ16290" i="55"/>
  <c r="AI16290" i="55"/>
  <c r="AK16290" i="55"/>
  <c r="AI16302" i="55"/>
  <c r="AK16302" i="55"/>
  <c r="AJ16302" i="55"/>
  <c r="AK16314" i="55"/>
  <c r="AJ16314" i="55"/>
  <c r="AI16314" i="55"/>
  <c r="AK16326" i="55"/>
  <c r="AJ16326" i="55"/>
  <c r="AI16326" i="55"/>
  <c r="AI16338" i="55"/>
  <c r="AK16338" i="55"/>
  <c r="AJ16338" i="55"/>
  <c r="AK16350" i="55"/>
  <c r="AJ16350" i="55"/>
  <c r="AI16350" i="55"/>
  <c r="AK16362" i="55"/>
  <c r="AI16362" i="55"/>
  <c r="AK16374" i="55"/>
  <c r="AJ16374" i="55"/>
  <c r="AI16374" i="55"/>
  <c r="AI16386" i="55"/>
  <c r="AK16386" i="55"/>
  <c r="AJ16386" i="55"/>
  <c r="AJ16410" i="55"/>
  <c r="AK16410" i="55"/>
  <c r="AI16410" i="55"/>
  <c r="AJ16422" i="55"/>
  <c r="AK16422" i="55"/>
  <c r="AI16422" i="55"/>
  <c r="AJ16434" i="55"/>
  <c r="AK16434" i="55"/>
  <c r="AI16434" i="55"/>
  <c r="AJ16446" i="55"/>
  <c r="AK16446" i="55"/>
  <c r="AI16446" i="55"/>
  <c r="AK16458" i="55"/>
  <c r="AJ16458" i="55"/>
  <c r="AI16458" i="55"/>
  <c r="AI16470" i="55"/>
  <c r="AK16470" i="55"/>
  <c r="AJ16470" i="55"/>
  <c r="AK16482" i="55"/>
  <c r="AJ16482" i="55"/>
  <c r="AI16482" i="55"/>
  <c r="AK16494" i="55"/>
  <c r="AI16494" i="55"/>
  <c r="AJ16494" i="55"/>
  <c r="AJ16506" i="55"/>
  <c r="AK16506" i="55"/>
  <c r="AI16506" i="55"/>
  <c r="AJ16518" i="55"/>
  <c r="AK16518" i="55"/>
  <c r="AI16518" i="55"/>
  <c r="AJ16530" i="55"/>
  <c r="AK16530" i="55"/>
  <c r="AI16530" i="55"/>
  <c r="AK16554" i="55"/>
  <c r="AJ16554" i="55"/>
  <c r="AI16554" i="55"/>
  <c r="AK16566" i="55"/>
  <c r="AJ16566" i="55"/>
  <c r="AI16566" i="55"/>
  <c r="AJ16578" i="55"/>
  <c r="AI16578" i="55"/>
  <c r="AK16578" i="55"/>
  <c r="AI16590" i="55"/>
  <c r="AK16590" i="55"/>
  <c r="AJ16590" i="55"/>
  <c r="AK16602" i="55"/>
  <c r="AJ16602" i="55"/>
  <c r="AI16602" i="55"/>
  <c r="AK16614" i="55"/>
  <c r="AJ16614" i="55"/>
  <c r="AI16614" i="55"/>
  <c r="AK16626" i="55"/>
  <c r="AJ16626" i="55"/>
  <c r="AI16626" i="55"/>
  <c r="AJ16638" i="55"/>
  <c r="AI16638" i="55"/>
  <c r="AK16638" i="55"/>
  <c r="AK16650" i="55"/>
  <c r="AJ16650" i="55"/>
  <c r="AI16650" i="55"/>
  <c r="AK16662" i="55"/>
  <c r="AJ16662" i="55"/>
  <c r="AI16662" i="55"/>
  <c r="AK16674" i="55"/>
  <c r="AJ16674" i="55"/>
  <c r="AI16674" i="55"/>
  <c r="AJ16686" i="55"/>
  <c r="AI16686" i="55"/>
  <c r="AK16686" i="55"/>
  <c r="AK16698" i="55"/>
  <c r="AJ16698" i="55"/>
  <c r="AI16698" i="55"/>
  <c r="AJ16710" i="55"/>
  <c r="AI16710" i="55"/>
  <c r="AK16710" i="55"/>
  <c r="AK16722" i="55"/>
  <c r="AJ16722" i="55"/>
  <c r="AI16722" i="55"/>
  <c r="AJ16734" i="55"/>
  <c r="AI16734" i="55"/>
  <c r="AK16734" i="55"/>
  <c r="AK16746" i="55"/>
  <c r="AJ16746" i="55"/>
  <c r="AI16746" i="55"/>
  <c r="AK16758" i="55"/>
  <c r="AJ16758" i="55"/>
  <c r="AI16758" i="55"/>
  <c r="AK16770" i="55"/>
  <c r="AJ16770" i="55"/>
  <c r="AI16770" i="55"/>
  <c r="AJ16782" i="55"/>
  <c r="AI16782" i="55"/>
  <c r="AK16782" i="55"/>
  <c r="AK16794" i="55"/>
  <c r="AJ16794" i="55"/>
  <c r="AI16794" i="55"/>
  <c r="AK16806" i="55"/>
  <c r="AJ16806" i="55"/>
  <c r="AI16806" i="55"/>
  <c r="AK16818" i="55"/>
  <c r="AJ16818" i="55"/>
  <c r="AI16818" i="55"/>
  <c r="AK16830" i="55"/>
  <c r="AJ16830" i="55"/>
  <c r="AI16830" i="55"/>
  <c r="AI16842" i="55"/>
  <c r="AK16842" i="55"/>
  <c r="AJ16842" i="55"/>
  <c r="AK16854" i="55"/>
  <c r="AJ16854" i="55"/>
  <c r="AI16854" i="55"/>
  <c r="AK16866" i="55"/>
  <c r="AJ16866" i="55"/>
  <c r="AI16866" i="55"/>
  <c r="AK16878" i="55"/>
  <c r="AJ16878" i="55"/>
  <c r="AI16878" i="55"/>
  <c r="AK16890" i="55"/>
  <c r="AJ16890" i="55"/>
  <c r="AI16890" i="55"/>
  <c r="AK16914" i="55"/>
  <c r="AJ16914" i="55"/>
  <c r="AI16914" i="55"/>
  <c r="AK16926" i="55"/>
  <c r="AJ16926" i="55"/>
  <c r="AI16926" i="55"/>
  <c r="AI16938" i="55"/>
  <c r="AK16938" i="55"/>
  <c r="AJ16938" i="55"/>
  <c r="AI16950" i="55"/>
  <c r="AK16962" i="55"/>
  <c r="AJ16962" i="55"/>
  <c r="AI16962" i="55"/>
  <c r="AJ16974" i="55"/>
  <c r="AI16974" i="55"/>
  <c r="AK16974" i="55"/>
  <c r="AK16986" i="55"/>
  <c r="AJ16986" i="55"/>
  <c r="AI16986" i="55"/>
  <c r="AK16998" i="55"/>
  <c r="AJ16998" i="55"/>
  <c r="AI16998" i="55"/>
  <c r="AK17010" i="55"/>
  <c r="AJ17010" i="55"/>
  <c r="AI17010" i="55"/>
  <c r="AK17022" i="55"/>
  <c r="AJ17022" i="55"/>
  <c r="AI17022" i="55"/>
  <c r="AJ17034" i="55"/>
  <c r="AI17034" i="55"/>
  <c r="AK17034" i="55"/>
  <c r="AK17046" i="55"/>
  <c r="AJ17046" i="55"/>
  <c r="AI17046" i="55"/>
  <c r="AJ17058" i="55"/>
  <c r="AI17058" i="55"/>
  <c r="AK17058" i="55"/>
  <c r="AI17070" i="55"/>
  <c r="AK17070" i="55"/>
  <c r="AJ17070" i="55"/>
  <c r="AK17094" i="55"/>
  <c r="AJ17094" i="55"/>
  <c r="AI17094" i="55"/>
  <c r="AI17106" i="55"/>
  <c r="AK17106" i="55"/>
  <c r="AJ17106" i="55"/>
  <c r="AK17118" i="55"/>
  <c r="AJ17118" i="55"/>
  <c r="AI17118" i="55"/>
  <c r="AK17130" i="55"/>
  <c r="AJ17130" i="55"/>
  <c r="AI17130" i="55"/>
  <c r="AK17142" i="55"/>
  <c r="AJ17142" i="55"/>
  <c r="AI17142" i="55"/>
  <c r="AI17154" i="55"/>
  <c r="AJ17154" i="55"/>
  <c r="AK17154" i="55"/>
  <c r="AK17166" i="55"/>
  <c r="AJ17166" i="55"/>
  <c r="AI17166" i="55"/>
  <c r="AK17178" i="55"/>
  <c r="AI17178" i="55"/>
  <c r="AJ17178" i="55"/>
  <c r="AK17190" i="55"/>
  <c r="AJ17190" i="55"/>
  <c r="AI17190" i="55"/>
  <c r="AJ17202" i="55"/>
  <c r="AI17202" i="55"/>
  <c r="AK17202" i="55"/>
  <c r="AK17226" i="55"/>
  <c r="AJ17226" i="55"/>
  <c r="AI17226" i="55"/>
  <c r="AK17238" i="55"/>
  <c r="AJ17238" i="55"/>
  <c r="AI17238" i="55"/>
  <c r="AK17250" i="55"/>
  <c r="AJ17250" i="55"/>
  <c r="AI17250" i="55"/>
  <c r="AK17274" i="55"/>
  <c r="AJ17274" i="55"/>
  <c r="AI17274" i="55"/>
  <c r="AK17286" i="55"/>
  <c r="AI17286" i="55"/>
  <c r="AJ17286" i="55"/>
  <c r="AJ17298" i="55"/>
  <c r="AI17298" i="55"/>
  <c r="AK17298" i="55"/>
  <c r="AK17310" i="55"/>
  <c r="AJ17310" i="55"/>
  <c r="AI17310" i="55"/>
  <c r="AK17322" i="55"/>
  <c r="AJ17322" i="55"/>
  <c r="AI17322" i="55"/>
  <c r="AK17334" i="55"/>
  <c r="AJ17334" i="55"/>
  <c r="AI17334" i="55"/>
  <c r="AK17346" i="55"/>
  <c r="AI17346" i="55"/>
  <c r="AJ17346" i="55"/>
  <c r="AI17358" i="55"/>
  <c r="AK17358" i="55"/>
  <c r="AJ17358" i="55"/>
  <c r="AK17370" i="55"/>
  <c r="AJ17370" i="55"/>
  <c r="AI17370" i="55"/>
  <c r="AK17382" i="55"/>
  <c r="AJ17382" i="55"/>
  <c r="AI17382" i="55"/>
  <c r="AJ17394" i="55"/>
  <c r="AI17394" i="55"/>
  <c r="AK17394" i="55"/>
  <c r="AI17406" i="55"/>
  <c r="AK17406" i="55"/>
  <c r="AJ17406" i="55"/>
  <c r="AK17418" i="55"/>
  <c r="AJ17418" i="55"/>
  <c r="AI17418" i="55"/>
  <c r="AK17430" i="55"/>
  <c r="AJ17430" i="55"/>
  <c r="AI17430" i="55"/>
  <c r="AJ17442" i="55"/>
  <c r="AI17442" i="55"/>
  <c r="AK17442" i="55"/>
  <c r="AI17454" i="55"/>
  <c r="AJ17454" i="55"/>
  <c r="AK17466" i="55"/>
  <c r="AJ17466" i="55"/>
  <c r="AI17466" i="55"/>
  <c r="AK17490" i="55"/>
  <c r="AJ17490" i="55"/>
  <c r="AI17490" i="55"/>
  <c r="AI17502" i="55"/>
  <c r="AK17502" i="55"/>
  <c r="AJ17502" i="55"/>
  <c r="AK17514" i="55"/>
  <c r="AJ17514" i="55"/>
  <c r="AI17514" i="55"/>
  <c r="AK17526" i="55"/>
  <c r="AJ17526" i="55"/>
  <c r="AI17526" i="55"/>
  <c r="AK17538" i="55"/>
  <c r="AJ17538" i="55"/>
  <c r="AI17538" i="55"/>
  <c r="AK17550" i="55"/>
  <c r="AJ17550" i="55"/>
  <c r="AI17550" i="55"/>
  <c r="AK17562" i="55"/>
  <c r="AJ17562" i="55"/>
  <c r="AI17562" i="55"/>
  <c r="AK17598" i="55"/>
  <c r="AJ17598" i="55"/>
  <c r="AI17598" i="55"/>
  <c r="AJ17610" i="55"/>
  <c r="AI17610" i="55"/>
  <c r="AK17610" i="55"/>
  <c r="AK17622" i="55"/>
  <c r="AJ17622" i="55"/>
  <c r="AI17622" i="55"/>
  <c r="AK17634" i="55"/>
  <c r="AJ17634" i="55"/>
  <c r="AI17634" i="55"/>
  <c r="AK17646" i="55"/>
  <c r="AJ17646" i="55"/>
  <c r="AI17646" i="55"/>
  <c r="AJ17658" i="55"/>
  <c r="AI17658" i="55"/>
  <c r="AK17658" i="55"/>
  <c r="AK17670" i="55"/>
  <c r="AJ17670" i="55"/>
  <c r="AI17670" i="55"/>
  <c r="AK17682" i="55"/>
  <c r="AJ17682" i="55"/>
  <c r="AI17682" i="55"/>
  <c r="AK17694" i="55"/>
  <c r="AJ17694" i="55"/>
  <c r="AI17694" i="55"/>
  <c r="AJ17706" i="55"/>
  <c r="AI17706" i="55"/>
  <c r="AK17706" i="55"/>
  <c r="AK17718" i="55"/>
  <c r="AJ17718" i="55"/>
  <c r="AI17718" i="55"/>
  <c r="AJ17730" i="55"/>
  <c r="AI17730" i="55"/>
  <c r="AK17730" i="55"/>
  <c r="AK17742" i="55"/>
  <c r="AJ17742" i="55"/>
  <c r="AI17742" i="55"/>
  <c r="AJ17754" i="55"/>
  <c r="AI17754" i="55"/>
  <c r="AK17754" i="55"/>
  <c r="AK17766" i="55"/>
  <c r="AJ17766" i="55"/>
  <c r="AI17766" i="55"/>
  <c r="AK17778" i="55"/>
  <c r="AJ17778" i="55"/>
  <c r="AI17778" i="55"/>
  <c r="AK17790" i="55"/>
  <c r="AI17790" i="55"/>
  <c r="AJ17790" i="55"/>
  <c r="AK17802" i="55"/>
  <c r="AJ17802" i="55"/>
  <c r="AI17802" i="55"/>
  <c r="AJ17814" i="55"/>
  <c r="AI17814" i="55"/>
  <c r="AK17814" i="55"/>
  <c r="AI17826" i="55"/>
  <c r="AK17826" i="55"/>
  <c r="AJ17826" i="55"/>
  <c r="AK17838" i="55"/>
  <c r="AJ17838" i="55"/>
  <c r="AI17838" i="55"/>
  <c r="AJ17850" i="55"/>
  <c r="AI17850" i="55"/>
  <c r="AK17850" i="55"/>
  <c r="AK17862" i="55"/>
  <c r="AJ17862" i="55"/>
  <c r="AI17862" i="55"/>
  <c r="AI17874" i="55"/>
  <c r="AK17874" i="55"/>
  <c r="AJ17874" i="55"/>
  <c r="AK17886" i="55"/>
  <c r="AJ17886" i="55"/>
  <c r="AI17886" i="55"/>
  <c r="AK17898" i="55"/>
  <c r="AJ17898" i="55"/>
  <c r="AI17898" i="55"/>
  <c r="AK17910" i="55"/>
  <c r="AI17910" i="55"/>
  <c r="AJ17910" i="55"/>
  <c r="AI17922" i="55"/>
  <c r="AJ17922" i="55"/>
  <c r="AK17922" i="55"/>
  <c r="AK17934" i="55"/>
  <c r="AJ17934" i="55"/>
  <c r="AI17934" i="55"/>
  <c r="AK17946" i="55"/>
  <c r="AJ17946" i="55"/>
  <c r="AI17946" i="55"/>
  <c r="AJ17958" i="55"/>
  <c r="AI17958" i="55"/>
  <c r="AK17958" i="55"/>
  <c r="AI17970" i="55"/>
  <c r="AK17970" i="55"/>
  <c r="AJ17970" i="55"/>
  <c r="AK17982" i="55"/>
  <c r="AJ17982" i="55"/>
  <c r="AI17982" i="55"/>
  <c r="AK17994" i="55"/>
  <c r="AJ17994" i="55"/>
  <c r="AI17994" i="55"/>
  <c r="AJ18006" i="55"/>
  <c r="AI18006" i="55"/>
  <c r="AK18006" i="55"/>
  <c r="AI18018" i="55"/>
  <c r="AK18018" i="55"/>
  <c r="AJ18018" i="55"/>
  <c r="AK18030" i="55"/>
  <c r="AJ18030" i="55"/>
  <c r="AI18030" i="55"/>
  <c r="AK18042" i="55"/>
  <c r="AJ18042" i="55"/>
  <c r="AI18042" i="55"/>
  <c r="AK18054" i="55"/>
  <c r="AJ18054" i="55"/>
  <c r="AI18054" i="55"/>
  <c r="AI18066" i="55"/>
  <c r="AK18066" i="55"/>
  <c r="AJ18066" i="55"/>
  <c r="AK18078" i="55"/>
  <c r="AJ18078" i="55"/>
  <c r="AI18078" i="55"/>
  <c r="AK18090" i="55"/>
  <c r="AJ18090" i="55"/>
  <c r="AI18090" i="55"/>
  <c r="AJ18102" i="55"/>
  <c r="AI18102" i="55"/>
  <c r="AK18102" i="55"/>
  <c r="AI18114" i="55"/>
  <c r="AK18114" i="55"/>
  <c r="AJ18114" i="55"/>
  <c r="AK18126" i="55"/>
  <c r="AJ18126" i="55"/>
  <c r="AI18126" i="55"/>
  <c r="AK18138" i="55"/>
  <c r="AI18138" i="55"/>
  <c r="AK18150" i="55"/>
  <c r="AJ18150" i="55"/>
  <c r="AI18150" i="55"/>
  <c r="AI18162" i="55"/>
  <c r="AK18162" i="55"/>
  <c r="AJ18162" i="55"/>
  <c r="AK18174" i="55"/>
  <c r="AJ18174" i="55"/>
  <c r="AI18174" i="55"/>
  <c r="AK18186" i="55"/>
  <c r="AJ18186" i="55"/>
  <c r="AI18186" i="55"/>
  <c r="AK18198" i="55"/>
  <c r="AJ18198" i="55"/>
  <c r="AI18198" i="55"/>
  <c r="AI18210" i="55"/>
  <c r="AK18210" i="55"/>
  <c r="AJ18210" i="55"/>
  <c r="AK18222" i="55"/>
  <c r="AJ18222" i="55"/>
  <c r="AI18222" i="55"/>
  <c r="AK18234" i="55"/>
  <c r="AJ18234" i="55"/>
  <c r="AI18234" i="55"/>
  <c r="AJ18246" i="55"/>
  <c r="AI18246" i="55"/>
  <c r="AK18246" i="55"/>
  <c r="AI18258" i="55"/>
  <c r="AK18258" i="55"/>
  <c r="AJ18258" i="55"/>
  <c r="AK18270" i="55"/>
  <c r="AJ18270" i="55"/>
  <c r="AI18270" i="55"/>
  <c r="AK18282" i="55"/>
  <c r="AJ18282" i="55"/>
  <c r="AI18282" i="55"/>
  <c r="AI18294" i="55"/>
  <c r="AK18294" i="55"/>
  <c r="AJ18294" i="55"/>
  <c r="AK18306" i="55"/>
  <c r="AJ18306" i="55"/>
  <c r="AI18306" i="55"/>
  <c r="AK18318" i="55"/>
  <c r="AJ18318" i="55"/>
  <c r="AI18318" i="55"/>
  <c r="AK18330" i="55"/>
  <c r="AJ18330" i="55"/>
  <c r="AI18330" i="55"/>
  <c r="AK18342" i="55"/>
  <c r="AJ18342" i="55"/>
  <c r="AI18342" i="55"/>
  <c r="AK18354" i="55"/>
  <c r="AJ18354" i="55"/>
  <c r="AI18354" i="55"/>
  <c r="AJ18366" i="55"/>
  <c r="AI18366" i="55"/>
  <c r="AK18366" i="55"/>
  <c r="AI18426" i="55"/>
  <c r="AK18426" i="55"/>
  <c r="AJ18426" i="55"/>
  <c r="AJ18438" i="55"/>
  <c r="AI18438" i="55"/>
  <c r="AK18438" i="55"/>
  <c r="AK18450" i="55"/>
  <c r="AJ18450" i="55"/>
  <c r="AI18450" i="55"/>
  <c r="AJ18462" i="55"/>
  <c r="AI18462" i="55"/>
  <c r="AK18462" i="55"/>
  <c r="AI18474" i="55"/>
  <c r="AK18474" i="55"/>
  <c r="AJ18474" i="55"/>
  <c r="AK18486" i="55"/>
  <c r="AJ18486" i="55"/>
  <c r="AI18486" i="55"/>
  <c r="AK18498" i="55"/>
  <c r="AJ18498" i="55"/>
  <c r="AI18498" i="55"/>
  <c r="AI18510" i="55"/>
  <c r="AK18510" i="55"/>
  <c r="AJ18510" i="55"/>
  <c r="AK18522" i="55"/>
  <c r="AJ18522" i="55"/>
  <c r="AI18522" i="55"/>
  <c r="AJ18534" i="55"/>
  <c r="AI18534" i="55"/>
  <c r="AK18534" i="55"/>
  <c r="AJ18546" i="55"/>
  <c r="AI18546" i="55"/>
  <c r="AK18546" i="55"/>
  <c r="AI18558" i="55"/>
  <c r="AK18558" i="55"/>
  <c r="AJ18558" i="55"/>
  <c r="AK18570" i="55"/>
  <c r="AJ18570" i="55"/>
  <c r="AI18570" i="55"/>
  <c r="AK18582" i="55"/>
  <c r="AI18582" i="55"/>
  <c r="AJ18582" i="55"/>
  <c r="AK18594" i="55"/>
  <c r="AJ18594" i="55"/>
  <c r="AI18594" i="55"/>
  <c r="AJ18606" i="55"/>
  <c r="AK18606" i="55"/>
  <c r="AI18606" i="55"/>
  <c r="AJ18618" i="55"/>
  <c r="AK18618" i="55"/>
  <c r="AI18618" i="55"/>
  <c r="AK18642" i="55"/>
  <c r="AJ18642" i="55"/>
  <c r="AI18642" i="55"/>
  <c r="AK18654" i="55"/>
  <c r="AJ18654" i="55"/>
  <c r="AI18654" i="55"/>
  <c r="AI18678" i="55"/>
  <c r="AK18678" i="55"/>
  <c r="AJ18678" i="55"/>
  <c r="AI18690" i="55"/>
  <c r="AK18690" i="55"/>
  <c r="AI18702" i="55"/>
  <c r="AK18702" i="55"/>
  <c r="AJ18702" i="55"/>
  <c r="AI18714" i="55"/>
  <c r="AK18714" i="55"/>
  <c r="AJ18714" i="55"/>
  <c r="AI18726" i="55"/>
  <c r="AK18726" i="55"/>
  <c r="AJ18726" i="55"/>
  <c r="AI18738" i="55"/>
  <c r="AK18738" i="55"/>
  <c r="AJ18738" i="55"/>
  <c r="AI18750" i="55"/>
  <c r="AK18750" i="55"/>
  <c r="AJ18750" i="55"/>
  <c r="AI18762" i="55"/>
  <c r="AK18762" i="55"/>
  <c r="AJ18762" i="55"/>
  <c r="AI18774" i="55"/>
  <c r="AJ18774" i="55"/>
  <c r="AK18774" i="55"/>
  <c r="AI18786" i="55"/>
  <c r="AK18786" i="55"/>
  <c r="AJ18786" i="55"/>
  <c r="AI18798" i="55"/>
  <c r="AK18798" i="55"/>
  <c r="AJ18798" i="55"/>
  <c r="AI18810" i="55"/>
  <c r="AK18810" i="55"/>
  <c r="AJ18810" i="55"/>
  <c r="AI18822" i="55"/>
  <c r="AJ18822" i="55"/>
  <c r="AK18822" i="55"/>
  <c r="AI18834" i="55"/>
  <c r="AK18834" i="55"/>
  <c r="AJ18834" i="55"/>
  <c r="AI18846" i="55"/>
  <c r="AK18846" i="55"/>
  <c r="AJ18846" i="55"/>
  <c r="AI18858" i="55"/>
  <c r="AK18858" i="55"/>
  <c r="AJ18858" i="55"/>
  <c r="AI18870" i="55"/>
  <c r="AK18870" i="55"/>
  <c r="AJ18870" i="55"/>
  <c r="AI18882" i="55"/>
  <c r="AK18882" i="55"/>
  <c r="AJ18882" i="55"/>
  <c r="AI18894" i="55"/>
  <c r="AK18894" i="55"/>
  <c r="AJ18894" i="55"/>
  <c r="AI18906" i="55"/>
  <c r="AK18906" i="55"/>
  <c r="AJ18906" i="55"/>
  <c r="AI18918" i="55"/>
  <c r="AJ18918" i="55"/>
  <c r="AK18918" i="55"/>
  <c r="AI18930" i="55"/>
  <c r="AK18930" i="55"/>
  <c r="AJ18930" i="55"/>
  <c r="AI18942" i="55"/>
  <c r="AK18942" i="55"/>
  <c r="AJ18942" i="55"/>
  <c r="AI18954" i="55"/>
  <c r="AK18954" i="55"/>
  <c r="AI18966" i="55"/>
  <c r="AJ18966" i="55"/>
  <c r="AK18966" i="55"/>
  <c r="AI18978" i="55"/>
  <c r="AK18978" i="55"/>
  <c r="AJ18978" i="55"/>
  <c r="AI18990" i="55"/>
  <c r="AK18990" i="55"/>
  <c r="AJ18990" i="55"/>
  <c r="AI19002" i="55"/>
  <c r="AK19002" i="55"/>
  <c r="AJ19002" i="55"/>
  <c r="AI19014" i="55"/>
  <c r="AK19014" i="55"/>
  <c r="AJ19014" i="55"/>
  <c r="AI19026" i="55"/>
  <c r="AK19026" i="55"/>
  <c r="AJ19026" i="55"/>
  <c r="AI19038" i="55"/>
  <c r="AK19038" i="55"/>
  <c r="AJ19038" i="55"/>
  <c r="AI19050" i="55"/>
  <c r="AK19050" i="55"/>
  <c r="AJ19050" i="55"/>
  <c r="AI19062" i="55"/>
  <c r="AJ19062" i="55"/>
  <c r="AK19062" i="55"/>
  <c r="AI19074" i="55"/>
  <c r="AK19074" i="55"/>
  <c r="AJ19074" i="55"/>
  <c r="AI19086" i="55"/>
  <c r="AK19086" i="55"/>
  <c r="AJ19086" i="55"/>
  <c r="AI19098" i="55"/>
  <c r="AK19098" i="55"/>
  <c r="AJ19098" i="55"/>
  <c r="AI19110" i="55"/>
  <c r="AK19110" i="55"/>
  <c r="AJ19110" i="55"/>
  <c r="AK19122" i="55"/>
  <c r="AJ19122" i="55"/>
  <c r="AI19122" i="55"/>
  <c r="AK19134" i="55"/>
  <c r="AJ19134" i="55"/>
  <c r="AI19134" i="55"/>
  <c r="AK19146" i="55"/>
  <c r="AJ19146" i="55"/>
  <c r="AI19146" i="55"/>
  <c r="AK19158" i="55"/>
  <c r="AJ19158" i="55"/>
  <c r="AI19158" i="55"/>
  <c r="AK19170" i="55"/>
  <c r="AJ19170" i="55"/>
  <c r="AI19170" i="55"/>
  <c r="AK19182" i="55"/>
  <c r="AJ19182" i="55"/>
  <c r="AI19182" i="55"/>
  <c r="AK19194" i="55"/>
  <c r="AJ19194" i="55"/>
  <c r="AI19194" i="55"/>
  <c r="AK19206" i="55"/>
  <c r="AJ19206" i="55"/>
  <c r="AI19206" i="55"/>
  <c r="AK19230" i="55"/>
  <c r="AJ19230" i="55"/>
  <c r="AI19230" i="55"/>
  <c r="AK19242" i="55"/>
  <c r="AJ19242" i="55"/>
  <c r="AI19242" i="55"/>
  <c r="AK19254" i="55"/>
  <c r="AJ19254" i="55"/>
  <c r="AI19254" i="55"/>
  <c r="AK19266" i="55"/>
  <c r="AI19266" i="55"/>
  <c r="AJ19266" i="55"/>
  <c r="AK19278" i="55"/>
  <c r="AJ19278" i="55"/>
  <c r="AI19278" i="55"/>
  <c r="AK19290" i="55"/>
  <c r="AJ19290" i="55"/>
  <c r="AK19302" i="55"/>
  <c r="AJ19302" i="55"/>
  <c r="AI19302" i="55"/>
  <c r="AK19314" i="55"/>
  <c r="AI19314" i="55"/>
  <c r="AJ19314" i="55"/>
  <c r="AK19326" i="55"/>
  <c r="AJ19326" i="55"/>
  <c r="AI19326" i="55"/>
  <c r="AK19338" i="55"/>
  <c r="AJ19338" i="55"/>
  <c r="AI19338" i="55"/>
  <c r="AK19350" i="55"/>
  <c r="AJ19350" i="55"/>
  <c r="AI19350" i="55"/>
  <c r="AK19362" i="55"/>
  <c r="AI19362" i="55"/>
  <c r="AJ19362" i="55"/>
  <c r="AK19374" i="55"/>
  <c r="AJ19374" i="55"/>
  <c r="AI19374" i="55"/>
  <c r="AK19386" i="55"/>
  <c r="AJ19386" i="55"/>
  <c r="AI19386" i="55"/>
  <c r="AK19398" i="55"/>
  <c r="AJ19398" i="55"/>
  <c r="AI19398" i="55"/>
  <c r="AK19410" i="55"/>
  <c r="AI19410" i="55"/>
  <c r="AJ19410" i="55"/>
  <c r="AK19422" i="55"/>
  <c r="AJ19422" i="55"/>
  <c r="AI19422" i="55"/>
  <c r="AK19434" i="55"/>
  <c r="AJ19434" i="55"/>
  <c r="AI19434" i="55"/>
  <c r="AK19446" i="55"/>
  <c r="AJ19446" i="55"/>
  <c r="AI19446" i="55"/>
  <c r="AK19458" i="55"/>
  <c r="AI19458" i="55"/>
  <c r="AJ19458" i="55"/>
  <c r="AK19470" i="55"/>
  <c r="AJ19470" i="55"/>
  <c r="AI19470" i="55"/>
  <c r="AK19482" i="55"/>
  <c r="AJ19482" i="55"/>
  <c r="AI19482" i="55"/>
  <c r="AK19494" i="55"/>
  <c r="AJ19494" i="55"/>
  <c r="AI19494" i="55"/>
  <c r="AJ19506" i="55"/>
  <c r="AI19506" i="55"/>
  <c r="AK19506" i="55"/>
  <c r="AK19518" i="55"/>
  <c r="AJ19518" i="55"/>
  <c r="AI19518" i="55"/>
  <c r="AK19530" i="55"/>
  <c r="AJ19530" i="55"/>
  <c r="AI19530" i="55"/>
  <c r="AJ19542" i="55"/>
  <c r="AK19542" i="55"/>
  <c r="AI19542" i="55"/>
  <c r="AI19554" i="55"/>
  <c r="AK19554" i="55"/>
  <c r="AJ19554" i="55"/>
  <c r="AK19566" i="55"/>
  <c r="AJ19566" i="55"/>
  <c r="AI19566" i="55"/>
  <c r="AK19578" i="55"/>
  <c r="AI19578" i="55"/>
  <c r="AI19590" i="55"/>
  <c r="AK19590" i="55"/>
  <c r="AJ19590" i="55"/>
  <c r="AI19602" i="55"/>
  <c r="AK19602" i="55"/>
  <c r="AJ19602" i="55"/>
  <c r="AK19614" i="55"/>
  <c r="AJ19614" i="55"/>
  <c r="AI19614" i="55"/>
  <c r="AK19626" i="55"/>
  <c r="AJ19626" i="55"/>
  <c r="AI19626" i="55"/>
  <c r="AK19638" i="55"/>
  <c r="AI19638" i="55"/>
  <c r="AI19650" i="55"/>
  <c r="AK19650" i="55"/>
  <c r="AJ19650" i="55"/>
  <c r="AK19662" i="55"/>
  <c r="AJ19662" i="55"/>
  <c r="AI19662" i="55"/>
  <c r="AK19674" i="55"/>
  <c r="AJ19674" i="55"/>
  <c r="AI19674" i="55"/>
  <c r="AJ19686" i="55"/>
  <c r="AI19686" i="55"/>
  <c r="AK19686" i="55"/>
  <c r="AI19698" i="55"/>
  <c r="AK19698" i="55"/>
  <c r="AJ19698" i="55"/>
  <c r="AK19710" i="55"/>
  <c r="AJ19710" i="55"/>
  <c r="AI19710" i="55"/>
  <c r="AK19722" i="55"/>
  <c r="AJ19722" i="55"/>
  <c r="AI19722" i="55"/>
  <c r="AJ19734" i="55"/>
  <c r="AI19734" i="55"/>
  <c r="AK19734" i="55"/>
  <c r="AK19746" i="55"/>
  <c r="AJ19746" i="55"/>
  <c r="AI19746" i="55"/>
  <c r="AK19758" i="55"/>
  <c r="AJ19758" i="55"/>
  <c r="AI19758" i="55"/>
  <c r="AK19782" i="55"/>
  <c r="AJ19782" i="55"/>
  <c r="AI19782" i="55"/>
  <c r="AK19794" i="55"/>
  <c r="AJ19794" i="55"/>
  <c r="AI19794" i="55"/>
  <c r="AJ19806" i="55"/>
  <c r="AI19806" i="55"/>
  <c r="AK19806" i="55"/>
  <c r="AI19818" i="55"/>
  <c r="AK19818" i="55"/>
  <c r="AJ19818" i="55"/>
  <c r="AK19830" i="55"/>
  <c r="AJ19830" i="55"/>
  <c r="AI19830" i="55"/>
  <c r="AK19842" i="55"/>
  <c r="AJ19842" i="55"/>
  <c r="AI19842" i="55"/>
  <c r="AJ19854" i="55"/>
  <c r="AI19854" i="55"/>
  <c r="AK19854" i="55"/>
  <c r="AI19866" i="55"/>
  <c r="AK19866" i="55"/>
  <c r="AJ19866" i="55"/>
  <c r="AK19878" i="55"/>
  <c r="AJ19878" i="55"/>
  <c r="AI19878" i="55"/>
  <c r="AK19890" i="55"/>
  <c r="AJ19890" i="55"/>
  <c r="AI19890" i="55"/>
  <c r="AK19902" i="55"/>
  <c r="AJ19902" i="55"/>
  <c r="AI19902" i="55"/>
  <c r="AI19914" i="55"/>
  <c r="AJ19914" i="55"/>
  <c r="AK19914" i="55"/>
  <c r="AK19926" i="55"/>
  <c r="AJ19926" i="55"/>
  <c r="AI19926" i="55"/>
  <c r="AK19938" i="55"/>
  <c r="AJ19938" i="55"/>
  <c r="AI19938" i="55"/>
  <c r="AJ19950" i="55"/>
  <c r="AI19950" i="55"/>
  <c r="AK19950" i="55"/>
  <c r="AI19962" i="55"/>
  <c r="AK19962" i="55"/>
  <c r="AJ19962" i="55"/>
  <c r="AK19974" i="55"/>
  <c r="AJ19974" i="55"/>
  <c r="AI19974" i="55"/>
  <c r="AK19986" i="55"/>
  <c r="AJ19986" i="55"/>
  <c r="AI19986" i="55"/>
  <c r="AK19998" i="55"/>
  <c r="AJ19998" i="55"/>
  <c r="AI19998" i="55"/>
  <c r="AI20010" i="55"/>
  <c r="AK20010" i="55"/>
  <c r="AJ20010" i="55"/>
  <c r="AK20022" i="55"/>
  <c r="AJ20022" i="55"/>
  <c r="AI20022" i="55"/>
  <c r="AK20034" i="55"/>
  <c r="AJ20034" i="55"/>
  <c r="AI20034" i="55"/>
  <c r="AK20046" i="55"/>
  <c r="AJ20046" i="55"/>
  <c r="AI20046" i="55"/>
  <c r="AI20058" i="55"/>
  <c r="AK20058" i="55"/>
  <c r="AJ20058" i="55"/>
  <c r="AK20070" i="55"/>
  <c r="AJ20070" i="55"/>
  <c r="AI20070" i="55"/>
  <c r="AK20082" i="55"/>
  <c r="AJ20082" i="55"/>
  <c r="AI20082" i="55"/>
  <c r="AJ20094" i="55"/>
  <c r="AI20094" i="55"/>
  <c r="AK20094" i="55"/>
  <c r="AI20106" i="55"/>
  <c r="AK20106" i="55"/>
  <c r="AJ20106" i="55"/>
  <c r="AK20118" i="55"/>
  <c r="AJ20118" i="55"/>
  <c r="AI20118" i="55"/>
  <c r="AK20130" i="55"/>
  <c r="AI20130" i="55"/>
  <c r="AJ20130" i="55"/>
  <c r="AJ20142" i="55"/>
  <c r="AI20142" i="55"/>
  <c r="AK20142" i="55"/>
  <c r="AI20154" i="55"/>
  <c r="AJ20154" i="55"/>
  <c r="AK20154" i="55"/>
  <c r="AK20166" i="55"/>
  <c r="AJ20166" i="55"/>
  <c r="AI20166" i="55"/>
  <c r="AK20178" i="55"/>
  <c r="AJ20178" i="55"/>
  <c r="AI20178" i="55"/>
  <c r="AK20190" i="55"/>
  <c r="AJ20190" i="55"/>
  <c r="AI20190" i="55"/>
  <c r="AI20202" i="55"/>
  <c r="AK20202" i="55"/>
  <c r="AJ20202" i="55"/>
  <c r="AK20214" i="55"/>
  <c r="AJ20214" i="55"/>
  <c r="AI20214" i="55"/>
  <c r="AK20226" i="55"/>
  <c r="AJ20226" i="55"/>
  <c r="AI20226" i="55"/>
  <c r="AJ20238" i="55"/>
  <c r="AI20238" i="55"/>
  <c r="AK20238" i="55"/>
  <c r="AI20250" i="55"/>
  <c r="AK20250" i="55"/>
  <c r="AJ20250" i="55"/>
  <c r="AK20262" i="55"/>
  <c r="AJ20262" i="55"/>
  <c r="AI20262" i="55"/>
  <c r="AK20274" i="55"/>
  <c r="AJ20274" i="55"/>
  <c r="AI20274" i="55"/>
  <c r="AJ20286" i="55"/>
  <c r="AI20286" i="55"/>
  <c r="AK20286" i="55"/>
  <c r="AI20298" i="55"/>
  <c r="AK20298" i="55"/>
  <c r="AJ20298" i="55"/>
  <c r="AK20310" i="55"/>
  <c r="AJ20310" i="55"/>
  <c r="AI20310" i="55"/>
  <c r="AK20322" i="55"/>
  <c r="AJ20322" i="55"/>
  <c r="AI20322" i="55"/>
  <c r="AK20334" i="55"/>
  <c r="AJ20334" i="55"/>
  <c r="AI20334" i="55"/>
  <c r="AI20346" i="55"/>
  <c r="AK20346" i="55"/>
  <c r="AJ20346" i="55"/>
  <c r="AK20358" i="55"/>
  <c r="AJ20358" i="55"/>
  <c r="AI20358" i="55"/>
  <c r="AK20370" i="55"/>
  <c r="AJ20370" i="55"/>
  <c r="AI20370" i="55"/>
  <c r="AJ20382" i="55"/>
  <c r="AI20382" i="55"/>
  <c r="AK20382" i="55"/>
  <c r="AI20394" i="55"/>
  <c r="AK20394" i="55"/>
  <c r="AJ20394" i="55"/>
  <c r="AK20406" i="55"/>
  <c r="AJ20406" i="55"/>
  <c r="AI20406" i="55"/>
  <c r="AK20418" i="55"/>
  <c r="AJ20418" i="55"/>
  <c r="AI20418" i="55"/>
  <c r="AK20430" i="55"/>
  <c r="AJ20430" i="55"/>
  <c r="AI20430" i="55"/>
  <c r="AI20442" i="55"/>
  <c r="AK20442" i="55"/>
  <c r="AJ20442" i="55"/>
  <c r="AK20454" i="55"/>
  <c r="AJ20454" i="55"/>
  <c r="AI20454" i="55"/>
  <c r="AK20466" i="55"/>
  <c r="AJ20466" i="55"/>
  <c r="AI20466" i="55"/>
  <c r="AI20478" i="55"/>
  <c r="AK20478" i="55"/>
  <c r="AJ20478" i="55"/>
  <c r="AI20490" i="55"/>
  <c r="AK20490" i="55"/>
  <c r="AJ20490" i="55"/>
  <c r="AI20502" i="55"/>
  <c r="AK20502" i="55"/>
  <c r="AJ20502" i="55"/>
  <c r="AI20514" i="55"/>
  <c r="AK20514" i="55"/>
  <c r="AJ20514" i="55"/>
  <c r="AI20526" i="55"/>
  <c r="AK20526" i="55"/>
  <c r="AJ20526" i="55"/>
  <c r="AI20538" i="55"/>
  <c r="AK20538" i="55"/>
  <c r="AJ20538" i="55"/>
  <c r="AI20550" i="55"/>
  <c r="AK20550" i="55"/>
  <c r="AJ20550" i="55"/>
  <c r="AI20562" i="55"/>
  <c r="AK20562" i="55"/>
  <c r="AJ20562" i="55"/>
  <c r="AI20574" i="55"/>
  <c r="AK20574" i="55"/>
  <c r="AJ20574" i="55"/>
  <c r="AI20586" i="55"/>
  <c r="AK20586" i="55"/>
  <c r="AJ20586" i="55"/>
  <c r="AI20598" i="55"/>
  <c r="AK20598" i="55"/>
  <c r="AJ20598" i="55"/>
  <c r="AI20610" i="55"/>
  <c r="AJ20610" i="55"/>
  <c r="AK20610" i="55"/>
  <c r="AI20622" i="55"/>
  <c r="AK20622" i="55"/>
  <c r="AJ20622" i="55"/>
  <c r="AI20634" i="55"/>
  <c r="AK20634" i="55"/>
  <c r="AJ20634" i="55"/>
  <c r="AI20646" i="55"/>
  <c r="AK20646" i="55"/>
  <c r="AJ20646" i="55"/>
  <c r="AI20658" i="55"/>
  <c r="AK20658" i="55"/>
  <c r="AJ20658" i="55"/>
  <c r="AI20670" i="55"/>
  <c r="AK20670" i="55"/>
  <c r="AJ20670" i="55"/>
  <c r="AI20682" i="55"/>
  <c r="AK20682" i="55"/>
  <c r="AJ20682" i="55"/>
  <c r="AI20694" i="55"/>
  <c r="AK20694" i="55"/>
  <c r="AJ20694" i="55"/>
  <c r="AI20706" i="55"/>
  <c r="AK20706" i="55"/>
  <c r="AJ20706" i="55"/>
  <c r="AI20718" i="55"/>
  <c r="AK20718" i="55"/>
  <c r="AJ20718" i="55"/>
  <c r="AI20730" i="55"/>
  <c r="AK20730" i="55"/>
  <c r="AJ20730" i="55"/>
  <c r="AI20742" i="55"/>
  <c r="AK20742" i="55"/>
  <c r="AJ20742" i="55"/>
  <c r="AI20754" i="55"/>
  <c r="AK20754" i="55"/>
  <c r="AJ20754" i="55"/>
  <c r="AI20766" i="55"/>
  <c r="AK20766" i="55"/>
  <c r="AJ20766" i="55"/>
  <c r="AI20778" i="55"/>
  <c r="AK20778" i="55"/>
  <c r="AJ20778" i="55"/>
  <c r="AI20790" i="55"/>
  <c r="AJ20790" i="55"/>
  <c r="AK20790" i="55"/>
  <c r="AI20802" i="55"/>
  <c r="AK20802" i="55"/>
  <c r="AJ20802" i="55"/>
  <c r="AI20814" i="55"/>
  <c r="AK20814" i="55"/>
  <c r="AJ20814" i="55"/>
  <c r="AI20826" i="55"/>
  <c r="AK20826" i="55"/>
  <c r="AJ20826" i="55"/>
  <c r="AI20838" i="55"/>
  <c r="AK20838" i="55"/>
  <c r="AJ20838" i="55"/>
  <c r="AI20850" i="55"/>
  <c r="AK20850" i="55"/>
  <c r="AJ20850" i="55"/>
  <c r="AI20862" i="55"/>
  <c r="AK20862" i="55"/>
  <c r="AJ20862" i="55"/>
  <c r="AI20874" i="55"/>
  <c r="AK20874" i="55"/>
  <c r="AJ20874" i="55"/>
  <c r="AI20886" i="55"/>
  <c r="AK20886" i="55"/>
  <c r="AJ20886" i="55"/>
  <c r="AI20898" i="55"/>
  <c r="AJ20898" i="55"/>
  <c r="AK20898" i="55"/>
  <c r="AI20910" i="55"/>
  <c r="AK20910" i="55"/>
  <c r="AJ20910" i="55"/>
  <c r="AI20922" i="55"/>
  <c r="AK20922" i="55"/>
  <c r="AJ20922" i="55"/>
  <c r="AI20934" i="55"/>
  <c r="AK20934" i="55"/>
  <c r="AJ20934" i="55"/>
  <c r="AI20946" i="55"/>
  <c r="AK20946" i="55"/>
  <c r="AJ20946" i="55"/>
  <c r="AI20958" i="55"/>
  <c r="AK20958" i="55"/>
  <c r="AJ20958" i="55"/>
  <c r="AI20970" i="55"/>
  <c r="AK20970" i="55"/>
  <c r="AJ20970" i="55"/>
  <c r="AI20982" i="55"/>
  <c r="AK20982" i="55"/>
  <c r="AJ20982" i="55"/>
  <c r="AI20994" i="55"/>
  <c r="AK20994" i="55"/>
  <c r="AJ20994" i="55"/>
  <c r="AI21006" i="55"/>
  <c r="AK21006" i="55"/>
  <c r="AJ21006" i="55"/>
  <c r="AI21018" i="55"/>
  <c r="AJ21018" i="55"/>
  <c r="AK21018" i="55"/>
  <c r="AI21030" i="55"/>
  <c r="AK21030" i="55"/>
  <c r="AJ21030" i="55"/>
  <c r="AK21054" i="55"/>
  <c r="AJ21054" i="55"/>
  <c r="AI21054" i="55"/>
  <c r="AK21066" i="55"/>
  <c r="AJ21066" i="55"/>
  <c r="AI21066" i="55"/>
  <c r="AK21090" i="55"/>
  <c r="AJ21090" i="55"/>
  <c r="AI21090" i="55"/>
  <c r="AK21102" i="55"/>
  <c r="AJ21102" i="55"/>
  <c r="AI21102" i="55"/>
  <c r="AK21126" i="55"/>
  <c r="AJ21126" i="55"/>
  <c r="AI21126" i="55"/>
  <c r="AI21150" i="55"/>
  <c r="AK21150" i="55"/>
  <c r="AJ21150" i="55"/>
  <c r="AK21162" i="55"/>
  <c r="AJ21162" i="55"/>
  <c r="AI21162" i="55"/>
  <c r="AI21198" i="55"/>
  <c r="AK21198" i="55"/>
  <c r="AJ21198" i="55"/>
  <c r="AI21210" i="55"/>
  <c r="AK21210" i="55"/>
  <c r="AJ21210" i="55"/>
  <c r="AK21222" i="55"/>
  <c r="AJ21222" i="55"/>
  <c r="AI21222" i="55"/>
  <c r="AK21246" i="55"/>
  <c r="AJ21246" i="55"/>
  <c r="AI21246" i="55"/>
  <c r="AI21270" i="55"/>
  <c r="AK21270" i="55"/>
  <c r="AJ21270" i="55"/>
  <c r="AK21282" i="55"/>
  <c r="AJ21282" i="55"/>
  <c r="AI21282" i="55"/>
  <c r="AI21306" i="55"/>
  <c r="AJ21306" i="55" s="1"/>
  <c r="AK21318" i="55"/>
  <c r="AJ21318" i="55"/>
  <c r="AI21318" i="55"/>
  <c r="AK21366" i="55"/>
  <c r="AJ21366" i="55"/>
  <c r="AI21366" i="55"/>
  <c r="AK21378" i="55"/>
  <c r="AJ21378" i="55"/>
  <c r="AI21378" i="55"/>
  <c r="AK21390" i="55"/>
  <c r="AJ21390" i="55"/>
  <c r="AI21390" i="55"/>
  <c r="AK21402" i="55"/>
  <c r="AJ21402" i="55"/>
  <c r="AI21402" i="55"/>
  <c r="AK21414" i="55"/>
  <c r="AJ21414" i="55"/>
  <c r="AI21414" i="55"/>
  <c r="AK21426" i="55"/>
  <c r="AJ21426" i="55"/>
  <c r="AI21426" i="55"/>
  <c r="AK21438" i="55"/>
  <c r="AJ21438" i="55"/>
  <c r="AI21438" i="55"/>
  <c r="AK21450" i="55"/>
  <c r="AJ21450" i="55"/>
  <c r="AI21450" i="55"/>
  <c r="AK21462" i="55"/>
  <c r="AI21462" i="55"/>
  <c r="AJ21462" i="55"/>
  <c r="AK21474" i="55"/>
  <c r="AJ21474" i="55"/>
  <c r="AI21474" i="55"/>
  <c r="AK21486" i="55"/>
  <c r="AJ21486" i="55"/>
  <c r="AI21486" i="55"/>
  <c r="AK21498" i="55"/>
  <c r="AJ21498" i="55"/>
  <c r="AI21498" i="55"/>
  <c r="AK21510" i="55"/>
  <c r="AI21510" i="55"/>
  <c r="AK21522" i="55"/>
  <c r="AJ21522" i="55"/>
  <c r="AI21522" i="55"/>
  <c r="AK21534" i="55"/>
  <c r="AJ21534" i="55"/>
  <c r="AI21534" i="55"/>
  <c r="AK21546" i="55"/>
  <c r="AJ21546" i="55"/>
  <c r="AI21546" i="55"/>
  <c r="AK21558" i="55"/>
  <c r="AJ21558" i="55"/>
  <c r="AI21558" i="55"/>
  <c r="AK21570" i="55"/>
  <c r="AJ21570" i="55"/>
  <c r="AI21570" i="55"/>
  <c r="AK21582" i="55"/>
  <c r="AJ21582" i="55"/>
  <c r="AI21582" i="55"/>
  <c r="AK21594" i="55"/>
  <c r="AJ21594" i="55"/>
  <c r="AI21594" i="55"/>
  <c r="AK21606" i="55"/>
  <c r="AJ21606" i="55"/>
  <c r="AI21606" i="55"/>
  <c r="AJ21618" i="55"/>
  <c r="AK21618" i="55"/>
  <c r="AI21618" i="55"/>
  <c r="AK21630" i="55"/>
  <c r="AJ21630" i="55"/>
  <c r="AI21630" i="55"/>
  <c r="AK21642" i="55"/>
  <c r="AJ21642" i="55"/>
  <c r="AI21642" i="55"/>
  <c r="AK21654" i="55"/>
  <c r="AJ21654" i="55"/>
  <c r="AI21654" i="55"/>
  <c r="AK21666" i="55"/>
  <c r="AJ21666" i="55"/>
  <c r="AI21666" i="55"/>
  <c r="AK21678" i="55"/>
  <c r="AI21678" i="55"/>
  <c r="AJ21678" i="55"/>
  <c r="AK21690" i="55"/>
  <c r="AJ21690" i="55"/>
  <c r="AI21690" i="55"/>
  <c r="AK21702" i="55"/>
  <c r="AJ21702" i="55"/>
  <c r="AI21702" i="55"/>
  <c r="AK21714" i="55"/>
  <c r="AJ21714" i="55"/>
  <c r="AI21714" i="55"/>
  <c r="AI21726" i="55"/>
  <c r="AK21726" i="55"/>
  <c r="AK21738" i="55"/>
  <c r="AJ21738" i="55"/>
  <c r="AI21738" i="55"/>
  <c r="AK21750" i="55"/>
  <c r="AJ21750" i="55"/>
  <c r="AI21750" i="55"/>
  <c r="AK21762" i="55"/>
  <c r="AJ21762" i="55"/>
  <c r="AI21762" i="55"/>
  <c r="AK21774" i="55"/>
  <c r="AJ21774" i="55"/>
  <c r="AI21774" i="55"/>
  <c r="AK21786" i="55"/>
  <c r="AJ21786" i="55"/>
  <c r="AI21786" i="55"/>
  <c r="AK21798" i="55"/>
  <c r="AJ21798" i="55"/>
  <c r="AI21798" i="55"/>
  <c r="AK21810" i="55"/>
  <c r="AJ21810" i="55"/>
  <c r="AI21810" i="55"/>
  <c r="AK21822" i="55"/>
  <c r="AJ21822" i="55"/>
  <c r="AI21834" i="55"/>
  <c r="AK21834" i="55"/>
  <c r="AJ21834" i="55"/>
  <c r="AK21846" i="55"/>
  <c r="AJ21846" i="55"/>
  <c r="AI21846" i="55"/>
  <c r="AK21858" i="55"/>
  <c r="AJ21858" i="55"/>
  <c r="AI21858" i="55"/>
  <c r="AK21870" i="55"/>
  <c r="AJ21870" i="55"/>
  <c r="AI21870" i="55"/>
  <c r="AK21882" i="55"/>
  <c r="AJ21882" i="55"/>
  <c r="AI21882" i="55"/>
  <c r="AK21894" i="55"/>
  <c r="AJ21894" i="55"/>
  <c r="AI21894" i="55"/>
  <c r="AK21906" i="55"/>
  <c r="AJ21906" i="55"/>
  <c r="AI21906" i="55"/>
  <c r="AK21918" i="55"/>
  <c r="AJ21918" i="55"/>
  <c r="AI21918" i="55"/>
  <c r="AK21930" i="55"/>
  <c r="AJ21930" i="55"/>
  <c r="AI21930" i="55"/>
  <c r="AK21942" i="55"/>
  <c r="AJ21942" i="55"/>
  <c r="AI21942" i="55"/>
  <c r="AK21954" i="55"/>
  <c r="AJ21954" i="55"/>
  <c r="AI21954" i="55"/>
  <c r="AK21966" i="55"/>
  <c r="AJ21966" i="55"/>
  <c r="AI21966" i="55"/>
  <c r="AK21978" i="55"/>
  <c r="AJ21978" i="55"/>
  <c r="AI21978" i="55"/>
  <c r="AK22002" i="55"/>
  <c r="AJ22002" i="55"/>
  <c r="AI22002" i="55"/>
  <c r="AK22014" i="55"/>
  <c r="AJ22014" i="55"/>
  <c r="AI22014" i="55"/>
  <c r="AK22026" i="55"/>
  <c r="AJ22026" i="55"/>
  <c r="AI22026" i="55"/>
  <c r="AK22038" i="55"/>
  <c r="AJ22038" i="55"/>
  <c r="AI22038" i="55"/>
  <c r="AK22050" i="55"/>
  <c r="AJ22050" i="55"/>
  <c r="AI22050" i="55"/>
  <c r="AK22062" i="55"/>
  <c r="AJ22062" i="55"/>
  <c r="AI22062" i="55"/>
  <c r="AK22074" i="55"/>
  <c r="AJ22074" i="55"/>
  <c r="AI22074" i="55"/>
  <c r="AK22086" i="55"/>
  <c r="AJ22086" i="55"/>
  <c r="AI22086" i="55"/>
  <c r="AK22098" i="55"/>
  <c r="AJ22098" i="55"/>
  <c r="AI22098" i="55"/>
  <c r="AK22110" i="55"/>
  <c r="AJ22110" i="55"/>
  <c r="AI22110" i="55"/>
  <c r="AK22122" i="55"/>
  <c r="AJ22122" i="55"/>
  <c r="AI22122" i="55"/>
  <c r="AK22134" i="55"/>
  <c r="AJ22134" i="55"/>
  <c r="AI22134" i="55"/>
  <c r="AK22146" i="55"/>
  <c r="AJ22146" i="55"/>
  <c r="AI22146" i="55"/>
  <c r="AK22158" i="55"/>
  <c r="AJ22158" i="55"/>
  <c r="AI22158" i="55"/>
  <c r="AK22170" i="55"/>
  <c r="AJ22170" i="55"/>
  <c r="AI22170" i="55"/>
  <c r="AK22182" i="55"/>
  <c r="AJ22182" i="55"/>
  <c r="AI22182" i="55"/>
  <c r="AK22194" i="55"/>
  <c r="AJ22194" i="55"/>
  <c r="AI22194" i="55"/>
  <c r="AI22218" i="55"/>
  <c r="AK22218" i="55"/>
  <c r="AJ22218" i="55"/>
  <c r="AI22230" i="55"/>
  <c r="AK22230" i="55"/>
  <c r="AI22242" i="55"/>
  <c r="AJ22242" i="55"/>
  <c r="AK22242" i="55"/>
  <c r="AI22254" i="55"/>
  <c r="AK22254" i="55"/>
  <c r="AJ22254" i="55"/>
  <c r="AI22266" i="55"/>
  <c r="AK22266" i="55"/>
  <c r="AJ22266" i="55"/>
  <c r="AI22278" i="55"/>
  <c r="AK22278" i="55"/>
  <c r="AJ22278" i="55"/>
  <c r="AK22290" i="55"/>
  <c r="AJ22290" i="55"/>
  <c r="AI22290" i="55"/>
  <c r="AK22302" i="55"/>
  <c r="AJ22302" i="55"/>
  <c r="AI22302" i="55"/>
  <c r="AK22314" i="55"/>
  <c r="AJ22314" i="55"/>
  <c r="AI22314" i="55"/>
  <c r="AK22326" i="55"/>
  <c r="AJ22326" i="55"/>
  <c r="AI22326" i="55"/>
  <c r="AK22338" i="55"/>
  <c r="AJ22338" i="55"/>
  <c r="AI22338" i="55"/>
  <c r="AK22350" i="55"/>
  <c r="AJ22350" i="55"/>
  <c r="AI22350" i="55"/>
  <c r="AK22362" i="55"/>
  <c r="AJ22362" i="55"/>
  <c r="AI22362" i="55"/>
  <c r="AK22374" i="55"/>
  <c r="AJ22374" i="55"/>
  <c r="AI22374" i="55"/>
  <c r="AK22386" i="55"/>
  <c r="AJ22386" i="55"/>
  <c r="AI22386" i="55"/>
  <c r="AK22398" i="55"/>
  <c r="AJ22398" i="55"/>
  <c r="AI22398" i="55"/>
  <c r="AK22410" i="55"/>
  <c r="AJ22410" i="55"/>
  <c r="AI22410" i="55"/>
  <c r="AI22422" i="55"/>
  <c r="AK22422" i="55"/>
  <c r="AJ22422" i="55"/>
  <c r="AI22434" i="55"/>
  <c r="AK22434" i="55"/>
  <c r="AJ22434" i="55"/>
  <c r="AJ22446" i="55"/>
  <c r="AI22446" i="55"/>
  <c r="AK22446" i="55"/>
  <c r="AJ22458" i="55"/>
  <c r="AI22458" i="55"/>
  <c r="AK22458" i="55"/>
  <c r="AJ22470" i="55"/>
  <c r="AI22470" i="55"/>
  <c r="AK22470" i="55"/>
  <c r="AK22482" i="55"/>
  <c r="AJ22482" i="55"/>
  <c r="AI22482" i="55"/>
  <c r="AI22494" i="55"/>
  <c r="AK22494" i="55"/>
  <c r="AJ22494" i="55"/>
  <c r="AK22518" i="55"/>
  <c r="AJ22518" i="55"/>
  <c r="AI22518" i="55"/>
  <c r="AK22530" i="55"/>
  <c r="AJ22530" i="55"/>
  <c r="AI22530" i="55"/>
  <c r="AI22542" i="55"/>
  <c r="AK22542" i="55"/>
  <c r="AJ22542" i="55"/>
  <c r="AI22554" i="55"/>
  <c r="AK22554" i="55"/>
  <c r="AJ22554" i="55"/>
  <c r="AK22566" i="55"/>
  <c r="AJ22566" i="55"/>
  <c r="AI22566" i="55"/>
  <c r="AI22578" i="55"/>
  <c r="AK22578" i="55"/>
  <c r="AJ22578" i="55"/>
  <c r="AK22590" i="55"/>
  <c r="AJ22590" i="55"/>
  <c r="AI22590" i="55"/>
  <c r="AK22602" i="55"/>
  <c r="AJ22602" i="55"/>
  <c r="AI22602" i="55"/>
  <c r="AI22614" i="55"/>
  <c r="AK22614" i="55"/>
  <c r="AJ22614" i="55"/>
  <c r="AJ22626" i="55"/>
  <c r="AI22626" i="55"/>
  <c r="AK22626" i="55"/>
  <c r="AK22638" i="55"/>
  <c r="AJ22638" i="55"/>
  <c r="AI22638" i="55"/>
  <c r="AK22650" i="55"/>
  <c r="AJ22650" i="55"/>
  <c r="AI22650" i="55"/>
  <c r="AI22662" i="55"/>
  <c r="AK22662" i="55"/>
  <c r="AJ22662" i="55"/>
  <c r="AK22674" i="55"/>
  <c r="AJ22674" i="55"/>
  <c r="AI22674" i="55"/>
  <c r="AK22686" i="55"/>
  <c r="AJ22686" i="55"/>
  <c r="AI22686" i="55"/>
  <c r="AK22698" i="55"/>
  <c r="AJ22698" i="55"/>
  <c r="AI22698" i="55"/>
  <c r="AK22710" i="55"/>
  <c r="AJ22710" i="55"/>
  <c r="AI22710" i="55"/>
  <c r="AK22722" i="55"/>
  <c r="AJ22722" i="55"/>
  <c r="AI22722" i="55"/>
  <c r="AK22734" i="55"/>
  <c r="AJ22734" i="55"/>
  <c r="AI22734" i="55"/>
  <c r="AK22746" i="55"/>
  <c r="AJ22746" i="55"/>
  <c r="AI22746" i="55"/>
  <c r="AK22758" i="55"/>
  <c r="AJ22758" i="55"/>
  <c r="AI22758" i="55"/>
  <c r="AK22770" i="55"/>
  <c r="AJ22770" i="55"/>
  <c r="AI22770" i="55"/>
  <c r="AK22782" i="55"/>
  <c r="AJ22782" i="55"/>
  <c r="AI22782" i="55"/>
  <c r="AJ22818" i="55"/>
  <c r="AI22818" i="55"/>
  <c r="AK22818" i="55"/>
  <c r="AK22830" i="55"/>
  <c r="AJ22830" i="55"/>
  <c r="AI22830" i="55"/>
  <c r="AI22842" i="55"/>
  <c r="AK22842" i="55"/>
  <c r="AJ22842" i="55"/>
  <c r="AK22854" i="55"/>
  <c r="AJ22854" i="55"/>
  <c r="AI22854" i="55"/>
  <c r="AK22866" i="55"/>
  <c r="AJ22866" i="55"/>
  <c r="AI22866" i="55"/>
  <c r="AK22878" i="55"/>
  <c r="AJ22878" i="55"/>
  <c r="AI22878" i="55"/>
  <c r="AJ22890" i="55"/>
  <c r="AI22890" i="55"/>
  <c r="AK22890" i="55"/>
  <c r="AK22902" i="55"/>
  <c r="AJ22902" i="55"/>
  <c r="AI22902" i="55"/>
  <c r="AK22914" i="55"/>
  <c r="AJ22914" i="55"/>
  <c r="AI22926" i="55"/>
  <c r="AK22926" i="55"/>
  <c r="AJ22926" i="55"/>
  <c r="AK22938" i="55"/>
  <c r="AJ22938" i="55"/>
  <c r="AI22938" i="55"/>
  <c r="AK22950" i="55"/>
  <c r="AJ22950" i="55"/>
  <c r="AI22950" i="55"/>
  <c r="AI22962" i="55"/>
  <c r="AJ22962" i="55" s="1"/>
  <c r="AK22974" i="55"/>
  <c r="AI22974" i="55"/>
  <c r="AJ22974" i="55"/>
  <c r="AK22986" i="55"/>
  <c r="AJ22986" i="55"/>
  <c r="AI22986" i="55"/>
  <c r="AK22998" i="55"/>
  <c r="AJ22998" i="55"/>
  <c r="AI22998" i="55"/>
  <c r="AK23010" i="55"/>
  <c r="AJ23010" i="55"/>
  <c r="AI23010" i="55"/>
  <c r="AI23070" i="55"/>
  <c r="AK23082" i="55"/>
  <c r="AJ23082" i="55"/>
  <c r="AI23082" i="55"/>
  <c r="AK23094" i="55"/>
  <c r="AJ23094" i="55"/>
  <c r="AI23094" i="55"/>
  <c r="AI23106" i="55"/>
  <c r="AK23118" i="55"/>
  <c r="AI23118" i="55"/>
  <c r="AJ23118" i="55"/>
  <c r="AK23130" i="55"/>
  <c r="AJ23130" i="55"/>
  <c r="AI23130" i="55"/>
  <c r="AK23154" i="55"/>
  <c r="AJ23154" i="55"/>
  <c r="AI23154" i="55"/>
  <c r="AK23166" i="55"/>
  <c r="AJ23166" i="55"/>
  <c r="AI23166" i="55"/>
  <c r="AK23178" i="55"/>
  <c r="AJ23178" i="55"/>
  <c r="AI23178" i="55"/>
  <c r="AK23190" i="55"/>
  <c r="AJ23190" i="55"/>
  <c r="AI23190" i="55"/>
  <c r="AJ23202" i="55"/>
  <c r="AI23202" i="55"/>
  <c r="AK23202" i="55"/>
  <c r="AK23238" i="55"/>
  <c r="AJ23238" i="55"/>
  <c r="AI23238" i="55"/>
  <c r="AK23250" i="55"/>
  <c r="AJ23250" i="55"/>
  <c r="AI23250" i="55"/>
  <c r="AK23262" i="55"/>
  <c r="AJ23262" i="55"/>
  <c r="AI23262" i="55"/>
  <c r="AK23274" i="55"/>
  <c r="AJ23274" i="55"/>
  <c r="AI23274" i="55"/>
  <c r="AK23286" i="55"/>
  <c r="AJ23286" i="55"/>
  <c r="AI23286" i="55"/>
  <c r="AK23298" i="55"/>
  <c r="AJ23298" i="55"/>
  <c r="AI23298" i="55"/>
  <c r="AJ23310" i="55"/>
  <c r="AK23310" i="55"/>
  <c r="AI23310" i="55"/>
  <c r="AJ23322" i="55"/>
  <c r="AK23322" i="55"/>
  <c r="AI23322" i="55"/>
  <c r="AJ23334" i="55"/>
  <c r="AI23334" i="55"/>
  <c r="AK23334" i="55"/>
  <c r="AI23346" i="55"/>
  <c r="AK23346" i="55"/>
  <c r="AJ23346" i="55"/>
  <c r="AK23358" i="55"/>
  <c r="AJ23358" i="55"/>
  <c r="AI23358" i="55"/>
  <c r="AI23382" i="55"/>
  <c r="AJ23382" i="55"/>
  <c r="AK23382" i="55"/>
  <c r="AI23430" i="55"/>
  <c r="AK23478" i="55"/>
  <c r="AJ23478" i="55"/>
  <c r="AI23478" i="55"/>
  <c r="AJ23490" i="55"/>
  <c r="AK23490" i="55"/>
  <c r="AI23490" i="55"/>
  <c r="AI23646" i="55"/>
  <c r="AJ23646" i="55" s="1"/>
  <c r="AK23646" i="55" s="1"/>
  <c r="AK23658" i="55"/>
  <c r="AJ23658" i="55"/>
  <c r="AI23658" i="55"/>
  <c r="AJ23718" i="55"/>
  <c r="AK23718" i="55"/>
  <c r="AI23718" i="55"/>
  <c r="AK23730" i="55"/>
  <c r="AI23730" i="55"/>
  <c r="AJ23730" i="55"/>
  <c r="AI23754" i="55"/>
  <c r="AK23754" i="55"/>
  <c r="AJ23754" i="55"/>
  <c r="AK23766" i="55"/>
  <c r="AJ23766" i="55"/>
  <c r="AI23766" i="55"/>
  <c r="AJ23790" i="55"/>
  <c r="AI23790" i="55"/>
  <c r="AK23790" i="55"/>
  <c r="AI23802" i="55"/>
  <c r="AJ23802" i="55"/>
  <c r="AK23802" i="55"/>
  <c r="AJ23814" i="55"/>
  <c r="AI23814" i="55"/>
  <c r="AK23814" i="55"/>
  <c r="AI23826" i="55"/>
  <c r="AK23826" i="55"/>
  <c r="AJ23826" i="55"/>
  <c r="AI23838" i="55"/>
  <c r="AK23838" i="55"/>
  <c r="AJ23838" i="55"/>
  <c r="AK23862" i="55"/>
  <c r="AJ23862" i="55"/>
  <c r="AI23862" i="55"/>
  <c r="AK23898" i="55"/>
  <c r="AJ23898" i="55"/>
  <c r="AI23898" i="55"/>
  <c r="AK23910" i="55"/>
  <c r="AJ23910" i="55"/>
  <c r="AI23910" i="55"/>
  <c r="AI23922" i="55"/>
  <c r="AK23922" i="55"/>
  <c r="AJ23922" i="55"/>
  <c r="AK23934" i="55"/>
  <c r="AJ23934" i="55"/>
  <c r="AI23934" i="55"/>
  <c r="AK23946" i="55"/>
  <c r="AJ23946" i="55"/>
  <c r="AI23946" i="55"/>
  <c r="AJ23958" i="55"/>
  <c r="AI23958" i="55"/>
  <c r="AK23958" i="55"/>
  <c r="AK23970" i="55"/>
  <c r="AJ23970" i="55"/>
  <c r="AI23970" i="55"/>
  <c r="AK23982" i="55"/>
  <c r="AI23982" i="55"/>
  <c r="AJ23982" i="55"/>
  <c r="AK23994" i="55"/>
  <c r="AJ23994" i="55"/>
  <c r="AI23994" i="55"/>
  <c r="AI24006" i="55"/>
  <c r="AJ24006" i="55" s="1"/>
  <c r="AK24018" i="55"/>
  <c r="AJ24018" i="55"/>
  <c r="AI24018" i="55"/>
  <c r="AK24030" i="55"/>
  <c r="AJ24030" i="55"/>
  <c r="AI24030" i="55"/>
  <c r="AK24042" i="55"/>
  <c r="AJ24042" i="55"/>
  <c r="AI24042" i="55"/>
  <c r="AK24054" i="55"/>
  <c r="AJ24054" i="55"/>
  <c r="AI24054" i="55"/>
  <c r="AK24066" i="55"/>
  <c r="AJ24066" i="55"/>
  <c r="AI24066" i="55"/>
  <c r="AK24078" i="55"/>
  <c r="AJ24078" i="55"/>
  <c r="AI24078" i="55"/>
  <c r="AK24102" i="55"/>
  <c r="AJ24102" i="55"/>
  <c r="AI24102" i="55"/>
  <c r="AK24114" i="55"/>
  <c r="AJ24114" i="55"/>
  <c r="AI24114" i="55"/>
  <c r="AK24138" i="55"/>
  <c r="AJ24138" i="55"/>
  <c r="AI24138" i="55"/>
  <c r="AJ24150" i="55"/>
  <c r="AI24150" i="55"/>
  <c r="AK24150" i="55"/>
  <c r="AI24186" i="55"/>
  <c r="AJ24186" i="55" s="1"/>
  <c r="AK24186" i="55" s="1"/>
  <c r="AI24222" i="55"/>
  <c r="AK24246" i="55"/>
  <c r="AI24246" i="55"/>
  <c r="AJ24246" i="55"/>
  <c r="AK24258" i="55"/>
  <c r="AJ24258" i="55"/>
  <c r="AI24258" i="55"/>
  <c r="AK24282" i="55"/>
  <c r="AJ24282" i="55"/>
  <c r="AI24282" i="55"/>
  <c r="AK24294" i="55"/>
  <c r="AJ24294" i="55"/>
  <c r="AI24294" i="55"/>
  <c r="AK24306" i="55"/>
  <c r="AJ24306" i="55"/>
  <c r="AI24306" i="55"/>
  <c r="AJ24342" i="55"/>
  <c r="AI24342" i="55"/>
  <c r="AK24342" i="55"/>
  <c r="AJ24354" i="55"/>
  <c r="AI24354" i="55"/>
  <c r="AK24354" i="55"/>
  <c r="AJ24366" i="55"/>
  <c r="AI24366" i="55"/>
  <c r="AK24366" i="55"/>
  <c r="AJ24378" i="55"/>
  <c r="AI24378" i="55"/>
  <c r="AK24378" i="55"/>
  <c r="AI24390" i="55"/>
  <c r="AK24390" i="55"/>
  <c r="AJ24390" i="55"/>
  <c r="AI24402" i="55"/>
  <c r="AK24402" i="55"/>
  <c r="AJ24402" i="55"/>
  <c r="AK24414" i="55"/>
  <c r="AJ24414" i="55"/>
  <c r="AI24414" i="55"/>
  <c r="AI24426" i="55"/>
  <c r="AK24426" i="55"/>
  <c r="AJ24426" i="55"/>
  <c r="AK24438" i="55"/>
  <c r="AJ24438" i="55"/>
  <c r="AI24438" i="55"/>
  <c r="AK24450" i="55"/>
  <c r="AJ24450" i="55"/>
  <c r="AI24450" i="55"/>
  <c r="AK24462" i="55"/>
  <c r="AJ24462" i="55"/>
  <c r="AI24462" i="55"/>
  <c r="AK24474" i="55"/>
  <c r="AI24474" i="55"/>
  <c r="AJ24474" i="55"/>
  <c r="AI24486" i="55"/>
  <c r="AK24486" i="55"/>
  <c r="AJ24486" i="55"/>
  <c r="AI24510" i="55"/>
  <c r="AK24510" i="55"/>
  <c r="AJ24510" i="55"/>
  <c r="AI24522" i="55"/>
  <c r="AK24522" i="55"/>
  <c r="AJ24522" i="55"/>
  <c r="AJ24534" i="55"/>
  <c r="AI24534" i="55"/>
  <c r="AK24534" i="55"/>
  <c r="AK24546" i="55"/>
  <c r="AJ24546" i="55"/>
  <c r="AI24546" i="55"/>
  <c r="AK24594" i="55"/>
  <c r="AJ24594" i="55"/>
  <c r="AI24594" i="55"/>
  <c r="AJ24606" i="55"/>
  <c r="AI24606" i="55"/>
  <c r="AK24606" i="55"/>
  <c r="AK24618" i="55"/>
  <c r="AJ24618" i="55"/>
  <c r="AI24618" i="55"/>
  <c r="AK24630" i="55"/>
  <c r="AJ24630" i="55"/>
  <c r="AI24630" i="55"/>
  <c r="AJ24654" i="55"/>
  <c r="AI24654" i="55"/>
  <c r="AK24654" i="55"/>
  <c r="AJ24666" i="55"/>
  <c r="AI24666" i="55"/>
  <c r="AK24666" i="55"/>
  <c r="AK24678" i="55"/>
  <c r="AJ24678" i="55"/>
  <c r="AI24678" i="55"/>
  <c r="AK24690" i="55"/>
  <c r="AJ24690" i="55"/>
  <c r="AI24690" i="55"/>
  <c r="AK24702" i="55"/>
  <c r="AJ24702" i="55"/>
  <c r="AI24702" i="55"/>
  <c r="AK24714" i="55"/>
  <c r="AJ24714" i="55"/>
  <c r="AI24714" i="55"/>
  <c r="AK24726" i="55"/>
  <c r="AJ24726" i="55"/>
  <c r="AI24726" i="55"/>
  <c r="AK24738" i="55"/>
  <c r="AJ24738" i="55"/>
  <c r="AI24738" i="55"/>
  <c r="AK24750" i="55"/>
  <c r="AJ24750" i="55"/>
  <c r="AI24750" i="55"/>
  <c r="AK24762" i="55"/>
  <c r="AJ24762" i="55"/>
  <c r="AI24762" i="55"/>
  <c r="AK24774" i="55"/>
  <c r="AI24774" i="55"/>
  <c r="AK24798" i="55"/>
  <c r="AJ24798" i="55"/>
  <c r="AI24798" i="55"/>
  <c r="AK24810" i="55"/>
  <c r="AJ24810" i="55"/>
  <c r="AI24810" i="55"/>
  <c r="AK24834" i="55"/>
  <c r="AJ24834" i="55"/>
  <c r="AI24834" i="55"/>
  <c r="AK24846" i="55"/>
  <c r="AJ24846" i="55"/>
  <c r="AI24846" i="55"/>
  <c r="AK24858" i="55"/>
  <c r="AJ24858" i="55"/>
  <c r="AI24858" i="55"/>
  <c r="AK24870" i="55"/>
  <c r="AJ24870" i="55"/>
  <c r="AI24870" i="55"/>
  <c r="AK24882" i="55"/>
  <c r="AJ24882" i="55"/>
  <c r="AI24882" i="55"/>
  <c r="AK24894" i="55"/>
  <c r="AJ24894" i="55"/>
  <c r="AI24894" i="55"/>
  <c r="AK24906" i="55"/>
  <c r="AJ24906" i="55"/>
  <c r="AI24906" i="55"/>
  <c r="AK24918" i="55"/>
  <c r="AJ24918" i="55"/>
  <c r="AI24918" i="55"/>
  <c r="AK24930" i="55"/>
  <c r="AJ24930" i="55"/>
  <c r="AI24930" i="55"/>
  <c r="AK24942" i="55"/>
  <c r="AJ24942" i="55"/>
  <c r="AI24942" i="55"/>
  <c r="AK24954" i="55"/>
  <c r="AJ24954" i="55"/>
  <c r="AI24954" i="55"/>
  <c r="AK24966" i="55"/>
  <c r="AJ24966" i="55"/>
  <c r="AI24966" i="55"/>
  <c r="AK24978" i="55"/>
  <c r="AJ24978" i="55"/>
  <c r="AI24978" i="55"/>
  <c r="AK24990" i="55"/>
  <c r="AJ24990" i="55"/>
  <c r="AI24990" i="55"/>
  <c r="AI25014" i="55"/>
  <c r="AJ25014" i="55" s="1"/>
  <c r="AK25014" i="55" s="1"/>
  <c r="AK25026" i="55"/>
  <c r="AI25026" i="55"/>
  <c r="AJ25026" i="55"/>
  <c r="AK25038" i="55"/>
  <c r="AJ25038" i="55"/>
  <c r="AI25038" i="55"/>
  <c r="AK25050" i="55"/>
  <c r="AJ25050" i="55"/>
  <c r="AI25050" i="55"/>
  <c r="AK25062" i="55"/>
  <c r="AJ25062" i="55"/>
  <c r="AI25062" i="55"/>
  <c r="AK25074" i="55"/>
  <c r="AJ25074" i="55"/>
  <c r="AI25074" i="55"/>
  <c r="AK25086" i="55"/>
  <c r="AJ25086" i="55"/>
  <c r="AI25086" i="55"/>
  <c r="AK25098" i="55"/>
  <c r="AJ25098" i="55"/>
  <c r="AI25098" i="55"/>
  <c r="AK25110" i="55"/>
  <c r="AJ25110" i="55"/>
  <c r="AI25110" i="55"/>
  <c r="AK25122" i="55"/>
  <c r="AJ25122" i="55"/>
  <c r="AI25122" i="55"/>
  <c r="AK25134" i="55"/>
  <c r="AJ25134" i="55"/>
  <c r="AI25134" i="55"/>
  <c r="AK25146" i="55"/>
  <c r="AJ25146" i="55"/>
  <c r="AI25146" i="55"/>
  <c r="AK25158" i="55"/>
  <c r="AJ25158" i="55"/>
  <c r="AI25158" i="55"/>
  <c r="AK25170" i="55"/>
  <c r="AJ25170" i="55"/>
  <c r="AI25170" i="55"/>
  <c r="AK25182" i="55"/>
  <c r="AJ25182" i="55"/>
  <c r="AI25182" i="55"/>
  <c r="AK25194" i="55"/>
  <c r="AJ25194" i="55"/>
  <c r="AI25194" i="55"/>
  <c r="AK25206" i="55"/>
  <c r="AJ25206" i="55"/>
  <c r="AI25206" i="55"/>
  <c r="AK25218" i="55"/>
  <c r="AJ25218" i="55"/>
  <c r="AI25218" i="55"/>
  <c r="AK25230" i="55"/>
  <c r="AI25230" i="55"/>
  <c r="AJ25242" i="55"/>
  <c r="AI25242" i="55"/>
  <c r="AK25242" i="55"/>
  <c r="AK25254" i="55"/>
  <c r="AJ25254" i="55"/>
  <c r="AI25254" i="55"/>
  <c r="AI25266" i="55"/>
  <c r="AK25266" i="55"/>
  <c r="AJ25266" i="55"/>
  <c r="AI25278" i="55"/>
  <c r="AK25278" i="55"/>
  <c r="AJ25278" i="55"/>
  <c r="AJ25290" i="55"/>
  <c r="AI25290" i="55"/>
  <c r="AK25290" i="55"/>
  <c r="AJ25302" i="55"/>
  <c r="AI25302" i="55"/>
  <c r="AK25302" i="55"/>
  <c r="AJ25314" i="55"/>
  <c r="AI25314" i="55"/>
  <c r="AK25314" i="55"/>
  <c r="AJ25326" i="55"/>
  <c r="AI25326" i="55"/>
  <c r="AK25326" i="55"/>
  <c r="AJ25338" i="55"/>
  <c r="AI25338" i="55"/>
  <c r="AK25338" i="55"/>
  <c r="AK25350" i="55"/>
  <c r="AJ25350" i="55"/>
  <c r="AI25350" i="55"/>
  <c r="AK25362" i="55"/>
  <c r="AJ25362" i="55"/>
  <c r="AI25362" i="55"/>
  <c r="AK25374" i="55"/>
  <c r="AJ25374" i="55"/>
  <c r="AI25374" i="55"/>
  <c r="AK25386" i="55"/>
  <c r="AJ25386" i="55"/>
  <c r="AI25386" i="55"/>
  <c r="AJ25398" i="55"/>
  <c r="AI25398" i="55"/>
  <c r="AK25398" i="55"/>
  <c r="AJ25410" i="55"/>
  <c r="AI25410" i="55"/>
  <c r="AK25410" i="55"/>
  <c r="AJ25422" i="55"/>
  <c r="AI25422" i="55"/>
  <c r="AK25422" i="55"/>
  <c r="AJ25434" i="55"/>
  <c r="AI25434" i="55"/>
  <c r="AK25434" i="55"/>
  <c r="AJ25446" i="55"/>
  <c r="AI25446" i="55"/>
  <c r="AK25446" i="55"/>
  <c r="AJ25458" i="55"/>
  <c r="AI25458" i="55"/>
  <c r="AK25458" i="55"/>
  <c r="AJ25470" i="55"/>
  <c r="AI25470" i="55"/>
  <c r="AK25470" i="55"/>
  <c r="AJ25482" i="55"/>
  <c r="AI25482" i="55"/>
  <c r="AK25482" i="55"/>
  <c r="AJ25494" i="55"/>
  <c r="AI25494" i="55"/>
  <c r="AK25494" i="55"/>
  <c r="AK25506" i="55"/>
  <c r="AJ25506" i="55"/>
  <c r="AI25506" i="55"/>
  <c r="AK25518" i="55"/>
  <c r="AJ25518" i="55"/>
  <c r="AI25518" i="55"/>
  <c r="AK25530" i="55"/>
  <c r="AJ25530" i="55"/>
  <c r="AI25530" i="55"/>
  <c r="AK25542" i="55"/>
  <c r="AJ25542" i="55"/>
  <c r="AI25542" i="55"/>
  <c r="AK25566" i="55"/>
  <c r="AJ25566" i="55"/>
  <c r="AI25566" i="55"/>
  <c r="AJ25578" i="55"/>
  <c r="AI25578" i="55"/>
  <c r="AK25578" i="55"/>
  <c r="AK25590" i="55"/>
  <c r="AJ25590" i="55"/>
  <c r="AI25590" i="55"/>
  <c r="AK25602" i="55"/>
  <c r="AJ25602" i="55"/>
  <c r="AI25602" i="55"/>
  <c r="AK25614" i="55"/>
  <c r="AJ25614" i="55"/>
  <c r="AI25614" i="55"/>
  <c r="AJ25626" i="55"/>
  <c r="AI25626" i="55"/>
  <c r="AK25626" i="55"/>
  <c r="AK25638" i="55"/>
  <c r="AJ25638" i="55"/>
  <c r="AI25638" i="55"/>
  <c r="AK25650" i="55"/>
  <c r="AJ25650" i="55"/>
  <c r="AI25650" i="55"/>
  <c r="AK25662" i="55"/>
  <c r="AJ25662" i="55"/>
  <c r="AI25662" i="55"/>
  <c r="AJ25674" i="55"/>
  <c r="AI25674" i="55"/>
  <c r="AK25674" i="55"/>
  <c r="AK25686" i="55"/>
  <c r="AJ25686" i="55"/>
  <c r="AI25686" i="55"/>
  <c r="AK25698" i="55"/>
  <c r="AJ25698" i="55"/>
  <c r="AI25698" i="55"/>
  <c r="AK25710" i="55"/>
  <c r="AJ25710" i="55"/>
  <c r="AI25710" i="55"/>
  <c r="AJ25722" i="55"/>
  <c r="AI25722" i="55"/>
  <c r="AK25722" i="55"/>
  <c r="AK25734" i="55"/>
  <c r="AJ25734" i="55"/>
  <c r="AI25734" i="55"/>
  <c r="AK25746" i="55"/>
  <c r="AJ25746" i="55"/>
  <c r="AI25746" i="55"/>
  <c r="AK25758" i="55"/>
  <c r="AJ25758" i="55"/>
  <c r="AI25758" i="55"/>
  <c r="AJ25770" i="55"/>
  <c r="AI25770" i="55"/>
  <c r="AK25770" i="55"/>
  <c r="AK25782" i="55"/>
  <c r="AJ25782" i="55"/>
  <c r="AI25782" i="55"/>
  <c r="AJ25794" i="55"/>
  <c r="AI25794" i="55"/>
  <c r="AK25794" i="55"/>
  <c r="AI25806" i="55"/>
  <c r="AK25806" i="55"/>
  <c r="AJ25806" i="55"/>
  <c r="AK25818" i="55"/>
  <c r="AJ25818" i="55"/>
  <c r="AI25818" i="55"/>
  <c r="AK25830" i="55"/>
  <c r="AJ25830" i="55"/>
  <c r="AI25830" i="55"/>
  <c r="AK25842" i="55"/>
  <c r="AJ25842" i="55"/>
  <c r="AI25842" i="55"/>
  <c r="AI25854" i="55"/>
  <c r="AK25854" i="55"/>
  <c r="AJ25854" i="55"/>
  <c r="AK25866" i="55"/>
  <c r="AJ25866" i="55"/>
  <c r="AI25866" i="55"/>
  <c r="AI25878" i="55"/>
  <c r="AK25878" i="55"/>
  <c r="AJ25878" i="55"/>
  <c r="AI25914" i="55"/>
  <c r="AJ25914" i="55" s="1"/>
  <c r="AI25950" i="55"/>
  <c r="AK25974" i="55"/>
  <c r="AJ25974" i="55"/>
  <c r="AI25974" i="55"/>
  <c r="AJ25986" i="55"/>
  <c r="AK25986" i="55"/>
  <c r="AI25986" i="55"/>
  <c r="AK25998" i="55"/>
  <c r="AJ25998" i="55"/>
  <c r="AI25998" i="55"/>
  <c r="AK26010" i="55"/>
  <c r="AJ26010" i="55"/>
  <c r="AI26010" i="55"/>
  <c r="AJ26022" i="55"/>
  <c r="AI26022" i="55"/>
  <c r="AK26022" i="55"/>
  <c r="AK26058" i="55"/>
  <c r="AJ26058" i="55"/>
  <c r="AI26058" i="55"/>
  <c r="AK26070" i="55"/>
  <c r="AJ26070" i="55"/>
  <c r="AI26070" i="55"/>
  <c r="AK26094" i="55"/>
  <c r="AJ26094" i="55"/>
  <c r="AI26094" i="55"/>
  <c r="AI26118" i="55"/>
  <c r="AK26118" i="55"/>
  <c r="AJ26118" i="55"/>
  <c r="AI26382" i="55"/>
  <c r="AJ26382" i="55" s="1"/>
  <c r="AI26706" i="55"/>
  <c r="AJ26706" i="55" s="1"/>
  <c r="AI26778" i="55"/>
  <c r="AJ27102" i="55"/>
  <c r="AK27102" i="55"/>
  <c r="AI27102" i="55"/>
  <c r="AJ27114" i="55"/>
  <c r="AK27114" i="55"/>
  <c r="AI27114" i="55"/>
  <c r="AJ27126" i="55"/>
  <c r="AK27126" i="55"/>
  <c r="AI27126" i="55"/>
  <c r="AI27138" i="55"/>
  <c r="AK27150" i="55"/>
  <c r="AJ27150" i="55"/>
  <c r="AI27150" i="55"/>
  <c r="AK27162" i="55"/>
  <c r="AJ27162" i="55"/>
  <c r="AI27162" i="55"/>
  <c r="AJ27174" i="55"/>
  <c r="AI27174" i="55"/>
  <c r="AK27174" i="55"/>
  <c r="AK27186" i="55"/>
  <c r="AJ27186" i="55"/>
  <c r="AI27186" i="55"/>
  <c r="AK27222" i="55"/>
  <c r="AJ27222" i="55"/>
  <c r="AI27222" i="55"/>
  <c r="AJ27234" i="55"/>
  <c r="AI27234" i="55"/>
  <c r="AK27234" i="55"/>
  <c r="AK27258" i="55"/>
  <c r="AJ27258" i="55"/>
  <c r="AI27258" i="55"/>
  <c r="AK27270" i="55"/>
  <c r="AJ27270" i="55"/>
  <c r="AI27270" i="55"/>
  <c r="AK27294" i="55"/>
  <c r="AJ27294" i="55"/>
  <c r="AI27294" i="55"/>
  <c r="AK27306" i="55"/>
  <c r="AJ27306" i="55"/>
  <c r="AI27306" i="55"/>
  <c r="AI27318" i="55"/>
  <c r="AK27318" i="55"/>
  <c r="AJ27318" i="55"/>
  <c r="AI27486" i="55"/>
  <c r="AK27486" i="55"/>
  <c r="AJ27486" i="55"/>
  <c r="AI27498" i="55"/>
  <c r="AK27498" i="55"/>
  <c r="AJ27498" i="55"/>
  <c r="AI27510" i="55"/>
  <c r="AK27510" i="55"/>
  <c r="AJ27510" i="55"/>
  <c r="AI27522" i="55"/>
  <c r="AK27522" i="55"/>
  <c r="AJ27522" i="55"/>
  <c r="AI27534" i="55"/>
  <c r="AK27534" i="55"/>
  <c r="AJ27534" i="55"/>
  <c r="AI27546" i="55"/>
  <c r="AK27546" i="55"/>
  <c r="AJ27546" i="55"/>
  <c r="AI27558" i="55"/>
  <c r="AK27558" i="55"/>
  <c r="AJ27558" i="55"/>
  <c r="AI27570" i="55"/>
  <c r="AK27570" i="55"/>
  <c r="AJ27570" i="55"/>
  <c r="AI27582" i="55"/>
  <c r="AK27582" i="55"/>
  <c r="AJ27582" i="55"/>
  <c r="AK27594" i="55"/>
  <c r="AJ27594" i="55"/>
  <c r="AI27594" i="55"/>
  <c r="AK27606" i="55"/>
  <c r="AJ27606" i="55"/>
  <c r="AI27606" i="55"/>
  <c r="AK27618" i="55"/>
  <c r="AJ27618" i="55"/>
  <c r="AI27618" i="55"/>
  <c r="AK27630" i="55"/>
  <c r="AJ27630" i="55"/>
  <c r="AI27630" i="55"/>
  <c r="AK27642" i="55"/>
  <c r="AJ27642" i="55"/>
  <c r="AI27642" i="55"/>
  <c r="AK27654" i="55"/>
  <c r="AJ27654" i="55"/>
  <c r="AI27654" i="55"/>
  <c r="AK27666" i="55"/>
  <c r="AJ27666" i="55"/>
  <c r="AI27666" i="55"/>
  <c r="AK27678" i="55"/>
  <c r="AJ27678" i="55"/>
  <c r="AI27678" i="55"/>
  <c r="AK27690" i="55"/>
  <c r="AJ27690" i="55"/>
  <c r="AI27690" i="55"/>
  <c r="AK27702" i="55"/>
  <c r="AJ27702" i="55"/>
  <c r="AI27702" i="55"/>
  <c r="AK27714" i="55"/>
  <c r="AJ27714" i="55"/>
  <c r="AI27714" i="55"/>
  <c r="AK27738" i="55"/>
  <c r="AJ27738" i="55"/>
  <c r="AI27738" i="55"/>
  <c r="AJ27750" i="55"/>
  <c r="AI27750" i="55"/>
  <c r="AK27750" i="55"/>
  <c r="AJ27810" i="55"/>
  <c r="AI27810" i="55"/>
  <c r="AK27810" i="55"/>
  <c r="AJ27822" i="55"/>
  <c r="AI27822" i="55"/>
  <c r="AK27822" i="55"/>
  <c r="AJ27834" i="55"/>
  <c r="AI27834" i="55"/>
  <c r="AK27834" i="55"/>
  <c r="AK27858" i="55"/>
  <c r="AJ27858" i="55"/>
  <c r="AI27858" i="55"/>
  <c r="AK27882" i="55"/>
  <c r="AJ27882" i="55"/>
  <c r="AI27882" i="55"/>
  <c r="AK27894" i="55"/>
  <c r="AJ27894" i="55"/>
  <c r="AI27894" i="55"/>
  <c r="AJ27906" i="55"/>
  <c r="AI27906" i="55"/>
  <c r="AK27906" i="55"/>
  <c r="AK27918" i="55"/>
  <c r="AJ27918" i="55"/>
  <c r="AI27918" i="55"/>
  <c r="AK27930" i="55"/>
  <c r="AJ27930" i="55"/>
  <c r="AI27930" i="55"/>
  <c r="AK27942" i="55"/>
  <c r="AJ27942" i="55"/>
  <c r="AI27942" i="55"/>
  <c r="AK27954" i="55"/>
  <c r="AJ27954" i="55"/>
  <c r="AI27954" i="55"/>
  <c r="AK27966" i="55"/>
  <c r="AJ27966" i="55"/>
  <c r="AI27966" i="55"/>
  <c r="AK27978" i="55"/>
  <c r="AJ27978" i="55"/>
  <c r="AI27978" i="55"/>
  <c r="AK27990" i="55"/>
  <c r="AJ27990" i="55"/>
  <c r="AI27990" i="55"/>
  <c r="AK28002" i="55"/>
  <c r="AJ28002" i="55"/>
  <c r="AI28002" i="55"/>
  <c r="AK28014" i="55"/>
  <c r="AJ28014" i="55"/>
  <c r="AI28014" i="55"/>
  <c r="AK28026" i="55"/>
  <c r="AJ28026" i="55"/>
  <c r="AI28026" i="55"/>
  <c r="AK28038" i="55"/>
  <c r="AJ28038" i="55"/>
  <c r="AI28038" i="55"/>
  <c r="AK28050" i="55"/>
  <c r="AJ28050" i="55"/>
  <c r="AI28050" i="55"/>
  <c r="AK28062" i="55"/>
  <c r="AJ28062" i="55"/>
  <c r="AI28062" i="55"/>
  <c r="AK28074" i="55"/>
  <c r="AJ28074" i="55"/>
  <c r="AI28074" i="55"/>
  <c r="AK28086" i="55"/>
  <c r="AJ28086" i="55"/>
  <c r="AI28086" i="55"/>
  <c r="AK28098" i="55"/>
  <c r="AJ28098" i="55"/>
  <c r="AI28098" i="55"/>
  <c r="AK28110" i="55"/>
  <c r="AJ28110" i="55"/>
  <c r="AI28110" i="55"/>
  <c r="AK28122" i="55"/>
  <c r="AJ28122" i="55"/>
  <c r="AI28122" i="55"/>
  <c r="AK28134" i="55"/>
  <c r="AJ28134" i="55"/>
  <c r="AI28134" i="55"/>
  <c r="AK28146" i="55"/>
  <c r="AJ28146" i="55"/>
  <c r="AI28146" i="55"/>
  <c r="AK28158" i="55"/>
  <c r="AJ28158" i="55"/>
  <c r="AI28158" i="55"/>
  <c r="AK28170" i="55"/>
  <c r="AJ28170" i="55"/>
  <c r="AI28170" i="55"/>
  <c r="AK28182" i="55"/>
  <c r="AJ28182" i="55"/>
  <c r="AI28182" i="55"/>
  <c r="AK28194" i="55"/>
  <c r="AJ28194" i="55"/>
  <c r="AI28194" i="55"/>
  <c r="AK28206" i="55"/>
  <c r="AJ28206" i="55"/>
  <c r="AI28206" i="55"/>
  <c r="AK28218" i="55"/>
  <c r="AJ28218" i="55"/>
  <c r="AI28218" i="55"/>
  <c r="AK28230" i="55"/>
  <c r="AJ28230" i="55"/>
  <c r="AI28230" i="55"/>
  <c r="AK28242" i="55"/>
  <c r="AJ28242" i="55"/>
  <c r="AI28242" i="55"/>
  <c r="AK28254" i="55"/>
  <c r="AJ28254" i="55"/>
  <c r="AI28254" i="55"/>
  <c r="AK28266" i="55"/>
  <c r="AJ28266" i="55"/>
  <c r="AI28266" i="55"/>
  <c r="AK28278" i="55"/>
  <c r="AJ28278" i="55"/>
  <c r="AI28278" i="55"/>
  <c r="AK28290" i="55"/>
  <c r="AJ28290" i="55"/>
  <c r="AI28290" i="55"/>
  <c r="AK28302" i="55"/>
  <c r="AJ28302" i="55"/>
  <c r="AI28302" i="55"/>
  <c r="AK28314" i="55"/>
  <c r="AJ28314" i="55"/>
  <c r="AI28314" i="55"/>
  <c r="AK28326" i="55"/>
  <c r="AJ28326" i="55"/>
  <c r="AI28326" i="55"/>
  <c r="AK28338" i="55"/>
  <c r="AJ28338" i="55"/>
  <c r="AI28338" i="55"/>
  <c r="AK28350" i="55"/>
  <c r="AJ28350" i="55"/>
  <c r="AI28350" i="55"/>
  <c r="AK28362" i="55"/>
  <c r="AJ28362" i="55"/>
  <c r="AI28362" i="55"/>
  <c r="AK28374" i="55"/>
  <c r="AJ28374" i="55"/>
  <c r="AI28374" i="55"/>
  <c r="AK28386" i="55"/>
  <c r="AJ28386" i="55"/>
  <c r="AI28386" i="55"/>
  <c r="AK28398" i="55"/>
  <c r="AJ28398" i="55"/>
  <c r="AI28398" i="55"/>
  <c r="AK28410" i="55"/>
  <c r="AJ28410" i="55"/>
  <c r="AI28410" i="55"/>
  <c r="AK28422" i="55"/>
  <c r="AJ28422" i="55"/>
  <c r="AI28422" i="55"/>
  <c r="AK28434" i="55"/>
  <c r="AJ28434" i="55"/>
  <c r="AI28434" i="55"/>
  <c r="AK28446" i="55"/>
  <c r="AJ28446" i="55"/>
  <c r="AI28446" i="55"/>
  <c r="AK28458" i="55"/>
  <c r="AJ28458" i="55"/>
  <c r="AI28458" i="55"/>
  <c r="AK28470" i="55"/>
  <c r="AJ28470" i="55"/>
  <c r="AI28470" i="55"/>
  <c r="AK28482" i="55"/>
  <c r="AJ28482" i="55"/>
  <c r="AI28482" i="55"/>
  <c r="AK28494" i="55"/>
  <c r="AJ28494" i="55"/>
  <c r="AI28494" i="55"/>
  <c r="AK28506" i="55"/>
  <c r="AJ28506" i="55"/>
  <c r="AI28506" i="55"/>
  <c r="AK28518" i="55"/>
  <c r="AJ28518" i="55"/>
  <c r="AI28518" i="55"/>
  <c r="AK28530" i="55"/>
  <c r="AJ28530" i="55"/>
  <c r="AI28530" i="55"/>
  <c r="AK28542" i="55"/>
  <c r="AJ28542" i="55"/>
  <c r="AI28542" i="55"/>
  <c r="AK28554" i="55"/>
  <c r="AJ28554" i="55"/>
  <c r="AI28554" i="55"/>
  <c r="AK28566" i="55"/>
  <c r="AJ28566" i="55"/>
  <c r="AI28566" i="55"/>
  <c r="AK28578" i="55"/>
  <c r="AJ28578" i="55"/>
  <c r="AI28578" i="55"/>
  <c r="AK28590" i="55"/>
  <c r="AJ28590" i="55"/>
  <c r="AI28590" i="55"/>
  <c r="AK28602" i="55"/>
  <c r="AJ28602" i="55"/>
  <c r="AI28602" i="55"/>
  <c r="AK28614" i="55"/>
  <c r="AJ28614" i="55"/>
  <c r="AI28614" i="55"/>
  <c r="AK28626" i="55"/>
  <c r="AJ28626" i="55"/>
  <c r="AI28626" i="55"/>
  <c r="AK28638" i="55"/>
  <c r="AJ28638" i="55"/>
  <c r="AI28638" i="55"/>
  <c r="AK28650" i="55"/>
  <c r="AJ28650" i="55"/>
  <c r="AI28650" i="55"/>
  <c r="AK28662" i="55"/>
  <c r="AJ28662" i="55"/>
  <c r="AI28662" i="55"/>
  <c r="AK28674" i="55"/>
  <c r="AJ28674" i="55"/>
  <c r="AI28674" i="55"/>
  <c r="AK28686" i="55"/>
  <c r="AJ28686" i="55"/>
  <c r="AI28686" i="55"/>
  <c r="AK28698" i="55"/>
  <c r="AJ28698" i="55"/>
  <c r="AI28698" i="55"/>
  <c r="AK28710" i="55"/>
  <c r="AJ28710" i="55"/>
  <c r="AI28710" i="55"/>
  <c r="AK28722" i="55"/>
  <c r="AJ28722" i="55"/>
  <c r="AI28722" i="55"/>
  <c r="AK28734" i="55"/>
  <c r="AJ28734" i="55"/>
  <c r="AI28734" i="55"/>
  <c r="AK28746" i="55"/>
  <c r="AJ28746" i="55"/>
  <c r="AI28746" i="55"/>
  <c r="AK28758" i="55"/>
  <c r="AJ28758" i="55"/>
  <c r="AI28758" i="55"/>
  <c r="AK28770" i="55"/>
  <c r="AJ28770" i="55"/>
  <c r="AI28770" i="55"/>
  <c r="AK28782" i="55"/>
  <c r="AJ28782" i="55"/>
  <c r="AI28782" i="55"/>
  <c r="AK28794" i="55"/>
  <c r="AJ28794" i="55"/>
  <c r="AI28794" i="55"/>
  <c r="AK28806" i="55"/>
  <c r="AJ28806" i="55"/>
  <c r="AI28806" i="55"/>
  <c r="AK28818" i="55"/>
  <c r="AJ28818" i="55"/>
  <c r="AI28818" i="55"/>
  <c r="AK28830" i="55"/>
  <c r="AJ28830" i="55"/>
  <c r="AI28830" i="55"/>
  <c r="AK28842" i="55"/>
  <c r="AJ28842" i="55"/>
  <c r="AI28842" i="55"/>
  <c r="AK28854" i="55"/>
  <c r="AJ28854" i="55"/>
  <c r="AI28854" i="55"/>
  <c r="AK28866" i="55"/>
  <c r="AJ28866" i="55"/>
  <c r="AI28866" i="55"/>
  <c r="AK28878" i="55"/>
  <c r="AJ28878" i="55"/>
  <c r="AI28878" i="55"/>
  <c r="AK28890" i="55"/>
  <c r="AJ28890" i="55"/>
  <c r="AI28890" i="55"/>
  <c r="AK28902" i="55"/>
  <c r="AJ28902" i="55"/>
  <c r="AI28902" i="55"/>
  <c r="AK28914" i="55"/>
  <c r="AJ28914" i="55"/>
  <c r="AI28914" i="55"/>
  <c r="AK28926" i="55"/>
  <c r="AJ28926" i="55"/>
  <c r="AI28926" i="55"/>
  <c r="AK28938" i="55"/>
  <c r="AJ28938" i="55"/>
  <c r="AI28938" i="55"/>
  <c r="AK28950" i="55"/>
  <c r="AJ28950" i="55"/>
  <c r="AI28950" i="55"/>
  <c r="AK28962" i="55"/>
  <c r="AJ28962" i="55"/>
  <c r="AI28962" i="55"/>
  <c r="AK28974" i="55"/>
  <c r="AJ28974" i="55"/>
  <c r="AI28974" i="55"/>
  <c r="AK28986" i="55"/>
  <c r="AJ28986" i="55"/>
  <c r="AI28986" i="55"/>
  <c r="AK28998" i="55"/>
  <c r="AJ28998" i="55"/>
  <c r="AI28998" i="55"/>
  <c r="AK29010" i="55"/>
  <c r="AJ29010" i="55"/>
  <c r="AI29010" i="55"/>
  <c r="AK29022" i="55"/>
  <c r="AJ29022" i="55"/>
  <c r="AI29022" i="55"/>
  <c r="AK29034" i="55"/>
  <c r="AJ29034" i="55"/>
  <c r="AI29034" i="55"/>
  <c r="AK29046" i="55"/>
  <c r="AJ29046" i="55"/>
  <c r="AI29046" i="55"/>
  <c r="AK29058" i="55"/>
  <c r="AJ29058" i="55"/>
  <c r="AI29058" i="55"/>
  <c r="AK29070" i="55"/>
  <c r="AJ29070" i="55"/>
  <c r="AI29070" i="55"/>
  <c r="AK29082" i="55"/>
  <c r="AJ29082" i="55"/>
  <c r="AI29082" i="55"/>
  <c r="AK29094" i="55"/>
  <c r="AJ29094" i="55"/>
  <c r="AI29094" i="55"/>
  <c r="AK29106" i="55"/>
  <c r="AJ29106" i="55"/>
  <c r="AI29106" i="55"/>
  <c r="AK29118" i="55"/>
  <c r="AJ29118" i="55"/>
  <c r="AI29118" i="55"/>
  <c r="AK29130" i="55"/>
  <c r="AJ29130" i="55"/>
  <c r="AI29130" i="55"/>
  <c r="AK29142" i="55"/>
  <c r="AJ29142" i="55"/>
  <c r="AI29142" i="55"/>
  <c r="AK29154" i="55"/>
  <c r="AJ29154" i="55"/>
  <c r="AI29154" i="55"/>
  <c r="AK29166" i="55"/>
  <c r="AJ29166" i="55"/>
  <c r="AI29166" i="55"/>
  <c r="AK29178" i="55"/>
  <c r="AJ29178" i="55"/>
  <c r="AI29178" i="55"/>
  <c r="AK29190" i="55"/>
  <c r="AJ29190" i="55"/>
  <c r="AI29190" i="55"/>
  <c r="AK29202" i="55"/>
  <c r="AJ29202" i="55"/>
  <c r="AI29202" i="55"/>
  <c r="AK29214" i="55"/>
  <c r="AJ29214" i="55"/>
  <c r="AI29214" i="55"/>
  <c r="AK29226" i="55"/>
  <c r="AJ29226" i="55"/>
  <c r="AI29226" i="55"/>
  <c r="AK29238" i="55"/>
  <c r="AJ29238" i="55"/>
  <c r="AI29238" i="55"/>
  <c r="AK29250" i="55"/>
  <c r="AJ29250" i="55"/>
  <c r="AI29250" i="55"/>
  <c r="AK29262" i="55"/>
  <c r="AJ29262" i="55"/>
  <c r="AI29262" i="55"/>
  <c r="AK29274" i="55"/>
  <c r="AJ29274" i="55"/>
  <c r="AI29274" i="55"/>
  <c r="AK29286" i="55"/>
  <c r="AJ29286" i="55"/>
  <c r="AI29286" i="55"/>
  <c r="AJ29298" i="55"/>
  <c r="AK29298" i="55"/>
  <c r="AI29298" i="55"/>
  <c r="AK29310" i="55"/>
  <c r="AJ29310" i="55"/>
  <c r="AI29310" i="55"/>
  <c r="AK29322" i="55"/>
  <c r="AJ29322" i="55"/>
  <c r="AI29322" i="55"/>
  <c r="AK29334" i="55"/>
  <c r="AJ29334" i="55"/>
  <c r="AI29334" i="55"/>
  <c r="AK29346" i="55"/>
  <c r="AJ29346" i="55"/>
  <c r="AI29346" i="55"/>
  <c r="AK29358" i="55"/>
  <c r="AJ29358" i="55"/>
  <c r="AI29358" i="55"/>
  <c r="AK29370" i="55"/>
  <c r="AJ29370" i="55"/>
  <c r="AI29370" i="55"/>
  <c r="AK29382" i="55"/>
  <c r="AJ29382" i="55"/>
  <c r="AI29382" i="55"/>
  <c r="AK29394" i="55"/>
  <c r="AJ29394" i="55"/>
  <c r="AI29394" i="55"/>
  <c r="AK29406" i="55"/>
  <c r="AJ29406" i="55"/>
  <c r="AI29406" i="55"/>
  <c r="AK29418" i="55"/>
  <c r="AJ29418" i="55"/>
  <c r="AI29418" i="55"/>
  <c r="AK29430" i="55"/>
  <c r="AJ29430" i="55"/>
  <c r="AI29430" i="55"/>
  <c r="AJ29442" i="55"/>
  <c r="AK29442" i="55"/>
  <c r="AI29442" i="55"/>
  <c r="AK29454" i="55"/>
  <c r="AJ29454" i="55"/>
  <c r="AI29454" i="55"/>
  <c r="AK29466" i="55"/>
  <c r="AJ29466" i="55"/>
  <c r="AI29466" i="55"/>
  <c r="AK29478" i="55"/>
  <c r="AJ29478" i="55"/>
  <c r="AI29478" i="55"/>
  <c r="AK29490" i="55"/>
  <c r="AJ29490" i="55"/>
  <c r="AI29490" i="55"/>
  <c r="AK29502" i="55"/>
  <c r="AJ29502" i="55"/>
  <c r="AI29502" i="55"/>
  <c r="AK29514" i="55"/>
  <c r="AJ29514" i="55"/>
  <c r="AI29514" i="55"/>
  <c r="AK29526" i="55"/>
  <c r="AJ29526" i="55"/>
  <c r="AI29526" i="55"/>
  <c r="AK29538" i="55"/>
  <c r="AJ29538" i="55"/>
  <c r="AI29538" i="55"/>
  <c r="AK29550" i="55"/>
  <c r="AJ29550" i="55"/>
  <c r="AI29550" i="55"/>
  <c r="AK29562" i="55"/>
  <c r="AJ29562" i="55"/>
  <c r="AI29562" i="55"/>
  <c r="AK29574" i="55"/>
  <c r="AJ29574" i="55"/>
  <c r="AI29574" i="55"/>
  <c r="AK29586" i="55"/>
  <c r="AJ29586" i="55"/>
  <c r="AI29586" i="55"/>
  <c r="AK29598" i="55"/>
  <c r="AJ29598" i="55"/>
  <c r="AI29598" i="55"/>
  <c r="AK29610" i="55"/>
  <c r="AJ29610" i="55"/>
  <c r="AI29610" i="55"/>
  <c r="AK29622" i="55"/>
  <c r="AJ29622" i="55"/>
  <c r="AI29622" i="55"/>
  <c r="AJ29634" i="55"/>
  <c r="AK29634" i="55"/>
  <c r="AI29634" i="55"/>
  <c r="AK29646" i="55"/>
  <c r="AJ29646" i="55"/>
  <c r="AI29646" i="55"/>
  <c r="AK29658" i="55"/>
  <c r="AJ29658" i="55"/>
  <c r="AI29658" i="55"/>
  <c r="AK29670" i="55"/>
  <c r="AJ29670" i="55"/>
  <c r="AI29670" i="55"/>
  <c r="AK29682" i="55"/>
  <c r="AJ29682" i="55"/>
  <c r="AI29682" i="55"/>
  <c r="AK29694" i="55"/>
  <c r="AJ29694" i="55"/>
  <c r="AI29694" i="55"/>
  <c r="AK29706" i="55"/>
  <c r="AJ29706" i="55"/>
  <c r="AI29706" i="55"/>
  <c r="AK29718" i="55"/>
  <c r="AJ29718" i="55"/>
  <c r="AI29718" i="55"/>
  <c r="AK29730" i="55"/>
  <c r="AJ29730" i="55"/>
  <c r="AI29730" i="55"/>
  <c r="AK29742" i="55"/>
  <c r="AJ29742" i="55"/>
  <c r="AI29742" i="55"/>
  <c r="AK29754" i="55"/>
  <c r="AJ29754" i="55"/>
  <c r="AI29754" i="55"/>
  <c r="AK29766" i="55"/>
  <c r="AJ29766" i="55"/>
  <c r="AI29766" i="55"/>
  <c r="AJ29778" i="55"/>
  <c r="AK29778" i="55"/>
  <c r="AI29778" i="55"/>
  <c r="AK29790" i="55"/>
  <c r="AJ29790" i="55"/>
  <c r="AI29790" i="55"/>
  <c r="AK29802" i="55"/>
  <c r="AJ29802" i="55"/>
  <c r="AI29802" i="55"/>
  <c r="AK29814" i="55"/>
  <c r="AJ29814" i="55"/>
  <c r="AI29814" i="55"/>
  <c r="AK29826" i="55"/>
  <c r="AJ29826" i="55"/>
  <c r="AI29826" i="55"/>
  <c r="AK29838" i="55"/>
  <c r="AJ29838" i="55"/>
  <c r="AI29838" i="55"/>
  <c r="AJ29850" i="55"/>
  <c r="AK29850" i="55"/>
  <c r="AI29850" i="55"/>
  <c r="AK29862" i="55"/>
  <c r="AJ29862" i="55"/>
  <c r="AI29862" i="55"/>
  <c r="AK29874" i="55"/>
  <c r="AJ29874" i="55"/>
  <c r="AI29874" i="55"/>
  <c r="AK29886" i="55"/>
  <c r="AJ29886" i="55"/>
  <c r="AI29886" i="55"/>
  <c r="AK29898" i="55"/>
  <c r="AJ29898" i="55"/>
  <c r="AI29898" i="55"/>
  <c r="AK29910" i="55"/>
  <c r="AJ29910" i="55"/>
  <c r="AI29910" i="55"/>
  <c r="AK29922" i="55"/>
  <c r="AJ29922" i="55"/>
  <c r="AI29922" i="55"/>
  <c r="AK29934" i="55"/>
  <c r="AJ29934" i="55"/>
  <c r="AI29934" i="55"/>
  <c r="AK29946" i="55"/>
  <c r="AJ29946" i="55"/>
  <c r="AI29946" i="55"/>
  <c r="AK29958" i="55"/>
  <c r="AJ29958" i="55"/>
  <c r="AI29958" i="55"/>
  <c r="AK29970" i="55"/>
  <c r="AJ29970" i="55"/>
  <c r="AI29970" i="55"/>
  <c r="AK29982" i="55"/>
  <c r="AJ29982" i="55"/>
  <c r="AI29982" i="55"/>
  <c r="AJ29994" i="55"/>
  <c r="AK29994" i="55"/>
  <c r="AI29994" i="55"/>
  <c r="AK30006" i="55"/>
  <c r="AJ30006" i="55"/>
  <c r="AI30006" i="55"/>
  <c r="AK30018" i="55"/>
  <c r="AJ30018" i="55"/>
  <c r="AI30018" i="55"/>
  <c r="AK30030" i="55"/>
  <c r="AJ30030" i="55"/>
  <c r="AI30030" i="55"/>
  <c r="AK30042" i="55"/>
  <c r="AJ30042" i="55"/>
  <c r="AI30042" i="55"/>
  <c r="AK30054" i="55"/>
  <c r="AJ30054" i="55"/>
  <c r="AI30054" i="55"/>
  <c r="AK30066" i="55"/>
  <c r="AJ30066" i="55"/>
  <c r="AI30066" i="55"/>
  <c r="AK30102" i="55"/>
  <c r="AJ30102" i="55"/>
  <c r="AI30102" i="55"/>
  <c r="AK30114" i="55"/>
  <c r="AJ30114" i="55"/>
  <c r="AI30114" i="55"/>
  <c r="AK30126" i="55"/>
  <c r="AJ30126" i="55"/>
  <c r="AI30126" i="55"/>
  <c r="AK30138" i="55"/>
  <c r="AJ30138" i="55"/>
  <c r="AI30138" i="55"/>
  <c r="AK30150" i="55"/>
  <c r="AJ30150" i="55"/>
  <c r="AI30150" i="55"/>
  <c r="AJ30162" i="55"/>
  <c r="AI30162" i="55"/>
  <c r="AK30162" i="55"/>
  <c r="AK30174" i="55"/>
  <c r="AJ30174" i="55"/>
  <c r="AI30174" i="55"/>
  <c r="AK30186" i="55"/>
  <c r="AJ30186" i="55"/>
  <c r="AI30186" i="55"/>
  <c r="AJ30198" i="55"/>
  <c r="AI30198" i="55"/>
  <c r="AK30198" i="55"/>
  <c r="AK30210" i="55"/>
  <c r="AJ30210" i="55"/>
  <c r="AI30210" i="55"/>
  <c r="AJ30222" i="55"/>
  <c r="AI30222" i="55"/>
  <c r="AK30222" i="55"/>
  <c r="AJ30258" i="55"/>
  <c r="AI30258" i="55"/>
  <c r="AK30258" i="55"/>
  <c r="AK30270" i="55"/>
  <c r="AJ30270" i="55"/>
  <c r="AI30270" i="55"/>
  <c r="AK30306" i="55"/>
  <c r="AJ30306" i="55"/>
  <c r="AI30306" i="55"/>
  <c r="AJ30318" i="55"/>
  <c r="AI30318" i="55"/>
  <c r="AK30318" i="55"/>
  <c r="AJ30330" i="55"/>
  <c r="AI30330" i="55"/>
  <c r="AK30330" i="55"/>
  <c r="AK30354" i="55"/>
  <c r="AJ30354" i="55"/>
  <c r="AI30354" i="55"/>
  <c r="AI30366" i="55"/>
  <c r="AK30366" i="55"/>
  <c r="AJ30366" i="55"/>
  <c r="AI30378" i="55"/>
  <c r="AK30378" i="55"/>
  <c r="AJ30378" i="55"/>
  <c r="AI30390" i="55"/>
  <c r="AK30390" i="55"/>
  <c r="AJ30390" i="55"/>
  <c r="AI30402" i="55"/>
  <c r="AK30402" i="55"/>
  <c r="AJ30402" i="55"/>
  <c r="AK30510" i="55"/>
  <c r="AJ30510" i="55"/>
  <c r="AI30510" i="55"/>
  <c r="AI30558" i="55"/>
  <c r="AJ30558" i="55" s="1"/>
  <c r="AI30594" i="55"/>
  <c r="AJ30594" i="55" s="1"/>
  <c r="AI30702" i="55"/>
  <c r="AJ30702" i="55" s="1"/>
  <c r="AK30774" i="55"/>
  <c r="AJ30774" i="55"/>
  <c r="AI30774" i="55"/>
  <c r="AK30798" i="55"/>
  <c r="AJ30798" i="55"/>
  <c r="AI30798" i="55"/>
  <c r="AK30822" i="55"/>
  <c r="AI30822" i="55"/>
  <c r="AJ30822" i="55"/>
  <c r="AK30834" i="55"/>
  <c r="AJ30834" i="55"/>
  <c r="AI30834" i="55"/>
  <c r="AI30846" i="55"/>
  <c r="AK30846" i="55"/>
  <c r="AJ30846" i="55"/>
  <c r="AK30882" i="55"/>
  <c r="AJ30882" i="55"/>
  <c r="AI30882" i="55"/>
  <c r="AK30894" i="55"/>
  <c r="AJ30894" i="55"/>
  <c r="AI30894" i="55"/>
  <c r="AK30906" i="55"/>
  <c r="AJ30906" i="55"/>
  <c r="AI30906" i="55"/>
  <c r="AK30918" i="55"/>
  <c r="AJ30918" i="55"/>
  <c r="AI30918" i="55"/>
  <c r="AK30930" i="55"/>
  <c r="AJ30930" i="55"/>
  <c r="AI30930" i="55"/>
  <c r="AK30942" i="55"/>
  <c r="AJ30942" i="55"/>
  <c r="AI30942" i="55"/>
  <c r="AK30954" i="55"/>
  <c r="AJ30954" i="55"/>
  <c r="AI30954" i="55"/>
  <c r="AK30966" i="55"/>
  <c r="AJ30966" i="55"/>
  <c r="AI30966" i="55"/>
  <c r="AI30978" i="55"/>
  <c r="AK30978" i="55"/>
  <c r="AJ30978" i="55"/>
  <c r="AI30990" i="55"/>
  <c r="AJ30990" i="55" s="1"/>
  <c r="AK30990" i="55" s="1"/>
  <c r="AI31050" i="55"/>
  <c r="AK31050" i="55"/>
  <c r="AJ31050" i="55"/>
  <c r="AK31062" i="55"/>
  <c r="AJ31062" i="55"/>
  <c r="AI31062" i="55"/>
  <c r="AK31074" i="55"/>
  <c r="AJ31074" i="55"/>
  <c r="AI31074" i="55"/>
  <c r="AK31086" i="55"/>
  <c r="AJ31086" i="55"/>
  <c r="AI31086" i="55"/>
  <c r="AK31098" i="55"/>
  <c r="AJ31098" i="55"/>
  <c r="AI31098" i="55"/>
  <c r="AK31110" i="55"/>
  <c r="AJ31110" i="55"/>
  <c r="AI31110" i="55"/>
  <c r="AK31122" i="55"/>
  <c r="AJ31122" i="55"/>
  <c r="AI31122" i="55"/>
  <c r="AK31134" i="55"/>
  <c r="AI31134" i="55"/>
  <c r="AJ31134" i="55"/>
  <c r="AK31146" i="55"/>
  <c r="AJ31146" i="55"/>
  <c r="AI31146" i="55"/>
  <c r="AK31158" i="55"/>
  <c r="AJ31158" i="55"/>
  <c r="AI31158" i="55"/>
  <c r="AK31170" i="55"/>
  <c r="AJ31170" i="55"/>
  <c r="AI31170" i="55"/>
  <c r="AJ31182" i="55"/>
  <c r="AI31182" i="55"/>
  <c r="AK31182" i="55"/>
  <c r="AK31194" i="55"/>
  <c r="AJ31194" i="55"/>
  <c r="AI31194" i="55"/>
  <c r="AK31206" i="55"/>
  <c r="AJ31206" i="55"/>
  <c r="AI31206" i="55"/>
  <c r="AK31218" i="55"/>
  <c r="AJ31218" i="55"/>
  <c r="AI31218" i="55"/>
  <c r="AJ31230" i="55"/>
  <c r="AI31230" i="55"/>
  <c r="AK31230" i="55"/>
  <c r="AK31242" i="55"/>
  <c r="AJ31242" i="55"/>
  <c r="AI31242" i="55"/>
  <c r="AJ31266" i="55"/>
  <c r="AI31266" i="55"/>
  <c r="AK31302" i="55"/>
  <c r="AJ31302" i="55"/>
  <c r="AI31302" i="55"/>
  <c r="AK31314" i="55"/>
  <c r="AJ31314" i="55"/>
  <c r="AI31314" i="55"/>
  <c r="AK31326" i="55"/>
  <c r="AJ31326" i="55"/>
  <c r="AI31326" i="55"/>
  <c r="AI31338" i="55"/>
  <c r="AK31338" i="55"/>
  <c r="AJ31338" i="55"/>
  <c r="AI31350" i="55"/>
  <c r="AJ31350" i="55"/>
  <c r="AK31350" i="55"/>
  <c r="AI31362" i="55"/>
  <c r="AK31362" i="55"/>
  <c r="AJ31362" i="55"/>
  <c r="AI31374" i="55"/>
  <c r="AK31374" i="55"/>
  <c r="AJ31374" i="55"/>
  <c r="AI31386" i="55"/>
  <c r="AK31386" i="55"/>
  <c r="AJ31386" i="55"/>
  <c r="AI31398" i="55"/>
  <c r="AK31398" i="55"/>
  <c r="AJ31398" i="55"/>
  <c r="AI31410" i="55"/>
  <c r="AK31410" i="55"/>
  <c r="AJ31410" i="55"/>
  <c r="AI31422" i="55"/>
  <c r="AK31422" i="55"/>
  <c r="AJ31422" i="55"/>
  <c r="AI31434" i="55"/>
  <c r="AJ31434" i="55"/>
  <c r="AK31434" i="55"/>
  <c r="AI31446" i="55"/>
  <c r="AJ31446" i="55"/>
  <c r="AK31446" i="55"/>
  <c r="AI31458" i="55"/>
  <c r="AK31458" i="55"/>
  <c r="AJ31458" i="55"/>
  <c r="AI31470" i="55"/>
  <c r="AK31470" i="55"/>
  <c r="AJ31470" i="55"/>
  <c r="AI31482" i="55"/>
  <c r="AK31482" i="55"/>
  <c r="AJ31482" i="55"/>
  <c r="AI31494" i="55"/>
  <c r="AK31494" i="55"/>
  <c r="AJ31494" i="55"/>
  <c r="AI31506" i="55"/>
  <c r="AK31506" i="55"/>
  <c r="AJ31506" i="55"/>
  <c r="AI31518" i="55"/>
  <c r="AK31518" i="55"/>
  <c r="AJ31518" i="55"/>
  <c r="AI31530" i="55"/>
  <c r="AK31530" i="55"/>
  <c r="AJ31530" i="55"/>
  <c r="AI31542" i="55"/>
  <c r="AK31542" i="55"/>
  <c r="AJ31542" i="55"/>
  <c r="AI31554" i="55"/>
  <c r="AK31554" i="55"/>
  <c r="AJ31554" i="55"/>
  <c r="AI31566" i="55"/>
  <c r="AK31566" i="55"/>
  <c r="AJ31566" i="55"/>
  <c r="AI31578" i="55"/>
  <c r="AJ31578" i="55"/>
  <c r="AK31578" i="55"/>
  <c r="AI31590" i="55"/>
  <c r="AJ31590" i="55"/>
  <c r="AK31590" i="55"/>
  <c r="AI31602" i="55"/>
  <c r="AK31602" i="55"/>
  <c r="AJ31602" i="55"/>
  <c r="AI31614" i="55"/>
  <c r="AK31614" i="55"/>
  <c r="AJ31614" i="55"/>
  <c r="AI31626" i="55"/>
  <c r="AJ31626" i="55"/>
  <c r="AK31626" i="55"/>
  <c r="AI31638" i="55"/>
  <c r="AK31638" i="55"/>
  <c r="AJ31638" i="55"/>
  <c r="AI31650" i="55"/>
  <c r="AK31650" i="55"/>
  <c r="AJ31650" i="55"/>
  <c r="AI31662" i="55"/>
  <c r="AK31662" i="55"/>
  <c r="AJ31662" i="55"/>
  <c r="AI31674" i="55"/>
  <c r="AK31674" i="55"/>
  <c r="AJ31674" i="55"/>
  <c r="AI31686" i="55"/>
  <c r="AK31686" i="55"/>
  <c r="AJ31686" i="55"/>
  <c r="AI31698" i="55"/>
  <c r="AK31698" i="55"/>
  <c r="AJ31698" i="55"/>
  <c r="AI31710" i="55"/>
  <c r="AK31710" i="55"/>
  <c r="AJ31710" i="55"/>
  <c r="AI31722" i="55"/>
  <c r="AJ31722" i="55"/>
  <c r="AK31722" i="55"/>
  <c r="AI31734" i="55"/>
  <c r="AJ31734" i="55"/>
  <c r="AK31734" i="55"/>
  <c r="AI31746" i="55"/>
  <c r="AK31746" i="55"/>
  <c r="AJ31746" i="55"/>
  <c r="AI31758" i="55"/>
  <c r="AK31758" i="55"/>
  <c r="AJ31758" i="55"/>
  <c r="AI31770" i="55"/>
  <c r="AK31770" i="55"/>
  <c r="AJ31770" i="55"/>
  <c r="AI31782" i="55"/>
  <c r="AJ31782" i="55"/>
  <c r="AK31782" i="55"/>
  <c r="AI31794" i="55"/>
  <c r="AK31794" i="55"/>
  <c r="AJ31794" i="55"/>
  <c r="AI31806" i="55"/>
  <c r="AK31806" i="55"/>
  <c r="AJ31806" i="55"/>
  <c r="AI31818" i="55"/>
  <c r="AK31818" i="55"/>
  <c r="AJ31818" i="55"/>
  <c r="AI31830" i="55"/>
  <c r="AK31830" i="55"/>
  <c r="AJ31830" i="55"/>
  <c r="AI31842" i="55"/>
  <c r="AK31842" i="55"/>
  <c r="AJ31842" i="55"/>
  <c r="AI31854" i="55"/>
  <c r="AK31854" i="55"/>
  <c r="AJ31854" i="55"/>
  <c r="AI31866" i="55"/>
  <c r="AJ31866" i="55"/>
  <c r="AK31866" i="55"/>
  <c r="AI31878" i="55"/>
  <c r="AJ31878" i="55"/>
  <c r="AK31878" i="55"/>
  <c r="AI31890" i="55"/>
  <c r="AK31890" i="55"/>
  <c r="AJ31890" i="55"/>
  <c r="AI31902" i="55"/>
  <c r="AK31902" i="55"/>
  <c r="AJ31902" i="55"/>
  <c r="AI31914" i="55"/>
  <c r="AJ31914" i="55"/>
  <c r="AK31914" i="55"/>
  <c r="AI31926" i="55"/>
  <c r="AK31926" i="55"/>
  <c r="AJ31926" i="55"/>
  <c r="AI31938" i="55"/>
  <c r="AK31938" i="55"/>
  <c r="AJ31938" i="55"/>
  <c r="AI31950" i="55"/>
  <c r="AK31950" i="55"/>
  <c r="AJ31950" i="55"/>
  <c r="AI31962" i="55"/>
  <c r="AK31962" i="55"/>
  <c r="AJ31962" i="55"/>
  <c r="AI31974" i="55"/>
  <c r="AK31974" i="55"/>
  <c r="AJ31974" i="55"/>
  <c r="AI31986" i="55"/>
  <c r="AK31986" i="55"/>
  <c r="AJ31986" i="55"/>
  <c r="AI31998" i="55"/>
  <c r="AK31998" i="55"/>
  <c r="AJ31998" i="55"/>
  <c r="AI32010" i="55"/>
  <c r="AJ32010" i="55"/>
  <c r="AK32010" i="55"/>
  <c r="AI32022" i="55"/>
  <c r="AJ32022" i="55"/>
  <c r="AK32022" i="55"/>
  <c r="AI32034" i="55"/>
  <c r="AK32034" i="55"/>
  <c r="AJ32034" i="55"/>
  <c r="AI32046" i="55"/>
  <c r="AK32046" i="55"/>
  <c r="AJ32046" i="55"/>
  <c r="AI32058" i="55"/>
  <c r="AJ32058" i="55"/>
  <c r="AK32058" i="55"/>
  <c r="AI32070" i="55"/>
  <c r="AJ32070" i="55"/>
  <c r="AK32070" i="55"/>
  <c r="AI32082" i="55"/>
  <c r="AK32082" i="55"/>
  <c r="AJ32082" i="55"/>
  <c r="AI32094" i="55"/>
  <c r="AK32094" i="55"/>
  <c r="AJ32094" i="55"/>
  <c r="AI32106" i="55"/>
  <c r="AK32106" i="55"/>
  <c r="AJ32106" i="55"/>
  <c r="AI32118" i="55"/>
  <c r="AK32118" i="55"/>
  <c r="AJ32118" i="55"/>
  <c r="AI32130" i="55"/>
  <c r="AK32130" i="55"/>
  <c r="AJ32130" i="55"/>
  <c r="AI32142" i="55"/>
  <c r="AK32142" i="55"/>
  <c r="AJ32142" i="55"/>
  <c r="AI32154" i="55"/>
  <c r="AJ32154" i="55"/>
  <c r="AK32154" i="55"/>
  <c r="AI32166" i="55"/>
  <c r="AJ32166" i="55"/>
  <c r="AK32166" i="55"/>
  <c r="AI32178" i="55"/>
  <c r="AK32178" i="55"/>
  <c r="AJ32178" i="55"/>
  <c r="AJ32190" i="55"/>
  <c r="AI32190" i="55"/>
  <c r="AK32190" i="55"/>
  <c r="AJ32202" i="55"/>
  <c r="AI32202" i="55"/>
  <c r="AK32202" i="55"/>
  <c r="AK32214" i="55"/>
  <c r="AJ32214" i="55"/>
  <c r="AI32214" i="55"/>
  <c r="AI32226" i="55"/>
  <c r="AK32226" i="55"/>
  <c r="AJ32226" i="55"/>
  <c r="AK32238" i="55"/>
  <c r="AJ32238" i="55"/>
  <c r="AI32238" i="55"/>
  <c r="AK32250" i="55"/>
  <c r="AJ32250" i="55"/>
  <c r="AI32250" i="55"/>
  <c r="AI32262" i="55"/>
  <c r="AK32262" i="55"/>
  <c r="AJ32262" i="55"/>
  <c r="AI32274" i="55"/>
  <c r="AK32274" i="55"/>
  <c r="AJ32274" i="55"/>
  <c r="AK32286" i="55"/>
  <c r="AJ32286" i="55"/>
  <c r="AI32286" i="55"/>
  <c r="AK32298" i="55"/>
  <c r="AJ32298" i="55"/>
  <c r="AI32298" i="55"/>
  <c r="AK32310" i="55"/>
  <c r="AJ32310" i="55"/>
  <c r="AI32310" i="55"/>
  <c r="AK32322" i="55"/>
  <c r="AI32322" i="55"/>
  <c r="AJ32322" i="55"/>
  <c r="AJ32334" i="55"/>
  <c r="AI32334" i="55"/>
  <c r="AK32334" i="55"/>
  <c r="AJ32346" i="55"/>
  <c r="AI32346" i="55"/>
  <c r="AK32346" i="55"/>
  <c r="AK32358" i="55"/>
  <c r="AJ32358" i="55"/>
  <c r="AI32358" i="55"/>
  <c r="AK32370" i="55"/>
  <c r="AJ32370" i="55"/>
  <c r="AI32370" i="55"/>
  <c r="AK32382" i="55"/>
  <c r="AJ32382" i="55"/>
  <c r="AI32382" i="55"/>
  <c r="AK32394" i="55"/>
  <c r="AJ32394" i="55"/>
  <c r="AI32394" i="55"/>
  <c r="AK32406" i="55"/>
  <c r="AJ32406" i="55"/>
  <c r="AI32406" i="55"/>
  <c r="AK32418" i="55"/>
  <c r="AJ32418" i="55"/>
  <c r="AI32418" i="55"/>
  <c r="AK32430" i="55"/>
  <c r="AJ32430" i="55"/>
  <c r="AI32430" i="55"/>
  <c r="AI32442" i="55"/>
  <c r="AK32442" i="55"/>
  <c r="AJ32442" i="55"/>
  <c r="AK32454" i="55"/>
  <c r="AJ32454" i="55"/>
  <c r="AI32454" i="55"/>
  <c r="AK32466" i="55"/>
  <c r="AJ32466" i="55"/>
  <c r="AI32466" i="55"/>
  <c r="AJ32478" i="55"/>
  <c r="AI32478" i="55"/>
  <c r="AK32478" i="55"/>
  <c r="AJ32490" i="55"/>
  <c r="AI32490" i="55"/>
  <c r="AK32490" i="55"/>
  <c r="AI32502" i="55"/>
  <c r="AK32502" i="55"/>
  <c r="AJ32502" i="55"/>
  <c r="AK32514" i="55"/>
  <c r="AJ32514" i="55"/>
  <c r="AI32514" i="55"/>
  <c r="AK32526" i="55"/>
  <c r="AJ32526" i="55"/>
  <c r="AI32526" i="55"/>
  <c r="AK32538" i="55"/>
  <c r="AJ32538" i="55"/>
  <c r="AI32538" i="55"/>
  <c r="AK32550" i="55"/>
  <c r="AJ32550" i="55"/>
  <c r="AI32550" i="55"/>
  <c r="AK32562" i="55"/>
  <c r="AJ32562" i="55"/>
  <c r="AI32562" i="55"/>
  <c r="AI32574" i="55"/>
  <c r="AK32574" i="55"/>
  <c r="AJ32574" i="55"/>
  <c r="AK32586" i="55"/>
  <c r="AJ32586" i="55"/>
  <c r="AI32586" i="55"/>
  <c r="AK32598" i="55"/>
  <c r="AJ32598" i="55"/>
  <c r="AI32598" i="55"/>
  <c r="AK32610" i="55"/>
  <c r="AJ32610" i="55"/>
  <c r="AI32610" i="55"/>
  <c r="AJ32622" i="55"/>
  <c r="AI32622" i="55"/>
  <c r="AK32622" i="55"/>
  <c r="AJ32634" i="55"/>
  <c r="AI32634" i="55"/>
  <c r="AK32634" i="55"/>
  <c r="AI32646" i="55"/>
  <c r="AK32646" i="55"/>
  <c r="AJ32646" i="55"/>
  <c r="AI32658" i="55"/>
  <c r="AK32658" i="55"/>
  <c r="AJ32658" i="55"/>
  <c r="AK32670" i="55"/>
  <c r="AJ32670" i="55"/>
  <c r="AI32670" i="55"/>
  <c r="AK32682" i="55"/>
  <c r="AJ32682" i="55"/>
  <c r="AI32682" i="55"/>
  <c r="AI32694" i="55"/>
  <c r="AK32694" i="55"/>
  <c r="AJ32694" i="55"/>
  <c r="AK32706" i="55"/>
  <c r="AJ32706" i="55"/>
  <c r="AI32706" i="55"/>
  <c r="AK32718" i="55"/>
  <c r="AJ32718" i="55"/>
  <c r="AI32718" i="55"/>
  <c r="AK32730" i="55"/>
  <c r="AJ32730" i="55"/>
  <c r="AI32730" i="55"/>
  <c r="AK32742" i="55"/>
  <c r="AI32742" i="55"/>
  <c r="AJ32742" i="55"/>
  <c r="AK32754" i="55"/>
  <c r="AJ32754" i="55"/>
  <c r="AI32754" i="55"/>
  <c r="AJ32766" i="55"/>
  <c r="AI32766" i="55"/>
  <c r="AK32766" i="55"/>
  <c r="AJ32778" i="55"/>
  <c r="AI32778" i="55"/>
  <c r="AK32778" i="55"/>
  <c r="AK32790" i="55"/>
  <c r="AJ32790" i="55"/>
  <c r="AI32790" i="55"/>
  <c r="AK32802" i="55"/>
  <c r="AJ32802" i="55"/>
  <c r="AI32802" i="55"/>
  <c r="AK32814" i="55"/>
  <c r="AJ32814" i="55"/>
  <c r="AI32814" i="55"/>
  <c r="AI32826" i="55"/>
  <c r="AJ32826" i="55"/>
  <c r="AK32826" i="55"/>
  <c r="AK32838" i="55"/>
  <c r="AI32838" i="55"/>
  <c r="AJ32838" i="55"/>
  <c r="AK32850" i="55"/>
  <c r="AJ32850" i="55"/>
  <c r="AI32850" i="55"/>
  <c r="AK32898" i="55"/>
  <c r="AJ32898" i="55"/>
  <c r="AI32898" i="55"/>
  <c r="AK32910" i="55"/>
  <c r="AJ32910" i="55"/>
  <c r="AI32910" i="55"/>
  <c r="AK32922" i="55"/>
  <c r="AJ32922" i="55"/>
  <c r="AI32922" i="55"/>
  <c r="AK32934" i="55"/>
  <c r="AJ32934" i="55"/>
  <c r="AI32934" i="55"/>
  <c r="AJ32946" i="55"/>
  <c r="AI32946" i="55"/>
  <c r="AK32946" i="55"/>
  <c r="AK32958" i="55"/>
  <c r="AJ32958" i="55"/>
  <c r="AI32958" i="55"/>
  <c r="AJ32970" i="55"/>
  <c r="AK32970" i="55"/>
  <c r="AI32970" i="55"/>
  <c r="AI32982" i="55"/>
  <c r="AJ32982" i="55"/>
  <c r="AK32982" i="55"/>
  <c r="AI32994" i="55"/>
  <c r="AK32994" i="55"/>
  <c r="AJ32994" i="55"/>
  <c r="AI33006" i="55"/>
  <c r="AK33006" i="55"/>
  <c r="AJ33006" i="55"/>
  <c r="AI33018" i="55"/>
  <c r="AK33018" i="55"/>
  <c r="AJ33018" i="55"/>
  <c r="AI33030" i="55"/>
  <c r="AK33030" i="55"/>
  <c r="AJ33030" i="55"/>
  <c r="AI33054" i="55"/>
  <c r="AK33054" i="55"/>
  <c r="AJ33054" i="55"/>
  <c r="AK33078" i="55"/>
  <c r="AJ33078" i="55"/>
  <c r="AI33078" i="55"/>
  <c r="AJ33090" i="55"/>
  <c r="AI33090" i="55"/>
  <c r="AK33090" i="55"/>
  <c r="AI33102" i="55"/>
  <c r="AK33102" i="55"/>
  <c r="AJ33102" i="55"/>
  <c r="AJ33114" i="55"/>
  <c r="AI33114" i="55"/>
  <c r="AK33114" i="55"/>
  <c r="AI33138" i="55"/>
  <c r="AK33138" i="55"/>
  <c r="AJ33138" i="55"/>
  <c r="AI33150" i="55"/>
  <c r="AJ33150" i="55" s="1"/>
  <c r="AI33162" i="55"/>
  <c r="AK33162" i="55"/>
  <c r="AJ33162" i="55"/>
  <c r="AI33174" i="55"/>
  <c r="AK33174" i="55"/>
  <c r="AJ33174" i="55"/>
  <c r="AI33186" i="55"/>
  <c r="AJ33186" i="55"/>
  <c r="AK33186" i="55"/>
  <c r="AI33198" i="55"/>
  <c r="AK33198" i="55"/>
  <c r="AJ33198" i="55"/>
  <c r="AI33210" i="55"/>
  <c r="AJ33210" i="55"/>
  <c r="AK33210" i="55"/>
  <c r="AI33222" i="55"/>
  <c r="AK33222" i="55"/>
  <c r="AJ33222" i="55"/>
  <c r="AI33234" i="55"/>
  <c r="AJ33234" i="55"/>
  <c r="AK33234" i="55"/>
  <c r="AI33246" i="55"/>
  <c r="AK33246" i="55"/>
  <c r="AJ33246" i="55"/>
  <c r="AI33258" i="55"/>
  <c r="AJ33258" i="55"/>
  <c r="AK33258" i="55"/>
  <c r="AI33270" i="55"/>
  <c r="AJ33270" i="55"/>
  <c r="AK33270" i="55"/>
  <c r="AI33282" i="55"/>
  <c r="AJ33282" i="55"/>
  <c r="AK33282" i="55"/>
  <c r="AI33294" i="55"/>
  <c r="AK33294" i="55"/>
  <c r="AJ33294" i="55"/>
  <c r="AI33306" i="55"/>
  <c r="AJ33306" i="55"/>
  <c r="AK33306" i="55"/>
  <c r="AI33318" i="55"/>
  <c r="AK33318" i="55"/>
  <c r="AJ33318" i="55"/>
  <c r="AK33342" i="55"/>
  <c r="AJ33342" i="55"/>
  <c r="AI33342" i="55"/>
  <c r="AJ33354" i="55"/>
  <c r="AI33354" i="55"/>
  <c r="AK33354" i="55"/>
  <c r="AI33366" i="55"/>
  <c r="AJ33366" i="55"/>
  <c r="AK33366" i="55"/>
  <c r="AJ33378" i="55"/>
  <c r="AI33378" i="55"/>
  <c r="AK33378" i="55"/>
  <c r="AI33390" i="55"/>
  <c r="AJ33390" i="55"/>
  <c r="AK33390" i="55"/>
  <c r="AK33402" i="55"/>
  <c r="AJ33402" i="55"/>
  <c r="AI33402" i="55"/>
  <c r="AI33414" i="55"/>
  <c r="AK33414" i="55"/>
  <c r="AJ33414" i="55"/>
  <c r="AK33426" i="55"/>
  <c r="AJ33426" i="55"/>
  <c r="AI33426" i="55"/>
  <c r="AI33438" i="55"/>
  <c r="AK33438" i="55"/>
  <c r="AJ33438" i="55"/>
  <c r="AI33450" i="55"/>
  <c r="AK33450" i="55"/>
  <c r="AJ33450" i="55"/>
  <c r="AI33474" i="55"/>
  <c r="AJ33474" i="55" s="1"/>
  <c r="AK33474" i="55" s="1"/>
  <c r="AK33486" i="55"/>
  <c r="AJ33486" i="55"/>
  <c r="AI33486" i="55"/>
  <c r="AK33498" i="55"/>
  <c r="AJ33498" i="55"/>
  <c r="AI33498" i="55"/>
  <c r="AK33510" i="55"/>
  <c r="AJ33510" i="55"/>
  <c r="AI33510" i="55"/>
  <c r="AJ33522" i="55"/>
  <c r="AI33522" i="55"/>
  <c r="AK33522" i="55"/>
  <c r="AK33534" i="55"/>
  <c r="AJ33534" i="55"/>
  <c r="AI33534" i="55"/>
  <c r="AJ33546" i="55"/>
  <c r="AI33546" i="55"/>
  <c r="AK33546" i="55"/>
  <c r="AI33558" i="55"/>
  <c r="AK33558" i="55"/>
  <c r="AJ33558" i="55"/>
  <c r="AJ33570" i="55"/>
  <c r="AI33570" i="55"/>
  <c r="AK33570" i="55"/>
  <c r="AK33582" i="55"/>
  <c r="AI33582" i="55"/>
  <c r="AJ33582" i="55"/>
  <c r="AJ33594" i="55"/>
  <c r="AI33594" i="55"/>
  <c r="AK33594" i="55"/>
  <c r="AJ33606" i="55"/>
  <c r="AI33606" i="55"/>
  <c r="AK33606" i="55"/>
  <c r="AJ33618" i="55"/>
  <c r="AI33618" i="55"/>
  <c r="AK33618" i="55"/>
  <c r="AK33630" i="55"/>
  <c r="AJ33630" i="55"/>
  <c r="AI33630" i="55"/>
  <c r="AJ33642" i="55"/>
  <c r="AI33642" i="55"/>
  <c r="AK33642" i="55"/>
  <c r="AI33654" i="55"/>
  <c r="AK33654" i="55"/>
  <c r="AJ33654" i="55"/>
  <c r="AJ33666" i="55"/>
  <c r="AI33666" i="55"/>
  <c r="AK33666" i="55"/>
  <c r="AK33678" i="55"/>
  <c r="AJ33678" i="55"/>
  <c r="AI33678" i="55"/>
  <c r="AJ33690" i="55"/>
  <c r="AI33690" i="55"/>
  <c r="AK33690" i="55"/>
  <c r="AJ33702" i="55"/>
  <c r="AI33702" i="55"/>
  <c r="AK33702" i="55"/>
  <c r="AJ33714" i="55"/>
  <c r="AI33714" i="55"/>
  <c r="AK33714" i="55"/>
  <c r="AK33726" i="55"/>
  <c r="AJ33726" i="55"/>
  <c r="AI33726" i="55"/>
  <c r="AJ33738" i="55"/>
  <c r="AI33738" i="55"/>
  <c r="AK33738" i="55"/>
  <c r="AJ33750" i="55"/>
  <c r="AI33750" i="55"/>
  <c r="AK33750" i="55"/>
  <c r="AJ33762" i="55"/>
  <c r="AI33762" i="55"/>
  <c r="AK33762" i="55"/>
  <c r="AK33774" i="55"/>
  <c r="AJ33774" i="55"/>
  <c r="AI33774" i="55"/>
  <c r="AJ33786" i="55"/>
  <c r="AI33786" i="55"/>
  <c r="AK33786" i="55"/>
  <c r="AK33798" i="55"/>
  <c r="AJ33798" i="55"/>
  <c r="AI33798" i="55"/>
  <c r="AJ33810" i="55"/>
  <c r="AI33810" i="55"/>
  <c r="AK33810" i="55"/>
  <c r="AK33822" i="55"/>
  <c r="AJ33822" i="55"/>
  <c r="AI33822" i="55"/>
  <c r="AJ33834" i="55"/>
  <c r="AI33834" i="55"/>
  <c r="AK33834" i="55"/>
  <c r="AK33846" i="55"/>
  <c r="AJ33846" i="55"/>
  <c r="AI33846" i="55"/>
  <c r="AJ33858" i="55"/>
  <c r="AI33858" i="55"/>
  <c r="AK33858" i="55"/>
  <c r="AK33870" i="55"/>
  <c r="AJ33870" i="55"/>
  <c r="AI33870" i="55"/>
  <c r="AJ33882" i="55"/>
  <c r="AI33882" i="55"/>
  <c r="AK33882" i="55"/>
  <c r="AK33894" i="55"/>
  <c r="AJ33894" i="55"/>
  <c r="AI33894" i="55"/>
  <c r="AK33906" i="55"/>
  <c r="AJ33906" i="55"/>
  <c r="AI33906" i="55"/>
  <c r="AK33918" i="55"/>
  <c r="AJ33918" i="55"/>
  <c r="AI33918" i="55"/>
  <c r="AK33930" i="55"/>
  <c r="AJ33930" i="55"/>
  <c r="AI33930" i="55"/>
  <c r="AK33942" i="55"/>
  <c r="AJ33942" i="55"/>
  <c r="AI33942" i="55"/>
  <c r="AK33954" i="55"/>
  <c r="AJ33954" i="55"/>
  <c r="AI33954" i="55"/>
  <c r="AK33966" i="55"/>
  <c r="AJ33966" i="55"/>
  <c r="AI33966" i="55"/>
  <c r="AJ33978" i="55"/>
  <c r="AI33978" i="55"/>
  <c r="AK33978" i="55"/>
  <c r="AK33990" i="55"/>
  <c r="AI33990" i="55"/>
  <c r="AJ33990" i="55"/>
  <c r="AK34002" i="55"/>
  <c r="AJ34002" i="55"/>
  <c r="AI34002" i="55"/>
  <c r="AK34014" i="55"/>
  <c r="AJ34014" i="55"/>
  <c r="AI34014" i="55"/>
  <c r="AI34026" i="55"/>
  <c r="AK34026" i="55"/>
  <c r="AJ34026" i="55"/>
  <c r="AK34038" i="55"/>
  <c r="AJ34038" i="55"/>
  <c r="AI34038" i="55"/>
  <c r="AJ34050" i="55"/>
  <c r="AI34050" i="55"/>
  <c r="AK34050" i="55"/>
  <c r="AK34062" i="55"/>
  <c r="AJ34062" i="55"/>
  <c r="AI34062" i="55"/>
  <c r="AK34074" i="55"/>
  <c r="AJ34074" i="55"/>
  <c r="AI34074" i="55"/>
  <c r="AK34086" i="55"/>
  <c r="AJ34086" i="55"/>
  <c r="AI34086" i="55"/>
  <c r="AK34098" i="55"/>
  <c r="AJ34098" i="55"/>
  <c r="AI34098" i="55"/>
  <c r="AK34110" i="55"/>
  <c r="AJ34110" i="55"/>
  <c r="AI34110" i="55"/>
  <c r="AJ34134" i="55"/>
  <c r="AI34134" i="55"/>
  <c r="AK34134" i="55"/>
  <c r="AJ34146" i="55"/>
  <c r="AK34146" i="55"/>
  <c r="AI34146" i="55"/>
  <c r="AK34158" i="55"/>
  <c r="AJ34158" i="55"/>
  <c r="AI34158" i="55"/>
  <c r="AK34170" i="55"/>
  <c r="AJ34170" i="55"/>
  <c r="AI34170" i="55"/>
  <c r="AK34182" i="55"/>
  <c r="AJ34182" i="55"/>
  <c r="AI34182" i="55"/>
  <c r="AJ34194" i="55"/>
  <c r="AK34194" i="55"/>
  <c r="AI34194" i="55"/>
  <c r="AK34206" i="55"/>
  <c r="AJ34206" i="55"/>
  <c r="AI34206" i="55"/>
  <c r="AK34218" i="55"/>
  <c r="AJ34218" i="55"/>
  <c r="AI34218" i="55"/>
  <c r="AK34230" i="55"/>
  <c r="AJ34230" i="55"/>
  <c r="AI34230" i="55"/>
  <c r="AI34242" i="55"/>
  <c r="AJ34242" i="55"/>
  <c r="AK34242" i="55"/>
  <c r="AK34254" i="55"/>
  <c r="AJ34254" i="55"/>
  <c r="AI34254" i="55"/>
  <c r="AI34266" i="55"/>
  <c r="AK34266" i="55"/>
  <c r="AJ34266" i="55"/>
  <c r="AK34278" i="55"/>
  <c r="AJ34278" i="55"/>
  <c r="AI34278" i="55"/>
  <c r="AI34290" i="55"/>
  <c r="AJ34290" i="55"/>
  <c r="AK34290" i="55"/>
  <c r="AK34302" i="55"/>
  <c r="AJ34302" i="55"/>
  <c r="AI34302" i="55"/>
  <c r="AJ34314" i="55"/>
  <c r="AK34314" i="55"/>
  <c r="AI34314" i="55"/>
  <c r="AK34326" i="55"/>
  <c r="AJ34326" i="55"/>
  <c r="AI34326" i="55"/>
  <c r="AJ34338" i="55"/>
  <c r="AI34338" i="55"/>
  <c r="AK34338" i="55"/>
  <c r="AK34350" i="55"/>
  <c r="AJ34350" i="55"/>
  <c r="AI34350" i="55"/>
  <c r="AK34362" i="55"/>
  <c r="AJ34362" i="55"/>
  <c r="AI34362" i="55"/>
  <c r="AK34374" i="55"/>
  <c r="AJ34374" i="55"/>
  <c r="AI34374" i="55"/>
  <c r="AI34386" i="55"/>
  <c r="AK34386" i="55"/>
  <c r="AJ34386" i="55"/>
  <c r="AK34398" i="55"/>
  <c r="AJ34398" i="55"/>
  <c r="AI34398" i="55"/>
  <c r="AI34410" i="55"/>
  <c r="AK34410" i="55"/>
  <c r="AJ34410" i="55"/>
  <c r="AK34422" i="55"/>
  <c r="AJ34422" i="55"/>
  <c r="AI34422" i="55"/>
  <c r="AK34434" i="55"/>
  <c r="AJ34434" i="55"/>
  <c r="AI34434" i="55"/>
  <c r="AK34446" i="55"/>
  <c r="AJ34446" i="55"/>
  <c r="AI34446" i="55"/>
  <c r="AK34458" i="55"/>
  <c r="AJ34458" i="55"/>
  <c r="AI34458" i="55"/>
  <c r="AK34470" i="55"/>
  <c r="AJ34470" i="55"/>
  <c r="AI34470" i="55"/>
  <c r="AK34482" i="55"/>
  <c r="AJ34482" i="55"/>
  <c r="AI34482" i="55"/>
  <c r="AK34494" i="55"/>
  <c r="AJ34494" i="55"/>
  <c r="AI34494" i="55"/>
  <c r="AK34506" i="55"/>
  <c r="AJ34506" i="55"/>
  <c r="AI34506" i="55"/>
  <c r="AK34518" i="55"/>
  <c r="AJ34518" i="55"/>
  <c r="AI34518" i="55"/>
  <c r="AI34530" i="55"/>
  <c r="AJ34530" i="55"/>
  <c r="AK34530" i="55"/>
  <c r="AK34542" i="55"/>
  <c r="AJ34542" i="55"/>
  <c r="AI34542" i="55"/>
  <c r="AJ34554" i="55"/>
  <c r="AK34554" i="55"/>
  <c r="AI34554" i="55"/>
  <c r="AK34566" i="55"/>
  <c r="AJ34566" i="55"/>
  <c r="AI34566" i="55"/>
  <c r="AK34578" i="55"/>
  <c r="AJ34578" i="55"/>
  <c r="AI34578" i="55"/>
  <c r="AK34590" i="55"/>
  <c r="AJ34590" i="55"/>
  <c r="AI34590" i="55"/>
  <c r="AJ34602" i="55"/>
  <c r="AI34602" i="55"/>
  <c r="AK34602" i="55"/>
  <c r="AK34614" i="55"/>
  <c r="AJ34614" i="55"/>
  <c r="AI34614" i="55"/>
  <c r="AK34626" i="55"/>
  <c r="AJ34626" i="55"/>
  <c r="AI34626" i="55"/>
  <c r="AK34638" i="55"/>
  <c r="AJ34638" i="55"/>
  <c r="AI34638" i="55"/>
  <c r="AK34650" i="55"/>
  <c r="AJ34650" i="55"/>
  <c r="AI34650" i="55"/>
  <c r="AK34662" i="55"/>
  <c r="AJ34662" i="55"/>
  <c r="AI34662" i="55"/>
  <c r="AI34674" i="55"/>
  <c r="AJ34674" i="55"/>
  <c r="AK34674" i="55"/>
  <c r="AK34686" i="55"/>
  <c r="AJ34686" i="55"/>
  <c r="AI34686" i="55"/>
  <c r="AI34698" i="55"/>
  <c r="AK34698" i="55"/>
  <c r="AJ34698" i="55"/>
  <c r="AK34722" i="55"/>
  <c r="AJ34722" i="55"/>
  <c r="AI34722" i="55"/>
  <c r="AK34734" i="55"/>
  <c r="AJ34734" i="55"/>
  <c r="AI34734" i="55"/>
  <c r="AK34746" i="55"/>
  <c r="AJ34746" i="55"/>
  <c r="AI34746" i="55"/>
  <c r="AK34758" i="55"/>
  <c r="AI34758" i="55"/>
  <c r="AJ34758" i="55"/>
  <c r="AK34770" i="55"/>
  <c r="AI34770" i="55"/>
  <c r="AJ34770" i="55"/>
  <c r="AK34782" i="55"/>
  <c r="AJ34782" i="55"/>
  <c r="AI34782" i="55"/>
  <c r="AK34794" i="55"/>
  <c r="AJ34794" i="55"/>
  <c r="AI34794" i="55"/>
  <c r="AK34806" i="55"/>
  <c r="AI34806" i="55"/>
  <c r="AJ34806" i="55"/>
  <c r="AK34818" i="55"/>
  <c r="AJ34818" i="55"/>
  <c r="AI34818" i="55"/>
  <c r="AK34830" i="55"/>
  <c r="AJ34830" i="55"/>
  <c r="AI34830" i="55"/>
  <c r="AK34842" i="55"/>
  <c r="AJ34842" i="55"/>
  <c r="AI34842" i="55"/>
  <c r="AK34854" i="55"/>
  <c r="AJ34854" i="55"/>
  <c r="AI34854" i="55"/>
  <c r="AI34866" i="55"/>
  <c r="AJ34866" i="55"/>
  <c r="AK34866" i="55"/>
  <c r="AI34878" i="55"/>
  <c r="AK34878" i="55"/>
  <c r="AJ34878" i="55"/>
  <c r="AK34890" i="55"/>
  <c r="AJ34890" i="55"/>
  <c r="AI34890" i="55"/>
  <c r="AK34902" i="55"/>
  <c r="AJ34902" i="55"/>
  <c r="AI34902" i="55"/>
  <c r="AJ34914" i="55"/>
  <c r="AK34914" i="55"/>
  <c r="AI34914" i="55"/>
  <c r="AK34926" i="55"/>
  <c r="AJ34926" i="55"/>
  <c r="AI34926" i="55"/>
  <c r="AK34938" i="55"/>
  <c r="AJ34938" i="55"/>
  <c r="AI34938" i="55"/>
  <c r="AI34950" i="55"/>
  <c r="AJ34950" i="55"/>
  <c r="AK34950" i="55"/>
  <c r="AI34962" i="55"/>
  <c r="AK34962" i="55"/>
  <c r="AJ34962" i="55"/>
  <c r="AI34974" i="55"/>
  <c r="AJ34974" i="55"/>
  <c r="AK34974" i="55"/>
  <c r="AK34986" i="55"/>
  <c r="AJ34986" i="55"/>
  <c r="AI34986" i="55"/>
  <c r="AJ34998" i="55"/>
  <c r="AK34998" i="55"/>
  <c r="AI34998" i="55"/>
  <c r="AK35010" i="55"/>
  <c r="AJ35010" i="55"/>
  <c r="AI35010" i="55"/>
  <c r="AJ35022" i="55"/>
  <c r="AK35022" i="55"/>
  <c r="AI35022" i="55"/>
  <c r="AK35034" i="55"/>
  <c r="AJ35034" i="55"/>
  <c r="AI35034" i="55"/>
  <c r="AK35046" i="55"/>
  <c r="AJ35046" i="55"/>
  <c r="AI35046" i="55"/>
  <c r="AI35094" i="55"/>
  <c r="AK35094" i="55"/>
  <c r="AJ35094" i="55"/>
  <c r="AI35106" i="55"/>
  <c r="AJ35106" i="55"/>
  <c r="AK35106" i="55"/>
  <c r="AI35118" i="55"/>
  <c r="AK35118" i="55"/>
  <c r="AJ35118" i="55"/>
  <c r="AI35130" i="55"/>
  <c r="AK35130" i="55"/>
  <c r="AJ35130" i="55"/>
  <c r="AI35142" i="55"/>
  <c r="AJ35142" i="55"/>
  <c r="AK35142" i="55"/>
  <c r="AI35154" i="55"/>
  <c r="AJ35154" i="55"/>
  <c r="AK35154" i="55"/>
  <c r="AI35166" i="55"/>
  <c r="AK35166" i="55"/>
  <c r="AJ35166" i="55"/>
  <c r="AI35178" i="55"/>
  <c r="AK35178" i="55"/>
  <c r="AJ35178" i="55"/>
  <c r="AI35190" i="55"/>
  <c r="AK35190" i="55"/>
  <c r="AJ35190" i="55"/>
  <c r="AI35202" i="55"/>
  <c r="AK35202" i="55"/>
  <c r="AJ35202" i="55"/>
  <c r="AI35214" i="55"/>
  <c r="AK35214" i="55"/>
  <c r="AJ35214" i="55"/>
  <c r="AI35226" i="55"/>
  <c r="AJ35226" i="55"/>
  <c r="AK35226" i="55"/>
  <c r="AI35238" i="55"/>
  <c r="AK35238" i="55"/>
  <c r="AJ35238" i="55"/>
  <c r="AI35250" i="55"/>
  <c r="AK35250" i="55"/>
  <c r="AJ35250" i="55"/>
  <c r="AI35262" i="55"/>
  <c r="AK35262" i="55"/>
  <c r="AJ35262" i="55"/>
  <c r="AJ35274" i="55"/>
  <c r="AI35274" i="55"/>
  <c r="AK35274" i="55"/>
  <c r="AK35286" i="55"/>
  <c r="AJ35286" i="55"/>
  <c r="AI35286" i="55"/>
  <c r="AJ35298" i="55"/>
  <c r="AI35298" i="55"/>
  <c r="AK35298" i="55"/>
  <c r="AK35334" i="55"/>
  <c r="AJ35334" i="55"/>
  <c r="AI35334" i="55"/>
  <c r="AI35346" i="55"/>
  <c r="AJ35346" i="55"/>
  <c r="AK35346" i="55"/>
  <c r="AK35358" i="55"/>
  <c r="AJ35358" i="55"/>
  <c r="AI35358" i="55"/>
  <c r="AI35370" i="55"/>
  <c r="AK35370" i="55"/>
  <c r="AJ35370" i="55"/>
  <c r="AJ35382" i="55"/>
  <c r="AI35382" i="55"/>
  <c r="AK35382" i="55"/>
  <c r="AK35394" i="55"/>
  <c r="AJ35394" i="55"/>
  <c r="AI35394" i="55"/>
  <c r="AK35406" i="55"/>
  <c r="AJ35406" i="55"/>
  <c r="AI35406" i="55"/>
  <c r="AK35418" i="55"/>
  <c r="AJ35418" i="55"/>
  <c r="AI35418" i="55"/>
  <c r="AK35430" i="55"/>
  <c r="AJ35430" i="55"/>
  <c r="AI35430" i="55"/>
  <c r="AK35442" i="55"/>
  <c r="AJ35442" i="55"/>
  <c r="AI35442" i="55"/>
  <c r="AK35454" i="55"/>
  <c r="AJ35454" i="55"/>
  <c r="AI35454" i="55"/>
  <c r="AK35466" i="55"/>
  <c r="AJ35466" i="55"/>
  <c r="AI35466" i="55"/>
  <c r="AK35478" i="55"/>
  <c r="AJ35478" i="55"/>
  <c r="AI35478" i="55"/>
  <c r="AK35490" i="55"/>
  <c r="AJ35490" i="55"/>
  <c r="AI35490" i="55"/>
  <c r="AK35502" i="55"/>
  <c r="AJ35502" i="55"/>
  <c r="AI35502" i="55"/>
  <c r="AJ35514" i="55"/>
  <c r="AI35514" i="55"/>
  <c r="AK35514" i="55"/>
  <c r="AJ35526" i="55"/>
  <c r="AI35526" i="55"/>
  <c r="AK35526" i="55"/>
  <c r="AK35562" i="55"/>
  <c r="AJ35562" i="55"/>
  <c r="AI35562" i="55"/>
  <c r="AK35574" i="55"/>
  <c r="AJ35574" i="55"/>
  <c r="AI35574" i="55"/>
  <c r="AJ35586" i="55"/>
  <c r="AI35586" i="55"/>
  <c r="AK35586" i="55"/>
  <c r="AJ35598" i="55"/>
  <c r="AI35598" i="55"/>
  <c r="AK35598" i="55"/>
  <c r="AJ35610" i="55"/>
  <c r="AI35610" i="55"/>
  <c r="AK35610" i="55"/>
  <c r="AK35622" i="55"/>
  <c r="AJ35622" i="55"/>
  <c r="AI35622" i="55"/>
  <c r="AJ35634" i="55"/>
  <c r="AK35634" i="55"/>
  <c r="AI35634" i="55"/>
  <c r="AJ35646" i="55"/>
  <c r="AI35646" i="55"/>
  <c r="AK35646" i="55"/>
  <c r="AJ35658" i="55"/>
  <c r="AK35658" i="55"/>
  <c r="AI35658" i="55"/>
  <c r="AJ35670" i="55"/>
  <c r="AI35670" i="55"/>
  <c r="AK35670" i="55"/>
  <c r="AJ35682" i="55"/>
  <c r="AK35682" i="55"/>
  <c r="AI35682" i="55"/>
  <c r="AJ35694" i="55"/>
  <c r="AI35694" i="55"/>
  <c r="AK35694" i="55"/>
  <c r="AJ35706" i="55"/>
  <c r="AI35706" i="55"/>
  <c r="AK35706" i="55"/>
  <c r="AJ35718" i="55"/>
  <c r="AI35718" i="55"/>
  <c r="AK35718" i="55"/>
  <c r="AJ35730" i="55"/>
  <c r="AI35730" i="55"/>
  <c r="AK35730" i="55"/>
  <c r="AJ35742" i="55"/>
  <c r="AI35742" i="55"/>
  <c r="AK35742" i="55"/>
  <c r="AJ35754" i="55"/>
  <c r="AI35754" i="55"/>
  <c r="AK35754" i="55"/>
  <c r="AJ35766" i="55"/>
  <c r="AI35766" i="55"/>
  <c r="AK35766" i="55"/>
  <c r="AI35778" i="55"/>
  <c r="AK35778" i="55"/>
  <c r="AJ35778" i="55"/>
  <c r="AI35790" i="55"/>
  <c r="AK35790" i="55"/>
  <c r="AJ35790" i="55"/>
  <c r="AK35814" i="55"/>
  <c r="AJ35814" i="55"/>
  <c r="AI35814" i="55"/>
  <c r="AJ35838" i="55"/>
  <c r="AI35838" i="55"/>
  <c r="AK35838" i="55"/>
  <c r="AK35850" i="55"/>
  <c r="AJ35850" i="55"/>
  <c r="AI35850" i="55"/>
  <c r="AK35862" i="55"/>
  <c r="AJ35862" i="55"/>
  <c r="AI35862" i="55"/>
  <c r="AK35874" i="55"/>
  <c r="AJ35874" i="55"/>
  <c r="AI35874" i="55"/>
  <c r="AK35886" i="55"/>
  <c r="AJ35886" i="55"/>
  <c r="AI35886" i="55"/>
  <c r="AK35898" i="55"/>
  <c r="AJ35898" i="55"/>
  <c r="AI35898" i="55"/>
  <c r="AK35910" i="55"/>
  <c r="AJ35910" i="55"/>
  <c r="AI35910" i="55"/>
  <c r="AK35922" i="55"/>
  <c r="AJ35922" i="55"/>
  <c r="AI35922" i="55"/>
  <c r="AK35934" i="55"/>
  <c r="AJ35934" i="55"/>
  <c r="AI35934" i="55"/>
  <c r="AK35958" i="55"/>
  <c r="AJ35958" i="55"/>
  <c r="AI35958" i="55"/>
  <c r="AI35970" i="55"/>
  <c r="AK35970" i="55"/>
  <c r="AJ35970" i="55"/>
  <c r="AJ35982" i="55"/>
  <c r="AI35982" i="55"/>
  <c r="AK35982" i="55"/>
  <c r="AI35994" i="55"/>
  <c r="AJ35994" i="55"/>
  <c r="AK35994" i="55"/>
  <c r="AK36006" i="55"/>
  <c r="AI36006" i="55"/>
  <c r="AJ36006" i="55"/>
  <c r="AI36018" i="55"/>
  <c r="AK36018" i="55"/>
  <c r="AJ36018" i="55"/>
  <c r="AI36030" i="55"/>
  <c r="AJ36030" i="55"/>
  <c r="AK36030" i="55"/>
  <c r="AI36042" i="55"/>
  <c r="AJ36042" i="55"/>
  <c r="AK36042" i="55"/>
  <c r="AK36054" i="55"/>
  <c r="AJ36054" i="55"/>
  <c r="AI36054" i="55"/>
  <c r="AI36066" i="55"/>
  <c r="AJ36066" i="55"/>
  <c r="AK36066" i="55"/>
  <c r="AJ36078" i="55"/>
  <c r="AK36078" i="55"/>
  <c r="AI36078" i="55"/>
  <c r="AI36090" i="55"/>
  <c r="AJ36090" i="55"/>
  <c r="AK36090" i="55"/>
  <c r="AK36102" i="55"/>
  <c r="AJ36102" i="55"/>
  <c r="AI36102" i="55"/>
  <c r="AI36114" i="55"/>
  <c r="AJ36114" i="55"/>
  <c r="AK36114" i="55"/>
  <c r="AJ36126" i="55"/>
  <c r="AI36126" i="55"/>
  <c r="AK36126" i="55"/>
  <c r="AI36162" i="55"/>
  <c r="AK36162" i="55"/>
  <c r="AJ36162" i="55"/>
  <c r="AJ36174" i="55"/>
  <c r="AI36174" i="55"/>
  <c r="AK36174" i="55"/>
  <c r="AK36186" i="55"/>
  <c r="AJ36186" i="55"/>
  <c r="AI36186" i="55"/>
  <c r="AJ36198" i="55"/>
  <c r="AI36198" i="55"/>
  <c r="AK36198" i="55"/>
  <c r="AI36210" i="55"/>
  <c r="AJ36210" i="55"/>
  <c r="AK36210" i="55"/>
  <c r="AJ36222" i="55"/>
  <c r="AI36222" i="55"/>
  <c r="AK36222" i="55"/>
  <c r="AJ36234" i="55"/>
  <c r="AI36234" i="55"/>
  <c r="AK36234" i="55"/>
  <c r="AJ36246" i="55"/>
  <c r="AI36246" i="55"/>
  <c r="AK36246" i="55"/>
  <c r="AJ36258" i="55"/>
  <c r="AI36258" i="55"/>
  <c r="AK36258" i="55"/>
  <c r="AK36270" i="55"/>
  <c r="AJ36270" i="55"/>
  <c r="AI36270" i="55"/>
  <c r="AK36282" i="55"/>
  <c r="AI36282" i="55"/>
  <c r="AJ36282" i="55"/>
  <c r="AJ36294" i="55"/>
  <c r="AI36294" i="55"/>
  <c r="AK36294" i="55"/>
  <c r="AK36306" i="55"/>
  <c r="AJ36306" i="55"/>
  <c r="AI36306" i="55"/>
  <c r="AK36318" i="55"/>
  <c r="AJ36318" i="55"/>
  <c r="AI36318" i="55"/>
  <c r="AJ36330" i="55"/>
  <c r="AI36330" i="55"/>
  <c r="AK36330" i="55"/>
  <c r="AI36342" i="55"/>
  <c r="AK36342" i="55"/>
  <c r="AJ36342" i="55"/>
  <c r="AK36354" i="55"/>
  <c r="AJ36354" i="55"/>
  <c r="AI36354" i="55"/>
  <c r="AK36366" i="55"/>
  <c r="AJ36366" i="55"/>
  <c r="AI36366" i="55"/>
  <c r="AJ36378" i="55"/>
  <c r="AI36378" i="55"/>
  <c r="AK36378" i="55"/>
  <c r="AJ36390" i="55"/>
  <c r="AK36390" i="55"/>
  <c r="AI36390" i="55"/>
  <c r="AK36402" i="55"/>
  <c r="AJ36402" i="55"/>
  <c r="AI36402" i="55"/>
  <c r="AI36414" i="55"/>
  <c r="AK36414" i="55"/>
  <c r="AJ36414" i="55"/>
  <c r="AJ36426" i="55"/>
  <c r="AI36426" i="55"/>
  <c r="AK36426" i="55"/>
  <c r="AK36438" i="55"/>
  <c r="AJ36438" i="55"/>
  <c r="AI36438" i="55"/>
  <c r="AK36450" i="55"/>
  <c r="AJ36450" i="55"/>
  <c r="AI36450" i="55"/>
  <c r="AK36462" i="55"/>
  <c r="AJ36462" i="55"/>
  <c r="AI36462" i="55"/>
  <c r="AI36498" i="55"/>
  <c r="AI36510" i="55"/>
  <c r="AK36510" i="55"/>
  <c r="AJ36510" i="55"/>
  <c r="AK36522" i="55"/>
  <c r="AJ36522" i="55"/>
  <c r="AI36522" i="55"/>
  <c r="AI36534" i="55"/>
  <c r="AK36534" i="55"/>
  <c r="AJ36534" i="55"/>
  <c r="AK36546" i="55"/>
  <c r="AJ36546" i="55"/>
  <c r="AI36546" i="55"/>
  <c r="AI36558" i="55"/>
  <c r="AK36558" i="55"/>
  <c r="AJ36558" i="55"/>
  <c r="AK36570" i="55"/>
  <c r="AJ36570" i="55"/>
  <c r="AI36570" i="55"/>
  <c r="AI36582" i="55"/>
  <c r="AJ36582" i="55"/>
  <c r="AK36582" i="55"/>
  <c r="AI36594" i="55"/>
  <c r="AK36594" i="55"/>
  <c r="AJ36594" i="55"/>
  <c r="AI36606" i="55"/>
  <c r="AK36606" i="55"/>
  <c r="AJ36606" i="55"/>
  <c r="AJ36618" i="55"/>
  <c r="AK36618" i="55"/>
  <c r="AI36618" i="55"/>
  <c r="AI36630" i="55"/>
  <c r="AJ36630" i="55"/>
  <c r="AK36630" i="55"/>
  <c r="AI36642" i="55"/>
  <c r="AK36642" i="55"/>
  <c r="AJ36642" i="55"/>
  <c r="AI36654" i="55"/>
  <c r="AK36654" i="55"/>
  <c r="AJ36654" i="55"/>
  <c r="AK36666" i="55"/>
  <c r="AJ36666" i="55"/>
  <c r="AI36666" i="55"/>
  <c r="AI36678" i="55"/>
  <c r="AJ36678" i="55"/>
  <c r="AK36678" i="55"/>
  <c r="AK36690" i="55"/>
  <c r="AJ36690" i="55"/>
  <c r="AI36690" i="55"/>
  <c r="AI36702" i="55"/>
  <c r="AJ36702" i="55"/>
  <c r="AK36702" i="55"/>
  <c r="AK36714" i="55"/>
  <c r="AI36714" i="55"/>
  <c r="AJ36714" i="55"/>
  <c r="AI36726" i="55"/>
  <c r="AJ36726" i="55"/>
  <c r="AK36726" i="55"/>
  <c r="AJ36738" i="55"/>
  <c r="AI36738" i="55"/>
  <c r="AK36738" i="55"/>
  <c r="AI36750" i="55"/>
  <c r="AK36750" i="55"/>
  <c r="AJ36750" i="55"/>
  <c r="AJ36762" i="55"/>
  <c r="AK36762" i="55"/>
  <c r="AI36762" i="55"/>
  <c r="AI36774" i="55"/>
  <c r="AJ36774" i="55"/>
  <c r="AK36774" i="55"/>
  <c r="AJ36786" i="55"/>
  <c r="AI36786" i="55"/>
  <c r="AK36786" i="55"/>
  <c r="AI36798" i="55"/>
  <c r="AK36798" i="55"/>
  <c r="AJ36798" i="55"/>
  <c r="AK36810" i="55"/>
  <c r="AJ36810" i="55"/>
  <c r="AI36810" i="55"/>
  <c r="AI36822" i="55"/>
  <c r="AK36822" i="55"/>
  <c r="AJ36822" i="55"/>
  <c r="AK36834" i="55"/>
  <c r="AJ36834" i="55"/>
  <c r="AI36834" i="55"/>
  <c r="AI36846" i="55"/>
  <c r="AK36846" i="55"/>
  <c r="AJ36846" i="55"/>
  <c r="AI36858" i="55"/>
  <c r="AK36858" i="55"/>
  <c r="AJ36858" i="55"/>
  <c r="AK36942" i="55"/>
  <c r="AI36942" i="55"/>
  <c r="AJ36942" i="55"/>
  <c r="AJ36954" i="55"/>
  <c r="AI36954" i="55"/>
  <c r="AK36954" i="55"/>
  <c r="AK36966" i="55"/>
  <c r="AJ36966" i="55"/>
  <c r="AI36966" i="55"/>
  <c r="AJ36978" i="55"/>
  <c r="AI36978" i="55"/>
  <c r="AK36978" i="55"/>
  <c r="AK36990" i="55"/>
  <c r="AJ36990" i="55"/>
  <c r="AI36990" i="55"/>
  <c r="AJ37002" i="55"/>
  <c r="AI37002" i="55"/>
  <c r="AK37002" i="55"/>
  <c r="AK37014" i="55"/>
  <c r="AJ37014" i="55"/>
  <c r="AI37014" i="55"/>
  <c r="AI37026" i="55"/>
  <c r="AK37026" i="55"/>
  <c r="AJ37026" i="55"/>
  <c r="AK37038" i="55"/>
  <c r="AJ37038" i="55"/>
  <c r="AI37038" i="55"/>
  <c r="AJ37050" i="55"/>
  <c r="AI37050" i="55"/>
  <c r="AK37050" i="55"/>
  <c r="AK37062" i="55"/>
  <c r="AJ37062" i="55"/>
  <c r="AI37062" i="55"/>
  <c r="AK37074" i="55"/>
  <c r="AJ37074" i="55"/>
  <c r="AI37074" i="55"/>
  <c r="AI37086" i="55"/>
  <c r="AJ37086" i="55"/>
  <c r="AK37086" i="55"/>
  <c r="AJ37098" i="55"/>
  <c r="AI37098" i="55"/>
  <c r="AK37098" i="55"/>
  <c r="AK37110" i="55"/>
  <c r="AI37110" i="55"/>
  <c r="AJ37110" i="55"/>
  <c r="AK37122" i="55"/>
  <c r="AJ37122" i="55"/>
  <c r="AI37122" i="55"/>
  <c r="AJ37146" i="55"/>
  <c r="AK37146" i="55"/>
  <c r="AI37146" i="55"/>
  <c r="AJ37158" i="55"/>
  <c r="AK37158" i="55"/>
  <c r="AI37158" i="55"/>
  <c r="AJ37170" i="55"/>
  <c r="AK37170" i="55"/>
  <c r="AI37170" i="55"/>
  <c r="AJ37182" i="55"/>
  <c r="AK37182" i="55"/>
  <c r="AI37182" i="55"/>
  <c r="AJ37194" i="55"/>
  <c r="AI37194" i="55"/>
  <c r="AK37194" i="55"/>
  <c r="AJ37206" i="55"/>
  <c r="AI37206" i="55"/>
  <c r="AK37206" i="55"/>
  <c r="AJ37218" i="55"/>
  <c r="AI37218" i="55"/>
  <c r="AK37218" i="55"/>
  <c r="AJ37230" i="55"/>
  <c r="AI37230" i="55"/>
  <c r="AK37230" i="55"/>
  <c r="AJ37254" i="55"/>
  <c r="AI37254" i="55"/>
  <c r="AK37254" i="55"/>
  <c r="AK37266" i="55"/>
  <c r="AJ37266" i="55"/>
  <c r="AI37266" i="55"/>
  <c r="AK37278" i="55"/>
  <c r="AJ37278" i="55"/>
  <c r="AI37278" i="55"/>
  <c r="AK37290" i="55"/>
  <c r="AJ37290" i="55"/>
  <c r="AI37290" i="55"/>
  <c r="AJ37302" i="55"/>
  <c r="AI37302" i="55"/>
  <c r="AK37302" i="55"/>
  <c r="AK37314" i="55"/>
  <c r="AJ37314" i="55"/>
  <c r="AI37314" i="55"/>
  <c r="AK37326" i="55"/>
  <c r="AJ37326" i="55"/>
  <c r="AI37326" i="55"/>
  <c r="AI37338" i="55"/>
  <c r="AJ37338" i="55"/>
  <c r="AK37338" i="55"/>
  <c r="AI37350" i="55"/>
  <c r="AK37350" i="55"/>
  <c r="AJ37350" i="55"/>
  <c r="AK37362" i="55"/>
  <c r="AI37362" i="55"/>
  <c r="AJ37362" i="55"/>
  <c r="AJ37374" i="55"/>
  <c r="AI37374" i="55"/>
  <c r="AK37374" i="55"/>
  <c r="AK37386" i="55"/>
  <c r="AJ37386" i="55"/>
  <c r="AI37386" i="55"/>
  <c r="AK37398" i="55"/>
  <c r="AI37398" i="55"/>
  <c r="AJ37398" i="55"/>
  <c r="AI37410" i="55"/>
  <c r="AK37410" i="55"/>
  <c r="AJ37410" i="55"/>
  <c r="AI37422" i="55"/>
  <c r="AJ37422" i="55"/>
  <c r="AK37422" i="55"/>
  <c r="AI37434" i="55"/>
  <c r="AJ37434" i="55"/>
  <c r="AK37434" i="55"/>
  <c r="AJ37446" i="55"/>
  <c r="AI37446" i="55"/>
  <c r="AK37446" i="55"/>
  <c r="AK37458" i="55"/>
  <c r="AJ37458" i="55"/>
  <c r="AI37458" i="55"/>
  <c r="AK37470" i="55"/>
  <c r="AJ37470" i="55"/>
  <c r="AI37470" i="55"/>
  <c r="AI37482" i="55"/>
  <c r="AK37482" i="55"/>
  <c r="AJ37482" i="55"/>
  <c r="AK37494" i="55"/>
  <c r="AJ37494" i="55"/>
  <c r="AI37494" i="55"/>
  <c r="AK37506" i="55"/>
  <c r="AJ37506" i="55"/>
  <c r="AI37506" i="55"/>
  <c r="AK37518" i="55"/>
  <c r="AJ37518" i="55"/>
  <c r="AI37518" i="55"/>
  <c r="AK37530" i="55"/>
  <c r="AI37530" i="55"/>
  <c r="AJ37530" i="55"/>
  <c r="AK37542" i="55"/>
  <c r="AJ37542" i="55"/>
  <c r="AI37542" i="55"/>
  <c r="AK37554" i="55"/>
  <c r="AI37554" i="55"/>
  <c r="AJ37554" i="55"/>
  <c r="AK37566" i="55"/>
  <c r="AJ37566" i="55"/>
  <c r="AI37566" i="55"/>
  <c r="AK37578" i="55"/>
  <c r="AI37578" i="55"/>
  <c r="AJ37578" i="55"/>
  <c r="AK37590" i="55"/>
  <c r="AI37590" i="55"/>
  <c r="AJ37590" i="55"/>
  <c r="AK37602" i="55"/>
  <c r="AI37602" i="55"/>
  <c r="AJ37602" i="55"/>
  <c r="AK37614" i="55"/>
  <c r="AJ37614" i="55"/>
  <c r="AI37614" i="55"/>
  <c r="AK37626" i="55"/>
  <c r="AI37626" i="55"/>
  <c r="AJ37626" i="55"/>
  <c r="AK37638" i="55"/>
  <c r="AI37638" i="55"/>
  <c r="AJ37638" i="55"/>
  <c r="AK37650" i="55"/>
  <c r="AJ37650" i="55"/>
  <c r="AI37650" i="55"/>
  <c r="AK37662" i="55"/>
  <c r="AJ37662" i="55"/>
  <c r="AI37662" i="55"/>
  <c r="AK37674" i="55"/>
  <c r="AI37674" i="55"/>
  <c r="AJ37674" i="55"/>
  <c r="AK37686" i="55"/>
  <c r="AJ37686" i="55"/>
  <c r="AI37686" i="55"/>
  <c r="AK37698" i="55"/>
  <c r="AJ37698" i="55"/>
  <c r="AI37698" i="55"/>
  <c r="AK37710" i="55"/>
  <c r="AJ37710" i="55"/>
  <c r="AI37710" i="55"/>
  <c r="AK37722" i="55"/>
  <c r="AJ37722" i="55"/>
  <c r="AI37722" i="55"/>
  <c r="AJ37734" i="55"/>
  <c r="AI37734" i="55"/>
  <c r="AK37734" i="55"/>
  <c r="AK37746" i="55"/>
  <c r="AJ37746" i="55"/>
  <c r="AI37746" i="55"/>
  <c r="AI37758" i="55"/>
  <c r="AK37758" i="55"/>
  <c r="AJ37758" i="55"/>
  <c r="AK37770" i="55"/>
  <c r="AJ37770" i="55"/>
  <c r="AI37770" i="55"/>
  <c r="AJ37782" i="55"/>
  <c r="AI37782" i="55"/>
  <c r="AK37782" i="55"/>
  <c r="AI37794" i="55"/>
  <c r="AJ37794" i="55"/>
  <c r="AK37794" i="55"/>
  <c r="AK37806" i="55"/>
  <c r="AJ37806" i="55"/>
  <c r="AI37806" i="55"/>
  <c r="AK37818" i="55"/>
  <c r="AJ37818" i="55"/>
  <c r="AI37818" i="55"/>
  <c r="AJ37830" i="55"/>
  <c r="AI37830" i="55"/>
  <c r="AK37830" i="55"/>
  <c r="AI37842" i="55"/>
  <c r="AK37842" i="55"/>
  <c r="AJ37842" i="55"/>
  <c r="AJ37854" i="55"/>
  <c r="AI37854" i="55"/>
  <c r="AK37854" i="55"/>
  <c r="AK37866" i="55"/>
  <c r="AJ37866" i="55"/>
  <c r="AI37866" i="55"/>
  <c r="AJ37878" i="55"/>
  <c r="AI37878" i="55"/>
  <c r="AK37878" i="55"/>
  <c r="AK37890" i="55"/>
  <c r="AJ37890" i="55"/>
  <c r="AI37890" i="55"/>
  <c r="AI37902" i="55"/>
  <c r="AJ37902" i="55"/>
  <c r="AK37902" i="55"/>
  <c r="AK37914" i="55"/>
  <c r="AJ37914" i="55"/>
  <c r="AI37914" i="55"/>
  <c r="AJ37926" i="55"/>
  <c r="AI37926" i="55"/>
  <c r="AK37926" i="55"/>
  <c r="AJ37938" i="55"/>
  <c r="AK37938" i="55"/>
  <c r="AI37938" i="55"/>
  <c r="AK37950" i="55"/>
  <c r="AJ37950" i="55"/>
  <c r="AI37950" i="55"/>
  <c r="AI37962" i="55"/>
  <c r="AK37962" i="55"/>
  <c r="AJ37962" i="55"/>
  <c r="AJ37974" i="55"/>
  <c r="AI37974" i="55"/>
  <c r="AK37974" i="55"/>
  <c r="AI37986" i="55"/>
  <c r="AJ37986" i="55"/>
  <c r="AK37986" i="55"/>
  <c r="AJ37998" i="55"/>
  <c r="AI37998" i="55"/>
  <c r="AK37998" i="55"/>
  <c r="AJ38010" i="55"/>
  <c r="AK38010" i="55"/>
  <c r="AI38010" i="55"/>
  <c r="AJ38022" i="55"/>
  <c r="AI38022" i="55"/>
  <c r="AK38022" i="55"/>
  <c r="AK38034" i="55"/>
  <c r="AJ38034" i="55"/>
  <c r="AI38034" i="55"/>
  <c r="AK38046" i="55"/>
  <c r="AI38046" i="55"/>
  <c r="AJ38046" i="55"/>
  <c r="AI38058" i="55"/>
  <c r="AJ38058" i="55"/>
  <c r="AK38058" i="55"/>
  <c r="AJ38070" i="55"/>
  <c r="AI38070" i="55"/>
  <c r="AK38070" i="55"/>
  <c r="AI38082" i="55"/>
  <c r="AJ38082" i="55"/>
  <c r="AK38082" i="55"/>
  <c r="AK38094" i="55"/>
  <c r="AI38094" i="55"/>
  <c r="AJ38094" i="55"/>
  <c r="AI38106" i="55"/>
  <c r="AJ38106" i="55"/>
  <c r="AK38106" i="55"/>
  <c r="AJ38118" i="55"/>
  <c r="AI38118" i="55"/>
  <c r="AK38118" i="55"/>
  <c r="AK38130" i="55"/>
  <c r="AJ38130" i="55"/>
  <c r="AI38130" i="55"/>
  <c r="AK38142" i="55"/>
  <c r="AJ38142" i="55"/>
  <c r="AI38142" i="55"/>
  <c r="AK38154" i="55"/>
  <c r="AJ38154" i="55"/>
  <c r="AI38154" i="55"/>
  <c r="AJ38166" i="55"/>
  <c r="AI38166" i="55"/>
  <c r="AK38166" i="55"/>
  <c r="AI38178" i="55"/>
  <c r="AJ38178" i="55"/>
  <c r="AK38178" i="55"/>
  <c r="AK38190" i="55"/>
  <c r="AI38190" i="55"/>
  <c r="AJ38190" i="55"/>
  <c r="AK38202" i="55"/>
  <c r="AJ38202" i="55"/>
  <c r="AI38202" i="55"/>
  <c r="AJ38214" i="55"/>
  <c r="AI38214" i="55"/>
  <c r="AK38214" i="55"/>
  <c r="AI38226" i="55"/>
  <c r="AK38226" i="55"/>
  <c r="AJ38226" i="55"/>
  <c r="AI38238" i="55"/>
  <c r="AJ38238" i="55"/>
  <c r="AK38238" i="55"/>
  <c r="AJ38250" i="55"/>
  <c r="AK38250" i="55"/>
  <c r="AI38250" i="55"/>
  <c r="AK38262" i="55"/>
  <c r="AJ38262" i="55"/>
  <c r="AI38262" i="55"/>
  <c r="AK38274" i="55"/>
  <c r="AJ38274" i="55"/>
  <c r="AI38274" i="55"/>
  <c r="AI38286" i="55"/>
  <c r="AK38286" i="55"/>
  <c r="AJ38286" i="55"/>
  <c r="AI38298" i="55"/>
  <c r="AK38298" i="55"/>
  <c r="AJ38298" i="55"/>
  <c r="AK38310" i="55"/>
  <c r="AJ38310" i="55"/>
  <c r="AI38310" i="55"/>
  <c r="AJ38322" i="55"/>
  <c r="AI38322" i="55"/>
  <c r="AK38322" i="55"/>
  <c r="AK38334" i="55"/>
  <c r="AI38334" i="55"/>
  <c r="AJ38334" i="55"/>
  <c r="AI38346" i="55"/>
  <c r="AK38346" i="55"/>
  <c r="AJ38346" i="55"/>
  <c r="AK38358" i="55"/>
  <c r="AJ38358" i="55"/>
  <c r="AI38358" i="55"/>
  <c r="AK38370" i="55"/>
  <c r="AJ38370" i="55"/>
  <c r="AI38370" i="55"/>
  <c r="AJ38382" i="55"/>
  <c r="AI38382" i="55"/>
  <c r="AK38382" i="55"/>
  <c r="AI38394" i="55"/>
  <c r="AJ38394" i="55"/>
  <c r="AK38394" i="55"/>
  <c r="AK38406" i="55"/>
  <c r="AI38406" i="55"/>
  <c r="AJ38406" i="55"/>
  <c r="AK38418" i="55"/>
  <c r="AJ38418" i="55"/>
  <c r="AI38418" i="55"/>
  <c r="AJ38430" i="55"/>
  <c r="AK38430" i="55"/>
  <c r="AI38430" i="55"/>
  <c r="AJ38442" i="55"/>
  <c r="AK38442" i="55"/>
  <c r="AI38442" i="55"/>
  <c r="AJ38454" i="55"/>
  <c r="AK38454" i="55"/>
  <c r="AI38454" i="55"/>
  <c r="AJ38466" i="55"/>
  <c r="AK38466" i="55"/>
  <c r="AI38466" i="55"/>
  <c r="AJ38478" i="55"/>
  <c r="AI38478" i="55"/>
  <c r="AK38478" i="55"/>
  <c r="AJ38490" i="55"/>
  <c r="AK38490" i="55"/>
  <c r="AI38490" i="55"/>
  <c r="AJ38502" i="55"/>
  <c r="AK38502" i="55"/>
  <c r="AI38502" i="55"/>
  <c r="AJ38514" i="55"/>
  <c r="AK38514" i="55"/>
  <c r="AI38514" i="55"/>
  <c r="AJ38526" i="55"/>
  <c r="AK38526" i="55"/>
  <c r="AI38526" i="55"/>
  <c r="AJ38538" i="55"/>
  <c r="AK38538" i="55"/>
  <c r="AI38538" i="55"/>
  <c r="AJ38550" i="55"/>
  <c r="AK38550" i="55"/>
  <c r="AI38550" i="55"/>
  <c r="AJ38562" i="55"/>
  <c r="AK38562" i="55"/>
  <c r="AI38562" i="55"/>
  <c r="AJ38574" i="55"/>
  <c r="AI38574" i="55"/>
  <c r="AK38574" i="55"/>
  <c r="AJ38586" i="55"/>
  <c r="AI38586" i="55"/>
  <c r="AK38586" i="55"/>
  <c r="AJ38598" i="55"/>
  <c r="AK38598" i="55"/>
  <c r="AI38598" i="55"/>
  <c r="AJ38610" i="55"/>
  <c r="AK38610" i="55"/>
  <c r="AI38610" i="55"/>
  <c r="AJ38622" i="55"/>
  <c r="AK38622" i="55"/>
  <c r="AI38622" i="55"/>
  <c r="AJ38634" i="55"/>
  <c r="AI38634" i="55"/>
  <c r="AK38634" i="55"/>
  <c r="AJ38646" i="55"/>
  <c r="AK38646" i="55"/>
  <c r="AI38646" i="55"/>
  <c r="AJ38658" i="55"/>
  <c r="AK38658" i="55"/>
  <c r="AI38658" i="55"/>
  <c r="AJ38670" i="55"/>
  <c r="AK38670" i="55"/>
  <c r="AI38670" i="55"/>
  <c r="AJ38682" i="55"/>
  <c r="AI38682" i="55"/>
  <c r="AK38682" i="55"/>
  <c r="AJ38694" i="55"/>
  <c r="AK38694" i="55"/>
  <c r="AI38694" i="55"/>
  <c r="AJ38706" i="55"/>
  <c r="AK38706" i="55"/>
  <c r="AI38706" i="55"/>
  <c r="AJ38718" i="55"/>
  <c r="AI38718" i="55"/>
  <c r="AK38718" i="55"/>
  <c r="AJ38730" i="55"/>
  <c r="AI38730" i="55"/>
  <c r="AK38730" i="55"/>
  <c r="AJ38742" i="55"/>
  <c r="AK38742" i="55"/>
  <c r="AI38742" i="55"/>
  <c r="AJ38754" i="55"/>
  <c r="AK38754" i="55"/>
  <c r="AI38754" i="55"/>
  <c r="AJ38766" i="55"/>
  <c r="AK38766" i="55"/>
  <c r="AI38766" i="55"/>
  <c r="AJ38778" i="55"/>
  <c r="AI38778" i="55"/>
  <c r="AK38778" i="55"/>
  <c r="AJ38790" i="55"/>
  <c r="AK38790" i="55"/>
  <c r="AI38790" i="55"/>
  <c r="AK38802" i="55"/>
  <c r="AJ38802" i="55"/>
  <c r="AI38802" i="55"/>
  <c r="AK38814" i="55"/>
  <c r="AJ38814" i="55"/>
  <c r="AI38814" i="55"/>
  <c r="AK38826" i="55"/>
  <c r="AJ38826" i="55"/>
  <c r="AI38826" i="55"/>
  <c r="AK38838" i="55"/>
  <c r="AJ38838" i="55"/>
  <c r="AI38838" i="55"/>
  <c r="AK38850" i="55"/>
  <c r="AJ38850" i="55"/>
  <c r="AI38850" i="55"/>
  <c r="AK38862" i="55"/>
  <c r="AJ38862" i="55"/>
  <c r="AI38862" i="55"/>
  <c r="AK38874" i="55"/>
  <c r="AJ38874" i="55"/>
  <c r="AI38874" i="55"/>
  <c r="AK38886" i="55"/>
  <c r="AI38886" i="55"/>
  <c r="AJ38886" i="55"/>
  <c r="AK38898" i="55"/>
  <c r="AJ38898" i="55"/>
  <c r="AI38898" i="55"/>
  <c r="AK38922" i="55"/>
  <c r="AJ38922" i="55"/>
  <c r="AI38922" i="55"/>
  <c r="AK38934" i="55"/>
  <c r="AJ38934" i="55"/>
  <c r="AI38934" i="55"/>
  <c r="AK38946" i="55"/>
  <c r="AJ38946" i="55"/>
  <c r="AI38946" i="55"/>
  <c r="AI38958" i="55"/>
  <c r="AJ38958" i="55"/>
  <c r="AK38958" i="55"/>
  <c r="AI38970" i="55"/>
  <c r="AK38970" i="55"/>
  <c r="AJ38970" i="55"/>
  <c r="AK38982" i="55"/>
  <c r="AJ38982" i="55"/>
  <c r="AI38982" i="55"/>
  <c r="AJ38994" i="55"/>
  <c r="AI38994" i="55"/>
  <c r="AK38994" i="55"/>
  <c r="AJ39006" i="55"/>
  <c r="AI39006" i="55"/>
  <c r="AK39006" i="55"/>
  <c r="AK39018" i="55"/>
  <c r="AJ39018" i="55"/>
  <c r="AI39018" i="55"/>
  <c r="AI39150" i="55"/>
  <c r="AJ39150" i="55" s="1"/>
  <c r="AK39150" i="55" s="1"/>
  <c r="AI125" i="55"/>
  <c r="AI376" i="55"/>
  <c r="AI388" i="55"/>
  <c r="AI434" i="55"/>
  <c r="AI446" i="55"/>
  <c r="AK1890" i="55"/>
  <c r="AK1910" i="55"/>
  <c r="AK1962" i="55"/>
  <c r="AK1982" i="55"/>
  <c r="AK2034" i="55"/>
  <c r="AK2054" i="55"/>
  <c r="AK2115" i="55"/>
  <c r="AK2199" i="55"/>
  <c r="AK2214" i="55"/>
  <c r="AK2259" i="55"/>
  <c r="AJ2357" i="55"/>
  <c r="AJ2393" i="55"/>
  <c r="AI2429" i="55"/>
  <c r="AJ2452" i="55"/>
  <c r="AK2465" i="55"/>
  <c r="AJ2488" i="55"/>
  <c r="AJ2596" i="55"/>
  <c r="AK2609" i="55"/>
  <c r="AJ2632" i="55"/>
  <c r="AJ2740" i="55"/>
  <c r="AK2753" i="55"/>
  <c r="AJ2776" i="55"/>
  <c r="AJ2884" i="55"/>
  <c r="AK2897" i="55"/>
  <c r="AJ2920" i="55"/>
  <c r="AJ3028" i="55"/>
  <c r="AK3041" i="55"/>
  <c r="AJ3102" i="55"/>
  <c r="AJ3158" i="55"/>
  <c r="AK3182" i="55"/>
  <c r="AJ3196" i="55"/>
  <c r="AJ3304" i="55"/>
  <c r="AI3389" i="55"/>
  <c r="AJ3448" i="55"/>
  <c r="AJ3593" i="55"/>
  <c r="AI3615" i="55"/>
  <c r="AI3702" i="55"/>
  <c r="AJ3725" i="55"/>
  <c r="AK3748" i="55"/>
  <c r="AJ3785" i="55"/>
  <c r="AI3846" i="55"/>
  <c r="AJ3869" i="55"/>
  <c r="AK3892" i="55"/>
  <c r="AJ3965" i="55"/>
  <c r="AJ3974" i="55"/>
  <c r="AJ4002" i="55"/>
  <c r="AK4026" i="55"/>
  <c r="AJ4037" i="55"/>
  <c r="AK4059" i="55"/>
  <c r="AJ4094" i="55"/>
  <c r="AJ4130" i="55"/>
  <c r="AI4156" i="55"/>
  <c r="AI4190" i="55"/>
  <c r="AK4302" i="55"/>
  <c r="AK4313" i="55"/>
  <c r="AK4337" i="55"/>
  <c r="AK4397" i="55"/>
  <c r="AK4406" i="55"/>
  <c r="AJ4430" i="55"/>
  <c r="AI4466" i="55"/>
  <c r="AJ4494" i="55"/>
  <c r="AK4526" i="55"/>
  <c r="AK4562" i="55"/>
  <c r="AJ4602" i="55"/>
  <c r="AK4636" i="55"/>
  <c r="AJ4647" i="55"/>
  <c r="AK4672" i="55"/>
  <c r="AI4683" i="55"/>
  <c r="AK4718" i="55"/>
  <c r="AJ4730" i="55"/>
  <c r="AK4806" i="55"/>
  <c r="AJ4853" i="55"/>
  <c r="AK4862" i="55"/>
  <c r="AK4874" i="55"/>
  <c r="AI4935" i="55"/>
  <c r="AI4947" i="55"/>
  <c r="AI5007" i="55"/>
  <c r="AI5019" i="55"/>
  <c r="AK5070" i="55"/>
  <c r="AJ5114" i="55"/>
  <c r="AJ5165" i="55"/>
  <c r="AJ5175" i="55"/>
  <c r="AJ5210" i="55"/>
  <c r="AI5260" i="55"/>
  <c r="AJ5270" i="55"/>
  <c r="AI5370" i="55"/>
  <c r="AI5429" i="55"/>
  <c r="AI5510" i="55"/>
  <c r="AJ5595" i="55"/>
  <c r="AI5667" i="55"/>
  <c r="AI5678" i="55"/>
  <c r="AI5691" i="55"/>
  <c r="AI5752" i="55"/>
  <c r="AK5802" i="55"/>
  <c r="AJ5811" i="55"/>
  <c r="AK5826" i="55"/>
  <c r="AK5872" i="55"/>
  <c r="AI5883" i="55"/>
  <c r="AK5896" i="55"/>
  <c r="AI5943" i="55"/>
  <c r="AK5956" i="55"/>
  <c r="AK5966" i="55"/>
  <c r="AI6089" i="55"/>
  <c r="AK6315" i="55"/>
  <c r="AI6363" i="55"/>
  <c r="AK6375" i="55"/>
  <c r="AK6498" i="55"/>
  <c r="AK6507" i="55"/>
  <c r="AK6566" i="55"/>
  <c r="AI6700" i="55"/>
  <c r="AI6713" i="55"/>
  <c r="AI6783" i="55"/>
  <c r="AI6809" i="55"/>
  <c r="AJ6904" i="55"/>
  <c r="AI6916" i="55"/>
  <c r="AK6927" i="55"/>
  <c r="AI7036" i="55"/>
  <c r="AI7060" i="55"/>
  <c r="AK7083" i="55"/>
  <c r="AK7095" i="55"/>
  <c r="AK7203" i="55"/>
  <c r="AK7227" i="55"/>
  <c r="AI7238" i="55"/>
  <c r="AK7263" i="55"/>
  <c r="AI7370" i="55"/>
  <c r="AI7398" i="55"/>
  <c r="AI7406" i="55"/>
  <c r="AK7612" i="55"/>
  <c r="AI7637" i="55"/>
  <c r="AK7648" i="55"/>
  <c r="AK7683" i="55"/>
  <c r="AK8021" i="55"/>
  <c r="AJ8030" i="55"/>
  <c r="AJ8068" i="55"/>
  <c r="AJ8105" i="55"/>
  <c r="AK8129" i="55"/>
  <c r="AK8141" i="55"/>
  <c r="AJ8176" i="55"/>
  <c r="AK8186" i="55"/>
  <c r="AK8550" i="55"/>
  <c r="AJ8560" i="55"/>
  <c r="AK8585" i="55"/>
  <c r="AJ8596" i="55"/>
  <c r="AJ8642" i="55"/>
  <c r="AK8658" i="55"/>
  <c r="AK8704" i="55"/>
  <c r="AJ8933" i="55"/>
  <c r="AK8969" i="55"/>
  <c r="AJ8978" i="55"/>
  <c r="AJ9653" i="55"/>
  <c r="AJ9665" i="55"/>
  <c r="AJ9782" i="55"/>
  <c r="AK9890" i="55"/>
  <c r="AJ10446" i="55"/>
  <c r="AI10646" i="55"/>
  <c r="AK10877" i="55"/>
  <c r="AK10925" i="55"/>
  <c r="AK11573" i="55"/>
  <c r="AI11811" i="55"/>
  <c r="AK11822" i="55"/>
  <c r="AI11906" i="55"/>
  <c r="AJ11921" i="55"/>
  <c r="AI12003" i="55"/>
  <c r="AK12135" i="55"/>
  <c r="AJ12638" i="55"/>
  <c r="AK12846" i="55"/>
  <c r="AJ12998" i="55"/>
  <c r="AJ13170" i="55"/>
  <c r="AK13686" i="55"/>
  <c r="AI14151" i="55"/>
  <c r="AJ14394" i="55"/>
  <c r="AJ14607" i="55"/>
  <c r="AJ14752" i="55"/>
  <c r="AK16565" i="55"/>
  <c r="AI17082" i="55"/>
  <c r="AJ18686" i="55"/>
  <c r="AJ19011" i="55"/>
  <c r="AJ19638" i="55"/>
  <c r="AJ21726" i="55"/>
  <c r="AI22609" i="55"/>
  <c r="AI22914" i="55"/>
  <c r="AI24387" i="55"/>
  <c r="AJ24387" i="55" s="1"/>
  <c r="AK24387" i="55" s="1"/>
  <c r="AJ24844" i="55"/>
  <c r="AJ25230" i="55"/>
  <c r="AK25503" i="55"/>
  <c r="AK25565" i="55"/>
  <c r="AJ29615" i="55"/>
  <c r="AK29686" i="55"/>
  <c r="AK30958" i="55"/>
  <c r="AJ32111" i="55"/>
  <c r="AJ10124" i="55"/>
  <c r="AI10124" i="55"/>
  <c r="AJ10136" i="55"/>
  <c r="AI10136" i="55"/>
  <c r="AJ10148" i="55"/>
  <c r="AI10148" i="55"/>
  <c r="AJ10160" i="55"/>
  <c r="AI10160" i="55"/>
  <c r="AJ10172" i="55"/>
  <c r="AI10172" i="55"/>
  <c r="AJ10184" i="55"/>
  <c r="AI10184" i="55"/>
  <c r="AJ10196" i="55"/>
  <c r="AI10196" i="55"/>
  <c r="AK10208" i="55"/>
  <c r="AJ10208" i="55"/>
  <c r="AI10208" i="55"/>
  <c r="AK10220" i="55"/>
  <c r="AJ10220" i="55"/>
  <c r="AI10220" i="55"/>
  <c r="AK10232" i="55"/>
  <c r="AJ10232" i="55"/>
  <c r="AI10232" i="55"/>
  <c r="AK10244" i="55"/>
  <c r="AJ10244" i="55"/>
  <c r="AI10244" i="55"/>
  <c r="AJ10772" i="55"/>
  <c r="AI10772" i="55"/>
  <c r="AJ10784" i="55"/>
  <c r="AI10784" i="55"/>
  <c r="AJ10796" i="55"/>
  <c r="AI10796" i="55"/>
  <c r="AJ10808" i="55"/>
  <c r="AI10808" i="55"/>
  <c r="AJ10820" i="55"/>
  <c r="AI10820" i="55"/>
  <c r="AJ10832" i="55"/>
  <c r="AI10832" i="55"/>
  <c r="AJ10844" i="55"/>
  <c r="AI10844" i="55"/>
  <c r="AJ10856" i="55"/>
  <c r="AI10856" i="55"/>
  <c r="AJ10868" i="55"/>
  <c r="AI10868" i="55"/>
  <c r="AJ10880" i="55"/>
  <c r="AI10880" i="55"/>
  <c r="AJ10892" i="55"/>
  <c r="AI10892" i="55"/>
  <c r="AJ10904" i="55"/>
  <c r="AI10904" i="55"/>
  <c r="AJ10916" i="55"/>
  <c r="AI10916" i="55"/>
  <c r="AJ10928" i="55"/>
  <c r="AI10928" i="55"/>
  <c r="AJ10940" i="55"/>
  <c r="AI10940" i="55"/>
  <c r="AJ10952" i="55"/>
  <c r="AI10952" i="55"/>
  <c r="AJ10964" i="55"/>
  <c r="AI10964" i="55"/>
  <c r="AJ10976" i="55"/>
  <c r="AI10976" i="55"/>
  <c r="AJ10988" i="55"/>
  <c r="AI10988" i="55"/>
  <c r="AJ11000" i="55"/>
  <c r="AI11000" i="55"/>
  <c r="AJ11012" i="55"/>
  <c r="AI11012" i="55"/>
  <c r="AJ11024" i="55"/>
  <c r="AI11024" i="55"/>
  <c r="AJ11036" i="55"/>
  <c r="AI11036" i="55"/>
  <c r="AJ11048" i="55"/>
  <c r="AI11048" i="55"/>
  <c r="AJ11060" i="55"/>
  <c r="AI11060" i="55"/>
  <c r="AJ11072" i="55"/>
  <c r="AI11072" i="55"/>
  <c r="AJ11084" i="55"/>
  <c r="AI11084" i="55"/>
  <c r="AJ11096" i="55"/>
  <c r="AI11096" i="55"/>
  <c r="AJ11108" i="55"/>
  <c r="AI11108" i="55"/>
  <c r="AJ11120" i="55"/>
  <c r="AI11120" i="55"/>
  <c r="AJ11132" i="55"/>
  <c r="AI11132" i="55"/>
  <c r="AJ11144" i="55"/>
  <c r="AI11144" i="55"/>
  <c r="AJ11156" i="55"/>
  <c r="AI11156" i="55"/>
  <c r="AJ11168" i="55"/>
  <c r="AI11168" i="55"/>
  <c r="AJ11180" i="55"/>
  <c r="AI11180" i="55"/>
  <c r="AJ11192" i="55"/>
  <c r="AI11192" i="55"/>
  <c r="AJ11204" i="55"/>
  <c r="AI11204" i="55"/>
  <c r="AJ11216" i="55"/>
  <c r="AI11216" i="55"/>
  <c r="AJ11228" i="55"/>
  <c r="AI11228" i="55"/>
  <c r="AJ11240" i="55"/>
  <c r="AI11240" i="55"/>
  <c r="AJ11252" i="55"/>
  <c r="AI11252" i="55"/>
  <c r="AJ11264" i="55"/>
  <c r="AI11264" i="55"/>
  <c r="AJ11276" i="55"/>
  <c r="AI11276" i="55"/>
  <c r="AJ11288" i="55"/>
  <c r="AI11288" i="55"/>
  <c r="AJ11300" i="55"/>
  <c r="AI11300" i="55"/>
  <c r="AJ11312" i="55"/>
  <c r="AI11312" i="55"/>
  <c r="AJ11324" i="55"/>
  <c r="AI11324" i="55"/>
  <c r="AJ11336" i="55"/>
  <c r="AI11336" i="55"/>
  <c r="AJ11348" i="55"/>
  <c r="AI11348" i="55"/>
  <c r="AJ11360" i="55"/>
  <c r="AI11360" i="55"/>
  <c r="AJ11372" i="55"/>
  <c r="AI11372" i="55"/>
  <c r="AJ11384" i="55"/>
  <c r="AI11384" i="55"/>
  <c r="AJ11396" i="55"/>
  <c r="AI11396" i="55"/>
  <c r="AJ11408" i="55"/>
  <c r="AI11408" i="55"/>
  <c r="AJ11420" i="55"/>
  <c r="AI11420" i="55"/>
  <c r="AJ11432" i="55"/>
  <c r="AI11432" i="55"/>
  <c r="AJ11444" i="55"/>
  <c r="AI11444" i="55"/>
  <c r="AJ11456" i="55"/>
  <c r="AI11456" i="55"/>
  <c r="AJ11468" i="55"/>
  <c r="AI11468" i="55"/>
  <c r="AJ11480" i="55"/>
  <c r="AI11480" i="55"/>
  <c r="AJ11492" i="55"/>
  <c r="AI11492" i="55"/>
  <c r="AJ11504" i="55"/>
  <c r="AI11504" i="55"/>
  <c r="AJ11516" i="55"/>
  <c r="AI11516" i="55"/>
  <c r="AJ11528" i="55"/>
  <c r="AI11528" i="55"/>
  <c r="AJ11540" i="55"/>
  <c r="AI11540" i="55"/>
  <c r="AJ11552" i="55"/>
  <c r="AI11552" i="55"/>
  <c r="AJ11564" i="55"/>
  <c r="AI11564" i="55"/>
  <c r="AJ11576" i="55"/>
  <c r="AI11576" i="55"/>
  <c r="AJ11588" i="55"/>
  <c r="AI11588" i="55"/>
  <c r="AJ11600" i="55"/>
  <c r="AI11600" i="55"/>
  <c r="AJ11612" i="55"/>
  <c r="AI11612" i="55"/>
  <c r="AJ11624" i="55"/>
  <c r="AI11624" i="55"/>
  <c r="AJ11636" i="55"/>
  <c r="AI11636" i="55"/>
  <c r="AJ11648" i="55"/>
  <c r="AI11648" i="55"/>
  <c r="AJ11660" i="55"/>
  <c r="AI11660" i="55"/>
  <c r="AJ11672" i="55"/>
  <c r="AI11672" i="55"/>
  <c r="AJ11684" i="55"/>
  <c r="AI11684" i="55"/>
  <c r="AJ11696" i="55"/>
  <c r="AI11696" i="55"/>
  <c r="AJ11708" i="55"/>
  <c r="AI11708" i="55"/>
  <c r="AJ11720" i="55"/>
  <c r="AI11720" i="55"/>
  <c r="AJ11732" i="55"/>
  <c r="AI11732" i="55"/>
  <c r="AJ11744" i="55"/>
  <c r="AI11744" i="55"/>
  <c r="AJ11756" i="55"/>
  <c r="AI11756" i="55"/>
  <c r="AJ11768" i="55"/>
  <c r="AI11768" i="55"/>
  <c r="AJ11780" i="55"/>
  <c r="AI11780" i="55"/>
  <c r="AJ11792" i="55"/>
  <c r="AI11792" i="55"/>
  <c r="AJ11804" i="55"/>
  <c r="AI11804" i="55"/>
  <c r="AJ11816" i="55"/>
  <c r="AI11816" i="55"/>
  <c r="AJ11828" i="55"/>
  <c r="AI11828" i="55"/>
  <c r="AJ11840" i="55"/>
  <c r="AI11840" i="55"/>
  <c r="AJ11852" i="55"/>
  <c r="AI11852" i="55"/>
  <c r="AJ11864" i="55"/>
  <c r="AI11864" i="55"/>
  <c r="AJ11876" i="55"/>
  <c r="AI11876" i="55"/>
  <c r="AJ11888" i="55"/>
  <c r="AI11888" i="55"/>
  <c r="AJ11900" i="55"/>
  <c r="AI11900" i="55"/>
  <c r="AJ11912" i="55"/>
  <c r="AI11912" i="55"/>
  <c r="AJ11924" i="55"/>
  <c r="AI11924" i="55"/>
  <c r="AJ11936" i="55"/>
  <c r="AI11936" i="55"/>
  <c r="AJ11948" i="55"/>
  <c r="AI11948" i="55"/>
  <c r="AJ11960" i="55"/>
  <c r="AI11960" i="55"/>
  <c r="AJ11972" i="55"/>
  <c r="AI11972" i="55"/>
  <c r="AJ11984" i="55"/>
  <c r="AI11984" i="55"/>
  <c r="AJ11996" i="55"/>
  <c r="AI11996" i="55"/>
  <c r="AJ12008" i="55"/>
  <c r="AI12008" i="55"/>
  <c r="AJ12020" i="55"/>
  <c r="AI12020" i="55"/>
  <c r="AJ12032" i="55"/>
  <c r="AI12032" i="55"/>
  <c r="AJ12044" i="55"/>
  <c r="AI12044" i="55"/>
  <c r="AJ12056" i="55"/>
  <c r="AI12056" i="55"/>
  <c r="AJ12068" i="55"/>
  <c r="AI12068" i="55"/>
  <c r="AJ12080" i="55"/>
  <c r="AI12080" i="55"/>
  <c r="AJ12092" i="55"/>
  <c r="AI12092" i="55"/>
  <c r="AJ12104" i="55"/>
  <c r="AI12104" i="55"/>
  <c r="AJ12116" i="55"/>
  <c r="AI12116" i="55"/>
  <c r="AJ12128" i="55"/>
  <c r="AI12128" i="55"/>
  <c r="AK12140" i="55"/>
  <c r="AJ12140" i="55"/>
  <c r="AJ12176" i="55"/>
  <c r="AI12176" i="55"/>
  <c r="AK12188" i="55"/>
  <c r="AJ12188" i="55"/>
  <c r="AK12224" i="55"/>
  <c r="AJ12224" i="55"/>
  <c r="AI12224" i="55"/>
  <c r="AJ12260" i="55"/>
  <c r="AK12260" i="55"/>
  <c r="AI12260" i="55"/>
  <c r="AJ12272" i="55"/>
  <c r="AK12272" i="55"/>
  <c r="AK12308" i="55"/>
  <c r="AJ12308" i="55"/>
  <c r="AI12308" i="55"/>
  <c r="AJ12344" i="55"/>
  <c r="AI12344" i="55"/>
  <c r="AK12356" i="55"/>
  <c r="AJ12356" i="55"/>
  <c r="AJ12392" i="55"/>
  <c r="AI12392" i="55"/>
  <c r="AK12404" i="55"/>
  <c r="AJ12404" i="55"/>
  <c r="AJ12440" i="55"/>
  <c r="AI12440" i="55"/>
  <c r="AK12452" i="55"/>
  <c r="AJ12452" i="55"/>
  <c r="AJ12488" i="55"/>
  <c r="AI12488" i="55"/>
  <c r="AK12500" i="55"/>
  <c r="AJ12500" i="55"/>
  <c r="AJ12536" i="55"/>
  <c r="AI12536" i="55"/>
  <c r="AK12548" i="55"/>
  <c r="AJ12548" i="55"/>
  <c r="AJ12584" i="55"/>
  <c r="AI12584" i="55"/>
  <c r="AK12596" i="55"/>
  <c r="AJ12596" i="55"/>
  <c r="AJ12632" i="55"/>
  <c r="AI12632" i="55"/>
  <c r="AK12644" i="55"/>
  <c r="AJ12644" i="55"/>
  <c r="AJ12680" i="55"/>
  <c r="AI12680" i="55"/>
  <c r="AK12692" i="55"/>
  <c r="AJ12692" i="55"/>
  <c r="AJ12728" i="55"/>
  <c r="AI12728" i="55"/>
  <c r="AK12740" i="55"/>
  <c r="AJ12740" i="55"/>
  <c r="AJ12776" i="55"/>
  <c r="AI12776" i="55"/>
  <c r="AK12788" i="55"/>
  <c r="AJ12788" i="55"/>
  <c r="AJ12824" i="55"/>
  <c r="AI12824" i="55"/>
  <c r="AK12836" i="55"/>
  <c r="AJ12836" i="55"/>
  <c r="AJ12872" i="55"/>
  <c r="AI12872" i="55"/>
  <c r="AK12884" i="55"/>
  <c r="AJ12884" i="55"/>
  <c r="AJ12920" i="55"/>
  <c r="AI12920" i="55"/>
  <c r="AK12932" i="55"/>
  <c r="AJ12932" i="55"/>
  <c r="AK12968" i="55"/>
  <c r="AJ12968" i="55"/>
  <c r="AI12968" i="55"/>
  <c r="AK13016" i="55"/>
  <c r="AJ13016" i="55"/>
  <c r="AI13016" i="55"/>
  <c r="AK13064" i="55"/>
  <c r="AJ13064" i="55"/>
  <c r="AI13064" i="55"/>
  <c r="AK13112" i="55"/>
  <c r="AJ13112" i="55"/>
  <c r="AI13112" i="55"/>
  <c r="AI13184" i="55"/>
  <c r="AK13184" i="55"/>
  <c r="AJ13184" i="55"/>
  <c r="AK13220" i="55"/>
  <c r="AI13220" i="55"/>
  <c r="AK13244" i="55"/>
  <c r="AJ13244" i="55"/>
  <c r="AI13244" i="55"/>
  <c r="AK13292" i="55"/>
  <c r="AJ13292" i="55"/>
  <c r="AI13292" i="55"/>
  <c r="AK13340" i="55"/>
  <c r="AJ13340" i="55"/>
  <c r="AI13340" i="55"/>
  <c r="AI13376" i="55"/>
  <c r="AJ13376" i="55"/>
  <c r="AJ13388" i="55"/>
  <c r="AK13388" i="55"/>
  <c r="AJ13424" i="55"/>
  <c r="AK13424" i="55"/>
  <c r="AI13424" i="55"/>
  <c r="AJ13436" i="55"/>
  <c r="AK13436" i="55"/>
  <c r="AJ13472" i="55"/>
  <c r="AK13472" i="55"/>
  <c r="AI13472" i="55"/>
  <c r="AJ13484" i="55"/>
  <c r="AK13484" i="55"/>
  <c r="AJ13520" i="55"/>
  <c r="AK13520" i="55"/>
  <c r="AI13520" i="55"/>
  <c r="AJ13532" i="55"/>
  <c r="AK13532" i="55"/>
  <c r="AJ13568" i="55"/>
  <c r="AK13568" i="55"/>
  <c r="AI13568" i="55"/>
  <c r="AJ13580" i="55"/>
  <c r="AK13580" i="55"/>
  <c r="AJ13616" i="55"/>
  <c r="AK13616" i="55"/>
  <c r="AI13616" i="55"/>
  <c r="AJ13628" i="55"/>
  <c r="AK13628" i="55"/>
  <c r="AK13652" i="55"/>
  <c r="AJ13652" i="55"/>
  <c r="AK13664" i="55"/>
  <c r="AJ13664" i="55"/>
  <c r="AK13676" i="55"/>
  <c r="AJ13676" i="55"/>
  <c r="AK13688" i="55"/>
  <c r="AJ13688" i="55"/>
  <c r="AI13688" i="55"/>
  <c r="AK13700" i="55"/>
  <c r="AJ13700" i="55"/>
  <c r="AK13712" i="55"/>
  <c r="AJ13712" i="55"/>
  <c r="AK13724" i="55"/>
  <c r="AJ13724" i="55"/>
  <c r="AK13736" i="55"/>
  <c r="AJ13736" i="55"/>
  <c r="AI13736" i="55"/>
  <c r="AK13748" i="55"/>
  <c r="AJ13748" i="55"/>
  <c r="AK13760" i="55"/>
  <c r="AJ13760" i="55"/>
  <c r="AK13772" i="55"/>
  <c r="AJ13772" i="55"/>
  <c r="AK13784" i="55"/>
  <c r="AJ13784" i="55"/>
  <c r="AI13784" i="55"/>
  <c r="AK13796" i="55"/>
  <c r="AJ13796" i="55"/>
  <c r="AK13808" i="55"/>
  <c r="AJ13808" i="55"/>
  <c r="AK13820" i="55"/>
  <c r="AJ13820" i="55"/>
  <c r="AK13832" i="55"/>
  <c r="AJ13832" i="55"/>
  <c r="AI13832" i="55"/>
  <c r="AK13844" i="55"/>
  <c r="AJ13844" i="55"/>
  <c r="AK13856" i="55"/>
  <c r="AJ13856" i="55"/>
  <c r="AK13868" i="55"/>
  <c r="AJ13868" i="55"/>
  <c r="AK13880" i="55"/>
  <c r="AJ13880" i="55"/>
  <c r="AI13880" i="55"/>
  <c r="AK13892" i="55"/>
  <c r="AJ13892" i="55"/>
  <c r="AK13904" i="55"/>
  <c r="AJ13904" i="55"/>
  <c r="AK13916" i="55"/>
  <c r="AJ13916" i="55"/>
  <c r="AK13928" i="55"/>
  <c r="AJ13928" i="55"/>
  <c r="AI13928" i="55"/>
  <c r="AK13940" i="55"/>
  <c r="AJ13940" i="55"/>
  <c r="AK13952" i="55"/>
  <c r="AJ13952" i="55"/>
  <c r="AK13964" i="55"/>
  <c r="AJ13964" i="55"/>
  <c r="AK13976" i="55"/>
  <c r="AJ13976" i="55"/>
  <c r="AI13976" i="55"/>
  <c r="AK13988" i="55"/>
  <c r="AJ13988" i="55"/>
  <c r="AK14000" i="55"/>
  <c r="AJ14000" i="55"/>
  <c r="AK14012" i="55"/>
  <c r="AJ14012" i="55"/>
  <c r="AK14024" i="55"/>
  <c r="AJ14024" i="55"/>
  <c r="AI14024" i="55"/>
  <c r="AK14036" i="55"/>
  <c r="AJ14036" i="55"/>
  <c r="AK14048" i="55"/>
  <c r="AJ14048" i="55"/>
  <c r="AK14072" i="55"/>
  <c r="AJ14072" i="55"/>
  <c r="AI14072" i="55"/>
  <c r="AK14120" i="55"/>
  <c r="AJ14120" i="55"/>
  <c r="AI14120" i="55"/>
  <c r="AK14168" i="55"/>
  <c r="AJ14168" i="55"/>
  <c r="AI14168" i="55"/>
  <c r="AK14216" i="55"/>
  <c r="AJ14216" i="55"/>
  <c r="AI14216" i="55"/>
  <c r="AK14264" i="55"/>
  <c r="AJ14264" i="55"/>
  <c r="AI14264" i="55"/>
  <c r="AK14312" i="55"/>
  <c r="AJ14312" i="55"/>
  <c r="AI14312" i="55"/>
  <c r="AK14360" i="55"/>
  <c r="AJ14360" i="55"/>
  <c r="AI14360" i="55"/>
  <c r="AK14408" i="55"/>
  <c r="AJ14408" i="55"/>
  <c r="AI14408" i="55"/>
  <c r="AK14456" i="55"/>
  <c r="AJ14456" i="55"/>
  <c r="AI14456" i="55"/>
  <c r="AK14504" i="55"/>
  <c r="AJ14504" i="55"/>
  <c r="AI14504" i="55"/>
  <c r="AK14552" i="55"/>
  <c r="AJ14552" i="55"/>
  <c r="AI14552" i="55"/>
  <c r="AK14600" i="55"/>
  <c r="AJ14600" i="55"/>
  <c r="AI14600" i="55"/>
  <c r="AK14648" i="55"/>
  <c r="AJ14648" i="55"/>
  <c r="AI14648" i="55"/>
  <c r="AK14696" i="55"/>
  <c r="AJ14696" i="55"/>
  <c r="AI14696" i="55"/>
  <c r="AK14744" i="55"/>
  <c r="AJ14744" i="55"/>
  <c r="AI14744" i="55"/>
  <c r="AK14792" i="55"/>
  <c r="AJ14792" i="55"/>
  <c r="AI14792" i="55"/>
  <c r="AK14840" i="55"/>
  <c r="AJ14840" i="55"/>
  <c r="AI14840" i="55"/>
  <c r="AK14888" i="55"/>
  <c r="AJ14888" i="55"/>
  <c r="AI14888" i="55"/>
  <c r="AK14936" i="55"/>
  <c r="AJ14936" i="55"/>
  <c r="AI14936" i="55"/>
  <c r="AK14984" i="55"/>
  <c r="AJ14984" i="55"/>
  <c r="AI14984" i="55"/>
  <c r="AK15032" i="55"/>
  <c r="AJ15032" i="55"/>
  <c r="AI15032" i="55"/>
  <c r="AK15080" i="55"/>
  <c r="AJ15080" i="55"/>
  <c r="AI15080" i="55"/>
  <c r="AK15128" i="55"/>
  <c r="AJ15128" i="55"/>
  <c r="AI15128" i="55"/>
  <c r="AK15188" i="55"/>
  <c r="AJ15188" i="55"/>
  <c r="AI15188" i="55"/>
  <c r="AK15236" i="55"/>
  <c r="AJ15236" i="55"/>
  <c r="AI15236" i="55"/>
  <c r="AK15284" i="55"/>
  <c r="AJ15284" i="55"/>
  <c r="AI15284" i="55"/>
  <c r="AK15332" i="55"/>
  <c r="AJ15332" i="55"/>
  <c r="AJ15344" i="55"/>
  <c r="AI15344" i="55"/>
  <c r="AK15380" i="55"/>
  <c r="AJ15380" i="55"/>
  <c r="AJ15392" i="55"/>
  <c r="AI15392" i="55"/>
  <c r="AK15428" i="55"/>
  <c r="AJ15428" i="55"/>
  <c r="AJ15440" i="55"/>
  <c r="AI15440" i="55"/>
  <c r="AK15476" i="55"/>
  <c r="AJ15476" i="55"/>
  <c r="AJ15488" i="55"/>
  <c r="AI15488" i="55"/>
  <c r="AK15524" i="55"/>
  <c r="AJ15524" i="55"/>
  <c r="AJ15536" i="55"/>
  <c r="AI15536" i="55"/>
  <c r="AK15572" i="55"/>
  <c r="AJ15572" i="55"/>
  <c r="AJ15584" i="55"/>
  <c r="AI15584" i="55"/>
  <c r="AK15620" i="55"/>
  <c r="AJ15620" i="55"/>
  <c r="AJ15632" i="55"/>
  <c r="AI15632" i="55"/>
  <c r="AK15668" i="55"/>
  <c r="AJ15668" i="55"/>
  <c r="AJ15680" i="55"/>
  <c r="AI15680" i="55"/>
  <c r="AK15716" i="55"/>
  <c r="AJ15716" i="55"/>
  <c r="AJ15728" i="55"/>
  <c r="AI15728" i="55"/>
  <c r="AK15764" i="55"/>
  <c r="AJ15764" i="55"/>
  <c r="AJ15776" i="55"/>
  <c r="AI15776" i="55"/>
  <c r="AK15812" i="55"/>
  <c r="AJ15812" i="55"/>
  <c r="AJ15824" i="55"/>
  <c r="AI15824" i="55"/>
  <c r="AK15860" i="55"/>
  <c r="AJ15860" i="55"/>
  <c r="AJ15872" i="55"/>
  <c r="AI15872" i="55"/>
  <c r="AK15908" i="55"/>
  <c r="AJ15908" i="55"/>
  <c r="AJ15920" i="55"/>
  <c r="AI15920" i="55"/>
  <c r="AK15956" i="55"/>
  <c r="AJ15956" i="55"/>
  <c r="AK15980" i="55"/>
  <c r="AJ15980" i="55"/>
  <c r="AI15980" i="55"/>
  <c r="AK15992" i="55"/>
  <c r="AJ15992" i="55"/>
  <c r="AI15992" i="55"/>
  <c r="AK16004" i="55"/>
  <c r="AJ16004" i="55"/>
  <c r="AI16004" i="55"/>
  <c r="AK16016" i="55"/>
  <c r="AJ16016" i="55"/>
  <c r="AI16016" i="55"/>
  <c r="AK16028" i="55"/>
  <c r="AJ16028" i="55"/>
  <c r="AI16028" i="55"/>
  <c r="AK16040" i="55"/>
  <c r="AJ16040" i="55"/>
  <c r="AI16040" i="55"/>
  <c r="AK16052" i="55"/>
  <c r="AJ16052" i="55"/>
  <c r="AI16052" i="55"/>
  <c r="AK16064" i="55"/>
  <c r="AJ16064" i="55"/>
  <c r="AI16064" i="55"/>
  <c r="AK16076" i="55"/>
  <c r="AJ16076" i="55"/>
  <c r="AI16076" i="55"/>
  <c r="AI16100" i="55"/>
  <c r="AK16100" i="55"/>
  <c r="AJ16100" i="55"/>
  <c r="AK16112" i="55"/>
  <c r="AJ16112" i="55"/>
  <c r="AI16112" i="55"/>
  <c r="AK16160" i="55"/>
  <c r="AJ16160" i="55"/>
  <c r="AI16160" i="55"/>
  <c r="AK16208" i="55"/>
  <c r="AJ16208" i="55"/>
  <c r="AI16208" i="55"/>
  <c r="AK16256" i="55"/>
  <c r="AJ16256" i="55"/>
  <c r="AK16268" i="55"/>
  <c r="AJ16268" i="55"/>
  <c r="AI16268" i="55"/>
  <c r="AK16280" i="55"/>
  <c r="AJ16280" i="55"/>
  <c r="AI16280" i="55"/>
  <c r="AK16292" i="55"/>
  <c r="AJ16292" i="55"/>
  <c r="AI16292" i="55"/>
  <c r="AK16304" i="55"/>
  <c r="AJ16304" i="55"/>
  <c r="AI16304" i="55"/>
  <c r="AK16316" i="55"/>
  <c r="AJ16316" i="55"/>
  <c r="AI16316" i="55"/>
  <c r="AJ16328" i="55"/>
  <c r="AI16328" i="55"/>
  <c r="AK16328" i="55"/>
  <c r="AK16340" i="55"/>
  <c r="AJ16340" i="55"/>
  <c r="AI16340" i="55"/>
  <c r="AK16352" i="55"/>
  <c r="AJ16352" i="55"/>
  <c r="AI16352" i="55"/>
  <c r="AK16364" i="55"/>
  <c r="AJ16364" i="55"/>
  <c r="AI16364" i="55"/>
  <c r="AK16388" i="55"/>
  <c r="AJ16388" i="55"/>
  <c r="AI16388" i="55"/>
  <c r="AK16400" i="55"/>
  <c r="AJ16400" i="55"/>
  <c r="AI16400" i="55"/>
  <c r="AJ16484" i="55"/>
  <c r="AI16484" i="55"/>
  <c r="AI16496" i="55"/>
  <c r="AK16496" i="55"/>
  <c r="AJ16496" i="55"/>
  <c r="AK16508" i="55"/>
  <c r="AJ16508" i="55"/>
  <c r="AI16508" i="55"/>
  <c r="AK16544" i="55"/>
  <c r="AJ16544" i="55"/>
  <c r="AI16544" i="55"/>
  <c r="AI16568" i="55"/>
  <c r="AJ16568" i="55"/>
  <c r="AI16580" i="55"/>
  <c r="AK16580" i="55"/>
  <c r="AJ16580" i="55"/>
  <c r="AJ16604" i="55"/>
  <c r="AK16604" i="55"/>
  <c r="AI16604" i="55"/>
  <c r="AJ16616" i="55"/>
  <c r="AK16616" i="55"/>
  <c r="AI16616" i="55"/>
  <c r="AJ16628" i="55"/>
  <c r="AK16628" i="55"/>
  <c r="AJ16664" i="55"/>
  <c r="AK16664" i="55"/>
  <c r="AI16664" i="55"/>
  <c r="AJ16676" i="55"/>
  <c r="AK16676" i="55"/>
  <c r="AI16676" i="55"/>
  <c r="AJ16688" i="55"/>
  <c r="AK16688" i="55"/>
  <c r="AI16688" i="55"/>
  <c r="AJ16712" i="55"/>
  <c r="AK16712" i="55"/>
  <c r="AI16712" i="55"/>
  <c r="AJ16724" i="55"/>
  <c r="AK16724" i="55"/>
  <c r="AJ16748" i="55"/>
  <c r="AK16748" i="55"/>
  <c r="AI16748" i="55"/>
  <c r="AJ16760" i="55"/>
  <c r="AK16760" i="55"/>
  <c r="AI16760" i="55"/>
  <c r="AJ16772" i="55"/>
  <c r="AK16772" i="55"/>
  <c r="AK16820" i="55"/>
  <c r="AJ16820" i="55"/>
  <c r="AK16844" i="55"/>
  <c r="AJ16844" i="55"/>
  <c r="AI16844" i="55"/>
  <c r="AK16880" i="55"/>
  <c r="AJ16880" i="55"/>
  <c r="AI16880" i="55"/>
  <c r="AK16892" i="55"/>
  <c r="AJ16892" i="55"/>
  <c r="AI16892" i="55"/>
  <c r="AK16928" i="55"/>
  <c r="AJ16928" i="55"/>
  <c r="AI16928" i="55"/>
  <c r="AK16940" i="55"/>
  <c r="AJ16940" i="55"/>
  <c r="AI16940" i="55"/>
  <c r="AI16964" i="55"/>
  <c r="AK16964" i="55"/>
  <c r="AJ16964" i="55"/>
  <c r="AK16976" i="55"/>
  <c r="AJ16976" i="55"/>
  <c r="AI16976" i="55"/>
  <c r="AK17024" i="55"/>
  <c r="AJ17024" i="55"/>
  <c r="AI17024" i="55"/>
  <c r="AI17036" i="55"/>
  <c r="AK17036" i="55"/>
  <c r="AJ17036" i="55"/>
  <c r="AK17060" i="55"/>
  <c r="AJ17060" i="55"/>
  <c r="AI17060" i="55"/>
  <c r="AK17084" i="55"/>
  <c r="AJ17084" i="55"/>
  <c r="AI17084" i="55"/>
  <c r="AK17096" i="55"/>
  <c r="AJ17096" i="55"/>
  <c r="AI17096" i="55"/>
  <c r="AK17144" i="55"/>
  <c r="AJ17144" i="55"/>
  <c r="AI17144" i="55"/>
  <c r="AK17156" i="55"/>
  <c r="AJ17156" i="55"/>
  <c r="AI17156" i="55"/>
  <c r="AK17180" i="55"/>
  <c r="AJ17180" i="55"/>
  <c r="AI17180" i="55"/>
  <c r="AK17204" i="55"/>
  <c r="AJ17204" i="55"/>
  <c r="AI17204" i="55"/>
  <c r="AJ17240" i="55"/>
  <c r="AI17240" i="55"/>
  <c r="AK17252" i="55"/>
  <c r="AJ17252" i="55"/>
  <c r="AI17252" i="55"/>
  <c r="AK17288" i="55"/>
  <c r="AJ17288" i="55"/>
  <c r="AI17288" i="55"/>
  <c r="AK17300" i="55"/>
  <c r="AJ17300" i="55"/>
  <c r="AI17300" i="55"/>
  <c r="AK17348" i="55"/>
  <c r="AJ17348" i="55"/>
  <c r="AI17348" i="55"/>
  <c r="AK17360" i="55"/>
  <c r="AJ17360" i="55"/>
  <c r="AI17360" i="55"/>
  <c r="AK17396" i="55"/>
  <c r="AJ17396" i="55"/>
  <c r="AI17396" i="55"/>
  <c r="AJ17420" i="55"/>
  <c r="AI17420" i="55"/>
  <c r="AI17432" i="55"/>
  <c r="AK17432" i="55"/>
  <c r="AJ17432" i="55"/>
  <c r="AK17444" i="55"/>
  <c r="AJ17444" i="55"/>
  <c r="AI17444" i="55"/>
  <c r="AJ17504" i="55"/>
  <c r="AK17504" i="55"/>
  <c r="AI17504" i="55"/>
  <c r="AJ17528" i="55"/>
  <c r="AI17528" i="55"/>
  <c r="AJ17540" i="55"/>
  <c r="AK17540" i="55"/>
  <c r="AI17540" i="55"/>
  <c r="AJ17552" i="55"/>
  <c r="AK17552" i="55"/>
  <c r="AI17552" i="55"/>
  <c r="AK17600" i="55"/>
  <c r="AJ17600" i="55"/>
  <c r="AJ17636" i="55"/>
  <c r="AI17636" i="55"/>
  <c r="AK17648" i="55"/>
  <c r="AJ17648" i="55"/>
  <c r="AI17648" i="55"/>
  <c r="AK17660" i="55"/>
  <c r="AJ17660" i="55"/>
  <c r="AI17660" i="55"/>
  <c r="AJ17684" i="55"/>
  <c r="AI17684" i="55"/>
  <c r="AK17696" i="55"/>
  <c r="AJ17696" i="55"/>
  <c r="AK17720" i="55"/>
  <c r="AJ17720" i="55"/>
  <c r="AI17720" i="55"/>
  <c r="AJ17732" i="55"/>
  <c r="AI17732" i="55"/>
  <c r="AK17732" i="55"/>
  <c r="AK17744" i="55"/>
  <c r="AJ17744" i="55"/>
  <c r="AK17792" i="55"/>
  <c r="AJ17792" i="55"/>
  <c r="AI17792" i="55"/>
  <c r="AK17816" i="55"/>
  <c r="AJ17816" i="55"/>
  <c r="AK17840" i="55"/>
  <c r="AJ17840" i="55"/>
  <c r="AI17840" i="55"/>
  <c r="AJ17852" i="55"/>
  <c r="AI17852" i="55"/>
  <c r="AK17852" i="55"/>
  <c r="AK17864" i="55"/>
  <c r="AJ17864" i="55"/>
  <c r="AJ17900" i="55"/>
  <c r="AI17900" i="55"/>
  <c r="AK17912" i="55"/>
  <c r="AJ17912" i="55"/>
  <c r="AI17912" i="55"/>
  <c r="AK17924" i="55"/>
  <c r="AJ17924" i="55"/>
  <c r="AI17924" i="55"/>
  <c r="AJ17948" i="55"/>
  <c r="AI17948" i="55"/>
  <c r="AK17960" i="55"/>
  <c r="AJ17960" i="55"/>
  <c r="AK17984" i="55"/>
  <c r="AJ17984" i="55"/>
  <c r="AI17984" i="55"/>
  <c r="AJ17996" i="55"/>
  <c r="AI17996" i="55"/>
  <c r="AK17996" i="55"/>
  <c r="AK18008" i="55"/>
  <c r="AJ18008" i="55"/>
  <c r="AJ18044" i="55"/>
  <c r="AI18044" i="55"/>
  <c r="AK18056" i="55"/>
  <c r="AJ18056" i="55"/>
  <c r="AI18056" i="55"/>
  <c r="AK18068" i="55"/>
  <c r="AJ18068" i="55"/>
  <c r="AI18068" i="55"/>
  <c r="AJ18092" i="55"/>
  <c r="AI18092" i="55"/>
  <c r="AK18104" i="55"/>
  <c r="AJ18104" i="55"/>
  <c r="AK18128" i="55"/>
  <c r="AJ18128" i="55"/>
  <c r="AI18128" i="55"/>
  <c r="AJ18140" i="55"/>
  <c r="AI18140" i="55"/>
  <c r="AK18140" i="55"/>
  <c r="AK18152" i="55"/>
  <c r="AJ18152" i="55"/>
  <c r="AJ18188" i="55"/>
  <c r="AI18188" i="55"/>
  <c r="AK18200" i="55"/>
  <c r="AJ18200" i="55"/>
  <c r="AI18200" i="55"/>
  <c r="AK18212" i="55"/>
  <c r="AJ18212" i="55"/>
  <c r="AI18212" i="55"/>
  <c r="AJ18236" i="55"/>
  <c r="AI18236" i="55"/>
  <c r="AK18248" i="55"/>
  <c r="AJ18248" i="55"/>
  <c r="AK18272" i="55"/>
  <c r="AJ18272" i="55"/>
  <c r="AI18272" i="55"/>
  <c r="AJ18284" i="55"/>
  <c r="AI18284" i="55"/>
  <c r="AK18284" i="55"/>
  <c r="AK18320" i="55"/>
  <c r="AI18320" i="55"/>
  <c r="AK18344" i="55"/>
  <c r="AJ18344" i="55"/>
  <c r="AI18344" i="55"/>
  <c r="AI18416" i="55"/>
  <c r="AJ18416" i="55" s="1"/>
  <c r="AK18416" i="55" s="1"/>
  <c r="AJ18452" i="55"/>
  <c r="AI18452" i="55"/>
  <c r="AK18452" i="55"/>
  <c r="AK18464" i="55"/>
  <c r="AJ18464" i="55"/>
  <c r="AI18500" i="55"/>
  <c r="AK18500" i="55"/>
  <c r="AJ18500" i="55"/>
  <c r="AK18512" i="55"/>
  <c r="AJ18512" i="55"/>
  <c r="AI18512" i="55"/>
  <c r="AK18536" i="55"/>
  <c r="AI18536" i="55"/>
  <c r="AK18548" i="55"/>
  <c r="AJ18548" i="55"/>
  <c r="AI18548" i="55"/>
  <c r="AK18572" i="55"/>
  <c r="AJ18572" i="55"/>
  <c r="AI18572" i="55"/>
  <c r="AK18584" i="55"/>
  <c r="AI18584" i="55"/>
  <c r="AJ18584" i="55"/>
  <c r="AK18596" i="55"/>
  <c r="AJ18596" i="55"/>
  <c r="AI18596" i="55"/>
  <c r="AK18620" i="55"/>
  <c r="AJ18620" i="55"/>
  <c r="AI18620" i="55"/>
  <c r="AK18632" i="55"/>
  <c r="AJ18632" i="55"/>
  <c r="AI18632" i="55"/>
  <c r="AI18668" i="55"/>
  <c r="AK18668" i="55"/>
  <c r="AJ18668" i="55"/>
  <c r="AK18680" i="55"/>
  <c r="AJ18680" i="55"/>
  <c r="AI18680" i="55"/>
  <c r="AK18728" i="55"/>
  <c r="AJ18728" i="55"/>
  <c r="AI18728" i="55"/>
  <c r="AK18740" i="55"/>
  <c r="AJ18740" i="55"/>
  <c r="AI18740" i="55"/>
  <c r="AK18776" i="55"/>
  <c r="AJ18776" i="55"/>
  <c r="AI18776" i="55"/>
  <c r="AJ18800" i="55"/>
  <c r="AI18800" i="55"/>
  <c r="AI18812" i="55"/>
  <c r="AK18812" i="55"/>
  <c r="AJ18812" i="55"/>
  <c r="AK18824" i="55"/>
  <c r="AJ18824" i="55"/>
  <c r="AI18824" i="55"/>
  <c r="AK18872" i="55"/>
  <c r="AJ18872" i="55"/>
  <c r="AI18872" i="55"/>
  <c r="AK18884" i="55"/>
  <c r="AJ18884" i="55"/>
  <c r="AI18884" i="55"/>
  <c r="AK18920" i="55"/>
  <c r="AJ18920" i="55"/>
  <c r="AI18920" i="55"/>
  <c r="AJ18944" i="55"/>
  <c r="AI18944" i="55"/>
  <c r="AI18956" i="55"/>
  <c r="AK18956" i="55"/>
  <c r="AJ18956" i="55"/>
  <c r="AK18968" i="55"/>
  <c r="AJ18968" i="55"/>
  <c r="AI18968" i="55"/>
  <c r="AK19016" i="55"/>
  <c r="AJ19016" i="55"/>
  <c r="AI19016" i="55"/>
  <c r="AK19028" i="55"/>
  <c r="AJ19028" i="55"/>
  <c r="AI19028" i="55"/>
  <c r="AK19064" i="55"/>
  <c r="AJ19064" i="55"/>
  <c r="AI19064" i="55"/>
  <c r="AJ19088" i="55"/>
  <c r="AI19088" i="55"/>
  <c r="AI19100" i="55"/>
  <c r="AK19100" i="55"/>
  <c r="AJ19100" i="55"/>
  <c r="AK19112" i="55"/>
  <c r="AJ19112" i="55"/>
  <c r="AI19112" i="55"/>
  <c r="AK19148" i="55"/>
  <c r="AJ19148" i="55"/>
  <c r="AI19148" i="55"/>
  <c r="AK19160" i="55"/>
  <c r="AJ19160" i="55"/>
  <c r="AI19160" i="55"/>
  <c r="AK19172" i="55"/>
  <c r="AJ19172" i="55"/>
  <c r="AK19196" i="55"/>
  <c r="AJ19196" i="55"/>
  <c r="AI19196" i="55"/>
  <c r="AJ19244" i="55"/>
  <c r="AI19244" i="55"/>
  <c r="AK19256" i="55"/>
  <c r="AJ19256" i="55"/>
  <c r="AI19256" i="55"/>
  <c r="AK19268" i="55"/>
  <c r="AJ19268" i="55"/>
  <c r="AI19268" i="55"/>
  <c r="AJ19292" i="55"/>
  <c r="AI19292" i="55"/>
  <c r="AK19304" i="55"/>
  <c r="AJ19304" i="55"/>
  <c r="AK19328" i="55"/>
  <c r="AJ19328" i="55"/>
  <c r="AI19328" i="55"/>
  <c r="AJ19340" i="55"/>
  <c r="AI19340" i="55"/>
  <c r="AK19340" i="55"/>
  <c r="AK19352" i="55"/>
  <c r="AJ19352" i="55"/>
  <c r="AJ19388" i="55"/>
  <c r="AI19388" i="55"/>
  <c r="AK19400" i="55"/>
  <c r="AJ19400" i="55"/>
  <c r="AI19400" i="55"/>
  <c r="AK19412" i="55"/>
  <c r="AJ19412" i="55"/>
  <c r="AI19412" i="55"/>
  <c r="AJ19436" i="55"/>
  <c r="AI19436" i="55"/>
  <c r="AK19448" i="55"/>
  <c r="AJ19448" i="55"/>
  <c r="AK19472" i="55"/>
  <c r="AJ19472" i="55"/>
  <c r="AI19472" i="55"/>
  <c r="AJ19484" i="55"/>
  <c r="AI19484" i="55"/>
  <c r="AK19484" i="55"/>
  <c r="AK19496" i="55"/>
  <c r="AJ19496" i="55"/>
  <c r="AJ19520" i="55"/>
  <c r="AI19520" i="55"/>
  <c r="AK19532" i="55"/>
  <c r="AJ19532" i="55"/>
  <c r="AI19532" i="55"/>
  <c r="AK19568" i="55"/>
  <c r="AJ19568" i="55"/>
  <c r="AI19568" i="55"/>
  <c r="AJ19580" i="55"/>
  <c r="AI19580" i="55"/>
  <c r="AK19580" i="55"/>
  <c r="AK19592" i="55"/>
  <c r="AJ19592" i="55"/>
  <c r="AJ19628" i="55"/>
  <c r="AI19628" i="55"/>
  <c r="AK19640" i="55"/>
  <c r="AJ19640" i="55"/>
  <c r="AI19640" i="55"/>
  <c r="AK19652" i="55"/>
  <c r="AJ19652" i="55"/>
  <c r="AI19652" i="55"/>
  <c r="AJ19676" i="55"/>
  <c r="AI19676" i="55"/>
  <c r="AK19688" i="55"/>
  <c r="AJ19688" i="55"/>
  <c r="AK19712" i="55"/>
  <c r="AJ19712" i="55"/>
  <c r="AI19712" i="55"/>
  <c r="AJ19724" i="55"/>
  <c r="AK19724" i="55"/>
  <c r="AJ19760" i="55"/>
  <c r="AK19760" i="55"/>
  <c r="AI19760" i="55"/>
  <c r="AK19772" i="55"/>
  <c r="AJ19772" i="55"/>
  <c r="AI19772" i="55"/>
  <c r="AK19808" i="55"/>
  <c r="AJ19808" i="55"/>
  <c r="AI19808" i="55"/>
  <c r="AJ19832" i="55"/>
  <c r="AI19832" i="55"/>
  <c r="AI19844" i="55"/>
  <c r="AK19844" i="55"/>
  <c r="AJ19844" i="55"/>
  <c r="AK19856" i="55"/>
  <c r="AJ19856" i="55"/>
  <c r="AI19856" i="55"/>
  <c r="AK19904" i="55"/>
  <c r="AJ19904" i="55"/>
  <c r="AI19904" i="55"/>
  <c r="AK19916" i="55"/>
  <c r="AJ19916" i="55"/>
  <c r="AI19916" i="55"/>
  <c r="AK19952" i="55"/>
  <c r="AJ19952" i="55"/>
  <c r="AI19952" i="55"/>
  <c r="AJ19976" i="55"/>
  <c r="AI19976" i="55"/>
  <c r="AI19988" i="55"/>
  <c r="AK19988" i="55"/>
  <c r="AJ19988" i="55"/>
  <c r="AK20000" i="55"/>
  <c r="AJ20000" i="55"/>
  <c r="AI20000" i="55"/>
  <c r="AK20048" i="55"/>
  <c r="AJ20048" i="55"/>
  <c r="AI20048" i="55"/>
  <c r="AK20060" i="55"/>
  <c r="AJ20060" i="55"/>
  <c r="AI20060" i="55"/>
  <c r="AK20096" i="55"/>
  <c r="AJ20096" i="55"/>
  <c r="AI20096" i="55"/>
  <c r="AJ20120" i="55"/>
  <c r="AI20120" i="55"/>
  <c r="AI20132" i="55"/>
  <c r="AK20132" i="55"/>
  <c r="AJ20132" i="55"/>
  <c r="AK20144" i="55"/>
  <c r="AJ20144" i="55"/>
  <c r="AI20144" i="55"/>
  <c r="AK20192" i="55"/>
  <c r="AJ20192" i="55"/>
  <c r="AI20192" i="55"/>
  <c r="AK20204" i="55"/>
  <c r="AJ20204" i="55"/>
  <c r="AI20204" i="55"/>
  <c r="AK20240" i="55"/>
  <c r="AJ20240" i="55"/>
  <c r="AI20240" i="55"/>
  <c r="AJ20264" i="55"/>
  <c r="AI20264" i="55"/>
  <c r="AI20276" i="55"/>
  <c r="AK20276" i="55"/>
  <c r="AJ20276" i="55"/>
  <c r="AK20288" i="55"/>
  <c r="AJ20288" i="55"/>
  <c r="AI20288" i="55"/>
  <c r="AK20336" i="55"/>
  <c r="AJ20336" i="55"/>
  <c r="AI20336" i="55"/>
  <c r="AK20348" i="55"/>
  <c r="AJ20348" i="55"/>
  <c r="AI20348" i="55"/>
  <c r="AK20384" i="55"/>
  <c r="AJ20384" i="55"/>
  <c r="AI20384" i="55"/>
  <c r="AJ20408" i="55"/>
  <c r="AI20408" i="55"/>
  <c r="AI20420" i="55"/>
  <c r="AK20420" i="55"/>
  <c r="AJ20420" i="55"/>
  <c r="AK20432" i="55"/>
  <c r="AJ20432" i="55"/>
  <c r="AI20432" i="55"/>
  <c r="AK20480" i="55"/>
  <c r="AJ20480" i="55"/>
  <c r="AI20480" i="55"/>
  <c r="AK20516" i="55"/>
  <c r="AJ20516" i="55"/>
  <c r="AI20516" i="55"/>
  <c r="AK20552" i="55"/>
  <c r="AJ20552" i="55"/>
  <c r="AI20552" i="55"/>
  <c r="AK20588" i="55"/>
  <c r="AJ20588" i="55"/>
  <c r="AI20588" i="55"/>
  <c r="AK20624" i="55"/>
  <c r="AJ20624" i="55"/>
  <c r="AI20624" i="55"/>
  <c r="AK20660" i="55"/>
  <c r="AJ20660" i="55"/>
  <c r="AI20660" i="55"/>
  <c r="AK20696" i="55"/>
  <c r="AJ20696" i="55"/>
  <c r="AI20696" i="55"/>
  <c r="AK20732" i="55"/>
  <c r="AJ20732" i="55"/>
  <c r="AI20732" i="55"/>
  <c r="AK20768" i="55"/>
  <c r="AJ20768" i="55"/>
  <c r="AI20768" i="55"/>
  <c r="AK20804" i="55"/>
  <c r="AJ20804" i="55"/>
  <c r="AI20804" i="55"/>
  <c r="AK20840" i="55"/>
  <c r="AJ20840" i="55"/>
  <c r="AI20840" i="55"/>
  <c r="AK20876" i="55"/>
  <c r="AJ20876" i="55"/>
  <c r="AI20876" i="55"/>
  <c r="AK20912" i="55"/>
  <c r="AJ20912" i="55"/>
  <c r="AI20912" i="55"/>
  <c r="AK20948" i="55"/>
  <c r="AJ20948" i="55"/>
  <c r="AI20948" i="55"/>
  <c r="AK20984" i="55"/>
  <c r="AJ20984" i="55"/>
  <c r="AI20984" i="55"/>
  <c r="AK21020" i="55"/>
  <c r="AJ21020" i="55"/>
  <c r="AI21020" i="55"/>
  <c r="AK21092" i="55"/>
  <c r="AJ21092" i="55"/>
  <c r="AI21092" i="55"/>
  <c r="AK21104" i="55"/>
  <c r="AJ21104" i="55"/>
  <c r="AI21116" i="55"/>
  <c r="AK21116" i="55"/>
  <c r="AJ21116" i="55"/>
  <c r="AI21128" i="55"/>
  <c r="AK21128" i="55"/>
  <c r="AJ21128" i="55"/>
  <c r="AK21140" i="55"/>
  <c r="AJ21140" i="55"/>
  <c r="AI21140" i="55"/>
  <c r="AK21200" i="55"/>
  <c r="AJ21200" i="55"/>
  <c r="AI21200" i="55"/>
  <c r="AK21212" i="55"/>
  <c r="AJ21212" i="55"/>
  <c r="AI21212" i="55"/>
  <c r="AI21284" i="55"/>
  <c r="AK21284" i="55"/>
  <c r="AJ21284" i="55"/>
  <c r="AK21320" i="55"/>
  <c r="AJ21320" i="55"/>
  <c r="AI21320" i="55"/>
  <c r="AK21356" i="55"/>
  <c r="AJ21356" i="55"/>
  <c r="AI21356" i="55"/>
  <c r="AK21404" i="55"/>
  <c r="AJ21404" i="55"/>
  <c r="AI21404" i="55"/>
  <c r="AK21416" i="55"/>
  <c r="AJ21416" i="55"/>
  <c r="AI21416" i="55"/>
  <c r="AK21428" i="55"/>
  <c r="AJ21428" i="55"/>
  <c r="AI21428" i="55"/>
  <c r="AK21440" i="55"/>
  <c r="AJ21440" i="55"/>
  <c r="AI21440" i="55"/>
  <c r="AK21452" i="55"/>
  <c r="AJ21452" i="55"/>
  <c r="AI21452" i="55"/>
  <c r="AK21464" i="55"/>
  <c r="AJ21464" i="55"/>
  <c r="AI21464" i="55"/>
  <c r="AK21476" i="55"/>
  <c r="AJ21476" i="55"/>
  <c r="AI21476" i="55"/>
  <c r="AK21488" i="55"/>
  <c r="AJ21488" i="55"/>
  <c r="AI21488" i="55"/>
  <c r="AK21500" i="55"/>
  <c r="AJ21500" i="55"/>
  <c r="AI21500" i="55"/>
  <c r="AK21512" i="55"/>
  <c r="AJ21512" i="55"/>
  <c r="AI21512" i="55"/>
  <c r="AK21524" i="55"/>
  <c r="AJ21524" i="55"/>
  <c r="AI21524" i="55"/>
  <c r="AK21536" i="55"/>
  <c r="AJ21536" i="55"/>
  <c r="AI21536" i="55"/>
  <c r="AK21548" i="55"/>
  <c r="AJ21548" i="55"/>
  <c r="AI21548" i="55"/>
  <c r="AK21560" i="55"/>
  <c r="AJ21560" i="55"/>
  <c r="AI21560" i="55"/>
  <c r="AK21572" i="55"/>
  <c r="AJ21572" i="55"/>
  <c r="AI21572" i="55"/>
  <c r="AK21584" i="55"/>
  <c r="AJ21584" i="55"/>
  <c r="AI21584" i="55"/>
  <c r="AK21596" i="55"/>
  <c r="AJ21596" i="55"/>
  <c r="AI21596" i="55"/>
  <c r="AK21608" i="55"/>
  <c r="AJ21608" i="55"/>
  <c r="AI21608" i="55"/>
  <c r="AK21620" i="55"/>
  <c r="AJ21620" i="55"/>
  <c r="AI21620" i="55"/>
  <c r="AK21632" i="55"/>
  <c r="AJ21632" i="55"/>
  <c r="AI21632" i="55"/>
  <c r="AK21644" i="55"/>
  <c r="AJ21644" i="55"/>
  <c r="AI21644" i="55"/>
  <c r="AK21656" i="55"/>
  <c r="AJ21656" i="55"/>
  <c r="AI21656" i="55"/>
  <c r="AK21668" i="55"/>
  <c r="AJ21668" i="55"/>
  <c r="AI21668" i="55"/>
  <c r="AK21680" i="55"/>
  <c r="AJ21680" i="55"/>
  <c r="AI21680" i="55"/>
  <c r="AK21692" i="55"/>
  <c r="AJ21692" i="55"/>
  <c r="AI21692" i="55"/>
  <c r="AK21704" i="55"/>
  <c r="AJ21704" i="55"/>
  <c r="AI21704" i="55"/>
  <c r="AK21716" i="55"/>
  <c r="AJ21716" i="55"/>
  <c r="AI21716" i="55"/>
  <c r="AK21728" i="55"/>
  <c r="AJ21728" i="55"/>
  <c r="AI21728" i="55"/>
  <c r="AK21740" i="55"/>
  <c r="AJ21740" i="55"/>
  <c r="AI21740" i="55"/>
  <c r="AK21752" i="55"/>
  <c r="AJ21752" i="55"/>
  <c r="AI21752" i="55"/>
  <c r="AK21764" i="55"/>
  <c r="AJ21764" i="55"/>
  <c r="AI21764" i="55"/>
  <c r="AK21776" i="55"/>
  <c r="AJ21776" i="55"/>
  <c r="AI21776" i="55"/>
  <c r="AK21788" i="55"/>
  <c r="AJ21788" i="55"/>
  <c r="AI21788" i="55"/>
  <c r="AK21800" i="55"/>
  <c r="AJ21800" i="55"/>
  <c r="AI21800" i="55"/>
  <c r="AK21812" i="55"/>
  <c r="AJ21812" i="55"/>
  <c r="AI21812" i="55"/>
  <c r="AK21824" i="55"/>
  <c r="AJ21824" i="55"/>
  <c r="AI21824" i="55"/>
  <c r="AK21836" i="55"/>
  <c r="AJ21836" i="55"/>
  <c r="AI21836" i="55"/>
  <c r="AK21848" i="55"/>
  <c r="AJ21848" i="55"/>
  <c r="AI21848" i="55"/>
  <c r="AK21860" i="55"/>
  <c r="AJ21860" i="55"/>
  <c r="AI21860" i="55"/>
  <c r="AK21872" i="55"/>
  <c r="AJ21872" i="55"/>
  <c r="AI21872" i="55"/>
  <c r="AK21884" i="55"/>
  <c r="AJ21884" i="55"/>
  <c r="AI21884" i="55"/>
  <c r="AK21896" i="55"/>
  <c r="AJ21896" i="55"/>
  <c r="AI21896" i="55"/>
  <c r="AK21908" i="55"/>
  <c r="AJ21908" i="55"/>
  <c r="AI21908" i="55"/>
  <c r="AK21920" i="55"/>
  <c r="AJ21920" i="55"/>
  <c r="AI21920" i="55"/>
  <c r="AK21932" i="55"/>
  <c r="AJ21932" i="55"/>
  <c r="AI21932" i="55"/>
  <c r="AK21944" i="55"/>
  <c r="AJ21944" i="55"/>
  <c r="AI21944" i="55"/>
  <c r="AK21956" i="55"/>
  <c r="AJ21956" i="55"/>
  <c r="AI21956" i="55"/>
  <c r="AK21968" i="55"/>
  <c r="AJ21968" i="55"/>
  <c r="AI21968" i="55"/>
  <c r="AK22004" i="55"/>
  <c r="AJ22004" i="55"/>
  <c r="AI22004" i="55"/>
  <c r="AK22040" i="55"/>
  <c r="AJ22040" i="55"/>
  <c r="AI22040" i="55"/>
  <c r="AK22076" i="55"/>
  <c r="AJ22076" i="55"/>
  <c r="AI22076" i="55"/>
  <c r="AK22112" i="55"/>
  <c r="AJ22112" i="55"/>
  <c r="AI22112" i="55"/>
  <c r="AK22148" i="55"/>
  <c r="AJ22148" i="55"/>
  <c r="AI22148" i="55"/>
  <c r="AI22184" i="55"/>
  <c r="AK22184" i="55"/>
  <c r="AJ22184" i="55"/>
  <c r="AK22220" i="55"/>
  <c r="AJ22220" i="55"/>
  <c r="AI22220" i="55"/>
  <c r="AK22232" i="55"/>
  <c r="AJ22232" i="55"/>
  <c r="AI22232" i="55"/>
  <c r="AK22244" i="55"/>
  <c r="AJ22244" i="55"/>
  <c r="AI22244" i="55"/>
  <c r="AK22256" i="55"/>
  <c r="AJ22256" i="55"/>
  <c r="AI22256" i="55"/>
  <c r="AK22268" i="55"/>
  <c r="AJ22268" i="55"/>
  <c r="AI22268" i="55"/>
  <c r="AK22280" i="55"/>
  <c r="AJ22280" i="55"/>
  <c r="AI22280" i="55"/>
  <c r="AK22292" i="55"/>
  <c r="AJ22292" i="55"/>
  <c r="AI22292" i="55"/>
  <c r="AK22304" i="55"/>
  <c r="AJ22304" i="55"/>
  <c r="AK22316" i="55"/>
  <c r="AJ22316" i="55"/>
  <c r="AK22328" i="55"/>
  <c r="AJ22328" i="55"/>
  <c r="AI22328" i="55"/>
  <c r="AI22364" i="55"/>
  <c r="AK22364" i="55"/>
  <c r="AJ22364" i="55"/>
  <c r="AI22400" i="55"/>
  <c r="AK22400" i="55"/>
  <c r="AJ22400" i="55"/>
  <c r="AK22424" i="55"/>
  <c r="AJ22424" i="55"/>
  <c r="AI22424" i="55"/>
  <c r="AK22436" i="55"/>
  <c r="AJ22436" i="55"/>
  <c r="AI22436" i="55"/>
  <c r="AK22448" i="55"/>
  <c r="AJ22448" i="55"/>
  <c r="AI22448" i="55"/>
  <c r="AK22460" i="55"/>
  <c r="AJ22460" i="55"/>
  <c r="AI22460" i="55"/>
  <c r="AK22472" i="55"/>
  <c r="AJ22472" i="55"/>
  <c r="AI22472" i="55"/>
  <c r="AK22484" i="55"/>
  <c r="AJ22484" i="55"/>
  <c r="AI22484" i="55"/>
  <c r="AJ22520" i="55"/>
  <c r="AI22520" i="55"/>
  <c r="AK22520" i="55"/>
  <c r="AK22532" i="55"/>
  <c r="AJ22532" i="55"/>
  <c r="AI22532" i="55"/>
  <c r="AK22544" i="55"/>
  <c r="AJ22544" i="55"/>
  <c r="AI22544" i="55"/>
  <c r="AK22556" i="55"/>
  <c r="AJ22556" i="55"/>
  <c r="AI22556" i="55"/>
  <c r="AK22568" i="55"/>
  <c r="AJ22568" i="55"/>
  <c r="AI22568" i="55"/>
  <c r="AK22580" i="55"/>
  <c r="AJ22580" i="55"/>
  <c r="AI22580" i="55"/>
  <c r="AK22592" i="55"/>
  <c r="AJ22592" i="55"/>
  <c r="AI22592" i="55"/>
  <c r="AK22604" i="55"/>
  <c r="AJ22604" i="55"/>
  <c r="AI22604" i="55"/>
  <c r="AK22616" i="55"/>
  <c r="AJ22616" i="55"/>
  <c r="AI22616" i="55"/>
  <c r="AK22628" i="55"/>
  <c r="AJ22628" i="55"/>
  <c r="AI22628" i="55"/>
  <c r="AK22640" i="55"/>
  <c r="AJ22640" i="55"/>
  <c r="AI22640" i="55"/>
  <c r="AK22676" i="55"/>
  <c r="AJ22676" i="55"/>
  <c r="AK22712" i="55"/>
  <c r="AJ22712" i="55"/>
  <c r="AK22748" i="55"/>
  <c r="AJ22748" i="55"/>
  <c r="AI22760" i="55"/>
  <c r="AJ22760" i="55"/>
  <c r="AK22796" i="55"/>
  <c r="AJ22796" i="55"/>
  <c r="AI22796" i="55"/>
  <c r="AK22808" i="55"/>
  <c r="AJ22808" i="55"/>
  <c r="AI22808" i="55"/>
  <c r="AK22832" i="55"/>
  <c r="AJ22832" i="55"/>
  <c r="AI22856" i="55"/>
  <c r="AK22856" i="55"/>
  <c r="AJ22856" i="55"/>
  <c r="AJ22880" i="55"/>
  <c r="AI22880" i="55"/>
  <c r="AI22892" i="55"/>
  <c r="AK22892" i="55"/>
  <c r="AJ22892" i="55"/>
  <c r="AJ22904" i="55"/>
  <c r="AI22904" i="55"/>
  <c r="AK22904" i="55"/>
  <c r="AJ22916" i="55"/>
  <c r="AI22916" i="55"/>
  <c r="AK22916" i="55"/>
  <c r="AJ22928" i="55"/>
  <c r="AI22928" i="55"/>
  <c r="AK22928" i="55"/>
  <c r="AK22976" i="55"/>
  <c r="AJ22976" i="55"/>
  <c r="AK22988" i="55"/>
  <c r="AJ22988" i="55"/>
  <c r="AI22988" i="55"/>
  <c r="AI23000" i="55"/>
  <c r="AJ23000" i="55"/>
  <c r="AK23024" i="55"/>
  <c r="AJ23024" i="55"/>
  <c r="AI23024" i="55"/>
  <c r="AK23096" i="55"/>
  <c r="AJ23096" i="55"/>
  <c r="AI23096" i="55"/>
  <c r="AK23108" i="55"/>
  <c r="AJ23108" i="55"/>
  <c r="AI23108" i="55"/>
  <c r="AJ23132" i="55"/>
  <c r="AI23132" i="55"/>
  <c r="AK23132" i="55"/>
  <c r="AK23156" i="55"/>
  <c r="AJ23156" i="55"/>
  <c r="AI23156" i="55"/>
  <c r="AK23168" i="55"/>
  <c r="AJ23168" i="55"/>
  <c r="AI23168" i="55"/>
  <c r="AK23180" i="55"/>
  <c r="AJ23180" i="55"/>
  <c r="AI23180" i="55"/>
  <c r="AJ23192" i="55"/>
  <c r="AI23192" i="55"/>
  <c r="AK23192" i="55"/>
  <c r="AK23204" i="55"/>
  <c r="AJ23204" i="55"/>
  <c r="AJ23264" i="55"/>
  <c r="AI23264" i="55"/>
  <c r="AK23264" i="55"/>
  <c r="AK23276" i="55"/>
  <c r="AJ23276" i="55"/>
  <c r="AI23276" i="55"/>
  <c r="AK23312" i="55"/>
  <c r="AJ23312" i="55"/>
  <c r="AI23312" i="55"/>
  <c r="AK23324" i="55"/>
  <c r="AJ23324" i="55"/>
  <c r="AI23324" i="55"/>
  <c r="AK23336" i="55"/>
  <c r="AJ23336" i="55"/>
  <c r="AI23336" i="55"/>
  <c r="AK23384" i="55"/>
  <c r="AJ23384" i="55"/>
  <c r="AI23384" i="55"/>
  <c r="AI23480" i="55"/>
  <c r="AK23480" i="55"/>
  <c r="AJ23480" i="55"/>
  <c r="AK23504" i="55"/>
  <c r="AJ23504" i="55"/>
  <c r="AI23504" i="55"/>
  <c r="AK23720" i="55"/>
  <c r="AJ23720" i="55"/>
  <c r="AI23720" i="55"/>
  <c r="AK23732" i="55"/>
  <c r="AJ23732" i="55"/>
  <c r="AI23732" i="55"/>
  <c r="AK23744" i="55"/>
  <c r="AJ23744" i="55"/>
  <c r="AI23744" i="55"/>
  <c r="AI23768" i="55"/>
  <c r="AK23768" i="55"/>
  <c r="AJ23768" i="55"/>
  <c r="AK23792" i="55"/>
  <c r="AJ23792" i="55"/>
  <c r="AI23792" i="55"/>
  <c r="AK23816" i="55"/>
  <c r="AJ23816" i="55"/>
  <c r="AI23816" i="55"/>
  <c r="AI23828" i="55"/>
  <c r="AK23828" i="55"/>
  <c r="AJ23828" i="55"/>
  <c r="AK23840" i="55"/>
  <c r="AJ23840" i="55"/>
  <c r="AI23840" i="55"/>
  <c r="AK23852" i="55"/>
  <c r="AJ23852" i="55"/>
  <c r="AI23852" i="55"/>
  <c r="AK23864" i="55"/>
  <c r="AJ23864" i="55"/>
  <c r="AI23864" i="55"/>
  <c r="AK23924" i="55"/>
  <c r="AJ23924" i="55"/>
  <c r="AI23924" i="55"/>
  <c r="AK23936" i="55"/>
  <c r="AJ23936" i="55"/>
  <c r="AI23936" i="55"/>
  <c r="AI23948" i="55"/>
  <c r="AK23948" i="55"/>
  <c r="AJ23948" i="55"/>
  <c r="AI23960" i="55"/>
  <c r="AK23960" i="55"/>
  <c r="AI23972" i="55"/>
  <c r="AK23972" i="55"/>
  <c r="AJ23972" i="55"/>
  <c r="AI23984" i="55"/>
  <c r="AK23984" i="55"/>
  <c r="AJ23984" i="55"/>
  <c r="AK24032" i="55"/>
  <c r="AJ24032" i="55"/>
  <c r="AI24032" i="55"/>
  <c r="AK24056" i="55"/>
  <c r="AJ24056" i="55"/>
  <c r="AI24056" i="55"/>
  <c r="AK24092" i="55"/>
  <c r="AJ24092" i="55"/>
  <c r="AI24092" i="55"/>
  <c r="AK24104" i="55"/>
  <c r="AJ24104" i="55"/>
  <c r="AI24104" i="55"/>
  <c r="AK24116" i="55"/>
  <c r="AJ24116" i="55"/>
  <c r="AI24116" i="55"/>
  <c r="AI24128" i="55"/>
  <c r="AK24128" i="55"/>
  <c r="AJ24128" i="55"/>
  <c r="AI24260" i="55"/>
  <c r="AK24260" i="55"/>
  <c r="AJ24260" i="55"/>
  <c r="AK24272" i="55"/>
  <c r="AJ24272" i="55"/>
  <c r="AI24272" i="55"/>
  <c r="AK24284" i="55"/>
  <c r="AJ24284" i="55"/>
  <c r="AK24296" i="55"/>
  <c r="AJ24296" i="55"/>
  <c r="AI24296" i="55"/>
  <c r="AK24308" i="55"/>
  <c r="AJ24308" i="55"/>
  <c r="AI24308" i="55"/>
  <c r="AK24344" i="55"/>
  <c r="AJ24344" i="55"/>
  <c r="AI24344" i="55"/>
  <c r="AK24356" i="55"/>
  <c r="AJ24356" i="55"/>
  <c r="AI24356" i="55"/>
  <c r="AK24368" i="55"/>
  <c r="AJ24368" i="55"/>
  <c r="AI24368" i="55"/>
  <c r="AK24380" i="55"/>
  <c r="AJ24380" i="55"/>
  <c r="AI24380" i="55"/>
  <c r="AK24392" i="55"/>
  <c r="AJ24392" i="55"/>
  <c r="AI24392" i="55"/>
  <c r="AI24416" i="55"/>
  <c r="AK24416" i="55"/>
  <c r="AJ24416" i="55"/>
  <c r="AK24428" i="55"/>
  <c r="AJ24428" i="55"/>
  <c r="AI24428" i="55"/>
  <c r="AK24452" i="55"/>
  <c r="AJ24452" i="55"/>
  <c r="AI24452" i="55"/>
  <c r="AK24464" i="55"/>
  <c r="AJ24464" i="55"/>
  <c r="AI24464" i="55"/>
  <c r="AK24476" i="55"/>
  <c r="AJ24476" i="55"/>
  <c r="AI24476" i="55"/>
  <c r="AK24488" i="55"/>
  <c r="AJ24488" i="55"/>
  <c r="AI24488" i="55"/>
  <c r="AK24512" i="55"/>
  <c r="AJ24512" i="55"/>
  <c r="AI24512" i="55"/>
  <c r="AK24572" i="55"/>
  <c r="AJ24572" i="55"/>
  <c r="AI24572" i="55"/>
  <c r="AK24584" i="55"/>
  <c r="AJ24584" i="55"/>
  <c r="AI24584" i="55"/>
  <c r="AI24596" i="55"/>
  <c r="AK24596" i="55"/>
  <c r="AJ24596" i="55"/>
  <c r="AK24608" i="55"/>
  <c r="AJ24608" i="55"/>
  <c r="AI24608" i="55"/>
  <c r="AI24632" i="55"/>
  <c r="AK24632" i="55"/>
  <c r="AJ24632" i="55"/>
  <c r="AK24680" i="55"/>
  <c r="AJ24680" i="55"/>
  <c r="AI24680" i="55"/>
  <c r="AI24692" i="55"/>
  <c r="AK24692" i="55"/>
  <c r="AJ24692" i="55"/>
  <c r="AI24704" i="55"/>
  <c r="AK24704" i="55"/>
  <c r="AJ24704" i="55"/>
  <c r="AI24728" i="55"/>
  <c r="AK24728" i="55"/>
  <c r="AJ24728" i="55"/>
  <c r="AK24776" i="55"/>
  <c r="AJ24776" i="55"/>
  <c r="AI24776" i="55"/>
  <c r="AI24788" i="55"/>
  <c r="AK24788" i="55"/>
  <c r="AJ24788" i="55"/>
  <c r="AI24812" i="55"/>
  <c r="AK24812" i="55"/>
  <c r="AJ24812" i="55"/>
  <c r="AK24824" i="55"/>
  <c r="AJ24824" i="55"/>
  <c r="AI24824" i="55"/>
  <c r="AK24836" i="55"/>
  <c r="AJ24836" i="55"/>
  <c r="AI24836" i="55"/>
  <c r="AJ24848" i="55"/>
  <c r="AI24848" i="55"/>
  <c r="AJ24860" i="55"/>
  <c r="AI24860" i="55"/>
  <c r="AJ24884" i="55"/>
  <c r="AI24884" i="55"/>
  <c r="AJ24896" i="55"/>
  <c r="AI24896" i="55"/>
  <c r="AK24896" i="55"/>
  <c r="AK24908" i="55"/>
  <c r="AJ24908" i="55"/>
  <c r="AI24908" i="55"/>
  <c r="AJ24920" i="55"/>
  <c r="AI24920" i="55"/>
  <c r="AK24920" i="55"/>
  <c r="AJ24956" i="55"/>
  <c r="AI24956" i="55"/>
  <c r="AK24956" i="55"/>
  <c r="AK24980" i="55"/>
  <c r="AJ24980" i="55"/>
  <c r="AI24980" i="55"/>
  <c r="AJ24992" i="55"/>
  <c r="AI24992" i="55"/>
  <c r="AJ25016" i="55"/>
  <c r="AI25016" i="55"/>
  <c r="AK25016" i="55"/>
  <c r="AK25028" i="55"/>
  <c r="AJ25028" i="55"/>
  <c r="AI25028" i="55"/>
  <c r="AK25040" i="55"/>
  <c r="AJ25040" i="55"/>
  <c r="AI25040" i="55"/>
  <c r="AK25052" i="55"/>
  <c r="AJ25052" i="55"/>
  <c r="AI25052" i="55"/>
  <c r="AK25064" i="55"/>
  <c r="AJ25064" i="55"/>
  <c r="AI25064" i="55"/>
  <c r="AK25076" i="55"/>
  <c r="AJ25076" i="55"/>
  <c r="AI25076" i="55"/>
  <c r="AK25088" i="55"/>
  <c r="AJ25088" i="55"/>
  <c r="AI25088" i="55"/>
  <c r="AK25100" i="55"/>
  <c r="AJ25100" i="55"/>
  <c r="AI25100" i="55"/>
  <c r="AK25112" i="55"/>
  <c r="AJ25112" i="55"/>
  <c r="AI25112" i="55"/>
  <c r="AK25124" i="55"/>
  <c r="AJ25124" i="55"/>
  <c r="AI25124" i="55"/>
  <c r="AK25136" i="55"/>
  <c r="AJ25136" i="55"/>
  <c r="AI25136" i="55"/>
  <c r="AK25148" i="55"/>
  <c r="AJ25148" i="55"/>
  <c r="AI25148" i="55"/>
  <c r="AK25160" i="55"/>
  <c r="AJ25160" i="55"/>
  <c r="AI25160" i="55"/>
  <c r="AK25172" i="55"/>
  <c r="AJ25172" i="55"/>
  <c r="AI25172" i="55"/>
  <c r="AK25184" i="55"/>
  <c r="AJ25184" i="55"/>
  <c r="AI25184" i="55"/>
  <c r="AK25196" i="55"/>
  <c r="AJ25196" i="55"/>
  <c r="AI25196" i="55"/>
  <c r="AK25208" i="55"/>
  <c r="AJ25208" i="55"/>
  <c r="AI25208" i="55"/>
  <c r="AK25220" i="55"/>
  <c r="AJ25220" i="55"/>
  <c r="AI25220" i="55"/>
  <c r="AK25232" i="55"/>
  <c r="AJ25232" i="55"/>
  <c r="AI25232" i="55"/>
  <c r="AK25244" i="55"/>
  <c r="AJ25244" i="55"/>
  <c r="AI25244" i="55"/>
  <c r="AK25268" i="55"/>
  <c r="AJ25268" i="55"/>
  <c r="AI25268" i="55"/>
  <c r="AK25280" i="55"/>
  <c r="AJ25280" i="55"/>
  <c r="AI25280" i="55"/>
  <c r="AK25292" i="55"/>
  <c r="AJ25292" i="55"/>
  <c r="AI25292" i="55"/>
  <c r="AK25304" i="55"/>
  <c r="AJ25304" i="55"/>
  <c r="AI25304" i="55"/>
  <c r="AK25316" i="55"/>
  <c r="AJ25316" i="55"/>
  <c r="AI25316" i="55"/>
  <c r="AK25328" i="55"/>
  <c r="AJ25328" i="55"/>
  <c r="AI25328" i="55"/>
  <c r="AK25340" i="55"/>
  <c r="AJ25340" i="55"/>
  <c r="AI25340" i="55"/>
  <c r="AI25352" i="55"/>
  <c r="AK25352" i="55"/>
  <c r="AJ25352" i="55"/>
  <c r="AK25364" i="55"/>
  <c r="AJ25364" i="55"/>
  <c r="AI25364" i="55"/>
  <c r="AI25376" i="55"/>
  <c r="AK25376" i="55"/>
  <c r="AJ25376" i="55"/>
  <c r="AI25388" i="55"/>
  <c r="AK25388" i="55"/>
  <c r="AJ25388" i="55"/>
  <c r="AK25412" i="55"/>
  <c r="AJ25412" i="55"/>
  <c r="AI25412" i="55"/>
  <c r="AK25424" i="55"/>
  <c r="AJ25424" i="55"/>
  <c r="AI25424" i="55"/>
  <c r="AK25436" i="55"/>
  <c r="AJ25436" i="55"/>
  <c r="AI25436" i="55"/>
  <c r="AK25460" i="55"/>
  <c r="AJ25460" i="55"/>
  <c r="AI25460" i="55"/>
  <c r="AK25472" i="55"/>
  <c r="AJ25472" i="55"/>
  <c r="AI25472" i="55"/>
  <c r="AK25484" i="55"/>
  <c r="AJ25484" i="55"/>
  <c r="AI25484" i="55"/>
  <c r="AK25496" i="55"/>
  <c r="AJ25496" i="55"/>
  <c r="AI25496" i="55"/>
  <c r="AK25520" i="55"/>
  <c r="AJ25520" i="55"/>
  <c r="AI25520" i="55"/>
  <c r="AK25544" i="55"/>
  <c r="AJ25544" i="55"/>
  <c r="AI25544" i="55"/>
  <c r="AJ25556" i="55"/>
  <c r="AI25556" i="55"/>
  <c r="AK25556" i="55"/>
  <c r="AK25568" i="55"/>
  <c r="AJ25568" i="55"/>
  <c r="AI25568" i="55"/>
  <c r="AK25580" i="55"/>
  <c r="AJ25580" i="55"/>
  <c r="AI25580" i="55"/>
  <c r="AK25592" i="55"/>
  <c r="AJ25592" i="55"/>
  <c r="AI25592" i="55"/>
  <c r="AJ25604" i="55"/>
  <c r="AI25604" i="55"/>
  <c r="AK25604" i="55"/>
  <c r="AK25616" i="55"/>
  <c r="AJ25616" i="55"/>
  <c r="AI25616" i="55"/>
  <c r="AK25628" i="55"/>
  <c r="AJ25628" i="55"/>
  <c r="AI25628" i="55"/>
  <c r="AK25640" i="55"/>
  <c r="AJ25640" i="55"/>
  <c r="AI25640" i="55"/>
  <c r="AJ25652" i="55"/>
  <c r="AI25652" i="55"/>
  <c r="AK25652" i="55"/>
  <c r="AK25664" i="55"/>
  <c r="AJ25664" i="55"/>
  <c r="AK25688" i="55"/>
  <c r="AJ25688" i="55"/>
  <c r="AI25688" i="55"/>
  <c r="AJ25700" i="55"/>
  <c r="AI25700" i="55"/>
  <c r="AK25700" i="55"/>
  <c r="AK25712" i="55"/>
  <c r="AJ25712" i="55"/>
  <c r="AI25712" i="55"/>
  <c r="AK25724" i="55"/>
  <c r="AJ25724" i="55"/>
  <c r="AI25724" i="55"/>
  <c r="AK25736" i="55"/>
  <c r="AJ25736" i="55"/>
  <c r="AI25736" i="55"/>
  <c r="AJ25748" i="55"/>
  <c r="AI25748" i="55"/>
  <c r="AK25748" i="55"/>
  <c r="AK25760" i="55"/>
  <c r="AJ25760" i="55"/>
  <c r="AI25760" i="55"/>
  <c r="AK25784" i="55"/>
  <c r="AJ25784" i="55"/>
  <c r="AI25784" i="55"/>
  <c r="AK25796" i="55"/>
  <c r="AJ25796" i="55"/>
  <c r="AI25796" i="55"/>
  <c r="AK25808" i="55"/>
  <c r="AJ25808" i="55"/>
  <c r="AI25808" i="55"/>
  <c r="AJ25820" i="55"/>
  <c r="AI25820" i="55"/>
  <c r="AK25820" i="55"/>
  <c r="AK25844" i="55"/>
  <c r="AJ25844" i="55"/>
  <c r="AI25844" i="55"/>
  <c r="AK25856" i="55"/>
  <c r="AJ25856" i="55"/>
  <c r="AI25856" i="55"/>
  <c r="AK25868" i="55"/>
  <c r="AJ25868" i="55"/>
  <c r="AI25868" i="55"/>
  <c r="AJ25880" i="55"/>
  <c r="AI25880" i="55"/>
  <c r="AK25880" i="55"/>
  <c r="AK25988" i="55"/>
  <c r="AJ25988" i="55"/>
  <c r="AI25988" i="55"/>
  <c r="AK26012" i="55"/>
  <c r="AJ26012" i="55"/>
  <c r="AI26012" i="55"/>
  <c r="AK26024" i="55"/>
  <c r="AJ26024" i="55"/>
  <c r="AI26024" i="55"/>
  <c r="AI26060" i="55"/>
  <c r="AK26060" i="55"/>
  <c r="AJ26060" i="55"/>
  <c r="AK26096" i="55"/>
  <c r="AJ26096" i="55"/>
  <c r="AI26096" i="55"/>
  <c r="AK27104" i="55"/>
  <c r="AJ27104" i="55"/>
  <c r="AI27104" i="55"/>
  <c r="AJ27116" i="55"/>
  <c r="AI27116" i="55"/>
  <c r="AK27116" i="55"/>
  <c r="AK27140" i="55"/>
  <c r="AJ27140" i="55"/>
  <c r="AI27140" i="55"/>
  <c r="AJ27164" i="55"/>
  <c r="AI27164" i="55"/>
  <c r="AK27164" i="55"/>
  <c r="AJ27176" i="55"/>
  <c r="AK27176" i="55"/>
  <c r="AI27176" i="55"/>
  <c r="AI27188" i="55"/>
  <c r="AK27188" i="55"/>
  <c r="AJ27188" i="55"/>
  <c r="AK27224" i="55"/>
  <c r="AJ27224" i="55"/>
  <c r="AI27224" i="55"/>
  <c r="AK27236" i="55"/>
  <c r="AJ27236" i="55"/>
  <c r="AI27236" i="55"/>
  <c r="AI27260" i="55"/>
  <c r="AK27260" i="55"/>
  <c r="AJ27260" i="55"/>
  <c r="AK27272" i="55"/>
  <c r="AJ27272" i="55"/>
  <c r="AI27272" i="55"/>
  <c r="AK27296" i="55"/>
  <c r="AJ27296" i="55"/>
  <c r="AI27296" i="55"/>
  <c r="AK27308" i="55"/>
  <c r="AJ27308" i="55"/>
  <c r="AI27308" i="55"/>
  <c r="AK27320" i="55"/>
  <c r="AJ27320" i="55"/>
  <c r="AI27320" i="55"/>
  <c r="AK27332" i="55"/>
  <c r="AJ27332" i="55"/>
  <c r="AK27488" i="55"/>
  <c r="AJ27488" i="55"/>
  <c r="AI27488" i="55"/>
  <c r="AK27512" i="55"/>
  <c r="AJ27512" i="55"/>
  <c r="AI27512" i="55"/>
  <c r="AK27524" i="55"/>
  <c r="AJ27524" i="55"/>
  <c r="AI27524" i="55"/>
  <c r="AK27536" i="55"/>
  <c r="AJ27536" i="55"/>
  <c r="AI27536" i="55"/>
  <c r="AK27548" i="55"/>
  <c r="AJ27548" i="55"/>
  <c r="AI27548" i="55"/>
  <c r="AK27572" i="55"/>
  <c r="AJ27572" i="55"/>
  <c r="AI27572" i="55"/>
  <c r="AJ27596" i="55"/>
  <c r="AI27596" i="55"/>
  <c r="AJ27608" i="55"/>
  <c r="AI27608" i="55"/>
  <c r="AK27608" i="55"/>
  <c r="AK27620" i="55"/>
  <c r="AJ27620" i="55"/>
  <c r="AI27620" i="55"/>
  <c r="AJ27632" i="55"/>
  <c r="AI27632" i="55"/>
  <c r="AK27632" i="55"/>
  <c r="AK27668" i="55"/>
  <c r="AJ27668" i="55"/>
  <c r="AI27668" i="55"/>
  <c r="AK27692" i="55"/>
  <c r="AJ27692" i="55"/>
  <c r="AI27692" i="55"/>
  <c r="AK27704" i="55"/>
  <c r="AJ27704" i="55"/>
  <c r="AI27704" i="55"/>
  <c r="AK27716" i="55"/>
  <c r="AJ27716" i="55"/>
  <c r="AI27716" i="55"/>
  <c r="AK27740" i="55"/>
  <c r="AJ27740" i="55"/>
  <c r="AI27740" i="55"/>
  <c r="AI27776" i="55"/>
  <c r="AK27776" i="55"/>
  <c r="AJ27776" i="55"/>
  <c r="AK27812" i="55"/>
  <c r="AJ27812" i="55"/>
  <c r="AI27812" i="55"/>
  <c r="AK27824" i="55"/>
  <c r="AJ27824" i="55"/>
  <c r="AI27824" i="55"/>
  <c r="AI27860" i="55"/>
  <c r="AK27860" i="55"/>
  <c r="AJ27860" i="55"/>
  <c r="AK27872" i="55"/>
  <c r="AJ27872" i="55"/>
  <c r="AI27872" i="55"/>
  <c r="AK27884" i="55"/>
  <c r="AJ27884" i="55"/>
  <c r="AK27896" i="55"/>
  <c r="AJ27896" i="55"/>
  <c r="AI27896" i="55"/>
  <c r="AK27908" i="55"/>
  <c r="AJ27908" i="55"/>
  <c r="AI27908" i="55"/>
  <c r="AK27920" i="55"/>
  <c r="AJ27920" i="55"/>
  <c r="AI27920" i="55"/>
  <c r="AK27932" i="55"/>
  <c r="AJ27932" i="55"/>
  <c r="AI27932" i="55"/>
  <c r="AK27944" i="55"/>
  <c r="AJ27944" i="55"/>
  <c r="AI27944" i="55"/>
  <c r="AK27956" i="55"/>
  <c r="AJ27956" i="55"/>
  <c r="AI27956" i="55"/>
  <c r="AK27968" i="55"/>
  <c r="AJ27968" i="55"/>
  <c r="AI27968" i="55"/>
  <c r="AK27980" i="55"/>
  <c r="AJ27980" i="55"/>
  <c r="AK27992" i="55"/>
  <c r="AJ27992" i="55"/>
  <c r="AI27992" i="55"/>
  <c r="AK28004" i="55"/>
  <c r="AJ28004" i="55"/>
  <c r="AI28004" i="55"/>
  <c r="AK28016" i="55"/>
  <c r="AJ28016" i="55"/>
  <c r="AI28016" i="55"/>
  <c r="AK28028" i="55"/>
  <c r="AJ28028" i="55"/>
  <c r="AK28040" i="55"/>
  <c r="AJ28040" i="55"/>
  <c r="AI28040" i="55"/>
  <c r="AK28052" i="55"/>
  <c r="AJ28052" i="55"/>
  <c r="AI28052" i="55"/>
  <c r="AK28064" i="55"/>
  <c r="AJ28064" i="55"/>
  <c r="AI28064" i="55"/>
  <c r="AK28076" i="55"/>
  <c r="AJ28076" i="55"/>
  <c r="AI28076" i="55"/>
  <c r="AK28088" i="55"/>
  <c r="AJ28088" i="55"/>
  <c r="AI28088" i="55"/>
  <c r="AK28100" i="55"/>
  <c r="AJ28100" i="55"/>
  <c r="AK28112" i="55"/>
  <c r="AJ28112" i="55"/>
  <c r="AI28112" i="55"/>
  <c r="AK28124" i="55"/>
  <c r="AJ28124" i="55"/>
  <c r="AK28136" i="55"/>
  <c r="AJ28136" i="55"/>
  <c r="AI28136" i="55"/>
  <c r="AK28148" i="55"/>
  <c r="AJ28148" i="55"/>
  <c r="AI28148" i="55"/>
  <c r="AK28160" i="55"/>
  <c r="AJ28160" i="55"/>
  <c r="AI28160" i="55"/>
  <c r="AK28172" i="55"/>
  <c r="AJ28172" i="55"/>
  <c r="AI28172" i="55"/>
  <c r="AK28184" i="55"/>
  <c r="AJ28184" i="55"/>
  <c r="AI28184" i="55"/>
  <c r="AK28196" i="55"/>
  <c r="AJ28196" i="55"/>
  <c r="AK28220" i="55"/>
  <c r="AJ28220" i="55"/>
  <c r="AI28220" i="55"/>
  <c r="AK28232" i="55"/>
  <c r="AJ28232" i="55"/>
  <c r="AI28232" i="55"/>
  <c r="AK28244" i="55"/>
  <c r="AJ28244" i="55"/>
  <c r="AK28256" i="55"/>
  <c r="AJ28256" i="55"/>
  <c r="AI28256" i="55"/>
  <c r="AK28268" i="55"/>
  <c r="AJ28268" i="55"/>
  <c r="AI28268" i="55"/>
  <c r="AK28280" i="55"/>
  <c r="AJ28280" i="55"/>
  <c r="AI28280" i="55"/>
  <c r="AK28292" i="55"/>
  <c r="AJ28292" i="55"/>
  <c r="AI28292" i="55"/>
  <c r="AK28316" i="55"/>
  <c r="AJ28316" i="55"/>
  <c r="AI28316" i="55"/>
  <c r="AK28328" i="55"/>
  <c r="AJ28328" i="55"/>
  <c r="AI28328" i="55"/>
  <c r="AK28340" i="55"/>
  <c r="AJ28340" i="55"/>
  <c r="AK28364" i="55"/>
  <c r="AJ28364" i="55"/>
  <c r="AI28364" i="55"/>
  <c r="AK28376" i="55"/>
  <c r="AJ28376" i="55"/>
  <c r="AI28376" i="55"/>
  <c r="AK28388" i="55"/>
  <c r="AJ28388" i="55"/>
  <c r="AI28388" i="55"/>
  <c r="AK28400" i="55"/>
  <c r="AJ28400" i="55"/>
  <c r="AI28400" i="55"/>
  <c r="AK28412" i="55"/>
  <c r="AJ28412" i="55"/>
  <c r="AI28412" i="55"/>
  <c r="AK28436" i="55"/>
  <c r="AJ28436" i="55"/>
  <c r="AI28436" i="55"/>
  <c r="AK28460" i="55"/>
  <c r="AJ28460" i="55"/>
  <c r="AI28460" i="55"/>
  <c r="AK28472" i="55"/>
  <c r="AJ28472" i="55"/>
  <c r="AI28472" i="55"/>
  <c r="AK28484" i="55"/>
  <c r="AJ28484" i="55"/>
  <c r="AI28484" i="55"/>
  <c r="AK28496" i="55"/>
  <c r="AJ28496" i="55"/>
  <c r="AI28496" i="55"/>
  <c r="AK28508" i="55"/>
  <c r="AJ28508" i="55"/>
  <c r="AI28508" i="55"/>
  <c r="AK28532" i="55"/>
  <c r="AJ28532" i="55"/>
  <c r="AI28532" i="55"/>
  <c r="AK28544" i="55"/>
  <c r="AJ28544" i="55"/>
  <c r="AI28544" i="55"/>
  <c r="AK28556" i="55"/>
  <c r="AJ28556" i="55"/>
  <c r="AI28556" i="55"/>
  <c r="AK28580" i="55"/>
  <c r="AJ28580" i="55"/>
  <c r="AI28580" i="55"/>
  <c r="AK28592" i="55"/>
  <c r="AJ28592" i="55"/>
  <c r="AI28592" i="55"/>
  <c r="AK28604" i="55"/>
  <c r="AJ28604" i="55"/>
  <c r="AI28604" i="55"/>
  <c r="AK28616" i="55"/>
  <c r="AJ28616" i="55"/>
  <c r="AI28616" i="55"/>
  <c r="AK28628" i="55"/>
  <c r="AJ28628" i="55"/>
  <c r="AI28628" i="55"/>
  <c r="AK28640" i="55"/>
  <c r="AJ28640" i="55"/>
  <c r="AI28640" i="55"/>
  <c r="AK28652" i="55"/>
  <c r="AJ28652" i="55"/>
  <c r="AI28652" i="55"/>
  <c r="AK28676" i="55"/>
  <c r="AJ28676" i="55"/>
  <c r="AI28676" i="55"/>
  <c r="AK28688" i="55"/>
  <c r="AJ28688" i="55"/>
  <c r="AI28688" i="55"/>
  <c r="AK28700" i="55"/>
  <c r="AJ28700" i="55"/>
  <c r="AI28700" i="55"/>
  <c r="AK28712" i="55"/>
  <c r="AJ28712" i="55"/>
  <c r="AI28712" i="55"/>
  <c r="AK28724" i="55"/>
  <c r="AJ28724" i="55"/>
  <c r="AI28724" i="55"/>
  <c r="AK28736" i="55"/>
  <c r="AJ28736" i="55"/>
  <c r="AI28736" i="55"/>
  <c r="AK28748" i="55"/>
  <c r="AJ28748" i="55"/>
  <c r="AI28748" i="55"/>
  <c r="AK28760" i="55"/>
  <c r="AJ28760" i="55"/>
  <c r="AI28760" i="55"/>
  <c r="AK28772" i="55"/>
  <c r="AJ28772" i="55"/>
  <c r="AI28772" i="55"/>
  <c r="AK28784" i="55"/>
  <c r="AJ28784" i="55"/>
  <c r="AI28784" i="55"/>
  <c r="AK28796" i="55"/>
  <c r="AJ28796" i="55"/>
  <c r="AI28796" i="55"/>
  <c r="AK28808" i="55"/>
  <c r="AJ28808" i="55"/>
  <c r="AI28808" i="55"/>
  <c r="AK28820" i="55"/>
  <c r="AJ28820" i="55"/>
  <c r="AI28820" i="55"/>
  <c r="AK28832" i="55"/>
  <c r="AJ28832" i="55"/>
  <c r="AI28832" i="55"/>
  <c r="AK28844" i="55"/>
  <c r="AJ28844" i="55"/>
  <c r="AI28844" i="55"/>
  <c r="AK28868" i="55"/>
  <c r="AJ28868" i="55"/>
  <c r="AI28868" i="55"/>
  <c r="AK28880" i="55"/>
  <c r="AJ28880" i="55"/>
  <c r="AI28880" i="55"/>
  <c r="AK28892" i="55"/>
  <c r="AJ28892" i="55"/>
  <c r="AI28892" i="55"/>
  <c r="AK28904" i="55"/>
  <c r="AJ28904" i="55"/>
  <c r="AI28904" i="55"/>
  <c r="AK28916" i="55"/>
  <c r="AJ28916" i="55"/>
  <c r="AI28916" i="55"/>
  <c r="AK28928" i="55"/>
  <c r="AJ28928" i="55"/>
  <c r="AI28928" i="55"/>
  <c r="AK28940" i="55"/>
  <c r="AJ28940" i="55"/>
  <c r="AI28940" i="55"/>
  <c r="AK28952" i="55"/>
  <c r="AJ28952" i="55"/>
  <c r="AI28952" i="55"/>
  <c r="AK28964" i="55"/>
  <c r="AJ28964" i="55"/>
  <c r="AI28964" i="55"/>
  <c r="AK28976" i="55"/>
  <c r="AJ28976" i="55"/>
  <c r="AI28976" i="55"/>
  <c r="AK28988" i="55"/>
  <c r="AJ28988" i="55"/>
  <c r="AI28988" i="55"/>
  <c r="AK29012" i="55"/>
  <c r="AJ29012" i="55"/>
  <c r="AI29012" i="55"/>
  <c r="AK29024" i="55"/>
  <c r="AJ29024" i="55"/>
  <c r="AI29024" i="55"/>
  <c r="AK29036" i="55"/>
  <c r="AJ29036" i="55"/>
  <c r="AI29036" i="55"/>
  <c r="AK29048" i="55"/>
  <c r="AJ29048" i="55"/>
  <c r="AI29048" i="55"/>
  <c r="AK29060" i="55"/>
  <c r="AJ29060" i="55"/>
  <c r="AI29060" i="55"/>
  <c r="AK29084" i="55"/>
  <c r="AJ29084" i="55"/>
  <c r="AI29084" i="55"/>
  <c r="AK29096" i="55"/>
  <c r="AJ29096" i="55"/>
  <c r="AI29096" i="55"/>
  <c r="AK29108" i="55"/>
  <c r="AJ29108" i="55"/>
  <c r="AI29108" i="55"/>
  <c r="AK29120" i="55"/>
  <c r="AJ29120" i="55"/>
  <c r="AI29120" i="55"/>
  <c r="AK29132" i="55"/>
  <c r="AJ29132" i="55"/>
  <c r="AI29132" i="55"/>
  <c r="AK29144" i="55"/>
  <c r="AJ29144" i="55"/>
  <c r="AI29144" i="55"/>
  <c r="AK29156" i="55"/>
  <c r="AJ29156" i="55"/>
  <c r="AI29156" i="55"/>
  <c r="AK29168" i="55"/>
  <c r="AJ29168" i="55"/>
  <c r="AI29168" i="55"/>
  <c r="AK29180" i="55"/>
  <c r="AJ29180" i="55"/>
  <c r="AK29192" i="55"/>
  <c r="AJ29192" i="55"/>
  <c r="AI29192" i="55"/>
  <c r="AK29204" i="55"/>
  <c r="AJ29204" i="55"/>
  <c r="AI29204" i="55"/>
  <c r="AK29228" i="55"/>
  <c r="AJ29228" i="55"/>
  <c r="AI29228" i="55"/>
  <c r="AK29240" i="55"/>
  <c r="AJ29240" i="55"/>
  <c r="AI29240" i="55"/>
  <c r="AK29252" i="55"/>
  <c r="AJ29252" i="55"/>
  <c r="AI29252" i="55"/>
  <c r="AK29264" i="55"/>
  <c r="AJ29264" i="55"/>
  <c r="AI29264" i="55"/>
  <c r="AK29276" i="55"/>
  <c r="AJ29276" i="55"/>
  <c r="AI29276" i="55"/>
  <c r="AK29288" i="55"/>
  <c r="AJ29288" i="55"/>
  <c r="AI29288" i="55"/>
  <c r="AK29300" i="55"/>
  <c r="AJ29300" i="55"/>
  <c r="AI29300" i="55"/>
  <c r="AK29312" i="55"/>
  <c r="AJ29312" i="55"/>
  <c r="AI29312" i="55"/>
  <c r="AK29324" i="55"/>
  <c r="AJ29324" i="55"/>
  <c r="AK29336" i="55"/>
  <c r="AJ29336" i="55"/>
  <c r="AI29336" i="55"/>
  <c r="AK29348" i="55"/>
  <c r="AJ29348" i="55"/>
  <c r="AI29348" i="55"/>
  <c r="AK29360" i="55"/>
  <c r="AJ29360" i="55"/>
  <c r="AI29360" i="55"/>
  <c r="AK29372" i="55"/>
  <c r="AJ29372" i="55"/>
  <c r="AI29372" i="55"/>
  <c r="AK29384" i="55"/>
  <c r="AJ29384" i="55"/>
  <c r="AI29384" i="55"/>
  <c r="AK29396" i="55"/>
  <c r="AJ29396" i="55"/>
  <c r="AK29408" i="55"/>
  <c r="AJ29408" i="55"/>
  <c r="AI29408" i="55"/>
  <c r="AK29420" i="55"/>
  <c r="AJ29420" i="55"/>
  <c r="AI29420" i="55"/>
  <c r="AK29432" i="55"/>
  <c r="AJ29432" i="55"/>
  <c r="AI29432" i="55"/>
  <c r="AK29444" i="55"/>
  <c r="AJ29444" i="55"/>
  <c r="AI29444" i="55"/>
  <c r="AK29456" i="55"/>
  <c r="AJ29456" i="55"/>
  <c r="AI29456" i="55"/>
  <c r="AK29468" i="55"/>
  <c r="AJ29468" i="55"/>
  <c r="AI29468" i="55"/>
  <c r="AK29480" i="55"/>
  <c r="AJ29480" i="55"/>
  <c r="AI29480" i="55"/>
  <c r="AK29492" i="55"/>
  <c r="AJ29492" i="55"/>
  <c r="AI29492" i="55"/>
  <c r="AK29504" i="55"/>
  <c r="AJ29504" i="55"/>
  <c r="AI29504" i="55"/>
  <c r="AK29516" i="55"/>
  <c r="AJ29516" i="55"/>
  <c r="AI29516" i="55"/>
  <c r="AK29528" i="55"/>
  <c r="AJ29528" i="55"/>
  <c r="AI29528" i="55"/>
  <c r="AK29540" i="55"/>
  <c r="AJ29540" i="55"/>
  <c r="AK29552" i="55"/>
  <c r="AJ29552" i="55"/>
  <c r="AI29552" i="55"/>
  <c r="AK29564" i="55"/>
  <c r="AJ29564" i="55"/>
  <c r="AI29564" i="55"/>
  <c r="AK29576" i="55"/>
  <c r="AJ29576" i="55"/>
  <c r="AI29576" i="55"/>
  <c r="AK29588" i="55"/>
  <c r="AJ29588" i="55"/>
  <c r="AI29588" i="55"/>
  <c r="AK29600" i="55"/>
  <c r="AJ29600" i="55"/>
  <c r="AI29600" i="55"/>
  <c r="AK29612" i="55"/>
  <c r="AJ29612" i="55"/>
  <c r="AI29612" i="55"/>
  <c r="AK29624" i="55"/>
  <c r="AJ29624" i="55"/>
  <c r="AI29624" i="55"/>
  <c r="AK29636" i="55"/>
  <c r="AJ29636" i="55"/>
  <c r="AI29636" i="55"/>
  <c r="AK29648" i="55"/>
  <c r="AJ29648" i="55"/>
  <c r="AI29648" i="55"/>
  <c r="AK29660" i="55"/>
  <c r="AJ29660" i="55"/>
  <c r="AI29660" i="55"/>
  <c r="AK29672" i="55"/>
  <c r="AJ29672" i="55"/>
  <c r="AI29672" i="55"/>
  <c r="AK29684" i="55"/>
  <c r="AJ29684" i="55"/>
  <c r="AI29684" i="55"/>
  <c r="AK29696" i="55"/>
  <c r="AJ29696" i="55"/>
  <c r="AI29696" i="55"/>
  <c r="AK29708" i="55"/>
  <c r="AJ29708" i="55"/>
  <c r="AI29708" i="55"/>
  <c r="AK29720" i="55"/>
  <c r="AJ29720" i="55"/>
  <c r="AI29720" i="55"/>
  <c r="AK29732" i="55"/>
  <c r="AJ29732" i="55"/>
  <c r="AI29732" i="55"/>
  <c r="AK29744" i="55"/>
  <c r="AJ29744" i="55"/>
  <c r="AI29744" i="55"/>
  <c r="AK29756" i="55"/>
  <c r="AJ29756" i="55"/>
  <c r="AI29756" i="55"/>
  <c r="AK29768" i="55"/>
  <c r="AJ29768" i="55"/>
  <c r="AI29768" i="55"/>
  <c r="AK29780" i="55"/>
  <c r="AJ29780" i="55"/>
  <c r="AI29780" i="55"/>
  <c r="AK29792" i="55"/>
  <c r="AJ29792" i="55"/>
  <c r="AI29792" i="55"/>
  <c r="AK29804" i="55"/>
  <c r="AJ29804" i="55"/>
  <c r="AI29804" i="55"/>
  <c r="AK29816" i="55"/>
  <c r="AJ29816" i="55"/>
  <c r="AI29816" i="55"/>
  <c r="AK29828" i="55"/>
  <c r="AJ29828" i="55"/>
  <c r="AI29828" i="55"/>
  <c r="AK29840" i="55"/>
  <c r="AJ29840" i="55"/>
  <c r="AI29840" i="55"/>
  <c r="AK29852" i="55"/>
  <c r="AJ29852" i="55"/>
  <c r="AI29852" i="55"/>
  <c r="AK29864" i="55"/>
  <c r="AJ29864" i="55"/>
  <c r="AI29864" i="55"/>
  <c r="AK29876" i="55"/>
  <c r="AJ29876" i="55"/>
  <c r="AI29876" i="55"/>
  <c r="AK29888" i="55"/>
  <c r="AJ29888" i="55"/>
  <c r="AI29888" i="55"/>
  <c r="AK29900" i="55"/>
  <c r="AJ29900" i="55"/>
  <c r="AI29900" i="55"/>
  <c r="AK29912" i="55"/>
  <c r="AJ29912" i="55"/>
  <c r="AI29912" i="55"/>
  <c r="AK29924" i="55"/>
  <c r="AJ29924" i="55"/>
  <c r="AK29936" i="55"/>
  <c r="AJ29936" i="55"/>
  <c r="AI29936" i="55"/>
  <c r="AK29948" i="55"/>
  <c r="AJ29948" i="55"/>
  <c r="AI29948" i="55"/>
  <c r="AK29960" i="55"/>
  <c r="AJ29960" i="55"/>
  <c r="AI29960" i="55"/>
  <c r="AK29972" i="55"/>
  <c r="AJ29972" i="55"/>
  <c r="AI29972" i="55"/>
  <c r="AK29984" i="55"/>
  <c r="AJ29984" i="55"/>
  <c r="AI29984" i="55"/>
  <c r="AK29996" i="55"/>
  <c r="AJ29996" i="55"/>
  <c r="AI29996" i="55"/>
  <c r="AK30008" i="55"/>
  <c r="AJ30008" i="55"/>
  <c r="AI30008" i="55"/>
  <c r="AK30020" i="55"/>
  <c r="AJ30020" i="55"/>
  <c r="AI30020" i="55"/>
  <c r="AK30032" i="55"/>
  <c r="AJ30032" i="55"/>
  <c r="AI30032" i="55"/>
  <c r="AK30044" i="55"/>
  <c r="AJ30044" i="55"/>
  <c r="AI30044" i="55"/>
  <c r="AK30056" i="55"/>
  <c r="AJ30056" i="55"/>
  <c r="AI30056" i="55"/>
  <c r="AK30068" i="55"/>
  <c r="AJ30068" i="55"/>
  <c r="AJ30080" i="55"/>
  <c r="AI30080" i="55"/>
  <c r="AK30080" i="55"/>
  <c r="AK30104" i="55"/>
  <c r="AJ30104" i="55"/>
  <c r="AI30104" i="55"/>
  <c r="AK30116" i="55"/>
  <c r="AJ30116" i="55"/>
  <c r="AI30116" i="55"/>
  <c r="AK30128" i="55"/>
  <c r="AJ30128" i="55"/>
  <c r="AI30128" i="55"/>
  <c r="AK30152" i="55"/>
  <c r="AJ30152" i="55"/>
  <c r="AI30152" i="55"/>
  <c r="AK30164" i="55"/>
  <c r="AJ30164" i="55"/>
  <c r="AI30164" i="55"/>
  <c r="AK30176" i="55"/>
  <c r="AJ30176" i="55"/>
  <c r="AI30176" i="55"/>
  <c r="AK30188" i="55"/>
  <c r="AJ30188" i="55"/>
  <c r="AI30188" i="55"/>
  <c r="AK30200" i="55"/>
  <c r="AJ30200" i="55"/>
  <c r="AI30200" i="55"/>
  <c r="AK30212" i="55"/>
  <c r="AJ30212" i="55"/>
  <c r="AI30212" i="55"/>
  <c r="AK30224" i="55"/>
  <c r="AJ30224" i="55"/>
  <c r="AI30224" i="55"/>
  <c r="AK30260" i="55"/>
  <c r="AJ30260" i="55"/>
  <c r="AI30260" i="55"/>
  <c r="AI30272" i="55"/>
  <c r="AK30272" i="55"/>
  <c r="AJ30272" i="55"/>
  <c r="AK30284" i="55"/>
  <c r="AJ30284" i="55"/>
  <c r="AI30284" i="55"/>
  <c r="AK30296" i="55"/>
  <c r="AJ30296" i="55"/>
  <c r="AI30296" i="55"/>
  <c r="AJ30308" i="55"/>
  <c r="AI30308" i="55"/>
  <c r="AK30320" i="55"/>
  <c r="AJ30320" i="55"/>
  <c r="AI30320" i="55"/>
  <c r="AI30332" i="55"/>
  <c r="AK30332" i="55"/>
  <c r="AJ30332" i="55"/>
  <c r="AJ30356" i="55"/>
  <c r="AI30356" i="55"/>
  <c r="AK30356" i="55"/>
  <c r="AK30368" i="55"/>
  <c r="AJ30368" i="55"/>
  <c r="AI30368" i="55"/>
  <c r="AK30380" i="55"/>
  <c r="AJ30380" i="55"/>
  <c r="AI30380" i="55"/>
  <c r="AK30392" i="55"/>
  <c r="AJ30392" i="55"/>
  <c r="AI30392" i="55"/>
  <c r="AK30404" i="55"/>
  <c r="AJ30404" i="55"/>
  <c r="AI30404" i="55"/>
  <c r="AK30512" i="55"/>
  <c r="AJ30512" i="55"/>
  <c r="AI30512" i="55"/>
  <c r="AK30776" i="55"/>
  <c r="AJ30776" i="55"/>
  <c r="AI30776" i="55"/>
  <c r="AK30800" i="55"/>
  <c r="AJ30800" i="55"/>
  <c r="AI30800" i="55"/>
  <c r="AK30812" i="55"/>
  <c r="AJ30812" i="55"/>
  <c r="AI30812" i="55"/>
  <c r="AK30824" i="55"/>
  <c r="AJ30824" i="55"/>
  <c r="AI30824" i="55"/>
  <c r="AK30836" i="55"/>
  <c r="AJ30836" i="55"/>
  <c r="AI30836" i="55"/>
  <c r="AK30884" i="55"/>
  <c r="AJ30884" i="55"/>
  <c r="AI30884" i="55"/>
  <c r="AI30896" i="55"/>
  <c r="AK30896" i="55"/>
  <c r="AJ30896" i="55"/>
  <c r="AK30908" i="55"/>
  <c r="AJ30908" i="55"/>
  <c r="AI30908" i="55"/>
  <c r="AK30920" i="55"/>
  <c r="AJ30920" i="55"/>
  <c r="AI30920" i="55"/>
  <c r="AK30944" i="55"/>
  <c r="AJ30944" i="55"/>
  <c r="AI30944" i="55"/>
  <c r="AJ30956" i="55"/>
  <c r="AI30956" i="55"/>
  <c r="AK30956" i="55"/>
  <c r="AK30968" i="55"/>
  <c r="AJ30968" i="55"/>
  <c r="AI30968" i="55"/>
  <c r="AK30980" i="55"/>
  <c r="AJ30980" i="55"/>
  <c r="AI30980" i="55"/>
  <c r="AI30992" i="55"/>
  <c r="AK30992" i="55"/>
  <c r="AJ30992" i="55"/>
  <c r="AK31040" i="55"/>
  <c r="AJ31040" i="55"/>
  <c r="AI31040" i="55"/>
  <c r="AK31052" i="55"/>
  <c r="AJ31052" i="55"/>
  <c r="AI31052" i="55"/>
  <c r="AK31064" i="55"/>
  <c r="AJ31064" i="55"/>
  <c r="AI31064" i="55"/>
  <c r="AK31076" i="55"/>
  <c r="AJ31076" i="55"/>
  <c r="AI31076" i="55"/>
  <c r="AK31088" i="55"/>
  <c r="AJ31088" i="55"/>
  <c r="AI31088" i="55"/>
  <c r="AI31100" i="55"/>
  <c r="AK31100" i="55"/>
  <c r="AJ31100" i="55"/>
  <c r="AI31112" i="55"/>
  <c r="AK31112" i="55"/>
  <c r="AJ31112" i="55"/>
  <c r="AI31124" i="55"/>
  <c r="AK31124" i="55"/>
  <c r="AJ31124" i="55"/>
  <c r="AI31136" i="55"/>
  <c r="AJ31136" i="55"/>
  <c r="AK31136" i="55"/>
  <c r="AI31148" i="55"/>
  <c r="AJ31148" i="55"/>
  <c r="AK31148" i="55"/>
  <c r="AI31160" i="55"/>
  <c r="AK31160" i="55"/>
  <c r="AJ31160" i="55"/>
  <c r="AI31184" i="55"/>
  <c r="AJ31184" i="55"/>
  <c r="AK31184" i="55"/>
  <c r="AI31196" i="55"/>
  <c r="AK31196" i="55"/>
  <c r="AI31208" i="55"/>
  <c r="AK31208" i="55"/>
  <c r="AJ31208" i="55"/>
  <c r="AI31220" i="55"/>
  <c r="AK31220" i="55"/>
  <c r="AJ31220" i="55"/>
  <c r="AI31232" i="55"/>
  <c r="AK31232" i="55"/>
  <c r="AI31244" i="55"/>
  <c r="AK31244" i="55"/>
  <c r="AJ31244" i="55"/>
  <c r="AK31268" i="55"/>
  <c r="AJ31268" i="55"/>
  <c r="AI31268" i="55"/>
  <c r="AI31280" i="55"/>
  <c r="AK31280" i="55"/>
  <c r="AJ31280" i="55"/>
  <c r="AK31304" i="55"/>
  <c r="AJ31304" i="55"/>
  <c r="AI31304" i="55"/>
  <c r="AJ31328" i="55"/>
  <c r="AI31328" i="55"/>
  <c r="AK31328" i="55"/>
  <c r="AK31340" i="55"/>
  <c r="AJ31340" i="55"/>
  <c r="AI31340" i="55"/>
  <c r="AK31352" i="55"/>
  <c r="AJ31352" i="55"/>
  <c r="AI31352" i="55"/>
  <c r="AK31364" i="55"/>
  <c r="AJ31364" i="55"/>
  <c r="AI31364" i="55"/>
  <c r="AJ31376" i="55"/>
  <c r="AI31376" i="55"/>
  <c r="AJ31388" i="55"/>
  <c r="AI31388" i="55"/>
  <c r="AK31388" i="55"/>
  <c r="AK31400" i="55"/>
  <c r="AJ31400" i="55"/>
  <c r="AI31400" i="55"/>
  <c r="AK31424" i="55"/>
  <c r="AJ31424" i="55"/>
  <c r="AI31424" i="55"/>
  <c r="AJ31436" i="55"/>
  <c r="AI31436" i="55"/>
  <c r="AK31436" i="55"/>
  <c r="AK31460" i="55"/>
  <c r="AJ31460" i="55"/>
  <c r="AI31460" i="55"/>
  <c r="AK31472" i="55"/>
  <c r="AJ31472" i="55"/>
  <c r="AI31472" i="55"/>
  <c r="AK31484" i="55"/>
  <c r="AJ31484" i="55"/>
  <c r="AI31484" i="55"/>
  <c r="AK31496" i="55"/>
  <c r="AJ31496" i="55"/>
  <c r="AI31496" i="55"/>
  <c r="AK31508" i="55"/>
  <c r="AJ31508" i="55"/>
  <c r="AI31508" i="55"/>
  <c r="AJ31520" i="55"/>
  <c r="AI31520" i="55"/>
  <c r="AK31520" i="55"/>
  <c r="AJ31532" i="55"/>
  <c r="AI31532" i="55"/>
  <c r="AK31544" i="55"/>
  <c r="AJ31544" i="55"/>
  <c r="AI31544" i="55"/>
  <c r="AK31556" i="55"/>
  <c r="AJ31556" i="55"/>
  <c r="AI31556" i="55"/>
  <c r="AK31568" i="55"/>
  <c r="AJ31568" i="55"/>
  <c r="AI31568" i="55"/>
  <c r="AK31580" i="55"/>
  <c r="AJ31580" i="55"/>
  <c r="AI31580" i="55"/>
  <c r="AK31604" i="55"/>
  <c r="AJ31604" i="55"/>
  <c r="AI31604" i="55"/>
  <c r="AK31616" i="55"/>
  <c r="AJ31616" i="55"/>
  <c r="AI31616" i="55"/>
  <c r="AK31628" i="55"/>
  <c r="AJ31628" i="55"/>
  <c r="AI31628" i="55"/>
  <c r="AK31640" i="55"/>
  <c r="AJ31640" i="55"/>
  <c r="AI31640" i="55"/>
  <c r="AK31652" i="55"/>
  <c r="AJ31652" i="55"/>
  <c r="AI31652" i="55"/>
  <c r="AJ31664" i="55"/>
  <c r="AI31664" i="55"/>
  <c r="AK31664" i="55"/>
  <c r="AJ31676" i="55"/>
  <c r="AI31676" i="55"/>
  <c r="AK31676" i="55"/>
  <c r="AK31688" i="55"/>
  <c r="AJ31688" i="55"/>
  <c r="AI31688" i="55"/>
  <c r="AK31700" i="55"/>
  <c r="AJ31700" i="55"/>
  <c r="AI31700" i="55"/>
  <c r="AJ31712" i="55"/>
  <c r="AI31712" i="55"/>
  <c r="AK31712" i="55"/>
  <c r="AJ31724" i="55"/>
  <c r="AI31724" i="55"/>
  <c r="AK31736" i="55"/>
  <c r="AJ31736" i="55"/>
  <c r="AI31736" i="55"/>
  <c r="AK31748" i="55"/>
  <c r="AJ31748" i="55"/>
  <c r="AI31748" i="55"/>
  <c r="AK31760" i="55"/>
  <c r="AJ31760" i="55"/>
  <c r="AI31760" i="55"/>
  <c r="AK31772" i="55"/>
  <c r="AJ31772" i="55"/>
  <c r="AI31772" i="55"/>
  <c r="AK31784" i="55"/>
  <c r="AJ31784" i="55"/>
  <c r="AI31784" i="55"/>
  <c r="AK31796" i="55"/>
  <c r="AJ31796" i="55"/>
  <c r="AI31796" i="55"/>
  <c r="AJ31808" i="55"/>
  <c r="AI31808" i="55"/>
  <c r="AK31808" i="55"/>
  <c r="AJ31820" i="55"/>
  <c r="AI31820" i="55"/>
  <c r="AK31820" i="55"/>
  <c r="AK31832" i="55"/>
  <c r="AJ31832" i="55"/>
  <c r="AI31832" i="55"/>
  <c r="AK31856" i="55"/>
  <c r="AI31856" i="55"/>
  <c r="AJ31868" i="55"/>
  <c r="AI31868" i="55"/>
  <c r="AK31868" i="55"/>
  <c r="AK31880" i="55"/>
  <c r="AJ31880" i="55"/>
  <c r="AI31880" i="55"/>
  <c r="AK31892" i="55"/>
  <c r="AJ31892" i="55"/>
  <c r="AI31892" i="55"/>
  <c r="AK31916" i="55"/>
  <c r="AJ31916" i="55"/>
  <c r="AI31916" i="55"/>
  <c r="AK31928" i="55"/>
  <c r="AJ31928" i="55"/>
  <c r="AI31928" i="55"/>
  <c r="AK31940" i="55"/>
  <c r="AJ31940" i="55"/>
  <c r="AI31940" i="55"/>
  <c r="AJ31952" i="55"/>
  <c r="AI31952" i="55"/>
  <c r="AK31952" i="55"/>
  <c r="AJ31964" i="55"/>
  <c r="AI31964" i="55"/>
  <c r="AK31964" i="55"/>
  <c r="AK31976" i="55"/>
  <c r="AJ31976" i="55"/>
  <c r="AI31976" i="55"/>
  <c r="AK31988" i="55"/>
  <c r="AJ31988" i="55"/>
  <c r="AI31988" i="55"/>
  <c r="AK32000" i="55"/>
  <c r="AJ32000" i="55"/>
  <c r="AI32000" i="55"/>
  <c r="AK32012" i="55"/>
  <c r="AJ32012" i="55"/>
  <c r="AI32012" i="55"/>
  <c r="AK32024" i="55"/>
  <c r="AJ32024" i="55"/>
  <c r="AI32024" i="55"/>
  <c r="AK32036" i="55"/>
  <c r="AJ32036" i="55"/>
  <c r="AI32036" i="55"/>
  <c r="AK32048" i="55"/>
  <c r="AJ32048" i="55"/>
  <c r="AI32048" i="55"/>
  <c r="AK32060" i="55"/>
  <c r="AI32060" i="55"/>
  <c r="AK32072" i="55"/>
  <c r="AJ32072" i="55"/>
  <c r="AI32072" i="55"/>
  <c r="AK32084" i="55"/>
  <c r="AJ32084" i="55"/>
  <c r="AI32084" i="55"/>
  <c r="AJ32096" i="55"/>
  <c r="AI32096" i="55"/>
  <c r="AK32096" i="55"/>
  <c r="AJ32108" i="55"/>
  <c r="AI32108" i="55"/>
  <c r="AK32108" i="55"/>
  <c r="AK32120" i="55"/>
  <c r="AJ32120" i="55"/>
  <c r="AI32120" i="55"/>
  <c r="AK32132" i="55"/>
  <c r="AJ32132" i="55"/>
  <c r="AI32132" i="55"/>
  <c r="AJ32144" i="55"/>
  <c r="AI32144" i="55"/>
  <c r="AK32144" i="55"/>
  <c r="AK32156" i="55"/>
  <c r="AJ32156" i="55"/>
  <c r="AI32156" i="55"/>
  <c r="AK32168" i="55"/>
  <c r="AJ32168" i="55"/>
  <c r="AI32168" i="55"/>
  <c r="AK32180" i="55"/>
  <c r="AJ32180" i="55"/>
  <c r="AI32180" i="55"/>
  <c r="AK32192" i="55"/>
  <c r="AJ32192" i="55"/>
  <c r="AI32192" i="55"/>
  <c r="AI32204" i="55"/>
  <c r="AK32204" i="55"/>
  <c r="AJ32204" i="55"/>
  <c r="AK32216" i="55"/>
  <c r="AJ32216" i="55"/>
  <c r="AI32216" i="55"/>
  <c r="AK32228" i="55"/>
  <c r="AJ32228" i="55"/>
  <c r="AI32228" i="55"/>
  <c r="AK32240" i="55"/>
  <c r="AJ32240" i="55"/>
  <c r="AI32240" i="55"/>
  <c r="AK32252" i="55"/>
  <c r="AI32252" i="55"/>
  <c r="AJ32252" i="55"/>
  <c r="AK32264" i="55"/>
  <c r="AJ32264" i="55"/>
  <c r="AI32264" i="55"/>
  <c r="AJ32276" i="55"/>
  <c r="AI32276" i="55"/>
  <c r="AK32276" i="55"/>
  <c r="AJ32288" i="55"/>
  <c r="AI32288" i="55"/>
  <c r="AK32288" i="55"/>
  <c r="AK32300" i="55"/>
  <c r="AJ32300" i="55"/>
  <c r="AI32300" i="55"/>
  <c r="AK32312" i="55"/>
  <c r="AJ32312" i="55"/>
  <c r="AI32312" i="55"/>
  <c r="AI32324" i="55"/>
  <c r="AK32324" i="55"/>
  <c r="AJ32324" i="55"/>
  <c r="AI32336" i="55"/>
  <c r="AK32336" i="55"/>
  <c r="AJ32336" i="55"/>
  <c r="AK32348" i="55"/>
  <c r="AJ32348" i="55"/>
  <c r="AI32348" i="55"/>
  <c r="AK32360" i="55"/>
  <c r="AJ32360" i="55"/>
  <c r="AI32360" i="55"/>
  <c r="AK32372" i="55"/>
  <c r="AJ32372" i="55"/>
  <c r="AI32372" i="55"/>
  <c r="AI32384" i="55"/>
  <c r="AK32384" i="55"/>
  <c r="AJ32384" i="55"/>
  <c r="AK32396" i="55"/>
  <c r="AJ32396" i="55"/>
  <c r="AI32396" i="55"/>
  <c r="AJ32420" i="55"/>
  <c r="AI32420" i="55"/>
  <c r="AK32420" i="55"/>
  <c r="AJ32432" i="55"/>
  <c r="AI32432" i="55"/>
  <c r="AK32432" i="55"/>
  <c r="AK32444" i="55"/>
  <c r="AJ32444" i="55"/>
  <c r="AI32444" i="55"/>
  <c r="AK32456" i="55"/>
  <c r="AJ32456" i="55"/>
  <c r="AI32456" i="55"/>
  <c r="AK32468" i="55"/>
  <c r="AJ32468" i="55"/>
  <c r="AI32468" i="55"/>
  <c r="AK32480" i="55"/>
  <c r="AJ32480" i="55"/>
  <c r="AI32480" i="55"/>
  <c r="AK32492" i="55"/>
  <c r="AJ32492" i="55"/>
  <c r="AI32492" i="55"/>
  <c r="AK32504" i="55"/>
  <c r="AJ32504" i="55"/>
  <c r="AI32504" i="55"/>
  <c r="AK32528" i="55"/>
  <c r="AJ32528" i="55"/>
  <c r="AI32528" i="55"/>
  <c r="AK32540" i="55"/>
  <c r="AJ32540" i="55"/>
  <c r="AI32540" i="55"/>
  <c r="AK32552" i="55"/>
  <c r="AJ32552" i="55"/>
  <c r="AI32552" i="55"/>
  <c r="AJ32564" i="55"/>
  <c r="AI32564" i="55"/>
  <c r="AK32564" i="55"/>
  <c r="AJ32576" i="55"/>
  <c r="AI32576" i="55"/>
  <c r="AK32576" i="55"/>
  <c r="AK32588" i="55"/>
  <c r="AJ32588" i="55"/>
  <c r="AI32588" i="55"/>
  <c r="AI32600" i="55"/>
  <c r="AK32600" i="55"/>
  <c r="AJ32600" i="55"/>
  <c r="AI32612" i="55"/>
  <c r="AK32612" i="55"/>
  <c r="AJ32612" i="55"/>
  <c r="AK32624" i="55"/>
  <c r="AJ32624" i="55"/>
  <c r="AI32624" i="55"/>
  <c r="AJ32636" i="55"/>
  <c r="AI32636" i="55"/>
  <c r="AK32648" i="55"/>
  <c r="AJ32648" i="55"/>
  <c r="AI32648" i="55"/>
  <c r="AK32660" i="55"/>
  <c r="AJ32660" i="55"/>
  <c r="AI32660" i="55"/>
  <c r="AK32672" i="55"/>
  <c r="AI32672" i="55"/>
  <c r="AK32684" i="55"/>
  <c r="AJ32684" i="55"/>
  <c r="AI32684" i="55"/>
  <c r="AK32696" i="55"/>
  <c r="AJ32696" i="55"/>
  <c r="AI32696" i="55"/>
  <c r="AJ32708" i="55"/>
  <c r="AI32708" i="55"/>
  <c r="AK32708" i="55"/>
  <c r="AJ32720" i="55"/>
  <c r="AI32720" i="55"/>
  <c r="AK32720" i="55"/>
  <c r="AJ32732" i="55"/>
  <c r="AI32732" i="55"/>
  <c r="AK32732" i="55"/>
  <c r="AK32744" i="55"/>
  <c r="AJ32744" i="55"/>
  <c r="AI32744" i="55"/>
  <c r="AI32756" i="55"/>
  <c r="AK32756" i="55"/>
  <c r="AJ32756" i="55"/>
  <c r="AK32768" i="55"/>
  <c r="AJ32768" i="55"/>
  <c r="AI32768" i="55"/>
  <c r="AI32780" i="55"/>
  <c r="AK32780" i="55"/>
  <c r="AJ32780" i="55"/>
  <c r="AK32792" i="55"/>
  <c r="AJ32792" i="55"/>
  <c r="AI32792" i="55"/>
  <c r="AI32804" i="55"/>
  <c r="AK32804" i="55"/>
  <c r="AJ32804" i="55"/>
  <c r="AK32816" i="55"/>
  <c r="AJ32816" i="55"/>
  <c r="AI32816" i="55"/>
  <c r="AK32828" i="55"/>
  <c r="AJ32828" i="55"/>
  <c r="AI32828" i="55"/>
  <c r="AK32840" i="55"/>
  <c r="AJ32840" i="55"/>
  <c r="AI32840" i="55"/>
  <c r="AK32852" i="55"/>
  <c r="AJ32852" i="55"/>
  <c r="AI32852" i="55"/>
  <c r="AK32900" i="55"/>
  <c r="AJ32900" i="55"/>
  <c r="AI32900" i="55"/>
  <c r="AI32912" i="55"/>
  <c r="AK32912" i="55"/>
  <c r="AJ32912" i="55"/>
  <c r="AJ32924" i="55"/>
  <c r="AI32924" i="55"/>
  <c r="AK32924" i="55"/>
  <c r="AI32948" i="55"/>
  <c r="AK32948" i="55"/>
  <c r="AJ32948" i="55"/>
  <c r="AK32984" i="55"/>
  <c r="AJ32984" i="55"/>
  <c r="AI32984" i="55"/>
  <c r="AJ32996" i="55"/>
  <c r="AI32996" i="55"/>
  <c r="AK32996" i="55"/>
  <c r="AJ33008" i="55"/>
  <c r="AI33008" i="55"/>
  <c r="AI33020" i="55"/>
  <c r="AK33020" i="55"/>
  <c r="AJ33020" i="55"/>
  <c r="AK33032" i="55"/>
  <c r="AJ33032" i="55"/>
  <c r="AI33032" i="55"/>
  <c r="AK33056" i="55"/>
  <c r="AJ33056" i="55"/>
  <c r="AI33056" i="55"/>
  <c r="AI33080" i="55"/>
  <c r="AK33080" i="55"/>
  <c r="AJ33080" i="55"/>
  <c r="AI33092" i="55"/>
  <c r="AK33092" i="55"/>
  <c r="AJ33092" i="55"/>
  <c r="AI33104" i="55"/>
  <c r="AK33104" i="55"/>
  <c r="AJ33104" i="55"/>
  <c r="AK33140" i="55"/>
  <c r="AJ33140" i="55"/>
  <c r="AI33140" i="55"/>
  <c r="AJ33164" i="55"/>
  <c r="AI33164" i="55"/>
  <c r="AK33164" i="55"/>
  <c r="AJ33176" i="55"/>
  <c r="AI33176" i="55"/>
  <c r="AK33176" i="55"/>
  <c r="AK33188" i="55"/>
  <c r="AJ33188" i="55"/>
  <c r="AI33188" i="55"/>
  <c r="AJ33200" i="55"/>
  <c r="AI33200" i="55"/>
  <c r="AK33200" i="55"/>
  <c r="AJ33212" i="55"/>
  <c r="AI33212" i="55"/>
  <c r="AK33212" i="55"/>
  <c r="AJ33224" i="55"/>
  <c r="AI33224" i="55"/>
  <c r="AK33224" i="55"/>
  <c r="AK33236" i="55"/>
  <c r="AJ33236" i="55"/>
  <c r="AI33236" i="55"/>
  <c r="AJ33248" i="55"/>
  <c r="AI33248" i="55"/>
  <c r="AK33248" i="55"/>
  <c r="AK33260" i="55"/>
  <c r="AJ33260" i="55"/>
  <c r="AI33260" i="55"/>
  <c r="AJ33272" i="55"/>
  <c r="AI33272" i="55"/>
  <c r="AK33272" i="55"/>
  <c r="AI33284" i="55"/>
  <c r="AK33284" i="55"/>
  <c r="AJ33284" i="55"/>
  <c r="AJ33296" i="55"/>
  <c r="AI33296" i="55"/>
  <c r="AK33296" i="55"/>
  <c r="AK33308" i="55"/>
  <c r="AJ33308" i="55"/>
  <c r="AI33308" i="55"/>
  <c r="AJ33320" i="55"/>
  <c r="AI33320" i="55"/>
  <c r="AK33320" i="55"/>
  <c r="AI33344" i="55"/>
  <c r="AK33344" i="55"/>
  <c r="AJ33344" i="55"/>
  <c r="AK33356" i="55"/>
  <c r="AI33356" i="55"/>
  <c r="AJ33356" i="55"/>
  <c r="AK33368" i="55"/>
  <c r="AJ33368" i="55"/>
  <c r="AI33368" i="55"/>
  <c r="AK33380" i="55"/>
  <c r="AI33380" i="55"/>
  <c r="AJ33380" i="55"/>
  <c r="AK33392" i="55"/>
  <c r="AI33392" i="55"/>
  <c r="AJ33392" i="55"/>
  <c r="AK33404" i="55"/>
  <c r="AI33404" i="55"/>
  <c r="AJ33404" i="55"/>
  <c r="AK33416" i="55"/>
  <c r="AJ33416" i="55"/>
  <c r="AI33416" i="55"/>
  <c r="AK33428" i="55"/>
  <c r="AI33428" i="55"/>
  <c r="AJ33428" i="55"/>
  <c r="AK33440" i="55"/>
  <c r="AJ33440" i="55"/>
  <c r="AI33440" i="55"/>
  <c r="AK33452" i="55"/>
  <c r="AI33452" i="55"/>
  <c r="AJ33452" i="55"/>
  <c r="AK33488" i="55"/>
  <c r="AJ33488" i="55"/>
  <c r="AI33488" i="55"/>
  <c r="AK33500" i="55"/>
  <c r="AJ33500" i="55"/>
  <c r="AI33500" i="55"/>
  <c r="AJ33512" i="55"/>
  <c r="AI33512" i="55"/>
  <c r="AK33512" i="55"/>
  <c r="AK33524" i="55"/>
  <c r="AI33524" i="55"/>
  <c r="AJ33524" i="55"/>
  <c r="AJ33536" i="55"/>
  <c r="AI33536" i="55"/>
  <c r="AK33536" i="55"/>
  <c r="AJ33548" i="55"/>
  <c r="AI33548" i="55"/>
  <c r="AK33548" i="55"/>
  <c r="AJ33560" i="55"/>
  <c r="AI33560" i="55"/>
  <c r="AK33560" i="55"/>
  <c r="AK33572" i="55"/>
  <c r="AJ33572" i="55"/>
  <c r="AI33572" i="55"/>
  <c r="AJ33584" i="55"/>
  <c r="AI33584" i="55"/>
  <c r="AK33584" i="55"/>
  <c r="AK33596" i="55"/>
  <c r="AJ33596" i="55"/>
  <c r="AI33596" i="55"/>
  <c r="AJ33608" i="55"/>
  <c r="AI33608" i="55"/>
  <c r="AK33608" i="55"/>
  <c r="AK33620" i="55"/>
  <c r="AJ33620" i="55"/>
  <c r="AI33620" i="55"/>
  <c r="AJ33632" i="55"/>
  <c r="AI33632" i="55"/>
  <c r="AK33632" i="55"/>
  <c r="AK33644" i="55"/>
  <c r="AJ33644" i="55"/>
  <c r="AI33644" i="55"/>
  <c r="AJ33656" i="55"/>
  <c r="AI33656" i="55"/>
  <c r="AK33656" i="55"/>
  <c r="AK33668" i="55"/>
  <c r="AJ33668" i="55"/>
  <c r="AJ33680" i="55"/>
  <c r="AI33680" i="55"/>
  <c r="AK33680" i="55"/>
  <c r="AJ33692" i="55"/>
  <c r="AI33692" i="55"/>
  <c r="AK33692" i="55"/>
  <c r="AJ33704" i="55"/>
  <c r="AI33704" i="55"/>
  <c r="AK33704" i="55"/>
  <c r="AJ33716" i="55"/>
  <c r="AI33716" i="55"/>
  <c r="AK33716" i="55"/>
  <c r="AJ33728" i="55"/>
  <c r="AI33728" i="55"/>
  <c r="AK33728" i="55"/>
  <c r="AK33740" i="55"/>
  <c r="AJ33740" i="55"/>
  <c r="AI33740" i="55"/>
  <c r="AJ33752" i="55"/>
  <c r="AI33752" i="55"/>
  <c r="AK33752" i="55"/>
  <c r="AJ33764" i="55"/>
  <c r="AI33764" i="55"/>
  <c r="AK33764" i="55"/>
  <c r="AJ33776" i="55"/>
  <c r="AI33776" i="55"/>
  <c r="AK33776" i="55"/>
  <c r="AK33788" i="55"/>
  <c r="AJ33788" i="55"/>
  <c r="AI33788" i="55"/>
  <c r="AJ33800" i="55"/>
  <c r="AI33800" i="55"/>
  <c r="AK33800" i="55"/>
  <c r="AK33812" i="55"/>
  <c r="AJ33812" i="55"/>
  <c r="AI33812" i="55"/>
  <c r="AJ33824" i="55"/>
  <c r="AI33824" i="55"/>
  <c r="AK33824" i="55"/>
  <c r="AJ33836" i="55"/>
  <c r="AI33836" i="55"/>
  <c r="AK33836" i="55"/>
  <c r="AJ33848" i="55"/>
  <c r="AI33848" i="55"/>
  <c r="AK33848" i="55"/>
  <c r="AK33860" i="55"/>
  <c r="AJ33860" i="55"/>
  <c r="AI33860" i="55"/>
  <c r="AJ33872" i="55"/>
  <c r="AI33872" i="55"/>
  <c r="AK33884" i="55"/>
  <c r="AJ33884" i="55"/>
  <c r="AI33884" i="55"/>
  <c r="AK33896" i="55"/>
  <c r="AJ33896" i="55"/>
  <c r="AI33896" i="55"/>
  <c r="AK33908" i="55"/>
  <c r="AJ33908" i="55"/>
  <c r="AI33908" i="55"/>
  <c r="AK33920" i="55"/>
  <c r="AJ33920" i="55"/>
  <c r="AI33920" i="55"/>
  <c r="AK33932" i="55"/>
  <c r="AJ33932" i="55"/>
  <c r="AI33932" i="55"/>
  <c r="AK33944" i="55"/>
  <c r="AJ33944" i="55"/>
  <c r="AI33944" i="55"/>
  <c r="AK33956" i="55"/>
  <c r="AJ33956" i="55"/>
  <c r="AI33956" i="55"/>
  <c r="AK33968" i="55"/>
  <c r="AJ33968" i="55"/>
  <c r="AI33968" i="55"/>
  <c r="AK33980" i="55"/>
  <c r="AJ33980" i="55"/>
  <c r="AI33980" i="55"/>
  <c r="AK33992" i="55"/>
  <c r="AJ33992" i="55"/>
  <c r="AI33992" i="55"/>
  <c r="AK34004" i="55"/>
  <c r="AJ34004" i="55"/>
  <c r="AI34004" i="55"/>
  <c r="AK34016" i="55"/>
  <c r="AJ34016" i="55"/>
  <c r="AI34016" i="55"/>
  <c r="AK34028" i="55"/>
  <c r="AJ34028" i="55"/>
  <c r="AI34028" i="55"/>
  <c r="AK34040" i="55"/>
  <c r="AJ34040" i="55"/>
  <c r="AI34040" i="55"/>
  <c r="AK34052" i="55"/>
  <c r="AJ34052" i="55"/>
  <c r="AI34052" i="55"/>
  <c r="AK34064" i="55"/>
  <c r="AJ34064" i="55"/>
  <c r="AI34064" i="55"/>
  <c r="AK34076" i="55"/>
  <c r="AJ34076" i="55"/>
  <c r="AI34076" i="55"/>
  <c r="AK34088" i="55"/>
  <c r="AJ34088" i="55"/>
  <c r="AI34088" i="55"/>
  <c r="AK34100" i="55"/>
  <c r="AJ34100" i="55"/>
  <c r="AI34100" i="55"/>
  <c r="AK34112" i="55"/>
  <c r="AJ34112" i="55"/>
  <c r="AI34112" i="55"/>
  <c r="AI34124" i="55"/>
  <c r="AJ34124" i="55" s="1"/>
  <c r="AK34124" i="55" s="1"/>
  <c r="AK34136" i="55"/>
  <c r="AJ34136" i="55"/>
  <c r="AI34136" i="55"/>
  <c r="AK34148" i="55"/>
  <c r="AJ34148" i="55"/>
  <c r="AI34148" i="55"/>
  <c r="AK34160" i="55"/>
  <c r="AJ34160" i="55"/>
  <c r="AI34160" i="55"/>
  <c r="AK34172" i="55"/>
  <c r="AJ34172" i="55"/>
  <c r="AI34172" i="55"/>
  <c r="AK34184" i="55"/>
  <c r="AI34184" i="55"/>
  <c r="AJ34184" i="55"/>
  <c r="AK34196" i="55"/>
  <c r="AJ34196" i="55"/>
  <c r="AI34196" i="55"/>
  <c r="AK34208" i="55"/>
  <c r="AJ34208" i="55"/>
  <c r="AI34208" i="55"/>
  <c r="AK34220" i="55"/>
  <c r="AJ34220" i="55"/>
  <c r="AI34220" i="55"/>
  <c r="AK34232" i="55"/>
  <c r="AI34232" i="55"/>
  <c r="AK34244" i="55"/>
  <c r="AJ34244" i="55"/>
  <c r="AI34244" i="55"/>
  <c r="AK34256" i="55"/>
  <c r="AJ34256" i="55"/>
  <c r="AI34256" i="55"/>
  <c r="AK34268" i="55"/>
  <c r="AJ34268" i="55"/>
  <c r="AI34268" i="55"/>
  <c r="AK34280" i="55"/>
  <c r="AJ34280" i="55"/>
  <c r="AI34280" i="55"/>
  <c r="AK34292" i="55"/>
  <c r="AJ34292" i="55"/>
  <c r="AI34292" i="55"/>
  <c r="AK34304" i="55"/>
  <c r="AJ34304" i="55"/>
  <c r="AI34304" i="55"/>
  <c r="AK34316" i="55"/>
  <c r="AJ34316" i="55"/>
  <c r="AI34316" i="55"/>
  <c r="AK34328" i="55"/>
  <c r="AI34328" i="55"/>
  <c r="AJ34328" i="55"/>
  <c r="AK34340" i="55"/>
  <c r="AJ34340" i="55"/>
  <c r="AI34340" i="55"/>
  <c r="AK34352" i="55"/>
  <c r="AJ34352" i="55"/>
  <c r="AI34352" i="55"/>
  <c r="AK34364" i="55"/>
  <c r="AJ34364" i="55"/>
  <c r="AI34364" i="55"/>
  <c r="AK34376" i="55"/>
  <c r="AJ34376" i="55"/>
  <c r="AK34388" i="55"/>
  <c r="AJ34388" i="55"/>
  <c r="AI34388" i="55"/>
  <c r="AK34400" i="55"/>
  <c r="AJ34400" i="55"/>
  <c r="AI34400" i="55"/>
  <c r="AK34412" i="55"/>
  <c r="AJ34412" i="55"/>
  <c r="AI34412" i="55"/>
  <c r="AK34424" i="55"/>
  <c r="AI34424" i="55"/>
  <c r="AJ34424" i="55"/>
  <c r="AK34436" i="55"/>
  <c r="AJ34436" i="55"/>
  <c r="AI34436" i="55"/>
  <c r="AK34448" i="55"/>
  <c r="AJ34448" i="55"/>
  <c r="AI34448" i="55"/>
  <c r="AK34460" i="55"/>
  <c r="AJ34460" i="55"/>
  <c r="AI34460" i="55"/>
  <c r="AK34472" i="55"/>
  <c r="AI34472" i="55"/>
  <c r="AJ34472" i="55"/>
  <c r="AK34484" i="55"/>
  <c r="AJ34484" i="55"/>
  <c r="AI34484" i="55"/>
  <c r="AK34496" i="55"/>
  <c r="AI34496" i="55"/>
  <c r="AJ34496" i="55"/>
  <c r="AK34508" i="55"/>
  <c r="AJ34508" i="55"/>
  <c r="AI34508" i="55"/>
  <c r="AK34520" i="55"/>
  <c r="AJ34520" i="55"/>
  <c r="AI34520" i="55"/>
  <c r="AK34532" i="55"/>
  <c r="AJ34532" i="55"/>
  <c r="AI34532" i="55"/>
  <c r="AK34544" i="55"/>
  <c r="AJ34544" i="55"/>
  <c r="AI34544" i="55"/>
  <c r="AK34556" i="55"/>
  <c r="AJ34556" i="55"/>
  <c r="AI34556" i="55"/>
  <c r="AK34568" i="55"/>
  <c r="AJ34568" i="55"/>
  <c r="AI34568" i="55"/>
  <c r="AK34580" i="55"/>
  <c r="AJ34580" i="55"/>
  <c r="AI34580" i="55"/>
  <c r="AK34592" i="55"/>
  <c r="AJ34592" i="55"/>
  <c r="AI34592" i="55"/>
  <c r="AK34604" i="55"/>
  <c r="AJ34604" i="55"/>
  <c r="AI34604" i="55"/>
  <c r="AK34616" i="55"/>
  <c r="AI34616" i="55"/>
  <c r="AJ34616" i="55"/>
  <c r="AK34628" i="55"/>
  <c r="AJ34628" i="55"/>
  <c r="AI34628" i="55"/>
  <c r="AK34640" i="55"/>
  <c r="AJ34640" i="55"/>
  <c r="AK34652" i="55"/>
  <c r="AJ34652" i="55"/>
  <c r="AI34652" i="55"/>
  <c r="AK34664" i="55"/>
  <c r="AJ34664" i="55"/>
  <c r="AI34664" i="55"/>
  <c r="AK34676" i="55"/>
  <c r="AJ34676" i="55"/>
  <c r="AI34676" i="55"/>
  <c r="AK34688" i="55"/>
  <c r="AI34688" i="55"/>
  <c r="AJ34688" i="55"/>
  <c r="AK34700" i="55"/>
  <c r="AJ34700" i="55"/>
  <c r="AI34700" i="55"/>
  <c r="AI34712" i="55"/>
  <c r="AJ34712" i="55" s="1"/>
  <c r="AI34724" i="55"/>
  <c r="AK34724" i="55"/>
  <c r="AJ34724" i="55"/>
  <c r="AI34736" i="55"/>
  <c r="AK34736" i="55"/>
  <c r="AJ34736" i="55"/>
  <c r="AK34748" i="55"/>
  <c r="AJ34748" i="55"/>
  <c r="AI34748" i="55"/>
  <c r="AI34760" i="55"/>
  <c r="AK34760" i="55"/>
  <c r="AJ34760" i="55"/>
  <c r="AI34772" i="55"/>
  <c r="AK34772" i="55"/>
  <c r="AJ34772" i="55"/>
  <c r="AI34784" i="55"/>
  <c r="AK34784" i="55"/>
  <c r="AJ34784" i="55"/>
  <c r="AK34796" i="55"/>
  <c r="AJ34796" i="55"/>
  <c r="AI34796" i="55"/>
  <c r="AI34808" i="55"/>
  <c r="AK34808" i="55"/>
  <c r="AK34820" i="55"/>
  <c r="AI34820" i="55"/>
  <c r="AJ34820" i="55"/>
  <c r="AK34832" i="55"/>
  <c r="AI34832" i="55"/>
  <c r="AJ34832" i="55"/>
  <c r="AK34844" i="55"/>
  <c r="AI34844" i="55"/>
  <c r="AJ34844" i="55"/>
  <c r="AK34856" i="55"/>
  <c r="AJ34856" i="55"/>
  <c r="AI34856" i="55"/>
  <c r="AK34868" i="55"/>
  <c r="AJ34868" i="55"/>
  <c r="AI34868" i="55"/>
  <c r="AK34880" i="55"/>
  <c r="AJ34880" i="55"/>
  <c r="AI34880" i="55"/>
  <c r="AK34892" i="55"/>
  <c r="AI34892" i="55"/>
  <c r="AJ34892" i="55"/>
  <c r="AK34904" i="55"/>
  <c r="AJ34904" i="55"/>
  <c r="AI34904" i="55"/>
  <c r="AK34916" i="55"/>
  <c r="AJ34916" i="55"/>
  <c r="AI34916" i="55"/>
  <c r="AK34928" i="55"/>
  <c r="AJ34928" i="55"/>
  <c r="AI34928" i="55"/>
  <c r="AK34940" i="55"/>
  <c r="AJ34940" i="55"/>
  <c r="AI34940" i="55"/>
  <c r="AK34952" i="55"/>
  <c r="AJ34952" i="55"/>
  <c r="AI34952" i="55"/>
  <c r="AJ34964" i="55"/>
  <c r="AI34964" i="55"/>
  <c r="AK34964" i="55"/>
  <c r="AK34976" i="55"/>
  <c r="AJ34976" i="55"/>
  <c r="AI34976" i="55"/>
  <c r="AK34988" i="55"/>
  <c r="AJ34988" i="55"/>
  <c r="AI34988" i="55"/>
  <c r="AK35000" i="55"/>
  <c r="AJ35000" i="55"/>
  <c r="AI35000" i="55"/>
  <c r="AK35012" i="55"/>
  <c r="AJ35012" i="55"/>
  <c r="AI35012" i="55"/>
  <c r="AK35024" i="55"/>
  <c r="AJ35024" i="55"/>
  <c r="AI35024" i="55"/>
  <c r="AK35036" i="55"/>
  <c r="AJ35036" i="55"/>
  <c r="AI35036" i="55"/>
  <c r="AK35048" i="55"/>
  <c r="AJ35048" i="55"/>
  <c r="AI35048" i="55"/>
  <c r="AI35060" i="55"/>
  <c r="AI35072" i="55"/>
  <c r="AJ35072" i="55" s="1"/>
  <c r="AK35072" i="55" s="1"/>
  <c r="AJ35096" i="55"/>
  <c r="AI35096" i="55"/>
  <c r="AK35096" i="55"/>
  <c r="AK35108" i="55"/>
  <c r="AJ35108" i="55"/>
  <c r="AI35108" i="55"/>
  <c r="AK35120" i="55"/>
  <c r="AJ35120" i="55"/>
  <c r="AI35120" i="55"/>
  <c r="AI35132" i="55"/>
  <c r="AK35132" i="55"/>
  <c r="AJ35132" i="55"/>
  <c r="AI35144" i="55"/>
  <c r="AK35144" i="55"/>
  <c r="AJ35144" i="55"/>
  <c r="AK35156" i="55"/>
  <c r="AJ35156" i="55"/>
  <c r="AI35156" i="55"/>
  <c r="AK35168" i="55"/>
  <c r="AJ35168" i="55"/>
  <c r="AI35168" i="55"/>
  <c r="AI35180" i="55"/>
  <c r="AJ35180" i="55"/>
  <c r="AK35180" i="55"/>
  <c r="AI35192" i="55"/>
  <c r="AK35192" i="55"/>
  <c r="AJ35192" i="55"/>
  <c r="AK35204" i="55"/>
  <c r="AJ35204" i="55"/>
  <c r="AI35204" i="55"/>
  <c r="AK35216" i="55"/>
  <c r="AJ35216" i="55"/>
  <c r="AI35216" i="55"/>
  <c r="AJ35228" i="55"/>
  <c r="AI35228" i="55"/>
  <c r="AK35228" i="55"/>
  <c r="AJ35240" i="55"/>
  <c r="AI35240" i="55"/>
  <c r="AK35240" i="55"/>
  <c r="AJ35252" i="55"/>
  <c r="AK35252" i="55"/>
  <c r="AI35252" i="55"/>
  <c r="AI35264" i="55"/>
  <c r="AJ35264" i="55"/>
  <c r="AK35264" i="55"/>
  <c r="AJ35276" i="55"/>
  <c r="AI35276" i="55"/>
  <c r="AK35276" i="55"/>
  <c r="AK35288" i="55"/>
  <c r="AI35288" i="55"/>
  <c r="AJ35288" i="55"/>
  <c r="AI35300" i="55"/>
  <c r="AK35300" i="55"/>
  <c r="AJ35300" i="55"/>
  <c r="AI35312" i="55"/>
  <c r="AJ35312" i="55" s="1"/>
  <c r="AK35312" i="55" s="1"/>
  <c r="AK35336" i="55"/>
  <c r="AI35336" i="55"/>
  <c r="AJ35336" i="55"/>
  <c r="AK35348" i="55"/>
  <c r="AJ35348" i="55"/>
  <c r="AI35348" i="55"/>
  <c r="AI35360" i="55"/>
  <c r="AJ35360" i="55" s="1"/>
  <c r="AK35360" i="55" s="1"/>
  <c r="AJ35372" i="55"/>
  <c r="AI35372" i="55"/>
  <c r="AK35372" i="55"/>
  <c r="AJ35384" i="55"/>
  <c r="AI35384" i="55"/>
  <c r="AK35384" i="55"/>
  <c r="AJ35396" i="55"/>
  <c r="AI35396" i="55"/>
  <c r="AK35396" i="55"/>
  <c r="AK35408" i="55"/>
  <c r="AJ35408" i="55"/>
  <c r="AI35408" i="55"/>
  <c r="AI35420" i="55"/>
  <c r="AK35420" i="55"/>
  <c r="AJ35420" i="55"/>
  <c r="AK35432" i="55"/>
  <c r="AJ35432" i="55"/>
  <c r="AI35432" i="55"/>
  <c r="AK35444" i="55"/>
  <c r="AJ35444" i="55"/>
  <c r="AI35444" i="55"/>
  <c r="AK35456" i="55"/>
  <c r="AJ35456" i="55"/>
  <c r="AI35456" i="55"/>
  <c r="AJ35468" i="55"/>
  <c r="AI35468" i="55"/>
  <c r="AK35468" i="55"/>
  <c r="AK35480" i="55"/>
  <c r="AJ35480" i="55"/>
  <c r="AI35480" i="55"/>
  <c r="AJ35492" i="55"/>
  <c r="AI35492" i="55"/>
  <c r="AK35492" i="55"/>
  <c r="AK35504" i="55"/>
  <c r="AJ35504" i="55"/>
  <c r="AI35504" i="55"/>
  <c r="AK35516" i="55"/>
  <c r="AI35516" i="55"/>
  <c r="AJ35516" i="55"/>
  <c r="AK35528" i="55"/>
  <c r="AJ35528" i="55"/>
  <c r="AI35528" i="55"/>
  <c r="AI35540" i="55"/>
  <c r="AJ35540" i="55" s="1"/>
  <c r="AK35540" i="55" s="1"/>
  <c r="AI35564" i="55"/>
  <c r="AJ35564" i="55"/>
  <c r="AK35564" i="55"/>
  <c r="AI35576" i="55"/>
  <c r="AJ35576" i="55"/>
  <c r="AK35576" i="55"/>
  <c r="AI35588" i="55"/>
  <c r="AK35588" i="55"/>
  <c r="AJ35588" i="55"/>
  <c r="AI35600" i="55"/>
  <c r="AK35600" i="55"/>
  <c r="AJ35600" i="55"/>
  <c r="AI35612" i="55"/>
  <c r="AK35612" i="55"/>
  <c r="AJ35612" i="55"/>
  <c r="AI35624" i="55"/>
  <c r="AJ35624" i="55"/>
  <c r="AK35624" i="55"/>
  <c r="AI35636" i="55"/>
  <c r="AK35636" i="55"/>
  <c r="AJ35636" i="55"/>
  <c r="AK35648" i="55"/>
  <c r="AJ35648" i="55"/>
  <c r="AI35648" i="55"/>
  <c r="AK35660" i="55"/>
  <c r="AJ35660" i="55"/>
  <c r="AI35660" i="55"/>
  <c r="AK35672" i="55"/>
  <c r="AJ35672" i="55"/>
  <c r="AI35672" i="55"/>
  <c r="AK35684" i="55"/>
  <c r="AJ35684" i="55"/>
  <c r="AI35684" i="55"/>
  <c r="AK35708" i="55"/>
  <c r="AJ35708" i="55"/>
  <c r="AI35708" i="55"/>
  <c r="AK35720" i="55"/>
  <c r="AJ35720" i="55"/>
  <c r="AI35720" i="55"/>
  <c r="AK35732" i="55"/>
  <c r="AJ35732" i="55"/>
  <c r="AI35732" i="55"/>
  <c r="AK35744" i="55"/>
  <c r="AJ35744" i="55"/>
  <c r="AI35744" i="55"/>
  <c r="AI35756" i="55"/>
  <c r="AJ35756" i="55"/>
  <c r="AK35756" i="55"/>
  <c r="AI35768" i="55"/>
  <c r="AK35768" i="55"/>
  <c r="AJ35768" i="55"/>
  <c r="AK35780" i="55"/>
  <c r="AJ35780" i="55"/>
  <c r="AI35780" i="55"/>
  <c r="AK35792" i="55"/>
  <c r="AJ35792" i="55"/>
  <c r="AI35792" i="55"/>
  <c r="AI35804" i="55"/>
  <c r="AJ35804" i="55"/>
  <c r="AK35804" i="55"/>
  <c r="AJ35816" i="55"/>
  <c r="AI35816" i="55"/>
  <c r="AK35816" i="55"/>
  <c r="AJ35828" i="55"/>
  <c r="AI35828" i="55"/>
  <c r="AK35828" i="55"/>
  <c r="AJ35840" i="55"/>
  <c r="AK35840" i="55"/>
  <c r="AI35840" i="55"/>
  <c r="AK35852" i="55"/>
  <c r="AJ35852" i="55"/>
  <c r="AI35852" i="55"/>
  <c r="AK35864" i="55"/>
  <c r="AJ35864" i="55"/>
  <c r="AI35864" i="55"/>
  <c r="AI35876" i="55"/>
  <c r="AK35876" i="55"/>
  <c r="AJ35876" i="55"/>
  <c r="AK35888" i="55"/>
  <c r="AJ35888" i="55"/>
  <c r="AI35888" i="55"/>
  <c r="AI35900" i="55"/>
  <c r="AK35900" i="55"/>
  <c r="AJ35900" i="55"/>
  <c r="AJ35912" i="55"/>
  <c r="AI35912" i="55"/>
  <c r="AK35912" i="55"/>
  <c r="AI35924" i="55"/>
  <c r="AJ35924" i="55"/>
  <c r="AK35924" i="55"/>
  <c r="AJ35936" i="55"/>
  <c r="AI35936" i="55"/>
  <c r="AK35936" i="55"/>
  <c r="AI35960" i="55"/>
  <c r="AK35960" i="55"/>
  <c r="AJ35960" i="55"/>
  <c r="AJ35972" i="55"/>
  <c r="AI35972" i="55"/>
  <c r="AK35972" i="55"/>
  <c r="AI35984" i="55"/>
  <c r="AJ35984" i="55"/>
  <c r="AK35984" i="55"/>
  <c r="AK35996" i="55"/>
  <c r="AI35996" i="55"/>
  <c r="AJ35996" i="55"/>
  <c r="AI36008" i="55"/>
  <c r="AJ36008" i="55"/>
  <c r="AK36008" i="55"/>
  <c r="AJ36020" i="55"/>
  <c r="AK36020" i="55"/>
  <c r="AI36020" i="55"/>
  <c r="AI36032" i="55"/>
  <c r="AJ36032" i="55"/>
  <c r="AK36032" i="55"/>
  <c r="AJ36044" i="55"/>
  <c r="AI36044" i="55"/>
  <c r="AK36044" i="55"/>
  <c r="AI36056" i="55"/>
  <c r="AK36056" i="55"/>
  <c r="AJ36056" i="55"/>
  <c r="AK36068" i="55"/>
  <c r="AI36068" i="55"/>
  <c r="AJ36068" i="55"/>
  <c r="AI36080" i="55"/>
  <c r="AK36080" i="55"/>
  <c r="AJ36080" i="55"/>
  <c r="AI36092" i="55"/>
  <c r="AK36092" i="55"/>
  <c r="AJ36092" i="55"/>
  <c r="AI36104" i="55"/>
  <c r="AK36104" i="55"/>
  <c r="AJ36104" i="55"/>
  <c r="AK36116" i="55"/>
  <c r="AJ36116" i="55"/>
  <c r="AI36116" i="55"/>
  <c r="AI36128" i="55"/>
  <c r="AJ36128" i="55"/>
  <c r="AK36128" i="55"/>
  <c r="AI36140" i="55"/>
  <c r="AK36140" i="55"/>
  <c r="AJ36140" i="55"/>
  <c r="AK36152" i="55"/>
  <c r="AJ36152" i="55"/>
  <c r="AI36152" i="55"/>
  <c r="AK36164" i="55"/>
  <c r="AJ36164" i="55"/>
  <c r="AI36164" i="55"/>
  <c r="AI36176" i="55"/>
  <c r="AJ36176" i="55" s="1"/>
  <c r="AK36176" i="55" s="1"/>
  <c r="AI36188" i="55"/>
  <c r="AK36188" i="55"/>
  <c r="AJ36188" i="55"/>
  <c r="AI36200" i="55"/>
  <c r="AJ36200" i="55"/>
  <c r="AK36200" i="55"/>
  <c r="AI36212" i="55"/>
  <c r="AJ36212" i="55"/>
  <c r="AK36212" i="55"/>
  <c r="AI36224" i="55"/>
  <c r="AK36224" i="55"/>
  <c r="AJ36224" i="55"/>
  <c r="AI36236" i="55"/>
  <c r="AK36236" i="55"/>
  <c r="AJ36236" i="55"/>
  <c r="AI36248" i="55"/>
  <c r="AJ36248" i="55"/>
  <c r="AK36248" i="55"/>
  <c r="AI36260" i="55"/>
  <c r="AK36260" i="55"/>
  <c r="AJ36260" i="55"/>
  <c r="AI36272" i="55"/>
  <c r="AK36272" i="55"/>
  <c r="AJ36272" i="55"/>
  <c r="AI36284" i="55"/>
  <c r="AJ36284" i="55"/>
  <c r="AK36284" i="55"/>
  <c r="AI36296" i="55"/>
  <c r="AJ36296" i="55"/>
  <c r="AK36296" i="55"/>
  <c r="AI36308" i="55"/>
  <c r="AK36308" i="55"/>
  <c r="AJ36308" i="55"/>
  <c r="AI36320" i="55"/>
  <c r="AK36320" i="55"/>
  <c r="AJ36320" i="55"/>
  <c r="AI36332" i="55"/>
  <c r="AK36332" i="55"/>
  <c r="AJ36332" i="55"/>
  <c r="AI36344" i="55"/>
  <c r="AJ36344" i="55"/>
  <c r="AK36344" i="55"/>
  <c r="AI36356" i="55"/>
  <c r="AJ36356" i="55"/>
  <c r="AK36356" i="55"/>
  <c r="AI36368" i="55"/>
  <c r="AK36368" i="55"/>
  <c r="AJ36368" i="55"/>
  <c r="AI36380" i="55"/>
  <c r="AK36380" i="55"/>
  <c r="AJ36380" i="55"/>
  <c r="AI36392" i="55"/>
  <c r="AJ36392" i="55"/>
  <c r="AK36392" i="55"/>
  <c r="AI36416" i="55"/>
  <c r="AK36416" i="55"/>
  <c r="AJ36416" i="55"/>
  <c r="AI36428" i="55"/>
  <c r="AK36428" i="55"/>
  <c r="AJ36428" i="55"/>
  <c r="AI36440" i="55"/>
  <c r="AK36440" i="55"/>
  <c r="AJ36440" i="55"/>
  <c r="AI36452" i="55"/>
  <c r="AK36452" i="55"/>
  <c r="AJ36452" i="55"/>
  <c r="AI36464" i="55"/>
  <c r="AJ36464" i="55"/>
  <c r="AK36464" i="55"/>
  <c r="AI36476" i="55"/>
  <c r="AI36500" i="55"/>
  <c r="AJ36500" i="55" s="1"/>
  <c r="AK36500" i="55" s="1"/>
  <c r="AK36512" i="55"/>
  <c r="AJ36512" i="55"/>
  <c r="AI36512" i="55"/>
  <c r="AK36524" i="55"/>
  <c r="AJ36524" i="55"/>
  <c r="AI36524" i="55"/>
  <c r="AK36536" i="55"/>
  <c r="AJ36536" i="55"/>
  <c r="AI36536" i="55"/>
  <c r="AK36548" i="55"/>
  <c r="AJ36548" i="55"/>
  <c r="AI36548" i="55"/>
  <c r="AJ36560" i="55"/>
  <c r="AI36560" i="55"/>
  <c r="AK36560" i="55"/>
  <c r="AK36572" i="55"/>
  <c r="AJ36572" i="55"/>
  <c r="AI36572" i="55"/>
  <c r="AJ36584" i="55"/>
  <c r="AI36584" i="55"/>
  <c r="AK36596" i="55"/>
  <c r="AJ36596" i="55"/>
  <c r="AI36596" i="55"/>
  <c r="AK36608" i="55"/>
  <c r="AJ36608" i="55"/>
  <c r="AI36608" i="55"/>
  <c r="AK36620" i="55"/>
  <c r="AJ36620" i="55"/>
  <c r="AI36620" i="55"/>
  <c r="AJ36632" i="55"/>
  <c r="AI36632" i="55"/>
  <c r="AK36632" i="55"/>
  <c r="AK36644" i="55"/>
  <c r="AJ36644" i="55"/>
  <c r="AI36644" i="55"/>
  <c r="AK36656" i="55"/>
  <c r="AI36656" i="55"/>
  <c r="AJ36656" i="55"/>
  <c r="AK36668" i="55"/>
  <c r="AJ36668" i="55"/>
  <c r="AI36668" i="55"/>
  <c r="AK36680" i="55"/>
  <c r="AJ36680" i="55"/>
  <c r="AI36680" i="55"/>
  <c r="AK36692" i="55"/>
  <c r="AJ36692" i="55"/>
  <c r="AI36692" i="55"/>
  <c r="AK36704" i="55"/>
  <c r="AJ36704" i="55"/>
  <c r="AI36704" i="55"/>
  <c r="AK36716" i="55"/>
  <c r="AJ36716" i="55"/>
  <c r="AI36716" i="55"/>
  <c r="AJ36728" i="55"/>
  <c r="AK36728" i="55"/>
  <c r="AI36728" i="55"/>
  <c r="AK36740" i="55"/>
  <c r="AJ36740" i="55"/>
  <c r="AI36740" i="55"/>
  <c r="AI36752" i="55"/>
  <c r="AJ36752" i="55"/>
  <c r="AK36752" i="55"/>
  <c r="AK36764" i="55"/>
  <c r="AJ36764" i="55"/>
  <c r="AI36764" i="55"/>
  <c r="AK36776" i="55"/>
  <c r="AJ36776" i="55"/>
  <c r="AI36776" i="55"/>
  <c r="AK36788" i="55"/>
  <c r="AJ36788" i="55"/>
  <c r="AI36788" i="55"/>
  <c r="AK36800" i="55"/>
  <c r="AJ36800" i="55"/>
  <c r="AI36800" i="55"/>
  <c r="AK36812" i="55"/>
  <c r="AJ36812" i="55"/>
  <c r="AI36812" i="55"/>
  <c r="AI36824" i="55"/>
  <c r="AK36824" i="55"/>
  <c r="AJ36824" i="55"/>
  <c r="AK36836" i="55"/>
  <c r="AJ36836" i="55"/>
  <c r="AI36836" i="55"/>
  <c r="AK36848" i="55"/>
  <c r="AJ36848" i="55"/>
  <c r="AI36848" i="55"/>
  <c r="AK36860" i="55"/>
  <c r="AJ36860" i="55"/>
  <c r="AI36860" i="55"/>
  <c r="AI36872" i="55"/>
  <c r="AJ36872" i="55" s="1"/>
  <c r="AK36872" i="55" s="1"/>
  <c r="AK36944" i="55"/>
  <c r="AI36944" i="55"/>
  <c r="AJ36944" i="55"/>
  <c r="AJ36956" i="55"/>
  <c r="AK36956" i="55"/>
  <c r="AI36956" i="55"/>
  <c r="AJ36968" i="55"/>
  <c r="AI36968" i="55"/>
  <c r="AK36968" i="55"/>
  <c r="AJ36980" i="55"/>
  <c r="AK36980" i="55"/>
  <c r="AI36980" i="55"/>
  <c r="AJ36992" i="55"/>
  <c r="AK36992" i="55"/>
  <c r="AI36992" i="55"/>
  <c r="AJ37004" i="55"/>
  <c r="AI37004" i="55"/>
  <c r="AK37004" i="55"/>
  <c r="AJ37016" i="55"/>
  <c r="AI37016" i="55"/>
  <c r="AK37016" i="55"/>
  <c r="AJ37028" i="55"/>
  <c r="AK37028" i="55"/>
  <c r="AI37028" i="55"/>
  <c r="AJ37040" i="55"/>
  <c r="AI37040" i="55"/>
  <c r="AJ37052" i="55"/>
  <c r="AK37052" i="55"/>
  <c r="AI37052" i="55"/>
  <c r="AJ37064" i="55"/>
  <c r="AK37064" i="55"/>
  <c r="AI37064" i="55"/>
  <c r="AJ37076" i="55"/>
  <c r="AK37076" i="55"/>
  <c r="AI37076" i="55"/>
  <c r="AJ37088" i="55"/>
  <c r="AK37088" i="55"/>
  <c r="AI37088" i="55"/>
  <c r="AJ37100" i="55"/>
  <c r="AK37100" i="55"/>
  <c r="AI37100" i="55"/>
  <c r="AK37124" i="55"/>
  <c r="AJ37124" i="55"/>
  <c r="AI37124" i="55"/>
  <c r="AK37136" i="55"/>
  <c r="AJ37136" i="55"/>
  <c r="AI37136" i="55"/>
  <c r="AI37148" i="55"/>
  <c r="AK37148" i="55"/>
  <c r="AJ37148" i="55"/>
  <c r="AK37160" i="55"/>
  <c r="AJ37160" i="55"/>
  <c r="AI37160" i="55"/>
  <c r="AK37172" i="55"/>
  <c r="AJ37172" i="55"/>
  <c r="AI37172" i="55"/>
  <c r="AJ37184" i="55"/>
  <c r="AI37184" i="55"/>
  <c r="AK37184" i="55"/>
  <c r="AK37196" i="55"/>
  <c r="AI37196" i="55"/>
  <c r="AJ37196" i="55"/>
  <c r="AK37208" i="55"/>
  <c r="AJ37208" i="55"/>
  <c r="AI37208" i="55"/>
  <c r="AK37220" i="55"/>
  <c r="AJ37220" i="55"/>
  <c r="AI37220" i="55"/>
  <c r="AJ37232" i="55"/>
  <c r="AI37232" i="55"/>
  <c r="AK37232" i="55"/>
  <c r="AK37256" i="55"/>
  <c r="AJ37256" i="55"/>
  <c r="AI37256" i="55"/>
  <c r="AK37268" i="55"/>
  <c r="AJ37268" i="55"/>
  <c r="AI37268" i="55"/>
  <c r="AK37280" i="55"/>
  <c r="AJ37280" i="55"/>
  <c r="AI37280" i="55"/>
  <c r="AK37292" i="55"/>
  <c r="AJ37292" i="55"/>
  <c r="AI37292" i="55"/>
  <c r="AK37304" i="55"/>
  <c r="AJ37304" i="55"/>
  <c r="AI37304" i="55"/>
  <c r="AK37316" i="55"/>
  <c r="AJ37316" i="55"/>
  <c r="AI37316" i="55"/>
  <c r="AI37328" i="55"/>
  <c r="AK37328" i="55"/>
  <c r="AJ37328" i="55"/>
  <c r="AI37340" i="55"/>
  <c r="AK37340" i="55"/>
  <c r="AJ37340" i="55"/>
  <c r="AI37352" i="55"/>
  <c r="AK37352" i="55"/>
  <c r="AJ37352" i="55"/>
  <c r="AI37364" i="55"/>
  <c r="AK37364" i="55"/>
  <c r="AJ37364" i="55"/>
  <c r="AI37376" i="55"/>
  <c r="AJ37376" i="55"/>
  <c r="AK37376" i="55"/>
  <c r="AK37388" i="55"/>
  <c r="AJ37388" i="55"/>
  <c r="AI37388" i="55"/>
  <c r="AJ37400" i="55"/>
  <c r="AI37400" i="55"/>
  <c r="AK37400" i="55"/>
  <c r="AI37412" i="55"/>
  <c r="AK37412" i="55"/>
  <c r="AJ37412" i="55"/>
  <c r="AJ37424" i="55"/>
  <c r="AI37424" i="55"/>
  <c r="AK37424" i="55"/>
  <c r="AI37436" i="55"/>
  <c r="AJ37436" i="55"/>
  <c r="AK37436" i="55"/>
  <c r="AK37448" i="55"/>
  <c r="AJ37448" i="55"/>
  <c r="AI37448" i="55"/>
  <c r="AI37472" i="55"/>
  <c r="AK37472" i="55"/>
  <c r="AJ37472" i="55"/>
  <c r="AK37484" i="55"/>
  <c r="AJ37484" i="55"/>
  <c r="AI37484" i="55"/>
  <c r="AI37496" i="55"/>
  <c r="AK37496" i="55"/>
  <c r="AJ37496" i="55"/>
  <c r="AJ37508" i="55"/>
  <c r="AI37508" i="55"/>
  <c r="AK37508" i="55"/>
  <c r="AI37520" i="55"/>
  <c r="AK37520" i="55"/>
  <c r="AJ37520" i="55"/>
  <c r="AK37532" i="55"/>
  <c r="AI37532" i="55"/>
  <c r="AJ37532" i="55"/>
  <c r="AJ37544" i="55"/>
  <c r="AI37544" i="55"/>
  <c r="AK37544" i="55"/>
  <c r="AJ37556" i="55"/>
  <c r="AI37556" i="55"/>
  <c r="AK37556" i="55"/>
  <c r="AJ37568" i="55"/>
  <c r="AI37568" i="55"/>
  <c r="AK37568" i="55"/>
  <c r="AK37580" i="55"/>
  <c r="AJ37580" i="55"/>
  <c r="AI37580" i="55"/>
  <c r="AK37592" i="55"/>
  <c r="AI37592" i="55"/>
  <c r="AJ37592" i="55"/>
  <c r="AJ37604" i="55"/>
  <c r="AI37604" i="55"/>
  <c r="AK37604" i="55"/>
  <c r="AJ37616" i="55"/>
  <c r="AI37616" i="55"/>
  <c r="AK37616" i="55"/>
  <c r="AI37628" i="55"/>
  <c r="AK37628" i="55"/>
  <c r="AJ37628" i="55"/>
  <c r="AK37640" i="55"/>
  <c r="AJ37640" i="55"/>
  <c r="AI37640" i="55"/>
  <c r="AJ37652" i="55"/>
  <c r="AI37652" i="55"/>
  <c r="AK37652" i="55"/>
  <c r="AK37664" i="55"/>
  <c r="AJ37664" i="55"/>
  <c r="AI37664" i="55"/>
  <c r="AK37676" i="55"/>
  <c r="AJ37676" i="55"/>
  <c r="AI37676" i="55"/>
  <c r="AI37688" i="55"/>
  <c r="AJ37688" i="55"/>
  <c r="AK37688" i="55"/>
  <c r="AI37700" i="55"/>
  <c r="AK37700" i="55"/>
  <c r="AJ37700" i="55"/>
  <c r="AK37712" i="55"/>
  <c r="AI37712" i="55"/>
  <c r="AJ37712" i="55"/>
  <c r="AK37724" i="55"/>
  <c r="AJ37724" i="55"/>
  <c r="AI37724" i="55"/>
  <c r="AK37736" i="55"/>
  <c r="AJ37736" i="55"/>
  <c r="AI37736" i="55"/>
  <c r="AJ37748" i="55"/>
  <c r="AI37748" i="55"/>
  <c r="AK37748" i="55"/>
  <c r="AK37760" i="55"/>
  <c r="AJ37760" i="55"/>
  <c r="AI37760" i="55"/>
  <c r="AK37772" i="55"/>
  <c r="AJ37772" i="55"/>
  <c r="AI37772" i="55"/>
  <c r="AI37784" i="55"/>
  <c r="AJ37784" i="55"/>
  <c r="AK37784" i="55"/>
  <c r="AK37796" i="55"/>
  <c r="AJ37796" i="55"/>
  <c r="AI37796" i="55"/>
  <c r="AK37808" i="55"/>
  <c r="AJ37808" i="55"/>
  <c r="AI37808" i="55"/>
  <c r="AJ37820" i="55"/>
  <c r="AI37820" i="55"/>
  <c r="AK37820" i="55"/>
  <c r="AI37832" i="55"/>
  <c r="AK37832" i="55"/>
  <c r="AJ37832" i="55"/>
  <c r="AI37844" i="55"/>
  <c r="AK37844" i="55"/>
  <c r="AJ37844" i="55"/>
  <c r="AK37856" i="55"/>
  <c r="AJ37856" i="55"/>
  <c r="AI37856" i="55"/>
  <c r="AK37868" i="55"/>
  <c r="AJ37868" i="55"/>
  <c r="AI37868" i="55"/>
  <c r="AI37880" i="55"/>
  <c r="AJ37880" i="55"/>
  <c r="AK37880" i="55"/>
  <c r="AJ37892" i="55"/>
  <c r="AI37892" i="55"/>
  <c r="AK37892" i="55"/>
  <c r="AK37904" i="55"/>
  <c r="AJ37904" i="55"/>
  <c r="AI37904" i="55"/>
  <c r="AK37916" i="55"/>
  <c r="AI37916" i="55"/>
  <c r="AJ37916" i="55"/>
  <c r="AK37928" i="55"/>
  <c r="AJ37928" i="55"/>
  <c r="AI37928" i="55"/>
  <c r="AK37940" i="55"/>
  <c r="AJ37940" i="55"/>
  <c r="AI37940" i="55"/>
  <c r="AK37952" i="55"/>
  <c r="AJ37952" i="55"/>
  <c r="AI37952" i="55"/>
  <c r="AK37964" i="55"/>
  <c r="AJ37964" i="55"/>
  <c r="AI37964" i="55"/>
  <c r="AI37976" i="55"/>
  <c r="AK37976" i="55"/>
  <c r="AJ37976" i="55"/>
  <c r="AJ37988" i="55"/>
  <c r="AI37988" i="55"/>
  <c r="AK37988" i="55"/>
  <c r="AK38000" i="55"/>
  <c r="AJ38000" i="55"/>
  <c r="AI38000" i="55"/>
  <c r="AJ38012" i="55"/>
  <c r="AI38012" i="55"/>
  <c r="AK38012" i="55"/>
  <c r="AK38024" i="55"/>
  <c r="AJ38024" i="55"/>
  <c r="AI38024" i="55"/>
  <c r="AK38036" i="55"/>
  <c r="AJ38036" i="55"/>
  <c r="AI38036" i="55"/>
  <c r="AK38048" i="55"/>
  <c r="AJ38048" i="55"/>
  <c r="AI38048" i="55"/>
  <c r="AK38060" i="55"/>
  <c r="AI38060" i="55"/>
  <c r="AJ38060" i="55"/>
  <c r="AI38072" i="55"/>
  <c r="AK38072" i="55"/>
  <c r="AJ38072" i="55"/>
  <c r="AI38084" i="55"/>
  <c r="AK38084" i="55"/>
  <c r="AJ38084" i="55"/>
  <c r="AK38096" i="55"/>
  <c r="AJ38096" i="55"/>
  <c r="AI38096" i="55"/>
  <c r="AJ38108" i="55"/>
  <c r="AI38108" i="55"/>
  <c r="AK38108" i="55"/>
  <c r="AJ38120" i="55"/>
  <c r="AK38120" i="55"/>
  <c r="AI38120" i="55"/>
  <c r="AK38132" i="55"/>
  <c r="AJ38132" i="55"/>
  <c r="AI38132" i="55"/>
  <c r="AK38144" i="55"/>
  <c r="AJ38144" i="55"/>
  <c r="AI38144" i="55"/>
  <c r="AJ38156" i="55"/>
  <c r="AI38156" i="55"/>
  <c r="AK38156" i="55"/>
  <c r="AK38168" i="55"/>
  <c r="AJ38168" i="55"/>
  <c r="AI38168" i="55"/>
  <c r="AK38180" i="55"/>
  <c r="AI38180" i="55"/>
  <c r="AJ38180" i="55"/>
  <c r="AK38192" i="55"/>
  <c r="AJ38192" i="55"/>
  <c r="AI38192" i="55"/>
  <c r="AI38204" i="55"/>
  <c r="AK38204" i="55"/>
  <c r="AJ38204" i="55"/>
  <c r="AI38216" i="55"/>
  <c r="AK38216" i="55"/>
  <c r="AJ38216" i="55"/>
  <c r="AI38228" i="55"/>
  <c r="AK38228" i="55"/>
  <c r="AJ38228" i="55"/>
  <c r="AK38240" i="55"/>
  <c r="AJ38240" i="55"/>
  <c r="AI38240" i="55"/>
  <c r="AJ38252" i="55"/>
  <c r="AI38252" i="55"/>
  <c r="AK38252" i="55"/>
  <c r="AK38264" i="55"/>
  <c r="AJ38264" i="55"/>
  <c r="AI38264" i="55"/>
  <c r="AJ38276" i="55"/>
  <c r="AI38276" i="55"/>
  <c r="AK38276" i="55"/>
  <c r="AI38288" i="55"/>
  <c r="AJ38288" i="55"/>
  <c r="AK38288" i="55"/>
  <c r="AK38300" i="55"/>
  <c r="AJ38300" i="55"/>
  <c r="AI38300" i="55"/>
  <c r="AK38312" i="55"/>
  <c r="AJ38312" i="55"/>
  <c r="AI38312" i="55"/>
  <c r="AJ38324" i="55"/>
  <c r="AI38324" i="55"/>
  <c r="AK38324" i="55"/>
  <c r="AI38336" i="55"/>
  <c r="AJ38336" i="55"/>
  <c r="AK38336" i="55"/>
  <c r="AI38348" i="55"/>
  <c r="AK38348" i="55"/>
  <c r="AJ38348" i="55"/>
  <c r="AJ38360" i="55"/>
  <c r="AI38360" i="55"/>
  <c r="AK38360" i="55"/>
  <c r="AJ38372" i="55"/>
  <c r="AI38372" i="55"/>
  <c r="AK38372" i="55"/>
  <c r="AI38384" i="55"/>
  <c r="AK38384" i="55"/>
  <c r="AJ38384" i="55"/>
  <c r="AJ38396" i="55"/>
  <c r="AI38396" i="55"/>
  <c r="AK38396" i="55"/>
  <c r="AK38408" i="55"/>
  <c r="AJ38408" i="55"/>
  <c r="AI38408" i="55"/>
  <c r="AJ38420" i="55"/>
  <c r="AI38420" i="55"/>
  <c r="AK38420" i="55"/>
  <c r="AK38432" i="55"/>
  <c r="AI38432" i="55"/>
  <c r="AJ38432" i="55"/>
  <c r="AK38444" i="55"/>
  <c r="AJ38444" i="55"/>
  <c r="AI38444" i="55"/>
  <c r="AK38456" i="55"/>
  <c r="AJ38456" i="55"/>
  <c r="AI38456" i="55"/>
  <c r="AK38468" i="55"/>
  <c r="AJ38468" i="55"/>
  <c r="AI38468" i="55"/>
  <c r="AK38480" i="55"/>
  <c r="AJ38480" i="55"/>
  <c r="AI38480" i="55"/>
  <c r="AK38492" i="55"/>
  <c r="AJ38492" i="55"/>
  <c r="AI38492" i="55"/>
  <c r="AK38504" i="55"/>
  <c r="AI38504" i="55"/>
  <c r="AJ38504" i="55"/>
  <c r="AK38516" i="55"/>
  <c r="AJ38516" i="55"/>
  <c r="AI38516" i="55"/>
  <c r="AK38528" i="55"/>
  <c r="AI38528" i="55"/>
  <c r="AJ38528" i="55"/>
  <c r="AK38540" i="55"/>
  <c r="AJ38540" i="55"/>
  <c r="AI38540" i="55"/>
  <c r="AK38552" i="55"/>
  <c r="AJ38552" i="55"/>
  <c r="AI38552" i="55"/>
  <c r="AK38564" i="55"/>
  <c r="AJ38564" i="55"/>
  <c r="AI38564" i="55"/>
  <c r="AK38576" i="55"/>
  <c r="AJ38576" i="55"/>
  <c r="AI38576" i="55"/>
  <c r="AK38588" i="55"/>
  <c r="AI38588" i="55"/>
  <c r="AJ38588" i="55"/>
  <c r="AJ38600" i="55"/>
  <c r="AI38600" i="55"/>
  <c r="AK38600" i="55"/>
  <c r="AJ38612" i="55"/>
  <c r="AI38612" i="55"/>
  <c r="AK38612" i="55"/>
  <c r="AJ38624" i="55"/>
  <c r="AI38624" i="55"/>
  <c r="AK38624" i="55"/>
  <c r="AK38636" i="55"/>
  <c r="AI38636" i="55"/>
  <c r="AJ38636" i="55"/>
  <c r="AI38648" i="55"/>
  <c r="AK38648" i="55"/>
  <c r="AJ38648" i="55"/>
  <c r="AK38660" i="55"/>
  <c r="AJ38660" i="55"/>
  <c r="AI38660" i="55"/>
  <c r="AI38672" i="55"/>
  <c r="AK38672" i="55"/>
  <c r="AJ38672" i="55"/>
  <c r="AK38684" i="55"/>
  <c r="AJ38684" i="55"/>
  <c r="AI38684" i="55"/>
  <c r="AK38696" i="55"/>
  <c r="AI38696" i="55"/>
  <c r="AJ38696" i="55"/>
  <c r="AK38708" i="55"/>
  <c r="AJ38708" i="55"/>
  <c r="AI38708" i="55"/>
  <c r="AI38720" i="55"/>
  <c r="AK38720" i="55"/>
  <c r="AJ38720" i="55"/>
  <c r="AK38732" i="55"/>
  <c r="AI38732" i="55"/>
  <c r="AJ38732" i="55"/>
  <c r="AK38744" i="55"/>
  <c r="AJ38744" i="55"/>
  <c r="AI38744" i="55"/>
  <c r="AJ38756" i="55"/>
  <c r="AI38756" i="55"/>
  <c r="AK38756" i="55"/>
  <c r="AI38768" i="55"/>
  <c r="AK38768" i="55"/>
  <c r="AJ38768" i="55"/>
  <c r="AK38780" i="55"/>
  <c r="AJ38780" i="55"/>
  <c r="AI38780" i="55"/>
  <c r="AK38792" i="55"/>
  <c r="AJ38792" i="55"/>
  <c r="AI38792" i="55"/>
  <c r="AJ38804" i="55"/>
  <c r="AI38804" i="55"/>
  <c r="AK38804" i="55"/>
  <c r="AI38816" i="55"/>
  <c r="AK38816" i="55"/>
  <c r="AJ38816" i="55"/>
  <c r="AK38828" i="55"/>
  <c r="AJ38828" i="55"/>
  <c r="AI38828" i="55"/>
  <c r="AI38840" i="55"/>
  <c r="AJ38840" i="55"/>
  <c r="AK38840" i="55"/>
  <c r="AI38852" i="55"/>
  <c r="AK38852" i="55"/>
  <c r="AJ38852" i="55"/>
  <c r="AI38864" i="55"/>
  <c r="AK38864" i="55"/>
  <c r="AJ38864" i="55"/>
  <c r="AK38876" i="55"/>
  <c r="AJ38876" i="55"/>
  <c r="AI38876" i="55"/>
  <c r="AK38888" i="55"/>
  <c r="AJ38888" i="55"/>
  <c r="AI38888" i="55"/>
  <c r="AI38900" i="55"/>
  <c r="AK38900" i="55"/>
  <c r="AJ38900" i="55"/>
  <c r="AK38924" i="55"/>
  <c r="AJ38924" i="55"/>
  <c r="AI38924" i="55"/>
  <c r="AK38936" i="55"/>
  <c r="AJ38936" i="55"/>
  <c r="AI38936" i="55"/>
  <c r="AI38948" i="55"/>
  <c r="AJ38948" i="55"/>
  <c r="AK38948" i="55"/>
  <c r="AK38960" i="55"/>
  <c r="AJ38960" i="55"/>
  <c r="AI38960" i="55"/>
  <c r="AI38972" i="55"/>
  <c r="AK38972" i="55"/>
  <c r="AJ38972" i="55"/>
  <c r="AJ38984" i="55"/>
  <c r="AI38984" i="55"/>
  <c r="AK38984" i="55"/>
  <c r="AI38996" i="55"/>
  <c r="AK38996" i="55"/>
  <c r="AJ38996" i="55"/>
  <c r="AI39008" i="55"/>
  <c r="AK39008" i="55"/>
  <c r="AJ39008" i="55"/>
  <c r="AK39020" i="55"/>
  <c r="AJ39020" i="55"/>
  <c r="AI39020" i="55"/>
  <c r="AI39032" i="55"/>
  <c r="AJ39032" i="55" s="1"/>
  <c r="AI39044" i="55"/>
  <c r="AI39068" i="55"/>
  <c r="AJ39068" i="55" s="1"/>
  <c r="AI39164" i="55"/>
  <c r="AJ39164" i="55" s="1"/>
  <c r="AI39188" i="55"/>
  <c r="AJ39188" i="55" s="1"/>
  <c r="AK39188" i="55" s="1"/>
  <c r="AI39212" i="55"/>
  <c r="AJ39212" i="55" s="1"/>
  <c r="AK39212" i="55" s="1"/>
  <c r="AI39224" i="55"/>
  <c r="AJ39224" i="55" s="1"/>
  <c r="AJ46" i="55"/>
  <c r="AI69" i="55"/>
  <c r="AJ69" i="55" s="1"/>
  <c r="AK69" i="55" s="1"/>
  <c r="AJ94" i="55"/>
  <c r="AJ116" i="55"/>
  <c r="AJ154" i="55"/>
  <c r="AI226" i="55"/>
  <c r="AJ251" i="55"/>
  <c r="AI286" i="55"/>
  <c r="AJ310" i="55"/>
  <c r="AI359" i="55"/>
  <c r="AJ368" i="55"/>
  <c r="AI394" i="55"/>
  <c r="AJ416" i="55"/>
  <c r="AI464" i="55"/>
  <c r="AJ1220" i="55"/>
  <c r="AJ1232" i="55"/>
  <c r="AJ1244" i="55"/>
  <c r="AJ1256" i="55"/>
  <c r="AJ1268" i="55"/>
  <c r="AI1281" i="55"/>
  <c r="AI1293" i="55"/>
  <c r="AI1305" i="55"/>
  <c r="AI1317" i="55"/>
  <c r="AI1329" i="55"/>
  <c r="AI1341" i="55"/>
  <c r="AI1353" i="55"/>
  <c r="AI1365" i="55"/>
  <c r="AI1377" i="55"/>
  <c r="AI1389" i="55"/>
  <c r="AI1401" i="55"/>
  <c r="AI1413" i="55"/>
  <c r="AI1425" i="55"/>
  <c r="AI1437" i="55"/>
  <c r="AI1449" i="55"/>
  <c r="AI1461" i="55"/>
  <c r="AI1473" i="55"/>
  <c r="AI1485" i="55"/>
  <c r="AI1497" i="55"/>
  <c r="AI1509" i="55"/>
  <c r="AI1521" i="55"/>
  <c r="AI1533" i="55"/>
  <c r="AI1545" i="55"/>
  <c r="AI1557" i="55"/>
  <c r="AI1569" i="55"/>
  <c r="AI1581" i="55"/>
  <c r="AI1593" i="55"/>
  <c r="AI1605" i="55"/>
  <c r="AI1617" i="55"/>
  <c r="AI1629" i="55"/>
  <c r="AI1641" i="55"/>
  <c r="AI1653" i="55"/>
  <c r="AI1665" i="55"/>
  <c r="AI1677" i="55"/>
  <c r="AI1689" i="55"/>
  <c r="AI1701" i="55"/>
  <c r="AI1713" i="55"/>
  <c r="AI1725" i="55"/>
  <c r="AI1737" i="55"/>
  <c r="AI1749" i="55"/>
  <c r="AI1761" i="55"/>
  <c r="AI1773" i="55"/>
  <c r="AI1785" i="55"/>
  <c r="AI1797" i="55"/>
  <c r="AI1809" i="55"/>
  <c r="AI1821" i="55"/>
  <c r="AI1833" i="55"/>
  <c r="AI1845" i="55"/>
  <c r="AI1857" i="55"/>
  <c r="AI1869" i="55"/>
  <c r="AI1881" i="55"/>
  <c r="AI1893" i="55"/>
  <c r="AI1905" i="55"/>
  <c r="AI1917" i="55"/>
  <c r="AI1929" i="55"/>
  <c r="AI1941" i="55"/>
  <c r="AI1953" i="55"/>
  <c r="AI1965" i="55"/>
  <c r="AI1977" i="55"/>
  <c r="AI1989" i="55"/>
  <c r="AI2001" i="55"/>
  <c r="AI2013" i="55"/>
  <c r="AI2025" i="55"/>
  <c r="AI2037" i="55"/>
  <c r="AI2049" i="55"/>
  <c r="AI2061" i="55"/>
  <c r="AI2073" i="55"/>
  <c r="AI2085" i="55"/>
  <c r="AI2097" i="55"/>
  <c r="AI2109" i="55"/>
  <c r="AI2121" i="55"/>
  <c r="AI2133" i="55"/>
  <c r="AI2145" i="55"/>
  <c r="AI2157" i="55"/>
  <c r="AI2169" i="55"/>
  <c r="AI2181" i="55"/>
  <c r="AI2193" i="55"/>
  <c r="AI2205" i="55"/>
  <c r="AI2217" i="55"/>
  <c r="AI2229" i="55"/>
  <c r="AI2241" i="55"/>
  <c r="AI2253" i="55"/>
  <c r="AI2265" i="55"/>
  <c r="AI2277" i="55"/>
  <c r="AI2289" i="55"/>
  <c r="AI2301" i="55"/>
  <c r="AI2313" i="55"/>
  <c r="AI2325" i="55"/>
  <c r="AI2446" i="55"/>
  <c r="AI2458" i="55"/>
  <c r="AI2470" i="55"/>
  <c r="AI2482" i="55"/>
  <c r="AI2494" i="55"/>
  <c r="AI2506" i="55"/>
  <c r="AI2518" i="55"/>
  <c r="AI2530" i="55"/>
  <c r="AI2542" i="55"/>
  <c r="AI2554" i="55"/>
  <c r="AI2566" i="55"/>
  <c r="AI2578" i="55"/>
  <c r="AI2590" i="55"/>
  <c r="AI2602" i="55"/>
  <c r="AI2614" i="55"/>
  <c r="AI2626" i="55"/>
  <c r="AI2638" i="55"/>
  <c r="AI2650" i="55"/>
  <c r="AI2662" i="55"/>
  <c r="AI2674" i="55"/>
  <c r="AI2686" i="55"/>
  <c r="AI2698" i="55"/>
  <c r="AI2710" i="55"/>
  <c r="AI2722" i="55"/>
  <c r="AI2734" i="55"/>
  <c r="AI2746" i="55"/>
  <c r="AI2758" i="55"/>
  <c r="AI2770" i="55"/>
  <c r="AI2782" i="55"/>
  <c r="AI2794" i="55"/>
  <c r="AI2806" i="55"/>
  <c r="AI2818" i="55"/>
  <c r="AI2830" i="55"/>
  <c r="AI2842" i="55"/>
  <c r="AI2854" i="55"/>
  <c r="AI2866" i="55"/>
  <c r="AI2878" i="55"/>
  <c r="AI2890" i="55"/>
  <c r="AI2902" i="55"/>
  <c r="AI2914" i="55"/>
  <c r="AI2926" i="55"/>
  <c r="AI2938" i="55"/>
  <c r="AI2950" i="55"/>
  <c r="AI2962" i="55"/>
  <c r="AI2974" i="55"/>
  <c r="AI2986" i="55"/>
  <c r="AI2998" i="55"/>
  <c r="AI3010" i="55"/>
  <c r="AI3022" i="55"/>
  <c r="AI3034" i="55"/>
  <c r="AI3046" i="55"/>
  <c r="AI3058" i="55"/>
  <c r="AI3080" i="55"/>
  <c r="AI3092" i="55"/>
  <c r="AI3104" i="55"/>
  <c r="AI3116" i="55"/>
  <c r="AI3128" i="55"/>
  <c r="AI3140" i="55"/>
  <c r="AI3152" i="55"/>
  <c r="AJ3297" i="55"/>
  <c r="AJ3309" i="55"/>
  <c r="AJ3321" i="55"/>
  <c r="AJ3333" i="55"/>
  <c r="AJ3345" i="55"/>
  <c r="AJ3357" i="55"/>
  <c r="AJ3369" i="55"/>
  <c r="AJ3381" i="55"/>
  <c r="AJ3393" i="55"/>
  <c r="AJ3405" i="55"/>
  <c r="AJ3417" i="55"/>
  <c r="AJ3429" i="55"/>
  <c r="AJ3441" i="55"/>
  <c r="AJ3453" i="55"/>
  <c r="AJ3465" i="55"/>
  <c r="AJ3477" i="55"/>
  <c r="AI3491" i="55"/>
  <c r="AI3503" i="55"/>
  <c r="AI3515" i="55"/>
  <c r="AI3527" i="55"/>
  <c r="AJ3539" i="55"/>
  <c r="AJ3551" i="55"/>
  <c r="AJ3563" i="55"/>
  <c r="AJ3575" i="55"/>
  <c r="AJ3587" i="55"/>
  <c r="AJ3599" i="55"/>
  <c r="AJ3611" i="55"/>
  <c r="AJ3623" i="55"/>
  <c r="AJ3635" i="55"/>
  <c r="AJ3647" i="55"/>
  <c r="AJ3659" i="55"/>
  <c r="AJ3671" i="55"/>
  <c r="AJ3683" i="55"/>
  <c r="AJ3695" i="55"/>
  <c r="AJ3707" i="55"/>
  <c r="AJ3719" i="55"/>
  <c r="AJ3731" i="55"/>
  <c r="AJ3743" i="55"/>
  <c r="AJ3755" i="55"/>
  <c r="AJ3767" i="55"/>
  <c r="AJ3779" i="55"/>
  <c r="AJ3791" i="55"/>
  <c r="AJ3803" i="55"/>
  <c r="AJ3815" i="55"/>
  <c r="AJ3827" i="55"/>
  <c r="AJ3839" i="55"/>
  <c r="AJ3851" i="55"/>
  <c r="AJ3863" i="55"/>
  <c r="AJ3875" i="55"/>
  <c r="AJ3887" i="55"/>
  <c r="AJ3899" i="55"/>
  <c r="AJ3911" i="55"/>
  <c r="AJ3923" i="55"/>
  <c r="AJ3935" i="55"/>
  <c r="AJ3947" i="55"/>
  <c r="AJ3959" i="55"/>
  <c r="AI3968" i="55"/>
  <c r="AI3980" i="55"/>
  <c r="AI3992" i="55"/>
  <c r="AI4004" i="55"/>
  <c r="AI4016" i="55"/>
  <c r="AI4028" i="55"/>
  <c r="AI4040" i="55"/>
  <c r="AI4052" i="55"/>
  <c r="AI4064" i="55"/>
  <c r="AI4076" i="55"/>
  <c r="AI4088" i="55"/>
  <c r="AJ4112" i="55"/>
  <c r="AJ4124" i="55"/>
  <c r="AJ4136" i="55"/>
  <c r="AJ4148" i="55"/>
  <c r="AJ4160" i="55"/>
  <c r="AJ4172" i="55"/>
  <c r="AJ4184" i="55"/>
  <c r="AJ4196" i="55"/>
  <c r="AJ4208" i="55"/>
  <c r="AJ4220" i="55"/>
  <c r="AJ4232" i="55"/>
  <c r="AJ4244" i="55"/>
  <c r="AJ4256" i="55"/>
  <c r="AJ4268" i="55"/>
  <c r="AJ4280" i="55"/>
  <c r="AJ4292" i="55"/>
  <c r="AJ4304" i="55"/>
  <c r="AJ4316" i="55"/>
  <c r="AJ4328" i="55"/>
  <c r="AJ4340" i="55"/>
  <c r="AJ4352" i="55"/>
  <c r="AJ4364" i="55"/>
  <c r="AJ4376" i="55"/>
  <c r="AJ4388" i="55"/>
  <c r="AJ4400" i="55"/>
  <c r="AJ4412" i="55"/>
  <c r="AJ4424" i="55"/>
  <c r="AJ4436" i="55"/>
  <c r="AJ4448" i="55"/>
  <c r="AJ4460" i="55"/>
  <c r="AI4473" i="55"/>
  <c r="AI4485" i="55"/>
  <c r="AI4497" i="55"/>
  <c r="AI4509" i="55"/>
  <c r="AI4521" i="55"/>
  <c r="AI4533" i="55"/>
  <c r="AI4545" i="55"/>
  <c r="AI4557" i="55"/>
  <c r="AI4569" i="55"/>
  <c r="AI4581" i="55"/>
  <c r="AI4593" i="55"/>
  <c r="AI4605" i="55"/>
  <c r="AI4617" i="55"/>
  <c r="AI4629" i="55"/>
  <c r="AI4641" i="55"/>
  <c r="AI4653" i="55"/>
  <c r="AI4665" i="55"/>
  <c r="AI4677" i="55"/>
  <c r="AI4689" i="55"/>
  <c r="AI4701" i="55"/>
  <c r="AI4713" i="55"/>
  <c r="AI4725" i="55"/>
  <c r="AI4737" i="55"/>
  <c r="AI4749" i="55"/>
  <c r="AI4761" i="55"/>
  <c r="AI4773" i="55"/>
  <c r="AI4785" i="55"/>
  <c r="AI4797" i="55"/>
  <c r="AI4809" i="55"/>
  <c r="AJ4847" i="55"/>
  <c r="AJ4859" i="55"/>
  <c r="AJ4871" i="55"/>
  <c r="AJ4883" i="55"/>
  <c r="AJ4895" i="55"/>
  <c r="AJ5037" i="55"/>
  <c r="AJ5049" i="55"/>
  <c r="AJ5061" i="55"/>
  <c r="AJ5073" i="55"/>
  <c r="AJ5085" i="55"/>
  <c r="AI5111" i="55"/>
  <c r="AI5123" i="55"/>
  <c r="AI5135" i="55"/>
  <c r="AI5147" i="55"/>
  <c r="AI5159" i="55"/>
  <c r="AI5171" i="55"/>
  <c r="AJ5204" i="55"/>
  <c r="AJ5216" i="55"/>
  <c r="AJ5228" i="55"/>
  <c r="AJ5240" i="55"/>
  <c r="AJ5252" i="55"/>
  <c r="AI5265" i="55"/>
  <c r="AI5277" i="55"/>
  <c r="AI5289" i="55"/>
  <c r="AI5301" i="55"/>
  <c r="AI5313" i="55"/>
  <c r="AI5325" i="55"/>
  <c r="AI5337" i="55"/>
  <c r="AJ5362" i="55"/>
  <c r="AJ5374" i="55"/>
  <c r="AJ5386" i="55"/>
  <c r="AJ5398" i="55"/>
  <c r="AJ5410" i="55"/>
  <c r="AJ5422" i="55"/>
  <c r="AJ5434" i="55"/>
  <c r="AJ5446" i="55"/>
  <c r="AJ5458" i="55"/>
  <c r="AJ5470" i="55"/>
  <c r="AJ5482" i="55"/>
  <c r="AJ5494" i="55"/>
  <c r="AJ5506" i="55"/>
  <c r="AJ5518" i="55"/>
  <c r="AJ5530" i="55"/>
  <c r="AJ5542" i="55"/>
  <c r="AJ5554" i="55"/>
  <c r="AJ5566" i="55"/>
  <c r="AI5579" i="55"/>
  <c r="AJ5648" i="55"/>
  <c r="AJ5660" i="55"/>
  <c r="AJ5672" i="55"/>
  <c r="AJ5684" i="55"/>
  <c r="AJ5696" i="55"/>
  <c r="AJ5708" i="55"/>
  <c r="AJ5720" i="55"/>
  <c r="AJ5732" i="55"/>
  <c r="AJ5744" i="55"/>
  <c r="AJ5756" i="55"/>
  <c r="AJ5768" i="55"/>
  <c r="AJ5780" i="55"/>
  <c r="AJ5792" i="55"/>
  <c r="AJ5804" i="55"/>
  <c r="AI5817" i="55"/>
  <c r="AI5829" i="55"/>
  <c r="AI5841" i="55"/>
  <c r="AI5853" i="55"/>
  <c r="AI5865" i="55"/>
  <c r="AI5877" i="55"/>
  <c r="AI5889" i="55"/>
  <c r="AI5901" i="55"/>
  <c r="AI5913" i="55"/>
  <c r="AI5925" i="55"/>
  <c r="AI5937" i="55"/>
  <c r="AI5949" i="55"/>
  <c r="AI5961" i="55"/>
  <c r="AI5973" i="55"/>
  <c r="AI5985" i="55"/>
  <c r="AI5997" i="55"/>
  <c r="AI6009" i="55"/>
  <c r="AI6021" i="55"/>
  <c r="AI6033" i="55"/>
  <c r="AJ6045" i="55"/>
  <c r="AJ6057" i="55"/>
  <c r="AJ6069" i="55"/>
  <c r="AJ6081" i="55"/>
  <c r="AJ6093" i="55"/>
  <c r="AJ6105" i="55"/>
  <c r="AJ6117" i="55"/>
  <c r="AJ6129" i="55"/>
  <c r="AJ6141" i="55"/>
  <c r="AJ6153" i="55"/>
  <c r="AJ6165" i="55"/>
  <c r="AJ6177" i="55"/>
  <c r="AJ6189" i="55"/>
  <c r="AJ6201" i="55"/>
  <c r="AJ6213" i="55"/>
  <c r="AJ6225" i="55"/>
  <c r="AJ6237" i="55"/>
  <c r="AJ6249" i="55"/>
  <c r="AJ6261" i="55"/>
  <c r="AJ6273" i="55"/>
  <c r="AJ6285" i="55"/>
  <c r="AJ6297" i="55"/>
  <c r="AJ6309" i="55"/>
  <c r="AJ6321" i="55"/>
  <c r="AJ6333" i="55"/>
  <c r="AJ6345" i="55"/>
  <c r="AJ6357" i="55"/>
  <c r="AJ6369" i="55"/>
  <c r="AJ6381" i="55"/>
  <c r="AJ6393" i="55"/>
  <c r="AJ6405" i="55"/>
  <c r="AJ6417" i="55"/>
  <c r="AJ6429" i="55"/>
  <c r="AJ6441" i="55"/>
  <c r="AJ6453" i="55"/>
  <c r="AJ6465" i="55"/>
  <c r="AJ6477" i="55"/>
  <c r="AJ6489" i="55"/>
  <c r="AJ6501" i="55"/>
  <c r="AJ6513" i="55"/>
  <c r="AJ6525" i="55"/>
  <c r="AJ6537" i="55"/>
  <c r="AJ6549" i="55"/>
  <c r="AJ6561" i="55"/>
  <c r="AJ6573" i="55"/>
  <c r="AJ6585" i="55"/>
  <c r="AJ6597" i="55"/>
  <c r="AJ6609" i="55"/>
  <c r="AJ6621" i="55"/>
  <c r="AJ6633" i="55"/>
  <c r="AJ6645" i="55"/>
  <c r="AJ6657" i="55"/>
  <c r="AJ6669" i="55"/>
  <c r="AJ6681" i="55"/>
  <c r="AJ6693" i="55"/>
  <c r="AJ6705" i="55"/>
  <c r="AJ6717" i="55"/>
  <c r="AJ6729" i="55"/>
  <c r="AJ6741" i="55"/>
  <c r="AJ6753" i="55"/>
  <c r="AJ6765" i="55"/>
  <c r="AJ6777" i="55"/>
  <c r="AI6790" i="55"/>
  <c r="AJ6802" i="55"/>
  <c r="AJ6814" i="55"/>
  <c r="AJ6826" i="55"/>
  <c r="AJ6838" i="55"/>
  <c r="AJ6850" i="55"/>
  <c r="AJ6862" i="55"/>
  <c r="AJ6874" i="55"/>
  <c r="AJ6886" i="55"/>
  <c r="AJ6898" i="55"/>
  <c r="AJ6910" i="55"/>
  <c r="AJ6922" i="55"/>
  <c r="AJ6934" i="55"/>
  <c r="AJ6946" i="55"/>
  <c r="AJ6958" i="55"/>
  <c r="AJ6970" i="55"/>
  <c r="AJ6982" i="55"/>
  <c r="AJ6994" i="55"/>
  <c r="AJ7006" i="55"/>
  <c r="AJ7018" i="55"/>
  <c r="AJ7030" i="55"/>
  <c r="AJ7042" i="55"/>
  <c r="AJ7054" i="55"/>
  <c r="AJ7066" i="55"/>
  <c r="AJ7078" i="55"/>
  <c r="AJ7090" i="55"/>
  <c r="AJ7102" i="55"/>
  <c r="AJ7114" i="55"/>
  <c r="AJ7126" i="55"/>
  <c r="AJ7138" i="55"/>
  <c r="AJ7150" i="55"/>
  <c r="AJ7162" i="55"/>
  <c r="AJ7174" i="55"/>
  <c r="AJ7186" i="55"/>
  <c r="AJ7198" i="55"/>
  <c r="AJ7210" i="55"/>
  <c r="AJ7222" i="55"/>
  <c r="AJ7234" i="55"/>
  <c r="AJ7246" i="55"/>
  <c r="AJ7258" i="55"/>
  <c r="AJ7270" i="55"/>
  <c r="AJ7282" i="55"/>
  <c r="AJ7294" i="55"/>
  <c r="AJ7306" i="55"/>
  <c r="AJ7318" i="55"/>
  <c r="AJ7330" i="55"/>
  <c r="AJ7342" i="55"/>
  <c r="AJ7354" i="55"/>
  <c r="AJ7366" i="55"/>
  <c r="AJ7378" i="55"/>
  <c r="AJ7390" i="55"/>
  <c r="AJ7402" i="55"/>
  <c r="AJ7414" i="55"/>
  <c r="AJ7426" i="55"/>
  <c r="AJ7438" i="55"/>
  <c r="AJ7450" i="55"/>
  <c r="AJ7462" i="55"/>
  <c r="AJ7474" i="55"/>
  <c r="AJ7486" i="55"/>
  <c r="AJ7498" i="55"/>
  <c r="AJ7510" i="55"/>
  <c r="AJ7522" i="55"/>
  <c r="AJ7534" i="55"/>
  <c r="AJ7546" i="55"/>
  <c r="AJ7558" i="55"/>
  <c r="AJ7570" i="55"/>
  <c r="AJ7582" i="55"/>
  <c r="AJ7594" i="55"/>
  <c r="AJ7606" i="55"/>
  <c r="AJ7618" i="55"/>
  <c r="AJ7630" i="55"/>
  <c r="AJ7642" i="55"/>
  <c r="AJ7654" i="55"/>
  <c r="AJ7666" i="55"/>
  <c r="AJ7678" i="55"/>
  <c r="AJ7690" i="55"/>
  <c r="AI7703" i="55"/>
  <c r="AI7715" i="55"/>
  <c r="AI7727" i="55"/>
  <c r="AI7739" i="55"/>
  <c r="AI7751" i="55"/>
  <c r="AI7763" i="55"/>
  <c r="AI7775" i="55"/>
  <c r="AI7787" i="55"/>
  <c r="AI7799" i="55"/>
  <c r="AI7811" i="55"/>
  <c r="AI7823" i="55"/>
  <c r="AI7835" i="55"/>
  <c r="AI7847" i="55"/>
  <c r="AI7859" i="55"/>
  <c r="AI7871" i="55"/>
  <c r="AI7883" i="55"/>
  <c r="AI7895" i="55"/>
  <c r="AI7907" i="55"/>
  <c r="AI7919" i="55"/>
  <c r="AI7931" i="55"/>
  <c r="AI7943" i="55"/>
  <c r="AI7955" i="55"/>
  <c r="AI7967" i="55"/>
  <c r="AI7979" i="55"/>
  <c r="AI7991" i="55"/>
  <c r="AI8003" i="55"/>
  <c r="AI8015" i="55"/>
  <c r="AI8027" i="55"/>
  <c r="AI8039" i="55"/>
  <c r="AI8051" i="55"/>
  <c r="AI8063" i="55"/>
  <c r="AI8075" i="55"/>
  <c r="AI8087" i="55"/>
  <c r="AI8099" i="55"/>
  <c r="AI8111" i="55"/>
  <c r="AI8123" i="55"/>
  <c r="AI8135" i="55"/>
  <c r="AI8147" i="55"/>
  <c r="AI8159" i="55"/>
  <c r="AI8171" i="55"/>
  <c r="AI8183" i="55"/>
  <c r="AI8195" i="55"/>
  <c r="AI8207" i="55"/>
  <c r="AI8219" i="55"/>
  <c r="AI8231" i="55"/>
  <c r="AI8243" i="55"/>
  <c r="AI8255" i="55"/>
  <c r="AI8267" i="55"/>
  <c r="AI8279" i="55"/>
  <c r="AI8291" i="55"/>
  <c r="AI8303" i="55"/>
  <c r="AI8315" i="55"/>
  <c r="AI8327" i="55"/>
  <c r="AI8339" i="55"/>
  <c r="AI8351" i="55"/>
  <c r="AI8363" i="55"/>
  <c r="AI8375" i="55"/>
  <c r="AI8387" i="55"/>
  <c r="AI8399" i="55"/>
  <c r="AI8411" i="55"/>
  <c r="AI8423" i="55"/>
  <c r="AI8435" i="55"/>
  <c r="AI8447" i="55"/>
  <c r="AI8459" i="55"/>
  <c r="AI8471" i="55"/>
  <c r="AI8483" i="55"/>
  <c r="AI8495" i="55"/>
  <c r="AI8507" i="55"/>
  <c r="AI8519" i="55"/>
  <c r="AI8531" i="55"/>
  <c r="AI8543" i="55"/>
  <c r="AI8555" i="55"/>
  <c r="AI8567" i="55"/>
  <c r="AI8579" i="55"/>
  <c r="AI8591" i="55"/>
  <c r="AI8603" i="55"/>
  <c r="AI8615" i="55"/>
  <c r="AI8627" i="55"/>
  <c r="AI8639" i="55"/>
  <c r="AI8651" i="55"/>
  <c r="AI8663" i="55"/>
  <c r="AI8675" i="55"/>
  <c r="AI8687" i="55"/>
  <c r="AI8699" i="55"/>
  <c r="AI8711" i="55"/>
  <c r="AI8723" i="55"/>
  <c r="AI8735" i="55"/>
  <c r="AI8747" i="55"/>
  <c r="AI8759" i="55"/>
  <c r="AI8771" i="55"/>
  <c r="AI8783" i="55"/>
  <c r="AI8795" i="55"/>
  <c r="AI8807" i="55"/>
  <c r="AI8819" i="55"/>
  <c r="AI8831" i="55"/>
  <c r="AI8843" i="55"/>
  <c r="AI8855" i="55"/>
  <c r="AI8867" i="55"/>
  <c r="AI8879" i="55"/>
  <c r="AI8891" i="55"/>
  <c r="AI8903" i="55"/>
  <c r="AI8915" i="55"/>
  <c r="AI8927" i="55"/>
  <c r="AI8939" i="55"/>
  <c r="AI8951" i="55"/>
  <c r="AI8963" i="55"/>
  <c r="AI8975" i="55"/>
  <c r="AI8987" i="55"/>
  <c r="AI8999" i="55"/>
  <c r="AI9011" i="55"/>
  <c r="AI9023" i="55"/>
  <c r="AI9035" i="55"/>
  <c r="AI9047" i="55"/>
  <c r="AI9059" i="55"/>
  <c r="AI9071" i="55"/>
  <c r="AI9083" i="55"/>
  <c r="AI9095" i="55"/>
  <c r="AI9107" i="55"/>
  <c r="AI9119" i="55"/>
  <c r="AI9131" i="55"/>
  <c r="AI9143" i="55"/>
  <c r="AI9155" i="55"/>
  <c r="AI9167" i="55"/>
  <c r="AI9179" i="55"/>
  <c r="AI9191" i="55"/>
  <c r="AI9203" i="55"/>
  <c r="AI9215" i="55"/>
  <c r="AI9227" i="55"/>
  <c r="AI9239" i="55"/>
  <c r="AI9251" i="55"/>
  <c r="AI9263" i="55"/>
  <c r="AI9275" i="55"/>
  <c r="AI9287" i="55"/>
  <c r="AI9299" i="55"/>
  <c r="AI9311" i="55"/>
  <c r="AI9323" i="55"/>
  <c r="AI9335" i="55"/>
  <c r="AI9347" i="55"/>
  <c r="AI9359" i="55"/>
  <c r="AI9371" i="55"/>
  <c r="AI9383" i="55"/>
  <c r="AI9395" i="55"/>
  <c r="AI9407" i="55"/>
  <c r="AI9419" i="55"/>
  <c r="AI9431" i="55"/>
  <c r="AI9443" i="55"/>
  <c r="AI9455" i="55"/>
  <c r="AI9467" i="55"/>
  <c r="AI9479" i="55"/>
  <c r="AI9491" i="55"/>
  <c r="AI9503" i="55"/>
  <c r="AI9515" i="55"/>
  <c r="AI9527" i="55"/>
  <c r="AI9539" i="55"/>
  <c r="AI9551" i="55"/>
  <c r="AI9563" i="55"/>
  <c r="AI9575" i="55"/>
  <c r="AI9587" i="55"/>
  <c r="AI9599" i="55"/>
  <c r="AI9611" i="55"/>
  <c r="AI9623" i="55"/>
  <c r="AI9635" i="55"/>
  <c r="AI9647" i="55"/>
  <c r="AI9659" i="55"/>
  <c r="AI9671" i="55"/>
  <c r="AI9683" i="55"/>
  <c r="AI9695" i="55"/>
  <c r="AI9707" i="55"/>
  <c r="AI9719" i="55"/>
  <c r="AI9731" i="55"/>
  <c r="AI9743" i="55"/>
  <c r="AI9755" i="55"/>
  <c r="AI9767" i="55"/>
  <c r="AI9779" i="55"/>
  <c r="AI9791" i="55"/>
  <c r="AI9803" i="55"/>
  <c r="AI9815" i="55"/>
  <c r="AI9827" i="55"/>
  <c r="AI9839" i="55"/>
  <c r="AI9851" i="55"/>
  <c r="AI9863" i="55"/>
  <c r="AJ10076" i="55"/>
  <c r="AJ10088" i="55"/>
  <c r="AI10100" i="55"/>
  <c r="AI10112" i="55"/>
  <c r="AK10124" i="55"/>
  <c r="AK10136" i="55"/>
  <c r="AK10148" i="55"/>
  <c r="AK10160" i="55"/>
  <c r="AK10172" i="55"/>
  <c r="AK10184" i="55"/>
  <c r="AK10196" i="55"/>
  <c r="AJ10209" i="55"/>
  <c r="AJ10221" i="55"/>
  <c r="AJ10233" i="55"/>
  <c r="AJ10245" i="55"/>
  <c r="AI10258" i="55"/>
  <c r="AI10270" i="55"/>
  <c r="AI10282" i="55"/>
  <c r="AI10294" i="55"/>
  <c r="AI10306" i="55"/>
  <c r="AI10318" i="55"/>
  <c r="AI10330" i="55"/>
  <c r="AI10342" i="55"/>
  <c r="AI10354" i="55"/>
  <c r="AI10366" i="55"/>
  <c r="AI10378" i="55"/>
  <c r="AI10390" i="55"/>
  <c r="AI10402" i="55"/>
  <c r="AI10414" i="55"/>
  <c r="AI10426" i="55"/>
  <c r="AI10438" i="55"/>
  <c r="AI10450" i="55"/>
  <c r="AI10463" i="55"/>
  <c r="AI10475" i="55"/>
  <c r="AI10487" i="55"/>
  <c r="AI12152" i="55"/>
  <c r="AI12165" i="55"/>
  <c r="AI12178" i="55"/>
  <c r="AJ12191" i="55"/>
  <c r="AJ12225" i="55"/>
  <c r="AI12239" i="55"/>
  <c r="AJ12284" i="55"/>
  <c r="AK12344" i="55"/>
  <c r="AI12358" i="55"/>
  <c r="AI12371" i="55"/>
  <c r="AI12416" i="55"/>
  <c r="AI12429" i="55"/>
  <c r="AJ12442" i="55"/>
  <c r="AJ12455" i="55"/>
  <c r="AK12488" i="55"/>
  <c r="AI12502" i="55"/>
  <c r="AI12515" i="55"/>
  <c r="AI12560" i="55"/>
  <c r="AI12573" i="55"/>
  <c r="AJ12586" i="55"/>
  <c r="AJ12599" i="55"/>
  <c r="AK12632" i="55"/>
  <c r="AI12646" i="55"/>
  <c r="AI12659" i="55"/>
  <c r="AI12704" i="55"/>
  <c r="AI12717" i="55"/>
  <c r="AJ12730" i="55"/>
  <c r="AJ12743" i="55"/>
  <c r="AK12776" i="55"/>
  <c r="AI12790" i="55"/>
  <c r="AI12803" i="55"/>
  <c r="AI12848" i="55"/>
  <c r="AI12861" i="55"/>
  <c r="AJ12874" i="55"/>
  <c r="AJ12887" i="55"/>
  <c r="AK12920" i="55"/>
  <c r="AI12934" i="55"/>
  <c r="AI13019" i="55"/>
  <c r="AJ13052" i="55"/>
  <c r="AJ13065" i="55"/>
  <c r="AJ13174" i="55"/>
  <c r="AI13209" i="55"/>
  <c r="AI13222" i="55"/>
  <c r="AI13245" i="55"/>
  <c r="AI13258" i="55"/>
  <c r="AI13271" i="55"/>
  <c r="AJ13316" i="55"/>
  <c r="AJ13329" i="55"/>
  <c r="AJ13342" i="55"/>
  <c r="AK13355" i="55"/>
  <c r="AK13376" i="55"/>
  <c r="AI13390" i="55"/>
  <c r="AI13403" i="55"/>
  <c r="AI13448" i="55"/>
  <c r="AJ13461" i="55"/>
  <c r="AJ13474" i="55"/>
  <c r="AJ13487" i="55"/>
  <c r="AI13521" i="55"/>
  <c r="AI13534" i="55"/>
  <c r="AI13547" i="55"/>
  <c r="AI13592" i="55"/>
  <c r="AJ13605" i="55"/>
  <c r="AJ13618" i="55"/>
  <c r="AJ13631" i="55"/>
  <c r="AI13691" i="55"/>
  <c r="AI13739" i="55"/>
  <c r="AI13787" i="55"/>
  <c r="AI13835" i="55"/>
  <c r="AI13883" i="55"/>
  <c r="AI13931" i="55"/>
  <c r="AI13979" i="55"/>
  <c r="AI14027" i="55"/>
  <c r="AJ14075" i="55"/>
  <c r="AI14084" i="55"/>
  <c r="AJ14123" i="55"/>
  <c r="AI14132" i="55"/>
  <c r="AJ14171" i="55"/>
  <c r="AI14180" i="55"/>
  <c r="AJ14219" i="55"/>
  <c r="AI14228" i="55"/>
  <c r="AJ14267" i="55"/>
  <c r="AI14276" i="55"/>
  <c r="AJ14315" i="55"/>
  <c r="AI14324" i="55"/>
  <c r="AJ14363" i="55"/>
  <c r="AI14372" i="55"/>
  <c r="AJ14411" i="55"/>
  <c r="AI14420" i="55"/>
  <c r="AJ14459" i="55"/>
  <c r="AI14468" i="55"/>
  <c r="AJ14507" i="55"/>
  <c r="AI14516" i="55"/>
  <c r="AJ14555" i="55"/>
  <c r="AI14564" i="55"/>
  <c r="AJ14603" i="55"/>
  <c r="AI14612" i="55"/>
  <c r="AJ14651" i="55"/>
  <c r="AI14660" i="55"/>
  <c r="AJ14699" i="55"/>
  <c r="AI14708" i="55"/>
  <c r="AJ14756" i="55"/>
  <c r="AJ14804" i="55"/>
  <c r="AJ14852" i="55"/>
  <c r="AJ14900" i="55"/>
  <c r="AJ14948" i="55"/>
  <c r="AJ14996" i="55"/>
  <c r="AJ15044" i="55"/>
  <c r="AJ15092" i="55"/>
  <c r="AJ15140" i="55"/>
  <c r="AJ15164" i="55"/>
  <c r="AI15189" i="55"/>
  <c r="AJ15212" i="55"/>
  <c r="AI15237" i="55"/>
  <c r="AJ15260" i="55"/>
  <c r="AI15285" i="55"/>
  <c r="AI15309" i="55"/>
  <c r="AI15357" i="55"/>
  <c r="AI15405" i="55"/>
  <c r="AI15453" i="55"/>
  <c r="AI15501" i="55"/>
  <c r="AI15549" i="55"/>
  <c r="AI15597" i="55"/>
  <c r="AI15645" i="55"/>
  <c r="AI15693" i="55"/>
  <c r="AI15741" i="55"/>
  <c r="AI15789" i="55"/>
  <c r="AI15837" i="55"/>
  <c r="AI15885" i="55"/>
  <c r="AI15933" i="55"/>
  <c r="AJ16007" i="55"/>
  <c r="AJ16055" i="55"/>
  <c r="AJ16115" i="55"/>
  <c r="AI16124" i="55"/>
  <c r="AJ16163" i="55"/>
  <c r="AI16172" i="55"/>
  <c r="AJ16220" i="55"/>
  <c r="AI16244" i="55"/>
  <c r="AJ16269" i="55"/>
  <c r="AJ16295" i="55"/>
  <c r="AI16305" i="55"/>
  <c r="AJ16330" i="55"/>
  <c r="AI16341" i="55"/>
  <c r="AI16367" i="55"/>
  <c r="AJ16376" i="55"/>
  <c r="AJ16436" i="55"/>
  <c r="AI16498" i="55"/>
  <c r="AK16568" i="55"/>
  <c r="AJ16618" i="55"/>
  <c r="AJ16666" i="55"/>
  <c r="AI16678" i="55"/>
  <c r="AI16726" i="55"/>
  <c r="AI16736" i="55"/>
  <c r="AJ16775" i="55"/>
  <c r="AI16784" i="55"/>
  <c r="AI16845" i="55"/>
  <c r="AI16895" i="55"/>
  <c r="AI16904" i="55"/>
  <c r="AI16916" i="55"/>
  <c r="AI17039" i="55"/>
  <c r="AJ17147" i="55"/>
  <c r="AI17159" i="55"/>
  <c r="AJ17168" i="55"/>
  <c r="AI17229" i="55"/>
  <c r="AK17240" i="55"/>
  <c r="AI17351" i="55"/>
  <c r="AK17420" i="55"/>
  <c r="AJ17483" i="55"/>
  <c r="AI17492" i="55"/>
  <c r="AJ17531" i="55"/>
  <c r="AJ17638" i="55"/>
  <c r="AI17650" i="55"/>
  <c r="AI17698" i="55"/>
  <c r="AI17708" i="55"/>
  <c r="AJ17747" i="55"/>
  <c r="AI17756" i="55"/>
  <c r="AI17828" i="55"/>
  <c r="AI17867" i="55"/>
  <c r="AI17876" i="55"/>
  <c r="AI17915" i="55"/>
  <c r="AI17985" i="55"/>
  <c r="AI18033" i="55"/>
  <c r="AK18044" i="55"/>
  <c r="AK18092" i="55"/>
  <c r="AI18142" i="55"/>
  <c r="AI18190" i="55"/>
  <c r="AI18260" i="55"/>
  <c r="AI18309" i="55"/>
  <c r="AJ18320" i="55"/>
  <c r="AI18371" i="55"/>
  <c r="AJ18440" i="55"/>
  <c r="AJ18489" i="55"/>
  <c r="AI18501" i="55"/>
  <c r="AJ18609" i="55"/>
  <c r="AI18621" i="55"/>
  <c r="AI18683" i="55"/>
  <c r="AI18731" i="55"/>
  <c r="AK18800" i="55"/>
  <c r="AJ18860" i="55"/>
  <c r="AJ18908" i="55"/>
  <c r="AJ19017" i="55"/>
  <c r="AJ19065" i="55"/>
  <c r="AJ19124" i="55"/>
  <c r="AI19136" i="55"/>
  <c r="AJ19175" i="55"/>
  <c r="AI19184" i="55"/>
  <c r="AI19246" i="55"/>
  <c r="AI19316" i="55"/>
  <c r="AJ19355" i="55"/>
  <c r="AI19364" i="55"/>
  <c r="AJ19403" i="55"/>
  <c r="AI19415" i="55"/>
  <c r="AI19463" i="55"/>
  <c r="AI19473" i="55"/>
  <c r="AI19522" i="55"/>
  <c r="AI19556" i="55"/>
  <c r="AJ19595" i="55"/>
  <c r="AI19604" i="55"/>
  <c r="AJ19643" i="55"/>
  <c r="AI19713" i="55"/>
  <c r="AJ19762" i="55"/>
  <c r="AK19832" i="55"/>
  <c r="AJ19892" i="55"/>
  <c r="AJ19940" i="55"/>
  <c r="AI19990" i="55"/>
  <c r="AI20038" i="55"/>
  <c r="AI20147" i="55"/>
  <c r="AI20195" i="55"/>
  <c r="AK20264" i="55"/>
  <c r="AJ20324" i="55"/>
  <c r="AJ20372" i="55"/>
  <c r="AI20422" i="55"/>
  <c r="AI20470" i="55"/>
  <c r="AI21479" i="55"/>
  <c r="AI21491" i="55"/>
  <c r="AI21587" i="55"/>
  <c r="AI21599" i="55"/>
  <c r="AI21695" i="55"/>
  <c r="AI21707" i="55"/>
  <c r="AI21803" i="55"/>
  <c r="AI21815" i="55"/>
  <c r="AI21911" i="55"/>
  <c r="AI21923" i="55"/>
  <c r="AI22078" i="55"/>
  <c r="AI22090" i="55"/>
  <c r="AI22187" i="55"/>
  <c r="AJ22222" i="55"/>
  <c r="AJ22234" i="55"/>
  <c r="AJ22412" i="55"/>
  <c r="AI22425" i="55"/>
  <c r="AJ22606" i="55"/>
  <c r="AJ22618" i="55"/>
  <c r="AJ22688" i="55"/>
  <c r="AI22761" i="55"/>
  <c r="AI22859" i="55"/>
  <c r="AJ22871" i="55"/>
  <c r="AJ22918" i="55"/>
  <c r="AJ22991" i="55"/>
  <c r="AI23252" i="55"/>
  <c r="AJ23900" i="55"/>
  <c r="AJ24179" i="55"/>
  <c r="AJ24466" i="55"/>
  <c r="AJ25078" i="55"/>
  <c r="AJ25198" i="55"/>
  <c r="AJ25509" i="55"/>
  <c r="AJ25546" i="55"/>
  <c r="AK27227" i="55"/>
  <c r="AI27332" i="55"/>
  <c r="AI27884" i="55"/>
  <c r="AI28100" i="55"/>
  <c r="AJ28319" i="55"/>
  <c r="AJ28535" i="55"/>
  <c r="AJ29506" i="55"/>
  <c r="AJ29687" i="55"/>
  <c r="AJ30022" i="55"/>
  <c r="AK30959" i="55"/>
  <c r="AJ31196" i="55"/>
  <c r="AI32243" i="55"/>
  <c r="AI32516" i="55"/>
  <c r="AJ32819" i="55"/>
  <c r="AK34066" i="55"/>
  <c r="AK10257" i="55"/>
  <c r="AJ10257" i="55"/>
  <c r="AI10257" i="55"/>
  <c r="AK10269" i="55"/>
  <c r="AJ10269" i="55"/>
  <c r="AI10269" i="55"/>
  <c r="AK10281" i="55"/>
  <c r="AJ10281" i="55"/>
  <c r="AI10281" i="55"/>
  <c r="AK10293" i="55"/>
  <c r="AJ10293" i="55"/>
  <c r="AI10293" i="55"/>
  <c r="AK10305" i="55"/>
  <c r="AJ10305" i="55"/>
  <c r="AI10305" i="55"/>
  <c r="AK10317" i="55"/>
  <c r="AJ10317" i="55"/>
  <c r="AI10317" i="55"/>
  <c r="AK10329" i="55"/>
  <c r="AJ10329" i="55"/>
  <c r="AI10329" i="55"/>
  <c r="AK10341" i="55"/>
  <c r="AJ10341" i="55"/>
  <c r="AI10341" i="55"/>
  <c r="AK10353" i="55"/>
  <c r="AJ10353" i="55"/>
  <c r="AI10353" i="55"/>
  <c r="AK10365" i="55"/>
  <c r="AJ10365" i="55"/>
  <c r="AI10365" i="55"/>
  <c r="AK10377" i="55"/>
  <c r="AJ10377" i="55"/>
  <c r="AI10377" i="55"/>
  <c r="AK10389" i="55"/>
  <c r="AJ10389" i="55"/>
  <c r="AI10389" i="55"/>
  <c r="AK10401" i="55"/>
  <c r="AJ10401" i="55"/>
  <c r="AI10401" i="55"/>
  <c r="AK10413" i="55"/>
  <c r="AJ10413" i="55"/>
  <c r="AI10413" i="55"/>
  <c r="AK10425" i="55"/>
  <c r="AJ10425" i="55"/>
  <c r="AI10425" i="55"/>
  <c r="AK10437" i="55"/>
  <c r="AJ10437" i="55"/>
  <c r="AI10437" i="55"/>
  <c r="AK10449" i="55"/>
  <c r="AJ10449" i="55"/>
  <c r="AI10449" i="55"/>
  <c r="AJ12141" i="55"/>
  <c r="AI12141" i="55"/>
  <c r="AK12153" i="55"/>
  <c r="AJ12153" i="55"/>
  <c r="AJ12189" i="55"/>
  <c r="AI12189" i="55"/>
  <c r="AK12201" i="55"/>
  <c r="AJ12201" i="55"/>
  <c r="AK12273" i="55"/>
  <c r="AJ12273" i="55"/>
  <c r="AI12273" i="55"/>
  <c r="AK12321" i="55"/>
  <c r="AJ12321" i="55"/>
  <c r="AI12321" i="55"/>
  <c r="AJ12357" i="55"/>
  <c r="AK12357" i="55"/>
  <c r="AI12357" i="55"/>
  <c r="AJ12369" i="55"/>
  <c r="AK12369" i="55"/>
  <c r="AJ12405" i="55"/>
  <c r="AK12405" i="55"/>
  <c r="AI12405" i="55"/>
  <c r="AJ12417" i="55"/>
  <c r="AK12417" i="55"/>
  <c r="AJ12453" i="55"/>
  <c r="AK12453" i="55"/>
  <c r="AI12453" i="55"/>
  <c r="AJ12465" i="55"/>
  <c r="AK12465" i="55"/>
  <c r="AJ12501" i="55"/>
  <c r="AK12501" i="55"/>
  <c r="AI12501" i="55"/>
  <c r="AJ12513" i="55"/>
  <c r="AK12513" i="55"/>
  <c r="AJ12549" i="55"/>
  <c r="AK12549" i="55"/>
  <c r="AI12549" i="55"/>
  <c r="AJ12561" i="55"/>
  <c r="AK12561" i="55"/>
  <c r="AJ12597" i="55"/>
  <c r="AK12597" i="55"/>
  <c r="AI12597" i="55"/>
  <c r="AJ12609" i="55"/>
  <c r="AK12609" i="55"/>
  <c r="AJ12645" i="55"/>
  <c r="AK12645" i="55"/>
  <c r="AI12645" i="55"/>
  <c r="AJ12657" i="55"/>
  <c r="AK12657" i="55"/>
  <c r="AJ12693" i="55"/>
  <c r="AK12693" i="55"/>
  <c r="AI12693" i="55"/>
  <c r="AJ12705" i="55"/>
  <c r="AK12705" i="55"/>
  <c r="AJ12741" i="55"/>
  <c r="AK12741" i="55"/>
  <c r="AI12741" i="55"/>
  <c r="AJ12753" i="55"/>
  <c r="AK12753" i="55"/>
  <c r="AJ12789" i="55"/>
  <c r="AK12789" i="55"/>
  <c r="AI12789" i="55"/>
  <c r="AJ12801" i="55"/>
  <c r="AK12801" i="55"/>
  <c r="AJ12837" i="55"/>
  <c r="AK12837" i="55"/>
  <c r="AI12837" i="55"/>
  <c r="AJ12849" i="55"/>
  <c r="AK12849" i="55"/>
  <c r="AJ12885" i="55"/>
  <c r="AK12885" i="55"/>
  <c r="AI12885" i="55"/>
  <c r="AJ12897" i="55"/>
  <c r="AK12897" i="55"/>
  <c r="AJ12933" i="55"/>
  <c r="AK12933" i="55"/>
  <c r="AI12933" i="55"/>
  <c r="AK12981" i="55"/>
  <c r="AJ12981" i="55"/>
  <c r="AI12981" i="55"/>
  <c r="AK13029" i="55"/>
  <c r="AJ13029" i="55"/>
  <c r="AI13029" i="55"/>
  <c r="AK13077" i="55"/>
  <c r="AJ13077" i="55"/>
  <c r="AI13077" i="55"/>
  <c r="AK13125" i="55"/>
  <c r="AJ13125" i="55"/>
  <c r="AI13125" i="55"/>
  <c r="AK13173" i="55"/>
  <c r="AJ13173" i="55"/>
  <c r="AI13173" i="55"/>
  <c r="AK13197" i="55"/>
  <c r="AJ13197" i="55"/>
  <c r="AK13257" i="55"/>
  <c r="AJ13257" i="55"/>
  <c r="AI13257" i="55"/>
  <c r="AK13305" i="55"/>
  <c r="AJ13305" i="55"/>
  <c r="AI13305" i="55"/>
  <c r="AK13353" i="55"/>
  <c r="AJ13353" i="55"/>
  <c r="AI13353" i="55"/>
  <c r="AK13389" i="55"/>
  <c r="AJ13389" i="55"/>
  <c r="AI13389" i="55"/>
  <c r="AK13437" i="55"/>
  <c r="AJ13437" i="55"/>
  <c r="AI13437" i="55"/>
  <c r="AK13485" i="55"/>
  <c r="AJ13485" i="55"/>
  <c r="AI13485" i="55"/>
  <c r="AK13533" i="55"/>
  <c r="AJ13533" i="55"/>
  <c r="AI13533" i="55"/>
  <c r="AK13581" i="55"/>
  <c r="AJ13581" i="55"/>
  <c r="AI13581" i="55"/>
  <c r="AK13629" i="55"/>
  <c r="AJ13629" i="55"/>
  <c r="AI13629" i="55"/>
  <c r="AI13677" i="55"/>
  <c r="AK13677" i="55"/>
  <c r="AJ13677" i="55"/>
  <c r="AI13689" i="55"/>
  <c r="AJ13689" i="55"/>
  <c r="AI13725" i="55"/>
  <c r="AK13725" i="55"/>
  <c r="AJ13725" i="55"/>
  <c r="AI13737" i="55"/>
  <c r="AJ13737" i="55"/>
  <c r="AI13773" i="55"/>
  <c r="AK13773" i="55"/>
  <c r="AJ13773" i="55"/>
  <c r="AI13785" i="55"/>
  <c r="AJ13785" i="55"/>
  <c r="AI13821" i="55"/>
  <c r="AK13821" i="55"/>
  <c r="AJ13821" i="55"/>
  <c r="AI13833" i="55"/>
  <c r="AJ13833" i="55"/>
  <c r="AI13869" i="55"/>
  <c r="AK13869" i="55"/>
  <c r="AJ13869" i="55"/>
  <c r="AI13881" i="55"/>
  <c r="AJ13881" i="55"/>
  <c r="AI13917" i="55"/>
  <c r="AK13917" i="55"/>
  <c r="AJ13917" i="55"/>
  <c r="AI13929" i="55"/>
  <c r="AJ13929" i="55"/>
  <c r="AI13965" i="55"/>
  <c r="AK13965" i="55"/>
  <c r="AJ13965" i="55"/>
  <c r="AI13977" i="55"/>
  <c r="AJ13977" i="55"/>
  <c r="AI14013" i="55"/>
  <c r="AK14013" i="55"/>
  <c r="AJ14013" i="55"/>
  <c r="AI14025" i="55"/>
  <c r="AJ14025" i="55"/>
  <c r="AJ14061" i="55"/>
  <c r="AI14061" i="55"/>
  <c r="AK14061" i="55"/>
  <c r="AJ14073" i="55"/>
  <c r="AI14073" i="55"/>
  <c r="AK14073" i="55"/>
  <c r="AJ14085" i="55"/>
  <c r="AI14085" i="55"/>
  <c r="AJ14097" i="55"/>
  <c r="AI14097" i="55"/>
  <c r="AJ14109" i="55"/>
  <c r="AI14109" i="55"/>
  <c r="AK14109" i="55"/>
  <c r="AJ14121" i="55"/>
  <c r="AI14121" i="55"/>
  <c r="AK14121" i="55"/>
  <c r="AJ14133" i="55"/>
  <c r="AI14133" i="55"/>
  <c r="AJ14145" i="55"/>
  <c r="AI14145" i="55"/>
  <c r="AJ14157" i="55"/>
  <c r="AI14157" i="55"/>
  <c r="AK14157" i="55"/>
  <c r="AJ14169" i="55"/>
  <c r="AI14169" i="55"/>
  <c r="AK14169" i="55"/>
  <c r="AJ14181" i="55"/>
  <c r="AI14181" i="55"/>
  <c r="AJ14193" i="55"/>
  <c r="AI14193" i="55"/>
  <c r="AJ14205" i="55"/>
  <c r="AI14205" i="55"/>
  <c r="AK14205" i="55"/>
  <c r="AJ14217" i="55"/>
  <c r="AI14217" i="55"/>
  <c r="AK14217" i="55"/>
  <c r="AJ14229" i="55"/>
  <c r="AI14229" i="55"/>
  <c r="AJ14241" i="55"/>
  <c r="AI14241" i="55"/>
  <c r="AJ14253" i="55"/>
  <c r="AI14253" i="55"/>
  <c r="AK14253" i="55"/>
  <c r="AJ14265" i="55"/>
  <c r="AI14265" i="55"/>
  <c r="AK14265" i="55"/>
  <c r="AJ14277" i="55"/>
  <c r="AI14277" i="55"/>
  <c r="AJ14289" i="55"/>
  <c r="AI14289" i="55"/>
  <c r="AJ14301" i="55"/>
  <c r="AI14301" i="55"/>
  <c r="AK14301" i="55"/>
  <c r="AJ14313" i="55"/>
  <c r="AI14313" i="55"/>
  <c r="AK14313" i="55"/>
  <c r="AJ14325" i="55"/>
  <c r="AI14325" i="55"/>
  <c r="AJ14337" i="55"/>
  <c r="AI14337" i="55"/>
  <c r="AJ14349" i="55"/>
  <c r="AI14349" i="55"/>
  <c r="AK14349" i="55"/>
  <c r="AJ14361" i="55"/>
  <c r="AI14361" i="55"/>
  <c r="AK14361" i="55"/>
  <c r="AJ14373" i="55"/>
  <c r="AI14373" i="55"/>
  <c r="AJ14385" i="55"/>
  <c r="AI14385" i="55"/>
  <c r="AJ14397" i="55"/>
  <c r="AI14397" i="55"/>
  <c r="AK14397" i="55"/>
  <c r="AJ14409" i="55"/>
  <c r="AI14409" i="55"/>
  <c r="AK14409" i="55"/>
  <c r="AJ14421" i="55"/>
  <c r="AI14421" i="55"/>
  <c r="AJ14433" i="55"/>
  <c r="AI14433" i="55"/>
  <c r="AJ14445" i="55"/>
  <c r="AI14445" i="55"/>
  <c r="AK14445" i="55"/>
  <c r="AJ14457" i="55"/>
  <c r="AI14457" i="55"/>
  <c r="AK14457" i="55"/>
  <c r="AJ14469" i="55"/>
  <c r="AI14469" i="55"/>
  <c r="AJ14481" i="55"/>
  <c r="AI14481" i="55"/>
  <c r="AJ14493" i="55"/>
  <c r="AI14493" i="55"/>
  <c r="AK14493" i="55"/>
  <c r="AJ14505" i="55"/>
  <c r="AI14505" i="55"/>
  <c r="AK14505" i="55"/>
  <c r="AJ14517" i="55"/>
  <c r="AI14517" i="55"/>
  <c r="AJ14529" i="55"/>
  <c r="AI14529" i="55"/>
  <c r="AJ14541" i="55"/>
  <c r="AI14541" i="55"/>
  <c r="AK14541" i="55"/>
  <c r="AJ14553" i="55"/>
  <c r="AI14553" i="55"/>
  <c r="AK14553" i="55"/>
  <c r="AJ14565" i="55"/>
  <c r="AI14565" i="55"/>
  <c r="AJ14577" i="55"/>
  <c r="AI14577" i="55"/>
  <c r="AJ14589" i="55"/>
  <c r="AI14589" i="55"/>
  <c r="AK14589" i="55"/>
  <c r="AJ14601" i="55"/>
  <c r="AI14601" i="55"/>
  <c r="AK14601" i="55"/>
  <c r="AJ14613" i="55"/>
  <c r="AI14613" i="55"/>
  <c r="AJ14625" i="55"/>
  <c r="AI14625" i="55"/>
  <c r="AJ14637" i="55"/>
  <c r="AI14637" i="55"/>
  <c r="AK14637" i="55"/>
  <c r="AJ14649" i="55"/>
  <c r="AI14649" i="55"/>
  <c r="AK14649" i="55"/>
  <c r="AJ14661" i="55"/>
  <c r="AI14661" i="55"/>
  <c r="AJ14673" i="55"/>
  <c r="AI14673" i="55"/>
  <c r="AJ14685" i="55"/>
  <c r="AI14685" i="55"/>
  <c r="AK14685" i="55"/>
  <c r="AI14697" i="55"/>
  <c r="AJ14709" i="55"/>
  <c r="AI14709" i="55"/>
  <c r="AK14721" i="55"/>
  <c r="AJ14721" i="55"/>
  <c r="AI14721" i="55"/>
  <c r="AK14733" i="55"/>
  <c r="AJ14733" i="55"/>
  <c r="AI14733" i="55"/>
  <c r="AK14745" i="55"/>
  <c r="AJ14745" i="55"/>
  <c r="AI14745" i="55"/>
  <c r="AK14757" i="55"/>
  <c r="AJ14757" i="55"/>
  <c r="AI14757" i="55"/>
  <c r="AK14769" i="55"/>
  <c r="AJ14769" i="55"/>
  <c r="AI14769" i="55"/>
  <c r="AK14781" i="55"/>
  <c r="AJ14781" i="55"/>
  <c r="AI14781" i="55"/>
  <c r="AK14793" i="55"/>
  <c r="AJ14793" i="55"/>
  <c r="AI14793" i="55"/>
  <c r="AK14805" i="55"/>
  <c r="AJ14805" i="55"/>
  <c r="AI14805" i="55"/>
  <c r="AK14817" i="55"/>
  <c r="AJ14817" i="55"/>
  <c r="AI14817" i="55"/>
  <c r="AK14829" i="55"/>
  <c r="AJ14829" i="55"/>
  <c r="AI14829" i="55"/>
  <c r="AK14841" i="55"/>
  <c r="AJ14841" i="55"/>
  <c r="AI14841" i="55"/>
  <c r="AK14853" i="55"/>
  <c r="AJ14853" i="55"/>
  <c r="AI14853" i="55"/>
  <c r="AK14865" i="55"/>
  <c r="AJ14865" i="55"/>
  <c r="AI14865" i="55"/>
  <c r="AK14877" i="55"/>
  <c r="AJ14877" i="55"/>
  <c r="AI14877" i="55"/>
  <c r="AK14889" i="55"/>
  <c r="AJ14889" i="55"/>
  <c r="AI14889" i="55"/>
  <c r="AK14901" i="55"/>
  <c r="AJ14901" i="55"/>
  <c r="AI14901" i="55"/>
  <c r="AK14913" i="55"/>
  <c r="AJ14913" i="55"/>
  <c r="AI14913" i="55"/>
  <c r="AK14925" i="55"/>
  <c r="AJ14925" i="55"/>
  <c r="AI14925" i="55"/>
  <c r="AK14937" i="55"/>
  <c r="AJ14937" i="55"/>
  <c r="AI14937" i="55"/>
  <c r="AK14949" i="55"/>
  <c r="AJ14949" i="55"/>
  <c r="AI14949" i="55"/>
  <c r="AK14961" i="55"/>
  <c r="AJ14961" i="55"/>
  <c r="AI14961" i="55"/>
  <c r="AK14973" i="55"/>
  <c r="AJ14973" i="55"/>
  <c r="AI14973" i="55"/>
  <c r="AK14985" i="55"/>
  <c r="AJ14985" i="55"/>
  <c r="AI14985" i="55"/>
  <c r="AK14997" i="55"/>
  <c r="AJ14997" i="55"/>
  <c r="AI14997" i="55"/>
  <c r="AK15009" i="55"/>
  <c r="AJ15009" i="55"/>
  <c r="AI15009" i="55"/>
  <c r="AK15021" i="55"/>
  <c r="AJ15021" i="55"/>
  <c r="AI15021" i="55"/>
  <c r="AK15033" i="55"/>
  <c r="AJ15033" i="55"/>
  <c r="AI15033" i="55"/>
  <c r="AK15045" i="55"/>
  <c r="AJ15045" i="55"/>
  <c r="AI15045" i="55"/>
  <c r="AK15057" i="55"/>
  <c r="AJ15057" i="55"/>
  <c r="AI15057" i="55"/>
  <c r="AK15069" i="55"/>
  <c r="AJ15069" i="55"/>
  <c r="AI15069" i="55"/>
  <c r="AK15081" i="55"/>
  <c r="AJ15081" i="55"/>
  <c r="AI15081" i="55"/>
  <c r="AK15093" i="55"/>
  <c r="AJ15093" i="55"/>
  <c r="AI15093" i="55"/>
  <c r="AK15105" i="55"/>
  <c r="AJ15105" i="55"/>
  <c r="AI15105" i="55"/>
  <c r="AK15117" i="55"/>
  <c r="AJ15117" i="55"/>
  <c r="AI15117" i="55"/>
  <c r="AK15129" i="55"/>
  <c r="AJ15129" i="55"/>
  <c r="AI15129" i="55"/>
  <c r="AK15141" i="55"/>
  <c r="AJ15141" i="55"/>
  <c r="AI15141" i="55"/>
  <c r="AK15177" i="55"/>
  <c r="AJ15177" i="55"/>
  <c r="AI15177" i="55"/>
  <c r="AK15225" i="55"/>
  <c r="AJ15225" i="55"/>
  <c r="AI15225" i="55"/>
  <c r="AK15273" i="55"/>
  <c r="AJ15273" i="55"/>
  <c r="AI15273" i="55"/>
  <c r="AK15321" i="55"/>
  <c r="AJ15321" i="55"/>
  <c r="AJ15333" i="55"/>
  <c r="AI15333" i="55"/>
  <c r="AK15369" i="55"/>
  <c r="AJ15369" i="55"/>
  <c r="AJ15381" i="55"/>
  <c r="AI15381" i="55"/>
  <c r="AK15417" i="55"/>
  <c r="AJ15417" i="55"/>
  <c r="AJ15429" i="55"/>
  <c r="AI15429" i="55"/>
  <c r="AK15465" i="55"/>
  <c r="AJ15465" i="55"/>
  <c r="AJ15477" i="55"/>
  <c r="AI15477" i="55"/>
  <c r="AK15513" i="55"/>
  <c r="AJ15513" i="55"/>
  <c r="AJ15525" i="55"/>
  <c r="AI15525" i="55"/>
  <c r="AK15561" i="55"/>
  <c r="AJ15561" i="55"/>
  <c r="AJ15573" i="55"/>
  <c r="AI15573" i="55"/>
  <c r="AK15609" i="55"/>
  <c r="AJ15609" i="55"/>
  <c r="AJ15621" i="55"/>
  <c r="AI15621" i="55"/>
  <c r="AK15657" i="55"/>
  <c r="AJ15657" i="55"/>
  <c r="AJ15669" i="55"/>
  <c r="AI15669" i="55"/>
  <c r="AK15705" i="55"/>
  <c r="AJ15705" i="55"/>
  <c r="AJ15717" i="55"/>
  <c r="AI15717" i="55"/>
  <c r="AK15753" i="55"/>
  <c r="AJ15753" i="55"/>
  <c r="AJ15765" i="55"/>
  <c r="AI15765" i="55"/>
  <c r="AK15801" i="55"/>
  <c r="AJ15801" i="55"/>
  <c r="AJ15813" i="55"/>
  <c r="AI15813" i="55"/>
  <c r="AK15849" i="55"/>
  <c r="AJ15849" i="55"/>
  <c r="AJ15861" i="55"/>
  <c r="AI15861" i="55"/>
  <c r="AK15897" i="55"/>
  <c r="AJ15897" i="55"/>
  <c r="AJ15909" i="55"/>
  <c r="AI15909" i="55"/>
  <c r="AK15945" i="55"/>
  <c r="AJ15945" i="55"/>
  <c r="AJ15957" i="55"/>
  <c r="AI15957" i="55"/>
  <c r="AK15969" i="55"/>
  <c r="AJ15969" i="55"/>
  <c r="AI15969" i="55"/>
  <c r="AK16017" i="55"/>
  <c r="AJ16017" i="55"/>
  <c r="AI16017" i="55"/>
  <c r="AK16065" i="55"/>
  <c r="AJ16065" i="55"/>
  <c r="AI16065" i="55"/>
  <c r="AJ16101" i="55"/>
  <c r="AI16101" i="55"/>
  <c r="AJ16113" i="55"/>
  <c r="AI16113" i="55"/>
  <c r="AK16113" i="55"/>
  <c r="AJ16125" i="55"/>
  <c r="AI16125" i="55"/>
  <c r="AJ16137" i="55"/>
  <c r="AI16137" i="55"/>
  <c r="AJ16149" i="55"/>
  <c r="AI16149" i="55"/>
  <c r="AK16149" i="55"/>
  <c r="AJ16161" i="55"/>
  <c r="AI16161" i="55"/>
  <c r="AK16161" i="55"/>
  <c r="AJ16173" i="55"/>
  <c r="AI16173" i="55"/>
  <c r="AJ16185" i="55"/>
  <c r="AI16185" i="55"/>
  <c r="AJ16197" i="55"/>
  <c r="AI16197" i="55"/>
  <c r="AK16197" i="55"/>
  <c r="AJ16209" i="55"/>
  <c r="AI16209" i="55"/>
  <c r="AK16209" i="55"/>
  <c r="AK16221" i="55"/>
  <c r="AJ16221" i="55"/>
  <c r="AI16221" i="55"/>
  <c r="AK16233" i="55"/>
  <c r="AJ16233" i="55"/>
  <c r="AK16245" i="55"/>
  <c r="AJ16245" i="55"/>
  <c r="AK16257" i="55"/>
  <c r="AJ16257" i="55"/>
  <c r="AI16257" i="55"/>
  <c r="AJ16293" i="55"/>
  <c r="AI16293" i="55"/>
  <c r="AK16293" i="55"/>
  <c r="AJ16353" i="55"/>
  <c r="AI16353" i="55"/>
  <c r="AJ16365" i="55"/>
  <c r="AI16365" i="55"/>
  <c r="AJ16377" i="55"/>
  <c r="AK16377" i="55"/>
  <c r="AI16377" i="55"/>
  <c r="AI16401" i="55"/>
  <c r="AK16401" i="55"/>
  <c r="AJ16401" i="55"/>
  <c r="AK16413" i="55"/>
  <c r="AJ16413" i="55"/>
  <c r="AI16413" i="55"/>
  <c r="AK16473" i="55"/>
  <c r="AJ16473" i="55"/>
  <c r="AI16473" i="55"/>
  <c r="AK16497" i="55"/>
  <c r="AJ16497" i="55"/>
  <c r="AI16497" i="55"/>
  <c r="AK16509" i="55"/>
  <c r="AI16509" i="55"/>
  <c r="AJ16509" i="55"/>
  <c r="AK16557" i="55"/>
  <c r="AJ16557" i="55"/>
  <c r="AI16557" i="55"/>
  <c r="AJ16581" i="55"/>
  <c r="AI16581" i="55"/>
  <c r="AK16593" i="55"/>
  <c r="AJ16593" i="55"/>
  <c r="AK16617" i="55"/>
  <c r="AJ16617" i="55"/>
  <c r="AI16617" i="55"/>
  <c r="AK16629" i="55"/>
  <c r="AJ16629" i="55"/>
  <c r="AI16629" i="55"/>
  <c r="AK16677" i="55"/>
  <c r="AJ16677" i="55"/>
  <c r="AI16677" i="55"/>
  <c r="AK16689" i="55"/>
  <c r="AJ16689" i="55"/>
  <c r="AI16689" i="55"/>
  <c r="AK16701" i="55"/>
  <c r="AJ16701" i="55"/>
  <c r="AK16725" i="55"/>
  <c r="AJ16725" i="55"/>
  <c r="AI16725" i="55"/>
  <c r="AK16761" i="55"/>
  <c r="AJ16761" i="55"/>
  <c r="AI16761" i="55"/>
  <c r="AK16773" i="55"/>
  <c r="AJ16773" i="55"/>
  <c r="AI16773" i="55"/>
  <c r="AK16821" i="55"/>
  <c r="AJ16821" i="55"/>
  <c r="AI16821" i="55"/>
  <c r="AK16833" i="55"/>
  <c r="AJ16833" i="55"/>
  <c r="AK16857" i="55"/>
  <c r="AJ16857" i="55"/>
  <c r="AI16857" i="55"/>
  <c r="AK16881" i="55"/>
  <c r="AI16881" i="55"/>
  <c r="AK16941" i="55"/>
  <c r="AJ16941" i="55"/>
  <c r="AI16941" i="55"/>
  <c r="AJ16965" i="55"/>
  <c r="AI16965" i="55"/>
  <c r="AI16977" i="55"/>
  <c r="AK16977" i="55"/>
  <c r="AJ16977" i="55"/>
  <c r="AK16989" i="55"/>
  <c r="AJ16989" i="55"/>
  <c r="AI16989" i="55"/>
  <c r="AK17037" i="55"/>
  <c r="AJ17037" i="55"/>
  <c r="AI17037" i="55"/>
  <c r="AK17049" i="55"/>
  <c r="AJ17049" i="55"/>
  <c r="AJ17061" i="55"/>
  <c r="AI17061" i="55"/>
  <c r="AK17073" i="55"/>
  <c r="AJ17073" i="55"/>
  <c r="AJ17085" i="55"/>
  <c r="AI17085" i="55"/>
  <c r="AJ17097" i="55"/>
  <c r="AK17097" i="55"/>
  <c r="AI17097" i="55"/>
  <c r="AJ17109" i="55"/>
  <c r="AK17109" i="55"/>
  <c r="AI17109" i="55"/>
  <c r="AK17157" i="55"/>
  <c r="AJ17157" i="55"/>
  <c r="AI17157" i="55"/>
  <c r="AJ17193" i="55"/>
  <c r="AI17193" i="55"/>
  <c r="AI17205" i="55"/>
  <c r="AJ17205" i="55"/>
  <c r="AK17205" i="55"/>
  <c r="AJ17217" i="55"/>
  <c r="AK17217" i="55"/>
  <c r="AJ17253" i="55"/>
  <c r="AK17253" i="55"/>
  <c r="AI17253" i="55"/>
  <c r="AI17289" i="55"/>
  <c r="AJ17289" i="55"/>
  <c r="AI17301" i="55"/>
  <c r="AK17301" i="55"/>
  <c r="AJ17301" i="55"/>
  <c r="AI17313" i="55"/>
  <c r="AK17313" i="55"/>
  <c r="AJ17313" i="55"/>
  <c r="AJ17349" i="55"/>
  <c r="AI17349" i="55"/>
  <c r="AJ17361" i="55"/>
  <c r="AK17361" i="55"/>
  <c r="AI17361" i="55"/>
  <c r="AJ17373" i="55"/>
  <c r="AK17373" i="55"/>
  <c r="AI17373" i="55"/>
  <c r="AJ17397" i="55"/>
  <c r="AI17397" i="55"/>
  <c r="AJ17409" i="55"/>
  <c r="AK17409" i="55"/>
  <c r="AI17409" i="55"/>
  <c r="AJ17433" i="55"/>
  <c r="AK17433" i="55"/>
  <c r="AI17433" i="55"/>
  <c r="AJ17445" i="55"/>
  <c r="AI17445" i="55"/>
  <c r="AK17445" i="55"/>
  <c r="AJ17457" i="55"/>
  <c r="AK17457" i="55"/>
  <c r="AI17457" i="55"/>
  <c r="AK17481" i="55"/>
  <c r="AJ17481" i="55"/>
  <c r="AI17481" i="55"/>
  <c r="AK17517" i="55"/>
  <c r="AJ17517" i="55"/>
  <c r="AI17517" i="55"/>
  <c r="AJ17541" i="55"/>
  <c r="AI17541" i="55"/>
  <c r="AI17553" i="55"/>
  <c r="AK17553" i="55"/>
  <c r="AJ17553" i="55"/>
  <c r="AK17565" i="55"/>
  <c r="AJ17565" i="55"/>
  <c r="AI17565" i="55"/>
  <c r="AK17601" i="55"/>
  <c r="AJ17601" i="55"/>
  <c r="AI17601" i="55"/>
  <c r="AK17613" i="55"/>
  <c r="AJ17613" i="55"/>
  <c r="AK17649" i="55"/>
  <c r="AJ17649" i="55"/>
  <c r="AI17649" i="55"/>
  <c r="AK17661" i="55"/>
  <c r="AJ17661" i="55"/>
  <c r="AI17661" i="55"/>
  <c r="AK17673" i="55"/>
  <c r="AJ17673" i="55"/>
  <c r="AI17673" i="55"/>
  <c r="AK17697" i="55"/>
  <c r="AJ17697" i="55"/>
  <c r="AI17697" i="55"/>
  <c r="AK17709" i="55"/>
  <c r="AJ17709" i="55"/>
  <c r="AK17733" i="55"/>
  <c r="AJ17733" i="55"/>
  <c r="AI17733" i="55"/>
  <c r="AK17745" i="55"/>
  <c r="AJ17745" i="55"/>
  <c r="AI17745" i="55"/>
  <c r="AK17757" i="55"/>
  <c r="AJ17757" i="55"/>
  <c r="AK17793" i="55"/>
  <c r="AJ17793" i="55"/>
  <c r="AI17793" i="55"/>
  <c r="AJ17817" i="55"/>
  <c r="AI17817" i="55"/>
  <c r="AK17829" i="55"/>
  <c r="AJ17829" i="55"/>
  <c r="AK17853" i="55"/>
  <c r="AJ17853" i="55"/>
  <c r="AI17853" i="55"/>
  <c r="AJ17865" i="55"/>
  <c r="AI17865" i="55"/>
  <c r="AK17865" i="55"/>
  <c r="AK17877" i="55"/>
  <c r="AJ17877" i="55"/>
  <c r="AJ17913" i="55"/>
  <c r="AI17913" i="55"/>
  <c r="AK17925" i="55"/>
  <c r="AJ17925" i="55"/>
  <c r="AI17925" i="55"/>
  <c r="AK17937" i="55"/>
  <c r="AJ17937" i="55"/>
  <c r="AI17937" i="55"/>
  <c r="AJ17961" i="55"/>
  <c r="AI17961" i="55"/>
  <c r="AK17973" i="55"/>
  <c r="AJ17973" i="55"/>
  <c r="AK17997" i="55"/>
  <c r="AJ17997" i="55"/>
  <c r="AI17997" i="55"/>
  <c r="AJ18009" i="55"/>
  <c r="AI18009" i="55"/>
  <c r="AK18009" i="55"/>
  <c r="AK18021" i="55"/>
  <c r="AJ18021" i="55"/>
  <c r="AJ18057" i="55"/>
  <c r="AI18057" i="55"/>
  <c r="AK18069" i="55"/>
  <c r="AJ18069" i="55"/>
  <c r="AI18069" i="55"/>
  <c r="AK18081" i="55"/>
  <c r="AJ18081" i="55"/>
  <c r="AI18081" i="55"/>
  <c r="AJ18105" i="55"/>
  <c r="AI18105" i="55"/>
  <c r="AK18117" i="55"/>
  <c r="AJ18117" i="55"/>
  <c r="AK18141" i="55"/>
  <c r="AJ18141" i="55"/>
  <c r="AI18141" i="55"/>
  <c r="AJ18153" i="55"/>
  <c r="AI18153" i="55"/>
  <c r="AK18153" i="55"/>
  <c r="AK18165" i="55"/>
  <c r="AJ18165" i="55"/>
  <c r="AJ18201" i="55"/>
  <c r="AI18201" i="55"/>
  <c r="AK18213" i="55"/>
  <c r="AJ18213" i="55"/>
  <c r="AI18213" i="55"/>
  <c r="AK18225" i="55"/>
  <c r="AJ18225" i="55"/>
  <c r="AI18225" i="55"/>
  <c r="AJ18249" i="55"/>
  <c r="AI18249" i="55"/>
  <c r="AK18261" i="55"/>
  <c r="AJ18261" i="55"/>
  <c r="AK18285" i="55"/>
  <c r="AJ18285" i="55"/>
  <c r="AI18285" i="55"/>
  <c r="AK18297" i="55"/>
  <c r="AJ18297" i="55"/>
  <c r="AJ18333" i="55"/>
  <c r="AK18333" i="55"/>
  <c r="AI18333" i="55"/>
  <c r="AK18357" i="55"/>
  <c r="AJ18357" i="55"/>
  <c r="AI18357" i="55"/>
  <c r="AK18453" i="55"/>
  <c r="AJ18453" i="55"/>
  <c r="AI18453" i="55"/>
  <c r="AJ18465" i="55"/>
  <c r="AI18465" i="55"/>
  <c r="AK18465" i="55"/>
  <c r="AK18513" i="55"/>
  <c r="AJ18513" i="55"/>
  <c r="AI18513" i="55"/>
  <c r="AK18525" i="55"/>
  <c r="AJ18525" i="55"/>
  <c r="AI18525" i="55"/>
  <c r="AJ18549" i="55"/>
  <c r="AI18549" i="55"/>
  <c r="AK18561" i="55"/>
  <c r="AJ18561" i="55"/>
  <c r="AK18585" i="55"/>
  <c r="AJ18585" i="55"/>
  <c r="AI18585" i="55"/>
  <c r="AJ18597" i="55"/>
  <c r="AI18597" i="55"/>
  <c r="AK18597" i="55"/>
  <c r="AK18633" i="55"/>
  <c r="AJ18633" i="55"/>
  <c r="AI18633" i="55"/>
  <c r="AK18645" i="55"/>
  <c r="AJ18645" i="55"/>
  <c r="AI18645" i="55"/>
  <c r="AK18657" i="55"/>
  <c r="AJ18657" i="55"/>
  <c r="AI18657" i="55"/>
  <c r="AJ18669" i="55"/>
  <c r="AI18669" i="55"/>
  <c r="AI18681" i="55"/>
  <c r="AK18681" i="55"/>
  <c r="AJ18681" i="55"/>
  <c r="AK18693" i="55"/>
  <c r="AJ18693" i="55"/>
  <c r="AI18693" i="55"/>
  <c r="AK18741" i="55"/>
  <c r="AJ18741" i="55"/>
  <c r="AI18741" i="55"/>
  <c r="AK18753" i="55"/>
  <c r="AJ18753" i="55"/>
  <c r="AI18753" i="55"/>
  <c r="AK18789" i="55"/>
  <c r="AJ18789" i="55"/>
  <c r="AI18789" i="55"/>
  <c r="AJ18813" i="55"/>
  <c r="AI18813" i="55"/>
  <c r="AI18825" i="55"/>
  <c r="AK18825" i="55"/>
  <c r="AJ18825" i="55"/>
  <c r="AK18837" i="55"/>
  <c r="AJ18837" i="55"/>
  <c r="AI18837" i="55"/>
  <c r="AK18885" i="55"/>
  <c r="AJ18885" i="55"/>
  <c r="AI18885" i="55"/>
  <c r="AK18897" i="55"/>
  <c r="AJ18897" i="55"/>
  <c r="AI18897" i="55"/>
  <c r="AK18933" i="55"/>
  <c r="AJ18933" i="55"/>
  <c r="AI18933" i="55"/>
  <c r="AJ18957" i="55"/>
  <c r="AI18957" i="55"/>
  <c r="AI18969" i="55"/>
  <c r="AK18969" i="55"/>
  <c r="AJ18969" i="55"/>
  <c r="AK18981" i="55"/>
  <c r="AJ18981" i="55"/>
  <c r="AI18981" i="55"/>
  <c r="AK19029" i="55"/>
  <c r="AJ19029" i="55"/>
  <c r="AI19029" i="55"/>
  <c r="AK19041" i="55"/>
  <c r="AJ19041" i="55"/>
  <c r="AI19041" i="55"/>
  <c r="AK19077" i="55"/>
  <c r="AJ19077" i="55"/>
  <c r="AI19077" i="55"/>
  <c r="AJ19101" i="55"/>
  <c r="AI19101" i="55"/>
  <c r="AI19113" i="55"/>
  <c r="AK19113" i="55"/>
  <c r="AJ19113" i="55"/>
  <c r="AK19161" i="55"/>
  <c r="AJ19161" i="55"/>
  <c r="AI19161" i="55"/>
  <c r="AK19173" i="55"/>
  <c r="AJ19173" i="55"/>
  <c r="AI19173" i="55"/>
  <c r="AK19185" i="55"/>
  <c r="AJ19185" i="55"/>
  <c r="AK19221" i="55"/>
  <c r="AJ19221" i="55"/>
  <c r="AJ19257" i="55"/>
  <c r="AI19257" i="55"/>
  <c r="AK19269" i="55"/>
  <c r="AJ19269" i="55"/>
  <c r="AI19269" i="55"/>
  <c r="AK19281" i="55"/>
  <c r="AJ19281" i="55"/>
  <c r="AI19281" i="55"/>
  <c r="AJ19305" i="55"/>
  <c r="AI19305" i="55"/>
  <c r="AK19317" i="55"/>
  <c r="AJ19317" i="55"/>
  <c r="AK19341" i="55"/>
  <c r="AJ19341" i="55"/>
  <c r="AI19341" i="55"/>
  <c r="AJ19353" i="55"/>
  <c r="AI19353" i="55"/>
  <c r="AK19353" i="55"/>
  <c r="AK19365" i="55"/>
  <c r="AJ19365" i="55"/>
  <c r="AJ19401" i="55"/>
  <c r="AI19401" i="55"/>
  <c r="AK19413" i="55"/>
  <c r="AJ19413" i="55"/>
  <c r="AI19413" i="55"/>
  <c r="AK19425" i="55"/>
  <c r="AJ19425" i="55"/>
  <c r="AI19425" i="55"/>
  <c r="AJ19449" i="55"/>
  <c r="AI19449" i="55"/>
  <c r="AK19461" i="55"/>
  <c r="AJ19461" i="55"/>
  <c r="AK19485" i="55"/>
  <c r="AJ19485" i="55"/>
  <c r="AI19485" i="55"/>
  <c r="AJ19497" i="55"/>
  <c r="AI19497" i="55"/>
  <c r="AK19497" i="55"/>
  <c r="AJ19533" i="55"/>
  <c r="AI19533" i="55"/>
  <c r="AJ19545" i="55"/>
  <c r="AI19545" i="55"/>
  <c r="AK19557" i="55"/>
  <c r="AJ19557" i="55"/>
  <c r="AK19581" i="55"/>
  <c r="AJ19581" i="55"/>
  <c r="AI19581" i="55"/>
  <c r="AJ19593" i="55"/>
  <c r="AI19593" i="55"/>
  <c r="AK19593" i="55"/>
  <c r="AK19605" i="55"/>
  <c r="AJ19605" i="55"/>
  <c r="AJ19641" i="55"/>
  <c r="AI19641" i="55"/>
  <c r="AK19653" i="55"/>
  <c r="AJ19653" i="55"/>
  <c r="AI19653" i="55"/>
  <c r="AK19665" i="55"/>
  <c r="AJ19665" i="55"/>
  <c r="AI19665" i="55"/>
  <c r="AJ19689" i="55"/>
  <c r="AI19689" i="55"/>
  <c r="AK19701" i="55"/>
  <c r="AJ19701" i="55"/>
  <c r="AK19725" i="55"/>
  <c r="AJ19725" i="55"/>
  <c r="AI19725" i="55"/>
  <c r="AI19773" i="55"/>
  <c r="AK19773" i="55"/>
  <c r="AJ19773" i="55"/>
  <c r="AI19785" i="55"/>
  <c r="AK19785" i="55"/>
  <c r="AJ19785" i="55"/>
  <c r="AI19809" i="55"/>
  <c r="AJ19809" i="55"/>
  <c r="AI19821" i="55"/>
  <c r="AK19821" i="55"/>
  <c r="AJ19821" i="55"/>
  <c r="AI19845" i="55"/>
  <c r="AK19845" i="55"/>
  <c r="AJ19845" i="55"/>
  <c r="AI19857" i="55"/>
  <c r="AJ19857" i="55"/>
  <c r="AK19857" i="55"/>
  <c r="AI19869" i="55"/>
  <c r="AK19869" i="55"/>
  <c r="AJ19869" i="55"/>
  <c r="AI19905" i="55"/>
  <c r="AJ19905" i="55"/>
  <c r="AI19917" i="55"/>
  <c r="AK19917" i="55"/>
  <c r="AJ19917" i="55"/>
  <c r="AI19929" i="55"/>
  <c r="AK19929" i="55"/>
  <c r="AJ19929" i="55"/>
  <c r="AI19953" i="55"/>
  <c r="AJ19953" i="55"/>
  <c r="AI19965" i="55"/>
  <c r="AK19965" i="55"/>
  <c r="AJ19965" i="55"/>
  <c r="AI19989" i="55"/>
  <c r="AK19989" i="55"/>
  <c r="AJ19989" i="55"/>
  <c r="AI20001" i="55"/>
  <c r="AJ20001" i="55"/>
  <c r="AK20001" i="55"/>
  <c r="AI20013" i="55"/>
  <c r="AK20013" i="55"/>
  <c r="AJ20013" i="55"/>
  <c r="AI20049" i="55"/>
  <c r="AJ20049" i="55"/>
  <c r="AI20061" i="55"/>
  <c r="AK20061" i="55"/>
  <c r="AJ20061" i="55"/>
  <c r="AI20073" i="55"/>
  <c r="AK20073" i="55"/>
  <c r="AJ20073" i="55"/>
  <c r="AI20097" i="55"/>
  <c r="AJ20097" i="55"/>
  <c r="AI20109" i="55"/>
  <c r="AK20109" i="55"/>
  <c r="AJ20109" i="55"/>
  <c r="AI20133" i="55"/>
  <c r="AK20133" i="55"/>
  <c r="AJ20133" i="55"/>
  <c r="AI20145" i="55"/>
  <c r="AJ20145" i="55"/>
  <c r="AK20145" i="55"/>
  <c r="AI20157" i="55"/>
  <c r="AK20157" i="55"/>
  <c r="AJ20157" i="55"/>
  <c r="AI20193" i="55"/>
  <c r="AJ20193" i="55"/>
  <c r="AI20205" i="55"/>
  <c r="AK20205" i="55"/>
  <c r="AJ20205" i="55"/>
  <c r="AI20217" i="55"/>
  <c r="AK20217" i="55"/>
  <c r="AJ20217" i="55"/>
  <c r="AI20241" i="55"/>
  <c r="AJ20241" i="55"/>
  <c r="AI20253" i="55"/>
  <c r="AK20253" i="55"/>
  <c r="AJ20253" i="55"/>
  <c r="AI20277" i="55"/>
  <c r="AK20277" i="55"/>
  <c r="AJ20277" i="55"/>
  <c r="AI20289" i="55"/>
  <c r="AJ20289" i="55"/>
  <c r="AK20289" i="55"/>
  <c r="AI20301" i="55"/>
  <c r="AK20301" i="55"/>
  <c r="AJ20301" i="55"/>
  <c r="AI20337" i="55"/>
  <c r="AJ20337" i="55"/>
  <c r="AI20349" i="55"/>
  <c r="AK20349" i="55"/>
  <c r="AJ20349" i="55"/>
  <c r="AI20361" i="55"/>
  <c r="AK20361" i="55"/>
  <c r="AJ20361" i="55"/>
  <c r="AI20385" i="55"/>
  <c r="AJ20385" i="55"/>
  <c r="AI20397" i="55"/>
  <c r="AK20397" i="55"/>
  <c r="AJ20397" i="55"/>
  <c r="AI20421" i="55"/>
  <c r="AK20421" i="55"/>
  <c r="AJ20421" i="55"/>
  <c r="AI20433" i="55"/>
  <c r="AJ20433" i="55"/>
  <c r="AK20433" i="55"/>
  <c r="AI20445" i="55"/>
  <c r="AK20445" i="55"/>
  <c r="AJ20445" i="55"/>
  <c r="AK20481" i="55"/>
  <c r="AJ20481" i="55"/>
  <c r="AI20481" i="55"/>
  <c r="AK20493" i="55"/>
  <c r="AJ20493" i="55"/>
  <c r="AI20493" i="55"/>
  <c r="AK20505" i="55"/>
  <c r="AJ20505" i="55"/>
  <c r="AI20505" i="55"/>
  <c r="AK20517" i="55"/>
  <c r="AJ20517" i="55"/>
  <c r="AI20517" i="55"/>
  <c r="AK20529" i="55"/>
  <c r="AJ20529" i="55"/>
  <c r="AI20529" i="55"/>
  <c r="AK20541" i="55"/>
  <c r="AJ20541" i="55"/>
  <c r="AI20541" i="55"/>
  <c r="AK20553" i="55"/>
  <c r="AJ20553" i="55"/>
  <c r="AI20553" i="55"/>
  <c r="AK20565" i="55"/>
  <c r="AJ20565" i="55"/>
  <c r="AI20565" i="55"/>
  <c r="AK20577" i="55"/>
  <c r="AJ20577" i="55"/>
  <c r="AI20577" i="55"/>
  <c r="AK20589" i="55"/>
  <c r="AJ20589" i="55"/>
  <c r="AI20589" i="55"/>
  <c r="AK20601" i="55"/>
  <c r="AJ20601" i="55"/>
  <c r="AI20601" i="55"/>
  <c r="AK20613" i="55"/>
  <c r="AJ20613" i="55"/>
  <c r="AI20613" i="55"/>
  <c r="AK20625" i="55"/>
  <c r="AJ20625" i="55"/>
  <c r="AI20625" i="55"/>
  <c r="AK20637" i="55"/>
  <c r="AJ20637" i="55"/>
  <c r="AI20637" i="55"/>
  <c r="AK20649" i="55"/>
  <c r="AJ20649" i="55"/>
  <c r="AI20649" i="55"/>
  <c r="AK20661" i="55"/>
  <c r="AJ20661" i="55"/>
  <c r="AI20661" i="55"/>
  <c r="AK20673" i="55"/>
  <c r="AJ20673" i="55"/>
  <c r="AI20673" i="55"/>
  <c r="AK20685" i="55"/>
  <c r="AJ20685" i="55"/>
  <c r="AI20685" i="55"/>
  <c r="AK20697" i="55"/>
  <c r="AJ20697" i="55"/>
  <c r="AI20697" i="55"/>
  <c r="AK20709" i="55"/>
  <c r="AJ20709" i="55"/>
  <c r="AI20709" i="55"/>
  <c r="AK20721" i="55"/>
  <c r="AJ20721" i="55"/>
  <c r="AI20721" i="55"/>
  <c r="AK20733" i="55"/>
  <c r="AJ20733" i="55"/>
  <c r="AI20733" i="55"/>
  <c r="AK20745" i="55"/>
  <c r="AJ20745" i="55"/>
  <c r="AI20745" i="55"/>
  <c r="AK20757" i="55"/>
  <c r="AJ20757" i="55"/>
  <c r="AI20757" i="55"/>
  <c r="AK20769" i="55"/>
  <c r="AJ20769" i="55"/>
  <c r="AI20769" i="55"/>
  <c r="AK20781" i="55"/>
  <c r="AJ20781" i="55"/>
  <c r="AI20781" i="55"/>
  <c r="AK20793" i="55"/>
  <c r="AJ20793" i="55"/>
  <c r="AI20793" i="55"/>
  <c r="AK20805" i="55"/>
  <c r="AJ20805" i="55"/>
  <c r="AI20805" i="55"/>
  <c r="AK20817" i="55"/>
  <c r="AJ20817" i="55"/>
  <c r="AI20817" i="55"/>
  <c r="AK20829" i="55"/>
  <c r="AJ20829" i="55"/>
  <c r="AI20829" i="55"/>
  <c r="AK20841" i="55"/>
  <c r="AJ20841" i="55"/>
  <c r="AI20841" i="55"/>
  <c r="AK20853" i="55"/>
  <c r="AJ20853" i="55"/>
  <c r="AI20853" i="55"/>
  <c r="AK20865" i="55"/>
  <c r="AJ20865" i="55"/>
  <c r="AI20865" i="55"/>
  <c r="AK20877" i="55"/>
  <c r="AJ20877" i="55"/>
  <c r="AI20877" i="55"/>
  <c r="AK20889" i="55"/>
  <c r="AJ20889" i="55"/>
  <c r="AI20889" i="55"/>
  <c r="AK20901" i="55"/>
  <c r="AJ20901" i="55"/>
  <c r="AI20901" i="55"/>
  <c r="AK20913" i="55"/>
  <c r="AJ20913" i="55"/>
  <c r="AI20913" i="55"/>
  <c r="AK20925" i="55"/>
  <c r="AJ20925" i="55"/>
  <c r="AI20925" i="55"/>
  <c r="AK20937" i="55"/>
  <c r="AJ20937" i="55"/>
  <c r="AI20937" i="55"/>
  <c r="AK20949" i="55"/>
  <c r="AJ20949" i="55"/>
  <c r="AI20949" i="55"/>
  <c r="AK20961" i="55"/>
  <c r="AJ20961" i="55"/>
  <c r="AI20961" i="55"/>
  <c r="AK20973" i="55"/>
  <c r="AJ20973" i="55"/>
  <c r="AI20973" i="55"/>
  <c r="AK20985" i="55"/>
  <c r="AJ20985" i="55"/>
  <c r="AI20985" i="55"/>
  <c r="AK20997" i="55"/>
  <c r="AJ20997" i="55"/>
  <c r="AI20997" i="55"/>
  <c r="AK21009" i="55"/>
  <c r="AJ21009" i="55"/>
  <c r="AI21009" i="55"/>
  <c r="AK21021" i="55"/>
  <c r="AJ21021" i="55"/>
  <c r="AI21021" i="55"/>
  <c r="AK21033" i="55"/>
  <c r="AJ21033" i="55"/>
  <c r="AI21033" i="55"/>
  <c r="AK21057" i="55"/>
  <c r="AJ21057" i="55"/>
  <c r="AI21057" i="55"/>
  <c r="AJ21093" i="55"/>
  <c r="AI21093" i="55"/>
  <c r="AJ21105" i="55"/>
  <c r="AI21105" i="55"/>
  <c r="AJ21117" i="55"/>
  <c r="AI21117" i="55"/>
  <c r="AJ21129" i="55"/>
  <c r="AI21129" i="55"/>
  <c r="AK21129" i="55"/>
  <c r="AI21141" i="55"/>
  <c r="AK21141" i="55"/>
  <c r="AJ21141" i="55"/>
  <c r="AK21201" i="55"/>
  <c r="AJ21201" i="55"/>
  <c r="AI21201" i="55"/>
  <c r="AK21213" i="55"/>
  <c r="AJ21213" i="55"/>
  <c r="AI21213" i="55"/>
  <c r="AK21249" i="55"/>
  <c r="AJ21249" i="55"/>
  <c r="AI21249" i="55"/>
  <c r="AK21261" i="55"/>
  <c r="AJ21261" i="55"/>
  <c r="AJ21285" i="55"/>
  <c r="AI21285" i="55"/>
  <c r="AK21297" i="55"/>
  <c r="AJ21297" i="55"/>
  <c r="AI21297" i="55"/>
  <c r="AK21309" i="55"/>
  <c r="AJ21309" i="55"/>
  <c r="AJ21369" i="55"/>
  <c r="AI21369" i="55"/>
  <c r="AJ21405" i="55"/>
  <c r="AI21405" i="55"/>
  <c r="AK21405" i="55"/>
  <c r="AJ21417" i="55"/>
  <c r="AI21417" i="55"/>
  <c r="AJ21429" i="55"/>
  <c r="AI21429" i="55"/>
  <c r="AJ21441" i="55"/>
  <c r="AI21441" i="55"/>
  <c r="AK21441" i="55"/>
  <c r="AJ21453" i="55"/>
  <c r="AI21453" i="55"/>
  <c r="AJ21465" i="55"/>
  <c r="AI21465" i="55"/>
  <c r="AJ21477" i="55"/>
  <c r="AI21477" i="55"/>
  <c r="AK21477" i="55"/>
  <c r="AJ21489" i="55"/>
  <c r="AI21489" i="55"/>
  <c r="AJ21501" i="55"/>
  <c r="AI21501" i="55"/>
  <c r="AJ21513" i="55"/>
  <c r="AI21513" i="55"/>
  <c r="AK21513" i="55"/>
  <c r="AJ21525" i="55"/>
  <c r="AI21525" i="55"/>
  <c r="AJ21537" i="55"/>
  <c r="AI21537" i="55"/>
  <c r="AJ21549" i="55"/>
  <c r="AI21549" i="55"/>
  <c r="AK21549" i="55"/>
  <c r="AJ21561" i="55"/>
  <c r="AI21561" i="55"/>
  <c r="AJ21573" i="55"/>
  <c r="AI21573" i="55"/>
  <c r="AJ21585" i="55"/>
  <c r="AI21585" i="55"/>
  <c r="AK21585" i="55"/>
  <c r="AJ21597" i="55"/>
  <c r="AI21597" i="55"/>
  <c r="AJ21609" i="55"/>
  <c r="AI21609" i="55"/>
  <c r="AJ21621" i="55"/>
  <c r="AI21621" i="55"/>
  <c r="AK21621" i="55"/>
  <c r="AJ21633" i="55"/>
  <c r="AI21633" i="55"/>
  <c r="AJ21645" i="55"/>
  <c r="AI21645" i="55"/>
  <c r="AJ21657" i="55"/>
  <c r="AI21657" i="55"/>
  <c r="AK21657" i="55"/>
  <c r="AJ21669" i="55"/>
  <c r="AI21669" i="55"/>
  <c r="AJ21681" i="55"/>
  <c r="AI21681" i="55"/>
  <c r="AJ21693" i="55"/>
  <c r="AI21693" i="55"/>
  <c r="AK21693" i="55"/>
  <c r="AJ21705" i="55"/>
  <c r="AI21705" i="55"/>
  <c r="AJ21717" i="55"/>
  <c r="AI21717" i="55"/>
  <c r="AJ21729" i="55"/>
  <c r="AI21729" i="55"/>
  <c r="AK21729" i="55"/>
  <c r="AJ21741" i="55"/>
  <c r="AI21741" i="55"/>
  <c r="AJ21753" i="55"/>
  <c r="AI21753" i="55"/>
  <c r="AJ21765" i="55"/>
  <c r="AI21765" i="55"/>
  <c r="AK21765" i="55"/>
  <c r="AJ21777" i="55"/>
  <c r="AI21777" i="55"/>
  <c r="AJ21789" i="55"/>
  <c r="AI21789" i="55"/>
  <c r="AJ21801" i="55"/>
  <c r="AI21801" i="55"/>
  <c r="AK21801" i="55"/>
  <c r="AJ21813" i="55"/>
  <c r="AI21813" i="55"/>
  <c r="AJ21825" i="55"/>
  <c r="AI21825" i="55"/>
  <c r="AJ21837" i="55"/>
  <c r="AI21837" i="55"/>
  <c r="AK21837" i="55"/>
  <c r="AJ21849" i="55"/>
  <c r="AI21849" i="55"/>
  <c r="AJ21861" i="55"/>
  <c r="AI21861" i="55"/>
  <c r="AJ21873" i="55"/>
  <c r="AI21873" i="55"/>
  <c r="AK21873" i="55"/>
  <c r="AJ21885" i="55"/>
  <c r="AI21885" i="55"/>
  <c r="AJ21897" i="55"/>
  <c r="AI21897" i="55"/>
  <c r="AJ21909" i="55"/>
  <c r="AI21909" i="55"/>
  <c r="AK21909" i="55"/>
  <c r="AJ21921" i="55"/>
  <c r="AI21921" i="55"/>
  <c r="AJ21933" i="55"/>
  <c r="AI21933" i="55"/>
  <c r="AJ21945" i="55"/>
  <c r="AI21945" i="55"/>
  <c r="AK21945" i="55"/>
  <c r="AJ21957" i="55"/>
  <c r="AI21957" i="55"/>
  <c r="AJ21969" i="55"/>
  <c r="AI21969" i="55"/>
  <c r="AK21993" i="55"/>
  <c r="AJ21993" i="55"/>
  <c r="AI21993" i="55"/>
  <c r="AK22005" i="55"/>
  <c r="AJ22005" i="55"/>
  <c r="AI22005" i="55"/>
  <c r="AK22017" i="55"/>
  <c r="AJ22017" i="55"/>
  <c r="AI22017" i="55"/>
  <c r="AK22029" i="55"/>
  <c r="AJ22029" i="55"/>
  <c r="AI22029" i="55"/>
  <c r="AK22041" i="55"/>
  <c r="AJ22041" i="55"/>
  <c r="AI22041" i="55"/>
  <c r="AK22053" i="55"/>
  <c r="AJ22053" i="55"/>
  <c r="AI22053" i="55"/>
  <c r="AK22065" i="55"/>
  <c r="AJ22065" i="55"/>
  <c r="AI22065" i="55"/>
  <c r="AK22077" i="55"/>
  <c r="AJ22077" i="55"/>
  <c r="AI22077" i="55"/>
  <c r="AK22089" i="55"/>
  <c r="AJ22089" i="55"/>
  <c r="AI22089" i="55"/>
  <c r="AK22101" i="55"/>
  <c r="AJ22101" i="55"/>
  <c r="AI22101" i="55"/>
  <c r="AK22113" i="55"/>
  <c r="AJ22113" i="55"/>
  <c r="AI22113" i="55"/>
  <c r="AK22125" i="55"/>
  <c r="AJ22125" i="55"/>
  <c r="AI22125" i="55"/>
  <c r="AK22137" i="55"/>
  <c r="AJ22137" i="55"/>
  <c r="AI22137" i="55"/>
  <c r="AK22149" i="55"/>
  <c r="AJ22149" i="55"/>
  <c r="AI22149" i="55"/>
  <c r="AK22161" i="55"/>
  <c r="AJ22161" i="55"/>
  <c r="AI22161" i="55"/>
  <c r="AK22173" i="55"/>
  <c r="AJ22173" i="55"/>
  <c r="AI22173" i="55"/>
  <c r="AK22185" i="55"/>
  <c r="AJ22185" i="55"/>
  <c r="AI22185" i="55"/>
  <c r="AK22221" i="55"/>
  <c r="AJ22221" i="55"/>
  <c r="AI22221" i="55"/>
  <c r="AK22233" i="55"/>
  <c r="AJ22233" i="55"/>
  <c r="AI22233" i="55"/>
  <c r="AK22245" i="55"/>
  <c r="AJ22245" i="55"/>
  <c r="AI22245" i="55"/>
  <c r="AK22257" i="55"/>
  <c r="AJ22257" i="55"/>
  <c r="AI22257" i="55"/>
  <c r="AK22269" i="55"/>
  <c r="AJ22269" i="55"/>
  <c r="AI22269" i="55"/>
  <c r="AK22281" i="55"/>
  <c r="AJ22281" i="55"/>
  <c r="AI22281" i="55"/>
  <c r="AK22293" i="55"/>
  <c r="AJ22293" i="55"/>
  <c r="AI22293" i="55"/>
  <c r="AK22305" i="55"/>
  <c r="AJ22305" i="55"/>
  <c r="AI22305" i="55"/>
  <c r="AK22317" i="55"/>
  <c r="AJ22317" i="55"/>
  <c r="AI22317" i="55"/>
  <c r="AK22329" i="55"/>
  <c r="AJ22329" i="55"/>
  <c r="AI22329" i="55"/>
  <c r="AK22341" i="55"/>
  <c r="AJ22341" i="55"/>
  <c r="AK22365" i="55"/>
  <c r="AJ22365" i="55"/>
  <c r="AI22365" i="55"/>
  <c r="AK22401" i="55"/>
  <c r="AJ22401" i="55"/>
  <c r="AI22401" i="55"/>
  <c r="AK22437" i="55"/>
  <c r="AJ22437" i="55"/>
  <c r="AI22437" i="55"/>
  <c r="AK22485" i="55"/>
  <c r="AJ22485" i="55"/>
  <c r="AI22485" i="55"/>
  <c r="AK22497" i="55"/>
  <c r="AJ22497" i="55"/>
  <c r="AI22497" i="55"/>
  <c r="AK22521" i="55"/>
  <c r="AJ22521" i="55"/>
  <c r="AI22521" i="55"/>
  <c r="AK22533" i="55"/>
  <c r="AJ22533" i="55"/>
  <c r="AI22533" i="55"/>
  <c r="AK22545" i="55"/>
  <c r="AJ22545" i="55"/>
  <c r="AI22545" i="55"/>
  <c r="AK22557" i="55"/>
  <c r="AJ22557" i="55"/>
  <c r="AI22557" i="55"/>
  <c r="AK22569" i="55"/>
  <c r="AJ22569" i="55"/>
  <c r="AI22569" i="55"/>
  <c r="AK22581" i="55"/>
  <c r="AJ22581" i="55"/>
  <c r="AI22581" i="55"/>
  <c r="AK22593" i="55"/>
  <c r="AJ22593" i="55"/>
  <c r="AI22593" i="55"/>
  <c r="AK22605" i="55"/>
  <c r="AJ22605" i="55"/>
  <c r="AI22605" i="55"/>
  <c r="AK22617" i="55"/>
  <c r="AJ22617" i="55"/>
  <c r="AI22617" i="55"/>
  <c r="AK22629" i="55"/>
  <c r="AJ22629" i="55"/>
  <c r="AI22629" i="55"/>
  <c r="AK22641" i="55"/>
  <c r="AJ22641" i="55"/>
  <c r="AI22641" i="55"/>
  <c r="AK22653" i="55"/>
  <c r="AJ22653" i="55"/>
  <c r="AI22653" i="55"/>
  <c r="AK22665" i="55"/>
  <c r="AJ22665" i="55"/>
  <c r="AI22665" i="55"/>
  <c r="AK22677" i="55"/>
  <c r="AJ22677" i="55"/>
  <c r="AI22677" i="55"/>
  <c r="AK22713" i="55"/>
  <c r="AJ22713" i="55"/>
  <c r="AI22713" i="55"/>
  <c r="AK22749" i="55"/>
  <c r="AJ22749" i="55"/>
  <c r="AI22749" i="55"/>
  <c r="AK22785" i="55"/>
  <c r="AJ22785" i="55"/>
  <c r="AI22785" i="55"/>
  <c r="AI22809" i="55"/>
  <c r="AK22809" i="55"/>
  <c r="AJ22809" i="55"/>
  <c r="AJ22821" i="55"/>
  <c r="AI22821" i="55"/>
  <c r="AK22821" i="55"/>
  <c r="AJ22833" i="55"/>
  <c r="AI22833" i="55"/>
  <c r="AK22833" i="55"/>
  <c r="AK22857" i="55"/>
  <c r="AJ22857" i="55"/>
  <c r="AI22857" i="55"/>
  <c r="AJ22893" i="55"/>
  <c r="AI22893" i="55"/>
  <c r="AK22893" i="55"/>
  <c r="AK22905" i="55"/>
  <c r="AJ22905" i="55"/>
  <c r="AI22905" i="55"/>
  <c r="AK22917" i="55"/>
  <c r="AJ22917" i="55"/>
  <c r="AI22917" i="55"/>
  <c r="AK22929" i="55"/>
  <c r="AJ22929" i="55"/>
  <c r="AI22929" i="55"/>
  <c r="AK22953" i="55"/>
  <c r="AJ22953" i="55"/>
  <c r="AI22953" i="55"/>
  <c r="AJ22965" i="55"/>
  <c r="AI22965" i="55"/>
  <c r="AJ22977" i="55"/>
  <c r="AI22977" i="55"/>
  <c r="AK22977" i="55"/>
  <c r="AJ22989" i="55"/>
  <c r="AI22989" i="55"/>
  <c r="AK22989" i="55"/>
  <c r="AK23025" i="55"/>
  <c r="AJ23025" i="55"/>
  <c r="AI23025" i="55"/>
  <c r="AK23085" i="55"/>
  <c r="AJ23085" i="55"/>
  <c r="AK23097" i="55"/>
  <c r="AJ23097" i="55"/>
  <c r="AI23097" i="55"/>
  <c r="AJ23109" i="55"/>
  <c r="AI23109" i="55"/>
  <c r="AK23133" i="55"/>
  <c r="AJ23133" i="55"/>
  <c r="AI23133" i="55"/>
  <c r="AK23169" i="55"/>
  <c r="AJ23169" i="55"/>
  <c r="AI23169" i="55"/>
  <c r="AK23181" i="55"/>
  <c r="AJ23181" i="55"/>
  <c r="AI23181" i="55"/>
  <c r="AJ23205" i="55"/>
  <c r="AI23205" i="55"/>
  <c r="AK23205" i="55"/>
  <c r="AK23253" i="55"/>
  <c r="AJ23253" i="55"/>
  <c r="AI23253" i="55"/>
  <c r="AK23265" i="55"/>
  <c r="AJ23265" i="55"/>
  <c r="AI23265" i="55"/>
  <c r="AK23277" i="55"/>
  <c r="AJ23277" i="55"/>
  <c r="AI23277" i="55"/>
  <c r="AI23289" i="55"/>
  <c r="AJ23289" i="55"/>
  <c r="AK23325" i="55"/>
  <c r="AJ23325" i="55"/>
  <c r="AI23325" i="55"/>
  <c r="AI23337" i="55"/>
  <c r="AJ23337" i="55"/>
  <c r="AK23337" i="55"/>
  <c r="AI23349" i="55"/>
  <c r="AK23349" i="55"/>
  <c r="AJ23349" i="55"/>
  <c r="AK23361" i="55"/>
  <c r="AI23361" i="55"/>
  <c r="AJ23361" i="55"/>
  <c r="AK23373" i="55"/>
  <c r="AJ23373" i="55"/>
  <c r="AI23373" i="55"/>
  <c r="AK23493" i="55"/>
  <c r="AJ23493" i="55"/>
  <c r="AJ23505" i="55"/>
  <c r="AI23505" i="55"/>
  <c r="AK23505" i="55"/>
  <c r="AJ23697" i="55"/>
  <c r="AI23697" i="55"/>
  <c r="AK23697" i="55"/>
  <c r="AK23733" i="55"/>
  <c r="AJ23733" i="55"/>
  <c r="AI23733" i="55"/>
  <c r="AK23769" i="55"/>
  <c r="AJ23769" i="55"/>
  <c r="AI23769" i="55"/>
  <c r="AJ23793" i="55"/>
  <c r="AI23793" i="55"/>
  <c r="AK23793" i="55"/>
  <c r="AJ23817" i="55"/>
  <c r="AK23817" i="55"/>
  <c r="AI23817" i="55"/>
  <c r="AK23841" i="55"/>
  <c r="AJ23841" i="55"/>
  <c r="AI23841" i="55"/>
  <c r="AJ23853" i="55"/>
  <c r="AI23853" i="55"/>
  <c r="AK23901" i="55"/>
  <c r="AJ23901" i="55"/>
  <c r="AI23901" i="55"/>
  <c r="AI23925" i="55"/>
  <c r="AK23925" i="55"/>
  <c r="AJ23925" i="55"/>
  <c r="AK23937" i="55"/>
  <c r="AJ23937" i="55"/>
  <c r="AI23937" i="55"/>
  <c r="AK23961" i="55"/>
  <c r="AJ23961" i="55"/>
  <c r="AI23961" i="55"/>
  <c r="AK23985" i="55"/>
  <c r="AJ23985" i="55"/>
  <c r="AI23985" i="55"/>
  <c r="AJ23997" i="55"/>
  <c r="AI23997" i="55"/>
  <c r="AJ24009" i="55"/>
  <c r="AI24009" i="55"/>
  <c r="AK24009" i="55"/>
  <c r="AJ24033" i="55"/>
  <c r="AI24033" i="55"/>
  <c r="AK24033" i="55"/>
  <c r="AJ24045" i="55"/>
  <c r="AI24045" i="55"/>
  <c r="AJ24057" i="55"/>
  <c r="AI24057" i="55"/>
  <c r="AK24057" i="55"/>
  <c r="AK24081" i="55"/>
  <c r="AJ24081" i="55"/>
  <c r="AI24081" i="55"/>
  <c r="AK24093" i="55"/>
  <c r="AJ24093" i="55"/>
  <c r="AI24093" i="55"/>
  <c r="AK24105" i="55"/>
  <c r="AJ24105" i="55"/>
  <c r="AI24105" i="55"/>
  <c r="AK24117" i="55"/>
  <c r="AJ24117" i="55"/>
  <c r="AI24117" i="55"/>
  <c r="AK24129" i="55"/>
  <c r="AJ24129" i="55"/>
  <c r="AI24129" i="55"/>
  <c r="AI24141" i="55"/>
  <c r="AK24141" i="55"/>
  <c r="AJ24141" i="55"/>
  <c r="AK24261" i="55"/>
  <c r="AJ24261" i="55"/>
  <c r="AI24261" i="55"/>
  <c r="AK24273" i="55"/>
  <c r="AJ24273" i="55"/>
  <c r="AI24273" i="55"/>
  <c r="AJ24285" i="55"/>
  <c r="AI24285" i="55"/>
  <c r="AK24285" i="55"/>
  <c r="AJ24297" i="55"/>
  <c r="AI24297" i="55"/>
  <c r="AK24297" i="55"/>
  <c r="AK24333" i="55"/>
  <c r="AJ24333" i="55"/>
  <c r="AI24333" i="55"/>
  <c r="AI24345" i="55"/>
  <c r="AK24345" i="55"/>
  <c r="AJ24345" i="55"/>
  <c r="AI24369" i="55"/>
  <c r="AK24369" i="55"/>
  <c r="AJ24369" i="55"/>
  <c r="AI24381" i="55"/>
  <c r="AK24381" i="55"/>
  <c r="AJ24381" i="55"/>
  <c r="AK24393" i="55"/>
  <c r="AJ24393" i="55"/>
  <c r="AI24393" i="55"/>
  <c r="AJ24417" i="55"/>
  <c r="AI24417" i="55"/>
  <c r="AK24429" i="55"/>
  <c r="AJ24429" i="55"/>
  <c r="AI24429" i="55"/>
  <c r="AK24453" i="55"/>
  <c r="AJ24453" i="55"/>
  <c r="AI24453" i="55"/>
  <c r="AI24477" i="55"/>
  <c r="AK24477" i="55"/>
  <c r="AJ24477" i="55"/>
  <c r="AK24489" i="55"/>
  <c r="AJ24489" i="55"/>
  <c r="AI24489" i="55"/>
  <c r="AK24513" i="55"/>
  <c r="AJ24513" i="55"/>
  <c r="AI24513" i="55"/>
  <c r="AK24525" i="55"/>
  <c r="AJ24525" i="55"/>
  <c r="AI24525" i="55"/>
  <c r="AK24597" i="55"/>
  <c r="AJ24597" i="55"/>
  <c r="AI24597" i="55"/>
  <c r="AJ24633" i="55"/>
  <c r="AI24633" i="55"/>
  <c r="AK24633" i="55"/>
  <c r="AK24645" i="55"/>
  <c r="AJ24645" i="55"/>
  <c r="AI24645" i="55"/>
  <c r="AK24657" i="55"/>
  <c r="AJ24657" i="55"/>
  <c r="AK24669" i="55"/>
  <c r="AJ24669" i="55"/>
  <c r="AK24681" i="55"/>
  <c r="AJ24681" i="55"/>
  <c r="AI24681" i="55"/>
  <c r="AK24693" i="55"/>
  <c r="AJ24693" i="55"/>
  <c r="AI24693" i="55"/>
  <c r="AK24705" i="55"/>
  <c r="AJ24705" i="55"/>
  <c r="AI24705" i="55"/>
  <c r="AJ24729" i="55"/>
  <c r="AI24729" i="55"/>
  <c r="AK24789" i="55"/>
  <c r="AJ24789" i="55"/>
  <c r="AI24789" i="55"/>
  <c r="AJ24813" i="55"/>
  <c r="AI24813" i="55"/>
  <c r="AK24813" i="55"/>
  <c r="AK24825" i="55"/>
  <c r="AJ24825" i="55"/>
  <c r="AI24825" i="55"/>
  <c r="AK24837" i="55"/>
  <c r="AJ24837" i="55"/>
  <c r="AI24837" i="55"/>
  <c r="AK24873" i="55"/>
  <c r="AJ24873" i="55"/>
  <c r="AI24873" i="55"/>
  <c r="AK24897" i="55"/>
  <c r="AJ24897" i="55"/>
  <c r="AI24897" i="55"/>
  <c r="AK24909" i="55"/>
  <c r="AJ24909" i="55"/>
  <c r="AI24909" i="55"/>
  <c r="AK24921" i="55"/>
  <c r="AJ24921" i="55"/>
  <c r="AI24921" i="55"/>
  <c r="AK24933" i="55"/>
  <c r="AJ24933" i="55"/>
  <c r="AI24933" i="55"/>
  <c r="AK24945" i="55"/>
  <c r="AJ24945" i="55"/>
  <c r="AI24945" i="55"/>
  <c r="AK24957" i="55"/>
  <c r="AJ24957" i="55"/>
  <c r="AI24957" i="55"/>
  <c r="AK24981" i="55"/>
  <c r="AJ24981" i="55"/>
  <c r="AI24981" i="55"/>
  <c r="AJ25005" i="55"/>
  <c r="AI25005" i="55"/>
  <c r="AK25017" i="55"/>
  <c r="AJ25017" i="55"/>
  <c r="AI25017" i="55"/>
  <c r="AI25029" i="55"/>
  <c r="AK25029" i="55"/>
  <c r="AJ25029" i="55"/>
  <c r="AI25041" i="55"/>
  <c r="AK25041" i="55"/>
  <c r="AJ25041" i="55"/>
  <c r="AI25065" i="55"/>
  <c r="AK25065" i="55"/>
  <c r="AJ25065" i="55"/>
  <c r="AI25101" i="55"/>
  <c r="AK25101" i="55"/>
  <c r="AJ25101" i="55"/>
  <c r="AI25113" i="55"/>
  <c r="AK25113" i="55"/>
  <c r="AJ25113" i="55"/>
  <c r="AI25125" i="55"/>
  <c r="AK25125" i="55"/>
  <c r="AJ25125" i="55"/>
  <c r="AI25137" i="55"/>
  <c r="AK25137" i="55"/>
  <c r="AJ25137" i="55"/>
  <c r="AI25161" i="55"/>
  <c r="AK25161" i="55"/>
  <c r="AJ25161" i="55"/>
  <c r="AI25173" i="55"/>
  <c r="AK25173" i="55"/>
  <c r="AJ25173" i="55"/>
  <c r="AI25185" i="55"/>
  <c r="AK25185" i="55"/>
  <c r="AJ25185" i="55"/>
  <c r="AI25209" i="55"/>
  <c r="AK25209" i="55"/>
  <c r="AJ25209" i="55"/>
  <c r="AK25233" i="55"/>
  <c r="AJ25233" i="55"/>
  <c r="AI25233" i="55"/>
  <c r="AK25245" i="55"/>
  <c r="AJ25245" i="55"/>
  <c r="AI25245" i="55"/>
  <c r="AK25257" i="55"/>
  <c r="AJ25257" i="55"/>
  <c r="AI25257" i="55"/>
  <c r="AK25269" i="55"/>
  <c r="AJ25269" i="55"/>
  <c r="AI25269" i="55"/>
  <c r="AI25305" i="55"/>
  <c r="AK25305" i="55"/>
  <c r="AJ25305" i="55"/>
  <c r="AI25317" i="55"/>
  <c r="AK25317" i="55"/>
  <c r="AJ25317" i="55"/>
  <c r="AI25329" i="55"/>
  <c r="AK25329" i="55"/>
  <c r="AJ25329" i="55"/>
  <c r="AJ25341" i="55"/>
  <c r="AI25341" i="55"/>
  <c r="AK25353" i="55"/>
  <c r="AJ25353" i="55"/>
  <c r="AI25353" i="55"/>
  <c r="AJ25377" i="55"/>
  <c r="AI25377" i="55"/>
  <c r="AK25377" i="55"/>
  <c r="AJ25389" i="55"/>
  <c r="AI25389" i="55"/>
  <c r="AK25389" i="55"/>
  <c r="AK25401" i="55"/>
  <c r="AJ25401" i="55"/>
  <c r="AI25401" i="55"/>
  <c r="AK25413" i="55"/>
  <c r="AJ25413" i="55"/>
  <c r="AI25413" i="55"/>
  <c r="AK25425" i="55"/>
  <c r="AJ25425" i="55"/>
  <c r="AI25425" i="55"/>
  <c r="AK25437" i="55"/>
  <c r="AJ25437" i="55"/>
  <c r="AI25437" i="55"/>
  <c r="AK25449" i="55"/>
  <c r="AJ25449" i="55"/>
  <c r="AK25461" i="55"/>
  <c r="AJ25461" i="55"/>
  <c r="AI25461" i="55"/>
  <c r="AK25473" i="55"/>
  <c r="AJ25473" i="55"/>
  <c r="AI25473" i="55"/>
  <c r="AK25485" i="55"/>
  <c r="AJ25485" i="55"/>
  <c r="AI25485" i="55"/>
  <c r="AK25497" i="55"/>
  <c r="AJ25497" i="55"/>
  <c r="AI25497" i="55"/>
  <c r="AK25533" i="55"/>
  <c r="AJ25533" i="55"/>
  <c r="AI25557" i="55"/>
  <c r="AK25557" i="55"/>
  <c r="AJ25557" i="55"/>
  <c r="AI25569" i="55"/>
  <c r="AK25569" i="55"/>
  <c r="AJ25569" i="55"/>
  <c r="AI25581" i="55"/>
  <c r="AK25581" i="55"/>
  <c r="AJ25581" i="55"/>
  <c r="AI25593" i="55"/>
  <c r="AK25593" i="55"/>
  <c r="AJ25593" i="55"/>
  <c r="AI25605" i="55"/>
  <c r="AK25605" i="55"/>
  <c r="AJ25605" i="55"/>
  <c r="AI25617" i="55"/>
  <c r="AK25617" i="55"/>
  <c r="AJ25617" i="55"/>
  <c r="AI25629" i="55"/>
  <c r="AK25629" i="55"/>
  <c r="AJ25629" i="55"/>
  <c r="AI25641" i="55"/>
  <c r="AK25641" i="55"/>
  <c r="AJ25641" i="55"/>
  <c r="AI25653" i="55"/>
  <c r="AK25653" i="55"/>
  <c r="AJ25653" i="55"/>
  <c r="AI25665" i="55"/>
  <c r="AK25665" i="55"/>
  <c r="AJ25665" i="55"/>
  <c r="AI25677" i="55"/>
  <c r="AK25677" i="55"/>
  <c r="AI25689" i="55"/>
  <c r="AK25689" i="55"/>
  <c r="AJ25689" i="55"/>
  <c r="AI25701" i="55"/>
  <c r="AK25701" i="55"/>
  <c r="AJ25701" i="55"/>
  <c r="AI25713" i="55"/>
  <c r="AK25713" i="55"/>
  <c r="AJ25713" i="55"/>
  <c r="AI25725" i="55"/>
  <c r="AK25725" i="55"/>
  <c r="AJ25725" i="55"/>
  <c r="AI25737" i="55"/>
  <c r="AK25737" i="55"/>
  <c r="AJ25737" i="55"/>
  <c r="AI25749" i="55"/>
  <c r="AK25749" i="55"/>
  <c r="AJ25749" i="55"/>
  <c r="AI25761" i="55"/>
  <c r="AK25761" i="55"/>
  <c r="AJ25761" i="55"/>
  <c r="AI25773" i="55"/>
  <c r="AK25773" i="55"/>
  <c r="AK25797" i="55"/>
  <c r="AI25797" i="55"/>
  <c r="AJ25797" i="55"/>
  <c r="AK25809" i="55"/>
  <c r="AJ25809" i="55"/>
  <c r="AI25809" i="55"/>
  <c r="AK25821" i="55"/>
  <c r="AJ25821" i="55"/>
  <c r="AI25821" i="55"/>
  <c r="AK25845" i="55"/>
  <c r="AI25845" i="55"/>
  <c r="AJ25845" i="55"/>
  <c r="AK25857" i="55"/>
  <c r="AJ25857" i="55"/>
  <c r="AI25857" i="55"/>
  <c r="AK25869" i="55"/>
  <c r="AJ25869" i="55"/>
  <c r="AI25869" i="55"/>
  <c r="AK25881" i="55"/>
  <c r="AJ25881" i="55"/>
  <c r="AI25881" i="55"/>
  <c r="AK26001" i="55"/>
  <c r="AJ26001" i="55"/>
  <c r="AI26013" i="55"/>
  <c r="AK26013" i="55"/>
  <c r="AJ26013" i="55"/>
  <c r="AK26025" i="55"/>
  <c r="AJ26025" i="55"/>
  <c r="AI26025" i="55"/>
  <c r="AK26061" i="55"/>
  <c r="AJ26061" i="55"/>
  <c r="AI26061" i="55"/>
  <c r="AK26145" i="55"/>
  <c r="AJ26145" i="55"/>
  <c r="AI26145" i="55"/>
  <c r="AK27105" i="55"/>
  <c r="AJ27105" i="55"/>
  <c r="AI27105" i="55"/>
  <c r="AK27117" i="55"/>
  <c r="AJ27117" i="55"/>
  <c r="AI27117" i="55"/>
  <c r="AK27129" i="55"/>
  <c r="AJ27129" i="55"/>
  <c r="AI27129" i="55"/>
  <c r="AK27141" i="55"/>
  <c r="AJ27141" i="55"/>
  <c r="AI27141" i="55"/>
  <c r="AJ27153" i="55"/>
  <c r="AK27153" i="55"/>
  <c r="AI27153" i="55"/>
  <c r="AK27165" i="55"/>
  <c r="AJ27165" i="55"/>
  <c r="AI27165" i="55"/>
  <c r="AK27177" i="55"/>
  <c r="AJ27177" i="55"/>
  <c r="AI27177" i="55"/>
  <c r="AK27225" i="55"/>
  <c r="AJ27225" i="55"/>
  <c r="AI27225" i="55"/>
  <c r="AK27237" i="55"/>
  <c r="AJ27237" i="55"/>
  <c r="AI27237" i="55"/>
  <c r="AJ27261" i="55"/>
  <c r="AI27261" i="55"/>
  <c r="AI27273" i="55"/>
  <c r="AK27273" i="55"/>
  <c r="AJ27273" i="55"/>
  <c r="AK27285" i="55"/>
  <c r="AJ27285" i="55"/>
  <c r="AI27285" i="55"/>
  <c r="AJ27297" i="55"/>
  <c r="AI27297" i="55"/>
  <c r="AI27309" i="55"/>
  <c r="AJ27309" i="55"/>
  <c r="AJ27333" i="55"/>
  <c r="AI27333" i="55"/>
  <c r="AK27333" i="55"/>
  <c r="AK27489" i="55"/>
  <c r="AJ27489" i="55"/>
  <c r="AI27489" i="55"/>
  <c r="AK27501" i="55"/>
  <c r="AJ27501" i="55"/>
  <c r="AI27501" i="55"/>
  <c r="AK27513" i="55"/>
  <c r="AJ27513" i="55"/>
  <c r="AI27513" i="55"/>
  <c r="AK27525" i="55"/>
  <c r="AJ27525" i="55"/>
  <c r="AI27525" i="55"/>
  <c r="AK27537" i="55"/>
  <c r="AJ27537" i="55"/>
  <c r="AI27537" i="55"/>
  <c r="AK27549" i="55"/>
  <c r="AJ27549" i="55"/>
  <c r="AI27549" i="55"/>
  <c r="AK27561" i="55"/>
  <c r="AJ27561" i="55"/>
  <c r="AI27561" i="55"/>
  <c r="AK27573" i="55"/>
  <c r="AJ27573" i="55"/>
  <c r="AI27573" i="55"/>
  <c r="AK27609" i="55"/>
  <c r="AJ27609" i="55"/>
  <c r="AI27609" i="55"/>
  <c r="AK27621" i="55"/>
  <c r="AJ27621" i="55"/>
  <c r="AI27621" i="55"/>
  <c r="AK27633" i="55"/>
  <c r="AJ27633" i="55"/>
  <c r="AI27633" i="55"/>
  <c r="AK27645" i="55"/>
  <c r="AJ27645" i="55"/>
  <c r="AI27645" i="55"/>
  <c r="AK27657" i="55"/>
  <c r="AJ27657" i="55"/>
  <c r="AI27657" i="55"/>
  <c r="AI27669" i="55"/>
  <c r="AK27669" i="55"/>
  <c r="AJ27669" i="55"/>
  <c r="AJ27693" i="55"/>
  <c r="AI27693" i="55"/>
  <c r="AK27693" i="55"/>
  <c r="AK27705" i="55"/>
  <c r="AJ27705" i="55"/>
  <c r="AI27705" i="55"/>
  <c r="AK27717" i="55"/>
  <c r="AJ27717" i="55"/>
  <c r="AI27717" i="55"/>
  <c r="AI27729" i="55"/>
  <c r="AK27729" i="55"/>
  <c r="AJ27729" i="55"/>
  <c r="AK27741" i="55"/>
  <c r="AJ27741" i="55"/>
  <c r="AI27741" i="55"/>
  <c r="AK27813" i="55"/>
  <c r="AJ27813" i="55"/>
  <c r="AI27813" i="55"/>
  <c r="AK27825" i="55"/>
  <c r="AJ27825" i="55"/>
  <c r="AI27825" i="55"/>
  <c r="AJ27861" i="55"/>
  <c r="AI27861" i="55"/>
  <c r="AK27873" i="55"/>
  <c r="AJ27873" i="55"/>
  <c r="AI27873" i="55"/>
  <c r="AK27885" i="55"/>
  <c r="AJ27885" i="55"/>
  <c r="AI27885" i="55"/>
  <c r="AK27897" i="55"/>
  <c r="AJ27897" i="55"/>
  <c r="AI27897" i="55"/>
  <c r="AK27909" i="55"/>
  <c r="AJ27909" i="55"/>
  <c r="AI27909" i="55"/>
  <c r="AK27921" i="55"/>
  <c r="AJ27921" i="55"/>
  <c r="AI27921" i="55"/>
  <c r="AK27933" i="55"/>
  <c r="AJ27933" i="55"/>
  <c r="AI27933" i="55"/>
  <c r="AK27945" i="55"/>
  <c r="AJ27945" i="55"/>
  <c r="AI27945" i="55"/>
  <c r="AK27957" i="55"/>
  <c r="AJ27957" i="55"/>
  <c r="AI27957" i="55"/>
  <c r="AK27969" i="55"/>
  <c r="AJ27969" i="55"/>
  <c r="AI27969" i="55"/>
  <c r="AK27981" i="55"/>
  <c r="AJ27981" i="55"/>
  <c r="AI27981" i="55"/>
  <c r="AK27993" i="55"/>
  <c r="AJ27993" i="55"/>
  <c r="AI27993" i="55"/>
  <c r="AK28005" i="55"/>
  <c r="AJ28005" i="55"/>
  <c r="AI28005" i="55"/>
  <c r="AK28017" i="55"/>
  <c r="AJ28017" i="55"/>
  <c r="AI28017" i="55"/>
  <c r="AK28029" i="55"/>
  <c r="AJ28029" i="55"/>
  <c r="AI28029" i="55"/>
  <c r="AK28041" i="55"/>
  <c r="AJ28041" i="55"/>
  <c r="AI28041" i="55"/>
  <c r="AK28053" i="55"/>
  <c r="AJ28053" i="55"/>
  <c r="AI28053" i="55"/>
  <c r="AK28065" i="55"/>
  <c r="AJ28065" i="55"/>
  <c r="AI28065" i="55"/>
  <c r="AK28077" i="55"/>
  <c r="AJ28077" i="55"/>
  <c r="AI28077" i="55"/>
  <c r="AK28089" i="55"/>
  <c r="AJ28089" i="55"/>
  <c r="AI28089" i="55"/>
  <c r="AK28101" i="55"/>
  <c r="AJ28101" i="55"/>
  <c r="AI28101" i="55"/>
  <c r="AK28113" i="55"/>
  <c r="AJ28113" i="55"/>
  <c r="AI28113" i="55"/>
  <c r="AK28125" i="55"/>
  <c r="AJ28125" i="55"/>
  <c r="AI28125" i="55"/>
  <c r="AK28137" i="55"/>
  <c r="AJ28137" i="55"/>
  <c r="AI28137" i="55"/>
  <c r="AK28149" i="55"/>
  <c r="AJ28149" i="55"/>
  <c r="AI28149" i="55"/>
  <c r="AK28161" i="55"/>
  <c r="AJ28161" i="55"/>
  <c r="AI28161" i="55"/>
  <c r="AK28173" i="55"/>
  <c r="AJ28173" i="55"/>
  <c r="AI28173" i="55"/>
  <c r="AK28185" i="55"/>
  <c r="AJ28185" i="55"/>
  <c r="AI28185" i="55"/>
  <c r="AK28197" i="55"/>
  <c r="AJ28197" i="55"/>
  <c r="AI28197" i="55"/>
  <c r="AK28209" i="55"/>
  <c r="AJ28209" i="55"/>
  <c r="AI28209" i="55"/>
  <c r="AK28221" i="55"/>
  <c r="AJ28221" i="55"/>
  <c r="AI28221" i="55"/>
  <c r="AK28233" i="55"/>
  <c r="AJ28233" i="55"/>
  <c r="AI28233" i="55"/>
  <c r="AK28245" i="55"/>
  <c r="AJ28245" i="55"/>
  <c r="AI28245" i="55"/>
  <c r="AK28257" i="55"/>
  <c r="AJ28257" i="55"/>
  <c r="AI28257" i="55"/>
  <c r="AK28269" i="55"/>
  <c r="AJ28269" i="55"/>
  <c r="AI28269" i="55"/>
  <c r="AK28281" i="55"/>
  <c r="AJ28281" i="55"/>
  <c r="AI28281" i="55"/>
  <c r="AK28293" i="55"/>
  <c r="AJ28293" i="55"/>
  <c r="AI28293" i="55"/>
  <c r="AK28305" i="55"/>
  <c r="AJ28305" i="55"/>
  <c r="AI28305" i="55"/>
  <c r="AK28317" i="55"/>
  <c r="AJ28317" i="55"/>
  <c r="AI28317" i="55"/>
  <c r="AK28329" i="55"/>
  <c r="AJ28329" i="55"/>
  <c r="AI28329" i="55"/>
  <c r="AK28341" i="55"/>
  <c r="AJ28341" i="55"/>
  <c r="AI28341" i="55"/>
  <c r="AK28353" i="55"/>
  <c r="AJ28353" i="55"/>
  <c r="AI28353" i="55"/>
  <c r="AK28365" i="55"/>
  <c r="AJ28365" i="55"/>
  <c r="AI28365" i="55"/>
  <c r="AK28377" i="55"/>
  <c r="AJ28377" i="55"/>
  <c r="AI28377" i="55"/>
  <c r="AK28389" i="55"/>
  <c r="AJ28389" i="55"/>
  <c r="AI28389" i="55"/>
  <c r="AK28401" i="55"/>
  <c r="AJ28401" i="55"/>
  <c r="AI28401" i="55"/>
  <c r="AK28413" i="55"/>
  <c r="AJ28413" i="55"/>
  <c r="AI28413" i="55"/>
  <c r="AK28425" i="55"/>
  <c r="AJ28425" i="55"/>
  <c r="AI28425" i="55"/>
  <c r="AK28437" i="55"/>
  <c r="AJ28437" i="55"/>
  <c r="AI28437" i="55"/>
  <c r="AK28449" i="55"/>
  <c r="AJ28449" i="55"/>
  <c r="AI28449" i="55"/>
  <c r="AK28461" i="55"/>
  <c r="AJ28461" i="55"/>
  <c r="AI28461" i="55"/>
  <c r="AK28473" i="55"/>
  <c r="AJ28473" i="55"/>
  <c r="AI28473" i="55"/>
  <c r="AK28485" i="55"/>
  <c r="AJ28485" i="55"/>
  <c r="AI28485" i="55"/>
  <c r="AK28497" i="55"/>
  <c r="AJ28497" i="55"/>
  <c r="AK28509" i="55"/>
  <c r="AJ28509" i="55"/>
  <c r="AI28509" i="55"/>
  <c r="AK28521" i="55"/>
  <c r="AJ28521" i="55"/>
  <c r="AI28521" i="55"/>
  <c r="AK28533" i="55"/>
  <c r="AJ28533" i="55"/>
  <c r="AI28533" i="55"/>
  <c r="AK28545" i="55"/>
  <c r="AJ28545" i="55"/>
  <c r="AI28545" i="55"/>
  <c r="AK28557" i="55"/>
  <c r="AJ28557" i="55"/>
  <c r="AI28557" i="55"/>
  <c r="AK28569" i="55"/>
  <c r="AJ28569" i="55"/>
  <c r="AI28569" i="55"/>
  <c r="AK28581" i="55"/>
  <c r="AJ28581" i="55"/>
  <c r="AI28581" i="55"/>
  <c r="AK28593" i="55"/>
  <c r="AJ28593" i="55"/>
  <c r="AI28593" i="55"/>
  <c r="AK28605" i="55"/>
  <c r="AJ28605" i="55"/>
  <c r="AI28605" i="55"/>
  <c r="AK28617" i="55"/>
  <c r="AJ28617" i="55"/>
  <c r="AI28617" i="55"/>
  <c r="AK28629" i="55"/>
  <c r="AJ28629" i="55"/>
  <c r="AI28629" i="55"/>
  <c r="AK28641" i="55"/>
  <c r="AJ28641" i="55"/>
  <c r="AK28653" i="55"/>
  <c r="AJ28653" i="55"/>
  <c r="AI28653" i="55"/>
  <c r="AK28665" i="55"/>
  <c r="AJ28665" i="55"/>
  <c r="AI28665" i="55"/>
  <c r="AK28677" i="55"/>
  <c r="AJ28677" i="55"/>
  <c r="AI28677" i="55"/>
  <c r="AK28689" i="55"/>
  <c r="AJ28689" i="55"/>
  <c r="AI28689" i="55"/>
  <c r="AK28701" i="55"/>
  <c r="AJ28701" i="55"/>
  <c r="AI28701" i="55"/>
  <c r="AK28713" i="55"/>
  <c r="AJ28713" i="55"/>
  <c r="AK28725" i="55"/>
  <c r="AJ28725" i="55"/>
  <c r="AI28725" i="55"/>
  <c r="AK28737" i="55"/>
  <c r="AJ28737" i="55"/>
  <c r="AI28737" i="55"/>
  <c r="AK28749" i="55"/>
  <c r="AJ28749" i="55"/>
  <c r="AI28749" i="55"/>
  <c r="AK28761" i="55"/>
  <c r="AJ28761" i="55"/>
  <c r="AI28761" i="55"/>
  <c r="AK28773" i="55"/>
  <c r="AJ28773" i="55"/>
  <c r="AI28773" i="55"/>
  <c r="AK28785" i="55"/>
  <c r="AJ28785" i="55"/>
  <c r="AI28785" i="55"/>
  <c r="AK28797" i="55"/>
  <c r="AJ28797" i="55"/>
  <c r="AI28797" i="55"/>
  <c r="AK28809" i="55"/>
  <c r="AJ28809" i="55"/>
  <c r="AI28809" i="55"/>
  <c r="AK28821" i="55"/>
  <c r="AJ28821" i="55"/>
  <c r="AI28821" i="55"/>
  <c r="AK28833" i="55"/>
  <c r="AJ28833" i="55"/>
  <c r="AI28833" i="55"/>
  <c r="AK28845" i="55"/>
  <c r="AJ28845" i="55"/>
  <c r="AI28845" i="55"/>
  <c r="AK28857" i="55"/>
  <c r="AJ28857" i="55"/>
  <c r="AK28869" i="55"/>
  <c r="AJ28869" i="55"/>
  <c r="AI28869" i="55"/>
  <c r="AK28881" i="55"/>
  <c r="AJ28881" i="55"/>
  <c r="AI28881" i="55"/>
  <c r="AK28893" i="55"/>
  <c r="AJ28893" i="55"/>
  <c r="AI28893" i="55"/>
  <c r="AK28905" i="55"/>
  <c r="AJ28905" i="55"/>
  <c r="AI28905" i="55"/>
  <c r="AK28917" i="55"/>
  <c r="AJ28917" i="55"/>
  <c r="AI28917" i="55"/>
  <c r="AK28929" i="55"/>
  <c r="AJ28929" i="55"/>
  <c r="AI28929" i="55"/>
  <c r="AK28941" i="55"/>
  <c r="AJ28941" i="55"/>
  <c r="AI28941" i="55"/>
  <c r="AK28953" i="55"/>
  <c r="AJ28953" i="55"/>
  <c r="AI28953" i="55"/>
  <c r="AK28965" i="55"/>
  <c r="AJ28965" i="55"/>
  <c r="AI28965" i="55"/>
  <c r="AK28977" i="55"/>
  <c r="AJ28977" i="55"/>
  <c r="AI28977" i="55"/>
  <c r="AK28989" i="55"/>
  <c r="AJ28989" i="55"/>
  <c r="AI28989" i="55"/>
  <c r="AK29001" i="55"/>
  <c r="AJ29001" i="55"/>
  <c r="AI29001" i="55"/>
  <c r="AK29013" i="55"/>
  <c r="AJ29013" i="55"/>
  <c r="AI29013" i="55"/>
  <c r="AK29025" i="55"/>
  <c r="AJ29025" i="55"/>
  <c r="AI29025" i="55"/>
  <c r="AK29037" i="55"/>
  <c r="AJ29037" i="55"/>
  <c r="AI29037" i="55"/>
  <c r="AK29049" i="55"/>
  <c r="AJ29049" i="55"/>
  <c r="AK29061" i="55"/>
  <c r="AJ29061" i="55"/>
  <c r="AI29061" i="55"/>
  <c r="AK29073" i="55"/>
  <c r="AJ29073" i="55"/>
  <c r="AI29073" i="55"/>
  <c r="AK29085" i="55"/>
  <c r="AJ29085" i="55"/>
  <c r="AI29085" i="55"/>
  <c r="AK29097" i="55"/>
  <c r="AJ29097" i="55"/>
  <c r="AI29097" i="55"/>
  <c r="AK29109" i="55"/>
  <c r="AJ29109" i="55"/>
  <c r="AI29109" i="55"/>
  <c r="AK29121" i="55"/>
  <c r="AJ29121" i="55"/>
  <c r="AI29121" i="55"/>
  <c r="AK29133" i="55"/>
  <c r="AJ29133" i="55"/>
  <c r="AI29133" i="55"/>
  <c r="AK29145" i="55"/>
  <c r="AJ29145" i="55"/>
  <c r="AK29157" i="55"/>
  <c r="AJ29157" i="55"/>
  <c r="AI29157" i="55"/>
  <c r="AK29169" i="55"/>
  <c r="AJ29169" i="55"/>
  <c r="AI29169" i="55"/>
  <c r="AK29181" i="55"/>
  <c r="AJ29181" i="55"/>
  <c r="AI29181" i="55"/>
  <c r="AK29193" i="55"/>
  <c r="AJ29193" i="55"/>
  <c r="AK29205" i="55"/>
  <c r="AJ29205" i="55"/>
  <c r="AI29205" i="55"/>
  <c r="AK29217" i="55"/>
  <c r="AJ29217" i="55"/>
  <c r="AI29217" i="55"/>
  <c r="AK29229" i="55"/>
  <c r="AJ29229" i="55"/>
  <c r="AI29229" i="55"/>
  <c r="AK29241" i="55"/>
  <c r="AJ29241" i="55"/>
  <c r="AI29241" i="55"/>
  <c r="AK29253" i="55"/>
  <c r="AJ29253" i="55"/>
  <c r="AI29253" i="55"/>
  <c r="AK29265" i="55"/>
  <c r="AJ29265" i="55"/>
  <c r="AK29277" i="55"/>
  <c r="AJ29277" i="55"/>
  <c r="AI29277" i="55"/>
  <c r="AK29289" i="55"/>
  <c r="AJ29289" i="55"/>
  <c r="AK29301" i="55"/>
  <c r="AJ29301" i="55"/>
  <c r="AI29301" i="55"/>
  <c r="AK29313" i="55"/>
  <c r="AJ29313" i="55"/>
  <c r="AI29313" i="55"/>
  <c r="AK29325" i="55"/>
  <c r="AJ29325" i="55"/>
  <c r="AI29325" i="55"/>
  <c r="AK29337" i="55"/>
  <c r="AJ29337" i="55"/>
  <c r="AI29337" i="55"/>
  <c r="AK29349" i="55"/>
  <c r="AJ29349" i="55"/>
  <c r="AI29349" i="55"/>
  <c r="AK29361" i="55"/>
  <c r="AJ29361" i="55"/>
  <c r="AK29373" i="55"/>
  <c r="AJ29373" i="55"/>
  <c r="AI29373" i="55"/>
  <c r="AK29385" i="55"/>
  <c r="AJ29385" i="55"/>
  <c r="AI29385" i="55"/>
  <c r="AK29397" i="55"/>
  <c r="AJ29397" i="55"/>
  <c r="AI29397" i="55"/>
  <c r="AK29409" i="55"/>
  <c r="AJ29409" i="55"/>
  <c r="AK29421" i="55"/>
  <c r="AJ29421" i="55"/>
  <c r="AI29421" i="55"/>
  <c r="AK29433" i="55"/>
  <c r="AJ29433" i="55"/>
  <c r="AI29433" i="55"/>
  <c r="AK29445" i="55"/>
  <c r="AJ29445" i="55"/>
  <c r="AI29445" i="55"/>
  <c r="AK29457" i="55"/>
  <c r="AJ29457" i="55"/>
  <c r="AI29457" i="55"/>
  <c r="AK29469" i="55"/>
  <c r="AJ29469" i="55"/>
  <c r="AI29469" i="55"/>
  <c r="AK29481" i="55"/>
  <c r="AJ29481" i="55"/>
  <c r="AI29481" i="55"/>
  <c r="AK29493" i="55"/>
  <c r="AJ29493" i="55"/>
  <c r="AI29493" i="55"/>
  <c r="AK29505" i="55"/>
  <c r="AJ29505" i="55"/>
  <c r="AK29517" i="55"/>
  <c r="AJ29517" i="55"/>
  <c r="AI29517" i="55"/>
  <c r="AK29529" i="55"/>
  <c r="AJ29529" i="55"/>
  <c r="AI29529" i="55"/>
  <c r="AK29541" i="55"/>
  <c r="AJ29541" i="55"/>
  <c r="AI29541" i="55"/>
  <c r="AK29553" i="55"/>
  <c r="AJ29553" i="55"/>
  <c r="AI29553" i="55"/>
  <c r="AK29565" i="55"/>
  <c r="AJ29565" i="55"/>
  <c r="AI29565" i="55"/>
  <c r="AK29577" i="55"/>
  <c r="AJ29577" i="55"/>
  <c r="AI29577" i="55"/>
  <c r="AK29589" i="55"/>
  <c r="AJ29589" i="55"/>
  <c r="AI29589" i="55"/>
  <c r="AK29601" i="55"/>
  <c r="AJ29601" i="55"/>
  <c r="AI29601" i="55"/>
  <c r="AK29613" i="55"/>
  <c r="AJ29613" i="55"/>
  <c r="AI29613" i="55"/>
  <c r="AK29625" i="55"/>
  <c r="AJ29625" i="55"/>
  <c r="AI29625" i="55"/>
  <c r="AK29637" i="55"/>
  <c r="AJ29637" i="55"/>
  <c r="AI29637" i="55"/>
  <c r="AK29649" i="55"/>
  <c r="AJ29649" i="55"/>
  <c r="AI29649" i="55"/>
  <c r="AK29661" i="55"/>
  <c r="AJ29661" i="55"/>
  <c r="AI29661" i="55"/>
  <c r="AK29673" i="55"/>
  <c r="AJ29673" i="55"/>
  <c r="AI29673" i="55"/>
  <c r="AK29685" i="55"/>
  <c r="AJ29685" i="55"/>
  <c r="AI29685" i="55"/>
  <c r="AK29697" i="55"/>
  <c r="AJ29697" i="55"/>
  <c r="AI29697" i="55"/>
  <c r="AK29709" i="55"/>
  <c r="AJ29709" i="55"/>
  <c r="AI29709" i="55"/>
  <c r="AK29721" i="55"/>
  <c r="AJ29721" i="55"/>
  <c r="AI29721" i="55"/>
  <c r="AK29733" i="55"/>
  <c r="AJ29733" i="55"/>
  <c r="AI29733" i="55"/>
  <c r="AK29745" i="55"/>
  <c r="AJ29745" i="55"/>
  <c r="AI29745" i="55"/>
  <c r="AK29757" i="55"/>
  <c r="AJ29757" i="55"/>
  <c r="AI29757" i="55"/>
  <c r="AK29769" i="55"/>
  <c r="AJ29769" i="55"/>
  <c r="AI29769" i="55"/>
  <c r="AK29781" i="55"/>
  <c r="AJ29781" i="55"/>
  <c r="AI29781" i="55"/>
  <c r="AK29793" i="55"/>
  <c r="AJ29793" i="55"/>
  <c r="AI29793" i="55"/>
  <c r="AK29805" i="55"/>
  <c r="AJ29805" i="55"/>
  <c r="AI29805" i="55"/>
  <c r="AK29817" i="55"/>
  <c r="AJ29817" i="55"/>
  <c r="AI29817" i="55"/>
  <c r="AK29829" i="55"/>
  <c r="AJ29829" i="55"/>
  <c r="AI29829" i="55"/>
  <c r="AK29841" i="55"/>
  <c r="AJ29841" i="55"/>
  <c r="AI29841" i="55"/>
  <c r="AK29853" i="55"/>
  <c r="AJ29853" i="55"/>
  <c r="AI29853" i="55"/>
  <c r="AK29865" i="55"/>
  <c r="AJ29865" i="55"/>
  <c r="AI29865" i="55"/>
  <c r="AK29877" i="55"/>
  <c r="AJ29877" i="55"/>
  <c r="AI29877" i="55"/>
  <c r="AK29889" i="55"/>
  <c r="AJ29889" i="55"/>
  <c r="AI29889" i="55"/>
  <c r="AK29901" i="55"/>
  <c r="AJ29901" i="55"/>
  <c r="AI29901" i="55"/>
  <c r="AK29913" i="55"/>
  <c r="AJ29913" i="55"/>
  <c r="AI29913" i="55"/>
  <c r="AK29925" i="55"/>
  <c r="AJ29925" i="55"/>
  <c r="AI29925" i="55"/>
  <c r="AK29937" i="55"/>
  <c r="AJ29937" i="55"/>
  <c r="AI29937" i="55"/>
  <c r="AK29949" i="55"/>
  <c r="AJ29949" i="55"/>
  <c r="AI29949" i="55"/>
  <c r="AK29961" i="55"/>
  <c r="AJ29961" i="55"/>
  <c r="AI29961" i="55"/>
  <c r="AK29973" i="55"/>
  <c r="AJ29973" i="55"/>
  <c r="AI29973" i="55"/>
  <c r="AK29985" i="55"/>
  <c r="AJ29985" i="55"/>
  <c r="AI29985" i="55"/>
  <c r="AK29997" i="55"/>
  <c r="AJ29997" i="55"/>
  <c r="AI29997" i="55"/>
  <c r="AK30009" i="55"/>
  <c r="AJ30009" i="55"/>
  <c r="AI30009" i="55"/>
  <c r="AK30021" i="55"/>
  <c r="AJ30021" i="55"/>
  <c r="AI30021" i="55"/>
  <c r="AK30033" i="55"/>
  <c r="AJ30033" i="55"/>
  <c r="AI30033" i="55"/>
  <c r="AK30045" i="55"/>
  <c r="AJ30045" i="55"/>
  <c r="AI30045" i="55"/>
  <c r="AK30057" i="55"/>
  <c r="AJ30057" i="55"/>
  <c r="AI30057" i="55"/>
  <c r="AK30069" i="55"/>
  <c r="AJ30069" i="55"/>
  <c r="AI30069" i="55"/>
  <c r="AI30105" i="55"/>
  <c r="AK30105" i="55"/>
  <c r="AJ30105" i="55"/>
  <c r="AK30117" i="55"/>
  <c r="AJ30117" i="55"/>
  <c r="AI30117" i="55"/>
  <c r="AI30153" i="55"/>
  <c r="AK30153" i="55"/>
  <c r="AJ30153" i="55"/>
  <c r="AK30165" i="55"/>
  <c r="AJ30165" i="55"/>
  <c r="AI30165" i="55"/>
  <c r="AI30189" i="55"/>
  <c r="AK30189" i="55"/>
  <c r="AJ30189" i="55"/>
  <c r="AK30201" i="55"/>
  <c r="AJ30201" i="55"/>
  <c r="AI30201" i="55"/>
  <c r="AI30213" i="55"/>
  <c r="AK30213" i="55"/>
  <c r="AJ30213" i="55"/>
  <c r="AK30225" i="55"/>
  <c r="AJ30225" i="55"/>
  <c r="AI30225" i="55"/>
  <c r="AK30249" i="55"/>
  <c r="AJ30249" i="55"/>
  <c r="AI30249" i="55"/>
  <c r="AJ30261" i="55"/>
  <c r="AI30261" i="55"/>
  <c r="AK30261" i="55"/>
  <c r="AI30273" i="55"/>
  <c r="AK30273" i="55"/>
  <c r="AJ30273" i="55"/>
  <c r="AI30285" i="55"/>
  <c r="AK30285" i="55"/>
  <c r="AJ30285" i="55"/>
  <c r="AI30297" i="55"/>
  <c r="AK30297" i="55"/>
  <c r="AJ30297" i="55"/>
  <c r="AJ30309" i="55"/>
  <c r="AI30309" i="55"/>
  <c r="AK30321" i="55"/>
  <c r="AJ30321" i="55"/>
  <c r="AI30321" i="55"/>
  <c r="AK30333" i="55"/>
  <c r="AJ30333" i="55"/>
  <c r="AI30333" i="55"/>
  <c r="AK30357" i="55"/>
  <c r="AJ30357" i="55"/>
  <c r="AI30357" i="55"/>
  <c r="AK30369" i="55"/>
  <c r="AJ30369" i="55"/>
  <c r="AI30369" i="55"/>
  <c r="AK30381" i="55"/>
  <c r="AJ30381" i="55"/>
  <c r="AI30381" i="55"/>
  <c r="AK30393" i="55"/>
  <c r="AI30393" i="55"/>
  <c r="AJ30393" i="55"/>
  <c r="AK30405" i="55"/>
  <c r="AJ30405" i="55"/>
  <c r="AI30405" i="55"/>
  <c r="AI30513" i="55"/>
  <c r="AK30513" i="55"/>
  <c r="AJ30513" i="55"/>
  <c r="AK30765" i="55"/>
  <c r="AJ30765" i="55"/>
  <c r="AI30765" i="55"/>
  <c r="AK30777" i="55"/>
  <c r="AJ30777" i="55"/>
  <c r="AI30777" i="55"/>
  <c r="AI30801" i="55"/>
  <c r="AK30801" i="55"/>
  <c r="AJ30801" i="55"/>
  <c r="AK30813" i="55"/>
  <c r="AJ30813" i="55"/>
  <c r="AI30813" i="55"/>
  <c r="AJ30837" i="55"/>
  <c r="AI30837" i="55"/>
  <c r="AK30837" i="55"/>
  <c r="AI30885" i="55"/>
  <c r="AK30885" i="55"/>
  <c r="AJ30885" i="55"/>
  <c r="AI30897" i="55"/>
  <c r="AK30897" i="55"/>
  <c r="AJ30897" i="55"/>
  <c r="AI30909" i="55"/>
  <c r="AK30909" i="55"/>
  <c r="AJ30909" i="55"/>
  <c r="AK30921" i="55"/>
  <c r="AI30921" i="55"/>
  <c r="AI30945" i="55"/>
  <c r="AK30945" i="55"/>
  <c r="AJ30945" i="55"/>
  <c r="AK30957" i="55"/>
  <c r="AJ30957" i="55"/>
  <c r="AI30957" i="55"/>
  <c r="AJ30969" i="55"/>
  <c r="AI30969" i="55"/>
  <c r="AK30969" i="55"/>
  <c r="AK30981" i="55"/>
  <c r="AJ30981" i="55"/>
  <c r="AI30981" i="55"/>
  <c r="AK31041" i="55"/>
  <c r="AJ31041" i="55"/>
  <c r="AI31041" i="55"/>
  <c r="AK31053" i="55"/>
  <c r="AI31053" i="55"/>
  <c r="AK31065" i="55"/>
  <c r="AJ31065" i="55"/>
  <c r="AI31065" i="55"/>
  <c r="AI31077" i="55"/>
  <c r="AK31077" i="55"/>
  <c r="AJ31077" i="55"/>
  <c r="AK31089" i="55"/>
  <c r="AJ31089" i="55"/>
  <c r="AI31089" i="55"/>
  <c r="AK31101" i="55"/>
  <c r="AJ31101" i="55"/>
  <c r="AI31101" i="55"/>
  <c r="AJ31113" i="55"/>
  <c r="AI31113" i="55"/>
  <c r="AK31113" i="55"/>
  <c r="AI31125" i="55"/>
  <c r="AK31125" i="55"/>
  <c r="AJ31125" i="55"/>
  <c r="AJ31137" i="55"/>
  <c r="AI31137" i="55"/>
  <c r="AK31137" i="55"/>
  <c r="AK31149" i="55"/>
  <c r="AJ31149" i="55"/>
  <c r="AI31149" i="55"/>
  <c r="AJ31161" i="55"/>
  <c r="AI31161" i="55"/>
  <c r="AK31161" i="55"/>
  <c r="AK31173" i="55"/>
  <c r="AJ31173" i="55"/>
  <c r="AJ31185" i="55"/>
  <c r="AI31185" i="55"/>
  <c r="AK31185" i="55"/>
  <c r="AK31197" i="55"/>
  <c r="AJ31197" i="55"/>
  <c r="AI31197" i="55"/>
  <c r="AJ31209" i="55"/>
  <c r="AI31209" i="55"/>
  <c r="AK31209" i="55"/>
  <c r="AK31221" i="55"/>
  <c r="AJ31221" i="55"/>
  <c r="AI31221" i="55"/>
  <c r="AJ31233" i="55"/>
  <c r="AI31233" i="55"/>
  <c r="AK31233" i="55"/>
  <c r="AK31257" i="55"/>
  <c r="AJ31257" i="55"/>
  <c r="AI31257" i="55"/>
  <c r="AI31269" i="55"/>
  <c r="AK31269" i="55"/>
  <c r="AJ31269" i="55"/>
  <c r="AK31281" i="55"/>
  <c r="AJ31281" i="55"/>
  <c r="AI31281" i="55"/>
  <c r="AI31305" i="55"/>
  <c r="AK31305" i="55"/>
  <c r="AJ31305" i="55"/>
  <c r="AK31317" i="55"/>
  <c r="AJ31317" i="55"/>
  <c r="AJ31329" i="55"/>
  <c r="AI31329" i="55"/>
  <c r="AK31329" i="55"/>
  <c r="AK31341" i="55"/>
  <c r="AJ31341" i="55"/>
  <c r="AI31341" i="55"/>
  <c r="AK31353" i="55"/>
  <c r="AJ31353" i="55"/>
  <c r="AI31353" i="55"/>
  <c r="AK31365" i="55"/>
  <c r="AI31365" i="55"/>
  <c r="AJ31365" i="55"/>
  <c r="AK31377" i="55"/>
  <c r="AJ31377" i="55"/>
  <c r="AI31377" i="55"/>
  <c r="AK31389" i="55"/>
  <c r="AJ31389" i="55"/>
  <c r="AI31389" i="55"/>
  <c r="AK31401" i="55"/>
  <c r="AJ31401" i="55"/>
  <c r="AI31401" i="55"/>
  <c r="AK31413" i="55"/>
  <c r="AJ31413" i="55"/>
  <c r="AK31425" i="55"/>
  <c r="AJ31425" i="55"/>
  <c r="AI31425" i="55"/>
  <c r="AK31437" i="55"/>
  <c r="AJ31437" i="55"/>
  <c r="AI31437" i="55"/>
  <c r="AK31449" i="55"/>
  <c r="AJ31449" i="55"/>
  <c r="AI31449" i="55"/>
  <c r="AK31461" i="55"/>
  <c r="AJ31461" i="55"/>
  <c r="AI31461" i="55"/>
  <c r="AK31473" i="55"/>
  <c r="AJ31473" i="55"/>
  <c r="AI31473" i="55"/>
  <c r="AK31485" i="55"/>
  <c r="AJ31485" i="55"/>
  <c r="AI31485" i="55"/>
  <c r="AK31497" i="55"/>
  <c r="AJ31497" i="55"/>
  <c r="AI31497" i="55"/>
  <c r="AK31509" i="55"/>
  <c r="AI31509" i="55"/>
  <c r="AJ31509" i="55"/>
  <c r="AK31521" i="55"/>
  <c r="AJ31521" i="55"/>
  <c r="AI31521" i="55"/>
  <c r="AK31533" i="55"/>
  <c r="AJ31533" i="55"/>
  <c r="AK31545" i="55"/>
  <c r="AJ31545" i="55"/>
  <c r="AI31545" i="55"/>
  <c r="AK31557" i="55"/>
  <c r="AI31557" i="55"/>
  <c r="AJ31557" i="55"/>
  <c r="AK31569" i="55"/>
  <c r="AJ31569" i="55"/>
  <c r="AI31569" i="55"/>
  <c r="AK31581" i="55"/>
  <c r="AJ31581" i="55"/>
  <c r="AI31581" i="55"/>
  <c r="AK31593" i="55"/>
  <c r="AJ31593" i="55"/>
  <c r="AI31593" i="55"/>
  <c r="AK31605" i="55"/>
  <c r="AJ31605" i="55"/>
  <c r="AI31605" i="55"/>
  <c r="AK31617" i="55"/>
  <c r="AJ31617" i="55"/>
  <c r="AI31617" i="55"/>
  <c r="AK31629" i="55"/>
  <c r="AJ31629" i="55"/>
  <c r="AI31629" i="55"/>
  <c r="AK31641" i="55"/>
  <c r="AJ31641" i="55"/>
  <c r="AI31641" i="55"/>
  <c r="AK31653" i="55"/>
  <c r="AI31653" i="55"/>
  <c r="AJ31653" i="55"/>
  <c r="AK31665" i="55"/>
  <c r="AJ31665" i="55"/>
  <c r="AI31665" i="55"/>
  <c r="AK31677" i="55"/>
  <c r="AJ31677" i="55"/>
  <c r="AI31677" i="55"/>
  <c r="AK31689" i="55"/>
  <c r="AJ31689" i="55"/>
  <c r="AI31689" i="55"/>
  <c r="AK31701" i="55"/>
  <c r="AJ31701" i="55"/>
  <c r="AI31701" i="55"/>
  <c r="AK31713" i="55"/>
  <c r="AJ31713" i="55"/>
  <c r="AI31713" i="55"/>
  <c r="AK31725" i="55"/>
  <c r="AJ31725" i="55"/>
  <c r="AK31737" i="55"/>
  <c r="AJ31737" i="55"/>
  <c r="AI31737" i="55"/>
  <c r="AK31749" i="55"/>
  <c r="AJ31749" i="55"/>
  <c r="AI31749" i="55"/>
  <c r="AK31761" i="55"/>
  <c r="AJ31761" i="55"/>
  <c r="AI31761" i="55"/>
  <c r="AK31773" i="55"/>
  <c r="AJ31773" i="55"/>
  <c r="AI31773" i="55"/>
  <c r="AK31785" i="55"/>
  <c r="AJ31785" i="55"/>
  <c r="AI31785" i="55"/>
  <c r="AK31797" i="55"/>
  <c r="AI31797" i="55"/>
  <c r="AJ31797" i="55"/>
  <c r="AK31809" i="55"/>
  <c r="AJ31809" i="55"/>
  <c r="AI31809" i="55"/>
  <c r="AK31821" i="55"/>
  <c r="AJ31821" i="55"/>
  <c r="AI31821" i="55"/>
  <c r="AK31833" i="55"/>
  <c r="AJ31833" i="55"/>
  <c r="AI31833" i="55"/>
  <c r="AK31845" i="55"/>
  <c r="AJ31845" i="55"/>
  <c r="AK31857" i="55"/>
  <c r="AJ31857" i="55"/>
  <c r="AI31857" i="55"/>
  <c r="AK31869" i="55"/>
  <c r="AJ31869" i="55"/>
  <c r="AI31869" i="55"/>
  <c r="AK31881" i="55"/>
  <c r="AJ31881" i="55"/>
  <c r="AI31881" i="55"/>
  <c r="AK31893" i="55"/>
  <c r="AJ31893" i="55"/>
  <c r="AI31893" i="55"/>
  <c r="AK31905" i="55"/>
  <c r="AJ31905" i="55"/>
  <c r="AI31905" i="55"/>
  <c r="AK31917" i="55"/>
  <c r="AJ31917" i="55"/>
  <c r="AI31917" i="55"/>
  <c r="AK31929" i="55"/>
  <c r="AJ31929" i="55"/>
  <c r="AI31929" i="55"/>
  <c r="AK31941" i="55"/>
  <c r="AI31941" i="55"/>
  <c r="AJ31941" i="55"/>
  <c r="AK31953" i="55"/>
  <c r="AJ31953" i="55"/>
  <c r="AI31953" i="55"/>
  <c r="AK31965" i="55"/>
  <c r="AJ31965" i="55"/>
  <c r="AI31965" i="55"/>
  <c r="AK31977" i="55"/>
  <c r="AJ31977" i="55"/>
  <c r="AI31977" i="55"/>
  <c r="AK31989" i="55"/>
  <c r="AI31989" i="55"/>
  <c r="AJ31989" i="55"/>
  <c r="AK32001" i="55"/>
  <c r="AJ32001" i="55"/>
  <c r="AI32001" i="55"/>
  <c r="AK32013" i="55"/>
  <c r="AJ32013" i="55"/>
  <c r="AI32013" i="55"/>
  <c r="AK32025" i="55"/>
  <c r="AJ32025" i="55"/>
  <c r="AI32025" i="55"/>
  <c r="AK32037" i="55"/>
  <c r="AJ32037" i="55"/>
  <c r="AI32037" i="55"/>
  <c r="AK32049" i="55"/>
  <c r="AJ32049" i="55"/>
  <c r="AI32049" i="55"/>
  <c r="AK32061" i="55"/>
  <c r="AJ32061" i="55"/>
  <c r="AI32061" i="55"/>
  <c r="AK32073" i="55"/>
  <c r="AJ32073" i="55"/>
  <c r="AI32073" i="55"/>
  <c r="AK32085" i="55"/>
  <c r="AI32085" i="55"/>
  <c r="AJ32085" i="55"/>
  <c r="AK32097" i="55"/>
  <c r="AJ32097" i="55"/>
  <c r="AI32097" i="55"/>
  <c r="AK32109" i="55"/>
  <c r="AJ32109" i="55"/>
  <c r="AI32109" i="55"/>
  <c r="AK32121" i="55"/>
  <c r="AJ32121" i="55"/>
  <c r="AI32121" i="55"/>
  <c r="AK32133" i="55"/>
  <c r="AJ32133" i="55"/>
  <c r="AI32133" i="55"/>
  <c r="AK32145" i="55"/>
  <c r="AJ32145" i="55"/>
  <c r="AI32145" i="55"/>
  <c r="AK32157" i="55"/>
  <c r="AJ32157" i="55"/>
  <c r="AI32157" i="55"/>
  <c r="AK32169" i="55"/>
  <c r="AJ32169" i="55"/>
  <c r="AI32169" i="55"/>
  <c r="AI32181" i="55"/>
  <c r="AK32181" i="55"/>
  <c r="AJ32181" i="55"/>
  <c r="AJ32193" i="55"/>
  <c r="AI32193" i="55"/>
  <c r="AJ32205" i="55"/>
  <c r="AI32205" i="55"/>
  <c r="AK32205" i="55"/>
  <c r="AJ32217" i="55"/>
  <c r="AI32217" i="55"/>
  <c r="AK32217" i="55"/>
  <c r="AJ32229" i="55"/>
  <c r="AI32229" i="55"/>
  <c r="AK32229" i="55"/>
  <c r="AJ32241" i="55"/>
  <c r="AI32241" i="55"/>
  <c r="AJ32253" i="55"/>
  <c r="AI32253" i="55"/>
  <c r="AK32253" i="55"/>
  <c r="AJ32265" i="55"/>
  <c r="AI32265" i="55"/>
  <c r="AK32265" i="55"/>
  <c r="AJ32277" i="55"/>
  <c r="AI32277" i="55"/>
  <c r="AK32277" i="55"/>
  <c r="AJ32289" i="55"/>
  <c r="AI32289" i="55"/>
  <c r="AK32289" i="55"/>
  <c r="AJ32301" i="55"/>
  <c r="AI32301" i="55"/>
  <c r="AK32301" i="55"/>
  <c r="AJ32313" i="55"/>
  <c r="AI32313" i="55"/>
  <c r="AK32313" i="55"/>
  <c r="AJ32325" i="55"/>
  <c r="AI32325" i="55"/>
  <c r="AK32325" i="55"/>
  <c r="AJ32337" i="55"/>
  <c r="AI32337" i="55"/>
  <c r="AK32337" i="55"/>
  <c r="AJ32349" i="55"/>
  <c r="AI32349" i="55"/>
  <c r="AJ32361" i="55"/>
  <c r="AI32361" i="55"/>
  <c r="AK32361" i="55"/>
  <c r="AJ32373" i="55"/>
  <c r="AI32373" i="55"/>
  <c r="AK32373" i="55"/>
  <c r="AJ32385" i="55"/>
  <c r="AI32385" i="55"/>
  <c r="AK32385" i="55"/>
  <c r="AJ32397" i="55"/>
  <c r="AI32397" i="55"/>
  <c r="AK32397" i="55"/>
  <c r="AJ32409" i="55"/>
  <c r="AI32409" i="55"/>
  <c r="AK32409" i="55"/>
  <c r="AJ32421" i="55"/>
  <c r="AI32421" i="55"/>
  <c r="AJ32433" i="55"/>
  <c r="AI32433" i="55"/>
  <c r="AK32433" i="55"/>
  <c r="AJ32445" i="55"/>
  <c r="AI32445" i="55"/>
  <c r="AK32445" i="55"/>
  <c r="AJ32457" i="55"/>
  <c r="AI32457" i="55"/>
  <c r="AK32457" i="55"/>
  <c r="AJ32469" i="55"/>
  <c r="AI32469" i="55"/>
  <c r="AK32469" i="55"/>
  <c r="AJ32481" i="55"/>
  <c r="AI32481" i="55"/>
  <c r="AK32481" i="55"/>
  <c r="AJ32493" i="55"/>
  <c r="AI32493" i="55"/>
  <c r="AK32493" i="55"/>
  <c r="AJ32505" i="55"/>
  <c r="AI32505" i="55"/>
  <c r="AK32505" i="55"/>
  <c r="AJ32517" i="55"/>
  <c r="AI32517" i="55"/>
  <c r="AK32517" i="55"/>
  <c r="AJ32529" i="55"/>
  <c r="AI32529" i="55"/>
  <c r="AK32529" i="55"/>
  <c r="AJ32541" i="55"/>
  <c r="AI32541" i="55"/>
  <c r="AK32541" i="55"/>
  <c r="AJ32553" i="55"/>
  <c r="AI32553" i="55"/>
  <c r="AK32553" i="55"/>
  <c r="AJ32565" i="55"/>
  <c r="AI32565" i="55"/>
  <c r="AK32565" i="55"/>
  <c r="AJ32577" i="55"/>
  <c r="AI32577" i="55"/>
  <c r="AK32577" i="55"/>
  <c r="AJ32589" i="55"/>
  <c r="AI32589" i="55"/>
  <c r="AJ32601" i="55"/>
  <c r="AI32601" i="55"/>
  <c r="AK32601" i="55"/>
  <c r="AJ32613" i="55"/>
  <c r="AI32613" i="55"/>
  <c r="AK32613" i="55"/>
  <c r="AJ32625" i="55"/>
  <c r="AI32625" i="55"/>
  <c r="AK32625" i="55"/>
  <c r="AJ32637" i="55"/>
  <c r="AI32637" i="55"/>
  <c r="AJ32649" i="55"/>
  <c r="AI32649" i="55"/>
  <c r="AK32649" i="55"/>
  <c r="AJ32661" i="55"/>
  <c r="AI32661" i="55"/>
  <c r="AK32661" i="55"/>
  <c r="AJ32673" i="55"/>
  <c r="AI32673" i="55"/>
  <c r="AJ32685" i="55"/>
  <c r="AI32685" i="55"/>
  <c r="AK32685" i="55"/>
  <c r="AJ32697" i="55"/>
  <c r="AI32697" i="55"/>
  <c r="AK32697" i="55"/>
  <c r="AJ32709" i="55"/>
  <c r="AI32709" i="55"/>
  <c r="AK32709" i="55"/>
  <c r="AJ32721" i="55"/>
  <c r="AI32721" i="55"/>
  <c r="AK32721" i="55"/>
  <c r="AJ32733" i="55"/>
  <c r="AI32733" i="55"/>
  <c r="AK32733" i="55"/>
  <c r="AJ32745" i="55"/>
  <c r="AI32745" i="55"/>
  <c r="AK32745" i="55"/>
  <c r="AJ32757" i="55"/>
  <c r="AI32757" i="55"/>
  <c r="AK32757" i="55"/>
  <c r="AJ32769" i="55"/>
  <c r="AI32769" i="55"/>
  <c r="AK32769" i="55"/>
  <c r="AJ32781" i="55"/>
  <c r="AI32781" i="55"/>
  <c r="AK32781" i="55"/>
  <c r="AJ32793" i="55"/>
  <c r="AI32793" i="55"/>
  <c r="AK32793" i="55"/>
  <c r="AJ32805" i="55"/>
  <c r="AI32805" i="55"/>
  <c r="AK32805" i="55"/>
  <c r="AJ32817" i="55"/>
  <c r="AI32817" i="55"/>
  <c r="AK32817" i="55"/>
  <c r="AJ32829" i="55"/>
  <c r="AI32829" i="55"/>
  <c r="AK32829" i="55"/>
  <c r="AJ32841" i="55"/>
  <c r="AI32841" i="55"/>
  <c r="AK32841" i="55"/>
  <c r="AJ32901" i="55"/>
  <c r="AK32901" i="55"/>
  <c r="AI32901" i="55"/>
  <c r="AK32913" i="55"/>
  <c r="AJ32913" i="55"/>
  <c r="AI32913" i="55"/>
  <c r="AK32925" i="55"/>
  <c r="AJ32925" i="55"/>
  <c r="AI32925" i="55"/>
  <c r="AI32949" i="55"/>
  <c r="AK32949" i="55"/>
  <c r="AJ32949" i="55"/>
  <c r="AK32985" i="55"/>
  <c r="AI32985" i="55"/>
  <c r="AJ32985" i="55"/>
  <c r="AK32997" i="55"/>
  <c r="AJ32997" i="55"/>
  <c r="AI32997" i="55"/>
  <c r="AK33021" i="55"/>
  <c r="AJ33021" i="55"/>
  <c r="AI33021" i="55"/>
  <c r="AI33033" i="55"/>
  <c r="AK33033" i="55"/>
  <c r="AJ33033" i="55"/>
  <c r="AI33045" i="55"/>
  <c r="AK33045" i="55"/>
  <c r="AJ33045" i="55"/>
  <c r="AI33057" i="55"/>
  <c r="AJ33057" i="55"/>
  <c r="AK33057" i="55"/>
  <c r="AI33081" i="55"/>
  <c r="AJ33081" i="55"/>
  <c r="AK33081" i="55"/>
  <c r="AK33093" i="55"/>
  <c r="AJ33093" i="55"/>
  <c r="AI33093" i="55"/>
  <c r="AI33105" i="55"/>
  <c r="AK33105" i="55"/>
  <c r="AJ33105" i="55"/>
  <c r="AI33141" i="55"/>
  <c r="AK33141" i="55"/>
  <c r="AJ33141" i="55"/>
  <c r="AI33153" i="55"/>
  <c r="AK33153" i="55"/>
  <c r="AJ33153" i="55"/>
  <c r="AK33165" i="55"/>
  <c r="AJ33165" i="55"/>
  <c r="AI33165" i="55"/>
  <c r="AK33177" i="55"/>
  <c r="AJ33177" i="55"/>
  <c r="AI33177" i="55"/>
  <c r="AK33189" i="55"/>
  <c r="AI33189" i="55"/>
  <c r="AJ33189" i="55"/>
  <c r="AK33201" i="55"/>
  <c r="AI33201" i="55"/>
  <c r="AJ33201" i="55"/>
  <c r="AK33213" i="55"/>
  <c r="AJ33213" i="55"/>
  <c r="AI33213" i="55"/>
  <c r="AK33225" i="55"/>
  <c r="AJ33225" i="55"/>
  <c r="AI33225" i="55"/>
  <c r="AK33237" i="55"/>
  <c r="AJ33237" i="55"/>
  <c r="AI33237" i="55"/>
  <c r="AK33249" i="55"/>
  <c r="AJ33249" i="55"/>
  <c r="AI33249" i="55"/>
  <c r="AK33261" i="55"/>
  <c r="AJ33261" i="55"/>
  <c r="AI33261" i="55"/>
  <c r="AK33285" i="55"/>
  <c r="AJ33285" i="55"/>
  <c r="AI33285" i="55"/>
  <c r="AK33297" i="55"/>
  <c r="AJ33297" i="55"/>
  <c r="AI33297" i="55"/>
  <c r="AK33309" i="55"/>
  <c r="AJ33309" i="55"/>
  <c r="AI33309" i="55"/>
  <c r="AK33345" i="55"/>
  <c r="AJ33345" i="55"/>
  <c r="AI33345" i="55"/>
  <c r="AI33357" i="55"/>
  <c r="AK33357" i="55"/>
  <c r="AJ33357" i="55"/>
  <c r="AI33369" i="55"/>
  <c r="AJ33369" i="55"/>
  <c r="AK33369" i="55"/>
  <c r="AI33381" i="55"/>
  <c r="AJ33381" i="55"/>
  <c r="AK33381" i="55"/>
  <c r="AI33393" i="55"/>
  <c r="AK33393" i="55"/>
  <c r="AJ33393" i="55"/>
  <c r="AI33405" i="55"/>
  <c r="AK33405" i="55"/>
  <c r="AJ33405" i="55"/>
  <c r="AI33417" i="55"/>
  <c r="AK33417" i="55"/>
  <c r="AJ33417" i="55"/>
  <c r="AI33429" i="55"/>
  <c r="AK33429" i="55"/>
  <c r="AJ33429" i="55"/>
  <c r="AI33441" i="55"/>
  <c r="AK33441" i="55"/>
  <c r="AJ33441" i="55"/>
  <c r="AI33453" i="55"/>
  <c r="AK33453" i="55"/>
  <c r="AJ33453" i="55"/>
  <c r="AJ33489" i="55"/>
  <c r="AI33489" i="55"/>
  <c r="AK33489" i="55"/>
  <c r="AJ33513" i="55"/>
  <c r="AI33513" i="55"/>
  <c r="AK33513" i="55"/>
  <c r="AJ33525" i="55"/>
  <c r="AI33525" i="55"/>
  <c r="AK33525" i="55"/>
  <c r="AJ33537" i="55"/>
  <c r="AI33537" i="55"/>
  <c r="AK33537" i="55"/>
  <c r="AJ33549" i="55"/>
  <c r="AI33549" i="55"/>
  <c r="AK33549" i="55"/>
  <c r="AJ33561" i="55"/>
  <c r="AI33561" i="55"/>
  <c r="AK33561" i="55"/>
  <c r="AJ33573" i="55"/>
  <c r="AI33573" i="55"/>
  <c r="AK33573" i="55"/>
  <c r="AJ33585" i="55"/>
  <c r="AI33585" i="55"/>
  <c r="AK33585" i="55"/>
  <c r="AJ33597" i="55"/>
  <c r="AI33597" i="55"/>
  <c r="AK33597" i="55"/>
  <c r="AJ33609" i="55"/>
  <c r="AI33609" i="55"/>
  <c r="AK33609" i="55"/>
  <c r="AJ33621" i="55"/>
  <c r="AI33621" i="55"/>
  <c r="AK33621" i="55"/>
  <c r="AJ33633" i="55"/>
  <c r="AI33633" i="55"/>
  <c r="AK33633" i="55"/>
  <c r="AJ33645" i="55"/>
  <c r="AI33645" i="55"/>
  <c r="AK33645" i="55"/>
  <c r="AJ33657" i="55"/>
  <c r="AI33657" i="55"/>
  <c r="AK33657" i="55"/>
  <c r="AJ33669" i="55"/>
  <c r="AI33669" i="55"/>
  <c r="AK33669" i="55"/>
  <c r="AJ33681" i="55"/>
  <c r="AI33681" i="55"/>
  <c r="AK33681" i="55"/>
  <c r="AJ33693" i="55"/>
  <c r="AI33693" i="55"/>
  <c r="AK33693" i="55"/>
  <c r="AJ33705" i="55"/>
  <c r="AI33705" i="55"/>
  <c r="AK33705" i="55"/>
  <c r="AJ33717" i="55"/>
  <c r="AI33717" i="55"/>
  <c r="AK33717" i="55"/>
  <c r="AJ33729" i="55"/>
  <c r="AI33729" i="55"/>
  <c r="AK33729" i="55"/>
  <c r="AJ33741" i="55"/>
  <c r="AI33741" i="55"/>
  <c r="AK33741" i="55"/>
  <c r="AJ33753" i="55"/>
  <c r="AI33753" i="55"/>
  <c r="AK33753" i="55"/>
  <c r="AJ33765" i="55"/>
  <c r="AI33765" i="55"/>
  <c r="AK33765" i="55"/>
  <c r="AJ33777" i="55"/>
  <c r="AI33777" i="55"/>
  <c r="AK33777" i="55"/>
  <c r="AJ33789" i="55"/>
  <c r="AI33789" i="55"/>
  <c r="AK33789" i="55"/>
  <c r="AJ33801" i="55"/>
  <c r="AI33801" i="55"/>
  <c r="AK33801" i="55"/>
  <c r="AJ33813" i="55"/>
  <c r="AI33813" i="55"/>
  <c r="AK33813" i="55"/>
  <c r="AJ33825" i="55"/>
  <c r="AI33825" i="55"/>
  <c r="AK33825" i="55"/>
  <c r="AJ33837" i="55"/>
  <c r="AI33837" i="55"/>
  <c r="AK33837" i="55"/>
  <c r="AJ33849" i="55"/>
  <c r="AI33849" i="55"/>
  <c r="AK33849" i="55"/>
  <c r="AJ33861" i="55"/>
  <c r="AI33861" i="55"/>
  <c r="AK33861" i="55"/>
  <c r="AJ33873" i="55"/>
  <c r="AI33873" i="55"/>
  <c r="AK33873" i="55"/>
  <c r="AJ33885" i="55"/>
  <c r="AI33885" i="55"/>
  <c r="AK33885" i="55"/>
  <c r="AK33897" i="55"/>
  <c r="AJ33897" i="55"/>
  <c r="AI33897" i="55"/>
  <c r="AK33909" i="55"/>
  <c r="AJ33909" i="55"/>
  <c r="AI33909" i="55"/>
  <c r="AI33921" i="55"/>
  <c r="AJ33921" i="55"/>
  <c r="AK33921" i="55"/>
  <c r="AK33933" i="55"/>
  <c r="AJ33933" i="55"/>
  <c r="AI33933" i="55"/>
  <c r="AK33945" i="55"/>
  <c r="AJ33945" i="55"/>
  <c r="AI33945" i="55"/>
  <c r="AK33957" i="55"/>
  <c r="AJ33957" i="55"/>
  <c r="AI33957" i="55"/>
  <c r="AJ33969" i="55"/>
  <c r="AI33969" i="55"/>
  <c r="AK33969" i="55"/>
  <c r="AK33981" i="55"/>
  <c r="AJ33981" i="55"/>
  <c r="AI33981" i="55"/>
  <c r="AK33993" i="55"/>
  <c r="AJ33993" i="55"/>
  <c r="AI33993" i="55"/>
  <c r="AK34005" i="55"/>
  <c r="AJ34005" i="55"/>
  <c r="AI34005" i="55"/>
  <c r="AI34017" i="55"/>
  <c r="AK34017" i="55"/>
  <c r="AJ34017" i="55"/>
  <c r="AK34029" i="55"/>
  <c r="AJ34029" i="55"/>
  <c r="AI34029" i="55"/>
  <c r="AK34041" i="55"/>
  <c r="AJ34041" i="55"/>
  <c r="AI34041" i="55"/>
  <c r="AK34053" i="55"/>
  <c r="AJ34053" i="55"/>
  <c r="AI34053" i="55"/>
  <c r="AI34065" i="55"/>
  <c r="AK34065" i="55"/>
  <c r="AJ34065" i="55"/>
  <c r="AK34077" i="55"/>
  <c r="AJ34077" i="55"/>
  <c r="AI34077" i="55"/>
  <c r="AI34089" i="55"/>
  <c r="AK34089" i="55"/>
  <c r="AJ34089" i="55"/>
  <c r="AK34101" i="55"/>
  <c r="AJ34101" i="55"/>
  <c r="AI34101" i="55"/>
  <c r="AK34113" i="55"/>
  <c r="AJ34113" i="55"/>
  <c r="AI34113" i="55"/>
  <c r="AI34125" i="55"/>
  <c r="AJ34125" i="55" s="1"/>
  <c r="AK34137" i="55"/>
  <c r="AJ34137" i="55"/>
  <c r="AI34137" i="55"/>
  <c r="AI34149" i="55"/>
  <c r="AJ34149" i="55"/>
  <c r="AK34149" i="55"/>
  <c r="AI34161" i="55"/>
  <c r="AJ34161" i="55"/>
  <c r="AK34161" i="55"/>
  <c r="AI34173" i="55"/>
  <c r="AJ34173" i="55"/>
  <c r="AK34173" i="55"/>
  <c r="AI34185" i="55"/>
  <c r="AK34185" i="55"/>
  <c r="AJ34185" i="55"/>
  <c r="AI34197" i="55"/>
  <c r="AJ34197" i="55"/>
  <c r="AK34197" i="55"/>
  <c r="AI34209" i="55"/>
  <c r="AK34209" i="55"/>
  <c r="AJ34209" i="55"/>
  <c r="AI34221" i="55"/>
  <c r="AJ34221" i="55"/>
  <c r="AK34221" i="55"/>
  <c r="AI34233" i="55"/>
  <c r="AK34233" i="55"/>
  <c r="AI34245" i="55"/>
  <c r="AJ34245" i="55"/>
  <c r="AK34245" i="55"/>
  <c r="AI34257" i="55"/>
  <c r="AJ34257" i="55"/>
  <c r="AK34257" i="55"/>
  <c r="AI34269" i="55"/>
  <c r="AJ34269" i="55"/>
  <c r="AK34269" i="55"/>
  <c r="AI34281" i="55"/>
  <c r="AK34281" i="55"/>
  <c r="AJ34281" i="55"/>
  <c r="AI34293" i="55"/>
  <c r="AJ34293" i="55"/>
  <c r="AK34293" i="55"/>
  <c r="AI34305" i="55"/>
  <c r="AJ34305" i="55"/>
  <c r="AK34305" i="55"/>
  <c r="AI34317" i="55"/>
  <c r="AJ34317" i="55"/>
  <c r="AK34317" i="55"/>
  <c r="AI34329" i="55"/>
  <c r="AJ34329" i="55"/>
  <c r="AK34329" i="55"/>
  <c r="AI34341" i="55"/>
  <c r="AJ34341" i="55"/>
  <c r="AK34341" i="55"/>
  <c r="AI34353" i="55"/>
  <c r="AK34353" i="55"/>
  <c r="AJ34353" i="55"/>
  <c r="AI34365" i="55"/>
  <c r="AJ34365" i="55"/>
  <c r="AK34365" i="55"/>
  <c r="AI34377" i="55"/>
  <c r="AK34377" i="55"/>
  <c r="AJ34377" i="55"/>
  <c r="AI34389" i="55"/>
  <c r="AJ34389" i="55"/>
  <c r="AK34389" i="55"/>
  <c r="AI34401" i="55"/>
  <c r="AK34401" i="55"/>
  <c r="AJ34401" i="55"/>
  <c r="AI34413" i="55"/>
  <c r="AJ34413" i="55"/>
  <c r="AK34413" i="55"/>
  <c r="AI34425" i="55"/>
  <c r="AK34425" i="55"/>
  <c r="AJ34425" i="55"/>
  <c r="AI34437" i="55"/>
  <c r="AJ34437" i="55"/>
  <c r="AK34437" i="55"/>
  <c r="AI34449" i="55"/>
  <c r="AJ34449" i="55"/>
  <c r="AI34461" i="55"/>
  <c r="AJ34461" i="55"/>
  <c r="AK34461" i="55"/>
  <c r="AI34473" i="55"/>
  <c r="AK34473" i="55"/>
  <c r="AJ34473" i="55"/>
  <c r="AI34485" i="55"/>
  <c r="AJ34485" i="55"/>
  <c r="AK34485" i="55"/>
  <c r="AI34497" i="55"/>
  <c r="AK34497" i="55"/>
  <c r="AJ34497" i="55"/>
  <c r="AI34509" i="55"/>
  <c r="AJ34509" i="55"/>
  <c r="AK34509" i="55"/>
  <c r="AI34521" i="55"/>
  <c r="AK34521" i="55"/>
  <c r="AJ34521" i="55"/>
  <c r="AI34533" i="55"/>
  <c r="AJ34533" i="55"/>
  <c r="AK34533" i="55"/>
  <c r="AI34545" i="55"/>
  <c r="AJ34545" i="55"/>
  <c r="AK34545" i="55"/>
  <c r="AI34557" i="55"/>
  <c r="AJ34557" i="55"/>
  <c r="AK34557" i="55"/>
  <c r="AI34569" i="55"/>
  <c r="AK34569" i="55"/>
  <c r="AJ34569" i="55"/>
  <c r="AI34581" i="55"/>
  <c r="AJ34581" i="55"/>
  <c r="AK34581" i="55"/>
  <c r="AI34593" i="55"/>
  <c r="AJ34593" i="55"/>
  <c r="AK34593" i="55"/>
  <c r="AI34605" i="55"/>
  <c r="AJ34605" i="55"/>
  <c r="AK34605" i="55"/>
  <c r="AI34617" i="55"/>
  <c r="AJ34617" i="55"/>
  <c r="AK34617" i="55"/>
  <c r="AI34629" i="55"/>
  <c r="AJ34629" i="55"/>
  <c r="AK34629" i="55"/>
  <c r="AI34641" i="55"/>
  <c r="AK34641" i="55"/>
  <c r="AJ34641" i="55"/>
  <c r="AI34653" i="55"/>
  <c r="AJ34653" i="55"/>
  <c r="AK34653" i="55"/>
  <c r="AI34665" i="55"/>
  <c r="AK34665" i="55"/>
  <c r="AJ34665" i="55"/>
  <c r="AI34677" i="55"/>
  <c r="AJ34677" i="55"/>
  <c r="AK34677" i="55"/>
  <c r="AI34689" i="55"/>
  <c r="AJ34689" i="55"/>
  <c r="AK34689" i="55"/>
  <c r="AI34701" i="55"/>
  <c r="AJ34701" i="55"/>
  <c r="AK34701" i="55"/>
  <c r="AI34713" i="55"/>
  <c r="AJ34713" i="55" s="1"/>
  <c r="AK34713" i="55" s="1"/>
  <c r="AK34725" i="55"/>
  <c r="AJ34725" i="55"/>
  <c r="AI34725" i="55"/>
  <c r="AJ34737" i="55"/>
  <c r="AI34737" i="55"/>
  <c r="AK34737" i="55"/>
  <c r="AK34749" i="55"/>
  <c r="AJ34749" i="55"/>
  <c r="AI34749" i="55"/>
  <c r="AI34761" i="55"/>
  <c r="AK34761" i="55"/>
  <c r="AJ34761" i="55"/>
  <c r="AK34773" i="55"/>
  <c r="AJ34773" i="55"/>
  <c r="AI34773" i="55"/>
  <c r="AI34785" i="55"/>
  <c r="AK34785" i="55"/>
  <c r="AJ34785" i="55"/>
  <c r="AK34797" i="55"/>
  <c r="AJ34797" i="55"/>
  <c r="AI34797" i="55"/>
  <c r="AI34809" i="55"/>
  <c r="AK34809" i="55"/>
  <c r="AJ34809" i="55"/>
  <c r="AI34821" i="55"/>
  <c r="AK34821" i="55"/>
  <c r="AJ34821" i="55"/>
  <c r="AI34833" i="55"/>
  <c r="AK34833" i="55"/>
  <c r="AJ34833" i="55"/>
  <c r="AI34845" i="55"/>
  <c r="AK34845" i="55"/>
  <c r="AJ34845" i="55"/>
  <c r="AI34857" i="55"/>
  <c r="AK34857" i="55"/>
  <c r="AJ34857" i="55"/>
  <c r="AI34869" i="55"/>
  <c r="AK34869" i="55"/>
  <c r="AJ34869" i="55"/>
  <c r="AI34881" i="55"/>
  <c r="AK34881" i="55"/>
  <c r="AJ34881" i="55"/>
  <c r="AI34893" i="55"/>
  <c r="AK34893" i="55"/>
  <c r="AJ34893" i="55"/>
  <c r="AI34905" i="55"/>
  <c r="AK34905" i="55"/>
  <c r="AJ34905" i="55"/>
  <c r="AI34917" i="55"/>
  <c r="AK34917" i="55"/>
  <c r="AJ34917" i="55"/>
  <c r="AI34929" i="55"/>
  <c r="AK34929" i="55"/>
  <c r="AJ34929" i="55"/>
  <c r="AI34941" i="55"/>
  <c r="AJ34941" i="55"/>
  <c r="AK34941" i="55"/>
  <c r="AK34953" i="55"/>
  <c r="AI34953" i="55"/>
  <c r="AJ34953" i="55"/>
  <c r="AI34965" i="55"/>
  <c r="AJ34965" i="55" s="1"/>
  <c r="AK34965" i="55" s="1"/>
  <c r="AI34977" i="55"/>
  <c r="AJ34977" i="55"/>
  <c r="AK34977" i="55"/>
  <c r="AI34989" i="55"/>
  <c r="AK34989" i="55"/>
  <c r="AJ34989" i="55"/>
  <c r="AI35001" i="55"/>
  <c r="AJ35001" i="55"/>
  <c r="AK35001" i="55"/>
  <c r="AI35013" i="55"/>
  <c r="AK35013" i="55"/>
  <c r="AJ35013" i="55"/>
  <c r="AI35025" i="55"/>
  <c r="AJ35025" i="55"/>
  <c r="AK35025" i="55"/>
  <c r="AI35037" i="55"/>
  <c r="AJ35037" i="55"/>
  <c r="AK35037" i="55"/>
  <c r="AI35049" i="55"/>
  <c r="AJ35049" i="55"/>
  <c r="AK35049" i="55"/>
  <c r="AI35061" i="55"/>
  <c r="AI35073" i="55"/>
  <c r="AJ35073" i="55" s="1"/>
  <c r="AK35073" i="55" s="1"/>
  <c r="AK35085" i="55"/>
  <c r="AJ35085" i="55"/>
  <c r="AI35085" i="55"/>
  <c r="AK35097" i="55"/>
  <c r="AJ35097" i="55"/>
  <c r="AI35097" i="55"/>
  <c r="AK35109" i="55"/>
  <c r="AJ35109" i="55"/>
  <c r="AI35109" i="55"/>
  <c r="AK35121" i="55"/>
  <c r="AI35121" i="55"/>
  <c r="AJ35121" i="55"/>
  <c r="AK35133" i="55"/>
  <c r="AJ35133" i="55"/>
  <c r="AI35133" i="55"/>
  <c r="AK35145" i="55"/>
  <c r="AJ35145" i="55"/>
  <c r="AI35145" i="55"/>
  <c r="AK35157" i="55"/>
  <c r="AJ35157" i="55"/>
  <c r="AI35157" i="55"/>
  <c r="AK35169" i="55"/>
  <c r="AJ35169" i="55"/>
  <c r="AI35169" i="55"/>
  <c r="AK35181" i="55"/>
  <c r="AJ35181" i="55"/>
  <c r="AI35181" i="55"/>
  <c r="AK35193" i="55"/>
  <c r="AJ35193" i="55"/>
  <c r="AI35193" i="55"/>
  <c r="AK35205" i="55"/>
  <c r="AJ35205" i="55"/>
  <c r="AI35205" i="55"/>
  <c r="AK35217" i="55"/>
  <c r="AI35217" i="55"/>
  <c r="AJ35217" i="55"/>
  <c r="AK35229" i="55"/>
  <c r="AJ35229" i="55"/>
  <c r="AI35229" i="55"/>
  <c r="AK35241" i="55"/>
  <c r="AI35241" i="55"/>
  <c r="AJ35241" i="55"/>
  <c r="AK35253" i="55"/>
  <c r="AJ35253" i="55"/>
  <c r="AI35253" i="55"/>
  <c r="AK35265" i="55"/>
  <c r="AJ35265" i="55"/>
  <c r="AI35265" i="55"/>
  <c r="AK35277" i="55"/>
  <c r="AJ35277" i="55"/>
  <c r="AI35277" i="55"/>
  <c r="AI35289" i="55"/>
  <c r="AK35289" i="55"/>
  <c r="AJ35289" i="55"/>
  <c r="AK35301" i="55"/>
  <c r="AJ35301" i="55"/>
  <c r="AI35301" i="55"/>
  <c r="AI35313" i="55"/>
  <c r="AI35337" i="55"/>
  <c r="AK35337" i="55"/>
  <c r="AJ35337" i="55"/>
  <c r="AI35349" i="55"/>
  <c r="AK35349" i="55"/>
  <c r="AJ35349" i="55"/>
  <c r="AI35361" i="55"/>
  <c r="AJ35361" i="55" s="1"/>
  <c r="AI35373" i="55"/>
  <c r="AK35373" i="55"/>
  <c r="AJ35373" i="55"/>
  <c r="AK35385" i="55"/>
  <c r="AJ35385" i="55"/>
  <c r="AI35385" i="55"/>
  <c r="AK35397" i="55"/>
  <c r="AJ35397" i="55"/>
  <c r="AI35397" i="55"/>
  <c r="AI35409" i="55"/>
  <c r="AJ35409" i="55"/>
  <c r="AK35409" i="55"/>
  <c r="AK35421" i="55"/>
  <c r="AJ35421" i="55"/>
  <c r="AI35421" i="55"/>
  <c r="AI35433" i="55"/>
  <c r="AK35433" i="55"/>
  <c r="AJ35433" i="55"/>
  <c r="AI35445" i="55"/>
  <c r="AJ35445" i="55"/>
  <c r="AK35445" i="55"/>
  <c r="AI35457" i="55"/>
  <c r="AJ35457" i="55"/>
  <c r="AK35457" i="55"/>
  <c r="AJ35469" i="55"/>
  <c r="AI35469" i="55"/>
  <c r="AK35469" i="55"/>
  <c r="AI35481" i="55"/>
  <c r="AK35481" i="55"/>
  <c r="AJ35481" i="55"/>
  <c r="AJ35493" i="55"/>
  <c r="AI35493" i="55"/>
  <c r="AK35493" i="55"/>
  <c r="AJ35505" i="55"/>
  <c r="AI35505" i="55"/>
  <c r="AK35505" i="55"/>
  <c r="AJ35517" i="55"/>
  <c r="AI35517" i="55"/>
  <c r="AK35517" i="55"/>
  <c r="AJ35529" i="55"/>
  <c r="AI35529" i="55"/>
  <c r="AK35529" i="55"/>
  <c r="AJ35565" i="55"/>
  <c r="AK35565" i="55"/>
  <c r="AI35565" i="55"/>
  <c r="AK35577" i="55"/>
  <c r="AJ35577" i="55"/>
  <c r="AI35577" i="55"/>
  <c r="AK35589" i="55"/>
  <c r="AJ35589" i="55"/>
  <c r="AI35589" i="55"/>
  <c r="AK35601" i="55"/>
  <c r="AJ35601" i="55"/>
  <c r="AI35601" i="55"/>
  <c r="AI35613" i="55"/>
  <c r="AK35613" i="55"/>
  <c r="AK35625" i="55"/>
  <c r="AI35625" i="55"/>
  <c r="AJ35625" i="55"/>
  <c r="AI35637" i="55"/>
  <c r="AJ35637" i="55" s="1"/>
  <c r="AK35637" i="55" s="1"/>
  <c r="AI35649" i="55"/>
  <c r="AJ35649" i="55"/>
  <c r="AK35649" i="55"/>
  <c r="AI35661" i="55"/>
  <c r="AK35661" i="55"/>
  <c r="AJ35661" i="55"/>
  <c r="AI35673" i="55"/>
  <c r="AK35673" i="55"/>
  <c r="AJ35673" i="55"/>
  <c r="AI35685" i="55"/>
  <c r="AK35685" i="55"/>
  <c r="AJ35685" i="55"/>
  <c r="AK35709" i="55"/>
  <c r="AJ35709" i="55"/>
  <c r="AI35709" i="55"/>
  <c r="AJ35721" i="55"/>
  <c r="AI35721" i="55"/>
  <c r="AK35721" i="55"/>
  <c r="AK35733" i="55"/>
  <c r="AJ35733" i="55"/>
  <c r="AI35733" i="55"/>
  <c r="AK35745" i="55"/>
  <c r="AJ35745" i="55"/>
  <c r="AI35745" i="55"/>
  <c r="AK35757" i="55"/>
  <c r="AJ35757" i="55"/>
  <c r="AI35757" i="55"/>
  <c r="AI35769" i="55"/>
  <c r="AK35769" i="55"/>
  <c r="AJ35769" i="55"/>
  <c r="AK35781" i="55"/>
  <c r="AJ35781" i="55"/>
  <c r="AI35781" i="55"/>
  <c r="AK35793" i="55"/>
  <c r="AJ35793" i="55"/>
  <c r="AI35793" i="55"/>
  <c r="AK35805" i="55"/>
  <c r="AJ35805" i="55"/>
  <c r="AI35805" i="55"/>
  <c r="AK35817" i="55"/>
  <c r="AJ35817" i="55"/>
  <c r="AI35817" i="55"/>
  <c r="AK35829" i="55"/>
  <c r="AJ35829" i="55"/>
  <c r="AI35829" i="55"/>
  <c r="AJ35841" i="55"/>
  <c r="AI35841" i="55"/>
  <c r="AK35841" i="55"/>
  <c r="AI35853" i="55"/>
  <c r="AK35865" i="55"/>
  <c r="AJ35865" i="55"/>
  <c r="AI35865" i="55"/>
  <c r="AK35877" i="55"/>
  <c r="AJ35877" i="55"/>
  <c r="AI35877" i="55"/>
  <c r="AK35889" i="55"/>
  <c r="AI35889" i="55"/>
  <c r="AJ35889" i="55"/>
  <c r="AI35901" i="55"/>
  <c r="AK35901" i="55"/>
  <c r="AJ35901" i="55"/>
  <c r="AK35913" i="55"/>
  <c r="AJ35913" i="55"/>
  <c r="AI35913" i="55"/>
  <c r="AJ35925" i="55"/>
  <c r="AI35925" i="55"/>
  <c r="AK35925" i="55"/>
  <c r="AK35937" i="55"/>
  <c r="AJ35937" i="55"/>
  <c r="AI35937" i="55"/>
  <c r="AJ35949" i="55"/>
  <c r="AI35949" i="55"/>
  <c r="AK35949" i="55"/>
  <c r="AJ35961" i="55"/>
  <c r="AI35961" i="55"/>
  <c r="AK35961" i="55"/>
  <c r="AJ35973" i="55"/>
  <c r="AI35973" i="55"/>
  <c r="AK35973" i="55"/>
  <c r="AJ35985" i="55"/>
  <c r="AI35985" i="55"/>
  <c r="AK35985" i="55"/>
  <c r="AJ35997" i="55"/>
  <c r="AI35997" i="55"/>
  <c r="AK35997" i="55"/>
  <c r="AJ36009" i="55"/>
  <c r="AI36009" i="55"/>
  <c r="AK36009" i="55"/>
  <c r="AJ36021" i="55"/>
  <c r="AI36021" i="55"/>
  <c r="AK36021" i="55"/>
  <c r="AJ36033" i="55"/>
  <c r="AI36033" i="55"/>
  <c r="AK36033" i="55"/>
  <c r="AJ36045" i="55"/>
  <c r="AI36045" i="55"/>
  <c r="AK36045" i="55"/>
  <c r="AJ36057" i="55"/>
  <c r="AI36057" i="55"/>
  <c r="AK36057" i="55"/>
  <c r="AJ36069" i="55"/>
  <c r="AI36069" i="55"/>
  <c r="AK36069" i="55"/>
  <c r="AJ36081" i="55"/>
  <c r="AI36081" i="55"/>
  <c r="AK36081" i="55"/>
  <c r="AJ36093" i="55"/>
  <c r="AI36093" i="55"/>
  <c r="AK36093" i="55"/>
  <c r="AJ36105" i="55"/>
  <c r="AI36105" i="55"/>
  <c r="AK36105" i="55"/>
  <c r="AJ36117" i="55"/>
  <c r="AI36117" i="55"/>
  <c r="AK36117" i="55"/>
  <c r="AJ36129" i="55"/>
  <c r="AI36129" i="55"/>
  <c r="AK36129" i="55"/>
  <c r="AI36141" i="55"/>
  <c r="AK36141" i="55"/>
  <c r="AJ36141" i="55"/>
  <c r="AK36153" i="55"/>
  <c r="AJ36153" i="55"/>
  <c r="AI36153" i="55"/>
  <c r="AJ36165" i="55"/>
  <c r="AI36165" i="55"/>
  <c r="AK36165" i="55"/>
  <c r="AI36177" i="55"/>
  <c r="AJ36177" i="55" s="1"/>
  <c r="AI36189" i="55"/>
  <c r="AK36189" i="55"/>
  <c r="AJ36189" i="55"/>
  <c r="AK36201" i="55"/>
  <c r="AJ36201" i="55"/>
  <c r="AI36201" i="55"/>
  <c r="AJ36213" i="55"/>
  <c r="AI36213" i="55"/>
  <c r="AK36213" i="55"/>
  <c r="AK36225" i="55"/>
  <c r="AI36225" i="55"/>
  <c r="AJ36225" i="55"/>
  <c r="AJ36237" i="55"/>
  <c r="AI36237" i="55"/>
  <c r="AK36237" i="55"/>
  <c r="AK36249" i="55"/>
  <c r="AJ36249" i="55"/>
  <c r="AI36249" i="55"/>
  <c r="AK36261" i="55"/>
  <c r="AJ36261" i="55"/>
  <c r="AI36261" i="55"/>
  <c r="AK36273" i="55"/>
  <c r="AJ36273" i="55"/>
  <c r="AI36273" i="55"/>
  <c r="AK36285" i="55"/>
  <c r="AJ36285" i="55"/>
  <c r="AI36285" i="55"/>
  <c r="AK36297" i="55"/>
  <c r="AJ36297" i="55"/>
  <c r="AI36297" i="55"/>
  <c r="AK36309" i="55"/>
  <c r="AI36309" i="55"/>
  <c r="AJ36309" i="55"/>
  <c r="AK36321" i="55"/>
  <c r="AI36321" i="55"/>
  <c r="AJ36321" i="55"/>
  <c r="AI36333" i="55"/>
  <c r="AK36333" i="55"/>
  <c r="AJ36333" i="55"/>
  <c r="AK36345" i="55"/>
  <c r="AJ36345" i="55"/>
  <c r="AI36345" i="55"/>
  <c r="AI36357" i="55"/>
  <c r="AK36357" i="55"/>
  <c r="AJ36357" i="55"/>
  <c r="AK36369" i="55"/>
  <c r="AJ36369" i="55"/>
  <c r="AI36369" i="55"/>
  <c r="AK36381" i="55"/>
  <c r="AJ36381" i="55"/>
  <c r="AI36381" i="55"/>
  <c r="AK36393" i="55"/>
  <c r="AJ36393" i="55"/>
  <c r="AI36393" i="55"/>
  <c r="AK36417" i="55"/>
  <c r="AJ36417" i="55"/>
  <c r="AI36417" i="55"/>
  <c r="AJ36429" i="55"/>
  <c r="AI36429" i="55"/>
  <c r="AK36429" i="55"/>
  <c r="AK36441" i="55"/>
  <c r="AJ36441" i="55"/>
  <c r="AI36441" i="55"/>
  <c r="AK36453" i="55"/>
  <c r="AJ36453" i="55"/>
  <c r="AI36453" i="55"/>
  <c r="AK36465" i="55"/>
  <c r="AI36465" i="55"/>
  <c r="AJ36465" i="55"/>
  <c r="AI36477" i="55"/>
  <c r="AJ36477" i="55" s="1"/>
  <c r="AK36477" i="55" s="1"/>
  <c r="AI36501" i="55"/>
  <c r="AJ36501" i="55" s="1"/>
  <c r="AK36501" i="55" s="1"/>
  <c r="AI36513" i="55"/>
  <c r="AK36513" i="55"/>
  <c r="AJ36513" i="55"/>
  <c r="AJ36525" i="55"/>
  <c r="AI36525" i="55"/>
  <c r="AK36525" i="55"/>
  <c r="AK36537" i="55"/>
  <c r="AJ36537" i="55"/>
  <c r="AI36537" i="55"/>
  <c r="AK36549" i="55"/>
  <c r="AJ36549" i="55"/>
  <c r="AI36549" i="55"/>
  <c r="AI36561" i="55"/>
  <c r="AK36561" i="55"/>
  <c r="AJ36561" i="55"/>
  <c r="AI36573" i="55"/>
  <c r="AK36573" i="55"/>
  <c r="AJ36573" i="55"/>
  <c r="AK36585" i="55"/>
  <c r="AJ36585" i="55"/>
  <c r="AJ36597" i="55"/>
  <c r="AI36597" i="55"/>
  <c r="AK36597" i="55"/>
  <c r="AK36609" i="55"/>
  <c r="AJ36609" i="55"/>
  <c r="AI36609" i="55"/>
  <c r="AK36621" i="55"/>
  <c r="AJ36621" i="55"/>
  <c r="AI36621" i="55"/>
  <c r="AI36633" i="55"/>
  <c r="AJ36633" i="55"/>
  <c r="AK36633" i="55"/>
  <c r="AI36645" i="55"/>
  <c r="AK36645" i="55"/>
  <c r="AJ36645" i="55"/>
  <c r="AI36657" i="55"/>
  <c r="AK36657" i="55"/>
  <c r="AJ36657" i="55"/>
  <c r="AK36669" i="55"/>
  <c r="AJ36669" i="55"/>
  <c r="AI36669" i="55"/>
  <c r="AK36681" i="55"/>
  <c r="AJ36681" i="55"/>
  <c r="AI36681" i="55"/>
  <c r="AK36693" i="55"/>
  <c r="AI36693" i="55"/>
  <c r="AJ36693" i="55"/>
  <c r="AI36705" i="55"/>
  <c r="AK36705" i="55"/>
  <c r="AJ36705" i="55"/>
  <c r="AI36717" i="55"/>
  <c r="AK36717" i="55"/>
  <c r="AJ36717" i="55"/>
  <c r="AK36729" i="55"/>
  <c r="AJ36729" i="55"/>
  <c r="AI36729" i="55"/>
  <c r="AK36741" i="55"/>
  <c r="AJ36741" i="55"/>
  <c r="AI36741" i="55"/>
  <c r="AJ36753" i="55"/>
  <c r="AI36753" i="55"/>
  <c r="AK36753" i="55"/>
  <c r="AK36765" i="55"/>
  <c r="AI36765" i="55"/>
  <c r="AJ36765" i="55"/>
  <c r="AK36777" i="55"/>
  <c r="AJ36777" i="55"/>
  <c r="AI36777" i="55"/>
  <c r="AJ36789" i="55"/>
  <c r="AI36789" i="55"/>
  <c r="AK36789" i="55"/>
  <c r="AJ36801" i="55"/>
  <c r="AI36801" i="55"/>
  <c r="AK36801" i="55"/>
  <c r="AK36813" i="55"/>
  <c r="AJ36813" i="55"/>
  <c r="AI36813" i="55"/>
  <c r="AK36825" i="55"/>
  <c r="AJ36825" i="55"/>
  <c r="AI36825" i="55"/>
  <c r="AK36837" i="55"/>
  <c r="AI36837" i="55"/>
  <c r="AJ36837" i="55"/>
  <c r="AI36849" i="55"/>
  <c r="AJ36849" i="55"/>
  <c r="AK36849" i="55"/>
  <c r="AI36861" i="55"/>
  <c r="AK36861" i="55"/>
  <c r="AJ36861" i="55"/>
  <c r="AI36885" i="55"/>
  <c r="AJ36885" i="55" s="1"/>
  <c r="AI36909" i="55"/>
  <c r="AJ36909" i="55" s="1"/>
  <c r="AK36909" i="55" s="1"/>
  <c r="AJ36933" i="55"/>
  <c r="AI36933" i="55"/>
  <c r="AK36933" i="55"/>
  <c r="AI36945" i="55"/>
  <c r="AJ36945" i="55"/>
  <c r="AK36945" i="55"/>
  <c r="AI36957" i="55"/>
  <c r="AK36957" i="55"/>
  <c r="AJ36957" i="55"/>
  <c r="AJ36969" i="55"/>
  <c r="AK36969" i="55"/>
  <c r="AI36969" i="55"/>
  <c r="AJ36981" i="55"/>
  <c r="AI36981" i="55"/>
  <c r="AK36981" i="55"/>
  <c r="AK36993" i="55"/>
  <c r="AJ36993" i="55"/>
  <c r="AI36993" i="55"/>
  <c r="AK37005" i="55"/>
  <c r="AJ37005" i="55"/>
  <c r="AI37005" i="55"/>
  <c r="AK37017" i="55"/>
  <c r="AJ37017" i="55"/>
  <c r="AI37017" i="55"/>
  <c r="AK37029" i="55"/>
  <c r="AI37029" i="55"/>
  <c r="AJ37029" i="55"/>
  <c r="AK37041" i="55"/>
  <c r="AJ37041" i="55"/>
  <c r="AI37041" i="55"/>
  <c r="AK37053" i="55"/>
  <c r="AJ37053" i="55"/>
  <c r="AI37065" i="55"/>
  <c r="AK37065" i="55"/>
  <c r="AJ37065" i="55"/>
  <c r="AI37077" i="55"/>
  <c r="AK37077" i="55"/>
  <c r="AJ37077" i="55"/>
  <c r="AK37089" i="55"/>
  <c r="AJ37089" i="55"/>
  <c r="AI37089" i="55"/>
  <c r="AJ37101" i="55"/>
  <c r="AI37101" i="55"/>
  <c r="AK37101" i="55"/>
  <c r="AJ37125" i="55"/>
  <c r="AI37125" i="55"/>
  <c r="AK37125" i="55"/>
  <c r="AK37137" i="55"/>
  <c r="AJ37137" i="55"/>
  <c r="AI37137" i="55"/>
  <c r="AJ37149" i="55"/>
  <c r="AI37149" i="55"/>
  <c r="AK37149" i="55"/>
  <c r="AI37161" i="55"/>
  <c r="AK37161" i="55"/>
  <c r="AJ37161" i="55"/>
  <c r="AK37173" i="55"/>
  <c r="AJ37173" i="55"/>
  <c r="AI37173" i="55"/>
  <c r="AK37185" i="55"/>
  <c r="AJ37185" i="55"/>
  <c r="AI37185" i="55"/>
  <c r="AI37197" i="55"/>
  <c r="AK37197" i="55"/>
  <c r="AJ37197" i="55"/>
  <c r="AI37209" i="55"/>
  <c r="AJ37209" i="55"/>
  <c r="AK37209" i="55"/>
  <c r="AI37221" i="55"/>
  <c r="AK37221" i="55"/>
  <c r="AJ37221" i="55"/>
  <c r="AK37233" i="55"/>
  <c r="AJ37233" i="55"/>
  <c r="AI37233" i="55"/>
  <c r="AJ37257" i="55"/>
  <c r="AI37257" i="55"/>
  <c r="AK37257" i="55"/>
  <c r="AJ37269" i="55"/>
  <c r="AI37269" i="55"/>
  <c r="AK37269" i="55"/>
  <c r="AJ37281" i="55"/>
  <c r="AI37281" i="55"/>
  <c r="AK37281" i="55"/>
  <c r="AI37293" i="55"/>
  <c r="AJ37293" i="55"/>
  <c r="AK37293" i="55"/>
  <c r="AJ37305" i="55"/>
  <c r="AI37305" i="55"/>
  <c r="AK37305" i="55"/>
  <c r="AI37317" i="55"/>
  <c r="AJ37317" i="55" s="1"/>
  <c r="AI37341" i="55"/>
  <c r="AJ37341" i="55" s="1"/>
  <c r="AK37341" i="55" s="1"/>
  <c r="AI37365" i="55"/>
  <c r="AJ37365" i="55" s="1"/>
  <c r="AI37401" i="55"/>
  <c r="AK37401" i="55"/>
  <c r="AJ37401" i="55"/>
  <c r="AJ37413" i="55"/>
  <c r="AI37413" i="55"/>
  <c r="AK37413" i="55"/>
  <c r="AJ37425" i="55"/>
  <c r="AK37425" i="55"/>
  <c r="AI37425" i="55"/>
  <c r="AJ37437" i="55"/>
  <c r="AK37437" i="55"/>
  <c r="AI37437" i="55"/>
  <c r="AJ37449" i="55"/>
  <c r="AK37449" i="55"/>
  <c r="AI37449" i="55"/>
  <c r="AI37461" i="55"/>
  <c r="AJ37461" i="55" s="1"/>
  <c r="AK37473" i="55"/>
  <c r="AJ37473" i="55"/>
  <c r="AI37473" i="55"/>
  <c r="AK37485" i="55"/>
  <c r="AJ37485" i="55"/>
  <c r="AI37485" i="55"/>
  <c r="AK37497" i="55"/>
  <c r="AI37497" i="55"/>
  <c r="AJ37497" i="55"/>
  <c r="AK37509" i="55"/>
  <c r="AJ37509" i="55"/>
  <c r="AI37509" i="55"/>
  <c r="AJ37521" i="55"/>
  <c r="AI37521" i="55"/>
  <c r="AK37521" i="55"/>
  <c r="AI37533" i="55"/>
  <c r="AK37533" i="55"/>
  <c r="AJ37533" i="55"/>
  <c r="AK37545" i="55"/>
  <c r="AJ37545" i="55"/>
  <c r="AI37545" i="55"/>
  <c r="AI37557" i="55"/>
  <c r="AJ37557" i="55"/>
  <c r="AK37557" i="55"/>
  <c r="AJ37569" i="55"/>
  <c r="AI37569" i="55"/>
  <c r="AK37569" i="55"/>
  <c r="AJ37581" i="55"/>
  <c r="AK37581" i="55"/>
  <c r="AI37581" i="55"/>
  <c r="AJ37593" i="55"/>
  <c r="AI37593" i="55"/>
  <c r="AK37593" i="55"/>
  <c r="AJ37605" i="55"/>
  <c r="AK37605" i="55"/>
  <c r="AI37605" i="55"/>
  <c r="AJ37617" i="55"/>
  <c r="AI37617" i="55"/>
  <c r="AK37617" i="55"/>
  <c r="AK37629" i="55"/>
  <c r="AJ37629" i="55"/>
  <c r="AI37629" i="55"/>
  <c r="AK37641" i="55"/>
  <c r="AJ37641" i="55"/>
  <c r="AI37641" i="55"/>
  <c r="AI37653" i="55"/>
  <c r="AJ37653" i="55"/>
  <c r="AK37653" i="55"/>
  <c r="AJ37665" i="55"/>
  <c r="AI37665" i="55"/>
  <c r="AK37665" i="55"/>
  <c r="AI37677" i="55"/>
  <c r="AK37677" i="55"/>
  <c r="AJ37677" i="55"/>
  <c r="AK37689" i="55"/>
  <c r="AJ37689" i="55"/>
  <c r="AI37689" i="55"/>
  <c r="AJ37701" i="55"/>
  <c r="AI37701" i="55"/>
  <c r="AK37701" i="55"/>
  <c r="AI37713" i="55"/>
  <c r="AK37713" i="55"/>
  <c r="AJ37713" i="55"/>
  <c r="AK37725" i="55"/>
  <c r="AJ37725" i="55"/>
  <c r="AI37725" i="55"/>
  <c r="AK37737" i="55"/>
  <c r="AJ37737" i="55"/>
  <c r="AI37737" i="55"/>
  <c r="AI37749" i="55"/>
  <c r="AJ37749" i="55"/>
  <c r="AK37749" i="55"/>
  <c r="AJ37761" i="55"/>
  <c r="AI37761" i="55"/>
  <c r="AK37761" i="55"/>
  <c r="AK37773" i="55"/>
  <c r="AJ37773" i="55"/>
  <c r="AI37773" i="55"/>
  <c r="AJ37785" i="55"/>
  <c r="AI37785" i="55"/>
  <c r="AK37785" i="55"/>
  <c r="AK37797" i="55"/>
  <c r="AJ37797" i="55"/>
  <c r="AI37797" i="55"/>
  <c r="AK37809" i="55"/>
  <c r="AI37809" i="55"/>
  <c r="AJ37809" i="55"/>
  <c r="AK37821" i="55"/>
  <c r="AJ37821" i="55"/>
  <c r="AI37821" i="55"/>
  <c r="AJ37833" i="55"/>
  <c r="AI37833" i="55"/>
  <c r="AK37833" i="55"/>
  <c r="AK37845" i="55"/>
  <c r="AJ37845" i="55"/>
  <c r="AI37845" i="55"/>
  <c r="AJ37857" i="55"/>
  <c r="AI37857" i="55"/>
  <c r="AK37857" i="55"/>
  <c r="AK37869" i="55"/>
  <c r="AJ37869" i="55"/>
  <c r="AI37869" i="55"/>
  <c r="AK37881" i="55"/>
  <c r="AJ37881" i="55"/>
  <c r="AI37881" i="55"/>
  <c r="AK37893" i="55"/>
  <c r="AJ37893" i="55"/>
  <c r="AI37893" i="55"/>
  <c r="AJ37905" i="55"/>
  <c r="AI37905" i="55"/>
  <c r="AK37905" i="55"/>
  <c r="AK37917" i="55"/>
  <c r="AJ37917" i="55"/>
  <c r="AI37917" i="55"/>
  <c r="AK37929" i="55"/>
  <c r="AJ37929" i="55"/>
  <c r="AI37929" i="55"/>
  <c r="AI37941" i="55"/>
  <c r="AK37941" i="55"/>
  <c r="AJ37941" i="55"/>
  <c r="AI37953" i="55"/>
  <c r="AK37953" i="55"/>
  <c r="AJ37953" i="55"/>
  <c r="AK37965" i="55"/>
  <c r="AJ37965" i="55"/>
  <c r="AI37965" i="55"/>
  <c r="AJ37977" i="55"/>
  <c r="AI37977" i="55"/>
  <c r="AK37977" i="55"/>
  <c r="AK37989" i="55"/>
  <c r="AJ37989" i="55"/>
  <c r="AI37989" i="55"/>
  <c r="AK38001" i="55"/>
  <c r="AJ38001" i="55"/>
  <c r="AI38001" i="55"/>
  <c r="AK38013" i="55"/>
  <c r="AJ38013" i="55"/>
  <c r="AI38013" i="55"/>
  <c r="AJ38025" i="55"/>
  <c r="AI38025" i="55"/>
  <c r="AK38025" i="55"/>
  <c r="AI38037" i="55"/>
  <c r="AJ38037" i="55"/>
  <c r="AK38037" i="55"/>
  <c r="AJ38049" i="55"/>
  <c r="AI38049" i="55"/>
  <c r="AK38049" i="55"/>
  <c r="AK38061" i="55"/>
  <c r="AJ38061" i="55"/>
  <c r="AI38061" i="55"/>
  <c r="AK38073" i="55"/>
  <c r="AI38073" i="55"/>
  <c r="AJ38073" i="55"/>
  <c r="AK38085" i="55"/>
  <c r="AJ38085" i="55"/>
  <c r="AI38085" i="55"/>
  <c r="AK38097" i="55"/>
  <c r="AJ38097" i="55"/>
  <c r="AI38097" i="55"/>
  <c r="AK38109" i="55"/>
  <c r="AJ38109" i="55"/>
  <c r="AI38109" i="55"/>
  <c r="AI38121" i="55"/>
  <c r="AK38121" i="55"/>
  <c r="AJ38121" i="55"/>
  <c r="AI38133" i="55"/>
  <c r="AJ38133" i="55"/>
  <c r="AK38133" i="55"/>
  <c r="AJ38145" i="55"/>
  <c r="AI38145" i="55"/>
  <c r="AK38145" i="55"/>
  <c r="AK38157" i="55"/>
  <c r="AJ38157" i="55"/>
  <c r="AI38157" i="55"/>
  <c r="AK38169" i="55"/>
  <c r="AJ38169" i="55"/>
  <c r="AI38169" i="55"/>
  <c r="AK38181" i="55"/>
  <c r="AJ38181" i="55"/>
  <c r="AI38181" i="55"/>
  <c r="AK38193" i="55"/>
  <c r="AJ38193" i="55"/>
  <c r="AI38193" i="55"/>
  <c r="AK38205" i="55"/>
  <c r="AJ38205" i="55"/>
  <c r="AI38205" i="55"/>
  <c r="AK38217" i="55"/>
  <c r="AJ38217" i="55"/>
  <c r="AI38217" i="55"/>
  <c r="AK38229" i="55"/>
  <c r="AI38229" i="55"/>
  <c r="AJ38229" i="55"/>
  <c r="AI38241" i="55"/>
  <c r="AJ38241" i="55"/>
  <c r="AK38241" i="55"/>
  <c r="AI38253" i="55"/>
  <c r="AK38253" i="55"/>
  <c r="AJ38253" i="55"/>
  <c r="AJ38265" i="55"/>
  <c r="AI38265" i="55"/>
  <c r="AK38265" i="55"/>
  <c r="AK38277" i="55"/>
  <c r="AJ38277" i="55"/>
  <c r="AI38277" i="55"/>
  <c r="AJ38289" i="55"/>
  <c r="AI38289" i="55"/>
  <c r="AK38289" i="55"/>
  <c r="AK38301" i="55"/>
  <c r="AJ38301" i="55"/>
  <c r="AI38301" i="55"/>
  <c r="AK38313" i="55"/>
  <c r="AI38313" i="55"/>
  <c r="AJ38313" i="55"/>
  <c r="AI38325" i="55"/>
  <c r="AJ38325" i="55"/>
  <c r="AK38325" i="55"/>
  <c r="AJ38337" i="55"/>
  <c r="AI38337" i="55"/>
  <c r="AK38337" i="55"/>
  <c r="AK38349" i="55"/>
  <c r="AJ38349" i="55"/>
  <c r="AI38349" i="55"/>
  <c r="AJ38361" i="55"/>
  <c r="AI38361" i="55"/>
  <c r="AK38361" i="55"/>
  <c r="AK38373" i="55"/>
  <c r="AJ38373" i="55"/>
  <c r="AI38373" i="55"/>
  <c r="AJ38385" i="55"/>
  <c r="AI38385" i="55"/>
  <c r="AK38385" i="55"/>
  <c r="AK38397" i="55"/>
  <c r="AJ38397" i="55"/>
  <c r="AI38397" i="55"/>
  <c r="AJ38409" i="55"/>
  <c r="AI38409" i="55"/>
  <c r="AK38409" i="55"/>
  <c r="AK38421" i="55"/>
  <c r="AJ38421" i="55"/>
  <c r="AI38421" i="55"/>
  <c r="AK38433" i="55"/>
  <c r="AJ38433" i="55"/>
  <c r="AI38433" i="55"/>
  <c r="AJ38445" i="55"/>
  <c r="AK38445" i="55"/>
  <c r="AI38445" i="55"/>
  <c r="AK38457" i="55"/>
  <c r="AJ38457" i="55"/>
  <c r="AI38457" i="55"/>
  <c r="AJ38469" i="55"/>
  <c r="AI38469" i="55"/>
  <c r="AK38469" i="55"/>
  <c r="AJ38481" i="55"/>
  <c r="AI38481" i="55"/>
  <c r="AK38481" i="55"/>
  <c r="AI38493" i="55"/>
  <c r="AK38493" i="55"/>
  <c r="AJ38493" i="55"/>
  <c r="AK38505" i="55"/>
  <c r="AI38505" i="55"/>
  <c r="AJ38505" i="55"/>
  <c r="AI38517" i="55"/>
  <c r="AK38517" i="55"/>
  <c r="AJ38517" i="55"/>
  <c r="AI38529" i="55"/>
  <c r="AJ38529" i="55"/>
  <c r="AK38529" i="55"/>
  <c r="AI38541" i="55"/>
  <c r="AJ38541" i="55"/>
  <c r="AK38541" i="55"/>
  <c r="AK38553" i="55"/>
  <c r="AI38553" i="55"/>
  <c r="AJ38553" i="55"/>
  <c r="AK38565" i="55"/>
  <c r="AJ38565" i="55"/>
  <c r="AI38565" i="55"/>
  <c r="AK38577" i="55"/>
  <c r="AI38577" i="55"/>
  <c r="AJ38577" i="55"/>
  <c r="AJ38589" i="55"/>
  <c r="AI38589" i="55"/>
  <c r="AK38589" i="55"/>
  <c r="AK38601" i="55"/>
  <c r="AI38601" i="55"/>
  <c r="AJ38601" i="55"/>
  <c r="AI38613" i="55"/>
  <c r="AK38613" i="55"/>
  <c r="AJ38613" i="55"/>
  <c r="AK38625" i="55"/>
  <c r="AJ38625" i="55"/>
  <c r="AI38625" i="55"/>
  <c r="AJ38637" i="55"/>
  <c r="AI38637" i="55"/>
  <c r="AK38637" i="55"/>
  <c r="AK38649" i="55"/>
  <c r="AI38649" i="55"/>
  <c r="AJ38649" i="55"/>
  <c r="AK38661" i="55"/>
  <c r="AI38661" i="55"/>
  <c r="AJ38661" i="55"/>
  <c r="AK38673" i="55"/>
  <c r="AJ38673" i="55"/>
  <c r="AI38673" i="55"/>
  <c r="AK38685" i="55"/>
  <c r="AJ38685" i="55"/>
  <c r="AI38685" i="55"/>
  <c r="AK38697" i="55"/>
  <c r="AJ38697" i="55"/>
  <c r="AI38697" i="55"/>
  <c r="AK38709" i="55"/>
  <c r="AJ38709" i="55"/>
  <c r="AI38709" i="55"/>
  <c r="AJ38721" i="55"/>
  <c r="AI38721" i="55"/>
  <c r="AK38721" i="55"/>
  <c r="AI38733" i="55"/>
  <c r="AK38733" i="55"/>
  <c r="AJ38733" i="55"/>
  <c r="AK38745" i="55"/>
  <c r="AJ38745" i="55"/>
  <c r="AI38745" i="55"/>
  <c r="AK38757" i="55"/>
  <c r="AJ38757" i="55"/>
  <c r="AI38757" i="55"/>
  <c r="AJ38769" i="55"/>
  <c r="AI38769" i="55"/>
  <c r="AK38769" i="55"/>
  <c r="AI38781" i="55"/>
  <c r="AK38781" i="55"/>
  <c r="AJ38781" i="55"/>
  <c r="AK38793" i="55"/>
  <c r="AJ38793" i="55"/>
  <c r="AI38793" i="55"/>
  <c r="AI38805" i="55"/>
  <c r="AJ38805" i="55"/>
  <c r="AK38805" i="55"/>
  <c r="AK38817" i="55"/>
  <c r="AJ38817" i="55"/>
  <c r="AI38817" i="55"/>
  <c r="AI38829" i="55"/>
  <c r="AK38829" i="55"/>
  <c r="AJ38829" i="55"/>
  <c r="AJ38841" i="55"/>
  <c r="AI38841" i="55"/>
  <c r="AK38841" i="55"/>
  <c r="AJ38853" i="55"/>
  <c r="AI38853" i="55"/>
  <c r="AK38853" i="55"/>
  <c r="AJ38865" i="55"/>
  <c r="AI38865" i="55"/>
  <c r="AK38865" i="55"/>
  <c r="AI38877" i="55"/>
  <c r="AK38877" i="55"/>
  <c r="AJ38877" i="55"/>
  <c r="AI38889" i="55"/>
  <c r="AK38889" i="55"/>
  <c r="AJ38889" i="55"/>
  <c r="AJ38901" i="55"/>
  <c r="AI38901" i="55"/>
  <c r="AK38901" i="55"/>
  <c r="AK38925" i="55"/>
  <c r="AJ38925" i="55"/>
  <c r="AI38925" i="55"/>
  <c r="AK38937" i="55"/>
  <c r="AJ38937" i="55"/>
  <c r="AI38937" i="55"/>
  <c r="AK38949" i="55"/>
  <c r="AJ38949" i="55"/>
  <c r="AI38949" i="55"/>
  <c r="AI38961" i="55"/>
  <c r="AK38961" i="55"/>
  <c r="AJ38961" i="55"/>
  <c r="AK38973" i="55"/>
  <c r="AJ38973" i="55"/>
  <c r="AI38973" i="55"/>
  <c r="AI38985" i="55"/>
  <c r="AK38985" i="55"/>
  <c r="AJ38985" i="55"/>
  <c r="AK39009" i="55"/>
  <c r="AJ39009" i="55"/>
  <c r="AI39009" i="55"/>
  <c r="AI39021" i="55"/>
  <c r="AK39021" i="55"/>
  <c r="AJ39021" i="55"/>
  <c r="AI39033" i="55"/>
  <c r="AI39045" i="55"/>
  <c r="AJ39045" i="55" s="1"/>
  <c r="AK39045" i="55" s="1"/>
  <c r="AI39069" i="55"/>
  <c r="AJ39069" i="55" s="1"/>
  <c r="AK39069" i="55" s="1"/>
  <c r="AI39093" i="55"/>
  <c r="AJ39093" i="55" s="1"/>
  <c r="AK39093" i="55" s="1"/>
  <c r="AI39165" i="55"/>
  <c r="AJ39165" i="55" s="1"/>
  <c r="AK39165" i="55" s="1"/>
  <c r="AI39189" i="55"/>
  <c r="AI39225" i="55"/>
  <c r="AJ39225" i="55" s="1"/>
  <c r="AK39225" i="55" s="1"/>
  <c r="AI22" i="55"/>
  <c r="AI58" i="55"/>
  <c r="AI130" i="55"/>
  <c r="AI165" i="55"/>
  <c r="AJ226" i="55"/>
  <c r="AI272" i="55"/>
  <c r="AJ286" i="55"/>
  <c r="AI320" i="55"/>
  <c r="AI347" i="55"/>
  <c r="AJ359" i="55"/>
  <c r="AI381" i="55"/>
  <c r="AJ394" i="55"/>
  <c r="AI405" i="55"/>
  <c r="AI431" i="55"/>
  <c r="AI443" i="55"/>
  <c r="AI455" i="55"/>
  <c r="AJ464" i="55"/>
  <c r="AI488" i="55"/>
  <c r="AI500" i="55"/>
  <c r="AI512" i="55"/>
  <c r="AI524" i="55"/>
  <c r="AI536" i="55"/>
  <c r="AI548" i="55"/>
  <c r="AI560" i="55"/>
  <c r="AI572" i="55"/>
  <c r="AI584" i="55"/>
  <c r="AI596" i="55"/>
  <c r="AI608" i="55"/>
  <c r="AI620" i="55"/>
  <c r="AI632" i="55"/>
  <c r="AI644" i="55"/>
  <c r="AI656" i="55"/>
  <c r="AI668" i="55"/>
  <c r="AI680" i="55"/>
  <c r="AI692" i="55"/>
  <c r="AI704" i="55"/>
  <c r="AI716" i="55"/>
  <c r="AI728" i="55"/>
  <c r="AI740" i="55"/>
  <c r="AI752" i="55"/>
  <c r="AI764" i="55"/>
  <c r="AI776" i="55"/>
  <c r="AI788" i="55"/>
  <c r="AI800" i="55"/>
  <c r="AI812" i="55"/>
  <c r="AI824" i="55"/>
  <c r="AI836" i="55"/>
  <c r="AI848" i="55"/>
  <c r="AI860" i="55"/>
  <c r="AI872" i="55"/>
  <c r="AI884" i="55"/>
  <c r="AI896" i="55"/>
  <c r="AI908" i="55"/>
  <c r="AI920" i="55"/>
  <c r="AI932" i="55"/>
  <c r="AI944" i="55"/>
  <c r="AI956" i="55"/>
  <c r="AI968" i="55"/>
  <c r="AI980" i="55"/>
  <c r="AI992" i="55"/>
  <c r="AI1004" i="55"/>
  <c r="AI1016" i="55"/>
  <c r="AI1028" i="55"/>
  <c r="AI1040" i="55"/>
  <c r="AI1052" i="55"/>
  <c r="AI1064" i="55"/>
  <c r="AI1076" i="55"/>
  <c r="AI1088" i="55"/>
  <c r="AI1100" i="55"/>
  <c r="AI1112" i="55"/>
  <c r="AI1124" i="55"/>
  <c r="AI1136" i="55"/>
  <c r="AI1148" i="55"/>
  <c r="AI1160" i="55"/>
  <c r="AI1172" i="55"/>
  <c r="AI1184" i="55"/>
  <c r="AI1196" i="55"/>
  <c r="AI1208" i="55"/>
  <c r="AJ1281" i="55"/>
  <c r="AJ1293" i="55"/>
  <c r="AJ1305" i="55"/>
  <c r="AJ1317" i="55"/>
  <c r="AJ1329" i="55"/>
  <c r="AJ1341" i="55"/>
  <c r="AJ1353" i="55"/>
  <c r="AJ1365" i="55"/>
  <c r="AJ1377" i="55"/>
  <c r="AJ1389" i="55"/>
  <c r="AJ1401" i="55"/>
  <c r="AJ1413" i="55"/>
  <c r="AJ1425" i="55"/>
  <c r="AJ1437" i="55"/>
  <c r="AJ1449" i="55"/>
  <c r="AJ1461" i="55"/>
  <c r="AJ1473" i="55"/>
  <c r="AJ1485" i="55"/>
  <c r="AJ1497" i="55"/>
  <c r="AJ1509" i="55"/>
  <c r="AJ1521" i="55"/>
  <c r="AJ1533" i="55"/>
  <c r="AJ1545" i="55"/>
  <c r="AJ1557" i="55"/>
  <c r="AJ1569" i="55"/>
  <c r="AJ1581" i="55"/>
  <c r="AJ1593" i="55"/>
  <c r="AJ1605" i="55"/>
  <c r="AJ1617" i="55"/>
  <c r="AJ1629" i="55"/>
  <c r="AJ1641" i="55"/>
  <c r="AJ1653" i="55"/>
  <c r="AJ1665" i="55"/>
  <c r="AJ1677" i="55"/>
  <c r="AJ1689" i="55"/>
  <c r="AJ1701" i="55"/>
  <c r="AJ1713" i="55"/>
  <c r="AJ1725" i="55"/>
  <c r="AJ1737" i="55"/>
  <c r="AJ1749" i="55"/>
  <c r="AJ1761" i="55"/>
  <c r="AJ1773" i="55"/>
  <c r="AJ1785" i="55"/>
  <c r="AJ1797" i="55"/>
  <c r="AJ1809" i="55"/>
  <c r="AJ1821" i="55"/>
  <c r="AJ1833" i="55"/>
  <c r="AJ1845" i="55"/>
  <c r="AJ1857" i="55"/>
  <c r="AJ1869" i="55"/>
  <c r="AJ1881" i="55"/>
  <c r="AJ1893" i="55"/>
  <c r="AJ1905" i="55"/>
  <c r="AJ1917" i="55"/>
  <c r="AJ1929" i="55"/>
  <c r="AJ1941" i="55"/>
  <c r="AJ1953" i="55"/>
  <c r="AJ1965" i="55"/>
  <c r="AJ1977" i="55"/>
  <c r="AJ1989" i="55"/>
  <c r="AJ2001" i="55"/>
  <c r="AJ2013" i="55"/>
  <c r="AJ2025" i="55"/>
  <c r="AJ2037" i="55"/>
  <c r="AJ2049" i="55"/>
  <c r="AJ2061" i="55"/>
  <c r="AJ2073" i="55"/>
  <c r="AJ2085" i="55"/>
  <c r="AJ2097" i="55"/>
  <c r="AJ2109" i="55"/>
  <c r="AJ2121" i="55"/>
  <c r="AJ2133" i="55"/>
  <c r="AJ2145" i="55"/>
  <c r="AJ2157" i="55"/>
  <c r="AJ2169" i="55"/>
  <c r="AJ2181" i="55"/>
  <c r="AJ2193" i="55"/>
  <c r="AJ2205" i="55"/>
  <c r="AJ2217" i="55"/>
  <c r="AJ2229" i="55"/>
  <c r="AJ2241" i="55"/>
  <c r="AJ2253" i="55"/>
  <c r="AJ2265" i="55"/>
  <c r="AJ2277" i="55"/>
  <c r="AJ2289" i="55"/>
  <c r="AJ2301" i="55"/>
  <c r="AJ2313" i="55"/>
  <c r="AJ2325" i="55"/>
  <c r="AI2338" i="55"/>
  <c r="AI2350" i="55"/>
  <c r="AI2362" i="55"/>
  <c r="AI2374" i="55"/>
  <c r="AI2386" i="55"/>
  <c r="AI2398" i="55"/>
  <c r="AI2410" i="55"/>
  <c r="AI2422" i="55"/>
  <c r="AI2434" i="55"/>
  <c r="AJ2446" i="55"/>
  <c r="AJ2458" i="55"/>
  <c r="AJ2470" i="55"/>
  <c r="AJ2482" i="55"/>
  <c r="AJ2494" i="55"/>
  <c r="AJ2506" i="55"/>
  <c r="AJ2518" i="55"/>
  <c r="AJ2530" i="55"/>
  <c r="AJ2542" i="55"/>
  <c r="AJ2554" i="55"/>
  <c r="AJ2566" i="55"/>
  <c r="AJ2578" i="55"/>
  <c r="AJ2590" i="55"/>
  <c r="AJ2602" i="55"/>
  <c r="AJ2614" i="55"/>
  <c r="AJ2626" i="55"/>
  <c r="AJ2638" i="55"/>
  <c r="AJ2650" i="55"/>
  <c r="AJ2662" i="55"/>
  <c r="AJ2674" i="55"/>
  <c r="AJ2686" i="55"/>
  <c r="AJ2698" i="55"/>
  <c r="AJ2710" i="55"/>
  <c r="AJ2722" i="55"/>
  <c r="AJ2734" i="55"/>
  <c r="AJ2746" i="55"/>
  <c r="AJ2758" i="55"/>
  <c r="AJ2770" i="55"/>
  <c r="AJ2782" i="55"/>
  <c r="AJ2794" i="55"/>
  <c r="AJ2806" i="55"/>
  <c r="AJ2818" i="55"/>
  <c r="AJ2830" i="55"/>
  <c r="AJ2842" i="55"/>
  <c r="AJ2854" i="55"/>
  <c r="AJ2866" i="55"/>
  <c r="AJ2878" i="55"/>
  <c r="AJ2890" i="55"/>
  <c r="AJ2902" i="55"/>
  <c r="AJ2914" i="55"/>
  <c r="AJ2926" i="55"/>
  <c r="AJ2938" i="55"/>
  <c r="AJ2950" i="55"/>
  <c r="AJ2962" i="55"/>
  <c r="AJ2974" i="55"/>
  <c r="AJ2986" i="55"/>
  <c r="AJ2998" i="55"/>
  <c r="AJ3010" i="55"/>
  <c r="AJ3022" i="55"/>
  <c r="AJ3034" i="55"/>
  <c r="AJ3046" i="55"/>
  <c r="AJ3058" i="55"/>
  <c r="AI3071" i="55"/>
  <c r="AJ3080" i="55"/>
  <c r="AJ3092" i="55"/>
  <c r="AJ3104" i="55"/>
  <c r="AJ3116" i="55"/>
  <c r="AJ3128" i="55"/>
  <c r="AJ3140" i="55"/>
  <c r="AJ3152" i="55"/>
  <c r="AI3165" i="55"/>
  <c r="AI3177" i="55"/>
  <c r="AI3189" i="55"/>
  <c r="AI3201" i="55"/>
  <c r="AI3213" i="55"/>
  <c r="AI3225" i="55"/>
  <c r="AI3237" i="55"/>
  <c r="AI3249" i="55"/>
  <c r="AI3261" i="55"/>
  <c r="AI3273" i="55"/>
  <c r="AI3285" i="55"/>
  <c r="AJ3491" i="55"/>
  <c r="AJ3503" i="55"/>
  <c r="AJ3515" i="55"/>
  <c r="AJ3527" i="55"/>
  <c r="AJ3968" i="55"/>
  <c r="AJ3980" i="55"/>
  <c r="AJ3992" i="55"/>
  <c r="AJ4004" i="55"/>
  <c r="AJ4016" i="55"/>
  <c r="AJ4028" i="55"/>
  <c r="AJ4040" i="55"/>
  <c r="AJ4052" i="55"/>
  <c r="AJ4064" i="55"/>
  <c r="AJ4076" i="55"/>
  <c r="AJ4088" i="55"/>
  <c r="AJ4473" i="55"/>
  <c r="AJ4485" i="55"/>
  <c r="AJ4497" i="55"/>
  <c r="AJ4509" i="55"/>
  <c r="AJ4521" i="55"/>
  <c r="AJ4533" i="55"/>
  <c r="AJ4545" i="55"/>
  <c r="AJ4557" i="55"/>
  <c r="AJ4569" i="55"/>
  <c r="AJ4581" i="55"/>
  <c r="AJ4593" i="55"/>
  <c r="AJ4605" i="55"/>
  <c r="AJ4617" i="55"/>
  <c r="AJ4629" i="55"/>
  <c r="AJ4641" i="55"/>
  <c r="AJ4653" i="55"/>
  <c r="AJ4665" i="55"/>
  <c r="AJ4677" i="55"/>
  <c r="AJ4689" i="55"/>
  <c r="AJ4701" i="55"/>
  <c r="AJ4713" i="55"/>
  <c r="AJ4725" i="55"/>
  <c r="AJ4737" i="55"/>
  <c r="AJ4749" i="55"/>
  <c r="AJ4761" i="55"/>
  <c r="AJ4773" i="55"/>
  <c r="AJ4785" i="55"/>
  <c r="AJ4797" i="55"/>
  <c r="AJ4809" i="55"/>
  <c r="AI4822" i="55"/>
  <c r="AI4834" i="55"/>
  <c r="AI4916" i="55"/>
  <c r="AI4928" i="55"/>
  <c r="AI4940" i="55"/>
  <c r="AI4952" i="55"/>
  <c r="AI4964" i="55"/>
  <c r="AI4976" i="55"/>
  <c r="AI4988" i="55"/>
  <c r="AI5000" i="55"/>
  <c r="AI5012" i="55"/>
  <c r="AJ5111" i="55"/>
  <c r="AJ5123" i="55"/>
  <c r="AJ5135" i="55"/>
  <c r="AJ5147" i="55"/>
  <c r="AJ5159" i="55"/>
  <c r="AJ5171" i="55"/>
  <c r="AI5180" i="55"/>
  <c r="AI5192" i="55"/>
  <c r="AJ5265" i="55"/>
  <c r="AJ5277" i="55"/>
  <c r="AJ5289" i="55"/>
  <c r="AJ5301" i="55"/>
  <c r="AJ5313" i="55"/>
  <c r="AJ5325" i="55"/>
  <c r="AJ5337" i="55"/>
  <c r="AI5350" i="55"/>
  <c r="AJ5579" i="55"/>
  <c r="AI5588" i="55"/>
  <c r="AI5600" i="55"/>
  <c r="AI5612" i="55"/>
  <c r="AI5624" i="55"/>
  <c r="AI5636" i="55"/>
  <c r="AJ5817" i="55"/>
  <c r="AJ5829" i="55"/>
  <c r="AJ5841" i="55"/>
  <c r="AJ5853" i="55"/>
  <c r="AJ5865" i="55"/>
  <c r="AJ5877" i="55"/>
  <c r="AJ5889" i="55"/>
  <c r="AJ5901" i="55"/>
  <c r="AJ5913" i="55"/>
  <c r="AJ5925" i="55"/>
  <c r="AJ5937" i="55"/>
  <c r="AJ5949" i="55"/>
  <c r="AJ5961" i="55"/>
  <c r="AJ5973" i="55"/>
  <c r="AJ5985" i="55"/>
  <c r="AJ5997" i="55"/>
  <c r="AJ6009" i="55"/>
  <c r="AJ6021" i="55"/>
  <c r="AJ6033" i="55"/>
  <c r="AJ6790" i="55"/>
  <c r="AJ7703" i="55"/>
  <c r="AJ7715" i="55"/>
  <c r="AJ7727" i="55"/>
  <c r="AJ7739" i="55"/>
  <c r="AJ7751" i="55"/>
  <c r="AJ7763" i="55"/>
  <c r="AJ7775" i="55"/>
  <c r="AJ7787" i="55"/>
  <c r="AJ7799" i="55"/>
  <c r="AJ7811" i="55"/>
  <c r="AJ7823" i="55"/>
  <c r="AJ7835" i="55"/>
  <c r="AJ7847" i="55"/>
  <c r="AJ7859" i="55"/>
  <c r="AJ7871" i="55"/>
  <c r="AJ7883" i="55"/>
  <c r="AJ7895" i="55"/>
  <c r="AJ7907" i="55"/>
  <c r="AJ7919" i="55"/>
  <c r="AJ7931" i="55"/>
  <c r="AJ7943" i="55"/>
  <c r="AJ7955" i="55"/>
  <c r="AJ7967" i="55"/>
  <c r="AJ7979" i="55"/>
  <c r="AJ7991" i="55"/>
  <c r="AJ8003" i="55"/>
  <c r="AJ8015" i="55"/>
  <c r="AJ8027" i="55"/>
  <c r="AJ8039" i="55"/>
  <c r="AJ8051" i="55"/>
  <c r="AJ8063" i="55"/>
  <c r="AJ8075" i="55"/>
  <c r="AJ8087" i="55"/>
  <c r="AJ8099" i="55"/>
  <c r="AJ8111" i="55"/>
  <c r="AJ8123" i="55"/>
  <c r="AJ8135" i="55"/>
  <c r="AJ8147" i="55"/>
  <c r="AJ8159" i="55"/>
  <c r="AJ8171" i="55"/>
  <c r="AJ8183" i="55"/>
  <c r="AJ8195" i="55"/>
  <c r="AJ8207" i="55"/>
  <c r="AJ8219" i="55"/>
  <c r="AJ8231" i="55"/>
  <c r="AJ8243" i="55"/>
  <c r="AJ8255" i="55"/>
  <c r="AJ8267" i="55"/>
  <c r="AJ8279" i="55"/>
  <c r="AJ8291" i="55"/>
  <c r="AJ8303" i="55"/>
  <c r="AJ8315" i="55"/>
  <c r="AJ8327" i="55"/>
  <c r="AJ8339" i="55"/>
  <c r="AJ8351" i="55"/>
  <c r="AJ8363" i="55"/>
  <c r="AJ8375" i="55"/>
  <c r="AJ8387" i="55"/>
  <c r="AJ8399" i="55"/>
  <c r="AJ8411" i="55"/>
  <c r="AJ8423" i="55"/>
  <c r="AJ8435" i="55"/>
  <c r="AJ8447" i="55"/>
  <c r="AJ8459" i="55"/>
  <c r="AJ8471" i="55"/>
  <c r="AJ8483" i="55"/>
  <c r="AJ8495" i="55"/>
  <c r="AJ8507" i="55"/>
  <c r="AJ8519" i="55"/>
  <c r="AJ8531" i="55"/>
  <c r="AJ8543" i="55"/>
  <c r="AJ8555" i="55"/>
  <c r="AJ8567" i="55"/>
  <c r="AJ8579" i="55"/>
  <c r="AJ8591" i="55"/>
  <c r="AJ8603" i="55"/>
  <c r="AJ8615" i="55"/>
  <c r="AJ8627" i="55"/>
  <c r="AJ8639" i="55"/>
  <c r="AJ8651" i="55"/>
  <c r="AJ8663" i="55"/>
  <c r="AJ8675" i="55"/>
  <c r="AJ8687" i="55"/>
  <c r="AJ8699" i="55"/>
  <c r="AJ8711" i="55"/>
  <c r="AJ8723" i="55"/>
  <c r="AJ8735" i="55"/>
  <c r="AJ8747" i="55"/>
  <c r="AJ8759" i="55"/>
  <c r="AJ8771" i="55"/>
  <c r="AJ8783" i="55"/>
  <c r="AJ8795" i="55"/>
  <c r="AJ8807" i="55"/>
  <c r="AJ8819" i="55"/>
  <c r="AJ8831" i="55"/>
  <c r="AJ8843" i="55"/>
  <c r="AJ8855" i="55"/>
  <c r="AJ8867" i="55"/>
  <c r="AJ8879" i="55"/>
  <c r="AJ8891" i="55"/>
  <c r="AJ8903" i="55"/>
  <c r="AJ8915" i="55"/>
  <c r="AJ8927" i="55"/>
  <c r="AJ8939" i="55"/>
  <c r="AJ8951" i="55"/>
  <c r="AJ8963" i="55"/>
  <c r="AJ8975" i="55"/>
  <c r="AJ8987" i="55"/>
  <c r="AJ8999" i="55"/>
  <c r="AJ9011" i="55"/>
  <c r="AJ9023" i="55"/>
  <c r="AJ9035" i="55"/>
  <c r="AJ9047" i="55"/>
  <c r="AJ9059" i="55"/>
  <c r="AJ9071" i="55"/>
  <c r="AJ9083" i="55"/>
  <c r="AJ9095" i="55"/>
  <c r="AJ9107" i="55"/>
  <c r="AJ9119" i="55"/>
  <c r="AJ9131" i="55"/>
  <c r="AJ9143" i="55"/>
  <c r="AJ9155" i="55"/>
  <c r="AJ9167" i="55"/>
  <c r="AJ9179" i="55"/>
  <c r="AJ9191" i="55"/>
  <c r="AJ9203" i="55"/>
  <c r="AJ9215" i="55"/>
  <c r="AJ9227" i="55"/>
  <c r="AJ9239" i="55"/>
  <c r="AJ9251" i="55"/>
  <c r="AJ9263" i="55"/>
  <c r="AJ9275" i="55"/>
  <c r="AJ9287" i="55"/>
  <c r="AJ9299" i="55"/>
  <c r="AJ9311" i="55"/>
  <c r="AJ9323" i="55"/>
  <c r="AJ9335" i="55"/>
  <c r="AJ9347" i="55"/>
  <c r="AJ9359" i="55"/>
  <c r="AJ9371" i="55"/>
  <c r="AJ9383" i="55"/>
  <c r="AJ9395" i="55"/>
  <c r="AJ9407" i="55"/>
  <c r="AJ9419" i="55"/>
  <c r="AJ9431" i="55"/>
  <c r="AJ9443" i="55"/>
  <c r="AJ9455" i="55"/>
  <c r="AJ9467" i="55"/>
  <c r="AJ9479" i="55"/>
  <c r="AJ9491" i="55"/>
  <c r="AJ9503" i="55"/>
  <c r="AJ9515" i="55"/>
  <c r="AJ9527" i="55"/>
  <c r="AJ9539" i="55"/>
  <c r="AJ9551" i="55"/>
  <c r="AJ9563" i="55"/>
  <c r="AJ9575" i="55"/>
  <c r="AJ9587" i="55"/>
  <c r="AJ9599" i="55"/>
  <c r="AJ9611" i="55"/>
  <c r="AJ9623" i="55"/>
  <c r="AJ9635" i="55"/>
  <c r="AJ9647" i="55"/>
  <c r="AJ9659" i="55"/>
  <c r="AJ9671" i="55"/>
  <c r="AJ9683" i="55"/>
  <c r="AJ9695" i="55"/>
  <c r="AJ9707" i="55"/>
  <c r="AJ9719" i="55"/>
  <c r="AJ9731" i="55"/>
  <c r="AJ9743" i="55"/>
  <c r="AJ9755" i="55"/>
  <c r="AJ9767" i="55"/>
  <c r="AJ9779" i="55"/>
  <c r="AJ9791" i="55"/>
  <c r="AJ9803" i="55"/>
  <c r="AJ9815" i="55"/>
  <c r="AJ9827" i="55"/>
  <c r="AJ9839" i="55"/>
  <c r="AJ9851" i="55"/>
  <c r="AJ9863" i="55"/>
  <c r="AI9884" i="55"/>
  <c r="AI9896" i="55"/>
  <c r="AI9908" i="55"/>
  <c r="AI9920" i="55"/>
  <c r="AI9932" i="55"/>
  <c r="AI9944" i="55"/>
  <c r="AI9956" i="55"/>
  <c r="AI9968" i="55"/>
  <c r="AI9980" i="55"/>
  <c r="AI9992" i="55"/>
  <c r="AI10004" i="55"/>
  <c r="AI10016" i="55"/>
  <c r="AI10028" i="55"/>
  <c r="AI10040" i="55"/>
  <c r="AI10052" i="55"/>
  <c r="AI10064" i="55"/>
  <c r="AJ10100" i="55"/>
  <c r="AJ10112" i="55"/>
  <c r="AI10125" i="55"/>
  <c r="AI10137" i="55"/>
  <c r="AI10149" i="55"/>
  <c r="AI10161" i="55"/>
  <c r="AI10173" i="55"/>
  <c r="AI10185" i="55"/>
  <c r="AI10197" i="55"/>
  <c r="AK10209" i="55"/>
  <c r="AK10221" i="55"/>
  <c r="AK10233" i="55"/>
  <c r="AK10245" i="55"/>
  <c r="AJ10258" i="55"/>
  <c r="AJ10270" i="55"/>
  <c r="AJ10282" i="55"/>
  <c r="AJ10294" i="55"/>
  <c r="AJ10306" i="55"/>
  <c r="AJ10318" i="55"/>
  <c r="AJ10330" i="55"/>
  <c r="AJ10342" i="55"/>
  <c r="AJ10354" i="55"/>
  <c r="AJ10366" i="55"/>
  <c r="AJ10378" i="55"/>
  <c r="AJ10390" i="55"/>
  <c r="AJ10402" i="55"/>
  <c r="AJ10414" i="55"/>
  <c r="AJ10426" i="55"/>
  <c r="AJ10438" i="55"/>
  <c r="AJ10450" i="55"/>
  <c r="AJ10463" i="55"/>
  <c r="AJ10475" i="55"/>
  <c r="AJ10487" i="55"/>
  <c r="AJ12152" i="55"/>
  <c r="AJ12165" i="55"/>
  <c r="AJ12178" i="55"/>
  <c r="AK12191" i="55"/>
  <c r="AI12212" i="55"/>
  <c r="AK12225" i="55"/>
  <c r="AJ12239" i="55"/>
  <c r="AI12285" i="55"/>
  <c r="AI12298" i="55"/>
  <c r="AI12311" i="55"/>
  <c r="AI12345" i="55"/>
  <c r="AJ12358" i="55"/>
  <c r="AJ12371" i="55"/>
  <c r="AJ12416" i="55"/>
  <c r="AK12429" i="55"/>
  <c r="AI12476" i="55"/>
  <c r="AI12489" i="55"/>
  <c r="AJ12502" i="55"/>
  <c r="AJ12515" i="55"/>
  <c r="AJ12560" i="55"/>
  <c r="AK12573" i="55"/>
  <c r="AI12620" i="55"/>
  <c r="AI12633" i="55"/>
  <c r="AJ12646" i="55"/>
  <c r="AJ12659" i="55"/>
  <c r="AJ12704" i="55"/>
  <c r="AK12717" i="55"/>
  <c r="AI12764" i="55"/>
  <c r="AI12777" i="55"/>
  <c r="AJ12790" i="55"/>
  <c r="AJ12803" i="55"/>
  <c r="AJ12848" i="55"/>
  <c r="AK12861" i="55"/>
  <c r="AI12908" i="55"/>
  <c r="AI12921" i="55"/>
  <c r="AJ12934" i="55"/>
  <c r="AI12980" i="55"/>
  <c r="AI12993" i="55"/>
  <c r="AJ13006" i="55"/>
  <c r="AJ13019" i="55"/>
  <c r="AK13052" i="55"/>
  <c r="AK13065" i="55"/>
  <c r="AI13079" i="55"/>
  <c r="AI13124" i="55"/>
  <c r="AI13137" i="55"/>
  <c r="AI13160" i="55"/>
  <c r="AK13174" i="55"/>
  <c r="AI13196" i="55"/>
  <c r="AJ13209" i="55"/>
  <c r="AJ13222" i="55"/>
  <c r="AJ13245" i="55"/>
  <c r="AJ13258" i="55"/>
  <c r="AK13271" i="55"/>
  <c r="AI13377" i="55"/>
  <c r="AJ13390" i="55"/>
  <c r="AJ13403" i="55"/>
  <c r="AK13448" i="55"/>
  <c r="AI13508" i="55"/>
  <c r="AJ13521" i="55"/>
  <c r="AJ13534" i="55"/>
  <c r="AJ13547" i="55"/>
  <c r="AK13592" i="55"/>
  <c r="AI13652" i="55"/>
  <c r="AJ13691" i="55"/>
  <c r="AI13700" i="55"/>
  <c r="AJ13739" i="55"/>
  <c r="AI13748" i="55"/>
  <c r="AJ13787" i="55"/>
  <c r="AI13796" i="55"/>
  <c r="AJ13835" i="55"/>
  <c r="AI13844" i="55"/>
  <c r="AJ13883" i="55"/>
  <c r="AI13892" i="55"/>
  <c r="AJ13931" i="55"/>
  <c r="AI13940" i="55"/>
  <c r="AJ13979" i="55"/>
  <c r="AI13988" i="55"/>
  <c r="AJ14027" i="55"/>
  <c r="AI14036" i="55"/>
  <c r="AJ14084" i="55"/>
  <c r="AJ14132" i="55"/>
  <c r="AJ14180" i="55"/>
  <c r="AJ14228" i="55"/>
  <c r="AJ14276" i="55"/>
  <c r="AJ14324" i="55"/>
  <c r="AJ14372" i="55"/>
  <c r="AJ14420" i="55"/>
  <c r="AJ14468" i="55"/>
  <c r="AJ14516" i="55"/>
  <c r="AJ14564" i="55"/>
  <c r="AJ14612" i="55"/>
  <c r="AJ14660" i="55"/>
  <c r="AJ14708" i="55"/>
  <c r="AI14732" i="55"/>
  <c r="AK14756" i="55"/>
  <c r="AI14780" i="55"/>
  <c r="AK14804" i="55"/>
  <c r="AI14828" i="55"/>
  <c r="AK14852" i="55"/>
  <c r="AI14876" i="55"/>
  <c r="AK14900" i="55"/>
  <c r="AI14924" i="55"/>
  <c r="AK14948" i="55"/>
  <c r="AI14972" i="55"/>
  <c r="AK14996" i="55"/>
  <c r="AI15020" i="55"/>
  <c r="AK15044" i="55"/>
  <c r="AI15068" i="55"/>
  <c r="AK15092" i="55"/>
  <c r="AI15116" i="55"/>
  <c r="AK15140" i="55"/>
  <c r="AJ15189" i="55"/>
  <c r="AJ15237" i="55"/>
  <c r="AJ15285" i="55"/>
  <c r="AJ15309" i="55"/>
  <c r="AJ15357" i="55"/>
  <c r="AJ15405" i="55"/>
  <c r="AJ15453" i="55"/>
  <c r="AJ15501" i="55"/>
  <c r="AJ15549" i="55"/>
  <c r="AJ15597" i="55"/>
  <c r="AJ15645" i="55"/>
  <c r="AJ15693" i="55"/>
  <c r="AJ15741" i="55"/>
  <c r="AJ15789" i="55"/>
  <c r="AJ15837" i="55"/>
  <c r="AJ15885" i="55"/>
  <c r="AJ15933" i="55"/>
  <c r="AI15983" i="55"/>
  <c r="AK16007" i="55"/>
  <c r="AI16031" i="55"/>
  <c r="AK16055" i="55"/>
  <c r="AI16079" i="55"/>
  <c r="AJ16124" i="55"/>
  <c r="AJ16172" i="55"/>
  <c r="AK16220" i="55"/>
  <c r="AJ16244" i="55"/>
  <c r="AK16269" i="55"/>
  <c r="AJ16305" i="55"/>
  <c r="AJ16341" i="55"/>
  <c r="AJ16367" i="55"/>
  <c r="AK16376" i="55"/>
  <c r="AI16425" i="55"/>
  <c r="AK16436" i="55"/>
  <c r="AJ16498" i="55"/>
  <c r="AI16569" i="55"/>
  <c r="AK16618" i="55"/>
  <c r="AJ16678" i="55"/>
  <c r="AJ16726" i="55"/>
  <c r="AK16736" i="55"/>
  <c r="AK16775" i="55"/>
  <c r="AK16784" i="55"/>
  <c r="AI16796" i="55"/>
  <c r="AJ16845" i="55"/>
  <c r="AJ16895" i="55"/>
  <c r="AJ16916" i="55"/>
  <c r="AI16979" i="55"/>
  <c r="AI16988" i="55"/>
  <c r="AI17027" i="55"/>
  <c r="AJ17039" i="55"/>
  <c r="AJ17048" i="55"/>
  <c r="AI17099" i="55"/>
  <c r="AJ17159" i="55"/>
  <c r="AK17168" i="55"/>
  <c r="AK17229" i="55"/>
  <c r="AI17241" i="55"/>
  <c r="AI17303" i="55"/>
  <c r="AJ17351" i="55"/>
  <c r="AI17363" i="55"/>
  <c r="AI17411" i="55"/>
  <c r="AI17421" i="55"/>
  <c r="AI17469" i="55"/>
  <c r="AK17483" i="55"/>
  <c r="AK17492" i="55"/>
  <c r="AK17531" i="55"/>
  <c r="AI17542" i="55"/>
  <c r="AJ17650" i="55"/>
  <c r="AJ17698" i="55"/>
  <c r="AJ17708" i="55"/>
  <c r="AK17747" i="55"/>
  <c r="AJ17756" i="55"/>
  <c r="AI17768" i="55"/>
  <c r="AI17818" i="55"/>
  <c r="AJ17828" i="55"/>
  <c r="AJ17867" i="55"/>
  <c r="AJ17876" i="55"/>
  <c r="AI17888" i="55"/>
  <c r="AJ17915" i="55"/>
  <c r="AI17927" i="55"/>
  <c r="AI17936" i="55"/>
  <c r="AI17975" i="55"/>
  <c r="AJ17985" i="55"/>
  <c r="AJ18033" i="55"/>
  <c r="AI18045" i="55"/>
  <c r="AI18093" i="55"/>
  <c r="AJ18142" i="55"/>
  <c r="AJ18190" i="55"/>
  <c r="AI18202" i="55"/>
  <c r="AI18250" i="55"/>
  <c r="AJ18260" i="55"/>
  <c r="AJ18309" i="55"/>
  <c r="AI18321" i="55"/>
  <c r="AK18371" i="55"/>
  <c r="AK18440" i="55"/>
  <c r="AJ18501" i="55"/>
  <c r="AI18550" i="55"/>
  <c r="AI18560" i="55"/>
  <c r="AJ18621" i="55"/>
  <c r="AJ18683" i="55"/>
  <c r="AI18692" i="55"/>
  <c r="AJ18731" i="55"/>
  <c r="AI18743" i="55"/>
  <c r="AI18791" i="55"/>
  <c r="AI18801" i="55"/>
  <c r="AI18849" i="55"/>
  <c r="AK18860" i="55"/>
  <c r="AK18908" i="55"/>
  <c r="AJ18958" i="55"/>
  <c r="AJ19006" i="55"/>
  <c r="AK19017" i="55"/>
  <c r="AK19065" i="55"/>
  <c r="AI19076" i="55"/>
  <c r="AJ19136" i="55"/>
  <c r="AK19175" i="55"/>
  <c r="AJ19184" i="55"/>
  <c r="AJ19246" i="55"/>
  <c r="AI19258" i="55"/>
  <c r="AI19306" i="55"/>
  <c r="AJ19316" i="55"/>
  <c r="AK19355" i="55"/>
  <c r="AJ19364" i="55"/>
  <c r="AI19376" i="55"/>
  <c r="AJ19415" i="55"/>
  <c r="AI19424" i="55"/>
  <c r="AJ19463" i="55"/>
  <c r="AJ19473" i="55"/>
  <c r="AJ19522" i="55"/>
  <c r="AI19546" i="55"/>
  <c r="AJ19556" i="55"/>
  <c r="AK19595" i="55"/>
  <c r="AJ19604" i="55"/>
  <c r="AI19616" i="55"/>
  <c r="AK19643" i="55"/>
  <c r="AJ19655" i="55"/>
  <c r="AI19664" i="55"/>
  <c r="AJ19703" i="55"/>
  <c r="AJ19713" i="55"/>
  <c r="AI19775" i="55"/>
  <c r="AI19823" i="55"/>
  <c r="AJ19833" i="55"/>
  <c r="AJ19881" i="55"/>
  <c r="AK19892" i="55"/>
  <c r="AK19940" i="55"/>
  <c r="AJ19990" i="55"/>
  <c r="AJ20038" i="55"/>
  <c r="AI20050" i="55"/>
  <c r="AI20098" i="55"/>
  <c r="AI20108" i="55"/>
  <c r="AJ20147" i="55"/>
  <c r="AI20156" i="55"/>
  <c r="AJ20195" i="55"/>
  <c r="AI20207" i="55"/>
  <c r="AI20255" i="55"/>
  <c r="AJ20265" i="55"/>
  <c r="AJ20313" i="55"/>
  <c r="AK20324" i="55"/>
  <c r="AK20372" i="55"/>
  <c r="AJ20422" i="55"/>
  <c r="AJ20470" i="55"/>
  <c r="AI20564" i="55"/>
  <c r="AI20576" i="55"/>
  <c r="AI20672" i="55"/>
  <c r="AI20684" i="55"/>
  <c r="AI20780" i="55"/>
  <c r="AI20792" i="55"/>
  <c r="AI20888" i="55"/>
  <c r="AI20900" i="55"/>
  <c r="AI20996" i="55"/>
  <c r="AI21008" i="55"/>
  <c r="AI21143" i="55"/>
  <c r="AI21286" i="55"/>
  <c r="AI21370" i="55"/>
  <c r="AI21382" i="55"/>
  <c r="AI21454" i="55"/>
  <c r="AI21466" i="55"/>
  <c r="AJ21479" i="55"/>
  <c r="AJ21491" i="55"/>
  <c r="AI21562" i="55"/>
  <c r="AI21574" i="55"/>
  <c r="AJ21587" i="55"/>
  <c r="AJ21599" i="55"/>
  <c r="AI21670" i="55"/>
  <c r="AI21682" i="55"/>
  <c r="AJ21695" i="55"/>
  <c r="AJ21707" i="55"/>
  <c r="AI21778" i="55"/>
  <c r="AI21790" i="55"/>
  <c r="AJ21803" i="55"/>
  <c r="AJ21815" i="55"/>
  <c r="AI21886" i="55"/>
  <c r="AI21898" i="55"/>
  <c r="AJ21911" i="55"/>
  <c r="AJ21923" i="55"/>
  <c r="AJ22078" i="55"/>
  <c r="AJ22090" i="55"/>
  <c r="AJ22187" i="55"/>
  <c r="AK22222" i="55"/>
  <c r="AK22234" i="55"/>
  <c r="AK22412" i="55"/>
  <c r="AJ22425" i="55"/>
  <c r="AI22496" i="55"/>
  <c r="AI22509" i="55"/>
  <c r="AK22606" i="55"/>
  <c r="AK22618" i="55"/>
  <c r="AK22688" i="55"/>
  <c r="AI22701" i="55"/>
  <c r="AJ22761" i="55"/>
  <c r="AJ22859" i="55"/>
  <c r="AJ22906" i="55"/>
  <c r="AK22918" i="55"/>
  <c r="AJ23252" i="55"/>
  <c r="AK23289" i="55"/>
  <c r="AI23831" i="55"/>
  <c r="AK23853" i="55"/>
  <c r="AJ23949" i="55"/>
  <c r="AJ23973" i="55"/>
  <c r="AJ24107" i="55"/>
  <c r="AJ24609" i="55"/>
  <c r="AJ24740" i="55"/>
  <c r="AK24992" i="55"/>
  <c r="AJ25053" i="55"/>
  <c r="AJ25089" i="55"/>
  <c r="AJ25149" i="55"/>
  <c r="AI25365" i="55"/>
  <c r="AI25521" i="55"/>
  <c r="AI25618" i="55"/>
  <c r="AJ25654" i="55"/>
  <c r="AJ25785" i="55"/>
  <c r="AI26027" i="55"/>
  <c r="AJ26063" i="55"/>
  <c r="AI26146" i="55"/>
  <c r="AJ27201" i="55"/>
  <c r="AK27309" i="55"/>
  <c r="AI27680" i="55"/>
  <c r="AJ28174" i="55"/>
  <c r="AJ28390" i="55"/>
  <c r="AI28497" i="55"/>
  <c r="AI28713" i="55"/>
  <c r="AI29049" i="55"/>
  <c r="AI29265" i="55"/>
  <c r="AJ29830" i="55"/>
  <c r="AK30022" i="55"/>
  <c r="AI30068" i="55"/>
  <c r="AI30983" i="55"/>
  <c r="AI31904" i="55"/>
  <c r="AJ32243" i="55"/>
  <c r="AI32408" i="55"/>
  <c r="AK32516" i="55"/>
  <c r="AJ32672" i="55"/>
  <c r="AI33668" i="55"/>
  <c r="AI37511" i="55"/>
  <c r="AK10462" i="55"/>
  <c r="AJ10462" i="55"/>
  <c r="AI10462" i="55"/>
  <c r="AK10474" i="55"/>
  <c r="AJ10474" i="55"/>
  <c r="AI10474" i="55"/>
  <c r="AK10486" i="55"/>
  <c r="AJ10486" i="55"/>
  <c r="AI10486" i="55"/>
  <c r="AK10498" i="55"/>
  <c r="AJ10498" i="55"/>
  <c r="AI10498" i="55"/>
  <c r="AK10510" i="55"/>
  <c r="AJ10510" i="55"/>
  <c r="AK10522" i="55"/>
  <c r="AJ10522" i="55"/>
  <c r="AK10534" i="55"/>
  <c r="AJ10534" i="55"/>
  <c r="AK10546" i="55"/>
  <c r="AJ10546" i="55"/>
  <c r="AK10558" i="55"/>
  <c r="AJ10558" i="55"/>
  <c r="AK10570" i="55"/>
  <c r="AJ10570" i="55"/>
  <c r="AK10582" i="55"/>
  <c r="AJ10582" i="55"/>
  <c r="AK10594" i="55"/>
  <c r="AJ10594" i="55"/>
  <c r="AK10606" i="55"/>
  <c r="AJ10606" i="55"/>
  <c r="AK10618" i="55"/>
  <c r="AJ10618" i="55"/>
  <c r="AK10630" i="55"/>
  <c r="AJ10630" i="55"/>
  <c r="AK10642" i="55"/>
  <c r="AJ10642" i="55"/>
  <c r="AK10654" i="55"/>
  <c r="AJ10654" i="55"/>
  <c r="AK10666" i="55"/>
  <c r="AJ10666" i="55"/>
  <c r="AK10678" i="55"/>
  <c r="AJ10678" i="55"/>
  <c r="AK10690" i="55"/>
  <c r="AJ10690" i="55"/>
  <c r="AK10702" i="55"/>
  <c r="AJ10702" i="55"/>
  <c r="AK10714" i="55"/>
  <c r="AJ10714" i="55"/>
  <c r="AK10726" i="55"/>
  <c r="AJ10726" i="55"/>
  <c r="AJ12154" i="55"/>
  <c r="AI12154" i="55"/>
  <c r="AK12166" i="55"/>
  <c r="AJ12166" i="55"/>
  <c r="AJ12202" i="55"/>
  <c r="AI12202" i="55"/>
  <c r="AK12214" i="55"/>
  <c r="AJ12214" i="55"/>
  <c r="AK12238" i="55"/>
  <c r="AJ12238" i="55"/>
  <c r="AI12238" i="55"/>
  <c r="AK12286" i="55"/>
  <c r="AJ12286" i="55"/>
  <c r="AI12286" i="55"/>
  <c r="AK12370" i="55"/>
  <c r="AJ12370" i="55"/>
  <c r="AI12370" i="55"/>
  <c r="AK12418" i="55"/>
  <c r="AJ12418" i="55"/>
  <c r="AI12418" i="55"/>
  <c r="AK12466" i="55"/>
  <c r="AJ12466" i="55"/>
  <c r="AI12466" i="55"/>
  <c r="AK12514" i="55"/>
  <c r="AJ12514" i="55"/>
  <c r="AI12514" i="55"/>
  <c r="AK12562" i="55"/>
  <c r="AJ12562" i="55"/>
  <c r="AI12562" i="55"/>
  <c r="AK12610" i="55"/>
  <c r="AJ12610" i="55"/>
  <c r="AI12610" i="55"/>
  <c r="AK12658" i="55"/>
  <c r="AJ12658" i="55"/>
  <c r="AI12658" i="55"/>
  <c r="AK12706" i="55"/>
  <c r="AJ12706" i="55"/>
  <c r="AI12706" i="55"/>
  <c r="AK12754" i="55"/>
  <c r="AJ12754" i="55"/>
  <c r="AI12754" i="55"/>
  <c r="AK12802" i="55"/>
  <c r="AJ12802" i="55"/>
  <c r="AI12802" i="55"/>
  <c r="AK12850" i="55"/>
  <c r="AJ12850" i="55"/>
  <c r="AI12850" i="55"/>
  <c r="AK12898" i="55"/>
  <c r="AJ12898" i="55"/>
  <c r="AI12898" i="55"/>
  <c r="AI12946" i="55"/>
  <c r="AK12946" i="55"/>
  <c r="AJ12946" i="55"/>
  <c r="AI12982" i="55"/>
  <c r="AJ12982" i="55"/>
  <c r="AI12994" i="55"/>
  <c r="AK12994" i="55"/>
  <c r="AJ12994" i="55"/>
  <c r="AI13030" i="55"/>
  <c r="AJ13030" i="55"/>
  <c r="AI13042" i="55"/>
  <c r="AK13042" i="55"/>
  <c r="AJ13042" i="55"/>
  <c r="AI13078" i="55"/>
  <c r="AJ13078" i="55"/>
  <c r="AI13090" i="55"/>
  <c r="AK13090" i="55"/>
  <c r="AJ13090" i="55"/>
  <c r="AI13126" i="55"/>
  <c r="AJ13126" i="55"/>
  <c r="AK13150" i="55"/>
  <c r="AJ13150" i="55"/>
  <c r="AI13150" i="55"/>
  <c r="AJ13198" i="55"/>
  <c r="AI13198" i="55"/>
  <c r="AK13210" i="55"/>
  <c r="AJ13210" i="55"/>
  <c r="AK13270" i="55"/>
  <c r="AJ13270" i="55"/>
  <c r="AI13270" i="55"/>
  <c r="AK13318" i="55"/>
  <c r="AJ13318" i="55"/>
  <c r="AI13318" i="55"/>
  <c r="AK13366" i="55"/>
  <c r="AJ13366" i="55"/>
  <c r="AI13366" i="55"/>
  <c r="AK13402" i="55"/>
  <c r="AJ13402" i="55"/>
  <c r="AI13402" i="55"/>
  <c r="AK13450" i="55"/>
  <c r="AJ13450" i="55"/>
  <c r="AI13450" i="55"/>
  <c r="AK13498" i="55"/>
  <c r="AJ13498" i="55"/>
  <c r="AI13498" i="55"/>
  <c r="AK13546" i="55"/>
  <c r="AJ13546" i="55"/>
  <c r="AI13546" i="55"/>
  <c r="AK13594" i="55"/>
  <c r="AJ13594" i="55"/>
  <c r="AI13594" i="55"/>
  <c r="AK13642" i="55"/>
  <c r="AJ13642" i="55"/>
  <c r="AI13642" i="55"/>
  <c r="AK13666" i="55"/>
  <c r="AJ13666" i="55"/>
  <c r="AJ13678" i="55"/>
  <c r="AI13678" i="55"/>
  <c r="AK13714" i="55"/>
  <c r="AJ13714" i="55"/>
  <c r="AJ13726" i="55"/>
  <c r="AI13726" i="55"/>
  <c r="AK13762" i="55"/>
  <c r="AJ13762" i="55"/>
  <c r="AJ13774" i="55"/>
  <c r="AI13774" i="55"/>
  <c r="AK13810" i="55"/>
  <c r="AJ13810" i="55"/>
  <c r="AJ13822" i="55"/>
  <c r="AI13822" i="55"/>
  <c r="AK13858" i="55"/>
  <c r="AJ13858" i="55"/>
  <c r="AJ13870" i="55"/>
  <c r="AI13870" i="55"/>
  <c r="AK13906" i="55"/>
  <c r="AJ13906" i="55"/>
  <c r="AJ13918" i="55"/>
  <c r="AI13918" i="55"/>
  <c r="AK13954" i="55"/>
  <c r="AJ13954" i="55"/>
  <c r="AJ13966" i="55"/>
  <c r="AI13966" i="55"/>
  <c r="AK14002" i="55"/>
  <c r="AJ14002" i="55"/>
  <c r="AJ14014" i="55"/>
  <c r="AI14014" i="55"/>
  <c r="AK14062" i="55"/>
  <c r="AJ14062" i="55"/>
  <c r="AI14062" i="55"/>
  <c r="AK14110" i="55"/>
  <c r="AJ14110" i="55"/>
  <c r="AI14110" i="55"/>
  <c r="AK14158" i="55"/>
  <c r="AJ14158" i="55"/>
  <c r="AI14158" i="55"/>
  <c r="AK14206" i="55"/>
  <c r="AJ14206" i="55"/>
  <c r="AI14206" i="55"/>
  <c r="AK14254" i="55"/>
  <c r="AJ14254" i="55"/>
  <c r="AI14254" i="55"/>
  <c r="AK14302" i="55"/>
  <c r="AJ14302" i="55"/>
  <c r="AI14302" i="55"/>
  <c r="AK14350" i="55"/>
  <c r="AJ14350" i="55"/>
  <c r="AI14350" i="55"/>
  <c r="AK14398" i="55"/>
  <c r="AJ14398" i="55"/>
  <c r="AI14398" i="55"/>
  <c r="AK14446" i="55"/>
  <c r="AJ14446" i="55"/>
  <c r="AI14446" i="55"/>
  <c r="AK14494" i="55"/>
  <c r="AJ14494" i="55"/>
  <c r="AI14494" i="55"/>
  <c r="AK14542" i="55"/>
  <c r="AJ14542" i="55"/>
  <c r="AI14542" i="55"/>
  <c r="AK14590" i="55"/>
  <c r="AJ14590" i="55"/>
  <c r="AI14590" i="55"/>
  <c r="AK14638" i="55"/>
  <c r="AJ14638" i="55"/>
  <c r="AI14638" i="55"/>
  <c r="AK14686" i="55"/>
  <c r="AJ14686" i="55"/>
  <c r="AI14686" i="55"/>
  <c r="AK14734" i="55"/>
  <c r="AJ14734" i="55"/>
  <c r="AI14734" i="55"/>
  <c r="AK14782" i="55"/>
  <c r="AJ14782" i="55"/>
  <c r="AI14782" i="55"/>
  <c r="AK14830" i="55"/>
  <c r="AJ14830" i="55"/>
  <c r="AI14830" i="55"/>
  <c r="AK14878" i="55"/>
  <c r="AJ14878" i="55"/>
  <c r="AI14878" i="55"/>
  <c r="AK14926" i="55"/>
  <c r="AJ14926" i="55"/>
  <c r="AI14926" i="55"/>
  <c r="AK14974" i="55"/>
  <c r="AJ14974" i="55"/>
  <c r="AI14974" i="55"/>
  <c r="AK15022" i="55"/>
  <c r="AJ15022" i="55"/>
  <c r="AI15022" i="55"/>
  <c r="AK15070" i="55"/>
  <c r="AJ15070" i="55"/>
  <c r="AI15070" i="55"/>
  <c r="AK15118" i="55"/>
  <c r="AJ15118" i="55"/>
  <c r="AI15118" i="55"/>
  <c r="AJ15154" i="55"/>
  <c r="AI15154" i="55"/>
  <c r="AJ15166" i="55"/>
  <c r="AI15166" i="55"/>
  <c r="AK15166" i="55"/>
  <c r="AJ15178" i="55"/>
  <c r="AI15178" i="55"/>
  <c r="AK15178" i="55"/>
  <c r="AJ15190" i="55"/>
  <c r="AI15190" i="55"/>
  <c r="AJ15202" i="55"/>
  <c r="AI15202" i="55"/>
  <c r="AJ15214" i="55"/>
  <c r="AI15214" i="55"/>
  <c r="AK15214" i="55"/>
  <c r="AJ15226" i="55"/>
  <c r="AI15226" i="55"/>
  <c r="AK15226" i="55"/>
  <c r="AJ15238" i="55"/>
  <c r="AI15238" i="55"/>
  <c r="AJ15250" i="55"/>
  <c r="AI15250" i="55"/>
  <c r="AJ15262" i="55"/>
  <c r="AI15262" i="55"/>
  <c r="AK15262" i="55"/>
  <c r="AJ15274" i="55"/>
  <c r="AI15274" i="55"/>
  <c r="AK15274" i="55"/>
  <c r="AJ15286" i="55"/>
  <c r="AI15286" i="55"/>
  <c r="AJ15298" i="55"/>
  <c r="AI15298" i="55"/>
  <c r="AK15310" i="55"/>
  <c r="AJ15310" i="55"/>
  <c r="AK15322" i="55"/>
  <c r="AJ15322" i="55"/>
  <c r="AI15322" i="55"/>
  <c r="AK15334" i="55"/>
  <c r="AJ15334" i="55"/>
  <c r="AK15346" i="55"/>
  <c r="AJ15346" i="55"/>
  <c r="AK15358" i="55"/>
  <c r="AJ15358" i="55"/>
  <c r="AK15370" i="55"/>
  <c r="AJ15370" i="55"/>
  <c r="AI15370" i="55"/>
  <c r="AK15382" i="55"/>
  <c r="AJ15382" i="55"/>
  <c r="AK15394" i="55"/>
  <c r="AJ15394" i="55"/>
  <c r="AK15406" i="55"/>
  <c r="AJ15406" i="55"/>
  <c r="AK15418" i="55"/>
  <c r="AJ15418" i="55"/>
  <c r="AI15418" i="55"/>
  <c r="AK15430" i="55"/>
  <c r="AJ15430" i="55"/>
  <c r="AK15442" i="55"/>
  <c r="AJ15442" i="55"/>
  <c r="AK15454" i="55"/>
  <c r="AJ15454" i="55"/>
  <c r="AK15466" i="55"/>
  <c r="AJ15466" i="55"/>
  <c r="AI15466" i="55"/>
  <c r="AK15478" i="55"/>
  <c r="AJ15478" i="55"/>
  <c r="AK15490" i="55"/>
  <c r="AJ15490" i="55"/>
  <c r="AK15502" i="55"/>
  <c r="AJ15502" i="55"/>
  <c r="AK15514" i="55"/>
  <c r="AJ15514" i="55"/>
  <c r="AI15514" i="55"/>
  <c r="AK15526" i="55"/>
  <c r="AJ15526" i="55"/>
  <c r="AK15538" i="55"/>
  <c r="AJ15538" i="55"/>
  <c r="AK15550" i="55"/>
  <c r="AJ15550" i="55"/>
  <c r="AK15562" i="55"/>
  <c r="AJ15562" i="55"/>
  <c r="AI15562" i="55"/>
  <c r="AK15574" i="55"/>
  <c r="AJ15574" i="55"/>
  <c r="AK15586" i="55"/>
  <c r="AJ15586" i="55"/>
  <c r="AK15598" i="55"/>
  <c r="AJ15598" i="55"/>
  <c r="AK15610" i="55"/>
  <c r="AJ15610" i="55"/>
  <c r="AI15610" i="55"/>
  <c r="AK15622" i="55"/>
  <c r="AJ15622" i="55"/>
  <c r="AK15634" i="55"/>
  <c r="AJ15634" i="55"/>
  <c r="AK15646" i="55"/>
  <c r="AJ15646" i="55"/>
  <c r="AK15658" i="55"/>
  <c r="AJ15658" i="55"/>
  <c r="AI15658" i="55"/>
  <c r="AK15670" i="55"/>
  <c r="AJ15670" i="55"/>
  <c r="AK15682" i="55"/>
  <c r="AJ15682" i="55"/>
  <c r="AK15694" i="55"/>
  <c r="AJ15694" i="55"/>
  <c r="AK15706" i="55"/>
  <c r="AJ15706" i="55"/>
  <c r="AI15706" i="55"/>
  <c r="AK15718" i="55"/>
  <c r="AJ15718" i="55"/>
  <c r="AK15730" i="55"/>
  <c r="AJ15730" i="55"/>
  <c r="AK15742" i="55"/>
  <c r="AJ15742" i="55"/>
  <c r="AK15754" i="55"/>
  <c r="AJ15754" i="55"/>
  <c r="AI15754" i="55"/>
  <c r="AK15766" i="55"/>
  <c r="AJ15766" i="55"/>
  <c r="AK15778" i="55"/>
  <c r="AJ15778" i="55"/>
  <c r="AK15790" i="55"/>
  <c r="AJ15790" i="55"/>
  <c r="AK15802" i="55"/>
  <c r="AJ15802" i="55"/>
  <c r="AI15802" i="55"/>
  <c r="AK15814" i="55"/>
  <c r="AJ15814" i="55"/>
  <c r="AK15826" i="55"/>
  <c r="AJ15826" i="55"/>
  <c r="AK15838" i="55"/>
  <c r="AJ15838" i="55"/>
  <c r="AK15850" i="55"/>
  <c r="AJ15850" i="55"/>
  <c r="AI15850" i="55"/>
  <c r="AK15862" i="55"/>
  <c r="AJ15862" i="55"/>
  <c r="AK15874" i="55"/>
  <c r="AJ15874" i="55"/>
  <c r="AK15886" i="55"/>
  <c r="AJ15886" i="55"/>
  <c r="AK15898" i="55"/>
  <c r="AJ15898" i="55"/>
  <c r="AI15898" i="55"/>
  <c r="AK15910" i="55"/>
  <c r="AJ15910" i="55"/>
  <c r="AK15922" i="55"/>
  <c r="AJ15922" i="55"/>
  <c r="AK15934" i="55"/>
  <c r="AJ15934" i="55"/>
  <c r="AK15946" i="55"/>
  <c r="AJ15946" i="55"/>
  <c r="AI15946" i="55"/>
  <c r="AK15958" i="55"/>
  <c r="AJ15958" i="55"/>
  <c r="AK16006" i="55"/>
  <c r="AJ16006" i="55"/>
  <c r="AI16006" i="55"/>
  <c r="AK16054" i="55"/>
  <c r="AJ16054" i="55"/>
  <c r="AI16054" i="55"/>
  <c r="AK16150" i="55"/>
  <c r="AJ16150" i="55"/>
  <c r="AI16150" i="55"/>
  <c r="AK16198" i="55"/>
  <c r="AJ16198" i="55"/>
  <c r="AI16198" i="55"/>
  <c r="AI16246" i="55"/>
  <c r="AK16246" i="55"/>
  <c r="AJ16246" i="55"/>
  <c r="AI16258" i="55"/>
  <c r="AJ16258" i="55"/>
  <c r="AK16270" i="55"/>
  <c r="AJ16270" i="55"/>
  <c r="AI16270" i="55"/>
  <c r="AJ16306" i="55"/>
  <c r="AI16306" i="55"/>
  <c r="AJ16342" i="55"/>
  <c r="AI16342" i="55"/>
  <c r="AJ16402" i="55"/>
  <c r="AK16402" i="55"/>
  <c r="AI16402" i="55"/>
  <c r="AJ16414" i="55"/>
  <c r="AI16414" i="55"/>
  <c r="AK16414" i="55"/>
  <c r="AJ16426" i="55"/>
  <c r="AK16426" i="55"/>
  <c r="AI16426" i="55"/>
  <c r="AK16462" i="55"/>
  <c r="AJ16462" i="55"/>
  <c r="AI16462" i="55"/>
  <c r="AJ16474" i="55"/>
  <c r="AI16474" i="55"/>
  <c r="AK16486" i="55"/>
  <c r="AJ16486" i="55"/>
  <c r="AK16510" i="55"/>
  <c r="AJ16510" i="55"/>
  <c r="AI16510" i="55"/>
  <c r="AJ16522" i="55"/>
  <c r="AK16522" i="55"/>
  <c r="AI16522" i="55"/>
  <c r="AK16558" i="55"/>
  <c r="AJ16558" i="55"/>
  <c r="AI16558" i="55"/>
  <c r="AK16570" i="55"/>
  <c r="AJ16570" i="55"/>
  <c r="AI16570" i="55"/>
  <c r="AJ16594" i="55"/>
  <c r="AI16594" i="55"/>
  <c r="AK16630" i="55"/>
  <c r="AJ16630" i="55"/>
  <c r="AI16630" i="55"/>
  <c r="AK16642" i="55"/>
  <c r="AJ16642" i="55"/>
  <c r="AI16642" i="55"/>
  <c r="AK16690" i="55"/>
  <c r="AJ16690" i="55"/>
  <c r="AI16690" i="55"/>
  <c r="AK16702" i="55"/>
  <c r="AJ16702" i="55"/>
  <c r="AI16702" i="55"/>
  <c r="AK16714" i="55"/>
  <c r="AJ16714" i="55"/>
  <c r="AK16738" i="55"/>
  <c r="AJ16738" i="55"/>
  <c r="AI16738" i="55"/>
  <c r="AK16774" i="55"/>
  <c r="AJ16774" i="55"/>
  <c r="AI16774" i="55"/>
  <c r="AK16786" i="55"/>
  <c r="AJ16786" i="55"/>
  <c r="AI16786" i="55"/>
  <c r="AK16822" i="55"/>
  <c r="AJ16822" i="55"/>
  <c r="AI16822" i="55"/>
  <c r="AK16834" i="55"/>
  <c r="AJ16834" i="55"/>
  <c r="AI16834" i="55"/>
  <c r="AK16870" i="55"/>
  <c r="AJ16870" i="55"/>
  <c r="AI16870" i="55"/>
  <c r="AI16894" i="55"/>
  <c r="AK16894" i="55"/>
  <c r="AJ16894" i="55"/>
  <c r="AK16906" i="55"/>
  <c r="AJ16906" i="55"/>
  <c r="AI16906" i="55"/>
  <c r="AJ16978" i="55"/>
  <c r="AI16978" i="55"/>
  <c r="AI16990" i="55"/>
  <c r="AK16990" i="55"/>
  <c r="AJ16990" i="55"/>
  <c r="AK17002" i="55"/>
  <c r="AJ17002" i="55"/>
  <c r="AI17002" i="55"/>
  <c r="AK17038" i="55"/>
  <c r="AJ17038" i="55"/>
  <c r="AI17038" i="55"/>
  <c r="AK17050" i="55"/>
  <c r="AJ17050" i="55"/>
  <c r="AI17050" i="55"/>
  <c r="AJ17074" i="55"/>
  <c r="AI17074" i="55"/>
  <c r="AJ17098" i="55"/>
  <c r="AI17098" i="55"/>
  <c r="AI17110" i="55"/>
  <c r="AK17110" i="55"/>
  <c r="AJ17110" i="55"/>
  <c r="AK17122" i="55"/>
  <c r="AJ17122" i="55"/>
  <c r="AI17122" i="55"/>
  <c r="AI17158" i="55"/>
  <c r="AK17158" i="55"/>
  <c r="AJ17158" i="55"/>
  <c r="AK17170" i="55"/>
  <c r="AJ17170" i="55"/>
  <c r="AI17170" i="55"/>
  <c r="AK17206" i="55"/>
  <c r="AJ17206" i="55"/>
  <c r="AI17206" i="55"/>
  <c r="AK17218" i="55"/>
  <c r="AJ17218" i="55"/>
  <c r="AI17218" i="55"/>
  <c r="AK17278" i="55"/>
  <c r="AJ17278" i="55"/>
  <c r="AI17278" i="55"/>
  <c r="AJ17302" i="55"/>
  <c r="AI17302" i="55"/>
  <c r="AI17314" i="55"/>
  <c r="AK17314" i="55"/>
  <c r="AJ17314" i="55"/>
  <c r="AK17326" i="55"/>
  <c r="AJ17326" i="55"/>
  <c r="AI17326" i="55"/>
  <c r="AJ17362" i="55"/>
  <c r="AI17362" i="55"/>
  <c r="AK17374" i="55"/>
  <c r="AJ17374" i="55"/>
  <c r="AI17374" i="55"/>
  <c r="AK17386" i="55"/>
  <c r="AJ17386" i="55"/>
  <c r="AI17386" i="55"/>
  <c r="AJ17410" i="55"/>
  <c r="AI17410" i="55"/>
  <c r="AK17422" i="55"/>
  <c r="AJ17422" i="55"/>
  <c r="AK17446" i="55"/>
  <c r="AJ17446" i="55"/>
  <c r="AI17446" i="55"/>
  <c r="AJ17458" i="55"/>
  <c r="AI17458" i="55"/>
  <c r="AK17458" i="55"/>
  <c r="AK17470" i="55"/>
  <c r="AJ17470" i="55"/>
  <c r="AK17494" i="55"/>
  <c r="AJ17494" i="55"/>
  <c r="AI17494" i="55"/>
  <c r="AK17530" i="55"/>
  <c r="AJ17530" i="55"/>
  <c r="AI17530" i="55"/>
  <c r="AJ17554" i="55"/>
  <c r="AI17554" i="55"/>
  <c r="AI17566" i="55"/>
  <c r="AK17566" i="55"/>
  <c r="AJ17566" i="55"/>
  <c r="AK17602" i="55"/>
  <c r="AJ17602" i="55"/>
  <c r="AI17602" i="55"/>
  <c r="AK17614" i="55"/>
  <c r="AJ17614" i="55"/>
  <c r="AI17614" i="55"/>
  <c r="AK17662" i="55"/>
  <c r="AJ17662" i="55"/>
  <c r="AI17662" i="55"/>
  <c r="AK17674" i="55"/>
  <c r="AJ17674" i="55"/>
  <c r="AI17674" i="55"/>
  <c r="AK17686" i="55"/>
  <c r="AJ17686" i="55"/>
  <c r="AK17710" i="55"/>
  <c r="AJ17710" i="55"/>
  <c r="AI17710" i="55"/>
  <c r="AK17746" i="55"/>
  <c r="AJ17746" i="55"/>
  <c r="AI17746" i="55"/>
  <c r="AK17758" i="55"/>
  <c r="AJ17758" i="55"/>
  <c r="AI17758" i="55"/>
  <c r="AK17794" i="55"/>
  <c r="AJ17794" i="55"/>
  <c r="AI17794" i="55"/>
  <c r="AK17806" i="55"/>
  <c r="AJ17806" i="55"/>
  <c r="AI17806" i="55"/>
  <c r="AJ17830" i="55"/>
  <c r="AI17830" i="55"/>
  <c r="AK17842" i="55"/>
  <c r="AJ17842" i="55"/>
  <c r="AK17866" i="55"/>
  <c r="AJ17866" i="55"/>
  <c r="AI17866" i="55"/>
  <c r="AJ17878" i="55"/>
  <c r="AI17878" i="55"/>
  <c r="AK17878" i="55"/>
  <c r="AK17890" i="55"/>
  <c r="AJ17890" i="55"/>
  <c r="AJ17926" i="55"/>
  <c r="AI17926" i="55"/>
  <c r="AK17938" i="55"/>
  <c r="AJ17938" i="55"/>
  <c r="AI17938" i="55"/>
  <c r="AK17950" i="55"/>
  <c r="AJ17950" i="55"/>
  <c r="AI17950" i="55"/>
  <c r="AJ17974" i="55"/>
  <c r="AI17974" i="55"/>
  <c r="AK17986" i="55"/>
  <c r="AJ17986" i="55"/>
  <c r="AK18010" i="55"/>
  <c r="AJ18010" i="55"/>
  <c r="AI18010" i="55"/>
  <c r="AJ18022" i="55"/>
  <c r="AI18022" i="55"/>
  <c r="AK18022" i="55"/>
  <c r="AK18034" i="55"/>
  <c r="AJ18034" i="55"/>
  <c r="AJ18070" i="55"/>
  <c r="AI18070" i="55"/>
  <c r="AK18082" i="55"/>
  <c r="AJ18082" i="55"/>
  <c r="AI18082" i="55"/>
  <c r="AK18094" i="55"/>
  <c r="AJ18094" i="55"/>
  <c r="AI18094" i="55"/>
  <c r="AJ18118" i="55"/>
  <c r="AI18118" i="55"/>
  <c r="AK18130" i="55"/>
  <c r="AJ18130" i="55"/>
  <c r="AK18154" i="55"/>
  <c r="AJ18154" i="55"/>
  <c r="AI18154" i="55"/>
  <c r="AJ18166" i="55"/>
  <c r="AI18166" i="55"/>
  <c r="AK18166" i="55"/>
  <c r="AK18178" i="55"/>
  <c r="AJ18178" i="55"/>
  <c r="AJ18214" i="55"/>
  <c r="AI18214" i="55"/>
  <c r="AK18226" i="55"/>
  <c r="AJ18226" i="55"/>
  <c r="AI18226" i="55"/>
  <c r="AK18238" i="55"/>
  <c r="AJ18238" i="55"/>
  <c r="AI18238" i="55"/>
  <c r="AJ18262" i="55"/>
  <c r="AI18262" i="55"/>
  <c r="AK18274" i="55"/>
  <c r="AJ18274" i="55"/>
  <c r="AJ18298" i="55"/>
  <c r="AI18298" i="55"/>
  <c r="AK18298" i="55"/>
  <c r="AK18310" i="55"/>
  <c r="AJ18310" i="55"/>
  <c r="AK18346" i="55"/>
  <c r="AJ18346" i="55"/>
  <c r="AK18370" i="55"/>
  <c r="AJ18370" i="55"/>
  <c r="AI18370" i="55"/>
  <c r="AK18442" i="55"/>
  <c r="AJ18442" i="55"/>
  <c r="AK18466" i="55"/>
  <c r="AJ18466" i="55"/>
  <c r="AI18466" i="55"/>
  <c r="AK18478" i="55"/>
  <c r="AJ18478" i="55"/>
  <c r="AI18478" i="55"/>
  <c r="AJ18514" i="55"/>
  <c r="AI18514" i="55"/>
  <c r="AK18526" i="55"/>
  <c r="AJ18526" i="55"/>
  <c r="AI18526" i="55"/>
  <c r="AK18538" i="55"/>
  <c r="AJ18538" i="55"/>
  <c r="AI18538" i="55"/>
  <c r="AJ18562" i="55"/>
  <c r="AI18562" i="55"/>
  <c r="AK18574" i="55"/>
  <c r="AJ18574" i="55"/>
  <c r="AJ18634" i="55"/>
  <c r="AI18634" i="55"/>
  <c r="AI18682" i="55"/>
  <c r="AK18682" i="55"/>
  <c r="AJ18682" i="55"/>
  <c r="AI18694" i="55"/>
  <c r="AJ18694" i="55"/>
  <c r="AK18694" i="55"/>
  <c r="AI18706" i="55"/>
  <c r="AK18706" i="55"/>
  <c r="AJ18706" i="55"/>
  <c r="AI18742" i="55"/>
  <c r="AJ18742" i="55"/>
  <c r="AI18754" i="55"/>
  <c r="AK18754" i="55"/>
  <c r="AJ18754" i="55"/>
  <c r="AI18766" i="55"/>
  <c r="AK18766" i="55"/>
  <c r="AJ18766" i="55"/>
  <c r="AI18790" i="55"/>
  <c r="AJ18790" i="55"/>
  <c r="AI18802" i="55"/>
  <c r="AK18802" i="55"/>
  <c r="AJ18802" i="55"/>
  <c r="AI18826" i="55"/>
  <c r="AK18826" i="55"/>
  <c r="AJ18826" i="55"/>
  <c r="AI18838" i="55"/>
  <c r="AJ18838" i="55"/>
  <c r="AK18838" i="55"/>
  <c r="AI18850" i="55"/>
  <c r="AK18850" i="55"/>
  <c r="AJ18850" i="55"/>
  <c r="AI18886" i="55"/>
  <c r="AJ18886" i="55"/>
  <c r="AI18898" i="55"/>
  <c r="AK18898" i="55"/>
  <c r="AJ18898" i="55"/>
  <c r="AI18910" i="55"/>
  <c r="AK18910" i="55"/>
  <c r="AJ18910" i="55"/>
  <c r="AI18934" i="55"/>
  <c r="AJ18934" i="55"/>
  <c r="AI18946" i="55"/>
  <c r="AK18946" i="55"/>
  <c r="AJ18946" i="55"/>
  <c r="AI18970" i="55"/>
  <c r="AK18970" i="55"/>
  <c r="AJ18970" i="55"/>
  <c r="AI18982" i="55"/>
  <c r="AJ18982" i="55"/>
  <c r="AK18982" i="55"/>
  <c r="AI18994" i="55"/>
  <c r="AK18994" i="55"/>
  <c r="AJ18994" i="55"/>
  <c r="AI19030" i="55"/>
  <c r="AJ19030" i="55"/>
  <c r="AI19042" i="55"/>
  <c r="AK19042" i="55"/>
  <c r="AJ19042" i="55"/>
  <c r="AI19054" i="55"/>
  <c r="AK19054" i="55"/>
  <c r="AJ19054" i="55"/>
  <c r="AI19078" i="55"/>
  <c r="AJ19078" i="55"/>
  <c r="AI19090" i="55"/>
  <c r="AK19090" i="55"/>
  <c r="AJ19090" i="55"/>
  <c r="AI19114" i="55"/>
  <c r="AK19114" i="55"/>
  <c r="AJ19114" i="55"/>
  <c r="AK19126" i="55"/>
  <c r="AJ19126" i="55"/>
  <c r="AI19126" i="55"/>
  <c r="AK19174" i="55"/>
  <c r="AJ19174" i="55"/>
  <c r="AI19174" i="55"/>
  <c r="AK19186" i="55"/>
  <c r="AJ19186" i="55"/>
  <c r="AI19186" i="55"/>
  <c r="AK19198" i="55"/>
  <c r="AJ19198" i="55"/>
  <c r="AK19222" i="55"/>
  <c r="AJ19222" i="55"/>
  <c r="AI19222" i="55"/>
  <c r="AK19234" i="55"/>
  <c r="AJ19234" i="55"/>
  <c r="AK19270" i="55"/>
  <c r="AJ19270" i="55"/>
  <c r="AI19270" i="55"/>
  <c r="AK19282" i="55"/>
  <c r="AJ19282" i="55"/>
  <c r="AI19282" i="55"/>
  <c r="AK19294" i="55"/>
  <c r="AJ19294" i="55"/>
  <c r="AI19294" i="55"/>
  <c r="AK19318" i="55"/>
  <c r="AJ19318" i="55"/>
  <c r="AI19318" i="55"/>
  <c r="AK19330" i="55"/>
  <c r="AJ19330" i="55"/>
  <c r="AK19354" i="55"/>
  <c r="AJ19354" i="55"/>
  <c r="AI19354" i="55"/>
  <c r="AK19366" i="55"/>
  <c r="AJ19366" i="55"/>
  <c r="AI19366" i="55"/>
  <c r="AK19378" i="55"/>
  <c r="AJ19378" i="55"/>
  <c r="AK19414" i="55"/>
  <c r="AJ19414" i="55"/>
  <c r="AI19414" i="55"/>
  <c r="AK19426" i="55"/>
  <c r="AJ19426" i="55"/>
  <c r="AI19426" i="55"/>
  <c r="AK19438" i="55"/>
  <c r="AJ19438" i="55"/>
  <c r="AI19438" i="55"/>
  <c r="AK19462" i="55"/>
  <c r="AJ19462" i="55"/>
  <c r="AI19462" i="55"/>
  <c r="AK19474" i="55"/>
  <c r="AJ19474" i="55"/>
  <c r="AK19498" i="55"/>
  <c r="AJ19498" i="55"/>
  <c r="AI19498" i="55"/>
  <c r="AK19510" i="55"/>
  <c r="AJ19510" i="55"/>
  <c r="AI19510" i="55"/>
  <c r="AJ19558" i="55"/>
  <c r="AI19558" i="55"/>
  <c r="AK19570" i="55"/>
  <c r="AJ19570" i="55"/>
  <c r="AK19594" i="55"/>
  <c r="AJ19594" i="55"/>
  <c r="AI19594" i="55"/>
  <c r="AJ19606" i="55"/>
  <c r="AI19606" i="55"/>
  <c r="AK19606" i="55"/>
  <c r="AK19618" i="55"/>
  <c r="AJ19618" i="55"/>
  <c r="AJ19654" i="55"/>
  <c r="AI19654" i="55"/>
  <c r="AK19666" i="55"/>
  <c r="AJ19666" i="55"/>
  <c r="AI19666" i="55"/>
  <c r="AK19678" i="55"/>
  <c r="AJ19678" i="55"/>
  <c r="AI19678" i="55"/>
  <c r="AJ19702" i="55"/>
  <c r="AI19702" i="55"/>
  <c r="AK19714" i="55"/>
  <c r="AJ19714" i="55"/>
  <c r="AK19726" i="55"/>
  <c r="AJ19726" i="55"/>
  <c r="AI19726" i="55"/>
  <c r="AK19738" i="55"/>
  <c r="AJ19738" i="55"/>
  <c r="AI19738" i="55"/>
  <c r="AJ19774" i="55"/>
  <c r="AI19774" i="55"/>
  <c r="AK19786" i="55"/>
  <c r="AJ19786" i="55"/>
  <c r="AI19786" i="55"/>
  <c r="AK19798" i="55"/>
  <c r="AJ19798" i="55"/>
  <c r="AI19798" i="55"/>
  <c r="AJ19822" i="55"/>
  <c r="AI19822" i="55"/>
  <c r="AK19834" i="55"/>
  <c r="AJ19834" i="55"/>
  <c r="AK19858" i="55"/>
  <c r="AJ19858" i="55"/>
  <c r="AI19858" i="55"/>
  <c r="AJ19870" i="55"/>
  <c r="AI19870" i="55"/>
  <c r="AK19870" i="55"/>
  <c r="AK19882" i="55"/>
  <c r="AJ19882" i="55"/>
  <c r="AJ19918" i="55"/>
  <c r="AI19918" i="55"/>
  <c r="AK19930" i="55"/>
  <c r="AJ19930" i="55"/>
  <c r="AI19930" i="55"/>
  <c r="AK19942" i="55"/>
  <c r="AJ19942" i="55"/>
  <c r="AI19942" i="55"/>
  <c r="AJ19966" i="55"/>
  <c r="AI19966" i="55"/>
  <c r="AK19978" i="55"/>
  <c r="AJ19978" i="55"/>
  <c r="AK20002" i="55"/>
  <c r="AJ20002" i="55"/>
  <c r="AI20002" i="55"/>
  <c r="AJ20014" i="55"/>
  <c r="AI20014" i="55"/>
  <c r="AK20014" i="55"/>
  <c r="AK20026" i="55"/>
  <c r="AJ20026" i="55"/>
  <c r="AJ20062" i="55"/>
  <c r="AI20062" i="55"/>
  <c r="AK20074" i="55"/>
  <c r="AJ20074" i="55"/>
  <c r="AI20074" i="55"/>
  <c r="AK20086" i="55"/>
  <c r="AJ20086" i="55"/>
  <c r="AI20086" i="55"/>
  <c r="AJ20110" i="55"/>
  <c r="AI20110" i="55"/>
  <c r="AK20122" i="55"/>
  <c r="AJ20122" i="55"/>
  <c r="AK20146" i="55"/>
  <c r="AJ20146" i="55"/>
  <c r="AI20146" i="55"/>
  <c r="AJ20158" i="55"/>
  <c r="AI20158" i="55"/>
  <c r="AK20158" i="55"/>
  <c r="AK20170" i="55"/>
  <c r="AJ20170" i="55"/>
  <c r="AJ20206" i="55"/>
  <c r="AI20206" i="55"/>
  <c r="AK20218" i="55"/>
  <c r="AJ20218" i="55"/>
  <c r="AI20218" i="55"/>
  <c r="AK20230" i="55"/>
  <c r="AJ20230" i="55"/>
  <c r="AI20230" i="55"/>
  <c r="AJ20254" i="55"/>
  <c r="AI20254" i="55"/>
  <c r="AK20266" i="55"/>
  <c r="AJ20266" i="55"/>
  <c r="AK20290" i="55"/>
  <c r="AJ20290" i="55"/>
  <c r="AI20290" i="55"/>
  <c r="AJ20302" i="55"/>
  <c r="AI20302" i="55"/>
  <c r="AK20302" i="55"/>
  <c r="AK20314" i="55"/>
  <c r="AJ20314" i="55"/>
  <c r="AJ20350" i="55"/>
  <c r="AI20350" i="55"/>
  <c r="AK20362" i="55"/>
  <c r="AJ20362" i="55"/>
  <c r="AI20362" i="55"/>
  <c r="AK20374" i="55"/>
  <c r="AJ20374" i="55"/>
  <c r="AI20374" i="55"/>
  <c r="AJ20398" i="55"/>
  <c r="AI20398" i="55"/>
  <c r="AK20410" i="55"/>
  <c r="AJ20410" i="55"/>
  <c r="AK20434" i="55"/>
  <c r="AJ20434" i="55"/>
  <c r="AI20434" i="55"/>
  <c r="AJ20446" i="55"/>
  <c r="AI20446" i="55"/>
  <c r="AK20446" i="55"/>
  <c r="AK20458" i="55"/>
  <c r="AJ20458" i="55"/>
  <c r="AI20482" i="55"/>
  <c r="AK20482" i="55"/>
  <c r="AJ20482" i="55"/>
  <c r="AI20494" i="55"/>
  <c r="AK20494" i="55"/>
  <c r="AJ20494" i="55"/>
  <c r="AI20506" i="55"/>
  <c r="AK20506" i="55"/>
  <c r="AJ20506" i="55"/>
  <c r="AI20518" i="55"/>
  <c r="AK20518" i="55"/>
  <c r="AJ20518" i="55"/>
  <c r="AI20530" i="55"/>
  <c r="AK20530" i="55"/>
  <c r="AJ20530" i="55"/>
  <c r="AI20542" i="55"/>
  <c r="AK20542" i="55"/>
  <c r="AJ20542" i="55"/>
  <c r="AI20554" i="55"/>
  <c r="AK20554" i="55"/>
  <c r="AJ20554" i="55"/>
  <c r="AI20566" i="55"/>
  <c r="AK20566" i="55"/>
  <c r="AJ20566" i="55"/>
  <c r="AI20578" i="55"/>
  <c r="AK20578" i="55"/>
  <c r="AJ20578" i="55"/>
  <c r="AI20590" i="55"/>
  <c r="AK20590" i="55"/>
  <c r="AJ20590" i="55"/>
  <c r="AI20602" i="55"/>
  <c r="AK20602" i="55"/>
  <c r="AJ20602" i="55"/>
  <c r="AI20614" i="55"/>
  <c r="AK20614" i="55"/>
  <c r="AJ20614" i="55"/>
  <c r="AI20626" i="55"/>
  <c r="AK20626" i="55"/>
  <c r="AJ20626" i="55"/>
  <c r="AI20638" i="55"/>
  <c r="AK20638" i="55"/>
  <c r="AJ20638" i="55"/>
  <c r="AI20650" i="55"/>
  <c r="AK20650" i="55"/>
  <c r="AJ20650" i="55"/>
  <c r="AI20662" i="55"/>
  <c r="AK20662" i="55"/>
  <c r="AJ20662" i="55"/>
  <c r="AI20674" i="55"/>
  <c r="AK20674" i="55"/>
  <c r="AJ20674" i="55"/>
  <c r="AI20686" i="55"/>
  <c r="AK20686" i="55"/>
  <c r="AJ20686" i="55"/>
  <c r="AI20698" i="55"/>
  <c r="AK20698" i="55"/>
  <c r="AJ20698" i="55"/>
  <c r="AI20710" i="55"/>
  <c r="AK20710" i="55"/>
  <c r="AJ20710" i="55"/>
  <c r="AI20722" i="55"/>
  <c r="AK20722" i="55"/>
  <c r="AJ20722" i="55"/>
  <c r="AI20734" i="55"/>
  <c r="AK20734" i="55"/>
  <c r="AJ20734" i="55"/>
  <c r="AI20746" i="55"/>
  <c r="AK20746" i="55"/>
  <c r="AJ20746" i="55"/>
  <c r="AI20758" i="55"/>
  <c r="AK20758" i="55"/>
  <c r="AJ20758" i="55"/>
  <c r="AI20770" i="55"/>
  <c r="AK20770" i="55"/>
  <c r="AJ20770" i="55"/>
  <c r="AI20782" i="55"/>
  <c r="AK20782" i="55"/>
  <c r="AJ20782" i="55"/>
  <c r="AI20794" i="55"/>
  <c r="AK20794" i="55"/>
  <c r="AJ20794" i="55"/>
  <c r="AI20806" i="55"/>
  <c r="AK20806" i="55"/>
  <c r="AJ20806" i="55"/>
  <c r="AI20818" i="55"/>
  <c r="AK20818" i="55"/>
  <c r="AJ20818" i="55"/>
  <c r="AI20830" i="55"/>
  <c r="AK20830" i="55"/>
  <c r="AJ20830" i="55"/>
  <c r="AI20842" i="55"/>
  <c r="AK20842" i="55"/>
  <c r="AJ20842" i="55"/>
  <c r="AI20854" i="55"/>
  <c r="AK20854" i="55"/>
  <c r="AJ20854" i="55"/>
  <c r="AI20866" i="55"/>
  <c r="AK20866" i="55"/>
  <c r="AJ20866" i="55"/>
  <c r="AI20878" i="55"/>
  <c r="AK20878" i="55"/>
  <c r="AJ20878" i="55"/>
  <c r="AI20890" i="55"/>
  <c r="AK20890" i="55"/>
  <c r="AJ20890" i="55"/>
  <c r="AI20902" i="55"/>
  <c r="AK20902" i="55"/>
  <c r="AJ20902" i="55"/>
  <c r="AI20914" i="55"/>
  <c r="AK20914" i="55"/>
  <c r="AJ20914" i="55"/>
  <c r="AI20926" i="55"/>
  <c r="AK20926" i="55"/>
  <c r="AJ20926" i="55"/>
  <c r="AI20938" i="55"/>
  <c r="AK20938" i="55"/>
  <c r="AJ20938" i="55"/>
  <c r="AI20950" i="55"/>
  <c r="AK20950" i="55"/>
  <c r="AJ20950" i="55"/>
  <c r="AI20962" i="55"/>
  <c r="AK20962" i="55"/>
  <c r="AJ20962" i="55"/>
  <c r="AI20974" i="55"/>
  <c r="AK20974" i="55"/>
  <c r="AJ20974" i="55"/>
  <c r="AI20986" i="55"/>
  <c r="AK20986" i="55"/>
  <c r="AJ20986" i="55"/>
  <c r="AI20998" i="55"/>
  <c r="AK20998" i="55"/>
  <c r="AJ20998" i="55"/>
  <c r="AI21010" i="55"/>
  <c r="AK21010" i="55"/>
  <c r="AJ21010" i="55"/>
  <c r="AI21022" i="55"/>
  <c r="AK21022" i="55"/>
  <c r="AJ21022" i="55"/>
  <c r="AI21034" i="55"/>
  <c r="AK21034" i="55"/>
  <c r="AJ21034" i="55"/>
  <c r="AK21046" i="55"/>
  <c r="AJ21046" i="55"/>
  <c r="AK21082" i="55"/>
  <c r="AJ21082" i="55"/>
  <c r="AI21082" i="55"/>
  <c r="AK21130" i="55"/>
  <c r="AJ21130" i="55"/>
  <c r="AI21130" i="55"/>
  <c r="AJ21142" i="55"/>
  <c r="AI21142" i="55"/>
  <c r="AI21214" i="55"/>
  <c r="AK21214" i="55"/>
  <c r="AJ21214" i="55"/>
  <c r="AK21238" i="55"/>
  <c r="AJ21238" i="55"/>
  <c r="AI21238" i="55"/>
  <c r="AK21250" i="55"/>
  <c r="AJ21250" i="55"/>
  <c r="AI21250" i="55"/>
  <c r="AI21298" i="55"/>
  <c r="AK21298" i="55"/>
  <c r="AJ21298" i="55"/>
  <c r="AK21310" i="55"/>
  <c r="AJ21310" i="55"/>
  <c r="AI21310" i="55"/>
  <c r="AK21394" i="55"/>
  <c r="AJ21394" i="55"/>
  <c r="AI21394" i="55"/>
  <c r="AK21406" i="55"/>
  <c r="AJ21406" i="55"/>
  <c r="AI21406" i="55"/>
  <c r="AK21442" i="55"/>
  <c r="AJ21442" i="55"/>
  <c r="AI21442" i="55"/>
  <c r="AK21478" i="55"/>
  <c r="AJ21478" i="55"/>
  <c r="AI21478" i="55"/>
  <c r="AK21514" i="55"/>
  <c r="AJ21514" i="55"/>
  <c r="AI21514" i="55"/>
  <c r="AK21550" i="55"/>
  <c r="AJ21550" i="55"/>
  <c r="AI21550" i="55"/>
  <c r="AK21586" i="55"/>
  <c r="AJ21586" i="55"/>
  <c r="AI21586" i="55"/>
  <c r="AK21622" i="55"/>
  <c r="AJ21622" i="55"/>
  <c r="AI21622" i="55"/>
  <c r="AK21658" i="55"/>
  <c r="AJ21658" i="55"/>
  <c r="AI21658" i="55"/>
  <c r="AK21694" i="55"/>
  <c r="AJ21694" i="55"/>
  <c r="AI21694" i="55"/>
  <c r="AK21730" i="55"/>
  <c r="AJ21730" i="55"/>
  <c r="AI21730" i="55"/>
  <c r="AK21766" i="55"/>
  <c r="AJ21766" i="55"/>
  <c r="AI21766" i="55"/>
  <c r="AK21802" i="55"/>
  <c r="AJ21802" i="55"/>
  <c r="AI21802" i="55"/>
  <c r="AK21838" i="55"/>
  <c r="AJ21838" i="55"/>
  <c r="AI21838" i="55"/>
  <c r="AK21874" i="55"/>
  <c r="AJ21874" i="55"/>
  <c r="AI21874" i="55"/>
  <c r="AK21910" i="55"/>
  <c r="AJ21910" i="55"/>
  <c r="AI21910" i="55"/>
  <c r="AK21946" i="55"/>
  <c r="AJ21946" i="55"/>
  <c r="AI21946" i="55"/>
  <c r="AI21982" i="55"/>
  <c r="AK21982" i="55"/>
  <c r="AJ21982" i="55"/>
  <c r="AK21994" i="55"/>
  <c r="AJ21994" i="55"/>
  <c r="AI21994" i="55"/>
  <c r="AK22030" i="55"/>
  <c r="AJ22030" i="55"/>
  <c r="AI22030" i="55"/>
  <c r="AK22066" i="55"/>
  <c r="AJ22066" i="55"/>
  <c r="AI22066" i="55"/>
  <c r="AK22102" i="55"/>
  <c r="AJ22102" i="55"/>
  <c r="AI22102" i="55"/>
  <c r="AK22138" i="55"/>
  <c r="AJ22138" i="55"/>
  <c r="AI22138" i="55"/>
  <c r="AK22186" i="55"/>
  <c r="AJ22186" i="55"/>
  <c r="AI22186" i="55"/>
  <c r="AK22198" i="55"/>
  <c r="AJ22198" i="55"/>
  <c r="AI22198" i="55"/>
  <c r="AI22246" i="55"/>
  <c r="AK22246" i="55"/>
  <c r="AJ22246" i="55"/>
  <c r="AI22282" i="55"/>
  <c r="AK22282" i="55"/>
  <c r="AJ22282" i="55"/>
  <c r="AK22294" i="55"/>
  <c r="AJ22294" i="55"/>
  <c r="AI22294" i="55"/>
  <c r="AK22306" i="55"/>
  <c r="AJ22306" i="55"/>
  <c r="AI22306" i="55"/>
  <c r="AK22318" i="55"/>
  <c r="AJ22318" i="55"/>
  <c r="AI22318" i="55"/>
  <c r="AK22342" i="55"/>
  <c r="AJ22342" i="55"/>
  <c r="AI22342" i="55"/>
  <c r="AK22354" i="55"/>
  <c r="AJ22354" i="55"/>
  <c r="AI22354" i="55"/>
  <c r="AK22366" i="55"/>
  <c r="AJ22366" i="55"/>
  <c r="AI22366" i="55"/>
  <c r="AK22378" i="55"/>
  <c r="AJ22378" i="55"/>
  <c r="AI22378" i="55"/>
  <c r="AK22390" i="55"/>
  <c r="AJ22390" i="55"/>
  <c r="AI22390" i="55"/>
  <c r="AK22402" i="55"/>
  <c r="AJ22402" i="55"/>
  <c r="AI22402" i="55"/>
  <c r="AK22414" i="55"/>
  <c r="AJ22414" i="55"/>
  <c r="AI22414" i="55"/>
  <c r="AK22426" i="55"/>
  <c r="AJ22426" i="55"/>
  <c r="AK22438" i="55"/>
  <c r="AJ22438" i="55"/>
  <c r="AI22438" i="55"/>
  <c r="AK22474" i="55"/>
  <c r="AJ22474" i="55"/>
  <c r="AI22474" i="55"/>
  <c r="AK22510" i="55"/>
  <c r="AJ22510" i="55"/>
  <c r="AI22510" i="55"/>
  <c r="AK22522" i="55"/>
  <c r="AJ22522" i="55"/>
  <c r="AI22522" i="55"/>
  <c r="AI22558" i="55"/>
  <c r="AK22558" i="55"/>
  <c r="AJ22558" i="55"/>
  <c r="AI22594" i="55"/>
  <c r="AK22594" i="55"/>
  <c r="AJ22594" i="55"/>
  <c r="AI22630" i="55"/>
  <c r="AK22630" i="55"/>
  <c r="AJ22630" i="55"/>
  <c r="AK22654" i="55"/>
  <c r="AJ22654" i="55"/>
  <c r="AI22654" i="55"/>
  <c r="AI22666" i="55"/>
  <c r="AK22666" i="55"/>
  <c r="AJ22666" i="55"/>
  <c r="AK22678" i="55"/>
  <c r="AJ22678" i="55"/>
  <c r="AI22678" i="55"/>
  <c r="AK22690" i="55"/>
  <c r="AJ22690" i="55"/>
  <c r="AI22690" i="55"/>
  <c r="AK22702" i="55"/>
  <c r="AJ22702" i="55"/>
  <c r="AI22702" i="55"/>
  <c r="AK22714" i="55"/>
  <c r="AJ22714" i="55"/>
  <c r="AI22714" i="55"/>
  <c r="AK22726" i="55"/>
  <c r="AJ22726" i="55"/>
  <c r="AI22726" i="55"/>
  <c r="AK22738" i="55"/>
  <c r="AJ22738" i="55"/>
  <c r="AI22738" i="55"/>
  <c r="AK22750" i="55"/>
  <c r="AJ22750" i="55"/>
  <c r="AI22750" i="55"/>
  <c r="AK22762" i="55"/>
  <c r="AJ22762" i="55"/>
  <c r="AI22762" i="55"/>
  <c r="AK22774" i="55"/>
  <c r="AJ22774" i="55"/>
  <c r="AI22774" i="55"/>
  <c r="AK22786" i="55"/>
  <c r="AJ22786" i="55"/>
  <c r="AI22786" i="55"/>
  <c r="AI22798" i="55"/>
  <c r="AK22798" i="55"/>
  <c r="AJ22798" i="55"/>
  <c r="AK22810" i="55"/>
  <c r="AJ22810" i="55"/>
  <c r="AI22810" i="55"/>
  <c r="AK22858" i="55"/>
  <c r="AJ22858" i="55"/>
  <c r="AI22858" i="55"/>
  <c r="AK22870" i="55"/>
  <c r="AJ22870" i="55"/>
  <c r="AI22870" i="55"/>
  <c r="AK22978" i="55"/>
  <c r="AJ22978" i="55"/>
  <c r="AI22978" i="55"/>
  <c r="AK22990" i="55"/>
  <c r="AJ22990" i="55"/>
  <c r="AI22990" i="55"/>
  <c r="AK23002" i="55"/>
  <c r="AJ23002" i="55"/>
  <c r="AI23002" i="55"/>
  <c r="AJ23026" i="55"/>
  <c r="AI23026" i="55"/>
  <c r="AK23086" i="55"/>
  <c r="AJ23086" i="55"/>
  <c r="AI23086" i="55"/>
  <c r="AK23122" i="55"/>
  <c r="AJ23122" i="55"/>
  <c r="AI23122" i="55"/>
  <c r="AJ23170" i="55"/>
  <c r="AI23170" i="55"/>
  <c r="AK23170" i="55"/>
  <c r="AK23182" i="55"/>
  <c r="AJ23182" i="55"/>
  <c r="AI23182" i="55"/>
  <c r="AK23194" i="55"/>
  <c r="AJ23194" i="55"/>
  <c r="AI23194" i="55"/>
  <c r="AI23218" i="55"/>
  <c r="AK23218" i="55"/>
  <c r="AJ23218" i="55"/>
  <c r="AK23254" i="55"/>
  <c r="AJ23254" i="55"/>
  <c r="AI23254" i="55"/>
  <c r="AK23266" i="55"/>
  <c r="AJ23266" i="55"/>
  <c r="AI23266" i="55"/>
  <c r="AJ23350" i="55"/>
  <c r="AI23350" i="55"/>
  <c r="AK23350" i="55"/>
  <c r="AK23362" i="55"/>
  <c r="AJ23362" i="55"/>
  <c r="AI23362" i="55"/>
  <c r="AK23374" i="55"/>
  <c r="AJ23374" i="55"/>
  <c r="AI23374" i="55"/>
  <c r="AJ23494" i="55"/>
  <c r="AK23494" i="55"/>
  <c r="AI23494" i="55"/>
  <c r="AK23506" i="55"/>
  <c r="AJ23506" i="55"/>
  <c r="AI23506" i="55"/>
  <c r="AK23698" i="55"/>
  <c r="AJ23698" i="55"/>
  <c r="AI23698" i="55"/>
  <c r="AK23722" i="55"/>
  <c r="AJ23722" i="55"/>
  <c r="AI23722" i="55"/>
  <c r="AK23734" i="55"/>
  <c r="AI23734" i="55"/>
  <c r="AJ23734" i="55"/>
  <c r="AI23770" i="55"/>
  <c r="AK23770" i="55"/>
  <c r="AJ23770" i="55"/>
  <c r="AI23794" i="55"/>
  <c r="AK23794" i="55"/>
  <c r="AJ23794" i="55"/>
  <c r="AK23818" i="55"/>
  <c r="AJ23818" i="55"/>
  <c r="AI23818" i="55"/>
  <c r="AJ23842" i="55"/>
  <c r="AI23842" i="55"/>
  <c r="AK23842" i="55"/>
  <c r="AK23866" i="55"/>
  <c r="AJ23866" i="55"/>
  <c r="AK23902" i="55"/>
  <c r="AJ23902" i="55"/>
  <c r="AI23902" i="55"/>
  <c r="AK23914" i="55"/>
  <c r="AJ23914" i="55"/>
  <c r="AI23914" i="55"/>
  <c r="AK23926" i="55"/>
  <c r="AJ23926" i="55"/>
  <c r="AI23926" i="55"/>
  <c r="AI23938" i="55"/>
  <c r="AK23938" i="55"/>
  <c r="AJ23938" i="55"/>
  <c r="AK23962" i="55"/>
  <c r="AJ23962" i="55"/>
  <c r="AI23962" i="55"/>
  <c r="AK23986" i="55"/>
  <c r="AJ23986" i="55"/>
  <c r="AI23986" i="55"/>
  <c r="AJ24010" i="55"/>
  <c r="AI24010" i="55"/>
  <c r="AK24010" i="55"/>
  <c r="AK24022" i="55"/>
  <c r="AJ24022" i="55"/>
  <c r="AI24022" i="55"/>
  <c r="AJ24034" i="55"/>
  <c r="AI24034" i="55"/>
  <c r="AK24046" i="55"/>
  <c r="AJ24046" i="55"/>
  <c r="AI24046" i="55"/>
  <c r="AJ24058" i="55"/>
  <c r="AI24058" i="55"/>
  <c r="AK24058" i="55"/>
  <c r="AK24082" i="55"/>
  <c r="AJ24082" i="55"/>
  <c r="AI24082" i="55"/>
  <c r="AK24106" i="55"/>
  <c r="AJ24106" i="55"/>
  <c r="AI24106" i="55"/>
  <c r="AK24118" i="55"/>
  <c r="AJ24118" i="55"/>
  <c r="AI24118" i="55"/>
  <c r="AK24130" i="55"/>
  <c r="AJ24130" i="55"/>
  <c r="AI24130" i="55"/>
  <c r="AJ24190" i="55"/>
  <c r="AI24190" i="55"/>
  <c r="AK24190" i="55"/>
  <c r="AK24226" i="55"/>
  <c r="AJ24226" i="55"/>
  <c r="AI24226" i="55"/>
  <c r="AK24250" i="55"/>
  <c r="AJ24250" i="55"/>
  <c r="AI24250" i="55"/>
  <c r="AK24262" i="55"/>
  <c r="AJ24262" i="55"/>
  <c r="AI24262" i="55"/>
  <c r="AK24274" i="55"/>
  <c r="AJ24274" i="55"/>
  <c r="AI24274" i="55"/>
  <c r="AK24286" i="55"/>
  <c r="AJ24286" i="55"/>
  <c r="AI24286" i="55"/>
  <c r="AK24298" i="55"/>
  <c r="AJ24298" i="55"/>
  <c r="AI24298" i="55"/>
  <c r="AK24346" i="55"/>
  <c r="AJ24346" i="55"/>
  <c r="AI24346" i="55"/>
  <c r="AK24370" i="55"/>
  <c r="AJ24370" i="55"/>
  <c r="AI24370" i="55"/>
  <c r="AI24394" i="55"/>
  <c r="AK24394" i="55"/>
  <c r="AJ24394" i="55"/>
  <c r="AI24430" i="55"/>
  <c r="AK24430" i="55"/>
  <c r="AJ24430" i="55"/>
  <c r="AK24478" i="55"/>
  <c r="AJ24478" i="55"/>
  <c r="AI24478" i="55"/>
  <c r="AK24490" i="55"/>
  <c r="AJ24490" i="55"/>
  <c r="AI24490" i="55"/>
  <c r="AI24514" i="55"/>
  <c r="AK24514" i="55"/>
  <c r="AJ24514" i="55"/>
  <c r="AJ24526" i="55"/>
  <c r="AI24526" i="55"/>
  <c r="AK24526" i="55"/>
  <c r="AK24538" i="55"/>
  <c r="AJ24538" i="55"/>
  <c r="AI24538" i="55"/>
  <c r="AK24550" i="55"/>
  <c r="AJ24550" i="55"/>
  <c r="AI24550" i="55"/>
  <c r="AK24598" i="55"/>
  <c r="AJ24598" i="55"/>
  <c r="AI24598" i="55"/>
  <c r="AK24634" i="55"/>
  <c r="AJ24634" i="55"/>
  <c r="AI24634" i="55"/>
  <c r="AJ24658" i="55"/>
  <c r="AI24658" i="55"/>
  <c r="AK24658" i="55"/>
  <c r="AJ24670" i="55"/>
  <c r="AI24670" i="55"/>
  <c r="AK24670" i="55"/>
  <c r="AK24682" i="55"/>
  <c r="AJ24682" i="55"/>
  <c r="AI24682" i="55"/>
  <c r="AK24694" i="55"/>
  <c r="AJ24694" i="55"/>
  <c r="AI24694" i="55"/>
  <c r="AK24706" i="55"/>
  <c r="AJ24706" i="55"/>
  <c r="AI24706" i="55"/>
  <c r="AK24718" i="55"/>
  <c r="AJ24718" i="55"/>
  <c r="AI24718" i="55"/>
  <c r="AK24742" i="55"/>
  <c r="AJ24742" i="55"/>
  <c r="AI24742" i="55"/>
  <c r="AK24754" i="55"/>
  <c r="AJ24754" i="55"/>
  <c r="AI24754" i="55"/>
  <c r="AK24778" i="55"/>
  <c r="AJ24778" i="55"/>
  <c r="AI24778" i="55"/>
  <c r="AK24790" i="55"/>
  <c r="AJ24790" i="55"/>
  <c r="AI24790" i="55"/>
  <c r="AK24814" i="55"/>
  <c r="AJ24814" i="55"/>
  <c r="AI24814" i="55"/>
  <c r="AK24826" i="55"/>
  <c r="AJ24826" i="55"/>
  <c r="AI24826" i="55"/>
  <c r="AK24838" i="55"/>
  <c r="AJ24838" i="55"/>
  <c r="AI24838" i="55"/>
  <c r="AK24850" i="55"/>
  <c r="AJ24850" i="55"/>
  <c r="AI24850" i="55"/>
  <c r="AK24862" i="55"/>
  <c r="AJ24862" i="55"/>
  <c r="AI24862" i="55"/>
  <c r="AK24874" i="55"/>
  <c r="AJ24874" i="55"/>
  <c r="AI24874" i="55"/>
  <c r="AK24886" i="55"/>
  <c r="AJ24886" i="55"/>
  <c r="AI24886" i="55"/>
  <c r="AK24898" i="55"/>
  <c r="AJ24898" i="55"/>
  <c r="AI24898" i="55"/>
  <c r="AK24910" i="55"/>
  <c r="AJ24910" i="55"/>
  <c r="AI24910" i="55"/>
  <c r="AK24922" i="55"/>
  <c r="AJ24922" i="55"/>
  <c r="AI24922" i="55"/>
  <c r="AK24934" i="55"/>
  <c r="AJ24934" i="55"/>
  <c r="AI24934" i="55"/>
  <c r="AK24946" i="55"/>
  <c r="AJ24946" i="55"/>
  <c r="AI24946" i="55"/>
  <c r="AK24958" i="55"/>
  <c r="AJ24958" i="55"/>
  <c r="AI24958" i="55"/>
  <c r="AK24970" i="55"/>
  <c r="AJ24970" i="55"/>
  <c r="AI24970" i="55"/>
  <c r="AK24982" i="55"/>
  <c r="AJ24982" i="55"/>
  <c r="AI24982" i="55"/>
  <c r="AK24994" i="55"/>
  <c r="AJ24994" i="55"/>
  <c r="AI24994" i="55"/>
  <c r="AK25018" i="55"/>
  <c r="AJ25018" i="55"/>
  <c r="AI25018" i="55"/>
  <c r="AJ25030" i="55"/>
  <c r="AI25030" i="55"/>
  <c r="AK25030" i="55"/>
  <c r="AK25042" i="55"/>
  <c r="AJ25042" i="55"/>
  <c r="AI25042" i="55"/>
  <c r="AJ25066" i="55"/>
  <c r="AI25066" i="55"/>
  <c r="AJ25102" i="55"/>
  <c r="AI25102" i="55"/>
  <c r="AK25102" i="55"/>
  <c r="AJ25114" i="55"/>
  <c r="AI25114" i="55"/>
  <c r="AK25126" i="55"/>
  <c r="AJ25126" i="55"/>
  <c r="AI25126" i="55"/>
  <c r="AJ25138" i="55"/>
  <c r="AI25138" i="55"/>
  <c r="AK25138" i="55"/>
  <c r="AK25162" i="55"/>
  <c r="AJ25162" i="55"/>
  <c r="AI25162" i="55"/>
  <c r="AJ25174" i="55"/>
  <c r="AI25174" i="55"/>
  <c r="AJ25186" i="55"/>
  <c r="AI25186" i="55"/>
  <c r="AJ25210" i="55"/>
  <c r="AI25210" i="55"/>
  <c r="AK25222" i="55"/>
  <c r="AJ25222" i="55"/>
  <c r="AI25222" i="55"/>
  <c r="AK25234" i="55"/>
  <c r="AJ25234" i="55"/>
  <c r="AI25234" i="55"/>
  <c r="AJ25246" i="55"/>
  <c r="AI25246" i="55"/>
  <c r="AK25246" i="55"/>
  <c r="AK25258" i="55"/>
  <c r="AJ25258" i="55"/>
  <c r="AI25258" i="55"/>
  <c r="AK25270" i="55"/>
  <c r="AJ25270" i="55"/>
  <c r="AI25270" i="55"/>
  <c r="AK25282" i="55"/>
  <c r="AJ25282" i="55"/>
  <c r="AK25294" i="55"/>
  <c r="AJ25294" i="55"/>
  <c r="AI25294" i="55"/>
  <c r="AK25306" i="55"/>
  <c r="AJ25306" i="55"/>
  <c r="AI25306" i="55"/>
  <c r="AK25318" i="55"/>
  <c r="AJ25318" i="55"/>
  <c r="AI25318" i="55"/>
  <c r="AK25330" i="55"/>
  <c r="AJ25330" i="55"/>
  <c r="AI25330" i="55"/>
  <c r="AK25366" i="55"/>
  <c r="AJ25366" i="55"/>
  <c r="AK25378" i="55"/>
  <c r="AJ25378" i="55"/>
  <c r="AI25378" i="55"/>
  <c r="AK25402" i="55"/>
  <c r="AJ25402" i="55"/>
  <c r="AI25402" i="55"/>
  <c r="AJ25414" i="55"/>
  <c r="AI25414" i="55"/>
  <c r="AK25414" i="55"/>
  <c r="AJ25426" i="55"/>
  <c r="AI25426" i="55"/>
  <c r="AK25426" i="55"/>
  <c r="AJ25438" i="55"/>
  <c r="AI25438" i="55"/>
  <c r="AK25438" i="55"/>
  <c r="AJ25450" i="55"/>
  <c r="AI25450" i="55"/>
  <c r="AK25450" i="55"/>
  <c r="AJ25462" i="55"/>
  <c r="AI25462" i="55"/>
  <c r="AK25462" i="55"/>
  <c r="AJ25474" i="55"/>
  <c r="AI25474" i="55"/>
  <c r="AK25474" i="55"/>
  <c r="AJ25486" i="55"/>
  <c r="AI25486" i="55"/>
  <c r="AK25486" i="55"/>
  <c r="AK25510" i="55"/>
  <c r="AJ25510" i="55"/>
  <c r="AI25510" i="55"/>
  <c r="AK25522" i="55"/>
  <c r="AJ25522" i="55"/>
  <c r="AK25534" i="55"/>
  <c r="AJ25534" i="55"/>
  <c r="AI25534" i="55"/>
  <c r="AI25558" i="55"/>
  <c r="AK25558" i="55"/>
  <c r="AJ25558" i="55"/>
  <c r="AK25570" i="55"/>
  <c r="AJ25570" i="55"/>
  <c r="AI25570" i="55"/>
  <c r="AK25582" i="55"/>
  <c r="AJ25582" i="55"/>
  <c r="AI25582" i="55"/>
  <c r="AK25594" i="55"/>
  <c r="AJ25594" i="55"/>
  <c r="AI25594" i="55"/>
  <c r="AK25606" i="55"/>
  <c r="AJ25606" i="55"/>
  <c r="AI25606" i="55"/>
  <c r="AK25630" i="55"/>
  <c r="AJ25630" i="55"/>
  <c r="AI25630" i="55"/>
  <c r="AK25642" i="55"/>
  <c r="AJ25642" i="55"/>
  <c r="AI25642" i="55"/>
  <c r="AK25666" i="55"/>
  <c r="AJ25666" i="55"/>
  <c r="AI25666" i="55"/>
  <c r="AK25678" i="55"/>
  <c r="AJ25678" i="55"/>
  <c r="AI25678" i="55"/>
  <c r="AK25690" i="55"/>
  <c r="AJ25690" i="55"/>
  <c r="AI25690" i="55"/>
  <c r="AI25702" i="55"/>
  <c r="AK25702" i="55"/>
  <c r="AJ25702" i="55"/>
  <c r="AK25714" i="55"/>
  <c r="AJ25714" i="55"/>
  <c r="AI25714" i="55"/>
  <c r="AK25726" i="55"/>
  <c r="AJ25726" i="55"/>
  <c r="AI25726" i="55"/>
  <c r="AK25738" i="55"/>
  <c r="AJ25738" i="55"/>
  <c r="AI25738" i="55"/>
  <c r="AK25750" i="55"/>
  <c r="AJ25750" i="55"/>
  <c r="AI25750" i="55"/>
  <c r="AK25762" i="55"/>
  <c r="AJ25762" i="55"/>
  <c r="AI25762" i="55"/>
  <c r="AK25774" i="55"/>
  <c r="AJ25774" i="55"/>
  <c r="AI25774" i="55"/>
  <c r="AK25798" i="55"/>
  <c r="AJ25798" i="55"/>
  <c r="AI25798" i="55"/>
  <c r="AJ25810" i="55"/>
  <c r="AI25810" i="55"/>
  <c r="AK25810" i="55"/>
  <c r="AK25822" i="55"/>
  <c r="AJ25822" i="55"/>
  <c r="AI25822" i="55"/>
  <c r="AK25834" i="55"/>
  <c r="AJ25834" i="55"/>
  <c r="AI25834" i="55"/>
  <c r="AK25846" i="55"/>
  <c r="AJ25846" i="55"/>
  <c r="AI25846" i="55"/>
  <c r="AJ25858" i="55"/>
  <c r="AI25858" i="55"/>
  <c r="AK25858" i="55"/>
  <c r="AK25870" i="55"/>
  <c r="AJ25870" i="55"/>
  <c r="AI25870" i="55"/>
  <c r="AI25882" i="55"/>
  <c r="AK25882" i="55"/>
  <c r="AJ25882" i="55"/>
  <c r="AJ26002" i="55"/>
  <c r="AK26002" i="55"/>
  <c r="AI26002" i="55"/>
  <c r="AK26014" i="55"/>
  <c r="AJ26014" i="55"/>
  <c r="AI26014" i="55"/>
  <c r="AK26026" i="55"/>
  <c r="AJ26026" i="55"/>
  <c r="AI26026" i="55"/>
  <c r="AK26050" i="55"/>
  <c r="AJ26050" i="55"/>
  <c r="AI26050" i="55"/>
  <c r="AK26062" i="55"/>
  <c r="AJ26062" i="55"/>
  <c r="AI26062" i="55"/>
  <c r="AK26074" i="55"/>
  <c r="AJ26074" i="55"/>
  <c r="AI26074" i="55"/>
  <c r="AK26086" i="55"/>
  <c r="AJ26086" i="55"/>
  <c r="AI26086" i="55"/>
  <c r="AI26110" i="55"/>
  <c r="AK26110" i="55"/>
  <c r="AJ26110" i="55"/>
  <c r="AJ27106" i="55"/>
  <c r="AK27106" i="55"/>
  <c r="AI27106" i="55"/>
  <c r="AJ27118" i="55"/>
  <c r="AK27118" i="55"/>
  <c r="AI27118" i="55"/>
  <c r="AK27142" i="55"/>
  <c r="AJ27142" i="55"/>
  <c r="AI27142" i="55"/>
  <c r="AK27166" i="55"/>
  <c r="AJ27166" i="55"/>
  <c r="AI27166" i="55"/>
  <c r="AK27178" i="55"/>
  <c r="AJ27178" i="55"/>
  <c r="AI27178" i="55"/>
  <c r="AK27190" i="55"/>
  <c r="AJ27190" i="55"/>
  <c r="AI27190" i="55"/>
  <c r="AJ27214" i="55"/>
  <c r="AK27214" i="55"/>
  <c r="AI27214" i="55"/>
  <c r="AJ27274" i="55"/>
  <c r="AI27274" i="55"/>
  <c r="AK27274" i="55"/>
  <c r="AK27286" i="55"/>
  <c r="AJ27286" i="55"/>
  <c r="AI27286" i="55"/>
  <c r="AK27322" i="55"/>
  <c r="AJ27322" i="55"/>
  <c r="AI27322" i="55"/>
  <c r="AK27334" i="55"/>
  <c r="AJ27334" i="55"/>
  <c r="AI27334" i="55"/>
  <c r="AI27490" i="55"/>
  <c r="AK27490" i="55"/>
  <c r="AJ27490" i="55"/>
  <c r="AI27502" i="55"/>
  <c r="AK27502" i="55"/>
  <c r="AJ27502" i="55"/>
  <c r="AI27514" i="55"/>
  <c r="AK27514" i="55"/>
  <c r="AJ27514" i="55"/>
  <c r="AI27526" i="55"/>
  <c r="AK27526" i="55"/>
  <c r="AJ27526" i="55"/>
  <c r="AI27538" i="55"/>
  <c r="AK27538" i="55"/>
  <c r="AJ27538" i="55"/>
  <c r="AI27550" i="55"/>
  <c r="AK27550" i="55"/>
  <c r="AJ27550" i="55"/>
  <c r="AI27562" i="55"/>
  <c r="AK27562" i="55"/>
  <c r="AJ27562" i="55"/>
  <c r="AI27574" i="55"/>
  <c r="AK27574" i="55"/>
  <c r="AJ27574" i="55"/>
  <c r="AK27586" i="55"/>
  <c r="AJ27586" i="55"/>
  <c r="AI27586" i="55"/>
  <c r="AK27598" i="55"/>
  <c r="AJ27598" i="55"/>
  <c r="AI27598" i="55"/>
  <c r="AK27610" i="55"/>
  <c r="AJ27610" i="55"/>
  <c r="AI27610" i="55"/>
  <c r="AK27622" i="55"/>
  <c r="AJ27622" i="55"/>
  <c r="AI27622" i="55"/>
  <c r="AK27634" i="55"/>
  <c r="AJ27634" i="55"/>
  <c r="AI27634" i="55"/>
  <c r="AK27646" i="55"/>
  <c r="AJ27646" i="55"/>
  <c r="AI27646" i="55"/>
  <c r="AK27658" i="55"/>
  <c r="AJ27658" i="55"/>
  <c r="AI27658" i="55"/>
  <c r="AK27670" i="55"/>
  <c r="AJ27670" i="55"/>
  <c r="AI27670" i="55"/>
  <c r="AK27694" i="55"/>
  <c r="AJ27694" i="55"/>
  <c r="AI27694" i="55"/>
  <c r="AK27706" i="55"/>
  <c r="AJ27706" i="55"/>
  <c r="AI27706" i="55"/>
  <c r="AK27730" i="55"/>
  <c r="AJ27730" i="55"/>
  <c r="AI27730" i="55"/>
  <c r="AJ27814" i="55"/>
  <c r="AI27814" i="55"/>
  <c r="AK27814" i="55"/>
  <c r="AJ27826" i="55"/>
  <c r="AI27826" i="55"/>
  <c r="AK27874" i="55"/>
  <c r="AJ27874" i="55"/>
  <c r="AI27874" i="55"/>
  <c r="AI27886" i="55"/>
  <c r="AK27886" i="55"/>
  <c r="AJ27886" i="55"/>
  <c r="AK27898" i="55"/>
  <c r="AJ27898" i="55"/>
  <c r="AI27898" i="55"/>
  <c r="AI27910" i="55"/>
  <c r="AK27910" i="55"/>
  <c r="AJ27910" i="55"/>
  <c r="AK27922" i="55"/>
  <c r="AJ27922" i="55"/>
  <c r="AI27922" i="55"/>
  <c r="AI27934" i="55"/>
  <c r="AK27934" i="55"/>
  <c r="AJ27934" i="55"/>
  <c r="AK27946" i="55"/>
  <c r="AJ27946" i="55"/>
  <c r="AI27946" i="55"/>
  <c r="AI27958" i="55"/>
  <c r="AK27958" i="55"/>
  <c r="AJ27958" i="55"/>
  <c r="AK27970" i="55"/>
  <c r="AJ27970" i="55"/>
  <c r="AI27970" i="55"/>
  <c r="AI27982" i="55"/>
  <c r="AK27982" i="55"/>
  <c r="AJ27982" i="55"/>
  <c r="AK27994" i="55"/>
  <c r="AJ27994" i="55"/>
  <c r="AI27994" i="55"/>
  <c r="AI28006" i="55"/>
  <c r="AK28006" i="55"/>
  <c r="AJ28006" i="55"/>
  <c r="AK28018" i="55"/>
  <c r="AJ28018" i="55"/>
  <c r="AI28018" i="55"/>
  <c r="AI28030" i="55"/>
  <c r="AK28030" i="55"/>
  <c r="AJ28030" i="55"/>
  <c r="AK28042" i="55"/>
  <c r="AJ28042" i="55"/>
  <c r="AI28042" i="55"/>
  <c r="AI28054" i="55"/>
  <c r="AK28054" i="55"/>
  <c r="AJ28054" i="55"/>
  <c r="AK28066" i="55"/>
  <c r="AJ28066" i="55"/>
  <c r="AI28066" i="55"/>
  <c r="AI28078" i="55"/>
  <c r="AK28078" i="55"/>
  <c r="AJ28078" i="55"/>
  <c r="AK28090" i="55"/>
  <c r="AJ28090" i="55"/>
  <c r="AI28090" i="55"/>
  <c r="AI28102" i="55"/>
  <c r="AK28102" i="55"/>
  <c r="AJ28102" i="55"/>
  <c r="AK28114" i="55"/>
  <c r="AJ28114" i="55"/>
  <c r="AI28114" i="55"/>
  <c r="AI28126" i="55"/>
  <c r="AK28126" i="55"/>
  <c r="AJ28126" i="55"/>
  <c r="AK28138" i="55"/>
  <c r="AJ28138" i="55"/>
  <c r="AI28138" i="55"/>
  <c r="AI28150" i="55"/>
  <c r="AK28150" i="55"/>
  <c r="AJ28150" i="55"/>
  <c r="AK28162" i="55"/>
  <c r="AJ28162" i="55"/>
  <c r="AI28162" i="55"/>
  <c r="AK28186" i="55"/>
  <c r="AJ28186" i="55"/>
  <c r="AI28186" i="55"/>
  <c r="AI28198" i="55"/>
  <c r="AK28198" i="55"/>
  <c r="AJ28198" i="55"/>
  <c r="AK28210" i="55"/>
  <c r="AJ28210" i="55"/>
  <c r="AI28210" i="55"/>
  <c r="AI28222" i="55"/>
  <c r="AK28222" i="55"/>
  <c r="AJ28222" i="55"/>
  <c r="AK28234" i="55"/>
  <c r="AJ28234" i="55"/>
  <c r="AI28234" i="55"/>
  <c r="AI28246" i="55"/>
  <c r="AK28246" i="55"/>
  <c r="AJ28246" i="55"/>
  <c r="AK28258" i="55"/>
  <c r="AJ28258" i="55"/>
  <c r="AI28258" i="55"/>
  <c r="AI28270" i="55"/>
  <c r="AK28270" i="55"/>
  <c r="AJ28270" i="55"/>
  <c r="AK28282" i="55"/>
  <c r="AJ28282" i="55"/>
  <c r="AI28282" i="55"/>
  <c r="AI28294" i="55"/>
  <c r="AK28294" i="55"/>
  <c r="AJ28294" i="55"/>
  <c r="AK28306" i="55"/>
  <c r="AJ28306" i="55"/>
  <c r="AI28306" i="55"/>
  <c r="AK28330" i="55"/>
  <c r="AJ28330" i="55"/>
  <c r="AI28330" i="55"/>
  <c r="AI28342" i="55"/>
  <c r="AK28342" i="55"/>
  <c r="AJ28342" i="55"/>
  <c r="AK28354" i="55"/>
  <c r="AJ28354" i="55"/>
  <c r="AI28354" i="55"/>
  <c r="AI28366" i="55"/>
  <c r="AK28366" i="55"/>
  <c r="AJ28366" i="55"/>
  <c r="AK28378" i="55"/>
  <c r="AJ28378" i="55"/>
  <c r="AI28378" i="55"/>
  <c r="AK28402" i="55"/>
  <c r="AJ28402" i="55"/>
  <c r="AI28402" i="55"/>
  <c r="AI28414" i="55"/>
  <c r="AK28414" i="55"/>
  <c r="AJ28414" i="55"/>
  <c r="AK28426" i="55"/>
  <c r="AJ28426" i="55"/>
  <c r="AI28426" i="55"/>
  <c r="AI28438" i="55"/>
  <c r="AK28438" i="55"/>
  <c r="AJ28438" i="55"/>
  <c r="AK28450" i="55"/>
  <c r="AJ28450" i="55"/>
  <c r="AI28450" i="55"/>
  <c r="AI28462" i="55"/>
  <c r="AK28462" i="55"/>
  <c r="AJ28462" i="55"/>
  <c r="AK28474" i="55"/>
  <c r="AJ28474" i="55"/>
  <c r="AI28474" i="55"/>
  <c r="AI28486" i="55"/>
  <c r="AK28486" i="55"/>
  <c r="AJ28486" i="55"/>
  <c r="AI28510" i="55"/>
  <c r="AK28510" i="55"/>
  <c r="AJ28510" i="55"/>
  <c r="AK28522" i="55"/>
  <c r="AJ28522" i="55"/>
  <c r="AI28522" i="55"/>
  <c r="AK28546" i="55"/>
  <c r="AJ28546" i="55"/>
  <c r="AI28546" i="55"/>
  <c r="AI28558" i="55"/>
  <c r="AK28558" i="55"/>
  <c r="AJ28558" i="55"/>
  <c r="AK28570" i="55"/>
  <c r="AJ28570" i="55"/>
  <c r="AI28570" i="55"/>
  <c r="AI28582" i="55"/>
  <c r="AK28582" i="55"/>
  <c r="AJ28582" i="55"/>
  <c r="AK28594" i="55"/>
  <c r="AJ28594" i="55"/>
  <c r="AI28594" i="55"/>
  <c r="AI28606" i="55"/>
  <c r="AK28606" i="55"/>
  <c r="AJ28606" i="55"/>
  <c r="AK28618" i="55"/>
  <c r="AJ28618" i="55"/>
  <c r="AI28618" i="55"/>
  <c r="AI28630" i="55"/>
  <c r="AK28630" i="55"/>
  <c r="AJ28630" i="55"/>
  <c r="AI28654" i="55"/>
  <c r="AK28654" i="55"/>
  <c r="AJ28654" i="55"/>
  <c r="AK28666" i="55"/>
  <c r="AJ28666" i="55"/>
  <c r="AI28666" i="55"/>
  <c r="AI28678" i="55"/>
  <c r="AK28678" i="55"/>
  <c r="AJ28678" i="55"/>
  <c r="AK28690" i="55"/>
  <c r="AJ28690" i="55"/>
  <c r="AI28690" i="55"/>
  <c r="AI28702" i="55"/>
  <c r="AK28702" i="55"/>
  <c r="AJ28702" i="55"/>
  <c r="AI28726" i="55"/>
  <c r="AK28726" i="55"/>
  <c r="AJ28726" i="55"/>
  <c r="AK28738" i="55"/>
  <c r="AJ28738" i="55"/>
  <c r="AI28738" i="55"/>
  <c r="AI28750" i="55"/>
  <c r="AK28750" i="55"/>
  <c r="AJ28750" i="55"/>
  <c r="AK28762" i="55"/>
  <c r="AJ28762" i="55"/>
  <c r="AI28762" i="55"/>
  <c r="AI28774" i="55"/>
  <c r="AK28774" i="55"/>
  <c r="AJ28774" i="55"/>
  <c r="AK28786" i="55"/>
  <c r="AJ28786" i="55"/>
  <c r="AI28786" i="55"/>
  <c r="AI28798" i="55"/>
  <c r="AK28798" i="55"/>
  <c r="AJ28798" i="55"/>
  <c r="AK28810" i="55"/>
  <c r="AJ28810" i="55"/>
  <c r="AI28810" i="55"/>
  <c r="AI28822" i="55"/>
  <c r="AK28822" i="55"/>
  <c r="AJ28822" i="55"/>
  <c r="AK28834" i="55"/>
  <c r="AJ28834" i="55"/>
  <c r="AI28834" i="55"/>
  <c r="AI28846" i="55"/>
  <c r="AK28846" i="55"/>
  <c r="AJ28846" i="55"/>
  <c r="AI28870" i="55"/>
  <c r="AK28870" i="55"/>
  <c r="AJ28870" i="55"/>
  <c r="AK28882" i="55"/>
  <c r="AJ28882" i="55"/>
  <c r="AI28882" i="55"/>
  <c r="AI28894" i="55"/>
  <c r="AK28894" i="55"/>
  <c r="AJ28894" i="55"/>
  <c r="AK28906" i="55"/>
  <c r="AJ28906" i="55"/>
  <c r="AI28906" i="55"/>
  <c r="AI28918" i="55"/>
  <c r="AK28918" i="55"/>
  <c r="AJ28918" i="55"/>
  <c r="AK28930" i="55"/>
  <c r="AJ28930" i="55"/>
  <c r="AI28930" i="55"/>
  <c r="AI28942" i="55"/>
  <c r="AK28942" i="55"/>
  <c r="AJ28942" i="55"/>
  <c r="AK28954" i="55"/>
  <c r="AJ28954" i="55"/>
  <c r="AI28954" i="55"/>
  <c r="AI28966" i="55"/>
  <c r="AK28966" i="55"/>
  <c r="AJ28966" i="55"/>
  <c r="AK28978" i="55"/>
  <c r="AJ28978" i="55"/>
  <c r="AI28978" i="55"/>
  <c r="AI28990" i="55"/>
  <c r="AK28990" i="55"/>
  <c r="AJ28990" i="55"/>
  <c r="AK29002" i="55"/>
  <c r="AJ29002" i="55"/>
  <c r="AI29002" i="55"/>
  <c r="AI29014" i="55"/>
  <c r="AK29014" i="55"/>
  <c r="AJ29014" i="55"/>
  <c r="AK29026" i="55"/>
  <c r="AJ29026" i="55"/>
  <c r="AI29026" i="55"/>
  <c r="AI29038" i="55"/>
  <c r="AK29038" i="55"/>
  <c r="AJ29038" i="55"/>
  <c r="AI29062" i="55"/>
  <c r="AK29062" i="55"/>
  <c r="AJ29062" i="55"/>
  <c r="AK29074" i="55"/>
  <c r="AJ29074" i="55"/>
  <c r="AI29074" i="55"/>
  <c r="AI29086" i="55"/>
  <c r="AK29086" i="55"/>
  <c r="AJ29086" i="55"/>
  <c r="AK29098" i="55"/>
  <c r="AJ29098" i="55"/>
  <c r="AI29098" i="55"/>
  <c r="AI29110" i="55"/>
  <c r="AK29110" i="55"/>
  <c r="AJ29110" i="55"/>
  <c r="AK29122" i="55"/>
  <c r="AJ29122" i="55"/>
  <c r="AI29122" i="55"/>
  <c r="AI29134" i="55"/>
  <c r="AK29134" i="55"/>
  <c r="AJ29134" i="55"/>
  <c r="AI29158" i="55"/>
  <c r="AK29158" i="55"/>
  <c r="AJ29158" i="55"/>
  <c r="AK29170" i="55"/>
  <c r="AJ29170" i="55"/>
  <c r="AI29170" i="55"/>
  <c r="AI29182" i="55"/>
  <c r="AK29182" i="55"/>
  <c r="AJ29182" i="55"/>
  <c r="AI29206" i="55"/>
  <c r="AK29206" i="55"/>
  <c r="AJ29206" i="55"/>
  <c r="AK29218" i="55"/>
  <c r="AJ29218" i="55"/>
  <c r="AI29218" i="55"/>
  <c r="AI29230" i="55"/>
  <c r="AK29230" i="55"/>
  <c r="AJ29230" i="55"/>
  <c r="AK29242" i="55"/>
  <c r="AJ29242" i="55"/>
  <c r="AI29242" i="55"/>
  <c r="AI29254" i="55"/>
  <c r="AK29254" i="55"/>
  <c r="AJ29254" i="55"/>
  <c r="AI29278" i="55"/>
  <c r="AK29278" i="55"/>
  <c r="AJ29278" i="55"/>
  <c r="AI29302" i="55"/>
  <c r="AK29302" i="55"/>
  <c r="AJ29302" i="55"/>
  <c r="AK29314" i="55"/>
  <c r="AJ29314" i="55"/>
  <c r="AI29314" i="55"/>
  <c r="AI29326" i="55"/>
  <c r="AK29326" i="55"/>
  <c r="AJ29326" i="55"/>
  <c r="AK29338" i="55"/>
  <c r="AJ29338" i="55"/>
  <c r="AI29338" i="55"/>
  <c r="AI29350" i="55"/>
  <c r="AK29350" i="55"/>
  <c r="AJ29350" i="55"/>
  <c r="AK29386" i="55"/>
  <c r="AJ29386" i="55"/>
  <c r="AI29386" i="55"/>
  <c r="AI29398" i="55"/>
  <c r="AK29398" i="55"/>
  <c r="AJ29398" i="55"/>
  <c r="AI29422" i="55"/>
  <c r="AK29422" i="55"/>
  <c r="AJ29422" i="55"/>
  <c r="AK29434" i="55"/>
  <c r="AJ29434" i="55"/>
  <c r="AI29434" i="55"/>
  <c r="AI29446" i="55"/>
  <c r="AK29446" i="55"/>
  <c r="AJ29446" i="55"/>
  <c r="AK29458" i="55"/>
  <c r="AJ29458" i="55"/>
  <c r="AI29458" i="55"/>
  <c r="AK29482" i="55"/>
  <c r="AJ29482" i="55"/>
  <c r="AI29482" i="55"/>
  <c r="AI29494" i="55"/>
  <c r="AK29494" i="55"/>
  <c r="AJ29494" i="55"/>
  <c r="AK29530" i="55"/>
  <c r="AJ29530" i="55"/>
  <c r="AI29530" i="55"/>
  <c r="AI29542" i="55"/>
  <c r="AK29542" i="55"/>
  <c r="AJ29542" i="55"/>
  <c r="AK29554" i="55"/>
  <c r="AJ29554" i="55"/>
  <c r="AI29554" i="55"/>
  <c r="AI29566" i="55"/>
  <c r="AK29566" i="55"/>
  <c r="AJ29566" i="55"/>
  <c r="AK29578" i="55"/>
  <c r="AJ29578" i="55"/>
  <c r="AI29578" i="55"/>
  <c r="AK29602" i="55"/>
  <c r="AJ29602" i="55"/>
  <c r="AI29602" i="55"/>
  <c r="AK29626" i="55"/>
  <c r="AJ29626" i="55"/>
  <c r="AI29626" i="55"/>
  <c r="AI29638" i="55"/>
  <c r="AK29638" i="55"/>
  <c r="AJ29638" i="55"/>
  <c r="AK29650" i="55"/>
  <c r="AJ29650" i="55"/>
  <c r="AI29650" i="55"/>
  <c r="AI29662" i="55"/>
  <c r="AK29662" i="55"/>
  <c r="AJ29662" i="55"/>
  <c r="AK29674" i="55"/>
  <c r="AJ29674" i="55"/>
  <c r="AI29674" i="55"/>
  <c r="AK29698" i="55"/>
  <c r="AJ29698" i="55"/>
  <c r="AI29698" i="55"/>
  <c r="AI29710" i="55"/>
  <c r="AK29710" i="55"/>
  <c r="AJ29710" i="55"/>
  <c r="AK29722" i="55"/>
  <c r="AJ29722" i="55"/>
  <c r="AI29722" i="55"/>
  <c r="AK29746" i="55"/>
  <c r="AJ29746" i="55"/>
  <c r="AI29746" i="55"/>
  <c r="AI29758" i="55"/>
  <c r="AK29758" i="55"/>
  <c r="AJ29758" i="55"/>
  <c r="AK29770" i="55"/>
  <c r="AJ29770" i="55"/>
  <c r="AI29770" i="55"/>
  <c r="AI29782" i="55"/>
  <c r="AK29782" i="55"/>
  <c r="AJ29782" i="55"/>
  <c r="AK29794" i="55"/>
  <c r="AJ29794" i="55"/>
  <c r="AI29794" i="55"/>
  <c r="AI29806" i="55"/>
  <c r="AK29806" i="55"/>
  <c r="AJ29806" i="55"/>
  <c r="AK29818" i="55"/>
  <c r="AJ29818" i="55"/>
  <c r="AI29818" i="55"/>
  <c r="AK29842" i="55"/>
  <c r="AJ29842" i="55"/>
  <c r="AI29842" i="55"/>
  <c r="AI29854" i="55"/>
  <c r="AK29854" i="55"/>
  <c r="AJ29854" i="55"/>
  <c r="AK29866" i="55"/>
  <c r="AJ29866" i="55"/>
  <c r="AI29866" i="55"/>
  <c r="AI29878" i="55"/>
  <c r="AK29878" i="55"/>
  <c r="AJ29878" i="55"/>
  <c r="AK29890" i="55"/>
  <c r="AJ29890" i="55"/>
  <c r="AI29890" i="55"/>
  <c r="AI29902" i="55"/>
  <c r="AK29902" i="55"/>
  <c r="AJ29902" i="55"/>
  <c r="AK29914" i="55"/>
  <c r="AJ29914" i="55"/>
  <c r="AI29914" i="55"/>
  <c r="AI29926" i="55"/>
  <c r="AK29926" i="55"/>
  <c r="AJ29926" i="55"/>
  <c r="AK29938" i="55"/>
  <c r="AJ29938" i="55"/>
  <c r="AI29938" i="55"/>
  <c r="AI29950" i="55"/>
  <c r="AK29950" i="55"/>
  <c r="AJ29950" i="55"/>
  <c r="AK29962" i="55"/>
  <c r="AJ29962" i="55"/>
  <c r="AI29962" i="55"/>
  <c r="AI29974" i="55"/>
  <c r="AK29974" i="55"/>
  <c r="AJ29974" i="55"/>
  <c r="AK29986" i="55"/>
  <c r="AJ29986" i="55"/>
  <c r="AI29986" i="55"/>
  <c r="AI29998" i="55"/>
  <c r="AK29998" i="55"/>
  <c r="AJ29998" i="55"/>
  <c r="AK30010" i="55"/>
  <c r="AJ30010" i="55"/>
  <c r="AI30010" i="55"/>
  <c r="AK30034" i="55"/>
  <c r="AJ30034" i="55"/>
  <c r="AI30034" i="55"/>
  <c r="AI30046" i="55"/>
  <c r="AK30046" i="55"/>
  <c r="AJ30046" i="55"/>
  <c r="AK30058" i="55"/>
  <c r="AJ30058" i="55"/>
  <c r="AI30058" i="55"/>
  <c r="AI30070" i="55"/>
  <c r="AK30070" i="55"/>
  <c r="AJ30070" i="55"/>
  <c r="AK30106" i="55"/>
  <c r="AJ30106" i="55"/>
  <c r="AI30106" i="55"/>
  <c r="AK30118" i="55"/>
  <c r="AJ30118" i="55"/>
  <c r="AI30118" i="55"/>
  <c r="AK30130" i="55"/>
  <c r="AJ30130" i="55"/>
  <c r="AI30130" i="55"/>
  <c r="AK30142" i="55"/>
  <c r="AJ30142" i="55"/>
  <c r="AI30142" i="55"/>
  <c r="AJ30154" i="55"/>
  <c r="AI30154" i="55"/>
  <c r="AK30154" i="55"/>
  <c r="AK30166" i="55"/>
  <c r="AJ30166" i="55"/>
  <c r="AI30166" i="55"/>
  <c r="AK30190" i="55"/>
  <c r="AJ30190" i="55"/>
  <c r="AI30190" i="55"/>
  <c r="AK30202" i="55"/>
  <c r="AJ30202" i="55"/>
  <c r="AI30202" i="55"/>
  <c r="AK30214" i="55"/>
  <c r="AJ30214" i="55"/>
  <c r="AI30214" i="55"/>
  <c r="AK30226" i="55"/>
  <c r="AJ30226" i="55"/>
  <c r="AI30226" i="55"/>
  <c r="AJ30250" i="55"/>
  <c r="AI30250" i="55"/>
  <c r="AK30250" i="55"/>
  <c r="AJ30274" i="55"/>
  <c r="AI30274" i="55"/>
  <c r="AK30274" i="55"/>
  <c r="AK30286" i="55"/>
  <c r="AJ30286" i="55"/>
  <c r="AI30286" i="55"/>
  <c r="AK30298" i="55"/>
  <c r="AJ30298" i="55"/>
  <c r="AI30298" i="55"/>
  <c r="AK30310" i="55"/>
  <c r="AI30310" i="55"/>
  <c r="AJ30322" i="55"/>
  <c r="AI30322" i="55"/>
  <c r="AK30322" i="55"/>
  <c r="AJ30334" i="55"/>
  <c r="AI30334" i="55"/>
  <c r="AK30334" i="55"/>
  <c r="AI30358" i="55"/>
  <c r="AK30358" i="55"/>
  <c r="AJ30358" i="55"/>
  <c r="AK30370" i="55"/>
  <c r="AJ30370" i="55"/>
  <c r="AI30370" i="55"/>
  <c r="AI30382" i="55"/>
  <c r="AK30382" i="55"/>
  <c r="AJ30382" i="55"/>
  <c r="AI30394" i="55"/>
  <c r="AK30394" i="55"/>
  <c r="AJ30394" i="55"/>
  <c r="AI30406" i="55"/>
  <c r="AK30406" i="55"/>
  <c r="AJ30406" i="55"/>
  <c r="AK30418" i="55"/>
  <c r="AJ30418" i="55"/>
  <c r="AI30418" i="55"/>
  <c r="AI30514" i="55"/>
  <c r="AK30514" i="55"/>
  <c r="AJ30514" i="55"/>
  <c r="AI30766" i="55"/>
  <c r="AK30766" i="55"/>
  <c r="AJ30766" i="55"/>
  <c r="AK30778" i="55"/>
  <c r="AJ30778" i="55"/>
  <c r="AI30778" i="55"/>
  <c r="AK30802" i="55"/>
  <c r="AJ30802" i="55"/>
  <c r="AI30802" i="55"/>
  <c r="AK30814" i="55"/>
  <c r="AJ30814" i="55"/>
  <c r="AI30814" i="55"/>
  <c r="AJ30862" i="55"/>
  <c r="AI30862" i="55"/>
  <c r="AK30862" i="55"/>
  <c r="AK30886" i="55"/>
  <c r="AJ30886" i="55"/>
  <c r="AI30886" i="55"/>
  <c r="AK30898" i="55"/>
  <c r="AJ30898" i="55"/>
  <c r="AI30898" i="55"/>
  <c r="AK30910" i="55"/>
  <c r="AJ30910" i="55"/>
  <c r="AI30910" i="55"/>
  <c r="AI30922" i="55"/>
  <c r="AK30922" i="55"/>
  <c r="AK30934" i="55"/>
  <c r="AJ30934" i="55"/>
  <c r="AI30934" i="55"/>
  <c r="AK30946" i="55"/>
  <c r="AJ30946" i="55"/>
  <c r="AI30946" i="55"/>
  <c r="AK30970" i="55"/>
  <c r="AJ30970" i="55"/>
  <c r="AI30970" i="55"/>
  <c r="AJ30982" i="55"/>
  <c r="AI30982" i="55"/>
  <c r="AK30982" i="55"/>
  <c r="AI31066" i="55"/>
  <c r="AK31066" i="55"/>
  <c r="AJ31066" i="55"/>
  <c r="AK31078" i="55"/>
  <c r="AJ31078" i="55"/>
  <c r="AI31078" i="55"/>
  <c r="AK31090" i="55"/>
  <c r="AJ31090" i="55"/>
  <c r="AI31090" i="55"/>
  <c r="AK31102" i="55"/>
  <c r="AJ31102" i="55"/>
  <c r="AI31102" i="55"/>
  <c r="AK31114" i="55"/>
  <c r="AJ31114" i="55"/>
  <c r="AI31114" i="55"/>
  <c r="AJ31126" i="55"/>
  <c r="AI31126" i="55"/>
  <c r="AK31126" i="55"/>
  <c r="AK31138" i="55"/>
  <c r="AJ31138" i="55"/>
  <c r="AI31138" i="55"/>
  <c r="AK31150" i="55"/>
  <c r="AJ31150" i="55"/>
  <c r="AI31150" i="55"/>
  <c r="AK31162" i="55"/>
  <c r="AJ31162" i="55"/>
  <c r="AI31162" i="55"/>
  <c r="AK31174" i="55"/>
  <c r="AJ31174" i="55"/>
  <c r="AI31174" i="55"/>
  <c r="AK31186" i="55"/>
  <c r="AJ31186" i="55"/>
  <c r="AI31186" i="55"/>
  <c r="AK31198" i="55"/>
  <c r="AJ31198" i="55"/>
  <c r="AI31198" i="55"/>
  <c r="AK31210" i="55"/>
  <c r="AJ31210" i="55"/>
  <c r="AI31210" i="55"/>
  <c r="AJ31222" i="55"/>
  <c r="AI31222" i="55"/>
  <c r="AK31222" i="55"/>
  <c r="AJ31234" i="55"/>
  <c r="AI31234" i="55"/>
  <c r="AK31234" i="55"/>
  <c r="AJ31246" i="55"/>
  <c r="AI31246" i="55"/>
  <c r="AK31246" i="55"/>
  <c r="AJ31270" i="55"/>
  <c r="AI31270" i="55"/>
  <c r="AK31270" i="55"/>
  <c r="AK31282" i="55"/>
  <c r="AJ31282" i="55"/>
  <c r="AI31282" i="55"/>
  <c r="AJ31306" i="55"/>
  <c r="AI31306" i="55"/>
  <c r="AK31306" i="55"/>
  <c r="AI31342" i="55"/>
  <c r="AJ31342" i="55"/>
  <c r="AK31342" i="55"/>
  <c r="AI31354" i="55"/>
  <c r="AJ31354" i="55"/>
  <c r="AK31354" i="55"/>
  <c r="AI31366" i="55"/>
  <c r="AK31366" i="55"/>
  <c r="AJ31366" i="55"/>
  <c r="AI31390" i="55"/>
  <c r="AK31390" i="55"/>
  <c r="AJ31390" i="55"/>
  <c r="AI31402" i="55"/>
  <c r="AJ31402" i="55"/>
  <c r="AK31402" i="55"/>
  <c r="AI31414" i="55"/>
  <c r="AK31414" i="55"/>
  <c r="AJ31414" i="55"/>
  <c r="AI31426" i="55"/>
  <c r="AK31426" i="55"/>
  <c r="AJ31426" i="55"/>
  <c r="AI31438" i="55"/>
  <c r="AK31438" i="55"/>
  <c r="AJ31438" i="55"/>
  <c r="AI31450" i="55"/>
  <c r="AK31450" i="55"/>
  <c r="AI31462" i="55"/>
  <c r="AK31462" i="55"/>
  <c r="AJ31462" i="55"/>
  <c r="AI31474" i="55"/>
  <c r="AK31474" i="55"/>
  <c r="AJ31474" i="55"/>
  <c r="AI31486" i="55"/>
  <c r="AJ31486" i="55"/>
  <c r="AK31486" i="55"/>
  <c r="AI31498" i="55"/>
  <c r="AJ31498" i="55"/>
  <c r="AK31498" i="55"/>
  <c r="AI31510" i="55"/>
  <c r="AK31510" i="55"/>
  <c r="AJ31510" i="55"/>
  <c r="AI31522" i="55"/>
  <c r="AK31522" i="55"/>
  <c r="AJ31522" i="55"/>
  <c r="AI31534" i="55"/>
  <c r="AK31534" i="55"/>
  <c r="AI31546" i="55"/>
  <c r="AK31546" i="55"/>
  <c r="AJ31546" i="55"/>
  <c r="AI31558" i="55"/>
  <c r="AK31558" i="55"/>
  <c r="AJ31558" i="55"/>
  <c r="AI31570" i="55"/>
  <c r="AK31570" i="55"/>
  <c r="AJ31570" i="55"/>
  <c r="AI31582" i="55"/>
  <c r="AK31582" i="55"/>
  <c r="AJ31582" i="55"/>
  <c r="AI31594" i="55"/>
  <c r="AK31594" i="55"/>
  <c r="AI31606" i="55"/>
  <c r="AK31606" i="55"/>
  <c r="AJ31606" i="55"/>
  <c r="AI31618" i="55"/>
  <c r="AK31618" i="55"/>
  <c r="AJ31618" i="55"/>
  <c r="AI31630" i="55"/>
  <c r="AJ31630" i="55"/>
  <c r="AK31630" i="55"/>
  <c r="AI31642" i="55"/>
  <c r="AJ31642" i="55"/>
  <c r="AK31642" i="55"/>
  <c r="AI31654" i="55"/>
  <c r="AK31654" i="55"/>
  <c r="AJ31654" i="55"/>
  <c r="AI31666" i="55"/>
  <c r="AK31666" i="55"/>
  <c r="AJ31666" i="55"/>
  <c r="AI31678" i="55"/>
  <c r="AJ31678" i="55"/>
  <c r="AK31678" i="55"/>
  <c r="AI31690" i="55"/>
  <c r="AK31690" i="55"/>
  <c r="AJ31690" i="55"/>
  <c r="AI31702" i="55"/>
  <c r="AK31702" i="55"/>
  <c r="AJ31702" i="55"/>
  <c r="AI31714" i="55"/>
  <c r="AK31714" i="55"/>
  <c r="AJ31714" i="55"/>
  <c r="AI31726" i="55"/>
  <c r="AK31726" i="55"/>
  <c r="AI31738" i="55"/>
  <c r="AK31738" i="55"/>
  <c r="AJ31738" i="55"/>
  <c r="AI31750" i="55"/>
  <c r="AK31750" i="55"/>
  <c r="AJ31750" i="55"/>
  <c r="AI31762" i="55"/>
  <c r="AK31762" i="55"/>
  <c r="AJ31762" i="55"/>
  <c r="AI31774" i="55"/>
  <c r="AJ31774" i="55"/>
  <c r="AK31774" i="55"/>
  <c r="AI31786" i="55"/>
  <c r="AJ31786" i="55"/>
  <c r="AK31786" i="55"/>
  <c r="AI31798" i="55"/>
  <c r="AK31798" i="55"/>
  <c r="AJ31798" i="55"/>
  <c r="AI31810" i="55"/>
  <c r="AK31810" i="55"/>
  <c r="AJ31810" i="55"/>
  <c r="AI31822" i="55"/>
  <c r="AK31822" i="55"/>
  <c r="AJ31822" i="55"/>
  <c r="AI31834" i="55"/>
  <c r="AJ31834" i="55"/>
  <c r="AK31834" i="55"/>
  <c r="AI31846" i="55"/>
  <c r="AK31846" i="55"/>
  <c r="AJ31846" i="55"/>
  <c r="AI31858" i="55"/>
  <c r="AK31858" i="55"/>
  <c r="AJ31858" i="55"/>
  <c r="AI31870" i="55"/>
  <c r="AK31870" i="55"/>
  <c r="AJ31870" i="55"/>
  <c r="AI31882" i="55"/>
  <c r="AK31882" i="55"/>
  <c r="AJ31882" i="55"/>
  <c r="AI31894" i="55"/>
  <c r="AK31894" i="55"/>
  <c r="AJ31894" i="55"/>
  <c r="AI31906" i="55"/>
  <c r="AK31906" i="55"/>
  <c r="AJ31906" i="55"/>
  <c r="AI31918" i="55"/>
  <c r="AJ31918" i="55"/>
  <c r="AK31918" i="55"/>
  <c r="AI31930" i="55"/>
  <c r="AJ31930" i="55"/>
  <c r="AK31930" i="55"/>
  <c r="AI31942" i="55"/>
  <c r="AK31942" i="55"/>
  <c r="AJ31942" i="55"/>
  <c r="AI31954" i="55"/>
  <c r="AK31954" i="55"/>
  <c r="AJ31954" i="55"/>
  <c r="AI31966" i="55"/>
  <c r="AJ31966" i="55"/>
  <c r="AK31966" i="55"/>
  <c r="AI31978" i="55"/>
  <c r="AK31978" i="55"/>
  <c r="AJ31978" i="55"/>
  <c r="AI31990" i="55"/>
  <c r="AK31990" i="55"/>
  <c r="AJ31990" i="55"/>
  <c r="AI32002" i="55"/>
  <c r="AK32002" i="55"/>
  <c r="AJ32002" i="55"/>
  <c r="AI32014" i="55"/>
  <c r="AK32014" i="55"/>
  <c r="AJ32014" i="55"/>
  <c r="AI32026" i="55"/>
  <c r="AK32026" i="55"/>
  <c r="AJ32026" i="55"/>
  <c r="AI32038" i="55"/>
  <c r="AK32038" i="55"/>
  <c r="AJ32038" i="55"/>
  <c r="AI32050" i="55"/>
  <c r="AK32050" i="55"/>
  <c r="AJ32050" i="55"/>
  <c r="AI32062" i="55"/>
  <c r="AJ32062" i="55"/>
  <c r="AK32062" i="55"/>
  <c r="AI32074" i="55"/>
  <c r="AJ32074" i="55"/>
  <c r="AK32074" i="55"/>
  <c r="AI32086" i="55"/>
  <c r="AK32086" i="55"/>
  <c r="AJ32086" i="55"/>
  <c r="AI32098" i="55"/>
  <c r="AK32098" i="55"/>
  <c r="AJ32098" i="55"/>
  <c r="AI32110" i="55"/>
  <c r="AJ32110" i="55"/>
  <c r="AI32122" i="55"/>
  <c r="AJ32122" i="55"/>
  <c r="AK32122" i="55"/>
  <c r="AI32134" i="55"/>
  <c r="AK32134" i="55"/>
  <c r="AJ32134" i="55"/>
  <c r="AI32146" i="55"/>
  <c r="AK32146" i="55"/>
  <c r="AJ32146" i="55"/>
  <c r="AI32158" i="55"/>
  <c r="AK32158" i="55"/>
  <c r="AJ32158" i="55"/>
  <c r="AI32170" i="55"/>
  <c r="AK32170" i="55"/>
  <c r="AJ32170" i="55"/>
  <c r="AJ32182" i="55"/>
  <c r="AI32182" i="55"/>
  <c r="AK32182" i="55"/>
  <c r="AJ32206" i="55"/>
  <c r="AI32206" i="55"/>
  <c r="AK32206" i="55"/>
  <c r="AK32218" i="55"/>
  <c r="AI32218" i="55"/>
  <c r="AJ32218" i="55"/>
  <c r="AJ32230" i="55"/>
  <c r="AI32230" i="55"/>
  <c r="AK32230" i="55"/>
  <c r="AJ32242" i="55"/>
  <c r="AI32242" i="55"/>
  <c r="AJ32254" i="55"/>
  <c r="AI32254" i="55"/>
  <c r="AK32254" i="55"/>
  <c r="AK32266" i="55"/>
  <c r="AJ32266" i="55"/>
  <c r="AI32266" i="55"/>
  <c r="AJ32278" i="55"/>
  <c r="AI32278" i="55"/>
  <c r="AK32278" i="55"/>
  <c r="AK32290" i="55"/>
  <c r="AJ32290" i="55"/>
  <c r="AI32290" i="55"/>
  <c r="AJ32302" i="55"/>
  <c r="AI32302" i="55"/>
  <c r="AK32302" i="55"/>
  <c r="AK32314" i="55"/>
  <c r="AJ32314" i="55"/>
  <c r="AI32314" i="55"/>
  <c r="AJ32326" i="55"/>
  <c r="AI32326" i="55"/>
  <c r="AK32326" i="55"/>
  <c r="AK32338" i="55"/>
  <c r="AJ32338" i="55"/>
  <c r="AI32338" i="55"/>
  <c r="AJ32350" i="55"/>
  <c r="AI32350" i="55"/>
  <c r="AK32362" i="55"/>
  <c r="AJ32362" i="55"/>
  <c r="AI32362" i="55"/>
  <c r="AJ32374" i="55"/>
  <c r="AI32374" i="55"/>
  <c r="AK32374" i="55"/>
  <c r="AJ32386" i="55"/>
  <c r="AI32386" i="55"/>
  <c r="AK32386" i="55"/>
  <c r="AJ32398" i="55"/>
  <c r="AI32398" i="55"/>
  <c r="AK32398" i="55"/>
  <c r="AK32410" i="55"/>
  <c r="AJ32410" i="55"/>
  <c r="AJ32422" i="55"/>
  <c r="AI32422" i="55"/>
  <c r="AK32434" i="55"/>
  <c r="AJ32434" i="55"/>
  <c r="AI32434" i="55"/>
  <c r="AJ32446" i="55"/>
  <c r="AI32446" i="55"/>
  <c r="AK32446" i="55"/>
  <c r="AK32458" i="55"/>
  <c r="AJ32458" i="55"/>
  <c r="AI32458" i="55"/>
  <c r="AJ32470" i="55"/>
  <c r="AI32470" i="55"/>
  <c r="AK32470" i="55"/>
  <c r="AK32482" i="55"/>
  <c r="AJ32482" i="55"/>
  <c r="AI32482" i="55"/>
  <c r="AJ32494" i="55"/>
  <c r="AI32494" i="55"/>
  <c r="AK32494" i="55"/>
  <c r="AK32506" i="55"/>
  <c r="AJ32506" i="55"/>
  <c r="AI32506" i="55"/>
  <c r="AJ32518" i="55"/>
  <c r="AI32518" i="55"/>
  <c r="AK32518" i="55"/>
  <c r="AJ32530" i="55"/>
  <c r="AI32530" i="55"/>
  <c r="AK32530" i="55"/>
  <c r="AJ32542" i="55"/>
  <c r="AI32542" i="55"/>
  <c r="AK32542" i="55"/>
  <c r="AJ32554" i="55"/>
  <c r="AI32554" i="55"/>
  <c r="AK32554" i="55"/>
  <c r="AJ32566" i="55"/>
  <c r="AI32566" i="55"/>
  <c r="AK32566" i="55"/>
  <c r="AK32578" i="55"/>
  <c r="AJ32578" i="55"/>
  <c r="AI32578" i="55"/>
  <c r="AJ32590" i="55"/>
  <c r="AI32590" i="55"/>
  <c r="AK32590" i="55"/>
  <c r="AK32602" i="55"/>
  <c r="AJ32602" i="55"/>
  <c r="AI32602" i="55"/>
  <c r="AJ32614" i="55"/>
  <c r="AI32614" i="55"/>
  <c r="AK32614" i="55"/>
  <c r="AK32626" i="55"/>
  <c r="AJ32626" i="55"/>
  <c r="AI32626" i="55"/>
  <c r="AJ32638" i="55"/>
  <c r="AI32638" i="55"/>
  <c r="AK32638" i="55"/>
  <c r="AK32650" i="55"/>
  <c r="AJ32650" i="55"/>
  <c r="AI32650" i="55"/>
  <c r="AJ32662" i="55"/>
  <c r="AI32662" i="55"/>
  <c r="AK32662" i="55"/>
  <c r="AJ32674" i="55"/>
  <c r="AI32674" i="55"/>
  <c r="AK32674" i="55"/>
  <c r="AJ32686" i="55"/>
  <c r="AI32686" i="55"/>
  <c r="AK32686" i="55"/>
  <c r="AK32698" i="55"/>
  <c r="AJ32698" i="55"/>
  <c r="AI32698" i="55"/>
  <c r="AJ32710" i="55"/>
  <c r="AI32710" i="55"/>
  <c r="AK32710" i="55"/>
  <c r="AI32722" i="55"/>
  <c r="AK32722" i="55"/>
  <c r="AJ32722" i="55"/>
  <c r="AJ32734" i="55"/>
  <c r="AI32734" i="55"/>
  <c r="AK32734" i="55"/>
  <c r="AK32746" i="55"/>
  <c r="AJ32746" i="55"/>
  <c r="AI32746" i="55"/>
  <c r="AJ32758" i="55"/>
  <c r="AI32758" i="55"/>
  <c r="AK32758" i="55"/>
  <c r="AI32770" i="55"/>
  <c r="AJ32770" i="55"/>
  <c r="AK32770" i="55"/>
  <c r="AJ32782" i="55"/>
  <c r="AI32782" i="55"/>
  <c r="AK32782" i="55"/>
  <c r="AK32794" i="55"/>
  <c r="AJ32794" i="55"/>
  <c r="AI32794" i="55"/>
  <c r="AJ32806" i="55"/>
  <c r="AI32806" i="55"/>
  <c r="AK32806" i="55"/>
  <c r="AJ32818" i="55"/>
  <c r="AI32818" i="55"/>
  <c r="AK32818" i="55"/>
  <c r="AJ32830" i="55"/>
  <c r="AI32830" i="55"/>
  <c r="AK32830" i="55"/>
  <c r="AK32902" i="55"/>
  <c r="AJ32902" i="55"/>
  <c r="AI32902" i="55"/>
  <c r="AK32914" i="55"/>
  <c r="AJ32914" i="55"/>
  <c r="AI32914" i="55"/>
  <c r="AJ32926" i="55"/>
  <c r="AI32926" i="55"/>
  <c r="AK32926" i="55"/>
  <c r="AK32950" i="55"/>
  <c r="AJ32950" i="55"/>
  <c r="AI32950" i="55"/>
  <c r="AK32962" i="55"/>
  <c r="AJ32962" i="55"/>
  <c r="AI32962" i="55"/>
  <c r="AI32986" i="55"/>
  <c r="AK32986" i="55"/>
  <c r="AJ32986" i="55"/>
  <c r="AI32998" i="55"/>
  <c r="AJ32998" i="55"/>
  <c r="AK32998" i="55"/>
  <c r="AI33010" i="55"/>
  <c r="AK33010" i="55"/>
  <c r="AJ33010" i="55"/>
  <c r="AI33022" i="55"/>
  <c r="AJ33022" i="55"/>
  <c r="AK33022" i="55"/>
  <c r="AK33034" i="55"/>
  <c r="AJ33034" i="55"/>
  <c r="AI33034" i="55"/>
  <c r="AI33046" i="55"/>
  <c r="AK33046" i="55"/>
  <c r="AJ33046" i="55"/>
  <c r="AK33058" i="55"/>
  <c r="AJ33058" i="55"/>
  <c r="AI33058" i="55"/>
  <c r="AK33082" i="55"/>
  <c r="AJ33082" i="55"/>
  <c r="AI33082" i="55"/>
  <c r="AK33094" i="55"/>
  <c r="AJ33094" i="55"/>
  <c r="AI33094" i="55"/>
  <c r="AJ33106" i="55"/>
  <c r="AI33106" i="55"/>
  <c r="AK33106" i="55"/>
  <c r="AK33142" i="55"/>
  <c r="AJ33142" i="55"/>
  <c r="AI33142" i="55"/>
  <c r="AI33154" i="55"/>
  <c r="AK33154" i="55"/>
  <c r="AJ33154" i="55"/>
  <c r="AK33166" i="55"/>
  <c r="AJ33166" i="55"/>
  <c r="AI33166" i="55"/>
  <c r="AI33178" i="55"/>
  <c r="AJ33178" i="55"/>
  <c r="AK33178" i="55"/>
  <c r="AI33190" i="55"/>
  <c r="AK33190" i="55"/>
  <c r="AJ33190" i="55"/>
  <c r="AI33202" i="55"/>
  <c r="AK33202" i="55"/>
  <c r="AJ33202" i="55"/>
  <c r="AI33214" i="55"/>
  <c r="AK33214" i="55"/>
  <c r="AJ33214" i="55"/>
  <c r="AI33226" i="55"/>
  <c r="AK33226" i="55"/>
  <c r="AJ33226" i="55"/>
  <c r="AI33238" i="55"/>
  <c r="AK33238" i="55"/>
  <c r="AJ33238" i="55"/>
  <c r="AI33250" i="55"/>
  <c r="AK33250" i="55"/>
  <c r="AJ33250" i="55"/>
  <c r="AI33262" i="55"/>
  <c r="AK33262" i="55"/>
  <c r="AJ33262" i="55"/>
  <c r="AI33274" i="55"/>
  <c r="AK33274" i="55"/>
  <c r="AJ33274" i="55"/>
  <c r="AI33286" i="55"/>
  <c r="AK33286" i="55"/>
  <c r="AJ33286" i="55"/>
  <c r="AI33298" i="55"/>
  <c r="AK33298" i="55"/>
  <c r="AJ33298" i="55"/>
  <c r="AI33310" i="55"/>
  <c r="AK33310" i="55"/>
  <c r="AJ33310" i="55"/>
  <c r="AK33334" i="55"/>
  <c r="AJ33334" i="55"/>
  <c r="AI33334" i="55"/>
  <c r="AI33358" i="55"/>
  <c r="AJ33358" i="55"/>
  <c r="AK33358" i="55"/>
  <c r="AK33370" i="55"/>
  <c r="AJ33370" i="55"/>
  <c r="AI33370" i="55"/>
  <c r="AJ33382" i="55"/>
  <c r="AI33382" i="55"/>
  <c r="AK33382" i="55"/>
  <c r="AK33394" i="55"/>
  <c r="AJ33394" i="55"/>
  <c r="AI33394" i="55"/>
  <c r="AJ33406" i="55"/>
  <c r="AI33406" i="55"/>
  <c r="AK33406" i="55"/>
  <c r="AK33418" i="55"/>
  <c r="AJ33418" i="55"/>
  <c r="AI33418" i="55"/>
  <c r="AK33430" i="55"/>
  <c r="AJ33430" i="55"/>
  <c r="AI33430" i="55"/>
  <c r="AK33442" i="55"/>
  <c r="AJ33442" i="55"/>
  <c r="AI33442" i="55"/>
  <c r="AJ33454" i="55"/>
  <c r="AI33454" i="55"/>
  <c r="AK33454" i="55"/>
  <c r="AK33490" i="55"/>
  <c r="AJ33490" i="55"/>
  <c r="AI33490" i="55"/>
  <c r="AI33502" i="55"/>
  <c r="AJ33502" i="55"/>
  <c r="AK33502" i="55"/>
  <c r="AJ33514" i="55"/>
  <c r="AI33514" i="55"/>
  <c r="AK33514" i="55"/>
  <c r="AK33526" i="55"/>
  <c r="AJ33526" i="55"/>
  <c r="AI33526" i="55"/>
  <c r="AK33538" i="55"/>
  <c r="AJ33538" i="55"/>
  <c r="AI33538" i="55"/>
  <c r="AK33550" i="55"/>
  <c r="AI33550" i="55"/>
  <c r="AJ33550" i="55"/>
  <c r="AK33562" i="55"/>
  <c r="AJ33562" i="55"/>
  <c r="AI33562" i="55"/>
  <c r="AK33574" i="55"/>
  <c r="AI33574" i="55"/>
  <c r="AJ33574" i="55"/>
  <c r="AK33586" i="55"/>
  <c r="AJ33586" i="55"/>
  <c r="AI33586" i="55"/>
  <c r="AK33598" i="55"/>
  <c r="AI33598" i="55"/>
  <c r="AJ33598" i="55"/>
  <c r="AK33610" i="55"/>
  <c r="AJ33610" i="55"/>
  <c r="AI33610" i="55"/>
  <c r="AK33622" i="55"/>
  <c r="AJ33622" i="55"/>
  <c r="AI33622" i="55"/>
  <c r="AK33634" i="55"/>
  <c r="AJ33634" i="55"/>
  <c r="AI33634" i="55"/>
  <c r="AK33646" i="55"/>
  <c r="AJ33646" i="55"/>
  <c r="AI33646" i="55"/>
  <c r="AJ33658" i="55"/>
  <c r="AI33658" i="55"/>
  <c r="AK33658" i="55"/>
  <c r="AK33670" i="55"/>
  <c r="AJ33670" i="55"/>
  <c r="AI33670" i="55"/>
  <c r="AJ33682" i="55"/>
  <c r="AI33682" i="55"/>
  <c r="AK33682" i="55"/>
  <c r="AK33694" i="55"/>
  <c r="AJ33694" i="55"/>
  <c r="AI33694" i="55"/>
  <c r="AK33706" i="55"/>
  <c r="AJ33706" i="55"/>
  <c r="AI33706" i="55"/>
  <c r="AK33718" i="55"/>
  <c r="AJ33718" i="55"/>
  <c r="AI33718" i="55"/>
  <c r="AJ33730" i="55"/>
  <c r="AI33730" i="55"/>
  <c r="AK33730" i="55"/>
  <c r="AK33742" i="55"/>
  <c r="AJ33742" i="55"/>
  <c r="AI33742" i="55"/>
  <c r="AK33754" i="55"/>
  <c r="AJ33754" i="55"/>
  <c r="AI33754" i="55"/>
  <c r="AK33766" i="55"/>
  <c r="AJ33766" i="55"/>
  <c r="AI33766" i="55"/>
  <c r="AK33778" i="55"/>
  <c r="AJ33778" i="55"/>
  <c r="AI33778" i="55"/>
  <c r="AK33790" i="55"/>
  <c r="AJ33790" i="55"/>
  <c r="AI33790" i="55"/>
  <c r="AJ33802" i="55"/>
  <c r="AI33802" i="55"/>
  <c r="AK33802" i="55"/>
  <c r="AK33814" i="55"/>
  <c r="AJ33814" i="55"/>
  <c r="AI33814" i="55"/>
  <c r="AK33826" i="55"/>
  <c r="AJ33826" i="55"/>
  <c r="AI33826" i="55"/>
  <c r="AK33838" i="55"/>
  <c r="AJ33838" i="55"/>
  <c r="AI33838" i="55"/>
  <c r="AK33850" i="55"/>
  <c r="AJ33850" i="55"/>
  <c r="AI33850" i="55"/>
  <c r="AK33862" i="55"/>
  <c r="AI33862" i="55"/>
  <c r="AJ33862" i="55"/>
  <c r="AK33874" i="55"/>
  <c r="AJ33874" i="55"/>
  <c r="AI33886" i="55"/>
  <c r="AJ33886" i="55" s="1"/>
  <c r="AK33886" i="55" s="1"/>
  <c r="AK33898" i="55"/>
  <c r="AJ33898" i="55"/>
  <c r="AI33898" i="55"/>
  <c r="AK33910" i="55"/>
  <c r="AJ33910" i="55"/>
  <c r="AI33910" i="55"/>
  <c r="AK33922" i="55"/>
  <c r="AJ33922" i="55"/>
  <c r="AI33922" i="55"/>
  <c r="AK33934" i="55"/>
  <c r="AJ33934" i="55"/>
  <c r="AI33934" i="55"/>
  <c r="AK33946" i="55"/>
  <c r="AJ33946" i="55"/>
  <c r="AI33946" i="55"/>
  <c r="AK33970" i="55"/>
  <c r="AJ33970" i="55"/>
  <c r="AI33970" i="55"/>
  <c r="AK33982" i="55"/>
  <c r="AJ33982" i="55"/>
  <c r="AI33982" i="55"/>
  <c r="AK33994" i="55"/>
  <c r="AJ33994" i="55"/>
  <c r="AI33994" i="55"/>
  <c r="AK34006" i="55"/>
  <c r="AI34006" i="55"/>
  <c r="AJ34006" i="55"/>
  <c r="AJ34018" i="55"/>
  <c r="AI34018" i="55"/>
  <c r="AK34018" i="55"/>
  <c r="AJ34030" i="55"/>
  <c r="AI34030" i="55"/>
  <c r="AK34030" i="55"/>
  <c r="AK34042" i="55"/>
  <c r="AJ34042" i="55"/>
  <c r="AI34042" i="55"/>
  <c r="AK34054" i="55"/>
  <c r="AJ34054" i="55"/>
  <c r="AI34054" i="55"/>
  <c r="AJ34078" i="55"/>
  <c r="AI34078" i="55"/>
  <c r="AK34078" i="55"/>
  <c r="AK34090" i="55"/>
  <c r="AJ34090" i="55"/>
  <c r="AI34090" i="55"/>
  <c r="AK34102" i="55"/>
  <c r="AJ34102" i="55"/>
  <c r="AI34102" i="55"/>
  <c r="AI34114" i="55"/>
  <c r="AK34114" i="55"/>
  <c r="AJ34114" i="55"/>
  <c r="AK34138" i="55"/>
  <c r="AJ34138" i="55"/>
  <c r="AI34138" i="55"/>
  <c r="AI34150" i="55"/>
  <c r="AJ34150" i="55"/>
  <c r="AK34150" i="55"/>
  <c r="AK34162" i="55"/>
  <c r="AJ34162" i="55"/>
  <c r="AI34162" i="55"/>
  <c r="AJ34174" i="55"/>
  <c r="AK34174" i="55"/>
  <c r="AI34174" i="55"/>
  <c r="AK34186" i="55"/>
  <c r="AJ34186" i="55"/>
  <c r="AI34186" i="55"/>
  <c r="AK34198" i="55"/>
  <c r="AJ34198" i="55"/>
  <c r="AI34198" i="55"/>
  <c r="AK34210" i="55"/>
  <c r="AJ34210" i="55"/>
  <c r="AI34210" i="55"/>
  <c r="AJ34222" i="55"/>
  <c r="AK34222" i="55"/>
  <c r="AI34222" i="55"/>
  <c r="AI34234" i="55"/>
  <c r="AK34234" i="55"/>
  <c r="AJ34234" i="55"/>
  <c r="AK34246" i="55"/>
  <c r="AJ34246" i="55"/>
  <c r="AI34246" i="55"/>
  <c r="AK34258" i="55"/>
  <c r="AJ34258" i="55"/>
  <c r="AI34258" i="55"/>
  <c r="AK34270" i="55"/>
  <c r="AJ34270" i="55"/>
  <c r="AI34270" i="55"/>
  <c r="AI34282" i="55"/>
  <c r="AK34282" i="55"/>
  <c r="AJ34282" i="55"/>
  <c r="AI34294" i="55"/>
  <c r="AK34294" i="55"/>
  <c r="AJ34294" i="55"/>
  <c r="AJ34306" i="55"/>
  <c r="AK34306" i="55"/>
  <c r="AI34306" i="55"/>
  <c r="AI34318" i="55"/>
  <c r="AK34318" i="55"/>
  <c r="AJ34318" i="55"/>
  <c r="AJ34330" i="55"/>
  <c r="AK34330" i="55"/>
  <c r="AI34330" i="55"/>
  <c r="AI34342" i="55"/>
  <c r="AJ34342" i="55"/>
  <c r="AK34342" i="55"/>
  <c r="AK34354" i="55"/>
  <c r="AJ34354" i="55"/>
  <c r="AI34354" i="55"/>
  <c r="AK34366" i="55"/>
  <c r="AJ34366" i="55"/>
  <c r="AI34366" i="55"/>
  <c r="AJ34378" i="55"/>
  <c r="AI34378" i="55"/>
  <c r="AK34378" i="55"/>
  <c r="AK34390" i="55"/>
  <c r="AJ34390" i="55"/>
  <c r="AI34390" i="55"/>
  <c r="AK34402" i="55"/>
  <c r="AJ34402" i="55"/>
  <c r="AI34402" i="55"/>
  <c r="AK34414" i="55"/>
  <c r="AJ34414" i="55"/>
  <c r="AI34414" i="55"/>
  <c r="AI34426" i="55"/>
  <c r="AK34426" i="55"/>
  <c r="AJ34426" i="55"/>
  <c r="AI34438" i="55"/>
  <c r="AK34438" i="55"/>
  <c r="AJ34438" i="55"/>
  <c r="AJ34450" i="55"/>
  <c r="AK34450" i="55"/>
  <c r="AI34450" i="55"/>
  <c r="AJ34462" i="55"/>
  <c r="AI34462" i="55"/>
  <c r="AK34462" i="55"/>
  <c r="AK34474" i="55"/>
  <c r="AJ34474" i="55"/>
  <c r="AI34474" i="55"/>
  <c r="AK34486" i="55"/>
  <c r="AJ34486" i="55"/>
  <c r="AI34486" i="55"/>
  <c r="AJ34498" i="55"/>
  <c r="AK34498" i="55"/>
  <c r="AI34498" i="55"/>
  <c r="AK34510" i="55"/>
  <c r="AJ34510" i="55"/>
  <c r="AI34510" i="55"/>
  <c r="AI34522" i="55"/>
  <c r="AJ34522" i="55"/>
  <c r="AK34522" i="55"/>
  <c r="AI34534" i="55"/>
  <c r="AK34534" i="55"/>
  <c r="AJ34534" i="55"/>
  <c r="AK34546" i="55"/>
  <c r="AJ34546" i="55"/>
  <c r="AI34546" i="55"/>
  <c r="AK34558" i="55"/>
  <c r="AJ34558" i="55"/>
  <c r="AI34558" i="55"/>
  <c r="AI34570" i="55"/>
  <c r="AK34570" i="55"/>
  <c r="AJ34570" i="55"/>
  <c r="AI34582" i="55"/>
  <c r="AJ34582" i="55"/>
  <c r="AK34582" i="55"/>
  <c r="AI34594" i="55"/>
  <c r="AK34594" i="55"/>
  <c r="AJ34594" i="55"/>
  <c r="AI34606" i="55"/>
  <c r="AJ34606" i="55"/>
  <c r="AK34618" i="55"/>
  <c r="AJ34618" i="55"/>
  <c r="AI34618" i="55"/>
  <c r="AJ34630" i="55"/>
  <c r="AK34630" i="55"/>
  <c r="AI34630" i="55"/>
  <c r="AJ34642" i="55"/>
  <c r="AI34642" i="55"/>
  <c r="AK34642" i="55"/>
  <c r="AJ34654" i="55"/>
  <c r="AK34654" i="55"/>
  <c r="AI34654" i="55"/>
  <c r="AK34666" i="55"/>
  <c r="AJ34666" i="55"/>
  <c r="AI34666" i="55"/>
  <c r="AJ34678" i="55"/>
  <c r="AK34678" i="55"/>
  <c r="AI34678" i="55"/>
  <c r="AK34690" i="55"/>
  <c r="AJ34690" i="55"/>
  <c r="AI34690" i="55"/>
  <c r="AK34702" i="55"/>
  <c r="AJ34702" i="55"/>
  <c r="AI34702" i="55"/>
  <c r="AI34714" i="55"/>
  <c r="AJ34714" i="55" s="1"/>
  <c r="AK34714" i="55" s="1"/>
  <c r="AK34726" i="55"/>
  <c r="AI34726" i="55"/>
  <c r="AJ34726" i="55"/>
  <c r="AK34738" i="55"/>
  <c r="AJ34738" i="55"/>
  <c r="AI34738" i="55"/>
  <c r="AK34750" i="55"/>
  <c r="AI34750" i="55"/>
  <c r="AJ34750" i="55"/>
  <c r="AK34762" i="55"/>
  <c r="AI34762" i="55"/>
  <c r="AJ34762" i="55"/>
  <c r="AK34774" i="55"/>
  <c r="AI34774" i="55"/>
  <c r="AJ34774" i="55"/>
  <c r="AK34786" i="55"/>
  <c r="AJ34786" i="55"/>
  <c r="AI34786" i="55"/>
  <c r="AK34798" i="55"/>
  <c r="AI34798" i="55"/>
  <c r="AJ34798" i="55"/>
  <c r="AK34822" i="55"/>
  <c r="AJ34822" i="55"/>
  <c r="AI34822" i="55"/>
  <c r="AI34834" i="55"/>
  <c r="AJ34834" i="55"/>
  <c r="AK34834" i="55"/>
  <c r="AK34846" i="55"/>
  <c r="AJ34846" i="55"/>
  <c r="AI34846" i="55"/>
  <c r="AI34858" i="55"/>
  <c r="AK34858" i="55"/>
  <c r="AJ34858" i="55"/>
  <c r="AK34870" i="55"/>
  <c r="AJ34870" i="55"/>
  <c r="AI34870" i="55"/>
  <c r="AI34882" i="55"/>
  <c r="AK34882" i="55"/>
  <c r="AJ34882" i="55"/>
  <c r="AK34894" i="55"/>
  <c r="AJ34894" i="55"/>
  <c r="AI34894" i="55"/>
  <c r="AI34906" i="55"/>
  <c r="AK34906" i="55"/>
  <c r="AJ34906" i="55"/>
  <c r="AI34918" i="55"/>
  <c r="AK34918" i="55"/>
  <c r="AJ34918" i="55"/>
  <c r="AI34930" i="55"/>
  <c r="AK34930" i="55"/>
  <c r="AJ34930" i="55"/>
  <c r="AI34942" i="55"/>
  <c r="AJ34942" i="55" s="1"/>
  <c r="AK34942" i="55" s="1"/>
  <c r="AI34954" i="55"/>
  <c r="AK34954" i="55"/>
  <c r="AJ34954" i="55"/>
  <c r="AI34966" i="55"/>
  <c r="AK34978" i="55"/>
  <c r="AJ34978" i="55"/>
  <c r="AI34978" i="55"/>
  <c r="AK34990" i="55"/>
  <c r="AJ34990" i="55"/>
  <c r="AI34990" i="55"/>
  <c r="AK35002" i="55"/>
  <c r="AJ35002" i="55"/>
  <c r="AI35002" i="55"/>
  <c r="AI35014" i="55"/>
  <c r="AK35014" i="55"/>
  <c r="AJ35014" i="55"/>
  <c r="AI35026" i="55"/>
  <c r="AK35026" i="55"/>
  <c r="AJ35026" i="55"/>
  <c r="AK35038" i="55"/>
  <c r="AJ35038" i="55"/>
  <c r="AI35038" i="55"/>
  <c r="AJ35050" i="55"/>
  <c r="AI35050" i="55"/>
  <c r="AK35050" i="55"/>
  <c r="AI35074" i="55"/>
  <c r="AJ35074" i="55" s="1"/>
  <c r="AI35086" i="55"/>
  <c r="AJ35086" i="55"/>
  <c r="AK35086" i="55"/>
  <c r="AI35098" i="55"/>
  <c r="AJ35098" i="55"/>
  <c r="AK35098" i="55"/>
  <c r="AI35110" i="55"/>
  <c r="AJ35110" i="55"/>
  <c r="AK35110" i="55"/>
  <c r="AI35122" i="55"/>
  <c r="AJ35122" i="55"/>
  <c r="AK35122" i="55"/>
  <c r="AI35134" i="55"/>
  <c r="AJ35134" i="55"/>
  <c r="AK35134" i="55"/>
  <c r="AI35146" i="55"/>
  <c r="AK35146" i="55"/>
  <c r="AJ35146" i="55"/>
  <c r="AI35158" i="55"/>
  <c r="AJ35158" i="55"/>
  <c r="AK35158" i="55"/>
  <c r="AI35170" i="55"/>
  <c r="AK35170" i="55"/>
  <c r="AJ35170" i="55"/>
  <c r="AI35182" i="55"/>
  <c r="AJ35182" i="55"/>
  <c r="AK35182" i="55"/>
  <c r="AI35194" i="55"/>
  <c r="AJ35194" i="55"/>
  <c r="AK35194" i="55"/>
  <c r="AI35206" i="55"/>
  <c r="AJ35206" i="55"/>
  <c r="AK35206" i="55"/>
  <c r="AI35218" i="55"/>
  <c r="AK35218" i="55"/>
  <c r="AJ35218" i="55"/>
  <c r="AI35230" i="55"/>
  <c r="AJ35230" i="55"/>
  <c r="AK35230" i="55"/>
  <c r="AI35242" i="55"/>
  <c r="AK35242" i="55"/>
  <c r="AJ35242" i="55"/>
  <c r="AI35254" i="55"/>
  <c r="AJ35254" i="55"/>
  <c r="AK35254" i="55"/>
  <c r="AI35266" i="55"/>
  <c r="AK35266" i="55"/>
  <c r="AJ35266" i="55"/>
  <c r="AK35278" i="55"/>
  <c r="AI35278" i="55"/>
  <c r="AJ35278" i="55"/>
  <c r="AK35290" i="55"/>
  <c r="AJ35290" i="55"/>
  <c r="AI35290" i="55"/>
  <c r="AK35302" i="55"/>
  <c r="AI35302" i="55"/>
  <c r="AJ35302" i="55"/>
  <c r="AK35338" i="55"/>
  <c r="AJ35338" i="55"/>
  <c r="AI35338" i="55"/>
  <c r="AK35350" i="55"/>
  <c r="AJ35350" i="55"/>
  <c r="AI35350" i="55"/>
  <c r="AI35362" i="55"/>
  <c r="AK35374" i="55"/>
  <c r="AJ35374" i="55"/>
  <c r="AI35374" i="55"/>
  <c r="AJ35386" i="55"/>
  <c r="AI35386" i="55"/>
  <c r="AK35386" i="55"/>
  <c r="AI35398" i="55"/>
  <c r="AJ35398" i="55"/>
  <c r="AK35398" i="55"/>
  <c r="AJ35410" i="55"/>
  <c r="AI35410" i="55"/>
  <c r="AK35410" i="55"/>
  <c r="AK35422" i="55"/>
  <c r="AJ35422" i="55"/>
  <c r="AI35422" i="55"/>
  <c r="AK35434" i="55"/>
  <c r="AJ35434" i="55"/>
  <c r="AI35434" i="55"/>
  <c r="AK35446" i="55"/>
  <c r="AJ35446" i="55"/>
  <c r="AI35446" i="55"/>
  <c r="AK35458" i="55"/>
  <c r="AJ35458" i="55"/>
  <c r="AI35458" i="55"/>
  <c r="AK35470" i="55"/>
  <c r="AJ35470" i="55"/>
  <c r="AI35470" i="55"/>
  <c r="AK35482" i="55"/>
  <c r="AJ35482" i="55"/>
  <c r="AI35482" i="55"/>
  <c r="AK35494" i="55"/>
  <c r="AI35494" i="55"/>
  <c r="AJ35494" i="55"/>
  <c r="AI35506" i="55"/>
  <c r="AJ35506" i="55"/>
  <c r="AK35506" i="55"/>
  <c r="AK35518" i="55"/>
  <c r="AI35518" i="55"/>
  <c r="AJ35518" i="55"/>
  <c r="AI35554" i="55"/>
  <c r="AJ35554" i="55" s="1"/>
  <c r="AK35554" i="55" s="1"/>
  <c r="AI35566" i="55"/>
  <c r="AK35566" i="55"/>
  <c r="AJ35566" i="55"/>
  <c r="AI35578" i="55"/>
  <c r="AK35578" i="55"/>
  <c r="AJ35578" i="55"/>
  <c r="AI35590" i="55"/>
  <c r="AK35590" i="55"/>
  <c r="AJ35590" i="55"/>
  <c r="AI35602" i="55"/>
  <c r="AK35602" i="55"/>
  <c r="AJ35602" i="55"/>
  <c r="AK35614" i="55"/>
  <c r="AI35614" i="55"/>
  <c r="AJ35614" i="55"/>
  <c r="AI35626" i="55"/>
  <c r="AK35626" i="55"/>
  <c r="AJ35626" i="55"/>
  <c r="AK35650" i="55"/>
  <c r="AJ35650" i="55"/>
  <c r="AI35650" i="55"/>
  <c r="AK35662" i="55"/>
  <c r="AJ35662" i="55"/>
  <c r="AI35662" i="55"/>
  <c r="AK35674" i="55"/>
  <c r="AI35674" i="55"/>
  <c r="AJ35674" i="55"/>
  <c r="AI35686" i="55"/>
  <c r="AJ35686" i="55"/>
  <c r="AK35686" i="55"/>
  <c r="AJ35698" i="55"/>
  <c r="AI35698" i="55"/>
  <c r="AK35698" i="55"/>
  <c r="AJ35710" i="55"/>
  <c r="AI35710" i="55"/>
  <c r="AK35710" i="55"/>
  <c r="AJ35722" i="55"/>
  <c r="AI35722" i="55"/>
  <c r="AK35722" i="55"/>
  <c r="AJ35734" i="55"/>
  <c r="AI35734" i="55"/>
  <c r="AK35734" i="55"/>
  <c r="AJ35746" i="55"/>
  <c r="AI35746" i="55"/>
  <c r="AK35746" i="55"/>
  <c r="AJ35758" i="55"/>
  <c r="AI35758" i="55"/>
  <c r="AK35758" i="55"/>
  <c r="AJ35770" i="55"/>
  <c r="AI35770" i="55"/>
  <c r="AK35770" i="55"/>
  <c r="AI35782" i="55"/>
  <c r="AK35782" i="55"/>
  <c r="AJ35782" i="55"/>
  <c r="AI35794" i="55"/>
  <c r="AJ35794" i="55"/>
  <c r="AK35794" i="55"/>
  <c r="AI35806" i="55"/>
  <c r="AJ35806" i="55" s="1"/>
  <c r="AJ35830" i="55"/>
  <c r="AI35830" i="55"/>
  <c r="AK35830" i="55"/>
  <c r="AJ35842" i="55"/>
  <c r="AI35842" i="55"/>
  <c r="AK35842" i="55"/>
  <c r="AK35866" i="55"/>
  <c r="AJ35866" i="55"/>
  <c r="AI35866" i="55"/>
  <c r="AK35878" i="55"/>
  <c r="AJ35878" i="55"/>
  <c r="AI35878" i="55"/>
  <c r="AK35890" i="55"/>
  <c r="AJ35890" i="55"/>
  <c r="AI35890" i="55"/>
  <c r="AK35902" i="55"/>
  <c r="AJ35902" i="55"/>
  <c r="AI35902" i="55"/>
  <c r="AK35914" i="55"/>
  <c r="AJ35914" i="55"/>
  <c r="AI35914" i="55"/>
  <c r="AK35926" i="55"/>
  <c r="AJ35926" i="55"/>
  <c r="AI35926" i="55"/>
  <c r="AK35938" i="55"/>
  <c r="AJ35938" i="55"/>
  <c r="AI35938" i="55"/>
  <c r="AK35950" i="55"/>
  <c r="AJ35950" i="55"/>
  <c r="AI35950" i="55"/>
  <c r="AK35962" i="55"/>
  <c r="AJ35962" i="55"/>
  <c r="AI35962" i="55"/>
  <c r="AK35974" i="55"/>
  <c r="AJ35974" i="55"/>
  <c r="AI35974" i="55"/>
  <c r="AK35986" i="55"/>
  <c r="AJ35986" i="55"/>
  <c r="AI35986" i="55"/>
  <c r="AK35998" i="55"/>
  <c r="AJ35998" i="55"/>
  <c r="AI35998" i="55"/>
  <c r="AI36010" i="55"/>
  <c r="AK36010" i="55"/>
  <c r="AJ36010" i="55"/>
  <c r="AK36022" i="55"/>
  <c r="AJ36022" i="55"/>
  <c r="AI36022" i="55"/>
  <c r="AK36034" i="55"/>
  <c r="AJ36034" i="55"/>
  <c r="AI36034" i="55"/>
  <c r="AK36046" i="55"/>
  <c r="AJ36046" i="55"/>
  <c r="AI36046" i="55"/>
  <c r="AK36058" i="55"/>
  <c r="AJ36058" i="55"/>
  <c r="AI36058" i="55"/>
  <c r="AK36070" i="55"/>
  <c r="AJ36070" i="55"/>
  <c r="AI36070" i="55"/>
  <c r="AJ36082" i="55"/>
  <c r="AI36082" i="55"/>
  <c r="AK36082" i="55"/>
  <c r="AK36094" i="55"/>
  <c r="AJ36094" i="55"/>
  <c r="AI36094" i="55"/>
  <c r="AK36106" i="55"/>
  <c r="AI36106" i="55"/>
  <c r="AJ36106" i="55"/>
  <c r="AK36118" i="55"/>
  <c r="AJ36118" i="55"/>
  <c r="AI36118" i="55"/>
  <c r="AJ36130" i="55"/>
  <c r="AK36130" i="55"/>
  <c r="AI36130" i="55"/>
  <c r="AI36154" i="55"/>
  <c r="AJ36154" i="55" s="1"/>
  <c r="AK36154" i="55" s="1"/>
  <c r="AI36166" i="55"/>
  <c r="AK36166" i="55"/>
  <c r="AJ36166" i="55"/>
  <c r="AK36190" i="55"/>
  <c r="AJ36190" i="55"/>
  <c r="AI36190" i="55"/>
  <c r="AI36202" i="55"/>
  <c r="AJ36202" i="55"/>
  <c r="AK36202" i="55"/>
  <c r="AJ36214" i="55"/>
  <c r="AI36214" i="55"/>
  <c r="AK36214" i="55"/>
  <c r="AI36226" i="55"/>
  <c r="AK36226" i="55"/>
  <c r="AJ36226" i="55"/>
  <c r="AK36238" i="55"/>
  <c r="AJ36238" i="55"/>
  <c r="AI36238" i="55"/>
  <c r="AI36250" i="55"/>
  <c r="AJ36250" i="55"/>
  <c r="AK36250" i="55"/>
  <c r="AJ36262" i="55"/>
  <c r="AI36262" i="55"/>
  <c r="AK36262" i="55"/>
  <c r="AI36274" i="55"/>
  <c r="AJ36274" i="55"/>
  <c r="AK36274" i="55"/>
  <c r="AJ36286" i="55"/>
  <c r="AK36286" i="55"/>
  <c r="AI36286" i="55"/>
  <c r="AI36298" i="55"/>
  <c r="AJ36298" i="55"/>
  <c r="AK36298" i="55"/>
  <c r="AJ36310" i="55"/>
  <c r="AI36310" i="55"/>
  <c r="AK36310" i="55"/>
  <c r="AI36322" i="55"/>
  <c r="AK36322" i="55"/>
  <c r="AJ36322" i="55"/>
  <c r="AI36334" i="55"/>
  <c r="AJ36334" i="55"/>
  <c r="AK36334" i="55"/>
  <c r="AI36346" i="55"/>
  <c r="AK36346" i="55"/>
  <c r="AJ36346" i="55"/>
  <c r="AK36358" i="55"/>
  <c r="AJ36358" i="55"/>
  <c r="AI36358" i="55"/>
  <c r="AI36370" i="55"/>
  <c r="AK36370" i="55"/>
  <c r="AJ36370" i="55"/>
  <c r="AK36382" i="55"/>
  <c r="AJ36382" i="55"/>
  <c r="AI36382" i="55"/>
  <c r="AI36394" i="55"/>
  <c r="AK36394" i="55"/>
  <c r="AJ36394" i="55"/>
  <c r="AI36406" i="55"/>
  <c r="AK36406" i="55"/>
  <c r="AJ36406" i="55"/>
  <c r="AI36418" i="55"/>
  <c r="AJ36418" i="55"/>
  <c r="AK36418" i="55"/>
  <c r="AJ36430" i="55"/>
  <c r="AI36430" i="55"/>
  <c r="AK36430" i="55"/>
  <c r="AI36442" i="55"/>
  <c r="AJ36442" i="55"/>
  <c r="AK36442" i="55"/>
  <c r="AK36454" i="55"/>
  <c r="AJ36454" i="55"/>
  <c r="AI36454" i="55"/>
  <c r="AI36466" i="55"/>
  <c r="AJ36466" i="55"/>
  <c r="AK36466" i="55"/>
  <c r="AI36478" i="55"/>
  <c r="AJ36478" i="55" s="1"/>
  <c r="AK36478" i="55" s="1"/>
  <c r="AK36514" i="55"/>
  <c r="AJ36514" i="55"/>
  <c r="AI36514" i="55"/>
  <c r="AJ36526" i="55"/>
  <c r="AK36526" i="55"/>
  <c r="AI36526" i="55"/>
  <c r="AK36538" i="55"/>
  <c r="AJ36538" i="55"/>
  <c r="AI36538" i="55"/>
  <c r="AJ36550" i="55"/>
  <c r="AI36550" i="55"/>
  <c r="AK36550" i="55"/>
  <c r="AK36562" i="55"/>
  <c r="AJ36562" i="55"/>
  <c r="AI36562" i="55"/>
  <c r="AK36574" i="55"/>
  <c r="AJ36574" i="55"/>
  <c r="AI36574" i="55"/>
  <c r="AK36586" i="55"/>
  <c r="AJ36586" i="55"/>
  <c r="AI36586" i="55"/>
  <c r="AK36598" i="55"/>
  <c r="AJ36598" i="55"/>
  <c r="AI36598" i="55"/>
  <c r="AK36610" i="55"/>
  <c r="AJ36610" i="55"/>
  <c r="AI36610" i="55"/>
  <c r="AK36622" i="55"/>
  <c r="AJ36622" i="55"/>
  <c r="AI36622" i="55"/>
  <c r="AK36634" i="55"/>
  <c r="AJ36634" i="55"/>
  <c r="AI36634" i="55"/>
  <c r="AK36646" i="55"/>
  <c r="AI36646" i="55"/>
  <c r="AJ36646" i="55"/>
  <c r="AK36658" i="55"/>
  <c r="AJ36658" i="55"/>
  <c r="AI36658" i="55"/>
  <c r="AJ36670" i="55"/>
  <c r="AK36670" i="55"/>
  <c r="AI36670" i="55"/>
  <c r="AK36682" i="55"/>
  <c r="AJ36682" i="55"/>
  <c r="AI36682" i="55"/>
  <c r="AK36694" i="55"/>
  <c r="AJ36694" i="55"/>
  <c r="AI36694" i="55"/>
  <c r="AK36706" i="55"/>
  <c r="AJ36706" i="55"/>
  <c r="AI36706" i="55"/>
  <c r="AJ36718" i="55"/>
  <c r="AI36718" i="55"/>
  <c r="AK36718" i="55"/>
  <c r="AK36730" i="55"/>
  <c r="AJ36730" i="55"/>
  <c r="AI36730" i="55"/>
  <c r="AK36742" i="55"/>
  <c r="AJ36742" i="55"/>
  <c r="AI36742" i="55"/>
  <c r="AK36754" i="55"/>
  <c r="AJ36754" i="55"/>
  <c r="AI36754" i="55"/>
  <c r="AK36766" i="55"/>
  <c r="AJ36766" i="55"/>
  <c r="AI36766" i="55"/>
  <c r="AK36778" i="55"/>
  <c r="AJ36778" i="55"/>
  <c r="AI36778" i="55"/>
  <c r="AK36790" i="55"/>
  <c r="AJ36790" i="55"/>
  <c r="AI36790" i="55"/>
  <c r="AK36802" i="55"/>
  <c r="AJ36802" i="55"/>
  <c r="AI36802" i="55"/>
  <c r="AJ36814" i="55"/>
  <c r="AI36814" i="55"/>
  <c r="AK36814" i="55"/>
  <c r="AK36826" i="55"/>
  <c r="AJ36826" i="55"/>
  <c r="AI36826" i="55"/>
  <c r="AK36838" i="55"/>
  <c r="AJ36838" i="55"/>
  <c r="AI36838" i="55"/>
  <c r="AK36850" i="55"/>
  <c r="AJ36850" i="55"/>
  <c r="AI36850" i="55"/>
  <c r="AK36862" i="55"/>
  <c r="AJ36862" i="55"/>
  <c r="AI36862" i="55"/>
  <c r="AI36886" i="55"/>
  <c r="AJ36886" i="55" s="1"/>
  <c r="AK36886" i="55" s="1"/>
  <c r="AI36922" i="55"/>
  <c r="AJ36922" i="55" s="1"/>
  <c r="AK36922" i="55" s="1"/>
  <c r="AK36934" i="55"/>
  <c r="AI36934" i="55"/>
  <c r="AJ36934" i="55"/>
  <c r="AK36946" i="55"/>
  <c r="AJ36946" i="55"/>
  <c r="AI36946" i="55"/>
  <c r="AK36958" i="55"/>
  <c r="AJ36958" i="55"/>
  <c r="AI36958" i="55"/>
  <c r="AJ36970" i="55"/>
  <c r="AI36970" i="55"/>
  <c r="AK36970" i="55"/>
  <c r="AJ36982" i="55"/>
  <c r="AI36982" i="55"/>
  <c r="AK36982" i="55"/>
  <c r="AK36994" i="55"/>
  <c r="AJ36994" i="55"/>
  <c r="AI36994" i="55"/>
  <c r="AK37006" i="55"/>
  <c r="AJ37006" i="55"/>
  <c r="AI37006" i="55"/>
  <c r="AK37018" i="55"/>
  <c r="AI37018" i="55"/>
  <c r="AJ37018" i="55"/>
  <c r="AI37030" i="55"/>
  <c r="AK37030" i="55"/>
  <c r="AJ37030" i="55"/>
  <c r="AK37042" i="55"/>
  <c r="AI37042" i="55"/>
  <c r="AJ37042" i="55"/>
  <c r="AK37054" i="55"/>
  <c r="AJ37054" i="55"/>
  <c r="AI37054" i="55"/>
  <c r="AK37066" i="55"/>
  <c r="AJ37066" i="55"/>
  <c r="AI37066" i="55"/>
  <c r="AI37078" i="55"/>
  <c r="AJ37078" i="55"/>
  <c r="AK37078" i="55"/>
  <c r="AK37090" i="55"/>
  <c r="AJ37090" i="55"/>
  <c r="AI37090" i="55"/>
  <c r="AK37102" i="55"/>
  <c r="AJ37102" i="55"/>
  <c r="AI37102" i="55"/>
  <c r="AK37126" i="55"/>
  <c r="AJ37126" i="55"/>
  <c r="AI37126" i="55"/>
  <c r="AJ37138" i="55"/>
  <c r="AK37138" i="55"/>
  <c r="AI37138" i="55"/>
  <c r="AJ37150" i="55"/>
  <c r="AK37150" i="55"/>
  <c r="AI37150" i="55"/>
  <c r="AJ37162" i="55"/>
  <c r="AI37162" i="55"/>
  <c r="AK37162" i="55"/>
  <c r="AJ37174" i="55"/>
  <c r="AI37174" i="55"/>
  <c r="AK37174" i="55"/>
  <c r="AJ37186" i="55"/>
  <c r="AI37186" i="55"/>
  <c r="AK37186" i="55"/>
  <c r="AJ37198" i="55"/>
  <c r="AI37198" i="55"/>
  <c r="AK37198" i="55"/>
  <c r="AJ37210" i="55"/>
  <c r="AI37210" i="55"/>
  <c r="AK37210" i="55"/>
  <c r="AJ37222" i="55"/>
  <c r="AI37222" i="55"/>
  <c r="AK37222" i="55"/>
  <c r="AJ37234" i="55"/>
  <c r="AI37234" i="55"/>
  <c r="AK37234" i="55"/>
  <c r="AI37258" i="55"/>
  <c r="AK37258" i="55"/>
  <c r="AJ37258" i="55"/>
  <c r="AJ37270" i="55"/>
  <c r="AI37270" i="55"/>
  <c r="AK37270" i="55"/>
  <c r="AJ37282" i="55"/>
  <c r="AI37282" i="55"/>
  <c r="AK37282" i="55"/>
  <c r="AJ37294" i="55"/>
  <c r="AI37294" i="55"/>
  <c r="AK37294" i="55"/>
  <c r="AK37306" i="55"/>
  <c r="AJ37306" i="55"/>
  <c r="AI37306" i="55"/>
  <c r="AJ37318" i="55"/>
  <c r="AI37318" i="55"/>
  <c r="AK37318" i="55"/>
  <c r="AJ37330" i="55"/>
  <c r="AI37330" i="55"/>
  <c r="AK37330" i="55"/>
  <c r="AK37342" i="55"/>
  <c r="AJ37342" i="55"/>
  <c r="AI37342" i="55"/>
  <c r="AI37354" i="55"/>
  <c r="AJ37354" i="55"/>
  <c r="AK37354" i="55"/>
  <c r="AJ37366" i="55"/>
  <c r="AI37366" i="55"/>
  <c r="AK37366" i="55"/>
  <c r="AK37378" i="55"/>
  <c r="AJ37378" i="55"/>
  <c r="AI37378" i="55"/>
  <c r="AK37390" i="55"/>
  <c r="AJ37390" i="55"/>
  <c r="AI37390" i="55"/>
  <c r="AK37402" i="55"/>
  <c r="AJ37402" i="55"/>
  <c r="AI37402" i="55"/>
  <c r="AK37414" i="55"/>
  <c r="AJ37414" i="55"/>
  <c r="AI37414" i="55"/>
  <c r="AI37426" i="55"/>
  <c r="AJ37426" i="55"/>
  <c r="AK37426" i="55"/>
  <c r="AJ37438" i="55"/>
  <c r="AI37438" i="55"/>
  <c r="AK37438" i="55"/>
  <c r="AK37450" i="55"/>
  <c r="AJ37450" i="55"/>
  <c r="AI37450" i="55"/>
  <c r="AK37474" i="55"/>
  <c r="AI37474" i="55"/>
  <c r="AJ37474" i="55"/>
  <c r="AK37498" i="55"/>
  <c r="AJ37498" i="55"/>
  <c r="AI37498" i="55"/>
  <c r="AK37510" i="55"/>
  <c r="AI37510" i="55"/>
  <c r="AJ37510" i="55"/>
  <c r="AK37522" i="55"/>
  <c r="AJ37522" i="55"/>
  <c r="AI37522" i="55"/>
  <c r="AK37534" i="55"/>
  <c r="AJ37534" i="55"/>
  <c r="AI37534" i="55"/>
  <c r="AK37546" i="55"/>
  <c r="AI37546" i="55"/>
  <c r="AJ37546" i="55"/>
  <c r="AK37558" i="55"/>
  <c r="AJ37558" i="55"/>
  <c r="AI37558" i="55"/>
  <c r="AK37570" i="55"/>
  <c r="AJ37570" i="55"/>
  <c r="AI37570" i="55"/>
  <c r="AK37582" i="55"/>
  <c r="AJ37582" i="55"/>
  <c r="AI37582" i="55"/>
  <c r="AK37594" i="55"/>
  <c r="AJ37594" i="55"/>
  <c r="AI37594" i="55"/>
  <c r="AK37606" i="55"/>
  <c r="AI37606" i="55"/>
  <c r="AJ37606" i="55"/>
  <c r="AK37618" i="55"/>
  <c r="AJ37618" i="55"/>
  <c r="AI37618" i="55"/>
  <c r="AK37630" i="55"/>
  <c r="AJ37630" i="55"/>
  <c r="AI37630" i="55"/>
  <c r="AK37642" i="55"/>
  <c r="AJ37642" i="55"/>
  <c r="AI37642" i="55"/>
  <c r="AK37654" i="55"/>
  <c r="AJ37654" i="55"/>
  <c r="AI37654" i="55"/>
  <c r="AK37666" i="55"/>
  <c r="AJ37666" i="55"/>
  <c r="AI37666" i="55"/>
  <c r="AK37678" i="55"/>
  <c r="AJ37678" i="55"/>
  <c r="AI37678" i="55"/>
  <c r="AK37690" i="55"/>
  <c r="AI37690" i="55"/>
  <c r="AJ37690" i="55"/>
  <c r="AJ37702" i="55"/>
  <c r="AI37702" i="55"/>
  <c r="AK37702" i="55"/>
  <c r="AJ37714" i="55"/>
  <c r="AI37714" i="55"/>
  <c r="AK37714" i="55"/>
  <c r="AJ37726" i="55"/>
  <c r="AI37726" i="55"/>
  <c r="AK37726" i="55"/>
  <c r="AK37738" i="55"/>
  <c r="AJ37738" i="55"/>
  <c r="AI37738" i="55"/>
  <c r="AI37750" i="55"/>
  <c r="AK37750" i="55"/>
  <c r="AJ37750" i="55"/>
  <c r="AK37762" i="55"/>
  <c r="AJ37762" i="55"/>
  <c r="AI37762" i="55"/>
  <c r="AK37774" i="55"/>
  <c r="AJ37774" i="55"/>
  <c r="AI37774" i="55"/>
  <c r="AK37786" i="55"/>
  <c r="AJ37786" i="55"/>
  <c r="AI37786" i="55"/>
  <c r="AK37798" i="55"/>
  <c r="AJ37798" i="55"/>
  <c r="AI37798" i="55"/>
  <c r="AI37810" i="55"/>
  <c r="AK37810" i="55"/>
  <c r="AJ37810" i="55"/>
  <c r="AK37822" i="55"/>
  <c r="AJ37822" i="55"/>
  <c r="AI37822" i="55"/>
  <c r="AK37834" i="55"/>
  <c r="AJ37834" i="55"/>
  <c r="AI37834" i="55"/>
  <c r="AJ37846" i="55"/>
  <c r="AI37846" i="55"/>
  <c r="AK37846" i="55"/>
  <c r="AK37858" i="55"/>
  <c r="AJ37858" i="55"/>
  <c r="AI37858" i="55"/>
  <c r="AK37870" i="55"/>
  <c r="AJ37870" i="55"/>
  <c r="AI37870" i="55"/>
  <c r="AK37882" i="55"/>
  <c r="AJ37882" i="55"/>
  <c r="AI37882" i="55"/>
  <c r="AI37894" i="55"/>
  <c r="AK37894" i="55"/>
  <c r="AJ37894" i="55"/>
  <c r="AK37906" i="55"/>
  <c r="AJ37906" i="55"/>
  <c r="AI37906" i="55"/>
  <c r="AK37918" i="55"/>
  <c r="AJ37918" i="55"/>
  <c r="AI37918" i="55"/>
  <c r="AK37930" i="55"/>
  <c r="AJ37930" i="55"/>
  <c r="AI37930" i="55"/>
  <c r="AJ37942" i="55"/>
  <c r="AI37942" i="55"/>
  <c r="AK37942" i="55"/>
  <c r="AK37954" i="55"/>
  <c r="AJ37954" i="55"/>
  <c r="AI37954" i="55"/>
  <c r="AK37966" i="55"/>
  <c r="AJ37966" i="55"/>
  <c r="AI37966" i="55"/>
  <c r="AK37978" i="55"/>
  <c r="AJ37978" i="55"/>
  <c r="AI37978" i="55"/>
  <c r="AK37990" i="55"/>
  <c r="AJ37990" i="55"/>
  <c r="AI37990" i="55"/>
  <c r="AK38002" i="55"/>
  <c r="AJ38002" i="55"/>
  <c r="AI38002" i="55"/>
  <c r="AJ38014" i="55"/>
  <c r="AI38014" i="55"/>
  <c r="AK38014" i="55"/>
  <c r="AK38026" i="55"/>
  <c r="AJ38026" i="55"/>
  <c r="AI38026" i="55"/>
  <c r="AI38038" i="55"/>
  <c r="AK38038" i="55"/>
  <c r="AJ38038" i="55"/>
  <c r="AK38050" i="55"/>
  <c r="AJ38050" i="55"/>
  <c r="AI38050" i="55"/>
  <c r="AJ38062" i="55"/>
  <c r="AI38062" i="55"/>
  <c r="AK38062" i="55"/>
  <c r="AK38074" i="55"/>
  <c r="AJ38074" i="55"/>
  <c r="AI38074" i="55"/>
  <c r="AK38086" i="55"/>
  <c r="AJ38086" i="55"/>
  <c r="AI38086" i="55"/>
  <c r="AI38098" i="55"/>
  <c r="AK38098" i="55"/>
  <c r="AJ38098" i="55"/>
  <c r="AJ38110" i="55"/>
  <c r="AI38110" i="55"/>
  <c r="AK38110" i="55"/>
  <c r="AK38122" i="55"/>
  <c r="AJ38122" i="55"/>
  <c r="AI38122" i="55"/>
  <c r="AJ38134" i="55"/>
  <c r="AI38134" i="55"/>
  <c r="AK38134" i="55"/>
  <c r="AJ38146" i="55"/>
  <c r="AK38146" i="55"/>
  <c r="AI38146" i="55"/>
  <c r="AI38158" i="55"/>
  <c r="AK38158" i="55"/>
  <c r="AJ38158" i="55"/>
  <c r="AK38170" i="55"/>
  <c r="AJ38170" i="55"/>
  <c r="AI38170" i="55"/>
  <c r="AK38182" i="55"/>
  <c r="AJ38182" i="55"/>
  <c r="AI38182" i="55"/>
  <c r="AI38194" i="55"/>
  <c r="AJ38194" i="55"/>
  <c r="AK38194" i="55"/>
  <c r="AJ38206" i="55"/>
  <c r="AI38206" i="55"/>
  <c r="AK38206" i="55"/>
  <c r="AK38218" i="55"/>
  <c r="AJ38218" i="55"/>
  <c r="AI38218" i="55"/>
  <c r="AI38230" i="55"/>
  <c r="AJ38230" i="55"/>
  <c r="AK38230" i="55"/>
  <c r="AK38242" i="55"/>
  <c r="AJ38242" i="55"/>
  <c r="AI38242" i="55"/>
  <c r="AI38254" i="55"/>
  <c r="AK38254" i="55"/>
  <c r="AJ38254" i="55"/>
  <c r="AK38266" i="55"/>
  <c r="AJ38266" i="55"/>
  <c r="AI38266" i="55"/>
  <c r="AK38278" i="55"/>
  <c r="AJ38278" i="55"/>
  <c r="AI38278" i="55"/>
  <c r="AI38290" i="55"/>
  <c r="AK38290" i="55"/>
  <c r="AJ38290" i="55"/>
  <c r="AJ38302" i="55"/>
  <c r="AI38302" i="55"/>
  <c r="AK38302" i="55"/>
  <c r="AI38314" i="55"/>
  <c r="AK38314" i="55"/>
  <c r="AJ38314" i="55"/>
  <c r="AK38326" i="55"/>
  <c r="AJ38326" i="55"/>
  <c r="AI38326" i="55"/>
  <c r="AI38338" i="55"/>
  <c r="AK38338" i="55"/>
  <c r="AJ38338" i="55"/>
  <c r="AJ38350" i="55"/>
  <c r="AI38350" i="55"/>
  <c r="AK38350" i="55"/>
  <c r="AK38362" i="55"/>
  <c r="AJ38362" i="55"/>
  <c r="AI38362" i="55"/>
  <c r="AJ38374" i="55"/>
  <c r="AI38374" i="55"/>
  <c r="AK38374" i="55"/>
  <c r="AK38386" i="55"/>
  <c r="AJ38386" i="55"/>
  <c r="AI38386" i="55"/>
  <c r="AJ38398" i="55"/>
  <c r="AI38398" i="55"/>
  <c r="AK38398" i="55"/>
  <c r="AK38410" i="55"/>
  <c r="AJ38410" i="55"/>
  <c r="AI38410" i="55"/>
  <c r="AI38422" i="55"/>
  <c r="AK38422" i="55"/>
  <c r="AJ38422" i="55"/>
  <c r="AJ38434" i="55"/>
  <c r="AK38434" i="55"/>
  <c r="AI38434" i="55"/>
  <c r="AJ38446" i="55"/>
  <c r="AK38446" i="55"/>
  <c r="AI38446" i="55"/>
  <c r="AJ38458" i="55"/>
  <c r="AK38458" i="55"/>
  <c r="AI38458" i="55"/>
  <c r="AJ38470" i="55"/>
  <c r="AK38470" i="55"/>
  <c r="AI38470" i="55"/>
  <c r="AJ38482" i="55"/>
  <c r="AK38482" i="55"/>
  <c r="AI38482" i="55"/>
  <c r="AJ38494" i="55"/>
  <c r="AK38494" i="55"/>
  <c r="AI38494" i="55"/>
  <c r="AJ38506" i="55"/>
  <c r="AK38506" i="55"/>
  <c r="AI38506" i="55"/>
  <c r="AJ38518" i="55"/>
  <c r="AI38518" i="55"/>
  <c r="AK38518" i="55"/>
  <c r="AJ38530" i="55"/>
  <c r="AK38530" i="55"/>
  <c r="AI38530" i="55"/>
  <c r="AJ38542" i="55"/>
  <c r="AI38542" i="55"/>
  <c r="AK38542" i="55"/>
  <c r="AJ38554" i="55"/>
  <c r="AK38554" i="55"/>
  <c r="AI38554" i="55"/>
  <c r="AJ38566" i="55"/>
  <c r="AK38566" i="55"/>
  <c r="AI38566" i="55"/>
  <c r="AJ38578" i="55"/>
  <c r="AI38578" i="55"/>
  <c r="AK38578" i="55"/>
  <c r="AJ38590" i="55"/>
  <c r="AK38590" i="55"/>
  <c r="AI38590" i="55"/>
  <c r="AJ38602" i="55"/>
  <c r="AK38602" i="55"/>
  <c r="AI38602" i="55"/>
  <c r="AJ38614" i="55"/>
  <c r="AK38614" i="55"/>
  <c r="AI38614" i="55"/>
  <c r="AJ38626" i="55"/>
  <c r="AK38626" i="55"/>
  <c r="AI38626" i="55"/>
  <c r="AJ38638" i="55"/>
  <c r="AK38638" i="55"/>
  <c r="AI38638" i="55"/>
  <c r="AJ38650" i="55"/>
  <c r="AK38650" i="55"/>
  <c r="AI38650" i="55"/>
  <c r="AJ38662" i="55"/>
  <c r="AI38662" i="55"/>
  <c r="AK38662" i="55"/>
  <c r="AJ38674" i="55"/>
  <c r="AK38674" i="55"/>
  <c r="AI38674" i="55"/>
  <c r="AJ38686" i="55"/>
  <c r="AI38686" i="55"/>
  <c r="AK38686" i="55"/>
  <c r="AJ38698" i="55"/>
  <c r="AI38698" i="55"/>
  <c r="AK38698" i="55"/>
  <c r="AJ38710" i="55"/>
  <c r="AI38710" i="55"/>
  <c r="AK38710" i="55"/>
  <c r="AJ38722" i="55"/>
  <c r="AK38722" i="55"/>
  <c r="AI38722" i="55"/>
  <c r="AJ38734" i="55"/>
  <c r="AK38734" i="55"/>
  <c r="AI38734" i="55"/>
  <c r="AJ38746" i="55"/>
  <c r="AI38746" i="55"/>
  <c r="AK38746" i="55"/>
  <c r="AJ38758" i="55"/>
  <c r="AK38758" i="55"/>
  <c r="AI38758" i="55"/>
  <c r="AJ38770" i="55"/>
  <c r="AK38770" i="55"/>
  <c r="AI38770" i="55"/>
  <c r="AJ38782" i="55"/>
  <c r="AK38782" i="55"/>
  <c r="AI38782" i="55"/>
  <c r="AJ38794" i="55"/>
  <c r="AI38794" i="55"/>
  <c r="AK38794" i="55"/>
  <c r="AK38806" i="55"/>
  <c r="AJ38806" i="55"/>
  <c r="AI38806" i="55"/>
  <c r="AK38818" i="55"/>
  <c r="AI38818" i="55"/>
  <c r="AJ38818" i="55"/>
  <c r="AK38830" i="55"/>
  <c r="AJ38830" i="55"/>
  <c r="AI38830" i="55"/>
  <c r="AK38842" i="55"/>
  <c r="AI38842" i="55"/>
  <c r="AJ38842" i="55"/>
  <c r="AK38854" i="55"/>
  <c r="AJ38854" i="55"/>
  <c r="AI38854" i="55"/>
  <c r="AK38866" i="55"/>
  <c r="AJ38866" i="55"/>
  <c r="AI38866" i="55"/>
  <c r="AK38878" i="55"/>
  <c r="AI38878" i="55"/>
  <c r="AJ38878" i="55"/>
  <c r="AK38890" i="55"/>
  <c r="AI38890" i="55"/>
  <c r="AJ38890" i="55"/>
  <c r="AK38902" i="55"/>
  <c r="AJ38902" i="55"/>
  <c r="AI38902" i="55"/>
  <c r="AI38914" i="55"/>
  <c r="AJ38914" i="55" s="1"/>
  <c r="AK38914" i="55" s="1"/>
  <c r="AI38926" i="55"/>
  <c r="AK38926" i="55"/>
  <c r="AJ38926" i="55"/>
  <c r="AK38938" i="55"/>
  <c r="AJ38938" i="55"/>
  <c r="AI38938" i="55"/>
  <c r="AK38950" i="55"/>
  <c r="AJ38950" i="55"/>
  <c r="AI38950" i="55"/>
  <c r="AK38962" i="55"/>
  <c r="AJ38962" i="55"/>
  <c r="AI38962" i="55"/>
  <c r="AI38974" i="55"/>
  <c r="AK38974" i="55"/>
  <c r="AJ38974" i="55"/>
  <c r="AK38986" i="55"/>
  <c r="AJ38986" i="55"/>
  <c r="AI38986" i="55"/>
  <c r="AI39010" i="55"/>
  <c r="AK39010" i="55"/>
  <c r="AJ39010" i="55"/>
  <c r="AJ39022" i="55"/>
  <c r="AI39022" i="55"/>
  <c r="AK39022" i="55"/>
  <c r="AI39046" i="55"/>
  <c r="AJ39046" i="55" s="1"/>
  <c r="AK39046" i="55" s="1"/>
  <c r="AI39070" i="55"/>
  <c r="AJ39070" i="55" s="1"/>
  <c r="AI39082" i="55"/>
  <c r="AJ39082" i="55" s="1"/>
  <c r="AK39082" i="55" s="1"/>
  <c r="AI39094" i="55"/>
  <c r="AJ39094" i="55" s="1"/>
  <c r="AI39106" i="55"/>
  <c r="AJ39106" i="55" s="1"/>
  <c r="AK39106" i="55" s="1"/>
  <c r="AI39166" i="55"/>
  <c r="AJ39166" i="55" s="1"/>
  <c r="AK39166" i="55" s="1"/>
  <c r="AI39190" i="55"/>
  <c r="AI39202" i="55"/>
  <c r="AJ39202" i="55" s="1"/>
  <c r="AK39202" i="55" s="1"/>
  <c r="AI39226" i="55"/>
  <c r="AJ39226" i="55" s="1"/>
  <c r="AI39250" i="55"/>
  <c r="AJ39250" i="55" s="1"/>
  <c r="AK39250" i="55" s="1"/>
  <c r="AI9" i="55"/>
  <c r="AJ22" i="55"/>
  <c r="AI47" i="55"/>
  <c r="AJ58" i="55"/>
  <c r="AJ130" i="55"/>
  <c r="AJ165" i="55"/>
  <c r="AI212" i="55"/>
  <c r="AJ272" i="55"/>
  <c r="AJ320" i="55"/>
  <c r="AJ347" i="55"/>
  <c r="AJ381" i="55"/>
  <c r="AJ405" i="55"/>
  <c r="AI417" i="55"/>
  <c r="AJ431" i="55"/>
  <c r="AJ443" i="55"/>
  <c r="AJ455" i="55"/>
  <c r="AJ488" i="55"/>
  <c r="AJ500" i="55"/>
  <c r="AJ512" i="55"/>
  <c r="AJ524" i="55"/>
  <c r="AJ536" i="55"/>
  <c r="AJ548" i="55"/>
  <c r="AJ560" i="55"/>
  <c r="AJ572" i="55"/>
  <c r="AJ584" i="55"/>
  <c r="AJ596" i="55"/>
  <c r="AJ608" i="55"/>
  <c r="AJ620" i="55"/>
  <c r="AJ632" i="55"/>
  <c r="AJ644" i="55"/>
  <c r="AJ656" i="55"/>
  <c r="AJ668" i="55"/>
  <c r="AJ680" i="55"/>
  <c r="AJ692" i="55"/>
  <c r="AJ704" i="55"/>
  <c r="AJ716" i="55"/>
  <c r="AJ728" i="55"/>
  <c r="AJ740" i="55"/>
  <c r="AJ752" i="55"/>
  <c r="AJ764" i="55"/>
  <c r="AJ776" i="55"/>
  <c r="AJ788" i="55"/>
  <c r="AJ800" i="55"/>
  <c r="AJ812" i="55"/>
  <c r="AJ824" i="55"/>
  <c r="AJ836" i="55"/>
  <c r="AJ848" i="55"/>
  <c r="AJ860" i="55"/>
  <c r="AJ872" i="55"/>
  <c r="AJ884" i="55"/>
  <c r="AJ896" i="55"/>
  <c r="AJ908" i="55"/>
  <c r="AJ920" i="55"/>
  <c r="AJ932" i="55"/>
  <c r="AJ944" i="55"/>
  <c r="AJ956" i="55"/>
  <c r="AJ968" i="55"/>
  <c r="AJ980" i="55"/>
  <c r="AJ992" i="55"/>
  <c r="AJ1004" i="55"/>
  <c r="AJ1016" i="55"/>
  <c r="AJ1028" i="55"/>
  <c r="AJ1040" i="55"/>
  <c r="AJ1052" i="55"/>
  <c r="AJ1064" i="55"/>
  <c r="AJ1076" i="55"/>
  <c r="AJ1088" i="55"/>
  <c r="AJ1100" i="55"/>
  <c r="AJ1112" i="55"/>
  <c r="AJ1124" i="55"/>
  <c r="AJ1136" i="55"/>
  <c r="AJ1148" i="55"/>
  <c r="AJ1160" i="55"/>
  <c r="AJ1172" i="55"/>
  <c r="AJ1184" i="55"/>
  <c r="AJ1196" i="55"/>
  <c r="AJ1208" i="55"/>
  <c r="AI1221" i="55"/>
  <c r="AI1233" i="55"/>
  <c r="AI1245" i="55"/>
  <c r="AI1257" i="55"/>
  <c r="AI1269" i="55"/>
  <c r="AJ2338" i="55"/>
  <c r="AJ2350" i="55"/>
  <c r="AJ2362" i="55"/>
  <c r="AJ2374" i="55"/>
  <c r="AJ2386" i="55"/>
  <c r="AJ2398" i="55"/>
  <c r="AJ2410" i="55"/>
  <c r="AJ2422" i="55"/>
  <c r="AJ2434" i="55"/>
  <c r="AJ3071" i="55"/>
  <c r="AJ3165" i="55"/>
  <c r="AJ3177" i="55"/>
  <c r="AJ3189" i="55"/>
  <c r="AJ3201" i="55"/>
  <c r="AJ3213" i="55"/>
  <c r="AJ3225" i="55"/>
  <c r="AJ3237" i="55"/>
  <c r="AJ3249" i="55"/>
  <c r="AJ3261" i="55"/>
  <c r="AJ3273" i="55"/>
  <c r="AJ3285" i="55"/>
  <c r="AI3298" i="55"/>
  <c r="AI3310" i="55"/>
  <c r="AI3322" i="55"/>
  <c r="AI3334" i="55"/>
  <c r="AI3346" i="55"/>
  <c r="AI3358" i="55"/>
  <c r="AI3370" i="55"/>
  <c r="AI3382" i="55"/>
  <c r="AI3394" i="55"/>
  <c r="AI3406" i="55"/>
  <c r="AI3418" i="55"/>
  <c r="AI3430" i="55"/>
  <c r="AI3442" i="55"/>
  <c r="AI3454" i="55"/>
  <c r="AI3466" i="55"/>
  <c r="AI3478" i="55"/>
  <c r="AI3536" i="55"/>
  <c r="AI3548" i="55"/>
  <c r="AI3560" i="55"/>
  <c r="AI3572" i="55"/>
  <c r="AI3584" i="55"/>
  <c r="AI3596" i="55"/>
  <c r="AI3608" i="55"/>
  <c r="AI3620" i="55"/>
  <c r="AI3632" i="55"/>
  <c r="AI3644" i="55"/>
  <c r="AI3656" i="55"/>
  <c r="AI3668" i="55"/>
  <c r="AI3680" i="55"/>
  <c r="AI3692" i="55"/>
  <c r="AI3704" i="55"/>
  <c r="AI3716" i="55"/>
  <c r="AI3728" i="55"/>
  <c r="AI3740" i="55"/>
  <c r="AI3752" i="55"/>
  <c r="AI3764" i="55"/>
  <c r="AI3776" i="55"/>
  <c r="AI3788" i="55"/>
  <c r="AI3800" i="55"/>
  <c r="AI3812" i="55"/>
  <c r="AI3824" i="55"/>
  <c r="AI3836" i="55"/>
  <c r="AI3848" i="55"/>
  <c r="AI3860" i="55"/>
  <c r="AI3872" i="55"/>
  <c r="AI3884" i="55"/>
  <c r="AI3896" i="55"/>
  <c r="AI3908" i="55"/>
  <c r="AI3920" i="55"/>
  <c r="AI3932" i="55"/>
  <c r="AI3944" i="55"/>
  <c r="AI3956" i="55"/>
  <c r="AI4101" i="55"/>
  <c r="AI4113" i="55"/>
  <c r="AI4125" i="55"/>
  <c r="AI4137" i="55"/>
  <c r="AI4149" i="55"/>
  <c r="AI4161" i="55"/>
  <c r="AI4173" i="55"/>
  <c r="AI4185" i="55"/>
  <c r="AI4197" i="55"/>
  <c r="AI4209" i="55"/>
  <c r="AI4221" i="55"/>
  <c r="AI4233" i="55"/>
  <c r="AI4245" i="55"/>
  <c r="AI4257" i="55"/>
  <c r="AI4269" i="55"/>
  <c r="AI4281" i="55"/>
  <c r="AI4293" i="55"/>
  <c r="AI4305" i="55"/>
  <c r="AI4317" i="55"/>
  <c r="AI4329" i="55"/>
  <c r="AI4341" i="55"/>
  <c r="AI4353" i="55"/>
  <c r="AI4365" i="55"/>
  <c r="AI4377" i="55"/>
  <c r="AI4389" i="55"/>
  <c r="AI4401" i="55"/>
  <c r="AI4413" i="55"/>
  <c r="AI4425" i="55"/>
  <c r="AI4437" i="55"/>
  <c r="AI4449" i="55"/>
  <c r="AI4461" i="55"/>
  <c r="AJ4822" i="55"/>
  <c r="AJ4834" i="55"/>
  <c r="AI4844" i="55"/>
  <c r="AI4856" i="55"/>
  <c r="AI4868" i="55"/>
  <c r="AI4880" i="55"/>
  <c r="AI4892" i="55"/>
  <c r="AI4904" i="55"/>
  <c r="AJ4916" i="55"/>
  <c r="AJ4928" i="55"/>
  <c r="AJ4940" i="55"/>
  <c r="AJ4952" i="55"/>
  <c r="AJ4964" i="55"/>
  <c r="AJ4976" i="55"/>
  <c r="AJ4988" i="55"/>
  <c r="AJ5000" i="55"/>
  <c r="AJ5012" i="55"/>
  <c r="AI5026" i="55"/>
  <c r="AI5038" i="55"/>
  <c r="AI5050" i="55"/>
  <c r="AI5062" i="55"/>
  <c r="AI5074" i="55"/>
  <c r="AI5086" i="55"/>
  <c r="AJ5180" i="55"/>
  <c r="AJ5192" i="55"/>
  <c r="AI5205" i="55"/>
  <c r="AI5217" i="55"/>
  <c r="AI5229" i="55"/>
  <c r="AI5241" i="55"/>
  <c r="AI5253" i="55"/>
  <c r="AJ5350" i="55"/>
  <c r="AI5363" i="55"/>
  <c r="AI5375" i="55"/>
  <c r="AI5387" i="55"/>
  <c r="AI5399" i="55"/>
  <c r="AI5411" i="55"/>
  <c r="AI5423" i="55"/>
  <c r="AI5435" i="55"/>
  <c r="AI5447" i="55"/>
  <c r="AI5459" i="55"/>
  <c r="AI5471" i="55"/>
  <c r="AI5483" i="55"/>
  <c r="AI5495" i="55"/>
  <c r="AI5507" i="55"/>
  <c r="AI5519" i="55"/>
  <c r="AI5531" i="55"/>
  <c r="AI5543" i="55"/>
  <c r="AI5555" i="55"/>
  <c r="AI5567" i="55"/>
  <c r="AJ5588" i="55"/>
  <c r="AJ5600" i="55"/>
  <c r="AJ5612" i="55"/>
  <c r="AJ5624" i="55"/>
  <c r="AJ5636" i="55"/>
  <c r="AI5649" i="55"/>
  <c r="AI5661" i="55"/>
  <c r="AI5673" i="55"/>
  <c r="AI5685" i="55"/>
  <c r="AI5697" i="55"/>
  <c r="AI5709" i="55"/>
  <c r="AI5721" i="55"/>
  <c r="AI5733" i="55"/>
  <c r="AI5745" i="55"/>
  <c r="AI5757" i="55"/>
  <c r="AI5769" i="55"/>
  <c r="AI5781" i="55"/>
  <c r="AI5793" i="55"/>
  <c r="AI5805" i="55"/>
  <c r="AI6046" i="55"/>
  <c r="AI6058" i="55"/>
  <c r="AI6070" i="55"/>
  <c r="AI6082" i="55"/>
  <c r="AI6094" i="55"/>
  <c r="AI6106" i="55"/>
  <c r="AI6118" i="55"/>
  <c r="AI6130" i="55"/>
  <c r="AI6142" i="55"/>
  <c r="AI6154" i="55"/>
  <c r="AI6166" i="55"/>
  <c r="AI6178" i="55"/>
  <c r="AI6190" i="55"/>
  <c r="AI6202" i="55"/>
  <c r="AI6214" i="55"/>
  <c r="AI6226" i="55"/>
  <c r="AI6238" i="55"/>
  <c r="AI6250" i="55"/>
  <c r="AI6262" i="55"/>
  <c r="AI6274" i="55"/>
  <c r="AI6286" i="55"/>
  <c r="AI6298" i="55"/>
  <c r="AI6310" i="55"/>
  <c r="AI6322" i="55"/>
  <c r="AI6334" i="55"/>
  <c r="AI6346" i="55"/>
  <c r="AI6358" i="55"/>
  <c r="AI6370" i="55"/>
  <c r="AI6382" i="55"/>
  <c r="AI6394" i="55"/>
  <c r="AI6406" i="55"/>
  <c r="AI6418" i="55"/>
  <c r="AI6430" i="55"/>
  <c r="AI6442" i="55"/>
  <c r="AI6454" i="55"/>
  <c r="AI6466" i="55"/>
  <c r="AI6478" i="55"/>
  <c r="AI6490" i="55"/>
  <c r="AI6502" i="55"/>
  <c r="AI6514" i="55"/>
  <c r="AI6526" i="55"/>
  <c r="AI6538" i="55"/>
  <c r="AI6550" i="55"/>
  <c r="AI6562" i="55"/>
  <c r="AI6574" i="55"/>
  <c r="AI6586" i="55"/>
  <c r="AI6598" i="55"/>
  <c r="AI6610" i="55"/>
  <c r="AI6622" i="55"/>
  <c r="AI6634" i="55"/>
  <c r="AI6646" i="55"/>
  <c r="AI6658" i="55"/>
  <c r="AI6670" i="55"/>
  <c r="AI6682" i="55"/>
  <c r="AI6694" i="55"/>
  <c r="AI6706" i="55"/>
  <c r="AI6718" i="55"/>
  <c r="AI6730" i="55"/>
  <c r="AI6742" i="55"/>
  <c r="AI6754" i="55"/>
  <c r="AI6766" i="55"/>
  <c r="AI6778" i="55"/>
  <c r="AI6803" i="55"/>
  <c r="AI6815" i="55"/>
  <c r="AI6827" i="55"/>
  <c r="AI6839" i="55"/>
  <c r="AI6851" i="55"/>
  <c r="AI6863" i="55"/>
  <c r="AI6875" i="55"/>
  <c r="AI6887" i="55"/>
  <c r="AI6899" i="55"/>
  <c r="AI6911" i="55"/>
  <c r="AI6923" i="55"/>
  <c r="AI6935" i="55"/>
  <c r="AI6947" i="55"/>
  <c r="AI6959" i="55"/>
  <c r="AI6971" i="55"/>
  <c r="AI6983" i="55"/>
  <c r="AI6995" i="55"/>
  <c r="AI7007" i="55"/>
  <c r="AI7019" i="55"/>
  <c r="AI7031" i="55"/>
  <c r="AI7043" i="55"/>
  <c r="AI7055" i="55"/>
  <c r="AI7067" i="55"/>
  <c r="AI7079" i="55"/>
  <c r="AI7091" i="55"/>
  <c r="AI7103" i="55"/>
  <c r="AI7115" i="55"/>
  <c r="AI7127" i="55"/>
  <c r="AI7139" i="55"/>
  <c r="AI7151" i="55"/>
  <c r="AI7163" i="55"/>
  <c r="AI7175" i="55"/>
  <c r="AI7187" i="55"/>
  <c r="AI7199" i="55"/>
  <c r="AI7211" i="55"/>
  <c r="AI7223" i="55"/>
  <c r="AI7235" i="55"/>
  <c r="AI7247" i="55"/>
  <c r="AI7259" i="55"/>
  <c r="AI7271" i="55"/>
  <c r="AI7283" i="55"/>
  <c r="AI7295" i="55"/>
  <c r="AI7307" i="55"/>
  <c r="AI7319" i="55"/>
  <c r="AI7331" i="55"/>
  <c r="AI7343" i="55"/>
  <c r="AI7355" i="55"/>
  <c r="AI7367" i="55"/>
  <c r="AI7379" i="55"/>
  <c r="AI7391" i="55"/>
  <c r="AI7403" i="55"/>
  <c r="AI7415" i="55"/>
  <c r="AI7427" i="55"/>
  <c r="AI7439" i="55"/>
  <c r="AI7451" i="55"/>
  <c r="AI7463" i="55"/>
  <c r="AI7475" i="55"/>
  <c r="AI7487" i="55"/>
  <c r="AI7499" i="55"/>
  <c r="AI7511" i="55"/>
  <c r="AI7523" i="55"/>
  <c r="AI7535" i="55"/>
  <c r="AI7547" i="55"/>
  <c r="AI7559" i="55"/>
  <c r="AI7571" i="55"/>
  <c r="AI7583" i="55"/>
  <c r="AI7595" i="55"/>
  <c r="AI7607" i="55"/>
  <c r="AI7619" i="55"/>
  <c r="AI7631" i="55"/>
  <c r="AI7643" i="55"/>
  <c r="AI7655" i="55"/>
  <c r="AI7667" i="55"/>
  <c r="AI7679" i="55"/>
  <c r="AI7691" i="55"/>
  <c r="AJ9884" i="55"/>
  <c r="AJ9896" i="55"/>
  <c r="AJ9908" i="55"/>
  <c r="AJ9920" i="55"/>
  <c r="AJ9932" i="55"/>
  <c r="AJ9944" i="55"/>
  <c r="AJ9956" i="55"/>
  <c r="AJ9968" i="55"/>
  <c r="AJ9980" i="55"/>
  <c r="AJ9992" i="55"/>
  <c r="AJ10004" i="55"/>
  <c r="AJ10016" i="55"/>
  <c r="AJ10028" i="55"/>
  <c r="AJ10040" i="55"/>
  <c r="AJ10052" i="55"/>
  <c r="AJ10064" i="55"/>
  <c r="AI10077" i="55"/>
  <c r="AI10089" i="55"/>
  <c r="AJ10125" i="55"/>
  <c r="AJ10137" i="55"/>
  <c r="AJ10149" i="55"/>
  <c r="AJ10161" i="55"/>
  <c r="AJ10173" i="55"/>
  <c r="AJ10185" i="55"/>
  <c r="AJ10197" i="55"/>
  <c r="AI10210" i="55"/>
  <c r="AI10222" i="55"/>
  <c r="AI10234" i="55"/>
  <c r="AI10246" i="55"/>
  <c r="AJ12212" i="55"/>
  <c r="AI12226" i="55"/>
  <c r="AJ12285" i="55"/>
  <c r="AJ12298" i="55"/>
  <c r="AJ12311" i="55"/>
  <c r="AK12345" i="55"/>
  <c r="AI12430" i="55"/>
  <c r="AI12443" i="55"/>
  <c r="AJ12476" i="55"/>
  <c r="AK12489" i="55"/>
  <c r="AI12574" i="55"/>
  <c r="AI12587" i="55"/>
  <c r="AJ12620" i="55"/>
  <c r="AK12633" i="55"/>
  <c r="AI12718" i="55"/>
  <c r="AI12731" i="55"/>
  <c r="AJ12764" i="55"/>
  <c r="AK12777" i="55"/>
  <c r="AI12862" i="55"/>
  <c r="AI12875" i="55"/>
  <c r="AJ12908" i="55"/>
  <c r="AK12921" i="55"/>
  <c r="AJ12980" i="55"/>
  <c r="AJ12993" i="55"/>
  <c r="AK13006" i="55"/>
  <c r="AI13040" i="55"/>
  <c r="AI13053" i="55"/>
  <c r="AJ13066" i="55"/>
  <c r="AJ13079" i="55"/>
  <c r="AJ13124" i="55"/>
  <c r="AJ13137" i="55"/>
  <c r="AJ13160" i="55"/>
  <c r="AJ13196" i="55"/>
  <c r="AI13304" i="55"/>
  <c r="AI13317" i="55"/>
  <c r="AI13330" i="55"/>
  <c r="AI13343" i="55"/>
  <c r="AJ13377" i="55"/>
  <c r="AI13449" i="55"/>
  <c r="AI13462" i="55"/>
  <c r="AI13475" i="55"/>
  <c r="AK13508" i="55"/>
  <c r="AI13593" i="55"/>
  <c r="AI13606" i="55"/>
  <c r="AI13619" i="55"/>
  <c r="AJ13653" i="55"/>
  <c r="AJ13701" i="55"/>
  <c r="AJ13749" i="55"/>
  <c r="AJ13797" i="55"/>
  <c r="AJ13845" i="55"/>
  <c r="AJ13893" i="55"/>
  <c r="AJ13941" i="55"/>
  <c r="AJ13989" i="55"/>
  <c r="AJ14037" i="55"/>
  <c r="AI14060" i="55"/>
  <c r="AK14085" i="55"/>
  <c r="AI14108" i="55"/>
  <c r="AK14133" i="55"/>
  <c r="AI14156" i="55"/>
  <c r="AK14181" i="55"/>
  <c r="AI14204" i="55"/>
  <c r="AK14229" i="55"/>
  <c r="AI14252" i="55"/>
  <c r="AK14277" i="55"/>
  <c r="AI14300" i="55"/>
  <c r="AK14325" i="55"/>
  <c r="AI14348" i="55"/>
  <c r="AK14373" i="55"/>
  <c r="AI14396" i="55"/>
  <c r="AK14421" i="55"/>
  <c r="AI14444" i="55"/>
  <c r="AK14469" i="55"/>
  <c r="AI14492" i="55"/>
  <c r="AK14517" i="55"/>
  <c r="AI14540" i="55"/>
  <c r="AK14565" i="55"/>
  <c r="AI14588" i="55"/>
  <c r="AK14613" i="55"/>
  <c r="AI14636" i="55"/>
  <c r="AK14661" i="55"/>
  <c r="AI14684" i="55"/>
  <c r="AK14709" i="55"/>
  <c r="AJ14732" i="55"/>
  <c r="AI14758" i="55"/>
  <c r="AJ14780" i="55"/>
  <c r="AI14806" i="55"/>
  <c r="AJ14828" i="55"/>
  <c r="AI14854" i="55"/>
  <c r="AJ14876" i="55"/>
  <c r="AI14902" i="55"/>
  <c r="AJ14924" i="55"/>
  <c r="AI14950" i="55"/>
  <c r="AJ14972" i="55"/>
  <c r="AI14998" i="55"/>
  <c r="AJ15020" i="55"/>
  <c r="AI15046" i="55"/>
  <c r="AJ15068" i="55"/>
  <c r="AI15094" i="55"/>
  <c r="AJ15116" i="55"/>
  <c r="AI15142" i="55"/>
  <c r="AI15165" i="55"/>
  <c r="AK15190" i="55"/>
  <c r="AI15213" i="55"/>
  <c r="AK15238" i="55"/>
  <c r="AI15261" i="55"/>
  <c r="AK15286" i="55"/>
  <c r="AJ15335" i="55"/>
  <c r="AJ15383" i="55"/>
  <c r="AJ15431" i="55"/>
  <c r="AJ15479" i="55"/>
  <c r="AJ15527" i="55"/>
  <c r="AJ15575" i="55"/>
  <c r="AJ15623" i="55"/>
  <c r="AJ15671" i="55"/>
  <c r="AJ15719" i="55"/>
  <c r="AJ15767" i="55"/>
  <c r="AJ15815" i="55"/>
  <c r="AJ15863" i="55"/>
  <c r="AJ15911" i="55"/>
  <c r="AJ15959" i="55"/>
  <c r="AJ15983" i="55"/>
  <c r="AI15993" i="55"/>
  <c r="AJ16031" i="55"/>
  <c r="AI16041" i="55"/>
  <c r="AJ16079" i="55"/>
  <c r="AK16125" i="55"/>
  <c r="AI16148" i="55"/>
  <c r="AK16173" i="55"/>
  <c r="AI16196" i="55"/>
  <c r="AI16222" i="55"/>
  <c r="AJ16271" i="55"/>
  <c r="AK16306" i="55"/>
  <c r="AK16342" i="55"/>
  <c r="AJ16378" i="55"/>
  <c r="AJ16425" i="55"/>
  <c r="AI16437" i="55"/>
  <c r="AJ16569" i="55"/>
  <c r="AI16619" i="55"/>
  <c r="AI16667" i="55"/>
  <c r="AI16737" i="55"/>
  <c r="AI16785" i="55"/>
  <c r="AK16796" i="55"/>
  <c r="AI16846" i="55"/>
  <c r="AI16856" i="55"/>
  <c r="AK16979" i="55"/>
  <c r="AJ16988" i="55"/>
  <c r="AI17000" i="55"/>
  <c r="AK17027" i="55"/>
  <c r="AK17048" i="55"/>
  <c r="AJ17099" i="55"/>
  <c r="AI17108" i="55"/>
  <c r="AI17169" i="55"/>
  <c r="AI17230" i="55"/>
  <c r="AK17241" i="55"/>
  <c r="AJ17303" i="55"/>
  <c r="AI17312" i="55"/>
  <c r="AJ17363" i="55"/>
  <c r="AI17372" i="55"/>
  <c r="AJ17411" i="55"/>
  <c r="AK17421" i="55"/>
  <c r="AK17469" i="55"/>
  <c r="AI17493" i="55"/>
  <c r="AJ17542" i="55"/>
  <c r="AI17639" i="55"/>
  <c r="AJ17768" i="55"/>
  <c r="AJ17818" i="55"/>
  <c r="AJ17888" i="55"/>
  <c r="AJ17927" i="55"/>
  <c r="AJ17936" i="55"/>
  <c r="AJ17975" i="55"/>
  <c r="AJ18045" i="55"/>
  <c r="AJ18093" i="55"/>
  <c r="AJ18202" i="55"/>
  <c r="AJ18250" i="55"/>
  <c r="AJ18321" i="55"/>
  <c r="AI18490" i="55"/>
  <c r="AJ18550" i="55"/>
  <c r="AJ18560" i="55"/>
  <c r="AI18610" i="55"/>
  <c r="AJ18692" i="55"/>
  <c r="AI18704" i="55"/>
  <c r="AJ18743" i="55"/>
  <c r="AI18752" i="55"/>
  <c r="AJ18791" i="55"/>
  <c r="AJ18801" i="55"/>
  <c r="AJ18849" i="55"/>
  <c r="AI18861" i="55"/>
  <c r="AI18909" i="55"/>
  <c r="AK18958" i="55"/>
  <c r="AK19006" i="55"/>
  <c r="AJ19018" i="55"/>
  <c r="AJ19066" i="55"/>
  <c r="AJ19076" i="55"/>
  <c r="AI19125" i="55"/>
  <c r="AI19247" i="55"/>
  <c r="AJ19258" i="55"/>
  <c r="AJ19306" i="55"/>
  <c r="AJ19376" i="55"/>
  <c r="AJ19424" i="55"/>
  <c r="AJ19546" i="55"/>
  <c r="AJ19616" i="55"/>
  <c r="AK19655" i="55"/>
  <c r="AJ19664" i="55"/>
  <c r="AK19703" i="55"/>
  <c r="AI19763" i="55"/>
  <c r="AJ19775" i="55"/>
  <c r="AI19784" i="55"/>
  <c r="AJ19823" i="55"/>
  <c r="AK19833" i="55"/>
  <c r="AK19881" i="55"/>
  <c r="AJ19893" i="55"/>
  <c r="AJ19941" i="55"/>
  <c r="AJ20050" i="55"/>
  <c r="AJ20098" i="55"/>
  <c r="AJ20108" i="55"/>
  <c r="AJ20156" i="55"/>
  <c r="AI20168" i="55"/>
  <c r="AJ20207" i="55"/>
  <c r="AI20216" i="55"/>
  <c r="AJ20255" i="55"/>
  <c r="AK20265" i="55"/>
  <c r="AK20313" i="55"/>
  <c r="AJ20325" i="55"/>
  <c r="AJ20373" i="55"/>
  <c r="AJ20564" i="55"/>
  <c r="AJ20576" i="55"/>
  <c r="AJ20672" i="55"/>
  <c r="AJ20684" i="55"/>
  <c r="AJ20780" i="55"/>
  <c r="AJ20792" i="55"/>
  <c r="AJ20888" i="55"/>
  <c r="AJ20900" i="55"/>
  <c r="AJ20996" i="55"/>
  <c r="AJ21008" i="55"/>
  <c r="AJ21143" i="55"/>
  <c r="AJ21286" i="55"/>
  <c r="AJ21370" i="55"/>
  <c r="AJ21382" i="55"/>
  <c r="AJ21454" i="55"/>
  <c r="AJ21466" i="55"/>
  <c r="AJ21562" i="55"/>
  <c r="AJ21574" i="55"/>
  <c r="AJ21670" i="55"/>
  <c r="AJ21682" i="55"/>
  <c r="AJ21778" i="55"/>
  <c r="AJ21790" i="55"/>
  <c r="AJ21886" i="55"/>
  <c r="AJ21898" i="55"/>
  <c r="AI22052" i="55"/>
  <c r="AI22064" i="55"/>
  <c r="AI22160" i="55"/>
  <c r="AI22172" i="55"/>
  <c r="AI22223" i="55"/>
  <c r="AI22413" i="55"/>
  <c r="AJ22496" i="55"/>
  <c r="AJ22509" i="55"/>
  <c r="AI22607" i="55"/>
  <c r="AI22619" i="55"/>
  <c r="AI22689" i="55"/>
  <c r="AJ22701" i="55"/>
  <c r="AI22748" i="55"/>
  <c r="AK22906" i="55"/>
  <c r="AI23012" i="55"/>
  <c r="AJ23084" i="55"/>
  <c r="AI23134" i="55"/>
  <c r="AI23290" i="55"/>
  <c r="AI23326" i="55"/>
  <c r="AK23831" i="55"/>
  <c r="AI23854" i="55"/>
  <c r="AK23949" i="55"/>
  <c r="AK23973" i="55"/>
  <c r="AK23997" i="55"/>
  <c r="AK24107" i="55"/>
  <c r="AK24609" i="55"/>
  <c r="AK24740" i="55"/>
  <c r="AI24993" i="55"/>
  <c r="AK25053" i="55"/>
  <c r="AK25089" i="55"/>
  <c r="AI25115" i="55"/>
  <c r="AK25149" i="55"/>
  <c r="AI25175" i="55"/>
  <c r="AI25211" i="55"/>
  <c r="AJ25365" i="55"/>
  <c r="AJ25521" i="55"/>
  <c r="AJ25618" i="55"/>
  <c r="AK25654" i="55"/>
  <c r="AK25785" i="55"/>
  <c r="AK26027" i="55"/>
  <c r="AK26063" i="55"/>
  <c r="AJ26146" i="55"/>
  <c r="AK27201" i="55"/>
  <c r="AI27310" i="55"/>
  <c r="AJ27680" i="55"/>
  <c r="AK28174" i="55"/>
  <c r="AK28390" i="55"/>
  <c r="AI28448" i="55"/>
  <c r="AI28498" i="55"/>
  <c r="AI28664" i="55"/>
  <c r="AI28714" i="55"/>
  <c r="AI29000" i="55"/>
  <c r="AI29050" i="55"/>
  <c r="AI29216" i="55"/>
  <c r="AI29266" i="55"/>
  <c r="AI29324" i="55"/>
  <c r="AJ29518" i="55"/>
  <c r="AK29830" i="55"/>
  <c r="AI30023" i="55"/>
  <c r="AK30983" i="55"/>
  <c r="AJ31904" i="55"/>
  <c r="AI32267" i="55"/>
  <c r="AJ32408" i="55"/>
  <c r="AJ32567" i="55"/>
  <c r="AK32673" i="55"/>
  <c r="AK33008" i="55"/>
  <c r="AK33872" i="55"/>
  <c r="AI34640" i="55"/>
  <c r="AJ36404" i="55"/>
  <c r="AJ37511" i="55"/>
  <c r="AJ10091" i="55"/>
  <c r="AI10091" i="55"/>
  <c r="AK10103" i="55"/>
  <c r="AJ10103" i="55"/>
  <c r="AI10103" i="55"/>
  <c r="AK10115" i="55"/>
  <c r="AJ10115" i="55"/>
  <c r="AK10127" i="55"/>
  <c r="AJ10127" i="55"/>
  <c r="AK10139" i="55"/>
  <c r="AJ10139" i="55"/>
  <c r="AK10151" i="55"/>
  <c r="AJ10151" i="55"/>
  <c r="AK10163" i="55"/>
  <c r="AJ10163" i="55"/>
  <c r="AK10175" i="55"/>
  <c r="AJ10175" i="55"/>
  <c r="AK10187" i="55"/>
  <c r="AJ10187" i="55"/>
  <c r="AK10199" i="55"/>
  <c r="AJ10199" i="55"/>
  <c r="AJ10511" i="55"/>
  <c r="AI10511" i="55"/>
  <c r="AJ10523" i="55"/>
  <c r="AI10523" i="55"/>
  <c r="AJ10535" i="55"/>
  <c r="AI10535" i="55"/>
  <c r="AJ10547" i="55"/>
  <c r="AI10547" i="55"/>
  <c r="AJ10559" i="55"/>
  <c r="AI10559" i="55"/>
  <c r="AJ10571" i="55"/>
  <c r="AI10571" i="55"/>
  <c r="AJ10583" i="55"/>
  <c r="AI10583" i="55"/>
  <c r="AJ10595" i="55"/>
  <c r="AI10595" i="55"/>
  <c r="AJ10607" i="55"/>
  <c r="AI10607" i="55"/>
  <c r="AJ10619" i="55"/>
  <c r="AI10619" i="55"/>
  <c r="AJ10631" i="55"/>
  <c r="AI10631" i="55"/>
  <c r="AJ10643" i="55"/>
  <c r="AI10643" i="55"/>
  <c r="AJ10655" i="55"/>
  <c r="AI10655" i="55"/>
  <c r="AJ10667" i="55"/>
  <c r="AI10667" i="55"/>
  <c r="AJ10679" i="55"/>
  <c r="AI10679" i="55"/>
  <c r="AJ10691" i="55"/>
  <c r="AI10691" i="55"/>
  <c r="AJ10703" i="55"/>
  <c r="AI10703" i="55"/>
  <c r="AJ10715" i="55"/>
  <c r="AI10715" i="55"/>
  <c r="AJ10727" i="55"/>
  <c r="AI10727" i="55"/>
  <c r="AK10739" i="55"/>
  <c r="AJ10739" i="55"/>
  <c r="AI10739" i="55"/>
  <c r="AK10751" i="55"/>
  <c r="AJ10751" i="55"/>
  <c r="AI10751" i="55"/>
  <c r="AK10763" i="55"/>
  <c r="AJ10763" i="55"/>
  <c r="AI10763" i="55"/>
  <c r="AK10775" i="55"/>
  <c r="AJ10775" i="55"/>
  <c r="AK10787" i="55"/>
  <c r="AJ10787" i="55"/>
  <c r="AK10799" i="55"/>
  <c r="AJ10799" i="55"/>
  <c r="AK10811" i="55"/>
  <c r="AJ10811" i="55"/>
  <c r="AK10823" i="55"/>
  <c r="AJ10823" i="55"/>
  <c r="AK10835" i="55"/>
  <c r="AJ10835" i="55"/>
  <c r="AK10847" i="55"/>
  <c r="AJ10847" i="55"/>
  <c r="AK10859" i="55"/>
  <c r="AJ10859" i="55"/>
  <c r="AK10871" i="55"/>
  <c r="AJ10871" i="55"/>
  <c r="AK10883" i="55"/>
  <c r="AJ10883" i="55"/>
  <c r="AK10895" i="55"/>
  <c r="AJ10895" i="55"/>
  <c r="AK10907" i="55"/>
  <c r="AJ10907" i="55"/>
  <c r="AK10919" i="55"/>
  <c r="AJ10919" i="55"/>
  <c r="AK10931" i="55"/>
  <c r="AJ10931" i="55"/>
  <c r="AK10943" i="55"/>
  <c r="AJ10943" i="55"/>
  <c r="AK10955" i="55"/>
  <c r="AJ10955" i="55"/>
  <c r="AK10967" i="55"/>
  <c r="AJ10967" i="55"/>
  <c r="AK10979" i="55"/>
  <c r="AJ10979" i="55"/>
  <c r="AK10991" i="55"/>
  <c r="AJ10991" i="55"/>
  <c r="AK11003" i="55"/>
  <c r="AJ11003" i="55"/>
  <c r="AK11015" i="55"/>
  <c r="AJ11015" i="55"/>
  <c r="AK11027" i="55"/>
  <c r="AJ11027" i="55"/>
  <c r="AK11039" i="55"/>
  <c r="AJ11039" i="55"/>
  <c r="AK11051" i="55"/>
  <c r="AJ11051" i="55"/>
  <c r="AK11063" i="55"/>
  <c r="AJ11063" i="55"/>
  <c r="AK11075" i="55"/>
  <c r="AJ11075" i="55"/>
  <c r="AK11087" i="55"/>
  <c r="AJ11087" i="55"/>
  <c r="AK11099" i="55"/>
  <c r="AJ11099" i="55"/>
  <c r="AK11111" i="55"/>
  <c r="AJ11111" i="55"/>
  <c r="AK11123" i="55"/>
  <c r="AJ11123" i="55"/>
  <c r="AK11135" i="55"/>
  <c r="AJ11135" i="55"/>
  <c r="AK11147" i="55"/>
  <c r="AJ11147" i="55"/>
  <c r="AK11159" i="55"/>
  <c r="AJ11159" i="55"/>
  <c r="AK11171" i="55"/>
  <c r="AJ11171" i="55"/>
  <c r="AK11183" i="55"/>
  <c r="AJ11183" i="55"/>
  <c r="AK11195" i="55"/>
  <c r="AJ11195" i="55"/>
  <c r="AK11207" i="55"/>
  <c r="AJ11207" i="55"/>
  <c r="AK11219" i="55"/>
  <c r="AJ11219" i="55"/>
  <c r="AK11231" i="55"/>
  <c r="AJ11231" i="55"/>
  <c r="AK11243" i="55"/>
  <c r="AJ11243" i="55"/>
  <c r="AK11255" i="55"/>
  <c r="AJ11255" i="55"/>
  <c r="AK11267" i="55"/>
  <c r="AJ11267" i="55"/>
  <c r="AK11279" i="55"/>
  <c r="AJ11279" i="55"/>
  <c r="AK11291" i="55"/>
  <c r="AJ11291" i="55"/>
  <c r="AK11303" i="55"/>
  <c r="AJ11303" i="55"/>
  <c r="AK11315" i="55"/>
  <c r="AJ11315" i="55"/>
  <c r="AK11327" i="55"/>
  <c r="AJ11327" i="55"/>
  <c r="AK11339" i="55"/>
  <c r="AJ11339" i="55"/>
  <c r="AK11351" i="55"/>
  <c r="AJ11351" i="55"/>
  <c r="AK11363" i="55"/>
  <c r="AJ11363" i="55"/>
  <c r="AK11375" i="55"/>
  <c r="AJ11375" i="55"/>
  <c r="AK11387" i="55"/>
  <c r="AJ11387" i="55"/>
  <c r="AK11399" i="55"/>
  <c r="AJ11399" i="55"/>
  <c r="AK11411" i="55"/>
  <c r="AJ11411" i="55"/>
  <c r="AK11435" i="55"/>
  <c r="AJ11435" i="55"/>
  <c r="AK11447" i="55"/>
  <c r="AJ11447" i="55"/>
  <c r="AK11459" i="55"/>
  <c r="AJ11459" i="55"/>
  <c r="AK11471" i="55"/>
  <c r="AJ11471" i="55"/>
  <c r="AK11483" i="55"/>
  <c r="AJ11483" i="55"/>
  <c r="AK11495" i="55"/>
  <c r="AJ11495" i="55"/>
  <c r="AK11507" i="55"/>
  <c r="AJ11507" i="55"/>
  <c r="AK11519" i="55"/>
  <c r="AJ11519" i="55"/>
  <c r="AK11531" i="55"/>
  <c r="AJ11531" i="55"/>
  <c r="AK11543" i="55"/>
  <c r="AJ11543" i="55"/>
  <c r="AK11555" i="55"/>
  <c r="AJ11555" i="55"/>
  <c r="AK11567" i="55"/>
  <c r="AJ11567" i="55"/>
  <c r="AK11579" i="55"/>
  <c r="AJ11579" i="55"/>
  <c r="AK11591" i="55"/>
  <c r="AJ11591" i="55"/>
  <c r="AK11603" i="55"/>
  <c r="AJ11603" i="55"/>
  <c r="AK11615" i="55"/>
  <c r="AJ11615" i="55"/>
  <c r="AK11627" i="55"/>
  <c r="AJ11627" i="55"/>
  <c r="AK11639" i="55"/>
  <c r="AJ11639" i="55"/>
  <c r="AK11651" i="55"/>
  <c r="AJ11651" i="55"/>
  <c r="AK11663" i="55"/>
  <c r="AJ11663" i="55"/>
  <c r="AK11675" i="55"/>
  <c r="AJ11675" i="55"/>
  <c r="AK11687" i="55"/>
  <c r="AJ11687" i="55"/>
  <c r="AK11699" i="55"/>
  <c r="AJ11699" i="55"/>
  <c r="AK11711" i="55"/>
  <c r="AJ11711" i="55"/>
  <c r="AK11723" i="55"/>
  <c r="AJ11723" i="55"/>
  <c r="AK11735" i="55"/>
  <c r="AJ11735" i="55"/>
  <c r="AK11747" i="55"/>
  <c r="AJ11747" i="55"/>
  <c r="AK11759" i="55"/>
  <c r="AJ11759" i="55"/>
  <c r="AK11771" i="55"/>
  <c r="AJ11771" i="55"/>
  <c r="AK11783" i="55"/>
  <c r="AJ11783" i="55"/>
  <c r="AK11795" i="55"/>
  <c r="AJ11795" i="55"/>
  <c r="AK11807" i="55"/>
  <c r="AJ11807" i="55"/>
  <c r="AK11819" i="55"/>
  <c r="AJ11819" i="55"/>
  <c r="AK11831" i="55"/>
  <c r="AJ11831" i="55"/>
  <c r="AK11843" i="55"/>
  <c r="AJ11843" i="55"/>
  <c r="AK11855" i="55"/>
  <c r="AJ11855" i="55"/>
  <c r="AK11867" i="55"/>
  <c r="AJ11867" i="55"/>
  <c r="AK11879" i="55"/>
  <c r="AJ11879" i="55"/>
  <c r="AK11891" i="55"/>
  <c r="AJ11891" i="55"/>
  <c r="AK11903" i="55"/>
  <c r="AJ11903" i="55"/>
  <c r="AK11915" i="55"/>
  <c r="AJ11915" i="55"/>
  <c r="AK11927" i="55"/>
  <c r="AJ11927" i="55"/>
  <c r="AK11939" i="55"/>
  <c r="AJ11939" i="55"/>
  <c r="AK11951" i="55"/>
  <c r="AJ11951" i="55"/>
  <c r="AK11963" i="55"/>
  <c r="AJ11963" i="55"/>
  <c r="AK11975" i="55"/>
  <c r="AJ11975" i="55"/>
  <c r="AK11987" i="55"/>
  <c r="AJ11987" i="55"/>
  <c r="AK11999" i="55"/>
  <c r="AJ11999" i="55"/>
  <c r="AK12011" i="55"/>
  <c r="AJ12011" i="55"/>
  <c r="AK12023" i="55"/>
  <c r="AJ12023" i="55"/>
  <c r="AK12035" i="55"/>
  <c r="AJ12035" i="55"/>
  <c r="AK12047" i="55"/>
  <c r="AJ12047" i="55"/>
  <c r="AK12059" i="55"/>
  <c r="AJ12059" i="55"/>
  <c r="AK12071" i="55"/>
  <c r="AJ12071" i="55"/>
  <c r="AK12083" i="55"/>
  <c r="AJ12083" i="55"/>
  <c r="AK12095" i="55"/>
  <c r="AJ12095" i="55"/>
  <c r="AK12107" i="55"/>
  <c r="AJ12107" i="55"/>
  <c r="AK12119" i="55"/>
  <c r="AJ12119" i="55"/>
  <c r="AI12131" i="55"/>
  <c r="AK12131" i="55"/>
  <c r="AI12167" i="55"/>
  <c r="AK12167" i="55"/>
  <c r="AJ12167" i="55"/>
  <c r="AI12179" i="55"/>
  <c r="AK12179" i="55"/>
  <c r="AI12215" i="55"/>
  <c r="AK12215" i="55"/>
  <c r="AJ12215" i="55"/>
  <c r="AK12251" i="55"/>
  <c r="AJ12251" i="55"/>
  <c r="AI12251" i="55"/>
  <c r="AK12299" i="55"/>
  <c r="AJ12299" i="55"/>
  <c r="AI12299" i="55"/>
  <c r="AK12335" i="55"/>
  <c r="AJ12335" i="55"/>
  <c r="AI12335" i="55"/>
  <c r="AK12383" i="55"/>
  <c r="AJ12383" i="55"/>
  <c r="AI12383" i="55"/>
  <c r="AK12431" i="55"/>
  <c r="AJ12431" i="55"/>
  <c r="AI12431" i="55"/>
  <c r="AK12479" i="55"/>
  <c r="AJ12479" i="55"/>
  <c r="AI12479" i="55"/>
  <c r="AK12527" i="55"/>
  <c r="AJ12527" i="55"/>
  <c r="AI12527" i="55"/>
  <c r="AK12575" i="55"/>
  <c r="AJ12575" i="55"/>
  <c r="AI12575" i="55"/>
  <c r="AK12623" i="55"/>
  <c r="AJ12623" i="55"/>
  <c r="AI12623" i="55"/>
  <c r="AK12671" i="55"/>
  <c r="AJ12671" i="55"/>
  <c r="AI12671" i="55"/>
  <c r="AK12719" i="55"/>
  <c r="AJ12719" i="55"/>
  <c r="AI12719" i="55"/>
  <c r="AK12767" i="55"/>
  <c r="AJ12767" i="55"/>
  <c r="AI12767" i="55"/>
  <c r="AK12815" i="55"/>
  <c r="AJ12815" i="55"/>
  <c r="AI12815" i="55"/>
  <c r="AK12863" i="55"/>
  <c r="AJ12863" i="55"/>
  <c r="AI12863" i="55"/>
  <c r="AK12911" i="55"/>
  <c r="AJ12911" i="55"/>
  <c r="AI12911" i="55"/>
  <c r="AJ12947" i="55"/>
  <c r="AI12947" i="55"/>
  <c r="AK12959" i="55"/>
  <c r="AJ12959" i="55"/>
  <c r="AJ12995" i="55"/>
  <c r="AI12995" i="55"/>
  <c r="AK13007" i="55"/>
  <c r="AJ13007" i="55"/>
  <c r="AJ13043" i="55"/>
  <c r="AI13043" i="55"/>
  <c r="AK13055" i="55"/>
  <c r="AJ13055" i="55"/>
  <c r="AJ13091" i="55"/>
  <c r="AI13091" i="55"/>
  <c r="AK13103" i="55"/>
  <c r="AJ13103" i="55"/>
  <c r="AK13163" i="55"/>
  <c r="AJ13163" i="55"/>
  <c r="AI13163" i="55"/>
  <c r="AJ13211" i="55"/>
  <c r="AI13211" i="55"/>
  <c r="AK13223" i="55"/>
  <c r="AJ13223" i="55"/>
  <c r="AJ13235" i="55"/>
  <c r="AK13235" i="55"/>
  <c r="AI13235" i="55"/>
  <c r="AJ13283" i="55"/>
  <c r="AK13283" i="55"/>
  <c r="AI13283" i="55"/>
  <c r="AJ13331" i="55"/>
  <c r="AK13331" i="55"/>
  <c r="AI13331" i="55"/>
  <c r="AK13379" i="55"/>
  <c r="AJ13379" i="55"/>
  <c r="AK13415" i="55"/>
  <c r="AJ13415" i="55"/>
  <c r="AI13415" i="55"/>
  <c r="AK13463" i="55"/>
  <c r="AJ13463" i="55"/>
  <c r="AI13463" i="55"/>
  <c r="AK13511" i="55"/>
  <c r="AJ13511" i="55"/>
  <c r="AI13511" i="55"/>
  <c r="AK13559" i="55"/>
  <c r="AJ13559" i="55"/>
  <c r="AI13559" i="55"/>
  <c r="AK13607" i="55"/>
  <c r="AJ13607" i="55"/>
  <c r="AI13607" i="55"/>
  <c r="AK13655" i="55"/>
  <c r="AJ13655" i="55"/>
  <c r="AJ13667" i="55"/>
  <c r="AI13667" i="55"/>
  <c r="AK13703" i="55"/>
  <c r="AJ13703" i="55"/>
  <c r="AJ13715" i="55"/>
  <c r="AI13715" i="55"/>
  <c r="AK13751" i="55"/>
  <c r="AJ13751" i="55"/>
  <c r="AJ13763" i="55"/>
  <c r="AI13763" i="55"/>
  <c r="AK13799" i="55"/>
  <c r="AJ13799" i="55"/>
  <c r="AJ13811" i="55"/>
  <c r="AI13811" i="55"/>
  <c r="AK13847" i="55"/>
  <c r="AJ13847" i="55"/>
  <c r="AJ13859" i="55"/>
  <c r="AI13859" i="55"/>
  <c r="AK13895" i="55"/>
  <c r="AJ13895" i="55"/>
  <c r="AJ13907" i="55"/>
  <c r="AI13907" i="55"/>
  <c r="AK13943" i="55"/>
  <c r="AJ13943" i="55"/>
  <c r="AJ13955" i="55"/>
  <c r="AI13955" i="55"/>
  <c r="AK13991" i="55"/>
  <c r="AJ13991" i="55"/>
  <c r="AJ14003" i="55"/>
  <c r="AI14003" i="55"/>
  <c r="AK14039" i="55"/>
  <c r="AJ14039" i="55"/>
  <c r="AK14051" i="55"/>
  <c r="AJ14051" i="55"/>
  <c r="AI14051" i="55"/>
  <c r="AK14099" i="55"/>
  <c r="AJ14099" i="55"/>
  <c r="AI14099" i="55"/>
  <c r="AK14147" i="55"/>
  <c r="AJ14147" i="55"/>
  <c r="AI14147" i="55"/>
  <c r="AK14195" i="55"/>
  <c r="AJ14195" i="55"/>
  <c r="AI14195" i="55"/>
  <c r="AK14243" i="55"/>
  <c r="AJ14243" i="55"/>
  <c r="AI14243" i="55"/>
  <c r="AK14291" i="55"/>
  <c r="AJ14291" i="55"/>
  <c r="AI14291" i="55"/>
  <c r="AK14339" i="55"/>
  <c r="AJ14339" i="55"/>
  <c r="AI14339" i="55"/>
  <c r="AK14387" i="55"/>
  <c r="AJ14387" i="55"/>
  <c r="AI14387" i="55"/>
  <c r="AK14435" i="55"/>
  <c r="AJ14435" i="55"/>
  <c r="AI14435" i="55"/>
  <c r="AK14483" i="55"/>
  <c r="AJ14483" i="55"/>
  <c r="AI14483" i="55"/>
  <c r="AK14531" i="55"/>
  <c r="AJ14531" i="55"/>
  <c r="AI14531" i="55"/>
  <c r="AK14579" i="55"/>
  <c r="AJ14579" i="55"/>
  <c r="AI14579" i="55"/>
  <c r="AK14627" i="55"/>
  <c r="AJ14627" i="55"/>
  <c r="AI14627" i="55"/>
  <c r="AK14675" i="55"/>
  <c r="AJ14675" i="55"/>
  <c r="AI14675" i="55"/>
  <c r="AK14723" i="55"/>
  <c r="AJ14723" i="55"/>
  <c r="AI14723" i="55"/>
  <c r="AK14771" i="55"/>
  <c r="AJ14771" i="55"/>
  <c r="AI14771" i="55"/>
  <c r="AK14819" i="55"/>
  <c r="AJ14819" i="55"/>
  <c r="AI14819" i="55"/>
  <c r="AK14867" i="55"/>
  <c r="AJ14867" i="55"/>
  <c r="AI14867" i="55"/>
  <c r="AK14915" i="55"/>
  <c r="AJ14915" i="55"/>
  <c r="AI14915" i="55"/>
  <c r="AK14963" i="55"/>
  <c r="AJ14963" i="55"/>
  <c r="AI14963" i="55"/>
  <c r="AK15011" i="55"/>
  <c r="AJ15011" i="55"/>
  <c r="AI15011" i="55"/>
  <c r="AK15059" i="55"/>
  <c r="AJ15059" i="55"/>
  <c r="AI15059" i="55"/>
  <c r="AK15107" i="55"/>
  <c r="AJ15107" i="55"/>
  <c r="AI15107" i="55"/>
  <c r="AK15167" i="55"/>
  <c r="AJ15167" i="55"/>
  <c r="AI15167" i="55"/>
  <c r="AK15215" i="55"/>
  <c r="AJ15215" i="55"/>
  <c r="AI15215" i="55"/>
  <c r="AK15263" i="55"/>
  <c r="AJ15263" i="55"/>
  <c r="AI15263" i="55"/>
  <c r="AI15311" i="55"/>
  <c r="AK15311" i="55"/>
  <c r="AJ15311" i="55"/>
  <c r="AI15323" i="55"/>
  <c r="AJ15323" i="55"/>
  <c r="AI15359" i="55"/>
  <c r="AK15359" i="55"/>
  <c r="AJ15359" i="55"/>
  <c r="AI15371" i="55"/>
  <c r="AJ15371" i="55"/>
  <c r="AI15407" i="55"/>
  <c r="AK15407" i="55"/>
  <c r="AJ15407" i="55"/>
  <c r="AI15419" i="55"/>
  <c r="AJ15419" i="55"/>
  <c r="AI15455" i="55"/>
  <c r="AK15455" i="55"/>
  <c r="AJ15455" i="55"/>
  <c r="AI15467" i="55"/>
  <c r="AJ15467" i="55"/>
  <c r="AI15503" i="55"/>
  <c r="AK15503" i="55"/>
  <c r="AJ15503" i="55"/>
  <c r="AI15515" i="55"/>
  <c r="AJ15515" i="55"/>
  <c r="AI15551" i="55"/>
  <c r="AK15551" i="55"/>
  <c r="AJ15551" i="55"/>
  <c r="AI15563" i="55"/>
  <c r="AJ15563" i="55"/>
  <c r="AI15599" i="55"/>
  <c r="AK15599" i="55"/>
  <c r="AJ15599" i="55"/>
  <c r="AI15611" i="55"/>
  <c r="AJ15611" i="55"/>
  <c r="AI15647" i="55"/>
  <c r="AK15647" i="55"/>
  <c r="AJ15647" i="55"/>
  <c r="AI15659" i="55"/>
  <c r="AJ15659" i="55"/>
  <c r="AI15695" i="55"/>
  <c r="AK15695" i="55"/>
  <c r="AJ15695" i="55"/>
  <c r="AI15707" i="55"/>
  <c r="AJ15707" i="55"/>
  <c r="AI15743" i="55"/>
  <c r="AK15743" i="55"/>
  <c r="AJ15743" i="55"/>
  <c r="AI15755" i="55"/>
  <c r="AJ15755" i="55"/>
  <c r="AI15791" i="55"/>
  <c r="AK15791" i="55"/>
  <c r="AJ15791" i="55"/>
  <c r="AI15803" i="55"/>
  <c r="AJ15803" i="55"/>
  <c r="AI15839" i="55"/>
  <c r="AK15839" i="55"/>
  <c r="AJ15839" i="55"/>
  <c r="AI15851" i="55"/>
  <c r="AJ15851" i="55"/>
  <c r="AI15887" i="55"/>
  <c r="AK15887" i="55"/>
  <c r="AJ15887" i="55"/>
  <c r="AI15899" i="55"/>
  <c r="AJ15899" i="55"/>
  <c r="AI15935" i="55"/>
  <c r="AK15935" i="55"/>
  <c r="AJ15935" i="55"/>
  <c r="AI15947" i="55"/>
  <c r="AJ15947" i="55"/>
  <c r="AK15995" i="55"/>
  <c r="AJ15995" i="55"/>
  <c r="AI15995" i="55"/>
  <c r="AK16043" i="55"/>
  <c r="AJ16043" i="55"/>
  <c r="AI16043" i="55"/>
  <c r="AK16103" i="55"/>
  <c r="AJ16103" i="55"/>
  <c r="AK16139" i="55"/>
  <c r="AJ16139" i="55"/>
  <c r="AI16139" i="55"/>
  <c r="AK16187" i="55"/>
  <c r="AJ16187" i="55"/>
  <c r="AI16187" i="55"/>
  <c r="AK16235" i="55"/>
  <c r="AJ16235" i="55"/>
  <c r="AI16283" i="55"/>
  <c r="AK16283" i="55"/>
  <c r="AJ16283" i="55"/>
  <c r="AK16319" i="55"/>
  <c r="AJ16319" i="55"/>
  <c r="AI16319" i="55"/>
  <c r="AK16355" i="55"/>
  <c r="AJ16355" i="55"/>
  <c r="AK16391" i="55"/>
  <c r="AJ16391" i="55"/>
  <c r="AI16391" i="55"/>
  <c r="AK16415" i="55"/>
  <c r="AJ16415" i="55"/>
  <c r="AI16415" i="55"/>
  <c r="AJ16427" i="55"/>
  <c r="AI16427" i="55"/>
  <c r="AK16427" i="55"/>
  <c r="AK16439" i="55"/>
  <c r="AJ16439" i="55"/>
  <c r="AK16463" i="55"/>
  <c r="AJ16463" i="55"/>
  <c r="AI16463" i="55"/>
  <c r="AJ16487" i="55"/>
  <c r="AI16487" i="55"/>
  <c r="AK16499" i="55"/>
  <c r="AJ16499" i="55"/>
  <c r="AI16523" i="55"/>
  <c r="AK16523" i="55"/>
  <c r="AJ16523" i="55"/>
  <c r="AK16535" i="55"/>
  <c r="AJ16535" i="55"/>
  <c r="AI16535" i="55"/>
  <c r="AJ16559" i="55"/>
  <c r="AI16559" i="55"/>
  <c r="AK16571" i="55"/>
  <c r="AJ16571" i="55"/>
  <c r="AI16571" i="55"/>
  <c r="AK16583" i="55"/>
  <c r="AJ16583" i="55"/>
  <c r="AI16583" i="55"/>
  <c r="AK16607" i="55"/>
  <c r="AJ16607" i="55"/>
  <c r="AI16607" i="55"/>
  <c r="AK16643" i="55"/>
  <c r="AJ16643" i="55"/>
  <c r="AI16643" i="55"/>
  <c r="AK16655" i="55"/>
  <c r="AJ16655" i="55"/>
  <c r="AI16655" i="55"/>
  <c r="AK16703" i="55"/>
  <c r="AJ16703" i="55"/>
  <c r="AI16703" i="55"/>
  <c r="AK16715" i="55"/>
  <c r="AJ16715" i="55"/>
  <c r="AI16715" i="55"/>
  <c r="AK16727" i="55"/>
  <c r="AJ16727" i="55"/>
  <c r="AK16751" i="55"/>
  <c r="AJ16751" i="55"/>
  <c r="AI16751" i="55"/>
  <c r="AK16787" i="55"/>
  <c r="AJ16787" i="55"/>
  <c r="AI16787" i="55"/>
  <c r="AK16799" i="55"/>
  <c r="AJ16799" i="55"/>
  <c r="AI16799" i="55"/>
  <c r="AK16835" i="55"/>
  <c r="AJ16835" i="55"/>
  <c r="AI16835" i="55"/>
  <c r="AK16847" i="55"/>
  <c r="AJ16847" i="55"/>
  <c r="AI16847" i="55"/>
  <c r="AK16883" i="55"/>
  <c r="AJ16883" i="55"/>
  <c r="AI16883" i="55"/>
  <c r="AI16907" i="55"/>
  <c r="AK16907" i="55"/>
  <c r="AJ16907" i="55"/>
  <c r="AI16919" i="55"/>
  <c r="AK16919" i="55"/>
  <c r="AJ16919" i="55"/>
  <c r="AJ16967" i="55"/>
  <c r="AK16967" i="55"/>
  <c r="AI16967" i="55"/>
  <c r="AJ16991" i="55"/>
  <c r="AK16991" i="55"/>
  <c r="AI16991" i="55"/>
  <c r="AJ17003" i="55"/>
  <c r="AI17003" i="55"/>
  <c r="AK17003" i="55"/>
  <c r="AJ17015" i="55"/>
  <c r="AK17015" i="55"/>
  <c r="AI17015" i="55"/>
  <c r="AK17051" i="55"/>
  <c r="AJ17051" i="55"/>
  <c r="AI17051" i="55"/>
  <c r="AK17063" i="55"/>
  <c r="AJ17063" i="55"/>
  <c r="AI17063" i="55"/>
  <c r="AK17087" i="55"/>
  <c r="AJ17087" i="55"/>
  <c r="AI17087" i="55"/>
  <c r="AJ17111" i="55"/>
  <c r="AI17111" i="55"/>
  <c r="AI17123" i="55"/>
  <c r="AK17123" i="55"/>
  <c r="AJ17123" i="55"/>
  <c r="AK17135" i="55"/>
  <c r="AJ17135" i="55"/>
  <c r="AI17135" i="55"/>
  <c r="AK17171" i="55"/>
  <c r="AJ17171" i="55"/>
  <c r="AI17171" i="55"/>
  <c r="AK17183" i="55"/>
  <c r="AJ17183" i="55"/>
  <c r="AI17183" i="55"/>
  <c r="AK17219" i="55"/>
  <c r="AJ17219" i="55"/>
  <c r="AI17219" i="55"/>
  <c r="AK17231" i="55"/>
  <c r="AJ17231" i="55"/>
  <c r="AI17231" i="55"/>
  <c r="AK17291" i="55"/>
  <c r="AJ17291" i="55"/>
  <c r="AI17291" i="55"/>
  <c r="AJ17315" i="55"/>
  <c r="AI17315" i="55"/>
  <c r="AI17327" i="55"/>
  <c r="AK17327" i="55"/>
  <c r="AJ17327" i="55"/>
  <c r="AK17339" i="55"/>
  <c r="AJ17339" i="55"/>
  <c r="AJ17375" i="55"/>
  <c r="AI17375" i="55"/>
  <c r="AK17387" i="55"/>
  <c r="AJ17387" i="55"/>
  <c r="AI17387" i="55"/>
  <c r="AK17399" i="55"/>
  <c r="AJ17399" i="55"/>
  <c r="AI17399" i="55"/>
  <c r="AJ17423" i="55"/>
  <c r="AI17423" i="55"/>
  <c r="AK17435" i="55"/>
  <c r="AJ17435" i="55"/>
  <c r="AK17459" i="55"/>
  <c r="AJ17459" i="55"/>
  <c r="AI17459" i="55"/>
  <c r="AJ17471" i="55"/>
  <c r="AI17471" i="55"/>
  <c r="AK17471" i="55"/>
  <c r="AK17495" i="55"/>
  <c r="AJ17495" i="55"/>
  <c r="AI17495" i="55"/>
  <c r="AK17507" i="55"/>
  <c r="AJ17507" i="55"/>
  <c r="AI17507" i="55"/>
  <c r="AK17543" i="55"/>
  <c r="AJ17543" i="55"/>
  <c r="AI17543" i="55"/>
  <c r="AJ17567" i="55"/>
  <c r="AI17567" i="55"/>
  <c r="AK17615" i="55"/>
  <c r="AJ17615" i="55"/>
  <c r="AI17615" i="55"/>
  <c r="AK17627" i="55"/>
  <c r="AJ17627" i="55"/>
  <c r="AI17627" i="55"/>
  <c r="AK17675" i="55"/>
  <c r="AJ17675" i="55"/>
  <c r="AI17675" i="55"/>
  <c r="AK17687" i="55"/>
  <c r="AJ17687" i="55"/>
  <c r="AI17687" i="55"/>
  <c r="AK17699" i="55"/>
  <c r="AJ17699" i="55"/>
  <c r="AK17723" i="55"/>
  <c r="AJ17723" i="55"/>
  <c r="AI17723" i="55"/>
  <c r="AK17759" i="55"/>
  <c r="AJ17759" i="55"/>
  <c r="AI17759" i="55"/>
  <c r="AK17771" i="55"/>
  <c r="AJ17771" i="55"/>
  <c r="AI17771" i="55"/>
  <c r="AK17807" i="55"/>
  <c r="AJ17807" i="55"/>
  <c r="AI17807" i="55"/>
  <c r="AK17819" i="55"/>
  <c r="AJ17819" i="55"/>
  <c r="AI17819" i="55"/>
  <c r="AK17843" i="55"/>
  <c r="AJ17843" i="55"/>
  <c r="AI17843" i="55"/>
  <c r="AK17855" i="55"/>
  <c r="AJ17855" i="55"/>
  <c r="AK17879" i="55"/>
  <c r="AJ17879" i="55"/>
  <c r="AI17879" i="55"/>
  <c r="AK17891" i="55"/>
  <c r="AJ17891" i="55"/>
  <c r="AI17891" i="55"/>
  <c r="AK17903" i="55"/>
  <c r="AJ17903" i="55"/>
  <c r="AK17939" i="55"/>
  <c r="AJ17939" i="55"/>
  <c r="AI17939" i="55"/>
  <c r="AK17951" i="55"/>
  <c r="AJ17951" i="55"/>
  <c r="AI17951" i="55"/>
  <c r="AK17963" i="55"/>
  <c r="AJ17963" i="55"/>
  <c r="AI17963" i="55"/>
  <c r="AK17987" i="55"/>
  <c r="AJ17987" i="55"/>
  <c r="AI17987" i="55"/>
  <c r="AK17999" i="55"/>
  <c r="AJ17999" i="55"/>
  <c r="AK18023" i="55"/>
  <c r="AJ18023" i="55"/>
  <c r="AI18023" i="55"/>
  <c r="AK18035" i="55"/>
  <c r="AJ18035" i="55"/>
  <c r="AI18035" i="55"/>
  <c r="AK18047" i="55"/>
  <c r="AJ18047" i="55"/>
  <c r="AK18083" i="55"/>
  <c r="AJ18083" i="55"/>
  <c r="AI18083" i="55"/>
  <c r="AK18095" i="55"/>
  <c r="AJ18095" i="55"/>
  <c r="AI18095" i="55"/>
  <c r="AK18107" i="55"/>
  <c r="AJ18107" i="55"/>
  <c r="AI18107" i="55"/>
  <c r="AK18131" i="55"/>
  <c r="AJ18131" i="55"/>
  <c r="AI18131" i="55"/>
  <c r="AK18143" i="55"/>
  <c r="AJ18143" i="55"/>
  <c r="AK18167" i="55"/>
  <c r="AJ18167" i="55"/>
  <c r="AI18167" i="55"/>
  <c r="AK18179" i="55"/>
  <c r="AJ18179" i="55"/>
  <c r="AI18179" i="55"/>
  <c r="AK18191" i="55"/>
  <c r="AJ18191" i="55"/>
  <c r="AK18227" i="55"/>
  <c r="AJ18227" i="55"/>
  <c r="AI18227" i="55"/>
  <c r="AK18239" i="55"/>
  <c r="AJ18239" i="55"/>
  <c r="AI18239" i="55"/>
  <c r="AK18251" i="55"/>
  <c r="AJ18251" i="55"/>
  <c r="AI18251" i="55"/>
  <c r="AK18275" i="55"/>
  <c r="AJ18275" i="55"/>
  <c r="AI18275" i="55"/>
  <c r="AK18299" i="55"/>
  <c r="AJ18299" i="55"/>
  <c r="AI18299" i="55"/>
  <c r="AJ18311" i="55"/>
  <c r="AI18311" i="55"/>
  <c r="AK18311" i="55"/>
  <c r="AK18323" i="55"/>
  <c r="AJ18323" i="55"/>
  <c r="AJ18347" i="55"/>
  <c r="AK18347" i="55"/>
  <c r="AI18347" i="55"/>
  <c r="AJ18359" i="55"/>
  <c r="AK18359" i="55"/>
  <c r="AJ18383" i="55"/>
  <c r="AI18383" i="55"/>
  <c r="AK18443" i="55"/>
  <c r="AJ18443" i="55"/>
  <c r="AI18443" i="55"/>
  <c r="AK18455" i="55"/>
  <c r="AJ18455" i="55"/>
  <c r="AK18479" i="55"/>
  <c r="AJ18479" i="55"/>
  <c r="AI18479" i="55"/>
  <c r="AK18491" i="55"/>
  <c r="AJ18491" i="55"/>
  <c r="AI18491" i="55"/>
  <c r="AJ18527" i="55"/>
  <c r="AI18527" i="55"/>
  <c r="AK18539" i="55"/>
  <c r="AJ18539" i="55"/>
  <c r="AI18539" i="55"/>
  <c r="AK18551" i="55"/>
  <c r="AJ18551" i="55"/>
  <c r="AI18551" i="55"/>
  <c r="AJ18575" i="55"/>
  <c r="AI18575" i="55"/>
  <c r="AK18587" i="55"/>
  <c r="AJ18587" i="55"/>
  <c r="AK18611" i="55"/>
  <c r="AJ18611" i="55"/>
  <c r="AI18611" i="55"/>
  <c r="AK18647" i="55"/>
  <c r="AJ18647" i="55"/>
  <c r="AI18647" i="55"/>
  <c r="AK18671" i="55"/>
  <c r="AJ18671" i="55"/>
  <c r="AK18695" i="55"/>
  <c r="AJ18695" i="55"/>
  <c r="AI18695" i="55"/>
  <c r="AJ18707" i="55"/>
  <c r="AI18707" i="55"/>
  <c r="AK18707" i="55"/>
  <c r="AK18719" i="55"/>
  <c r="AJ18719" i="55"/>
  <c r="AJ18755" i="55"/>
  <c r="AI18755" i="55"/>
  <c r="AK18767" i="55"/>
  <c r="AJ18767" i="55"/>
  <c r="AI18767" i="55"/>
  <c r="AK18779" i="55"/>
  <c r="AJ18779" i="55"/>
  <c r="AI18779" i="55"/>
  <c r="AJ18803" i="55"/>
  <c r="AI18803" i="55"/>
  <c r="AK18815" i="55"/>
  <c r="AJ18815" i="55"/>
  <c r="AK18839" i="55"/>
  <c r="AJ18839" i="55"/>
  <c r="AI18839" i="55"/>
  <c r="AJ18851" i="55"/>
  <c r="AI18851" i="55"/>
  <c r="AK18851" i="55"/>
  <c r="AK18863" i="55"/>
  <c r="AJ18863" i="55"/>
  <c r="AJ18899" i="55"/>
  <c r="AI18899" i="55"/>
  <c r="AK18911" i="55"/>
  <c r="AJ18911" i="55"/>
  <c r="AI18911" i="55"/>
  <c r="AK18923" i="55"/>
  <c r="AJ18923" i="55"/>
  <c r="AI18923" i="55"/>
  <c r="AJ18947" i="55"/>
  <c r="AI18947" i="55"/>
  <c r="AK18959" i="55"/>
  <c r="AJ18959" i="55"/>
  <c r="AK18983" i="55"/>
  <c r="AJ18983" i="55"/>
  <c r="AI18983" i="55"/>
  <c r="AJ18995" i="55"/>
  <c r="AI18995" i="55"/>
  <c r="AK18995" i="55"/>
  <c r="AK19007" i="55"/>
  <c r="AJ19007" i="55"/>
  <c r="AJ19043" i="55"/>
  <c r="AI19043" i="55"/>
  <c r="AK19055" i="55"/>
  <c r="AJ19055" i="55"/>
  <c r="AI19055" i="55"/>
  <c r="AK19067" i="55"/>
  <c r="AJ19067" i="55"/>
  <c r="AI19067" i="55"/>
  <c r="AJ19091" i="55"/>
  <c r="AI19091" i="55"/>
  <c r="AK19103" i="55"/>
  <c r="AJ19103" i="55"/>
  <c r="AI19127" i="55"/>
  <c r="AK19127" i="55"/>
  <c r="AJ19127" i="55"/>
  <c r="AK19139" i="55"/>
  <c r="AJ19139" i="55"/>
  <c r="AI19139" i="55"/>
  <c r="AK19187" i="55"/>
  <c r="AJ19187" i="55"/>
  <c r="AI19187" i="55"/>
  <c r="AK19199" i="55"/>
  <c r="AJ19199" i="55"/>
  <c r="AI19199" i="55"/>
  <c r="AK19223" i="55"/>
  <c r="AJ19223" i="55"/>
  <c r="AI19223" i="55"/>
  <c r="AK19235" i="55"/>
  <c r="AJ19235" i="55"/>
  <c r="AI19235" i="55"/>
  <c r="AK19283" i="55"/>
  <c r="AJ19283" i="55"/>
  <c r="AI19283" i="55"/>
  <c r="AK19295" i="55"/>
  <c r="AJ19295" i="55"/>
  <c r="AI19295" i="55"/>
  <c r="AK19307" i="55"/>
  <c r="AJ19307" i="55"/>
  <c r="AK19331" i="55"/>
  <c r="AJ19331" i="55"/>
  <c r="AI19331" i="55"/>
  <c r="AK19367" i="55"/>
  <c r="AJ19367" i="55"/>
  <c r="AI19367" i="55"/>
  <c r="AK19379" i="55"/>
  <c r="AJ19379" i="55"/>
  <c r="AI19379" i="55"/>
  <c r="AK19427" i="55"/>
  <c r="AJ19427" i="55"/>
  <c r="AI19427" i="55"/>
  <c r="AK19439" i="55"/>
  <c r="AJ19439" i="55"/>
  <c r="AI19439" i="55"/>
  <c r="AK19451" i="55"/>
  <c r="AJ19451" i="55"/>
  <c r="AK19475" i="55"/>
  <c r="AJ19475" i="55"/>
  <c r="AI19475" i="55"/>
  <c r="AK19523" i="55"/>
  <c r="AJ19523" i="55"/>
  <c r="AI19547" i="55"/>
  <c r="AK19547" i="55"/>
  <c r="AJ19547" i="55"/>
  <c r="AI19571" i="55"/>
  <c r="AK19571" i="55"/>
  <c r="AJ19571" i="55"/>
  <c r="AI19583" i="55"/>
  <c r="AK19583" i="55"/>
  <c r="AI19607" i="55"/>
  <c r="AK19607" i="55"/>
  <c r="AJ19607" i="55"/>
  <c r="AI19619" i="55"/>
  <c r="AK19619" i="55"/>
  <c r="AJ19619" i="55"/>
  <c r="AI19631" i="55"/>
  <c r="AK19631" i="55"/>
  <c r="AI19667" i="55"/>
  <c r="AK19667" i="55"/>
  <c r="AJ19667" i="55"/>
  <c r="AI19679" i="55"/>
  <c r="AK19679" i="55"/>
  <c r="AJ19679" i="55"/>
  <c r="AI19691" i="55"/>
  <c r="AK19691" i="55"/>
  <c r="AJ19691" i="55"/>
  <c r="AI19715" i="55"/>
  <c r="AK19715" i="55"/>
  <c r="AJ19715" i="55"/>
  <c r="AK19739" i="55"/>
  <c r="AJ19739" i="55"/>
  <c r="AI19739" i="55"/>
  <c r="AK19751" i="55"/>
  <c r="AJ19751" i="55"/>
  <c r="AI19751" i="55"/>
  <c r="AJ19787" i="55"/>
  <c r="AI19787" i="55"/>
  <c r="AK19799" i="55"/>
  <c r="AJ19799" i="55"/>
  <c r="AI19799" i="55"/>
  <c r="AK19811" i="55"/>
  <c r="AJ19811" i="55"/>
  <c r="AI19811" i="55"/>
  <c r="AJ19835" i="55"/>
  <c r="AI19835" i="55"/>
  <c r="AK19847" i="55"/>
  <c r="AJ19847" i="55"/>
  <c r="AK19871" i="55"/>
  <c r="AJ19871" i="55"/>
  <c r="AI19871" i="55"/>
  <c r="AJ19883" i="55"/>
  <c r="AI19883" i="55"/>
  <c r="AK19883" i="55"/>
  <c r="AK19895" i="55"/>
  <c r="AJ19895" i="55"/>
  <c r="AJ19931" i="55"/>
  <c r="AI19931" i="55"/>
  <c r="AK19943" i="55"/>
  <c r="AJ19943" i="55"/>
  <c r="AI19943" i="55"/>
  <c r="AK19955" i="55"/>
  <c r="AJ19955" i="55"/>
  <c r="AI19955" i="55"/>
  <c r="AJ19979" i="55"/>
  <c r="AI19979" i="55"/>
  <c r="AK19991" i="55"/>
  <c r="AJ19991" i="55"/>
  <c r="AK20015" i="55"/>
  <c r="AJ20015" i="55"/>
  <c r="AI20015" i="55"/>
  <c r="AJ20027" i="55"/>
  <c r="AI20027" i="55"/>
  <c r="AK20027" i="55"/>
  <c r="AK20039" i="55"/>
  <c r="AJ20039" i="55"/>
  <c r="AJ20075" i="55"/>
  <c r="AI20075" i="55"/>
  <c r="AK20087" i="55"/>
  <c r="AJ20087" i="55"/>
  <c r="AI20087" i="55"/>
  <c r="AK20099" i="55"/>
  <c r="AJ20099" i="55"/>
  <c r="AI20099" i="55"/>
  <c r="AJ20123" i="55"/>
  <c r="AI20123" i="55"/>
  <c r="AK20135" i="55"/>
  <c r="AJ20135" i="55"/>
  <c r="AK20159" i="55"/>
  <c r="AJ20159" i="55"/>
  <c r="AI20159" i="55"/>
  <c r="AJ20171" i="55"/>
  <c r="AI20171" i="55"/>
  <c r="AK20171" i="55"/>
  <c r="AK20183" i="55"/>
  <c r="AJ20183" i="55"/>
  <c r="AJ20219" i="55"/>
  <c r="AI20219" i="55"/>
  <c r="AK20231" i="55"/>
  <c r="AJ20231" i="55"/>
  <c r="AI20231" i="55"/>
  <c r="AK20243" i="55"/>
  <c r="AJ20243" i="55"/>
  <c r="AI20243" i="55"/>
  <c r="AJ20267" i="55"/>
  <c r="AI20267" i="55"/>
  <c r="AK20279" i="55"/>
  <c r="AJ20279" i="55"/>
  <c r="AK20303" i="55"/>
  <c r="AJ20303" i="55"/>
  <c r="AI20303" i="55"/>
  <c r="AJ20315" i="55"/>
  <c r="AI20315" i="55"/>
  <c r="AK20315" i="55"/>
  <c r="AK20327" i="55"/>
  <c r="AJ20327" i="55"/>
  <c r="AJ20363" i="55"/>
  <c r="AI20363" i="55"/>
  <c r="AK20375" i="55"/>
  <c r="AJ20375" i="55"/>
  <c r="AI20375" i="55"/>
  <c r="AK20387" i="55"/>
  <c r="AJ20387" i="55"/>
  <c r="AI20387" i="55"/>
  <c r="AJ20411" i="55"/>
  <c r="AI20411" i="55"/>
  <c r="AK20423" i="55"/>
  <c r="AJ20423" i="55"/>
  <c r="AK20447" i="55"/>
  <c r="AJ20447" i="55"/>
  <c r="AI20447" i="55"/>
  <c r="AJ20459" i="55"/>
  <c r="AI20459" i="55"/>
  <c r="AK20459" i="55"/>
  <c r="AK20471" i="55"/>
  <c r="AJ20471" i="55"/>
  <c r="AJ20483" i="55"/>
  <c r="AI20483" i="55"/>
  <c r="AJ20495" i="55"/>
  <c r="AI20495" i="55"/>
  <c r="AJ20507" i="55"/>
  <c r="AI20507" i="55"/>
  <c r="AK20507" i="55"/>
  <c r="AJ20519" i="55"/>
  <c r="AI20519" i="55"/>
  <c r="AJ20531" i="55"/>
  <c r="AI20531" i="55"/>
  <c r="AJ20543" i="55"/>
  <c r="AI20543" i="55"/>
  <c r="AK20543" i="55"/>
  <c r="AJ20555" i="55"/>
  <c r="AI20555" i="55"/>
  <c r="AJ20567" i="55"/>
  <c r="AI20567" i="55"/>
  <c r="AJ20579" i="55"/>
  <c r="AI20579" i="55"/>
  <c r="AK20579" i="55"/>
  <c r="AJ20591" i="55"/>
  <c r="AI20591" i="55"/>
  <c r="AJ20603" i="55"/>
  <c r="AI20603" i="55"/>
  <c r="AJ20615" i="55"/>
  <c r="AI20615" i="55"/>
  <c r="AK20615" i="55"/>
  <c r="AJ20627" i="55"/>
  <c r="AI20627" i="55"/>
  <c r="AJ20639" i="55"/>
  <c r="AI20639" i="55"/>
  <c r="AJ20651" i="55"/>
  <c r="AI20651" i="55"/>
  <c r="AK20651" i="55"/>
  <c r="AJ20663" i="55"/>
  <c r="AI20663" i="55"/>
  <c r="AJ20675" i="55"/>
  <c r="AI20675" i="55"/>
  <c r="AJ20687" i="55"/>
  <c r="AI20687" i="55"/>
  <c r="AK20687" i="55"/>
  <c r="AJ20699" i="55"/>
  <c r="AI20699" i="55"/>
  <c r="AJ20711" i="55"/>
  <c r="AI20711" i="55"/>
  <c r="AJ20723" i="55"/>
  <c r="AI20723" i="55"/>
  <c r="AK20723" i="55"/>
  <c r="AJ20735" i="55"/>
  <c r="AI20735" i="55"/>
  <c r="AJ20747" i="55"/>
  <c r="AI20747" i="55"/>
  <c r="AJ20759" i="55"/>
  <c r="AI20759" i="55"/>
  <c r="AK20759" i="55"/>
  <c r="AJ20771" i="55"/>
  <c r="AI20771" i="55"/>
  <c r="AJ20783" i="55"/>
  <c r="AI20783" i="55"/>
  <c r="AJ20795" i="55"/>
  <c r="AI20795" i="55"/>
  <c r="AK20795" i="55"/>
  <c r="AJ20807" i="55"/>
  <c r="AI20807" i="55"/>
  <c r="AJ20819" i="55"/>
  <c r="AI20819" i="55"/>
  <c r="AJ20831" i="55"/>
  <c r="AI20831" i="55"/>
  <c r="AK20831" i="55"/>
  <c r="AJ20843" i="55"/>
  <c r="AI20843" i="55"/>
  <c r="AJ20855" i="55"/>
  <c r="AI20855" i="55"/>
  <c r="AJ20867" i="55"/>
  <c r="AI20867" i="55"/>
  <c r="AK20867" i="55"/>
  <c r="AJ20879" i="55"/>
  <c r="AI20879" i="55"/>
  <c r="AJ20891" i="55"/>
  <c r="AI20891" i="55"/>
  <c r="AJ20903" i="55"/>
  <c r="AI20903" i="55"/>
  <c r="AK20903" i="55"/>
  <c r="AJ20915" i="55"/>
  <c r="AI20915" i="55"/>
  <c r="AJ20927" i="55"/>
  <c r="AI20927" i="55"/>
  <c r="AJ20939" i="55"/>
  <c r="AI20939" i="55"/>
  <c r="AK20939" i="55"/>
  <c r="AJ20951" i="55"/>
  <c r="AI20951" i="55"/>
  <c r="AJ20963" i="55"/>
  <c r="AI20963" i="55"/>
  <c r="AJ20975" i="55"/>
  <c r="AI20975" i="55"/>
  <c r="AK20975" i="55"/>
  <c r="AJ20987" i="55"/>
  <c r="AI20987" i="55"/>
  <c r="AJ20999" i="55"/>
  <c r="AI20999" i="55"/>
  <c r="AJ21011" i="55"/>
  <c r="AI21011" i="55"/>
  <c r="AK21011" i="55"/>
  <c r="AJ21023" i="55"/>
  <c r="AI21023" i="55"/>
  <c r="AJ21035" i="55"/>
  <c r="AI21035" i="55"/>
  <c r="AJ21047" i="55"/>
  <c r="AI21047" i="55"/>
  <c r="AK21047" i="55"/>
  <c r="AK21059" i="55"/>
  <c r="AJ21059" i="55"/>
  <c r="AI21059" i="55"/>
  <c r="AK21083" i="55"/>
  <c r="AJ21083" i="55"/>
  <c r="AI21083" i="55"/>
  <c r="AK21095" i="55"/>
  <c r="AJ21095" i="55"/>
  <c r="AI21095" i="55"/>
  <c r="AK21107" i="55"/>
  <c r="AJ21107" i="55"/>
  <c r="AI21107" i="55"/>
  <c r="AK21119" i="55"/>
  <c r="AJ21119" i="55"/>
  <c r="AI21119" i="55"/>
  <c r="AK21131" i="55"/>
  <c r="AJ21131" i="55"/>
  <c r="AI21131" i="55"/>
  <c r="AK21167" i="55"/>
  <c r="AJ21167" i="55"/>
  <c r="AK21215" i="55"/>
  <c r="AJ21215" i="55"/>
  <c r="AI21215" i="55"/>
  <c r="AK21239" i="55"/>
  <c r="AJ21239" i="55"/>
  <c r="AI21239" i="55"/>
  <c r="AJ21251" i="55"/>
  <c r="AI21251" i="55"/>
  <c r="AK21263" i="55"/>
  <c r="AJ21263" i="55"/>
  <c r="AI21263" i="55"/>
  <c r="AK21275" i="55"/>
  <c r="AJ21275" i="55"/>
  <c r="AI21275" i="55"/>
  <c r="AK21287" i="55"/>
  <c r="AJ21287" i="55"/>
  <c r="AI21287" i="55"/>
  <c r="AJ21299" i="55"/>
  <c r="AI21299" i="55"/>
  <c r="AK21299" i="55"/>
  <c r="AK21311" i="55"/>
  <c r="AJ21311" i="55"/>
  <c r="AI21311" i="55"/>
  <c r="AK21347" i="55"/>
  <c r="AJ21347" i="55"/>
  <c r="AI21347" i="55"/>
  <c r="AK21371" i="55"/>
  <c r="AJ21371" i="55"/>
  <c r="AI21371" i="55"/>
  <c r="AK21383" i="55"/>
  <c r="AJ21383" i="55"/>
  <c r="AI21383" i="55"/>
  <c r="AK21395" i="55"/>
  <c r="AJ21395" i="55"/>
  <c r="AI21395" i="55"/>
  <c r="AK21431" i="55"/>
  <c r="AJ21431" i="55"/>
  <c r="AI21431" i="55"/>
  <c r="AK21467" i="55"/>
  <c r="AJ21467" i="55"/>
  <c r="AI21467" i="55"/>
  <c r="AK21503" i="55"/>
  <c r="AJ21503" i="55"/>
  <c r="AI21503" i="55"/>
  <c r="AK21539" i="55"/>
  <c r="AJ21539" i="55"/>
  <c r="AI21539" i="55"/>
  <c r="AK21575" i="55"/>
  <c r="AJ21575" i="55"/>
  <c r="AI21575" i="55"/>
  <c r="AK21611" i="55"/>
  <c r="AJ21611" i="55"/>
  <c r="AI21611" i="55"/>
  <c r="AK21647" i="55"/>
  <c r="AJ21647" i="55"/>
  <c r="AI21647" i="55"/>
  <c r="AK21683" i="55"/>
  <c r="AJ21683" i="55"/>
  <c r="AI21683" i="55"/>
  <c r="AK21719" i="55"/>
  <c r="AJ21719" i="55"/>
  <c r="AI21719" i="55"/>
  <c r="AK21755" i="55"/>
  <c r="AJ21755" i="55"/>
  <c r="AI21755" i="55"/>
  <c r="AK21791" i="55"/>
  <c r="AJ21791" i="55"/>
  <c r="AI21791" i="55"/>
  <c r="AK21827" i="55"/>
  <c r="AJ21827" i="55"/>
  <c r="AI21827" i="55"/>
  <c r="AK21863" i="55"/>
  <c r="AJ21863" i="55"/>
  <c r="AI21863" i="55"/>
  <c r="AK21899" i="55"/>
  <c r="AJ21899" i="55"/>
  <c r="AI21899" i="55"/>
  <c r="AK21935" i="55"/>
  <c r="AJ21935" i="55"/>
  <c r="AI21935" i="55"/>
  <c r="AK21971" i="55"/>
  <c r="AJ21971" i="55"/>
  <c r="AI21971" i="55"/>
  <c r="AJ21983" i="55"/>
  <c r="AI21983" i="55"/>
  <c r="AK21995" i="55"/>
  <c r="AJ21995" i="55"/>
  <c r="AI21995" i="55"/>
  <c r="AK22007" i="55"/>
  <c r="AJ22007" i="55"/>
  <c r="AK22019" i="55"/>
  <c r="AJ22019" i="55"/>
  <c r="AK22031" i="55"/>
  <c r="AJ22031" i="55"/>
  <c r="AI22031" i="55"/>
  <c r="AK22043" i="55"/>
  <c r="AJ22043" i="55"/>
  <c r="AK22055" i="55"/>
  <c r="AJ22055" i="55"/>
  <c r="AK22067" i="55"/>
  <c r="AJ22067" i="55"/>
  <c r="AI22067" i="55"/>
  <c r="AK22079" i="55"/>
  <c r="AJ22079" i="55"/>
  <c r="AK22091" i="55"/>
  <c r="AJ22091" i="55"/>
  <c r="AK22103" i="55"/>
  <c r="AJ22103" i="55"/>
  <c r="AI22103" i="55"/>
  <c r="AK22115" i="55"/>
  <c r="AJ22115" i="55"/>
  <c r="AK22127" i="55"/>
  <c r="AJ22127" i="55"/>
  <c r="AK22139" i="55"/>
  <c r="AJ22139" i="55"/>
  <c r="AI22139" i="55"/>
  <c r="AK22151" i="55"/>
  <c r="AJ22151" i="55"/>
  <c r="AK22163" i="55"/>
  <c r="AJ22163" i="55"/>
  <c r="AK22175" i="55"/>
  <c r="AJ22175" i="55"/>
  <c r="AI22175" i="55"/>
  <c r="AJ22247" i="55"/>
  <c r="AI22247" i="55"/>
  <c r="AJ22283" i="55"/>
  <c r="AI22283" i="55"/>
  <c r="AK22331" i="55"/>
  <c r="AJ22331" i="55"/>
  <c r="AI22331" i="55"/>
  <c r="AK22343" i="55"/>
  <c r="AJ22343" i="55"/>
  <c r="AI22343" i="55"/>
  <c r="AK22355" i="55"/>
  <c r="AJ22355" i="55"/>
  <c r="AI22355" i="55"/>
  <c r="AK22367" i="55"/>
  <c r="AJ22367" i="55"/>
  <c r="AI22367" i="55"/>
  <c r="AK22379" i="55"/>
  <c r="AJ22379" i="55"/>
  <c r="AI22379" i="55"/>
  <c r="AK22391" i="55"/>
  <c r="AJ22391" i="55"/>
  <c r="AI22391" i="55"/>
  <c r="AK22403" i="55"/>
  <c r="AJ22403" i="55"/>
  <c r="AI22403" i="55"/>
  <c r="AK22415" i="55"/>
  <c r="AJ22415" i="55"/>
  <c r="AI22415" i="55"/>
  <c r="AK22427" i="55"/>
  <c r="AJ22427" i="55"/>
  <c r="AI22427" i="55"/>
  <c r="AK22439" i="55"/>
  <c r="AJ22439" i="55"/>
  <c r="AI22439" i="55"/>
  <c r="AK22451" i="55"/>
  <c r="AJ22451" i="55"/>
  <c r="AI22451" i="55"/>
  <c r="AK22463" i="55"/>
  <c r="AJ22463" i="55"/>
  <c r="AI22463" i="55"/>
  <c r="AK22475" i="55"/>
  <c r="AJ22475" i="55"/>
  <c r="AI22475" i="55"/>
  <c r="AI22511" i="55"/>
  <c r="AK22511" i="55"/>
  <c r="AJ22511" i="55"/>
  <c r="AK22559" i="55"/>
  <c r="AJ22559" i="55"/>
  <c r="AI22559" i="55"/>
  <c r="AK22595" i="55"/>
  <c r="AJ22595" i="55"/>
  <c r="AI22595" i="55"/>
  <c r="AK22631" i="55"/>
  <c r="AJ22631" i="55"/>
  <c r="AI22631" i="55"/>
  <c r="AJ22667" i="55"/>
  <c r="AI22667" i="55"/>
  <c r="AK22667" i="55"/>
  <c r="AK22679" i="55"/>
  <c r="AJ22679" i="55"/>
  <c r="AI22679" i="55"/>
  <c r="AK22691" i="55"/>
  <c r="AJ22691" i="55"/>
  <c r="AI22691" i="55"/>
  <c r="AK22703" i="55"/>
  <c r="AJ22703" i="55"/>
  <c r="AI22703" i="55"/>
  <c r="AK22715" i="55"/>
  <c r="AJ22715" i="55"/>
  <c r="AI22715" i="55"/>
  <c r="AK22727" i="55"/>
  <c r="AJ22727" i="55"/>
  <c r="AI22727" i="55"/>
  <c r="AK22739" i="55"/>
  <c r="AJ22739" i="55"/>
  <c r="AI22739" i="55"/>
  <c r="AK22751" i="55"/>
  <c r="AJ22751" i="55"/>
  <c r="AI22751" i="55"/>
  <c r="AK22763" i="55"/>
  <c r="AJ22763" i="55"/>
  <c r="AI22763" i="55"/>
  <c r="AI22775" i="55"/>
  <c r="AK22775" i="55"/>
  <c r="AJ22775" i="55"/>
  <c r="AI22787" i="55"/>
  <c r="AK22787" i="55"/>
  <c r="AJ22787" i="55"/>
  <c r="AK22811" i="55"/>
  <c r="AJ22811" i="55"/>
  <c r="AI22811" i="55"/>
  <c r="AK22823" i="55"/>
  <c r="AJ22823" i="55"/>
  <c r="AI22823" i="55"/>
  <c r="AK22835" i="55"/>
  <c r="AJ22835" i="55"/>
  <c r="AI22835" i="55"/>
  <c r="AK22847" i="55"/>
  <c r="AJ22847" i="55"/>
  <c r="AI22847" i="55"/>
  <c r="AJ22883" i="55"/>
  <c r="AI22883" i="55"/>
  <c r="AK22883" i="55"/>
  <c r="AK22895" i="55"/>
  <c r="AJ22895" i="55"/>
  <c r="AI22895" i="55"/>
  <c r="AK22907" i="55"/>
  <c r="AJ22907" i="55"/>
  <c r="AK22919" i="55"/>
  <c r="AJ22919" i="55"/>
  <c r="AK22931" i="55"/>
  <c r="AJ22931" i="55"/>
  <c r="AI22931" i="55"/>
  <c r="AK22979" i="55"/>
  <c r="AJ22979" i="55"/>
  <c r="AI22979" i="55"/>
  <c r="AK23003" i="55"/>
  <c r="AJ23003" i="55"/>
  <c r="AI23003" i="55"/>
  <c r="AK23015" i="55"/>
  <c r="AJ23015" i="55"/>
  <c r="AI23015" i="55"/>
  <c r="AK23051" i="55"/>
  <c r="AJ23051" i="55"/>
  <c r="AI23051" i="55"/>
  <c r="AK23087" i="55"/>
  <c r="AJ23087" i="55"/>
  <c r="AI23087" i="55"/>
  <c r="AK23099" i="55"/>
  <c r="AJ23099" i="55"/>
  <c r="AI23099" i="55"/>
  <c r="AK23111" i="55"/>
  <c r="AJ23111" i="55"/>
  <c r="AK23135" i="55"/>
  <c r="AJ23135" i="55"/>
  <c r="AK23159" i="55"/>
  <c r="AJ23159" i="55"/>
  <c r="AI23159" i="55"/>
  <c r="AI23171" i="55"/>
  <c r="AK23171" i="55"/>
  <c r="AJ23171" i="55"/>
  <c r="AI23183" i="55"/>
  <c r="AK23183" i="55"/>
  <c r="AJ23183" i="55"/>
  <c r="AI23195" i="55"/>
  <c r="AK23195" i="55"/>
  <c r="AJ23195" i="55"/>
  <c r="AI23207" i="55"/>
  <c r="AK23207" i="55"/>
  <c r="AJ23207" i="55"/>
  <c r="AK23231" i="55"/>
  <c r="AJ23231" i="55"/>
  <c r="AI23231" i="55"/>
  <c r="AK23255" i="55"/>
  <c r="AJ23255" i="55"/>
  <c r="AI23255" i="55"/>
  <c r="AK23267" i="55"/>
  <c r="AJ23267" i="55"/>
  <c r="AI23267" i="55"/>
  <c r="AK23279" i="55"/>
  <c r="AJ23279" i="55"/>
  <c r="AI23291" i="55"/>
  <c r="AK23291" i="55"/>
  <c r="AJ23291" i="55"/>
  <c r="AK23339" i="55"/>
  <c r="AJ23339" i="55"/>
  <c r="AI23339" i="55"/>
  <c r="AK23351" i="55"/>
  <c r="AJ23351" i="55"/>
  <c r="AI23351" i="55"/>
  <c r="AK23363" i="55"/>
  <c r="AJ23363" i="55"/>
  <c r="AI23363" i="55"/>
  <c r="AK23495" i="55"/>
  <c r="AJ23495" i="55"/>
  <c r="AI23495" i="55"/>
  <c r="AK23567" i="55"/>
  <c r="AJ23567" i="55"/>
  <c r="AI23567" i="55"/>
  <c r="AK23723" i="55"/>
  <c r="AJ23723" i="55"/>
  <c r="AI23723" i="55"/>
  <c r="AK23735" i="55"/>
  <c r="AJ23735" i="55"/>
  <c r="AI23735" i="55"/>
  <c r="AK23747" i="55"/>
  <c r="AJ23747" i="55"/>
  <c r="AI23747" i="55"/>
  <c r="AK23795" i="55"/>
  <c r="AJ23795" i="55"/>
  <c r="AI23795" i="55"/>
  <c r="AK23819" i="55"/>
  <c r="AJ23819" i="55"/>
  <c r="AI23819" i="55"/>
  <c r="AJ23843" i="55"/>
  <c r="AK23843" i="55"/>
  <c r="AI23843" i="55"/>
  <c r="AK23855" i="55"/>
  <c r="AJ23855" i="55"/>
  <c r="AI23855" i="55"/>
  <c r="AK23867" i="55"/>
  <c r="AJ23867" i="55"/>
  <c r="AI23867" i="55"/>
  <c r="AK23879" i="55"/>
  <c r="AJ23879" i="55"/>
  <c r="AI23879" i="55"/>
  <c r="AK23903" i="55"/>
  <c r="AI23903" i="55"/>
  <c r="AK23915" i="55"/>
  <c r="AJ23915" i="55"/>
  <c r="AI23915" i="55"/>
  <c r="AK23927" i="55"/>
  <c r="AJ23927" i="55"/>
  <c r="AI23927" i="55"/>
  <c r="AK23939" i="55"/>
  <c r="AJ23939" i="55"/>
  <c r="AI23939" i="55"/>
  <c r="AK23951" i="55"/>
  <c r="AJ23951" i="55"/>
  <c r="AI23951" i="55"/>
  <c r="AK23963" i="55"/>
  <c r="AI23963" i="55"/>
  <c r="AK23975" i="55"/>
  <c r="AJ23975" i="55"/>
  <c r="AI23975" i="55"/>
  <c r="AK23987" i="55"/>
  <c r="AJ23987" i="55"/>
  <c r="AI23987" i="55"/>
  <c r="AK24011" i="55"/>
  <c r="AJ24011" i="55"/>
  <c r="AI24011" i="55"/>
  <c r="AK24023" i="55"/>
  <c r="AJ24023" i="55"/>
  <c r="AI24023" i="55"/>
  <c r="AK24047" i="55"/>
  <c r="AJ24047" i="55"/>
  <c r="AI24047" i="55"/>
  <c r="AK24059" i="55"/>
  <c r="AJ24059" i="55"/>
  <c r="AI24059" i="55"/>
  <c r="AK24071" i="55"/>
  <c r="AJ24071" i="55"/>
  <c r="AI24071" i="55"/>
  <c r="AI24083" i="55"/>
  <c r="AK24083" i="55"/>
  <c r="AJ24083" i="55"/>
  <c r="AK24131" i="55"/>
  <c r="AJ24131" i="55"/>
  <c r="AI24131" i="55"/>
  <c r="AK24167" i="55"/>
  <c r="AJ24167" i="55"/>
  <c r="AI24167" i="55"/>
  <c r="AK24191" i="55"/>
  <c r="AJ24191" i="55"/>
  <c r="AI24191" i="55"/>
  <c r="AI24227" i="55"/>
  <c r="AK24227" i="55"/>
  <c r="AJ24227" i="55"/>
  <c r="AK24239" i="55"/>
  <c r="AJ24239" i="55"/>
  <c r="AI24239" i="55"/>
  <c r="AK24263" i="55"/>
  <c r="AJ24263" i="55"/>
  <c r="AI24263" i="55"/>
  <c r="AK24275" i="55"/>
  <c r="AJ24275" i="55"/>
  <c r="AI24275" i="55"/>
  <c r="AK24287" i="55"/>
  <c r="AJ24287" i="55"/>
  <c r="AI24287" i="55"/>
  <c r="AK24299" i="55"/>
  <c r="AJ24299" i="55"/>
  <c r="AI24299" i="55"/>
  <c r="AK24335" i="55"/>
  <c r="AJ24335" i="55"/>
  <c r="AI24335" i="55"/>
  <c r="AK24347" i="55"/>
  <c r="AJ24347" i="55"/>
  <c r="AI24347" i="55"/>
  <c r="AK24359" i="55"/>
  <c r="AJ24359" i="55"/>
  <c r="AI24359" i="55"/>
  <c r="AK24371" i="55"/>
  <c r="AJ24371" i="55"/>
  <c r="AI24371" i="55"/>
  <c r="AK24383" i="55"/>
  <c r="AJ24383" i="55"/>
  <c r="AI24383" i="55"/>
  <c r="AK24395" i="55"/>
  <c r="AJ24395" i="55"/>
  <c r="AI24395" i="55"/>
  <c r="AJ24407" i="55"/>
  <c r="AI24407" i="55"/>
  <c r="AK24407" i="55"/>
  <c r="AK24431" i="55"/>
  <c r="AJ24431" i="55"/>
  <c r="AI24431" i="55"/>
  <c r="AK24467" i="55"/>
  <c r="AJ24467" i="55"/>
  <c r="AI24467" i="55"/>
  <c r="AK24515" i="55"/>
  <c r="AJ24515" i="55"/>
  <c r="AI24515" i="55"/>
  <c r="AK24527" i="55"/>
  <c r="AJ24527" i="55"/>
  <c r="AI24527" i="55"/>
  <c r="AI24539" i="55"/>
  <c r="AK24539" i="55"/>
  <c r="AJ24539" i="55"/>
  <c r="AK24551" i="55"/>
  <c r="AJ24551" i="55"/>
  <c r="AI24551" i="55"/>
  <c r="AI24575" i="55"/>
  <c r="AK24575" i="55"/>
  <c r="AJ24575" i="55"/>
  <c r="AK24587" i="55"/>
  <c r="AJ24587" i="55"/>
  <c r="AI24587" i="55"/>
  <c r="AK24599" i="55"/>
  <c r="AJ24599" i="55"/>
  <c r="AI24599" i="55"/>
  <c r="AK24611" i="55"/>
  <c r="AJ24611" i="55"/>
  <c r="AI24611" i="55"/>
  <c r="AK24635" i="55"/>
  <c r="AJ24635" i="55"/>
  <c r="AI24635" i="55"/>
  <c r="AK24647" i="55"/>
  <c r="AJ24647" i="55"/>
  <c r="AI24647" i="55"/>
  <c r="AK24659" i="55"/>
  <c r="AJ24659" i="55"/>
  <c r="AI24659" i="55"/>
  <c r="AK24671" i="55"/>
  <c r="AJ24671" i="55"/>
  <c r="AI24671" i="55"/>
  <c r="AK24683" i="55"/>
  <c r="AJ24683" i="55"/>
  <c r="AI24683" i="55"/>
  <c r="AK24695" i="55"/>
  <c r="AJ24695" i="55"/>
  <c r="AI24695" i="55"/>
  <c r="AK24707" i="55"/>
  <c r="AJ24707" i="55"/>
  <c r="AI24707" i="55"/>
  <c r="AK24719" i="55"/>
  <c r="AJ24719" i="55"/>
  <c r="AI24719" i="55"/>
  <c r="AK24731" i="55"/>
  <c r="AJ24731" i="55"/>
  <c r="AI24731" i="55"/>
  <c r="AK24743" i="55"/>
  <c r="AJ24743" i="55"/>
  <c r="AI24743" i="55"/>
  <c r="AK24755" i="55"/>
  <c r="AJ24755" i="55"/>
  <c r="AI24755" i="55"/>
  <c r="AK24779" i="55"/>
  <c r="AJ24779" i="55"/>
  <c r="AI24779" i="55"/>
  <c r="AK24791" i="55"/>
  <c r="AJ24791" i="55"/>
  <c r="AI24791" i="55"/>
  <c r="AK24803" i="55"/>
  <c r="AJ24803" i="55"/>
  <c r="AI24803" i="55"/>
  <c r="AK24815" i="55"/>
  <c r="AJ24815" i="55"/>
  <c r="AI24815" i="55"/>
  <c r="AI24827" i="55"/>
  <c r="AK24827" i="55"/>
  <c r="AJ24827" i="55"/>
  <c r="AI24839" i="55"/>
  <c r="AK24839" i="55"/>
  <c r="AJ24839" i="55"/>
  <c r="AI24863" i="55"/>
  <c r="AK24863" i="55"/>
  <c r="AJ24863" i="55"/>
  <c r="AI24875" i="55"/>
  <c r="AK24875" i="55"/>
  <c r="AJ24875" i="55"/>
  <c r="AI24887" i="55"/>
  <c r="AK24887" i="55"/>
  <c r="AJ24887" i="55"/>
  <c r="AI24899" i="55"/>
  <c r="AK24899" i="55"/>
  <c r="AJ24899" i="55"/>
  <c r="AI24911" i="55"/>
  <c r="AK24911" i="55"/>
  <c r="AJ24911" i="55"/>
  <c r="AI24923" i="55"/>
  <c r="AK24923" i="55"/>
  <c r="AJ24923" i="55"/>
  <c r="AI24935" i="55"/>
  <c r="AK24935" i="55"/>
  <c r="AJ24935" i="55"/>
  <c r="AI24947" i="55"/>
  <c r="AK24947" i="55"/>
  <c r="AJ24947" i="55"/>
  <c r="AI24959" i="55"/>
  <c r="AK24959" i="55"/>
  <c r="AJ24959" i="55"/>
  <c r="AI24971" i="55"/>
  <c r="AK24971" i="55"/>
  <c r="AJ24971" i="55"/>
  <c r="AI24983" i="55"/>
  <c r="AK24983" i="55"/>
  <c r="AJ24983" i="55"/>
  <c r="AI24995" i="55"/>
  <c r="AK24995" i="55"/>
  <c r="AJ24995" i="55"/>
  <c r="AK25007" i="55"/>
  <c r="AJ25007" i="55"/>
  <c r="AI25007" i="55"/>
  <c r="AK25031" i="55"/>
  <c r="AJ25031" i="55"/>
  <c r="AI25031" i="55"/>
  <c r="AK25043" i="55"/>
  <c r="AJ25043" i="55"/>
  <c r="AI25043" i="55"/>
  <c r="AK25055" i="55"/>
  <c r="AJ25055" i="55"/>
  <c r="AI25055" i="55"/>
  <c r="AK25079" i="55"/>
  <c r="AJ25079" i="55"/>
  <c r="AI25079" i="55"/>
  <c r="AK25091" i="55"/>
  <c r="AJ25091" i="55"/>
  <c r="AI25091" i="55"/>
  <c r="AK25103" i="55"/>
  <c r="AJ25103" i="55"/>
  <c r="AI25103" i="55"/>
  <c r="AK25127" i="55"/>
  <c r="AJ25127" i="55"/>
  <c r="AI25127" i="55"/>
  <c r="AK25139" i="55"/>
  <c r="AJ25139" i="55"/>
  <c r="AI25139" i="55"/>
  <c r="AK25151" i="55"/>
  <c r="AJ25151" i="55"/>
  <c r="AI25151" i="55"/>
  <c r="AK25163" i="55"/>
  <c r="AJ25163" i="55"/>
  <c r="AI25163" i="55"/>
  <c r="AK25199" i="55"/>
  <c r="AJ25199" i="55"/>
  <c r="AI25199" i="55"/>
  <c r="AK25235" i="55"/>
  <c r="AJ25235" i="55"/>
  <c r="AI25235" i="55"/>
  <c r="AK25247" i="55"/>
  <c r="AJ25247" i="55"/>
  <c r="AI25247" i="55"/>
  <c r="AK25259" i="55"/>
  <c r="AJ25259" i="55"/>
  <c r="AI25259" i="55"/>
  <c r="AK25271" i="55"/>
  <c r="AJ25271" i="55"/>
  <c r="AI25271" i="55"/>
  <c r="AK25295" i="55"/>
  <c r="AJ25295" i="55"/>
  <c r="AI25295" i="55"/>
  <c r="AK25307" i="55"/>
  <c r="AJ25307" i="55"/>
  <c r="AI25307" i="55"/>
  <c r="AK25319" i="55"/>
  <c r="AJ25319" i="55"/>
  <c r="AI25319" i="55"/>
  <c r="AK25331" i="55"/>
  <c r="AJ25331" i="55"/>
  <c r="AI25331" i="55"/>
  <c r="AJ25355" i="55"/>
  <c r="AI25355" i="55"/>
  <c r="AJ25367" i="55"/>
  <c r="AI25367" i="55"/>
  <c r="AK25367" i="55"/>
  <c r="AK25379" i="55"/>
  <c r="AJ25379" i="55"/>
  <c r="AI25379" i="55"/>
  <c r="AK25391" i="55"/>
  <c r="AJ25391" i="55"/>
  <c r="AI25391" i="55"/>
  <c r="AI25403" i="55"/>
  <c r="AK25403" i="55"/>
  <c r="AJ25403" i="55"/>
  <c r="AK25415" i="55"/>
  <c r="AJ25415" i="55"/>
  <c r="AI25415" i="55"/>
  <c r="AK25427" i="55"/>
  <c r="AJ25427" i="55"/>
  <c r="AI25427" i="55"/>
  <c r="AK25439" i="55"/>
  <c r="AJ25439" i="55"/>
  <c r="AI25439" i="55"/>
  <c r="AK25451" i="55"/>
  <c r="AJ25451" i="55"/>
  <c r="AI25451" i="55"/>
  <c r="AK25463" i="55"/>
  <c r="AJ25463" i="55"/>
  <c r="AI25463" i="55"/>
  <c r="AK25475" i="55"/>
  <c r="AJ25475" i="55"/>
  <c r="AI25475" i="55"/>
  <c r="AK25487" i="55"/>
  <c r="AJ25487" i="55"/>
  <c r="AI25487" i="55"/>
  <c r="AK25499" i="55"/>
  <c r="AJ25499" i="55"/>
  <c r="AI25499" i="55"/>
  <c r="AJ25523" i="55"/>
  <c r="AI25523" i="55"/>
  <c r="AK25523" i="55"/>
  <c r="AK25535" i="55"/>
  <c r="AJ25535" i="55"/>
  <c r="AI25535" i="55"/>
  <c r="AK25547" i="55"/>
  <c r="AJ25547" i="55"/>
  <c r="AI25547" i="55"/>
  <c r="AK25559" i="55"/>
  <c r="AJ25559" i="55"/>
  <c r="AI25559" i="55"/>
  <c r="AK25571" i="55"/>
  <c r="AJ25571" i="55"/>
  <c r="AI25571" i="55"/>
  <c r="AK25583" i="55"/>
  <c r="AJ25583" i="55"/>
  <c r="AI25583" i="55"/>
  <c r="AK25595" i="55"/>
  <c r="AJ25595" i="55"/>
  <c r="AI25595" i="55"/>
  <c r="AK25607" i="55"/>
  <c r="AJ25607" i="55"/>
  <c r="AI25607" i="55"/>
  <c r="AK25619" i="55"/>
  <c r="AJ25619" i="55"/>
  <c r="AK25631" i="55"/>
  <c r="AJ25631" i="55"/>
  <c r="AI25631" i="55"/>
  <c r="AK25643" i="55"/>
  <c r="AJ25643" i="55"/>
  <c r="AI25643" i="55"/>
  <c r="AI25667" i="55"/>
  <c r="AK25667" i="55"/>
  <c r="AJ25667" i="55"/>
  <c r="AK25679" i="55"/>
  <c r="AJ25679" i="55"/>
  <c r="AI25679" i="55"/>
  <c r="AK25691" i="55"/>
  <c r="AJ25691" i="55"/>
  <c r="AI25691" i="55"/>
  <c r="AK25703" i="55"/>
  <c r="AJ25703" i="55"/>
  <c r="AI25703" i="55"/>
  <c r="AK25715" i="55"/>
  <c r="AJ25715" i="55"/>
  <c r="AI25715" i="55"/>
  <c r="AK25739" i="55"/>
  <c r="AJ25739" i="55"/>
  <c r="AI25739" i="55"/>
  <c r="AK25751" i="55"/>
  <c r="AJ25751" i="55"/>
  <c r="AI25751" i="55"/>
  <c r="AK25763" i="55"/>
  <c r="AJ25763" i="55"/>
  <c r="AI25763" i="55"/>
  <c r="AK25775" i="55"/>
  <c r="AJ25775" i="55"/>
  <c r="AI25775" i="55"/>
  <c r="AK25787" i="55"/>
  <c r="AJ25787" i="55"/>
  <c r="AK25799" i="55"/>
  <c r="AJ25799" i="55"/>
  <c r="AI25799" i="55"/>
  <c r="AK25811" i="55"/>
  <c r="AJ25811" i="55"/>
  <c r="AI25811" i="55"/>
  <c r="AJ25823" i="55"/>
  <c r="AI25823" i="55"/>
  <c r="AK25823" i="55"/>
  <c r="AK25835" i="55"/>
  <c r="AJ25835" i="55"/>
  <c r="AI25835" i="55"/>
  <c r="AK25847" i="55"/>
  <c r="AJ25847" i="55"/>
  <c r="AI25847" i="55"/>
  <c r="AK25859" i="55"/>
  <c r="AJ25859" i="55"/>
  <c r="AI25859" i="55"/>
  <c r="AJ25871" i="55"/>
  <c r="AI25871" i="55"/>
  <c r="AK25871" i="55"/>
  <c r="AK25883" i="55"/>
  <c r="AJ25883" i="55"/>
  <c r="AI25883" i="55"/>
  <c r="AK25955" i="55"/>
  <c r="AJ25955" i="55"/>
  <c r="AI25955" i="55"/>
  <c r="AK25979" i="55"/>
  <c r="AJ25979" i="55"/>
  <c r="AI25979" i="55"/>
  <c r="AK26003" i="55"/>
  <c r="AJ26003" i="55"/>
  <c r="AI26003" i="55"/>
  <c r="AK26015" i="55"/>
  <c r="AJ26015" i="55"/>
  <c r="AI26015" i="55"/>
  <c r="AK26087" i="55"/>
  <c r="AJ26087" i="55"/>
  <c r="AI26087" i="55"/>
  <c r="AI26111" i="55"/>
  <c r="AK26111" i="55"/>
  <c r="AJ26111" i="55"/>
  <c r="AJ26123" i="55"/>
  <c r="AK26123" i="55"/>
  <c r="AI26123" i="55"/>
  <c r="AK27107" i="55"/>
  <c r="AJ27107" i="55"/>
  <c r="AI27107" i="55"/>
  <c r="AK27119" i="55"/>
  <c r="AJ27119" i="55"/>
  <c r="AI27119" i="55"/>
  <c r="AK27143" i="55"/>
  <c r="AJ27143" i="55"/>
  <c r="AI27143" i="55"/>
  <c r="AI27167" i="55"/>
  <c r="AK27167" i="55"/>
  <c r="AJ27167" i="55"/>
  <c r="AK27191" i="55"/>
  <c r="AJ27191" i="55"/>
  <c r="AI27191" i="55"/>
  <c r="AJ27239" i="55"/>
  <c r="AK27239" i="55"/>
  <c r="AI27239" i="55"/>
  <c r="AK27263" i="55"/>
  <c r="AJ27263" i="55"/>
  <c r="AI27263" i="55"/>
  <c r="AK27275" i="55"/>
  <c r="AJ27275" i="55"/>
  <c r="AI27275" i="55"/>
  <c r="AI27287" i="55"/>
  <c r="AK27287" i="55"/>
  <c r="AJ27287" i="55"/>
  <c r="AK27299" i="55"/>
  <c r="AJ27299" i="55"/>
  <c r="AI27299" i="55"/>
  <c r="AK27311" i="55"/>
  <c r="AJ27311" i="55"/>
  <c r="AI27311" i="55"/>
  <c r="AK27323" i="55"/>
  <c r="AJ27323" i="55"/>
  <c r="AI27323" i="55"/>
  <c r="AJ27335" i="55"/>
  <c r="AK27335" i="55"/>
  <c r="AI27335" i="55"/>
  <c r="AJ27491" i="55"/>
  <c r="AI27491" i="55"/>
  <c r="AJ27503" i="55"/>
  <c r="AI27503" i="55"/>
  <c r="AK27503" i="55"/>
  <c r="AJ27515" i="55"/>
  <c r="AI27515" i="55"/>
  <c r="AK27515" i="55"/>
  <c r="AJ27527" i="55"/>
  <c r="AI27527" i="55"/>
  <c r="AK27527" i="55"/>
  <c r="AJ27539" i="55"/>
  <c r="AI27539" i="55"/>
  <c r="AK27539" i="55"/>
  <c r="AJ27551" i="55"/>
  <c r="AI27551" i="55"/>
  <c r="AK27551" i="55"/>
  <c r="AJ27563" i="55"/>
  <c r="AI27563" i="55"/>
  <c r="AK27563" i="55"/>
  <c r="AJ27575" i="55"/>
  <c r="AI27575" i="55"/>
  <c r="AK27575" i="55"/>
  <c r="AI27587" i="55"/>
  <c r="AK27587" i="55"/>
  <c r="AJ27587" i="55"/>
  <c r="AI27599" i="55"/>
  <c r="AK27599" i="55"/>
  <c r="AJ27599" i="55"/>
  <c r="AI27611" i="55"/>
  <c r="AK27611" i="55"/>
  <c r="AJ27611" i="55"/>
  <c r="AI27623" i="55"/>
  <c r="AK27623" i="55"/>
  <c r="AJ27623" i="55"/>
  <c r="AI27635" i="55"/>
  <c r="AK27635" i="55"/>
  <c r="AJ27635" i="55"/>
  <c r="AI27647" i="55"/>
  <c r="AK27647" i="55"/>
  <c r="AJ27647" i="55"/>
  <c r="AJ27659" i="55"/>
  <c r="AI27659" i="55"/>
  <c r="AK27659" i="55"/>
  <c r="AK27671" i="55"/>
  <c r="AJ27671" i="55"/>
  <c r="AI27671" i="55"/>
  <c r="AK27683" i="55"/>
  <c r="AJ27683" i="55"/>
  <c r="AI27683" i="55"/>
  <c r="AK27695" i="55"/>
  <c r="AJ27695" i="55"/>
  <c r="AI27695" i="55"/>
  <c r="AK27707" i="55"/>
  <c r="AJ27707" i="55"/>
  <c r="AI27707" i="55"/>
  <c r="AK27743" i="55"/>
  <c r="AJ27743" i="55"/>
  <c r="AK27815" i="55"/>
  <c r="AJ27815" i="55"/>
  <c r="AI27815" i="55"/>
  <c r="AK27875" i="55"/>
  <c r="AJ27875" i="55"/>
  <c r="AI27875" i="55"/>
  <c r="AK27887" i="55"/>
  <c r="AJ27887" i="55"/>
  <c r="AI27887" i="55"/>
  <c r="AK27899" i="55"/>
  <c r="AJ27899" i="55"/>
  <c r="AI27899" i="55"/>
  <c r="AJ27911" i="55"/>
  <c r="AI27911" i="55"/>
  <c r="AK27911" i="55"/>
  <c r="AK27923" i="55"/>
  <c r="AJ27923" i="55"/>
  <c r="AI27923" i="55"/>
  <c r="AJ27935" i="55"/>
  <c r="AI27935" i="55"/>
  <c r="AK27947" i="55"/>
  <c r="AJ27947" i="55"/>
  <c r="AI27947" i="55"/>
  <c r="AK27959" i="55"/>
  <c r="AJ27959" i="55"/>
  <c r="AI27959" i="55"/>
  <c r="AK27971" i="55"/>
  <c r="AJ27971" i="55"/>
  <c r="AI27971" i="55"/>
  <c r="AJ27983" i="55"/>
  <c r="AI27983" i="55"/>
  <c r="AK27995" i="55"/>
  <c r="AJ27995" i="55"/>
  <c r="AI27995" i="55"/>
  <c r="AK28007" i="55"/>
  <c r="AJ28007" i="55"/>
  <c r="AI28007" i="55"/>
  <c r="AK28019" i="55"/>
  <c r="AJ28019" i="55"/>
  <c r="AI28019" i="55"/>
  <c r="AK28031" i="55"/>
  <c r="AJ28031" i="55"/>
  <c r="AI28031" i="55"/>
  <c r="AK28043" i="55"/>
  <c r="AJ28043" i="55"/>
  <c r="AI28043" i="55"/>
  <c r="AJ28055" i="55"/>
  <c r="AI28055" i="55"/>
  <c r="AK28055" i="55"/>
  <c r="AK28067" i="55"/>
  <c r="AJ28067" i="55"/>
  <c r="AI28067" i="55"/>
  <c r="AJ28079" i="55"/>
  <c r="AI28079" i="55"/>
  <c r="AK28091" i="55"/>
  <c r="AJ28091" i="55"/>
  <c r="AI28091" i="55"/>
  <c r="AK28103" i="55"/>
  <c r="AJ28103" i="55"/>
  <c r="AI28103" i="55"/>
  <c r="AK28115" i="55"/>
  <c r="AJ28115" i="55"/>
  <c r="AI28115" i="55"/>
  <c r="AJ28127" i="55"/>
  <c r="AI28127" i="55"/>
  <c r="AK28127" i="55"/>
  <c r="AK28139" i="55"/>
  <c r="AJ28139" i="55"/>
  <c r="AI28139" i="55"/>
  <c r="AJ28151" i="55"/>
  <c r="AI28151" i="55"/>
  <c r="AK28151" i="55"/>
  <c r="AK28163" i="55"/>
  <c r="AJ28163" i="55"/>
  <c r="AI28163" i="55"/>
  <c r="AK28187" i="55"/>
  <c r="AJ28187" i="55"/>
  <c r="AI28187" i="55"/>
  <c r="AJ28199" i="55"/>
  <c r="AI28199" i="55"/>
  <c r="AK28199" i="55"/>
  <c r="AK28211" i="55"/>
  <c r="AJ28211" i="55"/>
  <c r="AI28211" i="55"/>
  <c r="AK28223" i="55"/>
  <c r="AJ28223" i="55"/>
  <c r="AI28223" i="55"/>
  <c r="AK28235" i="55"/>
  <c r="AJ28235" i="55"/>
  <c r="AI28235" i="55"/>
  <c r="AK28247" i="55"/>
  <c r="AJ28247" i="55"/>
  <c r="AI28247" i="55"/>
  <c r="AK28259" i="55"/>
  <c r="AJ28259" i="55"/>
  <c r="AI28259" i="55"/>
  <c r="AJ28271" i="55"/>
  <c r="AI28271" i="55"/>
  <c r="AK28283" i="55"/>
  <c r="AJ28283" i="55"/>
  <c r="AI28283" i="55"/>
  <c r="AK28295" i="55"/>
  <c r="AJ28295" i="55"/>
  <c r="AI28295" i="55"/>
  <c r="AK28307" i="55"/>
  <c r="AJ28307" i="55"/>
  <c r="AI28307" i="55"/>
  <c r="AK28331" i="55"/>
  <c r="AJ28331" i="55"/>
  <c r="AI28331" i="55"/>
  <c r="AJ28343" i="55"/>
  <c r="AI28343" i="55"/>
  <c r="AK28343" i="55"/>
  <c r="AK28355" i="55"/>
  <c r="AJ28355" i="55"/>
  <c r="AI28355" i="55"/>
  <c r="AJ28367" i="55"/>
  <c r="AI28367" i="55"/>
  <c r="AK28367" i="55"/>
  <c r="AK28379" i="55"/>
  <c r="AJ28379" i="55"/>
  <c r="AI28379" i="55"/>
  <c r="AK28403" i="55"/>
  <c r="AJ28403" i="55"/>
  <c r="AI28403" i="55"/>
  <c r="AJ28415" i="55"/>
  <c r="AI28415" i="55"/>
  <c r="AK28427" i="55"/>
  <c r="AJ28427" i="55"/>
  <c r="AI28427" i="55"/>
  <c r="AK28439" i="55"/>
  <c r="AJ28439" i="55"/>
  <c r="AI28439" i="55"/>
  <c r="AK28451" i="55"/>
  <c r="AJ28451" i="55"/>
  <c r="AI28451" i="55"/>
  <c r="AK28463" i="55"/>
  <c r="AJ28463" i="55"/>
  <c r="AI28463" i="55"/>
  <c r="AK28475" i="55"/>
  <c r="AJ28475" i="55"/>
  <c r="AI28475" i="55"/>
  <c r="AJ28487" i="55"/>
  <c r="AI28487" i="55"/>
  <c r="AK28499" i="55"/>
  <c r="AJ28499" i="55"/>
  <c r="AI28499" i="55"/>
  <c r="AJ28511" i="55"/>
  <c r="AI28511" i="55"/>
  <c r="AK28511" i="55"/>
  <c r="AK28523" i="55"/>
  <c r="AJ28523" i="55"/>
  <c r="AI28523" i="55"/>
  <c r="AK28547" i="55"/>
  <c r="AJ28547" i="55"/>
  <c r="AI28547" i="55"/>
  <c r="AJ28559" i="55"/>
  <c r="AI28559" i="55"/>
  <c r="AK28559" i="55"/>
  <c r="AK28571" i="55"/>
  <c r="AJ28571" i="55"/>
  <c r="AI28571" i="55"/>
  <c r="AJ28583" i="55"/>
  <c r="AI28583" i="55"/>
  <c r="AK28583" i="55"/>
  <c r="AK28595" i="55"/>
  <c r="AJ28595" i="55"/>
  <c r="AI28595" i="55"/>
  <c r="AK28607" i="55"/>
  <c r="AJ28607" i="55"/>
  <c r="AI28607" i="55"/>
  <c r="AK28619" i="55"/>
  <c r="AJ28619" i="55"/>
  <c r="AI28619" i="55"/>
  <c r="AJ28631" i="55"/>
  <c r="AI28631" i="55"/>
  <c r="AK28643" i="55"/>
  <c r="AJ28643" i="55"/>
  <c r="AI28643" i="55"/>
  <c r="AK28655" i="55"/>
  <c r="AJ28655" i="55"/>
  <c r="AI28655" i="55"/>
  <c r="AK28667" i="55"/>
  <c r="AJ28667" i="55"/>
  <c r="AI28667" i="55"/>
  <c r="AK28679" i="55"/>
  <c r="AJ28679" i="55"/>
  <c r="AI28679" i="55"/>
  <c r="AK28691" i="55"/>
  <c r="AJ28691" i="55"/>
  <c r="AI28691" i="55"/>
  <c r="AJ28703" i="55"/>
  <c r="AI28703" i="55"/>
  <c r="AK28703" i="55"/>
  <c r="AK28715" i="55"/>
  <c r="AJ28715" i="55"/>
  <c r="AI28715" i="55"/>
  <c r="AJ28727" i="55"/>
  <c r="AI28727" i="55"/>
  <c r="AK28727" i="55"/>
  <c r="AK28739" i="55"/>
  <c r="AJ28739" i="55"/>
  <c r="AI28739" i="55"/>
  <c r="AK28751" i="55"/>
  <c r="AJ28751" i="55"/>
  <c r="AI28751" i="55"/>
  <c r="AK28763" i="55"/>
  <c r="AJ28763" i="55"/>
  <c r="AI28763" i="55"/>
  <c r="AJ28775" i="55"/>
  <c r="AI28775" i="55"/>
  <c r="AK28775" i="55"/>
  <c r="AK28787" i="55"/>
  <c r="AJ28787" i="55"/>
  <c r="AI28787" i="55"/>
  <c r="AJ28799" i="55"/>
  <c r="AI28799" i="55"/>
  <c r="AK28799" i="55"/>
  <c r="AK28811" i="55"/>
  <c r="AJ28811" i="55"/>
  <c r="AI28811" i="55"/>
  <c r="AK28823" i="55"/>
  <c r="AJ28823" i="55"/>
  <c r="AI28823" i="55"/>
  <c r="AK28835" i="55"/>
  <c r="AJ28835" i="55"/>
  <c r="AI28835" i="55"/>
  <c r="AJ28847" i="55"/>
  <c r="AI28847" i="55"/>
  <c r="AK28847" i="55"/>
  <c r="AK28859" i="55"/>
  <c r="AJ28859" i="55"/>
  <c r="AI28859" i="55"/>
  <c r="AK28871" i="55"/>
  <c r="AJ28871" i="55"/>
  <c r="AI28871" i="55"/>
  <c r="AK28883" i="55"/>
  <c r="AJ28883" i="55"/>
  <c r="AI28883" i="55"/>
  <c r="AK28895" i="55"/>
  <c r="AJ28895" i="55"/>
  <c r="AI28895" i="55"/>
  <c r="AK28907" i="55"/>
  <c r="AJ28907" i="55"/>
  <c r="AI28907" i="55"/>
  <c r="AJ28919" i="55"/>
  <c r="AI28919" i="55"/>
  <c r="AK28919" i="55"/>
  <c r="AK28931" i="55"/>
  <c r="AJ28931" i="55"/>
  <c r="AI28931" i="55"/>
  <c r="AK28943" i="55"/>
  <c r="AJ28943" i="55"/>
  <c r="AI28943" i="55"/>
  <c r="AK28955" i="55"/>
  <c r="AJ28955" i="55"/>
  <c r="AI28955" i="55"/>
  <c r="AK28967" i="55"/>
  <c r="AJ28967" i="55"/>
  <c r="AI28967" i="55"/>
  <c r="AK28979" i="55"/>
  <c r="AJ28979" i="55"/>
  <c r="AI28979" i="55"/>
  <c r="AJ28991" i="55"/>
  <c r="AI28991" i="55"/>
  <c r="AK28991" i="55"/>
  <c r="AK29003" i="55"/>
  <c r="AJ29003" i="55"/>
  <c r="AI29003" i="55"/>
  <c r="AJ29015" i="55"/>
  <c r="AI29015" i="55"/>
  <c r="AK29015" i="55"/>
  <c r="AK29027" i="55"/>
  <c r="AJ29027" i="55"/>
  <c r="AI29027" i="55"/>
  <c r="AK29039" i="55"/>
  <c r="AJ29039" i="55"/>
  <c r="AI29039" i="55"/>
  <c r="AK29051" i="55"/>
  <c r="AJ29051" i="55"/>
  <c r="AI29051" i="55"/>
  <c r="AJ29063" i="55"/>
  <c r="AI29063" i="55"/>
  <c r="AK29063" i="55"/>
  <c r="AK29075" i="55"/>
  <c r="AJ29075" i="55"/>
  <c r="AI29075" i="55"/>
  <c r="AK29087" i="55"/>
  <c r="AJ29087" i="55"/>
  <c r="AI29087" i="55"/>
  <c r="AK29099" i="55"/>
  <c r="AJ29099" i="55"/>
  <c r="AI29099" i="55"/>
  <c r="AK29111" i="55"/>
  <c r="AJ29111" i="55"/>
  <c r="AI29111" i="55"/>
  <c r="AK29123" i="55"/>
  <c r="AJ29123" i="55"/>
  <c r="AI29123" i="55"/>
  <c r="AJ29135" i="55"/>
  <c r="AI29135" i="55"/>
  <c r="AK29135" i="55"/>
  <c r="AK29147" i="55"/>
  <c r="AJ29147" i="55"/>
  <c r="AI29147" i="55"/>
  <c r="AJ29159" i="55"/>
  <c r="AI29159" i="55"/>
  <c r="AK29159" i="55"/>
  <c r="AK29171" i="55"/>
  <c r="AJ29171" i="55"/>
  <c r="AI29171" i="55"/>
  <c r="AK29183" i="55"/>
  <c r="AJ29183" i="55"/>
  <c r="AI29183" i="55"/>
  <c r="AK29195" i="55"/>
  <c r="AJ29195" i="55"/>
  <c r="AI29195" i="55"/>
  <c r="AJ29207" i="55"/>
  <c r="AI29207" i="55"/>
  <c r="AK29207" i="55"/>
  <c r="AK29219" i="55"/>
  <c r="AJ29219" i="55"/>
  <c r="AI29219" i="55"/>
  <c r="AJ29231" i="55"/>
  <c r="AI29231" i="55"/>
  <c r="AK29231" i="55"/>
  <c r="AK29243" i="55"/>
  <c r="AJ29243" i="55"/>
  <c r="AI29243" i="55"/>
  <c r="AK29255" i="55"/>
  <c r="AJ29255" i="55"/>
  <c r="AI29255" i="55"/>
  <c r="AK29267" i="55"/>
  <c r="AJ29267" i="55"/>
  <c r="AI29267" i="55"/>
  <c r="AJ29279" i="55"/>
  <c r="AI29279" i="55"/>
  <c r="AK29279" i="55"/>
  <c r="AK29291" i="55"/>
  <c r="AJ29291" i="55"/>
  <c r="AI29291" i="55"/>
  <c r="AK29303" i="55"/>
  <c r="AJ29303" i="55"/>
  <c r="AI29303" i="55"/>
  <c r="AK29315" i="55"/>
  <c r="AJ29315" i="55"/>
  <c r="AI29315" i="55"/>
  <c r="AK29327" i="55"/>
  <c r="AJ29327" i="55"/>
  <c r="AI29327" i="55"/>
  <c r="AK29339" i="55"/>
  <c r="AJ29339" i="55"/>
  <c r="AI29339" i="55"/>
  <c r="AJ29351" i="55"/>
  <c r="AI29351" i="55"/>
  <c r="AK29351" i="55"/>
  <c r="AK29363" i="55"/>
  <c r="AJ29363" i="55"/>
  <c r="AI29363" i="55"/>
  <c r="AK29375" i="55"/>
  <c r="AI29375" i="55"/>
  <c r="AK29387" i="55"/>
  <c r="AJ29387" i="55"/>
  <c r="AI29387" i="55"/>
  <c r="AK29399" i="55"/>
  <c r="AJ29399" i="55"/>
  <c r="AI29399" i="55"/>
  <c r="AK29411" i="55"/>
  <c r="AJ29411" i="55"/>
  <c r="AI29411" i="55"/>
  <c r="AJ29423" i="55"/>
  <c r="AI29423" i="55"/>
  <c r="AK29423" i="55"/>
  <c r="AK29435" i="55"/>
  <c r="AJ29435" i="55"/>
  <c r="AI29435" i="55"/>
  <c r="AJ29447" i="55"/>
  <c r="AI29447" i="55"/>
  <c r="AK29447" i="55"/>
  <c r="AK29459" i="55"/>
  <c r="AJ29459" i="55"/>
  <c r="AI29459" i="55"/>
  <c r="AK29483" i="55"/>
  <c r="AJ29483" i="55"/>
  <c r="AI29483" i="55"/>
  <c r="AJ29495" i="55"/>
  <c r="AI29495" i="55"/>
  <c r="AK29495" i="55"/>
  <c r="AK29507" i="55"/>
  <c r="AJ29507" i="55"/>
  <c r="AI29507" i="55"/>
  <c r="AK29519" i="55"/>
  <c r="AI29519" i="55"/>
  <c r="AK29531" i="55"/>
  <c r="AJ29531" i="55"/>
  <c r="AI29531" i="55"/>
  <c r="AK29543" i="55"/>
  <c r="AJ29543" i="55"/>
  <c r="AI29543" i="55"/>
  <c r="AK29555" i="55"/>
  <c r="AJ29555" i="55"/>
  <c r="AI29555" i="55"/>
  <c r="AJ29567" i="55"/>
  <c r="AI29567" i="55"/>
  <c r="AK29567" i="55"/>
  <c r="AK29579" i="55"/>
  <c r="AJ29579" i="55"/>
  <c r="AI29579" i="55"/>
  <c r="AK29591" i="55"/>
  <c r="AI29591" i="55"/>
  <c r="AK29603" i="55"/>
  <c r="AJ29603" i="55"/>
  <c r="AI29603" i="55"/>
  <c r="AK29627" i="55"/>
  <c r="AJ29627" i="55"/>
  <c r="AI29627" i="55"/>
  <c r="AJ29639" i="55"/>
  <c r="AI29639" i="55"/>
  <c r="AK29639" i="55"/>
  <c r="AK29651" i="55"/>
  <c r="AJ29651" i="55"/>
  <c r="AI29651" i="55"/>
  <c r="AJ29663" i="55"/>
  <c r="AI29663" i="55"/>
  <c r="AK29675" i="55"/>
  <c r="AJ29675" i="55"/>
  <c r="AI29675" i="55"/>
  <c r="AK29699" i="55"/>
  <c r="AJ29699" i="55"/>
  <c r="AI29699" i="55"/>
  <c r="AJ29711" i="55"/>
  <c r="AI29711" i="55"/>
  <c r="AK29711" i="55"/>
  <c r="AK29723" i="55"/>
  <c r="AJ29723" i="55"/>
  <c r="AI29723" i="55"/>
  <c r="AK29735" i="55"/>
  <c r="AI29735" i="55"/>
  <c r="AK29747" i="55"/>
  <c r="AJ29747" i="55"/>
  <c r="AI29747" i="55"/>
  <c r="AK29759" i="55"/>
  <c r="AJ29759" i="55"/>
  <c r="AI29759" i="55"/>
  <c r="AK29771" i="55"/>
  <c r="AJ29771" i="55"/>
  <c r="AI29771" i="55"/>
  <c r="AJ29783" i="55"/>
  <c r="AI29783" i="55"/>
  <c r="AK29783" i="55"/>
  <c r="AK29795" i="55"/>
  <c r="AJ29795" i="55"/>
  <c r="AI29795" i="55"/>
  <c r="AJ29807" i="55"/>
  <c r="AI29807" i="55"/>
  <c r="AK29819" i="55"/>
  <c r="AJ29819" i="55"/>
  <c r="AI29819" i="55"/>
  <c r="AK29843" i="55"/>
  <c r="AJ29843" i="55"/>
  <c r="AI29843" i="55"/>
  <c r="AJ29855" i="55"/>
  <c r="AI29855" i="55"/>
  <c r="AK29855" i="55"/>
  <c r="AK29867" i="55"/>
  <c r="AJ29867" i="55"/>
  <c r="AI29867" i="55"/>
  <c r="AJ29879" i="55"/>
  <c r="AI29879" i="55"/>
  <c r="AK29891" i="55"/>
  <c r="AJ29891" i="55"/>
  <c r="AI29891" i="55"/>
  <c r="AK29903" i="55"/>
  <c r="AJ29903" i="55"/>
  <c r="AI29903" i="55"/>
  <c r="AK29915" i="55"/>
  <c r="AJ29915" i="55"/>
  <c r="AI29915" i="55"/>
  <c r="AJ29927" i="55"/>
  <c r="AI29927" i="55"/>
  <c r="AK29927" i="55"/>
  <c r="AK29939" i="55"/>
  <c r="AJ29939" i="55"/>
  <c r="AI29939" i="55"/>
  <c r="AK29951" i="55"/>
  <c r="AJ29951" i="55"/>
  <c r="AI29951" i="55"/>
  <c r="AK29963" i="55"/>
  <c r="AJ29963" i="55"/>
  <c r="AI29963" i="55"/>
  <c r="AK29975" i="55"/>
  <c r="AJ29975" i="55"/>
  <c r="AI29975" i="55"/>
  <c r="AK29987" i="55"/>
  <c r="AJ29987" i="55"/>
  <c r="AI29987" i="55"/>
  <c r="AJ29999" i="55"/>
  <c r="AI29999" i="55"/>
  <c r="AK29999" i="55"/>
  <c r="AK30011" i="55"/>
  <c r="AJ30011" i="55"/>
  <c r="AI30011" i="55"/>
  <c r="AK30035" i="55"/>
  <c r="AJ30035" i="55"/>
  <c r="AI30035" i="55"/>
  <c r="AK30047" i="55"/>
  <c r="AJ30047" i="55"/>
  <c r="AI30047" i="55"/>
  <c r="AK30059" i="55"/>
  <c r="AJ30059" i="55"/>
  <c r="AI30059" i="55"/>
  <c r="AJ30107" i="55"/>
  <c r="AI30107" i="55"/>
  <c r="AK30107" i="55"/>
  <c r="AJ30119" i="55"/>
  <c r="AI30119" i="55"/>
  <c r="AK30119" i="55"/>
  <c r="AK30131" i="55"/>
  <c r="AJ30131" i="55"/>
  <c r="AI30131" i="55"/>
  <c r="AI30143" i="55"/>
  <c r="AK30143" i="55"/>
  <c r="AJ30143" i="55"/>
  <c r="AK30155" i="55"/>
  <c r="AJ30155" i="55"/>
  <c r="AI30155" i="55"/>
  <c r="AI30167" i="55"/>
  <c r="AK30167" i="55"/>
  <c r="AJ30167" i="55"/>
  <c r="AK30179" i="55"/>
  <c r="AJ30179" i="55"/>
  <c r="AI30179" i="55"/>
  <c r="AK30191" i="55"/>
  <c r="AJ30191" i="55"/>
  <c r="AI30191" i="55"/>
  <c r="AI30203" i="55"/>
  <c r="AK30203" i="55"/>
  <c r="AJ30203" i="55"/>
  <c r="AK30215" i="55"/>
  <c r="AJ30215" i="55"/>
  <c r="AI30215" i="55"/>
  <c r="AI30227" i="55"/>
  <c r="AK30227" i="55"/>
  <c r="AJ30227" i="55"/>
  <c r="AK30251" i="55"/>
  <c r="AJ30251" i="55"/>
  <c r="AI30251" i="55"/>
  <c r="AK30275" i="55"/>
  <c r="AJ30275" i="55"/>
  <c r="AI30275" i="55"/>
  <c r="AK30299" i="55"/>
  <c r="AJ30299" i="55"/>
  <c r="AI30299" i="55"/>
  <c r="AK30311" i="55"/>
  <c r="AJ30311" i="55"/>
  <c r="AI30311" i="55"/>
  <c r="AK30323" i="55"/>
  <c r="AJ30323" i="55"/>
  <c r="AI30323" i="55"/>
  <c r="AK30335" i="55"/>
  <c r="AJ30335" i="55"/>
  <c r="AI30335" i="55"/>
  <c r="AK30347" i="55"/>
  <c r="AJ30347" i="55"/>
  <c r="AI30347" i="55"/>
  <c r="AK30359" i="55"/>
  <c r="AJ30359" i="55"/>
  <c r="AI30359" i="55"/>
  <c r="AK30383" i="55"/>
  <c r="AJ30383" i="55"/>
  <c r="AI30383" i="55"/>
  <c r="AI30395" i="55"/>
  <c r="AK30395" i="55"/>
  <c r="AJ30395" i="55"/>
  <c r="AK30407" i="55"/>
  <c r="AJ30407" i="55"/>
  <c r="AI30407" i="55"/>
  <c r="AK30515" i="55"/>
  <c r="AJ30515" i="55"/>
  <c r="AI30515" i="55"/>
  <c r="AK30779" i="55"/>
  <c r="AJ30779" i="55"/>
  <c r="AI30779" i="55"/>
  <c r="AK30803" i="55"/>
  <c r="AJ30803" i="55"/>
  <c r="AI30803" i="55"/>
  <c r="AK30815" i="55"/>
  <c r="AJ30815" i="55"/>
  <c r="AI30815" i="55"/>
  <c r="AK30839" i="55"/>
  <c r="AJ30839" i="55"/>
  <c r="AI30839" i="55"/>
  <c r="AJ30887" i="55"/>
  <c r="AI30887" i="55"/>
  <c r="AK30887" i="55"/>
  <c r="AK30899" i="55"/>
  <c r="AJ30899" i="55"/>
  <c r="AI30899" i="55"/>
  <c r="AK30911" i="55"/>
  <c r="AJ30911" i="55"/>
  <c r="AI30911" i="55"/>
  <c r="AK30923" i="55"/>
  <c r="AJ30923" i="55"/>
  <c r="AI30947" i="55"/>
  <c r="AJ30947" i="55"/>
  <c r="AK30947" i="55"/>
  <c r="AJ30971" i="55"/>
  <c r="AK30971" i="55"/>
  <c r="AI30971" i="55"/>
  <c r="AI31055" i="55"/>
  <c r="AK31055" i="55"/>
  <c r="AK31067" i="55"/>
  <c r="AJ31067" i="55"/>
  <c r="AI31067" i="55"/>
  <c r="AK31079" i="55"/>
  <c r="AJ31079" i="55"/>
  <c r="AI31079" i="55"/>
  <c r="AK31091" i="55"/>
  <c r="AJ31091" i="55"/>
  <c r="AI31091" i="55"/>
  <c r="AK31103" i="55"/>
  <c r="AJ31103" i="55"/>
  <c r="AI31103" i="55"/>
  <c r="AK31115" i="55"/>
  <c r="AI31115" i="55"/>
  <c r="AJ31115" i="55"/>
  <c r="AK31127" i="55"/>
  <c r="AJ31127" i="55"/>
  <c r="AI31127" i="55"/>
  <c r="AK31139" i="55"/>
  <c r="AJ31139" i="55"/>
  <c r="AI31139" i="55"/>
  <c r="AK31151" i="55"/>
  <c r="AJ31151" i="55"/>
  <c r="AI31151" i="55"/>
  <c r="AK31163" i="55"/>
  <c r="AJ31163" i="55"/>
  <c r="AI31163" i="55"/>
  <c r="AK31175" i="55"/>
  <c r="AJ31175" i="55"/>
  <c r="AI31175" i="55"/>
  <c r="AK31187" i="55"/>
  <c r="AJ31187" i="55"/>
  <c r="AI31187" i="55"/>
  <c r="AK31199" i="55"/>
  <c r="AJ31199" i="55"/>
  <c r="AI31199" i="55"/>
  <c r="AK31211" i="55"/>
  <c r="AI31211" i="55"/>
  <c r="AJ31211" i="55"/>
  <c r="AK31223" i="55"/>
  <c r="AJ31223" i="55"/>
  <c r="AI31223" i="55"/>
  <c r="AK31235" i="55"/>
  <c r="AJ31235" i="55"/>
  <c r="AI31235" i="55"/>
  <c r="AI31259" i="55"/>
  <c r="AJ31259" i="55"/>
  <c r="AK31259" i="55"/>
  <c r="AJ31271" i="55"/>
  <c r="AI31271" i="55"/>
  <c r="AK31271" i="55"/>
  <c r="AK31283" i="55"/>
  <c r="AJ31283" i="55"/>
  <c r="AI31283" i="55"/>
  <c r="AK31295" i="55"/>
  <c r="AJ31295" i="55"/>
  <c r="AI31295" i="55"/>
  <c r="AJ31307" i="55"/>
  <c r="AI31307" i="55"/>
  <c r="AK31307" i="55"/>
  <c r="AK31319" i="55"/>
  <c r="AJ31319" i="55"/>
  <c r="AI31319" i="55"/>
  <c r="AK31343" i="55"/>
  <c r="AJ31343" i="55"/>
  <c r="AI31343" i="55"/>
  <c r="AK31355" i="55"/>
  <c r="AJ31355" i="55"/>
  <c r="AI31355" i="55"/>
  <c r="AK31367" i="55"/>
  <c r="AI31367" i="55"/>
  <c r="AJ31367" i="55"/>
  <c r="AK31379" i="55"/>
  <c r="AJ31379" i="55"/>
  <c r="AK31391" i="55"/>
  <c r="AJ31391" i="55"/>
  <c r="AI31391" i="55"/>
  <c r="AK31403" i="55"/>
  <c r="AJ31403" i="55"/>
  <c r="AI31403" i="55"/>
  <c r="AK31415" i="55"/>
  <c r="AJ31415" i="55"/>
  <c r="AI31415" i="55"/>
  <c r="AK31427" i="55"/>
  <c r="AJ31427" i="55"/>
  <c r="AI31427" i="55"/>
  <c r="AK31439" i="55"/>
  <c r="AJ31439" i="55"/>
  <c r="AI31439" i="55"/>
  <c r="AK31451" i="55"/>
  <c r="AJ31451" i="55"/>
  <c r="AI31451" i="55"/>
  <c r="AK31463" i="55"/>
  <c r="AI31463" i="55"/>
  <c r="AJ31463" i="55"/>
  <c r="AI31475" i="55"/>
  <c r="AK31475" i="55"/>
  <c r="AJ31475" i="55"/>
  <c r="AK31487" i="55"/>
  <c r="AJ31487" i="55"/>
  <c r="AI31487" i="55"/>
  <c r="AK31499" i="55"/>
  <c r="AJ31499" i="55"/>
  <c r="AI31499" i="55"/>
  <c r="AK31511" i="55"/>
  <c r="AJ31511" i="55"/>
  <c r="AI31511" i="55"/>
  <c r="AI31523" i="55"/>
  <c r="AK31523" i="55"/>
  <c r="AJ31523" i="55"/>
  <c r="AK31535" i="55"/>
  <c r="AJ31535" i="55"/>
  <c r="AI31535" i="55"/>
  <c r="AK31547" i="55"/>
  <c r="AJ31547" i="55"/>
  <c r="AI31547" i="55"/>
  <c r="AK31559" i="55"/>
  <c r="AJ31559" i="55"/>
  <c r="AI31559" i="55"/>
  <c r="AK31571" i="55"/>
  <c r="AJ31571" i="55"/>
  <c r="AI31571" i="55"/>
  <c r="AK31583" i="55"/>
  <c r="AJ31583" i="55"/>
  <c r="AI31583" i="55"/>
  <c r="AK31595" i="55"/>
  <c r="AJ31595" i="55"/>
  <c r="AI31595" i="55"/>
  <c r="AK31607" i="55"/>
  <c r="AI31607" i="55"/>
  <c r="AJ31607" i="55"/>
  <c r="AI31619" i="55"/>
  <c r="AK31619" i="55"/>
  <c r="AJ31619" i="55"/>
  <c r="AK31631" i="55"/>
  <c r="AJ31631" i="55"/>
  <c r="AI31631" i="55"/>
  <c r="AK31643" i="55"/>
  <c r="AJ31643" i="55"/>
  <c r="AI31643" i="55"/>
  <c r="AK31655" i="55"/>
  <c r="AI31655" i="55"/>
  <c r="AJ31655" i="55"/>
  <c r="AK31667" i="55"/>
  <c r="AJ31667" i="55"/>
  <c r="AI31667" i="55"/>
  <c r="AK31679" i="55"/>
  <c r="AJ31679" i="55"/>
  <c r="AI31679" i="55"/>
  <c r="AK31691" i="55"/>
  <c r="AJ31691" i="55"/>
  <c r="AI31691" i="55"/>
  <c r="AK31703" i="55"/>
  <c r="AJ31703" i="55"/>
  <c r="AI31703" i="55"/>
  <c r="AK31715" i="55"/>
  <c r="AJ31715" i="55"/>
  <c r="AI31715" i="55"/>
  <c r="AK31727" i="55"/>
  <c r="AJ31727" i="55"/>
  <c r="AI31727" i="55"/>
  <c r="AK31739" i="55"/>
  <c r="AJ31739" i="55"/>
  <c r="AI31739" i="55"/>
  <c r="AK31751" i="55"/>
  <c r="AI31751" i="55"/>
  <c r="AJ31751" i="55"/>
  <c r="AI31763" i="55"/>
  <c r="AK31763" i="55"/>
  <c r="AJ31763" i="55"/>
  <c r="AK31775" i="55"/>
  <c r="AJ31775" i="55"/>
  <c r="AI31775" i="55"/>
  <c r="AK31787" i="55"/>
  <c r="AJ31787" i="55"/>
  <c r="AI31787" i="55"/>
  <c r="AK31799" i="55"/>
  <c r="AI31799" i="55"/>
  <c r="AI31811" i="55"/>
  <c r="AK31811" i="55"/>
  <c r="AJ31811" i="55"/>
  <c r="AK31823" i="55"/>
  <c r="AJ31823" i="55"/>
  <c r="AI31823" i="55"/>
  <c r="AK31835" i="55"/>
  <c r="AJ31835" i="55"/>
  <c r="AI31835" i="55"/>
  <c r="AK31847" i="55"/>
  <c r="AJ31847" i="55"/>
  <c r="AI31847" i="55"/>
  <c r="AK31859" i="55"/>
  <c r="AJ31859" i="55"/>
  <c r="AI31859" i="55"/>
  <c r="AK31871" i="55"/>
  <c r="AJ31871" i="55"/>
  <c r="AI31871" i="55"/>
  <c r="AK31883" i="55"/>
  <c r="AJ31883" i="55"/>
  <c r="AI31883" i="55"/>
  <c r="AK31895" i="55"/>
  <c r="AI31895" i="55"/>
  <c r="AJ31895" i="55"/>
  <c r="AI31907" i="55"/>
  <c r="AK31907" i="55"/>
  <c r="AJ31907" i="55"/>
  <c r="AK31919" i="55"/>
  <c r="AJ31919" i="55"/>
  <c r="AI31919" i="55"/>
  <c r="AK31931" i="55"/>
  <c r="AJ31931" i="55"/>
  <c r="AI31931" i="55"/>
  <c r="AK31943" i="55"/>
  <c r="AJ31943" i="55"/>
  <c r="AI31943" i="55"/>
  <c r="AI31955" i="55"/>
  <c r="AK31955" i="55"/>
  <c r="AJ31955" i="55"/>
  <c r="AK31967" i="55"/>
  <c r="AJ31967" i="55"/>
  <c r="AI31967" i="55"/>
  <c r="AK31979" i="55"/>
  <c r="AJ31979" i="55"/>
  <c r="AI31979" i="55"/>
  <c r="AK31991" i="55"/>
  <c r="AJ31991" i="55"/>
  <c r="AI31991" i="55"/>
  <c r="AK32003" i="55"/>
  <c r="AJ32003" i="55"/>
  <c r="AI32003" i="55"/>
  <c r="AK32015" i="55"/>
  <c r="AJ32015" i="55"/>
  <c r="AI32015" i="55"/>
  <c r="AK32027" i="55"/>
  <c r="AJ32027" i="55"/>
  <c r="AI32027" i="55"/>
  <c r="AK32039" i="55"/>
  <c r="AI32039" i="55"/>
  <c r="AJ32039" i="55"/>
  <c r="AI32051" i="55"/>
  <c r="AK32051" i="55"/>
  <c r="AJ32051" i="55"/>
  <c r="AK32063" i="55"/>
  <c r="AJ32063" i="55"/>
  <c r="AI32063" i="55"/>
  <c r="AK32075" i="55"/>
  <c r="AJ32075" i="55"/>
  <c r="AI32075" i="55"/>
  <c r="AK32087" i="55"/>
  <c r="AI32087" i="55"/>
  <c r="AJ32087" i="55"/>
  <c r="AK32099" i="55"/>
  <c r="AJ32099" i="55"/>
  <c r="AI32099" i="55"/>
  <c r="AK32123" i="55"/>
  <c r="AJ32123" i="55"/>
  <c r="AI32123" i="55"/>
  <c r="AK32135" i="55"/>
  <c r="AJ32135" i="55"/>
  <c r="AI32135" i="55"/>
  <c r="AK32147" i="55"/>
  <c r="AJ32147" i="55"/>
  <c r="AI32147" i="55"/>
  <c r="AK32159" i="55"/>
  <c r="AJ32159" i="55"/>
  <c r="AI32159" i="55"/>
  <c r="AK32171" i="55"/>
  <c r="AJ32171" i="55"/>
  <c r="AI32171" i="55"/>
  <c r="AJ32183" i="55"/>
  <c r="AI32183" i="55"/>
  <c r="AK32183" i="55"/>
  <c r="AK32195" i="55"/>
  <c r="AJ32195" i="55"/>
  <c r="AI32195" i="55"/>
  <c r="AK32207" i="55"/>
  <c r="AJ32207" i="55"/>
  <c r="AI32207" i="55"/>
  <c r="AI32219" i="55"/>
  <c r="AK32219" i="55"/>
  <c r="AJ32219" i="55"/>
  <c r="AI32231" i="55"/>
  <c r="AK32231" i="55"/>
  <c r="AJ32231" i="55"/>
  <c r="AJ32255" i="55"/>
  <c r="AI32255" i="55"/>
  <c r="AK32255" i="55"/>
  <c r="AK32279" i="55"/>
  <c r="AJ32279" i="55"/>
  <c r="AI32279" i="55"/>
  <c r="AK32291" i="55"/>
  <c r="AJ32291" i="55"/>
  <c r="AI32291" i="55"/>
  <c r="AJ32303" i="55"/>
  <c r="AI32303" i="55"/>
  <c r="AK32303" i="55"/>
  <c r="AK32327" i="55"/>
  <c r="AJ32327" i="55"/>
  <c r="AI32327" i="55"/>
  <c r="AK32339" i="55"/>
  <c r="AJ32339" i="55"/>
  <c r="AI32339" i="55"/>
  <c r="AK32351" i="55"/>
  <c r="AJ32351" i="55"/>
  <c r="AI32351" i="55"/>
  <c r="AI32363" i="55"/>
  <c r="AJ32363" i="55"/>
  <c r="AK32363" i="55"/>
  <c r="AI32375" i="55"/>
  <c r="AK32375" i="55"/>
  <c r="AJ32375" i="55"/>
  <c r="AK32387" i="55"/>
  <c r="AJ32387" i="55"/>
  <c r="AI32387" i="55"/>
  <c r="AK32399" i="55"/>
  <c r="AJ32399" i="55"/>
  <c r="AI32399" i="55"/>
  <c r="AJ32411" i="55"/>
  <c r="AI32411" i="55"/>
  <c r="AK32411" i="55"/>
  <c r="AK32423" i="55"/>
  <c r="AI32423" i="55"/>
  <c r="AK32435" i="55"/>
  <c r="AJ32435" i="55"/>
  <c r="AI32435" i="55"/>
  <c r="AK32447" i="55"/>
  <c r="AJ32447" i="55"/>
  <c r="AI32447" i="55"/>
  <c r="AJ32459" i="55"/>
  <c r="AI32459" i="55"/>
  <c r="AK32459" i="55"/>
  <c r="AK32471" i="55"/>
  <c r="AJ32471" i="55"/>
  <c r="AI32471" i="55"/>
  <c r="AK32483" i="55"/>
  <c r="AJ32483" i="55"/>
  <c r="AI32483" i="55"/>
  <c r="AK32495" i="55"/>
  <c r="AJ32495" i="55"/>
  <c r="AI32495" i="55"/>
  <c r="AI32507" i="55"/>
  <c r="AK32507" i="55"/>
  <c r="AJ32507" i="55"/>
  <c r="AI32519" i="55"/>
  <c r="AK32519" i="55"/>
  <c r="AJ32519" i="55"/>
  <c r="AJ32531" i="55"/>
  <c r="AI32531" i="55"/>
  <c r="AK32531" i="55"/>
  <c r="AK32543" i="55"/>
  <c r="AJ32543" i="55"/>
  <c r="AI32543" i="55"/>
  <c r="AJ32555" i="55"/>
  <c r="AK32555" i="55"/>
  <c r="AI32555" i="55"/>
  <c r="AK32579" i="55"/>
  <c r="AJ32579" i="55"/>
  <c r="AI32579" i="55"/>
  <c r="AJ32603" i="55"/>
  <c r="AK32603" i="55"/>
  <c r="AI32603" i="55"/>
  <c r="AK32615" i="55"/>
  <c r="AJ32615" i="55"/>
  <c r="AI32615" i="55"/>
  <c r="AK32627" i="55"/>
  <c r="AJ32627" i="55"/>
  <c r="AI32627" i="55"/>
  <c r="AK32639" i="55"/>
  <c r="AJ32639" i="55"/>
  <c r="AI32651" i="55"/>
  <c r="AK32651" i="55"/>
  <c r="AJ32651" i="55"/>
  <c r="AI32663" i="55"/>
  <c r="AK32663" i="55"/>
  <c r="AJ32663" i="55"/>
  <c r="AK32675" i="55"/>
  <c r="AJ32675" i="55"/>
  <c r="AJ32687" i="55"/>
  <c r="AK32687" i="55"/>
  <c r="AI32687" i="55"/>
  <c r="AK32699" i="55"/>
  <c r="AJ32699" i="55"/>
  <c r="AI32699" i="55"/>
  <c r="AK32711" i="55"/>
  <c r="AJ32711" i="55"/>
  <c r="AI32711" i="55"/>
  <c r="AK32723" i="55"/>
  <c r="AJ32723" i="55"/>
  <c r="AI32723" i="55"/>
  <c r="AJ32735" i="55"/>
  <c r="AI32735" i="55"/>
  <c r="AK32735" i="55"/>
  <c r="AI32747" i="55"/>
  <c r="AK32747" i="55"/>
  <c r="AJ32747" i="55"/>
  <c r="AK32759" i="55"/>
  <c r="AJ32759" i="55"/>
  <c r="AI32759" i="55"/>
  <c r="AK32771" i="55"/>
  <c r="AJ32771" i="55"/>
  <c r="AI32771" i="55"/>
  <c r="AK32783" i="55"/>
  <c r="AJ32783" i="55"/>
  <c r="AI32783" i="55"/>
  <c r="AI32795" i="55"/>
  <c r="AK32795" i="55"/>
  <c r="AJ32795" i="55"/>
  <c r="AI32807" i="55"/>
  <c r="AK32807" i="55"/>
  <c r="AJ32807" i="55"/>
  <c r="AI32831" i="55"/>
  <c r="AK32831" i="55"/>
  <c r="AJ32831" i="55"/>
  <c r="AI32903" i="55"/>
  <c r="AK32903" i="55"/>
  <c r="AJ32903" i="55"/>
  <c r="AI32915" i="55"/>
  <c r="AJ32915" i="55"/>
  <c r="AK32915" i="55"/>
  <c r="AJ32927" i="55"/>
  <c r="AI32927" i="55"/>
  <c r="AK32927" i="55"/>
  <c r="AK32951" i="55"/>
  <c r="AJ32951" i="55"/>
  <c r="AI32951" i="55"/>
  <c r="AJ32963" i="55"/>
  <c r="AI32963" i="55"/>
  <c r="AK32963" i="55"/>
  <c r="AK32975" i="55"/>
  <c r="AJ32975" i="55"/>
  <c r="AI32975" i="55"/>
  <c r="AJ32987" i="55"/>
  <c r="AI32987" i="55"/>
  <c r="AK32987" i="55"/>
  <c r="AJ32999" i="55"/>
  <c r="AI32999" i="55"/>
  <c r="AK32999" i="55"/>
  <c r="AK33011" i="55"/>
  <c r="AJ33011" i="55"/>
  <c r="AI33011" i="55"/>
  <c r="AK33023" i="55"/>
  <c r="AJ33023" i="55"/>
  <c r="AI33023" i="55"/>
  <c r="AJ33035" i="55"/>
  <c r="AI33035" i="55"/>
  <c r="AK33035" i="55"/>
  <c r="AK33047" i="55"/>
  <c r="AJ33047" i="55"/>
  <c r="AI33047" i="55"/>
  <c r="AK33059" i="55"/>
  <c r="AJ33059" i="55"/>
  <c r="AI33059" i="55"/>
  <c r="AK33083" i="55"/>
  <c r="AI33083" i="55"/>
  <c r="AJ33083" i="55"/>
  <c r="AK33095" i="55"/>
  <c r="AI33095" i="55"/>
  <c r="AJ33095" i="55"/>
  <c r="AK33107" i="55"/>
  <c r="AJ33107" i="55"/>
  <c r="AI33107" i="55"/>
  <c r="AK33143" i="55"/>
  <c r="AI33143" i="55"/>
  <c r="AJ33143" i="55"/>
  <c r="AK33155" i="55"/>
  <c r="AJ33155" i="55"/>
  <c r="AI33155" i="55"/>
  <c r="AK33167" i="55"/>
  <c r="AJ33167" i="55"/>
  <c r="AI33167" i="55"/>
  <c r="AK33179" i="55"/>
  <c r="AJ33179" i="55"/>
  <c r="AI33179" i="55"/>
  <c r="AI33191" i="55"/>
  <c r="AK33191" i="55"/>
  <c r="AJ33191" i="55"/>
  <c r="AK33203" i="55"/>
  <c r="AJ33203" i="55"/>
  <c r="AI33203" i="55"/>
  <c r="AI33215" i="55"/>
  <c r="AJ33215" i="55"/>
  <c r="AK33215" i="55"/>
  <c r="AI33239" i="55"/>
  <c r="AK33239" i="55"/>
  <c r="AJ33239" i="55"/>
  <c r="AK33251" i="55"/>
  <c r="AJ33251" i="55"/>
  <c r="AI33251" i="55"/>
  <c r="AI33263" i="55"/>
  <c r="AK33263" i="55"/>
  <c r="AJ33263" i="55"/>
  <c r="AK33275" i="55"/>
  <c r="AJ33275" i="55"/>
  <c r="AI33275" i="55"/>
  <c r="AI33287" i="55"/>
  <c r="AK33287" i="55"/>
  <c r="AJ33287" i="55"/>
  <c r="AI33299" i="55"/>
  <c r="AK33299" i="55"/>
  <c r="AJ33299" i="55"/>
  <c r="AI33311" i="55"/>
  <c r="AK33311" i="55"/>
  <c r="AJ33311" i="55"/>
  <c r="AI33323" i="55"/>
  <c r="AK33323" i="55"/>
  <c r="AJ33323" i="55"/>
  <c r="AI33335" i="55"/>
  <c r="AJ33335" i="55"/>
  <c r="AK33335" i="55"/>
  <c r="AK33359" i="55"/>
  <c r="AJ33359" i="55"/>
  <c r="AI33359" i="55"/>
  <c r="AK33371" i="55"/>
  <c r="AJ33371" i="55"/>
  <c r="AI33371" i="55"/>
  <c r="AK33383" i="55"/>
  <c r="AJ33383" i="55"/>
  <c r="AI33383" i="55"/>
  <c r="AK33395" i="55"/>
  <c r="AJ33395" i="55"/>
  <c r="AI33395" i="55"/>
  <c r="AK33407" i="55"/>
  <c r="AJ33407" i="55"/>
  <c r="AI33407" i="55"/>
  <c r="AK33419" i="55"/>
  <c r="AJ33419" i="55"/>
  <c r="AI33419" i="55"/>
  <c r="AK33431" i="55"/>
  <c r="AJ33431" i="55"/>
  <c r="AI33431" i="55"/>
  <c r="AK33443" i="55"/>
  <c r="AJ33443" i="55"/>
  <c r="AI33443" i="55"/>
  <c r="AK33479" i="55"/>
  <c r="AJ33479" i="55"/>
  <c r="AI33479" i="55"/>
  <c r="AK33491" i="55"/>
  <c r="AJ33491" i="55"/>
  <c r="AI33491" i="55"/>
  <c r="AK33503" i="55"/>
  <c r="AJ33503" i="55"/>
  <c r="AI33503" i="55"/>
  <c r="AJ33515" i="55"/>
  <c r="AI33515" i="55"/>
  <c r="AK33515" i="55"/>
  <c r="AI33527" i="55"/>
  <c r="AJ33527" i="55"/>
  <c r="AK33527" i="55"/>
  <c r="AK33539" i="55"/>
  <c r="AJ33539" i="55"/>
  <c r="AI33539" i="55"/>
  <c r="AI33551" i="55"/>
  <c r="AK33551" i="55"/>
  <c r="AJ33551" i="55"/>
  <c r="AJ33563" i="55"/>
  <c r="AI33563" i="55"/>
  <c r="AK33563" i="55"/>
  <c r="AI33575" i="55"/>
  <c r="AK33575" i="55"/>
  <c r="AJ33575" i="55"/>
  <c r="AK33587" i="55"/>
  <c r="AJ33587" i="55"/>
  <c r="AI33587" i="55"/>
  <c r="AI33599" i="55"/>
  <c r="AJ33599" i="55"/>
  <c r="AK33599" i="55"/>
  <c r="AK33611" i="55"/>
  <c r="AJ33611" i="55"/>
  <c r="AI33611" i="55"/>
  <c r="AI33623" i="55"/>
  <c r="AK33623" i="55"/>
  <c r="AJ33623" i="55"/>
  <c r="AI33635" i="55"/>
  <c r="AK33635" i="55"/>
  <c r="AJ33635" i="55"/>
  <c r="AI33647" i="55"/>
  <c r="AJ33647" i="55"/>
  <c r="AK33647" i="55"/>
  <c r="AK33659" i="55"/>
  <c r="AJ33659" i="55"/>
  <c r="AI33659" i="55"/>
  <c r="AI33671" i="55"/>
  <c r="AK33671" i="55"/>
  <c r="AJ33671" i="55"/>
  <c r="AI33683" i="55"/>
  <c r="AK33683" i="55"/>
  <c r="AJ33683" i="55"/>
  <c r="AI33695" i="55"/>
  <c r="AK33695" i="55"/>
  <c r="AJ33695" i="55"/>
  <c r="AK33707" i="55"/>
  <c r="AJ33707" i="55"/>
  <c r="AI33707" i="55"/>
  <c r="AI33719" i="55"/>
  <c r="AJ33719" i="55"/>
  <c r="AK33719" i="55"/>
  <c r="AJ33731" i="55"/>
  <c r="AI33731" i="55"/>
  <c r="AK33731" i="55"/>
  <c r="AI33743" i="55"/>
  <c r="AK33743" i="55"/>
  <c r="AJ33743" i="55"/>
  <c r="AK33755" i="55"/>
  <c r="AJ33755" i="55"/>
  <c r="AI33755" i="55"/>
  <c r="AI33767" i="55"/>
  <c r="AK33767" i="55"/>
  <c r="AJ33767" i="55"/>
  <c r="AI33779" i="55"/>
  <c r="AK33779" i="55"/>
  <c r="AJ33779" i="55"/>
  <c r="AI33791" i="55"/>
  <c r="AK33791" i="55"/>
  <c r="AJ33791" i="55"/>
  <c r="AK33803" i="55"/>
  <c r="AJ33803" i="55"/>
  <c r="AI33803" i="55"/>
  <c r="AI33815" i="55"/>
  <c r="AJ33815" i="55"/>
  <c r="AK33815" i="55"/>
  <c r="AI33827" i="55"/>
  <c r="AK33827" i="55"/>
  <c r="AJ33827" i="55"/>
  <c r="AI33839" i="55"/>
  <c r="AK33839" i="55"/>
  <c r="AJ33839" i="55"/>
  <c r="AK33851" i="55"/>
  <c r="AJ33851" i="55"/>
  <c r="AI33851" i="55"/>
  <c r="AI33863" i="55"/>
  <c r="AK33863" i="55"/>
  <c r="AJ33863" i="55"/>
  <c r="AJ33875" i="55"/>
  <c r="AI33875" i="55"/>
  <c r="AK33875" i="55"/>
  <c r="AI33887" i="55"/>
  <c r="AJ33887" i="55" s="1"/>
  <c r="AK33887" i="55" s="1"/>
  <c r="AK33899" i="55"/>
  <c r="AJ33899" i="55"/>
  <c r="AI33899" i="55"/>
  <c r="AK33911" i="55"/>
  <c r="AJ33911" i="55"/>
  <c r="AI33911" i="55"/>
  <c r="AK33923" i="55"/>
  <c r="AJ33923" i="55"/>
  <c r="AI33923" i="55"/>
  <c r="AK33935" i="55"/>
  <c r="AJ33935" i="55"/>
  <c r="AI33935" i="55"/>
  <c r="AK33947" i="55"/>
  <c r="AJ33947" i="55"/>
  <c r="AI33947" i="55"/>
  <c r="AK33971" i="55"/>
  <c r="AJ33971" i="55"/>
  <c r="AI33971" i="55"/>
  <c r="AK33983" i="55"/>
  <c r="AJ33983" i="55"/>
  <c r="AI33983" i="55"/>
  <c r="AK33995" i="55"/>
  <c r="AJ33995" i="55"/>
  <c r="AI33995" i="55"/>
  <c r="AI34007" i="55"/>
  <c r="AK34007" i="55"/>
  <c r="AJ34007" i="55"/>
  <c r="AK34019" i="55"/>
  <c r="AJ34019" i="55"/>
  <c r="AI34019" i="55"/>
  <c r="AI34031" i="55"/>
  <c r="AK34031" i="55"/>
  <c r="AJ34031" i="55"/>
  <c r="AK34043" i="55"/>
  <c r="AJ34043" i="55"/>
  <c r="AI34043" i="55"/>
  <c r="AJ34055" i="55"/>
  <c r="AI34055" i="55"/>
  <c r="AK34055" i="55"/>
  <c r="AK34067" i="55"/>
  <c r="AJ34067" i="55"/>
  <c r="AI34079" i="55"/>
  <c r="AK34079" i="55"/>
  <c r="AJ34079" i="55"/>
  <c r="AK34091" i="55"/>
  <c r="AJ34091" i="55"/>
  <c r="AI34091" i="55"/>
  <c r="AK34103" i="55"/>
  <c r="AJ34103" i="55"/>
  <c r="AI34103" i="55"/>
  <c r="AK34115" i="55"/>
  <c r="AJ34115" i="55"/>
  <c r="AI34115" i="55"/>
  <c r="AI34139" i="55"/>
  <c r="AJ34139" i="55"/>
  <c r="AK34139" i="55"/>
  <c r="AJ34151" i="55"/>
  <c r="AK34151" i="55"/>
  <c r="AI34151" i="55"/>
  <c r="AJ34163" i="55"/>
  <c r="AI34163" i="55"/>
  <c r="AK34163" i="55"/>
  <c r="AI34175" i="55"/>
  <c r="AK34175" i="55"/>
  <c r="AJ34175" i="55"/>
  <c r="AJ34187" i="55"/>
  <c r="AI34187" i="55"/>
  <c r="AK34187" i="55"/>
  <c r="AI34199" i="55"/>
  <c r="AK34199" i="55"/>
  <c r="AJ34199" i="55"/>
  <c r="AJ34211" i="55"/>
  <c r="AI34211" i="55"/>
  <c r="AK34211" i="55"/>
  <c r="AK34223" i="55"/>
  <c r="AJ34223" i="55"/>
  <c r="AI34223" i="55"/>
  <c r="AJ34235" i="55"/>
  <c r="AI34235" i="55"/>
  <c r="AK34235" i="55"/>
  <c r="AJ34247" i="55"/>
  <c r="AI34247" i="55"/>
  <c r="AK34247" i="55"/>
  <c r="AJ34259" i="55"/>
  <c r="AI34259" i="55"/>
  <c r="AK34259" i="55"/>
  <c r="AI34271" i="55"/>
  <c r="AK34271" i="55"/>
  <c r="AJ34271" i="55"/>
  <c r="AJ34283" i="55"/>
  <c r="AI34283" i="55"/>
  <c r="AK34283" i="55"/>
  <c r="AI34295" i="55"/>
  <c r="AK34295" i="55"/>
  <c r="AJ34295" i="55"/>
  <c r="AJ34307" i="55"/>
  <c r="AI34307" i="55"/>
  <c r="AK34307" i="55"/>
  <c r="AI34319" i="55"/>
  <c r="AK34319" i="55"/>
  <c r="AJ34319" i="55"/>
  <c r="AJ34331" i="55"/>
  <c r="AI34331" i="55"/>
  <c r="AK34331" i="55"/>
  <c r="AK34343" i="55"/>
  <c r="AJ34343" i="55"/>
  <c r="AI34343" i="55"/>
  <c r="AJ34355" i="55"/>
  <c r="AI34355" i="55"/>
  <c r="AK34355" i="55"/>
  <c r="AK34367" i="55"/>
  <c r="AI34367" i="55"/>
  <c r="AJ34367" i="55"/>
  <c r="AJ34379" i="55"/>
  <c r="AI34379" i="55"/>
  <c r="AK34379" i="55"/>
  <c r="AJ34391" i="55"/>
  <c r="AI34391" i="55"/>
  <c r="AK34391" i="55"/>
  <c r="AJ34403" i="55"/>
  <c r="AI34403" i="55"/>
  <c r="AK34403" i="55"/>
  <c r="AK34415" i="55"/>
  <c r="AJ34415" i="55"/>
  <c r="AI34415" i="55"/>
  <c r="AJ34427" i="55"/>
  <c r="AI34427" i="55"/>
  <c r="AK34427" i="55"/>
  <c r="AJ34439" i="55"/>
  <c r="AI34439" i="55"/>
  <c r="AK34439" i="55"/>
  <c r="AJ34451" i="55"/>
  <c r="AI34451" i="55"/>
  <c r="AK34451" i="55"/>
  <c r="AK34463" i="55"/>
  <c r="AJ34463" i="55"/>
  <c r="AI34463" i="55"/>
  <c r="AJ34475" i="55"/>
  <c r="AI34475" i="55"/>
  <c r="AK34475" i="55"/>
  <c r="AK34487" i="55"/>
  <c r="AJ34487" i="55"/>
  <c r="AI34487" i="55"/>
  <c r="AJ34499" i="55"/>
  <c r="AI34499" i="55"/>
  <c r="AK34499" i="55"/>
  <c r="AK34511" i="55"/>
  <c r="AI34511" i="55"/>
  <c r="AJ34511" i="55"/>
  <c r="AJ34523" i="55"/>
  <c r="AI34523" i="55"/>
  <c r="AK34523" i="55"/>
  <c r="AJ34535" i="55"/>
  <c r="AI34535" i="55"/>
  <c r="AK34535" i="55"/>
  <c r="AJ34547" i="55"/>
  <c r="AI34547" i="55"/>
  <c r="AK34547" i="55"/>
  <c r="AK34559" i="55"/>
  <c r="AJ34559" i="55"/>
  <c r="AI34559" i="55"/>
  <c r="AJ34571" i="55"/>
  <c r="AI34571" i="55"/>
  <c r="AK34571" i="55"/>
  <c r="AI34583" i="55"/>
  <c r="AJ34583" i="55"/>
  <c r="AK34583" i="55"/>
  <c r="AJ34595" i="55"/>
  <c r="AI34595" i="55"/>
  <c r="AK34595" i="55"/>
  <c r="AJ34619" i="55"/>
  <c r="AI34619" i="55"/>
  <c r="AK34619" i="55"/>
  <c r="AK34631" i="55"/>
  <c r="AJ34631" i="55"/>
  <c r="AI34631" i="55"/>
  <c r="AJ34643" i="55"/>
  <c r="AI34643" i="55"/>
  <c r="AK34643" i="55"/>
  <c r="AK34655" i="55"/>
  <c r="AJ34655" i="55"/>
  <c r="AI34655" i="55"/>
  <c r="AJ34667" i="55"/>
  <c r="AI34667" i="55"/>
  <c r="AK34667" i="55"/>
  <c r="AJ34679" i="55"/>
  <c r="AI34679" i="55"/>
  <c r="AK34679" i="55"/>
  <c r="AJ34691" i="55"/>
  <c r="AI34691" i="55"/>
  <c r="AK34691" i="55"/>
  <c r="AJ34703" i="55"/>
  <c r="AI34703" i="55"/>
  <c r="AK34703" i="55"/>
  <c r="AI34715" i="55"/>
  <c r="AJ34715" i="55" s="1"/>
  <c r="AK34715" i="55" s="1"/>
  <c r="AI34727" i="55"/>
  <c r="AK34727" i="55"/>
  <c r="AJ34727" i="55"/>
  <c r="AI34739" i="55"/>
  <c r="AK34739" i="55"/>
  <c r="AJ34739" i="55"/>
  <c r="AI34751" i="55"/>
  <c r="AJ34751" i="55"/>
  <c r="AK34751" i="55"/>
  <c r="AI34763" i="55"/>
  <c r="AK34763" i="55"/>
  <c r="AJ34763" i="55"/>
  <c r="AI34775" i="55"/>
  <c r="AJ34775" i="55"/>
  <c r="AK34775" i="55"/>
  <c r="AI34787" i="55"/>
  <c r="AK34787" i="55"/>
  <c r="AJ34787" i="55"/>
  <c r="AI34799" i="55"/>
  <c r="AK34799" i="55"/>
  <c r="AJ34799" i="55"/>
  <c r="AK34823" i="55"/>
  <c r="AJ34823" i="55"/>
  <c r="AI34823" i="55"/>
  <c r="AK34835" i="55"/>
  <c r="AJ34835" i="55"/>
  <c r="AI34835" i="55"/>
  <c r="AK34847" i="55"/>
  <c r="AJ34847" i="55"/>
  <c r="AI34847" i="55"/>
  <c r="AK34859" i="55"/>
  <c r="AI34859" i="55"/>
  <c r="AJ34859" i="55"/>
  <c r="AK34871" i="55"/>
  <c r="AJ34871" i="55"/>
  <c r="AI34871" i="55"/>
  <c r="AJ34883" i="55"/>
  <c r="AI34883" i="55"/>
  <c r="AK34883" i="55"/>
  <c r="AK34907" i="55"/>
  <c r="AJ34907" i="55"/>
  <c r="AI34907" i="55"/>
  <c r="AK34919" i="55"/>
  <c r="AJ34919" i="55"/>
  <c r="AI34919" i="55"/>
  <c r="AK34931" i="55"/>
  <c r="AJ34931" i="55"/>
  <c r="AI34931" i="55"/>
  <c r="AI34943" i="55"/>
  <c r="AJ34943" i="55" s="1"/>
  <c r="AK34943" i="55" s="1"/>
  <c r="AI34955" i="55"/>
  <c r="AK34955" i="55"/>
  <c r="AJ34955" i="55"/>
  <c r="AI34967" i="55"/>
  <c r="AJ34967" i="55" s="1"/>
  <c r="AJ34979" i="55"/>
  <c r="AI34979" i="55"/>
  <c r="AK34979" i="55"/>
  <c r="AJ34991" i="55"/>
  <c r="AI34991" i="55"/>
  <c r="AK34991" i="55"/>
  <c r="AK35003" i="55"/>
  <c r="AJ35003" i="55"/>
  <c r="AI35003" i="55"/>
  <c r="AJ35015" i="55"/>
  <c r="AI35015" i="55"/>
  <c r="AK35015" i="55"/>
  <c r="AK35027" i="55"/>
  <c r="AI35027" i="55"/>
  <c r="AJ35027" i="55"/>
  <c r="AJ35039" i="55"/>
  <c r="AI35039" i="55"/>
  <c r="AK35039" i="55"/>
  <c r="AK35051" i="55"/>
  <c r="AJ35051" i="55"/>
  <c r="AI35051" i="55"/>
  <c r="AI35075" i="55"/>
  <c r="AJ35087" i="55"/>
  <c r="AI35087" i="55"/>
  <c r="AK35087" i="55"/>
  <c r="AK35099" i="55"/>
  <c r="AJ35099" i="55"/>
  <c r="AI35099" i="55"/>
  <c r="AJ35111" i="55"/>
  <c r="AK35111" i="55"/>
  <c r="AI35111" i="55"/>
  <c r="AJ35123" i="55"/>
  <c r="AI35123" i="55"/>
  <c r="AK35123" i="55"/>
  <c r="AJ35135" i="55"/>
  <c r="AI35135" i="55"/>
  <c r="AK35135" i="55"/>
  <c r="AK35147" i="55"/>
  <c r="AJ35147" i="55"/>
  <c r="AI35147" i="55"/>
  <c r="AK35159" i="55"/>
  <c r="AJ35159" i="55"/>
  <c r="AI35159" i="55"/>
  <c r="AI35171" i="55"/>
  <c r="AK35171" i="55"/>
  <c r="AJ35171" i="55"/>
  <c r="AI35183" i="55"/>
  <c r="AJ35183" i="55"/>
  <c r="AK35183" i="55"/>
  <c r="AK35195" i="55"/>
  <c r="AJ35195" i="55"/>
  <c r="AI35195" i="55"/>
  <c r="AK35207" i="55"/>
  <c r="AJ35207" i="55"/>
  <c r="AI35207" i="55"/>
  <c r="AK35219" i="55"/>
  <c r="AJ35219" i="55"/>
  <c r="AI35219" i="55"/>
  <c r="AK35231" i="55"/>
  <c r="AI35231" i="55"/>
  <c r="AJ35231" i="55"/>
  <c r="AI35243" i="55"/>
  <c r="AK35243" i="55"/>
  <c r="AJ35243" i="55"/>
  <c r="AK35255" i="55"/>
  <c r="AJ35255" i="55"/>
  <c r="AI35255" i="55"/>
  <c r="AK35267" i="55"/>
  <c r="AJ35267" i="55"/>
  <c r="AI35267" i="55"/>
  <c r="AJ35279" i="55"/>
  <c r="AI35279" i="55"/>
  <c r="AK35279" i="55"/>
  <c r="AJ35291" i="55"/>
  <c r="AI35291" i="55"/>
  <c r="AK35291" i="55"/>
  <c r="AK35339" i="55"/>
  <c r="AJ35339" i="55"/>
  <c r="AI35339" i="55"/>
  <c r="AK35351" i="55"/>
  <c r="AJ35351" i="55"/>
  <c r="AI35351" i="55"/>
  <c r="AI35363" i="55"/>
  <c r="AJ35363" i="55" s="1"/>
  <c r="AK35363" i="55" s="1"/>
  <c r="AJ35375" i="55"/>
  <c r="AI35375" i="55"/>
  <c r="AK35375" i="55"/>
  <c r="AJ35387" i="55"/>
  <c r="AI35387" i="55"/>
  <c r="AJ35399" i="55"/>
  <c r="AI35399" i="55"/>
  <c r="AK35399" i="55"/>
  <c r="AK35423" i="55"/>
  <c r="AJ35423" i="55"/>
  <c r="AI35423" i="55"/>
  <c r="AJ35435" i="55"/>
  <c r="AI35435" i="55"/>
  <c r="AK35435" i="55"/>
  <c r="AK35447" i="55"/>
  <c r="AJ35447" i="55"/>
  <c r="AI35447" i="55"/>
  <c r="AK35459" i="55"/>
  <c r="AJ35459" i="55"/>
  <c r="AI35459" i="55"/>
  <c r="AK35471" i="55"/>
  <c r="AJ35471" i="55"/>
  <c r="AI35471" i="55"/>
  <c r="AK35483" i="55"/>
  <c r="AI35483" i="55"/>
  <c r="AJ35483" i="55"/>
  <c r="AK35495" i="55"/>
  <c r="AJ35495" i="55"/>
  <c r="AI35495" i="55"/>
  <c r="AK35507" i="55"/>
  <c r="AI35507" i="55"/>
  <c r="AJ35507" i="55"/>
  <c r="AK35519" i="55"/>
  <c r="AJ35519" i="55"/>
  <c r="AI35519" i="55"/>
  <c r="AI35555" i="55"/>
  <c r="AJ35555" i="55" s="1"/>
  <c r="AK35555" i="55" s="1"/>
  <c r="AK35567" i="55"/>
  <c r="AJ35567" i="55"/>
  <c r="AI35567" i="55"/>
  <c r="AK35579" i="55"/>
  <c r="AJ35579" i="55"/>
  <c r="AI35579" i="55"/>
  <c r="AK35591" i="55"/>
  <c r="AJ35591" i="55"/>
  <c r="AI35591" i="55"/>
  <c r="AK35603" i="55"/>
  <c r="AJ35603" i="55"/>
  <c r="AI35603" i="55"/>
  <c r="AK35615" i="55"/>
  <c r="AI35615" i="55"/>
  <c r="AJ35615" i="55"/>
  <c r="AK35627" i="55"/>
  <c r="AI35627" i="55"/>
  <c r="AJ35627" i="55"/>
  <c r="AJ35639" i="55"/>
  <c r="AI35639" i="55"/>
  <c r="AK35639" i="55"/>
  <c r="AI35651" i="55"/>
  <c r="AJ35651" i="55"/>
  <c r="AK35651" i="55"/>
  <c r="AI35663" i="55"/>
  <c r="AK35663" i="55"/>
  <c r="AJ35663" i="55"/>
  <c r="AI35675" i="55"/>
  <c r="AK35675" i="55"/>
  <c r="AJ35675" i="55"/>
  <c r="AJ35687" i="55"/>
  <c r="AI35687" i="55"/>
  <c r="AK35687" i="55"/>
  <c r="AK35699" i="55"/>
  <c r="AJ35699" i="55"/>
  <c r="AI35699" i="55"/>
  <c r="AK35711" i="55"/>
  <c r="AJ35711" i="55"/>
  <c r="AI35711" i="55"/>
  <c r="AJ35723" i="55"/>
  <c r="AI35723" i="55"/>
  <c r="AK35723" i="55"/>
  <c r="AK35735" i="55"/>
  <c r="AJ35735" i="55"/>
  <c r="AI35735" i="55"/>
  <c r="AK35747" i="55"/>
  <c r="AJ35747" i="55"/>
  <c r="AI35747" i="55"/>
  <c r="AI35759" i="55"/>
  <c r="AK35759" i="55"/>
  <c r="AJ35759" i="55"/>
  <c r="AI35771" i="55"/>
  <c r="AJ35771" i="55" s="1"/>
  <c r="AK35771" i="55" s="1"/>
  <c r="AI35783" i="55"/>
  <c r="AK35783" i="55"/>
  <c r="AJ35783" i="55"/>
  <c r="AJ35795" i="55"/>
  <c r="AI35795" i="55"/>
  <c r="AK35795" i="55"/>
  <c r="AI35807" i="55"/>
  <c r="AJ35807" i="55"/>
  <c r="AK35807" i="55"/>
  <c r="AK35831" i="55"/>
  <c r="AI35831" i="55"/>
  <c r="AJ35831" i="55"/>
  <c r="AI35843" i="55"/>
  <c r="AK35843" i="55"/>
  <c r="AJ35843" i="55"/>
  <c r="AI35867" i="55"/>
  <c r="AK35867" i="55"/>
  <c r="AJ35867" i="55"/>
  <c r="AK35879" i="55"/>
  <c r="AJ35879" i="55"/>
  <c r="AI35891" i="55"/>
  <c r="AK35891" i="55"/>
  <c r="AJ35891" i="55"/>
  <c r="AJ35903" i="55"/>
  <c r="AK35903" i="55"/>
  <c r="AI35903" i="55"/>
  <c r="AK35915" i="55"/>
  <c r="AJ35915" i="55"/>
  <c r="AI35915" i="55"/>
  <c r="AJ35927" i="55"/>
  <c r="AK35927" i="55"/>
  <c r="AI35927" i="55"/>
  <c r="AJ35939" i="55"/>
  <c r="AI35939" i="55"/>
  <c r="AK35939" i="55"/>
  <c r="AK35951" i="55"/>
  <c r="AJ35951" i="55"/>
  <c r="AI35951" i="55"/>
  <c r="AJ35963" i="55"/>
  <c r="AK35963" i="55"/>
  <c r="AI35963" i="55"/>
  <c r="AJ35975" i="55"/>
  <c r="AI35975" i="55"/>
  <c r="AK35975" i="55"/>
  <c r="AI35987" i="55"/>
  <c r="AK35987" i="55"/>
  <c r="AJ35987" i="55"/>
  <c r="AK35999" i="55"/>
  <c r="AJ35999" i="55"/>
  <c r="AI35999" i="55"/>
  <c r="AI36011" i="55"/>
  <c r="AK36011" i="55"/>
  <c r="AJ36011" i="55"/>
  <c r="AI36023" i="55"/>
  <c r="AJ36023" i="55"/>
  <c r="AK36023" i="55"/>
  <c r="AK36035" i="55"/>
  <c r="AJ36035" i="55"/>
  <c r="AI36035" i="55"/>
  <c r="AI36047" i="55"/>
  <c r="AJ36047" i="55"/>
  <c r="AK36047" i="55"/>
  <c r="AK36059" i="55"/>
  <c r="AJ36059" i="55"/>
  <c r="AI36059" i="55"/>
  <c r="AJ36071" i="55"/>
  <c r="AI36071" i="55"/>
  <c r="AK36071" i="55"/>
  <c r="AK36083" i="55"/>
  <c r="AI36083" i="55"/>
  <c r="AJ36083" i="55"/>
  <c r="AK36095" i="55"/>
  <c r="AI36095" i="55"/>
  <c r="AJ36095" i="55"/>
  <c r="AI36107" i="55"/>
  <c r="AJ36107" i="55"/>
  <c r="AK36107" i="55"/>
  <c r="AI36119" i="55"/>
  <c r="AK36119" i="55"/>
  <c r="AJ36119" i="55"/>
  <c r="AK36131" i="55"/>
  <c r="AI36131" i="55"/>
  <c r="AJ36131" i="55"/>
  <c r="AK36155" i="55"/>
  <c r="AI36155" i="55"/>
  <c r="AJ36155" i="55"/>
  <c r="AK36167" i="55"/>
  <c r="AJ36167" i="55"/>
  <c r="AI36167" i="55"/>
  <c r="AK36191" i="55"/>
  <c r="AJ36191" i="55"/>
  <c r="AI36191" i="55"/>
  <c r="AK36203" i="55"/>
  <c r="AI36203" i="55"/>
  <c r="AJ36203" i="55"/>
  <c r="AK36215" i="55"/>
  <c r="AJ36215" i="55"/>
  <c r="AI36215" i="55"/>
  <c r="AK36227" i="55"/>
  <c r="AI36227" i="55"/>
  <c r="AJ36227" i="55"/>
  <c r="AK36239" i="55"/>
  <c r="AI36239" i="55"/>
  <c r="AJ36239" i="55"/>
  <c r="AK36251" i="55"/>
  <c r="AJ36251" i="55"/>
  <c r="AI36251" i="55"/>
  <c r="AK36263" i="55"/>
  <c r="AI36263" i="55"/>
  <c r="AJ36263" i="55"/>
  <c r="AK36275" i="55"/>
  <c r="AI36275" i="55"/>
  <c r="AJ36275" i="55"/>
  <c r="AK36287" i="55"/>
  <c r="AJ36287" i="55"/>
  <c r="AI36287" i="55"/>
  <c r="AK36299" i="55"/>
  <c r="AJ36299" i="55"/>
  <c r="AI36299" i="55"/>
  <c r="AK36311" i="55"/>
  <c r="AJ36311" i="55"/>
  <c r="AI36311" i="55"/>
  <c r="AK36323" i="55"/>
  <c r="AJ36323" i="55"/>
  <c r="AI36323" i="55"/>
  <c r="AK36335" i="55"/>
  <c r="AJ36335" i="55"/>
  <c r="AI36335" i="55"/>
  <c r="AK36347" i="55"/>
  <c r="AI36347" i="55"/>
  <c r="AJ36347" i="55"/>
  <c r="AK36359" i="55"/>
  <c r="AJ36359" i="55"/>
  <c r="AI36359" i="55"/>
  <c r="AK36371" i="55"/>
  <c r="AJ36371" i="55"/>
  <c r="AI36371" i="55"/>
  <c r="AK36383" i="55"/>
  <c r="AJ36383" i="55"/>
  <c r="AI36383" i="55"/>
  <c r="AK36395" i="55"/>
  <c r="AJ36395" i="55"/>
  <c r="AI36395" i="55"/>
  <c r="AK36407" i="55"/>
  <c r="AI36407" i="55"/>
  <c r="AJ36407" i="55"/>
  <c r="AK36419" i="55"/>
  <c r="AI36419" i="55"/>
  <c r="AJ36419" i="55"/>
  <c r="AK36431" i="55"/>
  <c r="AJ36431" i="55"/>
  <c r="AI36431" i="55"/>
  <c r="AK36443" i="55"/>
  <c r="AJ36443" i="55"/>
  <c r="AI36443" i="55"/>
  <c r="AK36455" i="55"/>
  <c r="AJ36455" i="55"/>
  <c r="AI36455" i="55"/>
  <c r="AI36479" i="55"/>
  <c r="AJ36479" i="55" s="1"/>
  <c r="AJ36515" i="55"/>
  <c r="AI36515" i="55"/>
  <c r="AK36515" i="55"/>
  <c r="AJ36527" i="55"/>
  <c r="AI36527" i="55"/>
  <c r="AK36527" i="55"/>
  <c r="AJ36539" i="55"/>
  <c r="AI36539" i="55"/>
  <c r="AK36539" i="55"/>
  <c r="AJ36551" i="55"/>
  <c r="AI36551" i="55"/>
  <c r="AK36551" i="55"/>
  <c r="AJ36563" i="55"/>
  <c r="AI36563" i="55"/>
  <c r="AK36563" i="55"/>
  <c r="AJ36575" i="55"/>
  <c r="AI36575" i="55"/>
  <c r="AK36575" i="55"/>
  <c r="AJ36587" i="55"/>
  <c r="AI36587" i="55"/>
  <c r="AK36587" i="55"/>
  <c r="AJ36599" i="55"/>
  <c r="AI36599" i="55"/>
  <c r="AK36599" i="55"/>
  <c r="AJ36611" i="55"/>
  <c r="AI36611" i="55"/>
  <c r="AK36611" i="55"/>
  <c r="AJ36623" i="55"/>
  <c r="AI36623" i="55"/>
  <c r="AK36623" i="55"/>
  <c r="AJ36635" i="55"/>
  <c r="AI36635" i="55"/>
  <c r="AK36635" i="55"/>
  <c r="AJ36647" i="55"/>
  <c r="AI36647" i="55"/>
  <c r="AK36647" i="55"/>
  <c r="AJ36659" i="55"/>
  <c r="AI36659" i="55"/>
  <c r="AK36659" i="55"/>
  <c r="AJ36671" i="55"/>
  <c r="AI36671" i="55"/>
  <c r="AK36671" i="55"/>
  <c r="AJ36683" i="55"/>
  <c r="AI36683" i="55"/>
  <c r="AK36683" i="55"/>
  <c r="AJ36695" i="55"/>
  <c r="AI36695" i="55"/>
  <c r="AK36695" i="55"/>
  <c r="AJ36707" i="55"/>
  <c r="AI36707" i="55"/>
  <c r="AK36707" i="55"/>
  <c r="AJ36719" i="55"/>
  <c r="AI36719" i="55"/>
  <c r="AK36719" i="55"/>
  <c r="AJ36731" i="55"/>
  <c r="AI36731" i="55"/>
  <c r="AK36731" i="55"/>
  <c r="AJ36743" i="55"/>
  <c r="AI36743" i="55"/>
  <c r="AK36743" i="55"/>
  <c r="AJ36755" i="55"/>
  <c r="AI36755" i="55"/>
  <c r="AK36755" i="55"/>
  <c r="AJ36767" i="55"/>
  <c r="AI36767" i="55"/>
  <c r="AK36767" i="55"/>
  <c r="AJ36779" i="55"/>
  <c r="AI36779" i="55"/>
  <c r="AK36779" i="55"/>
  <c r="AJ36791" i="55"/>
  <c r="AI36791" i="55"/>
  <c r="AK36791" i="55"/>
  <c r="AJ36803" i="55"/>
  <c r="AI36803" i="55"/>
  <c r="AK36803" i="55"/>
  <c r="AJ36815" i="55"/>
  <c r="AI36815" i="55"/>
  <c r="AK36815" i="55"/>
  <c r="AJ36827" i="55"/>
  <c r="AI36827" i="55"/>
  <c r="AK36827" i="55"/>
  <c r="AJ36839" i="55"/>
  <c r="AI36839" i="55"/>
  <c r="AK36839" i="55"/>
  <c r="AJ36851" i="55"/>
  <c r="AI36851" i="55"/>
  <c r="AK36851" i="55"/>
  <c r="AI36887" i="55"/>
  <c r="AI36911" i="55"/>
  <c r="AJ36911" i="55" s="1"/>
  <c r="AI36923" i="55"/>
  <c r="AJ36923" i="55" s="1"/>
  <c r="AK36923" i="55" s="1"/>
  <c r="AK36935" i="55"/>
  <c r="AJ36935" i="55"/>
  <c r="AI36935" i="55"/>
  <c r="AK36947" i="55"/>
  <c r="AJ36947" i="55"/>
  <c r="AI36947" i="55"/>
  <c r="AK36959" i="55"/>
  <c r="AJ36959" i="55"/>
  <c r="AI36959" i="55"/>
  <c r="AK36971" i="55"/>
  <c r="AJ36971" i="55"/>
  <c r="AI36971" i="55"/>
  <c r="AI36983" i="55"/>
  <c r="AK36983" i="55"/>
  <c r="AJ36983" i="55"/>
  <c r="AJ36995" i="55"/>
  <c r="AI36995" i="55"/>
  <c r="AK36995" i="55"/>
  <c r="AJ37007" i="55"/>
  <c r="AI37007" i="55"/>
  <c r="AK37007" i="55"/>
  <c r="AK37019" i="55"/>
  <c r="AJ37019" i="55"/>
  <c r="AI37019" i="55"/>
  <c r="AK37031" i="55"/>
  <c r="AI37031" i="55"/>
  <c r="AJ37031" i="55"/>
  <c r="AK37043" i="55"/>
  <c r="AJ37043" i="55"/>
  <c r="AI37043" i="55"/>
  <c r="AK37055" i="55"/>
  <c r="AJ37055" i="55"/>
  <c r="AI37055" i="55"/>
  <c r="AK37067" i="55"/>
  <c r="AJ37067" i="55"/>
  <c r="AI37067" i="55"/>
  <c r="AK37079" i="55"/>
  <c r="AI37079" i="55"/>
  <c r="AJ37079" i="55"/>
  <c r="AI37091" i="55"/>
  <c r="AK37091" i="55"/>
  <c r="AJ37091" i="55"/>
  <c r="AJ37103" i="55"/>
  <c r="AK37103" i="55"/>
  <c r="AI37103" i="55"/>
  <c r="AJ37139" i="55"/>
  <c r="AI37139" i="55"/>
  <c r="AK37139" i="55"/>
  <c r="AJ37151" i="55"/>
  <c r="AK37151" i="55"/>
  <c r="AI37151" i="55"/>
  <c r="AK37163" i="55"/>
  <c r="AJ37163" i="55"/>
  <c r="AI37163" i="55"/>
  <c r="AK37175" i="55"/>
  <c r="AJ37175" i="55"/>
  <c r="AI37175" i="55"/>
  <c r="AK37187" i="55"/>
  <c r="AJ37187" i="55"/>
  <c r="AI37187" i="55"/>
  <c r="AK37199" i="55"/>
  <c r="AJ37199" i="55"/>
  <c r="AI37199" i="55"/>
  <c r="AK37211" i="55"/>
  <c r="AJ37211" i="55"/>
  <c r="AI37211" i="55"/>
  <c r="AK37223" i="55"/>
  <c r="AJ37223" i="55"/>
  <c r="AI37223" i="55"/>
  <c r="AK37235" i="55"/>
  <c r="AJ37235" i="55"/>
  <c r="AI37235" i="55"/>
  <c r="AI37247" i="55"/>
  <c r="AK37259" i="55"/>
  <c r="AJ37259" i="55"/>
  <c r="AI37259" i="55"/>
  <c r="AJ37271" i="55"/>
  <c r="AI37271" i="55"/>
  <c r="AK37271" i="55"/>
  <c r="AJ37283" i="55"/>
  <c r="AI37283" i="55"/>
  <c r="AK37283" i="55"/>
  <c r="AJ37295" i="55"/>
  <c r="AI37295" i="55"/>
  <c r="AK37295" i="55"/>
  <c r="AJ37307" i="55"/>
  <c r="AI37307" i="55"/>
  <c r="AK37307" i="55"/>
  <c r="AI37403" i="55"/>
  <c r="AK37403" i="55"/>
  <c r="AJ37403" i="55"/>
  <c r="AK37415" i="55"/>
  <c r="AJ37415" i="55"/>
  <c r="AI37415" i="55"/>
  <c r="AJ37427" i="55"/>
  <c r="AI37427" i="55"/>
  <c r="AK37427" i="55"/>
  <c r="AK37439" i="55"/>
  <c r="AJ37439" i="55"/>
  <c r="AI37439" i="55"/>
  <c r="AK37451" i="55"/>
  <c r="AJ37451" i="55"/>
  <c r="AI37451" i="55"/>
  <c r="AI37475" i="55"/>
  <c r="AK37475" i="55"/>
  <c r="AJ37475" i="55"/>
  <c r="AK37499" i="55"/>
  <c r="AJ37499" i="55"/>
  <c r="AI37499" i="55"/>
  <c r="AK37523" i="55"/>
  <c r="AJ37523" i="55"/>
  <c r="AI37523" i="55"/>
  <c r="AK37535" i="55"/>
  <c r="AI37535" i="55"/>
  <c r="AJ37535" i="55"/>
  <c r="AK37547" i="55"/>
  <c r="AJ37547" i="55"/>
  <c r="AI37547" i="55"/>
  <c r="AK37559" i="55"/>
  <c r="AI37559" i="55"/>
  <c r="AJ37559" i="55"/>
  <c r="AI37571" i="55"/>
  <c r="AK37571" i="55"/>
  <c r="AJ37571" i="55"/>
  <c r="AJ37583" i="55"/>
  <c r="AI37583" i="55"/>
  <c r="AK37583" i="55"/>
  <c r="AK37595" i="55"/>
  <c r="AJ37595" i="55"/>
  <c r="AI37595" i="55"/>
  <c r="AK37607" i="55"/>
  <c r="AI37607" i="55"/>
  <c r="AJ37607" i="55"/>
  <c r="AK37619" i="55"/>
  <c r="AJ37619" i="55"/>
  <c r="AI37619" i="55"/>
  <c r="AJ37631" i="55"/>
  <c r="AI37631" i="55"/>
  <c r="AK37631" i="55"/>
  <c r="AK37643" i="55"/>
  <c r="AJ37643" i="55"/>
  <c r="AI37643" i="55"/>
  <c r="AK37655" i="55"/>
  <c r="AI37655" i="55"/>
  <c r="AJ37655" i="55"/>
  <c r="AI37667" i="55"/>
  <c r="AK37667" i="55"/>
  <c r="AJ37667" i="55"/>
  <c r="AK37679" i="55"/>
  <c r="AJ37679" i="55"/>
  <c r="AI37679" i="55"/>
  <c r="AI37691" i="55"/>
  <c r="AK37691" i="55"/>
  <c r="AJ37691" i="55"/>
  <c r="AI37703" i="55"/>
  <c r="AK37703" i="55"/>
  <c r="AJ37703" i="55"/>
  <c r="AI37715" i="55"/>
  <c r="AK37715" i="55"/>
  <c r="AJ37715" i="55"/>
  <c r="AI37727" i="55"/>
  <c r="AJ37727" i="55"/>
  <c r="AK37727" i="55"/>
  <c r="AI37739" i="55"/>
  <c r="AJ37739" i="55"/>
  <c r="AK37739" i="55"/>
  <c r="AI37751" i="55"/>
  <c r="AK37751" i="55"/>
  <c r="AJ37751" i="55"/>
  <c r="AI37763" i="55"/>
  <c r="AK37763" i="55"/>
  <c r="AJ37763" i="55"/>
  <c r="AI37775" i="55"/>
  <c r="AK37775" i="55"/>
  <c r="AJ37775" i="55"/>
  <c r="AI37787" i="55"/>
  <c r="AJ37787" i="55"/>
  <c r="AK37787" i="55"/>
  <c r="AI37799" i="55"/>
  <c r="AK37799" i="55"/>
  <c r="AJ37799" i="55"/>
  <c r="AI37811" i="55"/>
  <c r="AJ37811" i="55"/>
  <c r="AK37811" i="55"/>
  <c r="AI37823" i="55"/>
  <c r="AJ37823" i="55"/>
  <c r="AK37823" i="55"/>
  <c r="AI37835" i="55"/>
  <c r="AK37835" i="55"/>
  <c r="AJ37835" i="55"/>
  <c r="AI37847" i="55"/>
  <c r="AK37847" i="55"/>
  <c r="AJ37847" i="55"/>
  <c r="AI37859" i="55"/>
  <c r="AK37859" i="55"/>
  <c r="AJ37859" i="55"/>
  <c r="AI37871" i="55"/>
  <c r="AK37871" i="55"/>
  <c r="AJ37871" i="55"/>
  <c r="AI37883" i="55"/>
  <c r="AK37883" i="55"/>
  <c r="AJ37883" i="55"/>
  <c r="AI37895" i="55"/>
  <c r="AK37895" i="55"/>
  <c r="AJ37895" i="55"/>
  <c r="AI37907" i="55"/>
  <c r="AK37907" i="55"/>
  <c r="AJ37907" i="55"/>
  <c r="AI37919" i="55"/>
  <c r="AK37919" i="55"/>
  <c r="AJ37919" i="55"/>
  <c r="AI37931" i="55"/>
  <c r="AJ37931" i="55"/>
  <c r="AK37931" i="55"/>
  <c r="AI37943" i="55"/>
  <c r="AK37943" i="55"/>
  <c r="AJ37943" i="55"/>
  <c r="AI37955" i="55"/>
  <c r="AK37955" i="55"/>
  <c r="AJ37955" i="55"/>
  <c r="AI37967" i="55"/>
  <c r="AJ37967" i="55"/>
  <c r="AK37967" i="55"/>
  <c r="AI37979" i="55"/>
  <c r="AJ37979" i="55"/>
  <c r="AK37979" i="55"/>
  <c r="AI37991" i="55"/>
  <c r="AK37991" i="55"/>
  <c r="AJ37991" i="55"/>
  <c r="AI38003" i="55"/>
  <c r="AK38003" i="55"/>
  <c r="AJ38003" i="55"/>
  <c r="AI38015" i="55"/>
  <c r="AK38015" i="55"/>
  <c r="AJ38015" i="55"/>
  <c r="AI38027" i="55"/>
  <c r="AK38027" i="55"/>
  <c r="AJ38027" i="55"/>
  <c r="AI38039" i="55"/>
  <c r="AK38039" i="55"/>
  <c r="AJ38039" i="55"/>
  <c r="AI38051" i="55"/>
  <c r="AK38051" i="55"/>
  <c r="AJ38051" i="55"/>
  <c r="AI38063" i="55"/>
  <c r="AJ38063" i="55"/>
  <c r="AK38063" i="55"/>
  <c r="AI38075" i="55"/>
  <c r="AJ38075" i="55"/>
  <c r="AK38075" i="55"/>
  <c r="AI38087" i="55"/>
  <c r="AK38087" i="55"/>
  <c r="AJ38087" i="55"/>
  <c r="AI38099" i="55"/>
  <c r="AK38099" i="55"/>
  <c r="AJ38099" i="55"/>
  <c r="AI38111" i="55"/>
  <c r="AK38111" i="55"/>
  <c r="AJ38111" i="55"/>
  <c r="AI38123" i="55"/>
  <c r="AK38123" i="55"/>
  <c r="AJ38123" i="55"/>
  <c r="AI38135" i="55"/>
  <c r="AK38135" i="55"/>
  <c r="AJ38135" i="55"/>
  <c r="AI38147" i="55"/>
  <c r="AK38147" i="55"/>
  <c r="AJ38147" i="55"/>
  <c r="AI38159" i="55"/>
  <c r="AK38159" i="55"/>
  <c r="AJ38159" i="55"/>
  <c r="AI38171" i="55"/>
  <c r="AK38171" i="55"/>
  <c r="AJ38171" i="55"/>
  <c r="AI38183" i="55"/>
  <c r="AK38183" i="55"/>
  <c r="AJ38183" i="55"/>
  <c r="AI38195" i="55"/>
  <c r="AK38195" i="55"/>
  <c r="AJ38195" i="55"/>
  <c r="AI38207" i="55"/>
  <c r="AK38207" i="55"/>
  <c r="AJ38207" i="55"/>
  <c r="AJ38219" i="55"/>
  <c r="AI38219" i="55"/>
  <c r="AK38219" i="55"/>
  <c r="AJ38231" i="55"/>
  <c r="AK38231" i="55"/>
  <c r="AI38231" i="55"/>
  <c r="AJ38243" i="55"/>
  <c r="AK38243" i="55"/>
  <c r="AI38243" i="55"/>
  <c r="AJ38255" i="55"/>
  <c r="AI38255" i="55"/>
  <c r="AK38255" i="55"/>
  <c r="AJ38267" i="55"/>
  <c r="AK38267" i="55"/>
  <c r="AI38267" i="55"/>
  <c r="AJ38279" i="55"/>
  <c r="AK38279" i="55"/>
  <c r="AI38279" i="55"/>
  <c r="AJ38291" i="55"/>
  <c r="AI38291" i="55"/>
  <c r="AK38291" i="55"/>
  <c r="AJ38303" i="55"/>
  <c r="AK38303" i="55"/>
  <c r="AI38303" i="55"/>
  <c r="AJ38315" i="55"/>
  <c r="AK38315" i="55"/>
  <c r="AI38315" i="55"/>
  <c r="AJ38327" i="55"/>
  <c r="AI38327" i="55"/>
  <c r="AK38327" i="55"/>
  <c r="AJ38339" i="55"/>
  <c r="AK38339" i="55"/>
  <c r="AI38339" i="55"/>
  <c r="AJ38351" i="55"/>
  <c r="AI38351" i="55"/>
  <c r="AK38351" i="55"/>
  <c r="AJ38363" i="55"/>
  <c r="AK38363" i="55"/>
  <c r="AI38363" i="55"/>
  <c r="AJ38375" i="55"/>
  <c r="AK38375" i="55"/>
  <c r="AI38375" i="55"/>
  <c r="AJ38387" i="55"/>
  <c r="AK38387" i="55"/>
  <c r="AI38387" i="55"/>
  <c r="AJ38399" i="55"/>
  <c r="AK38399" i="55"/>
  <c r="AI38399" i="55"/>
  <c r="AJ38411" i="55"/>
  <c r="AK38411" i="55"/>
  <c r="AI38411" i="55"/>
  <c r="AJ38423" i="55"/>
  <c r="AK38423" i="55"/>
  <c r="AI38423" i="55"/>
  <c r="AJ38435" i="55"/>
  <c r="AI38435" i="55"/>
  <c r="AK38435" i="55"/>
  <c r="AK38447" i="55"/>
  <c r="AJ38447" i="55"/>
  <c r="AI38447" i="55"/>
  <c r="AJ38459" i="55"/>
  <c r="AI38459" i="55"/>
  <c r="AK38459" i="55"/>
  <c r="AI38471" i="55"/>
  <c r="AK38471" i="55"/>
  <c r="AJ38471" i="55"/>
  <c r="AI38483" i="55"/>
  <c r="AK38483" i="55"/>
  <c r="AJ38483" i="55"/>
  <c r="AK38495" i="55"/>
  <c r="AJ38495" i="55"/>
  <c r="AI38495" i="55"/>
  <c r="AK38507" i="55"/>
  <c r="AJ38507" i="55"/>
  <c r="AI38507" i="55"/>
  <c r="AI38519" i="55"/>
  <c r="AK38519" i="55"/>
  <c r="AJ38519" i="55"/>
  <c r="AK38531" i="55"/>
  <c r="AJ38531" i="55"/>
  <c r="AI38531" i="55"/>
  <c r="AJ38543" i="55"/>
  <c r="AI38543" i="55"/>
  <c r="AK38543" i="55"/>
  <c r="AJ38555" i="55"/>
  <c r="AI38555" i="55"/>
  <c r="AK38555" i="55"/>
  <c r="AI38567" i="55"/>
  <c r="AJ38567" i="55"/>
  <c r="AK38567" i="55"/>
  <c r="AI38579" i="55"/>
  <c r="AK38579" i="55"/>
  <c r="AJ38579" i="55"/>
  <c r="AI38591" i="55"/>
  <c r="AK38591" i="55"/>
  <c r="AJ38591" i="55"/>
  <c r="AK38603" i="55"/>
  <c r="AJ38603" i="55"/>
  <c r="AI38603" i="55"/>
  <c r="AI38615" i="55"/>
  <c r="AK38615" i="55"/>
  <c r="AJ38615" i="55"/>
  <c r="AK38627" i="55"/>
  <c r="AJ38627" i="55"/>
  <c r="AI38627" i="55"/>
  <c r="AK38639" i="55"/>
  <c r="AJ38639" i="55"/>
  <c r="AI38639" i="55"/>
  <c r="AK38651" i="55"/>
  <c r="AI38651" i="55"/>
  <c r="AJ38651" i="55"/>
  <c r="AI38663" i="55"/>
  <c r="AK38663" i="55"/>
  <c r="AJ38663" i="55"/>
  <c r="AI38675" i="55"/>
  <c r="AK38675" i="55"/>
  <c r="AJ38675" i="55"/>
  <c r="AI38687" i="55"/>
  <c r="AJ38687" i="55"/>
  <c r="AK38687" i="55"/>
  <c r="AK38699" i="55"/>
  <c r="AJ38699" i="55"/>
  <c r="AI38699" i="55"/>
  <c r="AI38711" i="55"/>
  <c r="AK38711" i="55"/>
  <c r="AJ38711" i="55"/>
  <c r="AI38723" i="55"/>
  <c r="AJ38723" i="55"/>
  <c r="AK38723" i="55"/>
  <c r="AJ38735" i="55"/>
  <c r="AI38735" i="55"/>
  <c r="AK38735" i="55"/>
  <c r="AI38747" i="55"/>
  <c r="AK38747" i="55"/>
  <c r="AJ38747" i="55"/>
  <c r="AJ38759" i="55"/>
  <c r="AI38759" i="55"/>
  <c r="AK38759" i="55"/>
  <c r="AK38771" i="55"/>
  <c r="AJ38771" i="55"/>
  <c r="AI38771" i="55"/>
  <c r="AK38783" i="55"/>
  <c r="AJ38783" i="55"/>
  <c r="AI38783" i="55"/>
  <c r="AI38795" i="55"/>
  <c r="AK38795" i="55"/>
  <c r="AJ38795" i="55"/>
  <c r="AJ38807" i="55"/>
  <c r="AK38807" i="55"/>
  <c r="AI38807" i="55"/>
  <c r="AK38819" i="55"/>
  <c r="AJ38819" i="55"/>
  <c r="AI38819" i="55"/>
  <c r="AK38831" i="55"/>
  <c r="AJ38831" i="55"/>
  <c r="AI38831" i="55"/>
  <c r="AK38843" i="55"/>
  <c r="AJ38843" i="55"/>
  <c r="AI38843" i="55"/>
  <c r="AJ38855" i="55"/>
  <c r="AK38855" i="55"/>
  <c r="AI38855" i="55"/>
  <c r="AI38867" i="55"/>
  <c r="AK38867" i="55"/>
  <c r="AJ38867" i="55"/>
  <c r="AK38879" i="55"/>
  <c r="AJ38879" i="55"/>
  <c r="AI38879" i="55"/>
  <c r="AK38891" i="55"/>
  <c r="AJ38891" i="55"/>
  <c r="AI38891" i="55"/>
  <c r="AK38903" i="55"/>
  <c r="AJ38903" i="55"/>
  <c r="AI38903" i="55"/>
  <c r="AI38915" i="55"/>
  <c r="AJ38915" i="55" s="1"/>
  <c r="AK38915" i="55" s="1"/>
  <c r="AK38927" i="55"/>
  <c r="AJ38927" i="55"/>
  <c r="AI38927" i="55"/>
  <c r="AK38939" i="55"/>
  <c r="AI38939" i="55"/>
  <c r="AJ38939" i="55"/>
  <c r="AK38951" i="55"/>
  <c r="AJ38951" i="55"/>
  <c r="AI38951" i="55"/>
  <c r="AK38963" i="55"/>
  <c r="AI38963" i="55"/>
  <c r="AJ38963" i="55"/>
  <c r="AK38975" i="55"/>
  <c r="AJ38975" i="55"/>
  <c r="AI38975" i="55"/>
  <c r="AK38987" i="55"/>
  <c r="AI38987" i="55"/>
  <c r="AJ38987" i="55"/>
  <c r="AI39011" i="55"/>
  <c r="AK39011" i="55"/>
  <c r="AJ39011" i="55"/>
  <c r="AI39023" i="55"/>
  <c r="AJ39023" i="55"/>
  <c r="AK39023" i="55"/>
  <c r="AI39047" i="55"/>
  <c r="AJ39047" i="55" s="1"/>
  <c r="AK39047" i="55" s="1"/>
  <c r="AI39071" i="55"/>
  <c r="AJ39071" i="55" s="1"/>
  <c r="AK39071" i="55" s="1"/>
  <c r="AI39083" i="55"/>
  <c r="AJ39083" i="55" s="1"/>
  <c r="AK39083" i="55" s="1"/>
  <c r="AI39107" i="55"/>
  <c r="AI39227" i="55"/>
  <c r="AJ39227" i="55" s="1"/>
  <c r="AK39227" i="55" s="1"/>
  <c r="AI39251" i="55"/>
  <c r="AJ39251" i="55" s="1"/>
  <c r="AK39251" i="55" s="1"/>
  <c r="AI12140" i="55"/>
  <c r="AI12153" i="55"/>
  <c r="AI12166" i="55"/>
  <c r="AJ12179" i="55"/>
  <c r="AI12272" i="55"/>
  <c r="AI12332" i="55"/>
  <c r="AI12404" i="55"/>
  <c r="AI12417" i="55"/>
  <c r="AJ12430" i="55"/>
  <c r="AJ12443" i="55"/>
  <c r="AI12548" i="55"/>
  <c r="AI12561" i="55"/>
  <c r="AJ12574" i="55"/>
  <c r="AJ12587" i="55"/>
  <c r="AI12692" i="55"/>
  <c r="AI12705" i="55"/>
  <c r="AJ12718" i="55"/>
  <c r="AJ12731" i="55"/>
  <c r="AI12836" i="55"/>
  <c r="AI12849" i="55"/>
  <c r="AJ12862" i="55"/>
  <c r="AJ12875" i="55"/>
  <c r="AI13007" i="55"/>
  <c r="AK13066" i="55"/>
  <c r="AI13197" i="55"/>
  <c r="AI13210" i="55"/>
  <c r="AI13223" i="55"/>
  <c r="AI13259" i="55"/>
  <c r="AJ13304" i="55"/>
  <c r="AJ13317" i="55"/>
  <c r="AJ13330" i="55"/>
  <c r="AK13343" i="55"/>
  <c r="AI13436" i="55"/>
  <c r="AJ13449" i="55"/>
  <c r="AJ13462" i="55"/>
  <c r="AJ13475" i="55"/>
  <c r="AI13580" i="55"/>
  <c r="AJ13593" i="55"/>
  <c r="AJ13606" i="55"/>
  <c r="AJ13619" i="55"/>
  <c r="AK13653" i="55"/>
  <c r="AI13676" i="55"/>
  <c r="AK13701" i="55"/>
  <c r="AI13724" i="55"/>
  <c r="AK13749" i="55"/>
  <c r="AI13772" i="55"/>
  <c r="AK13797" i="55"/>
  <c r="AI13820" i="55"/>
  <c r="AK13845" i="55"/>
  <c r="AI13868" i="55"/>
  <c r="AK13893" i="55"/>
  <c r="AI13916" i="55"/>
  <c r="AK13941" i="55"/>
  <c r="AI13964" i="55"/>
  <c r="AK13989" i="55"/>
  <c r="AI14012" i="55"/>
  <c r="AK14037" i="55"/>
  <c r="AJ14060" i="55"/>
  <c r="AJ14108" i="55"/>
  <c r="AJ14156" i="55"/>
  <c r="AJ14204" i="55"/>
  <c r="AJ14252" i="55"/>
  <c r="AJ14300" i="55"/>
  <c r="AJ14348" i="55"/>
  <c r="AJ14396" i="55"/>
  <c r="AJ14444" i="55"/>
  <c r="AJ14492" i="55"/>
  <c r="AJ14540" i="55"/>
  <c r="AJ14588" i="55"/>
  <c r="AJ14636" i="55"/>
  <c r="AJ14684" i="55"/>
  <c r="AJ15165" i="55"/>
  <c r="AJ15213" i="55"/>
  <c r="AJ15261" i="55"/>
  <c r="AI15310" i="55"/>
  <c r="AK15335" i="55"/>
  <c r="AI15358" i="55"/>
  <c r="AK15383" i="55"/>
  <c r="AI15406" i="55"/>
  <c r="AK15431" i="55"/>
  <c r="AI15454" i="55"/>
  <c r="AK15479" i="55"/>
  <c r="AI15502" i="55"/>
  <c r="AK15527" i="55"/>
  <c r="AI15550" i="55"/>
  <c r="AK15575" i="55"/>
  <c r="AI15598" i="55"/>
  <c r="AK15623" i="55"/>
  <c r="AI15646" i="55"/>
  <c r="AK15671" i="55"/>
  <c r="AI15694" i="55"/>
  <c r="AK15719" i="55"/>
  <c r="AI15742" i="55"/>
  <c r="AK15767" i="55"/>
  <c r="AI15790" i="55"/>
  <c r="AK15815" i="55"/>
  <c r="AI15838" i="55"/>
  <c r="AK15863" i="55"/>
  <c r="AI15886" i="55"/>
  <c r="AK15911" i="55"/>
  <c r="AI15934" i="55"/>
  <c r="AK15959" i="55"/>
  <c r="AJ16148" i="55"/>
  <c r="AJ16196" i="55"/>
  <c r="AI16245" i="55"/>
  <c r="AK16271" i="55"/>
  <c r="AK16378" i="55"/>
  <c r="AI16499" i="55"/>
  <c r="AJ16619" i="55"/>
  <c r="AI16628" i="55"/>
  <c r="AJ16667" i="55"/>
  <c r="AI16727" i="55"/>
  <c r="AJ16737" i="55"/>
  <c r="AJ16785" i="55"/>
  <c r="AJ16846" i="55"/>
  <c r="AJ16856" i="55"/>
  <c r="AI17049" i="55"/>
  <c r="AJ17108" i="55"/>
  <c r="AJ17169" i="55"/>
  <c r="AJ17230" i="55"/>
  <c r="AJ17312" i="55"/>
  <c r="AJ17372" i="55"/>
  <c r="AI17422" i="55"/>
  <c r="AI17470" i="55"/>
  <c r="AJ17493" i="55"/>
  <c r="AI17600" i="55"/>
  <c r="AJ17639" i="55"/>
  <c r="AI17699" i="55"/>
  <c r="AI17709" i="55"/>
  <c r="AI17757" i="55"/>
  <c r="AI17829" i="55"/>
  <c r="AI17877" i="55"/>
  <c r="AI17986" i="55"/>
  <c r="AI18034" i="55"/>
  <c r="AI18104" i="55"/>
  <c r="AI18143" i="55"/>
  <c r="AI18152" i="55"/>
  <c r="AI18191" i="55"/>
  <c r="AI18261" i="55"/>
  <c r="AI18310" i="55"/>
  <c r="AI18442" i="55"/>
  <c r="AJ18490" i="55"/>
  <c r="AI18561" i="55"/>
  <c r="AK18610" i="55"/>
  <c r="AI18622" i="55"/>
  <c r="AJ18752" i="55"/>
  <c r="AJ18909" i="55"/>
  <c r="AI18959" i="55"/>
  <c r="AI19007" i="55"/>
  <c r="AK19018" i="55"/>
  <c r="AK19066" i="55"/>
  <c r="AJ19125" i="55"/>
  <c r="AI19185" i="55"/>
  <c r="AJ19247" i="55"/>
  <c r="AI19307" i="55"/>
  <c r="AI19317" i="55"/>
  <c r="AI19365" i="55"/>
  <c r="AI19474" i="55"/>
  <c r="AI19523" i="55"/>
  <c r="AI19557" i="55"/>
  <c r="AI19605" i="55"/>
  <c r="AI19714" i="55"/>
  <c r="AI19724" i="55"/>
  <c r="AJ19763" i="55"/>
  <c r="AJ19784" i="55"/>
  <c r="AI19834" i="55"/>
  <c r="AI19882" i="55"/>
  <c r="AK19893" i="55"/>
  <c r="AK19941" i="55"/>
  <c r="AI19991" i="55"/>
  <c r="AI20039" i="55"/>
  <c r="AJ20216" i="55"/>
  <c r="AI20266" i="55"/>
  <c r="AI20314" i="55"/>
  <c r="AK20325" i="55"/>
  <c r="AK20373" i="55"/>
  <c r="AI20423" i="55"/>
  <c r="AI20471" i="55"/>
  <c r="AJ22052" i="55"/>
  <c r="AJ22064" i="55"/>
  <c r="AI22079" i="55"/>
  <c r="AI22091" i="55"/>
  <c r="AJ22160" i="55"/>
  <c r="AJ22172" i="55"/>
  <c r="AI22304" i="55"/>
  <c r="AI22316" i="55"/>
  <c r="AJ22413" i="55"/>
  <c r="AI22426" i="55"/>
  <c r="AJ22607" i="55"/>
  <c r="AJ22619" i="55"/>
  <c r="AI22676" i="55"/>
  <c r="AJ22689" i="55"/>
  <c r="AI22907" i="55"/>
  <c r="AI22976" i="55"/>
  <c r="AK23084" i="55"/>
  <c r="AJ23290" i="55"/>
  <c r="AK23326" i="55"/>
  <c r="AI23950" i="55"/>
  <c r="AI23974" i="55"/>
  <c r="AI23998" i="55"/>
  <c r="AI24080" i="55"/>
  <c r="AI24610" i="55"/>
  <c r="AI24741" i="55"/>
  <c r="AI24872" i="55"/>
  <c r="AI24932" i="55"/>
  <c r="AI25054" i="55"/>
  <c r="AI25090" i="55"/>
  <c r="AI25150" i="55"/>
  <c r="AI25655" i="55"/>
  <c r="AI26147" i="55"/>
  <c r="AI28175" i="55"/>
  <c r="AI28391" i="55"/>
  <c r="AK29266" i="55"/>
  <c r="AJ29470" i="55"/>
  <c r="AK29518" i="55"/>
  <c r="AI29831" i="55"/>
  <c r="AI30344" i="55"/>
  <c r="AK31376" i="55"/>
  <c r="AJ32267" i="55"/>
  <c r="AI32410" i="55"/>
  <c r="AK32567" i="55"/>
  <c r="AI32675" i="55"/>
  <c r="AI33009" i="55"/>
  <c r="AI33874" i="55"/>
  <c r="AK36404" i="55"/>
  <c r="AJ23040" i="55"/>
  <c r="AK23040" i="55" s="1"/>
  <c r="AJ25944" i="55"/>
  <c r="AK25944" i="55" s="1"/>
  <c r="AJ26520" i="55"/>
  <c r="AK26520" i="55" s="1"/>
  <c r="AJ350" i="55"/>
  <c r="AK350" i="55" s="1"/>
  <c r="AJ398" i="55"/>
  <c r="AK398" i="55" s="1"/>
  <c r="AJ16465" i="55"/>
  <c r="AK16465" i="55" s="1"/>
  <c r="AJ24422" i="55"/>
  <c r="AK24422" i="55" s="1"/>
  <c r="AJ39099" i="55"/>
  <c r="AK39099" i="55" s="1"/>
  <c r="AJ23760" i="55"/>
  <c r="AK23760" i="55" s="1"/>
  <c r="AJ18390" i="55"/>
  <c r="AK18390" i="55" s="1"/>
  <c r="AJ175" i="55"/>
  <c r="AK175" i="55" s="1"/>
  <c r="AK180" i="55"/>
  <c r="AJ23394" i="55"/>
  <c r="AK23394" i="55" s="1"/>
  <c r="AJ145" i="55"/>
  <c r="AK145" i="55" s="1"/>
  <c r="AJ181" i="55"/>
  <c r="AK181" i="55" s="1"/>
  <c r="AJ397" i="55"/>
  <c r="AK397" i="55" s="1"/>
  <c r="AJ23449" i="55"/>
  <c r="AK23449" i="55" s="1"/>
  <c r="AJ24205" i="55"/>
  <c r="AK24205" i="55" s="1"/>
  <c r="AK18601" i="55"/>
  <c r="AJ22933" i="55"/>
  <c r="AK22933" i="55" s="1"/>
  <c r="AK25914" i="55"/>
  <c r="AJ26476" i="55"/>
  <c r="AK26476" i="55" s="1"/>
  <c r="AJ26716" i="55"/>
  <c r="AJ26052" i="55"/>
  <c r="AK26052" i="55" s="1"/>
  <c r="AJ27470" i="55"/>
  <c r="AK16946" i="55"/>
  <c r="AJ19538" i="55"/>
  <c r="AK19538" i="55" s="1"/>
  <c r="AJ24408" i="55"/>
  <c r="AK24408" i="55" s="1"/>
  <c r="AJ16092" i="55"/>
  <c r="AK16092" i="55" s="1"/>
  <c r="AJ16956" i="55"/>
  <c r="AK16956" i="55" s="1"/>
  <c r="AK22212" i="55"/>
  <c r="AK23305" i="55"/>
  <c r="AJ23581" i="55"/>
  <c r="AK23581" i="55" s="1"/>
  <c r="AJ24330" i="55"/>
  <c r="AK24330" i="55" s="1"/>
  <c r="AJ24625" i="55"/>
  <c r="AK24625" i="55" s="1"/>
  <c r="AJ24828" i="55"/>
  <c r="AK24828" i="55" s="1"/>
  <c r="AJ25897" i="55"/>
  <c r="AK25897" i="55" s="1"/>
  <c r="AJ21342" i="55"/>
  <c r="AK21342" i="55" s="1"/>
  <c r="AJ26376" i="55"/>
  <c r="AK26376" i="55" s="1"/>
  <c r="AJ26485" i="55"/>
  <c r="AK26485" i="55" s="1"/>
  <c r="AJ26161" i="55"/>
  <c r="AK26161" i="55" s="1"/>
  <c r="AK21986" i="55"/>
  <c r="AJ22213" i="55"/>
  <c r="AK22213" i="55" s="1"/>
  <c r="AJ22802" i="55"/>
  <c r="AK22802" i="55" s="1"/>
  <c r="AJ23066" i="55"/>
  <c r="AK23066" i="55" s="1"/>
  <c r="AJ26280" i="55"/>
  <c r="AK26280" i="55" s="1"/>
  <c r="AJ26593" i="55"/>
  <c r="AK26593" i="55" s="1"/>
  <c r="AJ27354" i="55"/>
  <c r="AK27354" i="55" s="1"/>
  <c r="AJ30073" i="55"/>
  <c r="AK30073" i="55" s="1"/>
  <c r="AJ30614" i="55"/>
  <c r="AK30614" i="55" s="1"/>
  <c r="AJ26773" i="55"/>
  <c r="AK26773" i="55" s="1"/>
  <c r="AJ27384" i="55"/>
  <c r="AK27384" i="55" s="1"/>
  <c r="AJ27434" i="55"/>
  <c r="AK27434" i="55" s="1"/>
  <c r="AJ35070" i="55"/>
  <c r="AK35070" i="55" s="1"/>
  <c r="AK26511" i="55"/>
  <c r="AK26799" i="55"/>
  <c r="AJ26968" i="55"/>
  <c r="AK26968" i="55" s="1"/>
  <c r="AK30660" i="55"/>
  <c r="AJ39048" i="55"/>
  <c r="AK39048" i="55" s="1"/>
  <c r="AJ27433" i="55"/>
  <c r="AK27433" i="55" s="1"/>
  <c r="AJ30264" i="55"/>
  <c r="AK30264" i="55" s="1"/>
  <c r="AJ26943" i="55"/>
  <c r="AK26943" i="55" s="1"/>
  <c r="AJ31297" i="55"/>
  <c r="AK31297" i="55" s="1"/>
  <c r="AJ27360" i="55"/>
  <c r="AK27360" i="55" s="1"/>
  <c r="AJ30240" i="55"/>
  <c r="AK30240" i="55" s="1"/>
  <c r="AJ26210" i="55"/>
  <c r="AK26210" i="55" s="1"/>
  <c r="AJ26341" i="55"/>
  <c r="AK26341" i="55" s="1"/>
  <c r="AK26400" i="55"/>
  <c r="AK26655" i="55"/>
  <c r="AJ26814" i="55"/>
  <c r="AK26814" i="55" s="1"/>
  <c r="AJ27060" i="55"/>
  <c r="AK27060" i="55" s="1"/>
  <c r="AJ30289" i="55"/>
  <c r="AK30289" i="55" s="1"/>
  <c r="AJ30697" i="55"/>
  <c r="AK30697" i="55" s="1"/>
  <c r="AK26498" i="55"/>
  <c r="AJ26808" i="55"/>
  <c r="AK26808" i="55" s="1"/>
  <c r="AK30565" i="55"/>
  <c r="AK26786" i="55"/>
  <c r="AJ30758" i="55"/>
  <c r="AK30758" i="55" s="1"/>
  <c r="AJ30820" i="55"/>
  <c r="AK30820" i="55" s="1"/>
  <c r="AJ31021" i="55"/>
  <c r="AK31021" i="55" s="1"/>
  <c r="AJ33148" i="55"/>
  <c r="AK33148" i="55" s="1"/>
  <c r="AJ30577" i="55"/>
  <c r="AK30577" i="55" s="1"/>
  <c r="AJ37359" i="55"/>
  <c r="AK37359" i="55" s="1"/>
  <c r="AJ30877" i="55"/>
  <c r="AK30877" i="55" s="1"/>
  <c r="AJ39187" i="55"/>
  <c r="AK39187" i="55" s="1"/>
  <c r="AJ26848" i="55"/>
  <c r="AK26848" i="55" s="1"/>
  <c r="AK37129" i="55"/>
  <c r="AJ30878" i="55"/>
  <c r="AK30878" i="55" s="1"/>
  <c r="AJ30493" i="55"/>
  <c r="AK30493" i="55" s="1"/>
  <c r="AJ37393" i="55"/>
  <c r="AK37393" i="55" s="1"/>
  <c r="AK37381" i="55"/>
  <c r="AK32895" i="55"/>
  <c r="AG2005" i="55"/>
  <c r="AG4381" i="55"/>
  <c r="AG38" i="55"/>
  <c r="AI38" i="55" s="1"/>
  <c r="AJ38" i="55" s="1"/>
  <c r="AK38" i="55" s="1"/>
  <c r="AG1454" i="55"/>
  <c r="AG2894" i="55"/>
  <c r="AG8966" i="55"/>
  <c r="AG4284" i="55"/>
  <c r="AG6912" i="55"/>
  <c r="AG5245" i="55"/>
  <c r="AG6493" i="55"/>
  <c r="AG3578" i="55"/>
  <c r="AG8928" i="55"/>
  <c r="AG1957" i="55"/>
  <c r="AG8995" i="55"/>
  <c r="AG49" i="55"/>
  <c r="AI49" i="55" s="1"/>
  <c r="AG4308" i="55"/>
  <c r="AG5942" i="55"/>
  <c r="AG6193" i="55"/>
  <c r="AG6662" i="55"/>
  <c r="AG7778" i="55"/>
  <c r="AG8700" i="55"/>
  <c r="AG10117" i="55"/>
  <c r="AG11065" i="55"/>
  <c r="AG11594" i="55"/>
  <c r="AG12061" i="55"/>
  <c r="AG12480" i="55"/>
  <c r="AG15396" i="55"/>
  <c r="AG1035" i="55"/>
  <c r="AG2175" i="55"/>
  <c r="AG6855" i="55"/>
  <c r="AG8979" i="55"/>
  <c r="AG27736" i="55"/>
  <c r="AG36137" i="55"/>
  <c r="AI36137" i="55" s="1"/>
  <c r="AJ36137" i="55" s="1"/>
  <c r="AK36137" i="55" s="1"/>
  <c r="AG852" i="55"/>
  <c r="AG1260" i="55"/>
  <c r="AG1526" i="55"/>
  <c r="AG3672" i="55"/>
  <c r="AG4380" i="55"/>
  <c r="AG5053" i="55"/>
  <c r="AG5521" i="55"/>
  <c r="AG7584" i="55"/>
  <c r="AG7826" i="55"/>
  <c r="AG9231" i="55"/>
  <c r="AG18050" i="55"/>
  <c r="AG1752" i="55"/>
  <c r="AG3926" i="55"/>
  <c r="AG5532" i="55"/>
  <c r="AG6025" i="55"/>
  <c r="AG6243" i="55"/>
  <c r="AG6494" i="55"/>
  <c r="AG6926" i="55"/>
  <c r="AG7884" i="55"/>
  <c r="AG9951" i="55"/>
  <c r="AG10644" i="55"/>
  <c r="AG12169" i="55"/>
  <c r="AG14269" i="55"/>
  <c r="AG1320" i="55"/>
  <c r="AG2282" i="55"/>
  <c r="AG4154" i="55"/>
  <c r="AG5101" i="55"/>
  <c r="AG5377" i="55"/>
  <c r="AG6049" i="55"/>
  <c r="AG7418" i="55"/>
  <c r="AG8102" i="55"/>
  <c r="AG8316" i="55"/>
  <c r="AG8821" i="55"/>
  <c r="AG9505" i="55"/>
  <c r="AG10213" i="55"/>
  <c r="AG613" i="55"/>
  <c r="AG1130" i="55"/>
  <c r="AG3723" i="55"/>
  <c r="AG3984" i="55"/>
  <c r="AG4394" i="55"/>
  <c r="AG4645" i="55"/>
  <c r="AG4920" i="55"/>
  <c r="AG12685" i="55"/>
  <c r="AG14364" i="55"/>
  <c r="AG99" i="55"/>
  <c r="AI99" i="55" s="1"/>
  <c r="AJ99" i="55" s="1"/>
  <c r="AG663" i="55"/>
  <c r="AG1167" i="55"/>
  <c r="AG2595" i="55"/>
  <c r="AG1417" i="55"/>
  <c r="AG3732" i="55"/>
  <c r="AG3985" i="55"/>
  <c r="AG4213" i="55"/>
  <c r="AG4646" i="55"/>
  <c r="AG8388" i="55"/>
  <c r="AG9073" i="55"/>
  <c r="AG9793" i="55"/>
  <c r="AG11665" i="55"/>
  <c r="AG11929" i="55"/>
  <c r="AG12733" i="55"/>
  <c r="AG13970" i="55"/>
  <c r="AG2751" i="55"/>
  <c r="AG4227" i="55"/>
  <c r="AG5259" i="55"/>
  <c r="AG7143" i="55"/>
  <c r="AG7383" i="55"/>
  <c r="AG14847" i="55"/>
  <c r="AG11" i="55"/>
  <c r="AG167" i="55"/>
  <c r="AG215" i="55"/>
  <c r="AI215" i="55" s="1"/>
  <c r="AG371" i="55"/>
  <c r="AG407" i="55"/>
  <c r="AG599" i="55"/>
  <c r="AG647" i="55"/>
  <c r="AG1115" i="55"/>
  <c r="AG1163" i="55"/>
  <c r="AG1211" i="55"/>
  <c r="AG1919" i="55"/>
  <c r="AG2051" i="55"/>
  <c r="AG2099" i="55"/>
  <c r="AG2231" i="55"/>
  <c r="AG2243" i="55"/>
  <c r="AG2459" i="55"/>
  <c r="AG2639" i="55"/>
  <c r="AG2687" i="55"/>
  <c r="AG2735" i="55"/>
  <c r="AG2819" i="55"/>
  <c r="AG2843" i="55"/>
  <c r="AG2891" i="55"/>
  <c r="AG2951" i="55"/>
  <c r="AG2999" i="55"/>
  <c r="AG3191" i="55"/>
  <c r="AG3455" i="55"/>
  <c r="AG3911" i="55"/>
  <c r="AG3959" i="55"/>
  <c r="AG4019" i="55"/>
  <c r="AG4103" i="55"/>
  <c r="AG4259" i="55"/>
  <c r="AG4307" i="55"/>
  <c r="AG4355" i="55"/>
  <c r="AG4403" i="55"/>
  <c r="AG4451" i="55"/>
  <c r="AG4499" i="55"/>
  <c r="AG4739" i="55"/>
  <c r="AG4751" i="55"/>
  <c r="AG5195" i="55"/>
  <c r="AG5291" i="55"/>
  <c r="AG5303" i="55"/>
  <c r="AG5843" i="55"/>
  <c r="AG6059" i="55"/>
  <c r="AG6251" i="55"/>
  <c r="AG6443" i="55"/>
  <c r="AG6923" i="55"/>
  <c r="AG6935" i="55"/>
  <c r="AG7115" i="55"/>
  <c r="AG7127" i="55"/>
  <c r="AG7235" i="55"/>
  <c r="AG7319" i="55"/>
  <c r="AG7427" i="55"/>
  <c r="AG7511" i="55"/>
  <c r="AG7619" i="55"/>
  <c r="AG9983" i="55"/>
  <c r="AG10043" i="55"/>
  <c r="AG10091" i="55"/>
  <c r="AG10259" i="55"/>
  <c r="AG10583" i="55"/>
  <c r="AG10931" i="55"/>
  <c r="AG11771" i="55"/>
  <c r="AG15623" i="55"/>
  <c r="AG2102" i="55"/>
  <c r="AG3277" i="55"/>
  <c r="AG3996" i="55"/>
  <c r="AG4214" i="55"/>
  <c r="AG4428" i="55"/>
  <c r="AG5856" i="55"/>
  <c r="AG6108" i="55"/>
  <c r="AG7022" i="55"/>
  <c r="AG10489" i="55"/>
  <c r="AG12325" i="55"/>
  <c r="AG63" i="55"/>
  <c r="AG255" i="55"/>
  <c r="AI255" i="55" s="1"/>
  <c r="AJ255" i="55" s="1"/>
  <c r="AK255" i="55" s="1"/>
  <c r="AG987" i="55"/>
  <c r="AG1131" i="55"/>
  <c r="AG3291" i="55"/>
  <c r="AG5487" i="55"/>
  <c r="AG5811" i="55"/>
  <c r="AG6279" i="55"/>
  <c r="AG6999" i="55"/>
  <c r="AG12363" i="55"/>
  <c r="AG24543" i="55"/>
  <c r="AG24735" i="55"/>
  <c r="AG33279" i="55"/>
  <c r="AG168" i="55"/>
  <c r="AI168" i="55" s="1"/>
  <c r="AG216" i="55"/>
  <c r="AG396" i="55"/>
  <c r="AG672" i="55"/>
  <c r="AG1116" i="55"/>
  <c r="AG1308" i="55"/>
  <c r="AG1332" i="55"/>
  <c r="AG1368" i="55"/>
  <c r="AG1404" i="55"/>
  <c r="AG1572" i="55"/>
  <c r="AG1608" i="55"/>
  <c r="AG1656" i="55"/>
  <c r="AG1980" i="55"/>
  <c r="AG2148" i="55"/>
  <c r="AG2304" i="55"/>
  <c r="AG2436" i="55"/>
  <c r="AG2544" i="55"/>
  <c r="AG3132" i="55"/>
  <c r="AG3588" i="55"/>
  <c r="AG3624" i="55"/>
  <c r="AG3660" i="55"/>
  <c r="AG3696" i="55"/>
  <c r="AG3804" i="55"/>
  <c r="AG4032" i="55"/>
  <c r="AG4068" i="55"/>
  <c r="AG4620" i="55"/>
  <c r="AG4776" i="55"/>
  <c r="AG4968" i="55"/>
  <c r="AG5004" i="55"/>
  <c r="AG5160" i="55"/>
  <c r="AG5316" i="55"/>
  <c r="AG5424" i="55"/>
  <c r="AG5688" i="55"/>
  <c r="AG5748" i="55"/>
  <c r="AG5832" i="55"/>
  <c r="AG5988" i="55"/>
  <c r="AG6024" i="55"/>
  <c r="AG6072" i="55"/>
  <c r="AG6156" i="55"/>
  <c r="AG6264" i="55"/>
  <c r="AG6288" i="55"/>
  <c r="AG6408" i="55"/>
  <c r="AG6420" i="55"/>
  <c r="AG6708" i="55"/>
  <c r="AG6732" i="55"/>
  <c r="AG6792" i="55"/>
  <c r="AG6840" i="55"/>
  <c r="AG6936" i="55"/>
  <c r="AG7020" i="55"/>
  <c r="AG7272" i="55"/>
  <c r="AG7332" i="55"/>
  <c r="AG7368" i="55"/>
  <c r="AG7404" i="55"/>
  <c r="AG7440" i="55"/>
  <c r="AG7512" i="55"/>
  <c r="AG7560" i="55"/>
  <c r="AG7692" i="55"/>
  <c r="AG7740" i="55"/>
  <c r="AG7812" i="55"/>
  <c r="AG7848" i="55"/>
  <c r="AG7872" i="55"/>
  <c r="AG7920" i="55"/>
  <c r="AG7968" i="55"/>
  <c r="AG8160" i="55"/>
  <c r="AG8232" i="55"/>
  <c r="AG8304" i="55"/>
  <c r="AG8352" i="55"/>
  <c r="AG8424" i="55"/>
  <c r="AG8484" i="55"/>
  <c r="AG8508" i="55"/>
  <c r="AG8568" i="55"/>
  <c r="AG8640" i="55"/>
  <c r="AG8832" i="55"/>
  <c r="AG8880" i="55"/>
  <c r="AG9840" i="55"/>
  <c r="AG9948" i="55"/>
  <c r="AG9984" i="55"/>
  <c r="AG9996" i="55"/>
  <c r="AG10584" i="55"/>
  <c r="AG10608" i="55"/>
  <c r="AG10932" i="55"/>
  <c r="AG10968" i="55"/>
  <c r="AG11076" i="55"/>
  <c r="AG11268" i="55"/>
  <c r="AG12636" i="55"/>
  <c r="AG12912" i="55"/>
  <c r="AG13104" i="55"/>
  <c r="AG13200" i="55"/>
  <c r="AG13668" i="55"/>
  <c r="AG14184" i="55"/>
  <c r="AG14232" i="55"/>
  <c r="AG14436" i="55"/>
  <c r="AG15468" i="55"/>
  <c r="AG15720" i="55"/>
  <c r="AG16908" i="55"/>
  <c r="AG17412" i="55"/>
  <c r="AG17832" i="55"/>
  <c r="AG18060" i="55"/>
  <c r="AG2401" i="55"/>
  <c r="AG3301" i="55"/>
  <c r="AG3565" i="55"/>
  <c r="AG4704" i="55"/>
  <c r="AG4970" i="55"/>
  <c r="AG7969" i="55"/>
  <c r="AG8138" i="55"/>
  <c r="AG8677" i="55"/>
  <c r="AG9564" i="55"/>
  <c r="AG10058" i="55"/>
  <c r="AG11029" i="55"/>
  <c r="AG14005" i="55"/>
  <c r="AG16477" i="55"/>
  <c r="AG111" i="55"/>
  <c r="AI111" i="55" s="1"/>
  <c r="AJ111" i="55" s="1"/>
  <c r="AK111" i="55" s="1"/>
  <c r="AG1215" i="55"/>
  <c r="AI1215" i="55" s="1"/>
  <c r="AJ1215" i="55" s="1"/>
  <c r="AG3327" i="55"/>
  <c r="AG4407" i="55"/>
  <c r="AG10023" i="55"/>
  <c r="AG10851" i="55"/>
  <c r="AG24999" i="55"/>
  <c r="AG25287" i="55"/>
  <c r="AG25947" i="55"/>
  <c r="AI25947" i="55" s="1"/>
  <c r="AJ25947" i="55" s="1"/>
  <c r="AG27735" i="55"/>
  <c r="AG28204" i="55"/>
  <c r="AG12" i="55"/>
  <c r="AG60" i="55"/>
  <c r="AI60" i="55" s="1"/>
  <c r="AJ60" i="55" s="1"/>
  <c r="AK60" i="55" s="1"/>
  <c r="AG156" i="55"/>
  <c r="AG264" i="55"/>
  <c r="AG348" i="55"/>
  <c r="AI348" i="55" s="1"/>
  <c r="AJ348" i="55" s="1"/>
  <c r="AK348" i="55" s="1"/>
  <c r="AG456" i="55"/>
  <c r="AI456" i="55" s="1"/>
  <c r="AJ456" i="55" s="1"/>
  <c r="AG1188" i="55"/>
  <c r="AG1296" i="55"/>
  <c r="AG1416" i="55"/>
  <c r="AG1476" i="55"/>
  <c r="AG1512" i="55"/>
  <c r="AG1800" i="55"/>
  <c r="AG1896" i="55"/>
  <c r="AG2124" i="55"/>
  <c r="AG2160" i="55"/>
  <c r="AG2232" i="55"/>
  <c r="AG2268" i="55"/>
  <c r="AG2400" i="55"/>
  <c r="AG2664" i="55"/>
  <c r="AG2724" i="55"/>
  <c r="AG2760" i="55"/>
  <c r="AG2868" i="55"/>
  <c r="AG2988" i="55"/>
  <c r="AG3048" i="55"/>
  <c r="AG3084" i="55"/>
  <c r="AG3120" i="55"/>
  <c r="AG3156" i="55"/>
  <c r="AG3348" i="55"/>
  <c r="AG3636" i="55"/>
  <c r="AG3840" i="55"/>
  <c r="AG3912" i="55"/>
  <c r="AG4572" i="55"/>
  <c r="AG4872" i="55"/>
  <c r="AG4932" i="55"/>
  <c r="AG4956" i="55"/>
  <c r="AG5100" i="55"/>
  <c r="AG5244" i="55"/>
  <c r="AG5352" i="55"/>
  <c r="AG5364" i="55"/>
  <c r="AG5400" i="55"/>
  <c r="AG5508" i="55"/>
  <c r="AG5520" i="55"/>
  <c r="AG5616" i="55"/>
  <c r="AG5700" i="55"/>
  <c r="AG5844" i="55"/>
  <c r="AG5892" i="55"/>
  <c r="AG5928" i="55"/>
  <c r="AG6000" i="55"/>
  <c r="AG6036" i="55"/>
  <c r="AI6036" i="55" s="1"/>
  <c r="AG6144" i="55"/>
  <c r="AG6228" i="55"/>
  <c r="AG6300" i="55"/>
  <c r="AG6324" i="55"/>
  <c r="AG6480" i="55"/>
  <c r="AG6540" i="55"/>
  <c r="AG6648" i="55"/>
  <c r="AG6684" i="55"/>
  <c r="AG6720" i="55"/>
  <c r="AG6828" i="55"/>
  <c r="AG6984" i="55"/>
  <c r="AG7008" i="55"/>
  <c r="AG7128" i="55"/>
  <c r="AG7200" i="55"/>
  <c r="AG7212" i="55"/>
  <c r="AG7320" i="55"/>
  <c r="AG7524" i="55"/>
  <c r="AG7596" i="55"/>
  <c r="AG7656" i="55"/>
  <c r="AG7776" i="55"/>
  <c r="AG7800" i="55"/>
  <c r="AG7908" i="55"/>
  <c r="AG8064" i="55"/>
  <c r="AG8100" i="55"/>
  <c r="AG8112" i="55"/>
  <c r="AG8124" i="55"/>
  <c r="AG8268" i="55"/>
  <c r="AG8376" i="55"/>
  <c r="AG8460" i="55"/>
  <c r="AG8496" i="55"/>
  <c r="AG8616" i="55"/>
  <c r="AG8652" i="55"/>
  <c r="AG8964" i="55"/>
  <c r="AG9024" i="55"/>
  <c r="AG9120" i="55"/>
  <c r="AG9216" i="55"/>
  <c r="AG9360" i="55"/>
  <c r="AG9936" i="55"/>
  <c r="AG10044" i="55"/>
  <c r="AG10296" i="55"/>
  <c r="AG10404" i="55"/>
  <c r="AG10824" i="55"/>
  <c r="AG10860" i="55"/>
  <c r="AG11040" i="55"/>
  <c r="AG11124" i="55"/>
  <c r="AG11160" i="55"/>
  <c r="AG11232" i="55"/>
  <c r="AG11352" i="55"/>
  <c r="AG11364" i="55"/>
  <c r="AG11472" i="55"/>
  <c r="AG11556" i="55"/>
  <c r="AG11664" i="55"/>
  <c r="AG11964" i="55"/>
  <c r="AG12012" i="55"/>
  <c r="AG12156" i="55"/>
  <c r="AG12444" i="55"/>
  <c r="AG12804" i="55"/>
  <c r="AG12996" i="55"/>
  <c r="AG13020" i="55"/>
  <c r="AG13176" i="55"/>
  <c r="AG13380" i="55"/>
  <c r="AG13572" i="55"/>
  <c r="AG13680" i="55"/>
  <c r="AG13704" i="55"/>
  <c r="AG13812" i="55"/>
  <c r="AG13896" i="55"/>
  <c r="AG13968" i="55"/>
  <c r="AG14748" i="55"/>
  <c r="AG14868" i="55"/>
  <c r="AG15624" i="55"/>
  <c r="AG16140" i="55"/>
  <c r="AG18996" i="55"/>
  <c r="AG19368" i="55"/>
  <c r="AG19584" i="55"/>
  <c r="AG19644" i="55"/>
  <c r="AG21672" i="55"/>
  <c r="AG21708" i="55"/>
  <c r="AG61" i="55"/>
  <c r="AI61" i="55" s="1"/>
  <c r="AG73" i="55"/>
  <c r="AG133" i="55"/>
  <c r="AG157" i="55"/>
  <c r="AG229" i="55"/>
  <c r="AG241" i="55"/>
  <c r="AI241" i="55" s="1"/>
  <c r="AJ241" i="55" s="1"/>
  <c r="AK241" i="55" s="1"/>
  <c r="AG265" i="55"/>
  <c r="AG457" i="55"/>
  <c r="AI457" i="55" s="1"/>
  <c r="AG493" i="55"/>
  <c r="AG517" i="55"/>
  <c r="AG529" i="55"/>
  <c r="AG541" i="55"/>
  <c r="AG565" i="55"/>
  <c r="AG577" i="55"/>
  <c r="AG589" i="55"/>
  <c r="AG625" i="55"/>
  <c r="AG673" i="55"/>
  <c r="AG697" i="55"/>
  <c r="AG721" i="55"/>
  <c r="AG745" i="55"/>
  <c r="AG769" i="55"/>
  <c r="AG793" i="55"/>
  <c r="AG805" i="55"/>
  <c r="AG817" i="55"/>
  <c r="AG841" i="55"/>
  <c r="AG889" i="55"/>
  <c r="AG901" i="55"/>
  <c r="AG913" i="55"/>
  <c r="AG937" i="55"/>
  <c r="AG949" i="55"/>
  <c r="AG961" i="55"/>
  <c r="AG985" i="55"/>
  <c r="AG997" i="55"/>
  <c r="AG1009" i="55"/>
  <c r="AG1057" i="55"/>
  <c r="AG1093" i="55"/>
  <c r="AG1141" i="55"/>
  <c r="AG1189" i="55"/>
  <c r="AG1237" i="55"/>
  <c r="AG1261" i="55"/>
  <c r="AG1297" i="55"/>
  <c r="AG1309" i="55"/>
  <c r="AG1333" i="55"/>
  <c r="AG1357" i="55"/>
  <c r="AG1369" i="55"/>
  <c r="AG1393" i="55"/>
  <c r="AG1405" i="55"/>
  <c r="AG1441" i="55"/>
  <c r="AG1453" i="55"/>
  <c r="AG1465" i="55"/>
  <c r="AG1489" i="55"/>
  <c r="AG1513" i="55"/>
  <c r="AG1537" i="55"/>
  <c r="AG1549" i="55"/>
  <c r="AG1561" i="55"/>
  <c r="AG1597" i="55"/>
  <c r="AG1609" i="55"/>
  <c r="AG1621" i="55"/>
  <c r="AG1645" i="55"/>
  <c r="AG1657" i="55"/>
  <c r="AG1669" i="55"/>
  <c r="AG1693" i="55"/>
  <c r="AG1705" i="55"/>
  <c r="AG1717" i="55"/>
  <c r="AG1753" i="55"/>
  <c r="AG1765" i="55"/>
  <c r="AG1789" i="55"/>
  <c r="AG1801" i="55"/>
  <c r="AG1813" i="55"/>
  <c r="AG1897" i="55"/>
  <c r="AG1945" i="55"/>
  <c r="AG1969" i="55"/>
  <c r="AG1993" i="55"/>
  <c r="AG2029" i="55"/>
  <c r="AG2041" i="55"/>
  <c r="AG2077" i="55"/>
  <c r="AG2089" i="55"/>
  <c r="AG2125" i="55"/>
  <c r="AG2137" i="55"/>
  <c r="AG2149" i="55"/>
  <c r="AG2197" i="55"/>
  <c r="AG2209" i="55"/>
  <c r="AG2269" i="55"/>
  <c r="AG2281" i="55"/>
  <c r="AG2293" i="55"/>
  <c r="AG2341" i="55"/>
  <c r="AG2353" i="55"/>
  <c r="AG2365" i="55"/>
  <c r="AG2377" i="55"/>
  <c r="AG2389" i="55"/>
  <c r="AG2437" i="55"/>
  <c r="AG2449" i="55"/>
  <c r="AG2485" i="55"/>
  <c r="AG2497" i="55"/>
  <c r="AG2521" i="55"/>
  <c r="AG2533" i="55"/>
  <c r="AG2545" i="55"/>
  <c r="AG2557" i="55"/>
  <c r="AG2605" i="55"/>
  <c r="AG2617" i="55"/>
  <c r="AG2653" i="55"/>
  <c r="AG2665" i="55"/>
  <c r="AG2677" i="55"/>
  <c r="AG2701" i="55"/>
  <c r="AG2713" i="55"/>
  <c r="AG2725" i="55"/>
  <c r="AG2761" i="55"/>
  <c r="AG2773" i="55"/>
  <c r="AG2785" i="55"/>
  <c r="AG2797" i="55"/>
  <c r="AG2809" i="55"/>
  <c r="AG2821" i="55"/>
  <c r="AG2869" i="55"/>
  <c r="AG2881" i="55"/>
  <c r="AG2917" i="55"/>
  <c r="AG2929" i="55"/>
  <c r="AG2941" i="55"/>
  <c r="AG2977" i="55"/>
  <c r="AG3013" i="55"/>
  <c r="AG3025" i="55"/>
  <c r="AG3037" i="55"/>
  <c r="AG3049" i="55"/>
  <c r="AG3061" i="55"/>
  <c r="AG3097" i="55"/>
  <c r="AG3109" i="55"/>
  <c r="AG3121" i="55"/>
  <c r="AG3157" i="55"/>
  <c r="AG3181" i="55"/>
  <c r="AG3217" i="55"/>
  <c r="AG3229" i="55"/>
  <c r="AG3265" i="55"/>
  <c r="AG3289" i="55"/>
  <c r="AG3349" i="55"/>
  <c r="AG3361" i="55"/>
  <c r="AG3373" i="55"/>
  <c r="AG3421" i="55"/>
  <c r="AG3481" i="55"/>
  <c r="AI3481" i="55" s="1"/>
  <c r="AJ3481" i="55" s="1"/>
  <c r="AK3481" i="55" s="1"/>
  <c r="AG3493" i="55"/>
  <c r="AG3505" i="55"/>
  <c r="AG3517" i="55"/>
  <c r="AG3553" i="55"/>
  <c r="AG3589" i="55"/>
  <c r="AG3613" i="55"/>
  <c r="AG3637" i="55"/>
  <c r="AG3685" i="55"/>
  <c r="AG3709" i="55"/>
  <c r="AG3721" i="55"/>
  <c r="AG3733" i="55"/>
  <c r="AG3769" i="55"/>
  <c r="AG3781" i="55"/>
  <c r="AG3793" i="55"/>
  <c r="AG3841" i="55"/>
  <c r="AG3853" i="55"/>
  <c r="AG3889" i="55"/>
  <c r="AG3901" i="55"/>
  <c r="AG3937" i="55"/>
  <c r="AG4057" i="55"/>
  <c r="AG4117" i="55"/>
  <c r="AG4129" i="55"/>
  <c r="AG4141" i="55"/>
  <c r="AG4165" i="55"/>
  <c r="AG4177" i="55"/>
  <c r="AG4189" i="55"/>
  <c r="AG4237" i="55"/>
  <c r="AG4285" i="55"/>
  <c r="AG4333" i="55"/>
  <c r="AG4429" i="55"/>
  <c r="AG4525" i="55"/>
  <c r="AG4537" i="55"/>
  <c r="AG4561" i="55"/>
  <c r="AG4573" i="55"/>
  <c r="AG4585" i="55"/>
  <c r="AG4597" i="55"/>
  <c r="AG4621" i="55"/>
  <c r="AG4633" i="55"/>
  <c r="AG4669" i="55"/>
  <c r="AG4681" i="55"/>
  <c r="AG4717" i="55"/>
  <c r="AG4741" i="55"/>
  <c r="AG4777" i="55"/>
  <c r="AG4837" i="55"/>
  <c r="AG4873" i="55"/>
  <c r="AG4897" i="55"/>
  <c r="AG4933" i="55"/>
  <c r="AG4945" i="55"/>
  <c r="AG4957" i="55"/>
  <c r="AG5029" i="55"/>
  <c r="AG5065" i="55"/>
  <c r="AG5113" i="55"/>
  <c r="AG5137" i="55"/>
  <c r="AG5161" i="55"/>
  <c r="AG5173" i="55"/>
  <c r="AG5233" i="55"/>
  <c r="AG5269" i="55"/>
  <c r="AG5281" i="55"/>
  <c r="AG5353" i="55"/>
  <c r="AG5389" i="55"/>
  <c r="AG5401" i="55"/>
  <c r="AG5449" i="55"/>
  <c r="AG5461" i="55"/>
  <c r="AG5569" i="55"/>
  <c r="AG5593" i="55"/>
  <c r="AG5617" i="55"/>
  <c r="AG5665" i="55"/>
  <c r="AG5689" i="55"/>
  <c r="AG5713" i="55"/>
  <c r="AG5725" i="55"/>
  <c r="AG5737" i="55"/>
  <c r="AG5965" i="55"/>
  <c r="AG5989" i="55"/>
  <c r="AG6037" i="55"/>
  <c r="AI6037" i="55" s="1"/>
  <c r="AG6073" i="55"/>
  <c r="AG6085" i="55"/>
  <c r="AG6121" i="55"/>
  <c r="AG6157" i="55"/>
  <c r="AG6229" i="55"/>
  <c r="AG6241" i="55"/>
  <c r="AG6265" i="55"/>
  <c r="AG6277" i="55"/>
  <c r="AG6301" i="55"/>
  <c r="AG6313" i="55"/>
  <c r="AG6373" i="55"/>
  <c r="AG6385" i="55"/>
  <c r="AG6409" i="55"/>
  <c r="AG6421" i="55"/>
  <c r="AG6433" i="55"/>
  <c r="AG6457" i="55"/>
  <c r="AG6469" i="55"/>
  <c r="AG6529" i="55"/>
  <c r="AG6541" i="55"/>
  <c r="AG6565" i="55"/>
  <c r="AG6577" i="55"/>
  <c r="AG6601" i="55"/>
  <c r="AG6625" i="55"/>
  <c r="AG6649" i="55"/>
  <c r="AG6685" i="55"/>
  <c r="AG6697" i="55"/>
  <c r="AG6721" i="55"/>
  <c r="AG6793" i="55"/>
  <c r="AG6805" i="55"/>
  <c r="AG6817" i="55"/>
  <c r="AG6829" i="55"/>
  <c r="AG6865" i="55"/>
  <c r="AG6877" i="55"/>
  <c r="AG6901" i="55"/>
  <c r="AG6949" i="55"/>
  <c r="AG6973" i="55"/>
  <c r="AG6985" i="55"/>
  <c r="AG7009" i="55"/>
  <c r="AG7033" i="55"/>
  <c r="AG7057" i="55"/>
  <c r="AG7069" i="55"/>
  <c r="AG7093" i="55"/>
  <c r="AG7105" i="55"/>
  <c r="AG7141" i="55"/>
  <c r="AG7165" i="55"/>
  <c r="AG7177" i="55"/>
  <c r="AG7741" i="55"/>
  <c r="AG7765" i="55"/>
  <c r="AG7777" i="55"/>
  <c r="AG7801" i="55"/>
  <c r="AG7813" i="55"/>
  <c r="AG7825" i="55"/>
  <c r="AG7849" i="55"/>
  <c r="AG7933" i="55"/>
  <c r="AG7957" i="55"/>
  <c r="AG8005" i="55"/>
  <c r="AG8041" i="55"/>
  <c r="AG8053" i="55"/>
  <c r="AG8077" i="55"/>
  <c r="AG8089" i="55"/>
  <c r="AG8125" i="55"/>
  <c r="AG8149" i="55"/>
  <c r="AG8161" i="55"/>
  <c r="AG8185" i="55"/>
  <c r="AG8197" i="55"/>
  <c r="AG8209" i="55"/>
  <c r="AG8233" i="55"/>
  <c r="AG8245" i="55"/>
  <c r="AG8341" i="55"/>
  <c r="AG8353" i="55"/>
  <c r="AG8377" i="55"/>
  <c r="AG8401" i="55"/>
  <c r="AG8425" i="55"/>
  <c r="AG8461" i="55"/>
  <c r="AG8473" i="55"/>
  <c r="AG8509" i="55"/>
  <c r="AG8545" i="55"/>
  <c r="AG8569" i="55"/>
  <c r="AG8593" i="55"/>
  <c r="AG8617" i="55"/>
  <c r="AG8629" i="55"/>
  <c r="AG8665" i="55"/>
  <c r="AG8725" i="55"/>
  <c r="AG8737" i="55"/>
  <c r="AG8761" i="55"/>
  <c r="AG8773" i="55"/>
  <c r="AG8809" i="55"/>
  <c r="AG8833" i="55"/>
  <c r="AG8881" i="55"/>
  <c r="AG8917" i="55"/>
  <c r="AG8929" i="55"/>
  <c r="AG8953" i="55"/>
  <c r="AG8965" i="55"/>
  <c r="AG9013" i="55"/>
  <c r="AG9025" i="55"/>
  <c r="AG9049" i="55"/>
  <c r="AG9061" i="55"/>
  <c r="AG9121" i="55"/>
  <c r="AG9157" i="55"/>
  <c r="AG9193" i="55"/>
  <c r="AG9205" i="55"/>
  <c r="AG9217" i="55"/>
  <c r="AG9265" i="55"/>
  <c r="AG9289" i="55"/>
  <c r="AG9301" i="55"/>
  <c r="AG9313" i="55"/>
  <c r="AG9337" i="55"/>
  <c r="AG9361" i="55"/>
  <c r="AG9385" i="55"/>
  <c r="AG9493" i="55"/>
  <c r="AG9529" i="55"/>
  <c r="AG9541" i="55"/>
  <c r="AG9553" i="55"/>
  <c r="AG9577" i="55"/>
  <c r="AG9601" i="55"/>
  <c r="AG9625" i="55"/>
  <c r="AG9637" i="55"/>
  <c r="AG9649" i="55"/>
  <c r="AG9685" i="55"/>
  <c r="AG9697" i="55"/>
  <c r="AG9733" i="55"/>
  <c r="AG9781" i="55"/>
  <c r="AG9841" i="55"/>
  <c r="AG9889" i="55"/>
  <c r="AG9937" i="55"/>
  <c r="AG9949" i="55"/>
  <c r="AG9961" i="55"/>
  <c r="AG9973" i="55"/>
  <c r="AG9997" i="55"/>
  <c r="AG10069" i="55"/>
  <c r="AG10105" i="55"/>
  <c r="AG10129" i="55"/>
  <c r="AG10141" i="55"/>
  <c r="AG10153" i="55"/>
  <c r="AG10165" i="55"/>
  <c r="AG10189" i="55"/>
  <c r="AG10201" i="55"/>
  <c r="AG10297" i="55"/>
  <c r="AG10465" i="55"/>
  <c r="AG10501" i="55"/>
  <c r="AG10513" i="55"/>
  <c r="AG10561" i="55"/>
  <c r="AG10753" i="55"/>
  <c r="AG10777" i="55"/>
  <c r="AG10825" i="55"/>
  <c r="AG10909" i="55"/>
  <c r="AG10921" i="55"/>
  <c r="AG10945" i="55"/>
  <c r="AG11017" i="55"/>
  <c r="AG11053" i="55"/>
  <c r="AG11125" i="55"/>
  <c r="AG11161" i="55"/>
  <c r="AG11209" i="55"/>
  <c r="AG11245" i="55"/>
  <c r="AG11257" i="55"/>
  <c r="AG11317" i="55"/>
  <c r="AG11365" i="55"/>
  <c r="AG11401" i="55"/>
  <c r="AG11473" i="55"/>
  <c r="AG11593" i="55"/>
  <c r="AG11785" i="55"/>
  <c r="AG11965" i="55"/>
  <c r="AG11977" i="55"/>
  <c r="AG12049" i="55"/>
  <c r="AG12097" i="55"/>
  <c r="AG12157" i="55"/>
  <c r="AG12241" i="55"/>
  <c r="AG12313" i="55"/>
  <c r="AG12481" i="55"/>
  <c r="AG12493" i="55"/>
  <c r="AG12505" i="55"/>
  <c r="AG12529" i="55"/>
  <c r="AG12541" i="55"/>
  <c r="AG12601" i="55"/>
  <c r="AG12673" i="55"/>
  <c r="AG12697" i="55"/>
  <c r="AG12721" i="55"/>
  <c r="AG12793" i="55"/>
  <c r="AG13381" i="55"/>
  <c r="AG13429" i="55"/>
  <c r="AG13453" i="55"/>
  <c r="AG13465" i="55"/>
  <c r="AG13753" i="55"/>
  <c r="AG13897" i="55"/>
  <c r="AG14029" i="55"/>
  <c r="AG14077" i="55"/>
  <c r="AG14089" i="55"/>
  <c r="AG14185" i="55"/>
  <c r="AG14233" i="55"/>
  <c r="AG14317" i="55"/>
  <c r="AG14557" i="55"/>
  <c r="AG14605" i="55"/>
  <c r="AG14641" i="55"/>
  <c r="AG14713" i="55"/>
  <c r="AG15157" i="55"/>
  <c r="AG15193" i="55"/>
  <c r="AG15217" i="55"/>
  <c r="AG15265" i="55"/>
  <c r="AG15337" i="55"/>
  <c r="AG15385" i="55"/>
  <c r="AG15421" i="55"/>
  <c r="AG15517" i="55"/>
  <c r="AG15553" i="55"/>
  <c r="AG15757" i="55"/>
  <c r="AG15865" i="55"/>
  <c r="AG15937" i="55"/>
  <c r="AG16225" i="55"/>
  <c r="AG16369" i="55"/>
  <c r="AG16537" i="55"/>
  <c r="AG16645" i="55"/>
  <c r="AG16657" i="55"/>
  <c r="AG16753" i="55"/>
  <c r="AG16837" i="55"/>
  <c r="AG16873" i="55"/>
  <c r="AG16933" i="55"/>
  <c r="AG17245" i="55"/>
  <c r="AG17437" i="55"/>
  <c r="AG17881" i="55"/>
  <c r="AG18061" i="55"/>
  <c r="AG18121" i="55"/>
  <c r="AG18265" i="55"/>
  <c r="AG18493" i="55"/>
  <c r="AG18685" i="55"/>
  <c r="AG21361" i="55"/>
  <c r="AG21565" i="55"/>
  <c r="AG22009" i="55"/>
  <c r="AG22573" i="55"/>
  <c r="AG22669" i="55"/>
  <c r="AG23761" i="55"/>
  <c r="AG36" i="55"/>
  <c r="AI36" i="55" s="1"/>
  <c r="AJ36" i="55" s="1"/>
  <c r="AK36" i="55" s="1"/>
  <c r="AG469" i="55"/>
  <c r="AG709" i="55"/>
  <c r="AG1861" i="55"/>
  <c r="AG2138" i="55"/>
  <c r="AG3325" i="55"/>
  <c r="AG3998" i="55"/>
  <c r="AG4500" i="55"/>
  <c r="AG4705" i="55"/>
  <c r="AG4981" i="55"/>
  <c r="AG5641" i="55"/>
  <c r="AG6612" i="55"/>
  <c r="AG7718" i="55"/>
  <c r="AG7992" i="55"/>
  <c r="AG8678" i="55"/>
  <c r="AG9109" i="55"/>
  <c r="AG11221" i="55"/>
  <c r="AG13657" i="55"/>
  <c r="AG15336" i="55"/>
  <c r="AG17426" i="55"/>
  <c r="AG3219" i="55"/>
  <c r="AG3579" i="55"/>
  <c r="AG3651" i="55"/>
  <c r="AG7107" i="55"/>
  <c r="AG10707" i="55"/>
  <c r="AG24" i="55"/>
  <c r="AI24" i="55" s="1"/>
  <c r="AJ24" i="55" s="1"/>
  <c r="AK24" i="55" s="1"/>
  <c r="AG408" i="55"/>
  <c r="AG528" i="55"/>
  <c r="AG576" i="55"/>
  <c r="AG648" i="55"/>
  <c r="AG684" i="55"/>
  <c r="AG900" i="55"/>
  <c r="AG1140" i="55"/>
  <c r="AG1212" i="55"/>
  <c r="AG1356" i="55"/>
  <c r="AG1464" i="55"/>
  <c r="AG1560" i="55"/>
  <c r="AG1872" i="55"/>
  <c r="AG2052" i="55"/>
  <c r="AG2076" i="55"/>
  <c r="AG2292" i="55"/>
  <c r="AG2676" i="55"/>
  <c r="AG2736" i="55"/>
  <c r="AG2976" i="55"/>
  <c r="AG3228" i="55"/>
  <c r="AG3300" i="55"/>
  <c r="AG3312" i="55"/>
  <c r="AG3336" i="55"/>
  <c r="AG3372" i="55"/>
  <c r="AG3456" i="55"/>
  <c r="AG3528" i="55"/>
  <c r="AG3744" i="55"/>
  <c r="AG3960" i="55"/>
  <c r="AG4200" i="55"/>
  <c r="AG4236" i="55"/>
  <c r="AG4356" i="55"/>
  <c r="AG4452" i="55"/>
  <c r="AG4536" i="55"/>
  <c r="AG4632" i="55"/>
  <c r="AG4668" i="55"/>
  <c r="AG4908" i="55"/>
  <c r="AG50" i="55"/>
  <c r="AI50" i="55" s="1"/>
  <c r="AJ50" i="55" s="1"/>
  <c r="AK50" i="55" s="1"/>
  <c r="AG62" i="55"/>
  <c r="AI62" i="55" s="1"/>
  <c r="AJ62" i="55" s="1"/>
  <c r="AK62" i="55" s="1"/>
  <c r="AG74" i="55"/>
  <c r="AG122" i="55"/>
  <c r="AG182" i="55"/>
  <c r="AG254" i="55"/>
  <c r="AG278" i="55"/>
  <c r="AG290" i="55"/>
  <c r="AG314" i="55"/>
  <c r="AG338" i="55"/>
  <c r="AG446" i="55"/>
  <c r="AG506" i="55"/>
  <c r="AG518" i="55"/>
  <c r="AG554" i="55"/>
  <c r="AG566" i="55"/>
  <c r="AG614" i="55"/>
  <c r="AG626" i="55"/>
  <c r="AG662" i="55"/>
  <c r="AG734" i="55"/>
  <c r="AG794" i="55"/>
  <c r="AG830" i="55"/>
  <c r="AG842" i="55"/>
  <c r="AG878" i="55"/>
  <c r="AG938" i="55"/>
  <c r="AG950" i="55"/>
  <c r="AG974" i="55"/>
  <c r="AG986" i="55"/>
  <c r="AG998" i="55"/>
  <c r="AG1046" i="55"/>
  <c r="AG1070" i="55"/>
  <c r="AG1082" i="55"/>
  <c r="AG1094" i="55"/>
  <c r="AG1154" i="55"/>
  <c r="AG1190" i="55"/>
  <c r="AG1202" i="55"/>
  <c r="AG1238" i="55"/>
  <c r="AG1334" i="55"/>
  <c r="AG1382" i="55"/>
  <c r="AG1406" i="55"/>
  <c r="AG1478" i="55"/>
  <c r="AG1550" i="55"/>
  <c r="AG1598" i="55"/>
  <c r="AG1634" i="55"/>
  <c r="AG1694" i="55"/>
  <c r="AG1730" i="55"/>
  <c r="AG1778" i="55"/>
  <c r="AG1874" i="55"/>
  <c r="AG1886" i="55"/>
  <c r="AG1910" i="55"/>
  <c r="AG1922" i="55"/>
  <c r="AG1946" i="55"/>
  <c r="AG1970" i="55"/>
  <c r="AG1994" i="55"/>
  <c r="AG2006" i="55"/>
  <c r="AG2018" i="55"/>
  <c r="AG2042" i="55"/>
  <c r="AG2054" i="55"/>
  <c r="AG2066" i="55"/>
  <c r="AG2090" i="55"/>
  <c r="AG2126" i="55"/>
  <c r="AG2198" i="55"/>
  <c r="AG2210" i="55"/>
  <c r="AG2306" i="55"/>
  <c r="AG2354" i="55"/>
  <c r="AG2378" i="55"/>
  <c r="AG2426" i="55"/>
  <c r="AG2462" i="55"/>
  <c r="AG2510" i="55"/>
  <c r="AG2522" i="55"/>
  <c r="AG2594" i="55"/>
  <c r="AG2606" i="55"/>
  <c r="AG2702" i="55"/>
  <c r="AG2798" i="55"/>
  <c r="AG2810" i="55"/>
  <c r="AG2822" i="55"/>
  <c r="AG2858" i="55"/>
  <c r="AG2882" i="55"/>
  <c r="AG2918" i="55"/>
  <c r="AG2966" i="55"/>
  <c r="AG3014" i="55"/>
  <c r="AG3038" i="55"/>
  <c r="AG3134" i="55"/>
  <c r="AG3218" i="55"/>
  <c r="AG3266" i="55"/>
  <c r="AG3278" i="55"/>
  <c r="AG3314" i="55"/>
  <c r="AG3350" i="55"/>
  <c r="AG3482" i="55"/>
  <c r="AG3542" i="55"/>
  <c r="AG3554" i="55"/>
  <c r="AG3614" i="55"/>
  <c r="AG3626" i="55"/>
  <c r="AG3686" i="55"/>
  <c r="AG3710" i="55"/>
  <c r="AG3734" i="55"/>
  <c r="AG3758" i="55"/>
  <c r="AG3782" i="55"/>
  <c r="AG3854" i="55"/>
  <c r="AG3866" i="55"/>
  <c r="AG3890" i="55"/>
  <c r="AG3938" i="55"/>
  <c r="AG4034" i="55"/>
  <c r="AG4082" i="55"/>
  <c r="AG4118" i="55"/>
  <c r="AG4130" i="55"/>
  <c r="AG4178" i="55"/>
  <c r="AG4226" i="55"/>
  <c r="AG4250" i="55"/>
  <c r="AG4286" i="55"/>
  <c r="AG4298" i="55"/>
  <c r="AG4322" i="55"/>
  <c r="AG4334" i="55"/>
  <c r="AG4370" i="55"/>
  <c r="AG4430" i="55"/>
  <c r="AG4442" i="55"/>
  <c r="AG4466" i="55"/>
  <c r="AG4478" i="55"/>
  <c r="AG4574" i="55"/>
  <c r="AG4586" i="55"/>
  <c r="AG4598" i="55"/>
  <c r="AG4610" i="55"/>
  <c r="AG4634" i="55"/>
  <c r="AG4682" i="55"/>
  <c r="AG4706" i="55"/>
  <c r="AG4718" i="55"/>
  <c r="AG4730" i="55"/>
  <c r="AG4754" i="55"/>
  <c r="AG4910" i="55"/>
  <c r="AG5006" i="55"/>
  <c r="AG5042" i="55"/>
  <c r="AG5054" i="55"/>
  <c r="AG5066" i="55"/>
  <c r="AG5090" i="55"/>
  <c r="AG5114" i="55"/>
  <c r="AG5150" i="55"/>
  <c r="AG5186" i="55"/>
  <c r="AG5210" i="55"/>
  <c r="AG5234" i="55"/>
  <c r="AG5258" i="55"/>
  <c r="AG5270" i="55"/>
  <c r="AG5294" i="55"/>
  <c r="AG5390" i="55"/>
  <c r="AG5402" i="55"/>
  <c r="AG5426" i="55"/>
  <c r="AG5450" i="55"/>
  <c r="AG5462" i="55"/>
  <c r="AG5486" i="55"/>
  <c r="AG5534" i="55"/>
  <c r="AG5558" i="55"/>
  <c r="AG5594" i="55"/>
  <c r="AG5606" i="55"/>
  <c r="AG5666" i="55"/>
  <c r="AG5714" i="55"/>
  <c r="AG5726" i="55"/>
  <c r="AG5750" i="55"/>
  <c r="AG5774" i="55"/>
  <c r="AG5858" i="55"/>
  <c r="AG5882" i="55"/>
  <c r="AG5894" i="55"/>
  <c r="AG5918" i="55"/>
  <c r="AG6014" i="55"/>
  <c r="AG6470" i="55"/>
  <c r="AG6506" i="55"/>
  <c r="AG6614" i="55"/>
  <c r="AG6698" i="55"/>
  <c r="AG6734" i="55"/>
  <c r="AG6758" i="55"/>
  <c r="AG6818" i="55"/>
  <c r="AG6842" i="55"/>
  <c r="AG6890" i="55"/>
  <c r="AG6902" i="55"/>
  <c r="AG6986" i="55"/>
  <c r="AG7034" i="55"/>
  <c r="AG7058" i="55"/>
  <c r="AG7070" i="55"/>
  <c r="AG7094" i="55"/>
  <c r="AG7106" i="55"/>
  <c r="AG7178" i="55"/>
  <c r="AG7202" i="55"/>
  <c r="AG7214" i="55"/>
  <c r="AG7226" i="55"/>
  <c r="AG7262" i="55"/>
  <c r="AG7286" i="55"/>
  <c r="AG7334" i="55"/>
  <c r="AG7358" i="55"/>
  <c r="AG7370" i="55"/>
  <c r="AG7394" i="55"/>
  <c r="AG7454" i="55"/>
  <c r="AG7490" i="55"/>
  <c r="AG7526" i="55"/>
  <c r="AG7562" i="55"/>
  <c r="AG7598" i="55"/>
  <c r="AG7610" i="55"/>
  <c r="AG7646" i="55"/>
  <c r="AG7670" i="55"/>
  <c r="AG7682" i="55"/>
  <c r="AG7754" i="55"/>
  <c r="AG7790" i="55"/>
  <c r="AG7850" i="55"/>
  <c r="AG7910" i="55"/>
  <c r="AG7946" i="55"/>
  <c r="AG7970" i="55"/>
  <c r="AG7982" i="55"/>
  <c r="AG8078" i="55"/>
  <c r="AG8090" i="55"/>
  <c r="AG8174" i="55"/>
  <c r="AG8210" i="55"/>
  <c r="AG8294" i="55"/>
  <c r="AG8330" i="55"/>
  <c r="AG8354" i="55"/>
  <c r="AG8366" i="55"/>
  <c r="AG8402" i="55"/>
  <c r="AG8426" i="55"/>
  <c r="AG8462" i="55"/>
  <c r="AG8474" i="55"/>
  <c r="AG8486" i="55"/>
  <c r="AG8522" i="55"/>
  <c r="AG8546" i="55"/>
  <c r="AG8558" i="55"/>
  <c r="AG8618" i="55"/>
  <c r="AG8654" i="55"/>
  <c r="AG8666" i="55"/>
  <c r="AG8702" i="55"/>
  <c r="AG8750" i="55"/>
  <c r="AG8762" i="55"/>
  <c r="AG8774" i="55"/>
  <c r="AG8810" i="55"/>
  <c r="AG8822" i="55"/>
  <c r="AG8894" i="55"/>
  <c r="AG8906" i="55"/>
  <c r="AG8918" i="55"/>
  <c r="AG9002" i="55"/>
  <c r="AG9038" i="55"/>
  <c r="AG9050" i="55"/>
  <c r="AG9134" i="55"/>
  <c r="AG9146" i="55"/>
  <c r="AG9158" i="55"/>
  <c r="AG9194" i="55"/>
  <c r="AG9230" i="55"/>
  <c r="AG9338" i="55"/>
  <c r="AG9374" i="55"/>
  <c r="AG9422" i="55"/>
  <c r="AG9470" i="55"/>
  <c r="AG9482" i="55"/>
  <c r="AG9518" i="55"/>
  <c r="AG9578" i="55"/>
  <c r="AG9590" i="55"/>
  <c r="AG9626" i="55"/>
  <c r="AG9686" i="55"/>
  <c r="AG9734" i="55"/>
  <c r="AG9758" i="55"/>
  <c r="AG9866" i="55"/>
  <c r="AG9878" i="55"/>
  <c r="AG9902" i="55"/>
  <c r="AG9914" i="55"/>
  <c r="AG9950" i="55"/>
  <c r="AG9962" i="55"/>
  <c r="AG10022" i="55"/>
  <c r="AG10118" i="55"/>
  <c r="AG10202" i="55"/>
  <c r="AG10274" i="55"/>
  <c r="AG10310" i="55"/>
  <c r="AG10358" i="55"/>
  <c r="AG10406" i="55"/>
  <c r="AG10466" i="55"/>
  <c r="AG10490" i="55"/>
  <c r="AG10514" i="55"/>
  <c r="AG10550" i="55"/>
  <c r="AG10598" i="55"/>
  <c r="AG10694" i="55"/>
  <c r="AG11018" i="55"/>
  <c r="AG11102" i="55"/>
  <c r="AG11138" i="55"/>
  <c r="AG11210" i="55"/>
  <c r="AG11294" i="55"/>
  <c r="AG11486" i="55"/>
  <c r="AG11498" i="55"/>
  <c r="AG11558" i="55"/>
  <c r="AG11642" i="55"/>
  <c r="AG11678" i="55"/>
  <c r="AG11750" i="55"/>
  <c r="AG11786" i="55"/>
  <c r="AG11882" i="55"/>
  <c r="AG12206" i="55"/>
  <c r="AG12458" i="55"/>
  <c r="AG12494" i="55"/>
  <c r="AG12578" i="55"/>
  <c r="AG12686" i="55"/>
  <c r="AG12782" i="55"/>
  <c r="AG12830" i="55"/>
  <c r="AG12866" i="55"/>
  <c r="AG13106" i="55"/>
  <c r="AG13226" i="55"/>
  <c r="AG13250" i="55"/>
  <c r="AG13382" i="55"/>
  <c r="AG13562" i="55"/>
  <c r="AG13574" i="55"/>
  <c r="AG13754" i="55"/>
  <c r="AG13766" i="55"/>
  <c r="AG13790" i="55"/>
  <c r="AG13898" i="55"/>
  <c r="AG14054" i="55"/>
  <c r="AG14090" i="55"/>
  <c r="AG14114" i="55"/>
  <c r="AG14162" i="55"/>
  <c r="AG14486" i="55"/>
  <c r="AG14642" i="55"/>
  <c r="AG14798" i="55"/>
  <c r="AG14930" i="55"/>
  <c r="AG14954" i="55"/>
  <c r="AG15158" i="55"/>
  <c r="AG15194" i="55"/>
  <c r="AG15422" i="55"/>
  <c r="AG15758" i="55"/>
  <c r="AG15866" i="55"/>
  <c r="AG15878" i="55"/>
  <c r="AG15926" i="55"/>
  <c r="AG16646" i="55"/>
  <c r="AG16838" i="55"/>
  <c r="AG17114" i="55"/>
  <c r="AG17294" i="55"/>
  <c r="AG17342" i="55"/>
  <c r="AG17966" i="55"/>
  <c r="AG18194" i="55"/>
  <c r="AG18758" i="55"/>
  <c r="AG20810" i="55"/>
  <c r="AG21614" i="55"/>
  <c r="AG31106" i="55"/>
  <c r="AG31382" i="55"/>
  <c r="AG37" i="55"/>
  <c r="AG1909" i="55"/>
  <c r="AG2413" i="55"/>
  <c r="AG3817" i="55"/>
  <c r="AG4069" i="55"/>
  <c r="AG4249" i="55"/>
  <c r="AG4982" i="55"/>
  <c r="AG6181" i="55"/>
  <c r="AG6613" i="55"/>
  <c r="AG7308" i="55"/>
  <c r="AG7728" i="55"/>
  <c r="AG7993" i="55"/>
  <c r="AG8196" i="55"/>
  <c r="AG8689" i="55"/>
  <c r="AG9110" i="55"/>
  <c r="AG18901" i="55"/>
  <c r="AG2275" i="55"/>
  <c r="AG5779" i="55"/>
  <c r="AG7639" i="55"/>
  <c r="AG10352" i="55"/>
  <c r="AG10436" i="55"/>
  <c r="AG5971" i="55"/>
  <c r="AG260" i="55"/>
  <c r="AG1244" i="55"/>
  <c r="AG1292" i="55"/>
  <c r="AG1400" i="55"/>
  <c r="AG1448" i="55"/>
  <c r="AG1496" i="55"/>
  <c r="AG1544" i="55"/>
  <c r="AG1592" i="55"/>
  <c r="AG1928" i="55"/>
  <c r="AG1952" i="55"/>
  <c r="AG1964" i="55"/>
  <c r="AG2264" i="55"/>
  <c r="AG2492" i="55"/>
  <c r="AG2660" i="55"/>
  <c r="AG2708" i="55"/>
  <c r="AG2756" i="55"/>
  <c r="AG3104" i="55"/>
  <c r="AG3152" i="55"/>
  <c r="AG3308" i="55"/>
  <c r="AG3500" i="55"/>
  <c r="AG4052" i="55"/>
  <c r="AG4532" i="55"/>
  <c r="AG4784" i="55"/>
  <c r="AG5012" i="55"/>
  <c r="AG5024" i="55"/>
  <c r="AI5024" i="55" s="1"/>
  <c r="AJ5024" i="55" s="1"/>
  <c r="AK5024" i="55" s="1"/>
  <c r="AG5324" i="55"/>
  <c r="AG5864" i="55"/>
  <c r="AG5960" i="55"/>
  <c r="AG5972" i="55"/>
  <c r="AG6080" i="55"/>
  <c r="AG6164" i="55"/>
  <c r="AG6272" i="55"/>
  <c r="AG6356" i="55"/>
  <c r="AG6464" i="55"/>
  <c r="AG6644" i="55"/>
  <c r="AG6656" i="55"/>
  <c r="AG7256" i="55"/>
  <c r="AG7340" i="55"/>
  <c r="AG7448" i="55"/>
  <c r="AG7532" i="55"/>
  <c r="AG7640" i="55"/>
  <c r="AG13136" i="55"/>
  <c r="AG13496" i="55"/>
  <c r="AG13640" i="55"/>
  <c r="AG93" i="55"/>
  <c r="AG477" i="55"/>
  <c r="AG513" i="55"/>
  <c r="AG561" i="55"/>
  <c r="AG609" i="55"/>
  <c r="AG1293" i="55"/>
  <c r="AG1341" i="55"/>
  <c r="AG1389" i="55"/>
  <c r="AG1437" i="55"/>
  <c r="AG1485" i="55"/>
  <c r="AG1533" i="55"/>
  <c r="AG1581" i="55"/>
  <c r="AG1641" i="55"/>
  <c r="AG1689" i="55"/>
  <c r="AG1737" i="55"/>
  <c r="AG1785" i="55"/>
  <c r="AG1833" i="55"/>
  <c r="AG1953" i="55"/>
  <c r="AG2313" i="55"/>
  <c r="AG2493" i="55"/>
  <c r="AG2757" i="55"/>
  <c r="AG3093" i="55"/>
  <c r="AG3141" i="55"/>
  <c r="AG3357" i="55"/>
  <c r="AG3417" i="55"/>
  <c r="AG3489" i="55"/>
  <c r="AG3549" i="55"/>
  <c r="AG4041" i="55"/>
  <c r="AG4137" i="55"/>
  <c r="AG4785" i="55"/>
  <c r="AG5421" i="55"/>
  <c r="AG5745" i="55"/>
  <c r="AG6057" i="55"/>
  <c r="AG6165" i="55"/>
  <c r="AG6249" i="55"/>
  <c r="AG6357" i="55"/>
  <c r="AG6441" i="55"/>
  <c r="AG6537" i="55"/>
  <c r="AG6549" i="55"/>
  <c r="AG6729" i="55"/>
  <c r="AG6741" i="55"/>
  <c r="AG6837" i="55"/>
  <c r="AG7749" i="55"/>
  <c r="AG7833" i="55"/>
  <c r="AG7941" i="55"/>
  <c r="AG8025" i="55"/>
  <c r="AG8133" i="55"/>
  <c r="AG8217" i="55"/>
  <c r="AG8325" i="55"/>
  <c r="AG8409" i="55"/>
  <c r="AG8517" i="55"/>
  <c r="AG8601" i="55"/>
  <c r="AG8697" i="55"/>
  <c r="AG8853" i="55"/>
  <c r="AG9081" i="55"/>
  <c r="AG9093" i="55"/>
  <c r="AG9285" i="55"/>
  <c r="AG9345" i="55"/>
  <c r="AG9417" i="55"/>
  <c r="AG9657" i="55"/>
  <c r="AG9765" i="55"/>
  <c r="AG9825" i="55"/>
  <c r="AG10173" i="55"/>
  <c r="AG11145" i="55"/>
  <c r="AG11253" i="55"/>
  <c r="AG13425" i="55"/>
  <c r="AG1147" i="55"/>
  <c r="AG3307" i="55"/>
  <c r="AG502" i="55"/>
  <c r="AG550" i="55"/>
  <c r="AG598" i="55"/>
  <c r="AG658" i="55"/>
  <c r="AG970" i="55"/>
  <c r="AG1018" i="55"/>
  <c r="AG1222" i="55"/>
  <c r="AG1486" i="55"/>
  <c r="AG1534" i="55"/>
  <c r="AG1582" i="55"/>
  <c r="AG1630" i="55"/>
  <c r="AG1678" i="55"/>
  <c r="AG1726" i="55"/>
  <c r="AG1774" i="55"/>
  <c r="AG1822" i="55"/>
  <c r="AG1870" i="55"/>
  <c r="AG1930" i="55"/>
  <c r="AG2002" i="55"/>
  <c r="AG2314" i="55"/>
  <c r="AG2362" i="55"/>
  <c r="AG2410" i="55"/>
  <c r="AG2470" i="55"/>
  <c r="AG2578" i="55"/>
  <c r="AG2794" i="55"/>
  <c r="AG2842" i="55"/>
  <c r="AG3190" i="55"/>
  <c r="AG3202" i="55"/>
  <c r="AG3406" i="55"/>
  <c r="AG3466" i="55"/>
  <c r="AG3538" i="55"/>
  <c r="AG3862" i="55"/>
  <c r="AG4090" i="55"/>
  <c r="AG4126" i="55"/>
  <c r="AG4510" i="55"/>
  <c r="AG4582" i="55"/>
  <c r="AG4642" i="55"/>
  <c r="AG4654" i="55"/>
  <c r="AG4750" i="55"/>
  <c r="AG4978" i="55"/>
  <c r="AG4990" i="55"/>
  <c r="AG5194" i="55"/>
  <c r="AG5650" i="55"/>
  <c r="AG7030" i="55"/>
  <c r="AG7042" i="55"/>
  <c r="AG7726" i="55"/>
  <c r="AG7834" i="55"/>
  <c r="AG7918" i="55"/>
  <c r="AG8026" i="55"/>
  <c r="AG8110" i="55"/>
  <c r="AG8218" i="55"/>
  <c r="AG8302" i="55"/>
  <c r="AG8410" i="55"/>
  <c r="AG8494" i="55"/>
  <c r="AG8602" i="55"/>
  <c r="AG8782" i="55"/>
  <c r="AG8794" i="55"/>
  <c r="AG8938" i="55"/>
  <c r="AG9166" i="55"/>
  <c r="AG9178" i="55"/>
  <c r="AG9370" i="55"/>
  <c r="AG9406" i="55"/>
  <c r="AG9718" i="55"/>
  <c r="AG12526" i="55"/>
  <c r="AG12718" i="55"/>
  <c r="AG12814" i="55"/>
  <c r="AG13006" i="55"/>
  <c r="AG14566" i="55"/>
  <c r="AG3379" i="55"/>
  <c r="AG6016" i="55"/>
  <c r="AG20488" i="55"/>
  <c r="AG6028" i="55"/>
  <c r="AG20500" i="55"/>
  <c r="AG10193" i="55"/>
  <c r="AG10277" i="55"/>
  <c r="AG10373" i="55"/>
  <c r="AG10505" i="55"/>
  <c r="AG10625" i="55"/>
  <c r="AG10709" i="55"/>
  <c r="AG10841" i="55"/>
  <c r="AG10949" i="55"/>
  <c r="AG11069" i="55"/>
  <c r="AG11189" i="55"/>
  <c r="AG11297" i="55"/>
  <c r="AG11417" i="55"/>
  <c r="AG11561" i="55"/>
  <c r="AG11717" i="55"/>
  <c r="AG11813" i="55"/>
  <c r="AG11933" i="55"/>
  <c r="AG12065" i="55"/>
  <c r="AG12161" i="55"/>
  <c r="AG12257" i="55"/>
  <c r="AG12365" i="55"/>
  <c r="AG12485" i="55"/>
  <c r="AG12605" i="55"/>
  <c r="AG12737" i="55"/>
  <c r="AG12857" i="55"/>
  <c r="AG12953" i="55"/>
  <c r="AG13037" i="55"/>
  <c r="AG13145" i="55"/>
  <c r="AI13145" i="55" s="1"/>
  <c r="AG13253" i="55"/>
  <c r="AG13325" i="55"/>
  <c r="AG13433" i="55"/>
  <c r="AG13517" i="55"/>
  <c r="AG13637" i="55"/>
  <c r="AG13721" i="55"/>
  <c r="AG13805" i="55"/>
  <c r="AG13937" i="55"/>
  <c r="AG13997" i="55"/>
  <c r="AG14081" i="55"/>
  <c r="AG14165" i="55"/>
  <c r="AG14261" i="55"/>
  <c r="AG14345" i="55"/>
  <c r="AG14441" i="55"/>
  <c r="AG14549" i="55"/>
  <c r="AG14633" i="55"/>
  <c r="AG14729" i="55"/>
  <c r="AG14801" i="55"/>
  <c r="AG14897" i="55"/>
  <c r="AG14993" i="55"/>
  <c r="AG15101" i="55"/>
  <c r="AG15209" i="55"/>
  <c r="AG15305" i="55"/>
  <c r="AG15413" i="55"/>
  <c r="AG15545" i="55"/>
  <c r="AG15617" i="55"/>
  <c r="AG15737" i="55"/>
  <c r="AG15833" i="55"/>
  <c r="AG15929" i="55"/>
  <c r="AG16001" i="55"/>
  <c r="AG16085" i="55"/>
  <c r="AG16181" i="55"/>
  <c r="AG16265" i="55"/>
  <c r="AG16337" i="55"/>
  <c r="AG16433" i="55"/>
  <c r="AG16529" i="55"/>
  <c r="AG16601" i="55"/>
  <c r="AI16601" i="55" s="1"/>
  <c r="AJ16601" i="55" s="1"/>
  <c r="AK16601" i="55" s="1"/>
  <c r="AG16709" i="55"/>
  <c r="AG16805" i="55"/>
  <c r="AG16901" i="55"/>
  <c r="AG16985" i="55"/>
  <c r="AG17057" i="55"/>
  <c r="AG17141" i="55"/>
  <c r="AG17225" i="55"/>
  <c r="AG17297" i="55"/>
  <c r="AG17369" i="55"/>
  <c r="AG17453" i="55"/>
  <c r="AG17525" i="55"/>
  <c r="AG17609" i="55"/>
  <c r="AG17681" i="55"/>
  <c r="AG17765" i="55"/>
  <c r="AG17837" i="55"/>
  <c r="AG17921" i="55"/>
  <c r="AG17993" i="55"/>
  <c r="AG18101" i="55"/>
  <c r="AG18173" i="55"/>
  <c r="AG18245" i="55"/>
  <c r="AG18317" i="55"/>
  <c r="AG18437" i="55"/>
  <c r="AG18533" i="55"/>
  <c r="AG18629" i="55"/>
  <c r="AG18701" i="55"/>
  <c r="AG18773" i="55"/>
  <c r="AG18881" i="55"/>
  <c r="AG18953" i="55"/>
  <c r="AG19025" i="55"/>
  <c r="AG19085" i="55"/>
  <c r="AG19157" i="55"/>
  <c r="AG19253" i="55"/>
  <c r="AG19349" i="55"/>
  <c r="AG19433" i="55"/>
  <c r="AG19541" i="55"/>
  <c r="AG19613" i="55"/>
  <c r="AG19709" i="55"/>
  <c r="AG19805" i="55"/>
  <c r="AG19877" i="55"/>
  <c r="AG19949" i="55"/>
  <c r="AG20045" i="55"/>
  <c r="AG20117" i="55"/>
  <c r="AG20213" i="55"/>
  <c r="AG20273" i="55"/>
  <c r="AG20357" i="55"/>
  <c r="AG20429" i="55"/>
  <c r="AG20501" i="55"/>
  <c r="AG20585" i="55"/>
  <c r="AG20657" i="55"/>
  <c r="AG20729" i="55"/>
  <c r="AG20801" i="55"/>
  <c r="AG20873" i="55"/>
  <c r="AG20969" i="55"/>
  <c r="AG21029" i="55"/>
  <c r="AG21125" i="55"/>
  <c r="AG21209" i="55"/>
  <c r="AG21269" i="55"/>
  <c r="AI21269" i="55" s="1"/>
  <c r="AJ21269" i="55" s="1"/>
  <c r="AK21269" i="55" s="1"/>
  <c r="AG21341" i="55"/>
  <c r="AI21341" i="55" s="1"/>
  <c r="AG21425" i="55"/>
  <c r="AG21485" i="55"/>
  <c r="AG21557" i="55"/>
  <c r="AG21617" i="55"/>
  <c r="AG21701" i="55"/>
  <c r="AG21833" i="55"/>
  <c r="AG22013" i="55"/>
  <c r="AG22625" i="55"/>
  <c r="AG24581" i="55"/>
  <c r="AG32105" i="55"/>
  <c r="AG6004" i="55"/>
  <c r="AG10229" i="55"/>
  <c r="AG10313" i="55"/>
  <c r="AG10445" i="55"/>
  <c r="AG10565" i="55"/>
  <c r="AG10649" i="55"/>
  <c r="AG10769" i="55"/>
  <c r="AG10889" i="55"/>
  <c r="AG11009" i="55"/>
  <c r="AG11141" i="55"/>
  <c r="AG11273" i="55"/>
  <c r="AG11381" i="55"/>
  <c r="AG11477" i="55"/>
  <c r="AG11549" i="55"/>
  <c r="AG11669" i="55"/>
  <c r="AG11777" i="55"/>
  <c r="AG11849" i="55"/>
  <c r="AG11981" i="55"/>
  <c r="AG12041" i="55"/>
  <c r="AG12125" i="55"/>
  <c r="AG12221" i="55"/>
  <c r="AG12317" i="55"/>
  <c r="AG12413" i="55"/>
  <c r="AG12533" i="55"/>
  <c r="AG12665" i="55"/>
  <c r="AG12773" i="55"/>
  <c r="AG12893" i="55"/>
  <c r="AG13097" i="55"/>
  <c r="AG13709" i="55"/>
  <c r="AG15509" i="55"/>
  <c r="AG21317" i="55"/>
  <c r="AG6040" i="55"/>
  <c r="AG20524" i="55"/>
  <c r="AG10133" i="55"/>
  <c r="AG32117" i="55"/>
  <c r="AG6052" i="55"/>
  <c r="AG20512" i="55"/>
  <c r="AG10145" i="55"/>
  <c r="AG32129" i="55"/>
  <c r="AG6064" i="55"/>
  <c r="AG20548" i="55"/>
  <c r="AG10157" i="55"/>
  <c r="AG32141" i="55"/>
  <c r="AG6076" i="55"/>
  <c r="AG20536" i="55"/>
  <c r="AG10169" i="55"/>
  <c r="AG32153" i="55"/>
  <c r="AG66" i="55"/>
  <c r="AI66" i="55" s="1"/>
  <c r="AJ66" i="55" s="1"/>
  <c r="AK66" i="55" s="1"/>
  <c r="AG114" i="55"/>
  <c r="AI114" i="55" s="1"/>
  <c r="AJ114" i="55" s="1"/>
  <c r="AK114" i="55" s="1"/>
  <c r="AG162" i="55"/>
  <c r="AI162" i="55" s="1"/>
  <c r="AJ162" i="55" s="1"/>
  <c r="AK162" i="55" s="1"/>
  <c r="AG210" i="55"/>
  <c r="AG246" i="55"/>
  <c r="AI246" i="55" s="1"/>
  <c r="AG270" i="55"/>
  <c r="AI270" i="55" s="1"/>
  <c r="AG306" i="55"/>
  <c r="AI306" i="55" s="1"/>
  <c r="AJ306" i="55" s="1"/>
  <c r="AK306" i="55" s="1"/>
  <c r="AG342" i="55"/>
  <c r="AG378" i="55"/>
  <c r="AG426" i="55"/>
  <c r="AI426" i="55" s="1"/>
  <c r="AJ426" i="55" s="1"/>
  <c r="AG462" i="55"/>
  <c r="AI462" i="55" s="1"/>
  <c r="AJ462" i="55" s="1"/>
  <c r="AK462" i="55" s="1"/>
  <c r="AG510" i="55"/>
  <c r="AG558" i="55"/>
  <c r="AG606" i="55"/>
  <c r="AG654" i="55"/>
  <c r="AG702" i="55"/>
  <c r="AG798" i="55"/>
  <c r="AG846" i="55"/>
  <c r="AG906" i="55"/>
  <c r="AG954" i="55"/>
  <c r="AG1002" i="55"/>
  <c r="AG1038" i="55"/>
  <c r="AG1086" i="55"/>
  <c r="AG1122" i="55"/>
  <c r="AG1170" i="55"/>
  <c r="AG1218" i="55"/>
  <c r="AG1266" i="55"/>
  <c r="AG1314" i="55"/>
  <c r="AG1362" i="55"/>
  <c r="AG1410" i="55"/>
  <c r="AG1458" i="55"/>
  <c r="AG1506" i="55"/>
  <c r="AG1554" i="55"/>
  <c r="AG1602" i="55"/>
  <c r="AG1698" i="55"/>
  <c r="AG1794" i="55"/>
  <c r="AG1842" i="55"/>
  <c r="AG1902" i="55"/>
  <c r="AG1950" i="55"/>
  <c r="AG2010" i="55"/>
  <c r="AG2058" i="55"/>
  <c r="AG2106" i="55"/>
  <c r="AG2190" i="55"/>
  <c r="AG2238" i="55"/>
  <c r="AG2286" i="55"/>
  <c r="AG2334" i="55"/>
  <c r="AG2394" i="55"/>
  <c r="AG2526" i="55"/>
  <c r="AG2574" i="55"/>
  <c r="AG2646" i="55"/>
  <c r="AG2694" i="55"/>
  <c r="AG2742" i="55"/>
  <c r="AG2790" i="55"/>
  <c r="AG2826" i="55"/>
  <c r="AG2874" i="55"/>
  <c r="AG2922" i="55"/>
  <c r="AG2970" i="55"/>
  <c r="AG3018" i="55"/>
  <c r="AG3054" i="55"/>
  <c r="AG3102" i="55"/>
  <c r="AG3138" i="55"/>
  <c r="AG3186" i="55"/>
  <c r="AG3234" i="55"/>
  <c r="AG3306" i="55"/>
  <c r="AG3354" i="55"/>
  <c r="AG3426" i="55"/>
  <c r="AG3486" i="55"/>
  <c r="AG3522" i="55"/>
  <c r="AG3570" i="55"/>
  <c r="AG3618" i="55"/>
  <c r="AG3666" i="55"/>
  <c r="AG3702" i="55"/>
  <c r="AG3762" i="55"/>
  <c r="AG3822" i="55"/>
  <c r="AG3918" i="55"/>
  <c r="AG3954" i="55"/>
  <c r="AG4002" i="55"/>
  <c r="AG4050" i="55"/>
  <c r="AG4098" i="55"/>
  <c r="AG4146" i="55"/>
  <c r="AG4194" i="55"/>
  <c r="AG4290" i="55"/>
  <c r="AG4350" i="55"/>
  <c r="AG4410" i="55"/>
  <c r="AG4458" i="55"/>
  <c r="AG4518" i="55"/>
  <c r="AG4578" i="55"/>
  <c r="AG4782" i="55"/>
  <c r="AG4842" i="55"/>
  <c r="AG4890" i="55"/>
  <c r="AG4938" i="55"/>
  <c r="AG4974" i="55"/>
  <c r="AG5034" i="55"/>
  <c r="AG5094" i="55"/>
  <c r="AG5142" i="55"/>
  <c r="AG5190" i="55"/>
  <c r="AG5238" i="55"/>
  <c r="AG5286" i="55"/>
  <c r="AG5334" i="55"/>
  <c r="AG5382" i="55"/>
  <c r="AG5430" i="55"/>
  <c r="AG5478" i="55"/>
  <c r="AG5538" i="55"/>
  <c r="AG4734" i="55"/>
  <c r="AG7900" i="55"/>
  <c r="AG10217" i="55"/>
  <c r="AG10301" i="55"/>
  <c r="AG10385" i="55"/>
  <c r="AG10493" i="55"/>
  <c r="AG10577" i="55"/>
  <c r="AG10697" i="55"/>
  <c r="AG10793" i="55"/>
  <c r="AG10901" i="55"/>
  <c r="AG10985" i="55"/>
  <c r="AG11117" i="55"/>
  <c r="AG11225" i="55"/>
  <c r="AG11345" i="55"/>
  <c r="AG11465" i="55"/>
  <c r="AG11537" i="55"/>
  <c r="AG11645" i="55"/>
  <c r="AG11741" i="55"/>
  <c r="AG11861" i="55"/>
  <c r="AG11957" i="55"/>
  <c r="AG12053" i="55"/>
  <c r="AG12149" i="55"/>
  <c r="AG12233" i="55"/>
  <c r="AG12305" i="55"/>
  <c r="AG12389" i="55"/>
  <c r="AG12461" i="55"/>
  <c r="AG12545" i="55"/>
  <c r="AG12653" i="55"/>
  <c r="AG12761" i="55"/>
  <c r="AG12881" i="55"/>
  <c r="AG12965" i="55"/>
  <c r="AG13073" i="55"/>
  <c r="AG13169" i="55"/>
  <c r="AG13265" i="55"/>
  <c r="AG13397" i="55"/>
  <c r="AG13469" i="55"/>
  <c r="AG13553" i="55"/>
  <c r="AG13649" i="55"/>
  <c r="AG13745" i="55"/>
  <c r="AG13829" i="55"/>
  <c r="AG13925" i="55"/>
  <c r="AG14021" i="55"/>
  <c r="AG14105" i="55"/>
  <c r="AG14177" i="55"/>
  <c r="AG14273" i="55"/>
  <c r="AG14333" i="55"/>
  <c r="AG14405" i="55"/>
  <c r="AG14501" i="55"/>
  <c r="AG14597" i="55"/>
  <c r="AG14681" i="55"/>
  <c r="AG14753" i="55"/>
  <c r="AG14837" i="55"/>
  <c r="AG14921" i="55"/>
  <c r="AG14981" i="55"/>
  <c r="AG15065" i="55"/>
  <c r="AG15185" i="55"/>
  <c r="AG15269" i="55"/>
  <c r="AG15365" i="55"/>
  <c r="AG15437" i="55"/>
  <c r="AG15557" i="55"/>
  <c r="AG15629" i="55"/>
  <c r="AG15689" i="55"/>
  <c r="AG15773" i="55"/>
  <c r="AG15857" i="55"/>
  <c r="AG15941" i="55"/>
  <c r="AG16013" i="55"/>
  <c r="AG16073" i="55"/>
  <c r="AG16157" i="55"/>
  <c r="AG16241" i="55"/>
  <c r="AG16325" i="55"/>
  <c r="AG16397" i="55"/>
  <c r="AG16469" i="55"/>
  <c r="AG16565" i="55"/>
  <c r="AG16649" i="55"/>
  <c r="AG16721" i="55"/>
  <c r="AG16781" i="55"/>
  <c r="AG16853" i="55"/>
  <c r="AG16925" i="55"/>
  <c r="AG17021" i="55"/>
  <c r="AG17093" i="55"/>
  <c r="AG17189" i="55"/>
  <c r="AI17189" i="55" s="1"/>
  <c r="AJ17189" i="55" s="1"/>
  <c r="AK17189" i="55" s="1"/>
  <c r="AG17285" i="55"/>
  <c r="AG17393" i="55"/>
  <c r="AG17477" i="55"/>
  <c r="AI17477" i="55" s="1"/>
  <c r="AJ17477" i="55" s="1"/>
  <c r="AG17549" i="55"/>
  <c r="AG17633" i="55"/>
  <c r="AG17729" i="55"/>
  <c r="AG17813" i="55"/>
  <c r="AG17897" i="55"/>
  <c r="AG17969" i="55"/>
  <c r="AG18053" i="55"/>
  <c r="AG18137" i="55"/>
  <c r="AG18233" i="55"/>
  <c r="AG18305" i="55"/>
  <c r="AG18377" i="55"/>
  <c r="AI18377" i="55" s="1"/>
  <c r="AJ18377" i="55" s="1"/>
  <c r="AK18377" i="55" s="1"/>
  <c r="AG18449" i="55"/>
  <c r="AG18521" i="55"/>
  <c r="AG18593" i="55"/>
  <c r="AG18665" i="55"/>
  <c r="AG18761" i="55"/>
  <c r="AG18833" i="55"/>
  <c r="AG18905" i="55"/>
  <c r="AG19013" i="55"/>
  <c r="AG19097" i="55"/>
  <c r="AG19193" i="55"/>
  <c r="AG19337" i="55"/>
  <c r="AG19637" i="55"/>
  <c r="AG20405" i="55"/>
  <c r="AG22817" i="55"/>
  <c r="AG32177" i="55"/>
  <c r="AG32213" i="55"/>
  <c r="AG32273" i="55"/>
  <c r="AG32333" i="55"/>
  <c r="AG32405" i="55"/>
  <c r="AG32465" i="55"/>
  <c r="AG32525" i="55"/>
  <c r="AG32585" i="55"/>
  <c r="AG32657" i="55"/>
  <c r="AG32717" i="55"/>
  <c r="AG32789" i="55"/>
  <c r="AG32849" i="55"/>
  <c r="AG32921" i="55"/>
  <c r="AG33005" i="55"/>
  <c r="AG33125" i="55"/>
  <c r="AI33125" i="55" s="1"/>
  <c r="AJ33125" i="55" s="1"/>
  <c r="AK33125" i="55" s="1"/>
  <c r="AG33413" i="55"/>
  <c r="AG34265" i="55"/>
  <c r="AG36965" i="55"/>
  <c r="AG3438" i="55"/>
  <c r="AG2478" i="55"/>
  <c r="AG16" i="55"/>
  <c r="AI16" i="55" s="1"/>
  <c r="AJ16" i="55" s="1"/>
  <c r="AK16" i="55" s="1"/>
  <c r="AG52" i="55"/>
  <c r="AI52" i="55" s="1"/>
  <c r="AJ52" i="55" s="1"/>
  <c r="AK52" i="55" s="1"/>
  <c r="AG76" i="55"/>
  <c r="AG112" i="55"/>
  <c r="AI112" i="55" s="1"/>
  <c r="AJ112" i="55" s="1"/>
  <c r="AK112" i="55" s="1"/>
  <c r="AG148" i="55"/>
  <c r="AI148" i="55" s="1"/>
  <c r="AG172" i="55"/>
  <c r="AI172" i="55" s="1"/>
  <c r="AG208" i="55"/>
  <c r="AG244" i="55"/>
  <c r="AI244" i="55" s="1"/>
  <c r="AG280" i="55"/>
  <c r="AI280" i="55" s="1"/>
  <c r="AG316" i="55"/>
  <c r="AI316" i="55" s="1"/>
  <c r="AJ316" i="55" s="1"/>
  <c r="AK316" i="55" s="1"/>
  <c r="AG364" i="55"/>
  <c r="AI364" i="55" s="1"/>
  <c r="AJ364" i="55" s="1"/>
  <c r="AK364" i="55" s="1"/>
  <c r="AG400" i="55"/>
  <c r="AG436" i="55"/>
  <c r="AG472" i="55"/>
  <c r="AG508" i="55"/>
  <c r="AG544" i="55"/>
  <c r="AG580" i="55"/>
  <c r="AG604" i="55"/>
  <c r="AG640" i="55"/>
  <c r="AG676" i="55"/>
  <c r="AG712" i="55"/>
  <c r="AG748" i="55"/>
  <c r="AG796" i="55"/>
  <c r="AG832" i="55"/>
  <c r="AG880" i="55"/>
  <c r="AG928" i="55"/>
  <c r="AG976" i="55"/>
  <c r="AG1012" i="55"/>
  <c r="AG1048" i="55"/>
  <c r="AG1084" i="55"/>
  <c r="AG1120" i="55"/>
  <c r="AG1156" i="55"/>
  <c r="AG1192" i="55"/>
  <c r="AG1228" i="55"/>
  <c r="AG1264" i="55"/>
  <c r="AG1300" i="55"/>
  <c r="AG1324" i="55"/>
  <c r="AG1360" i="55"/>
  <c r="AG1396" i="55"/>
  <c r="AG1432" i="55"/>
  <c r="AG1456" i="55"/>
  <c r="AG1492" i="55"/>
  <c r="AG1528" i="55"/>
  <c r="AG1576" i="55"/>
  <c r="AG1612" i="55"/>
  <c r="AG1648" i="55"/>
  <c r="AG1684" i="55"/>
  <c r="AG1708" i="55"/>
  <c r="AG1744" i="55"/>
  <c r="AG1780" i="55"/>
  <c r="AG1816" i="55"/>
  <c r="AG1852" i="55"/>
  <c r="AG1912" i="55"/>
  <c r="AG1936" i="55"/>
  <c r="AG1972" i="55"/>
  <c r="AG2008" i="55"/>
  <c r="AG2044" i="55"/>
  <c r="AG2080" i="55"/>
  <c r="AG2116" i="55"/>
  <c r="AG2152" i="55"/>
  <c r="AG2188" i="55"/>
  <c r="AG2224" i="55"/>
  <c r="AG2272" i="55"/>
  <c r="AG2308" i="55"/>
  <c r="AG2344" i="55"/>
  <c r="AG2380" i="55"/>
  <c r="AG2416" i="55"/>
  <c r="AG2464" i="55"/>
  <c r="AG2500" i="55"/>
  <c r="AG2536" i="55"/>
  <c r="AG2572" i="55"/>
  <c r="AG2608" i="55"/>
  <c r="AG2644" i="55"/>
  <c r="AG2680" i="55"/>
  <c r="AG2716" i="55"/>
  <c r="AG2752" i="55"/>
  <c r="AG2788" i="55"/>
  <c r="AG2824" i="55"/>
  <c r="AG2848" i="55"/>
  <c r="AG2884" i="55"/>
  <c r="AG2932" i="55"/>
  <c r="AG2968" i="55"/>
  <c r="AG2992" i="55"/>
  <c r="AG3016" i="55"/>
  <c r="AG3052" i="55"/>
  <c r="AG3160" i="55"/>
  <c r="AG3208" i="55"/>
  <c r="AG3244" i="55"/>
  <c r="AG3280" i="55"/>
  <c r="AG3304" i="55"/>
  <c r="AG3328" i="55"/>
  <c r="AG3340" i="55"/>
  <c r="AG3364" i="55"/>
  <c r="AG3388" i="55"/>
  <c r="AG3412" i="55"/>
  <c r="AG3424" i="55"/>
  <c r="AG3448" i="55"/>
  <c r="AG3484" i="55"/>
  <c r="AI3484" i="55" s="1"/>
  <c r="AJ3484" i="55" s="1"/>
  <c r="AK3484" i="55" s="1"/>
  <c r="AG3508" i="55"/>
  <c r="AG3532" i="55"/>
  <c r="AG3544" i="55"/>
  <c r="AG3556" i="55"/>
  <c r="AG3580" i="55"/>
  <c r="AG3592" i="55"/>
  <c r="AG3616" i="55"/>
  <c r="AG3628" i="55"/>
  <c r="AG3652" i="55"/>
  <c r="AG3664" i="55"/>
  <c r="AG3688" i="55"/>
  <c r="AG3712" i="55"/>
  <c r="AG3724" i="55"/>
  <c r="AG3736" i="55"/>
  <c r="AG3760" i="55"/>
  <c r="AG3772" i="55"/>
  <c r="AG3796" i="55"/>
  <c r="AG3808" i="55"/>
  <c r="AG3820" i="55"/>
  <c r="AG3844" i="55"/>
  <c r="AG3856" i="55"/>
  <c r="AG3868" i="55"/>
  <c r="AG3892" i="55"/>
  <c r="AG3904" i="55"/>
  <c r="AG3916" i="55"/>
  <c r="AG3952" i="55"/>
  <c r="AG3964" i="55"/>
  <c r="AG3988" i="55"/>
  <c r="AG4000" i="55"/>
  <c r="AG4012" i="55"/>
  <c r="AG4036" i="55"/>
  <c r="AG4060" i="55"/>
  <c r="AG4072" i="55"/>
  <c r="AG4096" i="55"/>
  <c r="AG4108" i="55"/>
  <c r="AG4120" i="55"/>
  <c r="AG4144" i="55"/>
  <c r="AG4156" i="55"/>
  <c r="AG4180" i="55"/>
  <c r="AG4192" i="55"/>
  <c r="AG4216" i="55"/>
  <c r="AG4228" i="55"/>
  <c r="AG4240" i="55"/>
  <c r="AG4264" i="55"/>
  <c r="AG4276" i="55"/>
  <c r="AG4288" i="55"/>
  <c r="AG4312" i="55"/>
  <c r="AG4324" i="55"/>
  <c r="AG4336" i="55"/>
  <c r="AG4360" i="55"/>
  <c r="AG4372" i="55"/>
  <c r="AG4384" i="55"/>
  <c r="AG4408" i="55"/>
  <c r="AG4420" i="55"/>
  <c r="AG4444" i="55"/>
  <c r="AG4456" i="55"/>
  <c r="AG4480" i="55"/>
  <c r="AG4492" i="55"/>
  <c r="AG4516" i="55"/>
  <c r="AG4528" i="55"/>
  <c r="AG4540" i="55"/>
  <c r="AG4552" i="55"/>
  <c r="AG4576" i="55"/>
  <c r="AG4588" i="55"/>
  <c r="AG4600" i="55"/>
  <c r="AG4624" i="55"/>
  <c r="AG4636" i="55"/>
  <c r="AG4648" i="55"/>
  <c r="AG4672" i="55"/>
  <c r="AG4684" i="55"/>
  <c r="AG4696" i="55"/>
  <c r="AG4708" i="55"/>
  <c r="AG4720" i="55"/>
  <c r="AG4744" i="55"/>
  <c r="AG4756" i="55"/>
  <c r="AG4768" i="55"/>
  <c r="AG4780" i="55"/>
  <c r="AG4792" i="55"/>
  <c r="AG4816" i="55"/>
  <c r="AG4864" i="55"/>
  <c r="AG4876" i="55"/>
  <c r="AG4888" i="55"/>
  <c r="AG4900" i="55"/>
  <c r="AG4912" i="55"/>
  <c r="AG4924" i="55"/>
  <c r="AG4936" i="55"/>
  <c r="AG4948" i="55"/>
  <c r="AG4960" i="55"/>
  <c r="AG4972" i="55"/>
  <c r="AG4984" i="55"/>
  <c r="AG4996" i="55"/>
  <c r="AG5008" i="55"/>
  <c r="AG5020" i="55"/>
  <c r="AG5032" i="55"/>
  <c r="AG5044" i="55"/>
  <c r="AG5056" i="55"/>
  <c r="AG5068" i="55"/>
  <c r="AG5080" i="55"/>
  <c r="AG5092" i="55"/>
  <c r="AG5104" i="55"/>
  <c r="AG5116" i="55"/>
  <c r="AG5128" i="55"/>
  <c r="AG5140" i="55"/>
  <c r="AG5152" i="55"/>
  <c r="AG5164" i="55"/>
  <c r="AG5176" i="55"/>
  <c r="AG5188" i="55"/>
  <c r="AG5200" i="55"/>
  <c r="AG5212" i="55"/>
  <c r="AG5224" i="55"/>
  <c r="AG5236" i="55"/>
  <c r="AG5248" i="55"/>
  <c r="AG5260" i="55"/>
  <c r="AG5272" i="55"/>
  <c r="AG5284" i="55"/>
  <c r="AG5308" i="55"/>
  <c r="AG5320" i="55"/>
  <c r="AG5332" i="55"/>
  <c r="AG5344" i="55"/>
  <c r="AG5356" i="55"/>
  <c r="AG5368" i="55"/>
  <c r="AG5380" i="55"/>
  <c r="AG5392" i="55"/>
  <c r="AG5404" i="55"/>
  <c r="AG5416" i="55"/>
  <c r="AG5428" i="55"/>
  <c r="AG5440" i="55"/>
  <c r="AG5452" i="55"/>
  <c r="AG5464" i="55"/>
  <c r="AG5476" i="55"/>
  <c r="AG5488" i="55"/>
  <c r="AG5500" i="55"/>
  <c r="AG5512" i="55"/>
  <c r="AG5524" i="55"/>
  <c r="AG5536" i="55"/>
  <c r="AG5548" i="55"/>
  <c r="AG5560" i="55"/>
  <c r="AG5572" i="55"/>
  <c r="AG5584" i="55"/>
  <c r="AG5596" i="55"/>
  <c r="AG5608" i="55"/>
  <c r="AG5620" i="55"/>
  <c r="AG5632" i="55"/>
  <c r="AG5644" i="55"/>
  <c r="AG5656" i="55"/>
  <c r="AG5680" i="55"/>
  <c r="AG5692" i="55"/>
  <c r="AG5716" i="55"/>
  <c r="AG5728" i="55"/>
  <c r="AG5740" i="55"/>
  <c r="AG5752" i="55"/>
  <c r="AG5764" i="55"/>
  <c r="AG5776" i="55"/>
  <c r="AG5788" i="55"/>
  <c r="AG5800" i="55"/>
  <c r="AG5812" i="55"/>
  <c r="AG5824" i="55"/>
  <c r="AG5836" i="55"/>
  <c r="AG5848" i="55"/>
  <c r="AG5860" i="55"/>
  <c r="AG5872" i="55"/>
  <c r="AG5884" i="55"/>
  <c r="AG5896" i="55"/>
  <c r="AG5908" i="55"/>
  <c r="AG5920" i="55"/>
  <c r="AG5932" i="55"/>
  <c r="AG5944" i="55"/>
  <c r="AG5956" i="55"/>
  <c r="AG5968" i="55"/>
  <c r="AG5980" i="55"/>
  <c r="AG5992" i="55"/>
  <c r="AG6088" i="55"/>
  <c r="AG6112" i="55"/>
  <c r="AG6136" i="55"/>
  <c r="AG6184" i="55"/>
  <c r="AG6220" i="55"/>
  <c r="AG6268" i="55"/>
  <c r="AG6304" i="55"/>
  <c r="AG6340" i="55"/>
  <c r="AG6376" i="55"/>
  <c r="AG6412" i="55"/>
  <c r="AG6448" i="55"/>
  <c r="AG6484" i="55"/>
  <c r="AG6508" i="55"/>
  <c r="AG6544" i="55"/>
  <c r="AG6580" i="55"/>
  <c r="AG6616" i="55"/>
  <c r="AG6652" i="55"/>
  <c r="AG6688" i="55"/>
  <c r="AG6724" i="55"/>
  <c r="AG6760" i="55"/>
  <c r="AG6808" i="55"/>
  <c r="AG6832" i="55"/>
  <c r="AG6892" i="55"/>
  <c r="AG6940" i="55"/>
  <c r="AG6976" i="55"/>
  <c r="AG7012" i="55"/>
  <c r="AG7048" i="55"/>
  <c r="AG7084" i="55"/>
  <c r="AG7120" i="55"/>
  <c r="AG7156" i="55"/>
  <c r="AG7192" i="55"/>
  <c r="AG7228" i="55"/>
  <c r="AG7264" i="55"/>
  <c r="AG7312" i="55"/>
  <c r="AG7348" i="55"/>
  <c r="AG7384" i="55"/>
  <c r="AG7420" i="55"/>
  <c r="AG7456" i="55"/>
  <c r="AG7492" i="55"/>
  <c r="AG7528" i="55"/>
  <c r="AG7564" i="55"/>
  <c r="AG7600" i="55"/>
  <c r="AG7636" i="55"/>
  <c r="AG7672" i="55"/>
  <c r="AG7696" i="55"/>
  <c r="AG7732" i="55"/>
  <c r="AG7768" i="55"/>
  <c r="AG7804" i="55"/>
  <c r="AG7840" i="55"/>
  <c r="AG7876" i="55"/>
  <c r="AG7924" i="55"/>
  <c r="AG7960" i="55"/>
  <c r="AG8008" i="55"/>
  <c r="AG8032" i="55"/>
  <c r="AG8068" i="55"/>
  <c r="AG8092" i="55"/>
  <c r="AG8128" i="55"/>
  <c r="AG8164" i="55"/>
  <c r="AG8200" i="55"/>
  <c r="AG8236" i="55"/>
  <c r="AG8272" i="55"/>
  <c r="AG8308" i="55"/>
  <c r="AG8344" i="55"/>
  <c r="AG8380" i="55"/>
  <c r="AG8416" i="55"/>
  <c r="AG8452" i="55"/>
  <c r="AG8476" i="55"/>
  <c r="AG8512" i="55"/>
  <c r="AG8548" i="55"/>
  <c r="AG8584" i="55"/>
  <c r="AG8620" i="55"/>
  <c r="AG8656" i="55"/>
  <c r="AG8692" i="55"/>
  <c r="AG8728" i="55"/>
  <c r="AG8776" i="55"/>
  <c r="AG8812" i="55"/>
  <c r="AG8848" i="55"/>
  <c r="AG8884" i="55"/>
  <c r="AG8932" i="55"/>
  <c r="AG8968" i="55"/>
  <c r="AG9004" i="55"/>
  <c r="AG9052" i="55"/>
  <c r="AG9088" i="55"/>
  <c r="AG9136" i="55"/>
  <c r="AG9184" i="55"/>
  <c r="AG9232" i="55"/>
  <c r="AG9280" i="55"/>
  <c r="AG9316" i="55"/>
  <c r="AG9364" i="55"/>
  <c r="AG9412" i="55"/>
  <c r="AG9460" i="55"/>
  <c r="AG9508" i="55"/>
  <c r="AG9556" i="55"/>
  <c r="AG9604" i="55"/>
  <c r="AG9652" i="55"/>
  <c r="AG9700" i="55"/>
  <c r="AG9736" i="55"/>
  <c r="AG9772" i="55"/>
  <c r="AG9820" i="55"/>
  <c r="AG9856" i="55"/>
  <c r="AG9928" i="55"/>
  <c r="AG9964" i="55"/>
  <c r="AG10024" i="55"/>
  <c r="AG10060" i="55"/>
  <c r="AG10096" i="55"/>
  <c r="AG10132" i="55"/>
  <c r="AG10168" i="55"/>
  <c r="AG10192" i="55"/>
  <c r="AG10228" i="55"/>
  <c r="AG10264" i="55"/>
  <c r="AG10288" i="55"/>
  <c r="AG10324" i="55"/>
  <c r="AG10360" i="55"/>
  <c r="AG10396" i="55"/>
  <c r="AG10444" i="55"/>
  <c r="AG10480" i="55"/>
  <c r="AG10516" i="55"/>
  <c r="AG10540" i="55"/>
  <c r="AG10576" i="55"/>
  <c r="AG10612" i="55"/>
  <c r="AG10660" i="55"/>
  <c r="AG10696" i="55"/>
  <c r="AG10732" i="55"/>
  <c r="AG10768" i="55"/>
  <c r="AG10804" i="55"/>
  <c r="AG10828" i="55"/>
  <c r="AG10864" i="55"/>
  <c r="AG10900" i="55"/>
  <c r="AG10936" i="55"/>
  <c r="AG10972" i="55"/>
  <c r="AG11008" i="55"/>
  <c r="AG11044" i="55"/>
  <c r="AG11080" i="55"/>
  <c r="AG11116" i="55"/>
  <c r="AG11140" i="55"/>
  <c r="AG11164" i="55"/>
  <c r="AG11200" i="55"/>
  <c r="AG11236" i="55"/>
  <c r="AG11248" i="55"/>
  <c r="AG11284" i="55"/>
  <c r="AG11308" i="55"/>
  <c r="AG11344" i="55"/>
  <c r="AG11380" i="55"/>
  <c r="AG11404" i="55"/>
  <c r="AG11440" i="55"/>
  <c r="AG11476" i="55"/>
  <c r="AG11500" i="55"/>
  <c r="AG11536" i="55"/>
  <c r="AG11572" i="55"/>
  <c r="AG11584" i="55"/>
  <c r="AG11620" i="55"/>
  <c r="AG11656" i="55"/>
  <c r="AG11692" i="55"/>
  <c r="AG11740" i="55"/>
  <c r="AG11764" i="55"/>
  <c r="AG11800" i="55"/>
  <c r="AG11836" i="55"/>
  <c r="AG11872" i="55"/>
  <c r="AG11920" i="55"/>
  <c r="AG12076" i="55"/>
  <c r="AG13144" i="55"/>
  <c r="AG20692" i="55"/>
  <c r="AG20740" i="55"/>
  <c r="AG20788" i="55"/>
  <c r="AG20836" i="55"/>
  <c r="AG20884" i="55"/>
  <c r="AG20932" i="55"/>
  <c r="AG20992" i="55"/>
  <c r="AG21040" i="55"/>
  <c r="AG21088" i="55"/>
  <c r="AG21136" i="55"/>
  <c r="AG21208" i="55"/>
  <c r="AG21256" i="55"/>
  <c r="AG21304" i="55"/>
  <c r="AG21352" i="55"/>
  <c r="AG21400" i="55"/>
  <c r="AI21400" i="55" s="1"/>
  <c r="AJ21400" i="55" s="1"/>
  <c r="AK21400" i="55" s="1"/>
  <c r="AG21448" i="55"/>
  <c r="AG21484" i="55"/>
  <c r="AG21532" i="55"/>
  <c r="AG21592" i="55"/>
  <c r="AG21652" i="55"/>
  <c r="AG21700" i="55"/>
  <c r="AG21748" i="55"/>
  <c r="AG21796" i="55"/>
  <c r="AG21844" i="55"/>
  <c r="AG21904" i="55"/>
  <c r="AG21964" i="55"/>
  <c r="AG22012" i="55"/>
  <c r="AG22060" i="55"/>
  <c r="AG22108" i="55"/>
  <c r="AG22144" i="55"/>
  <c r="AG22192" i="55"/>
  <c r="AG22252" i="55"/>
  <c r="AG22288" i="55"/>
  <c r="AG22348" i="55"/>
  <c r="AG22384" i="55"/>
  <c r="AG22420" i="55"/>
  <c r="AG22468" i="55"/>
  <c r="AG22516" i="55"/>
  <c r="AG22564" i="55"/>
  <c r="AG22600" i="55"/>
  <c r="AG22648" i="55"/>
  <c r="AI22648" i="55" s="1"/>
  <c r="AJ22648" i="55" s="1"/>
  <c r="AK22648" i="55" s="1"/>
  <c r="AG22696" i="55"/>
  <c r="AG22780" i="55"/>
  <c r="AG22828" i="55"/>
  <c r="AG22876" i="55"/>
  <c r="AG22924" i="55"/>
  <c r="AG22972" i="55"/>
  <c r="AG23020" i="55"/>
  <c r="AI23020" i="55" s="1"/>
  <c r="AJ23020" i="55" s="1"/>
  <c r="AK23020" i="55" s="1"/>
  <c r="AG23056" i="55"/>
  <c r="AG23128" i="55"/>
  <c r="AG23164" i="55"/>
  <c r="AG23212" i="55"/>
  <c r="AI23212" i="55" s="1"/>
  <c r="AJ23212" i="55" s="1"/>
  <c r="AK23212" i="55" s="1"/>
  <c r="AG23260" i="55"/>
  <c r="AG23308" i="55"/>
  <c r="AI23308" i="55" s="1"/>
  <c r="AG23356" i="55"/>
  <c r="AG23392" i="55"/>
  <c r="AI23392" i="55" s="1"/>
  <c r="AJ23392" i="55" s="1"/>
  <c r="AK23392" i="55" s="1"/>
  <c r="AG23452" i="55"/>
  <c r="AI23452" i="55" s="1"/>
  <c r="AG23500" i="55"/>
  <c r="AG23560" i="55"/>
  <c r="AI23560" i="55" s="1"/>
  <c r="AG23608" i="55"/>
  <c r="AI23608" i="55" s="1"/>
  <c r="AJ23608" i="55" s="1"/>
  <c r="AG23656" i="55"/>
  <c r="AG23704" i="55"/>
  <c r="AI23704" i="55" s="1"/>
  <c r="AG23752" i="55"/>
  <c r="AG23776" i="55"/>
  <c r="AI23776" i="55" s="1"/>
  <c r="AJ23776" i="55" s="1"/>
  <c r="AK23776" i="55" s="1"/>
  <c r="AG23812" i="55"/>
  <c r="AI23812" i="55" s="1"/>
  <c r="AG23860" i="55"/>
  <c r="AG23908" i="55"/>
  <c r="AG23956" i="55"/>
  <c r="AG24004" i="55"/>
  <c r="AI24004" i="55" s="1"/>
  <c r="AJ24004" i="55" s="1"/>
  <c r="AK24004" i="55" s="1"/>
  <c r="AG24052" i="55"/>
  <c r="AG24112" i="55"/>
  <c r="AG24160" i="55"/>
  <c r="AG24172" i="55"/>
  <c r="AI24172" i="55" s="1"/>
  <c r="AJ24172" i="55" s="1"/>
  <c r="AG24244" i="55"/>
  <c r="AG24292" i="55"/>
  <c r="AG24340" i="55"/>
  <c r="AG24388" i="55"/>
  <c r="AG24436" i="55"/>
  <c r="AG24544" i="55"/>
  <c r="AI24544" i="55" s="1"/>
  <c r="AJ24544" i="55" s="1"/>
  <c r="AG24592" i="55"/>
  <c r="AG24640" i="55"/>
  <c r="AI24640" i="55" s="1"/>
  <c r="AJ24640" i="55" s="1"/>
  <c r="AK24640" i="55" s="1"/>
  <c r="AG24688" i="55"/>
  <c r="AG24736" i="55"/>
  <c r="AG24784" i="55"/>
  <c r="AI24784" i="55" s="1"/>
  <c r="AG24832" i="55"/>
  <c r="AG24880" i="55"/>
  <c r="AG24904" i="55"/>
  <c r="AG24952" i="55"/>
  <c r="AG24988" i="55"/>
  <c r="AG25036" i="55"/>
  <c r="AG25072" i="55"/>
  <c r="AG25132" i="55"/>
  <c r="AG25168" i="55"/>
  <c r="AG25216" i="55"/>
  <c r="AG25264" i="55"/>
  <c r="AG25324" i="55"/>
  <c r="AG25372" i="55"/>
  <c r="AG25408" i="55"/>
  <c r="AI25408" i="55" s="1"/>
  <c r="AJ25408" i="55" s="1"/>
  <c r="AG65" i="55"/>
  <c r="AI65" i="55" s="1"/>
  <c r="AG113" i="55"/>
  <c r="AI113" i="55" s="1"/>
  <c r="AG161" i="55"/>
  <c r="AG221" i="55"/>
  <c r="AG269" i="55"/>
  <c r="AI269" i="55" s="1"/>
  <c r="AJ269" i="55" s="1"/>
  <c r="AK269" i="55" s="1"/>
  <c r="AG317" i="55"/>
  <c r="AG365" i="55"/>
  <c r="AI365" i="55" s="1"/>
  <c r="AG413" i="55"/>
  <c r="AI413" i="55" s="1"/>
  <c r="AJ413" i="55" s="1"/>
  <c r="AK413" i="55" s="1"/>
  <c r="AG461" i="55"/>
  <c r="AI461" i="55" s="1"/>
  <c r="AJ461" i="55" s="1"/>
  <c r="AG509" i="55"/>
  <c r="AG545" i="55"/>
  <c r="AG593" i="55"/>
  <c r="AG641" i="55"/>
  <c r="AG689" i="55"/>
  <c r="AG725" i="55"/>
  <c r="AG773" i="55"/>
  <c r="AG821" i="55"/>
  <c r="AG929" i="55"/>
  <c r="AG977" i="55"/>
  <c r="AG1025" i="55"/>
  <c r="AG1073" i="55"/>
  <c r="AG1121" i="55"/>
  <c r="AG1169" i="55"/>
  <c r="AG1217" i="55"/>
  <c r="AG1241" i="55"/>
  <c r="AG1289" i="55"/>
  <c r="AG1325" i="55"/>
  <c r="AG1361" i="55"/>
  <c r="AG1409" i="55"/>
  <c r="AG1445" i="55"/>
  <c r="AG1481" i="55"/>
  <c r="AG1529" i="55"/>
  <c r="AG1577" i="55"/>
  <c r="AG1637" i="55"/>
  <c r="AG1685" i="55"/>
  <c r="AG1733" i="55"/>
  <c r="AG1769" i="55"/>
  <c r="AG1829" i="55"/>
  <c r="AG1865" i="55"/>
  <c r="AG1901" i="55"/>
  <c r="AG1937" i="55"/>
  <c r="AG1973" i="55"/>
  <c r="AG1997" i="55"/>
  <c r="AG2033" i="55"/>
  <c r="AG2045" i="55"/>
  <c r="AG2081" i="55"/>
  <c r="AG2117" i="55"/>
  <c r="AG2165" i="55"/>
  <c r="AG2201" i="55"/>
  <c r="AG2249" i="55"/>
  <c r="AG2285" i="55"/>
  <c r="AG2321" i="55"/>
  <c r="AG2357" i="55"/>
  <c r="AG2369" i="55"/>
  <c r="AG2405" i="55"/>
  <c r="AG2429" i="55"/>
  <c r="AG2465" i="55"/>
  <c r="AG2501" i="55"/>
  <c r="AG2549" i="55"/>
  <c r="AG2573" i="55"/>
  <c r="AG2681" i="55"/>
  <c r="AG2717" i="55"/>
  <c r="AG2753" i="55"/>
  <c r="AG2789" i="55"/>
  <c r="AG2825" i="55"/>
  <c r="AG2861" i="55"/>
  <c r="AG2885" i="55"/>
  <c r="AG2921" i="55"/>
  <c r="AG2957" i="55"/>
  <c r="AG2981" i="55"/>
  <c r="AG3017" i="55"/>
  <c r="AG3053" i="55"/>
  <c r="AG3089" i="55"/>
  <c r="AG3113" i="55"/>
  <c r="AG3149" i="55"/>
  <c r="AG3185" i="55"/>
  <c r="AG3209" i="55"/>
  <c r="AG3245" i="55"/>
  <c r="AG3281" i="55"/>
  <c r="AG3305" i="55"/>
  <c r="AG3341" i="55"/>
  <c r="AG3377" i="55"/>
  <c r="AG3401" i="55"/>
  <c r="AG3437" i="55"/>
  <c r="AG3545" i="55"/>
  <c r="AG3581" i="55"/>
  <c r="AG3617" i="55"/>
  <c r="AG3641" i="55"/>
  <c r="AG3677" i="55"/>
  <c r="AG3713" i="55"/>
  <c r="AG3749" i="55"/>
  <c r="AG3785" i="55"/>
  <c r="AG3845" i="55"/>
  <c r="AG3881" i="55"/>
  <c r="AG3917" i="55"/>
  <c r="AG3953" i="55"/>
  <c r="AG3989" i="55"/>
  <c r="AG4013" i="55"/>
  <c r="AG4049" i="55"/>
  <c r="AG4085" i="55"/>
  <c r="AG4121" i="55"/>
  <c r="AG4145" i="55"/>
  <c r="AG4181" i="55"/>
  <c r="AG4217" i="55"/>
  <c r="AG4253" i="55"/>
  <c r="AG4301" i="55"/>
  <c r="AG4349" i="55"/>
  <c r="AG4385" i="55"/>
  <c r="AG4421" i="55"/>
  <c r="AG4457" i="55"/>
  <c r="AG4505" i="55"/>
  <c r="AG4541" i="55"/>
  <c r="AG4577" i="55"/>
  <c r="AG4601" i="55"/>
  <c r="AG4637" i="55"/>
  <c r="AG4673" i="55"/>
  <c r="AG4709" i="55"/>
  <c r="AG4865" i="55"/>
  <c r="AG5621" i="55"/>
  <c r="AG5669" i="55"/>
  <c r="AG5693" i="55"/>
  <c r="AG5729" i="55"/>
  <c r="AG5753" i="55"/>
  <c r="AG5801" i="55"/>
  <c r="AG5849" i="55"/>
  <c r="AG5885" i="55"/>
  <c r="AG5921" i="55"/>
  <c r="AG5957" i="55"/>
  <c r="AG5993" i="55"/>
  <c r="AG6029" i="55"/>
  <c r="AG6149" i="55"/>
  <c r="AG6185" i="55"/>
  <c r="AG6233" i="55"/>
  <c r="AG6269" i="55"/>
  <c r="AG6305" i="55"/>
  <c r="AG6317" i="55"/>
  <c r="AG6353" i="55"/>
  <c r="AG6377" i="55"/>
  <c r="AG6413" i="55"/>
  <c r="AG6449" i="55"/>
  <c r="AG6485" i="55"/>
  <c r="AG6509" i="55"/>
  <c r="AG6557" i="55"/>
  <c r="AG6593" i="55"/>
  <c r="AG6629" i="55"/>
  <c r="AG6665" i="55"/>
  <c r="AG6701" i="55"/>
  <c r="AG6737" i="55"/>
  <c r="AG6773" i="55"/>
  <c r="AG6809" i="55"/>
  <c r="AG6845" i="55"/>
  <c r="AG6905" i="55"/>
  <c r="AG6917" i="55"/>
  <c r="AG6953" i="55"/>
  <c r="AG6977" i="55"/>
  <c r="AG7013" i="55"/>
  <c r="AG7037" i="55"/>
  <c r="AG7061" i="55"/>
  <c r="AG7073" i="55"/>
  <c r="AG7085" i="55"/>
  <c r="AG7109" i="55"/>
  <c r="AG7121" i="55"/>
  <c r="AG7133" i="55"/>
  <c r="AG7157" i="55"/>
  <c r="AG7169" i="55"/>
  <c r="AG7181" i="55"/>
  <c r="AG7193" i="55"/>
  <c r="AG7229" i="55"/>
  <c r="AG7241" i="55"/>
  <c r="AG7253" i="55"/>
  <c r="AG7265" i="55"/>
  <c r="AG7277" i="55"/>
  <c r="AG7301" i="55"/>
  <c r="AG7313" i="55"/>
  <c r="AG7325" i="55"/>
  <c r="AG7349" i="55"/>
  <c r="AG7361" i="55"/>
  <c r="AG7373" i="55"/>
  <c r="AG7385" i="55"/>
  <c r="AG7409" i="55"/>
  <c r="AG7421" i="55"/>
  <c r="AG7445" i="55"/>
  <c r="AG7457" i="55"/>
  <c r="AG7469" i="55"/>
  <c r="AG7493" i="55"/>
  <c r="AG7505" i="55"/>
  <c r="AG7517" i="55"/>
  <c r="AG7529" i="55"/>
  <c r="AG7553" i="55"/>
  <c r="AG7565" i="55"/>
  <c r="AG7589" i="55"/>
  <c r="AG7601" i="55"/>
  <c r="AG7613" i="55"/>
  <c r="AG7637" i="55"/>
  <c r="AG7649" i="55"/>
  <c r="AG7673" i="55"/>
  <c r="AG7685" i="55"/>
  <c r="AG7709" i="55"/>
  <c r="AG7721" i="55"/>
  <c r="AG7745" i="55"/>
  <c r="AG7757" i="55"/>
  <c r="AG7781" i="55"/>
  <c r="AG7805" i="55"/>
  <c r="AG7853" i="55"/>
  <c r="AG7877" i="55"/>
  <c r="AG7913" i="55"/>
  <c r="AG7925" i="55"/>
  <c r="AG7937" i="55"/>
  <c r="AG7949" i="55"/>
  <c r="AG7973" i="55"/>
  <c r="AG7985" i="55"/>
  <c r="AG7997" i="55"/>
  <c r="AG8021" i="55"/>
  <c r="AG8033" i="55"/>
  <c r="AG8057" i="55"/>
  <c r="AG8069" i="55"/>
  <c r="AG8081" i="55"/>
  <c r="AG8093" i="55"/>
  <c r="AG8105" i="55"/>
  <c r="AG8129" i="55"/>
  <c r="AG8141" i="55"/>
  <c r="AG8153" i="55"/>
  <c r="AG8165" i="55"/>
  <c r="AG8177" i="55"/>
  <c r="AG8201" i="55"/>
  <c r="AG8225" i="55"/>
  <c r="AG8237" i="55"/>
  <c r="AG8249" i="55"/>
  <c r="AG8261" i="55"/>
  <c r="AG8273" i="55"/>
  <c r="AG8285" i="55"/>
  <c r="AG8297" i="55"/>
  <c r="AG8309" i="55"/>
  <c r="AG8321" i="55"/>
  <c r="AG8333" i="55"/>
  <c r="AG8357" i="55"/>
  <c r="AG8369" i="55"/>
  <c r="AG8381" i="55"/>
  <c r="AG8393" i="55"/>
  <c r="AG8405" i="55"/>
  <c r="AG8417" i="55"/>
  <c r="AG8429" i="55"/>
  <c r="AG8441" i="55"/>
  <c r="AG8453" i="55"/>
  <c r="AG8465" i="55"/>
  <c r="AG8477" i="55"/>
  <c r="AG8489" i="55"/>
  <c r="AG8513" i="55"/>
  <c r="AG8537" i="55"/>
  <c r="AG8549" i="55"/>
  <c r="AG8561" i="55"/>
  <c r="AG8573" i="55"/>
  <c r="AG8585" i="55"/>
  <c r="AG8597" i="55"/>
  <c r="AG8609" i="55"/>
  <c r="AG8621" i="55"/>
  <c r="AG8633" i="55"/>
  <c r="AG8645" i="55"/>
  <c r="AG8669" i="55"/>
  <c r="AG8681" i="55"/>
  <c r="AG8705" i="55"/>
  <c r="AG8717" i="55"/>
  <c r="AG8729" i="55"/>
  <c r="AG8741" i="55"/>
  <c r="AG8753" i="55"/>
  <c r="AG8777" i="55"/>
  <c r="AG8789" i="55"/>
  <c r="AG8801" i="55"/>
  <c r="AG8813" i="55"/>
  <c r="AG8825" i="55"/>
  <c r="AG8837" i="55"/>
  <c r="AG8849" i="55"/>
  <c r="AG8861" i="55"/>
  <c r="AG8873" i="55"/>
  <c r="AG8885" i="55"/>
  <c r="AG8897" i="55"/>
  <c r="AG8909" i="55"/>
  <c r="AG8921" i="55"/>
  <c r="AG8933" i="55"/>
  <c r="AG8945" i="55"/>
  <c r="AG8957" i="55"/>
  <c r="AG8969" i="55"/>
  <c r="AG8981" i="55"/>
  <c r="AG8993" i="55"/>
  <c r="AG9005" i="55"/>
  <c r="AG9017" i="55"/>
  <c r="AG9029" i="55"/>
  <c r="AG9041" i="55"/>
  <c r="AG9053" i="55"/>
  <c r="AG9077" i="55"/>
  <c r="AG9089" i="55"/>
  <c r="AG9101" i="55"/>
  <c r="AG9113" i="55"/>
  <c r="AG9125" i="55"/>
  <c r="AG9137" i="55"/>
  <c r="AG9149" i="55"/>
  <c r="AG9161" i="55"/>
  <c r="AG9173" i="55"/>
  <c r="AG9185" i="55"/>
  <c r="AG9197" i="55"/>
  <c r="AG9209" i="55"/>
  <c r="AG9221" i="55"/>
  <c r="AG9233" i="55"/>
  <c r="AG9245" i="55"/>
  <c r="AG9269" i="55"/>
  <c r="AG9281" i="55"/>
  <c r="AG9293" i="55"/>
  <c r="AG9305" i="55"/>
  <c r="AG9317" i="55"/>
  <c r="AG9329" i="55"/>
  <c r="AG9341" i="55"/>
  <c r="AG9353" i="55"/>
  <c r="AG9365" i="55"/>
  <c r="AG9377" i="55"/>
  <c r="AG9389" i="55"/>
  <c r="AG9401" i="55"/>
  <c r="AG9413" i="55"/>
  <c r="AG9425" i="55"/>
  <c r="AG9437" i="55"/>
  <c r="AG9449" i="55"/>
  <c r="AG9461" i="55"/>
  <c r="AG9473" i="55"/>
  <c r="AG9485" i="55"/>
  <c r="AG9497" i="55"/>
  <c r="AG9509" i="55"/>
  <c r="AG9521" i="55"/>
  <c r="AG9533" i="55"/>
  <c r="AG9545" i="55"/>
  <c r="AG9557" i="55"/>
  <c r="AG9569" i="55"/>
  <c r="AG9581" i="55"/>
  <c r="AG9593" i="55"/>
  <c r="AG9605" i="55"/>
  <c r="AG9617" i="55"/>
  <c r="AG9629" i="55"/>
  <c r="AG9641" i="55"/>
  <c r="AG9653" i="55"/>
  <c r="AG9665" i="55"/>
  <c r="AG9677" i="55"/>
  <c r="AG9689" i="55"/>
  <c r="AG9701" i="55"/>
  <c r="AG9713" i="55"/>
  <c r="AG9725" i="55"/>
  <c r="AG9737" i="55"/>
  <c r="AG9749" i="55"/>
  <c r="AG9761" i="55"/>
  <c r="AG9773" i="55"/>
  <c r="AG9785" i="55"/>
  <c r="AG9797" i="55"/>
  <c r="AG9809" i="55"/>
  <c r="AG9821" i="55"/>
  <c r="AG9833" i="55"/>
  <c r="AG9845" i="55"/>
  <c r="AG9857" i="55"/>
  <c r="AG9869" i="55"/>
  <c r="AG9881" i="55"/>
  <c r="AG9893" i="55"/>
  <c r="AG9905" i="55"/>
  <c r="AG9917" i="55"/>
  <c r="AG9929" i="55"/>
  <c r="AG9941" i="55"/>
  <c r="AG9953" i="55"/>
  <c r="AG9965" i="55"/>
  <c r="AG9977" i="55"/>
  <c r="AG9989" i="55"/>
  <c r="AG10001" i="55"/>
  <c r="AG10013" i="55"/>
  <c r="AG10025" i="55"/>
  <c r="AG10037" i="55"/>
  <c r="AG10049" i="55"/>
  <c r="AG10061" i="55"/>
  <c r="AG10073" i="55"/>
  <c r="AG10085" i="55"/>
  <c r="AG10097" i="55"/>
  <c r="AG10109" i="55"/>
  <c r="AG10121" i="55"/>
  <c r="AG10265" i="55"/>
  <c r="AG10349" i="55"/>
  <c r="AG10421" i="55"/>
  <c r="AG10469" i="55"/>
  <c r="AG10529" i="55"/>
  <c r="AG10601" i="55"/>
  <c r="AG10661" i="55"/>
  <c r="AG10745" i="55"/>
  <c r="AG10805" i="55"/>
  <c r="AG10877" i="55"/>
  <c r="AG10961" i="55"/>
  <c r="AG11033" i="55"/>
  <c r="AG11105" i="55"/>
  <c r="AG11165" i="55"/>
  <c r="AG11213" i="55"/>
  <c r="AG11249" i="55"/>
  <c r="AG11309" i="55"/>
  <c r="AG11369" i="55"/>
  <c r="AG11429" i="55"/>
  <c r="AG11525" i="55"/>
  <c r="AG11573" i="55"/>
  <c r="AG11621" i="55"/>
  <c r="AG11693" i="55"/>
  <c r="AG11753" i="55"/>
  <c r="AG11825" i="55"/>
  <c r="AG11885" i="55"/>
  <c r="AG11921" i="55"/>
  <c r="AG11993" i="55"/>
  <c r="AG12077" i="55"/>
  <c r="AG12137" i="55"/>
  <c r="AG12209" i="55"/>
  <c r="AG12293" i="55"/>
  <c r="AG12353" i="55"/>
  <c r="AG12437" i="55"/>
  <c r="AG12509" i="55"/>
  <c r="AG12569" i="55"/>
  <c r="AG12641" i="55"/>
  <c r="AG12713" i="55"/>
  <c r="AG12809" i="55"/>
  <c r="AG12845" i="55"/>
  <c r="AG12929" i="55"/>
  <c r="AG13001" i="55"/>
  <c r="AG13061" i="55"/>
  <c r="AG13133" i="55"/>
  <c r="AG13193" i="55"/>
  <c r="AG13229" i="55"/>
  <c r="AG13289" i="55"/>
  <c r="AG13349" i="55"/>
  <c r="AG13421" i="55"/>
  <c r="AG13481" i="55"/>
  <c r="AG13541" i="55"/>
  <c r="AG13589" i="55"/>
  <c r="AG13673" i="55"/>
  <c r="AG13757" i="55"/>
  <c r="AG13817" i="55"/>
  <c r="AG13865" i="55"/>
  <c r="AG13913" i="55"/>
  <c r="AG13985" i="55"/>
  <c r="AG14045" i="55"/>
  <c r="AG14117" i="55"/>
  <c r="AG14189" i="55"/>
  <c r="AG14237" i="55"/>
  <c r="AG14297" i="55"/>
  <c r="AG14369" i="55"/>
  <c r="AG14429" i="55"/>
  <c r="AG14489" i="55"/>
  <c r="AG14525" i="55"/>
  <c r="AG14585" i="55"/>
  <c r="AG14657" i="55"/>
  <c r="AG14717" i="55"/>
  <c r="AG14789" i="55"/>
  <c r="AG14849" i="55"/>
  <c r="AG14909" i="55"/>
  <c r="AG14957" i="55"/>
  <c r="AG15017" i="55"/>
  <c r="AG15077" i="55"/>
  <c r="AG15137" i="55"/>
  <c r="AG15149" i="55"/>
  <c r="AG15221" i="55"/>
  <c r="AG15281" i="55"/>
  <c r="AG15329" i="55"/>
  <c r="AG15389" i="55"/>
  <c r="AG15449" i="55"/>
  <c r="AG15521" i="55"/>
  <c r="AG15593" i="55"/>
  <c r="AG15665" i="55"/>
  <c r="AG15749" i="55"/>
  <c r="AG15809" i="55"/>
  <c r="AG15869" i="55"/>
  <c r="AG15917" i="55"/>
  <c r="AG15977" i="55"/>
  <c r="AG16049" i="55"/>
  <c r="AG16121" i="55"/>
  <c r="AG16193" i="55"/>
  <c r="AG16253" i="55"/>
  <c r="AG16301" i="55"/>
  <c r="AG16361" i="55"/>
  <c r="AG16421" i="55"/>
  <c r="AG16493" i="55"/>
  <c r="AG16553" i="55"/>
  <c r="AG16625" i="55"/>
  <c r="AG16697" i="55"/>
  <c r="AG16757" i="55"/>
  <c r="AG16817" i="55"/>
  <c r="AG16877" i="55"/>
  <c r="AG16937" i="55"/>
  <c r="AG16997" i="55"/>
  <c r="AG17069" i="55"/>
  <c r="AG17129" i="55"/>
  <c r="AG17201" i="55"/>
  <c r="AG17261" i="55"/>
  <c r="AI17261" i="55" s="1"/>
  <c r="AJ17261" i="55" s="1"/>
  <c r="AK17261" i="55" s="1"/>
  <c r="AG17321" i="55"/>
  <c r="AG17381" i="55"/>
  <c r="AG17441" i="55"/>
  <c r="AG17513" i="55"/>
  <c r="AG17573" i="55"/>
  <c r="AI17573" i="55" s="1"/>
  <c r="AG17621" i="55"/>
  <c r="AG17705" i="55"/>
  <c r="AG17777" i="55"/>
  <c r="AG17849" i="55"/>
  <c r="AG17909" i="55"/>
  <c r="AG17981" i="55"/>
  <c r="AG18041" i="55"/>
  <c r="AG18089" i="55"/>
  <c r="AG18149" i="55"/>
  <c r="AG18209" i="55"/>
  <c r="AG18281" i="55"/>
  <c r="AG18341" i="55"/>
  <c r="AG18389" i="55"/>
  <c r="AI18389" i="55" s="1"/>
  <c r="AJ18389" i="55" s="1"/>
  <c r="AK18389" i="55" s="1"/>
  <c r="AG18461" i="55"/>
  <c r="AG18509" i="55"/>
  <c r="AI18509" i="55" s="1"/>
  <c r="AJ18509" i="55" s="1"/>
  <c r="AK18509" i="55" s="1"/>
  <c r="AG18581" i="55"/>
  <c r="AG18653" i="55"/>
  <c r="AI18653" i="55" s="1"/>
  <c r="AJ18653" i="55" s="1"/>
  <c r="AK18653" i="55" s="1"/>
  <c r="AG18725" i="55"/>
  <c r="AG18785" i="55"/>
  <c r="AG18845" i="55"/>
  <c r="AG18917" i="55"/>
  <c r="AG18977" i="55"/>
  <c r="AG19049" i="55"/>
  <c r="AG19121" i="55"/>
  <c r="AI19121" i="55" s="1"/>
  <c r="AG19181" i="55"/>
  <c r="AG19229" i="55"/>
  <c r="AG19289" i="55"/>
  <c r="AG19361" i="55"/>
  <c r="AG19409" i="55"/>
  <c r="AG19481" i="55"/>
  <c r="AG19517" i="55"/>
  <c r="AG19577" i="55"/>
  <c r="AG19649" i="55"/>
  <c r="AG19697" i="55"/>
  <c r="AG19721" i="55"/>
  <c r="AG19793" i="55"/>
  <c r="AG19853" i="55"/>
  <c r="AG19925" i="55"/>
  <c r="AG19985" i="55"/>
  <c r="AG20021" i="55"/>
  <c r="AG20081" i="55"/>
  <c r="AG20153" i="55"/>
  <c r="AG20201" i="55"/>
  <c r="AG20237" i="55"/>
  <c r="AG20285" i="55"/>
  <c r="AG20333" i="55"/>
  <c r="AG20417" i="55"/>
  <c r="AG20465" i="55"/>
  <c r="AG20537" i="55"/>
  <c r="AG20597" i="55"/>
  <c r="AG20645" i="55"/>
  <c r="AG20705" i="55"/>
  <c r="AG20765" i="55"/>
  <c r="AG20825" i="55"/>
  <c r="AG20861" i="55"/>
  <c r="AG20921" i="55"/>
  <c r="AG20957" i="55"/>
  <c r="AG21017" i="55"/>
  <c r="AG21077" i="55"/>
  <c r="AI21077" i="55" s="1"/>
  <c r="AJ21077" i="55" s="1"/>
  <c r="AK21077" i="55" s="1"/>
  <c r="AG21137" i="55"/>
  <c r="AG21185" i="55"/>
  <c r="AI21185" i="55" s="1"/>
  <c r="AJ21185" i="55" s="1"/>
  <c r="AK21185" i="55" s="1"/>
  <c r="AG21245" i="55"/>
  <c r="AG21305" i="55"/>
  <c r="AI21305" i="55" s="1"/>
  <c r="AJ21305" i="55" s="1"/>
  <c r="AK21305" i="55" s="1"/>
  <c r="AG21377" i="55"/>
  <c r="AG21401" i="55"/>
  <c r="AG21449" i="55"/>
  <c r="AG21497" i="55"/>
  <c r="AG21533" i="55"/>
  <c r="AG21581" i="55"/>
  <c r="AG21629" i="55"/>
  <c r="AG21677" i="55"/>
  <c r="AG21713" i="55"/>
  <c r="AG21749" i="55"/>
  <c r="AG21773" i="55"/>
  <c r="AG21809" i="55"/>
  <c r="AG21857" i="55"/>
  <c r="AG21881" i="55"/>
  <c r="AG21917" i="55"/>
  <c r="AG21953" i="55"/>
  <c r="AG21989" i="55"/>
  <c r="AI21989" i="55" s="1"/>
  <c r="AG22037" i="55"/>
  <c r="AG22073" i="55"/>
  <c r="AG22109" i="55"/>
  <c r="AG22157" i="55"/>
  <c r="AG22193" i="55"/>
  <c r="AG22229" i="55"/>
  <c r="AG22253" i="55"/>
  <c r="AG22289" i="55"/>
  <c r="AG22325" i="55"/>
  <c r="AG22349" i="55"/>
  <c r="AG22385" i="55"/>
  <c r="AG22421" i="55"/>
  <c r="AI22421" i="55" s="1"/>
  <c r="AG22457" i="55"/>
  <c r="AG22505" i="55"/>
  <c r="AG22541" i="55"/>
  <c r="AG22577" i="55"/>
  <c r="AG22613" i="55"/>
  <c r="AG22649" i="55"/>
  <c r="AI22649" i="55" s="1"/>
  <c r="AG22685" i="55"/>
  <c r="AG22721" i="55"/>
  <c r="AG22757" i="55"/>
  <c r="AG22793" i="55"/>
  <c r="AI22793" i="55" s="1"/>
  <c r="AG22841" i="55"/>
  <c r="AI22841" i="55" s="1"/>
  <c r="AG22877" i="55"/>
  <c r="AI22877" i="55" s="1"/>
  <c r="AJ22877" i="55" s="1"/>
  <c r="AG22913" i="55"/>
  <c r="AG22961" i="55"/>
  <c r="AI22961" i="55" s="1"/>
  <c r="AJ22961" i="55" s="1"/>
  <c r="AK22961" i="55" s="1"/>
  <c r="AG22997" i="55"/>
  <c r="AI22997" i="55" s="1"/>
  <c r="AG23033" i="55"/>
  <c r="AI23033" i="55" s="1"/>
  <c r="AG23069" i="55"/>
  <c r="AI23069" i="55" s="1"/>
  <c r="AG23117" i="55"/>
  <c r="AG23153" i="55"/>
  <c r="AG23189" i="55"/>
  <c r="AG23213" i="55"/>
  <c r="AI23213" i="55" s="1"/>
  <c r="AG23249" i="55"/>
  <c r="AG23297" i="55"/>
  <c r="AG23333" i="55"/>
  <c r="AG23369" i="55"/>
  <c r="AI23369" i="55" s="1"/>
  <c r="AJ23369" i="55" s="1"/>
  <c r="AK23369" i="55" s="1"/>
  <c r="AG23405" i="55"/>
  <c r="AI23405" i="55" s="1"/>
  <c r="AG23441" i="55"/>
  <c r="AI23441" i="55" s="1"/>
  <c r="AJ23441" i="55" s="1"/>
  <c r="AK23441" i="55" s="1"/>
  <c r="AG23477" i="55"/>
  <c r="AG23513" i="55"/>
  <c r="AI23513" i="55" s="1"/>
  <c r="AG23549" i="55"/>
  <c r="AI23549" i="55" s="1"/>
  <c r="AG23585" i="55"/>
  <c r="AI23585" i="55" s="1"/>
  <c r="AG23621" i="55"/>
  <c r="AI23621" i="55" s="1"/>
  <c r="AJ23621" i="55" s="1"/>
  <c r="AK23621" i="55" s="1"/>
  <c r="AG23657" i="55"/>
  <c r="AG23705" i="55"/>
  <c r="AI23705" i="55" s="1"/>
  <c r="AJ23705" i="55" s="1"/>
  <c r="AG23753" i="55"/>
  <c r="AG23873" i="55"/>
  <c r="AI23873" i="55" s="1"/>
  <c r="AJ23873" i="55" s="1"/>
  <c r="AG23909" i="55"/>
  <c r="AG23957" i="55"/>
  <c r="AG23981" i="55"/>
  <c r="AG24017" i="55"/>
  <c r="AG24053" i="55"/>
  <c r="AG24089" i="55"/>
  <c r="AI24089" i="55" s="1"/>
  <c r="AJ24089" i="55" s="1"/>
  <c r="AK24089" i="55" s="1"/>
  <c r="AG24101" i="55"/>
  <c r="AG24137" i="55"/>
  <c r="AG24173" i="55"/>
  <c r="AI24173" i="55" s="1"/>
  <c r="AG24221" i="55"/>
  <c r="AI24221" i="55" s="1"/>
  <c r="AJ24221" i="55" s="1"/>
  <c r="AG24257" i="55"/>
  <c r="AI24257" i="55" s="1"/>
  <c r="AJ24257" i="55" s="1"/>
  <c r="AK24257" i="55" s="1"/>
  <c r="AG24293" i="55"/>
  <c r="AG24329" i="55"/>
  <c r="AI24329" i="55" s="1"/>
  <c r="AG24365" i="55"/>
  <c r="AG24401" i="55"/>
  <c r="AG24437" i="55"/>
  <c r="AG24485" i="55"/>
  <c r="AG24509" i="55"/>
  <c r="AG24545" i="55"/>
  <c r="AG24605" i="55"/>
  <c r="AI24605" i="55" s="1"/>
  <c r="AJ24605" i="55" s="1"/>
  <c r="AK24605" i="55" s="1"/>
  <c r="AG24617" i="55"/>
  <c r="AG24653" i="55"/>
  <c r="AG24713" i="55"/>
  <c r="AG24749" i="55"/>
  <c r="AI24749" i="55" s="1"/>
  <c r="AG24785" i="55"/>
  <c r="AI24785" i="55" s="1"/>
  <c r="AJ24785" i="55" s="1"/>
  <c r="AG24809" i="55"/>
  <c r="AG24845" i="55"/>
  <c r="AG24881" i="55"/>
  <c r="AG24917" i="55"/>
  <c r="AG24965" i="55"/>
  <c r="AG25001" i="55"/>
  <c r="AG25037" i="55"/>
  <c r="AG25073" i="55"/>
  <c r="AG25157" i="55"/>
  <c r="AG25193" i="55"/>
  <c r="AG25229" i="55"/>
  <c r="AG25265" i="55"/>
  <c r="AG25301" i="55"/>
  <c r="AG25337" i="55"/>
  <c r="AG25373" i="55"/>
  <c r="AG25409" i="55"/>
  <c r="AG25445" i="55"/>
  <c r="AG25493" i="55"/>
  <c r="AG25529" i="55"/>
  <c r="AG25565" i="55"/>
  <c r="AG25601" i="55"/>
  <c r="AG25637" i="55"/>
  <c r="AG25673" i="55"/>
  <c r="AG25709" i="55"/>
  <c r="AG25721" i="55"/>
  <c r="AG25757" i="55"/>
  <c r="AG25793" i="55"/>
  <c r="AG25829" i="55"/>
  <c r="AG25853" i="55"/>
  <c r="AG25889" i="55"/>
  <c r="AI25889" i="55" s="1"/>
  <c r="AG25901" i="55"/>
  <c r="AI25901" i="55" s="1"/>
  <c r="AJ25901" i="55" s="1"/>
  <c r="AG25937" i="55"/>
  <c r="AI25937" i="55" s="1"/>
  <c r="AG25973" i="55"/>
  <c r="AG26009" i="55"/>
  <c r="AG26057" i="55"/>
  <c r="AG26093" i="55"/>
  <c r="AG26129" i="55"/>
  <c r="AI26129" i="55" s="1"/>
  <c r="AJ26129" i="55" s="1"/>
  <c r="AK26129" i="55" s="1"/>
  <c r="AG26165" i="55"/>
  <c r="AI26165" i="55" s="1"/>
  <c r="AG26201" i="55"/>
  <c r="AI26201" i="55" s="1"/>
  <c r="AJ26201" i="55" s="1"/>
  <c r="AK26201" i="55" s="1"/>
  <c r="AG26237" i="55"/>
  <c r="AI26237" i="55" s="1"/>
  <c r="AJ26237" i="55" s="1"/>
  <c r="AK26237" i="55" s="1"/>
  <c r="AG26273" i="55"/>
  <c r="AI26273" i="55" s="1"/>
  <c r="AJ26273" i="55" s="1"/>
  <c r="AK26273" i="55" s="1"/>
  <c r="AG26309" i="55"/>
  <c r="AI26309" i="55" s="1"/>
  <c r="AG26345" i="55"/>
  <c r="AI26345" i="55" s="1"/>
  <c r="AJ26345" i="55" s="1"/>
  <c r="AG26381" i="55"/>
  <c r="AI26381" i="55" s="1"/>
  <c r="AJ26381" i="55" s="1"/>
  <c r="AK26381" i="55" s="1"/>
  <c r="AG26417" i="55"/>
  <c r="AI26417" i="55" s="1"/>
  <c r="AJ26417" i="55" s="1"/>
  <c r="AK26417" i="55" s="1"/>
  <c r="AG26453" i="55"/>
  <c r="AI26453" i="55" s="1"/>
  <c r="AG26489" i="55"/>
  <c r="AI26489" i="55" s="1"/>
  <c r="AJ26489" i="55" s="1"/>
  <c r="AK26489" i="55" s="1"/>
  <c r="AG26525" i="55"/>
  <c r="AI26525" i="55" s="1"/>
  <c r="AJ26525" i="55" s="1"/>
  <c r="AG26561" i="55"/>
  <c r="AI26561" i="55" s="1"/>
  <c r="AJ26561" i="55" s="1"/>
  <c r="AK26561" i="55" s="1"/>
  <c r="AG26597" i="55"/>
  <c r="AI26597" i="55" s="1"/>
  <c r="AG26633" i="55"/>
  <c r="AI26633" i="55" s="1"/>
  <c r="AG26657" i="55"/>
  <c r="AI26657" i="55" s="1"/>
  <c r="AJ26657" i="55" s="1"/>
  <c r="AK26657" i="55" s="1"/>
  <c r="AG26693" i="55"/>
  <c r="AI26693" i="55" s="1"/>
  <c r="AG26729" i="55"/>
  <c r="AI26729" i="55" s="1"/>
  <c r="AJ26729" i="55" s="1"/>
  <c r="AK26729" i="55" s="1"/>
  <c r="AG26765" i="55"/>
  <c r="AI26765" i="55" s="1"/>
  <c r="AG26801" i="55"/>
  <c r="AI26801" i="55" s="1"/>
  <c r="AJ26801" i="55" s="1"/>
  <c r="AK26801" i="55" s="1"/>
  <c r="AG26837" i="55"/>
  <c r="AI26837" i="55" s="1"/>
  <c r="AJ26837" i="55" s="1"/>
  <c r="AG26873" i="55"/>
  <c r="AI26873" i="55" s="1"/>
  <c r="AJ26873" i="55" s="1"/>
  <c r="AK26873" i="55" s="1"/>
  <c r="AG26909" i="55"/>
  <c r="AI26909" i="55" s="1"/>
  <c r="AJ26909" i="55" s="1"/>
  <c r="AK26909" i="55" s="1"/>
  <c r="AG26945" i="55"/>
  <c r="AI26945" i="55" s="1"/>
  <c r="AJ26945" i="55" s="1"/>
  <c r="AK26945" i="55" s="1"/>
  <c r="AG26981" i="55"/>
  <c r="AI26981" i="55" s="1"/>
  <c r="AG27017" i="55"/>
  <c r="AI27017" i="55" s="1"/>
  <c r="AJ27017" i="55" s="1"/>
  <c r="AK27017" i="55" s="1"/>
  <c r="AG27053" i="55"/>
  <c r="AI27053" i="55" s="1"/>
  <c r="AJ27053" i="55" s="1"/>
  <c r="AG27089" i="55"/>
  <c r="AI27089" i="55" s="1"/>
  <c r="AJ27089" i="55" s="1"/>
  <c r="AK27089" i="55" s="1"/>
  <c r="AG27125" i="55"/>
  <c r="AG27173" i="55"/>
  <c r="AI27173" i="55" s="1"/>
  <c r="AJ27173" i="55" s="1"/>
  <c r="AG27209" i="55"/>
  <c r="AG27245" i="55"/>
  <c r="AI27245" i="55" s="1"/>
  <c r="AG27281" i="55"/>
  <c r="AG27305" i="55"/>
  <c r="AG27329" i="55"/>
  <c r="AG27365" i="55"/>
  <c r="AI27365" i="55" s="1"/>
  <c r="AJ27365" i="55" s="1"/>
  <c r="AG27413" i="55"/>
  <c r="AI27413" i="55" s="1"/>
  <c r="AJ27413" i="55" s="1"/>
  <c r="AK27413" i="55" s="1"/>
  <c r="AG27449" i="55"/>
  <c r="AI27449" i="55" s="1"/>
  <c r="AJ27449" i="55" s="1"/>
  <c r="AG27485" i="55"/>
  <c r="AG27521" i="55"/>
  <c r="AG27545" i="55"/>
  <c r="AG27593" i="55"/>
  <c r="AG27629" i="55"/>
  <c r="AG27665" i="55"/>
  <c r="AG27701" i="55"/>
  <c r="AI27701" i="55" s="1"/>
  <c r="AJ27701" i="55" s="1"/>
  <c r="AK27701" i="55" s="1"/>
  <c r="AG27749" i="55"/>
  <c r="AI27749" i="55" s="1"/>
  <c r="AG27785" i="55"/>
  <c r="AI27785" i="55" s="1"/>
  <c r="AG27821" i="55"/>
  <c r="AG27857" i="55"/>
  <c r="AG27881" i="55"/>
  <c r="AG27929" i="55"/>
  <c r="AG27965" i="55"/>
  <c r="AG27989" i="55"/>
  <c r="AG28025" i="55"/>
  <c r="AG28073" i="55"/>
  <c r="AG28109" i="55"/>
  <c r="AG28145" i="55"/>
  <c r="AG28169" i="55"/>
  <c r="AG28205" i="55"/>
  <c r="AG28241" i="55"/>
  <c r="AG28277" i="55"/>
  <c r="AG28313" i="55"/>
  <c r="AG28361" i="55"/>
  <c r="AG28409" i="55"/>
  <c r="AG28457" i="55"/>
  <c r="AG28493" i="55"/>
  <c r="AG28529" i="55"/>
  <c r="AG28565" i="55"/>
  <c r="AG28601" i="55"/>
  <c r="AG28649" i="55"/>
  <c r="AG28685" i="55"/>
  <c r="AG28721" i="55"/>
  <c r="AG28757" i="55"/>
  <c r="AG28793" i="55"/>
  <c r="AG28829" i="55"/>
  <c r="AG28865" i="55"/>
  <c r="AG28889" i="55"/>
  <c r="AG28925" i="55"/>
  <c r="AG28961" i="55"/>
  <c r="AG28997" i="55"/>
  <c r="AG29033" i="55"/>
  <c r="AG29069" i="55"/>
  <c r="AG29105" i="55"/>
  <c r="AG29141" i="55"/>
  <c r="AG29177" i="55"/>
  <c r="AG29213" i="55"/>
  <c r="AG29249" i="55"/>
  <c r="AG29285" i="55"/>
  <c r="AG29321" i="55"/>
  <c r="AG29357" i="55"/>
  <c r="AG29381" i="55"/>
  <c r="AG29405" i="55"/>
  <c r="AG29441" i="55"/>
  <c r="AG29477" i="55"/>
  <c r="AG29537" i="55"/>
  <c r="AG29561" i="55"/>
  <c r="AG29597" i="55"/>
  <c r="AG29621" i="55"/>
  <c r="AG29645" i="55"/>
  <c r="AG29705" i="55"/>
  <c r="AG29729" i="55"/>
  <c r="AG29765" i="55"/>
  <c r="AG29801" i="55"/>
  <c r="AG29825" i="55"/>
  <c r="AG29849" i="55"/>
  <c r="AG29885" i="55"/>
  <c r="AG29909" i="55"/>
  <c r="AG29957" i="55"/>
  <c r="AG29981" i="55"/>
  <c r="AG30005" i="55"/>
  <c r="AG30041" i="55"/>
  <c r="AG30065" i="55"/>
  <c r="AG30089" i="55"/>
  <c r="AI30089" i="55" s="1"/>
  <c r="AJ30089" i="55" s="1"/>
  <c r="AK30089" i="55" s="1"/>
  <c r="AG30137" i="55"/>
  <c r="AG30161" i="55"/>
  <c r="AG30185" i="55"/>
  <c r="AG30221" i="55"/>
  <c r="AG30245" i="55"/>
  <c r="AI30245" i="55" s="1"/>
  <c r="AG30257" i="55"/>
  <c r="AG30293" i="55"/>
  <c r="AI30293" i="55" s="1"/>
  <c r="AJ30293" i="55" s="1"/>
  <c r="AK30293" i="55" s="1"/>
  <c r="AG30317" i="55"/>
  <c r="AG30341" i="55"/>
  <c r="AI30341" i="55" s="1"/>
  <c r="AG30365" i="55"/>
  <c r="AI30365" i="55" s="1"/>
  <c r="AJ30365" i="55" s="1"/>
  <c r="AK30365" i="55" s="1"/>
  <c r="AG30389" i="55"/>
  <c r="AG30401" i="55"/>
  <c r="AG30425" i="55"/>
  <c r="AI30425" i="55" s="1"/>
  <c r="AG30449" i="55"/>
  <c r="AI30449" i="55" s="1"/>
  <c r="AG30473" i="55"/>
  <c r="AI30473" i="55" s="1"/>
  <c r="AJ30473" i="55" s="1"/>
  <c r="AK30473" i="55" s="1"/>
  <c r="AG30497" i="55"/>
  <c r="AI30497" i="55" s="1"/>
  <c r="AJ30497" i="55" s="1"/>
  <c r="AK30497" i="55" s="1"/>
  <c r="AG30509" i="55"/>
  <c r="AG30557" i="55"/>
  <c r="AI30557" i="55" s="1"/>
  <c r="AJ30557" i="55" s="1"/>
  <c r="AG30581" i="55"/>
  <c r="AI30581" i="55" s="1"/>
  <c r="AJ30581" i="55" s="1"/>
  <c r="AK30581" i="55" s="1"/>
  <c r="AG30605" i="55"/>
  <c r="AI30605" i="55" s="1"/>
  <c r="AJ30605" i="55" s="1"/>
  <c r="AG30629" i="55"/>
  <c r="AI30629" i="55" s="1"/>
  <c r="AJ30629" i="55" s="1"/>
  <c r="AK30629" i="55" s="1"/>
  <c r="AG30653" i="55"/>
  <c r="AI30653" i="55" s="1"/>
  <c r="AJ30653" i="55" s="1"/>
  <c r="AG30677" i="55"/>
  <c r="AI30677" i="55" s="1"/>
  <c r="AJ30677" i="55" s="1"/>
  <c r="AK30677" i="55" s="1"/>
  <c r="AG30701" i="55"/>
  <c r="AI30701" i="55" s="1"/>
  <c r="AJ30701" i="55" s="1"/>
  <c r="AK30701" i="55" s="1"/>
  <c r="AG30713" i="55"/>
  <c r="AI30713" i="55" s="1"/>
  <c r="AG30737" i="55"/>
  <c r="AI30737" i="55" s="1"/>
  <c r="AG30761" i="55"/>
  <c r="AI30761" i="55" s="1"/>
  <c r="AG30785" i="55"/>
  <c r="AI30785" i="55" s="1"/>
  <c r="AJ30785" i="55" s="1"/>
  <c r="AK30785" i="55" s="1"/>
  <c r="AG30809" i="55"/>
  <c r="AI30809" i="55" s="1"/>
  <c r="AJ30809" i="55" s="1"/>
  <c r="AK30809" i="55" s="1"/>
  <c r="AG30845" i="55"/>
  <c r="AG30869" i="55"/>
  <c r="AI30869" i="55" s="1"/>
  <c r="AJ30869" i="55" s="1"/>
  <c r="AG30881" i="55"/>
  <c r="AI30881" i="55" s="1"/>
  <c r="AG30905" i="55"/>
  <c r="AG30929" i="55"/>
  <c r="AG30965" i="55"/>
  <c r="AG30989" i="55"/>
  <c r="AI30989" i="55" s="1"/>
  <c r="AG31013" i="55"/>
  <c r="AI31013" i="55" s="1"/>
  <c r="AG31037" i="55"/>
  <c r="AG31061" i="55"/>
  <c r="AG31085" i="55"/>
  <c r="AG31097" i="55"/>
  <c r="AG31121" i="55"/>
  <c r="AG31157" i="55"/>
  <c r="AG31181" i="55"/>
  <c r="AG31205" i="55"/>
  <c r="AG31229" i="55"/>
  <c r="AG31241" i="55"/>
  <c r="AG31265" i="55"/>
  <c r="AG31289" i="55"/>
  <c r="AG31313" i="55"/>
  <c r="AG31337" i="55"/>
  <c r="AG31361" i="55"/>
  <c r="AG31385" i="55"/>
  <c r="AG31409" i="55"/>
  <c r="AG31433" i="55"/>
  <c r="AG31457" i="55"/>
  <c r="AG31493" i="55"/>
  <c r="AG31517" i="55"/>
  <c r="AG31553" i="55"/>
  <c r="AG31577" i="55"/>
  <c r="AG31601" i="55"/>
  <c r="AG31625" i="55"/>
  <c r="AG31649" i="55"/>
  <c r="AG31673" i="55"/>
  <c r="AG31697" i="55"/>
  <c r="AG31733" i="55"/>
  <c r="AG31757" i="55"/>
  <c r="AG31769" i="55"/>
  <c r="AG31793" i="55"/>
  <c r="AG31817" i="55"/>
  <c r="AG31829" i="55"/>
  <c r="AG31853" i="55"/>
  <c r="AG31877" i="55"/>
  <c r="AG31889" i="55"/>
  <c r="AG31913" i="55"/>
  <c r="AG31937" i="55"/>
  <c r="AG31949" i="55"/>
  <c r="AG31973" i="55"/>
  <c r="AG31985" i="55"/>
  <c r="AG31997" i="55"/>
  <c r="AG32009" i="55"/>
  <c r="AG32021" i="55"/>
  <c r="AG32033" i="55"/>
  <c r="AG32045" i="55"/>
  <c r="AG32069" i="55"/>
  <c r="AG32081" i="55"/>
  <c r="AG32093" i="55"/>
  <c r="AG32165" i="55"/>
  <c r="AG32237" i="55"/>
  <c r="AG32297" i="55"/>
  <c r="AG32369" i="55"/>
  <c r="AG32441" i="55"/>
  <c r="AG32489" i="55"/>
  <c r="AG32561" i="55"/>
  <c r="AG32633" i="55"/>
  <c r="AG32669" i="55"/>
  <c r="AG32729" i="55"/>
  <c r="AG32777" i="55"/>
  <c r="AG32837" i="55"/>
  <c r="AG32897" i="55"/>
  <c r="AI32897" i="55" s="1"/>
  <c r="AJ32897" i="55" s="1"/>
  <c r="AG32945" i="55"/>
  <c r="AI32945" i="55" s="1"/>
  <c r="AJ32945" i="55" s="1"/>
  <c r="AK32945" i="55" s="1"/>
  <c r="AG32981" i="55"/>
  <c r="AG33053" i="55"/>
  <c r="AG33113" i="55"/>
  <c r="AG33173" i="55"/>
  <c r="AG33209" i="55"/>
  <c r="AG33257" i="55"/>
  <c r="AG33317" i="55"/>
  <c r="AG33365" i="55"/>
  <c r="AG33437" i="55"/>
  <c r="AG33485" i="55"/>
  <c r="AG33545" i="55"/>
  <c r="AG33581" i="55"/>
  <c r="AG33629" i="55"/>
  <c r="AG33689" i="55"/>
  <c r="AG33725" i="55"/>
  <c r="AG33785" i="55"/>
  <c r="AG33833" i="55"/>
  <c r="AG33881" i="55"/>
  <c r="AG33929" i="55"/>
  <c r="AG33989" i="55"/>
  <c r="AG34037" i="55"/>
  <c r="AG34097" i="55"/>
  <c r="AG34133" i="55"/>
  <c r="AG34181" i="55"/>
  <c r="AG34217" i="55"/>
  <c r="AG34277" i="55"/>
  <c r="AG34325" i="55"/>
  <c r="AG34397" i="55"/>
  <c r="AG34457" i="55"/>
  <c r="AG34517" i="55"/>
  <c r="AG34565" i="55"/>
  <c r="AG34601" i="55"/>
  <c r="AG34649" i="55"/>
  <c r="AG34697" i="55"/>
  <c r="AG34721" i="55"/>
  <c r="AG34769" i="55"/>
  <c r="AG34805" i="55"/>
  <c r="AG34841" i="55"/>
  <c r="AG34877" i="55"/>
  <c r="AG34925" i="55"/>
  <c r="AG34961" i="55"/>
  <c r="AG34997" i="55"/>
  <c r="AG35033" i="55"/>
  <c r="AG35093" i="55"/>
  <c r="AG35141" i="55"/>
  <c r="AG35177" i="55"/>
  <c r="AG35213" i="55"/>
  <c r="AG35249" i="55"/>
  <c r="AG35297" i="55"/>
  <c r="AG35321" i="55"/>
  <c r="AI35321" i="55" s="1"/>
  <c r="AJ35321" i="55" s="1"/>
  <c r="AK35321" i="55" s="1"/>
  <c r="AG35357" i="55"/>
  <c r="AG35393" i="55"/>
  <c r="AG35429" i="55"/>
  <c r="AG35465" i="55"/>
  <c r="AG35501" i="55"/>
  <c r="AG35537" i="55"/>
  <c r="AI35537" i="55" s="1"/>
  <c r="AG35585" i="55"/>
  <c r="AG35621" i="55"/>
  <c r="AG35669" i="55"/>
  <c r="AG35705" i="55"/>
  <c r="AG35741" i="55"/>
  <c r="AG35789" i="55"/>
  <c r="AG35825" i="55"/>
  <c r="AI35825" i="55" s="1"/>
  <c r="AJ35825" i="55" s="1"/>
  <c r="AK35825" i="55" s="1"/>
  <c r="AG35861" i="55"/>
  <c r="AG35909" i="55"/>
  <c r="AG35945" i="55"/>
  <c r="AI35945" i="55" s="1"/>
  <c r="AJ35945" i="55" s="1"/>
  <c r="AK35945" i="55" s="1"/>
  <c r="AG35981" i="55"/>
  <c r="AG36017" i="55"/>
  <c r="AG36053" i="55"/>
  <c r="AG36065" i="55"/>
  <c r="AG36101" i="55"/>
  <c r="AG36173" i="55"/>
  <c r="AG36209" i="55"/>
  <c r="AG36245" i="55"/>
  <c r="AG36269" i="55"/>
  <c r="AG36305" i="55"/>
  <c r="AG36341" i="55"/>
  <c r="AG36377" i="55"/>
  <c r="AG36425" i="55"/>
  <c r="AG36461" i="55"/>
  <c r="AG36497" i="55"/>
  <c r="AI36497" i="55" s="1"/>
  <c r="AJ36497" i="55" s="1"/>
  <c r="AK36497" i="55" s="1"/>
  <c r="AG36557" i="55"/>
  <c r="AG36593" i="55"/>
  <c r="AG36629" i="55"/>
  <c r="AG36665" i="55"/>
  <c r="AG36701" i="55"/>
  <c r="AG36737" i="55"/>
  <c r="AG36773" i="55"/>
  <c r="AG36797" i="55"/>
  <c r="AG36845" i="55"/>
  <c r="AG36881" i="55"/>
  <c r="AI36881" i="55" s="1"/>
  <c r="AG36917" i="55"/>
  <c r="AI36917" i="55" s="1"/>
  <c r="AJ36917" i="55" s="1"/>
  <c r="AK36917" i="55" s="1"/>
  <c r="AG36953" i="55"/>
  <c r="AI36953" i="55" s="1"/>
  <c r="AJ36953" i="55" s="1"/>
  <c r="AK36953" i="55" s="1"/>
  <c r="AG37001" i="55"/>
  <c r="AG37025" i="55"/>
  <c r="AG37049" i="55"/>
  <c r="AG37073" i="55"/>
  <c r="AG37109" i="55"/>
  <c r="AG37145" i="55"/>
  <c r="AG37181" i="55"/>
  <c r="AG37217" i="55"/>
  <c r="AG37253" i="55"/>
  <c r="AG37289" i="55"/>
  <c r="AG37337" i="55"/>
  <c r="AI37337" i="55" s="1"/>
  <c r="AJ37337" i="55" s="1"/>
  <c r="AK37337" i="55" s="1"/>
  <c r="AG37373" i="55"/>
  <c r="AI37373" i="55" s="1"/>
  <c r="AJ37373" i="55" s="1"/>
  <c r="AK37373" i="55" s="1"/>
  <c r="AG37409" i="55"/>
  <c r="AG37433" i="55"/>
  <c r="AG37469" i="55"/>
  <c r="AG37505" i="55"/>
  <c r="AG37541" i="55"/>
  <c r="AG37577" i="55"/>
  <c r="AG37613" i="55"/>
  <c r="AG37649" i="55"/>
  <c r="AG37685" i="55"/>
  <c r="AG37709" i="55"/>
  <c r="AG37745" i="55"/>
  <c r="AG37781" i="55"/>
  <c r="AG37817" i="55"/>
  <c r="AG37865" i="55"/>
  <c r="AG37889" i="55"/>
  <c r="AG37925" i="55"/>
  <c r="AG37961" i="55"/>
  <c r="AG37997" i="55"/>
  <c r="AG38057" i="55"/>
  <c r="AG38093" i="55"/>
  <c r="AG38141" i="55"/>
  <c r="AG38177" i="55"/>
  <c r="AG38213" i="55"/>
  <c r="AG38261" i="55"/>
  <c r="AG38297" i="55"/>
  <c r="AG38321" i="55"/>
  <c r="AG38369" i="55"/>
  <c r="AG38417" i="55"/>
  <c r="AG38441" i="55"/>
  <c r="AG38477" i="55"/>
  <c r="AG38513" i="55"/>
  <c r="AG38549" i="55"/>
  <c r="AG38585" i="55"/>
  <c r="AG38609" i="55"/>
  <c r="AG38645" i="55"/>
  <c r="AG38681" i="55"/>
  <c r="AG38717" i="55"/>
  <c r="AG38753" i="55"/>
  <c r="AG38789" i="55"/>
  <c r="AG38825" i="55"/>
  <c r="AG38861" i="55"/>
  <c r="AG38897" i="55"/>
  <c r="AG38921" i="55"/>
  <c r="AG38969" i="55"/>
  <c r="AG39005" i="55"/>
  <c r="AG39041" i="55"/>
  <c r="AI39041" i="55" s="1"/>
  <c r="AJ39041" i="55" s="1"/>
  <c r="AK39041" i="55" s="1"/>
  <c r="AG39077" i="55"/>
  <c r="AI39077" i="55" s="1"/>
  <c r="AJ39077" i="55" s="1"/>
  <c r="AK39077" i="55" s="1"/>
  <c r="AG39113" i="55"/>
  <c r="AI39113" i="55" s="1"/>
  <c r="AJ39113" i="55" s="1"/>
  <c r="AK39113" i="55" s="1"/>
  <c r="AG39161" i="55"/>
  <c r="AI39161" i="55" s="1"/>
  <c r="AJ39161" i="55" s="1"/>
  <c r="AG39197" i="55"/>
  <c r="AI39197" i="55" s="1"/>
  <c r="AJ39197" i="55" s="1"/>
  <c r="AK39197" i="55" s="1"/>
  <c r="AG39245" i="55"/>
  <c r="AI39245" i="55" s="1"/>
  <c r="AJ39245" i="55" s="1"/>
  <c r="AK39245" i="55" s="1"/>
  <c r="AG3112" i="55"/>
  <c r="AG36521" i="55"/>
  <c r="AG28" i="55"/>
  <c r="AI28" i="55" s="1"/>
  <c r="AJ28" i="55" s="1"/>
  <c r="AK28" i="55" s="1"/>
  <c r="AG64" i="55"/>
  <c r="AG100" i="55"/>
  <c r="AI100" i="55" s="1"/>
  <c r="AJ100" i="55" s="1"/>
  <c r="AK100" i="55" s="1"/>
  <c r="AG136" i="55"/>
  <c r="AG184" i="55"/>
  <c r="AG220" i="55"/>
  <c r="AG256" i="55"/>
  <c r="AG292" i="55"/>
  <c r="AI292" i="55" s="1"/>
  <c r="AG328" i="55"/>
  <c r="AI328" i="55" s="1"/>
  <c r="AJ328" i="55" s="1"/>
  <c r="AK328" i="55" s="1"/>
  <c r="AG352" i="55"/>
  <c r="AI352" i="55" s="1"/>
  <c r="AJ352" i="55" s="1"/>
  <c r="AK352" i="55" s="1"/>
  <c r="AG388" i="55"/>
  <c r="AG412" i="55"/>
  <c r="AG448" i="55"/>
  <c r="AG556" i="55"/>
  <c r="AG592" i="55"/>
  <c r="AG628" i="55"/>
  <c r="AG664" i="55"/>
  <c r="AG700" i="55"/>
  <c r="AG736" i="55"/>
  <c r="AG772" i="55"/>
  <c r="AG808" i="55"/>
  <c r="AG844" i="55"/>
  <c r="AG868" i="55"/>
  <c r="AG916" i="55"/>
  <c r="AG952" i="55"/>
  <c r="AG1000" i="55"/>
  <c r="AG1036" i="55"/>
  <c r="AG1072" i="55"/>
  <c r="AG1108" i="55"/>
  <c r="AG1144" i="55"/>
  <c r="AG1180" i="55"/>
  <c r="AG1216" i="55"/>
  <c r="AG1252" i="55"/>
  <c r="AG1288" i="55"/>
  <c r="AG1336" i="55"/>
  <c r="AG1372" i="55"/>
  <c r="AG1408" i="55"/>
  <c r="AG1444" i="55"/>
  <c r="AG1480" i="55"/>
  <c r="AG1516" i="55"/>
  <c r="AG1564" i="55"/>
  <c r="AG1600" i="55"/>
  <c r="AG1636" i="55"/>
  <c r="AG1672" i="55"/>
  <c r="AG1720" i="55"/>
  <c r="AG1768" i="55"/>
  <c r="AG1804" i="55"/>
  <c r="AG1840" i="55"/>
  <c r="AG1876" i="55"/>
  <c r="AG1900" i="55"/>
  <c r="AG1960" i="55"/>
  <c r="AG1996" i="55"/>
  <c r="AG2032" i="55"/>
  <c r="AG2068" i="55"/>
  <c r="AG2104" i="55"/>
  <c r="AG2140" i="55"/>
  <c r="AG2176" i="55"/>
  <c r="AG2260" i="55"/>
  <c r="AG2296" i="55"/>
  <c r="AG2332" i="55"/>
  <c r="AG2368" i="55"/>
  <c r="AG2404" i="55"/>
  <c r="AG2440" i="55"/>
  <c r="AI2440" i="55" s="1"/>
  <c r="AJ2440" i="55" s="1"/>
  <c r="AK2440" i="55" s="1"/>
  <c r="AG2476" i="55"/>
  <c r="AG2512" i="55"/>
  <c r="AG2548" i="55"/>
  <c r="AG2584" i="55"/>
  <c r="AG2620" i="55"/>
  <c r="AG2656" i="55"/>
  <c r="AG2692" i="55"/>
  <c r="AG2728" i="55"/>
  <c r="AG2764" i="55"/>
  <c r="AG2800" i="55"/>
  <c r="AG2836" i="55"/>
  <c r="AG2860" i="55"/>
  <c r="AG2896" i="55"/>
  <c r="AG2920" i="55"/>
  <c r="AG2944" i="55"/>
  <c r="AG2980" i="55"/>
  <c r="AG3004" i="55"/>
  <c r="AG3028" i="55"/>
  <c r="AG3040" i="55"/>
  <c r="AG3064" i="55"/>
  <c r="AG3088" i="55"/>
  <c r="AG3124" i="55"/>
  <c r="AG3148" i="55"/>
  <c r="AG3184" i="55"/>
  <c r="AG3220" i="55"/>
  <c r="AG3268" i="55"/>
  <c r="AG3472" i="55"/>
  <c r="AG4828" i="55"/>
  <c r="AG8944" i="55"/>
  <c r="AG8992" i="55"/>
  <c r="AG9040" i="55"/>
  <c r="AG9076" i="55"/>
  <c r="AG9172" i="55"/>
  <c r="AG9196" i="55"/>
  <c r="AG9244" i="55"/>
  <c r="AG9292" i="55"/>
  <c r="AG9328" i="55"/>
  <c r="AG9376" i="55"/>
  <c r="AG9424" i="55"/>
  <c r="AG9472" i="55"/>
  <c r="AG9496" i="55"/>
  <c r="AG9544" i="55"/>
  <c r="AG9592" i="55"/>
  <c r="AG9616" i="55"/>
  <c r="AG9664" i="55"/>
  <c r="AG9712" i="55"/>
  <c r="AG9784" i="55"/>
  <c r="AG9832" i="55"/>
  <c r="AG9880" i="55"/>
  <c r="AG9904" i="55"/>
  <c r="AG9940" i="55"/>
  <c r="AG9976" i="55"/>
  <c r="AG10012" i="55"/>
  <c r="AG10048" i="55"/>
  <c r="AG10084" i="55"/>
  <c r="AG10120" i="55"/>
  <c r="AG10144" i="55"/>
  <c r="AG10180" i="55"/>
  <c r="AG10216" i="55"/>
  <c r="AG10252" i="55"/>
  <c r="AG10300" i="55"/>
  <c r="AG10336" i="55"/>
  <c r="AG10372" i="55"/>
  <c r="AG10408" i="55"/>
  <c r="AG10432" i="55"/>
  <c r="AG10468" i="55"/>
  <c r="AG10504" i="55"/>
  <c r="AG10552" i="55"/>
  <c r="AG10588" i="55"/>
  <c r="AG10624" i="55"/>
  <c r="AG10672" i="55"/>
  <c r="AG10708" i="55"/>
  <c r="AG10744" i="55"/>
  <c r="AG10780" i="55"/>
  <c r="AG10816" i="55"/>
  <c r="AG10852" i="55"/>
  <c r="AG10888" i="55"/>
  <c r="AG10924" i="55"/>
  <c r="AG10960" i="55"/>
  <c r="AG10996" i="55"/>
  <c r="AG11020" i="55"/>
  <c r="AG11056" i="55"/>
  <c r="AG11092" i="55"/>
  <c r="AG11128" i="55"/>
  <c r="AG11176" i="55"/>
  <c r="AG11212" i="55"/>
  <c r="AG11272" i="55"/>
  <c r="AG11320" i="55"/>
  <c r="AG11356" i="55"/>
  <c r="AG11416" i="55"/>
  <c r="AG11452" i="55"/>
  <c r="AG11512" i="55"/>
  <c r="AG11560" i="55"/>
  <c r="AG11608" i="55"/>
  <c r="AG11632" i="55"/>
  <c r="AG11668" i="55"/>
  <c r="AG11704" i="55"/>
  <c r="AG11728" i="55"/>
  <c r="AG11776" i="55"/>
  <c r="AG11812" i="55"/>
  <c r="AG11848" i="55"/>
  <c r="AG11884" i="55"/>
  <c r="AG11908" i="55"/>
  <c r="AG11944" i="55"/>
  <c r="AG11968" i="55"/>
  <c r="AG11992" i="55"/>
  <c r="AG12016" i="55"/>
  <c r="AG12040" i="55"/>
  <c r="AG12064" i="55"/>
  <c r="AG12100" i="55"/>
  <c r="AG12124" i="55"/>
  <c r="AG12148" i="55"/>
  <c r="AG12172" i="55"/>
  <c r="AG12196" i="55"/>
  <c r="AG12208" i="55"/>
  <c r="AG12232" i="55"/>
  <c r="AG12256" i="55"/>
  <c r="AG12280" i="55"/>
  <c r="AG12304" i="55"/>
  <c r="AG12316" i="55"/>
  <c r="AG12340" i="55"/>
  <c r="AG12352" i="55"/>
  <c r="AG12376" i="55"/>
  <c r="AG12400" i="55"/>
  <c r="AG12424" i="55"/>
  <c r="AG12436" i="55"/>
  <c r="AG12460" i="55"/>
  <c r="AG12484" i="55"/>
  <c r="AG12496" i="55"/>
  <c r="AG12520" i="55"/>
  <c r="AG12544" i="55"/>
  <c r="AG12568" i="55"/>
  <c r="AG12592" i="55"/>
  <c r="AG12616" i="55"/>
  <c r="AG12640" i="55"/>
  <c r="AG12664" i="55"/>
  <c r="AG12688" i="55"/>
  <c r="AG12712" i="55"/>
  <c r="AG12736" i="55"/>
  <c r="AG12760" i="55"/>
  <c r="AG12784" i="55"/>
  <c r="AG12796" i="55"/>
  <c r="AG12820" i="55"/>
  <c r="AG12844" i="55"/>
  <c r="AG12868" i="55"/>
  <c r="AG12904" i="55"/>
  <c r="AG12928" i="55"/>
  <c r="AG12952" i="55"/>
  <c r="AG12976" i="55"/>
  <c r="AG13000" i="55"/>
  <c r="AG13024" i="55"/>
  <c r="AG13048" i="55"/>
  <c r="AG13072" i="55"/>
  <c r="AG13096" i="55"/>
  <c r="AG13120" i="55"/>
  <c r="AG13156" i="55"/>
  <c r="AG13180" i="55"/>
  <c r="AG13204" i="55"/>
  <c r="AG13228" i="55"/>
  <c r="AG13252" i="55"/>
  <c r="AG13300" i="55"/>
  <c r="AG13324" i="55"/>
  <c r="AG13348" i="55"/>
  <c r="AG13372" i="55"/>
  <c r="AG13396" i="55"/>
  <c r="AG13420" i="55"/>
  <c r="AG13444" i="55"/>
  <c r="AG13468" i="55"/>
  <c r="AG13492" i="55"/>
  <c r="AG13516" i="55"/>
  <c r="AG13540" i="55"/>
  <c r="AG13564" i="55"/>
  <c r="AG13588" i="55"/>
  <c r="AG13600" i="55"/>
  <c r="AG13612" i="55"/>
  <c r="AG13636" i="55"/>
  <c r="AG13660" i="55"/>
  <c r="AG13684" i="55"/>
  <c r="AG13708" i="55"/>
  <c r="AG13732" i="55"/>
  <c r="AG13756" i="55"/>
  <c r="AG13780" i="55"/>
  <c r="AG13804" i="55"/>
  <c r="AG13828" i="55"/>
  <c r="AG13852" i="55"/>
  <c r="AG13876" i="55"/>
  <c r="AG13912" i="55"/>
  <c r="AG13936" i="55"/>
  <c r="AG13960" i="55"/>
  <c r="AG13984" i="55"/>
  <c r="AG14008" i="55"/>
  <c r="AG14032" i="55"/>
  <c r="AG14056" i="55"/>
  <c r="AG14080" i="55"/>
  <c r="AG14104" i="55"/>
  <c r="AG14128" i="55"/>
  <c r="AG14152" i="55"/>
  <c r="AG14176" i="55"/>
  <c r="AG14200" i="55"/>
  <c r="AG14224" i="55"/>
  <c r="AG14248" i="55"/>
  <c r="AG14272" i="55"/>
  <c r="AG14296" i="55"/>
  <c r="AG14320" i="55"/>
  <c r="AG14344" i="55"/>
  <c r="AG14368" i="55"/>
  <c r="AI14368" i="55" s="1"/>
  <c r="AG14392" i="55"/>
  <c r="AG14416" i="55"/>
  <c r="AG14440" i="55"/>
  <c r="AG14464" i="55"/>
  <c r="AG14488" i="55"/>
  <c r="AG14512" i="55"/>
  <c r="AG14536" i="55"/>
  <c r="AI14536" i="55" s="1"/>
  <c r="AJ14536" i="55" s="1"/>
  <c r="AG14560" i="55"/>
  <c r="AG14584" i="55"/>
  <c r="AG14608" i="55"/>
  <c r="AG14620" i="55"/>
  <c r="AG14656" i="55"/>
  <c r="AG14680" i="55"/>
  <c r="AG14704" i="55"/>
  <c r="AG14728" i="55"/>
  <c r="AG14752" i="55"/>
  <c r="AG14776" i="55"/>
  <c r="AG14800" i="55"/>
  <c r="AG14836" i="55"/>
  <c r="AG14860" i="55"/>
  <c r="AG14884" i="55"/>
  <c r="AG14908" i="55"/>
  <c r="AG14932" i="55"/>
  <c r="AG14956" i="55"/>
  <c r="AG14980" i="55"/>
  <c r="AG15004" i="55"/>
  <c r="AG15028" i="55"/>
  <c r="AG15052" i="55"/>
  <c r="AG15076" i="55"/>
  <c r="AG15100" i="55"/>
  <c r="AG15124" i="55"/>
  <c r="AG15136" i="55"/>
  <c r="AG15160" i="55"/>
  <c r="AG15196" i="55"/>
  <c r="AG15220" i="55"/>
  <c r="AG15244" i="55"/>
  <c r="AG15268" i="55"/>
  <c r="AG15292" i="55"/>
  <c r="AG15316" i="55"/>
  <c r="AG15352" i="55"/>
  <c r="AG15376" i="55"/>
  <c r="AG15400" i="55"/>
  <c r="AG15436" i="55"/>
  <c r="AG15460" i="55"/>
  <c r="AG15484" i="55"/>
  <c r="AG15508" i="55"/>
  <c r="AG15532" i="55"/>
  <c r="AG15556" i="55"/>
  <c r="AG15580" i="55"/>
  <c r="AG15604" i="55"/>
  <c r="AG15628" i="55"/>
  <c r="AG15652" i="55"/>
  <c r="AG15676" i="55"/>
  <c r="AG15712" i="55"/>
  <c r="AG15736" i="55"/>
  <c r="AG15760" i="55"/>
  <c r="AG15784" i="55"/>
  <c r="AG15808" i="55"/>
  <c r="AG15820" i="55"/>
  <c r="AG15844" i="55"/>
  <c r="AG15880" i="55"/>
  <c r="AG15904" i="55"/>
  <c r="AG15928" i="55"/>
  <c r="AG15952" i="55"/>
  <c r="AG15976" i="55"/>
  <c r="AG16000" i="55"/>
  <c r="AG16024" i="55"/>
  <c r="AG16048" i="55"/>
  <c r="AG16084" i="55"/>
  <c r="AG16108" i="55"/>
  <c r="AG16132" i="55"/>
  <c r="AG16156" i="55"/>
  <c r="AG16180" i="55"/>
  <c r="AG16216" i="55"/>
  <c r="AG16240" i="55"/>
  <c r="AG16264" i="55"/>
  <c r="AI16264" i="55" s="1"/>
  <c r="AJ16264" i="55" s="1"/>
  <c r="AK16264" i="55" s="1"/>
  <c r="AG16288" i="55"/>
  <c r="AG16312" i="55"/>
  <c r="AG16336" i="55"/>
  <c r="AI16336" i="55" s="1"/>
  <c r="AJ16336" i="55" s="1"/>
  <c r="AK16336" i="55" s="1"/>
  <c r="AG16360" i="55"/>
  <c r="AG16384" i="55"/>
  <c r="AG16396" i="55"/>
  <c r="AG16420" i="55"/>
  <c r="AG16432" i="55"/>
  <c r="AG16456" i="55"/>
  <c r="AG16480" i="55"/>
  <c r="AG16492" i="55"/>
  <c r="AG16516" i="55"/>
  <c r="AI16516" i="55" s="1"/>
  <c r="AJ16516" i="55" s="1"/>
  <c r="AK16516" i="55" s="1"/>
  <c r="AG16540" i="55"/>
  <c r="AG16564" i="55"/>
  <c r="AG16588" i="55"/>
  <c r="AG16612" i="55"/>
  <c r="AG16636" i="55"/>
  <c r="AG16660" i="55"/>
  <c r="AG16684" i="55"/>
  <c r="AG16708" i="55"/>
  <c r="AG16732" i="55"/>
  <c r="AG16756" i="55"/>
  <c r="AG16780" i="55"/>
  <c r="AG16804" i="55"/>
  <c r="AG16816" i="55"/>
  <c r="AG16840" i="55"/>
  <c r="AG16864" i="55"/>
  <c r="AG16888" i="55"/>
  <c r="AG16912" i="55"/>
  <c r="AG16936" i="55"/>
  <c r="AG16960" i="55"/>
  <c r="AG16984" i="55"/>
  <c r="AG17008" i="55"/>
  <c r="AG17032" i="55"/>
  <c r="AI17032" i="55" s="1"/>
  <c r="AG17056" i="55"/>
  <c r="AG17080" i="55"/>
  <c r="AG17104" i="55"/>
  <c r="AG17128" i="55"/>
  <c r="AG17152" i="55"/>
  <c r="AG17176" i="55"/>
  <c r="AG17200" i="55"/>
  <c r="AG17224" i="55"/>
  <c r="AG17248" i="55"/>
  <c r="AG17272" i="55"/>
  <c r="AG17296" i="55"/>
  <c r="AG17320" i="55"/>
  <c r="AG17344" i="55"/>
  <c r="AG17368" i="55"/>
  <c r="AG17380" i="55"/>
  <c r="AG17404" i="55"/>
  <c r="AG17428" i="55"/>
  <c r="AG17440" i="55"/>
  <c r="AG17464" i="55"/>
  <c r="AG17488" i="55"/>
  <c r="AG17512" i="55"/>
  <c r="AG17536" i="55"/>
  <c r="AG17560" i="55"/>
  <c r="AG17584" i="55"/>
  <c r="AI17584" i="55" s="1"/>
  <c r="AJ17584" i="55" s="1"/>
  <c r="AK17584" i="55" s="1"/>
  <c r="AG17608" i="55"/>
  <c r="AG17632" i="55"/>
  <c r="AG17644" i="55"/>
  <c r="AG17668" i="55"/>
  <c r="AG17692" i="55"/>
  <c r="AG17716" i="55"/>
  <c r="AG17740" i="55"/>
  <c r="AG17752" i="55"/>
  <c r="AG17776" i="55"/>
  <c r="AG17800" i="55"/>
  <c r="AG17824" i="55"/>
  <c r="AG17848" i="55"/>
  <c r="AG17872" i="55"/>
  <c r="AG17884" i="55"/>
  <c r="AG17920" i="55"/>
  <c r="AG17944" i="55"/>
  <c r="AG17980" i="55"/>
  <c r="AG18004" i="55"/>
  <c r="AG18028" i="55"/>
  <c r="AG18052" i="55"/>
  <c r="AG18076" i="55"/>
  <c r="AG18100" i="55"/>
  <c r="AG18124" i="55"/>
  <c r="AG18172" i="55"/>
  <c r="AG18196" i="55"/>
  <c r="AG18220" i="55"/>
  <c r="AG18244" i="55"/>
  <c r="AG18268" i="55"/>
  <c r="AG18292" i="55"/>
  <c r="AG18316" i="55"/>
  <c r="AG18340" i="55"/>
  <c r="AI18340" i="55" s="1"/>
  <c r="AJ18340" i="55" s="1"/>
  <c r="AK18340" i="55" s="1"/>
  <c r="AG18364" i="55"/>
  <c r="AG18388" i="55"/>
  <c r="AI18388" i="55" s="1"/>
  <c r="AJ18388" i="55" s="1"/>
  <c r="AK18388" i="55" s="1"/>
  <c r="AG18412" i="55"/>
  <c r="AI18412" i="55" s="1"/>
  <c r="AJ18412" i="55" s="1"/>
  <c r="AK18412" i="55" s="1"/>
  <c r="AG18436" i="55"/>
  <c r="AI18436" i="55" s="1"/>
  <c r="AJ18436" i="55" s="1"/>
  <c r="AK18436" i="55" s="1"/>
  <c r="AG18448" i="55"/>
  <c r="AG18472" i="55"/>
  <c r="AG18484" i="55"/>
  <c r="AG18508" i="55"/>
  <c r="AG18532" i="55"/>
  <c r="AG18556" i="55"/>
  <c r="AG18580" i="55"/>
  <c r="AG18604" i="55"/>
  <c r="AG18628" i="55"/>
  <c r="AG18652" i="55"/>
  <c r="AI18652" i="55" s="1"/>
  <c r="AG18676" i="55"/>
  <c r="AG18700" i="55"/>
  <c r="AG18724" i="55"/>
  <c r="AG18748" i="55"/>
  <c r="AG18772" i="55"/>
  <c r="AG18796" i="55"/>
  <c r="AG18820" i="55"/>
  <c r="AG18832" i="55"/>
  <c r="AG18856" i="55"/>
  <c r="AG18880" i="55"/>
  <c r="AG18904" i="55"/>
  <c r="AG18928" i="55"/>
  <c r="AG18952" i="55"/>
  <c r="AG18976" i="55"/>
  <c r="AG19000" i="55"/>
  <c r="AG19024" i="55"/>
  <c r="AG19048" i="55"/>
  <c r="AG19072" i="55"/>
  <c r="AG19096" i="55"/>
  <c r="AG19132" i="55"/>
  <c r="AG19156" i="55"/>
  <c r="AG19180" i="55"/>
  <c r="AG19204" i="55"/>
  <c r="AG19228" i="55"/>
  <c r="AG19252" i="55"/>
  <c r="AG19276" i="55"/>
  <c r="AG19300" i="55"/>
  <c r="AG19324" i="55"/>
  <c r="AG19348" i="55"/>
  <c r="AG19372" i="55"/>
  <c r="AG19396" i="55"/>
  <c r="AG19408" i="55"/>
  <c r="AG19432" i="55"/>
  <c r="AG19444" i="55"/>
  <c r="AG19480" i="55"/>
  <c r="AG19504" i="55"/>
  <c r="AG19528" i="55"/>
  <c r="AG19552" i="55"/>
  <c r="AG19576" i="55"/>
  <c r="AG19600" i="55"/>
  <c r="AG19624" i="55"/>
  <c r="AG19648" i="55"/>
  <c r="AG19672" i="55"/>
  <c r="AG19696" i="55"/>
  <c r="AG19720" i="55"/>
  <c r="AG19732" i="55"/>
  <c r="AG19744" i="55"/>
  <c r="AG19768" i="55"/>
  <c r="AG19792" i="55"/>
  <c r="AG19816" i="55"/>
  <c r="AG19840" i="55"/>
  <c r="AG19864" i="55"/>
  <c r="AG19888" i="55"/>
  <c r="AG19912" i="55"/>
  <c r="AG19924" i="55"/>
  <c r="AG19948" i="55"/>
  <c r="AG19972" i="55"/>
  <c r="AG19996" i="55"/>
  <c r="AG20020" i="55"/>
  <c r="AG20044" i="55"/>
  <c r="AG20068" i="55"/>
  <c r="AG20092" i="55"/>
  <c r="AG20116" i="55"/>
  <c r="AG20140" i="55"/>
  <c r="AG20164" i="55"/>
  <c r="AG20188" i="55"/>
  <c r="AG20212" i="55"/>
  <c r="AG20236" i="55"/>
  <c r="AG20260" i="55"/>
  <c r="AG20284" i="55"/>
  <c r="AG20308" i="55"/>
  <c r="AG20332" i="55"/>
  <c r="AG20356" i="55"/>
  <c r="AG20404" i="55"/>
  <c r="AG20572" i="55"/>
  <c r="AG20608" i="55"/>
  <c r="AG20644" i="55"/>
  <c r="AG20680" i="55"/>
  <c r="AG20752" i="55"/>
  <c r="AG20800" i="55"/>
  <c r="AG20872" i="55"/>
  <c r="AG20920" i="55"/>
  <c r="AG20968" i="55"/>
  <c r="AG21004" i="55"/>
  <c r="AG21052" i="55"/>
  <c r="AG21112" i="55"/>
  <c r="AI21112" i="55" s="1"/>
  <c r="AG21160" i="55"/>
  <c r="AI21160" i="55" s="1"/>
  <c r="AG21184" i="55"/>
  <c r="AI21184" i="55" s="1"/>
  <c r="AJ21184" i="55" s="1"/>
  <c r="AG21232" i="55"/>
  <c r="AI21232" i="55" s="1"/>
  <c r="AJ21232" i="55" s="1"/>
  <c r="AK21232" i="55" s="1"/>
  <c r="AG21280" i="55"/>
  <c r="AI21280" i="55" s="1"/>
  <c r="AG21328" i="55"/>
  <c r="AI21328" i="55" s="1"/>
  <c r="AG21364" i="55"/>
  <c r="AG21412" i="55"/>
  <c r="AG21460" i="55"/>
  <c r="AG21508" i="55"/>
  <c r="AG21556" i="55"/>
  <c r="AG21604" i="55"/>
  <c r="AG21640" i="55"/>
  <c r="AG21664" i="55"/>
  <c r="AG21712" i="55"/>
  <c r="AG21760" i="55"/>
  <c r="AG21820" i="55"/>
  <c r="AG21868" i="55"/>
  <c r="AG21916" i="55"/>
  <c r="AG21952" i="55"/>
  <c r="AG22000" i="55"/>
  <c r="AG22048" i="55"/>
  <c r="AG22096" i="55"/>
  <c r="AG22156" i="55"/>
  <c r="AG22216" i="55"/>
  <c r="AI22216" i="55" s="1"/>
  <c r="AG22264" i="55"/>
  <c r="AG22324" i="55"/>
  <c r="AG22372" i="55"/>
  <c r="AG22444" i="55"/>
  <c r="AG22504" i="55"/>
  <c r="AG22540" i="55"/>
  <c r="AG22612" i="55"/>
  <c r="AG22660" i="55"/>
  <c r="AG22708" i="55"/>
  <c r="AG22744" i="55"/>
  <c r="AG22792" i="55"/>
  <c r="AI22792" i="55" s="1"/>
  <c r="AG22840" i="55"/>
  <c r="AI22840" i="55" s="1"/>
  <c r="AJ22840" i="55" s="1"/>
  <c r="AK22840" i="55" s="1"/>
  <c r="AG22888" i="55"/>
  <c r="AG22936" i="55"/>
  <c r="AI22936" i="55" s="1"/>
  <c r="AJ22936" i="55" s="1"/>
  <c r="AK22936" i="55" s="1"/>
  <c r="AG22984" i="55"/>
  <c r="AG23044" i="55"/>
  <c r="AG23092" i="55"/>
  <c r="AG23140" i="55"/>
  <c r="AI23140" i="55" s="1"/>
  <c r="AJ23140" i="55" s="1"/>
  <c r="AG23188" i="55"/>
  <c r="AG23248" i="55"/>
  <c r="AG23296" i="55"/>
  <c r="AG23344" i="55"/>
  <c r="AG23464" i="55"/>
  <c r="AI23464" i="55" s="1"/>
  <c r="AJ23464" i="55" s="1"/>
  <c r="AK23464" i="55" s="1"/>
  <c r="AG23512" i="55"/>
  <c r="AI23512" i="55" s="1"/>
  <c r="AG23548" i="55"/>
  <c r="AI23548" i="55" s="1"/>
  <c r="AJ23548" i="55" s="1"/>
  <c r="AK23548" i="55" s="1"/>
  <c r="AG23584" i="55"/>
  <c r="AI23584" i="55" s="1"/>
  <c r="AG23632" i="55"/>
  <c r="AI23632" i="55" s="1"/>
  <c r="AG23680" i="55"/>
  <c r="AI23680" i="55" s="1"/>
  <c r="AJ23680" i="55" s="1"/>
  <c r="AG23728" i="55"/>
  <c r="AG23764" i="55"/>
  <c r="AI23764" i="55" s="1"/>
  <c r="AG23800" i="55"/>
  <c r="AG23836" i="55"/>
  <c r="AG23884" i="55"/>
  <c r="AI23884" i="55" s="1"/>
  <c r="AJ23884" i="55" s="1"/>
  <c r="AG23932" i="55"/>
  <c r="AG23980" i="55"/>
  <c r="AG24100" i="55"/>
  <c r="AG24136" i="55"/>
  <c r="AI24136" i="55" s="1"/>
  <c r="AG24184" i="55"/>
  <c r="AI24184" i="55" s="1"/>
  <c r="AJ24184" i="55" s="1"/>
  <c r="AG24220" i="55"/>
  <c r="AI24220" i="55" s="1"/>
  <c r="AJ24220" i="55" s="1"/>
  <c r="AG24268" i="55"/>
  <c r="AG24316" i="55"/>
  <c r="AI24316" i="55" s="1"/>
  <c r="AJ24316" i="55" s="1"/>
  <c r="AG24364" i="55"/>
  <c r="AG24424" i="55"/>
  <c r="AG24472" i="55"/>
  <c r="AG24520" i="55"/>
  <c r="AG24568" i="55"/>
  <c r="AI24568" i="55" s="1"/>
  <c r="AG24616" i="55"/>
  <c r="AI24616" i="55" s="1"/>
  <c r="AJ24616" i="55" s="1"/>
  <c r="AK24616" i="55" s="1"/>
  <c r="AG24664" i="55"/>
  <c r="AG24760" i="55"/>
  <c r="AG24820" i="55"/>
  <c r="AI24820" i="55" s="1"/>
  <c r="AJ24820" i="55" s="1"/>
  <c r="AK24820" i="55" s="1"/>
  <c r="AG24868" i="55"/>
  <c r="AG24928" i="55"/>
  <c r="AG24976" i="55"/>
  <c r="AG25000" i="55"/>
  <c r="AG25048" i="55"/>
  <c r="AG25096" i="55"/>
  <c r="AG25192" i="55"/>
  <c r="AG25240" i="55"/>
  <c r="AI25240" i="55" s="1"/>
  <c r="AG25288" i="55"/>
  <c r="AG25312" i="55"/>
  <c r="AG25420" i="55"/>
  <c r="AG41" i="55"/>
  <c r="AI41" i="55" s="1"/>
  <c r="AG77" i="55"/>
  <c r="AG125" i="55"/>
  <c r="AG173" i="55"/>
  <c r="AI173" i="55" s="1"/>
  <c r="AJ173" i="55" s="1"/>
  <c r="AK173" i="55" s="1"/>
  <c r="AG233" i="55"/>
  <c r="AG281" i="55"/>
  <c r="AG329" i="55"/>
  <c r="AG377" i="55"/>
  <c r="AG425" i="55"/>
  <c r="AI425" i="55" s="1"/>
  <c r="AG473" i="55"/>
  <c r="AI473" i="55" s="1"/>
  <c r="AG521" i="55"/>
  <c r="AG569" i="55"/>
  <c r="AG617" i="55"/>
  <c r="AG665" i="55"/>
  <c r="AG737" i="55"/>
  <c r="AG785" i="55"/>
  <c r="AG833" i="55"/>
  <c r="AG869" i="55"/>
  <c r="AG965" i="55"/>
  <c r="AG1013" i="55"/>
  <c r="AG1061" i="55"/>
  <c r="AG1109" i="55"/>
  <c r="AG1133" i="55"/>
  <c r="AG1193" i="55"/>
  <c r="AG1253" i="55"/>
  <c r="AG1301" i="55"/>
  <c r="AG1349" i="55"/>
  <c r="AG1385" i="55"/>
  <c r="AG1433" i="55"/>
  <c r="AG1493" i="55"/>
  <c r="AG1517" i="55"/>
  <c r="AG1565" i="55"/>
  <c r="AG1613" i="55"/>
  <c r="AG1661" i="55"/>
  <c r="AG1709" i="55"/>
  <c r="AG1793" i="55"/>
  <c r="AG1841" i="55"/>
  <c r="AG1877" i="55"/>
  <c r="AG1913" i="55"/>
  <c r="AG1949" i="55"/>
  <c r="AG1985" i="55"/>
  <c r="AG2009" i="55"/>
  <c r="AG2057" i="55"/>
  <c r="AG2093" i="55"/>
  <c r="AG2141" i="55"/>
  <c r="AG2189" i="55"/>
  <c r="AG2225" i="55"/>
  <c r="AG2261" i="55"/>
  <c r="AG2297" i="55"/>
  <c r="AG2333" i="55"/>
  <c r="AG2381" i="55"/>
  <c r="AG2417" i="55"/>
  <c r="AG2453" i="55"/>
  <c r="AG2489" i="55"/>
  <c r="AG2525" i="55"/>
  <c r="AG2561" i="55"/>
  <c r="AG2597" i="55"/>
  <c r="AG2633" i="55"/>
  <c r="AG2669" i="55"/>
  <c r="AG2705" i="55"/>
  <c r="AG2729" i="55"/>
  <c r="AG2765" i="55"/>
  <c r="AG2801" i="55"/>
  <c r="AG2837" i="55"/>
  <c r="AG2873" i="55"/>
  <c r="AG2909" i="55"/>
  <c r="AG2945" i="55"/>
  <c r="AG2993" i="55"/>
  <c r="AG3029" i="55"/>
  <c r="AG3065" i="55"/>
  <c r="AG3101" i="55"/>
  <c r="AG3137" i="55"/>
  <c r="AG3173" i="55"/>
  <c r="AG3221" i="55"/>
  <c r="AG3257" i="55"/>
  <c r="AG3293" i="55"/>
  <c r="AG3329" i="55"/>
  <c r="AG3365" i="55"/>
  <c r="AG3389" i="55"/>
  <c r="AG3425" i="55"/>
  <c r="AG3461" i="55"/>
  <c r="AG3497" i="55"/>
  <c r="AG3533" i="55"/>
  <c r="AG3557" i="55"/>
  <c r="AG3593" i="55"/>
  <c r="AG3629" i="55"/>
  <c r="AG3665" i="55"/>
  <c r="AG3701" i="55"/>
  <c r="AG3737" i="55"/>
  <c r="AG3761" i="55"/>
  <c r="AG3797" i="55"/>
  <c r="AG3821" i="55"/>
  <c r="AG3857" i="55"/>
  <c r="AG3893" i="55"/>
  <c r="AG3929" i="55"/>
  <c r="AG3965" i="55"/>
  <c r="AG4037" i="55"/>
  <c r="AG4073" i="55"/>
  <c r="AG4109" i="55"/>
  <c r="AG4157" i="55"/>
  <c r="AG4193" i="55"/>
  <c r="AG4229" i="55"/>
  <c r="AG4265" i="55"/>
  <c r="AG4289" i="55"/>
  <c r="AG4397" i="55"/>
  <c r="AG4433" i="55"/>
  <c r="AG4469" i="55"/>
  <c r="AG4493" i="55"/>
  <c r="AG4529" i="55"/>
  <c r="AG4565" i="55"/>
  <c r="AG4589" i="55"/>
  <c r="AG4625" i="55"/>
  <c r="AG4649" i="55"/>
  <c r="AG4685" i="55"/>
  <c r="AG4721" i="55"/>
  <c r="AG4745" i="55"/>
  <c r="AG4769" i="55"/>
  <c r="AG4793" i="55"/>
  <c r="AG4817" i="55"/>
  <c r="AG4841" i="55"/>
  <c r="AI4841" i="55" s="1"/>
  <c r="AG4877" i="55"/>
  <c r="AG4901" i="55"/>
  <c r="AG4925" i="55"/>
  <c r="AG4937" i="55"/>
  <c r="AG4961" i="55"/>
  <c r="AG4985" i="55"/>
  <c r="AG4997" i="55"/>
  <c r="AG5021" i="55"/>
  <c r="AI5021" i="55" s="1"/>
  <c r="AJ5021" i="55" s="1"/>
  <c r="AK5021" i="55" s="1"/>
  <c r="AG5045" i="55"/>
  <c r="AG5069" i="55"/>
  <c r="AG5093" i="55"/>
  <c r="AG5117" i="55"/>
  <c r="AG5141" i="55"/>
  <c r="AG5153" i="55"/>
  <c r="AG5189" i="55"/>
  <c r="AG5213" i="55"/>
  <c r="AG5261" i="55"/>
  <c r="AG5285" i="55"/>
  <c r="AG5309" i="55"/>
  <c r="AG5333" i="55"/>
  <c r="AG5369" i="55"/>
  <c r="AG5393" i="55"/>
  <c r="AG5417" i="55"/>
  <c r="AG5441" i="55"/>
  <c r="AG5477" i="55"/>
  <c r="AG5501" i="55"/>
  <c r="AG5513" i="55"/>
  <c r="AG5549" i="55"/>
  <c r="AG5573" i="55"/>
  <c r="AG5597" i="55"/>
  <c r="AG5633" i="55"/>
  <c r="AG5657" i="55"/>
  <c r="AG5705" i="55"/>
  <c r="AG5741" i="55"/>
  <c r="AG5777" i="55"/>
  <c r="AG5813" i="55"/>
  <c r="AG5861" i="55"/>
  <c r="AG5897" i="55"/>
  <c r="AG5933" i="55"/>
  <c r="AG5969" i="55"/>
  <c r="AG6005" i="55"/>
  <c r="AG6041" i="55"/>
  <c r="AG6077" i="55"/>
  <c r="AG6113" i="55"/>
  <c r="AG6137" i="55"/>
  <c r="AG6197" i="55"/>
  <c r="AG6221" i="55"/>
  <c r="AG6257" i="55"/>
  <c r="AG6293" i="55"/>
  <c r="AG6341" i="55"/>
  <c r="AG6389" i="55"/>
  <c r="AG6425" i="55"/>
  <c r="AG6461" i="55"/>
  <c r="AG6497" i="55"/>
  <c r="AG6533" i="55"/>
  <c r="AG6581" i="55"/>
  <c r="AG6605" i="55"/>
  <c r="AG6641" i="55"/>
  <c r="AG6677" i="55"/>
  <c r="AG6713" i="55"/>
  <c r="AG6749" i="55"/>
  <c r="AG6785" i="55"/>
  <c r="AI6785" i="55" s="1"/>
  <c r="AJ6785" i="55" s="1"/>
  <c r="AK6785" i="55" s="1"/>
  <c r="AG6821" i="55"/>
  <c r="AG6857" i="55"/>
  <c r="AG6893" i="55"/>
  <c r="AG6941" i="55"/>
  <c r="AG7001" i="55"/>
  <c r="AG7049" i="55"/>
  <c r="AG7145" i="55"/>
  <c r="AG7217" i="55"/>
  <c r="AG7289" i="55"/>
  <c r="AG7397" i="55"/>
  <c r="AG7481" i="55"/>
  <c r="AG7577" i="55"/>
  <c r="AG7661" i="55"/>
  <c r="AG7733" i="55"/>
  <c r="AG7841" i="55"/>
  <c r="AG7889" i="55"/>
  <c r="AG8009" i="55"/>
  <c r="AG8189" i="55"/>
  <c r="AG8525" i="55"/>
  <c r="AG9065" i="55"/>
  <c r="AG10181" i="55"/>
  <c r="AG10253" i="55"/>
  <c r="AG10337" i="55"/>
  <c r="AG10409" i="55"/>
  <c r="AG10457" i="55"/>
  <c r="AI10457" i="55" s="1"/>
  <c r="AJ10457" i="55" s="1"/>
  <c r="AG10553" i="55"/>
  <c r="AG10613" i="55"/>
  <c r="AG10685" i="55"/>
  <c r="AG10757" i="55"/>
  <c r="AG10817" i="55"/>
  <c r="AG10865" i="55"/>
  <c r="AG10937" i="55"/>
  <c r="AG10997" i="55"/>
  <c r="AG11057" i="55"/>
  <c r="AG11093" i="55"/>
  <c r="AG11153" i="55"/>
  <c r="AG11201" i="55"/>
  <c r="AG11261" i="55"/>
  <c r="AG11333" i="55"/>
  <c r="AG11393" i="55"/>
  <c r="AG11453" i="55"/>
  <c r="AG11501" i="55"/>
  <c r="AG11597" i="55"/>
  <c r="AG11633" i="55"/>
  <c r="AG11705" i="55"/>
  <c r="AG11765" i="55"/>
  <c r="AG11837" i="55"/>
  <c r="AG11897" i="55"/>
  <c r="AG11945" i="55"/>
  <c r="AG12017" i="55"/>
  <c r="AG12113" i="55"/>
  <c r="AG12197" i="55"/>
  <c r="AG12269" i="55"/>
  <c r="AG12341" i="55"/>
  <c r="AG12401" i="55"/>
  <c r="AG12473" i="55"/>
  <c r="AG12521" i="55"/>
  <c r="AG12593" i="55"/>
  <c r="AG12617" i="55"/>
  <c r="AG12677" i="55"/>
  <c r="AG12725" i="55"/>
  <c r="AG12785" i="55"/>
  <c r="AG12821" i="55"/>
  <c r="AG12905" i="55"/>
  <c r="AG12977" i="55"/>
  <c r="AG13025" i="55"/>
  <c r="AG13085" i="55"/>
  <c r="AG13157" i="55"/>
  <c r="AG13217" i="55"/>
  <c r="AG13277" i="55"/>
  <c r="AG13337" i="55"/>
  <c r="AG13385" i="55"/>
  <c r="AI13385" i="55" s="1"/>
  <c r="AJ13385" i="55" s="1"/>
  <c r="AK13385" i="55" s="1"/>
  <c r="AG13445" i="55"/>
  <c r="AG13505" i="55"/>
  <c r="AG13577" i="55"/>
  <c r="AG13613" i="55"/>
  <c r="AG13685" i="55"/>
  <c r="AG13769" i="55"/>
  <c r="AG13841" i="55"/>
  <c r="AG13889" i="55"/>
  <c r="AG13949" i="55"/>
  <c r="AG14009" i="55"/>
  <c r="AG14057" i="55"/>
  <c r="AG14141" i="55"/>
  <c r="AG14213" i="55"/>
  <c r="AG14285" i="55"/>
  <c r="AG14357" i="55"/>
  <c r="AG14417" i="55"/>
  <c r="AG14465" i="55"/>
  <c r="AG14513" i="55"/>
  <c r="AG14573" i="55"/>
  <c r="AG14645" i="55"/>
  <c r="AG14693" i="55"/>
  <c r="AG14765" i="55"/>
  <c r="AG14825" i="55"/>
  <c r="AG14885" i="55"/>
  <c r="AG14945" i="55"/>
  <c r="AG15005" i="55"/>
  <c r="AG15053" i="55"/>
  <c r="AG15125" i="55"/>
  <c r="AG15161" i="55"/>
  <c r="AG15245" i="55"/>
  <c r="AG15317" i="55"/>
  <c r="AG15377" i="55"/>
  <c r="AG15461" i="55"/>
  <c r="AG15497" i="55"/>
  <c r="AG15569" i="55"/>
  <c r="AG15653" i="55"/>
  <c r="AG15701" i="55"/>
  <c r="AG15785" i="55"/>
  <c r="AG15845" i="55"/>
  <c r="AG15905" i="55"/>
  <c r="AG15989" i="55"/>
  <c r="AG16061" i="55"/>
  <c r="AG16133" i="55"/>
  <c r="AG16205" i="55"/>
  <c r="AG16277" i="55"/>
  <c r="AG16349" i="55"/>
  <c r="AG16409" i="55"/>
  <c r="AG16481" i="55"/>
  <c r="AG16541" i="55"/>
  <c r="AG16613" i="55"/>
  <c r="AG16673" i="55"/>
  <c r="AG16745" i="55"/>
  <c r="AG16829" i="55"/>
  <c r="AG16889" i="55"/>
  <c r="AG16949" i="55"/>
  <c r="AG17009" i="55"/>
  <c r="AG17081" i="55"/>
  <c r="AG17153" i="55"/>
  <c r="AG17213" i="55"/>
  <c r="AG17273" i="55"/>
  <c r="AG17345" i="55"/>
  <c r="AG17405" i="55"/>
  <c r="AG17465" i="55"/>
  <c r="AG17537" i="55"/>
  <c r="AG17597" i="55"/>
  <c r="AG17669" i="55"/>
  <c r="AG17717" i="55"/>
  <c r="AG17789" i="55"/>
  <c r="AG17861" i="55"/>
  <c r="AG17945" i="55"/>
  <c r="AG18017" i="55"/>
  <c r="AG18077" i="55"/>
  <c r="AG18161" i="55"/>
  <c r="AG18221" i="55"/>
  <c r="AG18293" i="55"/>
  <c r="AG18365" i="55"/>
  <c r="AG18413" i="55"/>
  <c r="AI18413" i="55" s="1"/>
  <c r="AJ18413" i="55" s="1"/>
  <c r="AG18473" i="55"/>
  <c r="AG18545" i="55"/>
  <c r="AG18605" i="55"/>
  <c r="AG18677" i="55"/>
  <c r="AG18737" i="55"/>
  <c r="AG18797" i="55"/>
  <c r="AG18857" i="55"/>
  <c r="AG18929" i="55"/>
  <c r="AG18989" i="55"/>
  <c r="AG19061" i="55"/>
  <c r="AG19133" i="55"/>
  <c r="AG19205" i="55"/>
  <c r="AG19265" i="55"/>
  <c r="AG19313" i="55"/>
  <c r="AG19373" i="55"/>
  <c r="AG19421" i="55"/>
  <c r="AG19469" i="55"/>
  <c r="AG19505" i="55"/>
  <c r="AI19505" i="55" s="1"/>
  <c r="AJ19505" i="55" s="1"/>
  <c r="AK19505" i="55" s="1"/>
  <c r="AG19565" i="55"/>
  <c r="AG19625" i="55"/>
  <c r="AG19685" i="55"/>
  <c r="AG19745" i="55"/>
  <c r="AG19769" i="55"/>
  <c r="AG19817" i="55"/>
  <c r="AG19865" i="55"/>
  <c r="AG19913" i="55"/>
  <c r="AG19973" i="55"/>
  <c r="AG20033" i="55"/>
  <c r="AG20093" i="55"/>
  <c r="AG20141" i="55"/>
  <c r="AG20177" i="55"/>
  <c r="AG20225" i="55"/>
  <c r="AG20297" i="55"/>
  <c r="AG20345" i="55"/>
  <c r="AG20393" i="55"/>
  <c r="AG20441" i="55"/>
  <c r="AG20489" i="55"/>
  <c r="AG20513" i="55"/>
  <c r="AG20561" i="55"/>
  <c r="AG20621" i="55"/>
  <c r="AG20681" i="55"/>
  <c r="AG20741" i="55"/>
  <c r="AG20777" i="55"/>
  <c r="AG20837" i="55"/>
  <c r="AG20897" i="55"/>
  <c r="AG20945" i="55"/>
  <c r="AG20993" i="55"/>
  <c r="AG21053" i="55"/>
  <c r="AG21089" i="55"/>
  <c r="AG21149" i="55"/>
  <c r="AI21149" i="55" s="1"/>
  <c r="AJ21149" i="55" s="1"/>
  <c r="AK21149" i="55" s="1"/>
  <c r="AG21173" i="55"/>
  <c r="AI21173" i="55" s="1"/>
  <c r="AJ21173" i="55" s="1"/>
  <c r="AK21173" i="55" s="1"/>
  <c r="AG21233" i="55"/>
  <c r="AI21233" i="55" s="1"/>
  <c r="AG21281" i="55"/>
  <c r="AI21281" i="55" s="1"/>
  <c r="AG21329" i="55"/>
  <c r="AI21329" i="55" s="1"/>
  <c r="AG21389" i="55"/>
  <c r="AG21413" i="55"/>
  <c r="AG21461" i="55"/>
  <c r="AG21509" i="55"/>
  <c r="AG21545" i="55"/>
  <c r="AG21593" i="55"/>
  <c r="AG21653" i="55"/>
  <c r="AG21665" i="55"/>
  <c r="AG21725" i="55"/>
  <c r="AG21761" i="55"/>
  <c r="AG21797" i="55"/>
  <c r="AG21845" i="55"/>
  <c r="AG21893" i="55"/>
  <c r="AG21929" i="55"/>
  <c r="AG21965" i="55"/>
  <c r="AG22001" i="55"/>
  <c r="AG22049" i="55"/>
  <c r="AG22085" i="55"/>
  <c r="AG22145" i="55"/>
  <c r="AG22181" i="55"/>
  <c r="AG22217" i="55"/>
  <c r="AG22265" i="55"/>
  <c r="AG22301" i="55"/>
  <c r="AG22337" i="55"/>
  <c r="AG22373" i="55"/>
  <c r="AG22397" i="55"/>
  <c r="AG22433" i="55"/>
  <c r="AG22469" i="55"/>
  <c r="AG22481" i="55"/>
  <c r="AG22517" i="55"/>
  <c r="AG22553" i="55"/>
  <c r="AG22601" i="55"/>
  <c r="AG22637" i="55"/>
  <c r="AG22673" i="55"/>
  <c r="AG22709" i="55"/>
  <c r="AG22745" i="55"/>
  <c r="AG22781" i="55"/>
  <c r="AG22829" i="55"/>
  <c r="AG22865" i="55"/>
  <c r="AG22901" i="55"/>
  <c r="AG22937" i="55"/>
  <c r="AI22937" i="55" s="1"/>
  <c r="AG22973" i="55"/>
  <c r="AG23009" i="55"/>
  <c r="AI23009" i="55" s="1"/>
  <c r="AG23045" i="55"/>
  <c r="AG23081" i="55"/>
  <c r="AG23105" i="55"/>
  <c r="AG23141" i="55"/>
  <c r="AI23141" i="55" s="1"/>
  <c r="AJ23141" i="55" s="1"/>
  <c r="AK23141" i="55" s="1"/>
  <c r="AG23177" i="55"/>
  <c r="AG23237" i="55"/>
  <c r="AG23261" i="55"/>
  <c r="AG23309" i="55"/>
  <c r="AG23345" i="55"/>
  <c r="AG23429" i="55"/>
  <c r="AI23429" i="55" s="1"/>
  <c r="AJ23429" i="55" s="1"/>
  <c r="AK23429" i="55" s="1"/>
  <c r="AG23465" i="55"/>
  <c r="AI23465" i="55" s="1"/>
  <c r="AJ23465" i="55" s="1"/>
  <c r="AK23465" i="55" s="1"/>
  <c r="AG23501" i="55"/>
  <c r="AG23537" i="55"/>
  <c r="AI23537" i="55" s="1"/>
  <c r="AG23573" i="55"/>
  <c r="AI23573" i="55" s="1"/>
  <c r="AG23609" i="55"/>
  <c r="AI23609" i="55" s="1"/>
  <c r="AJ23609" i="55" s="1"/>
  <c r="AG23645" i="55"/>
  <c r="AI23645" i="55" s="1"/>
  <c r="AJ23645" i="55" s="1"/>
  <c r="AK23645" i="55" s="1"/>
  <c r="AG23669" i="55"/>
  <c r="AI23669" i="55" s="1"/>
  <c r="AJ23669" i="55" s="1"/>
  <c r="AK23669" i="55" s="1"/>
  <c r="AG23693" i="55"/>
  <c r="AI23693" i="55" s="1"/>
  <c r="AJ23693" i="55" s="1"/>
  <c r="AK23693" i="55" s="1"/>
  <c r="AG23729" i="55"/>
  <c r="AG23765" i="55"/>
  <c r="AG23777" i="55"/>
  <c r="AG23789" i="55"/>
  <c r="AG23825" i="55"/>
  <c r="AI23825" i="55" s="1"/>
  <c r="AJ23825" i="55" s="1"/>
  <c r="AK23825" i="55" s="1"/>
  <c r="AG23849" i="55"/>
  <c r="AI23849" i="55" s="1"/>
  <c r="AG23885" i="55"/>
  <c r="AI23885" i="55" s="1"/>
  <c r="AJ23885" i="55" s="1"/>
  <c r="AK23885" i="55" s="1"/>
  <c r="AG23933" i="55"/>
  <c r="AG23969" i="55"/>
  <c r="AG24005" i="55"/>
  <c r="AI24005" i="55" s="1"/>
  <c r="AJ24005" i="55" s="1"/>
  <c r="AK24005" i="55" s="1"/>
  <c r="AG24041" i="55"/>
  <c r="AG24077" i="55"/>
  <c r="AG24113" i="55"/>
  <c r="AG24149" i="55"/>
  <c r="AI24149" i="55" s="1"/>
  <c r="AG24185" i="55"/>
  <c r="AI24185" i="55" s="1"/>
  <c r="AG24209" i="55"/>
  <c r="AI24209" i="55" s="1"/>
  <c r="AG24245" i="55"/>
  <c r="AG24281" i="55"/>
  <c r="AI24281" i="55" s="1"/>
  <c r="AJ24281" i="55" s="1"/>
  <c r="AK24281" i="55" s="1"/>
  <c r="AG24317" i="55"/>
  <c r="AG24353" i="55"/>
  <c r="AG24389" i="55"/>
  <c r="AG24425" i="55"/>
  <c r="AG24449" i="55"/>
  <c r="AI24449" i="55" s="1"/>
  <c r="AG24473" i="55"/>
  <c r="AG24521" i="55"/>
  <c r="AG24557" i="55"/>
  <c r="AI24557" i="55" s="1"/>
  <c r="AJ24557" i="55" s="1"/>
  <c r="AG24593" i="55"/>
  <c r="AG24641" i="55"/>
  <c r="AG24701" i="55"/>
  <c r="AI24701" i="55" s="1"/>
  <c r="AG24737" i="55"/>
  <c r="AG24773" i="55"/>
  <c r="AG24821" i="55"/>
  <c r="AI24821" i="55" s="1"/>
  <c r="AG24857" i="55"/>
  <c r="AG24893" i="55"/>
  <c r="AG24929" i="55"/>
  <c r="AG24953" i="55"/>
  <c r="AG24989" i="55"/>
  <c r="AG25025" i="55"/>
  <c r="AG25049" i="55"/>
  <c r="AG25085" i="55"/>
  <c r="AG25121" i="55"/>
  <c r="AG25145" i="55"/>
  <c r="AG25181" i="55"/>
  <c r="AG25217" i="55"/>
  <c r="AG25253" i="55"/>
  <c r="AI25253" i="55" s="1"/>
  <c r="AG25289" i="55"/>
  <c r="AG25361" i="55"/>
  <c r="AG25385" i="55"/>
  <c r="AG25421" i="55"/>
  <c r="AG25457" i="55"/>
  <c r="AG25481" i="55"/>
  <c r="AG25517" i="55"/>
  <c r="AG25553" i="55"/>
  <c r="AG25589" i="55"/>
  <c r="AG25625" i="55"/>
  <c r="AG25649" i="55"/>
  <c r="AG25685" i="55"/>
  <c r="AG25733" i="55"/>
  <c r="AG25781" i="55"/>
  <c r="AG25817" i="55"/>
  <c r="AG25865" i="55"/>
  <c r="AG25925" i="55"/>
  <c r="AI25925" i="55" s="1"/>
  <c r="AG25961" i="55"/>
  <c r="AI25961" i="55" s="1"/>
  <c r="AJ25961" i="55" s="1"/>
  <c r="AK25961" i="55" s="1"/>
  <c r="AG25997" i="55"/>
  <c r="AI25997" i="55" s="1"/>
  <c r="AJ25997" i="55" s="1"/>
  <c r="AK25997" i="55" s="1"/>
  <c r="AG26045" i="55"/>
  <c r="AI26045" i="55" s="1"/>
  <c r="AJ26045" i="55" s="1"/>
  <c r="AK26045" i="55" s="1"/>
  <c r="AG26081" i="55"/>
  <c r="AI26081" i="55" s="1"/>
  <c r="AG26117" i="55"/>
  <c r="AG26153" i="55"/>
  <c r="AI26153" i="55" s="1"/>
  <c r="AJ26153" i="55" s="1"/>
  <c r="AK26153" i="55" s="1"/>
  <c r="AG26189" i="55"/>
  <c r="AI26189" i="55" s="1"/>
  <c r="AJ26189" i="55" s="1"/>
  <c r="AG26225" i="55"/>
  <c r="AI26225" i="55" s="1"/>
  <c r="AG26261" i="55"/>
  <c r="AI26261" i="55" s="1"/>
  <c r="AG26285" i="55"/>
  <c r="AI26285" i="55" s="1"/>
  <c r="AJ26285" i="55" s="1"/>
  <c r="AK26285" i="55" s="1"/>
  <c r="AG26321" i="55"/>
  <c r="AI26321" i="55" s="1"/>
  <c r="AJ26321" i="55" s="1"/>
  <c r="AK26321" i="55" s="1"/>
  <c r="AG26357" i="55"/>
  <c r="AI26357" i="55" s="1"/>
  <c r="AJ26357" i="55" s="1"/>
  <c r="AG26393" i="55"/>
  <c r="AI26393" i="55" s="1"/>
  <c r="AJ26393" i="55" s="1"/>
  <c r="AK26393" i="55" s="1"/>
  <c r="AG26429" i="55"/>
  <c r="AI26429" i="55" s="1"/>
  <c r="AJ26429" i="55" s="1"/>
  <c r="AG26465" i="55"/>
  <c r="AI26465" i="55" s="1"/>
  <c r="AG26501" i="55"/>
  <c r="AI26501" i="55" s="1"/>
  <c r="AJ26501" i="55" s="1"/>
  <c r="AK26501" i="55" s="1"/>
  <c r="AG26537" i="55"/>
  <c r="AI26537" i="55" s="1"/>
  <c r="AJ26537" i="55" s="1"/>
  <c r="AK26537" i="55" s="1"/>
  <c r="AG26573" i="55"/>
  <c r="AI26573" i="55" s="1"/>
  <c r="AG26609" i="55"/>
  <c r="AI26609" i="55" s="1"/>
  <c r="AG26645" i="55"/>
  <c r="AI26645" i="55" s="1"/>
  <c r="AJ26645" i="55" s="1"/>
  <c r="AK26645" i="55" s="1"/>
  <c r="AG26681" i="55"/>
  <c r="AI26681" i="55" s="1"/>
  <c r="AG26717" i="55"/>
  <c r="AI26717" i="55" s="1"/>
  <c r="AJ26717" i="55" s="1"/>
  <c r="AK26717" i="55" s="1"/>
  <c r="AG26753" i="55"/>
  <c r="AI26753" i="55" s="1"/>
  <c r="AJ26753" i="55" s="1"/>
  <c r="AK26753" i="55" s="1"/>
  <c r="AG26789" i="55"/>
  <c r="AI26789" i="55" s="1"/>
  <c r="AJ26789" i="55" s="1"/>
  <c r="AK26789" i="55" s="1"/>
  <c r="AG26825" i="55"/>
  <c r="AI26825" i="55" s="1"/>
  <c r="AJ26825" i="55" s="1"/>
  <c r="AK26825" i="55" s="1"/>
  <c r="AG26861" i="55"/>
  <c r="AI26861" i="55" s="1"/>
  <c r="AJ26861" i="55" s="1"/>
  <c r="AK26861" i="55" s="1"/>
  <c r="AG26897" i="55"/>
  <c r="AI26897" i="55" s="1"/>
  <c r="AJ26897" i="55" s="1"/>
  <c r="AK26897" i="55" s="1"/>
  <c r="AG26933" i="55"/>
  <c r="AI26933" i="55" s="1"/>
  <c r="AG26969" i="55"/>
  <c r="AI26969" i="55" s="1"/>
  <c r="AG27005" i="55"/>
  <c r="AI27005" i="55" s="1"/>
  <c r="AJ27005" i="55" s="1"/>
  <c r="AK27005" i="55" s="1"/>
  <c r="AG27041" i="55"/>
  <c r="AI27041" i="55" s="1"/>
  <c r="AG27065" i="55"/>
  <c r="AI27065" i="55" s="1"/>
  <c r="AJ27065" i="55" s="1"/>
  <c r="AK27065" i="55" s="1"/>
  <c r="AG27101" i="55"/>
  <c r="AG27137" i="55"/>
  <c r="AI27137" i="55" s="1"/>
  <c r="AG27161" i="55"/>
  <c r="AG27197" i="55"/>
  <c r="AI27197" i="55" s="1"/>
  <c r="AJ27197" i="55" s="1"/>
  <c r="AK27197" i="55" s="1"/>
  <c r="AG27233" i="55"/>
  <c r="AG27257" i="55"/>
  <c r="AG27293" i="55"/>
  <c r="AG27341" i="55"/>
  <c r="AG27377" i="55"/>
  <c r="AI27377" i="55" s="1"/>
  <c r="AG27401" i="55"/>
  <c r="AI27401" i="55" s="1"/>
  <c r="AJ27401" i="55" s="1"/>
  <c r="AK27401" i="55" s="1"/>
  <c r="AG27437" i="55"/>
  <c r="AI27437" i="55" s="1"/>
  <c r="AJ27437" i="55" s="1"/>
  <c r="AK27437" i="55" s="1"/>
  <c r="AG27473" i="55"/>
  <c r="AI27473" i="55" s="1"/>
  <c r="AG27509" i="55"/>
  <c r="AG27533" i="55"/>
  <c r="AG27569" i="55"/>
  <c r="AG27605" i="55"/>
  <c r="AG27641" i="55"/>
  <c r="AG27677" i="55"/>
  <c r="AG27713" i="55"/>
  <c r="AG27737" i="55"/>
  <c r="AG27773" i="55"/>
  <c r="AI27773" i="55" s="1"/>
  <c r="AJ27773" i="55" s="1"/>
  <c r="AK27773" i="55" s="1"/>
  <c r="AG27809" i="55"/>
  <c r="AG27845" i="55"/>
  <c r="AI27845" i="55" s="1"/>
  <c r="AJ27845" i="55" s="1"/>
  <c r="AK27845" i="55" s="1"/>
  <c r="AG27893" i="55"/>
  <c r="AG27917" i="55"/>
  <c r="AG27941" i="55"/>
  <c r="AG27977" i="55"/>
  <c r="AG28013" i="55"/>
  <c r="AG28049" i="55"/>
  <c r="AG28085" i="55"/>
  <c r="AG28121" i="55"/>
  <c r="AG28157" i="55"/>
  <c r="AG28193" i="55"/>
  <c r="AG28229" i="55"/>
  <c r="AG28265" i="55"/>
  <c r="AG28301" i="55"/>
  <c r="AG28325" i="55"/>
  <c r="AG28349" i="55"/>
  <c r="AG28385" i="55"/>
  <c r="AG28421" i="55"/>
  <c r="AG28445" i="55"/>
  <c r="AG28481" i="55"/>
  <c r="AG28517" i="55"/>
  <c r="AG28553" i="55"/>
  <c r="AG28589" i="55"/>
  <c r="AG28625" i="55"/>
  <c r="AG28673" i="55"/>
  <c r="AG28709" i="55"/>
  <c r="AG28745" i="55"/>
  <c r="AG28781" i="55"/>
  <c r="AG28853" i="55"/>
  <c r="AG28877" i="55"/>
  <c r="AG28913" i="55"/>
  <c r="AG28949" i="55"/>
  <c r="AG28985" i="55"/>
  <c r="AG29021" i="55"/>
  <c r="AG29057" i="55"/>
  <c r="AG29093" i="55"/>
  <c r="AG29129" i="55"/>
  <c r="AG29165" i="55"/>
  <c r="AG29201" i="55"/>
  <c r="AG29237" i="55"/>
  <c r="AG29273" i="55"/>
  <c r="AG29309" i="55"/>
  <c r="AG29345" i="55"/>
  <c r="AG29369" i="55"/>
  <c r="AG29393" i="55"/>
  <c r="AG29417" i="55"/>
  <c r="AG29429" i="55"/>
  <c r="AG29465" i="55"/>
  <c r="AG29489" i="55"/>
  <c r="AG29513" i="55"/>
  <c r="AG29549" i="55"/>
  <c r="AG29573" i="55"/>
  <c r="AG29609" i="55"/>
  <c r="AG29633" i="55"/>
  <c r="AG29657" i="55"/>
  <c r="AG29693" i="55"/>
  <c r="AG29717" i="55"/>
  <c r="AG29741" i="55"/>
  <c r="AG29753" i="55"/>
  <c r="AG29789" i="55"/>
  <c r="AG29813" i="55"/>
  <c r="AG29837" i="55"/>
  <c r="AG29861" i="55"/>
  <c r="AG29897" i="55"/>
  <c r="AG29921" i="55"/>
  <c r="AG29945" i="55"/>
  <c r="AG29969" i="55"/>
  <c r="AG29993" i="55"/>
  <c r="AG30029" i="55"/>
  <c r="AG30053" i="55"/>
  <c r="AG30077" i="55"/>
  <c r="AI30077" i="55" s="1"/>
  <c r="AJ30077" i="55" s="1"/>
  <c r="AG30101" i="55"/>
  <c r="AG30125" i="55"/>
  <c r="AG30149" i="55"/>
  <c r="AG30173" i="55"/>
  <c r="AG30197" i="55"/>
  <c r="AG30233" i="55"/>
  <c r="AI30233" i="55" s="1"/>
  <c r="AG30269" i="55"/>
  <c r="AG30281" i="55"/>
  <c r="AI30281" i="55" s="1"/>
  <c r="AJ30281" i="55" s="1"/>
  <c r="AK30281" i="55" s="1"/>
  <c r="AG30305" i="55"/>
  <c r="AI30305" i="55" s="1"/>
  <c r="AJ30305" i="55" s="1"/>
  <c r="AG30329" i="55"/>
  <c r="AG30353" i="55"/>
  <c r="AG30377" i="55"/>
  <c r="AG30413" i="55"/>
  <c r="AI30413" i="55" s="1"/>
  <c r="AJ30413" i="55" s="1"/>
  <c r="AK30413" i="55" s="1"/>
  <c r="AG30437" i="55"/>
  <c r="AI30437" i="55" s="1"/>
  <c r="AG30461" i="55"/>
  <c r="AI30461" i="55" s="1"/>
  <c r="AJ30461" i="55" s="1"/>
  <c r="AK30461" i="55" s="1"/>
  <c r="AG30485" i="55"/>
  <c r="AI30485" i="55" s="1"/>
  <c r="AG30521" i="55"/>
  <c r="AG30533" i="55"/>
  <c r="AI30533" i="55" s="1"/>
  <c r="AJ30533" i="55" s="1"/>
  <c r="AG30569" i="55"/>
  <c r="AI30569" i="55" s="1"/>
  <c r="AJ30569" i="55" s="1"/>
  <c r="AK30569" i="55" s="1"/>
  <c r="AG30593" i="55"/>
  <c r="AI30593" i="55" s="1"/>
  <c r="AJ30593" i="55" s="1"/>
  <c r="AK30593" i="55" s="1"/>
  <c r="AG30617" i="55"/>
  <c r="AI30617" i="55" s="1"/>
  <c r="AJ30617" i="55" s="1"/>
  <c r="AK30617" i="55" s="1"/>
  <c r="AG30641" i="55"/>
  <c r="AI30641" i="55" s="1"/>
  <c r="AJ30641" i="55" s="1"/>
  <c r="AG30665" i="55"/>
  <c r="AI30665" i="55" s="1"/>
  <c r="AG30689" i="55"/>
  <c r="AG30725" i="55"/>
  <c r="AI30725" i="55" s="1"/>
  <c r="AG30749" i="55"/>
  <c r="AI30749" i="55" s="1"/>
  <c r="AJ30749" i="55" s="1"/>
  <c r="AK30749" i="55" s="1"/>
  <c r="AG30773" i="55"/>
  <c r="AG30821" i="55"/>
  <c r="AG30833" i="55"/>
  <c r="AG30857" i="55"/>
  <c r="AG30893" i="55"/>
  <c r="AG30917" i="55"/>
  <c r="AG30941" i="55"/>
  <c r="AG30953" i="55"/>
  <c r="AG31001" i="55"/>
  <c r="AI31001" i="55" s="1"/>
  <c r="AG31025" i="55"/>
  <c r="AI31025" i="55" s="1"/>
  <c r="AJ31025" i="55" s="1"/>
  <c r="AK31025" i="55" s="1"/>
  <c r="AG31049" i="55"/>
  <c r="AI31049" i="55" s="1"/>
  <c r="AJ31049" i="55" s="1"/>
  <c r="AG31073" i="55"/>
  <c r="AG31109" i="55"/>
  <c r="AG31133" i="55"/>
  <c r="AG31169" i="55"/>
  <c r="AG31193" i="55"/>
  <c r="AG31217" i="55"/>
  <c r="AG31253" i="55"/>
  <c r="AI31253" i="55" s="1"/>
  <c r="AJ31253" i="55" s="1"/>
  <c r="AG31277" i="55"/>
  <c r="AI31277" i="55" s="1"/>
  <c r="AJ31277" i="55" s="1"/>
  <c r="AK31277" i="55" s="1"/>
  <c r="AG31301" i="55"/>
  <c r="AI31301" i="55" s="1"/>
  <c r="AJ31301" i="55" s="1"/>
  <c r="AK31301" i="55" s="1"/>
  <c r="AG31325" i="55"/>
  <c r="AI31325" i="55" s="1"/>
  <c r="AJ31325" i="55" s="1"/>
  <c r="AK31325" i="55" s="1"/>
  <c r="AG31349" i="55"/>
  <c r="AG31373" i="55"/>
  <c r="AG31397" i="55"/>
  <c r="AG31421" i="55"/>
  <c r="AG31445" i="55"/>
  <c r="AG31469" i="55"/>
  <c r="AG31481" i="55"/>
  <c r="AG31505" i="55"/>
  <c r="AG31529" i="55"/>
  <c r="AG31541" i="55"/>
  <c r="AG31565" i="55"/>
  <c r="AG31589" i="55"/>
  <c r="AG31613" i="55"/>
  <c r="AG31637" i="55"/>
  <c r="AG31685" i="55"/>
  <c r="AG31709" i="55"/>
  <c r="AG31721" i="55"/>
  <c r="AG31745" i="55"/>
  <c r="AG31781" i="55"/>
  <c r="AG31805" i="55"/>
  <c r="AG31865" i="55"/>
  <c r="AG31901" i="55"/>
  <c r="AG31925" i="55"/>
  <c r="AG31961" i="55"/>
  <c r="AG32057" i="55"/>
  <c r="AG32249" i="55"/>
  <c r="AG32309" i="55"/>
  <c r="AG32381" i="55"/>
  <c r="AG32453" i="55"/>
  <c r="AG32513" i="55"/>
  <c r="AG32573" i="55"/>
  <c r="AG32621" i="55"/>
  <c r="AG32681" i="55"/>
  <c r="AG32741" i="55"/>
  <c r="AG32801" i="55"/>
  <c r="AG32861" i="55"/>
  <c r="AI32861" i="55" s="1"/>
  <c r="AG32909" i="55"/>
  <c r="AG32969" i="55"/>
  <c r="AG33017" i="55"/>
  <c r="AG33065" i="55"/>
  <c r="AI33065" i="55" s="1"/>
  <c r="AG33101" i="55"/>
  <c r="AG33149" i="55"/>
  <c r="AI33149" i="55" s="1"/>
  <c r="AJ33149" i="55" s="1"/>
  <c r="AK33149" i="55" s="1"/>
  <c r="AG33197" i="55"/>
  <c r="AG33245" i="55"/>
  <c r="AG33269" i="55"/>
  <c r="AG33305" i="55"/>
  <c r="AG33353" i="55"/>
  <c r="AG33389" i="55"/>
  <c r="AG33449" i="55"/>
  <c r="AG33497" i="55"/>
  <c r="AG33557" i="55"/>
  <c r="AG33593" i="55"/>
  <c r="AG33641" i="55"/>
  <c r="AG33677" i="55"/>
  <c r="AG33713" i="55"/>
  <c r="AG33761" i="55"/>
  <c r="AG33809" i="55"/>
  <c r="AG33845" i="55"/>
  <c r="AG33893" i="55"/>
  <c r="AI33893" i="55" s="1"/>
  <c r="AJ33893" i="55" s="1"/>
  <c r="AK33893" i="55" s="1"/>
  <c r="AG33941" i="55"/>
  <c r="AG33977" i="55"/>
  <c r="AG34013" i="55"/>
  <c r="AG34049" i="55"/>
  <c r="AG34085" i="55"/>
  <c r="AG34121" i="55"/>
  <c r="AG34169" i="55"/>
  <c r="AG34205" i="55"/>
  <c r="AG34253" i="55"/>
  <c r="AG34301" i="55"/>
  <c r="AG34349" i="55"/>
  <c r="AG34385" i="55"/>
  <c r="AG34445" i="55"/>
  <c r="AG34481" i="55"/>
  <c r="AG34505" i="55"/>
  <c r="AG34541" i="55"/>
  <c r="AG34589" i="55"/>
  <c r="AG34637" i="55"/>
  <c r="AG34661" i="55"/>
  <c r="AG34709" i="55"/>
  <c r="AI34709" i="55" s="1"/>
  <c r="AJ34709" i="55" s="1"/>
  <c r="AG34745" i="55"/>
  <c r="AG34781" i="55"/>
  <c r="AG34817" i="55"/>
  <c r="AG34865" i="55"/>
  <c r="AG34949" i="55"/>
  <c r="AG34973" i="55"/>
  <c r="AG35009" i="55"/>
  <c r="AG35045" i="55"/>
  <c r="AG35081" i="55"/>
  <c r="AI35081" i="55" s="1"/>
  <c r="AG35105" i="55"/>
  <c r="AG35117" i="55"/>
  <c r="AG35153" i="55"/>
  <c r="AG35189" i="55"/>
  <c r="AG35261" i="55"/>
  <c r="AG35309" i="55"/>
  <c r="AI35309" i="55" s="1"/>
  <c r="AJ35309" i="55" s="1"/>
  <c r="AG35345" i="55"/>
  <c r="AG35381" i="55"/>
  <c r="AG35417" i="55"/>
  <c r="AG35453" i="55"/>
  <c r="AG35489" i="55"/>
  <c r="AG35525" i="55"/>
  <c r="AG35549" i="55"/>
  <c r="AI35549" i="55" s="1"/>
  <c r="AG35573" i="55"/>
  <c r="AG35609" i="55"/>
  <c r="AG35645" i="55"/>
  <c r="AG35681" i="55"/>
  <c r="AG35717" i="55"/>
  <c r="AG35765" i="55"/>
  <c r="AG35801" i="55"/>
  <c r="AG35837" i="55"/>
  <c r="AG35873" i="55"/>
  <c r="AG35885" i="55"/>
  <c r="AG35921" i="55"/>
  <c r="AG35957" i="55"/>
  <c r="AG35993" i="55"/>
  <c r="AG36029" i="55"/>
  <c r="AG36077" i="55"/>
  <c r="AG36113" i="55"/>
  <c r="AG36149" i="55"/>
  <c r="AG36185" i="55"/>
  <c r="AG36221" i="55"/>
  <c r="AG36257" i="55"/>
  <c r="AG36293" i="55"/>
  <c r="AG36317" i="55"/>
  <c r="AG36353" i="55"/>
  <c r="AG36389" i="55"/>
  <c r="AG36413" i="55"/>
  <c r="AG36449" i="55"/>
  <c r="AG36485" i="55"/>
  <c r="AI36485" i="55" s="1"/>
  <c r="AG36509" i="55"/>
  <c r="AG36545" i="55"/>
  <c r="AG36569" i="55"/>
  <c r="AG36617" i="55"/>
  <c r="AG36653" i="55"/>
  <c r="AG36689" i="55"/>
  <c r="AG36725" i="55"/>
  <c r="AG36749" i="55"/>
  <c r="AG36785" i="55"/>
  <c r="AG36821" i="55"/>
  <c r="AG36869" i="55"/>
  <c r="AI36869" i="55" s="1"/>
  <c r="AJ36869" i="55" s="1"/>
  <c r="AK36869" i="55" s="1"/>
  <c r="AG36905" i="55"/>
  <c r="AI36905" i="55" s="1"/>
  <c r="AJ36905" i="55" s="1"/>
  <c r="AK36905" i="55" s="1"/>
  <c r="AG36941" i="55"/>
  <c r="AG36977" i="55"/>
  <c r="AG37013" i="55"/>
  <c r="AG37037" i="55"/>
  <c r="AG37061" i="55"/>
  <c r="AG37085" i="55"/>
  <c r="AG37121" i="55"/>
  <c r="AG37157" i="55"/>
  <c r="AG37193" i="55"/>
  <c r="AG37241" i="55"/>
  <c r="AI37241" i="55" s="1"/>
  <c r="AJ37241" i="55" s="1"/>
  <c r="AG37277" i="55"/>
  <c r="AG37313" i="55"/>
  <c r="AG37349" i="55"/>
  <c r="AI37349" i="55" s="1"/>
  <c r="AJ37349" i="55" s="1"/>
  <c r="AG37385" i="55"/>
  <c r="AI37385" i="55" s="1"/>
  <c r="AJ37385" i="55" s="1"/>
  <c r="AK37385" i="55" s="1"/>
  <c r="AG37421" i="55"/>
  <c r="AG37457" i="55"/>
  <c r="AG37493" i="55"/>
  <c r="AG37529" i="55"/>
  <c r="AG37565" i="55"/>
  <c r="AG37601" i="55"/>
  <c r="AG37637" i="55"/>
  <c r="AG37673" i="55"/>
  <c r="AG37721" i="55"/>
  <c r="AG37769" i="55"/>
  <c r="AG37805" i="55"/>
  <c r="AG37841" i="55"/>
  <c r="AG37877" i="55"/>
  <c r="AG37913" i="55"/>
  <c r="AG37949" i="55"/>
  <c r="AG37985" i="55"/>
  <c r="AG38021" i="55"/>
  <c r="AG38069" i="55"/>
  <c r="AG38105" i="55"/>
  <c r="AG38129" i="55"/>
  <c r="AG38165" i="55"/>
  <c r="AG38189" i="55"/>
  <c r="AG38225" i="55"/>
  <c r="AG38249" i="55"/>
  <c r="AG38285" i="55"/>
  <c r="AG38333" i="55"/>
  <c r="AG38357" i="55"/>
  <c r="AG38405" i="55"/>
  <c r="AG38453" i="55"/>
  <c r="AG38489" i="55"/>
  <c r="AG38525" i="55"/>
  <c r="AG38561" i="55"/>
  <c r="AG38597" i="55"/>
  <c r="AG38621" i="55"/>
  <c r="AG38657" i="55"/>
  <c r="AG38693" i="55"/>
  <c r="AG38729" i="55"/>
  <c r="AG38765" i="55"/>
  <c r="AG38801" i="55"/>
  <c r="AG38837" i="55"/>
  <c r="AG38873" i="55"/>
  <c r="AG38909" i="55"/>
  <c r="AI38909" i="55" s="1"/>
  <c r="AJ38909" i="55" s="1"/>
  <c r="AK38909" i="55" s="1"/>
  <c r="AG38945" i="55"/>
  <c r="AG38981" i="55"/>
  <c r="AG39017" i="55"/>
  <c r="AG39053" i="55"/>
  <c r="AI39053" i="55" s="1"/>
  <c r="AJ39053" i="55" s="1"/>
  <c r="AK39053" i="55" s="1"/>
  <c r="AG39089" i="55"/>
  <c r="AI39089" i="55" s="1"/>
  <c r="AG39125" i="55"/>
  <c r="AI39125" i="55" s="1"/>
  <c r="AG39149" i="55"/>
  <c r="AI39149" i="55" s="1"/>
  <c r="AJ39149" i="55" s="1"/>
  <c r="AK39149" i="55" s="1"/>
  <c r="AG39185" i="55"/>
  <c r="AI39185" i="55" s="1"/>
  <c r="AJ39185" i="55" s="1"/>
  <c r="AK39185" i="55" s="1"/>
  <c r="AG39209" i="55"/>
  <c r="AI39209" i="55" s="1"/>
  <c r="AJ39209" i="55" s="1"/>
  <c r="AK39209" i="55" s="1"/>
  <c r="AG39233" i="55"/>
  <c r="AI39233" i="55" s="1"/>
  <c r="AJ39233" i="55" s="1"/>
  <c r="AK39233" i="55" s="1"/>
  <c r="AG30" i="55"/>
  <c r="AG78" i="55"/>
  <c r="AG138" i="55"/>
  <c r="AI138" i="55" s="1"/>
  <c r="AJ138" i="55" s="1"/>
  <c r="AK138" i="55" s="1"/>
  <c r="AG198" i="55"/>
  <c r="AG354" i="55"/>
  <c r="AI354" i="55" s="1"/>
  <c r="AG390" i="55"/>
  <c r="AG438" i="55"/>
  <c r="AG474" i="55"/>
  <c r="AI474" i="55" s="1"/>
  <c r="AJ474" i="55" s="1"/>
  <c r="AG522" i="55"/>
  <c r="AG570" i="55"/>
  <c r="AG618" i="55"/>
  <c r="AG666" i="55"/>
  <c r="AG714" i="55"/>
  <c r="AG762" i="55"/>
  <c r="AG810" i="55"/>
  <c r="AG858" i="55"/>
  <c r="AG894" i="55"/>
  <c r="AG942" i="55"/>
  <c r="AG990" i="55"/>
  <c r="AG1050" i="55"/>
  <c r="AG1098" i="55"/>
  <c r="AG1134" i="55"/>
  <c r="AG1230" i="55"/>
  <c r="AG1326" i="55"/>
  <c r="AG1374" i="55"/>
  <c r="AG1422" i="55"/>
  <c r="AG1470" i="55"/>
  <c r="AG1530" i="55"/>
  <c r="AG1566" i="55"/>
  <c r="AG1638" i="55"/>
  <c r="AG1686" i="55"/>
  <c r="AG1734" i="55"/>
  <c r="AG1770" i="55"/>
  <c r="AG1818" i="55"/>
  <c r="AG1878" i="55"/>
  <c r="AG1926" i="55"/>
  <c r="AG1974" i="55"/>
  <c r="AG2022" i="55"/>
  <c r="AG2070" i="55"/>
  <c r="AG2118" i="55"/>
  <c r="AG2166" i="55"/>
  <c r="AG2214" i="55"/>
  <c r="AG2274" i="55"/>
  <c r="AG2322" i="55"/>
  <c r="AG2370" i="55"/>
  <c r="AG2442" i="55"/>
  <c r="AG2490" i="55"/>
  <c r="AG2550" i="55"/>
  <c r="AG2598" i="55"/>
  <c r="AG2658" i="55"/>
  <c r="AG2706" i="55"/>
  <c r="AG2754" i="55"/>
  <c r="AG2802" i="55"/>
  <c r="AG2850" i="55"/>
  <c r="AG2898" i="55"/>
  <c r="AG2946" i="55"/>
  <c r="AG2994" i="55"/>
  <c r="AG3066" i="55"/>
  <c r="AG3114" i="55"/>
  <c r="AG3162" i="55"/>
  <c r="AG3198" i="55"/>
  <c r="AG3246" i="55"/>
  <c r="AG3282" i="55"/>
  <c r="AG3366" i="55"/>
  <c r="AG3402" i="55"/>
  <c r="AG3462" i="55"/>
  <c r="AG3510" i="55"/>
  <c r="AG3558" i="55"/>
  <c r="AG3606" i="55"/>
  <c r="AG3654" i="55"/>
  <c r="AG3714" i="55"/>
  <c r="AG3750" i="55"/>
  <c r="AG3786" i="55"/>
  <c r="AG3834" i="55"/>
  <c r="AG3882" i="55"/>
  <c r="AG3930" i="55"/>
  <c r="AG3978" i="55"/>
  <c r="AG4038" i="55"/>
  <c r="AG4086" i="55"/>
  <c r="AG4110" i="55"/>
  <c r="AG4158" i="55"/>
  <c r="AG4254" i="55"/>
  <c r="AG4266" i="55"/>
  <c r="AG4314" i="55"/>
  <c r="AG4362" i="55"/>
  <c r="AG4398" i="55"/>
  <c r="AG4446" i="55"/>
  <c r="AG4494" i="55"/>
  <c r="AG4542" i="55"/>
  <c r="AG4590" i="55"/>
  <c r="AG4626" i="55"/>
  <c r="AG4650" i="55"/>
  <c r="AG4698" i="55"/>
  <c r="AG4746" i="55"/>
  <c r="AG4794" i="55"/>
  <c r="AG4830" i="55"/>
  <c r="AG4866" i="55"/>
  <c r="AG4914" i="55"/>
  <c r="AG4962" i="55"/>
  <c r="AG5010" i="55"/>
  <c r="AG5058" i="55"/>
  <c r="AG5118" i="55"/>
  <c r="AG5166" i="55"/>
  <c r="AG5214" i="55"/>
  <c r="AG5250" i="55"/>
  <c r="AG5298" i="55"/>
  <c r="AG5370" i="55"/>
  <c r="AG5406" i="55"/>
  <c r="AG5466" i="55"/>
  <c r="AG5514" i="55"/>
  <c r="AG5526" i="55"/>
  <c r="AG2610" i="55"/>
  <c r="AG4242" i="55"/>
  <c r="AG2142" i="55"/>
  <c r="AG3509" i="55"/>
  <c r="AG23813" i="55"/>
  <c r="AG25325" i="55"/>
  <c r="AG3940" i="55"/>
  <c r="AG520" i="55"/>
  <c r="AG750" i="55"/>
  <c r="AG1746" i="55"/>
  <c r="AG4804" i="55"/>
  <c r="AG6065" i="55"/>
  <c r="AG8693" i="55"/>
  <c r="AG23381" i="55"/>
  <c r="AG34901" i="55"/>
  <c r="AG904" i="55"/>
  <c r="AG6100" i="55"/>
  <c r="AG6124" i="55"/>
  <c r="AG6160" i="55"/>
  <c r="AG6196" i="55"/>
  <c r="AG6232" i="55"/>
  <c r="AG6256" i="55"/>
  <c r="AG6292" i="55"/>
  <c r="AG6328" i="55"/>
  <c r="AG6352" i="55"/>
  <c r="AG6388" i="55"/>
  <c r="AG6424" i="55"/>
  <c r="AG6460" i="55"/>
  <c r="AG6496" i="55"/>
  <c r="AG6604" i="55"/>
  <c r="AG6640" i="55"/>
  <c r="AG6676" i="55"/>
  <c r="AG6712" i="55"/>
  <c r="AG6748" i="55"/>
  <c r="AG6784" i="55"/>
  <c r="AG6820" i="55"/>
  <c r="AG6856" i="55"/>
  <c r="AG6904" i="55"/>
  <c r="AG6928" i="55"/>
  <c r="AG6964" i="55"/>
  <c r="AG7000" i="55"/>
  <c r="AG7036" i="55"/>
  <c r="AG7072" i="55"/>
  <c r="AG7108" i="55"/>
  <c r="AG7144" i="55"/>
  <c r="AG7180" i="55"/>
  <c r="AG7216" i="55"/>
  <c r="AG7252" i="55"/>
  <c r="AG7276" i="55"/>
  <c r="AG7324" i="55"/>
  <c r="AG7360" i="55"/>
  <c r="AG7408" i="55"/>
  <c r="AG7444" i="55"/>
  <c r="AG7480" i="55"/>
  <c r="AG7516" i="55"/>
  <c r="AG7552" i="55"/>
  <c r="AG7588" i="55"/>
  <c r="AG7624" i="55"/>
  <c r="AG7660" i="55"/>
  <c r="AG7708" i="55"/>
  <c r="AG7756" i="55"/>
  <c r="AG7792" i="55"/>
  <c r="AG7828" i="55"/>
  <c r="AG7864" i="55"/>
  <c r="AG7912" i="55"/>
  <c r="AG7948" i="55"/>
  <c r="AG7996" i="55"/>
  <c r="AG8056" i="55"/>
  <c r="AG8104" i="55"/>
  <c r="AG8140" i="55"/>
  <c r="AG8176" i="55"/>
  <c r="AG8212" i="55"/>
  <c r="AG8248" i="55"/>
  <c r="AG8284" i="55"/>
  <c r="AG8332" i="55"/>
  <c r="AG8368" i="55"/>
  <c r="AG8404" i="55"/>
  <c r="AG8440" i="55"/>
  <c r="AG8488" i="55"/>
  <c r="AG8536" i="55"/>
  <c r="AG8560" i="55"/>
  <c r="AG8596" i="55"/>
  <c r="AG8632" i="55"/>
  <c r="AG8668" i="55"/>
  <c r="AG8716" i="55"/>
  <c r="AG8752" i="55"/>
  <c r="AG8788" i="55"/>
  <c r="AG8824" i="55"/>
  <c r="AG8872" i="55"/>
  <c r="AG8908" i="55"/>
  <c r="AG8956" i="55"/>
  <c r="AG9028" i="55"/>
  <c r="AG9100" i="55"/>
  <c r="AG9220" i="55"/>
  <c r="AG9268" i="55"/>
  <c r="AG9340" i="55"/>
  <c r="AG9388" i="55"/>
  <c r="AG9436" i="55"/>
  <c r="AG9520" i="55"/>
  <c r="AG9580" i="55"/>
  <c r="AG9628" i="55"/>
  <c r="AG9688" i="55"/>
  <c r="AG9748" i="55"/>
  <c r="AG9796" i="55"/>
  <c r="AG9868" i="55"/>
  <c r="AG10000" i="55"/>
  <c r="AG10636" i="55"/>
  <c r="AG13288" i="55"/>
  <c r="AG20584" i="55"/>
  <c r="AG20620" i="55"/>
  <c r="AG20668" i="55"/>
  <c r="AG20716" i="55"/>
  <c r="AG20764" i="55"/>
  <c r="AG20812" i="55"/>
  <c r="AG20848" i="55"/>
  <c r="AG20908" i="55"/>
  <c r="AG20956" i="55"/>
  <c r="AG21016" i="55"/>
  <c r="AG21076" i="55"/>
  <c r="AI21076" i="55" s="1"/>
  <c r="AJ21076" i="55" s="1"/>
  <c r="AK21076" i="55" s="1"/>
  <c r="AG21124" i="55"/>
  <c r="AG21172" i="55"/>
  <c r="AI21172" i="55" s="1"/>
  <c r="AG21220" i="55"/>
  <c r="AG21268" i="55"/>
  <c r="AI21268" i="55" s="1"/>
  <c r="AG21316" i="55"/>
  <c r="AG21376" i="55"/>
  <c r="AG21436" i="55"/>
  <c r="AG21496" i="55"/>
  <c r="AG21544" i="55"/>
  <c r="AG21580" i="55"/>
  <c r="AG21616" i="55"/>
  <c r="AG21676" i="55"/>
  <c r="AG21724" i="55"/>
  <c r="AG21784" i="55"/>
  <c r="AG21832" i="55"/>
  <c r="AG21880" i="55"/>
  <c r="AG21928" i="55"/>
  <c r="AG21976" i="55"/>
  <c r="AG22024" i="55"/>
  <c r="AG22072" i="55"/>
  <c r="AG22120" i="55"/>
  <c r="AG22168" i="55"/>
  <c r="AG22204" i="55"/>
  <c r="AI22204" i="55" s="1"/>
  <c r="AJ22204" i="55" s="1"/>
  <c r="AK22204" i="55" s="1"/>
  <c r="AG22240" i="55"/>
  <c r="AG22300" i="55"/>
  <c r="AG22336" i="55"/>
  <c r="AG22396" i="55"/>
  <c r="AG22432" i="55"/>
  <c r="AG22480" i="55"/>
  <c r="AI22480" i="55" s="1"/>
  <c r="AG22528" i="55"/>
  <c r="AG22576" i="55"/>
  <c r="AG22624" i="55"/>
  <c r="AG22672" i="55"/>
  <c r="AG22720" i="55"/>
  <c r="AG22756" i="55"/>
  <c r="AG22804" i="55"/>
  <c r="AG22852" i="55"/>
  <c r="AG22912" i="55"/>
  <c r="AG22960" i="55"/>
  <c r="AI22960" i="55" s="1"/>
  <c r="AG23008" i="55"/>
  <c r="AG23068" i="55"/>
  <c r="AI23068" i="55" s="1"/>
  <c r="AG23104" i="55"/>
  <c r="AG23152" i="55"/>
  <c r="AG23200" i="55"/>
  <c r="AG23236" i="55"/>
  <c r="AI23236" i="55" s="1"/>
  <c r="AG23284" i="55"/>
  <c r="AI23284" i="55" s="1"/>
  <c r="AJ23284" i="55" s="1"/>
  <c r="AK23284" i="55" s="1"/>
  <c r="AG23332" i="55"/>
  <c r="AG23380" i="55"/>
  <c r="AG23428" i="55"/>
  <c r="AI23428" i="55" s="1"/>
  <c r="AG23488" i="55"/>
  <c r="AI23488" i="55" s="1"/>
  <c r="AJ23488" i="55" s="1"/>
  <c r="AK23488" i="55" s="1"/>
  <c r="AG23536" i="55"/>
  <c r="AI23536" i="55" s="1"/>
  <c r="AJ23536" i="55" s="1"/>
  <c r="AK23536" i="55" s="1"/>
  <c r="AG23596" i="55"/>
  <c r="AI23596" i="55" s="1"/>
  <c r="AJ23596" i="55" s="1"/>
  <c r="AK23596" i="55" s="1"/>
  <c r="AG23644" i="55"/>
  <c r="AI23644" i="55" s="1"/>
  <c r="AJ23644" i="55" s="1"/>
  <c r="AK23644" i="55" s="1"/>
  <c r="AG23692" i="55"/>
  <c r="AI23692" i="55" s="1"/>
  <c r="AJ23692" i="55" s="1"/>
  <c r="AK23692" i="55" s="1"/>
  <c r="AG23740" i="55"/>
  <c r="AI23740" i="55" s="1"/>
  <c r="AG23788" i="55"/>
  <c r="AI23788" i="55" s="1"/>
  <c r="AG23824" i="55"/>
  <c r="AG23872" i="55"/>
  <c r="AG23920" i="55"/>
  <c r="AG23968" i="55"/>
  <c r="AG24016" i="55"/>
  <c r="AG24040" i="55"/>
  <c r="AG24088" i="55"/>
  <c r="AI24088" i="55" s="1"/>
  <c r="AG24148" i="55"/>
  <c r="AI24148" i="55" s="1"/>
  <c r="AG24208" i="55"/>
  <c r="AI24208" i="55" s="1"/>
  <c r="AJ24208" i="55" s="1"/>
  <c r="AK24208" i="55" s="1"/>
  <c r="AG24232" i="55"/>
  <c r="AG24280" i="55"/>
  <c r="AG24328" i="55"/>
  <c r="AI24328" i="55" s="1"/>
  <c r="AJ24328" i="55" s="1"/>
  <c r="AK24328" i="55" s="1"/>
  <c r="AG24376" i="55"/>
  <c r="AG24412" i="55"/>
  <c r="AG24460" i="55"/>
  <c r="AG24508" i="55"/>
  <c r="AG24556" i="55"/>
  <c r="AG24604" i="55"/>
  <c r="AI24604" i="55" s="1"/>
  <c r="AG24652" i="55"/>
  <c r="AG24700" i="55"/>
  <c r="AI24700" i="55" s="1"/>
  <c r="AJ24700" i="55" s="1"/>
  <c r="AG24748" i="55"/>
  <c r="AG24796" i="55"/>
  <c r="AG24844" i="55"/>
  <c r="AG24892" i="55"/>
  <c r="AG24940" i="55"/>
  <c r="AG25012" i="55"/>
  <c r="AG25084" i="55"/>
  <c r="AG25120" i="55"/>
  <c r="AG25180" i="55"/>
  <c r="AG25228" i="55"/>
  <c r="AG25276" i="55"/>
  <c r="AG25336" i="55"/>
  <c r="AG25384" i="55"/>
  <c r="AG25432" i="55"/>
  <c r="AG24496" i="55"/>
  <c r="AI24496" i="55" s="1"/>
  <c r="AJ24496" i="55" s="1"/>
  <c r="AK24496" i="55" s="1"/>
  <c r="AG9" i="55"/>
  <c r="AG29" i="55"/>
  <c r="AG89" i="55"/>
  <c r="AI89" i="55" s="1"/>
  <c r="AG137" i="55"/>
  <c r="AI137" i="55" s="1"/>
  <c r="AJ137" i="55" s="1"/>
  <c r="AG185" i="55"/>
  <c r="AG209" i="55"/>
  <c r="AI209" i="55" s="1"/>
  <c r="AJ209" i="55" s="1"/>
  <c r="AK209" i="55" s="1"/>
  <c r="AG257" i="55"/>
  <c r="AG305" i="55"/>
  <c r="AI305" i="55" s="1"/>
  <c r="AG353" i="55"/>
  <c r="AI353" i="55" s="1"/>
  <c r="AG401" i="55"/>
  <c r="AG449" i="55"/>
  <c r="AG497" i="55"/>
  <c r="AG557" i="55"/>
  <c r="AG605" i="55"/>
  <c r="AG653" i="55"/>
  <c r="AG701" i="55"/>
  <c r="AG749" i="55"/>
  <c r="AG797" i="55"/>
  <c r="AG845" i="55"/>
  <c r="AG893" i="55"/>
  <c r="AG941" i="55"/>
  <c r="AG989" i="55"/>
  <c r="AG1037" i="55"/>
  <c r="AG1085" i="55"/>
  <c r="AG1157" i="55"/>
  <c r="AG1205" i="55"/>
  <c r="AG1265" i="55"/>
  <c r="AG1337" i="55"/>
  <c r="AG1397" i="55"/>
  <c r="AG1457" i="55"/>
  <c r="AG1541" i="55"/>
  <c r="AG1589" i="55"/>
  <c r="AG1649" i="55"/>
  <c r="AG1697" i="55"/>
  <c r="AG1757" i="55"/>
  <c r="AG1805" i="55"/>
  <c r="AG2153" i="55"/>
  <c r="AG4313" i="55"/>
  <c r="AG10241" i="55"/>
  <c r="AG10325" i="55"/>
  <c r="AG10397" i="55"/>
  <c r="AG10517" i="55"/>
  <c r="AG10637" i="55"/>
  <c r="AG10721" i="55"/>
  <c r="AG10829" i="55"/>
  <c r="AG10913" i="55"/>
  <c r="AG11021" i="55"/>
  <c r="AG11129" i="55"/>
  <c r="AG11237" i="55"/>
  <c r="AG11321" i="55"/>
  <c r="AG11405" i="55"/>
  <c r="AG11489" i="55"/>
  <c r="AG11585" i="55"/>
  <c r="AG11681" i="55"/>
  <c r="AG11789" i="55"/>
  <c r="AG11909" i="55"/>
  <c r="AG12005" i="55"/>
  <c r="AG12089" i="55"/>
  <c r="AG12185" i="55"/>
  <c r="AG12281" i="55"/>
  <c r="AG12377" i="55"/>
  <c r="AG12449" i="55"/>
  <c r="AG12581" i="55"/>
  <c r="AG12689" i="55"/>
  <c r="AG12797" i="55"/>
  <c r="AG12869" i="55"/>
  <c r="AG12941" i="55"/>
  <c r="AG13013" i="55"/>
  <c r="AG13109" i="55"/>
  <c r="AG13205" i="55"/>
  <c r="AG13301" i="55"/>
  <c r="AG13373" i="55"/>
  <c r="AG13457" i="55"/>
  <c r="AG13529" i="55"/>
  <c r="AG13625" i="55"/>
  <c r="AG13697" i="55"/>
  <c r="AG13781" i="55"/>
  <c r="AG13877" i="55"/>
  <c r="AG13973" i="55"/>
  <c r="AG14069" i="55"/>
  <c r="AG14153" i="55"/>
  <c r="AG14225" i="55"/>
  <c r="AG14321" i="55"/>
  <c r="AG14393" i="55"/>
  <c r="AG14477" i="55"/>
  <c r="AG14561" i="55"/>
  <c r="AG14621" i="55"/>
  <c r="AG14705" i="55"/>
  <c r="AG14777" i="55"/>
  <c r="AG14873" i="55"/>
  <c r="AG14969" i="55"/>
  <c r="AG15041" i="55"/>
  <c r="AG15113" i="55"/>
  <c r="AG15197" i="55"/>
  <c r="AG15257" i="55"/>
  <c r="AG15341" i="55"/>
  <c r="AG15425" i="55"/>
  <c r="AG15485" i="55"/>
  <c r="AG15581" i="55"/>
  <c r="AG15641" i="55"/>
  <c r="AG15713" i="55"/>
  <c r="AG15797" i="55"/>
  <c r="AG15881" i="55"/>
  <c r="AG15953" i="55"/>
  <c r="AG16025" i="55"/>
  <c r="AG16097" i="55"/>
  <c r="AI16097" i="55" s="1"/>
  <c r="AJ16097" i="55" s="1"/>
  <c r="AK16097" i="55" s="1"/>
  <c r="AG16145" i="55"/>
  <c r="AG16229" i="55"/>
  <c r="AG16313" i="55"/>
  <c r="AG16385" i="55"/>
  <c r="AI16385" i="55" s="1"/>
  <c r="AJ16385" i="55" s="1"/>
  <c r="AK16385" i="55" s="1"/>
  <c r="AG16457" i="55"/>
  <c r="AG16517" i="55"/>
  <c r="AG16589" i="55"/>
  <c r="AG16661" i="55"/>
  <c r="AG16733" i="55"/>
  <c r="AG16793" i="55"/>
  <c r="AG16865" i="55"/>
  <c r="AG16961" i="55"/>
  <c r="AG17033" i="55"/>
  <c r="AG17105" i="55"/>
  <c r="AG17177" i="55"/>
  <c r="AG17249" i="55"/>
  <c r="AG17333" i="55"/>
  <c r="AG17417" i="55"/>
  <c r="AG17501" i="55"/>
  <c r="AG17585" i="55"/>
  <c r="AI17585" i="55" s="1"/>
  <c r="AG17657" i="55"/>
  <c r="AG17741" i="55"/>
  <c r="AG17801" i="55"/>
  <c r="AG17885" i="55"/>
  <c r="AG17957" i="55"/>
  <c r="AG18029" i="55"/>
  <c r="AG18113" i="55"/>
  <c r="AG18185" i="55"/>
  <c r="AG18257" i="55"/>
  <c r="AG18329" i="55"/>
  <c r="AG18425" i="55"/>
  <c r="AG18497" i="55"/>
  <c r="AG18569" i="55"/>
  <c r="AG18641" i="55"/>
  <c r="AG18713" i="55"/>
  <c r="AG18821" i="55"/>
  <c r="AG18893" i="55"/>
  <c r="AG18965" i="55"/>
  <c r="AG19037" i="55"/>
  <c r="AG19109" i="55"/>
  <c r="AG19169" i="55"/>
  <c r="AG19241" i="55"/>
  <c r="AG19301" i="55"/>
  <c r="AG19397" i="55"/>
  <c r="AG19457" i="55"/>
  <c r="AG19529" i="55"/>
  <c r="AG19589" i="55"/>
  <c r="AG19661" i="55"/>
  <c r="AG19757" i="55"/>
  <c r="AG19841" i="55"/>
  <c r="AG19901" i="55"/>
  <c r="AG19961" i="55"/>
  <c r="AG20009" i="55"/>
  <c r="AG20069" i="55"/>
  <c r="AG20129" i="55"/>
  <c r="AG20189" i="55"/>
  <c r="AG20249" i="55"/>
  <c r="AG20309" i="55"/>
  <c r="AG20381" i="55"/>
  <c r="AG20477" i="55"/>
  <c r="AG20549" i="55"/>
  <c r="AG20609" i="55"/>
  <c r="AG20669" i="55"/>
  <c r="AG20717" i="55"/>
  <c r="AG20789" i="55"/>
  <c r="AG20849" i="55"/>
  <c r="AG20909" i="55"/>
  <c r="AG20981" i="55"/>
  <c r="AG21041" i="55"/>
  <c r="AI21041" i="55" s="1"/>
  <c r="AJ21041" i="55" s="1"/>
  <c r="AG21101" i="55"/>
  <c r="AG21197" i="55"/>
  <c r="AG21353" i="55"/>
  <c r="AI21353" i="55" s="1"/>
  <c r="AJ21353" i="55" s="1"/>
  <c r="AG21605" i="55"/>
  <c r="AG22133" i="55"/>
  <c r="AG23273" i="55"/>
  <c r="AG26021" i="55"/>
  <c r="AG32201" i="55"/>
  <c r="AG32261" i="55"/>
  <c r="AG32321" i="55"/>
  <c r="AG32357" i="55"/>
  <c r="AG32417" i="55"/>
  <c r="AG32477" i="55"/>
  <c r="AG32537" i="55"/>
  <c r="AG32609" i="55"/>
  <c r="AG32693" i="55"/>
  <c r="AG32753" i="55"/>
  <c r="AG32825" i="55"/>
  <c r="AG32885" i="55"/>
  <c r="AI32885" i="55" s="1"/>
  <c r="AJ32885" i="55" s="1"/>
  <c r="AK32885" i="55" s="1"/>
  <c r="AG33029" i="55"/>
  <c r="AG33089" i="55"/>
  <c r="AG33161" i="55"/>
  <c r="AG33221" i="55"/>
  <c r="AG33293" i="55"/>
  <c r="AG33341" i="55"/>
  <c r="AI33341" i="55" s="1"/>
  <c r="AJ33341" i="55" s="1"/>
  <c r="AG33401" i="55"/>
  <c r="AG33473" i="55"/>
  <c r="AI33473" i="55" s="1"/>
  <c r="AJ33473" i="55" s="1"/>
  <c r="AK33473" i="55" s="1"/>
  <c r="AG33533" i="55"/>
  <c r="AG33605" i="55"/>
  <c r="AG33665" i="55"/>
  <c r="AG33737" i="55"/>
  <c r="AG33797" i="55"/>
  <c r="AG33857" i="55"/>
  <c r="AG33905" i="55"/>
  <c r="AG33953" i="55"/>
  <c r="AG34001" i="55"/>
  <c r="AG34073" i="55"/>
  <c r="AG34145" i="55"/>
  <c r="AG34229" i="55"/>
  <c r="AG34313" i="55"/>
  <c r="AG34361" i="55"/>
  <c r="AG34421" i="55"/>
  <c r="AG34493" i="55"/>
  <c r="AG34553" i="55"/>
  <c r="AG34613" i="55"/>
  <c r="AG34673" i="55"/>
  <c r="AG34757" i="55"/>
  <c r="AG34829" i="55"/>
  <c r="AG34913" i="55"/>
  <c r="AG35057" i="55"/>
  <c r="AI35057" i="55" s="1"/>
  <c r="AJ35057" i="55" s="1"/>
  <c r="AK35057" i="55" s="1"/>
  <c r="AG35273" i="55"/>
  <c r="AG35753" i="55"/>
  <c r="AG36857" i="55"/>
  <c r="AG5237" i="55"/>
  <c r="AG54" i="55"/>
  <c r="AI54" i="55" s="1"/>
  <c r="AJ54" i="55" s="1"/>
  <c r="AK54" i="55" s="1"/>
  <c r="AG102" i="55"/>
  <c r="AG150" i="55"/>
  <c r="AG186" i="55"/>
  <c r="AI186" i="55" s="1"/>
  <c r="AG222" i="55"/>
  <c r="AG258" i="55"/>
  <c r="AI258" i="55" s="1"/>
  <c r="AG282" i="55"/>
  <c r="AG330" i="55"/>
  <c r="AG366" i="55"/>
  <c r="AI366" i="55" s="1"/>
  <c r="AG402" i="55"/>
  <c r="AG450" i="55"/>
  <c r="AG486" i="55"/>
  <c r="AG534" i="55"/>
  <c r="AG582" i="55"/>
  <c r="AG630" i="55"/>
  <c r="AG678" i="55"/>
  <c r="AG726" i="55"/>
  <c r="AG774" i="55"/>
  <c r="AG822" i="55"/>
  <c r="AG870" i="55"/>
  <c r="AG918" i="55"/>
  <c r="AG966" i="55"/>
  <c r="AG1014" i="55"/>
  <c r="AG1062" i="55"/>
  <c r="AG1110" i="55"/>
  <c r="AG1158" i="55"/>
  <c r="AG1206" i="55"/>
  <c r="AG1254" i="55"/>
  <c r="AG1302" i="55"/>
  <c r="AG1350" i="55"/>
  <c r="AG1398" i="55"/>
  <c r="AG1446" i="55"/>
  <c r="AG1482" i="55"/>
  <c r="AG1518" i="55"/>
  <c r="AG1578" i="55"/>
  <c r="AG1626" i="55"/>
  <c r="AG1674" i="55"/>
  <c r="AG1722" i="55"/>
  <c r="AG1782" i="55"/>
  <c r="AG1830" i="55"/>
  <c r="AG1866" i="55"/>
  <c r="AG1914" i="55"/>
  <c r="AG1962" i="55"/>
  <c r="AG1998" i="55"/>
  <c r="AG2094" i="55"/>
  <c r="AG2130" i="55"/>
  <c r="AG2178" i="55"/>
  <c r="AG2226" i="55"/>
  <c r="AG2250" i="55"/>
  <c r="AG2298" i="55"/>
  <c r="AG2346" i="55"/>
  <c r="AG2382" i="55"/>
  <c r="AG2406" i="55"/>
  <c r="AG2430" i="55"/>
  <c r="AG2466" i="55"/>
  <c r="AG2562" i="55"/>
  <c r="AG2622" i="55"/>
  <c r="AG2670" i="55"/>
  <c r="AG2730" i="55"/>
  <c r="AG2766" i="55"/>
  <c r="AG2814" i="55"/>
  <c r="AG2862" i="55"/>
  <c r="AG2958" i="55"/>
  <c r="AG3042" i="55"/>
  <c r="AG3090" i="55"/>
  <c r="AG3150" i="55"/>
  <c r="AG3210" i="55"/>
  <c r="AG3270" i="55"/>
  <c r="AG3294" i="55"/>
  <c r="AG3330" i="55"/>
  <c r="AG3390" i="55"/>
  <c r="AG3450" i="55"/>
  <c r="AG3498" i="55"/>
  <c r="AG3546" i="55"/>
  <c r="AG3594" i="55"/>
  <c r="AG3642" i="55"/>
  <c r="AG3678" i="55"/>
  <c r="AG3726" i="55"/>
  <c r="AG3810" i="55"/>
  <c r="AG3858" i="55"/>
  <c r="AG3894" i="55"/>
  <c r="AG3942" i="55"/>
  <c r="AG3990" i="55"/>
  <c r="AG4026" i="55"/>
  <c r="AG4074" i="55"/>
  <c r="AG4134" i="55"/>
  <c r="AG4170" i="55"/>
  <c r="AG4218" i="55"/>
  <c r="AG4278" i="55"/>
  <c r="AG4326" i="55"/>
  <c r="AG4374" i="55"/>
  <c r="AG4422" i="55"/>
  <c r="AG4482" i="55"/>
  <c r="AG4530" i="55"/>
  <c r="AG4566" i="55"/>
  <c r="AG4614" i="55"/>
  <c r="AG4674" i="55"/>
  <c r="AG4686" i="55"/>
  <c r="AG4722" i="55"/>
  <c r="AG4770" i="55"/>
  <c r="AG4818" i="55"/>
  <c r="AG4878" i="55"/>
  <c r="AG4926" i="55"/>
  <c r="AG4986" i="55"/>
  <c r="AG5022" i="55"/>
  <c r="AI5022" i="55" s="1"/>
  <c r="AG5154" i="55"/>
  <c r="AG5274" i="55"/>
  <c r="AG5322" i="55"/>
  <c r="AG5358" i="55"/>
  <c r="AG5418" i="55"/>
  <c r="AG5454" i="55"/>
  <c r="AG5562" i="55"/>
  <c r="AG881" i="55"/>
  <c r="AG2248" i="55"/>
  <c r="AG4206" i="55"/>
  <c r="AG17" i="55"/>
  <c r="AI17" i="55" s="1"/>
  <c r="AJ17" i="55" s="1"/>
  <c r="AK17" i="55" s="1"/>
  <c r="AG1278" i="55"/>
  <c r="AG2645" i="55"/>
  <c r="AG2910" i="55"/>
  <c r="AG5070" i="55"/>
  <c r="AG9124" i="55"/>
  <c r="AG25144" i="55"/>
  <c r="AG8" i="55"/>
  <c r="AI8" i="55" s="1"/>
  <c r="AJ8" i="55" s="1"/>
  <c r="AK8" i="55" s="1"/>
  <c r="AG40" i="55"/>
  <c r="AI40" i="55" s="1"/>
  <c r="AJ40" i="55" s="1"/>
  <c r="AK40" i="55" s="1"/>
  <c r="AG88" i="55"/>
  <c r="AG124" i="55"/>
  <c r="AG160" i="55"/>
  <c r="AI160" i="55" s="1"/>
  <c r="AG196" i="55"/>
  <c r="AG232" i="55"/>
  <c r="AG268" i="55"/>
  <c r="AG304" i="55"/>
  <c r="AI304" i="55" s="1"/>
  <c r="AJ304" i="55" s="1"/>
  <c r="AK304" i="55" s="1"/>
  <c r="AG340" i="55"/>
  <c r="AG376" i="55"/>
  <c r="AG424" i="55"/>
  <c r="AG460" i="55"/>
  <c r="AG496" i="55"/>
  <c r="AG532" i="55"/>
  <c r="AG568" i="55"/>
  <c r="AG616" i="55"/>
  <c r="AG652" i="55"/>
  <c r="AG688" i="55"/>
  <c r="AG724" i="55"/>
  <c r="AG760" i="55"/>
  <c r="AG784" i="55"/>
  <c r="AG820" i="55"/>
  <c r="AG856" i="55"/>
  <c r="AG892" i="55"/>
  <c r="AG940" i="55"/>
  <c r="AG964" i="55"/>
  <c r="AG988" i="55"/>
  <c r="AG1024" i="55"/>
  <c r="AG1060" i="55"/>
  <c r="AG1096" i="55"/>
  <c r="AG1132" i="55"/>
  <c r="AG1168" i="55"/>
  <c r="AG1204" i="55"/>
  <c r="AG1240" i="55"/>
  <c r="AG1276" i="55"/>
  <c r="AG1312" i="55"/>
  <c r="AG1420" i="55"/>
  <c r="AG1468" i="55"/>
  <c r="AG1504" i="55"/>
  <c r="AG1540" i="55"/>
  <c r="AG1552" i="55"/>
  <c r="AG1588" i="55"/>
  <c r="AG1624" i="55"/>
  <c r="AG1660" i="55"/>
  <c r="AG1696" i="55"/>
  <c r="AG1732" i="55"/>
  <c r="AG1756" i="55"/>
  <c r="AG1792" i="55"/>
  <c r="AG1828" i="55"/>
  <c r="AG1864" i="55"/>
  <c r="AG1888" i="55"/>
  <c r="AG1924" i="55"/>
  <c r="AG1948" i="55"/>
  <c r="AG1984" i="55"/>
  <c r="AG2020" i="55"/>
  <c r="AG2056" i="55"/>
  <c r="AG2092" i="55"/>
  <c r="AG2128" i="55"/>
  <c r="AG2164" i="55"/>
  <c r="AG2200" i="55"/>
  <c r="AG2236" i="55"/>
  <c r="AG2284" i="55"/>
  <c r="AG2320" i="55"/>
  <c r="AG2356" i="55"/>
  <c r="AG2392" i="55"/>
  <c r="AG2428" i="55"/>
  <c r="AG2452" i="55"/>
  <c r="AG2488" i="55"/>
  <c r="AG2524" i="55"/>
  <c r="AG2560" i="55"/>
  <c r="AG2596" i="55"/>
  <c r="AG2632" i="55"/>
  <c r="AG2668" i="55"/>
  <c r="AG2704" i="55"/>
  <c r="AG2740" i="55"/>
  <c r="AG2776" i="55"/>
  <c r="AG2812" i="55"/>
  <c r="AG2872" i="55"/>
  <c r="AG2908" i="55"/>
  <c r="AG2956" i="55"/>
  <c r="AG3100" i="55"/>
  <c r="AG3136" i="55"/>
  <c r="AG3172" i="55"/>
  <c r="AG3196" i="55"/>
  <c r="AG3232" i="55"/>
  <c r="AG3256" i="55"/>
  <c r="AG3292" i="55"/>
  <c r="AG3316" i="55"/>
  <c r="AG3352" i="55"/>
  <c r="AG3376" i="55"/>
  <c r="AG3400" i="55"/>
  <c r="AG3436" i="55"/>
  <c r="AG3460" i="55"/>
  <c r="AG3496" i="55"/>
  <c r="AG3520" i="55"/>
  <c r="AG3568" i="55"/>
  <c r="AG3604" i="55"/>
  <c r="AG3640" i="55"/>
  <c r="AG3676" i="55"/>
  <c r="AG3700" i="55"/>
  <c r="AG3748" i="55"/>
  <c r="AG3784" i="55"/>
  <c r="AG3832" i="55"/>
  <c r="AG3880" i="55"/>
  <c r="AG3928" i="55"/>
  <c r="AG4024" i="55"/>
  <c r="AG4048" i="55"/>
  <c r="AG4084" i="55"/>
  <c r="AG4132" i="55"/>
  <c r="AG4168" i="55"/>
  <c r="AG4204" i="55"/>
  <c r="AG4252" i="55"/>
  <c r="AG4300" i="55"/>
  <c r="AG4348" i="55"/>
  <c r="AG4396" i="55"/>
  <c r="AG4432" i="55"/>
  <c r="AG4468" i="55"/>
  <c r="AG4504" i="55"/>
  <c r="AG4564" i="55"/>
  <c r="AG4612" i="55"/>
  <c r="AG4660" i="55"/>
  <c r="AG4732" i="55"/>
  <c r="AG4852" i="55"/>
  <c r="AG5296" i="55"/>
  <c r="AG6148" i="55"/>
  <c r="AG6172" i="55"/>
  <c r="AG6208" i="55"/>
  <c r="AG6244" i="55"/>
  <c r="AG6280" i="55"/>
  <c r="AG6316" i="55"/>
  <c r="AG6364" i="55"/>
  <c r="AG6400" i="55"/>
  <c r="AG6436" i="55"/>
  <c r="AG6472" i="55"/>
  <c r="AG6520" i="55"/>
  <c r="AG6556" i="55"/>
  <c r="AG6592" i="55"/>
  <c r="AG6628" i="55"/>
  <c r="AG6664" i="55"/>
  <c r="AG6700" i="55"/>
  <c r="AG6736" i="55"/>
  <c r="AG6772" i="55"/>
  <c r="AG6796" i="55"/>
  <c r="AG6844" i="55"/>
  <c r="AG6868" i="55"/>
  <c r="AG6880" i="55"/>
  <c r="AG6916" i="55"/>
  <c r="AG6952" i="55"/>
  <c r="AG6988" i="55"/>
  <c r="AG7024" i="55"/>
  <c r="AG7060" i="55"/>
  <c r="AG7096" i="55"/>
  <c r="AG7132" i="55"/>
  <c r="AG7168" i="55"/>
  <c r="AG7204" i="55"/>
  <c r="AG7240" i="55"/>
  <c r="AG7288" i="55"/>
  <c r="AG7300" i="55"/>
  <c r="AG7336" i="55"/>
  <c r="AG7372" i="55"/>
  <c r="AG7468" i="55"/>
  <c r="AG7504" i="55"/>
  <c r="AG7540" i="55"/>
  <c r="AG7576" i="55"/>
  <c r="AG7612" i="55"/>
  <c r="AG7648" i="55"/>
  <c r="AG7684" i="55"/>
  <c r="AG7720" i="55"/>
  <c r="AG7744" i="55"/>
  <c r="AG7780" i="55"/>
  <c r="AG7816" i="55"/>
  <c r="AG7852" i="55"/>
  <c r="AG7888" i="55"/>
  <c r="AG7936" i="55"/>
  <c r="AG7972" i="55"/>
  <c r="AG7984" i="55"/>
  <c r="AG8020" i="55"/>
  <c r="AG8044" i="55"/>
  <c r="AG8080" i="55"/>
  <c r="AG8116" i="55"/>
  <c r="AG8152" i="55"/>
  <c r="AG8188" i="55"/>
  <c r="AG8224" i="55"/>
  <c r="AG8320" i="55"/>
  <c r="AG8356" i="55"/>
  <c r="AG8392" i="55"/>
  <c r="AG8428" i="55"/>
  <c r="AG8464" i="55"/>
  <c r="AG8500" i="55"/>
  <c r="AG8524" i="55"/>
  <c r="AG8572" i="55"/>
  <c r="AG8608" i="55"/>
  <c r="AG8644" i="55"/>
  <c r="AG8680" i="55"/>
  <c r="AG8704" i="55"/>
  <c r="AG8740" i="55"/>
  <c r="AG8764" i="55"/>
  <c r="AG8800" i="55"/>
  <c r="AG8836" i="55"/>
  <c r="AG8860" i="55"/>
  <c r="AG8896" i="55"/>
  <c r="AG8920" i="55"/>
  <c r="AG8980" i="55"/>
  <c r="AG9016" i="55"/>
  <c r="AG9064" i="55"/>
  <c r="AG9112" i="55"/>
  <c r="AG9148" i="55"/>
  <c r="AG9208" i="55"/>
  <c r="AG9256" i="55"/>
  <c r="AG9304" i="55"/>
  <c r="AG9352" i="55"/>
  <c r="AG9400" i="55"/>
  <c r="AG9448" i="55"/>
  <c r="AG9484" i="55"/>
  <c r="AG9532" i="55"/>
  <c r="AG9568" i="55"/>
  <c r="AG9640" i="55"/>
  <c r="AG9676" i="55"/>
  <c r="AG9724" i="55"/>
  <c r="AG9760" i="55"/>
  <c r="AG9808" i="55"/>
  <c r="AG9844" i="55"/>
  <c r="AG9892" i="55"/>
  <c r="AG9916" i="55"/>
  <c r="AG9952" i="55"/>
  <c r="AG9988" i="55"/>
  <c r="AG10036" i="55"/>
  <c r="AG10072" i="55"/>
  <c r="AG10108" i="55"/>
  <c r="AG10156" i="55"/>
  <c r="AG10204" i="55"/>
  <c r="AG10240" i="55"/>
  <c r="AG10276" i="55"/>
  <c r="AG10312" i="55"/>
  <c r="AG10348" i="55"/>
  <c r="AG10384" i="55"/>
  <c r="AG10420" i="55"/>
  <c r="AG10456" i="55"/>
  <c r="AG10492" i="55"/>
  <c r="AG10528" i="55"/>
  <c r="AG10564" i="55"/>
  <c r="AG10600" i="55"/>
  <c r="AG10648" i="55"/>
  <c r="AG10684" i="55"/>
  <c r="AG10720" i="55"/>
  <c r="AG10756" i="55"/>
  <c r="AG10792" i="55"/>
  <c r="AG10840" i="55"/>
  <c r="AG10876" i="55"/>
  <c r="AG10912" i="55"/>
  <c r="AG10948" i="55"/>
  <c r="AG10984" i="55"/>
  <c r="AG11032" i="55"/>
  <c r="AG11068" i="55"/>
  <c r="AG11104" i="55"/>
  <c r="AG11152" i="55"/>
  <c r="AG11188" i="55"/>
  <c r="AG11224" i="55"/>
  <c r="AG11260" i="55"/>
  <c r="AG11296" i="55"/>
  <c r="AG11332" i="55"/>
  <c r="AG11368" i="55"/>
  <c r="AG11392" i="55"/>
  <c r="AG11428" i="55"/>
  <c r="AG11464" i="55"/>
  <c r="AG11488" i="55"/>
  <c r="AG11524" i="55"/>
  <c r="AG11548" i="55"/>
  <c r="AG11596" i="55"/>
  <c r="AG11644" i="55"/>
  <c r="AG11680" i="55"/>
  <c r="AG11716" i="55"/>
  <c r="AG11752" i="55"/>
  <c r="AG11788" i="55"/>
  <c r="AG11824" i="55"/>
  <c r="AG11860" i="55"/>
  <c r="AG11896" i="55"/>
  <c r="AG11932" i="55"/>
  <c r="AG11956" i="55"/>
  <c r="AG11980" i="55"/>
  <c r="AG12004" i="55"/>
  <c r="AG12028" i="55"/>
  <c r="AG12052" i="55"/>
  <c r="AG12088" i="55"/>
  <c r="AG12112" i="55"/>
  <c r="AG12136" i="55"/>
  <c r="AG12160" i="55"/>
  <c r="AG12184" i="55"/>
  <c r="AG12220" i="55"/>
  <c r="AG12244" i="55"/>
  <c r="AG12268" i="55"/>
  <c r="AG12292" i="55"/>
  <c r="AG12328" i="55"/>
  <c r="AG12364" i="55"/>
  <c r="AG12388" i="55"/>
  <c r="AG12412" i="55"/>
  <c r="AG12448" i="55"/>
  <c r="AG12472" i="55"/>
  <c r="AG12508" i="55"/>
  <c r="AG12532" i="55"/>
  <c r="AG12556" i="55"/>
  <c r="AG12580" i="55"/>
  <c r="AG12604" i="55"/>
  <c r="AG12628" i="55"/>
  <c r="AG12652" i="55"/>
  <c r="AG12676" i="55"/>
  <c r="AG12700" i="55"/>
  <c r="AG12724" i="55"/>
  <c r="AG12748" i="55"/>
  <c r="AG12772" i="55"/>
  <c r="AG12808" i="55"/>
  <c r="AG12832" i="55"/>
  <c r="AG12856" i="55"/>
  <c r="AG12880" i="55"/>
  <c r="AG12892" i="55"/>
  <c r="AG12916" i="55"/>
  <c r="AG12940" i="55"/>
  <c r="AG12964" i="55"/>
  <c r="AG12988" i="55"/>
  <c r="AG13012" i="55"/>
  <c r="AG13036" i="55"/>
  <c r="AG13060" i="55"/>
  <c r="AG13084" i="55"/>
  <c r="AG13108" i="55"/>
  <c r="AG13132" i="55"/>
  <c r="AG13168" i="55"/>
  <c r="AI13168" i="55" s="1"/>
  <c r="AJ13168" i="55" s="1"/>
  <c r="AK13168" i="55" s="1"/>
  <c r="AG13192" i="55"/>
  <c r="AG13216" i="55"/>
  <c r="AG13240" i="55"/>
  <c r="AG13264" i="55"/>
  <c r="AG13276" i="55"/>
  <c r="AG13312" i="55"/>
  <c r="AG13336" i="55"/>
  <c r="AG13360" i="55"/>
  <c r="AG13384" i="55"/>
  <c r="AG13408" i="55"/>
  <c r="AG13432" i="55"/>
  <c r="AG13456" i="55"/>
  <c r="AG13480" i="55"/>
  <c r="AG13504" i="55"/>
  <c r="AG13528" i="55"/>
  <c r="AG13552" i="55"/>
  <c r="AG13576" i="55"/>
  <c r="AG13624" i="55"/>
  <c r="AG13648" i="55"/>
  <c r="AG13672" i="55"/>
  <c r="AG13696" i="55"/>
  <c r="AG13720" i="55"/>
  <c r="AG13744" i="55"/>
  <c r="AG13768" i="55"/>
  <c r="AG13792" i="55"/>
  <c r="AG13816" i="55"/>
  <c r="AG13840" i="55"/>
  <c r="AG13864" i="55"/>
  <c r="AG13888" i="55"/>
  <c r="AG13900" i="55"/>
  <c r="AG13924" i="55"/>
  <c r="AG13948" i="55"/>
  <c r="AG13972" i="55"/>
  <c r="AG13996" i="55"/>
  <c r="AG14020" i="55"/>
  <c r="AG14044" i="55"/>
  <c r="AG14068" i="55"/>
  <c r="AG14092" i="55"/>
  <c r="AG14116" i="55"/>
  <c r="AG14140" i="55"/>
  <c r="AG14164" i="55"/>
  <c r="AG14188" i="55"/>
  <c r="AG14212" i="55"/>
  <c r="AG14236" i="55"/>
  <c r="AG14260" i="55"/>
  <c r="AG14284" i="55"/>
  <c r="AG14308" i="55"/>
  <c r="AG14332" i="55"/>
  <c r="AG14356" i="55"/>
  <c r="AG14380" i="55"/>
  <c r="AG14404" i="55"/>
  <c r="AG14428" i="55"/>
  <c r="AG14452" i="55"/>
  <c r="AG14476" i="55"/>
  <c r="AG14500" i="55"/>
  <c r="AG14524" i="55"/>
  <c r="AG14548" i="55"/>
  <c r="AG14572" i="55"/>
  <c r="AG14596" i="55"/>
  <c r="AG14632" i="55"/>
  <c r="AG14644" i="55"/>
  <c r="AG14668" i="55"/>
  <c r="AG14692" i="55"/>
  <c r="AG14716" i="55"/>
  <c r="AG14740" i="55"/>
  <c r="AG14764" i="55"/>
  <c r="AG14788" i="55"/>
  <c r="AG14812" i="55"/>
  <c r="AG14824" i="55"/>
  <c r="AG14848" i="55"/>
  <c r="AG14872" i="55"/>
  <c r="AG14896" i="55"/>
  <c r="AG14920" i="55"/>
  <c r="AG14944" i="55"/>
  <c r="AG14968" i="55"/>
  <c r="AG14992" i="55"/>
  <c r="AG15016" i="55"/>
  <c r="AG15040" i="55"/>
  <c r="AG15064" i="55"/>
  <c r="AG15088" i="55"/>
  <c r="AG15112" i="55"/>
  <c r="AG15148" i="55"/>
  <c r="AI15148" i="55" s="1"/>
  <c r="AJ15148" i="55" s="1"/>
  <c r="AK15148" i="55" s="1"/>
  <c r="AG15172" i="55"/>
  <c r="AG15184" i="55"/>
  <c r="AG15208" i="55"/>
  <c r="AG15232" i="55"/>
  <c r="AG15256" i="55"/>
  <c r="AG15280" i="55"/>
  <c r="AG15304" i="55"/>
  <c r="AG15328" i="55"/>
  <c r="AG15340" i="55"/>
  <c r="AG15364" i="55"/>
  <c r="AG15388" i="55"/>
  <c r="AG15412" i="55"/>
  <c r="AG15424" i="55"/>
  <c r="AG15448" i="55"/>
  <c r="AG15472" i="55"/>
  <c r="AG15496" i="55"/>
  <c r="AG15520" i="55"/>
  <c r="AG15544" i="55"/>
  <c r="AG15568" i="55"/>
  <c r="AG15592" i="55"/>
  <c r="AG15616" i="55"/>
  <c r="AG15640" i="55"/>
  <c r="AG15664" i="55"/>
  <c r="AG15688" i="55"/>
  <c r="AG15700" i="55"/>
  <c r="AG15724" i="55"/>
  <c r="AG15748" i="55"/>
  <c r="AG15772" i="55"/>
  <c r="AG15796" i="55"/>
  <c r="AG15832" i="55"/>
  <c r="AG15856" i="55"/>
  <c r="AG15868" i="55"/>
  <c r="AG15892" i="55"/>
  <c r="AG15916" i="55"/>
  <c r="AG15940" i="55"/>
  <c r="AG15964" i="55"/>
  <c r="AG15988" i="55"/>
  <c r="AG16012" i="55"/>
  <c r="AG16036" i="55"/>
  <c r="AG16060" i="55"/>
  <c r="AG16072" i="55"/>
  <c r="AG16096" i="55"/>
  <c r="AI16096" i="55" s="1"/>
  <c r="AJ16096" i="55" s="1"/>
  <c r="AK16096" i="55" s="1"/>
  <c r="AG16120" i="55"/>
  <c r="AG16144" i="55"/>
  <c r="AG16168" i="55"/>
  <c r="AG16192" i="55"/>
  <c r="AG16204" i="55"/>
  <c r="AG16228" i="55"/>
  <c r="AG16252" i="55"/>
  <c r="AG16276" i="55"/>
  <c r="AG16300" i="55"/>
  <c r="AG16324" i="55"/>
  <c r="AG16348" i="55"/>
  <c r="AG16372" i="55"/>
  <c r="AG16408" i="55"/>
  <c r="AG16444" i="55"/>
  <c r="AG16468" i="55"/>
  <c r="AG16504" i="55"/>
  <c r="AG16528" i="55"/>
  <c r="AG16552" i="55"/>
  <c r="AG16576" i="55"/>
  <c r="AG16600" i="55"/>
  <c r="AG16624" i="55"/>
  <c r="AG16648" i="55"/>
  <c r="AG16672" i="55"/>
  <c r="AG16696" i="55"/>
  <c r="AG16720" i="55"/>
  <c r="AG16744" i="55"/>
  <c r="AG16768" i="55"/>
  <c r="AG16792" i="55"/>
  <c r="AG16828" i="55"/>
  <c r="AG16852" i="55"/>
  <c r="AG16876" i="55"/>
  <c r="AG16900" i="55"/>
  <c r="AG16924" i="55"/>
  <c r="AG16948" i="55"/>
  <c r="AI16948" i="55" s="1"/>
  <c r="AJ16948" i="55" s="1"/>
  <c r="AK16948" i="55" s="1"/>
  <c r="AG16972" i="55"/>
  <c r="AG16996" i="55"/>
  <c r="AG17020" i="55"/>
  <c r="AG17044" i="55"/>
  <c r="AG17068" i="55"/>
  <c r="AG17092" i="55"/>
  <c r="AG17116" i="55"/>
  <c r="AG17140" i="55"/>
  <c r="AG17164" i="55"/>
  <c r="AG17188" i="55"/>
  <c r="AI17188" i="55" s="1"/>
  <c r="AG17212" i="55"/>
  <c r="AG17236" i="55"/>
  <c r="AG17260" i="55"/>
  <c r="AI17260" i="55" s="1"/>
  <c r="AG17284" i="55"/>
  <c r="AG17308" i="55"/>
  <c r="AG17332" i="55"/>
  <c r="AG17356" i="55"/>
  <c r="AG17392" i="55"/>
  <c r="AG17416" i="55"/>
  <c r="AG17452" i="55"/>
  <c r="AG17476" i="55"/>
  <c r="AG17500" i="55"/>
  <c r="AG17524" i="55"/>
  <c r="AG17548" i="55"/>
  <c r="AG17572" i="55"/>
  <c r="AI17572" i="55" s="1"/>
  <c r="AG17596" i="55"/>
  <c r="AG17620" i="55"/>
  <c r="AG17656" i="55"/>
  <c r="AG17680" i="55"/>
  <c r="AG17704" i="55"/>
  <c r="AG17728" i="55"/>
  <c r="AG17764" i="55"/>
  <c r="AG17788" i="55"/>
  <c r="AG17812" i="55"/>
  <c r="AG17836" i="55"/>
  <c r="AG17860" i="55"/>
  <c r="AG17896" i="55"/>
  <c r="AG17908" i="55"/>
  <c r="AG17932" i="55"/>
  <c r="AG17956" i="55"/>
  <c r="AG17968" i="55"/>
  <c r="AG17992" i="55"/>
  <c r="AG18016" i="55"/>
  <c r="AG18040" i="55"/>
  <c r="AG18064" i="55"/>
  <c r="AG18088" i="55"/>
  <c r="AG18112" i="55"/>
  <c r="AG18136" i="55"/>
  <c r="AG18148" i="55"/>
  <c r="AG18160" i="55"/>
  <c r="AG18184" i="55"/>
  <c r="AG18208" i="55"/>
  <c r="AG18232" i="55"/>
  <c r="AG18256" i="55"/>
  <c r="AG18280" i="55"/>
  <c r="AG18304" i="55"/>
  <c r="AG18328" i="55"/>
  <c r="AG18352" i="55"/>
  <c r="AG18376" i="55"/>
  <c r="AG18400" i="55"/>
  <c r="AG18424" i="55"/>
  <c r="AI18424" i="55" s="1"/>
  <c r="AG18460" i="55"/>
  <c r="AG18496" i="55"/>
  <c r="AG18520" i="55"/>
  <c r="AG18544" i="55"/>
  <c r="AG18568" i="55"/>
  <c r="AG18592" i="55"/>
  <c r="AG18616" i="55"/>
  <c r="AG18640" i="55"/>
  <c r="AG18664" i="55"/>
  <c r="AG18688" i="55"/>
  <c r="AG18712" i="55"/>
  <c r="AG18736" i="55"/>
  <c r="AG18760" i="55"/>
  <c r="AG18784" i="55"/>
  <c r="AG18808" i="55"/>
  <c r="AG18844" i="55"/>
  <c r="AG18868" i="55"/>
  <c r="AG18892" i="55"/>
  <c r="AG18916" i="55"/>
  <c r="AG18940" i="55"/>
  <c r="AG18964" i="55"/>
  <c r="AG18988" i="55"/>
  <c r="AG19012" i="55"/>
  <c r="AG19036" i="55"/>
  <c r="AG19060" i="55"/>
  <c r="AG19084" i="55"/>
  <c r="AG19108" i="55"/>
  <c r="AG19120" i="55"/>
  <c r="AG19144" i="55"/>
  <c r="AG19168" i="55"/>
  <c r="AG19192" i="55"/>
  <c r="AG19216" i="55"/>
  <c r="AI19216" i="55" s="1"/>
  <c r="AJ19216" i="55" s="1"/>
  <c r="AK19216" i="55" s="1"/>
  <c r="AG19240" i="55"/>
  <c r="AG19264" i="55"/>
  <c r="AG19288" i="55"/>
  <c r="AG19312" i="55"/>
  <c r="AG19336" i="55"/>
  <c r="AG19360" i="55"/>
  <c r="AG19384" i="55"/>
  <c r="AG19420" i="55"/>
  <c r="AG19456" i="55"/>
  <c r="AG19468" i="55"/>
  <c r="AG19492" i="55"/>
  <c r="AG19516" i="55"/>
  <c r="AG19540" i="55"/>
  <c r="AI19540" i="55" s="1"/>
  <c r="AG19564" i="55"/>
  <c r="AG19588" i="55"/>
  <c r="AG19612" i="55"/>
  <c r="AG19636" i="55"/>
  <c r="AG19660" i="55"/>
  <c r="AG19684" i="55"/>
  <c r="AG19708" i="55"/>
  <c r="AG19756" i="55"/>
  <c r="AG19780" i="55"/>
  <c r="AG19804" i="55"/>
  <c r="AG19828" i="55"/>
  <c r="AG19852" i="55"/>
  <c r="AG19876" i="55"/>
  <c r="AG19900" i="55"/>
  <c r="AG19936" i="55"/>
  <c r="AG19960" i="55"/>
  <c r="AG19984" i="55"/>
  <c r="AG20008" i="55"/>
  <c r="AG20032" i="55"/>
  <c r="AG20056" i="55"/>
  <c r="AG20080" i="55"/>
  <c r="AG20104" i="55"/>
  <c r="AG20128" i="55"/>
  <c r="AG20152" i="55"/>
  <c r="AG20176" i="55"/>
  <c r="AG20200" i="55"/>
  <c r="AG20224" i="55"/>
  <c r="AG20248" i="55"/>
  <c r="AG20272" i="55"/>
  <c r="AG20296" i="55"/>
  <c r="AG20320" i="55"/>
  <c r="AG20344" i="55"/>
  <c r="AG20368" i="55"/>
  <c r="AG20380" i="55"/>
  <c r="AG20392" i="55"/>
  <c r="AG20416" i="55"/>
  <c r="AG20428" i="55"/>
  <c r="AG20440" i="55"/>
  <c r="AG20452" i="55"/>
  <c r="AG20464" i="55"/>
  <c r="AG20476" i="55"/>
  <c r="AG20560" i="55"/>
  <c r="AG20596" i="55"/>
  <c r="AG20632" i="55"/>
  <c r="AG20656" i="55"/>
  <c r="AG20704" i="55"/>
  <c r="AG20728" i="55"/>
  <c r="AG20776" i="55"/>
  <c r="AG20824" i="55"/>
  <c r="AG20860" i="55"/>
  <c r="AG20896" i="55"/>
  <c r="AG20944" i="55"/>
  <c r="AG20980" i="55"/>
  <c r="AG21028" i="55"/>
  <c r="AG21064" i="55"/>
  <c r="AG21100" i="55"/>
  <c r="AG21148" i="55"/>
  <c r="AI21148" i="55" s="1"/>
  <c r="AJ21148" i="55" s="1"/>
  <c r="AK21148" i="55" s="1"/>
  <c r="AG21196" i="55"/>
  <c r="AG21244" i="55"/>
  <c r="AG21292" i="55"/>
  <c r="AI21292" i="55" s="1"/>
  <c r="AJ21292" i="55" s="1"/>
  <c r="AK21292" i="55" s="1"/>
  <c r="AG21340" i="55"/>
  <c r="AI21340" i="55" s="1"/>
  <c r="AG21388" i="55"/>
  <c r="AG21424" i="55"/>
  <c r="AG21472" i="55"/>
  <c r="AG21520" i="55"/>
  <c r="AG21568" i="55"/>
  <c r="AG21628" i="55"/>
  <c r="AG21688" i="55"/>
  <c r="AG21736" i="55"/>
  <c r="AG21772" i="55"/>
  <c r="AG21808" i="55"/>
  <c r="AG21856" i="55"/>
  <c r="AG21892" i="55"/>
  <c r="AG21940" i="55"/>
  <c r="AG21988" i="55"/>
  <c r="AI21988" i="55" s="1"/>
  <c r="AJ21988" i="55" s="1"/>
  <c r="AG22036" i="55"/>
  <c r="AG22084" i="55"/>
  <c r="AG22132" i="55"/>
  <c r="AG22180" i="55"/>
  <c r="AG22228" i="55"/>
  <c r="AG22276" i="55"/>
  <c r="AG22312" i="55"/>
  <c r="AG22360" i="55"/>
  <c r="AG22408" i="55"/>
  <c r="AG22456" i="55"/>
  <c r="AG22492" i="55"/>
  <c r="AG22552" i="55"/>
  <c r="AG22588" i="55"/>
  <c r="AG22636" i="55"/>
  <c r="AG22684" i="55"/>
  <c r="AG22732" i="55"/>
  <c r="AG22768" i="55"/>
  <c r="AG22816" i="55"/>
  <c r="AG22864" i="55"/>
  <c r="AG22900" i="55"/>
  <c r="AG22948" i="55"/>
  <c r="AI22948" i="55" s="1"/>
  <c r="AG22996" i="55"/>
  <c r="AI22996" i="55" s="1"/>
  <c r="AJ22996" i="55" s="1"/>
  <c r="AK22996" i="55" s="1"/>
  <c r="AG23032" i="55"/>
  <c r="AG23080" i="55"/>
  <c r="AG23116" i="55"/>
  <c r="AG23176" i="55"/>
  <c r="AG23224" i="55"/>
  <c r="AI23224" i="55" s="1"/>
  <c r="AG23272" i="55"/>
  <c r="AG23320" i="55"/>
  <c r="AG23368" i="55"/>
  <c r="AI23368" i="55" s="1"/>
  <c r="AJ23368" i="55" s="1"/>
  <c r="AK23368" i="55" s="1"/>
  <c r="AG23404" i="55"/>
  <c r="AI23404" i="55" s="1"/>
  <c r="AJ23404" i="55" s="1"/>
  <c r="AG23440" i="55"/>
  <c r="AI23440" i="55" s="1"/>
  <c r="AJ23440" i="55" s="1"/>
  <c r="AK23440" i="55" s="1"/>
  <c r="AG23476" i="55"/>
  <c r="AG23524" i="55"/>
  <c r="AI23524" i="55" s="1"/>
  <c r="AJ23524" i="55" s="1"/>
  <c r="AK23524" i="55" s="1"/>
  <c r="AG23572" i="55"/>
  <c r="AI23572" i="55" s="1"/>
  <c r="AJ23572" i="55" s="1"/>
  <c r="AK23572" i="55" s="1"/>
  <c r="AG23620" i="55"/>
  <c r="AI23620" i="55" s="1"/>
  <c r="AJ23620" i="55" s="1"/>
  <c r="AK23620" i="55" s="1"/>
  <c r="AG23668" i="55"/>
  <c r="AI23668" i="55" s="1"/>
  <c r="AJ23668" i="55" s="1"/>
  <c r="AK23668" i="55" s="1"/>
  <c r="AG23716" i="55"/>
  <c r="AI23716" i="55" s="1"/>
  <c r="AG23896" i="55"/>
  <c r="AG23944" i="55"/>
  <c r="AG23992" i="55"/>
  <c r="AI23992" i="55" s="1"/>
  <c r="AJ23992" i="55" s="1"/>
  <c r="AK23992" i="55" s="1"/>
  <c r="AG24028" i="55"/>
  <c r="AG24076" i="55"/>
  <c r="AG24124" i="55"/>
  <c r="AI24124" i="55" s="1"/>
  <c r="AG24196" i="55"/>
  <c r="AG24256" i="55"/>
  <c r="AG24304" i="55"/>
  <c r="AG24352" i="55"/>
  <c r="AG24400" i="55"/>
  <c r="AG24448" i="55"/>
  <c r="AI24448" i="55" s="1"/>
  <c r="AJ24448" i="55" s="1"/>
  <c r="AK24448" i="55" s="1"/>
  <c r="AG24484" i="55"/>
  <c r="AG24532" i="55"/>
  <c r="AG24580" i="55"/>
  <c r="AG24628" i="55"/>
  <c r="AG24676" i="55"/>
  <c r="AG24724" i="55"/>
  <c r="AG24772" i="55"/>
  <c r="AI24772" i="55" s="1"/>
  <c r="AJ24772" i="55" s="1"/>
  <c r="AG24808" i="55"/>
  <c r="AG24856" i="55"/>
  <c r="AG24916" i="55"/>
  <c r="AG24964" i="55"/>
  <c r="AG25024" i="55"/>
  <c r="AG25060" i="55"/>
  <c r="AG25108" i="55"/>
  <c r="AG25156" i="55"/>
  <c r="AG25204" i="55"/>
  <c r="AG25252" i="55"/>
  <c r="AG25300" i="55"/>
  <c r="AG25348" i="55"/>
  <c r="AG25396" i="55"/>
  <c r="AI25396" i="55" s="1"/>
  <c r="AJ25396" i="55" s="1"/>
  <c r="AK25396" i="55" s="1"/>
  <c r="AG7396" i="55"/>
  <c r="AG101" i="55"/>
  <c r="AG149" i="55"/>
  <c r="AG197" i="55"/>
  <c r="AG245" i="55"/>
  <c r="AG293" i="55"/>
  <c r="AI293" i="55" s="1"/>
  <c r="AJ293" i="55" s="1"/>
  <c r="AK293" i="55" s="1"/>
  <c r="AG341" i="55"/>
  <c r="AG389" i="55"/>
  <c r="AG437" i="55"/>
  <c r="AG485" i="55"/>
  <c r="AG533" i="55"/>
  <c r="AG581" i="55"/>
  <c r="AG629" i="55"/>
  <c r="AG677" i="55"/>
  <c r="AG713" i="55"/>
  <c r="AG761" i="55"/>
  <c r="AG809" i="55"/>
  <c r="AG857" i="55"/>
  <c r="AG905" i="55"/>
  <c r="AG953" i="55"/>
  <c r="AG1001" i="55"/>
  <c r="AG1049" i="55"/>
  <c r="AG1097" i="55"/>
  <c r="AG1145" i="55"/>
  <c r="AG1181" i="55"/>
  <c r="AG1229" i="55"/>
  <c r="AG1277" i="55"/>
  <c r="AG1313" i="55"/>
  <c r="AG1373" i="55"/>
  <c r="AG1421" i="55"/>
  <c r="AG1469" i="55"/>
  <c r="AG1505" i="55"/>
  <c r="AG1553" i="55"/>
  <c r="AG1601" i="55"/>
  <c r="AG1625" i="55"/>
  <c r="AG1673" i="55"/>
  <c r="AG1721" i="55"/>
  <c r="AG1817" i="55"/>
  <c r="AG1853" i="55"/>
  <c r="AG1889" i="55"/>
  <c r="AG1925" i="55"/>
  <c r="AG1961" i="55"/>
  <c r="AG2021" i="55"/>
  <c r="AG2069" i="55"/>
  <c r="AG2105" i="55"/>
  <c r="AG2129" i="55"/>
  <c r="AG2177" i="55"/>
  <c r="AG2213" i="55"/>
  <c r="AG2237" i="55"/>
  <c r="AG2273" i="55"/>
  <c r="AG2309" i="55"/>
  <c r="AG2345" i="55"/>
  <c r="AG2393" i="55"/>
  <c r="AG2441" i="55"/>
  <c r="AG2477" i="55"/>
  <c r="AG2513" i="55"/>
  <c r="AG2537" i="55"/>
  <c r="AG2585" i="55"/>
  <c r="AG2621" i="55"/>
  <c r="AG2657" i="55"/>
  <c r="AG2693" i="55"/>
  <c r="AG2741" i="55"/>
  <c r="AG2777" i="55"/>
  <c r="AG2813" i="55"/>
  <c r="AG2849" i="55"/>
  <c r="AG2897" i="55"/>
  <c r="AG2933" i="55"/>
  <c r="AG2969" i="55"/>
  <c r="AG3005" i="55"/>
  <c r="AG3041" i="55"/>
  <c r="AG3077" i="55"/>
  <c r="AI3077" i="55" s="1"/>
  <c r="AJ3077" i="55" s="1"/>
  <c r="AK3077" i="55" s="1"/>
  <c r="AG3125" i="55"/>
  <c r="AG3161" i="55"/>
  <c r="AG3197" i="55"/>
  <c r="AG3233" i="55"/>
  <c r="AG3269" i="55"/>
  <c r="AG3317" i="55"/>
  <c r="AG3353" i="55"/>
  <c r="AG3413" i="55"/>
  <c r="AG3449" i="55"/>
  <c r="AG3485" i="55"/>
  <c r="AG3521" i="55"/>
  <c r="AG3569" i="55"/>
  <c r="AG3605" i="55"/>
  <c r="AG3653" i="55"/>
  <c r="AG3689" i="55"/>
  <c r="AG3725" i="55"/>
  <c r="AG3773" i="55"/>
  <c r="AG3809" i="55"/>
  <c r="AG3833" i="55"/>
  <c r="AG3869" i="55"/>
  <c r="AG3905" i="55"/>
  <c r="AG3941" i="55"/>
  <c r="AG3977" i="55"/>
  <c r="AG4001" i="55"/>
  <c r="AG4025" i="55"/>
  <c r="AG4061" i="55"/>
  <c r="AG4097" i="55"/>
  <c r="AG4133" i="55"/>
  <c r="AG4169" i="55"/>
  <c r="AG4205" i="55"/>
  <c r="AG4241" i="55"/>
  <c r="AG4277" i="55"/>
  <c r="AG4325" i="55"/>
  <c r="AG4361" i="55"/>
  <c r="AG4409" i="55"/>
  <c r="AG4445" i="55"/>
  <c r="AG4481" i="55"/>
  <c r="AG4517" i="55"/>
  <c r="AG4553" i="55"/>
  <c r="AG4613" i="55"/>
  <c r="AG4661" i="55"/>
  <c r="AG4697" i="55"/>
  <c r="AG4733" i="55"/>
  <c r="AG4757" i="55"/>
  <c r="AG4781" i="55"/>
  <c r="AG4805" i="55"/>
  <c r="AG4829" i="55"/>
  <c r="AG4853" i="55"/>
  <c r="AG4889" i="55"/>
  <c r="AG4913" i="55"/>
  <c r="AG4949" i="55"/>
  <c r="AG4973" i="55"/>
  <c r="AG5009" i="55"/>
  <c r="AG5033" i="55"/>
  <c r="AG5057" i="55"/>
  <c r="AG5081" i="55"/>
  <c r="AG5105" i="55"/>
  <c r="AG5129" i="55"/>
  <c r="AG5165" i="55"/>
  <c r="AG5177" i="55"/>
  <c r="AG5225" i="55"/>
  <c r="AG5249" i="55"/>
  <c r="AG5273" i="55"/>
  <c r="AG5297" i="55"/>
  <c r="AG5321" i="55"/>
  <c r="AG5345" i="55"/>
  <c r="AG5357" i="55"/>
  <c r="AG5381" i="55"/>
  <c r="AG5405" i="55"/>
  <c r="AG5429" i="55"/>
  <c r="AG5453" i="55"/>
  <c r="AG5465" i="55"/>
  <c r="AG5489" i="55"/>
  <c r="AG5525" i="55"/>
  <c r="AG5537" i="55"/>
  <c r="AG5561" i="55"/>
  <c r="AG5585" i="55"/>
  <c r="AG5609" i="55"/>
  <c r="AG5645" i="55"/>
  <c r="AG5681" i="55"/>
  <c r="AG5717" i="55"/>
  <c r="AG5765" i="55"/>
  <c r="AG5789" i="55"/>
  <c r="AG5825" i="55"/>
  <c r="AG5837" i="55"/>
  <c r="AG5873" i="55"/>
  <c r="AG5909" i="55"/>
  <c r="AG5945" i="55"/>
  <c r="AG5981" i="55"/>
  <c r="AG6017" i="55"/>
  <c r="AG6053" i="55"/>
  <c r="AG6089" i="55"/>
  <c r="AG6125" i="55"/>
  <c r="AG6161" i="55"/>
  <c r="AG6173" i="55"/>
  <c r="AG6209" i="55"/>
  <c r="AG6245" i="55"/>
  <c r="AG6281" i="55"/>
  <c r="AG6329" i="55"/>
  <c r="AG6365" i="55"/>
  <c r="AG6401" i="55"/>
  <c r="AG6437" i="55"/>
  <c r="AG6473" i="55"/>
  <c r="AG6521" i="55"/>
  <c r="AG6545" i="55"/>
  <c r="AG6569" i="55"/>
  <c r="AG6617" i="55"/>
  <c r="AG6653" i="55"/>
  <c r="AG6689" i="55"/>
  <c r="AG6725" i="55"/>
  <c r="AG6761" i="55"/>
  <c r="AG6797" i="55"/>
  <c r="AG6833" i="55"/>
  <c r="AG6869" i="55"/>
  <c r="AG6881" i="55"/>
  <c r="AG6989" i="55"/>
  <c r="AG7025" i="55"/>
  <c r="AG7097" i="55"/>
  <c r="AG7205" i="55"/>
  <c r="AG7337" i="55"/>
  <c r="AG7433" i="55"/>
  <c r="AG7541" i="55"/>
  <c r="AG7625" i="55"/>
  <c r="AG7697" i="55"/>
  <c r="AI7697" i="55" s="1"/>
  <c r="AJ7697" i="55" s="1"/>
  <c r="AK7697" i="55" s="1"/>
  <c r="AG7769" i="55"/>
  <c r="AG7817" i="55"/>
  <c r="AG7865" i="55"/>
  <c r="AG7901" i="55"/>
  <c r="AG7961" i="55"/>
  <c r="AG8045" i="55"/>
  <c r="AG8117" i="55"/>
  <c r="AG8213" i="55"/>
  <c r="AG8345" i="55"/>
  <c r="AG8501" i="55"/>
  <c r="AG8765" i="55"/>
  <c r="AG9257" i="55"/>
  <c r="AG10205" i="55"/>
  <c r="AG10289" i="55"/>
  <c r="AG10361" i="55"/>
  <c r="AG10433" i="55"/>
  <c r="AG10481" i="55"/>
  <c r="AG10541" i="55"/>
  <c r="AG10589" i="55"/>
  <c r="AG10673" i="55"/>
  <c r="AG10733" i="55"/>
  <c r="AG10781" i="55"/>
  <c r="AG10853" i="55"/>
  <c r="AG10925" i="55"/>
  <c r="AG10973" i="55"/>
  <c r="AG11045" i="55"/>
  <c r="AG11081" i="55"/>
  <c r="AG11177" i="55"/>
  <c r="AG11285" i="55"/>
  <c r="AG11357" i="55"/>
  <c r="AG11441" i="55"/>
  <c r="AG11513" i="55"/>
  <c r="AG11609" i="55"/>
  <c r="AG11657" i="55"/>
  <c r="AG11729" i="55"/>
  <c r="AG11801" i="55"/>
  <c r="AG11873" i="55"/>
  <c r="AG11969" i="55"/>
  <c r="AG12029" i="55"/>
  <c r="AG12101" i="55"/>
  <c r="AG12173" i="55"/>
  <c r="AG12245" i="55"/>
  <c r="AG12329" i="55"/>
  <c r="AG12425" i="55"/>
  <c r="AG12497" i="55"/>
  <c r="AG12557" i="55"/>
  <c r="AG12629" i="55"/>
  <c r="AG12701" i="55"/>
  <c r="AG12749" i="55"/>
  <c r="AG12833" i="55"/>
  <c r="AG12917" i="55"/>
  <c r="AG12989" i="55"/>
  <c r="AG13049" i="55"/>
  <c r="AG13121" i="55"/>
  <c r="AG13181" i="55"/>
  <c r="AG13241" i="55"/>
  <c r="AG13313" i="55"/>
  <c r="AG13361" i="55"/>
  <c r="AG13409" i="55"/>
  <c r="AG13493" i="55"/>
  <c r="AG13565" i="55"/>
  <c r="AG13601" i="55"/>
  <c r="AG13661" i="55"/>
  <c r="AG13733" i="55"/>
  <c r="AG13793" i="55"/>
  <c r="AG13853" i="55"/>
  <c r="AG13901" i="55"/>
  <c r="AG13961" i="55"/>
  <c r="AG14033" i="55"/>
  <c r="AG14093" i="55"/>
  <c r="AG14129" i="55"/>
  <c r="AG14201" i="55"/>
  <c r="AG14249" i="55"/>
  <c r="AG14309" i="55"/>
  <c r="AG14381" i="55"/>
  <c r="AG14453" i="55"/>
  <c r="AG14537" i="55"/>
  <c r="AG14609" i="55"/>
  <c r="AG14669" i="55"/>
  <c r="AG14741" i="55"/>
  <c r="AG14813" i="55"/>
  <c r="AG14861" i="55"/>
  <c r="AG14933" i="55"/>
  <c r="AG15029" i="55"/>
  <c r="AG15089" i="55"/>
  <c r="AG15173" i="55"/>
  <c r="AG15233" i="55"/>
  <c r="AG15293" i="55"/>
  <c r="AG15353" i="55"/>
  <c r="AG15401" i="55"/>
  <c r="AG15473" i="55"/>
  <c r="AG15533" i="55"/>
  <c r="AG15605" i="55"/>
  <c r="AG15677" i="55"/>
  <c r="AG15725" i="55"/>
  <c r="AG15761" i="55"/>
  <c r="AG15821" i="55"/>
  <c r="AG15893" i="55"/>
  <c r="AG15965" i="55"/>
  <c r="AG16037" i="55"/>
  <c r="AG16109" i="55"/>
  <c r="AG16169" i="55"/>
  <c r="AG16217" i="55"/>
  <c r="AG16289" i="55"/>
  <c r="AI16289" i="55" s="1"/>
  <c r="AJ16289" i="55" s="1"/>
  <c r="AG16373" i="55"/>
  <c r="AG16445" i="55"/>
  <c r="AG16505" i="55"/>
  <c r="AG16577" i="55"/>
  <c r="AG16637" i="55"/>
  <c r="AG16685" i="55"/>
  <c r="AG16769" i="55"/>
  <c r="AG16841" i="55"/>
  <c r="AG16913" i="55"/>
  <c r="AG16973" i="55"/>
  <c r="AG17045" i="55"/>
  <c r="AG17117" i="55"/>
  <c r="AG17165" i="55"/>
  <c r="AG17237" i="55"/>
  <c r="AG17309" i="55"/>
  <c r="AG17357" i="55"/>
  <c r="AG17429" i="55"/>
  <c r="AG17489" i="55"/>
  <c r="AG17561" i="55"/>
  <c r="AG17645" i="55"/>
  <c r="AG17693" i="55"/>
  <c r="AG17753" i="55"/>
  <c r="AG17825" i="55"/>
  <c r="AG17873" i="55"/>
  <c r="AG17933" i="55"/>
  <c r="AG18005" i="55"/>
  <c r="AG18065" i="55"/>
  <c r="AG18125" i="55"/>
  <c r="AG18197" i="55"/>
  <c r="AG18269" i="55"/>
  <c r="AG18353" i="55"/>
  <c r="AG18401" i="55"/>
  <c r="AI18401" i="55" s="1"/>
  <c r="AG18485" i="55"/>
  <c r="AG18557" i="55"/>
  <c r="AG18617" i="55"/>
  <c r="AG18689" i="55"/>
  <c r="AG18749" i="55"/>
  <c r="AG18809" i="55"/>
  <c r="AG18869" i="55"/>
  <c r="AG18941" i="55"/>
  <c r="AG19001" i="55"/>
  <c r="AG19073" i="55"/>
  <c r="AG19145" i="55"/>
  <c r="AG19217" i="55"/>
  <c r="AI19217" i="55" s="1"/>
  <c r="AJ19217" i="55" s="1"/>
  <c r="AK19217" i="55" s="1"/>
  <c r="AG19277" i="55"/>
  <c r="AG19325" i="55"/>
  <c r="AG19385" i="55"/>
  <c r="AG19445" i="55"/>
  <c r="AG19493" i="55"/>
  <c r="AG19553" i="55"/>
  <c r="AG19601" i="55"/>
  <c r="AG19673" i="55"/>
  <c r="AG19733" i="55"/>
  <c r="AG19781" i="55"/>
  <c r="AG19829" i="55"/>
  <c r="AG19889" i="55"/>
  <c r="AG19937" i="55"/>
  <c r="AG19997" i="55"/>
  <c r="AG20057" i="55"/>
  <c r="AG20105" i="55"/>
  <c r="AG20165" i="55"/>
  <c r="AG20261" i="55"/>
  <c r="AG20321" i="55"/>
  <c r="AG20369" i="55"/>
  <c r="AG20453" i="55"/>
  <c r="AG20525" i="55"/>
  <c r="AG20573" i="55"/>
  <c r="AG20633" i="55"/>
  <c r="AG20693" i="55"/>
  <c r="AG20753" i="55"/>
  <c r="AG20813" i="55"/>
  <c r="AG20885" i="55"/>
  <c r="AG20933" i="55"/>
  <c r="AG21005" i="55"/>
  <c r="AG21065" i="55"/>
  <c r="AG21113" i="55"/>
  <c r="AI21113" i="55" s="1"/>
  <c r="AG21161" i="55"/>
  <c r="AG21221" i="55"/>
  <c r="AG21257" i="55"/>
  <c r="AG21293" i="55"/>
  <c r="AI21293" i="55" s="1"/>
  <c r="AG21365" i="55"/>
  <c r="AG21437" i="55"/>
  <c r="AG21473" i="55"/>
  <c r="AG21521" i="55"/>
  <c r="AG21569" i="55"/>
  <c r="AG21641" i="55"/>
  <c r="AG21689" i="55"/>
  <c r="AG21737" i="55"/>
  <c r="AG21785" i="55"/>
  <c r="AG21821" i="55"/>
  <c r="AG21869" i="55"/>
  <c r="AG21905" i="55"/>
  <c r="AG21941" i="55"/>
  <c r="AG21977" i="55"/>
  <c r="AG22025" i="55"/>
  <c r="AG22061" i="55"/>
  <c r="AG22097" i="55"/>
  <c r="AG22121" i="55"/>
  <c r="AG22169" i="55"/>
  <c r="AG22205" i="55"/>
  <c r="AI22205" i="55" s="1"/>
  <c r="AJ22205" i="55" s="1"/>
  <c r="AK22205" i="55" s="1"/>
  <c r="AG22241" i="55"/>
  <c r="AG22277" i="55"/>
  <c r="AG22313" i="55"/>
  <c r="AG22361" i="55"/>
  <c r="AG22409" i="55"/>
  <c r="AG22445" i="55"/>
  <c r="AG22493" i="55"/>
  <c r="AG22529" i="55"/>
  <c r="AG22565" i="55"/>
  <c r="AG22589" i="55"/>
  <c r="AG22661" i="55"/>
  <c r="AG22697" i="55"/>
  <c r="AG22733" i="55"/>
  <c r="AG22769" i="55"/>
  <c r="AI22769" i="55" s="1"/>
  <c r="AG22805" i="55"/>
  <c r="AG22853" i="55"/>
  <c r="AG22889" i="55"/>
  <c r="AG22925" i="55"/>
  <c r="AG22949" i="55"/>
  <c r="AI22949" i="55" s="1"/>
  <c r="AJ22949" i="55" s="1"/>
  <c r="AK22949" i="55" s="1"/>
  <c r="AG22985" i="55"/>
  <c r="AG23021" i="55"/>
  <c r="AI23021" i="55" s="1"/>
  <c r="AJ23021" i="55" s="1"/>
  <c r="AG23057" i="55"/>
  <c r="AI23057" i="55" s="1"/>
  <c r="AJ23057" i="55" s="1"/>
  <c r="AK23057" i="55" s="1"/>
  <c r="AG23093" i="55"/>
  <c r="AG23129" i="55"/>
  <c r="AG23165" i="55"/>
  <c r="AG23201" i="55"/>
  <c r="AG23225" i="55"/>
  <c r="AI23225" i="55" s="1"/>
  <c r="AJ23225" i="55" s="1"/>
  <c r="AK23225" i="55" s="1"/>
  <c r="AG23285" i="55"/>
  <c r="AI23285" i="55" s="1"/>
  <c r="AG23321" i="55"/>
  <c r="AG23357" i="55"/>
  <c r="AI23357" i="55" s="1"/>
  <c r="AG23393" i="55"/>
  <c r="AI23393" i="55" s="1"/>
  <c r="AJ23393" i="55" s="1"/>
  <c r="AK23393" i="55" s="1"/>
  <c r="AG23417" i="55"/>
  <c r="AI23417" i="55" s="1"/>
  <c r="AJ23417" i="55" s="1"/>
  <c r="AK23417" i="55" s="1"/>
  <c r="AG23453" i="55"/>
  <c r="AI23453" i="55" s="1"/>
  <c r="AG23489" i="55"/>
  <c r="AG23525" i="55"/>
  <c r="AI23525" i="55" s="1"/>
  <c r="AJ23525" i="55" s="1"/>
  <c r="AK23525" i="55" s="1"/>
  <c r="AG23561" i="55"/>
  <c r="AI23561" i="55" s="1"/>
  <c r="AJ23561" i="55" s="1"/>
  <c r="AK23561" i="55" s="1"/>
  <c r="AG23597" i="55"/>
  <c r="AI23597" i="55" s="1"/>
  <c r="AJ23597" i="55" s="1"/>
  <c r="AK23597" i="55" s="1"/>
  <c r="AG23633" i="55"/>
  <c r="AI23633" i="55" s="1"/>
  <c r="AJ23633" i="55" s="1"/>
  <c r="AG23681" i="55"/>
  <c r="AI23681" i="55" s="1"/>
  <c r="AG23717" i="55"/>
  <c r="AI23717" i="55" s="1"/>
  <c r="AG23741" i="55"/>
  <c r="AG23801" i="55"/>
  <c r="AG23837" i="55"/>
  <c r="AG23861" i="55"/>
  <c r="AG23897" i="55"/>
  <c r="AG23921" i="55"/>
  <c r="AG23945" i="55"/>
  <c r="AG23993" i="55"/>
  <c r="AG24065" i="55"/>
  <c r="AG24125" i="55"/>
  <c r="AI24125" i="55" s="1"/>
  <c r="AJ24125" i="55" s="1"/>
  <c r="AK24125" i="55" s="1"/>
  <c r="AG24161" i="55"/>
  <c r="AI24161" i="55" s="1"/>
  <c r="AJ24161" i="55" s="1"/>
  <c r="AG24197" i="55"/>
  <c r="AI24197" i="55" s="1"/>
  <c r="AG24233" i="55"/>
  <c r="AG24269" i="55"/>
  <c r="AG24305" i="55"/>
  <c r="AG24341" i="55"/>
  <c r="AG24377" i="55"/>
  <c r="AG24413" i="55"/>
  <c r="AG24497" i="55"/>
  <c r="AI24497" i="55" s="1"/>
  <c r="AG24533" i="55"/>
  <c r="AG24569" i="55"/>
  <c r="AI24569" i="55" s="1"/>
  <c r="AG24629" i="55"/>
  <c r="AG24665" i="55"/>
  <c r="AG24689" i="55"/>
  <c r="AG24725" i="55"/>
  <c r="AG24761" i="55"/>
  <c r="AG24797" i="55"/>
  <c r="AG24833" i="55"/>
  <c r="AG24869" i="55"/>
  <c r="AG24905" i="55"/>
  <c r="AG24941" i="55"/>
  <c r="AG24977" i="55"/>
  <c r="AG25013" i="55"/>
  <c r="AG25061" i="55"/>
  <c r="AG25097" i="55"/>
  <c r="AG25133" i="55"/>
  <c r="AG25169" i="55"/>
  <c r="AG25205" i="55"/>
  <c r="AG25241" i="55"/>
  <c r="AI25241" i="55" s="1"/>
  <c r="AJ25241" i="55" s="1"/>
  <c r="AK25241" i="55" s="1"/>
  <c r="AG25277" i="55"/>
  <c r="AG25313" i="55"/>
  <c r="AG25349" i="55"/>
  <c r="AI25349" i="55" s="1"/>
  <c r="AJ25349" i="55" s="1"/>
  <c r="AG25397" i="55"/>
  <c r="AG25433" i="55"/>
  <c r="AG25469" i="55"/>
  <c r="AG25505" i="55"/>
  <c r="AG25541" i="55"/>
  <c r="AG25577" i="55"/>
  <c r="AG25613" i="55"/>
  <c r="AG25661" i="55"/>
  <c r="AG25697" i="55"/>
  <c r="AG25745" i="55"/>
  <c r="AG25769" i="55"/>
  <c r="AG25805" i="55"/>
  <c r="AG25841" i="55"/>
  <c r="AG25877" i="55"/>
  <c r="AG25913" i="55"/>
  <c r="AI25913" i="55" s="1"/>
  <c r="AJ25913" i="55" s="1"/>
  <c r="AK25913" i="55" s="1"/>
  <c r="AG25949" i="55"/>
  <c r="AI25949" i="55" s="1"/>
  <c r="AG25985" i="55"/>
  <c r="AG26033" i="55"/>
  <c r="AI26033" i="55" s="1"/>
  <c r="AJ26033" i="55" s="1"/>
  <c r="AK26033" i="55" s="1"/>
  <c r="AG26069" i="55"/>
  <c r="AG26105" i="55"/>
  <c r="AI26105" i="55" s="1"/>
  <c r="AJ26105" i="55" s="1"/>
  <c r="AK26105" i="55" s="1"/>
  <c r="AG26141" i="55"/>
  <c r="AI26141" i="55" s="1"/>
  <c r="AG26177" i="55"/>
  <c r="AI26177" i="55" s="1"/>
  <c r="AJ26177" i="55" s="1"/>
  <c r="AK26177" i="55" s="1"/>
  <c r="AG26213" i="55"/>
  <c r="AI26213" i="55" s="1"/>
  <c r="AG26249" i="55"/>
  <c r="AI26249" i="55" s="1"/>
  <c r="AJ26249" i="55" s="1"/>
  <c r="AK26249" i="55" s="1"/>
  <c r="AG26297" i="55"/>
  <c r="AI26297" i="55" s="1"/>
  <c r="AG26333" i="55"/>
  <c r="AI26333" i="55" s="1"/>
  <c r="AG26369" i="55"/>
  <c r="AI26369" i="55" s="1"/>
  <c r="AG26405" i="55"/>
  <c r="AI26405" i="55" s="1"/>
  <c r="AG26441" i="55"/>
  <c r="AI26441" i="55" s="1"/>
  <c r="AG26477" i="55"/>
  <c r="AI26477" i="55" s="1"/>
  <c r="AJ26477" i="55" s="1"/>
  <c r="AK26477" i="55" s="1"/>
  <c r="AG26513" i="55"/>
  <c r="AI26513" i="55" s="1"/>
  <c r="AJ26513" i="55" s="1"/>
  <c r="AK26513" i="55" s="1"/>
  <c r="AG26549" i="55"/>
  <c r="AI26549" i="55" s="1"/>
  <c r="AJ26549" i="55" s="1"/>
  <c r="AK26549" i="55" s="1"/>
  <c r="AG26585" i="55"/>
  <c r="AI26585" i="55" s="1"/>
  <c r="AJ26585" i="55" s="1"/>
  <c r="AK26585" i="55" s="1"/>
  <c r="AG26621" i="55"/>
  <c r="AI26621" i="55" s="1"/>
  <c r="AG26669" i="55"/>
  <c r="AI26669" i="55" s="1"/>
  <c r="AG26705" i="55"/>
  <c r="AI26705" i="55" s="1"/>
  <c r="AG26741" i="55"/>
  <c r="AI26741" i="55" s="1"/>
  <c r="AJ26741" i="55" s="1"/>
  <c r="AK26741" i="55" s="1"/>
  <c r="AG26777" i="55"/>
  <c r="AI26777" i="55" s="1"/>
  <c r="AG26813" i="55"/>
  <c r="AI26813" i="55" s="1"/>
  <c r="AG26849" i="55"/>
  <c r="AI26849" i="55" s="1"/>
  <c r="AG26885" i="55"/>
  <c r="AI26885" i="55" s="1"/>
  <c r="AG26921" i="55"/>
  <c r="AI26921" i="55" s="1"/>
  <c r="AG26957" i="55"/>
  <c r="AI26957" i="55" s="1"/>
  <c r="AJ26957" i="55" s="1"/>
  <c r="AK26957" i="55" s="1"/>
  <c r="AG26993" i="55"/>
  <c r="AI26993" i="55" s="1"/>
  <c r="AG27029" i="55"/>
  <c r="AI27029" i="55" s="1"/>
  <c r="AJ27029" i="55" s="1"/>
  <c r="AK27029" i="55" s="1"/>
  <c r="AG27077" i="55"/>
  <c r="AI27077" i="55" s="1"/>
  <c r="AJ27077" i="55" s="1"/>
  <c r="AG27113" i="55"/>
  <c r="AG27149" i="55"/>
  <c r="AG27185" i="55"/>
  <c r="AG27221" i="55"/>
  <c r="AG27269" i="55"/>
  <c r="AG27317" i="55"/>
  <c r="AI27317" i="55" s="1"/>
  <c r="AG27353" i="55"/>
  <c r="AI27353" i="55" s="1"/>
  <c r="AG27389" i="55"/>
  <c r="AI27389" i="55" s="1"/>
  <c r="AJ27389" i="55" s="1"/>
  <c r="AK27389" i="55" s="1"/>
  <c r="AG27425" i="55"/>
  <c r="AI27425" i="55" s="1"/>
  <c r="AJ27425" i="55" s="1"/>
  <c r="AK27425" i="55" s="1"/>
  <c r="AG27461" i="55"/>
  <c r="AI27461" i="55" s="1"/>
  <c r="AG27497" i="55"/>
  <c r="AG27557" i="55"/>
  <c r="AG27581" i="55"/>
  <c r="AG27617" i="55"/>
  <c r="AG27653" i="55"/>
  <c r="AG27689" i="55"/>
  <c r="AG27725" i="55"/>
  <c r="AG27761" i="55"/>
  <c r="AI27761" i="55" s="1"/>
  <c r="AG27797" i="55"/>
  <c r="AI27797" i="55" s="1"/>
  <c r="AG27833" i="55"/>
  <c r="AG27869" i="55"/>
  <c r="AI27869" i="55" s="1"/>
  <c r="AJ27869" i="55" s="1"/>
  <c r="AK27869" i="55" s="1"/>
  <c r="AG27905" i="55"/>
  <c r="AG28001" i="55"/>
  <c r="AG28037" i="55"/>
  <c r="AG28061" i="55"/>
  <c r="AG28097" i="55"/>
  <c r="AG28133" i="55"/>
  <c r="AG28181" i="55"/>
  <c r="AG28217" i="55"/>
  <c r="AG28253" i="55"/>
  <c r="AG28289" i="55"/>
  <c r="AG28337" i="55"/>
  <c r="AG28373" i="55"/>
  <c r="AG28397" i="55"/>
  <c r="AG28433" i="55"/>
  <c r="AG28469" i="55"/>
  <c r="AG28505" i="55"/>
  <c r="AG28541" i="55"/>
  <c r="AG28577" i="55"/>
  <c r="AG28613" i="55"/>
  <c r="AG28661" i="55"/>
  <c r="AG28697" i="55"/>
  <c r="AG28733" i="55"/>
  <c r="AG28769" i="55"/>
  <c r="AG28805" i="55"/>
  <c r="AG28841" i="55"/>
  <c r="AG28901" i="55"/>
  <c r="AG28937" i="55"/>
  <c r="AG28973" i="55"/>
  <c r="AG29009" i="55"/>
  <c r="AG29045" i="55"/>
  <c r="AG29081" i="55"/>
  <c r="AG29117" i="55"/>
  <c r="AG29153" i="55"/>
  <c r="AG29189" i="55"/>
  <c r="AG29225" i="55"/>
  <c r="AG29261" i="55"/>
  <c r="AG29297" i="55"/>
  <c r="AG29333" i="55"/>
  <c r="AG29453" i="55"/>
  <c r="AG29525" i="55"/>
  <c r="AG29585" i="55"/>
  <c r="AG29669" i="55"/>
  <c r="AG29777" i="55"/>
  <c r="AG29873" i="55"/>
  <c r="AG30017" i="55"/>
  <c r="AG30209" i="55"/>
  <c r="AG30545" i="55"/>
  <c r="AI30545" i="55" s="1"/>
  <c r="AJ30545" i="55" s="1"/>
  <c r="AK30545" i="55" s="1"/>
  <c r="AG31145" i="55"/>
  <c r="AG32189" i="55"/>
  <c r="AG32225" i="55"/>
  <c r="AG32285" i="55"/>
  <c r="AG32345" i="55"/>
  <c r="AG32393" i="55"/>
  <c r="AG32429" i="55"/>
  <c r="AG32501" i="55"/>
  <c r="AG32549" i="55"/>
  <c r="AG32597" i="55"/>
  <c r="AG32645" i="55"/>
  <c r="AG32705" i="55"/>
  <c r="AG32765" i="55"/>
  <c r="AG32813" i="55"/>
  <c r="AG32873" i="55"/>
  <c r="AI32873" i="55" s="1"/>
  <c r="AG32933" i="55"/>
  <c r="AG32993" i="55"/>
  <c r="AG33041" i="55"/>
  <c r="AG33077" i="55"/>
  <c r="AG33185" i="55"/>
  <c r="AG33233" i="55"/>
  <c r="AG33281" i="55"/>
  <c r="AG33329" i="55"/>
  <c r="AI33329" i="55" s="1"/>
  <c r="AJ33329" i="55" s="1"/>
  <c r="AK33329" i="55" s="1"/>
  <c r="AG33377" i="55"/>
  <c r="AG33425" i="55"/>
  <c r="AG33461" i="55"/>
  <c r="AI33461" i="55" s="1"/>
  <c r="AJ33461" i="55" s="1"/>
  <c r="AK33461" i="55" s="1"/>
  <c r="AG33509" i="55"/>
  <c r="AG33521" i="55"/>
  <c r="AG33569" i="55"/>
  <c r="AG33617" i="55"/>
  <c r="AG33653" i="55"/>
  <c r="AG33701" i="55"/>
  <c r="AG33749" i="55"/>
  <c r="AG33773" i="55"/>
  <c r="AG33821" i="55"/>
  <c r="AG33869" i="55"/>
  <c r="AG33917" i="55"/>
  <c r="AG33965" i="55"/>
  <c r="AG34025" i="55"/>
  <c r="AG34061" i="55"/>
  <c r="AG34109" i="55"/>
  <c r="AG34157" i="55"/>
  <c r="AG34193" i="55"/>
  <c r="AG34241" i="55"/>
  <c r="AG34289" i="55"/>
  <c r="AG34337" i="55"/>
  <c r="AG34373" i="55"/>
  <c r="AG34409" i="55"/>
  <c r="AG34433" i="55"/>
  <c r="AG34469" i="55"/>
  <c r="AG34529" i="55"/>
  <c r="AG34625" i="55"/>
  <c r="AG34685" i="55"/>
  <c r="AG34733" i="55"/>
  <c r="AG34793" i="55"/>
  <c r="AG34853" i="55"/>
  <c r="AG34889" i="55"/>
  <c r="AG34937" i="55"/>
  <c r="AG34985" i="55"/>
  <c r="AG35021" i="55"/>
  <c r="AG35069" i="55"/>
  <c r="AI35069" i="55" s="1"/>
  <c r="AG35129" i="55"/>
  <c r="AG35165" i="55"/>
  <c r="AG35201" i="55"/>
  <c r="AG35237" i="55"/>
  <c r="AG35285" i="55"/>
  <c r="AG35333" i="55"/>
  <c r="AG35369" i="55"/>
  <c r="AG35405" i="55"/>
  <c r="AG35441" i="55"/>
  <c r="AG35477" i="55"/>
  <c r="AG35513" i="55"/>
  <c r="AG35561" i="55"/>
  <c r="AG35597" i="55"/>
  <c r="AG35633" i="55"/>
  <c r="AG35657" i="55"/>
  <c r="AG35693" i="55"/>
  <c r="AG35729" i="55"/>
  <c r="AG35777" i="55"/>
  <c r="AI35777" i="55" s="1"/>
  <c r="AJ35777" i="55" s="1"/>
  <c r="AK35777" i="55" s="1"/>
  <c r="AG35813" i="55"/>
  <c r="AG35849" i="55"/>
  <c r="AG35897" i="55"/>
  <c r="AG35933" i="55"/>
  <c r="AG35969" i="55"/>
  <c r="AG36005" i="55"/>
  <c r="AG36041" i="55"/>
  <c r="AG36089" i="55"/>
  <c r="AG36125" i="55"/>
  <c r="AG36161" i="55"/>
  <c r="AG36197" i="55"/>
  <c r="AG36233" i="55"/>
  <c r="AG36281" i="55"/>
  <c r="AG36329" i="55"/>
  <c r="AG36365" i="55"/>
  <c r="AG36401" i="55"/>
  <c r="AG36437" i="55"/>
  <c r="AG36473" i="55"/>
  <c r="AI36473" i="55" s="1"/>
  <c r="AJ36473" i="55" s="1"/>
  <c r="AK36473" i="55" s="1"/>
  <c r="AG36533" i="55"/>
  <c r="AG36581" i="55"/>
  <c r="AG36605" i="55"/>
  <c r="AG36641" i="55"/>
  <c r="AG36677" i="55"/>
  <c r="AG36713" i="55"/>
  <c r="AG36761" i="55"/>
  <c r="AG36809" i="55"/>
  <c r="AG36833" i="55"/>
  <c r="AG36893" i="55"/>
  <c r="AI36893" i="55" s="1"/>
  <c r="AG36929" i="55"/>
  <c r="AI36929" i="55" s="1"/>
  <c r="AJ36929" i="55" s="1"/>
  <c r="AK36929" i="55" s="1"/>
  <c r="AG36989" i="55"/>
  <c r="AG37133" i="55"/>
  <c r="AI37133" i="55" s="1"/>
  <c r="AJ37133" i="55" s="1"/>
  <c r="AK37133" i="55" s="1"/>
  <c r="AG37169" i="55"/>
  <c r="AG37205" i="55"/>
  <c r="AG37229" i="55"/>
  <c r="AG37265" i="55"/>
  <c r="AG37325" i="55"/>
  <c r="AI37325" i="55" s="1"/>
  <c r="AJ37325" i="55" s="1"/>
  <c r="AK37325" i="55" s="1"/>
  <c r="AG37361" i="55"/>
  <c r="AI37361" i="55" s="1"/>
  <c r="AJ37361" i="55" s="1"/>
  <c r="AG37397" i="55"/>
  <c r="AG37445" i="55"/>
  <c r="AG37481" i="55"/>
  <c r="AG37517" i="55"/>
  <c r="AG37553" i="55"/>
  <c r="AG37589" i="55"/>
  <c r="AG37625" i="55"/>
  <c r="AG37661" i="55"/>
  <c r="AG37697" i="55"/>
  <c r="AG37733" i="55"/>
  <c r="AG37757" i="55"/>
  <c r="AG37793" i="55"/>
  <c r="AG37853" i="55"/>
  <c r="AG37901" i="55"/>
  <c r="AG37937" i="55"/>
  <c r="AG37973" i="55"/>
  <c r="AG38009" i="55"/>
  <c r="AG38045" i="55"/>
  <c r="AG38081" i="55"/>
  <c r="AG38117" i="55"/>
  <c r="AG38153" i="55"/>
  <c r="AG38201" i="55"/>
  <c r="AG38237" i="55"/>
  <c r="AG38273" i="55"/>
  <c r="AG38309" i="55"/>
  <c r="AG38345" i="55"/>
  <c r="AG38381" i="55"/>
  <c r="AG38393" i="55"/>
  <c r="AG38429" i="55"/>
  <c r="AG38465" i="55"/>
  <c r="AG38501" i="55"/>
  <c r="AG38537" i="55"/>
  <c r="AG38633" i="55"/>
  <c r="AG38669" i="55"/>
  <c r="AG38705" i="55"/>
  <c r="AG38741" i="55"/>
  <c r="AG38777" i="55"/>
  <c r="AG38813" i="55"/>
  <c r="AG38849" i="55"/>
  <c r="AG38885" i="55"/>
  <c r="AG38933" i="55"/>
  <c r="AG38957" i="55"/>
  <c r="AG38993" i="55"/>
  <c r="AG39029" i="55"/>
  <c r="AI39029" i="55" s="1"/>
  <c r="AJ39029" i="55" s="1"/>
  <c r="AK39029" i="55" s="1"/>
  <c r="AG39065" i="55"/>
  <c r="AI39065" i="55" s="1"/>
  <c r="AG39101" i="55"/>
  <c r="AI39101" i="55" s="1"/>
  <c r="AJ39101" i="55" s="1"/>
  <c r="AK39101" i="55" s="1"/>
  <c r="AG39137" i="55"/>
  <c r="AI39137" i="55" s="1"/>
  <c r="AG39173" i="55"/>
  <c r="AI39173" i="55" s="1"/>
  <c r="AJ39173" i="55" s="1"/>
  <c r="AK39173" i="55" s="1"/>
  <c r="AG39221" i="55"/>
  <c r="AI39221" i="55" s="1"/>
  <c r="AJ39221" i="55" s="1"/>
  <c r="AK39221" i="55" s="1"/>
  <c r="AG2609" i="55"/>
  <c r="AG42" i="55"/>
  <c r="AI42" i="55" s="1"/>
  <c r="AJ42" i="55" s="1"/>
  <c r="AK42" i="55" s="1"/>
  <c r="AG90" i="55"/>
  <c r="AI90" i="55" s="1"/>
  <c r="AG126" i="55"/>
  <c r="AG174" i="55"/>
  <c r="AI174" i="55" s="1"/>
  <c r="AJ174" i="55" s="1"/>
  <c r="AK174" i="55" s="1"/>
  <c r="AG234" i="55"/>
  <c r="AG294" i="55"/>
  <c r="AI294" i="55" s="1"/>
  <c r="AJ294" i="55" s="1"/>
  <c r="AK294" i="55" s="1"/>
  <c r="AG498" i="55"/>
  <c r="AG546" i="55"/>
  <c r="AG594" i="55"/>
  <c r="AG642" i="55"/>
  <c r="AG690" i="55"/>
  <c r="AG738" i="55"/>
  <c r="AG834" i="55"/>
  <c r="AG930" i="55"/>
  <c r="AG978" i="55"/>
  <c r="AG1026" i="55"/>
  <c r="AG1074" i="55"/>
  <c r="AG1146" i="55"/>
  <c r="AG1194" i="55"/>
  <c r="AG1242" i="55"/>
  <c r="AG1290" i="55"/>
  <c r="AG1338" i="55"/>
  <c r="AG1386" i="55"/>
  <c r="AG1434" i="55"/>
  <c r="AG1494" i="55"/>
  <c r="AG1542" i="55"/>
  <c r="AG1590" i="55"/>
  <c r="AG1662" i="55"/>
  <c r="AG1710" i="55"/>
  <c r="AG1758" i="55"/>
  <c r="AG1806" i="55"/>
  <c r="AG1854" i="55"/>
  <c r="AG1890" i="55"/>
  <c r="AG1938" i="55"/>
  <c r="AG1986" i="55"/>
  <c r="AG2034" i="55"/>
  <c r="AG2082" i="55"/>
  <c r="AG2154" i="55"/>
  <c r="AG2202" i="55"/>
  <c r="AG2262" i="55"/>
  <c r="AG2310" i="55"/>
  <c r="AG2358" i="55"/>
  <c r="AG2418" i="55"/>
  <c r="AG2454" i="55"/>
  <c r="AG2502" i="55"/>
  <c r="AG2538" i="55"/>
  <c r="AG2586" i="55"/>
  <c r="AG2634" i="55"/>
  <c r="AG2682" i="55"/>
  <c r="AG2718" i="55"/>
  <c r="AG2778" i="55"/>
  <c r="AG2838" i="55"/>
  <c r="AG2886" i="55"/>
  <c r="AG2934" i="55"/>
  <c r="AG2982" i="55"/>
  <c r="AG3030" i="55"/>
  <c r="AG3078" i="55"/>
  <c r="AG3126" i="55"/>
  <c r="AG3174" i="55"/>
  <c r="AG3222" i="55"/>
  <c r="AG3258" i="55"/>
  <c r="AG3318" i="55"/>
  <c r="AG3414" i="55"/>
  <c r="AG3534" i="55"/>
  <c r="AG3582" i="55"/>
  <c r="AG3630" i="55"/>
  <c r="AG3690" i="55"/>
  <c r="AG3738" i="55"/>
  <c r="AG3798" i="55"/>
  <c r="AG3846" i="55"/>
  <c r="AG3906" i="55"/>
  <c r="AG3966" i="55"/>
  <c r="AI3966" i="55" s="1"/>
  <c r="AJ3966" i="55" s="1"/>
  <c r="AK3966" i="55" s="1"/>
  <c r="AG4014" i="55"/>
  <c r="AG4062" i="55"/>
  <c r="AG4122" i="55"/>
  <c r="AG4182" i="55"/>
  <c r="AG4230" i="55"/>
  <c r="AG4302" i="55"/>
  <c r="AG4386" i="55"/>
  <c r="AG4434" i="55"/>
  <c r="AG4470" i="55"/>
  <c r="AG4506" i="55"/>
  <c r="AG4554" i="55"/>
  <c r="AG4602" i="55"/>
  <c r="AG4662" i="55"/>
  <c r="AG4710" i="55"/>
  <c r="AG4758" i="55"/>
  <c r="AI4758" i="55" s="1"/>
  <c r="AG4806" i="55"/>
  <c r="AG4854" i="55"/>
  <c r="AG4902" i="55"/>
  <c r="AG4950" i="55"/>
  <c r="AG4998" i="55"/>
  <c r="AG5046" i="55"/>
  <c r="AG5082" i="55"/>
  <c r="AG5130" i="55"/>
  <c r="AG5178" i="55"/>
  <c r="AG5226" i="55"/>
  <c r="AG5262" i="55"/>
  <c r="AG5310" i="55"/>
  <c r="AG5346" i="55"/>
  <c r="AG5394" i="55"/>
  <c r="AG5442" i="55"/>
  <c r="AG5490" i="55"/>
  <c r="AG5550" i="55"/>
  <c r="AG1614" i="55"/>
  <c r="AG25360" i="55"/>
  <c r="AG2514" i="55"/>
  <c r="AG7829" i="55"/>
  <c r="AG24712" i="55"/>
  <c r="AG1781" i="55"/>
  <c r="AG5202" i="55"/>
  <c r="AG8260" i="55"/>
  <c r="AG18" i="55"/>
  <c r="AG1650" i="55"/>
  <c r="AG3076" i="55"/>
  <c r="AG4337" i="55"/>
  <c r="AG5704" i="55"/>
  <c r="AG6965" i="55"/>
  <c r="AG25109" i="55"/>
  <c r="AG27953" i="55"/>
  <c r="AG28637" i="55"/>
  <c r="AG28817" i="55"/>
  <c r="AG29501" i="55"/>
  <c r="AG29681" i="55"/>
  <c r="AG32957" i="55"/>
  <c r="AG33137" i="55"/>
  <c r="AG34577" i="55"/>
  <c r="AG5574" i="55"/>
  <c r="AG5586" i="55"/>
  <c r="AG5610" i="55"/>
  <c r="AG5622" i="55"/>
  <c r="AG5646" i="55"/>
  <c r="AG5658" i="55"/>
  <c r="AG5670" i="55"/>
  <c r="AG5682" i="55"/>
  <c r="AG5694" i="55"/>
  <c r="AG5706" i="55"/>
  <c r="AG5718" i="55"/>
  <c r="AG5730" i="55"/>
  <c r="AG5742" i="55"/>
  <c r="AG5754" i="55"/>
  <c r="AG5766" i="55"/>
  <c r="AG5778" i="55"/>
  <c r="AG5790" i="55"/>
  <c r="AG5802" i="55"/>
  <c r="AG5814" i="55"/>
  <c r="AG5826" i="55"/>
  <c r="AG5838" i="55"/>
  <c r="AG5850" i="55"/>
  <c r="AG5862" i="55"/>
  <c r="AG5874" i="55"/>
  <c r="AG5886" i="55"/>
  <c r="AG5898" i="55"/>
  <c r="AG5910" i="55"/>
  <c r="AG5922" i="55"/>
  <c r="AG5946" i="55"/>
  <c r="AG5958" i="55"/>
  <c r="AG5982" i="55"/>
  <c r="AG5994" i="55"/>
  <c r="AG6006" i="55"/>
  <c r="AG6018" i="55"/>
  <c r="AG6042" i="55"/>
  <c r="AG6054" i="55"/>
  <c r="AG6078" i="55"/>
  <c r="AG6090" i="55"/>
  <c r="AG6102" i="55"/>
  <c r="AG6114" i="55"/>
  <c r="AG6126" i="55"/>
  <c r="AG6138" i="55"/>
  <c r="AG6150" i="55"/>
  <c r="AG6162" i="55"/>
  <c r="AG6174" i="55"/>
  <c r="AG6186" i="55"/>
  <c r="AG6198" i="55"/>
  <c r="AG6210" i="55"/>
  <c r="AG6222" i="55"/>
  <c r="AG6234" i="55"/>
  <c r="AG6246" i="55"/>
  <c r="AG6258" i="55"/>
  <c r="AG6270" i="55"/>
  <c r="AG6282" i="55"/>
  <c r="AG6294" i="55"/>
  <c r="AG6306" i="55"/>
  <c r="AG6318" i="55"/>
  <c r="AG6330" i="55"/>
  <c r="AG6342" i="55"/>
  <c r="AG6354" i="55"/>
  <c r="AG6378" i="55"/>
  <c r="AG6390" i="55"/>
  <c r="AG6414" i="55"/>
  <c r="AG6426" i="55"/>
  <c r="AG6438" i="55"/>
  <c r="AG6450" i="55"/>
  <c r="AG6474" i="55"/>
  <c r="AG6486" i="55"/>
  <c r="AG6510" i="55"/>
  <c r="AG6522" i="55"/>
  <c r="AG6534" i="55"/>
  <c r="AG6546" i="55"/>
  <c r="AG6558" i="55"/>
  <c r="AG6570" i="55"/>
  <c r="AG6582" i="55"/>
  <c r="AG6594" i="55"/>
  <c r="AG6606" i="55"/>
  <c r="AG6618" i="55"/>
  <c r="AG6630" i="55"/>
  <c r="AG6642" i="55"/>
  <c r="AG6654" i="55"/>
  <c r="AG6666" i="55"/>
  <c r="AG6678" i="55"/>
  <c r="AG6690" i="55"/>
  <c r="AG6702" i="55"/>
  <c r="AG6714" i="55"/>
  <c r="AG6726" i="55"/>
  <c r="AG6738" i="55"/>
  <c r="AG6750" i="55"/>
  <c r="AG6762" i="55"/>
  <c r="AG6774" i="55"/>
  <c r="AG6786" i="55"/>
  <c r="AG6810" i="55"/>
  <c r="AG6822" i="55"/>
  <c r="AG6846" i="55"/>
  <c r="AG6858" i="55"/>
  <c r="AG6870" i="55"/>
  <c r="AG6882" i="55"/>
  <c r="AG6906" i="55"/>
  <c r="AG6918" i="55"/>
  <c r="AG6942" i="55"/>
  <c r="AG6954" i="55"/>
  <c r="AG6966" i="55"/>
  <c r="AG6978" i="55"/>
  <c r="AG6990" i="55"/>
  <c r="AG7002" i="55"/>
  <c r="AG7014" i="55"/>
  <c r="AG7026" i="55"/>
  <c r="AG7038" i="55"/>
  <c r="AG7050" i="55"/>
  <c r="AG7062" i="55"/>
  <c r="AG7074" i="55"/>
  <c r="AG7086" i="55"/>
  <c r="AG7098" i="55"/>
  <c r="AG7110" i="55"/>
  <c r="AG7122" i="55"/>
  <c r="AG7134" i="55"/>
  <c r="AG7146" i="55"/>
  <c r="AG7158" i="55"/>
  <c r="AG7170" i="55"/>
  <c r="AG7182" i="55"/>
  <c r="AG7194" i="55"/>
  <c r="AG7206" i="55"/>
  <c r="AG7218" i="55"/>
  <c r="AG7242" i="55"/>
  <c r="AG7254" i="55"/>
  <c r="AG7278" i="55"/>
  <c r="AG7290" i="55"/>
  <c r="AG7302" i="55"/>
  <c r="AG7314" i="55"/>
  <c r="AG7338" i="55"/>
  <c r="AG7350" i="55"/>
  <c r="AG7374" i="55"/>
  <c r="AG7386" i="55"/>
  <c r="AG7398" i="55"/>
  <c r="AG7410" i="55"/>
  <c r="AG7422" i="55"/>
  <c r="AG7434" i="55"/>
  <c r="AG7446" i="55"/>
  <c r="AG7458" i="55"/>
  <c r="AG7470" i="55"/>
  <c r="AG7482" i="55"/>
  <c r="AG7494" i="55"/>
  <c r="AG7506" i="55"/>
  <c r="AG7518" i="55"/>
  <c r="AG7530" i="55"/>
  <c r="AG7542" i="55"/>
  <c r="AG7554" i="55"/>
  <c r="AG7566" i="55"/>
  <c r="AG7578" i="55"/>
  <c r="AG7590" i="55"/>
  <c r="AG7602" i="55"/>
  <c r="AG7614" i="55"/>
  <c r="AG7626" i="55"/>
  <c r="AG7638" i="55"/>
  <c r="AG7650" i="55"/>
  <c r="AG7674" i="55"/>
  <c r="AG7686" i="55"/>
  <c r="AG7710" i="55"/>
  <c r="AG7722" i="55"/>
  <c r="AG7734" i="55"/>
  <c r="AG7746" i="55"/>
  <c r="AG7770" i="55"/>
  <c r="AG7782" i="55"/>
  <c r="AG7806" i="55"/>
  <c r="AG7818" i="55"/>
  <c r="AG7830" i="55"/>
  <c r="AG7842" i="55"/>
  <c r="AG7854" i="55"/>
  <c r="AG7866" i="55"/>
  <c r="AG7878" i="55"/>
  <c r="AG7890" i="55"/>
  <c r="AG7902" i="55"/>
  <c r="AG7914" i="55"/>
  <c r="AG7926" i="55"/>
  <c r="AG7938" i="55"/>
  <c r="AG7950" i="55"/>
  <c r="AG7962" i="55"/>
  <c r="AG7974" i="55"/>
  <c r="AG7986" i="55"/>
  <c r="AG7998" i="55"/>
  <c r="AG8010" i="55"/>
  <c r="AG8022" i="55"/>
  <c r="AG8034" i="55"/>
  <c r="AG8046" i="55"/>
  <c r="AG8058" i="55"/>
  <c r="AG8070" i="55"/>
  <c r="AG8082" i="55"/>
  <c r="AG8106" i="55"/>
  <c r="AG8118" i="55"/>
  <c r="AG8142" i="55"/>
  <c r="AG8154" i="55"/>
  <c r="AG8166" i="55"/>
  <c r="AG8178" i="55"/>
  <c r="AG8202" i="55"/>
  <c r="AG8214" i="55"/>
  <c r="AG8238" i="55"/>
  <c r="AG8250" i="55"/>
  <c r="AG8262" i="55"/>
  <c r="AG8274" i="55"/>
  <c r="AG8286" i="55"/>
  <c r="AG8298" i="55"/>
  <c r="AG8310" i="55"/>
  <c r="AG8322" i="55"/>
  <c r="AG8334" i="55"/>
  <c r="AG8346" i="55"/>
  <c r="AG8358" i="55"/>
  <c r="AG8370" i="55"/>
  <c r="AG8382" i="55"/>
  <c r="AG8394" i="55"/>
  <c r="AG8406" i="55"/>
  <c r="AG8418" i="55"/>
  <c r="AG8430" i="55"/>
  <c r="AG8442" i="55"/>
  <c r="AG8454" i="55"/>
  <c r="AG8466" i="55"/>
  <c r="AG8478" i="55"/>
  <c r="AG8490" i="55"/>
  <c r="AG8502" i="55"/>
  <c r="AG8514" i="55"/>
  <c r="AG8538" i="55"/>
  <c r="AG8550" i="55"/>
  <c r="AG8574" i="55"/>
  <c r="AG8586" i="55"/>
  <c r="AG8598" i="55"/>
  <c r="AG8610" i="55"/>
  <c r="AG8634" i="55"/>
  <c r="AG8646" i="55"/>
  <c r="AG8670" i="55"/>
  <c r="AG8682" i="55"/>
  <c r="AG8694" i="55"/>
  <c r="AG8706" i="55"/>
  <c r="AG8718" i="55"/>
  <c r="AG8730" i="55"/>
  <c r="AG8742" i="55"/>
  <c r="AG8754" i="55"/>
  <c r="AG8766" i="55"/>
  <c r="AG8778" i="55"/>
  <c r="AG8790" i="55"/>
  <c r="AG8802" i="55"/>
  <c r="AG8814" i="55"/>
  <c r="AG8826" i="55"/>
  <c r="AG8838" i="55"/>
  <c r="AG8850" i="55"/>
  <c r="AG8862" i="55"/>
  <c r="AG8874" i="55"/>
  <c r="AG8886" i="55"/>
  <c r="AG8898" i="55"/>
  <c r="AG8910" i="55"/>
  <c r="AG8922" i="55"/>
  <c r="AG8934" i="55"/>
  <c r="AG8946" i="55"/>
  <c r="AG8970" i="55"/>
  <c r="AG8982" i="55"/>
  <c r="AG9006" i="55"/>
  <c r="AG9018" i="55"/>
  <c r="AG9030" i="55"/>
  <c r="AG9042" i="55"/>
  <c r="AG9066" i="55"/>
  <c r="AG9078" i="55"/>
  <c r="AG9102" i="55"/>
  <c r="AG9114" i="55"/>
  <c r="AG9126" i="55"/>
  <c r="AG9138" i="55"/>
  <c r="AG9150" i="55"/>
  <c r="AG9162" i="55"/>
  <c r="AG9174" i="55"/>
  <c r="AG9186" i="55"/>
  <c r="AG9198" i="55"/>
  <c r="AG9210" i="55"/>
  <c r="AG9222" i="55"/>
  <c r="AG9234" i="55"/>
  <c r="AG9246" i="55"/>
  <c r="AG9258" i="55"/>
  <c r="AG9270" i="55"/>
  <c r="AG9282" i="55"/>
  <c r="AG9294" i="55"/>
  <c r="AG9306" i="55"/>
  <c r="AG9318" i="55"/>
  <c r="AG9330" i="55"/>
  <c r="AG9342" i="55"/>
  <c r="AG9354" i="55"/>
  <c r="AG9366" i="55"/>
  <c r="AG9378" i="55"/>
  <c r="AG9390" i="55"/>
  <c r="AG9402" i="55"/>
  <c r="AG9414" i="55"/>
  <c r="AG9426" i="55"/>
  <c r="AG9438" i="55"/>
  <c r="AG9450" i="55"/>
  <c r="AG9462" i="55"/>
  <c r="AG9474" i="55"/>
  <c r="AG9486" i="55"/>
  <c r="AG9498" i="55"/>
  <c r="AG9510" i="55"/>
  <c r="AG9522" i="55"/>
  <c r="AG9534" i="55"/>
  <c r="AG9546" i="55"/>
  <c r="AG9558" i="55"/>
  <c r="AG9570" i="55"/>
  <c r="AG9582" i="55"/>
  <c r="AG9594" i="55"/>
  <c r="AG9606" i="55"/>
  <c r="AG9618" i="55"/>
  <c r="AG9630" i="55"/>
  <c r="AG9642" i="55"/>
  <c r="AG9654" i="55"/>
  <c r="AG9666" i="55"/>
  <c r="AG9678" i="55"/>
  <c r="AG9690" i="55"/>
  <c r="AG9702" i="55"/>
  <c r="AG9714" i="55"/>
  <c r="AG9726" i="55"/>
  <c r="AG9738" i="55"/>
  <c r="AG9750" i="55"/>
  <c r="AG9762" i="55"/>
  <c r="AG9774" i="55"/>
  <c r="AG9786" i="55"/>
  <c r="AG9798" i="55"/>
  <c r="AG9810" i="55"/>
  <c r="AG9822" i="55"/>
  <c r="AG9834" i="55"/>
  <c r="AG9846" i="55"/>
  <c r="AG9858" i="55"/>
  <c r="AG9870" i="55"/>
  <c r="AG9882" i="55"/>
  <c r="AG9894" i="55"/>
  <c r="AG9906" i="55"/>
  <c r="AG9918" i="55"/>
  <c r="AG9930" i="55"/>
  <c r="AG9942" i="55"/>
  <c r="AG9954" i="55"/>
  <c r="AG9966" i="55"/>
  <c r="AG9978" i="55"/>
  <c r="AG9990" i="55"/>
  <c r="AG10002" i="55"/>
  <c r="AG10014" i="55"/>
  <c r="AG10026" i="55"/>
  <c r="AG10038" i="55"/>
  <c r="AG10050" i="55"/>
  <c r="AG10062" i="55"/>
  <c r="AG10074" i="55"/>
  <c r="AG10086" i="55"/>
  <c r="AG10098" i="55"/>
  <c r="AG10110" i="55"/>
  <c r="AG10122" i="55"/>
  <c r="AG10134" i="55"/>
  <c r="AG10146" i="55"/>
  <c r="AG10158" i="55"/>
  <c r="AG10170" i="55"/>
  <c r="AG10182" i="55"/>
  <c r="AG10194" i="55"/>
  <c r="AG10206" i="55"/>
  <c r="AG10218" i="55"/>
  <c r="AG10230" i="55"/>
  <c r="AG10254" i="55"/>
  <c r="AG6030" i="55"/>
  <c r="AG6894" i="55"/>
  <c r="AG7758" i="55"/>
  <c r="AG8622" i="55"/>
  <c r="AG5634" i="55"/>
  <c r="AG6498" i="55"/>
  <c r="AG7362" i="55"/>
  <c r="AG8226" i="55"/>
  <c r="AG9090" i="55"/>
  <c r="AG6402" i="55"/>
  <c r="AG7266" i="55"/>
  <c r="AG8130" i="55"/>
  <c r="AG8994" i="55"/>
  <c r="AG30618" i="55"/>
  <c r="AI30618" i="55" s="1"/>
  <c r="AG36918" i="55"/>
  <c r="AI36918" i="55" s="1"/>
  <c r="AG16722" i="55"/>
  <c r="AG36930" i="55"/>
  <c r="AI36930" i="55" s="1"/>
  <c r="AJ36930" i="55" s="1"/>
  <c r="AK36930" i="55" s="1"/>
  <c r="AG19735" i="55"/>
  <c r="AG33559" i="55"/>
  <c r="AG16746" i="55"/>
  <c r="AG30642" i="55"/>
  <c r="AI30642" i="55" s="1"/>
  <c r="AJ30642" i="55" s="1"/>
  <c r="AK30642" i="55" s="1"/>
  <c r="AG36942" i="55"/>
  <c r="AG19747" i="55"/>
  <c r="AG33571" i="55"/>
  <c r="AG30654" i="55"/>
  <c r="AI30654" i="55" s="1"/>
  <c r="AJ30654" i="55" s="1"/>
  <c r="AG36954" i="55"/>
  <c r="AG10314" i="55"/>
  <c r="AG10338" i="55"/>
  <c r="AG10374" i="55"/>
  <c r="AG10410" i="55"/>
  <c r="AG10446" i="55"/>
  <c r="AG10482" i="55"/>
  <c r="AG10518" i="55"/>
  <c r="AG10554" i="55"/>
  <c r="AG10602" i="55"/>
  <c r="AG10626" i="55"/>
  <c r="AG10674" i="55"/>
  <c r="AG10710" i="55"/>
  <c r="AG10986" i="55"/>
  <c r="AG11022" i="55"/>
  <c r="AG11058" i="55"/>
  <c r="AG11094" i="55"/>
  <c r="AG11178" i="55"/>
  <c r="AG11214" i="55"/>
  <c r="AG11238" i="55"/>
  <c r="AG11322" i="55"/>
  <c r="AG11358" i="55"/>
  <c r="AG11394" i="55"/>
  <c r="AG11418" i="55"/>
  <c r="AG11454" i="55"/>
  <c r="AG11490" i="55"/>
  <c r="AG11526" i="55"/>
  <c r="AG11562" i="55"/>
  <c r="AG11646" i="55"/>
  <c r="AG11682" i="55"/>
  <c r="AG11862" i="55"/>
  <c r="AG11898" i="55"/>
  <c r="AG11934" i="55"/>
  <c r="AG11970" i="55"/>
  <c r="AG12006" i="55"/>
  <c r="AG12042" i="55"/>
  <c r="AG12078" i="55"/>
  <c r="AG12114" i="55"/>
  <c r="AG12150" i="55"/>
  <c r="AG12186" i="55"/>
  <c r="AG12222" i="55"/>
  <c r="AI12222" i="55" s="1"/>
  <c r="AJ12222" i="55" s="1"/>
  <c r="AK12222" i="55" s="1"/>
  <c r="AG12258" i="55"/>
  <c r="AG12282" i="55"/>
  <c r="AG12318" i="55"/>
  <c r="AG12354" i="55"/>
  <c r="AG12474" i="55"/>
  <c r="AG12510" i="55"/>
  <c r="AG12618" i="55"/>
  <c r="AG12654" i="55"/>
  <c r="AG12690" i="55"/>
  <c r="AG12726" i="55"/>
  <c r="AG12762" i="55"/>
  <c r="AG12906" i="55"/>
  <c r="AG12930" i="55"/>
  <c r="AG12978" i="55"/>
  <c r="AG13014" i="55"/>
  <c r="AG13038" i="55"/>
  <c r="AG13086" i="55"/>
  <c r="AG13110" i="55"/>
  <c r="AG13122" i="55"/>
  <c r="AG13146" i="55"/>
  <c r="AI13146" i="55" s="1"/>
  <c r="AG13158" i="55"/>
  <c r="AG13182" i="55"/>
  <c r="AI13182" i="55" s="1"/>
  <c r="AG13194" i="55"/>
  <c r="AG13218" i="55"/>
  <c r="AG13266" i="55"/>
  <c r="AG13290" i="55"/>
  <c r="AG13374" i="55"/>
  <c r="AG13398" i="55"/>
  <c r="AG13434" i="55"/>
  <c r="AG13518" i="55"/>
  <c r="AG13542" i="55"/>
  <c r="AG13590" i="55"/>
  <c r="AG13614" i="55"/>
  <c r="AG13662" i="55"/>
  <c r="AG13686" i="55"/>
  <c r="AG13734" i="55"/>
  <c r="AG13758" i="55"/>
  <c r="AG13842" i="55"/>
  <c r="AG13866" i="55"/>
  <c r="AG13902" i="55"/>
  <c r="AG13914" i="55"/>
  <c r="AG13938" i="55"/>
  <c r="AG13950" i="55"/>
  <c r="AG13974" i="55"/>
  <c r="AG14022" i="55"/>
  <c r="AG14058" i="55"/>
  <c r="AG14082" i="55"/>
  <c r="AG14130" i="55"/>
  <c r="AG14166" i="55"/>
  <c r="AG14190" i="55"/>
  <c r="AG14274" i="55"/>
  <c r="AG14298" i="55"/>
  <c r="AG14346" i="55"/>
  <c r="AG14370" i="55"/>
  <c r="AG14382" i="55"/>
  <c r="AG14406" i="55"/>
  <c r="AG14418" i="55"/>
  <c r="AG14442" i="55"/>
  <c r="AG14490" i="55"/>
  <c r="AG14514" i="55"/>
  <c r="AG14562" i="55"/>
  <c r="AG14586" i="55"/>
  <c r="AG14634" i="55"/>
  <c r="AG14658" i="55"/>
  <c r="AG14706" i="55"/>
  <c r="AG14730" i="55"/>
  <c r="AG14778" i="55"/>
  <c r="AG14802" i="55"/>
  <c r="AG14850" i="55"/>
  <c r="AG14874" i="55"/>
  <c r="AG14922" i="55"/>
  <c r="AG14946" i="55"/>
  <c r="AG14982" i="55"/>
  <c r="AG14994" i="55"/>
  <c r="AG15030" i="55"/>
  <c r="AG15054" i="55"/>
  <c r="AG15090" i="55"/>
  <c r="AG15126" i="55"/>
  <c r="AG15138" i="55"/>
  <c r="AG15162" i="55"/>
  <c r="AG15210" i="55"/>
  <c r="AG15234" i="55"/>
  <c r="AG15282" i="55"/>
  <c r="AG15306" i="55"/>
  <c r="AG15354" i="55"/>
  <c r="AG15378" i="55"/>
  <c r="AG15426" i="55"/>
  <c r="AG15450" i="55"/>
  <c r="AG15498" i="55"/>
  <c r="AG15522" i="55"/>
  <c r="AG15534" i="55"/>
  <c r="AG15558" i="55"/>
  <c r="AG15594" i="55"/>
  <c r="AG15642" i="55"/>
  <c r="AG15666" i="55"/>
  <c r="AG15702" i="55"/>
  <c r="AG15750" i="55"/>
  <c r="AG15774" i="55"/>
  <c r="AG15822" i="55"/>
  <c r="AG15846" i="55"/>
  <c r="AG15894" i="55"/>
  <c r="AG15918" i="55"/>
  <c r="AG15954" i="55"/>
  <c r="AG15966" i="55"/>
  <c r="AG15990" i="55"/>
  <c r="AG16038" i="55"/>
  <c r="AG16062" i="55"/>
  <c r="AG16110" i="55"/>
  <c r="AG16134" i="55"/>
  <c r="AG16182" i="55"/>
  <c r="AG16206" i="55"/>
  <c r="AG16218" i="55"/>
  <c r="AG16242" i="55"/>
  <c r="AG16278" i="55"/>
  <c r="AG16290" i="55"/>
  <c r="AG16314" i="55"/>
  <c r="AG16326" i="55"/>
  <c r="AG16398" i="55"/>
  <c r="AI16398" i="55" s="1"/>
  <c r="AJ16398" i="55" s="1"/>
  <c r="AG16422" i="55"/>
  <c r="AG16470" i="55"/>
  <c r="AG16506" i="55"/>
  <c r="AG16530" i="55"/>
  <c r="AG16578" i="55"/>
  <c r="AG16602" i="55"/>
  <c r="AG16638" i="55"/>
  <c r="AG16782" i="55"/>
  <c r="AG30678" i="55"/>
  <c r="AI30678" i="55" s="1"/>
  <c r="AJ30678" i="55" s="1"/>
  <c r="AG36966" i="55"/>
  <c r="AG33595" i="55"/>
  <c r="AG16758" i="55"/>
  <c r="AG20034" i="55"/>
  <c r="AG20166" i="55"/>
  <c r="AG20286" i="55"/>
  <c r="AG20394" i="55"/>
  <c r="AG20430" i="55"/>
  <c r="AG20526" i="55"/>
  <c r="AG20574" i="55"/>
  <c r="AG20634" i="55"/>
  <c r="AG20778" i="55"/>
  <c r="AG20826" i="55"/>
  <c r="AG20886" i="55"/>
  <c r="AG20994" i="55"/>
  <c r="AG21102" i="55"/>
  <c r="AG21210" i="55"/>
  <c r="AG21258" i="55"/>
  <c r="AI21258" i="55" s="1"/>
  <c r="AG21294" i="55"/>
  <c r="AI21294" i="55" s="1"/>
  <c r="AG21330" i="55"/>
  <c r="AI21330" i="55" s="1"/>
  <c r="AJ21330" i="55" s="1"/>
  <c r="AK21330" i="55" s="1"/>
  <c r="AG21474" i="55"/>
  <c r="AG21582" i="55"/>
  <c r="AG21678" i="55"/>
  <c r="AG21714" i="55"/>
  <c r="AG21762" i="55"/>
  <c r="AG21870" i="55"/>
  <c r="AG22002" i="55"/>
  <c r="AG22038" i="55"/>
  <c r="AG22158" i="55"/>
  <c r="AG22194" i="55"/>
  <c r="AG22254" i="55"/>
  <c r="AG22302" i="55"/>
  <c r="AG22410" i="55"/>
  <c r="AG22470" i="55"/>
  <c r="AG22554" i="55"/>
  <c r="AG22758" i="55"/>
  <c r="AG22902" i="55"/>
  <c r="AG22938" i="55"/>
  <c r="AG22986" i="55"/>
  <c r="AG23022" i="55"/>
  <c r="AI23022" i="55" s="1"/>
  <c r="AG23058" i="55"/>
  <c r="AI23058" i="55" s="1"/>
  <c r="AJ23058" i="55" s="1"/>
  <c r="AG23082" i="55"/>
  <c r="AG23130" i="55"/>
  <c r="AG23154" i="55"/>
  <c r="AG23406" i="55"/>
  <c r="AI23406" i="55" s="1"/>
  <c r="AJ23406" i="55" s="1"/>
  <c r="AG23442" i="55"/>
  <c r="AI23442" i="55" s="1"/>
  <c r="AJ23442" i="55" s="1"/>
  <c r="AK23442" i="55" s="1"/>
  <c r="AG23562" i="55"/>
  <c r="AI23562" i="55" s="1"/>
  <c r="AJ23562" i="55" s="1"/>
  <c r="AG23622" i="55"/>
  <c r="AI23622" i="55" s="1"/>
  <c r="AJ23622" i="55" s="1"/>
  <c r="AG23814" i="55"/>
  <c r="AG23850" i="55"/>
  <c r="AI23850" i="55" s="1"/>
  <c r="AJ23850" i="55" s="1"/>
  <c r="AK23850" i="55" s="1"/>
  <c r="AG23886" i="55"/>
  <c r="AI23886" i="55" s="1"/>
  <c r="AJ23886" i="55" s="1"/>
  <c r="AG23946" i="55"/>
  <c r="AG23982" i="55"/>
  <c r="AG24210" i="55"/>
  <c r="AI24210" i="55" s="1"/>
  <c r="AJ24210" i="55" s="1"/>
  <c r="AK24210" i="55" s="1"/>
  <c r="AG24270" i="55"/>
  <c r="AI24270" i="55" s="1"/>
  <c r="AG24414" i="55"/>
  <c r="AG24450" i="55"/>
  <c r="AG24486" i="55"/>
  <c r="AG24594" i="55"/>
  <c r="AG24630" i="55"/>
  <c r="AG24678" i="55"/>
  <c r="AG24774" i="55"/>
  <c r="AG24810" i="55"/>
  <c r="AG24918" i="55"/>
  <c r="AG24954" i="55"/>
  <c r="AG25098" i="55"/>
  <c r="AG25134" i="55"/>
  <c r="AG25170" i="55"/>
  <c r="AG25206" i="55"/>
  <c r="AG25254" i="55"/>
  <c r="AG25278" i="55"/>
  <c r="AG25314" i="55"/>
  <c r="AG25362" i="55"/>
  <c r="AG25422" i="55"/>
  <c r="AG25458" i="55"/>
  <c r="AG25578" i="55"/>
  <c r="AG25674" i="55"/>
  <c r="AG25710" i="55"/>
  <c r="AG25746" i="55"/>
  <c r="AG25830" i="55"/>
  <c r="AG25866" i="55"/>
  <c r="AG25902" i="55"/>
  <c r="AI25902" i="55" s="1"/>
  <c r="AG25962" i="55"/>
  <c r="AI25962" i="55" s="1"/>
  <c r="AG25998" i="55"/>
  <c r="AG26034" i="55"/>
  <c r="AI26034" i="55" s="1"/>
  <c r="AJ26034" i="55" s="1"/>
  <c r="AG26178" i="55"/>
  <c r="AI26178" i="55" s="1"/>
  <c r="AJ26178" i="55" s="1"/>
  <c r="AK26178" i="55" s="1"/>
  <c r="AG26334" i="55"/>
  <c r="AI26334" i="55" s="1"/>
  <c r="AJ26334" i="55" s="1"/>
  <c r="AK26334" i="55" s="1"/>
  <c r="AG26370" i="55"/>
  <c r="AI26370" i="55" s="1"/>
  <c r="AJ26370" i="55" s="1"/>
  <c r="AK26370" i="55" s="1"/>
  <c r="AG26514" i="55"/>
  <c r="AI26514" i="55" s="1"/>
  <c r="AJ26514" i="55" s="1"/>
  <c r="AK26514" i="55" s="1"/>
  <c r="AG26586" i="55"/>
  <c r="AI26586" i="55" s="1"/>
  <c r="AG26622" i="55"/>
  <c r="AI26622" i="55" s="1"/>
  <c r="AJ26622" i="55" s="1"/>
  <c r="AG26658" i="55"/>
  <c r="AI26658" i="55" s="1"/>
  <c r="AJ26658" i="55" s="1"/>
  <c r="AK26658" i="55" s="1"/>
  <c r="AG26694" i="55"/>
  <c r="AI26694" i="55" s="1"/>
  <c r="AG26730" i="55"/>
  <c r="AI26730" i="55" s="1"/>
  <c r="AJ26730" i="55" s="1"/>
  <c r="AK26730" i="55" s="1"/>
  <c r="AG26766" i="55"/>
  <c r="AI26766" i="55" s="1"/>
  <c r="AG26802" i="55"/>
  <c r="AI26802" i="55" s="1"/>
  <c r="AG26874" i="55"/>
  <c r="AI26874" i="55" s="1"/>
  <c r="AJ26874" i="55" s="1"/>
  <c r="AG26898" i="55"/>
  <c r="AI26898" i="55" s="1"/>
  <c r="AJ26898" i="55" s="1"/>
  <c r="AK26898" i="55" s="1"/>
  <c r="AG26934" i="55"/>
  <c r="AI26934" i="55" s="1"/>
  <c r="AJ26934" i="55" s="1"/>
  <c r="AK26934" i="55" s="1"/>
  <c r="AG26982" i="55"/>
  <c r="AI26982" i="55" s="1"/>
  <c r="AJ26982" i="55" s="1"/>
  <c r="AK26982" i="55" s="1"/>
  <c r="AG27018" i="55"/>
  <c r="AI27018" i="55" s="1"/>
  <c r="AJ27018" i="55" s="1"/>
  <c r="AK27018" i="55" s="1"/>
  <c r="AG27042" i="55"/>
  <c r="AI27042" i="55" s="1"/>
  <c r="AJ27042" i="55" s="1"/>
  <c r="AG27078" i="55"/>
  <c r="AI27078" i="55" s="1"/>
  <c r="AJ27078" i="55" s="1"/>
  <c r="AK27078" i="55" s="1"/>
  <c r="AG27114" i="55"/>
  <c r="AG27150" i="55"/>
  <c r="AG27186" i="55"/>
  <c r="AG27222" i="55"/>
  <c r="AG27258" i="55"/>
  <c r="AG27294" i="55"/>
  <c r="AG27342" i="55"/>
  <c r="AI27342" i="55" s="1"/>
  <c r="AJ27342" i="55" s="1"/>
  <c r="AG27366" i="55"/>
  <c r="AI27366" i="55" s="1"/>
  <c r="AJ27366" i="55" s="1"/>
  <c r="AK27366" i="55" s="1"/>
  <c r="AG27402" i="55"/>
  <c r="AI27402" i="55" s="1"/>
  <c r="AG27438" i="55"/>
  <c r="AI27438" i="55" s="1"/>
  <c r="AJ27438" i="55" s="1"/>
  <c r="AK27438" i="55" s="1"/>
  <c r="AG27474" i="55"/>
  <c r="AI27474" i="55" s="1"/>
  <c r="AG27522" i="55"/>
  <c r="AG27594" i="55"/>
  <c r="AG27666" i="55"/>
  <c r="AG27702" i="55"/>
  <c r="AG27738" i="55"/>
  <c r="AG27810" i="55"/>
  <c r="AG27834" i="55"/>
  <c r="AG27918" i="55"/>
  <c r="AG27942" i="55"/>
  <c r="AG27978" i="55"/>
  <c r="AG28014" i="55"/>
  <c r="AG28098" i="55"/>
  <c r="AG28170" i="55"/>
  <c r="AG28194" i="55"/>
  <c r="AG28206" i="55"/>
  <c r="AG28242" i="55"/>
  <c r="AG28314" i="55"/>
  <c r="AG28350" i="55"/>
  <c r="AG28386" i="55"/>
  <c r="AG28422" i="55"/>
  <c r="AG28458" i="55"/>
  <c r="AG28530" i="55"/>
  <c r="AG28554" i="55"/>
  <c r="AG28674" i="55"/>
  <c r="AG28698" i="55"/>
  <c r="AG28710" i="55"/>
  <c r="AG28734" i="55"/>
  <c r="AG28854" i="55"/>
  <c r="AG28878" i="55"/>
  <c r="AG28890" i="55"/>
  <c r="AG28914" i="55"/>
  <c r="AG28962" i="55"/>
  <c r="AG28998" i="55"/>
  <c r="AG29022" i="55"/>
  <c r="AG29034" i="55"/>
  <c r="AG29214" i="55"/>
  <c r="AG29238" i="55"/>
  <c r="AG29286" i="55"/>
  <c r="AG29466" i="55"/>
  <c r="AG29502" i="55"/>
  <c r="AG29538" i="55"/>
  <c r="AG29598" i="55"/>
  <c r="AG29754" i="55"/>
  <c r="AG37614" i="55"/>
  <c r="AG367" i="55"/>
  <c r="AG511" i="55"/>
  <c r="AG583" i="55"/>
  <c r="AG703" i="55"/>
  <c r="AG763" i="55"/>
  <c r="AG847" i="55"/>
  <c r="AG943" i="55"/>
  <c r="AG1243" i="55"/>
  <c r="AG1423" i="55"/>
  <c r="AG1483" i="55"/>
  <c r="AG1699" i="55"/>
  <c r="AG1747" i="55"/>
  <c r="AG1807" i="55"/>
  <c r="AG1855" i="55"/>
  <c r="AG1915" i="55"/>
  <c r="AG1963" i="55"/>
  <c r="AG2023" i="55"/>
  <c r="AG2215" i="55"/>
  <c r="AG2323" i="55"/>
  <c r="AG2419" i="55"/>
  <c r="AG2503" i="55"/>
  <c r="AG2599" i="55"/>
  <c r="AG2671" i="55"/>
  <c r="AG3043" i="55"/>
  <c r="AG3103" i="55"/>
  <c r="AG3223" i="55"/>
  <c r="AG3295" i="55"/>
  <c r="AG3367" i="55"/>
  <c r="AG3427" i="55"/>
  <c r="AG3619" i="55"/>
  <c r="AG3679" i="55"/>
  <c r="AG3763" i="55"/>
  <c r="AG3835" i="55"/>
  <c r="AG3907" i="55"/>
  <c r="AG4195" i="55"/>
  <c r="AG4411" i="55"/>
  <c r="AG4483" i="55"/>
  <c r="AG4555" i="55"/>
  <c r="AG4627" i="55"/>
  <c r="AG4699" i="55"/>
  <c r="AG4771" i="55"/>
  <c r="AG4867" i="55"/>
  <c r="AG5131" i="55"/>
  <c r="AG5443" i="55"/>
  <c r="AG5563" i="55"/>
  <c r="AG5707" i="55"/>
  <c r="AG5767" i="55"/>
  <c r="AG5803" i="55"/>
  <c r="AG5875" i="55"/>
  <c r="AG5947" i="55"/>
  <c r="AG6067" i="55"/>
  <c r="AG6271" i="55"/>
  <c r="AG6343" i="55"/>
  <c r="AG6463" i="55"/>
  <c r="AG6607" i="55"/>
  <c r="AG6667" i="55"/>
  <c r="AG6739" i="55"/>
  <c r="AG6859" i="55"/>
  <c r="AG7099" i="55"/>
  <c r="AG7171" i="55"/>
  <c r="AG7291" i="55"/>
  <c r="AG7351" i="55"/>
  <c r="AG7435" i="55"/>
  <c r="AG7507" i="55"/>
  <c r="AG7567" i="55"/>
  <c r="AG7615" i="55"/>
  <c r="AG7675" i="55"/>
  <c r="AG7747" i="55"/>
  <c r="AG7795" i="55"/>
  <c r="AG7867" i="55"/>
  <c r="AG7939" i="55"/>
  <c r="AG8083" i="55"/>
  <c r="AG8155" i="55"/>
  <c r="AG8227" i="55"/>
  <c r="AG8287" i="55"/>
  <c r="AG8371" i="55"/>
  <c r="AG8431" i="55"/>
  <c r="AG8551" i="55"/>
  <c r="AG8659" i="55"/>
  <c r="AG8803" i="55"/>
  <c r="AG8971" i="55"/>
  <c r="AG9163" i="55"/>
  <c r="AG9223" i="55"/>
  <c r="AG9415" i="55"/>
  <c r="AG9475" i="55"/>
  <c r="AG9559" i="55"/>
  <c r="AG9619" i="55"/>
  <c r="AG9871" i="55"/>
  <c r="AG9943" i="55"/>
  <c r="AG10015" i="55"/>
  <c r="AG10099" i="55"/>
  <c r="AG10159" i="55"/>
  <c r="AG10267" i="55"/>
  <c r="AG10315" i="55"/>
  <c r="AG10447" i="55"/>
  <c r="AG10495" i="55"/>
  <c r="AG10555" i="55"/>
  <c r="AG10627" i="55"/>
  <c r="AG10735" i="55"/>
  <c r="AG10879" i="55"/>
  <c r="AG11455" i="55"/>
  <c r="AG13123" i="55"/>
  <c r="AG19855" i="55"/>
  <c r="AG19915" i="55"/>
  <c r="AG20059" i="55"/>
  <c r="AG20107" i="55"/>
  <c r="AG20203" i="55"/>
  <c r="AG20251" i="55"/>
  <c r="AG20311" i="55"/>
  <c r="AG20419" i="55"/>
  <c r="AG20491" i="55"/>
  <c r="AG20647" i="55"/>
  <c r="AG20707" i="55"/>
  <c r="AG20779" i="55"/>
  <c r="AG20827" i="55"/>
  <c r="AG20887" i="55"/>
  <c r="AG21103" i="55"/>
  <c r="AG21175" i="55"/>
  <c r="AI21175" i="55" s="1"/>
  <c r="AJ21175" i="55" s="1"/>
  <c r="AK21175" i="55" s="1"/>
  <c r="AG21247" i="55"/>
  <c r="AG21367" i="55"/>
  <c r="AI21367" i="55" s="1"/>
  <c r="AG21427" i="55"/>
  <c r="AG21511" i="55"/>
  <c r="AG21655" i="55"/>
  <c r="AG21715" i="55"/>
  <c r="AG21787" i="55"/>
  <c r="AG21859" i="55"/>
  <c r="AG21907" i="55"/>
  <c r="AG22015" i="55"/>
  <c r="AG22267" i="55"/>
  <c r="AG22327" i="55"/>
  <c r="AG22399" i="55"/>
  <c r="AG22471" i="55"/>
  <c r="AG22591" i="55"/>
  <c r="AG22651" i="55"/>
  <c r="AG22771" i="55"/>
  <c r="AG22831" i="55"/>
  <c r="AG22903" i="55"/>
  <c r="AI22903" i="55" s="1"/>
  <c r="AG22951" i="55"/>
  <c r="AI22951" i="55" s="1"/>
  <c r="AJ22951" i="55" s="1"/>
  <c r="AK22951" i="55" s="1"/>
  <c r="AG23059" i="55"/>
  <c r="AI23059" i="55" s="1"/>
  <c r="AJ23059" i="55" s="1"/>
  <c r="AK23059" i="55" s="1"/>
  <c r="AG23131" i="55"/>
  <c r="AG23203" i="55"/>
  <c r="AG23335" i="55"/>
  <c r="AG23515" i="55"/>
  <c r="AI23515" i="55" s="1"/>
  <c r="AJ23515" i="55" s="1"/>
  <c r="AK23515" i="55" s="1"/>
  <c r="AG23707" i="55"/>
  <c r="AI23707" i="55" s="1"/>
  <c r="AJ23707" i="55" s="1"/>
  <c r="AK23707" i="55" s="1"/>
  <c r="AG23839" i="55"/>
  <c r="AG23887" i="55"/>
  <c r="AI23887" i="55" s="1"/>
  <c r="AJ23887" i="55" s="1"/>
  <c r="AK23887" i="55" s="1"/>
  <c r="AG23947" i="55"/>
  <c r="AG24175" i="55"/>
  <c r="AG24523" i="55"/>
  <c r="AI24523" i="55" s="1"/>
  <c r="AG24571" i="55"/>
  <c r="AI24571" i="55" s="1"/>
  <c r="AJ24571" i="55" s="1"/>
  <c r="AK24571" i="55" s="1"/>
  <c r="AG24667" i="55"/>
  <c r="AG24811" i="55"/>
  <c r="AG25207" i="55"/>
  <c r="AG26791" i="55"/>
  <c r="AI26791" i="55" s="1"/>
  <c r="AG33751" i="55"/>
  <c r="AG33811" i="55"/>
  <c r="AG33967" i="55"/>
  <c r="AG34027" i="55"/>
  <c r="AG34087" i="55"/>
  <c r="AG34147" i="55"/>
  <c r="AG34219" i="55"/>
  <c r="AG34291" i="55"/>
  <c r="AG34363" i="55"/>
  <c r="AG34435" i="55"/>
  <c r="AG34495" i="55"/>
  <c r="AG34543" i="55"/>
  <c r="AG34723" i="55"/>
  <c r="AG34795" i="55"/>
  <c r="AG34951" i="55"/>
  <c r="AG35059" i="55"/>
  <c r="AI35059" i="55" s="1"/>
  <c r="AJ35059" i="55" s="1"/>
  <c r="AK35059" i="55" s="1"/>
  <c r="AG35371" i="55"/>
  <c r="AG35431" i="55"/>
  <c r="AG35491" i="55"/>
  <c r="AG35551" i="55"/>
  <c r="AI35551" i="55" s="1"/>
  <c r="AJ35551" i="55" s="1"/>
  <c r="AK35551" i="55" s="1"/>
  <c r="AG35623" i="55"/>
  <c r="AG35707" i="55"/>
  <c r="AG35899" i="55"/>
  <c r="AG35971" i="55"/>
  <c r="AG36223" i="55"/>
  <c r="AG36295" i="55"/>
  <c r="AG36355" i="55"/>
  <c r="AG36415" i="55"/>
  <c r="AG36487" i="55"/>
  <c r="AI36487" i="55" s="1"/>
  <c r="AG36547" i="55"/>
  <c r="AG36619" i="55"/>
  <c r="AG36667" i="55"/>
  <c r="AG36775" i="55"/>
  <c r="AG36859" i="55"/>
  <c r="AG36931" i="55"/>
  <c r="AI36931" i="55" s="1"/>
  <c r="AJ36931" i="55" s="1"/>
  <c r="AG37063" i="55"/>
  <c r="AG37135" i="55"/>
  <c r="AG37219" i="55"/>
  <c r="AG37291" i="55"/>
  <c r="AG37363" i="55"/>
  <c r="AI37363" i="55" s="1"/>
  <c r="AG37447" i="55"/>
  <c r="AG37507" i="55"/>
  <c r="AG37591" i="55"/>
  <c r="AG37663" i="55"/>
  <c r="AG37723" i="55"/>
  <c r="AG37795" i="55"/>
  <c r="AG37867" i="55"/>
  <c r="AG37939" i="55"/>
  <c r="AG38023" i="55"/>
  <c r="AG38095" i="55"/>
  <c r="AG38191" i="55"/>
  <c r="AG38335" i="55"/>
  <c r="AG38407" i="55"/>
  <c r="AG38467" i="55"/>
  <c r="AG38539" i="55"/>
  <c r="AG38635" i="55"/>
  <c r="AG38695" i="55"/>
  <c r="AG38779" i="55"/>
  <c r="AG38923" i="55"/>
  <c r="AG36067" i="55"/>
  <c r="AG29082" i="55"/>
  <c r="AG771" i="55"/>
  <c r="AG1399" i="55"/>
  <c r="AG1831" i="55"/>
  <c r="AG2263" i="55"/>
  <c r="AG2931" i="55"/>
  <c r="AG3559" i="55"/>
  <c r="AG3991" i="55"/>
  <c r="AG5091" i="55"/>
  <c r="AG6151" i="55"/>
  <c r="AG6387" i="55"/>
  <c r="AG7015" i="55"/>
  <c r="AG7447" i="55"/>
  <c r="AG7683" i="55"/>
  <c r="AG8743" i="55"/>
  <c r="AG23431" i="55"/>
  <c r="AI23431" i="55" s="1"/>
  <c r="AJ23431" i="55" s="1"/>
  <c r="AK23431" i="55" s="1"/>
  <c r="AG23647" i="55"/>
  <c r="AI23647" i="55" s="1"/>
  <c r="AJ23647" i="55" s="1"/>
  <c r="AK23647" i="55" s="1"/>
  <c r="AG25518" i="55"/>
  <c r="AG25626" i="55"/>
  <c r="AG26274" i="55"/>
  <c r="AI26274" i="55" s="1"/>
  <c r="AJ26274" i="55" s="1"/>
  <c r="AK26274" i="55" s="1"/>
  <c r="AG26490" i="55"/>
  <c r="AI26490" i="55" s="1"/>
  <c r="AG27570" i="55"/>
  <c r="AG27786" i="55"/>
  <c r="AI27786" i="55" s="1"/>
  <c r="AJ27786" i="55" s="1"/>
  <c r="AK27786" i="55" s="1"/>
  <c r="AG28830" i="55"/>
  <c r="AG37003" i="55"/>
  <c r="AG16794" i="55"/>
  <c r="AG30690" i="55"/>
  <c r="AI30690" i="55" s="1"/>
  <c r="AJ30690" i="55" s="1"/>
  <c r="AK30690" i="55" s="1"/>
  <c r="AG36978" i="55"/>
  <c r="AG37014" i="55"/>
  <c r="AG37038" i="55"/>
  <c r="AG37062" i="55"/>
  <c r="AG37110" i="55"/>
  <c r="AG37170" i="55"/>
  <c r="AG37230" i="55"/>
  <c r="AG37254" i="55"/>
  <c r="AG37374" i="55"/>
  <c r="AG37386" i="55"/>
  <c r="AG37434" i="55"/>
  <c r="AG37482" i="55"/>
  <c r="AG37542" i="55"/>
  <c r="AG37566" i="55"/>
  <c r="AG37638" i="55"/>
  <c r="AG37674" i="55"/>
  <c r="AG37758" i="55"/>
  <c r="AG37806" i="55"/>
  <c r="AG37902" i="55"/>
  <c r="AG37926" i="55"/>
  <c r="AG37962" i="55"/>
  <c r="AG37998" i="55"/>
  <c r="AG38070" i="55"/>
  <c r="AG38118" i="55"/>
  <c r="AG38166" i="55"/>
  <c r="AG38214" i="55"/>
  <c r="AG38238" i="55"/>
  <c r="AG38286" i="55"/>
  <c r="AG38334" i="55"/>
  <c r="AG38382" i="55"/>
  <c r="AG38442" i="55"/>
  <c r="AG38514" i="55"/>
  <c r="AG38574" i="55"/>
  <c r="AG38610" i="55"/>
  <c r="AG38658" i="55"/>
  <c r="AG38694" i="55"/>
  <c r="AG38730" i="55"/>
  <c r="AG38754" i="55"/>
  <c r="AG38802" i="55"/>
  <c r="AG38838" i="55"/>
  <c r="AG38874" i="55"/>
  <c r="AG38922" i="55"/>
  <c r="AG38958" i="55"/>
  <c r="AG38994" i="55"/>
  <c r="AG39042" i="55"/>
  <c r="AI39042" i="55" s="1"/>
  <c r="AJ39042" i="55" s="1"/>
  <c r="AK39042" i="55" s="1"/>
  <c r="AG39198" i="55"/>
  <c r="AI39198" i="55" s="1"/>
  <c r="AG39210" i="55"/>
  <c r="AI39210" i="55" s="1"/>
  <c r="AJ39210" i="55" s="1"/>
  <c r="AK39210" i="55" s="1"/>
  <c r="AG91" i="55"/>
  <c r="AI91" i="55" s="1"/>
  <c r="AJ91" i="55" s="1"/>
  <c r="AG127" i="55"/>
  <c r="AG259" i="55"/>
  <c r="AG307" i="55"/>
  <c r="AG331" i="55"/>
  <c r="AI331" i="55" s="1"/>
  <c r="AJ331" i="55" s="1"/>
  <c r="AK331" i="55" s="1"/>
  <c r="AG379" i="55"/>
  <c r="AG415" i="55"/>
  <c r="AI415" i="55" s="1"/>
  <c r="AG475" i="55"/>
  <c r="AG523" i="55"/>
  <c r="AG619" i="55"/>
  <c r="AG667" i="55"/>
  <c r="AG727" i="55"/>
  <c r="AG775" i="55"/>
  <c r="AG835" i="55"/>
  <c r="AG883" i="55"/>
  <c r="AG919" i="55"/>
  <c r="AG979" i="55"/>
  <c r="AG1027" i="55"/>
  <c r="AG1051" i="55"/>
  <c r="AG1099" i="55"/>
  <c r="AG1195" i="55"/>
  <c r="AG1267" i="55"/>
  <c r="AG1315" i="55"/>
  <c r="AG1387" i="55"/>
  <c r="AG1519" i="55"/>
  <c r="AG1555" i="55"/>
  <c r="AG1603" i="55"/>
  <c r="AG1675" i="55"/>
  <c r="AG1735" i="55"/>
  <c r="AG1771" i="55"/>
  <c r="AG1819" i="55"/>
  <c r="AG1843" i="55"/>
  <c r="AG1999" i="55"/>
  <c r="AG2059" i="55"/>
  <c r="AG2179" i="55"/>
  <c r="AG2311" i="55"/>
  <c r="AG2359" i="55"/>
  <c r="AG2455" i="55"/>
  <c r="AG2563" i="55"/>
  <c r="AG2611" i="55"/>
  <c r="AG2647" i="55"/>
  <c r="AG2683" i="55"/>
  <c r="AG2719" i="55"/>
  <c r="AG2863" i="55"/>
  <c r="AG2923" i="55"/>
  <c r="AG2971" i="55"/>
  <c r="AG3067" i="55"/>
  <c r="AG3187" i="55"/>
  <c r="AG3247" i="55"/>
  <c r="AG3355" i="55"/>
  <c r="AG3463" i="55"/>
  <c r="AG3499" i="55"/>
  <c r="AG3547" i="55"/>
  <c r="AG3643" i="55"/>
  <c r="AG3799" i="55"/>
  <c r="AG3943" i="55"/>
  <c r="AG4003" i="55"/>
  <c r="AG4051" i="55"/>
  <c r="AG4147" i="55"/>
  <c r="AG4255" i="55"/>
  <c r="AG4291" i="55"/>
  <c r="AG4363" i="55"/>
  <c r="AG4471" i="55"/>
  <c r="AI4471" i="55" s="1"/>
  <c r="AJ4471" i="55" s="1"/>
  <c r="AK4471" i="55" s="1"/>
  <c r="AG4519" i="55"/>
  <c r="AG4663" i="55"/>
  <c r="AG4795" i="55"/>
  <c r="AG4831" i="55"/>
  <c r="AG4915" i="55"/>
  <c r="AG4951" i="55"/>
  <c r="AG4987" i="55"/>
  <c r="AG5047" i="55"/>
  <c r="AG5083" i="55"/>
  <c r="AG5227" i="55"/>
  <c r="AG5275" i="55"/>
  <c r="AG5299" i="55"/>
  <c r="AG5347" i="55"/>
  <c r="AI5347" i="55" s="1"/>
  <c r="AJ5347" i="55" s="1"/>
  <c r="AK5347" i="55" s="1"/>
  <c r="AG5407" i="55"/>
  <c r="AG5479" i="55"/>
  <c r="AG5587" i="55"/>
  <c r="AG5659" i="55"/>
  <c r="AG5695" i="55"/>
  <c r="AG5851" i="55"/>
  <c r="AG5887" i="55"/>
  <c r="AG5983" i="55"/>
  <c r="AG6031" i="55"/>
  <c r="AG6091" i="55"/>
  <c r="AG6175" i="55"/>
  <c r="AG6199" i="55"/>
  <c r="AG6319" i="55"/>
  <c r="AG6379" i="55"/>
  <c r="AG6487" i="55"/>
  <c r="AG6523" i="55"/>
  <c r="AG6643" i="55"/>
  <c r="AG6751" i="55"/>
  <c r="AG6823" i="55"/>
  <c r="AG6883" i="55"/>
  <c r="AG6919" i="55"/>
  <c r="AG6967" i="55"/>
  <c r="AG7003" i="55"/>
  <c r="AG7183" i="55"/>
  <c r="AG7471" i="55"/>
  <c r="AG7531" i="55"/>
  <c r="AG7759" i="55"/>
  <c r="AG7783" i="55"/>
  <c r="AG7963" i="55"/>
  <c r="AG7999" i="55"/>
  <c r="AG8071" i="55"/>
  <c r="AG8119" i="55"/>
  <c r="AG8179" i="55"/>
  <c r="AG8215" i="55"/>
  <c r="AG8251" i="55"/>
  <c r="AG8323" i="55"/>
  <c r="AG8395" i="55"/>
  <c r="AG8515" i="55"/>
  <c r="AG8575" i="55"/>
  <c r="AG8611" i="55"/>
  <c r="AG8731" i="55"/>
  <c r="AG8767" i="55"/>
  <c r="AG8911" i="55"/>
  <c r="AG9007" i="55"/>
  <c r="AG9127" i="55"/>
  <c r="AG9187" i="55"/>
  <c r="AG9295" i="55"/>
  <c r="AG9343" i="55"/>
  <c r="AG9403" i="55"/>
  <c r="AG9451" i="55"/>
  <c r="AG9583" i="55"/>
  <c r="AG9631" i="55"/>
  <c r="AG9667" i="55"/>
  <c r="AG9691" i="55"/>
  <c r="AG9739" i="55"/>
  <c r="AG9835" i="55"/>
  <c r="AG9883" i="55"/>
  <c r="AG10027" i="55"/>
  <c r="AG10087" i="55"/>
  <c r="AG10123" i="55"/>
  <c r="AG10231" i="55"/>
  <c r="AG10339" i="55"/>
  <c r="AG10411" i="55"/>
  <c r="AG10459" i="55"/>
  <c r="AG10519" i="55"/>
  <c r="AG10567" i="55"/>
  <c r="AG10603" i="55"/>
  <c r="AG10663" i="55"/>
  <c r="AG10711" i="55"/>
  <c r="AG10807" i="55"/>
  <c r="AG10915" i="55"/>
  <c r="AG10951" i="55"/>
  <c r="AG10987" i="55"/>
  <c r="AG11035" i="55"/>
  <c r="AG11071" i="55"/>
  <c r="AG11107" i="55"/>
  <c r="AG11131" i="55"/>
  <c r="AG11167" i="55"/>
  <c r="AG11203" i="55"/>
  <c r="AG11239" i="55"/>
  <c r="AG11275" i="55"/>
  <c r="AG11311" i="55"/>
  <c r="AG11347" i="55"/>
  <c r="AG11383" i="55"/>
  <c r="AG11467" i="55"/>
  <c r="AG11491" i="55"/>
  <c r="AG11527" i="55"/>
  <c r="AG11575" i="55"/>
  <c r="AG11611" i="55"/>
  <c r="AG11647" i="55"/>
  <c r="AG11671" i="55"/>
  <c r="AG11779" i="55"/>
  <c r="AG11827" i="55"/>
  <c r="AG11863" i="55"/>
  <c r="AG11899" i="55"/>
  <c r="AG11923" i="55"/>
  <c r="AG11959" i="55"/>
  <c r="AG11995" i="55"/>
  <c r="AG12079" i="55"/>
  <c r="AG12115" i="55"/>
  <c r="AG12139" i="55"/>
  <c r="AG12187" i="55"/>
  <c r="AG12223" i="55"/>
  <c r="AG12259" i="55"/>
  <c r="AG12283" i="55"/>
  <c r="AG12319" i="55"/>
  <c r="AG12355" i="55"/>
  <c r="AG12391" i="55"/>
  <c r="AG12403" i="55"/>
  <c r="AG12427" i="55"/>
  <c r="AG12463" i="55"/>
  <c r="AG12499" i="55"/>
  <c r="AG12535" i="55"/>
  <c r="AG12607" i="55"/>
  <c r="AG12643" i="55"/>
  <c r="AG12907" i="55"/>
  <c r="AG12943" i="55"/>
  <c r="AG12979" i="55"/>
  <c r="AG13015" i="55"/>
  <c r="AG13051" i="55"/>
  <c r="AG13195" i="55"/>
  <c r="AG13231" i="55"/>
  <c r="AG13267" i="55"/>
  <c r="AG13291" i="55"/>
  <c r="AG13327" i="55"/>
  <c r="AG13363" i="55"/>
  <c r="AG13627" i="55"/>
  <c r="AG13735" i="55"/>
  <c r="AG13759" i="55"/>
  <c r="AG13807" i="55"/>
  <c r="AG13843" i="55"/>
  <c r="AG13867" i="55"/>
  <c r="AG13903" i="55"/>
  <c r="AG13939" i="55"/>
  <c r="AG14119" i="55"/>
  <c r="AG14407" i="55"/>
  <c r="AG14443" i="55"/>
  <c r="AG14479" i="55"/>
  <c r="AG14563" i="55"/>
  <c r="AG14599" i="55"/>
  <c r="AG14623" i="55"/>
  <c r="AG14659" i="55"/>
  <c r="AG14695" i="55"/>
  <c r="AG14731" i="55"/>
  <c r="AG14923" i="55"/>
  <c r="AG14959" i="55"/>
  <c r="AG14995" i="55"/>
  <c r="AG15031" i="55"/>
  <c r="AG15055" i="55"/>
  <c r="AG15091" i="55"/>
  <c r="AG15271" i="55"/>
  <c r="AG15307" i="55"/>
  <c r="AG15343" i="55"/>
  <c r="AG15379" i="55"/>
  <c r="AG15415" i="55"/>
  <c r="AG15463" i="55"/>
  <c r="AG15499" i="55"/>
  <c r="AG15535" i="55"/>
  <c r="AG15643" i="55"/>
  <c r="AG15715" i="55"/>
  <c r="AG15751" i="55"/>
  <c r="AG15787" i="55"/>
  <c r="AG15811" i="55"/>
  <c r="AG15847" i="55"/>
  <c r="AG15883" i="55"/>
  <c r="AG15931" i="55"/>
  <c r="AG16003" i="55"/>
  <c r="AG16075" i="55"/>
  <c r="AG16111" i="55"/>
  <c r="AG16135" i="55"/>
  <c r="AG16183" i="55"/>
  <c r="AG16315" i="55"/>
  <c r="AG16351" i="55"/>
  <c r="AG16435" i="55"/>
  <c r="AG16471" i="55"/>
  <c r="AG16543" i="55"/>
  <c r="AI16543" i="55" s="1"/>
  <c r="AJ16543" i="55" s="1"/>
  <c r="AK16543" i="55" s="1"/>
  <c r="AG16579" i="55"/>
  <c r="AG16603" i="55"/>
  <c r="AG16651" i="55"/>
  <c r="AG16675" i="55"/>
  <c r="AG16795" i="55"/>
  <c r="AG16831" i="55"/>
  <c r="AG16867" i="55"/>
  <c r="AG16903" i="55"/>
  <c r="AI16903" i="55" s="1"/>
  <c r="AJ16903" i="55" s="1"/>
  <c r="AK16903" i="55" s="1"/>
  <c r="AG16939" i="55"/>
  <c r="AG16975" i="55"/>
  <c r="AG16999" i="55"/>
  <c r="AG17035" i="55"/>
  <c r="AG17071" i="55"/>
  <c r="AG17107" i="55"/>
  <c r="AG17191" i="55"/>
  <c r="AI17191" i="55" s="1"/>
  <c r="AJ17191" i="55" s="1"/>
  <c r="AK17191" i="55" s="1"/>
  <c r="AG17227" i="55"/>
  <c r="AG17263" i="55"/>
  <c r="AI17263" i="55" s="1"/>
  <c r="AJ17263" i="55" s="1"/>
  <c r="AK17263" i="55" s="1"/>
  <c r="AG17299" i="55"/>
  <c r="AG17371" i="55"/>
  <c r="AG17407" i="55"/>
  <c r="AG17443" i="55"/>
  <c r="AG17467" i="55"/>
  <c r="AG17503" i="55"/>
  <c r="AG17539" i="55"/>
  <c r="AG17575" i="55"/>
  <c r="AI17575" i="55" s="1"/>
  <c r="AJ17575" i="55" s="1"/>
  <c r="AK17575" i="55" s="1"/>
  <c r="AG17611" i="55"/>
  <c r="AG17647" i="55"/>
  <c r="AG17683" i="55"/>
  <c r="AG17731" i="55"/>
  <c r="AG17767" i="55"/>
  <c r="AG17803" i="55"/>
  <c r="AI17803" i="55" s="1"/>
  <c r="AJ17803" i="55" s="1"/>
  <c r="AK17803" i="55" s="1"/>
  <c r="AG17839" i="55"/>
  <c r="AG18163" i="55"/>
  <c r="AG18199" i="55"/>
  <c r="AG18223" i="55"/>
  <c r="AG18259" i="55"/>
  <c r="AG18295" i="55"/>
  <c r="AG18331" i="55"/>
  <c r="AI18331" i="55" s="1"/>
  <c r="AG18379" i="55"/>
  <c r="AI18379" i="55" s="1"/>
  <c r="AJ18379" i="55" s="1"/>
  <c r="AK18379" i="55" s="1"/>
  <c r="AG18415" i="55"/>
  <c r="AI18415" i="55" s="1"/>
  <c r="AG18451" i="55"/>
  <c r="AG18619" i="55"/>
  <c r="AG18763" i="55"/>
  <c r="AG18799" i="55"/>
  <c r="AG18835" i="55"/>
  <c r="AG18943" i="55"/>
  <c r="AG18979" i="55"/>
  <c r="AG19015" i="55"/>
  <c r="AG19099" i="55"/>
  <c r="AG19135" i="55"/>
  <c r="AG19171" i="55"/>
  <c r="AG19195" i="55"/>
  <c r="AG19231" i="55"/>
  <c r="AG19315" i="55"/>
  <c r="AG19351" i="55"/>
  <c r="AG19375" i="55"/>
  <c r="AG19411" i="55"/>
  <c r="AG19531" i="55"/>
  <c r="AG19555" i="55"/>
  <c r="AG19591" i="55"/>
  <c r="AG19627" i="55"/>
  <c r="AG19639" i="55"/>
  <c r="AG19663" i="55"/>
  <c r="AG19675" i="55"/>
  <c r="AG19699" i="55"/>
  <c r="AG19711" i="55"/>
  <c r="AG19807" i="55"/>
  <c r="AG19843" i="55"/>
  <c r="AG19891" i="55"/>
  <c r="AG19927" i="55"/>
  <c r="AG19963" i="55"/>
  <c r="AG19999" i="55"/>
  <c r="AG20071" i="55"/>
  <c r="AG20095" i="55"/>
  <c r="AG20131" i="55"/>
  <c r="AG20179" i="55"/>
  <c r="AG20275" i="55"/>
  <c r="AG20323" i="55"/>
  <c r="AG20359" i="55"/>
  <c r="AG20395" i="55"/>
  <c r="AG20431" i="55"/>
  <c r="AG20455" i="55"/>
  <c r="AG20503" i="55"/>
  <c r="AG20527" i="55"/>
  <c r="AG20539" i="55"/>
  <c r="AG20575" i="55"/>
  <c r="AG20743" i="55"/>
  <c r="AG20815" i="55"/>
  <c r="AG20899" i="55"/>
  <c r="AG20935" i="55"/>
  <c r="AG20995" i="55"/>
  <c r="AG21043" i="55"/>
  <c r="AI21043" i="55" s="1"/>
  <c r="AG21187" i="55"/>
  <c r="AI21187" i="55" s="1"/>
  <c r="AG21283" i="55"/>
  <c r="AG21391" i="55"/>
  <c r="AG21499" i="55"/>
  <c r="AG21535" i="55"/>
  <c r="AG21583" i="55"/>
  <c r="AG21643" i="55"/>
  <c r="AG21763" i="55"/>
  <c r="AG21967" i="55"/>
  <c r="AG22003" i="55"/>
  <c r="AG22039" i="55"/>
  <c r="AG22075" i="55"/>
  <c r="AG22123" i="55"/>
  <c r="AG22219" i="55"/>
  <c r="AG22339" i="55"/>
  <c r="AG22447" i="55"/>
  <c r="AG22507" i="55"/>
  <c r="AG22555" i="55"/>
  <c r="AG22699" i="55"/>
  <c r="AG22759" i="55"/>
  <c r="AG22807" i="55"/>
  <c r="AI22807" i="55" s="1"/>
  <c r="AG22843" i="55"/>
  <c r="AI22843" i="55" s="1"/>
  <c r="AG22915" i="55"/>
  <c r="AG22975" i="55"/>
  <c r="AG23167" i="55"/>
  <c r="AI23167" i="55" s="1"/>
  <c r="AJ23167" i="55" s="1"/>
  <c r="AK23167" i="55" s="1"/>
  <c r="AG23227" i="55"/>
  <c r="AG23263" i="55"/>
  <c r="AG23383" i="55"/>
  <c r="AG23407" i="55"/>
  <c r="AI23407" i="55" s="1"/>
  <c r="AJ23407" i="55" s="1"/>
  <c r="AK23407" i="55" s="1"/>
  <c r="AG23443" i="55"/>
  <c r="AI23443" i="55" s="1"/>
  <c r="AJ23443" i="55" s="1"/>
  <c r="AK23443" i="55" s="1"/>
  <c r="AG23491" i="55"/>
  <c r="AG23527" i="55"/>
  <c r="AI23527" i="55" s="1"/>
  <c r="AJ23527" i="55" s="1"/>
  <c r="AK23527" i="55" s="1"/>
  <c r="AG23671" i="55"/>
  <c r="AI23671" i="55" s="1"/>
  <c r="AJ23671" i="55" s="1"/>
  <c r="AK23671" i="55" s="1"/>
  <c r="AG23731" i="55"/>
  <c r="AG23767" i="55"/>
  <c r="AG23815" i="55"/>
  <c r="AI23815" i="55" s="1"/>
  <c r="AG23875" i="55"/>
  <c r="AI23875" i="55" s="1"/>
  <c r="AG23923" i="55"/>
  <c r="AG23959" i="55"/>
  <c r="AG23995" i="55"/>
  <c r="AG24067" i="55"/>
  <c r="AG24235" i="55"/>
  <c r="AG24283" i="55"/>
  <c r="AG24343" i="55"/>
  <c r="AG24391" i="55"/>
  <c r="AG24427" i="55"/>
  <c r="AG24487" i="55"/>
  <c r="AG24607" i="55"/>
  <c r="AG24703" i="55"/>
  <c r="AG24739" i="55"/>
  <c r="AG24751" i="55"/>
  <c r="AG24787" i="55"/>
  <c r="AI24787" i="55" s="1"/>
  <c r="AG24823" i="55"/>
  <c r="AG24859" i="55"/>
  <c r="AG24883" i="55"/>
  <c r="AG25039" i="55"/>
  <c r="AG25135" i="55"/>
  <c r="AG25183" i="55"/>
  <c r="AG25423" i="55"/>
  <c r="AG25459" i="55"/>
  <c r="AG25495" i="55"/>
  <c r="AG25543" i="55"/>
  <c r="AG25639" i="55"/>
  <c r="AG25687" i="55"/>
  <c r="AG25723" i="55"/>
  <c r="AG25759" i="55"/>
  <c r="AG25903" i="55"/>
  <c r="AI25903" i="55" s="1"/>
  <c r="AJ25903" i="55" s="1"/>
  <c r="AK25903" i="55" s="1"/>
  <c r="AG25927" i="55"/>
  <c r="AI25927" i="55" s="1"/>
  <c r="AJ25927" i="55" s="1"/>
  <c r="AK25927" i="55" s="1"/>
  <c r="AG25975" i="55"/>
  <c r="AI25975" i="55" s="1"/>
  <c r="AJ25975" i="55" s="1"/>
  <c r="AK25975" i="55" s="1"/>
  <c r="AG26047" i="55"/>
  <c r="AI26047" i="55" s="1"/>
  <c r="AG26083" i="55"/>
  <c r="AI26083" i="55" s="1"/>
  <c r="AG26119" i="55"/>
  <c r="AI26119" i="55" s="1"/>
  <c r="AJ26119" i="55" s="1"/>
  <c r="AK26119" i="55" s="1"/>
  <c r="AG26143" i="55"/>
  <c r="AI26143" i="55" s="1"/>
  <c r="AJ26143" i="55" s="1"/>
  <c r="AK26143" i="55" s="1"/>
  <c r="AG26251" i="55"/>
  <c r="AI26251" i="55" s="1"/>
  <c r="AG26299" i="55"/>
  <c r="AI26299" i="55" s="1"/>
  <c r="AG26323" i="55"/>
  <c r="AI26323" i="55" s="1"/>
  <c r="AG26359" i="55"/>
  <c r="AI26359" i="55" s="1"/>
  <c r="AJ26359" i="55" s="1"/>
  <c r="AK26359" i="55" s="1"/>
  <c r="AG26395" i="55"/>
  <c r="AI26395" i="55" s="1"/>
  <c r="AG26431" i="55"/>
  <c r="AI26431" i="55" s="1"/>
  <c r="AJ26431" i="55" s="1"/>
  <c r="AK26431" i="55" s="1"/>
  <c r="AG26479" i="55"/>
  <c r="AI26479" i="55" s="1"/>
  <c r="AJ26479" i="55" s="1"/>
  <c r="AG26515" i="55"/>
  <c r="AI26515" i="55" s="1"/>
  <c r="AJ26515" i="55" s="1"/>
  <c r="AK26515" i="55" s="1"/>
  <c r="AG26551" i="55"/>
  <c r="AI26551" i="55" s="1"/>
  <c r="AG26731" i="55"/>
  <c r="AI26731" i="55" s="1"/>
  <c r="AG26767" i="55"/>
  <c r="AI26767" i="55" s="1"/>
  <c r="AG26911" i="55"/>
  <c r="AI26911" i="55" s="1"/>
  <c r="AG26947" i="55"/>
  <c r="AI26947" i="55" s="1"/>
  <c r="AJ26947" i="55" s="1"/>
  <c r="AG26971" i="55"/>
  <c r="AI26971" i="55" s="1"/>
  <c r="AG27007" i="55"/>
  <c r="AI27007" i="55" s="1"/>
  <c r="AG27127" i="55"/>
  <c r="AG27199" i="55"/>
  <c r="AI27199" i="55" s="1"/>
  <c r="AJ27199" i="55" s="1"/>
  <c r="AK27199" i="55" s="1"/>
  <c r="AG27235" i="55"/>
  <c r="AG27259" i="55"/>
  <c r="AG27295" i="55"/>
  <c r="AG27331" i="55"/>
  <c r="AI27331" i="55" s="1"/>
  <c r="AG27367" i="55"/>
  <c r="AI27367" i="55" s="1"/>
  <c r="AG27451" i="55"/>
  <c r="AI27451" i="55" s="1"/>
  <c r="AJ27451" i="55" s="1"/>
  <c r="AK27451" i="55" s="1"/>
  <c r="AG27475" i="55"/>
  <c r="AI27475" i="55" s="1"/>
  <c r="AJ27475" i="55" s="1"/>
  <c r="AK27475" i="55" s="1"/>
  <c r="AG27511" i="55"/>
  <c r="AG27547" i="55"/>
  <c r="AG27583" i="55"/>
  <c r="AI27583" i="55" s="1"/>
  <c r="AG27811" i="55"/>
  <c r="AG27847" i="55"/>
  <c r="AI27847" i="55" s="1"/>
  <c r="AJ27847" i="55" s="1"/>
  <c r="AK27847" i="55" s="1"/>
  <c r="AG27871" i="55"/>
  <c r="AG27907" i="55"/>
  <c r="AG27919" i="55"/>
  <c r="AG27955" i="55"/>
  <c r="AG27991" i="55"/>
  <c r="AG28027" i="55"/>
  <c r="AG28063" i="55"/>
  <c r="AG28099" i="55"/>
  <c r="AG28171" i="55"/>
  <c r="AG28195" i="55"/>
  <c r="AG28231" i="55"/>
  <c r="AG28279" i="55"/>
  <c r="AG28303" i="55"/>
  <c r="AG28339" i="55"/>
  <c r="AG28375" i="55"/>
  <c r="AG28411" i="55"/>
  <c r="AG28495" i="55"/>
  <c r="AG28555" i="55"/>
  <c r="AG28639" i="55"/>
  <c r="AG28663" i="55"/>
  <c r="AG28711" i="55"/>
  <c r="AG28735" i="55"/>
  <c r="AG28747" i="55"/>
  <c r="AG28771" i="55"/>
  <c r="AG28855" i="55"/>
  <c r="AG28927" i="55"/>
  <c r="AG28963" i="55"/>
  <c r="AG28987" i="55"/>
  <c r="AG28999" i="55"/>
  <c r="AG29023" i="55"/>
  <c r="AG29071" i="55"/>
  <c r="AG29095" i="55"/>
  <c r="AG29107" i="55"/>
  <c r="AG29131" i="55"/>
  <c r="AG29143" i="55"/>
  <c r="AG29167" i="55"/>
  <c r="AG29215" i="55"/>
  <c r="AG29239" i="55"/>
  <c r="AG29287" i="55"/>
  <c r="AG29359" i="55"/>
  <c r="AG29383" i="55"/>
  <c r="AG29431" i="55"/>
  <c r="AG29455" i="55"/>
  <c r="AG29467" i="55"/>
  <c r="AG29503" i="55"/>
  <c r="AG29539" i="55"/>
  <c r="AG29563" i="55"/>
  <c r="AG29575" i="55"/>
  <c r="AG29599" i="55"/>
  <c r="AG29647" i="55"/>
  <c r="AG29671" i="55"/>
  <c r="AG29683" i="55"/>
  <c r="AG29707" i="55"/>
  <c r="AG29719" i="55"/>
  <c r="AG29791" i="55"/>
  <c r="AG29815" i="55"/>
  <c r="AG29863" i="55"/>
  <c r="AG29887" i="55"/>
  <c r="AG29935" i="55"/>
  <c r="AG30007" i="55"/>
  <c r="AG30031" i="55"/>
  <c r="AG30043" i="55"/>
  <c r="AG30067" i="55"/>
  <c r="AG30115" i="55"/>
  <c r="AG30139" i="55"/>
  <c r="AI30139" i="55" s="1"/>
  <c r="AJ30139" i="55" s="1"/>
  <c r="AK30139" i="55" s="1"/>
  <c r="AG30223" i="55"/>
  <c r="AG30247" i="55"/>
  <c r="AI30247" i="55" s="1"/>
  <c r="AJ30247" i="55" s="1"/>
  <c r="AG30295" i="55"/>
  <c r="AG30319" i="55"/>
  <c r="AG30331" i="55"/>
  <c r="AG30355" i="55"/>
  <c r="AG30367" i="55"/>
  <c r="AG30403" i="55"/>
  <c r="AG30427" i="55"/>
  <c r="AI30427" i="55" s="1"/>
  <c r="AJ30427" i="55" s="1"/>
  <c r="AK30427" i="55" s="1"/>
  <c r="AG30475" i="55"/>
  <c r="AI30475" i="55" s="1"/>
  <c r="AJ30475" i="55" s="1"/>
  <c r="AK30475" i="55" s="1"/>
  <c r="AG30499" i="55"/>
  <c r="AI30499" i="55" s="1"/>
  <c r="AJ30499" i="55" s="1"/>
  <c r="AK30499" i="55" s="1"/>
  <c r="AG30511" i="55"/>
  <c r="AG30535" i="55"/>
  <c r="AI30535" i="55" s="1"/>
  <c r="AJ30535" i="55" s="1"/>
  <c r="AK30535" i="55" s="1"/>
  <c r="AG30547" i="55"/>
  <c r="AI30547" i="55" s="1"/>
  <c r="AJ30547" i="55" s="1"/>
  <c r="AK30547" i="55" s="1"/>
  <c r="AG30583" i="55"/>
  <c r="AI30583" i="55" s="1"/>
  <c r="AG30607" i="55"/>
  <c r="AI30607" i="55" s="1"/>
  <c r="AJ30607" i="55" s="1"/>
  <c r="AK30607" i="55" s="1"/>
  <c r="AG30619" i="55"/>
  <c r="AI30619" i="55" s="1"/>
  <c r="AG30643" i="55"/>
  <c r="AI30643" i="55" s="1"/>
  <c r="AJ30643" i="55" s="1"/>
  <c r="AK30643" i="55" s="1"/>
  <c r="AG30655" i="55"/>
  <c r="AI30655" i="55" s="1"/>
  <c r="AJ30655" i="55" s="1"/>
  <c r="AK30655" i="55" s="1"/>
  <c r="AG30679" i="55"/>
  <c r="AI30679" i="55" s="1"/>
  <c r="AJ30679" i="55" s="1"/>
  <c r="AK30679" i="55" s="1"/>
  <c r="AG30691" i="55"/>
  <c r="AI30691" i="55" s="1"/>
  <c r="AJ30691" i="55" s="1"/>
  <c r="AK30691" i="55" s="1"/>
  <c r="AG30727" i="55"/>
  <c r="AI30727" i="55" s="1"/>
  <c r="AJ30727" i="55" s="1"/>
  <c r="AK30727" i="55" s="1"/>
  <c r="AG30751" i="55"/>
  <c r="AI30751" i="55" s="1"/>
  <c r="AJ30751" i="55" s="1"/>
  <c r="AK30751" i="55" s="1"/>
  <c r="AG30763" i="55"/>
  <c r="AI30763" i="55" s="1"/>
  <c r="AJ30763" i="55" s="1"/>
  <c r="AG30787" i="55"/>
  <c r="AG30823" i="55"/>
  <c r="AG30859" i="55"/>
  <c r="AG30871" i="55"/>
  <c r="AI30871" i="55" s="1"/>
  <c r="AJ30871" i="55" s="1"/>
  <c r="AK30871" i="55" s="1"/>
  <c r="AG30895" i="55"/>
  <c r="AG30907" i="55"/>
  <c r="AG30931" i="55"/>
  <c r="AI30931" i="55" s="1"/>
  <c r="AJ30931" i="55" s="1"/>
  <c r="AK30931" i="55" s="1"/>
  <c r="AG30943" i="55"/>
  <c r="AG30979" i="55"/>
  <c r="AG31015" i="55"/>
  <c r="AI31015" i="55" s="1"/>
  <c r="AJ31015" i="55" s="1"/>
  <c r="AG31051" i="55"/>
  <c r="AG31087" i="55"/>
  <c r="AG31123" i="55"/>
  <c r="AG31147" i="55"/>
  <c r="AG31183" i="55"/>
  <c r="AG31195" i="55"/>
  <c r="AG31219" i="55"/>
  <c r="AG31231" i="55"/>
  <c r="AG31255" i="55"/>
  <c r="AG31267" i="55"/>
  <c r="AG31303" i="55"/>
  <c r="AG31339" i="55"/>
  <c r="AG31363" i="55"/>
  <c r="AG31375" i="55"/>
  <c r="AG31399" i="55"/>
  <c r="AG31411" i="55"/>
  <c r="AG31435" i="55"/>
  <c r="AG31471" i="55"/>
  <c r="AG31483" i="55"/>
  <c r="AG31507" i="55"/>
  <c r="AG31519" i="55"/>
  <c r="AG31543" i="55"/>
  <c r="AG31591" i="55"/>
  <c r="AG31615" i="55"/>
  <c r="AG31663" i="55"/>
  <c r="AG31687" i="55"/>
  <c r="AG31699" i="55"/>
  <c r="AG31735" i="55"/>
  <c r="AG31759" i="55"/>
  <c r="AG31795" i="55"/>
  <c r="AG31807" i="55"/>
  <c r="AG31831" i="55"/>
  <c r="AG31843" i="55"/>
  <c r="AG31879" i="55"/>
  <c r="AG31903" i="55"/>
  <c r="AG31951" i="55"/>
  <c r="AG31987" i="55"/>
  <c r="AG32011" i="55"/>
  <c r="AG32047" i="55"/>
  <c r="AG32059" i="55"/>
  <c r="AG32083" i="55"/>
  <c r="AG32095" i="55"/>
  <c r="AG32119" i="55"/>
  <c r="AG32131" i="55"/>
  <c r="AG32167" i="55"/>
  <c r="AG32191" i="55"/>
  <c r="AG32203" i="55"/>
  <c r="AG32227" i="55"/>
  <c r="AG32263" i="55"/>
  <c r="AG32275" i="55"/>
  <c r="AG32299" i="55"/>
  <c r="AG32311" i="55"/>
  <c r="AG32335" i="55"/>
  <c r="AG32347" i="55"/>
  <c r="AG32371" i="55"/>
  <c r="AG32383" i="55"/>
  <c r="AG32419" i="55"/>
  <c r="AG32443" i="55"/>
  <c r="AG32455" i="55"/>
  <c r="AG32479" i="55"/>
  <c r="AG32491" i="55"/>
  <c r="AG32515" i="55"/>
  <c r="AG32527" i="55"/>
  <c r="AG32551" i="55"/>
  <c r="AG32563" i="55"/>
  <c r="AG32587" i="55"/>
  <c r="AG32599" i="55"/>
  <c r="AG32623" i="55"/>
  <c r="AG32635" i="55"/>
  <c r="AG32659" i="55"/>
  <c r="AG32671" i="55"/>
  <c r="AG32695" i="55"/>
  <c r="AG32707" i="55"/>
  <c r="AG32731" i="55"/>
  <c r="AG32767" i="55"/>
  <c r="AG32779" i="55"/>
  <c r="AG32803" i="55"/>
  <c r="AG32815" i="55"/>
  <c r="AG32839" i="55"/>
  <c r="AG32851" i="55"/>
  <c r="AG32875" i="55"/>
  <c r="AI32875" i="55" s="1"/>
  <c r="AJ32875" i="55" s="1"/>
  <c r="AK32875" i="55" s="1"/>
  <c r="AG32887" i="55"/>
  <c r="AI32887" i="55" s="1"/>
  <c r="AG32911" i="55"/>
  <c r="AG32923" i="55"/>
  <c r="AG32947" i="55"/>
  <c r="AG32959" i="55"/>
  <c r="AI32959" i="55" s="1"/>
  <c r="AJ32959" i="55" s="1"/>
  <c r="AK32959" i="55" s="1"/>
  <c r="AG32983" i="55"/>
  <c r="AG32995" i="55"/>
  <c r="AG33019" i="55"/>
  <c r="AG33031" i="55"/>
  <c r="AG33055" i="55"/>
  <c r="AG33067" i="55"/>
  <c r="AI33067" i="55" s="1"/>
  <c r="AG33091" i="55"/>
  <c r="AG33103" i="55"/>
  <c r="AG33127" i="55"/>
  <c r="AI33127" i="55" s="1"/>
  <c r="AJ33127" i="55" s="1"/>
  <c r="AK33127" i="55" s="1"/>
  <c r="AG33139" i="55"/>
  <c r="AG33163" i="55"/>
  <c r="AG33175" i="55"/>
  <c r="AG33199" i="55"/>
  <c r="AG33211" i="55"/>
  <c r="AG33235" i="55"/>
  <c r="AG33247" i="55"/>
  <c r="AG33271" i="55"/>
  <c r="AG33283" i="55"/>
  <c r="AG33307" i="55"/>
  <c r="AG33319" i="55"/>
  <c r="AG33343" i="55"/>
  <c r="AG33355" i="55"/>
  <c r="AG33379" i="55"/>
  <c r="AG33391" i="55"/>
  <c r="AG33415" i="55"/>
  <c r="AG33427" i="55"/>
  <c r="AG33451" i="55"/>
  <c r="AG33463" i="55"/>
  <c r="AI33463" i="55" s="1"/>
  <c r="AG33487" i="55"/>
  <c r="AG33499" i="55"/>
  <c r="AG33523" i="55"/>
  <c r="AG33535" i="55"/>
  <c r="AG33667" i="55"/>
  <c r="AG33739" i="55"/>
  <c r="AG33787" i="55"/>
  <c r="AG33847" i="55"/>
  <c r="AG33895" i="55"/>
  <c r="AG33943" i="55"/>
  <c r="AG34051" i="55"/>
  <c r="AG34075" i="55"/>
  <c r="AG34159" i="55"/>
  <c r="AG34183" i="55"/>
  <c r="AG34243" i="55"/>
  <c r="AG34375" i="55"/>
  <c r="AG34483" i="55"/>
  <c r="AG34519" i="55"/>
  <c r="AG34579" i="55"/>
  <c r="AG34603" i="55"/>
  <c r="AG34651" i="55"/>
  <c r="AG34807" i="55"/>
  <c r="AG34843" i="55"/>
  <c r="AG34891" i="55"/>
  <c r="AG34999" i="55"/>
  <c r="AG35035" i="55"/>
  <c r="AG35143" i="55"/>
  <c r="AG35167" i="55"/>
  <c r="AG35227" i="55"/>
  <c r="AG35347" i="55"/>
  <c r="AG35467" i="55"/>
  <c r="AG35563" i="55"/>
  <c r="AG35659" i="55"/>
  <c r="AG35695" i="55"/>
  <c r="AI35695" i="55" s="1"/>
  <c r="AJ35695" i="55" s="1"/>
  <c r="AK35695" i="55" s="1"/>
  <c r="AG35755" i="55"/>
  <c r="AG35791" i="55"/>
  <c r="AG35839" i="55"/>
  <c r="AG35887" i="55"/>
  <c r="AG35983" i="55"/>
  <c r="AG36091" i="55"/>
  <c r="AG36127" i="55"/>
  <c r="AG36187" i="55"/>
  <c r="AG36247" i="55"/>
  <c r="AG36307" i="55"/>
  <c r="AG36451" i="55"/>
  <c r="AG36463" i="55"/>
  <c r="AG36523" i="55"/>
  <c r="AG36559" i="55"/>
  <c r="AG36571" i="55"/>
  <c r="AG36631" i="55"/>
  <c r="AG36679" i="55"/>
  <c r="AG36727" i="55"/>
  <c r="AG36751" i="55"/>
  <c r="AG36811" i="55"/>
  <c r="AG36835" i="55"/>
  <c r="AG36895" i="55"/>
  <c r="AI36895" i="55" s="1"/>
  <c r="AG36907" i="55"/>
  <c r="AI36907" i="55" s="1"/>
  <c r="AG36943" i="55"/>
  <c r="AG36991" i="55"/>
  <c r="AG37039" i="55"/>
  <c r="AG37087" i="55"/>
  <c r="AG37171" i="55"/>
  <c r="AG37195" i="55"/>
  <c r="AG37243" i="55"/>
  <c r="AI37243" i="55" s="1"/>
  <c r="AG37279" i="55"/>
  <c r="AG37387" i="55"/>
  <c r="AI37387" i="55" s="1"/>
  <c r="AJ37387" i="55" s="1"/>
  <c r="AG37435" i="55"/>
  <c r="AG37459" i="55"/>
  <c r="AI37459" i="55" s="1"/>
  <c r="AG37519" i="55"/>
  <c r="AG37567" i="55"/>
  <c r="AG37651" i="55"/>
  <c r="AG37759" i="55"/>
  <c r="AG37819" i="55"/>
  <c r="AG37903" i="55"/>
  <c r="AG37963" i="55"/>
  <c r="AG38011" i="55"/>
  <c r="AG38059" i="55"/>
  <c r="AG38107" i="55"/>
  <c r="AG38155" i="55"/>
  <c r="AG38215" i="55"/>
  <c r="AG38251" i="55"/>
  <c r="AG38323" i="55"/>
  <c r="AG38359" i="55"/>
  <c r="AG38395" i="55"/>
  <c r="AG38515" i="55"/>
  <c r="AG38551" i="55"/>
  <c r="AG38611" i="55"/>
  <c r="AG38671" i="55"/>
  <c r="AG38719" i="55"/>
  <c r="AG38755" i="55"/>
  <c r="AG38803" i="55"/>
  <c r="AG38839" i="55"/>
  <c r="AG38875" i="55"/>
  <c r="AG38911" i="55"/>
  <c r="AI38911" i="55" s="1"/>
  <c r="AJ38911" i="55" s="1"/>
  <c r="AK38911" i="55" s="1"/>
  <c r="AG38947" i="55"/>
  <c r="AG39031" i="55"/>
  <c r="AI39031" i="55" s="1"/>
  <c r="AJ39031" i="55" s="1"/>
  <c r="AK39031" i="55" s="1"/>
  <c r="AG39055" i="55"/>
  <c r="AI39055" i="55" s="1"/>
  <c r="AJ39055" i="55" s="1"/>
  <c r="AK39055" i="55" s="1"/>
  <c r="AG39091" i="55"/>
  <c r="AI39091" i="55" s="1"/>
  <c r="AJ39091" i="55" s="1"/>
  <c r="AK39091" i="55" s="1"/>
  <c r="AG39163" i="55"/>
  <c r="AI39163" i="55" s="1"/>
  <c r="AJ39163" i="55" s="1"/>
  <c r="AK39163" i="55" s="1"/>
  <c r="AG39235" i="55"/>
  <c r="AI39235" i="55" s="1"/>
  <c r="AJ39235" i="55" s="1"/>
  <c r="AK39235" i="55" s="1"/>
  <c r="AG2119" i="55"/>
  <c r="AG7303" i="55"/>
  <c r="AG24655" i="55"/>
  <c r="AG25087" i="55"/>
  <c r="AG26562" i="55"/>
  <c r="AI26562" i="55" s="1"/>
  <c r="AJ26562" i="55" s="1"/>
  <c r="AK26562" i="55" s="1"/>
  <c r="AG32251" i="55"/>
  <c r="AG32683" i="55"/>
  <c r="AG3019" i="55"/>
  <c r="AG3883" i="55"/>
  <c r="AG5179" i="55"/>
  <c r="AG26023" i="55"/>
  <c r="AG27103" i="55"/>
  <c r="AG27643" i="55"/>
  <c r="AG32431" i="55"/>
  <c r="AG32863" i="55"/>
  <c r="AI32863" i="55" s="1"/>
  <c r="AJ32863" i="55" s="1"/>
  <c r="AK32863" i="55" s="1"/>
  <c r="AG1327" i="55"/>
  <c r="AG5215" i="55"/>
  <c r="AG23611" i="55"/>
  <c r="AI23611" i="55" s="1"/>
  <c r="AG32611" i="55"/>
  <c r="AG35419" i="55"/>
  <c r="AG67" i="55"/>
  <c r="AI67" i="55" s="1"/>
  <c r="AJ67" i="55" s="1"/>
  <c r="AK67" i="55" s="1"/>
  <c r="AG4387" i="55"/>
  <c r="AG8275" i="55"/>
  <c r="AG24078" i="55"/>
  <c r="AG28471" i="55"/>
  <c r="AG28650" i="55"/>
  <c r="AG29335" i="55"/>
  <c r="AG31063" i="55"/>
  <c r="AG32359" i="55"/>
  <c r="AG38275" i="55"/>
  <c r="AG139" i="55"/>
  <c r="AG375" i="55"/>
  <c r="AG571" i="55"/>
  <c r="AG1239" i="55"/>
  <c r="AG1435" i="55"/>
  <c r="AG2535" i="55"/>
  <c r="AG2731" i="55"/>
  <c r="AG2967" i="55"/>
  <c r="AG3163" i="55"/>
  <c r="AG3595" i="55"/>
  <c r="AG4263" i="55"/>
  <c r="AG5323" i="55"/>
  <c r="AG5755" i="55"/>
  <c r="AG7051" i="55"/>
  <c r="AG7287" i="55"/>
  <c r="AG7915" i="55"/>
  <c r="AG8347" i="55"/>
  <c r="AG10290" i="55"/>
  <c r="AG10326" i="55"/>
  <c r="AG10650" i="55"/>
  <c r="AG10758" i="55"/>
  <c r="AG10794" i="55"/>
  <c r="AG10830" i="55"/>
  <c r="AG10866" i="55"/>
  <c r="AG10902" i="55"/>
  <c r="AG10938" i="55"/>
  <c r="AG10974" i="55"/>
  <c r="AG11010" i="55"/>
  <c r="AG11118" i="55"/>
  <c r="AG11154" i="55"/>
  <c r="AG11262" i="55"/>
  <c r="AG11298" i="55"/>
  <c r="AG11586" i="55"/>
  <c r="AG11622" i="55"/>
  <c r="AG11694" i="55"/>
  <c r="AG11730" i="55"/>
  <c r="AG11766" i="55"/>
  <c r="AG11802" i="55"/>
  <c r="AG11838" i="55"/>
  <c r="AG12414" i="55"/>
  <c r="AG12450" i="55"/>
  <c r="AG12522" i="55"/>
  <c r="AG12558" i="55"/>
  <c r="AG12594" i="55"/>
  <c r="AG12774" i="55"/>
  <c r="AG12810" i="55"/>
  <c r="AG12846" i="55"/>
  <c r="AG12882" i="55"/>
  <c r="AG12954" i="55"/>
  <c r="AG13062" i="55"/>
  <c r="AG13242" i="55"/>
  <c r="AG13314" i="55"/>
  <c r="AG13350" i="55"/>
  <c r="AG13422" i="55"/>
  <c r="AG13458" i="55"/>
  <c r="AG13494" i="55"/>
  <c r="AG13566" i="55"/>
  <c r="AG13638" i="55"/>
  <c r="AG13710" i="55"/>
  <c r="AG13782" i="55"/>
  <c r="AG13818" i="55"/>
  <c r="AG13890" i="55"/>
  <c r="AG13998" i="55"/>
  <c r="AG14106" i="55"/>
  <c r="AG14214" i="55"/>
  <c r="AG14250" i="55"/>
  <c r="AG14322" i="55"/>
  <c r="AG14466" i="55"/>
  <c r="AG14538" i="55"/>
  <c r="AG14610" i="55"/>
  <c r="AG14682" i="55"/>
  <c r="AG14754" i="55"/>
  <c r="AG14826" i="55"/>
  <c r="AG14898" i="55"/>
  <c r="AG15006" i="55"/>
  <c r="AG15078" i="55"/>
  <c r="AG15186" i="55"/>
  <c r="AG15258" i="55"/>
  <c r="AG15330" i="55"/>
  <c r="AG15402" i="55"/>
  <c r="AG15474" i="55"/>
  <c r="AG15582" i="55"/>
  <c r="AG15618" i="55"/>
  <c r="AG15726" i="55"/>
  <c r="AG15798" i="55"/>
  <c r="AG15870" i="55"/>
  <c r="AG15942" i="55"/>
  <c r="AG16014" i="55"/>
  <c r="AG16086" i="55"/>
  <c r="AG16158" i="55"/>
  <c r="AG16266" i="55"/>
  <c r="AG16302" i="55"/>
  <c r="AG16374" i="55"/>
  <c r="AG16446" i="55"/>
  <c r="AG16554" i="55"/>
  <c r="AG16734" i="55"/>
  <c r="AG16770" i="55"/>
  <c r="AG19974" i="55"/>
  <c r="AG20118" i="55"/>
  <c r="AG20226" i="55"/>
  <c r="AG20334" i="55"/>
  <c r="AG20478" i="55"/>
  <c r="AG20730" i="55"/>
  <c r="AG20946" i="55"/>
  <c r="AG21054" i="55"/>
  <c r="AG21162" i="55"/>
  <c r="AG21414" i="55"/>
  <c r="AG21522" i="55"/>
  <c r="AG21630" i="55"/>
  <c r="AG21810" i="55"/>
  <c r="AG21954" i="55"/>
  <c r="AG22098" i="55"/>
  <c r="AG22350" i="55"/>
  <c r="AG22494" i="55"/>
  <c r="AG22638" i="55"/>
  <c r="AG22710" i="55"/>
  <c r="AG22854" i="55"/>
  <c r="AG23214" i="55"/>
  <c r="AI23214" i="55" s="1"/>
  <c r="AG23682" i="55"/>
  <c r="AI23682" i="55" s="1"/>
  <c r="AJ23682" i="55" s="1"/>
  <c r="AG24546" i="55"/>
  <c r="AG25627" i="55"/>
  <c r="AG25843" i="55"/>
  <c r="AG26275" i="55"/>
  <c r="AI26275" i="55" s="1"/>
  <c r="AJ26275" i="55" s="1"/>
  <c r="AG26383" i="55"/>
  <c r="AI26383" i="55" s="1"/>
  <c r="AJ26383" i="55" s="1"/>
  <c r="AK26383" i="55" s="1"/>
  <c r="AG26707" i="55"/>
  <c r="AI26707" i="55" s="1"/>
  <c r="AJ26707" i="55" s="1"/>
  <c r="AG26815" i="55"/>
  <c r="AI26815" i="55" s="1"/>
  <c r="AG27031" i="55"/>
  <c r="AI27031" i="55" s="1"/>
  <c r="AG27679" i="55"/>
  <c r="AG27787" i="55"/>
  <c r="AI27787" i="55" s="1"/>
  <c r="AG28146" i="55"/>
  <c r="AG28578" i="55"/>
  <c r="AG28831" i="55"/>
  <c r="AG29263" i="55"/>
  <c r="AG29442" i="55"/>
  <c r="AG30559" i="55"/>
  <c r="AI30559" i="55" s="1"/>
  <c r="AG30991" i="55"/>
  <c r="AI30991" i="55" s="1"/>
  <c r="AG31423" i="55"/>
  <c r="AG31855" i="55"/>
  <c r="AG32287" i="55"/>
  <c r="AG32719" i="55"/>
  <c r="AG33151" i="55"/>
  <c r="AI33151" i="55" s="1"/>
  <c r="AG33583" i="55"/>
  <c r="AG34747" i="55"/>
  <c r="AG36043" i="55"/>
  <c r="AG10242" i="55"/>
  <c r="AG10278" i="55"/>
  <c r="AG10662" i="55"/>
  <c r="AG10746" i="55"/>
  <c r="AG10782" i="55"/>
  <c r="AG10818" i="55"/>
  <c r="AG10854" i="55"/>
  <c r="AG10878" i="55"/>
  <c r="AG10914" i="55"/>
  <c r="AG10950" i="55"/>
  <c r="AG11070" i="55"/>
  <c r="AG11106" i="55"/>
  <c r="AG11130" i="55"/>
  <c r="AG11166" i="55"/>
  <c r="AG11202" i="55"/>
  <c r="AG11274" i="55"/>
  <c r="AG11310" i="55"/>
  <c r="AG11346" i="55"/>
  <c r="AG11502" i="55"/>
  <c r="AG11538" i="55"/>
  <c r="AG11574" i="55"/>
  <c r="AG11610" i="55"/>
  <c r="AG11634" i="55"/>
  <c r="AG11670" i="55"/>
  <c r="AG11718" i="55"/>
  <c r="AG11742" i="55"/>
  <c r="AG11778" i="55"/>
  <c r="AG11814" i="55"/>
  <c r="AG11850" i="55"/>
  <c r="AG11886" i="55"/>
  <c r="AG11922" i="55"/>
  <c r="AG12066" i="55"/>
  <c r="AG12102" i="55"/>
  <c r="AG12138" i="55"/>
  <c r="AG12174" i="55"/>
  <c r="AG12330" i="55"/>
  <c r="AG12366" i="55"/>
  <c r="AG12390" i="55"/>
  <c r="AG12402" i="55"/>
  <c r="AG12438" i="55"/>
  <c r="AG12534" i="55"/>
  <c r="AG12570" i="55"/>
  <c r="AG12606" i="55"/>
  <c r="AG12642" i="55"/>
  <c r="AG12678" i="55"/>
  <c r="AG12786" i="55"/>
  <c r="AG12822" i="55"/>
  <c r="AG12834" i="55"/>
  <c r="AG12870" i="55"/>
  <c r="AG12894" i="55"/>
  <c r="AG12942" i="55"/>
  <c r="AG12966" i="55"/>
  <c r="AG13002" i="55"/>
  <c r="AG13050" i="55"/>
  <c r="AG13074" i="55"/>
  <c r="AG13230" i="55"/>
  <c r="AI13230" i="55" s="1"/>
  <c r="AJ13230" i="55" s="1"/>
  <c r="AK13230" i="55" s="1"/>
  <c r="AG13254" i="55"/>
  <c r="AG13302" i="55"/>
  <c r="AG13338" i="55"/>
  <c r="AG13362" i="55"/>
  <c r="AG13410" i="55"/>
  <c r="AG13446" i="55"/>
  <c r="AG13470" i="55"/>
  <c r="AG13482" i="55"/>
  <c r="AG13506" i="55"/>
  <c r="AG13554" i="55"/>
  <c r="AG13578" i="55"/>
  <c r="AG13626" i="55"/>
  <c r="AG13650" i="55"/>
  <c r="AG13698" i="55"/>
  <c r="AG13722" i="55"/>
  <c r="AG13770" i="55"/>
  <c r="AG13794" i="55"/>
  <c r="AG13806" i="55"/>
  <c r="AG13830" i="55"/>
  <c r="AG13878" i="55"/>
  <c r="AG13986" i="55"/>
  <c r="AG14010" i="55"/>
  <c r="AG14046" i="55"/>
  <c r="AG14094" i="55"/>
  <c r="AG14118" i="55"/>
  <c r="AG14154" i="55"/>
  <c r="AG14202" i="55"/>
  <c r="AG14226" i="55"/>
  <c r="AG14262" i="55"/>
  <c r="AG14310" i="55"/>
  <c r="AG14334" i="55"/>
  <c r="AG14454" i="55"/>
  <c r="AG14478" i="55"/>
  <c r="AG14526" i="55"/>
  <c r="AG14550" i="55"/>
  <c r="AG14598" i="55"/>
  <c r="AG14622" i="55"/>
  <c r="AG14670" i="55"/>
  <c r="AG14694" i="55"/>
  <c r="AG14742" i="55"/>
  <c r="AG14766" i="55"/>
  <c r="AG14814" i="55"/>
  <c r="AG14838" i="55"/>
  <c r="AG14886" i="55"/>
  <c r="AG14910" i="55"/>
  <c r="AG14958" i="55"/>
  <c r="AG15018" i="55"/>
  <c r="AG15066" i="55"/>
  <c r="AG15102" i="55"/>
  <c r="AG15174" i="55"/>
  <c r="AG15198" i="55"/>
  <c r="AG15246" i="55"/>
  <c r="AG15270" i="55"/>
  <c r="AG15318" i="55"/>
  <c r="AG15342" i="55"/>
  <c r="AG15390" i="55"/>
  <c r="AG15414" i="55"/>
  <c r="AG15462" i="55"/>
  <c r="AG15486" i="55"/>
  <c r="AG15570" i="55"/>
  <c r="AG15606" i="55"/>
  <c r="AG15630" i="55"/>
  <c r="AG15678" i="55"/>
  <c r="AG15714" i="55"/>
  <c r="AG15738" i="55"/>
  <c r="AG15786" i="55"/>
  <c r="AG15810" i="55"/>
  <c r="AG15858" i="55"/>
  <c r="AG15882" i="55"/>
  <c r="AG15930" i="55"/>
  <c r="AG16002" i="55"/>
  <c r="AG16026" i="55"/>
  <c r="AG16074" i="55"/>
  <c r="AG16098" i="55"/>
  <c r="AG16146" i="55"/>
  <c r="AG16170" i="55"/>
  <c r="AG16254" i="55"/>
  <c r="AG16350" i="55"/>
  <c r="AG16362" i="55"/>
  <c r="AG16386" i="55"/>
  <c r="AG16434" i="55"/>
  <c r="AG16458" i="55"/>
  <c r="AG16494" i="55"/>
  <c r="AG16542" i="55"/>
  <c r="AI16542" i="55" s="1"/>
  <c r="AJ16542" i="55" s="1"/>
  <c r="AK16542" i="55" s="1"/>
  <c r="AG16566" i="55"/>
  <c r="AG16614" i="55"/>
  <c r="AG16650" i="55"/>
  <c r="AG16674" i="55"/>
  <c r="AG16686" i="55"/>
  <c r="AG16710" i="55"/>
  <c r="AG16830" i="55"/>
  <c r="AG16866" i="55"/>
  <c r="AG16902" i="55"/>
  <c r="AG16938" i="55"/>
  <c r="AG16962" i="55"/>
  <c r="AG17082" i="55"/>
  <c r="AG17118" i="55"/>
  <c r="AG17154" i="55"/>
  <c r="AG17190" i="55"/>
  <c r="AG17226" i="55"/>
  <c r="AG17262" i="55"/>
  <c r="AI17262" i="55" s="1"/>
  <c r="AG17298" i="55"/>
  <c r="AG17334" i="55"/>
  <c r="AG17370" i="55"/>
  <c r="AG17406" i="55"/>
  <c r="AG17430" i="55"/>
  <c r="AG17574" i="55"/>
  <c r="AI17574" i="55" s="1"/>
  <c r="AJ17574" i="55" s="1"/>
  <c r="AK17574" i="55" s="1"/>
  <c r="AG17610" i="55"/>
  <c r="AG17694" i="55"/>
  <c r="AG17718" i="55"/>
  <c r="AG17754" i="55"/>
  <c r="AG17766" i="55"/>
  <c r="AG17802" i="55"/>
  <c r="AG17838" i="55"/>
  <c r="AG17862" i="55"/>
  <c r="AG17898" i="55"/>
  <c r="AG17910" i="55"/>
  <c r="AG17934" i="55"/>
  <c r="AG17946" i="55"/>
  <c r="AG17970" i="55"/>
  <c r="AG18006" i="55"/>
  <c r="AG18042" i="55"/>
  <c r="AG18078" i="55"/>
  <c r="AG18114" i="55"/>
  <c r="AG18126" i="55"/>
  <c r="AG18162" i="55"/>
  <c r="AG18186" i="55"/>
  <c r="AG18198" i="55"/>
  <c r="AG18222" i="55"/>
  <c r="AG18270" i="55"/>
  <c r="AG18294" i="55"/>
  <c r="AG18330" i="55"/>
  <c r="AG18366" i="55"/>
  <c r="AG18486" i="55"/>
  <c r="AG18522" i="55"/>
  <c r="AG18558" i="55"/>
  <c r="AG18582" i="55"/>
  <c r="AG18666" i="55"/>
  <c r="AI18666" i="55" s="1"/>
  <c r="AJ18666" i="55" s="1"/>
  <c r="AG18702" i="55"/>
  <c r="AG18726" i="55"/>
  <c r="AG18762" i="55"/>
  <c r="AG18810" i="55"/>
  <c r="AG18846" i="55"/>
  <c r="AG18918" i="55"/>
  <c r="AG18954" i="55"/>
  <c r="AG18978" i="55"/>
  <c r="AG19026" i="55"/>
  <c r="AG19050" i="55"/>
  <c r="AG19086" i="55"/>
  <c r="AG19122" i="55"/>
  <c r="AG19170" i="55"/>
  <c r="AG19206" i="55"/>
  <c r="AG19230" i="55"/>
  <c r="AG19266" i="55"/>
  <c r="AG19302" i="55"/>
  <c r="AG19422" i="55"/>
  <c r="AG19446" i="55"/>
  <c r="AG19494" i="55"/>
  <c r="AG19530" i="55"/>
  <c r="AG19602" i="55"/>
  <c r="AG19638" i="55"/>
  <c r="AG19662" i="55"/>
  <c r="AG19698" i="55"/>
  <c r="AG19782" i="55"/>
  <c r="AG19842" i="55"/>
  <c r="AG19878" i="55"/>
  <c r="AG19926" i="55"/>
  <c r="AG19950" i="55"/>
  <c r="AG19986" i="55"/>
  <c r="AG20130" i="55"/>
  <c r="AG20178" i="55"/>
  <c r="AG20214" i="55"/>
  <c r="AG20310" i="55"/>
  <c r="AG20346" i="55"/>
  <c r="AG20382" i="55"/>
  <c r="AG20418" i="55"/>
  <c r="AG20454" i="55"/>
  <c r="AG20502" i="55"/>
  <c r="AG20538" i="55"/>
  <c r="AG20610" i="55"/>
  <c r="AG20646" i="55"/>
  <c r="AG20670" i="55"/>
  <c r="AG20742" i="55"/>
  <c r="AG20790" i="55"/>
  <c r="AG20934" i="55"/>
  <c r="AG20970" i="55"/>
  <c r="AG21006" i="55"/>
  <c r="AG21042" i="55"/>
  <c r="AI21042" i="55" s="1"/>
  <c r="AJ21042" i="55" s="1"/>
  <c r="AG21138" i="55"/>
  <c r="AI21138" i="55" s="1"/>
  <c r="AG21426" i="55"/>
  <c r="AG21462" i="55"/>
  <c r="AG21534" i="55"/>
  <c r="AG21606" i="55"/>
  <c r="AG21654" i="55"/>
  <c r="AG21750" i="55"/>
  <c r="AG21798" i="55"/>
  <c r="AG21822" i="55"/>
  <c r="AG21858" i="55"/>
  <c r="AG21906" i="55"/>
  <c r="AG21942" i="55"/>
  <c r="AG21978" i="55"/>
  <c r="AG22014" i="55"/>
  <c r="AG22050" i="55"/>
  <c r="AG22086" i="55"/>
  <c r="AG22146" i="55"/>
  <c r="AG22290" i="55"/>
  <c r="AG22338" i="55"/>
  <c r="AG22374" i="55"/>
  <c r="AG22446" i="55"/>
  <c r="AG22482" i="55"/>
  <c r="AG22518" i="55"/>
  <c r="AG22590" i="55"/>
  <c r="AG22626" i="55"/>
  <c r="AG22662" i="55"/>
  <c r="AG22686" i="55"/>
  <c r="AG22734" i="55"/>
  <c r="AG22806" i="55"/>
  <c r="AI22806" i="55" s="1"/>
  <c r="AG22866" i="55"/>
  <c r="AG22914" i="55"/>
  <c r="AG22950" i="55"/>
  <c r="AG22974" i="55"/>
  <c r="AG23046" i="55"/>
  <c r="AI23046" i="55" s="1"/>
  <c r="AJ23046" i="55" s="1"/>
  <c r="AK23046" i="55" s="1"/>
  <c r="AG23118" i="55"/>
  <c r="AG23166" i="55"/>
  <c r="AG23202" i="55"/>
  <c r="AG23226" i="55"/>
  <c r="AI23226" i="55" s="1"/>
  <c r="AJ23226" i="55" s="1"/>
  <c r="AG23262" i="55"/>
  <c r="AG23370" i="55"/>
  <c r="AI23370" i="55" s="1"/>
  <c r="AJ23370" i="55" s="1"/>
  <c r="AK23370" i="55" s="1"/>
  <c r="AG23418" i="55"/>
  <c r="AI23418" i="55" s="1"/>
  <c r="AG23454" i="55"/>
  <c r="AI23454" i="55" s="1"/>
  <c r="AJ23454" i="55" s="1"/>
  <c r="AK23454" i="55" s="1"/>
  <c r="AG23490" i="55"/>
  <c r="AG23514" i="55"/>
  <c r="AI23514" i="55" s="1"/>
  <c r="AJ23514" i="55" s="1"/>
  <c r="AK23514" i="55" s="1"/>
  <c r="AG23550" i="55"/>
  <c r="AI23550" i="55" s="1"/>
  <c r="AG23598" i="55"/>
  <c r="AI23598" i="55" s="1"/>
  <c r="AJ23598" i="55" s="1"/>
  <c r="AK23598" i="55" s="1"/>
  <c r="AG23634" i="55"/>
  <c r="AI23634" i="55" s="1"/>
  <c r="AJ23634" i="55" s="1"/>
  <c r="AK23634" i="55" s="1"/>
  <c r="AG23670" i="55"/>
  <c r="AI23670" i="55" s="1"/>
  <c r="AJ23670" i="55" s="1"/>
  <c r="AK23670" i="55" s="1"/>
  <c r="AG23694" i="55"/>
  <c r="AI23694" i="55" s="1"/>
  <c r="AJ23694" i="55" s="1"/>
  <c r="AG23730" i="55"/>
  <c r="AG23838" i="55"/>
  <c r="AG24018" i="55"/>
  <c r="AG24090" i="55"/>
  <c r="AI24090" i="55" s="1"/>
  <c r="AG24126" i="55"/>
  <c r="AI24126" i="55" s="1"/>
  <c r="AJ24126" i="55" s="1"/>
  <c r="AK24126" i="55" s="1"/>
  <c r="AG24234" i="55"/>
  <c r="AI24234" i="55" s="1"/>
  <c r="AJ24234" i="55" s="1"/>
  <c r="AK24234" i="55" s="1"/>
  <c r="AG24318" i="55"/>
  <c r="AI24318" i="55" s="1"/>
  <c r="AG24354" i="55"/>
  <c r="AG24534" i="55"/>
  <c r="AG24570" i="55"/>
  <c r="AI24570" i="55" s="1"/>
  <c r="AG24666" i="55"/>
  <c r="AG24714" i="55"/>
  <c r="AG24882" i="55"/>
  <c r="AG24966" i="55"/>
  <c r="AG24990" i="55"/>
  <c r="AG25002" i="55"/>
  <c r="AI25002" i="55" s="1"/>
  <c r="AJ25002" i="55" s="1"/>
  <c r="AK25002" i="55" s="1"/>
  <c r="AG25026" i="55"/>
  <c r="AG25074" i="55"/>
  <c r="AG25110" i="55"/>
  <c r="AG25146" i="55"/>
  <c r="AG25350" i="55"/>
  <c r="AG25386" i="55"/>
  <c r="AG25470" i="55"/>
  <c r="AG25494" i="55"/>
  <c r="AG25542" i="55"/>
  <c r="AG25566" i="55"/>
  <c r="AG25602" i="55"/>
  <c r="AG25614" i="55"/>
  <c r="AG25650" i="55"/>
  <c r="AG25782" i="55"/>
  <c r="AG25818" i="55"/>
  <c r="AG25890" i="55"/>
  <c r="AI25890" i="55" s="1"/>
  <c r="AJ25890" i="55" s="1"/>
  <c r="AK25890" i="55" s="1"/>
  <c r="AG25926" i="55"/>
  <c r="AI25926" i="55" s="1"/>
  <c r="AG26082" i="55"/>
  <c r="AI26082" i="55" s="1"/>
  <c r="AJ26082" i="55" s="1"/>
  <c r="AK26082" i="55" s="1"/>
  <c r="AG26118" i="55"/>
  <c r="AG26142" i="55"/>
  <c r="AI26142" i="55" s="1"/>
  <c r="AJ26142" i="55" s="1"/>
  <c r="AK26142" i="55" s="1"/>
  <c r="AG26154" i="55"/>
  <c r="AI26154" i="55" s="1"/>
  <c r="AJ26154" i="55" s="1"/>
  <c r="AK26154" i="55" s="1"/>
  <c r="AG26190" i="55"/>
  <c r="AI26190" i="55" s="1"/>
  <c r="AJ26190" i="55" s="1"/>
  <c r="AG26214" i="55"/>
  <c r="AI26214" i="55" s="1"/>
  <c r="AJ26214" i="55" s="1"/>
  <c r="AK26214" i="55" s="1"/>
  <c r="AG26262" i="55"/>
  <c r="AI26262" i="55" s="1"/>
  <c r="AJ26262" i="55" s="1"/>
  <c r="AK26262" i="55" s="1"/>
  <c r="AG26298" i="55"/>
  <c r="AI26298" i="55" s="1"/>
  <c r="AJ26298" i="55" s="1"/>
  <c r="AK26298" i="55" s="1"/>
  <c r="AG26406" i="55"/>
  <c r="AI26406" i="55" s="1"/>
  <c r="AG26430" i="55"/>
  <c r="AI26430" i="55" s="1"/>
  <c r="AJ26430" i="55" s="1"/>
  <c r="AK26430" i="55" s="1"/>
  <c r="AG26442" i="55"/>
  <c r="AI26442" i="55" s="1"/>
  <c r="AG26478" i="55"/>
  <c r="AI26478" i="55" s="1"/>
  <c r="AG26550" i="55"/>
  <c r="AI26550" i="55" s="1"/>
  <c r="AJ26550" i="55" s="1"/>
  <c r="AK26550" i="55" s="1"/>
  <c r="AG26718" i="55"/>
  <c r="AI26718" i="55" s="1"/>
  <c r="AG26754" i="55"/>
  <c r="AI26754" i="55" s="1"/>
  <c r="AJ26754" i="55" s="1"/>
  <c r="AK26754" i="55" s="1"/>
  <c r="AG26790" i="55"/>
  <c r="AI26790" i="55" s="1"/>
  <c r="AG26838" i="55"/>
  <c r="AI26838" i="55" s="1"/>
  <c r="AG26910" i="55"/>
  <c r="AI26910" i="55" s="1"/>
  <c r="AJ26910" i="55" s="1"/>
  <c r="AK26910" i="55" s="1"/>
  <c r="AG26946" i="55"/>
  <c r="AI26946" i="55" s="1"/>
  <c r="AG27006" i="55"/>
  <c r="AI27006" i="55" s="1"/>
  <c r="AJ27006" i="55" s="1"/>
  <c r="AG27090" i="55"/>
  <c r="AI27090" i="55" s="1"/>
  <c r="AG27126" i="55"/>
  <c r="AG27306" i="55"/>
  <c r="AG27330" i="55"/>
  <c r="AI27330" i="55" s="1"/>
  <c r="AG27378" i="55"/>
  <c r="AI27378" i="55" s="1"/>
  <c r="AG27414" i="55"/>
  <c r="AI27414" i="55" s="1"/>
  <c r="AJ27414" i="55" s="1"/>
  <c r="AG27450" i="55"/>
  <c r="AI27450" i="55" s="1"/>
  <c r="AJ27450" i="55" s="1"/>
  <c r="AK27450" i="55" s="1"/>
  <c r="AG27486" i="55"/>
  <c r="AG27510" i="55"/>
  <c r="AG27546" i="55"/>
  <c r="AG27558" i="55"/>
  <c r="AG27582" i="55"/>
  <c r="AG27618" i="55"/>
  <c r="AG27630" i="55"/>
  <c r="AG27654" i="55"/>
  <c r="AG27690" i="55"/>
  <c r="AG27726" i="55"/>
  <c r="AI27726" i="55" s="1"/>
  <c r="AJ27726" i="55" s="1"/>
  <c r="AK27726" i="55" s="1"/>
  <c r="AG27762" i="55"/>
  <c r="AI27762" i="55" s="1"/>
  <c r="AG27774" i="55"/>
  <c r="AI27774" i="55" s="1"/>
  <c r="AG27798" i="55"/>
  <c r="AI27798" i="55" s="1"/>
  <c r="AJ27798" i="55" s="1"/>
  <c r="AK27798" i="55" s="1"/>
  <c r="AG27846" i="55"/>
  <c r="AI27846" i="55" s="1"/>
  <c r="AG27870" i="55"/>
  <c r="AI27870" i="55" s="1"/>
  <c r="AJ27870" i="55" s="1"/>
  <c r="AK27870" i="55" s="1"/>
  <c r="AG27882" i="55"/>
  <c r="AG27906" i="55"/>
  <c r="AG27954" i="55"/>
  <c r="AG27990" i="55"/>
  <c r="AG28026" i="55"/>
  <c r="AG28050" i="55"/>
  <c r="AG28062" i="55"/>
  <c r="AG28086" i="55"/>
  <c r="AG28122" i="55"/>
  <c r="AG28134" i="55"/>
  <c r="AG28158" i="55"/>
  <c r="AG28230" i="55"/>
  <c r="AG28266" i="55"/>
  <c r="AG28278" i="55"/>
  <c r="AG28302" i="55"/>
  <c r="AG28338" i="55"/>
  <c r="AG28410" i="55"/>
  <c r="AG28446" i="55"/>
  <c r="AG28482" i="55"/>
  <c r="AG28494" i="55"/>
  <c r="AG28518" i="55"/>
  <c r="AG28566" i="55"/>
  <c r="AG28590" i="55"/>
  <c r="AG28602" i="55"/>
  <c r="AG28626" i="55"/>
  <c r="AG28638" i="55"/>
  <c r="AG28662" i="55"/>
  <c r="AG28746" i="55"/>
  <c r="AG28770" i="55"/>
  <c r="AG28782" i="55"/>
  <c r="AG28806" i="55"/>
  <c r="AG28818" i="55"/>
  <c r="AG28842" i="55"/>
  <c r="AG28926" i="55"/>
  <c r="AG28950" i="55"/>
  <c r="AG28986" i="55"/>
  <c r="AG29058" i="55"/>
  <c r="AG29070" i="55"/>
  <c r="AG29094" i="55"/>
  <c r="AG29106" i="55"/>
  <c r="AG29130" i="55"/>
  <c r="AG29142" i="55"/>
  <c r="AG29166" i="55"/>
  <c r="AG29178" i="55"/>
  <c r="AG29202" i="55"/>
  <c r="AG29250" i="55"/>
  <c r="AG29274" i="55"/>
  <c r="AG29310" i="55"/>
  <c r="AG29322" i="55"/>
  <c r="AG29346" i="55"/>
  <c r="AG29358" i="55"/>
  <c r="AG29382" i="55"/>
  <c r="AG29394" i="55"/>
  <c r="AG29418" i="55"/>
  <c r="AG29430" i="55"/>
  <c r="AG29454" i="55"/>
  <c r="AG29490" i="55"/>
  <c r="AG29526" i="55"/>
  <c r="AG29562" i="55"/>
  <c r="AG29574" i="55"/>
  <c r="AG29610" i="55"/>
  <c r="AG29634" i="55"/>
  <c r="AG29646" i="55"/>
  <c r="AG29670" i="55"/>
  <c r="AG29682" i="55"/>
  <c r="AG29706" i="55"/>
  <c r="AG29718" i="55"/>
  <c r="AG29742" i="55"/>
  <c r="AG29778" i="55"/>
  <c r="AG29790" i="55"/>
  <c r="AG29814" i="55"/>
  <c r="AG29826" i="55"/>
  <c r="AG29850" i="55"/>
  <c r="AG29862" i="55"/>
  <c r="AG29886" i="55"/>
  <c r="AG29898" i="55"/>
  <c r="AG29922" i="55"/>
  <c r="AG29934" i="55"/>
  <c r="AG29958" i="55"/>
  <c r="AG29970" i="55"/>
  <c r="AG29994" i="55"/>
  <c r="AG30006" i="55"/>
  <c r="AG30030" i="55"/>
  <c r="AG30042" i="55"/>
  <c r="AG30066" i="55"/>
  <c r="AG30078" i="55"/>
  <c r="AI30078" i="55" s="1"/>
  <c r="AG30102" i="55"/>
  <c r="AG30114" i="55"/>
  <c r="AG30138" i="55"/>
  <c r="AG30150" i="55"/>
  <c r="AG30174" i="55"/>
  <c r="AG30186" i="55"/>
  <c r="AG30210" i="55"/>
  <c r="AG30222" i="55"/>
  <c r="AG30246" i="55"/>
  <c r="AI30246" i="55" s="1"/>
  <c r="AG30258" i="55"/>
  <c r="AG30282" i="55"/>
  <c r="AI30282" i="55" s="1"/>
  <c r="AJ30282" i="55" s="1"/>
  <c r="AK30282" i="55" s="1"/>
  <c r="AG30294" i="55"/>
  <c r="AI30294" i="55" s="1"/>
  <c r="AJ30294" i="55" s="1"/>
  <c r="AK30294" i="55" s="1"/>
  <c r="AG30318" i="55"/>
  <c r="AG30330" i="55"/>
  <c r="AG30354" i="55"/>
  <c r="AG30366" i="55"/>
  <c r="AG30390" i="55"/>
  <c r="AG30402" i="55"/>
  <c r="AG30426" i="55"/>
  <c r="AI30426" i="55" s="1"/>
  <c r="AJ30426" i="55" s="1"/>
  <c r="AG30438" i="55"/>
  <c r="AI30438" i="55" s="1"/>
  <c r="AJ30438" i="55" s="1"/>
  <c r="AK30438" i="55" s="1"/>
  <c r="AG30462" i="55"/>
  <c r="AI30462" i="55" s="1"/>
  <c r="AG30474" i="55"/>
  <c r="AI30474" i="55" s="1"/>
  <c r="AJ30474" i="55" s="1"/>
  <c r="AK30474" i="55" s="1"/>
  <c r="AG30498" i="55"/>
  <c r="AI30498" i="55" s="1"/>
  <c r="AJ30498" i="55" s="1"/>
  <c r="AK30498" i="55" s="1"/>
  <c r="AG30510" i="55"/>
  <c r="AG30534" i="55"/>
  <c r="AI30534" i="55" s="1"/>
  <c r="AG30546" i="55"/>
  <c r="AI30546" i="55" s="1"/>
  <c r="AG30570" i="55"/>
  <c r="AI30570" i="55" s="1"/>
  <c r="AJ30570" i="55" s="1"/>
  <c r="AG30582" i="55"/>
  <c r="AI30582" i="55" s="1"/>
  <c r="AJ30582" i="55" s="1"/>
  <c r="AK30582" i="55" s="1"/>
  <c r="AG30606" i="55"/>
  <c r="AI30606" i="55" s="1"/>
  <c r="AG30714" i="55"/>
  <c r="AI30714" i="55" s="1"/>
  <c r="AJ30714" i="55" s="1"/>
  <c r="AK30714" i="55" s="1"/>
  <c r="AG30726" i="55"/>
  <c r="AI30726" i="55" s="1"/>
  <c r="AJ30726" i="55" s="1"/>
  <c r="AK30726" i="55" s="1"/>
  <c r="AG30762" i="55"/>
  <c r="AI30762" i="55" s="1"/>
  <c r="AJ30762" i="55" s="1"/>
  <c r="AG30786" i="55"/>
  <c r="AI30786" i="55" s="1"/>
  <c r="AG30798" i="55"/>
  <c r="AG30822" i="55"/>
  <c r="AG30834" i="55"/>
  <c r="AG30858" i="55"/>
  <c r="AI30858" i="55" s="1"/>
  <c r="AG30894" i="55"/>
  <c r="AG30906" i="55"/>
  <c r="AG30930" i="55"/>
  <c r="AG30942" i="55"/>
  <c r="AG30966" i="55"/>
  <c r="AG30978" i="55"/>
  <c r="AG31002" i="55"/>
  <c r="AI31002" i="55" s="1"/>
  <c r="AJ31002" i="55" s="1"/>
  <c r="AK31002" i="55" s="1"/>
  <c r="AG31014" i="55"/>
  <c r="AI31014" i="55" s="1"/>
  <c r="AG31038" i="55"/>
  <c r="AI31038" i="55" s="1"/>
  <c r="AJ31038" i="55" s="1"/>
  <c r="AK31038" i="55" s="1"/>
  <c r="AG31050" i="55"/>
  <c r="AG31074" i="55"/>
  <c r="AG31086" i="55"/>
  <c r="AG31110" i="55"/>
  <c r="AG31122" i="55"/>
  <c r="AG31146" i="55"/>
  <c r="AG31158" i="55"/>
  <c r="AG31182" i="55"/>
  <c r="AG31194" i="55"/>
  <c r="AG31218" i="55"/>
  <c r="AG31230" i="55"/>
  <c r="AG31266" i="55"/>
  <c r="AG31290" i="55"/>
  <c r="AI31290" i="55" s="1"/>
  <c r="AG31302" i="55"/>
  <c r="AG31326" i="55"/>
  <c r="AG31338" i="55"/>
  <c r="AG31362" i="55"/>
  <c r="AG31374" i="55"/>
  <c r="AG31398" i="55"/>
  <c r="AG31434" i="55"/>
  <c r="AG31446" i="55"/>
  <c r="AG31470" i="55"/>
  <c r="AG31482" i="55"/>
  <c r="AG31506" i="55"/>
  <c r="AG31518" i="55"/>
  <c r="AG31542" i="55"/>
  <c r="AG31554" i="55"/>
  <c r="AG31578" i="55"/>
  <c r="AG31590" i="55"/>
  <c r="AG31614" i="55"/>
  <c r="AG31626" i="55"/>
  <c r="AG31650" i="55"/>
  <c r="AG31662" i="55"/>
  <c r="AG31686" i="55"/>
  <c r="AG31698" i="55"/>
  <c r="AG31722" i="55"/>
  <c r="AG31734" i="55"/>
  <c r="AG31758" i="55"/>
  <c r="AG31770" i="55"/>
  <c r="AG31794" i="55"/>
  <c r="AG31806" i="55"/>
  <c r="AG31830" i="55"/>
  <c r="AG31842" i="55"/>
  <c r="AG31866" i="55"/>
  <c r="AG31878" i="55"/>
  <c r="AG31902" i="55"/>
  <c r="AG31914" i="55"/>
  <c r="AG31938" i="55"/>
  <c r="AG31950" i="55"/>
  <c r="AG31974" i="55"/>
  <c r="AG31986" i="55"/>
  <c r="AG32010" i="55"/>
  <c r="AG32022" i="55"/>
  <c r="AG32046" i="55"/>
  <c r="AG32058" i="55"/>
  <c r="AG32082" i="55"/>
  <c r="AG32094" i="55"/>
  <c r="AG32118" i="55"/>
  <c r="AG32130" i="55"/>
  <c r="AG32154" i="55"/>
  <c r="AG32166" i="55"/>
  <c r="AG32190" i="55"/>
  <c r="AG32202" i="55"/>
  <c r="AG32226" i="55"/>
  <c r="AG32238" i="55"/>
  <c r="AG32262" i="55"/>
  <c r="AG32274" i="55"/>
  <c r="AG32298" i="55"/>
  <c r="AG32310" i="55"/>
  <c r="AG32334" i="55"/>
  <c r="AG32346" i="55"/>
  <c r="AG32370" i="55"/>
  <c r="AG32382" i="55"/>
  <c r="AG32406" i="55"/>
  <c r="AG32418" i="55"/>
  <c r="AG32442" i="55"/>
  <c r="AG32454" i="55"/>
  <c r="AG32478" i="55"/>
  <c r="AG32490" i="55"/>
  <c r="AG32514" i="55"/>
  <c r="AG32526" i="55"/>
  <c r="AG32550" i="55"/>
  <c r="AG32562" i="55"/>
  <c r="AG32586" i="55"/>
  <c r="AG32598" i="55"/>
  <c r="AG32622" i="55"/>
  <c r="AG32634" i="55"/>
  <c r="AG32658" i="55"/>
  <c r="AG32670" i="55"/>
  <c r="AG32694" i="55"/>
  <c r="AG32706" i="55"/>
  <c r="AG32730" i="55"/>
  <c r="AG32742" i="55"/>
  <c r="AG32766" i="55"/>
  <c r="AG32778" i="55"/>
  <c r="AG32802" i="55"/>
  <c r="AG32814" i="55"/>
  <c r="AG32838" i="55"/>
  <c r="AG32850" i="55"/>
  <c r="AG32874" i="55"/>
  <c r="AI32874" i="55" s="1"/>
  <c r="AG32886" i="55"/>
  <c r="AI32886" i="55" s="1"/>
  <c r="AG32910" i="55"/>
  <c r="AG32922" i="55"/>
  <c r="AG32946" i="55"/>
  <c r="AG32958" i="55"/>
  <c r="AG32982" i="55"/>
  <c r="AG32994" i="55"/>
  <c r="AG33018" i="55"/>
  <c r="AG33030" i="55"/>
  <c r="AG33054" i="55"/>
  <c r="AG33066" i="55"/>
  <c r="AI33066" i="55" s="1"/>
  <c r="AG33090" i="55"/>
  <c r="AG33102" i="55"/>
  <c r="AG33126" i="55"/>
  <c r="AI33126" i="55" s="1"/>
  <c r="AJ33126" i="55" s="1"/>
  <c r="AK33126" i="55" s="1"/>
  <c r="AG33138" i="55"/>
  <c r="AG33162" i="55"/>
  <c r="AG33174" i="55"/>
  <c r="AG33198" i="55"/>
  <c r="AG33210" i="55"/>
  <c r="AG33234" i="55"/>
  <c r="AG33246" i="55"/>
  <c r="AG33270" i="55"/>
  <c r="AG33282" i="55"/>
  <c r="AG33306" i="55"/>
  <c r="AG33318" i="55"/>
  <c r="AG33342" i="55"/>
  <c r="AG33354" i="55"/>
  <c r="AG33378" i="55"/>
  <c r="AG33390" i="55"/>
  <c r="AG33414" i="55"/>
  <c r="AG33426" i="55"/>
  <c r="AG33450" i="55"/>
  <c r="AG33462" i="55"/>
  <c r="AI33462" i="55" s="1"/>
  <c r="AG33486" i="55"/>
  <c r="AG33498" i="55"/>
  <c r="AG33522" i="55"/>
  <c r="AG33534" i="55"/>
  <c r="AG33558" i="55"/>
  <c r="AG33570" i="55"/>
  <c r="AG33594" i="55"/>
  <c r="AG33606" i="55"/>
  <c r="AG33630" i="55"/>
  <c r="AG33642" i="55"/>
  <c r="AG33666" i="55"/>
  <c r="AG33678" i="55"/>
  <c r="AG33702" i="55"/>
  <c r="AG33714" i="55"/>
  <c r="AG33738" i="55"/>
  <c r="AG33750" i="55"/>
  <c r="AG33762" i="55"/>
  <c r="AG33786" i="55"/>
  <c r="AG33810" i="55"/>
  <c r="AG33822" i="55"/>
  <c r="AG33834" i="55"/>
  <c r="AG33846" i="55"/>
  <c r="AG33858" i="55"/>
  <c r="AG33870" i="55"/>
  <c r="AG33894" i="55"/>
  <c r="AG33918" i="55"/>
  <c r="AG33930" i="55"/>
  <c r="AG33942" i="55"/>
  <c r="AG33954" i="55"/>
  <c r="AG33966" i="55"/>
  <c r="AG33978" i="55"/>
  <c r="AG34002" i="55"/>
  <c r="AG34026" i="55"/>
  <c r="AG34038" i="55"/>
  <c r="AG34050" i="55"/>
  <c r="AG34062" i="55"/>
  <c r="AG34074" i="55"/>
  <c r="AG34086" i="55"/>
  <c r="AG34110" i="55"/>
  <c r="AG34134" i="55"/>
  <c r="AG34146" i="55"/>
  <c r="AG34158" i="55"/>
  <c r="AG34170" i="55"/>
  <c r="AG34182" i="55"/>
  <c r="AG34194" i="55"/>
  <c r="AG34218" i="55"/>
  <c r="AG34242" i="55"/>
  <c r="AG34254" i="55"/>
  <c r="AG34266" i="55"/>
  <c r="AG34278" i="55"/>
  <c r="AG34290" i="55"/>
  <c r="AG34302" i="55"/>
  <c r="AG34326" i="55"/>
  <c r="AG34350" i="55"/>
  <c r="AG34362" i="55"/>
  <c r="AG34374" i="55"/>
  <c r="AG34386" i="55"/>
  <c r="AG34398" i="55"/>
  <c r="AG34410" i="55"/>
  <c r="AG34434" i="55"/>
  <c r="AG34458" i="55"/>
  <c r="AG34470" i="55"/>
  <c r="AG34482" i="55"/>
  <c r="AG34494" i="55"/>
  <c r="AG34506" i="55"/>
  <c r="AG34518" i="55"/>
  <c r="AG34542" i="55"/>
  <c r="AG34566" i="55"/>
  <c r="AG34578" i="55"/>
  <c r="AG34590" i="55"/>
  <c r="AG34602" i="55"/>
  <c r="AG34614" i="55"/>
  <c r="AG34626" i="55"/>
  <c r="AG34650" i="55"/>
  <c r="AG34674" i="55"/>
  <c r="AG34686" i="55"/>
  <c r="AG34698" i="55"/>
  <c r="AG34710" i="55"/>
  <c r="AI34710" i="55" s="1"/>
  <c r="AG34722" i="55"/>
  <c r="AG34734" i="55"/>
  <c r="AG34758" i="55"/>
  <c r="AG34782" i="55"/>
  <c r="AG34794" i="55"/>
  <c r="AG34806" i="55"/>
  <c r="AG34818" i="55"/>
  <c r="AG34830" i="55"/>
  <c r="AG34842" i="55"/>
  <c r="AG34866" i="55"/>
  <c r="AG34890" i="55"/>
  <c r="AG34902" i="55"/>
  <c r="AG34914" i="55"/>
  <c r="AG34926" i="55"/>
  <c r="AG34938" i="55"/>
  <c r="AG34950" i="55"/>
  <c r="AG34974" i="55"/>
  <c r="AG34998" i="55"/>
  <c r="AG35010" i="55"/>
  <c r="AG35022" i="55"/>
  <c r="AG35034" i="55"/>
  <c r="AG35046" i="55"/>
  <c r="AG35058" i="55"/>
  <c r="AI35058" i="55" s="1"/>
  <c r="AG35082" i="55"/>
  <c r="AI35082" i="55" s="1"/>
  <c r="AG35106" i="55"/>
  <c r="AG35118" i="55"/>
  <c r="AG35130" i="55"/>
  <c r="AG35142" i="55"/>
  <c r="AG35154" i="55"/>
  <c r="AG35166" i="55"/>
  <c r="AG35190" i="55"/>
  <c r="AG35214" i="55"/>
  <c r="AG35226" i="55"/>
  <c r="AG35238" i="55"/>
  <c r="AG35250" i="55"/>
  <c r="AG35262" i="55"/>
  <c r="AG35274" i="55"/>
  <c r="AG35298" i="55"/>
  <c r="AG35322" i="55"/>
  <c r="AI35322" i="55" s="1"/>
  <c r="AG35334" i="55"/>
  <c r="AG35346" i="55"/>
  <c r="AG35358" i="55"/>
  <c r="AG35370" i="55"/>
  <c r="AG35382" i="55"/>
  <c r="AG35406" i="55"/>
  <c r="AG35430" i="55"/>
  <c r="AG35442" i="55"/>
  <c r="AG35454" i="55"/>
  <c r="AG35466" i="55"/>
  <c r="AG35478" i="55"/>
  <c r="AG35490" i="55"/>
  <c r="AG35514" i="55"/>
  <c r="AG35538" i="55"/>
  <c r="AI35538" i="55" s="1"/>
  <c r="AJ35538" i="55" s="1"/>
  <c r="AK35538" i="55" s="1"/>
  <c r="AG35550" i="55"/>
  <c r="AI35550" i="55" s="1"/>
  <c r="AG35562" i="55"/>
  <c r="AG35574" i="55"/>
  <c r="AG35586" i="55"/>
  <c r="AG35598" i="55"/>
  <c r="AG35622" i="55"/>
  <c r="AG35646" i="55"/>
  <c r="AG35658" i="55"/>
  <c r="AG35670" i="55"/>
  <c r="AG35682" i="55"/>
  <c r="AG35694" i="55"/>
  <c r="AG35706" i="55"/>
  <c r="AG35730" i="55"/>
  <c r="AG35754" i="55"/>
  <c r="AG35766" i="55"/>
  <c r="AG35778" i="55"/>
  <c r="AG35790" i="55"/>
  <c r="AG35802" i="55"/>
  <c r="AI35802" i="55" s="1"/>
  <c r="AJ35802" i="55" s="1"/>
  <c r="AK35802" i="55" s="1"/>
  <c r="AG35814" i="55"/>
  <c r="AG35838" i="55"/>
  <c r="AG35862" i="55"/>
  <c r="AG35874" i="55"/>
  <c r="AG35886" i="55"/>
  <c r="AG35898" i="55"/>
  <c r="AG35910" i="55"/>
  <c r="AG35922" i="55"/>
  <c r="AG35946" i="55"/>
  <c r="AI35946" i="55" s="1"/>
  <c r="AG35970" i="55"/>
  <c r="AG35982" i="55"/>
  <c r="AG35994" i="55"/>
  <c r="AG36006" i="55"/>
  <c r="AG36018" i="55"/>
  <c r="AG36030" i="55"/>
  <c r="AG36054" i="55"/>
  <c r="AG36078" i="55"/>
  <c r="AG36090" i="55"/>
  <c r="AG36102" i="55"/>
  <c r="AG36114" i="55"/>
  <c r="AG36126" i="55"/>
  <c r="AG36138" i="55"/>
  <c r="AI36138" i="55" s="1"/>
  <c r="AJ36138" i="55" s="1"/>
  <c r="AK36138" i="55" s="1"/>
  <c r="AG36162" i="55"/>
  <c r="AG36186" i="55"/>
  <c r="AG36198" i="55"/>
  <c r="AG36210" i="55"/>
  <c r="AG36222" i="55"/>
  <c r="AG36234" i="55"/>
  <c r="AG36246" i="55"/>
  <c r="AG36270" i="55"/>
  <c r="AG36294" i="55"/>
  <c r="AG36306" i="55"/>
  <c r="AG36318" i="55"/>
  <c r="AG36330" i="55"/>
  <c r="AG36342" i="55"/>
  <c r="AG36354" i="55"/>
  <c r="AG36378" i="55"/>
  <c r="AG36402" i="55"/>
  <c r="AG36414" i="55"/>
  <c r="AG36426" i="55"/>
  <c r="AG36438" i="55"/>
  <c r="AG36450" i="55"/>
  <c r="AG36462" i="55"/>
  <c r="AG36486" i="55"/>
  <c r="AI36486" i="55" s="1"/>
  <c r="AG36510" i="55"/>
  <c r="AG36522" i="55"/>
  <c r="AG36534" i="55"/>
  <c r="AG36546" i="55"/>
  <c r="AG36558" i="55"/>
  <c r="AG36570" i="55"/>
  <c r="AG36594" i="55"/>
  <c r="AG36618" i="55"/>
  <c r="AG36630" i="55"/>
  <c r="AG36642" i="55"/>
  <c r="AG36654" i="55"/>
  <c r="AG36666" i="55"/>
  <c r="AG36678" i="55"/>
  <c r="AG36702" i="55"/>
  <c r="AG36726" i="55"/>
  <c r="AG36750" i="55"/>
  <c r="AG36762" i="55"/>
  <c r="AG36774" i="55"/>
  <c r="AG36786" i="55"/>
  <c r="AG36798" i="55"/>
  <c r="AG36810" i="55"/>
  <c r="AG36822" i="55"/>
  <c r="AG36834" i="55"/>
  <c r="AG36846" i="55"/>
  <c r="AG36858" i="55"/>
  <c r="AG36870" i="55"/>
  <c r="AI36870" i="55" s="1"/>
  <c r="AG36882" i="55"/>
  <c r="AI36882" i="55" s="1"/>
  <c r="AG36894" i="55"/>
  <c r="AI36894" i="55" s="1"/>
  <c r="AJ36894" i="55" s="1"/>
  <c r="AG36906" i="55"/>
  <c r="AI36906" i="55" s="1"/>
  <c r="AJ36906" i="55" s="1"/>
  <c r="AK36906" i="55" s="1"/>
  <c r="AG37050" i="55"/>
  <c r="AG37086" i="55"/>
  <c r="AG37218" i="55"/>
  <c r="AG37290" i="55"/>
  <c r="AG37314" i="55"/>
  <c r="AG37362" i="55"/>
  <c r="AG37398" i="55"/>
  <c r="AG37446" i="55"/>
  <c r="AG37494" i="55"/>
  <c r="AG37518" i="55"/>
  <c r="AG37554" i="55"/>
  <c r="AG37578" i="55"/>
  <c r="AG37626" i="55"/>
  <c r="AG37650" i="55"/>
  <c r="AG37698" i="55"/>
  <c r="AG37746" i="55"/>
  <c r="AG37794" i="55"/>
  <c r="AG37914" i="55"/>
  <c r="AG37950" i="55"/>
  <c r="AG37974" i="55"/>
  <c r="AG38046" i="55"/>
  <c r="AG38058" i="55"/>
  <c r="AG38106" i="55"/>
  <c r="AG38142" i="55"/>
  <c r="AG38178" i="55"/>
  <c r="AG38226" i="55"/>
  <c r="AG38274" i="55"/>
  <c r="AG38322" i="55"/>
  <c r="AG38358" i="55"/>
  <c r="AG38502" i="55"/>
  <c r="AG38550" i="55"/>
  <c r="AG38586" i="55"/>
  <c r="AG38670" i="55"/>
  <c r="AG38706" i="55"/>
  <c r="AG38742" i="55"/>
  <c r="AG38790" i="55"/>
  <c r="AG38826" i="55"/>
  <c r="AG38850" i="55"/>
  <c r="AG38886" i="55"/>
  <c r="AG38910" i="55"/>
  <c r="AI38910" i="55" s="1"/>
  <c r="AG38946" i="55"/>
  <c r="AG39030" i="55"/>
  <c r="AI39030" i="55" s="1"/>
  <c r="AJ39030" i="55" s="1"/>
  <c r="AK39030" i="55" s="1"/>
  <c r="AG39078" i="55"/>
  <c r="AI39078" i="55" s="1"/>
  <c r="AG39090" i="55"/>
  <c r="AI39090" i="55" s="1"/>
  <c r="AG39138" i="55"/>
  <c r="AI39138" i="55" s="1"/>
  <c r="AJ39138" i="55" s="1"/>
  <c r="AK39138" i="55" s="1"/>
  <c r="AG39222" i="55"/>
  <c r="AI39222" i="55" s="1"/>
  <c r="AG25302" i="55"/>
  <c r="AG27930" i="55"/>
  <c r="AG28362" i="55"/>
  <c r="AG29226" i="55"/>
  <c r="AG30522" i="55"/>
  <c r="AI30522" i="55" s="1"/>
  <c r="AJ30522" i="55" s="1"/>
  <c r="AG31386" i="55"/>
  <c r="AG31818" i="55"/>
  <c r="AG32250" i="55"/>
  <c r="AG33114" i="55"/>
  <c r="AG33546" i="55"/>
  <c r="AG37182" i="55"/>
  <c r="AG37302" i="55"/>
  <c r="AG19" i="55"/>
  <c r="AG79" i="55"/>
  <c r="AI79" i="55" s="1"/>
  <c r="AJ79" i="55" s="1"/>
  <c r="AK79" i="55" s="1"/>
  <c r="AG115" i="55"/>
  <c r="AI115" i="55" s="1"/>
  <c r="AJ115" i="55" s="1"/>
  <c r="AK115" i="55" s="1"/>
  <c r="AG163" i="55"/>
  <c r="AG187" i="55"/>
  <c r="AG223" i="55"/>
  <c r="AG271" i="55"/>
  <c r="AI271" i="55" s="1"/>
  <c r="AG403" i="55"/>
  <c r="AG451" i="55"/>
  <c r="AG487" i="55"/>
  <c r="AG547" i="55"/>
  <c r="AG595" i="55"/>
  <c r="AG655" i="55"/>
  <c r="AG739" i="55"/>
  <c r="AG811" i="55"/>
  <c r="AG907" i="55"/>
  <c r="AG955" i="55"/>
  <c r="AG991" i="55"/>
  <c r="AG1063" i="55"/>
  <c r="AG1123" i="55"/>
  <c r="AG1171" i="55"/>
  <c r="AG1303" i="55"/>
  <c r="AG1339" i="55"/>
  <c r="AG1447" i="55"/>
  <c r="AG1531" i="55"/>
  <c r="AG1567" i="55"/>
  <c r="AG1627" i="55"/>
  <c r="AG1927" i="55"/>
  <c r="AG1951" i="55"/>
  <c r="AG2071" i="55"/>
  <c r="AG2107" i="55"/>
  <c r="AG2167" i="55"/>
  <c r="AG2203" i="55"/>
  <c r="AG2239" i="55"/>
  <c r="AG2287" i="55"/>
  <c r="AG2347" i="55"/>
  <c r="AG2395" i="55"/>
  <c r="AG2431" i="55"/>
  <c r="AG2467" i="55"/>
  <c r="AG2491" i="55"/>
  <c r="AG2539" i="55"/>
  <c r="AG2743" i="55"/>
  <c r="AG2791" i="55"/>
  <c r="AG2851" i="55"/>
  <c r="AG2887" i="55"/>
  <c r="AG3007" i="55"/>
  <c r="AG3115" i="55"/>
  <c r="AG3175" i="55"/>
  <c r="AG3283" i="55"/>
  <c r="AG3331" i="55"/>
  <c r="AG3439" i="55"/>
  <c r="AG3511" i="55"/>
  <c r="AG3571" i="55"/>
  <c r="AG3691" i="55"/>
  <c r="AG3727" i="55"/>
  <c r="AG3823" i="55"/>
  <c r="AG3871" i="55"/>
  <c r="AG3931" i="55"/>
  <c r="AG3979" i="55"/>
  <c r="AG4075" i="55"/>
  <c r="AG4123" i="55"/>
  <c r="AG4183" i="55"/>
  <c r="AG4219" i="55"/>
  <c r="AG4267" i="55"/>
  <c r="AG4339" i="55"/>
  <c r="AG4399" i="55"/>
  <c r="AG4447" i="55"/>
  <c r="AG4591" i="55"/>
  <c r="AG4759" i="55"/>
  <c r="AG4879" i="55"/>
  <c r="AG4939" i="55"/>
  <c r="AG4975" i="55"/>
  <c r="AG5155" i="55"/>
  <c r="AG5203" i="55"/>
  <c r="AI5203" i="55" s="1"/>
  <c r="AJ5203" i="55" s="1"/>
  <c r="AK5203" i="55" s="1"/>
  <c r="AG5335" i="55"/>
  <c r="AG5383" i="55"/>
  <c r="AG5419" i="55"/>
  <c r="AG5491" i="55"/>
  <c r="AG5599" i="55"/>
  <c r="AG5635" i="55"/>
  <c r="AG5815" i="55"/>
  <c r="AG5923" i="55"/>
  <c r="AG5959" i="55"/>
  <c r="AG6019" i="55"/>
  <c r="AG6103" i="55"/>
  <c r="AG6163" i="55"/>
  <c r="AG6247" i="55"/>
  <c r="AG6283" i="55"/>
  <c r="AG6391" i="55"/>
  <c r="AG6427" i="55"/>
  <c r="AG6535" i="55"/>
  <c r="AG6571" i="55"/>
  <c r="AG6631" i="55"/>
  <c r="AG6679" i="55"/>
  <c r="AG6775" i="55"/>
  <c r="AG6811" i="55"/>
  <c r="AG7039" i="55"/>
  <c r="AG7075" i="55"/>
  <c r="AG7135" i="55"/>
  <c r="AG7219" i="55"/>
  <c r="AG7327" i="55"/>
  <c r="AG7363" i="55"/>
  <c r="AG7399" i="55"/>
  <c r="AG7495" i="55"/>
  <c r="AG7687" i="55"/>
  <c r="AG7855" i="55"/>
  <c r="AG7927" i="55"/>
  <c r="AG8047" i="55"/>
  <c r="AG8143" i="55"/>
  <c r="AG8191" i="55"/>
  <c r="AG8263" i="55"/>
  <c r="AG8299" i="55"/>
  <c r="AG8359" i="55"/>
  <c r="AG8467" i="55"/>
  <c r="AG8587" i="55"/>
  <c r="AG8695" i="55"/>
  <c r="AG8719" i="55"/>
  <c r="AG8791" i="55"/>
  <c r="AG8827" i="55"/>
  <c r="AG8863" i="55"/>
  <c r="AG8983" i="55"/>
  <c r="AG9043" i="55"/>
  <c r="AG9091" i="55"/>
  <c r="AG9151" i="55"/>
  <c r="AG9271" i="55"/>
  <c r="AG9307" i="55"/>
  <c r="AG9367" i="55"/>
  <c r="AG9487" i="55"/>
  <c r="AG9547" i="55"/>
  <c r="AG9595" i="55"/>
  <c r="AG9703" i="55"/>
  <c r="AG9763" i="55"/>
  <c r="AG9811" i="55"/>
  <c r="AG9907" i="55"/>
  <c r="AG9955" i="55"/>
  <c r="AG9991" i="55"/>
  <c r="AG10051" i="55"/>
  <c r="AG10207" i="55"/>
  <c r="AG10243" i="55"/>
  <c r="AG10279" i="55"/>
  <c r="AG10387" i="55"/>
  <c r="AG10591" i="55"/>
  <c r="AG10639" i="55"/>
  <c r="AG10675" i="55"/>
  <c r="AG10771" i="55"/>
  <c r="AG10855" i="55"/>
  <c r="AG10891" i="55"/>
  <c r="AG10927" i="55"/>
  <c r="AG10963" i="55"/>
  <c r="AG10999" i="55"/>
  <c r="AG11251" i="55"/>
  <c r="AG11287" i="55"/>
  <c r="AG11323" i="55"/>
  <c r="AG11359" i="55"/>
  <c r="AG11395" i="55"/>
  <c r="AG11431" i="55"/>
  <c r="AG11503" i="55"/>
  <c r="AG11539" i="55"/>
  <c r="AG11563" i="55"/>
  <c r="AG11599" i="55"/>
  <c r="AG11683" i="55"/>
  <c r="AG11719" i="55"/>
  <c r="AG11815" i="55"/>
  <c r="AG11851" i="55"/>
  <c r="AG11935" i="55"/>
  <c r="AG11971" i="55"/>
  <c r="AG12007" i="55"/>
  <c r="AG12043" i="55"/>
  <c r="AG12151" i="55"/>
  <c r="AG12175" i="55"/>
  <c r="AG12331" i="55"/>
  <c r="AG12367" i="55"/>
  <c r="AG12511" i="55"/>
  <c r="AG12547" i="55"/>
  <c r="AG12583" i="55"/>
  <c r="AG12619" i="55"/>
  <c r="AG12655" i="55"/>
  <c r="AG12691" i="55"/>
  <c r="AG12727" i="55"/>
  <c r="AG12763" i="55"/>
  <c r="AG12787" i="55"/>
  <c r="AG12823" i="55"/>
  <c r="AG12859" i="55"/>
  <c r="AG12895" i="55"/>
  <c r="AG12931" i="55"/>
  <c r="AG13075" i="55"/>
  <c r="AG13111" i="55"/>
  <c r="AG13147" i="55"/>
  <c r="AI13147" i="55" s="1"/>
  <c r="AJ13147" i="55" s="1"/>
  <c r="AK13147" i="55" s="1"/>
  <c r="AG13183" i="55"/>
  <c r="AG13219" i="55"/>
  <c r="AG13339" i="55"/>
  <c r="AG13375" i="55"/>
  <c r="AG13411" i="55"/>
  <c r="AG13447" i="55"/>
  <c r="AG13483" i="55"/>
  <c r="AG13519" i="55"/>
  <c r="AG13555" i="55"/>
  <c r="AG13579" i="55"/>
  <c r="AG13615" i="55"/>
  <c r="AG13651" i="55"/>
  <c r="AG13663" i="55"/>
  <c r="AG13699" i="55"/>
  <c r="AG13915" i="55"/>
  <c r="AG13951" i="55"/>
  <c r="AG13987" i="55"/>
  <c r="AG14023" i="55"/>
  <c r="AG14047" i="55"/>
  <c r="AG14083" i="55"/>
  <c r="AG14131" i="55"/>
  <c r="AG14167" i="55"/>
  <c r="AG14203" i="55"/>
  <c r="AG14239" i="55"/>
  <c r="AG14275" i="55"/>
  <c r="AG14311" i="55"/>
  <c r="AG14347" i="55"/>
  <c r="AG14383" i="55"/>
  <c r="AG14419" i="55"/>
  <c r="AG14515" i="55"/>
  <c r="AG14551" i="55"/>
  <c r="AG14587" i="55"/>
  <c r="AG14671" i="55"/>
  <c r="AG14707" i="55"/>
  <c r="AG14743" i="55"/>
  <c r="AG14779" i="55"/>
  <c r="AG14815" i="55"/>
  <c r="AG14851" i="55"/>
  <c r="AG14875" i="55"/>
  <c r="AG14911" i="55"/>
  <c r="AG14947" i="55"/>
  <c r="AG14983" i="55"/>
  <c r="AG15067" i="55"/>
  <c r="AG15103" i="55"/>
  <c r="AG15139" i="55"/>
  <c r="AG15175" i="55"/>
  <c r="AG15211" i="55"/>
  <c r="AG15247" i="55"/>
  <c r="AG15451" i="55"/>
  <c r="AG15487" i="55"/>
  <c r="AG15571" i="55"/>
  <c r="AG15595" i="55"/>
  <c r="AG15631" i="55"/>
  <c r="AG15667" i="55"/>
  <c r="AG15703" i="55"/>
  <c r="AG15739" i="55"/>
  <c r="AG15859" i="55"/>
  <c r="AG15895" i="55"/>
  <c r="AG15967" i="55"/>
  <c r="AG16039" i="55"/>
  <c r="AG16063" i="55"/>
  <c r="AG16099" i="55"/>
  <c r="AG16147" i="55"/>
  <c r="AG16171" i="55"/>
  <c r="AG16207" i="55"/>
  <c r="AG16219" i="55"/>
  <c r="AG16255" i="55"/>
  <c r="AG16291" i="55"/>
  <c r="AG16387" i="55"/>
  <c r="AG16423" i="55"/>
  <c r="AG16459" i="55"/>
  <c r="AG16495" i="55"/>
  <c r="AG16711" i="55"/>
  <c r="AG16747" i="55"/>
  <c r="AG16783" i="55"/>
  <c r="AG16819" i="55"/>
  <c r="AG16855" i="55"/>
  <c r="AG16891" i="55"/>
  <c r="AG16927" i="55"/>
  <c r="AG16963" i="55"/>
  <c r="AG17119" i="55"/>
  <c r="AG17143" i="55"/>
  <c r="AI17143" i="55" s="1"/>
  <c r="AG17179" i="55"/>
  <c r="AG17215" i="55"/>
  <c r="AG17251" i="55"/>
  <c r="AG17335" i="55"/>
  <c r="AG17587" i="55"/>
  <c r="AI17587" i="55" s="1"/>
  <c r="AG17623" i="55"/>
  <c r="AG17695" i="55"/>
  <c r="AG17719" i="55"/>
  <c r="AG17755" i="55"/>
  <c r="AG17791" i="55"/>
  <c r="AG17875" i="55"/>
  <c r="AG17911" i="55"/>
  <c r="AG17947" i="55"/>
  <c r="AG17983" i="55"/>
  <c r="AG18019" i="55"/>
  <c r="AG18055" i="55"/>
  <c r="AG18091" i="55"/>
  <c r="AG18115" i="55"/>
  <c r="AG18151" i="55"/>
  <c r="AG18187" i="55"/>
  <c r="AG18235" i="55"/>
  <c r="AG18271" i="55"/>
  <c r="AG18307" i="55"/>
  <c r="AG18343" i="55"/>
  <c r="AG18367" i="55"/>
  <c r="AG18403" i="55"/>
  <c r="AI18403" i="55" s="1"/>
  <c r="AJ18403" i="55" s="1"/>
  <c r="AK18403" i="55" s="1"/>
  <c r="AG18487" i="55"/>
  <c r="AG18523" i="55"/>
  <c r="AG18547" i="55"/>
  <c r="AG18583" i="55"/>
  <c r="AG18667" i="55"/>
  <c r="AG18703" i="55"/>
  <c r="AG18727" i="55"/>
  <c r="AG18871" i="55"/>
  <c r="AG18907" i="55"/>
  <c r="AG18919" i="55"/>
  <c r="AG18955" i="55"/>
  <c r="AG19027" i="55"/>
  <c r="AG19063" i="55"/>
  <c r="AG19087" i="55"/>
  <c r="AG19123" i="55"/>
  <c r="AG19159" i="55"/>
  <c r="AG19207" i="55"/>
  <c r="AG19243" i="55"/>
  <c r="AG19279" i="55"/>
  <c r="AG19303" i="55"/>
  <c r="AG19339" i="55"/>
  <c r="AG19387" i="55"/>
  <c r="AG19423" i="55"/>
  <c r="AG19447" i="55"/>
  <c r="AG19459" i="55"/>
  <c r="AG19495" i="55"/>
  <c r="AG19519" i="55"/>
  <c r="AG19603" i="55"/>
  <c r="AG20863" i="55"/>
  <c r="AG20971" i="55"/>
  <c r="AG21079" i="55"/>
  <c r="AI21079" i="55" s="1"/>
  <c r="AJ21079" i="55" s="1"/>
  <c r="AK21079" i="55" s="1"/>
  <c r="AG21115" i="55"/>
  <c r="AI21115" i="55" s="1"/>
  <c r="AJ21115" i="55" s="1"/>
  <c r="AK21115" i="55" s="1"/>
  <c r="AG21211" i="55"/>
  <c r="AG21331" i="55"/>
  <c r="AI21331" i="55" s="1"/>
  <c r="AJ21331" i="55" s="1"/>
  <c r="AK21331" i="55" s="1"/>
  <c r="AG21439" i="55"/>
  <c r="AG21475" i="55"/>
  <c r="AG21571" i="55"/>
  <c r="AG21691" i="55"/>
  <c r="AG21835" i="55"/>
  <c r="AG21895" i="55"/>
  <c r="AG22051" i="55"/>
  <c r="AG22087" i="55"/>
  <c r="AG22183" i="55"/>
  <c r="AG22303" i="55"/>
  <c r="AG22411" i="55"/>
  <c r="AG22519" i="55"/>
  <c r="AG22663" i="55"/>
  <c r="AG22723" i="55"/>
  <c r="AG22987" i="55"/>
  <c r="AG23047" i="55"/>
  <c r="AG23119" i="55"/>
  <c r="AG23239" i="55"/>
  <c r="AG23299" i="55"/>
  <c r="AI23299" i="55" s="1"/>
  <c r="AG23347" i="55"/>
  <c r="AG23419" i="55"/>
  <c r="AI23419" i="55" s="1"/>
  <c r="AJ23419" i="55" s="1"/>
  <c r="AK23419" i="55" s="1"/>
  <c r="AG23479" i="55"/>
  <c r="AG23563" i="55"/>
  <c r="AI23563" i="55" s="1"/>
  <c r="AJ23563" i="55" s="1"/>
  <c r="AK23563" i="55" s="1"/>
  <c r="AG23599" i="55"/>
  <c r="AI23599" i="55" s="1"/>
  <c r="AJ23599" i="55" s="1"/>
  <c r="AK23599" i="55" s="1"/>
  <c r="AG23659" i="55"/>
  <c r="AG23803" i="55"/>
  <c r="AI23803" i="55" s="1"/>
  <c r="AJ23803" i="55" s="1"/>
  <c r="AK23803" i="55" s="1"/>
  <c r="AG23911" i="55"/>
  <c r="AG24055" i="55"/>
  <c r="AG24103" i="55"/>
  <c r="AG24163" i="55"/>
  <c r="AI24163" i="55" s="1"/>
  <c r="AG24199" i="55"/>
  <c r="AG24247" i="55"/>
  <c r="AI24247" i="55" s="1"/>
  <c r="AJ24247" i="55" s="1"/>
  <c r="AK24247" i="55" s="1"/>
  <c r="AG24307" i="55"/>
  <c r="AG24355" i="55"/>
  <c r="AG24451" i="55"/>
  <c r="AG24499" i="55"/>
  <c r="AI24499" i="55" s="1"/>
  <c r="AJ24499" i="55" s="1"/>
  <c r="AK24499" i="55" s="1"/>
  <c r="AG24595" i="55"/>
  <c r="AG24643" i="55"/>
  <c r="AG24715" i="55"/>
  <c r="AG24775" i="55"/>
  <c r="AG24919" i="55"/>
  <c r="AG24967" i="55"/>
  <c r="AG24991" i="55"/>
  <c r="AG25075" i="55"/>
  <c r="AG25099" i="55"/>
  <c r="AG25147" i="55"/>
  <c r="AG25171" i="55"/>
  <c r="AG25219" i="55"/>
  <c r="AG25243" i="55"/>
  <c r="AG25291" i="55"/>
  <c r="AG25327" i="55"/>
  <c r="AG25363" i="55"/>
  <c r="AG25567" i="55"/>
  <c r="AG25615" i="55"/>
  <c r="AG25651" i="55"/>
  <c r="AG25747" i="55"/>
  <c r="AG25795" i="55"/>
  <c r="AG25855" i="55"/>
  <c r="AG25891" i="55"/>
  <c r="AI25891" i="55" s="1"/>
  <c r="AG26011" i="55"/>
  <c r="AG26035" i="55"/>
  <c r="AI26035" i="55" s="1"/>
  <c r="AJ26035" i="55" s="1"/>
  <c r="AK26035" i="55" s="1"/>
  <c r="AG26071" i="55"/>
  <c r="AG26179" i="55"/>
  <c r="AI26179" i="55" s="1"/>
  <c r="AJ26179" i="55" s="1"/>
  <c r="AK26179" i="55" s="1"/>
  <c r="AG26227" i="55"/>
  <c r="AI26227" i="55" s="1"/>
  <c r="AJ26227" i="55" s="1"/>
  <c r="AK26227" i="55" s="1"/>
  <c r="AG26263" i="55"/>
  <c r="AI26263" i="55" s="1"/>
  <c r="AG26287" i="55"/>
  <c r="AI26287" i="55" s="1"/>
  <c r="AG26467" i="55"/>
  <c r="AI26467" i="55" s="1"/>
  <c r="AJ26467" i="55" s="1"/>
  <c r="AK26467" i="55" s="1"/>
  <c r="AG26587" i="55"/>
  <c r="AI26587" i="55" s="1"/>
  <c r="AJ26587" i="55" s="1"/>
  <c r="AK26587" i="55" s="1"/>
  <c r="AG26623" i="55"/>
  <c r="AI26623" i="55" s="1"/>
  <c r="AG26659" i="55"/>
  <c r="AI26659" i="55" s="1"/>
  <c r="AJ26659" i="55" s="1"/>
  <c r="AK26659" i="55" s="1"/>
  <c r="AG26695" i="55"/>
  <c r="AI26695" i="55" s="1"/>
  <c r="AJ26695" i="55" s="1"/>
  <c r="AK26695" i="55" s="1"/>
  <c r="AG26827" i="55"/>
  <c r="AI26827" i="55" s="1"/>
  <c r="AG26875" i="55"/>
  <c r="AI26875" i="55" s="1"/>
  <c r="AJ26875" i="55" s="1"/>
  <c r="AK26875" i="55" s="1"/>
  <c r="AG27019" i="55"/>
  <c r="AI27019" i="55" s="1"/>
  <c r="AJ27019" i="55" s="1"/>
  <c r="AK27019" i="55" s="1"/>
  <c r="AG27055" i="55"/>
  <c r="AI27055" i="55" s="1"/>
  <c r="AJ27055" i="55" s="1"/>
  <c r="AK27055" i="55" s="1"/>
  <c r="AG27079" i="55"/>
  <c r="AI27079" i="55" s="1"/>
  <c r="AG27163" i="55"/>
  <c r="AG27415" i="55"/>
  <c r="AI27415" i="55" s="1"/>
  <c r="AJ27415" i="55" s="1"/>
  <c r="AK27415" i="55" s="1"/>
  <c r="AG27487" i="55"/>
  <c r="AG27523" i="55"/>
  <c r="AG27559" i="55"/>
  <c r="AG27595" i="55"/>
  <c r="AG27619" i="55"/>
  <c r="AG27631" i="55"/>
  <c r="AG27667" i="55"/>
  <c r="AG27691" i="55"/>
  <c r="AG27703" i="55"/>
  <c r="AG27727" i="55"/>
  <c r="AG27763" i="55"/>
  <c r="AI27763" i="55" s="1"/>
  <c r="AJ27763" i="55" s="1"/>
  <c r="AK27763" i="55" s="1"/>
  <c r="AG27883" i="55"/>
  <c r="AG27943" i="55"/>
  <c r="AG27979" i="55"/>
  <c r="AG28135" i="55"/>
  <c r="AG28267" i="55"/>
  <c r="AG28423" i="55"/>
  <c r="AG28459" i="55"/>
  <c r="AG28483" i="55"/>
  <c r="AG28519" i="55"/>
  <c r="AG28531" i="55"/>
  <c r="AG28567" i="55"/>
  <c r="AG28603" i="55"/>
  <c r="AG28627" i="55"/>
  <c r="AG28675" i="55"/>
  <c r="AG28699" i="55"/>
  <c r="AG28783" i="55"/>
  <c r="AG28807" i="55"/>
  <c r="AG28819" i="55"/>
  <c r="AG28843" i="55"/>
  <c r="AG28879" i="55"/>
  <c r="AG28915" i="55"/>
  <c r="AG29035" i="55"/>
  <c r="AG29059" i="55"/>
  <c r="AG29179" i="55"/>
  <c r="AG29203" i="55"/>
  <c r="AG29251" i="55"/>
  <c r="AG29275" i="55"/>
  <c r="AG29311" i="55"/>
  <c r="AG29323" i="55"/>
  <c r="AG29347" i="55"/>
  <c r="AG29395" i="55"/>
  <c r="AG29419" i="55"/>
  <c r="AG29491" i="55"/>
  <c r="AG29527" i="55"/>
  <c r="AG29611" i="55"/>
  <c r="AG29635" i="55"/>
  <c r="AG29743" i="55"/>
  <c r="AG29755" i="55"/>
  <c r="AG29779" i="55"/>
  <c r="AG29827" i="55"/>
  <c r="AG29851" i="55"/>
  <c r="AG29899" i="55"/>
  <c r="AG29923" i="55"/>
  <c r="AG29959" i="55"/>
  <c r="AG29971" i="55"/>
  <c r="AG29995" i="55"/>
  <c r="AG30079" i="55"/>
  <c r="AG30103" i="55"/>
  <c r="AG30151" i="55"/>
  <c r="AG30175" i="55"/>
  <c r="AG30187" i="55"/>
  <c r="AG30211" i="55"/>
  <c r="AG30259" i="55"/>
  <c r="AG30283" i="55"/>
  <c r="AI30283" i="55" s="1"/>
  <c r="AG30391" i="55"/>
  <c r="AG30439" i="55"/>
  <c r="AI30439" i="55" s="1"/>
  <c r="AJ30439" i="55" s="1"/>
  <c r="AK30439" i="55" s="1"/>
  <c r="AG30463" i="55"/>
  <c r="AI30463" i="55" s="1"/>
  <c r="AJ30463" i="55" s="1"/>
  <c r="AK30463" i="55" s="1"/>
  <c r="AG30571" i="55"/>
  <c r="AI30571" i="55" s="1"/>
  <c r="AG30715" i="55"/>
  <c r="AI30715" i="55" s="1"/>
  <c r="AG30799" i="55"/>
  <c r="AG30835" i="55"/>
  <c r="AG30967" i="55"/>
  <c r="AG31003" i="55"/>
  <c r="AI31003" i="55" s="1"/>
  <c r="AG31039" i="55"/>
  <c r="AI31039" i="55" s="1"/>
  <c r="AJ31039" i="55" s="1"/>
  <c r="AG31075" i="55"/>
  <c r="AG31111" i="55"/>
  <c r="AG31159" i="55"/>
  <c r="AG31291" i="55"/>
  <c r="AG31327" i="55"/>
  <c r="AG31447" i="55"/>
  <c r="AG31555" i="55"/>
  <c r="AG31579" i="55"/>
  <c r="AG31627" i="55"/>
  <c r="AG31651" i="55"/>
  <c r="AG31723" i="55"/>
  <c r="AG31771" i="55"/>
  <c r="AG31867" i="55"/>
  <c r="AG31915" i="55"/>
  <c r="AG31939" i="55"/>
  <c r="AG31975" i="55"/>
  <c r="AG32023" i="55"/>
  <c r="AG32155" i="55"/>
  <c r="AG32239" i="55"/>
  <c r="AG32407" i="55"/>
  <c r="AG32743" i="55"/>
  <c r="AG33631" i="55"/>
  <c r="AG33679" i="55"/>
  <c r="AG33835" i="55"/>
  <c r="AG33871" i="55"/>
  <c r="AG33931" i="55"/>
  <c r="AG34039" i="55"/>
  <c r="AG34111" i="55"/>
  <c r="AG34171" i="55"/>
  <c r="AG34195" i="55"/>
  <c r="AG34255" i="55"/>
  <c r="AG34303" i="55"/>
  <c r="AG34387" i="55"/>
  <c r="AG34411" i="55"/>
  <c r="AG34459" i="55"/>
  <c r="AG34591" i="55"/>
  <c r="AG34627" i="55"/>
  <c r="AG34675" i="55"/>
  <c r="AG34711" i="55"/>
  <c r="AI34711" i="55" s="1"/>
  <c r="AJ34711" i="55" s="1"/>
  <c r="AK34711" i="55" s="1"/>
  <c r="AG34819" i="55"/>
  <c r="AG34867" i="55"/>
  <c r="AG34915" i="55"/>
  <c r="AG35011" i="55"/>
  <c r="AG35047" i="55"/>
  <c r="AG35107" i="55"/>
  <c r="AG35131" i="55"/>
  <c r="AG35191" i="55"/>
  <c r="AG35239" i="55"/>
  <c r="AG35275" i="55"/>
  <c r="AG35335" i="55"/>
  <c r="AG35455" i="55"/>
  <c r="AG35575" i="55"/>
  <c r="AG35683" i="55"/>
  <c r="AG35767" i="55"/>
  <c r="AG35815" i="55"/>
  <c r="AG35863" i="55"/>
  <c r="AG35911" i="55"/>
  <c r="AG35995" i="55"/>
  <c r="AG36031" i="55"/>
  <c r="AG36055" i="55"/>
  <c r="AG36115" i="55"/>
  <c r="AG36199" i="55"/>
  <c r="AG36319" i="55"/>
  <c r="AG36427" i="55"/>
  <c r="AG36535" i="55"/>
  <c r="AG36595" i="55"/>
  <c r="AG36739" i="55"/>
  <c r="AG36799" i="55"/>
  <c r="AG36847" i="55"/>
  <c r="AG36919" i="55"/>
  <c r="AI36919" i="55" s="1"/>
  <c r="AG36967" i="55"/>
  <c r="AG37015" i="55"/>
  <c r="AG37051" i="55"/>
  <c r="AG37099" i="55"/>
  <c r="AG37207" i="55"/>
  <c r="AG37255" i="55"/>
  <c r="AG37315" i="55"/>
  <c r="AI37315" i="55" s="1"/>
  <c r="AG37375" i="55"/>
  <c r="AI37375" i="55" s="1"/>
  <c r="AG37423" i="55"/>
  <c r="AG37495" i="55"/>
  <c r="AG37531" i="55"/>
  <c r="AG37579" i="55"/>
  <c r="AG37603" i="55"/>
  <c r="AG37639" i="55"/>
  <c r="AG37735" i="55"/>
  <c r="AG37783" i="55"/>
  <c r="AG37927" i="55"/>
  <c r="AG37987" i="55"/>
  <c r="AG38035" i="55"/>
  <c r="AG38083" i="55"/>
  <c r="AG38143" i="55"/>
  <c r="AG38167" i="55"/>
  <c r="AG38227" i="55"/>
  <c r="AG38263" i="55"/>
  <c r="AG38311" i="55"/>
  <c r="AG38347" i="55"/>
  <c r="AG38383" i="55"/>
  <c r="AG38431" i="55"/>
  <c r="AG38503" i="55"/>
  <c r="AG38527" i="55"/>
  <c r="AG38587" i="55"/>
  <c r="AG38683" i="55"/>
  <c r="AG38743" i="55"/>
  <c r="AG38791" i="55"/>
  <c r="AG38827" i="55"/>
  <c r="AG38851" i="55"/>
  <c r="AG38899" i="55"/>
  <c r="AG39079" i="55"/>
  <c r="AI39079" i="55" s="1"/>
  <c r="AG39115" i="55"/>
  <c r="AI39115" i="55" s="1"/>
  <c r="AJ39115" i="55" s="1"/>
  <c r="AK39115" i="55" s="1"/>
  <c r="AG39139" i="55"/>
  <c r="AI39139" i="55" s="1"/>
  <c r="AJ39139" i="55" s="1"/>
  <c r="AG39175" i="55"/>
  <c r="AI39175" i="55" s="1"/>
  <c r="AJ39175" i="55" s="1"/>
  <c r="AG39199" i="55"/>
  <c r="AI39199" i="55" s="1"/>
  <c r="AG39247" i="55"/>
  <c r="AI39247" i="55" s="1"/>
  <c r="AJ39247" i="55" s="1"/>
  <c r="AK39247" i="55" s="1"/>
  <c r="AG1255" i="55"/>
  <c r="AG4279" i="55"/>
  <c r="AG5143" i="55"/>
  <c r="AG23575" i="55"/>
  <c r="AG23791" i="55"/>
  <c r="AI23791" i="55" s="1"/>
  <c r="AJ23791" i="55" s="1"/>
  <c r="AK23791" i="55" s="1"/>
  <c r="AG24007" i="55"/>
  <c r="AI24007" i="55" s="1"/>
  <c r="AJ24007" i="55" s="1"/>
  <c r="AK24007" i="55" s="1"/>
  <c r="AG25303" i="55"/>
  <c r="AG26022" i="55"/>
  <c r="AG26238" i="55"/>
  <c r="AI26238" i="55" s="1"/>
  <c r="AJ26238" i="55" s="1"/>
  <c r="AG27426" i="55"/>
  <c r="AI27426" i="55" s="1"/>
  <c r="AJ27426" i="55" s="1"/>
  <c r="AG27931" i="55"/>
  <c r="AG28795" i="55"/>
  <c r="AG29227" i="55"/>
  <c r="AG29659" i="55"/>
  <c r="AG30270" i="55"/>
  <c r="AG30523" i="55"/>
  <c r="AI30523" i="55" s="1"/>
  <c r="AJ30523" i="55" s="1"/>
  <c r="AG31566" i="55"/>
  <c r="AG33990" i="55"/>
  <c r="AG37687" i="55"/>
  <c r="AG859" i="55"/>
  <c r="AG7771" i="55"/>
  <c r="AG25807" i="55"/>
  <c r="AG26455" i="55"/>
  <c r="AI26455" i="55" s="1"/>
  <c r="AG26671" i="55"/>
  <c r="AI26671" i="55" s="1"/>
  <c r="AG26779" i="55"/>
  <c r="AI26779" i="55" s="1"/>
  <c r="AJ26779" i="55" s="1"/>
  <c r="AG27751" i="55"/>
  <c r="AI27751" i="55" s="1"/>
  <c r="AJ27751" i="55" s="1"/>
  <c r="AK27751" i="55" s="1"/>
  <c r="AG28290" i="55"/>
  <c r="AG28722" i="55"/>
  <c r="AG31746" i="55"/>
  <c r="AG32610" i="55"/>
  <c r="AG33042" i="55"/>
  <c r="AI33042" i="55" s="1"/>
  <c r="AJ33042" i="55" s="1"/>
  <c r="AG34315" i="55"/>
  <c r="AG34446" i="55"/>
  <c r="AG34963" i="55"/>
  <c r="AG36066" i="55"/>
  <c r="AG31" i="55"/>
  <c r="AG7807" i="55"/>
  <c r="AG9103" i="55"/>
  <c r="AG24259" i="55"/>
  <c r="AG25339" i="55"/>
  <c r="AI25339" i="55" s="1"/>
  <c r="AJ25339" i="55" s="1"/>
  <c r="AK25339" i="55" s="1"/>
  <c r="AG28038" i="55"/>
  <c r="AG28723" i="55"/>
  <c r="AG29766" i="55"/>
  <c r="AG6547" i="55"/>
  <c r="AG6979" i="55"/>
  <c r="AG7843" i="55"/>
  <c r="AG24510" i="55"/>
  <c r="AG28903" i="55"/>
  <c r="AG843" i="55"/>
  <c r="AG1039" i="55"/>
  <c r="AG1471" i="55"/>
  <c r="AG1903" i="55"/>
  <c r="AG2571" i="55"/>
  <c r="AG2767" i="55"/>
  <c r="AG3631" i="55"/>
  <c r="AG4063" i="55"/>
  <c r="AG4495" i="55"/>
  <c r="AG4927" i="55"/>
  <c r="AG5359" i="55"/>
  <c r="AI5359" i="55" s="1"/>
  <c r="AJ5359" i="55" s="1"/>
  <c r="AK5359" i="55" s="1"/>
  <c r="AG5791" i="55"/>
  <c r="AG6223" i="55"/>
  <c r="AG7087" i="55"/>
  <c r="AG8815" i="55"/>
  <c r="AG9247" i="55"/>
  <c r="AG9283" i="55"/>
  <c r="AG9355" i="55"/>
  <c r="AG9427" i="55"/>
  <c r="AG9499" i="55"/>
  <c r="AG9535" i="55"/>
  <c r="AG9643" i="55"/>
  <c r="AG9679" i="55"/>
  <c r="AG9751" i="55"/>
  <c r="AG9787" i="55"/>
  <c r="AG9823" i="55"/>
  <c r="AG9859" i="55"/>
  <c r="AG9931" i="55"/>
  <c r="AG9967" i="55"/>
  <c r="AG10111" i="55"/>
  <c r="AG10147" i="55"/>
  <c r="AG10183" i="55"/>
  <c r="AG10219" i="55"/>
  <c r="AG10291" i="55"/>
  <c r="AG10327" i="55"/>
  <c r="AG10363" i="55"/>
  <c r="AG10399" i="55"/>
  <c r="AG10435" i="55"/>
  <c r="AG10471" i="55"/>
  <c r="AG10507" i="55"/>
  <c r="AG10543" i="55"/>
  <c r="AG10687" i="55"/>
  <c r="AG10723" i="55"/>
  <c r="AG10759" i="55"/>
  <c r="AG10795" i="55"/>
  <c r="AG10831" i="55"/>
  <c r="AG10867" i="55"/>
  <c r="AG11011" i="55"/>
  <c r="AG11047" i="55"/>
  <c r="AG11083" i="55"/>
  <c r="AG11119" i="55"/>
  <c r="AG11155" i="55"/>
  <c r="AG11191" i="55"/>
  <c r="AG11227" i="55"/>
  <c r="AG11407" i="55"/>
  <c r="AG11443" i="55"/>
  <c r="AG11479" i="55"/>
  <c r="AG11515" i="55"/>
  <c r="AG11623" i="55"/>
  <c r="AG11659" i="55"/>
  <c r="AG11695" i="55"/>
  <c r="AG11731" i="55"/>
  <c r="AG11767" i="55"/>
  <c r="AG11803" i="55"/>
  <c r="AG11875" i="55"/>
  <c r="AG11911" i="55"/>
  <c r="AG12019" i="55"/>
  <c r="AG12055" i="55"/>
  <c r="AG12091" i="55"/>
  <c r="AG12127" i="55"/>
  <c r="AG12199" i="55"/>
  <c r="AG12235" i="55"/>
  <c r="AG12271" i="55"/>
  <c r="AG12307" i="55"/>
  <c r="AG12415" i="55"/>
  <c r="AG12451" i="55"/>
  <c r="AG12487" i="55"/>
  <c r="AG12559" i="55"/>
  <c r="AG12595" i="55"/>
  <c r="AG12667" i="55"/>
  <c r="AG12703" i="55"/>
  <c r="AG12739" i="55"/>
  <c r="AG12775" i="55"/>
  <c r="AG12811" i="55"/>
  <c r="AG12847" i="55"/>
  <c r="AG12883" i="55"/>
  <c r="AG12955" i="55"/>
  <c r="AG12991" i="55"/>
  <c r="AG13027" i="55"/>
  <c r="AG13063" i="55"/>
  <c r="AG13099" i="55"/>
  <c r="AG13171" i="55"/>
  <c r="AI13171" i="55" s="1"/>
  <c r="AJ13171" i="55" s="1"/>
  <c r="AK13171" i="55" s="1"/>
  <c r="AG13243" i="55"/>
  <c r="AG13279" i="55"/>
  <c r="AG13315" i="55"/>
  <c r="AG13387" i="55"/>
  <c r="AG13423" i="55"/>
  <c r="AG13459" i="55"/>
  <c r="AG13495" i="55"/>
  <c r="AG13531" i="55"/>
  <c r="AG13567" i="55"/>
  <c r="AG13603" i="55"/>
  <c r="AG13675" i="55"/>
  <c r="AG13711" i="55"/>
  <c r="AG13747" i="55"/>
  <c r="AG13783" i="55"/>
  <c r="AG13819" i="55"/>
  <c r="AG13855" i="55"/>
  <c r="AG13891" i="55"/>
  <c r="AG13963" i="55"/>
  <c r="AG13999" i="55"/>
  <c r="AG14035" i="55"/>
  <c r="AG14071" i="55"/>
  <c r="AG14143" i="55"/>
  <c r="AG14179" i="55"/>
  <c r="AG14215" i="55"/>
  <c r="AG14251" i="55"/>
  <c r="AG14287" i="55"/>
  <c r="AG14323" i="55"/>
  <c r="AG14359" i="55"/>
  <c r="AG14431" i="55"/>
  <c r="AG14467" i="55"/>
  <c r="AG14503" i="55"/>
  <c r="AG14539" i="55"/>
  <c r="AG14611" i="55"/>
  <c r="AG14647" i="55"/>
  <c r="AG14683" i="55"/>
  <c r="AG14755" i="55"/>
  <c r="AG14791" i="55"/>
  <c r="AG14827" i="55"/>
  <c r="AG14863" i="55"/>
  <c r="AG14899" i="55"/>
  <c r="AG15007" i="55"/>
  <c r="AG15043" i="55"/>
  <c r="AG15115" i="55"/>
  <c r="AG15151" i="55"/>
  <c r="AG15187" i="55"/>
  <c r="AG15223" i="55"/>
  <c r="AG15295" i="55"/>
  <c r="AG15331" i="55"/>
  <c r="AG15367" i="55"/>
  <c r="AG15403" i="55"/>
  <c r="AG15439" i="55"/>
  <c r="AG15511" i="55"/>
  <c r="AG15547" i="55"/>
  <c r="AG15583" i="55"/>
  <c r="AG15619" i="55"/>
  <c r="AG15691" i="55"/>
  <c r="AG15763" i="55"/>
  <c r="AG15799" i="55"/>
  <c r="AG15835" i="55"/>
  <c r="AG15907" i="55"/>
  <c r="AG15943" i="55"/>
  <c r="AG15979" i="55"/>
  <c r="AG16015" i="55"/>
  <c r="AG16051" i="55"/>
  <c r="AG16123" i="55"/>
  <c r="AG16231" i="55"/>
  <c r="AI16231" i="55" s="1"/>
  <c r="AG16267" i="55"/>
  <c r="AG16303" i="55"/>
  <c r="AG16339" i="55"/>
  <c r="AG16375" i="55"/>
  <c r="AG16411" i="55"/>
  <c r="AG16519" i="55"/>
  <c r="AG16555" i="55"/>
  <c r="AG16591" i="55"/>
  <c r="AG16627" i="55"/>
  <c r="AG16663" i="55"/>
  <c r="AG16699" i="55"/>
  <c r="AG16735" i="55"/>
  <c r="AG16771" i="55"/>
  <c r="AG17023" i="55"/>
  <c r="AG17059" i="55"/>
  <c r="AG17095" i="55"/>
  <c r="AG17167" i="55"/>
  <c r="AG17275" i="55"/>
  <c r="AG17311" i="55"/>
  <c r="AG17347" i="55"/>
  <c r="AG17383" i="55"/>
  <c r="AG17419" i="55"/>
  <c r="AG17455" i="55"/>
  <c r="AG17491" i="55"/>
  <c r="AG17527" i="55"/>
  <c r="AG17563" i="55"/>
  <c r="AG17671" i="55"/>
  <c r="AG17815" i="55"/>
  <c r="AG17851" i="55"/>
  <c r="AG17887" i="55"/>
  <c r="AG17923" i="55"/>
  <c r="AG17959" i="55"/>
  <c r="AG17995" i="55"/>
  <c r="AG18031" i="55"/>
  <c r="AG18067" i="55"/>
  <c r="AG18103" i="55"/>
  <c r="AG18139" i="55"/>
  <c r="AG18211" i="55"/>
  <c r="AG18355" i="55"/>
  <c r="AG18427" i="55"/>
  <c r="AI18427" i="55" s="1"/>
  <c r="AJ18427" i="55" s="1"/>
  <c r="AK18427" i="55" s="1"/>
  <c r="AG18463" i="55"/>
  <c r="AG18499" i="55"/>
  <c r="AG18535" i="55"/>
  <c r="AG18571" i="55"/>
  <c r="AG18607" i="55"/>
  <c r="AG18643" i="55"/>
  <c r="AG18679" i="55"/>
  <c r="AG18715" i="55"/>
  <c r="AG18751" i="55"/>
  <c r="AG18787" i="55"/>
  <c r="AG18823" i="55"/>
  <c r="AG18859" i="55"/>
  <c r="AG18895" i="55"/>
  <c r="AG19003" i="55"/>
  <c r="AG19039" i="55"/>
  <c r="AG19075" i="55"/>
  <c r="AG19255" i="55"/>
  <c r="AG19291" i="55"/>
  <c r="AG19363" i="55"/>
  <c r="AG19399" i="55"/>
  <c r="AG19471" i="55"/>
  <c r="AG19507" i="55"/>
  <c r="AI19507" i="55" s="1"/>
  <c r="AJ19507" i="55" s="1"/>
  <c r="AK19507" i="55" s="1"/>
  <c r="AG19543" i="55"/>
  <c r="AI19543" i="55" s="1"/>
  <c r="AJ19543" i="55" s="1"/>
  <c r="AK19543" i="55" s="1"/>
  <c r="AG19579" i="55"/>
  <c r="AG19615" i="55"/>
  <c r="AG19651" i="55"/>
  <c r="AG19687" i="55"/>
  <c r="AG19723" i="55"/>
  <c r="AG19759" i="55"/>
  <c r="AG19795" i="55"/>
  <c r="AG19867" i="55"/>
  <c r="AG20011" i="55"/>
  <c r="AG20047" i="55"/>
  <c r="AG20155" i="55"/>
  <c r="AG20227" i="55"/>
  <c r="AG20371" i="55"/>
  <c r="AG20587" i="55"/>
  <c r="AG20623" i="55"/>
  <c r="AG20659" i="55"/>
  <c r="AG20695" i="55"/>
  <c r="AG20767" i="55"/>
  <c r="AG20839" i="55"/>
  <c r="AG20947" i="55"/>
  <c r="AG20983" i="55"/>
  <c r="AG21019" i="55"/>
  <c r="AG21055" i="55"/>
  <c r="AG21127" i="55"/>
  <c r="AG21163" i="55"/>
  <c r="AG21235" i="55"/>
  <c r="AI21235" i="55" s="1"/>
  <c r="AG21271" i="55"/>
  <c r="AG21307" i="55"/>
  <c r="AI21307" i="55" s="1"/>
  <c r="AG21343" i="55"/>
  <c r="AI21343" i="55" s="1"/>
  <c r="AJ21343" i="55" s="1"/>
  <c r="AG21379" i="55"/>
  <c r="AG21451" i="55"/>
  <c r="AG21523" i="55"/>
  <c r="AG21595" i="55"/>
  <c r="AG21631" i="55"/>
  <c r="AG21703" i="55"/>
  <c r="AG21739" i="55"/>
  <c r="AG21775" i="55"/>
  <c r="AG21811" i="55"/>
  <c r="AG21847" i="55"/>
  <c r="AG21919" i="55"/>
  <c r="AG21955" i="55"/>
  <c r="AG21991" i="55"/>
  <c r="AI21991" i="55" s="1"/>
  <c r="AG22099" i="55"/>
  <c r="AG22135" i="55"/>
  <c r="AG22171" i="55"/>
  <c r="AG22207" i="55"/>
  <c r="AI22207" i="55" s="1"/>
  <c r="AJ22207" i="55" s="1"/>
  <c r="AK22207" i="55" s="1"/>
  <c r="AG22243" i="55"/>
  <c r="AG22279" i="55"/>
  <c r="AG22351" i="55"/>
  <c r="AG22387" i="55"/>
  <c r="AG22459" i="55"/>
  <c r="AG22531" i="55"/>
  <c r="AG22567" i="55"/>
  <c r="AG22603" i="55"/>
  <c r="AG22639" i="55"/>
  <c r="AG22711" i="55"/>
  <c r="AG22783" i="55"/>
  <c r="AG22855" i="55"/>
  <c r="AG22891" i="55"/>
  <c r="AG22927" i="55"/>
  <c r="AG22999" i="55"/>
  <c r="AG23035" i="55"/>
  <c r="AI23035" i="55" s="1"/>
  <c r="AJ23035" i="55" s="1"/>
  <c r="AK23035" i="55" s="1"/>
  <c r="AG23071" i="55"/>
  <c r="AI23071" i="55" s="1"/>
  <c r="AG23107" i="55"/>
  <c r="AI23107" i="55" s="1"/>
  <c r="AJ23107" i="55" s="1"/>
  <c r="AK23107" i="55" s="1"/>
  <c r="AG23179" i="55"/>
  <c r="AG24115" i="55"/>
  <c r="AG24331" i="55"/>
  <c r="AI24331" i="55" s="1"/>
  <c r="AJ24331" i="55" s="1"/>
  <c r="AK24331" i="55" s="1"/>
  <c r="AG24547" i="55"/>
  <c r="AG25411" i="55"/>
  <c r="AG27894" i="55"/>
  <c r="AG28147" i="55"/>
  <c r="AG28326" i="55"/>
  <c r="AG28579" i="55"/>
  <c r="AG28758" i="55"/>
  <c r="AG29011" i="55"/>
  <c r="AG29190" i="55"/>
  <c r="AG29443" i="55"/>
  <c r="AG29622" i="55"/>
  <c r="AG29875" i="55"/>
  <c r="AG30054" i="55"/>
  <c r="AG30307" i="55"/>
  <c r="AG30486" i="55"/>
  <c r="AI30486" i="55" s="1"/>
  <c r="AJ30486" i="55" s="1"/>
  <c r="AG30739" i="55"/>
  <c r="AI30739" i="55" s="1"/>
  <c r="AJ30739" i="55" s="1"/>
  <c r="AK30739" i="55" s="1"/>
  <c r="AG30918" i="55"/>
  <c r="AG31171" i="55"/>
  <c r="AG31350" i="55"/>
  <c r="AG31603" i="55"/>
  <c r="AG31782" i="55"/>
  <c r="AG32035" i="55"/>
  <c r="AG32214" i="55"/>
  <c r="AG32467" i="55"/>
  <c r="AG32899" i="55"/>
  <c r="AG33078" i="55"/>
  <c r="AG33331" i="55"/>
  <c r="AI33331" i="55" s="1"/>
  <c r="AG33510" i="55"/>
  <c r="AG33907" i="55"/>
  <c r="AG34879" i="55"/>
  <c r="AG35527" i="55"/>
  <c r="AG36175" i="55"/>
  <c r="AG36738" i="55"/>
  <c r="AG37159" i="55"/>
  <c r="AG37710" i="55"/>
  <c r="AG37854" i="55"/>
  <c r="AG16818" i="55"/>
  <c r="AG16854" i="55"/>
  <c r="AG16890" i="55"/>
  <c r="AG16998" i="55"/>
  <c r="AG17046" i="55"/>
  <c r="AG17466" i="55"/>
  <c r="AG17502" i="55"/>
  <c r="AG17538" i="55"/>
  <c r="AG17646" i="55"/>
  <c r="AG17682" i="55"/>
  <c r="AG17730" i="55"/>
  <c r="AG17982" i="55"/>
  <c r="AG18018" i="55"/>
  <c r="AG18054" i="55"/>
  <c r="AG18090" i="55"/>
  <c r="AG18234" i="55"/>
  <c r="AG18402" i="55"/>
  <c r="AI18402" i="55" s="1"/>
  <c r="AJ18402" i="55" s="1"/>
  <c r="AK18402" i="55" s="1"/>
  <c r="AG18438" i="55"/>
  <c r="AG18474" i="55"/>
  <c r="AG18510" i="55"/>
  <c r="AG18546" i="55"/>
  <c r="AG18594" i="55"/>
  <c r="AG18618" i="55"/>
  <c r="AG18654" i="55"/>
  <c r="AG18690" i="55"/>
  <c r="AG18738" i="55"/>
  <c r="AG18774" i="55"/>
  <c r="AG19098" i="55"/>
  <c r="AG19134" i="55"/>
  <c r="AG19158" i="55"/>
  <c r="AG19242" i="55"/>
  <c r="AG19278" i="55"/>
  <c r="AG19314" i="55"/>
  <c r="AG19350" i="55"/>
  <c r="AG19386" i="55"/>
  <c r="AG19410" i="55"/>
  <c r="AG19458" i="55"/>
  <c r="AG19566" i="55"/>
  <c r="AG19674" i="55"/>
  <c r="AG19710" i="55"/>
  <c r="AG19746" i="55"/>
  <c r="AG19818" i="55"/>
  <c r="AG19854" i="55"/>
  <c r="AG19890" i="55"/>
  <c r="AG19998" i="55"/>
  <c r="AG20058" i="55"/>
  <c r="AG20106" i="55"/>
  <c r="AG20202" i="55"/>
  <c r="AG20250" i="55"/>
  <c r="AG20358" i="55"/>
  <c r="AG20490" i="55"/>
  <c r="AG20598" i="55"/>
  <c r="AG20706" i="55"/>
  <c r="AG20754" i="55"/>
  <c r="AG20850" i="55"/>
  <c r="AG21030" i="55"/>
  <c r="AG21066" i="55"/>
  <c r="AG21114" i="55"/>
  <c r="AI21114" i="55" s="1"/>
  <c r="AJ21114" i="55" s="1"/>
  <c r="AK21114" i="55" s="1"/>
  <c r="AG21150" i="55"/>
  <c r="AG21186" i="55"/>
  <c r="AI21186" i="55" s="1"/>
  <c r="AG21246" i="55"/>
  <c r="AG21354" i="55"/>
  <c r="AI21354" i="55" s="1"/>
  <c r="AG21390" i="55"/>
  <c r="AG21438" i="55"/>
  <c r="AG21498" i="55"/>
  <c r="AG21546" i="55"/>
  <c r="AG21642" i="55"/>
  <c r="AG21690" i="55"/>
  <c r="AG21726" i="55"/>
  <c r="AG21786" i="55"/>
  <c r="AG21834" i="55"/>
  <c r="AG21894" i="55"/>
  <c r="AG21930" i="55"/>
  <c r="AG22074" i="55"/>
  <c r="AG22182" i="55"/>
  <c r="AG22230" i="55"/>
  <c r="AG22362" i="55"/>
  <c r="AG22398" i="55"/>
  <c r="AG22650" i="55"/>
  <c r="AG22698" i="55"/>
  <c r="AG22794" i="55"/>
  <c r="AI22794" i="55" s="1"/>
  <c r="AG22842" i="55"/>
  <c r="AG23010" i="55"/>
  <c r="AG23094" i="55"/>
  <c r="AG23298" i="55"/>
  <c r="AG23346" i="55"/>
  <c r="AG23586" i="55"/>
  <c r="AI23586" i="55" s="1"/>
  <c r="AJ23586" i="55" s="1"/>
  <c r="AG23778" i="55"/>
  <c r="AI23778" i="55" s="1"/>
  <c r="AG23910" i="55"/>
  <c r="AG23958" i="55"/>
  <c r="AG23994" i="55"/>
  <c r="AG24030" i="55"/>
  <c r="AG24066" i="55"/>
  <c r="AG24162" i="55"/>
  <c r="AI24162" i="55" s="1"/>
  <c r="AG24198" i="55"/>
  <c r="AI24198" i="55" s="1"/>
  <c r="AG24246" i="55"/>
  <c r="AG24282" i="55"/>
  <c r="AG24378" i="55"/>
  <c r="AG24642" i="55"/>
  <c r="AI24642" i="55" s="1"/>
  <c r="AJ24642" i="55" s="1"/>
  <c r="AG24738" i="55"/>
  <c r="AG24786" i="55"/>
  <c r="AI24786" i="55" s="1"/>
  <c r="AG24858" i="55"/>
  <c r="AG25038" i="55"/>
  <c r="AG25530" i="55"/>
  <c r="AG31410" i="55"/>
  <c r="AG37002" i="55"/>
  <c r="AG37146" i="55"/>
  <c r="AG37206" i="55"/>
  <c r="AG37278" i="55"/>
  <c r="AG37350" i="55"/>
  <c r="AG37410" i="55"/>
  <c r="AG37458" i="55"/>
  <c r="AG37506" i="55"/>
  <c r="AG37602" i="55"/>
  <c r="AG37734" i="55"/>
  <c r="AG37770" i="55"/>
  <c r="AG37818" i="55"/>
  <c r="AG37878" i="55"/>
  <c r="AG37938" i="55"/>
  <c r="AG38022" i="55"/>
  <c r="AG38094" i="55"/>
  <c r="AG38154" i="55"/>
  <c r="AG38202" i="55"/>
  <c r="AG38262" i="55"/>
  <c r="AG38298" i="55"/>
  <c r="AG38346" i="55"/>
  <c r="AG38406" i="55"/>
  <c r="AG38466" i="55"/>
  <c r="AG38526" i="55"/>
  <c r="AG38646" i="55"/>
  <c r="AG38778" i="55"/>
  <c r="AG39054" i="55"/>
  <c r="AI39054" i="55" s="1"/>
  <c r="AG39114" i="55"/>
  <c r="AI39114" i="55" s="1"/>
  <c r="AJ39114" i="55" s="1"/>
  <c r="AG39234" i="55"/>
  <c r="AI39234" i="55" s="1"/>
  <c r="AJ39234" i="55" s="1"/>
  <c r="AK39234" i="55" s="1"/>
  <c r="AG24438" i="55"/>
  <c r="AG28794" i="55"/>
  <c r="AG43" i="55"/>
  <c r="AI43" i="55" s="1"/>
  <c r="AJ43" i="55" s="1"/>
  <c r="AK43" i="55" s="1"/>
  <c r="AG151" i="55"/>
  <c r="AI151" i="55" s="1"/>
  <c r="AG199" i="55"/>
  <c r="AI199" i="55" s="1"/>
  <c r="AJ199" i="55" s="1"/>
  <c r="AG235" i="55"/>
  <c r="AI235" i="55" s="1"/>
  <c r="AJ235" i="55" s="1"/>
  <c r="AG295" i="55"/>
  <c r="AI295" i="55" s="1"/>
  <c r="AG343" i="55"/>
  <c r="AI343" i="55" s="1"/>
  <c r="AG439" i="55"/>
  <c r="AG559" i="55"/>
  <c r="AG631" i="55"/>
  <c r="AG691" i="55"/>
  <c r="AG1015" i="55"/>
  <c r="AG1087" i="55"/>
  <c r="AG1159" i="55"/>
  <c r="AG1207" i="55"/>
  <c r="AG1279" i="55"/>
  <c r="AG1351" i="55"/>
  <c r="AG1411" i="55"/>
  <c r="AG1459" i="55"/>
  <c r="AG1495" i="55"/>
  <c r="AG1591" i="55"/>
  <c r="AG1663" i="55"/>
  <c r="AG1711" i="55"/>
  <c r="AG1783" i="55"/>
  <c r="AG1891" i="55"/>
  <c r="AG1987" i="55"/>
  <c r="AG2035" i="55"/>
  <c r="AG2095" i="55"/>
  <c r="AG2143" i="55"/>
  <c r="AG2383" i="55"/>
  <c r="AG2527" i="55"/>
  <c r="AG2575" i="55"/>
  <c r="AG2779" i="55"/>
  <c r="AG2827" i="55"/>
  <c r="AG2935" i="55"/>
  <c r="AG2995" i="55"/>
  <c r="AG3079" i="55"/>
  <c r="AI3079" i="55" s="1"/>
  <c r="AJ3079" i="55" s="1"/>
  <c r="AG3139" i="55"/>
  <c r="AG3403" i="55"/>
  <c r="AG3583" i="55"/>
  <c r="AG3655" i="55"/>
  <c r="AG3715" i="55"/>
  <c r="AG3787" i="55"/>
  <c r="AG3859" i="55"/>
  <c r="AG3967" i="55"/>
  <c r="AG4039" i="55"/>
  <c r="AG4111" i="55"/>
  <c r="AG4231" i="55"/>
  <c r="AG4303" i="55"/>
  <c r="AG4375" i="55"/>
  <c r="AG4435" i="55"/>
  <c r="AG4507" i="55"/>
  <c r="AG4579" i="55"/>
  <c r="AG4651" i="55"/>
  <c r="AG4723" i="55"/>
  <c r="AG4807" i="55"/>
  <c r="AG5095" i="55"/>
  <c r="AG5167" i="55"/>
  <c r="AG5239" i="55"/>
  <c r="AG5455" i="55"/>
  <c r="AG5515" i="55"/>
  <c r="AG5623" i="55"/>
  <c r="AG5731" i="55"/>
  <c r="AG5911" i="55"/>
  <c r="AG5995" i="55"/>
  <c r="AG6055" i="55"/>
  <c r="AG6139" i="55"/>
  <c r="AG6235" i="55"/>
  <c r="AG6451" i="55"/>
  <c r="AG6595" i="55"/>
  <c r="AG6715" i="55"/>
  <c r="AG6895" i="55"/>
  <c r="AG6955" i="55"/>
  <c r="AG7027" i="55"/>
  <c r="AG7111" i="55"/>
  <c r="AG7243" i="55"/>
  <c r="AG7315" i="55"/>
  <c r="AG7423" i="55"/>
  <c r="AG7579" i="55"/>
  <c r="AG7603" i="55"/>
  <c r="AG7651" i="55"/>
  <c r="AG7723" i="55"/>
  <c r="AG7831" i="55"/>
  <c r="AG7891" i="55"/>
  <c r="AG8011" i="55"/>
  <c r="AG8443" i="55"/>
  <c r="AG8503" i="55"/>
  <c r="AG8539" i="55"/>
  <c r="AG8647" i="55"/>
  <c r="AG8755" i="55"/>
  <c r="AG8839" i="55"/>
  <c r="AG8899" i="55"/>
  <c r="AG8947" i="55"/>
  <c r="AG9055" i="55"/>
  <c r="AG9115" i="55"/>
  <c r="AG9235" i="55"/>
  <c r="AG9379" i="55"/>
  <c r="AG9439" i="55"/>
  <c r="AG9511" i="55"/>
  <c r="AG9655" i="55"/>
  <c r="AG9727" i="55"/>
  <c r="AG9799" i="55"/>
  <c r="AG9979" i="55"/>
  <c r="AG10135" i="55"/>
  <c r="AG10195" i="55"/>
  <c r="AG10303" i="55"/>
  <c r="AG10351" i="55"/>
  <c r="AG10423" i="55"/>
  <c r="AG10483" i="55"/>
  <c r="AG10531" i="55"/>
  <c r="AG10699" i="55"/>
  <c r="AG10747" i="55"/>
  <c r="AG10783" i="55"/>
  <c r="AG10843" i="55"/>
  <c r="AG11023" i="55"/>
  <c r="AG11059" i="55"/>
  <c r="AG11095" i="55"/>
  <c r="AG11143" i="55"/>
  <c r="AG11179" i="55"/>
  <c r="AG11215" i="55"/>
  <c r="AG11419" i="55"/>
  <c r="AG11635" i="55"/>
  <c r="AG11707" i="55"/>
  <c r="AG11743" i="55"/>
  <c r="AG11791" i="55"/>
  <c r="AG11887" i="55"/>
  <c r="AG12031" i="55"/>
  <c r="AG12067" i="55"/>
  <c r="AG12103" i="55"/>
  <c r="AG12211" i="55"/>
  <c r="AG12247" i="55"/>
  <c r="AG12295" i="55"/>
  <c r="AG12439" i="55"/>
  <c r="AG12475" i="55"/>
  <c r="AG12571" i="55"/>
  <c r="AG12679" i="55"/>
  <c r="AG12715" i="55"/>
  <c r="AG12751" i="55"/>
  <c r="AG12799" i="55"/>
  <c r="AG12835" i="55"/>
  <c r="AG12871" i="55"/>
  <c r="AG12967" i="55"/>
  <c r="AG13003" i="55"/>
  <c r="AG13039" i="55"/>
  <c r="AG13087" i="55"/>
  <c r="AG13159" i="55"/>
  <c r="AG13255" i="55"/>
  <c r="AG13303" i="55"/>
  <c r="AG13399" i="55"/>
  <c r="AG13435" i="55"/>
  <c r="AG13471" i="55"/>
  <c r="AG13507" i="55"/>
  <c r="AG13543" i="55"/>
  <c r="AG13591" i="55"/>
  <c r="AG13687" i="55"/>
  <c r="AG13723" i="55"/>
  <c r="AG13771" i="55"/>
  <c r="AG13795" i="55"/>
  <c r="AG13831" i="55"/>
  <c r="AG13879" i="55"/>
  <c r="AG13975" i="55"/>
  <c r="AG14011" i="55"/>
  <c r="AG14059" i="55"/>
  <c r="AG14155" i="55"/>
  <c r="AG14191" i="55"/>
  <c r="AG14227" i="55"/>
  <c r="AG14263" i="55"/>
  <c r="AG14299" i="55"/>
  <c r="AG14335" i="55"/>
  <c r="AG14371" i="55"/>
  <c r="AG14455" i="55"/>
  <c r="AG14491" i="55"/>
  <c r="AG14527" i="55"/>
  <c r="AG14635" i="55"/>
  <c r="AG14767" i="55"/>
  <c r="AG14803" i="55"/>
  <c r="AG14839" i="55"/>
  <c r="AG14887" i="55"/>
  <c r="AG15019" i="55"/>
  <c r="AG15127" i="55"/>
  <c r="AG15163" i="55"/>
  <c r="AG15199" i="55"/>
  <c r="AG15235" i="55"/>
  <c r="AG15283" i="55"/>
  <c r="AG15319" i="55"/>
  <c r="AG15355" i="55"/>
  <c r="AG15391" i="55"/>
  <c r="AG15427" i="55"/>
  <c r="AG15523" i="55"/>
  <c r="AG15559" i="55"/>
  <c r="AG15607" i="55"/>
  <c r="AG15679" i="55"/>
  <c r="AG15775" i="55"/>
  <c r="AG15823" i="55"/>
  <c r="AG15919" i="55"/>
  <c r="AG15955" i="55"/>
  <c r="AG15991" i="55"/>
  <c r="AG16027" i="55"/>
  <c r="AG16243" i="55"/>
  <c r="AG16279" i="55"/>
  <c r="AG16327" i="55"/>
  <c r="AG16363" i="55"/>
  <c r="AG16399" i="55"/>
  <c r="AG16507" i="55"/>
  <c r="AG16531" i="55"/>
  <c r="AG16567" i="55"/>
  <c r="AG16615" i="55"/>
  <c r="AG16639" i="55"/>
  <c r="AG16687" i="55"/>
  <c r="AG16723" i="55"/>
  <c r="AG16759" i="55"/>
  <c r="AG17011" i="55"/>
  <c r="AG17047" i="55"/>
  <c r="AG17083" i="55"/>
  <c r="AG17155" i="55"/>
  <c r="AG17287" i="55"/>
  <c r="AG17323" i="55"/>
  <c r="AG17359" i="55"/>
  <c r="AG17395" i="55"/>
  <c r="AG17431" i="55"/>
  <c r="AG17479" i="55"/>
  <c r="AG17515" i="55"/>
  <c r="AG17551" i="55"/>
  <c r="AG17659" i="55"/>
  <c r="AG17827" i="55"/>
  <c r="AG17863" i="55"/>
  <c r="AG17899" i="55"/>
  <c r="AG17935" i="55"/>
  <c r="AG17971" i="55"/>
  <c r="AG18007" i="55"/>
  <c r="AG18043" i="55"/>
  <c r="AG18079" i="55"/>
  <c r="AG18127" i="55"/>
  <c r="AG18439" i="55"/>
  <c r="AG18475" i="55"/>
  <c r="AI18475" i="55" s="1"/>
  <c r="AJ18475" i="55" s="1"/>
  <c r="AK18475" i="55" s="1"/>
  <c r="AG18511" i="55"/>
  <c r="AG18559" i="55"/>
  <c r="AG18595" i="55"/>
  <c r="AG18631" i="55"/>
  <c r="AG18655" i="55"/>
  <c r="AG18691" i="55"/>
  <c r="AG18739" i="55"/>
  <c r="AG18775" i="55"/>
  <c r="AG18811" i="55"/>
  <c r="AG18847" i="55"/>
  <c r="AG18883" i="55"/>
  <c r="AG18991" i="55"/>
  <c r="AG19051" i="55"/>
  <c r="AG19267" i="55"/>
  <c r="AG19483" i="55"/>
  <c r="AG19567" i="55"/>
  <c r="AG19783" i="55"/>
  <c r="AG19951" i="55"/>
  <c r="AG19987" i="55"/>
  <c r="AG20035" i="55"/>
  <c r="AG20167" i="55"/>
  <c r="AG20215" i="55"/>
  <c r="AG20347" i="55"/>
  <c r="AG20467" i="55"/>
  <c r="AG20599" i="55"/>
  <c r="AG20635" i="55"/>
  <c r="AG20671" i="55"/>
  <c r="AG20791" i="55"/>
  <c r="AG20851" i="55"/>
  <c r="AG20959" i="55"/>
  <c r="AG21031" i="55"/>
  <c r="AG21151" i="55"/>
  <c r="AI21151" i="55" s="1"/>
  <c r="AG21223" i="55"/>
  <c r="AI21223" i="55" s="1"/>
  <c r="AJ21223" i="55" s="1"/>
  <c r="AK21223" i="55" s="1"/>
  <c r="AG21295" i="55"/>
  <c r="AG21355" i="55"/>
  <c r="AI21355" i="55" s="1"/>
  <c r="AJ21355" i="55" s="1"/>
  <c r="AK21355" i="55" s="1"/>
  <c r="AG21463" i="55"/>
  <c r="AG21607" i="55"/>
  <c r="AG21727" i="55"/>
  <c r="AG21799" i="55"/>
  <c r="AG21871" i="55"/>
  <c r="AG21943" i="55"/>
  <c r="AG22111" i="55"/>
  <c r="AG22159" i="55"/>
  <c r="AG22231" i="55"/>
  <c r="AG22291" i="55"/>
  <c r="AG22375" i="55"/>
  <c r="AG22435" i="55"/>
  <c r="AG22579" i="55"/>
  <c r="AG22627" i="55"/>
  <c r="AG22687" i="55"/>
  <c r="AG22879" i="55"/>
  <c r="AG22939" i="55"/>
  <c r="AI22939" i="55" s="1"/>
  <c r="AJ22939" i="55" s="1"/>
  <c r="AK22939" i="55" s="1"/>
  <c r="AG23023" i="55"/>
  <c r="AI23023" i="55" s="1"/>
  <c r="AJ23023" i="55" s="1"/>
  <c r="AK23023" i="55" s="1"/>
  <c r="AG23095" i="55"/>
  <c r="AG23155" i="55"/>
  <c r="AG23275" i="55"/>
  <c r="AG23455" i="55"/>
  <c r="AI23455" i="55" s="1"/>
  <c r="AJ23455" i="55" s="1"/>
  <c r="AK23455" i="55" s="1"/>
  <c r="AG23587" i="55"/>
  <c r="AI23587" i="55" s="1"/>
  <c r="AG23635" i="55"/>
  <c r="AI23635" i="55" s="1"/>
  <c r="AJ23635" i="55" s="1"/>
  <c r="AK23635" i="55" s="1"/>
  <c r="AG23695" i="55"/>
  <c r="AI23695" i="55" s="1"/>
  <c r="AG23779" i="55"/>
  <c r="AG23851" i="55"/>
  <c r="AG23983" i="55"/>
  <c r="AG24031" i="55"/>
  <c r="AG24091" i="55"/>
  <c r="AI24091" i="55" s="1"/>
  <c r="AG24139" i="55"/>
  <c r="AI24139" i="55" s="1"/>
  <c r="AJ24139" i="55" s="1"/>
  <c r="AK24139" i="55" s="1"/>
  <c r="AG24271" i="55"/>
  <c r="AG24319" i="55"/>
  <c r="AI24319" i="55" s="1"/>
  <c r="AJ24319" i="55" s="1"/>
  <c r="AK24319" i="55" s="1"/>
  <c r="AG24379" i="55"/>
  <c r="AG24415" i="55"/>
  <c r="AG24463" i="55"/>
  <c r="AG24535" i="55"/>
  <c r="AG24631" i="55"/>
  <c r="AG24679" i="55"/>
  <c r="AG24955" i="55"/>
  <c r="AG25027" i="55"/>
  <c r="AG25111" i="55"/>
  <c r="AG25279" i="55"/>
  <c r="AG25351" i="55"/>
  <c r="AG25399" i="55"/>
  <c r="AG25435" i="55"/>
  <c r="AG25471" i="55"/>
  <c r="AG25507" i="55"/>
  <c r="AG25579" i="55"/>
  <c r="AG25675" i="55"/>
  <c r="AG25711" i="55"/>
  <c r="AG25831" i="55"/>
  <c r="AG25939" i="55"/>
  <c r="AI25939" i="55" s="1"/>
  <c r="AG26215" i="55"/>
  <c r="AI26215" i="55" s="1"/>
  <c r="AG26335" i="55"/>
  <c r="AI26335" i="55" s="1"/>
  <c r="AG26611" i="55"/>
  <c r="AI26611" i="55" s="1"/>
  <c r="AG28891" i="55"/>
  <c r="AG33607" i="55"/>
  <c r="AG33643" i="55"/>
  <c r="AG33703" i="55"/>
  <c r="AG33859" i="55"/>
  <c r="AG33919" i="55"/>
  <c r="AG33979" i="55"/>
  <c r="AG34279" i="55"/>
  <c r="AG34351" i="55"/>
  <c r="AG34507" i="55"/>
  <c r="AG34567" i="55"/>
  <c r="AG34615" i="55"/>
  <c r="AG34687" i="55"/>
  <c r="AG34759" i="55"/>
  <c r="AG34939" i="55"/>
  <c r="AG35119" i="55"/>
  <c r="AG35215" i="55"/>
  <c r="AG35251" i="55"/>
  <c r="AG35299" i="55"/>
  <c r="AG35359" i="55"/>
  <c r="AI35359" i="55" s="1"/>
  <c r="AG35407" i="55"/>
  <c r="AG35479" i="55"/>
  <c r="AG35539" i="55"/>
  <c r="AI35539" i="55" s="1"/>
  <c r="AJ35539" i="55" s="1"/>
  <c r="AK35539" i="55" s="1"/>
  <c r="AG35599" i="55"/>
  <c r="AG35671" i="55"/>
  <c r="AG35731" i="55"/>
  <c r="AG35803" i="55"/>
  <c r="AI35803" i="55" s="1"/>
  <c r="AJ35803" i="55" s="1"/>
  <c r="AK35803" i="55" s="1"/>
  <c r="AG35875" i="55"/>
  <c r="AG35947" i="55"/>
  <c r="AI35947" i="55" s="1"/>
  <c r="AJ35947" i="55" s="1"/>
  <c r="AK35947" i="55" s="1"/>
  <c r="AG36019" i="55"/>
  <c r="AG36103" i="55"/>
  <c r="AG36163" i="55"/>
  <c r="AG36235" i="55"/>
  <c r="AG36343" i="55"/>
  <c r="AG36379" i="55"/>
  <c r="AG36439" i="55"/>
  <c r="AG36511" i="55"/>
  <c r="AG36643" i="55"/>
  <c r="AG36703" i="55"/>
  <c r="AG36787" i="55"/>
  <c r="AG36871" i="55"/>
  <c r="AI36871" i="55" s="1"/>
  <c r="AG36955" i="55"/>
  <c r="AG37231" i="55"/>
  <c r="AG37351" i="55"/>
  <c r="AI37351" i="55" s="1"/>
  <c r="AG37411" i="55"/>
  <c r="AG37483" i="55"/>
  <c r="AI37483" i="55" s="1"/>
  <c r="AJ37483" i="55" s="1"/>
  <c r="AG37555" i="55"/>
  <c r="AG37627" i="55"/>
  <c r="AG37699" i="55"/>
  <c r="AG37843" i="55"/>
  <c r="AG37975" i="55"/>
  <c r="AG38047" i="55"/>
  <c r="AG38119" i="55"/>
  <c r="AG38179" i="55"/>
  <c r="AG38239" i="55"/>
  <c r="AG38371" i="55"/>
  <c r="AG38563" i="55"/>
  <c r="AG38647" i="55"/>
  <c r="AG38707" i="55"/>
  <c r="AG38767" i="55"/>
  <c r="AG38815" i="55"/>
  <c r="AG38863" i="55"/>
  <c r="AG38935" i="55"/>
  <c r="AG38959" i="55"/>
  <c r="AG38971" i="55"/>
  <c r="AG38995" i="55"/>
  <c r="AG39019" i="55"/>
  <c r="AG39103" i="55"/>
  <c r="AI39103" i="55" s="1"/>
  <c r="AG3415" i="55"/>
  <c r="AG3847" i="55"/>
  <c r="AG6007" i="55"/>
  <c r="AG24223" i="55"/>
  <c r="AI24223" i="55" s="1"/>
  <c r="AG25698" i="55"/>
  <c r="AG26130" i="55"/>
  <c r="AI26130" i="55" s="1"/>
  <c r="AJ26130" i="55" s="1"/>
  <c r="AG26346" i="55"/>
  <c r="AI26346" i="55" s="1"/>
  <c r="AJ26346" i="55" s="1"/>
  <c r="AG26994" i="55"/>
  <c r="AI26994" i="55" s="1"/>
  <c r="AJ26994" i="55" s="1"/>
  <c r="AG27642" i="55"/>
  <c r="AG28110" i="55"/>
  <c r="AG28363" i="55"/>
  <c r="AG28974" i="55"/>
  <c r="AG30091" i="55"/>
  <c r="AI30091" i="55" s="1"/>
  <c r="AG33115" i="55"/>
  <c r="AG33294" i="55"/>
  <c r="AG33726" i="55"/>
  <c r="AG34314" i="55"/>
  <c r="AG34962" i="55"/>
  <c r="AG36258" i="55"/>
  <c r="AG38418" i="55"/>
  <c r="AG2155" i="55"/>
  <c r="AG3451" i="55"/>
  <c r="AG4315" i="55"/>
  <c r="AG4747" i="55"/>
  <c r="AG6907" i="55"/>
  <c r="AG8635" i="55"/>
  <c r="AG24042" i="55"/>
  <c r="AG24474" i="55"/>
  <c r="AG25338" i="55"/>
  <c r="AG25699" i="55"/>
  <c r="AG26131" i="55"/>
  <c r="AI26131" i="55" s="1"/>
  <c r="AJ26131" i="55" s="1"/>
  <c r="AK26131" i="55" s="1"/>
  <c r="AG26887" i="55"/>
  <c r="AI26887" i="55" s="1"/>
  <c r="AG26995" i="55"/>
  <c r="AI26995" i="55" s="1"/>
  <c r="AG27211" i="55"/>
  <c r="AI27211" i="55" s="1"/>
  <c r="AJ27211" i="55" s="1"/>
  <c r="AK27211" i="55" s="1"/>
  <c r="AG27427" i="55"/>
  <c r="AI27427" i="55" s="1"/>
  <c r="AJ27427" i="55" s="1"/>
  <c r="AK27427" i="55" s="1"/>
  <c r="AG28111" i="55"/>
  <c r="AG28975" i="55"/>
  <c r="AG29407" i="55"/>
  <c r="AG29839" i="55"/>
  <c r="AG30271" i="55"/>
  <c r="AG30450" i="55"/>
  <c r="AI30450" i="55" s="1"/>
  <c r="AG30703" i="55"/>
  <c r="AI30703" i="55" s="1"/>
  <c r="AJ30703" i="55" s="1"/>
  <c r="AK30703" i="55" s="1"/>
  <c r="AG31567" i="55"/>
  <c r="AG31999" i="55"/>
  <c r="AG33295" i="55"/>
  <c r="AG34122" i="55"/>
  <c r="AI34122" i="55" s="1"/>
  <c r="AJ34122" i="55" s="1"/>
  <c r="AK34122" i="55" s="1"/>
  <c r="AG35094" i="55"/>
  <c r="AG35611" i="55"/>
  <c r="AG36714" i="55"/>
  <c r="AG1759" i="55"/>
  <c r="AG3487" i="55"/>
  <c r="AG6943" i="55"/>
  <c r="AG7375" i="55"/>
  <c r="AG8671" i="55"/>
  <c r="AG24043" i="55"/>
  <c r="AG29155" i="55"/>
  <c r="AG30451" i="55"/>
  <c r="AI30451" i="55" s="1"/>
  <c r="AJ30451" i="55" s="1"/>
  <c r="AK30451" i="55" s="1"/>
  <c r="AG30630" i="55"/>
  <c r="AI30630" i="55" s="1"/>
  <c r="AG30883" i="55"/>
  <c r="AG31494" i="55"/>
  <c r="AG31747" i="55"/>
  <c r="AG32358" i="55"/>
  <c r="AG33043" i="55"/>
  <c r="AI33043" i="55" s="1"/>
  <c r="AJ33043" i="55" s="1"/>
  <c r="AK33043" i="55" s="1"/>
  <c r="AG33475" i="55"/>
  <c r="AI33475" i="55" s="1"/>
  <c r="AG33654" i="55"/>
  <c r="AG34123" i="55"/>
  <c r="AI34123" i="55" s="1"/>
  <c r="AJ34123" i="55" s="1"/>
  <c r="AK34123" i="55" s="1"/>
  <c r="AG34447" i="55"/>
  <c r="AG35095" i="55"/>
  <c r="AG499" i="55"/>
  <c r="AG1363" i="55"/>
  <c r="AG2659" i="55"/>
  <c r="AG4819" i="55"/>
  <c r="AG6115" i="55"/>
  <c r="AG7411" i="55"/>
  <c r="AG24726" i="55"/>
  <c r="AG24942" i="55"/>
  <c r="AG29767" i="55"/>
  <c r="AG30199" i="55"/>
  <c r="AG30631" i="55"/>
  <c r="AI30631" i="55" s="1"/>
  <c r="AJ30631" i="55" s="1"/>
  <c r="AK30631" i="55" s="1"/>
  <c r="AG31242" i="55"/>
  <c r="AG32791" i="55"/>
  <c r="AG32970" i="55"/>
  <c r="AG15" i="55"/>
  <c r="AG211" i="55"/>
  <c r="AI211" i="55" s="1"/>
  <c r="AG643" i="55"/>
  <c r="AG1939" i="55"/>
  <c r="AG2371" i="55"/>
  <c r="AG2803" i="55"/>
  <c r="AG3235" i="55"/>
  <c r="AG4099" i="55"/>
  <c r="AG4531" i="55"/>
  <c r="AG5395" i="55"/>
  <c r="AG5827" i="55"/>
  <c r="AG6259" i="55"/>
  <c r="AG6691" i="55"/>
  <c r="AG7123" i="55"/>
  <c r="AG7555" i="55"/>
  <c r="AG7987" i="55"/>
  <c r="AG8419" i="55"/>
  <c r="AG8851" i="55"/>
  <c r="AG23286" i="55"/>
  <c r="AG23502" i="55"/>
  <c r="AI23502" i="55" s="1"/>
  <c r="AG23718" i="55"/>
  <c r="AG23934" i="55"/>
  <c r="AG24150" i="55"/>
  <c r="AG24366" i="55"/>
  <c r="AG24582" i="55"/>
  <c r="AI24582" i="55" s="1"/>
  <c r="AG25230" i="55"/>
  <c r="AG28074" i="55"/>
  <c r="AG28327" i="55"/>
  <c r="AG28506" i="55"/>
  <c r="AG28759" i="55"/>
  <c r="AG28938" i="55"/>
  <c r="AG29191" i="55"/>
  <c r="AG29370" i="55"/>
  <c r="AG29623" i="55"/>
  <c r="AG29802" i="55"/>
  <c r="AG30055" i="55"/>
  <c r="AG30234" i="55"/>
  <c r="AI30234" i="55" s="1"/>
  <c r="AJ30234" i="55" s="1"/>
  <c r="AK30234" i="55" s="1"/>
  <c r="AG30487" i="55"/>
  <c r="AI30487" i="55" s="1"/>
  <c r="AG30666" i="55"/>
  <c r="AI30666" i="55" s="1"/>
  <c r="AJ30666" i="55" s="1"/>
  <c r="AK30666" i="55" s="1"/>
  <c r="AG30919" i="55"/>
  <c r="AG31098" i="55"/>
  <c r="AG31351" i="55"/>
  <c r="AG31530" i="55"/>
  <c r="AG31783" i="55"/>
  <c r="AG31962" i="55"/>
  <c r="AG32215" i="55"/>
  <c r="AG32394" i="55"/>
  <c r="AG32647" i="55"/>
  <c r="AG32826" i="55"/>
  <c r="AG33079" i="55"/>
  <c r="AG33258" i="55"/>
  <c r="AG33511" i="55"/>
  <c r="AG33690" i="55"/>
  <c r="AG37711" i="55"/>
  <c r="AG37855" i="55"/>
  <c r="AG38443" i="55"/>
  <c r="AG38622" i="55"/>
  <c r="AG39043" i="55"/>
  <c r="AI39043" i="55" s="1"/>
  <c r="AJ39043" i="55" s="1"/>
  <c r="AK39043" i="55" s="1"/>
  <c r="AG10266" i="55"/>
  <c r="AG10302" i="55"/>
  <c r="AG10350" i="55"/>
  <c r="AG10386" i="55"/>
  <c r="AG10422" i="55"/>
  <c r="AG10458" i="55"/>
  <c r="AI10458" i="55" s="1"/>
  <c r="AJ10458" i="55" s="1"/>
  <c r="AK10458" i="55" s="1"/>
  <c r="AG10494" i="55"/>
  <c r="AG10530" i="55"/>
  <c r="AG10566" i="55"/>
  <c r="AG10590" i="55"/>
  <c r="AG10638" i="55"/>
  <c r="AG10698" i="55"/>
  <c r="AG10734" i="55"/>
  <c r="AG10770" i="55"/>
  <c r="AG10806" i="55"/>
  <c r="AG10842" i="55"/>
  <c r="AG10890" i="55"/>
  <c r="AG10926" i="55"/>
  <c r="AG10962" i="55"/>
  <c r="AG10998" i="55"/>
  <c r="AG11034" i="55"/>
  <c r="AG11142" i="55"/>
  <c r="AG11250" i="55"/>
  <c r="AG11286" i="55"/>
  <c r="AG11382" i="55"/>
  <c r="AG11430" i="55"/>
  <c r="AG11466" i="55"/>
  <c r="AG11598" i="55"/>
  <c r="AG11706" i="55"/>
  <c r="AG11754" i="55"/>
  <c r="AG11790" i="55"/>
  <c r="AG11826" i="55"/>
  <c r="AG11958" i="55"/>
  <c r="AG11994" i="55"/>
  <c r="AG12030" i="55"/>
  <c r="AG12210" i="55"/>
  <c r="AG12246" i="55"/>
  <c r="AG12294" i="55"/>
  <c r="AG12426" i="55"/>
  <c r="AG12462" i="55"/>
  <c r="AG12498" i="55"/>
  <c r="AG12546" i="55"/>
  <c r="AG12582" i="55"/>
  <c r="AG12714" i="55"/>
  <c r="AG12750" i="55"/>
  <c r="AG12798" i="55"/>
  <c r="AG12858" i="55"/>
  <c r="AG13326" i="55"/>
  <c r="AG14238" i="55"/>
  <c r="AG16926" i="55"/>
  <c r="AG16974" i="55"/>
  <c r="AG17010" i="55"/>
  <c r="AG17034" i="55"/>
  <c r="AG17070" i="55"/>
  <c r="AG17106" i="55"/>
  <c r="AG17142" i="55"/>
  <c r="AG17178" i="55"/>
  <c r="AG17214" i="55"/>
  <c r="AI17214" i="55" s="1"/>
  <c r="AJ17214" i="55" s="1"/>
  <c r="AG17250" i="55"/>
  <c r="AG17286" i="55"/>
  <c r="AG17322" i="55"/>
  <c r="AG17358" i="55"/>
  <c r="AG17394" i="55"/>
  <c r="AG17442" i="55"/>
  <c r="AG17478" i="55"/>
  <c r="AI17478" i="55" s="1"/>
  <c r="AJ17478" i="55" s="1"/>
  <c r="AK17478" i="55" s="1"/>
  <c r="AG17514" i="55"/>
  <c r="AG17550" i="55"/>
  <c r="AG17586" i="55"/>
  <c r="AI17586" i="55" s="1"/>
  <c r="AJ17586" i="55" s="1"/>
  <c r="AG17622" i="55"/>
  <c r="AG17658" i="55"/>
  <c r="AG17790" i="55"/>
  <c r="AG17826" i="55"/>
  <c r="AG17874" i="55"/>
  <c r="AG18150" i="55"/>
  <c r="AG18258" i="55"/>
  <c r="AG18306" i="55"/>
  <c r="AG18342" i="55"/>
  <c r="AG18378" i="55"/>
  <c r="AI18378" i="55" s="1"/>
  <c r="AJ18378" i="55" s="1"/>
  <c r="AK18378" i="55" s="1"/>
  <c r="AG18414" i="55"/>
  <c r="AI18414" i="55" s="1"/>
  <c r="AJ18414" i="55" s="1"/>
  <c r="AK18414" i="55" s="1"/>
  <c r="AG18450" i="55"/>
  <c r="AG18630" i="55"/>
  <c r="AI18630" i="55" s="1"/>
  <c r="AJ18630" i="55" s="1"/>
  <c r="AK18630" i="55" s="1"/>
  <c r="AG18798" i="55"/>
  <c r="AG18834" i="55"/>
  <c r="AG18870" i="55"/>
  <c r="AG18882" i="55"/>
  <c r="AG18906" i="55"/>
  <c r="AG18942" i="55"/>
  <c r="AG18990" i="55"/>
  <c r="AG19014" i="55"/>
  <c r="AG19062" i="55"/>
  <c r="AG19194" i="55"/>
  <c r="AG19338" i="55"/>
  <c r="AG19374" i="55"/>
  <c r="AG19482" i="55"/>
  <c r="AG19518" i="55"/>
  <c r="AG19554" i="55"/>
  <c r="AG19590" i="55"/>
  <c r="AG19626" i="55"/>
  <c r="AG19734" i="55"/>
  <c r="AG19770" i="55"/>
  <c r="AI19770" i="55" s="1"/>
  <c r="AJ19770" i="55" s="1"/>
  <c r="AK19770" i="55" s="1"/>
  <c r="AG19806" i="55"/>
  <c r="AG19914" i="55"/>
  <c r="AG19962" i="55"/>
  <c r="AG20022" i="55"/>
  <c r="AG20070" i="55"/>
  <c r="AG20094" i="55"/>
  <c r="AG20142" i="55"/>
  <c r="AG20238" i="55"/>
  <c r="AG20274" i="55"/>
  <c r="AG20322" i="55"/>
  <c r="AG20466" i="55"/>
  <c r="AG20562" i="55"/>
  <c r="AG20682" i="55"/>
  <c r="AG20718" i="55"/>
  <c r="AG20814" i="55"/>
  <c r="AG20862" i="55"/>
  <c r="AG20898" i="55"/>
  <c r="AG20922" i="55"/>
  <c r="AG20958" i="55"/>
  <c r="AG21078" i="55"/>
  <c r="AI21078" i="55" s="1"/>
  <c r="AJ21078" i="55" s="1"/>
  <c r="AG21174" i="55"/>
  <c r="AI21174" i="55" s="1"/>
  <c r="AG21222" i="55"/>
  <c r="AG21282" i="55"/>
  <c r="AG21318" i="55"/>
  <c r="AG21366" i="55"/>
  <c r="AG21402" i="55"/>
  <c r="AG21510" i="55"/>
  <c r="AG21570" i="55"/>
  <c r="AG21618" i="55"/>
  <c r="AG21966" i="55"/>
  <c r="AG22110" i="55"/>
  <c r="AG22122" i="55"/>
  <c r="AG22218" i="55"/>
  <c r="AG22266" i="55"/>
  <c r="AG22326" i="55"/>
  <c r="AG22434" i="55"/>
  <c r="AG22506" i="55"/>
  <c r="AI22506" i="55" s="1"/>
  <c r="AJ22506" i="55" s="1"/>
  <c r="AK22506" i="55" s="1"/>
  <c r="AG22542" i="55"/>
  <c r="AG22578" i="55"/>
  <c r="AG22614" i="55"/>
  <c r="AG22722" i="55"/>
  <c r="AG22770" i="55"/>
  <c r="AG22830" i="55"/>
  <c r="AG22878" i="55"/>
  <c r="AG23190" i="55"/>
  <c r="AG23238" i="55"/>
  <c r="AG23274" i="55"/>
  <c r="AG23310" i="55"/>
  <c r="AG23334" i="55"/>
  <c r="AG23382" i="55"/>
  <c r="AG23478" i="55"/>
  <c r="AG23526" i="55"/>
  <c r="AI23526" i="55" s="1"/>
  <c r="AG23658" i="55"/>
  <c r="AG23706" i="55"/>
  <c r="AI23706" i="55" s="1"/>
  <c r="AJ23706" i="55" s="1"/>
  <c r="AG23742" i="55"/>
  <c r="AI23742" i="55" s="1"/>
  <c r="AJ23742" i="55" s="1"/>
  <c r="AK23742" i="55" s="1"/>
  <c r="AG23766" i="55"/>
  <c r="AG23802" i="55"/>
  <c r="AG23874" i="55"/>
  <c r="AI23874" i="55" s="1"/>
  <c r="AJ23874" i="55" s="1"/>
  <c r="AK23874" i="55" s="1"/>
  <c r="AG23922" i="55"/>
  <c r="AG24054" i="55"/>
  <c r="AG24102" i="55"/>
  <c r="AG24138" i="55"/>
  <c r="AG24174" i="55"/>
  <c r="AI24174" i="55" s="1"/>
  <c r="AJ24174" i="55" s="1"/>
  <c r="AK24174" i="55" s="1"/>
  <c r="AG24306" i="55"/>
  <c r="AG24342" i="55"/>
  <c r="AG24390" i="55"/>
  <c r="AG24426" i="55"/>
  <c r="AG24462" i="55"/>
  <c r="AG24498" i="55"/>
  <c r="AI24498" i="55" s="1"/>
  <c r="AJ24498" i="55" s="1"/>
  <c r="AK24498" i="55" s="1"/>
  <c r="AG24522" i="55"/>
  <c r="AG24558" i="55"/>
  <c r="AI24558" i="55" s="1"/>
  <c r="AJ24558" i="55" s="1"/>
  <c r="AK24558" i="55" s="1"/>
  <c r="AG24606" i="55"/>
  <c r="AG24702" i="55"/>
  <c r="AG24750" i="55"/>
  <c r="AG24822" i="55"/>
  <c r="AI24822" i="55" s="1"/>
  <c r="AJ24822" i="55" s="1"/>
  <c r="AG24846" i="55"/>
  <c r="AG24894" i="55"/>
  <c r="AG24930" i="55"/>
  <c r="AG25062" i="55"/>
  <c r="AG25182" i="55"/>
  <c r="AG25218" i="55"/>
  <c r="AG25242" i="55"/>
  <c r="AG25290" i="55"/>
  <c r="AG25326" i="55"/>
  <c r="AG25398" i="55"/>
  <c r="AG25434" i="55"/>
  <c r="AG25506" i="55"/>
  <c r="AG25638" i="55"/>
  <c r="AG25686" i="55"/>
  <c r="AG25722" i="55"/>
  <c r="AG25758" i="55"/>
  <c r="AG25794" i="55"/>
  <c r="AG25854" i="55"/>
  <c r="AG25938" i="55"/>
  <c r="AI25938" i="55" s="1"/>
  <c r="AG25974" i="55"/>
  <c r="AG26010" i="55"/>
  <c r="AG26046" i="55"/>
  <c r="AI26046" i="55" s="1"/>
  <c r="AG26070" i="55"/>
  <c r="AG26106" i="55"/>
  <c r="AI26106" i="55" s="1"/>
  <c r="AJ26106" i="55" s="1"/>
  <c r="AG26226" i="55"/>
  <c r="AI26226" i="55" s="1"/>
  <c r="AJ26226" i="55" s="1"/>
  <c r="AG26250" i="55"/>
  <c r="AI26250" i="55" s="1"/>
  <c r="AJ26250" i="55" s="1"/>
  <c r="AG26286" i="55"/>
  <c r="AI26286" i="55" s="1"/>
  <c r="AJ26286" i="55" s="1"/>
  <c r="AK26286" i="55" s="1"/>
  <c r="AG26322" i="55"/>
  <c r="AI26322" i="55" s="1"/>
  <c r="AJ26322" i="55" s="1"/>
  <c r="AG26358" i="55"/>
  <c r="AI26358" i="55" s="1"/>
  <c r="AJ26358" i="55" s="1"/>
  <c r="AG26394" i="55"/>
  <c r="AI26394" i="55" s="1"/>
  <c r="AJ26394" i="55" s="1"/>
  <c r="AK26394" i="55" s="1"/>
  <c r="AG26466" i="55"/>
  <c r="AI26466" i="55" s="1"/>
  <c r="AJ26466" i="55" s="1"/>
  <c r="AG26502" i="55"/>
  <c r="AI26502" i="55" s="1"/>
  <c r="AJ26502" i="55" s="1"/>
  <c r="AK26502" i="55" s="1"/>
  <c r="AG26538" i="55"/>
  <c r="AI26538" i="55" s="1"/>
  <c r="AJ26538" i="55" s="1"/>
  <c r="AK26538" i="55" s="1"/>
  <c r="AG26574" i="55"/>
  <c r="AI26574" i="55" s="1"/>
  <c r="AJ26574" i="55" s="1"/>
  <c r="AK26574" i="55" s="1"/>
  <c r="AG26610" i="55"/>
  <c r="AI26610" i="55" s="1"/>
  <c r="AG26646" i="55"/>
  <c r="AI26646" i="55" s="1"/>
  <c r="AG26682" i="55"/>
  <c r="AI26682" i="55" s="1"/>
  <c r="AG26826" i="55"/>
  <c r="AI26826" i="55" s="1"/>
  <c r="AJ26826" i="55" s="1"/>
  <c r="AK26826" i="55" s="1"/>
  <c r="AG26862" i="55"/>
  <c r="AI26862" i="55" s="1"/>
  <c r="AJ26862" i="55" s="1"/>
  <c r="AK26862" i="55" s="1"/>
  <c r="AG26970" i="55"/>
  <c r="AI26970" i="55" s="1"/>
  <c r="AG27054" i="55"/>
  <c r="AI27054" i="55" s="1"/>
  <c r="AJ27054" i="55" s="1"/>
  <c r="AG27162" i="55"/>
  <c r="AG27198" i="55"/>
  <c r="AI27198" i="55" s="1"/>
  <c r="AJ27198" i="55" s="1"/>
  <c r="AK27198" i="55" s="1"/>
  <c r="AG27234" i="55"/>
  <c r="AG27270" i="55"/>
  <c r="AG28374" i="55"/>
  <c r="AG30750" i="55"/>
  <c r="AI30750" i="55" s="1"/>
  <c r="AG30870" i="55"/>
  <c r="AI30870" i="55" s="1"/>
  <c r="AG31254" i="55"/>
  <c r="AI31254" i="55" s="1"/>
  <c r="AJ31254" i="55" s="1"/>
  <c r="AG36990" i="55"/>
  <c r="AG37026" i="55"/>
  <c r="AG37074" i="55"/>
  <c r="AG37134" i="55"/>
  <c r="AI37134" i="55" s="1"/>
  <c r="AJ37134" i="55" s="1"/>
  <c r="AK37134" i="55" s="1"/>
  <c r="AG37194" i="55"/>
  <c r="AG37338" i="55"/>
  <c r="AG37422" i="55"/>
  <c r="AG37470" i="55"/>
  <c r="AG37530" i="55"/>
  <c r="AG37590" i="55"/>
  <c r="AG37662" i="55"/>
  <c r="AG37722" i="55"/>
  <c r="AG37782" i="55"/>
  <c r="AG37842" i="55"/>
  <c r="AG37986" i="55"/>
  <c r="AG38082" i="55"/>
  <c r="AG38130" i="55"/>
  <c r="AG38190" i="55"/>
  <c r="AG38250" i="55"/>
  <c r="AG38310" i="55"/>
  <c r="AG38370" i="55"/>
  <c r="AG38430" i="55"/>
  <c r="AG38490" i="55"/>
  <c r="AG38634" i="55"/>
  <c r="AG38682" i="55"/>
  <c r="AG38718" i="55"/>
  <c r="AG38766" i="55"/>
  <c r="AG38814" i="55"/>
  <c r="AG38862" i="55"/>
  <c r="AG38898" i="55"/>
  <c r="AG38934" i="55"/>
  <c r="AG38970" i="55"/>
  <c r="AG39018" i="55"/>
  <c r="AG39066" i="55"/>
  <c r="AI39066" i="55" s="1"/>
  <c r="AJ39066" i="55" s="1"/>
  <c r="AG39102" i="55"/>
  <c r="AI39102" i="55" s="1"/>
  <c r="AG39174" i="55"/>
  <c r="AI39174" i="55" s="1"/>
  <c r="AG39246" i="55"/>
  <c r="AI39246" i="55" s="1"/>
  <c r="AG23358" i="55"/>
  <c r="AG24654" i="55"/>
  <c r="AG24870" i="55"/>
  <c r="AG25086" i="55"/>
  <c r="AG55" i="55"/>
  <c r="AI55" i="55" s="1"/>
  <c r="AJ55" i="55" s="1"/>
  <c r="AK55" i="55" s="1"/>
  <c r="AG799" i="55"/>
  <c r="AG871" i="55"/>
  <c r="AG1135" i="55"/>
  <c r="AG1231" i="55"/>
  <c r="AG1375" i="55"/>
  <c r="AG1639" i="55"/>
  <c r="AG1879" i="55"/>
  <c r="AG2131" i="55"/>
  <c r="AG2251" i="55"/>
  <c r="AG2635" i="55"/>
  <c r="AG2707" i="55"/>
  <c r="AG2755" i="55"/>
  <c r="AG2815" i="55"/>
  <c r="AG2899" i="55"/>
  <c r="AG2959" i="55"/>
  <c r="AG3031" i="55"/>
  <c r="AG3151" i="55"/>
  <c r="AG3211" i="55"/>
  <c r="AG3259" i="55"/>
  <c r="AG3319" i="55"/>
  <c r="AG3391" i="55"/>
  <c r="AG3475" i="55"/>
  <c r="AG3535" i="55"/>
  <c r="AG3607" i="55"/>
  <c r="AG3751" i="55"/>
  <c r="AG3895" i="55"/>
  <c r="AG4015" i="55"/>
  <c r="AG4087" i="55"/>
  <c r="AG4159" i="55"/>
  <c r="AG4327" i="55"/>
  <c r="AG4543" i="55"/>
  <c r="AG4615" i="55"/>
  <c r="AG4687" i="55"/>
  <c r="AG4735" i="55"/>
  <c r="AG4843" i="55"/>
  <c r="AG4903" i="55"/>
  <c r="AG5011" i="55"/>
  <c r="AG5059" i="55"/>
  <c r="AG5119" i="55"/>
  <c r="AG5191" i="55"/>
  <c r="AG5263" i="55"/>
  <c r="AI5263" i="55" s="1"/>
  <c r="AJ5263" i="55" s="1"/>
  <c r="AK5263" i="55" s="1"/>
  <c r="AG5311" i="55"/>
  <c r="AG5371" i="55"/>
  <c r="AG5527" i="55"/>
  <c r="AG5671" i="55"/>
  <c r="AG5743" i="55"/>
  <c r="AG5839" i="55"/>
  <c r="AG6127" i="55"/>
  <c r="AG6211" i="55"/>
  <c r="AG6307" i="55"/>
  <c r="AG6355" i="55"/>
  <c r="AG6415" i="55"/>
  <c r="AG6499" i="55"/>
  <c r="AG6559" i="55"/>
  <c r="AG6703" i="55"/>
  <c r="AG6787" i="55"/>
  <c r="AG6847" i="55"/>
  <c r="AG6931" i="55"/>
  <c r="AG6991" i="55"/>
  <c r="AG7063" i="55"/>
  <c r="AG7147" i="55"/>
  <c r="AG7207" i="55"/>
  <c r="AG7279" i="55"/>
  <c r="AG7387" i="55"/>
  <c r="AG7459" i="55"/>
  <c r="AG7543" i="55"/>
  <c r="AG7711" i="55"/>
  <c r="AG7819" i="55"/>
  <c r="AG7903" i="55"/>
  <c r="AG7975" i="55"/>
  <c r="AG8035" i="55"/>
  <c r="AG8107" i="55"/>
  <c r="AG8335" i="55"/>
  <c r="AG8407" i="55"/>
  <c r="AG8479" i="55"/>
  <c r="AG8623" i="55"/>
  <c r="AG8683" i="55"/>
  <c r="AG8875" i="55"/>
  <c r="AG8935" i="55"/>
  <c r="AG9019" i="55"/>
  <c r="AG9079" i="55"/>
  <c r="AG9199" i="55"/>
  <c r="AG9259" i="55"/>
  <c r="AG9331" i="55"/>
  <c r="AG9523" i="55"/>
  <c r="AG9775" i="55"/>
  <c r="AG9847" i="55"/>
  <c r="AG9919" i="55"/>
  <c r="AG10063" i="55"/>
  <c r="AG10171" i="55"/>
  <c r="AG10375" i="55"/>
  <c r="AG10819" i="55"/>
  <c r="AG11755" i="55"/>
  <c r="AG14095" i="55"/>
  <c r="AG19771" i="55"/>
  <c r="AG19819" i="55"/>
  <c r="AG19879" i="55"/>
  <c r="AG20023" i="55"/>
  <c r="AG20143" i="55"/>
  <c r="AG20239" i="55"/>
  <c r="AG20287" i="55"/>
  <c r="AG20383" i="55"/>
  <c r="AG20563" i="55"/>
  <c r="AG20611" i="55"/>
  <c r="AG20683" i="55"/>
  <c r="AG20719" i="55"/>
  <c r="AG20755" i="55"/>
  <c r="AG20923" i="55"/>
  <c r="AG21007" i="55"/>
  <c r="AG21067" i="55"/>
  <c r="AI21067" i="55" s="1"/>
  <c r="AG21139" i="55"/>
  <c r="AI21139" i="55" s="1"/>
  <c r="AJ21139" i="55" s="1"/>
  <c r="AK21139" i="55" s="1"/>
  <c r="AG21259" i="55"/>
  <c r="AG21319" i="55"/>
  <c r="AG21403" i="55"/>
  <c r="AG21547" i="55"/>
  <c r="AG21619" i="55"/>
  <c r="AG21679" i="55"/>
  <c r="AG21751" i="55"/>
  <c r="AG21823" i="55"/>
  <c r="AG21931" i="55"/>
  <c r="AG21979" i="55"/>
  <c r="AG22147" i="55"/>
  <c r="AG22195" i="55"/>
  <c r="AG22255" i="55"/>
  <c r="AG22363" i="55"/>
  <c r="AG22483" i="55"/>
  <c r="AG22543" i="55"/>
  <c r="AG22615" i="55"/>
  <c r="AG22735" i="55"/>
  <c r="AG22795" i="55"/>
  <c r="AG22867" i="55"/>
  <c r="AG23011" i="55"/>
  <c r="AI23011" i="55" s="1"/>
  <c r="AJ23011" i="55" s="1"/>
  <c r="AK23011" i="55" s="1"/>
  <c r="AG23083" i="55"/>
  <c r="AG23191" i="55"/>
  <c r="AG23311" i="55"/>
  <c r="AG23371" i="55"/>
  <c r="AI23371" i="55" s="1"/>
  <c r="AJ23371" i="55" s="1"/>
  <c r="AK23371" i="55" s="1"/>
  <c r="AG23551" i="55"/>
  <c r="AI23551" i="55" s="1"/>
  <c r="AG23623" i="55"/>
  <c r="AI23623" i="55" s="1"/>
  <c r="AJ23623" i="55" s="1"/>
  <c r="AK23623" i="55" s="1"/>
  <c r="AG23743" i="55"/>
  <c r="AI23743" i="55" s="1"/>
  <c r="AG24019" i="55"/>
  <c r="AG24127" i="55"/>
  <c r="AI24127" i="55" s="1"/>
  <c r="AJ24127" i="55" s="1"/>
  <c r="AK24127" i="55" s="1"/>
  <c r="AG24211" i="55"/>
  <c r="AI24211" i="55" s="1"/>
  <c r="AJ24211" i="55" s="1"/>
  <c r="AK24211" i="55" s="1"/>
  <c r="AG24559" i="55"/>
  <c r="AI24559" i="55" s="1"/>
  <c r="AJ24559" i="55" s="1"/>
  <c r="AK24559" i="55" s="1"/>
  <c r="AG24847" i="55"/>
  <c r="AG24895" i="55"/>
  <c r="AG24931" i="55"/>
  <c r="AG25003" i="55"/>
  <c r="AG25063" i="55"/>
  <c r="AG25255" i="55"/>
  <c r="AG25315" i="55"/>
  <c r="AG25387" i="55"/>
  <c r="AG25531" i="55"/>
  <c r="AG25603" i="55"/>
  <c r="AG25783" i="55"/>
  <c r="AG25819" i="55"/>
  <c r="AG25867" i="55"/>
  <c r="AG25963" i="55"/>
  <c r="AI25963" i="55" s="1"/>
  <c r="AG25999" i="55"/>
  <c r="AI25999" i="55" s="1"/>
  <c r="AJ25999" i="55" s="1"/>
  <c r="AK25999" i="55" s="1"/>
  <c r="AG26107" i="55"/>
  <c r="AI26107" i="55" s="1"/>
  <c r="AJ26107" i="55" s="1"/>
  <c r="AK26107" i="55" s="1"/>
  <c r="AG26155" i="55"/>
  <c r="AI26155" i="55" s="1"/>
  <c r="AJ26155" i="55" s="1"/>
  <c r="AK26155" i="55" s="1"/>
  <c r="AG26191" i="55"/>
  <c r="AI26191" i="55" s="1"/>
  <c r="AG26371" i="55"/>
  <c r="AI26371" i="55" s="1"/>
  <c r="AG26407" i="55"/>
  <c r="AI26407" i="55" s="1"/>
  <c r="AG26443" i="55"/>
  <c r="AI26443" i="55" s="1"/>
  <c r="AJ26443" i="55" s="1"/>
  <c r="AK26443" i="55" s="1"/>
  <c r="AG26503" i="55"/>
  <c r="AI26503" i="55" s="1"/>
  <c r="AG26539" i="55"/>
  <c r="AI26539" i="55" s="1"/>
  <c r="AG26575" i="55"/>
  <c r="AI26575" i="55" s="1"/>
  <c r="AJ26575" i="55" s="1"/>
  <c r="AK26575" i="55" s="1"/>
  <c r="AG26647" i="55"/>
  <c r="AI26647" i="55" s="1"/>
  <c r="AJ26647" i="55" s="1"/>
  <c r="AK26647" i="55" s="1"/>
  <c r="AG26683" i="55"/>
  <c r="AI26683" i="55" s="1"/>
  <c r="AJ26683" i="55" s="1"/>
  <c r="AK26683" i="55" s="1"/>
  <c r="AG26719" i="55"/>
  <c r="AI26719" i="55" s="1"/>
  <c r="AJ26719" i="55" s="1"/>
  <c r="AG26755" i="55"/>
  <c r="AI26755" i="55" s="1"/>
  <c r="AG26803" i="55"/>
  <c r="AI26803" i="55" s="1"/>
  <c r="AJ26803" i="55" s="1"/>
  <c r="AK26803" i="55" s="1"/>
  <c r="AG26839" i="55"/>
  <c r="AI26839" i="55" s="1"/>
  <c r="AG26863" i="55"/>
  <c r="AI26863" i="55" s="1"/>
  <c r="AG26899" i="55"/>
  <c r="AI26899" i="55" s="1"/>
  <c r="AG26935" i="55"/>
  <c r="AI26935" i="55" s="1"/>
  <c r="AG26983" i="55"/>
  <c r="AI26983" i="55" s="1"/>
  <c r="AJ26983" i="55" s="1"/>
  <c r="AK26983" i="55" s="1"/>
  <c r="AG27043" i="55"/>
  <c r="AI27043" i="55" s="1"/>
  <c r="AJ27043" i="55" s="1"/>
  <c r="AK27043" i="55" s="1"/>
  <c r="AG27091" i="55"/>
  <c r="AI27091" i="55" s="1"/>
  <c r="AJ27091" i="55" s="1"/>
  <c r="AK27091" i="55" s="1"/>
  <c r="AG27115" i="55"/>
  <c r="AG27151" i="55"/>
  <c r="AG27187" i="55"/>
  <c r="AI27187" i="55" s="1"/>
  <c r="AJ27187" i="55" s="1"/>
  <c r="AK27187" i="55" s="1"/>
  <c r="AG27223" i="55"/>
  <c r="AG27271" i="55"/>
  <c r="AG27307" i="55"/>
  <c r="AG27343" i="55"/>
  <c r="AI27343" i="55" s="1"/>
  <c r="AJ27343" i="55" s="1"/>
  <c r="AK27343" i="55" s="1"/>
  <c r="AG27379" i="55"/>
  <c r="AI27379" i="55" s="1"/>
  <c r="AJ27379" i="55" s="1"/>
  <c r="AK27379" i="55" s="1"/>
  <c r="AG27403" i="55"/>
  <c r="AI27403" i="55" s="1"/>
  <c r="AG27439" i="55"/>
  <c r="AI27439" i="55" s="1"/>
  <c r="AJ27439" i="55" s="1"/>
  <c r="AK27439" i="55" s="1"/>
  <c r="AG27655" i="55"/>
  <c r="AG27739" i="55"/>
  <c r="AG27775" i="55"/>
  <c r="AG27799" i="55"/>
  <c r="AI27799" i="55" s="1"/>
  <c r="AJ27799" i="55" s="1"/>
  <c r="AK27799" i="55" s="1"/>
  <c r="AG27835" i="55"/>
  <c r="AI27835" i="55" s="1"/>
  <c r="AJ27835" i="55" s="1"/>
  <c r="AK27835" i="55" s="1"/>
  <c r="AG28015" i="55"/>
  <c r="AG28051" i="55"/>
  <c r="AG28087" i="55"/>
  <c r="AG28123" i="55"/>
  <c r="AG28159" i="55"/>
  <c r="AG28207" i="55"/>
  <c r="AG28243" i="55"/>
  <c r="AG28315" i="55"/>
  <c r="AG28351" i="55"/>
  <c r="AG28387" i="55"/>
  <c r="AG28447" i="55"/>
  <c r="AG28591" i="55"/>
  <c r="AG28951" i="55"/>
  <c r="AG33715" i="55"/>
  <c r="AG33763" i="55"/>
  <c r="AG33823" i="55"/>
  <c r="AG33955" i="55"/>
  <c r="AG34003" i="55"/>
  <c r="AG34063" i="55"/>
  <c r="AG34135" i="55"/>
  <c r="AG34267" i="55"/>
  <c r="AG34327" i="55"/>
  <c r="AG34399" i="55"/>
  <c r="AG34471" i="55"/>
  <c r="AG34699" i="55"/>
  <c r="AG34735" i="55"/>
  <c r="AG34783" i="55"/>
  <c r="AG34831" i="55"/>
  <c r="AG34903" i="55"/>
  <c r="AG34927" i="55"/>
  <c r="AG34975" i="55"/>
  <c r="AG35023" i="55"/>
  <c r="AG35083" i="55"/>
  <c r="AI35083" i="55" s="1"/>
  <c r="AG35155" i="55"/>
  <c r="AG35263" i="55"/>
  <c r="AG35323" i="55"/>
  <c r="AI35323" i="55" s="1"/>
  <c r="AJ35323" i="55" s="1"/>
  <c r="AK35323" i="55" s="1"/>
  <c r="AG35383" i="55"/>
  <c r="AG35443" i="55"/>
  <c r="AG35515" i="55"/>
  <c r="AG35587" i="55"/>
  <c r="AG35647" i="55"/>
  <c r="AG35779" i="55"/>
  <c r="AG35923" i="55"/>
  <c r="AG36007" i="55"/>
  <c r="AG36079" i="55"/>
  <c r="AG36139" i="55"/>
  <c r="AI36139" i="55" s="1"/>
  <c r="AG36211" i="55"/>
  <c r="AG36271" i="55"/>
  <c r="AG36331" i="55"/>
  <c r="AG36403" i="55"/>
  <c r="AG36655" i="55"/>
  <c r="AG36763" i="55"/>
  <c r="AG36823" i="55"/>
  <c r="AG36883" i="55"/>
  <c r="AI36883" i="55" s="1"/>
  <c r="AG37027" i="55"/>
  <c r="AG37075" i="55"/>
  <c r="AG37111" i="55"/>
  <c r="AI37111" i="55" s="1"/>
  <c r="AG37267" i="55"/>
  <c r="AG37339" i="55"/>
  <c r="AI37339" i="55" s="1"/>
  <c r="AJ37339" i="55" s="1"/>
  <c r="AK37339" i="55" s="1"/>
  <c r="AG37399" i="55"/>
  <c r="AG37471" i="55"/>
  <c r="AG37543" i="55"/>
  <c r="AG37615" i="55"/>
  <c r="AG37675" i="55"/>
  <c r="AG37807" i="55"/>
  <c r="AG37879" i="55"/>
  <c r="AG37951" i="55"/>
  <c r="AG37999" i="55"/>
  <c r="AG38071" i="55"/>
  <c r="AG38131" i="55"/>
  <c r="AG38203" i="55"/>
  <c r="AG38287" i="55"/>
  <c r="AG38491" i="55"/>
  <c r="AG38575" i="55"/>
  <c r="AG38659" i="55"/>
  <c r="AG38731" i="55"/>
  <c r="AG38887" i="55"/>
  <c r="AG39223" i="55"/>
  <c r="AI39223" i="55" s="1"/>
  <c r="AJ39223" i="55" s="1"/>
  <c r="AK39223" i="55" s="1"/>
  <c r="AG391" i="55"/>
  <c r="AI391" i="55" s="1"/>
  <c r="AJ391" i="55" s="1"/>
  <c r="AK391" i="55" s="1"/>
  <c r="AG1687" i="55"/>
  <c r="AG2551" i="55"/>
  <c r="AG2983" i="55"/>
  <c r="AG6439" i="55"/>
  <c r="AG7735" i="55"/>
  <c r="AG9031" i="55"/>
  <c r="AG25482" i="55"/>
  <c r="AG25806" i="55"/>
  <c r="AG26454" i="55"/>
  <c r="AI26454" i="55" s="1"/>
  <c r="AG26670" i="55"/>
  <c r="AI26670" i="55" s="1"/>
  <c r="AJ26670" i="55" s="1"/>
  <c r="AK26670" i="55" s="1"/>
  <c r="AG26886" i="55"/>
  <c r="AI26886" i="55" s="1"/>
  <c r="AJ26886" i="55" s="1"/>
  <c r="AK26886" i="55" s="1"/>
  <c r="AG27102" i="55"/>
  <c r="AG27210" i="55"/>
  <c r="AI27210" i="55" s="1"/>
  <c r="AG28542" i="55"/>
  <c r="AG29406" i="55"/>
  <c r="AG30955" i="55"/>
  <c r="AG31134" i="55"/>
  <c r="AG31387" i="55"/>
  <c r="AG31819" i="55"/>
  <c r="AG31998" i="55"/>
  <c r="AG32430" i="55"/>
  <c r="AG32862" i="55"/>
  <c r="AI32862" i="55" s="1"/>
  <c r="AG33547" i="55"/>
  <c r="AG34638" i="55"/>
  <c r="AG35286" i="55"/>
  <c r="AG35610" i="55"/>
  <c r="AG37183" i="55"/>
  <c r="AG427" i="55"/>
  <c r="AI427" i="55" s="1"/>
  <c r="AJ427" i="55" s="1"/>
  <c r="AK427" i="55" s="1"/>
  <c r="AG5611" i="55"/>
  <c r="AG7339" i="55"/>
  <c r="AG8203" i="55"/>
  <c r="AG9067" i="55"/>
  <c r="AG23610" i="55"/>
  <c r="AI23610" i="55" s="1"/>
  <c r="AJ23610" i="55" s="1"/>
  <c r="AK23610" i="55" s="1"/>
  <c r="AG24906" i="55"/>
  <c r="AG25591" i="55"/>
  <c r="AG26347" i="55"/>
  <c r="AI26347" i="55" s="1"/>
  <c r="AJ26347" i="55" s="1"/>
  <c r="AK26347" i="55" s="1"/>
  <c r="AG26563" i="55"/>
  <c r="AI26563" i="55" s="1"/>
  <c r="AG27319" i="55"/>
  <c r="AG27535" i="55"/>
  <c r="AG28543" i="55"/>
  <c r="AG29154" i="55"/>
  <c r="AG31135" i="55"/>
  <c r="AG32178" i="55"/>
  <c r="AG33727" i="55"/>
  <c r="AG34639" i="55"/>
  <c r="AG35287" i="55"/>
  <c r="AG35935" i="55"/>
  <c r="AG36259" i="55"/>
  <c r="AG36583" i="55"/>
  <c r="AG38538" i="55"/>
  <c r="AG39162" i="55"/>
  <c r="AI39162" i="55" s="1"/>
  <c r="AG463" i="55"/>
  <c r="AG895" i="55"/>
  <c r="AG2623" i="55"/>
  <c r="AG3055" i="55"/>
  <c r="AG4351" i="55"/>
  <c r="AG4783" i="55"/>
  <c r="AG5647" i="55"/>
  <c r="AG8239" i="55"/>
  <c r="AG24475" i="55"/>
  <c r="AG27859" i="55"/>
  <c r="AG28902" i="55"/>
  <c r="AG30198" i="55"/>
  <c r="AG31315" i="55"/>
  <c r="AG31926" i="55"/>
  <c r="AG32179" i="55"/>
  <c r="AG32790" i="55"/>
  <c r="AG1795" i="55"/>
  <c r="AG2227" i="55"/>
  <c r="AG3523" i="55"/>
  <c r="AG5683" i="55"/>
  <c r="AG8707" i="55"/>
  <c r="AG23862" i="55"/>
  <c r="AG25374" i="55"/>
  <c r="AG28039" i="55"/>
  <c r="AG29514" i="55"/>
  <c r="AG31674" i="55"/>
  <c r="AG31927" i="55"/>
  <c r="AG33223" i="55"/>
  <c r="AG33402" i="55"/>
  <c r="AG37147" i="55"/>
  <c r="AG37326" i="55"/>
  <c r="AG38478" i="55"/>
  <c r="AG38982" i="55"/>
  <c r="AG39126" i="55"/>
  <c r="AI39126" i="55" s="1"/>
  <c r="AJ39126" i="55" s="1"/>
  <c r="AG7" i="55"/>
  <c r="AG27" i="55"/>
  <c r="AI27" i="55" s="1"/>
  <c r="AJ27" i="55" s="1"/>
  <c r="AK27" i="55" s="1"/>
  <c r="AG39" i="55"/>
  <c r="AI39" i="55" s="1"/>
  <c r="AJ39" i="55" s="1"/>
  <c r="AK39" i="55" s="1"/>
  <c r="AG75" i="55"/>
  <c r="AG135" i="55"/>
  <c r="AG147" i="55"/>
  <c r="AG171" i="55"/>
  <c r="AI171" i="55" s="1"/>
  <c r="AJ171" i="55" s="1"/>
  <c r="AK171" i="55" s="1"/>
  <c r="AG183" i="55"/>
  <c r="AG207" i="55"/>
  <c r="AG219" i="55"/>
  <c r="AG279" i="55"/>
  <c r="AI279" i="55" s="1"/>
  <c r="AG291" i="55"/>
  <c r="AG315" i="55"/>
  <c r="AG351" i="55"/>
  <c r="AI351" i="55" s="1"/>
  <c r="AJ351" i="55" s="1"/>
  <c r="AK351" i="55" s="1"/>
  <c r="AG363" i="55"/>
  <c r="AG387" i="55"/>
  <c r="AG399" i="55"/>
  <c r="AI399" i="55" s="1"/>
  <c r="AJ399" i="55" s="1"/>
  <c r="AK399" i="55" s="1"/>
  <c r="AG423" i="55"/>
  <c r="AG435" i="55"/>
  <c r="AG459" i="55"/>
  <c r="AG471" i="55"/>
  <c r="AI471" i="55" s="1"/>
  <c r="AG495" i="55"/>
  <c r="AG507" i="55"/>
  <c r="AG531" i="55"/>
  <c r="AG543" i="55"/>
  <c r="AG567" i="55"/>
  <c r="AG579" i="55"/>
  <c r="AG603" i="55"/>
  <c r="AG615" i="55"/>
  <c r="AG639" i="55"/>
  <c r="AG651" i="55"/>
  <c r="AG675" i="55"/>
  <c r="AG687" i="55"/>
  <c r="AG711" i="55"/>
  <c r="AG723" i="55"/>
  <c r="AG747" i="55"/>
  <c r="AG759" i="55"/>
  <c r="AG783" i="55"/>
  <c r="AG795" i="55"/>
  <c r="AG819" i="55"/>
  <c r="AG831" i="55"/>
  <c r="AG855" i="55"/>
  <c r="AG867" i="55"/>
  <c r="AG891" i="55"/>
  <c r="AG903" i="55"/>
  <c r="AG927" i="55"/>
  <c r="AG963" i="55"/>
  <c r="AG975" i="55"/>
  <c r="AG999" i="55"/>
  <c r="AG1011" i="55"/>
  <c r="AG1047" i="55"/>
  <c r="AG1071" i="55"/>
  <c r="AG1083" i="55"/>
  <c r="AG1107" i="55"/>
  <c r="AG1119" i="55"/>
  <c r="AG1143" i="55"/>
  <c r="AG1155" i="55"/>
  <c r="AG1179" i="55"/>
  <c r="AG1191" i="55"/>
  <c r="AG1227" i="55"/>
  <c r="AG1251" i="55"/>
  <c r="AG1263" i="55"/>
  <c r="AG1287" i="55"/>
  <c r="AG1299" i="55"/>
  <c r="AG1323" i="55"/>
  <c r="AG1335" i="55"/>
  <c r="AG1359" i="55"/>
  <c r="AG1371" i="55"/>
  <c r="AG1395" i="55"/>
  <c r="AG1407" i="55"/>
  <c r="AG1431" i="55"/>
  <c r="AG1443" i="55"/>
  <c r="AG1467" i="55"/>
  <c r="AG1479" i="55"/>
  <c r="AG1503" i="55"/>
  <c r="AG1515" i="55"/>
  <c r="AG1539" i="55"/>
  <c r="AG1551" i="55"/>
  <c r="AG1575" i="55"/>
  <c r="AG1587" i="55"/>
  <c r="AG1611" i="55"/>
  <c r="AG1623" i="55"/>
  <c r="AG1647" i="55"/>
  <c r="AG1659" i="55"/>
  <c r="AG1683" i="55"/>
  <c r="AG1695" i="55"/>
  <c r="AG1719" i="55"/>
  <c r="AG1731" i="55"/>
  <c r="AG1755" i="55"/>
  <c r="AG1767" i="55"/>
  <c r="AG1791" i="55"/>
  <c r="AG1803" i="55"/>
  <c r="AG1827" i="55"/>
  <c r="AG1839" i="55"/>
  <c r="AG1863" i="55"/>
  <c r="AG1875" i="55"/>
  <c r="AG1899" i="55"/>
  <c r="AG1911" i="55"/>
  <c r="AG1935" i="55"/>
  <c r="AG1947" i="55"/>
  <c r="AG1971" i="55"/>
  <c r="AG1983" i="55"/>
  <c r="AG2007" i="55"/>
  <c r="AG2019" i="55"/>
  <c r="AG2043" i="55"/>
  <c r="AG2055" i="55"/>
  <c r="AG2079" i="55"/>
  <c r="AG2091" i="55"/>
  <c r="AG2115" i="55"/>
  <c r="AG2127" i="55"/>
  <c r="AG2151" i="55"/>
  <c r="AG2163" i="55"/>
  <c r="AG2187" i="55"/>
  <c r="AG2223" i="55"/>
  <c r="AG2235" i="55"/>
  <c r="AG2259" i="55"/>
  <c r="AG2271" i="55"/>
  <c r="AG2295" i="55"/>
  <c r="AG2307" i="55"/>
  <c r="AG2331" i="55"/>
  <c r="AG2343" i="55"/>
  <c r="AG2367" i="55"/>
  <c r="AG2379" i="55"/>
  <c r="AG2403" i="55"/>
  <c r="AG2415" i="55"/>
  <c r="AG2439" i="55"/>
  <c r="AG2451" i="55"/>
  <c r="AG2475" i="55"/>
  <c r="AG2487" i="55"/>
  <c r="AG2511" i="55"/>
  <c r="AG2523" i="55"/>
  <c r="AG2547" i="55"/>
  <c r="AG2559" i="55"/>
  <c r="AG2583" i="55"/>
  <c r="AG2619" i="55"/>
  <c r="AG2631" i="55"/>
  <c r="AG2655" i="55"/>
  <c r="AG2667" i="55"/>
  <c r="AG2691" i="55"/>
  <c r="AG2703" i="55"/>
  <c r="AG2727" i="55"/>
  <c r="AG2739" i="55"/>
  <c r="AG2763" i="55"/>
  <c r="AG2775" i="55"/>
  <c r="AG2799" i="55"/>
  <c r="AG2811" i="55"/>
  <c r="AG2835" i="55"/>
  <c r="AG2847" i="55"/>
  <c r="AG2871" i="55"/>
  <c r="AG2883" i="55"/>
  <c r="AG2907" i="55"/>
  <c r="AG2919" i="55"/>
  <c r="AG2943" i="55"/>
  <c r="AG2955" i="55"/>
  <c r="AG2979" i="55"/>
  <c r="AG2991" i="55"/>
  <c r="AG3015" i="55"/>
  <c r="AG3027" i="55"/>
  <c r="AG3051" i="55"/>
  <c r="AG3063" i="55"/>
  <c r="AG3087" i="55"/>
  <c r="AG3099" i="55"/>
  <c r="AG3123" i="55"/>
  <c r="AG3135" i="55"/>
  <c r="AG3159" i="55"/>
  <c r="AI3159" i="55" s="1"/>
  <c r="AJ3159" i="55" s="1"/>
  <c r="AK3159" i="55" s="1"/>
  <c r="AG3171" i="55"/>
  <c r="AG3195" i="55"/>
  <c r="AG3207" i="55"/>
  <c r="AG3231" i="55"/>
  <c r="AG3243" i="55"/>
  <c r="AG3267" i="55"/>
  <c r="AG3279" i="55"/>
  <c r="AG3303" i="55"/>
  <c r="AG3315" i="55"/>
  <c r="AG3339" i="55"/>
  <c r="AG3351" i="55"/>
  <c r="AG3375" i="55"/>
  <c r="AG3387" i="55"/>
  <c r="AG3411" i="55"/>
  <c r="AG3423" i="55"/>
  <c r="AG3447" i="55"/>
  <c r="AG3459" i="55"/>
  <c r="AG3483" i="55"/>
  <c r="AI3483" i="55" s="1"/>
  <c r="AJ3483" i="55" s="1"/>
  <c r="AK3483" i="55" s="1"/>
  <c r="AG3495" i="55"/>
  <c r="AG3519" i="55"/>
  <c r="AG3531" i="55"/>
  <c r="AG3555" i="55"/>
  <c r="AG3567" i="55"/>
  <c r="AG3591" i="55"/>
  <c r="AG3603" i="55"/>
  <c r="AG3627" i="55"/>
  <c r="AG3639" i="55"/>
  <c r="AG3663" i="55"/>
  <c r="AG3675" i="55"/>
  <c r="AG3699" i="55"/>
  <c r="AG3711" i="55"/>
  <c r="AG3735" i="55"/>
  <c r="AG3747" i="55"/>
  <c r="AG3771" i="55"/>
  <c r="AG3783" i="55"/>
  <c r="AG3807" i="55"/>
  <c r="AG3819" i="55"/>
  <c r="AG3843" i="55"/>
  <c r="AG3855" i="55"/>
  <c r="AG3891" i="55"/>
  <c r="AG3915" i="55"/>
  <c r="AG3927" i="55"/>
  <c r="AG3951" i="55"/>
  <c r="AG3963" i="55"/>
  <c r="AG3987" i="55"/>
  <c r="AG3999" i="55"/>
  <c r="AG4023" i="55"/>
  <c r="AG4035" i="55"/>
  <c r="AG4059" i="55"/>
  <c r="AG4071" i="55"/>
  <c r="AG4095" i="55"/>
  <c r="AG4107" i="55"/>
  <c r="AG4131" i="55"/>
  <c r="AG4143" i="55"/>
  <c r="AG4167" i="55"/>
  <c r="AG4179" i="55"/>
  <c r="AG4203" i="55"/>
  <c r="AG4215" i="55"/>
  <c r="AG4239" i="55"/>
  <c r="AG4251" i="55"/>
  <c r="AG4275" i="55"/>
  <c r="AG4287" i="55"/>
  <c r="AG4311" i="55"/>
  <c r="AG4323" i="55"/>
  <c r="AG4347" i="55"/>
  <c r="AG4359" i="55"/>
  <c r="AG4383" i="55"/>
  <c r="AG4395" i="55"/>
  <c r="AG4419" i="55"/>
  <c r="AG4431" i="55"/>
  <c r="AG4455" i="55"/>
  <c r="AG4467" i="55"/>
  <c r="AG4491" i="55"/>
  <c r="AG4503" i="55"/>
  <c r="AG4527" i="55"/>
  <c r="AG4539" i="55"/>
  <c r="AG4563" i="55"/>
  <c r="AG4575" i="55"/>
  <c r="AG4599" i="55"/>
  <c r="AG4611" i="55"/>
  <c r="AG4635" i="55"/>
  <c r="AG4647" i="55"/>
  <c r="AG4671" i="55"/>
  <c r="AG4683" i="55"/>
  <c r="AG4707" i="55"/>
  <c r="AG4719" i="55"/>
  <c r="AG4743" i="55"/>
  <c r="AG4755" i="55"/>
  <c r="AG4779" i="55"/>
  <c r="AG4791" i="55"/>
  <c r="AG4815" i="55"/>
  <c r="AG4827" i="55"/>
  <c r="AG4851" i="55"/>
  <c r="AG4863" i="55"/>
  <c r="AG4887" i="55"/>
  <c r="AG4899" i="55"/>
  <c r="AG4923" i="55"/>
  <c r="AG4935" i="55"/>
  <c r="AG4959" i="55"/>
  <c r="AG4971" i="55"/>
  <c r="AG4995" i="55"/>
  <c r="AG5007" i="55"/>
  <c r="AG5031" i="55"/>
  <c r="AG5043" i="55"/>
  <c r="AG5067" i="55"/>
  <c r="AG5079" i="55"/>
  <c r="AG5103" i="55"/>
  <c r="AG5115" i="55"/>
  <c r="AG5139" i="55"/>
  <c r="AG5151" i="55"/>
  <c r="AG5175" i="55"/>
  <c r="AG5187" i="55"/>
  <c r="AG5211" i="55"/>
  <c r="AG5223" i="55"/>
  <c r="AG5247" i="55"/>
  <c r="AG5283" i="55"/>
  <c r="AG5295" i="55"/>
  <c r="AG5319" i="55"/>
  <c r="AG5331" i="55"/>
  <c r="AG5355" i="55"/>
  <c r="AG5367" i="55"/>
  <c r="AG5391" i="55"/>
  <c r="AG5403" i="55"/>
  <c r="AG5427" i="55"/>
  <c r="AG5439" i="55"/>
  <c r="AG5463" i="55"/>
  <c r="AG5475" i="55"/>
  <c r="AG5499" i="55"/>
  <c r="AG5511" i="55"/>
  <c r="AG5535" i="55"/>
  <c r="AG5547" i="55"/>
  <c r="AG5571" i="55"/>
  <c r="AG5583" i="55"/>
  <c r="AI5583" i="55" s="1"/>
  <c r="AJ5583" i="55" s="1"/>
  <c r="AK5583" i="55" s="1"/>
  <c r="AG5607" i="55"/>
  <c r="AG5619" i="55"/>
  <c r="AG5643" i="55"/>
  <c r="AG5655" i="55"/>
  <c r="AG5679" i="55"/>
  <c r="AG5691" i="55"/>
  <c r="AG5715" i="55"/>
  <c r="AG5727" i="55"/>
  <c r="AG5751" i="55"/>
  <c r="AG5763" i="55"/>
  <c r="AG5787" i="55"/>
  <c r="AG5799" i="55"/>
  <c r="AG5823" i="55"/>
  <c r="AG5835" i="55"/>
  <c r="AG5859" i="55"/>
  <c r="AG5871" i="55"/>
  <c r="AG5895" i="55"/>
  <c r="AG5931" i="55"/>
  <c r="AG5943" i="55"/>
  <c r="AG5967" i="55"/>
  <c r="AG5979" i="55"/>
  <c r="AG6015" i="55"/>
  <c r="AG6039" i="55"/>
  <c r="AG6051" i="55"/>
  <c r="AG6075" i="55"/>
  <c r="AG6087" i="55"/>
  <c r="AG6111" i="55"/>
  <c r="AG6123" i="55"/>
  <c r="AG6147" i="55"/>
  <c r="AG6159" i="55"/>
  <c r="AG6183" i="55"/>
  <c r="AG6195" i="55"/>
  <c r="AG6219" i="55"/>
  <c r="AG6231" i="55"/>
  <c r="AG6255" i="55"/>
  <c r="AG6267" i="55"/>
  <c r="AG6291" i="55"/>
  <c r="AG6303" i="55"/>
  <c r="AG6327" i="55"/>
  <c r="AG6339" i="55"/>
  <c r="AG6363" i="55"/>
  <c r="AG6375" i="55"/>
  <c r="AG6399" i="55"/>
  <c r="AG6411" i="55"/>
  <c r="AG6435" i="55"/>
  <c r="AG6447" i="55"/>
  <c r="AG6471" i="55"/>
  <c r="AG6483" i="55"/>
  <c r="AG6507" i="55"/>
  <c r="AG6519" i="55"/>
  <c r="AG6543" i="55"/>
  <c r="AG6555" i="55"/>
  <c r="AG6579" i="55"/>
  <c r="AG6591" i="55"/>
  <c r="AG6615" i="55"/>
  <c r="AG6627" i="55"/>
  <c r="AG6651" i="55"/>
  <c r="AG6663" i="55"/>
  <c r="AG6687" i="55"/>
  <c r="AG6699" i="55"/>
  <c r="AG6723" i="55"/>
  <c r="AG6735" i="55"/>
  <c r="AG6759" i="55"/>
  <c r="AG6771" i="55"/>
  <c r="AG6795" i="55"/>
  <c r="AG6807" i="55"/>
  <c r="AG6831" i="55"/>
  <c r="AG6843" i="55"/>
  <c r="AG6867" i="55"/>
  <c r="AG6879" i="55"/>
  <c r="AG6903" i="55"/>
  <c r="AG6915" i="55"/>
  <c r="AG6939" i="55"/>
  <c r="AG6951" i="55"/>
  <c r="AG6975" i="55"/>
  <c r="AG6987" i="55"/>
  <c r="AG7011" i="55"/>
  <c r="AG7023" i="55"/>
  <c r="AG7047" i="55"/>
  <c r="AG7059" i="55"/>
  <c r="AG7083" i="55"/>
  <c r="AG7095" i="55"/>
  <c r="AG7119" i="55"/>
  <c r="AG7131" i="55"/>
  <c r="AG7155" i="55"/>
  <c r="AG7167" i="55"/>
  <c r="AG7191" i="55"/>
  <c r="AG7203" i="55"/>
  <c r="AG7227" i="55"/>
  <c r="AG7239" i="55"/>
  <c r="AG7263" i="55"/>
  <c r="AG7275" i="55"/>
  <c r="AG7299" i="55"/>
  <c r="AG7311" i="55"/>
  <c r="AG7335" i="55"/>
  <c r="AG7347" i="55"/>
  <c r="AG7371" i="55"/>
  <c r="AG7407" i="55"/>
  <c r="AG7419" i="55"/>
  <c r="AG7443" i="55"/>
  <c r="AG7455" i="55"/>
  <c r="AG7479" i="55"/>
  <c r="AG7491" i="55"/>
  <c r="AG7515" i="55"/>
  <c r="AG7527" i="55"/>
  <c r="AG7551" i="55"/>
  <c r="AG7563" i="55"/>
  <c r="AG7587" i="55"/>
  <c r="AG7599" i="55"/>
  <c r="AG7623" i="55"/>
  <c r="AG7635" i="55"/>
  <c r="AG7659" i="55"/>
  <c r="AG7671" i="55"/>
  <c r="AG7695" i="55"/>
  <c r="AG7707" i="55"/>
  <c r="AG7731" i="55"/>
  <c r="AG7743" i="55"/>
  <c r="AG7767" i="55"/>
  <c r="AG7779" i="55"/>
  <c r="AG7803" i="55"/>
  <c r="AG7815" i="55"/>
  <c r="AG7839" i="55"/>
  <c r="AG7851" i="55"/>
  <c r="AG7875" i="55"/>
  <c r="AG7887" i="55"/>
  <c r="AG7911" i="55"/>
  <c r="AG7923" i="55"/>
  <c r="AG7947" i="55"/>
  <c r="AG7959" i="55"/>
  <c r="AG7983" i="55"/>
  <c r="AG7995" i="55"/>
  <c r="AG8019" i="55"/>
  <c r="AG8031" i="55"/>
  <c r="AG8055" i="55"/>
  <c r="AG8067" i="55"/>
  <c r="AG8091" i="55"/>
  <c r="AG8103" i="55"/>
  <c r="AG8127" i="55"/>
  <c r="AG8139" i="55"/>
  <c r="AG8163" i="55"/>
  <c r="AG8175" i="55"/>
  <c r="AG8199" i="55"/>
  <c r="AG8211" i="55"/>
  <c r="AG8235" i="55"/>
  <c r="AG8247" i="55"/>
  <c r="AG8271" i="55"/>
  <c r="AG8283" i="55"/>
  <c r="AG8307" i="55"/>
  <c r="AG8319" i="55"/>
  <c r="AG8343" i="55"/>
  <c r="AG8355" i="55"/>
  <c r="AG8379" i="55"/>
  <c r="AG8391" i="55"/>
  <c r="AG8415" i="55"/>
  <c r="AG8427" i="55"/>
  <c r="AG8451" i="55"/>
  <c r="AG8463" i="55"/>
  <c r="AG8487" i="55"/>
  <c r="AG8499" i="55"/>
  <c r="AG8523" i="55"/>
  <c r="AG8535" i="55"/>
  <c r="AG8559" i="55"/>
  <c r="AG8571" i="55"/>
  <c r="AG8595" i="55"/>
  <c r="AG8607" i="55"/>
  <c r="AG8631" i="55"/>
  <c r="AG8643" i="55"/>
  <c r="AG8667" i="55"/>
  <c r="AG8679" i="55"/>
  <c r="AG8703" i="55"/>
  <c r="AG8715" i="55"/>
  <c r="AG8739" i="55"/>
  <c r="AG8751" i="55"/>
  <c r="AG8775" i="55"/>
  <c r="AG8787" i="55"/>
  <c r="AG8811" i="55"/>
  <c r="AG8823" i="55"/>
  <c r="AG8847" i="55"/>
  <c r="AG8859" i="55"/>
  <c r="AG8883" i="55"/>
  <c r="AG8895" i="55"/>
  <c r="AG8919" i="55"/>
  <c r="AG8931" i="55"/>
  <c r="AG8955" i="55"/>
  <c r="AG8967" i="55"/>
  <c r="AG8991" i="55"/>
  <c r="AG9003" i="55"/>
  <c r="AG9027" i="55"/>
  <c r="AG9039" i="55"/>
  <c r="AG9063" i="55"/>
  <c r="AG9075" i="55"/>
  <c r="AG9099" i="55"/>
  <c r="AG9111" i="55"/>
  <c r="AG9135" i="55"/>
  <c r="AG9147" i="55"/>
  <c r="AG9171" i="55"/>
  <c r="AG9183" i="55"/>
  <c r="AG9207" i="55"/>
  <c r="AG9219" i="55"/>
  <c r="AG9243" i="55"/>
  <c r="AG9255" i="55"/>
  <c r="AG9279" i="55"/>
  <c r="AG9291" i="55"/>
  <c r="AG9315" i="55"/>
  <c r="AG9327" i="55"/>
  <c r="AG9351" i="55"/>
  <c r="AG9363" i="55"/>
  <c r="AG9387" i="55"/>
  <c r="AG9399" i="55"/>
  <c r="AG9423" i="55"/>
  <c r="AG9435" i="55"/>
  <c r="AG9459" i="55"/>
  <c r="AG9471" i="55"/>
  <c r="AG9495" i="55"/>
  <c r="AG9507" i="55"/>
  <c r="AG9531" i="55"/>
  <c r="AG9543" i="55"/>
  <c r="AG9567" i="55"/>
  <c r="AG9579" i="55"/>
  <c r="AG9603" i="55"/>
  <c r="AG9615" i="55"/>
  <c r="AG9639" i="55"/>
  <c r="AG9651" i="55"/>
  <c r="AG9675" i="55"/>
  <c r="AG9687" i="55"/>
  <c r="AG9711" i="55"/>
  <c r="AG9723" i="55"/>
  <c r="AG9747" i="55"/>
  <c r="AG9759" i="55"/>
  <c r="AG9783" i="55"/>
  <c r="AG9795" i="55"/>
  <c r="AG9819" i="55"/>
  <c r="AG9831" i="55"/>
  <c r="AG9855" i="55"/>
  <c r="AG9867" i="55"/>
  <c r="AG9891" i="55"/>
  <c r="AG9903" i="55"/>
  <c r="AG9927" i="55"/>
  <c r="AG9939" i="55"/>
  <c r="AG9963" i="55"/>
  <c r="AG9975" i="55"/>
  <c r="AG9999" i="55"/>
  <c r="AG10011" i="55"/>
  <c r="AG10035" i="55"/>
  <c r="AG10047" i="55"/>
  <c r="AG10071" i="55"/>
  <c r="AG10083" i="55"/>
  <c r="AG10107" i="55"/>
  <c r="AG10119" i="55"/>
  <c r="AG10143" i="55"/>
  <c r="AG10155" i="55"/>
  <c r="AG10179" i="55"/>
  <c r="AG10191" i="55"/>
  <c r="AG10215" i="55"/>
  <c r="AG10227" i="55"/>
  <c r="AG10251" i="55"/>
  <c r="AG10263" i="55"/>
  <c r="AG10287" i="55"/>
  <c r="AG10299" i="55"/>
  <c r="AG10323" i="55"/>
  <c r="AG10335" i="55"/>
  <c r="AG10359" i="55"/>
  <c r="AG10371" i="55"/>
  <c r="AG10395" i="55"/>
  <c r="AG10407" i="55"/>
  <c r="AG10431" i="55"/>
  <c r="AG10443" i="55"/>
  <c r="AG10467" i="55"/>
  <c r="AG10479" i="55"/>
  <c r="AG10503" i="55"/>
  <c r="AG10515" i="55"/>
  <c r="AG10539" i="55"/>
  <c r="AG10551" i="55"/>
  <c r="AG10575" i="55"/>
  <c r="AG10587" i="55"/>
  <c r="AG10611" i="55"/>
  <c r="AG10623" i="55"/>
  <c r="AG10647" i="55"/>
  <c r="AG10659" i="55"/>
  <c r="AG10683" i="55"/>
  <c r="AG10695" i="55"/>
  <c r="AG10719" i="55"/>
  <c r="AG10731" i="55"/>
  <c r="AG10755" i="55"/>
  <c r="AG10767" i="55"/>
  <c r="AG10791" i="55"/>
  <c r="AG10803" i="55"/>
  <c r="AG10827" i="55"/>
  <c r="AG10839" i="55"/>
  <c r="AG10863" i="55"/>
  <c r="AG10875" i="55"/>
  <c r="AG10899" i="55"/>
  <c r="AG10911" i="55"/>
  <c r="AG10935" i="55"/>
  <c r="AG10947" i="55"/>
  <c r="AG10971" i="55"/>
  <c r="AG10983" i="55"/>
  <c r="AG11007" i="55"/>
  <c r="AG11019" i="55"/>
  <c r="AG11043" i="55"/>
  <c r="AG11055" i="55"/>
  <c r="AG11079" i="55"/>
  <c r="AG11091" i="55"/>
  <c r="AG11115" i="55"/>
  <c r="AG11127" i="55"/>
  <c r="AG11151" i="55"/>
  <c r="AG11163" i="55"/>
  <c r="AG11187" i="55"/>
  <c r="AG11199" i="55"/>
  <c r="AG11223" i="55"/>
  <c r="AG11235" i="55"/>
  <c r="AG11259" i="55"/>
  <c r="AG11271" i="55"/>
  <c r="AG11295" i="55"/>
  <c r="AG11307" i="55"/>
  <c r="AG11331" i="55"/>
  <c r="AG11343" i="55"/>
  <c r="AG11367" i="55"/>
  <c r="AG11379" i="55"/>
  <c r="AG11403" i="55"/>
  <c r="AG11415" i="55"/>
  <c r="AG11439" i="55"/>
  <c r="AG11451" i="55"/>
  <c r="AG11475" i="55"/>
  <c r="AG11487" i="55"/>
  <c r="AG11511" i="55"/>
  <c r="AG11523" i="55"/>
  <c r="AG11547" i="55"/>
  <c r="AG11559" i="55"/>
  <c r="AG11583" i="55"/>
  <c r="AG11595" i="55"/>
  <c r="AG11619" i="55"/>
  <c r="AG11631" i="55"/>
  <c r="AG11655" i="55"/>
  <c r="AG11667" i="55"/>
  <c r="AG11691" i="55"/>
  <c r="AG11703" i="55"/>
  <c r="AG11727" i="55"/>
  <c r="AG11739" i="55"/>
  <c r="AG11763" i="55"/>
  <c r="AG11775" i="55"/>
  <c r="AG11799" i="55"/>
  <c r="AG11811" i="55"/>
  <c r="AG11835" i="55"/>
  <c r="AG11847" i="55"/>
  <c r="AG11871" i="55"/>
  <c r="AG11883" i="55"/>
  <c r="AG11907" i="55"/>
  <c r="AG11919" i="55"/>
  <c r="AG11943" i="55"/>
  <c r="AG11955" i="55"/>
  <c r="AG11979" i="55"/>
  <c r="AG11991" i="55"/>
  <c r="AG12015" i="55"/>
  <c r="AG12027" i="55"/>
  <c r="AG12051" i="55"/>
  <c r="AG12063" i="55"/>
  <c r="AG12087" i="55"/>
  <c r="AG12099" i="55"/>
  <c r="AG12123" i="55"/>
  <c r="AG12135" i="55"/>
  <c r="AG12159" i="55"/>
  <c r="AG12171" i="55"/>
  <c r="AG12195" i="55"/>
  <c r="AG12207" i="55"/>
  <c r="AG12231" i="55"/>
  <c r="AG12243" i="55"/>
  <c r="AG12267" i="55"/>
  <c r="AG12279" i="55"/>
  <c r="AG12303" i="55"/>
  <c r="AG12315" i="55"/>
  <c r="AG12339" i="55"/>
  <c r="AG12351" i="55"/>
  <c r="AG12375" i="55"/>
  <c r="AG12387" i="55"/>
  <c r="AG12411" i="55"/>
  <c r="AG12423" i="55"/>
  <c r="AG12447" i="55"/>
  <c r="AG12459" i="55"/>
  <c r="AG12483" i="55"/>
  <c r="AG12495" i="55"/>
  <c r="AG12519" i="55"/>
  <c r="AG12531" i="55"/>
  <c r="AG12555" i="55"/>
  <c r="AG12567" i="55"/>
  <c r="AG12591" i="55"/>
  <c r="AG12603" i="55"/>
  <c r="AG12627" i="55"/>
  <c r="AG12639" i="55"/>
  <c r="AG12663" i="55"/>
  <c r="AG12675" i="55"/>
  <c r="AG12699" i="55"/>
  <c r="AG12711" i="55"/>
  <c r="AG12735" i="55"/>
  <c r="AG12747" i="55"/>
  <c r="AG12771" i="55"/>
  <c r="AG12783" i="55"/>
  <c r="AG12807" i="55"/>
  <c r="AG12819" i="55"/>
  <c r="AG12843" i="55"/>
  <c r="AG12855" i="55"/>
  <c r="AG12879" i="55"/>
  <c r="AG12891" i="55"/>
  <c r="AG12915" i="55"/>
  <c r="AG12927" i="55"/>
  <c r="AG12951" i="55"/>
  <c r="AG12963" i="55"/>
  <c r="AG12987" i="55"/>
  <c r="AG12999" i="55"/>
  <c r="AG13023" i="55"/>
  <c r="AG13035" i="55"/>
  <c r="AG13059" i="55"/>
  <c r="AG13071" i="55"/>
  <c r="AG13095" i="55"/>
  <c r="AG13107" i="55"/>
  <c r="AG13131" i="55"/>
  <c r="AG13143" i="55"/>
  <c r="AG13167" i="55"/>
  <c r="AI13167" i="55" s="1"/>
  <c r="AJ13167" i="55" s="1"/>
  <c r="AK13167" i="55" s="1"/>
  <c r="AG13179" i="55"/>
  <c r="AG13203" i="55"/>
  <c r="AG13215" i="55"/>
  <c r="AG13239" i="55"/>
  <c r="AG13251" i="55"/>
  <c r="AG13275" i="55"/>
  <c r="AG13287" i="55"/>
  <c r="AG13311" i="55"/>
  <c r="AG13323" i="55"/>
  <c r="AG13347" i="55"/>
  <c r="AG13359" i="55"/>
  <c r="AG13383" i="55"/>
  <c r="AG13395" i="55"/>
  <c r="AG13419" i="55"/>
  <c r="AG13431" i="55"/>
  <c r="AG13455" i="55"/>
  <c r="AG13467" i="55"/>
  <c r="AG13491" i="55"/>
  <c r="AG13503" i="55"/>
  <c r="AG13527" i="55"/>
  <c r="AG13539" i="55"/>
  <c r="AG13563" i="55"/>
  <c r="AG13575" i="55"/>
  <c r="AG13599" i="55"/>
  <c r="AG13611" i="55"/>
  <c r="AG13635" i="55"/>
  <c r="AG13647" i="55"/>
  <c r="AG13671" i="55"/>
  <c r="AG13683" i="55"/>
  <c r="AG13707" i="55"/>
  <c r="AG13719" i="55"/>
  <c r="AG13743" i="55"/>
  <c r="AG13755" i="55"/>
  <c r="AG13779" i="55"/>
  <c r="AG13791" i="55"/>
  <c r="AG13815" i="55"/>
  <c r="AG13827" i="55"/>
  <c r="AG13851" i="55"/>
  <c r="AG13863" i="55"/>
  <c r="AG13887" i="55"/>
  <c r="AG13899" i="55"/>
  <c r="AG13923" i="55"/>
  <c r="AG13935" i="55"/>
  <c r="AG13959" i="55"/>
  <c r="AG13971" i="55"/>
  <c r="AG13995" i="55"/>
  <c r="AG14007" i="55"/>
  <c r="AG14031" i="55"/>
  <c r="AG14043" i="55"/>
  <c r="AG14067" i="55"/>
  <c r="AG14079" i="55"/>
  <c r="AG14103" i="55"/>
  <c r="AG14115" i="55"/>
  <c r="AG14139" i="55"/>
  <c r="AG14151" i="55"/>
  <c r="AG14175" i="55"/>
  <c r="AG14187" i="55"/>
  <c r="AG14211" i="55"/>
  <c r="AG14223" i="55"/>
  <c r="AG14247" i="55"/>
  <c r="AG14259" i="55"/>
  <c r="AG14283" i="55"/>
  <c r="AG14295" i="55"/>
  <c r="AG14319" i="55"/>
  <c r="AG14331" i="55"/>
  <c r="AG14355" i="55"/>
  <c r="AG14367" i="55"/>
  <c r="AG14391" i="55"/>
  <c r="AG14403" i="55"/>
  <c r="AG14427" i="55"/>
  <c r="AG14439" i="55"/>
  <c r="AG14463" i="55"/>
  <c r="AG14475" i="55"/>
  <c r="AG14499" i="55"/>
  <c r="AG14511" i="55"/>
  <c r="AG14535" i="55"/>
  <c r="AG14547" i="55"/>
  <c r="AG14571" i="55"/>
  <c r="AG14583" i="55"/>
  <c r="AG14607" i="55"/>
  <c r="AG14619" i="55"/>
  <c r="AG14643" i="55"/>
  <c r="AG14655" i="55"/>
  <c r="AG14679" i="55"/>
  <c r="AG14691" i="55"/>
  <c r="AG14715" i="55"/>
  <c r="AG14727" i="55"/>
  <c r="AG14751" i="55"/>
  <c r="AG14763" i="55"/>
  <c r="AG14787" i="55"/>
  <c r="AG14799" i="55"/>
  <c r="AG14823" i="55"/>
  <c r="AG14835" i="55"/>
  <c r="AG14859" i="55"/>
  <c r="AG14871" i="55"/>
  <c r="AG14895" i="55"/>
  <c r="AG14907" i="55"/>
  <c r="AG14931" i="55"/>
  <c r="AG14943" i="55"/>
  <c r="AG14967" i="55"/>
  <c r="AG14979" i="55"/>
  <c r="AG15003" i="55"/>
  <c r="AG15015" i="55"/>
  <c r="AG15039" i="55"/>
  <c r="AG15051" i="55"/>
  <c r="AG15075" i="55"/>
  <c r="AG15087" i="55"/>
  <c r="AG15111" i="55"/>
  <c r="AG15123" i="55"/>
  <c r="AG15147" i="55"/>
  <c r="AG15159" i="55"/>
  <c r="AG15183" i="55"/>
  <c r="AG15195" i="55"/>
  <c r="AG15219" i="55"/>
  <c r="AG15231" i="55"/>
  <c r="AG15255" i="55"/>
  <c r="AG15267" i="55"/>
  <c r="AG15291" i="55"/>
  <c r="AG15303" i="55"/>
  <c r="AG15327" i="55"/>
  <c r="AG15339" i="55"/>
  <c r="AG15363" i="55"/>
  <c r="AG15375" i="55"/>
  <c r="AG15399" i="55"/>
  <c r="AG15411" i="55"/>
  <c r="AG15435" i="55"/>
  <c r="AG15447" i="55"/>
  <c r="AG15471" i="55"/>
  <c r="AG15483" i="55"/>
  <c r="AG15507" i="55"/>
  <c r="AG15519" i="55"/>
  <c r="AG15543" i="55"/>
  <c r="AG15555" i="55"/>
  <c r="AG15579" i="55"/>
  <c r="AG15591" i="55"/>
  <c r="AG15615" i="55"/>
  <c r="AG15627" i="55"/>
  <c r="AG15651" i="55"/>
  <c r="AG15663" i="55"/>
  <c r="AG15687" i="55"/>
  <c r="AG15699" i="55"/>
  <c r="AG15723" i="55"/>
  <c r="AG15735" i="55"/>
  <c r="AG15759" i="55"/>
  <c r="AG15771" i="55"/>
  <c r="AG15795" i="55"/>
  <c r="AG15807" i="55"/>
  <c r="AG15831" i="55"/>
  <c r="AG15843" i="55"/>
  <c r="AG15867" i="55"/>
  <c r="AG15879" i="55"/>
  <c r="AG15903" i="55"/>
  <c r="AG15915" i="55"/>
  <c r="AG15939" i="55"/>
  <c r="AG15951" i="55"/>
  <c r="AG15975" i="55"/>
  <c r="AG15987" i="55"/>
  <c r="AG16011" i="55"/>
  <c r="AG16023" i="55"/>
  <c r="AG16047" i="55"/>
  <c r="AG16059" i="55"/>
  <c r="AG16083" i="55"/>
  <c r="AG16095" i="55"/>
  <c r="AI16095" i="55" s="1"/>
  <c r="AG16119" i="55"/>
  <c r="AG16131" i="55"/>
  <c r="AG16155" i="55"/>
  <c r="AG16167" i="55"/>
  <c r="AG16191" i="55"/>
  <c r="AG16203" i="55"/>
  <c r="AG16227" i="55"/>
  <c r="AG16239" i="55"/>
  <c r="AG16263" i="55"/>
  <c r="AI16263" i="55" s="1"/>
  <c r="AJ16263" i="55" s="1"/>
  <c r="AG16275" i="55"/>
  <c r="AI16275" i="55" s="1"/>
  <c r="AJ16275" i="55" s="1"/>
  <c r="AG16299" i="55"/>
  <c r="AG16311" i="55"/>
  <c r="AG16335" i="55"/>
  <c r="AI16335" i="55" s="1"/>
  <c r="AG16347" i="55"/>
  <c r="AG16371" i="55"/>
  <c r="AG16383" i="55"/>
  <c r="AG16407" i="55"/>
  <c r="AG16419" i="55"/>
  <c r="AG16443" i="55"/>
  <c r="AG16455" i="55"/>
  <c r="AG16479" i="55"/>
  <c r="AG16491" i="55"/>
  <c r="AG16515" i="55"/>
  <c r="AI16515" i="55" s="1"/>
  <c r="AG16527" i="55"/>
  <c r="AG16551" i="55"/>
  <c r="AG16563" i="55"/>
  <c r="AG16587" i="55"/>
  <c r="AG16599" i="55"/>
  <c r="AG16623" i="55"/>
  <c r="AG16635" i="55"/>
  <c r="AG16659" i="55"/>
  <c r="AG16671" i="55"/>
  <c r="AG16695" i="55"/>
  <c r="AG16707" i="55"/>
  <c r="AG16731" i="55"/>
  <c r="AG16743" i="55"/>
  <c r="AG16767" i="55"/>
  <c r="AG16779" i="55"/>
  <c r="AG16803" i="55"/>
  <c r="AG16815" i="55"/>
  <c r="AG16839" i="55"/>
  <c r="AG16851" i="55"/>
  <c r="AG16875" i="55"/>
  <c r="AG16887" i="55"/>
  <c r="AG16911" i="55"/>
  <c r="AG16923" i="55"/>
  <c r="AG16947" i="55"/>
  <c r="AI16947" i="55" s="1"/>
  <c r="AJ16947" i="55" s="1"/>
  <c r="AK16947" i="55" s="1"/>
  <c r="AG16959" i="55"/>
  <c r="AG16983" i="55"/>
  <c r="AG16995" i="55"/>
  <c r="AG17019" i="55"/>
  <c r="AG17031" i="55"/>
  <c r="AG17055" i="55"/>
  <c r="AG17067" i="55"/>
  <c r="AG17091" i="55"/>
  <c r="AG17103" i="55"/>
  <c r="AG17127" i="55"/>
  <c r="AG17139" i="55"/>
  <c r="AG17163" i="55"/>
  <c r="AG17175" i="55"/>
  <c r="AG17199" i="55"/>
  <c r="AG17211" i="55"/>
  <c r="AG17235" i="55"/>
  <c r="AG17247" i="55"/>
  <c r="AG17271" i="55"/>
  <c r="AG17283" i="55"/>
  <c r="AG17307" i="55"/>
  <c r="AG17319" i="55"/>
  <c r="AG17343" i="55"/>
  <c r="AG17355" i="55"/>
  <c r="AG17379" i="55"/>
  <c r="AG17391" i="55"/>
  <c r="AG17415" i="55"/>
  <c r="AG17427" i="55"/>
  <c r="AG17451" i="55"/>
  <c r="AG17463" i="55"/>
  <c r="AG17487" i="55"/>
  <c r="AG17499" i="55"/>
  <c r="AG17523" i="55"/>
  <c r="AG17535" i="55"/>
  <c r="AG17559" i="55"/>
  <c r="AG17571" i="55"/>
  <c r="AI17571" i="55" s="1"/>
  <c r="AG17595" i="55"/>
  <c r="AG17607" i="55"/>
  <c r="AG17631" i="55"/>
  <c r="AG17643" i="55"/>
  <c r="AG17667" i="55"/>
  <c r="AG17679" i="55"/>
  <c r="AG17703" i="55"/>
  <c r="AG17715" i="55"/>
  <c r="AG17739" i="55"/>
  <c r="AG17751" i="55"/>
  <c r="AG17775" i="55"/>
  <c r="AG17787" i="55"/>
  <c r="AG17811" i="55"/>
  <c r="AG17823" i="55"/>
  <c r="AG17847" i="55"/>
  <c r="AG17859" i="55"/>
  <c r="AG17883" i="55"/>
  <c r="AG17895" i="55"/>
  <c r="AG17919" i="55"/>
  <c r="AG17931" i="55"/>
  <c r="AG17955" i="55"/>
  <c r="AG17967" i="55"/>
  <c r="AG17991" i="55"/>
  <c r="AG18003" i="55"/>
  <c r="AG18027" i="55"/>
  <c r="AG18039" i="55"/>
  <c r="AG18063" i="55"/>
  <c r="AG18075" i="55"/>
  <c r="AG18099" i="55"/>
  <c r="AG18111" i="55"/>
  <c r="AG18135" i="55"/>
  <c r="AG18147" i="55"/>
  <c r="AG18171" i="55"/>
  <c r="AG18183" i="55"/>
  <c r="AG18207" i="55"/>
  <c r="AG18219" i="55"/>
  <c r="AG18243" i="55"/>
  <c r="AG18255" i="55"/>
  <c r="AG18279" i="55"/>
  <c r="AG18291" i="55"/>
  <c r="AG18315" i="55"/>
  <c r="AG18327" i="55"/>
  <c r="AG18351" i="55"/>
  <c r="AG18363" i="55"/>
  <c r="AG18387" i="55"/>
  <c r="AI18387" i="55" s="1"/>
  <c r="AG18399" i="55"/>
  <c r="AI18399" i="55" s="1"/>
  <c r="AG18423" i="55"/>
  <c r="AG18435" i="55"/>
  <c r="AI18435" i="55" s="1"/>
  <c r="AJ18435" i="55" s="1"/>
  <c r="AK18435" i="55" s="1"/>
  <c r="AG18459" i="55"/>
  <c r="AG18471" i="55"/>
  <c r="AG18495" i="55"/>
  <c r="AG18507" i="55"/>
  <c r="AG18531" i="55"/>
  <c r="AG18543" i="55"/>
  <c r="AG18567" i="55"/>
  <c r="AG18579" i="55"/>
  <c r="AG18603" i="55"/>
  <c r="AG18615" i="55"/>
  <c r="AG18639" i="55"/>
  <c r="AG18651" i="55"/>
  <c r="AI18651" i="55" s="1"/>
  <c r="AJ18651" i="55" s="1"/>
  <c r="AK18651" i="55" s="1"/>
  <c r="AG18675" i="55"/>
  <c r="AG18687" i="55"/>
  <c r="AG18711" i="55"/>
  <c r="AG18723" i="55"/>
  <c r="AG18747" i="55"/>
  <c r="AG18759" i="55"/>
  <c r="AG18783" i="55"/>
  <c r="AG18795" i="55"/>
  <c r="AG18819" i="55"/>
  <c r="AG18831" i="55"/>
  <c r="AG18855" i="55"/>
  <c r="AG18867" i="55"/>
  <c r="AG18891" i="55"/>
  <c r="AG18903" i="55"/>
  <c r="AG18927" i="55"/>
  <c r="AG18939" i="55"/>
  <c r="AG18963" i="55"/>
  <c r="AG18975" i="55"/>
  <c r="AG18999" i="55"/>
  <c r="AG19011" i="55"/>
  <c r="AG19035" i="55"/>
  <c r="AG19047" i="55"/>
  <c r="AG19071" i="55"/>
  <c r="AG19083" i="55"/>
  <c r="AG19107" i="55"/>
  <c r="AG19119" i="55"/>
  <c r="AG19143" i="55"/>
  <c r="AG19155" i="55"/>
  <c r="AG19179" i="55"/>
  <c r="AG19191" i="55"/>
  <c r="AG19215" i="55"/>
  <c r="AI19215" i="55" s="1"/>
  <c r="AJ19215" i="55" s="1"/>
  <c r="AK19215" i="55" s="1"/>
  <c r="AG19227" i="55"/>
  <c r="AG19251" i="55"/>
  <c r="AG19263" i="55"/>
  <c r="AG19287" i="55"/>
  <c r="AG19299" i="55"/>
  <c r="AG19323" i="55"/>
  <c r="AG19335" i="55"/>
  <c r="AG19359" i="55"/>
  <c r="AG19371" i="55"/>
  <c r="AG19395" i="55"/>
  <c r="AG19407" i="55"/>
  <c r="AG19431" i="55"/>
  <c r="AG19443" i="55"/>
  <c r="AG19467" i="55"/>
  <c r="AG19479" i="55"/>
  <c r="AG19503" i="55"/>
  <c r="AG19515" i="55"/>
  <c r="AG19539" i="55"/>
  <c r="AI19539" i="55" s="1"/>
  <c r="AJ19539" i="55" s="1"/>
  <c r="AK19539" i="55" s="1"/>
  <c r="AG19551" i="55"/>
  <c r="AG19575" i="55"/>
  <c r="AG19587" i="55"/>
  <c r="AG19611" i="55"/>
  <c r="AG19623" i="55"/>
  <c r="AG19647" i="55"/>
  <c r="AG19659" i="55"/>
  <c r="AG19683" i="55"/>
  <c r="AG19695" i="55"/>
  <c r="AG19719" i="55"/>
  <c r="AI19719" i="55" s="1"/>
  <c r="AJ19719" i="55" s="1"/>
  <c r="AK19719" i="55" s="1"/>
  <c r="AG19731" i="55"/>
  <c r="AG19755" i="55"/>
  <c r="AG19767" i="55"/>
  <c r="AG19791" i="55"/>
  <c r="AG19803" i="55"/>
  <c r="AG19827" i="55"/>
  <c r="AG19839" i="55"/>
  <c r="AG19863" i="55"/>
  <c r="AG19875" i="55"/>
  <c r="AG19899" i="55"/>
  <c r="AG19911" i="55"/>
  <c r="AG19935" i="55"/>
  <c r="AG19947" i="55"/>
  <c r="AG19971" i="55"/>
  <c r="AG19983" i="55"/>
  <c r="AG20007" i="55"/>
  <c r="AG20019" i="55"/>
  <c r="AG20043" i="55"/>
  <c r="AG20055" i="55"/>
  <c r="AG20079" i="55"/>
  <c r="AG20091" i="55"/>
  <c r="AG20115" i="55"/>
  <c r="AG20127" i="55"/>
  <c r="AG20151" i="55"/>
  <c r="AG20163" i="55"/>
  <c r="AG20187" i="55"/>
  <c r="AG20199" i="55"/>
  <c r="AG20223" i="55"/>
  <c r="AG20235" i="55"/>
  <c r="AG20259" i="55"/>
  <c r="AG20271" i="55"/>
  <c r="AG20295" i="55"/>
  <c r="AG20307" i="55"/>
  <c r="AG20331" i="55"/>
  <c r="AG20343" i="55"/>
  <c r="AG20367" i="55"/>
  <c r="AG20379" i="55"/>
  <c r="AG20403" i="55"/>
  <c r="AG20415" i="55"/>
  <c r="AG20439" i="55"/>
  <c r="AG20451" i="55"/>
  <c r="AG20475" i="55"/>
  <c r="AG20487" i="55"/>
  <c r="AG20511" i="55"/>
  <c r="AG20523" i="55"/>
  <c r="AG20547" i="55"/>
  <c r="AG20559" i="55"/>
  <c r="AG20583" i="55"/>
  <c r="AG20595" i="55"/>
  <c r="AG20619" i="55"/>
  <c r="AG20631" i="55"/>
  <c r="AG20655" i="55"/>
  <c r="AG20667" i="55"/>
  <c r="AG20691" i="55"/>
  <c r="AG20703" i="55"/>
  <c r="AG20727" i="55"/>
  <c r="AG20739" i="55"/>
  <c r="AG20763" i="55"/>
  <c r="AG20775" i="55"/>
  <c r="AG20799" i="55"/>
  <c r="AG20811" i="55"/>
  <c r="AG20835" i="55"/>
  <c r="AG20847" i="55"/>
  <c r="AG20871" i="55"/>
  <c r="AG20883" i="55"/>
  <c r="AG20907" i="55"/>
  <c r="AG20919" i="55"/>
  <c r="AG20943" i="55"/>
  <c r="AG20955" i="55"/>
  <c r="AG20979" i="55"/>
  <c r="AG20991" i="55"/>
  <c r="AG21015" i="55"/>
  <c r="AG21027" i="55"/>
  <c r="AG21051" i="55"/>
  <c r="AG21063" i="55"/>
  <c r="AG21087" i="55"/>
  <c r="AG21099" i="55"/>
  <c r="AG21123" i="55"/>
  <c r="AG21135" i="55"/>
  <c r="AI21135" i="55" s="1"/>
  <c r="AJ21135" i="55" s="1"/>
  <c r="AK21135" i="55" s="1"/>
  <c r="AG21159" i="55"/>
  <c r="AG21171" i="55"/>
  <c r="AG21195" i="55"/>
  <c r="AG21207" i="55"/>
  <c r="AG21231" i="55"/>
  <c r="AI21231" i="55" s="1"/>
  <c r="AG21243" i="55"/>
  <c r="AG21267" i="55"/>
  <c r="AG21279" i="55"/>
  <c r="AG21303" i="55"/>
  <c r="AI21303" i="55" s="1"/>
  <c r="AJ21303" i="55" s="1"/>
  <c r="AK21303" i="55" s="1"/>
  <c r="AG21315" i="55"/>
  <c r="AG21339" i="55"/>
  <c r="AI21339" i="55" s="1"/>
  <c r="AJ21339" i="55" s="1"/>
  <c r="AK21339" i="55" s="1"/>
  <c r="AG21351" i="55"/>
  <c r="AG21375" i="55"/>
  <c r="AG21387" i="55"/>
  <c r="AG21411" i="55"/>
  <c r="AG21423" i="55"/>
  <c r="AG21447" i="55"/>
  <c r="AG21459" i="55"/>
  <c r="AG21483" i="55"/>
  <c r="AG21495" i="55"/>
  <c r="AG21519" i="55"/>
  <c r="AG21531" i="55"/>
  <c r="AG21555" i="55"/>
  <c r="AG21567" i="55"/>
  <c r="AG21591" i="55"/>
  <c r="AG21603" i="55"/>
  <c r="AG21627" i="55"/>
  <c r="AG21639" i="55"/>
  <c r="AG21663" i="55"/>
  <c r="AG21675" i="55"/>
  <c r="AG21699" i="55"/>
  <c r="AG21711" i="55"/>
  <c r="AG21735" i="55"/>
  <c r="AG21747" i="55"/>
  <c r="AG21771" i="55"/>
  <c r="AG21783" i="55"/>
  <c r="AG21807" i="55"/>
  <c r="AG21819" i="55"/>
  <c r="AG21843" i="55"/>
  <c r="AG21855" i="55"/>
  <c r="AG21879" i="55"/>
  <c r="AG21891" i="55"/>
  <c r="AG21915" i="55"/>
  <c r="AG21927" i="55"/>
  <c r="AG21951" i="55"/>
  <c r="AG21963" i="55"/>
  <c r="AG21987" i="55"/>
  <c r="AI21987" i="55" s="1"/>
  <c r="AJ21987" i="55" s="1"/>
  <c r="AK21987" i="55" s="1"/>
  <c r="AG21999" i="55"/>
  <c r="AG22023" i="55"/>
  <c r="AG22035" i="55"/>
  <c r="AG22059" i="55"/>
  <c r="AG22071" i="55"/>
  <c r="AG22095" i="55"/>
  <c r="AG22107" i="55"/>
  <c r="AG22131" i="55"/>
  <c r="AG22143" i="55"/>
  <c r="AG22167" i="55"/>
  <c r="AG22179" i="55"/>
  <c r="AG22203" i="55"/>
  <c r="AI22203" i="55" s="1"/>
  <c r="AG22215" i="55"/>
  <c r="AI22215" i="55" s="1"/>
  <c r="AG22239" i="55"/>
  <c r="AG22251" i="55"/>
  <c r="AG22275" i="55"/>
  <c r="AG22287" i="55"/>
  <c r="AG22311" i="55"/>
  <c r="AG22323" i="55"/>
  <c r="AG22347" i="55"/>
  <c r="AG22359" i="55"/>
  <c r="AG22383" i="55"/>
  <c r="AG22395" i="55"/>
  <c r="AG22419" i="55"/>
  <c r="AG22431" i="55"/>
  <c r="AG22455" i="55"/>
  <c r="AG22467" i="55"/>
  <c r="AG22491" i="55"/>
  <c r="AG22503" i="55"/>
  <c r="AG22527" i="55"/>
  <c r="AI22527" i="55" s="1"/>
  <c r="AJ22527" i="55" s="1"/>
  <c r="AK22527" i="55" s="1"/>
  <c r="AG22539" i="55"/>
  <c r="AG22563" i="55"/>
  <c r="AG22575" i="55"/>
  <c r="AG22599" i="55"/>
  <c r="AG22611" i="55"/>
  <c r="AG22635" i="55"/>
  <c r="AG22647" i="55"/>
  <c r="AG22671" i="55"/>
  <c r="AG22683" i="55"/>
  <c r="AG22707" i="55"/>
  <c r="AG22719" i="55"/>
  <c r="AG22743" i="55"/>
  <c r="AG22755" i="55"/>
  <c r="AG22779" i="55"/>
  <c r="AG22791" i="55"/>
  <c r="AG22815" i="55"/>
  <c r="AG22827" i="55"/>
  <c r="AG22851" i="55"/>
  <c r="AG22863" i="55"/>
  <c r="AG22887" i="55"/>
  <c r="AG22899" i="55"/>
  <c r="AG22923" i="55"/>
  <c r="AG22935" i="55"/>
  <c r="AG22959" i="55"/>
  <c r="AI22959" i="55" s="1"/>
  <c r="AJ22959" i="55" s="1"/>
  <c r="AK22959" i="55" s="1"/>
  <c r="AG22971" i="55"/>
  <c r="AG22995" i="55"/>
  <c r="AI22995" i="55" s="1"/>
  <c r="AJ22995" i="55" s="1"/>
  <c r="AG23007" i="55"/>
  <c r="AG23031" i="55"/>
  <c r="AI23031" i="55" s="1"/>
  <c r="AJ23031" i="55" s="1"/>
  <c r="AK23031" i="55" s="1"/>
  <c r="AG23043" i="55"/>
  <c r="AG23067" i="55"/>
  <c r="AI23067" i="55" s="1"/>
  <c r="AJ23067" i="55" s="1"/>
  <c r="AK23067" i="55" s="1"/>
  <c r="AG23079" i="55"/>
  <c r="AG23103" i="55"/>
  <c r="AG23115" i="55"/>
  <c r="AG23139" i="55"/>
  <c r="AG23151" i="55"/>
  <c r="AG23175" i="55"/>
  <c r="AG23187" i="55"/>
  <c r="AG23211" i="55"/>
  <c r="AI23211" i="55" s="1"/>
  <c r="AG23223" i="55"/>
  <c r="AI23223" i="55" s="1"/>
  <c r="AG23247" i="55"/>
  <c r="AG51" i="55"/>
  <c r="AG247" i="55"/>
  <c r="AI247" i="55" s="1"/>
  <c r="AG483" i="55"/>
  <c r="AG679" i="55"/>
  <c r="AG915" i="55"/>
  <c r="AG1111" i="55"/>
  <c r="AG1347" i="55"/>
  <c r="AG1543" i="55"/>
  <c r="AG1779" i="55"/>
  <c r="AG1975" i="55"/>
  <c r="AG2211" i="55"/>
  <c r="AG2407" i="55"/>
  <c r="AG2643" i="55"/>
  <c r="AG2839" i="55"/>
  <c r="AG3075" i="55"/>
  <c r="AG3271" i="55"/>
  <c r="AG3507" i="55"/>
  <c r="AG3703" i="55"/>
  <c r="AG3939" i="55"/>
  <c r="AG4135" i="55"/>
  <c r="AG4371" i="55"/>
  <c r="AG4567" i="55"/>
  <c r="AG4999" i="55"/>
  <c r="AG5235" i="55"/>
  <c r="AG5431" i="55"/>
  <c r="AG5667" i="55"/>
  <c r="AG5863" i="55"/>
  <c r="AG6099" i="55"/>
  <c r="AG6295" i="55"/>
  <c r="AG6531" i="55"/>
  <c r="AG6727" i="55"/>
  <c r="AG6963" i="55"/>
  <c r="AG7159" i="55"/>
  <c r="AG7395" i="55"/>
  <c r="AG7591" i="55"/>
  <c r="AG7827" i="55"/>
  <c r="AG8023" i="55"/>
  <c r="AG8259" i="55"/>
  <c r="AG8455" i="55"/>
  <c r="AG8691" i="55"/>
  <c r="AG8887" i="55"/>
  <c r="AG9123" i="55"/>
  <c r="AG23287" i="55"/>
  <c r="AG23503" i="55"/>
  <c r="AG23719" i="55"/>
  <c r="AG23935" i="55"/>
  <c r="AG24151" i="55"/>
  <c r="AI24151" i="55" s="1"/>
  <c r="AJ24151" i="55" s="1"/>
  <c r="AG24367" i="55"/>
  <c r="AG24583" i="55"/>
  <c r="AI24583" i="55" s="1"/>
  <c r="AG24799" i="55"/>
  <c r="AG25015" i="55"/>
  <c r="AI25015" i="55" s="1"/>
  <c r="AG25231" i="55"/>
  <c r="AG25446" i="55"/>
  <c r="AG25554" i="55"/>
  <c r="AI25554" i="55" s="1"/>
  <c r="AG25662" i="55"/>
  <c r="AG25770" i="55"/>
  <c r="AG25878" i="55"/>
  <c r="AG25986" i="55"/>
  <c r="AG26094" i="55"/>
  <c r="AG26202" i="55"/>
  <c r="AI26202" i="55" s="1"/>
  <c r="AG26310" i="55"/>
  <c r="AI26310" i="55" s="1"/>
  <c r="AG26418" i="55"/>
  <c r="AI26418" i="55" s="1"/>
  <c r="AG26526" i="55"/>
  <c r="AI26526" i="55" s="1"/>
  <c r="AJ26526" i="55" s="1"/>
  <c r="AK26526" i="55" s="1"/>
  <c r="AG26634" i="55"/>
  <c r="AI26634" i="55" s="1"/>
  <c r="AG26742" i="55"/>
  <c r="AI26742" i="55" s="1"/>
  <c r="AG26850" i="55"/>
  <c r="AI26850" i="55" s="1"/>
  <c r="AG26958" i="55"/>
  <c r="AI26958" i="55" s="1"/>
  <c r="AG27066" i="55"/>
  <c r="AI27066" i="55" s="1"/>
  <c r="AJ27066" i="55" s="1"/>
  <c r="AK27066" i="55" s="1"/>
  <c r="AG27174" i="55"/>
  <c r="AG27282" i="55"/>
  <c r="AI27282" i="55" s="1"/>
  <c r="AJ27282" i="55" s="1"/>
  <c r="AG27390" i="55"/>
  <c r="AI27390" i="55" s="1"/>
  <c r="AG27498" i="55"/>
  <c r="AG27606" i="55"/>
  <c r="AG27714" i="55"/>
  <c r="AG27822" i="55"/>
  <c r="AG28075" i="55"/>
  <c r="AG28254" i="55"/>
  <c r="AG28507" i="55"/>
  <c r="AG28686" i="55"/>
  <c r="AG28939" i="55"/>
  <c r="AG29118" i="55"/>
  <c r="AG29371" i="55"/>
  <c r="AG29550" i="55"/>
  <c r="AG29803" i="55"/>
  <c r="AG29982" i="55"/>
  <c r="AG30235" i="55"/>
  <c r="AI30235" i="55" s="1"/>
  <c r="AG30414" i="55"/>
  <c r="AI30414" i="55" s="1"/>
  <c r="AJ30414" i="55" s="1"/>
  <c r="AK30414" i="55" s="1"/>
  <c r="AG30667" i="55"/>
  <c r="AI30667" i="55" s="1"/>
  <c r="AG30846" i="55"/>
  <c r="AG31099" i="55"/>
  <c r="AG31278" i="55"/>
  <c r="AI31278" i="55" s="1"/>
  <c r="AJ31278" i="55" s="1"/>
  <c r="AK31278" i="55" s="1"/>
  <c r="AG31531" i="55"/>
  <c r="AG31710" i="55"/>
  <c r="AG31963" i="55"/>
  <c r="AG32142" i="55"/>
  <c r="AG32395" i="55"/>
  <c r="AG32574" i="55"/>
  <c r="AG32827" i="55"/>
  <c r="AG33006" i="55"/>
  <c r="AG33259" i="55"/>
  <c r="AG33438" i="55"/>
  <c r="AG33691" i="55"/>
  <c r="AG33882" i="55"/>
  <c r="AG34206" i="55"/>
  <c r="AG34530" i="55"/>
  <c r="AG34854" i="55"/>
  <c r="AG35178" i="55"/>
  <c r="AG35502" i="55"/>
  <c r="AG35826" i="55"/>
  <c r="AI35826" i="55" s="1"/>
  <c r="AG36150" i="55"/>
  <c r="AI36150" i="55" s="1"/>
  <c r="AJ36150" i="55" s="1"/>
  <c r="AG36474" i="55"/>
  <c r="AI36474" i="55" s="1"/>
  <c r="AG37122" i="55"/>
  <c r="AG38010" i="55"/>
  <c r="AG38299" i="55"/>
  <c r="AG38562" i="55"/>
  <c r="AG38623" i="55"/>
  <c r="AG21992" i="55"/>
  <c r="AG28352" i="55"/>
  <c r="AG22004" i="55"/>
  <c r="AG28364" i="55"/>
  <c r="AG13293" i="55"/>
  <c r="AG20109" i="55"/>
  <c r="AG29013" i="55"/>
  <c r="AG2060" i="55"/>
  <c r="AG2120" i="55"/>
  <c r="AG2168" i="55"/>
  <c r="AG2216" i="55"/>
  <c r="AG2276" i="55"/>
  <c r="AG2348" i="55"/>
  <c r="AG2396" i="55"/>
  <c r="AG2432" i="55"/>
  <c r="AG2468" i="55"/>
  <c r="AG2516" i="55"/>
  <c r="AG2564" i="55"/>
  <c r="AG2624" i="55"/>
  <c r="AG2672" i="55"/>
  <c r="AG2720" i="55"/>
  <c r="AG2768" i="55"/>
  <c r="AG2816" i="55"/>
  <c r="AG2876" i="55"/>
  <c r="AG2960" i="55"/>
  <c r="AG2996" i="55"/>
  <c r="AG3080" i="55"/>
  <c r="AG3344" i="55"/>
  <c r="AG3392" i="55"/>
  <c r="AG3440" i="55"/>
  <c r="AG3536" i="55"/>
  <c r="AG3584" i="55"/>
  <c r="AG3632" i="55"/>
  <c r="AG3680" i="55"/>
  <c r="AG3740" i="55"/>
  <c r="AG3788" i="55"/>
  <c r="AG3836" i="55"/>
  <c r="AG3908" i="55"/>
  <c r="AG3956" i="55"/>
  <c r="AG4004" i="55"/>
  <c r="AG4040" i="55"/>
  <c r="AG4088" i="55"/>
  <c r="AG4136" i="55"/>
  <c r="AG4196" i="55"/>
  <c r="AG4244" i="55"/>
  <c r="AG4292" i="55"/>
  <c r="AG4352" i="55"/>
  <c r="AG4412" i="55"/>
  <c r="AG4460" i="55"/>
  <c r="AG4592" i="55"/>
  <c r="AG4628" i="55"/>
  <c r="AG4688" i="55"/>
  <c r="AG4760" i="55"/>
  <c r="AG4820" i="55"/>
  <c r="AG4856" i="55"/>
  <c r="AG4904" i="55"/>
  <c r="AG4952" i="55"/>
  <c r="AG5000" i="55"/>
  <c r="AG5048" i="55"/>
  <c r="AG5096" i="55"/>
  <c r="AG5156" i="55"/>
  <c r="AG5204" i="55"/>
  <c r="AG5252" i="55"/>
  <c r="AG5300" i="55"/>
  <c r="AG5360" i="55"/>
  <c r="AG5420" i="55"/>
  <c r="AG5492" i="55"/>
  <c r="AG5552" i="55"/>
  <c r="AG5612" i="55"/>
  <c r="AG5672" i="55"/>
  <c r="AG5732" i="55"/>
  <c r="AG5792" i="55"/>
  <c r="AG6020" i="55"/>
  <c r="AG6068" i="55"/>
  <c r="AG6128" i="55"/>
  <c r="AG6176" i="55"/>
  <c r="AG6236" i="55"/>
  <c r="AG6308" i="55"/>
  <c r="AG6368" i="55"/>
  <c r="AG6428" i="55"/>
  <c r="AG6488" i="55"/>
  <c r="AG6548" i="55"/>
  <c r="AG6608" i="55"/>
  <c r="AG6668" i="55"/>
  <c r="AG6728" i="55"/>
  <c r="AG6800" i="55"/>
  <c r="AG6872" i="55"/>
  <c r="AG6932" i="55"/>
  <c r="AG6980" i="55"/>
  <c r="AG7040" i="55"/>
  <c r="AG7112" i="55"/>
  <c r="AG7196" i="55"/>
  <c r="AG7316" i="55"/>
  <c r="AG7376" i="55"/>
  <c r="AG7436" i="55"/>
  <c r="AG7484" i="55"/>
  <c r="AG7556" i="55"/>
  <c r="AG7616" i="55"/>
  <c r="AG7664" i="55"/>
  <c r="AG7724" i="55"/>
  <c r="AG7772" i="55"/>
  <c r="AG7808" i="55"/>
  <c r="AG7868" i="55"/>
  <c r="AG7928" i="55"/>
  <c r="AG7976" i="55"/>
  <c r="AG8024" i="55"/>
  <c r="AG8060" i="55"/>
  <c r="AG8096" i="55"/>
  <c r="AG8168" i="55"/>
  <c r="AG8384" i="55"/>
  <c r="AG8444" i="55"/>
  <c r="AG8576" i="55"/>
  <c r="AG8648" i="55"/>
  <c r="AG8708" i="55"/>
  <c r="AG8768" i="55"/>
  <c r="AG8840" i="55"/>
  <c r="AG8900" i="55"/>
  <c r="AG8972" i="55"/>
  <c r="AG9032" i="55"/>
  <c r="AG9080" i="55"/>
  <c r="AG9128" i="55"/>
  <c r="AG9188" i="55"/>
  <c r="AG9248" i="55"/>
  <c r="AG9320" i="55"/>
  <c r="AG9368" i="55"/>
  <c r="AG9416" i="55"/>
  <c r="AG9476" i="55"/>
  <c r="AG9536" i="55"/>
  <c r="AG9608" i="55"/>
  <c r="AG9680" i="55"/>
  <c r="AG9740" i="55"/>
  <c r="AG9812" i="55"/>
  <c r="AG9872" i="55"/>
  <c r="AG9932" i="55"/>
  <c r="AG9992" i="55"/>
  <c r="AG10052" i="55"/>
  <c r="AG10124" i="55"/>
  <c r="AG10184" i="55"/>
  <c r="AG10244" i="55"/>
  <c r="AG10292" i="55"/>
  <c r="AG10340" i="55"/>
  <c r="AG10388" i="55"/>
  <c r="AG10448" i="55"/>
  <c r="AG10484" i="55"/>
  <c r="AG10508" i="55"/>
  <c r="AG10568" i="55"/>
  <c r="AG10592" i="55"/>
  <c r="AG10652" i="55"/>
  <c r="AG10712" i="55"/>
  <c r="AG10772" i="55"/>
  <c r="AG10928" i="55"/>
  <c r="AG10976" i="55"/>
  <c r="AG11024" i="55"/>
  <c r="AG11096" i="55"/>
  <c r="AG11168" i="55"/>
  <c r="AG11240" i="55"/>
  <c r="AG11264" i="55"/>
  <c r="AG11336" i="55"/>
  <c r="AG11372" i="55"/>
  <c r="AG11408" i="55"/>
  <c r="AG11468" i="55"/>
  <c r="AG11516" i="55"/>
  <c r="AG11576" i="55"/>
  <c r="AG11636" i="55"/>
  <c r="AG11696" i="55"/>
  <c r="AG11768" i="55"/>
  <c r="AG11828" i="55"/>
  <c r="AG11900" i="55"/>
  <c r="AG11948" i="55"/>
  <c r="AG12008" i="55"/>
  <c r="AG12068" i="55"/>
  <c r="AG12128" i="55"/>
  <c r="AG12188" i="55"/>
  <c r="AG12236" i="55"/>
  <c r="AG12284" i="55"/>
  <c r="AG12344" i="55"/>
  <c r="AG12404" i="55"/>
  <c r="AG12476" i="55"/>
  <c r="AG12536" i="55"/>
  <c r="AG12584" i="55"/>
  <c r="AG12644" i="55"/>
  <c r="AG12692" i="55"/>
  <c r="AG12776" i="55"/>
  <c r="AG12836" i="55"/>
  <c r="AG12896" i="55"/>
  <c r="AG12944" i="55"/>
  <c r="AG13004" i="55"/>
  <c r="AG13064" i="55"/>
  <c r="AG13112" i="55"/>
  <c r="AG13172" i="55"/>
  <c r="AI13172" i="55" s="1"/>
  <c r="AJ13172" i="55" s="1"/>
  <c r="AG13256" i="55"/>
  <c r="AG13304" i="55"/>
  <c r="AG13364" i="55"/>
  <c r="AG13436" i="55"/>
  <c r="AG13484" i="55"/>
  <c r="AG13544" i="55"/>
  <c r="AG13700" i="55"/>
  <c r="AG13760" i="55"/>
  <c r="AG13820" i="55"/>
  <c r="AG13880" i="55"/>
  <c r="AG13940" i="55"/>
  <c r="AG14000" i="55"/>
  <c r="AG14060" i="55"/>
  <c r="AG14120" i="55"/>
  <c r="AG14168" i="55"/>
  <c r="AG14216" i="55"/>
  <c r="AG14252" i="55"/>
  <c r="AG14312" i="55"/>
  <c r="AG14372" i="55"/>
  <c r="AG14420" i="55"/>
  <c r="AG14480" i="55"/>
  <c r="AG14540" i="55"/>
  <c r="AG14600" i="55"/>
  <c r="AG14660" i="55"/>
  <c r="AG14720" i="55"/>
  <c r="AG14756" i="55"/>
  <c r="AG14792" i="55"/>
  <c r="AG14852" i="55"/>
  <c r="AG14924" i="55"/>
  <c r="AG14984" i="55"/>
  <c r="AG15032" i="55"/>
  <c r="AG15092" i="55"/>
  <c r="AG15164" i="55"/>
  <c r="AG15212" i="55"/>
  <c r="AG15296" i="55"/>
  <c r="AG15356" i="55"/>
  <c r="AG15416" i="55"/>
  <c r="AG15476" i="55"/>
  <c r="AG15536" i="55"/>
  <c r="AG15596" i="55"/>
  <c r="AG15632" i="55"/>
  <c r="AG15692" i="55"/>
  <c r="AG15752" i="55"/>
  <c r="AG15788" i="55"/>
  <c r="AG15848" i="55"/>
  <c r="AG15920" i="55"/>
  <c r="AG15980" i="55"/>
  <c r="AG16040" i="55"/>
  <c r="AG16100" i="55"/>
  <c r="AG16172" i="55"/>
  <c r="AG16232" i="55"/>
  <c r="AG16280" i="55"/>
  <c r="AG16328" i="55"/>
  <c r="AG16388" i="55"/>
  <c r="AG16436" i="55"/>
  <c r="AG16496" i="55"/>
  <c r="AG16556" i="55"/>
  <c r="AG16616" i="55"/>
  <c r="AG16676" i="55"/>
  <c r="AG16724" i="55"/>
  <c r="AG16796" i="55"/>
  <c r="AG16952" i="55"/>
  <c r="AI16952" i="55" s="1"/>
  <c r="AJ16952" i="55" s="1"/>
  <c r="AK16952" i="55" s="1"/>
  <c r="AG16988" i="55"/>
  <c r="AG17048" i="55"/>
  <c r="AG17096" i="55"/>
  <c r="AG17156" i="55"/>
  <c r="AG17204" i="55"/>
  <c r="AG17252" i="55"/>
  <c r="AG17300" i="55"/>
  <c r="AG17348" i="55"/>
  <c r="AG17396" i="55"/>
  <c r="AG17444" i="55"/>
  <c r="AG17492" i="55"/>
  <c r="AG17540" i="55"/>
  <c r="AG17576" i="55"/>
  <c r="AI17576" i="55" s="1"/>
  <c r="AJ17576" i="55" s="1"/>
  <c r="AK17576" i="55" s="1"/>
  <c r="AG17624" i="55"/>
  <c r="AG17780" i="55"/>
  <c r="AI17780" i="55" s="1"/>
  <c r="AJ17780" i="55" s="1"/>
  <c r="AK17780" i="55" s="1"/>
  <c r="AG18392" i="55"/>
  <c r="AI18392" i="55" s="1"/>
  <c r="AG22160" i="55"/>
  <c r="AG28376" i="55"/>
  <c r="AG28424" i="55"/>
  <c r="AG28496" i="55"/>
  <c r="AG28556" i="55"/>
  <c r="AG28640" i="55"/>
  <c r="AG28712" i="55"/>
  <c r="AG28784" i="55"/>
  <c r="AG28832" i="55"/>
  <c r="AG28892" i="55"/>
  <c r="AG28952" i="55"/>
  <c r="AG29012" i="55"/>
  <c r="AG29084" i="55"/>
  <c r="AG29144" i="55"/>
  <c r="AG29204" i="55"/>
  <c r="AG29264" i="55"/>
  <c r="AG29324" i="55"/>
  <c r="AG29384" i="55"/>
  <c r="AG29468" i="55"/>
  <c r="AG29528" i="55"/>
  <c r="AG29576" i="55"/>
  <c r="AG29636" i="55"/>
  <c r="AG29696" i="55"/>
  <c r="AG29768" i="55"/>
  <c r="AG29816" i="55"/>
  <c r="AG29864" i="55"/>
  <c r="AG29912" i="55"/>
  <c r="AG29972" i="55"/>
  <c r="AG30032" i="55"/>
  <c r="AG30092" i="55"/>
  <c r="AI30092" i="55" s="1"/>
  <c r="AG30152" i="55"/>
  <c r="AG30224" i="55"/>
  <c r="AG30272" i="55"/>
  <c r="AG30320" i="55"/>
  <c r="AG30380" i="55"/>
  <c r="AG30452" i="55"/>
  <c r="AI30452" i="55" s="1"/>
  <c r="AG30512" i="55"/>
  <c r="AG30572" i="55"/>
  <c r="AI30572" i="55" s="1"/>
  <c r="AG30620" i="55"/>
  <c r="AI30620" i="55" s="1"/>
  <c r="AJ30620" i="55" s="1"/>
  <c r="AK30620" i="55" s="1"/>
  <c r="AG30692" i="55"/>
  <c r="AI30692" i="55" s="1"/>
  <c r="AJ30692" i="55" s="1"/>
  <c r="AK30692" i="55" s="1"/>
  <c r="AG30752" i="55"/>
  <c r="AI30752" i="55" s="1"/>
  <c r="AJ30752" i="55" s="1"/>
  <c r="AK30752" i="55" s="1"/>
  <c r="AG30824" i="55"/>
  <c r="AG30884" i="55"/>
  <c r="AG30944" i="55"/>
  <c r="AG31004" i="55"/>
  <c r="AI31004" i="55" s="1"/>
  <c r="AJ31004" i="55" s="1"/>
  <c r="AK31004" i="55" s="1"/>
  <c r="AG31088" i="55"/>
  <c r="AG31172" i="55"/>
  <c r="AG31244" i="55"/>
  <c r="AG31292" i="55"/>
  <c r="AI31292" i="55" s="1"/>
  <c r="AG31340" i="55"/>
  <c r="AG31412" i="55"/>
  <c r="AG31448" i="55"/>
  <c r="AG31496" i="55"/>
  <c r="AG31544" i="55"/>
  <c r="AG31604" i="55"/>
  <c r="AG31664" i="55"/>
  <c r="AG31700" i="55"/>
  <c r="AG31760" i="55"/>
  <c r="AG31820" i="55"/>
  <c r="AG31892" i="55"/>
  <c r="AG31952" i="55"/>
  <c r="AG32012" i="55"/>
  <c r="AG32072" i="55"/>
  <c r="AG32156" i="55"/>
  <c r="AG32216" i="55"/>
  <c r="AG32276" i="55"/>
  <c r="AG32336" i="55"/>
  <c r="AG32396" i="55"/>
  <c r="AG32468" i="55"/>
  <c r="AG32528" i="55"/>
  <c r="AG32588" i="55"/>
  <c r="AG32660" i="55"/>
  <c r="AG32720" i="55"/>
  <c r="AG32780" i="55"/>
  <c r="AG32840" i="55"/>
  <c r="AG32912" i="55"/>
  <c r="AG32972" i="55"/>
  <c r="AI32972" i="55" s="1"/>
  <c r="AG33056" i="55"/>
  <c r="AG33140" i="55"/>
  <c r="AG33200" i="55"/>
  <c r="AG33284" i="55"/>
  <c r="AG33344" i="55"/>
  <c r="AG33416" i="55"/>
  <c r="AG33476" i="55"/>
  <c r="AI33476" i="55" s="1"/>
  <c r="AJ33476" i="55" s="1"/>
  <c r="AK33476" i="55" s="1"/>
  <c r="AG33548" i="55"/>
  <c r="AG33620" i="55"/>
  <c r="AG33692" i="55"/>
  <c r="AG33968" i="55"/>
  <c r="AG34076" i="55"/>
  <c r="AG34328" i="55"/>
  <c r="AG34472" i="55"/>
  <c r="AG34688" i="55"/>
  <c r="AG34940" i="55"/>
  <c r="AG35192" i="55"/>
  <c r="AG35372" i="55"/>
  <c r="AG35552" i="55"/>
  <c r="AI35552" i="55" s="1"/>
  <c r="AJ35552" i="55" s="1"/>
  <c r="AK35552" i="55" s="1"/>
  <c r="AG35624" i="55"/>
  <c r="AG35696" i="55"/>
  <c r="AI35696" i="55" s="1"/>
  <c r="AG35840" i="55"/>
  <c r="AG36272" i="55"/>
  <c r="AG36788" i="55"/>
  <c r="AG36860" i="55"/>
  <c r="AG36920" i="55"/>
  <c r="AI36920" i="55" s="1"/>
  <c r="AJ36920" i="55" s="1"/>
  <c r="AK36920" i="55" s="1"/>
  <c r="AG37232" i="55"/>
  <c r="AG37328" i="55"/>
  <c r="AG37376" i="55"/>
  <c r="AG37544" i="55"/>
  <c r="AG37664" i="55"/>
  <c r="AG37760" i="55"/>
  <c r="AG37808" i="55"/>
  <c r="AG37856" i="55"/>
  <c r="AG38036" i="55"/>
  <c r="AG38084" i="55"/>
  <c r="AG38192" i="55"/>
  <c r="AG38252" i="55"/>
  <c r="AG38396" i="55"/>
  <c r="AG38540" i="55"/>
  <c r="AG38672" i="55"/>
  <c r="AG38816" i="55"/>
  <c r="AG38924" i="55"/>
  <c r="AG38984" i="55"/>
  <c r="AG39080" i="55"/>
  <c r="AI39080" i="55" s="1"/>
  <c r="AJ39080" i="55" s="1"/>
  <c r="AK39080" i="55" s="1"/>
  <c r="AG39128" i="55"/>
  <c r="AI39128" i="55" s="1"/>
  <c r="AG33" i="55"/>
  <c r="AI33" i="55" s="1"/>
  <c r="AG141" i="55"/>
  <c r="AG309" i="55"/>
  <c r="AG369" i="55"/>
  <c r="AI369" i="55" s="1"/>
  <c r="AG417" i="55"/>
  <c r="AG525" i="55"/>
  <c r="AG585" i="55"/>
  <c r="AG633" i="55"/>
  <c r="AG693" i="55"/>
  <c r="AG753" i="55"/>
  <c r="AG813" i="55"/>
  <c r="AG945" i="55"/>
  <c r="AG1017" i="55"/>
  <c r="AG1089" i="55"/>
  <c r="AG1149" i="55"/>
  <c r="AG1221" i="55"/>
  <c r="AG1281" i="55"/>
  <c r="AG1401" i="55"/>
  <c r="AG1449" i="55"/>
  <c r="AG1521" i="55"/>
  <c r="AG1569" i="55"/>
  <c r="AG1701" i="55"/>
  <c r="AG1845" i="55"/>
  <c r="AG1905" i="55"/>
  <c r="AG1965" i="55"/>
  <c r="AG2037" i="55"/>
  <c r="AG2097" i="55"/>
  <c r="AG2169" i="55"/>
  <c r="AG2205" i="55"/>
  <c r="AG2253" i="55"/>
  <c r="AG2373" i="55"/>
  <c r="AG2433" i="55"/>
  <c r="AG2481" i="55"/>
  <c r="AG2553" i="55"/>
  <c r="AG2613" i="55"/>
  <c r="AG2661" i="55"/>
  <c r="AG2697" i="55"/>
  <c r="AG2745" i="55"/>
  <c r="AG2805" i="55"/>
  <c r="AG2865" i="55"/>
  <c r="AG2925" i="55"/>
  <c r="AG2985" i="55"/>
  <c r="AG3045" i="55"/>
  <c r="AG3105" i="55"/>
  <c r="AG3165" i="55"/>
  <c r="AG3237" i="55"/>
  <c r="AG3297" i="55"/>
  <c r="AG3345" i="55"/>
  <c r="AG3405" i="55"/>
  <c r="AG3465" i="55"/>
  <c r="AG3525" i="55"/>
  <c r="AG3573" i="55"/>
  <c r="AG3633" i="55"/>
  <c r="AG3825" i="55"/>
  <c r="AG3885" i="55"/>
  <c r="AG3945" i="55"/>
  <c r="AG3993" i="55"/>
  <c r="AG4065" i="55"/>
  <c r="AG4125" i="55"/>
  <c r="AG4185" i="55"/>
  <c r="AG4209" i="55"/>
  <c r="AG4257" i="55"/>
  <c r="AG4269" i="55"/>
  <c r="AG4329" i="55"/>
  <c r="AG4341" i="55"/>
  <c r="AG4389" i="55"/>
  <c r="AG4425" i="55"/>
  <c r="AG4473" i="55"/>
  <c r="AG4533" i="55"/>
  <c r="AG4593" i="55"/>
  <c r="AG4653" i="55"/>
  <c r="AG4725" i="55"/>
  <c r="AG4773" i="55"/>
  <c r="AG4833" i="55"/>
  <c r="AG4905" i="55"/>
  <c r="AG4965" i="55"/>
  <c r="AG5025" i="55"/>
  <c r="AI5025" i="55" s="1"/>
  <c r="AJ5025" i="55" s="1"/>
  <c r="AG5085" i="55"/>
  <c r="AG5145" i="55"/>
  <c r="AG5205" i="55"/>
  <c r="AG5277" i="55"/>
  <c r="AG5337" i="55"/>
  <c r="AG5397" i="55"/>
  <c r="AG5469" i="55"/>
  <c r="AG5529" i="55"/>
  <c r="AG5589" i="55"/>
  <c r="AG5649" i="55"/>
  <c r="AG5709" i="55"/>
  <c r="AG5769" i="55"/>
  <c r="AG5973" i="55"/>
  <c r="AG6981" i="55"/>
  <c r="AG13281" i="55"/>
  <c r="AG17025" i="55"/>
  <c r="AG17037" i="55"/>
  <c r="AG17049" i="55"/>
  <c r="AG17061" i="55"/>
  <c r="AG17073" i="55"/>
  <c r="AG17085" i="55"/>
  <c r="AG17097" i="55"/>
  <c r="AG17109" i="55"/>
  <c r="AG17121" i="55"/>
  <c r="AG17133" i="55"/>
  <c r="AG17145" i="55"/>
  <c r="AI17145" i="55" s="1"/>
  <c r="AJ17145" i="55" s="1"/>
  <c r="AK17145" i="55" s="1"/>
  <c r="AG17157" i="55"/>
  <c r="AG17169" i="55"/>
  <c r="AG17181" i="55"/>
  <c r="AG17193" i="55"/>
  <c r="AG17205" i="55"/>
  <c r="AG17217" i="55"/>
  <c r="AG17241" i="55"/>
  <c r="AG17265" i="55"/>
  <c r="AI17265" i="55" s="1"/>
  <c r="AJ17265" i="55" s="1"/>
  <c r="AK17265" i="55" s="1"/>
  <c r="AG17289" i="55"/>
  <c r="AG17313" i="55"/>
  <c r="AG17337" i="55"/>
  <c r="AG17361" i="55"/>
  <c r="AG17397" i="55"/>
  <c r="AG17433" i="55"/>
  <c r="AG17469" i="55"/>
  <c r="AG17493" i="55"/>
  <c r="AG17517" i="55"/>
  <c r="AG17541" i="55"/>
  <c r="AG17565" i="55"/>
  <c r="AG17589" i="55"/>
  <c r="AI17589" i="55" s="1"/>
  <c r="AJ17589" i="55" s="1"/>
  <c r="AK17589" i="55" s="1"/>
  <c r="AG17613" i="55"/>
  <c r="AG17637" i="55"/>
  <c r="AG17673" i="55"/>
  <c r="AG17697" i="55"/>
  <c r="AG17721" i="55"/>
  <c r="AG17745" i="55"/>
  <c r="AG17781" i="55"/>
  <c r="AG17805" i="55"/>
  <c r="AG17829" i="55"/>
  <c r="AG17865" i="55"/>
  <c r="AG17889" i="55"/>
  <c r="AG17925" i="55"/>
  <c r="AG17949" i="55"/>
  <c r="AG17973" i="55"/>
  <c r="AG18009" i="55"/>
  <c r="AG18033" i="55"/>
  <c r="AG18057" i="55"/>
  <c r="AG18081" i="55"/>
  <c r="AG18117" i="55"/>
  <c r="AG18141" i="55"/>
  <c r="AG18165" i="55"/>
  <c r="AG18201" i="55"/>
  <c r="AG18261" i="55"/>
  <c r="AG18525" i="55"/>
  <c r="AG20133" i="55"/>
  <c r="AG29025" i="55"/>
  <c r="AG14098" i="55"/>
  <c r="AG23422" i="55"/>
  <c r="AI23422" i="55" s="1"/>
  <c r="AG37486" i="55"/>
  <c r="AI37486" i="55" s="1"/>
  <c r="AJ37486" i="55" s="1"/>
  <c r="AG5336" i="55"/>
  <c r="AG5396" i="55"/>
  <c r="AG5456" i="55"/>
  <c r="AG5540" i="55"/>
  <c r="AG5600" i="55"/>
  <c r="AG5660" i="55"/>
  <c r="AG5720" i="55"/>
  <c r="AG5780" i="55"/>
  <c r="AG5840" i="55"/>
  <c r="AG5900" i="55"/>
  <c r="AG5948" i="55"/>
  <c r="AG6032" i="55"/>
  <c r="AG6092" i="55"/>
  <c r="AG6224" i="55"/>
  <c r="AG6284" i="55"/>
  <c r="AG6344" i="55"/>
  <c r="AG6404" i="55"/>
  <c r="AG6452" i="55"/>
  <c r="AG6512" i="55"/>
  <c r="AG6584" i="55"/>
  <c r="AG6632" i="55"/>
  <c r="AG6692" i="55"/>
  <c r="AG6752" i="55"/>
  <c r="AG6812" i="55"/>
  <c r="AG6884" i="55"/>
  <c r="AG7004" i="55"/>
  <c r="AG7064" i="55"/>
  <c r="AG7124" i="55"/>
  <c r="AG7184" i="55"/>
  <c r="AG7244" i="55"/>
  <c r="AG7304" i="55"/>
  <c r="AG7364" i="55"/>
  <c r="AG7424" i="55"/>
  <c r="AG7496" i="55"/>
  <c r="AG7604" i="55"/>
  <c r="AG7676" i="55"/>
  <c r="AG7736" i="55"/>
  <c r="AG7796" i="55"/>
  <c r="AG7916" i="55"/>
  <c r="AG8000" i="55"/>
  <c r="AG8180" i="55"/>
  <c r="AG8264" i="55"/>
  <c r="AG8312" i="55"/>
  <c r="AG8360" i="55"/>
  <c r="AG8420" i="55"/>
  <c r="AG8480" i="55"/>
  <c r="AG8528" i="55"/>
  <c r="AG8588" i="55"/>
  <c r="AG8660" i="55"/>
  <c r="AG8720" i="55"/>
  <c r="AG8792" i="55"/>
  <c r="AG8876" i="55"/>
  <c r="AG8936" i="55"/>
  <c r="AG8996" i="55"/>
  <c r="AG9056" i="55"/>
  <c r="AG9140" i="55"/>
  <c r="AG9212" i="55"/>
  <c r="AG9272" i="55"/>
  <c r="AG9332" i="55"/>
  <c r="AG9404" i="55"/>
  <c r="AG9464" i="55"/>
  <c r="AG9524" i="55"/>
  <c r="AG9584" i="55"/>
  <c r="AG9668" i="55"/>
  <c r="AG9728" i="55"/>
  <c r="AG9788" i="55"/>
  <c r="AG9848" i="55"/>
  <c r="AG9884" i="55"/>
  <c r="AG9944" i="55"/>
  <c r="AG10016" i="55"/>
  <c r="AG10076" i="55"/>
  <c r="AG10136" i="55"/>
  <c r="AG10208" i="55"/>
  <c r="AG10268" i="55"/>
  <c r="AG10328" i="55"/>
  <c r="AG10400" i="55"/>
  <c r="AG10460" i="55"/>
  <c r="AG10544" i="55"/>
  <c r="AG10640" i="55"/>
  <c r="AG10748" i="55"/>
  <c r="AG10808" i="55"/>
  <c r="AG10880" i="55"/>
  <c r="AG10940" i="55"/>
  <c r="AG11000" i="55"/>
  <c r="AG11072" i="55"/>
  <c r="AG11156" i="55"/>
  <c r="AG11216" i="55"/>
  <c r="AG11312" i="55"/>
  <c r="AG11396" i="55"/>
  <c r="AG11456" i="55"/>
  <c r="AG11528" i="55"/>
  <c r="AG11600" i="55"/>
  <c r="AG11660" i="55"/>
  <c r="AG11708" i="55"/>
  <c r="AG11756" i="55"/>
  <c r="AG11816" i="55"/>
  <c r="AG11876" i="55"/>
  <c r="AG11960" i="55"/>
  <c r="AG12020" i="55"/>
  <c r="AG12080" i="55"/>
  <c r="AG12140" i="55"/>
  <c r="AG12200" i="55"/>
  <c r="AG12260" i="55"/>
  <c r="AG12320" i="55"/>
  <c r="AG12392" i="55"/>
  <c r="AG12452" i="55"/>
  <c r="AG12512" i="55"/>
  <c r="AG12596" i="55"/>
  <c r="AG12656" i="55"/>
  <c r="AG12728" i="55"/>
  <c r="AG12788" i="55"/>
  <c r="AG12848" i="55"/>
  <c r="AG12908" i="55"/>
  <c r="AG12980" i="55"/>
  <c r="AG13040" i="55"/>
  <c r="AG13088" i="55"/>
  <c r="AG13148" i="55"/>
  <c r="AG13208" i="55"/>
  <c r="AG13268" i="55"/>
  <c r="AG13328" i="55"/>
  <c r="AG13388" i="55"/>
  <c r="AG13556" i="55"/>
  <c r="AG13604" i="55"/>
  <c r="AG13664" i="55"/>
  <c r="AG13724" i="55"/>
  <c r="AG13772" i="55"/>
  <c r="AG13832" i="55"/>
  <c r="AG13892" i="55"/>
  <c r="AG13952" i="55"/>
  <c r="AG14024" i="55"/>
  <c r="AG14084" i="55"/>
  <c r="AG14144" i="55"/>
  <c r="AG14228" i="55"/>
  <c r="AG14300" i="55"/>
  <c r="AG14360" i="55"/>
  <c r="AG14432" i="55"/>
  <c r="AG14492" i="55"/>
  <c r="AG14552" i="55"/>
  <c r="AG14612" i="55"/>
  <c r="AG14672" i="55"/>
  <c r="AG14732" i="55"/>
  <c r="AG14804" i="55"/>
  <c r="AG14876" i="55"/>
  <c r="AG14936" i="55"/>
  <c r="AG14996" i="55"/>
  <c r="AG15056" i="55"/>
  <c r="AG15116" i="55"/>
  <c r="AG15152" i="55"/>
  <c r="AG15224" i="55"/>
  <c r="AG15260" i="55"/>
  <c r="AG15308" i="55"/>
  <c r="AI15308" i="55" s="1"/>
  <c r="AJ15308" i="55" s="1"/>
  <c r="AK15308" i="55" s="1"/>
  <c r="AG15368" i="55"/>
  <c r="AG15428" i="55"/>
  <c r="AG15488" i="55"/>
  <c r="AG15548" i="55"/>
  <c r="AG15608" i="55"/>
  <c r="AG15668" i="55"/>
  <c r="AG15728" i="55"/>
  <c r="AG15812" i="55"/>
  <c r="AG15872" i="55"/>
  <c r="AG15932" i="55"/>
  <c r="AG15992" i="55"/>
  <c r="AG16052" i="55"/>
  <c r="AG16112" i="55"/>
  <c r="AG16160" i="55"/>
  <c r="AG16220" i="55"/>
  <c r="AG16292" i="55"/>
  <c r="AG16364" i="55"/>
  <c r="AG16412" i="55"/>
  <c r="AG16472" i="55"/>
  <c r="AG16532" i="55"/>
  <c r="AG16604" i="55"/>
  <c r="AG16664" i="55"/>
  <c r="AG16712" i="55"/>
  <c r="AG16772" i="55"/>
  <c r="AG16820" i="55"/>
  <c r="AG16856" i="55"/>
  <c r="AG16892" i="55"/>
  <c r="AG16940" i="55"/>
  <c r="AG17000" i="55"/>
  <c r="AG17036" i="55"/>
  <c r="AG17084" i="55"/>
  <c r="AG17144" i="55"/>
  <c r="AG17192" i="55"/>
  <c r="AI17192" i="55" s="1"/>
  <c r="AJ17192" i="55" s="1"/>
  <c r="AK17192" i="55" s="1"/>
  <c r="AG17240" i="55"/>
  <c r="AG17288" i="55"/>
  <c r="AG17324" i="55"/>
  <c r="AG17384" i="55"/>
  <c r="AG17420" i="55"/>
  <c r="AG17468" i="55"/>
  <c r="AG17504" i="55"/>
  <c r="AG17564" i="55"/>
  <c r="AG17612" i="55"/>
  <c r="AG17660" i="55"/>
  <c r="AG17708" i="55"/>
  <c r="AG17744" i="55"/>
  <c r="AG17792" i="55"/>
  <c r="AG17828" i="55"/>
  <c r="AG17864" i="55"/>
  <c r="AG17900" i="55"/>
  <c r="AG17948" i="55"/>
  <c r="AG17984" i="55"/>
  <c r="AG18008" i="55"/>
  <c r="AG18032" i="55"/>
  <c r="AG18056" i="55"/>
  <c r="AG18092" i="55"/>
  <c r="AG18116" i="55"/>
  <c r="AG18128" i="55"/>
  <c r="AG18164" i="55"/>
  <c r="AG18212" i="55"/>
  <c r="AG18248" i="55"/>
  <c r="AG18272" i="55"/>
  <c r="AG18308" i="55"/>
  <c r="AG18320" i="55"/>
  <c r="AG18344" i="55"/>
  <c r="AG18368" i="55"/>
  <c r="AG18404" i="55"/>
  <c r="AI18404" i="55" s="1"/>
  <c r="AJ18404" i="55" s="1"/>
  <c r="AK18404" i="55" s="1"/>
  <c r="AG18428" i="55"/>
  <c r="AI18428" i="55" s="1"/>
  <c r="AJ18428" i="55" s="1"/>
  <c r="AG18452" i="55"/>
  <c r="AG18488" i="55"/>
  <c r="AG18512" i="55"/>
  <c r="AG18548" i="55"/>
  <c r="AG18572" i="55"/>
  <c r="AG18584" i="55"/>
  <c r="AG18620" i="55"/>
  <c r="AG18668" i="55"/>
  <c r="AG18692" i="55"/>
  <c r="AG18704" i="55"/>
  <c r="AG18728" i="55"/>
  <c r="AG18752" i="55"/>
  <c r="AG18776" i="55"/>
  <c r="AG18800" i="55"/>
  <c r="AG18824" i="55"/>
  <c r="AG18848" i="55"/>
  <c r="AG18860" i="55"/>
  <c r="AG18884" i="55"/>
  <c r="AG18920" i="55"/>
  <c r="AG18944" i="55"/>
  <c r="AG18968" i="55"/>
  <c r="AG18980" i="55"/>
  <c r="AG19004" i="55"/>
  <c r="AG19040" i="55"/>
  <c r="AG19064" i="55"/>
  <c r="AG19088" i="55"/>
  <c r="AG19112" i="55"/>
  <c r="AG19124" i="55"/>
  <c r="AG19148" i="55"/>
  <c r="AG19184" i="55"/>
  <c r="AG19208" i="55"/>
  <c r="AG19220" i="55"/>
  <c r="AG19244" i="55"/>
  <c r="AG19268" i="55"/>
  <c r="AG19292" i="55"/>
  <c r="AG19316" i="55"/>
  <c r="AG19328" i="55"/>
  <c r="AG19364" i="55"/>
  <c r="AG19388" i="55"/>
  <c r="AG19400" i="55"/>
  <c r="AG19412" i="55"/>
  <c r="AG19436" i="55"/>
  <c r="AG19448" i="55"/>
  <c r="AG19484" i="55"/>
  <c r="AG19544" i="55"/>
  <c r="AI19544" i="55" s="1"/>
  <c r="AG19580" i="55"/>
  <c r="AG19604" i="55"/>
  <c r="AG19640" i="55"/>
  <c r="AG19664" i="55"/>
  <c r="AG19688" i="55"/>
  <c r="AG19724" i="55"/>
  <c r="AG19760" i="55"/>
  <c r="AG19784" i="55"/>
  <c r="AG19796" i="55"/>
  <c r="AG19820" i="55"/>
  <c r="AG19856" i="55"/>
  <c r="AG19892" i="55"/>
  <c r="AG19916" i="55"/>
  <c r="AG19940" i="55"/>
  <c r="AG19964" i="55"/>
  <c r="AG19976" i="55"/>
  <c r="AG19988" i="55"/>
  <c r="AG20012" i="55"/>
  <c r="AG20024" i="55"/>
  <c r="AG20048" i="55"/>
  <c r="AG20084" i="55"/>
  <c r="AG20108" i="55"/>
  <c r="AG20156" i="55"/>
  <c r="AG20180" i="55"/>
  <c r="AG20204" i="55"/>
  <c r="AG20216" i="55"/>
  <c r="AG20240" i="55"/>
  <c r="AG20252" i="55"/>
  <c r="AG20264" i="55"/>
  <c r="AG20276" i="55"/>
  <c r="AG20300" i="55"/>
  <c r="AG20324" i="55"/>
  <c r="AG20348" i="55"/>
  <c r="AG20372" i="55"/>
  <c r="AG20396" i="55"/>
  <c r="AG20408" i="55"/>
  <c r="AG20432" i="55"/>
  <c r="AG20444" i="55"/>
  <c r="AG20468" i="55"/>
  <c r="AG20504" i="55"/>
  <c r="AG20528" i="55"/>
  <c r="AG20540" i="55"/>
  <c r="AG20576" i="55"/>
  <c r="AG20600" i="55"/>
  <c r="AG20612" i="55"/>
  <c r="AG20636" i="55"/>
  <c r="AG20648" i="55"/>
  <c r="AG20672" i="55"/>
  <c r="AG20696" i="55"/>
  <c r="AG20732" i="55"/>
  <c r="AG20756" i="55"/>
  <c r="AG20780" i="55"/>
  <c r="AG20804" i="55"/>
  <c r="AG20840" i="55"/>
  <c r="AG20864" i="55"/>
  <c r="AG20876" i="55"/>
  <c r="AG20900" i="55"/>
  <c r="AG20912" i="55"/>
  <c r="AG20948" i="55"/>
  <c r="AG20972" i="55"/>
  <c r="AG20996" i="55"/>
  <c r="AG21020" i="55"/>
  <c r="AG21056" i="55"/>
  <c r="AG21092" i="55"/>
  <c r="AG21116" i="55"/>
  <c r="AG21128" i="55"/>
  <c r="AG21152" i="55"/>
  <c r="AG21176" i="55"/>
  <c r="AI21176" i="55" s="1"/>
  <c r="AJ21176" i="55" s="1"/>
  <c r="AK21176" i="55" s="1"/>
  <c r="AG21200" i="55"/>
  <c r="AG21224" i="55"/>
  <c r="AI21224" i="55" s="1"/>
  <c r="AG21248" i="55"/>
  <c r="AI21248" i="55" s="1"/>
  <c r="AJ21248" i="55" s="1"/>
  <c r="AK21248" i="55" s="1"/>
  <c r="AG21272" i="55"/>
  <c r="AI21272" i="55" s="1"/>
  <c r="AJ21272" i="55" s="1"/>
  <c r="AK21272" i="55" s="1"/>
  <c r="AG21308" i="55"/>
  <c r="AG21320" i="55"/>
  <c r="AG21344" i="55"/>
  <c r="AI21344" i="55" s="1"/>
  <c r="AG21368" i="55"/>
  <c r="AI21368" i="55" s="1"/>
  <c r="AJ21368" i="55" s="1"/>
  <c r="AG21392" i="55"/>
  <c r="AG21416" i="55"/>
  <c r="AG21440" i="55"/>
  <c r="AG21464" i="55"/>
  <c r="AG21476" i="55"/>
  <c r="AG21500" i="55"/>
  <c r="AG21524" i="55"/>
  <c r="AG21548" i="55"/>
  <c r="AG21572" i="55"/>
  <c r="AG21596" i="55"/>
  <c r="AG21620" i="55"/>
  <c r="AG21644" i="55"/>
  <c r="AG21656" i="55"/>
  <c r="AG21680" i="55"/>
  <c r="AG21716" i="55"/>
  <c r="AG21740" i="55"/>
  <c r="AG21752" i="55"/>
  <c r="AG21776" i="55"/>
  <c r="AG21788" i="55"/>
  <c r="AG21800" i="55"/>
  <c r="AG21824" i="55"/>
  <c r="AG21848" i="55"/>
  <c r="AG21872" i="55"/>
  <c r="AG21884" i="55"/>
  <c r="AG21896" i="55"/>
  <c r="AG21920" i="55"/>
  <c r="AG21932" i="55"/>
  <c r="AG21944" i="55"/>
  <c r="AG21956" i="55"/>
  <c r="AG21968" i="55"/>
  <c r="AG21980" i="55"/>
  <c r="AI21980" i="55" s="1"/>
  <c r="AG22064" i="55"/>
  <c r="AG22088" i="55"/>
  <c r="AG22112" i="55"/>
  <c r="AG22136" i="55"/>
  <c r="AG22172" i="55"/>
  <c r="AG22184" i="55"/>
  <c r="AG22208" i="55"/>
  <c r="AI22208" i="55" s="1"/>
  <c r="AJ22208" i="55" s="1"/>
  <c r="AG22232" i="55"/>
  <c r="AG22244" i="55"/>
  <c r="AG22256" i="55"/>
  <c r="AG22268" i="55"/>
  <c r="AG22280" i="55"/>
  <c r="AG22292" i="55"/>
  <c r="AG22304" i="55"/>
  <c r="AG22316" i="55"/>
  <c r="AG22352" i="55"/>
  <c r="AG22364" i="55"/>
  <c r="AG22376" i="55"/>
  <c r="AG22388" i="55"/>
  <c r="AG22400" i="55"/>
  <c r="AG22412" i="55"/>
  <c r="AG22424" i="55"/>
  <c r="AG22436" i="55"/>
  <c r="AG22448" i="55"/>
  <c r="AG22460" i="55"/>
  <c r="AG22472" i="55"/>
  <c r="AG22484" i="55"/>
  <c r="AG22496" i="55"/>
  <c r="AG22508" i="55"/>
  <c r="AI22508" i="55" s="1"/>
  <c r="AG22520" i="55"/>
  <c r="AG22532" i="55"/>
  <c r="AG22544" i="55"/>
  <c r="AG22556" i="55"/>
  <c r="AG22568" i="55"/>
  <c r="AG22580" i="55"/>
  <c r="AG22592" i="55"/>
  <c r="AG22604" i="55"/>
  <c r="AG22616" i="55"/>
  <c r="AG22628" i="55"/>
  <c r="AG22640" i="55"/>
  <c r="AG22652" i="55"/>
  <c r="AG22664" i="55"/>
  <c r="AG22688" i="55"/>
  <c r="AG22700" i="55"/>
  <c r="AG22712" i="55"/>
  <c r="AG22736" i="55"/>
  <c r="AG22748" i="55"/>
  <c r="AG22760" i="55"/>
  <c r="AG22772" i="55"/>
  <c r="AG22784" i="55"/>
  <c r="AG22796" i="55"/>
  <c r="AG22808" i="55"/>
  <c r="AG22820" i="55"/>
  <c r="AI22820" i="55" s="1"/>
  <c r="AJ22820" i="55" s="1"/>
  <c r="AK22820" i="55" s="1"/>
  <c r="AG22832" i="55"/>
  <c r="AG22844" i="55"/>
  <c r="AI22844" i="55" s="1"/>
  <c r="AG22856" i="55"/>
  <c r="AG22868" i="55"/>
  <c r="AG22880" i="55"/>
  <c r="AG22892" i="55"/>
  <c r="AG22904" i="55"/>
  <c r="AG22916" i="55"/>
  <c r="AG22928" i="55"/>
  <c r="AG22940" i="55"/>
  <c r="AI22940" i="55" s="1"/>
  <c r="AJ22940" i="55" s="1"/>
  <c r="AK22940" i="55" s="1"/>
  <c r="AG22952" i="55"/>
  <c r="AI22952" i="55" s="1"/>
  <c r="AG22964" i="55"/>
  <c r="AI22964" i="55" s="1"/>
  <c r="AJ22964" i="55" s="1"/>
  <c r="AK22964" i="55" s="1"/>
  <c r="AG22976" i="55"/>
  <c r="AG23000" i="55"/>
  <c r="AG23012" i="55"/>
  <c r="AG23024" i="55"/>
  <c r="AG23036" i="55"/>
  <c r="AI23036" i="55" s="1"/>
  <c r="AJ23036" i="55" s="1"/>
  <c r="AK23036" i="55" s="1"/>
  <c r="AG23048" i="55"/>
  <c r="AI23048" i="55" s="1"/>
  <c r="AG23060" i="55"/>
  <c r="AI23060" i="55" s="1"/>
  <c r="AJ23060" i="55" s="1"/>
  <c r="AK23060" i="55" s="1"/>
  <c r="AG23072" i="55"/>
  <c r="AI23072" i="55" s="1"/>
  <c r="AJ23072" i="55" s="1"/>
  <c r="AK23072" i="55" s="1"/>
  <c r="AG23084" i="55"/>
  <c r="AG23096" i="55"/>
  <c r="AG23108" i="55"/>
  <c r="AG23120" i="55"/>
  <c r="AG23132" i="55"/>
  <c r="AG23144" i="55"/>
  <c r="AI23144" i="55" s="1"/>
  <c r="AJ23144" i="55" s="1"/>
  <c r="AK23144" i="55" s="1"/>
  <c r="AG23156" i="55"/>
  <c r="AG23168" i="55"/>
  <c r="AG23180" i="55"/>
  <c r="AG23192" i="55"/>
  <c r="AG23204" i="55"/>
  <c r="AG23216" i="55"/>
  <c r="AI23216" i="55" s="1"/>
  <c r="AJ23216" i="55" s="1"/>
  <c r="AK23216" i="55" s="1"/>
  <c r="AG23228" i="55"/>
  <c r="AI23228" i="55" s="1"/>
  <c r="AG23240" i="55"/>
  <c r="AI23240" i="55" s="1"/>
  <c r="AG23252" i="55"/>
  <c r="AG23264" i="55"/>
  <c r="AG23276" i="55"/>
  <c r="AG23288" i="55"/>
  <c r="AI23288" i="55" s="1"/>
  <c r="AG23300" i="55"/>
  <c r="AI23300" i="55" s="1"/>
  <c r="AJ23300" i="55" s="1"/>
  <c r="AK23300" i="55" s="1"/>
  <c r="AG23312" i="55"/>
  <c r="AG23336" i="55"/>
  <c r="AG23348" i="55"/>
  <c r="AG23360" i="55"/>
  <c r="AI23360" i="55" s="1"/>
  <c r="AJ23360" i="55" s="1"/>
  <c r="AG23372" i="55"/>
  <c r="AG23384" i="55"/>
  <c r="AG23396" i="55"/>
  <c r="AI23396" i="55" s="1"/>
  <c r="AG23408" i="55"/>
  <c r="AI23408" i="55" s="1"/>
  <c r="AJ23408" i="55" s="1"/>
  <c r="AK23408" i="55" s="1"/>
  <c r="AG23420" i="55"/>
  <c r="AI23420" i="55" s="1"/>
  <c r="AG23432" i="55"/>
  <c r="AI23432" i="55" s="1"/>
  <c r="AJ23432" i="55" s="1"/>
  <c r="AK23432" i="55" s="1"/>
  <c r="AG23444" i="55"/>
  <c r="AI23444" i="55" s="1"/>
  <c r="AG23456" i="55"/>
  <c r="AI23456" i="55" s="1"/>
  <c r="AJ23456" i="55" s="1"/>
  <c r="AK23456" i="55" s="1"/>
  <c r="AG23468" i="55"/>
  <c r="AI23468" i="55" s="1"/>
  <c r="AG23480" i="55"/>
  <c r="AG23492" i="55"/>
  <c r="AG23504" i="55"/>
  <c r="AG23516" i="55"/>
  <c r="AI23516" i="55" s="1"/>
  <c r="AG23528" i="55"/>
  <c r="AI23528" i="55" s="1"/>
  <c r="AG23540" i="55"/>
  <c r="AI23540" i="55" s="1"/>
  <c r="AJ23540" i="55" s="1"/>
  <c r="AK23540" i="55" s="1"/>
  <c r="AG23552" i="55"/>
  <c r="AI23552" i="55" s="1"/>
  <c r="AJ23552" i="55" s="1"/>
  <c r="AG23564" i="55"/>
  <c r="AI23564" i="55" s="1"/>
  <c r="AJ23564" i="55" s="1"/>
  <c r="AK23564" i="55" s="1"/>
  <c r="AG23576" i="55"/>
  <c r="AI23576" i="55" s="1"/>
  <c r="AG23588" i="55"/>
  <c r="AI23588" i="55" s="1"/>
  <c r="AJ23588" i="55" s="1"/>
  <c r="AK23588" i="55" s="1"/>
  <c r="AG23600" i="55"/>
  <c r="AI23600" i="55" s="1"/>
  <c r="AJ23600" i="55" s="1"/>
  <c r="AG23612" i="55"/>
  <c r="AI23612" i="55" s="1"/>
  <c r="AG23624" i="55"/>
  <c r="AI23624" i="55" s="1"/>
  <c r="AG23636" i="55"/>
  <c r="AI23636" i="55" s="1"/>
  <c r="AJ23636" i="55" s="1"/>
  <c r="AK23636" i="55" s="1"/>
  <c r="AG23648" i="55"/>
  <c r="AI23648" i="55" s="1"/>
  <c r="AG23660" i="55"/>
  <c r="AI23660" i="55" s="1"/>
  <c r="AG23672" i="55"/>
  <c r="AI23672" i="55" s="1"/>
  <c r="AG23684" i="55"/>
  <c r="AI23684" i="55" s="1"/>
  <c r="AG23696" i="55"/>
  <c r="AI23696" i="55" s="1"/>
  <c r="AG23708" i="55"/>
  <c r="AI23708" i="55" s="1"/>
  <c r="AJ23708" i="55" s="1"/>
  <c r="AK23708" i="55" s="1"/>
  <c r="AG23720" i="55"/>
  <c r="AG23732" i="55"/>
  <c r="AG23744" i="55"/>
  <c r="AG23756" i="55"/>
  <c r="AI23756" i="55" s="1"/>
  <c r="AG23768" i="55"/>
  <c r="AG23780" i="55"/>
  <c r="AI23780" i="55" s="1"/>
  <c r="AG23792" i="55"/>
  <c r="AG23804" i="55"/>
  <c r="AI23804" i="55" s="1"/>
  <c r="AG23816" i="55"/>
  <c r="AG23828" i="55"/>
  <c r="AG23840" i="55"/>
  <c r="AG23852" i="55"/>
  <c r="AG23864" i="55"/>
  <c r="AG23876" i="55"/>
  <c r="AI23876" i="55" s="1"/>
  <c r="AG23888" i="55"/>
  <c r="AI23888" i="55" s="1"/>
  <c r="AJ23888" i="55" s="1"/>
  <c r="AK23888" i="55" s="1"/>
  <c r="AG23900" i="55"/>
  <c r="AG23912" i="55"/>
  <c r="AG23924" i="55"/>
  <c r="AG23936" i="55"/>
  <c r="AG23948" i="55"/>
  <c r="AG23960" i="55"/>
  <c r="AG23972" i="55"/>
  <c r="AG23984" i="55"/>
  <c r="AG23996" i="55"/>
  <c r="AI23996" i="55" s="1"/>
  <c r="AJ23996" i="55" s="1"/>
  <c r="AK23996" i="55" s="1"/>
  <c r="AG24008" i="55"/>
  <c r="AI24008" i="55" s="1"/>
  <c r="AG24020" i="55"/>
  <c r="AG24044" i="55"/>
  <c r="AG24056" i="55"/>
  <c r="AG24068" i="55"/>
  <c r="AI24068" i="55" s="1"/>
  <c r="AJ24068" i="55" s="1"/>
  <c r="AG24080" i="55"/>
  <c r="AG24104" i="55"/>
  <c r="AG24116" i="55"/>
  <c r="AG24128" i="55"/>
  <c r="AG24140" i="55"/>
  <c r="AI24140" i="55" s="1"/>
  <c r="AJ24140" i="55" s="1"/>
  <c r="AK24140" i="55" s="1"/>
  <c r="AG24152" i="55"/>
  <c r="AI24152" i="55" s="1"/>
  <c r="AG24164" i="55"/>
  <c r="AI24164" i="55" s="1"/>
  <c r="AJ24164" i="55" s="1"/>
  <c r="AK24164" i="55" s="1"/>
  <c r="AG24176" i="55"/>
  <c r="AI24176" i="55" s="1"/>
  <c r="AJ24176" i="55" s="1"/>
  <c r="AK24176" i="55" s="1"/>
  <c r="AG24188" i="55"/>
  <c r="AI24188" i="55" s="1"/>
  <c r="AG24200" i="55"/>
  <c r="AI24200" i="55" s="1"/>
  <c r="AG24212" i="55"/>
  <c r="AI24212" i="55" s="1"/>
  <c r="AG24224" i="55"/>
  <c r="AI24224" i="55" s="1"/>
  <c r="AJ24224" i="55" s="1"/>
  <c r="AK24224" i="55" s="1"/>
  <c r="AG24236" i="55"/>
  <c r="AI24236" i="55" s="1"/>
  <c r="AJ24236" i="55" s="1"/>
  <c r="AG24248" i="55"/>
  <c r="AI24248" i="55" s="1"/>
  <c r="AJ24248" i="55" s="1"/>
  <c r="AK24248" i="55" s="1"/>
  <c r="AG24260" i="55"/>
  <c r="AG24272" i="55"/>
  <c r="AG24284" i="55"/>
  <c r="AG24296" i="55"/>
  <c r="AG24308" i="55"/>
  <c r="AG24320" i="55"/>
  <c r="AI24320" i="55" s="1"/>
  <c r="AJ24320" i="55" s="1"/>
  <c r="AK24320" i="55" s="1"/>
  <c r="AG24332" i="55"/>
  <c r="AI24332" i="55" s="1"/>
  <c r="AJ24332" i="55" s="1"/>
  <c r="AK24332" i="55" s="1"/>
  <c r="AG24344" i="55"/>
  <c r="AG24356" i="55"/>
  <c r="AG24368" i="55"/>
  <c r="AG24380" i="55"/>
  <c r="AG24392" i="55"/>
  <c r="AG24404" i="55"/>
  <c r="AI24404" i="55" s="1"/>
  <c r="AG24416" i="55"/>
  <c r="AG24428" i="55"/>
  <c r="AG24440" i="55"/>
  <c r="AI24440" i="55" s="1"/>
  <c r="AG24452" i="55"/>
  <c r="AG24464" i="55"/>
  <c r="AG24476" i="55"/>
  <c r="AG24488" i="55"/>
  <c r="AG24500" i="55"/>
  <c r="AI24500" i="55" s="1"/>
  <c r="AJ24500" i="55" s="1"/>
  <c r="AG24512" i="55"/>
  <c r="AG24524" i="55"/>
  <c r="AI24524" i="55" s="1"/>
  <c r="AJ24524" i="55" s="1"/>
  <c r="AK24524" i="55" s="1"/>
  <c r="AG24536" i="55"/>
  <c r="AI24536" i="55" s="1"/>
  <c r="AJ24536" i="55" s="1"/>
  <c r="AK24536" i="55" s="1"/>
  <c r="AG24548" i="55"/>
  <c r="AI24548" i="55" s="1"/>
  <c r="AG24560" i="55"/>
  <c r="AI24560" i="55" s="1"/>
  <c r="AJ24560" i="55" s="1"/>
  <c r="AG24572" i="55"/>
  <c r="AG24584" i="55"/>
  <c r="AG24596" i="55"/>
  <c r="AG24608" i="55"/>
  <c r="AG24620" i="55"/>
  <c r="AI24620" i="55" s="1"/>
  <c r="AJ24620" i="55" s="1"/>
  <c r="AK24620" i="55" s="1"/>
  <c r="AG24632" i="55"/>
  <c r="AG24644" i="55"/>
  <c r="AI24644" i="55" s="1"/>
  <c r="AG24656" i="55"/>
  <c r="AG24668" i="55"/>
  <c r="AG24680" i="55"/>
  <c r="AG24692" i="55"/>
  <c r="AG24704" i="55"/>
  <c r="AG24716" i="55"/>
  <c r="AG24728" i="55"/>
  <c r="AG24740" i="55"/>
  <c r="AG24752" i="55"/>
  <c r="AG24764" i="55"/>
  <c r="AI24764" i="55" s="1"/>
  <c r="AG24776" i="55"/>
  <c r="AG24788" i="55"/>
  <c r="AG24800" i="55"/>
  <c r="AI24800" i="55" s="1"/>
  <c r="AJ24800" i="55" s="1"/>
  <c r="AK24800" i="55" s="1"/>
  <c r="AG24812" i="55"/>
  <c r="AG24824" i="55"/>
  <c r="AG24836" i="55"/>
  <c r="AG24848" i="55"/>
  <c r="AG24860" i="55"/>
  <c r="AG24872" i="55"/>
  <c r="AG24884" i="55"/>
  <c r="AG24896" i="55"/>
  <c r="AG24908" i="55"/>
  <c r="AG24920" i="55"/>
  <c r="AG24932" i="55"/>
  <c r="AG24944" i="55"/>
  <c r="AG24956" i="55"/>
  <c r="AG24968" i="55"/>
  <c r="AG24980" i="55"/>
  <c r="AG24992" i="55"/>
  <c r="AG25004" i="55"/>
  <c r="AI25004" i="55" s="1"/>
  <c r="AG25016" i="55"/>
  <c r="AG25028" i="55"/>
  <c r="AG25040" i="55"/>
  <c r="AG25052" i="55"/>
  <c r="AG25064" i="55"/>
  <c r="AG25076" i="55"/>
  <c r="AG25088" i="55"/>
  <c r="AG25100" i="55"/>
  <c r="AG25112" i="55"/>
  <c r="AG25124" i="55"/>
  <c r="AG25136" i="55"/>
  <c r="AG25148" i="55"/>
  <c r="AG25160" i="55"/>
  <c r="AG25172" i="55"/>
  <c r="AG25184" i="55"/>
  <c r="AG25196" i="55"/>
  <c r="AG25208" i="55"/>
  <c r="AG25220" i="55"/>
  <c r="AG25232" i="55"/>
  <c r="AG25244" i="55"/>
  <c r="AG25256" i="55"/>
  <c r="AI25256" i="55" s="1"/>
  <c r="AJ25256" i="55" s="1"/>
  <c r="AK25256" i="55" s="1"/>
  <c r="AG25268" i="55"/>
  <c r="AG25280" i="55"/>
  <c r="AG25292" i="55"/>
  <c r="AG25304" i="55"/>
  <c r="AG25316" i="55"/>
  <c r="AG25328" i="55"/>
  <c r="AG25340" i="55"/>
  <c r="AG25352" i="55"/>
  <c r="AG25364" i="55"/>
  <c r="AG25376" i="55"/>
  <c r="AG25388" i="55"/>
  <c r="AG25400" i="55"/>
  <c r="AI25400" i="55" s="1"/>
  <c r="AJ25400" i="55" s="1"/>
  <c r="AK25400" i="55" s="1"/>
  <c r="AG25412" i="55"/>
  <c r="AG25424" i="55"/>
  <c r="AG25436" i="55"/>
  <c r="AG25448" i="55"/>
  <c r="AG25460" i="55"/>
  <c r="AG25472" i="55"/>
  <c r="AG25484" i="55"/>
  <c r="AG25496" i="55"/>
  <c r="AG25508" i="55"/>
  <c r="AG25520" i="55"/>
  <c r="AG25532" i="55"/>
  <c r="AG25544" i="55"/>
  <c r="AG25556" i="55"/>
  <c r="AG25568" i="55"/>
  <c r="AG25580" i="55"/>
  <c r="AG25592" i="55"/>
  <c r="AG25604" i="55"/>
  <c r="AG25616" i="55"/>
  <c r="AG25628" i="55"/>
  <c r="AG25640" i="55"/>
  <c r="AG25652" i="55"/>
  <c r="AG25664" i="55"/>
  <c r="AG25676" i="55"/>
  <c r="AG25688" i="55"/>
  <c r="AG25700" i="55"/>
  <c r="AG25712" i="55"/>
  <c r="AG25724" i="55"/>
  <c r="AG25736" i="55"/>
  <c r="AG25748" i="55"/>
  <c r="AG25760" i="55"/>
  <c r="AG25772" i="55"/>
  <c r="AG25784" i="55"/>
  <c r="AG25796" i="55"/>
  <c r="AG25808" i="55"/>
  <c r="AG25820" i="55"/>
  <c r="AG25832" i="55"/>
  <c r="AG25844" i="55"/>
  <c r="AG25856" i="55"/>
  <c r="AG25868" i="55"/>
  <c r="AG25880" i="55"/>
  <c r="AG25892" i="55"/>
  <c r="AI25892" i="55" s="1"/>
  <c r="AJ25892" i="55" s="1"/>
  <c r="AK25892" i="55" s="1"/>
  <c r="AG25904" i="55"/>
  <c r="AI25904" i="55" s="1"/>
  <c r="AG25916" i="55"/>
  <c r="AI25916" i="55" s="1"/>
  <c r="AG25928" i="55"/>
  <c r="AI25928" i="55" s="1"/>
  <c r="AJ25928" i="55" s="1"/>
  <c r="AK25928" i="55" s="1"/>
  <c r="AG25940" i="55"/>
  <c r="AI25940" i="55" s="1"/>
  <c r="AJ25940" i="55" s="1"/>
  <c r="AK25940" i="55" s="1"/>
  <c r="AG25952" i="55"/>
  <c r="AI25952" i="55" s="1"/>
  <c r="AJ25952" i="55" s="1"/>
  <c r="AG25964" i="55"/>
  <c r="AI25964" i="55" s="1"/>
  <c r="AJ25964" i="55" s="1"/>
  <c r="AK25964" i="55" s="1"/>
  <c r="AG25976" i="55"/>
  <c r="AI25976" i="55" s="1"/>
  <c r="AJ25976" i="55" s="1"/>
  <c r="AG25988" i="55"/>
  <c r="AG26000" i="55"/>
  <c r="AI26000" i="55" s="1"/>
  <c r="AJ26000" i="55" s="1"/>
  <c r="AK26000" i="55" s="1"/>
  <c r="AG26012" i="55"/>
  <c r="AG26024" i="55"/>
  <c r="AG26036" i="55"/>
  <c r="AI26036" i="55" s="1"/>
  <c r="AJ26036" i="55" s="1"/>
  <c r="AK26036" i="55" s="1"/>
  <c r="AG26048" i="55"/>
  <c r="AI26048" i="55" s="1"/>
  <c r="AJ26048" i="55" s="1"/>
  <c r="AK26048" i="55" s="1"/>
  <c r="AG26060" i="55"/>
  <c r="AG26072" i="55"/>
  <c r="AI26072" i="55" s="1"/>
  <c r="AG26084" i="55"/>
  <c r="AI26084" i="55" s="1"/>
  <c r="AG26096" i="55"/>
  <c r="AG26108" i="55"/>
  <c r="AI26108" i="55" s="1"/>
  <c r="AG26120" i="55"/>
  <c r="AI26120" i="55" s="1"/>
  <c r="AG26132" i="55"/>
  <c r="AI26132" i="55" s="1"/>
  <c r="AG26144" i="55"/>
  <c r="AI26144" i="55" s="1"/>
  <c r="AG26156" i="55"/>
  <c r="AI26156" i="55" s="1"/>
  <c r="AJ26156" i="55" s="1"/>
  <c r="AK26156" i="55" s="1"/>
  <c r="AG26168" i="55"/>
  <c r="AI26168" i="55" s="1"/>
  <c r="AJ26168" i="55" s="1"/>
  <c r="AK26168" i="55" s="1"/>
  <c r="AG26180" i="55"/>
  <c r="AI26180" i="55" s="1"/>
  <c r="AJ26180" i="55" s="1"/>
  <c r="AG26192" i="55"/>
  <c r="AI26192" i="55" s="1"/>
  <c r="AJ26192" i="55" s="1"/>
  <c r="AK26192" i="55" s="1"/>
  <c r="AG26204" i="55"/>
  <c r="AI26204" i="55" s="1"/>
  <c r="AG26216" i="55"/>
  <c r="AI26216" i="55" s="1"/>
  <c r="AG26228" i="55"/>
  <c r="AI26228" i="55" s="1"/>
  <c r="AG26240" i="55"/>
  <c r="AI26240" i="55" s="1"/>
  <c r="AJ26240" i="55" s="1"/>
  <c r="AK26240" i="55" s="1"/>
  <c r="AG26252" i="55"/>
  <c r="AI26252" i="55" s="1"/>
  <c r="AG26264" i="55"/>
  <c r="AI26264" i="55" s="1"/>
  <c r="AG26276" i="55"/>
  <c r="AI26276" i="55" s="1"/>
  <c r="AJ26276" i="55" s="1"/>
  <c r="AK26276" i="55" s="1"/>
  <c r="AG26288" i="55"/>
  <c r="AI26288" i="55" s="1"/>
  <c r="AJ26288" i="55" s="1"/>
  <c r="AK26288" i="55" s="1"/>
  <c r="AG26300" i="55"/>
  <c r="AI26300" i="55" s="1"/>
  <c r="AG26312" i="55"/>
  <c r="AI26312" i="55" s="1"/>
  <c r="AG26324" i="55"/>
  <c r="AI26324" i="55" s="1"/>
  <c r="AJ26324" i="55" s="1"/>
  <c r="AK26324" i="55" s="1"/>
  <c r="AG26336" i="55"/>
  <c r="AI26336" i="55" s="1"/>
  <c r="AJ26336" i="55" s="1"/>
  <c r="AG26348" i="55"/>
  <c r="AI26348" i="55" s="1"/>
  <c r="AG26360" i="55"/>
  <c r="AI26360" i="55" s="1"/>
  <c r="AJ26360" i="55" s="1"/>
  <c r="AK26360" i="55" s="1"/>
  <c r="AG26372" i="55"/>
  <c r="AI26372" i="55" s="1"/>
  <c r="AG26384" i="55"/>
  <c r="AI26384" i="55" s="1"/>
  <c r="AJ26384" i="55" s="1"/>
  <c r="AK26384" i="55" s="1"/>
  <c r="AG26396" i="55"/>
  <c r="AI26396" i="55" s="1"/>
  <c r="AJ26396" i="55" s="1"/>
  <c r="AG26408" i="55"/>
  <c r="AI26408" i="55" s="1"/>
  <c r="AJ26408" i="55" s="1"/>
  <c r="AK26408" i="55" s="1"/>
  <c r="AG26420" i="55"/>
  <c r="AI26420" i="55" s="1"/>
  <c r="AJ26420" i="55" s="1"/>
  <c r="AK26420" i="55" s="1"/>
  <c r="AG26432" i="55"/>
  <c r="AI26432" i="55" s="1"/>
  <c r="AJ26432" i="55" s="1"/>
  <c r="AG26444" i="55"/>
  <c r="AI26444" i="55" s="1"/>
  <c r="AG26456" i="55"/>
  <c r="AI26456" i="55" s="1"/>
  <c r="AG26468" i="55"/>
  <c r="AI26468" i="55" s="1"/>
  <c r="AJ26468" i="55" s="1"/>
  <c r="AK26468" i="55" s="1"/>
  <c r="AG26480" i="55"/>
  <c r="AI26480" i="55" s="1"/>
  <c r="AJ26480" i="55" s="1"/>
  <c r="AG26492" i="55"/>
  <c r="AI26492" i="55" s="1"/>
  <c r="AG26504" i="55"/>
  <c r="AI26504" i="55" s="1"/>
  <c r="AJ26504" i="55" s="1"/>
  <c r="AG26516" i="55"/>
  <c r="AI26516" i="55" s="1"/>
  <c r="AJ26516" i="55" s="1"/>
  <c r="AK26516" i="55" s="1"/>
  <c r="AG26528" i="55"/>
  <c r="AI26528" i="55" s="1"/>
  <c r="AG26540" i="55"/>
  <c r="AI26540" i="55" s="1"/>
  <c r="AJ26540" i="55" s="1"/>
  <c r="AG26552" i="55"/>
  <c r="AI26552" i="55" s="1"/>
  <c r="AJ26552" i="55" s="1"/>
  <c r="AK26552" i="55" s="1"/>
  <c r="AG26564" i="55"/>
  <c r="AI26564" i="55" s="1"/>
  <c r="AJ26564" i="55" s="1"/>
  <c r="AK26564" i="55" s="1"/>
  <c r="AG26576" i="55"/>
  <c r="AI26576" i="55" s="1"/>
  <c r="AJ26576" i="55" s="1"/>
  <c r="AG26588" i="55"/>
  <c r="AI26588" i="55" s="1"/>
  <c r="AG26600" i="55"/>
  <c r="AI26600" i="55" s="1"/>
  <c r="AJ26600" i="55" s="1"/>
  <c r="AG26612" i="55"/>
  <c r="AI26612" i="55" s="1"/>
  <c r="AJ26612" i="55" s="1"/>
  <c r="AK26612" i="55" s="1"/>
  <c r="AG26624" i="55"/>
  <c r="AI26624" i="55" s="1"/>
  <c r="AG26636" i="55"/>
  <c r="AI26636" i="55" s="1"/>
  <c r="AG26648" i="55"/>
  <c r="AI26648" i="55" s="1"/>
  <c r="AJ26648" i="55" s="1"/>
  <c r="AG26660" i="55"/>
  <c r="AI26660" i="55" s="1"/>
  <c r="AJ26660" i="55" s="1"/>
  <c r="AK26660" i="55" s="1"/>
  <c r="AG26672" i="55"/>
  <c r="AI26672" i="55" s="1"/>
  <c r="AJ26672" i="55" s="1"/>
  <c r="AK26672" i="55" s="1"/>
  <c r="AG26684" i="55"/>
  <c r="AI26684" i="55" s="1"/>
  <c r="AJ26684" i="55" s="1"/>
  <c r="AG26696" i="55"/>
  <c r="AI26696" i="55" s="1"/>
  <c r="AG26708" i="55"/>
  <c r="AI26708" i="55" s="1"/>
  <c r="AG26720" i="55"/>
  <c r="AI26720" i="55" s="1"/>
  <c r="AG26732" i="55"/>
  <c r="AI26732" i="55" s="1"/>
  <c r="AJ26732" i="55" s="1"/>
  <c r="AG26744" i="55"/>
  <c r="AI26744" i="55" s="1"/>
  <c r="AJ26744" i="55" s="1"/>
  <c r="AG26756" i="55"/>
  <c r="AI26756" i="55" s="1"/>
  <c r="AJ26756" i="55" s="1"/>
  <c r="AG26768" i="55"/>
  <c r="AI26768" i="55" s="1"/>
  <c r="AG26780" i="55"/>
  <c r="AI26780" i="55" s="1"/>
  <c r="AJ26780" i="55" s="1"/>
  <c r="AK26780" i="55" s="1"/>
  <c r="AG26792" i="55"/>
  <c r="AI26792" i="55" s="1"/>
  <c r="AG26804" i="55"/>
  <c r="AI26804" i="55" s="1"/>
  <c r="AJ26804" i="55" s="1"/>
  <c r="AK26804" i="55" s="1"/>
  <c r="AG26816" i="55"/>
  <c r="AI26816" i="55" s="1"/>
  <c r="AJ26816" i="55" s="1"/>
  <c r="AK26816" i="55" s="1"/>
  <c r="AG26828" i="55"/>
  <c r="AI26828" i="55" s="1"/>
  <c r="AJ26828" i="55" s="1"/>
  <c r="AK26828" i="55" s="1"/>
  <c r="AG26840" i="55"/>
  <c r="AI26840" i="55" s="1"/>
  <c r="AG26852" i="55"/>
  <c r="AI26852" i="55" s="1"/>
  <c r="AJ26852" i="55" s="1"/>
  <c r="AK26852" i="55" s="1"/>
  <c r="AG26864" i="55"/>
  <c r="AI26864" i="55" s="1"/>
  <c r="AG26876" i="55"/>
  <c r="AI26876" i="55" s="1"/>
  <c r="AG26888" i="55"/>
  <c r="AI26888" i="55" s="1"/>
  <c r="AG26900" i="55"/>
  <c r="AI26900" i="55" s="1"/>
  <c r="AJ26900" i="55" s="1"/>
  <c r="AK26900" i="55" s="1"/>
  <c r="AG26912" i="55"/>
  <c r="AI26912" i="55" s="1"/>
  <c r="AJ26912" i="55" s="1"/>
  <c r="AG26924" i="55"/>
  <c r="AI26924" i="55" s="1"/>
  <c r="AJ26924" i="55" s="1"/>
  <c r="AK26924" i="55" s="1"/>
  <c r="AG26936" i="55"/>
  <c r="AI26936" i="55" s="1"/>
  <c r="AG26948" i="55"/>
  <c r="AI26948" i="55" s="1"/>
  <c r="AG26960" i="55"/>
  <c r="AI26960" i="55" s="1"/>
  <c r="AJ26960" i="55" s="1"/>
  <c r="AG26972" i="55"/>
  <c r="AI26972" i="55" s="1"/>
  <c r="AJ26972" i="55" s="1"/>
  <c r="AK26972" i="55" s="1"/>
  <c r="AG26984" i="55"/>
  <c r="AI26984" i="55" s="1"/>
  <c r="AG26996" i="55"/>
  <c r="AI26996" i="55" s="1"/>
  <c r="AG27008" i="55"/>
  <c r="AI27008" i="55" s="1"/>
  <c r="AJ27008" i="55" s="1"/>
  <c r="AG27020" i="55"/>
  <c r="AI27020" i="55" s="1"/>
  <c r="AG27032" i="55"/>
  <c r="AI27032" i="55" s="1"/>
  <c r="AJ27032" i="55" s="1"/>
  <c r="AK27032" i="55" s="1"/>
  <c r="AG27044" i="55"/>
  <c r="AI27044" i="55" s="1"/>
  <c r="AJ27044" i="55" s="1"/>
  <c r="AG27056" i="55"/>
  <c r="AI27056" i="55" s="1"/>
  <c r="AJ27056" i="55" s="1"/>
  <c r="AK27056" i="55" s="1"/>
  <c r="AG27068" i="55"/>
  <c r="AI27068" i="55" s="1"/>
  <c r="AJ27068" i="55" s="1"/>
  <c r="AK27068" i="55" s="1"/>
  <c r="AG27080" i="55"/>
  <c r="AI27080" i="55" s="1"/>
  <c r="AJ27080" i="55" s="1"/>
  <c r="AK27080" i="55" s="1"/>
  <c r="AG27092" i="55"/>
  <c r="AI27092" i="55" s="1"/>
  <c r="AG27104" i="55"/>
  <c r="AG27116" i="55"/>
  <c r="AG27128" i="55"/>
  <c r="AI27128" i="55" s="1"/>
  <c r="AJ27128" i="55" s="1"/>
  <c r="AK27128" i="55" s="1"/>
  <c r="AG27140" i="55"/>
  <c r="AG27152" i="55"/>
  <c r="AI27152" i="55" s="1"/>
  <c r="AG27164" i="55"/>
  <c r="AG27176" i="55"/>
  <c r="AG27188" i="55"/>
  <c r="AG27200" i="55"/>
  <c r="AI27200" i="55" s="1"/>
  <c r="AG27212" i="55"/>
  <c r="AI27212" i="55" s="1"/>
  <c r="AJ27212" i="55" s="1"/>
  <c r="AK27212" i="55" s="1"/>
  <c r="AG27224" i="55"/>
  <c r="AG27236" i="55"/>
  <c r="AG27248" i="55"/>
  <c r="AI27248" i="55" s="1"/>
  <c r="AG27260" i="55"/>
  <c r="AG27272" i="55"/>
  <c r="AG27284" i="55"/>
  <c r="AI27284" i="55" s="1"/>
  <c r="AJ27284" i="55" s="1"/>
  <c r="AK27284" i="55" s="1"/>
  <c r="AG27296" i="55"/>
  <c r="AG27308" i="55"/>
  <c r="AG27320" i="55"/>
  <c r="AG27332" i="55"/>
  <c r="AG27344" i="55"/>
  <c r="AI27344" i="55" s="1"/>
  <c r="AJ27344" i="55" s="1"/>
  <c r="AG27356" i="55"/>
  <c r="AI27356" i="55" s="1"/>
  <c r="AG27368" i="55"/>
  <c r="AI27368" i="55" s="1"/>
  <c r="AJ27368" i="55" s="1"/>
  <c r="AG27380" i="55"/>
  <c r="AI27380" i="55" s="1"/>
  <c r="AJ27380" i="55" s="1"/>
  <c r="AK27380" i="55" s="1"/>
  <c r="AG27392" i="55"/>
  <c r="AI27392" i="55" s="1"/>
  <c r="AJ27392" i="55" s="1"/>
  <c r="AG27404" i="55"/>
  <c r="AI27404" i="55" s="1"/>
  <c r="AJ27404" i="55" s="1"/>
  <c r="AK27404" i="55" s="1"/>
  <c r="AG27416" i="55"/>
  <c r="AI27416" i="55" s="1"/>
  <c r="AJ27416" i="55" s="1"/>
  <c r="AG27428" i="55"/>
  <c r="AI27428" i="55" s="1"/>
  <c r="AG27440" i="55"/>
  <c r="AI27440" i="55" s="1"/>
  <c r="AJ27440" i="55" s="1"/>
  <c r="AK27440" i="55" s="1"/>
  <c r="AG27452" i="55"/>
  <c r="AI27452" i="55" s="1"/>
  <c r="AG27464" i="55"/>
  <c r="AI27464" i="55" s="1"/>
  <c r="AJ27464" i="55" s="1"/>
  <c r="AK27464" i="55" s="1"/>
  <c r="AG27476" i="55"/>
  <c r="AI27476" i="55" s="1"/>
  <c r="AJ27476" i="55" s="1"/>
  <c r="AK27476" i="55" s="1"/>
  <c r="AG27488" i="55"/>
  <c r="AG27500" i="55"/>
  <c r="AG27512" i="55"/>
  <c r="AG27524" i="55"/>
  <c r="AG27536" i="55"/>
  <c r="AG27548" i="55"/>
  <c r="AG27560" i="55"/>
  <c r="AG27572" i="55"/>
  <c r="AG27584" i="55"/>
  <c r="AI27584" i="55" s="1"/>
  <c r="AJ27584" i="55" s="1"/>
  <c r="AK27584" i="55" s="1"/>
  <c r="AG27596" i="55"/>
  <c r="AG27608" i="55"/>
  <c r="AG27620" i="55"/>
  <c r="AG27632" i="55"/>
  <c r="AG27644" i="55"/>
  <c r="AG27656" i="55"/>
  <c r="AG27668" i="55"/>
  <c r="AG27680" i="55"/>
  <c r="AG27692" i="55"/>
  <c r="AG27704" i="55"/>
  <c r="AG27716" i="55"/>
  <c r="AG27728" i="55"/>
  <c r="AI27728" i="55" s="1"/>
  <c r="AG27740" i="55"/>
  <c r="AG27752" i="55"/>
  <c r="AI27752" i="55" s="1"/>
  <c r="AJ27752" i="55" s="1"/>
  <c r="AK27752" i="55" s="1"/>
  <c r="AG27764" i="55"/>
  <c r="AI27764" i="55" s="1"/>
  <c r="AJ27764" i="55" s="1"/>
  <c r="AK27764" i="55" s="1"/>
  <c r="AG27776" i="55"/>
  <c r="AG27788" i="55"/>
  <c r="AI27788" i="55" s="1"/>
  <c r="AG27800" i="55"/>
  <c r="AI27800" i="55" s="1"/>
  <c r="AJ27800" i="55" s="1"/>
  <c r="AK27800" i="55" s="1"/>
  <c r="AG27812" i="55"/>
  <c r="AG27824" i="55"/>
  <c r="AG27836" i="55"/>
  <c r="AI27836" i="55" s="1"/>
  <c r="AJ27836" i="55" s="1"/>
  <c r="AK27836" i="55" s="1"/>
  <c r="AG27848" i="55"/>
  <c r="AI27848" i="55" s="1"/>
  <c r="AJ27848" i="55" s="1"/>
  <c r="AK27848" i="55" s="1"/>
  <c r="AG27860" i="55"/>
  <c r="AG27872" i="55"/>
  <c r="AG27884" i="55"/>
  <c r="AG27896" i="55"/>
  <c r="AG27908" i="55"/>
  <c r="AG27920" i="55"/>
  <c r="AG27932" i="55"/>
  <c r="AG27944" i="55"/>
  <c r="AG27956" i="55"/>
  <c r="AG27968" i="55"/>
  <c r="AG27980" i="55"/>
  <c r="AG27992" i="55"/>
  <c r="AG28004" i="55"/>
  <c r="AG28016" i="55"/>
  <c r="AG28028" i="55"/>
  <c r="AG28040" i="55"/>
  <c r="AG28052" i="55"/>
  <c r="AG28064" i="55"/>
  <c r="AG28076" i="55"/>
  <c r="AG28088" i="55"/>
  <c r="AG28100" i="55"/>
  <c r="AG28112" i="55"/>
  <c r="AG28124" i="55"/>
  <c r="AG28136" i="55"/>
  <c r="AG28148" i="55"/>
  <c r="AG28160" i="55"/>
  <c r="AG28172" i="55"/>
  <c r="AG28184" i="55"/>
  <c r="AG28196" i="55"/>
  <c r="AG28208" i="55"/>
  <c r="AG28220" i="55"/>
  <c r="AG28232" i="55"/>
  <c r="AG28244" i="55"/>
  <c r="AG28256" i="55"/>
  <c r="AG28268" i="55"/>
  <c r="AG28280" i="55"/>
  <c r="AG28292" i="55"/>
  <c r="AG28304" i="55"/>
  <c r="AG28316" i="55"/>
  <c r="AG28328" i="55"/>
  <c r="AG28340" i="55"/>
  <c r="AG28388" i="55"/>
  <c r="AG28460" i="55"/>
  <c r="AG28520" i="55"/>
  <c r="AG28604" i="55"/>
  <c r="AG28688" i="55"/>
  <c r="AG28772" i="55"/>
  <c r="AG28844" i="55"/>
  <c r="AG28904" i="55"/>
  <c r="AG28976" i="55"/>
  <c r="AG29036" i="55"/>
  <c r="AG29096" i="55"/>
  <c r="AG29156" i="55"/>
  <c r="AG29216" i="55"/>
  <c r="AG29276" i="55"/>
  <c r="AG29336" i="55"/>
  <c r="AG29420" i="55"/>
  <c r="AG29480" i="55"/>
  <c r="AG29552" i="55"/>
  <c r="AG29612" i="55"/>
  <c r="AG29684" i="55"/>
  <c r="AG29744" i="55"/>
  <c r="AG29828" i="55"/>
  <c r="AG29888" i="55"/>
  <c r="AG29960" i="55"/>
  <c r="AG30020" i="55"/>
  <c r="AG30080" i="55"/>
  <c r="AG30140" i="55"/>
  <c r="AI30140" i="55" s="1"/>
  <c r="AJ30140" i="55" s="1"/>
  <c r="AK30140" i="55" s="1"/>
  <c r="AG30188" i="55"/>
  <c r="AG30260" i="55"/>
  <c r="AG30332" i="55"/>
  <c r="AG30428" i="55"/>
  <c r="AI30428" i="55" s="1"/>
  <c r="AJ30428" i="55" s="1"/>
  <c r="AK30428" i="55" s="1"/>
  <c r="AG30488" i="55"/>
  <c r="AI30488" i="55" s="1"/>
  <c r="AJ30488" i="55" s="1"/>
  <c r="AK30488" i="55" s="1"/>
  <c r="AG30548" i="55"/>
  <c r="AI30548" i="55" s="1"/>
  <c r="AJ30548" i="55" s="1"/>
  <c r="AK30548" i="55" s="1"/>
  <c r="AG30608" i="55"/>
  <c r="AI30608" i="55" s="1"/>
  <c r="AJ30608" i="55" s="1"/>
  <c r="AK30608" i="55" s="1"/>
  <c r="AG30668" i="55"/>
  <c r="AI30668" i="55" s="1"/>
  <c r="AG30728" i="55"/>
  <c r="AI30728" i="55" s="1"/>
  <c r="AJ30728" i="55" s="1"/>
  <c r="AK30728" i="55" s="1"/>
  <c r="AG30800" i="55"/>
  <c r="AG30860" i="55"/>
  <c r="AI30860" i="55" s="1"/>
  <c r="AJ30860" i="55" s="1"/>
  <c r="AK30860" i="55" s="1"/>
  <c r="AG30920" i="55"/>
  <c r="AG30968" i="55"/>
  <c r="AG31028" i="55"/>
  <c r="AI31028" i="55" s="1"/>
  <c r="AJ31028" i="55" s="1"/>
  <c r="AG31076" i="55"/>
  <c r="AG31100" i="55"/>
  <c r="AG31148" i="55"/>
  <c r="AG31196" i="55"/>
  <c r="AG31280" i="55"/>
  <c r="AG31388" i="55"/>
  <c r="AG31520" i="55"/>
  <c r="AG31616" i="55"/>
  <c r="AG31724" i="55"/>
  <c r="AG31796" i="55"/>
  <c r="AG31856" i="55"/>
  <c r="AG31916" i="55"/>
  <c r="AG31976" i="55"/>
  <c r="AG32036" i="55"/>
  <c r="AG32096" i="55"/>
  <c r="AG32180" i="55"/>
  <c r="AG32240" i="55"/>
  <c r="AG32300" i="55"/>
  <c r="AG32360" i="55"/>
  <c r="AG32432" i="55"/>
  <c r="AG32516" i="55"/>
  <c r="AG32576" i="55"/>
  <c r="AG32636" i="55"/>
  <c r="AG32708" i="55"/>
  <c r="AG32768" i="55"/>
  <c r="AG32816" i="55"/>
  <c r="AG32900" i="55"/>
  <c r="AG32996" i="55"/>
  <c r="AG33080" i="55"/>
  <c r="AG33164" i="55"/>
  <c r="AG33212" i="55"/>
  <c r="AG33272" i="55"/>
  <c r="AG33320" i="55"/>
  <c r="AG33380" i="55"/>
  <c r="AG33440" i="55"/>
  <c r="AG33500" i="55"/>
  <c r="AG33584" i="55"/>
  <c r="AG33668" i="55"/>
  <c r="AG33728" i="55"/>
  <c r="AG33824" i="55"/>
  <c r="AG33860" i="55"/>
  <c r="AG33896" i="55"/>
  <c r="AG34148" i="55"/>
  <c r="AG34220" i="55"/>
  <c r="AG34292" i="55"/>
  <c r="AG34436" i="55"/>
  <c r="AG34544" i="55"/>
  <c r="AG34652" i="55"/>
  <c r="AG34724" i="55"/>
  <c r="AG35120" i="55"/>
  <c r="AG35300" i="55"/>
  <c r="AG35408" i="55"/>
  <c r="AG35480" i="55"/>
  <c r="AG35804" i="55"/>
  <c r="AG35912" i="55"/>
  <c r="AG35984" i="55"/>
  <c r="AG36056" i="55"/>
  <c r="AG36128" i="55"/>
  <c r="AG36236" i="55"/>
  <c r="AG36308" i="55"/>
  <c r="AG36452" i="55"/>
  <c r="AG36764" i="55"/>
  <c r="AG36836" i="55"/>
  <c r="AG36956" i="55"/>
  <c r="AG36992" i="55"/>
  <c r="AG37196" i="55"/>
  <c r="AG37244" i="55"/>
  <c r="AI37244" i="55" s="1"/>
  <c r="AG37292" i="55"/>
  <c r="AG37352" i="55"/>
  <c r="AG37400" i="55"/>
  <c r="AG37448" i="55"/>
  <c r="AG37508" i="55"/>
  <c r="AG37628" i="55"/>
  <c r="AG37688" i="55"/>
  <c r="AG37820" i="55"/>
  <c r="AG37940" i="55"/>
  <c r="AG38120" i="55"/>
  <c r="AG38216" i="55"/>
  <c r="AG38408" i="55"/>
  <c r="AG38492" i="55"/>
  <c r="AG38528" i="55"/>
  <c r="AG38588" i="55"/>
  <c r="AG38648" i="55"/>
  <c r="AG38684" i="55"/>
  <c r="AG38960" i="55"/>
  <c r="AG38996" i="55"/>
  <c r="AG39104" i="55"/>
  <c r="AI39104" i="55" s="1"/>
  <c r="AJ39104" i="55" s="1"/>
  <c r="AK39104" i="55" s="1"/>
  <c r="AG39152" i="55"/>
  <c r="AI39152" i="55" s="1"/>
  <c r="AJ39152" i="55" s="1"/>
  <c r="AK39152" i="55" s="1"/>
  <c r="AG21" i="55"/>
  <c r="AI21" i="55" s="1"/>
  <c r="AG57" i="55"/>
  <c r="AG117" i="55"/>
  <c r="AI117" i="55" s="1"/>
  <c r="AG297" i="55"/>
  <c r="AI297" i="55" s="1"/>
  <c r="AJ297" i="55" s="1"/>
  <c r="AK297" i="55" s="1"/>
  <c r="AG357" i="55"/>
  <c r="AG405" i="55"/>
  <c r="AG465" i="55"/>
  <c r="AI465" i="55" s="1"/>
  <c r="AG537" i="55"/>
  <c r="AG597" i="55"/>
  <c r="AG657" i="55"/>
  <c r="AG705" i="55"/>
  <c r="AG765" i="55"/>
  <c r="AG825" i="55"/>
  <c r="AG873" i="55"/>
  <c r="AG921" i="55"/>
  <c r="AG1041" i="55"/>
  <c r="AG1101" i="55"/>
  <c r="AG1161" i="55"/>
  <c r="AG1209" i="55"/>
  <c r="AG1269" i="55"/>
  <c r="AG1329" i="55"/>
  <c r="AG1461" i="55"/>
  <c r="AG1509" i="55"/>
  <c r="AG1545" i="55"/>
  <c r="AG1593" i="55"/>
  <c r="AG1653" i="55"/>
  <c r="AG1725" i="55"/>
  <c r="AG1761" i="55"/>
  <c r="AG1893" i="55"/>
  <c r="AG1917" i="55"/>
  <c r="AG1977" i="55"/>
  <c r="AG2025" i="55"/>
  <c r="AG2073" i="55"/>
  <c r="AG2109" i="55"/>
  <c r="AG2157" i="55"/>
  <c r="AG2229" i="55"/>
  <c r="AG2289" i="55"/>
  <c r="AG2361" i="55"/>
  <c r="AG2421" i="55"/>
  <c r="AG2469" i="55"/>
  <c r="AG2529" i="55"/>
  <c r="AG2685" i="55"/>
  <c r="AG2829" i="55"/>
  <c r="AG2901" i="55"/>
  <c r="AG2961" i="55"/>
  <c r="AG3021" i="55"/>
  <c r="AG3153" i="55"/>
  <c r="AG3201" i="55"/>
  <c r="AG3249" i="55"/>
  <c r="AG3309" i="55"/>
  <c r="AG3369" i="55"/>
  <c r="AG3429" i="55"/>
  <c r="AG3477" i="55"/>
  <c r="AG3609" i="55"/>
  <c r="AG3705" i="55"/>
  <c r="AG3753" i="55"/>
  <c r="AG3801" i="55"/>
  <c r="AG3849" i="55"/>
  <c r="AG3921" i="55"/>
  <c r="AG3981" i="55"/>
  <c r="AG4029" i="55"/>
  <c r="AG4077" i="55"/>
  <c r="AG4149" i="55"/>
  <c r="AG4221" i="55"/>
  <c r="AG4305" i="55"/>
  <c r="AG4401" i="55"/>
  <c r="AG4485" i="55"/>
  <c r="AG4545" i="55"/>
  <c r="AG4605" i="55"/>
  <c r="AG4665" i="55"/>
  <c r="AG4713" i="55"/>
  <c r="AG4761" i="55"/>
  <c r="AG4821" i="55"/>
  <c r="AI4821" i="55" s="1"/>
  <c r="AJ4821" i="55" s="1"/>
  <c r="AK4821" i="55" s="1"/>
  <c r="AG4869" i="55"/>
  <c r="AG4929" i="55"/>
  <c r="AG5061" i="55"/>
  <c r="AG5121" i="55"/>
  <c r="AG5181" i="55"/>
  <c r="AG5241" i="55"/>
  <c r="AG5301" i="55"/>
  <c r="AG5361" i="55"/>
  <c r="AG5481" i="55"/>
  <c r="AG5541" i="55"/>
  <c r="AG5601" i="55"/>
  <c r="AG5661" i="55"/>
  <c r="AG5721" i="55"/>
  <c r="AG5781" i="55"/>
  <c r="AG5829" i="55"/>
  <c r="AG5889" i="55"/>
  <c r="AG5937" i="55"/>
  <c r="AG6009" i="55"/>
  <c r="AG6045" i="55"/>
  <c r="AG6093" i="55"/>
  <c r="AG6153" i="55"/>
  <c r="AG6201" i="55"/>
  <c r="AG6261" i="55"/>
  <c r="AG6321" i="55"/>
  <c r="AG7281" i="55"/>
  <c r="AG7341" i="55"/>
  <c r="AG7377" i="55"/>
  <c r="AG7425" i="55"/>
  <c r="AG7473" i="55"/>
  <c r="AG7521" i="55"/>
  <c r="AG7569" i="55"/>
  <c r="AG7617" i="55"/>
  <c r="AG7665" i="55"/>
  <c r="AG7713" i="55"/>
  <c r="AG7761" i="55"/>
  <c r="AG7809" i="55"/>
  <c r="AG7857" i="55"/>
  <c r="AG7917" i="55"/>
  <c r="AG7953" i="55"/>
  <c r="AG8001" i="55"/>
  <c r="AG8061" i="55"/>
  <c r="AG8121" i="55"/>
  <c r="AG8169" i="55"/>
  <c r="AG8205" i="55"/>
  <c r="AG8241" i="55"/>
  <c r="AG8289" i="55"/>
  <c r="AG8337" i="55"/>
  <c r="AG8385" i="55"/>
  <c r="AG8445" i="55"/>
  <c r="AG8565" i="55"/>
  <c r="AG8613" i="55"/>
  <c r="AG8661" i="55"/>
  <c r="AG8769" i="55"/>
  <c r="AG8817" i="55"/>
  <c r="AG8841" i="55"/>
  <c r="AG8889" i="55"/>
  <c r="AG8937" i="55"/>
  <c r="AG8985" i="55"/>
  <c r="AG9033" i="55"/>
  <c r="AG9129" i="55"/>
  <c r="AG9177" i="55"/>
  <c r="AG9225" i="55"/>
  <c r="AG9261" i="55"/>
  <c r="AG9309" i="55"/>
  <c r="AG9321" i="55"/>
  <c r="AG9369" i="55"/>
  <c r="AG9465" i="55"/>
  <c r="AG9501" i="55"/>
  <c r="AG9537" i="55"/>
  <c r="AG9573" i="55"/>
  <c r="AG9609" i="55"/>
  <c r="AG9693" i="55"/>
  <c r="AG9729" i="55"/>
  <c r="AG9741" i="55"/>
  <c r="AG9789" i="55"/>
  <c r="AG9861" i="55"/>
  <c r="AG9897" i="55"/>
  <c r="AG9933" i="55"/>
  <c r="AG9969" i="55"/>
  <c r="AG10005" i="55"/>
  <c r="AG10053" i="55"/>
  <c r="AG10101" i="55"/>
  <c r="AG10137" i="55"/>
  <c r="AG10197" i="55"/>
  <c r="AG10245" i="55"/>
  <c r="AG10293" i="55"/>
  <c r="AG10341" i="55"/>
  <c r="AG10365" i="55"/>
  <c r="AG10389" i="55"/>
  <c r="AG10413" i="55"/>
  <c r="AG10437" i="55"/>
  <c r="AG10461" i="55"/>
  <c r="AG10473" i="55"/>
  <c r="AG10497" i="55"/>
  <c r="AG10533" i="55"/>
  <c r="AG10581" i="55"/>
  <c r="AG10605" i="55"/>
  <c r="AG10617" i="55"/>
  <c r="AG10641" i="55"/>
  <c r="AG10653" i="55"/>
  <c r="AG10677" i="55"/>
  <c r="AG10689" i="55"/>
  <c r="AG10701" i="55"/>
  <c r="AG10713" i="55"/>
  <c r="AG10737" i="55"/>
  <c r="AG10773" i="55"/>
  <c r="AG10797" i="55"/>
  <c r="AG10809" i="55"/>
  <c r="AG10833" i="55"/>
  <c r="AG10845" i="55"/>
  <c r="AG10869" i="55"/>
  <c r="AG10893" i="55"/>
  <c r="AG10917" i="55"/>
  <c r="AG10941" i="55"/>
  <c r="AG10977" i="55"/>
  <c r="AG11013" i="55"/>
  <c r="AG11037" i="55"/>
  <c r="AG11085" i="55"/>
  <c r="AG11109" i="55"/>
  <c r="AG11121" i="55"/>
  <c r="AG11133" i="55"/>
  <c r="AG11157" i="55"/>
  <c r="AG11181" i="55"/>
  <c r="AG11205" i="55"/>
  <c r="AG11229" i="55"/>
  <c r="AG11277" i="55"/>
  <c r="AG11301" i="55"/>
  <c r="AG11325" i="55"/>
  <c r="AG11337" i="55"/>
  <c r="AG11361" i="55"/>
  <c r="AG11373" i="55"/>
  <c r="AG11397" i="55"/>
  <c r="AG11421" i="55"/>
  <c r="AG11445" i="55"/>
  <c r="AG11469" i="55"/>
  <c r="AG11481" i="55"/>
  <c r="AG11505" i="55"/>
  <c r="AG11529" i="55"/>
  <c r="AG11541" i="55"/>
  <c r="AG11565" i="55"/>
  <c r="AG11589" i="55"/>
  <c r="AG11613" i="55"/>
  <c r="AG11637" i="55"/>
  <c r="AG11685" i="55"/>
  <c r="AG11709" i="55"/>
  <c r="AG11745" i="55"/>
  <c r="AG11769" i="55"/>
  <c r="AG11793" i="55"/>
  <c r="AG11817" i="55"/>
  <c r="AG11841" i="55"/>
  <c r="AG11865" i="55"/>
  <c r="AG11877" i="55"/>
  <c r="AG11901" i="55"/>
  <c r="AG11913" i="55"/>
  <c r="AG11937" i="55"/>
  <c r="AG11973" i="55"/>
  <c r="AG11997" i="55"/>
  <c r="AG12009" i="55"/>
  <c r="AG12033" i="55"/>
  <c r="AG12045" i="55"/>
  <c r="AG12057" i="55"/>
  <c r="AG12081" i="55"/>
  <c r="AG12105" i="55"/>
  <c r="AG12129" i="55"/>
  <c r="AG12141" i="55"/>
  <c r="AG12165" i="55"/>
  <c r="AG12189" i="55"/>
  <c r="AG12213" i="55"/>
  <c r="AG12237" i="55"/>
  <c r="AG12261" i="55"/>
  <c r="AG12285" i="55"/>
  <c r="AG12297" i="55"/>
  <c r="AG12309" i="55"/>
  <c r="AG12333" i="55"/>
  <c r="AG12357" i="55"/>
  <c r="AG12381" i="55"/>
  <c r="AG12405" i="55"/>
  <c r="AG12429" i="55"/>
  <c r="AG12453" i="55"/>
  <c r="AG12477" i="55"/>
  <c r="AG12501" i="55"/>
  <c r="AG12537" i="55"/>
  <c r="AG12573" i="55"/>
  <c r="AG12597" i="55"/>
  <c r="AG12621" i="55"/>
  <c r="AG12645" i="55"/>
  <c r="AG12693" i="55"/>
  <c r="AG12729" i="55"/>
  <c r="AG12765" i="55"/>
  <c r="AG12789" i="55"/>
  <c r="AG12813" i="55"/>
  <c r="AG12837" i="55"/>
  <c r="AG12861" i="55"/>
  <c r="AG12885" i="55"/>
  <c r="AG12897" i="55"/>
  <c r="AG12909" i="55"/>
  <c r="AG12933" i="55"/>
  <c r="AG12945" i="55"/>
  <c r="AG12957" i="55"/>
  <c r="AG12969" i="55"/>
  <c r="AG12981" i="55"/>
  <c r="AG12993" i="55"/>
  <c r="AG13005" i="55"/>
  <c r="AG13029" i="55"/>
  <c r="AG13041" i="55"/>
  <c r="AG13053" i="55"/>
  <c r="AG13065" i="55"/>
  <c r="AG13077" i="55"/>
  <c r="AG13089" i="55"/>
  <c r="AG13101" i="55"/>
  <c r="AG13113" i="55"/>
  <c r="AG13125" i="55"/>
  <c r="AG13137" i="55"/>
  <c r="AG13149" i="55"/>
  <c r="AG13173" i="55"/>
  <c r="AG13185" i="55"/>
  <c r="AG13197" i="55"/>
  <c r="AG13209" i="55"/>
  <c r="AG13221" i="55"/>
  <c r="AG13233" i="55"/>
  <c r="AI13233" i="55" s="1"/>
  <c r="AJ13233" i="55" s="1"/>
  <c r="AK13233" i="55" s="1"/>
  <c r="AG13245" i="55"/>
  <c r="AG13257" i="55"/>
  <c r="AG13269" i="55"/>
  <c r="AG13305" i="55"/>
  <c r="AG20145" i="55"/>
  <c r="AG29085" i="55"/>
  <c r="AG29121" i="55"/>
  <c r="AG29169" i="55"/>
  <c r="AG29229" i="55"/>
  <c r="AG29277" i="55"/>
  <c r="AG29337" i="55"/>
  <c r="AG29385" i="55"/>
  <c r="AG29433" i="55"/>
  <c r="AG29469" i="55"/>
  <c r="AG29529" i="55"/>
  <c r="AG29589" i="55"/>
  <c r="AG29637" i="55"/>
  <c r="AG29685" i="55"/>
  <c r="AG29733" i="55"/>
  <c r="AG29781" i="55"/>
  <c r="AG29829" i="55"/>
  <c r="AG29889" i="55"/>
  <c r="AG29961" i="55"/>
  <c r="AG30009" i="55"/>
  <c r="AG30057" i="55"/>
  <c r="AG30105" i="55"/>
  <c r="AG30153" i="55"/>
  <c r="AG30201" i="55"/>
  <c r="AG30249" i="55"/>
  <c r="AG30297" i="55"/>
  <c r="AG30345" i="55"/>
  <c r="AI30345" i="55" s="1"/>
  <c r="AG30393" i="55"/>
  <c r="AG30453" i="55"/>
  <c r="AI30453" i="55" s="1"/>
  <c r="AJ30453" i="55" s="1"/>
  <c r="AK30453" i="55" s="1"/>
  <c r="AG30489" i="55"/>
  <c r="AI30489" i="55" s="1"/>
  <c r="AJ30489" i="55" s="1"/>
  <c r="AK30489" i="55" s="1"/>
  <c r="AG30537" i="55"/>
  <c r="AI30537" i="55" s="1"/>
  <c r="AG30597" i="55"/>
  <c r="AI30597" i="55" s="1"/>
  <c r="AJ30597" i="55" s="1"/>
  <c r="AK30597" i="55" s="1"/>
  <c r="AG30657" i="55"/>
  <c r="AI30657" i="55" s="1"/>
  <c r="AG30717" i="55"/>
  <c r="AI30717" i="55" s="1"/>
  <c r="AJ30717" i="55" s="1"/>
  <c r="AK30717" i="55" s="1"/>
  <c r="AG30753" i="55"/>
  <c r="AI30753" i="55" s="1"/>
  <c r="AJ30753" i="55" s="1"/>
  <c r="AK30753" i="55" s="1"/>
  <c r="AG30825" i="55"/>
  <c r="AI30825" i="55" s="1"/>
  <c r="AJ30825" i="55" s="1"/>
  <c r="AK30825" i="55" s="1"/>
  <c r="AG30885" i="55"/>
  <c r="AG30921" i="55"/>
  <c r="AG30957" i="55"/>
  <c r="AG31005" i="55"/>
  <c r="AI31005" i="55" s="1"/>
  <c r="AG31041" i="55"/>
  <c r="AG31089" i="55"/>
  <c r="AG31125" i="55"/>
  <c r="AG31161" i="55"/>
  <c r="AG31197" i="55"/>
  <c r="AG31245" i="55"/>
  <c r="AI31245" i="55" s="1"/>
  <c r="AJ31245" i="55" s="1"/>
  <c r="AK31245" i="55" s="1"/>
  <c r="AG31281" i="55"/>
  <c r="AG31317" i="55"/>
  <c r="AG31365" i="55"/>
  <c r="AG31413" i="55"/>
  <c r="AG31437" i="55"/>
  <c r="AG31461" i="55"/>
  <c r="AG31509" i="55"/>
  <c r="AG31545" i="55"/>
  <c r="AG31569" i="55"/>
  <c r="AG31605" i="55"/>
  <c r="AG31617" i="55"/>
  <c r="AG31641" i="55"/>
  <c r="AG31665" i="55"/>
  <c r="AG31713" i="55"/>
  <c r="AG31749" i="55"/>
  <c r="AG31785" i="55"/>
  <c r="AG31821" i="55"/>
  <c r="AG31869" i="55"/>
  <c r="AG31917" i="55"/>
  <c r="AG31941" i="55"/>
  <c r="AG31965" i="55"/>
  <c r="AG31977" i="55"/>
  <c r="AG31989" i="55"/>
  <c r="AG32037" i="55"/>
  <c r="AG32061" i="55"/>
  <c r="AG32097" i="55"/>
  <c r="AG32145" i="55"/>
  <c r="AG32181" i="55"/>
  <c r="AG32217" i="55"/>
  <c r="AG32265" i="55"/>
  <c r="AG32289" i="55"/>
  <c r="AG32313" i="55"/>
  <c r="AG32349" i="55"/>
  <c r="AG32385" i="55"/>
  <c r="AG32397" i="55"/>
  <c r="AG32433" i="55"/>
  <c r="AG32469" i="55"/>
  <c r="AG32505" i="55"/>
  <c r="AG32541" i="55"/>
  <c r="AG32589" i="55"/>
  <c r="AG32625" i="55"/>
  <c r="AG32661" i="55"/>
  <c r="AG32721" i="55"/>
  <c r="AG32769" i="55"/>
  <c r="AG32817" i="55"/>
  <c r="AG32841" i="55"/>
  <c r="AG32877" i="55"/>
  <c r="AI32877" i="55" s="1"/>
  <c r="AJ32877" i="55" s="1"/>
  <c r="AK32877" i="55" s="1"/>
  <c r="AG32913" i="55"/>
  <c r="AG32949" i="55"/>
  <c r="AG32985" i="55"/>
  <c r="AG33033" i="55"/>
  <c r="AG33081" i="55"/>
  <c r="AG33105" i="55"/>
  <c r="AG33141" i="55"/>
  <c r="AG33177" i="55"/>
  <c r="AG33213" i="55"/>
  <c r="AG33249" i="55"/>
  <c r="AG33285" i="55"/>
  <c r="AG33321" i="55"/>
  <c r="AI33321" i="55" s="1"/>
  <c r="AJ33321" i="55" s="1"/>
  <c r="AK33321" i="55" s="1"/>
  <c r="AG33357" i="55"/>
  <c r="AG33381" i="55"/>
  <c r="AG33441" i="55"/>
  <c r="AG33477" i="55"/>
  <c r="AI33477" i="55" s="1"/>
  <c r="AJ33477" i="55" s="1"/>
  <c r="AK33477" i="55" s="1"/>
  <c r="AG33513" i="55"/>
  <c r="AG33549" i="55"/>
  <c r="AG33585" i="55"/>
  <c r="AG33621" i="55"/>
  <c r="AG33669" i="55"/>
  <c r="AG33705" i="55"/>
  <c r="AG33741" i="55"/>
  <c r="AG33861" i="55"/>
  <c r="AG33897" i="55"/>
  <c r="AG33933" i="55"/>
  <c r="AG34005" i="55"/>
  <c r="AG34077" i="55"/>
  <c r="AG34113" i="55"/>
  <c r="AG34149" i="55"/>
  <c r="AG34329" i="55"/>
  <c r="AG34365" i="55"/>
  <c r="AG34401" i="55"/>
  <c r="AG34437" i="55"/>
  <c r="AG34473" i="55"/>
  <c r="AG34509" i="55"/>
  <c r="AG34545" i="55"/>
  <c r="AG34581" i="55"/>
  <c r="AG34653" i="55"/>
  <c r="AG35193" i="55"/>
  <c r="AG35229" i="55"/>
  <c r="AG35265" i="55"/>
  <c r="AG35301" i="55"/>
  <c r="AG35337" i="55"/>
  <c r="AG35445" i="55"/>
  <c r="AG35481" i="55"/>
  <c r="AG35517" i="55"/>
  <c r="AG35553" i="55"/>
  <c r="AI35553" i="55" s="1"/>
  <c r="AG35589" i="55"/>
  <c r="AG35625" i="55"/>
  <c r="AG35661" i="55"/>
  <c r="AG35841" i="55"/>
  <c r="AG35877" i="55"/>
  <c r="AG35913" i="55"/>
  <c r="AG36273" i="55"/>
  <c r="AG36309" i="55"/>
  <c r="AG36381" i="55"/>
  <c r="AG36417" i="55"/>
  <c r="AG36453" i="55"/>
  <c r="AG10" i="55"/>
  <c r="AG34" i="55"/>
  <c r="AG70" i="55"/>
  <c r="AI70" i="55" s="1"/>
  <c r="AJ70" i="55" s="1"/>
  <c r="AK70" i="55" s="1"/>
  <c r="AG94" i="55"/>
  <c r="AG118" i="55"/>
  <c r="AI118" i="55" s="1"/>
  <c r="AJ118" i="55" s="1"/>
  <c r="AK118" i="55" s="1"/>
  <c r="AG154" i="55"/>
  <c r="AG202" i="55"/>
  <c r="AG298" i="55"/>
  <c r="AG322" i="55"/>
  <c r="AI322" i="55" s="1"/>
  <c r="AJ322" i="55" s="1"/>
  <c r="AK322" i="55" s="1"/>
  <c r="AG358" i="55"/>
  <c r="AG394" i="55"/>
  <c r="AG430" i="55"/>
  <c r="AI430" i="55" s="1"/>
  <c r="AG466" i="55"/>
  <c r="AI466" i="55" s="1"/>
  <c r="AG514" i="55"/>
  <c r="AG610" i="55"/>
  <c r="AG634" i="55"/>
  <c r="AG670" i="55"/>
  <c r="AG694" i="55"/>
  <c r="AG790" i="55"/>
  <c r="AG838" i="55"/>
  <c r="AG886" i="55"/>
  <c r="AG934" i="55"/>
  <c r="AG982" i="55"/>
  <c r="AG1270" i="55"/>
  <c r="AG1294" i="55"/>
  <c r="AG1342" i="55"/>
  <c r="AG1378" i="55"/>
  <c r="AG1426" i="55"/>
  <c r="AG1474" i="55"/>
  <c r="AG1522" i="55"/>
  <c r="AG1558" i="55"/>
  <c r="AG1606" i="55"/>
  <c r="AG1654" i="55"/>
  <c r="AG1702" i="55"/>
  <c r="AG1738" i="55"/>
  <c r="AG1750" i="55"/>
  <c r="AG1786" i="55"/>
  <c r="AG1834" i="55"/>
  <c r="AG1858" i="55"/>
  <c r="AG1882" i="55"/>
  <c r="AG1942" i="55"/>
  <c r="AG1966" i="55"/>
  <c r="AG1990" i="55"/>
  <c r="AG2014" i="55"/>
  <c r="AG2050" i="55"/>
  <c r="AG2098" i="55"/>
  <c r="AG2122" i="55"/>
  <c r="AG2230" i="55"/>
  <c r="AG2266" i="55"/>
  <c r="AG2302" i="55"/>
  <c r="AG2386" i="55"/>
  <c r="AG2422" i="55"/>
  <c r="AG2506" i="55"/>
  <c r="AG2518" i="55"/>
  <c r="AG2542" i="55"/>
  <c r="AG2614" i="55"/>
  <c r="AG2662" i="55"/>
  <c r="AG2686" i="55"/>
  <c r="AG2722" i="55"/>
  <c r="AG2746" i="55"/>
  <c r="AG2878" i="55"/>
  <c r="AG2902" i="55"/>
  <c r="AG2938" i="55"/>
  <c r="AG2962" i="55"/>
  <c r="AG2998" i="55"/>
  <c r="AG3034" i="55"/>
  <c r="AG3070" i="55"/>
  <c r="AG3106" i="55"/>
  <c r="AG3130" i="55"/>
  <c r="AG3166" i="55"/>
  <c r="AG3238" i="55"/>
  <c r="AG3310" i="55"/>
  <c r="AG3334" i="55"/>
  <c r="AG3382" i="55"/>
  <c r="AG3394" i="55"/>
  <c r="AG3430" i="55"/>
  <c r="AG3454" i="55"/>
  <c r="AG3478" i="55"/>
  <c r="AG3526" i="55"/>
  <c r="AG3550" i="55"/>
  <c r="AG3598" i="55"/>
  <c r="AG3646" i="55"/>
  <c r="AG3694" i="55"/>
  <c r="AG3742" i="55"/>
  <c r="AG3850" i="55"/>
  <c r="AG3970" i="55"/>
  <c r="AG4018" i="55"/>
  <c r="AG4078" i="55"/>
  <c r="AG4114" i="55"/>
  <c r="AG4162" i="55"/>
  <c r="AG4246" i="55"/>
  <c r="AG4294" i="55"/>
  <c r="AG4342" i="55"/>
  <c r="AG4450" i="55"/>
  <c r="AG4498" i="55"/>
  <c r="AG4558" i="55"/>
  <c r="AG4606" i="55"/>
  <c r="AG4798" i="55"/>
  <c r="AG4846" i="55"/>
  <c r="AG4882" i="55"/>
  <c r="AG4930" i="55"/>
  <c r="AG5038" i="55"/>
  <c r="AG5086" i="55"/>
  <c r="AG5146" i="55"/>
  <c r="AG5254" i="55"/>
  <c r="AG5302" i="55"/>
  <c r="AG5350" i="55"/>
  <c r="AG5398" i="55"/>
  <c r="AG5446" i="55"/>
  <c r="AG5494" i="55"/>
  <c r="AG5542" i="55"/>
  <c r="AG5590" i="55"/>
  <c r="AG5626" i="55"/>
  <c r="AG5674" i="55"/>
  <c r="AG5734" i="55"/>
  <c r="AG5782" i="55"/>
  <c r="AG5830" i="55"/>
  <c r="AG5878" i="55"/>
  <c r="AG5938" i="55"/>
  <c r="AG5974" i="55"/>
  <c r="AG6022" i="55"/>
  <c r="AG6070" i="55"/>
  <c r="AG6118" i="55"/>
  <c r="AG6166" i="55"/>
  <c r="AG6214" i="55"/>
  <c r="AG6262" i="55"/>
  <c r="AG6322" i="55"/>
  <c r="AG6358" i="55"/>
  <c r="AG6382" i="55"/>
  <c r="AG6406" i="55"/>
  <c r="AG6430" i="55"/>
  <c r="AG6454" i="55"/>
  <c r="AG6502" i="55"/>
  <c r="AG6550" i="55"/>
  <c r="AG6610" i="55"/>
  <c r="AG6658" i="55"/>
  <c r="AG6706" i="55"/>
  <c r="AG6754" i="55"/>
  <c r="AG6802" i="55"/>
  <c r="AG6850" i="55"/>
  <c r="AG6898" i="55"/>
  <c r="AG6946" i="55"/>
  <c r="AG6994" i="55"/>
  <c r="AG7078" i="55"/>
  <c r="AG7126" i="55"/>
  <c r="AG7174" i="55"/>
  <c r="AG7294" i="55"/>
  <c r="AG7378" i="55"/>
  <c r="AG7414" i="55"/>
  <c r="AG7438" i="55"/>
  <c r="AG7474" i="55"/>
  <c r="AG7522" i="55"/>
  <c r="AG7558" i="55"/>
  <c r="AG7594" i="55"/>
  <c r="AG7642" i="55"/>
  <c r="AG7690" i="55"/>
  <c r="AG7774" i="55"/>
  <c r="AG7822" i="55"/>
  <c r="AG7870" i="55"/>
  <c r="AG7966" i="55"/>
  <c r="AG8002" i="55"/>
  <c r="AG8050" i="55"/>
  <c r="AG8098" i="55"/>
  <c r="AG8146" i="55"/>
  <c r="AG8182" i="55"/>
  <c r="AG8278" i="55"/>
  <c r="AG8326" i="55"/>
  <c r="AG8374" i="55"/>
  <c r="AG8422" i="55"/>
  <c r="AG8434" i="55"/>
  <c r="AG8482" i="55"/>
  <c r="AG8530" i="55"/>
  <c r="AG8578" i="55"/>
  <c r="AG8626" i="55"/>
  <c r="AG8674" i="55"/>
  <c r="AG8710" i="55"/>
  <c r="AG8758" i="55"/>
  <c r="AG8806" i="55"/>
  <c r="AG8842" i="55"/>
  <c r="AG8902" i="55"/>
  <c r="AG8986" i="55"/>
  <c r="AG9010" i="55"/>
  <c r="AG9034" i="55"/>
  <c r="AG9058" i="55"/>
  <c r="AG9082" i="55"/>
  <c r="AG9118" i="55"/>
  <c r="AG9214" i="55"/>
  <c r="AG9262" i="55"/>
  <c r="AG9310" i="55"/>
  <c r="AG9430" i="55"/>
  <c r="AG9478" i="55"/>
  <c r="AG9526" i="55"/>
  <c r="AG9574" i="55"/>
  <c r="AG9646" i="55"/>
  <c r="AG9694" i="55"/>
  <c r="AG9742" i="55"/>
  <c r="AG9766" i="55"/>
  <c r="AG9802" i="55"/>
  <c r="AG9826" i="55"/>
  <c r="AG9874" i="55"/>
  <c r="AG9910" i="55"/>
  <c r="AG9958" i="55"/>
  <c r="AG10006" i="55"/>
  <c r="AG10054" i="55"/>
  <c r="AG10102" i="55"/>
  <c r="AG10138" i="55"/>
  <c r="AG10150" i="55"/>
  <c r="AG10198" i="55"/>
  <c r="AG10246" i="55"/>
  <c r="AG10294" i="55"/>
  <c r="AG10342" i="55"/>
  <c r="AG10354" i="55"/>
  <c r="AG10390" i="55"/>
  <c r="AG10438" i="55"/>
  <c r="AG10486" i="55"/>
  <c r="AG10522" i="55"/>
  <c r="AG10570" i="55"/>
  <c r="AG10606" i="55"/>
  <c r="AG10654" i="55"/>
  <c r="AG10702" i="55"/>
  <c r="AG10750" i="55"/>
  <c r="AG10786" i="55"/>
  <c r="AG10834" i="55"/>
  <c r="AG10870" i="55"/>
  <c r="AG10930" i="55"/>
  <c r="AG11002" i="55"/>
  <c r="AG11038" i="55"/>
  <c r="AG11098" i="55"/>
  <c r="AG11134" i="55"/>
  <c r="AG11170" i="55"/>
  <c r="AG11182" i="55"/>
  <c r="AG11218" i="55"/>
  <c r="AG11242" i="55"/>
  <c r="AG11278" i="55"/>
  <c r="AG11314" i="55"/>
  <c r="AG11350" i="55"/>
  <c r="AG11386" i="55"/>
  <c r="AG11422" i="55"/>
  <c r="AG11458" i="55"/>
  <c r="AG11482" i="55"/>
  <c r="AG11506" i="55"/>
  <c r="AG11530" i="55"/>
  <c r="AG11590" i="55"/>
  <c r="AG11650" i="55"/>
  <c r="AG11686" i="55"/>
  <c r="AG11734" i="55"/>
  <c r="AG11770" i="55"/>
  <c r="AG11806" i="55"/>
  <c r="AG11842" i="55"/>
  <c r="AG11878" i="55"/>
  <c r="AG11914" i="55"/>
  <c r="AG11950" i="55"/>
  <c r="AG11986" i="55"/>
  <c r="AG12022" i="55"/>
  <c r="AG12070" i="55"/>
  <c r="AG12094" i="55"/>
  <c r="AG12118" i="55"/>
  <c r="AG12142" i="55"/>
  <c r="AG12154" i="55"/>
  <c r="AG12166" i="55"/>
  <c r="AG12178" i="55"/>
  <c r="AG12190" i="55"/>
  <c r="AG12202" i="55"/>
  <c r="AG12214" i="55"/>
  <c r="AG12238" i="55"/>
  <c r="AG12262" i="55"/>
  <c r="AG12274" i="55"/>
  <c r="AG12286" i="55"/>
  <c r="AG12298" i="55"/>
  <c r="AG12310" i="55"/>
  <c r="AG12322" i="55"/>
  <c r="AG12334" i="55"/>
  <c r="AI12334" i="55" s="1"/>
  <c r="AG12346" i="55"/>
  <c r="AG12370" i="55"/>
  <c r="AG12382" i="55"/>
  <c r="AG12394" i="55"/>
  <c r="AG12406" i="55"/>
  <c r="AG12418" i="55"/>
  <c r="AG12430" i="55"/>
  <c r="AG12442" i="55"/>
  <c r="AG12454" i="55"/>
  <c r="AG12466" i="55"/>
  <c r="AG12478" i="55"/>
  <c r="AG12490" i="55"/>
  <c r="AG12502" i="55"/>
  <c r="AG12514" i="55"/>
  <c r="AG12538" i="55"/>
  <c r="AG12550" i="55"/>
  <c r="AG12562" i="55"/>
  <c r="AG12574" i="55"/>
  <c r="AG12586" i="55"/>
  <c r="AG12598" i="55"/>
  <c r="AG12622" i="55"/>
  <c r="AG12646" i="55"/>
  <c r="AG12658" i="55"/>
  <c r="AG12670" i="55"/>
  <c r="AG12682" i="55"/>
  <c r="AG12694" i="55"/>
  <c r="AG12706" i="55"/>
  <c r="AG12730" i="55"/>
  <c r="AG12742" i="55"/>
  <c r="AG12754" i="55"/>
  <c r="AG12766" i="55"/>
  <c r="AG12778" i="55"/>
  <c r="AG12790" i="55"/>
  <c r="AG12802" i="55"/>
  <c r="AG12826" i="55"/>
  <c r="AG12838" i="55"/>
  <c r="AG12850" i="55"/>
  <c r="AG12862" i="55"/>
  <c r="AG12874" i="55"/>
  <c r="AG12886" i="55"/>
  <c r="AG12898" i="55"/>
  <c r="AG12910" i="55"/>
  <c r="AG12922" i="55"/>
  <c r="AG12934" i="55"/>
  <c r="AG12946" i="55"/>
  <c r="AG12958" i="55"/>
  <c r="AG12970" i="55"/>
  <c r="AG12982" i="55"/>
  <c r="AG12994" i="55"/>
  <c r="AG13018" i="55"/>
  <c r="AG13030" i="55"/>
  <c r="AG13042" i="55"/>
  <c r="AG13054" i="55"/>
  <c r="AG13066" i="55"/>
  <c r="AG13078" i="55"/>
  <c r="AG13090" i="55"/>
  <c r="AG13102" i="55"/>
  <c r="AG13114" i="55"/>
  <c r="AG13126" i="55"/>
  <c r="AG13138" i="55"/>
  <c r="AI13138" i="55" s="1"/>
  <c r="AJ13138" i="55" s="1"/>
  <c r="AK13138" i="55" s="1"/>
  <c r="AG13150" i="55"/>
  <c r="AG13162" i="55"/>
  <c r="AG13174" i="55"/>
  <c r="AG13186" i="55"/>
  <c r="AG13198" i="55"/>
  <c r="AG13210" i="55"/>
  <c r="AG13222" i="55"/>
  <c r="AG13234" i="55"/>
  <c r="AI13234" i="55" s="1"/>
  <c r="AJ13234" i="55" s="1"/>
  <c r="AK13234" i="55" s="1"/>
  <c r="AG13246" i="55"/>
  <c r="AG13258" i="55"/>
  <c r="AG13270" i="55"/>
  <c r="AG13282" i="55"/>
  <c r="AG13294" i="55"/>
  <c r="AG13306" i="55"/>
  <c r="AG13318" i="55"/>
  <c r="AG13330" i="55"/>
  <c r="AG13342" i="55"/>
  <c r="AG13354" i="55"/>
  <c r="AG13366" i="55"/>
  <c r="AG13378" i="55"/>
  <c r="AG13390" i="55"/>
  <c r="AG13402" i="55"/>
  <c r="AG13414" i="55"/>
  <c r="AG13426" i="55"/>
  <c r="AG13438" i="55"/>
  <c r="AG13450" i="55"/>
  <c r="AG13462" i="55"/>
  <c r="AG13474" i="55"/>
  <c r="AG13486" i="55"/>
  <c r="AG13498" i="55"/>
  <c r="AG13510" i="55"/>
  <c r="AG13522" i="55"/>
  <c r="AG13534" i="55"/>
  <c r="AG13546" i="55"/>
  <c r="AG13558" i="55"/>
  <c r="AG13570" i="55"/>
  <c r="AG13582" i="55"/>
  <c r="AG13594" i="55"/>
  <c r="AG13606" i="55"/>
  <c r="AG13618" i="55"/>
  <c r="AG13630" i="55"/>
  <c r="AG13642" i="55"/>
  <c r="AG13654" i="55"/>
  <c r="AG13666" i="55"/>
  <c r="AG13678" i="55"/>
  <c r="AG13690" i="55"/>
  <c r="AG13702" i="55"/>
  <c r="AG13714" i="55"/>
  <c r="AG13726" i="55"/>
  <c r="AG13738" i="55"/>
  <c r="AG13750" i="55"/>
  <c r="AG13762" i="55"/>
  <c r="AG13774" i="55"/>
  <c r="AG13786" i="55"/>
  <c r="AG13798" i="55"/>
  <c r="AG13810" i="55"/>
  <c r="AG13822" i="55"/>
  <c r="AG13834" i="55"/>
  <c r="AG13846" i="55"/>
  <c r="AG13858" i="55"/>
  <c r="AG13870" i="55"/>
  <c r="AG13882" i="55"/>
  <c r="AG13894" i="55"/>
  <c r="AG13906" i="55"/>
  <c r="AG13918" i="55"/>
  <c r="AG13930" i="55"/>
  <c r="AG13942" i="55"/>
  <c r="AG13954" i="55"/>
  <c r="AG13966" i="55"/>
  <c r="AG13978" i="55"/>
  <c r="AG13990" i="55"/>
  <c r="AG14002" i="55"/>
  <c r="AG14014" i="55"/>
  <c r="AG14026" i="55"/>
  <c r="AG14038" i="55"/>
  <c r="AG14050" i="55"/>
  <c r="AI14050" i="55" s="1"/>
  <c r="AG14062" i="55"/>
  <c r="AG14074" i="55"/>
  <c r="AG14086" i="55"/>
  <c r="AG14158" i="55"/>
  <c r="AG14206" i="55"/>
  <c r="AG14266" i="55"/>
  <c r="AG14302" i="55"/>
  <c r="AG14338" i="55"/>
  <c r="AG14374" i="55"/>
  <c r="AG14422" i="55"/>
  <c r="AG14458" i="55"/>
  <c r="AG14494" i="55"/>
  <c r="AG14530" i="55"/>
  <c r="AG14578" i="55"/>
  <c r="AG14602" i="55"/>
  <c r="AG14650" i="55"/>
  <c r="AG14698" i="55"/>
  <c r="AG14734" i="55"/>
  <c r="AG14782" i="55"/>
  <c r="AG14842" i="55"/>
  <c r="AG14890" i="55"/>
  <c r="AG14938" i="55"/>
  <c r="AG14986" i="55"/>
  <c r="AG15022" i="55"/>
  <c r="AG15058" i="55"/>
  <c r="AG15094" i="55"/>
  <c r="AG15142" i="55"/>
  <c r="AG15190" i="55"/>
  <c r="AG15226" i="55"/>
  <c r="AG15250" i="55"/>
  <c r="AG15298" i="55"/>
  <c r="AG15322" i="55"/>
  <c r="AG15346" i="55"/>
  <c r="AG15382" i="55"/>
  <c r="AG15406" i="55"/>
  <c r="AG15466" i="55"/>
  <c r="AG15502" i="55"/>
  <c r="AG15538" i="55"/>
  <c r="AG15586" i="55"/>
  <c r="AG15622" i="55"/>
  <c r="AG15658" i="55"/>
  <c r="AG15682" i="55"/>
  <c r="AG15706" i="55"/>
  <c r="AG15718" i="55"/>
  <c r="AG15742" i="55"/>
  <c r="AG15778" i="55"/>
  <c r="AG15802" i="55"/>
  <c r="AG15838" i="55"/>
  <c r="AG15850" i="55"/>
  <c r="AG15874" i="55"/>
  <c r="AG15898" i="55"/>
  <c r="AG15922" i="55"/>
  <c r="AG15982" i="55"/>
  <c r="AG16006" i="55"/>
  <c r="AG16030" i="55"/>
  <c r="AG16054" i="55"/>
  <c r="AG16066" i="55"/>
  <c r="AG16090" i="55"/>
  <c r="AI16090" i="55" s="1"/>
  <c r="AG16102" i="55"/>
  <c r="AG16114" i="55"/>
  <c r="AG16126" i="55"/>
  <c r="AG16138" i="55"/>
  <c r="AG16150" i="55"/>
  <c r="AG16162" i="55"/>
  <c r="AG16174" i="55"/>
  <c r="AG16186" i="55"/>
  <c r="AG16210" i="55"/>
  <c r="AG16234" i="55"/>
  <c r="AG16258" i="55"/>
  <c r="AG16282" i="55"/>
  <c r="AG16318" i="55"/>
  <c r="AG16342" i="55"/>
  <c r="AG16354" i="55"/>
  <c r="AG16366" i="55"/>
  <c r="AG16390" i="55"/>
  <c r="AG16414" i="55"/>
  <c r="AG16438" i="55"/>
  <c r="AG16462" i="55"/>
  <c r="AG16474" i="55"/>
  <c r="AG16486" i="55"/>
  <c r="AG16510" i="55"/>
  <c r="AG16546" i="55"/>
  <c r="AG16570" i="55"/>
  <c r="AG16594" i="55"/>
  <c r="AG16606" i="55"/>
  <c r="AG16630" i="55"/>
  <c r="AG16654" i="55"/>
  <c r="AG16678" i="55"/>
  <c r="AG16702" i="55"/>
  <c r="AG16714" i="55"/>
  <c r="AG16738" i="55"/>
  <c r="AG16750" i="55"/>
  <c r="AG16774" i="55"/>
  <c r="AG16810" i="55"/>
  <c r="AI16810" i="55" s="1"/>
  <c r="AJ16810" i="55" s="1"/>
  <c r="AG16834" i="55"/>
  <c r="AG16846" i="55"/>
  <c r="AG16870" i="55"/>
  <c r="AG16882" i="55"/>
  <c r="AG16906" i="55"/>
  <c r="AG16918" i="55"/>
  <c r="AG16942" i="55"/>
  <c r="AG16966" i="55"/>
  <c r="AG16978" i="55"/>
  <c r="AG17002" i="55"/>
  <c r="AG17014" i="55"/>
  <c r="AG17038" i="55"/>
  <c r="AG17062" i="55"/>
  <c r="AG17086" i="55"/>
  <c r="AG17110" i="55"/>
  <c r="AG17146" i="55"/>
  <c r="AG17170" i="55"/>
  <c r="AG17182" i="55"/>
  <c r="AG17206" i="55"/>
  <c r="AG17230" i="55"/>
  <c r="AG17254" i="55"/>
  <c r="AG17278" i="55"/>
  <c r="AG17302" i="55"/>
  <c r="AG17326" i="55"/>
  <c r="AG17338" i="55"/>
  <c r="AG17362" i="55"/>
  <c r="AG17386" i="55"/>
  <c r="AG17398" i="55"/>
  <c r="AG17422" i="55"/>
  <c r="AG17434" i="55"/>
  <c r="AG17458" i="55"/>
  <c r="AG17482" i="55"/>
  <c r="AI17482" i="55" s="1"/>
  <c r="AJ17482" i="55" s="1"/>
  <c r="AK17482" i="55" s="1"/>
  <c r="AG17494" i="55"/>
  <c r="AG17518" i="55"/>
  <c r="AG17530" i="55"/>
  <c r="AG17554" i="55"/>
  <c r="AG17566" i="55"/>
  <c r="AG17590" i="55"/>
  <c r="AI17590" i="55" s="1"/>
  <c r="AG17614" i="55"/>
  <c r="AG17638" i="55"/>
  <c r="AG17662" i="55"/>
  <c r="AG17686" i="55"/>
  <c r="AG17710" i="55"/>
  <c r="AG17734" i="55"/>
  <c r="AG17758" i="55"/>
  <c r="AG17770" i="55"/>
  <c r="AG17794" i="55"/>
  <c r="AG17818" i="55"/>
  <c r="AG17842" i="55"/>
  <c r="AG17866" i="55"/>
  <c r="AG17890" i="55"/>
  <c r="AG17926" i="55"/>
  <c r="AG17938" i="55"/>
  <c r="AG17962" i="55"/>
  <c r="AG17986" i="55"/>
  <c r="AG18010" i="55"/>
  <c r="AG18034" i="55"/>
  <c r="AG18070" i="55"/>
  <c r="AG18094" i="55"/>
  <c r="AG18106" i="55"/>
  <c r="AG18130" i="55"/>
  <c r="AG18142" i="55"/>
  <c r="AG18166" i="55"/>
  <c r="AG18190" i="55"/>
  <c r="AG18214" i="55"/>
  <c r="AG18238" i="55"/>
  <c r="AG18262" i="55"/>
  <c r="AG18274" i="55"/>
  <c r="AG18286" i="55"/>
  <c r="AG18310" i="55"/>
  <c r="AG18334" i="55"/>
  <c r="AI18334" i="55" s="1"/>
  <c r="AG18358" i="55"/>
  <c r="AG18382" i="55"/>
  <c r="AI18382" i="55" s="1"/>
  <c r="AG18406" i="55"/>
  <c r="AI18406" i="55" s="1"/>
  <c r="AG18430" i="55"/>
  <c r="AI18430" i="55" s="1"/>
  <c r="AJ18430" i="55" s="1"/>
  <c r="AG18454" i="55"/>
  <c r="AG18478" i="55"/>
  <c r="AG18490" i="55"/>
  <c r="AG18514" i="55"/>
  <c r="AG18538" i="55"/>
  <c r="AG18550" i="55"/>
  <c r="AG18574" i="55"/>
  <c r="AG18598" i="55"/>
  <c r="AI18598" i="55" s="1"/>
  <c r="AJ18598" i="55" s="1"/>
  <c r="AK18598" i="55" s="1"/>
  <c r="AG18610" i="55"/>
  <c r="AG18646" i="55"/>
  <c r="AI18646" i="55" s="1"/>
  <c r="AJ18646" i="55" s="1"/>
  <c r="AK18646" i="55" s="1"/>
  <c r="AG18670" i="55"/>
  <c r="AG18682" i="55"/>
  <c r="AG18706" i="55"/>
  <c r="AG18730" i="55"/>
  <c r="AG18754" i="55"/>
  <c r="AG18766" i="55"/>
  <c r="AG18790" i="55"/>
  <c r="AG18802" i="55"/>
  <c r="AG18826" i="55"/>
  <c r="AG18850" i="55"/>
  <c r="AG18862" i="55"/>
  <c r="AG18886" i="55"/>
  <c r="AG18910" i="55"/>
  <c r="AG18922" i="55"/>
  <c r="AG18946" i="55"/>
  <c r="AG18958" i="55"/>
  <c r="AG18982" i="55"/>
  <c r="AG18994" i="55"/>
  <c r="AG19018" i="55"/>
  <c r="AG19030" i="55"/>
  <c r="AG19054" i="55"/>
  <c r="AG19066" i="55"/>
  <c r="AG19090" i="55"/>
  <c r="AG19102" i="55"/>
  <c r="AG19126" i="55"/>
  <c r="AG19150" i="55"/>
  <c r="AG19174" i="55"/>
  <c r="AG19198" i="55"/>
  <c r="AG19222" i="55"/>
  <c r="AG19234" i="55"/>
  <c r="AG19258" i="55"/>
  <c r="AG19270" i="55"/>
  <c r="AG19294" i="55"/>
  <c r="AG19306" i="55"/>
  <c r="AG19330" i="55"/>
  <c r="AG19366" i="55"/>
  <c r="AG19390" i="55"/>
  <c r="AG19402" i="55"/>
  <c r="AG19426" i="55"/>
  <c r="AG19438" i="55"/>
  <c r="AG19462" i="55"/>
  <c r="AG19486" i="55"/>
  <c r="AG19510" i="55"/>
  <c r="AG19534" i="55"/>
  <c r="AI19534" i="55" s="1"/>
  <c r="AJ19534" i="55" s="1"/>
  <c r="AG19546" i="55"/>
  <c r="AG19570" i="55"/>
  <c r="AG19594" i="55"/>
  <c r="AG19606" i="55"/>
  <c r="AG19630" i="55"/>
  <c r="AG19654" i="55"/>
  <c r="AG19678" i="55"/>
  <c r="AG19690" i="55"/>
  <c r="AG19714" i="55"/>
  <c r="AG19726" i="55"/>
  <c r="AG19750" i="55"/>
  <c r="AG19774" i="55"/>
  <c r="AG19798" i="55"/>
  <c r="AG19822" i="55"/>
  <c r="AG19846" i="55"/>
  <c r="AG19858" i="55"/>
  <c r="AG19882" i="55"/>
  <c r="AG19906" i="55"/>
  <c r="AG19930" i="55"/>
  <c r="AG19954" i="55"/>
  <c r="AG19966" i="55"/>
  <c r="AG19990" i="55"/>
  <c r="AG20014" i="55"/>
  <c r="AG20038" i="55"/>
  <c r="AG20050" i="55"/>
  <c r="AG20074" i="55"/>
  <c r="AG20098" i="55"/>
  <c r="AG20122" i="55"/>
  <c r="AG20146" i="55"/>
  <c r="AG20170" i="55"/>
  <c r="AG20194" i="55"/>
  <c r="AG20206" i="55"/>
  <c r="AG20230" i="55"/>
  <c r="AG20254" i="55"/>
  <c r="AG20278" i="55"/>
  <c r="AG20290" i="55"/>
  <c r="AG20302" i="55"/>
  <c r="AG20326" i="55"/>
  <c r="AG20338" i="55"/>
  <c r="AG20362" i="55"/>
  <c r="AG20386" i="55"/>
  <c r="AG20410" i="55"/>
  <c r="AG20422" i="55"/>
  <c r="AG20434" i="55"/>
  <c r="AG20458" i="55"/>
  <c r="AG20470" i="55"/>
  <c r="AG20482" i="55"/>
  <c r="AG20494" i="55"/>
  <c r="AG20506" i="55"/>
  <c r="AG20518" i="55"/>
  <c r="AG20530" i="55"/>
  <c r="AG20554" i="55"/>
  <c r="AG20566" i="55"/>
  <c r="AG20578" i="55"/>
  <c r="AG20590" i="55"/>
  <c r="AG20602" i="55"/>
  <c r="AG20614" i="55"/>
  <c r="AG20626" i="55"/>
  <c r="AG20638" i="55"/>
  <c r="AG20650" i="55"/>
  <c r="AG20662" i="55"/>
  <c r="AG20674" i="55"/>
  <c r="AG20686" i="55"/>
  <c r="AG20698" i="55"/>
  <c r="AG20710" i="55"/>
  <c r="AG20722" i="55"/>
  <c r="AG20734" i="55"/>
  <c r="AG20746" i="55"/>
  <c r="AG20758" i="55"/>
  <c r="AG20770" i="55"/>
  <c r="AG20794" i="55"/>
  <c r="AG20806" i="55"/>
  <c r="AG20818" i="55"/>
  <c r="AG20830" i="55"/>
  <c r="AG20842" i="55"/>
  <c r="AG20854" i="55"/>
  <c r="AG20866" i="55"/>
  <c r="AG20878" i="55"/>
  <c r="AG20890" i="55"/>
  <c r="AG20902" i="55"/>
  <c r="AG20914" i="55"/>
  <c r="AG20926" i="55"/>
  <c r="AG20950" i="55"/>
  <c r="AG20962" i="55"/>
  <c r="AG20974" i="55"/>
  <c r="AG20986" i="55"/>
  <c r="AG20998" i="55"/>
  <c r="AG21010" i="55"/>
  <c r="AG21022" i="55"/>
  <c r="AG21034" i="55"/>
  <c r="AG21046" i="55"/>
  <c r="AG21058" i="55"/>
  <c r="AI21058" i="55" s="1"/>
  <c r="AJ21058" i="55" s="1"/>
  <c r="AK21058" i="55" s="1"/>
  <c r="AG21070" i="55"/>
  <c r="AI21070" i="55" s="1"/>
  <c r="AJ21070" i="55" s="1"/>
  <c r="AG21082" i="55"/>
  <c r="AG21094" i="55"/>
  <c r="AG21106" i="55"/>
  <c r="AG21118" i="55"/>
  <c r="AG21130" i="55"/>
  <c r="AG21142" i="55"/>
  <c r="AG21154" i="55"/>
  <c r="AI21154" i="55" s="1"/>
  <c r="AJ21154" i="55" s="1"/>
  <c r="AK21154" i="55" s="1"/>
  <c r="AG21166" i="55"/>
  <c r="AG21178" i="55"/>
  <c r="AI21178" i="55" s="1"/>
  <c r="AJ21178" i="55" s="1"/>
  <c r="AG21190" i="55"/>
  <c r="AI21190" i="55" s="1"/>
  <c r="AJ21190" i="55" s="1"/>
  <c r="AK21190" i="55" s="1"/>
  <c r="AG21202" i="55"/>
  <c r="AG21214" i="55"/>
  <c r="AG21226" i="55"/>
  <c r="AI21226" i="55" s="1"/>
  <c r="AJ21226" i="55" s="1"/>
  <c r="AG21238" i="55"/>
  <c r="AG21250" i="55"/>
  <c r="AG21262" i="55"/>
  <c r="AI21262" i="55" s="1"/>
  <c r="AG21274" i="55"/>
  <c r="AI21274" i="55" s="1"/>
  <c r="AJ21274" i="55" s="1"/>
  <c r="AK21274" i="55" s="1"/>
  <c r="AG21286" i="55"/>
  <c r="AG21298" i="55"/>
  <c r="AG21310" i="55"/>
  <c r="AG21322" i="55"/>
  <c r="AI21322" i="55" s="1"/>
  <c r="AJ21322" i="55" s="1"/>
  <c r="AG21334" i="55"/>
  <c r="AI21334" i="55" s="1"/>
  <c r="AJ21334" i="55" s="1"/>
  <c r="AK21334" i="55" s="1"/>
  <c r="AG21346" i="55"/>
  <c r="AI21346" i="55" s="1"/>
  <c r="AJ21346" i="55" s="1"/>
  <c r="AG21358" i="55"/>
  <c r="AI21358" i="55" s="1"/>
  <c r="AJ21358" i="55" s="1"/>
  <c r="AG21370" i="55"/>
  <c r="AG21382" i="55"/>
  <c r="AG21394" i="55"/>
  <c r="AG21406" i="55"/>
  <c r="AG21430" i="55"/>
  <c r="AG21442" i="55"/>
  <c r="AG21454" i="55"/>
  <c r="AG21466" i="55"/>
  <c r="AG21478" i="55"/>
  <c r="AG21490" i="55"/>
  <c r="AG21502" i="55"/>
  <c r="AG21514" i="55"/>
  <c r="AG21526" i="55"/>
  <c r="AG21538" i="55"/>
  <c r="AG21550" i="55"/>
  <c r="AG21562" i="55"/>
  <c r="AG21574" i="55"/>
  <c r="AG21586" i="55"/>
  <c r="AG21598" i="55"/>
  <c r="AG21610" i="55"/>
  <c r="AG21622" i="55"/>
  <c r="AG21634" i="55"/>
  <c r="AG21646" i="55"/>
  <c r="AG21658" i="55"/>
  <c r="AG21670" i="55"/>
  <c r="AG21682" i="55"/>
  <c r="AG21694" i="55"/>
  <c r="AG21706" i="55"/>
  <c r="AG21718" i="55"/>
  <c r="AG21730" i="55"/>
  <c r="AG21742" i="55"/>
  <c r="AG21754" i="55"/>
  <c r="AG21766" i="55"/>
  <c r="AG21778" i="55"/>
  <c r="AG21790" i="55"/>
  <c r="AG21802" i="55"/>
  <c r="AG21814" i="55"/>
  <c r="AG21826" i="55"/>
  <c r="AG21838" i="55"/>
  <c r="AG21850" i="55"/>
  <c r="AG21862" i="55"/>
  <c r="AG21874" i="55"/>
  <c r="AG21886" i="55"/>
  <c r="AG21898" i="55"/>
  <c r="AG21910" i="55"/>
  <c r="AG21922" i="55"/>
  <c r="AG21934" i="55"/>
  <c r="AG21946" i="55"/>
  <c r="AG21958" i="55"/>
  <c r="AG21970" i="55"/>
  <c r="AG21982" i="55"/>
  <c r="AG21994" i="55"/>
  <c r="AG22006" i="55"/>
  <c r="AG22018" i="55"/>
  <c r="AG22030" i="55"/>
  <c r="AG22042" i="55"/>
  <c r="AG22054" i="55"/>
  <c r="AG22066" i="55"/>
  <c r="AG22078" i="55"/>
  <c r="AG22090" i="55"/>
  <c r="AG22102" i="55"/>
  <c r="AG22114" i="55"/>
  <c r="AG22126" i="55"/>
  <c r="AG22138" i="55"/>
  <c r="AG22150" i="55"/>
  <c r="AG22162" i="55"/>
  <c r="AG22174" i="55"/>
  <c r="AI22174" i="55" s="1"/>
  <c r="AJ22174" i="55" s="1"/>
  <c r="AG22186" i="55"/>
  <c r="AG22198" i="55"/>
  <c r="AG22210" i="55"/>
  <c r="AI22210" i="55" s="1"/>
  <c r="AJ22210" i="55" s="1"/>
  <c r="AK22210" i="55" s="1"/>
  <c r="AG22222" i="55"/>
  <c r="AG22234" i="55"/>
  <c r="AG22246" i="55"/>
  <c r="AG22258" i="55"/>
  <c r="AG22270" i="55"/>
  <c r="AG22282" i="55"/>
  <c r="AG22294" i="55"/>
  <c r="AG22306" i="55"/>
  <c r="AG22318" i="55"/>
  <c r="AG22330" i="55"/>
  <c r="AI22330" i="55" s="1"/>
  <c r="AJ22330" i="55" s="1"/>
  <c r="AK22330" i="55" s="1"/>
  <c r="AG22342" i="55"/>
  <c r="AG22354" i="55"/>
  <c r="AG22366" i="55"/>
  <c r="AG22378" i="55"/>
  <c r="AG22390" i="55"/>
  <c r="AG22402" i="55"/>
  <c r="AG22414" i="55"/>
  <c r="AG22426" i="55"/>
  <c r="AG22438" i="55"/>
  <c r="AG22450" i="55"/>
  <c r="AG22462" i="55"/>
  <c r="AG22474" i="55"/>
  <c r="AG22486" i="55"/>
  <c r="AG22498" i="55"/>
  <c r="AG22510" i="55"/>
  <c r="AG22522" i="55"/>
  <c r="AG22534" i="55"/>
  <c r="AG22546" i="55"/>
  <c r="AG22558" i="55"/>
  <c r="AG22570" i="55"/>
  <c r="AG22582" i="55"/>
  <c r="AG22594" i="55"/>
  <c r="AG22606" i="55"/>
  <c r="AG22618" i="55"/>
  <c r="AG22630" i="55"/>
  <c r="AG22642" i="55"/>
  <c r="AG22654" i="55"/>
  <c r="AG22666" i="55"/>
  <c r="AG22678" i="55"/>
  <c r="AG22690" i="55"/>
  <c r="AG22702" i="55"/>
  <c r="AG22714" i="55"/>
  <c r="AG22726" i="55"/>
  <c r="AG22738" i="55"/>
  <c r="AG22750" i="55"/>
  <c r="AG22762" i="55"/>
  <c r="AG22774" i="55"/>
  <c r="AG22786" i="55"/>
  <c r="AG22798" i="55"/>
  <c r="AG22810" i="55"/>
  <c r="AG22822" i="55"/>
  <c r="AG22834" i="55"/>
  <c r="AG22846" i="55"/>
  <c r="AI22846" i="55" s="1"/>
  <c r="AG22858" i="55"/>
  <c r="AG22870" i="55"/>
  <c r="AG22882" i="55"/>
  <c r="AI22882" i="55" s="1"/>
  <c r="AJ22882" i="55" s="1"/>
  <c r="AG22894" i="55"/>
  <c r="AI22894" i="55" s="1"/>
  <c r="AJ22894" i="55" s="1"/>
  <c r="AG22906" i="55"/>
  <c r="AG22918" i="55"/>
  <c r="AG22930" i="55"/>
  <c r="AI22930" i="55" s="1"/>
  <c r="AG22942" i="55"/>
  <c r="AI22942" i="55" s="1"/>
  <c r="AG22954" i="55"/>
  <c r="AI22954" i="55" s="1"/>
  <c r="AG22966" i="55"/>
  <c r="AG22978" i="55"/>
  <c r="AG22990" i="55"/>
  <c r="AG23002" i="55"/>
  <c r="AG23014" i="55"/>
  <c r="AG23026" i="55"/>
  <c r="AG23038" i="55"/>
  <c r="AG23050" i="55"/>
  <c r="AG23062" i="55"/>
  <c r="AI23062" i="55" s="1"/>
  <c r="AG23074" i="55"/>
  <c r="AI23074" i="55" s="1"/>
  <c r="AJ23074" i="55" s="1"/>
  <c r="AK23074" i="55" s="1"/>
  <c r="AG23086" i="55"/>
  <c r="AG23098" i="55"/>
  <c r="AI23098" i="55" s="1"/>
  <c r="AJ23098" i="55" s="1"/>
  <c r="AG23110" i="55"/>
  <c r="AG23122" i="55"/>
  <c r="AG23134" i="55"/>
  <c r="AG23146" i="55"/>
  <c r="AI23146" i="55" s="1"/>
  <c r="AG23158" i="55"/>
  <c r="AG23170" i="55"/>
  <c r="AG23182" i="55"/>
  <c r="AG23194" i="55"/>
  <c r="AG23206" i="55"/>
  <c r="AG23218" i="55"/>
  <c r="AG23230" i="55"/>
  <c r="AG23242" i="55"/>
  <c r="AI23242" i="55" s="1"/>
  <c r="AJ23242" i="55" s="1"/>
  <c r="AK23242" i="55" s="1"/>
  <c r="AG23254" i="55"/>
  <c r="AG23266" i="55"/>
  <c r="AG23278" i="55"/>
  <c r="AG23290" i="55"/>
  <c r="AG23302" i="55"/>
  <c r="AI23302" i="55" s="1"/>
  <c r="AG23314" i="55"/>
  <c r="AG23326" i="55"/>
  <c r="AG23338" i="55"/>
  <c r="AG23350" i="55"/>
  <c r="AG23362" i="55"/>
  <c r="AG23374" i="55"/>
  <c r="AG23386" i="55"/>
  <c r="AI23386" i="55" s="1"/>
  <c r="AJ23386" i="55" s="1"/>
  <c r="AG23398" i="55"/>
  <c r="AI23398" i="55" s="1"/>
  <c r="AJ23398" i="55" s="1"/>
  <c r="AK23398" i="55" s="1"/>
  <c r="AG23410" i="55"/>
  <c r="AI23410" i="55" s="1"/>
  <c r="AJ23410" i="55" s="1"/>
  <c r="AG23434" i="55"/>
  <c r="AI23434" i="55" s="1"/>
  <c r="AG37137" i="55"/>
  <c r="AG37988" i="55"/>
  <c r="AG38612" i="55"/>
  <c r="AG47" i="55"/>
  <c r="AG203" i="55"/>
  <c r="AI203" i="55" s="1"/>
  <c r="AJ203" i="55" s="1"/>
  <c r="AK203" i="55" s="1"/>
  <c r="AG239" i="55"/>
  <c r="AI239" i="55" s="1"/>
  <c r="AG263" i="55"/>
  <c r="AG275" i="55"/>
  <c r="AI275" i="55" s="1"/>
  <c r="AG287" i="55"/>
  <c r="AI287" i="55" s="1"/>
  <c r="AG311" i="55"/>
  <c r="AI311" i="55" s="1"/>
  <c r="AJ311" i="55" s="1"/>
  <c r="AK311" i="55" s="1"/>
  <c r="AG323" i="55"/>
  <c r="AG359" i="55"/>
  <c r="AG383" i="55"/>
  <c r="AG395" i="55"/>
  <c r="AI395" i="55" s="1"/>
  <c r="AJ395" i="55" s="1"/>
  <c r="AK395" i="55" s="1"/>
  <c r="AG431" i="55"/>
  <c r="AG443" i="55"/>
  <c r="AG455" i="55"/>
  <c r="AG479" i="55"/>
  <c r="AI479" i="55" s="1"/>
  <c r="AJ479" i="55" s="1"/>
  <c r="AK479" i="55" s="1"/>
  <c r="AG491" i="55"/>
  <c r="AG503" i="55"/>
  <c r="AG515" i="55"/>
  <c r="AG527" i="55"/>
  <c r="AG539" i="55"/>
  <c r="AG551" i="55"/>
  <c r="AG563" i="55"/>
  <c r="AG575" i="55"/>
  <c r="AG587" i="55"/>
  <c r="AG611" i="55"/>
  <c r="AG623" i="55"/>
  <c r="AG659" i="55"/>
  <c r="AG671" i="55"/>
  <c r="AG683" i="55"/>
  <c r="AG695" i="55"/>
  <c r="AG707" i="55"/>
  <c r="AG719" i="55"/>
  <c r="AG731" i="55"/>
  <c r="AG743" i="55"/>
  <c r="AG767" i="55"/>
  <c r="AG779" i="55"/>
  <c r="AG791" i="55"/>
  <c r="AG803" i="55"/>
  <c r="AG815" i="55"/>
  <c r="AG827" i="55"/>
  <c r="AG839" i="55"/>
  <c r="AG851" i="55"/>
  <c r="AG887" i="55"/>
  <c r="AG899" i="55"/>
  <c r="AG911" i="55"/>
  <c r="AG923" i="55"/>
  <c r="AG935" i="55"/>
  <c r="AG947" i="55"/>
  <c r="AG959" i="55"/>
  <c r="AG983" i="55"/>
  <c r="AG1007" i="55"/>
  <c r="AG1043" i="55"/>
  <c r="AG1079" i="55"/>
  <c r="AG1091" i="55"/>
  <c r="AG1103" i="55"/>
  <c r="AG1139" i="55"/>
  <c r="AG1151" i="55"/>
  <c r="AG1175" i="55"/>
  <c r="AG1187" i="55"/>
  <c r="AG1199" i="55"/>
  <c r="AG1223" i="55"/>
  <c r="AG1235" i="55"/>
  <c r="AG1247" i="55"/>
  <c r="AG1283" i="55"/>
  <c r="AG1307" i="55"/>
  <c r="AG1319" i="55"/>
  <c r="AG1331" i="55"/>
  <c r="AG1343" i="55"/>
  <c r="AG1355" i="55"/>
  <c r="AG1379" i="55"/>
  <c r="AG1391" i="55"/>
  <c r="AG1403" i="55"/>
  <c r="AG1415" i="55"/>
  <c r="AG1427" i="55"/>
  <c r="AG1439" i="55"/>
  <c r="AG1451" i="55"/>
  <c r="AG1463" i="55"/>
  <c r="AG1475" i="55"/>
  <c r="AG1487" i="55"/>
  <c r="AG1499" i="55"/>
  <c r="AG1511" i="55"/>
  <c r="AG1523" i="55"/>
  <c r="AG1535" i="55"/>
  <c r="AG1547" i="55"/>
  <c r="AG1559" i="55"/>
  <c r="AG1571" i="55"/>
  <c r="AG1583" i="55"/>
  <c r="AG1595" i="55"/>
  <c r="AG1607" i="55"/>
  <c r="AG1619" i="55"/>
  <c r="AG1631" i="55"/>
  <c r="AG1643" i="55"/>
  <c r="AG1655" i="55"/>
  <c r="AG1667" i="55"/>
  <c r="AG1679" i="55"/>
  <c r="AG1691" i="55"/>
  <c r="AG1703" i="55"/>
  <c r="AG1715" i="55"/>
  <c r="AG1727" i="55"/>
  <c r="AG1739" i="55"/>
  <c r="AG1751" i="55"/>
  <c r="AG1763" i="55"/>
  <c r="AG1775" i="55"/>
  <c r="AG1787" i="55"/>
  <c r="AG1799" i="55"/>
  <c r="AG1811" i="55"/>
  <c r="AG1823" i="55"/>
  <c r="AG1835" i="55"/>
  <c r="AG1847" i="55"/>
  <c r="AG1859" i="55"/>
  <c r="AG1883" i="55"/>
  <c r="AG1895" i="55"/>
  <c r="AG1931" i="55"/>
  <c r="AG1943" i="55"/>
  <c r="AG1955" i="55"/>
  <c r="AG1967" i="55"/>
  <c r="AG1979" i="55"/>
  <c r="AG1991" i="55"/>
  <c r="AG2003" i="55"/>
  <c r="AG2015" i="55"/>
  <c r="AG2027" i="55"/>
  <c r="AG2039" i="55"/>
  <c r="AG2063" i="55"/>
  <c r="AG2075" i="55"/>
  <c r="AG2087" i="55"/>
  <c r="AG2111" i="55"/>
  <c r="AG2123" i="55"/>
  <c r="AG2135" i="55"/>
  <c r="AG2159" i="55"/>
  <c r="AG2171" i="55"/>
  <c r="AG2195" i="55"/>
  <c r="AG2207" i="55"/>
  <c r="AG2219" i="55"/>
  <c r="AG2255" i="55"/>
  <c r="AG2267" i="55"/>
  <c r="AG2279" i="55"/>
  <c r="AG2291" i="55"/>
  <c r="AG2303" i="55"/>
  <c r="AG2315" i="55"/>
  <c r="AG2327" i="55"/>
  <c r="AG2339" i="55"/>
  <c r="AG2351" i="55"/>
  <c r="AG2363" i="55"/>
  <c r="AG2375" i="55"/>
  <c r="AG2387" i="55"/>
  <c r="AG2399" i="55"/>
  <c r="AG2411" i="55"/>
  <c r="AG2423" i="55"/>
  <c r="AG2435" i="55"/>
  <c r="AG2447" i="55"/>
  <c r="AG2471" i="55"/>
  <c r="AG2483" i="55"/>
  <c r="AG2495" i="55"/>
  <c r="AG2507" i="55"/>
  <c r="AG2519" i="55"/>
  <c r="AG2531" i="55"/>
  <c r="AG2543" i="55"/>
  <c r="AG2555" i="55"/>
  <c r="AG2567" i="55"/>
  <c r="AG2591" i="55"/>
  <c r="AG2603" i="55"/>
  <c r="AG2615" i="55"/>
  <c r="AG2651" i="55"/>
  <c r="AG2663" i="55"/>
  <c r="AG2675" i="55"/>
  <c r="AG2699" i="55"/>
  <c r="AG2711" i="55"/>
  <c r="AG2723" i="55"/>
  <c r="AG2747" i="55"/>
  <c r="AG2759" i="55"/>
  <c r="AG2771" i="55"/>
  <c r="AG2783" i="55"/>
  <c r="AG2795" i="55"/>
  <c r="AG2807" i="55"/>
  <c r="AG2831" i="55"/>
  <c r="AG2855" i="55"/>
  <c r="AG2867" i="55"/>
  <c r="AG2879" i="55"/>
  <c r="AG2903" i="55"/>
  <c r="AG2915" i="55"/>
  <c r="AG2927" i="55"/>
  <c r="AG2939" i="55"/>
  <c r="AG2963" i="55"/>
  <c r="AG2975" i="55"/>
  <c r="AG2987" i="55"/>
  <c r="AG3011" i="55"/>
  <c r="AG3023" i="55"/>
  <c r="AG3035" i="55"/>
  <c r="AG3047" i="55"/>
  <c r="AG3059" i="55"/>
  <c r="AI3059" i="55" s="1"/>
  <c r="AJ3059" i="55" s="1"/>
  <c r="AK3059" i="55" s="1"/>
  <c r="AG3071" i="55"/>
  <c r="AG3083" i="55"/>
  <c r="AG3095" i="55"/>
  <c r="AG3107" i="55"/>
  <c r="AG3119" i="55"/>
  <c r="AG3131" i="55"/>
  <c r="AG3143" i="55"/>
  <c r="AG3155" i="55"/>
  <c r="AG3167" i="55"/>
  <c r="AG3179" i="55"/>
  <c r="AG3203" i="55"/>
  <c r="AG3215" i="55"/>
  <c r="AG3227" i="55"/>
  <c r="AG3239" i="55"/>
  <c r="AG3251" i="55"/>
  <c r="AG3263" i="55"/>
  <c r="AG3275" i="55"/>
  <c r="AG3287" i="55"/>
  <c r="AG3299" i="55"/>
  <c r="AG3311" i="55"/>
  <c r="AG3323" i="55"/>
  <c r="AG3335" i="55"/>
  <c r="AG3347" i="55"/>
  <c r="AG3359" i="55"/>
  <c r="AG3371" i="55"/>
  <c r="AG3383" i="55"/>
  <c r="AG3395" i="55"/>
  <c r="AG3407" i="55"/>
  <c r="AG3419" i="55"/>
  <c r="AG3431" i="55"/>
  <c r="AG3443" i="55"/>
  <c r="AG3467" i="55"/>
  <c r="AG3479" i="55"/>
  <c r="AG3491" i="55"/>
  <c r="AG3503" i="55"/>
  <c r="AG3515" i="55"/>
  <c r="AG3527" i="55"/>
  <c r="AG3539" i="55"/>
  <c r="AG3551" i="55"/>
  <c r="AG3563" i="55"/>
  <c r="AG3575" i="55"/>
  <c r="AG3587" i="55"/>
  <c r="AG3599" i="55"/>
  <c r="AG3611" i="55"/>
  <c r="AG3623" i="55"/>
  <c r="AG3635" i="55"/>
  <c r="AG3647" i="55"/>
  <c r="AG3659" i="55"/>
  <c r="AG3671" i="55"/>
  <c r="AG3683" i="55"/>
  <c r="AG3695" i="55"/>
  <c r="AG3707" i="55"/>
  <c r="AG3719" i="55"/>
  <c r="AG3731" i="55"/>
  <c r="AG3743" i="55"/>
  <c r="AG3755" i="55"/>
  <c r="AG3767" i="55"/>
  <c r="AG3779" i="55"/>
  <c r="AG3791" i="55"/>
  <c r="AG3803" i="55"/>
  <c r="AG3815" i="55"/>
  <c r="AG3827" i="55"/>
  <c r="AG3839" i="55"/>
  <c r="AG3851" i="55"/>
  <c r="AG3875" i="55"/>
  <c r="AG3887" i="55"/>
  <c r="AG3899" i="55"/>
  <c r="AG3923" i="55"/>
  <c r="AG3935" i="55"/>
  <c r="AG3947" i="55"/>
  <c r="AG3971" i="55"/>
  <c r="AG3983" i="55"/>
  <c r="AG3995" i="55"/>
  <c r="AG4007" i="55"/>
  <c r="AG4031" i="55"/>
  <c r="AG4043" i="55"/>
  <c r="AG4055" i="55"/>
  <c r="AG4067" i="55"/>
  <c r="AG4079" i="55"/>
  <c r="AG4115" i="55"/>
  <c r="AG4127" i="55"/>
  <c r="AG4139" i="55"/>
  <c r="AG4151" i="55"/>
  <c r="AG4163" i="55"/>
  <c r="AG4175" i="55"/>
  <c r="AG4187" i="55"/>
  <c r="AG4199" i="55"/>
  <c r="AG4211" i="55"/>
  <c r="AG4223" i="55"/>
  <c r="AG4235" i="55"/>
  <c r="AG4247" i="55"/>
  <c r="AG4271" i="55"/>
  <c r="AG4283" i="55"/>
  <c r="AG4295" i="55"/>
  <c r="AG4319" i="55"/>
  <c r="AG4331" i="55"/>
  <c r="AG4343" i="55"/>
  <c r="AG4367" i="55"/>
  <c r="AG4379" i="55"/>
  <c r="AG4391" i="55"/>
  <c r="AG4415" i="55"/>
  <c r="AG4427" i="55"/>
  <c r="AG4439" i="55"/>
  <c r="AG4463" i="55"/>
  <c r="AG4475" i="55"/>
  <c r="AG4487" i="55"/>
  <c r="AG4523" i="55"/>
  <c r="AG4535" i="55"/>
  <c r="AG4547" i="55"/>
  <c r="AG4559" i="55"/>
  <c r="AG4571" i="55"/>
  <c r="AG4583" i="55"/>
  <c r="AG4595" i="55"/>
  <c r="AG4607" i="55"/>
  <c r="AG4619" i="55"/>
  <c r="AG4631" i="55"/>
  <c r="AG4643" i="55"/>
  <c r="AG4655" i="55"/>
  <c r="AG4667" i="55"/>
  <c r="AG4679" i="55"/>
  <c r="AG4691" i="55"/>
  <c r="AG4703" i="55"/>
  <c r="AG4715" i="55"/>
  <c r="AG4727" i="55"/>
  <c r="AG4775" i="55"/>
  <c r="AG4787" i="55"/>
  <c r="AG4799" i="55"/>
  <c r="AG4811" i="55"/>
  <c r="AG4823" i="55"/>
  <c r="AG4835" i="55"/>
  <c r="AG4847" i="55"/>
  <c r="AG4859" i="55"/>
  <c r="AG4871" i="55"/>
  <c r="AG4883" i="55"/>
  <c r="AG4895" i="55"/>
  <c r="AG4907" i="55"/>
  <c r="AG4919" i="55"/>
  <c r="AG4931" i="55"/>
  <c r="AG4943" i="55"/>
  <c r="AG4955" i="55"/>
  <c r="AG4967" i="55"/>
  <c r="AG4979" i="55"/>
  <c r="AG4991" i="55"/>
  <c r="AG5003" i="55"/>
  <c r="AG5015" i="55"/>
  <c r="AG5027" i="55"/>
  <c r="AG5039" i="55"/>
  <c r="AG5051" i="55"/>
  <c r="AG5063" i="55"/>
  <c r="AG5075" i="55"/>
  <c r="AG5087" i="55"/>
  <c r="AG5099" i="55"/>
  <c r="AI5099" i="55" s="1"/>
  <c r="AJ5099" i="55" s="1"/>
  <c r="AK5099" i="55" s="1"/>
  <c r="AG5111" i="55"/>
  <c r="AG5123" i="55"/>
  <c r="AG5135" i="55"/>
  <c r="AG5147" i="55"/>
  <c r="AG5159" i="55"/>
  <c r="AG5171" i="55"/>
  <c r="AG5183" i="55"/>
  <c r="AG5207" i="55"/>
  <c r="AG5219" i="55"/>
  <c r="AG5231" i="55"/>
  <c r="AG5243" i="55"/>
  <c r="AG5255" i="55"/>
  <c r="AG5267" i="55"/>
  <c r="AG5279" i="55"/>
  <c r="AG5315" i="55"/>
  <c r="AG5327" i="55"/>
  <c r="AG5339" i="55"/>
  <c r="AG5351" i="55"/>
  <c r="AG5363" i="55"/>
  <c r="AG5375" i="55"/>
  <c r="AG5387" i="55"/>
  <c r="AG5399" i="55"/>
  <c r="AG5411" i="55"/>
  <c r="AG5423" i="55"/>
  <c r="AG5435" i="55"/>
  <c r="AG5447" i="55"/>
  <c r="AG5459" i="55"/>
  <c r="AG5471" i="55"/>
  <c r="AG5483" i="55"/>
  <c r="AG5495" i="55"/>
  <c r="AG5507" i="55"/>
  <c r="AG5519" i="55"/>
  <c r="AG5531" i="55"/>
  <c r="AG5543" i="55"/>
  <c r="AG5555" i="55"/>
  <c r="AG5567" i="55"/>
  <c r="AG5579" i="55"/>
  <c r="AG5591" i="55"/>
  <c r="AG5603" i="55"/>
  <c r="AG5615" i="55"/>
  <c r="AG5627" i="55"/>
  <c r="AG5639" i="55"/>
  <c r="AI5639" i="55" s="1"/>
  <c r="AG5651" i="55"/>
  <c r="AG5663" i="55"/>
  <c r="AG5675" i="55"/>
  <c r="AG5687" i="55"/>
  <c r="AG5699" i="55"/>
  <c r="AG5711" i="55"/>
  <c r="AG5723" i="55"/>
  <c r="AG5735" i="55"/>
  <c r="AG5747" i="55"/>
  <c r="AG5759" i="55"/>
  <c r="AG5771" i="55"/>
  <c r="AG5783" i="55"/>
  <c r="AG5795" i="55"/>
  <c r="AG5807" i="55"/>
  <c r="AI5807" i="55" s="1"/>
  <c r="AJ5807" i="55" s="1"/>
  <c r="AK5807" i="55" s="1"/>
  <c r="AG5819" i="55"/>
  <c r="AG5831" i="55"/>
  <c r="AG5855" i="55"/>
  <c r="AG5867" i="55"/>
  <c r="AG5879" i="55"/>
  <c r="AG5891" i="55"/>
  <c r="AG5903" i="55"/>
  <c r="AG5915" i="55"/>
  <c r="AG5927" i="55"/>
  <c r="AG5939" i="55"/>
  <c r="AG5963" i="55"/>
  <c r="AG5975" i="55"/>
  <c r="AG5987" i="55"/>
  <c r="AG5999" i="55"/>
  <c r="AG6011" i="55"/>
  <c r="AG6023" i="55"/>
  <c r="AG6035" i="55"/>
  <c r="AG6047" i="55"/>
  <c r="AG6071" i="55"/>
  <c r="AG6083" i="55"/>
  <c r="AG6095" i="55"/>
  <c r="AG6107" i="55"/>
  <c r="AG6119" i="55"/>
  <c r="AG6131" i="55"/>
  <c r="AG6155" i="55"/>
  <c r="AG6167" i="55"/>
  <c r="AG6179" i="55"/>
  <c r="AG6191" i="55"/>
  <c r="AG6203" i="55"/>
  <c r="AG6215" i="55"/>
  <c r="AG6227" i="55"/>
  <c r="AG6239" i="55"/>
  <c r="AG6263" i="55"/>
  <c r="AG6275" i="55"/>
  <c r="AG6287" i="55"/>
  <c r="AG6299" i="55"/>
  <c r="AG6311" i="55"/>
  <c r="AG6323" i="55"/>
  <c r="AG6347" i="55"/>
  <c r="AG6359" i="55"/>
  <c r="AG6371" i="55"/>
  <c r="AG6383" i="55"/>
  <c r="AG6395" i="55"/>
  <c r="AG6407" i="55"/>
  <c r="AG6419" i="55"/>
  <c r="AG6431" i="55"/>
  <c r="AG6455" i="55"/>
  <c r="AG6467" i="55"/>
  <c r="AG6479" i="55"/>
  <c r="AG6491" i="55"/>
  <c r="AG6503" i="55"/>
  <c r="AG6515" i="55"/>
  <c r="AG6527" i="55"/>
  <c r="AG6539" i="55"/>
  <c r="AG6551" i="55"/>
  <c r="AG6563" i="55"/>
  <c r="AG6575" i="55"/>
  <c r="AG6587" i="55"/>
  <c r="AG6599" i="55"/>
  <c r="AG6611" i="55"/>
  <c r="AG6623" i="55"/>
  <c r="AG6635" i="55"/>
  <c r="AG6647" i="55"/>
  <c r="AG6659" i="55"/>
  <c r="AG6671" i="55"/>
  <c r="AG6683" i="55"/>
  <c r="AG6695" i="55"/>
  <c r="AG6707" i="55"/>
  <c r="AG6719" i="55"/>
  <c r="AG6731" i="55"/>
  <c r="AG6743" i="55"/>
  <c r="AG6755" i="55"/>
  <c r="AG6767" i="55"/>
  <c r="AG6779" i="55"/>
  <c r="AG6791" i="55"/>
  <c r="AG6803" i="55"/>
  <c r="AG6815" i="55"/>
  <c r="AG6827" i="55"/>
  <c r="AG6839" i="55"/>
  <c r="AG6851" i="55"/>
  <c r="AG6863" i="55"/>
  <c r="AG6875" i="55"/>
  <c r="AG6887" i="55"/>
  <c r="AG6899" i="55"/>
  <c r="AG6911" i="55"/>
  <c r="AG6947" i="55"/>
  <c r="AG6959" i="55"/>
  <c r="AG6971" i="55"/>
  <c r="AG6983" i="55"/>
  <c r="AG6995" i="55"/>
  <c r="AG7007" i="55"/>
  <c r="AG7019" i="55"/>
  <c r="AG7031" i="55"/>
  <c r="AG7043" i="55"/>
  <c r="AG7055" i="55"/>
  <c r="AG7067" i="55"/>
  <c r="AG7079" i="55"/>
  <c r="AG7091" i="55"/>
  <c r="AG7103" i="55"/>
  <c r="AG7139" i="55"/>
  <c r="AG7151" i="55"/>
  <c r="AG7163" i="55"/>
  <c r="AG7175" i="55"/>
  <c r="AG7187" i="55"/>
  <c r="AG7199" i="55"/>
  <c r="AG7211" i="55"/>
  <c r="AG7223" i="55"/>
  <c r="AG7247" i="55"/>
  <c r="AG7259" i="55"/>
  <c r="AG7271" i="55"/>
  <c r="AG7283" i="55"/>
  <c r="AG7295" i="55"/>
  <c r="AG7307" i="55"/>
  <c r="AG7331" i="55"/>
  <c r="AG7343" i="55"/>
  <c r="AG7355" i="55"/>
  <c r="AG7367" i="55"/>
  <c r="AG7379" i="55"/>
  <c r="AG7391" i="55"/>
  <c r="AG7403" i="55"/>
  <c r="AG7415" i="55"/>
  <c r="AG7439" i="55"/>
  <c r="AG7451" i="55"/>
  <c r="AG7463" i="55"/>
  <c r="AG7475" i="55"/>
  <c r="AG7487" i="55"/>
  <c r="AG7499" i="55"/>
  <c r="AG7523" i="55"/>
  <c r="AG7535" i="55"/>
  <c r="AG7547" i="55"/>
  <c r="AG7559" i="55"/>
  <c r="AG7571" i="55"/>
  <c r="AG7583" i="55"/>
  <c r="AG7595" i="55"/>
  <c r="AG7607" i="55"/>
  <c r="AG7631" i="55"/>
  <c r="AG7643" i="55"/>
  <c r="AG7655" i="55"/>
  <c r="AG7667" i="55"/>
  <c r="AG7679" i="55"/>
  <c r="AG7691" i="55"/>
  <c r="AG7703" i="55"/>
  <c r="AG7715" i="55"/>
  <c r="AG7727" i="55"/>
  <c r="AG7739" i="55"/>
  <c r="AG7751" i="55"/>
  <c r="AG7763" i="55"/>
  <c r="AG7775" i="55"/>
  <c r="AG7787" i="55"/>
  <c r="AG7799" i="55"/>
  <c r="AG7811" i="55"/>
  <c r="AG7823" i="55"/>
  <c r="AG7835" i="55"/>
  <c r="AG7847" i="55"/>
  <c r="AG7859" i="55"/>
  <c r="AG7871" i="55"/>
  <c r="AG7883" i="55"/>
  <c r="AG7895" i="55"/>
  <c r="AG7907" i="55"/>
  <c r="AG7919" i="55"/>
  <c r="AG7931" i="55"/>
  <c r="AG7943" i="55"/>
  <c r="AG7955" i="55"/>
  <c r="AG7967" i="55"/>
  <c r="AG7979" i="55"/>
  <c r="AG7991" i="55"/>
  <c r="AG8003" i="55"/>
  <c r="AG8015" i="55"/>
  <c r="AG8027" i="55"/>
  <c r="AG8039" i="55"/>
  <c r="AG8051" i="55"/>
  <c r="AG8063" i="55"/>
  <c r="AG8075" i="55"/>
  <c r="AG8087" i="55"/>
  <c r="AG8099" i="55"/>
  <c r="AG8111" i="55"/>
  <c r="AG8123" i="55"/>
  <c r="AG8135" i="55"/>
  <c r="AG8147" i="55"/>
  <c r="AG8159" i="55"/>
  <c r="AG8171" i="55"/>
  <c r="AG8183" i="55"/>
  <c r="AG8195" i="55"/>
  <c r="AG8207" i="55"/>
  <c r="AG8219" i="55"/>
  <c r="AG8231" i="55"/>
  <c r="AG8243" i="55"/>
  <c r="AG8255" i="55"/>
  <c r="AG8267" i="55"/>
  <c r="AG8279" i="55"/>
  <c r="AG8291" i="55"/>
  <c r="AG8303" i="55"/>
  <c r="AG8315" i="55"/>
  <c r="AG8327" i="55"/>
  <c r="AG8339" i="55"/>
  <c r="AG8351" i="55"/>
  <c r="AG8363" i="55"/>
  <c r="AG8375" i="55"/>
  <c r="AG8387" i="55"/>
  <c r="AG8399" i="55"/>
  <c r="AG8411" i="55"/>
  <c r="AG8423" i="55"/>
  <c r="AG8435" i="55"/>
  <c r="AG8447" i="55"/>
  <c r="AG8459" i="55"/>
  <c r="AG8471" i="55"/>
  <c r="AG8483" i="55"/>
  <c r="AG8495" i="55"/>
  <c r="AG8507" i="55"/>
  <c r="AG8519" i="55"/>
  <c r="AG8531" i="55"/>
  <c r="AG8543" i="55"/>
  <c r="AG8555" i="55"/>
  <c r="AG8567" i="55"/>
  <c r="AG8579" i="55"/>
  <c r="AG8591" i="55"/>
  <c r="AG8603" i="55"/>
  <c r="AG8615" i="55"/>
  <c r="AG8627" i="55"/>
  <c r="AG8639" i="55"/>
  <c r="AG8651" i="55"/>
  <c r="AG8663" i="55"/>
  <c r="AG8675" i="55"/>
  <c r="AG8687" i="55"/>
  <c r="AG8699" i="55"/>
  <c r="AG8711" i="55"/>
  <c r="AG8723" i="55"/>
  <c r="AG8735" i="55"/>
  <c r="AG8747" i="55"/>
  <c r="AG8759" i="55"/>
  <c r="AG8771" i="55"/>
  <c r="AG8783" i="55"/>
  <c r="AG8795" i="55"/>
  <c r="AG8807" i="55"/>
  <c r="AG8819" i="55"/>
  <c r="AG8831" i="55"/>
  <c r="AG8843" i="55"/>
  <c r="AG8855" i="55"/>
  <c r="AG8867" i="55"/>
  <c r="AG8879" i="55"/>
  <c r="AG8891" i="55"/>
  <c r="AG8903" i="55"/>
  <c r="AG8915" i="55"/>
  <c r="AG8927" i="55"/>
  <c r="AG8939" i="55"/>
  <c r="AG8951" i="55"/>
  <c r="AG8963" i="55"/>
  <c r="AG8975" i="55"/>
  <c r="AG8987" i="55"/>
  <c r="AG8999" i="55"/>
  <c r="AG9011" i="55"/>
  <c r="AG9023" i="55"/>
  <c r="AG9035" i="55"/>
  <c r="AG9047" i="55"/>
  <c r="AG9059" i="55"/>
  <c r="AG9071" i="55"/>
  <c r="AG9083" i="55"/>
  <c r="AG9095" i="55"/>
  <c r="AG9107" i="55"/>
  <c r="AG9119" i="55"/>
  <c r="AG9131" i="55"/>
  <c r="AG9143" i="55"/>
  <c r="AG9155" i="55"/>
  <c r="AG9167" i="55"/>
  <c r="AG9179" i="55"/>
  <c r="AG9191" i="55"/>
  <c r="AG9203" i="55"/>
  <c r="AG9215" i="55"/>
  <c r="AG9227" i="55"/>
  <c r="AG9239" i="55"/>
  <c r="AG9251" i="55"/>
  <c r="AG9263" i="55"/>
  <c r="AG9275" i="55"/>
  <c r="AG9287" i="55"/>
  <c r="AG9299" i="55"/>
  <c r="AG9311" i="55"/>
  <c r="AG9323" i="55"/>
  <c r="AG9335" i="55"/>
  <c r="AG9347" i="55"/>
  <c r="AG9359" i="55"/>
  <c r="AG9371" i="55"/>
  <c r="AG9383" i="55"/>
  <c r="AG9395" i="55"/>
  <c r="AG9407" i="55"/>
  <c r="AG9419" i="55"/>
  <c r="AG9431" i="55"/>
  <c r="AG9443" i="55"/>
  <c r="AG9455" i="55"/>
  <c r="AG9467" i="55"/>
  <c r="AG9479" i="55"/>
  <c r="AG9491" i="55"/>
  <c r="AG9503" i="55"/>
  <c r="AG9515" i="55"/>
  <c r="AG9527" i="55"/>
  <c r="AG9539" i="55"/>
  <c r="AG9551" i="55"/>
  <c r="AG9563" i="55"/>
  <c r="AG9575" i="55"/>
  <c r="AG9587" i="55"/>
  <c r="AG9599" i="55"/>
  <c r="AG9611" i="55"/>
  <c r="AG9623" i="55"/>
  <c r="AG9635" i="55"/>
  <c r="AG9647" i="55"/>
  <c r="AG9659" i="55"/>
  <c r="AG9671" i="55"/>
  <c r="AG9683" i="55"/>
  <c r="AG9695" i="55"/>
  <c r="AG9707" i="55"/>
  <c r="AG9719" i="55"/>
  <c r="AG9731" i="55"/>
  <c r="AG9743" i="55"/>
  <c r="AG9755" i="55"/>
  <c r="AG9767" i="55"/>
  <c r="AG9779" i="55"/>
  <c r="AG9791" i="55"/>
  <c r="AG9803" i="55"/>
  <c r="AG9815" i="55"/>
  <c r="AG9827" i="55"/>
  <c r="AG9839" i="55"/>
  <c r="AG9851" i="55"/>
  <c r="AG9863" i="55"/>
  <c r="AG9875" i="55"/>
  <c r="AI9875" i="55" s="1"/>
  <c r="AJ9875" i="55" s="1"/>
  <c r="AK9875" i="55" s="1"/>
  <c r="AG9887" i="55"/>
  <c r="AG9899" i="55"/>
  <c r="AG9911" i="55"/>
  <c r="AG9923" i="55"/>
  <c r="AG9935" i="55"/>
  <c r="AG9947" i="55"/>
  <c r="AG9959" i="55"/>
  <c r="AG9971" i="55"/>
  <c r="AG9995" i="55"/>
  <c r="AG10007" i="55"/>
  <c r="AG10019" i="55"/>
  <c r="AG10031" i="55"/>
  <c r="AG10055" i="55"/>
  <c r="AG10067" i="55"/>
  <c r="AI10067" i="55" s="1"/>
  <c r="AJ10067" i="55" s="1"/>
  <c r="AK10067" i="55" s="1"/>
  <c r="AG10079" i="55"/>
  <c r="AG10103" i="55"/>
  <c r="AG10115" i="55"/>
  <c r="AG10127" i="55"/>
  <c r="AG10139" i="55"/>
  <c r="AG10151" i="55"/>
  <c r="AG10163" i="55"/>
  <c r="AG10175" i="55"/>
  <c r="AG10187" i="55"/>
  <c r="AG10199" i="55"/>
  <c r="AG10211" i="55"/>
  <c r="AG10223" i="55"/>
  <c r="AG10235" i="55"/>
  <c r="AG10247" i="55"/>
  <c r="AG10271" i="55"/>
  <c r="AG10283" i="55"/>
  <c r="AG10295" i="55"/>
  <c r="AG10307" i="55"/>
  <c r="AG10319" i="55"/>
  <c r="AG10331" i="55"/>
  <c r="AG10343" i="55"/>
  <c r="AG10355" i="55"/>
  <c r="AG10367" i="55"/>
  <c r="AG10379" i="55"/>
  <c r="AG10391" i="55"/>
  <c r="AG10403" i="55"/>
  <c r="AG10415" i="55"/>
  <c r="AG10427" i="55"/>
  <c r="AG10439" i="55"/>
  <c r="AG10451" i="55"/>
  <c r="AG10463" i="55"/>
  <c r="AG10475" i="55"/>
  <c r="AG10487" i="55"/>
  <c r="AG10499" i="55"/>
  <c r="AI10499" i="55" s="1"/>
  <c r="AJ10499" i="55" s="1"/>
  <c r="AK10499" i="55" s="1"/>
  <c r="AG10511" i="55"/>
  <c r="AG10523" i="55"/>
  <c r="AG10535" i="55"/>
  <c r="AG10547" i="55"/>
  <c r="AG10559" i="55"/>
  <c r="AG10571" i="55"/>
  <c r="AG10595" i="55"/>
  <c r="AG10607" i="55"/>
  <c r="AG10619" i="55"/>
  <c r="AG10631" i="55"/>
  <c r="AG10643" i="55"/>
  <c r="AG10655" i="55"/>
  <c r="AG10667" i="55"/>
  <c r="AG10679" i="55"/>
  <c r="AG10691" i="55"/>
  <c r="AG10703" i="55"/>
  <c r="AG10715" i="55"/>
  <c r="AG10727" i="55"/>
  <c r="AG10739" i="55"/>
  <c r="AG10751" i="55"/>
  <c r="AG10763" i="55"/>
  <c r="AG10775" i="55"/>
  <c r="AG10787" i="55"/>
  <c r="AG10799" i="55"/>
  <c r="AG10811" i="55"/>
  <c r="AG10823" i="55"/>
  <c r="AG10835" i="55"/>
  <c r="AG10847" i="55"/>
  <c r="AG10859" i="55"/>
  <c r="AG10871" i="55"/>
  <c r="AG10883" i="55"/>
  <c r="AG10895" i="55"/>
  <c r="AG10907" i="55"/>
  <c r="AG10919" i="55"/>
  <c r="AG10943" i="55"/>
  <c r="AG10955" i="55"/>
  <c r="AG10967" i="55"/>
  <c r="AG10979" i="55"/>
  <c r="AG10991" i="55"/>
  <c r="AG11003" i="55"/>
  <c r="AG11015" i="55"/>
  <c r="AG11027" i="55"/>
  <c r="AG11039" i="55"/>
  <c r="AG11051" i="55"/>
  <c r="AG11063" i="55"/>
  <c r="AG11075" i="55"/>
  <c r="AG11087" i="55"/>
  <c r="AG11099" i="55"/>
  <c r="AG11111" i="55"/>
  <c r="AG11123" i="55"/>
  <c r="AG11135" i="55"/>
  <c r="AG11147" i="55"/>
  <c r="AG11159" i="55"/>
  <c r="AG11171" i="55"/>
  <c r="AG11183" i="55"/>
  <c r="AG11195" i="55"/>
  <c r="AG11207" i="55"/>
  <c r="AG11219" i="55"/>
  <c r="AG11231" i="55"/>
  <c r="AG11243" i="55"/>
  <c r="AG11255" i="55"/>
  <c r="AG11267" i="55"/>
  <c r="AG11279" i="55"/>
  <c r="AG11291" i="55"/>
  <c r="AG11303" i="55"/>
  <c r="AG11315" i="55"/>
  <c r="AG11327" i="55"/>
  <c r="AG11339" i="55"/>
  <c r="AG11351" i="55"/>
  <c r="AG11363" i="55"/>
  <c r="AG11375" i="55"/>
  <c r="AG11387" i="55"/>
  <c r="AG11399" i="55"/>
  <c r="AG11411" i="55"/>
  <c r="AG11423" i="55"/>
  <c r="AI11423" i="55" s="1"/>
  <c r="AG11435" i="55"/>
  <c r="AG11447" i="55"/>
  <c r="AG11459" i="55"/>
  <c r="AG11471" i="55"/>
  <c r="AG11483" i="55"/>
  <c r="AG11495" i="55"/>
  <c r="AG11507" i="55"/>
  <c r="AG11519" i="55"/>
  <c r="AG11531" i="55"/>
  <c r="AG11543" i="55"/>
  <c r="AG11555" i="55"/>
  <c r="AG11567" i="55"/>
  <c r="AG11591" i="55"/>
  <c r="AG11603" i="55"/>
  <c r="AG11615" i="55"/>
  <c r="AG11627" i="55"/>
  <c r="AG11639" i="55"/>
  <c r="AG11651" i="55"/>
  <c r="AG11663" i="55"/>
  <c r="AG11675" i="55"/>
  <c r="AG11687" i="55"/>
  <c r="AG11699" i="55"/>
  <c r="AG11711" i="55"/>
  <c r="AG11723" i="55"/>
  <c r="AG11735" i="55"/>
  <c r="AG11747" i="55"/>
  <c r="AG11759" i="55"/>
  <c r="AG11783" i="55"/>
  <c r="AG11795" i="55"/>
  <c r="AG11807" i="55"/>
  <c r="AG11819" i="55"/>
  <c r="AG11831" i="55"/>
  <c r="AG11843" i="55"/>
  <c r="AG11855" i="55"/>
  <c r="AG11867" i="55"/>
  <c r="AG11879" i="55"/>
  <c r="AG11891" i="55"/>
  <c r="AG11903" i="55"/>
  <c r="AG11915" i="55"/>
  <c r="AG11927" i="55"/>
  <c r="AG11939" i="55"/>
  <c r="AG11951" i="55"/>
  <c r="AG11963" i="55"/>
  <c r="AG11975" i="55"/>
  <c r="AG11987" i="55"/>
  <c r="AG11999" i="55"/>
  <c r="AG12011" i="55"/>
  <c r="AG12023" i="55"/>
  <c r="AG12035" i="55"/>
  <c r="AG12047" i="55"/>
  <c r="AG12059" i="55"/>
  <c r="AG12071" i="55"/>
  <c r="AG12083" i="55"/>
  <c r="AG12095" i="55"/>
  <c r="AG12107" i="55"/>
  <c r="AG12119" i="55"/>
  <c r="AG12131" i="55"/>
  <c r="AG12143" i="55"/>
  <c r="AG12155" i="55"/>
  <c r="AG12167" i="55"/>
  <c r="AG12179" i="55"/>
  <c r="AG12191" i="55"/>
  <c r="AG12203" i="55"/>
  <c r="AG12215" i="55"/>
  <c r="AG12227" i="55"/>
  <c r="AG12239" i="55"/>
  <c r="AG12251" i="55"/>
  <c r="AG12263" i="55"/>
  <c r="AG12275" i="55"/>
  <c r="AG12287" i="55"/>
  <c r="AG12299" i="55"/>
  <c r="AG12311" i="55"/>
  <c r="AG12323" i="55"/>
  <c r="AG12335" i="55"/>
  <c r="AG12347" i="55"/>
  <c r="AG12359" i="55"/>
  <c r="AG12371" i="55"/>
  <c r="AG12383" i="55"/>
  <c r="AG12395" i="55"/>
  <c r="AG12419" i="55"/>
  <c r="AG12431" i="55"/>
  <c r="AG12443" i="55"/>
  <c r="AG12455" i="55"/>
  <c r="AG12467" i="55"/>
  <c r="AG12479" i="55"/>
  <c r="AG12491" i="55"/>
  <c r="AG12503" i="55"/>
  <c r="AG12515" i="55"/>
  <c r="AG12527" i="55"/>
  <c r="AG12539" i="55"/>
  <c r="AG12551" i="55"/>
  <c r="AG12563" i="55"/>
  <c r="AG12575" i="55"/>
  <c r="AG12587" i="55"/>
  <c r="AG12599" i="55"/>
  <c r="AG12611" i="55"/>
  <c r="AG12623" i="55"/>
  <c r="AG12635" i="55"/>
  <c r="AG12647" i="55"/>
  <c r="AG12659" i="55"/>
  <c r="AG12671" i="55"/>
  <c r="AG12683" i="55"/>
  <c r="AG12695" i="55"/>
  <c r="AG12707" i="55"/>
  <c r="AG12719" i="55"/>
  <c r="AG12731" i="55"/>
  <c r="AG12743" i="55"/>
  <c r="AG12755" i="55"/>
  <c r="AG12767" i="55"/>
  <c r="AG12779" i="55"/>
  <c r="AG12791" i="55"/>
  <c r="AG12803" i="55"/>
  <c r="AG12815" i="55"/>
  <c r="AG12827" i="55"/>
  <c r="AG12839" i="55"/>
  <c r="AG12851" i="55"/>
  <c r="AG12863" i="55"/>
  <c r="AG12875" i="55"/>
  <c r="AG12887" i="55"/>
  <c r="AG12899" i="55"/>
  <c r="AG12911" i="55"/>
  <c r="AG12923" i="55"/>
  <c r="AG12935" i="55"/>
  <c r="AG12947" i="55"/>
  <c r="AG12959" i="55"/>
  <c r="AG12971" i="55"/>
  <c r="AG12983" i="55"/>
  <c r="AG12995" i="55"/>
  <c r="AG13007" i="55"/>
  <c r="AG13019" i="55"/>
  <c r="AG13031" i="55"/>
  <c r="AG13043" i="55"/>
  <c r="AG13055" i="55"/>
  <c r="AG13067" i="55"/>
  <c r="AG13079" i="55"/>
  <c r="AG13091" i="55"/>
  <c r="AG13103" i="55"/>
  <c r="AG13115" i="55"/>
  <c r="AG13127" i="55"/>
  <c r="AG13139" i="55"/>
  <c r="AI13139" i="55" s="1"/>
  <c r="AJ13139" i="55" s="1"/>
  <c r="AK13139" i="55" s="1"/>
  <c r="AG13151" i="55"/>
  <c r="AG13163" i="55"/>
  <c r="AG13175" i="55"/>
  <c r="AI13175" i="55" s="1"/>
  <c r="AJ13175" i="55" s="1"/>
  <c r="AK13175" i="55" s="1"/>
  <c r="AG13187" i="55"/>
  <c r="AG13199" i="55"/>
  <c r="AG13211" i="55"/>
  <c r="AG13223" i="55"/>
  <c r="AG13235" i="55"/>
  <c r="AG13247" i="55"/>
  <c r="AG13259" i="55"/>
  <c r="AG13271" i="55"/>
  <c r="AG13283" i="55"/>
  <c r="AG13295" i="55"/>
  <c r="AG13307" i="55"/>
  <c r="AG13319" i="55"/>
  <c r="AG13331" i="55"/>
  <c r="AG13343" i="55"/>
  <c r="AG13355" i="55"/>
  <c r="AG13367" i="55"/>
  <c r="AG13379" i="55"/>
  <c r="AG13391" i="55"/>
  <c r="AG13403" i="55"/>
  <c r="AG13415" i="55"/>
  <c r="AG13427" i="55"/>
  <c r="AG13439" i="55"/>
  <c r="AG13451" i="55"/>
  <c r="AG13463" i="55"/>
  <c r="AG13475" i="55"/>
  <c r="AG13487" i="55"/>
  <c r="AG13499" i="55"/>
  <c r="AG13511" i="55"/>
  <c r="AG13523" i="55"/>
  <c r="AG13535" i="55"/>
  <c r="AG13547" i="55"/>
  <c r="AG13559" i="55"/>
  <c r="AG13571" i="55"/>
  <c r="AG13583" i="55"/>
  <c r="AG13595" i="55"/>
  <c r="AG13607" i="55"/>
  <c r="AG13619" i="55"/>
  <c r="AG13631" i="55"/>
  <c r="AG13643" i="55"/>
  <c r="AG13655" i="55"/>
  <c r="AG13667" i="55"/>
  <c r="AG13679" i="55"/>
  <c r="AG13691" i="55"/>
  <c r="AG13703" i="55"/>
  <c r="AG13715" i="55"/>
  <c r="AG13727" i="55"/>
  <c r="AG13739" i="55"/>
  <c r="AG13751" i="55"/>
  <c r="AG13763" i="55"/>
  <c r="AG13775" i="55"/>
  <c r="AG13787" i="55"/>
  <c r="AG13799" i="55"/>
  <c r="AG13811" i="55"/>
  <c r="AG13823" i="55"/>
  <c r="AG13835" i="55"/>
  <c r="AG13847" i="55"/>
  <c r="AG13859" i="55"/>
  <c r="AG13871" i="55"/>
  <c r="AG13883" i="55"/>
  <c r="AG13895" i="55"/>
  <c r="AG13907" i="55"/>
  <c r="AG13919" i="55"/>
  <c r="AG13931" i="55"/>
  <c r="AG13943" i="55"/>
  <c r="AG13955" i="55"/>
  <c r="AG13967" i="55"/>
  <c r="AG13979" i="55"/>
  <c r="AG13991" i="55"/>
  <c r="AG14003" i="55"/>
  <c r="AG14015" i="55"/>
  <c r="AG14027" i="55"/>
  <c r="AG14039" i="55"/>
  <c r="AG14051" i="55"/>
  <c r="AG14063" i="55"/>
  <c r="AG14075" i="55"/>
  <c r="AG14087" i="55"/>
  <c r="AG14099" i="55"/>
  <c r="AG14111" i="55"/>
  <c r="AG14123" i="55"/>
  <c r="AG14135" i="55"/>
  <c r="AG14147" i="55"/>
  <c r="AG14159" i="55"/>
  <c r="AG14171" i="55"/>
  <c r="AG14183" i="55"/>
  <c r="AG14195" i="55"/>
  <c r="AG14207" i="55"/>
  <c r="AG14219" i="55"/>
  <c r="AG14231" i="55"/>
  <c r="AG14243" i="55"/>
  <c r="AG14255" i="55"/>
  <c r="AG14267" i="55"/>
  <c r="AG14279" i="55"/>
  <c r="AG14291" i="55"/>
  <c r="AG14303" i="55"/>
  <c r="AG14315" i="55"/>
  <c r="AG14327" i="55"/>
  <c r="AG14339" i="55"/>
  <c r="AG14351" i="55"/>
  <c r="AG14363" i="55"/>
  <c r="AG14375" i="55"/>
  <c r="AG14387" i="55"/>
  <c r="AG14399" i="55"/>
  <c r="AG14411" i="55"/>
  <c r="AG14423" i="55"/>
  <c r="AG14435" i="55"/>
  <c r="AG14447" i="55"/>
  <c r="AG14459" i="55"/>
  <c r="AG14471" i="55"/>
  <c r="AG14483" i="55"/>
  <c r="AG14495" i="55"/>
  <c r="AG14507" i="55"/>
  <c r="AG14519" i="55"/>
  <c r="AG14531" i="55"/>
  <c r="AG14543" i="55"/>
  <c r="AG14555" i="55"/>
  <c r="AG14567" i="55"/>
  <c r="AG14579" i="55"/>
  <c r="AG14591" i="55"/>
  <c r="AG14603" i="55"/>
  <c r="AG14615" i="55"/>
  <c r="AG14627" i="55"/>
  <c r="AG14639" i="55"/>
  <c r="AG14651" i="55"/>
  <c r="AG14663" i="55"/>
  <c r="AG14675" i="55"/>
  <c r="AG14687" i="55"/>
  <c r="AG14699" i="55"/>
  <c r="AG14711" i="55"/>
  <c r="AG14723" i="55"/>
  <c r="AG14735" i="55"/>
  <c r="AG14747" i="55"/>
  <c r="AG14759" i="55"/>
  <c r="AG14771" i="55"/>
  <c r="AG14783" i="55"/>
  <c r="AG14795" i="55"/>
  <c r="AG14807" i="55"/>
  <c r="AG14819" i="55"/>
  <c r="AG14831" i="55"/>
  <c r="AG14843" i="55"/>
  <c r="AG14855" i="55"/>
  <c r="AG14867" i="55"/>
  <c r="AG14879" i="55"/>
  <c r="AG14891" i="55"/>
  <c r="AG14903" i="55"/>
  <c r="AG14915" i="55"/>
  <c r="AG14927" i="55"/>
  <c r="AG14939" i="55"/>
  <c r="AG14951" i="55"/>
  <c r="AG14963" i="55"/>
  <c r="AG14975" i="55"/>
  <c r="AG14987" i="55"/>
  <c r="AG14999" i="55"/>
  <c r="AG15011" i="55"/>
  <c r="AG15023" i="55"/>
  <c r="AG15035" i="55"/>
  <c r="AG15047" i="55"/>
  <c r="AG15059" i="55"/>
  <c r="AG15071" i="55"/>
  <c r="AG15083" i="55"/>
  <c r="AG15095" i="55"/>
  <c r="AG15119" i="55"/>
  <c r="AG15131" i="55"/>
  <c r="AG15143" i="55"/>
  <c r="AG15155" i="55"/>
  <c r="AG15167" i="55"/>
  <c r="AG15179" i="55"/>
  <c r="AG15191" i="55"/>
  <c r="AG15203" i="55"/>
  <c r="AG15215" i="55"/>
  <c r="AG15227" i="55"/>
  <c r="AG15239" i="55"/>
  <c r="AG15251" i="55"/>
  <c r="AG15263" i="55"/>
  <c r="AG15275" i="55"/>
  <c r="AG15287" i="55"/>
  <c r="AG15299" i="55"/>
  <c r="AG15311" i="55"/>
  <c r="AG15323" i="55"/>
  <c r="AG15335" i="55"/>
  <c r="AG15347" i="55"/>
  <c r="AG15359" i="55"/>
  <c r="AG15371" i="55"/>
  <c r="AG15383" i="55"/>
  <c r="AG15395" i="55"/>
  <c r="AG15407" i="55"/>
  <c r="AG15419" i="55"/>
  <c r="AG15431" i="55"/>
  <c r="AG15443" i="55"/>
  <c r="AG15455" i="55"/>
  <c r="AG15467" i="55"/>
  <c r="AG15479" i="55"/>
  <c r="AG15491" i="55"/>
  <c r="AG15503" i="55"/>
  <c r="AG15515" i="55"/>
  <c r="AG15527" i="55"/>
  <c r="AG15539" i="55"/>
  <c r="AG15551" i="55"/>
  <c r="AG15563" i="55"/>
  <c r="AG15575" i="55"/>
  <c r="AG15587" i="55"/>
  <c r="AG15599" i="55"/>
  <c r="AG15611" i="55"/>
  <c r="AG15635" i="55"/>
  <c r="AG15647" i="55"/>
  <c r="AG15659" i="55"/>
  <c r="AG15671" i="55"/>
  <c r="AG15683" i="55"/>
  <c r="AG15695" i="55"/>
  <c r="AG15707" i="55"/>
  <c r="AG15719" i="55"/>
  <c r="AG15731" i="55"/>
  <c r="AG15743" i="55"/>
  <c r="AG15755" i="55"/>
  <c r="AG15767" i="55"/>
  <c r="AG15779" i="55"/>
  <c r="AG15791" i="55"/>
  <c r="AG15803" i="55"/>
  <c r="AG15815" i="55"/>
  <c r="AG15827" i="55"/>
  <c r="AG15839" i="55"/>
  <c r="AG15851" i="55"/>
  <c r="AG15863" i="55"/>
  <c r="AG15875" i="55"/>
  <c r="AG15887" i="55"/>
  <c r="AG15899" i="55"/>
  <c r="AG15911" i="55"/>
  <c r="AG15923" i="55"/>
  <c r="AG15935" i="55"/>
  <c r="AG15947" i="55"/>
  <c r="AG15959" i="55"/>
  <c r="AG15971" i="55"/>
  <c r="AG15983" i="55"/>
  <c r="AG15995" i="55"/>
  <c r="AG16007" i="55"/>
  <c r="AG16019" i="55"/>
  <c r="AG16031" i="55"/>
  <c r="AG16043" i="55"/>
  <c r="AG16055" i="55"/>
  <c r="AG16067" i="55"/>
  <c r="AG16079" i="55"/>
  <c r="AG16091" i="55"/>
  <c r="AI16091" i="55" s="1"/>
  <c r="AG16103" i="55"/>
  <c r="AG16115" i="55"/>
  <c r="AG16127" i="55"/>
  <c r="AG16139" i="55"/>
  <c r="AG16151" i="55"/>
  <c r="AG16163" i="55"/>
  <c r="AG16175" i="55"/>
  <c r="AG16187" i="55"/>
  <c r="AG16199" i="55"/>
  <c r="AG16211" i="55"/>
  <c r="AI16211" i="55" s="1"/>
  <c r="AJ16211" i="55" s="1"/>
  <c r="AK16211" i="55" s="1"/>
  <c r="AG16223" i="55"/>
  <c r="AG16235" i="55"/>
  <c r="AG16247" i="55"/>
  <c r="AI16247" i="55" s="1"/>
  <c r="AG16259" i="55"/>
  <c r="AG16271" i="55"/>
  <c r="AG16283" i="55"/>
  <c r="AG16295" i="55"/>
  <c r="AG16307" i="55"/>
  <c r="AI16307" i="55" s="1"/>
  <c r="AG16319" i="55"/>
  <c r="AG16331" i="55"/>
  <c r="AI16331" i="55" s="1"/>
  <c r="AG16343" i="55"/>
  <c r="AG16367" i="55"/>
  <c r="AG16379" i="55"/>
  <c r="AG16391" i="55"/>
  <c r="AG16403" i="55"/>
  <c r="AG16415" i="55"/>
  <c r="AG16427" i="55"/>
  <c r="AG16439" i="55"/>
  <c r="AG16451" i="55"/>
  <c r="AG16463" i="55"/>
  <c r="AG16475" i="55"/>
  <c r="AG16487" i="55"/>
  <c r="AG16499" i="55"/>
  <c r="AG16511" i="55"/>
  <c r="AG16523" i="55"/>
  <c r="AG16535" i="55"/>
  <c r="AG16559" i="55"/>
  <c r="AG16571" i="55"/>
  <c r="AG16583" i="55"/>
  <c r="AG16595" i="55"/>
  <c r="AG16607" i="55"/>
  <c r="AG16619" i="55"/>
  <c r="AG16631" i="55"/>
  <c r="AG16643" i="55"/>
  <c r="AG16655" i="55"/>
  <c r="AG16667" i="55"/>
  <c r="AG16679" i="55"/>
  <c r="AG16691" i="55"/>
  <c r="AG16703" i="55"/>
  <c r="AG16715" i="55"/>
  <c r="AG16727" i="55"/>
  <c r="AG16739" i="55"/>
  <c r="AG16751" i="55"/>
  <c r="AG16763" i="55"/>
  <c r="AG16775" i="55"/>
  <c r="AG16787" i="55"/>
  <c r="AG16799" i="55"/>
  <c r="AG16811" i="55"/>
  <c r="AG16823" i="55"/>
  <c r="AG16835" i="55"/>
  <c r="AG16847" i="55"/>
  <c r="AG16859" i="55"/>
  <c r="AG16871" i="55"/>
  <c r="AG16883" i="55"/>
  <c r="AG16895" i="55"/>
  <c r="AG16907" i="55"/>
  <c r="AG16919" i="55"/>
  <c r="AG16931" i="55"/>
  <c r="AG16943" i="55"/>
  <c r="AG16955" i="55"/>
  <c r="AG16967" i="55"/>
  <c r="AG16979" i="55"/>
  <c r="AG16991" i="55"/>
  <c r="AG17003" i="55"/>
  <c r="AG17015" i="55"/>
  <c r="AG17027" i="55"/>
  <c r="AG17039" i="55"/>
  <c r="AG17051" i="55"/>
  <c r="AG17063" i="55"/>
  <c r="AG17075" i="55"/>
  <c r="AG17087" i="55"/>
  <c r="AG17099" i="55"/>
  <c r="AG17111" i="55"/>
  <c r="AG17123" i="55"/>
  <c r="AG17135" i="55"/>
  <c r="AG17147" i="55"/>
  <c r="AG17159" i="55"/>
  <c r="AG17171" i="55"/>
  <c r="AG17183" i="55"/>
  <c r="AG17195" i="55"/>
  <c r="AI17195" i="55" s="1"/>
  <c r="AG17207" i="55"/>
  <c r="AG17219" i="55"/>
  <c r="AG17231" i="55"/>
  <c r="AG17243" i="55"/>
  <c r="AG17255" i="55"/>
  <c r="AG17267" i="55"/>
  <c r="AI17267" i="55" s="1"/>
  <c r="AJ17267" i="55" s="1"/>
  <c r="AK17267" i="55" s="1"/>
  <c r="AG17279" i="55"/>
  <c r="AG17291" i="55"/>
  <c r="AG17303" i="55"/>
  <c r="AG17315" i="55"/>
  <c r="AG17327" i="55"/>
  <c r="AG17339" i="55"/>
  <c r="AG17351" i="55"/>
  <c r="AG17363" i="55"/>
  <c r="AG17375" i="55"/>
  <c r="AG17387" i="55"/>
  <c r="AG17399" i="55"/>
  <c r="AG17411" i="55"/>
  <c r="AG17423" i="55"/>
  <c r="AG17435" i="55"/>
  <c r="AG17447" i="55"/>
  <c r="AG17459" i="55"/>
  <c r="AG17471" i="55"/>
  <c r="AG17483" i="55"/>
  <c r="AG17495" i="55"/>
  <c r="AG17507" i="55"/>
  <c r="AG17519" i="55"/>
  <c r="AG17531" i="55"/>
  <c r="AG17543" i="55"/>
  <c r="AG17555" i="55"/>
  <c r="AG17567" i="55"/>
  <c r="AG17579" i="55"/>
  <c r="AI17579" i="55" s="1"/>
  <c r="AJ17579" i="55" s="1"/>
  <c r="AK17579" i="55" s="1"/>
  <c r="AG17591" i="55"/>
  <c r="AI17591" i="55" s="1"/>
  <c r="AG17603" i="55"/>
  <c r="AG17615" i="55"/>
  <c r="AG17627" i="55"/>
  <c r="AG17639" i="55"/>
  <c r="AG17651" i="55"/>
  <c r="AG17663" i="55"/>
  <c r="AG17675" i="55"/>
  <c r="AG17687" i="55"/>
  <c r="AG17699" i="55"/>
  <c r="AG17711" i="55"/>
  <c r="AG17723" i="55"/>
  <c r="AG17735" i="55"/>
  <c r="AG17747" i="55"/>
  <c r="AG17759" i="55"/>
  <c r="AG17771" i="55"/>
  <c r="AG17783" i="55"/>
  <c r="AG17795" i="55"/>
  <c r="AG17807" i="55"/>
  <c r="AG17819" i="55"/>
  <c r="AG17831" i="55"/>
  <c r="AG17843" i="55"/>
  <c r="AG17855" i="55"/>
  <c r="AG17867" i="55"/>
  <c r="AG17879" i="55"/>
  <c r="AG17891" i="55"/>
  <c r="AG17903" i="55"/>
  <c r="AG17915" i="55"/>
  <c r="AG17927" i="55"/>
  <c r="AG17939" i="55"/>
  <c r="AG17951" i="55"/>
  <c r="AG17963" i="55"/>
  <c r="AG17975" i="55"/>
  <c r="AG17987" i="55"/>
  <c r="AG17999" i="55"/>
  <c r="AG18011" i="55"/>
  <c r="AG18023" i="55"/>
  <c r="AG18035" i="55"/>
  <c r="AG18047" i="55"/>
  <c r="AG18059" i="55"/>
  <c r="AG18071" i="55"/>
  <c r="AG18083" i="55"/>
  <c r="AG18095" i="55"/>
  <c r="AG18107" i="55"/>
  <c r="AG18119" i="55"/>
  <c r="AG18131" i="55"/>
  <c r="AG18143" i="55"/>
  <c r="AG18155" i="55"/>
  <c r="AG18167" i="55"/>
  <c r="AG18179" i="55"/>
  <c r="AG18191" i="55"/>
  <c r="AG18203" i="55"/>
  <c r="AG18215" i="55"/>
  <c r="AG18227" i="55"/>
  <c r="AG18239" i="55"/>
  <c r="AG18251" i="55"/>
  <c r="AG18263" i="55"/>
  <c r="AG18275" i="55"/>
  <c r="AG18287" i="55"/>
  <c r="AI18287" i="55" s="1"/>
  <c r="AJ18287" i="55" s="1"/>
  <c r="AK18287" i="55" s="1"/>
  <c r="AG18299" i="55"/>
  <c r="AG18311" i="55"/>
  <c r="AG18323" i="55"/>
  <c r="AG18335" i="55"/>
  <c r="AI18335" i="55" s="1"/>
  <c r="AJ18335" i="55" s="1"/>
  <c r="AK18335" i="55" s="1"/>
  <c r="AG18347" i="55"/>
  <c r="AG18359" i="55"/>
  <c r="AG18371" i="55"/>
  <c r="AG18383" i="55"/>
  <c r="AG18395" i="55"/>
  <c r="AI18395" i="55" s="1"/>
  <c r="AG18407" i="55"/>
  <c r="AI18407" i="55" s="1"/>
  <c r="AJ18407" i="55" s="1"/>
  <c r="AK18407" i="55" s="1"/>
  <c r="AG18419" i="55"/>
  <c r="AI18419" i="55" s="1"/>
  <c r="AJ18419" i="55" s="1"/>
  <c r="AK18419" i="55" s="1"/>
  <c r="AG18431" i="55"/>
  <c r="AI18431" i="55" s="1"/>
  <c r="AJ18431" i="55" s="1"/>
  <c r="AG18443" i="55"/>
  <c r="AG18455" i="55"/>
  <c r="AG18467" i="55"/>
  <c r="AG18479" i="55"/>
  <c r="AG18491" i="55"/>
  <c r="AG18503" i="55"/>
  <c r="AG18515" i="55"/>
  <c r="AG18527" i="55"/>
  <c r="AG18539" i="55"/>
  <c r="AG18551" i="55"/>
  <c r="AG18563" i="55"/>
  <c r="AG18575" i="55"/>
  <c r="AG18587" i="55"/>
  <c r="AG18599" i="55"/>
  <c r="AI18599" i="55" s="1"/>
  <c r="AJ18599" i="55" s="1"/>
  <c r="AK18599" i="55" s="1"/>
  <c r="AG18611" i="55"/>
  <c r="AG18623" i="55"/>
  <c r="AG18635" i="55"/>
  <c r="AG18647" i="55"/>
  <c r="AG18659" i="55"/>
  <c r="AG18671" i="55"/>
  <c r="AG18683" i="55"/>
  <c r="AG18695" i="55"/>
  <c r="AG18707" i="55"/>
  <c r="AG18719" i="55"/>
  <c r="AG18731" i="55"/>
  <c r="AG18743" i="55"/>
  <c r="AG18755" i="55"/>
  <c r="AG18767" i="55"/>
  <c r="AG18779" i="55"/>
  <c r="AG18791" i="55"/>
  <c r="AG18803" i="55"/>
  <c r="AG18815" i="55"/>
  <c r="AG18827" i="55"/>
  <c r="AG18839" i="55"/>
  <c r="AG18851" i="55"/>
  <c r="AG18863" i="55"/>
  <c r="AG18875" i="55"/>
  <c r="AG18887" i="55"/>
  <c r="AG18899" i="55"/>
  <c r="AG18911" i="55"/>
  <c r="AG18923" i="55"/>
  <c r="AG18935" i="55"/>
  <c r="AG18947" i="55"/>
  <c r="AG18959" i="55"/>
  <c r="AG18971" i="55"/>
  <c r="AG18983" i="55"/>
  <c r="AG18995" i="55"/>
  <c r="AG19007" i="55"/>
  <c r="AG19019" i="55"/>
  <c r="AG19031" i="55"/>
  <c r="AG19043" i="55"/>
  <c r="AG19055" i="55"/>
  <c r="AG19067" i="55"/>
  <c r="AG19079" i="55"/>
  <c r="AG19091" i="55"/>
  <c r="AG19103" i="55"/>
  <c r="AG19115" i="55"/>
  <c r="AI19115" i="55" s="1"/>
  <c r="AJ19115" i="55" s="1"/>
  <c r="AK19115" i="55" s="1"/>
  <c r="AG19127" i="55"/>
  <c r="AG19139" i="55"/>
  <c r="AG19151" i="55"/>
  <c r="AG19163" i="55"/>
  <c r="AG19175" i="55"/>
  <c r="AG19187" i="55"/>
  <c r="AG19199" i="55"/>
  <c r="AG19211" i="55"/>
  <c r="AG19223" i="55"/>
  <c r="AG19235" i="55"/>
  <c r="AG19247" i="55"/>
  <c r="AG19259" i="55"/>
  <c r="AG19271" i="55"/>
  <c r="AG19283" i="55"/>
  <c r="AG19295" i="55"/>
  <c r="AG19307" i="55"/>
  <c r="AG19319" i="55"/>
  <c r="AG19331" i="55"/>
  <c r="AG19343" i="55"/>
  <c r="AG19355" i="55"/>
  <c r="AG19367" i="55"/>
  <c r="AG19379" i="55"/>
  <c r="AG19391" i="55"/>
  <c r="AG19403" i="55"/>
  <c r="AG19415" i="55"/>
  <c r="AG19427" i="55"/>
  <c r="AG19439" i="55"/>
  <c r="AG19451" i="55"/>
  <c r="AG19463" i="55"/>
  <c r="AG19475" i="55"/>
  <c r="AG19487" i="55"/>
  <c r="AG19499" i="55"/>
  <c r="AG19511" i="55"/>
  <c r="AI19511" i="55" s="1"/>
  <c r="AJ19511" i="55" s="1"/>
  <c r="AK19511" i="55" s="1"/>
  <c r="AG19523" i="55"/>
  <c r="AG19535" i="55"/>
  <c r="AG19547" i="55"/>
  <c r="AG19559" i="55"/>
  <c r="AG19571" i="55"/>
  <c r="AG19583" i="55"/>
  <c r="AG19595" i="55"/>
  <c r="AG19607" i="55"/>
  <c r="AG19619" i="55"/>
  <c r="AG19631" i="55"/>
  <c r="AG19643" i="55"/>
  <c r="AG19655" i="55"/>
  <c r="AG19667" i="55"/>
  <c r="AG19679" i="55"/>
  <c r="AG19691" i="55"/>
  <c r="AG19703" i="55"/>
  <c r="AG19715" i="55"/>
  <c r="AG19727" i="55"/>
  <c r="AG19739" i="55"/>
  <c r="AG19751" i="55"/>
  <c r="AG19763" i="55"/>
  <c r="AG19775" i="55"/>
  <c r="AG19787" i="55"/>
  <c r="AG19799" i="55"/>
  <c r="AG19811" i="55"/>
  <c r="AG19823" i="55"/>
  <c r="AG19835" i="55"/>
  <c r="AG19847" i="55"/>
  <c r="AG19859" i="55"/>
  <c r="AG19871" i="55"/>
  <c r="AG19883" i="55"/>
  <c r="AG19895" i="55"/>
  <c r="AG19907" i="55"/>
  <c r="AG19919" i="55"/>
  <c r="AG19931" i="55"/>
  <c r="AG19943" i="55"/>
  <c r="AG19955" i="55"/>
  <c r="AG19967" i="55"/>
  <c r="AG19979" i="55"/>
  <c r="AG19991" i="55"/>
  <c r="AG20003" i="55"/>
  <c r="AG20015" i="55"/>
  <c r="AG20027" i="55"/>
  <c r="AG20039" i="55"/>
  <c r="AG20051" i="55"/>
  <c r="AG20063" i="55"/>
  <c r="AG20075" i="55"/>
  <c r="AG20087" i="55"/>
  <c r="AG20099" i="55"/>
  <c r="AG20111" i="55"/>
  <c r="AG20123" i="55"/>
  <c r="AG20135" i="55"/>
  <c r="AG20147" i="55"/>
  <c r="AG20159" i="55"/>
  <c r="AG20171" i="55"/>
  <c r="AG20183" i="55"/>
  <c r="AG20195" i="55"/>
  <c r="AG20207" i="55"/>
  <c r="AG20219" i="55"/>
  <c r="AG20231" i="55"/>
  <c r="AG20243" i="55"/>
  <c r="AG20255" i="55"/>
  <c r="AG20267" i="55"/>
  <c r="AG20279" i="55"/>
  <c r="AG20291" i="55"/>
  <c r="AG20303" i="55"/>
  <c r="AG20315" i="55"/>
  <c r="AG20327" i="55"/>
  <c r="AG20339" i="55"/>
  <c r="AG20351" i="55"/>
  <c r="AG20363" i="55"/>
  <c r="AG20375" i="55"/>
  <c r="AG20387" i="55"/>
  <c r="AG20399" i="55"/>
  <c r="AG20411" i="55"/>
  <c r="AG20423" i="55"/>
  <c r="AG20435" i="55"/>
  <c r="AG20447" i="55"/>
  <c r="AG20459" i="55"/>
  <c r="AG20471" i="55"/>
  <c r="AG20483" i="55"/>
  <c r="AG20495" i="55"/>
  <c r="AG20507" i="55"/>
  <c r="AG20519" i="55"/>
  <c r="AG20531" i="55"/>
  <c r="AG20543" i="55"/>
  <c r="AG20555" i="55"/>
  <c r="AG20567" i="55"/>
  <c r="AG20579" i="55"/>
  <c r="AG20591" i="55"/>
  <c r="AG20603" i="55"/>
  <c r="AG20615" i="55"/>
  <c r="AG20627" i="55"/>
  <c r="AG20639" i="55"/>
  <c r="AG20651" i="55"/>
  <c r="AG20663" i="55"/>
  <c r="AG20675" i="55"/>
  <c r="AG20687" i="55"/>
  <c r="AG20699" i="55"/>
  <c r="AG20711" i="55"/>
  <c r="AG20723" i="55"/>
  <c r="AG20735" i="55"/>
  <c r="AG20747" i="55"/>
  <c r="AG20759" i="55"/>
  <c r="AG20771" i="55"/>
  <c r="AG20783" i="55"/>
  <c r="AG20795" i="55"/>
  <c r="AG20807" i="55"/>
  <c r="AG20819" i="55"/>
  <c r="AG20831" i="55"/>
  <c r="AG20843" i="55"/>
  <c r="AG20855" i="55"/>
  <c r="AG20867" i="55"/>
  <c r="AG20879" i="55"/>
  <c r="AG20891" i="55"/>
  <c r="AG20903" i="55"/>
  <c r="AG20915" i="55"/>
  <c r="AG20927" i="55"/>
  <c r="AG20939" i="55"/>
  <c r="AG20951" i="55"/>
  <c r="AG20963" i="55"/>
  <c r="AG20975" i="55"/>
  <c r="AG20987" i="55"/>
  <c r="AG20999" i="55"/>
  <c r="AG21011" i="55"/>
  <c r="AG21023" i="55"/>
  <c r="AG21035" i="55"/>
  <c r="AG21047" i="55"/>
  <c r="AG21059" i="55"/>
  <c r="AG21071" i="55"/>
  <c r="AI21071" i="55" s="1"/>
  <c r="AJ21071" i="55" s="1"/>
  <c r="AK21071" i="55" s="1"/>
  <c r="AG21083" i="55"/>
  <c r="AG21095" i="55"/>
  <c r="AG21107" i="55"/>
  <c r="AG21119" i="55"/>
  <c r="AG21131" i="55"/>
  <c r="AG21143" i="55"/>
  <c r="AG21155" i="55"/>
  <c r="AI21155" i="55" s="1"/>
  <c r="AJ21155" i="55" s="1"/>
  <c r="AK21155" i="55" s="1"/>
  <c r="AG21167" i="55"/>
  <c r="AG21179" i="55"/>
  <c r="AI21179" i="55" s="1"/>
  <c r="AG21191" i="55"/>
  <c r="AG21203" i="55"/>
  <c r="AG21215" i="55"/>
  <c r="AG21227" i="55"/>
  <c r="AI21227" i="55" s="1"/>
  <c r="AJ21227" i="55" s="1"/>
  <c r="AK21227" i="55" s="1"/>
  <c r="AG21239" i="55"/>
  <c r="AG21251" i="55"/>
  <c r="AG21263" i="55"/>
  <c r="AG21275" i="55"/>
  <c r="AG21287" i="55"/>
  <c r="AG21299" i="55"/>
  <c r="AG21311" i="55"/>
  <c r="AG21323" i="55"/>
  <c r="AI21323" i="55" s="1"/>
  <c r="AG21335" i="55"/>
  <c r="AI21335" i="55" s="1"/>
  <c r="AJ21335" i="55" s="1"/>
  <c r="AK21335" i="55" s="1"/>
  <c r="AG21347" i="55"/>
  <c r="AG21359" i="55"/>
  <c r="AI21359" i="55" s="1"/>
  <c r="AG21371" i="55"/>
  <c r="AG21383" i="55"/>
  <c r="AG21395" i="55"/>
  <c r="AG21407" i="55"/>
  <c r="AG21419" i="55"/>
  <c r="AG21431" i="55"/>
  <c r="AG21443" i="55"/>
  <c r="AG21455" i="55"/>
  <c r="AG21467" i="55"/>
  <c r="AG21479" i="55"/>
  <c r="AG21491" i="55"/>
  <c r="AG21503" i="55"/>
  <c r="AG21515" i="55"/>
  <c r="AG21527" i="55"/>
  <c r="AG21539" i="55"/>
  <c r="AG21551" i="55"/>
  <c r="AG21563" i="55"/>
  <c r="AG21575" i="55"/>
  <c r="AG21587" i="55"/>
  <c r="AG21599" i="55"/>
  <c r="AG21611" i="55"/>
  <c r="AG21623" i="55"/>
  <c r="AG21635" i="55"/>
  <c r="AG21647" i="55"/>
  <c r="AG21659" i="55"/>
  <c r="AG21671" i="55"/>
  <c r="AG21683" i="55"/>
  <c r="AG21695" i="55"/>
  <c r="AG21707" i="55"/>
  <c r="AG21719" i="55"/>
  <c r="AG21731" i="55"/>
  <c r="AG21743" i="55"/>
  <c r="AG21755" i="55"/>
  <c r="AG21767" i="55"/>
  <c r="AG21779" i="55"/>
  <c r="AG21791" i="55"/>
  <c r="AG21803" i="55"/>
  <c r="AG21815" i="55"/>
  <c r="AG21827" i="55"/>
  <c r="AG21839" i="55"/>
  <c r="AG21851" i="55"/>
  <c r="AG21863" i="55"/>
  <c r="AG21875" i="55"/>
  <c r="AG21887" i="55"/>
  <c r="AG21899" i="55"/>
  <c r="AG21911" i="55"/>
  <c r="AG21923" i="55"/>
  <c r="AG21935" i="55"/>
  <c r="AG21947" i="55"/>
  <c r="AG21959" i="55"/>
  <c r="AG21971" i="55"/>
  <c r="AG21983" i="55"/>
  <c r="AG21995" i="55"/>
  <c r="AG22007" i="55"/>
  <c r="AG22019" i="55"/>
  <c r="AG22031" i="55"/>
  <c r="AG22043" i="55"/>
  <c r="AG22055" i="55"/>
  <c r="AG22067" i="55"/>
  <c r="AG22079" i="55"/>
  <c r="AG22091" i="55"/>
  <c r="AG22103" i="55"/>
  <c r="AG22115" i="55"/>
  <c r="AG22127" i="55"/>
  <c r="AG22139" i="55"/>
  <c r="AG22151" i="55"/>
  <c r="AG22163" i="55"/>
  <c r="AG22175" i="55"/>
  <c r="AG22187" i="55"/>
  <c r="AG22199" i="55"/>
  <c r="AI22199" i="55" s="1"/>
  <c r="AJ22199" i="55" s="1"/>
  <c r="AK22199" i="55" s="1"/>
  <c r="AG22211" i="55"/>
  <c r="AI22211" i="55" s="1"/>
  <c r="AJ22211" i="55" s="1"/>
  <c r="AK22211" i="55" s="1"/>
  <c r="AG22223" i="55"/>
  <c r="AG22235" i="55"/>
  <c r="AI22235" i="55" s="1"/>
  <c r="AJ22235" i="55" s="1"/>
  <c r="AG22247" i="55"/>
  <c r="AG22259" i="55"/>
  <c r="AG22271" i="55"/>
  <c r="AG22283" i="55"/>
  <c r="AG22295" i="55"/>
  <c r="AG22307" i="55"/>
  <c r="AG22319" i="55"/>
  <c r="AI22319" i="55" s="1"/>
  <c r="AJ22319" i="55" s="1"/>
  <c r="AK22319" i="55" s="1"/>
  <c r="AG22331" i="55"/>
  <c r="AG22343" i="55"/>
  <c r="AG22355" i="55"/>
  <c r="AG22367" i="55"/>
  <c r="AG22379" i="55"/>
  <c r="AG22391" i="55"/>
  <c r="AG22403" i="55"/>
  <c r="AG22415" i="55"/>
  <c r="AG22427" i="55"/>
  <c r="AG22439" i="55"/>
  <c r="AG22451" i="55"/>
  <c r="AG22463" i="55"/>
  <c r="AG22475" i="55"/>
  <c r="AG22487" i="55"/>
  <c r="AI22487" i="55" s="1"/>
  <c r="AG22499" i="55"/>
  <c r="AG22511" i="55"/>
  <c r="AG22523" i="55"/>
  <c r="AI22523" i="55" s="1"/>
  <c r="AJ22523" i="55" s="1"/>
  <c r="AG22535" i="55"/>
  <c r="AG22547" i="55"/>
  <c r="AG22559" i="55"/>
  <c r="AG22571" i="55"/>
  <c r="AG22583" i="55"/>
  <c r="AG22595" i="55"/>
  <c r="AG22607" i="55"/>
  <c r="AG22619" i="55"/>
  <c r="AG22631" i="55"/>
  <c r="AG22643" i="55"/>
  <c r="AG22655" i="55"/>
  <c r="AI22655" i="55" s="1"/>
  <c r="AJ22655" i="55" s="1"/>
  <c r="AK22655" i="55" s="1"/>
  <c r="AG22667" i="55"/>
  <c r="AG22679" i="55"/>
  <c r="AG22691" i="55"/>
  <c r="AG22703" i="55"/>
  <c r="AG22715" i="55"/>
  <c r="AG22727" i="55"/>
  <c r="AG22739" i="55"/>
  <c r="AG22751" i="55"/>
  <c r="AG22775" i="55"/>
  <c r="AG22787" i="55"/>
  <c r="AG22799" i="55"/>
  <c r="AI22799" i="55" s="1"/>
  <c r="AJ22799" i="55" s="1"/>
  <c r="AK22799" i="55" s="1"/>
  <c r="AG22811" i="55"/>
  <c r="AG22823" i="55"/>
  <c r="AG22835" i="55"/>
  <c r="AG22847" i="55"/>
  <c r="AG22859" i="55"/>
  <c r="AG22871" i="55"/>
  <c r="AG22883" i="55"/>
  <c r="AG22895" i="55"/>
  <c r="AG22907" i="55"/>
  <c r="AG22919" i="55"/>
  <c r="AG22931" i="55"/>
  <c r="AG22943" i="55"/>
  <c r="AI22943" i="55" s="1"/>
  <c r="AG22955" i="55"/>
  <c r="AI22955" i="55" s="1"/>
  <c r="AJ22955" i="55" s="1"/>
  <c r="AK22955" i="55" s="1"/>
  <c r="AG22967" i="55"/>
  <c r="AI22967" i="55" s="1"/>
  <c r="AG22979" i="55"/>
  <c r="AG22991" i="55"/>
  <c r="AG23003" i="55"/>
  <c r="AG23015" i="55"/>
  <c r="AG23027" i="55"/>
  <c r="AI23027" i="55" s="1"/>
  <c r="AJ23027" i="55" s="1"/>
  <c r="AK23027" i="55" s="1"/>
  <c r="AG23039" i="55"/>
  <c r="AI23039" i="55" s="1"/>
  <c r="AJ23039" i="55" s="1"/>
  <c r="AK23039" i="55" s="1"/>
  <c r="AG23051" i="55"/>
  <c r="AG23063" i="55"/>
  <c r="AI23063" i="55" s="1"/>
  <c r="AG23075" i="55"/>
  <c r="AI23075" i="55" s="1"/>
  <c r="AJ23075" i="55" s="1"/>
  <c r="AK23075" i="55" s="1"/>
  <c r="AG23087" i="55"/>
  <c r="AG23099" i="55"/>
  <c r="AG23111" i="55"/>
  <c r="AG23123" i="55"/>
  <c r="AG23135" i="55"/>
  <c r="AG23147" i="55"/>
  <c r="AI23147" i="55" s="1"/>
  <c r="AJ23147" i="55" s="1"/>
  <c r="AK23147" i="55" s="1"/>
  <c r="AG23159" i="55"/>
  <c r="AG23171" i="55"/>
  <c r="AG23183" i="55"/>
  <c r="AG23195" i="55"/>
  <c r="AG23207" i="55"/>
  <c r="AG23219" i="55"/>
  <c r="AI23219" i="55" s="1"/>
  <c r="AG23231" i="55"/>
  <c r="AG23243" i="55"/>
  <c r="AI23243" i="55" s="1"/>
  <c r="AG23255" i="55"/>
  <c r="AG23267" i="55"/>
  <c r="AG23279" i="55"/>
  <c r="AG23291" i="55"/>
  <c r="AG23303" i="55"/>
  <c r="AI23303" i="55" s="1"/>
  <c r="AG23315" i="55"/>
  <c r="AG23327" i="55"/>
  <c r="AI23327" i="55" s="1"/>
  <c r="AJ23327" i="55" s="1"/>
  <c r="AK23327" i="55" s="1"/>
  <c r="AG23339" i="55"/>
  <c r="AG23351" i="55"/>
  <c r="AG23363" i="55"/>
  <c r="AG23375" i="55"/>
  <c r="AI23375" i="55" s="1"/>
  <c r="AJ23375" i="55" s="1"/>
  <c r="AK23375" i="55" s="1"/>
  <c r="AG23387" i="55"/>
  <c r="AI23387" i="55" s="1"/>
  <c r="AJ23387" i="55" s="1"/>
  <c r="AK23387" i="55" s="1"/>
  <c r="AG23399" i="55"/>
  <c r="AI23399" i="55" s="1"/>
  <c r="AG23411" i="55"/>
  <c r="AI23411" i="55" s="1"/>
  <c r="AG23423" i="55"/>
  <c r="AI23423" i="55" s="1"/>
  <c r="AG23435" i="55"/>
  <c r="AI23435" i="55" s="1"/>
  <c r="AG23447" i="55"/>
  <c r="AI23447" i="55" s="1"/>
  <c r="AG23459" i="55"/>
  <c r="AI23459" i="55" s="1"/>
  <c r="AG23471" i="55"/>
  <c r="AI23471" i="55" s="1"/>
  <c r="AG23483" i="55"/>
  <c r="AI23483" i="55" s="1"/>
  <c r="AJ23483" i="55" s="1"/>
  <c r="AK23483" i="55" s="1"/>
  <c r="AG23495" i="55"/>
  <c r="AG23507" i="55"/>
  <c r="AI23507" i="55" s="1"/>
  <c r="AG23519" i="55"/>
  <c r="AI23519" i="55" s="1"/>
  <c r="AJ23519" i="55" s="1"/>
  <c r="AG23531" i="55"/>
  <c r="AI23531" i="55" s="1"/>
  <c r="AJ23531" i="55" s="1"/>
  <c r="AK23531" i="55" s="1"/>
  <c r="AG23543" i="55"/>
  <c r="AI23543" i="55" s="1"/>
  <c r="AJ23543" i="55" s="1"/>
  <c r="AK23543" i="55" s="1"/>
  <c r="AG23555" i="55"/>
  <c r="AI23555" i="55" s="1"/>
  <c r="AG23567" i="55"/>
  <c r="AG23579" i="55"/>
  <c r="AI23579" i="55" s="1"/>
  <c r="AJ23579" i="55" s="1"/>
  <c r="AK23579" i="55" s="1"/>
  <c r="AG23591" i="55"/>
  <c r="AI23591" i="55" s="1"/>
  <c r="AJ23591" i="55" s="1"/>
  <c r="AK23591" i="55" s="1"/>
  <c r="AG23603" i="55"/>
  <c r="AI23603" i="55" s="1"/>
  <c r="AG23615" i="55"/>
  <c r="AI23615" i="55" s="1"/>
  <c r="AJ23615" i="55" s="1"/>
  <c r="AK23615" i="55" s="1"/>
  <c r="AG23627" i="55"/>
  <c r="AI23627" i="55" s="1"/>
  <c r="AJ23627" i="55" s="1"/>
  <c r="AK23627" i="55" s="1"/>
  <c r="AG23639" i="55"/>
  <c r="AI23639" i="55" s="1"/>
  <c r="AJ23639" i="55" s="1"/>
  <c r="AK23639" i="55" s="1"/>
  <c r="AG23651" i="55"/>
  <c r="AI23651" i="55" s="1"/>
  <c r="AG23663" i="55"/>
  <c r="AI23663" i="55" s="1"/>
  <c r="AJ23663" i="55" s="1"/>
  <c r="AK23663" i="55" s="1"/>
  <c r="AG23675" i="55"/>
  <c r="AG23687" i="55"/>
  <c r="AI23687" i="55" s="1"/>
  <c r="AG23699" i="55"/>
  <c r="AI23699" i="55" s="1"/>
  <c r="AJ23699" i="55" s="1"/>
  <c r="AK23699" i="55" s="1"/>
  <c r="AG23711" i="55"/>
  <c r="AI23711" i="55" s="1"/>
  <c r="AG23723" i="55"/>
  <c r="AG23735" i="55"/>
  <c r="AG23747" i="55"/>
  <c r="AG23759" i="55"/>
  <c r="AI23759" i="55" s="1"/>
  <c r="AJ23759" i="55" s="1"/>
  <c r="AK23759" i="55" s="1"/>
  <c r="AG23771" i="55"/>
  <c r="AI23771" i="55" s="1"/>
  <c r="AJ23771" i="55" s="1"/>
  <c r="AK23771" i="55" s="1"/>
  <c r="AG23783" i="55"/>
  <c r="AI23783" i="55" s="1"/>
  <c r="AG23795" i="55"/>
  <c r="AG23807" i="55"/>
  <c r="AI23807" i="55" s="1"/>
  <c r="AG23819" i="55"/>
  <c r="AG23831" i="55"/>
  <c r="AG23843" i="55"/>
  <c r="AG23855" i="55"/>
  <c r="AG23867" i="55"/>
  <c r="AG23879" i="55"/>
  <c r="AG23891" i="55"/>
  <c r="AG23903" i="55"/>
  <c r="AG23915" i="55"/>
  <c r="AG23927" i="55"/>
  <c r="AG23939" i="55"/>
  <c r="AG23951" i="55"/>
  <c r="AG23963" i="55"/>
  <c r="AG23975" i="55"/>
  <c r="AG23987" i="55"/>
  <c r="AG23999" i="55"/>
  <c r="AI23999" i="55" s="1"/>
  <c r="AG24011" i="55"/>
  <c r="AG24023" i="55"/>
  <c r="AG24035" i="55"/>
  <c r="AG24047" i="55"/>
  <c r="AG24071" i="55"/>
  <c r="AG24083" i="55"/>
  <c r="AG24095" i="55"/>
  <c r="AI24095" i="55" s="1"/>
  <c r="AG24107" i="55"/>
  <c r="AG24119" i="55"/>
  <c r="AG24131" i="55"/>
  <c r="AG24143" i="55"/>
  <c r="AI24143" i="55" s="1"/>
  <c r="AJ24143" i="55" s="1"/>
  <c r="AK24143" i="55" s="1"/>
  <c r="AG24155" i="55"/>
  <c r="AI24155" i="55" s="1"/>
  <c r="AJ24155" i="55" s="1"/>
  <c r="AK24155" i="55" s="1"/>
  <c r="AG24167" i="55"/>
  <c r="AG24179" i="55"/>
  <c r="AG24191" i="55"/>
  <c r="AG24203" i="55"/>
  <c r="AI24203" i="55" s="1"/>
  <c r="AG24215" i="55"/>
  <c r="AI24215" i="55" s="1"/>
  <c r="AG24227" i="55"/>
  <c r="AG24239" i="55"/>
  <c r="AG24251" i="55"/>
  <c r="AI24251" i="55" s="1"/>
  <c r="AG24263" i="55"/>
  <c r="AG24275" i="55"/>
  <c r="AG24287" i="55"/>
  <c r="AG24299" i="55"/>
  <c r="AG24311" i="55"/>
  <c r="AI24311" i="55" s="1"/>
  <c r="AG24323" i="55"/>
  <c r="AI24323" i="55" s="1"/>
  <c r="AJ24323" i="55" s="1"/>
  <c r="AK24323" i="55" s="1"/>
  <c r="AG24335" i="55"/>
  <c r="AG24347" i="55"/>
  <c r="AG24359" i="55"/>
  <c r="AG24371" i="55"/>
  <c r="AG24383" i="55"/>
  <c r="AG24395" i="55"/>
  <c r="AG24407" i="55"/>
  <c r="AG24419" i="55"/>
  <c r="AI24419" i="55" s="1"/>
  <c r="AJ24419" i="55" s="1"/>
  <c r="AG24431" i="55"/>
  <c r="AG24443" i="55"/>
  <c r="AI24443" i="55" s="1"/>
  <c r="AJ24443" i="55" s="1"/>
  <c r="AK24443" i="55" s="1"/>
  <c r="AG24455" i="55"/>
  <c r="AI24455" i="55" s="1"/>
  <c r="AG24467" i="55"/>
  <c r="AG24479" i="55"/>
  <c r="AI24479" i="55" s="1"/>
  <c r="AJ24479" i="55" s="1"/>
  <c r="AG24491" i="55"/>
  <c r="AG24503" i="55"/>
  <c r="AI24503" i="55" s="1"/>
  <c r="AG24515" i="55"/>
  <c r="AG24527" i="55"/>
  <c r="AG24539" i="55"/>
  <c r="AG24551" i="55"/>
  <c r="AG24563" i="55"/>
  <c r="AI24563" i="55" s="1"/>
  <c r="AJ24563" i="55" s="1"/>
  <c r="AK24563" i="55" s="1"/>
  <c r="AG24575" i="55"/>
  <c r="AG24587" i="55"/>
  <c r="AG24599" i="55"/>
  <c r="AG24611" i="55"/>
  <c r="AG24623" i="55"/>
  <c r="AI24623" i="55" s="1"/>
  <c r="AJ24623" i="55" s="1"/>
  <c r="AK24623" i="55" s="1"/>
  <c r="AG24635" i="55"/>
  <c r="AG24647" i="55"/>
  <c r="AG24659" i="55"/>
  <c r="AG24671" i="55"/>
  <c r="AG24683" i="55"/>
  <c r="AG24695" i="55"/>
  <c r="AG24707" i="55"/>
  <c r="AG24719" i="55"/>
  <c r="AG24731" i="55"/>
  <c r="AG24743" i="55"/>
  <c r="AG24755" i="55"/>
  <c r="AG24767" i="55"/>
  <c r="AI24767" i="55" s="1"/>
  <c r="AJ24767" i="55" s="1"/>
  <c r="AK24767" i="55" s="1"/>
  <c r="AG24779" i="55"/>
  <c r="AG24791" i="55"/>
  <c r="AG24803" i="55"/>
  <c r="AG24815" i="55"/>
  <c r="AG24827" i="55"/>
  <c r="AG24839" i="55"/>
  <c r="AG24851" i="55"/>
  <c r="AI24851" i="55" s="1"/>
  <c r="AG24863" i="55"/>
  <c r="AG24875" i="55"/>
  <c r="AG24887" i="55"/>
  <c r="AG24899" i="55"/>
  <c r="AG24911" i="55"/>
  <c r="AG24923" i="55"/>
  <c r="AG24935" i="55"/>
  <c r="AG24947" i="55"/>
  <c r="AG24959" i="55"/>
  <c r="AG24971" i="55"/>
  <c r="AG24983" i="55"/>
  <c r="AG24995" i="55"/>
  <c r="AG25007" i="55"/>
  <c r="AG25019" i="55"/>
  <c r="AI25019" i="55" s="1"/>
  <c r="AJ25019" i="55" s="1"/>
  <c r="AG25031" i="55"/>
  <c r="AG25043" i="55"/>
  <c r="AG25055" i="55"/>
  <c r="AG25067" i="55"/>
  <c r="AG25079" i="55"/>
  <c r="AG25091" i="55"/>
  <c r="AG25103" i="55"/>
  <c r="AG25115" i="55"/>
  <c r="AG25127" i="55"/>
  <c r="AG25139" i="55"/>
  <c r="AG25151" i="55"/>
  <c r="AG25163" i="55"/>
  <c r="AG25175" i="55"/>
  <c r="AG25187" i="55"/>
  <c r="AG25199" i="55"/>
  <c r="AG25211" i="55"/>
  <c r="AG25223" i="55"/>
  <c r="AI25223" i="55" s="1"/>
  <c r="AJ25223" i="55" s="1"/>
  <c r="AK25223" i="55" s="1"/>
  <c r="AG25235" i="55"/>
  <c r="AG25247" i="55"/>
  <c r="AG25259" i="55"/>
  <c r="AG25271" i="55"/>
  <c r="AG25283" i="55"/>
  <c r="AI25283" i="55" s="1"/>
  <c r="AJ25283" i="55" s="1"/>
  <c r="AK25283" i="55" s="1"/>
  <c r="AG25295" i="55"/>
  <c r="AG25307" i="55"/>
  <c r="AG25319" i="55"/>
  <c r="AG25331" i="55"/>
  <c r="AG25343" i="55"/>
  <c r="AG25355" i="55"/>
  <c r="AG25367" i="55"/>
  <c r="AG25379" i="55"/>
  <c r="AG25391" i="55"/>
  <c r="AG25403" i="55"/>
  <c r="AG25415" i="55"/>
  <c r="AG25427" i="55"/>
  <c r="AG25439" i="55"/>
  <c r="AG25451" i="55"/>
  <c r="AG25463" i="55"/>
  <c r="AG25475" i="55"/>
  <c r="AG25487" i="55"/>
  <c r="AG25499" i="55"/>
  <c r="AG25511" i="55"/>
  <c r="AI25511" i="55" s="1"/>
  <c r="AJ25511" i="55" s="1"/>
  <c r="AK25511" i="55" s="1"/>
  <c r="AG25523" i="55"/>
  <c r="AG25535" i="55"/>
  <c r="AG25547" i="55"/>
  <c r="AG25559" i="55"/>
  <c r="AG25571" i="55"/>
  <c r="AG25583" i="55"/>
  <c r="AG25595" i="55"/>
  <c r="AG25607" i="55"/>
  <c r="AG25619" i="55"/>
  <c r="AG25631" i="55"/>
  <c r="AG25643" i="55"/>
  <c r="AG25655" i="55"/>
  <c r="AG25667" i="55"/>
  <c r="AG25679" i="55"/>
  <c r="AG25691" i="55"/>
  <c r="AG25703" i="55"/>
  <c r="AG25715" i="55"/>
  <c r="AG25727" i="55"/>
  <c r="AG25739" i="55"/>
  <c r="AG25751" i="55"/>
  <c r="AG25763" i="55"/>
  <c r="AG25775" i="55"/>
  <c r="AG25787" i="55"/>
  <c r="AG25799" i="55"/>
  <c r="AG25811" i="55"/>
  <c r="AG25823" i="55"/>
  <c r="AG25835" i="55"/>
  <c r="AG25847" i="55"/>
  <c r="AG25859" i="55"/>
  <c r="AG25871" i="55"/>
  <c r="AG25883" i="55"/>
  <c r="AG25895" i="55"/>
  <c r="AI25895" i="55" s="1"/>
  <c r="AJ25895" i="55" s="1"/>
  <c r="AK25895" i="55" s="1"/>
  <c r="AG25907" i="55"/>
  <c r="AI25907" i="55" s="1"/>
  <c r="AJ25907" i="55" s="1"/>
  <c r="AK25907" i="55" s="1"/>
  <c r="AG25919" i="55"/>
  <c r="AI25919" i="55" s="1"/>
  <c r="AJ25919" i="55" s="1"/>
  <c r="AK25919" i="55" s="1"/>
  <c r="AG25931" i="55"/>
  <c r="AI25931" i="55" s="1"/>
  <c r="AJ25931" i="55" s="1"/>
  <c r="AK25931" i="55" s="1"/>
  <c r="AG25943" i="55"/>
  <c r="AI25943" i="55" s="1"/>
  <c r="AJ25943" i="55" s="1"/>
  <c r="AK25943" i="55" s="1"/>
  <c r="AG25955" i="55"/>
  <c r="AG25967" i="55"/>
  <c r="AI25967" i="55" s="1"/>
  <c r="AJ25967" i="55" s="1"/>
  <c r="AK25967" i="55" s="1"/>
  <c r="AG25979" i="55"/>
  <c r="AG25991" i="55"/>
  <c r="AI25991" i="55" s="1"/>
  <c r="AG26003" i="55"/>
  <c r="AG26015" i="55"/>
  <c r="AG26027" i="55"/>
  <c r="AG26039" i="55"/>
  <c r="AI26039" i="55" s="1"/>
  <c r="AG26051" i="55"/>
  <c r="AI26051" i="55" s="1"/>
  <c r="AG26063" i="55"/>
  <c r="AG26075" i="55"/>
  <c r="AI26075" i="55" s="1"/>
  <c r="AJ26075" i="55" s="1"/>
  <c r="AK26075" i="55" s="1"/>
  <c r="AG26087" i="55"/>
  <c r="AG26099" i="55"/>
  <c r="AI26099" i="55" s="1"/>
  <c r="AJ26099" i="55" s="1"/>
  <c r="AK26099" i="55" s="1"/>
  <c r="AG26111" i="55"/>
  <c r="AG26123" i="55"/>
  <c r="AG26135" i="55"/>
  <c r="AI26135" i="55" s="1"/>
  <c r="AJ26135" i="55" s="1"/>
  <c r="AK26135" i="55" s="1"/>
  <c r="AG26147" i="55"/>
  <c r="AG26159" i="55"/>
  <c r="AI26159" i="55" s="1"/>
  <c r="AG26171" i="55"/>
  <c r="AI26171" i="55" s="1"/>
  <c r="AJ26171" i="55" s="1"/>
  <c r="AG26183" i="55"/>
  <c r="AI26183" i="55" s="1"/>
  <c r="AG26195" i="55"/>
  <c r="AI26195" i="55" s="1"/>
  <c r="AG26207" i="55"/>
  <c r="AI26207" i="55" s="1"/>
  <c r="AG26219" i="55"/>
  <c r="AI26219" i="55" s="1"/>
  <c r="AG26231" i="55"/>
  <c r="AI26231" i="55" s="1"/>
  <c r="AJ26231" i="55" s="1"/>
  <c r="AK26231" i="55" s="1"/>
  <c r="AG26243" i="55"/>
  <c r="AI26243" i="55" s="1"/>
  <c r="AG26255" i="55"/>
  <c r="AI26255" i="55" s="1"/>
  <c r="AJ26255" i="55" s="1"/>
  <c r="AK26255" i="55" s="1"/>
  <c r="AG26267" i="55"/>
  <c r="AI26267" i="55" s="1"/>
  <c r="AJ26267" i="55" s="1"/>
  <c r="AG26279" i="55"/>
  <c r="AI26279" i="55" s="1"/>
  <c r="AG26291" i="55"/>
  <c r="AI26291" i="55" s="1"/>
  <c r="AJ26291" i="55" s="1"/>
  <c r="AG26303" i="55"/>
  <c r="AI26303" i="55" s="1"/>
  <c r="AJ26303" i="55" s="1"/>
  <c r="AK26303" i="55" s="1"/>
  <c r="AG26315" i="55"/>
  <c r="AI26315" i="55" s="1"/>
  <c r="AJ26315" i="55" s="1"/>
  <c r="AK26315" i="55" s="1"/>
  <c r="AG26327" i="55"/>
  <c r="AI26327" i="55" s="1"/>
  <c r="AJ26327" i="55" s="1"/>
  <c r="AK26327" i="55" s="1"/>
  <c r="AG26339" i="55"/>
  <c r="AI26339" i="55" s="1"/>
  <c r="AG26351" i="55"/>
  <c r="AI26351" i="55" s="1"/>
  <c r="AG26363" i="55"/>
  <c r="AI26363" i="55" s="1"/>
  <c r="AJ26363" i="55" s="1"/>
  <c r="AK26363" i="55" s="1"/>
  <c r="AG26375" i="55"/>
  <c r="AI26375" i="55" s="1"/>
  <c r="AG26387" i="55"/>
  <c r="AI26387" i="55" s="1"/>
  <c r="AJ26387" i="55" s="1"/>
  <c r="AG26399" i="55"/>
  <c r="AI26399" i="55" s="1"/>
  <c r="AJ26399" i="55" s="1"/>
  <c r="AK26399" i="55" s="1"/>
  <c r="AG26411" i="55"/>
  <c r="AI26411" i="55" s="1"/>
  <c r="AJ26411" i="55" s="1"/>
  <c r="AK26411" i="55" s="1"/>
  <c r="AG26423" i="55"/>
  <c r="AI26423" i="55" s="1"/>
  <c r="AG26435" i="55"/>
  <c r="AI26435" i="55" s="1"/>
  <c r="AJ26435" i="55" s="1"/>
  <c r="AG26447" i="55"/>
  <c r="AI26447" i="55" s="1"/>
  <c r="AG26459" i="55"/>
  <c r="AI26459" i="55" s="1"/>
  <c r="AJ26459" i="55" s="1"/>
  <c r="AK26459" i="55" s="1"/>
  <c r="AG26471" i="55"/>
  <c r="AI26471" i="55" s="1"/>
  <c r="AG26483" i="55"/>
  <c r="AI26483" i="55" s="1"/>
  <c r="AG26495" i="55"/>
  <c r="AI26495" i="55" s="1"/>
  <c r="AG26507" i="55"/>
  <c r="AI26507" i="55" s="1"/>
  <c r="AG26519" i="55"/>
  <c r="AI26519" i="55" s="1"/>
  <c r="AJ26519" i="55" s="1"/>
  <c r="AK26519" i="55" s="1"/>
  <c r="AG26531" i="55"/>
  <c r="AI26531" i="55" s="1"/>
  <c r="AJ26531" i="55" s="1"/>
  <c r="AK26531" i="55" s="1"/>
  <c r="AG26543" i="55"/>
  <c r="AI26543" i="55" s="1"/>
  <c r="AG26555" i="55"/>
  <c r="AI26555" i="55" s="1"/>
  <c r="AG26567" i="55"/>
  <c r="AI26567" i="55" s="1"/>
  <c r="AG26579" i="55"/>
  <c r="AI26579" i="55" s="1"/>
  <c r="AJ26579" i="55" s="1"/>
  <c r="AK26579" i="55" s="1"/>
  <c r="AG26591" i="55"/>
  <c r="AI26591" i="55" s="1"/>
  <c r="AJ26591" i="55" s="1"/>
  <c r="AK26591" i="55" s="1"/>
  <c r="AG26603" i="55"/>
  <c r="AI26603" i="55" s="1"/>
  <c r="AJ26603" i="55" s="1"/>
  <c r="AK26603" i="55" s="1"/>
  <c r="AG26615" i="55"/>
  <c r="AI26615" i="55" s="1"/>
  <c r="AJ26615" i="55" s="1"/>
  <c r="AK26615" i="55" s="1"/>
  <c r="AG26627" i="55"/>
  <c r="AI26627" i="55" s="1"/>
  <c r="AJ26627" i="55" s="1"/>
  <c r="AK26627" i="55" s="1"/>
  <c r="AG26639" i="55"/>
  <c r="AI26639" i="55" s="1"/>
  <c r="AJ26639" i="55" s="1"/>
  <c r="AK26639" i="55" s="1"/>
  <c r="AG26651" i="55"/>
  <c r="AI26651" i="55" s="1"/>
  <c r="AJ26651" i="55" s="1"/>
  <c r="AG26663" i="55"/>
  <c r="AI26663" i="55" s="1"/>
  <c r="AG26675" i="55"/>
  <c r="AI26675" i="55" s="1"/>
  <c r="AJ26675" i="55" s="1"/>
  <c r="AK26675" i="55" s="1"/>
  <c r="AG26687" i="55"/>
  <c r="AI26687" i="55" s="1"/>
  <c r="AJ26687" i="55" s="1"/>
  <c r="AG26699" i="55"/>
  <c r="AI26699" i="55" s="1"/>
  <c r="AJ26699" i="55" s="1"/>
  <c r="AK26699" i="55" s="1"/>
  <c r="AG26711" i="55"/>
  <c r="AI26711" i="55" s="1"/>
  <c r="AJ26711" i="55" s="1"/>
  <c r="AG26723" i="55"/>
  <c r="AI26723" i="55" s="1"/>
  <c r="AG26735" i="55"/>
  <c r="AI26735" i="55" s="1"/>
  <c r="AG26747" i="55"/>
  <c r="AI26747" i="55" s="1"/>
  <c r="AJ26747" i="55" s="1"/>
  <c r="AK26747" i="55" s="1"/>
  <c r="AG26759" i="55"/>
  <c r="AI26759" i="55" s="1"/>
  <c r="AJ26759" i="55" s="1"/>
  <c r="AG26771" i="55"/>
  <c r="AI26771" i="55" s="1"/>
  <c r="AJ26771" i="55" s="1"/>
  <c r="AK26771" i="55" s="1"/>
  <c r="AG26783" i="55"/>
  <c r="AI26783" i="55" s="1"/>
  <c r="AJ26783" i="55" s="1"/>
  <c r="AK26783" i="55" s="1"/>
  <c r="AG26795" i="55"/>
  <c r="AI26795" i="55" s="1"/>
  <c r="AJ26795" i="55" s="1"/>
  <c r="AK26795" i="55" s="1"/>
  <c r="AG26807" i="55"/>
  <c r="AI26807" i="55" s="1"/>
  <c r="AJ26807" i="55" s="1"/>
  <c r="AK26807" i="55" s="1"/>
  <c r="AG26819" i="55"/>
  <c r="AI26819" i="55" s="1"/>
  <c r="AG26831" i="55"/>
  <c r="AI26831" i="55" s="1"/>
  <c r="AG26843" i="55"/>
  <c r="AI26843" i="55" s="1"/>
  <c r="AJ26843" i="55" s="1"/>
  <c r="AK26843" i="55" s="1"/>
  <c r="AG26855" i="55"/>
  <c r="AI26855" i="55" s="1"/>
  <c r="AJ26855" i="55" s="1"/>
  <c r="AK26855" i="55" s="1"/>
  <c r="AG26867" i="55"/>
  <c r="AI26867" i="55" s="1"/>
  <c r="AJ26867" i="55" s="1"/>
  <c r="AK26867" i="55" s="1"/>
  <c r="AG26879" i="55"/>
  <c r="AI26879" i="55" s="1"/>
  <c r="AG26891" i="55"/>
  <c r="AI26891" i="55" s="1"/>
  <c r="AJ26891" i="55" s="1"/>
  <c r="AK26891" i="55" s="1"/>
  <c r="AG26903" i="55"/>
  <c r="AI26903" i="55" s="1"/>
  <c r="AG26915" i="55"/>
  <c r="AI26915" i="55" s="1"/>
  <c r="AJ26915" i="55" s="1"/>
  <c r="AK26915" i="55" s="1"/>
  <c r="AG26927" i="55"/>
  <c r="AI26927" i="55" s="1"/>
  <c r="AJ26927" i="55" s="1"/>
  <c r="AK26927" i="55" s="1"/>
  <c r="AG26939" i="55"/>
  <c r="AI26939" i="55" s="1"/>
  <c r="AJ26939" i="55" s="1"/>
  <c r="AK26939" i="55" s="1"/>
  <c r="AG26951" i="55"/>
  <c r="AI26951" i="55" s="1"/>
  <c r="AJ26951" i="55" s="1"/>
  <c r="AK26951" i="55" s="1"/>
  <c r="AG26963" i="55"/>
  <c r="AI26963" i="55" s="1"/>
  <c r="AJ26963" i="55" s="1"/>
  <c r="AK26963" i="55" s="1"/>
  <c r="AG26975" i="55"/>
  <c r="AI26975" i="55" s="1"/>
  <c r="AJ26975" i="55" s="1"/>
  <c r="AK26975" i="55" s="1"/>
  <c r="AG26987" i="55"/>
  <c r="AI26987" i="55" s="1"/>
  <c r="AJ26987" i="55" s="1"/>
  <c r="AK26987" i="55" s="1"/>
  <c r="AG26999" i="55"/>
  <c r="AI26999" i="55" s="1"/>
  <c r="AJ26999" i="55" s="1"/>
  <c r="AK26999" i="55" s="1"/>
  <c r="AG27011" i="55"/>
  <c r="AI27011" i="55" s="1"/>
  <c r="AJ27011" i="55" s="1"/>
  <c r="AK27011" i="55" s="1"/>
  <c r="AG27023" i="55"/>
  <c r="AI27023" i="55" s="1"/>
  <c r="AG27035" i="55"/>
  <c r="AI27035" i="55" s="1"/>
  <c r="AG27047" i="55"/>
  <c r="AI27047" i="55" s="1"/>
  <c r="AG27059" i="55"/>
  <c r="AI27059" i="55" s="1"/>
  <c r="AG27071" i="55"/>
  <c r="AI27071" i="55" s="1"/>
  <c r="AG27083" i="55"/>
  <c r="AI27083" i="55" s="1"/>
  <c r="AG27095" i="55"/>
  <c r="AI27095" i="55" s="1"/>
  <c r="AG27107" i="55"/>
  <c r="AG27119" i="55"/>
  <c r="AG27131" i="55"/>
  <c r="AI27131" i="55" s="1"/>
  <c r="AJ27131" i="55" s="1"/>
  <c r="AK27131" i="55" s="1"/>
  <c r="AG27143" i="55"/>
  <c r="AG27155" i="55"/>
  <c r="AI27155" i="55" s="1"/>
  <c r="AG27167" i="55"/>
  <c r="AG27179" i="55"/>
  <c r="AG27191" i="55"/>
  <c r="AG27203" i="55"/>
  <c r="AI27203" i="55" s="1"/>
  <c r="AG27215" i="55"/>
  <c r="AI27215" i="55" s="1"/>
  <c r="AJ27215" i="55" s="1"/>
  <c r="AK27215" i="55" s="1"/>
  <c r="AG27227" i="55"/>
  <c r="AG27239" i="55"/>
  <c r="AG27251" i="55"/>
  <c r="AI27251" i="55" s="1"/>
  <c r="AG27263" i="55"/>
  <c r="AG27275" i="55"/>
  <c r="AG27287" i="55"/>
  <c r="AG27299" i="55"/>
  <c r="AG27311" i="55"/>
  <c r="AG27323" i="55"/>
  <c r="AG27335" i="55"/>
  <c r="AG27347" i="55"/>
  <c r="AI27347" i="55" s="1"/>
  <c r="AG27359" i="55"/>
  <c r="AI27359" i="55" s="1"/>
  <c r="AJ27359" i="55" s="1"/>
  <c r="AK27359" i="55" s="1"/>
  <c r="AG27371" i="55"/>
  <c r="AI27371" i="55" s="1"/>
  <c r="AJ27371" i="55" s="1"/>
  <c r="AK27371" i="55" s="1"/>
  <c r="AG27383" i="55"/>
  <c r="AI27383" i="55" s="1"/>
  <c r="AG27395" i="55"/>
  <c r="AI27395" i="55" s="1"/>
  <c r="AG27407" i="55"/>
  <c r="AI27407" i="55" s="1"/>
  <c r="AJ27407" i="55" s="1"/>
  <c r="AK27407" i="55" s="1"/>
  <c r="AG27419" i="55"/>
  <c r="AI27419" i="55" s="1"/>
  <c r="AG27431" i="55"/>
  <c r="AI27431" i="55" s="1"/>
  <c r="AG27443" i="55"/>
  <c r="AI27443" i="55" s="1"/>
  <c r="AJ27443" i="55" s="1"/>
  <c r="AG27455" i="55"/>
  <c r="AI27455" i="55" s="1"/>
  <c r="AJ27455" i="55" s="1"/>
  <c r="AK27455" i="55" s="1"/>
  <c r="AG27467" i="55"/>
  <c r="AI27467" i="55" s="1"/>
  <c r="AJ27467" i="55" s="1"/>
  <c r="AK27467" i="55" s="1"/>
  <c r="AG27479" i="55"/>
  <c r="AI27479" i="55" s="1"/>
  <c r="AJ27479" i="55" s="1"/>
  <c r="AG27491" i="55"/>
  <c r="AG27503" i="55"/>
  <c r="AG27515" i="55"/>
  <c r="AG27527" i="55"/>
  <c r="AG27539" i="55"/>
  <c r="AG27551" i="55"/>
  <c r="AG27563" i="55"/>
  <c r="AG27575" i="55"/>
  <c r="AG27587" i="55"/>
  <c r="AG27599" i="55"/>
  <c r="AG27611" i="55"/>
  <c r="AG27623" i="55"/>
  <c r="AG27635" i="55"/>
  <c r="AG27647" i="55"/>
  <c r="AG27659" i="55"/>
  <c r="AG27671" i="55"/>
  <c r="AG27683" i="55"/>
  <c r="AG27695" i="55"/>
  <c r="AG27707" i="55"/>
  <c r="AG27719" i="55"/>
  <c r="AI27719" i="55" s="1"/>
  <c r="AG27731" i="55"/>
  <c r="AI27731" i="55" s="1"/>
  <c r="AJ27731" i="55" s="1"/>
  <c r="AK27731" i="55" s="1"/>
  <c r="AG27743" i="55"/>
  <c r="AG27755" i="55"/>
  <c r="AI27755" i="55" s="1"/>
  <c r="AJ27755" i="55" s="1"/>
  <c r="AK27755" i="55" s="1"/>
  <c r="AG27767" i="55"/>
  <c r="AI27767" i="55" s="1"/>
  <c r="AG27779" i="55"/>
  <c r="AI27779" i="55" s="1"/>
  <c r="AJ27779" i="55" s="1"/>
  <c r="AK27779" i="55" s="1"/>
  <c r="AG27791" i="55"/>
  <c r="AI27791" i="55" s="1"/>
  <c r="AJ27791" i="55" s="1"/>
  <c r="AK27791" i="55" s="1"/>
  <c r="AG27803" i="55"/>
  <c r="AI27803" i="55" s="1"/>
  <c r="AJ27803" i="55" s="1"/>
  <c r="AK27803" i="55" s="1"/>
  <c r="AG27815" i="55"/>
  <c r="AG27827" i="55"/>
  <c r="AG27839" i="55"/>
  <c r="AI27839" i="55" s="1"/>
  <c r="AJ27839" i="55" s="1"/>
  <c r="AK27839" i="55" s="1"/>
  <c r="AG27851" i="55"/>
  <c r="AI27851" i="55" s="1"/>
  <c r="AJ27851" i="55" s="1"/>
  <c r="AK27851" i="55" s="1"/>
  <c r="AG27863" i="55"/>
  <c r="AG27875" i="55"/>
  <c r="AG27887" i="55"/>
  <c r="AG27899" i="55"/>
  <c r="AG27911" i="55"/>
  <c r="AG27923" i="55"/>
  <c r="AG27935" i="55"/>
  <c r="AG27947" i="55"/>
  <c r="AG27959" i="55"/>
  <c r="AG27971" i="55"/>
  <c r="AG27983" i="55"/>
  <c r="AG27995" i="55"/>
  <c r="AG28007" i="55"/>
  <c r="AG28019" i="55"/>
  <c r="AG28031" i="55"/>
  <c r="AG28043" i="55"/>
  <c r="AG28055" i="55"/>
  <c r="AG28067" i="55"/>
  <c r="AG28079" i="55"/>
  <c r="AG28091" i="55"/>
  <c r="AG28103" i="55"/>
  <c r="AG28115" i="55"/>
  <c r="AG28127" i="55"/>
  <c r="AG28139" i="55"/>
  <c r="AG28151" i="55"/>
  <c r="AG28163" i="55"/>
  <c r="AG28175" i="55"/>
  <c r="AG28187" i="55"/>
  <c r="AG28199" i="55"/>
  <c r="AG28211" i="55"/>
  <c r="AG28223" i="55"/>
  <c r="AG28235" i="55"/>
  <c r="AG28247" i="55"/>
  <c r="AG28259" i="55"/>
  <c r="AG28271" i="55"/>
  <c r="AG28283" i="55"/>
  <c r="AG28295" i="55"/>
  <c r="AG28307" i="55"/>
  <c r="AG28319" i="55"/>
  <c r="AG28331" i="55"/>
  <c r="AG28343" i="55"/>
  <c r="AG28355" i="55"/>
  <c r="AG28367" i="55"/>
  <c r="AG28379" i="55"/>
  <c r="AG28391" i="55"/>
  <c r="AG28403" i="55"/>
  <c r="AG28415" i="55"/>
  <c r="AG28427" i="55"/>
  <c r="AG28439" i="55"/>
  <c r="AG28451" i="55"/>
  <c r="AG28463" i="55"/>
  <c r="AG28475" i="55"/>
  <c r="AG28487" i="55"/>
  <c r="AG28499" i="55"/>
  <c r="AG28511" i="55"/>
  <c r="AG28523" i="55"/>
  <c r="AG28535" i="55"/>
  <c r="AG28547" i="55"/>
  <c r="AG28559" i="55"/>
  <c r="AG28571" i="55"/>
  <c r="AG28583" i="55"/>
  <c r="AG28595" i="55"/>
  <c r="AG28607" i="55"/>
  <c r="AG28619" i="55"/>
  <c r="AG28631" i="55"/>
  <c r="AG28643" i="55"/>
  <c r="AG28655" i="55"/>
  <c r="AG28667" i="55"/>
  <c r="AG28679" i="55"/>
  <c r="AG28691" i="55"/>
  <c r="AG28703" i="55"/>
  <c r="AG28715" i="55"/>
  <c r="AG28727" i="55"/>
  <c r="AG28739" i="55"/>
  <c r="AG28751" i="55"/>
  <c r="AG28763" i="55"/>
  <c r="AG28775" i="55"/>
  <c r="AG28787" i="55"/>
  <c r="AG28799" i="55"/>
  <c r="AG28811" i="55"/>
  <c r="AG28823" i="55"/>
  <c r="AG28835" i="55"/>
  <c r="AG28847" i="55"/>
  <c r="AG28859" i="55"/>
  <c r="AG28871" i="55"/>
  <c r="AG28883" i="55"/>
  <c r="AG28895" i="55"/>
  <c r="AG28907" i="55"/>
  <c r="AG28919" i="55"/>
  <c r="AG28931" i="55"/>
  <c r="AG28943" i="55"/>
  <c r="AG28955" i="55"/>
  <c r="AG28967" i="55"/>
  <c r="AG28979" i="55"/>
  <c r="AG28991" i="55"/>
  <c r="AG29003" i="55"/>
  <c r="AG29015" i="55"/>
  <c r="AG29027" i="55"/>
  <c r="AG29039" i="55"/>
  <c r="AG29051" i="55"/>
  <c r="AG29063" i="55"/>
  <c r="AG29075" i="55"/>
  <c r="AG29087" i="55"/>
  <c r="AG29099" i="55"/>
  <c r="AG29111" i="55"/>
  <c r="AG29123" i="55"/>
  <c r="AG29135" i="55"/>
  <c r="AG29147" i="55"/>
  <c r="AG29159" i="55"/>
  <c r="AG29171" i="55"/>
  <c r="AG29183" i="55"/>
  <c r="AG29195" i="55"/>
  <c r="AG29207" i="55"/>
  <c r="AG29219" i="55"/>
  <c r="AG29231" i="55"/>
  <c r="AG29243" i="55"/>
  <c r="AG29255" i="55"/>
  <c r="AG29267" i="55"/>
  <c r="AG29279" i="55"/>
  <c r="AG29291" i="55"/>
  <c r="AG29303" i="55"/>
  <c r="AG29315" i="55"/>
  <c r="AG29327" i="55"/>
  <c r="AG29339" i="55"/>
  <c r="AG29351" i="55"/>
  <c r="AG29363" i="55"/>
  <c r="AG29375" i="55"/>
  <c r="AG29387" i="55"/>
  <c r="AG29399" i="55"/>
  <c r="AG29411" i="55"/>
  <c r="AG29423" i="55"/>
  <c r="AG29435" i="55"/>
  <c r="AG29447" i="55"/>
  <c r="AG29459" i="55"/>
  <c r="AG29471" i="55"/>
  <c r="AG29483" i="55"/>
  <c r="AG29495" i="55"/>
  <c r="AG29507" i="55"/>
  <c r="AG29519" i="55"/>
  <c r="AG29531" i="55"/>
  <c r="AG29543" i="55"/>
  <c r="AG29555" i="55"/>
  <c r="AG29567" i="55"/>
  <c r="AG29579" i="55"/>
  <c r="AG29591" i="55"/>
  <c r="AG29603" i="55"/>
  <c r="AG29615" i="55"/>
  <c r="AG29627" i="55"/>
  <c r="AG29639" i="55"/>
  <c r="AG29651" i="55"/>
  <c r="AG29663" i="55"/>
  <c r="AG29675" i="55"/>
  <c r="AG29687" i="55"/>
  <c r="AG29699" i="55"/>
  <c r="AG29711" i="55"/>
  <c r="AG29723" i="55"/>
  <c r="AG29735" i="55"/>
  <c r="AG29747" i="55"/>
  <c r="AG29759" i="55"/>
  <c r="AG29771" i="55"/>
  <c r="AG29783" i="55"/>
  <c r="AG29795" i="55"/>
  <c r="AG29807" i="55"/>
  <c r="AG29819" i="55"/>
  <c r="AG29831" i="55"/>
  <c r="AG29843" i="55"/>
  <c r="AG29855" i="55"/>
  <c r="AG29867" i="55"/>
  <c r="AG29879" i="55"/>
  <c r="AG29891" i="55"/>
  <c r="AG29903" i="55"/>
  <c r="AG29915" i="55"/>
  <c r="AG29927" i="55"/>
  <c r="AG29939" i="55"/>
  <c r="AG29951" i="55"/>
  <c r="AG29963" i="55"/>
  <c r="AG29975" i="55"/>
  <c r="AG29987" i="55"/>
  <c r="AG29999" i="55"/>
  <c r="AG30011" i="55"/>
  <c r="AG30023" i="55"/>
  <c r="AG30035" i="55"/>
  <c r="AG30047" i="55"/>
  <c r="AG30059" i="55"/>
  <c r="AG30071" i="55"/>
  <c r="AI30071" i="55" s="1"/>
  <c r="AJ30071" i="55" s="1"/>
  <c r="AK30071" i="55" s="1"/>
  <c r="AG30083" i="55"/>
  <c r="AI30083" i="55" s="1"/>
  <c r="AG30095" i="55"/>
  <c r="AI30095" i="55" s="1"/>
  <c r="AJ30095" i="55" s="1"/>
  <c r="AK30095" i="55" s="1"/>
  <c r="AG30107" i="55"/>
  <c r="AG30119" i="55"/>
  <c r="AG30131" i="55"/>
  <c r="AG30143" i="55"/>
  <c r="AG30155" i="55"/>
  <c r="AG30167" i="55"/>
  <c r="AG30179" i="55"/>
  <c r="AG30191" i="55"/>
  <c r="AG30203" i="55"/>
  <c r="AG30215" i="55"/>
  <c r="AG30227" i="55"/>
  <c r="AG30239" i="55"/>
  <c r="AI30239" i="55" s="1"/>
  <c r="AJ30239" i="55" s="1"/>
  <c r="AK30239" i="55" s="1"/>
  <c r="AG30251" i="55"/>
  <c r="AG30263" i="55"/>
  <c r="AI30263" i="55" s="1"/>
  <c r="AJ30263" i="55" s="1"/>
  <c r="AK30263" i="55" s="1"/>
  <c r="AG30275" i="55"/>
  <c r="AG30287" i="55"/>
  <c r="AI30287" i="55" s="1"/>
  <c r="AG30299" i="55"/>
  <c r="AG30311" i="55"/>
  <c r="AG30323" i="55"/>
  <c r="AG30335" i="55"/>
  <c r="AG30347" i="55"/>
  <c r="AG30359" i="55"/>
  <c r="AG30371" i="55"/>
  <c r="AI30371" i="55" s="1"/>
  <c r="AJ30371" i="55" s="1"/>
  <c r="AK30371" i="55" s="1"/>
  <c r="AG30383" i="55"/>
  <c r="AG30395" i="55"/>
  <c r="AG30407" i="55"/>
  <c r="AG30419" i="55"/>
  <c r="AI30419" i="55" s="1"/>
  <c r="AJ30419" i="55" s="1"/>
  <c r="AK30419" i="55" s="1"/>
  <c r="AG30431" i="55"/>
  <c r="AI30431" i="55" s="1"/>
  <c r="AJ30431" i="55" s="1"/>
  <c r="AK30431" i="55" s="1"/>
  <c r="AG30443" i="55"/>
  <c r="AI30443" i="55" s="1"/>
  <c r="AJ30443" i="55" s="1"/>
  <c r="AK30443" i="55" s="1"/>
  <c r="AG30455" i="55"/>
  <c r="AI30455" i="55" s="1"/>
  <c r="AG30467" i="55"/>
  <c r="AI30467" i="55" s="1"/>
  <c r="AJ30467" i="55" s="1"/>
  <c r="AK30467" i="55" s="1"/>
  <c r="AG30479" i="55"/>
  <c r="AI30479" i="55" s="1"/>
  <c r="AJ30479" i="55" s="1"/>
  <c r="AK30479" i="55" s="1"/>
  <c r="AG30491" i="55"/>
  <c r="AI30491" i="55" s="1"/>
  <c r="AJ30491" i="55" s="1"/>
  <c r="AK30491" i="55" s="1"/>
  <c r="AG30503" i="55"/>
  <c r="AI30503" i="55" s="1"/>
  <c r="AG30515" i="55"/>
  <c r="AG30527" i="55"/>
  <c r="AI30527" i="55" s="1"/>
  <c r="AJ30527" i="55" s="1"/>
  <c r="AK30527" i="55" s="1"/>
  <c r="AG30539" i="55"/>
  <c r="AI30539" i="55" s="1"/>
  <c r="AG30551" i="55"/>
  <c r="AI30551" i="55" s="1"/>
  <c r="AJ30551" i="55" s="1"/>
  <c r="AK30551" i="55" s="1"/>
  <c r="AG30563" i="55"/>
  <c r="AI30563" i="55" s="1"/>
  <c r="AJ30563" i="55" s="1"/>
  <c r="AK30563" i="55" s="1"/>
  <c r="AG30575" i="55"/>
  <c r="AI30575" i="55" s="1"/>
  <c r="AJ30575" i="55" s="1"/>
  <c r="AK30575" i="55" s="1"/>
  <c r="AG30587" i="55"/>
  <c r="AI30587" i="55" s="1"/>
  <c r="AJ30587" i="55" s="1"/>
  <c r="AK30587" i="55" s="1"/>
  <c r="AG30599" i="55"/>
  <c r="AI30599" i="55" s="1"/>
  <c r="AG30611" i="55"/>
  <c r="AI30611" i="55" s="1"/>
  <c r="AJ30611" i="55" s="1"/>
  <c r="AK30611" i="55" s="1"/>
  <c r="AG30623" i="55"/>
  <c r="AI30623" i="55" s="1"/>
  <c r="AJ30623" i="55" s="1"/>
  <c r="AK30623" i="55" s="1"/>
  <c r="AG30635" i="55"/>
  <c r="AI30635" i="55" s="1"/>
  <c r="AG30647" i="55"/>
  <c r="AI30647" i="55" s="1"/>
  <c r="AG30659" i="55"/>
  <c r="AI30659" i="55" s="1"/>
  <c r="AG30671" i="55"/>
  <c r="AI30671" i="55" s="1"/>
  <c r="AJ30671" i="55" s="1"/>
  <c r="AK30671" i="55" s="1"/>
  <c r="AG30683" i="55"/>
  <c r="AI30683" i="55" s="1"/>
  <c r="AJ30683" i="55" s="1"/>
  <c r="AK30683" i="55" s="1"/>
  <c r="AG30695" i="55"/>
  <c r="AI30695" i="55" s="1"/>
  <c r="AJ30695" i="55" s="1"/>
  <c r="AK30695" i="55" s="1"/>
  <c r="AG30707" i="55"/>
  <c r="AI30707" i="55" s="1"/>
  <c r="AJ30707" i="55" s="1"/>
  <c r="AK30707" i="55" s="1"/>
  <c r="AG30719" i="55"/>
  <c r="AI30719" i="55" s="1"/>
  <c r="AJ30719" i="55" s="1"/>
  <c r="AK30719" i="55" s="1"/>
  <c r="AG30731" i="55"/>
  <c r="AI30731" i="55" s="1"/>
  <c r="AG30743" i="55"/>
  <c r="AI30743" i="55" s="1"/>
  <c r="AG30755" i="55"/>
  <c r="AI30755" i="55" s="1"/>
  <c r="AJ30755" i="55" s="1"/>
  <c r="AK30755" i="55" s="1"/>
  <c r="AG30767" i="55"/>
  <c r="AI30767" i="55" s="1"/>
  <c r="AJ30767" i="55" s="1"/>
  <c r="AK30767" i="55" s="1"/>
  <c r="AG30779" i="55"/>
  <c r="AG30791" i="55"/>
  <c r="AI30791" i="55" s="1"/>
  <c r="AG30803" i="55"/>
  <c r="AG30815" i="55"/>
  <c r="AG30827" i="55"/>
  <c r="AI30827" i="55" s="1"/>
  <c r="AJ30827" i="55" s="1"/>
  <c r="AG30839" i="55"/>
  <c r="AG30851" i="55"/>
  <c r="AI30851" i="55" s="1"/>
  <c r="AJ30851" i="55" s="1"/>
  <c r="AK30851" i="55" s="1"/>
  <c r="AG30863" i="55"/>
  <c r="AI30863" i="55" s="1"/>
  <c r="AJ30863" i="55" s="1"/>
  <c r="AG30875" i="55"/>
  <c r="AI30875" i="55" s="1"/>
  <c r="AJ30875" i="55" s="1"/>
  <c r="AG30887" i="55"/>
  <c r="AG30899" i="55"/>
  <c r="AG30911" i="55"/>
  <c r="AG30923" i="55"/>
  <c r="AG30935" i="55"/>
  <c r="AI30935" i="55" s="1"/>
  <c r="AG30947" i="55"/>
  <c r="AG30959" i="55"/>
  <c r="AG30971" i="55"/>
  <c r="AG30983" i="55"/>
  <c r="AG30995" i="55"/>
  <c r="AI30995" i="55" s="1"/>
  <c r="AJ30995" i="55" s="1"/>
  <c r="AK30995" i="55" s="1"/>
  <c r="AG31007" i="55"/>
  <c r="AI31007" i="55" s="1"/>
  <c r="AJ31007" i="55" s="1"/>
  <c r="AK31007" i="55" s="1"/>
  <c r="AG31019" i="55"/>
  <c r="AI31019" i="55" s="1"/>
  <c r="AG31031" i="55"/>
  <c r="AI31031" i="55" s="1"/>
  <c r="AG31043" i="55"/>
  <c r="AI31043" i="55" s="1"/>
  <c r="AJ31043" i="55" s="1"/>
  <c r="AK31043" i="55" s="1"/>
  <c r="AG31055" i="55"/>
  <c r="AG31067" i="55"/>
  <c r="AG31079" i="55"/>
  <c r="AG31091" i="55"/>
  <c r="AG31103" i="55"/>
  <c r="AG31115" i="55"/>
  <c r="AG31127" i="55"/>
  <c r="AG31139" i="55"/>
  <c r="AG31151" i="55"/>
  <c r="AG31163" i="55"/>
  <c r="AG31175" i="55"/>
  <c r="AG31187" i="55"/>
  <c r="AG31199" i="55"/>
  <c r="AG31211" i="55"/>
  <c r="AG31223" i="55"/>
  <c r="AG31235" i="55"/>
  <c r="AG31247" i="55"/>
  <c r="AI31247" i="55" s="1"/>
  <c r="AJ31247" i="55" s="1"/>
  <c r="AG31259" i="55"/>
  <c r="AG31271" i="55"/>
  <c r="AG31283" i="55"/>
  <c r="AG31295" i="55"/>
  <c r="AG31307" i="55"/>
  <c r="AG31319" i="55"/>
  <c r="AG31331" i="55"/>
  <c r="AI31331" i="55" s="1"/>
  <c r="AG31343" i="55"/>
  <c r="AG31355" i="55"/>
  <c r="AG31367" i="55"/>
  <c r="AG31379" i="55"/>
  <c r="AG31391" i="55"/>
  <c r="AG31403" i="55"/>
  <c r="AG31415" i="55"/>
  <c r="AG31427" i="55"/>
  <c r="AG31439" i="55"/>
  <c r="AG31451" i="55"/>
  <c r="AG31463" i="55"/>
  <c r="AG31475" i="55"/>
  <c r="AG31487" i="55"/>
  <c r="AG31499" i="55"/>
  <c r="AG31511" i="55"/>
  <c r="AG31523" i="55"/>
  <c r="AG31535" i="55"/>
  <c r="AG31547" i="55"/>
  <c r="AG31559" i="55"/>
  <c r="AG31571" i="55"/>
  <c r="AG31583" i="55"/>
  <c r="AG31595" i="55"/>
  <c r="AG31607" i="55"/>
  <c r="AG31619" i="55"/>
  <c r="AG31631" i="55"/>
  <c r="AG31643" i="55"/>
  <c r="AG31655" i="55"/>
  <c r="AG31667" i="55"/>
  <c r="AG31679" i="55"/>
  <c r="AG31691" i="55"/>
  <c r="AG31703" i="55"/>
  <c r="AG31715" i="55"/>
  <c r="AG31727" i="55"/>
  <c r="AG31739" i="55"/>
  <c r="AG31751" i="55"/>
  <c r="AG31763" i="55"/>
  <c r="AG31775" i="55"/>
  <c r="AG31787" i="55"/>
  <c r="AG31799" i="55"/>
  <c r="AG31811" i="55"/>
  <c r="AG31823" i="55"/>
  <c r="AG31835" i="55"/>
  <c r="AG31847" i="55"/>
  <c r="AG31859" i="55"/>
  <c r="AG31871" i="55"/>
  <c r="AG31883" i="55"/>
  <c r="AG31895" i="55"/>
  <c r="AG31907" i="55"/>
  <c r="AG31919" i="55"/>
  <c r="AG31931" i="55"/>
  <c r="AG31943" i="55"/>
  <c r="AG31955" i="55"/>
  <c r="AG31967" i="55"/>
  <c r="AG31979" i="55"/>
  <c r="AG31991" i="55"/>
  <c r="AG32003" i="55"/>
  <c r="AG32015" i="55"/>
  <c r="AG32027" i="55"/>
  <c r="AG32039" i="55"/>
  <c r="AG32051" i="55"/>
  <c r="AG32063" i="55"/>
  <c r="AG32075" i="55"/>
  <c r="AG32087" i="55"/>
  <c r="AG32099" i="55"/>
  <c r="AG32111" i="55"/>
  <c r="AG32123" i="55"/>
  <c r="AG32135" i="55"/>
  <c r="AG32147" i="55"/>
  <c r="AG32159" i="55"/>
  <c r="AG32171" i="55"/>
  <c r="AG32183" i="55"/>
  <c r="AG32195" i="55"/>
  <c r="AG32207" i="55"/>
  <c r="AG32219" i="55"/>
  <c r="AG32231" i="55"/>
  <c r="AG32243" i="55"/>
  <c r="AG32255" i="55"/>
  <c r="AG32267" i="55"/>
  <c r="AG32279" i="55"/>
  <c r="AG32291" i="55"/>
  <c r="AG32303" i="55"/>
  <c r="AG32315" i="55"/>
  <c r="AG32327" i="55"/>
  <c r="AG32339" i="55"/>
  <c r="AG32351" i="55"/>
  <c r="AG32363" i="55"/>
  <c r="AG32375" i="55"/>
  <c r="AG32387" i="55"/>
  <c r="AG32399" i="55"/>
  <c r="AG32411" i="55"/>
  <c r="AG32423" i="55"/>
  <c r="AG32435" i="55"/>
  <c r="AG32447" i="55"/>
  <c r="AG32459" i="55"/>
  <c r="AG32471" i="55"/>
  <c r="AG32483" i="55"/>
  <c r="AG32495" i="55"/>
  <c r="AG32507" i="55"/>
  <c r="AG32519" i="55"/>
  <c r="AG32531" i="55"/>
  <c r="AG32543" i="55"/>
  <c r="AG32555" i="55"/>
  <c r="AG32567" i="55"/>
  <c r="AG32579" i="55"/>
  <c r="AG32591" i="55"/>
  <c r="AG32603" i="55"/>
  <c r="AG32615" i="55"/>
  <c r="AG32627" i="55"/>
  <c r="AG32639" i="55"/>
  <c r="AG32651" i="55"/>
  <c r="AG32663" i="55"/>
  <c r="AG32675" i="55"/>
  <c r="AG32687" i="55"/>
  <c r="AG32699" i="55"/>
  <c r="AG32711" i="55"/>
  <c r="AG32723" i="55"/>
  <c r="AG32735" i="55"/>
  <c r="AG32747" i="55"/>
  <c r="AG32759" i="55"/>
  <c r="AG32771" i="55"/>
  <c r="AG32783" i="55"/>
  <c r="AG32795" i="55"/>
  <c r="AG32807" i="55"/>
  <c r="AG32819" i="55"/>
  <c r="AG32831" i="55"/>
  <c r="AG32843" i="55"/>
  <c r="AI32843" i="55" s="1"/>
  <c r="AJ32843" i="55" s="1"/>
  <c r="AG32855" i="55"/>
  <c r="AI32855" i="55" s="1"/>
  <c r="AJ32855" i="55" s="1"/>
  <c r="AK32855" i="55" s="1"/>
  <c r="AG32867" i="55"/>
  <c r="AI32867" i="55" s="1"/>
  <c r="AJ32867" i="55" s="1"/>
  <c r="AG32879" i="55"/>
  <c r="AI32879" i="55" s="1"/>
  <c r="AG32891" i="55"/>
  <c r="AI32891" i="55" s="1"/>
  <c r="AG32903" i="55"/>
  <c r="AG32915" i="55"/>
  <c r="AG32927" i="55"/>
  <c r="AG32939" i="55"/>
  <c r="AI32939" i="55" s="1"/>
  <c r="AJ32939" i="55" s="1"/>
  <c r="AG32951" i="55"/>
  <c r="AG32963" i="55"/>
  <c r="AG32975" i="55"/>
  <c r="AG32987" i="55"/>
  <c r="AG32999" i="55"/>
  <c r="AG33011" i="55"/>
  <c r="AG33023" i="55"/>
  <c r="AG33035" i="55"/>
  <c r="AG33047" i="55"/>
  <c r="AG33059" i="55"/>
  <c r="AG33071" i="55"/>
  <c r="AI33071" i="55" s="1"/>
  <c r="AJ33071" i="55" s="1"/>
  <c r="AG33083" i="55"/>
  <c r="AG33095" i="55"/>
  <c r="AG33107" i="55"/>
  <c r="AG33119" i="55"/>
  <c r="AI33119" i="55" s="1"/>
  <c r="AJ33119" i="55" s="1"/>
  <c r="AK33119" i="55" s="1"/>
  <c r="AG33131" i="55"/>
  <c r="AI33131" i="55" s="1"/>
  <c r="AJ33131" i="55" s="1"/>
  <c r="AK33131" i="55" s="1"/>
  <c r="AG33143" i="55"/>
  <c r="AG33155" i="55"/>
  <c r="AG33167" i="55"/>
  <c r="AG33179" i="55"/>
  <c r="AG33191" i="55"/>
  <c r="AG33203" i="55"/>
  <c r="AG33215" i="55"/>
  <c r="AG33227" i="55"/>
  <c r="AG33239" i="55"/>
  <c r="AG33251" i="55"/>
  <c r="AG33263" i="55"/>
  <c r="AG33275" i="55"/>
  <c r="AG33287" i="55"/>
  <c r="AG33299" i="55"/>
  <c r="AG33311" i="55"/>
  <c r="AG33323" i="55"/>
  <c r="AG33335" i="55"/>
  <c r="AG33347" i="55"/>
  <c r="AI33347" i="55" s="1"/>
  <c r="AJ33347" i="55" s="1"/>
  <c r="AG33359" i="55"/>
  <c r="AG33371" i="55"/>
  <c r="AG33383" i="55"/>
  <c r="AG33395" i="55"/>
  <c r="AG33407" i="55"/>
  <c r="AG33419" i="55"/>
  <c r="AG33431" i="55"/>
  <c r="AG33443" i="55"/>
  <c r="AG33455" i="55"/>
  <c r="AI33455" i="55" s="1"/>
  <c r="AG33467" i="55"/>
  <c r="AI33467" i="55" s="1"/>
  <c r="AJ33467" i="55" s="1"/>
  <c r="AK33467" i="55" s="1"/>
  <c r="AG33479" i="55"/>
  <c r="AG33491" i="55"/>
  <c r="AG33503" i="55"/>
  <c r="AG33515" i="55"/>
  <c r="AG33527" i="55"/>
  <c r="AG33539" i="55"/>
  <c r="AG33551" i="55"/>
  <c r="AG33563" i="55"/>
  <c r="AG33575" i="55"/>
  <c r="AG33587" i="55"/>
  <c r="AG33599" i="55"/>
  <c r="AG33611" i="55"/>
  <c r="AG33623" i="55"/>
  <c r="AG33635" i="55"/>
  <c r="AG33647" i="55"/>
  <c r="AG33659" i="55"/>
  <c r="AG33671" i="55"/>
  <c r="AG33683" i="55"/>
  <c r="AG33695" i="55"/>
  <c r="AG33707" i="55"/>
  <c r="AG33719" i="55"/>
  <c r="AG33731" i="55"/>
  <c r="AG33743" i="55"/>
  <c r="AG33755" i="55"/>
  <c r="AG33767" i="55"/>
  <c r="AG33803" i="55"/>
  <c r="AG33839" i="55"/>
  <c r="AG33875" i="55"/>
  <c r="AG33911" i="55"/>
  <c r="AG33947" i="55"/>
  <c r="AG33983" i="55"/>
  <c r="AG34019" i="55"/>
  <c r="AG34055" i="55"/>
  <c r="AG34091" i="55"/>
  <c r="AG34127" i="55"/>
  <c r="AI34127" i="55" s="1"/>
  <c r="AJ34127" i="55" s="1"/>
  <c r="AK34127" i="55" s="1"/>
  <c r="AG34163" i="55"/>
  <c r="AG34199" i="55"/>
  <c r="AG34235" i="55"/>
  <c r="AG34271" i="55"/>
  <c r="AG34307" i="55"/>
  <c r="AG34343" i="55"/>
  <c r="AG34379" i="55"/>
  <c r="AG34415" i="55"/>
  <c r="AG34451" i="55"/>
  <c r="AG34487" i="55"/>
  <c r="AG34523" i="55"/>
  <c r="AG34559" i="55"/>
  <c r="AG34595" i="55"/>
  <c r="AG34631" i="55"/>
  <c r="AG34667" i="55"/>
  <c r="AG34703" i="55"/>
  <c r="AG34739" i="55"/>
  <c r="AG34775" i="55"/>
  <c r="AG34811" i="55"/>
  <c r="AI34811" i="55" s="1"/>
  <c r="AG34847" i="55"/>
  <c r="AG34883" i="55"/>
  <c r="AG34919" i="55"/>
  <c r="AG34955" i="55"/>
  <c r="AG34991" i="55"/>
  <c r="AG35027" i="55"/>
  <c r="AG35063" i="55"/>
  <c r="AI35063" i="55" s="1"/>
  <c r="AG35099" i="55"/>
  <c r="AG35135" i="55"/>
  <c r="AG35171" i="55"/>
  <c r="AG35207" i="55"/>
  <c r="AG35243" i="55"/>
  <c r="AG35279" i="55"/>
  <c r="AG35315" i="55"/>
  <c r="AI35315" i="55" s="1"/>
  <c r="AG35351" i="55"/>
  <c r="AG35387" i="55"/>
  <c r="AG35423" i="55"/>
  <c r="AG35459" i="55"/>
  <c r="AG35495" i="55"/>
  <c r="AG35531" i="55"/>
  <c r="AI35531" i="55" s="1"/>
  <c r="AJ35531" i="55" s="1"/>
  <c r="AK35531" i="55" s="1"/>
  <c r="AG35567" i="55"/>
  <c r="AG35603" i="55"/>
  <c r="AG35639" i="55"/>
  <c r="AG35675" i="55"/>
  <c r="AG35711" i="55"/>
  <c r="AG35747" i="55"/>
  <c r="AG35783" i="55"/>
  <c r="AG35819" i="55"/>
  <c r="AI35819" i="55" s="1"/>
  <c r="AG35855" i="55"/>
  <c r="AI35855" i="55" s="1"/>
  <c r="AG35891" i="55"/>
  <c r="AG35927" i="55"/>
  <c r="AG35963" i="55"/>
  <c r="AG35999" i="55"/>
  <c r="AG36035" i="55"/>
  <c r="AG36071" i="55"/>
  <c r="AG36107" i="55"/>
  <c r="AG36143" i="55"/>
  <c r="AI36143" i="55" s="1"/>
  <c r="AJ36143" i="55" s="1"/>
  <c r="AK36143" i="55" s="1"/>
  <c r="AG36179" i="55"/>
  <c r="AI36179" i="55" s="1"/>
  <c r="AJ36179" i="55" s="1"/>
  <c r="AK36179" i="55" s="1"/>
  <c r="AG36215" i="55"/>
  <c r="AG36251" i="55"/>
  <c r="AG36287" i="55"/>
  <c r="AG36323" i="55"/>
  <c r="AG36359" i="55"/>
  <c r="AG36395" i="55"/>
  <c r="AG36431" i="55"/>
  <c r="AG36467" i="55"/>
  <c r="AI36467" i="55" s="1"/>
  <c r="AG36503" i="55"/>
  <c r="AI36503" i="55" s="1"/>
  <c r="AG36539" i="55"/>
  <c r="AG36575" i="55"/>
  <c r="AG36611" i="55"/>
  <c r="AG36647" i="55"/>
  <c r="AG36683" i="55"/>
  <c r="AG36719" i="55"/>
  <c r="AG36779" i="55"/>
  <c r="AG36803" i="55"/>
  <c r="AG36827" i="55"/>
  <c r="AG36839" i="55"/>
  <c r="AG36851" i="55"/>
  <c r="AG36863" i="55"/>
  <c r="AI36863" i="55" s="1"/>
  <c r="AG36875" i="55"/>
  <c r="AI36875" i="55" s="1"/>
  <c r="AG36899" i="55"/>
  <c r="AI36899" i="55" s="1"/>
  <c r="AG36935" i="55"/>
  <c r="AG36959" i="55"/>
  <c r="AG36971" i="55"/>
  <c r="AG36983" i="55"/>
  <c r="AG36995" i="55"/>
  <c r="AG37007" i="55"/>
  <c r="AG37031" i="55"/>
  <c r="AG37055" i="55"/>
  <c r="AG37115" i="55"/>
  <c r="AI37115" i="55" s="1"/>
  <c r="AG37127" i="55"/>
  <c r="AI37127" i="55" s="1"/>
  <c r="AG37139" i="55"/>
  <c r="AG37151" i="55"/>
  <c r="AG37211" i="55"/>
  <c r="AG37235" i="55"/>
  <c r="AG37259" i="55"/>
  <c r="AG37271" i="55"/>
  <c r="AG37283" i="55"/>
  <c r="AG37295" i="55"/>
  <c r="AG37307" i="55"/>
  <c r="AG37331" i="55"/>
  <c r="AI37331" i="55" s="1"/>
  <c r="AG37367" i="55"/>
  <c r="AI37367" i="55" s="1"/>
  <c r="AG37391" i="55"/>
  <c r="AI37391" i="55" s="1"/>
  <c r="AJ37391" i="55" s="1"/>
  <c r="AK37391" i="55" s="1"/>
  <c r="AG37403" i="55"/>
  <c r="AG37415" i="55"/>
  <c r="AG37427" i="55"/>
  <c r="AG37439" i="55"/>
  <c r="AG37463" i="55"/>
  <c r="AI37463" i="55" s="1"/>
  <c r="AG37487" i="55"/>
  <c r="AI37487" i="55" s="1"/>
  <c r="AJ37487" i="55" s="1"/>
  <c r="AG37547" i="55"/>
  <c r="AG37559" i="55"/>
  <c r="AG37571" i="55"/>
  <c r="AG37583" i="55"/>
  <c r="AG37643" i="55"/>
  <c r="AG37667" i="55"/>
  <c r="AG37691" i="55"/>
  <c r="AG37703" i="55"/>
  <c r="AG37715" i="55"/>
  <c r="AG37727" i="55"/>
  <c r="AG37739" i="55"/>
  <c r="AG37763" i="55"/>
  <c r="AG37799" i="55"/>
  <c r="AG37823" i="55"/>
  <c r="AG37835" i="55"/>
  <c r="AG37847" i="55"/>
  <c r="AG37859" i="55"/>
  <c r="AG37871" i="55"/>
  <c r="AG37895" i="55"/>
  <c r="AG37919" i="55"/>
  <c r="AG37979" i="55"/>
  <c r="AG37991" i="55"/>
  <c r="AG38003" i="55"/>
  <c r="AG38015" i="55"/>
  <c r="AG38075" i="55"/>
  <c r="AG38099" i="55"/>
  <c r="AG38123" i="55"/>
  <c r="AG38135" i="55"/>
  <c r="AG38147" i="55"/>
  <c r="AG38159" i="55"/>
  <c r="AG38171" i="55"/>
  <c r="AG38195" i="55"/>
  <c r="AG38231" i="55"/>
  <c r="AG38255" i="55"/>
  <c r="AG38267" i="55"/>
  <c r="AG38279" i="55"/>
  <c r="AG38291" i="55"/>
  <c r="AG38303" i="55"/>
  <c r="AG38327" i="55"/>
  <c r="AG38351" i="55"/>
  <c r="AG38411" i="55"/>
  <c r="AG38423" i="55"/>
  <c r="AG38435" i="55"/>
  <c r="AG38447" i="55"/>
  <c r="AG38507" i="55"/>
  <c r="AG38531" i="55"/>
  <c r="AG38555" i="55"/>
  <c r="AG38567" i="55"/>
  <c r="AG38579" i="55"/>
  <c r="AG38591" i="55"/>
  <c r="AG38603" i="55"/>
  <c r="AG38627" i="55"/>
  <c r="AG38663" i="55"/>
  <c r="AG38687" i="55"/>
  <c r="AG38699" i="55"/>
  <c r="AG38711" i="55"/>
  <c r="AG38723" i="55"/>
  <c r="AG38735" i="55"/>
  <c r="AG38759" i="55"/>
  <c r="AG38783" i="55"/>
  <c r="AG38843" i="55"/>
  <c r="AG38855" i="55"/>
  <c r="AG38867" i="55"/>
  <c r="AG38879" i="55"/>
  <c r="AG38939" i="55"/>
  <c r="AG38963" i="55"/>
  <c r="AG38987" i="55"/>
  <c r="AG38999" i="55"/>
  <c r="AI38999" i="55" s="1"/>
  <c r="AJ38999" i="55" s="1"/>
  <c r="AK38999" i="55" s="1"/>
  <c r="AG39011" i="55"/>
  <c r="AG39023" i="55"/>
  <c r="AG39035" i="55"/>
  <c r="AI39035" i="55" s="1"/>
  <c r="AJ39035" i="55" s="1"/>
  <c r="AK39035" i="55" s="1"/>
  <c r="AG39059" i="55"/>
  <c r="AI39059" i="55" s="1"/>
  <c r="AJ39059" i="55" s="1"/>
  <c r="AK39059" i="55" s="1"/>
  <c r="AG39095" i="55"/>
  <c r="AI39095" i="55" s="1"/>
  <c r="AJ39095" i="55" s="1"/>
  <c r="AK39095" i="55" s="1"/>
  <c r="AG39119" i="55"/>
  <c r="AI39119" i="55" s="1"/>
  <c r="AG39131" i="55"/>
  <c r="AI39131" i="55" s="1"/>
  <c r="AJ39131" i="55" s="1"/>
  <c r="AK39131" i="55" s="1"/>
  <c r="AG39143" i="55"/>
  <c r="AI39143" i="55" s="1"/>
  <c r="AJ39143" i="55" s="1"/>
  <c r="AK39143" i="55" s="1"/>
  <c r="AG39155" i="55"/>
  <c r="AI39155" i="55" s="1"/>
  <c r="AJ39155" i="55" s="1"/>
  <c r="AK39155" i="55" s="1"/>
  <c r="AG39167" i="55"/>
  <c r="AI39167" i="55" s="1"/>
  <c r="AJ39167" i="55" s="1"/>
  <c r="AK39167" i="55" s="1"/>
  <c r="AG39191" i="55"/>
  <c r="AI39191" i="55" s="1"/>
  <c r="AG39215" i="55"/>
  <c r="AI39215" i="55" s="1"/>
  <c r="AJ39215" i="55" s="1"/>
  <c r="AK39215" i="55" s="1"/>
  <c r="AG386" i="55"/>
  <c r="AG602" i="55"/>
  <c r="AG638" i="55"/>
  <c r="AG674" i="55"/>
  <c r="AG746" i="55"/>
  <c r="AG782" i="55"/>
  <c r="AG890" i="55"/>
  <c r="AG926" i="55"/>
  <c r="AG1034" i="55"/>
  <c r="AG1106" i="55"/>
  <c r="AG1142" i="55"/>
  <c r="AG1178" i="55"/>
  <c r="AG1250" i="55"/>
  <c r="AG1430" i="55"/>
  <c r="AG1502" i="55"/>
  <c r="AG1574" i="55"/>
  <c r="AG1646" i="55"/>
  <c r="AG1682" i="55"/>
  <c r="AG1790" i="55"/>
  <c r="AG1826" i="55"/>
  <c r="AG1898" i="55"/>
  <c r="AG2078" i="55"/>
  <c r="AG2114" i="55"/>
  <c r="AG2186" i="55"/>
  <c r="AG2258" i="55"/>
  <c r="AG2330" i="55"/>
  <c r="AG2366" i="55"/>
  <c r="AG2402" i="55"/>
  <c r="AG2582" i="55"/>
  <c r="AG2654" i="55"/>
  <c r="AG2870" i="55"/>
  <c r="AG3086" i="55"/>
  <c r="AG3158" i="55"/>
  <c r="AG3194" i="55"/>
  <c r="AG3302" i="55"/>
  <c r="AG3410" i="55"/>
  <c r="AG3806" i="55"/>
  <c r="AG3878" i="55"/>
  <c r="AG3950" i="55"/>
  <c r="AG3986" i="55"/>
  <c r="AG4058" i="55"/>
  <c r="AG4274" i="55"/>
  <c r="AG4346" i="55"/>
  <c r="AG4382" i="55"/>
  <c r="AG4418" i="55"/>
  <c r="AG4490" i="55"/>
  <c r="AG4526" i="55"/>
  <c r="AG4670" i="55"/>
  <c r="AG4886" i="55"/>
  <c r="AG5138" i="55"/>
  <c r="AG5174" i="55"/>
  <c r="AI5174" i="55" s="1"/>
  <c r="AG5282" i="55"/>
  <c r="AG5498" i="55"/>
  <c r="AG5678" i="55"/>
  <c r="AG5786" i="55"/>
  <c r="AG5822" i="55"/>
  <c r="AG5930" i="55"/>
  <c r="AG6686" i="55"/>
  <c r="AG6794" i="55"/>
  <c r="AG7118" i="55"/>
  <c r="AG7190" i="55"/>
  <c r="AG7298" i="55"/>
  <c r="AG7406" i="55"/>
  <c r="AG7478" i="55"/>
  <c r="AG7550" i="55"/>
  <c r="AG7586" i="55"/>
  <c r="AG8018" i="55"/>
  <c r="AG8162" i="55"/>
  <c r="AG8234" i="55"/>
  <c r="AG8270" i="55"/>
  <c r="AG8594" i="55"/>
  <c r="AG8846" i="55"/>
  <c r="AG9098" i="55"/>
  <c r="AG9206" i="55"/>
  <c r="AG9278" i="55"/>
  <c r="AG9494" i="55"/>
  <c r="AG9530" i="55"/>
  <c r="AG9638" i="55"/>
  <c r="AG9890" i="55"/>
  <c r="AG9926" i="55"/>
  <c r="AG10070" i="55"/>
  <c r="AG10718" i="55"/>
  <c r="AG10754" i="55"/>
  <c r="AG11402" i="55"/>
  <c r="AG11690" i="55"/>
  <c r="AG11834" i="55"/>
  <c r="AG12338" i="55"/>
  <c r="AG12590" i="55"/>
  <c r="AG12770" i="55"/>
  <c r="AG12914" i="55"/>
  <c r="AG13022" i="55"/>
  <c r="AG13058" i="55"/>
  <c r="AG13238" i="55"/>
  <c r="AG13274" i="55"/>
  <c r="AG14318" i="55"/>
  <c r="AG15002" i="55"/>
  <c r="AG15182" i="55"/>
  <c r="AG17702" i="55"/>
  <c r="AG19430" i="55"/>
  <c r="AG19502" i="55"/>
  <c r="AG34028" i="55"/>
  <c r="AG34052" i="55"/>
  <c r="AG34136" i="55"/>
  <c r="AG34268" i="55"/>
  <c r="AG34376" i="55"/>
  <c r="AG34568" i="55"/>
  <c r="AG34808" i="55"/>
  <c r="AG34916" i="55"/>
  <c r="AG35240" i="55"/>
  <c r="AG35324" i="55"/>
  <c r="AI35324" i="55" s="1"/>
  <c r="AJ35324" i="55" s="1"/>
  <c r="AK35324" i="55" s="1"/>
  <c r="AG35348" i="55"/>
  <c r="AG35432" i="55"/>
  <c r="AG35648" i="55"/>
  <c r="AG35756" i="55"/>
  <c r="AG35888" i="55"/>
  <c r="AG35972" i="55"/>
  <c r="AG36080" i="55"/>
  <c r="AG36188" i="55"/>
  <c r="AG36212" i="55"/>
  <c r="AG36404" i="55"/>
  <c r="AG36512" i="55"/>
  <c r="AG36644" i="55"/>
  <c r="AG36728" i="55"/>
  <c r="AG36815" i="55"/>
  <c r="AG37199" i="55"/>
  <c r="AG37343" i="55"/>
  <c r="AI37343" i="55" s="1"/>
  <c r="AJ37343" i="55" s="1"/>
  <c r="AK37343" i="55" s="1"/>
  <c r="AG37496" i="55"/>
  <c r="AG37967" i="55"/>
  <c r="AG38111" i="55"/>
  <c r="AG38168" i="55"/>
  <c r="AG38495" i="55"/>
  <c r="AG38639" i="55"/>
  <c r="AG38792" i="55"/>
  <c r="AG44" i="55"/>
  <c r="AI44" i="55" s="1"/>
  <c r="AJ44" i="55" s="1"/>
  <c r="AK44" i="55" s="1"/>
  <c r="AG128" i="55"/>
  <c r="AG164" i="55"/>
  <c r="AG212" i="55"/>
  <c r="AG284" i="55"/>
  <c r="AG320" i="55"/>
  <c r="AG380" i="55"/>
  <c r="AG416" i="55"/>
  <c r="AG452" i="55"/>
  <c r="AG488" i="55"/>
  <c r="AG524" i="55"/>
  <c r="AG560" i="55"/>
  <c r="AG584" i="55"/>
  <c r="AG632" i="55"/>
  <c r="AG656" i="55"/>
  <c r="AG728" i="55"/>
  <c r="AG764" i="55"/>
  <c r="AG800" i="55"/>
  <c r="AG836" i="55"/>
  <c r="AG860" i="55"/>
  <c r="AG896" i="55"/>
  <c r="AG932" i="55"/>
  <c r="AG968" i="55"/>
  <c r="AG1004" i="55"/>
  <c r="AG1040" i="55"/>
  <c r="AG1076" i="55"/>
  <c r="AG1112" i="55"/>
  <c r="AG1148" i="55"/>
  <c r="AG1184" i="55"/>
  <c r="AG1208" i="55"/>
  <c r="AG1280" i="55"/>
  <c r="AG1316" i="55"/>
  <c r="AG1352" i="55"/>
  <c r="AG1376" i="55"/>
  <c r="AG1412" i="55"/>
  <c r="AG1472" i="55"/>
  <c r="AG1508" i="55"/>
  <c r="AG1532" i="55"/>
  <c r="AG1568" i="55"/>
  <c r="AG1604" i="55"/>
  <c r="AG1652" i="55"/>
  <c r="AG1676" i="55"/>
  <c r="AG1712" i="55"/>
  <c r="AG1748" i="55"/>
  <c r="AG1784" i="55"/>
  <c r="AG1820" i="55"/>
  <c r="AG1940" i="55"/>
  <c r="AG1976" i="55"/>
  <c r="AG2024" i="55"/>
  <c r="AG2072" i="55"/>
  <c r="AG2108" i="55"/>
  <c r="AG2156" i="55"/>
  <c r="AG2204" i="55"/>
  <c r="AG2240" i="55"/>
  <c r="AG2300" i="55"/>
  <c r="AG2336" i="55"/>
  <c r="AG2384" i="55"/>
  <c r="AG2456" i="55"/>
  <c r="AG2600" i="55"/>
  <c r="AG2696" i="55"/>
  <c r="AG2744" i="55"/>
  <c r="AG2792" i="55"/>
  <c r="AG2840" i="55"/>
  <c r="AG2912" i="55"/>
  <c r="AG2948" i="55"/>
  <c r="AG3092" i="55"/>
  <c r="AG3128" i="55"/>
  <c r="AG3164" i="55"/>
  <c r="AG3200" i="55"/>
  <c r="AI3200" i="55" s="1"/>
  <c r="AG3248" i="55"/>
  <c r="AG3296" i="55"/>
  <c r="AG3356" i="55"/>
  <c r="AG3404" i="55"/>
  <c r="AG3452" i="55"/>
  <c r="AG3512" i="55"/>
  <c r="AG3560" i="55"/>
  <c r="AG3608" i="55"/>
  <c r="AG3656" i="55"/>
  <c r="AG3716" i="55"/>
  <c r="AG3812" i="55"/>
  <c r="AG3848" i="55"/>
  <c r="AG3884" i="55"/>
  <c r="AG3932" i="55"/>
  <c r="AG3968" i="55"/>
  <c r="AG4016" i="55"/>
  <c r="AG4064" i="55"/>
  <c r="AG4112" i="55"/>
  <c r="AG4208" i="55"/>
  <c r="AG4268" i="55"/>
  <c r="AG4316" i="55"/>
  <c r="AG4376" i="55"/>
  <c r="AG4424" i="55"/>
  <c r="AG4472" i="55"/>
  <c r="AG4520" i="55"/>
  <c r="AG4568" i="55"/>
  <c r="AG4616" i="55"/>
  <c r="AG4664" i="55"/>
  <c r="AG4712" i="55"/>
  <c r="AG4748" i="55"/>
  <c r="AG4796" i="55"/>
  <c r="AG4844" i="55"/>
  <c r="AG4880" i="55"/>
  <c r="AG4940" i="55"/>
  <c r="AG4988" i="55"/>
  <c r="AG5084" i="55"/>
  <c r="AG5120" i="55"/>
  <c r="AG5168" i="55"/>
  <c r="AG5216" i="55"/>
  <c r="AG5276" i="55"/>
  <c r="AG5384" i="55"/>
  <c r="AG5444" i="55"/>
  <c r="AG5504" i="55"/>
  <c r="AG5576" i="55"/>
  <c r="AG5636" i="55"/>
  <c r="AG5696" i="55"/>
  <c r="AG5756" i="55"/>
  <c r="AG5828" i="55"/>
  <c r="AG5888" i="55"/>
  <c r="AG6008" i="55"/>
  <c r="AG6056" i="55"/>
  <c r="AG6116" i="55"/>
  <c r="AG6188" i="55"/>
  <c r="AG6260" i="55"/>
  <c r="AG6332" i="55"/>
  <c r="AG6392" i="55"/>
  <c r="AG6536" i="55"/>
  <c r="AG6596" i="55"/>
  <c r="AG6716" i="55"/>
  <c r="AG6788" i="55"/>
  <c r="AG6848" i="55"/>
  <c r="AG6896" i="55"/>
  <c r="AG6944" i="55"/>
  <c r="AG7016" i="55"/>
  <c r="AG7076" i="55"/>
  <c r="AG7148" i="55"/>
  <c r="AG7208" i="55"/>
  <c r="AG7268" i="55"/>
  <c r="AG7328" i="55"/>
  <c r="AG7400" i="55"/>
  <c r="AG7460" i="55"/>
  <c r="AG7520" i="55"/>
  <c r="AG7580" i="55"/>
  <c r="AG7628" i="55"/>
  <c r="AG7700" i="55"/>
  <c r="AG7784" i="55"/>
  <c r="AG7844" i="55"/>
  <c r="AG7904" i="55"/>
  <c r="AG7952" i="55"/>
  <c r="AG8144" i="55"/>
  <c r="AG8216" i="55"/>
  <c r="AG8300" i="55"/>
  <c r="AG8372" i="55"/>
  <c r="AG8492" i="55"/>
  <c r="AG8564" i="55"/>
  <c r="AG8696" i="55"/>
  <c r="AG8756" i="55"/>
  <c r="AG8816" i="55"/>
  <c r="AG8864" i="55"/>
  <c r="AG8924" i="55"/>
  <c r="AG8984" i="55"/>
  <c r="AG9044" i="55"/>
  <c r="AG9104" i="55"/>
  <c r="AG9176" i="55"/>
  <c r="AG9236" i="55"/>
  <c r="AG9296" i="55"/>
  <c r="AG9380" i="55"/>
  <c r="AG9440" i="55"/>
  <c r="AG9488" i="55"/>
  <c r="AG9548" i="55"/>
  <c r="AG9632" i="55"/>
  <c r="AG9704" i="55"/>
  <c r="AG9776" i="55"/>
  <c r="AG9836" i="55"/>
  <c r="AG9908" i="55"/>
  <c r="AG9980" i="55"/>
  <c r="AG10040" i="55"/>
  <c r="AG10100" i="55"/>
  <c r="AG10160" i="55"/>
  <c r="AG10232" i="55"/>
  <c r="AG10304" i="55"/>
  <c r="AG10532" i="55"/>
  <c r="AG10604" i="55"/>
  <c r="AG10688" i="55"/>
  <c r="AG10796" i="55"/>
  <c r="AG10856" i="55"/>
  <c r="AG10904" i="55"/>
  <c r="AG10964" i="55"/>
  <c r="AG11036" i="55"/>
  <c r="AG11120" i="55"/>
  <c r="AG11192" i="55"/>
  <c r="AG11300" i="55"/>
  <c r="AG11384" i="55"/>
  <c r="AG11444" i="55"/>
  <c r="AG11504" i="55"/>
  <c r="AG11564" i="55"/>
  <c r="AG11624" i="55"/>
  <c r="AG11684" i="55"/>
  <c r="AG11744" i="55"/>
  <c r="AG11792" i="55"/>
  <c r="AG11852" i="55"/>
  <c r="AG11912" i="55"/>
  <c r="AG11972" i="55"/>
  <c r="AG12032" i="55"/>
  <c r="AG12092" i="55"/>
  <c r="AG12152" i="55"/>
  <c r="AG12212" i="55"/>
  <c r="AG12272" i="55"/>
  <c r="AG12332" i="55"/>
  <c r="AG12380" i="55"/>
  <c r="AG12440" i="55"/>
  <c r="AG12488" i="55"/>
  <c r="AG12548" i="55"/>
  <c r="AG12608" i="55"/>
  <c r="AG12668" i="55"/>
  <c r="AG12740" i="55"/>
  <c r="AG12800" i="55"/>
  <c r="AG12860" i="55"/>
  <c r="AG12932" i="55"/>
  <c r="AG12992" i="55"/>
  <c r="AG13052" i="55"/>
  <c r="AG13100" i="55"/>
  <c r="AG13160" i="55"/>
  <c r="AG13220" i="55"/>
  <c r="AG13280" i="55"/>
  <c r="AG13352" i="55"/>
  <c r="AG13424" i="55"/>
  <c r="AG13472" i="55"/>
  <c r="AG13532" i="55"/>
  <c r="AG13580" i="55"/>
  <c r="AG13628" i="55"/>
  <c r="AG13688" i="55"/>
  <c r="AG13748" i="55"/>
  <c r="AG13808" i="55"/>
  <c r="AG13868" i="55"/>
  <c r="AG13928" i="55"/>
  <c r="AG13988" i="55"/>
  <c r="AG14048" i="55"/>
  <c r="AG14108" i="55"/>
  <c r="AG14180" i="55"/>
  <c r="AG14240" i="55"/>
  <c r="AG14288" i="55"/>
  <c r="AG14348" i="55"/>
  <c r="AG14408" i="55"/>
  <c r="AG14468" i="55"/>
  <c r="AG14528" i="55"/>
  <c r="AG14576" i="55"/>
  <c r="AG14636" i="55"/>
  <c r="AG14708" i="55"/>
  <c r="AG14768" i="55"/>
  <c r="AG14840" i="55"/>
  <c r="AG14888" i="55"/>
  <c r="AG14948" i="55"/>
  <c r="AG15008" i="55"/>
  <c r="AG15068" i="55"/>
  <c r="AG15128" i="55"/>
  <c r="AG15188" i="55"/>
  <c r="AG15248" i="55"/>
  <c r="AG15320" i="55"/>
  <c r="AG15380" i="55"/>
  <c r="AG15440" i="55"/>
  <c r="AG15500" i="55"/>
  <c r="AG15560" i="55"/>
  <c r="AG15620" i="55"/>
  <c r="AG15680" i="55"/>
  <c r="AG15740" i="55"/>
  <c r="AG15800" i="55"/>
  <c r="AG15860" i="55"/>
  <c r="AG15908" i="55"/>
  <c r="AG15968" i="55"/>
  <c r="AI15968" i="55" s="1"/>
  <c r="AJ15968" i="55" s="1"/>
  <c r="AK15968" i="55" s="1"/>
  <c r="AG16028" i="55"/>
  <c r="AG16088" i="55"/>
  <c r="AI16088" i="55" s="1"/>
  <c r="AJ16088" i="55" s="1"/>
  <c r="AK16088" i="55" s="1"/>
  <c r="AG16148" i="55"/>
  <c r="AG16208" i="55"/>
  <c r="AG16268" i="55"/>
  <c r="AG16340" i="55"/>
  <c r="AG16400" i="55"/>
  <c r="AG16460" i="55"/>
  <c r="AG16520" i="55"/>
  <c r="AG16580" i="55"/>
  <c r="AG16652" i="55"/>
  <c r="AG16760" i="55"/>
  <c r="AG17120" i="55"/>
  <c r="AG18380" i="55"/>
  <c r="AI18380" i="55" s="1"/>
  <c r="AJ18380" i="55" s="1"/>
  <c r="AG22988" i="55"/>
  <c r="AG28400" i="55"/>
  <c r="AG28448" i="55"/>
  <c r="AG28508" i="55"/>
  <c r="AG28568" i="55"/>
  <c r="AG28616" i="55"/>
  <c r="AG28700" i="55"/>
  <c r="AG28760" i="55"/>
  <c r="AG28820" i="55"/>
  <c r="AG28880" i="55"/>
  <c r="AG28940" i="55"/>
  <c r="AG29000" i="55"/>
  <c r="AG29060" i="55"/>
  <c r="AG29120" i="55"/>
  <c r="AG29192" i="55"/>
  <c r="AG29252" i="55"/>
  <c r="AG29312" i="55"/>
  <c r="AG29372" i="55"/>
  <c r="AG29408" i="55"/>
  <c r="AG29432" i="55"/>
  <c r="AG29492" i="55"/>
  <c r="AG29540" i="55"/>
  <c r="AG29600" i="55"/>
  <c r="AG29672" i="55"/>
  <c r="AG29720" i="55"/>
  <c r="AG29792" i="55"/>
  <c r="AG29852" i="55"/>
  <c r="AG29936" i="55"/>
  <c r="AG29984" i="55"/>
  <c r="AG30044" i="55"/>
  <c r="AG30104" i="55"/>
  <c r="AG30200" i="55"/>
  <c r="AG30284" i="55"/>
  <c r="AG30392" i="55"/>
  <c r="AG30464" i="55"/>
  <c r="AI30464" i="55" s="1"/>
  <c r="AG30524" i="55"/>
  <c r="AI30524" i="55" s="1"/>
  <c r="AJ30524" i="55" s="1"/>
  <c r="AK30524" i="55" s="1"/>
  <c r="AG30584" i="55"/>
  <c r="AI30584" i="55" s="1"/>
  <c r="AG30656" i="55"/>
  <c r="AI30656" i="55" s="1"/>
  <c r="AG30716" i="55"/>
  <c r="AI30716" i="55" s="1"/>
  <c r="AJ30716" i="55" s="1"/>
  <c r="AK30716" i="55" s="1"/>
  <c r="AG30776" i="55"/>
  <c r="AG30848" i="55"/>
  <c r="AI30848" i="55" s="1"/>
  <c r="AJ30848" i="55" s="1"/>
  <c r="AK30848" i="55" s="1"/>
  <c r="AG30908" i="55"/>
  <c r="AG30980" i="55"/>
  <c r="AG31040" i="55"/>
  <c r="AG31124" i="55"/>
  <c r="AG31208" i="55"/>
  <c r="AG31268" i="55"/>
  <c r="AG31316" i="55"/>
  <c r="AI31316" i="55" s="1"/>
  <c r="AJ31316" i="55" s="1"/>
  <c r="AK31316" i="55" s="1"/>
  <c r="AG31352" i="55"/>
  <c r="AG31424" i="55"/>
  <c r="AG31472" i="55"/>
  <c r="AG31580" i="55"/>
  <c r="AG31628" i="55"/>
  <c r="AG31688" i="55"/>
  <c r="AG31772" i="55"/>
  <c r="AG31832" i="55"/>
  <c r="AG31904" i="55"/>
  <c r="AG31964" i="55"/>
  <c r="AG32024" i="55"/>
  <c r="AG32084" i="55"/>
  <c r="AG32144" i="55"/>
  <c r="AG32204" i="55"/>
  <c r="AG32264" i="55"/>
  <c r="AG32324" i="55"/>
  <c r="AG32384" i="55"/>
  <c r="AG32444" i="55"/>
  <c r="AG32504" i="55"/>
  <c r="AG32540" i="55"/>
  <c r="AG32612" i="55"/>
  <c r="AG32684" i="55"/>
  <c r="AG32756" i="55"/>
  <c r="AG32828" i="55"/>
  <c r="AG32888" i="55"/>
  <c r="AI32888" i="55" s="1"/>
  <c r="AJ32888" i="55" s="1"/>
  <c r="AK32888" i="55" s="1"/>
  <c r="AG32948" i="55"/>
  <c r="AG33020" i="55"/>
  <c r="AG33116" i="55"/>
  <c r="AI33116" i="55" s="1"/>
  <c r="AG33224" i="55"/>
  <c r="AG33308" i="55"/>
  <c r="AG33368" i="55"/>
  <c r="AG33428" i="55"/>
  <c r="AG33488" i="55"/>
  <c r="AG33572" i="55"/>
  <c r="AG33656" i="55"/>
  <c r="AG33716" i="55"/>
  <c r="AG34004" i="55"/>
  <c r="AG34256" i="55"/>
  <c r="AG35048" i="55"/>
  <c r="AG35444" i="55"/>
  <c r="AG35516" i="55"/>
  <c r="AG35588" i="55"/>
  <c r="AG36020" i="55"/>
  <c r="AG36092" i="55"/>
  <c r="AG36488" i="55"/>
  <c r="AI36488" i="55" s="1"/>
  <c r="AJ36488" i="55" s="1"/>
  <c r="AK36488" i="55" s="1"/>
  <c r="AG36524" i="55"/>
  <c r="AG36740" i="55"/>
  <c r="AG36824" i="55"/>
  <c r="AG36896" i="55"/>
  <c r="AI36896" i="55" s="1"/>
  <c r="AJ36896" i="55" s="1"/>
  <c r="AK36896" i="55" s="1"/>
  <c r="AG36968" i="55"/>
  <c r="AG37112" i="55"/>
  <c r="AI37112" i="55" s="1"/>
  <c r="AJ37112" i="55" s="1"/>
  <c r="AK37112" i="55" s="1"/>
  <c r="AG38624" i="55"/>
  <c r="AG38828" i="55"/>
  <c r="AG38948" i="55"/>
  <c r="AG39176" i="55"/>
  <c r="AI39176" i="55" s="1"/>
  <c r="AJ39176" i="55" s="1"/>
  <c r="AK39176" i="55" s="1"/>
  <c r="AG39248" i="55"/>
  <c r="AI39248" i="55" s="1"/>
  <c r="AJ39248" i="55" s="1"/>
  <c r="AG37868" i="55"/>
  <c r="AG129" i="55"/>
  <c r="AG177" i="55"/>
  <c r="AI177" i="55" s="1"/>
  <c r="AJ177" i="55" s="1"/>
  <c r="AK177" i="55" s="1"/>
  <c r="AG201" i="55"/>
  <c r="AI201" i="55" s="1"/>
  <c r="AJ201" i="55" s="1"/>
  <c r="AK201" i="55" s="1"/>
  <c r="AG261" i="55"/>
  <c r="AI261" i="55" s="1"/>
  <c r="AJ261" i="55" s="1"/>
  <c r="AK261" i="55" s="1"/>
  <c r="AG321" i="55"/>
  <c r="AI321" i="55" s="1"/>
  <c r="AJ321" i="55" s="1"/>
  <c r="AG381" i="55"/>
  <c r="AG453" i="55"/>
  <c r="AG501" i="55"/>
  <c r="AG621" i="55"/>
  <c r="AG681" i="55"/>
  <c r="AG801" i="55"/>
  <c r="AG849" i="55"/>
  <c r="AG993" i="55"/>
  <c r="AG1053" i="55"/>
  <c r="AG1125" i="55"/>
  <c r="AG1185" i="55"/>
  <c r="AG1257" i="55"/>
  <c r="AG1317" i="55"/>
  <c r="AG1365" i="55"/>
  <c r="AG1413" i="55"/>
  <c r="AG1473" i="55"/>
  <c r="AG1605" i="55"/>
  <c r="AG1665" i="55"/>
  <c r="AG1713" i="55"/>
  <c r="AG1773" i="55"/>
  <c r="AG1821" i="55"/>
  <c r="AG1881" i="55"/>
  <c r="AG1929" i="55"/>
  <c r="AG1989" i="55"/>
  <c r="AG2049" i="55"/>
  <c r="AG2121" i="55"/>
  <c r="AG2181" i="55"/>
  <c r="AG2241" i="55"/>
  <c r="AG2301" i="55"/>
  <c r="AG2349" i="55"/>
  <c r="AG2409" i="55"/>
  <c r="AG2457" i="55"/>
  <c r="AG2517" i="55"/>
  <c r="AG2577" i="55"/>
  <c r="AG2637" i="55"/>
  <c r="AG2709" i="55"/>
  <c r="AG2769" i="55"/>
  <c r="AG2817" i="55"/>
  <c r="AG2889" i="55"/>
  <c r="AG2949" i="55"/>
  <c r="AG3009" i="55"/>
  <c r="AG3069" i="55"/>
  <c r="AG3117" i="55"/>
  <c r="AG3177" i="55"/>
  <c r="AG3213" i="55"/>
  <c r="AG3273" i="55"/>
  <c r="AG3333" i="55"/>
  <c r="AG3537" i="55"/>
  <c r="AG3597" i="55"/>
  <c r="AG3657" i="55"/>
  <c r="AG3693" i="55"/>
  <c r="AG3741" i="55"/>
  <c r="AG3789" i="55"/>
  <c r="AG3933" i="55"/>
  <c r="AG4005" i="55"/>
  <c r="AG4197" i="55"/>
  <c r="AG4293" i="55"/>
  <c r="AG4377" i="55"/>
  <c r="AG4461" i="55"/>
  <c r="AG4509" i="55"/>
  <c r="AG4569" i="55"/>
  <c r="AG4629" i="55"/>
  <c r="AG4689" i="55"/>
  <c r="AG4749" i="55"/>
  <c r="AG4809" i="55"/>
  <c r="AG4857" i="55"/>
  <c r="AG4917" i="55"/>
  <c r="AG4977" i="55"/>
  <c r="AG5037" i="55"/>
  <c r="AG5097" i="55"/>
  <c r="AI5097" i="55" s="1"/>
  <c r="AJ5097" i="55" s="1"/>
  <c r="AK5097" i="55" s="1"/>
  <c r="AG5157" i="55"/>
  <c r="AG5217" i="55"/>
  <c r="AG5265" i="55"/>
  <c r="AG5325" i="55"/>
  <c r="AG5385" i="55"/>
  <c r="AG5445" i="55"/>
  <c r="AG5517" i="55"/>
  <c r="AG5577" i="55"/>
  <c r="AG5637" i="55"/>
  <c r="AG5697" i="55"/>
  <c r="AG5805" i="55"/>
  <c r="AG5841" i="55"/>
  <c r="AG5901" i="55"/>
  <c r="AG5961" i="55"/>
  <c r="AG6021" i="55"/>
  <c r="AG6081" i="55"/>
  <c r="AG6129" i="55"/>
  <c r="AG6177" i="55"/>
  <c r="AG6225" i="55"/>
  <c r="AG6273" i="55"/>
  <c r="AG6309" i="55"/>
  <c r="AG6393" i="55"/>
  <c r="AG6429" i="55"/>
  <c r="AG6465" i="55"/>
  <c r="AG6513" i="55"/>
  <c r="AG6573" i="55"/>
  <c r="AG6609" i="55"/>
  <c r="AG6645" i="55"/>
  <c r="AG6681" i="55"/>
  <c r="AG6717" i="55"/>
  <c r="AG6753" i="55"/>
  <c r="AG6789" i="55"/>
  <c r="AG6825" i="55"/>
  <c r="AG6861" i="55"/>
  <c r="AG6897" i="55"/>
  <c r="AG6933" i="55"/>
  <c r="AG6969" i="55"/>
  <c r="AG7017" i="55"/>
  <c r="AG7053" i="55"/>
  <c r="AG7101" i="55"/>
  <c r="AG7125" i="55"/>
  <c r="AG7149" i="55"/>
  <c r="AG7197" i="55"/>
  <c r="AG7221" i="55"/>
  <c r="AG7257" i="55"/>
  <c r="AG7305" i="55"/>
  <c r="AG7353" i="55"/>
  <c r="AG7401" i="55"/>
  <c r="AG7449" i="55"/>
  <c r="AG7497" i="55"/>
  <c r="AG7557" i="55"/>
  <c r="AG7605" i="55"/>
  <c r="AG7653" i="55"/>
  <c r="AG7701" i="55"/>
  <c r="AG7797" i="55"/>
  <c r="AG7845" i="55"/>
  <c r="AG7893" i="55"/>
  <c r="AG7989" i="55"/>
  <c r="AG8037" i="55"/>
  <c r="AG8097" i="55"/>
  <c r="AG8145" i="55"/>
  <c r="AG8277" i="55"/>
  <c r="AG8313" i="55"/>
  <c r="AG8361" i="55"/>
  <c r="AG8397" i="55"/>
  <c r="AG8421" i="55"/>
  <c r="AG8469" i="55"/>
  <c r="AG8505" i="55"/>
  <c r="AG8541" i="55"/>
  <c r="AG8637" i="55"/>
  <c r="AG8685" i="55"/>
  <c r="AG8733" i="55"/>
  <c r="AG8781" i="55"/>
  <c r="AG8829" i="55"/>
  <c r="AG8877" i="55"/>
  <c r="AG8925" i="55"/>
  <c r="AG8973" i="55"/>
  <c r="AG9021" i="55"/>
  <c r="AG9057" i="55"/>
  <c r="AG9117" i="55"/>
  <c r="AG9165" i="55"/>
  <c r="AG9213" i="55"/>
  <c r="AG9333" i="55"/>
  <c r="AG9357" i="55"/>
  <c r="AG9393" i="55"/>
  <c r="AG9429" i="55"/>
  <c r="AG9477" i="55"/>
  <c r="AG9513" i="55"/>
  <c r="AG9549" i="55"/>
  <c r="AG9585" i="55"/>
  <c r="AG9621" i="55"/>
  <c r="AG9645" i="55"/>
  <c r="AG9681" i="55"/>
  <c r="AG9717" i="55"/>
  <c r="AG9753" i="55"/>
  <c r="AG9777" i="55"/>
  <c r="AG9813" i="55"/>
  <c r="AG9837" i="55"/>
  <c r="AG9873" i="55"/>
  <c r="AG9921" i="55"/>
  <c r="AG9957" i="55"/>
  <c r="AG9993" i="55"/>
  <c r="AG10029" i="55"/>
  <c r="AG10065" i="55"/>
  <c r="AG10089" i="55"/>
  <c r="AG10125" i="55"/>
  <c r="AG10149" i="55"/>
  <c r="AG10185" i="55"/>
  <c r="AG10209" i="55"/>
  <c r="AG10257" i="55"/>
  <c r="AG10281" i="55"/>
  <c r="AG10317" i="55"/>
  <c r="AG10329" i="55"/>
  <c r="AG10377" i="55"/>
  <c r="AG10401" i="55"/>
  <c r="AG10425" i="55"/>
  <c r="AG10449" i="55"/>
  <c r="AG10485" i="55"/>
  <c r="AG10521" i="55"/>
  <c r="AG10545" i="55"/>
  <c r="AG10557" i="55"/>
  <c r="AG10569" i="55"/>
  <c r="AG10593" i="55"/>
  <c r="AG10629" i="55"/>
  <c r="AG10665" i="55"/>
  <c r="AG10725" i="55"/>
  <c r="AG10749" i="55"/>
  <c r="AG10761" i="55"/>
  <c r="AG10785" i="55"/>
  <c r="AG10821" i="55"/>
  <c r="AG10857" i="55"/>
  <c r="AG10881" i="55"/>
  <c r="AG10905" i="55"/>
  <c r="AG10929" i="55"/>
  <c r="AG10953" i="55"/>
  <c r="AG10965" i="55"/>
  <c r="AG10989" i="55"/>
  <c r="AG11001" i="55"/>
  <c r="AG11025" i="55"/>
  <c r="AG11049" i="55"/>
  <c r="AG11073" i="55"/>
  <c r="AG11169" i="55"/>
  <c r="AG11193" i="55"/>
  <c r="AG11217" i="55"/>
  <c r="AG11241" i="55"/>
  <c r="AG11265" i="55"/>
  <c r="AG11289" i="55"/>
  <c r="AG11313" i="55"/>
  <c r="AG11349" i="55"/>
  <c r="AG11385" i="55"/>
  <c r="AG11409" i="55"/>
  <c r="AG11433" i="55"/>
  <c r="AG11457" i="55"/>
  <c r="AG11493" i="55"/>
  <c r="AG11517" i="55"/>
  <c r="AG11553" i="55"/>
  <c r="AG11577" i="55"/>
  <c r="AG11601" i="55"/>
  <c r="AG11625" i="55"/>
  <c r="AG11649" i="55"/>
  <c r="AG11661" i="55"/>
  <c r="AG11673" i="55"/>
  <c r="AG11697" i="55"/>
  <c r="AG11721" i="55"/>
  <c r="AG11733" i="55"/>
  <c r="AG11757" i="55"/>
  <c r="AG11781" i="55"/>
  <c r="AG11805" i="55"/>
  <c r="AG11829" i="55"/>
  <c r="AG11853" i="55"/>
  <c r="AG11889" i="55"/>
  <c r="AG11925" i="55"/>
  <c r="AG11949" i="55"/>
  <c r="AG11961" i="55"/>
  <c r="AG11985" i="55"/>
  <c r="AG12021" i="55"/>
  <c r="AG12069" i="55"/>
  <c r="AG12093" i="55"/>
  <c r="AG12117" i="55"/>
  <c r="AG12153" i="55"/>
  <c r="AG12177" i="55"/>
  <c r="AG12201" i="55"/>
  <c r="AG12225" i="55"/>
  <c r="AG12249" i="55"/>
  <c r="AG12273" i="55"/>
  <c r="AG12321" i="55"/>
  <c r="AG12345" i="55"/>
  <c r="AG12369" i="55"/>
  <c r="AG12393" i="55"/>
  <c r="AG12417" i="55"/>
  <c r="AG12441" i="55"/>
  <c r="AG12465" i="55"/>
  <c r="AG12489" i="55"/>
  <c r="AG12513" i="55"/>
  <c r="AG12525" i="55"/>
  <c r="AG12549" i="55"/>
  <c r="AG12561" i="55"/>
  <c r="AG12585" i="55"/>
  <c r="AG12609" i="55"/>
  <c r="AG12633" i="55"/>
  <c r="AG12657" i="55"/>
  <c r="AG12669" i="55"/>
  <c r="AG12681" i="55"/>
  <c r="AG12705" i="55"/>
  <c r="AG12717" i="55"/>
  <c r="AG12741" i="55"/>
  <c r="AG12753" i="55"/>
  <c r="AG12777" i="55"/>
  <c r="AG12801" i="55"/>
  <c r="AG12825" i="55"/>
  <c r="AG12849" i="55"/>
  <c r="AG12873" i="55"/>
  <c r="AG12921" i="55"/>
  <c r="AG13017" i="55"/>
  <c r="AG13485" i="55"/>
  <c r="AG20181" i="55"/>
  <c r="AG20217" i="55"/>
  <c r="AG20241" i="55"/>
  <c r="AG20277" i="55"/>
  <c r="AG20301" i="55"/>
  <c r="AG20325" i="55"/>
  <c r="AG20349" i="55"/>
  <c r="AG20373" i="55"/>
  <c r="AG20397" i="55"/>
  <c r="AG20421" i="55"/>
  <c r="AG20445" i="55"/>
  <c r="AG20469" i="55"/>
  <c r="AG20481" i="55"/>
  <c r="AG20493" i="55"/>
  <c r="AG20517" i="55"/>
  <c r="AG20529" i="55"/>
  <c r="AG20565" i="55"/>
  <c r="AG20589" i="55"/>
  <c r="AG20613" i="55"/>
  <c r="AG20637" i="55"/>
  <c r="AG20661" i="55"/>
  <c r="AG20685" i="55"/>
  <c r="AG20709" i="55"/>
  <c r="AG20733" i="55"/>
  <c r="AG20757" i="55"/>
  <c r="AG20793" i="55"/>
  <c r="AG20817" i="55"/>
  <c r="AG20841" i="55"/>
  <c r="AG20865" i="55"/>
  <c r="AG20889" i="55"/>
  <c r="AG20913" i="55"/>
  <c r="AG20925" i="55"/>
  <c r="AG20949" i="55"/>
  <c r="AG20961" i="55"/>
  <c r="AG20985" i="55"/>
  <c r="AG21021" i="55"/>
  <c r="AG21045" i="55"/>
  <c r="AG21069" i="55"/>
  <c r="AI21069" i="55" s="1"/>
  <c r="AJ21069" i="55" s="1"/>
  <c r="AG21093" i="55"/>
  <c r="AG21117" i="55"/>
  <c r="AG21141" i="55"/>
  <c r="AG21177" i="55"/>
  <c r="AI21177" i="55" s="1"/>
  <c r="AG21201" i="55"/>
  <c r="AG21237" i="55"/>
  <c r="AI21237" i="55" s="1"/>
  <c r="AG21273" i="55"/>
  <c r="AI21273" i="55" s="1"/>
  <c r="AJ21273" i="55" s="1"/>
  <c r="AG21297" i="55"/>
  <c r="AG21333" i="55"/>
  <c r="AI21333" i="55" s="1"/>
  <c r="AJ21333" i="55" s="1"/>
  <c r="AK21333" i="55" s="1"/>
  <c r="AG21369" i="55"/>
  <c r="AG21405" i="55"/>
  <c r="AG21429" i="55"/>
  <c r="AG21465" i="55"/>
  <c r="AG21501" i="55"/>
  <c r="AG21549" i="55"/>
  <c r="AG21573" i="55"/>
  <c r="AG21609" i="55"/>
  <c r="AG21657" i="55"/>
  <c r="AG21693" i="55"/>
  <c r="AG21729" i="55"/>
  <c r="AG21753" i="55"/>
  <c r="AG21789" i="55"/>
  <c r="AG21813" i="55"/>
  <c r="AG21849" i="55"/>
  <c r="AG21885" i="55"/>
  <c r="AG21921" i="55"/>
  <c r="AG21957" i="55"/>
  <c r="AG21993" i="55"/>
  <c r="AG22029" i="55"/>
  <c r="AG22077" i="55"/>
  <c r="AG22113" i="55"/>
  <c r="AG22149" i="55"/>
  <c r="AG22185" i="55"/>
  <c r="AG22221" i="55"/>
  <c r="AG22269" i="55"/>
  <c r="AG22317" i="55"/>
  <c r="AG22365" i="55"/>
  <c r="AG22401" i="55"/>
  <c r="AG22425" i="55"/>
  <c r="AG22473" i="55"/>
  <c r="AI22473" i="55" s="1"/>
  <c r="AJ22473" i="55" s="1"/>
  <c r="AK22473" i="55" s="1"/>
  <c r="AG22509" i="55"/>
  <c r="AG22545" i="55"/>
  <c r="AG22593" i="55"/>
  <c r="AG22629" i="55"/>
  <c r="AG22665" i="55"/>
  <c r="AG22701" i="55"/>
  <c r="AG22761" i="55"/>
  <c r="AG22785" i="55"/>
  <c r="AG22809" i="55"/>
  <c r="AG22857" i="55"/>
  <c r="AG22893" i="55"/>
  <c r="AG22941" i="55"/>
  <c r="AG22977" i="55"/>
  <c r="AG23013" i="55"/>
  <c r="AG23061" i="55"/>
  <c r="AI23061" i="55" s="1"/>
  <c r="AJ23061" i="55" s="1"/>
  <c r="AG23097" i="55"/>
  <c r="AG23133" i="55"/>
  <c r="AG23157" i="55"/>
  <c r="AG23193" i="55"/>
  <c r="AG23229" i="55"/>
  <c r="AG23253" i="55"/>
  <c r="AG23301" i="55"/>
  <c r="AI23301" i="55" s="1"/>
  <c r="AJ23301" i="55" s="1"/>
  <c r="AK23301" i="55" s="1"/>
  <c r="AG23337" i="55"/>
  <c r="AG23349" i="55"/>
  <c r="AG23385" i="55"/>
  <c r="AI23385" i="55" s="1"/>
  <c r="AJ23385" i="55" s="1"/>
  <c r="AG23433" i="55"/>
  <c r="AI23433" i="55" s="1"/>
  <c r="AJ23433" i="55" s="1"/>
  <c r="AG23469" i="55"/>
  <c r="AI23469" i="55" s="1"/>
  <c r="AJ23469" i="55" s="1"/>
  <c r="AK23469" i="55" s="1"/>
  <c r="AG23505" i="55"/>
  <c r="AG23529" i="55"/>
  <c r="AI23529" i="55" s="1"/>
  <c r="AJ23529" i="55" s="1"/>
  <c r="AK23529" i="55" s="1"/>
  <c r="AG23565" i="55"/>
  <c r="AI23565" i="55" s="1"/>
  <c r="AG23613" i="55"/>
  <c r="AI23613" i="55" s="1"/>
  <c r="AG23649" i="55"/>
  <c r="AI23649" i="55" s="1"/>
  <c r="AG23685" i="55"/>
  <c r="AI23685" i="55" s="1"/>
  <c r="AJ23685" i="55" s="1"/>
  <c r="AK23685" i="55" s="1"/>
  <c r="AG23745" i="55"/>
  <c r="AI23745" i="55" s="1"/>
  <c r="AJ23745" i="55" s="1"/>
  <c r="AK23745" i="55" s="1"/>
  <c r="AG23781" i="55"/>
  <c r="AI23781" i="55" s="1"/>
  <c r="AJ23781" i="55" s="1"/>
  <c r="AK23781" i="55" s="1"/>
  <c r="AG23817" i="55"/>
  <c r="AG23865" i="55"/>
  <c r="AG23901" i="55"/>
  <c r="AG23937" i="55"/>
  <c r="AG23961" i="55"/>
  <c r="AG23997" i="55"/>
  <c r="AG24009" i="55"/>
  <c r="AG24033" i="55"/>
  <c r="AG24069" i="55"/>
  <c r="AI24069" i="55" s="1"/>
  <c r="AG24105" i="55"/>
  <c r="AG24129" i="55"/>
  <c r="AG24153" i="55"/>
  <c r="AI24153" i="55" s="1"/>
  <c r="AG24165" i="55"/>
  <c r="AI24165" i="55" s="1"/>
  <c r="AJ24165" i="55" s="1"/>
  <c r="AK24165" i="55" s="1"/>
  <c r="AG24201" i="55"/>
  <c r="AI24201" i="55" s="1"/>
  <c r="AJ24201" i="55" s="1"/>
  <c r="AK24201" i="55" s="1"/>
  <c r="AG24225" i="55"/>
  <c r="AI24225" i="55" s="1"/>
  <c r="AJ24225" i="55" s="1"/>
  <c r="AK24225" i="55" s="1"/>
  <c r="AG24249" i="55"/>
  <c r="AI24249" i="55" s="1"/>
  <c r="AJ24249" i="55" s="1"/>
  <c r="AK24249" i="55" s="1"/>
  <c r="AG24273" i="55"/>
  <c r="AG24285" i="55"/>
  <c r="AG24309" i="55"/>
  <c r="AI24309" i="55" s="1"/>
  <c r="AJ24309" i="55" s="1"/>
  <c r="AK24309" i="55" s="1"/>
  <c r="AG24321" i="55"/>
  <c r="AI24321" i="55" s="1"/>
  <c r="AG24333" i="55"/>
  <c r="AG24345" i="55"/>
  <c r="AG24369" i="55"/>
  <c r="AG24393" i="55"/>
  <c r="AG24417" i="55"/>
  <c r="AG24429" i="55"/>
  <c r="AG24453" i="55"/>
  <c r="AG24489" i="55"/>
  <c r="AG24513" i="55"/>
  <c r="AG24537" i="55"/>
  <c r="AI24537" i="55" s="1"/>
  <c r="AG24549" i="55"/>
  <c r="AI24549" i="55" s="1"/>
  <c r="AJ24549" i="55" s="1"/>
  <c r="AK24549" i="55" s="1"/>
  <c r="AG24561" i="55"/>
  <c r="AI24561" i="55" s="1"/>
  <c r="AJ24561" i="55" s="1"/>
  <c r="AK24561" i="55" s="1"/>
  <c r="AG24573" i="55"/>
  <c r="AI24573" i="55" s="1"/>
  <c r="AG24597" i="55"/>
  <c r="AG24609" i="55"/>
  <c r="AG24621" i="55"/>
  <c r="AI24621" i="55" s="1"/>
  <c r="AG24633" i="55"/>
  <c r="AG24645" i="55"/>
  <c r="AG24657" i="55"/>
  <c r="AG24669" i="55"/>
  <c r="AG24681" i="55"/>
  <c r="AG24693" i="55"/>
  <c r="AG24705" i="55"/>
  <c r="AG24717" i="55"/>
  <c r="AG24729" i="55"/>
  <c r="AG24741" i="55"/>
  <c r="AG24753" i="55"/>
  <c r="AI24753" i="55" s="1"/>
  <c r="AG24765" i="55"/>
  <c r="AI24765" i="55" s="1"/>
  <c r="AJ24765" i="55" s="1"/>
  <c r="AK24765" i="55" s="1"/>
  <c r="AG24777" i="55"/>
  <c r="AI24777" i="55" s="1"/>
  <c r="AJ24777" i="55" s="1"/>
  <c r="AK24777" i="55" s="1"/>
  <c r="AG24789" i="55"/>
  <c r="AG24801" i="55"/>
  <c r="AI24801" i="55" s="1"/>
  <c r="AJ24801" i="55" s="1"/>
  <c r="AK24801" i="55" s="1"/>
  <c r="AG24813" i="55"/>
  <c r="AG24837" i="55"/>
  <c r="AG24849" i="55"/>
  <c r="AG24861" i="55"/>
  <c r="AG24873" i="55"/>
  <c r="AG24885" i="55"/>
  <c r="AG24897" i="55"/>
  <c r="AG24909" i="55"/>
  <c r="AG24921" i="55"/>
  <c r="AG24933" i="55"/>
  <c r="AG24945" i="55"/>
  <c r="AG24957" i="55"/>
  <c r="AG24969" i="55"/>
  <c r="AG24981" i="55"/>
  <c r="AG24993" i="55"/>
  <c r="AG25005" i="55"/>
  <c r="AG25017" i="55"/>
  <c r="AG25029" i="55"/>
  <c r="AG25041" i="55"/>
  <c r="AG25053" i="55"/>
  <c r="AG25065" i="55"/>
  <c r="AG25077" i="55"/>
  <c r="AG25089" i="55"/>
  <c r="AG25113" i="55"/>
  <c r="AG25125" i="55"/>
  <c r="AG25137" i="55"/>
  <c r="AG25149" i="55"/>
  <c r="AG25161" i="55"/>
  <c r="AG25173" i="55"/>
  <c r="AG25185" i="55"/>
  <c r="AG25197" i="55"/>
  <c r="AG25209" i="55"/>
  <c r="AG25221" i="55"/>
  <c r="AI25221" i="55" s="1"/>
  <c r="AJ25221" i="55" s="1"/>
  <c r="AG25233" i="55"/>
  <c r="AG25245" i="55"/>
  <c r="AG25257" i="55"/>
  <c r="AG25269" i="55"/>
  <c r="AG25281" i="55"/>
  <c r="AI25281" i="55" s="1"/>
  <c r="AG25293" i="55"/>
  <c r="AI25293" i="55" s="1"/>
  <c r="AG25305" i="55"/>
  <c r="AG25317" i="55"/>
  <c r="AG25329" i="55"/>
  <c r="AG25341" i="55"/>
  <c r="AG25353" i="55"/>
  <c r="AG25365" i="55"/>
  <c r="AG25377" i="55"/>
  <c r="AG25389" i="55"/>
  <c r="AG25401" i="55"/>
  <c r="AG25413" i="55"/>
  <c r="AG25425" i="55"/>
  <c r="AG25437" i="55"/>
  <c r="AG25449" i="55"/>
  <c r="AG25461" i="55"/>
  <c r="AG25473" i="55"/>
  <c r="AG25485" i="55"/>
  <c r="AG25497" i="55"/>
  <c r="AG25509" i="55"/>
  <c r="AG25521" i="55"/>
  <c r="AG25533" i="55"/>
  <c r="AG25545" i="55"/>
  <c r="AG25557" i="55"/>
  <c r="AG25569" i="55"/>
  <c r="AG25581" i="55"/>
  <c r="AG25593" i="55"/>
  <c r="AG25605" i="55"/>
  <c r="AG25617" i="55"/>
  <c r="AG25629" i="55"/>
  <c r="AG25641" i="55"/>
  <c r="AG25653" i="55"/>
  <c r="AG25665" i="55"/>
  <c r="AG25677" i="55"/>
  <c r="AG25689" i="55"/>
  <c r="AG25701" i="55"/>
  <c r="AG25725" i="55"/>
  <c r="AG25737" i="55"/>
  <c r="AG25749" i="55"/>
  <c r="AG25761" i="55"/>
  <c r="AG25773" i="55"/>
  <c r="AG25785" i="55"/>
  <c r="AG25797" i="55"/>
  <c r="AG25809" i="55"/>
  <c r="AG25821" i="55"/>
  <c r="AG25833" i="55"/>
  <c r="AG25845" i="55"/>
  <c r="AG25857" i="55"/>
  <c r="AG25869" i="55"/>
  <c r="AG25881" i="55"/>
  <c r="AG25893" i="55"/>
  <c r="AI25893" i="55" s="1"/>
  <c r="AG25905" i="55"/>
  <c r="AI25905" i="55" s="1"/>
  <c r="AJ25905" i="55" s="1"/>
  <c r="AK25905" i="55" s="1"/>
  <c r="AG25917" i="55"/>
  <c r="AI25917" i="55" s="1"/>
  <c r="AG25929" i="55"/>
  <c r="AI25929" i="55" s="1"/>
  <c r="AJ25929" i="55" s="1"/>
  <c r="AK25929" i="55" s="1"/>
  <c r="AG25941" i="55"/>
  <c r="AI25941" i="55" s="1"/>
  <c r="AG25953" i="55"/>
  <c r="AI25953" i="55" s="1"/>
  <c r="AJ25953" i="55" s="1"/>
  <c r="AK25953" i="55" s="1"/>
  <c r="AG25965" i="55"/>
  <c r="AI25965" i="55" s="1"/>
  <c r="AJ25965" i="55" s="1"/>
  <c r="AK25965" i="55" s="1"/>
  <c r="AG25977" i="55"/>
  <c r="AI25977" i="55" s="1"/>
  <c r="AG25989" i="55"/>
  <c r="AI25989" i="55" s="1"/>
  <c r="AJ25989" i="55" s="1"/>
  <c r="AK25989" i="55" s="1"/>
  <c r="AG26001" i="55"/>
  <c r="AG26013" i="55"/>
  <c r="AG26025" i="55"/>
  <c r="AG26037" i="55"/>
  <c r="AI26037" i="55" s="1"/>
  <c r="AG26049" i="55"/>
  <c r="AI26049" i="55" s="1"/>
  <c r="AG26061" i="55"/>
  <c r="AG26073" i="55"/>
  <c r="AI26073" i="55" s="1"/>
  <c r="AJ26073" i="55" s="1"/>
  <c r="AK26073" i="55" s="1"/>
  <c r="AG26085" i="55"/>
  <c r="AI26085" i="55" s="1"/>
  <c r="AG26097" i="55"/>
  <c r="AI26097" i="55" s="1"/>
  <c r="AJ26097" i="55" s="1"/>
  <c r="AK26097" i="55" s="1"/>
  <c r="AG26109" i="55"/>
  <c r="AI26109" i="55" s="1"/>
  <c r="AG26121" i="55"/>
  <c r="AI26121" i="55" s="1"/>
  <c r="AG26133" i="55"/>
  <c r="AI26133" i="55" s="1"/>
  <c r="AJ26133" i="55" s="1"/>
  <c r="AK26133" i="55" s="1"/>
  <c r="AG26145" i="55"/>
  <c r="AG26157" i="55"/>
  <c r="AI26157" i="55" s="1"/>
  <c r="AJ26157" i="55" s="1"/>
  <c r="AK26157" i="55" s="1"/>
  <c r="AG26169" i="55"/>
  <c r="AI26169" i="55" s="1"/>
  <c r="AJ26169" i="55" s="1"/>
  <c r="AK26169" i="55" s="1"/>
  <c r="AG26181" i="55"/>
  <c r="AI26181" i="55" s="1"/>
  <c r="AG26193" i="55"/>
  <c r="AI26193" i="55" s="1"/>
  <c r="AG26205" i="55"/>
  <c r="AI26205" i="55" s="1"/>
  <c r="AG26217" i="55"/>
  <c r="AI26217" i="55" s="1"/>
  <c r="AJ26217" i="55" s="1"/>
  <c r="AK26217" i="55" s="1"/>
  <c r="AG26229" i="55"/>
  <c r="AI26229" i="55" s="1"/>
  <c r="AJ26229" i="55" s="1"/>
  <c r="AK26229" i="55" s="1"/>
  <c r="AG26241" i="55"/>
  <c r="AI26241" i="55" s="1"/>
  <c r="AJ26241" i="55" s="1"/>
  <c r="AK26241" i="55" s="1"/>
  <c r="AG26253" i="55"/>
  <c r="AI26253" i="55" s="1"/>
  <c r="AJ26253" i="55" s="1"/>
  <c r="AK26253" i="55" s="1"/>
  <c r="AG26265" i="55"/>
  <c r="AI26265" i="55" s="1"/>
  <c r="AJ26265" i="55" s="1"/>
  <c r="AG26277" i="55"/>
  <c r="AI26277" i="55" s="1"/>
  <c r="AJ26277" i="55" s="1"/>
  <c r="AK26277" i="55" s="1"/>
  <c r="AG26289" i="55"/>
  <c r="AI26289" i="55" s="1"/>
  <c r="AJ26289" i="55" s="1"/>
  <c r="AK26289" i="55" s="1"/>
  <c r="AG26301" i="55"/>
  <c r="AI26301" i="55" s="1"/>
  <c r="AJ26301" i="55" s="1"/>
  <c r="AG26313" i="55"/>
  <c r="AI26313" i="55" s="1"/>
  <c r="AJ26313" i="55" s="1"/>
  <c r="AK26313" i="55" s="1"/>
  <c r="AG26325" i="55"/>
  <c r="AI26325" i="55" s="1"/>
  <c r="AJ26325" i="55" s="1"/>
  <c r="AG26337" i="55"/>
  <c r="AI26337" i="55" s="1"/>
  <c r="AG26349" i="55"/>
  <c r="AI26349" i="55" s="1"/>
  <c r="AG26361" i="55"/>
  <c r="AI26361" i="55" s="1"/>
  <c r="AG26373" i="55"/>
  <c r="AI26373" i="55" s="1"/>
  <c r="AJ26373" i="55" s="1"/>
  <c r="AK26373" i="55" s="1"/>
  <c r="AG26385" i="55"/>
  <c r="AI26385" i="55" s="1"/>
  <c r="AJ26385" i="55" s="1"/>
  <c r="AK26385" i="55" s="1"/>
  <c r="AG26397" i="55"/>
  <c r="AI26397" i="55" s="1"/>
  <c r="AG26409" i="55"/>
  <c r="AI26409" i="55" s="1"/>
  <c r="AJ26409" i="55" s="1"/>
  <c r="AK26409" i="55" s="1"/>
  <c r="AG26421" i="55"/>
  <c r="AI26421" i="55" s="1"/>
  <c r="AG26433" i="55"/>
  <c r="AI26433" i="55" s="1"/>
  <c r="AG26445" i="55"/>
  <c r="AI26445" i="55" s="1"/>
  <c r="AJ26445" i="55" s="1"/>
  <c r="AG26457" i="55"/>
  <c r="AI26457" i="55" s="1"/>
  <c r="AG26469" i="55"/>
  <c r="AI26469" i="55" s="1"/>
  <c r="AJ26469" i="55" s="1"/>
  <c r="AK26469" i="55" s="1"/>
  <c r="AG26481" i="55"/>
  <c r="AI26481" i="55" s="1"/>
  <c r="AJ26481" i="55" s="1"/>
  <c r="AK26481" i="55" s="1"/>
  <c r="AG26493" i="55"/>
  <c r="AI26493" i="55" s="1"/>
  <c r="AG26505" i="55"/>
  <c r="AI26505" i="55" s="1"/>
  <c r="AG26517" i="55"/>
  <c r="AI26517" i="55" s="1"/>
  <c r="AJ26517" i="55" s="1"/>
  <c r="AK26517" i="55" s="1"/>
  <c r="AG26529" i="55"/>
  <c r="AI26529" i="55" s="1"/>
  <c r="AJ26529" i="55" s="1"/>
  <c r="AK26529" i="55" s="1"/>
  <c r="AG26541" i="55"/>
  <c r="AI26541" i="55" s="1"/>
  <c r="AJ26541" i="55" s="1"/>
  <c r="AK26541" i="55" s="1"/>
  <c r="AG26553" i="55"/>
  <c r="AI26553" i="55" s="1"/>
  <c r="AG26565" i="55"/>
  <c r="AI26565" i="55" s="1"/>
  <c r="AJ26565" i="55" s="1"/>
  <c r="AG26577" i="55"/>
  <c r="AI26577" i="55" s="1"/>
  <c r="AJ26577" i="55" s="1"/>
  <c r="AK26577" i="55" s="1"/>
  <c r="AG26589" i="55"/>
  <c r="AI26589" i="55" s="1"/>
  <c r="AG26601" i="55"/>
  <c r="AI26601" i="55" s="1"/>
  <c r="AG26613" i="55"/>
  <c r="AI26613" i="55" s="1"/>
  <c r="AJ26613" i="55" s="1"/>
  <c r="AG26625" i="55"/>
  <c r="AI26625" i="55" s="1"/>
  <c r="AJ26625" i="55" s="1"/>
  <c r="AK26625" i="55" s="1"/>
  <c r="AG26637" i="55"/>
  <c r="AI26637" i="55" s="1"/>
  <c r="AJ26637" i="55" s="1"/>
  <c r="AK26637" i="55" s="1"/>
  <c r="AG26649" i="55"/>
  <c r="AI26649" i="55" s="1"/>
  <c r="AG26661" i="55"/>
  <c r="AI26661" i="55" s="1"/>
  <c r="AG26673" i="55"/>
  <c r="AI26673" i="55" s="1"/>
  <c r="AJ26673" i="55" s="1"/>
  <c r="AK26673" i="55" s="1"/>
  <c r="AG26685" i="55"/>
  <c r="AI26685" i="55" s="1"/>
  <c r="AG26697" i="55"/>
  <c r="AI26697" i="55" s="1"/>
  <c r="AJ26697" i="55" s="1"/>
  <c r="AK26697" i="55" s="1"/>
  <c r="AG26709" i="55"/>
  <c r="AI26709" i="55" s="1"/>
  <c r="AG26721" i="55"/>
  <c r="AI26721" i="55" s="1"/>
  <c r="AG26733" i="55"/>
  <c r="AI26733" i="55" s="1"/>
  <c r="AG26745" i="55"/>
  <c r="AI26745" i="55" s="1"/>
  <c r="AJ26745" i="55" s="1"/>
  <c r="AK26745" i="55" s="1"/>
  <c r="AG26757" i="55"/>
  <c r="AI26757" i="55" s="1"/>
  <c r="AG26769" i="55"/>
  <c r="AI26769" i="55" s="1"/>
  <c r="AJ26769" i="55" s="1"/>
  <c r="AK26769" i="55" s="1"/>
  <c r="AG26781" i="55"/>
  <c r="AI26781" i="55" s="1"/>
  <c r="AG26793" i="55"/>
  <c r="AI26793" i="55" s="1"/>
  <c r="AG26805" i="55"/>
  <c r="AI26805" i="55" s="1"/>
  <c r="AG26817" i="55"/>
  <c r="AI26817" i="55" s="1"/>
  <c r="AJ26817" i="55" s="1"/>
  <c r="AK26817" i="55" s="1"/>
  <c r="AG26829" i="55"/>
  <c r="AI26829" i="55" s="1"/>
  <c r="AG26841" i="55"/>
  <c r="AI26841" i="55" s="1"/>
  <c r="AJ26841" i="55" s="1"/>
  <c r="AK26841" i="55" s="1"/>
  <c r="AG26853" i="55"/>
  <c r="AI26853" i="55" s="1"/>
  <c r="AG26865" i="55"/>
  <c r="AI26865" i="55" s="1"/>
  <c r="AJ26865" i="55" s="1"/>
  <c r="AK26865" i="55" s="1"/>
  <c r="AG26877" i="55"/>
  <c r="AI26877" i="55" s="1"/>
  <c r="AG26889" i="55"/>
  <c r="AI26889" i="55" s="1"/>
  <c r="AJ26889" i="55" s="1"/>
  <c r="AG26901" i="55"/>
  <c r="AI26901" i="55" s="1"/>
  <c r="AJ26901" i="55" s="1"/>
  <c r="AK26901" i="55" s="1"/>
  <c r="AG26913" i="55"/>
  <c r="AI26913" i="55" s="1"/>
  <c r="AJ26913" i="55" s="1"/>
  <c r="AK26913" i="55" s="1"/>
  <c r="AG26925" i="55"/>
  <c r="AI26925" i="55" s="1"/>
  <c r="AJ26925" i="55" s="1"/>
  <c r="AK26925" i="55" s="1"/>
  <c r="AG26937" i="55"/>
  <c r="AI26937" i="55" s="1"/>
  <c r="AJ26937" i="55" s="1"/>
  <c r="AG26949" i="55"/>
  <c r="AI26949" i="55" s="1"/>
  <c r="AJ26949" i="55" s="1"/>
  <c r="AK26949" i="55" s="1"/>
  <c r="AG26961" i="55"/>
  <c r="AI26961" i="55" s="1"/>
  <c r="AJ26961" i="55" s="1"/>
  <c r="AK26961" i="55" s="1"/>
  <c r="AG26973" i="55"/>
  <c r="AI26973" i="55" s="1"/>
  <c r="AG26985" i="55"/>
  <c r="AI26985" i="55" s="1"/>
  <c r="AJ26985" i="55" s="1"/>
  <c r="AK26985" i="55" s="1"/>
  <c r="AG26997" i="55"/>
  <c r="AI26997" i="55" s="1"/>
  <c r="AJ26997" i="55" s="1"/>
  <c r="AK26997" i="55" s="1"/>
  <c r="AG27009" i="55"/>
  <c r="AI27009" i="55" s="1"/>
  <c r="AJ27009" i="55" s="1"/>
  <c r="AK27009" i="55" s="1"/>
  <c r="AG27021" i="55"/>
  <c r="AI27021" i="55" s="1"/>
  <c r="AG27033" i="55"/>
  <c r="AI27033" i="55" s="1"/>
  <c r="AG27045" i="55"/>
  <c r="AI27045" i="55" s="1"/>
  <c r="AJ27045" i="55" s="1"/>
  <c r="AK27045" i="55" s="1"/>
  <c r="AG27057" i="55"/>
  <c r="AI27057" i="55" s="1"/>
  <c r="AJ27057" i="55" s="1"/>
  <c r="AK27057" i="55" s="1"/>
  <c r="AG27069" i="55"/>
  <c r="AI27069" i="55" s="1"/>
  <c r="AJ27069" i="55" s="1"/>
  <c r="AG27081" i="55"/>
  <c r="AI27081" i="55" s="1"/>
  <c r="AG27093" i="55"/>
  <c r="AI27093" i="55" s="1"/>
  <c r="AJ27093" i="55" s="1"/>
  <c r="AG27105" i="55"/>
  <c r="AG27117" i="55"/>
  <c r="AG27129" i="55"/>
  <c r="AG27141" i="55"/>
  <c r="AG27153" i="55"/>
  <c r="AG27165" i="55"/>
  <c r="AG27177" i="55"/>
  <c r="AG27189" i="55"/>
  <c r="AI27189" i="55" s="1"/>
  <c r="AJ27189" i="55" s="1"/>
  <c r="AK27189" i="55" s="1"/>
  <c r="AG27201" i="55"/>
  <c r="AG27213" i="55"/>
  <c r="AI27213" i="55" s="1"/>
  <c r="AG27225" i="55"/>
  <c r="AG27237" i="55"/>
  <c r="AG27249" i="55"/>
  <c r="AI27249" i="55" s="1"/>
  <c r="AJ27249" i="55" s="1"/>
  <c r="AK27249" i="55" s="1"/>
  <c r="AG27261" i="55"/>
  <c r="AG27273" i="55"/>
  <c r="AG27285" i="55"/>
  <c r="AG27297" i="55"/>
  <c r="AG27309" i="55"/>
  <c r="AG27321" i="55"/>
  <c r="AI27321" i="55" s="1"/>
  <c r="AG27333" i="55"/>
  <c r="AG27345" i="55"/>
  <c r="AI27345" i="55" s="1"/>
  <c r="AJ27345" i="55" s="1"/>
  <c r="AK27345" i="55" s="1"/>
  <c r="AG27357" i="55"/>
  <c r="AI27357" i="55" s="1"/>
  <c r="AJ27357" i="55" s="1"/>
  <c r="AG27369" i="55"/>
  <c r="AI27369" i="55" s="1"/>
  <c r="AG27381" i="55"/>
  <c r="AI27381" i="55" s="1"/>
  <c r="AJ27381" i="55" s="1"/>
  <c r="AK27381" i="55" s="1"/>
  <c r="AG27393" i="55"/>
  <c r="AI27393" i="55" s="1"/>
  <c r="AG27405" i="55"/>
  <c r="AI27405" i="55" s="1"/>
  <c r="AJ27405" i="55" s="1"/>
  <c r="AK27405" i="55" s="1"/>
  <c r="AG27417" i="55"/>
  <c r="AI27417" i="55" s="1"/>
  <c r="AJ27417" i="55" s="1"/>
  <c r="AK27417" i="55" s="1"/>
  <c r="AG27429" i="55"/>
  <c r="AI27429" i="55" s="1"/>
  <c r="AG27441" i="55"/>
  <c r="AI27441" i="55" s="1"/>
  <c r="AG27453" i="55"/>
  <c r="AI27453" i="55" s="1"/>
  <c r="AJ27453" i="55" s="1"/>
  <c r="AK27453" i="55" s="1"/>
  <c r="AG27465" i="55"/>
  <c r="AI27465" i="55" s="1"/>
  <c r="AJ27465" i="55" s="1"/>
  <c r="AK27465" i="55" s="1"/>
  <c r="AG27477" i="55"/>
  <c r="AI27477" i="55" s="1"/>
  <c r="AG27489" i="55"/>
  <c r="AG27501" i="55"/>
  <c r="AG27513" i="55"/>
  <c r="AG27525" i="55"/>
  <c r="AG27537" i="55"/>
  <c r="AG27549" i="55"/>
  <c r="AG27561" i="55"/>
  <c r="AG27573" i="55"/>
  <c r="AG27585" i="55"/>
  <c r="AI27585" i="55" s="1"/>
  <c r="AJ27585" i="55" s="1"/>
  <c r="AK27585" i="55" s="1"/>
  <c r="AG27597" i="55"/>
  <c r="AG27609" i="55"/>
  <c r="AG27621" i="55"/>
  <c r="AG27633" i="55"/>
  <c r="AG27645" i="55"/>
  <c r="AG27657" i="55"/>
  <c r="AG27669" i="55"/>
  <c r="AG27681" i="55"/>
  <c r="AG27693" i="55"/>
  <c r="AG27705" i="55"/>
  <c r="AG27717" i="55"/>
  <c r="AG27729" i="55"/>
  <c r="AG27741" i="55"/>
  <c r="AG27753" i="55"/>
  <c r="AI27753" i="55" s="1"/>
  <c r="AJ27753" i="55" s="1"/>
  <c r="AK27753" i="55" s="1"/>
  <c r="AG27765" i="55"/>
  <c r="AI27765" i="55" s="1"/>
  <c r="AG27777" i="55"/>
  <c r="AI27777" i="55" s="1"/>
  <c r="AG27789" i="55"/>
  <c r="AI27789" i="55" s="1"/>
  <c r="AG27801" i="55"/>
  <c r="AI27801" i="55" s="1"/>
  <c r="AG27813" i="55"/>
  <c r="AG27825" i="55"/>
  <c r="AG27837" i="55"/>
  <c r="AI27837" i="55" s="1"/>
  <c r="AJ27837" i="55" s="1"/>
  <c r="AK27837" i="55" s="1"/>
  <c r="AG27849" i="55"/>
  <c r="AI27849" i="55" s="1"/>
  <c r="AG27861" i="55"/>
  <c r="AG27873" i="55"/>
  <c r="AG27885" i="55"/>
  <c r="AG27897" i="55"/>
  <c r="AG27909" i="55"/>
  <c r="AG27921" i="55"/>
  <c r="AG27933" i="55"/>
  <c r="AG27945" i="55"/>
  <c r="AG27957" i="55"/>
  <c r="AG27969" i="55"/>
  <c r="AG27981" i="55"/>
  <c r="AG27993" i="55"/>
  <c r="AG28005" i="55"/>
  <c r="AG28017" i="55"/>
  <c r="AG28029" i="55"/>
  <c r="AG28041" i="55"/>
  <c r="AG28053" i="55"/>
  <c r="AG28065" i="55"/>
  <c r="AG28077" i="55"/>
  <c r="AG28089" i="55"/>
  <c r="AG28101" i="55"/>
  <c r="AG28113" i="55"/>
  <c r="AG28125" i="55"/>
  <c r="AG28137" i="55"/>
  <c r="AG28149" i="55"/>
  <c r="AG28161" i="55"/>
  <c r="AG28173" i="55"/>
  <c r="AG28185" i="55"/>
  <c r="AG28197" i="55"/>
  <c r="AG28209" i="55"/>
  <c r="AG28221" i="55"/>
  <c r="AG28233" i="55"/>
  <c r="AG28245" i="55"/>
  <c r="AG28257" i="55"/>
  <c r="AG28269" i="55"/>
  <c r="AG28281" i="55"/>
  <c r="AG28293" i="55"/>
  <c r="AG28305" i="55"/>
  <c r="AG28317" i="55"/>
  <c r="AG28329" i="55"/>
  <c r="AG28341" i="55"/>
  <c r="AG28353" i="55"/>
  <c r="AG28365" i="55"/>
  <c r="AG28377" i="55"/>
  <c r="AG28389" i="55"/>
  <c r="AG28401" i="55"/>
  <c r="AG28413" i="55"/>
  <c r="AG28425" i="55"/>
  <c r="AG28437" i="55"/>
  <c r="AG28449" i="55"/>
  <c r="AG28461" i="55"/>
  <c r="AG28473" i="55"/>
  <c r="AG28485" i="55"/>
  <c r="AG28497" i="55"/>
  <c r="AG28509" i="55"/>
  <c r="AG28521" i="55"/>
  <c r="AG28533" i="55"/>
  <c r="AG28545" i="55"/>
  <c r="AG28557" i="55"/>
  <c r="AG28569" i="55"/>
  <c r="AG28581" i="55"/>
  <c r="AG28593" i="55"/>
  <c r="AG28605" i="55"/>
  <c r="AG28617" i="55"/>
  <c r="AG28629" i="55"/>
  <c r="AG28641" i="55"/>
  <c r="AG28653" i="55"/>
  <c r="AG28665" i="55"/>
  <c r="AG28677" i="55"/>
  <c r="AG28689" i="55"/>
  <c r="AG28701" i="55"/>
  <c r="AG28713" i="55"/>
  <c r="AG28725" i="55"/>
  <c r="AG28737" i="55"/>
  <c r="AG28749" i="55"/>
  <c r="AG28761" i="55"/>
  <c r="AG28773" i="55"/>
  <c r="AG28785" i="55"/>
  <c r="AG28797" i="55"/>
  <c r="AG28809" i="55"/>
  <c r="AG28821" i="55"/>
  <c r="AG28833" i="55"/>
  <c r="AG28845" i="55"/>
  <c r="AG28857" i="55"/>
  <c r="AG28869" i="55"/>
  <c r="AG28881" i="55"/>
  <c r="AG28893" i="55"/>
  <c r="AG28905" i="55"/>
  <c r="AG28917" i="55"/>
  <c r="AG28929" i="55"/>
  <c r="AG28941" i="55"/>
  <c r="AG28953" i="55"/>
  <c r="AG28965" i="55"/>
  <c r="AG28977" i="55"/>
  <c r="AG28989" i="55"/>
  <c r="AG29001" i="55"/>
  <c r="AG29049" i="55"/>
  <c r="AG29097" i="55"/>
  <c r="AG29145" i="55"/>
  <c r="AG29205" i="55"/>
  <c r="AG29253" i="55"/>
  <c r="AG29301" i="55"/>
  <c r="AG29349" i="55"/>
  <c r="AG29421" i="55"/>
  <c r="AG29481" i="55"/>
  <c r="AG29517" i="55"/>
  <c r="AG29553" i="55"/>
  <c r="AG29613" i="55"/>
  <c r="AG29649" i="55"/>
  <c r="AG29697" i="55"/>
  <c r="AG29745" i="55"/>
  <c r="AG29793" i="55"/>
  <c r="AG29853" i="55"/>
  <c r="AG29925" i="55"/>
  <c r="AG29973" i="55"/>
  <c r="AG30021" i="55"/>
  <c r="AG30069" i="55"/>
  <c r="AG30117" i="55"/>
  <c r="AG30165" i="55"/>
  <c r="AG30213" i="55"/>
  <c r="AG30261" i="55"/>
  <c r="AG30309" i="55"/>
  <c r="AG30357" i="55"/>
  <c r="AG30405" i="55"/>
  <c r="AG30441" i="55"/>
  <c r="AI30441" i="55" s="1"/>
  <c r="AG30501" i="55"/>
  <c r="AI30501" i="55" s="1"/>
  <c r="AG30561" i="55"/>
  <c r="AI30561" i="55" s="1"/>
  <c r="AG30609" i="55"/>
  <c r="AI30609" i="55" s="1"/>
  <c r="AJ30609" i="55" s="1"/>
  <c r="AK30609" i="55" s="1"/>
  <c r="AG30645" i="55"/>
  <c r="AI30645" i="55" s="1"/>
  <c r="AJ30645" i="55" s="1"/>
  <c r="AK30645" i="55" s="1"/>
  <c r="AG30693" i="55"/>
  <c r="AI30693" i="55" s="1"/>
  <c r="AG30741" i="55"/>
  <c r="AI30741" i="55" s="1"/>
  <c r="AJ30741" i="55" s="1"/>
  <c r="AK30741" i="55" s="1"/>
  <c r="AG30777" i="55"/>
  <c r="AG30789" i="55"/>
  <c r="AI30789" i="55" s="1"/>
  <c r="AJ30789" i="55" s="1"/>
  <c r="AK30789" i="55" s="1"/>
  <c r="AG30813" i="55"/>
  <c r="AG30849" i="55"/>
  <c r="AI30849" i="55" s="1"/>
  <c r="AG30861" i="55"/>
  <c r="AI30861" i="55" s="1"/>
  <c r="AG30873" i="55"/>
  <c r="AI30873" i="55" s="1"/>
  <c r="AJ30873" i="55" s="1"/>
  <c r="AK30873" i="55" s="1"/>
  <c r="AG30909" i="55"/>
  <c r="AG30945" i="55"/>
  <c r="AG30981" i="55"/>
  <c r="AG31029" i="55"/>
  <c r="AI31029" i="55" s="1"/>
  <c r="AG31065" i="55"/>
  <c r="AG31113" i="55"/>
  <c r="AG31137" i="55"/>
  <c r="AG31185" i="55"/>
  <c r="AG31221" i="55"/>
  <c r="AG31257" i="55"/>
  <c r="AG31293" i="55"/>
  <c r="AI31293" i="55" s="1"/>
  <c r="AG31329" i="55"/>
  <c r="AG31353" i="55"/>
  <c r="AG31377" i="55"/>
  <c r="AG31401" i="55"/>
  <c r="AG31449" i="55"/>
  <c r="AG31485" i="55"/>
  <c r="AG31521" i="55"/>
  <c r="AG31557" i="55"/>
  <c r="AG31593" i="55"/>
  <c r="AG31653" i="55"/>
  <c r="AG31689" i="55"/>
  <c r="AG31725" i="55"/>
  <c r="AG31761" i="55"/>
  <c r="AG31797" i="55"/>
  <c r="AG31833" i="55"/>
  <c r="AG31893" i="55"/>
  <c r="AG31905" i="55"/>
  <c r="AG31953" i="55"/>
  <c r="AG32013" i="55"/>
  <c r="AG32073" i="55"/>
  <c r="AG32109" i="55"/>
  <c r="AG32133" i="55"/>
  <c r="AG32169" i="55"/>
  <c r="AG32205" i="55"/>
  <c r="AG32241" i="55"/>
  <c r="AG32277" i="55"/>
  <c r="AG32325" i="55"/>
  <c r="AG32361" i="55"/>
  <c r="AG32421" i="55"/>
  <c r="AG32457" i="55"/>
  <c r="AG32493" i="55"/>
  <c r="AG32529" i="55"/>
  <c r="AG32565" i="55"/>
  <c r="AG32601" i="55"/>
  <c r="AG32649" i="55"/>
  <c r="AG32685" i="55"/>
  <c r="AG32709" i="55"/>
  <c r="AG32745" i="55"/>
  <c r="AG32757" i="55"/>
  <c r="AG32781" i="55"/>
  <c r="AG32805" i="55"/>
  <c r="AG32853" i="55"/>
  <c r="AI32853" i="55" s="1"/>
  <c r="AJ32853" i="55" s="1"/>
  <c r="AK32853" i="55" s="1"/>
  <c r="AG32901" i="55"/>
  <c r="AG32937" i="55"/>
  <c r="AI32937" i="55" s="1"/>
  <c r="AJ32937" i="55" s="1"/>
  <c r="AK32937" i="55" s="1"/>
  <c r="AG32973" i="55"/>
  <c r="AI32973" i="55" s="1"/>
  <c r="AJ32973" i="55" s="1"/>
  <c r="AK32973" i="55" s="1"/>
  <c r="AG33009" i="55"/>
  <c r="AG33057" i="55"/>
  <c r="AG33093" i="55"/>
  <c r="AG33129" i="55"/>
  <c r="AI33129" i="55" s="1"/>
  <c r="AG33165" i="55"/>
  <c r="AG33201" i="55"/>
  <c r="AG33237" i="55"/>
  <c r="AG33261" i="55"/>
  <c r="AG33309" i="55"/>
  <c r="AG33345" i="55"/>
  <c r="AG33369" i="55"/>
  <c r="AG33405" i="55"/>
  <c r="AG33417" i="55"/>
  <c r="AG33453" i="55"/>
  <c r="AG33489" i="55"/>
  <c r="AG33537" i="55"/>
  <c r="AG33561" i="55"/>
  <c r="AG33609" i="55"/>
  <c r="AG33657" i="55"/>
  <c r="AG33681" i="55"/>
  <c r="AG33717" i="55"/>
  <c r="AG33753" i="55"/>
  <c r="AG33789" i="55"/>
  <c r="AG33825" i="55"/>
  <c r="AG33969" i="55"/>
  <c r="AG34185" i="55"/>
  <c r="AG34221" i="55"/>
  <c r="AG34257" i="55"/>
  <c r="AG34293" i="55"/>
  <c r="AG34689" i="55"/>
  <c r="AG34725" i="55"/>
  <c r="AG34761" i="55"/>
  <c r="AG34797" i="55"/>
  <c r="AG34833" i="55"/>
  <c r="AG34869" i="55"/>
  <c r="AG34905" i="55"/>
  <c r="AG34941" i="55"/>
  <c r="AG34977" i="55"/>
  <c r="AG35697" i="55"/>
  <c r="AI35697" i="55" s="1"/>
  <c r="AJ35697" i="55" s="1"/>
  <c r="AK35697" i="55" s="1"/>
  <c r="AG35949" i="55"/>
  <c r="AG35985" i="55"/>
  <c r="AG36093" i="55"/>
  <c r="AG36129" i="55"/>
  <c r="AG36345" i="55"/>
  <c r="AG36489" i="55"/>
  <c r="AI36489" i="55" s="1"/>
  <c r="AJ36489" i="55" s="1"/>
  <c r="AG36525" i="55"/>
  <c r="AG36633" i="55"/>
  <c r="AG36813" i="55"/>
  <c r="AG36825" i="55"/>
  <c r="AG36897" i="55"/>
  <c r="AI36897" i="55" s="1"/>
  <c r="AJ36897" i="55" s="1"/>
  <c r="AK36897" i="55" s="1"/>
  <c r="AG36921" i="55"/>
  <c r="AI36921" i="55" s="1"/>
  <c r="AJ36921" i="55" s="1"/>
  <c r="AK36921" i="55" s="1"/>
  <c r="AG36969" i="55"/>
  <c r="AG36993" i="55"/>
  <c r="AG37017" i="55"/>
  <c r="AG37053" i="55"/>
  <c r="AG37077" i="55"/>
  <c r="AG37089" i="55"/>
  <c r="AG37101" i="55"/>
  <c r="AG37113" i="55"/>
  <c r="AI37113" i="55" s="1"/>
  <c r="AJ37113" i="55" s="1"/>
  <c r="AG37149" i="55"/>
  <c r="AG37245" i="55"/>
  <c r="AI37245" i="55" s="1"/>
  <c r="AJ37245" i="55" s="1"/>
  <c r="AG37269" i="55"/>
  <c r="AG37329" i="55"/>
  <c r="AI37329" i="55" s="1"/>
  <c r="AG37353" i="55"/>
  <c r="AI37353" i="55" s="1"/>
  <c r="AJ37353" i="55" s="1"/>
  <c r="AK37353" i="55" s="1"/>
  <c r="AG37377" i="55"/>
  <c r="AI37377" i="55" s="1"/>
  <c r="AG37389" i="55"/>
  <c r="AI37389" i="55" s="1"/>
  <c r="AJ37389" i="55" s="1"/>
  <c r="AG37401" i="55"/>
  <c r="AG37413" i="55"/>
  <c r="AG37425" i="55"/>
  <c r="AG37449" i="55"/>
  <c r="AG37485" i="55"/>
  <c r="AG37509" i="55"/>
  <c r="AG37533" i="55"/>
  <c r="AG37557" i="55"/>
  <c r="AG37581" i="55"/>
  <c r="AG37605" i="55"/>
  <c r="AG37665" i="55"/>
  <c r="AG37677" i="55"/>
  <c r="AG37701" i="55"/>
  <c r="AG37761" i="55"/>
  <c r="AG37845" i="55"/>
  <c r="AG37965" i="55"/>
  <c r="AG38013" i="55"/>
  <c r="AG38133" i="55"/>
  <c r="AG38253" i="55"/>
  <c r="AG38289" i="55"/>
  <c r="AG38373" i="55"/>
  <c r="AG38529" i="55"/>
  <c r="AG38565" i="55"/>
  <c r="AG38673" i="55"/>
  <c r="AG38709" i="55"/>
  <c r="AG38745" i="55"/>
  <c r="AG38781" i="55"/>
  <c r="AG38817" i="55"/>
  <c r="AG38853" i="55"/>
  <c r="AG38877" i="55"/>
  <c r="AG38973" i="55"/>
  <c r="AG39081" i="55"/>
  <c r="AI39081" i="55" s="1"/>
  <c r="AJ39081" i="55" s="1"/>
  <c r="AK39081" i="55" s="1"/>
  <c r="AG38493" i="55"/>
  <c r="AG22" i="55"/>
  <c r="AG58" i="55"/>
  <c r="AG130" i="55"/>
  <c r="AG178" i="55"/>
  <c r="AI178" i="55" s="1"/>
  <c r="AJ178" i="55" s="1"/>
  <c r="AK178" i="55" s="1"/>
  <c r="AG214" i="55"/>
  <c r="AG262" i="55"/>
  <c r="AG346" i="55"/>
  <c r="AI346" i="55" s="1"/>
  <c r="AJ346" i="55" s="1"/>
  <c r="AK346" i="55" s="1"/>
  <c r="AG418" i="55"/>
  <c r="AG478" i="55"/>
  <c r="AG526" i="55"/>
  <c r="AG574" i="55"/>
  <c r="AG622" i="55"/>
  <c r="AG682" i="55"/>
  <c r="AG742" i="55"/>
  <c r="AG814" i="55"/>
  <c r="AG850" i="55"/>
  <c r="AG898" i="55"/>
  <c r="AG946" i="55"/>
  <c r="AG1006" i="55"/>
  <c r="AG1054" i="55"/>
  <c r="AG1102" i="55"/>
  <c r="AG1150" i="55"/>
  <c r="AG1198" i="55"/>
  <c r="AG1246" i="55"/>
  <c r="AG1318" i="55"/>
  <c r="AG1366" i="55"/>
  <c r="AG1414" i="55"/>
  <c r="AG1462" i="55"/>
  <c r="AG1510" i="55"/>
  <c r="AG1546" i="55"/>
  <c r="AG1594" i="55"/>
  <c r="AG1666" i="55"/>
  <c r="AG1714" i="55"/>
  <c r="AG1810" i="55"/>
  <c r="AG1894" i="55"/>
  <c r="AG1978" i="55"/>
  <c r="AG2038" i="55"/>
  <c r="AG2086" i="55"/>
  <c r="AG2146" i="55"/>
  <c r="AG2194" i="55"/>
  <c r="AG2242" i="55"/>
  <c r="AG2290" i="55"/>
  <c r="AG2338" i="55"/>
  <c r="AG2458" i="55"/>
  <c r="AG2494" i="55"/>
  <c r="AG2590" i="55"/>
  <c r="AG2626" i="55"/>
  <c r="AG2674" i="55"/>
  <c r="AG2710" i="55"/>
  <c r="AG2758" i="55"/>
  <c r="AG2782" i="55"/>
  <c r="AG2818" i="55"/>
  <c r="AG2854" i="55"/>
  <c r="AG2890" i="55"/>
  <c r="AG2926" i="55"/>
  <c r="AG2974" i="55"/>
  <c r="AG3010" i="55"/>
  <c r="AG3046" i="55"/>
  <c r="AG3082" i="55"/>
  <c r="AG3118" i="55"/>
  <c r="AG3154" i="55"/>
  <c r="AG3214" i="55"/>
  <c r="AG3250" i="55"/>
  <c r="AG3298" i="55"/>
  <c r="AG3358" i="55"/>
  <c r="AG3502" i="55"/>
  <c r="AG3574" i="55"/>
  <c r="AG3622" i="55"/>
  <c r="AG3658" i="55"/>
  <c r="AG3706" i="55"/>
  <c r="AG3802" i="55"/>
  <c r="AG3886" i="55"/>
  <c r="AG3934" i="55"/>
  <c r="AG3982" i="55"/>
  <c r="AG4030" i="55"/>
  <c r="AG4138" i="55"/>
  <c r="AG4186" i="55"/>
  <c r="AG4222" i="55"/>
  <c r="AG4258" i="55"/>
  <c r="AG4282" i="55"/>
  <c r="AG4330" i="55"/>
  <c r="AG4378" i="55"/>
  <c r="AG4426" i="55"/>
  <c r="AG4486" i="55"/>
  <c r="AG4534" i="55"/>
  <c r="AG4570" i="55"/>
  <c r="AG4618" i="55"/>
  <c r="AG4678" i="55"/>
  <c r="AG4702" i="55"/>
  <c r="AG4738" i="55"/>
  <c r="AG4786" i="55"/>
  <c r="AG4834" i="55"/>
  <c r="AG4894" i="55"/>
  <c r="AG4942" i="55"/>
  <c r="AG5026" i="55"/>
  <c r="AG5062" i="55"/>
  <c r="AG5110" i="55"/>
  <c r="AG5158" i="55"/>
  <c r="AG5206" i="55"/>
  <c r="AG5242" i="55"/>
  <c r="AG5290" i="55"/>
  <c r="AG5338" i="55"/>
  <c r="AG5386" i="55"/>
  <c r="AG5422" i="55"/>
  <c r="AG5470" i="55"/>
  <c r="AG5530" i="55"/>
  <c r="AG5578" i="55"/>
  <c r="AG5698" i="55"/>
  <c r="AG5746" i="55"/>
  <c r="AG5794" i="55"/>
  <c r="AG5842" i="55"/>
  <c r="AG5890" i="55"/>
  <c r="AG5926" i="55"/>
  <c r="AG5986" i="55"/>
  <c r="AG6034" i="55"/>
  <c r="AG6082" i="55"/>
  <c r="AG6130" i="55"/>
  <c r="AG6178" i="55"/>
  <c r="AG6226" i="55"/>
  <c r="AG6274" i="55"/>
  <c r="AG6310" i="55"/>
  <c r="AG6370" i="55"/>
  <c r="AG6442" i="55"/>
  <c r="AG6490" i="55"/>
  <c r="AG6538" i="55"/>
  <c r="AG6586" i="55"/>
  <c r="AG6622" i="55"/>
  <c r="AG6682" i="55"/>
  <c r="AG6730" i="55"/>
  <c r="AG6778" i="55"/>
  <c r="AG6826" i="55"/>
  <c r="AG6874" i="55"/>
  <c r="AG6934" i="55"/>
  <c r="AG6982" i="55"/>
  <c r="AG7102" i="55"/>
  <c r="AG7150" i="55"/>
  <c r="AG7198" i="55"/>
  <c r="AG7246" i="55"/>
  <c r="AG7282" i="55"/>
  <c r="AG7330" i="55"/>
  <c r="AG7390" i="55"/>
  <c r="AG7462" i="55"/>
  <c r="AG7498" i="55"/>
  <c r="AG7546" i="55"/>
  <c r="AG7606" i="55"/>
  <c r="AG7666" i="55"/>
  <c r="AG7714" i="55"/>
  <c r="AG7762" i="55"/>
  <c r="AG7810" i="55"/>
  <c r="AG7846" i="55"/>
  <c r="AG7894" i="55"/>
  <c r="AG7930" i="55"/>
  <c r="AG7978" i="55"/>
  <c r="AG8014" i="55"/>
  <c r="AG8074" i="55"/>
  <c r="AG8122" i="55"/>
  <c r="AG8170" i="55"/>
  <c r="AG8230" i="55"/>
  <c r="AG8266" i="55"/>
  <c r="AG8314" i="55"/>
  <c r="AG8362" i="55"/>
  <c r="AG8398" i="55"/>
  <c r="AG8458" i="55"/>
  <c r="AG8518" i="55"/>
  <c r="AG8566" i="55"/>
  <c r="AG8614" i="55"/>
  <c r="AG8650" i="55"/>
  <c r="AG8698" i="55"/>
  <c r="AG8746" i="55"/>
  <c r="AG8818" i="55"/>
  <c r="AG8878" i="55"/>
  <c r="AG8926" i="55"/>
  <c r="AG8974" i="55"/>
  <c r="AG9046" i="55"/>
  <c r="AG9106" i="55"/>
  <c r="AG9154" i="55"/>
  <c r="AG9202" i="55"/>
  <c r="AG9250" i="55"/>
  <c r="AG9298" i="55"/>
  <c r="AG9466" i="55"/>
  <c r="AG9514" i="55"/>
  <c r="AG9562" i="55"/>
  <c r="AG9610" i="55"/>
  <c r="AG9658" i="55"/>
  <c r="AG9706" i="55"/>
  <c r="AG9778" i="55"/>
  <c r="AG9838" i="55"/>
  <c r="AG9886" i="55"/>
  <c r="AG9934" i="55"/>
  <c r="AG9982" i="55"/>
  <c r="AG10030" i="55"/>
  <c r="AG10066" i="55"/>
  <c r="AG10114" i="55"/>
  <c r="AI10114" i="55" s="1"/>
  <c r="AJ10114" i="55" s="1"/>
  <c r="AK10114" i="55" s="1"/>
  <c r="AG10162" i="55"/>
  <c r="AG10210" i="55"/>
  <c r="AG10258" i="55"/>
  <c r="AG10306" i="55"/>
  <c r="AG10498" i="55"/>
  <c r="AG10546" i="55"/>
  <c r="AG10582" i="55"/>
  <c r="AG10630" i="55"/>
  <c r="AG10678" i="55"/>
  <c r="AG10738" i="55"/>
  <c r="AG10798" i="55"/>
  <c r="AG10846" i="55"/>
  <c r="AG10894" i="55"/>
  <c r="AG11050" i="55"/>
  <c r="AG11566" i="55"/>
  <c r="AG14122" i="55"/>
  <c r="AG14170" i="55"/>
  <c r="AG14230" i="55"/>
  <c r="AG14290" i="55"/>
  <c r="AG14362" i="55"/>
  <c r="AG14410" i="55"/>
  <c r="AG14470" i="55"/>
  <c r="AG14518" i="55"/>
  <c r="AG14542" i="55"/>
  <c r="AG14590" i="55"/>
  <c r="AG14638" i="55"/>
  <c r="AG14686" i="55"/>
  <c r="AG14746" i="55"/>
  <c r="AG14794" i="55"/>
  <c r="AG14830" i="55"/>
  <c r="AG14878" i="55"/>
  <c r="AG14926" i="55"/>
  <c r="AG14974" i="55"/>
  <c r="AG15010" i="55"/>
  <c r="AG15046" i="55"/>
  <c r="AG15082" i="55"/>
  <c r="AG15118" i="55"/>
  <c r="AG15166" i="55"/>
  <c r="AG15238" i="55"/>
  <c r="AG15286" i="55"/>
  <c r="AG15334" i="55"/>
  <c r="AG15394" i="55"/>
  <c r="AG15442" i="55"/>
  <c r="AG15490" i="55"/>
  <c r="AG15550" i="55"/>
  <c r="AG15634" i="55"/>
  <c r="AG15826" i="55"/>
  <c r="AG16294" i="55"/>
  <c r="AG17998" i="55"/>
  <c r="AG23494" i="55"/>
  <c r="AG23530" i="55"/>
  <c r="AI23530" i="55" s="1"/>
  <c r="AG23566" i="55"/>
  <c r="AI23566" i="55" s="1"/>
  <c r="AJ23566" i="55" s="1"/>
  <c r="AK23566" i="55" s="1"/>
  <c r="AG23602" i="55"/>
  <c r="AI23602" i="55" s="1"/>
  <c r="AJ23602" i="55" s="1"/>
  <c r="AG23638" i="55"/>
  <c r="AI23638" i="55" s="1"/>
  <c r="AJ23638" i="55" s="1"/>
  <c r="AK23638" i="55" s="1"/>
  <c r="AG23674" i="55"/>
  <c r="AI23674" i="55" s="1"/>
  <c r="AG23710" i="55"/>
  <c r="AI23710" i="55" s="1"/>
  <c r="AJ23710" i="55" s="1"/>
  <c r="AG23746" i="55"/>
  <c r="AI23746" i="55" s="1"/>
  <c r="AJ23746" i="55" s="1"/>
  <c r="AK23746" i="55" s="1"/>
  <c r="AG23770" i="55"/>
  <c r="AG23806" i="55"/>
  <c r="AI23806" i="55" s="1"/>
  <c r="AJ23806" i="55" s="1"/>
  <c r="AG23842" i="55"/>
  <c r="AG23866" i="55"/>
  <c r="AG23902" i="55"/>
  <c r="AG23926" i="55"/>
  <c r="AG23962" i="55"/>
  <c r="AG23998" i="55"/>
  <c r="AG24034" i="55"/>
  <c r="AG24070" i="55"/>
  <c r="AI24070" i="55" s="1"/>
  <c r="AG24106" i="55"/>
  <c r="AG24130" i="55"/>
  <c r="AG24166" i="55"/>
  <c r="AI24166" i="55" s="1"/>
  <c r="AJ24166" i="55" s="1"/>
  <c r="AG24214" i="55"/>
  <c r="AI24214" i="55" s="1"/>
  <c r="AG24250" i="55"/>
  <c r="AG24286" i="55"/>
  <c r="AG24310" i="55"/>
  <c r="AI24310" i="55" s="1"/>
  <c r="AJ24310" i="55" s="1"/>
  <c r="AK24310" i="55" s="1"/>
  <c r="AG24334" i="55"/>
  <c r="AI24334" i="55" s="1"/>
  <c r="AJ24334" i="55" s="1"/>
  <c r="AK24334" i="55" s="1"/>
  <c r="AG24382" i="55"/>
  <c r="AI24382" i="55" s="1"/>
  <c r="AG24418" i="55"/>
  <c r="AG24454" i="55"/>
  <c r="AI24454" i="55" s="1"/>
  <c r="AJ24454" i="55" s="1"/>
  <c r="AG24478" i="55"/>
  <c r="AG24502" i="55"/>
  <c r="AI24502" i="55" s="1"/>
  <c r="AJ24502" i="55" s="1"/>
  <c r="AK24502" i="55" s="1"/>
  <c r="AG24538" i="55"/>
  <c r="AG24574" i="55"/>
  <c r="AI24574" i="55" s="1"/>
  <c r="AJ24574" i="55" s="1"/>
  <c r="AG24610" i="55"/>
  <c r="AG24646" i="55"/>
  <c r="AI24646" i="55" s="1"/>
  <c r="AJ24646" i="55" s="1"/>
  <c r="AK24646" i="55" s="1"/>
  <c r="AG24682" i="55"/>
  <c r="AG24718" i="55"/>
  <c r="AG24754" i="55"/>
  <c r="AG24790" i="55"/>
  <c r="AG24814" i="55"/>
  <c r="AG24850" i="55"/>
  <c r="AG24862" i="55"/>
  <c r="AG24898" i="55"/>
  <c r="AG24910" i="55"/>
  <c r="AG24946" i="55"/>
  <c r="AG24982" i="55"/>
  <c r="AG25030" i="55"/>
  <c r="AG25054" i="55"/>
  <c r="AG25090" i="55"/>
  <c r="AG25102" i="55"/>
  <c r="AG25138" i="55"/>
  <c r="AG25162" i="55"/>
  <c r="AG25198" i="55"/>
  <c r="AG25234" i="55"/>
  <c r="AG25258" i="55"/>
  <c r="AG25294" i="55"/>
  <c r="AG25318" i="55"/>
  <c r="AG25354" i="55"/>
  <c r="AI25354" i="55" s="1"/>
  <c r="AJ25354" i="55" s="1"/>
  <c r="AK25354" i="55" s="1"/>
  <c r="AG25390" i="55"/>
  <c r="AI25390" i="55" s="1"/>
  <c r="AJ25390" i="55" s="1"/>
  <c r="AG25426" i="55"/>
  <c r="AG25462" i="55"/>
  <c r="AG25498" i="55"/>
  <c r="AI25498" i="55" s="1"/>
  <c r="AG25534" i="55"/>
  <c r="AG25570" i="55"/>
  <c r="AG25606" i="55"/>
  <c r="AG25630" i="55"/>
  <c r="AG25654" i="55"/>
  <c r="AG25678" i="55"/>
  <c r="AG25726" i="55"/>
  <c r="AG25762" i="55"/>
  <c r="AG25798" i="55"/>
  <c r="AG25822" i="55"/>
  <c r="AG25858" i="55"/>
  <c r="AG25894" i="55"/>
  <c r="AI25894" i="55" s="1"/>
  <c r="AJ25894" i="55" s="1"/>
  <c r="AK25894" i="55" s="1"/>
  <c r="AG25906" i="55"/>
  <c r="AI25906" i="55" s="1"/>
  <c r="AJ25906" i="55" s="1"/>
  <c r="AK25906" i="55" s="1"/>
  <c r="AG25954" i="55"/>
  <c r="AI25954" i="55" s="1"/>
  <c r="AJ25954" i="55" s="1"/>
  <c r="AK25954" i="55" s="1"/>
  <c r="AG26002" i="55"/>
  <c r="AG26026" i="55"/>
  <c r="AG26062" i="55"/>
  <c r="AG26098" i="55"/>
  <c r="AI26098" i="55" s="1"/>
  <c r="AJ26098" i="55" s="1"/>
  <c r="AK26098" i="55" s="1"/>
  <c r="AG26134" i="55"/>
  <c r="AI26134" i="55" s="1"/>
  <c r="AJ26134" i="55" s="1"/>
  <c r="AG26170" i="55"/>
  <c r="AI26170" i="55" s="1"/>
  <c r="AJ26170" i="55" s="1"/>
  <c r="AK26170" i="55" s="1"/>
  <c r="AG26218" i="55"/>
  <c r="AI26218" i="55" s="1"/>
  <c r="AG26254" i="55"/>
  <c r="AI26254" i="55" s="1"/>
  <c r="AG26290" i="55"/>
  <c r="AI26290" i="55" s="1"/>
  <c r="AJ26290" i="55" s="1"/>
  <c r="AK26290" i="55" s="1"/>
  <c r="AG26314" i="55"/>
  <c r="AI26314" i="55" s="1"/>
  <c r="AG26350" i="55"/>
  <c r="AI26350" i="55" s="1"/>
  <c r="AG26386" i="55"/>
  <c r="AI26386" i="55" s="1"/>
  <c r="AJ26386" i="55" s="1"/>
  <c r="AG26422" i="55"/>
  <c r="AI26422" i="55" s="1"/>
  <c r="AJ26422" i="55" s="1"/>
  <c r="AG26458" i="55"/>
  <c r="AI26458" i="55" s="1"/>
  <c r="AJ26458" i="55" s="1"/>
  <c r="AK26458" i="55" s="1"/>
  <c r="AG26494" i="55"/>
  <c r="AI26494" i="55" s="1"/>
  <c r="AJ26494" i="55" s="1"/>
  <c r="AG26530" i="55"/>
  <c r="AI26530" i="55" s="1"/>
  <c r="AJ26530" i="55" s="1"/>
  <c r="AG26542" i="55"/>
  <c r="AI26542" i="55" s="1"/>
  <c r="AJ26542" i="55" s="1"/>
  <c r="AG26578" i="55"/>
  <c r="AI26578" i="55" s="1"/>
  <c r="AJ26578" i="55" s="1"/>
  <c r="AK26578" i="55" s="1"/>
  <c r="AG26626" i="55"/>
  <c r="AI26626" i="55" s="1"/>
  <c r="AG26662" i="55"/>
  <c r="AI26662" i="55" s="1"/>
  <c r="AG26698" i="55"/>
  <c r="AI26698" i="55" s="1"/>
  <c r="AG26734" i="55"/>
  <c r="AI26734" i="55" s="1"/>
  <c r="AG26770" i="55"/>
  <c r="AI26770" i="55" s="1"/>
  <c r="AJ26770" i="55" s="1"/>
  <c r="AK26770" i="55" s="1"/>
  <c r="AG26818" i="55"/>
  <c r="AI26818" i="55" s="1"/>
  <c r="AJ26818" i="55" s="1"/>
  <c r="AK26818" i="55" s="1"/>
  <c r="AG26854" i="55"/>
  <c r="AI26854" i="55" s="1"/>
  <c r="AG26890" i="55"/>
  <c r="AI26890" i="55" s="1"/>
  <c r="AJ26890" i="55" s="1"/>
  <c r="AK26890" i="55" s="1"/>
  <c r="AG26914" i="55"/>
  <c r="AI26914" i="55" s="1"/>
  <c r="AJ26914" i="55" s="1"/>
  <c r="AK26914" i="55" s="1"/>
  <c r="AG26950" i="55"/>
  <c r="AI26950" i="55" s="1"/>
  <c r="AJ26950" i="55" s="1"/>
  <c r="AK26950" i="55" s="1"/>
  <c r="AG26974" i="55"/>
  <c r="AI26974" i="55" s="1"/>
  <c r="AG27010" i="55"/>
  <c r="AI27010" i="55" s="1"/>
  <c r="AG27046" i="55"/>
  <c r="AI27046" i="55" s="1"/>
  <c r="AJ27046" i="55" s="1"/>
  <c r="AK27046" i="55" s="1"/>
  <c r="AG27070" i="55"/>
  <c r="AI27070" i="55" s="1"/>
  <c r="AG27106" i="55"/>
  <c r="AG27130" i="55"/>
  <c r="AI27130" i="55" s="1"/>
  <c r="AG27166" i="55"/>
  <c r="AG27202" i="55"/>
  <c r="AI27202" i="55" s="1"/>
  <c r="AJ27202" i="55" s="1"/>
  <c r="AK27202" i="55" s="1"/>
  <c r="AG27238" i="55"/>
  <c r="AI27238" i="55" s="1"/>
  <c r="AJ27238" i="55" s="1"/>
  <c r="AG27262" i="55"/>
  <c r="AG27298" i="55"/>
  <c r="AG27322" i="55"/>
  <c r="AG27358" i="55"/>
  <c r="AI27358" i="55" s="1"/>
  <c r="AJ27358" i="55" s="1"/>
  <c r="AG27394" i="55"/>
  <c r="AI27394" i="55" s="1"/>
  <c r="AJ27394" i="55" s="1"/>
  <c r="AK27394" i="55" s="1"/>
  <c r="AG27418" i="55"/>
  <c r="AI27418" i="55" s="1"/>
  <c r="AG27442" i="55"/>
  <c r="AI27442" i="55" s="1"/>
  <c r="AJ27442" i="55" s="1"/>
  <c r="AK27442" i="55" s="1"/>
  <c r="AG27478" i="55"/>
  <c r="AI27478" i="55" s="1"/>
  <c r="AG27514" i="55"/>
  <c r="AG27550" i="55"/>
  <c r="AG27562" i="55"/>
  <c r="AG27598" i="55"/>
  <c r="AG27610" i="55"/>
  <c r="AG27634" i="55"/>
  <c r="AG27658" i="55"/>
  <c r="AG27694" i="55"/>
  <c r="AG27706" i="55"/>
  <c r="AG27742" i="55"/>
  <c r="AG27766" i="55"/>
  <c r="AI27766" i="55" s="1"/>
  <c r="AJ27766" i="55" s="1"/>
  <c r="AG27802" i="55"/>
  <c r="AI27802" i="55" s="1"/>
  <c r="AJ27802" i="55" s="1"/>
  <c r="AG27838" i="55"/>
  <c r="AI27838" i="55" s="1"/>
  <c r="AJ27838" i="55" s="1"/>
  <c r="AK27838" i="55" s="1"/>
  <c r="AG27886" i="55"/>
  <c r="AG27922" i="55"/>
  <c r="AG27934" i="55"/>
  <c r="AG27970" i="55"/>
  <c r="AG28006" i="55"/>
  <c r="AG28030" i="55"/>
  <c r="AG28066" i="55"/>
  <c r="AG28078" i="55"/>
  <c r="AG28114" i="55"/>
  <c r="AG28138" i="55"/>
  <c r="AG28162" i="55"/>
  <c r="AG28186" i="55"/>
  <c r="AG28222" i="55"/>
  <c r="AG28258" i="55"/>
  <c r="AG28282" i="55"/>
  <c r="AG28318" i="55"/>
  <c r="AG28354" i="55"/>
  <c r="AG28390" i="55"/>
  <c r="AG28414" i="55"/>
  <c r="AG28438" i="55"/>
  <c r="AG28462" i="55"/>
  <c r="AG28498" i="55"/>
  <c r="AG28534" i="55"/>
  <c r="AG28558" i="55"/>
  <c r="AG28594" i="55"/>
  <c r="AG28630" i="55"/>
  <c r="AG28678" i="55"/>
  <c r="AG28726" i="55"/>
  <c r="AG28762" i="55"/>
  <c r="AG28798" i="55"/>
  <c r="AG28822" i="55"/>
  <c r="AG28858" i="55"/>
  <c r="AG28906" i="55"/>
  <c r="AG28942" i="55"/>
  <c r="AG28978" i="55"/>
  <c r="AG29026" i="55"/>
  <c r="AG29062" i="55"/>
  <c r="AG29074" i="55"/>
  <c r="AG29110" i="55"/>
  <c r="AG29158" i="55"/>
  <c r="AG29194" i="55"/>
  <c r="AG29206" i="55"/>
  <c r="AG29242" i="55"/>
  <c r="AG29266" i="55"/>
  <c r="AG29302" i="55"/>
  <c r="AG29338" i="55"/>
  <c r="AG29374" i="55"/>
  <c r="AG29410" i="55"/>
  <c r="AG29446" i="55"/>
  <c r="AG29470" i="55"/>
  <c r="AG29506" i="55"/>
  <c r="AG29530" i="55"/>
  <c r="AG29566" i="55"/>
  <c r="AG29602" i="55"/>
  <c r="AG29626" i="55"/>
  <c r="AG29662" i="55"/>
  <c r="AG29698" i="55"/>
  <c r="AG29758" i="55"/>
  <c r="AG29794" i="55"/>
  <c r="AG29818" i="55"/>
  <c r="AG29854" i="55"/>
  <c r="AG29878" i="55"/>
  <c r="AG29914" i="55"/>
  <c r="AG29950" i="55"/>
  <c r="AG29986" i="55"/>
  <c r="AG30022" i="55"/>
  <c r="AG30058" i="55"/>
  <c r="AG30094" i="55"/>
  <c r="AI30094" i="55" s="1"/>
  <c r="AJ30094" i="55" s="1"/>
  <c r="AK30094" i="55" s="1"/>
  <c r="AG30142" i="55"/>
  <c r="AG30178" i="55"/>
  <c r="AG30214" i="55"/>
  <c r="AG30250" i="55"/>
  <c r="AG30298" i="55"/>
  <c r="AG30358" i="55"/>
  <c r="AG30394" i="55"/>
  <c r="AG30430" i="55"/>
  <c r="AI30430" i="55" s="1"/>
  <c r="AJ30430" i="55" s="1"/>
  <c r="AK30430" i="55" s="1"/>
  <c r="AG30466" i="55"/>
  <c r="AI30466" i="55" s="1"/>
  <c r="AJ30466" i="55" s="1"/>
  <c r="AK30466" i="55" s="1"/>
  <c r="AG30502" i="55"/>
  <c r="AI30502" i="55" s="1"/>
  <c r="AJ30502" i="55" s="1"/>
  <c r="AK30502" i="55" s="1"/>
  <c r="AG30538" i="55"/>
  <c r="AI30538" i="55" s="1"/>
  <c r="AG30574" i="55"/>
  <c r="AI30574" i="55" s="1"/>
  <c r="AJ30574" i="55" s="1"/>
  <c r="AG30610" i="55"/>
  <c r="AI30610" i="55" s="1"/>
  <c r="AJ30610" i="55" s="1"/>
  <c r="AK30610" i="55" s="1"/>
  <c r="AG30646" i="55"/>
  <c r="AI30646" i="55" s="1"/>
  <c r="AG30682" i="55"/>
  <c r="AI30682" i="55" s="1"/>
  <c r="AJ30682" i="55" s="1"/>
  <c r="AG30730" i="55"/>
  <c r="AI30730" i="55" s="1"/>
  <c r="AG30766" i="55"/>
  <c r="AG30826" i="55"/>
  <c r="AI30826" i="55" s="1"/>
  <c r="AJ30826" i="55" s="1"/>
  <c r="AK30826" i="55" s="1"/>
  <c r="AG30874" i="55"/>
  <c r="AI30874" i="55" s="1"/>
  <c r="AG30910" i="55"/>
  <c r="AG30934" i="55"/>
  <c r="AG30970" i="55"/>
  <c r="AG31006" i="55"/>
  <c r="AI31006" i="55" s="1"/>
  <c r="AJ31006" i="55" s="1"/>
  <c r="AK31006" i="55" s="1"/>
  <c r="AG31030" i="55"/>
  <c r="AI31030" i="55" s="1"/>
  <c r="AG31054" i="55"/>
  <c r="AG31090" i="55"/>
  <c r="AG31126" i="55"/>
  <c r="AG31162" i="55"/>
  <c r="AG31198" i="55"/>
  <c r="AG31234" i="55"/>
  <c r="AG31282" i="55"/>
  <c r="AG31306" i="55"/>
  <c r="AG31342" i="55"/>
  <c r="AG31378" i="55"/>
  <c r="AG31402" i="55"/>
  <c r="AG31438" i="55"/>
  <c r="AG31474" i="55"/>
  <c r="AG31498" i="55"/>
  <c r="AG31534" i="55"/>
  <c r="AG31582" i="55"/>
  <c r="AG31618" i="55"/>
  <c r="AG31654" i="55"/>
  <c r="AG31678" i="55"/>
  <c r="AG31714" i="55"/>
  <c r="AG31738" i="55"/>
  <c r="AG31774" i="55"/>
  <c r="AG31810" i="55"/>
  <c r="AG31834" i="55"/>
  <c r="AG31870" i="55"/>
  <c r="AG31906" i="55"/>
  <c r="AG31954" i="55"/>
  <c r="AG31990" i="55"/>
  <c r="AG32026" i="55"/>
  <c r="AG32062" i="55"/>
  <c r="AG32098" i="55"/>
  <c r="AG32122" i="55"/>
  <c r="AG32158" i="55"/>
  <c r="AG32206" i="55"/>
  <c r="AG32242" i="55"/>
  <c r="AG32266" i="55"/>
  <c r="AG32302" i="55"/>
  <c r="AG32338" i="55"/>
  <c r="AG32374" i="55"/>
  <c r="AG32422" i="55"/>
  <c r="AG32446" i="55"/>
  <c r="AG32482" i="55"/>
  <c r="AG32518" i="55"/>
  <c r="AG32554" i="55"/>
  <c r="AG32578" i="55"/>
  <c r="AG32614" i="55"/>
  <c r="AG32638" i="55"/>
  <c r="AG32674" i="55"/>
  <c r="AG32698" i="55"/>
  <c r="AG32734" i="55"/>
  <c r="AG32782" i="55"/>
  <c r="AG32818" i="55"/>
  <c r="AG32854" i="55"/>
  <c r="AI32854" i="55" s="1"/>
  <c r="AJ32854" i="55" s="1"/>
  <c r="AK32854" i="55" s="1"/>
  <c r="AG32890" i="55"/>
  <c r="AI32890" i="55" s="1"/>
  <c r="AJ32890" i="55" s="1"/>
  <c r="AK32890" i="55" s="1"/>
  <c r="AG32926" i="55"/>
  <c r="AG32962" i="55"/>
  <c r="AG32998" i="55"/>
  <c r="AG33034" i="55"/>
  <c r="AG33070" i="55"/>
  <c r="AI33070" i="55" s="1"/>
  <c r="AJ33070" i="55" s="1"/>
  <c r="AK33070" i="55" s="1"/>
  <c r="AG33106" i="55"/>
  <c r="AG33142" i="55"/>
  <c r="AG33178" i="55"/>
  <c r="AG33214" i="55"/>
  <c r="AG33250" i="55"/>
  <c r="AG33286" i="55"/>
  <c r="AG33310" i="55"/>
  <c r="AG33334" i="55"/>
  <c r="AG33370" i="55"/>
  <c r="AG33418" i="55"/>
  <c r="AG33454" i="55"/>
  <c r="AG33490" i="55"/>
  <c r="AG33538" i="55"/>
  <c r="AG33574" i="55"/>
  <c r="AG33598" i="55"/>
  <c r="AG33634" i="55"/>
  <c r="AG33670" i="55"/>
  <c r="AG33706" i="55"/>
  <c r="AG33742" i="55"/>
  <c r="AG33910" i="55"/>
  <c r="AG33982" i="55"/>
  <c r="AG34018" i="55"/>
  <c r="AG34054" i="55"/>
  <c r="AG34558" i="55"/>
  <c r="AG34594" i="55"/>
  <c r="AG34702" i="55"/>
  <c r="AG34810" i="55"/>
  <c r="AI34810" i="55" s="1"/>
  <c r="AG34846" i="55"/>
  <c r="AG35170" i="55"/>
  <c r="AG35206" i="55"/>
  <c r="AG35242" i="55"/>
  <c r="AG35314" i="55"/>
  <c r="AI35314" i="55" s="1"/>
  <c r="AJ35314" i="55" s="1"/>
  <c r="AK35314" i="55" s="1"/>
  <c r="AG35350" i="55"/>
  <c r="AG35422" i="55"/>
  <c r="AG35494" i="55"/>
  <c r="AG35530" i="55"/>
  <c r="AI35530" i="55" s="1"/>
  <c r="AG35674" i="55"/>
  <c r="AG35710" i="55"/>
  <c r="AG35782" i="55"/>
  <c r="AG35818" i="55"/>
  <c r="AI35818" i="55" s="1"/>
  <c r="AG35854" i="55"/>
  <c r="AI35854" i="55" s="1"/>
  <c r="AJ35854" i="55" s="1"/>
  <c r="AK35854" i="55" s="1"/>
  <c r="AG35890" i="55"/>
  <c r="AG35926" i="55"/>
  <c r="AG35998" i="55"/>
  <c r="AG36034" i="55"/>
  <c r="AG36070" i="55"/>
  <c r="AG36106" i="55"/>
  <c r="AG36142" i="55"/>
  <c r="AI36142" i="55" s="1"/>
  <c r="AJ36142" i="55" s="1"/>
  <c r="AG36178" i="55"/>
  <c r="AI36178" i="55" s="1"/>
  <c r="AG36214" i="55"/>
  <c r="AG36250" i="55"/>
  <c r="AG36286" i="55"/>
  <c r="AG36322" i="55"/>
  <c r="AG36358" i="55"/>
  <c r="AG36394" i="55"/>
  <c r="AG36430" i="55"/>
  <c r="AG36466" i="55"/>
  <c r="AG36502" i="55"/>
  <c r="AI36502" i="55" s="1"/>
  <c r="AJ36502" i="55" s="1"/>
  <c r="AK36502" i="55" s="1"/>
  <c r="AG36538" i="55"/>
  <c r="AG36574" i="55"/>
  <c r="AG36610" i="55"/>
  <c r="AG36646" i="55"/>
  <c r="AG36682" i="55"/>
  <c r="AG36718" i="55"/>
  <c r="AG36742" i="55"/>
  <c r="AG36778" i="55"/>
  <c r="AG36802" i="55"/>
  <c r="AG36814" i="55"/>
  <c r="AG36826" i="55"/>
  <c r="AG36838" i="55"/>
  <c r="AG36850" i="55"/>
  <c r="AG36874" i="55"/>
  <c r="AI36874" i="55" s="1"/>
  <c r="AJ36874" i="55" s="1"/>
  <c r="AK36874" i="55" s="1"/>
  <c r="AG36898" i="55"/>
  <c r="AI36898" i="55" s="1"/>
  <c r="AJ36898" i="55" s="1"/>
  <c r="AK36898" i="55" s="1"/>
  <c r="AG36958" i="55"/>
  <c r="AG36970" i="55"/>
  <c r="AG36982" i="55"/>
  <c r="AG36994" i="55"/>
  <c r="AG37054" i="55"/>
  <c r="AG37078" i="55"/>
  <c r="AG37102" i="55"/>
  <c r="AG37114" i="55"/>
  <c r="AI37114" i="55" s="1"/>
  <c r="AG37126" i="55"/>
  <c r="AG37138" i="55"/>
  <c r="AG37150" i="55"/>
  <c r="AG37174" i="55"/>
  <c r="AG37210" i="55"/>
  <c r="AG37234" i="55"/>
  <c r="AG37246" i="55"/>
  <c r="AI37246" i="55" s="1"/>
  <c r="AG37258" i="55"/>
  <c r="AG37270" i="55"/>
  <c r="AG37282" i="55"/>
  <c r="AG37306" i="55"/>
  <c r="AG37330" i="55"/>
  <c r="AG37390" i="55"/>
  <c r="AG37402" i="55"/>
  <c r="AG37414" i="55"/>
  <c r="AG37426" i="55"/>
  <c r="AG37534" i="55"/>
  <c r="AG37558" i="55"/>
  <c r="AG37666" i="55"/>
  <c r="AG37702" i="55"/>
  <c r="AG37834" i="55"/>
  <c r="AG37858" i="55"/>
  <c r="AG37990" i="55"/>
  <c r="AG38122" i="55"/>
  <c r="AG38266" i="55"/>
  <c r="AG38422" i="55"/>
  <c r="AG38554" i="55"/>
  <c r="AG38626" i="55"/>
  <c r="AG38686" i="55"/>
  <c r="AG38722" i="55"/>
  <c r="AG38830" i="55"/>
  <c r="AG38866" i="55"/>
  <c r="AG38902" i="55"/>
  <c r="AG38974" i="55"/>
  <c r="AG38998" i="55"/>
  <c r="AI38998" i="55" s="1"/>
  <c r="AG39058" i="55"/>
  <c r="AI39058" i="55" s="1"/>
  <c r="AJ39058" i="55" s="1"/>
  <c r="AK39058" i="55" s="1"/>
  <c r="AG39130" i="55"/>
  <c r="AI39130" i="55" s="1"/>
  <c r="AJ39130" i="55" s="1"/>
  <c r="AK39130" i="55" s="1"/>
  <c r="AG39142" i="55"/>
  <c r="AI39142" i="55" s="1"/>
  <c r="AJ39142" i="55" s="1"/>
  <c r="AK39142" i="55" s="1"/>
  <c r="AG39154" i="55"/>
  <c r="AI39154" i="55" s="1"/>
  <c r="AJ39154" i="55" s="1"/>
  <c r="AG39238" i="55"/>
  <c r="AI39238" i="55" s="1"/>
  <c r="AG36753" i="55"/>
  <c r="AG37342" i="55"/>
  <c r="AG37726" i="55"/>
  <c r="AG59" i="55"/>
  <c r="AG119" i="55"/>
  <c r="AI119" i="55" s="1"/>
  <c r="AJ119" i="55" s="1"/>
  <c r="AK119" i="55" s="1"/>
  <c r="AG155" i="55"/>
  <c r="AI155" i="55" s="1"/>
  <c r="AJ155" i="55" s="1"/>
  <c r="AK155" i="55" s="1"/>
  <c r="AG191" i="55"/>
  <c r="AG227" i="55"/>
  <c r="AG251" i="55"/>
  <c r="AG299" i="55"/>
  <c r="AI299" i="55" s="1"/>
  <c r="AJ299" i="55" s="1"/>
  <c r="AK299" i="55" s="1"/>
  <c r="AG635" i="55"/>
  <c r="AG863" i="55"/>
  <c r="AG995" i="55"/>
  <c r="AG1055" i="55"/>
  <c r="AG1259" i="55"/>
  <c r="AG33813" i="55"/>
  <c r="AG33921" i="55"/>
  <c r="AG33945" i="55"/>
  <c r="AG34029" i="55"/>
  <c r="AG34053" i="55"/>
  <c r="AG34137" i="55"/>
  <c r="AG34245" i="55"/>
  <c r="AG34377" i="55"/>
  <c r="AG34461" i="55"/>
  <c r="AG34593" i="55"/>
  <c r="AG34701" i="55"/>
  <c r="AG34785" i="55"/>
  <c r="AG34809" i="55"/>
  <c r="AG34917" i="55"/>
  <c r="AG35001" i="55"/>
  <c r="AG35025" i="55"/>
  <c r="AG35109" i="55"/>
  <c r="AG35133" i="55"/>
  <c r="AG35217" i="55"/>
  <c r="AG35325" i="55"/>
  <c r="AI35325" i="55" s="1"/>
  <c r="AJ35325" i="55" s="1"/>
  <c r="AK35325" i="55" s="1"/>
  <c r="AG35433" i="55"/>
  <c r="AG35541" i="55"/>
  <c r="AI35541" i="55" s="1"/>
  <c r="AG35649" i="55"/>
  <c r="AG35757" i="55"/>
  <c r="AG35781" i="55"/>
  <c r="AG35889" i="55"/>
  <c r="AG35997" i="55"/>
  <c r="AG36105" i="55"/>
  <c r="AG36189" i="55"/>
  <c r="AG36213" i="55"/>
  <c r="AG36321" i="55"/>
  <c r="AG36429" i="55"/>
  <c r="AG36729" i="55"/>
  <c r="AG36755" i="55"/>
  <c r="AG36790" i="55"/>
  <c r="AG36873" i="55"/>
  <c r="AI36873" i="55" s="1"/>
  <c r="AG36908" i="55"/>
  <c r="AI36908" i="55" s="1"/>
  <c r="AJ36908" i="55" s="1"/>
  <c r="AG36934" i="55"/>
  <c r="AG37318" i="55"/>
  <c r="AG37379" i="55"/>
  <c r="AI37379" i="55" s="1"/>
  <c r="AG37436" i="55"/>
  <c r="AG37462" i="55"/>
  <c r="AI37462" i="55" s="1"/>
  <c r="AG37523" i="55"/>
  <c r="AG37641" i="55"/>
  <c r="AG37907" i="55"/>
  <c r="AG38051" i="55"/>
  <c r="AG38086" i="55"/>
  <c r="AG38169" i="55"/>
  <c r="AG38348" i="55"/>
  <c r="AG38675" i="55"/>
  <c r="AG38732" i="55"/>
  <c r="AG38819" i="55"/>
  <c r="AG38937" i="55"/>
  <c r="AG39203" i="55"/>
  <c r="AI39203" i="55" s="1"/>
  <c r="AJ39203" i="55" s="1"/>
  <c r="AK39203" i="55" s="1"/>
  <c r="AG20" i="55"/>
  <c r="AI20" i="55" s="1"/>
  <c r="AJ20" i="55" s="1"/>
  <c r="AK20" i="55" s="1"/>
  <c r="AG56" i="55"/>
  <c r="AG140" i="55"/>
  <c r="AI140" i="55" s="1"/>
  <c r="AJ140" i="55" s="1"/>
  <c r="AG200" i="55"/>
  <c r="AI200" i="55" s="1"/>
  <c r="AG308" i="55"/>
  <c r="AI308" i="55" s="1"/>
  <c r="AJ308" i="55" s="1"/>
  <c r="AG464" i="55"/>
  <c r="AG500" i="55"/>
  <c r="AG536" i="55"/>
  <c r="AG572" i="55"/>
  <c r="AG608" i="55"/>
  <c r="AG644" i="55"/>
  <c r="AG692" i="55"/>
  <c r="AG716" i="55"/>
  <c r="AG752" i="55"/>
  <c r="AG788" i="55"/>
  <c r="AG824" i="55"/>
  <c r="AG872" i="55"/>
  <c r="AG908" i="55"/>
  <c r="AG944" i="55"/>
  <c r="AG980" i="55"/>
  <c r="AG1016" i="55"/>
  <c r="AG1052" i="55"/>
  <c r="AG1088" i="55"/>
  <c r="AG1124" i="55"/>
  <c r="AG1160" i="55"/>
  <c r="AG1196" i="55"/>
  <c r="AG1232" i="55"/>
  <c r="AG1268" i="55"/>
  <c r="AG1304" i="55"/>
  <c r="AG1328" i="55"/>
  <c r="AG1364" i="55"/>
  <c r="AG1388" i="55"/>
  <c r="AG1424" i="55"/>
  <c r="AG1460" i="55"/>
  <c r="AG1484" i="55"/>
  <c r="AG1520" i="55"/>
  <c r="AG1628" i="55"/>
  <c r="AG1664" i="55"/>
  <c r="AG1688" i="55"/>
  <c r="AG1724" i="55"/>
  <c r="AG1760" i="55"/>
  <c r="AG1796" i="55"/>
  <c r="AG1832" i="55"/>
  <c r="AG1856" i="55"/>
  <c r="AG1868" i="55"/>
  <c r="AG1892" i="55"/>
  <c r="AG1916" i="55"/>
  <c r="AG1988" i="55"/>
  <c r="AG2000" i="55"/>
  <c r="AG2036" i="55"/>
  <c r="AG2084" i="55"/>
  <c r="AG2132" i="55"/>
  <c r="AG2180" i="55"/>
  <c r="AG2228" i="55"/>
  <c r="AG2288" i="55"/>
  <c r="AG2312" i="55"/>
  <c r="AG2360" i="55"/>
  <c r="AG2408" i="55"/>
  <c r="AG2444" i="55"/>
  <c r="AG2480" i="55"/>
  <c r="AG2504" i="55"/>
  <c r="AG2540" i="55"/>
  <c r="AG2576" i="55"/>
  <c r="AG2612" i="55"/>
  <c r="AG2648" i="55"/>
  <c r="AG2684" i="55"/>
  <c r="AG2804" i="55"/>
  <c r="AG2852" i="55"/>
  <c r="AG2888" i="55"/>
  <c r="AG2936" i="55"/>
  <c r="AG2984" i="55"/>
  <c r="AG3044" i="55"/>
  <c r="AG3056" i="55"/>
  <c r="AG3068" i="55"/>
  <c r="AG3116" i="55"/>
  <c r="AG3140" i="55"/>
  <c r="AG3188" i="55"/>
  <c r="AG3212" i="55"/>
  <c r="AG3260" i="55"/>
  <c r="AG3284" i="55"/>
  <c r="AG3332" i="55"/>
  <c r="AG3380" i="55"/>
  <c r="AG3416" i="55"/>
  <c r="AG3464" i="55"/>
  <c r="AG3476" i="55"/>
  <c r="AG3524" i="55"/>
  <c r="AG3668" i="55"/>
  <c r="AG3704" i="55"/>
  <c r="AG3728" i="55"/>
  <c r="AG3764" i="55"/>
  <c r="AG3860" i="55"/>
  <c r="AG3872" i="55"/>
  <c r="AG3920" i="55"/>
  <c r="AG4028" i="55"/>
  <c r="AG4076" i="55"/>
  <c r="AG4124" i="55"/>
  <c r="AG4148" i="55"/>
  <c r="AG4184" i="55"/>
  <c r="AG4232" i="55"/>
  <c r="AG4256" i="55"/>
  <c r="AG4304" i="55"/>
  <c r="AG4340" i="55"/>
  <c r="AG4388" i="55"/>
  <c r="AG4436" i="55"/>
  <c r="AG4508" i="55"/>
  <c r="AG4544" i="55"/>
  <c r="AG4580" i="55"/>
  <c r="AG4640" i="55"/>
  <c r="AG4676" i="55"/>
  <c r="AG4724" i="55"/>
  <c r="AG4772" i="55"/>
  <c r="AG4808" i="55"/>
  <c r="AG4892" i="55"/>
  <c r="AG4928" i="55"/>
  <c r="AG4976" i="55"/>
  <c r="AG5060" i="55"/>
  <c r="AG5108" i="55"/>
  <c r="AG5144" i="55"/>
  <c r="AG5192" i="55"/>
  <c r="AG5228" i="55"/>
  <c r="AG5264" i="55"/>
  <c r="AG5372" i="55"/>
  <c r="AG5432" i="55"/>
  <c r="AG5480" i="55"/>
  <c r="AG5516" i="55"/>
  <c r="AG5564" i="55"/>
  <c r="AG5624" i="55"/>
  <c r="AG5684" i="55"/>
  <c r="AG5744" i="55"/>
  <c r="AG5804" i="55"/>
  <c r="AG5852" i="55"/>
  <c r="AG5912" i="55"/>
  <c r="AG5936" i="55"/>
  <c r="AG5984" i="55"/>
  <c r="AG6044" i="55"/>
  <c r="AG6104" i="55"/>
  <c r="AG6152" i="55"/>
  <c r="AG6200" i="55"/>
  <c r="AG6248" i="55"/>
  <c r="AG6296" i="55"/>
  <c r="AG6416" i="55"/>
  <c r="AG6476" i="55"/>
  <c r="AG6524" i="55"/>
  <c r="AG6572" i="55"/>
  <c r="AG6704" i="55"/>
  <c r="AG6740" i="55"/>
  <c r="AG6776" i="55"/>
  <c r="AG6824" i="55"/>
  <c r="AG6860" i="55"/>
  <c r="AG6920" i="55"/>
  <c r="AG6956" i="55"/>
  <c r="AG6992" i="55"/>
  <c r="AG7028" i="55"/>
  <c r="AG7088" i="55"/>
  <c r="AG7136" i="55"/>
  <c r="AG7172" i="55"/>
  <c r="AG7232" i="55"/>
  <c r="AG7292" i="55"/>
  <c r="AG7388" i="55"/>
  <c r="AG7508" i="55"/>
  <c r="AG7544" i="55"/>
  <c r="AG7592" i="55"/>
  <c r="AG7688" i="55"/>
  <c r="AG7712" i="55"/>
  <c r="AG7760" i="55"/>
  <c r="AG7820" i="55"/>
  <c r="AG7880" i="55"/>
  <c r="AG7964" i="55"/>
  <c r="AG8012" i="55"/>
  <c r="AG8036" i="55"/>
  <c r="AG8072" i="55"/>
  <c r="AG8084" i="55"/>
  <c r="AG8120" i="55"/>
  <c r="AG8156" i="55"/>
  <c r="AG8192" i="55"/>
  <c r="AG8228" i="55"/>
  <c r="AG8252" i="55"/>
  <c r="AG8288" i="55"/>
  <c r="AG8348" i="55"/>
  <c r="AG8408" i="55"/>
  <c r="AG8456" i="55"/>
  <c r="AG8504" i="55"/>
  <c r="AG8552" i="55"/>
  <c r="AG8600" i="55"/>
  <c r="AG8636" i="55"/>
  <c r="AG8672" i="55"/>
  <c r="AG8732" i="55"/>
  <c r="AG8780" i="55"/>
  <c r="AG8828" i="55"/>
  <c r="AG8852" i="55"/>
  <c r="AG8912" i="55"/>
  <c r="AG8948" i="55"/>
  <c r="AG9008" i="55"/>
  <c r="AG9068" i="55"/>
  <c r="AG9116" i="55"/>
  <c r="AG9164" i="55"/>
  <c r="AG9200" i="55"/>
  <c r="AG9260" i="55"/>
  <c r="AG9308" i="55"/>
  <c r="AG9344" i="55"/>
  <c r="AG9392" i="55"/>
  <c r="AG9452" i="55"/>
  <c r="AG9512" i="55"/>
  <c r="AG9560" i="55"/>
  <c r="AG9596" i="55"/>
  <c r="AG9620" i="55"/>
  <c r="AG9656" i="55"/>
  <c r="AG9692" i="55"/>
  <c r="AG9752" i="55"/>
  <c r="AG9800" i="55"/>
  <c r="AG9860" i="55"/>
  <c r="AG9920" i="55"/>
  <c r="AG9968" i="55"/>
  <c r="AG10004" i="55"/>
  <c r="AG10064" i="55"/>
  <c r="AG10112" i="55"/>
  <c r="AG10172" i="55"/>
  <c r="AG10220" i="55"/>
  <c r="AG10280" i="55"/>
  <c r="AG10376" i="55"/>
  <c r="AG10424" i="55"/>
  <c r="AG10472" i="55"/>
  <c r="AG10496" i="55"/>
  <c r="AG10556" i="55"/>
  <c r="AG10580" i="55"/>
  <c r="AG10616" i="55"/>
  <c r="AG10664" i="55"/>
  <c r="AG10700" i="55"/>
  <c r="AG10724" i="55"/>
  <c r="AG10760" i="55"/>
  <c r="AG10784" i="55"/>
  <c r="AG10820" i="55"/>
  <c r="AG10844" i="55"/>
  <c r="AG10892" i="55"/>
  <c r="AG11012" i="55"/>
  <c r="AG11084" i="55"/>
  <c r="AG11108" i="55"/>
  <c r="AG11144" i="55"/>
  <c r="AG11180" i="55"/>
  <c r="AG11228" i="55"/>
  <c r="AG11252" i="55"/>
  <c r="AG11276" i="55"/>
  <c r="AG11324" i="55"/>
  <c r="AG11348" i="55"/>
  <c r="AG11432" i="55"/>
  <c r="AG11480" i="55"/>
  <c r="AG11552" i="55"/>
  <c r="AG11612" i="55"/>
  <c r="AG11672" i="55"/>
  <c r="AG11720" i="55"/>
  <c r="AG11780" i="55"/>
  <c r="AG11840" i="55"/>
  <c r="AG11888" i="55"/>
  <c r="AG11924" i="55"/>
  <c r="AG11996" i="55"/>
  <c r="AG12056" i="55"/>
  <c r="AG12116" i="55"/>
  <c r="AG12176" i="55"/>
  <c r="AG12296" i="55"/>
  <c r="AG12356" i="55"/>
  <c r="AG12416" i="55"/>
  <c r="AG12464" i="55"/>
  <c r="AG12524" i="55"/>
  <c r="AG12572" i="55"/>
  <c r="AG12632" i="55"/>
  <c r="AG12704" i="55"/>
  <c r="AG12764" i="55"/>
  <c r="AG12824" i="55"/>
  <c r="AG12872" i="55"/>
  <c r="AG12920" i="55"/>
  <c r="AG12968" i="55"/>
  <c r="AG13016" i="55"/>
  <c r="AG13196" i="55"/>
  <c r="AG13244" i="55"/>
  <c r="AG13316" i="55"/>
  <c r="AG13376" i="55"/>
  <c r="AG13412" i="55"/>
  <c r="AG13448" i="55"/>
  <c r="AG13508" i="55"/>
  <c r="AG13568" i="55"/>
  <c r="AG13616" i="55"/>
  <c r="AG13676" i="55"/>
  <c r="AG13736" i="55"/>
  <c r="AG13796" i="55"/>
  <c r="AG13856" i="55"/>
  <c r="AG13916" i="55"/>
  <c r="AG13976" i="55"/>
  <c r="AG14036" i="55"/>
  <c r="AG14096" i="55"/>
  <c r="AG14132" i="55"/>
  <c r="AG14192" i="55"/>
  <c r="AG14264" i="55"/>
  <c r="AG14324" i="55"/>
  <c r="AG14396" i="55"/>
  <c r="AG14456" i="55"/>
  <c r="AG14516" i="55"/>
  <c r="AG14588" i="55"/>
  <c r="AG14648" i="55"/>
  <c r="AG14696" i="55"/>
  <c r="AG14780" i="55"/>
  <c r="AG14828" i="55"/>
  <c r="AG14900" i="55"/>
  <c r="AG14960" i="55"/>
  <c r="AG15020" i="55"/>
  <c r="AG15080" i="55"/>
  <c r="AG15140" i="55"/>
  <c r="AG15200" i="55"/>
  <c r="AG15272" i="55"/>
  <c r="AG15332" i="55"/>
  <c r="AG15392" i="55"/>
  <c r="AG15452" i="55"/>
  <c r="AG15512" i="55"/>
  <c r="AG15572" i="55"/>
  <c r="AG15656" i="55"/>
  <c r="AG15716" i="55"/>
  <c r="AG15776" i="55"/>
  <c r="AG15836" i="55"/>
  <c r="AG15896" i="55"/>
  <c r="AG15956" i="55"/>
  <c r="AG16016" i="55"/>
  <c r="AG16076" i="55"/>
  <c r="AG16136" i="55"/>
  <c r="AG16184" i="55"/>
  <c r="AG16244" i="55"/>
  <c r="AG16304" i="55"/>
  <c r="AG16352" i="55"/>
  <c r="AG16424" i="55"/>
  <c r="AG16484" i="55"/>
  <c r="AG16544" i="55"/>
  <c r="AG16592" i="55"/>
  <c r="AG16640" i="55"/>
  <c r="AG16700" i="55"/>
  <c r="AG16736" i="55"/>
  <c r="AG16784" i="55"/>
  <c r="AG16832" i="55"/>
  <c r="AG16868" i="55"/>
  <c r="AG16916" i="55"/>
  <c r="AG16964" i="55"/>
  <c r="AG17012" i="55"/>
  <c r="AG17060" i="55"/>
  <c r="AG17108" i="55"/>
  <c r="AG17180" i="55"/>
  <c r="AG17228" i="55"/>
  <c r="AG17276" i="55"/>
  <c r="AG17336" i="55"/>
  <c r="AG17372" i="55"/>
  <c r="AG17432" i="55"/>
  <c r="AG17480" i="55"/>
  <c r="AI17480" i="55" s="1"/>
  <c r="AJ17480" i="55" s="1"/>
  <c r="AK17480" i="55" s="1"/>
  <c r="AG17528" i="55"/>
  <c r="AG17600" i="55"/>
  <c r="AG17636" i="55"/>
  <c r="AG17672" i="55"/>
  <c r="AG17684" i="55"/>
  <c r="AG17720" i="55"/>
  <c r="AG17756" i="55"/>
  <c r="AG17804" i="55"/>
  <c r="AI17804" i="55" s="1"/>
  <c r="AJ17804" i="55" s="1"/>
  <c r="AK17804" i="55" s="1"/>
  <c r="AG17840" i="55"/>
  <c r="AG17888" i="55"/>
  <c r="AG17924" i="55"/>
  <c r="AG17936" i="55"/>
  <c r="AG17972" i="55"/>
  <c r="AG18020" i="55"/>
  <c r="AG18080" i="55"/>
  <c r="AG18140" i="55"/>
  <c r="AG18176" i="55"/>
  <c r="AG18200" i="55"/>
  <c r="AG18236" i="55"/>
  <c r="AG18284" i="55"/>
  <c r="AG18476" i="55"/>
  <c r="AG19160" i="55"/>
  <c r="AG22028" i="55"/>
  <c r="AG22076" i="55"/>
  <c r="AG22124" i="55"/>
  <c r="AG22196" i="55"/>
  <c r="AG22328" i="55"/>
  <c r="AG22724" i="55"/>
  <c r="AG24092" i="55"/>
  <c r="AG28412" i="55"/>
  <c r="AG28484" i="55"/>
  <c r="AG28544" i="55"/>
  <c r="AG28592" i="55"/>
  <c r="AG28664" i="55"/>
  <c r="AG28736" i="55"/>
  <c r="AG28796" i="55"/>
  <c r="AG28868" i="55"/>
  <c r="AG28928" i="55"/>
  <c r="AG28988" i="55"/>
  <c r="AG29048" i="55"/>
  <c r="AG29108" i="55"/>
  <c r="AG29168" i="55"/>
  <c r="AG29228" i="55"/>
  <c r="AG29288" i="55"/>
  <c r="AG29360" i="55"/>
  <c r="AG29444" i="55"/>
  <c r="AG29516" i="55"/>
  <c r="AG29588" i="55"/>
  <c r="AG29648" i="55"/>
  <c r="AG29708" i="55"/>
  <c r="AG29756" i="55"/>
  <c r="AG29804" i="55"/>
  <c r="AG29876" i="55"/>
  <c r="AG29924" i="55"/>
  <c r="AG29996" i="55"/>
  <c r="AG30056" i="55"/>
  <c r="AG30128" i="55"/>
  <c r="AG30176" i="55"/>
  <c r="AG30236" i="55"/>
  <c r="AI30236" i="55" s="1"/>
  <c r="AJ30236" i="55" s="1"/>
  <c r="AK30236" i="55" s="1"/>
  <c r="AG30296" i="55"/>
  <c r="AG30356" i="55"/>
  <c r="AG30416" i="55"/>
  <c r="AI30416" i="55" s="1"/>
  <c r="AJ30416" i="55" s="1"/>
  <c r="AK30416" i="55" s="1"/>
  <c r="AG30500" i="55"/>
  <c r="AI30500" i="55" s="1"/>
  <c r="AG30560" i="55"/>
  <c r="AI30560" i="55" s="1"/>
  <c r="AG30632" i="55"/>
  <c r="AI30632" i="55" s="1"/>
  <c r="AJ30632" i="55" s="1"/>
  <c r="AK30632" i="55" s="1"/>
  <c r="AG30704" i="55"/>
  <c r="AI30704" i="55" s="1"/>
  <c r="AG30764" i="55"/>
  <c r="AI30764" i="55" s="1"/>
  <c r="AJ30764" i="55" s="1"/>
  <c r="AK30764" i="55" s="1"/>
  <c r="AG30812" i="55"/>
  <c r="AG30872" i="55"/>
  <c r="AI30872" i="55" s="1"/>
  <c r="AG30932" i="55"/>
  <c r="AI30932" i="55" s="1"/>
  <c r="AG30992" i="55"/>
  <c r="AG31064" i="55"/>
  <c r="AG31136" i="55"/>
  <c r="AG31232" i="55"/>
  <c r="AG31376" i="55"/>
  <c r="AG31508" i="55"/>
  <c r="AG31568" i="55"/>
  <c r="AG31652" i="55"/>
  <c r="AG31736" i="55"/>
  <c r="AG31808" i="55"/>
  <c r="AG31868" i="55"/>
  <c r="AG31928" i="55"/>
  <c r="AG31988" i="55"/>
  <c r="AG32048" i="55"/>
  <c r="AG32120" i="55"/>
  <c r="AG32168" i="55"/>
  <c r="AG32228" i="55"/>
  <c r="AG32288" i="55"/>
  <c r="AG32348" i="55"/>
  <c r="AG32408" i="55"/>
  <c r="AG32480" i="55"/>
  <c r="AG32564" i="55"/>
  <c r="AG32624" i="55"/>
  <c r="AG32672" i="55"/>
  <c r="AG32732" i="55"/>
  <c r="AG32792" i="55"/>
  <c r="AG32852" i="55"/>
  <c r="AG32876" i="55"/>
  <c r="AI32876" i="55" s="1"/>
  <c r="AJ32876" i="55" s="1"/>
  <c r="AK32876" i="55" s="1"/>
  <c r="AG32936" i="55"/>
  <c r="AI32936" i="55" s="1"/>
  <c r="AG32984" i="55"/>
  <c r="AG33044" i="55"/>
  <c r="AI33044" i="55" s="1"/>
  <c r="AG33104" i="55"/>
  <c r="AG33176" i="55"/>
  <c r="AG33248" i="55"/>
  <c r="AG33332" i="55"/>
  <c r="AI33332" i="55" s="1"/>
  <c r="AJ33332" i="55" s="1"/>
  <c r="AG33392" i="55"/>
  <c r="AG33452" i="55"/>
  <c r="AG33524" i="55"/>
  <c r="AG33608" i="55"/>
  <c r="AG33680" i="55"/>
  <c r="AG33740" i="55"/>
  <c r="AG33788" i="55"/>
  <c r="AG33932" i="55"/>
  <c r="AG34040" i="55"/>
  <c r="AG34112" i="55"/>
  <c r="AG34184" i="55"/>
  <c r="AG34400" i="55"/>
  <c r="AG34508" i="55"/>
  <c r="AG34760" i="55"/>
  <c r="AG35012" i="55"/>
  <c r="AG35156" i="55"/>
  <c r="AG35732" i="55"/>
  <c r="AG36380" i="55"/>
  <c r="AG36416" i="55"/>
  <c r="AG36632" i="55"/>
  <c r="AG36812" i="55"/>
  <c r="AG36932" i="55"/>
  <c r="AI36932" i="55" s="1"/>
  <c r="AG37076" i="55"/>
  <c r="AG37100" i="55"/>
  <c r="AG37172" i="55"/>
  <c r="AG37220" i="55"/>
  <c r="AG37268" i="55"/>
  <c r="AG37364" i="55"/>
  <c r="AG37424" i="55"/>
  <c r="AG37532" i="55"/>
  <c r="AG37604" i="55"/>
  <c r="AG37676" i="55"/>
  <c r="AG37724" i="55"/>
  <c r="AG37784" i="55"/>
  <c r="AG37832" i="55"/>
  <c r="AG37880" i="55"/>
  <c r="AG37964" i="55"/>
  <c r="AG38132" i="55"/>
  <c r="AG38240" i="55"/>
  <c r="AG38312" i="55"/>
  <c r="AG38372" i="55"/>
  <c r="AG38564" i="55"/>
  <c r="AG38696" i="55"/>
  <c r="AG38636" i="55"/>
  <c r="AG38780" i="55"/>
  <c r="AG153" i="55"/>
  <c r="AG213" i="55"/>
  <c r="AI213" i="55" s="1"/>
  <c r="AJ213" i="55" s="1"/>
  <c r="AK213" i="55" s="1"/>
  <c r="AG273" i="55"/>
  <c r="AG333" i="55"/>
  <c r="AI333" i="55" s="1"/>
  <c r="AG393" i="55"/>
  <c r="AI393" i="55" s="1"/>
  <c r="AJ393" i="55" s="1"/>
  <c r="AK393" i="55" s="1"/>
  <c r="AG441" i="55"/>
  <c r="AG573" i="55"/>
  <c r="AG645" i="55"/>
  <c r="AG717" i="55"/>
  <c r="AG777" i="55"/>
  <c r="AG897" i="55"/>
  <c r="AG969" i="55"/>
  <c r="AG1077" i="55"/>
  <c r="AG1137" i="55"/>
  <c r="AG1197" i="55"/>
  <c r="AG1245" i="55"/>
  <c r="AG1305" i="55"/>
  <c r="AG1377" i="55"/>
  <c r="AG1497" i="55"/>
  <c r="AG1629" i="55"/>
  <c r="AG1677" i="55"/>
  <c r="AG1797" i="55"/>
  <c r="AG1857" i="55"/>
  <c r="AG2013" i="55"/>
  <c r="AG2085" i="55"/>
  <c r="AG2133" i="55"/>
  <c r="AG2265" i="55"/>
  <c r="AG2325" i="55"/>
  <c r="AG2385" i="55"/>
  <c r="AG2541" i="55"/>
  <c r="AG2601" i="55"/>
  <c r="AG2649" i="55"/>
  <c r="AG2733" i="55"/>
  <c r="AG2781" i="55"/>
  <c r="AG2853" i="55"/>
  <c r="AG2913" i="55"/>
  <c r="AG2973" i="55"/>
  <c r="AG3033" i="55"/>
  <c r="AG3081" i="55"/>
  <c r="AG3129" i="55"/>
  <c r="AG3285" i="55"/>
  <c r="AG3393" i="55"/>
  <c r="AG3441" i="55"/>
  <c r="AG3501" i="55"/>
  <c r="AG3561" i="55"/>
  <c r="AG3621" i="55"/>
  <c r="AG3681" i="55"/>
  <c r="AG3729" i="55"/>
  <c r="AG3861" i="55"/>
  <c r="AG3897" i="55"/>
  <c r="AG3957" i="55"/>
  <c r="AG4017" i="55"/>
  <c r="AG4053" i="55"/>
  <c r="AG4089" i="55"/>
  <c r="AG4113" i="55"/>
  <c r="AG4161" i="55"/>
  <c r="AG4245" i="55"/>
  <c r="AG4281" i="55"/>
  <c r="AG4353" i="55"/>
  <c r="AG4437" i="55"/>
  <c r="AG4497" i="55"/>
  <c r="AG4557" i="55"/>
  <c r="AG4617" i="55"/>
  <c r="AG4677" i="55"/>
  <c r="AG4737" i="55"/>
  <c r="AG4797" i="55"/>
  <c r="AG4845" i="55"/>
  <c r="AG4893" i="55"/>
  <c r="AG4953" i="55"/>
  <c r="AG5013" i="55"/>
  <c r="AG5073" i="55"/>
  <c r="AG5133" i="55"/>
  <c r="AG5193" i="55"/>
  <c r="AG5253" i="55"/>
  <c r="AG5313" i="55"/>
  <c r="AG5373" i="55"/>
  <c r="AG5409" i="55"/>
  <c r="AG5457" i="55"/>
  <c r="AG5493" i="55"/>
  <c r="AG5553" i="55"/>
  <c r="AG5613" i="55"/>
  <c r="AG5685" i="55"/>
  <c r="AG5817" i="55"/>
  <c r="AG5865" i="55"/>
  <c r="AG5913" i="55"/>
  <c r="AG5949" i="55"/>
  <c r="AG5997" i="55"/>
  <c r="AG6105" i="55"/>
  <c r="AG6141" i="55"/>
  <c r="AG6189" i="55"/>
  <c r="AG6213" i="55"/>
  <c r="AG6237" i="55"/>
  <c r="AG6297" i="55"/>
  <c r="AG6345" i="55"/>
  <c r="AG6381" i="55"/>
  <c r="AG6417" i="55"/>
  <c r="AG6489" i="55"/>
  <c r="AG6525" i="55"/>
  <c r="AG6585" i="55"/>
  <c r="AG6621" i="55"/>
  <c r="AG6657" i="55"/>
  <c r="AG6693" i="55"/>
  <c r="AG6777" i="55"/>
  <c r="AG6813" i="55"/>
  <c r="AG6885" i="55"/>
  <c r="AG6921" i="55"/>
  <c r="AG6945" i="55"/>
  <c r="AG7005" i="55"/>
  <c r="AG7041" i="55"/>
  <c r="AG7077" i="55"/>
  <c r="AG7113" i="55"/>
  <c r="AG7161" i="55"/>
  <c r="AG7185" i="55"/>
  <c r="AG7233" i="55"/>
  <c r="AG7269" i="55"/>
  <c r="AG7293" i="55"/>
  <c r="AG7329" i="55"/>
  <c r="AG7389" i="55"/>
  <c r="AG7437" i="55"/>
  <c r="AG7485" i="55"/>
  <c r="AG7533" i="55"/>
  <c r="AG7581" i="55"/>
  <c r="AG7629" i="55"/>
  <c r="AG7677" i="55"/>
  <c r="AG7725" i="55"/>
  <c r="AG7773" i="55"/>
  <c r="AG7881" i="55"/>
  <c r="AG7929" i="55"/>
  <c r="AG7977" i="55"/>
  <c r="AG8049" i="55"/>
  <c r="AG8085" i="55"/>
  <c r="AG8109" i="55"/>
  <c r="AG8157" i="55"/>
  <c r="AG8193" i="55"/>
  <c r="AG8253" i="55"/>
  <c r="AG8373" i="55"/>
  <c r="AG8433" i="55"/>
  <c r="AG8493" i="55"/>
  <c r="AG8553" i="55"/>
  <c r="AG8589" i="55"/>
  <c r="AG8649" i="55"/>
  <c r="AG8745" i="55"/>
  <c r="AG8793" i="55"/>
  <c r="AG8913" i="55"/>
  <c r="AG8961" i="55"/>
  <c r="AG9009" i="55"/>
  <c r="AG9069" i="55"/>
  <c r="AG9105" i="55"/>
  <c r="AG9153" i="55"/>
  <c r="AG9201" i="55"/>
  <c r="AG9273" i="55"/>
  <c r="AG9453" i="55"/>
  <c r="AG10221" i="55"/>
  <c r="AG13533" i="55"/>
  <c r="AG14949" i="55"/>
  <c r="AG20121" i="55"/>
  <c r="AG21225" i="55"/>
  <c r="AI21225" i="55" s="1"/>
  <c r="AG21261" i="55"/>
  <c r="AG21309" i="55"/>
  <c r="AG21345" i="55"/>
  <c r="AI21345" i="55" s="1"/>
  <c r="AG21381" i="55"/>
  <c r="AG21417" i="55"/>
  <c r="AG21453" i="55"/>
  <c r="AG21525" i="55"/>
  <c r="AG21561" i="55"/>
  <c r="AG21597" i="55"/>
  <c r="AG21633" i="55"/>
  <c r="AG21645" i="55"/>
  <c r="AG21681" i="55"/>
  <c r="AG21717" i="55"/>
  <c r="AG21765" i="55"/>
  <c r="AG21801" i="55"/>
  <c r="AG21837" i="55"/>
  <c r="AG21873" i="55"/>
  <c r="AG21909" i="55"/>
  <c r="AG21945" i="55"/>
  <c r="AG21981" i="55"/>
  <c r="AI21981" i="55" s="1"/>
  <c r="AG22017" i="55"/>
  <c r="AG22041" i="55"/>
  <c r="AG22065" i="55"/>
  <c r="AG22101" i="55"/>
  <c r="AG22137" i="55"/>
  <c r="AG22173" i="55"/>
  <c r="AG22197" i="55"/>
  <c r="AG22233" i="55"/>
  <c r="AG22257" i="55"/>
  <c r="AG22293" i="55"/>
  <c r="AG22353" i="55"/>
  <c r="AG22389" i="55"/>
  <c r="AG22437" i="55"/>
  <c r="AG22461" i="55"/>
  <c r="AG22497" i="55"/>
  <c r="AG22533" i="55"/>
  <c r="AG22569" i="55"/>
  <c r="AG22605" i="55"/>
  <c r="AG22641" i="55"/>
  <c r="AG22677" i="55"/>
  <c r="AG22725" i="55"/>
  <c r="AG22773" i="55"/>
  <c r="AG22821" i="55"/>
  <c r="AG22845" i="55"/>
  <c r="AI22845" i="55" s="1"/>
  <c r="AG22881" i="55"/>
  <c r="AG22905" i="55"/>
  <c r="AG22917" i="55"/>
  <c r="AG22953" i="55"/>
  <c r="AG22989" i="55"/>
  <c r="AG23025" i="55"/>
  <c r="AG23049" i="55"/>
  <c r="AI23049" i="55" s="1"/>
  <c r="AJ23049" i="55" s="1"/>
  <c r="AK23049" i="55" s="1"/>
  <c r="AG23085" i="55"/>
  <c r="AG23121" i="55"/>
  <c r="AI23121" i="55" s="1"/>
  <c r="AJ23121" i="55" s="1"/>
  <c r="AG23169" i="55"/>
  <c r="AG23205" i="55"/>
  <c r="AG23241" i="55"/>
  <c r="AI23241" i="55" s="1"/>
  <c r="AG23277" i="55"/>
  <c r="AG23313" i="55"/>
  <c r="AG23361" i="55"/>
  <c r="AG23397" i="55"/>
  <c r="AI23397" i="55" s="1"/>
  <c r="AJ23397" i="55" s="1"/>
  <c r="AK23397" i="55" s="1"/>
  <c r="AG23421" i="55"/>
  <c r="AI23421" i="55" s="1"/>
  <c r="AJ23421" i="55" s="1"/>
  <c r="AK23421" i="55" s="1"/>
  <c r="AG23457" i="55"/>
  <c r="AI23457" i="55" s="1"/>
  <c r="AG23481" i="55"/>
  <c r="AI23481" i="55" s="1"/>
  <c r="AG23517" i="55"/>
  <c r="AI23517" i="55" s="1"/>
  <c r="AJ23517" i="55" s="1"/>
  <c r="AG23553" i="55"/>
  <c r="AI23553" i="55" s="1"/>
  <c r="AJ23553" i="55" s="1"/>
  <c r="AK23553" i="55" s="1"/>
  <c r="AG23601" i="55"/>
  <c r="AI23601" i="55" s="1"/>
  <c r="AJ23601" i="55" s="1"/>
  <c r="AK23601" i="55" s="1"/>
  <c r="AG23625" i="55"/>
  <c r="AI23625" i="55" s="1"/>
  <c r="AG23673" i="55"/>
  <c r="AI23673" i="55" s="1"/>
  <c r="AJ23673" i="55" s="1"/>
  <c r="AK23673" i="55" s="1"/>
  <c r="AG23733" i="55"/>
  <c r="AG23769" i="55"/>
  <c r="AG23805" i="55"/>
  <c r="AI23805" i="55" s="1"/>
  <c r="AG23841" i="55"/>
  <c r="AG23877" i="55"/>
  <c r="AI23877" i="55" s="1"/>
  <c r="AG23925" i="55"/>
  <c r="AG23973" i="55"/>
  <c r="AG24189" i="55"/>
  <c r="AI24189" i="55" s="1"/>
  <c r="AJ24189" i="55" s="1"/>
  <c r="AK24189" i="55" s="1"/>
  <c r="AG25101" i="55"/>
  <c r="AG29037" i="55"/>
  <c r="AG29073" i="55"/>
  <c r="AG29133" i="55"/>
  <c r="AG29181" i="55"/>
  <c r="AG29217" i="55"/>
  <c r="AG29265" i="55"/>
  <c r="AG29313" i="55"/>
  <c r="AG29361" i="55"/>
  <c r="AG29397" i="55"/>
  <c r="AG29457" i="55"/>
  <c r="AG29505" i="55"/>
  <c r="AG29541" i="55"/>
  <c r="AG29577" i="55"/>
  <c r="AG29625" i="55"/>
  <c r="AG29673" i="55"/>
  <c r="AG29721" i="55"/>
  <c r="AG29769" i="55"/>
  <c r="AG29817" i="55"/>
  <c r="AG29865" i="55"/>
  <c r="AG29901" i="55"/>
  <c r="AG29949" i="55"/>
  <c r="AG29997" i="55"/>
  <c r="AG30045" i="55"/>
  <c r="AG30093" i="55"/>
  <c r="AI30093" i="55" s="1"/>
  <c r="AJ30093" i="55" s="1"/>
  <c r="AK30093" i="55" s="1"/>
  <c r="AG30141" i="55"/>
  <c r="AI30141" i="55" s="1"/>
  <c r="AG30189" i="55"/>
  <c r="AG30237" i="55"/>
  <c r="AI30237" i="55" s="1"/>
  <c r="AJ30237" i="55" s="1"/>
  <c r="AG30285" i="55"/>
  <c r="AG30333" i="55"/>
  <c r="AG30369" i="55"/>
  <c r="AG30417" i="55"/>
  <c r="AI30417" i="55" s="1"/>
  <c r="AG30465" i="55"/>
  <c r="AI30465" i="55" s="1"/>
  <c r="AG30513" i="55"/>
  <c r="AG30549" i="55"/>
  <c r="AI30549" i="55" s="1"/>
  <c r="AJ30549" i="55" s="1"/>
  <c r="AK30549" i="55" s="1"/>
  <c r="AG30585" i="55"/>
  <c r="AI30585" i="55" s="1"/>
  <c r="AJ30585" i="55" s="1"/>
  <c r="AK30585" i="55" s="1"/>
  <c r="AG30633" i="55"/>
  <c r="AI30633" i="55" s="1"/>
  <c r="AG30681" i="55"/>
  <c r="AI30681" i="55" s="1"/>
  <c r="AG30729" i="55"/>
  <c r="AI30729" i="55" s="1"/>
  <c r="AJ30729" i="55" s="1"/>
  <c r="AK30729" i="55" s="1"/>
  <c r="AG30801" i="55"/>
  <c r="AG30993" i="55"/>
  <c r="AI30993" i="55" s="1"/>
  <c r="AG32025" i="55"/>
  <c r="AG37689" i="55"/>
  <c r="AG37809" i="55"/>
  <c r="AG37833" i="55"/>
  <c r="AG37881" i="55"/>
  <c r="AG37917" i="55"/>
  <c r="AG37953" i="55"/>
  <c r="AG37989" i="55"/>
  <c r="AG38109" i="55"/>
  <c r="AG38193" i="55"/>
  <c r="AG38265" i="55"/>
  <c r="AG38385" i="55"/>
  <c r="AG38409" i="55"/>
  <c r="AG38421" i="55"/>
  <c r="AG38469" i="55"/>
  <c r="AG38541" i="55"/>
  <c r="AG38649" i="55"/>
  <c r="AG38697" i="55"/>
  <c r="AG38829" i="55"/>
  <c r="AG38901" i="55"/>
  <c r="AG38985" i="55"/>
  <c r="AG39213" i="55"/>
  <c r="AI39213" i="55" s="1"/>
  <c r="AJ39213" i="55" s="1"/>
  <c r="AK39213" i="55" s="1"/>
  <c r="AG39249" i="55"/>
  <c r="AI39249" i="55" s="1"/>
  <c r="AJ39249" i="55" s="1"/>
  <c r="AK39249" i="55" s="1"/>
  <c r="AG37725" i="55"/>
  <c r="AG38048" i="55"/>
  <c r="AG38576" i="55"/>
  <c r="AG46" i="55"/>
  <c r="AG106" i="55"/>
  <c r="AI106" i="55" s="1"/>
  <c r="AJ106" i="55" s="1"/>
  <c r="AK106" i="55" s="1"/>
  <c r="AG166" i="55"/>
  <c r="AG226" i="55"/>
  <c r="AG274" i="55"/>
  <c r="AI274" i="55" s="1"/>
  <c r="AJ274" i="55" s="1"/>
  <c r="AK274" i="55" s="1"/>
  <c r="AG310" i="55"/>
  <c r="AG406" i="55"/>
  <c r="AG454" i="55"/>
  <c r="AG562" i="55"/>
  <c r="AG646" i="55"/>
  <c r="AG706" i="55"/>
  <c r="AG766" i="55"/>
  <c r="AG802" i="55"/>
  <c r="AG1030" i="55"/>
  <c r="AG1066" i="55"/>
  <c r="AG1114" i="55"/>
  <c r="AG1162" i="55"/>
  <c r="AG1210" i="55"/>
  <c r="AG1258" i="55"/>
  <c r="AG1306" i="55"/>
  <c r="AG1354" i="55"/>
  <c r="AG1390" i="55"/>
  <c r="AG1450" i="55"/>
  <c r="AG1570" i="55"/>
  <c r="AG1762" i="55"/>
  <c r="AG1846" i="55"/>
  <c r="AG1906" i="55"/>
  <c r="AG1954" i="55"/>
  <c r="AG2026" i="55"/>
  <c r="AG2062" i="55"/>
  <c r="AG2110" i="55"/>
  <c r="AG2158" i="55"/>
  <c r="AG2206" i="55"/>
  <c r="AG2254" i="55"/>
  <c r="AG2350" i="55"/>
  <c r="AG2398" i="55"/>
  <c r="AG2434" i="55"/>
  <c r="AG2482" i="55"/>
  <c r="AG2530" i="55"/>
  <c r="AG2566" i="55"/>
  <c r="AG2602" i="55"/>
  <c r="AG2650" i="55"/>
  <c r="AG2698" i="55"/>
  <c r="AG2734" i="55"/>
  <c r="AG2770" i="55"/>
  <c r="AG2806" i="55"/>
  <c r="AG2830" i="55"/>
  <c r="AG2866" i="55"/>
  <c r="AG2914" i="55"/>
  <c r="AG2950" i="55"/>
  <c r="AG2986" i="55"/>
  <c r="AG3022" i="55"/>
  <c r="AG3058" i="55"/>
  <c r="AG3094" i="55"/>
  <c r="AG3142" i="55"/>
  <c r="AG3178" i="55"/>
  <c r="AG3226" i="55"/>
  <c r="AG3262" i="55"/>
  <c r="AG3322" i="55"/>
  <c r="AG3370" i="55"/>
  <c r="AG3418" i="55"/>
  <c r="AG3514" i="55"/>
  <c r="AG3562" i="55"/>
  <c r="AG3610" i="55"/>
  <c r="AG3670" i="55"/>
  <c r="AG3718" i="55"/>
  <c r="AG3754" i="55"/>
  <c r="AG3790" i="55"/>
  <c r="AG3838" i="55"/>
  <c r="AG3898" i="55"/>
  <c r="AG3958" i="55"/>
  <c r="AG3994" i="55"/>
  <c r="AG4054" i="55"/>
  <c r="AG4174" i="55"/>
  <c r="AG4234" i="55"/>
  <c r="AG4402" i="55"/>
  <c r="AG4546" i="55"/>
  <c r="AG4594" i="55"/>
  <c r="AG4690" i="55"/>
  <c r="AG4726" i="55"/>
  <c r="AG4774" i="55"/>
  <c r="AG4822" i="55"/>
  <c r="AG4870" i="55"/>
  <c r="AG4918" i="55"/>
  <c r="AG4966" i="55"/>
  <c r="AG5002" i="55"/>
  <c r="AG5050" i="55"/>
  <c r="AG5098" i="55"/>
  <c r="AI5098" i="55" s="1"/>
  <c r="AJ5098" i="55" s="1"/>
  <c r="AK5098" i="55" s="1"/>
  <c r="AG5134" i="55"/>
  <c r="AG5170" i="55"/>
  <c r="AG5230" i="55"/>
  <c r="AG5278" i="55"/>
  <c r="AG5326" i="55"/>
  <c r="AG5374" i="55"/>
  <c r="AG5482" i="55"/>
  <c r="AG5518" i="55"/>
  <c r="AG5566" i="55"/>
  <c r="AG5614" i="55"/>
  <c r="AG5662" i="55"/>
  <c r="AG5710" i="55"/>
  <c r="AG5770" i="55"/>
  <c r="AG5818" i="55"/>
  <c r="AG5914" i="55"/>
  <c r="AG5950" i="55"/>
  <c r="AG5998" i="55"/>
  <c r="AG6046" i="55"/>
  <c r="AG6094" i="55"/>
  <c r="AG6142" i="55"/>
  <c r="AG6190" i="55"/>
  <c r="AG6238" i="55"/>
  <c r="AG6286" i="55"/>
  <c r="AG6334" i="55"/>
  <c r="AG6394" i="55"/>
  <c r="AG6466" i="55"/>
  <c r="AG6514" i="55"/>
  <c r="AG6562" i="55"/>
  <c r="AG6598" i="55"/>
  <c r="AG6646" i="55"/>
  <c r="AG6694" i="55"/>
  <c r="AG6742" i="55"/>
  <c r="AG6790" i="55"/>
  <c r="AG6838" i="55"/>
  <c r="AG6886" i="55"/>
  <c r="AG6922" i="55"/>
  <c r="AG6970" i="55"/>
  <c r="AG7018" i="55"/>
  <c r="AG7054" i="55"/>
  <c r="AG7090" i="55"/>
  <c r="AG7138" i="55"/>
  <c r="AG7186" i="55"/>
  <c r="AG7222" i="55"/>
  <c r="AG7258" i="55"/>
  <c r="AG7318" i="55"/>
  <c r="AG7366" i="55"/>
  <c r="AG7486" i="55"/>
  <c r="AG7582" i="55"/>
  <c r="AG7630" i="55"/>
  <c r="AG7678" i="55"/>
  <c r="AG7750" i="55"/>
  <c r="AG7798" i="55"/>
  <c r="AG7858" i="55"/>
  <c r="AG7906" i="55"/>
  <c r="AG7954" i="55"/>
  <c r="AG8062" i="55"/>
  <c r="AG8158" i="55"/>
  <c r="AG8206" i="55"/>
  <c r="AG8242" i="55"/>
  <c r="AG8290" i="55"/>
  <c r="AG8338" i="55"/>
  <c r="AG8386" i="55"/>
  <c r="AG8446" i="55"/>
  <c r="AG8542" i="55"/>
  <c r="AG8590" i="55"/>
  <c r="AG8638" i="55"/>
  <c r="AG8686" i="55"/>
  <c r="AG8734" i="55"/>
  <c r="AG8854" i="55"/>
  <c r="AG8890" i="55"/>
  <c r="AG8998" i="55"/>
  <c r="AG9070" i="55"/>
  <c r="AG9130" i="55"/>
  <c r="AG9238" i="55"/>
  <c r="AG9274" i="55"/>
  <c r="AG9346" i="55"/>
  <c r="AG9394" i="55"/>
  <c r="AG9454" i="55"/>
  <c r="AG9502" i="55"/>
  <c r="AG9550" i="55"/>
  <c r="AG9598" i="55"/>
  <c r="AG9754" i="55"/>
  <c r="AG9814" i="55"/>
  <c r="AG9862" i="55"/>
  <c r="AG9898" i="55"/>
  <c r="AG9946" i="55"/>
  <c r="AG9994" i="55"/>
  <c r="AG10042" i="55"/>
  <c r="AG10090" i="55"/>
  <c r="AG10126" i="55"/>
  <c r="AG10174" i="55"/>
  <c r="AG10222" i="55"/>
  <c r="AG10270" i="55"/>
  <c r="AG10318" i="55"/>
  <c r="AG10366" i="55"/>
  <c r="AG10402" i="55"/>
  <c r="AG10426" i="55"/>
  <c r="AG10474" i="55"/>
  <c r="AG10534" i="55"/>
  <c r="AG10642" i="55"/>
  <c r="AG10690" i="55"/>
  <c r="AG10726" i="55"/>
  <c r="AG10774" i="55"/>
  <c r="AG10822" i="55"/>
  <c r="AG10882" i="55"/>
  <c r="AG10918" i="55"/>
  <c r="AG10954" i="55"/>
  <c r="AG10978" i="55"/>
  <c r="AG10990" i="55"/>
  <c r="AG11014" i="55"/>
  <c r="AG11074" i="55"/>
  <c r="AG11110" i="55"/>
  <c r="AG11122" i="55"/>
  <c r="AG11158" i="55"/>
  <c r="AG11206" i="55"/>
  <c r="AG11254" i="55"/>
  <c r="AG11290" i="55"/>
  <c r="AG11326" i="55"/>
  <c r="AG11362" i="55"/>
  <c r="AG11398" i="55"/>
  <c r="AG11446" i="55"/>
  <c r="AG11494" i="55"/>
  <c r="AG11518" i="55"/>
  <c r="AG11554" i="55"/>
  <c r="AG11578" i="55"/>
  <c r="AG11614" i="55"/>
  <c r="AG11626" i="55"/>
  <c r="AG11638" i="55"/>
  <c r="AG11674" i="55"/>
  <c r="AG11722" i="55"/>
  <c r="AG11758" i="55"/>
  <c r="AG11794" i="55"/>
  <c r="AG11830" i="55"/>
  <c r="AG11866" i="55"/>
  <c r="AG11902" i="55"/>
  <c r="AG11938" i="55"/>
  <c r="AG11962" i="55"/>
  <c r="AG11998" i="55"/>
  <c r="AG12034" i="55"/>
  <c r="AG12058" i="55"/>
  <c r="AG12082" i="55"/>
  <c r="AG12106" i="55"/>
  <c r="AG12226" i="55"/>
  <c r="AG12610" i="55"/>
  <c r="AG14146" i="55"/>
  <c r="AG14194" i="55"/>
  <c r="AG14254" i="55"/>
  <c r="AG14314" i="55"/>
  <c r="AG14350" i="55"/>
  <c r="AG14398" i="55"/>
  <c r="AG14446" i="55"/>
  <c r="AG14506" i="55"/>
  <c r="AG14554" i="55"/>
  <c r="AG14626" i="55"/>
  <c r="AG14674" i="55"/>
  <c r="AG14722" i="55"/>
  <c r="AG14770" i="55"/>
  <c r="AG14818" i="55"/>
  <c r="AG14866" i="55"/>
  <c r="AG14914" i="55"/>
  <c r="AG14962" i="55"/>
  <c r="AG15154" i="55"/>
  <c r="AG15202" i="55"/>
  <c r="AG15262" i="55"/>
  <c r="AG15310" i="55"/>
  <c r="AG15370" i="55"/>
  <c r="AG15430" i="55"/>
  <c r="AG15478" i="55"/>
  <c r="AG15526" i="55"/>
  <c r="AG15562" i="55"/>
  <c r="AG15598" i="55"/>
  <c r="AG15646" i="55"/>
  <c r="AG15694" i="55"/>
  <c r="AG15766" i="55"/>
  <c r="AG15934" i="55"/>
  <c r="AG16402" i="55"/>
  <c r="AG18058" i="55"/>
  <c r="AG23446" i="55"/>
  <c r="AI23446" i="55" s="1"/>
  <c r="AJ23446" i="55" s="1"/>
  <c r="AK23446" i="55" s="1"/>
  <c r="AG23470" i="55"/>
  <c r="AI23470" i="55" s="1"/>
  <c r="AG23506" i="55"/>
  <c r="AG23542" i="55"/>
  <c r="AI23542" i="55" s="1"/>
  <c r="AJ23542" i="55" s="1"/>
  <c r="AK23542" i="55" s="1"/>
  <c r="AG23590" i="55"/>
  <c r="AI23590" i="55" s="1"/>
  <c r="AJ23590" i="55" s="1"/>
  <c r="AK23590" i="55" s="1"/>
  <c r="AG23614" i="55"/>
  <c r="AI23614" i="55" s="1"/>
  <c r="AJ23614" i="55" s="1"/>
  <c r="AK23614" i="55" s="1"/>
  <c r="AG23650" i="55"/>
  <c r="AI23650" i="55" s="1"/>
  <c r="AG23686" i="55"/>
  <c r="AI23686" i="55" s="1"/>
  <c r="AJ23686" i="55" s="1"/>
  <c r="AK23686" i="55" s="1"/>
  <c r="AG23722" i="55"/>
  <c r="AG23758" i="55"/>
  <c r="AI23758" i="55" s="1"/>
  <c r="AJ23758" i="55" s="1"/>
  <c r="AG23794" i="55"/>
  <c r="AG23830" i="55"/>
  <c r="AI23830" i="55" s="1"/>
  <c r="AJ23830" i="55" s="1"/>
  <c r="AK23830" i="55" s="1"/>
  <c r="AG23878" i="55"/>
  <c r="AI23878" i="55" s="1"/>
  <c r="AG23914" i="55"/>
  <c r="AG23950" i="55"/>
  <c r="AG23986" i="55"/>
  <c r="AG24022" i="55"/>
  <c r="AG24046" i="55"/>
  <c r="AG24082" i="55"/>
  <c r="AG24118" i="55"/>
  <c r="AG24154" i="55"/>
  <c r="AI24154" i="55" s="1"/>
  <c r="AJ24154" i="55" s="1"/>
  <c r="AK24154" i="55" s="1"/>
  <c r="AG24190" i="55"/>
  <c r="AG24226" i="55"/>
  <c r="AG24262" i="55"/>
  <c r="AG24298" i="55"/>
  <c r="AG24346" i="55"/>
  <c r="AG24370" i="55"/>
  <c r="AG24406" i="55"/>
  <c r="AI24406" i="55" s="1"/>
  <c r="AG24442" i="55"/>
  <c r="AI24442" i="55" s="1"/>
  <c r="AJ24442" i="55" s="1"/>
  <c r="AG24490" i="55"/>
  <c r="AG24526" i="55"/>
  <c r="AG24562" i="55"/>
  <c r="AI24562" i="55" s="1"/>
  <c r="AG24598" i="55"/>
  <c r="AG24634" i="55"/>
  <c r="AG24670" i="55"/>
  <c r="AG24706" i="55"/>
  <c r="AG24742" i="55"/>
  <c r="AG24766" i="55"/>
  <c r="AI24766" i="55" s="1"/>
  <c r="AG24802" i="55"/>
  <c r="AI24802" i="55" s="1"/>
  <c r="AJ24802" i="55" s="1"/>
  <c r="AG24826" i="55"/>
  <c r="AG24874" i="55"/>
  <c r="AG24922" i="55"/>
  <c r="AG24958" i="55"/>
  <c r="AG24994" i="55"/>
  <c r="AG25006" i="55"/>
  <c r="AG25042" i="55"/>
  <c r="AG25078" i="55"/>
  <c r="AG25126" i="55"/>
  <c r="AG25174" i="55"/>
  <c r="AG25210" i="55"/>
  <c r="AG25246" i="55"/>
  <c r="AG25282" i="55"/>
  <c r="AG25330" i="55"/>
  <c r="AG25366" i="55"/>
  <c r="AG25402" i="55"/>
  <c r="AG25450" i="55"/>
  <c r="AG25486" i="55"/>
  <c r="AG25522" i="55"/>
  <c r="AG25558" i="55"/>
  <c r="AG25582" i="55"/>
  <c r="AG25618" i="55"/>
  <c r="AG25666" i="55"/>
  <c r="AG25702" i="55"/>
  <c r="AG25714" i="55"/>
  <c r="AG25750" i="55"/>
  <c r="AG25774" i="55"/>
  <c r="AG25810" i="55"/>
  <c r="AG25846" i="55"/>
  <c r="AG25882" i="55"/>
  <c r="AG25918" i="55"/>
  <c r="AI25918" i="55" s="1"/>
  <c r="AG25942" i="55"/>
  <c r="AI25942" i="55" s="1"/>
  <c r="AJ25942" i="55" s="1"/>
  <c r="AG25966" i="55"/>
  <c r="AI25966" i="55" s="1"/>
  <c r="AG25990" i="55"/>
  <c r="AI25990" i="55" s="1"/>
  <c r="AG26050" i="55"/>
  <c r="AG26086" i="55"/>
  <c r="AG26110" i="55"/>
  <c r="AG26146" i="55"/>
  <c r="AG26182" i="55"/>
  <c r="AI26182" i="55" s="1"/>
  <c r="AJ26182" i="55" s="1"/>
  <c r="AK26182" i="55" s="1"/>
  <c r="AG26206" i="55"/>
  <c r="AI26206" i="55" s="1"/>
  <c r="AG26242" i="55"/>
  <c r="AI26242" i="55" s="1"/>
  <c r="AG26266" i="55"/>
  <c r="AI26266" i="55" s="1"/>
  <c r="AJ26266" i="55" s="1"/>
  <c r="AK26266" i="55" s="1"/>
  <c r="AG26302" i="55"/>
  <c r="AI26302" i="55" s="1"/>
  <c r="AG26338" i="55"/>
  <c r="AI26338" i="55" s="1"/>
  <c r="AJ26338" i="55" s="1"/>
  <c r="AK26338" i="55" s="1"/>
  <c r="AG26374" i="55"/>
  <c r="AI26374" i="55" s="1"/>
  <c r="AJ26374" i="55" s="1"/>
  <c r="AK26374" i="55" s="1"/>
  <c r="AG26410" i="55"/>
  <c r="AI26410" i="55" s="1"/>
  <c r="AJ26410" i="55" s="1"/>
  <c r="AK26410" i="55" s="1"/>
  <c r="AG26446" i="55"/>
  <c r="AI26446" i="55" s="1"/>
  <c r="AG26482" i="55"/>
  <c r="AI26482" i="55" s="1"/>
  <c r="AJ26482" i="55" s="1"/>
  <c r="AK26482" i="55" s="1"/>
  <c r="AG26518" i="55"/>
  <c r="AI26518" i="55" s="1"/>
  <c r="AJ26518" i="55" s="1"/>
  <c r="AK26518" i="55" s="1"/>
  <c r="AG26554" i="55"/>
  <c r="AI26554" i="55" s="1"/>
  <c r="AJ26554" i="55" s="1"/>
  <c r="AK26554" i="55" s="1"/>
  <c r="AG26590" i="55"/>
  <c r="AI26590" i="55" s="1"/>
  <c r="AJ26590" i="55" s="1"/>
  <c r="AK26590" i="55" s="1"/>
  <c r="AG26614" i="55"/>
  <c r="AI26614" i="55" s="1"/>
  <c r="AJ26614" i="55" s="1"/>
  <c r="AK26614" i="55" s="1"/>
  <c r="AG26650" i="55"/>
  <c r="AI26650" i="55" s="1"/>
  <c r="AJ26650" i="55" s="1"/>
  <c r="AG26686" i="55"/>
  <c r="AI26686" i="55" s="1"/>
  <c r="AJ26686" i="55" s="1"/>
  <c r="AG26722" i="55"/>
  <c r="AI26722" i="55" s="1"/>
  <c r="AJ26722" i="55" s="1"/>
  <c r="AK26722" i="55" s="1"/>
  <c r="AG26746" i="55"/>
  <c r="AI26746" i="55" s="1"/>
  <c r="AJ26746" i="55" s="1"/>
  <c r="AK26746" i="55" s="1"/>
  <c r="AG26782" i="55"/>
  <c r="AI26782" i="55" s="1"/>
  <c r="AJ26782" i="55" s="1"/>
  <c r="AG26806" i="55"/>
  <c r="AI26806" i="55" s="1"/>
  <c r="AJ26806" i="55" s="1"/>
  <c r="AK26806" i="55" s="1"/>
  <c r="AG26842" i="55"/>
  <c r="AI26842" i="55" s="1"/>
  <c r="AJ26842" i="55" s="1"/>
  <c r="AG26878" i="55"/>
  <c r="AI26878" i="55" s="1"/>
  <c r="AG26926" i="55"/>
  <c r="AI26926" i="55" s="1"/>
  <c r="AG26962" i="55"/>
  <c r="AI26962" i="55" s="1"/>
  <c r="AG26986" i="55"/>
  <c r="AI26986" i="55" s="1"/>
  <c r="AG27022" i="55"/>
  <c r="AI27022" i="55" s="1"/>
  <c r="AG27058" i="55"/>
  <c r="AI27058" i="55" s="1"/>
  <c r="AJ27058" i="55" s="1"/>
  <c r="AK27058" i="55" s="1"/>
  <c r="AG27094" i="55"/>
  <c r="AI27094" i="55" s="1"/>
  <c r="AG27142" i="55"/>
  <c r="AG27178" i="55"/>
  <c r="AG27214" i="55"/>
  <c r="AG27250" i="55"/>
  <c r="AI27250" i="55" s="1"/>
  <c r="AJ27250" i="55" s="1"/>
  <c r="AK27250" i="55" s="1"/>
  <c r="AG27286" i="55"/>
  <c r="AG27310" i="55"/>
  <c r="AG27346" i="55"/>
  <c r="AI27346" i="55" s="1"/>
  <c r="AJ27346" i="55" s="1"/>
  <c r="AK27346" i="55" s="1"/>
  <c r="AG27382" i="55"/>
  <c r="AI27382" i="55" s="1"/>
  <c r="AG27430" i="55"/>
  <c r="AI27430" i="55" s="1"/>
  <c r="AG27466" i="55"/>
  <c r="AI27466" i="55" s="1"/>
  <c r="AJ27466" i="55" s="1"/>
  <c r="AK27466" i="55" s="1"/>
  <c r="AG27502" i="55"/>
  <c r="AG27538" i="55"/>
  <c r="AG27586" i="55"/>
  <c r="AG27646" i="55"/>
  <c r="AG27682" i="55"/>
  <c r="AG27718" i="55"/>
  <c r="AI27718" i="55" s="1"/>
  <c r="AG27754" i="55"/>
  <c r="AI27754" i="55" s="1"/>
  <c r="AJ27754" i="55" s="1"/>
  <c r="AG27790" i="55"/>
  <c r="AI27790" i="55" s="1"/>
  <c r="AJ27790" i="55" s="1"/>
  <c r="AK27790" i="55" s="1"/>
  <c r="AG27814" i="55"/>
  <c r="AG27850" i="55"/>
  <c r="AI27850" i="55" s="1"/>
  <c r="AJ27850" i="55" s="1"/>
  <c r="AK27850" i="55" s="1"/>
  <c r="AG27874" i="55"/>
  <c r="AG27910" i="55"/>
  <c r="AG27946" i="55"/>
  <c r="AG27982" i="55"/>
  <c r="AG28018" i="55"/>
  <c r="AG28054" i="55"/>
  <c r="AG28090" i="55"/>
  <c r="AG28126" i="55"/>
  <c r="AG28174" i="55"/>
  <c r="AG28210" i="55"/>
  <c r="AG28234" i="55"/>
  <c r="AG28270" i="55"/>
  <c r="AG28306" i="55"/>
  <c r="AG28342" i="55"/>
  <c r="AG28366" i="55"/>
  <c r="AG28402" i="55"/>
  <c r="AG28450" i="55"/>
  <c r="AG28486" i="55"/>
  <c r="AG28510" i="55"/>
  <c r="AG28546" i="55"/>
  <c r="AG28582" i="55"/>
  <c r="AG28606" i="55"/>
  <c r="AG28642" i="55"/>
  <c r="AG28666" i="55"/>
  <c r="AG28702" i="55"/>
  <c r="AG28714" i="55"/>
  <c r="AG28750" i="55"/>
  <c r="AG28786" i="55"/>
  <c r="AG28834" i="55"/>
  <c r="AG28870" i="55"/>
  <c r="AG28894" i="55"/>
  <c r="AG28930" i="55"/>
  <c r="AG28954" i="55"/>
  <c r="AG28990" i="55"/>
  <c r="AG29014" i="55"/>
  <c r="AG29050" i="55"/>
  <c r="AG29086" i="55"/>
  <c r="AG29122" i="55"/>
  <c r="AG29146" i="55"/>
  <c r="AG29170" i="55"/>
  <c r="AG29218" i="55"/>
  <c r="AG29254" i="55"/>
  <c r="AG29290" i="55"/>
  <c r="AG29326" i="55"/>
  <c r="AG29350" i="55"/>
  <c r="AG29386" i="55"/>
  <c r="AG29422" i="55"/>
  <c r="AG29458" i="55"/>
  <c r="AG29494" i="55"/>
  <c r="AG29542" i="55"/>
  <c r="AG29590" i="55"/>
  <c r="AG29638" i="55"/>
  <c r="AG29674" i="55"/>
  <c r="AG29710" i="55"/>
  <c r="AG29722" i="55"/>
  <c r="AG29734" i="55"/>
  <c r="AG29770" i="55"/>
  <c r="AG29806" i="55"/>
  <c r="AG29842" i="55"/>
  <c r="AG29890" i="55"/>
  <c r="AG29926" i="55"/>
  <c r="AG29962" i="55"/>
  <c r="AG29998" i="55"/>
  <c r="AG30034" i="55"/>
  <c r="AG30070" i="55"/>
  <c r="AG30106" i="55"/>
  <c r="AG30130" i="55"/>
  <c r="AG30166" i="55"/>
  <c r="AG30202" i="55"/>
  <c r="AG30226" i="55"/>
  <c r="AG30262" i="55"/>
  <c r="AI30262" i="55" s="1"/>
  <c r="AJ30262" i="55" s="1"/>
  <c r="AK30262" i="55" s="1"/>
  <c r="AG30310" i="55"/>
  <c r="AG30334" i="55"/>
  <c r="AG30370" i="55"/>
  <c r="AG30418" i="55"/>
  <c r="AG30442" i="55"/>
  <c r="AI30442" i="55" s="1"/>
  <c r="AG30478" i="55"/>
  <c r="AI30478" i="55" s="1"/>
  <c r="AG30526" i="55"/>
  <c r="AI30526" i="55" s="1"/>
  <c r="AG30562" i="55"/>
  <c r="AI30562" i="55" s="1"/>
  <c r="AG30598" i="55"/>
  <c r="AI30598" i="55" s="1"/>
  <c r="AJ30598" i="55" s="1"/>
  <c r="AG30634" i="55"/>
  <c r="AI30634" i="55" s="1"/>
  <c r="AJ30634" i="55" s="1"/>
  <c r="AG30658" i="55"/>
  <c r="AI30658" i="55" s="1"/>
  <c r="AJ30658" i="55" s="1"/>
  <c r="AK30658" i="55" s="1"/>
  <c r="AG30694" i="55"/>
  <c r="AI30694" i="55" s="1"/>
  <c r="AJ30694" i="55" s="1"/>
  <c r="AK30694" i="55" s="1"/>
  <c r="AG30706" i="55"/>
  <c r="AI30706" i="55" s="1"/>
  <c r="AG30742" i="55"/>
  <c r="AI30742" i="55" s="1"/>
  <c r="AJ30742" i="55" s="1"/>
  <c r="AK30742" i="55" s="1"/>
  <c r="AG30778" i="55"/>
  <c r="AG30814" i="55"/>
  <c r="AG30850" i="55"/>
  <c r="AI30850" i="55" s="1"/>
  <c r="AJ30850" i="55" s="1"/>
  <c r="AK30850" i="55" s="1"/>
  <c r="AG30886" i="55"/>
  <c r="AG30922" i="55"/>
  <c r="AG30958" i="55"/>
  <c r="AG30994" i="55"/>
  <c r="AI30994" i="55" s="1"/>
  <c r="AJ30994" i="55" s="1"/>
  <c r="AK30994" i="55" s="1"/>
  <c r="AG31042" i="55"/>
  <c r="AI31042" i="55" s="1"/>
  <c r="AJ31042" i="55" s="1"/>
  <c r="AK31042" i="55" s="1"/>
  <c r="AG31078" i="55"/>
  <c r="AG31114" i="55"/>
  <c r="AG31150" i="55"/>
  <c r="AG31186" i="55"/>
  <c r="AG31222" i="55"/>
  <c r="AG31258" i="55"/>
  <c r="AI31258" i="55" s="1"/>
  <c r="AG31294" i="55"/>
  <c r="AI31294" i="55" s="1"/>
  <c r="AG31330" i="55"/>
  <c r="AI31330" i="55" s="1"/>
  <c r="AG31366" i="55"/>
  <c r="AG31414" i="55"/>
  <c r="AG31450" i="55"/>
  <c r="AG31486" i="55"/>
  <c r="AG31522" i="55"/>
  <c r="AG31558" i="55"/>
  <c r="AG31570" i="55"/>
  <c r="AG31606" i="55"/>
  <c r="AG31642" i="55"/>
  <c r="AG31690" i="55"/>
  <c r="AG31726" i="55"/>
  <c r="AG31762" i="55"/>
  <c r="AG31798" i="55"/>
  <c r="AG31846" i="55"/>
  <c r="AG31882" i="55"/>
  <c r="AG31918" i="55"/>
  <c r="AG31942" i="55"/>
  <c r="AG31978" i="55"/>
  <c r="AG32014" i="55"/>
  <c r="AG32050" i="55"/>
  <c r="AG32086" i="55"/>
  <c r="AG32134" i="55"/>
  <c r="AG32170" i="55"/>
  <c r="AG32194" i="55"/>
  <c r="AG32230" i="55"/>
  <c r="AG32278" i="55"/>
  <c r="AG32326" i="55"/>
  <c r="AG32362" i="55"/>
  <c r="AG32386" i="55"/>
  <c r="AG32410" i="55"/>
  <c r="AG32470" i="55"/>
  <c r="AG32506" i="55"/>
  <c r="AG32542" i="55"/>
  <c r="AG32590" i="55"/>
  <c r="AG32626" i="55"/>
  <c r="AG32662" i="55"/>
  <c r="AG32710" i="55"/>
  <c r="AG32746" i="55"/>
  <c r="AG32770" i="55"/>
  <c r="AG32806" i="55"/>
  <c r="AG32842" i="55"/>
  <c r="AI32842" i="55" s="1"/>
  <c r="AJ32842" i="55" s="1"/>
  <c r="AG32878" i="55"/>
  <c r="AI32878" i="55" s="1"/>
  <c r="AJ32878" i="55" s="1"/>
  <c r="AG32914" i="55"/>
  <c r="AG32950" i="55"/>
  <c r="AG32986" i="55"/>
  <c r="AG33022" i="55"/>
  <c r="AG33058" i="55"/>
  <c r="AG33082" i="55"/>
  <c r="AG33118" i="55"/>
  <c r="AI33118" i="55" s="1"/>
  <c r="AJ33118" i="55" s="1"/>
  <c r="AK33118" i="55" s="1"/>
  <c r="AG33154" i="55"/>
  <c r="AG33190" i="55"/>
  <c r="AG33226" i="55"/>
  <c r="AG33262" i="55"/>
  <c r="AG33298" i="55"/>
  <c r="AG33346" i="55"/>
  <c r="AI33346" i="55" s="1"/>
  <c r="AG33382" i="55"/>
  <c r="AG33406" i="55"/>
  <c r="AG33442" i="55"/>
  <c r="AG33466" i="55"/>
  <c r="AI33466" i="55" s="1"/>
  <c r="AG33502" i="55"/>
  <c r="AG33526" i="55"/>
  <c r="AG33562" i="55"/>
  <c r="AG33610" i="55"/>
  <c r="AG33646" i="55"/>
  <c r="AG33682" i="55"/>
  <c r="AG33730" i="55"/>
  <c r="AG33946" i="55"/>
  <c r="AG34162" i="55"/>
  <c r="AG34198" i="55"/>
  <c r="AG34234" i="55"/>
  <c r="AG34270" i="55"/>
  <c r="AG34414" i="55"/>
  <c r="AG34450" i="55"/>
  <c r="AG34486" i="55"/>
  <c r="AG34522" i="55"/>
  <c r="AG34738" i="55"/>
  <c r="AG34774" i="55"/>
  <c r="AG34990" i="55"/>
  <c r="AG35026" i="55"/>
  <c r="AG35062" i="55"/>
  <c r="AI35062" i="55" s="1"/>
  <c r="AG35098" i="55"/>
  <c r="AG35566" i="55"/>
  <c r="AG37510" i="55"/>
  <c r="AG37546" i="55"/>
  <c r="AG37582" i="55"/>
  <c r="AG37690" i="55"/>
  <c r="AG37738" i="55"/>
  <c r="AG37822" i="55"/>
  <c r="AG37918" i="55"/>
  <c r="AG37966" i="55"/>
  <c r="AG38002" i="55"/>
  <c r="AG38038" i="55"/>
  <c r="AG38074" i="55"/>
  <c r="AG38110" i="55"/>
  <c r="AG38146" i="55"/>
  <c r="AG38194" i="55"/>
  <c r="AG38278" i="55"/>
  <c r="AG38374" i="55"/>
  <c r="AG38398" i="55"/>
  <c r="AG38434" i="55"/>
  <c r="AG38470" i="55"/>
  <c r="AG38506" i="55"/>
  <c r="AG38542" i="55"/>
  <c r="AG38578" i="55"/>
  <c r="AG38710" i="55"/>
  <c r="AG38842" i="55"/>
  <c r="AG39214" i="55"/>
  <c r="AI39214" i="55" s="1"/>
  <c r="AJ39214" i="55" s="1"/>
  <c r="AG37316" i="55"/>
  <c r="AG37460" i="55"/>
  <c r="AI37460" i="55" s="1"/>
  <c r="AG38638" i="55"/>
  <c r="AG38756" i="55"/>
  <c r="AG39022" i="55"/>
  <c r="AG39140" i="55"/>
  <c r="AI39140" i="55" s="1"/>
  <c r="AG23" i="55"/>
  <c r="AI23" i="55" s="1"/>
  <c r="AJ23" i="55" s="1"/>
  <c r="AK23" i="55" s="1"/>
  <c r="AG71" i="55"/>
  <c r="AG95" i="55"/>
  <c r="AI95" i="55" s="1"/>
  <c r="AJ95" i="55" s="1"/>
  <c r="AK95" i="55" s="1"/>
  <c r="AG131" i="55"/>
  <c r="AG347" i="55"/>
  <c r="AG875" i="55"/>
  <c r="AG1127" i="55"/>
  <c r="AG1367" i="55"/>
  <c r="AG1907" i="55"/>
  <c r="AG33768" i="55"/>
  <c r="AG33780" i="55"/>
  <c r="AG33792" i="55"/>
  <c r="AG33804" i="55"/>
  <c r="AG33816" i="55"/>
  <c r="AG33828" i="55"/>
  <c r="AG33840" i="55"/>
  <c r="AG33852" i="55"/>
  <c r="AG33864" i="55"/>
  <c r="AG33876" i="55"/>
  <c r="AG33888" i="55"/>
  <c r="AI33888" i="55" s="1"/>
  <c r="AG33900" i="55"/>
  <c r="AG33912" i="55"/>
  <c r="AG33924" i="55"/>
  <c r="AG33936" i="55"/>
  <c r="AG33948" i="55"/>
  <c r="AG33960" i="55"/>
  <c r="AG33972" i="55"/>
  <c r="AG33984" i="55"/>
  <c r="AG33996" i="55"/>
  <c r="AG34008" i="55"/>
  <c r="AG34020" i="55"/>
  <c r="AG34032" i="55"/>
  <c r="AG34044" i="55"/>
  <c r="AG34056" i="55"/>
  <c r="AG34068" i="55"/>
  <c r="AG34080" i="55"/>
  <c r="AG34092" i="55"/>
  <c r="AG34104" i="55"/>
  <c r="AG34116" i="55"/>
  <c r="AG34128" i="55"/>
  <c r="AI34128" i="55" s="1"/>
  <c r="AJ34128" i="55" s="1"/>
  <c r="AK34128" i="55" s="1"/>
  <c r="AG34140" i="55"/>
  <c r="AG34152" i="55"/>
  <c r="AG34164" i="55"/>
  <c r="AG34176" i="55"/>
  <c r="AG34188" i="55"/>
  <c r="AG34200" i="55"/>
  <c r="AG34212" i="55"/>
  <c r="AG34224" i="55"/>
  <c r="AG34236" i="55"/>
  <c r="AG34248" i="55"/>
  <c r="AG34260" i="55"/>
  <c r="AG34272" i="55"/>
  <c r="AG34284" i="55"/>
  <c r="AG34296" i="55"/>
  <c r="AG34308" i="55"/>
  <c r="AG34320" i="55"/>
  <c r="AG34332" i="55"/>
  <c r="AG34344" i="55"/>
  <c r="AG34356" i="55"/>
  <c r="AG34368" i="55"/>
  <c r="AG34380" i="55"/>
  <c r="AG34392" i="55"/>
  <c r="AG34404" i="55"/>
  <c r="AG34416" i="55"/>
  <c r="AG34428" i="55"/>
  <c r="AG34440" i="55"/>
  <c r="AG34452" i="55"/>
  <c r="AG34464" i="55"/>
  <c r="AG34476" i="55"/>
  <c r="AG34488" i="55"/>
  <c r="AG34500" i="55"/>
  <c r="AG34512" i="55"/>
  <c r="AG34524" i="55"/>
  <c r="AG34536" i="55"/>
  <c r="AG34548" i="55"/>
  <c r="AG34560" i="55"/>
  <c r="AG34572" i="55"/>
  <c r="AG34584" i="55"/>
  <c r="AG34596" i="55"/>
  <c r="AG34608" i="55"/>
  <c r="AG34620" i="55"/>
  <c r="AG34632" i="55"/>
  <c r="AG34644" i="55"/>
  <c r="AG34656" i="55"/>
  <c r="AG34668" i="55"/>
  <c r="AG34680" i="55"/>
  <c r="AG34692" i="55"/>
  <c r="AG34704" i="55"/>
  <c r="AG34716" i="55"/>
  <c r="AG34728" i="55"/>
  <c r="AG34740" i="55"/>
  <c r="AG34752" i="55"/>
  <c r="AG34764" i="55"/>
  <c r="AG34776" i="55"/>
  <c r="AG34788" i="55"/>
  <c r="AG34800" i="55"/>
  <c r="AG34812" i="55"/>
  <c r="AI34812" i="55" s="1"/>
  <c r="AJ34812" i="55" s="1"/>
  <c r="AK34812" i="55" s="1"/>
  <c r="AG34824" i="55"/>
  <c r="AG34836" i="55"/>
  <c r="AG34848" i="55"/>
  <c r="AG34860" i="55"/>
  <c r="AG34872" i="55"/>
  <c r="AG34884" i="55"/>
  <c r="AG34896" i="55"/>
  <c r="AG34908" i="55"/>
  <c r="AG34920" i="55"/>
  <c r="AG34932" i="55"/>
  <c r="AG34944" i="55"/>
  <c r="AI34944" i="55" s="1"/>
  <c r="AG34956" i="55"/>
  <c r="AG34968" i="55"/>
  <c r="AI34968" i="55" s="1"/>
  <c r="AG34980" i="55"/>
  <c r="AG34992" i="55"/>
  <c r="AG35004" i="55"/>
  <c r="AG35016" i="55"/>
  <c r="AG35028" i="55"/>
  <c r="AG35040" i="55"/>
  <c r="AG35052" i="55"/>
  <c r="AG35064" i="55"/>
  <c r="AI35064" i="55" s="1"/>
  <c r="AG35076" i="55"/>
  <c r="AI35076" i="55" s="1"/>
  <c r="AG35088" i="55"/>
  <c r="AG35100" i="55"/>
  <c r="AG35112" i="55"/>
  <c r="AG35124" i="55"/>
  <c r="AG35136" i="55"/>
  <c r="AG35148" i="55"/>
  <c r="AG35160" i="55"/>
  <c r="AG35172" i="55"/>
  <c r="AG35184" i="55"/>
  <c r="AG35196" i="55"/>
  <c r="AG35208" i="55"/>
  <c r="AG35220" i="55"/>
  <c r="AG35232" i="55"/>
  <c r="AG35244" i="55"/>
  <c r="AG35256" i="55"/>
  <c r="AG35268" i="55"/>
  <c r="AG35280" i="55"/>
  <c r="AG35292" i="55"/>
  <c r="AG35304" i="55"/>
  <c r="AI35304" i="55" s="1"/>
  <c r="AG35316" i="55"/>
  <c r="AI35316" i="55" s="1"/>
  <c r="AG35328" i="55"/>
  <c r="AI35328" i="55" s="1"/>
  <c r="AJ35328" i="55" s="1"/>
  <c r="AK35328" i="55" s="1"/>
  <c r="AG35340" i="55"/>
  <c r="AG35352" i="55"/>
  <c r="AG35364" i="55"/>
  <c r="AI35364" i="55" s="1"/>
  <c r="AG35376" i="55"/>
  <c r="AG35388" i="55"/>
  <c r="AG35400" i="55"/>
  <c r="AG35412" i="55"/>
  <c r="AI35412" i="55" s="1"/>
  <c r="AG35424" i="55"/>
  <c r="AG35436" i="55"/>
  <c r="AG35448" i="55"/>
  <c r="AG35460" i="55"/>
  <c r="AG35472" i="55"/>
  <c r="AG35484" i="55"/>
  <c r="AG35496" i="55"/>
  <c r="AG35508" i="55"/>
  <c r="AG35520" i="55"/>
  <c r="AG35532" i="55"/>
  <c r="AI35532" i="55" s="1"/>
  <c r="AJ35532" i="55" s="1"/>
  <c r="AK35532" i="55" s="1"/>
  <c r="AG35544" i="55"/>
  <c r="AI35544" i="55" s="1"/>
  <c r="AJ35544" i="55" s="1"/>
  <c r="AK35544" i="55" s="1"/>
  <c r="AG35556" i="55"/>
  <c r="AI35556" i="55" s="1"/>
  <c r="AG35568" i="55"/>
  <c r="AG35580" i="55"/>
  <c r="AG35592" i="55"/>
  <c r="AG35604" i="55"/>
  <c r="AG35616" i="55"/>
  <c r="AG35628" i="55"/>
  <c r="AG35640" i="55"/>
  <c r="AG35652" i="55"/>
  <c r="AG35664" i="55"/>
  <c r="AG35676" i="55"/>
  <c r="AG35688" i="55"/>
  <c r="AG35700" i="55"/>
  <c r="AG35712" i="55"/>
  <c r="AG35724" i="55"/>
  <c r="AG35736" i="55"/>
  <c r="AG35748" i="55"/>
  <c r="AG35760" i="55"/>
  <c r="AG35772" i="55"/>
  <c r="AI35772" i="55" s="1"/>
  <c r="AJ35772" i="55" s="1"/>
  <c r="AK35772" i="55" s="1"/>
  <c r="AG35784" i="55"/>
  <c r="AG35796" i="55"/>
  <c r="AG35808" i="55"/>
  <c r="AG35820" i="55"/>
  <c r="AI35820" i="55" s="1"/>
  <c r="AJ35820" i="55" s="1"/>
  <c r="AK35820" i="55" s="1"/>
  <c r="AG35832" i="55"/>
  <c r="AG35844" i="55"/>
  <c r="AI35844" i="55" s="1"/>
  <c r="AJ35844" i="55" s="1"/>
  <c r="AK35844" i="55" s="1"/>
  <c r="AG35856" i="55"/>
  <c r="AI35856" i="55" s="1"/>
  <c r="AG35868" i="55"/>
  <c r="AG35880" i="55"/>
  <c r="AG35892" i="55"/>
  <c r="AG35904" i="55"/>
  <c r="AG35916" i="55"/>
  <c r="AG35928" i="55"/>
  <c r="AG35940" i="55"/>
  <c r="AG35952" i="55"/>
  <c r="AG35964" i="55"/>
  <c r="AG35976" i="55"/>
  <c r="AG35988" i="55"/>
  <c r="AG36000" i="55"/>
  <c r="AG36012" i="55"/>
  <c r="AG36024" i="55"/>
  <c r="AG36036" i="55"/>
  <c r="AG36048" i="55"/>
  <c r="AG36060" i="55"/>
  <c r="AG36072" i="55"/>
  <c r="AG36084" i="55"/>
  <c r="AG36096" i="55"/>
  <c r="AG36108" i="55"/>
  <c r="AG36120" i="55"/>
  <c r="AG36132" i="55"/>
  <c r="AG36144" i="55"/>
  <c r="AI36144" i="55" s="1"/>
  <c r="AG36156" i="55"/>
  <c r="AG36168" i="55"/>
  <c r="AG36180" i="55"/>
  <c r="AI36180" i="55" s="1"/>
  <c r="AG36192" i="55"/>
  <c r="AG36204" i="55"/>
  <c r="AG36216" i="55"/>
  <c r="AG36228" i="55"/>
  <c r="AG36240" i="55"/>
  <c r="AG36252" i="55"/>
  <c r="AG36264" i="55"/>
  <c r="AG36276" i="55"/>
  <c r="AG36288" i="55"/>
  <c r="AG36300" i="55"/>
  <c r="AG36312" i="55"/>
  <c r="AG36324" i="55"/>
  <c r="AG36336" i="55"/>
  <c r="AG36348" i="55"/>
  <c r="AG36360" i="55"/>
  <c r="AG36372" i="55"/>
  <c r="AG36384" i="55"/>
  <c r="AG36396" i="55"/>
  <c r="AG36408" i="55"/>
  <c r="AG36420" i="55"/>
  <c r="AG36432" i="55"/>
  <c r="AG36444" i="55"/>
  <c r="AG36456" i="55"/>
  <c r="AG36468" i="55"/>
  <c r="AI36468" i="55" s="1"/>
  <c r="AJ36468" i="55" s="1"/>
  <c r="AK36468" i="55" s="1"/>
  <c r="AG36480" i="55"/>
  <c r="AI36480" i="55" s="1"/>
  <c r="AJ36480" i="55" s="1"/>
  <c r="AK36480" i="55" s="1"/>
  <c r="AG36492" i="55"/>
  <c r="AI36492" i="55" s="1"/>
  <c r="AJ36492" i="55" s="1"/>
  <c r="AK36492" i="55" s="1"/>
  <c r="AG36504" i="55"/>
  <c r="AI36504" i="55" s="1"/>
  <c r="AJ36504" i="55" s="1"/>
  <c r="AK36504" i="55" s="1"/>
  <c r="AG36516" i="55"/>
  <c r="AG36528" i="55"/>
  <c r="AG36540" i="55"/>
  <c r="AG36552" i="55"/>
  <c r="AG36564" i="55"/>
  <c r="AG36576" i="55"/>
  <c r="AG36588" i="55"/>
  <c r="AG36600" i="55"/>
  <c r="AG36612" i="55"/>
  <c r="AG36624" i="55"/>
  <c r="AG36636" i="55"/>
  <c r="AG36648" i="55"/>
  <c r="AG36660" i="55"/>
  <c r="AG36672" i="55"/>
  <c r="AG36684" i="55"/>
  <c r="AG36696" i="55"/>
  <c r="AG36708" i="55"/>
  <c r="AG36720" i="55"/>
  <c r="AG36732" i="55"/>
  <c r="AG36756" i="55"/>
  <c r="AG36780" i="55"/>
  <c r="AG36840" i="55"/>
  <c r="AG36852" i="55"/>
  <c r="AG36864" i="55"/>
  <c r="AI36864" i="55" s="1"/>
  <c r="AG36876" i="55"/>
  <c r="AI36876" i="55" s="1"/>
  <c r="AJ36876" i="55" s="1"/>
  <c r="AK36876" i="55" s="1"/>
  <c r="AG36936" i="55"/>
  <c r="AG36960" i="55"/>
  <c r="AG36984" i="55"/>
  <c r="AG36996" i="55"/>
  <c r="AG37008" i="55"/>
  <c r="AG37020" i="55"/>
  <c r="AG37032" i="55"/>
  <c r="AG37056" i="55"/>
  <c r="AG37092" i="55"/>
  <c r="AG37116" i="55"/>
  <c r="AI37116" i="55" s="1"/>
  <c r="AJ37116" i="55" s="1"/>
  <c r="AK37116" i="55" s="1"/>
  <c r="AG37128" i="55"/>
  <c r="AI37128" i="55" s="1"/>
  <c r="AG37140" i="55"/>
  <c r="AG37152" i="55"/>
  <c r="AG37164" i="55"/>
  <c r="AG37188" i="55"/>
  <c r="AG37212" i="55"/>
  <c r="AG37272" i="55"/>
  <c r="AG37284" i="55"/>
  <c r="AG37296" i="55"/>
  <c r="AG37308" i="55"/>
  <c r="AG37368" i="55"/>
  <c r="AG37392" i="55"/>
  <c r="AG37416" i="55"/>
  <c r="AG37428" i="55"/>
  <c r="AG37440" i="55"/>
  <c r="AG37452" i="55"/>
  <c r="AG37464" i="55"/>
  <c r="AI37464" i="55" s="1"/>
  <c r="AG37488" i="55"/>
  <c r="AI37488" i="55" s="1"/>
  <c r="AJ37488" i="55" s="1"/>
  <c r="AK37488" i="55" s="1"/>
  <c r="AG37524" i="55"/>
  <c r="AG37548" i="55"/>
  <c r="AG37560" i="55"/>
  <c r="AG37572" i="55"/>
  <c r="AG37584" i="55"/>
  <c r="AG37596" i="55"/>
  <c r="AG37620" i="55"/>
  <c r="AG37644" i="55"/>
  <c r="AG37704" i="55"/>
  <c r="AG37716" i="55"/>
  <c r="AG37728" i="55"/>
  <c r="AG37740" i="55"/>
  <c r="AG37800" i="55"/>
  <c r="AG37824" i="55"/>
  <c r="AG37848" i="55"/>
  <c r="AG37860" i="55"/>
  <c r="AG37872" i="55"/>
  <c r="AG37884" i="55"/>
  <c r="AG37896" i="55"/>
  <c r="AG37920" i="55"/>
  <c r="AG37956" i="55"/>
  <c r="AG37980" i="55"/>
  <c r="AG37992" i="55"/>
  <c r="AG38004" i="55"/>
  <c r="AG38016" i="55"/>
  <c r="AG38028" i="55"/>
  <c r="AG38052" i="55"/>
  <c r="AG38076" i="55"/>
  <c r="AG38136" i="55"/>
  <c r="AG38148" i="55"/>
  <c r="AG38160" i="55"/>
  <c r="AG38172" i="55"/>
  <c r="AG38232" i="55"/>
  <c r="AG38256" i="55"/>
  <c r="AG38280" i="55"/>
  <c r="AG38292" i="55"/>
  <c r="AG38304" i="55"/>
  <c r="AG38316" i="55"/>
  <c r="AG38328" i="55"/>
  <c r="AG38352" i="55"/>
  <c r="AG38388" i="55"/>
  <c r="AG38412" i="55"/>
  <c r="AG38424" i="55"/>
  <c r="AG38436" i="55"/>
  <c r="AG38448" i="55"/>
  <c r="AG38460" i="55"/>
  <c r="AG38484" i="55"/>
  <c r="AG38508" i="55"/>
  <c r="AG38568" i="55"/>
  <c r="AG38580" i="55"/>
  <c r="AG38592" i="55"/>
  <c r="AG38604" i="55"/>
  <c r="AG38664" i="55"/>
  <c r="AG38688" i="55"/>
  <c r="AG38712" i="55"/>
  <c r="AG38724" i="55"/>
  <c r="AG38736" i="55"/>
  <c r="AG38748" i="55"/>
  <c r="AG38760" i="55"/>
  <c r="AG38784" i="55"/>
  <c r="AG38820" i="55"/>
  <c r="AG38844" i="55"/>
  <c r="AG38856" i="55"/>
  <c r="AG38868" i="55"/>
  <c r="AG38880" i="55"/>
  <c r="AG38892" i="55"/>
  <c r="AG38916" i="55"/>
  <c r="AI38916" i="55" s="1"/>
  <c r="AJ38916" i="55" s="1"/>
  <c r="AG38940" i="55"/>
  <c r="AG39000" i="55"/>
  <c r="AI39000" i="55" s="1"/>
  <c r="AG39012" i="55"/>
  <c r="AG39024" i="55"/>
  <c r="AG39036" i="55"/>
  <c r="AI39036" i="55" s="1"/>
  <c r="AJ39036" i="55" s="1"/>
  <c r="AK39036" i="55" s="1"/>
  <c r="AG39096" i="55"/>
  <c r="AI39096" i="55" s="1"/>
  <c r="AG39120" i="55"/>
  <c r="AI39120" i="55" s="1"/>
  <c r="AJ39120" i="55" s="1"/>
  <c r="AK39120" i="55" s="1"/>
  <c r="AG39144" i="55"/>
  <c r="AI39144" i="55" s="1"/>
  <c r="AJ39144" i="55" s="1"/>
  <c r="AK39144" i="55" s="1"/>
  <c r="AG39156" i="55"/>
  <c r="AI39156" i="55" s="1"/>
  <c r="AG39168" i="55"/>
  <c r="AI39168" i="55" s="1"/>
  <c r="AJ39168" i="55" s="1"/>
  <c r="AK39168" i="55" s="1"/>
  <c r="AG39180" i="55"/>
  <c r="AI39180" i="55" s="1"/>
  <c r="AJ39180" i="55" s="1"/>
  <c r="AK39180" i="55" s="1"/>
  <c r="AG39192" i="55"/>
  <c r="AI39192" i="55" s="1"/>
  <c r="AG39216" i="55"/>
  <c r="AI39216" i="55" s="1"/>
  <c r="AG39252" i="55"/>
  <c r="AG48" i="55"/>
  <c r="AI48" i="55" s="1"/>
  <c r="AJ48" i="55" s="1"/>
  <c r="AK48" i="55" s="1"/>
  <c r="AG120" i="55"/>
  <c r="AG192" i="55"/>
  <c r="AG228" i="55"/>
  <c r="AG300" i="55"/>
  <c r="AI300" i="55" s="1"/>
  <c r="AG372" i="55"/>
  <c r="AG444" i="55"/>
  <c r="AG696" i="55"/>
  <c r="AG804" i="55"/>
  <c r="AG1092" i="55"/>
  <c r="AG1164" i="55"/>
  <c r="AG1344" i="55"/>
  <c r="AG1380" i="55"/>
  <c r="AG1452" i="55"/>
  <c r="AG1488" i="55"/>
  <c r="AG1524" i="55"/>
  <c r="AG1596" i="55"/>
  <c r="AG1632" i="55"/>
  <c r="AG1668" i="55"/>
  <c r="AG1704" i="55"/>
  <c r="AG1776" i="55"/>
  <c r="AG1812" i="55"/>
  <c r="AG1848" i="55"/>
  <c r="AG1884" i="55"/>
  <c r="AG1920" i="55"/>
  <c r="AG1956" i="55"/>
  <c r="AG1992" i="55"/>
  <c r="AG2028" i="55"/>
  <c r="AG2064" i="55"/>
  <c r="AG2100" i="55"/>
  <c r="AG2136" i="55"/>
  <c r="AG2172" i="55"/>
  <c r="AG2208" i="55"/>
  <c r="AG2244" i="55"/>
  <c r="AG2280" i="55"/>
  <c r="AG2316" i="55"/>
  <c r="AG2352" i="55"/>
  <c r="AG2388" i="55"/>
  <c r="AG2424" i="55"/>
  <c r="AG2460" i="55"/>
  <c r="AG2496" i="55"/>
  <c r="AG2532" i="55"/>
  <c r="AG2568" i="55"/>
  <c r="AG2604" i="55"/>
  <c r="AG2640" i="55"/>
  <c r="AG2712" i="55"/>
  <c r="AG2748" i="55"/>
  <c r="AG2784" i="55"/>
  <c r="AG2820" i="55"/>
  <c r="AG2856" i="55"/>
  <c r="AG2892" i="55"/>
  <c r="AG2928" i="55"/>
  <c r="AG2964" i="55"/>
  <c r="AG3000" i="55"/>
  <c r="AG3036" i="55"/>
  <c r="AG3072" i="55"/>
  <c r="AG3108" i="55"/>
  <c r="AG3144" i="55"/>
  <c r="AG3180" i="55"/>
  <c r="AG3216" i="55"/>
  <c r="AG3252" i="55"/>
  <c r="AG3288" i="55"/>
  <c r="AG3324" i="55"/>
  <c r="AG3360" i="55"/>
  <c r="AG3396" i="55"/>
  <c r="AG3432" i="55"/>
  <c r="AG3468" i="55"/>
  <c r="AG3504" i="55"/>
  <c r="AG3540" i="55"/>
  <c r="AG3576" i="55"/>
  <c r="AG3612" i="55"/>
  <c r="AG3648" i="55"/>
  <c r="AG3684" i="55"/>
  <c r="AG3720" i="55"/>
  <c r="AG3756" i="55"/>
  <c r="AG3792" i="55"/>
  <c r="AG3828" i="55"/>
  <c r="AG3864" i="55"/>
  <c r="AG3900" i="55"/>
  <c r="AG3936" i="55"/>
  <c r="AG3972" i="55"/>
  <c r="AG4008" i="55"/>
  <c r="AG4044" i="55"/>
  <c r="AG4080" i="55"/>
  <c r="AG4116" i="55"/>
  <c r="AG4152" i="55"/>
  <c r="AG4188" i="55"/>
  <c r="AG4224" i="55"/>
  <c r="AG4260" i="55"/>
  <c r="AG4296" i="55"/>
  <c r="AG4332" i="55"/>
  <c r="AG4368" i="55"/>
  <c r="AG4404" i="55"/>
  <c r="AG4440" i="55"/>
  <c r="AG4476" i="55"/>
  <c r="AG4512" i="55"/>
  <c r="AG4548" i="55"/>
  <c r="AG4584" i="55"/>
  <c r="AG4692" i="55"/>
  <c r="AG4728" i="55"/>
  <c r="AG4764" i="55"/>
  <c r="AG4800" i="55"/>
  <c r="AG4836" i="55"/>
  <c r="AG4944" i="55"/>
  <c r="AG4980" i="55"/>
  <c r="AG5016" i="55"/>
  <c r="AG5124" i="55"/>
  <c r="AG5304" i="55"/>
  <c r="AG5340" i="55"/>
  <c r="AG5376" i="55"/>
  <c r="AG5412" i="55"/>
  <c r="AG5448" i="55"/>
  <c r="AG5484" i="55"/>
  <c r="AG5556" i="55"/>
  <c r="AG5592" i="55"/>
  <c r="AG5628" i="55"/>
  <c r="AG5664" i="55"/>
  <c r="AG5736" i="55"/>
  <c r="AG5808" i="55"/>
  <c r="AG5880" i="55"/>
  <c r="AG5916" i="55"/>
  <c r="AG5952" i="55"/>
  <c r="AG6060" i="55"/>
  <c r="AG6096" i="55"/>
  <c r="AG6132" i="55"/>
  <c r="AG6168" i="55"/>
  <c r="AG6204" i="55"/>
  <c r="AG6240" i="55"/>
  <c r="AG6276" i="55"/>
  <c r="AG6312" i="55"/>
  <c r="AG6348" i="55"/>
  <c r="AG6384" i="55"/>
  <c r="AG6456" i="55"/>
  <c r="AG6492" i="55"/>
  <c r="AG6528" i="55"/>
  <c r="AG6564" i="55"/>
  <c r="AG6600" i="55"/>
  <c r="AG6636" i="55"/>
  <c r="AG6672" i="55"/>
  <c r="AG6780" i="55"/>
  <c r="AG6816" i="55"/>
  <c r="AG6852" i="55"/>
  <c r="AG6888" i="55"/>
  <c r="AG6924" i="55"/>
  <c r="AG6960" i="55"/>
  <c r="AG6996" i="55"/>
  <c r="AG7032" i="55"/>
  <c r="AG7068" i="55"/>
  <c r="AG7104" i="55"/>
  <c r="AG7140" i="55"/>
  <c r="AG7176" i="55"/>
  <c r="AG7284" i="55"/>
  <c r="AG7356" i="55"/>
  <c r="AG7392" i="55"/>
  <c r="AG7428" i="55"/>
  <c r="AG7464" i="55"/>
  <c r="AG7500" i="55"/>
  <c r="AG7644" i="55"/>
  <c r="AG7680" i="55"/>
  <c r="AG7716" i="55"/>
  <c r="AG7788" i="55"/>
  <c r="AG7824" i="55"/>
  <c r="AG7860" i="55"/>
  <c r="AG7896" i="55"/>
  <c r="AG7932" i="55"/>
  <c r="AG8004" i="55"/>
  <c r="AG8040" i="55"/>
  <c r="AG8076" i="55"/>
  <c r="AG8148" i="55"/>
  <c r="AG8184" i="55"/>
  <c r="AG8220" i="55"/>
  <c r="AG8256" i="55"/>
  <c r="AG8292" i="55"/>
  <c r="AG8328" i="55"/>
  <c r="AG8400" i="55"/>
  <c r="AG8436" i="55"/>
  <c r="AG8472" i="55"/>
  <c r="AG8544" i="55"/>
  <c r="AG8580" i="55"/>
  <c r="AG8688" i="55"/>
  <c r="AG8724" i="55"/>
  <c r="AG8760" i="55"/>
  <c r="AG8868" i="55"/>
  <c r="AG8904" i="55"/>
  <c r="AG8940" i="55"/>
  <c r="AG8976" i="55"/>
  <c r="AG9012" i="55"/>
  <c r="AG9156" i="55"/>
  <c r="AG9192" i="55"/>
  <c r="AG9228" i="55"/>
  <c r="AG9300" i="55"/>
  <c r="AG9336" i="55"/>
  <c r="AG9372" i="55"/>
  <c r="AG9408" i="55"/>
  <c r="AG9480" i="55"/>
  <c r="AG9516" i="55"/>
  <c r="AG9552" i="55"/>
  <c r="AG9588" i="55"/>
  <c r="AG9624" i="55"/>
  <c r="AG9660" i="55"/>
  <c r="AG9696" i="55"/>
  <c r="AG9732" i="55"/>
  <c r="AG9768" i="55"/>
  <c r="AG9912" i="55"/>
  <c r="AG10092" i="55"/>
  <c r="AG10128" i="55"/>
  <c r="AG10164" i="55"/>
  <c r="AG10200" i="55"/>
  <c r="AG10236" i="55"/>
  <c r="AG10272" i="55"/>
  <c r="AG10308" i="55"/>
  <c r="AG10452" i="55"/>
  <c r="AG10488" i="55"/>
  <c r="AG10524" i="55"/>
  <c r="AG10560" i="55"/>
  <c r="AG10596" i="55"/>
  <c r="AG10632" i="55"/>
  <c r="AG10668" i="55"/>
  <c r="AG10704" i="55"/>
  <c r="AG10740" i="55"/>
  <c r="AG10920" i="55"/>
  <c r="AG10956" i="55"/>
  <c r="AG11028" i="55"/>
  <c r="AG11064" i="55"/>
  <c r="AG11100" i="55"/>
  <c r="AG11136" i="55"/>
  <c r="AG11172" i="55"/>
  <c r="AG11208" i="55"/>
  <c r="AG11244" i="55"/>
  <c r="AG11280" i="55"/>
  <c r="AG11316" i="55"/>
  <c r="AG11388" i="55"/>
  <c r="AG11532" i="55"/>
  <c r="AG11568" i="55"/>
  <c r="AG11604" i="55"/>
  <c r="AG11640" i="55"/>
  <c r="AG11676" i="55"/>
  <c r="AG11712" i="55"/>
  <c r="AG11748" i="55"/>
  <c r="AG11784" i="55"/>
  <c r="AG11820" i="55"/>
  <c r="AG11856" i="55"/>
  <c r="AG11892" i="55"/>
  <c r="AG12000" i="55"/>
  <c r="AG12072" i="55"/>
  <c r="AG12828" i="55"/>
  <c r="AG12864" i="55"/>
  <c r="AG12900" i="55"/>
  <c r="AG12936" i="55"/>
  <c r="AI12936" i="55" s="1"/>
  <c r="AJ12936" i="55" s="1"/>
  <c r="AK12936" i="55" s="1"/>
  <c r="AG12972" i="55"/>
  <c r="AG13008" i="55"/>
  <c r="AG13044" i="55"/>
  <c r="AG13080" i="55"/>
  <c r="AG13116" i="55"/>
  <c r="AG13188" i="55"/>
  <c r="AG13224" i="55"/>
  <c r="AG13296" i="55"/>
  <c r="AG13332" i="55"/>
  <c r="AG13440" i="55"/>
  <c r="AG13476" i="55"/>
  <c r="AG13512" i="55"/>
  <c r="AG13584" i="55"/>
  <c r="AG13620" i="55"/>
  <c r="AG13656" i="55"/>
  <c r="AG13692" i="55"/>
  <c r="AG13728" i="55"/>
  <c r="AG13764" i="55"/>
  <c r="AG14304" i="55"/>
  <c r="AG14340" i="55"/>
  <c r="AG14376" i="55"/>
  <c r="AG14412" i="55"/>
  <c r="AG14448" i="55"/>
  <c r="AG14484" i="55"/>
  <c r="AG14520" i="55"/>
  <c r="AG14556" i="55"/>
  <c r="AG14592" i="55"/>
  <c r="AG14628" i="55"/>
  <c r="AG14700" i="55"/>
  <c r="AG14736" i="55"/>
  <c r="AG14772" i="55"/>
  <c r="AG14808" i="55"/>
  <c r="AG14844" i="55"/>
  <c r="AG14880" i="55"/>
  <c r="AG14916" i="55"/>
  <c r="AG14952" i="55"/>
  <c r="AG14988" i="55"/>
  <c r="AG15024" i="55"/>
  <c r="AG15060" i="55"/>
  <c r="AG15096" i="55"/>
  <c r="AG15132" i="55"/>
  <c r="AG15168" i="55"/>
  <c r="AG15204" i="55"/>
  <c r="AG15240" i="55"/>
  <c r="AG15276" i="55"/>
  <c r="AG15312" i="55"/>
  <c r="AG15348" i="55"/>
  <c r="AG15384" i="55"/>
  <c r="AG15420" i="55"/>
  <c r="AG15456" i="55"/>
  <c r="AG15492" i="55"/>
  <c r="AG15528" i="55"/>
  <c r="AG15564" i="55"/>
  <c r="AG15600" i="55"/>
  <c r="AG15636" i="55"/>
  <c r="AG15672" i="55"/>
  <c r="AG15708" i="55"/>
  <c r="AG15744" i="55"/>
  <c r="AG15780" i="55"/>
  <c r="AG15816" i="55"/>
  <c r="AG15852" i="55"/>
  <c r="AG15888" i="55"/>
  <c r="AG15924" i="55"/>
  <c r="AG15960" i="55"/>
  <c r="AI15960" i="55" s="1"/>
  <c r="AJ15960" i="55" s="1"/>
  <c r="AK15960" i="55" s="1"/>
  <c r="AG15996" i="55"/>
  <c r="AG16032" i="55"/>
  <c r="AG16068" i="55"/>
  <c r="AG16176" i="55"/>
  <c r="AG16212" i="55"/>
  <c r="AG16248" i="55"/>
  <c r="AG16284" i="55"/>
  <c r="AG16320" i="55"/>
  <c r="AG16356" i="55"/>
  <c r="AG16392" i="55"/>
  <c r="AG16428" i="55"/>
  <c r="AG16464" i="55"/>
  <c r="AI16464" i="55" s="1"/>
  <c r="AG16500" i="55"/>
  <c r="AG16536" i="55"/>
  <c r="AG16572" i="55"/>
  <c r="AG16608" i="55"/>
  <c r="AG16644" i="55"/>
  <c r="AG16680" i="55"/>
  <c r="AG16716" i="55"/>
  <c r="AG16752" i="55"/>
  <c r="AG16788" i="55"/>
  <c r="AG16824" i="55"/>
  <c r="AG16860" i="55"/>
  <c r="AG16896" i="55"/>
  <c r="AG16932" i="55"/>
  <c r="AG16968" i="55"/>
  <c r="AG17004" i="55"/>
  <c r="AG17040" i="55"/>
  <c r="AG17076" i="55"/>
  <c r="AG17112" i="55"/>
  <c r="AG17148" i="55"/>
  <c r="AG17184" i="55"/>
  <c r="AG17220" i="55"/>
  <c r="AG17256" i="55"/>
  <c r="AG17292" i="55"/>
  <c r="AG17328" i="55"/>
  <c r="AG17364" i="55"/>
  <c r="AG17400" i="55"/>
  <c r="AG17436" i="55"/>
  <c r="AG17472" i="55"/>
  <c r="AG17508" i="55"/>
  <c r="AG17544" i="55"/>
  <c r="AG17580" i="55"/>
  <c r="AI17580" i="55" s="1"/>
  <c r="AJ17580" i="55" s="1"/>
  <c r="AK17580" i="55" s="1"/>
  <c r="AG17616" i="55"/>
  <c r="AG17652" i="55"/>
  <c r="AG17688" i="55"/>
  <c r="AG17724" i="55"/>
  <c r="AG17760" i="55"/>
  <c r="AG18264" i="55"/>
  <c r="AG19272" i="55"/>
  <c r="AG21000" i="55"/>
  <c r="AG21036" i="55"/>
  <c r="AG21072" i="55"/>
  <c r="AI21072" i="55" s="1"/>
  <c r="AJ21072" i="55" s="1"/>
  <c r="AK21072" i="55" s="1"/>
  <c r="AG21108" i="55"/>
  <c r="AI21108" i="55" s="1"/>
  <c r="AG21144" i="55"/>
  <c r="AG21180" i="55"/>
  <c r="AI21180" i="55" s="1"/>
  <c r="AJ21180" i="55" s="1"/>
  <c r="AK21180" i="55" s="1"/>
  <c r="AG21216" i="55"/>
  <c r="AG21252" i="55"/>
  <c r="AG21288" i="55"/>
  <c r="AG21324" i="55"/>
  <c r="AI21324" i="55" s="1"/>
  <c r="AG21360" i="55"/>
  <c r="AG21396" i="55"/>
  <c r="AG21432" i="55"/>
  <c r="AG21468" i="55"/>
  <c r="AG21504" i="55"/>
  <c r="AG21540" i="55"/>
  <c r="AG21576" i="55"/>
  <c r="AG21648" i="55"/>
  <c r="AG21684" i="55"/>
  <c r="AG21720" i="55"/>
  <c r="AG21756" i="55"/>
  <c r="AG21792" i="55"/>
  <c r="AG21828" i="55"/>
  <c r="AG21864" i="55"/>
  <c r="AG21900" i="55"/>
  <c r="AG21936" i="55"/>
  <c r="AG21972" i="55"/>
  <c r="AG22008" i="55"/>
  <c r="AG22044" i="55"/>
  <c r="AG22080" i="55"/>
  <c r="AG22116" i="55"/>
  <c r="AG22188" i="55"/>
  <c r="AG22224" i="55"/>
  <c r="AG22260" i="55"/>
  <c r="AG22296" i="55"/>
  <c r="AG22332" i="55"/>
  <c r="AG22368" i="55"/>
  <c r="AG22404" i="55"/>
  <c r="AG22440" i="55"/>
  <c r="AG22476" i="55"/>
  <c r="AG22512" i="55"/>
  <c r="AG22548" i="55"/>
  <c r="AG22584" i="55"/>
  <c r="AG22620" i="55"/>
  <c r="AG22692" i="55"/>
  <c r="AG22728" i="55"/>
  <c r="AG22836" i="55"/>
  <c r="AG22980" i="55"/>
  <c r="AG23016" i="55"/>
  <c r="AG23088" i="55"/>
  <c r="AI23088" i="55" s="1"/>
  <c r="AG23124" i="55"/>
  <c r="AI23124" i="55" s="1"/>
  <c r="AJ23124" i="55" s="1"/>
  <c r="AG23160" i="55"/>
  <c r="AG23196" i="55"/>
  <c r="AG23232" i="55"/>
  <c r="AG23268" i="55"/>
  <c r="AG23304" i="55"/>
  <c r="AI23304" i="55" s="1"/>
  <c r="AG23448" i="55"/>
  <c r="AI23448" i="55" s="1"/>
  <c r="AJ23448" i="55" s="1"/>
  <c r="AK23448" i="55" s="1"/>
  <c r="AG23736" i="55"/>
  <c r="AG23772" i="55"/>
  <c r="AI23772" i="55" s="1"/>
  <c r="AG23808" i="55"/>
  <c r="AI23808" i="55" s="1"/>
  <c r="AJ23808" i="55" s="1"/>
  <c r="AK23808" i="55" s="1"/>
  <c r="AG23844" i="55"/>
  <c r="AG23880" i="55"/>
  <c r="AI23880" i="55" s="1"/>
  <c r="AG23916" i="55"/>
  <c r="AG23952" i="55"/>
  <c r="AG23988" i="55"/>
  <c r="AG24060" i="55"/>
  <c r="AG24096" i="55"/>
  <c r="AG24168" i="55"/>
  <c r="AI24168" i="55" s="1"/>
  <c r="AJ24168" i="55" s="1"/>
  <c r="AK24168" i="55" s="1"/>
  <c r="AG24204" i="55"/>
  <c r="AG24240" i="55"/>
  <c r="AG24276" i="55"/>
  <c r="AG24312" i="55"/>
  <c r="AI24312" i="55" s="1"/>
  <c r="AG24348" i="55"/>
  <c r="AG24456" i="55"/>
  <c r="AG24492" i="55"/>
  <c r="AG24528" i="55"/>
  <c r="AG24636" i="55"/>
  <c r="AI24636" i="55" s="1"/>
  <c r="AG24672" i="55"/>
  <c r="AG24708" i="55"/>
  <c r="AG24744" i="55"/>
  <c r="AG24816" i="55"/>
  <c r="AG24852" i="55"/>
  <c r="AG24888" i="55"/>
  <c r="AG24924" i="55"/>
  <c r="AG24960" i="55"/>
  <c r="AG24996" i="55"/>
  <c r="AG25032" i="55"/>
  <c r="AG25068" i="55"/>
  <c r="AG25104" i="55"/>
  <c r="AG25140" i="55"/>
  <c r="AG25176" i="55"/>
  <c r="AG25212" i="55"/>
  <c r="AG25248" i="55"/>
  <c r="AI25248" i="55" s="1"/>
  <c r="AJ25248" i="55" s="1"/>
  <c r="AK25248" i="55" s="1"/>
  <c r="AG25284" i="55"/>
  <c r="AG25320" i="55"/>
  <c r="AG25356" i="55"/>
  <c r="AG25644" i="55"/>
  <c r="AG25788" i="55"/>
  <c r="AG25824" i="55"/>
  <c r="AG25860" i="55"/>
  <c r="AG25896" i="55"/>
  <c r="AI25896" i="55" s="1"/>
  <c r="AJ25896" i="55" s="1"/>
  <c r="AG25932" i="55"/>
  <c r="AI25932" i="55" s="1"/>
  <c r="AJ25932" i="55" s="1"/>
  <c r="AK25932" i="55" s="1"/>
  <c r="AG25968" i="55"/>
  <c r="AI25968" i="55" s="1"/>
  <c r="AG26004" i="55"/>
  <c r="AG26076" i="55"/>
  <c r="AG26112" i="55"/>
  <c r="AG26148" i="55"/>
  <c r="AG26184" i="55"/>
  <c r="AI26184" i="55" s="1"/>
  <c r="AG26220" i="55"/>
  <c r="AI26220" i="55" s="1"/>
  <c r="AJ26220" i="55" s="1"/>
  <c r="AK26220" i="55" s="1"/>
  <c r="AG26256" i="55"/>
  <c r="AI26256" i="55" s="1"/>
  <c r="AJ26256" i="55" s="1"/>
  <c r="AK26256" i="55" s="1"/>
  <c r="AG26292" i="55"/>
  <c r="AI26292" i="55" s="1"/>
  <c r="AJ26292" i="55" s="1"/>
  <c r="AK26292" i="55" s="1"/>
  <c r="AG26328" i="55"/>
  <c r="AI26328" i="55" s="1"/>
  <c r="AJ26328" i="55" s="1"/>
  <c r="AK26328" i="55" s="1"/>
  <c r="AG26364" i="55"/>
  <c r="AI26364" i="55" s="1"/>
  <c r="AJ26364" i="55" s="1"/>
  <c r="AK26364" i="55" s="1"/>
  <c r="AG26436" i="55"/>
  <c r="AI26436" i="55" s="1"/>
  <c r="AJ26436" i="55" s="1"/>
  <c r="AG26472" i="55"/>
  <c r="AI26472" i="55" s="1"/>
  <c r="AJ26472" i="55" s="1"/>
  <c r="AK26472" i="55" s="1"/>
  <c r="AG26508" i="55"/>
  <c r="AI26508" i="55" s="1"/>
  <c r="AJ26508" i="55" s="1"/>
  <c r="AG26544" i="55"/>
  <c r="AI26544" i="55" s="1"/>
  <c r="AJ26544" i="55" s="1"/>
  <c r="AK26544" i="55" s="1"/>
  <c r="AG26580" i="55"/>
  <c r="AI26580" i="55" s="1"/>
  <c r="AJ26580" i="55" s="1"/>
  <c r="AK26580" i="55" s="1"/>
  <c r="AG26616" i="55"/>
  <c r="AI26616" i="55" s="1"/>
  <c r="AJ26616" i="55" s="1"/>
  <c r="AK26616" i="55" s="1"/>
  <c r="AG26652" i="55"/>
  <c r="AI26652" i="55" s="1"/>
  <c r="AG26688" i="55"/>
  <c r="AI26688" i="55" s="1"/>
  <c r="AJ26688" i="55" s="1"/>
  <c r="AK26688" i="55" s="1"/>
  <c r="AG26724" i="55"/>
  <c r="AI26724" i="55" s="1"/>
  <c r="AJ26724" i="55" s="1"/>
  <c r="AK26724" i="55" s="1"/>
  <c r="AG26760" i="55"/>
  <c r="AI26760" i="55" s="1"/>
  <c r="AG26796" i="55"/>
  <c r="AI26796" i="55" s="1"/>
  <c r="AG26832" i="55"/>
  <c r="AI26832" i="55" s="1"/>
  <c r="AG26868" i="55"/>
  <c r="AI26868" i="55" s="1"/>
  <c r="AJ26868" i="55" s="1"/>
  <c r="AG26904" i="55"/>
  <c r="AI26904" i="55" s="1"/>
  <c r="AJ26904" i="55" s="1"/>
  <c r="AK26904" i="55" s="1"/>
  <c r="AG26940" i="55"/>
  <c r="AI26940" i="55" s="1"/>
  <c r="AG26976" i="55"/>
  <c r="AI26976" i="55" s="1"/>
  <c r="AJ26976" i="55" s="1"/>
  <c r="AK26976" i="55" s="1"/>
  <c r="AG27012" i="55"/>
  <c r="AI27012" i="55" s="1"/>
  <c r="AJ27012" i="55" s="1"/>
  <c r="AK27012" i="55" s="1"/>
  <c r="AG27048" i="55"/>
  <c r="AI27048" i="55" s="1"/>
  <c r="AG27084" i="55"/>
  <c r="AI27084" i="55" s="1"/>
  <c r="AJ27084" i="55" s="1"/>
  <c r="AK27084" i="55" s="1"/>
  <c r="AG27120" i="55"/>
  <c r="AG27156" i="55"/>
  <c r="AI27156" i="55" s="1"/>
  <c r="AJ27156" i="55" s="1"/>
  <c r="AK27156" i="55" s="1"/>
  <c r="AG27192" i="55"/>
  <c r="AG27228" i="55"/>
  <c r="AG27264" i="55"/>
  <c r="AG27300" i="55"/>
  <c r="AI27300" i="55" s="1"/>
  <c r="AJ27300" i="55" s="1"/>
  <c r="AK27300" i="55" s="1"/>
  <c r="AG27336" i="55"/>
  <c r="AG27372" i="55"/>
  <c r="AI27372" i="55" s="1"/>
  <c r="AJ27372" i="55" s="1"/>
  <c r="AK27372" i="55" s="1"/>
  <c r="AG27408" i="55"/>
  <c r="AI27408" i="55" s="1"/>
  <c r="AG27444" i="55"/>
  <c r="AI27444" i="55" s="1"/>
  <c r="AG27480" i="55"/>
  <c r="AI27480" i="55" s="1"/>
  <c r="AG27516" i="55"/>
  <c r="AG27552" i="55"/>
  <c r="AG27588" i="55"/>
  <c r="AG27624" i="55"/>
  <c r="AG27660" i="55"/>
  <c r="AG27696" i="55"/>
  <c r="AG27732" i="55"/>
  <c r="AG27768" i="55"/>
  <c r="AI27768" i="55" s="1"/>
  <c r="AG27804" i="55"/>
  <c r="AG27840" i="55"/>
  <c r="AI27840" i="55" s="1"/>
  <c r="AG27876" i="55"/>
  <c r="AG27912" i="55"/>
  <c r="AG27948" i="55"/>
  <c r="AG27984" i="55"/>
  <c r="AG28020" i="55"/>
  <c r="AG28056" i="55"/>
  <c r="AG28092" i="55"/>
  <c r="AG28128" i="55"/>
  <c r="AG28164" i="55"/>
  <c r="AG28200" i="55"/>
  <c r="AG28236" i="55"/>
  <c r="AG28272" i="55"/>
  <c r="AG28308" i="55"/>
  <c r="AG28344" i="55"/>
  <c r="AG28380" i="55"/>
  <c r="AG28416" i="55"/>
  <c r="AG28452" i="55"/>
  <c r="AG28488" i="55"/>
  <c r="AG28524" i="55"/>
  <c r="AG28560" i="55"/>
  <c r="AG28596" i="55"/>
  <c r="AG28632" i="55"/>
  <c r="AG28668" i="55"/>
  <c r="AG28704" i="55"/>
  <c r="AG28740" i="55"/>
  <c r="AG28776" i="55"/>
  <c r="AG28812" i="55"/>
  <c r="AG28848" i="55"/>
  <c r="AG28884" i="55"/>
  <c r="AG28920" i="55"/>
  <c r="AG28956" i="55"/>
  <c r="AG28992" i="55"/>
  <c r="AG29028" i="55"/>
  <c r="AG29064" i="55"/>
  <c r="AG29100" i="55"/>
  <c r="AG29136" i="55"/>
  <c r="AG29172" i="55"/>
  <c r="AG29208" i="55"/>
  <c r="AG29244" i="55"/>
  <c r="AG29280" i="55"/>
  <c r="AG29316" i="55"/>
  <c r="AG29352" i="55"/>
  <c r="AG29388" i="55"/>
  <c r="AG29424" i="55"/>
  <c r="AG29460" i="55"/>
  <c r="AG29496" i="55"/>
  <c r="AG29532" i="55"/>
  <c r="AG29568" i="55"/>
  <c r="AG29604" i="55"/>
  <c r="AG29640" i="55"/>
  <c r="AG29676" i="55"/>
  <c r="AG29712" i="55"/>
  <c r="AG29748" i="55"/>
  <c r="AG29784" i="55"/>
  <c r="AG29820" i="55"/>
  <c r="AG29856" i="55"/>
  <c r="AG29892" i="55"/>
  <c r="AG29928" i="55"/>
  <c r="AG29964" i="55"/>
  <c r="AG30000" i="55"/>
  <c r="AG30036" i="55"/>
  <c r="AG30072" i="55"/>
  <c r="AI30072" i="55" s="1"/>
  <c r="AG30108" i="55"/>
  <c r="AG30144" i="55"/>
  <c r="AG30180" i="55"/>
  <c r="AG30216" i="55"/>
  <c r="AG30252" i="55"/>
  <c r="AG30288" i="55"/>
  <c r="AI30288" i="55" s="1"/>
  <c r="AJ30288" i="55" s="1"/>
  <c r="AK30288" i="55" s="1"/>
  <c r="AG30324" i="55"/>
  <c r="AG30360" i="55"/>
  <c r="AG30396" i="55"/>
  <c r="AG30432" i="55"/>
  <c r="AI30432" i="55" s="1"/>
  <c r="AJ30432" i="55" s="1"/>
  <c r="AG30468" i="55"/>
  <c r="AI30468" i="55" s="1"/>
  <c r="AJ30468" i="55" s="1"/>
  <c r="AK30468" i="55" s="1"/>
  <c r="AG30504" i="55"/>
  <c r="AI30504" i="55" s="1"/>
  <c r="AJ30504" i="55" s="1"/>
  <c r="AK30504" i="55" s="1"/>
  <c r="AG30540" i="55"/>
  <c r="AI30540" i="55" s="1"/>
  <c r="AJ30540" i="55" s="1"/>
  <c r="AK30540" i="55" s="1"/>
  <c r="AG30576" i="55"/>
  <c r="AI30576" i="55" s="1"/>
  <c r="AJ30576" i="55" s="1"/>
  <c r="AK30576" i="55" s="1"/>
  <c r="AG30612" i="55"/>
  <c r="AI30612" i="55" s="1"/>
  <c r="AG30648" i="55"/>
  <c r="AI30648" i="55" s="1"/>
  <c r="AJ30648" i="55" s="1"/>
  <c r="AK30648" i="55" s="1"/>
  <c r="AG30684" i="55"/>
  <c r="AI30684" i="55" s="1"/>
  <c r="AJ30684" i="55" s="1"/>
  <c r="AK30684" i="55" s="1"/>
  <c r="AG30720" i="55"/>
  <c r="AI30720" i="55" s="1"/>
  <c r="AJ30720" i="55" s="1"/>
  <c r="AK30720" i="55" s="1"/>
  <c r="AG30756" i="55"/>
  <c r="AI30756" i="55" s="1"/>
  <c r="AG30792" i="55"/>
  <c r="AG30828" i="55"/>
  <c r="AI30828" i="55" s="1"/>
  <c r="AJ30828" i="55" s="1"/>
  <c r="AG30864" i="55"/>
  <c r="AI30864" i="55" s="1"/>
  <c r="AJ30864" i="55" s="1"/>
  <c r="AK30864" i="55" s="1"/>
  <c r="AG30900" i="55"/>
  <c r="AG30936" i="55"/>
  <c r="AI30936" i="55" s="1"/>
  <c r="AG30972" i="55"/>
  <c r="AG31008" i="55"/>
  <c r="AI31008" i="55" s="1"/>
  <c r="AG31044" i="55"/>
  <c r="AI31044" i="55" s="1"/>
  <c r="AG31080" i="55"/>
  <c r="AG31116" i="55"/>
  <c r="AG31152" i="55"/>
  <c r="AG31188" i="55"/>
  <c r="AG31224" i="55"/>
  <c r="AG31260" i="55"/>
  <c r="AG31296" i="55"/>
  <c r="AG31332" i="55"/>
  <c r="AG31368" i="55"/>
  <c r="AG31404" i="55"/>
  <c r="AG31440" i="55"/>
  <c r="AG31476" i="55"/>
  <c r="AG31512" i="55"/>
  <c r="AG31548" i="55"/>
  <c r="AG31584" i="55"/>
  <c r="AG31620" i="55"/>
  <c r="AG31656" i="55"/>
  <c r="AG31692" i="55"/>
  <c r="AG31728" i="55"/>
  <c r="AG31764" i="55"/>
  <c r="AG31800" i="55"/>
  <c r="AG31836" i="55"/>
  <c r="AG31872" i="55"/>
  <c r="AG31908" i="55"/>
  <c r="AG31944" i="55"/>
  <c r="AG31980" i="55"/>
  <c r="AG32016" i="55"/>
  <c r="AG32052" i="55"/>
  <c r="AG32088" i="55"/>
  <c r="AG32124" i="55"/>
  <c r="AG32160" i="55"/>
  <c r="AG32196" i="55"/>
  <c r="AG32232" i="55"/>
  <c r="AG32268" i="55"/>
  <c r="AG32304" i="55"/>
  <c r="AG32340" i="55"/>
  <c r="AG32376" i="55"/>
  <c r="AG32412" i="55"/>
  <c r="AG32448" i="55"/>
  <c r="AG32484" i="55"/>
  <c r="AG32520" i="55"/>
  <c r="AG32556" i="55"/>
  <c r="AG32592" i="55"/>
  <c r="AG32628" i="55"/>
  <c r="AG32664" i="55"/>
  <c r="AG32700" i="55"/>
  <c r="AG32736" i="55"/>
  <c r="AG32772" i="55"/>
  <c r="AG32808" i="55"/>
  <c r="AG32844" i="55"/>
  <c r="AI32844" i="55" s="1"/>
  <c r="AG32880" i="55"/>
  <c r="AI32880" i="55" s="1"/>
  <c r="AJ32880" i="55" s="1"/>
  <c r="AK32880" i="55" s="1"/>
  <c r="AG32916" i="55"/>
  <c r="AG32952" i="55"/>
  <c r="AG32988" i="55"/>
  <c r="AG33024" i="55"/>
  <c r="AG33060" i="55"/>
  <c r="AG33096" i="55"/>
  <c r="AG33132" i="55"/>
  <c r="AI33132" i="55" s="1"/>
  <c r="AG33168" i="55"/>
  <c r="AG33204" i="55"/>
  <c r="AG33240" i="55"/>
  <c r="AG33276" i="55"/>
  <c r="AG33312" i="55"/>
  <c r="AG33348" i="55"/>
  <c r="AG33384" i="55"/>
  <c r="AG33420" i="55"/>
  <c r="AG33456" i="55"/>
  <c r="AI33456" i="55" s="1"/>
  <c r="AG33492" i="55"/>
  <c r="AG33528" i="55"/>
  <c r="AG33564" i="55"/>
  <c r="AG33600" i="55"/>
  <c r="AG33636" i="55"/>
  <c r="AG33672" i="55"/>
  <c r="AG33708" i="55"/>
  <c r="AG33744" i="55"/>
  <c r="AG33814" i="55"/>
  <c r="AG33898" i="55"/>
  <c r="AG33922" i="55"/>
  <c r="AG34030" i="55"/>
  <c r="AG34114" i="55"/>
  <c r="AG34138" i="55"/>
  <c r="AG34222" i="55"/>
  <c r="AG34330" i="55"/>
  <c r="AG34354" i="55"/>
  <c r="AG34438" i="55"/>
  <c r="AG34546" i="55"/>
  <c r="AG34654" i="55"/>
  <c r="AG34678" i="55"/>
  <c r="AG34786" i="55"/>
  <c r="AG34870" i="55"/>
  <c r="AG34894" i="55"/>
  <c r="AG34978" i="55"/>
  <c r="AG35002" i="55"/>
  <c r="AG35086" i="55"/>
  <c r="AG35194" i="55"/>
  <c r="AG35326" i="55"/>
  <c r="AI35326" i="55" s="1"/>
  <c r="AG35410" i="55"/>
  <c r="AG35518" i="55"/>
  <c r="AG35542" i="55"/>
  <c r="AI35542" i="55" s="1"/>
  <c r="AJ35542" i="55" s="1"/>
  <c r="AK35542" i="55" s="1"/>
  <c r="AG35626" i="55"/>
  <c r="AG35650" i="55"/>
  <c r="AG35734" i="55"/>
  <c r="AG35758" i="55"/>
  <c r="AG35866" i="55"/>
  <c r="AG35950" i="55"/>
  <c r="AG35974" i="55"/>
  <c r="AG36058" i="55"/>
  <c r="AG36082" i="55"/>
  <c r="AG36166" i="55"/>
  <c r="AG36190" i="55"/>
  <c r="AG36274" i="55"/>
  <c r="AG36382" i="55"/>
  <c r="AG36406" i="55"/>
  <c r="AG36490" i="55"/>
  <c r="AI36490" i="55" s="1"/>
  <c r="AG36514" i="55"/>
  <c r="AG36598" i="55"/>
  <c r="AG36622" i="55"/>
  <c r="AG36706" i="55"/>
  <c r="AG36730" i="55"/>
  <c r="AG36765" i="55"/>
  <c r="AG36791" i="55"/>
  <c r="AG37175" i="55"/>
  <c r="AG37236" i="55"/>
  <c r="AG37319" i="55"/>
  <c r="AI37319" i="55" s="1"/>
  <c r="AJ37319" i="55" s="1"/>
  <c r="AG37354" i="55"/>
  <c r="AG37380" i="55"/>
  <c r="AG37437" i="55"/>
  <c r="AG37498" i="55"/>
  <c r="AG37616" i="55"/>
  <c r="AG37764" i="55"/>
  <c r="AG37882" i="55"/>
  <c r="AG37908" i="55"/>
  <c r="AG37943" i="55"/>
  <c r="AG38000" i="55"/>
  <c r="AG38026" i="55"/>
  <c r="AG38087" i="55"/>
  <c r="AG38144" i="55"/>
  <c r="AG38205" i="55"/>
  <c r="AG38471" i="55"/>
  <c r="AG38532" i="55"/>
  <c r="AG38615" i="55"/>
  <c r="AG38650" i="55"/>
  <c r="AG38676" i="55"/>
  <c r="AG38733" i="55"/>
  <c r="AG38768" i="55"/>
  <c r="AG38794" i="55"/>
  <c r="AG38912" i="55"/>
  <c r="AI38912" i="55" s="1"/>
  <c r="AG39060" i="55"/>
  <c r="AI39060" i="55" s="1"/>
  <c r="AJ39060" i="55" s="1"/>
  <c r="AK39060" i="55" s="1"/>
  <c r="AG39178" i="55"/>
  <c r="AI39178" i="55" s="1"/>
  <c r="AJ39178" i="55" s="1"/>
  <c r="AG39204" i="55"/>
  <c r="AI39204" i="55" s="1"/>
  <c r="AJ39204" i="55" s="1"/>
  <c r="AK39204" i="55" s="1"/>
  <c r="AG39239" i="55"/>
  <c r="AI39239" i="55" s="1"/>
  <c r="AJ39239" i="55" s="1"/>
  <c r="AK39239" i="55" s="1"/>
  <c r="AG32" i="55"/>
  <c r="AI32" i="55" s="1"/>
  <c r="AJ32" i="55" s="1"/>
  <c r="AK32" i="55" s="1"/>
  <c r="AG68" i="55"/>
  <c r="AI68" i="55" s="1"/>
  <c r="AJ68" i="55" s="1"/>
  <c r="AK68" i="55" s="1"/>
  <c r="AG80" i="55"/>
  <c r="AI80" i="55" s="1"/>
  <c r="AJ80" i="55" s="1"/>
  <c r="AK80" i="55" s="1"/>
  <c r="AG116" i="55"/>
  <c r="AG152" i="55"/>
  <c r="AG272" i="55"/>
  <c r="AG296" i="55"/>
  <c r="AI296" i="55" s="1"/>
  <c r="AG332" i="55"/>
  <c r="AI332" i="55" s="1"/>
  <c r="AJ332" i="55" s="1"/>
  <c r="AK332" i="55" s="1"/>
  <c r="AG344" i="55"/>
  <c r="AI344" i="55" s="1"/>
  <c r="AJ344" i="55" s="1"/>
  <c r="AK344" i="55" s="1"/>
  <c r="AG368" i="55"/>
  <c r="AG404" i="55"/>
  <c r="AG476" i="55"/>
  <c r="AG512" i="55"/>
  <c r="AG548" i="55"/>
  <c r="AG596" i="55"/>
  <c r="AG620" i="55"/>
  <c r="AG668" i="55"/>
  <c r="AG740" i="55"/>
  <c r="AG776" i="55"/>
  <c r="AG812" i="55"/>
  <c r="AG848" i="55"/>
  <c r="AG884" i="55"/>
  <c r="AG920" i="55"/>
  <c r="AG956" i="55"/>
  <c r="AG992" i="55"/>
  <c r="AG1028" i="55"/>
  <c r="AG1064" i="55"/>
  <c r="AG1100" i="55"/>
  <c r="AG1136" i="55"/>
  <c r="AG1172" i="55"/>
  <c r="AG1220" i="55"/>
  <c r="AG1256" i="55"/>
  <c r="AG1340" i="55"/>
  <c r="AG1436" i="55"/>
  <c r="AG1556" i="55"/>
  <c r="AG1580" i="55"/>
  <c r="AG1616" i="55"/>
  <c r="AG1640" i="55"/>
  <c r="AG1700" i="55"/>
  <c r="AG1736" i="55"/>
  <c r="AG1772" i="55"/>
  <c r="AG1808" i="55"/>
  <c r="AG1844" i="55"/>
  <c r="AG1880" i="55"/>
  <c r="AG1904" i="55"/>
  <c r="AG2012" i="55"/>
  <c r="AG2048" i="55"/>
  <c r="AG2096" i="55"/>
  <c r="AG2144" i="55"/>
  <c r="AG2192" i="55"/>
  <c r="AG2252" i="55"/>
  <c r="AG2324" i="55"/>
  <c r="AG2372" i="55"/>
  <c r="AG2420" i="55"/>
  <c r="AG2552" i="55"/>
  <c r="AG2588" i="55"/>
  <c r="AG2636" i="55"/>
  <c r="AG2732" i="55"/>
  <c r="AG2780" i="55"/>
  <c r="AG2828" i="55"/>
  <c r="AG2864" i="55"/>
  <c r="AG2900" i="55"/>
  <c r="AG3008" i="55"/>
  <c r="AG3176" i="55"/>
  <c r="AG3224" i="55"/>
  <c r="AG3272" i="55"/>
  <c r="AG3320" i="55"/>
  <c r="AG3368" i="55"/>
  <c r="AG3428" i="55"/>
  <c r="AG3488" i="55"/>
  <c r="AG3548" i="55"/>
  <c r="AG3596" i="55"/>
  <c r="AG3644" i="55"/>
  <c r="AG3692" i="55"/>
  <c r="AG3752" i="55"/>
  <c r="AG3800" i="55"/>
  <c r="AG3896" i="55"/>
  <c r="AG3944" i="55"/>
  <c r="AG3980" i="55"/>
  <c r="AG4100" i="55"/>
  <c r="AI4100" i="55" s="1"/>
  <c r="AJ4100" i="55" s="1"/>
  <c r="AK4100" i="55" s="1"/>
  <c r="AG4220" i="55"/>
  <c r="AG4280" i="55"/>
  <c r="AG4328" i="55"/>
  <c r="AG4364" i="55"/>
  <c r="AG4400" i="55"/>
  <c r="AG4448" i="55"/>
  <c r="AG4496" i="55"/>
  <c r="AG4556" i="55"/>
  <c r="AG4604" i="55"/>
  <c r="AG4652" i="55"/>
  <c r="AG4700" i="55"/>
  <c r="AG4736" i="55"/>
  <c r="AG4832" i="55"/>
  <c r="AG4868" i="55"/>
  <c r="AG4916" i="55"/>
  <c r="AG4964" i="55"/>
  <c r="AG5072" i="55"/>
  <c r="AG5132" i="55"/>
  <c r="AG5180" i="55"/>
  <c r="AG5240" i="55"/>
  <c r="AG5288" i="55"/>
  <c r="AG5348" i="55"/>
  <c r="AG5408" i="55"/>
  <c r="AG5468" i="55"/>
  <c r="AG5528" i="55"/>
  <c r="AG5588" i="55"/>
  <c r="AG5648" i="55"/>
  <c r="AG5708" i="55"/>
  <c r="AG5768" i="55"/>
  <c r="AG5816" i="55"/>
  <c r="AG5876" i="55"/>
  <c r="AG5924" i="55"/>
  <c r="AG5996" i="55"/>
  <c r="AG6140" i="55"/>
  <c r="AG6212" i="55"/>
  <c r="AG6320" i="55"/>
  <c r="AG6380" i="55"/>
  <c r="AG6440" i="55"/>
  <c r="AG6500" i="55"/>
  <c r="AG6560" i="55"/>
  <c r="AG6620" i="55"/>
  <c r="AG6680" i="55"/>
  <c r="AG6764" i="55"/>
  <c r="AG6836" i="55"/>
  <c r="AG6908" i="55"/>
  <c r="AG6968" i="55"/>
  <c r="AG7052" i="55"/>
  <c r="AG7100" i="55"/>
  <c r="AG7160" i="55"/>
  <c r="AG7220" i="55"/>
  <c r="AG7280" i="55"/>
  <c r="AG7352" i="55"/>
  <c r="AG7412" i="55"/>
  <c r="AG7472" i="55"/>
  <c r="AG7568" i="55"/>
  <c r="AG7652" i="55"/>
  <c r="AG7832" i="55"/>
  <c r="AG7892" i="55"/>
  <c r="AG7988" i="55"/>
  <c r="AG8108" i="55"/>
  <c r="AG8204" i="55"/>
  <c r="AG8276" i="55"/>
  <c r="AG8336" i="55"/>
  <c r="AG8396" i="55"/>
  <c r="AG8468" i="55"/>
  <c r="AG8540" i="55"/>
  <c r="AG8612" i="55"/>
  <c r="AG8684" i="55"/>
  <c r="AG8744" i="55"/>
  <c r="AG8804" i="55"/>
  <c r="AG8888" i="55"/>
  <c r="AG8960" i="55"/>
  <c r="AG9020" i="55"/>
  <c r="AG9092" i="55"/>
  <c r="AG9152" i="55"/>
  <c r="AG9224" i="55"/>
  <c r="AG9284" i="55"/>
  <c r="AG9356" i="55"/>
  <c r="AG9428" i="55"/>
  <c r="AG9500" i="55"/>
  <c r="AG9572" i="55"/>
  <c r="AG9644" i="55"/>
  <c r="AG9716" i="55"/>
  <c r="AG9764" i="55"/>
  <c r="AG9824" i="55"/>
  <c r="AG9896" i="55"/>
  <c r="AG9956" i="55"/>
  <c r="AG10028" i="55"/>
  <c r="AG10088" i="55"/>
  <c r="AG10148" i="55"/>
  <c r="AG10196" i="55"/>
  <c r="AG10256" i="55"/>
  <c r="AG10316" i="55"/>
  <c r="AG10364" i="55"/>
  <c r="AG10412" i="55"/>
  <c r="AG10520" i="55"/>
  <c r="AG10628" i="55"/>
  <c r="AG10676" i="55"/>
  <c r="AG10736" i="55"/>
  <c r="AG10832" i="55"/>
  <c r="AG10916" i="55"/>
  <c r="AG10988" i="55"/>
  <c r="AG11048" i="55"/>
  <c r="AG11132" i="55"/>
  <c r="AG11204" i="55"/>
  <c r="AG11288" i="55"/>
  <c r="AG11360" i="55"/>
  <c r="AG11420" i="55"/>
  <c r="AG11492" i="55"/>
  <c r="AG11540" i="55"/>
  <c r="AG11588" i="55"/>
  <c r="AG11648" i="55"/>
  <c r="AG11732" i="55"/>
  <c r="AG11804" i="55"/>
  <c r="AG11864" i="55"/>
  <c r="AG11936" i="55"/>
  <c r="AG11984" i="55"/>
  <c r="AG12044" i="55"/>
  <c r="AG12104" i="55"/>
  <c r="AG12164" i="55"/>
  <c r="AG12224" i="55"/>
  <c r="AG12308" i="55"/>
  <c r="AG12368" i="55"/>
  <c r="AG12428" i="55"/>
  <c r="AG12500" i="55"/>
  <c r="AG12560" i="55"/>
  <c r="AG12620" i="55"/>
  <c r="AG12680" i="55"/>
  <c r="AG12716" i="55"/>
  <c r="AG12752" i="55"/>
  <c r="AG12812" i="55"/>
  <c r="AG12884" i="55"/>
  <c r="AG12956" i="55"/>
  <c r="AG13028" i="55"/>
  <c r="AG13076" i="55"/>
  <c r="AG13124" i="55"/>
  <c r="AG13184" i="55"/>
  <c r="AG13232" i="55"/>
  <c r="AI13232" i="55" s="1"/>
  <c r="AG13292" i="55"/>
  <c r="AG13340" i="55"/>
  <c r="AG13400" i="55"/>
  <c r="AG13460" i="55"/>
  <c r="AG13520" i="55"/>
  <c r="AG13592" i="55"/>
  <c r="AG13652" i="55"/>
  <c r="AG13712" i="55"/>
  <c r="AG13784" i="55"/>
  <c r="AG13844" i="55"/>
  <c r="AG13904" i="55"/>
  <c r="AG13964" i="55"/>
  <c r="AG14012" i="55"/>
  <c r="AG14072" i="55"/>
  <c r="AG14156" i="55"/>
  <c r="AG14204" i="55"/>
  <c r="AG14276" i="55"/>
  <c r="AG14336" i="55"/>
  <c r="AG14384" i="55"/>
  <c r="AG14444" i="55"/>
  <c r="AG14504" i="55"/>
  <c r="AG14564" i="55"/>
  <c r="AG14624" i="55"/>
  <c r="AG14684" i="55"/>
  <c r="AG14744" i="55"/>
  <c r="AG14816" i="55"/>
  <c r="AG14864" i="55"/>
  <c r="AG14912" i="55"/>
  <c r="AG14972" i="55"/>
  <c r="AG15044" i="55"/>
  <c r="AG15104" i="55"/>
  <c r="AG15176" i="55"/>
  <c r="AG15236" i="55"/>
  <c r="AG15284" i="55"/>
  <c r="AG15344" i="55"/>
  <c r="AG15404" i="55"/>
  <c r="AG15464" i="55"/>
  <c r="AG15524" i="55"/>
  <c r="AG15584" i="55"/>
  <c r="AG15644" i="55"/>
  <c r="AG15704" i="55"/>
  <c r="AG15764" i="55"/>
  <c r="AG15824" i="55"/>
  <c r="AG15884" i="55"/>
  <c r="AG15944" i="55"/>
  <c r="AG16004" i="55"/>
  <c r="AG16064" i="55"/>
  <c r="AG16124" i="55"/>
  <c r="AG16196" i="55"/>
  <c r="AG16256" i="55"/>
  <c r="AG16316" i="55"/>
  <c r="AG16376" i="55"/>
  <c r="AG16448" i="55"/>
  <c r="AI16448" i="55" s="1"/>
  <c r="AG16508" i="55"/>
  <c r="AG16568" i="55"/>
  <c r="AG16628" i="55"/>
  <c r="AG16688" i="55"/>
  <c r="AG16748" i="55"/>
  <c r="AG16808" i="55"/>
  <c r="AI16808" i="55" s="1"/>
  <c r="AJ16808" i="55" s="1"/>
  <c r="AG16844" i="55"/>
  <c r="AG16880" i="55"/>
  <c r="AG16928" i="55"/>
  <c r="AG16976" i="55"/>
  <c r="AG17024" i="55"/>
  <c r="AG17072" i="55"/>
  <c r="AG17132" i="55"/>
  <c r="AG17168" i="55"/>
  <c r="AG17216" i="55"/>
  <c r="AG17264" i="55"/>
  <c r="AI17264" i="55" s="1"/>
  <c r="AG17312" i="55"/>
  <c r="AG17360" i="55"/>
  <c r="AG17408" i="55"/>
  <c r="AG17456" i="55"/>
  <c r="AG17516" i="55"/>
  <c r="AG17552" i="55"/>
  <c r="AG17588" i="55"/>
  <c r="AI17588" i="55" s="1"/>
  <c r="AJ17588" i="55" s="1"/>
  <c r="AK17588" i="55" s="1"/>
  <c r="AG17648" i="55"/>
  <c r="AG17696" i="55"/>
  <c r="AG17732" i="55"/>
  <c r="AG17768" i="55"/>
  <c r="AG17816" i="55"/>
  <c r="AG17852" i="55"/>
  <c r="AG17876" i="55"/>
  <c r="AG17912" i="55"/>
  <c r="AG17960" i="55"/>
  <c r="AG17996" i="55"/>
  <c r="AG18044" i="55"/>
  <c r="AG18068" i="55"/>
  <c r="AG18104" i="55"/>
  <c r="AG18152" i="55"/>
  <c r="AG18188" i="55"/>
  <c r="AG18224" i="55"/>
  <c r="AG18260" i="55"/>
  <c r="AG18296" i="55"/>
  <c r="AG18332" i="55"/>
  <c r="AI18332" i="55" s="1"/>
  <c r="AG18356" i="55"/>
  <c r="AG18440" i="55"/>
  <c r="AG18464" i="55"/>
  <c r="AG18500" i="55"/>
  <c r="AG18524" i="55"/>
  <c r="AG18536" i="55"/>
  <c r="AG18560" i="55"/>
  <c r="AG18596" i="55"/>
  <c r="AG18608" i="55"/>
  <c r="AG18632" i="55"/>
  <c r="AG18644" i="55"/>
  <c r="AG18656" i="55"/>
  <c r="AG18680" i="55"/>
  <c r="AG18716" i="55"/>
  <c r="AG18740" i="55"/>
  <c r="AG18764" i="55"/>
  <c r="AG18788" i="55"/>
  <c r="AG18812" i="55"/>
  <c r="AG18836" i="55"/>
  <c r="AG18872" i="55"/>
  <c r="AG18896" i="55"/>
  <c r="AG18908" i="55"/>
  <c r="AG18932" i="55"/>
  <c r="AG18956" i="55"/>
  <c r="AG18992" i="55"/>
  <c r="AG19016" i="55"/>
  <c r="AG19028" i="55"/>
  <c r="AG19052" i="55"/>
  <c r="AG19076" i="55"/>
  <c r="AG19100" i="55"/>
  <c r="AG19136" i="55"/>
  <c r="AG19172" i="55"/>
  <c r="AG19196" i="55"/>
  <c r="AG19232" i="55"/>
  <c r="AG19256" i="55"/>
  <c r="AG19280" i="55"/>
  <c r="AG19304" i="55"/>
  <c r="AG19340" i="55"/>
  <c r="AG19352" i="55"/>
  <c r="AG19376" i="55"/>
  <c r="AG19424" i="55"/>
  <c r="AG19460" i="55"/>
  <c r="AG19472" i="55"/>
  <c r="AG19496" i="55"/>
  <c r="AG19508" i="55"/>
  <c r="AG19520" i="55"/>
  <c r="AG19532" i="55"/>
  <c r="AG19556" i="55"/>
  <c r="AG19568" i="55"/>
  <c r="AG19592" i="55"/>
  <c r="AG19616" i="55"/>
  <c r="AG19628" i="55"/>
  <c r="AG19652" i="55"/>
  <c r="AG19676" i="55"/>
  <c r="AG19700" i="55"/>
  <c r="AG19712" i="55"/>
  <c r="AG19736" i="55"/>
  <c r="AG19748" i="55"/>
  <c r="AG19772" i="55"/>
  <c r="AG19808" i="55"/>
  <c r="AG19832" i="55"/>
  <c r="AG19844" i="55"/>
  <c r="AG19868" i="55"/>
  <c r="AG19880" i="55"/>
  <c r="AG19904" i="55"/>
  <c r="AG19928" i="55"/>
  <c r="AG19952" i="55"/>
  <c r="AG20000" i="55"/>
  <c r="AG20036" i="55"/>
  <c r="AG20060" i="55"/>
  <c r="AG20072" i="55"/>
  <c r="AG20096" i="55"/>
  <c r="AG20120" i="55"/>
  <c r="AG20132" i="55"/>
  <c r="AG20144" i="55"/>
  <c r="AG20168" i="55"/>
  <c r="AG20192" i="55"/>
  <c r="AG20228" i="55"/>
  <c r="AG20288" i="55"/>
  <c r="AG20312" i="55"/>
  <c r="AG20336" i="55"/>
  <c r="AG20360" i="55"/>
  <c r="AG20384" i="55"/>
  <c r="AG20420" i="55"/>
  <c r="AG20456" i="55"/>
  <c r="AG20480" i="55"/>
  <c r="AG20492" i="55"/>
  <c r="AG20516" i="55"/>
  <c r="AG20552" i="55"/>
  <c r="AG20564" i="55"/>
  <c r="AG20588" i="55"/>
  <c r="AG20624" i="55"/>
  <c r="AG20660" i="55"/>
  <c r="AG20684" i="55"/>
  <c r="AG20708" i="55"/>
  <c r="AG20720" i="55"/>
  <c r="AG20744" i="55"/>
  <c r="AG20768" i="55"/>
  <c r="AG20792" i="55"/>
  <c r="AG20816" i="55"/>
  <c r="AG20828" i="55"/>
  <c r="AG20852" i="55"/>
  <c r="AG20888" i="55"/>
  <c r="AG20924" i="55"/>
  <c r="AG20936" i="55"/>
  <c r="AG20960" i="55"/>
  <c r="AG20984" i="55"/>
  <c r="AG21008" i="55"/>
  <c r="AG21032" i="55"/>
  <c r="AG21044" i="55"/>
  <c r="AI21044" i="55" s="1"/>
  <c r="AJ21044" i="55" s="1"/>
  <c r="AK21044" i="55" s="1"/>
  <c r="AG21068" i="55"/>
  <c r="AI21068" i="55" s="1"/>
  <c r="AG21080" i="55"/>
  <c r="AI21080" i="55" s="1"/>
  <c r="AG21104" i="55"/>
  <c r="AG21140" i="55"/>
  <c r="AG21164" i="55"/>
  <c r="AI21164" i="55" s="1"/>
  <c r="AG21188" i="55"/>
  <c r="AI21188" i="55" s="1"/>
  <c r="AJ21188" i="55" s="1"/>
  <c r="AK21188" i="55" s="1"/>
  <c r="AG21212" i="55"/>
  <c r="AG21236" i="55"/>
  <c r="AI21236" i="55" s="1"/>
  <c r="AJ21236" i="55" s="1"/>
  <c r="AG21260" i="55"/>
  <c r="AG21284" i="55"/>
  <c r="AG21296" i="55"/>
  <c r="AG21332" i="55"/>
  <c r="AI21332" i="55" s="1"/>
  <c r="AJ21332" i="55" s="1"/>
  <c r="AK21332" i="55" s="1"/>
  <c r="AG21356" i="55"/>
  <c r="AG21380" i="55"/>
  <c r="AG21404" i="55"/>
  <c r="AG21428" i="55"/>
  <c r="AG21452" i="55"/>
  <c r="AG21488" i="55"/>
  <c r="AG21512" i="55"/>
  <c r="AG21536" i="55"/>
  <c r="AG21560" i="55"/>
  <c r="AG21584" i="55"/>
  <c r="AG21608" i="55"/>
  <c r="AG21632" i="55"/>
  <c r="AG21668" i="55"/>
  <c r="AG21692" i="55"/>
  <c r="AG21704" i="55"/>
  <c r="AG21728" i="55"/>
  <c r="AG21764" i="55"/>
  <c r="AG21812" i="55"/>
  <c r="AG21836" i="55"/>
  <c r="AG21860" i="55"/>
  <c r="AG21908" i="55"/>
  <c r="AG22016" i="55"/>
  <c r="AG22040" i="55"/>
  <c r="AG22052" i="55"/>
  <c r="AG22100" i="55"/>
  <c r="AG22148" i="55"/>
  <c r="AG22220" i="55"/>
  <c r="AG22340" i="55"/>
  <c r="AG22676" i="55"/>
  <c r="AG24032" i="55"/>
  <c r="AG28436" i="55"/>
  <c r="AG28472" i="55"/>
  <c r="AG28532" i="55"/>
  <c r="AG28580" i="55"/>
  <c r="AG28628" i="55"/>
  <c r="AG28652" i="55"/>
  <c r="AG28676" i="55"/>
  <c r="AG28724" i="55"/>
  <c r="AG28748" i="55"/>
  <c r="AG28808" i="55"/>
  <c r="AG28856" i="55"/>
  <c r="AG28916" i="55"/>
  <c r="AG28964" i="55"/>
  <c r="AG29024" i="55"/>
  <c r="AG29072" i="55"/>
  <c r="AG29132" i="55"/>
  <c r="AG29180" i="55"/>
  <c r="AG29240" i="55"/>
  <c r="AG29300" i="55"/>
  <c r="AG29348" i="55"/>
  <c r="AG29396" i="55"/>
  <c r="AG29456" i="55"/>
  <c r="AG29504" i="55"/>
  <c r="AG29564" i="55"/>
  <c r="AG29624" i="55"/>
  <c r="AG29660" i="55"/>
  <c r="AG29732" i="55"/>
  <c r="AG29780" i="55"/>
  <c r="AG29840" i="55"/>
  <c r="AG29900" i="55"/>
  <c r="AG29948" i="55"/>
  <c r="AG30008" i="55"/>
  <c r="AG30068" i="55"/>
  <c r="AG30116" i="55"/>
  <c r="AG30164" i="55"/>
  <c r="AG30212" i="55"/>
  <c r="AG30248" i="55"/>
  <c r="AI30248" i="55" s="1"/>
  <c r="AG30308" i="55"/>
  <c r="AG30344" i="55"/>
  <c r="AG30368" i="55"/>
  <c r="AG30404" i="55"/>
  <c r="AG30440" i="55"/>
  <c r="AI30440" i="55" s="1"/>
  <c r="AJ30440" i="55" s="1"/>
  <c r="AK30440" i="55" s="1"/>
  <c r="AG30476" i="55"/>
  <c r="AI30476" i="55" s="1"/>
  <c r="AJ30476" i="55" s="1"/>
  <c r="AK30476" i="55" s="1"/>
  <c r="AG30536" i="55"/>
  <c r="AI30536" i="55" s="1"/>
  <c r="AJ30536" i="55" s="1"/>
  <c r="AK30536" i="55" s="1"/>
  <c r="AG30596" i="55"/>
  <c r="AI30596" i="55" s="1"/>
  <c r="AJ30596" i="55" s="1"/>
  <c r="AK30596" i="55" s="1"/>
  <c r="AG30644" i="55"/>
  <c r="AI30644" i="55" s="1"/>
  <c r="AG30680" i="55"/>
  <c r="AI30680" i="55" s="1"/>
  <c r="AG30740" i="55"/>
  <c r="AI30740" i="55" s="1"/>
  <c r="AJ30740" i="55" s="1"/>
  <c r="AK30740" i="55" s="1"/>
  <c r="AG30788" i="55"/>
  <c r="AI30788" i="55" s="1"/>
  <c r="AG30836" i="55"/>
  <c r="AG30896" i="55"/>
  <c r="AG30956" i="55"/>
  <c r="AG31016" i="55"/>
  <c r="AI31016" i="55" s="1"/>
  <c r="AJ31016" i="55" s="1"/>
  <c r="AG31052" i="55"/>
  <c r="AG31112" i="55"/>
  <c r="AG31160" i="55"/>
  <c r="AG31184" i="55"/>
  <c r="AG31220" i="55"/>
  <c r="AG31256" i="55"/>
  <c r="AI31256" i="55" s="1"/>
  <c r="AG31304" i="55"/>
  <c r="AG31328" i="55"/>
  <c r="AG31364" i="55"/>
  <c r="AG31400" i="55"/>
  <c r="AG31436" i="55"/>
  <c r="AG31460" i="55"/>
  <c r="AG31484" i="55"/>
  <c r="AG31532" i="55"/>
  <c r="AG31556" i="55"/>
  <c r="AG31592" i="55"/>
  <c r="AG31640" i="55"/>
  <c r="AG31676" i="55"/>
  <c r="AG31712" i="55"/>
  <c r="AG31748" i="55"/>
  <c r="AG31784" i="55"/>
  <c r="AG31844" i="55"/>
  <c r="AG31880" i="55"/>
  <c r="AG31940" i="55"/>
  <c r="AG32000" i="55"/>
  <c r="AG32060" i="55"/>
  <c r="AG32108" i="55"/>
  <c r="AG32132" i="55"/>
  <c r="AG32192" i="55"/>
  <c r="AG32252" i="55"/>
  <c r="AG32312" i="55"/>
  <c r="AG32372" i="55"/>
  <c r="AG32420" i="55"/>
  <c r="AG32456" i="55"/>
  <c r="AG32492" i="55"/>
  <c r="AG32552" i="55"/>
  <c r="AG32600" i="55"/>
  <c r="AG32648" i="55"/>
  <c r="AG32696" i="55"/>
  <c r="AG32744" i="55"/>
  <c r="AG32804" i="55"/>
  <c r="AG32864" i="55"/>
  <c r="AI32864" i="55" s="1"/>
  <c r="AJ32864" i="55" s="1"/>
  <c r="AK32864" i="55" s="1"/>
  <c r="AG32924" i="55"/>
  <c r="AG32960" i="55"/>
  <c r="AI32960" i="55" s="1"/>
  <c r="AG33008" i="55"/>
  <c r="AG33032" i="55"/>
  <c r="AG33068" i="55"/>
  <c r="AI33068" i="55" s="1"/>
  <c r="AJ33068" i="55" s="1"/>
  <c r="AG33092" i="55"/>
  <c r="AG33128" i="55"/>
  <c r="AI33128" i="55" s="1"/>
  <c r="AG33152" i="55"/>
  <c r="AI33152" i="55" s="1"/>
  <c r="AG33188" i="55"/>
  <c r="AG33236" i="55"/>
  <c r="AG33260" i="55"/>
  <c r="AG33296" i="55"/>
  <c r="AG33356" i="55"/>
  <c r="AG33404" i="55"/>
  <c r="AG33464" i="55"/>
  <c r="AI33464" i="55" s="1"/>
  <c r="AJ33464" i="55" s="1"/>
  <c r="AK33464" i="55" s="1"/>
  <c r="AG33512" i="55"/>
  <c r="AG33536" i="55"/>
  <c r="AG33560" i="55"/>
  <c r="AG33596" i="55"/>
  <c r="AG33632" i="55"/>
  <c r="AG33644" i="55"/>
  <c r="AG33704" i="55"/>
  <c r="AG33752" i="55"/>
  <c r="AG34364" i="55"/>
  <c r="AG34580" i="55"/>
  <c r="AG34616" i="55"/>
  <c r="AG34796" i="55"/>
  <c r="AG34832" i="55"/>
  <c r="AG34868" i="55"/>
  <c r="AG34904" i="55"/>
  <c r="AG34976" i="55"/>
  <c r="AG35084" i="55"/>
  <c r="AI35084" i="55" s="1"/>
  <c r="AJ35084" i="55" s="1"/>
  <c r="AK35084" i="55" s="1"/>
  <c r="AG35228" i="55"/>
  <c r="AG35264" i="55"/>
  <c r="AG35336" i="55"/>
  <c r="AG35660" i="55"/>
  <c r="AG35768" i="55"/>
  <c r="AG35876" i="55"/>
  <c r="AG35948" i="55"/>
  <c r="AI35948" i="55" s="1"/>
  <c r="AJ35948" i="55" s="1"/>
  <c r="AK35948" i="55" s="1"/>
  <c r="AG36164" i="55"/>
  <c r="AG36200" i="55"/>
  <c r="AG36344" i="55"/>
  <c r="AG36560" i="55"/>
  <c r="AG36596" i="55"/>
  <c r="AG36668" i="55"/>
  <c r="AG36704" i="55"/>
  <c r="AG36800" i="55"/>
  <c r="AG36944" i="55"/>
  <c r="AG37016" i="55"/>
  <c r="AG37088" i="55"/>
  <c r="AG37256" i="55"/>
  <c r="AG37388" i="55"/>
  <c r="AG37520" i="55"/>
  <c r="AG37652" i="55"/>
  <c r="AG37700" i="55"/>
  <c r="AG37796" i="55"/>
  <c r="AG37952" i="55"/>
  <c r="AG37976" i="55"/>
  <c r="AG38060" i="55"/>
  <c r="AG38096" i="55"/>
  <c r="AG38108" i="55"/>
  <c r="AG38156" i="55"/>
  <c r="AG38228" i="55"/>
  <c r="AG38264" i="55"/>
  <c r="AG38288" i="55"/>
  <c r="AG38384" i="55"/>
  <c r="AG38468" i="55"/>
  <c r="AG38516" i="55"/>
  <c r="AG38552" i="55"/>
  <c r="AG38660" i="55"/>
  <c r="AG38720" i="55"/>
  <c r="AG38744" i="55"/>
  <c r="AG38804" i="55"/>
  <c r="AG38840" i="55"/>
  <c r="AG38900" i="55"/>
  <c r="AG38972" i="55"/>
  <c r="AG39020" i="55"/>
  <c r="AG39056" i="55"/>
  <c r="AI39056" i="55" s="1"/>
  <c r="AJ39056" i="55" s="1"/>
  <c r="AK39056" i="55" s="1"/>
  <c r="AG39092" i="55"/>
  <c r="AI39092" i="55" s="1"/>
  <c r="AG39116" i="55"/>
  <c r="AI39116" i="55" s="1"/>
  <c r="AJ39116" i="55" s="1"/>
  <c r="AK39116" i="55" s="1"/>
  <c r="AG39236" i="55"/>
  <c r="AI39236" i="55" s="1"/>
  <c r="AJ39236" i="55" s="1"/>
  <c r="AG37340" i="55"/>
  <c r="AG37484" i="55"/>
  <c r="AG45" i="55"/>
  <c r="AI45" i="55" s="1"/>
  <c r="AG105" i="55"/>
  <c r="AI105" i="55" s="1"/>
  <c r="AG165" i="55"/>
  <c r="AG225" i="55"/>
  <c r="AI225" i="55" s="1"/>
  <c r="AJ225" i="55" s="1"/>
  <c r="AK225" i="55" s="1"/>
  <c r="AG285" i="55"/>
  <c r="AG345" i="55"/>
  <c r="AI345" i="55" s="1"/>
  <c r="AG489" i="55"/>
  <c r="AG549" i="55"/>
  <c r="AG669" i="55"/>
  <c r="AG729" i="55"/>
  <c r="AG861" i="55"/>
  <c r="AG909" i="55"/>
  <c r="AG957" i="55"/>
  <c r="AG1005" i="55"/>
  <c r="AG1065" i="55"/>
  <c r="AG1113" i="55"/>
  <c r="AG1173" i="55"/>
  <c r="AG1233" i="55"/>
  <c r="AG1353" i="55"/>
  <c r="AG1425" i="55"/>
  <c r="AG1557" i="55"/>
  <c r="AG1617" i="55"/>
  <c r="AG1749" i="55"/>
  <c r="AG1809" i="55"/>
  <c r="AG1869" i="55"/>
  <c r="AG1941" i="55"/>
  <c r="AG2001" i="55"/>
  <c r="AG2061" i="55"/>
  <c r="AG2145" i="55"/>
  <c r="AG2217" i="55"/>
  <c r="AG2277" i="55"/>
  <c r="AG2337" i="55"/>
  <c r="AG2397" i="55"/>
  <c r="AG2445" i="55"/>
  <c r="AG2505" i="55"/>
  <c r="AG2565" i="55"/>
  <c r="AG2625" i="55"/>
  <c r="AG2673" i="55"/>
  <c r="AG2721" i="55"/>
  <c r="AG2793" i="55"/>
  <c r="AG2841" i="55"/>
  <c r="AG2877" i="55"/>
  <c r="AG2937" i="55"/>
  <c r="AG2997" i="55"/>
  <c r="AG3057" i="55"/>
  <c r="AG3189" i="55"/>
  <c r="AG3261" i="55"/>
  <c r="AG3321" i="55"/>
  <c r="AG3381" i="55"/>
  <c r="AG3453" i="55"/>
  <c r="AG3513" i="55"/>
  <c r="AG3585" i="55"/>
  <c r="AG3645" i="55"/>
  <c r="AG3777" i="55"/>
  <c r="AG3837" i="55"/>
  <c r="AG3909" i="55"/>
  <c r="AG3969" i="55"/>
  <c r="AG4173" i="55"/>
  <c r="AG4233" i="55"/>
  <c r="AG4317" i="55"/>
  <c r="AG4365" i="55"/>
  <c r="AG4413" i="55"/>
  <c r="AG4449" i="55"/>
  <c r="AG4521" i="55"/>
  <c r="AG4581" i="55"/>
  <c r="AG4641" i="55"/>
  <c r="AG4701" i="55"/>
  <c r="AG4941" i="55"/>
  <c r="AG4989" i="55"/>
  <c r="AG5049" i="55"/>
  <c r="AG5109" i="55"/>
  <c r="AG5169" i="55"/>
  <c r="AG5229" i="55"/>
  <c r="AG5289" i="55"/>
  <c r="AG5349" i="55"/>
  <c r="AG5505" i="55"/>
  <c r="AG5565" i="55"/>
  <c r="AG5625" i="55"/>
  <c r="AG5673" i="55"/>
  <c r="AG5733" i="55"/>
  <c r="AG5793" i="55"/>
  <c r="AG5853" i="55"/>
  <c r="AG5877" i="55"/>
  <c r="AG5925" i="55"/>
  <c r="AG5985" i="55"/>
  <c r="AG6033" i="55"/>
  <c r="AG6069" i="55"/>
  <c r="AG6117" i="55"/>
  <c r="AG6285" i="55"/>
  <c r="AG6333" i="55"/>
  <c r="AG6369" i="55"/>
  <c r="AG6405" i="55"/>
  <c r="AG6453" i="55"/>
  <c r="AG6477" i="55"/>
  <c r="AG6501" i="55"/>
  <c r="AG6561" i="55"/>
  <c r="AG6597" i="55"/>
  <c r="AG6633" i="55"/>
  <c r="AG6669" i="55"/>
  <c r="AG6705" i="55"/>
  <c r="AG6765" i="55"/>
  <c r="AG6801" i="55"/>
  <c r="AI6801" i="55" s="1"/>
  <c r="AG6873" i="55"/>
  <c r="AG6909" i="55"/>
  <c r="AG6957" i="55"/>
  <c r="AG6993" i="55"/>
  <c r="AG7029" i="55"/>
  <c r="AG7065" i="55"/>
  <c r="AG7089" i="55"/>
  <c r="AG7137" i="55"/>
  <c r="AG7173" i="55"/>
  <c r="AG7209" i="55"/>
  <c r="AG7245" i="55"/>
  <c r="AG7317" i="55"/>
  <c r="AG7365" i="55"/>
  <c r="AG7413" i="55"/>
  <c r="AG7461" i="55"/>
  <c r="AG7509" i="55"/>
  <c r="AG7545" i="55"/>
  <c r="AG7593" i="55"/>
  <c r="AG7641" i="55"/>
  <c r="AG7689" i="55"/>
  <c r="AG7737" i="55"/>
  <c r="AG7785" i="55"/>
  <c r="AG7821" i="55"/>
  <c r="AG7869" i="55"/>
  <c r="AG7905" i="55"/>
  <c r="AG7965" i="55"/>
  <c r="AG8013" i="55"/>
  <c r="AG8073" i="55"/>
  <c r="AG8181" i="55"/>
  <c r="AG8229" i="55"/>
  <c r="AG8265" i="55"/>
  <c r="AG8301" i="55"/>
  <c r="AG8349" i="55"/>
  <c r="AG8457" i="55"/>
  <c r="AG8481" i="55"/>
  <c r="AG8529" i="55"/>
  <c r="AG8577" i="55"/>
  <c r="AG8625" i="55"/>
  <c r="AG8673" i="55"/>
  <c r="AG8721" i="55"/>
  <c r="AG8757" i="55"/>
  <c r="AG8805" i="55"/>
  <c r="AG8901" i="55"/>
  <c r="AG8949" i="55"/>
  <c r="AG8997" i="55"/>
  <c r="AG9045" i="55"/>
  <c r="AG9141" i="55"/>
  <c r="AG9189" i="55"/>
  <c r="AG9237" i="55"/>
  <c r="AG9249" i="55"/>
  <c r="AG9297" i="55"/>
  <c r="AG9381" i="55"/>
  <c r="AG9405" i="55"/>
  <c r="AG9441" i="55"/>
  <c r="AG9489" i="55"/>
  <c r="AG9525" i="55"/>
  <c r="AG9561" i="55"/>
  <c r="AG9597" i="55"/>
  <c r="AG9633" i="55"/>
  <c r="AG9669" i="55"/>
  <c r="AG9705" i="55"/>
  <c r="AG9801" i="55"/>
  <c r="AG9849" i="55"/>
  <c r="AG9885" i="55"/>
  <c r="AG9909" i="55"/>
  <c r="AG9945" i="55"/>
  <c r="AG9981" i="55"/>
  <c r="AG10017" i="55"/>
  <c r="AG10041" i="55"/>
  <c r="AG10077" i="55"/>
  <c r="AG10113" i="55"/>
  <c r="AG10161" i="55"/>
  <c r="AG10269" i="55"/>
  <c r="AG10305" i="55"/>
  <c r="AG10353" i="55"/>
  <c r="AG10509" i="55"/>
  <c r="AG11097" i="55"/>
  <c r="AG13317" i="55"/>
  <c r="AG13329" i="55"/>
  <c r="AG13341" i="55"/>
  <c r="AG13353" i="55"/>
  <c r="AG13365" i="55"/>
  <c r="AG13377" i="55"/>
  <c r="AG13389" i="55"/>
  <c r="AG13401" i="55"/>
  <c r="AG13413" i="55"/>
  <c r="AG13437" i="55"/>
  <c r="AG13449" i="55"/>
  <c r="AG13461" i="55"/>
  <c r="AG13473" i="55"/>
  <c r="AG13497" i="55"/>
  <c r="AG13509" i="55"/>
  <c r="AG13521" i="55"/>
  <c r="AG13545" i="55"/>
  <c r="AG13557" i="55"/>
  <c r="AG13569" i="55"/>
  <c r="AG13581" i="55"/>
  <c r="AG13593" i="55"/>
  <c r="AG13605" i="55"/>
  <c r="AG13617" i="55"/>
  <c r="AG13629" i="55"/>
  <c r="AG13641" i="55"/>
  <c r="AG13653" i="55"/>
  <c r="AG13665" i="55"/>
  <c r="AG13677" i="55"/>
  <c r="AG13689" i="55"/>
  <c r="AG13701" i="55"/>
  <c r="AG13713" i="55"/>
  <c r="AG13725" i="55"/>
  <c r="AG13737" i="55"/>
  <c r="AG13749" i="55"/>
  <c r="AG13761" i="55"/>
  <c r="AG13773" i="55"/>
  <c r="AG13785" i="55"/>
  <c r="AG13797" i="55"/>
  <c r="AG13809" i="55"/>
  <c r="AG13821" i="55"/>
  <c r="AG13833" i="55"/>
  <c r="AG13845" i="55"/>
  <c r="AG13857" i="55"/>
  <c r="AG13869" i="55"/>
  <c r="AG13881" i="55"/>
  <c r="AG13893" i="55"/>
  <c r="AG13905" i="55"/>
  <c r="AG13917" i="55"/>
  <c r="AG13929" i="55"/>
  <c r="AG13941" i="55"/>
  <c r="AG13953" i="55"/>
  <c r="AG13965" i="55"/>
  <c r="AG13977" i="55"/>
  <c r="AG13989" i="55"/>
  <c r="AG14001" i="55"/>
  <c r="AG14013" i="55"/>
  <c r="AG14025" i="55"/>
  <c r="AG14037" i="55"/>
  <c r="AG14049" i="55"/>
  <c r="AG14061" i="55"/>
  <c r="AG14073" i="55"/>
  <c r="AG14085" i="55"/>
  <c r="AG14097" i="55"/>
  <c r="AG14109" i="55"/>
  <c r="AG14121" i="55"/>
  <c r="AG14133" i="55"/>
  <c r="AG14145" i="55"/>
  <c r="AG14157" i="55"/>
  <c r="AG14169" i="55"/>
  <c r="AG14181" i="55"/>
  <c r="AG14193" i="55"/>
  <c r="AG14205" i="55"/>
  <c r="AG14217" i="55"/>
  <c r="AG14229" i="55"/>
  <c r="AG14241" i="55"/>
  <c r="AG14253" i="55"/>
  <c r="AG14265" i="55"/>
  <c r="AG14277" i="55"/>
  <c r="AG14289" i="55"/>
  <c r="AG14301" i="55"/>
  <c r="AG14313" i="55"/>
  <c r="AG14325" i="55"/>
  <c r="AG14337" i="55"/>
  <c r="AG14349" i="55"/>
  <c r="AG14361" i="55"/>
  <c r="AG14373" i="55"/>
  <c r="AG14385" i="55"/>
  <c r="AG14397" i="55"/>
  <c r="AG14409" i="55"/>
  <c r="AG14421" i="55"/>
  <c r="AG14433" i="55"/>
  <c r="AG14445" i="55"/>
  <c r="AG14457" i="55"/>
  <c r="AG14469" i="55"/>
  <c r="AG14481" i="55"/>
  <c r="AG14493" i="55"/>
  <c r="AG14505" i="55"/>
  <c r="AG14517" i="55"/>
  <c r="AG14541" i="55"/>
  <c r="AG14553" i="55"/>
  <c r="AG14565" i="55"/>
  <c r="AG14577" i="55"/>
  <c r="AG14589" i="55"/>
  <c r="AG14601" i="55"/>
  <c r="AG14613" i="55"/>
  <c r="AG14625" i="55"/>
  <c r="AG14637" i="55"/>
  <c r="AG14649" i="55"/>
  <c r="AG14661" i="55"/>
  <c r="AG14673" i="55"/>
  <c r="AG14685" i="55"/>
  <c r="AG14709" i="55"/>
  <c r="AG14721" i="55"/>
  <c r="AG14733" i="55"/>
  <c r="AG14745" i="55"/>
  <c r="AG14757" i="55"/>
  <c r="AG14769" i="55"/>
  <c r="AG14781" i="55"/>
  <c r="AG14793" i="55"/>
  <c r="AG14805" i="55"/>
  <c r="AG14817" i="55"/>
  <c r="AG14829" i="55"/>
  <c r="AG14841" i="55"/>
  <c r="AG14853" i="55"/>
  <c r="AG14865" i="55"/>
  <c r="AG14877" i="55"/>
  <c r="AG14889" i="55"/>
  <c r="AG14901" i="55"/>
  <c r="AG14913" i="55"/>
  <c r="AG14925" i="55"/>
  <c r="AG14937" i="55"/>
  <c r="AG14961" i="55"/>
  <c r="AG14973" i="55"/>
  <c r="AG14985" i="55"/>
  <c r="AG14997" i="55"/>
  <c r="AG15009" i="55"/>
  <c r="AG15021" i="55"/>
  <c r="AG15033" i="55"/>
  <c r="AG15045" i="55"/>
  <c r="AG15057" i="55"/>
  <c r="AG15069" i="55"/>
  <c r="AG15081" i="55"/>
  <c r="AG15093" i="55"/>
  <c r="AG15105" i="55"/>
  <c r="AG15117" i="55"/>
  <c r="AG15129" i="55"/>
  <c r="AG15141" i="55"/>
  <c r="AG15153" i="55"/>
  <c r="AG15165" i="55"/>
  <c r="AG15177" i="55"/>
  <c r="AG15189" i="55"/>
  <c r="AG15201" i="55"/>
  <c r="AG15213" i="55"/>
  <c r="AG15225" i="55"/>
  <c r="AG15237" i="55"/>
  <c r="AG15249" i="55"/>
  <c r="AG15261" i="55"/>
  <c r="AG15273" i="55"/>
  <c r="AG15285" i="55"/>
  <c r="AG15297" i="55"/>
  <c r="AG15309" i="55"/>
  <c r="AG15321" i="55"/>
  <c r="AG15333" i="55"/>
  <c r="AG15345" i="55"/>
  <c r="AG15357" i="55"/>
  <c r="AG15369" i="55"/>
  <c r="AG15381" i="55"/>
  <c r="AG15393" i="55"/>
  <c r="AG15405" i="55"/>
  <c r="AG15417" i="55"/>
  <c r="AG15429" i="55"/>
  <c r="AG15441" i="55"/>
  <c r="AG15453" i="55"/>
  <c r="AG15465" i="55"/>
  <c r="AG15477" i="55"/>
  <c r="AG15489" i="55"/>
  <c r="AG15501" i="55"/>
  <c r="AG15513" i="55"/>
  <c r="AG15525" i="55"/>
  <c r="AG15537" i="55"/>
  <c r="AG15549" i="55"/>
  <c r="AG15561" i="55"/>
  <c r="AG15573" i="55"/>
  <c r="AG15585" i="55"/>
  <c r="AG15597" i="55"/>
  <c r="AG15609" i="55"/>
  <c r="AG15621" i="55"/>
  <c r="AG15633" i="55"/>
  <c r="AG15645" i="55"/>
  <c r="AG15657" i="55"/>
  <c r="AG15669" i="55"/>
  <c r="AG15681" i="55"/>
  <c r="AG15693" i="55"/>
  <c r="AG15705" i="55"/>
  <c r="AG15717" i="55"/>
  <c r="AG15729" i="55"/>
  <c r="AG15741" i="55"/>
  <c r="AG15753" i="55"/>
  <c r="AG15765" i="55"/>
  <c r="AG15777" i="55"/>
  <c r="AG15789" i="55"/>
  <c r="AG15801" i="55"/>
  <c r="AG15813" i="55"/>
  <c r="AG15825" i="55"/>
  <c r="AG15837" i="55"/>
  <c r="AG15849" i="55"/>
  <c r="AG15861" i="55"/>
  <c r="AG15873" i="55"/>
  <c r="AG15885" i="55"/>
  <c r="AG15897" i="55"/>
  <c r="AG15909" i="55"/>
  <c r="AG15921" i="55"/>
  <c r="AG15933" i="55"/>
  <c r="AG15945" i="55"/>
  <c r="AG15957" i="55"/>
  <c r="AG15969" i="55"/>
  <c r="AG15981" i="55"/>
  <c r="AG15993" i="55"/>
  <c r="AG16005" i="55"/>
  <c r="AG16017" i="55"/>
  <c r="AG16029" i="55"/>
  <c r="AG16041" i="55"/>
  <c r="AG16053" i="55"/>
  <c r="AG16065" i="55"/>
  <c r="AG16077" i="55"/>
  <c r="AG16089" i="55"/>
  <c r="AI16089" i="55" s="1"/>
  <c r="AG16101" i="55"/>
  <c r="AG16113" i="55"/>
  <c r="AG16125" i="55"/>
  <c r="AG16137" i="55"/>
  <c r="AG16149" i="55"/>
  <c r="AG16161" i="55"/>
  <c r="AG16173" i="55"/>
  <c r="AG16185" i="55"/>
  <c r="AG16197" i="55"/>
  <c r="AG16209" i="55"/>
  <c r="AG16221" i="55"/>
  <c r="AG16233" i="55"/>
  <c r="AG16245" i="55"/>
  <c r="AG16257" i="55"/>
  <c r="AG16269" i="55"/>
  <c r="AG16281" i="55"/>
  <c r="AG16293" i="55"/>
  <c r="AG16305" i="55"/>
  <c r="AG16317" i="55"/>
  <c r="AG16329" i="55"/>
  <c r="AG16341" i="55"/>
  <c r="AG16353" i="55"/>
  <c r="AG16365" i="55"/>
  <c r="AG16377" i="55"/>
  <c r="AG16389" i="55"/>
  <c r="AG16401" i="55"/>
  <c r="AG16413" i="55"/>
  <c r="AG16425" i="55"/>
  <c r="AG16437" i="55"/>
  <c r="AG16449" i="55"/>
  <c r="AI16449" i="55" s="1"/>
  <c r="AG16461" i="55"/>
  <c r="AI16461" i="55" s="1"/>
  <c r="AJ16461" i="55" s="1"/>
  <c r="AK16461" i="55" s="1"/>
  <c r="AG16473" i="55"/>
  <c r="AG16485" i="55"/>
  <c r="AG16497" i="55"/>
  <c r="AG16509" i="55"/>
  <c r="AG16521" i="55"/>
  <c r="AG16533" i="55"/>
  <c r="AG16545" i="55"/>
  <c r="AI16545" i="55" s="1"/>
  <c r="AG16557" i="55"/>
  <c r="AG16569" i="55"/>
  <c r="AG16581" i="55"/>
  <c r="AG16593" i="55"/>
  <c r="AG16605" i="55"/>
  <c r="AG16617" i="55"/>
  <c r="AG16629" i="55"/>
  <c r="AG16641" i="55"/>
  <c r="AG16653" i="55"/>
  <c r="AG16665" i="55"/>
  <c r="AG16677" i="55"/>
  <c r="AG16689" i="55"/>
  <c r="AG16701" i="55"/>
  <c r="AG16713" i="55"/>
  <c r="AG16725" i="55"/>
  <c r="AG16737" i="55"/>
  <c r="AG16749" i="55"/>
  <c r="AG16761" i="55"/>
  <c r="AG16773" i="55"/>
  <c r="AG16785" i="55"/>
  <c r="AG16797" i="55"/>
  <c r="AG16809" i="55"/>
  <c r="AI16809" i="55" s="1"/>
  <c r="AG16821" i="55"/>
  <c r="AG16833" i="55"/>
  <c r="AG16845" i="55"/>
  <c r="AG16857" i="55"/>
  <c r="AG16869" i="55"/>
  <c r="AG16881" i="55"/>
  <c r="AG16893" i="55"/>
  <c r="AI16893" i="55" s="1"/>
  <c r="AG16905" i="55"/>
  <c r="AI16905" i="55" s="1"/>
  <c r="AG16917" i="55"/>
  <c r="AI16917" i="55" s="1"/>
  <c r="AG16929" i="55"/>
  <c r="AG16941" i="55"/>
  <c r="AG16953" i="55"/>
  <c r="AI16953" i="55" s="1"/>
  <c r="AJ16953" i="55" s="1"/>
  <c r="AK16953" i="55" s="1"/>
  <c r="AG16965" i="55"/>
  <c r="AG16977" i="55"/>
  <c r="AG16989" i="55"/>
  <c r="AG17001" i="55"/>
  <c r="AG17013" i="55"/>
  <c r="AG17229" i="55"/>
  <c r="AG17253" i="55"/>
  <c r="AG17277" i="55"/>
  <c r="AG17301" i="55"/>
  <c r="AG17325" i="55"/>
  <c r="AG17349" i="55"/>
  <c r="AG17373" i="55"/>
  <c r="AG17385" i="55"/>
  <c r="AG17409" i="55"/>
  <c r="AG17421" i="55"/>
  <c r="AG17445" i="55"/>
  <c r="AG17457" i="55"/>
  <c r="AG17481" i="55"/>
  <c r="AG17505" i="55"/>
  <c r="AG17529" i="55"/>
  <c r="AG17553" i="55"/>
  <c r="AG17577" i="55"/>
  <c r="AI17577" i="55" s="1"/>
  <c r="AG17601" i="55"/>
  <c r="AG17625" i="55"/>
  <c r="AG17649" i="55"/>
  <c r="AG17661" i="55"/>
  <c r="AG17685" i="55"/>
  <c r="AG17709" i="55"/>
  <c r="AG17733" i="55"/>
  <c r="AG17757" i="55"/>
  <c r="AG17769" i="55"/>
  <c r="AG17793" i="55"/>
  <c r="AG17817" i="55"/>
  <c r="AG17841" i="55"/>
  <c r="AG17853" i="55"/>
  <c r="AG17877" i="55"/>
  <c r="AG17901" i="55"/>
  <c r="AG17913" i="55"/>
  <c r="AG17937" i="55"/>
  <c r="AG17961" i="55"/>
  <c r="AG17985" i="55"/>
  <c r="AG17997" i="55"/>
  <c r="AG18021" i="55"/>
  <c r="AG18045" i="55"/>
  <c r="AG18069" i="55"/>
  <c r="AG18093" i="55"/>
  <c r="AG18105" i="55"/>
  <c r="AG18129" i="55"/>
  <c r="AG18153" i="55"/>
  <c r="AG18177" i="55"/>
  <c r="AG18189" i="55"/>
  <c r="AG18213" i="55"/>
  <c r="AG18225" i="55"/>
  <c r="AG18237" i="55"/>
  <c r="AG18249" i="55"/>
  <c r="AG18273" i="55"/>
  <c r="AG18285" i="55"/>
  <c r="AG18297" i="55"/>
  <c r="AG18309" i="55"/>
  <c r="AG18321" i="55"/>
  <c r="AG18333" i="55"/>
  <c r="AG18345" i="55"/>
  <c r="AG18357" i="55"/>
  <c r="AG18369" i="55"/>
  <c r="AG18381" i="55"/>
  <c r="AI18381" i="55" s="1"/>
  <c r="AG18393" i="55"/>
  <c r="AI18393" i="55" s="1"/>
  <c r="AG18405" i="55"/>
  <c r="AI18405" i="55" s="1"/>
  <c r="AJ18405" i="55" s="1"/>
  <c r="AK18405" i="55" s="1"/>
  <c r="AG18417" i="55"/>
  <c r="AI18417" i="55" s="1"/>
  <c r="AJ18417" i="55" s="1"/>
  <c r="AK18417" i="55" s="1"/>
  <c r="AG18429" i="55"/>
  <c r="AI18429" i="55" s="1"/>
  <c r="AG18441" i="55"/>
  <c r="AI18441" i="55" s="1"/>
  <c r="AG18453" i="55"/>
  <c r="AG18465" i="55"/>
  <c r="AG18477" i="55"/>
  <c r="AG18489" i="55"/>
  <c r="AG18501" i="55"/>
  <c r="AG18513" i="55"/>
  <c r="AG18537" i="55"/>
  <c r="AG18549" i="55"/>
  <c r="AG18561" i="55"/>
  <c r="AG18573" i="55"/>
  <c r="AG18585" i="55"/>
  <c r="AG18597" i="55"/>
  <c r="AG18609" i="55"/>
  <c r="AG18621" i="55"/>
  <c r="AG18633" i="55"/>
  <c r="AG18645" i="55"/>
  <c r="AG18657" i="55"/>
  <c r="AG18669" i="55"/>
  <c r="AG18681" i="55"/>
  <c r="AG18693" i="55"/>
  <c r="AG18705" i="55"/>
  <c r="AG18717" i="55"/>
  <c r="AG18729" i="55"/>
  <c r="AG18741" i="55"/>
  <c r="AG18753" i="55"/>
  <c r="AG18765" i="55"/>
  <c r="AG18777" i="55"/>
  <c r="AG18789" i="55"/>
  <c r="AG18801" i="55"/>
  <c r="AG18813" i="55"/>
  <c r="AG18825" i="55"/>
  <c r="AG18837" i="55"/>
  <c r="AG18849" i="55"/>
  <c r="AG18861" i="55"/>
  <c r="AG18873" i="55"/>
  <c r="AG18885" i="55"/>
  <c r="AG18897" i="55"/>
  <c r="AG18909" i="55"/>
  <c r="AG18921" i="55"/>
  <c r="AG18933" i="55"/>
  <c r="AG18945" i="55"/>
  <c r="AG18957" i="55"/>
  <c r="AG18969" i="55"/>
  <c r="AG18981" i="55"/>
  <c r="AG18993" i="55"/>
  <c r="AG19005" i="55"/>
  <c r="AG19017" i="55"/>
  <c r="AG19029" i="55"/>
  <c r="AG19041" i="55"/>
  <c r="AG19053" i="55"/>
  <c r="AG19065" i="55"/>
  <c r="AG19077" i="55"/>
  <c r="AG19089" i="55"/>
  <c r="AG19101" i="55"/>
  <c r="AG19113" i="55"/>
  <c r="AG19125" i="55"/>
  <c r="AG19137" i="55"/>
  <c r="AG19149" i="55"/>
  <c r="AG19161" i="55"/>
  <c r="AG19173" i="55"/>
  <c r="AG19185" i="55"/>
  <c r="AG19197" i="55"/>
  <c r="AG19209" i="55"/>
  <c r="AI19209" i="55" s="1"/>
  <c r="AJ19209" i="55" s="1"/>
  <c r="AG19221" i="55"/>
  <c r="AG19233" i="55"/>
  <c r="AG19245" i="55"/>
  <c r="AG19257" i="55"/>
  <c r="AG19269" i="55"/>
  <c r="AG19281" i="55"/>
  <c r="AG19293" i="55"/>
  <c r="AG19305" i="55"/>
  <c r="AG19317" i="55"/>
  <c r="AG19329" i="55"/>
  <c r="AG19341" i="55"/>
  <c r="AG19353" i="55"/>
  <c r="AG19365" i="55"/>
  <c r="AG19377" i="55"/>
  <c r="AG19389" i="55"/>
  <c r="AG19401" i="55"/>
  <c r="AG19413" i="55"/>
  <c r="AG19425" i="55"/>
  <c r="AG19437" i="55"/>
  <c r="AG19449" i="55"/>
  <c r="AG19461" i="55"/>
  <c r="AG19473" i="55"/>
  <c r="AG19485" i="55"/>
  <c r="AG19497" i="55"/>
  <c r="AG19509" i="55"/>
  <c r="AG19521" i="55"/>
  <c r="AG19533" i="55"/>
  <c r="AG19545" i="55"/>
  <c r="AG19557" i="55"/>
  <c r="AG19569" i="55"/>
  <c r="AG19581" i="55"/>
  <c r="AG19593" i="55"/>
  <c r="AG19605" i="55"/>
  <c r="AG19617" i="55"/>
  <c r="AG19629" i="55"/>
  <c r="AG19641" i="55"/>
  <c r="AG19653" i="55"/>
  <c r="AG19665" i="55"/>
  <c r="AG19677" i="55"/>
  <c r="AG19689" i="55"/>
  <c r="AG19701" i="55"/>
  <c r="AG19713" i="55"/>
  <c r="AG19725" i="55"/>
  <c r="AG19737" i="55"/>
  <c r="AG19749" i="55"/>
  <c r="AG19761" i="55"/>
  <c r="AG19773" i="55"/>
  <c r="AG19785" i="55"/>
  <c r="AG19797" i="55"/>
  <c r="AG19809" i="55"/>
  <c r="AG19821" i="55"/>
  <c r="AG19833" i="55"/>
  <c r="AG19845" i="55"/>
  <c r="AG19857" i="55"/>
  <c r="AG19869" i="55"/>
  <c r="AG19881" i="55"/>
  <c r="AG19893" i="55"/>
  <c r="AG19905" i="55"/>
  <c r="AG19917" i="55"/>
  <c r="AG19929" i="55"/>
  <c r="AG19941" i="55"/>
  <c r="AG19953" i="55"/>
  <c r="AG19965" i="55"/>
  <c r="AG19977" i="55"/>
  <c r="AG19989" i="55"/>
  <c r="AG20001" i="55"/>
  <c r="AG20013" i="55"/>
  <c r="AG20025" i="55"/>
  <c r="AG20037" i="55"/>
  <c r="AG20049" i="55"/>
  <c r="AG20061" i="55"/>
  <c r="AG20073" i="55"/>
  <c r="AG20085" i="55"/>
  <c r="AG20097" i="55"/>
  <c r="AG20157" i="55"/>
  <c r="AG20169" i="55"/>
  <c r="AG20193" i="55"/>
  <c r="AG20205" i="55"/>
  <c r="AG20229" i="55"/>
  <c r="AG20253" i="55"/>
  <c r="AG20265" i="55"/>
  <c r="AG20289" i="55"/>
  <c r="AG20313" i="55"/>
  <c r="AG20337" i="55"/>
  <c r="AG20361" i="55"/>
  <c r="AG20385" i="55"/>
  <c r="AG20409" i="55"/>
  <c r="AG20433" i="55"/>
  <c r="AG20457" i="55"/>
  <c r="AG20505" i="55"/>
  <c r="AG20541" i="55"/>
  <c r="AG20553" i="55"/>
  <c r="AG20577" i="55"/>
  <c r="AG20601" i="55"/>
  <c r="AG20625" i="55"/>
  <c r="AG20649" i="55"/>
  <c r="AG20673" i="55"/>
  <c r="AG20697" i="55"/>
  <c r="AG20721" i="55"/>
  <c r="AG20745" i="55"/>
  <c r="AG20769" i="55"/>
  <c r="AG20781" i="55"/>
  <c r="AG20805" i="55"/>
  <c r="AG20829" i="55"/>
  <c r="AG20853" i="55"/>
  <c r="AG20877" i="55"/>
  <c r="AG20901" i="55"/>
  <c r="AG20937" i="55"/>
  <c r="AG20973" i="55"/>
  <c r="AG20997" i="55"/>
  <c r="AG21009" i="55"/>
  <c r="AG21033" i="55"/>
  <c r="AG21057" i="55"/>
  <c r="AG21081" i="55"/>
  <c r="AI21081" i="55" s="1"/>
  <c r="AG21105" i="55"/>
  <c r="AG21129" i="55"/>
  <c r="AG21153" i="55"/>
  <c r="AI21153" i="55" s="1"/>
  <c r="AJ21153" i="55" s="1"/>
  <c r="AK21153" i="55" s="1"/>
  <c r="AG21165" i="55"/>
  <c r="AI21165" i="55" s="1"/>
  <c r="AG21189" i="55"/>
  <c r="AI21189" i="55" s="1"/>
  <c r="AG21213" i="55"/>
  <c r="AG21249" i="55"/>
  <c r="AG21285" i="55"/>
  <c r="AG21321" i="55"/>
  <c r="AG21357" i="55"/>
  <c r="AI21357" i="55" s="1"/>
  <c r="AJ21357" i="55" s="1"/>
  <c r="AK21357" i="55" s="1"/>
  <c r="AG21393" i="55"/>
  <c r="AG21441" i="55"/>
  <c r="AG21477" i="55"/>
  <c r="AG21489" i="55"/>
  <c r="AG21513" i="55"/>
  <c r="AG21537" i="55"/>
  <c r="AG21585" i="55"/>
  <c r="AG21621" i="55"/>
  <c r="AG21669" i="55"/>
  <c r="AG21705" i="55"/>
  <c r="AG21741" i="55"/>
  <c r="AG21777" i="55"/>
  <c r="AG21825" i="55"/>
  <c r="AG21861" i="55"/>
  <c r="AG21897" i="55"/>
  <c r="AG21933" i="55"/>
  <c r="AG21969" i="55"/>
  <c r="AG22005" i="55"/>
  <c r="AG22053" i="55"/>
  <c r="AG22089" i="55"/>
  <c r="AG22125" i="55"/>
  <c r="AG22161" i="55"/>
  <c r="AG22209" i="55"/>
  <c r="AI22209" i="55" s="1"/>
  <c r="AG22245" i="55"/>
  <c r="AG22281" i="55"/>
  <c r="AG22305" i="55"/>
  <c r="AG22329" i="55"/>
  <c r="AG22341" i="55"/>
  <c r="AG22377" i="55"/>
  <c r="AG22413" i="55"/>
  <c r="AG22449" i="55"/>
  <c r="AG22485" i="55"/>
  <c r="AG22521" i="55"/>
  <c r="AG22557" i="55"/>
  <c r="AG22581" i="55"/>
  <c r="AG22617" i="55"/>
  <c r="AG22653" i="55"/>
  <c r="AG22689" i="55"/>
  <c r="AG22713" i="55"/>
  <c r="AG22737" i="55"/>
  <c r="AG22749" i="55"/>
  <c r="AG22797" i="55"/>
  <c r="AI22797" i="55" s="1"/>
  <c r="AG22833" i="55"/>
  <c r="AG22869" i="55"/>
  <c r="AG22929" i="55"/>
  <c r="AG22965" i="55"/>
  <c r="AG23001" i="55"/>
  <c r="AG23037" i="55"/>
  <c r="AG23073" i="55"/>
  <c r="AI23073" i="55" s="1"/>
  <c r="AJ23073" i="55" s="1"/>
  <c r="AK23073" i="55" s="1"/>
  <c r="AG23109" i="55"/>
  <c r="AG23145" i="55"/>
  <c r="AI23145" i="55" s="1"/>
  <c r="AG23181" i="55"/>
  <c r="AG23217" i="55"/>
  <c r="AI23217" i="55" s="1"/>
  <c r="AJ23217" i="55" s="1"/>
  <c r="AK23217" i="55" s="1"/>
  <c r="AG23265" i="55"/>
  <c r="AG23289" i="55"/>
  <c r="AG23325" i="55"/>
  <c r="AG23373" i="55"/>
  <c r="AG23409" i="55"/>
  <c r="AI23409" i="55" s="1"/>
  <c r="AJ23409" i="55" s="1"/>
  <c r="AK23409" i="55" s="1"/>
  <c r="AG23445" i="55"/>
  <c r="AI23445" i="55" s="1"/>
  <c r="AG23493" i="55"/>
  <c r="AG23541" i="55"/>
  <c r="AI23541" i="55" s="1"/>
  <c r="AJ23541" i="55" s="1"/>
  <c r="AK23541" i="55" s="1"/>
  <c r="AG23577" i="55"/>
  <c r="AI23577" i="55" s="1"/>
  <c r="AG23589" i="55"/>
  <c r="AI23589" i="55" s="1"/>
  <c r="AJ23589" i="55" s="1"/>
  <c r="AK23589" i="55" s="1"/>
  <c r="AG23637" i="55"/>
  <c r="AI23637" i="55" s="1"/>
  <c r="AJ23637" i="55" s="1"/>
  <c r="AK23637" i="55" s="1"/>
  <c r="AG23661" i="55"/>
  <c r="AI23661" i="55" s="1"/>
  <c r="AJ23661" i="55" s="1"/>
  <c r="AG23697" i="55"/>
  <c r="AG23709" i="55"/>
  <c r="AI23709" i="55" s="1"/>
  <c r="AG23721" i="55"/>
  <c r="AI23721" i="55" s="1"/>
  <c r="AG23757" i="55"/>
  <c r="AI23757" i="55" s="1"/>
  <c r="AG23793" i="55"/>
  <c r="AG23829" i="55"/>
  <c r="AI23829" i="55" s="1"/>
  <c r="AG23853" i="55"/>
  <c r="AG23889" i="55"/>
  <c r="AI23889" i="55" s="1"/>
  <c r="AG23913" i="55"/>
  <c r="AG23949" i="55"/>
  <c r="AG23985" i="55"/>
  <c r="AG24021" i="55"/>
  <c r="AI24021" i="55" s="1"/>
  <c r="AG24045" i="55"/>
  <c r="AG24057" i="55"/>
  <c r="AG24081" i="55"/>
  <c r="AG24093" i="55"/>
  <c r="AG24117" i="55"/>
  <c r="AG24141" i="55"/>
  <c r="AG24177" i="55"/>
  <c r="AI24177" i="55" s="1"/>
  <c r="AJ24177" i="55" s="1"/>
  <c r="AK24177" i="55" s="1"/>
  <c r="AG24213" i="55"/>
  <c r="AI24213" i="55" s="1"/>
  <c r="AJ24213" i="55" s="1"/>
  <c r="AK24213" i="55" s="1"/>
  <c r="AG24237" i="55"/>
  <c r="AI24237" i="55" s="1"/>
  <c r="AG24261" i="55"/>
  <c r="AG24297" i="55"/>
  <c r="AG24357" i="55"/>
  <c r="AG24381" i="55"/>
  <c r="AG24405" i="55"/>
  <c r="AI24405" i="55" s="1"/>
  <c r="AG24441" i="55"/>
  <c r="AI24441" i="55" s="1"/>
  <c r="AJ24441" i="55" s="1"/>
  <c r="AK24441" i="55" s="1"/>
  <c r="AG24465" i="55"/>
  <c r="AG24477" i="55"/>
  <c r="AG24501" i="55"/>
  <c r="AI24501" i="55" s="1"/>
  <c r="AG24525" i="55"/>
  <c r="AG24585" i="55"/>
  <c r="AI24585" i="55" s="1"/>
  <c r="AJ24585" i="55" s="1"/>
  <c r="AG24825" i="55"/>
  <c r="AG25713" i="55"/>
  <c r="AG29061" i="55"/>
  <c r="AG29109" i="55"/>
  <c r="AG29157" i="55"/>
  <c r="AG29193" i="55"/>
  <c r="AG29241" i="55"/>
  <c r="AG29289" i="55"/>
  <c r="AG29325" i="55"/>
  <c r="AG29373" i="55"/>
  <c r="AG29409" i="55"/>
  <c r="AG29445" i="55"/>
  <c r="AG29493" i="55"/>
  <c r="AG29565" i="55"/>
  <c r="AG29601" i="55"/>
  <c r="AG29661" i="55"/>
  <c r="AG29709" i="55"/>
  <c r="AG29757" i="55"/>
  <c r="AG29805" i="55"/>
  <c r="AG29841" i="55"/>
  <c r="AG29877" i="55"/>
  <c r="AG29913" i="55"/>
  <c r="AG29937" i="55"/>
  <c r="AG29985" i="55"/>
  <c r="AG30033" i="55"/>
  <c r="AG30081" i="55"/>
  <c r="AI30081" i="55" s="1"/>
  <c r="AJ30081" i="55" s="1"/>
  <c r="AK30081" i="55" s="1"/>
  <c r="AG30129" i="55"/>
  <c r="AI30129" i="55" s="1"/>
  <c r="AJ30129" i="55" s="1"/>
  <c r="AK30129" i="55" s="1"/>
  <c r="AG30177" i="55"/>
  <c r="AG30225" i="55"/>
  <c r="AG30273" i="55"/>
  <c r="AG30321" i="55"/>
  <c r="AG30381" i="55"/>
  <c r="AG30429" i="55"/>
  <c r="AI30429" i="55" s="1"/>
  <c r="AJ30429" i="55" s="1"/>
  <c r="AK30429" i="55" s="1"/>
  <c r="AG30477" i="55"/>
  <c r="AI30477" i="55" s="1"/>
  <c r="AG30525" i="55"/>
  <c r="AI30525" i="55" s="1"/>
  <c r="AJ30525" i="55" s="1"/>
  <c r="AK30525" i="55" s="1"/>
  <c r="AG30573" i="55"/>
  <c r="AI30573" i="55" s="1"/>
  <c r="AG30621" i="55"/>
  <c r="AI30621" i="55" s="1"/>
  <c r="AJ30621" i="55" s="1"/>
  <c r="AK30621" i="55" s="1"/>
  <c r="AG30669" i="55"/>
  <c r="AI30669" i="55" s="1"/>
  <c r="AJ30669" i="55" s="1"/>
  <c r="AK30669" i="55" s="1"/>
  <c r="AG30705" i="55"/>
  <c r="AI30705" i="55" s="1"/>
  <c r="AJ30705" i="55" s="1"/>
  <c r="AK30705" i="55" s="1"/>
  <c r="AG30765" i="55"/>
  <c r="AG30837" i="55"/>
  <c r="AG30897" i="55"/>
  <c r="AG30933" i="55"/>
  <c r="AI30933" i="55" s="1"/>
  <c r="AG30969" i="55"/>
  <c r="AG31017" i="55"/>
  <c r="AI31017" i="55" s="1"/>
  <c r="AJ31017" i="55" s="1"/>
  <c r="AK31017" i="55" s="1"/>
  <c r="AG31053" i="55"/>
  <c r="AG31077" i="55"/>
  <c r="AG31101" i="55"/>
  <c r="AG31149" i="55"/>
  <c r="AG31173" i="55"/>
  <c r="AG31209" i="55"/>
  <c r="AG31233" i="55"/>
  <c r="AG31269" i="55"/>
  <c r="AG31305" i="55"/>
  <c r="AG31341" i="55"/>
  <c r="AG31389" i="55"/>
  <c r="AG31425" i="55"/>
  <c r="AG31473" i="55"/>
  <c r="AG31497" i="55"/>
  <c r="AG31533" i="55"/>
  <c r="AG31581" i="55"/>
  <c r="AG31629" i="55"/>
  <c r="AG31677" i="55"/>
  <c r="AG31701" i="55"/>
  <c r="AG31737" i="55"/>
  <c r="AG31773" i="55"/>
  <c r="AG31809" i="55"/>
  <c r="AG31845" i="55"/>
  <c r="AG31857" i="55"/>
  <c r="AG31881" i="55"/>
  <c r="AG31929" i="55"/>
  <c r="AG32001" i="55"/>
  <c r="AG32049" i="55"/>
  <c r="AG32085" i="55"/>
  <c r="AG32121" i="55"/>
  <c r="AG32157" i="55"/>
  <c r="AG32193" i="55"/>
  <c r="AG32229" i="55"/>
  <c r="AG32253" i="55"/>
  <c r="AG32301" i="55"/>
  <c r="AG32337" i="55"/>
  <c r="AG32373" i="55"/>
  <c r="AG32409" i="55"/>
  <c r="AG32445" i="55"/>
  <c r="AG32481" i="55"/>
  <c r="AG32517" i="55"/>
  <c r="AG32553" i="55"/>
  <c r="AG32577" i="55"/>
  <c r="AG32613" i="55"/>
  <c r="AG32637" i="55"/>
  <c r="AG32673" i="55"/>
  <c r="AG32697" i="55"/>
  <c r="AG32733" i="55"/>
  <c r="AG32793" i="55"/>
  <c r="AG32829" i="55"/>
  <c r="AG32865" i="55"/>
  <c r="AI32865" i="55" s="1"/>
  <c r="AG32889" i="55"/>
  <c r="AI32889" i="55" s="1"/>
  <c r="AG32925" i="55"/>
  <c r="AG32961" i="55"/>
  <c r="AI32961" i="55" s="1"/>
  <c r="AJ32961" i="55" s="1"/>
  <c r="AK32961" i="55" s="1"/>
  <c r="AG32997" i="55"/>
  <c r="AG33021" i="55"/>
  <c r="AG33045" i="55"/>
  <c r="AG33069" i="55"/>
  <c r="AI33069" i="55" s="1"/>
  <c r="AJ33069" i="55" s="1"/>
  <c r="AG33117" i="55"/>
  <c r="AI33117" i="55" s="1"/>
  <c r="AJ33117" i="55" s="1"/>
  <c r="AG33153" i="55"/>
  <c r="AG33189" i="55"/>
  <c r="AG33225" i="55"/>
  <c r="AG33273" i="55"/>
  <c r="AG33297" i="55"/>
  <c r="AG33333" i="55"/>
  <c r="AI33333" i="55" s="1"/>
  <c r="AJ33333" i="55" s="1"/>
  <c r="AK33333" i="55" s="1"/>
  <c r="AG33393" i="55"/>
  <c r="AG33429" i="55"/>
  <c r="AG33465" i="55"/>
  <c r="AI33465" i="55" s="1"/>
  <c r="AG33501" i="55"/>
  <c r="AI33501" i="55" s="1"/>
  <c r="AJ33501" i="55" s="1"/>
  <c r="AK33501" i="55" s="1"/>
  <c r="AG33525" i="55"/>
  <c r="AG33573" i="55"/>
  <c r="AG33597" i="55"/>
  <c r="AG33633" i="55"/>
  <c r="AG33645" i="55"/>
  <c r="AG33693" i="55"/>
  <c r="AG33729" i="55"/>
  <c r="AG34041" i="55"/>
  <c r="AG34617" i="55"/>
  <c r="AG35013" i="55"/>
  <c r="AG35049" i="55"/>
  <c r="AG35085" i="55"/>
  <c r="AG35121" i="55"/>
  <c r="AG35157" i="55"/>
  <c r="AG35373" i="55"/>
  <c r="AG35409" i="55"/>
  <c r="AG35733" i="55"/>
  <c r="AG35769" i="55"/>
  <c r="AG35805" i="55"/>
  <c r="AG36021" i="55"/>
  <c r="AG36057" i="55"/>
  <c r="AG36165" i="55"/>
  <c r="AG36201" i="55"/>
  <c r="AG36237" i="55"/>
  <c r="AG36561" i="55"/>
  <c r="AG36597" i="55"/>
  <c r="AG36669" i="55"/>
  <c r="AG36705" i="55"/>
  <c r="AG36741" i="55"/>
  <c r="AG36801" i="55"/>
  <c r="AG36837" i="55"/>
  <c r="AG36945" i="55"/>
  <c r="AG36957" i="55"/>
  <c r="AG36981" i="55"/>
  <c r="AG37125" i="55"/>
  <c r="AG37173" i="55"/>
  <c r="AG37233" i="55"/>
  <c r="AG37257" i="55"/>
  <c r="AG37521" i="55"/>
  <c r="AG37545" i="55"/>
  <c r="AG37785" i="55"/>
  <c r="AG37821" i="55"/>
  <c r="AG37857" i="55"/>
  <c r="AG37941" i="55"/>
  <c r="AG37977" i="55"/>
  <c r="AG38037" i="55"/>
  <c r="AG38097" i="55"/>
  <c r="AG38121" i="55"/>
  <c r="AG38217" i="55"/>
  <c r="AG38241" i="55"/>
  <c r="AG38277" i="55"/>
  <c r="AG38313" i="55"/>
  <c r="AG38349" i="55"/>
  <c r="AG38397" i="55"/>
  <c r="AG38445" i="55"/>
  <c r="AG38553" i="55"/>
  <c r="AG38625" i="55"/>
  <c r="AG38685" i="55"/>
  <c r="AG38721" i="55"/>
  <c r="AG38805" i="55"/>
  <c r="AG38841" i="55"/>
  <c r="AG38961" i="55"/>
  <c r="AG38997" i="55"/>
  <c r="AI38997" i="55" s="1"/>
  <c r="AJ38997" i="55" s="1"/>
  <c r="AK38997" i="55" s="1"/>
  <c r="AG39057" i="55"/>
  <c r="AI39057" i="55" s="1"/>
  <c r="AJ39057" i="55" s="1"/>
  <c r="AK39057" i="55" s="1"/>
  <c r="AG39105" i="55"/>
  <c r="AI39105" i="55" s="1"/>
  <c r="AG39117" i="55"/>
  <c r="AI39117" i="55" s="1"/>
  <c r="AJ39117" i="55" s="1"/>
  <c r="AK39117" i="55" s="1"/>
  <c r="AG39129" i="55"/>
  <c r="AI39129" i="55" s="1"/>
  <c r="AJ39129" i="55" s="1"/>
  <c r="AG39141" i="55"/>
  <c r="AI39141" i="55" s="1"/>
  <c r="AG39153" i="55"/>
  <c r="AI39153" i="55" s="1"/>
  <c r="AJ39153" i="55" s="1"/>
  <c r="AK39153" i="55" s="1"/>
  <c r="AG39177" i="55"/>
  <c r="AI39177" i="55" s="1"/>
  <c r="AJ39177" i="55" s="1"/>
  <c r="AK39177" i="55" s="1"/>
  <c r="AG39237" i="55"/>
  <c r="AI39237" i="55" s="1"/>
  <c r="AJ39237" i="55" s="1"/>
  <c r="AK39237" i="55" s="1"/>
  <c r="AG36752" i="55"/>
  <c r="AG37197" i="55"/>
  <c r="AG37280" i="55"/>
  <c r="AG37869" i="55"/>
  <c r="AG38432" i="55"/>
  <c r="AG39200" i="55"/>
  <c r="AI39200" i="55" s="1"/>
  <c r="AG142" i="55"/>
  <c r="AG190" i="55"/>
  <c r="AI190" i="55" s="1"/>
  <c r="AJ190" i="55" s="1"/>
  <c r="AK190" i="55" s="1"/>
  <c r="AG238" i="55"/>
  <c r="AG286" i="55"/>
  <c r="AG334" i="55"/>
  <c r="AG370" i="55"/>
  <c r="AG442" i="55"/>
  <c r="AG490" i="55"/>
  <c r="AG538" i="55"/>
  <c r="AG586" i="55"/>
  <c r="AG718" i="55"/>
  <c r="AG754" i="55"/>
  <c r="AG862" i="55"/>
  <c r="AG910" i="55"/>
  <c r="AG958" i="55"/>
  <c r="AG994" i="55"/>
  <c r="AG1042" i="55"/>
  <c r="AG1090" i="55"/>
  <c r="AG1138" i="55"/>
  <c r="AG1186" i="55"/>
  <c r="AG1234" i="55"/>
  <c r="AG1282" i="55"/>
  <c r="AG1330" i="55"/>
  <c r="AG1402" i="55"/>
  <c r="AG1438" i="55"/>
  <c r="AG1498" i="55"/>
  <c r="AG1618" i="55"/>
  <c r="AG1642" i="55"/>
  <c r="AG1690" i="55"/>
  <c r="AG1798" i="55"/>
  <c r="AG1918" i="55"/>
  <c r="AG2074" i="55"/>
  <c r="AG2134" i="55"/>
  <c r="AG2170" i="55"/>
  <c r="AG2218" i="55"/>
  <c r="AG2278" i="55"/>
  <c r="AG2326" i="55"/>
  <c r="AG2374" i="55"/>
  <c r="AG2446" i="55"/>
  <c r="AG2638" i="55"/>
  <c r="AG3286" i="55"/>
  <c r="AG3346" i="55"/>
  <c r="AG3490" i="55"/>
  <c r="AG3586" i="55"/>
  <c r="AG3634" i="55"/>
  <c r="AG3682" i="55"/>
  <c r="AG3730" i="55"/>
  <c r="AG3778" i="55"/>
  <c r="AG3826" i="55"/>
  <c r="AG3874" i="55"/>
  <c r="AG3910" i="55"/>
  <c r="AG3946" i="55"/>
  <c r="AG4006" i="55"/>
  <c r="AG4042" i="55"/>
  <c r="AG4066" i="55"/>
  <c r="AG4102" i="55"/>
  <c r="AG4150" i="55"/>
  <c r="AG4198" i="55"/>
  <c r="AG4306" i="55"/>
  <c r="AG4354" i="55"/>
  <c r="AG4390" i="55"/>
  <c r="AG4438" i="55"/>
  <c r="AG4474" i="55"/>
  <c r="AG4522" i="55"/>
  <c r="AG4630" i="55"/>
  <c r="AG4666" i="55"/>
  <c r="AG4714" i="55"/>
  <c r="AG4762" i="55"/>
  <c r="AG4810" i="55"/>
  <c r="AG4858" i="55"/>
  <c r="AG4906" i="55"/>
  <c r="AI4906" i="55" s="1"/>
  <c r="AJ4906" i="55" s="1"/>
  <c r="AG4954" i="55"/>
  <c r="AG5074" i="55"/>
  <c r="AG5122" i="55"/>
  <c r="AG5182" i="55"/>
  <c r="AG5218" i="55"/>
  <c r="AG5266" i="55"/>
  <c r="AG5314" i="55"/>
  <c r="AG5362" i="55"/>
  <c r="AG5410" i="55"/>
  <c r="AG5458" i="55"/>
  <c r="AG5506" i="55"/>
  <c r="AG5554" i="55"/>
  <c r="AG5602" i="55"/>
  <c r="AG5638" i="55"/>
  <c r="AG5686" i="55"/>
  <c r="AG5722" i="55"/>
  <c r="AG5758" i="55"/>
  <c r="AG5806" i="55"/>
  <c r="AG5854" i="55"/>
  <c r="AG5902" i="55"/>
  <c r="AG5962" i="55"/>
  <c r="AG6010" i="55"/>
  <c r="AG6058" i="55"/>
  <c r="AG6106" i="55"/>
  <c r="AG6154" i="55"/>
  <c r="AG6202" i="55"/>
  <c r="AG6250" i="55"/>
  <c r="AG6298" i="55"/>
  <c r="AG6346" i="55"/>
  <c r="AG6418" i="55"/>
  <c r="AG6478" i="55"/>
  <c r="AG6526" i="55"/>
  <c r="AG6574" i="55"/>
  <c r="AG6634" i="55"/>
  <c r="AG6670" i="55"/>
  <c r="AG6718" i="55"/>
  <c r="AG6766" i="55"/>
  <c r="AG6814" i="55"/>
  <c r="AG6862" i="55"/>
  <c r="AG6910" i="55"/>
  <c r="AG6958" i="55"/>
  <c r="AG7006" i="55"/>
  <c r="AG7066" i="55"/>
  <c r="AG7114" i="55"/>
  <c r="AG7162" i="55"/>
  <c r="AG7210" i="55"/>
  <c r="AG7270" i="55"/>
  <c r="AG7306" i="55"/>
  <c r="AG7354" i="55"/>
  <c r="AG7402" i="55"/>
  <c r="AG7450" i="55"/>
  <c r="AG7510" i="55"/>
  <c r="AG7570" i="55"/>
  <c r="AG7654" i="55"/>
  <c r="AG7702" i="55"/>
  <c r="AG7738" i="55"/>
  <c r="AG7786" i="55"/>
  <c r="AG7882" i="55"/>
  <c r="AG7942" i="55"/>
  <c r="AG7990" i="55"/>
  <c r="AG8038" i="55"/>
  <c r="AG8086" i="55"/>
  <c r="AG8134" i="55"/>
  <c r="AG8194" i="55"/>
  <c r="AG8254" i="55"/>
  <c r="AG8350" i="55"/>
  <c r="AG8470" i="55"/>
  <c r="AG8506" i="55"/>
  <c r="AG8554" i="55"/>
  <c r="AG8662" i="55"/>
  <c r="AG8722" i="55"/>
  <c r="AG8770" i="55"/>
  <c r="AG8830" i="55"/>
  <c r="AG8866" i="55"/>
  <c r="AG8914" i="55"/>
  <c r="AG8962" i="55"/>
  <c r="AG9022" i="55"/>
  <c r="AG9094" i="55"/>
  <c r="AG9142" i="55"/>
  <c r="AG9190" i="55"/>
  <c r="AG9226" i="55"/>
  <c r="AG9286" i="55"/>
  <c r="AG9322" i="55"/>
  <c r="AG9334" i="55"/>
  <c r="AG9358" i="55"/>
  <c r="AG9382" i="55"/>
  <c r="AG9418" i="55"/>
  <c r="AG9442" i="55"/>
  <c r="AG9490" i="55"/>
  <c r="AG9538" i="55"/>
  <c r="AG9586" i="55"/>
  <c r="AG9634" i="55"/>
  <c r="AG9682" i="55"/>
  <c r="AG9730" i="55"/>
  <c r="AG9790" i="55"/>
  <c r="AG9850" i="55"/>
  <c r="AG9922" i="55"/>
  <c r="AG9970" i="55"/>
  <c r="AG10018" i="55"/>
  <c r="AG10078" i="55"/>
  <c r="AG10234" i="55"/>
  <c r="AG10282" i="55"/>
  <c r="AG10330" i="55"/>
  <c r="AG10378" i="55"/>
  <c r="AG10414" i="55"/>
  <c r="AG10462" i="55"/>
  <c r="AG10510" i="55"/>
  <c r="AG10558" i="55"/>
  <c r="AG10618" i="55"/>
  <c r="AG10666" i="55"/>
  <c r="AG10714" i="55"/>
  <c r="AG10762" i="55"/>
  <c r="AG10810" i="55"/>
  <c r="AG10858" i="55"/>
  <c r="AG10906" i="55"/>
  <c r="AG10942" i="55"/>
  <c r="AG10966" i="55"/>
  <c r="AG11026" i="55"/>
  <c r="AG11062" i="55"/>
  <c r="AG11086" i="55"/>
  <c r="AG11146" i="55"/>
  <c r="AG11194" i="55"/>
  <c r="AG11230" i="55"/>
  <c r="AG11266" i="55"/>
  <c r="AG11302" i="55"/>
  <c r="AG11338" i="55"/>
  <c r="AG11374" i="55"/>
  <c r="AG11410" i="55"/>
  <c r="AG11434" i="55"/>
  <c r="AG11470" i="55"/>
  <c r="AG11542" i="55"/>
  <c r="AG11602" i="55"/>
  <c r="AG11662" i="55"/>
  <c r="AG11698" i="55"/>
  <c r="AG11710" i="55"/>
  <c r="AG11746" i="55"/>
  <c r="AG11782" i="55"/>
  <c r="AG11818" i="55"/>
  <c r="AG11854" i="55"/>
  <c r="AG11890" i="55"/>
  <c r="AG11926" i="55"/>
  <c r="AG11974" i="55"/>
  <c r="AG12010" i="55"/>
  <c r="AG12046" i="55"/>
  <c r="AG12130" i="55"/>
  <c r="AG12250" i="55"/>
  <c r="AG12634" i="55"/>
  <c r="AG14110" i="55"/>
  <c r="AG14134" i="55"/>
  <c r="AG14182" i="55"/>
  <c r="AG14218" i="55"/>
  <c r="AG14242" i="55"/>
  <c r="AG14278" i="55"/>
  <c r="AG14326" i="55"/>
  <c r="AG14386" i="55"/>
  <c r="AG14434" i="55"/>
  <c r="AG14482" i="55"/>
  <c r="AG14614" i="55"/>
  <c r="AG14662" i="55"/>
  <c r="AG14710" i="55"/>
  <c r="AG14758" i="55"/>
  <c r="AG14806" i="55"/>
  <c r="AG14854" i="55"/>
  <c r="AG14902" i="55"/>
  <c r="AG14950" i="55"/>
  <c r="AG14998" i="55"/>
  <c r="AG15034" i="55"/>
  <c r="AG15070" i="55"/>
  <c r="AG15130" i="55"/>
  <c r="AG15178" i="55"/>
  <c r="AG15214" i="55"/>
  <c r="AG15274" i="55"/>
  <c r="AG15358" i="55"/>
  <c r="AG15418" i="55"/>
  <c r="AG15454" i="55"/>
  <c r="AG15514" i="55"/>
  <c r="AG15574" i="55"/>
  <c r="AG15610" i="55"/>
  <c r="AG15670" i="55"/>
  <c r="AG15730" i="55"/>
  <c r="AG15754" i="55"/>
  <c r="AG15790" i="55"/>
  <c r="AG15814" i="55"/>
  <c r="AG15862" i="55"/>
  <c r="AG15886" i="55"/>
  <c r="AG15910" i="55"/>
  <c r="AG15946" i="55"/>
  <c r="AG15958" i="55"/>
  <c r="AG15994" i="55"/>
  <c r="AG16018" i="55"/>
  <c r="AG16042" i="55"/>
  <c r="AG16078" i="55"/>
  <c r="AG16222" i="55"/>
  <c r="AG16246" i="55"/>
  <c r="AG16270" i="55"/>
  <c r="AG16306" i="55"/>
  <c r="AG16330" i="55"/>
  <c r="AG16378" i="55"/>
  <c r="AG16426" i="55"/>
  <c r="AG16450" i="55"/>
  <c r="AI16450" i="55" s="1"/>
  <c r="AJ16450" i="55" s="1"/>
  <c r="AG16498" i="55"/>
  <c r="AG16522" i="55"/>
  <c r="AG16534" i="55"/>
  <c r="AG16558" i="55"/>
  <c r="AG16582" i="55"/>
  <c r="AG16618" i="55"/>
  <c r="AG16642" i="55"/>
  <c r="AG16666" i="55"/>
  <c r="AG16690" i="55"/>
  <c r="AG16726" i="55"/>
  <c r="AG16762" i="55"/>
  <c r="AG16786" i="55"/>
  <c r="AG16798" i="55"/>
  <c r="AG16822" i="55"/>
  <c r="AG16858" i="55"/>
  <c r="AG16894" i="55"/>
  <c r="AG16930" i="55"/>
  <c r="AG16954" i="55"/>
  <c r="AI16954" i="55" s="1"/>
  <c r="AG16990" i="55"/>
  <c r="AG17026" i="55"/>
  <c r="AG17050" i="55"/>
  <c r="AG17074" i="55"/>
  <c r="AG17098" i="55"/>
  <c r="AG17122" i="55"/>
  <c r="AG17134" i="55"/>
  <c r="AG17158" i="55"/>
  <c r="AG17194" i="55"/>
  <c r="AG17218" i="55"/>
  <c r="AG17242" i="55"/>
  <c r="AG17266" i="55"/>
  <c r="AI17266" i="55" s="1"/>
  <c r="AJ17266" i="55" s="1"/>
  <c r="AK17266" i="55" s="1"/>
  <c r="AG17290" i="55"/>
  <c r="AG17314" i="55"/>
  <c r="AG17350" i="55"/>
  <c r="AG17374" i="55"/>
  <c r="AG17410" i="55"/>
  <c r="AG17446" i="55"/>
  <c r="AG17470" i="55"/>
  <c r="AG17506" i="55"/>
  <c r="AG17542" i="55"/>
  <c r="AG17578" i="55"/>
  <c r="AI17578" i="55" s="1"/>
  <c r="AJ17578" i="55" s="1"/>
  <c r="AK17578" i="55" s="1"/>
  <c r="AG17602" i="55"/>
  <c r="AG17626" i="55"/>
  <c r="AG17650" i="55"/>
  <c r="AG17674" i="55"/>
  <c r="AG17698" i="55"/>
  <c r="AG17722" i="55"/>
  <c r="AG17746" i="55"/>
  <c r="AG17782" i="55"/>
  <c r="AG17806" i="55"/>
  <c r="AG17830" i="55"/>
  <c r="AG17854" i="55"/>
  <c r="AG17878" i="55"/>
  <c r="AG17902" i="55"/>
  <c r="AG17914" i="55"/>
  <c r="AG17950" i="55"/>
  <c r="AG17974" i="55"/>
  <c r="AG18022" i="55"/>
  <c r="AG18046" i="55"/>
  <c r="AG18082" i="55"/>
  <c r="AG18118" i="55"/>
  <c r="AG18154" i="55"/>
  <c r="AG18178" i="55"/>
  <c r="AG18202" i="55"/>
  <c r="AG18226" i="55"/>
  <c r="AG18250" i="55"/>
  <c r="AG18298" i="55"/>
  <c r="AG18322" i="55"/>
  <c r="AG18346" i="55"/>
  <c r="AG18370" i="55"/>
  <c r="AG18394" i="55"/>
  <c r="AI18394" i="55" s="1"/>
  <c r="AG18418" i="55"/>
  <c r="AG18442" i="55"/>
  <c r="AG18466" i="55"/>
  <c r="AG18502" i="55"/>
  <c r="AG18526" i="55"/>
  <c r="AG18562" i="55"/>
  <c r="AG18586" i="55"/>
  <c r="AG18622" i="55"/>
  <c r="AG18634" i="55"/>
  <c r="AG18658" i="55"/>
  <c r="AG18694" i="55"/>
  <c r="AG18718" i="55"/>
  <c r="AG18742" i="55"/>
  <c r="AG18778" i="55"/>
  <c r="AG18814" i="55"/>
  <c r="AG18838" i="55"/>
  <c r="AG18874" i="55"/>
  <c r="AG18898" i="55"/>
  <c r="AG18934" i="55"/>
  <c r="AG18970" i="55"/>
  <c r="AG19006" i="55"/>
  <c r="AG19042" i="55"/>
  <c r="AG19078" i="55"/>
  <c r="AG19114" i="55"/>
  <c r="AG19138" i="55"/>
  <c r="AG19162" i="55"/>
  <c r="AG19186" i="55"/>
  <c r="AG19210" i="55"/>
  <c r="AI19210" i="55" s="1"/>
  <c r="AJ19210" i="55" s="1"/>
  <c r="AG19246" i="55"/>
  <c r="AG19282" i="55"/>
  <c r="AG19318" i="55"/>
  <c r="AG19342" i="55"/>
  <c r="AG19354" i="55"/>
  <c r="AG19378" i="55"/>
  <c r="AG19414" i="55"/>
  <c r="AG19450" i="55"/>
  <c r="AG19474" i="55"/>
  <c r="AG19498" i="55"/>
  <c r="AG19522" i="55"/>
  <c r="AG19558" i="55"/>
  <c r="AG19582" i="55"/>
  <c r="AG19618" i="55"/>
  <c r="AG19642" i="55"/>
  <c r="AG19666" i="55"/>
  <c r="AG19702" i="55"/>
  <c r="AG19738" i="55"/>
  <c r="AG19762" i="55"/>
  <c r="AG19786" i="55"/>
  <c r="AG19810" i="55"/>
  <c r="AG19834" i="55"/>
  <c r="AG19870" i="55"/>
  <c r="AG19894" i="55"/>
  <c r="AG19918" i="55"/>
  <c r="AG19942" i="55"/>
  <c r="AG19978" i="55"/>
  <c r="AG20002" i="55"/>
  <c r="AG20026" i="55"/>
  <c r="AG20062" i="55"/>
  <c r="AG20086" i="55"/>
  <c r="AG20110" i="55"/>
  <c r="AG20134" i="55"/>
  <c r="AG20158" i="55"/>
  <c r="AG20182" i="55"/>
  <c r="AG20218" i="55"/>
  <c r="AG20242" i="55"/>
  <c r="AG20266" i="55"/>
  <c r="AG20314" i="55"/>
  <c r="AG20350" i="55"/>
  <c r="AG20374" i="55"/>
  <c r="AG20398" i="55"/>
  <c r="AG20446" i="55"/>
  <c r="AG20542" i="55"/>
  <c r="AG20782" i="55"/>
  <c r="AG21418" i="55"/>
  <c r="AG23458" i="55"/>
  <c r="AI23458" i="55" s="1"/>
  <c r="AG23482" i="55"/>
  <c r="AI23482" i="55" s="1"/>
  <c r="AG23518" i="55"/>
  <c r="AI23518" i="55" s="1"/>
  <c r="AJ23518" i="55" s="1"/>
  <c r="AK23518" i="55" s="1"/>
  <c r="AG23554" i="55"/>
  <c r="AI23554" i="55" s="1"/>
  <c r="AG23578" i="55"/>
  <c r="AI23578" i="55" s="1"/>
  <c r="AJ23578" i="55" s="1"/>
  <c r="AG23626" i="55"/>
  <c r="AI23626" i="55" s="1"/>
  <c r="AG23662" i="55"/>
  <c r="AI23662" i="55" s="1"/>
  <c r="AJ23662" i="55" s="1"/>
  <c r="AG23698" i="55"/>
  <c r="AG23734" i="55"/>
  <c r="AG23782" i="55"/>
  <c r="AI23782" i="55" s="1"/>
  <c r="AJ23782" i="55" s="1"/>
  <c r="AK23782" i="55" s="1"/>
  <c r="AG23818" i="55"/>
  <c r="AG23854" i="55"/>
  <c r="AG23890" i="55"/>
  <c r="AI23890" i="55" s="1"/>
  <c r="AJ23890" i="55" s="1"/>
  <c r="AG23938" i="55"/>
  <c r="AG23974" i="55"/>
  <c r="AG24010" i="55"/>
  <c r="AG24058" i="55"/>
  <c r="AG24094" i="55"/>
  <c r="AI24094" i="55" s="1"/>
  <c r="AJ24094" i="55" s="1"/>
  <c r="AK24094" i="55" s="1"/>
  <c r="AG24142" i="55"/>
  <c r="AI24142" i="55" s="1"/>
  <c r="AJ24142" i="55" s="1"/>
  <c r="AK24142" i="55" s="1"/>
  <c r="AG24178" i="55"/>
  <c r="AI24178" i="55" s="1"/>
  <c r="AJ24178" i="55" s="1"/>
  <c r="AK24178" i="55" s="1"/>
  <c r="AG24202" i="55"/>
  <c r="AI24202" i="55" s="1"/>
  <c r="AG24238" i="55"/>
  <c r="AI24238" i="55" s="1"/>
  <c r="AJ24238" i="55" s="1"/>
  <c r="AG24274" i="55"/>
  <c r="AG24322" i="55"/>
  <c r="AI24322" i="55" s="1"/>
  <c r="AG24358" i="55"/>
  <c r="AG24394" i="55"/>
  <c r="AG24430" i="55"/>
  <c r="AG24466" i="55"/>
  <c r="AG24514" i="55"/>
  <c r="AG24550" i="55"/>
  <c r="AG24586" i="55"/>
  <c r="AI24586" i="55" s="1"/>
  <c r="AJ24586" i="55" s="1"/>
  <c r="AK24586" i="55" s="1"/>
  <c r="AG24622" i="55"/>
  <c r="AI24622" i="55" s="1"/>
  <c r="AG24658" i="55"/>
  <c r="AG24694" i="55"/>
  <c r="AG24730" i="55"/>
  <c r="AG24778" i="55"/>
  <c r="AG24838" i="55"/>
  <c r="AG24886" i="55"/>
  <c r="AG24934" i="55"/>
  <c r="AG24970" i="55"/>
  <c r="AG25018" i="55"/>
  <c r="AG25066" i="55"/>
  <c r="AG25114" i="55"/>
  <c r="AG25150" i="55"/>
  <c r="AG25186" i="55"/>
  <c r="AG25222" i="55"/>
  <c r="AG25270" i="55"/>
  <c r="AG25306" i="55"/>
  <c r="AG25342" i="55"/>
  <c r="AI25342" i="55" s="1"/>
  <c r="AJ25342" i="55" s="1"/>
  <c r="AK25342" i="55" s="1"/>
  <c r="AG25378" i="55"/>
  <c r="AG25414" i="55"/>
  <c r="AG25438" i="55"/>
  <c r="AG25474" i="55"/>
  <c r="AG25510" i="55"/>
  <c r="AG25546" i="55"/>
  <c r="AG25594" i="55"/>
  <c r="AG25642" i="55"/>
  <c r="AG25690" i="55"/>
  <c r="AG25738" i="55"/>
  <c r="AG25786" i="55"/>
  <c r="AI25786" i="55" s="1"/>
  <c r="AJ25786" i="55" s="1"/>
  <c r="AK25786" i="55" s="1"/>
  <c r="AG25834" i="55"/>
  <c r="AG25870" i="55"/>
  <c r="AG25930" i="55"/>
  <c r="AI25930" i="55" s="1"/>
  <c r="AJ25930" i="55" s="1"/>
  <c r="AG25978" i="55"/>
  <c r="AI25978" i="55" s="1"/>
  <c r="AG26014" i="55"/>
  <c r="AG26038" i="55"/>
  <c r="AI26038" i="55" s="1"/>
  <c r="AJ26038" i="55" s="1"/>
  <c r="AK26038" i="55" s="1"/>
  <c r="AG26074" i="55"/>
  <c r="AG26122" i="55"/>
  <c r="AI26122" i="55" s="1"/>
  <c r="AG26158" i="55"/>
  <c r="AI26158" i="55" s="1"/>
  <c r="AJ26158" i="55" s="1"/>
  <c r="AG26194" i="55"/>
  <c r="AI26194" i="55" s="1"/>
  <c r="AG26230" i="55"/>
  <c r="AI26230" i="55" s="1"/>
  <c r="AJ26230" i="55" s="1"/>
  <c r="AK26230" i="55" s="1"/>
  <c r="AG26278" i="55"/>
  <c r="AI26278" i="55" s="1"/>
  <c r="AJ26278" i="55" s="1"/>
  <c r="AK26278" i="55" s="1"/>
  <c r="AG26326" i="55"/>
  <c r="AI26326" i="55" s="1"/>
  <c r="AJ26326" i="55" s="1"/>
  <c r="AK26326" i="55" s="1"/>
  <c r="AG26362" i="55"/>
  <c r="AI26362" i="55" s="1"/>
  <c r="AG26398" i="55"/>
  <c r="AI26398" i="55" s="1"/>
  <c r="AJ26398" i="55" s="1"/>
  <c r="AK26398" i="55" s="1"/>
  <c r="AG26434" i="55"/>
  <c r="AI26434" i="55" s="1"/>
  <c r="AJ26434" i="55" s="1"/>
  <c r="AK26434" i="55" s="1"/>
  <c r="AG26470" i="55"/>
  <c r="AI26470" i="55" s="1"/>
  <c r="AG26506" i="55"/>
  <c r="AI26506" i="55" s="1"/>
  <c r="AG26566" i="55"/>
  <c r="AI26566" i="55" s="1"/>
  <c r="AG26602" i="55"/>
  <c r="AI26602" i="55" s="1"/>
  <c r="AJ26602" i="55" s="1"/>
  <c r="AK26602" i="55" s="1"/>
  <c r="AG26638" i="55"/>
  <c r="AI26638" i="55" s="1"/>
  <c r="AG26674" i="55"/>
  <c r="AI26674" i="55" s="1"/>
  <c r="AG26710" i="55"/>
  <c r="AI26710" i="55" s="1"/>
  <c r="AG26758" i="55"/>
  <c r="AI26758" i="55" s="1"/>
  <c r="AG26794" i="55"/>
  <c r="AI26794" i="55" s="1"/>
  <c r="AG26830" i="55"/>
  <c r="AI26830" i="55" s="1"/>
  <c r="AJ26830" i="55" s="1"/>
  <c r="AG26866" i="55"/>
  <c r="AI26866" i="55" s="1"/>
  <c r="AG26902" i="55"/>
  <c r="AI26902" i="55" s="1"/>
  <c r="AJ26902" i="55" s="1"/>
  <c r="AK26902" i="55" s="1"/>
  <c r="AG26938" i="55"/>
  <c r="AI26938" i="55" s="1"/>
  <c r="AJ26938" i="55" s="1"/>
  <c r="AK26938" i="55" s="1"/>
  <c r="AG26998" i="55"/>
  <c r="AI26998" i="55" s="1"/>
  <c r="AJ26998" i="55" s="1"/>
  <c r="AG27034" i="55"/>
  <c r="AI27034" i="55" s="1"/>
  <c r="AG27082" i="55"/>
  <c r="AI27082" i="55" s="1"/>
  <c r="AG27118" i="55"/>
  <c r="AG27154" i="55"/>
  <c r="AI27154" i="55" s="1"/>
  <c r="AJ27154" i="55" s="1"/>
  <c r="AG27190" i="55"/>
  <c r="AG27226" i="55"/>
  <c r="AG27274" i="55"/>
  <c r="AG27334" i="55"/>
  <c r="AG27370" i="55"/>
  <c r="AI27370" i="55" s="1"/>
  <c r="AG27406" i="55"/>
  <c r="AI27406" i="55" s="1"/>
  <c r="AJ27406" i="55" s="1"/>
  <c r="AK27406" i="55" s="1"/>
  <c r="AG27454" i="55"/>
  <c r="AI27454" i="55" s="1"/>
  <c r="AG27490" i="55"/>
  <c r="AG27526" i="55"/>
  <c r="AG27574" i="55"/>
  <c r="AG27622" i="55"/>
  <c r="AG27670" i="55"/>
  <c r="AG27730" i="55"/>
  <c r="AG27778" i="55"/>
  <c r="AI27778" i="55" s="1"/>
  <c r="AJ27778" i="55" s="1"/>
  <c r="AG27826" i="55"/>
  <c r="AG27862" i="55"/>
  <c r="AI27862" i="55" s="1"/>
  <c r="AG27898" i="55"/>
  <c r="AG27958" i="55"/>
  <c r="AG27994" i="55"/>
  <c r="AG28042" i="55"/>
  <c r="AG28102" i="55"/>
  <c r="AG28150" i="55"/>
  <c r="AG28198" i="55"/>
  <c r="AG28246" i="55"/>
  <c r="AG28294" i="55"/>
  <c r="AG28330" i="55"/>
  <c r="AG28378" i="55"/>
  <c r="AG28426" i="55"/>
  <c r="AG28474" i="55"/>
  <c r="AG28522" i="55"/>
  <c r="AG28570" i="55"/>
  <c r="AG28618" i="55"/>
  <c r="AG28654" i="55"/>
  <c r="AG28690" i="55"/>
  <c r="AG28738" i="55"/>
  <c r="AG28774" i="55"/>
  <c r="AG28810" i="55"/>
  <c r="AG28846" i="55"/>
  <c r="AG28882" i="55"/>
  <c r="AG28918" i="55"/>
  <c r="AG28966" i="55"/>
  <c r="AG29002" i="55"/>
  <c r="AG29038" i="55"/>
  <c r="AG29098" i="55"/>
  <c r="AG29134" i="55"/>
  <c r="AG29182" i="55"/>
  <c r="AG29230" i="55"/>
  <c r="AG29278" i="55"/>
  <c r="AG29314" i="55"/>
  <c r="AG29362" i="55"/>
  <c r="AG29398" i="55"/>
  <c r="AG29434" i="55"/>
  <c r="AG29482" i="55"/>
  <c r="AG29518" i="55"/>
  <c r="AG29554" i="55"/>
  <c r="AG29578" i="55"/>
  <c r="AG29614" i="55"/>
  <c r="AG29650" i="55"/>
  <c r="AG29686" i="55"/>
  <c r="AG29746" i="55"/>
  <c r="AG29782" i="55"/>
  <c r="AG29830" i="55"/>
  <c r="AG29866" i="55"/>
  <c r="AG29902" i="55"/>
  <c r="AG29938" i="55"/>
  <c r="AG29974" i="55"/>
  <c r="AG30010" i="55"/>
  <c r="AG30046" i="55"/>
  <c r="AG30082" i="55"/>
  <c r="AI30082" i="55" s="1"/>
  <c r="AJ30082" i="55" s="1"/>
  <c r="AK30082" i="55" s="1"/>
  <c r="AG30118" i="55"/>
  <c r="AG30154" i="55"/>
  <c r="AG30190" i="55"/>
  <c r="AG30238" i="55"/>
  <c r="AI30238" i="55" s="1"/>
  <c r="AG30274" i="55"/>
  <c r="AG30286" i="55"/>
  <c r="AG30322" i="55"/>
  <c r="AG30346" i="55"/>
  <c r="AI30346" i="55" s="1"/>
  <c r="AG30382" i="55"/>
  <c r="AG30406" i="55"/>
  <c r="AG30454" i="55"/>
  <c r="AI30454" i="55" s="1"/>
  <c r="AG30490" i="55"/>
  <c r="AI30490" i="55" s="1"/>
  <c r="AG30514" i="55"/>
  <c r="AG30550" i="55"/>
  <c r="AI30550" i="55" s="1"/>
  <c r="AJ30550" i="55" s="1"/>
  <c r="AK30550" i="55" s="1"/>
  <c r="AG30586" i="55"/>
  <c r="AI30586" i="55" s="1"/>
  <c r="AG30622" i="55"/>
  <c r="AI30622" i="55" s="1"/>
  <c r="AJ30622" i="55" s="1"/>
  <c r="AK30622" i="55" s="1"/>
  <c r="AG30670" i="55"/>
  <c r="AI30670" i="55" s="1"/>
  <c r="AJ30670" i="55" s="1"/>
  <c r="AK30670" i="55" s="1"/>
  <c r="AG30718" i="55"/>
  <c r="AI30718" i="55" s="1"/>
  <c r="AG30754" i="55"/>
  <c r="AI30754" i="55" s="1"/>
  <c r="AG30790" i="55"/>
  <c r="AI30790" i="55" s="1"/>
  <c r="AJ30790" i="55" s="1"/>
  <c r="AK30790" i="55" s="1"/>
  <c r="AG30802" i="55"/>
  <c r="AG30838" i="55"/>
  <c r="AI30838" i="55" s="1"/>
  <c r="AJ30838" i="55" s="1"/>
  <c r="AK30838" i="55" s="1"/>
  <c r="AG30862" i="55"/>
  <c r="AG30898" i="55"/>
  <c r="AG30946" i="55"/>
  <c r="AG30982" i="55"/>
  <c r="AG31018" i="55"/>
  <c r="AI31018" i="55" s="1"/>
  <c r="AG31066" i="55"/>
  <c r="AG31102" i="55"/>
  <c r="AG31138" i="55"/>
  <c r="AG31174" i="55"/>
  <c r="AG31210" i="55"/>
  <c r="AG31246" i="55"/>
  <c r="AG31270" i="55"/>
  <c r="AG31318" i="55"/>
  <c r="AG31354" i="55"/>
  <c r="AG31390" i="55"/>
  <c r="AG31426" i="55"/>
  <c r="AG31462" i="55"/>
  <c r="AG31510" i="55"/>
  <c r="AG31546" i="55"/>
  <c r="AG31594" i="55"/>
  <c r="AG31630" i="55"/>
  <c r="AG31666" i="55"/>
  <c r="AG31702" i="55"/>
  <c r="AG31750" i="55"/>
  <c r="AG31786" i="55"/>
  <c r="AG31822" i="55"/>
  <c r="AG31858" i="55"/>
  <c r="AG31894" i="55"/>
  <c r="AG31930" i="55"/>
  <c r="AG31966" i="55"/>
  <c r="AG32002" i="55"/>
  <c r="AG32038" i="55"/>
  <c r="AG32074" i="55"/>
  <c r="AG32110" i="55"/>
  <c r="AG32146" i="55"/>
  <c r="AG32182" i="55"/>
  <c r="AG32218" i="55"/>
  <c r="AG32254" i="55"/>
  <c r="AG32290" i="55"/>
  <c r="AG32314" i="55"/>
  <c r="AG32350" i="55"/>
  <c r="AG32398" i="55"/>
  <c r="AG32434" i="55"/>
  <c r="AG32458" i="55"/>
  <c r="AG32494" i="55"/>
  <c r="AG32530" i="55"/>
  <c r="AG32566" i="55"/>
  <c r="AG32602" i="55"/>
  <c r="AG32650" i="55"/>
  <c r="AG32686" i="55"/>
  <c r="AG32722" i="55"/>
  <c r="AG32758" i="55"/>
  <c r="AG32794" i="55"/>
  <c r="AG32830" i="55"/>
  <c r="AG32866" i="55"/>
  <c r="AI32866" i="55" s="1"/>
  <c r="AJ32866" i="55" s="1"/>
  <c r="AK32866" i="55" s="1"/>
  <c r="AG32902" i="55"/>
  <c r="AG32938" i="55"/>
  <c r="AI32938" i="55" s="1"/>
  <c r="AJ32938" i="55" s="1"/>
  <c r="AK32938" i="55" s="1"/>
  <c r="AG32974" i="55"/>
  <c r="AI32974" i="55" s="1"/>
  <c r="AJ32974" i="55" s="1"/>
  <c r="AG33010" i="55"/>
  <c r="AG33046" i="55"/>
  <c r="AG33094" i="55"/>
  <c r="AG33130" i="55"/>
  <c r="AI33130" i="55" s="1"/>
  <c r="AG33166" i="55"/>
  <c r="AG33202" i="55"/>
  <c r="AG33238" i="55"/>
  <c r="AG33274" i="55"/>
  <c r="AG33322" i="55"/>
  <c r="AI33322" i="55" s="1"/>
  <c r="AG33358" i="55"/>
  <c r="AG33394" i="55"/>
  <c r="AG33430" i="55"/>
  <c r="AG33478" i="55"/>
  <c r="AI33478" i="55" s="1"/>
  <c r="AG33514" i="55"/>
  <c r="AG33550" i="55"/>
  <c r="AG33586" i="55"/>
  <c r="AG33622" i="55"/>
  <c r="AG33658" i="55"/>
  <c r="AG33694" i="55"/>
  <c r="AG33718" i="55"/>
  <c r="AG33754" i="55"/>
  <c r="AG33802" i="55"/>
  <c r="AG33838" i="55"/>
  <c r="AG33874" i="55"/>
  <c r="AG34090" i="55"/>
  <c r="AG34126" i="55"/>
  <c r="AI34126" i="55" s="1"/>
  <c r="AG34306" i="55"/>
  <c r="AG34342" i="55"/>
  <c r="AG34378" i="55"/>
  <c r="AG34630" i="55"/>
  <c r="AG34666" i="55"/>
  <c r="AG34882" i="55"/>
  <c r="AG34918" i="55"/>
  <c r="AG34954" i="55"/>
  <c r="AG35134" i="55"/>
  <c r="AG35278" i="55"/>
  <c r="AG35386" i="55"/>
  <c r="AG35458" i="55"/>
  <c r="AG35602" i="55"/>
  <c r="AG35638" i="55"/>
  <c r="AI35638" i="55" s="1"/>
  <c r="AJ35638" i="55" s="1"/>
  <c r="AK35638" i="55" s="1"/>
  <c r="AG35746" i="55"/>
  <c r="AG35962" i="55"/>
  <c r="AG37570" i="55"/>
  <c r="AG37606" i="55"/>
  <c r="AG37642" i="55"/>
  <c r="AG37678" i="55"/>
  <c r="AG37714" i="55"/>
  <c r="AG37762" i="55"/>
  <c r="AG37846" i="55"/>
  <c r="AG37942" i="55"/>
  <c r="AG37978" i="55"/>
  <c r="AG38014" i="55"/>
  <c r="AG38098" i="55"/>
  <c r="AG38134" i="55"/>
  <c r="AG38170" i="55"/>
  <c r="AG38254" i="55"/>
  <c r="AG38290" i="55"/>
  <c r="AG38350" i="55"/>
  <c r="AG38410" i="55"/>
  <c r="AG38446" i="55"/>
  <c r="AG38530" i="55"/>
  <c r="AG38566" i="55"/>
  <c r="AG38602" i="55"/>
  <c r="AG38698" i="55"/>
  <c r="AG38782" i="55"/>
  <c r="AG38806" i="55"/>
  <c r="AG38854" i="55"/>
  <c r="AG38878" i="55"/>
  <c r="AG38938" i="55"/>
  <c r="AG38962" i="55"/>
  <c r="AG38986" i="55"/>
  <c r="AG39010" i="55"/>
  <c r="AG39034" i="55"/>
  <c r="AI39034" i="55" s="1"/>
  <c r="AJ39034" i="55" s="1"/>
  <c r="AK39034" i="55" s="1"/>
  <c r="AG39118" i="55"/>
  <c r="AI39118" i="55" s="1"/>
  <c r="AG37198" i="55"/>
  <c r="AG37281" i="55"/>
  <c r="AG38049" i="55"/>
  <c r="AG38433" i="55"/>
  <c r="AG39201" i="55"/>
  <c r="AI39201" i="55" s="1"/>
  <c r="AJ39201" i="55" s="1"/>
  <c r="AK39201" i="55" s="1"/>
  <c r="AG35" i="55"/>
  <c r="AI35" i="55" s="1"/>
  <c r="AJ35" i="55" s="1"/>
  <c r="AK35" i="55" s="1"/>
  <c r="AG179" i="55"/>
  <c r="AI179" i="55" s="1"/>
  <c r="AJ179" i="55" s="1"/>
  <c r="AK179" i="55" s="1"/>
  <c r="AG755" i="55"/>
  <c r="AG1031" i="55"/>
  <c r="AG1295" i="55"/>
  <c r="AG33764" i="55"/>
  <c r="AG33791" i="55"/>
  <c r="AG33815" i="55"/>
  <c r="AG33899" i="55"/>
  <c r="AG33923" i="55"/>
  <c r="AG34007" i="55"/>
  <c r="AG34031" i="55"/>
  <c r="AG34115" i="55"/>
  <c r="AG34139" i="55"/>
  <c r="AG34223" i="55"/>
  <c r="AG34247" i="55"/>
  <c r="AG34331" i="55"/>
  <c r="AG34355" i="55"/>
  <c r="AG34439" i="55"/>
  <c r="AG34463" i="55"/>
  <c r="AG34547" i="55"/>
  <c r="AG34571" i="55"/>
  <c r="AG34655" i="55"/>
  <c r="AG34679" i="55"/>
  <c r="AG34763" i="55"/>
  <c r="AG34787" i="55"/>
  <c r="AG34871" i="55"/>
  <c r="AG34895" i="55"/>
  <c r="AG34979" i="55"/>
  <c r="AG35003" i="55"/>
  <c r="AG35087" i="55"/>
  <c r="AG35111" i="55"/>
  <c r="AG35195" i="55"/>
  <c r="AG35219" i="55"/>
  <c r="AG35303" i="55"/>
  <c r="AI35303" i="55" s="1"/>
  <c r="AG35327" i="55"/>
  <c r="AI35327" i="55" s="1"/>
  <c r="AJ35327" i="55" s="1"/>
  <c r="AG35411" i="55"/>
  <c r="AI35411" i="55" s="1"/>
  <c r="AG35435" i="55"/>
  <c r="AG35519" i="55"/>
  <c r="AG35543" i="55"/>
  <c r="AI35543" i="55" s="1"/>
  <c r="AJ35543" i="55" s="1"/>
  <c r="AK35543" i="55" s="1"/>
  <c r="AG35627" i="55"/>
  <c r="AG35651" i="55"/>
  <c r="AG35735" i="55"/>
  <c r="AG35759" i="55"/>
  <c r="AG35843" i="55"/>
  <c r="AG35867" i="55"/>
  <c r="AG35951" i="55"/>
  <c r="AG35975" i="55"/>
  <c r="AG36059" i="55"/>
  <c r="AG36083" i="55"/>
  <c r="AG36167" i="55"/>
  <c r="AG36191" i="55"/>
  <c r="AG36275" i="55"/>
  <c r="AG36299" i="55"/>
  <c r="AG36383" i="55"/>
  <c r="AG36407" i="55"/>
  <c r="AG36491" i="55"/>
  <c r="AI36491" i="55" s="1"/>
  <c r="AJ36491" i="55" s="1"/>
  <c r="AG36515" i="55"/>
  <c r="AG36599" i="55"/>
  <c r="AG36623" i="55"/>
  <c r="AG36707" i="55"/>
  <c r="AG36731" i="55"/>
  <c r="AG36766" i="55"/>
  <c r="AG36792" i="55"/>
  <c r="AG36849" i="55"/>
  <c r="AG36884" i="55"/>
  <c r="AI36884" i="55" s="1"/>
  <c r="AJ36884" i="55" s="1"/>
  <c r="AK36884" i="55" s="1"/>
  <c r="AG36910" i="55"/>
  <c r="AI36910" i="55" s="1"/>
  <c r="AG37028" i="55"/>
  <c r="AG37176" i="55"/>
  <c r="AG37294" i="55"/>
  <c r="AG37320" i="55"/>
  <c r="AG37355" i="55"/>
  <c r="AI37355" i="55" s="1"/>
  <c r="AG37412" i="55"/>
  <c r="AG37438" i="55"/>
  <c r="AG37473" i="55"/>
  <c r="AG37499" i="55"/>
  <c r="AG37556" i="55"/>
  <c r="AG37617" i="55"/>
  <c r="AG37883" i="55"/>
  <c r="AG37944" i="55"/>
  <c r="AG38001" i="55"/>
  <c r="AG38027" i="55"/>
  <c r="AG38062" i="55"/>
  <c r="AG38088" i="55"/>
  <c r="AG38145" i="55"/>
  <c r="AG38180" i="55"/>
  <c r="AG38206" i="55"/>
  <c r="AG38324" i="55"/>
  <c r="AG38472" i="55"/>
  <c r="AG38590" i="55"/>
  <c r="AG38616" i="55"/>
  <c r="AG38651" i="55"/>
  <c r="AG38708" i="55"/>
  <c r="AG38734" i="55"/>
  <c r="AG38769" i="55"/>
  <c r="AG38795" i="55"/>
  <c r="AG38852" i="55"/>
  <c r="AG38913" i="55"/>
  <c r="AI38913" i="55" s="1"/>
  <c r="AG39179" i="55"/>
  <c r="AI39179" i="55" s="1"/>
  <c r="AJ39179" i="55" s="1"/>
  <c r="AK39179" i="55" s="1"/>
  <c r="AG39240" i="55"/>
  <c r="AI39240" i="55" s="1"/>
  <c r="AG33757" i="55"/>
  <c r="AG33769" i="55"/>
  <c r="AG33781" i="55"/>
  <c r="AG33793" i="55"/>
  <c r="AG33805" i="55"/>
  <c r="AG33817" i="55"/>
  <c r="AG33829" i="55"/>
  <c r="AG33841" i="55"/>
  <c r="AG33853" i="55"/>
  <c r="AG33865" i="55"/>
  <c r="AG33877" i="55"/>
  <c r="AG33889" i="55"/>
  <c r="AI33889" i="55" s="1"/>
  <c r="AG33901" i="55"/>
  <c r="AG33913" i="55"/>
  <c r="AG33925" i="55"/>
  <c r="AG33937" i="55"/>
  <c r="AG33949" i="55"/>
  <c r="AG33961" i="55"/>
  <c r="AG33973" i="55"/>
  <c r="AG33985" i="55"/>
  <c r="AG33997" i="55"/>
  <c r="AG34009" i="55"/>
  <c r="AG34021" i="55"/>
  <c r="AG34033" i="55"/>
  <c r="AG34045" i="55"/>
  <c r="AG34057" i="55"/>
  <c r="AG34069" i="55"/>
  <c r="AG34081" i="55"/>
  <c r="AG34093" i="55"/>
  <c r="AG34105" i="55"/>
  <c r="AG34117" i="55"/>
  <c r="AG34129" i="55"/>
  <c r="AI34129" i="55" s="1"/>
  <c r="AJ34129" i="55" s="1"/>
  <c r="AG34141" i="55"/>
  <c r="AG34153" i="55"/>
  <c r="AG34165" i="55"/>
  <c r="AG34177" i="55"/>
  <c r="AG34189" i="55"/>
  <c r="AG34201" i="55"/>
  <c r="AG34213" i="55"/>
  <c r="AG34225" i="55"/>
  <c r="AG34237" i="55"/>
  <c r="AG34249" i="55"/>
  <c r="AG34261" i="55"/>
  <c r="AG34273" i="55"/>
  <c r="AG34285" i="55"/>
  <c r="AG34297" i="55"/>
  <c r="AG34309" i="55"/>
  <c r="AG34321" i="55"/>
  <c r="AG34333" i="55"/>
  <c r="AG34345" i="55"/>
  <c r="AG34357" i="55"/>
  <c r="AG34369" i="55"/>
  <c r="AG34381" i="55"/>
  <c r="AG34393" i="55"/>
  <c r="AG34405" i="55"/>
  <c r="AG34417" i="55"/>
  <c r="AG34429" i="55"/>
  <c r="AG34441" i="55"/>
  <c r="AG34453" i="55"/>
  <c r="AG34465" i="55"/>
  <c r="AG34477" i="55"/>
  <c r="AG34489" i="55"/>
  <c r="AG34501" i="55"/>
  <c r="AG34513" i="55"/>
  <c r="AG34525" i="55"/>
  <c r="AG34537" i="55"/>
  <c r="AG34549" i="55"/>
  <c r="AG34561" i="55"/>
  <c r="AG34573" i="55"/>
  <c r="AG34585" i="55"/>
  <c r="AG34597" i="55"/>
  <c r="AG34609" i="55"/>
  <c r="AG34621" i="55"/>
  <c r="AG34633" i="55"/>
  <c r="AG34645" i="55"/>
  <c r="AG34657" i="55"/>
  <c r="AG34669" i="55"/>
  <c r="AG34681" i="55"/>
  <c r="AG34693" i="55"/>
  <c r="AG34705" i="55"/>
  <c r="AG34717" i="55"/>
  <c r="AI34717" i="55" s="1"/>
  <c r="AJ34717" i="55" s="1"/>
  <c r="AK34717" i="55" s="1"/>
  <c r="AG34729" i="55"/>
  <c r="AG34741" i="55"/>
  <c r="AG34753" i="55"/>
  <c r="AG34765" i="55"/>
  <c r="AG34777" i="55"/>
  <c r="AG34789" i="55"/>
  <c r="AG34801" i="55"/>
  <c r="AG34813" i="55"/>
  <c r="AI34813" i="55" s="1"/>
  <c r="AG34825" i="55"/>
  <c r="AG34837" i="55"/>
  <c r="AG34849" i="55"/>
  <c r="AG34861" i="55"/>
  <c r="AG34873" i="55"/>
  <c r="AG34885" i="55"/>
  <c r="AG34897" i="55"/>
  <c r="AG34909" i="55"/>
  <c r="AG34921" i="55"/>
  <c r="AG34933" i="55"/>
  <c r="AG34945" i="55"/>
  <c r="AG34957" i="55"/>
  <c r="AG34969" i="55"/>
  <c r="AI34969" i="55" s="1"/>
  <c r="AJ34969" i="55" s="1"/>
  <c r="AG34981" i="55"/>
  <c r="AG34993" i="55"/>
  <c r="AG35005" i="55"/>
  <c r="AG35017" i="55"/>
  <c r="AG35029" i="55"/>
  <c r="AG35041" i="55"/>
  <c r="AG35053" i="55"/>
  <c r="AG35065" i="55"/>
  <c r="AI35065" i="55" s="1"/>
  <c r="AJ35065" i="55" s="1"/>
  <c r="AK35065" i="55" s="1"/>
  <c r="AG35077" i="55"/>
  <c r="AI35077" i="55" s="1"/>
  <c r="AG35089" i="55"/>
  <c r="AG35101" i="55"/>
  <c r="AG35113" i="55"/>
  <c r="AG35125" i="55"/>
  <c r="AG35137" i="55"/>
  <c r="AG35149" i="55"/>
  <c r="AG35161" i="55"/>
  <c r="AG35173" i="55"/>
  <c r="AG35185" i="55"/>
  <c r="AG35197" i="55"/>
  <c r="AG35209" i="55"/>
  <c r="AG35221" i="55"/>
  <c r="AG35233" i="55"/>
  <c r="AG35245" i="55"/>
  <c r="AG35257" i="55"/>
  <c r="AG35269" i="55"/>
  <c r="AG35281" i="55"/>
  <c r="AG35293" i="55"/>
  <c r="AG35305" i="55"/>
  <c r="AI35305" i="55" s="1"/>
  <c r="AJ35305" i="55" s="1"/>
  <c r="AK35305" i="55" s="1"/>
  <c r="AG35317" i="55"/>
  <c r="AI35317" i="55" s="1"/>
  <c r="AJ35317" i="55" s="1"/>
  <c r="AK35317" i="55" s="1"/>
  <c r="AG35329" i="55"/>
  <c r="AI35329" i="55" s="1"/>
  <c r="AJ35329" i="55" s="1"/>
  <c r="AK35329" i="55" s="1"/>
  <c r="AG35341" i="55"/>
  <c r="AG35353" i="55"/>
  <c r="AG35365" i="55"/>
  <c r="AG35377" i="55"/>
  <c r="AG35389" i="55"/>
  <c r="AG35401" i="55"/>
  <c r="AG35413" i="55"/>
  <c r="AI35413" i="55" s="1"/>
  <c r="AJ35413" i="55" s="1"/>
  <c r="AK35413" i="55" s="1"/>
  <c r="AG35425" i="55"/>
  <c r="AG35437" i="55"/>
  <c r="AG35449" i="55"/>
  <c r="AG35461" i="55"/>
  <c r="AG35473" i="55"/>
  <c r="AG35485" i="55"/>
  <c r="AG35497" i="55"/>
  <c r="AG35509" i="55"/>
  <c r="AG35521" i="55"/>
  <c r="AG35533" i="55"/>
  <c r="AI35533" i="55" s="1"/>
  <c r="AG35545" i="55"/>
  <c r="AI35545" i="55" s="1"/>
  <c r="AG35557" i="55"/>
  <c r="AI35557" i="55" s="1"/>
  <c r="AG35569" i="55"/>
  <c r="AG35581" i="55"/>
  <c r="AG35593" i="55"/>
  <c r="AG35605" i="55"/>
  <c r="AG35617" i="55"/>
  <c r="AG35629" i="55"/>
  <c r="AG35641" i="55"/>
  <c r="AG35653" i="55"/>
  <c r="AG35665" i="55"/>
  <c r="AG35677" i="55"/>
  <c r="AG35689" i="55"/>
  <c r="AG35701" i="55"/>
  <c r="AG35713" i="55"/>
  <c r="AG35725" i="55"/>
  <c r="AG35737" i="55"/>
  <c r="AG35749" i="55"/>
  <c r="AG35761" i="55"/>
  <c r="AG35773" i="55"/>
  <c r="AI35773" i="55" s="1"/>
  <c r="AG35785" i="55"/>
  <c r="AG35797" i="55"/>
  <c r="AG35809" i="55"/>
  <c r="AG35821" i="55"/>
  <c r="AG35833" i="55"/>
  <c r="AG35845" i="55"/>
  <c r="AG35857" i="55"/>
  <c r="AI35857" i="55" s="1"/>
  <c r="AJ35857" i="55" s="1"/>
  <c r="AK35857" i="55" s="1"/>
  <c r="AG35869" i="55"/>
  <c r="AG35881" i="55"/>
  <c r="AG35893" i="55"/>
  <c r="AG35905" i="55"/>
  <c r="AG35917" i="55"/>
  <c r="AG35929" i="55"/>
  <c r="AG35941" i="55"/>
  <c r="AG35953" i="55"/>
  <c r="AG35965" i="55"/>
  <c r="AG35977" i="55"/>
  <c r="AG35989" i="55"/>
  <c r="AG36001" i="55"/>
  <c r="AG36013" i="55"/>
  <c r="AG36025" i="55"/>
  <c r="AG36037" i="55"/>
  <c r="AG36049" i="55"/>
  <c r="AG36061" i="55"/>
  <c r="AG36073" i="55"/>
  <c r="AG36085" i="55"/>
  <c r="AG36097" i="55"/>
  <c r="AG36109" i="55"/>
  <c r="AG36121" i="55"/>
  <c r="AG36133" i="55"/>
  <c r="AG36145" i="55"/>
  <c r="AI36145" i="55" s="1"/>
  <c r="AJ36145" i="55" s="1"/>
  <c r="AK36145" i="55" s="1"/>
  <c r="AG36157" i="55"/>
  <c r="AG36169" i="55"/>
  <c r="AG36181" i="55"/>
  <c r="AI36181" i="55" s="1"/>
  <c r="AG36193" i="55"/>
  <c r="AG36205" i="55"/>
  <c r="AG36217" i="55"/>
  <c r="AG36229" i="55"/>
  <c r="AG36241" i="55"/>
  <c r="AG36253" i="55"/>
  <c r="AG36265" i="55"/>
  <c r="AG36277" i="55"/>
  <c r="AG36289" i="55"/>
  <c r="AG36301" i="55"/>
  <c r="AG36313" i="55"/>
  <c r="AG36325" i="55"/>
  <c r="AG36337" i="55"/>
  <c r="AG36349" i="55"/>
  <c r="AG36361" i="55"/>
  <c r="AG36373" i="55"/>
  <c r="AG36385" i="55"/>
  <c r="AG36397" i="55"/>
  <c r="AG36409" i="55"/>
  <c r="AG36421" i="55"/>
  <c r="AG36433" i="55"/>
  <c r="AG36445" i="55"/>
  <c r="AG36457" i="55"/>
  <c r="AG36469" i="55"/>
  <c r="AI36469" i="55" s="1"/>
  <c r="AJ36469" i="55" s="1"/>
  <c r="AK36469" i="55" s="1"/>
  <c r="AG36481" i="55"/>
  <c r="AI36481" i="55" s="1"/>
  <c r="AG36493" i="55"/>
  <c r="AI36493" i="55" s="1"/>
  <c r="AJ36493" i="55" s="1"/>
  <c r="AK36493" i="55" s="1"/>
  <c r="AG36505" i="55"/>
  <c r="AI36505" i="55" s="1"/>
  <c r="AJ36505" i="55" s="1"/>
  <c r="AK36505" i="55" s="1"/>
  <c r="AG36517" i="55"/>
  <c r="AG36529" i="55"/>
  <c r="AG36541" i="55"/>
  <c r="AG36553" i="55"/>
  <c r="AG36565" i="55"/>
  <c r="AG36577" i="55"/>
  <c r="AG36589" i="55"/>
  <c r="AG36601" i="55"/>
  <c r="AG36613" i="55"/>
  <c r="AG36625" i="55"/>
  <c r="AG36637" i="55"/>
  <c r="AG36649" i="55"/>
  <c r="AG36661" i="55"/>
  <c r="AG36673" i="55"/>
  <c r="AG36685" i="55"/>
  <c r="AG36697" i="55"/>
  <c r="AG36709" i="55"/>
  <c r="AG36721" i="55"/>
  <c r="AG36733" i="55"/>
  <c r="AG36745" i="55"/>
  <c r="AG36853" i="55"/>
  <c r="AG36865" i="55"/>
  <c r="AI36865" i="55" s="1"/>
  <c r="AJ36865" i="55" s="1"/>
  <c r="AK36865" i="55" s="1"/>
  <c r="AG36877" i="55"/>
  <c r="AI36877" i="55" s="1"/>
  <c r="AJ36877" i="55" s="1"/>
  <c r="AK36877" i="55" s="1"/>
  <c r="AG36889" i="55"/>
  <c r="AI36889" i="55" s="1"/>
  <c r="AJ36889" i="55" s="1"/>
  <c r="AK36889" i="55" s="1"/>
  <c r="AG36997" i="55"/>
  <c r="AG37009" i="55"/>
  <c r="AG37021" i="55"/>
  <c r="AG37033" i="55"/>
  <c r="AG37141" i="55"/>
  <c r="AG37153" i="55"/>
  <c r="AG37165" i="55"/>
  <c r="AG37177" i="55"/>
  <c r="AG37285" i="55"/>
  <c r="AG37297" i="55"/>
  <c r="AG37309" i="55"/>
  <c r="AG37321" i="55"/>
  <c r="AI37321" i="55" s="1"/>
  <c r="AJ37321" i="55" s="1"/>
  <c r="AK37321" i="55" s="1"/>
  <c r="AG37429" i="55"/>
  <c r="AG37441" i="55"/>
  <c r="AG37453" i="55"/>
  <c r="AG37465" i="55"/>
  <c r="AI37465" i="55" s="1"/>
  <c r="AJ37465" i="55" s="1"/>
  <c r="AK37465" i="55" s="1"/>
  <c r="AG37573" i="55"/>
  <c r="AG37585" i="55"/>
  <c r="AG37597" i="55"/>
  <c r="AG37609" i="55"/>
  <c r="AG37717" i="55"/>
  <c r="AG37729" i="55"/>
  <c r="AG37741" i="55"/>
  <c r="AG37753" i="55"/>
  <c r="AG37861" i="55"/>
  <c r="AG37873" i="55"/>
  <c r="AG37885" i="55"/>
  <c r="AG37897" i="55"/>
  <c r="AG38005" i="55"/>
  <c r="AG38017" i="55"/>
  <c r="AG38029" i="55"/>
  <c r="AG38041" i="55"/>
  <c r="AG38149" i="55"/>
  <c r="AG38161" i="55"/>
  <c r="AG38173" i="55"/>
  <c r="AG38185" i="55"/>
  <c r="AG38293" i="55"/>
  <c r="AG38305" i="55"/>
  <c r="AG38317" i="55"/>
  <c r="AG38329" i="55"/>
  <c r="AG38437" i="55"/>
  <c r="AG38449" i="55"/>
  <c r="AG38461" i="55"/>
  <c r="AG38473" i="55"/>
  <c r="AG38581" i="55"/>
  <c r="AG38593" i="55"/>
  <c r="AG38605" i="55"/>
  <c r="AG38617" i="55"/>
  <c r="AG38725" i="55"/>
  <c r="AG38737" i="55"/>
  <c r="AG38749" i="55"/>
  <c r="AG38761" i="55"/>
  <c r="AG38869" i="55"/>
  <c r="AG38881" i="55"/>
  <c r="AG38893" i="55"/>
  <c r="AG38905" i="55"/>
  <c r="AG39013" i="55"/>
  <c r="AG39025" i="55"/>
  <c r="AG39037" i="55"/>
  <c r="AI39037" i="55" s="1"/>
  <c r="AJ39037" i="55" s="1"/>
  <c r="AK39037" i="55" s="1"/>
  <c r="AG39049" i="55"/>
  <c r="AI39049" i="55" s="1"/>
  <c r="AJ39049" i="55" s="1"/>
  <c r="AK39049" i="55" s="1"/>
  <c r="AG39157" i="55"/>
  <c r="AI39157" i="55" s="1"/>
  <c r="AG39169" i="55"/>
  <c r="AI39169" i="55" s="1"/>
  <c r="AG39181" i="55"/>
  <c r="AI39181" i="55" s="1"/>
  <c r="AG39193" i="55"/>
  <c r="AI39193" i="55" s="1"/>
  <c r="AG36817" i="55"/>
  <c r="AG36913" i="55"/>
  <c r="AI36913" i="55" s="1"/>
  <c r="AJ36913" i="55" s="1"/>
  <c r="AG37249" i="55"/>
  <c r="AG37345" i="55"/>
  <c r="AI37345" i="55" s="1"/>
  <c r="AG37681" i="55"/>
  <c r="AG37777" i="55"/>
  <c r="AG38113" i="55"/>
  <c r="AG38209" i="55"/>
  <c r="AG38545" i="55"/>
  <c r="AG38641" i="55"/>
  <c r="AG38977" i="55"/>
  <c r="AG39073" i="55"/>
  <c r="AI39073" i="55" s="1"/>
  <c r="AJ39073" i="55" s="1"/>
  <c r="AK39073" i="55" s="1"/>
  <c r="AG33758" i="55"/>
  <c r="AG33770" i="55"/>
  <c r="AG33782" i="55"/>
  <c r="AG33794" i="55"/>
  <c r="AG33806" i="55"/>
  <c r="AG33818" i="55"/>
  <c r="AG33830" i="55"/>
  <c r="AG33842" i="55"/>
  <c r="AG33854" i="55"/>
  <c r="AG33866" i="55"/>
  <c r="AG33878" i="55"/>
  <c r="AG33890" i="55"/>
  <c r="AI33890" i="55" s="1"/>
  <c r="AJ33890" i="55" s="1"/>
  <c r="AK33890" i="55" s="1"/>
  <c r="AG33902" i="55"/>
  <c r="AG33914" i="55"/>
  <c r="AG33926" i="55"/>
  <c r="AG33938" i="55"/>
  <c r="AG33950" i="55"/>
  <c r="AG33962" i="55"/>
  <c r="AG33974" i="55"/>
  <c r="AG33986" i="55"/>
  <c r="AG33998" i="55"/>
  <c r="AG34010" i="55"/>
  <c r="AG34022" i="55"/>
  <c r="AG34034" i="55"/>
  <c r="AG34046" i="55"/>
  <c r="AG34058" i="55"/>
  <c r="AG34070" i="55"/>
  <c r="AG34082" i="55"/>
  <c r="AG34094" i="55"/>
  <c r="AG34106" i="55"/>
  <c r="AG34118" i="55"/>
  <c r="AG34130" i="55"/>
  <c r="AI34130" i="55" s="1"/>
  <c r="AJ34130" i="55" s="1"/>
  <c r="AK34130" i="55" s="1"/>
  <c r="AG34142" i="55"/>
  <c r="AG34154" i="55"/>
  <c r="AG34166" i="55"/>
  <c r="AG34178" i="55"/>
  <c r="AG34190" i="55"/>
  <c r="AG34202" i="55"/>
  <c r="AG34214" i="55"/>
  <c r="AG34226" i="55"/>
  <c r="AG34238" i="55"/>
  <c r="AG34250" i="55"/>
  <c r="AG34262" i="55"/>
  <c r="AG34274" i="55"/>
  <c r="AG34286" i="55"/>
  <c r="AG34298" i="55"/>
  <c r="AG34310" i="55"/>
  <c r="AG34322" i="55"/>
  <c r="AG34334" i="55"/>
  <c r="AG34346" i="55"/>
  <c r="AG34358" i="55"/>
  <c r="AG34370" i="55"/>
  <c r="AG34382" i="55"/>
  <c r="AG34394" i="55"/>
  <c r="AG34406" i="55"/>
  <c r="AG34418" i="55"/>
  <c r="AG34430" i="55"/>
  <c r="AG34442" i="55"/>
  <c r="AG34454" i="55"/>
  <c r="AG34466" i="55"/>
  <c r="AG34478" i="55"/>
  <c r="AG34490" i="55"/>
  <c r="AG34502" i="55"/>
  <c r="AG34514" i="55"/>
  <c r="AG34526" i="55"/>
  <c r="AG34538" i="55"/>
  <c r="AG34550" i="55"/>
  <c r="AG34562" i="55"/>
  <c r="AG34574" i="55"/>
  <c r="AG34586" i="55"/>
  <c r="AG34598" i="55"/>
  <c r="AG34610" i="55"/>
  <c r="AG34622" i="55"/>
  <c r="AG34634" i="55"/>
  <c r="AG34646" i="55"/>
  <c r="AG34658" i="55"/>
  <c r="AG34670" i="55"/>
  <c r="AG34682" i="55"/>
  <c r="AG34694" i="55"/>
  <c r="AG34706" i="55"/>
  <c r="AG34718" i="55"/>
  <c r="AI34718" i="55" s="1"/>
  <c r="AG34730" i="55"/>
  <c r="AG34742" i="55"/>
  <c r="AG34754" i="55"/>
  <c r="AG34766" i="55"/>
  <c r="AG34778" i="55"/>
  <c r="AG34790" i="55"/>
  <c r="AG34802" i="55"/>
  <c r="AG34814" i="55"/>
  <c r="AI34814" i="55" s="1"/>
  <c r="AJ34814" i="55" s="1"/>
  <c r="AK34814" i="55" s="1"/>
  <c r="AG34826" i="55"/>
  <c r="AG34838" i="55"/>
  <c r="AG34850" i="55"/>
  <c r="AG34862" i="55"/>
  <c r="AG34874" i="55"/>
  <c r="AG34886" i="55"/>
  <c r="AG34898" i="55"/>
  <c r="AG34910" i="55"/>
  <c r="AG34922" i="55"/>
  <c r="AG34934" i="55"/>
  <c r="AG34946" i="55"/>
  <c r="AG34958" i="55"/>
  <c r="AG34970" i="55"/>
  <c r="AI34970" i="55" s="1"/>
  <c r="AG34982" i="55"/>
  <c r="AG34994" i="55"/>
  <c r="AG35006" i="55"/>
  <c r="AG35018" i="55"/>
  <c r="AG35030" i="55"/>
  <c r="AG35042" i="55"/>
  <c r="AG35054" i="55"/>
  <c r="AG35066" i="55"/>
  <c r="AI35066" i="55" s="1"/>
  <c r="AJ35066" i="55" s="1"/>
  <c r="AG35078" i="55"/>
  <c r="AI35078" i="55" s="1"/>
  <c r="AJ35078" i="55" s="1"/>
  <c r="AK35078" i="55" s="1"/>
  <c r="AG35090" i="55"/>
  <c r="AG35102" i="55"/>
  <c r="AG35114" i="55"/>
  <c r="AG35126" i="55"/>
  <c r="AG35138" i="55"/>
  <c r="AG35150" i="55"/>
  <c r="AG35162" i="55"/>
  <c r="AG35174" i="55"/>
  <c r="AG35186" i="55"/>
  <c r="AG35198" i="55"/>
  <c r="AG35210" i="55"/>
  <c r="AG35222" i="55"/>
  <c r="AG35234" i="55"/>
  <c r="AG35246" i="55"/>
  <c r="AG35258" i="55"/>
  <c r="AG35270" i="55"/>
  <c r="AI35270" i="55" s="1"/>
  <c r="AJ35270" i="55" s="1"/>
  <c r="AK35270" i="55" s="1"/>
  <c r="AG35282" i="55"/>
  <c r="AG35294" i="55"/>
  <c r="AG35306" i="55"/>
  <c r="AI35306" i="55" s="1"/>
  <c r="AJ35306" i="55" s="1"/>
  <c r="AK35306" i="55" s="1"/>
  <c r="AG35318" i="55"/>
  <c r="AI35318" i="55" s="1"/>
  <c r="AG35330" i="55"/>
  <c r="AI35330" i="55" s="1"/>
  <c r="AG35342" i="55"/>
  <c r="AG35354" i="55"/>
  <c r="AG35366" i="55"/>
  <c r="AG35378" i="55"/>
  <c r="AG35390" i="55"/>
  <c r="AG35402" i="55"/>
  <c r="AG35414" i="55"/>
  <c r="AI35414" i="55" s="1"/>
  <c r="AJ35414" i="55" s="1"/>
  <c r="AK35414" i="55" s="1"/>
  <c r="AG35426" i="55"/>
  <c r="AG35438" i="55"/>
  <c r="AG35450" i="55"/>
  <c r="AG35462" i="55"/>
  <c r="AG35474" i="55"/>
  <c r="AG35486" i="55"/>
  <c r="AG35498" i="55"/>
  <c r="AG35510" i="55"/>
  <c r="AG35522" i="55"/>
  <c r="AG35534" i="55"/>
  <c r="AI35534" i="55" s="1"/>
  <c r="AG35546" i="55"/>
  <c r="AI35546" i="55" s="1"/>
  <c r="AJ35546" i="55" s="1"/>
  <c r="AK35546" i="55" s="1"/>
  <c r="AG35558" i="55"/>
  <c r="AI35558" i="55" s="1"/>
  <c r="AJ35558" i="55" s="1"/>
  <c r="AK35558" i="55" s="1"/>
  <c r="AG35570" i="55"/>
  <c r="AG35582" i="55"/>
  <c r="AG35594" i="55"/>
  <c r="AG35606" i="55"/>
  <c r="AG35618" i="55"/>
  <c r="AG35630" i="55"/>
  <c r="AG35642" i="55"/>
  <c r="AG35654" i="55"/>
  <c r="AG35666" i="55"/>
  <c r="AG35678" i="55"/>
  <c r="AG35690" i="55"/>
  <c r="AG35702" i="55"/>
  <c r="AG35714" i="55"/>
  <c r="AG35726" i="55"/>
  <c r="AG35738" i="55"/>
  <c r="AG35750" i="55"/>
  <c r="AG35762" i="55"/>
  <c r="AG35774" i="55"/>
  <c r="AI35774" i="55" s="1"/>
  <c r="AG35786" i="55"/>
  <c r="AG35798" i="55"/>
  <c r="AG35810" i="55"/>
  <c r="AI35810" i="55" s="1"/>
  <c r="AG35822" i="55"/>
  <c r="AI35822" i="55" s="1"/>
  <c r="AG35834" i="55"/>
  <c r="AG35846" i="55"/>
  <c r="AG35858" i="55"/>
  <c r="AI35858" i="55" s="1"/>
  <c r="AJ35858" i="55" s="1"/>
  <c r="AK35858" i="55" s="1"/>
  <c r="AG35870" i="55"/>
  <c r="AG35882" i="55"/>
  <c r="AG35894" i="55"/>
  <c r="AG35906" i="55"/>
  <c r="AG35918" i="55"/>
  <c r="AG35930" i="55"/>
  <c r="AG35942" i="55"/>
  <c r="AG35954" i="55"/>
  <c r="AG35966" i="55"/>
  <c r="AG35978" i="55"/>
  <c r="AG35990" i="55"/>
  <c r="AG36002" i="55"/>
  <c r="AG36014" i="55"/>
  <c r="AG36026" i="55"/>
  <c r="AG36038" i="55"/>
  <c r="AG36050" i="55"/>
  <c r="AG36062" i="55"/>
  <c r="AG36074" i="55"/>
  <c r="AG36086" i="55"/>
  <c r="AG36098" i="55"/>
  <c r="AG36110" i="55"/>
  <c r="AG36122" i="55"/>
  <c r="AG36134" i="55"/>
  <c r="AG36146" i="55"/>
  <c r="AG36158" i="55"/>
  <c r="AG36170" i="55"/>
  <c r="AG36182" i="55"/>
  <c r="AI36182" i="55" s="1"/>
  <c r="AJ36182" i="55" s="1"/>
  <c r="AG36194" i="55"/>
  <c r="AG36206" i="55"/>
  <c r="AG36218" i="55"/>
  <c r="AG36230" i="55"/>
  <c r="AG36242" i="55"/>
  <c r="AG36254" i="55"/>
  <c r="AG36266" i="55"/>
  <c r="AG36278" i="55"/>
  <c r="AG36290" i="55"/>
  <c r="AG36302" i="55"/>
  <c r="AG36314" i="55"/>
  <c r="AG36326" i="55"/>
  <c r="AG36338" i="55"/>
  <c r="AG36350" i="55"/>
  <c r="AG36362" i="55"/>
  <c r="AG36374" i="55"/>
  <c r="AG36386" i="55"/>
  <c r="AG36398" i="55"/>
  <c r="AG36410" i="55"/>
  <c r="AG36422" i="55"/>
  <c r="AG36434" i="55"/>
  <c r="AG36446" i="55"/>
  <c r="AG36458" i="55"/>
  <c r="AG36470" i="55"/>
  <c r="AI36470" i="55" s="1"/>
  <c r="AG36482" i="55"/>
  <c r="AI36482" i="55" s="1"/>
  <c r="AJ36482" i="55" s="1"/>
  <c r="AG36494" i="55"/>
  <c r="AI36494" i="55" s="1"/>
  <c r="AJ36494" i="55" s="1"/>
  <c r="AK36494" i="55" s="1"/>
  <c r="AG36506" i="55"/>
  <c r="AI36506" i="55" s="1"/>
  <c r="AJ36506" i="55" s="1"/>
  <c r="AK36506" i="55" s="1"/>
  <c r="AG36518" i="55"/>
  <c r="AG36530" i="55"/>
  <c r="AG36542" i="55"/>
  <c r="AG36554" i="55"/>
  <c r="AG36566" i="55"/>
  <c r="AG36578" i="55"/>
  <c r="AG36590" i="55"/>
  <c r="AG36602" i="55"/>
  <c r="AG36614" i="55"/>
  <c r="AG36626" i="55"/>
  <c r="AG36638" i="55"/>
  <c r="AG36650" i="55"/>
  <c r="AG36662" i="55"/>
  <c r="AG36674" i="55"/>
  <c r="AG36686" i="55"/>
  <c r="AG36698" i="55"/>
  <c r="AG36710" i="55"/>
  <c r="AG36722" i="55"/>
  <c r="AG36734" i="55"/>
  <c r="AG36746" i="55"/>
  <c r="AG36758" i="55"/>
  <c r="AG36866" i="55"/>
  <c r="AI36866" i="55" s="1"/>
  <c r="AG36878" i="55"/>
  <c r="AI36878" i="55" s="1"/>
  <c r="AJ36878" i="55" s="1"/>
  <c r="AG36890" i="55"/>
  <c r="AI36890" i="55" s="1"/>
  <c r="AG36902" i="55"/>
  <c r="AI36902" i="55" s="1"/>
  <c r="AJ36902" i="55" s="1"/>
  <c r="AG37010" i="55"/>
  <c r="AG37022" i="55"/>
  <c r="AG37034" i="55"/>
  <c r="AG37046" i="55"/>
  <c r="AG37154" i="55"/>
  <c r="AG37166" i="55"/>
  <c r="AG37178" i="55"/>
  <c r="AG37190" i="55"/>
  <c r="AG37298" i="55"/>
  <c r="AG37310" i="55"/>
  <c r="AG37322" i="55"/>
  <c r="AG37334" i="55"/>
  <c r="AG37442" i="55"/>
  <c r="AG37454" i="55"/>
  <c r="AG37466" i="55"/>
  <c r="AG37478" i="55"/>
  <c r="AG37586" i="55"/>
  <c r="AG37598" i="55"/>
  <c r="AG37610" i="55"/>
  <c r="AG37622" i="55"/>
  <c r="AG37730" i="55"/>
  <c r="AG37742" i="55"/>
  <c r="AG37754" i="55"/>
  <c r="AG37766" i="55"/>
  <c r="AG37874" i="55"/>
  <c r="AG37886" i="55"/>
  <c r="AG37898" i="55"/>
  <c r="AG37910" i="55"/>
  <c r="AG38018" i="55"/>
  <c r="AG38030" i="55"/>
  <c r="AG38042" i="55"/>
  <c r="AG38054" i="55"/>
  <c r="AG38162" i="55"/>
  <c r="AG38174" i="55"/>
  <c r="AG38186" i="55"/>
  <c r="AG38198" i="55"/>
  <c r="AG38306" i="55"/>
  <c r="AG38318" i="55"/>
  <c r="AG38330" i="55"/>
  <c r="AG38342" i="55"/>
  <c r="AG38450" i="55"/>
  <c r="AG38462" i="55"/>
  <c r="AG38474" i="55"/>
  <c r="AG38486" i="55"/>
  <c r="AG38594" i="55"/>
  <c r="AG38606" i="55"/>
  <c r="AG38618" i="55"/>
  <c r="AG38630" i="55"/>
  <c r="AG38738" i="55"/>
  <c r="AG38750" i="55"/>
  <c r="AG38762" i="55"/>
  <c r="AG38774" i="55"/>
  <c r="AG38882" i="55"/>
  <c r="AG38894" i="55"/>
  <c r="AG38906" i="55"/>
  <c r="AG38918" i="55"/>
  <c r="AI38918" i="55" s="1"/>
  <c r="AJ38918" i="55" s="1"/>
  <c r="AK38918" i="55" s="1"/>
  <c r="AG39026" i="55"/>
  <c r="AG39038" i="55"/>
  <c r="AI39038" i="55" s="1"/>
  <c r="AJ39038" i="55" s="1"/>
  <c r="AK39038" i="55" s="1"/>
  <c r="AG39050" i="55"/>
  <c r="AI39050" i="55" s="1"/>
  <c r="AJ39050" i="55" s="1"/>
  <c r="AG39062" i="55"/>
  <c r="AI39062" i="55" s="1"/>
  <c r="AG39170" i="55"/>
  <c r="AI39170" i="55" s="1"/>
  <c r="AG39182" i="55"/>
  <c r="AI39182" i="55" s="1"/>
  <c r="AG39194" i="55"/>
  <c r="AI39194" i="55" s="1"/>
  <c r="AJ39194" i="55" s="1"/>
  <c r="AK39194" i="55" s="1"/>
  <c r="AG39206" i="55"/>
  <c r="AI39206" i="55" s="1"/>
  <c r="AJ39206" i="55" s="1"/>
  <c r="AK39206" i="55" s="1"/>
  <c r="AG36757" i="55"/>
  <c r="AG36818" i="55"/>
  <c r="AG36914" i="55"/>
  <c r="AI36914" i="55" s="1"/>
  <c r="AG37093" i="55"/>
  <c r="AG37189" i="55"/>
  <c r="AG37250" i="55"/>
  <c r="AG37346" i="55"/>
  <c r="AG37525" i="55"/>
  <c r="AG37621" i="55"/>
  <c r="AG37682" i="55"/>
  <c r="AG37778" i="55"/>
  <c r="AG37957" i="55"/>
  <c r="AG38053" i="55"/>
  <c r="AG38114" i="55"/>
  <c r="AG38210" i="55"/>
  <c r="AG38389" i="55"/>
  <c r="AG38485" i="55"/>
  <c r="AG38546" i="55"/>
  <c r="AG38642" i="55"/>
  <c r="AG38821" i="55"/>
  <c r="AG38917" i="55"/>
  <c r="AI38917" i="55" s="1"/>
  <c r="AJ38917" i="55" s="1"/>
  <c r="AK38917" i="55" s="1"/>
  <c r="AG38978" i="55"/>
  <c r="AG39074" i="55"/>
  <c r="AI39074" i="55" s="1"/>
  <c r="AG39253" i="55"/>
  <c r="AG33759" i="55"/>
  <c r="AG33771" i="55"/>
  <c r="AG33783" i="55"/>
  <c r="AG33795" i="55"/>
  <c r="AG33807" i="55"/>
  <c r="AG33819" i="55"/>
  <c r="AG33831" i="55"/>
  <c r="AG33843" i="55"/>
  <c r="AG33855" i="55"/>
  <c r="AG33867" i="55"/>
  <c r="AG33879" i="55"/>
  <c r="AG33891" i="55"/>
  <c r="AI33891" i="55" s="1"/>
  <c r="AG33903" i="55"/>
  <c r="AG33915" i="55"/>
  <c r="AG33927" i="55"/>
  <c r="AG33939" i="55"/>
  <c r="AG33951" i="55"/>
  <c r="AG33963" i="55"/>
  <c r="AG33975" i="55"/>
  <c r="AG33987" i="55"/>
  <c r="AG33999" i="55"/>
  <c r="AG34011" i="55"/>
  <c r="AG34023" i="55"/>
  <c r="AG34035" i="55"/>
  <c r="AG34047" i="55"/>
  <c r="AG34059" i="55"/>
  <c r="AG34071" i="55"/>
  <c r="AG34083" i="55"/>
  <c r="AG34107" i="55"/>
  <c r="AG34119" i="55"/>
  <c r="AG34131" i="55"/>
  <c r="AG34143" i="55"/>
  <c r="AG34155" i="55"/>
  <c r="AG34167" i="55"/>
  <c r="AG34179" i="55"/>
  <c r="AG34191" i="55"/>
  <c r="AG34203" i="55"/>
  <c r="AG34215" i="55"/>
  <c r="AG34227" i="55"/>
  <c r="AG34239" i="55"/>
  <c r="AG34251" i="55"/>
  <c r="AG34263" i="55"/>
  <c r="AG34275" i="55"/>
  <c r="AG34287" i="55"/>
  <c r="AG34299" i="55"/>
  <c r="AG34311" i="55"/>
  <c r="AG34323" i="55"/>
  <c r="AG34335" i="55"/>
  <c r="AG34347" i="55"/>
  <c r="AG34359" i="55"/>
  <c r="AG34371" i="55"/>
  <c r="AG34383" i="55"/>
  <c r="AG34395" i="55"/>
  <c r="AG34407" i="55"/>
  <c r="AG34419" i="55"/>
  <c r="AG34431" i="55"/>
  <c r="AG34443" i="55"/>
  <c r="AG34455" i="55"/>
  <c r="AG34467" i="55"/>
  <c r="AG34479" i="55"/>
  <c r="AG34491" i="55"/>
  <c r="AG34503" i="55"/>
  <c r="AG34515" i="55"/>
  <c r="AG34527" i="55"/>
  <c r="AG34539" i="55"/>
  <c r="AG34551" i="55"/>
  <c r="AG34563" i="55"/>
  <c r="AG34575" i="55"/>
  <c r="AG34587" i="55"/>
  <c r="AG34599" i="55"/>
  <c r="AG34611" i="55"/>
  <c r="AG34623" i="55"/>
  <c r="AG34635" i="55"/>
  <c r="AG34647" i="55"/>
  <c r="AG34659" i="55"/>
  <c r="AG34671" i="55"/>
  <c r="AG34683" i="55"/>
  <c r="AG34695" i="55"/>
  <c r="AG34707" i="55"/>
  <c r="AI34707" i="55" s="1"/>
  <c r="AG34719" i="55"/>
  <c r="AI34719" i="55" s="1"/>
  <c r="AG34731" i="55"/>
  <c r="AG34743" i="55"/>
  <c r="AG34755" i="55"/>
  <c r="AG34767" i="55"/>
  <c r="AG34779" i="55"/>
  <c r="AG34791" i="55"/>
  <c r="AG34803" i="55"/>
  <c r="AG34815" i="55"/>
  <c r="AG34827" i="55"/>
  <c r="AG34839" i="55"/>
  <c r="AG34851" i="55"/>
  <c r="AG34863" i="55"/>
  <c r="AG34875" i="55"/>
  <c r="AG34887" i="55"/>
  <c r="AG34899" i="55"/>
  <c r="AG34911" i="55"/>
  <c r="AG34923" i="55"/>
  <c r="AG34935" i="55"/>
  <c r="AG34947" i="55"/>
  <c r="AG34959" i="55"/>
  <c r="AG34971" i="55"/>
  <c r="AG34983" i="55"/>
  <c r="AG34995" i="55"/>
  <c r="AG35007" i="55"/>
  <c r="AG35019" i="55"/>
  <c r="AG35031" i="55"/>
  <c r="AG35043" i="55"/>
  <c r="AG35055" i="55"/>
  <c r="AG35079" i="55"/>
  <c r="AI35079" i="55" s="1"/>
  <c r="AJ35079" i="55" s="1"/>
  <c r="AK35079" i="55" s="1"/>
  <c r="AG35091" i="55"/>
  <c r="AG35103" i="55"/>
  <c r="AG35115" i="55"/>
  <c r="AG35127" i="55"/>
  <c r="AG35139" i="55"/>
  <c r="AG35151" i="55"/>
  <c r="AG35163" i="55"/>
  <c r="AG35175" i="55"/>
  <c r="AG35187" i="55"/>
  <c r="AG35199" i="55"/>
  <c r="AG35211" i="55"/>
  <c r="AG35223" i="55"/>
  <c r="AG35235" i="55"/>
  <c r="AG35247" i="55"/>
  <c r="AG35259" i="55"/>
  <c r="AG35271" i="55"/>
  <c r="AI35271" i="55" s="1"/>
  <c r="AJ35271" i="55" s="1"/>
  <c r="AK35271" i="55" s="1"/>
  <c r="AG35283" i="55"/>
  <c r="AG35295" i="55"/>
  <c r="AG35307" i="55"/>
  <c r="AI35307" i="55" s="1"/>
  <c r="AG35319" i="55"/>
  <c r="AI35319" i="55" s="1"/>
  <c r="AJ35319" i="55" s="1"/>
  <c r="AK35319" i="55" s="1"/>
  <c r="AG35331" i="55"/>
  <c r="AI35331" i="55" s="1"/>
  <c r="AJ35331" i="55" s="1"/>
  <c r="AK35331" i="55" s="1"/>
  <c r="AG35343" i="55"/>
  <c r="AG35355" i="55"/>
  <c r="AG35367" i="55"/>
  <c r="AG35379" i="55"/>
  <c r="AG35391" i="55"/>
  <c r="AG35403" i="55"/>
  <c r="AG35415" i="55"/>
  <c r="AI35415" i="55" s="1"/>
  <c r="AG35427" i="55"/>
  <c r="AG35439" i="55"/>
  <c r="AG35451" i="55"/>
  <c r="AG35463" i="55"/>
  <c r="AG35475" i="55"/>
  <c r="AG35487" i="55"/>
  <c r="AG35499" i="55"/>
  <c r="AG35511" i="55"/>
  <c r="AG35523" i="55"/>
  <c r="AG35535" i="55"/>
  <c r="AI35535" i="55" s="1"/>
  <c r="AJ35535" i="55" s="1"/>
  <c r="AG35547" i="55"/>
  <c r="AI35547" i="55" s="1"/>
  <c r="AG35559" i="55"/>
  <c r="AI35559" i="55" s="1"/>
  <c r="AJ35559" i="55" s="1"/>
  <c r="AK35559" i="55" s="1"/>
  <c r="AG35571" i="55"/>
  <c r="AG35583" i="55"/>
  <c r="AG35595" i="55"/>
  <c r="AG35607" i="55"/>
  <c r="AG35619" i="55"/>
  <c r="AG35631" i="55"/>
  <c r="AG35643" i="55"/>
  <c r="AG35655" i="55"/>
  <c r="AG35667" i="55"/>
  <c r="AG35679" i="55"/>
  <c r="AG35691" i="55"/>
  <c r="AG35703" i="55"/>
  <c r="AG35715" i="55"/>
  <c r="AG35727" i="55"/>
  <c r="AG35739" i="55"/>
  <c r="AG35751" i="55"/>
  <c r="AG35763" i="55"/>
  <c r="AG35775" i="55"/>
  <c r="AI35775" i="55" s="1"/>
  <c r="AJ35775" i="55" s="1"/>
  <c r="AK35775" i="55" s="1"/>
  <c r="AG35787" i="55"/>
  <c r="AG35799" i="55"/>
  <c r="AG35811" i="55"/>
  <c r="AI35811" i="55" s="1"/>
  <c r="AJ35811" i="55" s="1"/>
  <c r="AK35811" i="55" s="1"/>
  <c r="AG35823" i="55"/>
  <c r="AG35835" i="55"/>
  <c r="AG35847" i="55"/>
  <c r="AG35859" i="55"/>
  <c r="AI35859" i="55" s="1"/>
  <c r="AJ35859" i="55" s="1"/>
  <c r="AK35859" i="55" s="1"/>
  <c r="AG35871" i="55"/>
  <c r="AG35883" i="55"/>
  <c r="AG35895" i="55"/>
  <c r="AG35907" i="55"/>
  <c r="AG35919" i="55"/>
  <c r="AG35931" i="55"/>
  <c r="AG35943" i="55"/>
  <c r="AG35955" i="55"/>
  <c r="AG35967" i="55"/>
  <c r="AG35979" i="55"/>
  <c r="AG35991" i="55"/>
  <c r="AG36003" i="55"/>
  <c r="AG36015" i="55"/>
  <c r="AG36027" i="55"/>
  <c r="AG36039" i="55"/>
  <c r="AG36051" i="55"/>
  <c r="AG36063" i="55"/>
  <c r="AG36075" i="55"/>
  <c r="AG36087" i="55"/>
  <c r="AG36099" i="55"/>
  <c r="AG36111" i="55"/>
  <c r="AG36123" i="55"/>
  <c r="AG36135" i="55"/>
  <c r="AG36147" i="55"/>
  <c r="AG36159" i="55"/>
  <c r="AG36171" i="55"/>
  <c r="AG36183" i="55"/>
  <c r="AI36183" i="55" s="1"/>
  <c r="AG36195" i="55"/>
  <c r="AG36207" i="55"/>
  <c r="AG36219" i="55"/>
  <c r="AG36243" i="55"/>
  <c r="AG36255" i="55"/>
  <c r="AG36267" i="55"/>
  <c r="AG36279" i="55"/>
  <c r="AG36291" i="55"/>
  <c r="AG36303" i="55"/>
  <c r="AG36315" i="55"/>
  <c r="AG36327" i="55"/>
  <c r="AG36339" i="55"/>
  <c r="AG36351" i="55"/>
  <c r="AG36363" i="55"/>
  <c r="AG36375" i="55"/>
  <c r="AG36387" i="55"/>
  <c r="AG36399" i="55"/>
  <c r="AG36411" i="55"/>
  <c r="AG36423" i="55"/>
  <c r="AG36435" i="55"/>
  <c r="AG36447" i="55"/>
  <c r="AG36459" i="55"/>
  <c r="AG36471" i="55"/>
  <c r="AI36471" i="55" s="1"/>
  <c r="AG36483" i="55"/>
  <c r="AI36483" i="55" s="1"/>
  <c r="AG36495" i="55"/>
  <c r="AI36495" i="55" s="1"/>
  <c r="AG36507" i="55"/>
  <c r="AI36507" i="55" s="1"/>
  <c r="AG36519" i="55"/>
  <c r="AG36531" i="55"/>
  <c r="AG36543" i="55"/>
  <c r="AG36555" i="55"/>
  <c r="AG36567" i="55"/>
  <c r="AG36579" i="55"/>
  <c r="AG36591" i="55"/>
  <c r="AG36603" i="55"/>
  <c r="AG36615" i="55"/>
  <c r="AG36627" i="55"/>
  <c r="AG36639" i="55"/>
  <c r="AG36651" i="55"/>
  <c r="AG36663" i="55"/>
  <c r="AG36675" i="55"/>
  <c r="AG36687" i="55"/>
  <c r="AG36699" i="55"/>
  <c r="AG36711" i="55"/>
  <c r="AG36723" i="55"/>
  <c r="AG36735" i="55"/>
  <c r="AG36747" i="55"/>
  <c r="AG36759" i="55"/>
  <c r="AG36771" i="55"/>
  <c r="AG36879" i="55"/>
  <c r="AI36879" i="55" s="1"/>
  <c r="AG36891" i="55"/>
  <c r="AI36891" i="55" s="1"/>
  <c r="AG36903" i="55"/>
  <c r="AI36903" i="55" s="1"/>
  <c r="AG36915" i="55"/>
  <c r="AI36915" i="55" s="1"/>
  <c r="AG37023" i="55"/>
  <c r="AG37035" i="55"/>
  <c r="AG37047" i="55"/>
  <c r="AG37059" i="55"/>
  <c r="AG37167" i="55"/>
  <c r="AG37179" i="55"/>
  <c r="AG37191" i="55"/>
  <c r="AG37203" i="55"/>
  <c r="AG37311" i="55"/>
  <c r="AG37323" i="55"/>
  <c r="AG37335" i="55"/>
  <c r="AI37335" i="55" s="1"/>
  <c r="AG37347" i="55"/>
  <c r="AI37347" i="55" s="1"/>
  <c r="AG37455" i="55"/>
  <c r="AG37467" i="55"/>
  <c r="AG37479" i="55"/>
  <c r="AG37491" i="55"/>
  <c r="AI37491" i="55" s="1"/>
  <c r="AG37599" i="55"/>
  <c r="AG37611" i="55"/>
  <c r="AG37623" i="55"/>
  <c r="AG37635" i="55"/>
  <c r="AG37743" i="55"/>
  <c r="AG37755" i="55"/>
  <c r="AG37767" i="55"/>
  <c r="AG37779" i="55"/>
  <c r="AG37887" i="55"/>
  <c r="AG37899" i="55"/>
  <c r="AG37911" i="55"/>
  <c r="AG37923" i="55"/>
  <c r="AG38031" i="55"/>
  <c r="AG38043" i="55"/>
  <c r="AG38055" i="55"/>
  <c r="AG38067" i="55"/>
  <c r="AG38175" i="55"/>
  <c r="AG38187" i="55"/>
  <c r="AG38199" i="55"/>
  <c r="AG38211" i="55"/>
  <c r="AG38319" i="55"/>
  <c r="AG38331" i="55"/>
  <c r="AG38343" i="55"/>
  <c r="AG38355" i="55"/>
  <c r="AG38463" i="55"/>
  <c r="AG38475" i="55"/>
  <c r="AG38487" i="55"/>
  <c r="AG38499" i="55"/>
  <c r="AG38607" i="55"/>
  <c r="AG38619" i="55"/>
  <c r="AG38631" i="55"/>
  <c r="AG38643" i="55"/>
  <c r="AG38751" i="55"/>
  <c r="AG38763" i="55"/>
  <c r="AG38775" i="55"/>
  <c r="AG38787" i="55"/>
  <c r="AG38895" i="55"/>
  <c r="AG38907" i="55"/>
  <c r="AG38919" i="55"/>
  <c r="AG38931" i="55"/>
  <c r="AG39039" i="55"/>
  <c r="AI39039" i="55" s="1"/>
  <c r="AJ39039" i="55" s="1"/>
  <c r="AG39051" i="55"/>
  <c r="AI39051" i="55" s="1"/>
  <c r="AG39063" i="55"/>
  <c r="AI39063" i="55" s="1"/>
  <c r="AJ39063" i="55" s="1"/>
  <c r="AG39075" i="55"/>
  <c r="AI39075" i="55" s="1"/>
  <c r="AG39183" i="55"/>
  <c r="AI39183" i="55" s="1"/>
  <c r="AG39195" i="55"/>
  <c r="AI39195" i="55" s="1"/>
  <c r="AJ39195" i="55" s="1"/>
  <c r="AK39195" i="55" s="1"/>
  <c r="AG39207" i="55"/>
  <c r="AI39207" i="55" s="1"/>
  <c r="AJ39207" i="55" s="1"/>
  <c r="AK39207" i="55" s="1"/>
  <c r="AG39219" i="55"/>
  <c r="AI39219" i="55" s="1"/>
  <c r="AJ39219" i="55" s="1"/>
  <c r="AK39219" i="55" s="1"/>
  <c r="AG36819" i="55"/>
  <c r="AG36841" i="55"/>
  <c r="AG36937" i="55"/>
  <c r="AG36998" i="55"/>
  <c r="AG37094" i="55"/>
  <c r="AG37155" i="55"/>
  <c r="AG37251" i="55"/>
  <c r="AG37273" i="55"/>
  <c r="AG37369" i="55"/>
  <c r="AI37369" i="55" s="1"/>
  <c r="AJ37369" i="55" s="1"/>
  <c r="AK37369" i="55" s="1"/>
  <c r="AG37430" i="55"/>
  <c r="AG37526" i="55"/>
  <c r="AG37587" i="55"/>
  <c r="AG37683" i="55"/>
  <c r="AG37705" i="55"/>
  <c r="AG37801" i="55"/>
  <c r="AG37862" i="55"/>
  <c r="AG37958" i="55"/>
  <c r="AG38019" i="55"/>
  <c r="AG38115" i="55"/>
  <c r="AG38137" i="55"/>
  <c r="AG38233" i="55"/>
  <c r="AG38294" i="55"/>
  <c r="AG38390" i="55"/>
  <c r="AG38451" i="55"/>
  <c r="AG38547" i="55"/>
  <c r="AG38569" i="55"/>
  <c r="AG38665" i="55"/>
  <c r="AG38726" i="55"/>
  <c r="AG38822" i="55"/>
  <c r="AG38883" i="55"/>
  <c r="AG38979" i="55"/>
  <c r="AG39001" i="55"/>
  <c r="AI39001" i="55" s="1"/>
  <c r="AJ39001" i="55" s="1"/>
  <c r="AG39097" i="55"/>
  <c r="AI39097" i="55" s="1"/>
  <c r="AJ39097" i="55" s="1"/>
  <c r="AK39097" i="55" s="1"/>
  <c r="AG39158" i="55"/>
  <c r="AI39158" i="55" s="1"/>
  <c r="AJ39158" i="55" s="1"/>
  <c r="AK39158" i="55" s="1"/>
  <c r="AG39254" i="55"/>
  <c r="AG36736" i="55"/>
  <c r="AG36748" i="55"/>
  <c r="AG36760" i="55"/>
  <c r="AG36772" i="55"/>
  <c r="AG36784" i="55"/>
  <c r="AG36796" i="55"/>
  <c r="AG36808" i="55"/>
  <c r="AG36820" i="55"/>
  <c r="AG36832" i="55"/>
  <c r="AG36844" i="55"/>
  <c r="AG36856" i="55"/>
  <c r="AG36868" i="55"/>
  <c r="AI36868" i="55" s="1"/>
  <c r="AJ36868" i="55" s="1"/>
  <c r="AK36868" i="55" s="1"/>
  <c r="AG36880" i="55"/>
  <c r="AI36880" i="55" s="1"/>
  <c r="AJ36880" i="55" s="1"/>
  <c r="AK36880" i="55" s="1"/>
  <c r="AG36892" i="55"/>
  <c r="AI36892" i="55" s="1"/>
  <c r="AG36904" i="55"/>
  <c r="AI36904" i="55" s="1"/>
  <c r="AG36916" i="55"/>
  <c r="AI36916" i="55" s="1"/>
  <c r="AJ36916" i="55" s="1"/>
  <c r="AK36916" i="55" s="1"/>
  <c r="AG36928" i="55"/>
  <c r="AI36928" i="55" s="1"/>
  <c r="AJ36928" i="55" s="1"/>
  <c r="AK36928" i="55" s="1"/>
  <c r="AG36940" i="55"/>
  <c r="AG36952" i="55"/>
  <c r="AG36964" i="55"/>
  <c r="AG36976" i="55"/>
  <c r="AG36988" i="55"/>
  <c r="AG37000" i="55"/>
  <c r="AG37012" i="55"/>
  <c r="AG37024" i="55"/>
  <c r="AG37036" i="55"/>
  <c r="AG37048" i="55"/>
  <c r="AG37060" i="55"/>
  <c r="AG37072" i="55"/>
  <c r="AG37084" i="55"/>
  <c r="AG37096" i="55"/>
  <c r="AG37108" i="55"/>
  <c r="AG37120" i="55"/>
  <c r="AI37120" i="55" s="1"/>
  <c r="AG37132" i="55"/>
  <c r="AI37132" i="55" s="1"/>
  <c r="AJ37132" i="55" s="1"/>
  <c r="AK37132" i="55" s="1"/>
  <c r="AG37144" i="55"/>
  <c r="AG37156" i="55"/>
  <c r="AG37168" i="55"/>
  <c r="AG37180" i="55"/>
  <c r="AG37192" i="55"/>
  <c r="AG37204" i="55"/>
  <c r="AG37216" i="55"/>
  <c r="AG37228" i="55"/>
  <c r="AG37240" i="55"/>
  <c r="AG37252" i="55"/>
  <c r="AG37264" i="55"/>
  <c r="AG37276" i="55"/>
  <c r="AG37288" i="55"/>
  <c r="AG37300" i="55"/>
  <c r="AG37312" i="55"/>
  <c r="AG37324" i="55"/>
  <c r="AG37336" i="55"/>
  <c r="AG37348" i="55"/>
  <c r="AG37360" i="55"/>
  <c r="AG37372" i="55"/>
  <c r="AG37384" i="55"/>
  <c r="AG37396" i="55"/>
  <c r="AG37408" i="55"/>
  <c r="AG37420" i="55"/>
  <c r="AG37432" i="55"/>
  <c r="AG37444" i="55"/>
  <c r="AG37456" i="55"/>
  <c r="AG37468" i="55"/>
  <c r="AG37480" i="55"/>
  <c r="AG37492" i="55"/>
  <c r="AG37504" i="55"/>
  <c r="AG37516" i="55"/>
  <c r="AG37528" i="55"/>
  <c r="AG37540" i="55"/>
  <c r="AG37552" i="55"/>
  <c r="AG37564" i="55"/>
  <c r="AG37576" i="55"/>
  <c r="AG37588" i="55"/>
  <c r="AG37600" i="55"/>
  <c r="AG37612" i="55"/>
  <c r="AG37624" i="55"/>
  <c r="AG37636" i="55"/>
  <c r="AG37648" i="55"/>
  <c r="AG37660" i="55"/>
  <c r="AG37672" i="55"/>
  <c r="AG37684" i="55"/>
  <c r="AG37696" i="55"/>
  <c r="AG37708" i="55"/>
  <c r="AG37720" i="55"/>
  <c r="AG37732" i="55"/>
  <c r="AG37744" i="55"/>
  <c r="AG37756" i="55"/>
  <c r="AG37768" i="55"/>
  <c r="AG37780" i="55"/>
  <c r="AG37792" i="55"/>
  <c r="AG37804" i="55"/>
  <c r="AG37816" i="55"/>
  <c r="AG37828" i="55"/>
  <c r="AG37840" i="55"/>
  <c r="AG37852" i="55"/>
  <c r="AG37864" i="55"/>
  <c r="AG37876" i="55"/>
  <c r="AG37888" i="55"/>
  <c r="AG37900" i="55"/>
  <c r="AG37912" i="55"/>
  <c r="AG37924" i="55"/>
  <c r="AG37936" i="55"/>
  <c r="AG37948" i="55"/>
  <c r="AG37960" i="55"/>
  <c r="AG37972" i="55"/>
  <c r="AG37984" i="55"/>
  <c r="AG37996" i="55"/>
  <c r="AG38008" i="55"/>
  <c r="AG38020" i="55"/>
  <c r="AG38032" i="55"/>
  <c r="AG38044" i="55"/>
  <c r="AG38056" i="55"/>
  <c r="AG38068" i="55"/>
  <c r="AG38080" i="55"/>
  <c r="AG38092" i="55"/>
  <c r="AG38104" i="55"/>
  <c r="AG38116" i="55"/>
  <c r="AG38128" i="55"/>
  <c r="AG38140" i="55"/>
  <c r="AG38152" i="55"/>
  <c r="AG38164" i="55"/>
  <c r="AG38176" i="55"/>
  <c r="AG38188" i="55"/>
  <c r="AG38200" i="55"/>
  <c r="AG38212" i="55"/>
  <c r="AG38224" i="55"/>
  <c r="AG38236" i="55"/>
  <c r="AG38248" i="55"/>
  <c r="AG38260" i="55"/>
  <c r="AG38272" i="55"/>
  <c r="AG38284" i="55"/>
  <c r="AG38296" i="55"/>
  <c r="AG38308" i="55"/>
  <c r="AG38320" i="55"/>
  <c r="AG38332" i="55"/>
  <c r="AG38344" i="55"/>
  <c r="AG38356" i="55"/>
  <c r="AG38368" i="55"/>
  <c r="AG38380" i="55"/>
  <c r="AG38392" i="55"/>
  <c r="AG38404" i="55"/>
  <c r="AG38416" i="55"/>
  <c r="AG38428" i="55"/>
  <c r="AG38440" i="55"/>
  <c r="AG38452" i="55"/>
  <c r="AG38464" i="55"/>
  <c r="AG38476" i="55"/>
  <c r="AG38488" i="55"/>
  <c r="AG38500" i="55"/>
  <c r="AG38512" i="55"/>
  <c r="AG38524" i="55"/>
  <c r="AG38536" i="55"/>
  <c r="AG38548" i="55"/>
  <c r="AG38560" i="55"/>
  <c r="AG38572" i="55"/>
  <c r="AG38584" i="55"/>
  <c r="AG38596" i="55"/>
  <c r="AG38608" i="55"/>
  <c r="AG38620" i="55"/>
  <c r="AG38632" i="55"/>
  <c r="AG38644" i="55"/>
  <c r="AG38656" i="55"/>
  <c r="AG38668" i="55"/>
  <c r="AG38680" i="55"/>
  <c r="AG38692" i="55"/>
  <c r="AG38704" i="55"/>
  <c r="AG38716" i="55"/>
  <c r="AG38728" i="55"/>
  <c r="AG38740" i="55"/>
  <c r="AG38752" i="55"/>
  <c r="AG38764" i="55"/>
  <c r="AG38776" i="55"/>
  <c r="AG38788" i="55"/>
  <c r="AG38800" i="55"/>
  <c r="AG38812" i="55"/>
  <c r="AG38824" i="55"/>
  <c r="AG38836" i="55"/>
  <c r="AG38848" i="55"/>
  <c r="AG38860" i="55"/>
  <c r="AG38872" i="55"/>
  <c r="AG38884" i="55"/>
  <c r="AG38896" i="55"/>
  <c r="AG38908" i="55"/>
  <c r="AI38908" i="55" s="1"/>
  <c r="AJ38908" i="55" s="1"/>
  <c r="AK38908" i="55" s="1"/>
  <c r="AG38920" i="55"/>
  <c r="AG38932" i="55"/>
  <c r="AG38944" i="55"/>
  <c r="AG38956" i="55"/>
  <c r="AG38968" i="55"/>
  <c r="AG38980" i="55"/>
  <c r="AG38992" i="55"/>
  <c r="AG39004" i="55"/>
  <c r="AG39016" i="55"/>
  <c r="AG39028" i="55"/>
  <c r="AI39028" i="55" s="1"/>
  <c r="AJ39028" i="55" s="1"/>
  <c r="AK39028" i="55" s="1"/>
  <c r="AG39040" i="55"/>
  <c r="AI39040" i="55" s="1"/>
  <c r="AG39052" i="55"/>
  <c r="AI39052" i="55" s="1"/>
  <c r="AJ39052" i="55" s="1"/>
  <c r="AG39064" i="55"/>
  <c r="AI39064" i="55" s="1"/>
  <c r="AG39076" i="55"/>
  <c r="AI39076" i="55" s="1"/>
  <c r="AJ39076" i="55" s="1"/>
  <c r="AG39088" i="55"/>
  <c r="AI39088" i="55" s="1"/>
  <c r="AG39100" i="55"/>
  <c r="AI39100" i="55" s="1"/>
  <c r="AJ39100" i="55" s="1"/>
  <c r="AK39100" i="55" s="1"/>
  <c r="AG39112" i="55"/>
  <c r="AI39112" i="55" s="1"/>
  <c r="AG39124" i="55"/>
  <c r="AI39124" i="55" s="1"/>
  <c r="AJ39124" i="55" s="1"/>
  <c r="AG39136" i="55"/>
  <c r="AI39136" i="55" s="1"/>
  <c r="AG39148" i="55"/>
  <c r="AI39148" i="55" s="1"/>
  <c r="AJ39148" i="55" s="1"/>
  <c r="AK39148" i="55" s="1"/>
  <c r="AG39160" i="55"/>
  <c r="AI39160" i="55" s="1"/>
  <c r="AG39172" i="55"/>
  <c r="AI39172" i="55" s="1"/>
  <c r="AJ39172" i="55" s="1"/>
  <c r="AK39172" i="55" s="1"/>
  <c r="AG39184" i="55"/>
  <c r="AI39184" i="55" s="1"/>
  <c r="AJ39184" i="55" s="1"/>
  <c r="AK39184" i="55" s="1"/>
  <c r="AG39196" i="55"/>
  <c r="AI39196" i="55" s="1"/>
  <c r="AG39208" i="55"/>
  <c r="AI39208" i="55" s="1"/>
  <c r="AG39220" i="55"/>
  <c r="AI39220" i="55" s="1"/>
  <c r="AJ39220" i="55" s="1"/>
  <c r="AK39220" i="55" s="1"/>
  <c r="AG39232" i="55"/>
  <c r="AI39232" i="55" s="1"/>
  <c r="AG39244" i="55"/>
  <c r="AI39244" i="55" s="1"/>
  <c r="AG36781" i="55"/>
  <c r="AG36842" i="55"/>
  <c r="AG36938" i="55"/>
  <c r="AG36999" i="55"/>
  <c r="AG37095" i="55"/>
  <c r="AG37117" i="55"/>
  <c r="AI37117" i="55" s="1"/>
  <c r="AJ37117" i="55" s="1"/>
  <c r="AK37117" i="55" s="1"/>
  <c r="AG37213" i="55"/>
  <c r="AG37274" i="55"/>
  <c r="AG37370" i="55"/>
  <c r="AG37431" i="55"/>
  <c r="AG37527" i="55"/>
  <c r="AG37549" i="55"/>
  <c r="AG37645" i="55"/>
  <c r="AG37706" i="55"/>
  <c r="AG37802" i="55"/>
  <c r="AG37863" i="55"/>
  <c r="AG37959" i="55"/>
  <c r="AG37981" i="55"/>
  <c r="AG38077" i="55"/>
  <c r="AG38138" i="55"/>
  <c r="AG38234" i="55"/>
  <c r="AG38295" i="55"/>
  <c r="AG38391" i="55"/>
  <c r="AG38413" i="55"/>
  <c r="AG38509" i="55"/>
  <c r="AG38570" i="55"/>
  <c r="AG38666" i="55"/>
  <c r="AG38727" i="55"/>
  <c r="AG38823" i="55"/>
  <c r="AG38845" i="55"/>
  <c r="AG38941" i="55"/>
  <c r="AG39002" i="55"/>
  <c r="AI39002" i="55" s="1"/>
  <c r="AJ39002" i="55" s="1"/>
  <c r="AK39002" i="55" s="1"/>
  <c r="AG39098" i="55"/>
  <c r="AI39098" i="55" s="1"/>
  <c r="AJ39098" i="55" s="1"/>
  <c r="AK39098" i="55" s="1"/>
  <c r="AG39159" i="55"/>
  <c r="AI39159" i="55" s="1"/>
  <c r="AG39255" i="55"/>
  <c r="E37" i="56" l="1"/>
  <c r="D37" i="56"/>
  <c r="C36" i="56"/>
  <c r="C38" i="56"/>
  <c r="C35" i="56"/>
  <c r="C34" i="56"/>
  <c r="F37" i="56"/>
  <c r="AK27458" i="55"/>
  <c r="AK26496" i="55"/>
  <c r="AK17784" i="55"/>
  <c r="AK36900" i="55"/>
  <c r="AK26916" i="55"/>
  <c r="AK23652" i="55"/>
  <c r="AK33469" i="55"/>
  <c r="AK23845" i="55"/>
  <c r="AK25250" i="55"/>
  <c r="AK26942" i="55"/>
  <c r="AK30242" i="55"/>
  <c r="AK276" i="55"/>
  <c r="AK22801" i="55"/>
  <c r="AK224" i="55"/>
  <c r="AK26484" i="55"/>
  <c r="AK26368" i="55"/>
  <c r="AK23640" i="55"/>
  <c r="AK176" i="55"/>
  <c r="AK30721" i="55"/>
  <c r="AK26656" i="55"/>
  <c r="AK18602" i="55"/>
  <c r="AK26356" i="55"/>
  <c r="C27" i="56"/>
  <c r="D14" i="56"/>
  <c r="AK26222" i="55"/>
  <c r="AK23533" i="55"/>
  <c r="AK18650" i="55"/>
  <c r="C17" i="56"/>
  <c r="D26" i="56"/>
  <c r="AK26955" i="55"/>
  <c r="D13" i="56"/>
  <c r="AJ90" i="55"/>
  <c r="D12" i="56"/>
  <c r="AK39164" i="55"/>
  <c r="AK23544" i="55"/>
  <c r="AK37118" i="55"/>
  <c r="AK30662" i="55"/>
  <c r="AK27134" i="55"/>
  <c r="AK26676" i="55"/>
  <c r="AK30446" i="55"/>
  <c r="AK32894" i="55"/>
  <c r="AK32868" i="55"/>
  <c r="AK24206" i="55"/>
  <c r="AK33470" i="55"/>
  <c r="AK30702" i="55"/>
  <c r="AK26532" i="55"/>
  <c r="AK25934" i="55"/>
  <c r="AK23714" i="55"/>
  <c r="AK23690" i="55"/>
  <c r="AK22962" i="55"/>
  <c r="AK27349" i="55"/>
  <c r="AK217" i="55"/>
  <c r="AK30759" i="55"/>
  <c r="AK36177" i="55"/>
  <c r="AK27362" i="55"/>
  <c r="AK30880" i="55"/>
  <c r="AK26068" i="55"/>
  <c r="AK23125" i="55"/>
  <c r="AK23786" i="55"/>
  <c r="AK25898" i="55"/>
  <c r="AK23378" i="55"/>
  <c r="AK22968" i="55"/>
  <c r="AK23450" i="55"/>
  <c r="AK31024" i="55"/>
  <c r="AK23366" i="55"/>
  <c r="AK32859" i="55"/>
  <c r="AK31023" i="55"/>
  <c r="AK39226" i="55"/>
  <c r="AK26728" i="55"/>
  <c r="AK22442" i="55"/>
  <c r="AK21302" i="55"/>
  <c r="AK23594" i="55"/>
  <c r="AK26078" i="55"/>
  <c r="AK27386" i="55"/>
  <c r="AK26389" i="55"/>
  <c r="AK17196" i="55"/>
  <c r="AK30096" i="55"/>
  <c r="AK31046" i="55"/>
  <c r="AK26284" i="55"/>
  <c r="AK23630" i="55"/>
  <c r="AK26640" i="55"/>
  <c r="AK26533" i="55"/>
  <c r="AK21182" i="55"/>
  <c r="AK30602" i="55"/>
  <c r="AK23712" i="55"/>
  <c r="AK26173" i="55"/>
  <c r="AK17581" i="55"/>
  <c r="AK30470" i="55"/>
  <c r="AK39068" i="55"/>
  <c r="AK26382" i="55"/>
  <c r="AK25958" i="55"/>
  <c r="AK23606" i="55"/>
  <c r="AK25405" i="55"/>
  <c r="AK30494" i="55"/>
  <c r="AK22500" i="55"/>
  <c r="AK18290" i="55"/>
  <c r="AK22970" i="55"/>
  <c r="AK36926" i="55"/>
  <c r="AK39122" i="55"/>
  <c r="AK21306" i="55"/>
  <c r="AK26330" i="55"/>
  <c r="AK39224" i="55"/>
  <c r="AK30594" i="55"/>
  <c r="AK33460" i="55"/>
  <c r="AK39070" i="55"/>
  <c r="AK23413" i="55"/>
  <c r="AK25888" i="55"/>
  <c r="AK25345" i="55"/>
  <c r="AK10250" i="55"/>
  <c r="AK23437" i="55"/>
  <c r="AJ35061" i="55"/>
  <c r="AK35061" i="55" s="1"/>
  <c r="AK26581" i="55"/>
  <c r="AK13142" i="55"/>
  <c r="AK26707" i="55"/>
  <c r="AK34709" i="55"/>
  <c r="AK24699" i="55"/>
  <c r="AK26952" i="55"/>
  <c r="AK26618" i="55"/>
  <c r="AK26851" i="55"/>
  <c r="AK34967" i="55"/>
  <c r="AK30433" i="55"/>
  <c r="AK23360" i="55"/>
  <c r="AJ30422" i="55"/>
  <c r="AK30422" i="55" s="1"/>
  <c r="AJ26738" i="55"/>
  <c r="AK26738" i="55" s="1"/>
  <c r="AK27067" i="55"/>
  <c r="AK26905" i="55"/>
  <c r="AK22882" i="55"/>
  <c r="AK23846" i="55"/>
  <c r="AK26190" i="55"/>
  <c r="AK22994" i="55"/>
  <c r="AK26479" i="55"/>
  <c r="AK37241" i="55"/>
  <c r="AJ36475" i="55"/>
  <c r="AK36475" i="55" s="1"/>
  <c r="AK23484" i="55"/>
  <c r="AK236" i="55"/>
  <c r="AK26716" i="55"/>
  <c r="AK37327" i="55"/>
  <c r="AK27481" i="55"/>
  <c r="AK30598" i="55"/>
  <c r="AK26126" i="55"/>
  <c r="AK16453" i="55"/>
  <c r="AJ37131" i="55"/>
  <c r="AK37131" i="55" s="1"/>
  <c r="AK35311" i="55"/>
  <c r="AK27042" i="55"/>
  <c r="AK26764" i="55"/>
  <c r="AK30819" i="55"/>
  <c r="AK25390" i="55"/>
  <c r="AK35067" i="55"/>
  <c r="AK35776" i="55"/>
  <c r="AK30432" i="55"/>
  <c r="AK26651" i="55"/>
  <c r="AK26460" i="55"/>
  <c r="AI7" i="55"/>
  <c r="AJ7" i="55" s="1"/>
  <c r="AK7" i="55" s="1"/>
  <c r="AK26283" i="55"/>
  <c r="AK248" i="55"/>
  <c r="AJ23390" i="55"/>
  <c r="AK23390" i="55" s="1"/>
  <c r="AK288" i="55"/>
  <c r="AK39129" i="55"/>
  <c r="AK30244" i="55"/>
  <c r="AK23546" i="55"/>
  <c r="AK23680" i="55"/>
  <c r="AK26941" i="55"/>
  <c r="AK27426" i="55"/>
  <c r="AK27374" i="55"/>
  <c r="AK26317" i="55"/>
  <c r="AK39085" i="55"/>
  <c r="AK14689" i="55"/>
  <c r="AK30528" i="55"/>
  <c r="AJ24070" i="55"/>
  <c r="AK24070" i="55" s="1"/>
  <c r="AJ26421" i="55"/>
  <c r="AK26421" i="55" s="1"/>
  <c r="AJ23783" i="55"/>
  <c r="AK23783" i="55" s="1"/>
  <c r="AJ27330" i="55"/>
  <c r="AK27330" i="55" s="1"/>
  <c r="AJ23422" i="55"/>
  <c r="AK23422" i="55" s="1"/>
  <c r="AJ26840" i="55"/>
  <c r="AK26840" i="55" s="1"/>
  <c r="AJ39084" i="55"/>
  <c r="AK39084" i="55" s="1"/>
  <c r="AJ23660" i="55"/>
  <c r="AK23660" i="55" s="1"/>
  <c r="AJ23716" i="55"/>
  <c r="AK23716" i="55" s="1"/>
  <c r="AK30305" i="55"/>
  <c r="AK36482" i="55"/>
  <c r="AK26994" i="55"/>
  <c r="AK26508" i="55"/>
  <c r="AK26396" i="55"/>
  <c r="AK26445" i="55"/>
  <c r="AK26874" i="55"/>
  <c r="AK21322" i="55"/>
  <c r="AK18666" i="55"/>
  <c r="AJ31036" i="55"/>
  <c r="AK31036" i="55" s="1"/>
  <c r="AJ16515" i="55"/>
  <c r="AK16515" i="55" s="1"/>
  <c r="AJ26555" i="55"/>
  <c r="AK26555" i="55" s="1"/>
  <c r="AJ26543" i="55"/>
  <c r="AK26543" i="55" s="1"/>
  <c r="AJ22487" i="55"/>
  <c r="AK22487" i="55" s="1"/>
  <c r="AJ17591" i="55"/>
  <c r="AK17591" i="55" s="1"/>
  <c r="AK38916" i="55"/>
  <c r="AK27468" i="55"/>
  <c r="AK26752" i="55"/>
  <c r="AK35309" i="55"/>
  <c r="AK26432" i="55"/>
  <c r="AK26265" i="55"/>
  <c r="AK19534" i="55"/>
  <c r="AJ37247" i="55"/>
  <c r="AK37247" i="55" s="1"/>
  <c r="AK35327" i="55"/>
  <c r="AJ34966" i="55"/>
  <c r="AK34966" i="55" s="1"/>
  <c r="AK26530" i="55"/>
  <c r="AJ24229" i="55"/>
  <c r="AK24229" i="55" s="1"/>
  <c r="AJ295" i="55"/>
  <c r="AK295" i="55" s="1"/>
  <c r="AJ244" i="55"/>
  <c r="AK244" i="55" s="1"/>
  <c r="AK36913" i="55"/>
  <c r="AK21358" i="55"/>
  <c r="AJ26234" i="55"/>
  <c r="AK26234" i="55" s="1"/>
  <c r="AJ27013" i="55"/>
  <c r="AK27013" i="55" s="1"/>
  <c r="AJ36888" i="55"/>
  <c r="AK36888" i="55" s="1"/>
  <c r="AJ275" i="55"/>
  <c r="AK275" i="55" s="1"/>
  <c r="AJ365" i="55"/>
  <c r="AK365" i="55" s="1"/>
  <c r="AK30557" i="55"/>
  <c r="AK30426" i="55"/>
  <c r="AK26034" i="55"/>
  <c r="AK18434" i="55"/>
  <c r="AK37487" i="55"/>
  <c r="AK39248" i="55"/>
  <c r="AK30496" i="55"/>
  <c r="AK26787" i="55"/>
  <c r="AJ24819" i="55"/>
  <c r="AK24819" i="55" s="1"/>
  <c r="AJ24553" i="55"/>
  <c r="AK24553" i="55" s="1"/>
  <c r="AK21070" i="55"/>
  <c r="AK26422" i="55"/>
  <c r="AJ21177" i="55"/>
  <c r="AK21177" i="55" s="1"/>
  <c r="AJ27083" i="55"/>
  <c r="AK27083" i="55" s="1"/>
  <c r="AJ18387" i="55"/>
  <c r="AK18387" i="55" s="1"/>
  <c r="AK32897" i="55"/>
  <c r="AJ39231" i="55"/>
  <c r="AK39231" i="55" s="1"/>
  <c r="AK23662" i="55"/>
  <c r="AK23661" i="55"/>
  <c r="AJ25554" i="55"/>
  <c r="AK25554" i="55" s="1"/>
  <c r="AK16289" i="55"/>
  <c r="AK474" i="55"/>
  <c r="AK32878" i="55"/>
  <c r="AJ30345" i="55"/>
  <c r="AK30345" i="55" s="1"/>
  <c r="AJ26243" i="55"/>
  <c r="AK26243" i="55" s="1"/>
  <c r="AJ23063" i="55"/>
  <c r="AK23063" i="55" s="1"/>
  <c r="AJ23603" i="55"/>
  <c r="AK23603" i="55" s="1"/>
  <c r="AJ35553" i="55"/>
  <c r="AK35553" i="55" s="1"/>
  <c r="AK27077" i="55"/>
  <c r="AK21184" i="55"/>
  <c r="AK27238" i="55"/>
  <c r="AK27392" i="55"/>
  <c r="AK26250" i="55"/>
  <c r="AK24557" i="55"/>
  <c r="AK26401" i="55"/>
  <c r="AK26358" i="55"/>
  <c r="AK25952" i="55"/>
  <c r="AK26620" i="55"/>
  <c r="AK24166" i="55"/>
  <c r="AJ26474" i="55"/>
  <c r="AK26474" i="55" s="1"/>
  <c r="AK22932" i="55"/>
  <c r="AK99" i="55"/>
  <c r="AK27416" i="55"/>
  <c r="AJ32884" i="55"/>
  <c r="AK32884" i="55" s="1"/>
  <c r="AK26295" i="55"/>
  <c r="AJ23595" i="55"/>
  <c r="AK23595" i="55" s="1"/>
  <c r="AK39178" i="55"/>
  <c r="AJ30615" i="55"/>
  <c r="AK30615" i="55" s="1"/>
  <c r="AJ24001" i="55"/>
  <c r="AK24001" i="55" s="1"/>
  <c r="AJ24192" i="55"/>
  <c r="AK24192" i="55" s="1"/>
  <c r="AJ26606" i="55"/>
  <c r="AK26606" i="55" s="1"/>
  <c r="AJ26765" i="55"/>
  <c r="AK26765" i="55" s="1"/>
  <c r="AK39124" i="55"/>
  <c r="AJ39190" i="55"/>
  <c r="AK39190" i="55" s="1"/>
  <c r="AK26226" i="55"/>
  <c r="AJ343" i="55"/>
  <c r="AK343" i="55" s="1"/>
  <c r="AJ14697" i="55"/>
  <c r="AK14697" i="55" s="1"/>
  <c r="AK39126" i="55"/>
  <c r="AK35535" i="55"/>
  <c r="AK25911" i="55"/>
  <c r="AJ195" i="55"/>
  <c r="AK195" i="55" s="1"/>
  <c r="AK10572" i="55"/>
  <c r="AJ24124" i="55"/>
  <c r="AK24124" i="55" s="1"/>
  <c r="AK32867" i="55"/>
  <c r="AK34708" i="55"/>
  <c r="AK27414" i="55"/>
  <c r="AK30522" i="55"/>
  <c r="AK32842" i="55"/>
  <c r="AK36489" i="55"/>
  <c r="AK23602" i="55"/>
  <c r="AK24574" i="55"/>
  <c r="AK26387" i="55"/>
  <c r="AK17586" i="55"/>
  <c r="AJ21113" i="55"/>
  <c r="AK21113" i="55" s="1"/>
  <c r="AJ35075" i="55"/>
  <c r="AK35075" i="55" s="1"/>
  <c r="AK33071" i="55"/>
  <c r="AJ26259" i="55"/>
  <c r="AK26259" i="55" s="1"/>
  <c r="AJ39205" i="55"/>
  <c r="AK39205" i="55" s="1"/>
  <c r="AJ30343" i="55"/>
  <c r="AK30343" i="55" s="1"/>
  <c r="AJ33" i="55"/>
  <c r="AK33" i="55" s="1"/>
  <c r="AJ21354" i="55"/>
  <c r="AK21354" i="55" s="1"/>
  <c r="AK26272" i="55"/>
  <c r="AK22286" i="55"/>
  <c r="AK27006" i="55"/>
  <c r="AJ26453" i="55"/>
  <c r="AK26453" i="55" s="1"/>
  <c r="AK23582" i="55"/>
  <c r="AJ32873" i="55"/>
  <c r="AK32873" i="55" s="1"/>
  <c r="AJ22284" i="55"/>
  <c r="AK22284" i="55" s="1"/>
  <c r="AK39039" i="55"/>
  <c r="AJ34811" i="55"/>
  <c r="AK34811" i="55" s="1"/>
  <c r="AK22208" i="55"/>
  <c r="AJ26757" i="55"/>
  <c r="AK26757" i="55" s="1"/>
  <c r="AK39139" i="55"/>
  <c r="AK31015" i="55"/>
  <c r="AK21346" i="55"/>
  <c r="AK26960" i="55"/>
  <c r="AK33341" i="55"/>
  <c r="AK23410" i="55"/>
  <c r="AK23890" i="55"/>
  <c r="AK26565" i="55"/>
  <c r="AK16450" i="55"/>
  <c r="AK23098" i="55"/>
  <c r="AK33347" i="55"/>
  <c r="AJ27719" i="55"/>
  <c r="AK27719" i="55" s="1"/>
  <c r="AJ35362" i="55"/>
  <c r="AK35362" i="55" s="1"/>
  <c r="AK10457" i="55"/>
  <c r="AJ26595" i="55"/>
  <c r="AK26595" i="55" s="1"/>
  <c r="AK24421" i="55"/>
  <c r="AJ26486" i="55"/>
  <c r="AK26486" i="55" s="1"/>
  <c r="AK36479" i="55"/>
  <c r="AK3240" i="55"/>
  <c r="AK30625" i="55"/>
  <c r="AK26293" i="55"/>
  <c r="AK26224" i="55"/>
  <c r="AK26835" i="55"/>
  <c r="AK22767" i="55"/>
  <c r="AJ23365" i="55"/>
  <c r="AK23365" i="55" s="1"/>
  <c r="AJ24709" i="55"/>
  <c r="AK24709" i="55" s="1"/>
  <c r="AK39094" i="55"/>
  <c r="AJ36508" i="55"/>
  <c r="AK36508" i="55" s="1"/>
  <c r="AK26992" i="55"/>
  <c r="AJ27387" i="55"/>
  <c r="AK27387" i="55" s="1"/>
  <c r="AK33074" i="55"/>
  <c r="AJ22657" i="55"/>
  <c r="AK22657" i="55" s="1"/>
  <c r="AK36499" i="55"/>
  <c r="AK19537" i="55"/>
  <c r="AJ336" i="55"/>
  <c r="AK336" i="55" s="1"/>
  <c r="AJ33336" i="55"/>
  <c r="AK33336" i="55" s="1"/>
  <c r="AK26232" i="55"/>
  <c r="AK24180" i="55"/>
  <c r="AK35080" i="55"/>
  <c r="AK24555" i="55"/>
  <c r="AK24099" i="55"/>
  <c r="AK34125" i="55"/>
  <c r="AK26932" i="55"/>
  <c r="AK26403" i="55"/>
  <c r="AJ26233" i="55"/>
  <c r="AK26233" i="55" s="1"/>
  <c r="AJ23545" i="55"/>
  <c r="AK23545" i="55" s="1"/>
  <c r="AJ24156" i="55"/>
  <c r="AK24156" i="55" s="1"/>
  <c r="AK27688" i="55"/>
  <c r="AJ27184" i="55"/>
  <c r="AK27184" i="55" s="1"/>
  <c r="AK26152" i="55"/>
  <c r="AK33507" i="55"/>
  <c r="AJ36495" i="55"/>
  <c r="AK36495" i="55" s="1"/>
  <c r="AJ35307" i="55"/>
  <c r="AK35307" i="55" s="1"/>
  <c r="AJ33465" i="55"/>
  <c r="AK33465" i="55" s="1"/>
  <c r="AJ33128" i="55"/>
  <c r="AK33128" i="55" s="1"/>
  <c r="AJ35062" i="55"/>
  <c r="AK35062" i="55" s="1"/>
  <c r="AJ27444" i="55"/>
  <c r="AK27444" i="55" s="1"/>
  <c r="AJ36866" i="55"/>
  <c r="AK36866" i="55" s="1"/>
  <c r="AJ39140" i="55"/>
  <c r="AK39140" i="55" s="1"/>
  <c r="AJ37379" i="55"/>
  <c r="AK37379" i="55" s="1"/>
  <c r="AJ30874" i="55"/>
  <c r="AK30874" i="55" s="1"/>
  <c r="AJ26854" i="55"/>
  <c r="AK26854" i="55" s="1"/>
  <c r="AJ26973" i="55"/>
  <c r="AK26973" i="55" s="1"/>
  <c r="AJ26829" i="55"/>
  <c r="AK26829" i="55" s="1"/>
  <c r="AJ27382" i="55"/>
  <c r="AK27382" i="55" s="1"/>
  <c r="AJ23577" i="55"/>
  <c r="AK23577" i="55" s="1"/>
  <c r="AJ21081" i="55"/>
  <c r="AK21081" i="55" s="1"/>
  <c r="AJ23470" i="55"/>
  <c r="AK23470" i="55" s="1"/>
  <c r="AJ27071" i="55"/>
  <c r="AK27071" i="55" s="1"/>
  <c r="AJ26351" i="55"/>
  <c r="AK26351" i="55" s="1"/>
  <c r="AJ35082" i="55"/>
  <c r="AK35082" i="55" s="1"/>
  <c r="AJ19540" i="55"/>
  <c r="AK19540" i="55" s="1"/>
  <c r="AJ39196" i="55"/>
  <c r="AK39196" i="55" s="1"/>
  <c r="AJ27768" i="55"/>
  <c r="AK27768" i="55" s="1"/>
  <c r="AJ23877" i="55"/>
  <c r="AK23877" i="55" s="1"/>
  <c r="AJ26350" i="55"/>
  <c r="AK26350" i="55" s="1"/>
  <c r="AJ24382" i="55"/>
  <c r="AK24382" i="55" s="1"/>
  <c r="AJ30659" i="55"/>
  <c r="AK30659" i="55" s="1"/>
  <c r="AJ27059" i="55"/>
  <c r="AK27059" i="55" s="1"/>
  <c r="AJ26051" i="55"/>
  <c r="AK26051" i="55" s="1"/>
  <c r="AJ23303" i="55"/>
  <c r="AK23303" i="55" s="1"/>
  <c r="AJ18406" i="55"/>
  <c r="AK18406" i="55" s="1"/>
  <c r="AJ27356" i="55"/>
  <c r="AK27356" i="55" s="1"/>
  <c r="AJ23876" i="55"/>
  <c r="AK23876" i="55" s="1"/>
  <c r="AJ22844" i="55"/>
  <c r="AK22844" i="55" s="1"/>
  <c r="AJ26454" i="55"/>
  <c r="AK26454" i="55" s="1"/>
  <c r="AJ35058" i="55"/>
  <c r="AK35058" i="55" s="1"/>
  <c r="AJ26225" i="55"/>
  <c r="AK26225" i="55" s="1"/>
  <c r="AJ17032" i="55"/>
  <c r="AK17032" i="55" s="1"/>
  <c r="AJ26674" i="55"/>
  <c r="AK26674" i="55" s="1"/>
  <c r="AJ30072" i="55"/>
  <c r="AK30072" i="55" s="1"/>
  <c r="AJ34718" i="55"/>
  <c r="AK34718" i="55" s="1"/>
  <c r="AJ34126" i="55"/>
  <c r="AK34126" i="55" s="1"/>
  <c r="AJ30562" i="55"/>
  <c r="AK30562" i="55" s="1"/>
  <c r="AJ25966" i="55"/>
  <c r="AK25966" i="55" s="1"/>
  <c r="AJ21225" i="55"/>
  <c r="AK21225" i="55" s="1"/>
  <c r="AJ36932" i="55"/>
  <c r="AK36932" i="55" s="1"/>
  <c r="AJ30730" i="55"/>
  <c r="AK30730" i="55" s="1"/>
  <c r="AJ25498" i="55"/>
  <c r="AK25498" i="55" s="1"/>
  <c r="AJ27369" i="55"/>
  <c r="AK27369" i="55" s="1"/>
  <c r="AJ26361" i="55"/>
  <c r="AK26361" i="55" s="1"/>
  <c r="AJ30656" i="55"/>
  <c r="AK30656" i="55" s="1"/>
  <c r="AJ36863" i="55"/>
  <c r="AK36863" i="55" s="1"/>
  <c r="AJ30647" i="55"/>
  <c r="AK30647" i="55" s="1"/>
  <c r="AJ30503" i="55"/>
  <c r="AK30503" i="55" s="1"/>
  <c r="AJ27767" i="55"/>
  <c r="AK27767" i="55" s="1"/>
  <c r="AJ26903" i="55"/>
  <c r="AK26903" i="55" s="1"/>
  <c r="AJ26039" i="55"/>
  <c r="AK26039" i="55" s="1"/>
  <c r="AJ23435" i="55"/>
  <c r="AK23435" i="55" s="1"/>
  <c r="AJ25904" i="55"/>
  <c r="AK25904" i="55" s="1"/>
  <c r="AJ23576" i="55"/>
  <c r="AK23576" i="55" s="1"/>
  <c r="AJ39128" i="55"/>
  <c r="AK39128" i="55" s="1"/>
  <c r="AJ26839" i="55"/>
  <c r="AK26839" i="55" s="1"/>
  <c r="AJ23778" i="55"/>
  <c r="AK23778" i="55" s="1"/>
  <c r="AJ39222" i="55"/>
  <c r="AK39222" i="55" s="1"/>
  <c r="AJ23550" i="55"/>
  <c r="AK23550" i="55" s="1"/>
  <c r="AJ17262" i="55"/>
  <c r="AK17262" i="55" s="1"/>
  <c r="AJ26791" i="55"/>
  <c r="AK26791" i="55" s="1"/>
  <c r="AJ26802" i="55"/>
  <c r="AK26802" i="55" s="1"/>
  <c r="AJ23512" i="55"/>
  <c r="AK23512" i="55" s="1"/>
  <c r="AJ23585" i="55"/>
  <c r="AK23585" i="55" s="1"/>
  <c r="AJ23812" i="55"/>
  <c r="AK23812" i="55" s="1"/>
  <c r="AJ24021" i="55"/>
  <c r="AK24021" i="55" s="1"/>
  <c r="AJ33346" i="55"/>
  <c r="AK33346" i="55" s="1"/>
  <c r="AJ39183" i="55"/>
  <c r="AK39183" i="55" s="1"/>
  <c r="AJ37347" i="55"/>
  <c r="AK37347" i="55" s="1"/>
  <c r="AJ36915" i="55"/>
  <c r="AK36915" i="55" s="1"/>
  <c r="AJ23554" i="55"/>
  <c r="AK23554" i="55" s="1"/>
  <c r="AJ30477" i="55"/>
  <c r="AK30477" i="55" s="1"/>
  <c r="AJ23829" i="55"/>
  <c r="AK23829" i="55" s="1"/>
  <c r="AJ26832" i="55"/>
  <c r="AK26832" i="55" s="1"/>
  <c r="AJ30526" i="55"/>
  <c r="AK30526" i="55" s="1"/>
  <c r="AJ23805" i="55"/>
  <c r="AK23805" i="55" s="1"/>
  <c r="AJ30704" i="55"/>
  <c r="AK30704" i="55" s="1"/>
  <c r="AJ37246" i="55"/>
  <c r="AK37246" i="55" s="1"/>
  <c r="AJ26698" i="55"/>
  <c r="AK26698" i="55" s="1"/>
  <c r="AJ30561" i="55"/>
  <c r="AK30561" i="55" s="1"/>
  <c r="AJ27789" i="55"/>
  <c r="AK27789" i="55" s="1"/>
  <c r="AJ26493" i="55"/>
  <c r="AK26493" i="55" s="1"/>
  <c r="AJ24573" i="55"/>
  <c r="AK24573" i="55" s="1"/>
  <c r="AJ37367" i="55"/>
  <c r="AK37367" i="55" s="1"/>
  <c r="AJ37115" i="55"/>
  <c r="AK37115" i="55" s="1"/>
  <c r="AJ36467" i="55"/>
  <c r="AK36467" i="55" s="1"/>
  <c r="AJ23999" i="55"/>
  <c r="AK23999" i="55" s="1"/>
  <c r="AJ23423" i="55"/>
  <c r="AK23423" i="55" s="1"/>
  <c r="AJ117" i="55"/>
  <c r="AK117" i="55" s="1"/>
  <c r="AJ26418" i="55"/>
  <c r="AK26418" i="55" s="1"/>
  <c r="AJ30546" i="55"/>
  <c r="AK30546" i="55" s="1"/>
  <c r="AJ24318" i="55"/>
  <c r="AK24318" i="55" s="1"/>
  <c r="AJ25962" i="55"/>
  <c r="AK25962" i="55" s="1"/>
  <c r="AJ23573" i="55"/>
  <c r="AK23573" i="55" s="1"/>
  <c r="AJ14368" i="55"/>
  <c r="AK14368" i="55" s="1"/>
  <c r="AJ30989" i="55"/>
  <c r="AK30989" i="55" s="1"/>
  <c r="AJ22649" i="55"/>
  <c r="AK22649" i="55" s="1"/>
  <c r="AJ26962" i="55"/>
  <c r="AK26962" i="55" s="1"/>
  <c r="AJ16954" i="55"/>
  <c r="AK16954" i="55" s="1"/>
  <c r="AJ23889" i="55"/>
  <c r="AK23889" i="55" s="1"/>
  <c r="AJ32960" i="55"/>
  <c r="AK32960" i="55" s="1"/>
  <c r="AJ30465" i="55"/>
  <c r="AK30465" i="55" s="1"/>
  <c r="AJ27370" i="55"/>
  <c r="AK27370" i="55" s="1"/>
  <c r="AJ25918" i="55"/>
  <c r="AK25918" i="55" s="1"/>
  <c r="AJ34810" i="55"/>
  <c r="AK34810" i="55" s="1"/>
  <c r="AJ30646" i="55"/>
  <c r="AK30646" i="55" s="1"/>
  <c r="AJ26662" i="55"/>
  <c r="AK26662" i="55" s="1"/>
  <c r="AJ27777" i="55"/>
  <c r="AK27777" i="55" s="1"/>
  <c r="AJ26049" i="55"/>
  <c r="AK26049" i="55" s="1"/>
  <c r="AJ26159" i="55"/>
  <c r="AK26159" i="55" s="1"/>
  <c r="AJ18334" i="55"/>
  <c r="AK18334" i="55" s="1"/>
  <c r="AJ26888" i="55"/>
  <c r="AK26888" i="55" s="1"/>
  <c r="AJ26312" i="55"/>
  <c r="AK26312" i="55" s="1"/>
  <c r="AJ21344" i="55"/>
  <c r="AK21344" i="55" s="1"/>
  <c r="AJ26310" i="55"/>
  <c r="AK26310" i="55" s="1"/>
  <c r="AJ35946" i="55"/>
  <c r="AK35946" i="55" s="1"/>
  <c r="AJ27090" i="55"/>
  <c r="AK27090" i="55" s="1"/>
  <c r="AJ26921" i="55"/>
  <c r="AK26921" i="55" s="1"/>
  <c r="AJ23717" i="55"/>
  <c r="AK23717" i="55" s="1"/>
  <c r="AJ26194" i="55"/>
  <c r="AK26194" i="55" s="1"/>
  <c r="AJ30788" i="55"/>
  <c r="AK30788" i="55" s="1"/>
  <c r="AJ34970" i="55"/>
  <c r="AK34970" i="55" s="1"/>
  <c r="AJ26362" i="55"/>
  <c r="AK26362" i="55" s="1"/>
  <c r="AJ30560" i="55"/>
  <c r="AK30560" i="55" s="1"/>
  <c r="AJ200" i="55"/>
  <c r="AK200" i="55" s="1"/>
  <c r="AJ35541" i="55"/>
  <c r="AK35541" i="55" s="1"/>
  <c r="AJ33129" i="55"/>
  <c r="AK33129" i="55" s="1"/>
  <c r="AJ30441" i="55"/>
  <c r="AK30441" i="55" s="1"/>
  <c r="AJ26037" i="55"/>
  <c r="AK26037" i="55" s="1"/>
  <c r="AJ23565" i="55"/>
  <c r="AK23565" i="55" s="1"/>
  <c r="AJ17195" i="55"/>
  <c r="AK17195" i="55" s="1"/>
  <c r="AJ21262" i="55"/>
  <c r="AK21262" i="55" s="1"/>
  <c r="AJ12334" i="55"/>
  <c r="AK12334" i="55" s="1"/>
  <c r="AJ30452" i="55"/>
  <c r="AK30452" i="55" s="1"/>
  <c r="AJ26202" i="55"/>
  <c r="AK26202" i="55" s="1"/>
  <c r="AJ36893" i="55"/>
  <c r="AK36893" i="55" s="1"/>
  <c r="AJ27353" i="55"/>
  <c r="AK27353" i="55" s="1"/>
  <c r="AJ30665" i="55"/>
  <c r="AK30665" i="55" s="1"/>
  <c r="AJ26081" i="55"/>
  <c r="AK26081" i="55" s="1"/>
  <c r="AJ23033" i="55"/>
  <c r="AK23033" i="55" s="1"/>
  <c r="AJ19121" i="55"/>
  <c r="AK19121" i="55" s="1"/>
  <c r="AJ17573" i="55"/>
  <c r="AK17573" i="55" s="1"/>
  <c r="AJ6037" i="55"/>
  <c r="AK6037" i="55" s="1"/>
  <c r="AJ30718" i="55"/>
  <c r="AK30718" i="55" s="1"/>
  <c r="AJ23458" i="55"/>
  <c r="AK23458" i="55" s="1"/>
  <c r="AJ21080" i="55"/>
  <c r="AK21080" i="55" s="1"/>
  <c r="AJ35326" i="55"/>
  <c r="AK35326" i="55" s="1"/>
  <c r="AJ21981" i="55"/>
  <c r="AK21981" i="55" s="1"/>
  <c r="AJ36178" i="55"/>
  <c r="AK36178" i="55" s="1"/>
  <c r="AJ27010" i="55"/>
  <c r="AK27010" i="55" s="1"/>
  <c r="AJ37329" i="55"/>
  <c r="AK37329" i="55" s="1"/>
  <c r="AJ30861" i="55"/>
  <c r="AK30861" i="55" s="1"/>
  <c r="AJ25293" i="55"/>
  <c r="AK25293" i="55" s="1"/>
  <c r="AJ30743" i="55"/>
  <c r="AK30743" i="55" s="1"/>
  <c r="AJ27431" i="55"/>
  <c r="AK27431" i="55" s="1"/>
  <c r="AJ26423" i="55"/>
  <c r="AK26423" i="55" s="1"/>
  <c r="AJ25991" i="55"/>
  <c r="AK25991" i="55" s="1"/>
  <c r="AJ26864" i="55"/>
  <c r="AK26864" i="55" s="1"/>
  <c r="AJ26720" i="55"/>
  <c r="AK26720" i="55" s="1"/>
  <c r="AJ23672" i="55"/>
  <c r="AK23672" i="55" s="1"/>
  <c r="AJ23223" i="55"/>
  <c r="AK23223" i="55" s="1"/>
  <c r="AJ25963" i="55"/>
  <c r="AK25963" i="55" s="1"/>
  <c r="AJ35550" i="55"/>
  <c r="AK35550" i="55" s="1"/>
  <c r="AJ24090" i="55"/>
  <c r="AK24090" i="55" s="1"/>
  <c r="AJ23418" i="55"/>
  <c r="AK23418" i="55" s="1"/>
  <c r="AJ22806" i="55"/>
  <c r="AK22806" i="55" s="1"/>
  <c r="AJ24701" i="55"/>
  <c r="AK24701" i="55" s="1"/>
  <c r="AJ26597" i="55"/>
  <c r="AK26597" i="55" s="1"/>
  <c r="AJ26165" i="55"/>
  <c r="AK26165" i="55" s="1"/>
  <c r="AJ37355" i="55"/>
  <c r="AK37355" i="55" s="1"/>
  <c r="AJ31018" i="55"/>
  <c r="AK31018" i="55" s="1"/>
  <c r="AJ21068" i="55"/>
  <c r="AK21068" i="55" s="1"/>
  <c r="AJ36144" i="55"/>
  <c r="AK36144" i="55" s="1"/>
  <c r="AJ27022" i="55"/>
  <c r="AK27022" i="55" s="1"/>
  <c r="AJ89" i="55"/>
  <c r="AK89" i="55" s="1"/>
  <c r="AJ26573" i="55"/>
  <c r="AK26573" i="55" s="1"/>
  <c r="AK26756" i="55"/>
  <c r="AJ26539" i="55"/>
  <c r="AK26539" i="55" s="1"/>
  <c r="AJ30756" i="55"/>
  <c r="AK30756" i="55" s="1"/>
  <c r="AJ30935" i="55"/>
  <c r="AK30935" i="55" s="1"/>
  <c r="AJ27200" i="55"/>
  <c r="AK27200" i="55" s="1"/>
  <c r="AJ25015" i="55"/>
  <c r="AK25015" i="55" s="1"/>
  <c r="AJ21985" i="55"/>
  <c r="AK21985" i="55" s="1"/>
  <c r="AJ26781" i="55"/>
  <c r="AK26781" i="55" s="1"/>
  <c r="AJ30750" i="55"/>
  <c r="AK30750" i="55" s="1"/>
  <c r="AJ36870" i="55"/>
  <c r="AK36870" i="55" s="1"/>
  <c r="AJ26866" i="55"/>
  <c r="AK26866" i="55" s="1"/>
  <c r="AJ30644" i="55"/>
  <c r="AK30644" i="55" s="1"/>
  <c r="AJ16448" i="55"/>
  <c r="AK16448" i="55" s="1"/>
  <c r="AJ296" i="55"/>
  <c r="AK296" i="55" s="1"/>
  <c r="AJ32844" i="55"/>
  <c r="AK32844" i="55" s="1"/>
  <c r="AJ21108" i="55"/>
  <c r="AK21108" i="55" s="1"/>
  <c r="AJ39156" i="55"/>
  <c r="AK39156" i="55" s="1"/>
  <c r="AJ35316" i="55"/>
  <c r="AK35316" i="55" s="1"/>
  <c r="AJ31330" i="55"/>
  <c r="AK31330" i="55" s="1"/>
  <c r="AJ30478" i="55"/>
  <c r="AK30478" i="55" s="1"/>
  <c r="AJ33044" i="55"/>
  <c r="AK33044" i="55" s="1"/>
  <c r="AJ27070" i="55"/>
  <c r="AK27070" i="55" s="1"/>
  <c r="AJ26254" i="55"/>
  <c r="AK26254" i="55" s="1"/>
  <c r="AJ37377" i="55"/>
  <c r="AK37377" i="55" s="1"/>
  <c r="AJ30501" i="55"/>
  <c r="AK30501" i="55" s="1"/>
  <c r="AJ26193" i="55"/>
  <c r="AK26193" i="55" s="1"/>
  <c r="AJ24321" i="55"/>
  <c r="AK24321" i="55" s="1"/>
  <c r="AJ23613" i="55"/>
  <c r="AK23613" i="55" s="1"/>
  <c r="AJ37331" i="55"/>
  <c r="AK37331" i="55" s="1"/>
  <c r="AJ27023" i="55"/>
  <c r="AK27023" i="55" s="1"/>
  <c r="AJ26879" i="55"/>
  <c r="AK26879" i="55" s="1"/>
  <c r="AJ26735" i="55"/>
  <c r="AK26735" i="55" s="1"/>
  <c r="AJ26447" i="55"/>
  <c r="AK26447" i="55" s="1"/>
  <c r="AJ23555" i="55"/>
  <c r="AK23555" i="55" s="1"/>
  <c r="AJ23411" i="55"/>
  <c r="AK23411" i="55" s="1"/>
  <c r="AJ23302" i="55"/>
  <c r="AK23302" i="55" s="1"/>
  <c r="AJ26456" i="55"/>
  <c r="AK26456" i="55" s="1"/>
  <c r="AJ24440" i="55"/>
  <c r="AK24440" i="55" s="1"/>
  <c r="AJ24152" i="55"/>
  <c r="AK24152" i="55" s="1"/>
  <c r="AJ23696" i="55"/>
  <c r="AK23696" i="55" s="1"/>
  <c r="AJ22952" i="55"/>
  <c r="AK22952" i="55" s="1"/>
  <c r="AJ31292" i="55"/>
  <c r="AK31292" i="55" s="1"/>
  <c r="AJ35826" i="55"/>
  <c r="AK35826" i="55" s="1"/>
  <c r="AJ24583" i="55"/>
  <c r="AK24583" i="55" s="1"/>
  <c r="AJ26755" i="55"/>
  <c r="AK26755" i="55" s="1"/>
  <c r="AJ26046" i="55"/>
  <c r="AK26046" i="55" s="1"/>
  <c r="AJ30091" i="55"/>
  <c r="AK30091" i="55" s="1"/>
  <c r="AJ25939" i="55"/>
  <c r="AK25939" i="55" s="1"/>
  <c r="AJ16231" i="55"/>
  <c r="AK16231" i="55" s="1"/>
  <c r="AJ30715" i="55"/>
  <c r="AK30715" i="55" s="1"/>
  <c r="AJ27079" i="55"/>
  <c r="AK27079" i="55" s="1"/>
  <c r="AJ33066" i="55"/>
  <c r="AK33066" i="55" s="1"/>
  <c r="AJ30534" i="55"/>
  <c r="AK30534" i="55" s="1"/>
  <c r="AJ26406" i="55"/>
  <c r="AK26406" i="55" s="1"/>
  <c r="AK23682" i="55"/>
  <c r="AJ36907" i="55"/>
  <c r="AK36907" i="55" s="1"/>
  <c r="AJ26767" i="55"/>
  <c r="AK26767" i="55" s="1"/>
  <c r="AJ23815" i="55"/>
  <c r="AK23815" i="55" s="1"/>
  <c r="AJ21043" i="55"/>
  <c r="AK21043" i="55" s="1"/>
  <c r="AJ25902" i="55"/>
  <c r="AK25902" i="55" s="1"/>
  <c r="AJ23285" i="55"/>
  <c r="AK23285" i="55" s="1"/>
  <c r="AJ21293" i="55"/>
  <c r="AK21293" i="55" s="1"/>
  <c r="AJ18401" i="55"/>
  <c r="AK18401" i="55" s="1"/>
  <c r="AJ23236" i="55"/>
  <c r="AK23236" i="55" s="1"/>
  <c r="AJ27377" i="55"/>
  <c r="AK27377" i="55" s="1"/>
  <c r="AJ26969" i="55"/>
  <c r="AK26969" i="55" s="1"/>
  <c r="AJ23537" i="55"/>
  <c r="AK23537" i="55" s="1"/>
  <c r="AJ425" i="55"/>
  <c r="AK425" i="55" s="1"/>
  <c r="AJ25240" i="55"/>
  <c r="AK25240" i="55" s="1"/>
  <c r="AJ24568" i="55"/>
  <c r="AK24568" i="55" s="1"/>
  <c r="AJ18652" i="55"/>
  <c r="AK18652" i="55" s="1"/>
  <c r="AJ23513" i="55"/>
  <c r="AK23513" i="55" s="1"/>
  <c r="AJ23069" i="55"/>
  <c r="AK23069" i="55" s="1"/>
  <c r="AJ65" i="55"/>
  <c r="AK65" i="55" s="1"/>
  <c r="AJ457" i="55"/>
  <c r="AK457" i="55" s="1"/>
  <c r="AK39001" i="55"/>
  <c r="AK30763" i="55"/>
  <c r="AK27778" i="55"/>
  <c r="AK30682" i="55"/>
  <c r="AK27069" i="55"/>
  <c r="AK26744" i="55"/>
  <c r="AK37483" i="55"/>
  <c r="AK26842" i="55"/>
  <c r="AJ30537" i="55"/>
  <c r="AK30537" i="55" s="1"/>
  <c r="AK4906" i="55"/>
  <c r="AJ30539" i="55"/>
  <c r="AK30539" i="55" s="1"/>
  <c r="AJ27347" i="55"/>
  <c r="AK27347" i="55" s="1"/>
  <c r="AK26759" i="55"/>
  <c r="AK25019" i="55"/>
  <c r="AK18431" i="55"/>
  <c r="AK39154" i="55"/>
  <c r="AK35806" i="55"/>
  <c r="AK37389" i="55"/>
  <c r="AJ27393" i="55"/>
  <c r="AK27393" i="55" s="1"/>
  <c r="AK27093" i="55"/>
  <c r="AJ23757" i="55"/>
  <c r="AK23757" i="55" s="1"/>
  <c r="AJ32972" i="55"/>
  <c r="AK32972" i="55" s="1"/>
  <c r="AJ27210" i="55"/>
  <c r="AK27210" i="55" s="1"/>
  <c r="AJ23022" i="55"/>
  <c r="AK23022" i="55" s="1"/>
  <c r="AJ24209" i="55"/>
  <c r="AK24209" i="55" s="1"/>
  <c r="AK18413" i="55"/>
  <c r="AJ17260" i="55"/>
  <c r="AK17260" i="55" s="1"/>
  <c r="AJ39171" i="55"/>
  <c r="AK39171" i="55" s="1"/>
  <c r="AK23511" i="55"/>
  <c r="AK23534" i="55"/>
  <c r="AJ32917" i="55"/>
  <c r="AK32917" i="55" s="1"/>
  <c r="AK27770" i="55"/>
  <c r="AJ27698" i="55"/>
  <c r="AK27698" i="55" s="1"/>
  <c r="AJ21991" i="55"/>
  <c r="AK21991" i="55" s="1"/>
  <c r="AJ26734" i="55"/>
  <c r="AK26734" i="55" s="1"/>
  <c r="AJ26183" i="55"/>
  <c r="AK26183" i="55" s="1"/>
  <c r="AJ23551" i="55"/>
  <c r="AK23551" i="55" s="1"/>
  <c r="AJ39102" i="55"/>
  <c r="AK39102" i="55" s="1"/>
  <c r="AJ26287" i="55"/>
  <c r="AK26287" i="55" s="1"/>
  <c r="AJ36882" i="55"/>
  <c r="AK36882" i="55" s="1"/>
  <c r="AJ25253" i="55"/>
  <c r="AK25253" i="55" s="1"/>
  <c r="AJ30713" i="55"/>
  <c r="AK30713" i="55" s="1"/>
  <c r="AK23622" i="55"/>
  <c r="AJ26216" i="55"/>
  <c r="AK26216" i="55" s="1"/>
  <c r="AJ21224" i="55"/>
  <c r="AK21224" i="55" s="1"/>
  <c r="AJ25949" i="55"/>
  <c r="AK25949" i="55" s="1"/>
  <c r="AJ39118" i="55"/>
  <c r="AK39118" i="55" s="1"/>
  <c r="AJ18381" i="55"/>
  <c r="AK18381" i="55" s="1"/>
  <c r="AJ26314" i="55"/>
  <c r="AK26314" i="55" s="1"/>
  <c r="AJ37127" i="55"/>
  <c r="AK37127" i="55" s="1"/>
  <c r="AJ30791" i="55"/>
  <c r="AK30791" i="55" s="1"/>
  <c r="AJ27047" i="55"/>
  <c r="AK27047" i="55" s="1"/>
  <c r="AJ24163" i="55"/>
  <c r="AK24163" i="55" s="1"/>
  <c r="AJ26442" i="55"/>
  <c r="AK26442" i="55" s="1"/>
  <c r="AJ30583" i="55"/>
  <c r="AK30583" i="55" s="1"/>
  <c r="AJ26251" i="55"/>
  <c r="AK26251" i="55" s="1"/>
  <c r="AK30654" i="55"/>
  <c r="AJ21112" i="55"/>
  <c r="AK21112" i="55" s="1"/>
  <c r="AJ27314" i="55"/>
  <c r="AK27314" i="55" s="1"/>
  <c r="AJ26611" i="55"/>
  <c r="AK26611" i="55" s="1"/>
  <c r="AJ39136" i="55"/>
  <c r="AK39136" i="55" s="1"/>
  <c r="AJ26996" i="55"/>
  <c r="AK26996" i="55" s="1"/>
  <c r="AJ26108" i="55"/>
  <c r="AK26108" i="55" s="1"/>
  <c r="AJ23756" i="55"/>
  <c r="AK23756" i="55" s="1"/>
  <c r="AJ30858" i="55"/>
  <c r="AK30858" i="55" s="1"/>
  <c r="AJ21258" i="55"/>
  <c r="AK21258" i="55" s="1"/>
  <c r="AJ32861" i="55"/>
  <c r="AK32861" i="55" s="1"/>
  <c r="AK27053" i="55"/>
  <c r="AK26345" i="55"/>
  <c r="AJ24749" i="55"/>
  <c r="AK24749" i="55" s="1"/>
  <c r="AJ24185" i="55"/>
  <c r="AK24185" i="55" s="1"/>
  <c r="AJ26269" i="55"/>
  <c r="AK26269" i="55" s="1"/>
  <c r="AK39052" i="55"/>
  <c r="AK39135" i="55"/>
  <c r="AJ26979" i="55"/>
  <c r="AK26979" i="55" s="1"/>
  <c r="AJ26462" i="55"/>
  <c r="AK26462" i="55" s="1"/>
  <c r="AJ18415" i="55"/>
  <c r="AK18415" i="55" s="1"/>
  <c r="AJ26796" i="55"/>
  <c r="AK26796" i="55" s="1"/>
  <c r="AJ39157" i="55"/>
  <c r="AK39157" i="55" s="1"/>
  <c r="AJ105" i="55"/>
  <c r="AK105" i="55" s="1"/>
  <c r="AJ27130" i="55"/>
  <c r="AK27130" i="55" s="1"/>
  <c r="AJ26793" i="55"/>
  <c r="AK26793" i="55" s="1"/>
  <c r="AJ24311" i="55"/>
  <c r="AK24311" i="55" s="1"/>
  <c r="AJ32886" i="55"/>
  <c r="AK32886" i="55" s="1"/>
  <c r="AJ21233" i="55"/>
  <c r="AK21233" i="55" s="1"/>
  <c r="AJ26349" i="55"/>
  <c r="AK26349" i="55" s="1"/>
  <c r="AJ35696" i="55"/>
  <c r="AK35696" i="55" s="1"/>
  <c r="AJ30235" i="55"/>
  <c r="AK30235" i="55" s="1"/>
  <c r="AJ23875" i="55"/>
  <c r="AK23875" i="55" s="1"/>
  <c r="AJ473" i="55"/>
  <c r="AK473" i="55" s="1"/>
  <c r="AK31028" i="55"/>
  <c r="AJ35773" i="55"/>
  <c r="AK35773" i="55" s="1"/>
  <c r="AJ39051" i="55"/>
  <c r="AK39051" i="55" s="1"/>
  <c r="AJ39074" i="55"/>
  <c r="AK39074" i="55" s="1"/>
  <c r="AJ39240" i="55"/>
  <c r="AK39240" i="55" s="1"/>
  <c r="AJ31293" i="55"/>
  <c r="AK31293" i="55" s="1"/>
  <c r="AJ27033" i="55"/>
  <c r="AK27033" i="55" s="1"/>
  <c r="AJ26567" i="55"/>
  <c r="AK26567" i="55" s="1"/>
  <c r="AJ23528" i="55"/>
  <c r="AK23528" i="55" s="1"/>
  <c r="AJ16095" i="55"/>
  <c r="AK16095" i="55" s="1"/>
  <c r="AJ33151" i="55"/>
  <c r="AK33151" i="55" s="1"/>
  <c r="AJ26047" i="55"/>
  <c r="AK26047" i="55" s="1"/>
  <c r="AJ27761" i="55"/>
  <c r="AK27761" i="55" s="1"/>
  <c r="AJ22769" i="55"/>
  <c r="AK22769" i="55" s="1"/>
  <c r="AJ30341" i="55"/>
  <c r="AK30341" i="55" s="1"/>
  <c r="AJ21341" i="55"/>
  <c r="AK21341" i="55" s="1"/>
  <c r="AK30574" i="55"/>
  <c r="AK25942" i="55"/>
  <c r="AK21368" i="55"/>
  <c r="AJ36875" i="55"/>
  <c r="AK36875" i="55" s="1"/>
  <c r="AJ26495" i="55"/>
  <c r="AK26495" i="55" s="1"/>
  <c r="AK30237" i="55"/>
  <c r="AJ26709" i="55"/>
  <c r="AK26709" i="55" s="1"/>
  <c r="AJ26397" i="55"/>
  <c r="AK26397" i="55" s="1"/>
  <c r="AJ18429" i="55"/>
  <c r="AK18429" i="55" s="1"/>
  <c r="AJ26970" i="55"/>
  <c r="AK26970" i="55" s="1"/>
  <c r="AK26322" i="55"/>
  <c r="AJ25938" i="55"/>
  <c r="AK25938" i="55" s="1"/>
  <c r="AJ39088" i="55"/>
  <c r="AK39088" i="55" s="1"/>
  <c r="AJ36483" i="55"/>
  <c r="AK36483" i="55" s="1"/>
  <c r="AJ36183" i="55"/>
  <c r="AK36183" i="55" s="1"/>
  <c r="AJ35810" i="55"/>
  <c r="AK35810" i="55" s="1"/>
  <c r="AJ37345" i="55"/>
  <c r="AK37345" i="55" s="1"/>
  <c r="AJ38913" i="55"/>
  <c r="AK38913" i="55" s="1"/>
  <c r="AJ33322" i="55"/>
  <c r="AK33322" i="55" s="1"/>
  <c r="AJ26758" i="55"/>
  <c r="AK26758" i="55" s="1"/>
  <c r="AJ24322" i="55"/>
  <c r="AK24322" i="55" s="1"/>
  <c r="AJ24405" i="55"/>
  <c r="AK24405" i="55" s="1"/>
  <c r="AJ23709" i="55"/>
  <c r="AK23709" i="55" s="1"/>
  <c r="AJ21189" i="55"/>
  <c r="AK21189" i="55" s="1"/>
  <c r="AJ16809" i="55"/>
  <c r="AK16809" i="55" s="1"/>
  <c r="AJ16089" i="55"/>
  <c r="AK16089" i="55" s="1"/>
  <c r="AJ33152" i="55"/>
  <c r="AK33152" i="55" s="1"/>
  <c r="AJ31008" i="55"/>
  <c r="AK31008" i="55" s="1"/>
  <c r="AJ39096" i="55"/>
  <c r="AK39096" i="55" s="1"/>
  <c r="AJ35856" i="55"/>
  <c r="AK35856" i="55" s="1"/>
  <c r="AJ23625" i="55"/>
  <c r="AK23625" i="55" s="1"/>
  <c r="AJ26877" i="55"/>
  <c r="AK26877" i="55" s="1"/>
  <c r="AJ31019" i="55"/>
  <c r="AK31019" i="55" s="1"/>
  <c r="AJ30731" i="55"/>
  <c r="AK30731" i="55" s="1"/>
  <c r="AJ27419" i="55"/>
  <c r="AK27419" i="55" s="1"/>
  <c r="AJ24251" i="55"/>
  <c r="AK24251" i="55" s="1"/>
  <c r="AJ23807" i="55"/>
  <c r="AK23807" i="55" s="1"/>
  <c r="AJ22943" i="55"/>
  <c r="AK22943" i="55" s="1"/>
  <c r="AJ27428" i="55"/>
  <c r="AK27428" i="55" s="1"/>
  <c r="AJ26132" i="55"/>
  <c r="AK26132" i="55" s="1"/>
  <c r="AJ24548" i="55"/>
  <c r="AK24548" i="55" s="1"/>
  <c r="AJ26455" i="55"/>
  <c r="AK26455" i="55" s="1"/>
  <c r="AJ39199" i="55"/>
  <c r="AK39199" i="55" s="1"/>
  <c r="AJ22807" i="55"/>
  <c r="AK22807" i="55" s="1"/>
  <c r="AK27154" i="55"/>
  <c r="AJ27094" i="55"/>
  <c r="AK27094" i="55" s="1"/>
  <c r="AK36894" i="55"/>
  <c r="AK27410" i="55"/>
  <c r="AJ26446" i="55"/>
  <c r="AK26446" i="55" s="1"/>
  <c r="AK26540" i="55"/>
  <c r="AK26711" i="55"/>
  <c r="AK26106" i="55"/>
  <c r="AK23433" i="55"/>
  <c r="AK26837" i="55"/>
  <c r="AK25221" i="55"/>
  <c r="AK25349" i="55"/>
  <c r="AJ35412" i="55"/>
  <c r="AK35412" i="55" s="1"/>
  <c r="AJ5639" i="55"/>
  <c r="AK5639" i="55" s="1"/>
  <c r="AK16808" i="55"/>
  <c r="AK26291" i="55"/>
  <c r="AK26912" i="55"/>
  <c r="AK26687" i="55"/>
  <c r="AK26435" i="55"/>
  <c r="AJ26219" i="55"/>
  <c r="AK26219" i="55" s="1"/>
  <c r="AK35074" i="55"/>
  <c r="AK27358" i="55"/>
  <c r="AJ23674" i="55"/>
  <c r="AK23674" i="55" s="1"/>
  <c r="AJ23482" i="55"/>
  <c r="AK23482" i="55" s="1"/>
  <c r="AJ39189" i="55"/>
  <c r="AK39189" i="55" s="1"/>
  <c r="AK24585" i="55"/>
  <c r="AJ16904" i="55"/>
  <c r="AK16904" i="55" s="1"/>
  <c r="AJ30668" i="55"/>
  <c r="AK30668" i="55" s="1"/>
  <c r="AK27368" i="55"/>
  <c r="AJ26984" i="55"/>
  <c r="AK26984" i="55" s="1"/>
  <c r="AJ24212" i="55"/>
  <c r="AK24212" i="55" s="1"/>
  <c r="AJ23106" i="55"/>
  <c r="AK23106" i="55" s="1"/>
  <c r="AJ22794" i="55"/>
  <c r="AK22794" i="55" s="1"/>
  <c r="AJ13182" i="55"/>
  <c r="AK13182" i="55" s="1"/>
  <c r="AJ36485" i="55"/>
  <c r="AK36485" i="55" s="1"/>
  <c r="AJ30737" i="55"/>
  <c r="AK30737" i="55" s="1"/>
  <c r="AJ26609" i="55"/>
  <c r="AK26609" i="55" s="1"/>
  <c r="AK21353" i="55"/>
  <c r="AK30424" i="55"/>
  <c r="AK26104" i="55"/>
  <c r="AJ27207" i="55"/>
  <c r="AK27207" i="55" s="1"/>
  <c r="AJ26967" i="55"/>
  <c r="AK26967" i="55" s="1"/>
  <c r="AK16275" i="55"/>
  <c r="AJ23473" i="55"/>
  <c r="AK23473" i="55" s="1"/>
  <c r="AJ271" i="55"/>
  <c r="AK271" i="55" s="1"/>
  <c r="AK30247" i="55"/>
  <c r="AJ26995" i="55"/>
  <c r="AK26995" i="55" s="1"/>
  <c r="AJ35537" i="55"/>
  <c r="AK35537" i="55" s="1"/>
  <c r="AK21069" i="55"/>
  <c r="AJ247" i="55"/>
  <c r="AK247" i="55" s="1"/>
  <c r="AJ26693" i="55"/>
  <c r="AK26693" i="55" s="1"/>
  <c r="AJ31005" i="55"/>
  <c r="AK31005" i="55" s="1"/>
  <c r="AJ26588" i="55"/>
  <c r="AK26588" i="55" s="1"/>
  <c r="AJ23396" i="55"/>
  <c r="AK23396" i="55" s="1"/>
  <c r="AJ16335" i="55"/>
  <c r="AK16335" i="55" s="1"/>
  <c r="AJ36486" i="55"/>
  <c r="AK36486" i="55" s="1"/>
  <c r="AJ26441" i="55"/>
  <c r="AK26441" i="55" s="1"/>
  <c r="AJ23849" i="55"/>
  <c r="AK23849" i="55" s="1"/>
  <c r="AJ27321" i="55"/>
  <c r="AK27321" i="55" s="1"/>
  <c r="AJ31031" i="55"/>
  <c r="AK31031" i="55" s="1"/>
  <c r="AJ21359" i="55"/>
  <c r="AK21359" i="55" s="1"/>
  <c r="AJ26551" i="55"/>
  <c r="AK26551" i="55" s="1"/>
  <c r="AJ23224" i="55"/>
  <c r="AK23224" i="55" s="1"/>
  <c r="AJ23740" i="55"/>
  <c r="AK23740" i="55" s="1"/>
  <c r="AK30641" i="55"/>
  <c r="AJ26465" i="55"/>
  <c r="AK26465" i="55" s="1"/>
  <c r="AK27449" i="55"/>
  <c r="AJ22997" i="55"/>
  <c r="AK22997" i="55" s="1"/>
  <c r="AK24172" i="55"/>
  <c r="AJ215" i="55"/>
  <c r="AK215" i="55" s="1"/>
  <c r="AK39063" i="55"/>
  <c r="AK23562" i="55"/>
  <c r="AK26576" i="55"/>
  <c r="AK27443" i="55"/>
  <c r="AJ24622" i="55"/>
  <c r="AK24622" i="55" s="1"/>
  <c r="AJ39159" i="55"/>
  <c r="AK39159" i="55" s="1"/>
  <c r="AK39076" i="55"/>
  <c r="AJ36471" i="55"/>
  <c r="AK36471" i="55" s="1"/>
  <c r="AJ34719" i="55"/>
  <c r="AK34719" i="55" s="1"/>
  <c r="AJ39062" i="55"/>
  <c r="AK39062" i="55" s="1"/>
  <c r="AJ35411" i="55"/>
  <c r="AK35411" i="55" s="1"/>
  <c r="AJ30238" i="55"/>
  <c r="AK30238" i="55" s="1"/>
  <c r="AJ26710" i="55"/>
  <c r="AK26710" i="55" s="1"/>
  <c r="AJ22797" i="55"/>
  <c r="AK22797" i="55" s="1"/>
  <c r="AJ21165" i="55"/>
  <c r="AK21165" i="55" s="1"/>
  <c r="AJ39092" i="55"/>
  <c r="AK39092" i="55" s="1"/>
  <c r="AJ26652" i="55"/>
  <c r="AK26652" i="55" s="1"/>
  <c r="AJ26184" i="55"/>
  <c r="AK26184" i="55" s="1"/>
  <c r="AJ24312" i="55"/>
  <c r="AK24312" i="55" s="1"/>
  <c r="AJ35556" i="55"/>
  <c r="AK35556" i="55" s="1"/>
  <c r="AJ27430" i="55"/>
  <c r="AK27430" i="55" s="1"/>
  <c r="AJ30681" i="55"/>
  <c r="AK30681" i="55" s="1"/>
  <c r="AJ27441" i="55"/>
  <c r="AK27441" i="55" s="1"/>
  <c r="AJ35855" i="55"/>
  <c r="AK35855" i="55" s="1"/>
  <c r="AJ24095" i="55"/>
  <c r="AK24095" i="55" s="1"/>
  <c r="AJ23219" i="55"/>
  <c r="AK23219" i="55" s="1"/>
  <c r="AJ26264" i="55"/>
  <c r="AK26264" i="55" s="1"/>
  <c r="AJ26120" i="55"/>
  <c r="AK26120" i="55" s="1"/>
  <c r="AJ23648" i="55"/>
  <c r="AK23648" i="55" s="1"/>
  <c r="AK39175" i="55"/>
  <c r="AJ38910" i="55"/>
  <c r="AK38910" i="55" s="1"/>
  <c r="AJ30462" i="55"/>
  <c r="AK30462" i="55" s="1"/>
  <c r="AJ26838" i="55"/>
  <c r="AK26838" i="55" s="1"/>
  <c r="AJ26586" i="55"/>
  <c r="AK26586" i="55" s="1"/>
  <c r="AJ26333" i="55"/>
  <c r="AK26333" i="55" s="1"/>
  <c r="AJ39089" i="55"/>
  <c r="AK39089" i="55" s="1"/>
  <c r="AJ23764" i="55"/>
  <c r="AK23764" i="55" s="1"/>
  <c r="AJ30754" i="55"/>
  <c r="AK30754" i="55" s="1"/>
  <c r="AJ39170" i="55"/>
  <c r="AK39170" i="55" s="1"/>
  <c r="AJ27477" i="55"/>
  <c r="AK27477" i="55" s="1"/>
  <c r="AJ33889" i="55"/>
  <c r="AK33889" i="55" s="1"/>
  <c r="AK30634" i="55"/>
  <c r="AJ26849" i="55"/>
  <c r="AK26849" i="55" s="1"/>
  <c r="AK23586" i="55"/>
  <c r="AK24802" i="55"/>
  <c r="AK26889" i="55"/>
  <c r="AJ17577" i="55"/>
  <c r="AK17577" i="55" s="1"/>
  <c r="AJ4101" i="55"/>
  <c r="AK4101" i="55" s="1"/>
  <c r="AJ25978" i="55"/>
  <c r="AK25978" i="55" s="1"/>
  <c r="AK27357" i="55"/>
  <c r="AK26301" i="55"/>
  <c r="AJ25977" i="55"/>
  <c r="AK25977" i="55" s="1"/>
  <c r="AK39032" i="55"/>
  <c r="AJ23430" i="55"/>
  <c r="AK23430" i="55" s="1"/>
  <c r="AJ24329" i="55"/>
  <c r="AK24329" i="55" s="1"/>
  <c r="AK27769" i="55"/>
  <c r="AK26005" i="55"/>
  <c r="AK23847" i="55"/>
  <c r="AK16263" i="55"/>
  <c r="AK35066" i="55"/>
  <c r="AK16466" i="55"/>
  <c r="AJ26335" i="55"/>
  <c r="AK26335" i="55" s="1"/>
  <c r="AJ49" i="55"/>
  <c r="AK49" i="55" s="1"/>
  <c r="AJ24480" i="55"/>
  <c r="AK24480" i="55" s="1"/>
  <c r="AJ39105" i="55"/>
  <c r="AK39105" i="55" s="1"/>
  <c r="AJ30417" i="55"/>
  <c r="AK30417" i="55" s="1"/>
  <c r="AJ26768" i="55"/>
  <c r="AK26768" i="55" s="1"/>
  <c r="AJ27461" i="55"/>
  <c r="AK27461" i="55" s="1"/>
  <c r="AJ22216" i="55"/>
  <c r="AK22216" i="55" s="1"/>
  <c r="AJ30425" i="55"/>
  <c r="AK30425" i="55" s="1"/>
  <c r="AJ26309" i="55"/>
  <c r="AK26309" i="55" s="1"/>
  <c r="AJ24501" i="55"/>
  <c r="AK24501" i="55" s="1"/>
  <c r="AJ27213" i="55"/>
  <c r="AK27213" i="55" s="1"/>
  <c r="AK27044" i="55"/>
  <c r="AJ26610" i="55"/>
  <c r="AK26610" i="55" s="1"/>
  <c r="AJ26911" i="55"/>
  <c r="AK26911" i="55" s="1"/>
  <c r="AJ113" i="55"/>
  <c r="AK113" i="55" s="1"/>
  <c r="AJ37335" i="55"/>
  <c r="AK37335" i="55" s="1"/>
  <c r="AJ36891" i="55"/>
  <c r="AK36891" i="55" s="1"/>
  <c r="AJ36481" i="55"/>
  <c r="AK36481" i="55" s="1"/>
  <c r="AJ21" i="55"/>
  <c r="AK21" i="55" s="1"/>
  <c r="AJ26444" i="55"/>
  <c r="AK26444" i="55" s="1"/>
  <c r="AJ211" i="55"/>
  <c r="AK211" i="55" s="1"/>
  <c r="AJ30078" i="55"/>
  <c r="AK30078" i="55" s="1"/>
  <c r="AJ26083" i="55"/>
  <c r="AK26083" i="55" s="1"/>
  <c r="AJ27797" i="55"/>
  <c r="AK27797" i="55" s="1"/>
  <c r="AJ37464" i="55"/>
  <c r="AK37464" i="55" s="1"/>
  <c r="AJ34968" i="55"/>
  <c r="AK34968" i="55" s="1"/>
  <c r="AJ26853" i="55"/>
  <c r="AK26853" i="55" s="1"/>
  <c r="AJ21323" i="55"/>
  <c r="AK21323" i="55" s="1"/>
  <c r="AJ26252" i="55"/>
  <c r="AK26252" i="55" s="1"/>
  <c r="AJ23780" i="55"/>
  <c r="AK23780" i="55" s="1"/>
  <c r="AJ23048" i="55"/>
  <c r="AK23048" i="55" s="1"/>
  <c r="AJ21307" i="55"/>
  <c r="AK21307" i="55" s="1"/>
  <c r="AJ24148" i="55"/>
  <c r="AK24148" i="55" s="1"/>
  <c r="AJ24149" i="55"/>
  <c r="AK24149" i="55" s="1"/>
  <c r="AK37319" i="55"/>
  <c r="AJ39090" i="55"/>
  <c r="AK39090" i="55" s="1"/>
  <c r="AJ39103" i="55"/>
  <c r="AK39103" i="55" s="1"/>
  <c r="AJ26993" i="55"/>
  <c r="AK26993" i="55" s="1"/>
  <c r="AK24822" i="55"/>
  <c r="AK17214" i="55"/>
  <c r="AJ27361" i="55"/>
  <c r="AK27361" i="55" s="1"/>
  <c r="AJ26933" i="55"/>
  <c r="AK26933" i="55" s="1"/>
  <c r="AJ30868" i="55"/>
  <c r="AK30868" i="55" s="1"/>
  <c r="AK25408" i="55"/>
  <c r="AK23140" i="55"/>
  <c r="AK12278" i="55"/>
  <c r="AJ36910" i="55"/>
  <c r="AK36910" i="55" s="1"/>
  <c r="AJ27801" i="55"/>
  <c r="AK27801" i="55" s="1"/>
  <c r="AJ3200" i="55"/>
  <c r="AK3200" i="55" s="1"/>
  <c r="AJ18382" i="55"/>
  <c r="AK18382" i="55" s="1"/>
  <c r="AJ26646" i="55"/>
  <c r="AK26646" i="55" s="1"/>
  <c r="AJ24008" i="55"/>
  <c r="AK24008" i="55" s="1"/>
  <c r="AJ26708" i="55"/>
  <c r="AK26708" i="55" s="1"/>
  <c r="AJ26449" i="55"/>
  <c r="AK26449" i="55" s="1"/>
  <c r="AJ21164" i="55"/>
  <c r="AK21164" i="55" s="1"/>
  <c r="AJ16331" i="55"/>
  <c r="AK16331" i="55" s="1"/>
  <c r="AJ21187" i="55"/>
  <c r="AK21187" i="55" s="1"/>
  <c r="AJ4758" i="55"/>
  <c r="AK4758" i="55" s="1"/>
  <c r="AK24419" i="55"/>
  <c r="AJ26206" i="55"/>
  <c r="AK26206" i="55" s="1"/>
  <c r="AK35361" i="55"/>
  <c r="AK31016" i="55"/>
  <c r="AJ26204" i="55"/>
  <c r="AK26204" i="55" s="1"/>
  <c r="AJ36507" i="55"/>
  <c r="AK36507" i="55" s="1"/>
  <c r="AJ26181" i="55"/>
  <c r="AK26181" i="55" s="1"/>
  <c r="AJ31331" i="55"/>
  <c r="AK31331" i="55" s="1"/>
  <c r="AJ27155" i="55"/>
  <c r="AK27155" i="55" s="1"/>
  <c r="AJ24851" i="55"/>
  <c r="AK24851" i="55" s="1"/>
  <c r="AJ22967" i="55"/>
  <c r="AK22967" i="55" s="1"/>
  <c r="AJ16307" i="55"/>
  <c r="AK16307" i="55" s="1"/>
  <c r="AJ23146" i="55"/>
  <c r="AK23146" i="55" s="1"/>
  <c r="AJ27452" i="55"/>
  <c r="AK27452" i="55" s="1"/>
  <c r="AJ18392" i="55"/>
  <c r="AK18392" i="55" s="1"/>
  <c r="AJ37375" i="55"/>
  <c r="AK37375" i="55" s="1"/>
  <c r="AJ37459" i="55"/>
  <c r="AK37459" i="55" s="1"/>
  <c r="AJ26731" i="55"/>
  <c r="AK26731" i="55" s="1"/>
  <c r="AJ415" i="55"/>
  <c r="AK415" i="55" s="1"/>
  <c r="AJ23788" i="55"/>
  <c r="AK23788" i="55" s="1"/>
  <c r="AK30653" i="55"/>
  <c r="AJ26507" i="55"/>
  <c r="AK26507" i="55" s="1"/>
  <c r="AJ30706" i="55"/>
  <c r="AK30706" i="55" s="1"/>
  <c r="AK18430" i="55"/>
  <c r="AJ36476" i="55"/>
  <c r="AK36476" i="55" s="1"/>
  <c r="AJ27788" i="55"/>
  <c r="AK27788" i="55" s="1"/>
  <c r="AK26180" i="55"/>
  <c r="AK18380" i="55"/>
  <c r="AJ30761" i="55"/>
  <c r="AK30761" i="55" s="1"/>
  <c r="AJ35063" i="55"/>
  <c r="AK35063" i="55" s="1"/>
  <c r="AJ30455" i="55"/>
  <c r="AK30455" i="55" s="1"/>
  <c r="AJ26279" i="55"/>
  <c r="AK26279" i="55" s="1"/>
  <c r="AK24560" i="55"/>
  <c r="AK24151" i="55"/>
  <c r="AJ21186" i="55"/>
  <c r="AK21186" i="55" s="1"/>
  <c r="AJ33462" i="55"/>
  <c r="AK33462" i="55" s="1"/>
  <c r="AJ26946" i="55"/>
  <c r="AK26946" i="55" s="1"/>
  <c r="AJ18394" i="55"/>
  <c r="AK18394" i="55" s="1"/>
  <c r="AJ18441" i="55"/>
  <c r="AK18441" i="55" s="1"/>
  <c r="AJ13232" i="55"/>
  <c r="AK13232" i="55" s="1"/>
  <c r="AJ27480" i="55"/>
  <c r="AK27480" i="55" s="1"/>
  <c r="AJ23772" i="55"/>
  <c r="AK23772" i="55" s="1"/>
  <c r="AJ17572" i="55"/>
  <c r="AK17572" i="55" s="1"/>
  <c r="AJ353" i="55"/>
  <c r="AK353" i="55" s="1"/>
  <c r="AJ21989" i="55"/>
  <c r="AK21989" i="55" s="1"/>
  <c r="AK23609" i="55"/>
  <c r="AK23406" i="55"/>
  <c r="AK26171" i="55"/>
  <c r="AJ35853" i="55"/>
  <c r="AK35853" i="55" s="1"/>
  <c r="AK36878" i="55"/>
  <c r="AJ35774" i="55"/>
  <c r="AK35774" i="55" s="1"/>
  <c r="AJ35557" i="55"/>
  <c r="AK35557" i="55" s="1"/>
  <c r="AJ35303" i="55"/>
  <c r="AK35303" i="55" s="1"/>
  <c r="AJ26638" i="55"/>
  <c r="AK26638" i="55" s="1"/>
  <c r="AK26158" i="55"/>
  <c r="AJ24202" i="55"/>
  <c r="AK24202" i="55" s="1"/>
  <c r="AJ16917" i="55"/>
  <c r="AK16917" i="55" s="1"/>
  <c r="AJ6801" i="55"/>
  <c r="AK6801" i="55" s="1"/>
  <c r="AJ345" i="55"/>
  <c r="AK345" i="55" s="1"/>
  <c r="AJ18332" i="55"/>
  <c r="AK18332" i="55" s="1"/>
  <c r="AJ21324" i="55"/>
  <c r="AK21324" i="55" s="1"/>
  <c r="AJ16464" i="55"/>
  <c r="AK16464" i="55" s="1"/>
  <c r="AJ26926" i="55"/>
  <c r="AK26926" i="55" s="1"/>
  <c r="AJ24406" i="55"/>
  <c r="AK24406" i="55" s="1"/>
  <c r="AJ22942" i="55"/>
  <c r="AK22942" i="55" s="1"/>
  <c r="AJ26528" i="55"/>
  <c r="AK26528" i="55" s="1"/>
  <c r="AJ23624" i="55"/>
  <c r="AK23624" i="55" s="1"/>
  <c r="AJ23071" i="55"/>
  <c r="AK23071" i="55" s="1"/>
  <c r="AJ27774" i="55"/>
  <c r="AK27774" i="55" s="1"/>
  <c r="AJ21138" i="55"/>
  <c r="AK21138" i="55" s="1"/>
  <c r="AJ18331" i="55"/>
  <c r="AK18331" i="55" s="1"/>
  <c r="AJ37363" i="55"/>
  <c r="AK37363" i="55" s="1"/>
  <c r="AJ27402" i="55"/>
  <c r="AK27402" i="55" s="1"/>
  <c r="AJ30233" i="55"/>
  <c r="AK30233" i="55" s="1"/>
  <c r="AJ27749" i="55"/>
  <c r="AK27749" i="55" s="1"/>
  <c r="AJ22841" i="55"/>
  <c r="AK22841" i="55" s="1"/>
  <c r="AJ23452" i="55"/>
  <c r="AK23452" i="55" s="1"/>
  <c r="AK37486" i="55"/>
  <c r="AK30558" i="55"/>
  <c r="AJ32874" i="55"/>
  <c r="AK32874" i="55" s="1"/>
  <c r="AJ36470" i="55"/>
  <c r="AK36470" i="55" s="1"/>
  <c r="AK26732" i="55"/>
  <c r="AK27282" i="55"/>
  <c r="AK33117" i="55"/>
  <c r="AJ33466" i="55"/>
  <c r="AK33466" i="55" s="1"/>
  <c r="AJ36474" i="55"/>
  <c r="AK36474" i="55" s="1"/>
  <c r="AJ26506" i="55"/>
  <c r="AK26506" i="55" s="1"/>
  <c r="AJ24562" i="55"/>
  <c r="AK24562" i="55" s="1"/>
  <c r="AK22174" i="55"/>
  <c r="AK23758" i="55"/>
  <c r="AK24700" i="55"/>
  <c r="AK23806" i="55"/>
  <c r="AK3079" i="55"/>
  <c r="F13" i="56" s="1"/>
  <c r="AK23124" i="55"/>
  <c r="AK321" i="55"/>
  <c r="AK16810" i="55"/>
  <c r="AK426" i="55"/>
  <c r="AK26782" i="55"/>
  <c r="AK17477" i="55"/>
  <c r="AJ30599" i="55"/>
  <c r="AK30599" i="55" s="1"/>
  <c r="AJ27383" i="55"/>
  <c r="AK27383" i="55" s="1"/>
  <c r="AJ24455" i="55"/>
  <c r="AK24455" i="55" s="1"/>
  <c r="AJ369" i="55"/>
  <c r="AK369" i="55" s="1"/>
  <c r="AK37317" i="55"/>
  <c r="AK26613" i="55"/>
  <c r="AJ24644" i="55"/>
  <c r="AK24644" i="55" s="1"/>
  <c r="AK23552" i="55"/>
  <c r="AK26466" i="55"/>
  <c r="AK26130" i="55"/>
  <c r="AJ16950" i="55"/>
  <c r="AK16950" i="55" s="1"/>
  <c r="AK39161" i="55"/>
  <c r="AJ26641" i="55"/>
  <c r="AK26641" i="55" s="1"/>
  <c r="AK30652" i="55"/>
  <c r="AK26692" i="55"/>
  <c r="AJ26524" i="55"/>
  <c r="AK26524" i="55" s="1"/>
  <c r="AK24772" i="55"/>
  <c r="AJ18424" i="55"/>
  <c r="AK18424" i="55" s="1"/>
  <c r="AJ27375" i="55"/>
  <c r="AK27375" i="55" s="1"/>
  <c r="AK22995" i="55"/>
  <c r="AJ26534" i="55"/>
  <c r="AK26534" i="55" s="1"/>
  <c r="AJ25910" i="55"/>
  <c r="AK25910" i="55" s="1"/>
  <c r="AK36931" i="55"/>
  <c r="AJ27096" i="55"/>
  <c r="AK27096" i="55" s="1"/>
  <c r="AK25896" i="55"/>
  <c r="AJ23028" i="55"/>
  <c r="AK23028" i="55" s="1"/>
  <c r="AK23578" i="55"/>
  <c r="AJ26505" i="55"/>
  <c r="AK26505" i="55" s="1"/>
  <c r="AJ30870" i="55"/>
  <c r="AK30870" i="55" s="1"/>
  <c r="AK137" i="55"/>
  <c r="AJ25889" i="55"/>
  <c r="AK25889" i="55" s="1"/>
  <c r="AJ39119" i="55"/>
  <c r="AK39119" i="55" s="1"/>
  <c r="AJ24088" i="55"/>
  <c r="AK24088" i="55" s="1"/>
  <c r="AJ39075" i="55"/>
  <c r="AK39075" i="55" s="1"/>
  <c r="AJ38912" i="55"/>
  <c r="AK38912" i="55" s="1"/>
  <c r="AJ24636" i="55"/>
  <c r="AK24636" i="55" s="1"/>
  <c r="AJ33888" i="55"/>
  <c r="AK33888" i="55" s="1"/>
  <c r="AJ36873" i="55"/>
  <c r="AK36873" i="55" s="1"/>
  <c r="AJ35818" i="55"/>
  <c r="AK35818" i="55" s="1"/>
  <c r="AJ27478" i="55"/>
  <c r="AK27478" i="55" s="1"/>
  <c r="AJ25917" i="55"/>
  <c r="AK25917" i="55" s="1"/>
  <c r="AJ30584" i="55"/>
  <c r="AK30584" i="55" s="1"/>
  <c r="AJ27035" i="55"/>
  <c r="AK27035" i="55" s="1"/>
  <c r="AJ37244" i="55"/>
  <c r="AK37244" i="55" s="1"/>
  <c r="AJ23420" i="55"/>
  <c r="AK23420" i="55" s="1"/>
  <c r="AJ26215" i="55"/>
  <c r="AK26215" i="55" s="1"/>
  <c r="AJ23611" i="55"/>
  <c r="AK23611" i="55" s="1"/>
  <c r="AJ35069" i="55"/>
  <c r="AK35069" i="55" s="1"/>
  <c r="AJ22792" i="55"/>
  <c r="AK22792" i="55" s="1"/>
  <c r="AK1215" i="55"/>
  <c r="AK26830" i="55"/>
  <c r="AK37361" i="55"/>
  <c r="AK31049" i="55"/>
  <c r="AK26357" i="55"/>
  <c r="AJ26876" i="55"/>
  <c r="AK26876" i="55" s="1"/>
  <c r="AJ23240" i="55"/>
  <c r="AK23240" i="55" s="1"/>
  <c r="AJ30487" i="55"/>
  <c r="AK30487" i="55" s="1"/>
  <c r="AJ37351" i="55"/>
  <c r="AK37351" i="55" s="1"/>
  <c r="AJ39078" i="55"/>
  <c r="AK39078" i="55" s="1"/>
  <c r="AJ31001" i="55"/>
  <c r="AK31001" i="55" s="1"/>
  <c r="AK27342" i="55"/>
  <c r="AK26937" i="55"/>
  <c r="AK26436" i="55"/>
  <c r="AK26868" i="55"/>
  <c r="AJ39244" i="55"/>
  <c r="AK39244" i="55" s="1"/>
  <c r="AJ39182" i="55"/>
  <c r="AK39182" i="55" s="1"/>
  <c r="AJ31044" i="55"/>
  <c r="AK31044" i="55" s="1"/>
  <c r="AJ23088" i="55"/>
  <c r="AK23088" i="55" s="1"/>
  <c r="AJ23241" i="55"/>
  <c r="AK23241" i="55" s="1"/>
  <c r="AJ22845" i="55"/>
  <c r="AK22845" i="55" s="1"/>
  <c r="AJ32936" i="55"/>
  <c r="AK32936" i="55" s="1"/>
  <c r="AJ30500" i="55"/>
  <c r="AK30500" i="55" s="1"/>
  <c r="AJ39238" i="55"/>
  <c r="AK39238" i="55" s="1"/>
  <c r="AJ24214" i="55"/>
  <c r="AK24214" i="55" s="1"/>
  <c r="AJ24537" i="55"/>
  <c r="AK24537" i="55" s="1"/>
  <c r="AJ23243" i="55"/>
  <c r="AK23243" i="55" s="1"/>
  <c r="AJ27152" i="55"/>
  <c r="AK27152" i="55" s="1"/>
  <c r="AJ23228" i="55"/>
  <c r="AK23228" i="55" s="1"/>
  <c r="AJ27390" i="55"/>
  <c r="AK27390" i="55" s="1"/>
  <c r="AJ24582" i="55"/>
  <c r="AK24582" i="55" s="1"/>
  <c r="AJ39054" i="55"/>
  <c r="AK39054" i="55" s="1"/>
  <c r="AJ27317" i="55"/>
  <c r="AK27317" i="55" s="1"/>
  <c r="AJ36904" i="55"/>
  <c r="AK36904" i="55" s="1"/>
  <c r="AJ30936" i="55"/>
  <c r="AK30936" i="55" s="1"/>
  <c r="AJ27048" i="55"/>
  <c r="AK27048" i="55" s="1"/>
  <c r="AJ21231" i="55"/>
  <c r="AK21231" i="55" s="1"/>
  <c r="AJ24497" i="55"/>
  <c r="AK24497" i="55" s="1"/>
  <c r="AK25930" i="55"/>
  <c r="AJ246" i="55"/>
  <c r="AK246" i="55" s="1"/>
  <c r="AK26386" i="55"/>
  <c r="AJ30572" i="55"/>
  <c r="AK30572" i="55" s="1"/>
  <c r="AJ36892" i="55"/>
  <c r="AK36892" i="55" s="1"/>
  <c r="AJ39040" i="55"/>
  <c r="AK39040" i="55" s="1"/>
  <c r="AJ37491" i="55"/>
  <c r="AK37491" i="55" s="1"/>
  <c r="AJ35415" i="55"/>
  <c r="AK35415" i="55" s="1"/>
  <c r="AJ35330" i="55"/>
  <c r="AK35330" i="55" s="1"/>
  <c r="AJ39193" i="55"/>
  <c r="AK39193" i="55" s="1"/>
  <c r="AJ35545" i="55"/>
  <c r="AK35545" i="55" s="1"/>
  <c r="AJ27082" i="55"/>
  <c r="AK27082" i="55" s="1"/>
  <c r="AJ26122" i="55"/>
  <c r="AK26122" i="55" s="1"/>
  <c r="AJ23145" i="55"/>
  <c r="AK23145" i="55" s="1"/>
  <c r="AJ16905" i="55"/>
  <c r="AK16905" i="55" s="1"/>
  <c r="AJ33456" i="55"/>
  <c r="AK33456" i="55" s="1"/>
  <c r="AJ27840" i="55"/>
  <c r="AK27840" i="55" s="1"/>
  <c r="AJ27408" i="55"/>
  <c r="AK27408" i="55" s="1"/>
  <c r="AJ39000" i="55"/>
  <c r="AK39000" i="55" s="1"/>
  <c r="AJ34944" i="55"/>
  <c r="AK34944" i="55" s="1"/>
  <c r="AJ26878" i="55"/>
  <c r="AK26878" i="55" s="1"/>
  <c r="AJ23481" i="55"/>
  <c r="AK23481" i="55" s="1"/>
  <c r="AJ21345" i="55"/>
  <c r="AK21345" i="55" s="1"/>
  <c r="AJ333" i="55"/>
  <c r="AK333" i="55" s="1"/>
  <c r="AJ30932" i="55"/>
  <c r="AK30932" i="55" s="1"/>
  <c r="AJ38998" i="55"/>
  <c r="AK38998" i="55" s="1"/>
  <c r="AJ26685" i="55"/>
  <c r="AK26685" i="55" s="1"/>
  <c r="AJ26109" i="55"/>
  <c r="AK26109" i="55" s="1"/>
  <c r="AJ35315" i="55"/>
  <c r="AK35315" i="55" s="1"/>
  <c r="AJ24203" i="55"/>
  <c r="AK24203" i="55" s="1"/>
  <c r="AJ23471" i="55"/>
  <c r="AK23471" i="55" s="1"/>
  <c r="AJ36883" i="55"/>
  <c r="AK36883" i="55" s="1"/>
  <c r="AJ26718" i="55"/>
  <c r="AK26718" i="55" s="1"/>
  <c r="AJ30991" i="55"/>
  <c r="AK30991" i="55" s="1"/>
  <c r="AK91" i="55"/>
  <c r="AK23886" i="55"/>
  <c r="AK16398" i="55"/>
  <c r="AJ26669" i="55"/>
  <c r="AK26669" i="55" s="1"/>
  <c r="AK23021" i="55"/>
  <c r="AJ21172" i="55"/>
  <c r="AK21172" i="55" s="1"/>
  <c r="AJ33132" i="55"/>
  <c r="AK33132" i="55" s="1"/>
  <c r="AK39050" i="55"/>
  <c r="AK27754" i="55"/>
  <c r="AK26336" i="55"/>
  <c r="AK24642" i="55"/>
  <c r="AK26947" i="55"/>
  <c r="AK26238" i="55"/>
  <c r="AK24442" i="55"/>
  <c r="AK30486" i="55"/>
  <c r="AK26779" i="55"/>
  <c r="AK34969" i="55"/>
  <c r="AK26719" i="55"/>
  <c r="AK21178" i="55"/>
  <c r="AJ26337" i="55"/>
  <c r="AK26337" i="55" s="1"/>
  <c r="AK23710" i="55"/>
  <c r="AK23404" i="55"/>
  <c r="AJ22954" i="55"/>
  <c r="AK22954" i="55" s="1"/>
  <c r="AK24500" i="55"/>
  <c r="AJ27846" i="55"/>
  <c r="AK27846" i="55" s="1"/>
  <c r="AJ26242" i="55"/>
  <c r="AK26242" i="55" s="1"/>
  <c r="AK308" i="55"/>
  <c r="AK140" i="55"/>
  <c r="AJ24215" i="55"/>
  <c r="AK24215" i="55" s="1"/>
  <c r="AJ16247" i="55"/>
  <c r="AK16247" i="55" s="1"/>
  <c r="AJ30538" i="55"/>
  <c r="AK30538" i="55" s="1"/>
  <c r="AJ23434" i="55"/>
  <c r="AK23434" i="55" s="1"/>
  <c r="AJ26589" i="55"/>
  <c r="AK26589" i="55" s="1"/>
  <c r="AK39066" i="55"/>
  <c r="AJ32862" i="55"/>
  <c r="AK32862" i="55" s="1"/>
  <c r="AJ26790" i="55"/>
  <c r="AK26790" i="55" s="1"/>
  <c r="AJ39125" i="55"/>
  <c r="AK39125" i="55" s="1"/>
  <c r="AJ23357" i="55"/>
  <c r="AK23357" i="55" s="1"/>
  <c r="AJ39232" i="55"/>
  <c r="AK39232" i="55" s="1"/>
  <c r="AJ26344" i="55"/>
  <c r="AK26344" i="55" s="1"/>
  <c r="AK23884" i="55"/>
  <c r="AJ26857" i="55"/>
  <c r="AK26857" i="55" s="1"/>
  <c r="AJ36927" i="55"/>
  <c r="AK36927" i="55" s="1"/>
  <c r="AJ18399" i="55"/>
  <c r="AK18399" i="55" s="1"/>
  <c r="AJ3530" i="55"/>
  <c r="AK3530" i="55" s="1"/>
  <c r="AK24337" i="55"/>
  <c r="AJ33067" i="55"/>
  <c r="AK33067" i="55" s="1"/>
  <c r="AJ3480" i="55"/>
  <c r="AK3480" i="55" s="1"/>
  <c r="AJ26470" i="55"/>
  <c r="AK26470" i="55" s="1"/>
  <c r="AJ27081" i="55"/>
  <c r="AK27081" i="55" s="1"/>
  <c r="AJ26471" i="55"/>
  <c r="AK26471" i="55" s="1"/>
  <c r="AK30523" i="55"/>
  <c r="AK30678" i="55"/>
  <c r="AJ31013" i="55"/>
  <c r="AK31013" i="55" s="1"/>
  <c r="AK26542" i="55"/>
  <c r="AK27173" i="55"/>
  <c r="AJ37120" i="55"/>
  <c r="AK37120" i="55" s="1"/>
  <c r="AJ23445" i="55"/>
  <c r="AK23445" i="55" s="1"/>
  <c r="AJ45" i="55"/>
  <c r="AK45" i="55" s="1"/>
  <c r="AJ30680" i="55"/>
  <c r="AK30680" i="55" s="1"/>
  <c r="AJ37460" i="55"/>
  <c r="AK37460" i="55" s="1"/>
  <c r="AJ26205" i="55"/>
  <c r="AK26205" i="55" s="1"/>
  <c r="AJ23649" i="55"/>
  <c r="AK23649" i="55" s="1"/>
  <c r="AJ30635" i="55"/>
  <c r="AK30635" i="55" s="1"/>
  <c r="AJ17587" i="55"/>
  <c r="AK17587" i="55" s="1"/>
  <c r="AK26189" i="55"/>
  <c r="AJ39107" i="55"/>
  <c r="AK39107" i="55" s="1"/>
  <c r="AK39236" i="55"/>
  <c r="AK36908" i="55"/>
  <c r="AJ24570" i="55"/>
  <c r="AK24570" i="55" s="1"/>
  <c r="AJ39112" i="55"/>
  <c r="AK39112" i="55" s="1"/>
  <c r="AJ16545" i="55"/>
  <c r="AK16545" i="55" s="1"/>
  <c r="AJ30442" i="55"/>
  <c r="AK30442" i="55" s="1"/>
  <c r="AJ26218" i="55"/>
  <c r="AK26218" i="55" s="1"/>
  <c r="AJ30464" i="55"/>
  <c r="AK30464" i="55" s="1"/>
  <c r="AK22523" i="55"/>
  <c r="AJ25004" i="55"/>
  <c r="AK25004" i="55" s="1"/>
  <c r="AJ23214" i="55"/>
  <c r="AK23214" i="55" s="1"/>
  <c r="AJ26490" i="55"/>
  <c r="AK26490" i="55" s="1"/>
  <c r="AJ26885" i="55"/>
  <c r="AK26885" i="55" s="1"/>
  <c r="AJ23681" i="55"/>
  <c r="AK23681" i="55" s="1"/>
  <c r="AJ13145" i="55"/>
  <c r="AK13145" i="55" s="1"/>
  <c r="AK24454" i="55"/>
  <c r="AJ21237" i="55"/>
  <c r="AK21237" i="55" s="1"/>
  <c r="AK19209" i="55"/>
  <c r="AJ22957" i="55"/>
  <c r="AK22957" i="55" s="1"/>
  <c r="AJ26794" i="55"/>
  <c r="AK26794" i="55" s="1"/>
  <c r="AK33069" i="55"/>
  <c r="AJ30933" i="55"/>
  <c r="AK30933" i="55" s="1"/>
  <c r="AJ31258" i="55"/>
  <c r="AK31258" i="55" s="1"/>
  <c r="AJ31030" i="55"/>
  <c r="AK31030" i="55" s="1"/>
  <c r="AJ22846" i="55"/>
  <c r="AK22846" i="55" s="1"/>
  <c r="AJ27331" i="55"/>
  <c r="AK27331" i="55" s="1"/>
  <c r="AJ39208" i="55"/>
  <c r="AK39208" i="55" s="1"/>
  <c r="AJ36890" i="55"/>
  <c r="AK36890" i="55" s="1"/>
  <c r="AK36182" i="55"/>
  <c r="AJ35318" i="55"/>
  <c r="AK35318" i="55" s="1"/>
  <c r="AJ39181" i="55"/>
  <c r="AK39181" i="55" s="1"/>
  <c r="AJ35533" i="55"/>
  <c r="AK35533" i="55" s="1"/>
  <c r="AK36491" i="55"/>
  <c r="AJ27034" i="55"/>
  <c r="AK27034" i="55" s="1"/>
  <c r="AJ26566" i="55"/>
  <c r="AK26566" i="55" s="1"/>
  <c r="AJ24237" i="55"/>
  <c r="AK24237" i="55" s="1"/>
  <c r="AJ16893" i="55"/>
  <c r="AK16893" i="55" s="1"/>
  <c r="AK21236" i="55"/>
  <c r="AJ17264" i="55"/>
  <c r="AK17264" i="55" s="1"/>
  <c r="AJ36490" i="55"/>
  <c r="AK36490" i="55" s="1"/>
  <c r="AK30828" i="55"/>
  <c r="AJ26940" i="55"/>
  <c r="AK26940" i="55" s="1"/>
  <c r="AJ23304" i="55"/>
  <c r="AK23304" i="55" s="1"/>
  <c r="AJ39216" i="55"/>
  <c r="AK39216" i="55" s="1"/>
  <c r="AJ35364" i="55"/>
  <c r="AK35364" i="55" s="1"/>
  <c r="AJ35076" i="55"/>
  <c r="AK35076" i="55" s="1"/>
  <c r="AJ24766" i="55"/>
  <c r="AK24766" i="55" s="1"/>
  <c r="AJ23457" i="55"/>
  <c r="AK23457" i="55" s="1"/>
  <c r="AJ30872" i="55"/>
  <c r="AK30872" i="55" s="1"/>
  <c r="AJ30693" i="55"/>
  <c r="AK30693" i="55" s="1"/>
  <c r="AJ24621" i="55"/>
  <c r="AK24621" i="55" s="1"/>
  <c r="AJ24153" i="55"/>
  <c r="AK24153" i="55" s="1"/>
  <c r="AJ33116" i="55"/>
  <c r="AK33116" i="55" s="1"/>
  <c r="AJ36899" i="55"/>
  <c r="AK36899" i="55" s="1"/>
  <c r="AJ26207" i="55"/>
  <c r="AK26207" i="55" s="1"/>
  <c r="AK24479" i="55"/>
  <c r="AJ23459" i="55"/>
  <c r="AK23459" i="55" s="1"/>
  <c r="AJ239" i="55"/>
  <c r="AK239" i="55" s="1"/>
  <c r="AJ23062" i="55"/>
  <c r="AK23062" i="55" s="1"/>
  <c r="AJ466" i="55"/>
  <c r="AK466" i="55" s="1"/>
  <c r="AJ30657" i="55"/>
  <c r="AK30657" i="55" s="1"/>
  <c r="AJ26936" i="55"/>
  <c r="AK26936" i="55" s="1"/>
  <c r="AJ26792" i="55"/>
  <c r="AK26792" i="55" s="1"/>
  <c r="AK26648" i="55"/>
  <c r="AK26504" i="55"/>
  <c r="AJ26072" i="55"/>
  <c r="AK26072" i="55" s="1"/>
  <c r="AJ24200" i="55"/>
  <c r="AK24200" i="55" s="1"/>
  <c r="AK23600" i="55"/>
  <c r="AJ26742" i="55"/>
  <c r="AK26742" i="55" s="1"/>
  <c r="AJ471" i="55"/>
  <c r="AK471" i="55" s="1"/>
  <c r="AJ26899" i="55"/>
  <c r="AK26899" i="55" s="1"/>
  <c r="AJ26407" i="55"/>
  <c r="AK26407" i="55" s="1"/>
  <c r="AJ23743" i="55"/>
  <c r="AK23743" i="55" s="1"/>
  <c r="AJ39246" i="55"/>
  <c r="AK39246" i="55" s="1"/>
  <c r="AJ21151" i="55"/>
  <c r="AK21151" i="55" s="1"/>
  <c r="AJ151" i="55"/>
  <c r="AK151" i="55" s="1"/>
  <c r="AJ31003" i="55"/>
  <c r="AK31003" i="55" s="1"/>
  <c r="AJ34710" i="55"/>
  <c r="AK34710" i="55" s="1"/>
  <c r="AJ30606" i="55"/>
  <c r="AK30606" i="55" s="1"/>
  <c r="AJ27378" i="55"/>
  <c r="AK27378" i="55" s="1"/>
  <c r="AJ30559" i="55"/>
  <c r="AK30559" i="55" s="1"/>
  <c r="AJ30619" i="55"/>
  <c r="AK30619" i="55" s="1"/>
  <c r="AJ27583" i="55"/>
  <c r="AK27583" i="55" s="1"/>
  <c r="AJ27007" i="55"/>
  <c r="AK27007" i="55" s="1"/>
  <c r="AJ26323" i="55"/>
  <c r="AK26323" i="55" s="1"/>
  <c r="AJ24787" i="55"/>
  <c r="AK24787" i="55" s="1"/>
  <c r="AJ21367" i="55"/>
  <c r="AK21367" i="55" s="1"/>
  <c r="AJ36918" i="55"/>
  <c r="AK36918" i="55" s="1"/>
  <c r="AJ26621" i="55"/>
  <c r="AK26621" i="55" s="1"/>
  <c r="AJ22948" i="55"/>
  <c r="AK22948" i="55" s="1"/>
  <c r="AJ17188" i="55"/>
  <c r="AK17188" i="55" s="1"/>
  <c r="AJ17585" i="55"/>
  <c r="AK17585" i="55" s="1"/>
  <c r="AJ23428" i="55"/>
  <c r="AK23428" i="55" s="1"/>
  <c r="AJ35549" i="55"/>
  <c r="AK35549" i="55" s="1"/>
  <c r="AJ30485" i="55"/>
  <c r="AK30485" i="55" s="1"/>
  <c r="AJ26681" i="55"/>
  <c r="AK26681" i="55" s="1"/>
  <c r="AJ26261" i="55"/>
  <c r="AK26261" i="55" s="1"/>
  <c r="AJ24449" i="55"/>
  <c r="AK24449" i="55" s="1"/>
  <c r="AJ21329" i="55"/>
  <c r="AK21329" i="55" s="1"/>
  <c r="AJ41" i="55"/>
  <c r="AK41" i="55" s="1"/>
  <c r="AK24184" i="55"/>
  <c r="AJ23584" i="55"/>
  <c r="AK23584" i="55" s="1"/>
  <c r="AJ292" i="55"/>
  <c r="AK292" i="55" s="1"/>
  <c r="AJ27245" i="55"/>
  <c r="AK27245" i="55" s="1"/>
  <c r="AJ24173" i="55"/>
  <c r="AK24173" i="55" s="1"/>
  <c r="AJ23213" i="55"/>
  <c r="AK23213" i="55" s="1"/>
  <c r="AK24544" i="55"/>
  <c r="AJ148" i="55"/>
  <c r="AK148" i="55" s="1"/>
  <c r="AK456" i="55"/>
  <c r="AJ39169" i="55"/>
  <c r="AK39169" i="55" s="1"/>
  <c r="AK32939" i="55"/>
  <c r="AK36902" i="55"/>
  <c r="AK36150" i="55"/>
  <c r="AK31247" i="55"/>
  <c r="AK27008" i="55"/>
  <c r="AJ36180" i="55"/>
  <c r="AK36180" i="55" s="1"/>
  <c r="AK32974" i="55"/>
  <c r="AJ30346" i="55"/>
  <c r="AK30346" i="55" s="1"/>
  <c r="AK26600" i="55"/>
  <c r="AK33068" i="55"/>
  <c r="AJ27041" i="55"/>
  <c r="AK27041" i="55" s="1"/>
  <c r="AK33042" i="55"/>
  <c r="AJ27454" i="55"/>
  <c r="AK27454" i="55" s="1"/>
  <c r="AK27344" i="55"/>
  <c r="AK21041" i="55"/>
  <c r="AK27766" i="55"/>
  <c r="AK26275" i="55"/>
  <c r="AK19210" i="55"/>
  <c r="AJ26721" i="55"/>
  <c r="AK26721" i="55" s="1"/>
  <c r="AK21273" i="55"/>
  <c r="AJ23711" i="55"/>
  <c r="AK23711" i="55" s="1"/>
  <c r="AJ23650" i="55"/>
  <c r="AK23650" i="55" s="1"/>
  <c r="AJ39141" i="55"/>
  <c r="AK39141" i="55" s="1"/>
  <c r="AK25976" i="55"/>
  <c r="AJ26778" i="55"/>
  <c r="AK26778" i="55" s="1"/>
  <c r="AJ23502" i="55"/>
  <c r="AK23502" i="55" s="1"/>
  <c r="AK23705" i="55"/>
  <c r="AK27169" i="55"/>
  <c r="AJ26776" i="55"/>
  <c r="AK26776" i="55" s="1"/>
  <c r="AJ25912" i="55"/>
  <c r="AK25912" i="55" s="1"/>
  <c r="AK24220" i="55"/>
  <c r="AJ26713" i="55"/>
  <c r="AK26713" i="55" s="1"/>
  <c r="AJ24495" i="55"/>
  <c r="AK24495" i="55" s="1"/>
  <c r="AJ17078" i="55"/>
  <c r="AK17078" i="55" s="1"/>
  <c r="AJ27074" i="55"/>
  <c r="AK27074" i="55" s="1"/>
  <c r="AJ26191" i="55"/>
  <c r="AK26191" i="55" s="1"/>
  <c r="AK10765" i="55"/>
  <c r="AJ39200" i="55"/>
  <c r="AK39200" i="55" s="1"/>
  <c r="AJ23530" i="55"/>
  <c r="AK23530" i="55" s="1"/>
  <c r="AJ26649" i="55"/>
  <c r="AK26649" i="55" s="1"/>
  <c r="AJ36503" i="55"/>
  <c r="AK36503" i="55" s="1"/>
  <c r="AJ26624" i="55"/>
  <c r="AK26624" i="55" s="1"/>
  <c r="AJ22215" i="55"/>
  <c r="AK22215" i="55" s="1"/>
  <c r="AK30570" i="55"/>
  <c r="AJ30437" i="55"/>
  <c r="AK30437" i="55" s="1"/>
  <c r="AJ26457" i="55"/>
  <c r="AK26457" i="55" s="1"/>
  <c r="AJ27248" i="55"/>
  <c r="AK27248" i="55" s="1"/>
  <c r="AJ23632" i="55"/>
  <c r="AK23632" i="55" s="1"/>
  <c r="AJ33478" i="55"/>
  <c r="AK33478" i="55" s="1"/>
  <c r="AJ22209" i="55"/>
  <c r="AK22209" i="55" s="1"/>
  <c r="AJ31256" i="55"/>
  <c r="AK31256" i="55" s="1"/>
  <c r="AJ24069" i="55"/>
  <c r="AK24069" i="55" s="1"/>
  <c r="AJ16090" i="55"/>
  <c r="AK16090" i="55" s="1"/>
  <c r="AJ22508" i="55"/>
  <c r="AK22508" i="55" s="1"/>
  <c r="AJ22203" i="55"/>
  <c r="AK22203" i="55" s="1"/>
  <c r="AJ24091" i="55"/>
  <c r="AK24091" i="55" s="1"/>
  <c r="AJ33331" i="55"/>
  <c r="AK33331" i="55" s="1"/>
  <c r="AJ26263" i="55"/>
  <c r="AK26263" i="55" s="1"/>
  <c r="AJ26766" i="55"/>
  <c r="AK26766" i="55" s="1"/>
  <c r="AJ30725" i="55"/>
  <c r="AK30725" i="55" s="1"/>
  <c r="AJ24821" i="55"/>
  <c r="AK24821" i="55" s="1"/>
  <c r="AJ36881" i="55"/>
  <c r="AK36881" i="55" s="1"/>
  <c r="AJ23549" i="55"/>
  <c r="AK23549" i="55" s="1"/>
  <c r="AJ270" i="55"/>
  <c r="AK270" i="55" s="1"/>
  <c r="AK27479" i="55"/>
  <c r="AJ26694" i="55"/>
  <c r="AK26694" i="55" s="1"/>
  <c r="AJ24162" i="55"/>
  <c r="AK24162" i="55" s="1"/>
  <c r="AJ25937" i="55"/>
  <c r="AK25937" i="55" s="1"/>
  <c r="AJ305" i="55"/>
  <c r="AK305" i="55" s="1"/>
  <c r="AJ36903" i="55"/>
  <c r="AK36903" i="55" s="1"/>
  <c r="AJ33891" i="55"/>
  <c r="AK33891" i="55" s="1"/>
  <c r="AJ27862" i="55"/>
  <c r="AK27862" i="55" s="1"/>
  <c r="AJ26760" i="55"/>
  <c r="AK26760" i="55" s="1"/>
  <c r="AJ35304" i="55"/>
  <c r="AK35304" i="55" s="1"/>
  <c r="AK39214" i="55"/>
  <c r="AJ31294" i="55"/>
  <c r="AK31294" i="55" s="1"/>
  <c r="AK26686" i="55"/>
  <c r="AJ30993" i="55"/>
  <c r="AK30993" i="55" s="1"/>
  <c r="AJ27418" i="55"/>
  <c r="AK27418" i="55" s="1"/>
  <c r="AJ26626" i="55"/>
  <c r="AK26626" i="55" s="1"/>
  <c r="AJ27765" i="55"/>
  <c r="AK27765" i="55" s="1"/>
  <c r="AJ25893" i="55"/>
  <c r="AK25893" i="55" s="1"/>
  <c r="AJ26723" i="55"/>
  <c r="AK26723" i="55" s="1"/>
  <c r="AJ23687" i="55"/>
  <c r="AK23687" i="55" s="1"/>
  <c r="AJ23399" i="55"/>
  <c r="AK23399" i="55" s="1"/>
  <c r="AK22235" i="55"/>
  <c r="AJ27020" i="55"/>
  <c r="AK27020" i="55" s="1"/>
  <c r="AJ26300" i="55"/>
  <c r="AK26300" i="55" s="1"/>
  <c r="AJ23684" i="55"/>
  <c r="AK23684" i="55" s="1"/>
  <c r="AJ21067" i="55"/>
  <c r="AK21067" i="55" s="1"/>
  <c r="AJ35359" i="55"/>
  <c r="AK35359" i="55" s="1"/>
  <c r="AJ36895" i="55"/>
  <c r="AK36895" i="55" s="1"/>
  <c r="AJ27367" i="55"/>
  <c r="AK27367" i="55" s="1"/>
  <c r="AK24161" i="55"/>
  <c r="AJ23009" i="55"/>
  <c r="AK23009" i="55" s="1"/>
  <c r="AJ26633" i="55"/>
  <c r="AK26633" i="55" s="1"/>
  <c r="AJ23704" i="55"/>
  <c r="AK23704" i="55" s="1"/>
  <c r="AJ6036" i="55"/>
  <c r="AK6036" i="55" s="1"/>
  <c r="AJ35077" i="55"/>
  <c r="AK35077" i="55" s="1"/>
  <c r="AK26325" i="55"/>
  <c r="AJ27021" i="55"/>
  <c r="AK27021" i="55" s="1"/>
  <c r="AK23517" i="55"/>
  <c r="AJ23468" i="55"/>
  <c r="AK23468" i="55" s="1"/>
  <c r="AJ25950" i="55"/>
  <c r="AK25950" i="55" s="1"/>
  <c r="AJ24197" i="55"/>
  <c r="AK24197" i="55" s="1"/>
  <c r="AJ39064" i="55"/>
  <c r="AK39064" i="55" s="1"/>
  <c r="AJ24604" i="55"/>
  <c r="AK24604" i="55" s="1"/>
  <c r="AJ26601" i="55"/>
  <c r="AK26601" i="55" s="1"/>
  <c r="AJ36879" i="55"/>
  <c r="AK36879" i="55" s="1"/>
  <c r="AJ35822" i="55"/>
  <c r="AK35822" i="55" s="1"/>
  <c r="AJ35534" i="55"/>
  <c r="AK35534" i="55" s="1"/>
  <c r="AJ36181" i="55"/>
  <c r="AK36181" i="55" s="1"/>
  <c r="AJ23721" i="55"/>
  <c r="AK23721" i="55" s="1"/>
  <c r="AJ30612" i="55"/>
  <c r="AK30612" i="55" s="1"/>
  <c r="AJ23880" i="55"/>
  <c r="AK23880" i="55" s="1"/>
  <c r="AJ300" i="55"/>
  <c r="AK300" i="55" s="1"/>
  <c r="AK26650" i="55"/>
  <c r="AJ27728" i="55"/>
  <c r="AK27728" i="55" s="1"/>
  <c r="AJ26144" i="55"/>
  <c r="AK26144" i="55" s="1"/>
  <c r="AJ26671" i="55"/>
  <c r="AK26671" i="55" s="1"/>
  <c r="AJ37315" i="55"/>
  <c r="AK37315" i="55" s="1"/>
  <c r="AJ31290" i="55"/>
  <c r="AK31290" i="55" s="1"/>
  <c r="AJ27787" i="55"/>
  <c r="AK27787" i="55" s="1"/>
  <c r="AJ22843" i="55"/>
  <c r="AK22843" i="55" s="1"/>
  <c r="AJ26405" i="55"/>
  <c r="AK26405" i="55" s="1"/>
  <c r="AJ34707" i="55"/>
  <c r="AK34707" i="55" s="1"/>
  <c r="AJ30586" i="55"/>
  <c r="AK30586" i="55" s="1"/>
  <c r="AK24238" i="55"/>
  <c r="AJ35547" i="55"/>
  <c r="AK35547" i="55" s="1"/>
  <c r="AJ34813" i="55"/>
  <c r="AK34813" i="55" s="1"/>
  <c r="AJ33130" i="55"/>
  <c r="AK33130" i="55" s="1"/>
  <c r="AJ30490" i="55"/>
  <c r="AK30490" i="55" s="1"/>
  <c r="AJ32889" i="55"/>
  <c r="AK32889" i="55" s="1"/>
  <c r="AJ39160" i="55"/>
  <c r="AK39160" i="55" s="1"/>
  <c r="AJ36914" i="55"/>
  <c r="AK36914" i="55" s="1"/>
  <c r="AJ30454" i="55"/>
  <c r="AK30454" i="55" s="1"/>
  <c r="AJ23626" i="55"/>
  <c r="AK23626" i="55" s="1"/>
  <c r="AJ32865" i="55"/>
  <c r="AK32865" i="55" s="1"/>
  <c r="AJ30573" i="55"/>
  <c r="AK30573" i="55" s="1"/>
  <c r="AJ18393" i="55"/>
  <c r="AK18393" i="55" s="1"/>
  <c r="AJ16449" i="55"/>
  <c r="AK16449" i="55" s="1"/>
  <c r="AJ30248" i="55"/>
  <c r="AK30248" i="55" s="1"/>
  <c r="AJ25968" i="55"/>
  <c r="AK25968" i="55" s="1"/>
  <c r="AJ39192" i="55"/>
  <c r="AK39192" i="55" s="1"/>
  <c r="AJ37128" i="55"/>
  <c r="AK37128" i="55" s="1"/>
  <c r="AJ36864" i="55"/>
  <c r="AK36864" i="55" s="1"/>
  <c r="AJ35064" i="55"/>
  <c r="AK35064" i="55" s="1"/>
  <c r="AJ27718" i="55"/>
  <c r="AK27718" i="55" s="1"/>
  <c r="AJ25990" i="55"/>
  <c r="AK25990" i="55" s="1"/>
  <c r="AJ23878" i="55"/>
  <c r="AK23878" i="55" s="1"/>
  <c r="AJ31029" i="55"/>
  <c r="AK31029" i="55" s="1"/>
  <c r="AJ26805" i="55"/>
  <c r="AK26805" i="55" s="1"/>
  <c r="AJ26661" i="55"/>
  <c r="AK26661" i="55" s="1"/>
  <c r="AJ26085" i="55"/>
  <c r="AK26085" i="55" s="1"/>
  <c r="AJ25941" i="55"/>
  <c r="AK25941" i="55" s="1"/>
  <c r="AJ24753" i="55"/>
  <c r="AK24753" i="55" s="1"/>
  <c r="AJ39191" i="55"/>
  <c r="AK39191" i="55" s="1"/>
  <c r="AJ30083" i="55"/>
  <c r="AK30083" i="55" s="1"/>
  <c r="AJ27203" i="55"/>
  <c r="AK27203" i="55" s="1"/>
  <c r="AJ26483" i="55"/>
  <c r="AK26483" i="55" s="1"/>
  <c r="AJ26339" i="55"/>
  <c r="AK26339" i="55" s="1"/>
  <c r="AJ26195" i="55"/>
  <c r="AK26195" i="55" s="1"/>
  <c r="AJ23447" i="55"/>
  <c r="AK23447" i="55" s="1"/>
  <c r="AJ18395" i="55"/>
  <c r="AK18395" i="55" s="1"/>
  <c r="AJ17590" i="55"/>
  <c r="AK17590" i="55" s="1"/>
  <c r="AJ14050" i="55"/>
  <c r="AK14050" i="55" s="1"/>
  <c r="AJ430" i="55"/>
  <c r="AK430" i="55" s="1"/>
  <c r="AJ26636" i="55"/>
  <c r="AK26636" i="55" s="1"/>
  <c r="AJ26492" i="55"/>
  <c r="AK26492" i="55" s="1"/>
  <c r="AJ26348" i="55"/>
  <c r="AK26348" i="55" s="1"/>
  <c r="AJ24764" i="55"/>
  <c r="AK24764" i="55" s="1"/>
  <c r="AJ24188" i="55"/>
  <c r="AK24188" i="55" s="1"/>
  <c r="AJ23444" i="55"/>
  <c r="AK23444" i="55" s="1"/>
  <c r="AJ23288" i="55"/>
  <c r="AK23288" i="55" s="1"/>
  <c r="AJ30667" i="55"/>
  <c r="AK30667" i="55" s="1"/>
  <c r="AJ26634" i="55"/>
  <c r="AK26634" i="55" s="1"/>
  <c r="AJ26863" i="55"/>
  <c r="AK26863" i="55" s="1"/>
  <c r="AJ26371" i="55"/>
  <c r="AK26371" i="55" s="1"/>
  <c r="AJ39174" i="55"/>
  <c r="AK39174" i="55" s="1"/>
  <c r="AK31254" i="55"/>
  <c r="AJ26682" i="55"/>
  <c r="AK26682" i="55" s="1"/>
  <c r="AJ23526" i="55"/>
  <c r="AK23526" i="55" s="1"/>
  <c r="AJ33475" i="55"/>
  <c r="AK33475" i="55" s="1"/>
  <c r="AJ24223" i="55"/>
  <c r="AK24223" i="55" s="1"/>
  <c r="AJ24786" i="55"/>
  <c r="AK24786" i="55" s="1"/>
  <c r="AJ36919" i="55"/>
  <c r="AK36919" i="55" s="1"/>
  <c r="AJ23299" i="55"/>
  <c r="AK23299" i="55" s="1"/>
  <c r="AJ26478" i="55"/>
  <c r="AK26478" i="55" s="1"/>
  <c r="AJ25926" i="55"/>
  <c r="AK25926" i="55" s="1"/>
  <c r="AJ33463" i="55"/>
  <c r="AK33463" i="55" s="1"/>
  <c r="AJ26971" i="55"/>
  <c r="AK26971" i="55" s="1"/>
  <c r="AJ26299" i="55"/>
  <c r="AK26299" i="55" s="1"/>
  <c r="AJ39198" i="55"/>
  <c r="AK39198" i="55" s="1"/>
  <c r="AJ13146" i="55"/>
  <c r="AK13146" i="55" s="1"/>
  <c r="AJ30618" i="55"/>
  <c r="AK30618" i="55" s="1"/>
  <c r="AJ26141" i="55"/>
  <c r="AK26141" i="55" s="1"/>
  <c r="AJ186" i="55"/>
  <c r="AK186" i="55" s="1"/>
  <c r="AJ35081" i="55"/>
  <c r="AK35081" i="55" s="1"/>
  <c r="AJ33065" i="55"/>
  <c r="AK33065" i="55" s="1"/>
  <c r="AJ27473" i="55"/>
  <c r="AK27473" i="55" s="1"/>
  <c r="AJ21281" i="55"/>
  <c r="AK21281" i="55" s="1"/>
  <c r="AJ4841" i="55"/>
  <c r="AK4841" i="55" s="1"/>
  <c r="AJ24136" i="55"/>
  <c r="AK24136" i="55" s="1"/>
  <c r="AJ21160" i="55"/>
  <c r="AK21160" i="55" s="1"/>
  <c r="AJ30449" i="55"/>
  <c r="AK30449" i="55" s="1"/>
  <c r="AK25901" i="55"/>
  <c r="AJ23308" i="55"/>
  <c r="AK23308" i="55" s="1"/>
  <c r="AK30875" i="55"/>
  <c r="AK32843" i="55"/>
  <c r="AJ30450" i="55"/>
  <c r="AK30450" i="55" s="1"/>
  <c r="AJ27762" i="55"/>
  <c r="AK27762" i="55" s="1"/>
  <c r="AK30077" i="55"/>
  <c r="AJ26372" i="55"/>
  <c r="AK26372" i="55" s="1"/>
  <c r="AK26998" i="55"/>
  <c r="AK30863" i="55"/>
  <c r="AJ26302" i="55"/>
  <c r="AK26302" i="55" s="1"/>
  <c r="AK22894" i="55"/>
  <c r="AK26480" i="55"/>
  <c r="AK39114" i="55"/>
  <c r="AK21042" i="55"/>
  <c r="AJ26986" i="55"/>
  <c r="AK26986" i="55" s="1"/>
  <c r="AJ22930" i="55"/>
  <c r="AK22930" i="55" s="1"/>
  <c r="AK23633" i="55"/>
  <c r="AK27802" i="55"/>
  <c r="AK24221" i="55"/>
  <c r="AK18428" i="55"/>
  <c r="AK21226" i="55"/>
  <c r="AJ30633" i="55"/>
  <c r="AK30633" i="55" s="1"/>
  <c r="AJ26553" i="55"/>
  <c r="AK26553" i="55" s="1"/>
  <c r="AK23385" i="55"/>
  <c r="AK33332" i="55"/>
  <c r="AJ25916" i="55"/>
  <c r="AK25916" i="55" s="1"/>
  <c r="AK31253" i="55"/>
  <c r="AJ26813" i="55"/>
  <c r="AK26813" i="55" s="1"/>
  <c r="AK23873" i="55"/>
  <c r="AJ27661" i="55"/>
  <c r="AK27661" i="55" s="1"/>
  <c r="AJ32896" i="55"/>
  <c r="AK32896" i="55" s="1"/>
  <c r="AK34129" i="55"/>
  <c r="AK24603" i="55"/>
  <c r="AJ24147" i="55"/>
  <c r="AK24147" i="55" s="1"/>
  <c r="AJ26186" i="55"/>
  <c r="AK26186" i="55" s="1"/>
  <c r="AJ27757" i="55"/>
  <c r="AK27757" i="55" s="1"/>
  <c r="AJ30571" i="55"/>
  <c r="AK30571" i="55" s="1"/>
  <c r="AJ26623" i="55"/>
  <c r="AK26623" i="55" s="1"/>
  <c r="AK39108" i="55"/>
  <c r="AJ23616" i="55"/>
  <c r="AK23616" i="55" s="1"/>
  <c r="AJ26696" i="55"/>
  <c r="AK26696" i="55" s="1"/>
  <c r="AJ26917" i="55"/>
  <c r="AK26917" i="55" s="1"/>
  <c r="AK30869" i="55"/>
  <c r="AK26044" i="55"/>
  <c r="AJ27759" i="55"/>
  <c r="AK27759" i="55" s="1"/>
  <c r="AJ23065" i="55"/>
  <c r="AK23065" i="55" s="1"/>
  <c r="AK26642" i="55"/>
  <c r="AJ26282" i="55"/>
  <c r="AK26282" i="55" s="1"/>
  <c r="AJ26121" i="55"/>
  <c r="AK26121" i="55" s="1"/>
  <c r="AJ23516" i="55"/>
  <c r="AK23516" i="55" s="1"/>
  <c r="AK30762" i="55"/>
  <c r="AK30605" i="55"/>
  <c r="AJ23453" i="55"/>
  <c r="AK23453" i="55" s="1"/>
  <c r="AJ26092" i="55"/>
  <c r="AK26092" i="55" s="1"/>
  <c r="AJ26307" i="55"/>
  <c r="AK26307" i="55" s="1"/>
  <c r="AK23702" i="55"/>
  <c r="AJ39242" i="55"/>
  <c r="AK39242" i="55" s="1"/>
  <c r="AJ24182" i="55"/>
  <c r="AK24182" i="55" s="1"/>
  <c r="AK27049" i="55"/>
  <c r="AJ25951" i="55"/>
  <c r="AK25951" i="55" s="1"/>
  <c r="AJ23695" i="55"/>
  <c r="AK23695" i="55" s="1"/>
  <c r="AK27756" i="55"/>
  <c r="AK37245" i="55"/>
  <c r="AJ27849" i="55"/>
  <c r="AK27849" i="55" s="1"/>
  <c r="AJ35060" i="55"/>
  <c r="AK35060" i="55" s="1"/>
  <c r="AJ36498" i="55"/>
  <c r="AK36498" i="55" s="1"/>
  <c r="AJ30630" i="55"/>
  <c r="AK30630" i="55" s="1"/>
  <c r="AJ27138" i="55"/>
  <c r="AK27138" i="55" s="1"/>
  <c r="AJ26569" i="55"/>
  <c r="AK26569" i="55" s="1"/>
  <c r="AJ30245" i="55"/>
  <c r="AK30245" i="55" s="1"/>
  <c r="AJ26473" i="55"/>
  <c r="AK26473" i="55" s="1"/>
  <c r="AK27700" i="55"/>
  <c r="AJ26212" i="55"/>
  <c r="AK26212" i="55" s="1"/>
  <c r="AJ30855" i="55"/>
  <c r="AK30855" i="55" s="1"/>
  <c r="AJ27051" i="55"/>
  <c r="AK27051" i="55" s="1"/>
  <c r="AK25947" i="55"/>
  <c r="AJ23510" i="55"/>
  <c r="AK23510" i="55" s="1"/>
  <c r="AJ279" i="55"/>
  <c r="AK279" i="55" s="1"/>
  <c r="AJ16945" i="55"/>
  <c r="AK16945" i="55" s="1"/>
  <c r="AK26964" i="55"/>
  <c r="AK25992" i="55"/>
  <c r="AJ23688" i="55"/>
  <c r="AK23688" i="55" s="1"/>
  <c r="AJ35530" i="55"/>
  <c r="AK35530" i="55" s="1"/>
  <c r="AJ26974" i="55"/>
  <c r="AK26974" i="55" s="1"/>
  <c r="AJ30849" i="55"/>
  <c r="AK30849" i="55" s="1"/>
  <c r="AJ26733" i="55"/>
  <c r="AK26733" i="55" s="1"/>
  <c r="AJ25281" i="55"/>
  <c r="AK25281" i="55" s="1"/>
  <c r="AJ32891" i="55"/>
  <c r="AK32891" i="55" s="1"/>
  <c r="AK23519" i="55"/>
  <c r="AJ24404" i="55"/>
  <c r="AK24404" i="55" s="1"/>
  <c r="AJ23804" i="55"/>
  <c r="AK23804" i="55" s="1"/>
  <c r="AJ19544" i="55"/>
  <c r="AK19544" i="55" s="1"/>
  <c r="AJ23211" i="55"/>
  <c r="AK23211" i="55" s="1"/>
  <c r="AJ39162" i="55"/>
  <c r="AK39162" i="55" s="1"/>
  <c r="AJ36139" i="55"/>
  <c r="AK36139" i="55" s="1"/>
  <c r="AJ24198" i="55"/>
  <c r="AK24198" i="55" s="1"/>
  <c r="AJ24523" i="55"/>
  <c r="AK24523" i="55" s="1"/>
  <c r="AJ21294" i="55"/>
  <c r="AK21294" i="55" s="1"/>
  <c r="AJ26369" i="55"/>
  <c r="AK26369" i="55" s="1"/>
  <c r="AJ24569" i="55"/>
  <c r="AK24569" i="55" s="1"/>
  <c r="AJ30881" i="55"/>
  <c r="AK30881" i="55" s="1"/>
  <c r="AJ26981" i="55"/>
  <c r="AK26981" i="55" s="1"/>
  <c r="AJ24784" i="55"/>
  <c r="AK24784" i="55" s="1"/>
  <c r="AJ168" i="55"/>
  <c r="AK168" i="55" s="1"/>
  <c r="AJ39079" i="55"/>
  <c r="AK39079" i="55" s="1"/>
  <c r="AK36911" i="55"/>
  <c r="AJ39033" i="55"/>
  <c r="AK39033" i="55" s="1"/>
  <c r="AK34712" i="55"/>
  <c r="AJ26821" i="55"/>
  <c r="AK26821" i="55" s="1"/>
  <c r="AK26257" i="55"/>
  <c r="AK26429" i="55"/>
  <c r="AJ27364" i="55"/>
  <c r="AK27364" i="55" s="1"/>
  <c r="AJ26464" i="55"/>
  <c r="AK26464" i="55" s="1"/>
  <c r="AJ26332" i="55"/>
  <c r="AK26332" i="55" s="1"/>
  <c r="AK31035" i="55"/>
  <c r="AJ30567" i="55"/>
  <c r="AK30567" i="55" s="1"/>
  <c r="AJ30423" i="55"/>
  <c r="AK30423" i="55" s="1"/>
  <c r="AJ26463" i="55"/>
  <c r="AK26463" i="55" s="1"/>
  <c r="AJ23559" i="55"/>
  <c r="AK23559" i="55" s="1"/>
  <c r="AJ21399" i="55"/>
  <c r="AK21399" i="55" s="1"/>
  <c r="AK21075" i="55"/>
  <c r="AK27470" i="55"/>
  <c r="AJ26522" i="55"/>
  <c r="AK26522" i="55" s="1"/>
  <c r="AJ24782" i="55"/>
  <c r="AK24782" i="55" s="1"/>
  <c r="AJ24170" i="55"/>
  <c r="AK24170" i="55" s="1"/>
  <c r="AJ22214" i="55"/>
  <c r="AK22214" i="55" s="1"/>
  <c r="AJ27409" i="55"/>
  <c r="AK27409" i="55" s="1"/>
  <c r="AJ39109" i="55"/>
  <c r="AK39109" i="55" s="1"/>
  <c r="AJ25915" i="55"/>
  <c r="AK25915" i="55" s="1"/>
  <c r="AK17485" i="55"/>
  <c r="AK16812" i="55"/>
  <c r="AJ30141" i="55"/>
  <c r="AK30141" i="55" s="1"/>
  <c r="AJ33455" i="55"/>
  <c r="AK33455" i="55" s="1"/>
  <c r="AJ30287" i="55"/>
  <c r="AK30287" i="55" s="1"/>
  <c r="AJ26831" i="55"/>
  <c r="AK26831" i="55" s="1"/>
  <c r="AJ23651" i="55"/>
  <c r="AK23651" i="55" s="1"/>
  <c r="AJ23507" i="55"/>
  <c r="AK23507" i="55" s="1"/>
  <c r="AJ21980" i="55"/>
  <c r="AK21980" i="55" s="1"/>
  <c r="AJ37111" i="55"/>
  <c r="AK37111" i="55" s="1"/>
  <c r="AJ35083" i="55"/>
  <c r="AK35083" i="55" s="1"/>
  <c r="AJ21174" i="55"/>
  <c r="AK21174" i="55" s="1"/>
  <c r="AJ36871" i="55"/>
  <c r="AK36871" i="55" s="1"/>
  <c r="AK21343" i="55"/>
  <c r="AJ17143" i="55"/>
  <c r="AK17143" i="55" s="1"/>
  <c r="AJ31014" i="55"/>
  <c r="AK31014" i="55" s="1"/>
  <c r="AJ30786" i="55"/>
  <c r="AK30786" i="55" s="1"/>
  <c r="AJ30246" i="55"/>
  <c r="AK30246" i="55" s="1"/>
  <c r="AJ27031" i="55"/>
  <c r="AK27031" i="55" s="1"/>
  <c r="AJ27474" i="55"/>
  <c r="AK27474" i="55" s="1"/>
  <c r="AJ26777" i="55"/>
  <c r="AK26777" i="55" s="1"/>
  <c r="AJ5022" i="55"/>
  <c r="AK5022" i="55" s="1"/>
  <c r="AJ366" i="55"/>
  <c r="AK366" i="55" s="1"/>
  <c r="AJ23068" i="55"/>
  <c r="AK23068" i="55" s="1"/>
  <c r="AJ22480" i="55"/>
  <c r="AK22480" i="55" s="1"/>
  <c r="AK27758" i="55"/>
  <c r="AJ26827" i="55"/>
  <c r="AK26827" i="55" s="1"/>
  <c r="AK24068" i="55"/>
  <c r="AK23226" i="55"/>
  <c r="AK23058" i="55"/>
  <c r="AJ22793" i="55"/>
  <c r="AK22793" i="55" s="1"/>
  <c r="AK35068" i="55"/>
  <c r="AK26584" i="55"/>
  <c r="AK26452" i="55"/>
  <c r="AK23608" i="55"/>
  <c r="AJ26665" i="55"/>
  <c r="AK26665" i="55" s="1"/>
  <c r="AJ30074" i="55"/>
  <c r="AK30074" i="55" s="1"/>
  <c r="AJ27002" i="55"/>
  <c r="AK27002" i="55" s="1"/>
  <c r="AK26594" i="55"/>
  <c r="AJ24098" i="55"/>
  <c r="AK24098" i="55" s="1"/>
  <c r="AJ22202" i="55"/>
  <c r="AK22202" i="55" s="1"/>
  <c r="AJ26412" i="55"/>
  <c r="AK26412" i="55" s="1"/>
  <c r="AJ37462" i="55"/>
  <c r="AK37462" i="55" s="1"/>
  <c r="AK26494" i="55"/>
  <c r="AJ27429" i="55"/>
  <c r="AK27429" i="55" s="1"/>
  <c r="AJ5174" i="55"/>
  <c r="AK5174" i="55" s="1"/>
  <c r="AJ37463" i="55"/>
  <c r="AK37463" i="55" s="1"/>
  <c r="AJ35819" i="55"/>
  <c r="AK35819" i="55" s="1"/>
  <c r="AJ27395" i="55"/>
  <c r="AK27395" i="55" s="1"/>
  <c r="AJ27251" i="55"/>
  <c r="AK27251" i="55" s="1"/>
  <c r="AJ26819" i="55"/>
  <c r="AK26819" i="55" s="1"/>
  <c r="AJ21179" i="55"/>
  <c r="AK21179" i="55" s="1"/>
  <c r="AJ287" i="55"/>
  <c r="AK287" i="55" s="1"/>
  <c r="AK24236" i="55"/>
  <c r="AJ26563" i="55"/>
  <c r="AK26563" i="55" s="1"/>
  <c r="AK27054" i="55"/>
  <c r="AK21078" i="55"/>
  <c r="AJ26887" i="55"/>
  <c r="AK26887" i="55" s="1"/>
  <c r="AJ30283" i="55"/>
  <c r="AK30283" i="55" s="1"/>
  <c r="AJ25891" i="55"/>
  <c r="AK25891" i="55" s="1"/>
  <c r="AJ35322" i="55"/>
  <c r="AK35322" i="55" s="1"/>
  <c r="AJ26815" i="55"/>
  <c r="AK26815" i="55" s="1"/>
  <c r="AJ37243" i="55"/>
  <c r="AK37243" i="55" s="1"/>
  <c r="AJ32887" i="55"/>
  <c r="AK32887" i="55" s="1"/>
  <c r="AJ36487" i="55"/>
  <c r="AK36487" i="55" s="1"/>
  <c r="AJ39137" i="55"/>
  <c r="AK39137" i="55" s="1"/>
  <c r="AJ26297" i="55"/>
  <c r="AK26297" i="55" s="1"/>
  <c r="AK21988" i="55"/>
  <c r="AJ21268" i="55"/>
  <c r="AK21268" i="55" s="1"/>
  <c r="AJ25925" i="55"/>
  <c r="AK25925" i="55" s="1"/>
  <c r="AK24316" i="55"/>
  <c r="AJ21328" i="55"/>
  <c r="AK21328" i="55" s="1"/>
  <c r="AJ27785" i="55"/>
  <c r="AK27785" i="55" s="1"/>
  <c r="AJ22421" i="55"/>
  <c r="AK22421" i="55" s="1"/>
  <c r="AK36142" i="55"/>
  <c r="AK37387" i="55"/>
  <c r="AK30827" i="55"/>
  <c r="AK26134" i="55"/>
  <c r="AJ26433" i="55"/>
  <c r="AK26433" i="55" s="1"/>
  <c r="AK23121" i="55"/>
  <c r="AK26684" i="55"/>
  <c r="AK22877" i="55"/>
  <c r="AK23061" i="55"/>
  <c r="AK23785" i="55"/>
  <c r="AK26622" i="55"/>
  <c r="AK26545" i="55"/>
  <c r="AK24785" i="55"/>
  <c r="AK26413" i="55"/>
  <c r="AJ23560" i="55"/>
  <c r="AK23560" i="55" s="1"/>
  <c r="AK30085" i="55"/>
  <c r="AK26715" i="55"/>
  <c r="AK23810" i="55"/>
  <c r="AJ30230" i="55"/>
  <c r="AK30230" i="55" s="1"/>
  <c r="AK26990" i="55"/>
  <c r="AK26762" i="55"/>
  <c r="AJ25946" i="55"/>
  <c r="AK25946" i="55" s="1"/>
  <c r="AJ24146" i="55"/>
  <c r="AK24146" i="55" s="1"/>
  <c r="AK26893" i="55"/>
  <c r="AK5025" i="55"/>
  <c r="AJ22903" i="55"/>
  <c r="AK22903" i="55" s="1"/>
  <c r="AJ37114" i="55"/>
  <c r="AK37114" i="55" s="1"/>
  <c r="AK37113" i="55"/>
  <c r="AJ27095" i="55"/>
  <c r="AK27095" i="55" s="1"/>
  <c r="AJ26663" i="55"/>
  <c r="AK26663" i="55" s="1"/>
  <c r="AJ26375" i="55"/>
  <c r="AK26375" i="55" s="1"/>
  <c r="AJ24503" i="55"/>
  <c r="AK24503" i="55" s="1"/>
  <c r="AJ26958" i="55"/>
  <c r="AK26958" i="55" s="1"/>
  <c r="AJ26503" i="55"/>
  <c r="AK26503" i="55" s="1"/>
  <c r="AJ23587" i="55"/>
  <c r="AK23587" i="55" s="1"/>
  <c r="AJ26395" i="55"/>
  <c r="AK26395" i="55" s="1"/>
  <c r="AJ26705" i="55"/>
  <c r="AK26705" i="55" s="1"/>
  <c r="AJ160" i="55"/>
  <c r="AK160" i="55" s="1"/>
  <c r="AJ22960" i="55"/>
  <c r="AK22960" i="55" s="1"/>
  <c r="AJ354" i="55"/>
  <c r="AK354" i="55" s="1"/>
  <c r="AJ21280" i="55"/>
  <c r="AK21280" i="55" s="1"/>
  <c r="AK31039" i="55"/>
  <c r="AK23386" i="55"/>
  <c r="AJ24270" i="55"/>
  <c r="AK24270" i="55" s="1"/>
  <c r="AK26267" i="55"/>
  <c r="AK235" i="55"/>
  <c r="AK23706" i="55"/>
  <c r="AK26346" i="55"/>
  <c r="AK26525" i="55"/>
  <c r="AK33328" i="55"/>
  <c r="AK30688" i="55"/>
  <c r="AK30699" i="55"/>
  <c r="AJ27471" i="55"/>
  <c r="AK27471" i="55" s="1"/>
  <c r="AJ17571" i="55"/>
  <c r="AK17571" i="55" s="1"/>
  <c r="AK21290" i="55"/>
  <c r="AJ21230" i="55"/>
  <c r="AK21230" i="55" s="1"/>
  <c r="AK30673" i="55"/>
  <c r="AJ30290" i="55"/>
  <c r="AK30290" i="55" s="1"/>
  <c r="AK26582" i="55"/>
  <c r="AK24338" i="55"/>
  <c r="AJ16091" i="55"/>
  <c r="AK16091" i="55" s="1"/>
  <c r="AJ11423" i="55"/>
  <c r="AK11423" i="55" s="1"/>
  <c r="AJ465" i="55"/>
  <c r="AK465" i="55" s="1"/>
  <c r="AJ27092" i="55"/>
  <c r="AK27092" i="55" s="1"/>
  <c r="AJ26948" i="55"/>
  <c r="AK26948" i="55" s="1"/>
  <c r="AJ26084" i="55"/>
  <c r="AK26084" i="55" s="1"/>
  <c r="AJ23612" i="55"/>
  <c r="AK23612" i="55" s="1"/>
  <c r="AJ30092" i="55"/>
  <c r="AK30092" i="55" s="1"/>
  <c r="AJ26850" i="55"/>
  <c r="AK26850" i="55" s="1"/>
  <c r="AJ27403" i="55"/>
  <c r="AK27403" i="55" s="1"/>
  <c r="AJ26935" i="55"/>
  <c r="AK26935" i="55" s="1"/>
  <c r="AK199" i="55"/>
  <c r="AJ21235" i="55"/>
  <c r="AK21235" i="55" s="1"/>
  <c r="AJ39065" i="55"/>
  <c r="AK39065" i="55" s="1"/>
  <c r="AJ26213" i="55"/>
  <c r="AK26213" i="55" s="1"/>
  <c r="AJ21340" i="55"/>
  <c r="AK21340" i="55" s="1"/>
  <c r="AJ258" i="55"/>
  <c r="AK258" i="55" s="1"/>
  <c r="AJ27137" i="55"/>
  <c r="AK27137" i="55" s="1"/>
  <c r="AJ172" i="55"/>
  <c r="AK172" i="55" s="1"/>
  <c r="AJ61" i="55"/>
  <c r="AK61" i="55" s="1"/>
  <c r="AK37349" i="55"/>
  <c r="AJ32879" i="55"/>
  <c r="AK32879" i="55" s="1"/>
  <c r="AK23694" i="55"/>
  <c r="AK37461" i="55"/>
  <c r="AJ35313" i="55"/>
  <c r="AK35313" i="55" s="1"/>
  <c r="AJ39044" i="55"/>
  <c r="AK39044" i="55" s="1"/>
  <c r="AJ26228" i="55"/>
  <c r="AK26228" i="55" s="1"/>
  <c r="AK13172" i="55"/>
  <c r="AK33150" i="55"/>
  <c r="AK26706" i="55"/>
  <c r="AK24006" i="55"/>
  <c r="AK30533" i="55"/>
  <c r="AK27365" i="55"/>
  <c r="AJ23405" i="55"/>
  <c r="AK23405" i="55" s="1"/>
  <c r="AJ22937" i="55"/>
  <c r="AK22937" i="55" s="1"/>
  <c r="AK35056" i="55"/>
  <c r="AK14536" i="55"/>
  <c r="AJ280" i="55"/>
  <c r="AK280" i="55" s="1"/>
  <c r="AJ33123" i="55"/>
  <c r="AK33123" i="55" s="1"/>
  <c r="AJ30543" i="55"/>
  <c r="AK30543" i="55" s="1"/>
  <c r="AJ26907" i="55"/>
  <c r="AK26907" i="55" s="1"/>
  <c r="AJ23689" i="55"/>
  <c r="AK23689" i="55" s="1"/>
  <c r="AK26198" i="55"/>
  <c r="AJ24326" i="55"/>
  <c r="AK24326" i="55" s="1"/>
  <c r="AK26833" i="55"/>
  <c r="AJ26635" i="55"/>
  <c r="AK26635" i="55" s="1"/>
  <c r="AJ26160" i="55"/>
  <c r="AK26160" i="55" s="1"/>
  <c r="AK22488" i="55"/>
  <c r="AJ26772" i="55"/>
  <c r="AK26772" i="55" s="1"/>
  <c r="AK26208" i="55"/>
  <c r="AJ24564" i="55"/>
  <c r="AK24564" i="55" s="1"/>
  <c r="AJ22848" i="55"/>
  <c r="AK22848" i="55" s="1"/>
  <c r="AK21156" i="55"/>
  <c r="AK16548" i="55"/>
  <c r="AK23425" i="55"/>
  <c r="AK39061" i="55"/>
  <c r="AJ27355" i="55"/>
  <c r="AK27355" i="55" s="1"/>
  <c r="AJ27139" i="55"/>
  <c r="AK27139" i="55" s="1"/>
  <c r="AJ21229" i="55"/>
  <c r="AK21229" i="55" s="1"/>
  <c r="AJ324" i="55"/>
  <c r="AK324" i="55" s="1"/>
  <c r="AK325" i="55"/>
  <c r="AJ26512" i="55"/>
  <c r="AK26512" i="55" s="1"/>
  <c r="AJ30663" i="55"/>
  <c r="AK30663" i="55" s="1"/>
  <c r="AJ26103" i="55"/>
  <c r="AK26103" i="55" s="1"/>
  <c r="AJ23427" i="55"/>
  <c r="AK23427" i="55" s="1"/>
  <c r="AJ23367" i="55"/>
  <c r="AK23367" i="55" s="1"/>
  <c r="AJ24757" i="55"/>
  <c r="AK24757" i="55" s="1"/>
  <c r="AJ26630" i="55"/>
  <c r="AK26630" i="55" s="1"/>
  <c r="AK32940" i="55"/>
  <c r="AK31020" i="55"/>
  <c r="AJ27348" i="55"/>
  <c r="AK27348" i="55" s="1"/>
  <c r="AJ27144" i="55"/>
  <c r="AK27144" i="55" s="1"/>
  <c r="AJ22524" i="55"/>
  <c r="AK22524" i="55" s="1"/>
  <c r="AK21264" i="55"/>
  <c r="AK36885" i="55"/>
  <c r="AJ24222" i="55"/>
  <c r="AK24222" i="55" s="1"/>
  <c r="AJ23070" i="55"/>
  <c r="AK23070" i="55" s="1"/>
  <c r="AJ30772" i="55"/>
  <c r="AK30772" i="55" s="1"/>
  <c r="AK27460" i="55"/>
  <c r="AJ27016" i="55"/>
  <c r="AK27016" i="55" s="1"/>
  <c r="AJ4840" i="55"/>
  <c r="AK4840" i="55" s="1"/>
  <c r="AJ36987" i="55"/>
  <c r="AK36987" i="55" s="1"/>
  <c r="AJ30711" i="55"/>
  <c r="AK30711" i="55" s="1"/>
  <c r="AK27699" i="55"/>
  <c r="AJ26439" i="55"/>
  <c r="AK26439" i="55" s="1"/>
  <c r="AJ27037" i="55"/>
  <c r="AK27037" i="55" s="1"/>
  <c r="AJ23041" i="55"/>
  <c r="AK23041" i="55" s="1"/>
  <c r="AJ30866" i="55"/>
  <c r="AK30866" i="55" s="1"/>
  <c r="AJ26858" i="55"/>
  <c r="AK26858" i="55" s="1"/>
  <c r="AJ26774" i="55"/>
  <c r="AK26774" i="55" s="1"/>
  <c r="AJ26342" i="55"/>
  <c r="AK26342" i="55" s="1"/>
  <c r="AJ30589" i="55"/>
  <c r="AK30589" i="55" s="1"/>
  <c r="AK37489" i="55"/>
  <c r="AK21337" i="55"/>
  <c r="AJ13368" i="55"/>
  <c r="AK13368" i="55" s="1"/>
  <c r="AK326" i="55"/>
  <c r="AJ13141" i="55"/>
  <c r="AK13141" i="55" s="1"/>
  <c r="AK313" i="55"/>
  <c r="AK26196" i="55"/>
  <c r="AJ25224" i="55"/>
  <c r="AK25224" i="55" s="1"/>
  <c r="AK24780" i="55"/>
  <c r="AK24000" i="55"/>
  <c r="AK23412" i="55"/>
  <c r="AJ23076" i="55"/>
  <c r="AK23076" i="55" s="1"/>
  <c r="AK22956" i="55"/>
  <c r="AK461" i="55"/>
  <c r="AJ36887" i="55"/>
  <c r="AK36887" i="55" s="1"/>
  <c r="AK27244" i="55"/>
  <c r="AK26209" i="55"/>
  <c r="AK26558" i="55"/>
  <c r="AK21265" i="55"/>
  <c r="AK24144" i="55"/>
  <c r="AK37365" i="55"/>
  <c r="AK26245" i="55"/>
  <c r="AK33459" i="55"/>
  <c r="AJ27795" i="55"/>
  <c r="AK27795" i="55" s="1"/>
  <c r="AJ27135" i="55"/>
  <c r="AK27135" i="55" s="1"/>
  <c r="AJ26931" i="55"/>
  <c r="AK26931" i="55" s="1"/>
  <c r="AJ26739" i="55"/>
  <c r="AK26739" i="55" s="1"/>
  <c r="AK26667" i="55"/>
  <c r="AJ26091" i="55"/>
  <c r="AK26091" i="55" s="1"/>
  <c r="AK30600" i="55"/>
  <c r="AJ30372" i="55"/>
  <c r="AK30372" i="55" s="1"/>
  <c r="AK27000" i="55"/>
  <c r="AJ18408" i="55"/>
  <c r="AK18408" i="55" s="1"/>
  <c r="AJ53" i="55"/>
  <c r="AK53" i="55" s="1"/>
  <c r="AK27712" i="55"/>
  <c r="AJ26140" i="55"/>
  <c r="AK26140" i="55" s="1"/>
  <c r="AK206" i="55"/>
  <c r="AK27157" i="55"/>
  <c r="AJ18409" i="55"/>
  <c r="AK18409" i="55" s="1"/>
  <c r="D34" i="56" l="1"/>
  <c r="D38" i="56"/>
  <c r="D35" i="56"/>
  <c r="C39" i="56"/>
  <c r="D36" i="56"/>
  <c r="F35" i="56"/>
  <c r="F14" i="56"/>
  <c r="F26" i="56"/>
  <c r="E14" i="56"/>
  <c r="D27" i="56"/>
  <c r="E26" i="56"/>
  <c r="E13" i="56"/>
  <c r="D17" i="56"/>
  <c r="AK90" i="55"/>
  <c r="F12" i="56" s="1"/>
  <c r="E12" i="56"/>
  <c r="F34" i="56" l="1"/>
  <c r="E38" i="56"/>
  <c r="E34" i="56"/>
  <c r="E36" i="56"/>
  <c r="D39" i="56"/>
  <c r="F36" i="56"/>
  <c r="F38" i="56"/>
  <c r="E35" i="56"/>
  <c r="F27" i="56"/>
  <c r="E17" i="56"/>
  <c r="F17" i="56"/>
  <c r="E27" i="56"/>
  <c r="F39" i="56" l="1"/>
  <c r="E39" i="56"/>
  <c r="AC5" i="55" l="1"/>
  <c r="AB5" i="55"/>
  <c r="AA5" i="55"/>
  <c r="Z5" i="55"/>
  <c r="Y5" i="55"/>
  <c r="X5" i="55"/>
  <c r="U5" i="55"/>
  <c r="L13" i="54" l="1"/>
  <c r="M13" i="54"/>
  <c r="M10" i="54"/>
  <c r="M11" i="54"/>
  <c r="L7" i="54"/>
  <c r="M7" i="54" s="1"/>
  <c r="J19" i="54"/>
  <c r="I13" i="54"/>
  <c r="H7" i="54"/>
  <c r="I118" i="3" l="1"/>
  <c r="H118" i="3"/>
  <c r="H113" i="3"/>
  <c r="N77" i="3" l="1"/>
  <c r="N78" i="3"/>
  <c r="N79" i="3"/>
  <c r="N80" i="3"/>
  <c r="N82" i="3"/>
  <c r="N83" i="3"/>
  <c r="N84" i="3"/>
  <c r="N85" i="3"/>
  <c r="N88" i="3"/>
  <c r="N91" i="3"/>
  <c r="N92" i="3"/>
  <c r="N93" i="3"/>
  <c r="N94" i="3"/>
  <c r="I52" i="3"/>
  <c r="I50" i="3"/>
  <c r="I48" i="3"/>
  <c r="I46" i="3"/>
  <c r="I34" i="3"/>
  <c r="I32" i="3"/>
  <c r="I30" i="3"/>
  <c r="I28" i="3"/>
  <c r="S46" i="3"/>
  <c r="T46" i="3"/>
  <c r="S48" i="3"/>
  <c r="T48" i="3"/>
  <c r="S50" i="3"/>
  <c r="T50" i="3"/>
  <c r="S52" i="3"/>
  <c r="T52" i="3"/>
  <c r="R52" i="3"/>
  <c r="R50" i="3"/>
  <c r="R48" i="3"/>
  <c r="R46" i="3"/>
  <c r="S28" i="3"/>
  <c r="T28" i="3"/>
  <c r="S30" i="3"/>
  <c r="T30" i="3"/>
  <c r="S32" i="3"/>
  <c r="T32" i="3"/>
  <c r="S34" i="3"/>
  <c r="T34" i="3"/>
  <c r="S36" i="3"/>
  <c r="T36" i="3"/>
  <c r="R36" i="3"/>
  <c r="R34" i="3"/>
  <c r="R32" i="3"/>
  <c r="R30" i="3"/>
  <c r="R28" i="3"/>
  <c r="Q53" i="3"/>
  <c r="Q51" i="3"/>
  <c r="Q49" i="3"/>
  <c r="Q47" i="3"/>
  <c r="Q38" i="3"/>
  <c r="Q40" i="3"/>
  <c r="Q35" i="3"/>
  <c r="Q33" i="3"/>
  <c r="Q31" i="3"/>
  <c r="Q29" i="3"/>
  <c r="Z39" i="3" l="1"/>
  <c r="Z46" i="3"/>
  <c r="Z48" i="3"/>
  <c r="Z50" i="3"/>
  <c r="Z52" i="3"/>
  <c r="Z28" i="3"/>
  <c r="Z30" i="3"/>
  <c r="Z32" i="3"/>
  <c r="Z34" i="3"/>
  <c r="Z36" i="3"/>
  <c r="V28" i="3"/>
  <c r="H105" i="19" l="1"/>
  <c r="H102" i="19"/>
  <c r="I102" i="19" s="1"/>
  <c r="J102" i="19" s="1"/>
  <c r="H101" i="19"/>
  <c r="I101" i="19" s="1"/>
  <c r="J101" i="19" s="1"/>
  <c r="M50" i="20"/>
  <c r="L50" i="20"/>
  <c r="K50" i="20"/>
  <c r="J50" i="20"/>
  <c r="F115" i="19"/>
  <c r="E115" i="19"/>
  <c r="E116" i="19" s="1"/>
  <c r="D115" i="19"/>
  <c r="C115" i="19"/>
  <c r="F21" i="54"/>
  <c r="F15" i="54"/>
  <c r="F9" i="54"/>
  <c r="I105" i="19" l="1"/>
  <c r="D116" i="19"/>
  <c r="G116" i="19" s="1"/>
  <c r="F116" i="19"/>
  <c r="G107" i="19"/>
  <c r="G115" i="19"/>
  <c r="H106" i="19"/>
  <c r="H99" i="19"/>
  <c r="J105" i="19" l="1"/>
  <c r="I106" i="19"/>
  <c r="J106" i="19" s="1"/>
  <c r="I99" i="19"/>
  <c r="H107" i="19"/>
  <c r="H115" i="19"/>
  <c r="K31" i="47"/>
  <c r="L31" i="47"/>
  <c r="M31" i="47"/>
  <c r="N31" i="47"/>
  <c r="O31" i="47"/>
  <c r="K32" i="47"/>
  <c r="L32" i="47"/>
  <c r="M32" i="47"/>
  <c r="N32" i="47"/>
  <c r="O32" i="47"/>
  <c r="K11" i="47"/>
  <c r="K13" i="47"/>
  <c r="K14" i="47"/>
  <c r="K16" i="47"/>
  <c r="K18" i="47"/>
  <c r="K19" i="47"/>
  <c r="K20" i="47"/>
  <c r="K22" i="47"/>
  <c r="K24" i="47"/>
  <c r="K25" i="47"/>
  <c r="K26" i="47"/>
  <c r="K27" i="47"/>
  <c r="K28" i="47"/>
  <c r="K29" i="47"/>
  <c r="K30" i="47"/>
  <c r="K33" i="47"/>
  <c r="K35" i="47"/>
  <c r="L35" i="47"/>
  <c r="L39" i="47"/>
  <c r="M39" i="47"/>
  <c r="N39" i="47"/>
  <c r="O39" i="47"/>
  <c r="K41" i="47"/>
  <c r="L41" i="47"/>
  <c r="M41" i="47"/>
  <c r="N41" i="47"/>
  <c r="K40" i="47"/>
  <c r="K53" i="47"/>
  <c r="K55" i="47"/>
  <c r="K56" i="47"/>
  <c r="K58" i="47"/>
  <c r="K60" i="47"/>
  <c r="K61" i="47"/>
  <c r="K62" i="47"/>
  <c r="K64" i="47"/>
  <c r="K66" i="47"/>
  <c r="K67" i="47"/>
  <c r="K68" i="47"/>
  <c r="K69" i="47"/>
  <c r="K70" i="47"/>
  <c r="K71" i="47"/>
  <c r="K72" i="47"/>
  <c r="K73" i="47"/>
  <c r="K74" i="47"/>
  <c r="K75" i="47"/>
  <c r="E224" i="47"/>
  <c r="E225" i="47"/>
  <c r="E226" i="47"/>
  <c r="E227" i="47"/>
  <c r="E228" i="47"/>
  <c r="E229" i="47"/>
  <c r="E230" i="47"/>
  <c r="E231" i="47"/>
  <c r="E232" i="47"/>
  <c r="E233" i="47"/>
  <c r="E234" i="47"/>
  <c r="E235" i="47"/>
  <c r="E236" i="47"/>
  <c r="E240" i="47"/>
  <c r="C4" i="13"/>
  <c r="J99" i="19" l="1"/>
  <c r="I115" i="19"/>
  <c r="I107" i="19"/>
  <c r="R71" i="24"/>
  <c r="Q71" i="24"/>
  <c r="P71" i="24"/>
  <c r="O71" i="24"/>
  <c r="N71" i="24"/>
  <c r="M71" i="24"/>
  <c r="L71" i="24"/>
  <c r="K71" i="24"/>
  <c r="J71" i="24"/>
  <c r="I71" i="24"/>
  <c r="H71" i="24"/>
  <c r="G71" i="24"/>
  <c r="D72" i="19"/>
  <c r="J115" i="19" l="1"/>
  <c r="J107" i="19"/>
  <c r="E205" i="42"/>
  <c r="F4" i="54" s="1"/>
  <c r="H4" i="54" s="1"/>
  <c r="E198" i="42"/>
  <c r="F107" i="19"/>
  <c r="G108" i="19" s="1"/>
  <c r="E107" i="19"/>
  <c r="D107" i="19"/>
  <c r="D108" i="19" s="1"/>
  <c r="C107" i="19"/>
  <c r="F108" i="19" l="1"/>
  <c r="E108" i="19"/>
  <c r="H108" i="19" s="1"/>
  <c r="L4" i="54"/>
  <c r="M4" i="54" l="1"/>
  <c r="G80" i="11"/>
  <c r="H80" i="11"/>
  <c r="F80" i="11"/>
  <c r="K34" i="11"/>
  <c r="K34" i="8"/>
  <c r="K40" i="8"/>
  <c r="H82" i="3"/>
  <c r="K36" i="8" s="1"/>
  <c r="K37" i="8"/>
  <c r="K38" i="8"/>
  <c r="K39" i="8"/>
  <c r="E75" i="25"/>
  <c r="E74" i="25"/>
  <c r="E73" i="25"/>
  <c r="E71" i="25"/>
  <c r="E70" i="25"/>
  <c r="E69" i="25"/>
  <c r="E68" i="25"/>
  <c r="E72" i="25"/>
  <c r="C90" i="19" l="1"/>
  <c r="C82" i="19"/>
  <c r="D81" i="19"/>
  <c r="D80" i="19"/>
  <c r="D73" i="19"/>
  <c r="D82" i="19" l="1"/>
  <c r="E72" i="19"/>
  <c r="E73" i="19"/>
  <c r="D88" i="19" l="1"/>
  <c r="D89" i="19" s="1"/>
  <c r="D140" i="19" s="1"/>
  <c r="E89" i="19" l="1"/>
  <c r="E88" i="19"/>
  <c r="D90" i="19"/>
  <c r="E90" i="19" l="1"/>
  <c r="G90" i="19" s="1"/>
  <c r="H89" i="24"/>
  <c r="F88" i="19" l="1"/>
  <c r="F90" i="19" s="1"/>
  <c r="F89" i="19"/>
  <c r="D159" i="42"/>
  <c r="I138" i="19" l="1"/>
  <c r="J138" i="19" l="1"/>
  <c r="R70" i="17" l="1"/>
  <c r="Q70" i="17"/>
  <c r="P70" i="17"/>
  <c r="P196" i="40" l="1"/>
  <c r="I106" i="24"/>
  <c r="J106" i="24"/>
  <c r="H106" i="24"/>
  <c r="I105" i="24"/>
  <c r="J105" i="24" l="1"/>
  <c r="G28" i="19" l="1"/>
  <c r="K23" i="8"/>
  <c r="K22" i="8"/>
  <c r="K21" i="8"/>
  <c r="K20" i="8"/>
  <c r="H28" i="19" l="1"/>
  <c r="F30" i="19"/>
  <c r="I63" i="3"/>
  <c r="F67" i="8" s="1"/>
  <c r="I64" i="3"/>
  <c r="F68" i="8" s="1"/>
  <c r="I65" i="3"/>
  <c r="F69" i="8" s="1"/>
  <c r="I62" i="3"/>
  <c r="F66" i="8" s="1"/>
  <c r="I28" i="19" l="1"/>
  <c r="J62" i="3"/>
  <c r="I82" i="3"/>
  <c r="O82" i="3" s="1"/>
  <c r="J65" i="3"/>
  <c r="I85" i="3"/>
  <c r="O85" i="3" s="1"/>
  <c r="J64" i="3"/>
  <c r="I84" i="3"/>
  <c r="O84" i="3" s="1"/>
  <c r="J63" i="3"/>
  <c r="I83" i="3"/>
  <c r="O83" i="3" s="1"/>
  <c r="K63" i="3" l="1"/>
  <c r="H67" i="8" s="1"/>
  <c r="G67" i="8"/>
  <c r="K64" i="3"/>
  <c r="H68" i="8" s="1"/>
  <c r="G68" i="8"/>
  <c r="K65" i="3"/>
  <c r="H69" i="8" s="1"/>
  <c r="G69" i="8"/>
  <c r="K62" i="3"/>
  <c r="H66" i="8" s="1"/>
  <c r="G66" i="8"/>
  <c r="J84" i="3"/>
  <c r="P84" i="3" s="1"/>
  <c r="J85" i="3"/>
  <c r="P85" i="3" s="1"/>
  <c r="J83" i="3"/>
  <c r="P83" i="3" s="1"/>
  <c r="J82" i="3"/>
  <c r="P82" i="3" s="1"/>
  <c r="K82" i="3" l="1"/>
  <c r="Q82" i="3" s="1"/>
  <c r="K83" i="3"/>
  <c r="Q83" i="3" s="1"/>
  <c r="K85" i="3"/>
  <c r="Q85" i="3" s="1"/>
  <c r="K84" i="3"/>
  <c r="Q84" i="3" s="1"/>
  <c r="D2682" i="16"/>
  <c r="C2682" i="16"/>
  <c r="E2681" i="16"/>
  <c r="G69" i="25" l="1"/>
  <c r="G70" i="25"/>
  <c r="G71" i="25"/>
  <c r="G72" i="25"/>
  <c r="G73" i="25"/>
  <c r="G74" i="25"/>
  <c r="G75" i="25"/>
  <c r="G68" i="25"/>
  <c r="F69" i="25"/>
  <c r="F70" i="25"/>
  <c r="F71" i="25"/>
  <c r="F72" i="25"/>
  <c r="F73" i="25"/>
  <c r="F74" i="25"/>
  <c r="F75" i="25"/>
  <c r="F68" i="25"/>
  <c r="G113" i="3" l="1"/>
  <c r="G118" i="3" s="1"/>
  <c r="F113" i="3"/>
  <c r="F118" i="3" s="1"/>
  <c r="E113" i="3"/>
  <c r="E118" i="3" s="1"/>
  <c r="D113" i="3"/>
  <c r="D118" i="3" s="1"/>
  <c r="C113" i="3"/>
  <c r="C118" i="3" s="1"/>
  <c r="C77" i="3" l="1"/>
  <c r="H66" i="3"/>
  <c r="I66" i="3" s="1"/>
  <c r="P53" i="3"/>
  <c r="O53" i="3"/>
  <c r="N53" i="3"/>
  <c r="M53" i="3"/>
  <c r="L53" i="3"/>
  <c r="P51" i="3"/>
  <c r="O51" i="3"/>
  <c r="N51" i="3"/>
  <c r="M51" i="3"/>
  <c r="L51" i="3"/>
  <c r="P49" i="3"/>
  <c r="O49" i="3"/>
  <c r="N49" i="3"/>
  <c r="M49" i="3"/>
  <c r="L49" i="3"/>
  <c r="P47" i="3"/>
  <c r="O47" i="3"/>
  <c r="N47" i="3"/>
  <c r="M47" i="3"/>
  <c r="L47" i="3"/>
  <c r="P35" i="3"/>
  <c r="P33" i="3"/>
  <c r="P31" i="3"/>
  <c r="P29" i="3"/>
  <c r="O35" i="3"/>
  <c r="O33" i="3"/>
  <c r="O31" i="3"/>
  <c r="O29" i="3"/>
  <c r="N37" i="3"/>
  <c r="N35" i="3"/>
  <c r="N33" i="3"/>
  <c r="N31" i="3"/>
  <c r="N29" i="3"/>
  <c r="M37" i="3"/>
  <c r="M35" i="3"/>
  <c r="M33" i="3"/>
  <c r="M31" i="3"/>
  <c r="M29" i="3"/>
  <c r="L37" i="3"/>
  <c r="L35" i="3"/>
  <c r="L33" i="3"/>
  <c r="L31" i="3"/>
  <c r="L29" i="3"/>
  <c r="G64" i="8"/>
  <c r="H64" i="8"/>
  <c r="F64" i="8"/>
  <c r="Y52" i="3"/>
  <c r="X52" i="3"/>
  <c r="W52" i="3"/>
  <c r="V52" i="3"/>
  <c r="U52" i="3"/>
  <c r="Y50" i="3"/>
  <c r="X50" i="3"/>
  <c r="W50" i="3"/>
  <c r="V50" i="3"/>
  <c r="U50" i="3"/>
  <c r="Y48" i="3"/>
  <c r="X48" i="3"/>
  <c r="W48" i="3"/>
  <c r="V48" i="3"/>
  <c r="U48" i="3"/>
  <c r="Y46" i="3"/>
  <c r="X46" i="3"/>
  <c r="W46" i="3"/>
  <c r="V46" i="3"/>
  <c r="U46" i="3"/>
  <c r="Y39" i="3"/>
  <c r="X39" i="3"/>
  <c r="W39" i="3"/>
  <c r="V39" i="3"/>
  <c r="U39" i="3"/>
  <c r="P38" i="3"/>
  <c r="R38" i="3" s="1"/>
  <c r="R39" i="3" s="1"/>
  <c r="I39" i="3" s="1"/>
  <c r="O38" i="3"/>
  <c r="O40" i="3" s="1"/>
  <c r="N38" i="3"/>
  <c r="N40" i="3" s="1"/>
  <c r="M38" i="3"/>
  <c r="M40" i="3" s="1"/>
  <c r="L38" i="3"/>
  <c r="L44" i="3" s="1"/>
  <c r="W36" i="3"/>
  <c r="O36" i="3"/>
  <c r="P36" i="3" s="1"/>
  <c r="P37" i="3" s="1"/>
  <c r="Y34" i="3"/>
  <c r="X34" i="3"/>
  <c r="W34" i="3"/>
  <c r="V34" i="3"/>
  <c r="U34" i="3"/>
  <c r="Y32" i="3"/>
  <c r="X32" i="3"/>
  <c r="W32" i="3"/>
  <c r="V32" i="3"/>
  <c r="U32" i="3"/>
  <c r="Y30" i="3"/>
  <c r="X30" i="3"/>
  <c r="W30" i="3"/>
  <c r="V30" i="3"/>
  <c r="U30" i="3"/>
  <c r="Y28" i="3"/>
  <c r="X28" i="3"/>
  <c r="W28" i="3"/>
  <c r="U28" i="3"/>
  <c r="J66" i="3" l="1"/>
  <c r="F70" i="8"/>
  <c r="K33" i="8"/>
  <c r="K24" i="8"/>
  <c r="L40" i="3"/>
  <c r="K32" i="8"/>
  <c r="K30" i="8"/>
  <c r="K31" i="8"/>
  <c r="X36" i="3"/>
  <c r="O37" i="3"/>
  <c r="K33" i="11"/>
  <c r="L42" i="3"/>
  <c r="S38" i="3"/>
  <c r="S39" i="3" s="1"/>
  <c r="R41" i="3"/>
  <c r="R43" i="3"/>
  <c r="Y36" i="3"/>
  <c r="P40" i="3"/>
  <c r="M44" i="3"/>
  <c r="M42" i="3"/>
  <c r="N44" i="3"/>
  <c r="O43" i="3" s="1"/>
  <c r="O44" i="3" s="1"/>
  <c r="P43" i="3" s="1"/>
  <c r="P44" i="3" s="1"/>
  <c r="Q43" i="3" s="1"/>
  <c r="N42" i="3"/>
  <c r="O41" i="3" s="1"/>
  <c r="O42" i="3" s="1"/>
  <c r="P41" i="3" s="1"/>
  <c r="P42" i="3" s="1"/>
  <c r="Q41" i="3" s="1"/>
  <c r="K66" i="3" l="1"/>
  <c r="H70" i="8" s="1"/>
  <c r="G70" i="8"/>
  <c r="K14" i="9"/>
  <c r="K30" i="9"/>
  <c r="K14" i="11"/>
  <c r="K30" i="11"/>
  <c r="K17" i="11"/>
  <c r="K15" i="11"/>
  <c r="K31" i="11"/>
  <c r="K16" i="11"/>
  <c r="K32" i="11"/>
  <c r="K17" i="8"/>
  <c r="K14" i="8"/>
  <c r="K15" i="8"/>
  <c r="K16" i="8"/>
  <c r="F60" i="9"/>
  <c r="T38" i="3"/>
  <c r="T39" i="3" s="1"/>
  <c r="S41" i="3"/>
  <c r="S43" i="3"/>
  <c r="J39" i="3"/>
  <c r="G60" i="9" s="1"/>
  <c r="I88" i="3" l="1"/>
  <c r="T41" i="3"/>
  <c r="T43" i="3"/>
  <c r="K39" i="3"/>
  <c r="H60" i="9" s="1"/>
  <c r="J88" i="3" l="1"/>
  <c r="P88" i="3" s="1"/>
  <c r="G76" i="9" s="1"/>
  <c r="O88" i="3"/>
  <c r="F76" i="9" s="1"/>
  <c r="K88" i="3" l="1"/>
  <c r="Q88" i="3" s="1"/>
  <c r="H76" i="9" s="1"/>
  <c r="I15" i="3"/>
  <c r="I10" i="3"/>
  <c r="I9" i="3"/>
  <c r="K7" i="11"/>
  <c r="J7" i="11"/>
  <c r="I7" i="11"/>
  <c r="H7" i="11"/>
  <c r="G7" i="11"/>
  <c r="F7" i="11"/>
  <c r="K8" i="8"/>
  <c r="J8" i="8"/>
  <c r="I8" i="8"/>
  <c r="H8" i="8"/>
  <c r="G8" i="8"/>
  <c r="F8" i="8"/>
  <c r="K7" i="8"/>
  <c r="J7" i="8"/>
  <c r="I7" i="8"/>
  <c r="H7" i="8"/>
  <c r="G7" i="8"/>
  <c r="F7" i="8"/>
  <c r="S15" i="3"/>
  <c r="R15" i="3"/>
  <c r="Q15" i="3"/>
  <c r="P15" i="3"/>
  <c r="O15" i="3"/>
  <c r="S10" i="3"/>
  <c r="R10" i="3"/>
  <c r="Q10" i="3"/>
  <c r="P10" i="3"/>
  <c r="O10" i="3"/>
  <c r="S9" i="3"/>
  <c r="R9" i="3"/>
  <c r="Q9" i="3"/>
  <c r="P9" i="3"/>
  <c r="O9" i="3"/>
  <c r="K45" i="8" l="1"/>
  <c r="F54" i="8"/>
  <c r="I77" i="3"/>
  <c r="O77" i="3" s="1"/>
  <c r="I78" i="3"/>
  <c r="O78" i="3" s="1"/>
  <c r="F53" i="11"/>
  <c r="J9" i="3"/>
  <c r="K9" i="3" s="1"/>
  <c r="J10" i="3"/>
  <c r="F53" i="8"/>
  <c r="J15" i="3"/>
  <c r="J118" i="3" l="1"/>
  <c r="F91" i="8"/>
  <c r="F60" i="11"/>
  <c r="I91" i="3"/>
  <c r="O91" i="3" s="1"/>
  <c r="F76" i="11" s="1"/>
  <c r="F63" i="11"/>
  <c r="I94" i="3"/>
  <c r="O94" i="3" s="1"/>
  <c r="F79" i="11" s="1"/>
  <c r="F62" i="11"/>
  <c r="I93" i="3"/>
  <c r="O93" i="3" s="1"/>
  <c r="F78" i="11" s="1"/>
  <c r="F61" i="11"/>
  <c r="I92" i="3"/>
  <c r="O92" i="3" s="1"/>
  <c r="F77" i="11" s="1"/>
  <c r="F60" i="8"/>
  <c r="F62" i="8"/>
  <c r="I79" i="3"/>
  <c r="O79" i="3" s="1"/>
  <c r="F61" i="8"/>
  <c r="F63" i="8"/>
  <c r="I80" i="3"/>
  <c r="O80" i="3" s="1"/>
  <c r="G54" i="8"/>
  <c r="K32" i="3"/>
  <c r="H62" i="8" s="1"/>
  <c r="K28" i="3"/>
  <c r="H60" i="8" s="1"/>
  <c r="K30" i="3"/>
  <c r="H61" i="8" s="1"/>
  <c r="K34" i="3"/>
  <c r="H63" i="8" s="1"/>
  <c r="J48" i="3"/>
  <c r="G61" i="11" s="1"/>
  <c r="J46" i="3"/>
  <c r="G60" i="11" s="1"/>
  <c r="J50" i="3"/>
  <c r="G62" i="11" s="1"/>
  <c r="J52" i="3"/>
  <c r="G63" i="11" s="1"/>
  <c r="J34" i="3"/>
  <c r="G63" i="8" s="1"/>
  <c r="J28" i="3"/>
  <c r="G60" i="8" s="1"/>
  <c r="J30" i="3"/>
  <c r="G61" i="8" s="1"/>
  <c r="J32" i="3"/>
  <c r="G62" i="8" s="1"/>
  <c r="G53" i="8"/>
  <c r="H53" i="8"/>
  <c r="K10" i="3"/>
  <c r="G53" i="11"/>
  <c r="K15" i="3"/>
  <c r="J93" i="3" l="1"/>
  <c r="P93" i="3" s="1"/>
  <c r="G78" i="11" s="1"/>
  <c r="J92" i="3"/>
  <c r="P92" i="3" s="1"/>
  <c r="G77" i="11" s="1"/>
  <c r="K118" i="3"/>
  <c r="H91" i="8" s="1"/>
  <c r="G91" i="8"/>
  <c r="J78" i="3"/>
  <c r="P78" i="3" s="1"/>
  <c r="J79" i="3"/>
  <c r="P79" i="3" s="1"/>
  <c r="J91" i="3"/>
  <c r="P91" i="3" s="1"/>
  <c r="G76" i="11" s="1"/>
  <c r="J94" i="3"/>
  <c r="P94" i="3" s="1"/>
  <c r="G79" i="11" s="1"/>
  <c r="J80" i="3"/>
  <c r="P80" i="3" s="1"/>
  <c r="J77" i="3"/>
  <c r="P77" i="3" s="1"/>
  <c r="H54" i="8"/>
  <c r="H53" i="11"/>
  <c r="K46" i="3"/>
  <c r="H60" i="11" s="1"/>
  <c r="K48" i="3"/>
  <c r="H61" i="11" s="1"/>
  <c r="K50" i="3"/>
  <c r="H62" i="11" s="1"/>
  <c r="K52" i="3"/>
  <c r="H63" i="11" s="1"/>
  <c r="K79" i="3" l="1"/>
  <c r="Q79" i="3" s="1"/>
  <c r="K77" i="3"/>
  <c r="Q77" i="3" s="1"/>
  <c r="K80" i="3"/>
  <c r="Q80" i="3" s="1"/>
  <c r="K78" i="3"/>
  <c r="Q78" i="3" s="1"/>
  <c r="K91" i="3"/>
  <c r="Q91" i="3" s="1"/>
  <c r="H76" i="11" s="1"/>
  <c r="K92" i="3"/>
  <c r="Q92" i="3" s="1"/>
  <c r="H77" i="11" s="1"/>
  <c r="K94" i="3"/>
  <c r="Q94" i="3" s="1"/>
  <c r="H79" i="11" s="1"/>
  <c r="K93" i="3"/>
  <c r="Q93" i="3" s="1"/>
  <c r="H78" i="11" s="1"/>
  <c r="I9" i="2" l="1"/>
  <c r="K9" i="2" s="1"/>
  <c r="K10" i="2"/>
  <c r="K11" i="2"/>
  <c r="I12" i="2"/>
  <c r="I13" i="2"/>
  <c r="I14" i="2"/>
  <c r="I15" i="2"/>
  <c r="I16" i="2"/>
  <c r="K17" i="2"/>
  <c r="I18" i="2"/>
  <c r="K18" i="2" s="1"/>
  <c r="I19" i="2"/>
  <c r="K19" i="2" s="1"/>
  <c r="I20" i="2"/>
  <c r="K20" i="2" s="1"/>
  <c r="I21" i="2"/>
  <c r="K21" i="2" s="1"/>
  <c r="I22" i="2"/>
  <c r="K22" i="2" s="1"/>
  <c r="K23" i="2"/>
  <c r="I25" i="2"/>
  <c r="I26" i="2"/>
  <c r="I27" i="2"/>
  <c r="I28" i="2"/>
  <c r="I29" i="2"/>
  <c r="K30" i="2"/>
  <c r="I31" i="2"/>
  <c r="K31" i="2" s="1"/>
  <c r="I32" i="2"/>
  <c r="K32" i="2" s="1"/>
  <c r="I33" i="2"/>
  <c r="K33" i="2" s="1"/>
  <c r="I34" i="2"/>
  <c r="K34" i="2" s="1"/>
  <c r="I35" i="2"/>
  <c r="K35" i="2" s="1"/>
  <c r="I37" i="2"/>
  <c r="I8" i="2"/>
  <c r="K8" i="2" s="1"/>
  <c r="M9" i="2"/>
  <c r="O9" i="2" s="1"/>
  <c r="M12" i="2"/>
  <c r="M13" i="2"/>
  <c r="M14" i="2"/>
  <c r="M15" i="2"/>
  <c r="M16" i="2"/>
  <c r="M18" i="2"/>
  <c r="O18" i="2" s="1"/>
  <c r="M19" i="2"/>
  <c r="O19" i="2" s="1"/>
  <c r="M20" i="2"/>
  <c r="O20" i="2" s="1"/>
  <c r="M21" i="2"/>
  <c r="O21" i="2" s="1"/>
  <c r="M22" i="2"/>
  <c r="O22" i="2" s="1"/>
  <c r="O23" i="2"/>
  <c r="M25" i="2"/>
  <c r="M26" i="2"/>
  <c r="M27" i="2"/>
  <c r="M28" i="2"/>
  <c r="M29" i="2"/>
  <c r="M31" i="2"/>
  <c r="O31" i="2" s="1"/>
  <c r="M32" i="2"/>
  <c r="O32" i="2" s="1"/>
  <c r="M33" i="2"/>
  <c r="O33" i="2" s="1"/>
  <c r="M34" i="2"/>
  <c r="O34" i="2" s="1"/>
  <c r="M35" i="2"/>
  <c r="O35" i="2" s="1"/>
  <c r="M37" i="2"/>
  <c r="O37" i="2" s="1"/>
  <c r="M8" i="2"/>
  <c r="E9" i="2"/>
  <c r="E10" i="2"/>
  <c r="G11" i="2"/>
  <c r="E12" i="2"/>
  <c r="E13" i="2"/>
  <c r="E14" i="2"/>
  <c r="E15" i="2"/>
  <c r="E16" i="2"/>
  <c r="E18" i="2"/>
  <c r="E19" i="2"/>
  <c r="E20" i="2"/>
  <c r="E21" i="2"/>
  <c r="E22" i="2"/>
  <c r="E23" i="2"/>
  <c r="E25" i="2"/>
  <c r="E26" i="2"/>
  <c r="E27" i="2"/>
  <c r="E28" i="2"/>
  <c r="E29" i="2"/>
  <c r="E31" i="2"/>
  <c r="E32" i="2"/>
  <c r="E33" i="2"/>
  <c r="E34" i="2"/>
  <c r="E35" i="2"/>
  <c r="E37" i="2"/>
  <c r="E8" i="2"/>
  <c r="O30" i="2"/>
  <c r="K24" i="2"/>
  <c r="K36" i="2"/>
  <c r="K37" i="2"/>
  <c r="C22" i="49" l="1"/>
  <c r="C21" i="49"/>
  <c r="C40" i="49"/>
  <c r="D38" i="49" s="1"/>
  <c r="C2731" i="16"/>
  <c r="C23" i="49" s="1"/>
  <c r="G19" i="16"/>
  <c r="I8" i="20" s="1"/>
  <c r="E2586" i="16"/>
  <c r="E2587" i="16"/>
  <c r="E2588" i="16"/>
  <c r="E2589" i="16"/>
  <c r="E2590" i="16"/>
  <c r="E2591" i="16"/>
  <c r="E2592" i="16"/>
  <c r="E2593" i="16"/>
  <c r="E2594" i="16"/>
  <c r="E2595" i="16"/>
  <c r="E2596" i="16"/>
  <c r="E2597" i="16"/>
  <c r="E2598" i="16"/>
  <c r="E2599" i="16"/>
  <c r="E2600" i="16"/>
  <c r="E2601" i="16"/>
  <c r="E2602" i="16"/>
  <c r="E2603" i="16"/>
  <c r="E2604" i="16"/>
  <c r="E2605" i="16"/>
  <c r="E2606" i="16"/>
  <c r="E2607" i="16"/>
  <c r="E2608" i="16"/>
  <c r="E2609" i="16"/>
  <c r="E2610" i="16"/>
  <c r="E2611" i="16"/>
  <c r="E2612" i="16"/>
  <c r="E2613" i="16"/>
  <c r="E2614" i="16"/>
  <c r="E2615" i="16"/>
  <c r="E2616" i="16"/>
  <c r="E2617" i="16"/>
  <c r="E2618" i="16"/>
  <c r="E2619" i="16"/>
  <c r="E2620" i="16"/>
  <c r="E2621" i="16"/>
  <c r="E2622" i="16"/>
  <c r="E2623" i="16"/>
  <c r="E2624" i="16"/>
  <c r="E2625" i="16"/>
  <c r="E2626" i="16"/>
  <c r="E2627" i="16"/>
  <c r="E2628" i="16"/>
  <c r="E2629" i="16"/>
  <c r="E2630" i="16"/>
  <c r="E2631" i="16"/>
  <c r="E2632" i="16"/>
  <c r="E2633" i="16"/>
  <c r="E2634" i="16"/>
  <c r="E2635" i="16"/>
  <c r="E2636" i="16"/>
  <c r="E2637" i="16"/>
  <c r="E2638" i="16"/>
  <c r="E2639" i="16"/>
  <c r="E2640" i="16"/>
  <c r="E2641" i="16"/>
  <c r="E2642" i="16"/>
  <c r="E2643" i="16"/>
  <c r="E2644" i="16"/>
  <c r="E2645" i="16"/>
  <c r="E2646" i="16"/>
  <c r="E2647" i="16"/>
  <c r="E2648" i="16"/>
  <c r="E2649" i="16"/>
  <c r="E2650" i="16"/>
  <c r="E2651" i="16"/>
  <c r="E2652" i="16"/>
  <c r="E2653" i="16"/>
  <c r="E2654" i="16"/>
  <c r="E2655" i="16"/>
  <c r="E2656" i="16"/>
  <c r="E2657" i="16"/>
  <c r="E2658" i="16"/>
  <c r="E2659" i="16"/>
  <c r="E2660" i="16"/>
  <c r="E2661" i="16"/>
  <c r="E2662" i="16"/>
  <c r="E2663" i="16"/>
  <c r="E2664" i="16"/>
  <c r="E2665" i="16"/>
  <c r="E2666" i="16"/>
  <c r="E2667" i="16"/>
  <c r="E2668" i="16"/>
  <c r="E2669" i="16"/>
  <c r="E2670" i="16"/>
  <c r="E2671" i="16"/>
  <c r="E2672" i="16"/>
  <c r="E2673" i="16"/>
  <c r="E2674" i="16"/>
  <c r="E2675" i="16"/>
  <c r="E2676" i="16"/>
  <c r="E2677" i="16"/>
  <c r="E2678" i="16"/>
  <c r="E2679" i="16"/>
  <c r="E2680" i="16"/>
  <c r="E2585" i="16"/>
  <c r="C16" i="49"/>
  <c r="C15" i="49"/>
  <c r="D64" i="20"/>
  <c r="D65" i="20"/>
  <c r="D66" i="20"/>
  <c r="D67" i="20"/>
  <c r="D68" i="20"/>
  <c r="D69" i="20"/>
  <c r="D63" i="20"/>
  <c r="H51" i="16"/>
  <c r="G51" i="16"/>
  <c r="F51" i="16"/>
  <c r="E51" i="16"/>
  <c r="D51" i="16"/>
  <c r="H50" i="16"/>
  <c r="J12" i="20" s="1"/>
  <c r="G50" i="16"/>
  <c r="I12" i="20" s="1"/>
  <c r="F50" i="16"/>
  <c r="H12" i="20" s="1"/>
  <c r="E50" i="16"/>
  <c r="G12" i="20" s="1"/>
  <c r="D50" i="16"/>
  <c r="F12" i="20" s="1"/>
  <c r="F13" i="20" s="1"/>
  <c r="C50" i="16"/>
  <c r="E12" i="20" s="1"/>
  <c r="L29" i="16"/>
  <c r="K29" i="16"/>
  <c r="J29" i="16"/>
  <c r="I29" i="16"/>
  <c r="H29" i="16"/>
  <c r="G29" i="16"/>
  <c r="C29" i="49" s="1"/>
  <c r="F29" i="16"/>
  <c r="E29" i="16"/>
  <c r="D29" i="16"/>
  <c r="F19" i="16"/>
  <c r="E19" i="16"/>
  <c r="D19" i="16"/>
  <c r="C19" i="16"/>
  <c r="E8" i="20" s="1"/>
  <c r="L15" i="20"/>
  <c r="M15" i="20"/>
  <c r="K15" i="20"/>
  <c r="F2576" i="16"/>
  <c r="F2575" i="16"/>
  <c r="F2574" i="16"/>
  <c r="F2573" i="16"/>
  <c r="F2572" i="16"/>
  <c r="F2571" i="16"/>
  <c r="F2570" i="16"/>
  <c r="F2569" i="16"/>
  <c r="F2568" i="16"/>
  <c r="F2567" i="16"/>
  <c r="F2566" i="16"/>
  <c r="F2565" i="16"/>
  <c r="L12" i="20"/>
  <c r="M12" i="20"/>
  <c r="K12" i="20"/>
  <c r="K8" i="20"/>
  <c r="L8" i="20"/>
  <c r="M8" i="20"/>
  <c r="J8" i="20"/>
  <c r="D50" i="49"/>
  <c r="E45" i="49"/>
  <c r="F45" i="49" s="1"/>
  <c r="G45" i="49" s="1"/>
  <c r="E13" i="20" l="1"/>
  <c r="H13" i="20"/>
  <c r="I13" i="20" s="1"/>
  <c r="J13" i="20" s="1"/>
  <c r="K13" i="20" s="1"/>
  <c r="L13" i="20" s="1"/>
  <c r="M13" i="20" s="1"/>
  <c r="E2682" i="16"/>
  <c r="D39" i="49"/>
  <c r="D40" i="49" s="1"/>
  <c r="C17" i="49"/>
  <c r="D20" i="16"/>
  <c r="E20" i="16"/>
  <c r="F20" i="16"/>
  <c r="G20" i="16"/>
  <c r="H8" i="20"/>
  <c r="G8" i="20"/>
  <c r="F8" i="20"/>
  <c r="H9" i="20" l="1"/>
  <c r="F9" i="20"/>
  <c r="I9" i="20"/>
  <c r="J9" i="20" s="1"/>
  <c r="K9" i="20" s="1"/>
  <c r="L9" i="20" s="1"/>
  <c r="M9" i="20" s="1"/>
  <c r="F37" i="47" l="1"/>
  <c r="F43" i="47" s="1"/>
  <c r="G37" i="47"/>
  <c r="G43" i="47" s="1"/>
  <c r="H37" i="47"/>
  <c r="E37" i="47"/>
  <c r="E43" i="47" s="1"/>
  <c r="H43" i="47"/>
  <c r="D43" i="47"/>
  <c r="H22" i="47"/>
  <c r="G22" i="47"/>
  <c r="F22" i="47"/>
  <c r="E22" i="47"/>
  <c r="H20" i="47"/>
  <c r="G20" i="47"/>
  <c r="F20" i="47"/>
  <c r="E20" i="47"/>
  <c r="H19" i="47"/>
  <c r="G19" i="47"/>
  <c r="F19" i="47"/>
  <c r="E19" i="47"/>
  <c r="H16" i="47"/>
  <c r="G16" i="47"/>
  <c r="F16" i="47"/>
  <c r="E16" i="47"/>
  <c r="O18" i="47"/>
  <c r="C46" i="47" l="1"/>
  <c r="D278" i="47" l="1"/>
  <c r="F251" i="47"/>
  <c r="M192" i="47"/>
  <c r="E186" i="47"/>
  <c r="E185" i="47"/>
  <c r="E184" i="47"/>
  <c r="E183" i="47"/>
  <c r="E182" i="47"/>
  <c r="E181" i="47"/>
  <c r="E180" i="47"/>
  <c r="E179" i="47"/>
  <c r="E178" i="47"/>
  <c r="E177" i="47"/>
  <c r="E176" i="47"/>
  <c r="E175" i="47"/>
  <c r="E174" i="47"/>
  <c r="E173" i="47"/>
  <c r="E172" i="47"/>
  <c r="E171" i="47"/>
  <c r="E170" i="47"/>
  <c r="E169" i="47"/>
  <c r="E168" i="47"/>
  <c r="E167" i="47"/>
  <c r="E166" i="47"/>
  <c r="E165" i="47"/>
  <c r="E164" i="47"/>
  <c r="O157" i="47"/>
  <c r="N157" i="47"/>
  <c r="M157" i="47"/>
  <c r="L157" i="47"/>
  <c r="P157" i="47" s="1"/>
  <c r="F186" i="47" s="1"/>
  <c r="O156" i="47"/>
  <c r="N156" i="47"/>
  <c r="M156" i="47"/>
  <c r="L156" i="47"/>
  <c r="O155" i="47"/>
  <c r="N155" i="47"/>
  <c r="M155" i="47"/>
  <c r="L155" i="47"/>
  <c r="O154" i="47"/>
  <c r="N154" i="47"/>
  <c r="M154" i="47"/>
  <c r="L154" i="47"/>
  <c r="P154" i="47" s="1"/>
  <c r="F183" i="47" s="1"/>
  <c r="O153" i="47"/>
  <c r="N153" i="47"/>
  <c r="M153" i="47"/>
  <c r="L153" i="47"/>
  <c r="O152" i="47"/>
  <c r="N152" i="47"/>
  <c r="M152" i="47"/>
  <c r="L152" i="47"/>
  <c r="P152" i="47" s="1"/>
  <c r="F181" i="47" s="1"/>
  <c r="O151" i="47"/>
  <c r="N151" i="47"/>
  <c r="M151" i="47"/>
  <c r="L151" i="47"/>
  <c r="O150" i="47"/>
  <c r="N150" i="47"/>
  <c r="M150" i="47"/>
  <c r="L150" i="47"/>
  <c r="P150" i="47" s="1"/>
  <c r="F179" i="47" s="1"/>
  <c r="O149" i="47"/>
  <c r="N149" i="47"/>
  <c r="M149" i="47"/>
  <c r="L149" i="47"/>
  <c r="O148" i="47"/>
  <c r="N148" i="47"/>
  <c r="M148" i="47"/>
  <c r="L148" i="47"/>
  <c r="O147" i="47"/>
  <c r="N147" i="47"/>
  <c r="M147" i="47"/>
  <c r="L147" i="47"/>
  <c r="P147" i="47" s="1"/>
  <c r="F176" i="47" s="1"/>
  <c r="N146" i="47"/>
  <c r="M146" i="47"/>
  <c r="L146" i="47"/>
  <c r="P146" i="47" s="1"/>
  <c r="F175" i="47" s="1"/>
  <c r="N145" i="47"/>
  <c r="M145" i="47"/>
  <c r="L145" i="47"/>
  <c r="O144" i="47"/>
  <c r="N144" i="47"/>
  <c r="M144" i="47"/>
  <c r="L144" i="47"/>
  <c r="O143" i="47"/>
  <c r="N143" i="47"/>
  <c r="M143" i="47"/>
  <c r="L143" i="47"/>
  <c r="O142" i="47"/>
  <c r="N142" i="47"/>
  <c r="M142" i="47"/>
  <c r="L142" i="47"/>
  <c r="P142" i="47" s="1"/>
  <c r="F171" i="47" s="1"/>
  <c r="N141" i="47"/>
  <c r="M141" i="47"/>
  <c r="L141" i="47"/>
  <c r="N140" i="47"/>
  <c r="M140" i="47"/>
  <c r="L140" i="47"/>
  <c r="O139" i="47"/>
  <c r="N139" i="47"/>
  <c r="M139" i="47"/>
  <c r="L139" i="47"/>
  <c r="P139" i="47" s="1"/>
  <c r="F168" i="47" s="1"/>
  <c r="O138" i="47"/>
  <c r="N138" i="47"/>
  <c r="M138" i="47"/>
  <c r="P138" i="47" s="1"/>
  <c r="F167" i="47" s="1"/>
  <c r="L138" i="47"/>
  <c r="O137" i="47"/>
  <c r="N137" i="47"/>
  <c r="M137" i="47"/>
  <c r="L137" i="47"/>
  <c r="P137" i="47" s="1"/>
  <c r="F166" i="47" s="1"/>
  <c r="O136" i="47"/>
  <c r="N136" i="47"/>
  <c r="M136" i="47"/>
  <c r="L136" i="47"/>
  <c r="P135" i="47"/>
  <c r="F164" i="47" s="1"/>
  <c r="O135" i="47"/>
  <c r="N135" i="47"/>
  <c r="M135" i="47"/>
  <c r="L135" i="47"/>
  <c r="M134" i="47"/>
  <c r="N134" i="47" s="1"/>
  <c r="G134" i="47"/>
  <c r="H134" i="47" s="1"/>
  <c r="I112" i="47"/>
  <c r="I108" i="47"/>
  <c r="J103" i="47"/>
  <c r="I95" i="47"/>
  <c r="C88" i="47"/>
  <c r="I127" i="47"/>
  <c r="O85" i="47"/>
  <c r="N85" i="47"/>
  <c r="M85" i="47"/>
  <c r="L85" i="47"/>
  <c r="K85" i="47"/>
  <c r="I125" i="47"/>
  <c r="O83" i="47"/>
  <c r="N83" i="47"/>
  <c r="G125" i="47" s="1"/>
  <c r="M83" i="47"/>
  <c r="F125" i="47" s="1"/>
  <c r="L83" i="47"/>
  <c r="K83" i="47"/>
  <c r="I124" i="47"/>
  <c r="O82" i="47"/>
  <c r="N82" i="47"/>
  <c r="M82" i="47"/>
  <c r="L82" i="47"/>
  <c r="K82" i="47"/>
  <c r="I123" i="47"/>
  <c r="O81" i="47"/>
  <c r="N81" i="47"/>
  <c r="G123" i="47" s="1"/>
  <c r="M81" i="47"/>
  <c r="L81" i="47"/>
  <c r="K81" i="47"/>
  <c r="I121" i="47"/>
  <c r="O79" i="47"/>
  <c r="N79" i="47"/>
  <c r="M79" i="47"/>
  <c r="L79" i="47"/>
  <c r="K79" i="47"/>
  <c r="I119" i="47"/>
  <c r="O77" i="47"/>
  <c r="N77" i="47"/>
  <c r="M77" i="47"/>
  <c r="L77" i="47"/>
  <c r="K77" i="47"/>
  <c r="I117" i="47"/>
  <c r="O75" i="47"/>
  <c r="N75" i="47"/>
  <c r="M75" i="47"/>
  <c r="L75" i="47"/>
  <c r="I116" i="47"/>
  <c r="O74" i="47"/>
  <c r="H116" i="47" s="1"/>
  <c r="N74" i="47"/>
  <c r="G116" i="47" s="1"/>
  <c r="M74" i="47"/>
  <c r="F116" i="47" s="1"/>
  <c r="L74" i="47"/>
  <c r="E116" i="47" s="1"/>
  <c r="I115" i="47"/>
  <c r="O73" i="47"/>
  <c r="N73" i="47"/>
  <c r="M73" i="47"/>
  <c r="L73" i="47"/>
  <c r="E115" i="47" s="1"/>
  <c r="I114" i="47"/>
  <c r="O72" i="47"/>
  <c r="N72" i="47"/>
  <c r="M72" i="47"/>
  <c r="L72" i="47"/>
  <c r="I113" i="47"/>
  <c r="O71" i="47"/>
  <c r="N71" i="47"/>
  <c r="M71" i="47"/>
  <c r="L71" i="47"/>
  <c r="O70" i="47"/>
  <c r="N70" i="47"/>
  <c r="M70" i="47"/>
  <c r="L70" i="47"/>
  <c r="I111" i="47"/>
  <c r="O69" i="47"/>
  <c r="N69" i="47"/>
  <c r="M69" i="47"/>
  <c r="L69" i="47"/>
  <c r="I110" i="47"/>
  <c r="O68" i="47"/>
  <c r="N68" i="47"/>
  <c r="M68" i="47"/>
  <c r="L68" i="47"/>
  <c r="I109" i="47"/>
  <c r="O67" i="47"/>
  <c r="N67" i="47"/>
  <c r="M67" i="47"/>
  <c r="L67" i="47"/>
  <c r="O66" i="47"/>
  <c r="N66" i="47"/>
  <c r="M66" i="47"/>
  <c r="L66" i="47"/>
  <c r="I106" i="47"/>
  <c r="O64" i="47"/>
  <c r="N64" i="47"/>
  <c r="M64" i="47"/>
  <c r="L64" i="47"/>
  <c r="I104" i="47"/>
  <c r="H62" i="47"/>
  <c r="O62" i="47" s="1"/>
  <c r="G62" i="47"/>
  <c r="N62" i="47" s="1"/>
  <c r="F62" i="47"/>
  <c r="M62" i="47" s="1"/>
  <c r="E62" i="47"/>
  <c r="L62" i="47" s="1"/>
  <c r="I103" i="47"/>
  <c r="O61" i="47"/>
  <c r="N61" i="47"/>
  <c r="M61" i="47"/>
  <c r="L61" i="47"/>
  <c r="O60" i="47"/>
  <c r="N60" i="47"/>
  <c r="M60" i="47"/>
  <c r="L60" i="47"/>
  <c r="I100" i="47"/>
  <c r="O58" i="47"/>
  <c r="N58" i="47"/>
  <c r="M58" i="47"/>
  <c r="L58" i="47"/>
  <c r="I98" i="47"/>
  <c r="O56" i="47"/>
  <c r="N56" i="47"/>
  <c r="M56" i="47"/>
  <c r="L56" i="47"/>
  <c r="O55" i="47"/>
  <c r="N55" i="47"/>
  <c r="M55" i="47"/>
  <c r="L55" i="47"/>
  <c r="O53" i="47"/>
  <c r="N53" i="47"/>
  <c r="M53" i="47"/>
  <c r="L53" i="47"/>
  <c r="O43" i="47"/>
  <c r="N43" i="47"/>
  <c r="M43" i="47"/>
  <c r="L43" i="47"/>
  <c r="E127" i="47" s="1"/>
  <c r="K43" i="47"/>
  <c r="O41" i="47"/>
  <c r="O40" i="47"/>
  <c r="N40" i="47"/>
  <c r="M40" i="47"/>
  <c r="L40" i="47"/>
  <c r="E124" i="47" s="1"/>
  <c r="H123" i="47"/>
  <c r="F123" i="47"/>
  <c r="K39" i="47"/>
  <c r="D123" i="47" s="1"/>
  <c r="O37" i="47"/>
  <c r="N37" i="47"/>
  <c r="M37" i="47"/>
  <c r="L37" i="47"/>
  <c r="K37" i="47"/>
  <c r="O35" i="47"/>
  <c r="N35" i="47"/>
  <c r="G119" i="47" s="1"/>
  <c r="M35" i="47"/>
  <c r="F119" i="47" s="1"/>
  <c r="O33" i="47"/>
  <c r="N33" i="47"/>
  <c r="M33" i="47"/>
  <c r="L33" i="47"/>
  <c r="E117" i="47" s="1"/>
  <c r="O30" i="47"/>
  <c r="N30" i="47"/>
  <c r="M30" i="47"/>
  <c r="L30" i="47"/>
  <c r="O29" i="47"/>
  <c r="H113" i="47" s="1"/>
  <c r="N29" i="47"/>
  <c r="M29" i="47"/>
  <c r="L29" i="47"/>
  <c r="O28" i="47"/>
  <c r="H112" i="47" s="1"/>
  <c r="N28" i="47"/>
  <c r="G112" i="47" s="1"/>
  <c r="M28" i="47"/>
  <c r="F112" i="47" s="1"/>
  <c r="L28" i="47"/>
  <c r="O27" i="47"/>
  <c r="N27" i="47"/>
  <c r="M27" i="47"/>
  <c r="L27" i="47"/>
  <c r="O26" i="47"/>
  <c r="H110" i="47" s="1"/>
  <c r="N26" i="47"/>
  <c r="M26" i="47"/>
  <c r="L26" i="47"/>
  <c r="O25" i="47"/>
  <c r="N25" i="47"/>
  <c r="M25" i="47"/>
  <c r="L25" i="47"/>
  <c r="O24" i="47"/>
  <c r="H108" i="47" s="1"/>
  <c r="N24" i="47"/>
  <c r="M24" i="47"/>
  <c r="L24" i="47"/>
  <c r="O22" i="47"/>
  <c r="N22" i="47"/>
  <c r="M22" i="47"/>
  <c r="L22" i="47"/>
  <c r="E106" i="47" s="1"/>
  <c r="O20" i="47"/>
  <c r="H104" i="47" s="1"/>
  <c r="N20" i="47"/>
  <c r="G104" i="47" s="1"/>
  <c r="M20" i="47"/>
  <c r="L20" i="47"/>
  <c r="O19" i="47"/>
  <c r="N19" i="47"/>
  <c r="M19" i="47"/>
  <c r="L19" i="47"/>
  <c r="N18" i="47"/>
  <c r="M18" i="47"/>
  <c r="L18" i="47"/>
  <c r="O16" i="47"/>
  <c r="N16" i="47"/>
  <c r="M16" i="47"/>
  <c r="F100" i="47" s="1"/>
  <c r="L16" i="47"/>
  <c r="E100" i="47" s="1"/>
  <c r="O14" i="47"/>
  <c r="N14" i="47"/>
  <c r="M14" i="47"/>
  <c r="L14" i="47"/>
  <c r="O13" i="47"/>
  <c r="N13" i="47"/>
  <c r="M13" i="47"/>
  <c r="L13" i="47"/>
  <c r="E97" i="47" s="1"/>
  <c r="O11" i="47"/>
  <c r="H95" i="47" s="1"/>
  <c r="N11" i="47"/>
  <c r="G95" i="47" s="1"/>
  <c r="M11" i="47"/>
  <c r="F95" i="47" s="1"/>
  <c r="L11" i="47"/>
  <c r="E95" i="47" s="1"/>
  <c r="F224" i="40"/>
  <c r="G224" i="40"/>
  <c r="H224" i="40"/>
  <c r="J224" i="40"/>
  <c r="F225" i="40"/>
  <c r="G225" i="40"/>
  <c r="H225" i="40"/>
  <c r="I225" i="40"/>
  <c r="J225" i="40"/>
  <c r="K225" i="40"/>
  <c r="F226" i="40"/>
  <c r="G226" i="40"/>
  <c r="H226" i="40"/>
  <c r="I226" i="40"/>
  <c r="J226" i="40"/>
  <c r="K226" i="40"/>
  <c r="F227" i="40"/>
  <c r="G227" i="40"/>
  <c r="H227" i="40"/>
  <c r="I227" i="40"/>
  <c r="J227" i="40"/>
  <c r="F228" i="40"/>
  <c r="G228" i="40"/>
  <c r="H228" i="40"/>
  <c r="I228" i="40"/>
  <c r="J228" i="40"/>
  <c r="F229" i="40"/>
  <c r="G229" i="40"/>
  <c r="H229" i="40"/>
  <c r="I229" i="40"/>
  <c r="J229" i="40"/>
  <c r="K229" i="40"/>
  <c r="L229" i="40"/>
  <c r="M229" i="40"/>
  <c r="F230" i="40"/>
  <c r="G230" i="40"/>
  <c r="H230" i="40"/>
  <c r="I230" i="40"/>
  <c r="J230" i="40"/>
  <c r="K230" i="40"/>
  <c r="L230" i="40"/>
  <c r="M230" i="40"/>
  <c r="M223" i="40"/>
  <c r="L223" i="40"/>
  <c r="K223" i="40"/>
  <c r="J223" i="40"/>
  <c r="I223" i="40"/>
  <c r="H223" i="40"/>
  <c r="G223" i="40"/>
  <c r="F223" i="40"/>
  <c r="F211" i="40"/>
  <c r="G211" i="40"/>
  <c r="H211" i="40"/>
  <c r="F212" i="40"/>
  <c r="G212" i="40"/>
  <c r="H212" i="40"/>
  <c r="I212" i="40"/>
  <c r="K212" i="40"/>
  <c r="F213" i="40"/>
  <c r="G213" i="40"/>
  <c r="H213" i="40"/>
  <c r="I213" i="40"/>
  <c r="J213" i="40"/>
  <c r="K213" i="40"/>
  <c r="M213" i="40"/>
  <c r="F214" i="40"/>
  <c r="G214" i="40"/>
  <c r="H214" i="40"/>
  <c r="I214" i="40"/>
  <c r="J214" i="40"/>
  <c r="F215" i="40"/>
  <c r="G215" i="40"/>
  <c r="H215" i="40"/>
  <c r="I215" i="40"/>
  <c r="J215" i="40"/>
  <c r="F216" i="40"/>
  <c r="G216" i="40"/>
  <c r="H216" i="40"/>
  <c r="I216" i="40"/>
  <c r="J216" i="40"/>
  <c r="K216" i="40"/>
  <c r="L216" i="40"/>
  <c r="M216" i="40"/>
  <c r="F217" i="40"/>
  <c r="G217" i="40"/>
  <c r="H217" i="40"/>
  <c r="I217" i="40"/>
  <c r="J217" i="40"/>
  <c r="K217" i="40"/>
  <c r="L217" i="40"/>
  <c r="M217" i="40"/>
  <c r="M210" i="40"/>
  <c r="L210" i="40"/>
  <c r="K210" i="40"/>
  <c r="J210" i="40"/>
  <c r="I210" i="40"/>
  <c r="H210" i="40"/>
  <c r="G210" i="40"/>
  <c r="F210" i="40"/>
  <c r="P156" i="47" l="1"/>
  <c r="F185" i="47" s="1"/>
  <c r="P149" i="47"/>
  <c r="F178" i="47" s="1"/>
  <c r="P151" i="47"/>
  <c r="F180" i="47" s="1"/>
  <c r="E110" i="47"/>
  <c r="F110" i="47"/>
  <c r="H119" i="47"/>
  <c r="H114" i="47"/>
  <c r="H98" i="47"/>
  <c r="E109" i="47"/>
  <c r="E112" i="47"/>
  <c r="E121" i="47"/>
  <c r="D124" i="47"/>
  <c r="D121" i="47"/>
  <c r="E108" i="47"/>
  <c r="E114" i="47"/>
  <c r="E98" i="47"/>
  <c r="F114" i="47"/>
  <c r="H125" i="47"/>
  <c r="E103" i="47"/>
  <c r="F108" i="47"/>
  <c r="F98" i="47"/>
  <c r="G114" i="47"/>
  <c r="E119" i="47"/>
  <c r="J119" i="47" s="1"/>
  <c r="F218" i="40"/>
  <c r="H218" i="40"/>
  <c r="E104" i="47"/>
  <c r="J104" i="47" s="1"/>
  <c r="F97" i="47"/>
  <c r="J97" i="47" s="1"/>
  <c r="P141" i="47"/>
  <c r="F170" i="47" s="1"/>
  <c r="H100" i="47"/>
  <c r="F109" i="47"/>
  <c r="F124" i="47"/>
  <c r="P136" i="47"/>
  <c r="F165" i="47" s="1"/>
  <c r="F121" i="47"/>
  <c r="F104" i="47"/>
  <c r="G98" i="47"/>
  <c r="J98" i="47" s="1"/>
  <c r="D125" i="47"/>
  <c r="P143" i="47"/>
  <c r="F172" i="47" s="1"/>
  <c r="F103" i="47"/>
  <c r="F117" i="47"/>
  <c r="E125" i="47"/>
  <c r="P155" i="47"/>
  <c r="F184" i="47" s="1"/>
  <c r="G97" i="47"/>
  <c r="H97" i="47"/>
  <c r="G124" i="47"/>
  <c r="G127" i="47"/>
  <c r="J112" i="47"/>
  <c r="G110" i="47"/>
  <c r="J110" i="47" s="1"/>
  <c r="F115" i="47"/>
  <c r="E123" i="47"/>
  <c r="J123" i="47" s="1"/>
  <c r="P140" i="47"/>
  <c r="F169" i="47" s="1"/>
  <c r="P153" i="47"/>
  <c r="F182" i="47" s="1"/>
  <c r="H124" i="47"/>
  <c r="F111" i="47"/>
  <c r="F127" i="47"/>
  <c r="P148" i="47"/>
  <c r="F177" i="47" s="1"/>
  <c r="P145" i="47"/>
  <c r="F174" i="47" s="1"/>
  <c r="F106" i="47"/>
  <c r="J106" i="47" s="1"/>
  <c r="G108" i="47"/>
  <c r="F113" i="47"/>
  <c r="E111" i="47"/>
  <c r="E113" i="47"/>
  <c r="J116" i="47"/>
  <c r="J95" i="47"/>
  <c r="G111" i="47"/>
  <c r="G106" i="47"/>
  <c r="G121" i="47"/>
  <c r="H106" i="47"/>
  <c r="G100" i="47"/>
  <c r="G115" i="47"/>
  <c r="H111" i="47"/>
  <c r="G109" i="47"/>
  <c r="H109" i="47"/>
  <c r="H121" i="47"/>
  <c r="G103" i="47"/>
  <c r="G117" i="47"/>
  <c r="H103" i="47"/>
  <c r="H117" i="47"/>
  <c r="H115" i="47"/>
  <c r="D127" i="47"/>
  <c r="H127" i="47"/>
  <c r="G113" i="47"/>
  <c r="P144" i="47"/>
  <c r="F173" i="47" s="1"/>
  <c r="F231" i="40"/>
  <c r="G231" i="40"/>
  <c r="H231" i="40"/>
  <c r="J231" i="40"/>
  <c r="G218" i="40"/>
  <c r="J114" i="47" l="1"/>
  <c r="J113" i="47"/>
  <c r="J111" i="47"/>
  <c r="J100" i="47"/>
  <c r="J108" i="47"/>
  <c r="J125" i="47"/>
  <c r="J121" i="47"/>
  <c r="J124" i="47"/>
  <c r="J127" i="47"/>
  <c r="J109" i="47"/>
  <c r="J115" i="47"/>
  <c r="J117" i="47"/>
  <c r="G164" i="47" l="1"/>
  <c r="H164" i="47" s="1"/>
  <c r="H170" i="47" s="1"/>
  <c r="I170" i="47" s="1"/>
  <c r="L200" i="47" s="1"/>
  <c r="F259" i="47" s="1"/>
  <c r="H182" i="47" l="1"/>
  <c r="I182" i="47" s="1"/>
  <c r="M212" i="47" s="1"/>
  <c r="G271" i="47" s="1"/>
  <c r="H171" i="47"/>
  <c r="I171" i="47" s="1"/>
  <c r="M201" i="47" s="1"/>
  <c r="G260" i="47" s="1"/>
  <c r="H186" i="47"/>
  <c r="I186" i="47" s="1"/>
  <c r="M216" i="47" s="1"/>
  <c r="G275" i="47" s="1"/>
  <c r="H173" i="47"/>
  <c r="I173" i="47" s="1"/>
  <c r="L203" i="47" s="1"/>
  <c r="F262" i="47" s="1"/>
  <c r="H184" i="47"/>
  <c r="I184" i="47" s="1"/>
  <c r="K214" i="47" s="1"/>
  <c r="E273" i="47" s="1"/>
  <c r="H180" i="47"/>
  <c r="I180" i="47" s="1"/>
  <c r="K210" i="47" s="1"/>
  <c r="E269" i="47" s="1"/>
  <c r="H181" i="47"/>
  <c r="I181" i="47" s="1"/>
  <c r="M211" i="47" s="1"/>
  <c r="G270" i="47" s="1"/>
  <c r="H167" i="47"/>
  <c r="I167" i="47" s="1"/>
  <c r="L197" i="47" s="1"/>
  <c r="F256" i="47" s="1"/>
  <c r="H174" i="47"/>
  <c r="I174" i="47" s="1"/>
  <c r="M204" i="47" s="1"/>
  <c r="G263" i="47" s="1"/>
  <c r="H179" i="47"/>
  <c r="I179" i="47" s="1"/>
  <c r="M209" i="47" s="1"/>
  <c r="G268" i="47" s="1"/>
  <c r="H168" i="47"/>
  <c r="I168" i="47" s="1"/>
  <c r="K198" i="47" s="1"/>
  <c r="E257" i="47" s="1"/>
  <c r="H165" i="47"/>
  <c r="I165" i="47" s="1"/>
  <c r="L195" i="47" s="1"/>
  <c r="F254" i="47" s="1"/>
  <c r="H178" i="47"/>
  <c r="I178" i="47" s="1"/>
  <c r="M208" i="47" s="1"/>
  <c r="G267" i="47" s="1"/>
  <c r="H172" i="47"/>
  <c r="I172" i="47" s="1"/>
  <c r="K202" i="47" s="1"/>
  <c r="E261" i="47" s="1"/>
  <c r="H166" i="47"/>
  <c r="I166" i="47" s="1"/>
  <c r="M196" i="47" s="1"/>
  <c r="G255" i="47" s="1"/>
  <c r="M200" i="47"/>
  <c r="G259" i="47" s="1"/>
  <c r="H183" i="47"/>
  <c r="I183" i="47" s="1"/>
  <c r="M213" i="47" s="1"/>
  <c r="G272" i="47" s="1"/>
  <c r="K200" i="47"/>
  <c r="E259" i="47" s="1"/>
  <c r="H175" i="47"/>
  <c r="I175" i="47" s="1"/>
  <c r="M205" i="47" s="1"/>
  <c r="G264" i="47" s="1"/>
  <c r="H185" i="47"/>
  <c r="I185" i="47" s="1"/>
  <c r="L215" i="47" s="1"/>
  <c r="F274" i="47" s="1"/>
  <c r="H176" i="47"/>
  <c r="I176" i="47" s="1"/>
  <c r="K206" i="47" s="1"/>
  <c r="E265" i="47" s="1"/>
  <c r="I164" i="47"/>
  <c r="K194" i="47" s="1"/>
  <c r="E253" i="47" s="1"/>
  <c r="H169" i="47"/>
  <c r="I169" i="47" s="1"/>
  <c r="L199" i="47" s="1"/>
  <c r="F258" i="47" s="1"/>
  <c r="H177" i="47"/>
  <c r="I177" i="47" s="1"/>
  <c r="M207" i="47" s="1"/>
  <c r="G266" i="47" s="1"/>
  <c r="L202" i="47" l="1"/>
  <c r="F261" i="47" s="1"/>
  <c r="L212" i="47"/>
  <c r="F271" i="47" s="1"/>
  <c r="K212" i="47"/>
  <c r="E271" i="47" s="1"/>
  <c r="K213" i="47"/>
  <c r="E272" i="47" s="1"/>
  <c r="M210" i="47"/>
  <c r="G269" i="47" s="1"/>
  <c r="L205" i="47"/>
  <c r="F264" i="47" s="1"/>
  <c r="K196" i="47"/>
  <c r="E255" i="47" s="1"/>
  <c r="L196" i="47"/>
  <c r="F255" i="47" s="1"/>
  <c r="K203" i="47"/>
  <c r="E262" i="47" s="1"/>
  <c r="L216" i="47"/>
  <c r="F275" i="47" s="1"/>
  <c r="L213" i="47"/>
  <c r="F272" i="47" s="1"/>
  <c r="K201" i="47"/>
  <c r="E260" i="47" s="1"/>
  <c r="M202" i="47"/>
  <c r="G261" i="47" s="1"/>
  <c r="L201" i="47"/>
  <c r="F260" i="47" s="1"/>
  <c r="L210" i="47"/>
  <c r="F269" i="47" s="1"/>
  <c r="K216" i="47"/>
  <c r="E275" i="47" s="1"/>
  <c r="K197" i="47"/>
  <c r="E256" i="47" s="1"/>
  <c r="M214" i="47"/>
  <c r="G273" i="47" s="1"/>
  <c r="M215" i="47"/>
  <c r="G274" i="47" s="1"/>
  <c r="L214" i="47"/>
  <c r="F273" i="47" s="1"/>
  <c r="K205" i="47"/>
  <c r="E264" i="47" s="1"/>
  <c r="L211" i="47"/>
  <c r="F270" i="47" s="1"/>
  <c r="K195" i="47"/>
  <c r="E254" i="47" s="1"/>
  <c r="K207" i="47"/>
  <c r="E266" i="47" s="1"/>
  <c r="K204" i="47"/>
  <c r="E263" i="47" s="1"/>
  <c r="L198" i="47"/>
  <c r="F257" i="47" s="1"/>
  <c r="K208" i="47"/>
  <c r="E267" i="47" s="1"/>
  <c r="L208" i="47"/>
  <c r="F267" i="47" s="1"/>
  <c r="M194" i="47"/>
  <c r="G253" i="47" s="1"/>
  <c r="L207" i="47"/>
  <c r="F266" i="47" s="1"/>
  <c r="K209" i="47"/>
  <c r="E268" i="47" s="1"/>
  <c r="L204" i="47"/>
  <c r="F263" i="47" s="1"/>
  <c r="L194" i="47"/>
  <c r="F253" i="47" s="1"/>
  <c r="K211" i="47"/>
  <c r="E270" i="47" s="1"/>
  <c r="M197" i="47"/>
  <c r="G256" i="47" s="1"/>
  <c r="L206" i="47"/>
  <c r="F265" i="47" s="1"/>
  <c r="M198" i="47"/>
  <c r="G257" i="47" s="1"/>
  <c r="L209" i="47"/>
  <c r="F268" i="47" s="1"/>
  <c r="M199" i="47"/>
  <c r="G258" i="47" s="1"/>
  <c r="K199" i="47"/>
  <c r="E258" i="47" s="1"/>
  <c r="M203" i="47"/>
  <c r="G262" i="47" s="1"/>
  <c r="M195" i="47"/>
  <c r="G254" i="47" s="1"/>
  <c r="K215" i="47"/>
  <c r="E274" i="47" s="1"/>
  <c r="M206" i="47"/>
  <c r="G265" i="47" s="1"/>
  <c r="F278" i="47" l="1"/>
  <c r="E278" i="47"/>
  <c r="G278" i="47"/>
  <c r="E65" i="12" l="1"/>
  <c r="F65" i="12" s="1"/>
  <c r="G65" i="12" s="1"/>
  <c r="D182" i="42"/>
  <c r="E182" i="42"/>
  <c r="F182" i="42"/>
  <c r="G182" i="42"/>
  <c r="D183" i="42"/>
  <c r="E183" i="42"/>
  <c r="F183" i="42"/>
  <c r="G183" i="42"/>
  <c r="D184" i="42"/>
  <c r="E184" i="42"/>
  <c r="F184" i="42"/>
  <c r="G184" i="42"/>
  <c r="D185" i="42"/>
  <c r="E185" i="42"/>
  <c r="F185" i="42"/>
  <c r="G185" i="42"/>
  <c r="D186" i="42"/>
  <c r="E186" i="42"/>
  <c r="F186" i="42"/>
  <c r="G186" i="42"/>
  <c r="D187" i="42"/>
  <c r="E187" i="42"/>
  <c r="F187" i="42"/>
  <c r="G187" i="42"/>
  <c r="D188" i="42"/>
  <c r="E188" i="42"/>
  <c r="F188" i="42"/>
  <c r="G188" i="42"/>
  <c r="D189" i="42"/>
  <c r="E189" i="42"/>
  <c r="F189" i="42"/>
  <c r="G189" i="42"/>
  <c r="D190" i="42"/>
  <c r="E190" i="42"/>
  <c r="F190" i="42"/>
  <c r="G190" i="42"/>
  <c r="F160" i="42"/>
  <c r="G160" i="42"/>
  <c r="F161" i="42"/>
  <c r="G161" i="42"/>
  <c r="F162" i="42"/>
  <c r="G162" i="42"/>
  <c r="F163" i="42"/>
  <c r="G163" i="42"/>
  <c r="F164" i="42"/>
  <c r="G164" i="42"/>
  <c r="F165" i="42"/>
  <c r="G165" i="42"/>
  <c r="F166" i="42"/>
  <c r="G166" i="42"/>
  <c r="F167" i="42"/>
  <c r="G167" i="42"/>
  <c r="F168" i="42"/>
  <c r="G168" i="42"/>
  <c r="E160" i="42"/>
  <c r="E161" i="42"/>
  <c r="E162" i="42"/>
  <c r="E163" i="42"/>
  <c r="E164" i="42"/>
  <c r="E165" i="42"/>
  <c r="E166" i="42"/>
  <c r="E167" i="42"/>
  <c r="E168" i="42"/>
  <c r="D160" i="42"/>
  <c r="D161" i="42"/>
  <c r="D162" i="42"/>
  <c r="D163" i="42"/>
  <c r="D164" i="42"/>
  <c r="D165" i="42"/>
  <c r="D166" i="42"/>
  <c r="D167" i="42"/>
  <c r="D168" i="42"/>
  <c r="B211" i="42" l="1"/>
  <c r="J217" i="42" s="1"/>
  <c r="B204" i="42"/>
  <c r="E209" i="42" s="1"/>
  <c r="G203" i="42"/>
  <c r="F203" i="42"/>
  <c r="E203" i="42"/>
  <c r="G202" i="42"/>
  <c r="F202" i="42"/>
  <c r="E202" i="42"/>
  <c r="G201" i="42"/>
  <c r="F201" i="42"/>
  <c r="E201" i="42"/>
  <c r="G200" i="42"/>
  <c r="F200" i="42"/>
  <c r="E200" i="42"/>
  <c r="G199" i="42"/>
  <c r="F199" i="42"/>
  <c r="E199" i="42"/>
  <c r="G198" i="42"/>
  <c r="F198" i="42"/>
  <c r="G181" i="42"/>
  <c r="F181" i="42"/>
  <c r="E181" i="42"/>
  <c r="D181" i="42"/>
  <c r="G180" i="42"/>
  <c r="F180" i="42"/>
  <c r="E180" i="42"/>
  <c r="D180" i="42"/>
  <c r="B169" i="42"/>
  <c r="G159" i="42"/>
  <c r="F159" i="42"/>
  <c r="E159" i="42"/>
  <c r="H147" i="42"/>
  <c r="G147" i="42"/>
  <c r="F147" i="42"/>
  <c r="E147" i="42"/>
  <c r="D147" i="42"/>
  <c r="I144" i="42"/>
  <c r="I143" i="42"/>
  <c r="I133" i="42"/>
  <c r="I132" i="42" s="1"/>
  <c r="I131" i="42" s="1"/>
  <c r="H132" i="42"/>
  <c r="H131" i="42" s="1"/>
  <c r="G132" i="42"/>
  <c r="G131" i="42" s="1"/>
  <c r="F132" i="42"/>
  <c r="F131" i="42" s="1"/>
  <c r="E132" i="42"/>
  <c r="E131" i="42" s="1"/>
  <c r="D132" i="42"/>
  <c r="D131" i="42" s="1"/>
  <c r="I129" i="42"/>
  <c r="I128" i="42"/>
  <c r="I127" i="42"/>
  <c r="I126" i="42" s="1"/>
  <c r="I125" i="42" s="1"/>
  <c r="H126" i="42"/>
  <c r="H125" i="42" s="1"/>
  <c r="G126" i="42"/>
  <c r="G125" i="42" s="1"/>
  <c r="F126" i="42"/>
  <c r="F125" i="42" s="1"/>
  <c r="E126" i="42"/>
  <c r="E125" i="42" s="1"/>
  <c r="D126" i="42"/>
  <c r="D125" i="42" s="1"/>
  <c r="I123" i="42"/>
  <c r="I122" i="42"/>
  <c r="I121" i="42"/>
  <c r="H120" i="42"/>
  <c r="H119" i="42" s="1"/>
  <c r="G120" i="42"/>
  <c r="G119" i="42" s="1"/>
  <c r="F120" i="42"/>
  <c r="F119" i="42" s="1"/>
  <c r="E120" i="42"/>
  <c r="E119" i="42" s="1"/>
  <c r="D120" i="42"/>
  <c r="D119" i="42" s="1"/>
  <c r="I117" i="42"/>
  <c r="I116" i="42"/>
  <c r="I115" i="42"/>
  <c r="H114" i="42"/>
  <c r="H113" i="42" s="1"/>
  <c r="G114" i="42"/>
  <c r="G113" i="42" s="1"/>
  <c r="F114" i="42"/>
  <c r="F113" i="42" s="1"/>
  <c r="E114" i="42"/>
  <c r="E113" i="42" s="1"/>
  <c r="D114" i="42"/>
  <c r="D113" i="42" s="1"/>
  <c r="I111" i="42"/>
  <c r="I110" i="42"/>
  <c r="I109" i="42"/>
  <c r="I108" i="42"/>
  <c r="H107" i="42"/>
  <c r="H106" i="42" s="1"/>
  <c r="G107" i="42"/>
  <c r="G106" i="42" s="1"/>
  <c r="F107" i="42"/>
  <c r="F106" i="42" s="1"/>
  <c r="E107" i="42"/>
  <c r="E106" i="42" s="1"/>
  <c r="D107" i="42"/>
  <c r="D106" i="42" s="1"/>
  <c r="I97" i="42"/>
  <c r="I96" i="42"/>
  <c r="I95" i="42"/>
  <c r="H94" i="42"/>
  <c r="H93" i="42" s="1"/>
  <c r="G94" i="42"/>
  <c r="G93" i="42" s="1"/>
  <c r="F94" i="42"/>
  <c r="F93" i="42" s="1"/>
  <c r="E94" i="42"/>
  <c r="E93" i="42" s="1"/>
  <c r="D94" i="42"/>
  <c r="D93" i="42" s="1"/>
  <c r="I91" i="42"/>
  <c r="I90" i="42"/>
  <c r="I89" i="42"/>
  <c r="I88" i="42"/>
  <c r="I87" i="42"/>
  <c r="I86" i="42"/>
  <c r="H85" i="42"/>
  <c r="H84" i="42" s="1"/>
  <c r="G85" i="42"/>
  <c r="G84" i="42" s="1"/>
  <c r="F85" i="42"/>
  <c r="F84" i="42" s="1"/>
  <c r="E85" i="42"/>
  <c r="E84" i="42" s="1"/>
  <c r="D85" i="42"/>
  <c r="D84" i="42" s="1"/>
  <c r="I82" i="42"/>
  <c r="I81" i="42"/>
  <c r="I80" i="42"/>
  <c r="I79" i="42" s="1"/>
  <c r="I78" i="42" s="1"/>
  <c r="H79" i="42"/>
  <c r="H78" i="42" s="1"/>
  <c r="G79" i="42"/>
  <c r="G78" i="42" s="1"/>
  <c r="F79" i="42"/>
  <c r="F78" i="42" s="1"/>
  <c r="E79" i="42"/>
  <c r="E78" i="42" s="1"/>
  <c r="D79" i="42"/>
  <c r="D78" i="42" s="1"/>
  <c r="I76" i="42"/>
  <c r="I75" i="42"/>
  <c r="I74" i="42"/>
  <c r="I73" i="42"/>
  <c r="H72" i="42"/>
  <c r="H71" i="42" s="1"/>
  <c r="G72" i="42"/>
  <c r="G71" i="42" s="1"/>
  <c r="F72" i="42"/>
  <c r="F71" i="42" s="1"/>
  <c r="E72" i="42"/>
  <c r="E71" i="42" s="1"/>
  <c r="D72" i="42"/>
  <c r="D71" i="42" s="1"/>
  <c r="I69" i="42"/>
  <c r="I68" i="42"/>
  <c r="I67" i="42"/>
  <c r="I66" i="42"/>
  <c r="I65" i="42"/>
  <c r="H64" i="42"/>
  <c r="H63" i="42" s="1"/>
  <c r="G64" i="42"/>
  <c r="G63" i="42" s="1"/>
  <c r="F64" i="42"/>
  <c r="F63" i="42" s="1"/>
  <c r="E64" i="42"/>
  <c r="E63" i="42" s="1"/>
  <c r="D64" i="42"/>
  <c r="D63" i="42" s="1"/>
  <c r="I61" i="42"/>
  <c r="I60" i="42"/>
  <c r="I59" i="42"/>
  <c r="I58" i="42"/>
  <c r="H57" i="42"/>
  <c r="H56" i="42" s="1"/>
  <c r="G57" i="42"/>
  <c r="G56" i="42" s="1"/>
  <c r="F57" i="42"/>
  <c r="F56" i="42" s="1"/>
  <c r="E57" i="42"/>
  <c r="E56" i="42" s="1"/>
  <c r="D57" i="42"/>
  <c r="D56" i="42" s="1"/>
  <c r="I54" i="42"/>
  <c r="I53" i="42"/>
  <c r="I52" i="42"/>
  <c r="I51" i="42"/>
  <c r="H50" i="42"/>
  <c r="H49" i="42" s="1"/>
  <c r="G50" i="42"/>
  <c r="G49" i="42" s="1"/>
  <c r="F50" i="42"/>
  <c r="F49" i="42" s="1"/>
  <c r="E50" i="42"/>
  <c r="E49" i="42" s="1"/>
  <c r="D50" i="42"/>
  <c r="D49" i="42" s="1"/>
  <c r="I47" i="42"/>
  <c r="I46" i="42"/>
  <c r="I45" i="42"/>
  <c r="I44" i="42"/>
  <c r="H43" i="42"/>
  <c r="H42" i="42" s="1"/>
  <c r="G43" i="42"/>
  <c r="G42" i="42" s="1"/>
  <c r="F43" i="42"/>
  <c r="F42" i="42" s="1"/>
  <c r="E43" i="42"/>
  <c r="E42" i="42" s="1"/>
  <c r="D43" i="42"/>
  <c r="D42" i="42" s="1"/>
  <c r="I40" i="42"/>
  <c r="I39" i="42"/>
  <c r="I38" i="42"/>
  <c r="S37" i="42"/>
  <c r="I37" i="42"/>
  <c r="H36" i="42"/>
  <c r="H35" i="42" s="1"/>
  <c r="G36" i="42"/>
  <c r="G35" i="42" s="1"/>
  <c r="F36" i="42"/>
  <c r="F35" i="42" s="1"/>
  <c r="E36" i="42"/>
  <c r="E35" i="42" s="1"/>
  <c r="D36" i="42"/>
  <c r="D35" i="42" s="1"/>
  <c r="I33" i="42"/>
  <c r="I32" i="42"/>
  <c r="I31" i="42"/>
  <c r="H30" i="42"/>
  <c r="H29" i="42" s="1"/>
  <c r="G30" i="42"/>
  <c r="G29" i="42" s="1"/>
  <c r="F30" i="42"/>
  <c r="F29" i="42" s="1"/>
  <c r="E30" i="42"/>
  <c r="E29" i="42" s="1"/>
  <c r="D30" i="42"/>
  <c r="D29" i="42" s="1"/>
  <c r="I27" i="42"/>
  <c r="I26" i="42"/>
  <c r="I25" i="42"/>
  <c r="I24" i="42" s="1"/>
  <c r="I23" i="42" s="1"/>
  <c r="H24" i="42"/>
  <c r="H23" i="42" s="1"/>
  <c r="G24" i="42"/>
  <c r="G23" i="42" s="1"/>
  <c r="F24" i="42"/>
  <c r="F23" i="42" s="1"/>
  <c r="E24" i="42"/>
  <c r="E23" i="42" s="1"/>
  <c r="D24" i="42"/>
  <c r="D23" i="42" s="1"/>
  <c r="I21" i="42"/>
  <c r="I20" i="42"/>
  <c r="I19" i="42"/>
  <c r="I18" i="42"/>
  <c r="I17" i="42"/>
  <c r="H16" i="42"/>
  <c r="H15" i="42" s="1"/>
  <c r="G16" i="42"/>
  <c r="G15" i="42" s="1"/>
  <c r="F16" i="42"/>
  <c r="F15" i="42" s="1"/>
  <c r="E16" i="42"/>
  <c r="E15" i="42" s="1"/>
  <c r="D16" i="42"/>
  <c r="D15" i="42" s="1"/>
  <c r="I13" i="42"/>
  <c r="I12" i="42"/>
  <c r="I11" i="42"/>
  <c r="H10" i="42"/>
  <c r="H9" i="42" s="1"/>
  <c r="G10" i="42"/>
  <c r="G9" i="42" s="1"/>
  <c r="F10" i="42"/>
  <c r="F9" i="42" s="1"/>
  <c r="E10" i="42"/>
  <c r="E9" i="42" s="1"/>
  <c r="D10" i="42"/>
  <c r="D9" i="42" s="1"/>
  <c r="J196" i="40"/>
  <c r="AB197" i="40"/>
  <c r="W197" i="40"/>
  <c r="V197" i="40"/>
  <c r="T197" i="40"/>
  <c r="S197" i="40"/>
  <c r="Q197" i="40"/>
  <c r="P197" i="40"/>
  <c r="N197" i="40"/>
  <c r="K197" i="40"/>
  <c r="J197" i="40"/>
  <c r="AB196" i="40"/>
  <c r="W196" i="40"/>
  <c r="V196" i="40"/>
  <c r="T196" i="40"/>
  <c r="S196" i="40"/>
  <c r="Q196" i="40"/>
  <c r="N196" i="40"/>
  <c r="K196" i="40"/>
  <c r="AL195" i="40"/>
  <c r="AI195" i="40"/>
  <c r="AF195" i="40"/>
  <c r="AD195" i="40"/>
  <c r="AD194" i="40"/>
  <c r="O193" i="40"/>
  <c r="AI191" i="40"/>
  <c r="AD191" i="40"/>
  <c r="AA191" i="40"/>
  <c r="X191" i="40"/>
  <c r="U191" i="40"/>
  <c r="R191" i="40"/>
  <c r="O191" i="40"/>
  <c r="AD190" i="40"/>
  <c r="R190" i="40"/>
  <c r="O190" i="40"/>
  <c r="L190" i="40"/>
  <c r="AD189" i="40"/>
  <c r="U189" i="40"/>
  <c r="R189" i="40"/>
  <c r="O189" i="40"/>
  <c r="L189" i="40"/>
  <c r="AH187" i="40"/>
  <c r="AJ187" i="40" s="1"/>
  <c r="AF187" i="40"/>
  <c r="AE187" i="40"/>
  <c r="O187" i="40"/>
  <c r="AH186" i="40"/>
  <c r="AE186" i="40"/>
  <c r="AH185" i="40"/>
  <c r="AE185" i="40"/>
  <c r="AL184" i="40"/>
  <c r="AL183" i="40"/>
  <c r="AH183" i="40"/>
  <c r="AJ183" i="40" s="1"/>
  <c r="AF183" i="40"/>
  <c r="AE183" i="40"/>
  <c r="AL182" i="40"/>
  <c r="AI182" i="40"/>
  <c r="AH182" i="40"/>
  <c r="AE182" i="40"/>
  <c r="AA181" i="40"/>
  <c r="U181" i="40"/>
  <c r="Z179" i="40"/>
  <c r="Y179" i="40"/>
  <c r="AF178" i="40"/>
  <c r="Z178" i="40"/>
  <c r="Y178" i="40"/>
  <c r="AA177" i="40"/>
  <c r="AD176" i="40"/>
  <c r="AA176" i="40"/>
  <c r="AE175" i="40"/>
  <c r="AA175" i="40"/>
  <c r="AF174" i="40"/>
  <c r="AE174" i="40"/>
  <c r="AD174" i="40"/>
  <c r="AF173" i="40"/>
  <c r="AE173" i="40"/>
  <c r="AD173" i="40"/>
  <c r="AA173" i="40"/>
  <c r="AL172" i="40"/>
  <c r="AI172" i="40"/>
  <c r="AF172" i="40"/>
  <c r="AE172" i="40"/>
  <c r="AF171" i="40"/>
  <c r="AF170" i="40"/>
  <c r="K211" i="40" s="1"/>
  <c r="AE170" i="40"/>
  <c r="AC170" i="40"/>
  <c r="J211" i="40" s="1"/>
  <c r="Z168" i="40"/>
  <c r="AI167" i="40"/>
  <c r="AH167" i="40"/>
  <c r="Y167" i="40"/>
  <c r="X167" i="40"/>
  <c r="AK165" i="40"/>
  <c r="AK164" i="40"/>
  <c r="AH163" i="40"/>
  <c r="AH162" i="40"/>
  <c r="AH161" i="40"/>
  <c r="AH160" i="40"/>
  <c r="AH158" i="40"/>
  <c r="AK157" i="40"/>
  <c r="AH157" i="40"/>
  <c r="AK156" i="40"/>
  <c r="AH155" i="40"/>
  <c r="AE155" i="40"/>
  <c r="AK154" i="40"/>
  <c r="AD153" i="40"/>
  <c r="AA153" i="40"/>
  <c r="R153" i="40"/>
  <c r="O153" i="40"/>
  <c r="L153" i="40"/>
  <c r="AL152" i="40"/>
  <c r="M214" i="40" s="1"/>
  <c r="AK152" i="40"/>
  <c r="AI152" i="40"/>
  <c r="AH152" i="40"/>
  <c r="AF152" i="40"/>
  <c r="AE152" i="40"/>
  <c r="AD152" i="40"/>
  <c r="AA152" i="40"/>
  <c r="X152" i="40"/>
  <c r="U152" i="40"/>
  <c r="R152" i="40"/>
  <c r="L152" i="40"/>
  <c r="AL148" i="40"/>
  <c r="AK148" i="40"/>
  <c r="AE148" i="40"/>
  <c r="AK147" i="40"/>
  <c r="AH147" i="40"/>
  <c r="AE147" i="40"/>
  <c r="AG147" i="40" s="1"/>
  <c r="AK146" i="40"/>
  <c r="AM146" i="40" s="1"/>
  <c r="AH146" i="40"/>
  <c r="AE146" i="40"/>
  <c r="AK145" i="40"/>
  <c r="AH145" i="40"/>
  <c r="AE145" i="40"/>
  <c r="AK143" i="40"/>
  <c r="AE143" i="40"/>
  <c r="AK142" i="40"/>
  <c r="AH142" i="40"/>
  <c r="AE142" i="40"/>
  <c r="AK141" i="40"/>
  <c r="AH141" i="40"/>
  <c r="AE141" i="40"/>
  <c r="AH140" i="40"/>
  <c r="AE140" i="40"/>
  <c r="AK139" i="40"/>
  <c r="AH139" i="40"/>
  <c r="AE139" i="40"/>
  <c r="AK138" i="40"/>
  <c r="AH138" i="40"/>
  <c r="AE138" i="40"/>
  <c r="AK137" i="40"/>
  <c r="AF137" i="40"/>
  <c r="AE137" i="40"/>
  <c r="AK136" i="40"/>
  <c r="AH136" i="40"/>
  <c r="AE136" i="40"/>
  <c r="AK135" i="40"/>
  <c r="AH135" i="40"/>
  <c r="AE135" i="40"/>
  <c r="AK134" i="40"/>
  <c r="AH134" i="40"/>
  <c r="AK133" i="40"/>
  <c r="AH133" i="40"/>
  <c r="AE133" i="40"/>
  <c r="AL132" i="40"/>
  <c r="AI132" i="40"/>
  <c r="AH132" i="40"/>
  <c r="AF132" i="40"/>
  <c r="AE132" i="40"/>
  <c r="AD132" i="40"/>
  <c r="U132" i="40"/>
  <c r="R132" i="40"/>
  <c r="O132" i="40"/>
  <c r="L132" i="40"/>
  <c r="AI131" i="40"/>
  <c r="AH131" i="40"/>
  <c r="AI130" i="40"/>
  <c r="AH130" i="40"/>
  <c r="AI129" i="40"/>
  <c r="AH129" i="40"/>
  <c r="AD115" i="40"/>
  <c r="AK114" i="40"/>
  <c r="X113" i="40"/>
  <c r="U113" i="40"/>
  <c r="R113" i="40"/>
  <c r="X112" i="40"/>
  <c r="U112" i="40"/>
  <c r="R112" i="40"/>
  <c r="X111" i="40"/>
  <c r="U111" i="40"/>
  <c r="R111" i="40"/>
  <c r="X110" i="40"/>
  <c r="U110" i="40"/>
  <c r="R110" i="40"/>
  <c r="X109" i="40"/>
  <c r="U109" i="40"/>
  <c r="R109" i="40"/>
  <c r="X108" i="40"/>
  <c r="U108" i="40"/>
  <c r="R108" i="40"/>
  <c r="X107" i="40"/>
  <c r="U107" i="40"/>
  <c r="R107" i="40"/>
  <c r="X106" i="40"/>
  <c r="U106" i="40"/>
  <c r="R106" i="40"/>
  <c r="X105" i="40"/>
  <c r="U105" i="40"/>
  <c r="R105" i="40"/>
  <c r="X104" i="40"/>
  <c r="U104" i="40"/>
  <c r="R104" i="40"/>
  <c r="X103" i="40"/>
  <c r="U103" i="40"/>
  <c r="R103" i="40"/>
  <c r="X102" i="40"/>
  <c r="U102" i="40"/>
  <c r="R102" i="40"/>
  <c r="X101" i="40"/>
  <c r="U101" i="40"/>
  <c r="R101" i="40"/>
  <c r="X100" i="40"/>
  <c r="U100" i="40"/>
  <c r="R100" i="40"/>
  <c r="AD99" i="40"/>
  <c r="L99" i="40"/>
  <c r="O98" i="40"/>
  <c r="L98" i="40"/>
  <c r="X97" i="40"/>
  <c r="R97" i="40"/>
  <c r="O97" i="40"/>
  <c r="X96" i="40"/>
  <c r="L96" i="40"/>
  <c r="R95" i="40"/>
  <c r="L95" i="40"/>
  <c r="R94" i="40"/>
  <c r="L94" i="40"/>
  <c r="AH91" i="40"/>
  <c r="AK90" i="40"/>
  <c r="AH90" i="40"/>
  <c r="AE90" i="40"/>
  <c r="AK89" i="40"/>
  <c r="AH89" i="40"/>
  <c r="AL88" i="40"/>
  <c r="AK88" i="40"/>
  <c r="AH88" i="40"/>
  <c r="AK87" i="40"/>
  <c r="AH87" i="40"/>
  <c r="AH86" i="40"/>
  <c r="AK85" i="40"/>
  <c r="AH85" i="40"/>
  <c r="AF85" i="40"/>
  <c r="AK84" i="40"/>
  <c r="AH84" i="40"/>
  <c r="AK83" i="40"/>
  <c r="AH83" i="40"/>
  <c r="AL82" i="40"/>
  <c r="AI82" i="40"/>
  <c r="AK81" i="40"/>
  <c r="AH81" i="40"/>
  <c r="AK80" i="40"/>
  <c r="AH80" i="40"/>
  <c r="AL79" i="40"/>
  <c r="AK79" i="40"/>
  <c r="AH79" i="40"/>
  <c r="AK78" i="40"/>
  <c r="AH78" i="40"/>
  <c r="AK77" i="40"/>
  <c r="AH77" i="40"/>
  <c r="AK76" i="40"/>
  <c r="AH76" i="40"/>
  <c r="AE76" i="40"/>
  <c r="AH75" i="40"/>
  <c r="AL74" i="40"/>
  <c r="AK74" i="40"/>
  <c r="AI74" i="40"/>
  <c r="AF74" i="40"/>
  <c r="AE74" i="40"/>
  <c r="AD74" i="40"/>
  <c r="X74" i="40"/>
  <c r="R74" i="40"/>
  <c r="L74" i="40"/>
  <c r="AD73" i="40"/>
  <c r="AA72" i="40"/>
  <c r="X71" i="40"/>
  <c r="U71" i="40"/>
  <c r="R71" i="40"/>
  <c r="O71" i="40"/>
  <c r="AL70" i="40"/>
  <c r="AK70" i="40"/>
  <c r="AA70" i="40"/>
  <c r="U70" i="40"/>
  <c r="O70" i="40"/>
  <c r="AK67" i="40"/>
  <c r="AL66" i="40"/>
  <c r="AH66" i="40"/>
  <c r="AL65" i="40"/>
  <c r="AH65" i="40"/>
  <c r="AF65" i="40"/>
  <c r="AE65" i="40"/>
  <c r="AL64" i="40"/>
  <c r="AK64" i="40"/>
  <c r="AI64" i="40"/>
  <c r="AH64" i="40"/>
  <c r="AE64" i="40"/>
  <c r="AG64" i="40" s="1"/>
  <c r="AL63" i="40"/>
  <c r="AK63" i="40"/>
  <c r="AI63" i="40"/>
  <c r="AH63" i="40"/>
  <c r="AF63" i="40"/>
  <c r="AE63" i="40"/>
  <c r="AK62" i="40"/>
  <c r="AH62" i="40"/>
  <c r="AL61" i="40"/>
  <c r="AK61" i="40"/>
  <c r="AF61" i="40"/>
  <c r="AE61" i="40"/>
  <c r="AL60" i="40"/>
  <c r="AK60" i="40"/>
  <c r="AI60" i="40"/>
  <c r="AH60" i="40"/>
  <c r="AF60" i="40"/>
  <c r="AE60" i="40"/>
  <c r="AL59" i="40"/>
  <c r="AI59" i="40"/>
  <c r="AE59" i="40"/>
  <c r="AL57" i="40"/>
  <c r="AK57" i="40"/>
  <c r="AI57" i="40"/>
  <c r="AH57" i="40"/>
  <c r="AF57" i="40"/>
  <c r="AL56" i="40"/>
  <c r="AK56" i="40"/>
  <c r="AH56" i="40"/>
  <c r="AL55" i="40"/>
  <c r="AK55" i="40"/>
  <c r="AI55" i="40"/>
  <c r="AH55" i="40"/>
  <c r="AE55" i="40"/>
  <c r="AL54" i="40"/>
  <c r="AK54" i="40"/>
  <c r="AH54" i="40"/>
  <c r="AF54" i="40"/>
  <c r="AE54" i="40"/>
  <c r="AL53" i="40"/>
  <c r="AI53" i="40"/>
  <c r="AH53" i="40"/>
  <c r="AL52" i="40"/>
  <c r="AI52" i="40"/>
  <c r="AD51" i="40"/>
  <c r="AA51" i="40"/>
  <c r="X51" i="40"/>
  <c r="R51" i="40"/>
  <c r="O51" i="40"/>
  <c r="L51" i="40"/>
  <c r="AL50" i="40"/>
  <c r="AI50" i="40"/>
  <c r="AH50" i="40"/>
  <c r="AF50" i="40"/>
  <c r="AE50" i="40"/>
  <c r="AD50" i="40"/>
  <c r="AA50" i="40"/>
  <c r="X50" i="40"/>
  <c r="U50" i="40"/>
  <c r="R50" i="40"/>
  <c r="O50" i="40"/>
  <c r="AL49" i="40"/>
  <c r="AL48" i="40"/>
  <c r="AD47" i="40"/>
  <c r="AD46" i="40"/>
  <c r="X45" i="40"/>
  <c r="X44" i="40"/>
  <c r="AL43" i="40"/>
  <c r="AL42" i="40"/>
  <c r="AD41" i="40"/>
  <c r="AD40" i="40"/>
  <c r="AC39" i="40"/>
  <c r="J212" i="40" s="1"/>
  <c r="AD38" i="40"/>
  <c r="U37" i="40"/>
  <c r="U36" i="40"/>
  <c r="R35" i="40"/>
  <c r="O34" i="40"/>
  <c r="R33" i="40"/>
  <c r="O33" i="40"/>
  <c r="AA32" i="40"/>
  <c r="O32" i="40"/>
  <c r="AA31" i="40"/>
  <c r="O31" i="40"/>
  <c r="O30" i="40"/>
  <c r="AI29" i="40"/>
  <c r="AH29" i="40"/>
  <c r="AI28" i="40"/>
  <c r="AH28" i="40"/>
  <c r="AA27" i="40"/>
  <c r="R27" i="40"/>
  <c r="AD26" i="40"/>
  <c r="AA26" i="40"/>
  <c r="R26" i="40"/>
  <c r="AI25" i="40"/>
  <c r="AD25" i="40"/>
  <c r="R25" i="40"/>
  <c r="R24" i="40"/>
  <c r="R23" i="40"/>
  <c r="O22" i="40"/>
  <c r="M21" i="40"/>
  <c r="O21" i="40" s="1"/>
  <c r="R20" i="40"/>
  <c r="R19" i="40"/>
  <c r="R18" i="40"/>
  <c r="R17" i="40"/>
  <c r="R16" i="40"/>
  <c r="R15" i="40"/>
  <c r="R14" i="40"/>
  <c r="R13" i="40"/>
  <c r="R12" i="40"/>
  <c r="O11" i="40"/>
  <c r="R10" i="40"/>
  <c r="R9" i="40"/>
  <c r="AA7" i="40"/>
  <c r="X7" i="40"/>
  <c r="U7" i="40"/>
  <c r="R7" i="40"/>
  <c r="O7" i="40"/>
  <c r="L7" i="40"/>
  <c r="L211" i="40" l="1"/>
  <c r="M212" i="40"/>
  <c r="L212" i="40"/>
  <c r="AE197" i="40"/>
  <c r="AM64" i="40"/>
  <c r="M226" i="40"/>
  <c r="L226" i="40"/>
  <c r="L214" i="40"/>
  <c r="K215" i="40"/>
  <c r="L213" i="40"/>
  <c r="AA168" i="40"/>
  <c r="I211" i="40"/>
  <c r="K228" i="40"/>
  <c r="L228" i="40"/>
  <c r="R196" i="40"/>
  <c r="L225" i="40"/>
  <c r="L215" i="40"/>
  <c r="M224" i="40"/>
  <c r="R197" i="40"/>
  <c r="M225" i="40"/>
  <c r="K227" i="40"/>
  <c r="K224" i="40"/>
  <c r="M211" i="40"/>
  <c r="M228" i="40"/>
  <c r="M227" i="40"/>
  <c r="M215" i="40"/>
  <c r="K214" i="40"/>
  <c r="L224" i="40"/>
  <c r="AA167" i="40"/>
  <c r="AA196" i="40" s="1"/>
  <c r="I224" i="40"/>
  <c r="I231" i="40" s="1"/>
  <c r="L227" i="40"/>
  <c r="J218" i="40"/>
  <c r="AD39" i="40"/>
  <c r="AD196" i="40" s="1"/>
  <c r="AM55" i="40"/>
  <c r="D171" i="42"/>
  <c r="D174" i="42"/>
  <c r="D177" i="42"/>
  <c r="F171" i="42"/>
  <c r="F174" i="42"/>
  <c r="F177" i="42"/>
  <c r="G171" i="42"/>
  <c r="G177" i="42"/>
  <c r="D172" i="42"/>
  <c r="D175" i="42"/>
  <c r="D178" i="42"/>
  <c r="G172" i="42"/>
  <c r="G178" i="42"/>
  <c r="D173" i="42"/>
  <c r="D176" i="42"/>
  <c r="F173" i="42"/>
  <c r="F176" i="42"/>
  <c r="F179" i="42"/>
  <c r="G173" i="42"/>
  <c r="G176" i="42"/>
  <c r="G179" i="42"/>
  <c r="E171" i="42"/>
  <c r="E174" i="42"/>
  <c r="E177" i="42"/>
  <c r="G174" i="42"/>
  <c r="E172" i="42"/>
  <c r="E175" i="42"/>
  <c r="E178" i="42"/>
  <c r="F172" i="42"/>
  <c r="F175" i="42"/>
  <c r="F178" i="42"/>
  <c r="G175" i="42"/>
  <c r="D179" i="42"/>
  <c r="E173" i="42"/>
  <c r="E176" i="42"/>
  <c r="E179" i="42"/>
  <c r="I10" i="42"/>
  <c r="I9" i="42" s="1"/>
  <c r="I120" i="42"/>
  <c r="I119" i="42" s="1"/>
  <c r="I43" i="42"/>
  <c r="I42" i="42" s="1"/>
  <c r="I147" i="42"/>
  <c r="I107" i="42"/>
  <c r="I106" i="42" s="1"/>
  <c r="I64" i="42"/>
  <c r="I63" i="42" s="1"/>
  <c r="I50" i="42"/>
  <c r="I49" i="42" s="1"/>
  <c r="I85" i="42"/>
  <c r="I84" i="42" s="1"/>
  <c r="I30" i="42"/>
  <c r="I29" i="42" s="1"/>
  <c r="I57" i="42"/>
  <c r="I56" i="42" s="1"/>
  <c r="I114" i="42"/>
  <c r="I113" i="42" s="1"/>
  <c r="I136" i="42" s="1"/>
  <c r="H215" i="42"/>
  <c r="F213" i="42"/>
  <c r="G213" i="42"/>
  <c r="F215" i="42"/>
  <c r="G215" i="42"/>
  <c r="J215" i="42"/>
  <c r="F216" i="42"/>
  <c r="F136" i="42"/>
  <c r="F149" i="42" s="1"/>
  <c r="F170" i="42"/>
  <c r="Q37" i="42" s="1"/>
  <c r="G170" i="42"/>
  <c r="R37" i="42" s="1"/>
  <c r="F206" i="42"/>
  <c r="F11" i="54" s="1"/>
  <c r="I11" i="54" s="1"/>
  <c r="I72" i="42"/>
  <c r="I71" i="42" s="1"/>
  <c r="F209" i="42"/>
  <c r="I94" i="42"/>
  <c r="I93" i="42" s="1"/>
  <c r="F212" i="42"/>
  <c r="G216" i="42"/>
  <c r="E136" i="42"/>
  <c r="G136" i="42"/>
  <c r="G149" i="42" s="1"/>
  <c r="I36" i="42"/>
  <c r="I35" i="42" s="1"/>
  <c r="D100" i="42"/>
  <c r="I16" i="42"/>
  <c r="I15" i="42" s="1"/>
  <c r="G206" i="42"/>
  <c r="F17" i="54" s="1"/>
  <c r="J17" i="54" s="1"/>
  <c r="G209" i="42"/>
  <c r="G212" i="42"/>
  <c r="H216" i="42"/>
  <c r="F100" i="42"/>
  <c r="G100" i="42"/>
  <c r="H100" i="42"/>
  <c r="E100" i="42"/>
  <c r="H136" i="42"/>
  <c r="D136" i="42"/>
  <c r="E204" i="42"/>
  <c r="E207" i="42"/>
  <c r="F6" i="54" s="1"/>
  <c r="E210" i="42"/>
  <c r="F7" i="54" s="1"/>
  <c r="F204" i="42"/>
  <c r="F207" i="42"/>
  <c r="F12" i="54" s="1"/>
  <c r="F210" i="42"/>
  <c r="F13" i="54" s="1"/>
  <c r="D169" i="42"/>
  <c r="E208" i="42"/>
  <c r="F8" i="54" s="1"/>
  <c r="F169" i="42"/>
  <c r="F205" i="42"/>
  <c r="F10" i="54" s="1"/>
  <c r="I10" i="54" s="1"/>
  <c r="F211" i="42"/>
  <c r="F217" i="42"/>
  <c r="G205" i="42"/>
  <c r="F16" i="54" s="1"/>
  <c r="J16" i="54" s="1"/>
  <c r="G211" i="42"/>
  <c r="G217" i="42"/>
  <c r="D170" i="42"/>
  <c r="O37" i="42" s="1"/>
  <c r="H214" i="42"/>
  <c r="H217" i="42"/>
  <c r="G204" i="42"/>
  <c r="G207" i="42"/>
  <c r="F18" i="54" s="1"/>
  <c r="J18" i="54" s="1"/>
  <c r="G210" i="42"/>
  <c r="F19" i="54" s="1"/>
  <c r="E169" i="42"/>
  <c r="J216" i="42"/>
  <c r="F208" i="42"/>
  <c r="F214" i="42"/>
  <c r="G169" i="42"/>
  <c r="G208" i="42"/>
  <c r="G214" i="42"/>
  <c r="E170" i="42"/>
  <c r="P37" i="42" s="1"/>
  <c r="E206" i="42"/>
  <c r="F5" i="54" s="1"/>
  <c r="H5" i="54" s="1"/>
  <c r="J214" i="42"/>
  <c r="AJ130" i="40"/>
  <c r="AJ129" i="40"/>
  <c r="AG54" i="40"/>
  <c r="Z197" i="40"/>
  <c r="AG132" i="40"/>
  <c r="AM60" i="40"/>
  <c r="X196" i="40"/>
  <c r="AJ29" i="40"/>
  <c r="L196" i="40"/>
  <c r="AM63" i="40"/>
  <c r="AM74" i="40"/>
  <c r="AJ53" i="40"/>
  <c r="AG187" i="40"/>
  <c r="AG183" i="40"/>
  <c r="AG173" i="40"/>
  <c r="AM70" i="40"/>
  <c r="AG74" i="40"/>
  <c r="U196" i="40"/>
  <c r="AE196" i="40"/>
  <c r="AF197" i="40"/>
  <c r="AG65" i="40"/>
  <c r="AM79" i="40"/>
  <c r="AG170" i="40"/>
  <c r="AG174" i="40"/>
  <c r="Z196" i="40"/>
  <c r="AJ57" i="40"/>
  <c r="AK196" i="40"/>
  <c r="AI197" i="40"/>
  <c r="AJ64" i="40"/>
  <c r="U197" i="40"/>
  <c r="AL196" i="40"/>
  <c r="AJ55" i="40"/>
  <c r="AH196" i="40"/>
  <c r="AJ50" i="40"/>
  <c r="O196" i="40"/>
  <c r="AM56" i="40"/>
  <c r="AJ60" i="40"/>
  <c r="AJ63" i="40"/>
  <c r="AJ132" i="40"/>
  <c r="AG172" i="40"/>
  <c r="AJ182" i="40"/>
  <c r="AK197" i="40"/>
  <c r="AM54" i="40"/>
  <c r="AF196" i="40"/>
  <c r="AH197" i="40"/>
  <c r="AL197" i="40"/>
  <c r="AJ28" i="40"/>
  <c r="AJ152" i="40"/>
  <c r="AJ167" i="40"/>
  <c r="AI196" i="40"/>
  <c r="M196" i="40"/>
  <c r="AM57" i="40"/>
  <c r="X197" i="40"/>
  <c r="AM88" i="40"/>
  <c r="AM148" i="40"/>
  <c r="AM152" i="40"/>
  <c r="AC196" i="40"/>
  <c r="L197" i="40"/>
  <c r="AC197" i="40"/>
  <c r="AD197" i="40" s="1"/>
  <c r="AG61" i="40"/>
  <c r="AG137" i="40"/>
  <c r="AG152" i="40"/>
  <c r="Y196" i="40"/>
  <c r="AM61" i="40"/>
  <c r="Y197" i="40"/>
  <c r="AG60" i="40"/>
  <c r="AG63" i="40"/>
  <c r="M197" i="40"/>
  <c r="O197" i="40" s="1"/>
  <c r="AJ131" i="40"/>
  <c r="AG50" i="40"/>
  <c r="F20" i="54" l="1"/>
  <c r="F14" i="54"/>
  <c r="L5" i="54"/>
  <c r="I218" i="40"/>
  <c r="K218" i="40"/>
  <c r="L218" i="40"/>
  <c r="L231" i="40"/>
  <c r="K238" i="40" s="1"/>
  <c r="M231" i="40"/>
  <c r="L238" i="40" s="1"/>
  <c r="M218" i="40"/>
  <c r="K231" i="40"/>
  <c r="J238" i="40" s="1"/>
  <c r="I100" i="42"/>
  <c r="I149" i="42" s="1"/>
  <c r="D149" i="42"/>
  <c r="H149" i="42"/>
  <c r="E149" i="42"/>
  <c r="AG197" i="40"/>
  <c r="AA197" i="40"/>
  <c r="AJ197" i="40"/>
  <c r="AM197" i="40"/>
  <c r="AM196" i="40"/>
  <c r="AG196" i="40"/>
  <c r="AJ196" i="40"/>
  <c r="M5" i="54" l="1"/>
  <c r="J237" i="40"/>
  <c r="K237" i="40"/>
  <c r="L237" i="40"/>
  <c r="D21" i="22" l="1"/>
  <c r="D11" i="22"/>
  <c r="H49" i="22"/>
  <c r="G49" i="22"/>
  <c r="F49" i="22"/>
  <c r="F97" i="25"/>
  <c r="G97" i="25" s="1"/>
  <c r="G89" i="25"/>
  <c r="F89" i="25"/>
  <c r="E89" i="25"/>
  <c r="G88" i="25"/>
  <c r="F88" i="25"/>
  <c r="E88" i="25"/>
  <c r="G87" i="25"/>
  <c r="F87" i="25"/>
  <c r="E87" i="25"/>
  <c r="G86" i="25"/>
  <c r="F86" i="25"/>
  <c r="E86" i="25"/>
  <c r="G85" i="25"/>
  <c r="E118" i="25" s="1"/>
  <c r="F118" i="25" s="1"/>
  <c r="G118" i="25" s="1"/>
  <c r="F85" i="25"/>
  <c r="E85" i="25"/>
  <c r="G84" i="25"/>
  <c r="F84" i="25"/>
  <c r="E84" i="25"/>
  <c r="G83" i="25"/>
  <c r="F83" i="25"/>
  <c r="E83" i="25"/>
  <c r="G82" i="25"/>
  <c r="F82" i="25"/>
  <c r="E82" i="25"/>
  <c r="F81" i="25"/>
  <c r="G81" i="25" s="1"/>
  <c r="F67" i="25"/>
  <c r="G67" i="25" s="1"/>
  <c r="E55" i="25"/>
  <c r="F55" i="25"/>
  <c r="G55" i="25"/>
  <c r="E56" i="25"/>
  <c r="F56" i="25"/>
  <c r="G56" i="25"/>
  <c r="E57" i="25"/>
  <c r="F57" i="25"/>
  <c r="G57" i="25"/>
  <c r="E58" i="25"/>
  <c r="E102" i="25" s="1"/>
  <c r="F58" i="25"/>
  <c r="G58" i="25"/>
  <c r="E119" i="25" s="1"/>
  <c r="F119" i="25" s="1"/>
  <c r="E59" i="25"/>
  <c r="F59" i="25"/>
  <c r="G59" i="25"/>
  <c r="E60" i="25"/>
  <c r="E104" i="25" s="1"/>
  <c r="F60" i="25"/>
  <c r="G60" i="25"/>
  <c r="E61" i="25"/>
  <c r="F61" i="25"/>
  <c r="G61" i="25"/>
  <c r="G54" i="25"/>
  <c r="F54" i="25"/>
  <c r="E54" i="25"/>
  <c r="F53" i="25"/>
  <c r="G53" i="25" s="1"/>
  <c r="G119" i="25" l="1"/>
  <c r="G26" i="22"/>
  <c r="E26" i="22"/>
  <c r="G98" i="25"/>
  <c r="E115" i="25" s="1"/>
  <c r="E120" i="25"/>
  <c r="F120" i="25" s="1"/>
  <c r="G120" i="25" s="1"/>
  <c r="F103" i="25"/>
  <c r="F101" i="25"/>
  <c r="F99" i="25"/>
  <c r="E103" i="25"/>
  <c r="E101" i="25"/>
  <c r="E25" i="22"/>
  <c r="F25" i="22"/>
  <c r="E98" i="25"/>
  <c r="E100" i="25"/>
  <c r="E99" i="25"/>
  <c r="F26" i="22"/>
  <c r="G90" i="25"/>
  <c r="E117" i="25"/>
  <c r="F117" i="25" s="1"/>
  <c r="G117" i="25" s="1"/>
  <c r="E76" i="25"/>
  <c r="E122" i="25"/>
  <c r="F122" i="25" s="1"/>
  <c r="G122" i="25" s="1"/>
  <c r="F98" i="25"/>
  <c r="F100" i="25"/>
  <c r="F105" i="25"/>
  <c r="F104" i="25"/>
  <c r="E121" i="25"/>
  <c r="G76" i="25"/>
  <c r="E105" i="25"/>
  <c r="F102" i="25"/>
  <c r="F62" i="25"/>
  <c r="E90" i="25"/>
  <c r="F76" i="25"/>
  <c r="E62" i="25"/>
  <c r="F90" i="25"/>
  <c r="G62" i="25"/>
  <c r="I110" i="24"/>
  <c r="I97" i="24"/>
  <c r="J91" i="24"/>
  <c r="J90" i="24"/>
  <c r="J89" i="24"/>
  <c r="I91" i="24"/>
  <c r="I90" i="24"/>
  <c r="I89" i="24"/>
  <c r="H91" i="24"/>
  <c r="H99" i="24" s="1"/>
  <c r="H90" i="24"/>
  <c r="H98" i="24" s="1"/>
  <c r="I88" i="24"/>
  <c r="J88" i="24" s="1"/>
  <c r="J82" i="24"/>
  <c r="J81" i="24"/>
  <c r="J80" i="24"/>
  <c r="I82" i="24"/>
  <c r="I81" i="24"/>
  <c r="I80" i="24"/>
  <c r="H82" i="24"/>
  <c r="H81" i="24"/>
  <c r="H80" i="24"/>
  <c r="I79" i="24"/>
  <c r="J79" i="24" s="1"/>
  <c r="P15" i="23"/>
  <c r="O15" i="23"/>
  <c r="N15" i="23"/>
  <c r="P10" i="23"/>
  <c r="O10" i="23"/>
  <c r="N10" i="23"/>
  <c r="F87" i="23"/>
  <c r="G87" i="23"/>
  <c r="H87" i="23"/>
  <c r="D87" i="23"/>
  <c r="H79" i="23"/>
  <c r="F2331" i="16"/>
  <c r="F2332" i="16"/>
  <c r="F2333" i="16"/>
  <c r="F2334" i="16"/>
  <c r="F2335" i="16"/>
  <c r="F2336" i="16"/>
  <c r="F2337" i="16"/>
  <c r="F2338" i="16"/>
  <c r="F2339" i="16"/>
  <c r="F2340" i="16"/>
  <c r="F2341" i="16"/>
  <c r="F2342" i="16"/>
  <c r="F2343" i="16"/>
  <c r="F2344" i="16"/>
  <c r="F2345" i="16"/>
  <c r="F2346" i="16"/>
  <c r="F2347" i="16"/>
  <c r="F2348" i="16"/>
  <c r="F2349" i="16"/>
  <c r="F2350" i="16"/>
  <c r="F2351" i="16"/>
  <c r="F2352" i="16"/>
  <c r="F2353" i="16"/>
  <c r="F2354" i="16"/>
  <c r="F2355" i="16"/>
  <c r="F2356" i="16"/>
  <c r="F2357" i="16"/>
  <c r="F2358" i="16"/>
  <c r="F2359" i="16"/>
  <c r="F2360" i="16"/>
  <c r="F2361" i="16"/>
  <c r="F2362" i="16"/>
  <c r="F2363" i="16"/>
  <c r="F2364" i="16"/>
  <c r="F2365" i="16"/>
  <c r="F2366" i="16"/>
  <c r="F2367" i="16"/>
  <c r="F2368" i="16"/>
  <c r="F2369" i="16"/>
  <c r="F2370" i="16"/>
  <c r="F2371" i="16"/>
  <c r="F2372" i="16"/>
  <c r="F2373" i="16"/>
  <c r="F2374" i="16"/>
  <c r="F2375" i="16"/>
  <c r="F2376" i="16"/>
  <c r="F2377" i="16"/>
  <c r="F2378" i="16"/>
  <c r="F2379" i="16"/>
  <c r="F2380" i="16"/>
  <c r="F2381" i="16"/>
  <c r="F2382" i="16"/>
  <c r="F2383" i="16"/>
  <c r="F2384" i="16"/>
  <c r="F2385" i="16"/>
  <c r="F2386" i="16"/>
  <c r="F2387" i="16"/>
  <c r="F2388" i="16"/>
  <c r="F2389" i="16"/>
  <c r="F2390" i="16"/>
  <c r="F2391" i="16"/>
  <c r="F2392" i="16"/>
  <c r="F2393" i="16"/>
  <c r="F2394" i="16"/>
  <c r="F2395" i="16"/>
  <c r="F2396" i="16"/>
  <c r="F2397" i="16"/>
  <c r="F2398" i="16"/>
  <c r="F2399" i="16"/>
  <c r="F2400" i="16"/>
  <c r="F2401" i="16"/>
  <c r="F2402" i="16"/>
  <c r="F2403" i="16"/>
  <c r="F2404" i="16"/>
  <c r="F2405" i="16"/>
  <c r="F2406" i="16"/>
  <c r="F2407" i="16"/>
  <c r="F2408" i="16"/>
  <c r="F2409" i="16"/>
  <c r="F2410" i="16"/>
  <c r="F2411" i="16"/>
  <c r="F2412" i="16"/>
  <c r="F2413" i="16"/>
  <c r="F2414" i="16"/>
  <c r="F2415" i="16"/>
  <c r="F2416" i="16"/>
  <c r="F2417" i="16"/>
  <c r="F2418" i="16"/>
  <c r="F2419" i="16"/>
  <c r="F2420" i="16"/>
  <c r="F2421" i="16"/>
  <c r="F2422" i="16"/>
  <c r="F2423" i="16"/>
  <c r="F2424" i="16"/>
  <c r="F2425" i="16"/>
  <c r="F2426" i="16"/>
  <c r="F2427" i="16"/>
  <c r="F2428" i="16"/>
  <c r="F2429" i="16"/>
  <c r="F2430" i="16"/>
  <c r="F2431" i="16"/>
  <c r="F2432" i="16"/>
  <c r="F2433" i="16"/>
  <c r="F2434" i="16"/>
  <c r="F2435" i="16"/>
  <c r="F2436" i="16"/>
  <c r="F2437" i="16"/>
  <c r="F2438" i="16"/>
  <c r="F2439" i="16"/>
  <c r="F2440" i="16"/>
  <c r="F2441" i="16"/>
  <c r="F2442" i="16"/>
  <c r="F2443" i="16"/>
  <c r="F2444" i="16"/>
  <c r="F2445" i="16"/>
  <c r="F2446" i="16"/>
  <c r="F2447" i="16"/>
  <c r="F2448" i="16"/>
  <c r="F2449" i="16"/>
  <c r="F2450" i="16"/>
  <c r="F2451" i="16"/>
  <c r="F2452" i="16"/>
  <c r="F2453" i="16"/>
  <c r="F2454" i="16"/>
  <c r="F2455" i="16"/>
  <c r="F2456" i="16"/>
  <c r="F2457" i="16"/>
  <c r="F2458" i="16"/>
  <c r="F2459" i="16"/>
  <c r="F2460" i="16"/>
  <c r="F2461" i="16"/>
  <c r="F2462" i="16"/>
  <c r="F2463" i="16"/>
  <c r="F2464" i="16"/>
  <c r="F2465" i="16"/>
  <c r="F2466" i="16"/>
  <c r="F2467" i="16"/>
  <c r="F2468" i="16"/>
  <c r="F2469" i="16"/>
  <c r="F2470" i="16"/>
  <c r="F2471" i="16"/>
  <c r="F2472" i="16"/>
  <c r="F2473" i="16"/>
  <c r="F2474" i="16"/>
  <c r="F2475" i="16"/>
  <c r="F2476" i="16"/>
  <c r="F2477" i="16"/>
  <c r="F2478" i="16"/>
  <c r="F2479" i="16"/>
  <c r="F2480" i="16"/>
  <c r="F2481" i="16"/>
  <c r="F2482" i="16"/>
  <c r="F2483" i="16"/>
  <c r="F2484" i="16"/>
  <c r="F2485" i="16"/>
  <c r="F2486" i="16"/>
  <c r="F2487" i="16"/>
  <c r="F2488" i="16"/>
  <c r="F2489" i="16"/>
  <c r="F2490" i="16"/>
  <c r="F2491" i="16"/>
  <c r="F2492" i="16"/>
  <c r="F2493" i="16"/>
  <c r="F2494" i="16"/>
  <c r="F2495" i="16"/>
  <c r="F2496" i="16"/>
  <c r="F2497" i="16"/>
  <c r="F2498" i="16"/>
  <c r="F2499" i="16"/>
  <c r="F2500" i="16"/>
  <c r="F2501" i="16"/>
  <c r="F2502" i="16"/>
  <c r="F2503" i="16"/>
  <c r="F2504" i="16"/>
  <c r="F2505" i="16"/>
  <c r="F2506" i="16"/>
  <c r="F2507" i="16"/>
  <c r="F2508" i="16"/>
  <c r="F2509" i="16"/>
  <c r="F2510" i="16"/>
  <c r="F2511" i="16"/>
  <c r="F2512" i="16"/>
  <c r="F2513" i="16"/>
  <c r="F2514" i="16"/>
  <c r="F2515" i="16"/>
  <c r="F2516" i="16"/>
  <c r="F2517" i="16"/>
  <c r="F2518" i="16"/>
  <c r="F2519" i="16"/>
  <c r="F2520" i="16"/>
  <c r="F2521" i="16"/>
  <c r="F2522" i="16"/>
  <c r="F2523" i="16"/>
  <c r="F2524" i="16"/>
  <c r="F2525" i="16"/>
  <c r="F2526" i="16"/>
  <c r="F2527" i="16"/>
  <c r="F2528" i="16"/>
  <c r="F2529" i="16"/>
  <c r="F2530" i="16"/>
  <c r="F2531" i="16"/>
  <c r="F2532" i="16"/>
  <c r="F2533" i="16"/>
  <c r="F2534" i="16"/>
  <c r="F2535" i="16"/>
  <c r="F2536" i="16"/>
  <c r="F2537" i="16"/>
  <c r="F2538" i="16"/>
  <c r="F2539" i="16"/>
  <c r="F2540" i="16"/>
  <c r="F2541" i="16"/>
  <c r="F2542" i="16"/>
  <c r="F2543" i="16"/>
  <c r="F2544" i="16"/>
  <c r="F2545" i="16"/>
  <c r="F2546" i="16"/>
  <c r="F2547" i="16"/>
  <c r="F2548" i="16"/>
  <c r="F2549" i="16"/>
  <c r="F2550" i="16"/>
  <c r="F2551" i="16"/>
  <c r="F2552" i="16"/>
  <c r="F2553" i="16"/>
  <c r="F2554" i="16"/>
  <c r="F2555" i="16"/>
  <c r="F2556" i="16"/>
  <c r="F2557" i="16"/>
  <c r="F2558" i="16"/>
  <c r="F2559" i="16"/>
  <c r="F2560" i="16"/>
  <c r="F2561" i="16"/>
  <c r="F2562" i="16"/>
  <c r="F2563" i="16"/>
  <c r="F2564" i="16"/>
  <c r="H20" i="20"/>
  <c r="G20" i="20"/>
  <c r="I19" i="20"/>
  <c r="J19" i="20" s="1"/>
  <c r="I18" i="20"/>
  <c r="J18" i="20" s="1"/>
  <c r="M16" i="20"/>
  <c r="L16" i="20"/>
  <c r="K16" i="20"/>
  <c r="M11" i="20"/>
  <c r="L11" i="20"/>
  <c r="K11" i="20"/>
  <c r="J11" i="20"/>
  <c r="I11" i="20"/>
  <c r="H11" i="20"/>
  <c r="M7" i="20"/>
  <c r="L7" i="20"/>
  <c r="H7" i="20"/>
  <c r="K7" i="20"/>
  <c r="J7" i="20"/>
  <c r="I7" i="20"/>
  <c r="N20" i="19"/>
  <c r="M20" i="19"/>
  <c r="K20" i="19"/>
  <c r="J20" i="19"/>
  <c r="I20" i="19"/>
  <c r="H20" i="19"/>
  <c r="G20" i="19"/>
  <c r="F20" i="19"/>
  <c r="E20" i="19"/>
  <c r="D20" i="19"/>
  <c r="O21" i="19" l="1"/>
  <c r="F121" i="25"/>
  <c r="I39" i="19"/>
  <c r="I45" i="19" s="1"/>
  <c r="F7" i="56"/>
  <c r="M25" i="54"/>
  <c r="J25" i="54"/>
  <c r="J119" i="19"/>
  <c r="J126" i="19" s="1"/>
  <c r="H39" i="19"/>
  <c r="H45" i="19" s="1"/>
  <c r="E7" i="56"/>
  <c r="L25" i="54"/>
  <c r="I25" i="54"/>
  <c r="I119" i="19"/>
  <c r="I126" i="19" s="1"/>
  <c r="G39" i="19"/>
  <c r="G45" i="19" s="1"/>
  <c r="D7" i="56"/>
  <c r="H119" i="19"/>
  <c r="H126" i="19" s="1"/>
  <c r="K25" i="54"/>
  <c r="H25" i="54"/>
  <c r="F115" i="25"/>
  <c r="E123" i="25"/>
  <c r="E27" i="22"/>
  <c r="H27" i="22"/>
  <c r="E22" i="22"/>
  <c r="F22" i="22"/>
  <c r="P20" i="19"/>
  <c r="E28" i="22"/>
  <c r="E29" i="22"/>
  <c r="E24" i="22"/>
  <c r="H83" i="24"/>
  <c r="H112" i="24"/>
  <c r="E28" i="19"/>
  <c r="L20" i="19"/>
  <c r="G27" i="22"/>
  <c r="G25" i="22"/>
  <c r="H111" i="24"/>
  <c r="J110" i="24"/>
  <c r="J97" i="24"/>
  <c r="I111" i="24"/>
  <c r="E46" i="49"/>
  <c r="F46" i="49"/>
  <c r="G46" i="49"/>
  <c r="E21" i="19"/>
  <c r="D28" i="19"/>
  <c r="K21" i="19"/>
  <c r="J20" i="20"/>
  <c r="C20" i="49" s="1"/>
  <c r="C18" i="49" s="1"/>
  <c r="C25" i="49" s="1"/>
  <c r="C28" i="49" s="1"/>
  <c r="C30" i="49" s="1"/>
  <c r="F6" i="22"/>
  <c r="G6" i="22"/>
  <c r="H6" i="22"/>
  <c r="F21" i="19"/>
  <c r="I21" i="19"/>
  <c r="G21" i="19"/>
  <c r="J21" i="19"/>
  <c r="F106" i="25"/>
  <c r="G106" i="25"/>
  <c r="E106" i="25"/>
  <c r="J83" i="24"/>
  <c r="H21" i="19"/>
  <c r="N21" i="19"/>
  <c r="I83" i="24"/>
  <c r="H92" i="24"/>
  <c r="I92" i="24"/>
  <c r="J92" i="24"/>
  <c r="I20" i="20"/>
  <c r="H55" i="17"/>
  <c r="H53" i="17"/>
  <c r="N55" i="17"/>
  <c r="M55" i="17"/>
  <c r="L55" i="17"/>
  <c r="K55" i="17"/>
  <c r="J55" i="17"/>
  <c r="I55" i="17"/>
  <c r="N54" i="17"/>
  <c r="M54" i="17"/>
  <c r="L54" i="17"/>
  <c r="K54" i="17"/>
  <c r="N53" i="17"/>
  <c r="M53" i="17"/>
  <c r="L53" i="17"/>
  <c r="K53" i="17"/>
  <c r="J53" i="17"/>
  <c r="I53" i="17"/>
  <c r="E6" i="17"/>
  <c r="F6" i="17" s="1"/>
  <c r="G6" i="17" s="1"/>
  <c r="H6" i="17" s="1"/>
  <c r="I6" i="17" s="1"/>
  <c r="J6" i="17" s="1"/>
  <c r="K6" i="17" s="1"/>
  <c r="L6" i="17" s="1"/>
  <c r="M6" i="17" s="1"/>
  <c r="N6" i="17" s="1"/>
  <c r="F2330" i="16"/>
  <c r="C2330" i="16"/>
  <c r="F2329" i="16"/>
  <c r="C2329" i="16"/>
  <c r="F2328" i="16"/>
  <c r="C2328" i="16"/>
  <c r="F2327" i="16"/>
  <c r="C2327" i="16"/>
  <c r="F2326" i="16"/>
  <c r="C2326" i="16"/>
  <c r="F2325" i="16"/>
  <c r="C2325" i="16"/>
  <c r="F2324" i="16"/>
  <c r="C2324" i="16"/>
  <c r="F2323" i="16"/>
  <c r="C2323" i="16"/>
  <c r="F2322" i="16"/>
  <c r="C2322" i="16"/>
  <c r="F2321" i="16"/>
  <c r="C2321" i="16"/>
  <c r="F2320" i="16"/>
  <c r="C2320" i="16"/>
  <c r="F2319" i="16"/>
  <c r="C2319" i="16"/>
  <c r="F2318" i="16"/>
  <c r="C2318" i="16"/>
  <c r="F2317" i="16"/>
  <c r="C2317" i="16"/>
  <c r="F2316" i="16"/>
  <c r="C2316" i="16"/>
  <c r="F2315" i="16"/>
  <c r="C2315" i="16"/>
  <c r="F2314" i="16"/>
  <c r="C2314" i="16"/>
  <c r="F2313" i="16"/>
  <c r="C2313" i="16"/>
  <c r="F2312" i="16"/>
  <c r="C2312" i="16"/>
  <c r="F2311" i="16"/>
  <c r="C2311" i="16"/>
  <c r="F2310" i="16"/>
  <c r="C2310" i="16"/>
  <c r="F2309" i="16"/>
  <c r="C2309" i="16"/>
  <c r="F2308" i="16"/>
  <c r="C2308" i="16"/>
  <c r="F2307" i="16"/>
  <c r="C2307" i="16"/>
  <c r="F2306" i="16"/>
  <c r="C2306" i="16"/>
  <c r="F2305" i="16"/>
  <c r="C2305" i="16"/>
  <c r="F2304" i="16"/>
  <c r="C2304" i="16"/>
  <c r="F2303" i="16"/>
  <c r="C2303" i="16"/>
  <c r="F2302" i="16"/>
  <c r="C2302" i="16"/>
  <c r="F2301" i="16"/>
  <c r="C2301" i="16"/>
  <c r="F2300" i="16"/>
  <c r="C2300" i="16"/>
  <c r="F2299" i="16"/>
  <c r="C2299" i="16"/>
  <c r="F2298" i="16"/>
  <c r="C2298" i="16"/>
  <c r="F2297" i="16"/>
  <c r="C2297" i="16"/>
  <c r="F2296" i="16"/>
  <c r="C2296" i="16"/>
  <c r="F2295" i="16"/>
  <c r="C2295" i="16"/>
  <c r="F2294" i="16"/>
  <c r="C2294" i="16"/>
  <c r="F2293" i="16"/>
  <c r="C2293" i="16"/>
  <c r="F2292" i="16"/>
  <c r="C2292" i="16"/>
  <c r="F2291" i="16"/>
  <c r="C2291" i="16"/>
  <c r="F2290" i="16"/>
  <c r="C2290" i="16"/>
  <c r="F2289" i="16"/>
  <c r="C2289" i="16"/>
  <c r="F2288" i="16"/>
  <c r="C2288" i="16"/>
  <c r="F2287" i="16"/>
  <c r="C2287" i="16"/>
  <c r="F2286" i="16"/>
  <c r="C2286" i="16"/>
  <c r="F2285" i="16"/>
  <c r="C2285" i="16"/>
  <c r="F2284" i="16"/>
  <c r="C2284" i="16"/>
  <c r="F2283" i="16"/>
  <c r="C2283" i="16"/>
  <c r="F2282" i="16"/>
  <c r="C2282" i="16"/>
  <c r="F2281" i="16"/>
  <c r="C2281" i="16"/>
  <c r="F2280" i="16"/>
  <c r="C2280" i="16"/>
  <c r="F2279" i="16"/>
  <c r="C2279" i="16"/>
  <c r="F2278" i="16"/>
  <c r="C2278" i="16"/>
  <c r="F2277" i="16"/>
  <c r="C2277" i="16"/>
  <c r="F2276" i="16"/>
  <c r="C2276" i="16"/>
  <c r="F2275" i="16"/>
  <c r="C2275" i="16"/>
  <c r="F2274" i="16"/>
  <c r="C2274" i="16"/>
  <c r="F2273" i="16"/>
  <c r="C2273" i="16"/>
  <c r="F2272" i="16"/>
  <c r="C2272" i="16"/>
  <c r="F2271" i="16"/>
  <c r="C2271" i="16"/>
  <c r="F2270" i="16"/>
  <c r="C2270" i="16"/>
  <c r="F2269" i="16"/>
  <c r="C2269" i="16"/>
  <c r="F2268" i="16"/>
  <c r="C2268" i="16"/>
  <c r="F2267" i="16"/>
  <c r="C2267" i="16"/>
  <c r="F2266" i="16"/>
  <c r="C2266" i="16"/>
  <c r="F2265" i="16"/>
  <c r="C2265" i="16"/>
  <c r="F2264" i="16"/>
  <c r="C2264" i="16"/>
  <c r="F2263" i="16"/>
  <c r="C2263" i="16"/>
  <c r="F2262" i="16"/>
  <c r="C2262" i="16"/>
  <c r="F2261" i="16"/>
  <c r="C2261" i="16"/>
  <c r="F2260" i="16"/>
  <c r="C2260" i="16"/>
  <c r="F2259" i="16"/>
  <c r="C2259" i="16"/>
  <c r="F2258" i="16"/>
  <c r="C2258" i="16"/>
  <c r="F2257" i="16"/>
  <c r="C2257" i="16"/>
  <c r="F2256" i="16"/>
  <c r="C2256" i="16"/>
  <c r="F2255" i="16"/>
  <c r="C2255" i="16"/>
  <c r="F2254" i="16"/>
  <c r="C2254" i="16"/>
  <c r="F2253" i="16"/>
  <c r="C2253" i="16"/>
  <c r="F2252" i="16"/>
  <c r="C2252" i="16"/>
  <c r="F2251" i="16"/>
  <c r="C2251" i="16"/>
  <c r="F2250" i="16"/>
  <c r="C2250" i="16"/>
  <c r="F2249" i="16"/>
  <c r="C2249" i="16"/>
  <c r="F2248" i="16"/>
  <c r="C2248" i="16"/>
  <c r="F2247" i="16"/>
  <c r="C2247" i="16"/>
  <c r="F2246" i="16"/>
  <c r="C2246" i="16"/>
  <c r="F2245" i="16"/>
  <c r="C2245" i="16"/>
  <c r="F2244" i="16"/>
  <c r="C2244" i="16"/>
  <c r="F2243" i="16"/>
  <c r="C2243" i="16"/>
  <c r="F2242" i="16"/>
  <c r="C2242" i="16"/>
  <c r="F2241" i="16"/>
  <c r="C2241" i="16"/>
  <c r="F2240" i="16"/>
  <c r="C2240" i="16"/>
  <c r="F2239" i="16"/>
  <c r="C2239" i="16"/>
  <c r="F2238" i="16"/>
  <c r="C2238" i="16"/>
  <c r="F2237" i="16"/>
  <c r="C2237" i="16"/>
  <c r="F2236" i="16"/>
  <c r="C2236" i="16"/>
  <c r="F2235" i="16"/>
  <c r="C2235" i="16"/>
  <c r="F2234" i="16"/>
  <c r="C2234" i="16"/>
  <c r="F2233" i="16"/>
  <c r="C2233" i="16"/>
  <c r="F2232" i="16"/>
  <c r="C2232" i="16"/>
  <c r="F2231" i="16"/>
  <c r="C2231" i="16"/>
  <c r="F2230" i="16"/>
  <c r="C2230" i="16"/>
  <c r="F2229" i="16"/>
  <c r="C2229" i="16"/>
  <c r="F2228" i="16"/>
  <c r="C2228" i="16"/>
  <c r="F2227" i="16"/>
  <c r="C2227" i="16"/>
  <c r="F2226" i="16"/>
  <c r="C2226" i="16"/>
  <c r="F2225" i="16"/>
  <c r="C2225" i="16"/>
  <c r="F2224" i="16"/>
  <c r="C2224" i="16"/>
  <c r="F2223" i="16"/>
  <c r="C2223" i="16"/>
  <c r="F2222" i="16"/>
  <c r="C2222" i="16"/>
  <c r="F2221" i="16"/>
  <c r="C2221" i="16"/>
  <c r="F2220" i="16"/>
  <c r="C2220" i="16"/>
  <c r="F2219" i="16"/>
  <c r="C2219" i="16"/>
  <c r="F2218" i="16"/>
  <c r="C2218" i="16"/>
  <c r="F2217" i="16"/>
  <c r="C2217" i="16"/>
  <c r="F2216" i="16"/>
  <c r="C2216" i="16"/>
  <c r="F2215" i="16"/>
  <c r="C2215" i="16"/>
  <c r="F2214" i="16"/>
  <c r="C2214" i="16"/>
  <c r="F2213" i="16"/>
  <c r="C2213" i="16"/>
  <c r="F2212" i="16"/>
  <c r="C2212" i="16"/>
  <c r="F2211" i="16"/>
  <c r="C2211" i="16"/>
  <c r="F2210" i="16"/>
  <c r="C2210" i="16"/>
  <c r="F2209" i="16"/>
  <c r="C2209" i="16"/>
  <c r="F2208" i="16"/>
  <c r="C2208" i="16"/>
  <c r="F2207" i="16"/>
  <c r="C2207" i="16"/>
  <c r="F2206" i="16"/>
  <c r="C2206" i="16"/>
  <c r="F2205" i="16"/>
  <c r="C2205" i="16"/>
  <c r="F2204" i="16"/>
  <c r="C2204" i="16"/>
  <c r="F2203" i="16"/>
  <c r="C2203" i="16"/>
  <c r="F2202" i="16"/>
  <c r="C2202" i="16"/>
  <c r="F2201" i="16"/>
  <c r="C2201" i="16"/>
  <c r="F2200" i="16"/>
  <c r="C2200" i="16"/>
  <c r="F2199" i="16"/>
  <c r="C2199" i="16"/>
  <c r="F2198" i="16"/>
  <c r="C2198" i="16"/>
  <c r="F2197" i="16"/>
  <c r="C2197" i="16"/>
  <c r="F2196" i="16"/>
  <c r="C2196" i="16"/>
  <c r="F2195" i="16"/>
  <c r="C2195" i="16"/>
  <c r="F2194" i="16"/>
  <c r="C2194" i="16"/>
  <c r="F2193" i="16"/>
  <c r="C2193" i="16"/>
  <c r="F2192" i="16"/>
  <c r="C2192" i="16"/>
  <c r="F2191" i="16"/>
  <c r="C2191" i="16"/>
  <c r="F2190" i="16"/>
  <c r="C2190" i="16"/>
  <c r="F2189" i="16"/>
  <c r="C2189" i="16"/>
  <c r="F2188" i="16"/>
  <c r="C2188" i="16"/>
  <c r="F2187" i="16"/>
  <c r="C2187" i="16"/>
  <c r="F2186" i="16"/>
  <c r="C2186" i="16"/>
  <c r="F2185" i="16"/>
  <c r="C2185" i="16"/>
  <c r="F2184" i="16"/>
  <c r="C2184" i="16"/>
  <c r="F2183" i="16"/>
  <c r="C2183" i="16"/>
  <c r="F2182" i="16"/>
  <c r="C2182" i="16"/>
  <c r="F2181" i="16"/>
  <c r="C2181" i="16"/>
  <c r="F2180" i="16"/>
  <c r="C2180" i="16"/>
  <c r="F2179" i="16"/>
  <c r="C2179" i="16"/>
  <c r="F2178" i="16"/>
  <c r="C2178" i="16"/>
  <c r="F2177" i="16"/>
  <c r="C2177" i="16"/>
  <c r="F2176" i="16"/>
  <c r="C2176" i="16"/>
  <c r="F2175" i="16"/>
  <c r="C2175" i="16"/>
  <c r="F2174" i="16"/>
  <c r="C2174" i="16"/>
  <c r="F2173" i="16"/>
  <c r="C2173" i="16"/>
  <c r="F2172" i="16"/>
  <c r="C2172" i="16"/>
  <c r="F2171" i="16"/>
  <c r="C2171" i="16"/>
  <c r="F2170" i="16"/>
  <c r="C2170" i="16"/>
  <c r="F2169" i="16"/>
  <c r="C2169" i="16"/>
  <c r="F2168" i="16"/>
  <c r="C2168" i="16"/>
  <c r="F2167" i="16"/>
  <c r="C2167" i="16"/>
  <c r="F2166" i="16"/>
  <c r="C2166" i="16"/>
  <c r="F2165" i="16"/>
  <c r="C2165" i="16"/>
  <c r="F2164" i="16"/>
  <c r="C2164" i="16"/>
  <c r="F2163" i="16"/>
  <c r="C2163" i="16"/>
  <c r="F2162" i="16"/>
  <c r="C2162" i="16"/>
  <c r="F2161" i="16"/>
  <c r="C2161" i="16"/>
  <c r="F2160" i="16"/>
  <c r="C2160" i="16"/>
  <c r="F2159" i="16"/>
  <c r="C2159" i="16"/>
  <c r="F2158" i="16"/>
  <c r="C2158" i="16"/>
  <c r="F2157" i="16"/>
  <c r="C2157" i="16"/>
  <c r="F2156" i="16"/>
  <c r="C2156" i="16"/>
  <c r="F2155" i="16"/>
  <c r="C2155" i="16"/>
  <c r="F2154" i="16"/>
  <c r="C2154" i="16"/>
  <c r="F2153" i="16"/>
  <c r="C2153" i="16"/>
  <c r="F2152" i="16"/>
  <c r="C2152" i="16"/>
  <c r="F2151" i="16"/>
  <c r="C2151" i="16"/>
  <c r="F2150" i="16"/>
  <c r="C2150" i="16"/>
  <c r="F2149" i="16"/>
  <c r="C2149" i="16"/>
  <c r="F2148" i="16"/>
  <c r="C2148" i="16"/>
  <c r="F2147" i="16"/>
  <c r="C2147" i="16"/>
  <c r="F2146" i="16"/>
  <c r="C2146" i="16"/>
  <c r="F2145" i="16"/>
  <c r="C2145" i="16"/>
  <c r="F2144" i="16"/>
  <c r="C2144" i="16"/>
  <c r="F2143" i="16"/>
  <c r="C2143" i="16"/>
  <c r="F2142" i="16"/>
  <c r="C2142" i="16"/>
  <c r="F2141" i="16"/>
  <c r="C2141" i="16"/>
  <c r="F2140" i="16"/>
  <c r="C2140" i="16"/>
  <c r="F2139" i="16"/>
  <c r="C2139" i="16"/>
  <c r="F2138" i="16"/>
  <c r="C2138" i="16"/>
  <c r="F2137" i="16"/>
  <c r="C2137" i="16"/>
  <c r="F2136" i="16"/>
  <c r="C2136" i="16"/>
  <c r="F2135" i="16"/>
  <c r="C2135" i="16"/>
  <c r="F2134" i="16"/>
  <c r="C2134" i="16"/>
  <c r="F2133" i="16"/>
  <c r="C2133" i="16"/>
  <c r="F2132" i="16"/>
  <c r="C2132" i="16"/>
  <c r="F2131" i="16"/>
  <c r="C2131" i="16"/>
  <c r="F2130" i="16"/>
  <c r="C2130" i="16"/>
  <c r="F2129" i="16"/>
  <c r="C2129" i="16"/>
  <c r="F2128" i="16"/>
  <c r="C2128" i="16"/>
  <c r="F2127" i="16"/>
  <c r="C2127" i="16"/>
  <c r="F2126" i="16"/>
  <c r="C2126" i="16"/>
  <c r="F2125" i="16"/>
  <c r="C2125" i="16"/>
  <c r="F2124" i="16"/>
  <c r="C2124" i="16"/>
  <c r="F2123" i="16"/>
  <c r="C2123" i="16"/>
  <c r="F2122" i="16"/>
  <c r="C2122" i="16"/>
  <c r="F2121" i="16"/>
  <c r="C2121" i="16"/>
  <c r="F2120" i="16"/>
  <c r="C2120" i="16"/>
  <c r="F2119" i="16"/>
  <c r="C2119" i="16"/>
  <c r="F2118" i="16"/>
  <c r="C2118" i="16"/>
  <c r="F2117" i="16"/>
  <c r="C2117" i="16"/>
  <c r="F2116" i="16"/>
  <c r="C2116" i="16"/>
  <c r="F2115" i="16"/>
  <c r="C2115" i="16"/>
  <c r="F2114" i="16"/>
  <c r="C2114" i="16"/>
  <c r="F2113" i="16"/>
  <c r="C2113" i="16"/>
  <c r="F2112" i="16"/>
  <c r="C2112" i="16"/>
  <c r="F2111" i="16"/>
  <c r="C2111" i="16"/>
  <c r="F2110" i="16"/>
  <c r="C2110" i="16"/>
  <c r="F2109" i="16"/>
  <c r="C2109" i="16"/>
  <c r="F2108" i="16"/>
  <c r="C2108" i="16"/>
  <c r="F2107" i="16"/>
  <c r="C2107" i="16"/>
  <c r="F2106" i="16"/>
  <c r="C2106" i="16"/>
  <c r="F2105" i="16"/>
  <c r="C2105" i="16"/>
  <c r="F2104" i="16"/>
  <c r="C2104" i="16"/>
  <c r="F2103" i="16"/>
  <c r="C2103" i="16"/>
  <c r="F2102" i="16"/>
  <c r="C2102" i="16"/>
  <c r="F2101" i="16"/>
  <c r="C2101" i="16"/>
  <c r="F2100" i="16"/>
  <c r="C2100" i="16"/>
  <c r="F2099" i="16"/>
  <c r="C2099" i="16"/>
  <c r="F2098" i="16"/>
  <c r="C2098" i="16"/>
  <c r="F2097" i="16"/>
  <c r="C2097" i="16"/>
  <c r="F2096" i="16"/>
  <c r="C2096" i="16"/>
  <c r="F2095" i="16"/>
  <c r="C2095" i="16"/>
  <c r="F2094" i="16"/>
  <c r="C2094" i="16"/>
  <c r="F2093" i="16"/>
  <c r="C2093" i="16"/>
  <c r="F2092" i="16"/>
  <c r="C2092" i="16"/>
  <c r="F2091" i="16"/>
  <c r="C2091" i="16"/>
  <c r="F2090" i="16"/>
  <c r="C2090" i="16"/>
  <c r="F2089" i="16"/>
  <c r="C2089" i="16"/>
  <c r="F2088" i="16"/>
  <c r="C2088" i="16"/>
  <c r="F2087" i="16"/>
  <c r="C2087" i="16"/>
  <c r="F2086" i="16"/>
  <c r="C2086" i="16"/>
  <c r="F2085" i="16"/>
  <c r="C2085" i="16"/>
  <c r="F2084" i="16"/>
  <c r="C2084" i="16"/>
  <c r="F2083" i="16"/>
  <c r="C2083" i="16"/>
  <c r="F2082" i="16"/>
  <c r="C2082" i="16"/>
  <c r="F2081" i="16"/>
  <c r="C2081" i="16"/>
  <c r="F2080" i="16"/>
  <c r="C2080" i="16"/>
  <c r="F2079" i="16"/>
  <c r="C2079" i="16"/>
  <c r="F2078" i="16"/>
  <c r="C2078" i="16"/>
  <c r="F2077" i="16"/>
  <c r="C2077" i="16"/>
  <c r="F2076" i="16"/>
  <c r="C2076" i="16"/>
  <c r="F2075" i="16"/>
  <c r="C2075" i="16"/>
  <c r="F2074" i="16"/>
  <c r="C2074" i="16"/>
  <c r="F2073" i="16"/>
  <c r="C2073" i="16"/>
  <c r="F2072" i="16"/>
  <c r="C2072" i="16"/>
  <c r="F2071" i="16"/>
  <c r="C2071" i="16"/>
  <c r="F2070" i="16"/>
  <c r="C2070" i="16"/>
  <c r="F2069" i="16"/>
  <c r="C2069" i="16"/>
  <c r="F2068" i="16"/>
  <c r="C2068" i="16"/>
  <c r="F2067" i="16"/>
  <c r="C2067" i="16"/>
  <c r="F2066" i="16"/>
  <c r="C2066" i="16"/>
  <c r="F2065" i="16"/>
  <c r="C2065" i="16"/>
  <c r="F2064" i="16"/>
  <c r="C2064" i="16"/>
  <c r="F2063" i="16"/>
  <c r="C2063" i="16"/>
  <c r="F2062" i="16"/>
  <c r="C2062" i="16"/>
  <c r="F2061" i="16"/>
  <c r="C2061" i="16"/>
  <c r="F2060" i="16"/>
  <c r="C2060" i="16"/>
  <c r="F2059" i="16"/>
  <c r="C2059" i="16"/>
  <c r="F2058" i="16"/>
  <c r="C2058" i="16"/>
  <c r="F2057" i="16"/>
  <c r="C2057" i="16"/>
  <c r="F2056" i="16"/>
  <c r="C2056" i="16"/>
  <c r="F2055" i="16"/>
  <c r="C2055" i="16"/>
  <c r="F2054" i="16"/>
  <c r="C2054" i="16"/>
  <c r="F2053" i="16"/>
  <c r="C2053" i="16"/>
  <c r="F2052" i="16"/>
  <c r="C2052" i="16"/>
  <c r="F2051" i="16"/>
  <c r="C2051" i="16"/>
  <c r="F2050" i="16"/>
  <c r="C2050" i="16"/>
  <c r="F2049" i="16"/>
  <c r="C2049" i="16"/>
  <c r="F2048" i="16"/>
  <c r="C2048" i="16"/>
  <c r="F2047" i="16"/>
  <c r="C2047" i="16"/>
  <c r="F2046" i="16"/>
  <c r="C2046" i="16"/>
  <c r="F2045" i="16"/>
  <c r="C2045" i="16"/>
  <c r="F2044" i="16"/>
  <c r="C2044" i="16"/>
  <c r="F2043" i="16"/>
  <c r="C2043" i="16"/>
  <c r="F2042" i="16"/>
  <c r="C2042" i="16"/>
  <c r="F2041" i="16"/>
  <c r="C2041" i="16"/>
  <c r="F2040" i="16"/>
  <c r="C2040" i="16"/>
  <c r="F2039" i="16"/>
  <c r="C2039" i="16"/>
  <c r="F2038" i="16"/>
  <c r="C2038" i="16"/>
  <c r="F2037" i="16"/>
  <c r="C2037" i="16"/>
  <c r="F2036" i="16"/>
  <c r="C2036" i="16"/>
  <c r="F2035" i="16"/>
  <c r="C2035" i="16"/>
  <c r="F2034" i="16"/>
  <c r="C2034" i="16"/>
  <c r="F2033" i="16"/>
  <c r="C2033" i="16"/>
  <c r="F2032" i="16"/>
  <c r="C2032" i="16"/>
  <c r="F2031" i="16"/>
  <c r="C2031" i="16"/>
  <c r="F2030" i="16"/>
  <c r="C2030" i="16"/>
  <c r="F2029" i="16"/>
  <c r="C2029" i="16"/>
  <c r="F2028" i="16"/>
  <c r="C2028" i="16"/>
  <c r="F2027" i="16"/>
  <c r="C2027" i="16"/>
  <c r="F2026" i="16"/>
  <c r="C2026" i="16"/>
  <c r="F2025" i="16"/>
  <c r="C2025" i="16"/>
  <c r="F2024" i="16"/>
  <c r="C2024" i="16"/>
  <c r="F2023" i="16"/>
  <c r="C2023" i="16"/>
  <c r="F2022" i="16"/>
  <c r="C2022" i="16"/>
  <c r="F2021" i="16"/>
  <c r="C2021" i="16"/>
  <c r="F2020" i="16"/>
  <c r="C2020" i="16"/>
  <c r="F2019" i="16"/>
  <c r="C2019" i="16"/>
  <c r="F2018" i="16"/>
  <c r="C2018" i="16"/>
  <c r="F2017" i="16"/>
  <c r="C2017" i="16"/>
  <c r="F2016" i="16"/>
  <c r="C2016" i="16"/>
  <c r="F2015" i="16"/>
  <c r="C2015" i="16"/>
  <c r="F2014" i="16"/>
  <c r="C2014" i="16"/>
  <c r="F2013" i="16"/>
  <c r="C2013" i="16"/>
  <c r="F2012" i="16"/>
  <c r="C2012" i="16"/>
  <c r="F2011" i="16"/>
  <c r="C2011" i="16"/>
  <c r="F2010" i="16"/>
  <c r="C2010" i="16"/>
  <c r="F2009" i="16"/>
  <c r="C2009" i="16"/>
  <c r="F2008" i="16"/>
  <c r="C2008" i="16"/>
  <c r="F2007" i="16"/>
  <c r="C2007" i="16"/>
  <c r="F2006" i="16"/>
  <c r="C2006" i="16"/>
  <c r="F2005" i="16"/>
  <c r="C2005" i="16"/>
  <c r="F2004" i="16"/>
  <c r="C2004" i="16"/>
  <c r="F2003" i="16"/>
  <c r="C2003" i="16"/>
  <c r="F2002" i="16"/>
  <c r="C2002" i="16"/>
  <c r="F2001" i="16"/>
  <c r="C2001" i="16"/>
  <c r="F2000" i="16"/>
  <c r="C2000" i="16"/>
  <c r="F1999" i="16"/>
  <c r="C1999" i="16"/>
  <c r="F1998" i="16"/>
  <c r="C1998" i="16"/>
  <c r="F1997" i="16"/>
  <c r="C1997" i="16"/>
  <c r="F1996" i="16"/>
  <c r="C1996" i="16"/>
  <c r="F1995" i="16"/>
  <c r="C1995" i="16"/>
  <c r="F1994" i="16"/>
  <c r="C1994" i="16"/>
  <c r="F1993" i="16"/>
  <c r="C1993" i="16"/>
  <c r="F1992" i="16"/>
  <c r="C1992" i="16"/>
  <c r="F1991" i="16"/>
  <c r="C1991" i="16"/>
  <c r="F1990" i="16"/>
  <c r="C1990" i="16"/>
  <c r="F1989" i="16"/>
  <c r="C1989" i="16"/>
  <c r="F1988" i="16"/>
  <c r="C1988" i="16"/>
  <c r="F1987" i="16"/>
  <c r="C1987" i="16"/>
  <c r="F1986" i="16"/>
  <c r="C1986" i="16"/>
  <c r="F1985" i="16"/>
  <c r="C1985" i="16"/>
  <c r="F1984" i="16"/>
  <c r="C1984" i="16"/>
  <c r="F1983" i="16"/>
  <c r="C1983" i="16"/>
  <c r="F1982" i="16"/>
  <c r="C1982" i="16"/>
  <c r="F1981" i="16"/>
  <c r="C1981" i="16"/>
  <c r="F1980" i="16"/>
  <c r="C1980" i="16"/>
  <c r="F1979" i="16"/>
  <c r="C1979" i="16"/>
  <c r="F1978" i="16"/>
  <c r="C1978" i="16"/>
  <c r="F1977" i="16"/>
  <c r="C1977" i="16"/>
  <c r="F1976" i="16"/>
  <c r="C1976" i="16"/>
  <c r="F1975" i="16"/>
  <c r="C1975" i="16"/>
  <c r="F1974" i="16"/>
  <c r="C1974" i="16"/>
  <c r="F1973" i="16"/>
  <c r="C1973" i="16"/>
  <c r="F1972" i="16"/>
  <c r="C1972" i="16"/>
  <c r="F1971" i="16"/>
  <c r="C1971" i="16"/>
  <c r="F1970" i="16"/>
  <c r="C1970" i="16"/>
  <c r="F1969" i="16"/>
  <c r="C1969" i="16"/>
  <c r="F1968" i="16"/>
  <c r="C1968" i="16"/>
  <c r="F1967" i="16"/>
  <c r="C1967" i="16"/>
  <c r="F1966" i="16"/>
  <c r="C1966" i="16"/>
  <c r="F1965" i="16"/>
  <c r="C1965" i="16"/>
  <c r="F1964" i="16"/>
  <c r="C1964" i="16"/>
  <c r="F1963" i="16"/>
  <c r="C1963" i="16"/>
  <c r="F1962" i="16"/>
  <c r="C1962" i="16"/>
  <c r="F1961" i="16"/>
  <c r="C1961" i="16"/>
  <c r="F1960" i="16"/>
  <c r="C1960" i="16"/>
  <c r="F1959" i="16"/>
  <c r="C1959" i="16"/>
  <c r="F1958" i="16"/>
  <c r="C1958" i="16"/>
  <c r="F1957" i="16"/>
  <c r="C1957" i="16"/>
  <c r="F1956" i="16"/>
  <c r="C1956" i="16"/>
  <c r="F1955" i="16"/>
  <c r="C1955" i="16"/>
  <c r="F1954" i="16"/>
  <c r="C1954" i="16"/>
  <c r="F1953" i="16"/>
  <c r="C1953" i="16"/>
  <c r="F1952" i="16"/>
  <c r="C1952" i="16"/>
  <c r="F1951" i="16"/>
  <c r="C1951" i="16"/>
  <c r="F1950" i="16"/>
  <c r="C1950" i="16"/>
  <c r="F1949" i="16"/>
  <c r="C1949" i="16"/>
  <c r="F1948" i="16"/>
  <c r="C1948" i="16"/>
  <c r="F1947" i="16"/>
  <c r="C1947" i="16"/>
  <c r="F1946" i="16"/>
  <c r="C1946" i="16"/>
  <c r="F1945" i="16"/>
  <c r="C1945" i="16"/>
  <c r="F1944" i="16"/>
  <c r="C1944" i="16"/>
  <c r="F1943" i="16"/>
  <c r="C1943" i="16"/>
  <c r="F1942" i="16"/>
  <c r="C1942" i="16"/>
  <c r="F1941" i="16"/>
  <c r="C1941" i="16"/>
  <c r="F1940" i="16"/>
  <c r="C1940" i="16"/>
  <c r="F1939" i="16"/>
  <c r="C1939" i="16"/>
  <c r="F1938" i="16"/>
  <c r="C1938" i="16"/>
  <c r="F1937" i="16"/>
  <c r="C1937" i="16"/>
  <c r="F1936" i="16"/>
  <c r="C1936" i="16"/>
  <c r="F1935" i="16"/>
  <c r="C1935" i="16"/>
  <c r="F1934" i="16"/>
  <c r="C1934" i="16"/>
  <c r="F1933" i="16"/>
  <c r="C1933" i="16"/>
  <c r="F1932" i="16"/>
  <c r="C1932" i="16"/>
  <c r="F1931" i="16"/>
  <c r="C1931" i="16"/>
  <c r="F1930" i="16"/>
  <c r="C1930" i="16"/>
  <c r="F1929" i="16"/>
  <c r="C1929" i="16"/>
  <c r="F1928" i="16"/>
  <c r="C1928" i="16"/>
  <c r="F1927" i="16"/>
  <c r="C1927" i="16"/>
  <c r="F1926" i="16"/>
  <c r="C1926" i="16"/>
  <c r="F1925" i="16"/>
  <c r="C1925" i="16"/>
  <c r="F1924" i="16"/>
  <c r="C1924" i="16"/>
  <c r="F1923" i="16"/>
  <c r="C1923" i="16"/>
  <c r="F1922" i="16"/>
  <c r="C1922" i="16"/>
  <c r="F1921" i="16"/>
  <c r="C1921" i="16"/>
  <c r="F1920" i="16"/>
  <c r="C1920" i="16"/>
  <c r="F1919" i="16"/>
  <c r="C1919" i="16"/>
  <c r="F1918" i="16"/>
  <c r="C1918" i="16"/>
  <c r="F1917" i="16"/>
  <c r="C1917" i="16"/>
  <c r="F1916" i="16"/>
  <c r="C1916" i="16"/>
  <c r="F1915" i="16"/>
  <c r="C1915" i="16"/>
  <c r="F1914" i="16"/>
  <c r="C1914" i="16"/>
  <c r="F1913" i="16"/>
  <c r="C1913" i="16"/>
  <c r="F1912" i="16"/>
  <c r="C1912" i="16"/>
  <c r="F1911" i="16"/>
  <c r="C1911" i="16"/>
  <c r="F1910" i="16"/>
  <c r="C1910" i="16"/>
  <c r="F1909" i="16"/>
  <c r="C1909" i="16"/>
  <c r="F1908" i="16"/>
  <c r="C1908" i="16"/>
  <c r="F1907" i="16"/>
  <c r="C1907" i="16"/>
  <c r="F1906" i="16"/>
  <c r="C1906" i="16"/>
  <c r="F1905" i="16"/>
  <c r="C1905" i="16"/>
  <c r="F1904" i="16"/>
  <c r="C1904" i="16"/>
  <c r="F1903" i="16"/>
  <c r="C1903" i="16"/>
  <c r="F1902" i="16"/>
  <c r="C1902" i="16"/>
  <c r="F1901" i="16"/>
  <c r="C1901" i="16"/>
  <c r="F1900" i="16"/>
  <c r="C1900" i="16"/>
  <c r="F1899" i="16"/>
  <c r="C1899" i="16"/>
  <c r="F1898" i="16"/>
  <c r="C1898" i="16"/>
  <c r="F1897" i="16"/>
  <c r="C1897" i="16"/>
  <c r="F1896" i="16"/>
  <c r="C1896" i="16"/>
  <c r="F1895" i="16"/>
  <c r="C1895" i="16"/>
  <c r="F1894" i="16"/>
  <c r="C1894" i="16"/>
  <c r="F1893" i="16"/>
  <c r="C1893" i="16"/>
  <c r="F1892" i="16"/>
  <c r="C1892" i="16"/>
  <c r="F1891" i="16"/>
  <c r="C1891" i="16"/>
  <c r="F1890" i="16"/>
  <c r="C1890" i="16"/>
  <c r="F1889" i="16"/>
  <c r="C1889" i="16"/>
  <c r="F1888" i="16"/>
  <c r="C1888" i="16"/>
  <c r="F1887" i="16"/>
  <c r="C1887" i="16"/>
  <c r="F1886" i="16"/>
  <c r="C1886" i="16"/>
  <c r="F1885" i="16"/>
  <c r="C1885" i="16"/>
  <c r="F1884" i="16"/>
  <c r="C1884" i="16"/>
  <c r="F1883" i="16"/>
  <c r="C1883" i="16"/>
  <c r="F1882" i="16"/>
  <c r="C1882" i="16"/>
  <c r="F1881" i="16"/>
  <c r="C1881" i="16"/>
  <c r="F1880" i="16"/>
  <c r="C1880" i="16"/>
  <c r="F1879" i="16"/>
  <c r="C1879" i="16"/>
  <c r="F1878" i="16"/>
  <c r="C1878" i="16"/>
  <c r="F1877" i="16"/>
  <c r="C1877" i="16"/>
  <c r="F1876" i="16"/>
  <c r="C1876" i="16"/>
  <c r="F1875" i="16"/>
  <c r="C1875" i="16"/>
  <c r="F1874" i="16"/>
  <c r="C1874" i="16"/>
  <c r="F1873" i="16"/>
  <c r="C1873" i="16"/>
  <c r="F1872" i="16"/>
  <c r="C1872" i="16"/>
  <c r="F1871" i="16"/>
  <c r="C1871" i="16"/>
  <c r="F1870" i="16"/>
  <c r="C1870" i="16"/>
  <c r="F1869" i="16"/>
  <c r="C1869" i="16"/>
  <c r="F1868" i="16"/>
  <c r="C1868" i="16"/>
  <c r="F1867" i="16"/>
  <c r="C1867" i="16"/>
  <c r="F1866" i="16"/>
  <c r="C1866" i="16"/>
  <c r="F1865" i="16"/>
  <c r="C1865" i="16"/>
  <c r="F1864" i="16"/>
  <c r="C1864" i="16"/>
  <c r="F1863" i="16"/>
  <c r="C1863" i="16"/>
  <c r="F1862" i="16"/>
  <c r="C1862" i="16"/>
  <c r="F1861" i="16"/>
  <c r="C1861" i="16"/>
  <c r="F1860" i="16"/>
  <c r="C1860" i="16"/>
  <c r="F1859" i="16"/>
  <c r="C1859" i="16"/>
  <c r="F1858" i="16"/>
  <c r="C1858" i="16"/>
  <c r="F1857" i="16"/>
  <c r="C1857" i="16"/>
  <c r="F1856" i="16"/>
  <c r="C1856" i="16"/>
  <c r="F1855" i="16"/>
  <c r="C1855" i="16"/>
  <c r="F1854" i="16"/>
  <c r="C1854" i="16"/>
  <c r="F1853" i="16"/>
  <c r="C1853" i="16"/>
  <c r="F1852" i="16"/>
  <c r="C1852" i="16"/>
  <c r="F1851" i="16"/>
  <c r="C1851" i="16"/>
  <c r="F1850" i="16"/>
  <c r="C1850" i="16"/>
  <c r="F1849" i="16"/>
  <c r="C1849" i="16"/>
  <c r="F1848" i="16"/>
  <c r="C1848" i="16"/>
  <c r="F1847" i="16"/>
  <c r="C1847" i="16"/>
  <c r="F1846" i="16"/>
  <c r="C1846" i="16"/>
  <c r="F1845" i="16"/>
  <c r="C1845" i="16"/>
  <c r="F1844" i="16"/>
  <c r="C1844" i="16"/>
  <c r="F1843" i="16"/>
  <c r="C1843" i="16"/>
  <c r="F1842" i="16"/>
  <c r="C1842" i="16"/>
  <c r="F1841" i="16"/>
  <c r="C1841" i="16"/>
  <c r="F1840" i="16"/>
  <c r="C1840" i="16"/>
  <c r="F1839" i="16"/>
  <c r="C1839" i="16"/>
  <c r="F1838" i="16"/>
  <c r="C1838" i="16"/>
  <c r="F1837" i="16"/>
  <c r="C1837" i="16"/>
  <c r="F1836" i="16"/>
  <c r="C1836" i="16"/>
  <c r="F1835" i="16"/>
  <c r="C1835" i="16"/>
  <c r="F1834" i="16"/>
  <c r="C1834" i="16"/>
  <c r="F1833" i="16"/>
  <c r="C1833" i="16"/>
  <c r="F1832" i="16"/>
  <c r="C1832" i="16"/>
  <c r="F1831" i="16"/>
  <c r="C1831" i="16"/>
  <c r="F1830" i="16"/>
  <c r="C1830" i="16"/>
  <c r="C1829" i="16"/>
  <c r="F1828" i="16"/>
  <c r="C1828" i="16"/>
  <c r="F1827" i="16"/>
  <c r="C1827" i="16"/>
  <c r="F1826" i="16"/>
  <c r="C1826" i="16"/>
  <c r="F1825" i="16"/>
  <c r="C1825" i="16"/>
  <c r="F1824" i="16"/>
  <c r="C1824" i="16"/>
  <c r="F1823" i="16"/>
  <c r="C1823" i="16"/>
  <c r="F1822" i="16"/>
  <c r="C1822" i="16"/>
  <c r="F1821" i="16"/>
  <c r="C1821" i="16"/>
  <c r="F1820" i="16"/>
  <c r="C1820" i="16"/>
  <c r="F1819" i="16"/>
  <c r="C1819" i="16"/>
  <c r="F1818" i="16"/>
  <c r="C1818" i="16"/>
  <c r="F1817" i="16"/>
  <c r="C1817" i="16"/>
  <c r="F1816" i="16"/>
  <c r="C1816" i="16"/>
  <c r="F1815" i="16"/>
  <c r="C1815" i="16"/>
  <c r="F1814" i="16"/>
  <c r="C1814" i="16"/>
  <c r="F1813" i="16"/>
  <c r="C1813" i="16"/>
  <c r="F1812" i="16"/>
  <c r="C1812" i="16"/>
  <c r="F1811" i="16"/>
  <c r="C1811" i="16"/>
  <c r="F1810" i="16"/>
  <c r="C1810" i="16"/>
  <c r="F1809" i="16"/>
  <c r="C1809" i="16"/>
  <c r="F1808" i="16"/>
  <c r="C1808" i="16"/>
  <c r="F1807" i="16"/>
  <c r="C1807" i="16"/>
  <c r="F1806" i="16"/>
  <c r="C1806" i="16"/>
  <c r="F1805" i="16"/>
  <c r="C1805" i="16"/>
  <c r="F1804" i="16"/>
  <c r="C1804" i="16"/>
  <c r="F1803" i="16"/>
  <c r="C1803" i="16"/>
  <c r="F1802" i="16"/>
  <c r="C1802" i="16"/>
  <c r="F1801" i="16"/>
  <c r="C1801" i="16"/>
  <c r="F1800" i="16"/>
  <c r="C1800" i="16"/>
  <c r="F1799" i="16"/>
  <c r="C1799" i="16"/>
  <c r="F1798" i="16"/>
  <c r="C1798" i="16"/>
  <c r="F1797" i="16"/>
  <c r="C1797" i="16"/>
  <c r="F1796" i="16"/>
  <c r="C1796" i="16"/>
  <c r="F1795" i="16"/>
  <c r="C1795" i="16"/>
  <c r="F1794" i="16"/>
  <c r="C1794" i="16"/>
  <c r="F1793" i="16"/>
  <c r="C1793" i="16"/>
  <c r="F1792" i="16"/>
  <c r="C1792" i="16"/>
  <c r="F1791" i="16"/>
  <c r="C1791" i="16"/>
  <c r="F1790" i="16"/>
  <c r="C1790" i="16"/>
  <c r="F1789" i="16"/>
  <c r="C1789" i="16"/>
  <c r="F1788" i="16"/>
  <c r="C1788" i="16"/>
  <c r="F1787" i="16"/>
  <c r="C1787" i="16"/>
  <c r="F1786" i="16"/>
  <c r="C1786" i="16"/>
  <c r="F1785" i="16"/>
  <c r="C1785" i="16"/>
  <c r="F1784" i="16"/>
  <c r="C1784" i="16"/>
  <c r="F1783" i="16"/>
  <c r="C1783" i="16"/>
  <c r="F1782" i="16"/>
  <c r="C1782" i="16"/>
  <c r="F1781" i="16"/>
  <c r="C1781" i="16"/>
  <c r="F1780" i="16"/>
  <c r="C1780" i="16"/>
  <c r="F1779" i="16"/>
  <c r="C1779" i="16"/>
  <c r="F1778" i="16"/>
  <c r="C1778" i="16"/>
  <c r="F1777" i="16"/>
  <c r="C1777" i="16"/>
  <c r="F1776" i="16"/>
  <c r="C1776" i="16"/>
  <c r="F1775" i="16"/>
  <c r="C1775" i="16"/>
  <c r="F1774" i="16"/>
  <c r="C1774" i="16"/>
  <c r="F1773" i="16"/>
  <c r="C1773" i="16"/>
  <c r="F1772" i="16"/>
  <c r="C1772" i="16"/>
  <c r="F1771" i="16"/>
  <c r="C1771" i="16"/>
  <c r="F1770" i="16"/>
  <c r="C1770" i="16"/>
  <c r="F1769" i="16"/>
  <c r="C1769" i="16"/>
  <c r="F1768" i="16"/>
  <c r="C1768" i="16"/>
  <c r="F1767" i="16"/>
  <c r="C1767" i="16"/>
  <c r="F1766" i="16"/>
  <c r="C1766" i="16"/>
  <c r="F1765" i="16"/>
  <c r="C1765" i="16"/>
  <c r="F1764" i="16"/>
  <c r="C1764" i="16"/>
  <c r="F1763" i="16"/>
  <c r="C1763" i="16"/>
  <c r="F1762" i="16"/>
  <c r="C1762" i="16"/>
  <c r="F1761" i="16"/>
  <c r="C1761" i="16"/>
  <c r="F1760" i="16"/>
  <c r="C1760" i="16"/>
  <c r="F1759" i="16"/>
  <c r="C1759" i="16"/>
  <c r="F1758" i="16"/>
  <c r="C1758" i="16"/>
  <c r="F1757" i="16"/>
  <c r="C1757" i="16"/>
  <c r="F1756" i="16"/>
  <c r="C1756" i="16"/>
  <c r="F1755" i="16"/>
  <c r="C1755" i="16"/>
  <c r="F1754" i="16"/>
  <c r="C1754" i="16"/>
  <c r="F1753" i="16"/>
  <c r="C1753" i="16"/>
  <c r="F1752" i="16"/>
  <c r="C1752" i="16"/>
  <c r="F1751" i="16"/>
  <c r="C1751" i="16"/>
  <c r="F1750" i="16"/>
  <c r="C1750" i="16"/>
  <c r="F1749" i="16"/>
  <c r="C1749" i="16"/>
  <c r="F1748" i="16"/>
  <c r="C1748" i="16"/>
  <c r="F1747" i="16"/>
  <c r="C1747" i="16"/>
  <c r="F1746" i="16"/>
  <c r="C1746" i="16"/>
  <c r="F1745" i="16"/>
  <c r="C1745" i="16"/>
  <c r="F1744" i="16"/>
  <c r="C1744" i="16"/>
  <c r="F1743" i="16"/>
  <c r="C1743" i="16"/>
  <c r="F1742" i="16"/>
  <c r="C1742" i="16"/>
  <c r="F1741" i="16"/>
  <c r="C1741" i="16"/>
  <c r="F1740" i="16"/>
  <c r="C1740" i="16"/>
  <c r="F1739" i="16"/>
  <c r="C1739" i="16"/>
  <c r="F1738" i="16"/>
  <c r="C1738" i="16"/>
  <c r="F1737" i="16"/>
  <c r="C1737" i="16"/>
  <c r="F1736" i="16"/>
  <c r="C1736" i="16"/>
  <c r="F1735" i="16"/>
  <c r="C1735" i="16"/>
  <c r="F1734" i="16"/>
  <c r="C1734" i="16"/>
  <c r="F1733" i="16"/>
  <c r="C1733" i="16"/>
  <c r="F1732" i="16"/>
  <c r="C1732" i="16"/>
  <c r="F1731" i="16"/>
  <c r="C1731" i="16"/>
  <c r="F1730" i="16"/>
  <c r="C1730" i="16"/>
  <c r="F1729" i="16"/>
  <c r="C1729" i="16"/>
  <c r="F1728" i="16"/>
  <c r="C1728" i="16"/>
  <c r="F1727" i="16"/>
  <c r="C1727" i="16"/>
  <c r="F1726" i="16"/>
  <c r="C1726" i="16"/>
  <c r="F1725" i="16"/>
  <c r="C1725" i="16"/>
  <c r="F1724" i="16"/>
  <c r="C1724" i="16"/>
  <c r="F1723" i="16"/>
  <c r="C1723" i="16"/>
  <c r="F1722" i="16"/>
  <c r="C1722" i="16"/>
  <c r="F1721" i="16"/>
  <c r="C1721" i="16"/>
  <c r="F1720" i="16"/>
  <c r="C1720" i="16"/>
  <c r="F1719" i="16"/>
  <c r="C1719" i="16"/>
  <c r="F1718" i="16"/>
  <c r="C1718" i="16"/>
  <c r="F1717" i="16"/>
  <c r="C1717" i="16"/>
  <c r="F1716" i="16"/>
  <c r="C1716" i="16"/>
  <c r="F1715" i="16"/>
  <c r="C1715" i="16"/>
  <c r="F1714" i="16"/>
  <c r="C1714" i="16"/>
  <c r="F1713" i="16"/>
  <c r="C1713" i="16"/>
  <c r="F1712" i="16"/>
  <c r="C1712" i="16"/>
  <c r="F1711" i="16"/>
  <c r="C1711" i="16"/>
  <c r="F1710" i="16"/>
  <c r="C1710" i="16"/>
  <c r="F1709" i="16"/>
  <c r="C1709" i="16"/>
  <c r="F1708" i="16"/>
  <c r="C1708" i="16"/>
  <c r="F1707" i="16"/>
  <c r="C1707" i="16"/>
  <c r="F1706" i="16"/>
  <c r="C1706" i="16"/>
  <c r="F1705" i="16"/>
  <c r="C1705" i="16"/>
  <c r="F1704" i="16"/>
  <c r="C1704" i="16"/>
  <c r="F1703" i="16"/>
  <c r="C1703" i="16"/>
  <c r="F1702" i="16"/>
  <c r="C1702" i="16"/>
  <c r="F1701" i="16"/>
  <c r="C1701" i="16"/>
  <c r="F1700" i="16"/>
  <c r="C1700" i="16"/>
  <c r="F1699" i="16"/>
  <c r="C1699" i="16"/>
  <c r="F1698" i="16"/>
  <c r="C1698" i="16"/>
  <c r="F1697" i="16"/>
  <c r="C1697" i="16"/>
  <c r="F1696" i="16"/>
  <c r="C1696" i="16"/>
  <c r="F1695" i="16"/>
  <c r="C1695" i="16"/>
  <c r="F1694" i="16"/>
  <c r="C1694" i="16"/>
  <c r="F1693" i="16"/>
  <c r="C1693" i="16"/>
  <c r="F1692" i="16"/>
  <c r="C1692" i="16"/>
  <c r="F1691" i="16"/>
  <c r="C1691" i="16"/>
  <c r="F1690" i="16"/>
  <c r="C1690" i="16"/>
  <c r="F1689" i="16"/>
  <c r="C1689" i="16"/>
  <c r="F1688" i="16"/>
  <c r="C1688" i="16"/>
  <c r="F1687" i="16"/>
  <c r="C1687" i="16"/>
  <c r="F1686" i="16"/>
  <c r="C1686" i="16"/>
  <c r="F1685" i="16"/>
  <c r="C1685" i="16"/>
  <c r="F1684" i="16"/>
  <c r="C1684" i="16"/>
  <c r="F1683" i="16"/>
  <c r="C1683" i="16"/>
  <c r="F1682" i="16"/>
  <c r="C1682" i="16"/>
  <c r="F1681" i="16"/>
  <c r="C1681" i="16"/>
  <c r="F1680" i="16"/>
  <c r="C1680" i="16"/>
  <c r="F1679" i="16"/>
  <c r="C1679" i="16"/>
  <c r="F1678" i="16"/>
  <c r="C1678" i="16"/>
  <c r="F1677" i="16"/>
  <c r="C1677" i="16"/>
  <c r="F1676" i="16"/>
  <c r="C1676" i="16"/>
  <c r="F1675" i="16"/>
  <c r="C1675" i="16"/>
  <c r="F1674" i="16"/>
  <c r="C1674" i="16"/>
  <c r="F1673" i="16"/>
  <c r="C1673" i="16"/>
  <c r="F1672" i="16"/>
  <c r="C1672" i="16"/>
  <c r="F1671" i="16"/>
  <c r="C1671" i="16"/>
  <c r="F1670" i="16"/>
  <c r="C1670" i="16"/>
  <c r="F1669" i="16"/>
  <c r="C1669" i="16"/>
  <c r="F1668" i="16"/>
  <c r="C1668" i="16"/>
  <c r="F1667" i="16"/>
  <c r="C1667" i="16"/>
  <c r="F1666" i="16"/>
  <c r="C1666" i="16"/>
  <c r="F1665" i="16"/>
  <c r="C1665" i="16"/>
  <c r="F1664" i="16"/>
  <c r="C1664" i="16"/>
  <c r="F1663" i="16"/>
  <c r="C1663" i="16"/>
  <c r="F1662" i="16"/>
  <c r="C1662" i="16"/>
  <c r="F1661" i="16"/>
  <c r="C1661" i="16"/>
  <c r="F1660" i="16"/>
  <c r="C1660" i="16"/>
  <c r="F1659" i="16"/>
  <c r="C1659" i="16"/>
  <c r="F1658" i="16"/>
  <c r="C1658" i="16"/>
  <c r="F1657" i="16"/>
  <c r="C1657" i="16"/>
  <c r="F1656" i="16"/>
  <c r="C1656" i="16"/>
  <c r="F1655" i="16"/>
  <c r="C1655" i="16"/>
  <c r="F1654" i="16"/>
  <c r="C1654" i="16"/>
  <c r="F1653" i="16"/>
  <c r="C1653" i="16"/>
  <c r="F1652" i="16"/>
  <c r="C1652" i="16"/>
  <c r="F1651" i="16"/>
  <c r="C1651" i="16"/>
  <c r="F1650" i="16"/>
  <c r="C1650" i="16"/>
  <c r="F1649" i="16"/>
  <c r="C1649" i="16"/>
  <c r="F1648" i="16"/>
  <c r="C1648" i="16"/>
  <c r="F1647" i="16"/>
  <c r="C1647" i="16"/>
  <c r="F1646" i="16"/>
  <c r="C1646" i="16"/>
  <c r="F1645" i="16"/>
  <c r="C1645" i="16"/>
  <c r="F1644" i="16"/>
  <c r="C1644" i="16"/>
  <c r="F1643" i="16"/>
  <c r="C1643" i="16"/>
  <c r="F1642" i="16"/>
  <c r="C1642" i="16"/>
  <c r="F1641" i="16"/>
  <c r="C1641" i="16"/>
  <c r="F1640" i="16"/>
  <c r="C1640" i="16"/>
  <c r="F1639" i="16"/>
  <c r="C1639" i="16"/>
  <c r="F1638" i="16"/>
  <c r="C1638" i="16"/>
  <c r="F1637" i="16"/>
  <c r="C1637" i="16"/>
  <c r="F1636" i="16"/>
  <c r="C1636" i="16"/>
  <c r="F1635" i="16"/>
  <c r="C1635" i="16"/>
  <c r="F1634" i="16"/>
  <c r="C1634" i="16"/>
  <c r="F1633" i="16"/>
  <c r="C1633" i="16"/>
  <c r="F1632" i="16"/>
  <c r="C1632" i="16"/>
  <c r="F1631" i="16"/>
  <c r="C1631" i="16"/>
  <c r="F1630" i="16"/>
  <c r="C1630" i="16"/>
  <c r="F1629" i="16"/>
  <c r="C1629" i="16"/>
  <c r="F1628" i="16"/>
  <c r="C1628" i="16"/>
  <c r="F1627" i="16"/>
  <c r="C1627" i="16"/>
  <c r="F1626" i="16"/>
  <c r="C1626" i="16"/>
  <c r="F1625" i="16"/>
  <c r="C1625" i="16"/>
  <c r="F1624" i="16"/>
  <c r="C1624" i="16"/>
  <c r="F1623" i="16"/>
  <c r="C1623" i="16"/>
  <c r="F1622" i="16"/>
  <c r="C1622" i="16"/>
  <c r="F1621" i="16"/>
  <c r="C1621" i="16"/>
  <c r="F1620" i="16"/>
  <c r="C1620" i="16"/>
  <c r="F1619" i="16"/>
  <c r="C1619" i="16"/>
  <c r="F1618" i="16"/>
  <c r="C1618" i="16"/>
  <c r="F1617" i="16"/>
  <c r="C1617" i="16"/>
  <c r="F1616" i="16"/>
  <c r="C1616" i="16"/>
  <c r="F1615" i="16"/>
  <c r="C1615" i="16"/>
  <c r="F1614" i="16"/>
  <c r="C1614" i="16"/>
  <c r="F1613" i="16"/>
  <c r="C1613" i="16"/>
  <c r="F1612" i="16"/>
  <c r="C1612" i="16"/>
  <c r="F1611" i="16"/>
  <c r="C1611" i="16"/>
  <c r="F1610" i="16"/>
  <c r="C1610" i="16"/>
  <c r="F1609" i="16"/>
  <c r="C1609" i="16"/>
  <c r="F1608" i="16"/>
  <c r="C1608" i="16"/>
  <c r="F1607" i="16"/>
  <c r="C1607" i="16"/>
  <c r="F1606" i="16"/>
  <c r="C1606" i="16"/>
  <c r="F1605" i="16"/>
  <c r="C1605" i="16"/>
  <c r="F1604" i="16"/>
  <c r="C1604" i="16"/>
  <c r="F1603" i="16"/>
  <c r="C1603" i="16"/>
  <c r="F1602" i="16"/>
  <c r="C1602" i="16"/>
  <c r="F1601" i="16"/>
  <c r="C1601" i="16"/>
  <c r="F1600" i="16"/>
  <c r="C1600" i="16"/>
  <c r="F1599" i="16"/>
  <c r="C1599" i="16"/>
  <c r="F1598" i="16"/>
  <c r="C1598" i="16"/>
  <c r="F1597" i="16"/>
  <c r="C1597" i="16"/>
  <c r="F1596" i="16"/>
  <c r="C1596" i="16"/>
  <c r="F1595" i="16"/>
  <c r="C1595" i="16"/>
  <c r="F1594" i="16"/>
  <c r="C1594" i="16"/>
  <c r="F1593" i="16"/>
  <c r="C1593" i="16"/>
  <c r="F1592" i="16"/>
  <c r="C1592" i="16"/>
  <c r="F1591" i="16"/>
  <c r="C1591" i="16"/>
  <c r="F1590" i="16"/>
  <c r="C1590" i="16"/>
  <c r="F1589" i="16"/>
  <c r="C1589" i="16"/>
  <c r="F1588" i="16"/>
  <c r="C1588" i="16"/>
  <c r="F1587" i="16"/>
  <c r="C1587" i="16"/>
  <c r="F1586" i="16"/>
  <c r="C1586" i="16"/>
  <c r="F1585" i="16"/>
  <c r="C1585" i="16"/>
  <c r="F1584" i="16"/>
  <c r="C1584" i="16"/>
  <c r="F1583" i="16"/>
  <c r="C1583" i="16"/>
  <c r="F1582" i="16"/>
  <c r="C1582" i="16"/>
  <c r="F1581" i="16"/>
  <c r="C1581" i="16"/>
  <c r="F1580" i="16"/>
  <c r="C1580" i="16"/>
  <c r="F1579" i="16"/>
  <c r="C1579" i="16"/>
  <c r="F1578" i="16"/>
  <c r="C1578" i="16"/>
  <c r="F1577" i="16"/>
  <c r="C1577" i="16"/>
  <c r="F1576" i="16"/>
  <c r="C1576" i="16"/>
  <c r="F1575" i="16"/>
  <c r="C1575" i="16"/>
  <c r="F1574" i="16"/>
  <c r="C1574" i="16"/>
  <c r="F1573" i="16"/>
  <c r="C1573" i="16"/>
  <c r="F1572" i="16"/>
  <c r="C1572" i="16"/>
  <c r="F1571" i="16"/>
  <c r="C1571" i="16"/>
  <c r="F1570" i="16"/>
  <c r="C1570" i="16"/>
  <c r="F1569" i="16"/>
  <c r="C1569" i="16"/>
  <c r="F1568" i="16"/>
  <c r="C1568" i="16"/>
  <c r="F1567" i="16"/>
  <c r="C1567" i="16"/>
  <c r="F1566" i="16"/>
  <c r="C1566" i="16"/>
  <c r="F1565" i="16"/>
  <c r="C1565" i="16"/>
  <c r="F1564" i="16"/>
  <c r="C1564" i="16"/>
  <c r="F1563" i="16"/>
  <c r="C1563" i="16"/>
  <c r="F1562" i="16"/>
  <c r="C1562" i="16"/>
  <c r="F1561" i="16"/>
  <c r="C1561" i="16"/>
  <c r="F1560" i="16"/>
  <c r="C1560" i="16"/>
  <c r="F1559" i="16"/>
  <c r="C1559" i="16"/>
  <c r="F1558" i="16"/>
  <c r="C1558" i="16"/>
  <c r="F1557" i="16"/>
  <c r="C1557" i="16"/>
  <c r="F1556" i="16"/>
  <c r="C1556" i="16"/>
  <c r="F1555" i="16"/>
  <c r="C1555" i="16"/>
  <c r="F1554" i="16"/>
  <c r="C1554" i="16"/>
  <c r="F1553" i="16"/>
  <c r="C1553" i="16"/>
  <c r="F1552" i="16"/>
  <c r="C1552" i="16"/>
  <c r="F1551" i="16"/>
  <c r="C1551" i="16"/>
  <c r="F1550" i="16"/>
  <c r="C1550" i="16"/>
  <c r="F1549" i="16"/>
  <c r="C1549" i="16"/>
  <c r="F1548" i="16"/>
  <c r="C1548" i="16"/>
  <c r="F1547" i="16"/>
  <c r="C1547" i="16"/>
  <c r="F1546" i="16"/>
  <c r="C1546" i="16"/>
  <c r="F1545" i="16"/>
  <c r="C1545" i="16"/>
  <c r="F1544" i="16"/>
  <c r="C1544" i="16"/>
  <c r="F1543" i="16"/>
  <c r="C1543" i="16"/>
  <c r="F1542" i="16"/>
  <c r="C1542" i="16"/>
  <c r="F1541" i="16"/>
  <c r="C1541" i="16"/>
  <c r="F1540" i="16"/>
  <c r="C1540" i="16"/>
  <c r="F1539" i="16"/>
  <c r="C1539" i="16"/>
  <c r="F1538" i="16"/>
  <c r="C1538" i="16"/>
  <c r="F1537" i="16"/>
  <c r="C1537" i="16"/>
  <c r="F1536" i="16"/>
  <c r="C1536" i="16"/>
  <c r="F1535" i="16"/>
  <c r="C1535" i="16"/>
  <c r="F1534" i="16"/>
  <c r="C1534" i="16"/>
  <c r="F1533" i="16"/>
  <c r="C1533" i="16"/>
  <c r="F1532" i="16"/>
  <c r="C1532" i="16"/>
  <c r="F1531" i="16"/>
  <c r="C1531" i="16"/>
  <c r="F1530" i="16"/>
  <c r="C1530" i="16"/>
  <c r="F1529" i="16"/>
  <c r="C1529" i="16"/>
  <c r="F1528" i="16"/>
  <c r="C1528" i="16"/>
  <c r="F1527" i="16"/>
  <c r="C1527" i="16"/>
  <c r="F1526" i="16"/>
  <c r="C1526" i="16"/>
  <c r="F1525" i="16"/>
  <c r="C1525" i="16"/>
  <c r="F1524" i="16"/>
  <c r="C1524" i="16"/>
  <c r="F1523" i="16"/>
  <c r="C1523" i="16"/>
  <c r="F1522" i="16"/>
  <c r="C1522" i="16"/>
  <c r="F1521" i="16"/>
  <c r="C1521" i="16"/>
  <c r="F1520" i="16"/>
  <c r="C1520" i="16"/>
  <c r="F1519" i="16"/>
  <c r="C1519" i="16"/>
  <c r="F1518" i="16"/>
  <c r="C1518" i="16"/>
  <c r="F1517" i="16"/>
  <c r="C1517" i="16"/>
  <c r="F1516" i="16"/>
  <c r="C1516" i="16"/>
  <c r="F1515" i="16"/>
  <c r="C1515" i="16"/>
  <c r="F1514" i="16"/>
  <c r="C1514" i="16"/>
  <c r="F1513" i="16"/>
  <c r="C1513" i="16"/>
  <c r="F1512" i="16"/>
  <c r="C1512" i="16"/>
  <c r="F1511" i="16"/>
  <c r="C1511" i="16"/>
  <c r="F1510" i="16"/>
  <c r="C1510" i="16"/>
  <c r="F1509" i="16"/>
  <c r="C1509" i="16"/>
  <c r="F1508" i="16"/>
  <c r="C1508" i="16"/>
  <c r="F1507" i="16"/>
  <c r="C1507" i="16"/>
  <c r="F1506" i="16"/>
  <c r="C1506" i="16"/>
  <c r="F1505" i="16"/>
  <c r="C1505" i="16"/>
  <c r="F1504" i="16"/>
  <c r="C1504" i="16"/>
  <c r="F1503" i="16"/>
  <c r="C1503" i="16"/>
  <c r="F1502" i="16"/>
  <c r="C1502" i="16"/>
  <c r="F1501" i="16"/>
  <c r="C1501" i="16"/>
  <c r="F1500" i="16"/>
  <c r="C1500" i="16"/>
  <c r="F1499" i="16"/>
  <c r="C1499" i="16"/>
  <c r="F1498" i="16"/>
  <c r="C1498" i="16"/>
  <c r="F1497" i="16"/>
  <c r="C1497" i="16"/>
  <c r="F1496" i="16"/>
  <c r="C1496" i="16"/>
  <c r="F1495" i="16"/>
  <c r="C1495" i="16"/>
  <c r="F1494" i="16"/>
  <c r="C1494" i="16"/>
  <c r="F1493" i="16"/>
  <c r="C1493" i="16"/>
  <c r="F1492" i="16"/>
  <c r="C1492" i="16"/>
  <c r="F1491" i="16"/>
  <c r="C1491" i="16"/>
  <c r="F1490" i="16"/>
  <c r="C1490" i="16"/>
  <c r="F1489" i="16"/>
  <c r="C1489" i="16"/>
  <c r="F1488" i="16"/>
  <c r="C1488" i="16"/>
  <c r="F1487" i="16"/>
  <c r="C1487" i="16"/>
  <c r="F1486" i="16"/>
  <c r="C1486" i="16"/>
  <c r="F1485" i="16"/>
  <c r="C1485" i="16"/>
  <c r="F1484" i="16"/>
  <c r="C1484" i="16"/>
  <c r="F1483" i="16"/>
  <c r="C1483" i="16"/>
  <c r="F1482" i="16"/>
  <c r="C1482" i="16"/>
  <c r="F1481" i="16"/>
  <c r="C1481" i="16"/>
  <c r="F1480" i="16"/>
  <c r="C1480" i="16"/>
  <c r="F1479" i="16"/>
  <c r="C1479" i="16"/>
  <c r="F1478" i="16"/>
  <c r="C1478" i="16"/>
  <c r="F1477" i="16"/>
  <c r="C1477" i="16"/>
  <c r="F1476" i="16"/>
  <c r="C1476" i="16"/>
  <c r="F1475" i="16"/>
  <c r="C1475" i="16"/>
  <c r="F1474" i="16"/>
  <c r="C1474" i="16"/>
  <c r="F1473" i="16"/>
  <c r="C1473" i="16"/>
  <c r="F1472" i="16"/>
  <c r="C1472" i="16"/>
  <c r="F1471" i="16"/>
  <c r="C1471" i="16"/>
  <c r="F1470" i="16"/>
  <c r="C1470" i="16"/>
  <c r="F1469" i="16"/>
  <c r="C1469" i="16"/>
  <c r="F1468" i="16"/>
  <c r="C1468" i="16"/>
  <c r="F1467" i="16"/>
  <c r="C1467" i="16"/>
  <c r="F1466" i="16"/>
  <c r="C1466" i="16"/>
  <c r="F1465" i="16"/>
  <c r="C1465" i="16"/>
  <c r="F1464" i="16"/>
  <c r="C1464" i="16"/>
  <c r="F1463" i="16"/>
  <c r="C1463" i="16"/>
  <c r="F1462" i="16"/>
  <c r="C1462" i="16"/>
  <c r="F1461" i="16"/>
  <c r="C1461" i="16"/>
  <c r="F1460" i="16"/>
  <c r="C1460" i="16"/>
  <c r="F1459" i="16"/>
  <c r="C1459" i="16"/>
  <c r="F1458" i="16"/>
  <c r="C1458" i="16"/>
  <c r="F1457" i="16"/>
  <c r="C1457" i="16"/>
  <c r="F1456" i="16"/>
  <c r="C1456" i="16"/>
  <c r="F1455" i="16"/>
  <c r="C1455" i="16"/>
  <c r="F1454" i="16"/>
  <c r="C1454" i="16"/>
  <c r="F1453" i="16"/>
  <c r="C1453" i="16"/>
  <c r="F1452" i="16"/>
  <c r="C1452" i="16"/>
  <c r="F1451" i="16"/>
  <c r="C1451" i="16"/>
  <c r="F1450" i="16"/>
  <c r="C1450" i="16"/>
  <c r="F1449" i="16"/>
  <c r="C1449" i="16"/>
  <c r="F1448" i="16"/>
  <c r="C1448" i="16"/>
  <c r="F1447" i="16"/>
  <c r="C1447" i="16"/>
  <c r="F1446" i="16"/>
  <c r="C1446" i="16"/>
  <c r="F1445" i="16"/>
  <c r="C1445" i="16"/>
  <c r="F1444" i="16"/>
  <c r="C1444" i="16"/>
  <c r="F1443" i="16"/>
  <c r="C1443" i="16"/>
  <c r="F1442" i="16"/>
  <c r="C1442" i="16"/>
  <c r="F1441" i="16"/>
  <c r="C1441" i="16"/>
  <c r="F1440" i="16"/>
  <c r="C1440" i="16"/>
  <c r="F1439" i="16"/>
  <c r="C1439" i="16"/>
  <c r="F1438" i="16"/>
  <c r="C1438" i="16"/>
  <c r="F1437" i="16"/>
  <c r="C1437" i="16"/>
  <c r="F1436" i="16"/>
  <c r="C1436" i="16"/>
  <c r="F1435" i="16"/>
  <c r="C1435" i="16"/>
  <c r="F1434" i="16"/>
  <c r="C1434" i="16"/>
  <c r="F1433" i="16"/>
  <c r="C1433" i="16"/>
  <c r="F1432" i="16"/>
  <c r="C1432" i="16"/>
  <c r="F1431" i="16"/>
  <c r="C1431" i="16"/>
  <c r="F1430" i="16"/>
  <c r="C1430" i="16"/>
  <c r="F1429" i="16"/>
  <c r="C1429" i="16"/>
  <c r="F1428" i="16"/>
  <c r="C1428" i="16"/>
  <c r="F1427" i="16"/>
  <c r="C1427" i="16"/>
  <c r="F1426" i="16"/>
  <c r="C1426" i="16"/>
  <c r="F1425" i="16"/>
  <c r="C1425" i="16"/>
  <c r="F1424" i="16"/>
  <c r="C1424" i="16"/>
  <c r="F1423" i="16"/>
  <c r="C1423" i="16"/>
  <c r="F1422" i="16"/>
  <c r="C1422" i="16"/>
  <c r="F1421" i="16"/>
  <c r="C1421" i="16"/>
  <c r="F1420" i="16"/>
  <c r="C1420" i="16"/>
  <c r="F1419" i="16"/>
  <c r="C1419" i="16"/>
  <c r="F1418" i="16"/>
  <c r="C1418" i="16"/>
  <c r="F1417" i="16"/>
  <c r="C1417" i="16"/>
  <c r="F1416" i="16"/>
  <c r="C1416" i="16"/>
  <c r="F1415" i="16"/>
  <c r="C1415" i="16"/>
  <c r="F1414" i="16"/>
  <c r="C1414" i="16"/>
  <c r="F1413" i="16"/>
  <c r="C1413" i="16"/>
  <c r="F1412" i="16"/>
  <c r="C1412" i="16"/>
  <c r="F1411" i="16"/>
  <c r="C1411" i="16"/>
  <c r="F1410" i="16"/>
  <c r="C1410" i="16"/>
  <c r="F1409" i="16"/>
  <c r="C1409" i="16"/>
  <c r="F1408" i="16"/>
  <c r="C1408" i="16"/>
  <c r="F1407" i="16"/>
  <c r="C1407" i="16"/>
  <c r="F1406" i="16"/>
  <c r="C1406" i="16"/>
  <c r="F1405" i="16"/>
  <c r="C1405" i="16"/>
  <c r="F1404" i="16"/>
  <c r="C1404" i="16"/>
  <c r="F1403" i="16"/>
  <c r="C1403" i="16"/>
  <c r="F1402" i="16"/>
  <c r="C1402" i="16"/>
  <c r="F1401" i="16"/>
  <c r="C1401" i="16"/>
  <c r="F1400" i="16"/>
  <c r="C1400" i="16"/>
  <c r="F1399" i="16"/>
  <c r="C1399" i="16"/>
  <c r="F1398" i="16"/>
  <c r="C1398" i="16"/>
  <c r="F1397" i="16"/>
  <c r="C1397" i="16"/>
  <c r="F1396" i="16"/>
  <c r="C1396" i="16"/>
  <c r="F1395" i="16"/>
  <c r="C1395" i="16"/>
  <c r="F1394" i="16"/>
  <c r="C1394" i="16"/>
  <c r="F1393" i="16"/>
  <c r="C1393" i="16"/>
  <c r="F1392" i="16"/>
  <c r="C1392" i="16"/>
  <c r="F1391" i="16"/>
  <c r="C1391" i="16"/>
  <c r="F1390" i="16"/>
  <c r="C1390" i="16"/>
  <c r="F1389" i="16"/>
  <c r="C1389" i="16"/>
  <c r="F1388" i="16"/>
  <c r="C1388" i="16"/>
  <c r="F1387" i="16"/>
  <c r="C1387" i="16"/>
  <c r="F1386" i="16"/>
  <c r="C1386" i="16"/>
  <c r="F1385" i="16"/>
  <c r="C1385" i="16"/>
  <c r="F1384" i="16"/>
  <c r="C1384" i="16"/>
  <c r="F1383" i="16"/>
  <c r="C1383" i="16"/>
  <c r="F1382" i="16"/>
  <c r="C1382" i="16"/>
  <c r="F1381" i="16"/>
  <c r="C1381" i="16"/>
  <c r="F1380" i="16"/>
  <c r="C1380" i="16"/>
  <c r="F1379" i="16"/>
  <c r="C1379" i="16"/>
  <c r="F1378" i="16"/>
  <c r="C1378" i="16"/>
  <c r="F1377" i="16"/>
  <c r="C1377" i="16"/>
  <c r="F1376" i="16"/>
  <c r="C1376" i="16"/>
  <c r="F1375" i="16"/>
  <c r="C1375" i="16"/>
  <c r="F1374" i="16"/>
  <c r="C1374" i="16"/>
  <c r="F1373" i="16"/>
  <c r="C1373" i="16"/>
  <c r="F1372" i="16"/>
  <c r="C1372" i="16"/>
  <c r="F1371" i="16"/>
  <c r="C1371" i="16"/>
  <c r="F1370" i="16"/>
  <c r="C1370" i="16"/>
  <c r="F1369" i="16"/>
  <c r="C1369" i="16"/>
  <c r="F1368" i="16"/>
  <c r="C1368" i="16"/>
  <c r="F1367" i="16"/>
  <c r="C1367" i="16"/>
  <c r="F1366" i="16"/>
  <c r="C1366" i="16"/>
  <c r="F1365" i="16"/>
  <c r="C1365" i="16"/>
  <c r="F1364" i="16"/>
  <c r="C1364" i="16"/>
  <c r="F1363" i="16"/>
  <c r="C1363" i="16"/>
  <c r="F1362" i="16"/>
  <c r="C1362" i="16"/>
  <c r="F1361" i="16"/>
  <c r="C1361" i="16"/>
  <c r="F1360" i="16"/>
  <c r="C1360" i="16"/>
  <c r="F1359" i="16"/>
  <c r="C1359" i="16"/>
  <c r="F1358" i="16"/>
  <c r="C1358" i="16"/>
  <c r="F1357" i="16"/>
  <c r="C1357" i="16"/>
  <c r="F1356" i="16"/>
  <c r="C1356" i="16"/>
  <c r="F1355" i="16"/>
  <c r="C1355" i="16"/>
  <c r="F1354" i="16"/>
  <c r="C1354" i="16"/>
  <c r="F1353" i="16"/>
  <c r="C1353" i="16"/>
  <c r="F1352" i="16"/>
  <c r="C1352" i="16"/>
  <c r="F1351" i="16"/>
  <c r="C1351" i="16"/>
  <c r="F1350" i="16"/>
  <c r="C1350" i="16"/>
  <c r="F1349" i="16"/>
  <c r="C1349" i="16"/>
  <c r="F1348" i="16"/>
  <c r="C1348" i="16"/>
  <c r="F1347" i="16"/>
  <c r="C1347" i="16"/>
  <c r="F1346" i="16"/>
  <c r="C1346" i="16"/>
  <c r="F1345" i="16"/>
  <c r="C1345" i="16"/>
  <c r="F1344" i="16"/>
  <c r="C1344" i="16"/>
  <c r="F1343" i="16"/>
  <c r="C1343" i="16"/>
  <c r="F1342" i="16"/>
  <c r="C1342" i="16"/>
  <c r="F1341" i="16"/>
  <c r="C1341" i="16"/>
  <c r="F1340" i="16"/>
  <c r="C1340" i="16"/>
  <c r="F1339" i="16"/>
  <c r="C1339" i="16"/>
  <c r="F1338" i="16"/>
  <c r="C1338" i="16"/>
  <c r="F1337" i="16"/>
  <c r="C1337" i="16"/>
  <c r="F1336" i="16"/>
  <c r="C1336" i="16"/>
  <c r="F1335" i="16"/>
  <c r="C1335" i="16"/>
  <c r="F1334" i="16"/>
  <c r="C1334" i="16"/>
  <c r="F1333" i="16"/>
  <c r="C1333" i="16"/>
  <c r="F1332" i="16"/>
  <c r="C1332" i="16"/>
  <c r="F1331" i="16"/>
  <c r="C1331" i="16"/>
  <c r="F1330" i="16"/>
  <c r="C1330" i="16"/>
  <c r="F1329" i="16"/>
  <c r="C1329" i="16"/>
  <c r="F1328" i="16"/>
  <c r="C1328" i="16"/>
  <c r="F1327" i="16"/>
  <c r="C1327" i="16"/>
  <c r="F1326" i="16"/>
  <c r="C1326" i="16"/>
  <c r="F1325" i="16"/>
  <c r="C1325" i="16"/>
  <c r="F1324" i="16"/>
  <c r="C1324" i="16"/>
  <c r="F1323" i="16"/>
  <c r="C1323" i="16"/>
  <c r="F1322" i="16"/>
  <c r="C1322" i="16"/>
  <c r="F1321" i="16"/>
  <c r="C1321" i="16"/>
  <c r="F1320" i="16"/>
  <c r="C1320" i="16"/>
  <c r="F1319" i="16"/>
  <c r="C1319" i="16"/>
  <c r="F1318" i="16"/>
  <c r="C1318" i="16"/>
  <c r="F1317" i="16"/>
  <c r="C1317" i="16"/>
  <c r="F1316" i="16"/>
  <c r="C1316" i="16"/>
  <c r="F1315" i="16"/>
  <c r="C1315" i="16"/>
  <c r="F1314" i="16"/>
  <c r="C1314" i="16"/>
  <c r="F1313" i="16"/>
  <c r="C1313" i="16"/>
  <c r="F1312" i="16"/>
  <c r="C1312" i="16"/>
  <c r="F1311" i="16"/>
  <c r="C1311" i="16"/>
  <c r="F1310" i="16"/>
  <c r="C1310" i="16"/>
  <c r="F1309" i="16"/>
  <c r="C1309" i="16"/>
  <c r="F1308" i="16"/>
  <c r="C1308" i="16"/>
  <c r="F1307" i="16"/>
  <c r="C1307" i="16"/>
  <c r="F1306" i="16"/>
  <c r="C1306" i="16"/>
  <c r="F1305" i="16"/>
  <c r="C1305" i="16"/>
  <c r="F1304" i="16"/>
  <c r="C1304" i="16"/>
  <c r="F1303" i="16"/>
  <c r="C1303" i="16"/>
  <c r="F1302" i="16"/>
  <c r="C1302" i="16"/>
  <c r="F1301" i="16"/>
  <c r="C1301" i="16"/>
  <c r="F1300" i="16"/>
  <c r="C1300" i="16"/>
  <c r="F1299" i="16"/>
  <c r="C1299" i="16"/>
  <c r="F1298" i="16"/>
  <c r="C1298" i="16"/>
  <c r="F1297" i="16"/>
  <c r="C1297" i="16"/>
  <c r="F1296" i="16"/>
  <c r="C1296" i="16"/>
  <c r="F1295" i="16"/>
  <c r="C1295" i="16"/>
  <c r="F1294" i="16"/>
  <c r="C1294" i="16"/>
  <c r="F1293" i="16"/>
  <c r="C1293" i="16"/>
  <c r="F1292" i="16"/>
  <c r="C1292" i="16"/>
  <c r="F1291" i="16"/>
  <c r="C1291" i="16"/>
  <c r="F1290" i="16"/>
  <c r="C1290" i="16"/>
  <c r="F1289" i="16"/>
  <c r="C1289" i="16"/>
  <c r="F1288" i="16"/>
  <c r="C1288" i="16"/>
  <c r="F1287" i="16"/>
  <c r="C1287" i="16"/>
  <c r="F1286" i="16"/>
  <c r="C1286" i="16"/>
  <c r="F1285" i="16"/>
  <c r="C1285" i="16"/>
  <c r="F1284" i="16"/>
  <c r="C1284" i="16"/>
  <c r="F1283" i="16"/>
  <c r="C1283" i="16"/>
  <c r="F1282" i="16"/>
  <c r="C1282" i="16"/>
  <c r="F1281" i="16"/>
  <c r="C1281" i="16"/>
  <c r="F1280" i="16"/>
  <c r="C1280" i="16"/>
  <c r="F1279" i="16"/>
  <c r="C1279" i="16"/>
  <c r="F1278" i="16"/>
  <c r="C1278" i="16"/>
  <c r="F1277" i="16"/>
  <c r="C1277" i="16"/>
  <c r="F1276" i="16"/>
  <c r="C1276" i="16"/>
  <c r="F1275" i="16"/>
  <c r="C1275" i="16"/>
  <c r="F1274" i="16"/>
  <c r="C1274" i="16"/>
  <c r="F1273" i="16"/>
  <c r="C1273" i="16"/>
  <c r="F1272" i="16"/>
  <c r="C1272" i="16"/>
  <c r="F1271" i="16"/>
  <c r="C1271" i="16"/>
  <c r="F1270" i="16"/>
  <c r="C1270" i="16"/>
  <c r="F1269" i="16"/>
  <c r="C1269" i="16"/>
  <c r="F1268" i="16"/>
  <c r="C1268" i="16"/>
  <c r="F1267" i="16"/>
  <c r="C1267" i="16"/>
  <c r="F1266" i="16"/>
  <c r="C1266" i="16"/>
  <c r="F1265" i="16"/>
  <c r="C1265" i="16"/>
  <c r="F1264" i="16"/>
  <c r="C1264" i="16"/>
  <c r="F1263" i="16"/>
  <c r="C1263" i="16"/>
  <c r="F1262" i="16"/>
  <c r="C1262" i="16"/>
  <c r="F1261" i="16"/>
  <c r="C1261" i="16"/>
  <c r="F1260" i="16"/>
  <c r="C1260" i="16"/>
  <c r="F1259" i="16"/>
  <c r="C1259" i="16"/>
  <c r="F1258" i="16"/>
  <c r="C1258" i="16"/>
  <c r="F1257" i="16"/>
  <c r="C1257" i="16"/>
  <c r="F1256" i="16"/>
  <c r="C1256" i="16"/>
  <c r="F1255" i="16"/>
  <c r="C1255" i="16"/>
  <c r="F1254" i="16"/>
  <c r="C1254" i="16"/>
  <c r="F1253" i="16"/>
  <c r="C1253" i="16"/>
  <c r="F1252" i="16"/>
  <c r="C1252" i="16"/>
  <c r="F1251" i="16"/>
  <c r="C1251" i="16"/>
  <c r="F1250" i="16"/>
  <c r="C1250" i="16"/>
  <c r="F1249" i="16"/>
  <c r="C1249" i="16"/>
  <c r="F1248" i="16"/>
  <c r="C1248" i="16"/>
  <c r="F1247" i="16"/>
  <c r="C1247" i="16"/>
  <c r="F1246" i="16"/>
  <c r="C1246" i="16"/>
  <c r="F1245" i="16"/>
  <c r="C1245" i="16"/>
  <c r="F1244" i="16"/>
  <c r="C1244" i="16"/>
  <c r="F1243" i="16"/>
  <c r="C1243" i="16"/>
  <c r="F1242" i="16"/>
  <c r="C1242" i="16"/>
  <c r="F1241" i="16"/>
  <c r="C1241" i="16"/>
  <c r="F1240" i="16"/>
  <c r="C1240" i="16"/>
  <c r="F1239" i="16"/>
  <c r="C1239" i="16"/>
  <c r="F1238" i="16"/>
  <c r="C1238" i="16"/>
  <c r="F1237" i="16"/>
  <c r="C1237" i="16"/>
  <c r="F1236" i="16"/>
  <c r="C1236" i="16"/>
  <c r="F1235" i="16"/>
  <c r="C1235" i="16"/>
  <c r="F1234" i="16"/>
  <c r="C1234" i="16"/>
  <c r="F1233" i="16"/>
  <c r="C1233" i="16"/>
  <c r="F1232" i="16"/>
  <c r="C1232" i="16"/>
  <c r="F1231" i="16"/>
  <c r="C1231" i="16"/>
  <c r="F1230" i="16"/>
  <c r="C1230" i="16"/>
  <c r="F1229" i="16"/>
  <c r="C1229" i="16"/>
  <c r="F1228" i="16"/>
  <c r="C1228" i="16"/>
  <c r="F1227" i="16"/>
  <c r="C1227" i="16"/>
  <c r="F1226" i="16"/>
  <c r="C1226" i="16"/>
  <c r="F1225" i="16"/>
  <c r="C1225" i="16"/>
  <c r="F1224" i="16"/>
  <c r="C1224" i="16"/>
  <c r="F1223" i="16"/>
  <c r="C1223" i="16"/>
  <c r="F1222" i="16"/>
  <c r="C1222" i="16"/>
  <c r="F1221" i="16"/>
  <c r="C1221" i="16"/>
  <c r="F1220" i="16"/>
  <c r="C1220" i="16"/>
  <c r="F1219" i="16"/>
  <c r="C1219" i="16"/>
  <c r="F1218" i="16"/>
  <c r="C1218" i="16"/>
  <c r="F1217" i="16"/>
  <c r="C1217" i="16"/>
  <c r="F1216" i="16"/>
  <c r="C1216" i="16"/>
  <c r="F1215" i="16"/>
  <c r="C1215" i="16"/>
  <c r="F1214" i="16"/>
  <c r="C1214" i="16"/>
  <c r="F1213" i="16"/>
  <c r="C1213" i="16"/>
  <c r="F1212" i="16"/>
  <c r="C1212" i="16"/>
  <c r="F1211" i="16"/>
  <c r="C1211" i="16"/>
  <c r="F1210" i="16"/>
  <c r="C1210" i="16"/>
  <c r="F1209" i="16"/>
  <c r="C1209" i="16"/>
  <c r="F1208" i="16"/>
  <c r="C1208" i="16"/>
  <c r="F1207" i="16"/>
  <c r="C1207" i="16"/>
  <c r="F1206" i="16"/>
  <c r="C1206" i="16"/>
  <c r="F1205" i="16"/>
  <c r="C1205" i="16"/>
  <c r="F1204" i="16"/>
  <c r="C1204" i="16"/>
  <c r="F1203" i="16"/>
  <c r="C1203" i="16"/>
  <c r="F1202" i="16"/>
  <c r="C1202" i="16"/>
  <c r="F1201" i="16"/>
  <c r="C1201" i="16"/>
  <c r="F1200" i="16"/>
  <c r="C1200" i="16"/>
  <c r="F1199" i="16"/>
  <c r="C1199" i="16"/>
  <c r="F1198" i="16"/>
  <c r="C1198" i="16"/>
  <c r="F1197" i="16"/>
  <c r="C1197" i="16"/>
  <c r="F1196" i="16"/>
  <c r="C1196" i="16"/>
  <c r="F1195" i="16"/>
  <c r="C1195" i="16"/>
  <c r="F1194" i="16"/>
  <c r="C1194" i="16"/>
  <c r="F1193" i="16"/>
  <c r="C1193" i="16"/>
  <c r="F1192" i="16"/>
  <c r="C1192" i="16"/>
  <c r="F1191" i="16"/>
  <c r="C1191" i="16"/>
  <c r="F1190" i="16"/>
  <c r="C1190" i="16"/>
  <c r="F1189" i="16"/>
  <c r="C1189" i="16"/>
  <c r="F1188" i="16"/>
  <c r="C1188" i="16"/>
  <c r="F1187" i="16"/>
  <c r="C1187" i="16"/>
  <c r="F1186" i="16"/>
  <c r="C1186" i="16"/>
  <c r="F1185" i="16"/>
  <c r="C1185" i="16"/>
  <c r="F1184" i="16"/>
  <c r="C1184" i="16"/>
  <c r="F1183" i="16"/>
  <c r="C1183" i="16"/>
  <c r="F1182" i="16"/>
  <c r="C1182" i="16"/>
  <c r="F1181" i="16"/>
  <c r="C1181" i="16"/>
  <c r="F1180" i="16"/>
  <c r="C1180" i="16"/>
  <c r="F1179" i="16"/>
  <c r="C1179" i="16"/>
  <c r="F1178" i="16"/>
  <c r="C1178" i="16"/>
  <c r="F1177" i="16"/>
  <c r="C1177" i="16"/>
  <c r="F1176" i="16"/>
  <c r="C1176" i="16"/>
  <c r="F1175" i="16"/>
  <c r="C1175" i="16"/>
  <c r="F1174" i="16"/>
  <c r="C1174" i="16"/>
  <c r="F1173" i="16"/>
  <c r="C1173" i="16"/>
  <c r="F1172" i="16"/>
  <c r="C1172" i="16"/>
  <c r="F1171" i="16"/>
  <c r="C1171" i="16"/>
  <c r="F1170" i="16"/>
  <c r="C1170" i="16"/>
  <c r="F1169" i="16"/>
  <c r="C1169" i="16"/>
  <c r="F1168" i="16"/>
  <c r="C1168" i="16"/>
  <c r="F1167" i="16"/>
  <c r="C1167" i="16"/>
  <c r="F1166" i="16"/>
  <c r="C1166" i="16"/>
  <c r="F1165" i="16"/>
  <c r="C1165" i="16"/>
  <c r="F1164" i="16"/>
  <c r="C1164" i="16"/>
  <c r="F1163" i="16"/>
  <c r="C1163" i="16"/>
  <c r="F1162" i="16"/>
  <c r="C1162" i="16"/>
  <c r="F1161" i="16"/>
  <c r="C1161" i="16"/>
  <c r="F1160" i="16"/>
  <c r="C1160" i="16"/>
  <c r="F1159" i="16"/>
  <c r="C1159" i="16"/>
  <c r="F1158" i="16"/>
  <c r="C1158" i="16"/>
  <c r="F1157" i="16"/>
  <c r="C1157" i="16"/>
  <c r="F1156" i="16"/>
  <c r="C1156" i="16"/>
  <c r="F1155" i="16"/>
  <c r="C1155" i="16"/>
  <c r="F1154" i="16"/>
  <c r="C1154" i="16"/>
  <c r="F1153" i="16"/>
  <c r="C1153" i="16"/>
  <c r="F1152" i="16"/>
  <c r="C1152" i="16"/>
  <c r="F1151" i="16"/>
  <c r="C1151" i="16"/>
  <c r="F1150" i="16"/>
  <c r="C1150" i="16"/>
  <c r="F1149" i="16"/>
  <c r="C1149" i="16"/>
  <c r="F1148" i="16"/>
  <c r="C1148" i="16"/>
  <c r="F1147" i="16"/>
  <c r="C1147" i="16"/>
  <c r="F1146" i="16"/>
  <c r="C1146" i="16"/>
  <c r="F1145" i="16"/>
  <c r="C1145" i="16"/>
  <c r="F1144" i="16"/>
  <c r="C1144" i="16"/>
  <c r="F1143" i="16"/>
  <c r="C1143" i="16"/>
  <c r="F1142" i="16"/>
  <c r="C1142" i="16"/>
  <c r="F1141" i="16"/>
  <c r="C1141" i="16"/>
  <c r="F1140" i="16"/>
  <c r="C1140" i="16"/>
  <c r="F1139" i="16"/>
  <c r="C1139" i="16"/>
  <c r="F1138" i="16"/>
  <c r="C1138" i="16"/>
  <c r="F1137" i="16"/>
  <c r="C1137" i="16"/>
  <c r="F1136" i="16"/>
  <c r="C1136" i="16"/>
  <c r="F1135" i="16"/>
  <c r="C1135" i="16"/>
  <c r="F1134" i="16"/>
  <c r="C1134" i="16"/>
  <c r="F1133" i="16"/>
  <c r="C1133" i="16"/>
  <c r="F1132" i="16"/>
  <c r="C1132" i="16"/>
  <c r="F1131" i="16"/>
  <c r="C1131" i="16"/>
  <c r="F1130" i="16"/>
  <c r="C1130" i="16"/>
  <c r="F1129" i="16"/>
  <c r="C1129" i="16"/>
  <c r="F1128" i="16"/>
  <c r="C1128" i="16"/>
  <c r="F1127" i="16"/>
  <c r="C1127" i="16"/>
  <c r="F1126" i="16"/>
  <c r="C1126" i="16"/>
  <c r="F1125" i="16"/>
  <c r="C1125" i="16"/>
  <c r="F1124" i="16"/>
  <c r="C1124" i="16"/>
  <c r="F1123" i="16"/>
  <c r="C1123" i="16"/>
  <c r="F1122" i="16"/>
  <c r="C1122" i="16"/>
  <c r="F1121" i="16"/>
  <c r="C1121" i="16"/>
  <c r="F1120" i="16"/>
  <c r="C1120" i="16"/>
  <c r="F1119" i="16"/>
  <c r="C1119" i="16"/>
  <c r="F1118" i="16"/>
  <c r="C1118" i="16"/>
  <c r="F1117" i="16"/>
  <c r="C1117" i="16"/>
  <c r="F1116" i="16"/>
  <c r="C1116" i="16"/>
  <c r="F1115" i="16"/>
  <c r="C1115" i="16"/>
  <c r="F1114" i="16"/>
  <c r="C1114" i="16"/>
  <c r="F1113" i="16"/>
  <c r="C1113" i="16"/>
  <c r="F1112" i="16"/>
  <c r="C1112" i="16"/>
  <c r="F1111" i="16"/>
  <c r="C1111" i="16"/>
  <c r="F1110" i="16"/>
  <c r="C1110" i="16"/>
  <c r="F1109" i="16"/>
  <c r="C1109" i="16"/>
  <c r="F1108" i="16"/>
  <c r="C1108" i="16"/>
  <c r="F1107" i="16"/>
  <c r="C1107" i="16"/>
  <c r="F1106" i="16"/>
  <c r="C1106" i="16"/>
  <c r="F1105" i="16"/>
  <c r="C1105" i="16"/>
  <c r="F1104" i="16"/>
  <c r="C1104" i="16"/>
  <c r="F1103" i="16"/>
  <c r="C1103" i="16"/>
  <c r="F1102" i="16"/>
  <c r="C1102" i="16"/>
  <c r="F1101" i="16"/>
  <c r="C1101" i="16"/>
  <c r="F1100" i="16"/>
  <c r="C1100" i="16"/>
  <c r="F1099" i="16"/>
  <c r="C1099" i="16"/>
  <c r="F1098" i="16"/>
  <c r="C1098" i="16"/>
  <c r="F1097" i="16"/>
  <c r="C1097" i="16"/>
  <c r="F1096" i="16"/>
  <c r="C1096" i="16"/>
  <c r="F1095" i="16"/>
  <c r="C1095" i="16"/>
  <c r="F1094" i="16"/>
  <c r="C1094" i="16"/>
  <c r="F1093" i="16"/>
  <c r="C1093" i="16"/>
  <c r="F1092" i="16"/>
  <c r="C1092" i="16"/>
  <c r="F1091" i="16"/>
  <c r="C1091" i="16"/>
  <c r="F1090" i="16"/>
  <c r="C1090" i="16"/>
  <c r="F1089" i="16"/>
  <c r="C1089" i="16"/>
  <c r="F1088" i="16"/>
  <c r="C1088" i="16"/>
  <c r="F1087" i="16"/>
  <c r="C1087" i="16"/>
  <c r="F1086" i="16"/>
  <c r="C1086" i="16"/>
  <c r="F1085" i="16"/>
  <c r="C1085" i="16"/>
  <c r="F1084" i="16"/>
  <c r="C1084" i="16"/>
  <c r="F1083" i="16"/>
  <c r="C1083" i="16"/>
  <c r="F1082" i="16"/>
  <c r="C1082" i="16"/>
  <c r="F1081" i="16"/>
  <c r="C1081" i="16"/>
  <c r="F1080" i="16"/>
  <c r="C1080" i="16"/>
  <c r="F1079" i="16"/>
  <c r="C1079" i="16"/>
  <c r="F1078" i="16"/>
  <c r="C1078" i="16"/>
  <c r="F1077" i="16"/>
  <c r="C1077" i="16"/>
  <c r="F1076" i="16"/>
  <c r="C1076" i="16"/>
  <c r="F1075" i="16"/>
  <c r="C1075" i="16"/>
  <c r="F1074" i="16"/>
  <c r="C1074" i="16"/>
  <c r="F1073" i="16"/>
  <c r="C1073" i="16"/>
  <c r="F1072" i="16"/>
  <c r="C1072" i="16"/>
  <c r="F1071" i="16"/>
  <c r="C1071" i="16"/>
  <c r="F1070" i="16"/>
  <c r="C1070" i="16"/>
  <c r="F1069" i="16"/>
  <c r="C1069" i="16"/>
  <c r="F1068" i="16"/>
  <c r="C1068" i="16"/>
  <c r="F1067" i="16"/>
  <c r="C1067" i="16"/>
  <c r="F1066" i="16"/>
  <c r="C1066" i="16"/>
  <c r="F1065" i="16"/>
  <c r="C1065" i="16"/>
  <c r="F1064" i="16"/>
  <c r="C1064" i="16"/>
  <c r="F1063" i="16"/>
  <c r="C1063" i="16"/>
  <c r="F1062" i="16"/>
  <c r="C1062" i="16"/>
  <c r="F1061" i="16"/>
  <c r="C1061" i="16"/>
  <c r="F1060" i="16"/>
  <c r="C1060" i="16"/>
  <c r="F1059" i="16"/>
  <c r="C1059" i="16"/>
  <c r="F1058" i="16"/>
  <c r="C1058" i="16"/>
  <c r="F1057" i="16"/>
  <c r="C1057" i="16"/>
  <c r="F1056" i="16"/>
  <c r="C1056" i="16"/>
  <c r="F1055" i="16"/>
  <c r="C1055" i="16"/>
  <c r="F1054" i="16"/>
  <c r="C1054" i="16"/>
  <c r="F1053" i="16"/>
  <c r="C1053" i="16"/>
  <c r="F1052" i="16"/>
  <c r="C1052" i="16"/>
  <c r="F1051" i="16"/>
  <c r="C1051" i="16"/>
  <c r="F1050" i="16"/>
  <c r="C1050" i="16"/>
  <c r="F1049" i="16"/>
  <c r="C1049" i="16"/>
  <c r="F1048" i="16"/>
  <c r="C1048" i="16"/>
  <c r="F1047" i="16"/>
  <c r="C1047" i="16"/>
  <c r="F1046" i="16"/>
  <c r="C1046" i="16"/>
  <c r="F1045" i="16"/>
  <c r="C1045" i="16"/>
  <c r="F1044" i="16"/>
  <c r="C1044" i="16"/>
  <c r="F1043" i="16"/>
  <c r="C1043" i="16"/>
  <c r="F1042" i="16"/>
  <c r="C1042" i="16"/>
  <c r="F1041" i="16"/>
  <c r="C1041" i="16"/>
  <c r="F1040" i="16"/>
  <c r="C1040" i="16"/>
  <c r="F1039" i="16"/>
  <c r="C1039" i="16"/>
  <c r="F1038" i="16"/>
  <c r="C1038" i="16"/>
  <c r="F1037" i="16"/>
  <c r="C1037" i="16"/>
  <c r="F1036" i="16"/>
  <c r="C1036" i="16"/>
  <c r="F1035" i="16"/>
  <c r="C1035" i="16"/>
  <c r="F1034" i="16"/>
  <c r="C1034" i="16"/>
  <c r="F1033" i="16"/>
  <c r="C1033" i="16"/>
  <c r="F1032" i="16"/>
  <c r="C1032" i="16"/>
  <c r="F1031" i="16"/>
  <c r="C1031" i="16"/>
  <c r="F1030" i="16"/>
  <c r="C1030" i="16"/>
  <c r="F1029" i="16"/>
  <c r="C1029" i="16"/>
  <c r="F1028" i="16"/>
  <c r="C1028" i="16"/>
  <c r="F1027" i="16"/>
  <c r="C1027" i="16"/>
  <c r="F1026" i="16"/>
  <c r="C1026" i="16"/>
  <c r="F1025" i="16"/>
  <c r="C1025" i="16"/>
  <c r="F1024" i="16"/>
  <c r="C1024" i="16"/>
  <c r="F1023" i="16"/>
  <c r="C1023" i="16"/>
  <c r="F1022" i="16"/>
  <c r="C1022" i="16"/>
  <c r="F1021" i="16"/>
  <c r="C1021" i="16"/>
  <c r="F1020" i="16"/>
  <c r="C1020" i="16"/>
  <c r="F1019" i="16"/>
  <c r="C1019" i="16"/>
  <c r="F1018" i="16"/>
  <c r="C1018" i="16"/>
  <c r="F1017" i="16"/>
  <c r="C1017" i="16"/>
  <c r="F1016" i="16"/>
  <c r="C1016" i="16"/>
  <c r="F1015" i="16"/>
  <c r="C1015" i="16"/>
  <c r="F1014" i="16"/>
  <c r="C1014" i="16"/>
  <c r="F1013" i="16"/>
  <c r="C1013" i="16"/>
  <c r="F1012" i="16"/>
  <c r="C1012" i="16"/>
  <c r="F1011" i="16"/>
  <c r="C1011" i="16"/>
  <c r="F1010" i="16"/>
  <c r="C1010" i="16"/>
  <c r="F1009" i="16"/>
  <c r="C1009" i="16"/>
  <c r="F1008" i="16"/>
  <c r="C1008" i="16"/>
  <c r="F1007" i="16"/>
  <c r="C1007" i="16"/>
  <c r="F1006" i="16"/>
  <c r="C1006" i="16"/>
  <c r="F1005" i="16"/>
  <c r="C1005" i="16"/>
  <c r="F1004" i="16"/>
  <c r="C1004" i="16"/>
  <c r="F1003" i="16"/>
  <c r="C1003" i="16"/>
  <c r="F1002" i="16"/>
  <c r="C1002" i="16"/>
  <c r="F1001" i="16"/>
  <c r="C1001" i="16"/>
  <c r="F1000" i="16"/>
  <c r="C1000" i="16"/>
  <c r="F999" i="16"/>
  <c r="C999" i="16"/>
  <c r="F998" i="16"/>
  <c r="C998" i="16"/>
  <c r="F997" i="16"/>
  <c r="C997" i="16"/>
  <c r="F996" i="16"/>
  <c r="C996" i="16"/>
  <c r="F995" i="16"/>
  <c r="C995" i="16"/>
  <c r="F994" i="16"/>
  <c r="C994" i="16"/>
  <c r="F993" i="16"/>
  <c r="C993" i="16"/>
  <c r="F992" i="16"/>
  <c r="C992" i="16"/>
  <c r="F991" i="16"/>
  <c r="C991" i="16"/>
  <c r="F990" i="16"/>
  <c r="C990" i="16"/>
  <c r="F989" i="16"/>
  <c r="C989" i="16"/>
  <c r="F988" i="16"/>
  <c r="C988" i="16"/>
  <c r="F987" i="16"/>
  <c r="C987" i="16"/>
  <c r="F986" i="16"/>
  <c r="C986" i="16"/>
  <c r="F985" i="16"/>
  <c r="C985" i="16"/>
  <c r="F984" i="16"/>
  <c r="C984" i="16"/>
  <c r="F983" i="16"/>
  <c r="C983" i="16"/>
  <c r="F982" i="16"/>
  <c r="C982" i="16"/>
  <c r="F981" i="16"/>
  <c r="C981" i="16"/>
  <c r="F980" i="16"/>
  <c r="C980" i="16"/>
  <c r="F979" i="16"/>
  <c r="C979" i="16"/>
  <c r="F978" i="16"/>
  <c r="C978" i="16"/>
  <c r="F977" i="16"/>
  <c r="C977" i="16"/>
  <c r="F976" i="16"/>
  <c r="C976" i="16"/>
  <c r="F975" i="16"/>
  <c r="C975" i="16"/>
  <c r="F974" i="16"/>
  <c r="C974" i="16"/>
  <c r="F973" i="16"/>
  <c r="C973" i="16"/>
  <c r="F972" i="16"/>
  <c r="C972" i="16"/>
  <c r="F971" i="16"/>
  <c r="C971" i="16"/>
  <c r="F970" i="16"/>
  <c r="C970" i="16"/>
  <c r="F969" i="16"/>
  <c r="C969" i="16"/>
  <c r="F968" i="16"/>
  <c r="C968" i="16"/>
  <c r="F967" i="16"/>
  <c r="C967" i="16"/>
  <c r="F966" i="16"/>
  <c r="C966" i="16"/>
  <c r="F965" i="16"/>
  <c r="C965" i="16"/>
  <c r="F964" i="16"/>
  <c r="C964" i="16"/>
  <c r="F963" i="16"/>
  <c r="C963" i="16"/>
  <c r="F962" i="16"/>
  <c r="C962" i="16"/>
  <c r="F961" i="16"/>
  <c r="C961" i="16"/>
  <c r="F960" i="16"/>
  <c r="C960" i="16"/>
  <c r="F959" i="16"/>
  <c r="C959" i="16"/>
  <c r="F958" i="16"/>
  <c r="C958" i="16"/>
  <c r="F957" i="16"/>
  <c r="C957" i="16"/>
  <c r="F956" i="16"/>
  <c r="C956" i="16"/>
  <c r="F955" i="16"/>
  <c r="C955" i="16"/>
  <c r="F954" i="16"/>
  <c r="C954" i="16"/>
  <c r="F953" i="16"/>
  <c r="C953" i="16"/>
  <c r="F952" i="16"/>
  <c r="C952" i="16"/>
  <c r="F951" i="16"/>
  <c r="C951" i="16"/>
  <c r="F950" i="16"/>
  <c r="C950" i="16"/>
  <c r="F949" i="16"/>
  <c r="C949" i="16"/>
  <c r="F948" i="16"/>
  <c r="C948" i="16"/>
  <c r="F947" i="16"/>
  <c r="C947" i="16"/>
  <c r="F946" i="16"/>
  <c r="C946" i="16"/>
  <c r="F945" i="16"/>
  <c r="C945" i="16"/>
  <c r="F944" i="16"/>
  <c r="C944" i="16"/>
  <c r="F943" i="16"/>
  <c r="C943" i="16"/>
  <c r="F942" i="16"/>
  <c r="C942" i="16"/>
  <c r="F941" i="16"/>
  <c r="C941" i="16"/>
  <c r="F940" i="16"/>
  <c r="C940" i="16"/>
  <c r="F939" i="16"/>
  <c r="C939" i="16"/>
  <c r="F938" i="16"/>
  <c r="C938" i="16"/>
  <c r="F937" i="16"/>
  <c r="C937" i="16"/>
  <c r="F936" i="16"/>
  <c r="C936" i="16"/>
  <c r="F935" i="16"/>
  <c r="C935" i="16"/>
  <c r="F934" i="16"/>
  <c r="C934" i="16"/>
  <c r="F933" i="16"/>
  <c r="C933" i="16"/>
  <c r="F932" i="16"/>
  <c r="C932" i="16"/>
  <c r="F931" i="16"/>
  <c r="C931" i="16"/>
  <c r="F930" i="16"/>
  <c r="C930" i="16"/>
  <c r="F929" i="16"/>
  <c r="C929" i="16"/>
  <c r="F928" i="16"/>
  <c r="C928" i="16"/>
  <c r="F927" i="16"/>
  <c r="C927" i="16"/>
  <c r="F926" i="16"/>
  <c r="C926" i="16"/>
  <c r="F925" i="16"/>
  <c r="C925" i="16"/>
  <c r="F924" i="16"/>
  <c r="C924" i="16"/>
  <c r="F923" i="16"/>
  <c r="C923" i="16"/>
  <c r="F922" i="16"/>
  <c r="C922" i="16"/>
  <c r="F921" i="16"/>
  <c r="C921" i="16"/>
  <c r="F920" i="16"/>
  <c r="C920" i="16"/>
  <c r="F919" i="16"/>
  <c r="C919" i="16"/>
  <c r="F918" i="16"/>
  <c r="C918" i="16"/>
  <c r="F917" i="16"/>
  <c r="C917" i="16"/>
  <c r="F916" i="16"/>
  <c r="C916" i="16"/>
  <c r="F915" i="16"/>
  <c r="C915" i="16"/>
  <c r="F914" i="16"/>
  <c r="C914" i="16"/>
  <c r="F913" i="16"/>
  <c r="C913" i="16"/>
  <c r="F912" i="16"/>
  <c r="C912" i="16"/>
  <c r="F911" i="16"/>
  <c r="C911" i="16"/>
  <c r="F910" i="16"/>
  <c r="C910" i="16"/>
  <c r="F909" i="16"/>
  <c r="C909" i="16"/>
  <c r="F908" i="16"/>
  <c r="C908" i="16"/>
  <c r="F907" i="16"/>
  <c r="C907" i="16"/>
  <c r="F906" i="16"/>
  <c r="C906" i="16"/>
  <c r="F905" i="16"/>
  <c r="C905" i="16"/>
  <c r="F904" i="16"/>
  <c r="C904" i="16"/>
  <c r="F903" i="16"/>
  <c r="C903" i="16"/>
  <c r="F902" i="16"/>
  <c r="C902" i="16"/>
  <c r="F901" i="16"/>
  <c r="C901" i="16"/>
  <c r="F900" i="16"/>
  <c r="C900" i="16"/>
  <c r="F899" i="16"/>
  <c r="C899" i="16"/>
  <c r="F898" i="16"/>
  <c r="C898" i="16"/>
  <c r="F897" i="16"/>
  <c r="C897" i="16"/>
  <c r="F896" i="16"/>
  <c r="C896" i="16"/>
  <c r="F895" i="16"/>
  <c r="C895" i="16"/>
  <c r="F894" i="16"/>
  <c r="C894" i="16"/>
  <c r="F893" i="16"/>
  <c r="C893" i="16"/>
  <c r="F892" i="16"/>
  <c r="C892" i="16"/>
  <c r="F891" i="16"/>
  <c r="C891" i="16"/>
  <c r="F890" i="16"/>
  <c r="C890" i="16"/>
  <c r="F889" i="16"/>
  <c r="C889" i="16"/>
  <c r="F888" i="16"/>
  <c r="C888" i="16"/>
  <c r="F887" i="16"/>
  <c r="C887" i="16"/>
  <c r="F886" i="16"/>
  <c r="C886" i="16"/>
  <c r="F885" i="16"/>
  <c r="C885" i="16"/>
  <c r="F884" i="16"/>
  <c r="C884" i="16"/>
  <c r="F883" i="16"/>
  <c r="C883" i="16"/>
  <c r="F882" i="16"/>
  <c r="C882" i="16"/>
  <c r="F881" i="16"/>
  <c r="C881" i="16"/>
  <c r="F880" i="16"/>
  <c r="C880" i="16"/>
  <c r="F879" i="16"/>
  <c r="C879" i="16"/>
  <c r="F878" i="16"/>
  <c r="C878" i="16"/>
  <c r="F877" i="16"/>
  <c r="C877" i="16"/>
  <c r="F876" i="16"/>
  <c r="C876" i="16"/>
  <c r="F875" i="16"/>
  <c r="C875" i="16"/>
  <c r="F874" i="16"/>
  <c r="C874" i="16"/>
  <c r="F873" i="16"/>
  <c r="C873" i="16"/>
  <c r="F872" i="16"/>
  <c r="C872" i="16"/>
  <c r="F871" i="16"/>
  <c r="C871" i="16"/>
  <c r="F870" i="16"/>
  <c r="C870" i="16"/>
  <c r="F869" i="16"/>
  <c r="C869" i="16"/>
  <c r="F868" i="16"/>
  <c r="C868" i="16"/>
  <c r="F867" i="16"/>
  <c r="C867" i="16"/>
  <c r="F866" i="16"/>
  <c r="C866" i="16"/>
  <c r="F865" i="16"/>
  <c r="C865" i="16"/>
  <c r="F864" i="16"/>
  <c r="C864" i="16"/>
  <c r="F863" i="16"/>
  <c r="C863" i="16"/>
  <c r="F862" i="16"/>
  <c r="C862" i="16"/>
  <c r="F861" i="16"/>
  <c r="C861" i="16"/>
  <c r="F860" i="16"/>
  <c r="C860" i="16"/>
  <c r="F859" i="16"/>
  <c r="C859" i="16"/>
  <c r="F858" i="16"/>
  <c r="C858" i="16"/>
  <c r="F857" i="16"/>
  <c r="C857" i="16"/>
  <c r="F856" i="16"/>
  <c r="C856" i="16"/>
  <c r="F855" i="16"/>
  <c r="C855" i="16"/>
  <c r="F854" i="16"/>
  <c r="C854" i="16"/>
  <c r="F853" i="16"/>
  <c r="C853" i="16"/>
  <c r="F852" i="16"/>
  <c r="C852" i="16"/>
  <c r="F851" i="16"/>
  <c r="C851" i="16"/>
  <c r="F850" i="16"/>
  <c r="C850" i="16"/>
  <c r="F849" i="16"/>
  <c r="C849" i="16"/>
  <c r="F848" i="16"/>
  <c r="C848" i="16"/>
  <c r="F847" i="16"/>
  <c r="C847" i="16"/>
  <c r="F846" i="16"/>
  <c r="C846" i="16"/>
  <c r="F845" i="16"/>
  <c r="C845" i="16"/>
  <c r="F844" i="16"/>
  <c r="C844" i="16"/>
  <c r="F843" i="16"/>
  <c r="C843" i="16"/>
  <c r="F842" i="16"/>
  <c r="C842" i="16"/>
  <c r="F841" i="16"/>
  <c r="C841" i="16"/>
  <c r="F840" i="16"/>
  <c r="C840" i="16"/>
  <c r="F839" i="16"/>
  <c r="C839" i="16"/>
  <c r="F838" i="16"/>
  <c r="C838" i="16"/>
  <c r="F837" i="16"/>
  <c r="C837" i="16"/>
  <c r="F836" i="16"/>
  <c r="C836" i="16"/>
  <c r="F835" i="16"/>
  <c r="C835" i="16"/>
  <c r="F834" i="16"/>
  <c r="C834" i="16"/>
  <c r="F833" i="16"/>
  <c r="C833" i="16"/>
  <c r="F832" i="16"/>
  <c r="C832" i="16"/>
  <c r="F831" i="16"/>
  <c r="C831" i="16"/>
  <c r="F830" i="16"/>
  <c r="C830" i="16"/>
  <c r="F829" i="16"/>
  <c r="C829" i="16"/>
  <c r="F828" i="16"/>
  <c r="C828" i="16"/>
  <c r="F827" i="16"/>
  <c r="C827" i="16"/>
  <c r="F826" i="16"/>
  <c r="C826" i="16"/>
  <c r="F825" i="16"/>
  <c r="C825" i="16"/>
  <c r="F824" i="16"/>
  <c r="C824" i="16"/>
  <c r="F823" i="16"/>
  <c r="C823" i="16"/>
  <c r="F822" i="16"/>
  <c r="C822" i="16"/>
  <c r="F821" i="16"/>
  <c r="C821" i="16"/>
  <c r="F820" i="16"/>
  <c r="C820" i="16"/>
  <c r="F819" i="16"/>
  <c r="C819" i="16"/>
  <c r="F818" i="16"/>
  <c r="C818" i="16"/>
  <c r="F817" i="16"/>
  <c r="C817" i="16"/>
  <c r="F816" i="16"/>
  <c r="C816" i="16"/>
  <c r="F815" i="16"/>
  <c r="C815" i="16"/>
  <c r="F814" i="16"/>
  <c r="C814" i="16"/>
  <c r="F813" i="16"/>
  <c r="C813" i="16"/>
  <c r="F812" i="16"/>
  <c r="C812" i="16"/>
  <c r="F811" i="16"/>
  <c r="C811" i="16"/>
  <c r="F810" i="16"/>
  <c r="C810" i="16"/>
  <c r="F809" i="16"/>
  <c r="C809" i="16"/>
  <c r="F808" i="16"/>
  <c r="C808" i="16"/>
  <c r="F807" i="16"/>
  <c r="C807" i="16"/>
  <c r="F806" i="16"/>
  <c r="C806" i="16"/>
  <c r="F805" i="16"/>
  <c r="C805" i="16"/>
  <c r="F804" i="16"/>
  <c r="C804" i="16"/>
  <c r="F803" i="16"/>
  <c r="C803" i="16"/>
  <c r="F802" i="16"/>
  <c r="C802" i="16"/>
  <c r="F801" i="16"/>
  <c r="C801" i="16"/>
  <c r="F800" i="16"/>
  <c r="C800" i="16"/>
  <c r="F799" i="16"/>
  <c r="C799" i="16"/>
  <c r="F798" i="16"/>
  <c r="C798" i="16"/>
  <c r="F797" i="16"/>
  <c r="C797" i="16"/>
  <c r="F796" i="16"/>
  <c r="C796" i="16"/>
  <c r="F795" i="16"/>
  <c r="C795" i="16"/>
  <c r="F794" i="16"/>
  <c r="C794" i="16"/>
  <c r="F793" i="16"/>
  <c r="C793" i="16"/>
  <c r="F792" i="16"/>
  <c r="C792" i="16"/>
  <c r="F791" i="16"/>
  <c r="C791" i="16"/>
  <c r="F790" i="16"/>
  <c r="C790" i="16"/>
  <c r="F789" i="16"/>
  <c r="C789" i="16"/>
  <c r="F788" i="16"/>
  <c r="C788" i="16"/>
  <c r="F787" i="16"/>
  <c r="C787" i="16"/>
  <c r="F786" i="16"/>
  <c r="C786" i="16"/>
  <c r="F785" i="16"/>
  <c r="C785" i="16"/>
  <c r="F784" i="16"/>
  <c r="C784" i="16"/>
  <c r="F783" i="16"/>
  <c r="C783" i="16"/>
  <c r="F782" i="16"/>
  <c r="C782" i="16"/>
  <c r="F781" i="16"/>
  <c r="C781" i="16"/>
  <c r="F780" i="16"/>
  <c r="C780" i="16"/>
  <c r="F779" i="16"/>
  <c r="C779" i="16"/>
  <c r="F778" i="16"/>
  <c r="C778" i="16"/>
  <c r="F777" i="16"/>
  <c r="C777" i="16"/>
  <c r="F776" i="16"/>
  <c r="C776" i="16"/>
  <c r="F775" i="16"/>
  <c r="C775" i="16"/>
  <c r="F774" i="16"/>
  <c r="C774" i="16"/>
  <c r="F773" i="16"/>
  <c r="C773" i="16"/>
  <c r="F772" i="16"/>
  <c r="C772" i="16"/>
  <c r="F771" i="16"/>
  <c r="C771" i="16"/>
  <c r="F770" i="16"/>
  <c r="C770" i="16"/>
  <c r="F769" i="16"/>
  <c r="C769" i="16"/>
  <c r="F768" i="16"/>
  <c r="C768" i="16"/>
  <c r="F767" i="16"/>
  <c r="C767" i="16"/>
  <c r="F766" i="16"/>
  <c r="C766" i="16"/>
  <c r="F765" i="16"/>
  <c r="C765" i="16"/>
  <c r="F764" i="16"/>
  <c r="C764" i="16"/>
  <c r="F763" i="16"/>
  <c r="C763" i="16"/>
  <c r="F762" i="16"/>
  <c r="C762" i="16"/>
  <c r="F761" i="16"/>
  <c r="C761" i="16"/>
  <c r="F760" i="16"/>
  <c r="C760" i="16"/>
  <c r="F759" i="16"/>
  <c r="C759" i="16"/>
  <c r="F758" i="16"/>
  <c r="C758" i="16"/>
  <c r="F757" i="16"/>
  <c r="C757" i="16"/>
  <c r="F756" i="16"/>
  <c r="C756" i="16"/>
  <c r="F755" i="16"/>
  <c r="C755" i="16"/>
  <c r="F754" i="16"/>
  <c r="C754" i="16"/>
  <c r="F753" i="16"/>
  <c r="C753" i="16"/>
  <c r="F752" i="16"/>
  <c r="C752" i="16"/>
  <c r="F751" i="16"/>
  <c r="C751" i="16"/>
  <c r="F750" i="16"/>
  <c r="C750" i="16"/>
  <c r="F749" i="16"/>
  <c r="C749" i="16"/>
  <c r="F748" i="16"/>
  <c r="C748" i="16"/>
  <c r="F747" i="16"/>
  <c r="C747" i="16"/>
  <c r="F746" i="16"/>
  <c r="C746" i="16"/>
  <c r="F745" i="16"/>
  <c r="C745" i="16"/>
  <c r="F744" i="16"/>
  <c r="C744" i="16"/>
  <c r="F743" i="16"/>
  <c r="C743" i="16"/>
  <c r="F742" i="16"/>
  <c r="C742" i="16"/>
  <c r="F741" i="16"/>
  <c r="C741" i="16"/>
  <c r="F740" i="16"/>
  <c r="C740" i="16"/>
  <c r="F739" i="16"/>
  <c r="C739" i="16"/>
  <c r="F738" i="16"/>
  <c r="C738" i="16"/>
  <c r="F737" i="16"/>
  <c r="C737" i="16"/>
  <c r="F736" i="16"/>
  <c r="C736" i="16"/>
  <c r="F735" i="16"/>
  <c r="C735" i="16"/>
  <c r="F734" i="16"/>
  <c r="C734" i="16"/>
  <c r="F733" i="16"/>
  <c r="C733" i="16"/>
  <c r="F732" i="16"/>
  <c r="C732" i="16"/>
  <c r="F731" i="16"/>
  <c r="C731" i="16"/>
  <c r="F730" i="16"/>
  <c r="C730" i="16"/>
  <c r="F729" i="16"/>
  <c r="C729" i="16"/>
  <c r="F728" i="16"/>
  <c r="C728" i="16"/>
  <c r="F727" i="16"/>
  <c r="C727" i="16"/>
  <c r="F726" i="16"/>
  <c r="C726" i="16"/>
  <c r="F725" i="16"/>
  <c r="C725" i="16"/>
  <c r="F724" i="16"/>
  <c r="C724" i="16"/>
  <c r="F723" i="16"/>
  <c r="C723" i="16"/>
  <c r="F722" i="16"/>
  <c r="C722" i="16"/>
  <c r="F721" i="16"/>
  <c r="C721" i="16"/>
  <c r="F720" i="16"/>
  <c r="C720" i="16"/>
  <c r="F719" i="16"/>
  <c r="C719" i="16"/>
  <c r="F718" i="16"/>
  <c r="C718" i="16"/>
  <c r="F717" i="16"/>
  <c r="C717" i="16"/>
  <c r="F716" i="16"/>
  <c r="C716" i="16"/>
  <c r="F715" i="16"/>
  <c r="C715" i="16"/>
  <c r="F714" i="16"/>
  <c r="C714" i="16"/>
  <c r="F713" i="16"/>
  <c r="C713" i="16"/>
  <c r="F712" i="16"/>
  <c r="C712" i="16"/>
  <c r="F711" i="16"/>
  <c r="C711" i="16"/>
  <c r="F710" i="16"/>
  <c r="C710" i="16"/>
  <c r="F709" i="16"/>
  <c r="C709" i="16"/>
  <c r="F708" i="16"/>
  <c r="C708" i="16"/>
  <c r="F707" i="16"/>
  <c r="C707" i="16"/>
  <c r="F706" i="16"/>
  <c r="C706" i="16"/>
  <c r="F705" i="16"/>
  <c r="C705" i="16"/>
  <c r="F704" i="16"/>
  <c r="C704" i="16"/>
  <c r="F703" i="16"/>
  <c r="C703" i="16"/>
  <c r="F702" i="16"/>
  <c r="C702" i="16"/>
  <c r="F701" i="16"/>
  <c r="C701" i="16"/>
  <c r="F700" i="16"/>
  <c r="C700" i="16"/>
  <c r="F699" i="16"/>
  <c r="C699" i="16"/>
  <c r="F698" i="16"/>
  <c r="C698" i="16"/>
  <c r="F697" i="16"/>
  <c r="C697" i="16"/>
  <c r="F696" i="16"/>
  <c r="C696" i="16"/>
  <c r="F695" i="16"/>
  <c r="C695" i="16"/>
  <c r="F694" i="16"/>
  <c r="C694" i="16"/>
  <c r="F693" i="16"/>
  <c r="C693" i="16"/>
  <c r="F692" i="16"/>
  <c r="C692" i="16"/>
  <c r="F691" i="16"/>
  <c r="C691" i="16"/>
  <c r="F690" i="16"/>
  <c r="C690" i="16"/>
  <c r="F689" i="16"/>
  <c r="C689" i="16"/>
  <c r="F688" i="16"/>
  <c r="C688" i="16"/>
  <c r="F687" i="16"/>
  <c r="C687" i="16"/>
  <c r="F686" i="16"/>
  <c r="C686" i="16"/>
  <c r="F685" i="16"/>
  <c r="C685" i="16"/>
  <c r="F684" i="16"/>
  <c r="C684" i="16"/>
  <c r="F683" i="16"/>
  <c r="C683" i="16"/>
  <c r="F682" i="16"/>
  <c r="C682" i="16"/>
  <c r="F681" i="16"/>
  <c r="C681" i="16"/>
  <c r="F680" i="16"/>
  <c r="C680" i="16"/>
  <c r="F679" i="16"/>
  <c r="C679" i="16"/>
  <c r="F678" i="16"/>
  <c r="C678" i="16"/>
  <c r="F677" i="16"/>
  <c r="C677" i="16"/>
  <c r="F676" i="16"/>
  <c r="C676" i="16"/>
  <c r="F675" i="16"/>
  <c r="C675" i="16"/>
  <c r="F674" i="16"/>
  <c r="C674" i="16"/>
  <c r="F673" i="16"/>
  <c r="C673" i="16"/>
  <c r="F672" i="16"/>
  <c r="C672" i="16"/>
  <c r="F671" i="16"/>
  <c r="C671" i="16"/>
  <c r="F670" i="16"/>
  <c r="C670" i="16"/>
  <c r="F669" i="16"/>
  <c r="C669" i="16"/>
  <c r="F668" i="16"/>
  <c r="C668" i="16"/>
  <c r="F667" i="16"/>
  <c r="C667" i="16"/>
  <c r="F666" i="16"/>
  <c r="C666" i="16"/>
  <c r="F665" i="16"/>
  <c r="C665" i="16"/>
  <c r="F664" i="16"/>
  <c r="C664" i="16"/>
  <c r="F663" i="16"/>
  <c r="C663" i="16"/>
  <c r="F662" i="16"/>
  <c r="C662" i="16"/>
  <c r="F661" i="16"/>
  <c r="C661" i="16"/>
  <c r="F660" i="16"/>
  <c r="C660" i="16"/>
  <c r="F659" i="16"/>
  <c r="C659" i="16"/>
  <c r="F658" i="16"/>
  <c r="C658" i="16"/>
  <c r="F657" i="16"/>
  <c r="C657" i="16"/>
  <c r="F656" i="16"/>
  <c r="C656" i="16"/>
  <c r="F655" i="16"/>
  <c r="C655" i="16"/>
  <c r="F654" i="16"/>
  <c r="C654" i="16"/>
  <c r="F653" i="16"/>
  <c r="C653" i="16"/>
  <c r="F652" i="16"/>
  <c r="C652" i="16"/>
  <c r="F651" i="16"/>
  <c r="C651" i="16"/>
  <c r="F650" i="16"/>
  <c r="C650" i="16"/>
  <c r="F649" i="16"/>
  <c r="C649" i="16"/>
  <c r="F648" i="16"/>
  <c r="C648" i="16"/>
  <c r="F647" i="16"/>
  <c r="C647" i="16"/>
  <c r="F646" i="16"/>
  <c r="C646" i="16"/>
  <c r="F645" i="16"/>
  <c r="C645" i="16"/>
  <c r="F644" i="16"/>
  <c r="C644" i="16"/>
  <c r="F643" i="16"/>
  <c r="C643" i="16"/>
  <c r="F642" i="16"/>
  <c r="C642" i="16"/>
  <c r="F641" i="16"/>
  <c r="C641" i="16"/>
  <c r="F640" i="16"/>
  <c r="C640" i="16"/>
  <c r="F639" i="16"/>
  <c r="C639" i="16"/>
  <c r="F638" i="16"/>
  <c r="C638" i="16"/>
  <c r="F637" i="16"/>
  <c r="C637" i="16"/>
  <c r="F636" i="16"/>
  <c r="C636" i="16"/>
  <c r="F635" i="16"/>
  <c r="C635" i="16"/>
  <c r="F634" i="16"/>
  <c r="C634" i="16"/>
  <c r="F633" i="16"/>
  <c r="C633" i="16"/>
  <c r="F632" i="16"/>
  <c r="C632" i="16"/>
  <c r="F631" i="16"/>
  <c r="C631" i="16"/>
  <c r="F630" i="16"/>
  <c r="C630" i="16"/>
  <c r="F629" i="16"/>
  <c r="C629" i="16"/>
  <c r="F628" i="16"/>
  <c r="C628" i="16"/>
  <c r="F627" i="16"/>
  <c r="C627" i="16"/>
  <c r="F626" i="16"/>
  <c r="C626" i="16"/>
  <c r="F625" i="16"/>
  <c r="C625" i="16"/>
  <c r="F624" i="16"/>
  <c r="C624" i="16"/>
  <c r="F623" i="16"/>
  <c r="C623" i="16"/>
  <c r="F622" i="16"/>
  <c r="C622" i="16"/>
  <c r="F621" i="16"/>
  <c r="C621" i="16"/>
  <c r="F620" i="16"/>
  <c r="C620" i="16"/>
  <c r="F619" i="16"/>
  <c r="C619" i="16"/>
  <c r="F618" i="16"/>
  <c r="C618" i="16"/>
  <c r="F617" i="16"/>
  <c r="C617" i="16"/>
  <c r="F616" i="16"/>
  <c r="C616" i="16"/>
  <c r="F615" i="16"/>
  <c r="C615" i="16"/>
  <c r="F614" i="16"/>
  <c r="C614" i="16"/>
  <c r="F613" i="16"/>
  <c r="C613" i="16"/>
  <c r="F612" i="16"/>
  <c r="C612" i="16"/>
  <c r="F611" i="16"/>
  <c r="C611" i="16"/>
  <c r="F610" i="16"/>
  <c r="C610" i="16"/>
  <c r="F609" i="16"/>
  <c r="C609" i="16"/>
  <c r="F608" i="16"/>
  <c r="C608" i="16"/>
  <c r="F607" i="16"/>
  <c r="C607" i="16"/>
  <c r="F606" i="16"/>
  <c r="C606" i="16"/>
  <c r="F605" i="16"/>
  <c r="C605" i="16"/>
  <c r="F604" i="16"/>
  <c r="C604" i="16"/>
  <c r="F603" i="16"/>
  <c r="C603" i="16"/>
  <c r="F602" i="16"/>
  <c r="C602" i="16"/>
  <c r="F601" i="16"/>
  <c r="C601" i="16"/>
  <c r="F600" i="16"/>
  <c r="C600" i="16"/>
  <c r="F599" i="16"/>
  <c r="C599" i="16"/>
  <c r="F598" i="16"/>
  <c r="C598" i="16"/>
  <c r="F597" i="16"/>
  <c r="C597" i="16"/>
  <c r="F596" i="16"/>
  <c r="C596" i="16"/>
  <c r="F595" i="16"/>
  <c r="C595" i="16"/>
  <c r="F594" i="16"/>
  <c r="C594" i="16"/>
  <c r="F593" i="16"/>
  <c r="C593" i="16"/>
  <c r="F592" i="16"/>
  <c r="C592" i="16"/>
  <c r="F591" i="16"/>
  <c r="C591" i="16"/>
  <c r="F590" i="16"/>
  <c r="C590" i="16"/>
  <c r="F589" i="16"/>
  <c r="C589" i="16"/>
  <c r="F588" i="16"/>
  <c r="C588" i="16"/>
  <c r="F587" i="16"/>
  <c r="C587" i="16"/>
  <c r="F586" i="16"/>
  <c r="C586" i="16"/>
  <c r="F585" i="16"/>
  <c r="C585" i="16"/>
  <c r="F584" i="16"/>
  <c r="C584" i="16"/>
  <c r="F583" i="16"/>
  <c r="C583" i="16"/>
  <c r="F582" i="16"/>
  <c r="C582" i="16"/>
  <c r="F581" i="16"/>
  <c r="C581" i="16"/>
  <c r="F580" i="16"/>
  <c r="C580" i="16"/>
  <c r="F579" i="16"/>
  <c r="C579" i="16"/>
  <c r="F578" i="16"/>
  <c r="C578" i="16"/>
  <c r="F577" i="16"/>
  <c r="C577" i="16"/>
  <c r="F576" i="16"/>
  <c r="C576" i="16"/>
  <c r="F575" i="16"/>
  <c r="C575" i="16"/>
  <c r="F574" i="16"/>
  <c r="C574" i="16"/>
  <c r="F573" i="16"/>
  <c r="C573" i="16"/>
  <c r="F572" i="16"/>
  <c r="C572" i="16"/>
  <c r="F571" i="16"/>
  <c r="C571" i="16"/>
  <c r="F570" i="16"/>
  <c r="C570" i="16"/>
  <c r="F569" i="16"/>
  <c r="C569" i="16"/>
  <c r="F568" i="16"/>
  <c r="C568" i="16"/>
  <c r="F567" i="16"/>
  <c r="C567" i="16"/>
  <c r="F566" i="16"/>
  <c r="C566" i="16"/>
  <c r="F565" i="16"/>
  <c r="C565" i="16"/>
  <c r="F564" i="16"/>
  <c r="C564" i="16"/>
  <c r="F563" i="16"/>
  <c r="C563" i="16"/>
  <c r="F562" i="16"/>
  <c r="C562" i="16"/>
  <c r="F561" i="16"/>
  <c r="C561" i="16"/>
  <c r="F560" i="16"/>
  <c r="C560" i="16"/>
  <c r="F559" i="16"/>
  <c r="C559" i="16"/>
  <c r="F558" i="16"/>
  <c r="C558" i="16"/>
  <c r="F557" i="16"/>
  <c r="C557" i="16"/>
  <c r="F556" i="16"/>
  <c r="C556" i="16"/>
  <c r="F555" i="16"/>
  <c r="C555" i="16"/>
  <c r="F554" i="16"/>
  <c r="C554" i="16"/>
  <c r="F553" i="16"/>
  <c r="C553" i="16"/>
  <c r="F552" i="16"/>
  <c r="C552" i="16"/>
  <c r="F551" i="16"/>
  <c r="C551" i="16"/>
  <c r="F550" i="16"/>
  <c r="C550" i="16"/>
  <c r="F549" i="16"/>
  <c r="C549" i="16"/>
  <c r="F548" i="16"/>
  <c r="C548" i="16"/>
  <c r="F547" i="16"/>
  <c r="C547" i="16"/>
  <c r="F546" i="16"/>
  <c r="C546" i="16"/>
  <c r="F545" i="16"/>
  <c r="C545" i="16"/>
  <c r="F544" i="16"/>
  <c r="C544" i="16"/>
  <c r="F543" i="16"/>
  <c r="C543" i="16"/>
  <c r="F542" i="16"/>
  <c r="C542" i="16"/>
  <c r="F541" i="16"/>
  <c r="C541" i="16"/>
  <c r="F540" i="16"/>
  <c r="C540" i="16"/>
  <c r="F539" i="16"/>
  <c r="C539" i="16"/>
  <c r="F538" i="16"/>
  <c r="C538" i="16"/>
  <c r="F537" i="16"/>
  <c r="C537" i="16"/>
  <c r="F536" i="16"/>
  <c r="C536" i="16"/>
  <c r="F535" i="16"/>
  <c r="C535" i="16"/>
  <c r="F534" i="16"/>
  <c r="C534" i="16"/>
  <c r="F533" i="16"/>
  <c r="C533" i="16"/>
  <c r="F532" i="16"/>
  <c r="C532" i="16"/>
  <c r="F531" i="16"/>
  <c r="C531" i="16"/>
  <c r="F530" i="16"/>
  <c r="C530" i="16"/>
  <c r="F529" i="16"/>
  <c r="C529" i="16"/>
  <c r="F528" i="16"/>
  <c r="C528" i="16"/>
  <c r="F527" i="16"/>
  <c r="C527" i="16"/>
  <c r="F526" i="16"/>
  <c r="C526" i="16"/>
  <c r="F525" i="16"/>
  <c r="C525" i="16"/>
  <c r="F524" i="16"/>
  <c r="C524" i="16"/>
  <c r="F523" i="16"/>
  <c r="C523" i="16"/>
  <c r="F522" i="16"/>
  <c r="C522" i="16"/>
  <c r="F521" i="16"/>
  <c r="C521" i="16"/>
  <c r="F520" i="16"/>
  <c r="C520" i="16"/>
  <c r="F519" i="16"/>
  <c r="C519" i="16"/>
  <c r="F518" i="16"/>
  <c r="C518" i="16"/>
  <c r="F517" i="16"/>
  <c r="C517" i="16"/>
  <c r="F516" i="16"/>
  <c r="C516" i="16"/>
  <c r="F515" i="16"/>
  <c r="C515" i="16"/>
  <c r="F514" i="16"/>
  <c r="C514" i="16"/>
  <c r="F513" i="16"/>
  <c r="C513" i="16"/>
  <c r="F512" i="16"/>
  <c r="C512" i="16"/>
  <c r="F511" i="16"/>
  <c r="C511" i="16"/>
  <c r="F510" i="16"/>
  <c r="C510" i="16"/>
  <c r="F509" i="16"/>
  <c r="C509" i="16"/>
  <c r="F508" i="16"/>
  <c r="C508" i="16"/>
  <c r="F507" i="16"/>
  <c r="C507" i="16"/>
  <c r="F506" i="16"/>
  <c r="C506" i="16"/>
  <c r="F505" i="16"/>
  <c r="C505" i="16"/>
  <c r="F504" i="16"/>
  <c r="C504" i="16"/>
  <c r="F503" i="16"/>
  <c r="C503" i="16"/>
  <c r="F502" i="16"/>
  <c r="C502" i="16"/>
  <c r="F501" i="16"/>
  <c r="C501" i="16"/>
  <c r="F500" i="16"/>
  <c r="C500" i="16"/>
  <c r="F499" i="16"/>
  <c r="C499" i="16"/>
  <c r="F498" i="16"/>
  <c r="C498" i="16"/>
  <c r="F497" i="16"/>
  <c r="C497" i="16"/>
  <c r="F496" i="16"/>
  <c r="C496" i="16"/>
  <c r="F495" i="16"/>
  <c r="C495" i="16"/>
  <c r="F494" i="16"/>
  <c r="C494" i="16"/>
  <c r="F493" i="16"/>
  <c r="C493" i="16"/>
  <c r="F492" i="16"/>
  <c r="C492" i="16"/>
  <c r="F491" i="16"/>
  <c r="C491" i="16"/>
  <c r="F490" i="16"/>
  <c r="C490" i="16"/>
  <c r="F489" i="16"/>
  <c r="C489" i="16"/>
  <c r="F488" i="16"/>
  <c r="C488" i="16"/>
  <c r="F487" i="16"/>
  <c r="C487" i="16"/>
  <c r="F486" i="16"/>
  <c r="C486" i="16"/>
  <c r="F485" i="16"/>
  <c r="C485" i="16"/>
  <c r="F484" i="16"/>
  <c r="C484" i="16"/>
  <c r="F483" i="16"/>
  <c r="C483" i="16"/>
  <c r="F482" i="16"/>
  <c r="C482" i="16"/>
  <c r="F481" i="16"/>
  <c r="C481" i="16"/>
  <c r="F480" i="16"/>
  <c r="C480" i="16"/>
  <c r="F479" i="16"/>
  <c r="C479" i="16"/>
  <c r="F478" i="16"/>
  <c r="C478" i="16"/>
  <c r="F477" i="16"/>
  <c r="C477" i="16"/>
  <c r="F476" i="16"/>
  <c r="C476" i="16"/>
  <c r="F475" i="16"/>
  <c r="C475" i="16"/>
  <c r="F474" i="16"/>
  <c r="C474" i="16"/>
  <c r="F473" i="16"/>
  <c r="C473" i="16"/>
  <c r="F472" i="16"/>
  <c r="C472" i="16"/>
  <c r="F471" i="16"/>
  <c r="C471" i="16"/>
  <c r="F470" i="16"/>
  <c r="C470" i="16"/>
  <c r="F469" i="16"/>
  <c r="C469" i="16"/>
  <c r="F468" i="16"/>
  <c r="C468" i="16"/>
  <c r="F467" i="16"/>
  <c r="C467" i="16"/>
  <c r="F466" i="16"/>
  <c r="C466" i="16"/>
  <c r="F465" i="16"/>
  <c r="C465" i="16"/>
  <c r="F464" i="16"/>
  <c r="C464" i="16"/>
  <c r="F463" i="16"/>
  <c r="C463" i="16"/>
  <c r="F462" i="16"/>
  <c r="C462" i="16"/>
  <c r="F461" i="16"/>
  <c r="C461" i="16"/>
  <c r="F460" i="16"/>
  <c r="C460" i="16"/>
  <c r="F459" i="16"/>
  <c r="C459" i="16"/>
  <c r="F458" i="16"/>
  <c r="C458" i="16"/>
  <c r="F457" i="16"/>
  <c r="C457" i="16"/>
  <c r="F456" i="16"/>
  <c r="C456" i="16"/>
  <c r="F455" i="16"/>
  <c r="C455" i="16"/>
  <c r="F454" i="16"/>
  <c r="C454" i="16"/>
  <c r="F453" i="16"/>
  <c r="C453" i="16"/>
  <c r="F452" i="16"/>
  <c r="C452" i="16"/>
  <c r="F451" i="16"/>
  <c r="C451" i="16"/>
  <c r="F450" i="16"/>
  <c r="C450" i="16"/>
  <c r="F449" i="16"/>
  <c r="C449" i="16"/>
  <c r="F448" i="16"/>
  <c r="C448" i="16"/>
  <c r="F447" i="16"/>
  <c r="C447" i="16"/>
  <c r="F446" i="16"/>
  <c r="C446" i="16"/>
  <c r="F445" i="16"/>
  <c r="C445" i="16"/>
  <c r="F444" i="16"/>
  <c r="C444" i="16"/>
  <c r="F443" i="16"/>
  <c r="C443" i="16"/>
  <c r="F442" i="16"/>
  <c r="C442" i="16"/>
  <c r="F441" i="16"/>
  <c r="C441" i="16"/>
  <c r="F440" i="16"/>
  <c r="C440" i="16"/>
  <c r="F439" i="16"/>
  <c r="C439" i="16"/>
  <c r="F438" i="16"/>
  <c r="C438" i="16"/>
  <c r="F437" i="16"/>
  <c r="C437" i="16"/>
  <c r="F436" i="16"/>
  <c r="C436" i="16"/>
  <c r="F435" i="16"/>
  <c r="C435" i="16"/>
  <c r="F434" i="16"/>
  <c r="C434" i="16"/>
  <c r="F433" i="16"/>
  <c r="C433" i="16"/>
  <c r="F432" i="16"/>
  <c r="C432" i="16"/>
  <c r="F431" i="16"/>
  <c r="C431" i="16"/>
  <c r="F430" i="16"/>
  <c r="C430" i="16"/>
  <c r="F429" i="16"/>
  <c r="C429" i="16"/>
  <c r="F428" i="16"/>
  <c r="C428" i="16"/>
  <c r="F427" i="16"/>
  <c r="C427" i="16"/>
  <c r="F426" i="16"/>
  <c r="C426" i="16"/>
  <c r="F425" i="16"/>
  <c r="C425" i="16"/>
  <c r="F424" i="16"/>
  <c r="C424" i="16"/>
  <c r="F423" i="16"/>
  <c r="C423" i="16"/>
  <c r="F422" i="16"/>
  <c r="C422" i="16"/>
  <c r="F421" i="16"/>
  <c r="C421" i="16"/>
  <c r="F420" i="16"/>
  <c r="C420" i="16"/>
  <c r="F419" i="16"/>
  <c r="C419" i="16"/>
  <c r="F418" i="16"/>
  <c r="C418" i="16"/>
  <c r="F417" i="16"/>
  <c r="C417" i="16"/>
  <c r="F416" i="16"/>
  <c r="C416" i="16"/>
  <c r="F415" i="16"/>
  <c r="C415" i="16"/>
  <c r="F414" i="16"/>
  <c r="C414" i="16"/>
  <c r="F413" i="16"/>
  <c r="C413" i="16"/>
  <c r="F412" i="16"/>
  <c r="C412" i="16"/>
  <c r="F411" i="16"/>
  <c r="C411" i="16"/>
  <c r="F410" i="16"/>
  <c r="C410" i="16"/>
  <c r="F409" i="16"/>
  <c r="C409" i="16"/>
  <c r="F408" i="16"/>
  <c r="C408" i="16"/>
  <c r="F407" i="16"/>
  <c r="C407" i="16"/>
  <c r="F406" i="16"/>
  <c r="C406" i="16"/>
  <c r="F405" i="16"/>
  <c r="C405" i="16"/>
  <c r="F404" i="16"/>
  <c r="C404" i="16"/>
  <c r="F403" i="16"/>
  <c r="C403" i="16"/>
  <c r="F402" i="16"/>
  <c r="C402" i="16"/>
  <c r="F401" i="16"/>
  <c r="C401" i="16"/>
  <c r="F400" i="16"/>
  <c r="C400" i="16"/>
  <c r="F399" i="16"/>
  <c r="C399" i="16"/>
  <c r="F398" i="16"/>
  <c r="C398" i="16"/>
  <c r="F397" i="16"/>
  <c r="C397" i="16"/>
  <c r="F396" i="16"/>
  <c r="C396" i="16"/>
  <c r="F395" i="16"/>
  <c r="C395" i="16"/>
  <c r="F394" i="16"/>
  <c r="C394" i="16"/>
  <c r="F393" i="16"/>
  <c r="C393" i="16"/>
  <c r="F392" i="16"/>
  <c r="C392" i="16"/>
  <c r="F391" i="16"/>
  <c r="C391" i="16"/>
  <c r="F390" i="16"/>
  <c r="C390" i="16"/>
  <c r="F389" i="16"/>
  <c r="C389" i="16"/>
  <c r="F388" i="16"/>
  <c r="C388" i="16"/>
  <c r="F387" i="16"/>
  <c r="C387" i="16"/>
  <c r="F386" i="16"/>
  <c r="C386" i="16"/>
  <c r="F385" i="16"/>
  <c r="C385" i="16"/>
  <c r="F384" i="16"/>
  <c r="C384" i="16"/>
  <c r="F383" i="16"/>
  <c r="C383" i="16"/>
  <c r="F382" i="16"/>
  <c r="C382" i="16"/>
  <c r="F381" i="16"/>
  <c r="C381" i="16"/>
  <c r="F380" i="16"/>
  <c r="C380" i="16"/>
  <c r="F379" i="16"/>
  <c r="C379" i="16"/>
  <c r="F378" i="16"/>
  <c r="C378" i="16"/>
  <c r="F377" i="16"/>
  <c r="C377" i="16"/>
  <c r="F376" i="16"/>
  <c r="C376" i="16"/>
  <c r="F375" i="16"/>
  <c r="C375" i="16"/>
  <c r="F374" i="16"/>
  <c r="C374" i="16"/>
  <c r="F373" i="16"/>
  <c r="C373" i="16"/>
  <c r="F372" i="16"/>
  <c r="C372" i="16"/>
  <c r="F371" i="16"/>
  <c r="C371" i="16"/>
  <c r="F370" i="16"/>
  <c r="C370" i="16"/>
  <c r="F369" i="16"/>
  <c r="C369" i="16"/>
  <c r="F368" i="16"/>
  <c r="C368" i="16"/>
  <c r="F367" i="16"/>
  <c r="C367" i="16"/>
  <c r="F366" i="16"/>
  <c r="C366" i="16"/>
  <c r="F365" i="16"/>
  <c r="C365" i="16"/>
  <c r="F364" i="16"/>
  <c r="C364" i="16"/>
  <c r="F363" i="16"/>
  <c r="C363" i="16"/>
  <c r="F362" i="16"/>
  <c r="C362" i="16"/>
  <c r="F361" i="16"/>
  <c r="C361" i="16"/>
  <c r="F360" i="16"/>
  <c r="C360" i="16"/>
  <c r="F359" i="16"/>
  <c r="C359" i="16"/>
  <c r="F358" i="16"/>
  <c r="C358" i="16"/>
  <c r="F357" i="16"/>
  <c r="C357" i="16"/>
  <c r="F356" i="16"/>
  <c r="C356" i="16"/>
  <c r="F355" i="16"/>
  <c r="C355" i="16"/>
  <c r="F354" i="16"/>
  <c r="C354" i="16"/>
  <c r="F353" i="16"/>
  <c r="C353" i="16"/>
  <c r="F352" i="16"/>
  <c r="C352" i="16"/>
  <c r="F351" i="16"/>
  <c r="C351" i="16"/>
  <c r="F350" i="16"/>
  <c r="C350" i="16"/>
  <c r="F349" i="16"/>
  <c r="C349" i="16"/>
  <c r="F348" i="16"/>
  <c r="C348" i="16"/>
  <c r="F347" i="16"/>
  <c r="C347" i="16"/>
  <c r="F346" i="16"/>
  <c r="C346" i="16"/>
  <c r="F345" i="16"/>
  <c r="C345" i="16"/>
  <c r="F344" i="16"/>
  <c r="C344" i="16"/>
  <c r="F343" i="16"/>
  <c r="C343" i="16"/>
  <c r="F342" i="16"/>
  <c r="C342" i="16"/>
  <c r="F341" i="16"/>
  <c r="C341" i="16"/>
  <c r="F340" i="16"/>
  <c r="C340" i="16"/>
  <c r="F339" i="16"/>
  <c r="C339" i="16"/>
  <c r="F338" i="16"/>
  <c r="C338" i="16"/>
  <c r="F337" i="16"/>
  <c r="C337" i="16"/>
  <c r="F336" i="16"/>
  <c r="C336" i="16"/>
  <c r="F335" i="16"/>
  <c r="C335" i="16"/>
  <c r="F334" i="16"/>
  <c r="C334" i="16"/>
  <c r="F333" i="16"/>
  <c r="C333" i="16"/>
  <c r="F332" i="16"/>
  <c r="C332" i="16"/>
  <c r="F331" i="16"/>
  <c r="C331" i="16"/>
  <c r="F330" i="16"/>
  <c r="C330" i="16"/>
  <c r="F329" i="16"/>
  <c r="C329" i="16"/>
  <c r="F328" i="16"/>
  <c r="C328" i="16"/>
  <c r="F327" i="16"/>
  <c r="C327" i="16"/>
  <c r="F326" i="16"/>
  <c r="C326" i="16"/>
  <c r="F325" i="16"/>
  <c r="C325" i="16"/>
  <c r="F324" i="16"/>
  <c r="C324" i="16"/>
  <c r="F323" i="16"/>
  <c r="C323" i="16"/>
  <c r="F322" i="16"/>
  <c r="C322" i="16"/>
  <c r="F321" i="16"/>
  <c r="C321" i="16"/>
  <c r="F320" i="16"/>
  <c r="C320" i="16"/>
  <c r="F319" i="16"/>
  <c r="C319" i="16"/>
  <c r="F318" i="16"/>
  <c r="C318" i="16"/>
  <c r="F317" i="16"/>
  <c r="C317" i="16"/>
  <c r="F316" i="16"/>
  <c r="C316" i="16"/>
  <c r="F315" i="16"/>
  <c r="C315" i="16"/>
  <c r="F314" i="16"/>
  <c r="C314" i="16"/>
  <c r="F313" i="16"/>
  <c r="C313" i="16"/>
  <c r="F312" i="16"/>
  <c r="C312" i="16"/>
  <c r="F311" i="16"/>
  <c r="C311" i="16"/>
  <c r="F310" i="16"/>
  <c r="C310" i="16"/>
  <c r="F309" i="16"/>
  <c r="C309" i="16"/>
  <c r="F308" i="16"/>
  <c r="C308" i="16"/>
  <c r="F307" i="16"/>
  <c r="C307" i="16"/>
  <c r="F306" i="16"/>
  <c r="C306" i="16"/>
  <c r="F305" i="16"/>
  <c r="C305" i="16"/>
  <c r="F304" i="16"/>
  <c r="C304" i="16"/>
  <c r="F303" i="16"/>
  <c r="C303" i="16"/>
  <c r="F302" i="16"/>
  <c r="C302" i="16"/>
  <c r="F301" i="16"/>
  <c r="C301" i="16"/>
  <c r="F300" i="16"/>
  <c r="C300" i="16"/>
  <c r="F299" i="16"/>
  <c r="C299" i="16"/>
  <c r="F298" i="16"/>
  <c r="C298" i="16"/>
  <c r="F297" i="16"/>
  <c r="C297" i="16"/>
  <c r="F296" i="16"/>
  <c r="C296" i="16"/>
  <c r="F295" i="16"/>
  <c r="C295" i="16"/>
  <c r="F294" i="16"/>
  <c r="C294" i="16"/>
  <c r="F293" i="16"/>
  <c r="C293" i="16"/>
  <c r="F292" i="16"/>
  <c r="C292" i="16"/>
  <c r="F291" i="16"/>
  <c r="C291" i="16"/>
  <c r="F290" i="16"/>
  <c r="C290" i="16"/>
  <c r="F289" i="16"/>
  <c r="C289" i="16"/>
  <c r="F288" i="16"/>
  <c r="C288" i="16"/>
  <c r="F287" i="16"/>
  <c r="C287" i="16"/>
  <c r="F286" i="16"/>
  <c r="C286" i="16"/>
  <c r="F285" i="16"/>
  <c r="C285" i="16"/>
  <c r="F284" i="16"/>
  <c r="C284" i="16"/>
  <c r="F283" i="16"/>
  <c r="C283" i="16"/>
  <c r="F282" i="16"/>
  <c r="C282" i="16"/>
  <c r="F281" i="16"/>
  <c r="C281" i="16"/>
  <c r="F280" i="16"/>
  <c r="C280" i="16"/>
  <c r="F279" i="16"/>
  <c r="C279" i="16"/>
  <c r="F278" i="16"/>
  <c r="C278" i="16"/>
  <c r="F277" i="16"/>
  <c r="C277" i="16"/>
  <c r="F276" i="16"/>
  <c r="C276" i="16"/>
  <c r="F275" i="16"/>
  <c r="C275" i="16"/>
  <c r="F274" i="16"/>
  <c r="C274" i="16"/>
  <c r="F273" i="16"/>
  <c r="C273" i="16"/>
  <c r="F272" i="16"/>
  <c r="C272" i="16"/>
  <c r="F271" i="16"/>
  <c r="C271" i="16"/>
  <c r="F270" i="16"/>
  <c r="C270" i="16"/>
  <c r="F269" i="16"/>
  <c r="C269" i="16"/>
  <c r="F268" i="16"/>
  <c r="C268" i="16"/>
  <c r="F267" i="16"/>
  <c r="C267" i="16"/>
  <c r="F266" i="16"/>
  <c r="C266" i="16"/>
  <c r="F265" i="16"/>
  <c r="C265" i="16"/>
  <c r="F264" i="16"/>
  <c r="C264" i="16"/>
  <c r="F263" i="16"/>
  <c r="C263" i="16"/>
  <c r="F262" i="16"/>
  <c r="C262" i="16"/>
  <c r="F261" i="16"/>
  <c r="C261" i="16"/>
  <c r="F260" i="16"/>
  <c r="C260" i="16"/>
  <c r="F259" i="16"/>
  <c r="C259" i="16"/>
  <c r="F258" i="16"/>
  <c r="C258" i="16"/>
  <c r="F257" i="16"/>
  <c r="C257" i="16"/>
  <c r="F256" i="16"/>
  <c r="C256" i="16"/>
  <c r="F255" i="16"/>
  <c r="C255" i="16"/>
  <c r="F254" i="16"/>
  <c r="C254" i="16"/>
  <c r="F253" i="16"/>
  <c r="C253" i="16"/>
  <c r="F252" i="16"/>
  <c r="C252" i="16"/>
  <c r="F251" i="16"/>
  <c r="C251" i="16"/>
  <c r="F250" i="16"/>
  <c r="C250" i="16"/>
  <c r="F249" i="16"/>
  <c r="C249" i="16"/>
  <c r="F248" i="16"/>
  <c r="C248" i="16"/>
  <c r="F247" i="16"/>
  <c r="C247" i="16"/>
  <c r="F246" i="16"/>
  <c r="C246" i="16"/>
  <c r="F245" i="16"/>
  <c r="C245" i="16"/>
  <c r="F244" i="16"/>
  <c r="C244" i="16"/>
  <c r="F243" i="16"/>
  <c r="C243" i="16"/>
  <c r="F242" i="16"/>
  <c r="C242" i="16"/>
  <c r="F241" i="16"/>
  <c r="C241" i="16"/>
  <c r="F240" i="16"/>
  <c r="C240" i="16"/>
  <c r="F239" i="16"/>
  <c r="C239" i="16"/>
  <c r="F238" i="16"/>
  <c r="C238" i="16"/>
  <c r="F237" i="16"/>
  <c r="C237" i="16"/>
  <c r="F236" i="16"/>
  <c r="C236" i="16"/>
  <c r="F235" i="16"/>
  <c r="C235" i="16"/>
  <c r="F234" i="16"/>
  <c r="C234" i="16"/>
  <c r="F233" i="16"/>
  <c r="C233" i="16"/>
  <c r="F232" i="16"/>
  <c r="C232" i="16"/>
  <c r="F231" i="16"/>
  <c r="C231" i="16"/>
  <c r="F230" i="16"/>
  <c r="C230" i="16"/>
  <c r="F229" i="16"/>
  <c r="C229" i="16"/>
  <c r="F228" i="16"/>
  <c r="C228" i="16"/>
  <c r="F227" i="16"/>
  <c r="C227" i="16"/>
  <c r="F226" i="16"/>
  <c r="C226" i="16"/>
  <c r="F225" i="16"/>
  <c r="C225" i="16"/>
  <c r="F224" i="16"/>
  <c r="C224" i="16"/>
  <c r="F223" i="16"/>
  <c r="C223" i="16"/>
  <c r="F222" i="16"/>
  <c r="C222" i="16"/>
  <c r="F221" i="16"/>
  <c r="C221" i="16"/>
  <c r="F220" i="16"/>
  <c r="C220" i="16"/>
  <c r="F219" i="16"/>
  <c r="C219" i="16"/>
  <c r="F218" i="16"/>
  <c r="C218" i="16"/>
  <c r="F217" i="16"/>
  <c r="C217" i="16"/>
  <c r="F216" i="16"/>
  <c r="C216" i="16"/>
  <c r="F215" i="16"/>
  <c r="C215" i="16"/>
  <c r="F214" i="16"/>
  <c r="C214" i="16"/>
  <c r="F213" i="16"/>
  <c r="C213" i="16"/>
  <c r="F212" i="16"/>
  <c r="C212" i="16"/>
  <c r="F211" i="16"/>
  <c r="C211" i="16"/>
  <c r="F210" i="16"/>
  <c r="C210" i="16"/>
  <c r="F209" i="16"/>
  <c r="C209" i="16"/>
  <c r="F208" i="16"/>
  <c r="C208" i="16"/>
  <c r="F207" i="16"/>
  <c r="C207" i="16"/>
  <c r="F206" i="16"/>
  <c r="C206" i="16"/>
  <c r="F205" i="16"/>
  <c r="C205" i="16"/>
  <c r="F204" i="16"/>
  <c r="C204" i="16"/>
  <c r="F203" i="16"/>
  <c r="C203" i="16"/>
  <c r="F202" i="16"/>
  <c r="C202" i="16"/>
  <c r="F201" i="16"/>
  <c r="C201" i="16"/>
  <c r="F200" i="16"/>
  <c r="C200" i="16"/>
  <c r="F199" i="16"/>
  <c r="C199" i="16"/>
  <c r="F198" i="16"/>
  <c r="C198" i="16"/>
  <c r="F197" i="16"/>
  <c r="C197" i="16"/>
  <c r="F196" i="16"/>
  <c r="C196" i="16"/>
  <c r="F195" i="16"/>
  <c r="C195" i="16"/>
  <c r="F194" i="16"/>
  <c r="C194" i="16"/>
  <c r="F193" i="16"/>
  <c r="C193" i="16"/>
  <c r="F192" i="16"/>
  <c r="C192" i="16"/>
  <c r="F191" i="16"/>
  <c r="C191" i="16"/>
  <c r="F190" i="16"/>
  <c r="C190" i="16"/>
  <c r="F189" i="16"/>
  <c r="C189" i="16"/>
  <c r="F188" i="16"/>
  <c r="C188" i="16"/>
  <c r="F187" i="16"/>
  <c r="C187" i="16"/>
  <c r="F186" i="16"/>
  <c r="C186" i="16"/>
  <c r="F185" i="16"/>
  <c r="C185" i="16"/>
  <c r="F184" i="16"/>
  <c r="C184" i="16"/>
  <c r="F183" i="16"/>
  <c r="C183" i="16"/>
  <c r="F182" i="16"/>
  <c r="C182" i="16"/>
  <c r="F181" i="16"/>
  <c r="C181" i="16"/>
  <c r="F180" i="16"/>
  <c r="C180" i="16"/>
  <c r="F179" i="16"/>
  <c r="C179" i="16"/>
  <c r="F178" i="16"/>
  <c r="C178" i="16"/>
  <c r="F177" i="16"/>
  <c r="C177" i="16"/>
  <c r="F176" i="16"/>
  <c r="C176" i="16"/>
  <c r="F175" i="16"/>
  <c r="C175" i="16"/>
  <c r="F174" i="16"/>
  <c r="C174" i="16"/>
  <c r="F173" i="16"/>
  <c r="C173" i="16"/>
  <c r="F172" i="16"/>
  <c r="C172" i="16"/>
  <c r="F171" i="16"/>
  <c r="C171" i="16"/>
  <c r="F170" i="16"/>
  <c r="C170" i="16"/>
  <c r="F169" i="16"/>
  <c r="C169" i="16"/>
  <c r="F168" i="16"/>
  <c r="C168" i="16"/>
  <c r="F167" i="16"/>
  <c r="C167" i="16"/>
  <c r="F166" i="16"/>
  <c r="C166" i="16"/>
  <c r="F165" i="16"/>
  <c r="C165" i="16"/>
  <c r="F164" i="16"/>
  <c r="C164" i="16"/>
  <c r="F163" i="16"/>
  <c r="C163" i="16"/>
  <c r="F162" i="16"/>
  <c r="C162" i="16"/>
  <c r="F161" i="16"/>
  <c r="C161" i="16"/>
  <c r="F160" i="16"/>
  <c r="C160" i="16"/>
  <c r="F159" i="16"/>
  <c r="C159" i="16"/>
  <c r="F158" i="16"/>
  <c r="C158" i="16"/>
  <c r="F157" i="16"/>
  <c r="C157" i="16"/>
  <c r="F156" i="16"/>
  <c r="C156" i="16"/>
  <c r="F155" i="16"/>
  <c r="C155" i="16"/>
  <c r="F154" i="16"/>
  <c r="C154" i="16"/>
  <c r="F153" i="16"/>
  <c r="C153" i="16"/>
  <c r="F152" i="16"/>
  <c r="C152" i="16"/>
  <c r="F151" i="16"/>
  <c r="C151" i="16"/>
  <c r="F150" i="16"/>
  <c r="C150" i="16"/>
  <c r="F149" i="16"/>
  <c r="C149" i="16"/>
  <c r="F148" i="16"/>
  <c r="C148" i="16"/>
  <c r="F147" i="16"/>
  <c r="C147" i="16"/>
  <c r="F146" i="16"/>
  <c r="C146" i="16"/>
  <c r="F145" i="16"/>
  <c r="C145" i="16"/>
  <c r="F144" i="16"/>
  <c r="C144" i="16"/>
  <c r="F143" i="16"/>
  <c r="C143" i="16"/>
  <c r="F142" i="16"/>
  <c r="C142" i="16"/>
  <c r="F141" i="16"/>
  <c r="C141" i="16"/>
  <c r="F140" i="16"/>
  <c r="C140" i="16"/>
  <c r="F139" i="16"/>
  <c r="C139" i="16"/>
  <c r="F138" i="16"/>
  <c r="C138" i="16"/>
  <c r="F137" i="16"/>
  <c r="C137" i="16"/>
  <c r="F136" i="16"/>
  <c r="C136" i="16"/>
  <c r="F135" i="16"/>
  <c r="C135" i="16"/>
  <c r="F134" i="16"/>
  <c r="C134" i="16"/>
  <c r="F133" i="16"/>
  <c r="C133" i="16"/>
  <c r="F132" i="16"/>
  <c r="C132" i="16"/>
  <c r="F131" i="16"/>
  <c r="C131" i="16"/>
  <c r="F130" i="16"/>
  <c r="C130" i="16"/>
  <c r="F129" i="16"/>
  <c r="C129" i="16"/>
  <c r="F128" i="16"/>
  <c r="C128" i="16"/>
  <c r="F127" i="16"/>
  <c r="C127" i="16"/>
  <c r="F126" i="16"/>
  <c r="C126" i="16"/>
  <c r="F125" i="16"/>
  <c r="C125" i="16"/>
  <c r="F124" i="16"/>
  <c r="C124" i="16"/>
  <c r="F123" i="16"/>
  <c r="C123" i="16"/>
  <c r="F122" i="16"/>
  <c r="C122" i="16"/>
  <c r="F121" i="16"/>
  <c r="C121" i="16"/>
  <c r="F120" i="16"/>
  <c r="C120" i="16"/>
  <c r="F119" i="16"/>
  <c r="C119" i="16"/>
  <c r="F118" i="16"/>
  <c r="C118" i="16"/>
  <c r="F117" i="16"/>
  <c r="C117" i="16"/>
  <c r="F116" i="16"/>
  <c r="C116" i="16"/>
  <c r="F115" i="16"/>
  <c r="C115" i="16"/>
  <c r="F114" i="16"/>
  <c r="C114" i="16"/>
  <c r="F113" i="16"/>
  <c r="C113" i="16"/>
  <c r="F112" i="16"/>
  <c r="C112" i="16"/>
  <c r="F111" i="16"/>
  <c r="C111" i="16"/>
  <c r="F110" i="16"/>
  <c r="C110" i="16"/>
  <c r="F109" i="16"/>
  <c r="C109" i="16"/>
  <c r="F108" i="16"/>
  <c r="C108" i="16"/>
  <c r="F107" i="16"/>
  <c r="C107" i="16"/>
  <c r="F106" i="16"/>
  <c r="C106" i="16"/>
  <c r="F105" i="16"/>
  <c r="C105" i="16"/>
  <c r="F104" i="16"/>
  <c r="C104" i="16"/>
  <c r="F103" i="16"/>
  <c r="C103" i="16"/>
  <c r="F102" i="16"/>
  <c r="C102" i="16"/>
  <c r="F101" i="16"/>
  <c r="C101" i="16"/>
  <c r="F100" i="16"/>
  <c r="C100" i="16"/>
  <c r="F99" i="16"/>
  <c r="C99" i="16"/>
  <c r="F98" i="16"/>
  <c r="C98" i="16"/>
  <c r="F97" i="16"/>
  <c r="C97" i="16"/>
  <c r="F96" i="16"/>
  <c r="C96" i="16"/>
  <c r="F95" i="16"/>
  <c r="C95" i="16"/>
  <c r="F94" i="16"/>
  <c r="C94" i="16"/>
  <c r="F93" i="16"/>
  <c r="C93" i="16"/>
  <c r="F92" i="16"/>
  <c r="C92" i="16"/>
  <c r="F91" i="16"/>
  <c r="C91" i="16"/>
  <c r="F90" i="16"/>
  <c r="C90" i="16"/>
  <c r="F89" i="16"/>
  <c r="C89" i="16"/>
  <c r="F88" i="16"/>
  <c r="C88" i="16"/>
  <c r="F87" i="16"/>
  <c r="C87" i="16"/>
  <c r="F86" i="16"/>
  <c r="C86" i="16"/>
  <c r="F85" i="16"/>
  <c r="C85" i="16"/>
  <c r="F84" i="16"/>
  <c r="C84" i="16"/>
  <c r="F83" i="16"/>
  <c r="C83" i="16"/>
  <c r="F82" i="16"/>
  <c r="C82" i="16"/>
  <c r="I7" i="15"/>
  <c r="J7" i="15" s="1"/>
  <c r="K7" i="15" s="1"/>
  <c r="I115" i="15"/>
  <c r="J115" i="15" s="1"/>
  <c r="K115" i="15" s="1"/>
  <c r="I79" i="15"/>
  <c r="J79" i="15" s="1"/>
  <c r="K79" i="15" s="1"/>
  <c r="I43" i="15"/>
  <c r="J43" i="15" s="1"/>
  <c r="K43" i="15" s="1"/>
  <c r="H139" i="19" l="1"/>
  <c r="E30" i="19"/>
  <c r="I129" i="19"/>
  <c r="H129" i="19"/>
  <c r="J129" i="19"/>
  <c r="G121" i="25"/>
  <c r="I28" i="54"/>
  <c r="I38" i="54"/>
  <c r="I33" i="54"/>
  <c r="I39" i="54"/>
  <c r="I36" i="54"/>
  <c r="I40" i="54"/>
  <c r="I30" i="54"/>
  <c r="I43" i="54"/>
  <c r="I31" i="54"/>
  <c r="I37" i="54"/>
  <c r="I42" i="54"/>
  <c r="I41" i="54"/>
  <c r="I44" i="54"/>
  <c r="I45" i="54"/>
  <c r="I32" i="54"/>
  <c r="I29" i="54"/>
  <c r="I35" i="54"/>
  <c r="I34" i="54"/>
  <c r="E49" i="56"/>
  <c r="E50" i="56"/>
  <c r="E46" i="56"/>
  <c r="E48" i="56"/>
  <c r="E47" i="56"/>
  <c r="J28" i="54"/>
  <c r="J34" i="54"/>
  <c r="J44" i="54"/>
  <c r="J37" i="54"/>
  <c r="J32" i="54"/>
  <c r="J29" i="54"/>
  <c r="J30" i="54"/>
  <c r="J38" i="54"/>
  <c r="J33" i="54"/>
  <c r="J35" i="54"/>
  <c r="J31" i="54"/>
  <c r="J39" i="54"/>
  <c r="J43" i="54"/>
  <c r="J36" i="54"/>
  <c r="J45" i="54"/>
  <c r="J42" i="54"/>
  <c r="J41" i="54"/>
  <c r="J40" i="54"/>
  <c r="H44" i="54"/>
  <c r="H31" i="54"/>
  <c r="H40" i="54"/>
  <c r="H33" i="54"/>
  <c r="H42" i="54"/>
  <c r="H30" i="54"/>
  <c r="H35" i="54"/>
  <c r="H37" i="54"/>
  <c r="H39" i="54"/>
  <c r="H41" i="54"/>
  <c r="H43" i="54"/>
  <c r="H32" i="54"/>
  <c r="H34" i="54"/>
  <c r="H45" i="54"/>
  <c r="H36" i="54"/>
  <c r="H38" i="54"/>
  <c r="H28" i="54"/>
  <c r="H29" i="54"/>
  <c r="M41" i="54"/>
  <c r="M45" i="54"/>
  <c r="M33" i="54"/>
  <c r="M39" i="54"/>
  <c r="M44" i="54"/>
  <c r="M42" i="54"/>
  <c r="M40" i="54"/>
  <c r="M38" i="54"/>
  <c r="M31" i="54"/>
  <c r="M36" i="54"/>
  <c r="M32" i="54"/>
  <c r="M30" i="54"/>
  <c r="M43" i="54"/>
  <c r="M37" i="54"/>
  <c r="M28" i="54"/>
  <c r="M35" i="54"/>
  <c r="M34" i="54"/>
  <c r="M29" i="54"/>
  <c r="D50" i="56"/>
  <c r="D46" i="56"/>
  <c r="D49" i="56"/>
  <c r="D48" i="56"/>
  <c r="D47" i="56"/>
  <c r="L41" i="54"/>
  <c r="L45" i="54"/>
  <c r="L44" i="54"/>
  <c r="L34" i="54"/>
  <c r="L40" i="54"/>
  <c r="L38" i="54"/>
  <c r="L36" i="54"/>
  <c r="L39" i="54"/>
  <c r="L37" i="54"/>
  <c r="L35" i="54"/>
  <c r="L31" i="54"/>
  <c r="L42" i="54"/>
  <c r="L32" i="54"/>
  <c r="L43" i="54"/>
  <c r="L33" i="54"/>
  <c r="L30" i="54"/>
  <c r="L28" i="54"/>
  <c r="L29" i="54"/>
  <c r="K38" i="54"/>
  <c r="K32" i="54"/>
  <c r="K44" i="54"/>
  <c r="K37" i="54"/>
  <c r="K36" i="54"/>
  <c r="K39" i="54"/>
  <c r="K30" i="54"/>
  <c r="K41" i="54"/>
  <c r="K43" i="54"/>
  <c r="K40" i="54"/>
  <c r="K28" i="54"/>
  <c r="K29" i="54"/>
  <c r="K45" i="54"/>
  <c r="K31" i="54"/>
  <c r="K34" i="54"/>
  <c r="K33" i="54"/>
  <c r="K42" i="54"/>
  <c r="K35" i="54"/>
  <c r="F49" i="56"/>
  <c r="F47" i="56"/>
  <c r="F46" i="56"/>
  <c r="F48" i="56"/>
  <c r="F50" i="56"/>
  <c r="H281" i="47"/>
  <c r="M238" i="40"/>
  <c r="M237" i="40"/>
  <c r="N238" i="40" s="1"/>
  <c r="C46" i="54" s="1"/>
  <c r="G115" i="25"/>
  <c r="G123" i="25" s="1"/>
  <c r="F123" i="25"/>
  <c r="F27" i="22"/>
  <c r="F24" i="22"/>
  <c r="F29" i="22"/>
  <c r="F28" i="22"/>
  <c r="C61" i="12"/>
  <c r="C48" i="49"/>
  <c r="E50" i="49" s="1"/>
  <c r="G16" i="22"/>
  <c r="G17" i="22"/>
  <c r="G15" i="22"/>
  <c r="H100" i="24"/>
  <c r="L21" i="19"/>
  <c r="C28" i="19"/>
  <c r="M21" i="19"/>
  <c r="D30" i="19"/>
  <c r="H25" i="22"/>
  <c r="H26" i="22"/>
  <c r="H17" i="22"/>
  <c r="F16" i="22"/>
  <c r="F17" i="22"/>
  <c r="F15" i="22"/>
  <c r="F12" i="22"/>
  <c r="H113" i="24"/>
  <c r="L69" i="16"/>
  <c r="J15" i="20" s="1"/>
  <c r="G69" i="16"/>
  <c r="E15" i="20" s="1"/>
  <c r="J69" i="16"/>
  <c r="H15" i="20" s="1"/>
  <c r="H69" i="16"/>
  <c r="F15" i="20" s="1"/>
  <c r="E69" i="16"/>
  <c r="H13" i="17" s="1"/>
  <c r="C69" i="16"/>
  <c r="F13" i="17" s="1"/>
  <c r="K69" i="16"/>
  <c r="I15" i="20" s="1"/>
  <c r="F69" i="16"/>
  <c r="D69" i="16"/>
  <c r="G13" i="17" s="1"/>
  <c r="I69" i="16"/>
  <c r="G15" i="20" s="1"/>
  <c r="H39" i="22"/>
  <c r="G39" i="22"/>
  <c r="F39" i="22"/>
  <c r="F16" i="20" l="1"/>
  <c r="H19" i="17"/>
  <c r="H16" i="20"/>
  <c r="J16" i="20"/>
  <c r="E6" i="22" s="1"/>
  <c r="E16" i="20"/>
  <c r="G16" i="20"/>
  <c r="G19" i="17"/>
  <c r="I13" i="17"/>
  <c r="D15" i="20"/>
  <c r="D16" i="20" s="1"/>
  <c r="I16" i="20"/>
  <c r="D6" i="22" s="1"/>
  <c r="H140" i="19"/>
  <c r="H49" i="54"/>
  <c r="K49" i="54"/>
  <c r="J131" i="19"/>
  <c r="H131" i="19"/>
  <c r="I131" i="19"/>
  <c r="H47" i="54"/>
  <c r="H51" i="54"/>
  <c r="F16" i="27"/>
  <c r="F31" i="27"/>
  <c r="M49" i="54"/>
  <c r="E28" i="27"/>
  <c r="E51" i="56"/>
  <c r="K51" i="54"/>
  <c r="J51" i="54"/>
  <c r="I49" i="54"/>
  <c r="K275" i="47"/>
  <c r="H280" i="47"/>
  <c r="J48" i="54"/>
  <c r="L47" i="54"/>
  <c r="J49" i="54"/>
  <c r="I51" i="54"/>
  <c r="H48" i="54"/>
  <c r="E29" i="27"/>
  <c r="D29" i="27"/>
  <c r="D30" i="27"/>
  <c r="D51" i="56"/>
  <c r="E16" i="27"/>
  <c r="E31" i="27"/>
  <c r="M48" i="54"/>
  <c r="I48" i="54"/>
  <c r="K48" i="54"/>
  <c r="L49" i="54"/>
  <c r="M51" i="54"/>
  <c r="F29" i="27"/>
  <c r="D13" i="27"/>
  <c r="D16" i="27"/>
  <c r="D31" i="27"/>
  <c r="I47" i="54"/>
  <c r="J47" i="54"/>
  <c r="L48" i="54"/>
  <c r="M47" i="54"/>
  <c r="K47" i="54"/>
  <c r="F28" i="27"/>
  <c r="F51" i="56"/>
  <c r="L51" i="54"/>
  <c r="I112" i="24"/>
  <c r="I113" i="24" s="1"/>
  <c r="F23" i="22"/>
  <c r="J111" i="24"/>
  <c r="C30" i="19"/>
  <c r="G22" i="22"/>
  <c r="G12" i="22" s="1"/>
  <c r="F14" i="22"/>
  <c r="F19" i="22"/>
  <c r="E38" i="12" s="1"/>
  <c r="F18" i="22"/>
  <c r="H28" i="22"/>
  <c r="G28" i="22"/>
  <c r="G29" i="22"/>
  <c r="H29" i="22"/>
  <c r="G24" i="22"/>
  <c r="F50" i="49"/>
  <c r="I100" i="24"/>
  <c r="H16" i="22"/>
  <c r="H15" i="22"/>
  <c r="E34" i="12"/>
  <c r="E51" i="49"/>
  <c r="F19" i="17"/>
  <c r="F15" i="17"/>
  <c r="F18" i="17"/>
  <c r="F17" i="17"/>
  <c r="F16" i="17"/>
  <c r="L13" i="17"/>
  <c r="K13" i="17"/>
  <c r="N13" i="17"/>
  <c r="J13" i="17"/>
  <c r="M13" i="17"/>
  <c r="E36" i="12"/>
  <c r="E35" i="12"/>
  <c r="F35" i="12"/>
  <c r="E44" i="12"/>
  <c r="F44" i="12"/>
  <c r="G44" i="12"/>
  <c r="H106" i="25"/>
  <c r="H17" i="17"/>
  <c r="G17" i="17"/>
  <c r="I15" i="17"/>
  <c r="I17" i="17"/>
  <c r="H16" i="17"/>
  <c r="J15" i="17"/>
  <c r="H18" i="17"/>
  <c r="G18" i="17"/>
  <c r="I19" i="17"/>
  <c r="G16" i="17"/>
  <c r="H15" i="17"/>
  <c r="G15" i="17"/>
  <c r="I16" i="17"/>
  <c r="C119" i="19" l="1"/>
  <c r="D119" i="19"/>
  <c r="F119" i="19"/>
  <c r="E119" i="19"/>
  <c r="K15" i="17"/>
  <c r="G119" i="19"/>
  <c r="L18" i="17"/>
  <c r="C7" i="56"/>
  <c r="I18" i="17"/>
  <c r="M18" i="17"/>
  <c r="F39" i="19"/>
  <c r="J17" i="17"/>
  <c r="D46" i="49"/>
  <c r="D51" i="49" s="1"/>
  <c r="F17" i="27"/>
  <c r="D32" i="27"/>
  <c r="E32" i="27"/>
  <c r="F32" i="27"/>
  <c r="F30" i="27"/>
  <c r="F33" i="27" s="1"/>
  <c r="G69" i="12" s="1"/>
  <c r="K52" i="54"/>
  <c r="E14" i="27"/>
  <c r="E17" i="27"/>
  <c r="E30" i="27"/>
  <c r="E33" i="27" s="1"/>
  <c r="F69" i="12" s="1"/>
  <c r="F15" i="27"/>
  <c r="D17" i="27"/>
  <c r="D14" i="27"/>
  <c r="F14" i="27"/>
  <c r="E15" i="27"/>
  <c r="D15" i="27"/>
  <c r="D18" i="27" s="1"/>
  <c r="E56" i="12" s="1"/>
  <c r="H130" i="19"/>
  <c r="I141" i="19"/>
  <c r="J141" i="19"/>
  <c r="H141" i="19"/>
  <c r="E37" i="12"/>
  <c r="I130" i="19"/>
  <c r="J130" i="19"/>
  <c r="M19" i="17"/>
  <c r="M52" i="54"/>
  <c r="C47" i="56"/>
  <c r="C48" i="56"/>
  <c r="H52" i="54"/>
  <c r="F13" i="27"/>
  <c r="J52" i="54"/>
  <c r="E13" i="27"/>
  <c r="I52" i="54"/>
  <c r="D28" i="27"/>
  <c r="D33" i="27" s="1"/>
  <c r="E69" i="12" s="1"/>
  <c r="L52" i="54"/>
  <c r="J112" i="24"/>
  <c r="F13" i="22"/>
  <c r="G23" i="22"/>
  <c r="C126" i="19"/>
  <c r="H22" i="22"/>
  <c r="H12" i="22" s="1"/>
  <c r="H18" i="22"/>
  <c r="H19" i="22"/>
  <c r="G38" i="12" s="1"/>
  <c r="H24" i="22"/>
  <c r="G14" i="22"/>
  <c r="G19" i="22"/>
  <c r="G18" i="22"/>
  <c r="J18" i="17"/>
  <c r="G50" i="49"/>
  <c r="C50" i="49" s="1"/>
  <c r="F51" i="49"/>
  <c r="G51" i="49" s="1"/>
  <c r="C51" i="49" s="1"/>
  <c r="C31" i="49" s="1"/>
  <c r="J100" i="24"/>
  <c r="J113" i="24"/>
  <c r="G35" i="12"/>
  <c r="G30" i="19"/>
  <c r="E14" i="22"/>
  <c r="E15" i="22"/>
  <c r="E16" i="22"/>
  <c r="E17" i="22"/>
  <c r="E19" i="22"/>
  <c r="E12" i="22"/>
  <c r="E18" i="22"/>
  <c r="G34" i="12"/>
  <c r="F36" i="12"/>
  <c r="K18" i="17"/>
  <c r="E33" i="12"/>
  <c r="K17" i="17"/>
  <c r="G37" i="12"/>
  <c r="G36" i="12"/>
  <c r="F34" i="12"/>
  <c r="E31" i="12"/>
  <c r="M17" i="17"/>
  <c r="M15" i="17"/>
  <c r="K16" i="17"/>
  <c r="K19" i="17"/>
  <c r="J16" i="17"/>
  <c r="J19" i="17"/>
  <c r="L17" i="17"/>
  <c r="L16" i="17"/>
  <c r="L15" i="17"/>
  <c r="L19" i="17"/>
  <c r="N17" i="17"/>
  <c r="N15" i="17"/>
  <c r="N16" i="17"/>
  <c r="N18" i="17"/>
  <c r="N19" i="17"/>
  <c r="M16" i="17"/>
  <c r="H36" i="17"/>
  <c r="I38" i="17"/>
  <c r="H34" i="17"/>
  <c r="I36" i="17"/>
  <c r="H20" i="17"/>
  <c r="H38" i="17"/>
  <c r="I34" i="17"/>
  <c r="I20" i="17" l="1"/>
  <c r="C46" i="56"/>
  <c r="C50" i="56"/>
  <c r="C49" i="56"/>
  <c r="C16" i="27" s="1"/>
  <c r="F45" i="19"/>
  <c r="E126" i="19"/>
  <c r="H67" i="17"/>
  <c r="F126" i="19"/>
  <c r="D126" i="19"/>
  <c r="H66" i="17"/>
  <c r="M38" i="17"/>
  <c r="I29" i="17"/>
  <c r="I68" i="17"/>
  <c r="J38" i="17"/>
  <c r="I66" i="17"/>
  <c r="G126" i="19"/>
  <c r="I67" i="17"/>
  <c r="H29" i="17"/>
  <c r="E18" i="27"/>
  <c r="F56" i="12" s="1"/>
  <c r="F18" i="27"/>
  <c r="G56" i="12" s="1"/>
  <c r="C14" i="27"/>
  <c r="C17" i="27"/>
  <c r="C15" i="27"/>
  <c r="C13" i="27"/>
  <c r="F38" i="12"/>
  <c r="H14" i="22"/>
  <c r="F37" i="12"/>
  <c r="K34" i="17"/>
  <c r="M36" i="17"/>
  <c r="H23" i="22"/>
  <c r="H30" i="19"/>
  <c r="M34" i="17"/>
  <c r="M20" i="17"/>
  <c r="F33" i="12"/>
  <c r="F31" i="12"/>
  <c r="K20" i="17"/>
  <c r="K38" i="17"/>
  <c r="K36" i="17"/>
  <c r="J34" i="17"/>
  <c r="J36" i="17"/>
  <c r="J20" i="17"/>
  <c r="L20" i="17"/>
  <c r="N36" i="17"/>
  <c r="L38" i="17"/>
  <c r="L36" i="17"/>
  <c r="N38" i="17"/>
  <c r="L34" i="17"/>
  <c r="N34" i="17"/>
  <c r="N20" i="17"/>
  <c r="H25" i="17"/>
  <c r="H27" i="17"/>
  <c r="I28" i="17"/>
  <c r="H28" i="17"/>
  <c r="H26" i="17"/>
  <c r="I39" i="17"/>
  <c r="H68" i="17"/>
  <c r="I27" i="17"/>
  <c r="I25" i="17"/>
  <c r="I26" i="17"/>
  <c r="H39" i="17"/>
  <c r="K66" i="17" l="1"/>
  <c r="C51" i="56"/>
  <c r="C129" i="19"/>
  <c r="I63" i="17"/>
  <c r="J68" i="17"/>
  <c r="H62" i="17"/>
  <c r="M66" i="17"/>
  <c r="H64" i="17"/>
  <c r="L66" i="17"/>
  <c r="L67" i="17"/>
  <c r="H63" i="17"/>
  <c r="K26" i="17"/>
  <c r="C131" i="19"/>
  <c r="N68" i="17"/>
  <c r="K25" i="17"/>
  <c r="M67" i="17"/>
  <c r="M26" i="17"/>
  <c r="L68" i="17"/>
  <c r="N67" i="17"/>
  <c r="L29" i="17"/>
  <c r="J28" i="17"/>
  <c r="H65" i="17"/>
  <c r="I64" i="17"/>
  <c r="J67" i="17"/>
  <c r="J66" i="17"/>
  <c r="I65" i="17"/>
  <c r="I62" i="17"/>
  <c r="H61" i="17"/>
  <c r="K67" i="17"/>
  <c r="I61" i="17"/>
  <c r="K68" i="17"/>
  <c r="M68" i="17"/>
  <c r="C18" i="27"/>
  <c r="D55" i="12" s="1"/>
  <c r="L28" i="17"/>
  <c r="G33" i="12"/>
  <c r="M39" i="17"/>
  <c r="M28" i="17"/>
  <c r="M25" i="17"/>
  <c r="K29" i="17"/>
  <c r="K27" i="17"/>
  <c r="M29" i="17"/>
  <c r="K39" i="17"/>
  <c r="K28" i="17"/>
  <c r="M27" i="17"/>
  <c r="I30" i="19"/>
  <c r="E21" i="22"/>
  <c r="J26" i="17"/>
  <c r="J25" i="17"/>
  <c r="G31" i="12"/>
  <c r="J27" i="17"/>
  <c r="J29" i="17"/>
  <c r="J39" i="17"/>
  <c r="L25" i="17"/>
  <c r="L26" i="17"/>
  <c r="L27" i="17"/>
  <c r="N26" i="17"/>
  <c r="N29" i="17"/>
  <c r="N28" i="17"/>
  <c r="N25" i="17"/>
  <c r="L39" i="17"/>
  <c r="N27" i="17"/>
  <c r="N66" i="17"/>
  <c r="N39" i="17"/>
  <c r="H30" i="17"/>
  <c r="K61" i="17"/>
  <c r="I30" i="17"/>
  <c r="H74" i="17" l="1"/>
  <c r="M62" i="17"/>
  <c r="M63" i="17"/>
  <c r="H75" i="17"/>
  <c r="L62" i="17"/>
  <c r="L63" i="17"/>
  <c r="L61" i="17"/>
  <c r="K63" i="17"/>
  <c r="J65" i="17"/>
  <c r="K65" i="17"/>
  <c r="N63" i="17"/>
  <c r="J63" i="17"/>
  <c r="M61" i="17"/>
  <c r="N62" i="17"/>
  <c r="K64" i="17"/>
  <c r="J64" i="17"/>
  <c r="I74" i="17"/>
  <c r="L65" i="17"/>
  <c r="J61" i="17"/>
  <c r="M65" i="17"/>
  <c r="M64" i="17"/>
  <c r="C130" i="19"/>
  <c r="N64" i="17"/>
  <c r="J62" i="17"/>
  <c r="N65" i="17"/>
  <c r="L64" i="17"/>
  <c r="K62" i="17"/>
  <c r="K30" i="17"/>
  <c r="M30" i="17"/>
  <c r="J30" i="17"/>
  <c r="F21" i="22"/>
  <c r="H142" i="19"/>
  <c r="I139" i="19"/>
  <c r="E11" i="22"/>
  <c r="G13" i="22"/>
  <c r="G21" i="22"/>
  <c r="L30" i="17"/>
  <c r="N61" i="17"/>
  <c r="N30" i="17"/>
  <c r="J9" i="13"/>
  <c r="F8" i="2" s="1"/>
  <c r="E110" i="1"/>
  <c r="F110" i="1"/>
  <c r="G110" i="1"/>
  <c r="H110" i="1"/>
  <c r="I110" i="1"/>
  <c r="N74" i="17" l="1"/>
  <c r="L74" i="17"/>
  <c r="I75" i="17"/>
  <c r="K74" i="17"/>
  <c r="J74" i="17"/>
  <c r="M74" i="17"/>
  <c r="I140" i="19"/>
  <c r="E21" i="12"/>
  <c r="G8" i="2"/>
  <c r="F11" i="22"/>
  <c r="E32" i="12"/>
  <c r="J139" i="19"/>
  <c r="F32" i="12"/>
  <c r="G11" i="22"/>
  <c r="O75" i="17"/>
  <c r="P74" i="17"/>
  <c r="K110" i="1"/>
  <c r="L110" i="1"/>
  <c r="J110" i="1"/>
  <c r="D110" i="1"/>
  <c r="K98" i="1"/>
  <c r="L98" i="1"/>
  <c r="K99" i="1"/>
  <c r="L99" i="1"/>
  <c r="K100" i="1"/>
  <c r="L100" i="1"/>
  <c r="K101" i="1"/>
  <c r="L101" i="1"/>
  <c r="K102" i="1"/>
  <c r="L102" i="1"/>
  <c r="K104" i="1"/>
  <c r="L104" i="1"/>
  <c r="K105" i="1"/>
  <c r="L105" i="1"/>
  <c r="K106" i="1"/>
  <c r="L106" i="1"/>
  <c r="K107" i="1"/>
  <c r="L107" i="1"/>
  <c r="K108" i="1"/>
  <c r="L108" i="1"/>
  <c r="J99" i="1"/>
  <c r="J100" i="1"/>
  <c r="J101" i="1"/>
  <c r="J102" i="1"/>
  <c r="J104" i="1"/>
  <c r="J105" i="1"/>
  <c r="J106" i="1"/>
  <c r="J107" i="1"/>
  <c r="J108" i="1"/>
  <c r="J98" i="1"/>
  <c r="E98" i="1"/>
  <c r="F98" i="1"/>
  <c r="G98" i="1"/>
  <c r="F134" i="15" s="1"/>
  <c r="H98" i="1"/>
  <c r="G134" i="15" s="1"/>
  <c r="I98" i="1"/>
  <c r="H134" i="15" s="1"/>
  <c r="E99" i="1"/>
  <c r="F99" i="1"/>
  <c r="G99" i="1"/>
  <c r="F135" i="15" s="1"/>
  <c r="H99" i="1"/>
  <c r="G135" i="15" s="1"/>
  <c r="I99" i="1"/>
  <c r="H135" i="15" s="1"/>
  <c r="E100" i="1"/>
  <c r="F100" i="1"/>
  <c r="G100" i="1"/>
  <c r="F136" i="15" s="1"/>
  <c r="H100" i="1"/>
  <c r="G136" i="15" s="1"/>
  <c r="I100" i="1"/>
  <c r="H136" i="15" s="1"/>
  <c r="E101" i="1"/>
  <c r="F101" i="1"/>
  <c r="G101" i="1"/>
  <c r="F137" i="15" s="1"/>
  <c r="H101" i="1"/>
  <c r="G137" i="15" s="1"/>
  <c r="I101" i="1"/>
  <c r="H137" i="15" s="1"/>
  <c r="E102" i="1"/>
  <c r="F102" i="1"/>
  <c r="G102" i="1"/>
  <c r="F138" i="15" s="1"/>
  <c r="H102" i="1"/>
  <c r="G138" i="15" s="1"/>
  <c r="I102" i="1"/>
  <c r="H138" i="15" s="1"/>
  <c r="E104" i="1"/>
  <c r="F104" i="1"/>
  <c r="G104" i="1"/>
  <c r="H104" i="1"/>
  <c r="I104" i="1"/>
  <c r="E105" i="1"/>
  <c r="F105" i="1"/>
  <c r="G105" i="1"/>
  <c r="H105" i="1"/>
  <c r="I105" i="1"/>
  <c r="E106" i="1"/>
  <c r="F106" i="1"/>
  <c r="G106" i="1"/>
  <c r="H106" i="1"/>
  <c r="I106" i="1"/>
  <c r="E107" i="1"/>
  <c r="F107" i="1"/>
  <c r="G107" i="1"/>
  <c r="H107" i="1"/>
  <c r="I107" i="1"/>
  <c r="E108" i="1"/>
  <c r="F108" i="1"/>
  <c r="G108" i="1"/>
  <c r="H108" i="1"/>
  <c r="I108" i="1"/>
  <c r="D100" i="1"/>
  <c r="D101" i="1"/>
  <c r="D102" i="1"/>
  <c r="D104" i="1"/>
  <c r="D105" i="1"/>
  <c r="D106" i="1"/>
  <c r="D107" i="1"/>
  <c r="D108" i="1"/>
  <c r="D99" i="1"/>
  <c r="D98" i="1"/>
  <c r="K85" i="1"/>
  <c r="L85" i="1"/>
  <c r="K86" i="1"/>
  <c r="L86" i="1"/>
  <c r="K87" i="1"/>
  <c r="L87" i="1"/>
  <c r="K88" i="1"/>
  <c r="L88" i="1"/>
  <c r="K89" i="1"/>
  <c r="L89" i="1"/>
  <c r="K91" i="1"/>
  <c r="L91" i="1"/>
  <c r="K92" i="1"/>
  <c r="L92" i="1"/>
  <c r="K93" i="1"/>
  <c r="L93" i="1"/>
  <c r="K94" i="1"/>
  <c r="L94" i="1"/>
  <c r="K95" i="1"/>
  <c r="L95" i="1"/>
  <c r="J86" i="1"/>
  <c r="J87" i="1"/>
  <c r="J88" i="1"/>
  <c r="J89" i="1"/>
  <c r="J91" i="1"/>
  <c r="J92" i="1"/>
  <c r="J93" i="1"/>
  <c r="J94" i="1"/>
  <c r="J95" i="1"/>
  <c r="J85" i="1"/>
  <c r="E85" i="1"/>
  <c r="D121" i="15" s="1"/>
  <c r="F85" i="1"/>
  <c r="E121" i="15" s="1"/>
  <c r="G85" i="1"/>
  <c r="F121" i="15" s="1"/>
  <c r="H85" i="1"/>
  <c r="G121" i="15" s="1"/>
  <c r="I85" i="1"/>
  <c r="H121" i="15" s="1"/>
  <c r="E86" i="1"/>
  <c r="D122" i="15" s="1"/>
  <c r="F86" i="1"/>
  <c r="E122" i="15" s="1"/>
  <c r="G86" i="1"/>
  <c r="F122" i="15" s="1"/>
  <c r="H86" i="1"/>
  <c r="G122" i="15" s="1"/>
  <c r="I86" i="1"/>
  <c r="H122" i="15" s="1"/>
  <c r="E87" i="1"/>
  <c r="D123" i="15" s="1"/>
  <c r="F87" i="1"/>
  <c r="E123" i="15" s="1"/>
  <c r="G87" i="1"/>
  <c r="F123" i="15" s="1"/>
  <c r="H87" i="1"/>
  <c r="G123" i="15" s="1"/>
  <c r="I87" i="1"/>
  <c r="H123" i="15" s="1"/>
  <c r="E88" i="1"/>
  <c r="D124" i="15" s="1"/>
  <c r="F88" i="1"/>
  <c r="E124" i="15" s="1"/>
  <c r="G88" i="1"/>
  <c r="F124" i="15" s="1"/>
  <c r="H88" i="1"/>
  <c r="G124" i="15" s="1"/>
  <c r="I88" i="1"/>
  <c r="H124" i="15" s="1"/>
  <c r="E89" i="1"/>
  <c r="D125" i="15" s="1"/>
  <c r="F89" i="1"/>
  <c r="E125" i="15" s="1"/>
  <c r="G89" i="1"/>
  <c r="F125" i="15" s="1"/>
  <c r="H89" i="1"/>
  <c r="G125" i="15" s="1"/>
  <c r="I89" i="1"/>
  <c r="H125" i="15" s="1"/>
  <c r="E91" i="1"/>
  <c r="D127" i="15" s="1"/>
  <c r="F91" i="1"/>
  <c r="E127" i="15" s="1"/>
  <c r="G91" i="1"/>
  <c r="F127" i="15" s="1"/>
  <c r="H91" i="1"/>
  <c r="G127" i="15" s="1"/>
  <c r="I91" i="1"/>
  <c r="H127" i="15" s="1"/>
  <c r="E92" i="1"/>
  <c r="D128" i="15" s="1"/>
  <c r="F92" i="1"/>
  <c r="E128" i="15" s="1"/>
  <c r="G92" i="1"/>
  <c r="F128" i="15" s="1"/>
  <c r="H92" i="1"/>
  <c r="G128" i="15" s="1"/>
  <c r="I92" i="1"/>
  <c r="H128" i="15" s="1"/>
  <c r="E93" i="1"/>
  <c r="D129" i="15" s="1"/>
  <c r="F93" i="1"/>
  <c r="E129" i="15" s="1"/>
  <c r="G93" i="1"/>
  <c r="F129" i="15" s="1"/>
  <c r="H93" i="1"/>
  <c r="G129" i="15" s="1"/>
  <c r="I93" i="1"/>
  <c r="H129" i="15" s="1"/>
  <c r="E94" i="1"/>
  <c r="D130" i="15" s="1"/>
  <c r="F94" i="1"/>
  <c r="E130" i="15" s="1"/>
  <c r="G94" i="1"/>
  <c r="F130" i="15" s="1"/>
  <c r="H94" i="1"/>
  <c r="G130" i="15" s="1"/>
  <c r="I94" i="1"/>
  <c r="H130" i="15" s="1"/>
  <c r="E95" i="1"/>
  <c r="D131" i="15" s="1"/>
  <c r="F95" i="1"/>
  <c r="E131" i="15" s="1"/>
  <c r="G95" i="1"/>
  <c r="F131" i="15" s="1"/>
  <c r="H95" i="1"/>
  <c r="G131" i="15" s="1"/>
  <c r="I95" i="1"/>
  <c r="H131" i="15" s="1"/>
  <c r="D86" i="1"/>
  <c r="C122" i="15" s="1"/>
  <c r="D87" i="1"/>
  <c r="C123" i="15" s="1"/>
  <c r="D88" i="1"/>
  <c r="C124" i="15" s="1"/>
  <c r="D89" i="1"/>
  <c r="C125" i="15" s="1"/>
  <c r="D91" i="1"/>
  <c r="C127" i="15" s="1"/>
  <c r="D92" i="1"/>
  <c r="C128" i="15" s="1"/>
  <c r="D93" i="1"/>
  <c r="C129" i="15" s="1"/>
  <c r="D94" i="1"/>
  <c r="C130" i="15" s="1"/>
  <c r="D95" i="1"/>
  <c r="C131" i="15" s="1"/>
  <c r="K81" i="1"/>
  <c r="L81" i="1"/>
  <c r="K82" i="1"/>
  <c r="L82" i="1"/>
  <c r="J82" i="1"/>
  <c r="K74" i="1"/>
  <c r="L74" i="1"/>
  <c r="J74" i="1"/>
  <c r="E74" i="1"/>
  <c r="D110" i="15" s="1"/>
  <c r="F74" i="1"/>
  <c r="E110" i="15" s="1"/>
  <c r="G74" i="1"/>
  <c r="F110" i="15" s="1"/>
  <c r="H74" i="1"/>
  <c r="G110" i="15" s="1"/>
  <c r="I74" i="1"/>
  <c r="H110" i="15" s="1"/>
  <c r="D74" i="1"/>
  <c r="C110" i="15" s="1"/>
  <c r="K62" i="1"/>
  <c r="L62" i="1"/>
  <c r="K63" i="1"/>
  <c r="L63" i="1"/>
  <c r="K64" i="1"/>
  <c r="L64" i="1"/>
  <c r="K65" i="1"/>
  <c r="L65" i="1"/>
  <c r="K66" i="1"/>
  <c r="L66" i="1"/>
  <c r="K68" i="1"/>
  <c r="L68" i="1"/>
  <c r="K69" i="1"/>
  <c r="L69" i="1"/>
  <c r="K70" i="1"/>
  <c r="L70" i="1"/>
  <c r="K71" i="1"/>
  <c r="L71" i="1"/>
  <c r="K72" i="1"/>
  <c r="L72" i="1"/>
  <c r="J63" i="1"/>
  <c r="J64" i="1"/>
  <c r="J65" i="1"/>
  <c r="J66" i="1"/>
  <c r="J68" i="1"/>
  <c r="J69" i="1"/>
  <c r="J70" i="1"/>
  <c r="J71" i="1"/>
  <c r="J72" i="1"/>
  <c r="E62" i="1"/>
  <c r="F62" i="1"/>
  <c r="G62" i="1"/>
  <c r="F98" i="15" s="1"/>
  <c r="H62" i="1"/>
  <c r="G98" i="15" s="1"/>
  <c r="I62" i="1"/>
  <c r="H98" i="15" s="1"/>
  <c r="E63" i="1"/>
  <c r="F63" i="1"/>
  <c r="G63" i="1"/>
  <c r="F99" i="15" s="1"/>
  <c r="H63" i="1"/>
  <c r="G99" i="15" s="1"/>
  <c r="I63" i="1"/>
  <c r="H99" i="15" s="1"/>
  <c r="E64" i="1"/>
  <c r="F64" i="1"/>
  <c r="G64" i="1"/>
  <c r="F100" i="15" s="1"/>
  <c r="H64" i="1"/>
  <c r="G100" i="15" s="1"/>
  <c r="I64" i="1"/>
  <c r="H100" i="15" s="1"/>
  <c r="E65" i="1"/>
  <c r="F65" i="1"/>
  <c r="G65" i="1"/>
  <c r="F101" i="15" s="1"/>
  <c r="H65" i="1"/>
  <c r="G101" i="15" s="1"/>
  <c r="I65" i="1"/>
  <c r="H101" i="15" s="1"/>
  <c r="E66" i="1"/>
  <c r="F66" i="1"/>
  <c r="G66" i="1"/>
  <c r="F102" i="15" s="1"/>
  <c r="H66" i="1"/>
  <c r="G102" i="15" s="1"/>
  <c r="I66" i="1"/>
  <c r="H102" i="15" s="1"/>
  <c r="E68" i="1"/>
  <c r="F68" i="1"/>
  <c r="G68" i="1"/>
  <c r="F104" i="15" s="1"/>
  <c r="H68" i="1"/>
  <c r="G104" i="15" s="1"/>
  <c r="I68" i="1"/>
  <c r="H104" i="15" s="1"/>
  <c r="E69" i="1"/>
  <c r="F69" i="1"/>
  <c r="G69" i="1"/>
  <c r="F105" i="15" s="1"/>
  <c r="H69" i="1"/>
  <c r="G105" i="15" s="1"/>
  <c r="I69" i="1"/>
  <c r="H105" i="15" s="1"/>
  <c r="E70" i="1"/>
  <c r="F70" i="1"/>
  <c r="G70" i="1"/>
  <c r="F106" i="15" s="1"/>
  <c r="H70" i="1"/>
  <c r="G106" i="15" s="1"/>
  <c r="I70" i="1"/>
  <c r="H106" i="15" s="1"/>
  <c r="E71" i="1"/>
  <c r="F71" i="1"/>
  <c r="G71" i="1"/>
  <c r="F107" i="15" s="1"/>
  <c r="H71" i="1"/>
  <c r="G107" i="15" s="1"/>
  <c r="I71" i="1"/>
  <c r="H107" i="15" s="1"/>
  <c r="E72" i="1"/>
  <c r="F72" i="1"/>
  <c r="G72" i="1"/>
  <c r="F108" i="15" s="1"/>
  <c r="H72" i="1"/>
  <c r="G108" i="15" s="1"/>
  <c r="I72" i="1"/>
  <c r="H108" i="15" s="1"/>
  <c r="J62" i="1"/>
  <c r="D63" i="1"/>
  <c r="D64" i="1"/>
  <c r="D65" i="1"/>
  <c r="D66" i="1"/>
  <c r="D68" i="1"/>
  <c r="D69" i="1"/>
  <c r="D70" i="1"/>
  <c r="D71" i="1"/>
  <c r="D72" i="1"/>
  <c r="J50" i="1"/>
  <c r="K50" i="1"/>
  <c r="L50" i="1"/>
  <c r="J51" i="1"/>
  <c r="K51" i="1"/>
  <c r="L51" i="1"/>
  <c r="J52" i="1"/>
  <c r="K52" i="1"/>
  <c r="L52" i="1"/>
  <c r="J53" i="1"/>
  <c r="K53" i="1"/>
  <c r="L53" i="1"/>
  <c r="J55" i="1"/>
  <c r="K55" i="1"/>
  <c r="L55" i="1"/>
  <c r="J56" i="1"/>
  <c r="K56" i="1"/>
  <c r="L56" i="1"/>
  <c r="J57" i="1"/>
  <c r="K57" i="1"/>
  <c r="L57" i="1"/>
  <c r="J58" i="1"/>
  <c r="K58" i="1"/>
  <c r="L58" i="1"/>
  <c r="J59" i="1"/>
  <c r="K59" i="1"/>
  <c r="L59" i="1"/>
  <c r="K49" i="1"/>
  <c r="L49" i="1"/>
  <c r="E49" i="1"/>
  <c r="D85" i="15" s="1"/>
  <c r="F49" i="1"/>
  <c r="E85" i="15" s="1"/>
  <c r="G49" i="1"/>
  <c r="F85" i="15" s="1"/>
  <c r="H49" i="1"/>
  <c r="G85" i="15" s="1"/>
  <c r="I49" i="1"/>
  <c r="H85" i="15" s="1"/>
  <c r="E50" i="1"/>
  <c r="D86" i="15" s="1"/>
  <c r="F50" i="1"/>
  <c r="E86" i="15" s="1"/>
  <c r="G50" i="1"/>
  <c r="F86" i="15" s="1"/>
  <c r="H50" i="1"/>
  <c r="G86" i="15" s="1"/>
  <c r="I50" i="1"/>
  <c r="H86" i="15" s="1"/>
  <c r="E51" i="1"/>
  <c r="D87" i="15" s="1"/>
  <c r="F51" i="1"/>
  <c r="E87" i="15" s="1"/>
  <c r="G51" i="1"/>
  <c r="F87" i="15" s="1"/>
  <c r="H51" i="1"/>
  <c r="G87" i="15" s="1"/>
  <c r="I51" i="1"/>
  <c r="H87" i="15" s="1"/>
  <c r="E52" i="1"/>
  <c r="D88" i="15" s="1"/>
  <c r="F52" i="1"/>
  <c r="E88" i="15" s="1"/>
  <c r="G52" i="1"/>
  <c r="F88" i="15" s="1"/>
  <c r="H52" i="1"/>
  <c r="G88" i="15" s="1"/>
  <c r="I52" i="1"/>
  <c r="H88" i="15" s="1"/>
  <c r="E53" i="1"/>
  <c r="D89" i="15" s="1"/>
  <c r="F53" i="1"/>
  <c r="E89" i="15" s="1"/>
  <c r="G53" i="1"/>
  <c r="F89" i="15" s="1"/>
  <c r="H53" i="1"/>
  <c r="G89" i="15" s="1"/>
  <c r="I53" i="1"/>
  <c r="H89" i="15" s="1"/>
  <c r="E55" i="1"/>
  <c r="D91" i="15" s="1"/>
  <c r="F55" i="1"/>
  <c r="E91" i="15" s="1"/>
  <c r="G55" i="1"/>
  <c r="F91" i="15" s="1"/>
  <c r="H55" i="1"/>
  <c r="G91" i="15" s="1"/>
  <c r="I55" i="1"/>
  <c r="H91" i="15" s="1"/>
  <c r="E56" i="1"/>
  <c r="D92" i="15" s="1"/>
  <c r="F56" i="1"/>
  <c r="E92" i="15" s="1"/>
  <c r="G56" i="1"/>
  <c r="F92" i="15" s="1"/>
  <c r="H56" i="1"/>
  <c r="G92" i="15" s="1"/>
  <c r="I56" i="1"/>
  <c r="H92" i="15" s="1"/>
  <c r="E57" i="1"/>
  <c r="D93" i="15" s="1"/>
  <c r="F57" i="1"/>
  <c r="E93" i="15" s="1"/>
  <c r="G57" i="1"/>
  <c r="F93" i="15" s="1"/>
  <c r="H57" i="1"/>
  <c r="G93" i="15" s="1"/>
  <c r="I57" i="1"/>
  <c r="H93" i="15" s="1"/>
  <c r="E58" i="1"/>
  <c r="D94" i="15" s="1"/>
  <c r="F58" i="1"/>
  <c r="E94" i="15" s="1"/>
  <c r="G58" i="1"/>
  <c r="F94" i="15" s="1"/>
  <c r="H58" i="1"/>
  <c r="G94" i="15" s="1"/>
  <c r="I58" i="1"/>
  <c r="H94" i="15" s="1"/>
  <c r="E59" i="1"/>
  <c r="D95" i="15" s="1"/>
  <c r="F59" i="1"/>
  <c r="E95" i="15" s="1"/>
  <c r="G59" i="1"/>
  <c r="F95" i="15" s="1"/>
  <c r="H59" i="1"/>
  <c r="G95" i="15" s="1"/>
  <c r="I59" i="1"/>
  <c r="H95" i="15" s="1"/>
  <c r="J49" i="1"/>
  <c r="D50" i="1"/>
  <c r="C86" i="15" s="1"/>
  <c r="D51" i="1"/>
  <c r="C87" i="15" s="1"/>
  <c r="D52" i="1"/>
  <c r="C88" i="15" s="1"/>
  <c r="D53" i="1"/>
  <c r="C89" i="15" s="1"/>
  <c r="D55" i="1"/>
  <c r="C91" i="15" s="1"/>
  <c r="D56" i="1"/>
  <c r="C92" i="15" s="1"/>
  <c r="D57" i="1"/>
  <c r="C93" i="15" s="1"/>
  <c r="D58" i="1"/>
  <c r="C94" i="15" s="1"/>
  <c r="D59" i="1"/>
  <c r="C95" i="15" s="1"/>
  <c r="K45" i="1"/>
  <c r="L45" i="1"/>
  <c r="K46" i="1"/>
  <c r="L46" i="1"/>
  <c r="E45" i="1"/>
  <c r="D81" i="15" s="1"/>
  <c r="F45" i="1"/>
  <c r="E81" i="15" s="1"/>
  <c r="G45" i="1"/>
  <c r="F81" i="15" s="1"/>
  <c r="H45" i="1"/>
  <c r="G81" i="15" s="1"/>
  <c r="I45" i="1"/>
  <c r="H81" i="15" s="1"/>
  <c r="E46" i="1"/>
  <c r="D82" i="15" s="1"/>
  <c r="F46" i="1"/>
  <c r="E82" i="15" s="1"/>
  <c r="G46" i="1"/>
  <c r="F82" i="15" s="1"/>
  <c r="H46" i="1"/>
  <c r="G82" i="15" s="1"/>
  <c r="I46" i="1"/>
  <c r="H82" i="15" s="1"/>
  <c r="D46" i="1"/>
  <c r="C82" i="15" s="1"/>
  <c r="K38" i="1"/>
  <c r="L38" i="1"/>
  <c r="E38" i="1"/>
  <c r="D74" i="15" s="1"/>
  <c r="F38" i="1"/>
  <c r="E74" i="15" s="1"/>
  <c r="G38" i="1"/>
  <c r="F74" i="15" s="1"/>
  <c r="H38" i="1"/>
  <c r="G74" i="15" s="1"/>
  <c r="I38" i="1"/>
  <c r="H74" i="15" s="1"/>
  <c r="K26" i="1"/>
  <c r="L26" i="1"/>
  <c r="K27" i="1"/>
  <c r="L27" i="1"/>
  <c r="K28" i="1"/>
  <c r="L28" i="1"/>
  <c r="K29" i="1"/>
  <c r="L29" i="1"/>
  <c r="K30" i="1"/>
  <c r="L30" i="1"/>
  <c r="K31" i="1"/>
  <c r="L31" i="1"/>
  <c r="K32" i="1"/>
  <c r="L32" i="1"/>
  <c r="K33" i="1"/>
  <c r="L33" i="1"/>
  <c r="K34" i="1"/>
  <c r="L34" i="1"/>
  <c r="K35" i="1"/>
  <c r="L35" i="1"/>
  <c r="K36" i="1"/>
  <c r="L36" i="1"/>
  <c r="J27" i="1"/>
  <c r="J28" i="1"/>
  <c r="J29" i="1"/>
  <c r="J30" i="1"/>
  <c r="J31" i="1"/>
  <c r="J32" i="1"/>
  <c r="J33" i="1"/>
  <c r="J34" i="1"/>
  <c r="J35" i="1"/>
  <c r="J36" i="1"/>
  <c r="E26" i="1"/>
  <c r="F26" i="1"/>
  <c r="G26" i="1"/>
  <c r="F62" i="15" s="1"/>
  <c r="H26" i="1"/>
  <c r="G62" i="15" s="1"/>
  <c r="I26" i="1"/>
  <c r="H62" i="15" s="1"/>
  <c r="E27" i="1"/>
  <c r="F27" i="1"/>
  <c r="G27" i="1"/>
  <c r="F63" i="15" s="1"/>
  <c r="H27" i="1"/>
  <c r="G63" i="15" s="1"/>
  <c r="I27" i="1"/>
  <c r="H63" i="15" s="1"/>
  <c r="E28" i="1"/>
  <c r="F28" i="1"/>
  <c r="G28" i="1"/>
  <c r="F64" i="15" s="1"/>
  <c r="H28" i="1"/>
  <c r="G64" i="15" s="1"/>
  <c r="I28" i="1"/>
  <c r="H64" i="15" s="1"/>
  <c r="E29" i="1"/>
  <c r="F29" i="1"/>
  <c r="G29" i="1"/>
  <c r="F65" i="15" s="1"/>
  <c r="H29" i="1"/>
  <c r="G65" i="15" s="1"/>
  <c r="I29" i="1"/>
  <c r="H65" i="15" s="1"/>
  <c r="E30" i="1"/>
  <c r="F30" i="1"/>
  <c r="G30" i="1"/>
  <c r="F66" i="15" s="1"/>
  <c r="H30" i="1"/>
  <c r="G66" i="15" s="1"/>
  <c r="I30" i="1"/>
  <c r="H66" i="15" s="1"/>
  <c r="E32" i="1"/>
  <c r="F32" i="1"/>
  <c r="G32" i="1"/>
  <c r="F68" i="15" s="1"/>
  <c r="H32" i="1"/>
  <c r="G68" i="15" s="1"/>
  <c r="I32" i="1"/>
  <c r="H68" i="15" s="1"/>
  <c r="E33" i="1"/>
  <c r="F33" i="1"/>
  <c r="G33" i="1"/>
  <c r="F69" i="15" s="1"/>
  <c r="H33" i="1"/>
  <c r="G69" i="15" s="1"/>
  <c r="I33" i="1"/>
  <c r="H69" i="15" s="1"/>
  <c r="E34" i="1"/>
  <c r="F34" i="1"/>
  <c r="G34" i="1"/>
  <c r="F70" i="15" s="1"/>
  <c r="H34" i="1"/>
  <c r="G70" i="15" s="1"/>
  <c r="I34" i="1"/>
  <c r="H70" i="15" s="1"/>
  <c r="E35" i="1"/>
  <c r="F35" i="1"/>
  <c r="G35" i="1"/>
  <c r="F71" i="15" s="1"/>
  <c r="H35" i="1"/>
  <c r="G71" i="15" s="1"/>
  <c r="I35" i="1"/>
  <c r="H71" i="15" s="1"/>
  <c r="E36" i="1"/>
  <c r="F36" i="1"/>
  <c r="G36" i="1"/>
  <c r="F72" i="15" s="1"/>
  <c r="H36" i="1"/>
  <c r="G72" i="15" s="1"/>
  <c r="I36" i="1"/>
  <c r="H72" i="15" s="1"/>
  <c r="D32" i="1"/>
  <c r="D33" i="1"/>
  <c r="D34" i="1"/>
  <c r="D35" i="1"/>
  <c r="D36" i="1"/>
  <c r="D27" i="1"/>
  <c r="D28" i="1"/>
  <c r="D29" i="1"/>
  <c r="D30" i="1"/>
  <c r="K19" i="1"/>
  <c r="L19" i="1"/>
  <c r="K20" i="1"/>
  <c r="L20" i="1"/>
  <c r="K21" i="1"/>
  <c r="L21" i="1"/>
  <c r="K22" i="1"/>
  <c r="L22" i="1"/>
  <c r="K23" i="1"/>
  <c r="L23" i="1"/>
  <c r="J20" i="1"/>
  <c r="J21" i="1"/>
  <c r="J22" i="1"/>
  <c r="J23" i="1"/>
  <c r="E19" i="1"/>
  <c r="D55" i="15" s="1"/>
  <c r="F19" i="1"/>
  <c r="E55" i="15" s="1"/>
  <c r="G19" i="1"/>
  <c r="F55" i="15" s="1"/>
  <c r="H19" i="1"/>
  <c r="G55" i="15" s="1"/>
  <c r="I19" i="1"/>
  <c r="H55" i="15" s="1"/>
  <c r="E20" i="1"/>
  <c r="D56" i="15" s="1"/>
  <c r="F20" i="1"/>
  <c r="E56" i="15" s="1"/>
  <c r="G20" i="1"/>
  <c r="F56" i="15" s="1"/>
  <c r="H20" i="1"/>
  <c r="G56" i="15" s="1"/>
  <c r="G20" i="15" s="1"/>
  <c r="I20" i="1"/>
  <c r="H56" i="15" s="1"/>
  <c r="H20" i="15" s="1"/>
  <c r="E21" i="1"/>
  <c r="D57" i="15" s="1"/>
  <c r="D21" i="15" s="1"/>
  <c r="F21" i="1"/>
  <c r="E57" i="15" s="1"/>
  <c r="E21" i="15" s="1"/>
  <c r="G21" i="1"/>
  <c r="F57" i="15" s="1"/>
  <c r="H21" i="1"/>
  <c r="G57" i="15" s="1"/>
  <c r="I21" i="1"/>
  <c r="H57" i="15" s="1"/>
  <c r="E22" i="1"/>
  <c r="D58" i="15" s="1"/>
  <c r="F22" i="1"/>
  <c r="E58" i="15" s="1"/>
  <c r="G22" i="1"/>
  <c r="F58" i="15" s="1"/>
  <c r="H22" i="1"/>
  <c r="G58" i="15" s="1"/>
  <c r="I22" i="1"/>
  <c r="H58" i="15" s="1"/>
  <c r="E23" i="1"/>
  <c r="D59" i="15" s="1"/>
  <c r="D23" i="15" s="1"/>
  <c r="F23" i="1"/>
  <c r="E59" i="15" s="1"/>
  <c r="E23" i="15" s="1"/>
  <c r="G23" i="1"/>
  <c r="F59" i="15" s="1"/>
  <c r="F23" i="15" s="1"/>
  <c r="H23" i="1"/>
  <c r="G59" i="15" s="1"/>
  <c r="G23" i="15" s="1"/>
  <c r="I23" i="1"/>
  <c r="H59" i="15" s="1"/>
  <c r="D20" i="1"/>
  <c r="C56" i="15" s="1"/>
  <c r="C20" i="15" s="1"/>
  <c r="D21" i="1"/>
  <c r="C57" i="15" s="1"/>
  <c r="C21" i="15" s="1"/>
  <c r="D22" i="1"/>
  <c r="C58" i="15" s="1"/>
  <c r="C22" i="15" s="1"/>
  <c r="D23" i="1"/>
  <c r="C59" i="15" s="1"/>
  <c r="C23" i="15" s="1"/>
  <c r="K13" i="1"/>
  <c r="L13" i="1"/>
  <c r="K14" i="1"/>
  <c r="L14" i="1"/>
  <c r="K15" i="1"/>
  <c r="L15" i="1"/>
  <c r="K16" i="1"/>
  <c r="L16" i="1"/>
  <c r="K17" i="1"/>
  <c r="L17" i="1"/>
  <c r="J14" i="1"/>
  <c r="J15" i="1"/>
  <c r="J16" i="1"/>
  <c r="J17" i="1"/>
  <c r="E13" i="1"/>
  <c r="D49" i="15" s="1"/>
  <c r="F13" i="1"/>
  <c r="E49" i="15" s="1"/>
  <c r="G13" i="1"/>
  <c r="F49" i="15" s="1"/>
  <c r="H13" i="1"/>
  <c r="G49" i="15" s="1"/>
  <c r="I13" i="1"/>
  <c r="H49" i="15" s="1"/>
  <c r="E14" i="1"/>
  <c r="D50" i="15" s="1"/>
  <c r="D14" i="15" s="1"/>
  <c r="F14" i="1"/>
  <c r="E50" i="15" s="1"/>
  <c r="G14" i="1"/>
  <c r="F50" i="15" s="1"/>
  <c r="H14" i="1"/>
  <c r="G50" i="15" s="1"/>
  <c r="I14" i="1"/>
  <c r="H50" i="15" s="1"/>
  <c r="E15" i="1"/>
  <c r="D51" i="15" s="1"/>
  <c r="F15" i="1"/>
  <c r="E51" i="15" s="1"/>
  <c r="G15" i="1"/>
  <c r="F51" i="15" s="1"/>
  <c r="H15" i="1"/>
  <c r="G51" i="15" s="1"/>
  <c r="G15" i="15" s="1"/>
  <c r="I15" i="1"/>
  <c r="H51" i="15" s="1"/>
  <c r="E16" i="1"/>
  <c r="D52" i="15" s="1"/>
  <c r="F16" i="1"/>
  <c r="E52" i="15" s="1"/>
  <c r="G16" i="1"/>
  <c r="F52" i="15" s="1"/>
  <c r="F16" i="15" s="1"/>
  <c r="H16" i="1"/>
  <c r="G52" i="15" s="1"/>
  <c r="I16" i="1"/>
  <c r="H52" i="15" s="1"/>
  <c r="E17" i="1"/>
  <c r="D53" i="15" s="1"/>
  <c r="F17" i="1"/>
  <c r="E53" i="15" s="1"/>
  <c r="E17" i="15" s="1"/>
  <c r="G17" i="1"/>
  <c r="F53" i="15" s="1"/>
  <c r="H17" i="1"/>
  <c r="G53" i="15" s="1"/>
  <c r="I17" i="1"/>
  <c r="H53" i="15" s="1"/>
  <c r="D14" i="1"/>
  <c r="C50" i="15" s="1"/>
  <c r="C14" i="15" s="1"/>
  <c r="D15" i="1"/>
  <c r="C51" i="15" s="1"/>
  <c r="C15" i="15" s="1"/>
  <c r="D16" i="1"/>
  <c r="C52" i="15" s="1"/>
  <c r="C16" i="15" s="1"/>
  <c r="D17" i="1"/>
  <c r="C53" i="15" s="1"/>
  <c r="C17" i="15" s="1"/>
  <c r="K10" i="1"/>
  <c r="L10" i="1"/>
  <c r="K9" i="1"/>
  <c r="L9" i="1"/>
  <c r="E9" i="1"/>
  <c r="D45" i="15" s="1"/>
  <c r="F9" i="1"/>
  <c r="E45" i="15" s="1"/>
  <c r="G9" i="1"/>
  <c r="F45" i="15" s="1"/>
  <c r="H9" i="1"/>
  <c r="G45" i="15" s="1"/>
  <c r="I9" i="1"/>
  <c r="H45" i="15" s="1"/>
  <c r="J75" i="17" l="1"/>
  <c r="K75" i="17"/>
  <c r="L75" i="17"/>
  <c r="N75" i="17"/>
  <c r="M75" i="17"/>
  <c r="J140" i="19"/>
  <c r="I142" i="19"/>
  <c r="G21" i="15"/>
  <c r="H23" i="15"/>
  <c r="F21" i="15"/>
  <c r="E16" i="15"/>
  <c r="H126" i="15"/>
  <c r="D16" i="15"/>
  <c r="F68" i="12"/>
  <c r="E68" i="12"/>
  <c r="H21" i="22"/>
  <c r="H28" i="15"/>
  <c r="H13" i="22"/>
  <c r="H15" i="15"/>
  <c r="H14" i="15"/>
  <c r="Q74" i="17"/>
  <c r="P75" i="17"/>
  <c r="D59" i="12"/>
  <c r="H90" i="15"/>
  <c r="G126" i="15"/>
  <c r="F17" i="15"/>
  <c r="D15" i="15"/>
  <c r="G29" i="15"/>
  <c r="G28" i="15"/>
  <c r="C90" i="15"/>
  <c r="H120" i="15"/>
  <c r="G14" i="15"/>
  <c r="C126" i="15"/>
  <c r="D17" i="15"/>
  <c r="H48" i="15"/>
  <c r="H13" i="15"/>
  <c r="F48" i="15"/>
  <c r="F13" i="15"/>
  <c r="F30" i="15"/>
  <c r="G90" i="15"/>
  <c r="H84" i="15"/>
  <c r="F126" i="15"/>
  <c r="G120" i="15"/>
  <c r="E48" i="15"/>
  <c r="E13" i="15"/>
  <c r="H27" i="15"/>
  <c r="F90" i="15"/>
  <c r="G84" i="15"/>
  <c r="E126" i="15"/>
  <c r="F120" i="15"/>
  <c r="H17" i="15"/>
  <c r="F15" i="15"/>
  <c r="D48" i="15"/>
  <c r="D13" i="15"/>
  <c r="H22" i="15"/>
  <c r="F20" i="15"/>
  <c r="G27" i="15"/>
  <c r="E90" i="15"/>
  <c r="F84" i="15"/>
  <c r="D126" i="15"/>
  <c r="E120" i="15"/>
  <c r="G17" i="15"/>
  <c r="E15" i="15"/>
  <c r="G22" i="15"/>
  <c r="E20" i="15"/>
  <c r="H29" i="15"/>
  <c r="F27" i="15"/>
  <c r="D90" i="15"/>
  <c r="E84" i="15"/>
  <c r="D120" i="15"/>
  <c r="F28" i="15"/>
  <c r="D20" i="15"/>
  <c r="E22" i="15"/>
  <c r="H19" i="15"/>
  <c r="H54" i="15"/>
  <c r="F29" i="15"/>
  <c r="G103" i="15"/>
  <c r="H97" i="15"/>
  <c r="H133" i="15"/>
  <c r="D22" i="15"/>
  <c r="G54" i="15"/>
  <c r="G19" i="15"/>
  <c r="G67" i="15"/>
  <c r="H61" i="15"/>
  <c r="H26" i="15"/>
  <c r="F103" i="15"/>
  <c r="G97" i="15"/>
  <c r="G133" i="15"/>
  <c r="D54" i="15"/>
  <c r="D19" i="15"/>
  <c r="H30" i="15"/>
  <c r="G30" i="15"/>
  <c r="F22" i="15"/>
  <c r="H103" i="15"/>
  <c r="H67" i="15"/>
  <c r="H16" i="15"/>
  <c r="F14" i="15"/>
  <c r="H21" i="15"/>
  <c r="F19" i="15"/>
  <c r="F54" i="15"/>
  <c r="F67" i="15"/>
  <c r="G26" i="15"/>
  <c r="G61" i="15"/>
  <c r="F97" i="15"/>
  <c r="F133" i="15"/>
  <c r="G13" i="15"/>
  <c r="G48" i="15"/>
  <c r="D84" i="15"/>
  <c r="G16" i="15"/>
  <c r="E14" i="15"/>
  <c r="E19" i="15"/>
  <c r="E54" i="15"/>
  <c r="F26" i="15"/>
  <c r="F61" i="15"/>
  <c r="C40" i="13"/>
  <c r="C76" i="13" s="1"/>
  <c r="G40" i="12"/>
  <c r="F40" i="12"/>
  <c r="E40" i="12"/>
  <c r="E6" i="12"/>
  <c r="J38" i="13"/>
  <c r="F37" i="2" s="1"/>
  <c r="J36" i="13"/>
  <c r="J35" i="13"/>
  <c r="J34" i="13"/>
  <c r="F33" i="2" s="1"/>
  <c r="J33" i="13"/>
  <c r="F32" i="2" s="1"/>
  <c r="J32" i="13"/>
  <c r="J30" i="13"/>
  <c r="F29" i="2" s="1"/>
  <c r="J29" i="13"/>
  <c r="F28" i="2" s="1"/>
  <c r="J28" i="13"/>
  <c r="F27" i="2" s="1"/>
  <c r="J27" i="13"/>
  <c r="F26" i="2" s="1"/>
  <c r="J26" i="13"/>
  <c r="F25" i="2" s="1"/>
  <c r="J23" i="13"/>
  <c r="J22" i="13"/>
  <c r="J21" i="13"/>
  <c r="F20" i="2" s="1"/>
  <c r="J20" i="13"/>
  <c r="F19" i="2" s="1"/>
  <c r="J19" i="13"/>
  <c r="F18" i="2" s="1"/>
  <c r="J17" i="13"/>
  <c r="F16" i="2" s="1"/>
  <c r="J16" i="13"/>
  <c r="F15" i="2" s="1"/>
  <c r="J15" i="13"/>
  <c r="F14" i="2" s="1"/>
  <c r="J14" i="13"/>
  <c r="F13" i="2" s="1"/>
  <c r="J13" i="13"/>
  <c r="J10" i="13"/>
  <c r="F9" i="2" s="1"/>
  <c r="F102" i="13"/>
  <c r="E138" i="15" s="1"/>
  <c r="E102" i="13"/>
  <c r="D138" i="15" s="1"/>
  <c r="D102" i="13"/>
  <c r="C138" i="15" s="1"/>
  <c r="F101" i="13"/>
  <c r="E137" i="15" s="1"/>
  <c r="E101" i="13"/>
  <c r="D137" i="15" s="1"/>
  <c r="D101" i="13"/>
  <c r="C137" i="15" s="1"/>
  <c r="F100" i="13"/>
  <c r="E136" i="15" s="1"/>
  <c r="E100" i="13"/>
  <c r="D136" i="15" s="1"/>
  <c r="D100" i="13"/>
  <c r="C136" i="15" s="1"/>
  <c r="F99" i="13"/>
  <c r="E135" i="15" s="1"/>
  <c r="E99" i="13"/>
  <c r="D135" i="15" s="1"/>
  <c r="D99" i="13"/>
  <c r="C135" i="15" s="1"/>
  <c r="F98" i="13"/>
  <c r="E134" i="15" s="1"/>
  <c r="E98" i="13"/>
  <c r="D134" i="15" s="1"/>
  <c r="D98" i="13"/>
  <c r="C134" i="15" s="1"/>
  <c r="D72" i="13"/>
  <c r="C108" i="15" s="1"/>
  <c r="F71" i="13"/>
  <c r="E107" i="15" s="1"/>
  <c r="E71" i="13"/>
  <c r="D107" i="15" s="1"/>
  <c r="D70" i="13"/>
  <c r="C106" i="15" s="1"/>
  <c r="F69" i="13"/>
  <c r="E105" i="15" s="1"/>
  <c r="D68" i="13"/>
  <c r="C104" i="15" s="1"/>
  <c r="D63" i="13"/>
  <c r="C99" i="15" s="1"/>
  <c r="E63" i="13"/>
  <c r="D99" i="15" s="1"/>
  <c r="F63" i="13"/>
  <c r="E99" i="15" s="1"/>
  <c r="D64" i="13"/>
  <c r="C100" i="15" s="1"/>
  <c r="E64" i="13"/>
  <c r="D100" i="15" s="1"/>
  <c r="F64" i="13"/>
  <c r="E100" i="15" s="1"/>
  <c r="D65" i="13"/>
  <c r="C101" i="15" s="1"/>
  <c r="E65" i="13"/>
  <c r="D101" i="15" s="1"/>
  <c r="F65" i="13"/>
  <c r="E101" i="15" s="1"/>
  <c r="D66" i="13"/>
  <c r="C102" i="15" s="1"/>
  <c r="E66" i="13"/>
  <c r="D102" i="15" s="1"/>
  <c r="F66" i="13"/>
  <c r="E102" i="15" s="1"/>
  <c r="E62" i="13"/>
  <c r="D98" i="15" s="1"/>
  <c r="F62" i="13"/>
  <c r="E98" i="15" s="1"/>
  <c r="D62" i="13"/>
  <c r="K9" i="13"/>
  <c r="F36" i="13"/>
  <c r="E72" i="15" s="1"/>
  <c r="E36" i="13"/>
  <c r="D72" i="15" s="1"/>
  <c r="D36" i="13"/>
  <c r="C72" i="15" s="1"/>
  <c r="F35" i="13"/>
  <c r="E71" i="15" s="1"/>
  <c r="E35" i="13"/>
  <c r="D71" i="15" s="1"/>
  <c r="D35" i="13"/>
  <c r="C71" i="15" s="1"/>
  <c r="F34" i="13"/>
  <c r="E70" i="15" s="1"/>
  <c r="E34" i="13"/>
  <c r="D70" i="15" s="1"/>
  <c r="D34" i="13"/>
  <c r="C70" i="15" s="1"/>
  <c r="F33" i="13"/>
  <c r="E69" i="15" s="1"/>
  <c r="E33" i="13"/>
  <c r="D69" i="15" s="1"/>
  <c r="D33" i="13"/>
  <c r="C69" i="15" s="1"/>
  <c r="F32" i="13"/>
  <c r="E68" i="15" s="1"/>
  <c r="E32" i="13"/>
  <c r="D68" i="15" s="1"/>
  <c r="D32" i="13"/>
  <c r="C68" i="15" s="1"/>
  <c r="F30" i="13"/>
  <c r="E66" i="15" s="1"/>
  <c r="E30" i="13"/>
  <c r="D66" i="15" s="1"/>
  <c r="D30" i="13"/>
  <c r="C66" i="15" s="1"/>
  <c r="F29" i="13"/>
  <c r="E65" i="15" s="1"/>
  <c r="E29" i="13"/>
  <c r="D65" i="15" s="1"/>
  <c r="D29" i="13"/>
  <c r="C65" i="15" s="1"/>
  <c r="F28" i="13"/>
  <c r="E64" i="15" s="1"/>
  <c r="E28" i="13"/>
  <c r="D64" i="15" s="1"/>
  <c r="D28" i="13"/>
  <c r="C64" i="15" s="1"/>
  <c r="F27" i="13"/>
  <c r="E63" i="15" s="1"/>
  <c r="E27" i="13"/>
  <c r="D63" i="15" s="1"/>
  <c r="D27" i="13"/>
  <c r="C63" i="15" s="1"/>
  <c r="F26" i="13"/>
  <c r="E62" i="15" s="1"/>
  <c r="E26" i="13"/>
  <c r="D62" i="15" s="1"/>
  <c r="D26" i="13"/>
  <c r="C62" i="15" s="1"/>
  <c r="I110" i="13"/>
  <c r="H146" i="15" s="1"/>
  <c r="H38" i="15" s="1"/>
  <c r="H110" i="13"/>
  <c r="G146" i="15" s="1"/>
  <c r="G38" i="15" s="1"/>
  <c r="G110" i="13"/>
  <c r="F146" i="15" s="1"/>
  <c r="F38" i="15" s="1"/>
  <c r="F110" i="13"/>
  <c r="E146" i="15" s="1"/>
  <c r="E38" i="15" s="1"/>
  <c r="E110" i="13"/>
  <c r="D146" i="15" s="1"/>
  <c r="D38" i="15" s="1"/>
  <c r="D110" i="13"/>
  <c r="C146" i="15" s="1"/>
  <c r="I108" i="13"/>
  <c r="H144" i="15" s="1"/>
  <c r="H36" i="15" s="1"/>
  <c r="H108" i="13"/>
  <c r="G144" i="15" s="1"/>
  <c r="G36" i="15" s="1"/>
  <c r="G108" i="13"/>
  <c r="F144" i="15" s="1"/>
  <c r="F36" i="15" s="1"/>
  <c r="F108" i="13"/>
  <c r="E144" i="15" s="1"/>
  <c r="E108" i="13"/>
  <c r="D144" i="15" s="1"/>
  <c r="D108" i="13"/>
  <c r="C144" i="15" s="1"/>
  <c r="I107" i="13"/>
  <c r="H143" i="15" s="1"/>
  <c r="H35" i="15" s="1"/>
  <c r="H107" i="13"/>
  <c r="G143" i="15" s="1"/>
  <c r="G35" i="15" s="1"/>
  <c r="G107" i="13"/>
  <c r="F143" i="15" s="1"/>
  <c r="F35" i="15" s="1"/>
  <c r="F107" i="13"/>
  <c r="E143" i="15" s="1"/>
  <c r="E107" i="13"/>
  <c r="D143" i="15" s="1"/>
  <c r="D107" i="13"/>
  <c r="C143" i="15" s="1"/>
  <c r="I106" i="13"/>
  <c r="H142" i="15" s="1"/>
  <c r="H34" i="15" s="1"/>
  <c r="H106" i="13"/>
  <c r="G142" i="15" s="1"/>
  <c r="G34" i="15" s="1"/>
  <c r="G106" i="13"/>
  <c r="F142" i="15" s="1"/>
  <c r="F34" i="15" s="1"/>
  <c r="F106" i="13"/>
  <c r="E142" i="15" s="1"/>
  <c r="E106" i="13"/>
  <c r="D142" i="15" s="1"/>
  <c r="D106" i="13"/>
  <c r="C142" i="15" s="1"/>
  <c r="I105" i="13"/>
  <c r="H141" i="15" s="1"/>
  <c r="H33" i="15" s="1"/>
  <c r="H105" i="13"/>
  <c r="G141" i="15" s="1"/>
  <c r="G33" i="15" s="1"/>
  <c r="G105" i="13"/>
  <c r="F141" i="15" s="1"/>
  <c r="F33" i="15" s="1"/>
  <c r="F105" i="13"/>
  <c r="E141" i="15" s="1"/>
  <c r="E105" i="13"/>
  <c r="D141" i="15" s="1"/>
  <c r="D105" i="13"/>
  <c r="C141" i="15" s="1"/>
  <c r="I104" i="13"/>
  <c r="H140" i="15" s="1"/>
  <c r="H104" i="13"/>
  <c r="G140" i="15" s="1"/>
  <c r="G104" i="13"/>
  <c r="F140" i="15" s="1"/>
  <c r="F104" i="13"/>
  <c r="E140" i="15" s="1"/>
  <c r="E104" i="13"/>
  <c r="D140" i="15" s="1"/>
  <c r="D104" i="13"/>
  <c r="C140" i="15" s="1"/>
  <c r="J79" i="13"/>
  <c r="K79" i="13" s="1"/>
  <c r="L79" i="13" s="1"/>
  <c r="J43" i="13"/>
  <c r="K43" i="13" s="1"/>
  <c r="L43" i="13" s="1"/>
  <c r="J7" i="13"/>
  <c r="K7" i="13" s="1"/>
  <c r="L7" i="13" s="1"/>
  <c r="J81" i="1"/>
  <c r="D85" i="1"/>
  <c r="C121" i="15" s="1"/>
  <c r="C120" i="15" s="1"/>
  <c r="I82" i="1"/>
  <c r="H118" i="15" s="1"/>
  <c r="H82" i="1"/>
  <c r="G118" i="15" s="1"/>
  <c r="G82" i="1"/>
  <c r="F118" i="15" s="1"/>
  <c r="F82" i="1"/>
  <c r="E118" i="15" s="1"/>
  <c r="E82" i="1"/>
  <c r="D118" i="15" s="1"/>
  <c r="D82" i="1"/>
  <c r="C118" i="15" s="1"/>
  <c r="I81" i="1"/>
  <c r="H117" i="15" s="1"/>
  <c r="H9" i="15" s="1"/>
  <c r="H81" i="1"/>
  <c r="G117" i="15" s="1"/>
  <c r="G9" i="15" s="1"/>
  <c r="G81" i="1"/>
  <c r="F117" i="15" s="1"/>
  <c r="F9" i="15" s="1"/>
  <c r="F81" i="1"/>
  <c r="E117" i="15" s="1"/>
  <c r="E9" i="15" s="1"/>
  <c r="E81" i="1"/>
  <c r="D117" i="15" s="1"/>
  <c r="D9" i="15" s="1"/>
  <c r="D81" i="1"/>
  <c r="C117" i="15" s="1"/>
  <c r="J46" i="1"/>
  <c r="J45" i="1"/>
  <c r="D62" i="1"/>
  <c r="D49" i="1"/>
  <c r="C85" i="15" s="1"/>
  <c r="C84" i="15" s="1"/>
  <c r="D45" i="1"/>
  <c r="C81" i="15" s="1"/>
  <c r="J38" i="1"/>
  <c r="J26" i="1"/>
  <c r="J19" i="1"/>
  <c r="J13" i="1"/>
  <c r="J10" i="1"/>
  <c r="J9" i="1"/>
  <c r="I45" i="15" s="1"/>
  <c r="D38" i="1"/>
  <c r="C74" i="15" s="1"/>
  <c r="D26" i="1"/>
  <c r="D19" i="1"/>
  <c r="C55" i="15" s="1"/>
  <c r="D13" i="1"/>
  <c r="C49" i="15" s="1"/>
  <c r="E10" i="1"/>
  <c r="D46" i="15" s="1"/>
  <c r="F10" i="1"/>
  <c r="E46" i="15" s="1"/>
  <c r="G10" i="1"/>
  <c r="F46" i="15" s="1"/>
  <c r="H10" i="1"/>
  <c r="G46" i="15" s="1"/>
  <c r="I10" i="1"/>
  <c r="H46" i="15" s="1"/>
  <c r="H10" i="15" s="1"/>
  <c r="D10" i="1"/>
  <c r="C46" i="15" s="1"/>
  <c r="C10" i="15" s="1"/>
  <c r="D9" i="1"/>
  <c r="C45" i="15" s="1"/>
  <c r="J79" i="1"/>
  <c r="K79" i="1" s="1"/>
  <c r="L79" i="1" s="1"/>
  <c r="J43" i="1"/>
  <c r="K43" i="1" s="1"/>
  <c r="L43" i="1" s="1"/>
  <c r="J7" i="1"/>
  <c r="K7" i="1" s="1"/>
  <c r="L7" i="1" s="1"/>
  <c r="F21" i="12" l="1"/>
  <c r="J142" i="19"/>
  <c r="G29" i="2"/>
  <c r="G28" i="2"/>
  <c r="G15" i="2"/>
  <c r="G32" i="2"/>
  <c r="G18" i="2"/>
  <c r="G33" i="2"/>
  <c r="G19" i="2"/>
  <c r="G20" i="2"/>
  <c r="G14" i="2"/>
  <c r="G37" i="2"/>
  <c r="G25" i="2"/>
  <c r="G16" i="2"/>
  <c r="G9" i="2"/>
  <c r="G26" i="2"/>
  <c r="G13" i="2"/>
  <c r="G27" i="2"/>
  <c r="G18" i="15"/>
  <c r="G25" i="15"/>
  <c r="C30" i="15"/>
  <c r="E29" i="15"/>
  <c r="G10" i="15"/>
  <c r="F10" i="15"/>
  <c r="H18" i="15"/>
  <c r="E10" i="15"/>
  <c r="H11" i="22"/>
  <c r="G32" i="12"/>
  <c r="F6" i="12"/>
  <c r="H12" i="15"/>
  <c r="I72" i="15"/>
  <c r="F35" i="2"/>
  <c r="I49" i="15"/>
  <c r="F12" i="2"/>
  <c r="I68" i="15"/>
  <c r="F31" i="2"/>
  <c r="I71" i="15"/>
  <c r="F34" i="2"/>
  <c r="I58" i="15"/>
  <c r="F21" i="2"/>
  <c r="I59" i="15"/>
  <c r="F22" i="2"/>
  <c r="E22" i="12"/>
  <c r="Q75" i="17"/>
  <c r="R74" i="17"/>
  <c r="J72" i="13"/>
  <c r="J71" i="13"/>
  <c r="J74" i="13"/>
  <c r="J46" i="13"/>
  <c r="J53" i="13"/>
  <c r="J55" i="13"/>
  <c r="J56" i="13"/>
  <c r="J57" i="13"/>
  <c r="J62" i="13"/>
  <c r="J63" i="13"/>
  <c r="J64" i="13"/>
  <c r="J69" i="13"/>
  <c r="J70" i="13"/>
  <c r="C98" i="15"/>
  <c r="I46" i="15"/>
  <c r="D139" i="15"/>
  <c r="E18" i="15"/>
  <c r="F18" i="15"/>
  <c r="D18" i="15"/>
  <c r="E12" i="15"/>
  <c r="D10" i="15"/>
  <c r="D12" i="15"/>
  <c r="C13" i="15"/>
  <c r="C48" i="15"/>
  <c r="C12" i="15" s="1"/>
  <c r="C54" i="15"/>
  <c r="C18" i="15" s="1"/>
  <c r="C19" i="15"/>
  <c r="E27" i="15"/>
  <c r="C38" i="15"/>
  <c r="C28" i="15"/>
  <c r="G12" i="15"/>
  <c r="H25" i="15"/>
  <c r="C9" i="15"/>
  <c r="F12" i="15"/>
  <c r="F25" i="15"/>
  <c r="E28" i="15"/>
  <c r="C29" i="15"/>
  <c r="C34" i="15"/>
  <c r="E97" i="15"/>
  <c r="D29" i="15"/>
  <c r="E68" i="13"/>
  <c r="D104" i="15" s="1"/>
  <c r="E72" i="13"/>
  <c r="D108" i="15" s="1"/>
  <c r="C26" i="15"/>
  <c r="C61" i="15"/>
  <c r="F68" i="13"/>
  <c r="E104" i="15" s="1"/>
  <c r="E32" i="15" s="1"/>
  <c r="F72" i="13"/>
  <c r="E108" i="15" s="1"/>
  <c r="E36" i="15" s="1"/>
  <c r="D61" i="15"/>
  <c r="D26" i="15"/>
  <c r="D30" i="15"/>
  <c r="D35" i="15"/>
  <c r="D69" i="13"/>
  <c r="C105" i="15" s="1"/>
  <c r="C33" i="15" s="1"/>
  <c r="C133" i="15"/>
  <c r="E139" i="15"/>
  <c r="E61" i="15"/>
  <c r="E26" i="15"/>
  <c r="E30" i="15"/>
  <c r="E35" i="15"/>
  <c r="E69" i="13"/>
  <c r="D105" i="15" s="1"/>
  <c r="D33" i="15" s="1"/>
  <c r="D133" i="15"/>
  <c r="E33" i="15"/>
  <c r="F139" i="15"/>
  <c r="F31" i="15" s="1"/>
  <c r="F32" i="15"/>
  <c r="C32" i="15"/>
  <c r="C67" i="15"/>
  <c r="C36" i="15"/>
  <c r="E133" i="15"/>
  <c r="G32" i="15"/>
  <c r="G139" i="15"/>
  <c r="G31" i="15" s="1"/>
  <c r="D36" i="15"/>
  <c r="H32" i="15"/>
  <c r="H139" i="15"/>
  <c r="H31" i="15" s="1"/>
  <c r="E70" i="13"/>
  <c r="D106" i="15" s="1"/>
  <c r="D34" i="15" s="1"/>
  <c r="F70" i="13"/>
  <c r="E106" i="15" s="1"/>
  <c r="E34" i="15" s="1"/>
  <c r="D97" i="15"/>
  <c r="C139" i="15"/>
  <c r="C27" i="15"/>
  <c r="D27" i="15"/>
  <c r="D32" i="15"/>
  <c r="D67" i="15"/>
  <c r="E67" i="15"/>
  <c r="D28" i="15"/>
  <c r="C97" i="15"/>
  <c r="D71" i="13"/>
  <c r="C107" i="15" s="1"/>
  <c r="C35" i="15" s="1"/>
  <c r="K32" i="13"/>
  <c r="J68" i="15" s="1"/>
  <c r="J58" i="13"/>
  <c r="J59" i="13"/>
  <c r="K10" i="13"/>
  <c r="L10" i="13" s="1"/>
  <c r="K46" i="15" s="1"/>
  <c r="K13" i="13"/>
  <c r="L13" i="13" s="1"/>
  <c r="K49" i="15" s="1"/>
  <c r="J102" i="13"/>
  <c r="J87" i="13"/>
  <c r="J82" i="13"/>
  <c r="J94" i="13"/>
  <c r="J101" i="13"/>
  <c r="N28" i="2" s="1"/>
  <c r="J86" i="13"/>
  <c r="J100" i="13"/>
  <c r="J85" i="13"/>
  <c r="J99" i="13"/>
  <c r="J98" i="13"/>
  <c r="J81" i="13"/>
  <c r="J95" i="13"/>
  <c r="J110" i="13"/>
  <c r="J108" i="13"/>
  <c r="J93" i="13"/>
  <c r="J92" i="13"/>
  <c r="N19" i="2" s="1"/>
  <c r="J107" i="13"/>
  <c r="J106" i="13"/>
  <c r="N33" i="2" s="1"/>
  <c r="J91" i="13"/>
  <c r="J105" i="13"/>
  <c r="N32" i="2" s="1"/>
  <c r="J89" i="13"/>
  <c r="J104" i="13"/>
  <c r="J88" i="13"/>
  <c r="K23" i="13"/>
  <c r="L23" i="13" s="1"/>
  <c r="K59" i="15" s="1"/>
  <c r="K22" i="13"/>
  <c r="J58" i="15" s="1"/>
  <c r="K14" i="13"/>
  <c r="I50" i="15"/>
  <c r="K29" i="13"/>
  <c r="I65" i="15"/>
  <c r="K15" i="13"/>
  <c r="I51" i="15"/>
  <c r="K30" i="13"/>
  <c r="I66" i="15"/>
  <c r="K16" i="13"/>
  <c r="I52" i="15"/>
  <c r="L9" i="13"/>
  <c r="K45" i="15" s="1"/>
  <c r="J45" i="15"/>
  <c r="K17" i="13"/>
  <c r="I53" i="15"/>
  <c r="K33" i="13"/>
  <c r="I69" i="15"/>
  <c r="K19" i="13"/>
  <c r="I55" i="15"/>
  <c r="K34" i="13"/>
  <c r="I70" i="15"/>
  <c r="K38" i="13"/>
  <c r="I74" i="15"/>
  <c r="K21" i="13"/>
  <c r="I57" i="15"/>
  <c r="K26" i="13"/>
  <c r="I62" i="15"/>
  <c r="K20" i="13"/>
  <c r="I56" i="15"/>
  <c r="K27" i="13"/>
  <c r="I63" i="15"/>
  <c r="J68" i="13"/>
  <c r="J31" i="2" s="1"/>
  <c r="J49" i="13"/>
  <c r="J12" i="2" s="1"/>
  <c r="J45" i="13"/>
  <c r="J8" i="2" s="1"/>
  <c r="K36" i="13"/>
  <c r="K35" i="13"/>
  <c r="K28" i="13"/>
  <c r="I64" i="15"/>
  <c r="J51" i="13"/>
  <c r="J14" i="2" s="1"/>
  <c r="J50" i="13"/>
  <c r="J13" i="2" s="1"/>
  <c r="J65" i="13"/>
  <c r="J28" i="2" s="1"/>
  <c r="J66" i="13"/>
  <c r="J29" i="2" s="1"/>
  <c r="J52" i="13"/>
  <c r="J15" i="2" s="1"/>
  <c r="G21" i="12" l="1"/>
  <c r="R75" i="17"/>
  <c r="G57" i="12"/>
  <c r="G35" i="2"/>
  <c r="K15" i="2"/>
  <c r="K29" i="2"/>
  <c r="G22" i="2"/>
  <c r="O28" i="2"/>
  <c r="K28" i="2"/>
  <c r="G21" i="2"/>
  <c r="K13" i="2"/>
  <c r="K14" i="2"/>
  <c r="G31" i="2"/>
  <c r="G12" i="2"/>
  <c r="G34" i="2"/>
  <c r="K12" i="2"/>
  <c r="G68" i="12"/>
  <c r="G6" i="12"/>
  <c r="I92" i="15"/>
  <c r="J19" i="2"/>
  <c r="K93" i="13"/>
  <c r="L93" i="13" s="1"/>
  <c r="K129" i="15" s="1"/>
  <c r="N20" i="2"/>
  <c r="K82" i="13"/>
  <c r="L82" i="13" s="1"/>
  <c r="K118" i="15" s="1"/>
  <c r="N9" i="2"/>
  <c r="K55" i="13"/>
  <c r="J91" i="15" s="1"/>
  <c r="J18" i="2"/>
  <c r="K94" i="13"/>
  <c r="J130" i="15" s="1"/>
  <c r="N21" i="2"/>
  <c r="K108" i="13"/>
  <c r="L108" i="13" s="1"/>
  <c r="K144" i="15" s="1"/>
  <c r="N35" i="2"/>
  <c r="K87" i="13"/>
  <c r="J123" i="15" s="1"/>
  <c r="N14" i="2"/>
  <c r="K53" i="13"/>
  <c r="L53" i="13" s="1"/>
  <c r="K89" i="15" s="1"/>
  <c r="J16" i="2"/>
  <c r="K110" i="13"/>
  <c r="J146" i="15" s="1"/>
  <c r="N37" i="2"/>
  <c r="I138" i="15"/>
  <c r="N29" i="2"/>
  <c r="K46" i="13"/>
  <c r="J82" i="15" s="1"/>
  <c r="J9" i="2"/>
  <c r="K95" i="13"/>
  <c r="J131" i="15" s="1"/>
  <c r="N22" i="2"/>
  <c r="K74" i="13"/>
  <c r="J110" i="15" s="1"/>
  <c r="J37" i="2"/>
  <c r="I107" i="15"/>
  <c r="J34" i="2"/>
  <c r="K88" i="13"/>
  <c r="L88" i="13" s="1"/>
  <c r="K124" i="15" s="1"/>
  <c r="N15" i="2"/>
  <c r="K81" i="13"/>
  <c r="L81" i="13" s="1"/>
  <c r="K117" i="15" s="1"/>
  <c r="N8" i="2"/>
  <c r="K104" i="13"/>
  <c r="J140" i="15" s="1"/>
  <c r="N31" i="2"/>
  <c r="K98" i="13"/>
  <c r="J134" i="15" s="1"/>
  <c r="N25" i="2"/>
  <c r="K59" i="13"/>
  <c r="J95" i="15" s="1"/>
  <c r="J22" i="2"/>
  <c r="K70" i="13"/>
  <c r="L70" i="13" s="1"/>
  <c r="K106" i="15" s="1"/>
  <c r="J33" i="2"/>
  <c r="K72" i="13"/>
  <c r="J108" i="15" s="1"/>
  <c r="J35" i="2"/>
  <c r="I105" i="15"/>
  <c r="J32" i="2"/>
  <c r="I94" i="15"/>
  <c r="J21" i="2"/>
  <c r="K85" i="13"/>
  <c r="J121" i="15" s="1"/>
  <c r="N12" i="2"/>
  <c r="I127" i="15"/>
  <c r="N18" i="2"/>
  <c r="K100" i="13"/>
  <c r="J136" i="15" s="1"/>
  <c r="N27" i="2"/>
  <c r="K63" i="13"/>
  <c r="L63" i="13" s="1"/>
  <c r="K99" i="15" s="1"/>
  <c r="J26" i="2"/>
  <c r="K99" i="13"/>
  <c r="L99" i="13" s="1"/>
  <c r="K135" i="15" s="1"/>
  <c r="N26" i="2"/>
  <c r="K86" i="13"/>
  <c r="L86" i="13" s="1"/>
  <c r="K122" i="15" s="1"/>
  <c r="N13" i="2"/>
  <c r="K62" i="13"/>
  <c r="L62" i="13" s="1"/>
  <c r="K98" i="15" s="1"/>
  <c r="J25" i="2"/>
  <c r="K89" i="13"/>
  <c r="L89" i="13" s="1"/>
  <c r="K125" i="15" s="1"/>
  <c r="N16" i="2"/>
  <c r="K64" i="13"/>
  <c r="J100" i="15" s="1"/>
  <c r="J27" i="2"/>
  <c r="K107" i="13"/>
  <c r="L107" i="13" s="1"/>
  <c r="K143" i="15" s="1"/>
  <c r="N34" i="2"/>
  <c r="K57" i="13"/>
  <c r="J93" i="15" s="1"/>
  <c r="J20" i="2"/>
  <c r="F22" i="12"/>
  <c r="G22" i="12"/>
  <c r="I108" i="15"/>
  <c r="K71" i="13"/>
  <c r="L71" i="13" s="1"/>
  <c r="K107" i="15" s="1"/>
  <c r="K56" i="13"/>
  <c r="L56" i="13" s="1"/>
  <c r="K92" i="15" s="1"/>
  <c r="I89" i="15"/>
  <c r="I110" i="15"/>
  <c r="I82" i="15"/>
  <c r="I131" i="15"/>
  <c r="I91" i="15"/>
  <c r="I93" i="15"/>
  <c r="I95" i="15"/>
  <c r="K58" i="13"/>
  <c r="L58" i="13" s="1"/>
  <c r="K94" i="15" s="1"/>
  <c r="I99" i="15"/>
  <c r="K69" i="13"/>
  <c r="L69" i="13" s="1"/>
  <c r="K105" i="15" s="1"/>
  <c r="I106" i="15"/>
  <c r="L32" i="13"/>
  <c r="K68" i="15" s="1"/>
  <c r="I100" i="15"/>
  <c r="I98" i="15"/>
  <c r="J59" i="15"/>
  <c r="J49" i="15"/>
  <c r="E25" i="15"/>
  <c r="C103" i="15"/>
  <c r="C31" i="15" s="1"/>
  <c r="D25" i="15"/>
  <c r="E103" i="15"/>
  <c r="E31" i="15" s="1"/>
  <c r="C25" i="15"/>
  <c r="D103" i="15"/>
  <c r="D31" i="15" s="1"/>
  <c r="K102" i="13"/>
  <c r="L102" i="13" s="1"/>
  <c r="K138" i="15" s="1"/>
  <c r="I144" i="15"/>
  <c r="I124" i="15"/>
  <c r="J46" i="15"/>
  <c r="L22" i="13"/>
  <c r="K58" i="15" s="1"/>
  <c r="I146" i="15"/>
  <c r="I130" i="15"/>
  <c r="I122" i="15"/>
  <c r="I143" i="15"/>
  <c r="I135" i="15"/>
  <c r="I123" i="15"/>
  <c r="K91" i="13"/>
  <c r="J127" i="15" s="1"/>
  <c r="I125" i="15"/>
  <c r="I136" i="15"/>
  <c r="I140" i="15"/>
  <c r="I118" i="15"/>
  <c r="I121" i="15"/>
  <c r="I48" i="15"/>
  <c r="I129" i="15"/>
  <c r="I141" i="15"/>
  <c r="K105" i="13"/>
  <c r="I142" i="15"/>
  <c r="K106" i="13"/>
  <c r="I137" i="15"/>
  <c r="K101" i="13"/>
  <c r="I128" i="15"/>
  <c r="K92" i="13"/>
  <c r="I117" i="15"/>
  <c r="I134" i="15"/>
  <c r="L28" i="13"/>
  <c r="K64" i="15" s="1"/>
  <c r="J64" i="15"/>
  <c r="I81" i="15"/>
  <c r="K45" i="13"/>
  <c r="L30" i="13"/>
  <c r="K66" i="15" s="1"/>
  <c r="J66" i="15"/>
  <c r="L29" i="13"/>
  <c r="K65" i="15" s="1"/>
  <c r="J65" i="15"/>
  <c r="L27" i="13"/>
  <c r="K63" i="15" s="1"/>
  <c r="J63" i="15"/>
  <c r="K68" i="13"/>
  <c r="I104" i="15"/>
  <c r="L34" i="13"/>
  <c r="K70" i="15" s="1"/>
  <c r="J70" i="15"/>
  <c r="L33" i="13"/>
  <c r="K69" i="15" s="1"/>
  <c r="J69" i="15"/>
  <c r="L15" i="13"/>
  <c r="K51" i="15" s="1"/>
  <c r="J51" i="15"/>
  <c r="L14" i="13"/>
  <c r="K50" i="15" s="1"/>
  <c r="J50" i="15"/>
  <c r="I54" i="15"/>
  <c r="I67" i="15"/>
  <c r="L35" i="13"/>
  <c r="K71" i="15" s="1"/>
  <c r="J71" i="15"/>
  <c r="I85" i="15"/>
  <c r="K49" i="13"/>
  <c r="L36" i="13"/>
  <c r="K72" i="15" s="1"/>
  <c r="J72" i="15"/>
  <c r="L21" i="13"/>
  <c r="K57" i="15" s="1"/>
  <c r="J57" i="15"/>
  <c r="L20" i="13"/>
  <c r="K56" i="15" s="1"/>
  <c r="J56" i="15"/>
  <c r="L17" i="13"/>
  <c r="K53" i="15" s="1"/>
  <c r="J53" i="15"/>
  <c r="K66" i="13"/>
  <c r="I102" i="15"/>
  <c r="L38" i="13"/>
  <c r="K74" i="15" s="1"/>
  <c r="J74" i="15"/>
  <c r="L19" i="13"/>
  <c r="K55" i="15" s="1"/>
  <c r="J55" i="15"/>
  <c r="I61" i="15"/>
  <c r="K52" i="13"/>
  <c r="I88" i="15"/>
  <c r="K65" i="13"/>
  <c r="I101" i="15"/>
  <c r="K50" i="13"/>
  <c r="I86" i="15"/>
  <c r="K51" i="13"/>
  <c r="I87" i="15"/>
  <c r="L26" i="13"/>
  <c r="K62" i="15" s="1"/>
  <c r="J62" i="15"/>
  <c r="L16" i="13"/>
  <c r="K52" i="15" s="1"/>
  <c r="J52" i="15"/>
  <c r="O14" i="2" l="1"/>
  <c r="O16" i="2"/>
  <c r="O12" i="2"/>
  <c r="O13" i="2"/>
  <c r="O26" i="2"/>
  <c r="O29" i="2"/>
  <c r="K26" i="2"/>
  <c r="O15" i="2"/>
  <c r="K27" i="2"/>
  <c r="O27" i="2"/>
  <c r="K16" i="2"/>
  <c r="K25" i="2"/>
  <c r="O25" i="2"/>
  <c r="O8" i="2"/>
  <c r="L87" i="13"/>
  <c r="K123" i="15" s="1"/>
  <c r="L74" i="13"/>
  <c r="K110" i="15" s="1"/>
  <c r="L59" i="13"/>
  <c r="K95" i="15" s="1"/>
  <c r="I19" i="15"/>
  <c r="J125" i="15"/>
  <c r="L94" i="13"/>
  <c r="K130" i="15" s="1"/>
  <c r="K22" i="15" s="1"/>
  <c r="I35" i="15"/>
  <c r="L55" i="13"/>
  <c r="K91" i="15" s="1"/>
  <c r="J106" i="15"/>
  <c r="J89" i="15"/>
  <c r="L100" i="13"/>
  <c r="K136" i="15" s="1"/>
  <c r="J129" i="15"/>
  <c r="J21" i="15" s="1"/>
  <c r="I22" i="15"/>
  <c r="J118" i="15"/>
  <c r="J10" i="15" s="1"/>
  <c r="L110" i="13"/>
  <c r="K146" i="15" s="1"/>
  <c r="L46" i="13"/>
  <c r="K82" i="15" s="1"/>
  <c r="K10" i="15" s="1"/>
  <c r="L98" i="13"/>
  <c r="K134" i="15" s="1"/>
  <c r="K26" i="15" s="1"/>
  <c r="J144" i="15"/>
  <c r="J36" i="15" s="1"/>
  <c r="L95" i="13"/>
  <c r="K131" i="15" s="1"/>
  <c r="L64" i="13"/>
  <c r="K100" i="15" s="1"/>
  <c r="L85" i="13"/>
  <c r="K121" i="15" s="1"/>
  <c r="J98" i="15"/>
  <c r="J26" i="15" s="1"/>
  <c r="L72" i="13"/>
  <c r="K108" i="15" s="1"/>
  <c r="K36" i="15" s="1"/>
  <c r="I30" i="15"/>
  <c r="J122" i="15"/>
  <c r="L104" i="13"/>
  <c r="K140" i="15" s="1"/>
  <c r="L57" i="13"/>
  <c r="K93" i="15" s="1"/>
  <c r="K21" i="15" s="1"/>
  <c r="J117" i="15"/>
  <c r="I33" i="15"/>
  <c r="J124" i="15"/>
  <c r="J143" i="15"/>
  <c r="J99" i="15"/>
  <c r="J135" i="15"/>
  <c r="I36" i="15"/>
  <c r="J92" i="15"/>
  <c r="J107" i="15"/>
  <c r="I17" i="15"/>
  <c r="I38" i="15"/>
  <c r="I23" i="15"/>
  <c r="J105" i="15"/>
  <c r="I10" i="15"/>
  <c r="I34" i="15"/>
  <c r="I21" i="15"/>
  <c r="I26" i="15"/>
  <c r="J94" i="15"/>
  <c r="J22" i="15" s="1"/>
  <c r="J138" i="15"/>
  <c r="I90" i="15"/>
  <c r="I27" i="15"/>
  <c r="I28" i="15"/>
  <c r="I14" i="15"/>
  <c r="I16" i="15"/>
  <c r="I15" i="15"/>
  <c r="I139" i="15"/>
  <c r="L91" i="13"/>
  <c r="K127" i="15" s="1"/>
  <c r="I120" i="15"/>
  <c r="I9" i="15"/>
  <c r="I133" i="15"/>
  <c r="K27" i="15"/>
  <c r="I97" i="15"/>
  <c r="I126" i="15"/>
  <c r="J23" i="15"/>
  <c r="J28" i="15"/>
  <c r="J67" i="15"/>
  <c r="I20" i="15"/>
  <c r="J128" i="15"/>
  <c r="L92" i="13"/>
  <c r="K128" i="15" s="1"/>
  <c r="J137" i="15"/>
  <c r="L101" i="13"/>
  <c r="K137" i="15" s="1"/>
  <c r="L106" i="13"/>
  <c r="K142" i="15" s="1"/>
  <c r="K34" i="15" s="1"/>
  <c r="J142" i="15"/>
  <c r="J38" i="15"/>
  <c r="J141" i="15"/>
  <c r="L105" i="13"/>
  <c r="K141" i="15" s="1"/>
  <c r="K67" i="15"/>
  <c r="K35" i="15"/>
  <c r="J19" i="15"/>
  <c r="K54" i="15"/>
  <c r="L50" i="13"/>
  <c r="K86" i="15" s="1"/>
  <c r="K14" i="15" s="1"/>
  <c r="J86" i="15"/>
  <c r="K48" i="15"/>
  <c r="I103" i="15"/>
  <c r="I32" i="15"/>
  <c r="L45" i="13"/>
  <c r="K81" i="15" s="1"/>
  <c r="K9" i="15" s="1"/>
  <c r="J81" i="15"/>
  <c r="J54" i="15"/>
  <c r="L49" i="13"/>
  <c r="K85" i="15" s="1"/>
  <c r="J85" i="15"/>
  <c r="L68" i="13"/>
  <c r="K104" i="15" s="1"/>
  <c r="J104" i="15"/>
  <c r="L65" i="13"/>
  <c r="K101" i="15" s="1"/>
  <c r="J101" i="15"/>
  <c r="I84" i="15"/>
  <c r="I13" i="15"/>
  <c r="J48" i="15"/>
  <c r="J61" i="15"/>
  <c r="K61" i="15"/>
  <c r="L66" i="13"/>
  <c r="K102" i="15" s="1"/>
  <c r="K30" i="15" s="1"/>
  <c r="J102" i="15"/>
  <c r="I29" i="15"/>
  <c r="L52" i="13"/>
  <c r="K88" i="15" s="1"/>
  <c r="K16" i="15" s="1"/>
  <c r="J88" i="15"/>
  <c r="L51" i="13"/>
  <c r="K87" i="15" s="1"/>
  <c r="J87" i="15"/>
  <c r="J15" i="15" s="1"/>
  <c r="K17" i="15"/>
  <c r="K15" i="15" l="1"/>
  <c r="K120" i="15"/>
  <c r="K38" i="15"/>
  <c r="K23" i="15"/>
  <c r="J34" i="15"/>
  <c r="J17" i="15"/>
  <c r="K19" i="15"/>
  <c r="J126" i="15"/>
  <c r="K28" i="15"/>
  <c r="K133" i="15"/>
  <c r="J120" i="15"/>
  <c r="J14" i="15"/>
  <c r="J9" i="15"/>
  <c r="K90" i="15"/>
  <c r="J16" i="15"/>
  <c r="J27" i="15"/>
  <c r="J35" i="15"/>
  <c r="F13" i="12"/>
  <c r="E20" i="12"/>
  <c r="E13" i="12"/>
  <c r="J90" i="15"/>
  <c r="J30" i="15"/>
  <c r="I18" i="15"/>
  <c r="J133" i="15"/>
  <c r="G13" i="12"/>
  <c r="I12" i="15"/>
  <c r="I31" i="15"/>
  <c r="K126" i="15"/>
  <c r="E12" i="12"/>
  <c r="J139" i="15"/>
  <c r="J33" i="15"/>
  <c r="K29" i="15"/>
  <c r="I25" i="15"/>
  <c r="J20" i="15"/>
  <c r="F20" i="12"/>
  <c r="K139" i="15"/>
  <c r="K20" i="15"/>
  <c r="J29" i="15"/>
  <c r="K33" i="15"/>
  <c r="J97" i="15"/>
  <c r="K97" i="15"/>
  <c r="K84" i="15"/>
  <c r="K13" i="15"/>
  <c r="J84" i="15"/>
  <c r="J13" i="15"/>
  <c r="G12" i="12"/>
  <c r="J103" i="15"/>
  <c r="J32" i="15"/>
  <c r="K103" i="15"/>
  <c r="K32" i="15"/>
  <c r="K12" i="15" l="1"/>
  <c r="G20" i="12"/>
  <c r="J18" i="15"/>
  <c r="K25" i="15"/>
  <c r="K18" i="15"/>
  <c r="J12" i="15"/>
  <c r="F12" i="12"/>
  <c r="E19" i="12"/>
  <c r="E11" i="12"/>
  <c r="E16" i="12"/>
  <c r="J25" i="15"/>
  <c r="E15" i="12"/>
  <c r="G11" i="12"/>
  <c r="I40" i="15"/>
  <c r="J31" i="15"/>
  <c r="E18" i="12"/>
  <c r="K31" i="15"/>
  <c r="G15" i="12" l="1"/>
  <c r="F11" i="12"/>
  <c r="G18" i="12"/>
  <c r="F15" i="12"/>
  <c r="F16" i="12"/>
  <c r="G16" i="12"/>
  <c r="E17" i="12"/>
  <c r="G19" i="12"/>
  <c r="K40" i="15"/>
  <c r="E14" i="12"/>
  <c r="F18" i="12"/>
  <c r="J40" i="15"/>
  <c r="F19" i="12"/>
  <c r="G14" i="12" l="1"/>
  <c r="F14" i="12"/>
  <c r="G17" i="12"/>
  <c r="E10" i="12"/>
  <c r="F17" i="12"/>
  <c r="E8" i="12" l="1"/>
  <c r="G10" i="12"/>
  <c r="F10" i="12"/>
  <c r="G8" i="12" l="1"/>
  <c r="E25" i="12"/>
  <c r="F8" i="12"/>
  <c r="E66" i="12"/>
  <c r="E24" i="12" l="1"/>
  <c r="E67" i="12"/>
  <c r="G25" i="12"/>
  <c r="G66" i="12"/>
  <c r="F66" i="12"/>
  <c r="F25" i="12"/>
  <c r="E27" i="12" l="1"/>
  <c r="G67" i="12"/>
  <c r="G24" i="12"/>
  <c r="F24" i="12"/>
  <c r="F67" i="12"/>
  <c r="E70" i="12"/>
  <c r="E73" i="12" l="1"/>
  <c r="G27" i="12"/>
  <c r="F27" i="12"/>
  <c r="E74" i="12" l="1"/>
  <c r="E39" i="12"/>
  <c r="F70" i="12"/>
  <c r="G70" i="12"/>
  <c r="E51" i="12" l="1"/>
  <c r="F73" i="12"/>
  <c r="E30" i="12"/>
  <c r="G73" i="12"/>
  <c r="E50" i="12" l="1"/>
  <c r="F74" i="12"/>
  <c r="E29" i="12"/>
  <c r="G39" i="12"/>
  <c r="F39" i="12"/>
  <c r="G74" i="12"/>
  <c r="F51" i="12" l="1"/>
  <c r="G30" i="12"/>
  <c r="F30" i="12"/>
  <c r="E53" i="12"/>
  <c r="G51" i="12"/>
  <c r="E59" i="12" l="1"/>
  <c r="G29" i="12"/>
  <c r="F50" i="12"/>
  <c r="G50" i="12"/>
  <c r="F29" i="12"/>
  <c r="G53" i="12" l="1"/>
  <c r="F53" i="12"/>
  <c r="G59" i="12" l="1"/>
  <c r="F59" i="12"/>
  <c r="C62" i="1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68558A2-DEAD-4732-ACBC-1755F6D56C3A}</author>
    <author>Autor</author>
  </authors>
  <commentList>
    <comment ref="D5" authorId="0" shapeId="0" xr:uid="{F68558A2-DEAD-4732-ACBC-1755F6D56C3A}">
      <text>
        <t xml:space="preserve"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Edificaciones y construcciones
Maquinaria y equipo
Vehículos
Muebles y enseres
Otros
Equipos de informática
</t>
      </text>
    </comment>
    <comment ref="K153" authorId="1" shapeId="0" xr:uid="{77F551C1-DCE1-4623-88D6-8CBC9A58553F}">
      <text>
        <r>
          <rPr>
            <sz val="11"/>
            <color theme="1"/>
            <rFont val="Aptos Narrow"/>
            <family val="2"/>
            <scheme val="minor"/>
          </rPr>
          <t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Huánuco  (907059), Santa Rosa (313896), Cusco (18077)</t>
        </r>
      </text>
    </comment>
  </commentList>
</comments>
</file>

<file path=xl/sharedStrings.xml><?xml version="1.0" encoding="utf-8"?>
<sst xmlns="http://schemas.openxmlformats.org/spreadsheetml/2006/main" count="573922" uniqueCount="17797">
  <si>
    <t>Servicio</t>
  </si>
  <si>
    <t>Unidad de cobro</t>
  </si>
  <si>
    <t>TUUA Nacional</t>
  </si>
  <si>
    <t>Pasajero</t>
  </si>
  <si>
    <t>TUUA Internacional</t>
  </si>
  <si>
    <t>2024*</t>
  </si>
  <si>
    <t>Aterrizaje y despegue nacional</t>
  </si>
  <si>
    <t>Hasta 10 t</t>
  </si>
  <si>
    <t>Operación</t>
  </si>
  <si>
    <t>Más de 10 t hasta 35 t</t>
  </si>
  <si>
    <t>t</t>
  </si>
  <si>
    <t>Más de 35 t hasta 70 t</t>
  </si>
  <si>
    <t>Más de 70 t hasta 105 t</t>
  </si>
  <si>
    <t>Más de 105 t</t>
  </si>
  <si>
    <t>Aterrizaje y despegue Internacional</t>
  </si>
  <si>
    <t>Estacionamiento nacional</t>
  </si>
  <si>
    <t>Estacionamiento internacional</t>
  </si>
  <si>
    <t>Uso de Mangas</t>
  </si>
  <si>
    <t>h</t>
  </si>
  <si>
    <t>1.1.1_CUZCO_ DEMANDA HISTORICA</t>
  </si>
  <si>
    <t>1.1.2_CUZCO_ DEMANDA PROYECTADA</t>
  </si>
  <si>
    <t>1.1.1.TUUA</t>
  </si>
  <si>
    <t xml:space="preserve">1.1.1.Aterrizaje y despegue </t>
  </si>
  <si>
    <t>1.1.1.Mangas</t>
  </si>
  <si>
    <t>1.1.2.TUUA</t>
  </si>
  <si>
    <t xml:space="preserve">1.1.2.Aterrizaje y despegue </t>
  </si>
  <si>
    <t>1.1.2.Mangas</t>
  </si>
  <si>
    <t>1.2.1.TUUA</t>
  </si>
  <si>
    <t xml:space="preserve">1.2.1.Aterrizaje y despegue </t>
  </si>
  <si>
    <t>1.2.1.Estacionamiento nacional</t>
  </si>
  <si>
    <t>1.2.1.Mangas</t>
  </si>
  <si>
    <t>1.2.2.NAZCA_DEMANDA PROYECTADA</t>
  </si>
  <si>
    <t>1.2.1.NAZCA__ DEMANDA HISTORICA</t>
  </si>
  <si>
    <t>1.2.2.TUUA</t>
  </si>
  <si>
    <t xml:space="preserve">1.2.2.Aterrizaje y despegue </t>
  </si>
  <si>
    <t>1.2.2.Estacionamiento nacional</t>
  </si>
  <si>
    <t>1.2.2.Mangas</t>
  </si>
  <si>
    <t>1.3.1.GRUPO V__ DEMANDA HISTORICA</t>
  </si>
  <si>
    <t>1.3.1.TUUA</t>
  </si>
  <si>
    <t xml:space="preserve">1.3.1.Aterrizaje y despegue </t>
  </si>
  <si>
    <t>1.3.1.Estacionamiento nacional</t>
  </si>
  <si>
    <t>1.3.1.Mangas</t>
  </si>
  <si>
    <t>1.3.2.GRUPO V_DEMANDA PROYECTADA</t>
  </si>
  <si>
    <t>1.3.2.TUUA</t>
  </si>
  <si>
    <t xml:space="preserve">1.3.2.Aterrizaje y despegue </t>
  </si>
  <si>
    <t>1.3.2.Estacionamiento nacional</t>
  </si>
  <si>
    <t>1.3.2.Mangas</t>
  </si>
  <si>
    <t>Proyecciones</t>
  </si>
  <si>
    <t>Historico</t>
  </si>
  <si>
    <t>1.1.CUZCO</t>
  </si>
  <si>
    <t xml:space="preserve">Servicio </t>
  </si>
  <si>
    <t>USD/Pasajero</t>
  </si>
  <si>
    <t>USD/Operación</t>
  </si>
  <si>
    <t>USD/t</t>
  </si>
  <si>
    <t>USD/h</t>
  </si>
  <si>
    <t>Moneda / Unidad</t>
  </si>
  <si>
    <t>Incremento</t>
  </si>
  <si>
    <t>Año</t>
  </si>
  <si>
    <t>Aporte por Regulación</t>
  </si>
  <si>
    <t>Contribuciones</t>
  </si>
  <si>
    <t>Ingresos Netos</t>
  </si>
  <si>
    <t>Suministros y Materiales</t>
  </si>
  <si>
    <t>Gastos de Personal</t>
  </si>
  <si>
    <t>Participación de los trabajadores</t>
  </si>
  <si>
    <t>Mantenimiento</t>
  </si>
  <si>
    <t>Seguros y tributos</t>
  </si>
  <si>
    <t>Otros Costos</t>
  </si>
  <si>
    <t>Total Costos de Operación</t>
  </si>
  <si>
    <t>Pago de IR</t>
  </si>
  <si>
    <t>Flujo de Caja Operativo</t>
  </si>
  <si>
    <t>Valor inicial de los activos</t>
  </si>
  <si>
    <t>Inversiones</t>
  </si>
  <si>
    <t>Recuperación de la inversión</t>
  </si>
  <si>
    <t>Flujo de Caja Económico</t>
  </si>
  <si>
    <t xml:space="preserve">WACC </t>
  </si>
  <si>
    <t>VAN</t>
  </si>
  <si>
    <t>EGyP</t>
  </si>
  <si>
    <t>Ingresos Brutos</t>
  </si>
  <si>
    <t>Depreciación y Amortización</t>
  </si>
  <si>
    <t>Utilidad Operativa</t>
  </si>
  <si>
    <t>Pago de IR y Participación de los trabajadores</t>
  </si>
  <si>
    <t>Impuesto a la renta</t>
  </si>
  <si>
    <t>Ingresos regulados</t>
  </si>
  <si>
    <t>TUUA</t>
  </si>
  <si>
    <t>Nacional</t>
  </si>
  <si>
    <t>Internacional</t>
  </si>
  <si>
    <t>Aterrizaje y despegue</t>
  </si>
  <si>
    <t>Estacionamiento</t>
  </si>
  <si>
    <t>Mangas</t>
  </si>
  <si>
    <t>Transferencias AIJCh</t>
  </si>
  <si>
    <t>Usuarios no atribuibles</t>
  </si>
  <si>
    <t>Total ingresos</t>
  </si>
  <si>
    <t>Costos de operación base</t>
  </si>
  <si>
    <t>Servicios de terceros excepto mantenimiento</t>
  </si>
  <si>
    <t>Depreciación de activos</t>
  </si>
  <si>
    <t>Amortización de Intangibles</t>
  </si>
  <si>
    <t>Costos de operación incrementales</t>
  </si>
  <si>
    <t>Impuesto</t>
  </si>
  <si>
    <t>Montos expresados en USD</t>
  </si>
  <si>
    <t>Servicios aeroportuarios (USD)</t>
  </si>
  <si>
    <t>2.1.CUZCO</t>
  </si>
  <si>
    <t>1.2.NAZCA</t>
  </si>
  <si>
    <t>1.3.GRUPO V</t>
  </si>
  <si>
    <t>2.2.NAZCA</t>
  </si>
  <si>
    <t>2.3.GRUPO V</t>
  </si>
  <si>
    <t>2.0.TOTAL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oct</t>
  </si>
  <si>
    <t>nov</t>
  </si>
  <si>
    <t>dic</t>
  </si>
  <si>
    <t>Promedio</t>
  </si>
  <si>
    <t>Var%</t>
  </si>
  <si>
    <t>CPI</t>
  </si>
  <si>
    <t>TC prom</t>
  </si>
  <si>
    <t>Tomado de: https://www.sbs.gob.pe/app/pp/seriesHistoricas2/paso3_TipodeCambio_Descarga.aspx?secu=03&amp;paso=3&amp;opc=1</t>
  </si>
  <si>
    <t xml:space="preserve">FECHA </t>
  </si>
  <si>
    <t xml:space="preserve">COMPRA </t>
  </si>
  <si>
    <t xml:space="preserve">VENTA </t>
  </si>
  <si>
    <t>I. Ingresos 2017 - 2020</t>
  </si>
  <si>
    <t>Servicios</t>
  </si>
  <si>
    <t>PEN</t>
  </si>
  <si>
    <t>SNAR Nacional</t>
  </si>
  <si>
    <t>SNAR Internacional</t>
  </si>
  <si>
    <t>Aproximación</t>
  </si>
  <si>
    <t>Sobrevuelo</t>
  </si>
  <si>
    <t>Pista y Rodadura</t>
  </si>
  <si>
    <t>TC Nominal</t>
  </si>
  <si>
    <t>USD</t>
  </si>
  <si>
    <t>Total</t>
  </si>
  <si>
    <t>II. Tarifa por operaciones de carácter permanente y circunstancial</t>
  </si>
  <si>
    <t>Fuente de ingresos</t>
  </si>
  <si>
    <t>Moneda</t>
  </si>
  <si>
    <t>Tarifa por operaciones de carácter permanente y circunstancial</t>
  </si>
  <si>
    <t>Ingresos por cobro de tarifa por operaciones de servicio privado en la región amazonica y alto andina del Perú.**</t>
  </si>
  <si>
    <t>no registra</t>
  </si>
  <si>
    <t>Tarifa operacional anual por vuelos de prueba y/o entrenamiento aplicable solo en los aeropuertos de uso público administrados por CORPAC S.A.</t>
  </si>
  <si>
    <t>-</t>
  </si>
  <si>
    <t>Servicios que comprende</t>
  </si>
  <si>
    <t>Pista y rodadura</t>
  </si>
  <si>
    <t>Total ingresos por usuarios no atribuibles</t>
  </si>
  <si>
    <t>III. Fuente de ingreso en USD</t>
  </si>
  <si>
    <t>3.1 con IGV</t>
  </si>
  <si>
    <t>3.2 sin IGV</t>
  </si>
  <si>
    <t>Año / Mes</t>
  </si>
  <si>
    <t xml:space="preserve">PAX SALIDA </t>
  </si>
  <si>
    <t>Fuente</t>
  </si>
  <si>
    <t>Proyección</t>
  </si>
  <si>
    <t>Tipo de cambio real</t>
  </si>
  <si>
    <t>Cusco</t>
  </si>
  <si>
    <t>Nazca</t>
  </si>
  <si>
    <t>Juliaca</t>
  </si>
  <si>
    <t>Tarapoto</t>
  </si>
  <si>
    <t>Mazamari</t>
  </si>
  <si>
    <t>Trujillo</t>
  </si>
  <si>
    <t>Tacna</t>
  </si>
  <si>
    <t>Chachapoyas</t>
  </si>
  <si>
    <t>Tingo Maria</t>
  </si>
  <si>
    <t>Huanuco</t>
  </si>
  <si>
    <t>Atalaya</t>
  </si>
  <si>
    <t>Jauja</t>
  </si>
  <si>
    <t>Andahuaylas</t>
  </si>
  <si>
    <t>Ayacucho</t>
  </si>
  <si>
    <t>Chimbote</t>
  </si>
  <si>
    <t>Yurimaguas</t>
  </si>
  <si>
    <t>Juanjui</t>
  </si>
  <si>
    <t>Ilo</t>
  </si>
  <si>
    <t>Jaen</t>
  </si>
  <si>
    <t>Rioja</t>
  </si>
  <si>
    <t>Tocache</t>
  </si>
  <si>
    <t>Moquegua</t>
  </si>
  <si>
    <t>Otros</t>
  </si>
  <si>
    <t>TOTAL</t>
  </si>
  <si>
    <r>
      <t>Indicador</t>
    </r>
    <r>
      <rPr>
        <b/>
        <vertAlign val="superscript"/>
        <sz val="10"/>
        <color theme="0"/>
        <rFont val="Corbel"/>
        <family val="2"/>
      </rPr>
      <t>1/</t>
    </r>
  </si>
  <si>
    <t>Estados Unidos</t>
  </si>
  <si>
    <t>Inflación anual, CPI (%)</t>
  </si>
  <si>
    <t>CPI (prom anual)</t>
  </si>
  <si>
    <t>CPI US (Base 2021)</t>
  </si>
  <si>
    <t>Perú</t>
  </si>
  <si>
    <t>Inflación anual, IPC (%)</t>
  </si>
  <si>
    <t>IPC Lima Met (Diciembre)</t>
  </si>
  <si>
    <t>IPC PE (Base 2021)</t>
  </si>
  <si>
    <t>Tipo de cambio (S/ por USD)</t>
  </si>
  <si>
    <t>TC nominal (promedio anual)</t>
  </si>
  <si>
    <t>TC real</t>
  </si>
  <si>
    <t>Impuestos</t>
  </si>
  <si>
    <t>SUNAT</t>
  </si>
  <si>
    <t>Participación a los trabajadores</t>
  </si>
  <si>
    <t>Impuesto a la renta efectivo</t>
  </si>
  <si>
    <t>Fuente FMI: https://www.imf.org/en/Publications/WEO/weo-database/2024/April/weo-report?c=111,&amp;s=PCPI,PCPIPCH,&amp;sy=2018&amp;ey=2027&amp;ssm=0&amp;scsm=1&amp;scc=0&amp;ssd=1&amp;ssc=0&amp;sic=0&amp;sort=country&amp;ds=,&amp;br=1</t>
  </si>
  <si>
    <t>Fuente BLS: https://data.bls.gov/cgi-bin/surveymost?cu</t>
  </si>
  <si>
    <t>Fuente INEI: https://www.inei.gob.pe/estadisticas/indice-tematico/economia/</t>
  </si>
  <si>
    <t>Fuente MEF:  https://epdoc2.elperuano.pe/EpPo/VistaNLSE.asp?Referencias=MjMxODE4OC0xMjAyNDA4MjM=</t>
  </si>
  <si>
    <t>Fuente SBS: https://www.sbs.gob.pe/app/pp/seriesHistoricas2/paso3_TipodeCambio_Descarga.aspx?secu=03&amp;paso=3&amp;opc=1</t>
  </si>
  <si>
    <t>Aporte por regulación</t>
  </si>
  <si>
    <t>Tipo de activo</t>
  </si>
  <si>
    <t>Edificaciones y construcciones</t>
  </si>
  <si>
    <t>Maquinaria y equipo</t>
  </si>
  <si>
    <t>Vehículos</t>
  </si>
  <si>
    <t>Muebles y enseres</t>
  </si>
  <si>
    <t>Equipos de informática</t>
  </si>
  <si>
    <t>Intangible</t>
  </si>
  <si>
    <t>Terrenos</t>
  </si>
  <si>
    <t>Incremento vegetativo anual</t>
  </si>
  <si>
    <t>Gastos</t>
  </si>
  <si>
    <t>Base: 1982-84 = 100</t>
  </si>
  <si>
    <t>CPI Promedio</t>
  </si>
  <si>
    <t>Var. %</t>
  </si>
  <si>
    <t>Fuente: INEI</t>
  </si>
  <si>
    <t>Var% dic/dic</t>
  </si>
  <si>
    <t>Mes/Año</t>
  </si>
  <si>
    <t>Pasajeros nacional</t>
  </si>
  <si>
    <t>Tipo de Gasto</t>
  </si>
  <si>
    <t>Tipo de mantenimiento</t>
  </si>
  <si>
    <t>Aeropuerto</t>
  </si>
  <si>
    <t>Programación de Mantenimiento Anual</t>
  </si>
  <si>
    <t>Torre de control</t>
  </si>
  <si>
    <t>Aeropuerto de Pisco</t>
  </si>
  <si>
    <t>S/.</t>
  </si>
  <si>
    <t>Aeropuerto de Iquitos</t>
  </si>
  <si>
    <t>Aeropuerto de Tarapoto</t>
  </si>
  <si>
    <t>Aeropuerto de Puerto Maldonado</t>
  </si>
  <si>
    <t>Aeropuerto de Jaen</t>
  </si>
  <si>
    <t>Aeropuerto de Jauja</t>
  </si>
  <si>
    <t>Aeropuerto de Mazamari</t>
  </si>
  <si>
    <t>Aeropuerto de Huanuco</t>
  </si>
  <si>
    <t>Aeropuerto de Tocache</t>
  </si>
  <si>
    <t>Aeropuerto de Atalaya</t>
  </si>
  <si>
    <t>Cercos perimetricos</t>
  </si>
  <si>
    <t>Aeropuerto de Rodriguez de Mendoza</t>
  </si>
  <si>
    <t>Aeropuerto de Saposoa</t>
  </si>
  <si>
    <t>Aeropuerto de Tingo Maria</t>
  </si>
  <si>
    <t>Aeropuerto de Chimbote</t>
  </si>
  <si>
    <t>Aeropuerto de Iñapari</t>
  </si>
  <si>
    <t>Estacion Ventanilla</t>
  </si>
  <si>
    <t>Cuarteles SEI</t>
  </si>
  <si>
    <t>Aeropuerto de Rioja</t>
  </si>
  <si>
    <t>Aeropuerto de Juanjui</t>
  </si>
  <si>
    <t>Proyección Cuadro de Asignación de Personal 2024-2027</t>
  </si>
  <si>
    <t>Órgano</t>
  </si>
  <si>
    <t>Unidad Orgánica</t>
  </si>
  <si>
    <t>Plaza</t>
  </si>
  <si>
    <t>Categoria</t>
  </si>
  <si>
    <t>Tipo Servicio</t>
  </si>
  <si>
    <t>N° plaza</t>
  </si>
  <si>
    <t>Gerencia de Gestión Aeroportuaria</t>
  </si>
  <si>
    <t>JEFATURA ZONA NORTE</t>
  </si>
  <si>
    <t>Asistente Administrativo I</t>
  </si>
  <si>
    <t>A1</t>
  </si>
  <si>
    <t>aeroportuario</t>
  </si>
  <si>
    <t>JEFATURA DE AEROPUERTO DE JAÉN</t>
  </si>
  <si>
    <t>Administrador de Aeropuerto I</t>
  </si>
  <si>
    <t>F1</t>
  </si>
  <si>
    <t>Médico de Servicios Aeroportuarios</t>
  </si>
  <si>
    <t>P1</t>
  </si>
  <si>
    <t>JEFATURA DE AEROPUERTO DE CHIMBOTE</t>
  </si>
  <si>
    <t>Administrador de Aeropuerto II</t>
  </si>
  <si>
    <t>F2</t>
  </si>
  <si>
    <t>JEFATURA ZONA SUR</t>
  </si>
  <si>
    <t>JEFATURA DE AEROPUERTO DE NAZCA</t>
  </si>
  <si>
    <t>Jefe de Equipo de Seguridad</t>
  </si>
  <si>
    <t>JEFATURA DE AEROPUERTO DE ANDAHUAYLAS</t>
  </si>
  <si>
    <t>JEFATURA DE AEROPUERTO DE ILO</t>
  </si>
  <si>
    <t>JEFATURA DE AEROPUERTO DE MOQUEGUA</t>
  </si>
  <si>
    <t>Oficial de Control de Fauna</t>
  </si>
  <si>
    <t>JEFATURA ZONA ORIENTE</t>
  </si>
  <si>
    <t>Jefe de Zona Oriente</t>
  </si>
  <si>
    <t>Analista Administrativo I</t>
  </si>
  <si>
    <t>JEFATURA DE AEROPUERTO DE JUANJUI</t>
  </si>
  <si>
    <t>JEFATURA DE AEROPUERTO DE JAUJA</t>
  </si>
  <si>
    <t>JEFATURA DE AEROPUERTO DE YURIMAGUAS</t>
  </si>
  <si>
    <t>JEFATURA DE AEROPUERTO DE HUÁNUCO</t>
  </si>
  <si>
    <t>JEFATURA DE AEROPUERTO DE TINGO MARÍA</t>
  </si>
  <si>
    <t>JEFATURA DE AEROPUERTO DE RIOJA</t>
  </si>
  <si>
    <t>JEFATURA DE AEROPUERTO DE MAZAMARI</t>
  </si>
  <si>
    <t>JEFATURA DE AEROPUERTO DE ATALAYA</t>
  </si>
  <si>
    <t>GERENCIA DEL AEROPUERTO INTERNACIONAL DEL CUSCO</t>
  </si>
  <si>
    <t>ÁREA DE ADMINISTRACIÓN</t>
  </si>
  <si>
    <t>Asistente Administrativo IV</t>
  </si>
  <si>
    <t>A4</t>
  </si>
  <si>
    <t>ÁREA DE SEGURIDAD</t>
  </si>
  <si>
    <t>Jefe de Área de Seguridad</t>
  </si>
  <si>
    <t>Gastos operativos mantenimiento incremental</t>
  </si>
  <si>
    <t>DETALLE</t>
  </si>
  <si>
    <t>Necesidades-GCAP</t>
  </si>
  <si>
    <t>Necesidades - GAI del Cusco</t>
  </si>
  <si>
    <t>cusco</t>
  </si>
  <si>
    <t>Cantidad de pesonal agregado a partir del 2025</t>
  </si>
  <si>
    <t>Gasto de personal adicional</t>
  </si>
  <si>
    <t>no se incluyo en el calculo aeroportuario 2022</t>
  </si>
  <si>
    <t>Tipo de gasto de personal</t>
  </si>
  <si>
    <t>Subdivisión</t>
  </si>
  <si>
    <t>Rubros</t>
  </si>
  <si>
    <t>¿Se incluye en tarifa?</t>
  </si>
  <si>
    <t>Aeronavegación</t>
  </si>
  <si>
    <t>Aeroportuario</t>
  </si>
  <si>
    <t>Mixto</t>
  </si>
  <si>
    <t>Sueldos y salarios</t>
  </si>
  <si>
    <t>Básica</t>
  </si>
  <si>
    <t>Sueldo Básico</t>
  </si>
  <si>
    <t>Sí</t>
  </si>
  <si>
    <t>Sueldo Vacacional</t>
  </si>
  <si>
    <t>Ejercicios Anteriores Basico</t>
  </si>
  <si>
    <t>Bonificaciones</t>
  </si>
  <si>
    <t>Bonificacion por Retorno Vacacional</t>
  </si>
  <si>
    <t>Quinquenio (Remuneracion por Tiempo de Servicio)</t>
  </si>
  <si>
    <t>Bonificacion por Antigüedad 30%</t>
  </si>
  <si>
    <t>Bonificacion Consolidada (Incremento 10.23 Remun)</t>
  </si>
  <si>
    <t>Otras Bonificaciones (Bolsa de cierre y otro similares)</t>
  </si>
  <si>
    <t>No</t>
  </si>
  <si>
    <t>Bonificacion unica por productividad (por Norma Legal).</t>
  </si>
  <si>
    <t>Bonificación Extraordinaria (Ley 29714)</t>
  </si>
  <si>
    <t>Ejercicios Anteriores Bonificaciones</t>
  </si>
  <si>
    <t>Gratificaciones</t>
  </si>
  <si>
    <t>Gratificaciones Ordinarias (1er y 2do semestre)</t>
  </si>
  <si>
    <t>Gratificacion Extraordinario por Antigüedad (Tiempo de Ss.)</t>
  </si>
  <si>
    <t>Gratificacion por Balance</t>
  </si>
  <si>
    <t>Ejercicios Anteriores Gratificaciones</t>
  </si>
  <si>
    <t>Asignaciones</t>
  </si>
  <si>
    <t>Asignacion Familiar</t>
  </si>
  <si>
    <t>Asignacion Escolar</t>
  </si>
  <si>
    <t>Asignación por Diferencia Remunerativa (Encargaturas)</t>
  </si>
  <si>
    <t>Asignacion Sepelio y Luto</t>
  </si>
  <si>
    <t>Asignación por Día 31 trabajado para Grupo CTA</t>
  </si>
  <si>
    <t>Años Anteriores Asignaciones</t>
  </si>
  <si>
    <t>Horas extras</t>
  </si>
  <si>
    <t>Horas Extraordinarias (25% -35%)</t>
  </si>
  <si>
    <t xml:space="preserve">Feriados Trabajados </t>
  </si>
  <si>
    <t>Horas Libres Laborados</t>
  </si>
  <si>
    <t>Ejercicios Anteriores Horas Extras</t>
  </si>
  <si>
    <t>CTS</t>
  </si>
  <si>
    <t>Compensacion Tiempo Servicio Empleado Depositado</t>
  </si>
  <si>
    <t>Ejercicios Anteriores CTS</t>
  </si>
  <si>
    <t>Seguridad y previsión social</t>
  </si>
  <si>
    <t>Essalud - Seguro Social</t>
  </si>
  <si>
    <t>Seguro de Vida Ley DL 688</t>
  </si>
  <si>
    <t>Seguro Accidente Personal (Seguro Accidente de Viaje)</t>
  </si>
  <si>
    <t>Ejercicios Anteriores Seguridad y Prevision Social</t>
  </si>
  <si>
    <t>Dietas del directorio</t>
  </si>
  <si>
    <t>Dietas del Directorio (Asignacion por Sesion)</t>
  </si>
  <si>
    <t>Capacitación</t>
  </si>
  <si>
    <t>Capacitacion Empleados (Personal Administrativo</t>
  </si>
  <si>
    <t>Curso Basico Formacion C.T.A.</t>
  </si>
  <si>
    <t>Capacitacion Personal Tecnico</t>
  </si>
  <si>
    <t>Curso de Formación y Entrenamiento para Personal DGAC</t>
  </si>
  <si>
    <t>Ejercicios Anteriores Capacitacion</t>
  </si>
  <si>
    <t>Jubilaciones y pensiones</t>
  </si>
  <si>
    <t>Pension y Jubilacion</t>
  </si>
  <si>
    <t>Laudos que aplican a SITE-SITPRUCOPR y SUCTA</t>
  </si>
  <si>
    <t>Laudo</t>
  </si>
  <si>
    <t xml:space="preserve">Otros gastos de personal </t>
  </si>
  <si>
    <t>Refrigerio</t>
  </si>
  <si>
    <t>Alimentos por Vales</t>
  </si>
  <si>
    <t xml:space="preserve">UNIFORMES (compensación económica) </t>
  </si>
  <si>
    <t>Asignacion Vestuarios y Otros Implementos</t>
  </si>
  <si>
    <t>Ejercicios Anteriores Uniforme</t>
  </si>
  <si>
    <t xml:space="preserve">Asistencia médica </t>
  </si>
  <si>
    <t>(Auto) Seguro de Asistencia Medica Trabajadores</t>
  </si>
  <si>
    <t>Seguro Medico Practicante</t>
  </si>
  <si>
    <t>Servicio Médico Personal Aeronáutico</t>
  </si>
  <si>
    <t>Habilitación y Renovacion Licencia Personal Aeronáutico</t>
  </si>
  <si>
    <t>Examenes Médicos Ocupacionales Ley Nº 29783</t>
  </si>
  <si>
    <t>Programa Médico Oncologico (titulares)</t>
  </si>
  <si>
    <t>Ejercicios Anteriores Asistencia Medica</t>
  </si>
  <si>
    <t>Cobertura Seguro PIRV 2017</t>
  </si>
  <si>
    <t>Seguro complementario de trabajo de riesgo</t>
  </si>
  <si>
    <t>Seguro Complementario de Trabajo de Alto Riesgo</t>
  </si>
  <si>
    <t>Ejercicios Anteriores SCTR</t>
  </si>
  <si>
    <t>Pago de indemnización por cese de relación laboral</t>
  </si>
  <si>
    <t>Indemnizacion Especial según D.L. 728</t>
  </si>
  <si>
    <t>Incentivos por retiro voluntario (GIP)</t>
  </si>
  <si>
    <t>Programa Retiro Voluntario con Incentivo</t>
  </si>
  <si>
    <t>Celebraciones</t>
  </si>
  <si>
    <t>Celebracion</t>
  </si>
  <si>
    <t>Bonos de productividad (Convenio de Gestión)</t>
  </si>
  <si>
    <t>Bono de Productividad</t>
  </si>
  <si>
    <t>Participación de trabajadores</t>
  </si>
  <si>
    <t>Participacion de Trabajadores</t>
  </si>
  <si>
    <t xml:space="preserve">Otros (GIP) </t>
  </si>
  <si>
    <t>Gastos Rehabilitacion y Becas Hijos Trabajadores</t>
  </si>
  <si>
    <t>Indemnizacion Vacaciones No Disfrutadas</t>
  </si>
  <si>
    <t>Reduccion Periodo Vacacional</t>
  </si>
  <si>
    <t>Programa de Asistencia Social</t>
  </si>
  <si>
    <t>Practicas Pro y Pre Profesionales</t>
  </si>
  <si>
    <t>Canasta Navideña</t>
  </si>
  <si>
    <t>Ejercicios Anteriores Otros</t>
  </si>
  <si>
    <t>Vales de Prestación Alimentaria</t>
  </si>
  <si>
    <t>TOTAL GASTOS  DE PERSONAL (GIP)</t>
  </si>
  <si>
    <t>B.Gastos de Personal a incluirse en las tarifas</t>
  </si>
  <si>
    <t>A.Gastos Total de Personal por  categoria de servicio</t>
  </si>
  <si>
    <t>C.Gastos de Personal a incluirse para los servicios de aeroporturios</t>
  </si>
  <si>
    <t>Si</t>
  </si>
  <si>
    <t>1. Demanda de Servicios Regualados</t>
  </si>
  <si>
    <t>2.1.Ingresos por servicios regulados</t>
  </si>
  <si>
    <t>2.2.Ingresos totales (Usuarios no atribuibles)</t>
  </si>
  <si>
    <t>IV. Servicos que comprende cada fuente de ingreso en USD. sin IGV</t>
  </si>
  <si>
    <t>V. Ingresos por usuarios no atribuibles, por servicio aeroportuario sin IGV</t>
  </si>
  <si>
    <t>2.3.Fuente Transferencias LAP</t>
  </si>
  <si>
    <t>(Expresado en soles)</t>
  </si>
  <si>
    <t>Fuente: CORPAC S.A.</t>
  </si>
  <si>
    <t>Servicios Prestados por Terceros</t>
  </si>
  <si>
    <t>Mantenimiento de Activos</t>
  </si>
  <si>
    <t>Depreciación</t>
  </si>
  <si>
    <t>Tributos y Seguros</t>
  </si>
  <si>
    <t>Nasca</t>
  </si>
  <si>
    <t>Grupo V</t>
  </si>
  <si>
    <t>(Expresado en soles. Fuente: Contabilidad regulatoria de CORPAC S.A.)</t>
  </si>
  <si>
    <t>Unidad Monetaria</t>
  </si>
  <si>
    <t>4.2.1. Cusco</t>
  </si>
  <si>
    <t>4.2.2. Grupo V</t>
  </si>
  <si>
    <t>4.2.3. TOTAL</t>
  </si>
  <si>
    <t>A. Información histórica</t>
  </si>
  <si>
    <t>A. Información  Proyectada</t>
  </si>
  <si>
    <t xml:space="preserve"> 4.Costos de operación - OPEX </t>
  </si>
  <si>
    <t>A. Opex Base</t>
  </si>
  <si>
    <t>Proyeccion de gastos operativos base</t>
  </si>
  <si>
    <t>A. Opex Incremental</t>
  </si>
  <si>
    <t>Anula depreciación y amortización</t>
  </si>
  <si>
    <t>¿Se toma en Cuenta en los Estados Regulatorios?</t>
  </si>
  <si>
    <t>AERONAVEGACIÓN/AEROPORTUARIO</t>
  </si>
  <si>
    <t>CALLAO</t>
  </si>
  <si>
    <t>TERRENOS INSCRITOS</t>
  </si>
  <si>
    <t/>
  </si>
  <si>
    <t>SI</t>
  </si>
  <si>
    <t>LAS SALINAS - HUACHO</t>
  </si>
  <si>
    <t>MALA - BUJAMA</t>
  </si>
  <si>
    <t>OYON</t>
  </si>
  <si>
    <t>SURQUILLO</t>
  </si>
  <si>
    <t>VENTANILLA</t>
  </si>
  <si>
    <t>SAN ISIDRO</t>
  </si>
  <si>
    <t>RODRIGUEZ DE MENDOZA</t>
  </si>
  <si>
    <t>IQUITOS (TRANSMISORA - RECEPTORA)</t>
  </si>
  <si>
    <t>VENTANILLA - CHILLON</t>
  </si>
  <si>
    <t>JAEN</t>
  </si>
  <si>
    <t>AREQUIPA</t>
  </si>
  <si>
    <t>CUSCO</t>
  </si>
  <si>
    <t>CHIRIORCO (CUSCO)</t>
  </si>
  <si>
    <t>PIURA (BAYOBAR)</t>
  </si>
  <si>
    <t>ATALAYA</t>
  </si>
  <si>
    <t>CONTAMANA</t>
  </si>
  <si>
    <t>TARAPOTO (CERRO MIRADOR9</t>
  </si>
  <si>
    <t>NAZCA</t>
  </si>
  <si>
    <t>CABALLOCOCHA</t>
  </si>
  <si>
    <t>SHAPAJILLA</t>
  </si>
  <si>
    <t>ANDAHUAYLAS</t>
  </si>
  <si>
    <t>CAJAMARCA (LLACANORA)</t>
  </si>
  <si>
    <t>CHIMBOTE</t>
  </si>
  <si>
    <t>HUANUCO</t>
  </si>
  <si>
    <t>JAUJA</t>
  </si>
  <si>
    <t>JUANJUI</t>
  </si>
  <si>
    <t>MOYOBAMBA</t>
  </si>
  <si>
    <t>IBERIA</t>
  </si>
  <si>
    <t>QUINCEMIL</t>
  </si>
  <si>
    <t>RIOJA</t>
  </si>
  <si>
    <t>SAN JUAN DE MARCONA</t>
  </si>
  <si>
    <t>TINGO MARIA</t>
  </si>
  <si>
    <t>YURIMAGUAS</t>
  </si>
  <si>
    <t>REQUENA</t>
  </si>
  <si>
    <t>PAMPA HERMOZA</t>
  </si>
  <si>
    <t>SAPOSOA</t>
  </si>
  <si>
    <t>TOCACHE</t>
  </si>
  <si>
    <t>UCHIZA</t>
  </si>
  <si>
    <t>PATRIA</t>
  </si>
  <si>
    <t>ILO</t>
  </si>
  <si>
    <t>MOQUEGUA</t>
  </si>
  <si>
    <t>IÑAPARI</t>
  </si>
  <si>
    <t>INTUTO</t>
  </si>
  <si>
    <t>CIRO ALEGRIA</t>
  </si>
  <si>
    <t>GALILEA</t>
  </si>
  <si>
    <t>BREU</t>
  </si>
  <si>
    <t>GUEIPPI</t>
  </si>
  <si>
    <t>PTO. ESPERANZA</t>
  </si>
  <si>
    <t>ESTUDIO MEJORAMIENTO DEL ABASTECIMIENTO DE AGUA ING. CONSTRUCTORES</t>
  </si>
  <si>
    <t>EDIFICIOS EN AEROPUERTOS-Administrativas</t>
  </si>
  <si>
    <t>CONSTRUCCION DOS PARABOLOIDES HIPERBOLICAS</t>
  </si>
  <si>
    <t>HASTA 1976 D.V 2974-10498205</t>
  </si>
  <si>
    <t>CONST POZO DE AGUA Y TANQUE ELEVADO RESOLUCION D.L 21694-16-11-76</t>
  </si>
  <si>
    <t>CONSIDERANDO MENOR COSTO EN EL AÑO 1976</t>
  </si>
  <si>
    <t>POR REVALUACION D.L 21694 16-11-76</t>
  </si>
  <si>
    <t>POR LA CONFECCION DE REJAS ORNAMENTALES PARA LA TERRAZA</t>
  </si>
  <si>
    <t>REPARACION PISTAS DE ATERRIZAJES</t>
  </si>
  <si>
    <t>PISTAS DE ATERRIZAJE Y CALLES DE RODAJE</t>
  </si>
  <si>
    <t>HABILITACION ZONA URBANA.SUR-ESTE DIC 13-D.V.2306 AXO 2304        COD. REF. 41</t>
  </si>
  <si>
    <t>AEROPORTUARIO</t>
  </si>
  <si>
    <t>REAJUSTE PARA ALZA DE MATERIALES PARTIDA N 302 DE OBRA TERMINAL DE</t>
  </si>
  <si>
    <t>TERMINAL DE PASAJEROS DIC 11-D.V.2249 AXO 2237</t>
  </si>
  <si>
    <t>HABILITACION ZONA URBANA SUR-ESTE DIC 13-D.V.2306 AXO 2304        COD. REF.41</t>
  </si>
  <si>
    <t>INCREMENTO DE COSTO (PRESTAMO BCO BELGA)REF.KEY:90003625 DIC/90  SISTEMAS DE AYUDA LUMINOSAS COMPUE</t>
  </si>
  <si>
    <t>EQUIPOS N.D.B.</t>
  </si>
  <si>
    <t>CONSTRUCCION MODULO PRE-FABRICADO VEST Y PLANOTECA ESPALDA DE COMI</t>
  </si>
  <si>
    <t>NUEVO TERMINAL DE PASAJERO</t>
  </si>
  <si>
    <t>NUEVO TERMINAL DE PASAJEROS ARPTO CUSCO</t>
  </si>
  <si>
    <t>SUMINISTRO E INSTALACION DE PISO VINILICO EN ARCHIVO CENTRAL DEL ARPTO J. CHAVEZ</t>
  </si>
  <si>
    <t>Instalaciones</t>
  </si>
  <si>
    <t>INSTALACION DE ESCALERA Y TECHO METALICO EN EL TERMINAL DE PASAJEROS</t>
  </si>
  <si>
    <t>CONFECCION DE DIVISIONES DE MADERA PARA PAGADEROS  EGRESOS Y FONDO FIJO (TOMUS SRL)</t>
  </si>
  <si>
    <t>CONFECCION DE TABIQUERIAS PARA LAS OFICINAS DE LEGAL (CENTRO DE ENTRENAMIENTO )</t>
  </si>
  <si>
    <t>TRBAJOS PARA TERMINAR OFICINA  EX-INGENIERIA Y PLANOTECA</t>
  </si>
  <si>
    <t>TRABAJO MODOFICACION DE LAS ESCALERAS EN HALL CENTRAL  CUSCO</t>
  </si>
  <si>
    <t>REFACCIONES GENERALES PARA RESTAURANT KENKO´S -REMODELACION ARPTO VELASCO ASTETE-CUSCO</t>
  </si>
  <si>
    <t>REMODELACION SERVICIOS HIGIENICOS DEL AEROPUERTO VELASCO ASTETE-ARPTO CUSCO</t>
  </si>
  <si>
    <t xml:space="preserve">REMODELACION DEL AEROPUERTO DEL CUSCO </t>
  </si>
  <si>
    <t>REMODELACION AMBIENTE SALA VHF YURIMAGUAS</t>
  </si>
  <si>
    <t>ACCESO AL AEROPUERTO PARA VEHICULOS</t>
  </si>
  <si>
    <t>ADQUISICION Y COLOCACION MATERIAL PARA PISO CERAMICO DEL ARPTO CUSCO</t>
  </si>
  <si>
    <t>INSTALACION CIELO RAZO ILUMINACION MEZZANINE ARPTO CUSCO</t>
  </si>
  <si>
    <t>REGULARIZACION REQ. N° 70241 POR LA REMODELACION VARIAS ARPTO CUSCO</t>
  </si>
  <si>
    <t xml:space="preserve">DEMOLICIONES Y CONSTRUCCION DE TOPICO Y SERVICIOS HIGIENICOS / REGULARIZACION REQ. SUNAT N° 25692  </t>
  </si>
  <si>
    <t>IMPERMEABILIZACION GRAN TECHO DEL TERMINAL DE PASAJEROS ARPTO CUSCO</t>
  </si>
  <si>
    <t xml:space="preserve">CONSTRUCCION LOCAL DE SALVAMENTO Y EXTINCION CONTRA INCENDIOS </t>
  </si>
  <si>
    <t>MEJORA SALA DE APROXIMACION DEL ARPTO DEL CUSCO</t>
  </si>
  <si>
    <t>ACTIVACION SALDO  DE LA OBRA AMPLIACION Y REMODELACION DEL TERMINAL DE PASAJEROS Y RAMPA ALFA BRAVO DEL ARPTO DE CUSCO</t>
  </si>
  <si>
    <t xml:space="preserve">PARCHADO  PISTA PRINCIPAL  DEL AEROPUERTO VELASCO ASTETE-CUSCO </t>
  </si>
  <si>
    <t>AMPLIACION Y REMODELACION TERMINAL AEROPUERTOS DE JAEN (ADICIONAL)</t>
  </si>
  <si>
    <t>ASFALTADO DE PISTA EX-INGENIERIA</t>
  </si>
  <si>
    <t>CERCO PERIMETRICO ESTACION OYON</t>
  </si>
  <si>
    <t>CERCOS PERIMETRICOS DE AEROPUERTOS Y AERODROMOS</t>
  </si>
  <si>
    <t>CERCO PERIMETRICO ESTACION SANTA ROSA</t>
  </si>
  <si>
    <t xml:space="preserve"> CERCO PERIMETRICO LINDERO CD-ESTACION CHILLON</t>
  </si>
  <si>
    <t>REPOSICION CERCO PERIMETRICO DL AEROPUERTO DE MOQUEGUA</t>
  </si>
  <si>
    <t>CERCO PERIMETRICO ANTENA TUNING HOUSE (MALLA)  DEL AEROPUERTO DEL CUSCO</t>
  </si>
  <si>
    <t>TRABAJOS DE PROTECCION DE LA ESTACION VOR/DME URCOS CUSCO (CERCO  ALAMBRADO)</t>
  </si>
  <si>
    <t>OTRAS EDIFICACIONES (NUEVO)</t>
  </si>
  <si>
    <t>CONSTRUCCION DEL CERCO PERIMETRICO DEL ANEMOMETRO DEL ARPTO CUSCO</t>
  </si>
  <si>
    <t>CERCO PERIMETRICO NORTE TRAMO 300 ML DEL ARPTO CUSCO</t>
  </si>
  <si>
    <t>CERCO DE SEGURIDAD ZONA SUR DEL ARPTO INTERNACIONAL JORGE CHAVEZ</t>
  </si>
  <si>
    <t xml:space="preserve"> ACONDICIONAMIENTO DE AMBIENTES OPERAC.PROYECTO SIST. ATC/ RADAR</t>
  </si>
  <si>
    <t>ADQUISICION DE CASETA SIST AUTOMATIZACION PLANES DE VUELO.</t>
  </si>
  <si>
    <t>INCREMENTO DE COSTO (PRESTAMO BCO BELGA)REF.KEY:90003625 DIC/90  SISTEMA PAPPI COMPUESTO DE:</t>
  </si>
  <si>
    <t>OBRAS CIVILES BASES Y CASETAS PROVICIONALES</t>
  </si>
  <si>
    <t>REMODELACION ESTACION NDV OYON</t>
  </si>
  <si>
    <t>CONSTRUCCION CASETA DE MAZZAMARI</t>
  </si>
  <si>
    <t xml:space="preserve">BLOQUE SANITARIO DEL ARPTO CUSCO </t>
  </si>
  <si>
    <t>PILETA ORNAMENTAL PAQCHA DEK ARPTO CUSCO</t>
  </si>
  <si>
    <t>PLATAFORMA DE ESCALERAS MECANICAS DEL ARPTO CUSCO</t>
  </si>
  <si>
    <t>REGULARIZACION REQ. N° 70241 CONFECCION TABIQUERIA PARA DOS OFICINAS PARA ALMACEN DE ARCHIVOS</t>
  </si>
  <si>
    <t>Almacenes-Costo  (NUEVO)</t>
  </si>
  <si>
    <t>CONSTRUCCION CASETAS DE EQUIPOS VOR EN EL ARPTO DE ILO</t>
  </si>
  <si>
    <t xml:space="preserve">CONSTRUCCION DE  CASETAS DE SUB-ESTACIONES </t>
  </si>
  <si>
    <t>APORTE DE CAPITAL DEL MTC RS 109-2000</t>
  </si>
  <si>
    <t>CONSTRUCCION DEL DEPOSITO DE LA OFICINA DE COMUNICACIONES</t>
  </si>
  <si>
    <t>CONFECCION DE LOSA E INSTALACION SANITARIA DEL CENTRO DE INSTRUCCIÓN</t>
  </si>
  <si>
    <t>HABILITACION ESTACIONAMIENTO VEHICULAR AREA DEMOLIDA (EX COMISARIA) Y ADECUACION DE RAMPAS ZONA SUR</t>
  </si>
  <si>
    <t>NUEVA CASA DE FUERZA ESTACION VOR URCOS</t>
  </si>
  <si>
    <t>LOCAL INCINERADOR PARA EL AEROPUERO DEL CUSCO</t>
  </si>
  <si>
    <t>OFICINA AIS/ARO DEL AEROPUERTO DEL CUSCO</t>
  </si>
  <si>
    <t>CONFECCION E INSTALACION DE DOS ESCALERAS METALICAS - TORRE DE CONTROL</t>
  </si>
  <si>
    <t>REPOSICION DEL TERMINAL DE PASSJEROS DEL AEROPUERTO DE ILO</t>
  </si>
  <si>
    <t xml:space="preserve">CONSTRUCCION DE TALLERES DE LA GERENCIA TECNICA </t>
  </si>
  <si>
    <t>INCREMENTO  - REPOSICION CERCO PERIMETRICO LADO NORTE CABECERA 10</t>
  </si>
  <si>
    <t>INCREMENTO  - NUEVO LOCAL DE SALVAMENTO Y EXTINCION DE INCENDIOS DEL AEROPUERTO DE CUSCO</t>
  </si>
  <si>
    <t>HABILITACION URBANA                                               COD. REF.42</t>
  </si>
  <si>
    <t>AMPLIACION PISTA DE ATERRIZAJE EFECTUADAS POR EL MTC</t>
  </si>
  <si>
    <t>TERRENO PARA RELLENO SANITARIO ESTACION SANTA ROSA                DV 2554 9NO PROVICIONAL</t>
  </si>
  <si>
    <t>INCINERADOR DE BASURA (ESTACION RECEPTORA DE CHILLON)             D.V 2659 13AVO. PROV.</t>
  </si>
  <si>
    <t>AMPLIACION VIVIENDA JEFE DE AEROPUERTO DV.2660 13AVO PROV.</t>
  </si>
  <si>
    <t>CONSTRUCCION CASETA CAMPAMENTO DV 25178VO PROV.</t>
  </si>
  <si>
    <t>CONSTRUCCION DE MOSTRADOR DE 4X4X 1 MTS. EN MADERA FORMICA DE ACERO CON CRISTALES ILUMINACION Y ALF</t>
  </si>
  <si>
    <t>LICENCIA DE FUNCIONAMIENTO V-29-007</t>
  </si>
  <si>
    <t>SISTEMAS DE AYUDAS LUMINOSAS CAT II</t>
  </si>
  <si>
    <t>CONSTRUCCION CASETA PEAJE V. 40-012 COMP. 02462</t>
  </si>
  <si>
    <t>CONSTRUCCION CASETA PEAJE V-40-012 COMP.2040</t>
  </si>
  <si>
    <t>CONFECCION DE UNA CABINA DE ALUMINIO PARA INFORMACION Y TELEFONO  DE 2.50X 2.20X 1.50 V-29-007 C/135</t>
  </si>
  <si>
    <t>CABINA DE 2.40X 2.20X 1.50 O/TR.7753 C/C. 1350 DEL 16-06-88       V. 29-007 C/1350 REF. V. 40-008 C/</t>
  </si>
  <si>
    <t>ELABORACION PROYECTO ARQUITECTONICOPASARELAS ESPIGON NACIONAL E INTERNACIONAL V. 40-012 C/01942  T</t>
  </si>
  <si>
    <t>INSTALACION CASETA DE PEAJE Y PAVIMENTACION DE LA PLAYA DE        ESTACIONAMIENTO V. 40-012 C/01942</t>
  </si>
  <si>
    <t>ELABORACION PROYECTO ARQUITECTONICO PERALES V. 40-012 C/01943     TRANSFERIDO DE OBRAS EN CURSO</t>
  </si>
  <si>
    <t>TRANSFERENCIA DE CTA POR MEJOR APLICACION CONTABLE REGULARIZA REGISTRO DEL MES DE FEBRERO 89 CTA 335</t>
  </si>
  <si>
    <t>TRANSFERENCIA DE CTA POR MEJOR APLICACION CONTABLE REGULARIZA REGISTOR DEL MES DE FEBRERO 89 CTA 335</t>
  </si>
  <si>
    <t>TRANSFER DE CTA POR MEJOR APLICACION CONTABLE REGULARIZA REGISTRO DEL MES DE FEBRERO 89 CTA 335020 Y</t>
  </si>
  <si>
    <t>TRANSF DE CTA POR MEJOR APLICACION CONTABLE REGULARIZA REGISTRO DEL MES DE FEBRERO 89 CTA 335020 Y L</t>
  </si>
  <si>
    <t>TRANSF DE CTA POR MEJOR APLICACION CONTABLEREGULARIZA REGISTRO DELMES DE FEBRERO 89 CTA 335020 Y LA</t>
  </si>
  <si>
    <t>TRANSF DE CTA POR MEJOR APLICACION  CONTABLE REGULARIZA REGISTRO  DEL MES DE FEBRERO 89 CTA 335020 Y</t>
  </si>
  <si>
    <t>GASTOS DE INSTALACION CENTRO ESPARCIMIENTO PUNTA NEGRA            (INCLUYE I/. 10635807 REV. 89 Y I</t>
  </si>
  <si>
    <t>GASTOS DE INSTALACION DE CENTRO DE ESPARCIMIENTO PUNTA NEGRA      ( INCLUYE I/. 51722 DE REV.89 Y I</t>
  </si>
  <si>
    <t>CERCO DEL CENTRO DE ESPARCIMIENTO PUNTA NEGRA                     V-40-005 COMP.455FECHA DE ADQ. 31</t>
  </si>
  <si>
    <t>SUB-CENTRO INSTALACION LABORATORIO (OBRAS CIVILES)                V-40-005 COMP.455FECHA DE ADQ. 31</t>
  </si>
  <si>
    <t>TRANSFERENCIA AL ACTIVO FIJO DE OBRAS EN CURSO INCLUYE COSTO Y RE-VALUACION (ALMACEN DE CARGA AEREA)</t>
  </si>
  <si>
    <t>TRANSFERENCIA AL ACTIVO FIJO DE OBRAS EN CURSO INCLUYE COSTO Y RE-VALUACION (MEJORAMIENTO DE REDES E</t>
  </si>
  <si>
    <t>TRANSFERENCIA AL ACTIVO FIJO DE OBRAS EN CURSO INCLUYE COSTO Y RE-VALUACION (REMODELACION TERMINAL)</t>
  </si>
  <si>
    <t>TRANSFERENCIA AL ACTIVO FIJO DE OBRAS EN CURSO INCLUYE COSTO Y RE-VALUACION (CERCO PERIMETRAL)</t>
  </si>
  <si>
    <t>TRANFERENCIA AL ACTIVO FIJO DE OBRAS EN CURSO INCLUYE COSTO Y RE-VALUACION (TORRE DE CONTROL)</t>
  </si>
  <si>
    <t>TRANSFERENCIA AL ACTIVO FIJO DE OBRAS EN CURSO INCLUYE COSTO Y RE-VALUACION (REMODELACION DE TERMINA</t>
  </si>
  <si>
    <t>TRANSFERENCIA AL ACTIVO FIJO DE OBRAS EN CURSO INCLUYE COSTO Y RE-VALUACION (TERMINAL DE PASAJEROS)</t>
  </si>
  <si>
    <t>TRANSFERENCIA AL ACTIVO FIJO DE OBRAS EN CURSO INCLUYE COSTO Y RE-VALUACION (TORRE DE CONTROL)</t>
  </si>
  <si>
    <t>TRANSFERENCIA AL ACTIVO FIJO DE OBRAS EN CURSO INCLUYE COSTO Y RE-VALUACION (EDIFICACION MURO DACA Y</t>
  </si>
  <si>
    <t>GASTOA PROYECTO TERMINAL EDIFICACIONES AEROPUERTO TRUJILLO        ( INCLUYE I/. 1206181 REV.89 Y I</t>
  </si>
  <si>
    <t>GASTOS DE INSTALACION CASETA PEAJE PLAYA ESTACIONAMIENTO          ( INCLUYE I/. 617100 DE COSTO ACU</t>
  </si>
  <si>
    <t>GASTOS DE INSTALACION CASETA PEAJE PLAYA ESTACIONAMIENTO          ( INCLUYE I/. 932900 DE COSTO ACU</t>
  </si>
  <si>
    <t>GASTOS DE INSTALACION DE CERCADO CENTRO ESPARCIMIENTO PUNTA NEGRA ( INCLUYE I/. 70002547 DE COSTO</t>
  </si>
  <si>
    <t>EDIFICIO CENTRO ENTRENAMIENTO AERONAUTICO                         AREA 2424.50 MTS</t>
  </si>
  <si>
    <t>CONSTRUCCION MURO CONTENCION RIO HUATANAY (TRANSF.TRAB.EN CURSO)  COMP 617V40-012</t>
  </si>
  <si>
    <t>MEJORAMIENTO TERMINALEDIFICACIONES Y MEJORAMIENTO AGUA           COMP 510V40-408</t>
  </si>
  <si>
    <t>- TABIQUERIA DE 4.00X2.64 MTS. VIDRIO EN LA PARTE SUPERIOR        - 6 MODULOS DE 1.50X2.50X1.20 EN I</t>
  </si>
  <si>
    <t>AMPLIACION Y REMODELACION TERMINAL DE PASAJEROS                   COMP 1277V40-412</t>
  </si>
  <si>
    <t>MEJORAMIENTO INTEGRAL DEL SISTEMA DE ABASTECIMIENTO DE AGUA Y DESAGUE DEL TERMINAL DE PASAJEROS</t>
  </si>
  <si>
    <t>SALA DE EMBARQUE</t>
  </si>
  <si>
    <t>REMODELACION PLAYA DE ESTACIONAMIENTO</t>
  </si>
  <si>
    <t>CERCO PLAYA DE ESTACIONAMIENTO                                    COMP 1381V40-412.................</t>
  </si>
  <si>
    <t>CONSTRUCCION DE AMBIENTE DE 2 PISOS DE 3X3 MTS.(P/TORRE DE CONTROLCOMP 1399V40-412FACT N- 321 DEL</t>
  </si>
  <si>
    <t>ASFALTADO VIA ACCESO A CORPAC-ILO                                 COMP 1407V40-412FACT 1798 DEL 05</t>
  </si>
  <si>
    <t>CONSTRUCCION TALLER-SALA DE EQUIPOS HF-NDB                        COMP 1398V40-412FACT 659 DEL 15-</t>
  </si>
  <si>
    <t>ESPIGON                                                           COMP 1422V40-412</t>
  </si>
  <si>
    <t>FABRICACION E INSTALACION DE 41 MODULOS PREFABRICAODS CON PERFILESMETALICOS Y PLANCHAS DE FIBRABLOCK</t>
  </si>
  <si>
    <t>INSTALACION DE 2 ESCALERAS METALICAS CON PASOS DE TERRAZOS Y FORRADOS EN ACERO INOXIDABLE (AL COSTAD</t>
  </si>
  <si>
    <t>OFICINA PARA JEFATURA DE AEROP.ESTRUCTURA METALICAPAREDES DE ETERPLANFALSO TECHO TPO ARMSTRONGILU</t>
  </si>
  <si>
    <t>OFICINA DE CONTROL DE ASISTENCIA                                  COMP 1413V40-412FACT N- 131 DEL</t>
  </si>
  <si>
    <t>CONSTRUCCION DEL CERCO PERIMETRICO EN LA ESTACION DE VENTANILLA   COMP 1457V40-412FACT N- 60 DEL 2</t>
  </si>
  <si>
    <t>CONSTRUCCION OFICINA DE TRAMITE DOCUMENTARIO                      COMP 1435V40-412FACT N- 27 Y 28</t>
  </si>
  <si>
    <t>CONSTRUCCION PLATAFORMA PATIO DE MANIOBRA VEHICULAR Y   VIA ACCESOCOMP 86840-309CONTRATO POR EJECU</t>
  </si>
  <si>
    <t>TORRE DE CONTROL                                                  COMP 870V40-309CONTRATO DE EJECU</t>
  </si>
  <si>
    <t>COCHERA DE VEHICULO SERVICIO Y SERVICIO-R.C.C.I                   COMP 872V40-309CONTRATO POR EJEC</t>
  </si>
  <si>
    <t>OFICINAS OPERACIONALESSALA DE TRANSMISORES Y ABRIGO METEREOLOGICOCOMP 884V40-309CONTRATO POR EJEC</t>
  </si>
  <si>
    <t>SALA DE MOTORES Y ALMACEN DE COMBUSTIBLE                          COMP 869V40-309CONTRATO POR EJEC</t>
  </si>
  <si>
    <t>CERCO PERIMETRICO Y SEÑALIZACION DE POSTES                        COMP 864V40-309CONTRATO POR EJEC</t>
  </si>
  <si>
    <t>CISTERNA DE CONCRETO ARMADOCAPAC. 9 M3.CONSTITUIDA POR UNA CAJA DE CONCRETO ARMADO DE ESPESOR DE LO</t>
  </si>
  <si>
    <t>POZO PARA ALMACENAMIENTO DE ASFALTOESTRUCTURA DE CONCRETO REFORZADO SEMI-ENTERRADADE BASE RECTANGU</t>
  </si>
  <si>
    <t>ESTRUCTURA</t>
  </si>
  <si>
    <t>ARQUITECTURA</t>
  </si>
  <si>
    <t>INSTALACIONES</t>
  </si>
  <si>
    <t>OBRAS CIVILES PARA LA INSTALACION DE SISTEMAS DE RADIOAYUDAS: VOR/DME</t>
  </si>
  <si>
    <t>OBRAS CIVILES DEL ILS/DME-T-LOCALIZADOR Y TRAYECTORIA DE PLANEO   COMP 1145V40-412ACTA DE RECEPCIO</t>
  </si>
  <si>
    <t>OBRAS CIVILES COMPLEMENTARIASPARA LA INSTALACION DEL  SISTEMA  DERADIOAYUDAS</t>
  </si>
  <si>
    <t>REHABILITACION DE LA PISTA DE ATERRIZAJE DEL AERDROMO DE NAZCA    COMP 1240V40-412ACTA DE ENTREGA</t>
  </si>
  <si>
    <t>ALCANTARILLA DE CONCRETO ARMADO   EN PISTA DE ACCESO A CABECERA 36PISTA DE ATERRIZAJE</t>
  </si>
  <si>
    <t>LOSAS DE CONCRETO EN AREA DE JARDINES EN RAMPA DE AVIONES         COMP 1034V40-308ACTA DE RECEPCIO</t>
  </si>
  <si>
    <t>AMPLIACION TERMIMALFACHADA                                       MMMMM</t>
  </si>
  <si>
    <t>TECHADO LATERAL DEL                                               MMMMMM</t>
  </si>
  <si>
    <t>REPOSICION CERCO PERIMETRAL  PISTA 09                             COMP 71274V40-401</t>
  </si>
  <si>
    <t>REPOSICION CERCO PERIMETRICO                                      COMP 71276V40-401ACTA DE RECEPCI</t>
  </si>
  <si>
    <t>MEJORAMIENTO PISTA DE ATERRIZAJE</t>
  </si>
  <si>
    <t>CONSTRUCCIÓN DE UNA SALA TRANSMISORA/RECEPTORA</t>
  </si>
  <si>
    <t xml:space="preserve"> ASFALTADO  PLAT. VEHICULOS</t>
  </si>
  <si>
    <t xml:space="preserve">REMODELACION TERMINAL DE PASAJEROS </t>
  </si>
  <si>
    <t>OBRAS EXTERIORES VEREDAS SARDINELES TERRAPLAN EN ESTABILIZADO</t>
  </si>
  <si>
    <t>CERCO PERIMETRICO</t>
  </si>
  <si>
    <t>AMPLIAC.REM.TERMINAL DE PASAJEROS ARPTO DE JAEN.</t>
  </si>
  <si>
    <t>MEJORAMIENTO AERÓDROMO MAZZAMARI</t>
  </si>
  <si>
    <t>REPOSICION CERCO PERIMETRICO 09</t>
  </si>
  <si>
    <t xml:space="preserve">SUMINISTRO E INSTALACION MALLAS Y CONCERTINAS </t>
  </si>
  <si>
    <t>APERTURA  VIA ACCESO A CERRO CHILLORCO SISTEMA  VOR</t>
  </si>
  <si>
    <t>UNIDAD CONTROL REMOTO SIST. ILS</t>
  </si>
  <si>
    <t>EQUIPOS I.L.S.</t>
  </si>
  <si>
    <t>CASETA DE SEGURIDAD CEA</t>
  </si>
  <si>
    <t>CERCO PERIMETRICO ESTACIÓN SANTA ROSA .</t>
  </si>
  <si>
    <t>OBRAS  CIVILES INSTALACIÓN EQUIPO RADIO AYUDAS VOR LAS SALINAS.</t>
  </si>
  <si>
    <t>AMPLIACIÓN  COMANDANCIA GUARDIA CIVIL ARPTO JORGE CHAVEZ</t>
  </si>
  <si>
    <t>PROY.AUTOMATIZACION CTA</t>
  </si>
  <si>
    <t>OBRAS CIVILES ACCESOS Y VEREDAS SIST.RADIO AYUDAS ILS/DME ARPTO INT.JORGE CHAVEZ</t>
  </si>
  <si>
    <t>REFACCION OFICINAS ADMINISTRATIVAS</t>
  </si>
  <si>
    <t>CASETA DE TRANSMISORES RECEPTORES CONEXIÓN TORRE DE CONTROL</t>
  </si>
  <si>
    <t>RECONSTRUCCION DE SSHH EN CASA DE JEFATURA DEL AEROPUERTO CHIMBOTE</t>
  </si>
  <si>
    <t>COHERAS Y ACCESOS EN ZONA ADYACENTE ALMACEN</t>
  </si>
  <si>
    <t>NUEVO TERMINAL  DE TOCACHE</t>
  </si>
  <si>
    <t>TERMINACION TANQUE ELEVADO DE CONCRETO</t>
  </si>
  <si>
    <t>REPOSICION CAMPO DE RECEPTORES</t>
  </si>
  <si>
    <t>TORRE DE CONTROL DE ATALAYA</t>
  </si>
  <si>
    <t>REHABILITACION PLAYA ESTACIONAMIENTO VEHICULAR Y DESVIO DE CARRETERA</t>
  </si>
  <si>
    <t>REHABILITACION ACCESOS Y ENTRADA AL ARPTO  DE CHIMBOTE</t>
  </si>
  <si>
    <t>CENTRO DE ENTRENAMIIENTO AERONAUTICO</t>
  </si>
  <si>
    <t>REMODELACION SERVICIOS HIGIENICOS RADAR</t>
  </si>
  <si>
    <t>MEJORAMIENTO DEL AERÓDROMO DE PUERTO ESPERANZA</t>
  </si>
  <si>
    <t>REHABILITACION DE LA PISTA ATERRIZAJE - AERODROMO DE BREU</t>
  </si>
  <si>
    <t>MEJORAMIENTO DEL AEROPUERTO DE JAEN</t>
  </si>
  <si>
    <t>MEJORAMIENTO DE LA ILUMINACION DE LA RAMPA DE CHICLAYO</t>
  </si>
  <si>
    <t>SUMINISTRO DE ENERGIA ELECTRICA PARA EQUIPO INCINERADOR DEL BLOQ. SANITARIO</t>
  </si>
  <si>
    <t>AMPLIACION CARGA CAMBIO DE NIVEL DE TENSION - NASCA</t>
  </si>
  <si>
    <t>ELECTRIFICACION DE DISTRIBUCION PRIMARIA- JUANJUI</t>
  </si>
  <si>
    <t>MEJORAMIENTO DEL AERÓDROMO DE CIRO ALEGRIA</t>
  </si>
  <si>
    <t>MEJORAMIENTO DEL AERÓDROMO DE GALILEA</t>
  </si>
  <si>
    <t>MEJORAMIENTO DE LOS PAVIMENTOS DEL APTO. HUANUCO</t>
  </si>
  <si>
    <t>REMODELACIÒN DEL CIRCUITO ELÈCTRICO - TINGO MARIA</t>
  </si>
  <si>
    <t>CONSTRUCCION DE CASETA DE PROTECCION PARA EQUIPO CLORINADOR Y BOMBA ELECTRONEUMATICA DEL AEROPUERTO DE ILO</t>
  </si>
  <si>
    <t>INSTALACION DE RED DE AGUA POTABLE TANQUE SEPTICO POZO PERCOLADOR DE LAS INSTALACIONES DEL SEI DEL AEROPUERTO DE ILO</t>
  </si>
  <si>
    <t>EQUIPO VOR</t>
  </si>
  <si>
    <t>EQUIPOS V.O.R.</t>
  </si>
  <si>
    <t>AMPLIACION ZONA NORTE DEL AEROPUERTO INTERNACIONAL JORGE CHAVEZ</t>
  </si>
  <si>
    <t>MEJORAMIENTO DE LOS PAVIMENTOS DEL AEROPUERTO DE HUANUCO</t>
  </si>
  <si>
    <t>CERCO PERIMETRICO NORTE CABECERA 10 TRAMO 38232 ML DEL ARPTO. DEL CUZCO</t>
  </si>
  <si>
    <t>PROFUNDIZACION POZO PARA AGUA AERODROMO TOCACHE TINGO MARIA</t>
  </si>
  <si>
    <t>BAÑOS PARA DISCAPACITADOS ARPTO. TINGO MARIA</t>
  </si>
  <si>
    <t>LOCAL AREA CONTENEDORES AERPTO HUANUCO 056</t>
  </si>
  <si>
    <t>OBRAS CIVILES ILS/DME SIST.RADIOAYUDA ARPTO. CUSCO</t>
  </si>
  <si>
    <t>BLOQUE SANITARIO AEROPUERTO DEL CUZCO</t>
  </si>
  <si>
    <t>REHABILITACION Y CONSTRUCCION CERCO PERIMETRICO AERÓDROMO TOCACHE TINGO MARIA</t>
  </si>
  <si>
    <t>CONSTRUCCION CASA FUERZA AERÓDROMO PUERTO ESPERANZA PUCALLPA</t>
  </si>
  <si>
    <t>OBRAS CIVILES PARA INSTALACION NDB AERODROMO NAZCA</t>
  </si>
  <si>
    <t>ACONDICIONAMIENTO Y OBRAS COMPLEMENTARIAS TERMINAL PASAJEROS NAZCA</t>
  </si>
  <si>
    <t>LOCAL AREA DE CONTENEDORES DEL ARPTO. DE NASCA</t>
  </si>
  <si>
    <t>PARCHADO ASFALTICO AREA MVTO. AERONAVE ARPTO.RIOJA</t>
  </si>
  <si>
    <t>CONSTRUCC. DE SERVICIOS HIGENICOS AEPTO. MAZAMARI</t>
  </si>
  <si>
    <t>CONSTRUCCION CASA FUERZA AERÓDROMO PTO.ESPERANZA</t>
  </si>
  <si>
    <t>CERCO PLATAFORMA AVIONES AERPTO. YURIMAGUAS</t>
  </si>
  <si>
    <t>OBRAS CIVILES NUEVA ESTAC. VOR DE SIHUAS ARPTO. AREQUIPA</t>
  </si>
  <si>
    <t>AMPLIACION DE CASA FUERZA ESTACION ATICO ARPTO. AREQUIPA</t>
  </si>
  <si>
    <t>CONSTRUCCION ACCESO PLATAFORMA AVIONES BLOQUE ZONA PER.</t>
  </si>
  <si>
    <t>OBRAS CIVILES NUEVO SISTEMA VOR ESTACION URCOS CUSCO</t>
  </si>
  <si>
    <t>BAÑOS PARA DISCAPACITADOS AEROPUERTO DE TINGO MARIA</t>
  </si>
  <si>
    <t>SISTEMA ILS 4000 (LOC/DME)</t>
  </si>
  <si>
    <t>EQUIPO LOCALIZADOR</t>
  </si>
  <si>
    <t>REPOSICION DE COBERTURA DEL TERMINAL DE PASAJEROS DE ILO</t>
  </si>
  <si>
    <t>REMODELACION CASA FUERZA ESTACION VOR SIHUAS AREQUIPA</t>
  </si>
  <si>
    <t>REMODELACION CASA DE FUERZA ESTACION NDB ARPTO. JUANJUI</t>
  </si>
  <si>
    <t>REMODELACION CASA FUERZA ESTACION VOR ARPTO. YURIMAGUAS</t>
  </si>
  <si>
    <t>REMODELACION CASA FUERZA ESTACION NDB ARPTO. YURIMAGUAS</t>
  </si>
  <si>
    <t>OBRAS CIVILES ADEC.AMBIENTE INSTALACION VHF-AA ARPTO. YURIM.</t>
  </si>
  <si>
    <t>HABILITACION CASETA GUARDIANIA AERPTO TINGO MARIA</t>
  </si>
  <si>
    <t>CERCO PERIMETRICO ESTACION NDB SHAPAJILLA TINGO MARIA</t>
  </si>
  <si>
    <t>NUEVO CUARTEL SEI AERPTO MOISES BENZAQUEN RENGIFO YURIMAGUAS</t>
  </si>
  <si>
    <t>CONSTRUCCION DE LA ESTACION SEI DEL AEROPUERTO DE ILO</t>
  </si>
  <si>
    <t>CERCO AEROPUERTO ILO (PLAYA ESTACIONAMIENTO)</t>
  </si>
  <si>
    <t>TRATAM JTAS FISURA GRIETA SEÑALIZ HORIZONT A.MVTO AERON ILO</t>
  </si>
  <si>
    <t>CERCO PERIMETRO I ETAPA AERPTO CHIMBOTE</t>
  </si>
  <si>
    <t>PARCHADO SELLADO ASFALTICO Y SEÑALIZACION HORIZONTAL</t>
  </si>
  <si>
    <t>GUILLOTINA 78CM. PARA IMPRENTA SEGÚN ESPECIFICACIONES TECNICAS</t>
  </si>
  <si>
    <t>EQUIPO DE MANTENIMIENTO Y ORNATO (336150)</t>
  </si>
  <si>
    <t>MURO Y TECHADO DMA</t>
  </si>
  <si>
    <t>REPOSICIÒN DE CERCO PERIMÈTRICO - LINDERO MN-II ETAPA  - CUZCO</t>
  </si>
  <si>
    <t>MEJORAMIENTO SISTEMA PUESTA A TIERRA AEROPTO YURIMAGUAS 070</t>
  </si>
  <si>
    <t>REMODELACION CASA DE FUERZA DE IBERIA PTO MALDONADO</t>
  </si>
  <si>
    <t>MEJORAMIENTO SISTEMAS DE PUESTA A TIERRA ARPTO. DE HUANUCO</t>
  </si>
  <si>
    <t>MEJORAMIENTO SISTEMAS DE PUESTA A TIERRA ARPTO. DE TINGO MARIA</t>
  </si>
  <si>
    <t>MEJORAMIENTO SUMINISTRO ELECTRICO JUANJUI</t>
  </si>
  <si>
    <t>OBRAS CIVUL CONSTRUC LOSA PARA SHELTER EN CIGUAS AREQUIPA 21</t>
  </si>
  <si>
    <t>REMODELACION CIRCUITOS ELECTRICOS ARPTO HUANUCO 056</t>
  </si>
  <si>
    <t>REMODELACION CIRCUITOS ELECTRICOS DEL AEROPUERTO YURIMAGUAS</t>
  </si>
  <si>
    <t>SELLADO FISURA PARCHADO ASFALT SEÑAL HORIZ AREA MOV AERON 70</t>
  </si>
  <si>
    <t>ESTABILIZA TALUD ALCANTARILLA PISTA ATERRIZAJ 0 + 700 YURIMA</t>
  </si>
  <si>
    <t>HABIL AMBIENT VEHIC RESC MANT BAÑO DESCAPAC TER PAS JUANJUI</t>
  </si>
  <si>
    <t>REPOSICION CERCO PERIMETRICO AERPTO HUANUCO 056</t>
  </si>
  <si>
    <t>SELLADO ASFALT Y SEÑALIZ HORIZ CALLE RODAJE PLATAF AER NASCA</t>
  </si>
  <si>
    <t>ZONA INGRESO / COUNTERS</t>
  </si>
  <si>
    <t>ZONA COMERCIAL</t>
  </si>
  <si>
    <t>ZONA SEGURIDAD</t>
  </si>
  <si>
    <t>SALA EMBARQUE</t>
  </si>
  <si>
    <t>SALA LLEGADA</t>
  </si>
  <si>
    <t>MEJOR. SIST. PUESTA TIERRA ARPTO. ANDAHUAYLAS</t>
  </si>
  <si>
    <t>PROYECTOS OFICINAS Y MOSTRADORES NACIONALES ZONA NORTE</t>
  </si>
  <si>
    <t>EDIFICIO O.A.C.I.</t>
  </si>
  <si>
    <t>ESTACION RECEPTORA CHILLON</t>
  </si>
  <si>
    <t>ESTACION TRANSMISORA SANTA ROSA</t>
  </si>
  <si>
    <t>ESTACION RADIO SONDA</t>
  </si>
  <si>
    <t>ESTACION RADAR</t>
  </si>
  <si>
    <t>CAFETERIA Y VESTUARIO PARA PERSONAL</t>
  </si>
  <si>
    <t>LABORATORIO DE SUELOS Y TIERRAS</t>
  </si>
  <si>
    <t>CASETA JARDINERO (HERRAMIENTAS)</t>
  </si>
  <si>
    <t>PAVIMENTACION PARCIAL ALM.                                        COD. REF.22</t>
  </si>
  <si>
    <t>OFIC. CENTRO DE ENTRENAMIENTO (2DO PISO)</t>
  </si>
  <si>
    <t>TABIQUERA (ADM. 75)</t>
  </si>
  <si>
    <t>CASETA PRE-FABRICADA DE 1.80 X 1.20 X 2.40</t>
  </si>
  <si>
    <t>CASETA P/TRAYECT. PLANEO I.L.S. DE 6.20X4.40</t>
  </si>
  <si>
    <t>REJAS ORNAMENTALES</t>
  </si>
  <si>
    <t>ESTUDIO POR CONTRATA CENTRO CONTROL TRANSITO AEREO</t>
  </si>
  <si>
    <t>1971 AMPLIACION TERMINAL</t>
  </si>
  <si>
    <t>1972 AMPLIACION DE TERMINAL</t>
  </si>
  <si>
    <t>D.S 324 DEL 15-12-62 OTORGA A CORPAC DOMINIO DEL AEROPUERTO ASTETECONSTRUCCION 79.50</t>
  </si>
  <si>
    <t>CONSTRUCCION DE 79.50 M2 DE VEREDA</t>
  </si>
  <si>
    <t>GASTOS DE CONSTRUCCION 1964</t>
  </si>
  <si>
    <t>INSTALACION Y COLOCACION PILOTOS EN NUEVO EDIFICIO P/PASAJEROS</t>
  </si>
  <si>
    <t>CONSTRUCCION NUEVO EDIFICIO PARA PASAJEROS</t>
  </si>
  <si>
    <t>INSTALACIONES ELECTRICAS Y SANITARIOS</t>
  </si>
  <si>
    <t>CALCULOS ESTRUCTURAS</t>
  </si>
  <si>
    <t>GASTOS VARIOS EN TERMINAL DE PASAJEROS</t>
  </si>
  <si>
    <t>TERMINAL DE PASAJEROS</t>
  </si>
  <si>
    <t>CONSTRUCCION ALMACEN</t>
  </si>
  <si>
    <t>CONSTRUCCION EDIFICIO</t>
  </si>
  <si>
    <t>EQUIPO DE PERIFONEO</t>
  </si>
  <si>
    <t>CONST. PLATAFORMA PARA AUTOS</t>
  </si>
  <si>
    <t>AMPLIACION PLATAFORMA AUTOS</t>
  </si>
  <si>
    <t>1976 CERCO PERIMETRAL</t>
  </si>
  <si>
    <t>ESTACION DE PASAJEROS</t>
  </si>
  <si>
    <t>CONSTRUCCION CASA GUARDINA Y MOTORES</t>
  </si>
  <si>
    <t>1976 CONSTRUCCION TERRAZA</t>
  </si>
  <si>
    <t>1976 CONSTRUCCION VEREDAS</t>
  </si>
  <si>
    <t>1976 CONSTRUCC. CASETAS DE TRANSMISORES  RECEPTORES Y MOTORES</t>
  </si>
  <si>
    <t>1976 CONSTRUCCION CARRETERA DE ACCESO</t>
  </si>
  <si>
    <t>EDIFICIO PRINCIPAL AREA 633.22 M2</t>
  </si>
  <si>
    <t>OBRAS COMPLEMENTARIAS AREA 300.00 M2</t>
  </si>
  <si>
    <t>TORRE DE CONTROL AREA 24.55 M2</t>
  </si>
  <si>
    <t>ESTACION PASAJEROSMOTORES Y TRANSMISORES</t>
  </si>
  <si>
    <t>CONSTRUCCION DE UN BAÑO</t>
  </si>
  <si>
    <t>CONSTRUCCION COCHERA</t>
  </si>
  <si>
    <t>1971 CONST. CASA GUARDINA Y MOTORES</t>
  </si>
  <si>
    <t>CERCO DE AEROPUERTO</t>
  </si>
  <si>
    <t>EDIFICIO PRE-FABRICADO</t>
  </si>
  <si>
    <t>ESTACION DE RADIO Y PLANTA ELECTRICA</t>
  </si>
  <si>
    <t>NUEVO EDIFICIO PASAJEROS Y CASETA</t>
  </si>
  <si>
    <t>AMPLIACION SALA MOTORES Y TRANSMISIONES</t>
  </si>
  <si>
    <t>CONSTRUCCION EDIFICIOS</t>
  </si>
  <si>
    <t>CONSTRUCCION EDIFICIOS OBRAS EN PROCESO 1969</t>
  </si>
  <si>
    <t>HONORARIOS ARCONSULT S.A</t>
  </si>
  <si>
    <t>CONSTRUCCION TORRE DE CONTROL CTAS X LIQ 1969</t>
  </si>
  <si>
    <t>CONSTRUCCION TORRE DE CONTROL CTAS X LIQ 1970</t>
  </si>
  <si>
    <t>1000 MTS CERCO DE CAMPO</t>
  </si>
  <si>
    <t>COCHERA MOTOBOMBA OBS 1969</t>
  </si>
  <si>
    <t>CONSTRUCCION COCHERA CTAS X LIQ 1970</t>
  </si>
  <si>
    <t>CASAS EMPLEADOS FUERZA TRANSMISORES Y ALMACEN</t>
  </si>
  <si>
    <t>CONSTRUCCION COCHERA MOTOBOMBAS OBRAS 1969</t>
  </si>
  <si>
    <t>1976 CONSTRUCCION CARRETERA Y CASETA VOR</t>
  </si>
  <si>
    <t>ADJUDICACION POR D.S. N-3 1964</t>
  </si>
  <si>
    <t>DOS EDIFICIOS POZO DE AGUA DE FUERZA Y VIVIENDA</t>
  </si>
  <si>
    <t>1976 CERCO DE CAMPO</t>
  </si>
  <si>
    <t>1972 EDIFICIOS SALA DE MOTORES RADIO FARO</t>
  </si>
  <si>
    <t>ESTACION DE PASAJEROS SALA TRANSMISORES RECEPTORES Y MOTORES</t>
  </si>
  <si>
    <t>1972 CASETA GUARDIANIA Y MOTORES</t>
  </si>
  <si>
    <t>1976 PREPARACION TERRENO VOR</t>
  </si>
  <si>
    <t>1962 EXPLANACION CAMPO DE ATERRIZAJES</t>
  </si>
  <si>
    <t>GASTOS DE CONSTRUCCION OBRAS EN PROCESO 1966</t>
  </si>
  <si>
    <t>1965 GASTOS CONSTRUCCION DE OBRAS EN PROCESO 1966</t>
  </si>
  <si>
    <t>1965 CONSTRUCCION PISTAS OBRAS EN PROCESO 1964</t>
  </si>
  <si>
    <t>1966 CONSTRUCCION PISTA OBRAS EN PROCESO 1964</t>
  </si>
  <si>
    <t>GASTOS CONSTRUCCION CTTO COUSA 1967</t>
  </si>
  <si>
    <t>1967 GASTOS CONSTRUCCION OBRAS EN PROCESO 1968</t>
  </si>
  <si>
    <t>PISTAS DE ATERRIZAJES TAXEO 1956</t>
  </si>
  <si>
    <t>PISTAS DE ATERRIZAJES PARA EFECTOS DE REVALUACION                 AÑO 1973  6'800372</t>
  </si>
  <si>
    <t>1959 PISTAS DE ATERRIZAJES</t>
  </si>
  <si>
    <t>1959 PISTAS DE ATERRIZAJES OBRAS 1966</t>
  </si>
  <si>
    <t>CONSTRUCCIONES DEL AÑO 1969</t>
  </si>
  <si>
    <t>GASTOS DE CONSTRUCCION OBRAS EN PROCESO 1969</t>
  </si>
  <si>
    <t>GASTOS DE CONSTRUCCION 1965</t>
  </si>
  <si>
    <t>GASTOS DE CONSTRUCCION 1967</t>
  </si>
  <si>
    <t>GASTOS DE CONSTRUCCION DE 1964 A 1967</t>
  </si>
  <si>
    <t>PISTAS DE ATERRIZAJES 1966</t>
  </si>
  <si>
    <t>1959 AFIRMADO PLATAFORMA DE ESTACIONAMIENTO</t>
  </si>
  <si>
    <t>GASTOS DE CONSTRUCCION OBRAS EN PROCESO 1967</t>
  </si>
  <si>
    <t>GASTOS DE CONSTRUCCION OBRAS EN PROCESO 1968</t>
  </si>
  <si>
    <t>1960 PLATAFORMAS ESTACIONAMIENTO DE AVIONES</t>
  </si>
  <si>
    <t>1964 GASTOS CONSTRUCCION PISTA</t>
  </si>
  <si>
    <t>GASTOS CONSTRUCCION 1965</t>
  </si>
  <si>
    <t>GASTOS CONSTRUCCION OBRAS EN PROCESO 1966</t>
  </si>
  <si>
    <t>GASTOS CONSTRUCCIONES OBRAS 1967</t>
  </si>
  <si>
    <t>GASTOS CONSTRUCCION OBRAS 1967</t>
  </si>
  <si>
    <t>1952 PISTAS DE ATERRIZAJES</t>
  </si>
  <si>
    <t>INSTALACION Y PUESTA EN OPERACIONDIRECCION TECNICAMANO DE OBRA YMATERIAL PARA EL SISTEMA ININTERRU</t>
  </si>
  <si>
    <t>D O N A C I O N DEL MINISTERIO DE AGRICULURA POR LA F.A.O         SISTEMA TRATAMIENTO DE BASURA V-40</t>
  </si>
  <si>
    <t>PISTAS DE ATERRIZAJE PARA EFECTOS DE REVALUACION D.L.21383        AÑO 1973  6'800372</t>
  </si>
  <si>
    <t>GASTOS DE INSTALACION PARA MEJOR ABASTECIMIENTOS AGUA J.CHAVEZ    (INCLUYE I/. 13778140 DE REV.89</t>
  </si>
  <si>
    <t>1975 ESTUDIOS POR CONTRATA TERMINAL DE PASAJEROS</t>
  </si>
  <si>
    <t>REHABILITACION DE TORRE DE CONTROL</t>
  </si>
  <si>
    <t>MEJORAMIENTO SISTEMA PUESTA A TIERRA DEL AEROPUERTO DE IQUITOS</t>
  </si>
  <si>
    <t>MANTENIMIENTO DE EDIFICACIONES EN AREAS DE USO CORPAC IQUITOS</t>
  </si>
  <si>
    <t>CONSTRUCCION CERCO PERIMETRICO ESTACION VOR SIHUAS AREQUIPA</t>
  </si>
  <si>
    <t>CONSTRUCCION CERCO PERIMETRICO CUZCO</t>
  </si>
  <si>
    <t>ELECTRIFICACIÓN AERÓDROMO DE ATALAYA</t>
  </si>
  <si>
    <t>HABILITACION DE BAÑOS PARA DISCAPACITADOS</t>
  </si>
  <si>
    <t>CUARTEL SEI DEL AEROPUERTO DE ANDAHUAYLAS</t>
  </si>
  <si>
    <t>LIBRERÍA DE CINTAS - BACK UP</t>
  </si>
  <si>
    <t>EQUIPOS Y HERRAMIENTAS VARIOS (336160) Y (366060)</t>
  </si>
  <si>
    <t>LIBRERÍA DE RESPALDO(DATA CENTER)</t>
  </si>
  <si>
    <t>Equipos de Informatica (335140)</t>
  </si>
  <si>
    <t>3369132</t>
  </si>
  <si>
    <t>CENTRAL TELEFONICA</t>
  </si>
  <si>
    <t>GRUPOS ELECTROGENOS ( 333330)</t>
  </si>
  <si>
    <t xml:space="preserve">TELEFONO </t>
  </si>
  <si>
    <t>MEZCLADORA DE 6 CANALES</t>
  </si>
  <si>
    <t>AMPLIFICADOR 1000 WATS</t>
  </si>
  <si>
    <t>TELEFONO DIGITAL</t>
  </si>
  <si>
    <t>DUPLICADORA DIGITAL MARCA: RISO MODELO:RZ 390 (A3) CONECTIVIDAD DIRECTA APC SERIE: 81843770 (INCLUYE  ACCESORIO: 01 CILINDRO ADICIONAL PARA COLOR CONSUMIBLES:10TINTAS COLOR NEGRO: S-4254 Y 10BOBINAS DE MASTER A3 CODIGO: S-4363)</t>
  </si>
  <si>
    <t>PUENTE DE ABORDAJE</t>
  </si>
  <si>
    <t>ILS/DME-T</t>
  </si>
  <si>
    <t>EQUIPO DME</t>
  </si>
  <si>
    <t>VHF(VOR)</t>
  </si>
  <si>
    <t>-CABLE P/BALIZAJE TIPO CL824-FAA                                  -SISTEMA LUCES DE BORDE DE PISTA</t>
  </si>
  <si>
    <t>EQUIPOS D.M.E.</t>
  </si>
  <si>
    <t>RACK (SISTEMA RADIOFARO OMNIDIRECCIONAL VHF)</t>
  </si>
  <si>
    <t>EQUIPO DE METEOROLOGIA ( 333430) Y (363030)</t>
  </si>
  <si>
    <t>GASTOS DE INSTALACION PROYECTO LUCES DE BALIZAJE ( INCLUYE        I/ . 320948980 DE REV.89 Y I/. 1</t>
  </si>
  <si>
    <t>SISTEMA AUTOMATICO DE OBSERVACIONES METEREOLOGICAS AERONAUTICAS Y SINOPTICAS DE SUPERIFICIE  AWOS II PARA EL ARPTO INMT. JORGE CHAVEZ</t>
  </si>
  <si>
    <t>SISTEMA DE RECEPTOR DE IMÁGENES DE SATELITES METEREOLOGICOS GEOESTACIONARIOS DE ALTA RESOLUCION  (HRPT)</t>
  </si>
  <si>
    <t>SISTEMA AUTOMATICO DE OBSERVACIONES METEREOLOGICAS AWOS II DEL ARPTO DE AREQUIPA</t>
  </si>
  <si>
    <t>SISTEMA RADIO TELEMETRICO UHF  DME</t>
  </si>
  <si>
    <t>CONVERTIDOR (OTROS)</t>
  </si>
  <si>
    <t>RACK (OTROS)</t>
  </si>
  <si>
    <t>TABLERO ELECTRICO DE CONTROL</t>
  </si>
  <si>
    <t>EQUIPO DME(Componente del SISTEMA RADIOFARO OMNIDIRECCIONALES VHF - VOR)</t>
  </si>
  <si>
    <t>SISTEMAS DE CONMUTACION DIGITAL ISDN PARA COMUNICACIONES ATS</t>
  </si>
  <si>
    <t>CARGADORES - ELEVADORES</t>
  </si>
  <si>
    <t>INTALACION SISTEMAS DE AYUDAS LUMINOSAS - AEROPUERTO DE PISCO</t>
  </si>
  <si>
    <t>CARGADOR TRAILER TIPO REMOLQUE MOViL ( INCLUYE 2 CARGADORES DE LUCES PORTATILES MODELO STAND ALONE Y 96 LUCES DE EMERGENCIA MARCA METALITE MODELO COREL)</t>
  </si>
  <si>
    <t>EQUIPO DE AUTOCONTENIDO SCBA (incluye mßscara regulador y cilindro)</t>
  </si>
  <si>
    <t>EQUIPO DE CARGA Y EQUIPAJE ( 33580  y 333640)</t>
  </si>
  <si>
    <t>EQUIPO DE AUTOCONTENIDO SCBA</t>
  </si>
  <si>
    <t>CILINDRO DE AIRE AUTOCONTENIDO BAJA PRESION A 2216 PSI</t>
  </si>
  <si>
    <t>EQUIPO DE OPERACIONES Y RESCATE CONTRA INCENDIO (333710) Y (</t>
  </si>
  <si>
    <t>INSTALACION DE ENERGIA Y AGUA (336110) Y (366010)</t>
  </si>
  <si>
    <t>ESTABILIZADOR DE VOLTAJE 100% SOLIDO POTENCIA 1000VA</t>
  </si>
  <si>
    <t>EQUIPOS DE SEGURIDAD (333810)</t>
  </si>
  <si>
    <t>SISTEMA RADIOTELEMETRICO  (DME)</t>
  </si>
  <si>
    <t>FAJA TRANSPORTADORA</t>
  </si>
  <si>
    <t>GATEWAY</t>
  </si>
  <si>
    <t>FOTOCOPIADORA PARA PLANOS</t>
  </si>
  <si>
    <t>EQUIPO MECANICO DE OFICINA ( 335110)</t>
  </si>
  <si>
    <t>ENCLOUSURE HP C-CLASS DE 8 BAHIAS</t>
  </si>
  <si>
    <t>CONSOLA PARA ATENCION DE LLAMADAS TELEFONICAS</t>
  </si>
  <si>
    <t>ARREGLO DE DISCOSC/14 DISCOS DE 146 GB C/DISCO</t>
  </si>
  <si>
    <t>PROYECTOR MULTIMEDIA PROXIMA</t>
  </si>
  <si>
    <t>ELECTROBOMBA</t>
  </si>
  <si>
    <t>EQUIPOS DE ELECTRICIDAD(333310) Y (363020)</t>
  </si>
  <si>
    <t>SOLUCION DE SERVIDORES</t>
  </si>
  <si>
    <t>SELECTOR DE LUCES</t>
  </si>
  <si>
    <t>UHF (DME)</t>
  </si>
  <si>
    <t>SISTEMAS ATIS</t>
  </si>
  <si>
    <t>EQUIPO MOVIL DE MANTENIMIENTO DE MEDICIONES FOTOMETRICAS CAT III</t>
  </si>
  <si>
    <t>PANEL DE CONTROL</t>
  </si>
  <si>
    <t>SUBSISTEMA RADIOFARO OMNIDIRECCIONAL VHF</t>
  </si>
  <si>
    <t>SISTEMA VOR DUAL(SISTEMA RADIOFARO OMNIDIRECCIONAL VHF )</t>
  </si>
  <si>
    <t>SISTEMA DE INTERFASE DE RADIO TIERRA/AIRE (CENTRO DE CONTROL</t>
  </si>
  <si>
    <t>TRANSMISORES Y RECEPTORES DUALES HF SSB D</t>
  </si>
  <si>
    <t>ACUMULADOR DE ENERGIA - EQUIPO DE UPS</t>
  </si>
  <si>
    <t>SUB CENTRO DE RED TELECOMUNICACIONES FIJAS Y AERONAUTICAS (AFTN)  -01 FRONTAL DE COMUNICACION NARCA</t>
  </si>
  <si>
    <t>EQUIPO GLIDE PATH</t>
  </si>
  <si>
    <t>GASTOS DE INSTALACION PROYECTO LUCES DE BALIZAJE ( INCLUYE        I/. 140052815 DE REV.89 Y I/. 8</t>
  </si>
  <si>
    <t>EQ RAYOS X</t>
  </si>
  <si>
    <t>EQUIPOS DE A UTOCONTENIDO SCBA DE BAJA PRESION A 2216 PSI COMPUESTO POR: MASCARAREGULADORCILINDRO Y MALETA PORTA EQUIPO</t>
  </si>
  <si>
    <t>COMPUTADORA  PARA CONSOLATIPO (CONSOLA AUTOMATICA PARA INSPECCION EN VUELO)</t>
  </si>
  <si>
    <t>EJECUCION OBRAS CIVILES SITEMA GS IQUITOS</t>
  </si>
  <si>
    <t>CILINDRO DE AIRE AUTOCONTENIDO DE 30 MINUTOS DE DURACIONBAJA PRESION A 2216 PSI</t>
  </si>
  <si>
    <t>TRAJE DE APROXIMACION CHAQUETAS DE VALOR DE 2107.21 Y PANTALON TRAJE DE APROXIMACION (INCLUYE TIRANTES) DE VALOR 1429.25</t>
  </si>
  <si>
    <t>INSTALACION SISTEMAS AYUDAS LUMINOSAS AERPTO CHICLAYO 022</t>
  </si>
  <si>
    <t>GASTOS DE INSTALACION DE EQUIPO N.D.B. ( INCLUYE I/. 147870408  DE REV. 89 Y I/. 8778297 DE COST</t>
  </si>
  <si>
    <t>TRAJE DE APROXIMACION CHAQUETAS DE VALOR DE 2107.21 Y PANTALON TRAJE DE APROXIMACION (INCLUYE TIRANTES) DE VALOR 1429.18</t>
  </si>
  <si>
    <t>MONITOR DE 29</t>
  </si>
  <si>
    <t>COLECTOR DE DATOS  (SISTEMA AUTOMATICO OBSERVACIONES METEOROLOGICAS AERONAUTICAS)</t>
  </si>
  <si>
    <t>ESCALERAS MECANICAS</t>
  </si>
  <si>
    <t xml:space="preserve">SUB-ESTACIÒN Y TENDIDO DE CABLES DE CONTROL REMOTO Y ENERGÌA LOC/DME </t>
  </si>
  <si>
    <t xml:space="preserve">SISTEMA ILS/DME INCREMENTO VALOR </t>
  </si>
  <si>
    <t>EQUIP OF DE PRONOSTICOS DE METEOROLOGIA APTO J.CHAVEZ</t>
  </si>
  <si>
    <t>GRUPO ELECTROGENO 350KW</t>
  </si>
  <si>
    <t>COMPRESORA DE LLENADO DEBOTELLAS DE RESPIRACION AUTONOMA</t>
  </si>
  <si>
    <t>UNIDAD CENTRAL DE PROCESO - CPU</t>
  </si>
  <si>
    <t>BANCO DE BATERIAS</t>
  </si>
  <si>
    <t>MONITOR DE 29 PARA APLICACIONES EN CONSOLAS  DE CONTROL DE TRANSITO AEREO</t>
  </si>
  <si>
    <t>GASTOS DE INSTALACION DE EQUIPO N.D.B. ( INCLUYE 127988277 DE   REV. 89 Y I/. 7597998 DE COSTO A</t>
  </si>
  <si>
    <t>TORRE AUTO SOPORTADA</t>
  </si>
  <si>
    <t>EQUIPO DE RAYOS X PARA INSPECCION DE EQUIPAJES (EQUIPO DE RAYOS X)</t>
  </si>
  <si>
    <t>EQUIPO DE RAYOS X PARA INSPECCION DE EQUIPAJES( EQUIPO DE RAYOS X)</t>
  </si>
  <si>
    <t>GRUPO ELECTROGENO DE 500KW</t>
  </si>
  <si>
    <t>EQUIPO DE POSICIONAMIENTO - GPS</t>
  </si>
  <si>
    <t>DETECTOR DE RAYOS  X  PARA SOBRES Y PAQUETES</t>
  </si>
  <si>
    <t>IMPRESORA LASER A COLOR</t>
  </si>
  <si>
    <t>SISTEMA PARA MONITOREO DE INTERFERENCIAS (DF)</t>
  </si>
  <si>
    <t>RECEPTOR SCANER DE FRECUENCIA MULTIBANDA</t>
  </si>
  <si>
    <t xml:space="preserve">EQUIPOS DE RAYOS  X </t>
  </si>
  <si>
    <t>EQUIPO DE RADIOCOMUNICACIONES (333010) Y (363010)</t>
  </si>
  <si>
    <t>SERVIDOR</t>
  </si>
  <si>
    <t>SERVIDOR (SISTEMA INTEGRADO DE INFORMACION AERONAUTICA)</t>
  </si>
  <si>
    <t>ESTACION BASE (SIST. DE VIGILANCIA AUTOMATICA - ADS)</t>
  </si>
  <si>
    <t>GASTOS DE INSTALACION  PROYECTO  LUCES DE BALIZAJE                ( INCLUYE I/.  66527578 REV.89 Y</t>
  </si>
  <si>
    <t>EQUIPO VOR(Componente del SISTEMA RADIOFARO OMNIDIRECCIONALES VHF - VOR)</t>
  </si>
  <si>
    <t>EQUIPO GLIDE SLOPE</t>
  </si>
  <si>
    <t>REGULADOR DE CORRIENTE CONSTANTE(AYUDAS LUMINOSAS)</t>
  </si>
  <si>
    <t>PANEL DE CONTROL (AYUDAS LUMINOSAS)</t>
  </si>
  <si>
    <t>PANEL DE CONTROL(AYUDAS LUMINOSAS)</t>
  </si>
  <si>
    <t>FAJA TRANSPORTADORA DE EQUIPAJE T/CIRCUITO CERRADO</t>
  </si>
  <si>
    <t>EQUIPO DE CARGA AEREA ( 333570  y  333630)</t>
  </si>
  <si>
    <t>CONFECCION BASES DE FUNDAC. DUCTOS ENERGIA RF Y SISTEMA REMOTO TUMBES (VOR)</t>
  </si>
  <si>
    <t>ETHER SCOPE II PRO-MONITOREO DE TRAFICO(ADQUISICIÓN DE GESTION DE RED DE INSTALACION DE FIBRA OPTICA</t>
  </si>
  <si>
    <t>LINK RUNNER PROFICCTOR(GESTION DE RED DE INSTALACION DE FIBRA OPTICA)</t>
  </si>
  <si>
    <t>ARNES INCLUYE VALVULA REG.Y MASCARA</t>
  </si>
  <si>
    <t>ARNES ANATOMICO</t>
  </si>
  <si>
    <t>GRUPO ELECTROGENO</t>
  </si>
  <si>
    <t>SUMINISTRO E INSTALACION DE LA RED PRIMARIA Y SUBESTACION DE TRANSFORMACION DE SUPERFICIE DEL PROYEC</t>
  </si>
  <si>
    <t>GRUPO ELECTROGENO 250KW</t>
  </si>
  <si>
    <t>SERVIDOR 4 PUERTOS</t>
  </si>
  <si>
    <t>GRUPO ELECTROGENO DE 250 KW</t>
  </si>
  <si>
    <t>GRUPO ELECTROGENO DE 250 KW.</t>
  </si>
  <si>
    <t>FUENTE DE PODER</t>
  </si>
  <si>
    <t>ESTACION ANTENA VOR EXPLANACIONES CERRO CHILLORCO-CZCO</t>
  </si>
  <si>
    <t>TRANSMISOR-RECEPTOR DUAL PARK AIR ELECTRONIC MOD.2700/12001 VHF AM250 W N/S.78913 DEL 23.10.85 N/I.2</t>
  </si>
  <si>
    <t>OBRAS CIVILES PARA LA ESTACION AUTOMATICA DE OBSERVACIONES METEOROLOGICAS AWOS II DEL AEROP DE CHICLAYO</t>
  </si>
  <si>
    <t>OBRAS CIVILES PARA INSTALACION DEL NUEVO VOR PUCALLPA</t>
  </si>
  <si>
    <t>SEGUIDOR LASER  ( CONSOLA AUTOMATICA)</t>
  </si>
  <si>
    <t>TERMINAL DE MANO  ( CONSOLA AUTOMATICA PARA INSPECCION EN VUELO)</t>
  </si>
  <si>
    <t>ADAPTADOR PARA EL TERMINAL DE MANO (CONSOLA AUTOMATICA PARA INSPECCOION EN VUELO)</t>
  </si>
  <si>
    <t>TRIPODE (CONSOLA AUTOMATICA PARA INSPECCION EN VUELO)</t>
  </si>
  <si>
    <t>UNIDAD DE COMBINACION</t>
  </si>
  <si>
    <t>SISTEMA DE REDUNDANCIA Y ALTA DISPONIBILIDAD PARA SERVIDORES BLADE</t>
  </si>
  <si>
    <t>FAJA TRANSPORTADORA DE EQUIPAJES SEGÚN OFERTA GC-201/94 Rl.</t>
  </si>
  <si>
    <t>MONTACARGA</t>
  </si>
  <si>
    <t>SISTEMA ININTERRUPIDO DE ENERGIA</t>
  </si>
  <si>
    <t>HERRAMIENTAS ESPECIALES DEL SIST.ILS</t>
  </si>
  <si>
    <t>REGULADOR DE CORRIENTE CONSTANTE (AYUDAS LUMINOSAS)</t>
  </si>
  <si>
    <t>PANEL DE CONTROL (SISTEMA RADIOFARO OMNIDIRECCIONAL VHF)</t>
  </si>
  <si>
    <t>BALANZA ELECTRONICA 200KG.X0.05KG</t>
  </si>
  <si>
    <t>TABLERO DE CONTROL</t>
  </si>
  <si>
    <t>OBRAS CIVILES SISTEMA AUTOMATICO DE OBSERVACIONES AWOS II</t>
  </si>
  <si>
    <t>IMPRESORA A COLOR SEGUN ESPECIFICACIONES TECNICAS</t>
  </si>
  <si>
    <t>SWITCH CORE</t>
  </si>
  <si>
    <t>GENERADOR DE SEÐALES VOR /LOC/GS/MKR - CREDITO DOCUMENTARIO N¦ 62303202101</t>
  </si>
  <si>
    <t>OBRAS CIVILES PARA NUEVA ESTACION VOR PUERTO MALDONADO</t>
  </si>
  <si>
    <t>BALON DE GAS EN GENERAL</t>
  </si>
  <si>
    <t>EQUIPO RADIO ENLACE (RACK)</t>
  </si>
  <si>
    <t>STORAGE - ALMACENAMIENTO (DATA CENTER)</t>
  </si>
  <si>
    <t>ILUMINACION PLAYA DE ESTACIONAMIENTO Y RAMPA                      COMP 1095V40-412................</t>
  </si>
  <si>
    <t>ANALISADOR ILS/VOR</t>
  </si>
  <si>
    <t>TARAPOTO VOR</t>
  </si>
  <si>
    <t>CEILOMETRO  (SISTEMA AUTOMATICO OBSERVACIONES METEOROLOGICAS AERONAUTICAS)</t>
  </si>
  <si>
    <t>SERVIDOR  UNIDAD CENTRAL DE PROCESO (CPU)</t>
  </si>
  <si>
    <t>ANALIZADOR DE COMUNICACIONES</t>
  </si>
  <si>
    <t>GRUPO ELECTROGENO 150KW</t>
  </si>
  <si>
    <t>MASTIL TELESCOPICO RETRACTIL</t>
  </si>
  <si>
    <t>ANTENA(Componente del SISTEMA RADIOFARO OMNIDIRECCIONALES VHF - VOR)</t>
  </si>
  <si>
    <t>SISTEMA DE COMUNICACION VHF-AMFRECUENCIA 128.1 MHZ               RACK 19SER.575-0772 RECEPTOR HA</t>
  </si>
  <si>
    <t>RECEPTOR</t>
  </si>
  <si>
    <t>TRANSFORMAD. HF-SSB DE 1 KW. MACKAY N/I.24213 DEL 18.10.85        O/C.908 N/S.78917 DEL 24.10.85 V23</t>
  </si>
  <si>
    <t>CONFECCION BASES DE FUNDAC. DUCTOS ENERGIA RF Y SISTEMA REMOTO CHICLAYO (VOR)</t>
  </si>
  <si>
    <t>EQUIPO DE LLAMADA SELECTIVA PARA ESTACION AERONAUTICA (DISPLAY)</t>
  </si>
  <si>
    <t>DUPLICADOR RIZO</t>
  </si>
  <si>
    <t>GATEWAYS DE TELEFONIA</t>
  </si>
  <si>
    <t>EQUIPO ANTI-SPAM</t>
  </si>
  <si>
    <t>TRANSFERENCIA AL ACTIVO FIJO DE OBRAS EN CURSO INCLUYE COSTO Y RE-VALUACION (PROYECTO DE LUCES DE BA</t>
  </si>
  <si>
    <t>EQUIPO SONICWALL (EQUIPOS PARA PROTEGER PERIMETRO INFORMATICO)</t>
  </si>
  <si>
    <t>GASTOS DE INSTALACION DE: 1.- EQUIPO NDB V. 40-012 COMP. 02461</t>
  </si>
  <si>
    <t>RVR-VISIBILIDAD Y TIEMPO PRESENTE (SISTEMA AUTOMATICO OBSERVACIONES METEOROLOGICAS AERONAUTICAS)</t>
  </si>
  <si>
    <t>SUMINISTRO E INSTALACION DE LA RED PRIMARIA AEREA Y SUB ESTACION  DE TRANSFORMACION DEL PROYECTO ACO</t>
  </si>
  <si>
    <t>ESTACION DE TRABAJO ALPHA  UNIX ALFA STATION DS20EINCLUYE PROCESADOR ALPHA EV 6.7 DE 667MHZ</t>
  </si>
  <si>
    <t>CPU</t>
  </si>
  <si>
    <t>ANALIZADOR DE RADIOCOMUNICACIONES</t>
  </si>
  <si>
    <t>ELECTRIFICACION AEROPUERTO (TRANSFERIDO DE TRABAJOS EN CURSO)     COMP 617V40-012</t>
  </si>
  <si>
    <t>GABINETE (SISTEMA RADIOFARO OMNIDIRECCIONAL VHF)</t>
  </si>
  <si>
    <t>RACK (VOR) (SISTEMA RADIOFARO OMNIDIRECCIONAL VHF )</t>
  </si>
  <si>
    <t>CHASIS MULTIPLEXOR DE RESPALDO(SISTEMA DE COMUNICACIONES VHF-AA)</t>
  </si>
  <si>
    <t>CHASIS MULTIPLEXOR DE RESPALDO(SISTEMA DE COMUNICACION VHF-AA)</t>
  </si>
  <si>
    <t>CHASIS MULTIPLEXOR DE RESPALDO (SISTEMA DE COMUNICACIONES VHF-AA)</t>
  </si>
  <si>
    <t>CHASIS MULTIPLEXOR DE RESPALDO</t>
  </si>
  <si>
    <t>EQUIPO PARA VIDEO CONFERENCIA</t>
  </si>
  <si>
    <t>CHASIS MULTIPLEXOR DE RESPALDO(SISTEMA COMUNICACIONES VHF-AA)</t>
  </si>
  <si>
    <t>TRAJE DE APROXIMACION CONTRA INCENDIO</t>
  </si>
  <si>
    <t>UNIFORME DE ASBESTO</t>
  </si>
  <si>
    <t>UNIFORME DE PROTECCION</t>
  </si>
  <si>
    <t>TRANSCEPTOR (SIST. DE VIGILANCIA AUTOMATICA - ADS)</t>
  </si>
  <si>
    <t>GRABADORA DIGITAL</t>
  </si>
  <si>
    <t>UNIDAD DE GRABACION</t>
  </si>
  <si>
    <t>TECLADO - KEYBOARD</t>
  </si>
  <si>
    <t>EQUIPO DE AIRE ACONDICIONADO MARCA: CARRIER TIPO SPLIT DE 480000 BTU/HR</t>
  </si>
  <si>
    <t>ANTENA GP</t>
  </si>
  <si>
    <t>LOCALIZADOR DE FALLA DE MEDIA TENSION</t>
  </si>
  <si>
    <t>MONITOR (OTROS)</t>
  </si>
  <si>
    <t>TRACTOR DE DEDESBROZADORA</t>
  </si>
  <si>
    <t>TABLERO MANUAL(Componente del SISTEMA RADIOFARO OMNIDIRECCIONALES VHF - VOR)</t>
  </si>
  <si>
    <t>RADIO LINK(Componente del SISTEMA RADIOFARO OMNIDIRECCIONALES VHF - VOR)</t>
  </si>
  <si>
    <t>GASTOS DE INSTALACION DE EQUIPO VOR ( INCLUYE I/. 37511948 DE   REV.89 Y I/. 2226889 DE COSTO AC</t>
  </si>
  <si>
    <t>CELDA DE DISTRIBUCION 10KV</t>
  </si>
  <si>
    <t>PLOTER  - IMPRESORA</t>
  </si>
  <si>
    <t>COPIADORA</t>
  </si>
  <si>
    <t>FAJA TRANSPORTADORA DE EQUIPAJE T7HIPODROMO</t>
  </si>
  <si>
    <t>EQUIPO ANALIZADOR DE RADIOCOMUNICACIONESMARCA HEWLETT PACKARDMOD8920AINCLUYE:</t>
  </si>
  <si>
    <t>SERVIDOR BL 460C</t>
  </si>
  <si>
    <t>INSTALACION SISTEMAS AYUDAS LUMINOSAS AREQUIPA</t>
  </si>
  <si>
    <t>PROYECTOR MULTIMEDIA DE TECNOLOGIA 3LCD</t>
  </si>
  <si>
    <t>EQUIPOS DE CAPACITACION Y ENSEÑANZA ( 335130)</t>
  </si>
  <si>
    <t>SERVIDOR HP</t>
  </si>
  <si>
    <t>MONTACARGA TOYOTA MOD.FD115SER.2FD-115-50024                     N/I 24216 DEL 24216 DEL 21.10.85O</t>
  </si>
  <si>
    <t>GENERADOR DE NIVEL DE SEÑALES</t>
  </si>
  <si>
    <t>CENTRAL TELEFONICA IP</t>
  </si>
  <si>
    <t>TRANSFERENCIA AL ACTIVO FIJO DE OBRAS EN CURSO INCLUYE COSTO Y RE-VALUACION (PROYECTO DE LUCES BALIZ</t>
  </si>
  <si>
    <t>TEODOLITO</t>
  </si>
  <si>
    <t>PANEL TACTIL LCD A COLOR</t>
  </si>
  <si>
    <t>ESTACION DE TRABAJO WORK STATION ALPHA UNIX ALPHA SERVER DS20E 833 MHZ ( CPU )</t>
  </si>
  <si>
    <t>ANALIZADOR VECTORIAL</t>
  </si>
  <si>
    <t>UNIDAD CENTRAL DE PROCESO (ESTACION DE TRABAJO ALPHA UNIX)</t>
  </si>
  <si>
    <t>EQUIPO DE GPS - ESTACIÓN GPS BASE P.N. 67250-00</t>
  </si>
  <si>
    <t>CABLE TESTER REMOTE HANDSET ( SISTEMA DE COMUNICACION DIGITAL)</t>
  </si>
  <si>
    <t>TRANSMISOR</t>
  </si>
  <si>
    <t>CANASTILLA DE METAL</t>
  </si>
  <si>
    <t>TEODOLITO DE VERNIER</t>
  </si>
  <si>
    <t>EQUIPO MEDICO DE PRIMEROS AUXILIOS(336120) Y (366020)</t>
  </si>
  <si>
    <t>EQUIPOS DE INGENIERIA (336130)</t>
  </si>
  <si>
    <t>TFT DRAVER AND MONITOR(SISTEMA DE CONMUTACION DIGITAL)</t>
  </si>
  <si>
    <t>MONITOR LED 19</t>
  </si>
  <si>
    <t>TECLADO</t>
  </si>
  <si>
    <t>EQUIPO PARA AIRE ACONDICIONADO TIPO DOMESTICO</t>
  </si>
  <si>
    <t xml:space="preserve">FOTOCOPIADORA MULTIFUNCIONAL A COLOR </t>
  </si>
  <si>
    <t>SISTEMA DE INTERCONEXION NETWORKING DLINK CORPORATE (SVR MODELO DFL-1600)</t>
  </si>
  <si>
    <t>TANQUE HIDRONEUMATICO</t>
  </si>
  <si>
    <t>HP UNIVERSAL RACK 10642 G2 (SERVIDOR)</t>
  </si>
  <si>
    <t>ANALIZADOR ESPECTROS DE FRECUENCIA(CONSOLA AUTOMATICA PARA INSPECCION EN VUELO)</t>
  </si>
  <si>
    <t xml:space="preserve">IMPRESORA PLOTTER A COLOR (INCLUYE: PEDESTAL PARA PLOTER MARCA: HP MODELO: DESIGNJET 24.) </t>
  </si>
  <si>
    <t>IMPRESORA MATRIZ CARRO ANCHO (SEGUN ESPECIFICACIONES TECNICAS)</t>
  </si>
  <si>
    <t>CERTIFICADOR DE CABLEADO (ANALYZER)</t>
  </si>
  <si>
    <t>CERTIFICADOR DE CABLEADO (REMOTE)</t>
  </si>
  <si>
    <t>MONITOR TECLADO Y PUNTERO</t>
  </si>
  <si>
    <t>CPU (SISTEMA DE CONMUTACION DIGITAL)</t>
  </si>
  <si>
    <t>CPU SISTEMA DE CONMUTACION)</t>
  </si>
  <si>
    <t>SWITCH INTEGRADOR I</t>
  </si>
  <si>
    <t>PROYECTOR</t>
  </si>
  <si>
    <t>GENERADOR DE HIDROGENO</t>
  </si>
  <si>
    <t>ANALIZADOR ILS</t>
  </si>
  <si>
    <t>ANTENA DIPOLO (ANALIZADOR)</t>
  </si>
  <si>
    <t>RACK EQUIPO DME ( SISTEMA RADIOFARO OMNIDIRECCIONAL VHF)</t>
  </si>
  <si>
    <t>ANALIZADOR DE RED</t>
  </si>
  <si>
    <t>SERVIDOR CPU (SISTEMA AUTOMATICO OBSERVACIONES METEOROLOGICAS AERONAUTICAS)</t>
  </si>
  <si>
    <t>31.- CONFECCION DE AVISOS LUMINOSOS V. 40-012 COMP. 01937</t>
  </si>
  <si>
    <t>ANALIZADOR DE ESPECTROS</t>
  </si>
  <si>
    <t>OSCILOSCOPIO DE FOSFORO DIGITAL DE CUATRO CANALES</t>
  </si>
  <si>
    <t>GPS BASE CON SOFTWARE DE CONTROL</t>
  </si>
  <si>
    <t>TEODOLITO DE MICROMETRO OPTICO</t>
  </si>
  <si>
    <t>LMZG MHZ UPPER AIR SOUNDING SYSTEM UPGRADE</t>
  </si>
  <si>
    <t>REPOTENCIACION DE LA SUB ESTACION ELECTRICA DEL AEROPUERTO PIURA</t>
  </si>
  <si>
    <t>RED ALIMENTACION ELECTRICA SUB ESTACION VOR SIHUAS</t>
  </si>
  <si>
    <t>MAQUINA COSEDORA DE ALAMBRE AUTOMATICA</t>
  </si>
  <si>
    <t>Muebles</t>
  </si>
  <si>
    <t>EQUIPO DE PRUEBA EN LINEA</t>
  </si>
  <si>
    <t>EQUIPO DE RADIO</t>
  </si>
  <si>
    <t>GENERADOR DE SEÑALES PORTATIL (Incluye: 2 Tripode Stand 2 manual se CD 1 paquete de baterias 1 Cargador Antena Shield Remoto IFR6000.)</t>
  </si>
  <si>
    <t>ADQ.TARJETA PARA MAQ.RAYOS  X</t>
  </si>
  <si>
    <t>TARJETA PROCESADORA  RAYOS X</t>
  </si>
  <si>
    <t>ESTACION TOTAL</t>
  </si>
  <si>
    <t>EQUIPO PORTATIL DE MEDICION FOTOMETRICAS (COMPUTADORA PORTATIL MARCA: TOSHIBA MODELO: SATELLITE PRO Nº SERIE: 29164387Q.)</t>
  </si>
  <si>
    <t>SISTEMA TELEINDICADOR</t>
  </si>
  <si>
    <t>GPS (ESTACION BASE PERMANENTE)</t>
  </si>
  <si>
    <t>ESTACION DGPS DIFERENCIAL</t>
  </si>
  <si>
    <t>INCREMENTO DE COSTRO GRUPO ELECTROGENO MARCA VOLVO (KEY:95120630) COMP 10V0-704</t>
  </si>
  <si>
    <t>SWITCH CENTRAL PARA COMUNICACIËN DE DATOS</t>
  </si>
  <si>
    <t>CENTRAL TELEFONICA IP CALL MANAGERS</t>
  </si>
  <si>
    <t>MCU 111 (SISTEMA AUTOMATICO OBSERVACIONES METEOROLOGICAS AERONAUTICAS)</t>
  </si>
  <si>
    <t>TELEINDICADOR</t>
  </si>
  <si>
    <t>ANTENA (OTRAS) (MAYOR A 1/8 UIT)</t>
  </si>
  <si>
    <t>ANALIZADOR DE ESPECTRO PORTATIL</t>
  </si>
  <si>
    <t>SERVIDOR(DATA CENTER)</t>
  </si>
  <si>
    <t>ANALIZADOR DE PROTOCOLO ARINC(CONSOLA AUTOMATICA PARA INSPECCION EN VUELO)</t>
  </si>
  <si>
    <t>INSTALACION DE AYUDAS LUMINOSAS DEL AEROPUERTO DE TACNA</t>
  </si>
  <si>
    <t>INSTALACION EQUIPO AERONAVEGACION (DEWTERMINACION PUNTOS GEODESICOS)RADAR DV 2554 9NO PROV.DIC/82</t>
  </si>
  <si>
    <t>INSTALACION ESTACION RADAR DV 2659 13AVO PROV DIC/82</t>
  </si>
  <si>
    <t>SUMINISTRO E INSTALACION DE LA RED PRIMARIA Y SUB-ESTACION DE TRANSFORMACION DE SUPERFICIE DEL PROYE</t>
  </si>
  <si>
    <t>GENERADOR DE SE-ALES CONSOLA AUTOMATICA PARA INSPECCION EN VUELO)</t>
  </si>
  <si>
    <t>CELDA DE TRANSFORMACION 2.30/0 23 KV SEGÚN ESPECIFICACIONES</t>
  </si>
  <si>
    <t>RACK (SISTEMA DE COMUNICACIONES VHF-AA)</t>
  </si>
  <si>
    <t>RACK (SISTEMA DE COMUNICACION VHF-AA)</t>
  </si>
  <si>
    <t>RACK (SEGUN ESPECIFICACION)</t>
  </si>
  <si>
    <t>RACK (SSITEMA DE COMUNICACIONES VHF-AA)</t>
  </si>
  <si>
    <t>EQUIPO DE AIRE AUTOCONTENIDO</t>
  </si>
  <si>
    <t>GENERADOR DE RAYOS X</t>
  </si>
  <si>
    <t>ROUTER (SISTEMA DE CONMUTACION DIGITAL)</t>
  </si>
  <si>
    <t>TRACTOR TIPO AGRICOLA ARTICULADO</t>
  </si>
  <si>
    <t>TRANSMISOR RECEPTOR DE UHF (SISTEMA DE COMUNICACIONES VHF-AA)</t>
  </si>
  <si>
    <t>EQUIPO TRANSCEPTOR UHF(SISTEMA DE COMUNICACIONES VHF-AA)</t>
  </si>
  <si>
    <t>TRANSMISOR RECEPTOR DE UHF(SISTEMA DE COMUNICACION VHF-AA)</t>
  </si>
  <si>
    <t>EQUIPO TRANSCEPTOR UHF (SISTEMA DE COMUNICACIONES VHF-AA)</t>
  </si>
  <si>
    <t>TRANSMISOR RECEPTOR DE UHF(SISTEMA DE COMUNICACIONES VHF-AA)</t>
  </si>
  <si>
    <t>EXTINTOR</t>
  </si>
  <si>
    <t>TRANSMISOR/RECEPTOR  UHF (SISTEMA DE COMUNICACIONES VHF-AA)</t>
  </si>
  <si>
    <t>UPS</t>
  </si>
  <si>
    <t>EQUIPO INTEGRADOR  DE SERVICIOS</t>
  </si>
  <si>
    <t>GASTOS DE INSTALACION DE ( INCLUYE I/. 30'771587 DE REV. 89 Y    I/. 1'826749 DE COSTO ACUMULADO A</t>
  </si>
  <si>
    <t>CONFECCION BASES DE FUNDAC. DUCTOS ENERGIA RF Y SISTEMA REMOTO PISCO (VOR)</t>
  </si>
  <si>
    <t>EQUIPO DE SEGURIDAD PARA INSPECCION DE SOBRES Y PAQUETES</t>
  </si>
  <si>
    <t>COMPRENSORA</t>
  </si>
  <si>
    <t>FUENTE DE 28 VOLTIOS  (CONSOLA AUTOMATICA PARA INSPECCION EN VUELO)</t>
  </si>
  <si>
    <t>RACK DE LABORATORIO  (CONSOLA AUTOMATICA PARA INSPECCION EN VUELO)</t>
  </si>
  <si>
    <t>MEJORAMIENTO EQUIPO DE BALIZAJE E ILUMINACION DE PISTA            COMP 1448V40-412ACTA DE CONFORMI</t>
  </si>
  <si>
    <t>ANEMOMETRO</t>
  </si>
  <si>
    <t>INCREMENTO DE COSTO ORIGINAL .-                                   GRUPO ELECTROGENO VOLVO ALGESA PEN</t>
  </si>
  <si>
    <t>INCREMENTO DE COSTO ORIGINAL.-                                    GRUPO ELCTROGENO VOLVO ALGESA PENT</t>
  </si>
  <si>
    <t>INCREMENTO DE COSTO ORIGINAL.-                                    GRUPO ELECTROGENO VOLVO ALGESA PEN</t>
  </si>
  <si>
    <t>INCREMENTO DE COSTO ORIGINAL.-                                    GRUPO ELECTROGENO VOLVO LAGESA PEN</t>
  </si>
  <si>
    <t>FUENTE DE ALIMENTACION(SISTEMA RADIOFARO OMNIDIRECCIONAL VHF )</t>
  </si>
  <si>
    <t>RECEPTORES</t>
  </si>
  <si>
    <t>GRUPO ELECTROGENO 60 KW</t>
  </si>
  <si>
    <t>SISTEMA CONTRA INCENDIO PARA VEHICULOS DE RESCATE</t>
  </si>
  <si>
    <t>SERVIDOR (SISTEMA DE GRABACION/REPRODUCCION DIGITAL DE 08 CANALES)</t>
  </si>
  <si>
    <t>SERVIDOR (SISTEMA DE GRABACION/REPRODUCCION DIGITL DE 8 CANALES)</t>
  </si>
  <si>
    <t>SERVIDOR( SISTEMA DE GRABACION/REPRODUCCION DE 8 CANALES)</t>
  </si>
  <si>
    <t>EQUIPO DE COBRANZA DE PLAYA DE ESTACIONAMIENTO</t>
  </si>
  <si>
    <t>TRANSFORMADOR DE POTENCIA 640KVA22.9-10/0.23KV TRIFASICO</t>
  </si>
  <si>
    <t>REPOSICION DEL CABLEADO DE COMUNICACIONES AEROPUERTO DE AYACUCHO</t>
  </si>
  <si>
    <t>GENERADOR DE POTENCIA (SISTEMA DE COMUNICACION VHF- AA)</t>
  </si>
  <si>
    <t>CAPTURADOR DE IMAGEN - SCANNER</t>
  </si>
  <si>
    <t>INTERFACE  DE 16 CANALES ( SISTEMA DE GRABACION/REPRODUCCION DIGITAL)</t>
  </si>
  <si>
    <t>SONOMETRO INCLUYE SOFTWARE CABLE RS232 TRIPOD CALIBRADOR MALETA</t>
  </si>
  <si>
    <t>GRUPO ELECTROGENO MOD.MLS-56MRCA PERKINS P/ESTAC.STA ROSAINCLUYE-MOTOR PERKINS-MODASAMOD.T4.236-I</t>
  </si>
  <si>
    <t>EQUIPOS DE BALIZAJE ILUMINACION DE PISTAS</t>
  </si>
  <si>
    <t xml:space="preserve">COMPRESORA DE LLENADO DE BOTELLAS DE RESPIRACION AUTONOMA </t>
  </si>
  <si>
    <t>INSTALACION DE AYUDAS LUMINOSAS DEL AEROPUERTO D IQUITOS</t>
  </si>
  <si>
    <t>IMPRESORA LASER (SISTEMA DE CONMUTACION DIGITAL)</t>
  </si>
  <si>
    <t>UNIDAD ELECTRONICA (MODULO DE POSICION ELECTRONICA DEL SISTEMA VCSS FREQUENTIS )</t>
  </si>
  <si>
    <t>INSTALACION DE SISTEMA VOR -  ESTACION LAS SALINAS</t>
  </si>
  <si>
    <t>SERVIDOR (SISTEMA DE CONMUTACION DIGITAL)</t>
  </si>
  <si>
    <t>EQUIPO DE GPS - ESTACIÓN GPS ROVER P.N. 67250-66</t>
  </si>
  <si>
    <t>DETECTOR DE METALES TIPO ARCO</t>
  </si>
  <si>
    <t>UPS (DATA CENTER)</t>
  </si>
  <si>
    <t>TRANSFERENCIA AL ACTIVO FIJO TRABAJOS EN CURSO INCLUYE COSTO Y RE-VALUACION (INSTALACION EQUIPO VOR)</t>
  </si>
  <si>
    <t>PORTICO DETECTOR DE METALES</t>
  </si>
  <si>
    <t>MULTIFLEXOR CX950E</t>
  </si>
  <si>
    <t>TRANSCEPTOR HF-SSB  100W</t>
  </si>
  <si>
    <t>GASTOS DE INSTALACION DE EQUIPO VOR ( INCLUYE I/. 6347999 DE    REV.89 Y I/. 376848 DE COSTO ACUM</t>
  </si>
  <si>
    <t>INTERFACE  DE 8 CANALES ( SISTEMA DE GRABACION/REPRODUCCION DIGITAL)</t>
  </si>
  <si>
    <t>ANALIZADOR DE PROTOCOLO DE COMUNIC.</t>
  </si>
  <si>
    <t>CONVERSOR DE VOLTAJE</t>
  </si>
  <si>
    <t>DUPLEXER</t>
  </si>
  <si>
    <t>EQUIPO DE AIRE ACONDICIONADO MARCA: CARRIER TIPO SPLIT DE 180000 BTU/HR</t>
  </si>
  <si>
    <t>TABLERO DE TRANSFERENCIA AUTOMATICA PARA GRUPO ELECTROGENO DE 300KW</t>
  </si>
  <si>
    <t>GRUPO ELECTROGENO 20 KW</t>
  </si>
  <si>
    <t>PANTALLA</t>
  </si>
  <si>
    <t>ROUTER ( SISTEMA DE CONMUTACION DIGITAL)</t>
  </si>
  <si>
    <t>ROUTER (SISTEMA DE CONMUTACION )</t>
  </si>
  <si>
    <t>ROUTER (SISTEMA DE CONMUTACION DE MENSAJES)</t>
  </si>
  <si>
    <t>RADIO FRECUENCIA</t>
  </si>
  <si>
    <t>RADIO TRANSMISOR RECEPTOR VHF PORTATIL</t>
  </si>
  <si>
    <t>GASTOS DE INSTALACION EQUIPO V.O.R. V. 40-012 C/01942             TRANSFERIDO DE OBRAS EN CURSO</t>
  </si>
  <si>
    <t>FILTRO DE CAVIDAD (SISTEMA DE COMUNICACION VHF-AA)</t>
  </si>
  <si>
    <t>FILTRO DE CAVIDAD (SISTEMA DE COMUNICACIONES VHF-AA)</t>
  </si>
  <si>
    <t>FILTRO DE CAVIDAD(SISSTEMA DE COMUNICACION VHF-AA)</t>
  </si>
  <si>
    <t>FILTRO DE CAVIDAD(SISTEMA DE COMUNICACIONES VHF-AA)</t>
  </si>
  <si>
    <t>ROUTER (SISTEMA DE CONMUTACION)</t>
  </si>
  <si>
    <t>TRAJE DE APROXIMACION</t>
  </si>
  <si>
    <t>FILTRO CAVIDA ( SISTEMA DE COMUNICACIONES VHF-AA)</t>
  </si>
  <si>
    <t>TRANSFORMADOR (MAYOR A 1/8 UIT)</t>
  </si>
  <si>
    <t>ROUTER (SITEMA DE CONMUTACION)</t>
  </si>
  <si>
    <t>ROUTER I( SISTEMA DE CONMUTACION DIGITAL)</t>
  </si>
  <si>
    <t>FILTRO DE CAVIDAD(SISTEMA COMUNICACIONES VHF-AA)</t>
  </si>
  <si>
    <t>SISTEMA ININTERRUNPIDO DE ENERGIA UPS DE 20KVA</t>
  </si>
  <si>
    <t>ESTACIÓN BASE GPS</t>
  </si>
  <si>
    <t>UPS 40 KVS 3/3 MP-NET SINGLE TOWER W/O BATT</t>
  </si>
  <si>
    <t>MOLINETE ELECTROMECANICO ETHERNET</t>
  </si>
  <si>
    <t>ESTACION ROVER GPS</t>
  </si>
  <si>
    <t>TRAY BATERIAS (SISTEMA RADIOFARO OMNIDIRECCIONAL)</t>
  </si>
  <si>
    <t>BATERIA (SITEMA RADIOFARO OMNIDIRECCIONAL VHF)</t>
  </si>
  <si>
    <t>TRANSMISOR RECEPTOR DE UHF</t>
  </si>
  <si>
    <t>TRANSCEIVER</t>
  </si>
  <si>
    <t>EQUIPO TRANCEPTOR VHF-AM 10KW PARK AIR ELECTRONIC TIPO 16008 DE   4 CANALES N/I.24232 DEL 21.10.85 N</t>
  </si>
  <si>
    <t>EQUIPO TRANCEPTOR VHF-AM 10KW PARKAIR ELECTRONIC TIPO 16008 DE    4 CANALES N/I.24232 DEL 21.10.85 N</t>
  </si>
  <si>
    <t>TRANSRECEPTOR</t>
  </si>
  <si>
    <t>FUENTE DE PODER DC (SISTEMA RADIOFARO OMNIDIRECCIONAL VHF)</t>
  </si>
  <si>
    <t>FUENTE DE PODER (SISTEMA RADIOFARO OMNIDIRECCIONAL VHF)</t>
  </si>
  <si>
    <t>TRANSMISOR RECEPTOR DUAL VHF-AM 50KW PARK AIR ELECTRONIC N/S.78925DEL 24.10.85 N/I.24234 DEL 21.10.8</t>
  </si>
  <si>
    <t>TRANSMISOR RECEPTOR (TX/RX VHF 25W)</t>
  </si>
  <si>
    <t>TRANSMISOR/RECEPTOR( TX/RX VHF)</t>
  </si>
  <si>
    <t>ROUTER -SWITCH (SISTEMA DECONMUTACION)</t>
  </si>
  <si>
    <t>TRANSMISOR/RECEPTOR (TX/RX VHF)</t>
  </si>
  <si>
    <t>RUTEADOR ( SISTEMA DE CONMUTACION )</t>
  </si>
  <si>
    <t>TRANSCEPTOR/RECEPTOR(TX/RX VHF-50W)</t>
  </si>
  <si>
    <t>UNIDAD CENTRAL DE PROCESO - CPU(SISTEMA DE COMUNICACION VHF-AA)</t>
  </si>
  <si>
    <t>SENSOR DE LUZ (SISTEMA DE COMUNICACION VHF- AA)</t>
  </si>
  <si>
    <t>UNIDAD CENTRAL DE PROCESO - CPU(SISTEMA DE COMUNICACIONES VHF-AA)</t>
  </si>
  <si>
    <t>UNIDAD CENTRAL DE PROCESO - CPU (SISTEMA DE COMUNICACIONES VHF-AA)</t>
  </si>
  <si>
    <t>MALETIN DE HERRAMIENTAS(SEGÚN ESPECIFICACIONE)</t>
  </si>
  <si>
    <t>TRANSCEPTOR/RECEPTOR (TX/RX-VHF 50W)</t>
  </si>
  <si>
    <t>EXTINTOR (SISTEMA RADIOFARO OMNIDIRECCIONAL VHF)</t>
  </si>
  <si>
    <t>UNIDAD DE TONALES</t>
  </si>
  <si>
    <t>REAPERTURA DE ESTACION RECEPTORA CHILLON</t>
  </si>
  <si>
    <t>GRUPO ELECTROGENO MARCA VOLVO-MODASA/LEROY SOMERMOD.MLS-125INCLUYE:</t>
  </si>
  <si>
    <t>MONITOR LCD</t>
  </si>
  <si>
    <t>RECEPTOR DGPS RTK</t>
  </si>
  <si>
    <t>GRUPO ELECTROGENO 30 KW</t>
  </si>
  <si>
    <t>GENERADOR DE RF</t>
  </si>
  <si>
    <t>CELDA DE RESERVA 10 KV</t>
  </si>
  <si>
    <t>CELDA DE LLEGADA 10 KV</t>
  </si>
  <si>
    <t>TRANSCEPTOR VHF</t>
  </si>
  <si>
    <t xml:space="preserve">CONVERSOR </t>
  </si>
  <si>
    <t>RECEPTOR DE AVIONICA 12 CANALES CERTIFICACION TSO</t>
  </si>
  <si>
    <t>GRUPO ELECTROGENO 15 KW</t>
  </si>
  <si>
    <t>TRANSFERENCIA ALA ACTIVO FIJO DE OBRAS EN CUSO INCLUYE COSTO Y RE-VALUACION (INSTALACION EQUIPO VOR)</t>
  </si>
  <si>
    <t>COMPUTADORA SERVIDOR - MAIN FRAME (SISTEMA DE CONMUTACION DIGITAL)</t>
  </si>
  <si>
    <t>COMPUTADORA SERVIDOR - MAIN FRAME(SISTEMA DE CONMUTACION DIGITAL)</t>
  </si>
  <si>
    <t>EQUIPO DE LUCES PAPI</t>
  </si>
  <si>
    <t>TRANSMISOR RECEPTOR DE UHF (SISTEMA DE COMUNICACION VHF-AA)</t>
  </si>
  <si>
    <t>ANTENA (SISTEMA RADIOFARO OMNIDIRECCIONAL VHF)</t>
  </si>
  <si>
    <t>ANTENA MONITOR (SISTEMA RADIOFARO OMNIDIRECCIONAL VHF)</t>
  </si>
  <si>
    <t xml:space="preserve">TELUROMETRO DIGITAL </t>
  </si>
  <si>
    <t>GASTOS DE INSTALACION EQUIPO N.D.B. ( INCLUYE I/. 4443405 DE    REV.89 Y I/. 263782 DE COSTO ACUM</t>
  </si>
  <si>
    <t xml:space="preserve">MULTOPLEXOR </t>
  </si>
  <si>
    <t>TABLERO DE TRANSFERENCIA AUTOMATICA</t>
  </si>
  <si>
    <t>TRANSFORMADOR DE AISLAMIENTO(DATA CENTER)</t>
  </si>
  <si>
    <t>BASE DE ARREGLO DE ANTENAS VHF/UF ( BASE PARA MONITOR)</t>
  </si>
  <si>
    <t>TRANSMISOR DUAL (SISTEMA RADIOFARO OMNIDIRECCIONAL VHF )</t>
  </si>
  <si>
    <t>EQUIPO DME-T (SISTEMA RADIOFARO OMNIDIRECCIONAL VHF )</t>
  </si>
  <si>
    <t>MODULO DE POTENCIA (SISTEMA RADIOFARO OMNIDIRECCIONAL VHF)</t>
  </si>
  <si>
    <t>MODULO  TX/RX (SISTEMA RADIOFARO OMNIDIRECCIONAL VHF)</t>
  </si>
  <si>
    <t>MODULO TX/RX (SISTEMA RADIOFARO OMNIDIRECCIONAL VHF)</t>
  </si>
  <si>
    <t>MODULO DE CONTROL (SISTEMA RADIOFARO OMNIDIRECCIONAL VHF)</t>
  </si>
  <si>
    <t>MODULO TX/RX 1 (SISTEMA RADIOFARO OMNIDIRECCIONAL VHF)</t>
  </si>
  <si>
    <t>TRANSMISOR (SISTEMA RADIOFARO OMNIDIRECCIONAL VHF)</t>
  </si>
  <si>
    <t>BINOCULAR (OTROS)</t>
  </si>
  <si>
    <t>SISTEMA ININTERRUPIDO DE ENERGIA UPS</t>
  </si>
  <si>
    <t>FARO PARA AERÓDROMO</t>
  </si>
  <si>
    <t>RACKS-CONSOLA (SEGUN ESPECIFICACIONES TECNICAS)</t>
  </si>
  <si>
    <t>FARO DE AERÓDROMO</t>
  </si>
  <si>
    <t>DISPOSITIVO DE SELECCION Y DISTRIBUCION DS900 (SISTEMA DE COMUNICACION VHF- AA)</t>
  </si>
  <si>
    <t>CONTADOR DE FRECUNCIA (CONSOLA AUTOMATICA PARA INSPECCION EN VUELO)</t>
  </si>
  <si>
    <t>MODULO DE POTENCIA (SISTEMA DE COMUNICACION VHF- AA)</t>
  </si>
  <si>
    <t>MOTOBOMBA</t>
  </si>
  <si>
    <t>UPS  3.5 KVA</t>
  </si>
  <si>
    <t xml:space="preserve">MODULO LAN  -TARJETA </t>
  </si>
  <si>
    <t>GASTOS DE INSTALACION DE: 1.- EQUIPO VOR V. 40-012 COMP. 02460</t>
  </si>
  <si>
    <t>GASTOS DE INSTALACION VOR                                         COMP 491V40-012</t>
  </si>
  <si>
    <t>SCANNER (SISTEMA INTEGRADO DE INFORMACION AERONAUATICA)</t>
  </si>
  <si>
    <t>MODEM EXTERNO (SISTEMA DE COMUNICACIONES VHF-AA)</t>
  </si>
  <si>
    <t>MODEM EXTERNO ( SISTEMA DE COMUNICACIONES VHF-AA)</t>
  </si>
  <si>
    <t>ESTACION TOTAL ELECTRICA PARA LEVANTAMIENTO TOPOGRÀFICO</t>
  </si>
  <si>
    <t>CONTADOR DE FRECUENCIA (SISTEMA DE COMUNICACION VHF- AA)</t>
  </si>
  <si>
    <t>INSTALACION SISTEMA DE LUCES DV 2667 14AVO PROV DIC/82</t>
  </si>
  <si>
    <t>GRUPO ELECTROGENO DE 10KW.</t>
  </si>
  <si>
    <t>DISPLAY  PARA ANEMOMETRO</t>
  </si>
  <si>
    <t>SERVICIO POR INSTALACION DE TRANSFORMADOR Y SECCIONADOR</t>
  </si>
  <si>
    <t>MULTIACOPLADOR RX HF INC. FILTRO 2mhz</t>
  </si>
  <si>
    <t>SERVIDOR BLADE (SISTEMA DE CONMUTACION DIGITAL)</t>
  </si>
  <si>
    <t>TABLERO DE DISTRIBUCION ELECTRICO</t>
  </si>
  <si>
    <t>TABLERO DE DISTRIBUCION GENERAL Nº 1 TDG Nº 1 (3X1600A) SEGÚN ESPECIFICACIONES</t>
  </si>
  <si>
    <t>TABLERO DE DISTRIBUCION GENERAL Nº 2 TDG Nº 2(3X1600A) SEGÚN ESPECIFICACIONES</t>
  </si>
  <si>
    <t>TABLERO DE DISTRIBUCION GENERAL TERMINAL DE PASAJEROS TDP 1(3X1 600A)</t>
  </si>
  <si>
    <t>SWITCH (SISTEMA DE CONMUTACION DIGITAL)</t>
  </si>
  <si>
    <t xml:space="preserve">SISTEMA INDEPENDIENTE DE INTERCONEXION PARA EL SERVICIO DE METEOROLOGIA(EL COD DE BARRA ESTA EN EL AMPLIFICADOR DE SEÑALES Y NO EN EL MOTOROLA Q SE UBICA EN LAS ANTENAS </t>
  </si>
  <si>
    <t>GRUPO ELECTROGENO 9KW</t>
  </si>
  <si>
    <t>SISTEMA ININTERRUMPIDO DE ENERGIA UPS 6KVA</t>
  </si>
  <si>
    <t>TABLERO TRANSFERENCIA AUTOMATICO 3*630A - 200V / 85KA-60HZ</t>
  </si>
  <si>
    <t>GRUPO ELECTROGENO INDUSTRIAL DIESELMARCA KOHLER DE 10KWMOD.10ROZSER.476920MOTOR  MARCA YANMARMOD</t>
  </si>
  <si>
    <t>GRUPO ELECTROGENO 15KW</t>
  </si>
  <si>
    <t>TRANSFORMADOR DE POTENCIA 640KVA2.3/0.23 KV TRIFASICO</t>
  </si>
  <si>
    <t>TRANSFORMADOR DE POTENCIA 640KVA2.3/0.23KV TRIFASICO</t>
  </si>
  <si>
    <t>EQUIPO DE SEGURIDAD CAMARA IP (Compuesto por: 7 Sensor de temperatura 4 Sensor de humedad 1 Sensor de aniego y Software de captación y Monitoreo)</t>
  </si>
  <si>
    <t>CAMARA IP</t>
  </si>
  <si>
    <t>INDICADOR DE ANEMOMETRO DISPLAY</t>
  </si>
  <si>
    <t>TRANSMISOR VHF 50W DUAL (S/ESPECIFICACIONES TECNICAS)</t>
  </si>
  <si>
    <t>BARRAS DE SEGURIDAD Y UN DISPENSADOR DE TICKETS</t>
  </si>
  <si>
    <t>VATIMETRO CON ACCESORIOS</t>
  </si>
  <si>
    <t>SISTEMA DE ALIMENTACION ININTERRUMPIDA UPS (SAI)</t>
  </si>
  <si>
    <t>ESTACIONES DE SOLDADURA CON ACCESORIOS INCLUIDOS (PUNTAS Y KID)84 PUNTAS Y DE LIMPIEZA C/S) CÓDIGOS 4019340226</t>
  </si>
  <si>
    <t>ESTACIONES DE SOLDADURA CON ACCESORIOS INCLUÌDOS (PUNTAS Y KID)84 PUNTAS Y DE LIMPIEZA C/S) CODIGOS 4019340226</t>
  </si>
  <si>
    <t>ESTACION DE SOLDADURA</t>
  </si>
  <si>
    <t>TRANSCEPTOR VHF PORTATIL</t>
  </si>
  <si>
    <t>OSCILOSCOPIO  DIGITAL (SISTEMA DE COMUNICACIONES VHF-AA)</t>
  </si>
  <si>
    <t>CELDA DE MEDIA TENSIÓN 2.3 KV SEGÚN ESPECIFICACIONES</t>
  </si>
  <si>
    <t>INSTALACION DEL SISTEMA DE AYUDAS LUMINOSAS DEL AEROPUERTO DE JULIACA</t>
  </si>
  <si>
    <t>TRANSFORMADOR TRIFASICO</t>
  </si>
  <si>
    <t>EQUIPO DE POSICIONAMIENTO - GPS ( SISTEMA DE CONMUTACION DIGITAL)</t>
  </si>
  <si>
    <t>EQUIPO DE POSICIONAMIENTO - GPS (SISTEMA DE CONMUTACION DIGITAL)</t>
  </si>
  <si>
    <t>TABLERO DE TRANSFERENCIA AUTOMATICO (GRUPO ELECTROGENO)</t>
  </si>
  <si>
    <t>TABLERO DE TRANSFERENCIA AUTOMATICA (GRUPO ELECTROGENO)</t>
  </si>
  <si>
    <t xml:space="preserve">ESTACION TOTAL ELECTRONICA </t>
  </si>
  <si>
    <t>VHF/AM MILTIMODE TRANSMITTER 50W</t>
  </si>
  <si>
    <t>GASTOS EFECTUADOS PARA INSTALACION                                EQUIPOS VHF-UHF  V. 40-012 COMP. 2</t>
  </si>
  <si>
    <t>GASTOS EFECTUADOS PARA INSTALACION                                EQUIPOS VHF-UHF V. 40-012 COMP. 20</t>
  </si>
  <si>
    <t>CELDA DE PROTECCION TRANSFORMADOR 10 KV</t>
  </si>
  <si>
    <t>GASTOS DE INSTALACION  EQUIPO VOR V. 40-012 C/01942               TRANSFERIDO DE OBRAS EN CURSO</t>
  </si>
  <si>
    <t>TX/RX VHF 10W (TRANSCEPTOR)</t>
  </si>
  <si>
    <t>TANQUE PARA NITROGENO LIQUIDO</t>
  </si>
  <si>
    <t>TABLERO ELECTRICO (SITEMA RADIOFARO OMNIDIRECCIONAL VHF)</t>
  </si>
  <si>
    <t>ANALIZADOR DE REDES</t>
  </si>
  <si>
    <t>ALTIMETRO</t>
  </si>
  <si>
    <t>MICROCOMPUTADORA PERSONAL PORTATIL (SISTEMA DE CONMUTACION DIGITAL)</t>
  </si>
  <si>
    <t>PORTICO DETECTOR DE METALES (INCLUYE 01 SIDE PANELS)(PORTICOS)</t>
  </si>
  <si>
    <t>LETRERO DE INFORMACION DESPEGUE</t>
  </si>
  <si>
    <t>RADIO ENLACE</t>
  </si>
  <si>
    <t>PLUVIOMETRO (SISTEMA AUTOMATICO OBSERVACIONES METEOROLOGICAS AERONAUTICAS)</t>
  </si>
  <si>
    <t>TABLERO TRANSFERENCIA AUTOMATICA 630AMP C/M 7320-220VAC</t>
  </si>
  <si>
    <t>SISTEMA ININTERRUMPIDO DE ENERGIA UPS 5 KVA SMART ON LINE</t>
  </si>
  <si>
    <t>PORTICOS DETECT</t>
  </si>
  <si>
    <t>SUBSISTEMA DE ANTENA  (RC PRODUCKTE-83131724019(SISTEMA RADIOFARO OMNIDIRECCIONAL VHF)</t>
  </si>
  <si>
    <t>TRANSFERENCIA AL ACTIVO FIJO DE OBRAS EN CURSO INCLUYE COSTO Y RE-VALUACION (INSTALACION EQUIPO VHF)</t>
  </si>
  <si>
    <t>DISPLAY  PARA ALIMETRO</t>
  </si>
  <si>
    <t>TABLERO DE DISTRIBUCION GENERAL</t>
  </si>
  <si>
    <t>TABLERO INTERUPTOR PRINCIPAL 1000 AMP</t>
  </si>
  <si>
    <t>ESTACION MICROPROCESADOR INDUSTRIAL</t>
  </si>
  <si>
    <t>AMPLIFICADOR (OTROS)</t>
  </si>
  <si>
    <t>TRANSMISOR SWITCH</t>
  </si>
  <si>
    <t>SENSORES DE BAROMETRO DIGITAL</t>
  </si>
  <si>
    <t xml:space="preserve">SISTEMA DE POSICION SATELITAL GPS GEODESICO DE DOBLE FRECUENCIA EN TIEMPO REAL Y POST PROCESO </t>
  </si>
  <si>
    <t>REPARACION Y CALIBRACION EN FABRICA DE TEODOLITO DIGITAL DE INSPECCION EN VUELO</t>
  </si>
  <si>
    <t>SISTEMA ININTERRUMPIDO DE ENERGIA  UPS  5.0 KVA MONOFASICO</t>
  </si>
  <si>
    <t>MICROCOMPUTADORA PERSONAL (SISTEMA DE CONMUTACION DIGITAL)</t>
  </si>
  <si>
    <t>SOPORTE + HWPACK (SISTEMA DE COMUNICACION VHF- AA)</t>
  </si>
  <si>
    <t>UNIDAD EXCITADORA</t>
  </si>
  <si>
    <t>TABLERO DE MEDICION 220 W</t>
  </si>
  <si>
    <t>LETREROS GUIADORES  CON ILUMINACION INTERIOR</t>
  </si>
  <si>
    <t>SISTEMA DE ANTENA VHF</t>
  </si>
  <si>
    <t>GASTOS DE INSTALACION DE : 1.- EQUIPO VOR V. 40-012 COMP. 02460</t>
  </si>
  <si>
    <t>BEACOM</t>
  </si>
  <si>
    <t>BARRA DE SALIDA</t>
  </si>
  <si>
    <t>MODULO RECEPTOR DE RADIOENLACE OUTDOOR UNIT (ODU)</t>
  </si>
  <si>
    <t>BARRA DE INGRESO</t>
  </si>
  <si>
    <t>INDICADOR DE ESTADO VOR/DME (MONITOR)PARA TWR DE AEROPUERTO DE PROVINCIAS</t>
  </si>
  <si>
    <t>RECEPTOR VHF 50W DUAL (S/ESPECIFICACIONES TECNICAS)</t>
  </si>
  <si>
    <t>GASTOS DE INSTALACION EQUIPO VOR V. 40-012 C/01942                TRANSFERIDO DE OBRAS EN CURSO</t>
  </si>
  <si>
    <t>POTENCIÁMETRO (VÁTIMETRO) SISTEMA DE COMUNICACIONES VHF-AA)</t>
  </si>
  <si>
    <t>CONTADOR DE FRECUENCIA</t>
  </si>
  <si>
    <t>OUTDOOR UNIT(ODU)</t>
  </si>
  <si>
    <t>BALANZA ELECTRONICA</t>
  </si>
  <si>
    <t>VHF/AM MULTIMODE RECEIVER</t>
  </si>
  <si>
    <t>CENTRAL DE RADIO</t>
  </si>
  <si>
    <t>RADIO WAVERROM</t>
  </si>
  <si>
    <t>TABLERO MANUAL (GRUPO ELECTROGENO)</t>
  </si>
  <si>
    <t>ESTACION DE MICROSOLDADURA</t>
  </si>
  <si>
    <t>CAMARA PTZ (SISTEMA INDEPENDIENTE DE VIDEO VIGILANCIA)</t>
  </si>
  <si>
    <t>RADIO TRANCEPTOR</t>
  </si>
  <si>
    <t>RADIO ENLACE BASE FULL DUPLEX</t>
  </si>
  <si>
    <t>ESTABILIZADOR</t>
  </si>
  <si>
    <t>COMPUTADORA PERSONAL PORTATIL (SISTEMA DE COMUNICACIONES VHF-AA)</t>
  </si>
  <si>
    <t>PUNTA DE PRUEBA DEL OSCILOSCOPIO(CONSOLA AUTOMATICA PARA INSPECCION EN VUELO)</t>
  </si>
  <si>
    <t>OSCILOSCOPIO (CONSOLA AUTOMATICA PARA INSPECCION EN VUELO)</t>
  </si>
  <si>
    <t>BAROMETRO MERCURIAL TIPO FORTIN INCLUYE KIT DE HERRAMIENTA-DE CUBETA FIJA -600A1050 HPA</t>
  </si>
  <si>
    <t>SOPORTE PARA SENSOR DE VIENTO (ANEMOMETRO DIGITAL)</t>
  </si>
  <si>
    <t>UNIDAD MODULAR 110-EQUIPO VOR</t>
  </si>
  <si>
    <t>BAROMETRO MERCURIAL</t>
  </si>
  <si>
    <t xml:space="preserve">INDOOR UNIT (IDU) </t>
  </si>
  <si>
    <t>DISPLAY DE ALTIMETRO DIGITAL</t>
  </si>
  <si>
    <t>RADIO MODEM (RADIO MODEM E INTERFACE)</t>
  </si>
  <si>
    <t>IMPRESORA MATRICIAL</t>
  </si>
  <si>
    <t>BALIZA DE APROXIMACION DE DESTELLO (AYUDAS LUMINOSAS)</t>
  </si>
  <si>
    <t>BALIZA DE APROXIMACION DE DESTELLO(AYUDAS LUMINOSAS)</t>
  </si>
  <si>
    <t>BALIZA DEAPROXIMACION DE DESTELLO(AYUDAS LUMINOSAS)</t>
  </si>
  <si>
    <t>TELUROMETRO DIGITAL C/IMPLEMENTOS</t>
  </si>
  <si>
    <t>TELUNOMETRO DIGITAL</t>
  </si>
  <si>
    <t>TEODOLITO ELECTRONICO</t>
  </si>
  <si>
    <t>SWITCH PARA RED (SISTEMA DE COMUNICACIONES VHF-AA)</t>
  </si>
  <si>
    <t>SWITCH PARA RED(SISTEMA DE COMUNICACIONES VHF-AA)</t>
  </si>
  <si>
    <t>SWITCH PARA RED(SISTEMA DE COMUNICACION VHF-AA)</t>
  </si>
  <si>
    <t>EQUIPO INTEGRADOR DE SERVICIOS (ROUTER)</t>
  </si>
  <si>
    <t>GASTOS DE INSTALACION DE. 1.- EQUIPO VOR V. 40-012 COMP. 02460</t>
  </si>
  <si>
    <t>MAQUINA DESBROZADORA</t>
  </si>
  <si>
    <t>DISPLAY DE ANEMOMETRO DIGITAL</t>
  </si>
  <si>
    <t>COLECTOR DE DATOS - TSC2 (Incluye: Software de campo; Software de oficina).</t>
  </si>
  <si>
    <t>SISTEMA ININTERRUMPIDO DE ENERGIA UPS 2 KVA</t>
  </si>
  <si>
    <t>SISTEMA ININTERRUMPIDO DE ENERGIA UPS DE 3 KVA SMART ON LINE</t>
  </si>
  <si>
    <t>SISTEMA ININTERRUMPIDO DE ENERGIA UPS DE 3 KVA</t>
  </si>
  <si>
    <t>SISTEMA ININTERRUMPIDO DE ENERGIA UPS DE 3KVA</t>
  </si>
  <si>
    <t>SENSOR DE FUERZA</t>
  </si>
  <si>
    <t>SENSOR DE DIRECCION</t>
  </si>
  <si>
    <t>UPS DE 10 KVA. (INCLUYE BATERIAS PACK APC CON COD.BARRAS:6300831/6300832)</t>
  </si>
  <si>
    <t>DETECTOR DE SOBRES BOMBA</t>
  </si>
  <si>
    <t>EXPENDIDORA DE TICKETS SALIDA</t>
  </si>
  <si>
    <t>EXPENDIDORA DE TICKETS INGRESO</t>
  </si>
  <si>
    <t>SISTEMA ININTERRUMPIDO DE ENERGIA  UPS  4.0 KVA MONOFASICO</t>
  </si>
  <si>
    <t>SWITCH PARA RED(SISTEMA DE COMUNICACIONVHF-AA)</t>
  </si>
  <si>
    <t>PISTOLAS DE SEÑALES</t>
  </si>
  <si>
    <t>RADIO RECEPTOR</t>
  </si>
  <si>
    <t>PLUVIOMETRO</t>
  </si>
  <si>
    <t>MULTIACOPLADOR RX-VHF</t>
  </si>
  <si>
    <t>TABLERO ELECTRICO CON INTERRUPTOR PRINCIPAL DE 3X800A.</t>
  </si>
  <si>
    <t>SISTEMA ININTERRUMPIDO DE ENERGIA UPS 6 KVA</t>
  </si>
  <si>
    <t>UPGRADE Y2K PARA MAQUINA DE RAYOS X</t>
  </si>
  <si>
    <t>SWITCH PARA RED (SISTEMA DE COMUNICACIONES</t>
  </si>
  <si>
    <t>SISTEMA ININTERRUMPIDO DE ENERGIA (UPS)</t>
  </si>
  <si>
    <t>AMPLIFICADOR DE AUDIO</t>
  </si>
  <si>
    <t>GASTOS DE INSTALACION : 1 EQUIPO VOR V. 40-012 COMP. 02460</t>
  </si>
  <si>
    <t>RADIO TRANSMISOR RECEPTOR</t>
  </si>
  <si>
    <t>ANTENA VHF 118-137 MHZ</t>
  </si>
  <si>
    <t>EXTINTOR PORTATIL DE CO2</t>
  </si>
  <si>
    <t>SWITCH INTEGRADOR II</t>
  </si>
  <si>
    <t>EXTINTOR DE GAS CARBONICO</t>
  </si>
  <si>
    <t>CILINDRO DE AIRE AUTOCONTENIDO</t>
  </si>
  <si>
    <t>BARRA DE SEGURIDAD</t>
  </si>
  <si>
    <t>UPS MONOFASICO TOWER (Incluye: 20 baterias 7.2AH 12V dentro de cada UPS transf. Seco mono 6KVA Tarjeta SNMP CARD NETMATEE mini interna.)</t>
  </si>
  <si>
    <t>LAPTOP (SISTEMA DE INTERFASE DE RADIO TIERRA/AIRE)</t>
  </si>
  <si>
    <t>06 RECEPTACULOS Y 03 CONTENEDORES (PROC. ADJ. Nº 008-2005 SPHZ-CORPAC S.A.)</t>
  </si>
  <si>
    <t>CONSOLA TERMINAL (PANTALLA Y TECLADO)</t>
  </si>
  <si>
    <t>COMPRESORA DE AIRE DE 100A 125LB</t>
  </si>
  <si>
    <t>SACABOCADO HIDRAULICO CON BONBA DE 1/2 A 4 JGO. 10 PZA.</t>
  </si>
  <si>
    <t>SERVIDOR X3650M3XEON 4C E5620 80W 2.40 GHZ/1066MHZ(XL7945)</t>
  </si>
  <si>
    <t>SWITCH  NETWORK (SISTEMA INTEGRADO DE INFORMACION AERONAUTICA)</t>
  </si>
  <si>
    <t>ROUTER SERIE 2600</t>
  </si>
  <si>
    <t>SACABOCADO HIDRAULICO C/BOMBA DE 1/2 A 4</t>
  </si>
  <si>
    <t>SISTEMA DE INTERRUPTOR DE PODER - UPS  (SISTEMA DE COMUNICACIONES VHF-AA)</t>
  </si>
  <si>
    <t>TELUROMETRO-RANGO DE RESISTENCIA 0A 20Cr PRECISION:2% RANGO DE RESISTIVIDAD:0-50Krm RANGO DE TENSION:0-60 FRECUENCIA DE OPERACIÓN:270HZ.1470HZ RESOLUCION DE RESISTENCIA: 0.001rCORRIENTE DE SALIDA: 3.5ma SALIDA DE DATOS: RS 232 IMPRESORA INCORPORADA M</t>
  </si>
  <si>
    <t>GRUPO ELECTROGENO PORTATIL DE 5KW</t>
  </si>
  <si>
    <t>SISTEMA INTERRUPTOR DE PODER-UPS (SISTEMA DE COMUNICACIONES VHF-AA)</t>
  </si>
  <si>
    <t>SISTEMA ATENUADOR DE RADIO FRECUENCIA (SISTEMA DE COMUNICACION VHF- AA)</t>
  </si>
  <si>
    <t>PISTOLA DE SEÑALES</t>
  </si>
  <si>
    <t>TABLERO DE TRANSFERENCIA</t>
  </si>
  <si>
    <t>CPU  WORKSTATION INFORMATICO PARA CARTOGRAFIA</t>
  </si>
  <si>
    <t>TORRE VENTADA 45 METROS</t>
  </si>
  <si>
    <t>RADIO BASE</t>
  </si>
  <si>
    <t>OSCILOSCOPIO CON MULTIMETRO DIGITAL PORTATIL</t>
  </si>
  <si>
    <t>MODULO DE LAMINACIÓN PARA IMPRESORA</t>
  </si>
  <si>
    <t>TABLERO DE TRANSFERENCIA MANUAL</t>
  </si>
  <si>
    <t>TABLERO DE CONTROL AUTOMATICO</t>
  </si>
  <si>
    <t>TABLERO TRANSFERENCIA AUTOMATICO T1 3*630A - 200V / 85KA</t>
  </si>
  <si>
    <t>TABLERO TRANSFERENCIA AUTOMATICO T2 3*630A - 200V / 85KA</t>
  </si>
  <si>
    <t>PRENSA TERMINAL</t>
  </si>
  <si>
    <t>RELOJ DIGITAL LCD 6 DIGITOS</t>
  </si>
  <si>
    <t>ELEVADOR DE MOTOR</t>
  </si>
  <si>
    <t>KIT TRAUMA - O2</t>
  </si>
  <si>
    <t>SISTEMA ININTERRUMPIDO DE ENERGIA 6 KVA - UPS</t>
  </si>
  <si>
    <t>MAQUINA FOTOCOPIADORA AMPLIADORA/REDUCTORA</t>
  </si>
  <si>
    <t>EQUIPOS DE TRATAMIENTO DE AGUAS (336170)</t>
  </si>
  <si>
    <t>COMPUTADOR INDUSTRIAL -CPU (SISTEMA DE COMUNICACIONES VHF-AA)</t>
  </si>
  <si>
    <t>UNIDAD DE SCU (SISTEMA DE COMUNICACIONES VHF-AA)</t>
  </si>
  <si>
    <t>RADIO UHF PARA TIEMPO REAL</t>
  </si>
  <si>
    <t>SISTEMA BIOMETRICO DE HUELLA DIGITAL</t>
  </si>
  <si>
    <t>SWITCHES DE 24 PUERTOS(EQ. Y/O ACCESORIOS DE TELEFONIA IP)</t>
  </si>
  <si>
    <t>TABLERO DE TRANSFERENCIA MANUAL PARA GRUPOS ELECTROGENOS</t>
  </si>
  <si>
    <t>CILINDRO DE GAS CAPACIDAD 200 P3</t>
  </si>
  <si>
    <t>CILINDRO DE GAS CAPACIDAD 250 P3</t>
  </si>
  <si>
    <t>CILINDRO DE GAS CAPACIDAD 435 P3</t>
  </si>
  <si>
    <t>TABLERO ELECTRICO CON INTERRUPTOR PRINCIPAL DE 3X400A.</t>
  </si>
  <si>
    <t>POWER REDUNDANTE ( SISTEMA DE CONMUTACION DDIGITAL)</t>
  </si>
  <si>
    <t>POWER REDUNDANTE (SISTEMA DE CONMUTACION DIGITAL)</t>
  </si>
  <si>
    <t>CPU-CLIENTE(SISTEMA DE GRABACION/REPRODUCCION DE 8 CANALES)</t>
  </si>
  <si>
    <t>UNIDAD DE CONMUTACION</t>
  </si>
  <si>
    <t>CPU-CLIENTE(SISTEMA DE GRABACION/REPRODUCCION DE16 CANALES)</t>
  </si>
  <si>
    <t>CPU-CLIENTE(SISTEMA DE GRABACION/REPRODUCCION DE 16 CANALES)</t>
  </si>
  <si>
    <t>RIEL DE 4.50 MTS. DE LARGO</t>
  </si>
  <si>
    <t>REGULADOR DE VOLTAJE</t>
  </si>
  <si>
    <t>PUESTO SOLDADO-DESOLDADOR</t>
  </si>
  <si>
    <t>CPU  (SITEMA DE CONMUTACION)</t>
  </si>
  <si>
    <t>CPU ( SISTEMA DE COBNMUTACION DIGITAL)</t>
  </si>
  <si>
    <t>CPU ( SISTEMA DE CONMUTACION )</t>
  </si>
  <si>
    <t>CPU ( SISTEMA DE CONMUTACION DIGITAL)</t>
  </si>
  <si>
    <t>CPU ( SISTEMA DE CONMUTACION)</t>
  </si>
  <si>
    <t>CPU (SISTEMA DE CONMUTACION )</t>
  </si>
  <si>
    <t>MALETIN DE HERRAMIENTAS</t>
  </si>
  <si>
    <t>UPS  3.0 KVA</t>
  </si>
  <si>
    <t>DISPOSITIVO DE ADQUISICION DE DATOS DE NAVEGACION</t>
  </si>
  <si>
    <t>TECLE DE 12 (Incluye: cadena de Izaje de arga y de mando)</t>
  </si>
  <si>
    <t>ISPAIR 54MB 5GHZ SUBSCRIBER (KIT DE MEDICION INALAMBRICO)</t>
  </si>
  <si>
    <t>FAN-UNIT (SISTEMA DE CONMUTACION DIGITAL)</t>
  </si>
  <si>
    <t>ANALIZADOR DE REDES ELECTRICAS</t>
  </si>
  <si>
    <t>RIEL DE 4.10  MTS. LARGO</t>
  </si>
  <si>
    <t>EQUIPO PARA AIRE ACONDICIONADO TIPO INDUSTRIAL</t>
  </si>
  <si>
    <t>TALADRO DE PERFORACION</t>
  </si>
  <si>
    <t xml:space="preserve">IMPRESORA LASER MULTIFUNCIONAL </t>
  </si>
  <si>
    <t>IMPRESORA LASER MULTIFUNCIONAL LEXMARK X656DE</t>
  </si>
  <si>
    <t>CPU (SISTEMA DE CONMUTACION)</t>
  </si>
  <si>
    <t>CPU (SISTEMA DECONMUTACION)</t>
  </si>
  <si>
    <t>CPU (SITEMA DE CONMUTACION DIGITAL)</t>
  </si>
  <si>
    <t>CPU SISTEMA DE CONMUTACION )</t>
  </si>
  <si>
    <t>CPU SITEMA DE CONMUTACION)</t>
  </si>
  <si>
    <t>TRANQUERA DE SALIDA</t>
  </si>
  <si>
    <t>CPU  (SISTEMA DE CONMUTACION DE MENSAJES)</t>
  </si>
  <si>
    <t>GABINETE</t>
  </si>
  <si>
    <t>SIST. ININTERRUMPIDO DE ENERGIA UPS</t>
  </si>
  <si>
    <t>INCREMENTO DE COSTO GRUPO ELECTROGENO MARCA VOLVO KEY 95120790    COMP 10V09-704</t>
  </si>
  <si>
    <t>INDICADOR DIGITAL SLAVE (DISPLAY)</t>
  </si>
  <si>
    <t>SENSOR BAROMETRO DIGITAL</t>
  </si>
  <si>
    <t>INDICADOR DIGITAL MASTER (DISPLAY)</t>
  </si>
  <si>
    <t>SECCIONADOR DE POTENCIA</t>
  </si>
  <si>
    <t xml:space="preserve">FUENTE DE PODER </t>
  </si>
  <si>
    <t>ANTENA GPS DOBLE FRECUENCIA (L1L2) Y BANDA L</t>
  </si>
  <si>
    <t>RACK LAN MODEM (SISTEMA DE CONMUTACION DIGITAL)</t>
  </si>
  <si>
    <t>DETECTOR DE GASES Q-RAE PLUS</t>
  </si>
  <si>
    <t>MEGOMETRO DIGITAL</t>
  </si>
  <si>
    <t>RADIO UHF(ESTACION DGPS DIFERENCIAL)</t>
  </si>
  <si>
    <t>SISTEMA ININTERRUMPIDO DE ENERGIA UPS DE 2 KVA SMART ON LINE</t>
  </si>
  <si>
    <t>SISTEMA ININTERRUMPIDO DE ENERGIA UPS 2KVA</t>
  </si>
  <si>
    <t>GASTOS DE INSTALACION DE EQUIPO N.D.B. ( INCLUYE I/. 6373913 DE REV. 89 Y I/. 378386 DE  COSTO AC</t>
  </si>
  <si>
    <t>COLECTOR DE DATOS</t>
  </si>
  <si>
    <t>RACK (SISTEMA DE CONMUTACION DIGITAL)</t>
  </si>
  <si>
    <t>UNIDAD DE CONTROL COUPLER (SISTEMA RADIOFARO OMNIDIRECCIONAL VHF)</t>
  </si>
  <si>
    <t>UNIDAD DE CAMBIO ANTENA (ANTENA DE FRECUENCIA)</t>
  </si>
  <si>
    <t>ELECTROBOMBA SUMERGIBLE HIDROSTAL A02Q-SR-1 ANA 2</t>
  </si>
  <si>
    <t>UNIDAD MODELO</t>
  </si>
  <si>
    <t>GASTOS DE INSTALACION GRUPOS ELECTROGENOS                         PROYECTO COMUNICACIONES AERONAUTIC</t>
  </si>
  <si>
    <t>RETRANSMISOR</t>
  </si>
  <si>
    <t>SWITCH</t>
  </si>
  <si>
    <t>MODEM  (SISTEMA DE CONMUTACION)</t>
  </si>
  <si>
    <t>SWITCH ( SISTEMA DE CONMUTACION )</t>
  </si>
  <si>
    <t>SWITCH ( SISTEMA DE CONMUTACION DIGITAL)</t>
  </si>
  <si>
    <t>SWITCH (SISTEMA DE CONMUTACION )</t>
  </si>
  <si>
    <t>SWITCH (SISTEMA DE CONMUTACION DE MENSAJES)</t>
  </si>
  <si>
    <t>SWITCH (SISTEMA DE CONMUTACION)</t>
  </si>
  <si>
    <t>SWITCH (SISTEMA DECONMUTACION)</t>
  </si>
  <si>
    <t>COMPUTADORA PERSONAL PORTATIL (LAPTOP)(Componente del SISTEMA RADIOFARO OMNIDIRECCIONALES VHF - VOR)</t>
  </si>
  <si>
    <t>MODULO DE RADIO MODEM UHF</t>
  </si>
  <si>
    <t>BASTIDOR</t>
  </si>
  <si>
    <t>EQUIPO EXCITADOR</t>
  </si>
  <si>
    <t>CONTROL REMOTO EN GENERAL</t>
  </si>
  <si>
    <t>GASTOS DE INSTALACION DE EQUIPO VOR (INCLUYE I/. 3860416 DE     COSTO ACUMULADO AL 31-12-88) V. 09</t>
  </si>
  <si>
    <t>CONTROL REMOTO  VOR (SISTEMA RADIOFARO OMNIDIRECCIONAL VHF)</t>
  </si>
  <si>
    <t>CONTROL REMOTO (SISTEMA RADIOFARO OMNIDIRECCIONAL VHF)</t>
  </si>
  <si>
    <t>GASTOS DE INSTALACION DE: 1- EQUIPO VOR V. 40-012 COMP. 02460</t>
  </si>
  <si>
    <t>RADIO BASE MODEM UHF</t>
  </si>
  <si>
    <t xml:space="preserve">ELECTROBOMBA HIDROSTAL BA1-1/2 X 2 - 8.6 T </t>
  </si>
  <si>
    <t>UPS 3KVA TRUE ON LINE</t>
  </si>
  <si>
    <t>TABLERO ELECTRICO CON INTERRUPTOR PRINCIPAL DE 3X630A.</t>
  </si>
  <si>
    <t>BARRA DE INGRESO VEHICULAR (EQUIPO AUTOMATIZADOR)</t>
  </si>
  <si>
    <t>BARRA DE SALIDA VEHICULAR (EQUIPO AUTOMATIZADOR)</t>
  </si>
  <si>
    <t>SENSOR DE PRESION</t>
  </si>
  <si>
    <t>INDICADOR</t>
  </si>
  <si>
    <t>UNIDAD DE CAMBIO ANTENA</t>
  </si>
  <si>
    <t>UNIDAD DE PRUEBA</t>
  </si>
  <si>
    <t>TABLERO DE DISTRIBUCION SECUNDARIA T1-CF 1 (3X175A) 1(3X100A)</t>
  </si>
  <si>
    <t>TABLERO DE DISTRIBUCION TERMINAL TDP-1 (3X300A) 3(3X200A) 2(3X150A)</t>
  </si>
  <si>
    <t>INDICADOR DE ALTIMETRO DISPLAY</t>
  </si>
  <si>
    <t>SISTEMA ININTERRUMPIDO DE ENERGIA UPS. DE 10 KVA</t>
  </si>
  <si>
    <t>UNIDAD PRINCIPAL DE 8 LINEAS 16 ANEXOS</t>
  </si>
  <si>
    <t>RADIO MOVIL</t>
  </si>
  <si>
    <t>TABLERO DIST. GENERAL</t>
  </si>
  <si>
    <t>TABLERO BY-PASS DE 3*630AMP- 220VAC-60HZ</t>
  </si>
  <si>
    <t>EQUIPOS BASE DE COMUNICACIONES</t>
  </si>
  <si>
    <t>TABLERO DE TRANSFERENCIA AUTOMATICA PARA GRUPO ELECTROGENO</t>
  </si>
  <si>
    <t>TABLERO DE TRANSFERENCIA AUTIOMATICA PARA GRUPO ELECTROGENO</t>
  </si>
  <si>
    <t>TABLERO DE TRANSFERENCIA AUTOMATICO PARA GRUPO ELECTROGENO</t>
  </si>
  <si>
    <t>INTERRUPTOR DE POTENCIA DE CORTE EN AIRE DE 15 KV 630A.</t>
  </si>
  <si>
    <t>DESBROZADORA DE PASTO</t>
  </si>
  <si>
    <t>TRAJE PROTECTOR CONTRA SUSTANCIAS QUIMICAS</t>
  </si>
  <si>
    <t>ACU ANTENA CHANGE OVER UNIT. MAIN TO STANDBY</t>
  </si>
  <si>
    <t>ACU ANTENA CHANGE OVER UNIT MAIN TO STADBY</t>
  </si>
  <si>
    <t>ACU ANTENA CHANGE OVER UNIT. AOM. TO STANDBAY</t>
  </si>
  <si>
    <t>IMPRESORA EXPENDEDORA DE TICKETS (EQUIPO AUTOMATIZADOR)</t>
  </si>
  <si>
    <t>ARNES</t>
  </si>
  <si>
    <t>ANTENA VHF</t>
  </si>
  <si>
    <t>MALETIN PARA EQUIPO DE AIRE AUTOCONTENIDO</t>
  </si>
  <si>
    <t>SISTEMA ININTERRUMPIDO DE ENERGIA UPS (RAYOS X)</t>
  </si>
  <si>
    <t>MODULO DE POTENCIA (SISTEMA DE COMUNICACION VHF- AA</t>
  </si>
  <si>
    <t>UNIDAD DE ACOPLAMIENTO</t>
  </si>
  <si>
    <t>UNIDAD LOGICA</t>
  </si>
  <si>
    <t xml:space="preserve">APILADOR HIDRAULICO </t>
  </si>
  <si>
    <t>TRAJES DE  APROXIMACION(INCLUYE PANTALON Y CHAQUETA)</t>
  </si>
  <si>
    <t>GASTOS DE INSTALACION DE EQUIPO VOR ( INCLUYE I/. 5022191 DE    REV.89 I/. 298141 DE COSTO ACUMUL</t>
  </si>
  <si>
    <t>EQUIPO DE POTENCIA DIRECTA</t>
  </si>
  <si>
    <t>ESTACION GPS RELOJ MAESTRO</t>
  </si>
  <si>
    <t>IMPRESORA DE TICKET (EQUIPO AUTOMATIZADOR)  SCANNER TECLADO CPU Y MONITOR</t>
  </si>
  <si>
    <t>ANEMOMETRO DIGITAL</t>
  </si>
  <si>
    <t>GASTOS DE INSTALACION DE EQUIPO N.D.B. ( INCLUYE I/. 1515746    DE REV.89 Y I/. 89982 DE COSTO AC</t>
  </si>
  <si>
    <t>GASTOS DE INSTALACION: 1.- EQUIPO VOR V. 40-012 COMP. 02460</t>
  </si>
  <si>
    <t>GASTOS DE INSTALACION DE: 1. EQUIPO VOR V. 40-012 COMP. 02460</t>
  </si>
  <si>
    <t>RAMPA DE SALIDA DE EQUIPAJES CON ACCESORIOS</t>
  </si>
  <si>
    <t>GASTOS DE  INSTALACION GRUPOS ELECTROGENOS                        PROYECTO COMUNICACIONES AERONAUTIC</t>
  </si>
  <si>
    <t>TRANSFORMADOR</t>
  </si>
  <si>
    <t>GASTOS DE INSTALACION EQUIPO N.D.B.  V. 40-012 C/01943            TRANSFERENCIA DE OBRAS EN CURSO</t>
  </si>
  <si>
    <t>ELECTROBOMBA HIDROSTAL BA1-1/2 X 2 - 5.7T</t>
  </si>
  <si>
    <t>TABLERO DE DISTRIBUCION PRINCIPAL TERMINAL DE PASAJEROS TDP 1(3X600A)</t>
  </si>
  <si>
    <t>INSTALACION DE BIENES ELECTRICOS EN LA ESTACION SANTA ROSA</t>
  </si>
  <si>
    <t>INTERRUPTOR DE 17.5 KV.</t>
  </si>
  <si>
    <t xml:space="preserve"> EQUIPO TX/RX HF 100W</t>
  </si>
  <si>
    <t>CPU AWOS OBSERVER(SISTEMA AUTOMATICO OBSERVACIONES METEOROLOGICAS AERONAUTICAS)</t>
  </si>
  <si>
    <t>CPU AWOS ATC (SISTEMA AUTOMATICO OBSERVACIONES METEOROLOGICAS AERONAUTICAS)</t>
  </si>
  <si>
    <t>EQUIPO DE AIRE ACONDICIONADO TIPO SPLIT DE 60000 BTU</t>
  </si>
  <si>
    <t>RADIO BASE VHF CON ANTENA EXTERNA ESTACION BASE SIN PANTALLA 8 CANALES POTENCIA 50W; FRECUENCIA 136-174 MHZ CUENTA CON PARLANTES FRONTAL DE 4 WATTS INCLUYE FUENTE DE PODER DE 22AMP MARCA AMERICAN SUPPLY INCLUYE ANTENA MODELO G7 MARCA HUSTLER DE FIBRA</t>
  </si>
  <si>
    <t>UNIDAD REPETIDORA</t>
  </si>
  <si>
    <t>ANTENA (ESTACION BASE PERMANENTE-GPS)</t>
  </si>
  <si>
    <t>MANGO PARA ANTENAS CON CABLE Y BRUJULA</t>
  </si>
  <si>
    <t>PARARRAYOS (CAPTOR THOR T-100 AERODINAMICO)</t>
  </si>
  <si>
    <t>PARARRAYOS(CAPTOR THOR T-100 AERODINAMICO)</t>
  </si>
  <si>
    <t>INDICADOR (ALTIMETRO DIGITAL)</t>
  </si>
  <si>
    <t>TABLERO ELECTRICO CON INTERRUPTOR PRINCIPAL DE 3X320A</t>
  </si>
  <si>
    <t>BAROALTIMETRO</t>
  </si>
  <si>
    <t>TRANSFORMADOR DE AISLAMIENTO MONOFASICO</t>
  </si>
  <si>
    <t>ACUMULADOR DE ENERGIA - UPS 3 KVA</t>
  </si>
  <si>
    <t>PARARRAYOS (SISTEMA RADIOFARO OMNIDIRECCIONAL VHF)</t>
  </si>
  <si>
    <t>ANTENA DE BASE GEODESICA</t>
  </si>
  <si>
    <t xml:space="preserve">ANTENA ROVER GNSS </t>
  </si>
  <si>
    <t>SISTEMA ININTERRUMPIDO DE ENERGIA UPS. DE 6 KVA</t>
  </si>
  <si>
    <t>TORRE METÁLICA DE    METROS (SISTEMA DE COMUNICACION VHF- AA)</t>
  </si>
  <si>
    <t>ACUMULADOR DEENERGIA - UPS 3 KVA</t>
  </si>
  <si>
    <t>SENSOR DE PRESION (ALTIMETRO DIGITAL)</t>
  </si>
  <si>
    <t>UPS DE 3 KVA</t>
  </si>
  <si>
    <t>TABLERO ELECTRICO CON 2 INTERRUPTORES PRINCIPAL DE 3 X630A.</t>
  </si>
  <si>
    <t>UPS TRUE ON LINE POTENCIA 2KVA</t>
  </si>
  <si>
    <t>TABLERO DE PASO (BYPASS) DE 3*630AMP 220V</t>
  </si>
  <si>
    <t>TRANSFORMADOR TRIFASICO DE 25KVA 22.9-10/023KV</t>
  </si>
  <si>
    <t>TRANSFORMADOR TRIFASICO DE 125 KVA 22900/230 V</t>
  </si>
  <si>
    <t>TRANSFORMADOR TRIFASICO DE 25 KVA</t>
  </si>
  <si>
    <t>EQUIPOS UPS DE 5 KVA</t>
  </si>
  <si>
    <t>ACCES POINT (SISTEMA DE CONMUTACION DE MENSAJES)</t>
  </si>
  <si>
    <t>ACCES POINT(SISTEMA DE CONMUTACION DIGITAL)</t>
  </si>
  <si>
    <t>GASTOS DE INSTALACION DE EQUIPO VOR ( INCLUYE I/. 4186488 DE    REV.89 Y I/. 248530 DE COSTO ACUM</t>
  </si>
  <si>
    <t>EQUIPOS DE ALARMAS CONTRA INCENDIO COMPUESTO DE :                 -01 DETECTOR DE HUMO 611U (FALSO C</t>
  </si>
  <si>
    <t>GASTOS DE INSTALACION DE: 1 EQUIPO VOR V. 40-012 COMP. 02460</t>
  </si>
  <si>
    <t>GASTOS DE INSTALACION: 1 .- EQUIPO VOR V. 40-012 COMP. 02460</t>
  </si>
  <si>
    <t>EQUIPO DE ALARMA Y PROTECCION</t>
  </si>
  <si>
    <t>RADIO MODEM UHF 450-470MHZ</t>
  </si>
  <si>
    <t>RACKS (SISTEMA DE CONMUTACION DIGITAL)</t>
  </si>
  <si>
    <t>EQUIPO UPS</t>
  </si>
  <si>
    <t>REPETIDORA VHF 50W C/FUENTE  ( INCLUYE DUPLEXOR VXD-40B )</t>
  </si>
  <si>
    <t>TABLERO ELECTRICO CON INTERRUPTOR PRINCIPAL DE 3X250A.</t>
  </si>
  <si>
    <t>SISTEMA ININTERRUMPIDO DE ENERGIA</t>
  </si>
  <si>
    <t>EQUIPO TRANSCEPTOR HF-SSB  100W</t>
  </si>
  <si>
    <t>LAMPARA DE SEÑALES</t>
  </si>
  <si>
    <t>TRANSCEPTOR VHF-AM INCLUYE MICROFONO</t>
  </si>
  <si>
    <t>GABINETE PARA EQ. DE COMMUNICACIONES</t>
  </si>
  <si>
    <t>GPS PARA NAVEGACION VFR</t>
  </si>
  <si>
    <t>RAMPA DE INGRESO DE EQUIPAJES CON ACCESORIOS (EQUIPO DE RAYOS X)</t>
  </si>
  <si>
    <t>RAMPA DE INGRESO DE EQUIPAJES CON ACCESORIOS( RAYOS X)</t>
  </si>
  <si>
    <t>PISTOLA DE SEÑALES 110MARCA MULTIELECTRIC MEGMOD.875-36 INTENSIDAD 300000 CANDELASTIPO SAN-4/U</t>
  </si>
  <si>
    <t>INDICADOR DE ESTADO VOR (SISTEMA RADIOFARO OMNIDIRECCIONAL VHF)</t>
  </si>
  <si>
    <t>INDICADOR DE ESTADO ( SITEMA RADIOFARO OMNIDIRECCIONAL VHF )</t>
  </si>
  <si>
    <t>INDICADOR DE ESTADO(SITEMA RADIOFARO OMNIDIRECCIONAL VHF)</t>
  </si>
  <si>
    <t>EQUIPO DE COMUNICACIÓN 24 10/100</t>
  </si>
  <si>
    <t>GASTOS DE INSTALACION DE EQUIPO VOR ( INCLUYE I/. 1486627 DE    COSTO ACUMULADO AL 31-12-88 ) V. 0</t>
  </si>
  <si>
    <t>TRANSCEPTOR HF.SSB 100W</t>
  </si>
  <si>
    <t>TRAJES DE PROTECCION PERSONAL SEI</t>
  </si>
  <si>
    <t>INTERRUPTOR SECCIONADOR TRIPOLAR DE POTENCIA 15 KV.6</t>
  </si>
  <si>
    <t>INTERRUPTOR SECCIONADOR TRIPOLAR DE POTENCIA 15 KIV6</t>
  </si>
  <si>
    <t>MONITOR (EQUIPO AUTOMATIZADOR) PU UPS MINITECLADO PODIO MATELAICO</t>
  </si>
  <si>
    <t>TRANSCEPTOR</t>
  </si>
  <si>
    <t>RACK (SISTEMA AUTOMATICO OBSERVACIONES METEOROLOGICAS AERONAUTICAS)</t>
  </si>
  <si>
    <t>UPS TRUE ON LINE 9120 6000VA 2 205. 2173 1..00 MARCA: POWERWARE MODELO: 9120 6000I)</t>
  </si>
  <si>
    <t>TABLERO DE DISTRIBUCION SECUNDARIA T-3 (3X250A) 2(3X100A) 1(2X40A) 5(2X30A)</t>
  </si>
  <si>
    <t>RADIO MULTIBANDA MBROM</t>
  </si>
  <si>
    <t>BASES PARA ABRIGO METEOROLOGICO ANEMOSCOPIO Y PLUVIOMETRO DEL AEROPUERTO DE MAZAMARI</t>
  </si>
  <si>
    <t>GASTOS EFECTUADOS PARA INSTALACION EQUIPOS                        VHF-UHF  V. 40-012 COMP. 2035</t>
  </si>
  <si>
    <t>TABLERO TRIFASICO</t>
  </si>
  <si>
    <t>ACUMULADOR DE ENERGIA - EQUIPO DE UPS(SISTEMA DE COMUNICACIONES VHF-AA)</t>
  </si>
  <si>
    <t>ACUMULADOR DE ENERGIA - EQUIPO DE UPS(SISTEMA DE COMUNICACION VHF-AA)</t>
  </si>
  <si>
    <t>ACUMULADOACUMULADOR DE ENERGIA - EQUIPO DE UPS(SISTEMA DE COMUNICACIONES VHF-AA)</t>
  </si>
  <si>
    <t>UPS DE 12 KVA (SEGUN ESPECIFICACIONES TECNICAS)</t>
  </si>
  <si>
    <t>FUENTE DE UPS(SISTEMA DE COMUNICACION VHF-AA)</t>
  </si>
  <si>
    <t>TRANSCEPTOR VHF-AM  (KIT REPUESTO)</t>
  </si>
  <si>
    <t>LECTORES DE TARJETAS MAGNETICAS</t>
  </si>
  <si>
    <t>SECCIONADOR DE POTENCIA TRIPOLAR USO INTERIOR DE SECCIONAMIENTO BAJO CARGA</t>
  </si>
  <si>
    <t>PROYECTO ELECTIFICACION ESTACION VOR SIHUAS - AREQUIPA</t>
  </si>
  <si>
    <t>COMPUTADORA HP COMPAQ ALL IN ONE CON MONITOR// SISTEMA PARA ADMINISTRACIÒN DE TERMINAL TUUA// INSTALACION</t>
  </si>
  <si>
    <t>TORRE DE COMUNICACIÓN</t>
  </si>
  <si>
    <t>OSCILOSCOPIO</t>
  </si>
  <si>
    <t>PISTOLA DE SEÑALES  MARCA MULTI ELECTRIC MGF INC MODELO 975     C/C 15V24-304N/S 9900087 DEL 26-</t>
  </si>
  <si>
    <t>UPS (SISTEMA DE GRABACION/REPRODUCCION DIGITAL)</t>
  </si>
  <si>
    <t>GASTOS DE INSTALACION DE EQUIPO VOR ( INCLUYE I/. 1712165 DE    COSTO ACUMULADO AL 31-12-88 ) V. 0</t>
  </si>
  <si>
    <t>REPETIDORA FM TX/RX VHF 144-174 Mhz MARCA: MOTOROLA</t>
  </si>
  <si>
    <t>SISTEMA ININTERRUMPIDO DE ENERGIA  UPS  1 KVA MONOFASICO</t>
  </si>
  <si>
    <t>RADIO TRANSMISOR</t>
  </si>
  <si>
    <t>UNIDAD DE CONMUTACION DE SEÑAL ANALOGICA</t>
  </si>
  <si>
    <t>BAROMETRO</t>
  </si>
  <si>
    <t>EL IMPORTE SE REFIERE AL COSTO DE LA INSTALACION QUE SE EFECTUO   EN EL AÑO 1989 Y SE CONCLUYO Y TRA</t>
  </si>
  <si>
    <t>GASTOS DE INSTALACION EQUIPO V.O.R. ( INCLUYE I/. 330253 REV.89  Y I/. 19605 DE COSTO ACUMULADO AL</t>
  </si>
  <si>
    <t>CONSTRUCCION DE SISTEMAS DE TIERRA HORIZONTAL EN ESTACION VOR DEL AEROPUERTO DE ILO</t>
  </si>
  <si>
    <t>TRANSFORMADOR 3=S KO 25KVA</t>
  </si>
  <si>
    <t>TABLERO DE CONTROL DE GE CON MODULO 5110</t>
  </si>
  <si>
    <t>UNIDAD DE ALIMENTACION SISTEMA UHF</t>
  </si>
  <si>
    <t>GRABADORA DE SEÑAL</t>
  </si>
  <si>
    <t>SELECTOR DE CIRCUITOS</t>
  </si>
  <si>
    <t>SHELF</t>
  </si>
  <si>
    <t>SISTEMA BY PASS</t>
  </si>
  <si>
    <t>GASTOS DE INSTALACION EQUIPO N.D.B. V. 40-012 C/01942             TRANSFERENCIA DE OBRAS EN CURSO</t>
  </si>
  <si>
    <t>RADIO PORTATIL TX/RX VHF -AM</t>
  </si>
  <si>
    <t>TRANSMISORES</t>
  </si>
  <si>
    <t>TRANSFERENCIA DE ACTIVOS FIJOS DE TRABAJOS EN CURSO (GASTOS DE    INSTALACION EQ.NDB)V40-012 COMP.4</t>
  </si>
  <si>
    <t>GASTOS DE INSTALACION DE EQUIPO VOR ( INCLUYE I/. 4351975 DE    COSTO ACUMULADO AL 31-12-88) V. 09</t>
  </si>
  <si>
    <t>FUENTE DE PODER 13.8V DE 20 AMP</t>
  </si>
  <si>
    <t>TRANSMISOR/RECEPTOR VHF</t>
  </si>
  <si>
    <t>BALANZA ELECTRONICA MARCA TOLEDO MOD.2126 SER.1015 N/S.95540      O/C.2877 V-24-006  C/2238</t>
  </si>
  <si>
    <t>ESTACION REPETIDORA</t>
  </si>
  <si>
    <t>UPS DE 12KVA</t>
  </si>
  <si>
    <t>TRANSCEPTOR HF-SSB 100 W</t>
  </si>
  <si>
    <t>TRANSMISOR DE VIENTO/BRAZO SOPORTE</t>
  </si>
  <si>
    <t>INTERFASE AUXILIAR (SISTEMA DE COMUNICACIONES VHF-AA)</t>
  </si>
  <si>
    <t>INTERFASE AUXILIAR(SISTEMA DE COMUNICACION VHF-AA)</t>
  </si>
  <si>
    <t>INTERFASE AUXILIAR(SISTEMA DE COMUNICACIONES VHF-AA)</t>
  </si>
  <si>
    <t>AUXILIAR DE INTERFASE (SISTEMA DE COMUNICACIONES VHF-AA)</t>
  </si>
  <si>
    <t>INTERFASE AUXILIAR (SISTEMA DE COMUNICACION VHF-AA)</t>
  </si>
  <si>
    <t>INTERFASE AUXILIAR ( SISTEMA DE COMUNICACIONES VHF-AA)</t>
  </si>
  <si>
    <t>JOYSTICK CONTROLLER NETWORK</t>
  </si>
  <si>
    <t>EXTINGUIDOR TOTAL DE POLVO SECO TIPO C-12X N/S 31794</t>
  </si>
  <si>
    <t>EXTINGUIDOR TOTAL DE POLVO SECO TIPO G-12X N/S 31794</t>
  </si>
  <si>
    <t>EXTINGUIDOR TOTAL DE POLVO SECO TIPO G-12X N/S 32862</t>
  </si>
  <si>
    <t>EXTINGUIDOR TOTAL DE POLVO SECO TIPO C-12X DVAEROPTO. 6604        N/S 32862</t>
  </si>
  <si>
    <t>EXTINGUIDOR TOTAL DE POLVO SECO TIPO C-12X DV AEROPTO.6604        N/S 32862</t>
  </si>
  <si>
    <t>EXTINGUIDOR TOTAL DE POLVO SECO TIPO C.12X DV AEROPTO.6604        N/S 32862</t>
  </si>
  <si>
    <t>EXTINGUIDOR TOTAL DE POLVO SECO TIPO C-12X N/S 32862              DV AEPTO.6604</t>
  </si>
  <si>
    <t>EXTINGUIDOR TOTAL   DE POLVO SECO C-12 X N/S 32862</t>
  </si>
  <si>
    <t>EXTINGUIDOR TOTAL  DE POLVO SECO C-12 X N/S 32862</t>
  </si>
  <si>
    <t>UPS   -  STANDBY DE 1.5 KV  MONOFASICO</t>
  </si>
  <si>
    <t>BALANZA ELECTRONICA 220VAC-60HZ (VISOR CPU)</t>
  </si>
  <si>
    <t>UPS ELISE KING PRO 1000A</t>
  </si>
  <si>
    <t>BALANZA ELECTRONICA PORTATIL DE 0 A 500 Kg. (INCLUYE MANUAL Y CABLE DE TENSION)</t>
  </si>
  <si>
    <t>CARRETA PARA CARGA</t>
  </si>
  <si>
    <t>TORRE VENTADA 24 METROS</t>
  </si>
  <si>
    <t>BASTIDOR DE EXTENSIÓN (SISTEMA DE COMUNICACIONES VHF-AA)</t>
  </si>
  <si>
    <t>BASTIDOR DE EXTENSIÓN(SISTEMA DE COMUNICACION VHF-AA)</t>
  </si>
  <si>
    <t>BASTIDOR DE EXTENSION (SISTEMA DE COMUNICACION VHF-AA)</t>
  </si>
  <si>
    <t>BASTIDOR DE EXTENSIÓN(SISTEMA DE COMUNICACIONES VHF-AA)</t>
  </si>
  <si>
    <t>EXTINTOR DE CO2 8 ( CAPACIDAD 6 KG)</t>
  </si>
  <si>
    <t>EXTINGUIDOR PORTATIL</t>
  </si>
  <si>
    <t>SIRENA ELECTRONICA DE 12 VOLTIOS/100W. T/POLICIAL C/MICROFONO ALTA VOZ</t>
  </si>
  <si>
    <t>BASTIDOR DE EXTENSIÓN (SISTEMA DE COMUNICACION VHF-AA)</t>
  </si>
  <si>
    <t>TABLERO DE LLAVES TERMICAS (SISTEMA DE COMUNICACION VHF- AA)</t>
  </si>
  <si>
    <t>BASTIDOR DE EXTENSIÓN(SISTEMA COMUNICACIONES VHF-AA)</t>
  </si>
  <si>
    <t>GENERADOR</t>
  </si>
  <si>
    <t>EXTINTOR DE POLVO QUIMICO TIPO ABC</t>
  </si>
  <si>
    <t>MICROBAROGRAFO</t>
  </si>
  <si>
    <t>PROCESADOR (OTROS)</t>
  </si>
  <si>
    <t>INSTALACION EQUIPO VOR                                            DIC/82 D.V 2667 14AVO PROV.</t>
  </si>
  <si>
    <t>SUPRESOR DE TRANSISTORIOS DE PICOS DE VOLTAJE UNIDAD TRIFASICA</t>
  </si>
  <si>
    <t>TRANSFORMADOR MONOFASICO 5KVA 400-220 VA 60 HZ SIN NEUTRO</t>
  </si>
  <si>
    <t>RELAY DE ANTENA (SISTEMA DE COMUNICACION VHF- AA)</t>
  </si>
  <si>
    <t>PARARRAYOS</t>
  </si>
  <si>
    <t>EQUIPO AIRE ACONDICIONADO(Componente del SISTEMA RADIOFARO OMNIDIRECCIONALES VHF - VOR)</t>
  </si>
  <si>
    <t>HERRAMIENTA ESPECIAL (CUZCO-EQUIPO ILS)</t>
  </si>
  <si>
    <t>MDF ADOSABLE CON CAPACIDAD PARA 200 PARES  Y ACCESORIOS</t>
  </si>
  <si>
    <t>ESTACION BASE PERMANENTE (GPS)</t>
  </si>
  <si>
    <t>ESTACION DE BASE PERMANENTE (GPS)</t>
  </si>
  <si>
    <t>GENERADOR (OTROS)</t>
  </si>
  <si>
    <t>FUENTE DE ALIMENTACION</t>
  </si>
  <si>
    <t>CONMUTADOR</t>
  </si>
  <si>
    <t>TRANSFERENCIA AL ACTIVO FIJO DE OBRAS EN CURSO INCLUYE COSTO Y RE-VALUACION (INSTALACION EQUIPO VOR)</t>
  </si>
  <si>
    <t>GPS ANTENA (SISTEMA DE CONMUTACION DIGITAL)</t>
  </si>
  <si>
    <t>GASTOS DE INSTALACION DE: 1.- GRUPO ELECTROGENO V. 40-012         COMP. 02442</t>
  </si>
  <si>
    <t>TRANSFORMADOR MONOFASICO 25KVA DE ACUERDO A ESPECIFICACIONES TECNICAS SOLICITADAS.</t>
  </si>
  <si>
    <t>ANTENA OMNIDIRECCIONAL VHF (SISTEMA DE COMUNICACIONES VHF-AA)</t>
  </si>
  <si>
    <t>TRACTOR DE LLANTA - TRACTOR DE TIRO</t>
  </si>
  <si>
    <t>ANTENA OMNIDIRECCIONAL VHF (SISTEMA DE COMUNICACION VHF)</t>
  </si>
  <si>
    <t>ANTENA OMNIDIRECCIONAL VHF(SISTEMA DE COMUNICACIONES VHF -AA)</t>
  </si>
  <si>
    <t>TRANSMISOR VHF(SISTEMA DE COMUNICACIONES VHF-AA)</t>
  </si>
  <si>
    <t>MODULO EXCITADOR</t>
  </si>
  <si>
    <t>GASTOS DE   INSTALACION GRUPOS ELECTROGENOS                       PROYECTO COMUNICACIONES AERONAUTIC</t>
  </si>
  <si>
    <t>GASTOS EFECTUADOS PARA INSTALACION   EQUIPOS   VHF-UHF             V-40-012 COMP.2035</t>
  </si>
  <si>
    <t>CARRETILLA EN GENERAL (MAYOR A 1/8 UIT)</t>
  </si>
  <si>
    <t>TRANSCEPTOR HF-SS-BMARCA YAESU MUSEN CO.MOD.FT-80CSER.6K331418 INCLUYE:</t>
  </si>
  <si>
    <t>TRANSCEPTOR HF-SSBMARCA YAESU MUSEN CO.MOD.FT-80CSER.6K331381INCLUYE:</t>
  </si>
  <si>
    <t>4 RADIOS FT60R AMATEUR CON CLIP Y ANTENA - MASTERCOM S.A.C.</t>
  </si>
  <si>
    <t>CAÑON DE DENOTACIÓN A GAS</t>
  </si>
  <si>
    <t xml:space="preserve">CAÑON DE DETONACIÓN A GAS </t>
  </si>
  <si>
    <t>SISTEMA DE COMUNICACIÓN RADIAL VHF</t>
  </si>
  <si>
    <t>MICROFONO AURICULAR</t>
  </si>
  <si>
    <t>TRANSFORMADOR (SISTEMA RADIOFARO OMNIDIRECCIONAL VHF)</t>
  </si>
  <si>
    <t>TRANSCEPTOR HF-SSBMARCA YAESU MUSEN COMOD.FT-80CSER.6K331224INCLUYE:</t>
  </si>
  <si>
    <t>TABLERO DE DISTRIBUCIÓN ELÉCTRICO(SISTEMA DE COMUNICACION VHF-AA)</t>
  </si>
  <si>
    <t>UPS DIGITAL DE 1 KVA.</t>
  </si>
  <si>
    <t>MODULO DE POTENCIA</t>
  </si>
  <si>
    <t>AHUYENTADOR ELECTRONICO DE AVES</t>
  </si>
  <si>
    <t>SISTEMA ELECTRONICO AHUYENTADOR DE AVES</t>
  </si>
  <si>
    <t>EQUIPO AHUYENTADOR DE AVES</t>
  </si>
  <si>
    <t>CAÑON DE ESTRUENDO A GAS PROPANO</t>
  </si>
  <si>
    <t>AMPLIFICADOR (SISTEMA RADIOFARO OMNIDIRECCIONAL VHF)</t>
  </si>
  <si>
    <t>CAÑON DE DETONACION A GAS PROPANO</t>
  </si>
  <si>
    <t>CAÑON DE DETONACION ESTRUENDO A GAS PROPANO</t>
  </si>
  <si>
    <t>CAÑON DE ESTRUENDO A GAS PROPANO  INCLUIDO BALON DE GAS</t>
  </si>
  <si>
    <t>CAÑON DE ESTRUENDO A GAS PROPANO INCLUIDO BALON DE GAS</t>
  </si>
  <si>
    <t>CAÑON DE DETONACION A GAS PROPANO INCLUYE BALON DE GAS</t>
  </si>
  <si>
    <t>FUENTE DE PODER (SISTEMA DE COMUNICACIONES VHF-AA)</t>
  </si>
  <si>
    <t>FUENTE DE PODER (SISTEMA DE COMUNICACION VHF-AA)</t>
  </si>
  <si>
    <t>TORRE METALICA</t>
  </si>
  <si>
    <t>TRANSVERSOR</t>
  </si>
  <si>
    <t>UNIDAD DE RESPALDO</t>
  </si>
  <si>
    <t>EQUIPO MULTIPLEXOR</t>
  </si>
  <si>
    <t>CILINDRO DE AIRE COMPRIMIDO  DE ALUM.A 2216</t>
  </si>
  <si>
    <t>GABINETE DE PISO 28RU 56.50*22.5*32 NEGRO (MARCO METALICO VIDRIO DE SEGURIDAD)</t>
  </si>
  <si>
    <t>EQUIPO DE SOLDADURA</t>
  </si>
  <si>
    <t>EQUIPO MEMOTEC (SISTEMA DE COMUNICACION VHF- AA)</t>
  </si>
  <si>
    <t>UNIDAD DE PODER(SISTEMA DE COMUNICACION VHF-AA)</t>
  </si>
  <si>
    <t>RADIO VHF AM FRECUENCIA AERONAUTICA (CONSOLA AUTOMATICA PARA INSPECCION EN VUELO)</t>
  </si>
  <si>
    <t>RADIO VHF AM FRECUENCIA AERONAUTICA DE COMUNICACION(CONSOLA AUTOMATICA PARA INSPECCION EN VUELO)</t>
  </si>
  <si>
    <t>EQUIPO CONMUTADOR (SWITCH)  (SISTEMA DE COMUNICACION VHF-AA)</t>
  </si>
  <si>
    <t>CABEZAL MANDO REMOTO/CONSOLA</t>
  </si>
  <si>
    <t>UNIDAD DE MONITOREO CONFIGURACION Y MANTENIMIENTO REMOTO</t>
  </si>
  <si>
    <t>EQUIPO ELECTRONICO AHUYENTADOR DE AVES</t>
  </si>
  <si>
    <t>EQUIPO ELECTRONICO AUYENTADOR DE AVES</t>
  </si>
  <si>
    <t>SISTEMA ELECTRONICO AUYENTADOR DE AVES</t>
  </si>
  <si>
    <t>TRANCEPTOR PORTATIL MARCA : DITETEL SERIE: 319-6823 N/S 97377 DEL 29-12-89 V. 24312 C/91  MEMO:TRU-1</t>
  </si>
  <si>
    <t>TRANSCEPTOR PORTATIL DE MANO</t>
  </si>
  <si>
    <t>CONECTOR DE ANTENA (SISTEMA DE COMUNICACION VHF-AA)</t>
  </si>
  <si>
    <t>AUTOMATA DE ADQUISICION (SAISTEMA DE COMUNICACIONES VHF-AA)</t>
  </si>
  <si>
    <t>CONECTOR DE ANTENA (SISTEMA DE CPOMUNICACIONES VHF-AA)</t>
  </si>
  <si>
    <t>EQUIPO DE COMUNICACION (SATELITAL) SISTEMA DE COMUNICACION VHF-AA)</t>
  </si>
  <si>
    <t>CONECTOR DE ANTENA (SISTEMA DE COMUNICACIONES VHF-AA)</t>
  </si>
  <si>
    <t>TELESYN (SISTEMA DE COMUNICACION VHF- AA)</t>
  </si>
  <si>
    <t>TRANSFORMADOR DE AISLAMIENTO ( SISTEMA DE COMUNICACIONES VHF-AA)</t>
  </si>
  <si>
    <t>TRANSFORMADOR DE AISLAMIENTO(SISTEMA DE COMUNICACION VHF-AA)</t>
  </si>
  <si>
    <t>TRANSFORMADOR DE AISLAMIENTO (SISTEMA DE COMUNICACION VHF-AA)</t>
  </si>
  <si>
    <t>TRANSFORMADOR DE AISLAMIENTO(SISTEMA DE COMUNICACIONES VHF-AA)</t>
  </si>
  <si>
    <t>TRANSFORMADOR DE AISLAMIENTO (SISTEMA DE COMUNICACIONES VHF-AA)</t>
  </si>
  <si>
    <t>INDICADOR DIGITAL</t>
  </si>
  <si>
    <t>TABLERO ALTERNADOR 8.6HP TIPO NEMA (PZA)</t>
  </si>
  <si>
    <t>SISTEMAS CAVIDADES RESONANTES</t>
  </si>
  <si>
    <t>SINGLE FILTER PROCOM  BANDAPASS 117-137</t>
  </si>
  <si>
    <t>SINGLE FILTER PROCOM  BANDAPASS 117-138</t>
  </si>
  <si>
    <t>SINGLE FILTER PROCOM  BANDAPASS 117-139</t>
  </si>
  <si>
    <t>SINGLE FILTER PROCOM  BANDAPASS 117-140</t>
  </si>
  <si>
    <t>SINGLE FILTER PROCOM  BANDAPASS 117-141</t>
  </si>
  <si>
    <t>SINGLE FILTER PROCOM  BANDAPASS 117-142</t>
  </si>
  <si>
    <t>SINGLE FILTER PROCOM  BANDAPASS 117-143</t>
  </si>
  <si>
    <t>SINGLE FILTER PROCOM  BANDAPASS 117-144</t>
  </si>
  <si>
    <t>MICROCOMPUTADORA PERSONAL PORTATIL</t>
  </si>
  <si>
    <t>GPS DISTRIBUIDOR ENERGIA (SISTEMA DE CONMUTACION DIGITAL)</t>
  </si>
  <si>
    <t>SOPORTE PARA ANTENA</t>
  </si>
  <si>
    <t>SUPRESOR DE TRANSITORIOS DE 90 KA MONOFASICO</t>
  </si>
  <si>
    <t>COLECTOR DE DATOS (ESTACION BASE PERMANENTE - GPS)</t>
  </si>
  <si>
    <t>COLECTOR (ESTACION BASE PERMANENTE - GPS )</t>
  </si>
  <si>
    <t>COLECTOR DE DATOS (ESTACION BASE PERMANENTE - GPS )</t>
  </si>
  <si>
    <t>RADIO TRANSMISOR 8 CANALES UHF 40 WATTS</t>
  </si>
  <si>
    <t>TRANSCEPTOR PORTÁTIL</t>
  </si>
  <si>
    <t>ALOJAMIENTO METALICO PARA FUENTE DE ALIMENTACION DE EQUIPOS ADS</t>
  </si>
  <si>
    <t>SUPRESOR TRANSITORIO DE PICOS</t>
  </si>
  <si>
    <t>CAMARAS DE DOCUM. LUMENS XGA</t>
  </si>
  <si>
    <t>SUPRESOR DE PICOS TRANSITORIOS</t>
  </si>
  <si>
    <t>TABLERO ELECTRICO CON INTERRUPTOR PRINCIPAL DE 3 X100A.</t>
  </si>
  <si>
    <t>EQUIPO INALAMBRICO PARA COMUNICACIONES</t>
  </si>
  <si>
    <t xml:space="preserve">ANTENA MICROONDAS </t>
  </si>
  <si>
    <t>UNIDAD COMBINADORA DE AUDIO Y VIDEO</t>
  </si>
  <si>
    <t>ESCALERA METALICA</t>
  </si>
  <si>
    <t xml:space="preserve"> PLACA DE DISTRIBUCION DE CORRIENTE (SISTEMA DE COMUNICACION VHF- AA)</t>
  </si>
  <si>
    <t>RADIO PORTÁTIL MOTOROLA (INCLUYE ANTENA PORTATILBATERIACLIP DE BATERÍA CARGADOR MANUAL</t>
  </si>
  <si>
    <t>BALANZA MECANICA</t>
  </si>
  <si>
    <t>TRANSFORMADOR DE 10KW DELCROSA TIPO.TPNE 1080 EN BAÑO DE ACEITE   ACEITE SERIE 124445 T1 PLACA INV 5</t>
  </si>
  <si>
    <t>TRANSFORMADOR DE 10 KV MARCA DELCROSA TIPO TPNE 1080 EN BAÑO DE --ACEITE (PARA ILS) SERIE 124445 T3</t>
  </si>
  <si>
    <t>TRANSFORMADOR DE 10 KV MARCA DELCROSA TIPO TPNE 1080 EN BAÑO DE --ACEITE (PARA ILS) SERIE 124445 T4</t>
  </si>
  <si>
    <t>EQUIPO DE ILUMINACION DE EMERGENCIA</t>
  </si>
  <si>
    <t>EQUIPO COMUNICACIONES</t>
  </si>
  <si>
    <t>EQUIPO DE COMPRESION (SISTEMA DE COMUNICACION VHF- AA)</t>
  </si>
  <si>
    <t>TRANSCEPTOR PORTATIL</t>
  </si>
  <si>
    <t>BASE MOVIL</t>
  </si>
  <si>
    <t>BEACON</t>
  </si>
  <si>
    <t>EQUIPO DE GRABACION</t>
  </si>
  <si>
    <t>AMPLIFICADOR DE RADIOFRECUENCIA</t>
  </si>
  <si>
    <t>MONTACARGA TOYOTA MOD.FD-115 SER.2FD115-50025 E-19 INV.18746      V-40-010 COMP-1001</t>
  </si>
  <si>
    <t>CAJA DE METAL(SISTEMA DE COMUNICACION VHF-AA)</t>
  </si>
  <si>
    <t>GASTOS DE INSTALACION DE: 1.- EQUIPO VHF V. 4-012 COMP. 02461</t>
  </si>
  <si>
    <t>BALANZA ELECTRONICA MARCA TOLEDO MOD. 2126 SERIE 1019 N/S 95544   V. 40-006 C/759 REF. V. 24-004 C/3</t>
  </si>
  <si>
    <t>BALANZA DE PLATAFORMA</t>
  </si>
  <si>
    <t>GASTOS DE INSTALACION DE: 1 .- EQUIPO VOR V. 40-012 COMP. 02460</t>
  </si>
  <si>
    <t>GASTOS DE INSTALACION DE: 1.- EQUIPO VOR V. 40-012 COMP. 02461</t>
  </si>
  <si>
    <t>EQUIPOS DE SUPRESIÓN DE INCENDIOS AUTOACTIVADOS DE 10KG CON POLVO QUIMICO(INC.DETECTORES DEHUMO ESTACIÓN MANUAL TECLADO ALARMA</t>
  </si>
  <si>
    <t>TORRE VENTADA 15 METROS</t>
  </si>
  <si>
    <t xml:space="preserve">EQUIPO COM/NAV VHF POTATIL (Incluye: Cargador de bateria multiple cargador rapido funda bateria y antena.) </t>
  </si>
  <si>
    <t>TABLERO DE TRANSFERENCIA MANUAL (CONMUTACION)</t>
  </si>
  <si>
    <t>BALANZA ELECTRONICA DE PLATAFORMA</t>
  </si>
  <si>
    <t>UPS ULT-3000</t>
  </si>
  <si>
    <t>TANQUE MEMBRANA CM22050 220E (119GALONES) CHAMPION</t>
  </si>
  <si>
    <t>FUENTE / CARGADOR</t>
  </si>
  <si>
    <t>INTERCOMUNICADOR (SISTEMA DE COMUNICACIONES VHF-AA)</t>
  </si>
  <si>
    <t>DETECTOR (OTROS)</t>
  </si>
  <si>
    <t>HANDY VHF MARCA ICOM PARA COORDINACIONES DE MANTENIMIENTO DE EQUIPO</t>
  </si>
  <si>
    <t>ANTENA (TX/RX-VHF)</t>
  </si>
  <si>
    <t>ANTENA DE TRANSCEPTOR</t>
  </si>
  <si>
    <t>ANTENA DE TRANSRECEPTOR</t>
  </si>
  <si>
    <t>ANTENA (TX/RX VHF)</t>
  </si>
  <si>
    <t>SUPRESOR DE PICOS TRANSITORIOS 90 KA</t>
  </si>
  <si>
    <t>TERMOGRAFO</t>
  </si>
  <si>
    <t>TABLERO DE LUZ</t>
  </si>
  <si>
    <t>GABINETE DE COMUNICACIONES PARA PISO</t>
  </si>
  <si>
    <t>EQUIPO RADIO PORATIL (INC. ANTENABATERIACARGADOR)</t>
  </si>
  <si>
    <t>TABLERO DE DISTRIBUCION  Y BYPASS EXTERNOS</t>
  </si>
  <si>
    <t>CAMION BOMBERO</t>
  </si>
  <si>
    <t>EQUIPO DE AIRE ACONDICIONADO CONDENSADOR TIPO PISO TECHO 48000BTU</t>
  </si>
  <si>
    <t>EQUIPO RADIO TRANSMISOR BASEMOVIL VHF</t>
  </si>
  <si>
    <t>EQUIPO DE COMUNICACIÓN 8 10/100</t>
  </si>
  <si>
    <t>RADIO (Incluido: Antena Onmidireccional VHF Cable Coaccional y Conectores tipo N-Aphenol).</t>
  </si>
  <si>
    <t>ESCALERILLAS (INTERNA Y EXTERNA) (SISTEMA DE COMUNICACION VHF-AA)</t>
  </si>
  <si>
    <t>UPS VANGUARD ON - LINE 1500 VA -MODELO : AVR MARCA: POWERCOM</t>
  </si>
  <si>
    <t>PROBADOR DE SEÑALES</t>
  </si>
  <si>
    <t>TABLERO DE DISTRIBUCION SECUNDARIA T-001 (3X300A) 1(3X75A) 1(3X60A) 4(3X40A)</t>
  </si>
  <si>
    <t>TABLERO DE DISTRIBUCION SECUNDARIA T-4 1 (3X150A) 7(3X20A) 1(2X30A) 5(2X20A)</t>
  </si>
  <si>
    <t>RADIO TRANSCEPTOR</t>
  </si>
  <si>
    <t>INTERCONEXIONES MANDOS Y ALARMAS (SISTEMA DE COMUNICACION VHF- AA)</t>
  </si>
  <si>
    <t>EL IMPORTE SE REFIERE AL COSTO DE LA INSTALACION QUE SE EFECTUO ENEL AÑO 1989 Y SE CONCLUYO Y TRANSF</t>
  </si>
  <si>
    <t>TABLERO ALTERNADOR 5.7 HP AGUA FRIA</t>
  </si>
  <si>
    <t>EQUIPO PORTATIL VHF/FM DE 16 CANALES PROGRAMABLESMARCA  MOTOROLAMOD.GP-300SER.174FVQH917</t>
  </si>
  <si>
    <t>EQUIPO PORTATIL VHF/FM DE 16 CANALES PROGRAMABLEMARCA  MOTOROLA MOD.GP-300SER.174FVQJ920</t>
  </si>
  <si>
    <t>UPC APC</t>
  </si>
  <si>
    <t>GASTOS DE INSTALACION EQUIPO N.D.B.  ( INCLUYE I/. 711710 DE     COSTO ACUMULADO AL 31-12-88) V. 09</t>
  </si>
  <si>
    <t>BALANZA ELECTRONICA 500 KILOS DE CAPACIDAD</t>
  </si>
  <si>
    <t>EQUIPO RECEPTOR DE VIA SATELITE (GPS)</t>
  </si>
  <si>
    <t>CONTROL REMOTO EN GENERAL (SISTEMA DE COMUNICACIONES VHF)</t>
  </si>
  <si>
    <t>CONTROL REMOTO (SISTEMA DE COMUNICACIONES VHF-AA)</t>
  </si>
  <si>
    <t>CONTROL REMOTO EN GENERAL(SISTEMA DE COMUNICACIONES VHF-AA)</t>
  </si>
  <si>
    <t>CONTROL REMOTO EN GENERAL (SISTEMA DE COMUNICACIONES VHF-AA)</t>
  </si>
  <si>
    <t>CILINDRO DE AIRE</t>
  </si>
  <si>
    <t>ESCALERA METALICA TIPO TIJERA</t>
  </si>
  <si>
    <t>SUPRESOR DE TRANSITORIOS DE PICOS DE VOLTAJE UNIDAD MONOFASICA</t>
  </si>
  <si>
    <t>SUPRESOR DE TRANSISTORIOS DE PICO DE VOLTAJE UNIDAD MONOFASICA</t>
  </si>
  <si>
    <t>GPS PROTECCION CONTRA RAYOS (SISTEMA DE CONMUTACION DIGITAL)</t>
  </si>
  <si>
    <t>SPLITER</t>
  </si>
  <si>
    <t>BARRA DE TIRO</t>
  </si>
  <si>
    <t>DETECTOR DE HUMO</t>
  </si>
  <si>
    <t>TANQUE PARA NITROGENO LIQUIDO  BOTELLA DE NITROGENO</t>
  </si>
  <si>
    <t>EXTRACTOR DE AIRE</t>
  </si>
  <si>
    <t>AMPLIFICADOR PARA EQUIPO DE PERIFONEO</t>
  </si>
  <si>
    <t>AMPLIFICADOR DE 100 W RMS</t>
  </si>
  <si>
    <t>TABLERO ELECTRICO</t>
  </si>
  <si>
    <t>RADIO TRANSMISOR RECEPTOR 107 CANALESPOTENCIA: 65 VATIOS INCLUYE MICROFONO Y C/C (1 FUENTE DE PODER 20A 1 ANTENA VHF 20M DE CABLE COAXIAL-MODELO RG-8 1JUEGO DE CONECTORE COAXIALES-MARCA: AMPHENOL U.S.A.</t>
  </si>
  <si>
    <t>GASTOS EFECTUADOS PARA INSTALACION                                EQUIPOS VHF-HF V-40-012 COMP.2035</t>
  </si>
  <si>
    <t>GASTOS EFECTUADOS PARA INSTALACION                                EQUIPOS VHF-UHF   V. 40-012 COMP.</t>
  </si>
  <si>
    <t>GASTOS EFECTUADOS PARA INSTALACION EQUIPOS                        VHF-UHF   V. 40-012 COMP. 2035</t>
  </si>
  <si>
    <t>GASTOS DE INSTALACION  GRUPOS ELECTROGENOS                        PROYECTO:COMUNICACIONES AERONAUTIC</t>
  </si>
  <si>
    <t>GASTOS DE  INSTALACION GRUPOS ELECTROGENOS                        PROYECTO: COMUNICACIONES AERONAUTI</t>
  </si>
  <si>
    <t xml:space="preserve"> GASTOS EFECTUADOS PARA INSTALACION EQUIPOS                       VHF-UHF  V. 40-012 COMP. 2035</t>
  </si>
  <si>
    <t>GASTOS DE   INSTALACION GRUPOS ELECTROGENOS                       PROYECTO:COMUNICACIONES AERONAUTIC</t>
  </si>
  <si>
    <t>GASTOS DE   INSTALACION GRUPOS ELECTROGENOS                       PROYECTO: COMUNICACIONES AERONAUTI</t>
  </si>
  <si>
    <t>GASTOS DE  INSTALACION GRUPOS ELECTROGENOS                        PROYECTO:COMUNICACIONES AERONAUTIC</t>
  </si>
  <si>
    <t>SENSOR DE DIRECCION (ANEMOMETRO DIGITAL)</t>
  </si>
  <si>
    <t>REPETIDORA</t>
  </si>
  <si>
    <t>GASTOS EFECTUADOS PARA INSTALACION EQUIPO                         VHF-UHF  V. 40-012 COMP. 2035</t>
  </si>
  <si>
    <t>EQUIPO RECEPTOR DE VIA SATELITE (GPS) PORTATIL</t>
  </si>
  <si>
    <t>TORRE VENTADA 12 METROS</t>
  </si>
  <si>
    <t>EQUIPO DE UPS</t>
  </si>
  <si>
    <t>COCHE PORTA EQUIPAJE</t>
  </si>
  <si>
    <t>CARRETA PARA EQUIPAJE</t>
  </si>
  <si>
    <t>TRANSFORMADOR MONOFASICO 60 HZ</t>
  </si>
  <si>
    <t>ANTENA GS</t>
  </si>
  <si>
    <t>EL IMPORTE SE REFIERE AL COSTO DE LAS INSTALACION QUE SE EFECTUO  EN EL AÑO 1989 Y SE CONCLUYO Y TRA</t>
  </si>
  <si>
    <t>GPS DE MANO DE 16 MB CON CABLE DE INTERFASE PARA PC</t>
  </si>
  <si>
    <t>MOTOGUADAÑA</t>
  </si>
  <si>
    <t>RADIO PORTATIL</t>
  </si>
  <si>
    <t>RADIO  PORTATIL</t>
  </si>
  <si>
    <t xml:space="preserve">ACCES POINT TRENDNET 300Mbps N MODELO TEW-636APB CON </t>
  </si>
  <si>
    <t>IMPRESORA MATRICIAL(SISTEMA AUTOMATICO OBSERVACIONES METEOROLOGICAS AERONAUTICAS)</t>
  </si>
  <si>
    <t xml:space="preserve">GPS </t>
  </si>
  <si>
    <t>GPS PORTATIL</t>
  </si>
  <si>
    <t>UPS TRUE ON LINE  2 KVA</t>
  </si>
  <si>
    <t>COCHE PORTAEQUIPAJE</t>
  </si>
  <si>
    <t>SENSOR DE VELOCIDAD (ANEMOMETRO DIGITAL)</t>
  </si>
  <si>
    <t>ESTABILIZADOR DE VOLTAJE</t>
  </si>
  <si>
    <t>ESCALERA F/VIDRIO TELESCOPICA 9.76MTS CUPRUM</t>
  </si>
  <si>
    <t>SISTEMA DE TRANSFERENCIA MANUAL</t>
  </si>
  <si>
    <t>EQUIPO DE DIAGNOSTICO</t>
  </si>
  <si>
    <t>KIT COMPLETO PARA MEDICION DE CAUDAL Y PRESION DE AGUA</t>
  </si>
  <si>
    <t>MEDIDOR DIGITAL</t>
  </si>
  <si>
    <t>SENSOR DE PROTECTOR DE PUERTA</t>
  </si>
  <si>
    <t>BALANZA ELECTRONICA PORTATIL 220V. CAPACIDAD MAXIMA 500KGS.</t>
  </si>
  <si>
    <t>BALANZA ELECTRICA</t>
  </si>
  <si>
    <t>SENSOR DE DIRECCION DE VIENTO</t>
  </si>
  <si>
    <t>REMOLCADOR</t>
  </si>
  <si>
    <t>MASTIL BASE PARA ANEMOSCOPIO. AROS O TAMBOR PARA MANGA DE VIENTO</t>
  </si>
  <si>
    <t>ANTENA (ESTACION BASE PERMANENTE -GPS)</t>
  </si>
  <si>
    <t>ANTENA(ESTACION BASE PERMANENTE-GPS)</t>
  </si>
  <si>
    <t>ANTENA (ESTACION DE BASE PERMANENTE GPS)</t>
  </si>
  <si>
    <t>BALANZAS ELECTRICA DE PLATAFORMA CAP.500KG</t>
  </si>
  <si>
    <t>CARRETA PORTA EQUIPAJE</t>
  </si>
  <si>
    <t>BALANZA ELECTRONICA 220VAC - 60HZ CAPACIDAD 300 K.</t>
  </si>
  <si>
    <t>DESBROZADORA STHIL</t>
  </si>
  <si>
    <t>ESCALERA TELESCOPICA DE FIBRA DE 40 PASOS MARCA: GAOPY</t>
  </si>
  <si>
    <t>CARAGADOR DE BATERIA</t>
  </si>
  <si>
    <t>RADIO PORTATIL DE 16 CANALES 5W-VHF</t>
  </si>
  <si>
    <t>AMPLIFICADOR DE AUDIO DE 200W</t>
  </si>
  <si>
    <t>BALANZA ELECTRONICA PLATAFORMA</t>
  </si>
  <si>
    <t>CONTROLADOR (PICK)</t>
  </si>
  <si>
    <t>RADIO BASE TX/RX</t>
  </si>
  <si>
    <t>CPU (ESTACION DGPS DIFERENCIAL)</t>
  </si>
  <si>
    <t>ESCALERA TELESCOPICA</t>
  </si>
  <si>
    <t>BALANZA ELECTRONICA DIGITAL PESO MAXIMO 700KG PESO MINIMO 4KG</t>
  </si>
  <si>
    <t>RADIO PORTATIL DUAL BAND 5W</t>
  </si>
  <si>
    <t>SENSOR DE FUERZA DE VIENTO</t>
  </si>
  <si>
    <t xml:space="preserve">CARGADOR ESTATICO DE BATERIA </t>
  </si>
  <si>
    <t>BALANZA ELECTRONICA - CAPACIDAD 600 K. *100KG. PLATAFORMA 45cm.* 60cm DE FIERRO ESTRIADO CON RUEDAS</t>
  </si>
  <si>
    <t xml:space="preserve">BALANZA ELECTRONICA </t>
  </si>
  <si>
    <t>BALANZA ELECTRONICA CAPACIDAD DE 500KG COLOR AZUL MARTILLADA CON PLANCHA DE ACERO</t>
  </si>
  <si>
    <t>BALANZA ELECTRONICA CON ELEMENTOS ELECTRONICO/MECANICO COMPLETOS</t>
  </si>
  <si>
    <t>SIRENA 220V COLOR ROJO/CREMA ACRILICO</t>
  </si>
  <si>
    <t>MAQUINA FOTOCOPIADORA</t>
  </si>
  <si>
    <t>PIZARRA INTERACTIVA   INCLUYE  PEDESTAL</t>
  </si>
  <si>
    <t>EQUIPO DE AIRE ACONDICIONADO 60000 BTU TIPO SPLIT / 3HP</t>
  </si>
  <si>
    <t xml:space="preserve">MONITOR  </t>
  </si>
  <si>
    <t>MODULO DE BATERIA</t>
  </si>
  <si>
    <t>LECTOR EXTERNO DVD  NEGRO</t>
  </si>
  <si>
    <t>LAPTOP (SISTEMA AUTOMATICO OBSERVACIONES METEOROLOGICAS AERONAUTICAS)</t>
  </si>
  <si>
    <t>MEDIDOR DIGITAL DE RESISTENCIA DE TIERRA</t>
  </si>
  <si>
    <t>GABINETE DE BATERIAS</t>
  </si>
  <si>
    <t>UPS DE 1500 VA</t>
  </si>
  <si>
    <t>PODIUM DISPENSADOR</t>
  </si>
  <si>
    <t>TRANSCEPTOR PORTATILMARCA MOTOROLA VHFMOD.GP-300INCLUYE:ANTENACARGADORBATERIA.</t>
  </si>
  <si>
    <t>TRANSCEPTOR PORTATIL MARCA MOTOROLAVHFGO-300INCLUYE:BATERAIAN-TENA Y MANUAL</t>
  </si>
  <si>
    <t>CALIBRADORES EN GENERAL</t>
  </si>
  <si>
    <t>UNIDAD LOCAL (EXTENDER DE TECLADO MOUSE Y VIDEO)</t>
  </si>
  <si>
    <t>UNIDAD REMOTA (EXTENDER DE TECLADO MOUSE Y VIDEO)</t>
  </si>
  <si>
    <t>TRANSFORMADOR 120/240V</t>
  </si>
  <si>
    <t>PEDESTAL DE ACERO INOXIDABLE MUEBLE DISEÑADO PARA INTEGRAR LOS COMPONENTES RACK ESTRUCTURA</t>
  </si>
  <si>
    <t>DESBROZADORA MARCA STIHL</t>
  </si>
  <si>
    <t>ARCO DETECTOR  ( RAYOS X)</t>
  </si>
  <si>
    <t>TABLERO BYPASS UPS 25 KVA</t>
  </si>
  <si>
    <t>RADIO TRANSCEPTOR PORTATIL  VHF-AM  5W</t>
  </si>
  <si>
    <t>BALANZA ELECTRONICA PLAT. LCD. MOD. AFM-L 300Kg X 50g.</t>
  </si>
  <si>
    <t>RADIO BASE 16 CANALES 45W-VHF/FM.</t>
  </si>
  <si>
    <t>TORRE VENTADA 06 METROS</t>
  </si>
  <si>
    <t>BASTON (ESTACION BASE PERMANENTE-GPS)</t>
  </si>
  <si>
    <t>BASTON(ESTACION BASE PERMANENTE-GPS)</t>
  </si>
  <si>
    <t>ANTENA PARABOLICA 2.4 GHZ HYPERLINK</t>
  </si>
  <si>
    <t>ANTENA PARABOLICA 2.4 GHZ</t>
  </si>
  <si>
    <t>EQUIPO DE AIRE ACONDICIONADO TIPO VENTANA 24000BTU</t>
  </si>
  <si>
    <t>ESTABILIZADOR AUTOMATICO DE TENSION</t>
  </si>
  <si>
    <t>TRANSCEIVER CON BANDA AERONAUTICA CON ANTENA CARGADOR Y BATERIA</t>
  </si>
  <si>
    <t>GASTOS DE INSTALACION EQUIPO VOR V. 40-012  C/01942               TRANSFERIDO DE OBRAS EN CURSO</t>
  </si>
  <si>
    <t>TRANSFORMADOR DE AISLAMIENTO 6 KVA</t>
  </si>
  <si>
    <t>TRANSFORMADOR DE AISLAMIENTO 10 KVA</t>
  </si>
  <si>
    <t>TABLERO ELECTRICO CON INTERRUPTOR PRINCIPAL DE 3X50A.</t>
  </si>
  <si>
    <t>GASTOS DE INSTALACION DE EQUIPO VOR ( INCLUYE I/. 2850000 DE    COSTO ACUMULADO AL 31-12-88) V. 09</t>
  </si>
  <si>
    <t>SIRENAS ELECTRONICAS DE 12 VOTIOS 100W ALTA VOZ Y MICROFONO 4 TONOS</t>
  </si>
  <si>
    <t>SIRENA TIPO POLICIAL ABRE CAMINO  100W DE 5 SONIDOSCON MICROFONO Y MICROFONO INCORPORADO</t>
  </si>
  <si>
    <t xml:space="preserve">RADIO TRANCEPTOR PORTATIL </t>
  </si>
  <si>
    <t>EQUIPO SELECTOR DE CANAL</t>
  </si>
  <si>
    <t>MASTIL DE ANTENA</t>
  </si>
  <si>
    <t>RESISTENCIA</t>
  </si>
  <si>
    <t>ROCIADOR</t>
  </si>
  <si>
    <t>GASTOS DE INSTALACION DE: 1.- EQUIPO VOR V- 40-012 COMP. 02460</t>
  </si>
  <si>
    <t>MOTO GUADAÑA C/CABEZA 0482030004</t>
  </si>
  <si>
    <t>BOTELLA IMPULSADORA (SISTEMA CONTRA INCENDIO PARA VEHICULOS)</t>
  </si>
  <si>
    <t>RADIO MOVIL (SEGÚN ESPECIFICACIONES TECNICAS)</t>
  </si>
  <si>
    <t>GASTOS DE INSTALACION DE EQUIPO VOR ( INCLUYE I/. 906497 DE      REV. 89 Y I/. 53814 DE COSTO ACUM</t>
  </si>
  <si>
    <t>BINOCULAR ALCANCE VISUAL DE 5 MILLAS LENTE MARCA TASCO            COMP 40000V24-312N/S 98002803 DE</t>
  </si>
  <si>
    <t>ESCALERA DE ALUMINIO(Componente del SISTEMA RADIOFARO OMNIDIRECCIONALES VHF - VOR)</t>
  </si>
  <si>
    <t>GASTOS DE INSTALACION DE: 1.- EQUIPO VHF V. 40-012 COMP. 02461</t>
  </si>
  <si>
    <t>ADQ.TARJETA PARA ENTRAL TELEFONICA</t>
  </si>
  <si>
    <t>FOTOCOPIADORA</t>
  </si>
  <si>
    <t>GASTOS DE INSTALACION DE: 1.- EQUIPO VHF V. 40-012 COMP.02461</t>
  </si>
  <si>
    <t>FOTOCOPIADORA DIGITAL</t>
  </si>
  <si>
    <t>GASTOS DE INSTALACION DE. 1.- EQUIPO VOR V. 40-012 COMP. 02461</t>
  </si>
  <si>
    <t>RADIO TRANSCEPTOR PORTATIL DIGITAL</t>
  </si>
  <si>
    <t>BALANZA ELCTRONICA 500KG</t>
  </si>
  <si>
    <t xml:space="preserve">RADIO TRANSMISOR PORTATILES </t>
  </si>
  <si>
    <t xml:space="preserve">RADIO TRANSMISOR RECEPTOR MARCA MOTOROLA MODELO PRO5151 (INCLUYE: CARGADOR Y BATERIA DE REPUESTO) </t>
  </si>
  <si>
    <t>ANTENA OMNIDIRECCIONAL</t>
  </si>
  <si>
    <t>RADIO PORTIL (Incluye: Antena BateriaClip de sujeciòn Cargador completo CD Manual y estuche compacto de cuero)</t>
  </si>
  <si>
    <t>PIZARRA ELECTRONICA INCLUYE PEDESTAL PARA PIZARRA POR 533.90 M PANASONIC MOD KX-BO61M  SER: 9228115007 Y KIT DE REGLA POR 296.61M PANASONIC</t>
  </si>
  <si>
    <t>EQUIPO DE AIRE ACONDICIONADO TIPO SPLIT DE 36000 BTU/HR)UNIDAD CONDENSADORA Y EVAPORADORA)</t>
  </si>
  <si>
    <t>ANTENA</t>
  </si>
  <si>
    <t>FRIOBAR</t>
  </si>
  <si>
    <t>FOTOCOPIADORA MARCA: KYOCERA MODELO: KM 2050</t>
  </si>
  <si>
    <t>MALETINES CON HERRAMIENTAS SEGÚN DETALLE ADJUNTO</t>
  </si>
  <si>
    <t>UPS(SISTEMA AUTOMATICO OBSERVACIONES METEOROLOGICAS AERONAUTICAS)</t>
  </si>
  <si>
    <t>RADIO TRANCEPTOR/RECEPTOR BASE</t>
  </si>
  <si>
    <t>TRANSCEPTOR PORTATIL (INC.ANTENA BATERIA CLIP CARGADOR Y MANUAL</t>
  </si>
  <si>
    <t>TRANSCEPTOR  PORTATIL VHF-AM  5W</t>
  </si>
  <si>
    <t>INSTALACION EQ VOR DE SIHUAS</t>
  </si>
  <si>
    <t>RADIO TRANSMISOR PORTATIL</t>
  </si>
  <si>
    <t>RADIO</t>
  </si>
  <si>
    <t>RADIO PORTATIL (INCLUYE: ANTENA FLEXIBLE BATERIA DE LITIO-ION DE ALTA CAPACIDAD-2000MAH CARGADOR RAPIDO DE MESACLIP DE CINTO MANUAL DE USO).</t>
  </si>
  <si>
    <t>LECTORA DE PROXIMIDAD</t>
  </si>
  <si>
    <t>INST. 03 PARARRAYOS (V. A. TORRE METALICA INST. EN SUB ESTACION VOR COD_BIEN 40015270)</t>
  </si>
  <si>
    <t xml:space="preserve">SERVICIO DE CONFECCION DE UNA BOCINA DE ADAPTACION PARA ANTENA DME </t>
  </si>
  <si>
    <t>RADIO MOVIL MARCA: MOTOROLA MODELO: PRO5100 (INCLUYE: BRACKET MICROFONO CABLE DE ALIMENTACION Y MANUAL DE USUARIO).</t>
  </si>
  <si>
    <t>RADIO PORTATIL MARCA KENWOOD MOD. TH-G71 VHF/UHF-INCLUYE ANTENA BATERIA CARGADOR CLIP  MANUAL</t>
  </si>
  <si>
    <t>RADIO PORTATIL MARCA KENWOOD MOD:TH-G71A VHF/UHF. INCLUYE ANTENA BATERIA CARGADOR CLIP MANUAL U</t>
  </si>
  <si>
    <t>ANTENA DE 04 DIPOLOS VHF</t>
  </si>
  <si>
    <t>RADIO PORTÁTIL</t>
  </si>
  <si>
    <t>EQUIPO AMPLIFICADOR</t>
  </si>
  <si>
    <t xml:space="preserve">TRANSFORMADOR DE AISLAMIENTO </t>
  </si>
  <si>
    <t>RADIO TRANSMISORES RECEPTORES 5 VATIOS DE POTENCIA (ANTENA BATERIA CLIP Y CARGADOR DE BATERIA RAPIDO)</t>
  </si>
  <si>
    <t>RADIOS TRANSMISORES RECEPTORES 16 canales 5 vatios de potencia - incluye bateriacargador de bateria ràpido</t>
  </si>
  <si>
    <t>RADIO PORTATIL MARCA: KENWOOD DUAL BAND. TH-D7A (INCLUYE: BATERIA CARGADOR ANTENA CLIP Y MANUAL).</t>
  </si>
  <si>
    <t>ESCALERA</t>
  </si>
  <si>
    <t>RADIO TRANSMISOR RECEPTOR PORTATIL</t>
  </si>
  <si>
    <t>TRAJE ALUMINIZADO</t>
  </si>
  <si>
    <t>EQUIPO RADIOTRANSMISOR BASE DE VHF</t>
  </si>
  <si>
    <t>RADIO TRANSMISOR/RECEPTOR</t>
  </si>
  <si>
    <t>LAMINADORA MINIKOTE 25</t>
  </si>
  <si>
    <t>CARRETILLA HIDRAULICA CON BALANZA CAPACIDAD 2 TON.</t>
  </si>
  <si>
    <t>SISTEMA ININTERRUMPIDO DE ENERGIA UPS 3KVA</t>
  </si>
  <si>
    <t>TABLERO DE CONTROL(SISTEMA DE COMUNICACIONES VHF-AA)</t>
  </si>
  <si>
    <t>RADIO TRANSMISOR/RECEPTOR VHF INCLUYE: BATERIA</t>
  </si>
  <si>
    <t xml:space="preserve">IMPRESORA </t>
  </si>
  <si>
    <t>HELIOGRAFO</t>
  </si>
  <si>
    <t>SENSOR DE HUMO</t>
  </si>
  <si>
    <t>GASTOS DE INSTALACION  EQUIPO DE BALIZAJE E ILUMINACION  V-40301  COMP 170  FECHA DE ADQ. 31.01.90</t>
  </si>
  <si>
    <t>RADIO BASE MOVIL COMERCIO VHF</t>
  </si>
  <si>
    <t xml:space="preserve">RADIO PORTATIL (Incluye: Bateria Cargador Betclip Antena y manual) </t>
  </si>
  <si>
    <t>CONMUTADOR TRIFASICO DE 250 AMPS                                  C/C 2963V24-308FACT N- 824 DEL 2</t>
  </si>
  <si>
    <t>TRAJE ALUMINIZADO INCLUYE CASACA RAYON ALUMINIZADO T M PANTALON RAYON ALUMINIZADO T M CAPUCHA RAYON ALUMINIZADO C/VISOR CUBREBOTA RAY</t>
  </si>
  <si>
    <t xml:space="preserve">AUDIO AMPLIFICADOR DE 3WATTS 12 V </t>
  </si>
  <si>
    <t>AMPLIFICADOR</t>
  </si>
  <si>
    <t xml:space="preserve">RADIO TRANSCEPTORES PORTATILES </t>
  </si>
  <si>
    <t>RADIO PORTATIL (SEGÚN ESPECIFICACIONES TECNICAS)</t>
  </si>
  <si>
    <t>RADIO PORTATIL VHF</t>
  </si>
  <si>
    <t xml:space="preserve">RADIO PORTATIL (Incluye: Bateria de alta capacidad NNTN4497 Antena Helicoidal Clip de Bateria Cargador Rapido Inteligente 38 Microfono audifono con PTT HMN9036 38 funda protectora y manual de usuario) </t>
  </si>
  <si>
    <t>AMPLIFICADOR DE EQUIPO DE PERIFONEO</t>
  </si>
  <si>
    <t>BANDEJA INTERIOR PARA EQUIPO  VHF</t>
  </si>
  <si>
    <t>BANDJA EXTERIOR PARA EQUIPOS VHF</t>
  </si>
  <si>
    <t>RADIO PORTATIL (TX-RX) 8 CANALES</t>
  </si>
  <si>
    <t>RADIO  MOVIL VHF</t>
  </si>
  <si>
    <t>EQUIPO PROBADOR DE LINEAS</t>
  </si>
  <si>
    <t>CAMARA DE VIDEO</t>
  </si>
  <si>
    <t>ESCALERA EXTENDIBLE DE  ALUMINIO</t>
  </si>
  <si>
    <t>BRAZO DE SOPORTE</t>
  </si>
  <si>
    <t>ESCALERA DE ALUMINIO</t>
  </si>
  <si>
    <t>EQUIPO DE RADIOCOMUNICACION COM - VHF TIPO HANDY</t>
  </si>
  <si>
    <t>AMPLIFICADOR DE 1200 W. SALIDA</t>
  </si>
  <si>
    <t>RADIO PORTATIL 4CH 5W CON CARGADOR DE MESA RAPIDO (C/B 5300507) TRANSFORMADOR (C/B 5300508)</t>
  </si>
  <si>
    <t>INTERCOMUNICADOR TIPO HANDY</t>
  </si>
  <si>
    <t>HANDY VHF</t>
  </si>
  <si>
    <t>REPRODUCTOR DE CD - MP3</t>
  </si>
  <si>
    <t>PORTATIL DIMF VHF 5W VOR 200CH INC: BATERIA BP</t>
  </si>
  <si>
    <t>INSTRUMENTO NIVEL</t>
  </si>
  <si>
    <t>BASE RADIO TRANSMISOR</t>
  </si>
  <si>
    <t>TRANSCEPTOR PORTATIL DE 5W.</t>
  </si>
  <si>
    <t>REPRODUCTOR DE CD'S Y MP3 DOBLE BANDEJA</t>
  </si>
  <si>
    <t>TRANSMISION</t>
  </si>
  <si>
    <t>MOTOCARRO</t>
  </si>
  <si>
    <t>MOTORES</t>
  </si>
  <si>
    <t>CAMIONETAS PANEL</t>
  </si>
  <si>
    <t>MOTOCICLETA</t>
  </si>
  <si>
    <t>VEHICULOS MENORES</t>
  </si>
  <si>
    <t>CAMIONETA PICK UP 4X2 DOBLE CABINA (PE: PIS-488)</t>
  </si>
  <si>
    <t>CAMIONETA PICK UP DOBLE CABINA (PE: PIS-493)</t>
  </si>
  <si>
    <t>CAMIONETA PICK UP DOBLE CABINA (PE: PIS-486)</t>
  </si>
  <si>
    <t>OMNIBUS  MICROBUS TRANSPORTE DE PERSONAL</t>
  </si>
  <si>
    <t>CAMIONETA PICK UP DOBLE CABINA (PE: PIS-487 )</t>
  </si>
  <si>
    <t>CAMIONETA PICK UP DOBLE CABINA (PE: PIS-491)</t>
  </si>
  <si>
    <t>VEHICULO  MOTOCAR - MULTIMOTOS ROGER S.C.R.L.</t>
  </si>
  <si>
    <t>TRIMOTO - MOTOKAR 2006-COLOR ROJO-</t>
  </si>
  <si>
    <t>01 MOTOKAR CCG 125 COLOR AZUL PLATA / VERSION NLP SERIE BV2KRF02060003026 MOTOR WH156FMI-2*06G71267</t>
  </si>
  <si>
    <t>CAMIONETA</t>
  </si>
  <si>
    <t>CAMIONETA PICK UP DOBLE CABINA</t>
  </si>
  <si>
    <t>CAMIONETA PICK UP DOBLE TRACCIÓN</t>
  </si>
  <si>
    <t>MOTOCARD</t>
  </si>
  <si>
    <t>MOTOCAR</t>
  </si>
  <si>
    <t>MOTOKAR MARCA: HONDA MODELO: CCG 125. SERIE: 8V2KRF02080018154)</t>
  </si>
  <si>
    <t>MOTOTAXI</t>
  </si>
  <si>
    <t>TRIMOTO CARGA</t>
  </si>
  <si>
    <t>MOTOCICLETA COLOR BLANCO/AZUL- MOTOR SERIE 3TS-075609</t>
  </si>
  <si>
    <t>MOTOCICLETA (MOTO  LINEAL) COLOR ROJO MOTOR JD17E-Y633724</t>
  </si>
  <si>
    <t>MOTOCICLETA COLOR AZUL FUERTE AÐO FABRIC. 2001 02 ASIENTOS MOTOR 3HA092081</t>
  </si>
  <si>
    <t>MOTOR ELECTRICO DE 1 H.P.</t>
  </si>
  <si>
    <t>MOTOR GASOLINERO DE 4 CILINDROS DAT-J 15 CON · 332172</t>
  </si>
  <si>
    <t>MOTOR DIESEL 8 CILINDROS EN V</t>
  </si>
  <si>
    <t>CAJA DE CAMBIO P/MOTOR PETROLERO 1</t>
  </si>
  <si>
    <t>MOTOR PETROLERO 150 HP 6 CIL. COMPLE</t>
  </si>
  <si>
    <t>Camion Volquete</t>
  </si>
  <si>
    <t>Omnibus</t>
  </si>
  <si>
    <t>CAMIONES</t>
  </si>
  <si>
    <t>MOTOR</t>
  </si>
  <si>
    <t>AUTOMOVILES</t>
  </si>
  <si>
    <t>Camioneta Pick Up</t>
  </si>
  <si>
    <t>Camion Bombero (R-18)</t>
  </si>
  <si>
    <t>Camion Bombero (R-15)</t>
  </si>
  <si>
    <t>Camion Bombero (R-5)</t>
  </si>
  <si>
    <t>MOTOR DODGE 225 COMPLETO PARA MONTACARGA YALE SERIE AJ 133611 C83P</t>
  </si>
  <si>
    <t>MOTOR PERKINS DIESEL MOD.4236 V SER.LD.67101X5103N PARA MICROBUS  DODGE 300 RODAJE.UI-1048 INV.27876</t>
  </si>
  <si>
    <t>CAMIONETA PANEL (VALE 2)</t>
  </si>
  <si>
    <t>MOTOCICLETA MARCA HONDA MODELO:C70 SERIE: C70-004380-PE-87MOTOR  N- C70E-7194532</t>
  </si>
  <si>
    <t>MOTOR SEMI ARMADO FORD-350 VSEF25VSE140676 PARA LA CAMIONETA      FORD-350 (CONTRA INCENDIO) RODAJE</t>
  </si>
  <si>
    <t>MOTOR-SEMIARMADO DE 6 CILINDROS DODGE-100 PARA CAMIONETA D-100    1974 ARPTO. TUMBES PLACA RODAJE: P</t>
  </si>
  <si>
    <t>CAMIONETA RURAL</t>
  </si>
  <si>
    <t>RQ-6419 CAMIONETA RURAL ARO MODELO 10.4 (4X4) TIPO DE CARROCERIA  NO METROPOLITANO TRANSMISION MECAN</t>
  </si>
  <si>
    <t>UI-7723 MICROBUS MARCA MITSUBISHI MOTOR 4D31P-700089 SERIE FE214E-567864 V. 24312 C/89 F.ADQ.13-03-8</t>
  </si>
  <si>
    <t>UI-7710 MICROBUS MARCA MITSUBISHI MOTOR 4D31P-860543 SERIE FE214E-A00413 N/S 14491 DEL 30-12-89 V. 2</t>
  </si>
  <si>
    <t>AMBULANCIA MARCA TOYOTA LAND CRUSIER MOD HARDTOPMOD FJ75LV-KR PORINCREMENTO DE VALOR REF.KEY:900036</t>
  </si>
  <si>
    <t>MOTOR COMPLETO DODGE PARA VEHICULO DE RESCATE DODGE CUSTOM 300    KABU-11 RODAGE-PQ-6095 O/C.41973 V</t>
  </si>
  <si>
    <t>MOTOR COMPLETO DODGE 100 PARA CAMIONETA DODGE-100 ROD-2419 AÑO  74O/C 41282 V-23-012 COMP-169 N/S 88</t>
  </si>
  <si>
    <t>AUTOMOVIL</t>
  </si>
  <si>
    <t>RQ-6494 CAMIONETA MARCA AROMOD.104(4X4)SER.CHASIS ALGAM8P-083277MOTOR N- PRA-8023447</t>
  </si>
  <si>
    <t>MOTOR COMPLETOPARA VEHICULO VOLSWAGEN COMBI 1500PLACA RODAGE:RG-9705.N/S.24513 DEL 28.08.92O/C-N/</t>
  </si>
  <si>
    <t>MOTOR COMPLETO MARCA NISSANSER.A-15-754331PARA CAMIONETA ARO P/ RODAJE RQ-6941INCLUIDO ACCESORIOS</t>
  </si>
  <si>
    <t>MOTOR DATSUN 1500SER PJ-12636                                    C/C 1326 (ADQ.)C/C 11533 (SALIDA</t>
  </si>
  <si>
    <t>MOTOR GASOLINERO USADO Y REPOTENCIADO CON CAJASER A14-834247-B   PARA CAMIONETA ARO 4X4PLACA DE RO</t>
  </si>
  <si>
    <t>Camioneta Panel</t>
  </si>
  <si>
    <t>PGC-613 CAMIONETA PICK UP DOBLE CABINAMARCA TOYOTAMOD.HI LUX 4X4LNL106L-PRMRSCHASIS N- LN106-0106</t>
  </si>
  <si>
    <t>OMNIBUS VOLVO MOD.B-58                                            -REPARACION GENERAL DEL MOTOR D-10</t>
  </si>
  <si>
    <t>UI-1538.-REPARACION GENERAL OMNIBUS VOLVOMOD.B58                 COMP 1540V06-304FACT.4059 DEL 15</t>
  </si>
  <si>
    <t>Omnibus   (EP-1834)</t>
  </si>
  <si>
    <t>MOTOTAXI / MOTOKAR</t>
  </si>
  <si>
    <t>CAMIONETA PICK UP 4X4 DOBLE CABINA</t>
  </si>
  <si>
    <t>CAMION CON PLATAFORMA (Incluye: Baranda rebatible).</t>
  </si>
  <si>
    <t>MOTOKAR</t>
  </si>
  <si>
    <t>CAMIONETA PICKUP (PLACA: PQY-044)</t>
  </si>
  <si>
    <t>CAMIONETA PICKUP (PLACA: PQY-042)</t>
  </si>
  <si>
    <t>CAMIONETA PICKUP (PLACA: PQY-043)</t>
  </si>
  <si>
    <t>CAMIONETA PICKUP (PLACA: PQY-040)</t>
  </si>
  <si>
    <t>CAMIONETA PICKUP (PLACA: PQY-039)</t>
  </si>
  <si>
    <t>CAMIONETA PICKUP (PLACA: PQY-041)</t>
  </si>
  <si>
    <t>TELEVISOR LCD</t>
  </si>
  <si>
    <t>RELOJ DE PARED IQ-Q2-1R  BLANCO NUMEROS ARABICOS</t>
  </si>
  <si>
    <t>RELOJ MASTER (PERTENECE AL SISTEMA DE RELOJES DIGITALES SINCRONIZADOS</t>
  </si>
  <si>
    <t>RELOJ ESCLAVO (PERTENECE AL SISTEMA DE RELOJES DIGITALES SINCRONIZADOS</t>
  </si>
  <si>
    <t>ESTANTE ESCRITORIO PARA COMPUTADORA</t>
  </si>
  <si>
    <t>MODULO PARA COMPUTADORA DE MELAMINE</t>
  </si>
  <si>
    <t>SILLON EJECUTIVO ALTO COLOR NEGRO</t>
  </si>
  <si>
    <t>SILLA FIJA T/TELA</t>
  </si>
  <si>
    <t>SILLA GIRATORIA T/TELA</t>
  </si>
  <si>
    <t>AIRE ACONDICIONADO SPLIT TIPO DUCTO</t>
  </si>
  <si>
    <t>MODULO Z JUNIOR  EN CARAPACHO</t>
  </si>
  <si>
    <t>ESTANTE COMPUTO EN CARAPACHO</t>
  </si>
  <si>
    <t>BIBLIOTECA MULTIPLE 2.00  X  1.20M EN CARAPACHO</t>
  </si>
  <si>
    <t>RACK DE METAL REFORZADO PARA TELEVISOR  COLOR NEGRO PARA SER EMPOTRADO EN PARED FRENTE AL HALL DE PASAJEROS</t>
  </si>
  <si>
    <t>RELOJ DIGITAL</t>
  </si>
  <si>
    <t>ESCRITORIO EN MADERA DE 1.20  X  75  X80  CM</t>
  </si>
  <si>
    <t>MODULO PARA FOTOCOPIADORA CON 02 PUERTAs y 03 CAJONES DE MADERA CEDRO' ACABADO NATURAL DE 0.70  X  0.75  X  1.20</t>
  </si>
  <si>
    <t>EQUIPO PARA AIRE ACONDICIONADO 36000 BTU/HORA TIPO SPLIT</t>
  </si>
  <si>
    <t>EQUIPO PARA AIRE ACONDICIONADO</t>
  </si>
  <si>
    <t>GRABADORA REPRODUCTORA DE CASSETTE</t>
  </si>
  <si>
    <t>SILLON EJECUTIVO C / BRAZOS CUERO ITALIANO CON 5 GARRUCHAS ERGONOMICAS</t>
  </si>
  <si>
    <t>ARCHIVADOR - ANDAMIOS DE ANGULO RANURADO</t>
  </si>
  <si>
    <t>CAMARA FOTOGRAFICA DIGITAL DE ALTA RESOLUCION</t>
  </si>
  <si>
    <t>SILLONES GERENTES GIRATORIOS ANATOMICOS REGULABLE RECLINABLE CON 5 RUEDAS</t>
  </si>
  <si>
    <t>DISPENSOR DE REPUESTO ELECTRONICOS ( 36 COMPARTIMIENTO)</t>
  </si>
  <si>
    <t>BOMBA DOSIFICADORA ELECTRONICA C/CAJA PROTECTORA</t>
  </si>
  <si>
    <t>ESTACION FIJA DE TRABAJO PARA SERVIDORES</t>
  </si>
  <si>
    <t>FOTOCOPIADORA MULTIFUNCIONAL</t>
  </si>
  <si>
    <t>BOMBA DE AGUA</t>
  </si>
  <si>
    <t>FOTOCOPIOADORA MULTIFUNCIONAL DIGITAL</t>
  </si>
  <si>
    <t>BUTACA DE 3 CUERPOS METALICA  Y TAPIZADA</t>
  </si>
  <si>
    <t>MUEBLE LATERAL C/CAJONERA MOVIL DE 4 CAJONES</t>
  </si>
  <si>
    <t>MUEBLE DE 03 CUERPOS EN MADERA Y MELAMINE</t>
  </si>
  <si>
    <t>ESCRITORIO GERENCIAL DE 180X80 CM.</t>
  </si>
  <si>
    <t>SILLON PRESIDENTE AMERICANO GIRATORIO RECLINABLE</t>
  </si>
  <si>
    <t>MODULO (MESA) PARA COMPUTADORA</t>
  </si>
  <si>
    <t>MODULO DE MADERA PARA MICROCOMPUTADORA</t>
  </si>
  <si>
    <t>ESTANTE DE METAL</t>
  </si>
  <si>
    <t>LAPTOP</t>
  </si>
  <si>
    <t>PEDESTAL DE PIE PARA PARLANTE</t>
  </si>
  <si>
    <t>BASE DE MESA PARA MICROFONO</t>
  </si>
  <si>
    <t>FOTOCOPIADORA MARCA: KYOCERA MODELO KM 2035</t>
  </si>
  <si>
    <t>EQUIPO DE AIRE ACONDICIONADO CONDENSADORA TIPO SPLIT DECORATIVO  DE 36000 BTU// EQUIPO DE AIRE ACONDICIONADO EVAPORADOR TIPO SPLIT DECORATIVO  DE 36000 BTU</t>
  </si>
  <si>
    <t>FOTOCOPIADORA RICOH</t>
  </si>
  <si>
    <t>FOTOCOPIADORA DIGITAL MARCA MINOLTA MODELO DIALTA DI-183 600 DPI</t>
  </si>
  <si>
    <t>EQUIPO DE AIRE ACONDICIONADO</t>
  </si>
  <si>
    <t>EQUIPO DE AIRE ACONDICIONADO DE  60000 BTU/HR (unidad condensadora)</t>
  </si>
  <si>
    <t>MUEBLE DE CEDRO ENCHAPADO</t>
  </si>
  <si>
    <t>SILLA DE RUEDA CROMADA STANDARD</t>
  </si>
  <si>
    <t>ANDAMIO CON SEIS PANELES INDIVIDUALES</t>
  </si>
  <si>
    <t>ARMARIO DE MADERA CON PUERTAS DE VIDRIO 0.97 x 0.50 x 1.20 alto</t>
  </si>
  <si>
    <t>CABINA - CASETA</t>
  </si>
  <si>
    <t>MOSTRADOR DE MADERA</t>
  </si>
  <si>
    <t>CAJA DE METAL</t>
  </si>
  <si>
    <t>UNIDAD EVAPORADORA</t>
  </si>
  <si>
    <t>CONSOLA DE MADERA</t>
  </si>
  <si>
    <t>SOFA DE MADERA</t>
  </si>
  <si>
    <t>REFRIGERADORA ELECTRICA DOMESTICA</t>
  </si>
  <si>
    <t>SURTIDOR DE AGUA ELECTRICO - DISPENSADOR ELECTRICO</t>
  </si>
  <si>
    <t>TABLERO PARA AVISOS - ANUNCIOS</t>
  </si>
  <si>
    <t>EQUIPO DE AIRE ACONDICIONADO DE  60000 BTU/HR</t>
  </si>
  <si>
    <t>MOSTRADOR METALICO</t>
  </si>
  <si>
    <t>EQUIPO INCINERADOR / TANQUE METALICO DE 500CGALONES PARA EQUIPO INCINERADOR</t>
  </si>
  <si>
    <t>EQUIPOS DE CONSTRUCCION E INFRAESTRUCTURA (336140) Y (366040</t>
  </si>
  <si>
    <t>MEGOMETRO DIGITAL DE 5KV</t>
  </si>
  <si>
    <t>FOTOCOPIADORA AR-5320</t>
  </si>
  <si>
    <t>MINICOMPONENTE</t>
  </si>
  <si>
    <t>MALETIN</t>
  </si>
  <si>
    <t>CONECTOR DE PUERTOS PARALELOS</t>
  </si>
  <si>
    <t>COMPUTADORA PORTATIL</t>
  </si>
  <si>
    <t>ARMARIO BASTIDOR METALICO - RACK CABINET</t>
  </si>
  <si>
    <t>SISTEMA DE AIRE ACONDICIONADO</t>
  </si>
  <si>
    <t>GUILLOTINA</t>
  </si>
  <si>
    <t>ESCRITORIO DE MADERA</t>
  </si>
  <si>
    <t>SILLON GIRATORIO DE METAL</t>
  </si>
  <si>
    <t>ARCHIVADOR DE MADERA</t>
  </si>
  <si>
    <t xml:space="preserve">EQUIPO DE AIRE ACONDICIONADO TIPO PISO /TECHO DE 36000 BTU </t>
  </si>
  <si>
    <t>PIZARRA ACRILICA</t>
  </si>
  <si>
    <t>ESTANTE DE MADERA</t>
  </si>
  <si>
    <t>MESA DE MADERA</t>
  </si>
  <si>
    <t>SILLA GIRATORIA DE METAL</t>
  </si>
  <si>
    <t>MESA DE REUNIONES</t>
  </si>
  <si>
    <t>SILLON FIJO DE METAL</t>
  </si>
  <si>
    <t>SILLA FIJA DE METAL</t>
  </si>
  <si>
    <t>PIZARRA DE MADERA</t>
  </si>
  <si>
    <t>GRUPO ELECTROGENO PORTATIL</t>
  </si>
  <si>
    <t>MODULO DE MADERA</t>
  </si>
  <si>
    <t>MOSTRADOR COUNTER</t>
  </si>
  <si>
    <t>SILLON GIRATORIO (OTROS)</t>
  </si>
  <si>
    <t>CREDENZA DE MADERA</t>
  </si>
  <si>
    <t>VITRINA DE MADERA</t>
  </si>
  <si>
    <t>REPISA (MAYOR A 1/8 UIT)</t>
  </si>
  <si>
    <t>CASILLERO DE MADERA</t>
  </si>
  <si>
    <t>FACSIMIL</t>
  </si>
  <si>
    <t>VENTILADOR ELECTRICO PARA TECHO</t>
  </si>
  <si>
    <t>VITRINA DE METAL</t>
  </si>
  <si>
    <t>MAQUINA ANILLADORA PERFORADORA</t>
  </si>
  <si>
    <t>CAMARA DIGITAL D-90-18-105MM</t>
  </si>
  <si>
    <t>MONITOR LCD 27</t>
  </si>
  <si>
    <t>BOMBA DOSIFICADORA ELECTRONICA</t>
  </si>
  <si>
    <t>TARJETERO DE METAL</t>
  </si>
  <si>
    <t>GRABADORA PARA CINTA DE SONIDO (CASSETE)</t>
  </si>
  <si>
    <t>ORDENADOR DE FILA CROMADO</t>
  </si>
  <si>
    <t>MESA PARA TELEFONO/FAX</t>
  </si>
  <si>
    <t>BUTACA BASE DE METAL TAPIZADA CON 03 ASIENTOS</t>
  </si>
  <si>
    <t>MODULO PARA COMPUTADORA</t>
  </si>
  <si>
    <t>CAMAROTE DE METAL 1 1/2 PLAZA</t>
  </si>
  <si>
    <t>EQUIPO DE AIRE ACONDICIONADO DE 36000 BTU/HR</t>
  </si>
  <si>
    <t>ANDAMIO</t>
  </si>
  <si>
    <t>CENICERO DE PIE</t>
  </si>
  <si>
    <t>MESITA DE METAL GIRATORIA</t>
  </si>
  <si>
    <t>RELOJ MARCADOR FECHADOR ELECTRONICO</t>
  </si>
  <si>
    <t>MODULO DE MADERA PARA COMPUTADORA</t>
  </si>
  <si>
    <t>REFRIGERADORA ELECTRICA  DE 5 PIES CUBICOS ( FRIOBAR )</t>
  </si>
  <si>
    <t>REFRIGERADORA ELECTRICA DE 5 PIES CUBICOS ( FRIOBAR )</t>
  </si>
  <si>
    <t>THERMO - HERVIDOR  ELECTRICO</t>
  </si>
  <si>
    <t>BAR RODANTE DE METAL</t>
  </si>
  <si>
    <t>MESA RODANTE METALICA</t>
  </si>
  <si>
    <t>CALCULADORA ELECTRONICA C/WINCHA</t>
  </si>
  <si>
    <t>CORTADORA DE POTENCIA</t>
  </si>
  <si>
    <t>HIDROLAVADORA 220V-60HZ-3600RPM (BOMBA MOTPOR)</t>
  </si>
  <si>
    <t>RACK PARA TELEVISOR</t>
  </si>
  <si>
    <t>FOTOCOPIADORA MARCA: KYOCERA MODELO: KM 2035</t>
  </si>
  <si>
    <t>CENICERO DE PIE - PAPELERA</t>
  </si>
  <si>
    <t>ESTUFA ELECTRICA</t>
  </si>
  <si>
    <t>GATEWAYS DE VOZ</t>
  </si>
  <si>
    <t>MUEBLE PORTABAHIAS</t>
  </si>
  <si>
    <t>GIGANTOGRAFIA  DE  2.40  X  3.00 MT.</t>
  </si>
  <si>
    <t>BUTACA FIBRA DE VIDRIO</t>
  </si>
  <si>
    <t>BUTACA FIBRA DE VIDIRO</t>
  </si>
  <si>
    <t>TACHO DE METAL</t>
  </si>
  <si>
    <t>ARCHIVADOR DE METAL</t>
  </si>
  <si>
    <t>TACHO METALICO</t>
  </si>
  <si>
    <t>ESCRITORIO DE MADERA MODELO SECRETARIAL</t>
  </si>
  <si>
    <t>AUXILIAR DE ESCRITORIO SECRETARIAL</t>
  </si>
  <si>
    <t>ARMARIO METALICO</t>
  </si>
  <si>
    <t>SILLON RECLINABLE CON RESPALDAR ALTO</t>
  </si>
  <si>
    <t>SILLA FIJA  CON BRAZO</t>
  </si>
  <si>
    <t>SILLA FIJA</t>
  </si>
  <si>
    <t>MODULO PARA PC PARA IMPRESORA DE PLANILLAS</t>
  </si>
  <si>
    <t>MODULO PARA PC PARA IMPRESORA CHICA</t>
  </si>
  <si>
    <t>SILLON GERENCIAL</t>
  </si>
  <si>
    <t>ESCRITORIO SECRETARIAL 12 MTR X 0.60 MTR</t>
  </si>
  <si>
    <t>SILLA EJECUTIVA C/BRAZO C/NEGRO</t>
  </si>
  <si>
    <t>SILLA EJECUTIVA C/BRAZO C/ABANO</t>
  </si>
  <si>
    <t>ESCRITORIO GERENCIAL</t>
  </si>
  <si>
    <t>SILLA EJECUTIVA EN ABANO</t>
  </si>
  <si>
    <t>ESCRITORIO SECRETARIAL</t>
  </si>
  <si>
    <t>COMPUMASTER</t>
  </si>
  <si>
    <t>MUEBLE PARA COMPUTADORA</t>
  </si>
  <si>
    <t>HORNO MICROONDAS</t>
  </si>
  <si>
    <t>EQUIPO DE AIRE ACONDICIONADO (EVAPORADOR/CONDENSADOR)</t>
  </si>
  <si>
    <t>ESCRITORIO</t>
  </si>
  <si>
    <t>SOFA</t>
  </si>
  <si>
    <t>CENICERO DE PIE - PAPELERA  ACRILICA</t>
  </si>
  <si>
    <t>PAPELERA DE METAL</t>
  </si>
  <si>
    <t>CALEFACTOR</t>
  </si>
  <si>
    <t>CAFETERA ELECTRICA</t>
  </si>
  <si>
    <t>ARMARIO DE MADERA</t>
  </si>
  <si>
    <t>CENICERO PAPELERO</t>
  </si>
  <si>
    <t>MOSTRADOR DE METAL Y MADERA</t>
  </si>
  <si>
    <t>MODULO PARA MICROCOMPUTADORA</t>
  </si>
  <si>
    <t>MUEBLE DE MADERA</t>
  </si>
  <si>
    <t>CENICERO DE PIE - PAPELERA DE ALUMINIO</t>
  </si>
  <si>
    <t>CAJA TIPO BAUL</t>
  </si>
  <si>
    <t>PEDESTAL DE MESA PARA  MICROFONO</t>
  </si>
  <si>
    <t>PEDESTAL DE MESA PARA MICROFONO</t>
  </si>
  <si>
    <t>PEDESTAL PARA MICROFONO</t>
  </si>
  <si>
    <t>MESITA DE CENTRO DE MADERA  REDONDA  0.80  DIAMETRO</t>
  </si>
  <si>
    <t>LETRERO EN PLANCHA METALICA</t>
  </si>
  <si>
    <t>REPIZA DE MADERA</t>
  </si>
  <si>
    <t>MODULO DE RECEPCION DE MADERA</t>
  </si>
  <si>
    <t>MODULO DE OFICINA P/ASISTENTE D/MADERA</t>
  </si>
  <si>
    <t>MODULO DE OFICINA DE GERENCIA DE MADERA</t>
  </si>
  <si>
    <t>MODULO DE OFICINA P/ASISTENTE D/METAL</t>
  </si>
  <si>
    <t>MODULO DE OFICINA P/ASISTENTE C/3 GAVETAS CREDENZA PARA TECLADO</t>
  </si>
  <si>
    <t>MODULO DE MADERA 6 GAVETAS Y 01 ALERO AUXILIAR 2.28 X 2.20</t>
  </si>
  <si>
    <t>MODULO DE OFICINA P/ASISTENTEDE MADERA</t>
  </si>
  <si>
    <t>MODULO DE OFICINA P/ASISTENTE DE MADERA</t>
  </si>
  <si>
    <t>GABINETE DE PARED</t>
  </si>
  <si>
    <t>GABINETE METALICO DE PIE</t>
  </si>
  <si>
    <t>MODULO DE OFICINA EN L C/TABLERO DE MADERA Y 03 GAVETAS DE METAL</t>
  </si>
  <si>
    <t>MODULO DE MADERA C/TABLERO Y 06 GAVETAS</t>
  </si>
  <si>
    <t>MODULO DE OFICINA C/6 GAVETAS C/BASE DE METAL EN L 02 DIVISIONES</t>
  </si>
  <si>
    <t>MODULO C/TABLERO DEMADERA  EN L C/06 GAVETAS DE METAL</t>
  </si>
  <si>
    <t>MODULO DE OFICINA C/BASE DE METAL SUPERFICIE ENCHAPADA EN CAOBA 03 DIVISIONES</t>
  </si>
  <si>
    <t>GABINETE DE PIE  23  X  36</t>
  </si>
  <si>
    <t>CONSOLA ENCHAPADA COLOR GRIS</t>
  </si>
  <si>
    <t>MODULO DE MADERA EN  L</t>
  </si>
  <si>
    <t>PANEL</t>
  </si>
  <si>
    <t>MEDIDOR (OTROS)</t>
  </si>
  <si>
    <t>INSTRUMENTO</t>
  </si>
  <si>
    <t>UNIDAD DE SINTONIA</t>
  </si>
  <si>
    <t>IMPRESORA LASER</t>
  </si>
  <si>
    <t>IMPRESORA LASER (SEGUN ESPECIFICACIONES TECNICAS)</t>
  </si>
  <si>
    <t>MESA REBATIBLE</t>
  </si>
  <si>
    <t>CONSOLA DE TORRE DE CONTROL</t>
  </si>
  <si>
    <t>CREDENZA DE MELAMINA</t>
  </si>
  <si>
    <t>ESCRITORIO DE MELAMINA</t>
  </si>
  <si>
    <t>CREDENZA</t>
  </si>
  <si>
    <t>ESCRITORIO EN MELAMINA MODELO EN L</t>
  </si>
  <si>
    <t>MALETIN PARA TRANSPORTE DE EQUIPOS</t>
  </si>
  <si>
    <t>MALETIN DE EQUIPO DE DIAGNOSTICO</t>
  </si>
  <si>
    <t>RECEPTOR MONITOR PORTATIL</t>
  </si>
  <si>
    <t>ESCÁNER FRECUENCIA DE RECEPTOR</t>
  </si>
  <si>
    <t>MOSTRADOR EN L DE MADERA</t>
  </si>
  <si>
    <t>MODULO EJECUTIVO EN L</t>
  </si>
  <si>
    <t>MODULO DE COMPUTADORA</t>
  </si>
  <si>
    <t>ESTANTE COLGANTE DE MADERA</t>
  </si>
  <si>
    <t>MESA DE TRABAJO DE MADERA</t>
  </si>
  <si>
    <t>FICHERO COLGANTE PARA GRABACION DE CINTAS</t>
  </si>
  <si>
    <t>FOTOCOPIADORA KONICA-MINOLTA BH-211-INCLUYE: TONER ORIGINAL MINOLTA TN-14 CABLE USB 01-ACC KONICA MINOLTA DOCUMENT FEEDER CDF-502 ACC KONICA MINOLTA AD-504 DUPLEX</t>
  </si>
  <si>
    <t>MEGOMETRO DIGITAL (INCLUYE: MANUAL DE USO CERTIFICADO CABLE DE PRUEBA CABLE RS-232 CABLE DE ALIMENTACIÒN).</t>
  </si>
  <si>
    <t>EQUIPOS DE  COMPUTO PORTATILES  USB IBM THINKPAD R52 1.7 2MB 512/60.0 15.0 INC</t>
  </si>
  <si>
    <t>EQUIPOS DE COMPUTO PORTATILES USB IBM THINKPAD R52 1.7 2MB 512/60.0 15.0 INC WINDOWS XPP ESP.COM CD</t>
  </si>
  <si>
    <t>EQUIPO DE COMPUTO PORTATIL USB IBM THINKPAD R52 1.7 2MB 512/60.0 15.0 INC WINDOWS XPP ESP.COM.CD.</t>
  </si>
  <si>
    <t>EQUIPO DE COMPUTO PORTATIL USB IBM THINKPAD R52 1.7 2MB 512/60.015.0 INC WINDOWS XPP ESP.CON CD</t>
  </si>
  <si>
    <t>EQUIPO DE COMPUTO PORTATL USB IBM THINKPAD R52 1.7 2MB 512/60.0 15.0 INC. WINDOWS XPP ESP.CON CD.</t>
  </si>
  <si>
    <t>PERSIANA HORIZONTAL</t>
  </si>
  <si>
    <t>EQUIPO DE COMPUTO PORTATIL USB IBM THINKPAD R52 1.7 2MB 512/60.0 15.0 INC WINDOWS XPP ESP.CON CD</t>
  </si>
  <si>
    <t>EQUIPO DE COMPUTO PORTATIL USB IBM THINKPAD R52 1.7 2MB 512/60.0 15.0 INC WINDOWS XPP ESP.COM CD</t>
  </si>
  <si>
    <t>EQUIPO DE COMPUTO PORTATIL IBM THINKPAD R52 1.7 2MB 512/60.0 15.0 INC WINDOWS XPP ESP.CON CD</t>
  </si>
  <si>
    <t>SILLON GIRATORIO TIPO GERENCIAL</t>
  </si>
  <si>
    <t>CREDENZA DE MELAMINE</t>
  </si>
  <si>
    <t>ESCRITORIO DE MELAMINE</t>
  </si>
  <si>
    <t>VITRINA MULTIUSOS DE MELAMINE CON CAJONERA</t>
  </si>
  <si>
    <t>ARMARIO DE MELAMINE</t>
  </si>
  <si>
    <t>PEDESTAL DE MESA DE BASE DE 205 KG</t>
  </si>
  <si>
    <t>EQUIPO DE COMPUTO PORTATIL USB IBM THINKPAD R52 1.7 2MB 512/60.0 15.O INC. WINDOWS XPP ESP.CON CD</t>
  </si>
  <si>
    <t>EQUIPO DE COMPUTO PORTATIL USB IBM THINKPAD R52 1.7 2MB 512/60.0 15.0 INC. WINDOWS XPP ESP.CON CD</t>
  </si>
  <si>
    <t>EQUIPO DE COMPUTO PORTATIL USB IBM THINKPAD R52 1.7 2MB 512/60.0 15.0 INC. WINDOWS XPP ESP.CON.CD</t>
  </si>
  <si>
    <t>CARGADOR DE BATERIA</t>
  </si>
  <si>
    <t xml:space="preserve">FOTOCOPIADORA </t>
  </si>
  <si>
    <t>COMPUTADOR PERSONAL PORTATIL</t>
  </si>
  <si>
    <t>ROUTER INTEGRADOR DE SERVICIOS</t>
  </si>
  <si>
    <t>UNIDAD CENTRAL DE PROCESO</t>
  </si>
  <si>
    <t>IMPRESORA MATRIZ CARRO ANGOSTO</t>
  </si>
  <si>
    <t>EQUIPO DE AIRE ACONDICIONADO TIPO PISO/TECHO DE 36000 BTU TIPO SPLIT/EVAPORADOR/CONDENSADOR</t>
  </si>
  <si>
    <t>MONITOR</t>
  </si>
  <si>
    <t>MONITOR A COLORES</t>
  </si>
  <si>
    <t>INCREMENTO DE VALOR DE UN CPU POR ADQUISICION DE LECTOR/QUEMADOR DE CD</t>
  </si>
  <si>
    <t>BUTACA DE 3 CUERPOS TAPIZADO</t>
  </si>
  <si>
    <t>MONITOR A COLOR</t>
  </si>
  <si>
    <t>MODEMS</t>
  </si>
  <si>
    <t>MODEM</t>
  </si>
  <si>
    <t>UNIDAD EVAPORADORA (EQUIPO AIRE ACONDICIONADO T/SPLIT DECORATIVO TECHO FRIO-FRIO)</t>
  </si>
  <si>
    <t>UNIDAD CONDENSADORA (EQUIPO AIRE ACONDICIONADO T/SPLIT DECORATIVO TECHO FRIO-FRIO)</t>
  </si>
  <si>
    <t>IMPRESORA SERIAL DE FICHAS DE VUELO</t>
  </si>
  <si>
    <t>MONITOR A COLOR DE 20</t>
  </si>
  <si>
    <t xml:space="preserve">METER LASER MEDIDOR DE DISTANCIA MARCA: LASER TECHNOLOGV MODELO: TRUPULSE 2008). </t>
  </si>
  <si>
    <t>ANDAMIO DE 12 CUERPOS CON 7 PANELES DE FIERRO RANURADO</t>
  </si>
  <si>
    <t>FOTOCOPIADORA LASER KM 2035</t>
  </si>
  <si>
    <t>EQUIPO PARA AIRE ACONDICIONADO DE 18000 BTU/HORA</t>
  </si>
  <si>
    <t>EQUIPO DE AIRE ACONDICIONADO UNIDAD EVAPORADORA DE 36000 BTU/HR FRIO TIPO SPLIT TECHO/UNIDAD CONDENSADORA DE 36000 BTU/HR FRIO TIPO SPLIT TECHO</t>
  </si>
  <si>
    <t>FOTOCOPIADORA KONICA</t>
  </si>
  <si>
    <t>GRABADOR DE VIDEO DVR 4CH/8C</t>
  </si>
  <si>
    <t>PANEL CONECTOR (SIASTEMA DE CONMUTACION DIGITAL)</t>
  </si>
  <si>
    <t>PATCH PANEL - PANEL DE CONMUTACION (SISTEMA DE CONMUTACION DIGITAL)</t>
  </si>
  <si>
    <t>ARCHIVADOR</t>
  </si>
  <si>
    <t>MOTOCICLETA AG100</t>
  </si>
  <si>
    <t>MOTOGUADAÑA DE 45 CC  + CUCHILLA  + TRIMY NYLON</t>
  </si>
  <si>
    <t xml:space="preserve">EQUIPO DE AIRE ACONDICIONADO MINI SLIPT FRIO-FRIO 24000 BTU/HR DE 220W </t>
  </si>
  <si>
    <t>INCREMENTO DE VALOR POR FABRICACION DE GABINETE PARA UNIDADES CONDENSADORAS</t>
  </si>
  <si>
    <t>PROYECTOR DE MULTIMEDIA ( INCLUYE CONTROL REMOTO 2 PILAS 3 CABLES Y MALETIN)</t>
  </si>
  <si>
    <t>UNIDAD CENTRAL DE PROCESO - CPU -</t>
  </si>
  <si>
    <t>01 TECLADO MULTIMEDIA PS/2 MICRONICS S/N C850KB87600795</t>
  </si>
  <si>
    <t>PROBADOR - DUPLICADOR DE DISCO DURO IDE/SCSI S/ESPEC.TECNICAS</t>
  </si>
  <si>
    <t>SISTEMA INALAMBRICO - SEGUN ESPECIFICACIONES TECNICAS</t>
  </si>
  <si>
    <t>MUEBLE DE MADERA COLOR MARRON</t>
  </si>
  <si>
    <t>MUELBE PARA COMPUTADORA COLOR MARRON</t>
  </si>
  <si>
    <t>HUB DE 8 PUERTOS (SISTEMA DE COMUNICACION VHF-AA)</t>
  </si>
  <si>
    <t>HUB DE 8 PUERTOS(SISTEMA DE COMUNICACION VHF-AA)</t>
  </si>
  <si>
    <t>HUB DE 8 PUERTOS (SISTEMA DE COMUNICACIONES VHF-AA)</t>
  </si>
  <si>
    <t>CONCENTRADOR DE IMAGENES - IMAGE HUB(SISTEMA DE COMUNICACIONES VHF-AA)</t>
  </si>
  <si>
    <t xml:space="preserve">CAMARA DE VIDEO </t>
  </si>
  <si>
    <t>COMPRESORA DE AIRE DE 100 A 125 LB</t>
  </si>
  <si>
    <t>EVAPORADORA</t>
  </si>
  <si>
    <t>CONDENSADORA</t>
  </si>
  <si>
    <t>KIT DE DESARROLLO DE APLICACIONES MICROCONTROLADOR PIIC</t>
  </si>
  <si>
    <t>FOTOCOPIADORA KONICA MINOLTA</t>
  </si>
  <si>
    <t>CONSOLA PARA CONTROL DE AUDIO</t>
  </si>
  <si>
    <t>GENERADOR DE FUNCIONES</t>
  </si>
  <si>
    <t>KIT DE ADAPTADOR</t>
  </si>
  <si>
    <t>MALETIN CON HERRAMIENTAS</t>
  </si>
  <si>
    <t>UNIDAD LOCAL (JGO. ETHERNET LAN EXTENDER)</t>
  </si>
  <si>
    <t>UNIDAD REMOTA (JGO. ETHERNET LAN EXTENDER)</t>
  </si>
  <si>
    <t>MONITOR DE 17 (SISTEMA DE GRABACION/PRODUCCION DIGITAL)</t>
  </si>
  <si>
    <t>MAQUINA ENZUNCHADORA MANUAL</t>
  </si>
  <si>
    <t>MALETINES CON HERRAMIENTAS (P/INSTALACION Y MANTENIMIENTO)SEGÚN ESPECIFICACIONES TECNICAS</t>
  </si>
  <si>
    <t>MALETIN CON HERRAMIENTAS (SEGÚN ESPECIFICACIONE)</t>
  </si>
  <si>
    <t>IMPRESORA MATRICIAL CARRO ANGOSTO</t>
  </si>
  <si>
    <t>MEGHOMETRO DIGITAL</t>
  </si>
  <si>
    <t>CONSOLA RACK</t>
  </si>
  <si>
    <t xml:space="preserve">MEGHOMETRO DIGITAL 5000 V. </t>
  </si>
  <si>
    <t xml:space="preserve">APILADOR HIDRAULICO MANUAL CAPACIDAD 1 TON. </t>
  </si>
  <si>
    <t>IMPRESORA MATRICIAL CARRO ANGOSTO CON PORTA ROLLO</t>
  </si>
  <si>
    <t>SISTEMA DE COMUNICACIÓN RADIAL VHF CON REPETIDOR MULTICANAL</t>
  </si>
  <si>
    <t xml:space="preserve">PIZARRA CON TECNOLOGIA INTERACTIVA (INCLUYE (1)PIZARRA DE ACERO VITRIFICADI 1.20m. x 2.00m; (2)SISTEMA INTERACTIVO MIMIO; (3)PROYECTOR MULTIMEDIA INFOCUS IN 104; (4)TABLILLA INTERACTIVA MIMIO PAD) </t>
  </si>
  <si>
    <t>DESBROZADORA-MOTOGUADAÑA</t>
  </si>
  <si>
    <t xml:space="preserve">PROYECTOR DE MULTIMEDIA </t>
  </si>
  <si>
    <t>BANCO DE BATERIAS (SISTEMA DE COMUNICACIONES VHF-AA)</t>
  </si>
  <si>
    <t>MONITOR FLAT PANEL 20.1</t>
  </si>
  <si>
    <t>BANCO DE BATERIAS(SISTEMA DE COMUNICACIONES VHF-AA)</t>
  </si>
  <si>
    <t>TELEVISOR A COLORES</t>
  </si>
  <si>
    <t>FOTOCOPIADORA MARCA: KIOCERA MODELO: KM-2035 SERIE: PME7X00503</t>
  </si>
  <si>
    <t xml:space="preserve">MALETA DE HERRAMIENTAS (Incluye: Llaves Dados punzones cinceles martillo pata de cabra caja metalico calibrador sacafiltro alicates pinza desarmador extención palanca ratchet wincha arco de sierra limas Combas y exttractor de uñas.)   </t>
  </si>
  <si>
    <t>LAPTOP (SISTEMA DE GRABACION/REPRODUCCION DIGITAL)</t>
  </si>
  <si>
    <t>EQUIPO DE AIRE ACONDICIONADO 48 BTU (unidad condensadora)</t>
  </si>
  <si>
    <t>NOTEBOOK</t>
  </si>
  <si>
    <t>TALADRO ELECTRICO PORTATIL</t>
  </si>
  <si>
    <t>RELOJ MARCADOR DE CONTROL DE ASISTENCIA</t>
  </si>
  <si>
    <t>EQUIPO AIRE ACONDICIONADO T/SPLIT DE 36000BTU/HR(CONDENSADOR)</t>
  </si>
  <si>
    <t>AGITADOR ELECTRICO</t>
  </si>
  <si>
    <t>BOMBA C1. 1/2 X 2.1/2- 11.5T MARCA HIDROSTAL</t>
  </si>
  <si>
    <t>COMPRESOR DE AIRE DE 60GL 2CILINDROS V220C/PH1/60HZ</t>
  </si>
  <si>
    <t xml:space="preserve">SCANNER MULTIUSO </t>
  </si>
  <si>
    <t>TELEFONO IP DE 6 LINEA</t>
  </si>
  <si>
    <t>LIMPIADORA DE DESAGUE</t>
  </si>
  <si>
    <t>OSCILOSCOPIO DIGITAL 2542 100 MHZ</t>
  </si>
  <si>
    <t xml:space="preserve">EXTRACTOR DE AIRE MOTOR 1/3 </t>
  </si>
  <si>
    <t>CAMARA DE VIDEO GRABADORA DIGITAL MULTISISTEMA</t>
  </si>
  <si>
    <t xml:space="preserve">MEGOMETRO DIGITAL </t>
  </si>
  <si>
    <t>PROYECTOR DE VIDEO</t>
  </si>
  <si>
    <t>EQUIPO AIRE ACONDICIONADO 60000 BTU/HR (CONDENSADOR)</t>
  </si>
  <si>
    <t>EQUIPO AIRE ACONDICIONADO 60000 BTU/HR (EVAPORADOR)</t>
  </si>
  <si>
    <t>FOTOCOPIADORA DIGITAL KYOCERA</t>
  </si>
  <si>
    <t>PROYECTOR DE MULTIMEDIA</t>
  </si>
  <si>
    <t>IMPRESORA MATRIZ CARRO ANCHO</t>
  </si>
  <si>
    <t>IMPRESORA</t>
  </si>
  <si>
    <t>CAMARA VIDEO GRABADORA DIGITAL MULTISISTEMA</t>
  </si>
  <si>
    <t>CAMARA FOTOGRAFICA DIGITAL</t>
  </si>
  <si>
    <t>FOTOCOPIADORA MARCA: TOSHIBA MODELO: E-STUDIO237 SERIE: CSE712961</t>
  </si>
  <si>
    <t>HOT PLUG HARD DRIVE (SERVIDOR)</t>
  </si>
  <si>
    <t>MSA SAN SWITCH 2/8 (SERVIDOR)</t>
  </si>
  <si>
    <t>RECEPTOR / EMISOR  RF</t>
  </si>
  <si>
    <t>UNIDAD CENTRAL DE PROCESO (PCU)</t>
  </si>
  <si>
    <t>PLOTTER HP DESINGJET 500(42)</t>
  </si>
  <si>
    <t>UNIDAD CENTRAL DE PROCESO (CPU)</t>
  </si>
  <si>
    <t>COMPUTADOR PORTATIL (LAPTOP)</t>
  </si>
  <si>
    <t>ESCRITORIO DE MELAMINE EN L CON CAJONERA MOVIL</t>
  </si>
  <si>
    <t>ESTACION DE TRABAJO EN L DE 1.60 X 1.60 CO PORTATECLADO PASACABLE PVC</t>
  </si>
  <si>
    <t>EQUIPO DE AIRE ACONDICIONADO DE 24000BTU/HR TIPO SPLIT FRIO/FRIO DE 220V. DECORATIVO TECHO. (INCLUYE INSTALACION)</t>
  </si>
  <si>
    <t>SWITCHER SELECTOR</t>
  </si>
  <si>
    <t>MALETA DE HERRAMIENTA</t>
  </si>
  <si>
    <t>PROYECTOR MULTIMEDIA DE 2700 ANSILUMENES</t>
  </si>
  <si>
    <t>NIVELES AUTOMÁTICOS</t>
  </si>
  <si>
    <t xml:space="preserve">FOTOCOPIADORA MULTIFUNCIONAL </t>
  </si>
  <si>
    <t>IMPRESORA PORTATIL (SISTEMA DE COMUNICACIONES VHF-AA)</t>
  </si>
  <si>
    <t>TENSIOMETRO</t>
  </si>
  <si>
    <t>CPU(COMPUTADORAS DE ULTIMA GENERACION)</t>
  </si>
  <si>
    <t>IMPRESORA MATRIZ (SISTEMA DE COMUNICACIONES VHF-AA))</t>
  </si>
  <si>
    <t>IMPRESORA A INYECCION DE TINTA (SISTEMA DE COMUNICACIONES VHF-AA)</t>
  </si>
  <si>
    <t>IMPRESORA MATRIZ DE PUNTOS (SISTEMA DE COMUNICACION VHF-AA)</t>
  </si>
  <si>
    <t>LAN/WAN BANDWITH METER (KIT DE MEDICION INALAMBRICO)</t>
  </si>
  <si>
    <t>MONITOR DE 15 (SISTEMA DE GRABACION/REPRODUCCION DIGITAL)</t>
  </si>
  <si>
    <t>PRESOSTATO</t>
  </si>
  <si>
    <t xml:space="preserve"> LAN MODEM  (SISTEMA DE CONMUTACION DIGITAL)</t>
  </si>
  <si>
    <t>LAM MODEM ( SISTEMA DE CONMUTACION DIGITAL)</t>
  </si>
  <si>
    <t>LAN MODEM  ( SISTEMA DE CONMUTACION DIGITAL)</t>
  </si>
  <si>
    <t>LAN MODEM ( SISTEMA DE CONMUTACION DIGITAL)</t>
  </si>
  <si>
    <t>LAN MODEM (SISTEMA DE CONMUTACION )</t>
  </si>
  <si>
    <t>LAN MODEM (SISTEMA DE CONMUTACION DIGITAL)</t>
  </si>
  <si>
    <t>LAN MODEM (SISTEMA DE CONMUTACION)</t>
  </si>
  <si>
    <t>LAN MODEM (SITEMA DE CONMUTACION)</t>
  </si>
  <si>
    <t>LAN MODEM EXTERNO ( SISTEMA DE CONMUTACION )</t>
  </si>
  <si>
    <t>MODEM ( SISTEMA DE CONMUTACION DIGITAL)</t>
  </si>
  <si>
    <t>MODEM (SISTEMA DE CONMUTACION)</t>
  </si>
  <si>
    <t>MODEM EXTERNO (SISTEMA DE CONMUTACION)</t>
  </si>
  <si>
    <t>MODEM LAN EXTENDER (SISTEMA DE CONMUTACION )</t>
  </si>
  <si>
    <t>RUTEADOR ( SISTEMA DE CONMUTACION DIGITAL)</t>
  </si>
  <si>
    <t>TELEVISOR A COLOR(MONITOR LCD) DE 32</t>
  </si>
  <si>
    <t>GRABADOR DE MEMORIA Y PROBADOR DE INTEGRADOS UNIVERSAL</t>
  </si>
  <si>
    <t>EQUIPO DE AIRE ACONDICIONADO18000 BTU</t>
  </si>
  <si>
    <t>POYECTOR EPSON POWERLITE</t>
  </si>
  <si>
    <t>ESTACION DE TRABAJO</t>
  </si>
  <si>
    <t>LOCKER DE 6 CASILLAS</t>
  </si>
  <si>
    <t>MESA</t>
  </si>
  <si>
    <t>BUTACA BASE METAL TAPUZADO C/TRES ASIENTOS</t>
  </si>
  <si>
    <t xml:space="preserve">IMPRESORA LASER </t>
  </si>
  <si>
    <t>MONITOR 17</t>
  </si>
  <si>
    <t>MALETINES DE HERRAMIENTAS (SEGÚN ESPECIFICACIONES TECNICAS)</t>
  </si>
  <si>
    <t>EQUIPO AIRE ACONDICIONADO (SISTEMA DE COMUNICACION VHF-AA)</t>
  </si>
  <si>
    <t>UNIDAD DE RETARDO (SISTEMA DE COMUNICACION VHF- AA)</t>
  </si>
  <si>
    <t>MULTIMETRO DIGITAL</t>
  </si>
  <si>
    <t>ESCRITORIO EN L INCLUYE MUEBLE PARA COMPUTO</t>
  </si>
  <si>
    <t xml:space="preserve">PIZARRA ELECTRONICA IPBOARD 77 </t>
  </si>
  <si>
    <t xml:space="preserve">PIZARRA ELECTRONICA IPBOARD 77 (INCLUYE 2LAPICEROS ELECTRONICOS; CABLE USB DE 10m; SOFWARE DE INSTALACION; COLGADORES PARA PARED MANUAL EN ESPAÑOL PESO: 22.16Kg. SOPORTE MOVIL METALICO DE 24kg. MEDIDAS: 1.85*0.776*0.11m) </t>
  </si>
  <si>
    <t>MONITOR  ( SISTEMA DE CONMUTACION DIGITAL)</t>
  </si>
  <si>
    <t>MONITOR  (SISTEMA DE CONMUTACION )</t>
  </si>
  <si>
    <t>MONITOR  (SISTEMA DE CONMUTACION)</t>
  </si>
  <si>
    <t>MONITOR  (SITEMA DE CONMUTACION)</t>
  </si>
  <si>
    <t>3351111</t>
  </si>
  <si>
    <t>SILLA ERGONOMICAS</t>
  </si>
  <si>
    <t>MONITOR ( SISTEMA DE CONMUTACION DIGITAL)</t>
  </si>
  <si>
    <t>MONITOR ( SISTEMA DE CONMUTACION)</t>
  </si>
  <si>
    <t>MONITOR (SISTEMA DE CONMUTACION )</t>
  </si>
  <si>
    <t>MONITOR (SISTEMA DE CONMUTACION DIGITAL)</t>
  </si>
  <si>
    <t>SILLA CELLE FULL COMANDOS</t>
  </si>
  <si>
    <t>ACTIVACIONES PROVINCIAS</t>
  </si>
  <si>
    <t>BANCO DE MADERA</t>
  </si>
  <si>
    <t>MAQUINA DE ESCRIBIR ELECTRICA</t>
  </si>
  <si>
    <t>CALCULADORA ELECTRONICA</t>
  </si>
  <si>
    <t>ESCRITORIO DE METAL</t>
  </si>
  <si>
    <t>ARMARIO DE METAL</t>
  </si>
  <si>
    <t>PANELRCV 220V MOD. 663 SERIE 661 N/S 5619</t>
  </si>
  <si>
    <t>SILLON DE METAL FIJO C/DESCANZABRASOS MOD.14MS                    D. AEROPUERTOS 13540 COMP.270 FACT</t>
  </si>
  <si>
    <t>SILLON DE METAL FIJO C/DESCANZABRASOS MOD.14MS                    D. AEROPERTOS 13540 COMP.270 FACTU</t>
  </si>
  <si>
    <t>SILLON FIJO DE MADERA</t>
  </si>
  <si>
    <t>CPU PENTIUM III 650 MHZ CASE ATX 959 M MIDTOWER MB PENT2/3ATX</t>
  </si>
  <si>
    <t>MONITOR SVGA 550 15''</t>
  </si>
  <si>
    <t>TECLADO KB ESPAÐOL 1G1OST W98</t>
  </si>
  <si>
    <t>GRABADOR CD 4X/LECTOR 12 EXTERNO SCSI HP USA</t>
  </si>
  <si>
    <t>TECLADO BTC CON CONECTOR TIPO MININDIN PARA TERMINAL IAT RED AFTN</t>
  </si>
  <si>
    <t>MONITOR A COLOR SVGA DE 14''</t>
  </si>
  <si>
    <t>SCANER  SCANJET 3400 HP</t>
  </si>
  <si>
    <t>MONITOR A COLOR DE 15.28</t>
  </si>
  <si>
    <t>IMPRESORA MATRIZ CARRO ANGOSTO VELOCIDAD SUPERIOR 380CPS</t>
  </si>
  <si>
    <t>TAPE BACKUP EXTERNO DAT 4.8 G8</t>
  </si>
  <si>
    <t>HUB AUTOSENSING DE 8 PUERTOS D-LINK 10/100</t>
  </si>
  <si>
    <t>TECLADO EN ESPAÐOL</t>
  </si>
  <si>
    <t>MONITOR A COLOR SVGA 14</t>
  </si>
  <si>
    <t>MONITOR 15</t>
  </si>
  <si>
    <t>RACK DE METAL</t>
  </si>
  <si>
    <t>CONCENTRADOR 10 CON 8 PUERTOS RJ-45 1 PUERTO BNC 08 PUERTOS 10/100 PUERTOS RJ-45</t>
  </si>
  <si>
    <t>TECLADO PARA MICROCOMPUTADORA DE 102 TECLAS DOBLE GOLPE OEM/USA</t>
  </si>
  <si>
    <t>IMPRESORA MATRICIAL CARRO ANCHO 500 CPS 9 PINES MEMORIA STD 64 KB</t>
  </si>
  <si>
    <t>EQUIPO DE COMUNICACIONES REMOTAS ISDN</t>
  </si>
  <si>
    <t>SERVIDOR PROLIANT 6000 X/500</t>
  </si>
  <si>
    <t>IMPRESORA LASER DE 24 PINES - LQ1070</t>
  </si>
  <si>
    <t>IMPRESORA LASER 600 DPI - 2 MB</t>
  </si>
  <si>
    <t>IMPRESORA DE INYECCION DE TINTA MATRICIAL</t>
  </si>
  <si>
    <t>IMPRESORA 337 CPS</t>
  </si>
  <si>
    <t>IMPRESORA LASER HP 1201</t>
  </si>
  <si>
    <t>IMPRESORA LASER VELOCIDAD 14 PPM</t>
  </si>
  <si>
    <t>SERVIDOR M/IBM NF</t>
  </si>
  <si>
    <t>COMPUTADORA PENTIUM 4 DE 1.5 GHZ</t>
  </si>
  <si>
    <t>IMPRESORA HP</t>
  </si>
  <si>
    <t>IMPRESORA INYECCION DE TINTA</t>
  </si>
  <si>
    <t>CPU  P III  /  1.5 GHZ</t>
  </si>
  <si>
    <t>PLOTER INCLUYE DIRECT 610N 10/100 TARJETA HP-GL/2</t>
  </si>
  <si>
    <t>COMPUTADOR NOTEBOOK PENTIUM III</t>
  </si>
  <si>
    <t>DRIVE PARA DISCO ZIP 250MB EXTERNO</t>
  </si>
  <si>
    <t>TECLADO 101 KEY KYBD NON-WIN (US) CPQ</t>
  </si>
  <si>
    <t>CPU PIII / 1 GHZ</t>
  </si>
  <si>
    <t>MONITORES COLOR SVGA 15</t>
  </si>
  <si>
    <t>IMPRESORA MATRIZ DE PUNTO C/TARJETA SERIAL P/IMP</t>
  </si>
  <si>
    <t>MONITOR DE 21 ALTA RESOLUCION P/ALPHA FSW</t>
  </si>
  <si>
    <t>MONITOR DE 24 ALTA RESOLUCION P/ALPHA RCW</t>
  </si>
  <si>
    <t>SERVIDOR PIII DE 1.3GHZ 256 MB RAM (INC.DISCO DURO 182 GB )</t>
  </si>
  <si>
    <t>CPU - COMPATIBLE CON TRES PARLANTES MICRONICS</t>
  </si>
  <si>
    <t>SWITCH DE BORDE 1 PARA COMUNICACIËN DE DATOS</t>
  </si>
  <si>
    <t>SWITCH AUTOSENSING 10/100 24 PUERTOS</t>
  </si>
  <si>
    <t>CPU  PENTIUM 4 1.5GHZ 256 MB FAX MODEM( INCLUYE MOUSE)</t>
  </si>
  <si>
    <t>CPU  PENTIUM 4 1.5GHZ 512 MB MATROX MILLENNIUM G 550( INCLUYE MOUSE)</t>
  </si>
  <si>
    <t>PARLANTES</t>
  </si>
  <si>
    <t>TECLADO EN ESPAÑOL ( 102 TECLAS )</t>
  </si>
  <si>
    <t>EQUIPO INTEGRADOR DE SERVICIOS VOZ-DATOS VIDEOS (ROUTEADOR)</t>
  </si>
  <si>
    <t>EQUIPO DE GESTION DE RED Y MONITOREO INTELLISTATION M PRO 3D (CPU)</t>
  </si>
  <si>
    <t>MONITOR A COLOR 17 NEGRO 63624HE</t>
  </si>
  <si>
    <t>EQUIPO CONMUTADOR (SWITCH) FAST ETHERNET 24 PUERTOS 10/100</t>
  </si>
  <si>
    <t>CPU PENTIUM 4 1.5/256/CD ROM/ DISCO DURO 40 GGB/ VIDEO 16</t>
  </si>
  <si>
    <t>SERVIDOR X 250/PIII XEON 900MHZ/RAM 512/DISCO DURO 73.4 SCSI</t>
  </si>
  <si>
    <t>COMPUTADORA P IV 1.6 GHZ 256DISCO DURO 40GB DIMM 128MB AGP 4X DESKTOP ATX RED 10/100 INTEGRADOCHIP 845 LOTUS SMART SUITEMS W 98OFFIC</t>
  </si>
  <si>
    <t>IMPRESORA MATRICIAL CARRO ANCHO</t>
  </si>
  <si>
    <t>MONITOR ACOLOR DE17</t>
  </si>
  <si>
    <t>COMPUTADOR NOTEBOOK</t>
  </si>
  <si>
    <t>IMPRESORA MATRIZ DE PUNTO</t>
  </si>
  <si>
    <t>IMPRESORA TICKETERA</t>
  </si>
  <si>
    <t>COMPUTADORA COMPATIBLE PENTIUM III - CPU</t>
  </si>
  <si>
    <t>TECLADO P/S 2</t>
  </si>
  <si>
    <t>ESTABILIZADOR 1000 W.</t>
  </si>
  <si>
    <t>SWITCH AUTOSENSING</t>
  </si>
  <si>
    <t>COMPUTADORA COMPATIBLE</t>
  </si>
  <si>
    <t>MESA DE REVISION DE EQUIPAJE DE 0.6 X 2.4 MTS. FORRADOS EN ACERO INOXIDABLE</t>
  </si>
  <si>
    <t>VENTILADOR CON CONTROL DE 5 VELOCIDADES</t>
  </si>
  <si>
    <t>MAQUINA DE ESCRIBIR</t>
  </si>
  <si>
    <t>VENTILADOR DE 56 PALETAS METALICAS 5 VELOCIDADES</t>
  </si>
  <si>
    <t>MONITOR SVGA COLOR 14 28 DIGITAL</t>
  </si>
  <si>
    <t>IMPRESORA DE 80 COLUMNAS</t>
  </si>
  <si>
    <t>GUILLOTINA IMPORTADA DE 12</t>
  </si>
  <si>
    <t>JUEGO DE LIVING MODELO ELLE ENTORCHADO DE MIMBRE  CON TEJIDO DE ESTERILLA</t>
  </si>
  <si>
    <t>JUEGO DE MUEBLES DE 03-01-01 CUERPOS CON TRES MESITAS LATERALES</t>
  </si>
  <si>
    <t>MODULOS COUNTERS  PARA ATENCION A PASAJEROS</t>
  </si>
  <si>
    <t>TECLADO  -  KEYBOARD</t>
  </si>
  <si>
    <t>EQUIPO DE ACCESO LAN - ACCESS POINT</t>
  </si>
  <si>
    <t>HUB</t>
  </si>
  <si>
    <t>MONITOR A COLOR DE 15</t>
  </si>
  <si>
    <t>MONITOR A COLOR 15</t>
  </si>
  <si>
    <t>MONITOR DE 15</t>
  </si>
  <si>
    <t>TECLADO (VOUCHER 6-335-2 C.BIEN 20020431)</t>
  </si>
  <si>
    <t>TECLADO (VOUCHER 6-335-2</t>
  </si>
  <si>
    <t>MONITOR  DE 15</t>
  </si>
  <si>
    <t xml:space="preserve"> CD EXTERNO</t>
  </si>
  <si>
    <t>IMPRESORA A COLOR</t>
  </si>
  <si>
    <t>MESA DE MADERA PARA MAQUINA DE ESCRIBIR CON 2 CAJONES DE 0.88 x 0.45 x 0.74</t>
  </si>
  <si>
    <t>PATCH PANEL - PANEL DE CONMUTACION</t>
  </si>
  <si>
    <t>COMPUTADORA PERSONAL PORTATIL</t>
  </si>
  <si>
    <t>IMPRESORA PARA PLANOS - PLOTTERS</t>
  </si>
  <si>
    <t>GRABADORA DE CARRETE</t>
  </si>
  <si>
    <t>PANEL PUBLICITARIO</t>
  </si>
  <si>
    <t>DESTRUCTORA DE DOCUMENTOS</t>
  </si>
  <si>
    <t>EXPERIMENTADOR ELECTRONICO</t>
  </si>
  <si>
    <t>COMPUTADORA PERSONAL OLIDATA  ALICON</t>
  </si>
  <si>
    <t>COMPUTADORA PERSONAL</t>
  </si>
  <si>
    <t>IMPRESOR INYECCION DE TINTA</t>
  </si>
  <si>
    <t>SCANER DE PAGINA COMPLETA I</t>
  </si>
  <si>
    <t>MONITOR A COLOR Y TARJETA VIDEO</t>
  </si>
  <si>
    <t>CREDENZA DE METAL</t>
  </si>
  <si>
    <t>ARCHIVADOR DE METAL TIPO KARDEX</t>
  </si>
  <si>
    <t>ESCRITORIO DE METAL Y MADERA</t>
  </si>
  <si>
    <t>MAQUINA DE ESCRIBIR MECANICA</t>
  </si>
  <si>
    <t>MAQUINA DE ESCRIBIR MECANICA OLYMPIA MOD. SG3/N CARRO DE 38 CM    SERIE N-5075865CHASIS 27201-00-10</t>
  </si>
  <si>
    <t>MAQUINA SUMADORA</t>
  </si>
  <si>
    <t>ESCRITORIO DE METAL DE 1.20 X 0.75 CON 4 GAVETAS LINEA MODULAR    D. AEROPUERTOS 13540 COMP.270 FACT</t>
  </si>
  <si>
    <t>SILLA DE METAL GIRATORIA SIN DESCANSABRAZOS                       D. AEROPUERTO COMP.270 FACTURA N-0</t>
  </si>
  <si>
    <t>MESITA DE METAL MOD.3TMS COD.7-294 D.AEROPUERTO 13540             D. AEROPUERTOS 13540 COMP.00140 FA</t>
  </si>
  <si>
    <t>RELOJ DE PARED</t>
  </si>
  <si>
    <t>RELOJ (OTROS)</t>
  </si>
  <si>
    <t>MAQUINA DE ESCRIBIR ELECTRONICA</t>
  </si>
  <si>
    <t>CASILLERO DE METAL - LOCKER</t>
  </si>
  <si>
    <t>BUTACA</t>
  </si>
  <si>
    <t>BUTACA DE METAL</t>
  </si>
  <si>
    <t>CALCULADORA CIENTIFICA</t>
  </si>
  <si>
    <t>VENTILADOR ELECTRICO PARA MESA O DE PIE</t>
  </si>
  <si>
    <t>PERCHERO DE MADERA (MAYOR A 1/8 UIT)</t>
  </si>
  <si>
    <t>CALCULADORA ELECTRICA</t>
  </si>
  <si>
    <t>FOTOCOPIADORA EN GENERAL</t>
  </si>
  <si>
    <t>VENTILADOR ELECTRICO DE MESA DE 16 SERIE: 023638 PLACA INV. 38572V. 23-004 COMP. 184 FACT. 0183  21</t>
  </si>
  <si>
    <t>VENTILADOR ELECTRICO DE MESA DE 16 SERIE: 023912 PLACA INV. 38573 V. 23-004 COMP. 184 FACT. 0183 21/</t>
  </si>
  <si>
    <t>VENTILADOR ELECTRICO TIPO COLUMNA O TORRE</t>
  </si>
  <si>
    <t>MAQUINA DE CALCULAR OLIVETTI FACT. N/S 9817 05-03-87 V.23-003     COMP. 0052</t>
  </si>
  <si>
    <t>VENTILADOR CON PEDESTAL MARCA HERO DE 27 FACT. N/S 9817 05-03-87 V. 23-003 COMP. 0052</t>
  </si>
  <si>
    <t>ESTANTE DE METAL Y MADERA</t>
  </si>
  <si>
    <t>MESITA DE METAL PARA MAQUINA DE ESCRIBIR</t>
  </si>
  <si>
    <t>REFRIGERADORA DE 10 PIES MARCA ELECTROLUX COLOR BLANCO            SERIE: 011403 FACT. 2817 V. 40-007</t>
  </si>
  <si>
    <t>SILLA FIJA DE MADERA</t>
  </si>
  <si>
    <t>SILLA GIRATORIA N/S 90668 O/C. 0960 V. 29-009  TORRE DE CONTROL</t>
  </si>
  <si>
    <t>SILLA GIRATORIA N/S 90668 O/C. 0960 V. 29-009</t>
  </si>
  <si>
    <t>MAQUINA DE ESCRIBIR ELECTRONICA MARCA: LUXOR MODELO: SEMI/PLANILLERA SERIE:51126660 MODELO: SP/8700</t>
  </si>
  <si>
    <t>MAQUINA CALCULADORA ELECTRONICA CON WINCHA Y PANTALLA MARCA CASIO MOD. FR-2215C SERIE: 6307487 FACT.</t>
  </si>
  <si>
    <t>REGULARIZACION DE  INCREMENTO DEL COSTO ORIGINAL                  1.- GRUPO ELECTROGENO MARCA VOLVO</t>
  </si>
  <si>
    <t>RELOJ DE PARED QUARTZ MARCA: KIN GENSHIN FACTURA: 2637 C/C.596    V. 40-012 COMP. 01982</t>
  </si>
  <si>
    <t>MAQ.DE CALCULAR CASIO SER.6366131 INV.38747 FACT.1397 V-23-005    COMP-1499 200386</t>
  </si>
  <si>
    <t>MAQ.DE CALCULAR CASIO SER.6367980 INV.38748 FACT.1397 V-23-005    COMP-1499 200386</t>
  </si>
  <si>
    <t>MAQ.DE ESCRIBIR OLIMPYA SG-3/N CARRO DE 46CM.TIPO PICA 210 ESPACIOSER.M8-75744440 INV.1976 FACT.121</t>
  </si>
  <si>
    <t>MAQ.DE ESCRIBIR OLIVETTI LINEA 98 DE 325 ESPACIOS SER.2441882     INV.1983 FACT.3289 V-23-007 COMP-5</t>
  </si>
  <si>
    <t>MAQ.DE ESCRIBIR OLIVETTI LINEA 98 DE 145 ESPACIOS SER.2724132     INV.1986 FACT.3289 V-23-007 COMP-5</t>
  </si>
  <si>
    <t>SILLA DE MADERA STANDARD PLACA INV. 16290 V. 23-010 COMP. 2351    C/C. 320</t>
  </si>
  <si>
    <t>VENTILADOR ELECTRICO PARA PARED</t>
  </si>
  <si>
    <t>ESCRITORIO TIPO SECRETARIA DE 1.20 CON 4 GAVETAS FACT.31/88       C/C.143 V-24-002</t>
  </si>
  <si>
    <t>SILLA TIPO SECRETARIAGIRATORIA COLOR BEIGE FACT.31/88 C/C.143    V-24-002</t>
  </si>
  <si>
    <t>VENTILADOR DE 16P MARCA UNIVERSAL DE MESA FACTURA 1683            C/C. 07 V. 24-003</t>
  </si>
  <si>
    <t>ARCHIVADOR DE 1.20X 0.90X 0.40 DE MADERA CHAPADO EN FORMICA CON 7 CAJONES C/C. 1622 FACT. 023 V. 24-</t>
  </si>
  <si>
    <t>MAQUINA CALCULADORA ELECTRICA OLIVETTI MOD. LOGOS-49 SR:S-1935674 C/C. 986 FACT. 5711 13-07-88 V. 24</t>
  </si>
  <si>
    <t>SILLA PLEGABLE ACOLCHADA COMODOY FACT. 883 06-09-88 V. 24-009     COMP. 1073</t>
  </si>
  <si>
    <t>SILLA PLEGABLE ACOLCHADA COMODOY FACT. 883 06-09-88 C/C. 1073     V. 24-009 COMP. 1073</t>
  </si>
  <si>
    <t>SILLON TIPO PRESIDENTE RODANTE Y RECLINABLE CON BASE CROMADA      MARCA HALCON FACT. 1024 C/C. 1356</t>
  </si>
  <si>
    <t>REFRIGERADORA DE 15P3 MARCA ELECTROLUX DE COLOR PERLA MOD. P-58CE CON LLAVE SERIE: 049471 C/C. 1215</t>
  </si>
  <si>
    <t>ARCHIVADOR DE METAL CON CAJA DE SEGURIDAD</t>
  </si>
  <si>
    <t>ESCRITORIO MODELO ESTUDIANTE DE 3 GAVETEROS CON ESTRUCTURA DE     ACERO BEIGE/NEGRO FACT. 221/88 C/C</t>
  </si>
  <si>
    <t>VENTILADOR MARCA UNIVERSAL MODELO DE LUXE 16 COLOR AZUL          FACTURA 1361 DEL 8-07-88 C/C. 959</t>
  </si>
  <si>
    <t>REPRODUCTOR (OTROS)</t>
  </si>
  <si>
    <t>MAQUINA CALCULADORA MARCA PANASONIC MOD.JE-615-P SERIE 784        FACTURA 1436 DEL 05.04.90 V-24-304</t>
  </si>
  <si>
    <t>TRANSFERENCIA AL ACTIVO FIJO EN OBRAS EN CURSO INCLUYE COSTO Y RE-VALUACION (PROYECTO DE LUCES DE BA</t>
  </si>
  <si>
    <t>TRANSFERENCIA AL ACTIVO FIJO DE OBRAS EN CURSO INCLUYE COSTO Y RE-VALUACION (PROYECTO LUCES DE BALIZ</t>
  </si>
  <si>
    <t>MONITOR MONOCROMATICO</t>
  </si>
  <si>
    <t>ESTANTE DE ANGULO RANURADO</t>
  </si>
  <si>
    <t>BORRADOR ELECTRICO</t>
  </si>
  <si>
    <t>MODULO DE METAL</t>
  </si>
  <si>
    <t>LAMPARA ELECTRICA (MAYOR 1/8 UIT)</t>
  </si>
  <si>
    <t>EQUIPO DE SONIDO</t>
  </si>
  <si>
    <t>SILLON AMERICANO                                                  C/C 1188 (SALIDA ALM.)C/C 1134 (A</t>
  </si>
  <si>
    <t>BANCO METALICO</t>
  </si>
  <si>
    <t>VIDEOGRABADORAMARCA PANASONICMOD.NV-SD-400 PMSER.C5KK01312     COMP 1585V24307BOLETA DE VENTA 1</t>
  </si>
  <si>
    <t>VIDEOGRABADORA</t>
  </si>
  <si>
    <t>ARMARIO DE 0.50X1.70X2.00 MTS.CON PUERTAS Y VIDRIOS SUPERIORES CONCHAPAS</t>
  </si>
  <si>
    <t>COMPUTADORA SERVIDOR - MAIN FRAME</t>
  </si>
  <si>
    <t>MESA DE MADERA Y METAL</t>
  </si>
  <si>
    <t>CD ROM 6X EXTERNOSER.67004664111INCLUYE:                        -PROYECTA CONTROLADORA MARCA NEC (</t>
  </si>
  <si>
    <t>FILMADORA</t>
  </si>
  <si>
    <t>01 JUEGO DE LIVING EN MIMBRE 4 PIEZAS CON CODO DE BRONCE          C/C 1087V24-305FACT 151 DEL 18-0</t>
  </si>
  <si>
    <t>MESITA LATERAL DE MADERA</t>
  </si>
  <si>
    <t>MODULO DE COMPUTO  (OTROS)</t>
  </si>
  <si>
    <t>PIZARRA ELECTRONICA</t>
  </si>
  <si>
    <t>SOFA DE METAL</t>
  </si>
  <si>
    <t>MALETAS EN GENERAL</t>
  </si>
  <si>
    <t>PIZARRA MURAL - FRANELOGRAFO</t>
  </si>
  <si>
    <t>RADIOGRABADORA</t>
  </si>
  <si>
    <t>IMPRESORA A INYECCION DE TINTA</t>
  </si>
  <si>
    <t>MALETIN DE HERRAMIENTAS                                           COMP 3236V40-412N/S 9803516 DEL</t>
  </si>
  <si>
    <t>PERFORADORA                                                       COMP 40000V24-312N/S 9803061 DEL</t>
  </si>
  <si>
    <t>SOFA CAMA</t>
  </si>
  <si>
    <t>CONCENTRADOR DE RED</t>
  </si>
  <si>
    <t>REPRODUCTOR DE DISCO COMPACTO DE AUDIO</t>
  </si>
  <si>
    <t>LECTORA DE CODIGO DE BARRAS</t>
  </si>
  <si>
    <t>TERMINAL DE MANO PARA CONFIGURACION EQ. ELECTRONICOS. ORGANIZADOR</t>
  </si>
  <si>
    <t>C.P.U. INC. MAUSE</t>
  </si>
  <si>
    <t>MONITOR DE 14</t>
  </si>
  <si>
    <t>TECLADO DE PENTIUM II</t>
  </si>
  <si>
    <t>MONITOR DE 17 DE PENTIUM III</t>
  </si>
  <si>
    <t>TECLADO DE PENTIUN III</t>
  </si>
  <si>
    <t>IMPRESORA MATRICAL</t>
  </si>
  <si>
    <t>SILLA GIRATORIA TIPO CAJERO</t>
  </si>
  <si>
    <t>IMPRESORA MATRIX DE PUNTOS</t>
  </si>
  <si>
    <t>VENTILADOR DE PIE</t>
  </si>
  <si>
    <t>ESTUFA</t>
  </si>
  <si>
    <t>CALCULADORA ELECTRONICA C/ WINCHA</t>
  </si>
  <si>
    <t>CUADRO C/FOTOGRAFIA AVIADOR ALEJANDRO VELAZCO ASTETE</t>
  </si>
  <si>
    <t>CUADRO C/ FOTOGRAFIA AVIADOR ALEJANDRO VELAZCO ASTETE</t>
  </si>
  <si>
    <t>MONITOR A COLOR DE 15 PARA MAQUINA DE RAYOS X</t>
  </si>
  <si>
    <t>CPU PENTIUM III</t>
  </si>
  <si>
    <t>CALCULADORA DE 14 DIGITOS</t>
  </si>
  <si>
    <t>MESA DE COMPUTO PARA IMPRESORA CHICA</t>
  </si>
  <si>
    <t>SILA EJECUTIVA EN ABANO</t>
  </si>
  <si>
    <t>IMPRESORA EPSON COLOR 860</t>
  </si>
  <si>
    <t>IMPRESORA EPSON STYLUS COLOR 860</t>
  </si>
  <si>
    <t>IMPRESORA HP COLOR PROCAD  A3</t>
  </si>
  <si>
    <t>HUB 3COM OFFICE CONNECT ISDN LAN MODEM</t>
  </si>
  <si>
    <t>HUB D-LINK 8 PUERTOS RJ45 1 BNC</t>
  </si>
  <si>
    <t>UNIDAD DAT DRIVER DE 3 /2  DD52 - 4 GB</t>
  </si>
  <si>
    <t>CENTRAL OFFICE ROUTER</t>
  </si>
  <si>
    <t>WAVE ACCES REMOTE OFFICE ROUTER</t>
  </si>
  <si>
    <t>THERMA ELECTRICA</t>
  </si>
  <si>
    <t>IMPRESORA LASER 16PPM</t>
  </si>
  <si>
    <t>CD WRITER EXTERNO</t>
  </si>
  <si>
    <t>GRABADOR DE CD</t>
  </si>
  <si>
    <t>MONITOR FLAT</t>
  </si>
  <si>
    <t>ESCRITORIO DE MADERA TIPO SECRETARIAL</t>
  </si>
  <si>
    <t>MONITOR A COLOR DE 14</t>
  </si>
  <si>
    <t>TECLADO PARA MICROCOMPUTADORA</t>
  </si>
  <si>
    <t>IMPRESORA MATRIZ DE PUNTO CARRO ANGOSTO</t>
  </si>
  <si>
    <t>IMPRESORA MATRIZ DE PUNTO CARRO ANCHO</t>
  </si>
  <si>
    <t>COMPUTADORA PORTATIL PENTIUM-4</t>
  </si>
  <si>
    <t>PROCESADOR</t>
  </si>
  <si>
    <t>MONITOR A COLOR DE 19</t>
  </si>
  <si>
    <t>IMPRESORA DE INYECCION DE TINTA</t>
  </si>
  <si>
    <t>MONITOR DE 19</t>
  </si>
  <si>
    <t>IMPRESORA PORTATIL</t>
  </si>
  <si>
    <t>MONITOR DE 17</t>
  </si>
  <si>
    <t>IMPRESORA TERMICA SERIAL</t>
  </si>
  <si>
    <t>SCANNER</t>
  </si>
  <si>
    <t>MONITOR DE 14 A COLOR</t>
  </si>
  <si>
    <t>INCREMENTO DE VALOR CPU C/BARRA: 9200011 (DIMM MAINBOARD Y FUENTE DE PODER)</t>
  </si>
  <si>
    <t>INCREMENTO DE VALOR CPU C/BARRA: 6600425 (QUEMADORA DE 26)</t>
  </si>
  <si>
    <t>IMPRESORA DE RECIBOS</t>
  </si>
  <si>
    <t>COMPUTADORA PERSONAL PORTATIL - NOTEBOOK</t>
  </si>
  <si>
    <t>GABINETE DE BATERIA</t>
  </si>
  <si>
    <t>SERVIDOR DE COMUNICACIÓN HIPATH 3000V3</t>
  </si>
  <si>
    <t>RUTEADOR REMOTO</t>
  </si>
  <si>
    <t>ANDAMIO DE ANGULO RANURADO 240X113X0.30</t>
  </si>
  <si>
    <t>MUEBLE DE COMPUTADORA TIPO ESCRITORIO EN MADERA CEDRO FINO AL NATURAL</t>
  </si>
  <si>
    <t>TERMINAL PORTATIL DE DATOS</t>
  </si>
  <si>
    <t>MONITOR (SISTEMA DE CONMUTACION)</t>
  </si>
  <si>
    <t>MONITOR (SISTEMA DECONMUTACION)</t>
  </si>
  <si>
    <t>ESTANTE</t>
  </si>
  <si>
    <t>MONITOR (SITEMA DE CONMUTACION DIGITAL)</t>
  </si>
  <si>
    <t>MONITOR (SITEMA DE CONMUTACION)</t>
  </si>
  <si>
    <t>MONITOR A COLOR SVGA (SISTEMA DE CONMUTACION )</t>
  </si>
  <si>
    <t>MONITOR SISTEMA DE CONMUTACION)</t>
  </si>
  <si>
    <t>MONITOR (SISTEMA DE CONMUTACION DE MENSAJES)</t>
  </si>
  <si>
    <t>ESCALERA MULTIPROPOSITO</t>
  </si>
  <si>
    <t>FUENTE JOHSON</t>
  </si>
  <si>
    <t>GATA TIPO LAGARTO DE 3 TN</t>
  </si>
  <si>
    <t>TANQUE PARA ALMACENAMIENTO DE COMBUSTIBLE</t>
  </si>
  <si>
    <t>RELOJ DIGITAL (PANEL ELECTRONICO)</t>
  </si>
  <si>
    <t>SISTEMA DE TECNOLOGIA PARA PIZARRA INTERACTIVA</t>
  </si>
  <si>
    <t>MAQUINA DE SOLDAR P/ ARCO ELECTRICO 300A/220V MONOF.(ACCESORIOS COMPLETOS)</t>
  </si>
  <si>
    <t>EQUIPO PARA AIRE ACONDICIONADO TIPO DOMESTICO(SISTEMA DE COMUNICACIONES VHF-AA)</t>
  </si>
  <si>
    <t>EQUIPO PARA AIRE ACONDICIONADO TIPO DOMESTICO (SISTEMA DE COMUNICACION VHF-AA)</t>
  </si>
  <si>
    <t>MULTIMETRO (SISTEMA RADIOFARO OMNIDIRECCIONAL VHF)</t>
  </si>
  <si>
    <t>CAMARA DIGITAL(CONSOLA AUTOMATIVA PARA INSPECCION EN VUELO)</t>
  </si>
  <si>
    <t>COMPUTADORA PORTATIL - (LAPTOP)</t>
  </si>
  <si>
    <t>EQUIPO DE AIRE ACONDICIONADO TIPO MINI SPLIT FRIO - FRIO 24000 BTU/HR DE 220V MONOFASICO 60HZ</t>
  </si>
  <si>
    <t>EQUIPO DE AIRE ACONDICIONADO TIPO SPLIT DECORATIVO TECHO FRIO DE 18000BTU/HR DE 220V. MONOFASICO 60HZ</t>
  </si>
  <si>
    <t>EQUIPO PARA AIRE ACONDICIONADO DE 22200 BTU/HORA</t>
  </si>
  <si>
    <t>DISTANCIOMETRO - INCLINOMETRO LASER</t>
  </si>
  <si>
    <t>MULTIMETRO (SISTEMA DE COMUNICACIONES VHF-AA)</t>
  </si>
  <si>
    <t>SWITCH DE 8 PUERTOS</t>
  </si>
  <si>
    <t>CPU INDUSTRIAL (SISTEMA DE COMUNICACIONES VHF-AA)</t>
  </si>
  <si>
    <t xml:space="preserve">EQUIPO DE AIRE ACONDICIONADO DE 36000 BTU TIPO SPLIT/HR  </t>
  </si>
  <si>
    <t>REFORMADOR DE SEÐAL DE VIDEOS DE DOS CANALES</t>
  </si>
  <si>
    <t>SOLDADOR</t>
  </si>
  <si>
    <t>EQUIPO DE AIRE ACONDICIONADO TIPO SPLIT</t>
  </si>
  <si>
    <t>EQUIPOS DE AIRE ACONDICIONADO</t>
  </si>
  <si>
    <t>PLATAFORMA TIPO CARRETA</t>
  </si>
  <si>
    <t>ENCUADERNADORA PUPITRE PLANAX</t>
  </si>
  <si>
    <t>VIDEO CAMARA DE ALTA DEFINICION</t>
  </si>
  <si>
    <t>BALANZA ELECTRONICA DE 200KG.*0.5KG</t>
  </si>
  <si>
    <t>SWITCH 8 PUERTOS</t>
  </si>
  <si>
    <t>GABINETE DE PISO DE 45 RU</t>
  </si>
  <si>
    <t>GABINETE DE PISO DE 28 RU</t>
  </si>
  <si>
    <t>MODULO DE MELAMINE C/LUNA CORREDIZA (ESTACION DE TRABAJO)</t>
  </si>
  <si>
    <t>MODULO DE MELAMINE C/6 DIVISIONES (ESTACION DE TRABAJO)</t>
  </si>
  <si>
    <t>MODULO DE MELAMINE C/4 CAJONES (ESTACION DE TRABAJO)</t>
  </si>
  <si>
    <t>ESCRITORIO EN L C/6 CAJONES (ESTACION DE TRABAJO)</t>
  </si>
  <si>
    <t>ESTANTE C/5 DIVISIONES (ESTACION DE TRABAJO)</t>
  </si>
  <si>
    <t>ESTANTE C/2 DIVISIONES (ESTACION DE TRABAJO)</t>
  </si>
  <si>
    <t>MODULO DE MELAMINE (ESTACION DE TRABAJO)</t>
  </si>
  <si>
    <t>MODULO C/2DIVICIONES (ESTACION DE TRABAJO)</t>
  </si>
  <si>
    <t>MODULO PARA COMPUTO C/6 CAJONES (ESTACION DE TRABAJO)</t>
  </si>
  <si>
    <t>MODULO MELAMINE (ESTACION DE TRABAJO)</t>
  </si>
  <si>
    <t>MODULO PARA COMPUTO (ESTACION DE TRABAJO)</t>
  </si>
  <si>
    <t>MESA GRANDE MELAMINE (ESTACION DE TRABAJO)</t>
  </si>
  <si>
    <t>MODULO DE MELAMINE CON CANTO DE PVC (ESTACION DE TRABAJO)</t>
  </si>
  <si>
    <t>ESCRITORIO EN MELAMINE EN L (ESTACION DE TRABAJO)</t>
  </si>
  <si>
    <t>MULTIMETRO DIGITAL (PORTICOS)</t>
  </si>
  <si>
    <t>MAQUINA DE SOLDAR ELECTRICA (MASCARA  TENAZAS CABLES)</t>
  </si>
  <si>
    <t>EQUIPO P/AIRE ACONDICIONADO 24000 BTU</t>
  </si>
  <si>
    <t>LAP TOP</t>
  </si>
  <si>
    <t xml:space="preserve">MONITOR WORSTATION INFORMATICO </t>
  </si>
  <si>
    <t>WORKSTATION INFORMATICO PARA PUBLICACIONES AERONAUTICA (AIA) HP Z800</t>
  </si>
  <si>
    <t>COMPRENSORA ELECTRICA DE 4 HP MONOFASICO; CAPACIDAD 50 GALONES PRESION 145 LIBRAS PISTOLA A PRESION PARA PINTAR</t>
  </si>
  <si>
    <t>MEDIDOR DE ESTATICA</t>
  </si>
  <si>
    <t>COMPRESOR HORIZONTAL</t>
  </si>
  <si>
    <t>CAMARA FOTOGRAFICA</t>
  </si>
  <si>
    <t>EQUIPO DE AIRE ACONDICIONADO UNIDAD EVAPORADORA DE 24000 BTU/HR FRIO TIPO MINI SPLIT TECHO/UNIDAD CONDENSADORA DE 24000 BTU/HR FRIO TIPO MINI SPLIT TECHO</t>
  </si>
  <si>
    <t>EXTRACTOR DE HUMO CON VENTILADOR DE 12 TIPO TABULAR DE 220VOLTIOS CON 2 MANGAS DE SUCCION DE PVC COLOR NARANJA</t>
  </si>
  <si>
    <t>EQUIPO DE AIRE ACONDICIONADO TIPO MINISPLIT FRIO/FRIO DE 24000BTU/H DE 220V. MONOFASICO 60HZ (INCLUYE INSTALACION)</t>
  </si>
  <si>
    <t>EQUIPO PARA AIRE ACONDICIONADO 24000 BTU/HORA</t>
  </si>
  <si>
    <t>CONDENSADOR PARA EQUIPO DE AIRE ACONDICIONADO TIPO SPLIT</t>
  </si>
  <si>
    <t>GENERADOR DE AUDIO</t>
  </si>
  <si>
    <t>BOMBA DE VACIO O DE ALTA PRESION</t>
  </si>
  <si>
    <t>UNIDAD CONDENSADORA PARA EQUIPO DE AIRE ACONDICIONADO</t>
  </si>
  <si>
    <t>UNIDAD EVAPORADORA PARA EQUIPO DE AIRE ACONDICIONADO</t>
  </si>
  <si>
    <t>RELOJ TARJETERO PARA CONTROL DE ASISTENCIA</t>
  </si>
  <si>
    <t>MONITOR (SISTEMA DE COMUNICACIONES VHF-AA)</t>
  </si>
  <si>
    <t>CONCENTRADOR DE RED(SISTEMA DE COMUNICACIONES VHF-AA)</t>
  </si>
  <si>
    <t>LECTOR LASER DS3578.FUENTE.BASE Y CABLE USB</t>
  </si>
  <si>
    <t>EQUIPO DE AIRE ACONDICIONADO 36 BTU (unidad condensadora)</t>
  </si>
  <si>
    <t>EQUIPO DE AIRE ACONDICIONADO 36 BTU(unidad condensadora)</t>
  </si>
  <si>
    <t>EXTENSOR ETHERNET LOCAL</t>
  </si>
  <si>
    <t xml:space="preserve">DISEÑO DEFINITIVO D ELAS INSTALACIONES SANITARIAS CONSTRUUCIÒN SEI Y REMODELACIÒN Y AMPLIACIÒN DEL TERMINAL DE PASAJEROS </t>
  </si>
  <si>
    <t>IMPRESORA A COLOR SEGÚN ESPECIFICACIONES TECNICAS</t>
  </si>
  <si>
    <t>PANTALLA  ELECTRONICA / ECRAN</t>
  </si>
  <si>
    <t>AIRE ACONDICIONADO DE 18000BTU/HR</t>
  </si>
  <si>
    <t>EQUIPO DE AIRE ACONDICIONADO 18000BTU/HR</t>
  </si>
  <si>
    <t>CARGADOR ESTATICO DE BATERIA (GRUPO ELECTROGENO)</t>
  </si>
  <si>
    <t>CARGADOR ESTATICO DE BATERIA(GRUPO ELECTROGENO)</t>
  </si>
  <si>
    <t>RELOJ DE CONTROL DE ASISTENCIA</t>
  </si>
  <si>
    <t>NOTEBOOK LENOVO Y560 INTEL COREL I5 560M 500GB WIND 7</t>
  </si>
  <si>
    <t xml:space="preserve">SWITCH AUTOSENSING 10/100 MBPS 8 PUERTOS </t>
  </si>
  <si>
    <t>ESTACION DE TRABAJO EN U</t>
  </si>
  <si>
    <t>PANEL DE 3 CUERPOS</t>
  </si>
  <si>
    <t>PANEL DE 2 CUERPOS</t>
  </si>
  <si>
    <t>PANEL DE 9 CUERPOS</t>
  </si>
  <si>
    <t>ESTACION DE TRABAJO EN L</t>
  </si>
  <si>
    <t>RACKS - CONSOLAS</t>
  </si>
  <si>
    <t>ESTRUCTURA DE CONSOLA</t>
  </si>
  <si>
    <t>TELEFONO IP - 3</t>
  </si>
  <si>
    <t xml:space="preserve">EQUIPO DE AIRE ACONDICIONADO TIPO MINI SPLIT PARED DECORATIVO DE 24000 BTU </t>
  </si>
  <si>
    <t>MUEBLE MODULAR (1.98 X 2.00 X 0.50 MTS).</t>
  </si>
  <si>
    <t>MUEBLE MODULAR (2.10 X 2.10 X 0.40 MTS).</t>
  </si>
  <si>
    <t>MUEBLE MODULAR (3.00 X 2.10 X 0.40 MTS).</t>
  </si>
  <si>
    <t>MUEBLE MODULAR DE TRES PIEZAS</t>
  </si>
  <si>
    <t>MICROCOMPUTADORA PORTATIL LAPTOP (SISTEMA PARA MONITOREO)</t>
  </si>
  <si>
    <t>GATA TIPO LAGARTO DE 2 TN</t>
  </si>
  <si>
    <t xml:space="preserve">TELUROMETRO DIGITAL CON IMPLEMENTOS SEGÚN ESPECIFICACIONESTECNICAS </t>
  </si>
  <si>
    <t>CONTENEDOR DE METAL PARA RESIDUOS</t>
  </si>
  <si>
    <t>CREDENZA ESPECIAL</t>
  </si>
  <si>
    <t>ESTANTE CLASICO</t>
  </si>
  <si>
    <t>MAQUINA DE SOLDAR P/ARCO ELECTRICO 3004/220V/MONOF.(ACC. COMPLETO.)</t>
  </si>
  <si>
    <t>EQUIPO DE AIRE ACONDICIONADO CONDENSADOR TIPO PISO TECHO 36000BTU</t>
  </si>
  <si>
    <t>EQUIPO DE AIRE ACONDICIONADO EVAPORADOR TIPO PISO TECHO 36000BTU</t>
  </si>
  <si>
    <t>ELECTROBOMBA DE 12.5 HP</t>
  </si>
  <si>
    <t>ESMERIL (AMOLADORA) MANUAL ANGULAR DE 2700W  CORTE Y DEGASTE 2020W 8500RPM</t>
  </si>
  <si>
    <t xml:space="preserve">PROYECTO MULTIMEDIA </t>
  </si>
  <si>
    <t>EQUIPO DE AIRE ACONDICIONADO (CONDENSADOR)</t>
  </si>
  <si>
    <t>EQUIPO DE AIRE ACONDICIONADO (EVAPORADOR)</t>
  </si>
  <si>
    <t>EQUIPO DE AIRE ACONDICIONADO TIPO SPLIT DE 24000BTU/HR</t>
  </si>
  <si>
    <t>COMPUTADORA LAPTOP PROCESADOR INTEL CORE 13</t>
  </si>
  <si>
    <t>EQUIPO DE AIRE ACONDICIONADO TIPO SPLIT PARED DE 24000 BTU TIPO SPLIT/EVAPORADOR/CONDENSADOR</t>
  </si>
  <si>
    <t>MALETA DEL CERTIFICADOR DE CABLEADO</t>
  </si>
  <si>
    <t>SWITCHES DE 8 PUERTOS(EQ. Y/O ACCESORIOS DE TELEFONIA IP)</t>
  </si>
  <si>
    <t>EQUIPO DE SOLDAR AUTOGENO CON ACCESORIO COMPLETO</t>
  </si>
  <si>
    <t xml:space="preserve">EQUIPO DE SOLDAR AUTOGENO CON ACCESORIOS. </t>
  </si>
  <si>
    <t>EQUIPO DE AIRE ACONDICIONADO 24000 BTU/H C/R.CON UNIDAD EVAPORADORA COD.261783</t>
  </si>
  <si>
    <t>EQUIPO DE AIRE ACONDICIONADO 24000 BTU/H C/R.CON UNIDAD EVAPORADORA - COD.2601781</t>
  </si>
  <si>
    <t>CONDENSADOR DE AIRE ACONDICIONADO(SISTEMA DE COMUNICACION VHF-AA)</t>
  </si>
  <si>
    <t>CONTENEDOR DE RESIDUOS SOLIDOS DE 1 M3 COLOR NARANJA</t>
  </si>
  <si>
    <t>CONTENEDOR DE RESIDUOS SOLIDOS DE 2M3 COLOR AMARILLO</t>
  </si>
  <si>
    <t>CONTENEDOR DE RESIDUOS SOLIDOS DE 2M3 COLOR VERDE</t>
  </si>
  <si>
    <t>TRIPODES</t>
  </si>
  <si>
    <t>MEZCLADOR AMPLIFICADOR</t>
  </si>
  <si>
    <t>GRUPO ELECTROGENO PORTATIL GASOLINERO 5KVA</t>
  </si>
  <si>
    <t>EVAPORADOR</t>
  </si>
  <si>
    <t>ELECTROBOMBA DE 1.9 HP TIPO CENTRIFUGA Q MAX. 85 LPM.H/MAX. 28 MTS</t>
  </si>
  <si>
    <t>CONTENEDOR DE BASURA</t>
  </si>
  <si>
    <t>EVAPORADOR (EQUIPO DE AIRE ACONDICIONADO 24000 BTU C/CONTROL REMOTO PRO)</t>
  </si>
  <si>
    <t>CONDENSADOR (EQUIPO DE AIRE ACONDICIONADO 24000 BTU C/CONTROL REMOTO PRO)</t>
  </si>
  <si>
    <t>CONSOLA</t>
  </si>
  <si>
    <t>GENERADOR DE SEÑALES ANALOGICAS</t>
  </si>
  <si>
    <t>MAQUINA ENZUNCHADORA</t>
  </si>
  <si>
    <t>PINZA ANPERIMETRICA</t>
  </si>
  <si>
    <t>SISTEMA ININTERRUMPIDO DE ENERGIA UPS 1400 VA C/SOFTWA</t>
  </si>
  <si>
    <t xml:space="preserve">PROYECTOR </t>
  </si>
  <si>
    <t>TELEVISOR A COLOR DE 34 MULTISISTEMA</t>
  </si>
  <si>
    <t>ELECTROBOMBA DE AGUA DE 11.5 HP-220V-60HZ</t>
  </si>
  <si>
    <t>EQUIPO DE AIRE ACONDICIONADO DE 24000 BTU/HR TIPO PISO -</t>
  </si>
  <si>
    <t xml:space="preserve">ELIPTICA ELECTROMAGNETICA IRON MAN </t>
  </si>
  <si>
    <t>UNIDAD EVAPORADORA PARA EQUIPO DE AIE ACONDICIONADO</t>
  </si>
  <si>
    <t>IMPRESORA ( SISTEMA DE CONMUTACION DIGITAL)</t>
  </si>
  <si>
    <t>IMPRESORA MATRIZ DE PUNTOS  (SISTEMA DE CONMUTACION DIGITAL)</t>
  </si>
  <si>
    <t>IMPRESORA MATRIZ DE PUNTOS ( SISTEMA DE CONMUTACION )</t>
  </si>
  <si>
    <t>IMPRESORA MATRIZ DE PUNTOS ( SISTEMA DE CONMUTACION DIGITAL)</t>
  </si>
  <si>
    <t>IMPRESORA MATRIZ DE PUNTOS ( SISTEMA DE CONMUTACION)</t>
  </si>
  <si>
    <t>IMPRESORA MATRIZ DE PUNTOS (SISTEMA DE CONMUTACION )</t>
  </si>
  <si>
    <t>IMPRESORA MATRIZ DE PUNTOS (SISTEMA DE CONMUTACION DE MENSAJES)</t>
  </si>
  <si>
    <t>IMPRESORA MATRIZ DE PUNTOS (SISTEMA DE CONMUTACION DIGITAL)</t>
  </si>
  <si>
    <t>IMPRESORA MATRIZ DE PUNTOS (SISTEMA DE CONMUTACION)</t>
  </si>
  <si>
    <t>IMPRESORA MATRIZ DE PUNTOS (SISTEMA DECONMUTACION)</t>
  </si>
  <si>
    <t>IMPRESORA MATRIZ DE PUNTOS (SITEMA DE CONMUTACION)</t>
  </si>
  <si>
    <t>IMPRESORA MATRIZ DE PUNTOS 3(SISTEMA DE CONMUTACION DIGITAL)</t>
  </si>
  <si>
    <t xml:space="preserve">NOTEBOOK INTEL  P8600(2.4GHZ) 3GB RAM 160 GB HDD CD/DVD WINXPP / FLOPPY DISK DIRVE 3.5 UNIDAD EXTERNA CONECTADA A TRAVES DE UN PUERTO USB  </t>
  </si>
  <si>
    <t>CORTADORA DE CESPED</t>
  </si>
  <si>
    <t>TELEFONO IP-3</t>
  </si>
  <si>
    <t>MALETIN DE HERRAMIENTAS (SEGUN ESPECIFICACIONES TECNICAS)</t>
  </si>
  <si>
    <t>CARGADOR ESTATICO DE BATERIAS DE 12V.</t>
  </si>
  <si>
    <t>CARGADOR ESTATICO DE BATERIA</t>
  </si>
  <si>
    <t>CARGADOR ESTATICO DE BATERIAS</t>
  </si>
  <si>
    <t>EQUIPO DE AIRE ACONDICIONADO 24000 BTU/HORA TIPO SPLIT</t>
  </si>
  <si>
    <t>GRUPO ELECTROGENO 3000W 1F GAS A/M</t>
  </si>
  <si>
    <t xml:space="preserve">GRUPO ELECTROGENO 3000W 1F GAS A/M </t>
  </si>
  <si>
    <t>GRUPO ELECTROGENO 3000W 1F GAS A/M PANTHER PT3000</t>
  </si>
  <si>
    <t>PROYECTOR DE MULTIMEDIA (S/ESPECIFICACIONES)</t>
  </si>
  <si>
    <t xml:space="preserve">EQUIPO COMPLETO DE OXICORTE </t>
  </si>
  <si>
    <t>ELECTROBOMBA DE 3/4 HP. TRIFASICA 220V.</t>
  </si>
  <si>
    <t xml:space="preserve">CAMARA DIGITAL </t>
  </si>
  <si>
    <t>CAMARA DE VIDEO PANASONIC</t>
  </si>
  <si>
    <t>PROYECTOR PT-LB1U LAMPARA 220W UHM</t>
  </si>
  <si>
    <t>PROBADOR BERT V.35</t>
  </si>
  <si>
    <t>EQUIPO DE AIRE ACONDICIONADO TIPO VENTANA DE 18000 BTH/H</t>
  </si>
  <si>
    <t>SISTEMA INTERRUMPIDA DE ENERGIA UPS 1KVA/MOD ULT-1000 TRANSFORMADOR DE AISLAMIENTO</t>
  </si>
  <si>
    <t>EQUIPO DE AIRE ACONDICIONADO EVAPORADOR TIPO PISO TECHO 48000BTU</t>
  </si>
  <si>
    <t>TALADRO DE COLUMNA</t>
  </si>
  <si>
    <t>EQUIPO DE AIRE ACONDICIONADO CONDENSADOR</t>
  </si>
  <si>
    <t>AIRE ACONDICIONADO</t>
  </si>
  <si>
    <t>TERRAJA PARA TUBO DE 1/2 A 2 JGO 6 PZA.</t>
  </si>
  <si>
    <t>EQUIPO DE AIRE ACONDICIONADO (adquisicion e intalacion de 01 equipo 3600 BTU/HR TIPO SPLIT PISO TECHO )</t>
  </si>
  <si>
    <t>TELEVISOR LED</t>
  </si>
  <si>
    <t>CONTROL REMOTO INFRAROJO</t>
  </si>
  <si>
    <t>PROBADOR DE INYECTORES</t>
  </si>
  <si>
    <t>PATCH PANEL - PANEL DE CONMUTACION (SISSSTEMA DE COMUNICACIONES VHF-AA)</t>
  </si>
  <si>
    <t>MALETA DE HERRAMIENTAS (INCLUYE: 1 ALICATE MECANICO 8 ALICATE UNIVERSAL DE 8 JUEGO ALICATE PARA SEGURO ALICATE PICO LORO 10 CURVO 1 ALICATE DE PRESION DE 10 BOCA RECTA 1 LLAVE STILSON DE 10 LLAVE STILSON DE 12 PALANCA DE RACHET DE 10 ENCAJE DE 1/2 LL</t>
  </si>
  <si>
    <t>CONTENEDOR DE 02 M3</t>
  </si>
  <si>
    <t>CONTENEDOR DE 01 M3</t>
  </si>
  <si>
    <t>RELOJ  DE CONTROL DE CORRESPONDENCIA</t>
  </si>
  <si>
    <t>PROYECTOR MULTIMEDIA</t>
  </si>
  <si>
    <t>AIRE ACONDICIONADO TIPO VENTANA 24000BTU/HR</t>
  </si>
  <si>
    <t>EQUIPO DE AIRE ACONDICIONADO MINI. SPLIT 24.000BTU/HR</t>
  </si>
  <si>
    <t>BASCULA ELECTRONICA</t>
  </si>
  <si>
    <t>EQUIPO DE AIRE ACONDICIONADO DE 24000 BTU/HR</t>
  </si>
  <si>
    <t>EQUIPO DE AIRE ACONDICIONADO TIPO SPLIT DECORATIVO 60000 BTU</t>
  </si>
  <si>
    <t>EQUIPO DE AIRE ACONDICIONADO TIPO SPLIT DECORATIVO 24000 BTU</t>
  </si>
  <si>
    <t>RELOJ MARCADOR DE CONTROL DE ASISTENCIA (TERMINALDE MARCACION CON BANDA MAGNETICA)</t>
  </si>
  <si>
    <t>EQUIPO AIRE ACONDICIONADO DE 18000 BTU/HR</t>
  </si>
  <si>
    <t>TELEVISOR 32LCD</t>
  </si>
  <si>
    <t xml:space="preserve">MARCADOR DE CONTROL </t>
  </si>
  <si>
    <t>PROYECTOR MULTIMEDIA -(ECRAN PARED KLIPX-KPS-301/B)</t>
  </si>
  <si>
    <t>CONTENEDOR DE METAL DE 2 M3</t>
  </si>
  <si>
    <t>PATCH PANEL DE 48 PUERTOS RJ-45</t>
  </si>
  <si>
    <t>CONDENSADOR (EQUIPO DE AIRE ACONDICIONADO TIPO SPLIT DE 60000 BTU.)</t>
  </si>
  <si>
    <t>EVAPORADOR  (EQUIPO DE AIRE ACONDICIONADO TIPO SPLIT DE 60000 BTU.)</t>
  </si>
  <si>
    <t>EVAPORADOR (EQUIPO DE AIRE ACONDICIONADO TIPO SPLIT DE 60000 BTU.)</t>
  </si>
  <si>
    <t>RELOJ TARJETERO COMIX W-500</t>
  </si>
  <si>
    <t>EQUIPO AIRE ACONDICIONADO 18000 BTU TIPO VENTANA</t>
  </si>
  <si>
    <t>TRITURADORA DE PAPEL</t>
  </si>
  <si>
    <t>MOTOGUADAÑA (Incluye: Estuche de Herramienta Lentes de proteccion cuchilla de 3 puntas y manual de instruciones.)</t>
  </si>
  <si>
    <t>COMPUTADOR CON CPU SEGÚN ESPECIFICACIONES TECNICAS</t>
  </si>
  <si>
    <t xml:space="preserve">MULTIMETRO  ANALOGO DIGITAL </t>
  </si>
  <si>
    <t>MEDIDOR DE CAUDAL CON SALIDA DE PULSOS</t>
  </si>
  <si>
    <t>VATIMETRO SISTEMA RADIOFARO OMNIDIRECCIONAL VHF)</t>
  </si>
  <si>
    <t>EQUIPO AIRE ACONDICIONADO</t>
  </si>
  <si>
    <t>EQUIPO AIRE ACONDICIONADO (CONDENSADOR)</t>
  </si>
  <si>
    <t>EQUIPO DE AIRE ACONDICIONADO 24000 BTU TIPO VENTANA</t>
  </si>
  <si>
    <t>COMPRESORA DE AIRE</t>
  </si>
  <si>
    <t>TELEVISOR DE 29</t>
  </si>
  <si>
    <t>TELEFONO IP-1</t>
  </si>
  <si>
    <t>PINZA WATIMETRICA</t>
  </si>
  <si>
    <t>EQUIPO DE AIRE ACONDICIONADO 24000 BTU/H C/R.CON UNIDAD EVAPORADORA - COD.2601785.</t>
  </si>
  <si>
    <t>EQUIPO DE AIRE ACONDICIONADO 18000 TU/H C/R. CON UNIDAD EVAPORADORA - COD.260178724000 BTU/H C/R.</t>
  </si>
  <si>
    <t>PATCH PANEL  UTP 48 PUERTOS RJ-45 CAT. 5E</t>
  </si>
  <si>
    <t>DISCO DURAO EXTERNO (SISTEMA DE CONMUTACION DIGITAL)</t>
  </si>
  <si>
    <t>EQUIPO AIRE ACONDICIONADO MINI SPLIT 24000BTU/HR</t>
  </si>
  <si>
    <t>EQUIPO AIRE ACONDICIONADO TIPO VENTANA</t>
  </si>
  <si>
    <t>BCO. DE BATERIA</t>
  </si>
  <si>
    <t>MICROFONO DE PEDESTAL</t>
  </si>
  <si>
    <t>RACKS-CONSOLA</t>
  </si>
  <si>
    <t>SOLDADORA ELECTRICA</t>
  </si>
  <si>
    <t>SET DE CONSERVACION</t>
  </si>
  <si>
    <t>UNIDAD CONDENSADORA (EQ. DE AIRE ACONDIC. TIPO SPLIT 24000 BTU)</t>
  </si>
  <si>
    <t>UNIDAD EVAPORADORA (EQUIPO DE AIRE ACONDICIONADO)</t>
  </si>
  <si>
    <t>EQUIPO DE AIRE ACONDICIONADO DE 24000BTU MINISPLIT DECORATIVO PARED (220 MNOFÁSICO)</t>
  </si>
  <si>
    <t>TELUROMETRO (MEDIDOR  DE PUESTA A TIERRA )</t>
  </si>
  <si>
    <t>TELEVISOR A COLOR DE 29</t>
  </si>
  <si>
    <t>ACCES POINT  DWL 3200  - SERVICIOIMPLEMENTACIÒN SOLUCIÒN WI-FI / AULAS DE CAPACITACIÒN DEL 1er PISO-CIA</t>
  </si>
  <si>
    <t>TALADRO TE 16C-830 WATTS DE POTENCIA</t>
  </si>
  <si>
    <t>MOTO GUADAÑA</t>
  </si>
  <si>
    <t>TARJETA DE AMPLIACION DE ANEXOS PARA CENTRAL TELEFONICA</t>
  </si>
  <si>
    <t>BOMBA DE VACIO DE DOBLE ETAPA MONOFASICO 1/2HP 142220V</t>
  </si>
  <si>
    <t>BOTELLA DE ACETILENO DE 8.0KG</t>
  </si>
  <si>
    <t>CABINA  -CASETA(Componente del SISTEMA RADIOFARO OMNIDIRECCIONALES VHF - VOR)</t>
  </si>
  <si>
    <t>BOTELLA DE OXIGENO DE 10M3</t>
  </si>
  <si>
    <t>MOTOSIERRA CON ESPADA DE 36 U CADENA DE 7.1HP/5.2KW</t>
  </si>
  <si>
    <t>LAPTOP - TERMINAL PORTATIL NOTEBOOK ATOM  -INCLUYE LECTOR EXTERNO DE DVD MARCA LG</t>
  </si>
  <si>
    <t>TELUROMETRO DIGITAL</t>
  </si>
  <si>
    <t>RADIO EQUIPO PORTATIL</t>
  </si>
  <si>
    <t>EQUIPO TRANSREPTOR VHF (INCLUYE: ANETNA BATERIA CLIP CARGADOR COMPLETO BATERIA ADICIONAL Y MICROFONO PARLANTE).</t>
  </si>
  <si>
    <t>CPU DE ESCRITORIO DESKTOP</t>
  </si>
  <si>
    <t>EQUIPO DE AIRE ACONDICIONADO TIPO VENTANA DE 18000 BTU 220 VOLTIOS MAREA COLD POINT CPW 18</t>
  </si>
  <si>
    <t>ELECTROBOMBA AUTOCEBANTE 220 V 60 HZ 1.4 HP 3450 RPM</t>
  </si>
  <si>
    <t>PROYECTOR MULTIMEDIA (ECRAN PARED-  DE REGALO)</t>
  </si>
  <si>
    <t>EQUIPO DE AIRE ACONDICIONADO(901TAZFOO869 901TAHQ01417 901TARV01414 901TANS00831)</t>
  </si>
  <si>
    <t>EQUIPO DE AIRE ACONDICIONADO (901TAZF00869 901TAHQ01417 901TARV01414 901TANS00831)</t>
  </si>
  <si>
    <t>DESMALEZADORA</t>
  </si>
  <si>
    <t>LAMPARA PARA PROYECTOR MULTIMEDIA</t>
  </si>
  <si>
    <t>IMPRESORA MATRICIAL (SISTEMA AUTOMATICO OBSERVACIONES METEOROLOGICAS AERONAUTICAS)</t>
  </si>
  <si>
    <t>INTERCOMUNICADOR CON VIDEO</t>
  </si>
  <si>
    <t>01 MOTOSIERRA PORTATIL C/ HOJA CIRCULAR STHILL 380 ESP/CSD SERIE 36027150</t>
  </si>
  <si>
    <t>DESBROZADORA</t>
  </si>
  <si>
    <t xml:space="preserve">MOTOGUADAÑA   </t>
  </si>
  <si>
    <t xml:space="preserve">MOTOGUADAÑA STHIL </t>
  </si>
  <si>
    <t>EQUIPO DE AIRE ACONDICIONADO 24000 BTU CON CONTROL REMOTO</t>
  </si>
  <si>
    <t>RADIO POTATIL (INCLUYE: MICROFONO BATERIA).</t>
  </si>
  <si>
    <t>GASTOS DE INSTALACION EQUIPO DE BALIZAJE E ILUMINACION            REG.KEY 90001040 ENERO/90 LP POR H</t>
  </si>
  <si>
    <t>UPS DE 12 KVA</t>
  </si>
  <si>
    <t>LECTORA DE PROXIMIDAD DE INGRESO</t>
  </si>
  <si>
    <t>RADIO TRANSMISOR PORTATIL UHF</t>
  </si>
  <si>
    <t>GABINETE METALICO</t>
  </si>
  <si>
    <t>MODEM A</t>
  </si>
  <si>
    <t>MODEM B</t>
  </si>
  <si>
    <t>PROTECCION SWITCH</t>
  </si>
  <si>
    <t>GABINETE DE METAL (SISTEMA DE COMUNICACIONES VHF-AA)</t>
  </si>
  <si>
    <t>GABINETE DE METAL(SISTEMA DE COMUNICACIONES VHF-AA)</t>
  </si>
  <si>
    <t>CONSOLA PARA CONTROL DE AUDIO (SISTEMA DE COMUNICACION VHF-AA)</t>
  </si>
  <si>
    <t>GASTOS DE INSTALACION DE EQUIPO VOR ( INCLUYE I/. 215474 DE      COSTO ACUMULADO AL 31-12-88) V. 09</t>
  </si>
  <si>
    <t>RADIO PORTATIL TX/RX 16 CANALES(INCLUYE CARGADOR Y BATERIA)</t>
  </si>
  <si>
    <t>RADIO PORTATIL (INCLUYE: ANTENA CLIPS Y BATERIA ADICIONAL).</t>
  </si>
  <si>
    <t>GASTOS DE INSTALACION DE EQUIPO VOR ( INCLUYE I/. 945115 DE      COSTO ACUMULADO AL 31-12-88) V- 09</t>
  </si>
  <si>
    <t>LECTOR DE CÒDIGO DE BARRAS</t>
  </si>
  <si>
    <t>EQUIPO DE COMUNICACION COM - VHF PORTATIL</t>
  </si>
  <si>
    <t xml:space="preserve">RADIO TRANSMISOR (Incluye:Antena bateria clip y cargador de bateria rapido.) </t>
  </si>
  <si>
    <t>EQUIPO DE AIRE ACONDICIONADO DE 24000BTU/HR TIPO VENTANA FRIO/FRIO DE 220V.  (NO INCLUYE INSTALACION)</t>
  </si>
  <si>
    <t>TALADRO INALAMBRICO</t>
  </si>
  <si>
    <t>DESBROZADORA MARCA: HUSQVARNA MODELO: 434 R CILINDRADA:45.0 cm POTENCIA: 2.0Kw/2.7 hp.</t>
  </si>
  <si>
    <t>LASER FAX MULTIFUNCIONAL</t>
  </si>
  <si>
    <t>KIT DE MULTIMETRO Y SOFTWARE</t>
  </si>
  <si>
    <t>SIERRA CIRCULAR DISCO DE 12 DIAMANTADO</t>
  </si>
  <si>
    <t>MOTOSIERRA</t>
  </si>
  <si>
    <t>MOTOGUADAÑA (SHINDAIWA C350)</t>
  </si>
  <si>
    <t>AIRE ACONDICIONADO SPLITER 24000 BTU</t>
  </si>
  <si>
    <t>EQUIPO DE AIRE ACONDICIONADO 24000 BTU</t>
  </si>
  <si>
    <t>MOTOGUADAÑA STIHL</t>
  </si>
  <si>
    <t>EVAPORADORA (EQUIPO DE AIRE ACONDICIONADO 24000 BTU C/CONTROL REMOTO PRO)</t>
  </si>
  <si>
    <t>CONDENSADORA (EQUIPO DE AIRE ACONDICIONADO 24000 BTU C/CONTROL REMOTO PRO)</t>
  </si>
  <si>
    <t>IMPRESORA MULTIFUNCINAL LASER HP</t>
  </si>
  <si>
    <t>RADIO PORTATIL TX/RX 16 CANALES</t>
  </si>
  <si>
    <t>CPU(COMPUTADORA INTEL CORE 2 DUO)</t>
  </si>
  <si>
    <t>CPU(MICROCOMPUTADORA)</t>
  </si>
  <si>
    <t>RELOJ FECHADOR MARCADOR DE ASISTENCIA</t>
  </si>
  <si>
    <t>MAQUINA DE SOLDAR</t>
  </si>
  <si>
    <t>TORQUIMETRO DE GOLPE ESCALERA</t>
  </si>
  <si>
    <t>LAMPARA INFRAROJA COMPLETA</t>
  </si>
  <si>
    <t>REPARTIDOR DE PARED (MDF)</t>
  </si>
  <si>
    <t>RELOJ MARCADOR DE TARJETA</t>
  </si>
  <si>
    <t>PROCESADOR (COMPUTADORA INTEL CORE 2 DUO)</t>
  </si>
  <si>
    <t>REPOTENCIACION DE UN EQUIPO CPU PENTIUM  I  A  PENTIUM 4 COD.BARRA.10226451- INCLUYE MONITOR DE 17</t>
  </si>
  <si>
    <t>PATCH PANEL DE 12 PUERTOS</t>
  </si>
  <si>
    <t>MOTOSIERRA PORTATIL C/HOJA CIRCULAR</t>
  </si>
  <si>
    <t>GABINETE METALICO Y/O CONSOLA PARA MONITOR (RAYOS X)</t>
  </si>
  <si>
    <t>MONITOR (RAYOS X)</t>
  </si>
  <si>
    <t>MONITOR (PORTICOS)</t>
  </si>
  <si>
    <t>TECLADO (RAYOS X)</t>
  </si>
  <si>
    <t>SILLA ERGONOMICA (RAYOS X)</t>
  </si>
  <si>
    <t>GABINETE METALICO Y/O CONSOLA PARA MONITOR</t>
  </si>
  <si>
    <t>HEATER</t>
  </si>
  <si>
    <t>INTERCOMUNICADOR INTERNO</t>
  </si>
  <si>
    <t>VIDEO PORTERO</t>
  </si>
  <si>
    <t>TELEFONO</t>
  </si>
  <si>
    <t>PUESTO SOLDADOR/DESOLDADOR</t>
  </si>
  <si>
    <t>RELOJ DE CONTROL</t>
  </si>
  <si>
    <t>EQUIPO DE AIRE ACONDICIONADO- SPQT 24000 BTU C/CONTROL REMOTO</t>
  </si>
  <si>
    <t>ECRAN MANUAL DE 1.78 X 1.78 MT</t>
  </si>
  <si>
    <t>ESCALERA DE ALUMINIO TELESCOPICA DE 36 PASOS</t>
  </si>
  <si>
    <t>EQUIPO DE AIRE ACONDICIONADO 24000 BTU/HORA T/SPLIT</t>
  </si>
  <si>
    <t>ELECTROBOMBA CENTRIFUGA 3.4 HO 25MT 300 X M 2 X 1 1/2</t>
  </si>
  <si>
    <t>TELUROMETRO DIGITAL (20000OHM/1470HZ)</t>
  </si>
  <si>
    <t>AIRE ACONDICIONADO 18000 BTU/HORA T/SPLIT</t>
  </si>
  <si>
    <t>AIRE ACONDICIONADO MINI SPLIT 18000BTU/HR</t>
  </si>
  <si>
    <t>JUEGO DE HERRAMIENTAS USO ELECTRONICO</t>
  </si>
  <si>
    <t>CAMILLAS RIGIDAS LARGA DIMENSIONES 0.91 X 0.41MTS</t>
  </si>
  <si>
    <t>MEDIDOR TRIFASICO ELECTRONICO</t>
  </si>
  <si>
    <t>EQUIPO DE AIRE ACONDICIONADO MINISPLIT 240000 BTU/HR (FRIO SOLO)</t>
  </si>
  <si>
    <t>EQUIPO PURIFICADOR DE AGUA</t>
  </si>
  <si>
    <t>MOTOFUMIGADORA</t>
  </si>
  <si>
    <t>MOTOGUADAÑA FS280 STIHL (CORTADOR DE CESPED)</t>
  </si>
  <si>
    <t>CELULAR MOVISTAR</t>
  </si>
  <si>
    <t>EQUIPO DE AIRE ACONDICIONADO DE 16000 BTU</t>
  </si>
  <si>
    <t>PATCH PANEL DE 48 PUERTOS</t>
  </si>
  <si>
    <t>CPU INTEL CORE 2 DUO 67500 2936HG</t>
  </si>
  <si>
    <t>LANZADOR DE ESPUMA</t>
  </si>
  <si>
    <t>SECADORA DE MANOS</t>
  </si>
  <si>
    <t>EQUIPO DE AIRE ACONDICIONADO T/SPLIT DECORATIVO TECHO FRIO-FRIO DE 60000 BTU/HR DE 220V FASES 60HZ.</t>
  </si>
  <si>
    <t>CAJA FUERTE</t>
  </si>
  <si>
    <t xml:space="preserve">MOTOGUADAÑA </t>
  </si>
  <si>
    <t>EQUIPO P/AIRE ACONDICIONADO 24000 BTU T/VENTANA</t>
  </si>
  <si>
    <t>CPU (COMPUTADORA INTEL CORE 2 DUO)</t>
  </si>
  <si>
    <t>TELEFONO  IP - 1</t>
  </si>
  <si>
    <t>RUTEADOR DE RED - ROUTER</t>
  </si>
  <si>
    <t>EQUIPO DE AIRE ACONDICIONADO TIPO VENTANA DE 18000 BTU/H</t>
  </si>
  <si>
    <t>TABLERO DE TRANSFERENCIA MANUAL (GRUPO ELECTROGENO)</t>
  </si>
  <si>
    <t>IMPRESORA  (SISTEMA AUTOMATICO OBSERVACIONES METEOROLOGICAS AERONAUTICAS)</t>
  </si>
  <si>
    <t>EQUIPO  DE AIRE ACONDICIONADO TIPO VENTANA DE 18000 BTU</t>
  </si>
  <si>
    <t>EXTENSION (SISTEMA RADIOFARO OMNIDIRECCIONAL VHF)</t>
  </si>
  <si>
    <t>AMOLADORA ANGULAR DE 7 1800W- 6000RPM - 0230V</t>
  </si>
  <si>
    <t>AIRE ACONDICIONADO (SISTEMA RADIOFARO OMNIDIRECCIONAL VHF)</t>
  </si>
  <si>
    <t>EQUIPO AIRE ACONDICIONADO (SISTEMA RADIOFARO OMNIDIRECCIONAL)</t>
  </si>
  <si>
    <t>EQUIPO AIRE ACONDICIONADO (SISTEMA RADIOFARO OMNIDIRECCIONAL VHF)</t>
  </si>
  <si>
    <t>CPU(COMPUTADORA INTEL CORE 2 DUO) incluye parlantes MICRONICS MAGNUS MIC53102</t>
  </si>
  <si>
    <t>TALADRO</t>
  </si>
  <si>
    <t>CONPUTADORA CORE 2 DUO</t>
  </si>
  <si>
    <t>CPU(COMPUTADORA CORE 2 DUO)</t>
  </si>
  <si>
    <t>CPU(COMPUTADORA CORE DUO)</t>
  </si>
  <si>
    <t>REHABILTACION ESTACION ELECTRICA AEROPUERTO DE CUSCO</t>
  </si>
  <si>
    <t>OBRAS CIVILES REHABILITACION ESTACION VOR AYACUCHO</t>
  </si>
  <si>
    <t>BOMBA SUMERGIBLE</t>
  </si>
  <si>
    <t>CPU(COMPUTADOR DE ULTIMA GENERACION)</t>
  </si>
  <si>
    <t>DESHUMEDECEDOR PARA AMBIENTE TIPO COMERCIAL</t>
  </si>
  <si>
    <t>AIRE ACONDICIONADO T/VENTANA 24000 BTU/HR</t>
  </si>
  <si>
    <t>CAMILLA DE MADERA</t>
  </si>
  <si>
    <t>VATIMETRO ANALOGICO</t>
  </si>
  <si>
    <t>SILLA DE RUEDAS METALICA</t>
  </si>
  <si>
    <t>AIRE ACONDICIONADO DE 14000 BTU/H</t>
  </si>
  <si>
    <t>KVM MODULE</t>
  </si>
  <si>
    <t>AIRE ACONDICIONADO. MARCA: LG CAPACIDAD: 24000 BTU SERIE: 711TAKK00053.</t>
  </si>
  <si>
    <t>CONTENEDOR DE METAL DE 1 M3</t>
  </si>
  <si>
    <t>TALADRO ELECTRONEUMATICO CON 120 BROCAS HSS</t>
  </si>
  <si>
    <t>EQUIPOS PARA SOLDAR DEOX1-4 ACETILENCIA C/40P3(ACC. COMPLETOS)</t>
  </si>
  <si>
    <t>MULTIMETRO DIGITAL PORTATIL</t>
  </si>
  <si>
    <t>TELEFONO CELULAR</t>
  </si>
  <si>
    <t>CPU INTEL LGA775  - COMPUTADORAS DE ULTIMA GENERACION</t>
  </si>
  <si>
    <t>GENERADOR. 1800W 1F GAS. A/M G*160 5.5HP 4T OHV</t>
  </si>
  <si>
    <t>EQUIPO DE AIRE ACONDICIONADO DE 3600 BTU/HR</t>
  </si>
  <si>
    <t>EQUIPO DE AIRE ACONDICIONADO TIPO SPLIOT DECORATIVO</t>
  </si>
  <si>
    <t>LAMINADORA</t>
  </si>
  <si>
    <t>EQUIPO DE AIRE ACONDICIONADO EVAPORADOR</t>
  </si>
  <si>
    <t>CAMARA DIGITAL KODAK</t>
  </si>
  <si>
    <t>CONTENEDOR(TRATAMIENTO DE DESHECHOS TOXICOS ORGANICOS E INORGANICOS)</t>
  </si>
  <si>
    <t>CONTENEDOR (TRATAMIENTO DE DESHECHOS TOXICOS ORGANICOS E INORGANICOS)</t>
  </si>
  <si>
    <t>OSCILOSCOPIO (SISTEMA RADIOFARO OMNIDIRECCIONAL VHF)</t>
  </si>
  <si>
    <t>TERMOMETRO CON RAYOS INFRARROJOS</t>
  </si>
  <si>
    <t>CONTENEDORES DE METAL COLOR AMARILLO RESIDUOS INORGANICOS</t>
  </si>
  <si>
    <t>VIDEO PORTERO INCLUYE CHAPA ELECTRICA Y TRANSFORMADOR</t>
  </si>
  <si>
    <t>RELOJ DE CONTROL  A PILAS (INCLUYE: MANUAL DE INST. LLAVES Y 100 TARGETAS M2).</t>
  </si>
  <si>
    <t>MOTONIVELADORA</t>
  </si>
  <si>
    <t>CARRETILLA HIDRAULICA CAPACIDAD 3 TON.</t>
  </si>
  <si>
    <t>DESBROZADORA (MOTOGUADAÑA)</t>
  </si>
  <si>
    <t>EQUIPO DE AIRE ACONDICIONADO TIPO VENTANA  DE 24000 BTU</t>
  </si>
  <si>
    <t>EQUIPO DE AIRE ACONDICIONADO TIPO SPLIT DECORATIVO  DE 36000 BTU</t>
  </si>
  <si>
    <t>EQUIPO DE AIRE ACONDICIONADO TIPO SPLIT DECORATIVO  DE 24000 BTU</t>
  </si>
  <si>
    <t>UNIDAD COMPRESORA TIPO SPLIT DECORATIVO  DE 36000 BTU</t>
  </si>
  <si>
    <t xml:space="preserve"> UNIDAD COMPRESORA TIPO SPLIT DECORATIVO  DE 24000 BTU</t>
  </si>
  <si>
    <t>ASPIRADORA ANTIESTETICAS</t>
  </si>
  <si>
    <t>EQUIPO DE AIRE ACONDICIONADO FRIO-FRIO 24000 BTU/HR DE 220W 60C/S</t>
  </si>
  <si>
    <t>EQUIPO DE AIRE ACONDICIONADO T/VENTANA 24000 BTU/HR C/CONTROL</t>
  </si>
  <si>
    <t>SISTEMA  ININTERRUMPIDO DE ENERGIAO - UPS  1 KVA</t>
  </si>
  <si>
    <t>EQUIPO DE AIRE ACONDICIONADO DE 24000 BTU/HR TIPO VENTANA FRIO SOLO GAS REFRIGERANTE R22- TEMPERATURA MINIMA :18°C HUMEDAD RELATIVA APROX.60% VOLTAJE 220</t>
  </si>
  <si>
    <t xml:space="preserve">MONITOR LED DE 24 </t>
  </si>
  <si>
    <t>ANILLADORA</t>
  </si>
  <si>
    <t>MOTOGUADAÑA (CHALEADORA)</t>
  </si>
  <si>
    <t>CARGADOR DE BATERIADZ LENTA Y RAPIDA 220V GOAMP DE 12V Y 24V PROBADOR NACIONAL</t>
  </si>
  <si>
    <t>CAMARA FILMADORA DIGITAL</t>
  </si>
  <si>
    <t>UNIDAD CONDENSADORA DE 24000 BTU/HR</t>
  </si>
  <si>
    <t>UNIDAD EVAPORADORA DE 24000 BTU / HR</t>
  </si>
  <si>
    <t>ESCALERA PORTATIL T/TIJERA ALTURA 3.5M</t>
  </si>
  <si>
    <t>CPU MSBE INTEL 3GB RAM 160GB HDD DC/DVD WINDOWS XP MOUSE FLOPPY DISK DRIVE 3.5 UNIDAD EXTERNA</t>
  </si>
  <si>
    <t>RELOJ CONTROL ASISTENCIA</t>
  </si>
  <si>
    <t xml:space="preserve">CAJA FUERTE DE PIE (PISO) MEDIDAS 80 X 53 X 52 CON CLAVE Y CHAPA. </t>
  </si>
  <si>
    <t>AIRE ACONDICIONADO 24000BTU/HR</t>
  </si>
  <si>
    <t xml:space="preserve">IMPRESORA MARCA:HP MODELO: LASERJET SERIE: CM-10150HP </t>
  </si>
  <si>
    <t>JUEGO DE HERRAMIENTAS DE USO ELECTRONICO(PRESENTADO EN UN MALETIN TIPO EJECUTIVO DE 420X280X190</t>
  </si>
  <si>
    <t>MALETIN DE HERRAMIENTAS DE 59 PIEZAS INCLUYE MALETIN DE CUERO</t>
  </si>
  <si>
    <t>RECEPTACULO DE METAL PARA RESIDUOS</t>
  </si>
  <si>
    <t>IMPRESORA LASER 30PPN</t>
  </si>
  <si>
    <t>EQUIPO DE AIRE ACONDICIONADO DE 2400 BTU/HR-TIPO VENTANA</t>
  </si>
  <si>
    <t>CAMARA DE INSPECCION</t>
  </si>
  <si>
    <t>AIRE ACONDICIONADO T/VENTANA 18000 BTU/HR</t>
  </si>
  <si>
    <t>CILINDRO DE OXIGENO</t>
  </si>
  <si>
    <t>EXTINTOR(Componente del SISTEMA RADIOFARO OMNIDIRECCIONALES VHF - VOR)</t>
  </si>
  <si>
    <t>IMPRESORA HP LASERJET</t>
  </si>
  <si>
    <t>INSTRUMENTO DE MEDICION DE RESISTENCIA DE SUELOS</t>
  </si>
  <si>
    <t>AIRE ACONDICIONADO T/VENTANA 18000BTU</t>
  </si>
  <si>
    <t>TALADRO TE 2M 230V-600 WATTS DE POTENCIA</t>
  </si>
  <si>
    <t>TELEFONO RDSI</t>
  </si>
  <si>
    <t>ESCALERA TELESCOPICA DE ALUMINIO</t>
  </si>
  <si>
    <t>IMPRESORA EPSON FX-890</t>
  </si>
  <si>
    <t xml:space="preserve">EQUIPO DE AIRE ACONDICIONADO TIPO VENTANA DE 36000 BTU </t>
  </si>
  <si>
    <t>EQUIPO DE AIRE ACONDICIONADO TIPO VENTANA 18000 BTU</t>
  </si>
  <si>
    <t>TABLERO DE CONTROL DE TRANQUERAS DE SALIDA</t>
  </si>
  <si>
    <t>MOTOGUADAÑA (Incluye:Cuchilla Trimmy Mochila y Kit de mantenimiento.)</t>
  </si>
  <si>
    <t>EQUIPO AIRE ACONDICIONADO 18000 BTU/HR</t>
  </si>
  <si>
    <t>TERMINAL DE CONTROL  -  UPS</t>
  </si>
  <si>
    <t>TERMINAL DE CONTROL - UPS</t>
  </si>
  <si>
    <t>TELEFONO DIGITAL  IP - 3</t>
  </si>
  <si>
    <t>UNIDAD CENTRAL DE PROCESOS P.IV DD 40GB MARCA INTEL CELERON  2.53GHZ</t>
  </si>
  <si>
    <t>EQUIPO DE AIRE ACONDICIONADO DE 12000 BTU</t>
  </si>
  <si>
    <t>TELEFONO  IP - 2</t>
  </si>
  <si>
    <t>ESCALERA TELESCOPICA DE 24 PASOS</t>
  </si>
  <si>
    <t>RADIO CASSETTE CON PARLANTES</t>
  </si>
  <si>
    <t>CAMARA DIGITAL</t>
  </si>
  <si>
    <t>MAQUINA DE SOLDAR P/ARCO ELECTRICO 300A/220V MONOF. (ACCESORIOS  COMPLETOS)</t>
  </si>
  <si>
    <t>EQUIPO DE AIRE ACONDICIONADO LG TIPO V. W242CM</t>
  </si>
  <si>
    <t>TANQUE PARA ALMACENAMIENTO</t>
  </si>
  <si>
    <t>EQUIPO DE AIRE ACONDICIONADO TIPO: VENTANA CAPACIDAD DE 12000 BTU/HORA MARCA: LG MODELO: W1222 CM S/N: 711TAMA03267</t>
  </si>
  <si>
    <t>MEDIDOR DE SISTEMA DE TIERRA</t>
  </si>
  <si>
    <t xml:space="preserve">COMPRESORA PORTATIL </t>
  </si>
  <si>
    <t>COMPRESORA DE AIRE RODANTE CON TANQUE HORIZONTAL</t>
  </si>
  <si>
    <t>PROBADOR DIGITAL DE RESISTENCIA DE AISLAMIENTO</t>
  </si>
  <si>
    <t>AIRE ACONDICIONADO 18000BTU/HR</t>
  </si>
  <si>
    <t>PERTIGA TELESCOPICA</t>
  </si>
  <si>
    <t>MICROTELEFONO</t>
  </si>
  <si>
    <t>TELEFONO IP DE 2 LINEA</t>
  </si>
  <si>
    <t>MONITOR DE 22 LCD</t>
  </si>
  <si>
    <t>BOMBA DE VACIO DE DOBLE ETAPA MONOFASICA</t>
  </si>
  <si>
    <t>AIRE ACONDICIONADO 21000 BTU/HORA</t>
  </si>
  <si>
    <t>CLINOMETRO</t>
  </si>
  <si>
    <t>IMPRESORA MULTIFUNCIONAL LASER</t>
  </si>
  <si>
    <t>EQUIPO DE AIRE ACONDICIONADO 24000 BTU/HR T/VENTANA FRIO-FRIO</t>
  </si>
  <si>
    <t>ASPIRADORA INDUSTRIAL</t>
  </si>
  <si>
    <t>CAJA DE SEGURIDAD (SEGUN ESPECIFICACIONES TECNICAS)</t>
  </si>
  <si>
    <t>FOTO LA TORRE S.A.C//001006104//PP330330 INF SPCL.1.376.2005.I MEM. GCAP.GS.1086.2005.M MEM.GCAP.GS.1.1124.2005.M MSJE 111510 SPIMYG</t>
  </si>
  <si>
    <t>ANILLADORA DE 24 PERFORACIONES</t>
  </si>
  <si>
    <t>FILAMADORA</t>
  </si>
  <si>
    <t>SERVIDOR (SISTEMA COMPUTARIZADO COBRANZA TUUA)</t>
  </si>
  <si>
    <t>AUTOTRANSFORMADOR MONOFASICO DE 3.5 KVA.</t>
  </si>
  <si>
    <t>EQUIPO DE AIRE ACONDICIONADO 24000 BTU/HR T/VENTANA FRIO-FRIO. CONTROL MANUAL Y/O AUTOARRANQUE.</t>
  </si>
  <si>
    <t>EQUIPO DE AIRE ACONDICIONADO T/SPLIT DECORATIVO TECHO FRIO-FRIO DE 24000 BTU/HR DE 220V FASES 60HZ.</t>
  </si>
  <si>
    <t>PINZA AMPERIMETRICA DIGITAL</t>
  </si>
  <si>
    <t>ESCALERA TELESCOPIO</t>
  </si>
  <si>
    <t>PINZA AMPERIMETRA DIGITAL RMS</t>
  </si>
  <si>
    <t>ESCALERA EXTENSIBLE DE FIBRA DE VIDRIO TELESCOPICA DE 20 PASOS.</t>
  </si>
  <si>
    <t>UPS TRUE ON LINE</t>
  </si>
  <si>
    <t xml:space="preserve">IMPRESORA HP OFFICEJET </t>
  </si>
  <si>
    <t>RELOJ MARCADOR DE ASISTENCIA</t>
  </si>
  <si>
    <t>IMPRESORA MULTIFUNCIONAL</t>
  </si>
  <si>
    <t>TELEVISOR A COLORES DE 29</t>
  </si>
  <si>
    <t>EQUIPO DE AIRE ACONDICIONADO T/SPLIT DECORATIVO TECHO FRIO-FRIO DE 36000 BTU/HR DE 220V FASES 60HZ.</t>
  </si>
  <si>
    <t>MOTOGUADAÑA (CORTADOR DE CESPED)</t>
  </si>
  <si>
    <t>TALADRO ROTO-PERCUTOR 650W220V 13mm</t>
  </si>
  <si>
    <t>CONVERSORA</t>
  </si>
  <si>
    <t>TELEVISOR DE 21</t>
  </si>
  <si>
    <t>TRANSMISOR DE SOLAPA</t>
  </si>
  <si>
    <t>EQUIPO DE AIRE ACONDICIONADO TIPO SPLIT DECORATIVO DE 24000 BTU/MONOPLASTICO (EVAPORADOR/CONDENSADOR)</t>
  </si>
  <si>
    <t>TRANSMISOR DE MANO</t>
  </si>
  <si>
    <t>MEDIDOR DE PUESTA A TIERRA</t>
  </si>
  <si>
    <t>COMPRESORA DE AIRE DE 100 A 125LB C/ACCESORIOS</t>
  </si>
  <si>
    <t>TALADRO ELECTRICO REGULABLE DE 5/8</t>
  </si>
  <si>
    <t>TRANSPALETA MANUAL</t>
  </si>
  <si>
    <t>DESTRUCTORA</t>
  </si>
  <si>
    <t>IMPRESORA MATRICIAL CARRO EPSON</t>
  </si>
  <si>
    <t>EQUIPO DE AIRE ACONDICIONADO DE 2400 BTU/HR T/SPLIT</t>
  </si>
  <si>
    <t>CARGADOR DE BATERIA 12V VOLTIOS</t>
  </si>
  <si>
    <t xml:space="preserve">MOTOSIERRA PORTATIL C 7HOJA </t>
  </si>
  <si>
    <t>ESMERIL DE BANCO</t>
  </si>
  <si>
    <t>MEDIDOR DIGITAL DE PUESTA A TIERRA</t>
  </si>
  <si>
    <t>FAX MULTIFUNCIÓN</t>
  </si>
  <si>
    <t xml:space="preserve">PINZAS AMPERIMETRICAS DIGITAL  RMS </t>
  </si>
  <si>
    <t>HARD DRIVE (SERVIDOR)</t>
  </si>
  <si>
    <t>HARD DRIVE(SERVIDOR)</t>
  </si>
  <si>
    <t>EQUIPO DE AIRE ACONDICIONADO 24000BTU/HR</t>
  </si>
  <si>
    <t>WALKIE TOKIE MARCA KENWOODMOD. TH-205ATFRECUENCIA CORRIDATRES  MEMORIASANTENA FLEXIBLEFACT S/N</t>
  </si>
  <si>
    <t>EQUIPO WALKIE TALKIE MARCA KENWOOD MOD.TH-205-AT SERIE 70801      CON SU RESPECTIVA FUNDA DE CUERO M</t>
  </si>
  <si>
    <t>BALANZA ELECTRONICA DE 500 KG (200 VAC-60HZ) PLATAFORMA REFORZADA</t>
  </si>
  <si>
    <t>FUENTE DE ALIMENTACION (FUENTES TX)</t>
  </si>
  <si>
    <t xml:space="preserve">RADIOS PORTATIL </t>
  </si>
  <si>
    <t>EQUIPO DE AIRE ACONDICIONADO (UNIDAD CONDENSADORA)</t>
  </si>
  <si>
    <t>EQUIPO DE AIRE ACONDICIONADO (UNIDAD EVAPORADORA)</t>
  </si>
  <si>
    <t>ELECTROBOMBAS MONOBLOCK MONOFASICO 1 1/4 X 1 1.5 HP</t>
  </si>
  <si>
    <t>EQUIPO DE AIRE ACONDICIONADO 18000 BTU /H TIPO VENTANA</t>
  </si>
  <si>
    <t>EQUIPO DE AIRE ACONDICIONADO 18000 BTU/H TIPO VENTANA</t>
  </si>
  <si>
    <t>SPINNING VEST FITNESS C/CONSOLA</t>
  </si>
  <si>
    <t>ASPIRADORA ELECTRICA</t>
  </si>
  <si>
    <t>TELETIPO</t>
  </si>
  <si>
    <t>EQUIPOS DE AIRE ACONDICIONADO  GENERAL ELECTRIC</t>
  </si>
  <si>
    <t>EQUIPO  DE AIRE ACONDICIONADO GENERAL ELECTRIC N/S 30524</t>
  </si>
  <si>
    <t>MULTIMETRO SIMPSON MOD 260-7 CON ESTUCHE DE CUERO</t>
  </si>
  <si>
    <t>INTERCOMUNICADOR</t>
  </si>
  <si>
    <t>MOTOBOMBA CENTER DE 10 HP 4 X 4 CAUDAL DE 2000 LTS</t>
  </si>
  <si>
    <t>MOTOGUADAÐA</t>
  </si>
  <si>
    <t>EQUIPO  DE AIRE ACONDICIONADO TIPO VENTANA DE 22000 BTU</t>
  </si>
  <si>
    <t>NIVEL AUTOMATICO DE PRECISION</t>
  </si>
  <si>
    <t>EQUIPO DE AIRE ACOND.</t>
  </si>
  <si>
    <t>ELECTROBOMBA5H.P TRIFASICA DE 1 1/2</t>
  </si>
  <si>
    <t>EQUIPO DE AIRE ACONDICIONADO DE 18000 AERPTO DE CUSCO</t>
  </si>
  <si>
    <t>BOMBA PARA AGUA</t>
  </si>
  <si>
    <t>CONDENSADOR</t>
  </si>
  <si>
    <t>CARGADOR DE BATERIA EN GENERAL</t>
  </si>
  <si>
    <t>MEDIDOR SELECTIVO DE NIVEL DE SEÑAL ANALOGICA</t>
  </si>
  <si>
    <t>FRECUENCIMETRO</t>
  </si>
  <si>
    <t>GENERADOR DE RADIOFRECUENCIA</t>
  </si>
  <si>
    <t>MAQUINA CORTADORA (OTRAS)</t>
  </si>
  <si>
    <t>MODULADOR (OTROS)</t>
  </si>
  <si>
    <t>PANEL DE PRUEBAS</t>
  </si>
  <si>
    <t>MULTITESTER SIMPSON MOD 260-6</t>
  </si>
  <si>
    <t>ESMERIL ELECTRICO</t>
  </si>
  <si>
    <t>LUXIMETRO</t>
  </si>
  <si>
    <t>TACOMETRO</t>
  </si>
  <si>
    <t>LUPA</t>
  </si>
  <si>
    <t>MAQUINA TALADRO</t>
  </si>
  <si>
    <t>ELECTROBOMBA VEMA 100 TRIFASICA DE 3HP MOD.CT-50                  V-23-005 COMP.1499 FACTURA N-822 D</t>
  </si>
  <si>
    <t>CENTRAL DE INTERCOMUNICADORES</t>
  </si>
  <si>
    <t>MEDIDOR DE DECIBELES</t>
  </si>
  <si>
    <t>RELOJ MARCADOR FECHADOR MECANICO</t>
  </si>
  <si>
    <t>MULTIMETRO - MULTITESTER</t>
  </si>
  <si>
    <t>BLOQUEADOR TELEFONICO</t>
  </si>
  <si>
    <t>COMPRESORA ELECTRICA MARCA ARPEX CON PISTOLA Y MANGUERA DE 1/3    H.P.  N/S 1241 V. 24-311 C/C. 2110</t>
  </si>
  <si>
    <t>VOLTIMETRO</t>
  </si>
  <si>
    <t>MEGOMETRO</t>
  </si>
  <si>
    <t>ANALIZADORES (OTROS)</t>
  </si>
  <si>
    <t>VATIMETRO</t>
  </si>
  <si>
    <t>EQUIPO DE AIRE ACONDICIONADO DE 24000BTUTPO VENTANAMARCA FEDDERSMOD.A2D24E74SER.ME253626-3423</t>
  </si>
  <si>
    <t>EQUIPO DE AIRE ACONDICIONADO DE 24000BTUMARCA FEDDERSTPO VENTANASER.253764-3423 (LOCALIZADOR DE PT</t>
  </si>
  <si>
    <t>REDES DE AGUA Y DESAGUE AERPTO (TRANSFERIDOS DE TRAB.EN CURSO)    COMP 617V40-012</t>
  </si>
  <si>
    <t>ENGRASADORA METALICA PORTATIL</t>
  </si>
  <si>
    <t>CAJA FUERTEMARCA OFITECMERMOD. F/2-DF                           C/C 2286V24-309FACT N- 4257 DEL</t>
  </si>
  <si>
    <t>MEDIDOR ELECTRONICO INDUSTIRAL ALPHAMARCA ABBTIPO AIR-ASER.01337906TRIFASICO96-528V60HZ</t>
  </si>
  <si>
    <t>SIERRA CIRCULAR DE 7 1/4 DE 184MM MOD.DW-358-44 DE 1375 WATTS   AMERICANO V.23305 C/1676 FACT.00</t>
  </si>
  <si>
    <t>MULTIPLEXOR ESTADISTICO</t>
  </si>
  <si>
    <t>SE REGULARIZA EN EL MES DE MARZO CTA 333010                       C/C 330-384V24-303FACT 334 DEL 1</t>
  </si>
  <si>
    <t>MULTIMETRO ANALOGICOMARCA AMPROBE                                COMP 33V24-304N/S 9700625 DEL 02</t>
  </si>
  <si>
    <t>TALADRO NEUMATICO</t>
  </si>
  <si>
    <t>PINZA AMPERIMETRICA</t>
  </si>
  <si>
    <t>ELECTROBOMBA CENTRIFUGA MONOBLOCKMARCA HIDROSTALSER.95090421MODD1.1/2X2-5.7</t>
  </si>
  <si>
    <t>TENDIDO D.RED SUBTERRANEA DE TELEFONIADESDE PUNTO DE ALIMENTACIONESTABLECIDO POR TELEFONBICA DEL PE</t>
  </si>
  <si>
    <t>SISTEMA DE ABASTECIMIENTO DE AGUA Y DESAGUE PARA TORRE DE  CONTROLY OFICINAS OPERACIONALES</t>
  </si>
  <si>
    <t>INSTALACION DE LA ILUMINACION DE LA PLATAFORMA DE  ESTACIONAMIENTODE AVIONESCONSISTENTE EN PLANTADO</t>
  </si>
  <si>
    <t>SUMINISTRO E INTALACION DE LA RED PRIMARIA Y SUB ESTACION DE SUPERFICIE DE LA ACOMETIDA ELECTRICA EN</t>
  </si>
  <si>
    <t>RADIO TRANSMISORES RECEPTORES</t>
  </si>
  <si>
    <t>SISTEMA DE SAÑALIZACION DE PISTAS COMPLETOMOD.3500               COMP 165V24-312N/S 9702393 DEL 1</t>
  </si>
  <si>
    <t>RADIO VHF - INCLUYE ACCESORIOS: ANTENA MODELO NNTN4970A CLIP DE SUJECION. BASE DEL CARGADOR TRANSFOTMADOR MANUAL DE USUARIO Y PROGRAMACION.-ADICIONAL: BATERIA DELGADA MARCA MOTOROLA MODELO:NNTN4970A</t>
  </si>
  <si>
    <t>NIVEL TOPOGRAFICO</t>
  </si>
  <si>
    <t>SUMINISTRO E INSTALACION DEL SISTEMA DE ILUMINACION PLAYA DE ESTA CIONAMIENTO DE VEHICULOS</t>
  </si>
  <si>
    <t>MAQUINA DESMALEZADORA CULTIVADORA</t>
  </si>
  <si>
    <t>EQUIPO DE AIRE ACONDICONADO CAP. 27000 BTU T/VENTANA</t>
  </si>
  <si>
    <t>EQUIPO DE AIRE ACONDICIONADO CAP. 27000 BTU T/VENTANA</t>
  </si>
  <si>
    <t>SISTEMA TELEINDICADOR DE VUELOS V 1.2</t>
  </si>
  <si>
    <t>EQUIPO AIRE ACONDICIONADO T/VENTANA 24000 BTU/HORA</t>
  </si>
  <si>
    <t>EVAPORADOR PARA EQUIPO DE AIRE ACONDICIONADO TIPO SPLIT</t>
  </si>
  <si>
    <t>CAJA DE SEGURIDAD</t>
  </si>
  <si>
    <t>MIRA TOPOGRAFICA</t>
  </si>
  <si>
    <t>MAQUINA DE SOLDAR PARA ARCO ELECTRICO</t>
  </si>
  <si>
    <t>MOTOBOMBA DE AGUA WB 20XT TIPO DR</t>
  </si>
  <si>
    <t>EQUIPO DE AIRE ACONDICIONADO TIPO VENTANA DE 24000 BTU</t>
  </si>
  <si>
    <t>TALADRO PORTATIL A BATERIA SEGÚN ESPECIFICACIONES</t>
  </si>
  <si>
    <t>MODEM BRI ISDN MARCA: MULTITECH</t>
  </si>
  <si>
    <t>TABLERO BYPASS UPS 4/5 KVA</t>
  </si>
  <si>
    <t>TABLERO BYPASS DE 10KVA</t>
  </si>
  <si>
    <t>TABLERO DE DISTRIBUCION DE UPS S4KVA</t>
  </si>
  <si>
    <t>TELEFONO IP-2</t>
  </si>
  <si>
    <t>TACOMETRO DIGITAL</t>
  </si>
  <si>
    <t>IMPRESORA EPSON FX 890 N/S EBCY025016</t>
  </si>
  <si>
    <t>SISTEMA DE INTERCONEXION NETWORKING (DLINK  FIREWALLAND VPN SERVER 4 LAN/10MZ 1WAN)</t>
  </si>
  <si>
    <t>TRANSFERENCIA AL ACTIVO FIJO EN OBRAS EN CURSO INCLUYE COSTO Y RE-VALUACION (INSTALACION EQUIPO VOR)</t>
  </si>
  <si>
    <t>01 ELECTROBOMBA DE 1.4 HP 1F 24M 130 LPM 1x1</t>
  </si>
  <si>
    <t>CONTENEDORES DE METAL 1.50*1.20*1.10</t>
  </si>
  <si>
    <t xml:space="preserve">GIMNASIO MULTIPLE 25 FUNC. BEST. FITNESS </t>
  </si>
  <si>
    <t>MEDIDOR DE DISTANCIA LASER</t>
  </si>
  <si>
    <t>EQUIPO PARA SOLDAR OXI-ACETILENICA</t>
  </si>
  <si>
    <t>ADAPTADOR</t>
  </si>
  <si>
    <t>COMPACTERA DOBLE (REPRODUCTOR)</t>
  </si>
  <si>
    <t>VIBRADOR DE CONCRETO ELECTRICO</t>
  </si>
  <si>
    <t>UPS (SISTEMA AUTOMATICO OBSERVACIONES METEOROLOGICAS AERONAUTICAS)</t>
  </si>
  <si>
    <t>PANEL SOLAR DE 120*60*08cm/</t>
  </si>
  <si>
    <t>AIRE ACONDICIONADO 12000 BTU/H JET COOL (XÑSJ122D)</t>
  </si>
  <si>
    <t>EQUIPO DE AIRE ACONDICIONADO DE 18000BTU/HR TIPO VENTANA</t>
  </si>
  <si>
    <t>CAMILLA RIGIDA</t>
  </si>
  <si>
    <t>CILINDRO DE ACETILENO</t>
  </si>
  <si>
    <t>EQUIPO DE AIRE ACONDICIONADO 18000 BTU/HR T/VENTANA FRIO-FRIO</t>
  </si>
  <si>
    <t>PROBADOR DE VOLTAJE</t>
  </si>
  <si>
    <t>GONIOMETRO</t>
  </si>
  <si>
    <t>CAMARA FOTOGRAFICA PROFESIONAL DIGITAL</t>
  </si>
  <si>
    <t>COMPRESORAS DE AIRE DE 200 LIBRAS</t>
  </si>
  <si>
    <t>IMPRESORA MARCA: EPSON FX-890 MATRICIAL S/N: ESCY056347</t>
  </si>
  <si>
    <t xml:space="preserve">EQUIPO DE AIRE ACONDICIONADO DE 24000 BTU/HR TIPO VENTANA </t>
  </si>
  <si>
    <t>MONITOR LCD 17</t>
  </si>
  <si>
    <t>LIJADORA DE BANDA</t>
  </si>
  <si>
    <t>SIERRA CIRCULAR DE MESA 2000WATTS</t>
  </si>
  <si>
    <t>AMOLADORA ANGULAR</t>
  </si>
  <si>
    <t>EQUIPO DE AIRE ACONDICIONADO TI´PO VENTANA DE 18000 BTU/H</t>
  </si>
  <si>
    <t xml:space="preserve">IMPRESORA MARCA:EPSON </t>
  </si>
  <si>
    <t>MAQUINA DE  SOLDAR / ARCO ELECTRICO 300A</t>
  </si>
  <si>
    <t>ANILLADORA (24 PERFORACIONES)</t>
  </si>
  <si>
    <t>SILLA DE RUEDAS PLEGABLE</t>
  </si>
  <si>
    <t>ESCALERA DE ALUMINIO TIPO TIJERA</t>
  </si>
  <si>
    <t>EQUIPO DE AIRE ACONDICIONADO 24000 BTU/HR FRIO TIPO VENTANA</t>
  </si>
  <si>
    <t>ESCALERA TELESCOPITA DE FIBRA DE VIDRIO</t>
  </si>
  <si>
    <t>HP 24A HV CORE ONLY CORDED PDU (SERVIDOR)</t>
  </si>
  <si>
    <t>EQUIPO DE SOLDADURA AUTOGENA</t>
  </si>
  <si>
    <t>IMPRESORA(Componente del SISTEMA RADIOFARO OMNIDIRECCIONALES VHF - VOR)</t>
  </si>
  <si>
    <t>IMPRESORA DE INYECCION DE TINTA(Componente del SISTEMA RADIOFARO OMNIDIRECCIONALES VHF - VOR)</t>
  </si>
  <si>
    <t>BATERIA PARA PORTATIL IBM THINK PAD T22</t>
  </si>
  <si>
    <t>PINZA AMPERIMETRICA DIGITAL TRUE RMS MARCA: FLUKE N/S 96840205</t>
  </si>
  <si>
    <t>PINZA AMPERIMETRICA DIGITAL TRUE RMS MARCA: FLUKE N/S 96740460</t>
  </si>
  <si>
    <t>PINZA AMPERIMETRICA DIGITAL TRUE RMS MARCA: FLUKE N/S 96840203</t>
  </si>
  <si>
    <t>PINZA AMPERIMETRICA DIGITAL TRUE RMS MARCA: FLUKE N/S 96840209</t>
  </si>
  <si>
    <t>PINZA AMPERIMETRICA DIGITAL TRUE RMS MARCA: FLUKE N/S 96840206</t>
  </si>
  <si>
    <t>PINZA AMPERIMETRICA DIGITAL TRUE RMS MARCA: FLUKE N/S 96840208</t>
  </si>
  <si>
    <t>PINZA AMPERIMETRICA DIGITAL TRUE RMS MARCA: FLUKE N/S 96840195</t>
  </si>
  <si>
    <t>PINZA AMPERIMETRICA DIGITAL TRUE RMS MARCA: FLUKE N/S 96740458</t>
  </si>
  <si>
    <t>TABLERO DE DISTRIBUCION ELECTRICA</t>
  </si>
  <si>
    <t>COMPRESORA 2HP 30GL.</t>
  </si>
  <si>
    <t>10/100BASE-TX TO 100BASE-FX MEDIA CONVERTER WITH SINGLE-MODE 15KM SC FIBER CONNECTOR</t>
  </si>
  <si>
    <t>BASTON REGULABLE DE FIBRA DE CARBON</t>
  </si>
  <si>
    <t>AIRE ACONDICIONADO TIPO VENTANA</t>
  </si>
  <si>
    <t>EQUIPÓ DE AIRE ACONDICIONADO</t>
  </si>
  <si>
    <t>AIRE ACONDICIONADO CAPACIDAD 12000BTU-HR</t>
  </si>
  <si>
    <t>EQUIPO DE AIRE ACONDICIONADO 12000 BTUTIPO VENTANA</t>
  </si>
  <si>
    <t>AIRE ACONDICIONADO W122CM</t>
  </si>
  <si>
    <t>EQUIPO DE AIRE ACONDICIONADO 18000 BTU/HR T/VENTANA FRIO-FRIO. CONTROL MANUAL Y/O AUTOARRANQUE.</t>
  </si>
  <si>
    <t>ESMERIL ANGULAR 2600 W - DIAMETRO CABEZAL</t>
  </si>
  <si>
    <t>TRIPODE ROVER</t>
  </si>
  <si>
    <t>AIRE ACONDICIONADO 12000BTU/HR</t>
  </si>
  <si>
    <t>IMPRESORA LASER 30PPM</t>
  </si>
  <si>
    <t>ESPIRALADORA</t>
  </si>
  <si>
    <t>IMPRESORA MATRICIAL CARRO ANGOSTO MARCA: EPSON FX 890</t>
  </si>
  <si>
    <t>CONTENEDORES DE METAL COLOR VERDE RESIDUOS ORGANICOS</t>
  </si>
  <si>
    <t>TORNILLO DE BANCO DE 8</t>
  </si>
  <si>
    <t xml:space="preserve">VIDEO PORTERO COLOR </t>
  </si>
  <si>
    <t>MAQUINA DE  SOLDADURA</t>
  </si>
  <si>
    <t xml:space="preserve">CAJA FUERTE MODELO 500 CERRADURA MECANICA Y CHAPA </t>
  </si>
  <si>
    <t>MULTIMETRO DIGITAL TRUE RMS DMM 1000V (1 PAR DE PUNTAS DE PRUEBA-1 TERMOCUPLA-1MANUAL DE USO)</t>
  </si>
  <si>
    <t>AIRE ACONDICIONADO CAPACIDAD 18000BTU-HR</t>
  </si>
  <si>
    <t>AIRE ACONDICIONADO AMV-185BT</t>
  </si>
  <si>
    <t>ECRAN DE PARED 84*84 (1.60*2.13 MTS)</t>
  </si>
  <si>
    <t>ELECTROBOMBA DE AGUA 11.5HP-220V-60HZ. HZ.</t>
  </si>
  <si>
    <t>REFRIGERADORA</t>
  </si>
  <si>
    <t>EQUIPO DE FAX MULTICIONAL</t>
  </si>
  <si>
    <t>CENTRO CONTROL TRANSITO AEREO.ESTACION RADARMODULOBASE DE ANTENA</t>
  </si>
  <si>
    <t>CENTRO CONTROL TRANSITO AEREO DIC 13-D.V.2306 AXO 2300</t>
  </si>
  <si>
    <t>CERCO ZONA EXPROPIADA.ANT RADAR DIC 13-D.V.2306 AXO 2300          COD. REF.12</t>
  </si>
  <si>
    <t>CONSTRUCCION CASETA VOR BAYOBAR</t>
  </si>
  <si>
    <t>REMODELACION 3ER PISO ARPTO EDIFICIO CENTRAL</t>
  </si>
  <si>
    <t>REMODELACION 3ER PISO EDIFICIO CENTRAL</t>
  </si>
  <si>
    <t>CENTRO ENTRENAMIENTO AERONAUTICO ESTACION SANTA ROSA LEVANTAMIENTOTOPOGRAFICO-PLANO</t>
  </si>
  <si>
    <t>HABILITACION_URBANA                                               COD. REF.42</t>
  </si>
  <si>
    <t>HABILITACION-JAUJA N-2-ALMACEN</t>
  </si>
  <si>
    <t>DV AXO 9184 CONSTRUCCION CASETA VOR BAYOBAR</t>
  </si>
  <si>
    <t>DV AXO 9180-2203 HABITACION URBANA MANZANA 8                      COD. REF.41</t>
  </si>
  <si>
    <t>DV AXO 9180 MEJORAMIENTO SALA SECCIONES GERENCIA GENERAL</t>
  </si>
  <si>
    <t>REMODELACION PROYECTO 3ER PISO</t>
  </si>
  <si>
    <t>RECONSTRUCCION CERCO ESTACION SANTA ROSA                          DIC. DV 9180</t>
  </si>
  <si>
    <t>DV AXO 9180 CERCO CASETA ZONA SUR ILS                             COD. REF.26</t>
  </si>
  <si>
    <t>DV AXO 9184 CONSTR CASETA VOR DE SIGUAS AREQUIPA</t>
  </si>
  <si>
    <t>DV 9184 CASETA MOTORES URCOS</t>
  </si>
  <si>
    <t>DV AXO 9181 TRASF OBRAS EN PROC 1981 S-MEM.OPCP-014-82 B.AUXI</t>
  </si>
  <si>
    <t>DV AXO 9181 TRAF OBRAS EN PROC 1981 S-MEM OPCP 014-REF PISTA</t>
  </si>
  <si>
    <t>DV AXO 9181 TRAF OBRAS PROC 1981 S-MEM OPCP 014-REF PISTA0</t>
  </si>
  <si>
    <t>INSTALACION TANQUE DE PETROLEO ESTACION OYON DV 2659 13AVO PROV.DICIEMB/82</t>
  </si>
  <si>
    <t>CERCO CASETA ILS DV 2697 15 AVO PROV.DIC/82</t>
  </si>
  <si>
    <t>REMODELACION PLANTA SANTA ROSA DV 2659 13AVO PROV.DIC/82</t>
  </si>
  <si>
    <t>COLOCACION BOMBA DE AGUA CALLAO DV 2659 13AVO PROV DIC/82</t>
  </si>
  <si>
    <t>CERCO ZONA OESTE ILS CALLAO                                       COD. REF.27</t>
  </si>
  <si>
    <t>CERCO ESTACION SANTA ROSA DV 2659 13AVO PROV.DIC/82</t>
  </si>
  <si>
    <t>REJAS DE SEGURIDAD (CENTRO DE ENTRENAMIENTO) DV 26590 13AVO PROV. DIC/82</t>
  </si>
  <si>
    <t>CONSTRUCCION CASETA VOR SIHUAS DV 2659 13AVO PROV DIC/82</t>
  </si>
  <si>
    <t>REMODELACION SALA DE ESPERA DV 2661 13AVO PROV DIC/82</t>
  </si>
  <si>
    <t>CONSTRUCCION ALMACENES DV 2661 13AVO PROV DIC/82</t>
  </si>
  <si>
    <t>CERCO PERIMETRAL DV 2661 13AVO PROV DIC/82</t>
  </si>
  <si>
    <t>CONSTRUCCION CASETA VOR BAYOBAR DV 2661 13AVO PROV.DIC/82</t>
  </si>
  <si>
    <t>REMODELACION Y AMPLIACION TERMINAL DV 2661 13AVO PROV DIC/82</t>
  </si>
  <si>
    <t>EQUIPAMIENTO TERMINAL DV 2667 14AVO PROV DIC/82</t>
  </si>
  <si>
    <t>REFUERZO PISTRA CENTRAL DV 2662 14AVO PROV DIC/82</t>
  </si>
  <si>
    <t>ACABADOS DV.1778</t>
  </si>
  <si>
    <t>CONSTRUCCION DE VIVIENDAS</t>
  </si>
  <si>
    <t>VIDRIOS POLARIZADOS PARA LA TORRE DE CONTROL DV1877</t>
  </si>
  <si>
    <t>CONSTRUCCION DE VIVIENDAS DV1877</t>
  </si>
  <si>
    <t>CONSTRUCCION DE VIVIENDAS                                         D.V 1878</t>
  </si>
  <si>
    <t>REFUERZO PISTA CENTRAL</t>
  </si>
  <si>
    <t>OBRAS DE SEGURIDAD EN LA ESTACION DE SANTA ROSA                   V-40-013 COMP.4203</t>
  </si>
  <si>
    <t>CERCADO PERIMETRAL DEL AEROPUERTO DEL CUZCO                       V-40-013 COMP.4207</t>
  </si>
  <si>
    <t>CONSTRUCCION DE CAMPAMENTO DE CIRO ALEGRIA                        V-40-013 COMP.4211</t>
  </si>
  <si>
    <t>CONSTRUCCION NUEVA SALA DE COMUNICACIONES Y OFICINAS              V-40-013 COMP.4212</t>
  </si>
  <si>
    <t>ACCESO A LA ESTACION DE SANTA ROSA                                V-40-013 COMP.4213</t>
  </si>
  <si>
    <t>CONSTRUCCION DE SALA DE I.L.S                                     V-40-013 COMP.4214</t>
  </si>
  <si>
    <t>INC. DIC/84 VOUCHER 99-013 COMP. 4222</t>
  </si>
  <si>
    <t>REVALUACION CORRESPONDIENTE A LA 2DA ETAPA DE CERCADO DEL AEROPUERTO DEL CUZCO V-40-005 COMP.506</t>
  </si>
  <si>
    <t>REVALUACION CORRESPONDIENTE A LA CONSTRUCCION DE LA OFICINA-SALA  DE COMUNICACIONES DEL AEROPUERTO D</t>
  </si>
  <si>
    <t>RECIBO POR CANCELACION(30%) HONORARIOS PROFESIONALES AL ING.HERNANOCHOA LUNA POR ELABORACION DE PROY</t>
  </si>
  <si>
    <t>TRANSFORMADOR DE AISLAMIENTO</t>
  </si>
  <si>
    <t>TORQUIMETRO TIPO CLIC DE 40 A 200 LBS/PULG. CONEXIÓN 3/8</t>
  </si>
  <si>
    <t>GABINETE PARA MONTAJE EN PARED DE 20 U/RX19</t>
  </si>
  <si>
    <t>CAMILLAS RIGIDAS</t>
  </si>
  <si>
    <t>MALETIN (GESTION DE RED DE INSTALACION DE FIBRA OPTICA)</t>
  </si>
  <si>
    <t>GARLOPA 1HP 6 IMP</t>
  </si>
  <si>
    <t>MAQUINA DE ESCRIBIR MARCA OLIVETTI MODELO LINEA 98 SERIE 4787828</t>
  </si>
  <si>
    <t>CONTENEDOR METALICO CON TAPA 1.00m3 VERDE</t>
  </si>
  <si>
    <t>CONTENEDOR METALICO CON TAPA 1.00m3 NARANJA</t>
  </si>
  <si>
    <t>FACSIMIL CON TELEFONO</t>
  </si>
  <si>
    <t>ANILLADORA (21 PERFORACIONES)</t>
  </si>
  <si>
    <t>IMPRESORA DE INYECCION DE TINTA  A COLOR FORMATO A3 A4</t>
  </si>
  <si>
    <t>REFRIGERADORA DE 6 PIES CUBICOS</t>
  </si>
  <si>
    <t>ADAPTADOR DE BATERIA</t>
  </si>
  <si>
    <t>RACK O GABINETE</t>
  </si>
  <si>
    <t>MAQUINA ESPIRALADORA</t>
  </si>
  <si>
    <t>CONTENEDOR</t>
  </si>
  <si>
    <t>AMOLADORA</t>
  </si>
  <si>
    <t>UPS BLAZER VISTA 1000</t>
  </si>
  <si>
    <t>GUILLOTINA GRANDE</t>
  </si>
  <si>
    <t>TELEFONO IP DE 1 LINEA</t>
  </si>
  <si>
    <t>GASTOS DE INSTALACION DE EQUIPO VOR ( INCLUYE I/ 497674 DE      REV.89 Y I/. 29544 DE COSTO ACUMU</t>
  </si>
  <si>
    <t>GASTOS DE INSTALACION DE EQUIPO VOR ( INCLUYE I/. 570001 DE REV.89 Y I/. 33838 DE COSOTO ACUMULADO</t>
  </si>
  <si>
    <t>EQUIPO RADIOTRANSMISOR PORTATIL DE VHF</t>
  </si>
  <si>
    <t>ESTANTE BIBLIOTECA</t>
  </si>
  <si>
    <t>COUNTER</t>
  </si>
  <si>
    <t>MUEBLE MODULAR 3 CUERPOS</t>
  </si>
  <si>
    <t>MUEBLE MODULAR 2 CUERPOS</t>
  </si>
  <si>
    <t>MUEBLE MODULAR 1 CUERPO</t>
  </si>
  <si>
    <t>MODULO PARA MESA DE TRABAJO(IMPLEMENTACIÓN DE LABORATORIO ELECTRONICO EN EL AEROPUERTO DEL CUZCO)</t>
  </si>
  <si>
    <t>MODULO INDEPENDIENTE LOCKERS(IMPLEMENTACIÓN DE LABORATORIO ELECTRONICO EN EL AEROPUERTO DEL CUZCO)</t>
  </si>
  <si>
    <t>MODULO ESTANTE AEREO(IMPLEMENTACIÓN DE LABORATORIO ELECTRONICO EN EL AEROPUERTO DEL CUZCO)</t>
  </si>
  <si>
    <t>RADIO TRANSCEPTOR PORTATIL</t>
  </si>
  <si>
    <t>SWITCH 8P(SISTEMA AUTOMATICO OBSERVACIONES METEOROLOGICAS AERONAUTICAS)</t>
  </si>
  <si>
    <t>GABINETE AEREO</t>
  </si>
  <si>
    <t>EQUIPO RADIOTRANSMISOR PORTATIL VHF</t>
  </si>
  <si>
    <t>EQUIPO DE AIRE ACONDICIONADO.(UNIDAD EVAPORADORA)</t>
  </si>
  <si>
    <t xml:space="preserve">TRIMOTO DE CARGA </t>
  </si>
  <si>
    <t>ENMICADORA</t>
  </si>
  <si>
    <t>EMMICADORA</t>
  </si>
  <si>
    <t xml:space="preserve">CAMIONETA PICK UPDOBLE CABINA TRACCION SIMPLE (4X2) MOTOR DIESEL </t>
  </si>
  <si>
    <t>UNIDAD PARA COPIA DE SEGURIDAD TAPE BACKUP EXTERNO</t>
  </si>
  <si>
    <t>COMPLEMENTO DEL ANALIZADOR DE CARGA</t>
  </si>
  <si>
    <t>TRIPODE BASE DE ALUMINIO</t>
  </si>
  <si>
    <t>ANILLADORA P7 ANILLO PLASTICOS</t>
  </si>
  <si>
    <t>ASPIRADORA DE 220 VAC 60HZ</t>
  </si>
  <si>
    <t>LECTORA CÓDIGO DE BARRA</t>
  </si>
  <si>
    <t>RELOJ DE CONTROL DE ASISTENCIAS</t>
  </si>
  <si>
    <t>RELOJ DE ASISTENCIA</t>
  </si>
  <si>
    <t xml:space="preserve">RELOJ DE CONTROL DE ASISTENCIA </t>
  </si>
  <si>
    <t xml:space="preserve">ANILLADORA </t>
  </si>
  <si>
    <t>CPU COMPAQ MD MINI CASE(SISTEMA COMPUTARIZADO COBRANZA TUUA)</t>
  </si>
  <si>
    <t>TELEFONO IP DE 1 LINEAS</t>
  </si>
  <si>
    <t>TELEFONO IP DE 2 LINEAS</t>
  </si>
  <si>
    <t>FASIMETRO</t>
  </si>
  <si>
    <t>CAMARA DIGATAL</t>
  </si>
  <si>
    <t>LUXOMETRO DIGITAL</t>
  </si>
  <si>
    <t>BRUJULA PARA ESTACION</t>
  </si>
  <si>
    <t>ELECTROBOMBA DE AGUA DE 0.6 HP 220 V 60 HZ</t>
  </si>
  <si>
    <t>INCREMENTO DE VALOR DE EQUIPO DE AIRE ACONDICIONADO DE 36000 BTU/HORA</t>
  </si>
  <si>
    <t>EQUIPO TELEFAX  DE PAPEL COM+N - AUTOM-TICA DIGITAL</t>
  </si>
  <si>
    <t>CPU   INTEL LGA775</t>
  </si>
  <si>
    <t>ESPIRALADORA MANUAL AKILES INCLUYE COLOCADOR</t>
  </si>
  <si>
    <t>CAMARA DOMO</t>
  </si>
  <si>
    <t>RELOJ DE CONTROL DE PERSONAL</t>
  </si>
  <si>
    <t>MONITOR (SISTEMA AUTOMATICO OBSERVACIONES METEOROLOGICAS AERONAUTICAS)</t>
  </si>
  <si>
    <t>MONITOR LCD(SISTEMA AUTOMATICO OBSERVACIONES METEOROLOGICAS AERONAUTICAS)</t>
  </si>
  <si>
    <t>MONITOR LCD (SISTEMA AUTOMATICO OBSERVACIONES METEOROLOGICAS AERONAUTICAS)</t>
  </si>
  <si>
    <t>BANCO BATERIAS(SISTEMA AUTOMATICO OBSERVACIONES METEOROLOGICAS AERONAUTICAS)</t>
  </si>
  <si>
    <t>EQUIPO DECK</t>
  </si>
  <si>
    <t>ADAPTADOR TELEFONICO ANALOGO</t>
  </si>
  <si>
    <t>ESTERILIZADOR</t>
  </si>
  <si>
    <t>TELEFONO IP 2 LINEAS  (EQ. Y/O ACCESORIOS DE TELEFONIA IP)</t>
  </si>
  <si>
    <t>PROBADOR DE CABLE(SISTEMA DE CONMUTACION DIGITAL)</t>
  </si>
  <si>
    <t>MODEM EXTERNO</t>
  </si>
  <si>
    <t>TRANFORMADOR MONOFASICO 60HZ</t>
  </si>
  <si>
    <t>ESTABILIZADOR DE 600 WATTS</t>
  </si>
  <si>
    <t>FUENTE</t>
  </si>
  <si>
    <t>PROBADOR MONITOR DE SEÑALES DE MANO</t>
  </si>
  <si>
    <t>TRIPOIDE PESADO</t>
  </si>
  <si>
    <t>CALADORA</t>
  </si>
  <si>
    <t>TELEFONO IP 1 LINEA (EQ. Y/O ACCESORIOS DE TELEFONIA IP)</t>
  </si>
  <si>
    <t>INSTALACION DE ELECTROBOMBA CON TANQUE ELEVADO</t>
  </si>
  <si>
    <t>MONITOR DE 17 LCD/FIT</t>
  </si>
  <si>
    <t>PANTALLA ECRAN</t>
  </si>
  <si>
    <t>ESTABILIZADOR RED LINE DE  DE 600 WATTS</t>
  </si>
  <si>
    <t>IMPRESORA (SISTEMA DE INTERFASE DE RADIO TIERRA/AIRE )</t>
  </si>
  <si>
    <t>BANDEJA DE FIBRA OPTICA</t>
  </si>
  <si>
    <t>MODEM  (SISTEMA DE CONMUTACION )</t>
  </si>
  <si>
    <t>MODEM  (SISTEMA DE CONMUTACION DIGITAL)</t>
  </si>
  <si>
    <t>MODEM ( SISTEMA DE CONMUTACION )</t>
  </si>
  <si>
    <t>MODEM ( SISTEMA DE CONMUTACION)</t>
  </si>
  <si>
    <t>MODEM (SISTEMA DE CONMUTACION )</t>
  </si>
  <si>
    <t>MODEM (SISTEMA DE CONMUTACION DIGITAL)</t>
  </si>
  <si>
    <t>MODEM (SISTEMA DECONMUTACION)</t>
  </si>
  <si>
    <t>MODEM (SITEMA DE CONMUTACION)</t>
  </si>
  <si>
    <t>MODEM EXTERNO ( SISTEMA DE CONMUTACION DIGITAL)</t>
  </si>
  <si>
    <t>MODEM SISTEMA DE CONMUTACION DIGITAL)</t>
  </si>
  <si>
    <t>FUENTE PODER SEC 20A</t>
  </si>
  <si>
    <t>FUENTE DE PODER SEC-20A</t>
  </si>
  <si>
    <t>RACK / SISTEMA DE GRABACION/REPRODUCCION DIGITAL)</t>
  </si>
  <si>
    <t>BANCO DE BATERIAS(SISTEMA AUTOMATICO OBSERVACIONES METEOROLOGICAS AERONAUTICAS)</t>
  </si>
  <si>
    <t>BANCO DE BATERIAS (SISTEMA AUTOMATICO OBSERVACIONES METEOROLOGICAS AERONAUTICAS)</t>
  </si>
  <si>
    <t>MONITOR LCD 14¨</t>
  </si>
  <si>
    <t>TECLADO - KEYBOARD(SISTEMA DE COMUNICACIONES VHF-AA)</t>
  </si>
  <si>
    <t>TECLADO - KEYBOARD(SISTEMA DE COMUNICACION VHF-AA)</t>
  </si>
  <si>
    <t>IMPRESORA HP LASER JET 1102 W</t>
  </si>
  <si>
    <t>UPS DE 1000VA</t>
  </si>
  <si>
    <t>COCHE PORTA EQUIPAJE DE METAL</t>
  </si>
  <si>
    <t>BRACKET RANGEPOLE TSC - P.N. 53705-00</t>
  </si>
  <si>
    <t>SWITCH (RADIO ENLACE IP  SEGÚN ESPECIFICACIONES TECNICAS)</t>
  </si>
  <si>
    <t>ESCALERA (SISTEMA RADIOFARO OMNIDIRECCIONAL VHF)</t>
  </si>
  <si>
    <t>FUENTE DE PODER 20 AMP. 13.8 VDC</t>
  </si>
  <si>
    <t>MONITOR DE 19 LCD</t>
  </si>
  <si>
    <t>TRIPODE PARA FILMADORA</t>
  </si>
  <si>
    <t>TECLADO PARA COMPUTADORA</t>
  </si>
  <si>
    <t>TRANSFORMADOR DE AISLAMIENTO DE 1.5KVA</t>
  </si>
  <si>
    <t>CALEFACTOR (SISTEMA RADIOFARO OMNIDIRECCIONAL VHF)</t>
  </si>
  <si>
    <t>SISTEMA ININTERRUMPIDO DE ENERGIA UPS 10 KVA</t>
  </si>
  <si>
    <t>WIRELESS-G (SISTEMA DE CONMUTACION DIGITAL)</t>
  </si>
  <si>
    <t>EQUIPO DE CARGA FANTASMA</t>
  </si>
  <si>
    <t>SILLON LIDER PRAGMATICO ALTO-CROMADO ERGONOMICO -ANATOMICOGRADUABLEGIRATORIO Y PATA DE 5ASPAS</t>
  </si>
  <si>
    <t>ESCRITORIO EN MADERA COBA Y CEDRO INTERIOR-GERENCIAL EN L 215*70cm. CURVA 1.30</t>
  </si>
  <si>
    <t>LECTOR DE CODIGO DE BARRAS VOYAGER</t>
  </si>
  <si>
    <t>DETECTOR MANUAL DE METALES</t>
  </si>
  <si>
    <t>TRANSFERENCIA AL ACTIVO FIJO DE OBRAS EN CURSO INCLUYE COSTO Y RE-VALUACION (INSTALACION EQUIPO NDB)</t>
  </si>
  <si>
    <t>MANUAL DE CAPACITACION ( SISTEMA DE COMUNICACION VHF- AA)</t>
  </si>
  <si>
    <t>GASTOS DE INSTALACION DE EQUIPO VOR ( INCLUYE I/. 159320 DE      COSTO ACUMULADO AL 31-12-88) V. 09</t>
  </si>
  <si>
    <t>GASTOS DE INSTALACION DE EQUIPO VOR ( INCLUYE I/. 290843 DE      REV.89 Y I/. 17266 DE COSTO ACUMU</t>
  </si>
  <si>
    <t>TERMOMETRO</t>
  </si>
  <si>
    <t>CAMIONETA PICK UP DOBLE CABINA TRACCIÓN SIMPLE</t>
  </si>
  <si>
    <t>ARMARIO</t>
  </si>
  <si>
    <t xml:space="preserve">ARMARIO </t>
  </si>
  <si>
    <t>MESAS DE REUNIONES 2.40*1.20mts</t>
  </si>
  <si>
    <t>TABAQUERÍA EN CRISTAL TEMPLADO DE 10m</t>
  </si>
  <si>
    <t>TRANSFORMADOR DE AISLAMIENTO 2KVA</t>
  </si>
  <si>
    <t>EXTRACTOR DE FUSIBLE</t>
  </si>
  <si>
    <t>MALETIN (SISTEMA DE CONMUTACION DIGITAL)</t>
  </si>
  <si>
    <t>MONITOR 17 PANEL LCD RESOLUCION DE 1280X1024</t>
  </si>
  <si>
    <t>ESCRITORIO EN MELAMINE DE 19mm</t>
  </si>
  <si>
    <t>ESCRITORIO EN MELAMINE DE 19mm en L</t>
  </si>
  <si>
    <t xml:space="preserve">CREDEZA EN MELANMINE DE 19mm </t>
  </si>
  <si>
    <t>RACK DE METAL(DATA CENTER)</t>
  </si>
  <si>
    <t>CASETA PARA SERVIDORES (DATA CENTER)</t>
  </si>
  <si>
    <t>COLUMNA SONORA</t>
  </si>
  <si>
    <t>INSTALACION SISTEMA DE LUCES DV 2667 14AVO PROV. DIC/82</t>
  </si>
  <si>
    <t>GASTOS DE INSTALACION DE EQUIPO VOR ( INCLUYE I/. 256135 DE      COSTO ACUMULADO AL 31-12-88) V. 09</t>
  </si>
  <si>
    <t>ANTENA UBIQUITI (RADIO ENLACE IP  SEGÚN ESPECIFICACIONES TECNICAS)</t>
  </si>
  <si>
    <t>ANTENA BASE</t>
  </si>
  <si>
    <t>GASTOS DE INSTALACION EQUIPO N.D.B. V- 40-012 C/01942             TRANSFERENCIA DE OBRAS EN CURSO</t>
  </si>
  <si>
    <t>HUB 5 PUERTOS ETHERNET 10/100MBPS</t>
  </si>
  <si>
    <t>CONSOLA EN MELANINE COLOR GRAFITO</t>
  </si>
  <si>
    <t>ESTUFA(Componente del SISTEMA RADIOFARO OMNIDIRECCIONALES VHF - VOR)</t>
  </si>
  <si>
    <t>MOTOCAR CCG 125</t>
  </si>
  <si>
    <t xml:space="preserve">COUNTER DE RECEPSION - SEGÚN DISEÑO </t>
  </si>
  <si>
    <t>HIGROTERMOMETRO</t>
  </si>
  <si>
    <t>UPS ( SISTEMA DE CONMUTACION DIGITAL)</t>
  </si>
  <si>
    <t xml:space="preserve"> UPS (SISTEMA DE CONMUTACION)</t>
  </si>
  <si>
    <t>SISTEMA DE UPS  (SISTEMA DE CONMUTACION)</t>
  </si>
  <si>
    <t>SISTEMA DE UPS ( SISTEMA DE CONMUTACION )</t>
  </si>
  <si>
    <t>SISTEMA DE UPS ( SISTEMA DE CONMUTACION DIGITAL)</t>
  </si>
  <si>
    <t>SISTEMA DE UPS (SISTEMA DE CONMUTACION )</t>
  </si>
  <si>
    <t>SISTEMA DE UPS (SISTEMA DE CONMUTACION DE MENSAJES)</t>
  </si>
  <si>
    <t>SISTEMA DE UPS (SISTEMA DE CONMUTACION)</t>
  </si>
  <si>
    <t>SISTEMA DE UPS (SITEMA DE CONMUTACION)</t>
  </si>
  <si>
    <t>UPS  (SISTEMA DE CONMUTACION)</t>
  </si>
  <si>
    <t>UPS ( SISTEMA DE CONMUTACION)</t>
  </si>
  <si>
    <t>UPS ((SISTEMA DECONMUTACION)</t>
  </si>
  <si>
    <t>UPS (SISTEMA DE CONMUTACION )</t>
  </si>
  <si>
    <t>UPS (SISTEMA DE CONMUTACION DIGITAL)</t>
  </si>
  <si>
    <t>UPS (SISTEMA DE CONMUTACION)</t>
  </si>
  <si>
    <t>UPS (SITEMA DE CONMUTACION)</t>
  </si>
  <si>
    <t>UPS SISTEMA DE CONMUTACION DIGITAL)</t>
  </si>
  <si>
    <t>ANTENA BASE DE 6 DB DE GANANCIA</t>
  </si>
  <si>
    <t>GASTOS DE INSTALACION DE EQUIPO N.D.B. ( INCLUYE I/. 102355 DE   COSTO ACUMULADO AL 31-12-88) V. 09</t>
  </si>
  <si>
    <t>TRANSMISOR HF</t>
  </si>
  <si>
    <t>INCRE.VALOR POR GASTOS DE FLETE  DE ANEMOMETROS Y ALTIMETROS DIGITALES POR IMPORTACION</t>
  </si>
  <si>
    <t>FUENTE DE PODER DE 10 AMP.</t>
  </si>
  <si>
    <t>CAMIONETA PANEL</t>
  </si>
  <si>
    <t>BINOCULAR</t>
  </si>
  <si>
    <t>CASETA  PARA EQUIPO (SISTEMA RADIOFARO OMNIDIRECCIONAL VHF)</t>
  </si>
  <si>
    <t>MESA DE METAL ( SISTEMA RADIOFARO OMNIDIRECCIONAL VHF)</t>
  </si>
  <si>
    <t>GASTOS DE INSTALACION DE EQUIPO VOR ( INCLUYE I/. 95892 DE REV.89Y I/. 5693 DE COSTO ACUMULADO AL</t>
  </si>
  <si>
    <t>GASTOS DE INSTALACION DE EQUIPO N.D.B. ( INCLUYE I/. 163531 DE   REV. 89 Y I/. 9708 DE COSTO ACUMU</t>
  </si>
  <si>
    <t>GASTOS DE INSTALACION DE EQUIPO VOR ( INCLUYE I/. 96185 DE       REV.89 Y I/. 5710 DE COSTO ACUMUL</t>
  </si>
  <si>
    <t>GASTOS DE INSTALACION DE EQUIPO VOR ( INCLUYE I/. 151109 REV.89  Y I/. 8971 DE COSTO ACUMULADO AL</t>
  </si>
  <si>
    <t>GASTOS DE INSTALACION EQUIPO VOR ( INCLUYE I/. 88133 REV.89 Y    I/. 5232 DE COSTO ACUMULADO AL 31</t>
  </si>
  <si>
    <t>GASTOS DE INSTALACION EQUIPO VOR ( INCLUYE I/. 222404 REV. 89 Y  I/. 13203 DE COSTO ACUMULADO AL 3</t>
  </si>
  <si>
    <t>ANTENA VHF (VALOR AGREGADO DE EQUIPO TRANSCEPTOR VHF COD_BIEN : 40002765)</t>
  </si>
  <si>
    <t>GASTOS DE INSTALACION DE EQUIPO VOR ( INCLUYE I/. 144940 DE      COSTO ACUMULADO AL 31-12-88) V. 09</t>
  </si>
  <si>
    <t>INSTALACION EQUIPO VOR SIHUAS                                     DIC/82 D.V 2667 14AVO PROV.</t>
  </si>
  <si>
    <t>MONITOR VOR</t>
  </si>
  <si>
    <t>MONITOR DME(SISTEMA RADIOFARO OMNIDIRECCIONAL VHF )</t>
  </si>
  <si>
    <t>SISTEMA DME DOBLE TRANSPONDER DOBLE MONITOR MOD.596-B COMPUESTO  1. UNIDAD DE PRUEBA SERIE 247 1.-</t>
  </si>
  <si>
    <t>GASTOS DE INSTALACION DE EQUIPO VOR ( INCLUYE I/. 279000 DE      COSTO ACUMULADO AL 31-12-88 ) V. 0</t>
  </si>
  <si>
    <t>CAJA ACUISTICA</t>
  </si>
  <si>
    <t>CAJA ACUSTICA</t>
  </si>
  <si>
    <t>ESTANTE METAL (SISTEMA RADIOFARO OMNIDIRECCIONAL VHF)</t>
  </si>
  <si>
    <t>MESA DE METAL (SISTEMA RADIOFARO OMNIDIRECCIONAL)</t>
  </si>
  <si>
    <t>SILLA METAL (SISTEMA RADIOFARO OMNIDIRECCIONAL)</t>
  </si>
  <si>
    <t>INSTALACION EQUIPOS ILS</t>
  </si>
  <si>
    <t>ANTENA MOVIL</t>
  </si>
  <si>
    <t>ANTENA MOVIL VHF</t>
  </si>
  <si>
    <t>GASTOS DE INSTALACION EQUIPO N.D.B. V. 40-012 C/01942             TRANSFERENICA DE OBRAS EN CURSO</t>
  </si>
  <si>
    <t>CASETA METALICA (SISTEMA RADIOFARO OMNIDIRECCIONAL VHF)</t>
  </si>
  <si>
    <t>MESA DE METAL (SISTEMA RADIOFARO OMNIDIRECCIONAL VHF)</t>
  </si>
  <si>
    <t>SILLA METAL (SISTEMA RADIOFARO OMNIDIRECCIONAL VHF)</t>
  </si>
  <si>
    <t>GASTOS DE INSTALACION EQUIPO VOR V. 40-012 C/01942                TRANSFERENCIA DE OBRAS EN CURSO</t>
  </si>
  <si>
    <t>GASTOS DE INSTALACION EQUIPO VOR  V. 40-012 C/01942               TRANSFERIDO DE OBRAS EN CURSO</t>
  </si>
  <si>
    <t>BANCO DE MADERA (SISTEMA RADIOFARO OMNIDIRECCIONAL VHF)</t>
  </si>
  <si>
    <t>MICROCOMPUTADORA PERSONAL PORTATIL (SISTEMA RADIOFARO OMNIDIRECCIONAL VHF)</t>
  </si>
  <si>
    <t>IMPRESORA DE INYECCION DE TINTA(SISTEMA RADIO FARO OMNIDIRECCIONAL VHF)</t>
  </si>
  <si>
    <t>ANTENA DE BASE VHF</t>
  </si>
  <si>
    <t>CAJA ACUSTICA DE 2 VIAS</t>
  </si>
  <si>
    <t>CASETA- CABINA (SISTEMA RADIOFARO OMNIDIRECCIONAL VHF)</t>
  </si>
  <si>
    <t>IMPRESORA PLOTTER A COLOR  (SISTEMA INTEGRADO DE INFORMACION AERONAUTICA)</t>
  </si>
  <si>
    <t>MONITOR A COLOR DE 20( (SISTEMA INTEGRADO DE INFORMACION AERONAUTICA)</t>
  </si>
  <si>
    <t>MONITOR A COLOR DE 20 (SISTEMA INTEGRADO DE INFORMACION AERONAUTICA)</t>
  </si>
  <si>
    <t>TECLADO (SISTEMA INTEGRADO DE INFORMACION AERONAUTICA)</t>
  </si>
  <si>
    <t>TECLADO PARA COMPUTADORA (SSITEMA INTEGRADO DE INFORMACION AERONAUTICA)</t>
  </si>
  <si>
    <t>TECLADO PARA COMPUTADORA (SISTEMA INTEGRADO DE INFORMACION AERONAUTICA)</t>
  </si>
  <si>
    <t>CPU (SISTEMA INTEGRADO DE INFORMACION AERONAUTICA)</t>
  </si>
  <si>
    <t>OBRAS CIVILES LOC TARAPOTO</t>
  </si>
  <si>
    <t>REMODELACION CASA DE FUERZA Y GUARDIANIA DE LA ESTACION VOR SALINAS</t>
  </si>
  <si>
    <t>CONSTRUCCION SALA DE COMUNICACIONES TECNICA Y OPERACIONALES</t>
  </si>
  <si>
    <t>CONSTRUCCION DEL CERCO PERIMETRAL DEL AEROPUERTO DE HUANUCO</t>
  </si>
  <si>
    <t>CONSTRUCCION DEL CUARTEL SEI Y VIA DE ACCESO DEL AEROPUERTO DE JAUJA</t>
  </si>
  <si>
    <t>INCREMENTO VALOR CERCO PERIMETRICO AEROP. JULIACA II ETAPA</t>
  </si>
  <si>
    <t>CONSTRUCCION CERCO PERIMETRICO DEL AEROPUERTO DE JULIACA - III ETAPA</t>
  </si>
  <si>
    <t>CONSTRUCCION CERCO PERIMETRICO DEL AEROPUERTO DE JULIACA - IV ETAPA</t>
  </si>
  <si>
    <t>CONSTRUCCION CERCO PERIMETRICO DEL AEROPUERTO DE JULIACA - V ETAPA</t>
  </si>
  <si>
    <t>MANTENIMIENTO DE LAS INSTALACIONES DEL AEROPUERTO DE PUERTO MALDONADO</t>
  </si>
  <si>
    <t>REMODELACION CASA DE FUERZA DEL AEROPUERTO DE PUERTO MALDONADO</t>
  </si>
  <si>
    <t>REMODELACION DE LA CASA DE FUERZA DEL AEROPUERTO DE YURIMAGUAS</t>
  </si>
  <si>
    <t>CONSTRUCCION DEL CUARTEL SEI Y VIA DE ACCESO DEL AEROPUERTO DE YURIMAGUAS</t>
  </si>
  <si>
    <t>MEJORAMIENTO DE LA PISTA DE ATERRIZAJE DE ANDAHUAYLAS</t>
  </si>
  <si>
    <t>CONSTRUCCION DEL AERÓDROMO DE VILCASHUAMAN</t>
  </si>
  <si>
    <t>SILLONES RESPALDAR ALTO</t>
  </si>
  <si>
    <t>ESCRITORIO GERENCIAL EN L Y CREDENZA</t>
  </si>
  <si>
    <t>MESA DE CONFERENCIA RECTANGULAR DE 240 X120 CM.COLOR GRIS</t>
  </si>
  <si>
    <t>ESTANTE DE GERENCIA CON 3 PUERTAS</t>
  </si>
  <si>
    <t>ESTACIONES COMPARTIDAS</t>
  </si>
  <si>
    <t>KITCHENETTE ( MESA DE FORMICA)</t>
  </si>
  <si>
    <t>SILLAN DE RESPALDO ALTO CON BRAZOS</t>
  </si>
  <si>
    <t>SILLAN RESPALDO MEDIO</t>
  </si>
  <si>
    <t>ESCRITORIO SECRETARIA</t>
  </si>
  <si>
    <t>MESA DE AUXILIAR S/ESPECIFICACIONES</t>
  </si>
  <si>
    <t>MESA DE REUNIÓN  S/ESPECIFICACIONES</t>
  </si>
  <si>
    <t>ESTACIONES DE TRABAJO</t>
  </si>
  <si>
    <t>AISTENTE - ESCRITORIO</t>
  </si>
  <si>
    <t>MESA AUXILIAR DE FORMICA S/ESPECIFICACIONES</t>
  </si>
  <si>
    <t xml:space="preserve">SILLAS </t>
  </si>
  <si>
    <t>MODULO EN L DE FORMICA S/ESPECIFICACIONES</t>
  </si>
  <si>
    <t>ESTANTES</t>
  </si>
  <si>
    <t>MODULO DE FORMICA - ASITENTE DE SECRETARIA</t>
  </si>
  <si>
    <t>POSTE CUADRADO</t>
  </si>
  <si>
    <t>PASARELA VERTICAL</t>
  </si>
  <si>
    <t>MESA DE REUNIONES 2.40*1.20MT</t>
  </si>
  <si>
    <t>ESCRITORIO  DE FORMICA  EN L  C/CHAPA  S/ESPECIFICACIONES</t>
  </si>
  <si>
    <t>ESCRITORIO - ASISTENTE</t>
  </si>
  <si>
    <t>KITCHENETTE (MESA)</t>
  </si>
  <si>
    <t>ESCRITORIO JEFATURA</t>
  </si>
  <si>
    <t>POOL DE TRABAJO (ESCRITORIO MODULAR)</t>
  </si>
  <si>
    <t>ESTANTE DE MELAMINE CON 2 PUERTAS</t>
  </si>
  <si>
    <t>ESTANTE GABINETE</t>
  </si>
  <si>
    <t>ESTANTE MELAMINE- VIDRIO P/ARCHIVO C/CHAPA S/MODELO</t>
  </si>
  <si>
    <t>SILLA</t>
  </si>
  <si>
    <t>SILLA DE VISITA</t>
  </si>
  <si>
    <t>SILLAS GIRATORIAS PARA OFICINA</t>
  </si>
  <si>
    <t>ESTACION DE TRABAJO ADMINISTRATIVO EN L</t>
  </si>
  <si>
    <t>ESTACION DE TRABAJO JEFATURA</t>
  </si>
  <si>
    <t>ARMARIOS METALICOS</t>
  </si>
  <si>
    <t>PARLANTES EN GENERAL (MAYOR A 1/8 UIT)</t>
  </si>
  <si>
    <t>PARLANTE</t>
  </si>
  <si>
    <t>GUARDARROPA DE METAL DE 6 CASILLEROS INV.35558 V-40-012 COMP-1862 FACT.000623 31.12.85 C/C. 1843</t>
  </si>
  <si>
    <t>GASTOS DE INSTALACION EQUIPO VOR ( INCLUYE I/. 73500 DE COSTO    ACUMULADO AL 31-12-88) V. 09-612 C</t>
  </si>
  <si>
    <t>INSTALACION EQUIPO ILS</t>
  </si>
  <si>
    <t>GASTOS DE INSTALACION EQUIPO N.D.B. ( INCLUYE I/. 68727 REV.89   Y I/. 4080 DE COSTO ACUMULADO AL</t>
  </si>
  <si>
    <t>GASTOS DE INSTALACION EQUIPO VOR ( INCLUYE I/. 65965 REV.89 Y    I/. 3916 DE COSTO ACUMULADO AL 31</t>
  </si>
  <si>
    <t>CONTADOR (OTROS)</t>
  </si>
  <si>
    <t>GASTOS DE INSTALACION EQUIPO N.D.B. ( INCLUYE I/. 50671 REV.89   Y I/. 3008 DE COSTO AUMULADO AL 3</t>
  </si>
  <si>
    <t>GASTOS DE INSTALACION DE EQUIPO VOR ( INCLUYE I/.46991 REV-89    Y I/. 2790 DE COSTO ACUMULADO AL</t>
  </si>
  <si>
    <t>RECEPTOR MONITOR DE ALARMA PARA RADIOFARO AEROCOM SERIE N-654 PLACA INV. 10763 N/S 29145</t>
  </si>
  <si>
    <t>CAMIONETA PICK UP 4*4DOBLE CABINA</t>
  </si>
  <si>
    <t>TELEFONO ANALOGICO</t>
  </si>
  <si>
    <t>GUARDAROPA DE METAL MARCA HARMAN CON 8 CASILLEROS PLACA INV 5856  N/S 72088 DEL 20/11/84 V-23-006 CO</t>
  </si>
  <si>
    <t>GUARDAROPA DE METAL MARCA HARMAN CON 8 CASILLEROS PLACA INV 5857  N/S 72088 DEL 20/11/85 V-23-006 CO</t>
  </si>
  <si>
    <t>GUARDAROPA DE METAL MARCA HARMAN CON 8 CASILLEROS PLACA INV 5859  N/S 72088 DEL 20/11/84 V-23-006 CO</t>
  </si>
  <si>
    <t>GUARDAROPA DE METAL MARCA HARMAN CON 8 CASILLEROS PLACA INV 5860  N/S 72088 DEL 20/11/84 V-23-006 CO</t>
  </si>
  <si>
    <t>GUARDAROPA DE METAL MARCA HARMAN CON 8 CASILLEROS PLACA INV 5861  N/S 72088 DEL 20/11/84 V-23-006 CO</t>
  </si>
  <si>
    <t>EQUIPO DE COMUNICACION PORTATIL COMCO MOD 731-9 SERIE 68660 PLACA39781</t>
  </si>
  <si>
    <t>EQUIPO DE COMUNICACION PORTATIL COMCO MOD. 731-9 SER. 68669 PLACA 39784</t>
  </si>
  <si>
    <t>AUTOMOVIL SEDAN</t>
  </si>
  <si>
    <t>GASTOS DE INSTALACION EQUIPO N.D.B. ( INCLUYE I/. 17131 DE REV.89Y I/. 1017 DE COSTO ACUMULADO AL</t>
  </si>
  <si>
    <t>GASTOS DE INSTALACION DE EQUIPO N.D.B. ( INCLUYE I/. 17131 DE    REV.89 Y I/. 1017 DE COSTO ACUMUL</t>
  </si>
  <si>
    <t>INCREMENTO VALOR  - SERVICIO DE PLANCHADO PARCHADO DE CARROCERIA PARACHOQUEZ GUARDAFANGO TECHO DESMONTE TOLVA REPARACION DE COMPUERTA CON VISAGRAS MANIJAS PINTADO GENERAL TAPIZADO DE ASIENTOS TECHO PUERTAS Y PISO.  01REPARACION GENERAL DE MOTOR: INCL</t>
  </si>
  <si>
    <t>GASTOS DE INSTALACION EQUIPO V.O.R. ( INCLUYE I/. 9242 DE REV.89 Y I/. 549 DE COSTO ACUMULADO AL 31</t>
  </si>
  <si>
    <t>CAMIONETA TODO TERRENO 5 PUERTAS 3 HILERAS DE ASIENTOS 4* 4</t>
  </si>
  <si>
    <t>TRIMOVIL (MOTOKAR) DE PASAJEROS CCG 125 NL azul/plata (LLAVERO DE MOTITO TARJETA DE PROPIEDAD POLO GRIS)</t>
  </si>
  <si>
    <t>INTERFACE DE ANALIZADOR (SISTEMA DE CONMUTACION DIGITAL)</t>
  </si>
  <si>
    <t>IP PHONE POWER / FUENTE DE ALIMENTACION 48 V.</t>
  </si>
  <si>
    <t>EQUIPO CARGADOR DE BATERIA MOVIFACIL</t>
  </si>
  <si>
    <t>WIRELESS-G ETHERNET BRIDGE (SISTEMA DE CONMUTACION)</t>
  </si>
  <si>
    <t>WIRELESS-G ETHERNET BRIDGE(SISTEMA DE CONMUTACION)</t>
  </si>
  <si>
    <t>IP PHONE POWER / FUENTE DE ALIMENTACION</t>
  </si>
  <si>
    <t>TELEFONO CELULAR MOVILINE</t>
  </si>
  <si>
    <t>TRANSFORMADOR DE AISLAMIENTO (SISTEMA AUTOMATICO OBSERVACIONES METEOROLOGICAS AERONAUTICAS)</t>
  </si>
  <si>
    <t>FAX MODEM 56 KBPSAMBIE EXTERNO</t>
  </si>
  <si>
    <t>VEHICULO AUTOMOTOR MENOR ( MOTOKAR)</t>
  </si>
  <si>
    <t>MESA DE TRABAJO EN MADRA DE CEDRO DE 3*3#*75CM.</t>
  </si>
  <si>
    <t>CONSOLA CENTRAL 3.30*0.65*1.00N MELAMINE</t>
  </si>
  <si>
    <t>MODULADOR DE MADERA PARA TORRE DE CONTROL</t>
  </si>
  <si>
    <t>TECLADO  ( SISTEMA DE CONMUTACION DIGITAL)</t>
  </si>
  <si>
    <t>TECLADO  (SISTEMA DE CONMUTACION )</t>
  </si>
  <si>
    <t>TECLADO  (SISTEMA DE CONMUTACION DIGITAL)</t>
  </si>
  <si>
    <t>ESCRITORIO EN MELAMINA DE C/PLOMO6GABETAS Y 2 PORTA TECLADO (MODULO DOBLE)</t>
  </si>
  <si>
    <t>ARMARIO DE MELAMINE DE C/PLOMO DE 2 PUERTAS Y 4 DIVISIONES</t>
  </si>
  <si>
    <t>ESTANTE DE PARED AERREO DE MELAMINA DE 8 PUERTA C/PLOMO</t>
  </si>
  <si>
    <t>MOULO (COUNTER) OVALADO DE MELAMINA C/PLOMO C/PORTA CPU Y TECLADO)</t>
  </si>
  <si>
    <t>ARMARIO DE MELAMINA C/PLOMO CON 56CASILLEROS (GUARDAR IDENTIFICACIONES)</t>
  </si>
  <si>
    <t>MODULO DE MELAMINA C/PLOMO CON 9 CASILLEROS (PARA GUARDAR ARMAS)</t>
  </si>
  <si>
    <t>MESA HEXAGONAL MULTIUSOS</t>
  </si>
  <si>
    <t>TECLADO  (SISTEMA DE CONMUTACION)</t>
  </si>
  <si>
    <t>SILLON EJECUTIVO RECLINABLE C/RESPALDAR ALTO</t>
  </si>
  <si>
    <t>TECLADO ( SISTEMA DE CONMUTACION DIGITAL)</t>
  </si>
  <si>
    <t>TECLADO ( SISTEMA DE CONMUTACION)</t>
  </si>
  <si>
    <t>TECLADO (SISTEMA DE CONMUTACION )</t>
  </si>
  <si>
    <t>TECLADO (SISTEMA DE CONMUTACION DIGITAL)</t>
  </si>
  <si>
    <t>RACK ( SEGÚN ESPECIFICACION)</t>
  </si>
  <si>
    <t>GABINETE METALICO T/ADOZABLE (S/ESPECIFICACIONES TECNICAS)</t>
  </si>
  <si>
    <t>CONSOLA EN L DE MELAMINE</t>
  </si>
  <si>
    <t>MOSTRADOR (SEGÚN MODELO)</t>
  </si>
  <si>
    <t>TECLADO (SISTEMA DE CONMUTACION)</t>
  </si>
  <si>
    <t>TECLADO (SISTEMA DECONMUTACION)</t>
  </si>
  <si>
    <t>TECLADO (SITEMA DE CONMUTACION DIGITAL)</t>
  </si>
  <si>
    <t>TECLADO (SITEMA DE CONMUTACION)</t>
  </si>
  <si>
    <t>TECLADO SISTEMA DE CONMUTACION )</t>
  </si>
  <si>
    <t>TECLADO SISTEMA DE CONMUTACION DIGITAL)</t>
  </si>
  <si>
    <t>TECLADO SISTEMA DE CONMUTACION)</t>
  </si>
  <si>
    <t>MOVISTAR PORTATIL</t>
  </si>
  <si>
    <t>COMPRA DE VENTILADORES PP.211002/CC.904001</t>
  </si>
  <si>
    <t>INCREMENTO DE VALOR GRUPO ELECTROGENO C/BARRA: 134680 (INST. SISTEMA PUESTA A TIERRA)</t>
  </si>
  <si>
    <t>INCREMENTO DE VALOR TABLERO DE TRANSFERENCIA AUTOMATICA C/BARRA: 134696 (INST. SISTEMA PUESTA A TIER</t>
  </si>
  <si>
    <t>INCREMENTO DE VALOR TABLERO DE TRANSFERENCIA MANUAL C/BARRA: 134708 (INST. SISTEMA PUESTA A TIERRA)</t>
  </si>
  <si>
    <t>INCREMENTO DE VALOR CARGADOR ESTATICO DE BATERIA C/BARRA: 134721 (INST. SISTEMA PUESTA A TIERRA)</t>
  </si>
  <si>
    <t>TECLADO PARA COMPUTADORA WORSTATION INFORMATICO</t>
  </si>
  <si>
    <t>BANCA METALICA (SISTEMA RADIOFARO OMNIDIRECCIONAL VHF)</t>
  </si>
  <si>
    <t>01 TALADRO BLACK &amp; DECKER</t>
  </si>
  <si>
    <t>REGISTRO POR REGULARIZAR</t>
  </si>
  <si>
    <t>MICROFONO (OTROS)</t>
  </si>
  <si>
    <t>TELEFONO COMPATIBLE ANEXO CENTRAL TELEFONICA</t>
  </si>
  <si>
    <t>COUNTER DE ATENCION C/CAJONERA/FRENTE ENCHAO</t>
  </si>
  <si>
    <t>SILLON DE 2 CUERPOS EN GOBELINO DE MEDIDAS 1.35</t>
  </si>
  <si>
    <t>SILLON DE 3 CUERPOS EN GOBELINO DE MEDIDAS 1.92</t>
  </si>
  <si>
    <t>ESTANTE METALICO (07 CUERPOS SIMPLES DE 1.13)</t>
  </si>
  <si>
    <t>ESTANTE METALICO (04 CUERPOS DOBLES DE 1.13)</t>
  </si>
  <si>
    <t>ESTANTE METALICO (04 CUERPOS DOBLES DE 1.13 Y 01 CUERPO DOBLE DE 0.90 CMS)</t>
  </si>
  <si>
    <t>JOSTICK</t>
  </si>
  <si>
    <t>GABINETE DE PISO 28-RU 1.425*580*810MM NEGRO (PUERTA DE VIDRIO DE SEGURIDAD) -INCLUYE COSTOS DE INSTALACION</t>
  </si>
  <si>
    <t>MICROFONO DINAMICO</t>
  </si>
  <si>
    <t>RACK S/ESPECIFICACION (GABINETE DE PISO 44RU-2.10*63*81 SATRA</t>
  </si>
  <si>
    <t>TELEFONO SIMPLE</t>
  </si>
  <si>
    <t>ESCRITORIO DE MELAMINE EN L DE 1.25*0.55*0.77</t>
  </si>
  <si>
    <t>ESCRITORIO DE MELAMINE EN L DE 1.20*0.55*0.77</t>
  </si>
  <si>
    <t>ESTANTE CON 15 CASILLEROS DE 0.30 * 0.30 MTS.</t>
  </si>
  <si>
    <t>PIZARRA ACRILICA PP.213001/CC.964002</t>
  </si>
  <si>
    <t>CAMILLA DE MADERA C/ LONA</t>
  </si>
  <si>
    <t>MODULO COUNTER EN MELAMINE DE 2.30MT LARGO * 0.65MT ANCHO * 0.75MT ALTO</t>
  </si>
  <si>
    <t>TECLADO (SISTEMA DE GRABACION/REPRODUCCION DIGITAL)</t>
  </si>
  <si>
    <t>MODULO COUNTER EN MELAMINE DE 2.30MT LARGO* 0.65MT ANCHO *0.75</t>
  </si>
  <si>
    <t>TECLADO MICRONICS MULTIMEDIA</t>
  </si>
  <si>
    <t xml:space="preserve">TECLADO </t>
  </si>
  <si>
    <t>MONITOR LCD (CONSOLA AUTOMATICA PARA INSPECCION EN VUELO)</t>
  </si>
  <si>
    <t>TECLADO (SISTEMA AUTOMATICO OBSERVACIONES METEOROLOGICAS AERONAUTICAS)</t>
  </si>
  <si>
    <t>IMPRESORA (CONSOLA AUTOMATICA PARA INSPECCION EN VUELO)</t>
  </si>
  <si>
    <t>ADAPTADOR (CONSOLA AUTOMATICA PARA INSPECCION EN VUELO)</t>
  </si>
  <si>
    <t>COMPUTADORA PORTATIL (CONSOLA AUTOMATICA PARA INSPECCION EN VUELO)</t>
  </si>
  <si>
    <t>TECLADO  (CONSOLA AUTOMATICA PARA INSPECCION EN VUELO)</t>
  </si>
  <si>
    <t>MONITOR DE 10(CONSOLA AUTOMATICA PARA INSPECCION EN VUELO)</t>
  </si>
  <si>
    <t>MONITOR DE 10 (CONSOLA AUTOMATICA PARA INSPECCION EN VUELO)</t>
  </si>
  <si>
    <t>LECTORA DE DISCOS (CONSOLA AUTOMATICA PARA INSPECCION EN VUELO)</t>
  </si>
  <si>
    <t>TECLADO(SISTEMA AUTOMATICO OBSERVACIONES METEOROLOGICAS AERONAUTICAS)</t>
  </si>
  <si>
    <t>TECLADO  (SISTEMA AUTOMATICO OBSERVACIONES METEOROLOGICAS AERONAUTICAS)</t>
  </si>
  <si>
    <t>ARMARIO (SISTEMA DE CONMUTACION)</t>
  </si>
  <si>
    <t>ARMARIO DE MELAMINE (SISTEMA DE CONMUTACION DIGITAL)</t>
  </si>
  <si>
    <t>CONSOLA DE METAL (SISTEMA DE CONMUTACION DIGITAL)</t>
  </si>
  <si>
    <t>GABINETE DE MELAMINA (SISTEMA DE CONMUTACION DIGITAL)</t>
  </si>
  <si>
    <t>MICROFONO CON PEDESTAL DE MESA</t>
  </si>
  <si>
    <t>TECLADO ENTERNET MULTIMEDIA PS2</t>
  </si>
  <si>
    <t>MESA  COMSOFT (SISTEMA DE CONMUTACION DIGITAL)</t>
  </si>
  <si>
    <t>MESA (SITEMA DE CONMUTACION)</t>
  </si>
  <si>
    <t>MESA COMSOFT  ( SISTEMA DE CONMUTACION DIGITAL)</t>
  </si>
  <si>
    <t>MESA COMSOFT  (SISTEMA DE CONMUTACION )</t>
  </si>
  <si>
    <t>MESA COMSOFT  (SISTEMA DE CONMUTACION)</t>
  </si>
  <si>
    <t>MESA COMSOFT  (SISTEMA DECONMUTACION)</t>
  </si>
  <si>
    <t>MESA COMSOFT ( SISTEMA DE CONMUTACION )</t>
  </si>
  <si>
    <t>MESA COMSOFT ( SISTEMA DE CONMUTACION DIGITAL)</t>
  </si>
  <si>
    <t>MESA COMSOFT (SISTEMA DE CONMUTACION )</t>
  </si>
  <si>
    <t>MESA COMSOFT (SISTEMA DE CONMUTACION DE MENSAJES)</t>
  </si>
  <si>
    <t>MESA COMSOFT (SISTEMA DE CONMUTACION DIGITAL)</t>
  </si>
  <si>
    <t>MESA COMSOFT (SISTEMA DE CONMUTACION)</t>
  </si>
  <si>
    <t>MESA COMSOFT (SITEMA DE CONMUTACION)</t>
  </si>
  <si>
    <t>MESA COMSOFT( SISTEMA DE CONMUTACION DIGITAL)</t>
  </si>
  <si>
    <t>MESA COMSOFT( SISTEMA DE CONMUTACION)</t>
  </si>
  <si>
    <t>MESA COMSOFT(SISTEMA DE CONMUTACION DIGITAL)</t>
  </si>
  <si>
    <t>MESA COMSOFT(SISTEMA DE CONMUTACION)</t>
  </si>
  <si>
    <t>MESA DE MADERA (SISTEMA DE CONMUTACION )</t>
  </si>
  <si>
    <t>MESA EN MELAMINE  (SISTEMA DE CONMUTACION)</t>
  </si>
  <si>
    <t>MESA EN MELAMINE (SISTEMA DE CONMUTACION)</t>
  </si>
  <si>
    <t>MESA RODABLE DE MELAMINA (SISTEMA DE CONMUTACION DIGITAL)</t>
  </si>
  <si>
    <t>MODULO DE MELAMINA ( SISTEMA DE CONMUTACION DIGITAL)</t>
  </si>
  <si>
    <t>MODULO DE METAL-NEGRO (SISTEMA DE CONMUTACION DIGITAL)</t>
  </si>
  <si>
    <t>MODULO EN MELAMINE (SISTEMA DE CONMUTACION )</t>
  </si>
  <si>
    <t>MODULO MALAMINA 2 CAJONES (SISTEMA DE CONMUTACION DIGITAL)</t>
  </si>
  <si>
    <t>SILLA GIRATORIA  (SISTEMA DE CONMUTACION)</t>
  </si>
  <si>
    <t>SILLA GIRATORIA ( SISTEMA DE CONMUTACION )</t>
  </si>
  <si>
    <t>SILLA GIRATORIA ( SISTEMA DE CONMUTACION DIGITAL)</t>
  </si>
  <si>
    <t>SILLA GIRATORIA ( SISTEMA DE CONMUTACION)</t>
  </si>
  <si>
    <t>SILLA GIRATORIA (SISTEMA DE CONMUTACION )</t>
  </si>
  <si>
    <t>SILLA GIRATORIA (SISTEMA DE CONMUTACION DIGITAL)</t>
  </si>
  <si>
    <t>SILLA GIRATORIA (SISTEMA DE CONMUTACION)</t>
  </si>
  <si>
    <t>SILLA GIRATORIA (SISTEMA DECONMUTACION)</t>
  </si>
  <si>
    <t>SILLA GIRATORIA (SITEMA DE CONMUTACION)</t>
  </si>
  <si>
    <t>SILLA GIRATORIA(SISTEMA DE CONMUTACION DE MENSAJES)</t>
  </si>
  <si>
    <t>ESTABILIZADOR HIBRIDO 1000W</t>
  </si>
  <si>
    <t>TECLADO MULTIMEDIA</t>
  </si>
  <si>
    <t>CALCULADORA PORTATIL</t>
  </si>
  <si>
    <t>CONSTRUCCIÓN DEL DEPOSITO DE MATERIAL AERONAUTICO PARA EL AEROPUERTO DE CHICLAYO</t>
  </si>
  <si>
    <t>CONSTRUCCIÓN DMA AEROPUERTO DE PIURA</t>
  </si>
  <si>
    <t>MANTENIMIENTO EDIFICACIONES AREAS DE USO CORPAC - AEROPUERTO DE PIURA</t>
  </si>
  <si>
    <t>CONSTRUCCIÓN ALMACEN DMA AEROPUERTO DE TRUJILLO</t>
  </si>
  <si>
    <t>NUEVO TERMINAL DE PASAJEROS Y PLATAFORMA DE AERONAVES PLAYA DE ESTAC. Y VIAS DE ACCESO DE NAZCA</t>
  </si>
  <si>
    <t>CONSTRUCCIÓN ALMACEN DMA AEROPUERTO DE AYACUCHO</t>
  </si>
  <si>
    <t>CONSTRUCCIÓN DE VIA DE ACCESO AL CUARTEL SEI DEL AEROPUERTO DE ANDAHUAYLAS</t>
  </si>
  <si>
    <t>CONSTRUCCIÓN DE LOZA PARA SHELTER EN AEROPUERTO DE CHACHAPOYAS</t>
  </si>
  <si>
    <t>REMODELACIÓN CASA DE FUERZA PARA EL AEROPUERTO DE CHIMBOTE</t>
  </si>
  <si>
    <t>REMODELACION CASA DE FUERZA DEL AEROPUERTO DE HUANUCO</t>
  </si>
  <si>
    <t>OBRAS CIVILES INSTALACIÓN SISTEMA AUTOMATICO OBSERVACIÓN METEREOLOGICA AWOS - AEROPUERTO DE PISCO</t>
  </si>
  <si>
    <t>REHABILITACION DE LA PISTA PRINCIPAL Y ACCESOS DEL AEROPUERTO DE ILO</t>
  </si>
  <si>
    <t>AYACUCHO - TOCTO (REEVALUACION)</t>
  </si>
  <si>
    <t>TERRENOS INSCRITOS - VALORIZACION ADICIONAL</t>
  </si>
  <si>
    <t>SENDA DE PLANEO</t>
  </si>
  <si>
    <t>MODULO DE MELAMINA PARA COMPUTO</t>
  </si>
  <si>
    <t>TECLADO-KEYBOARD</t>
  </si>
  <si>
    <t>EXTRACTO DE AIRE</t>
  </si>
  <si>
    <t>COLECTORA DE DATOS - DCP</t>
  </si>
  <si>
    <t>SERVIDOR DE RED</t>
  </si>
  <si>
    <t>BAROMETRO DIGITAL</t>
  </si>
  <si>
    <t>CEILOMETRO</t>
  </si>
  <si>
    <t>SENSOR DE TEMPERATURA Y HUMEDAD</t>
  </si>
  <si>
    <t>ACUMULADOR DE ENERGIA - UPS C/ BATERIA</t>
  </si>
  <si>
    <t>ANTENA DIRECCIONAL DE LOCALIZADOR</t>
  </si>
  <si>
    <t>PANEL DE FIBRA OPTICA</t>
  </si>
  <si>
    <t>PANEL DE FIBRA OPTICA/ 24 PUERTOS</t>
  </si>
  <si>
    <t>PROCESADOR DE DATOS DE TRANSMISOMETRO</t>
  </si>
  <si>
    <t>PROCESADOR DE DATOS DE TRANSMISOMETRO TX</t>
  </si>
  <si>
    <t>TORRE  DE SENSORES METEOROLOGICOS</t>
  </si>
  <si>
    <t>TORRE DE SENSORES METEOROLOGICOS</t>
  </si>
  <si>
    <t>SWITCH DE RED</t>
  </si>
  <si>
    <t>SWITCH DE RED/ 24 PUERTOS</t>
  </si>
  <si>
    <t>SWITCH PARA RED</t>
  </si>
  <si>
    <t>UNIDAD CENTRAL DE PROCESO-CPU</t>
  </si>
  <si>
    <t>MASTIL DE METAL DE TRANSMISOMETRO</t>
  </si>
  <si>
    <t>MASTIL DE METAL DE TRANSMISOMETRO RX</t>
  </si>
  <si>
    <t>PANEL DE DISTRIBUCION DE RED</t>
  </si>
  <si>
    <t>SENSOR DE LUMINANCIA DE FONDO</t>
  </si>
  <si>
    <t>SENSOR DE VIENTO ULTRASONICO</t>
  </si>
  <si>
    <t>TRANSMISOMETRO RX</t>
  </si>
  <si>
    <t>TRANSMISOMETRO TX</t>
  </si>
  <si>
    <t>GABINETE DE METAL</t>
  </si>
  <si>
    <t>SWITCH DE RED C/ 16 PUERTOS</t>
  </si>
  <si>
    <t>ACUMULADOR DE ENERGIA - UPS</t>
  </si>
  <si>
    <t>DETECTOR DE TIEMPO PRESENTE</t>
  </si>
  <si>
    <t>DETECTOR TIEMPO PRESENTE TX</t>
  </si>
  <si>
    <t>PIRANOMETRO</t>
  </si>
  <si>
    <t>ACUMULADOR DE ENERGIA-UPS</t>
  </si>
  <si>
    <t>GABINETE DE SENSORES CONTRAINCENDIOS</t>
  </si>
  <si>
    <t>LETREROS DE SEÑALIZACION</t>
  </si>
  <si>
    <t>MEDIDOR DE AISLAMIENTO</t>
  </si>
  <si>
    <t>MULTITESTER</t>
  </si>
  <si>
    <t>RACK DE METAL DEL SISTEMA</t>
  </si>
  <si>
    <t>REGULADOR DE CORRIENTE CONSTANTE</t>
  </si>
  <si>
    <t>REGULADOR DE CORRIENTE CONSTANTE /ALFA 1</t>
  </si>
  <si>
    <t>REGULADOR DE CORRIENTE CONSTANTE /ALFA 2</t>
  </si>
  <si>
    <t>REGULADOR DE CORRIENTE CONSTANTE /RCL-1</t>
  </si>
  <si>
    <t>REGULADOR DE CORRIENTE CONSTANTE /RCL-2</t>
  </si>
  <si>
    <t>REGULADOR DE CORRIENTE CONSTANTE /TCL-1</t>
  </si>
  <si>
    <t>REGULADOR DE CORRIENTE CONSTANTE /TCL-2</t>
  </si>
  <si>
    <t>REGULADOR DE CORRIENTE CONSTANTE /TDZ-1</t>
  </si>
  <si>
    <t>REGULADOR DE CORRIENTE CONSTANTE /TDZ-2</t>
  </si>
  <si>
    <t>TABLERO DE DISTRIBUCION ELECTRICA /RT-PB-EO2</t>
  </si>
  <si>
    <t>COMPUTADOR PERSONAL PORTATIL-LAPTOP</t>
  </si>
  <si>
    <t>PANEL FIBRA OBTICA</t>
  </si>
  <si>
    <t>MONITOR PLANO</t>
  </si>
  <si>
    <t xml:space="preserve">SERVIDOR DE RED </t>
  </si>
  <si>
    <t>TERMINAL DE FIBRA OPTICA</t>
  </si>
  <si>
    <t>UNIDAD CENTRAL DE PROCESOS - CPU</t>
  </si>
  <si>
    <t>UNIDAD DE CENTRAL DE PROCESO - CPU</t>
  </si>
  <si>
    <t>SHELTERS /CONTENEDOR ISOTERMICO</t>
  </si>
  <si>
    <t>UNIDAD DE CONTROL D/ CONTRAINCENDIO</t>
  </si>
  <si>
    <t>ANTENNA DE CAMPO CERCANO DE LOCALIZADOR - NF/LOC</t>
  </si>
  <si>
    <t>ANTENNA DE CAMPO LEJANO</t>
  </si>
  <si>
    <t>EQUIPO DE CONTROL REMOTO</t>
  </si>
  <si>
    <t>CONTADOR DE FRECUENCIA (FRECUENCIMETRO DIGITAL - BK)</t>
  </si>
  <si>
    <t>DISTRIBUIDOR DE LOCALIZADOR /PLC-CNC</t>
  </si>
  <si>
    <t>DISTRIBUIDOR DE LOCALIZADOR /PLC-GP</t>
  </si>
  <si>
    <t>DISTRIBUIDOR DE LOCALIZADOR /PLC-LOC</t>
  </si>
  <si>
    <t>GRUPO ELECTROGENO DE 35 KW.</t>
  </si>
  <si>
    <t>TABLERO DE TRANSFERENCIA AUTOMATICA /220 VAC</t>
  </si>
  <si>
    <t>OSCILOSCOPIO DIGITAL</t>
  </si>
  <si>
    <t>ANTENA DE CAMPO CERCANO DE MONITOREO - NF/GP</t>
  </si>
  <si>
    <t>CAJA DE DISTRIBUCION</t>
  </si>
  <si>
    <t>BASTIDOR DE COMUNICACIONES</t>
  </si>
  <si>
    <t>CAJA DE DISTRIBUCION DE ANTENA</t>
  </si>
  <si>
    <t>CAJA DE MONITOREO</t>
  </si>
  <si>
    <t>CAJA DE MONITOREO DE CAMPO LEJANO</t>
  </si>
  <si>
    <t>VATIMETRO DIGITAL</t>
  </si>
  <si>
    <t>EQUIPO PARA AIRE ACONDICIONADO (EVAPORADOR)</t>
  </si>
  <si>
    <t>UNIDAD CONDENSADORA</t>
  </si>
  <si>
    <t>BASTIDOR DE COMUNICACIONES - (RACK)</t>
  </si>
  <si>
    <t>BASTIDOR DE LOCALIZADOR /RACK</t>
  </si>
  <si>
    <t>TORRE DE SENDA DE PLANEO - DME /5 CUERPOS</t>
  </si>
  <si>
    <t>BASTIDOR DE SENDA DE PLANEO</t>
  </si>
  <si>
    <t>SWITCH PARA RED 28 PUERTOS</t>
  </si>
  <si>
    <t>SWITCH PARA RED C/28 PUERTOS</t>
  </si>
  <si>
    <t>MULTIMETRO-MULTITESTER</t>
  </si>
  <si>
    <t>EXTINTOR CO2 /CAP. 12 KG.</t>
  </si>
  <si>
    <t>GABINETE DME</t>
  </si>
  <si>
    <t>ANTENA DE COMUNICACIONES VHF</t>
  </si>
  <si>
    <t>ANTENA DME</t>
  </si>
  <si>
    <t>TABLERO CASETA GP - DME /3F-220V-60HZ</t>
  </si>
  <si>
    <t>TABLERO CASETA LOC /2F-220V-60HZ</t>
  </si>
  <si>
    <t>CARGADOR DE BATERIA E INVERSOR</t>
  </si>
  <si>
    <t>MASTIL DE ANTENA DE COMUNICACIONES VHF</t>
  </si>
  <si>
    <t>ARMARIO DE MELAMINA</t>
  </si>
  <si>
    <t>ARMARIO DE MELAMINA C/4 PUERTAS</t>
  </si>
  <si>
    <t>CENTRAL DE INSTRUSOS</t>
  </si>
  <si>
    <t>CENTRAL DE INTRUSOS</t>
  </si>
  <si>
    <t>KIT DE CALIBRACION</t>
  </si>
  <si>
    <t>OBRAS INST. DUCTOS CABLES PRIM. SIST. AYUDAS LUM. CAT II-III</t>
  </si>
  <si>
    <t>CONSTRUC. SALDO CUARTEL SEI Y VIA DE ACCESO ARPTO. JAUJA</t>
  </si>
  <si>
    <t>CAMIONETA PICK UP 4 x 4</t>
  </si>
  <si>
    <t>SERVIDOR DE GRABACIÓN PARA USO AERONAUTICO (SISTEMA DE GRABACION / REPROD MULTICANAL)</t>
  </si>
  <si>
    <t>EQUIPOS DE RADIO Y COMPLEMENTOS - FRECUENCIA ALTERNA VHF-AA (SWITH)</t>
  </si>
  <si>
    <t>RECEPTOR PORTATIL ILS/VOR DE PRUEBA SEGÚN ESPECIFICACIONES TECNICAS</t>
  </si>
  <si>
    <t>CAMIONETA PICK UP DOBLE TRACCION (4X4) MOTOR TURBO DIESEL</t>
  </si>
  <si>
    <t>EQUIPOS DE RADIO Y COMPLEMENTOS - FRECUENCIA ALTERNA VHF-AA</t>
  </si>
  <si>
    <t>EXCAV. CIRCUITO LUCES - BORDE DE PISTA REUBIC. UNID. PAPI 32</t>
  </si>
  <si>
    <t>DISPLAY PARA ANEMOMETRO VAISALA WD50</t>
  </si>
  <si>
    <t>BAROMETRO DIGITAL PORTATIL</t>
  </si>
  <si>
    <t>RADIO TRANSMISOR RECEPTOR   VHF</t>
  </si>
  <si>
    <t>TRANSMISOR DE REPUESTO    VHF</t>
  </si>
  <si>
    <t>TRANSMISOR RECEPTOR   VHF - AM  DE 50 W</t>
  </si>
  <si>
    <t>PLOTTER SEGÚN ESPECIFICACIONES TECNICAS</t>
  </si>
  <si>
    <t>LETREROS ILUMINADOS DE SEÑALIZACION VERTICAL</t>
  </si>
  <si>
    <t>ESTACION DE REPRODUCCION (SISTEMA DE GRABACION)</t>
  </si>
  <si>
    <t>SISTEMA DE REPRODUCCION</t>
  </si>
  <si>
    <t xml:space="preserve">TABLERO DE TRANSFERENCIA AUTOMATICO 70A. 220V </t>
  </si>
  <si>
    <t>RECEPTOR DE REPUESTO   VHF</t>
  </si>
  <si>
    <t>EQUIPOS DE RADIO Y COMPLEMENTOS - FRECUENCIA ALTERNA VHF-AA (FILTROS)</t>
  </si>
  <si>
    <t>WORKSTATION PARA INFORMACIÓN BIM Y CAD</t>
  </si>
  <si>
    <t>ANEMOMETRO DIGITAL (VISUALIZADOR DE DATOS DE VIENTOS)(SEGUN ESPECIFICACIONES TECNICA)</t>
  </si>
  <si>
    <t>ANTENAS DE FRECUENCIA AERONAUTICA PARA EQUIPOS VHF TIPO LATIGO</t>
  </si>
  <si>
    <t>ANTENA PARA LOCALIZADOR</t>
  </si>
  <si>
    <t>INSTALACIÓN CONDUCTOR ALIMENTADOR VOR ESTACIÓN URCOS - CUSCO</t>
  </si>
  <si>
    <t>TABLERO DE TRANSFERENCIA AUTOMATICA PARA GRUPO ELECTROGENO DE 300 KW</t>
  </si>
  <si>
    <t>MANTENIMIENTO DE AMBIENTES DEL AERÓDROMO DE JAEN</t>
  </si>
  <si>
    <t>MEGOMETRO DIGITAL HASTA 5 KV</t>
  </si>
  <si>
    <t>CONSOLA PARA TORRE DE CONTROL DE MADERA EN MELAMINE POSTFORMADO</t>
  </si>
  <si>
    <t>IMPRESORA A COLOR SEGÚN ESPECIFICACIONES TÉCNICAS</t>
  </si>
  <si>
    <t>TRANSMISOR DE VIENTO - MODELO:  WT521(SEGUN ESPECIFICACIONES TECNICA)</t>
  </si>
  <si>
    <t>UPS (SISTEMA DE GRABACION / REPRODUCCION MULTICANAL)</t>
  </si>
  <si>
    <t>COMPUTADORA C/ CPU SEGÚN ESPECIFICACIONES</t>
  </si>
  <si>
    <t>TERMINAL FID -FLY INFORMATION DISPLAY (TABLERO ELECTRONICO INDICADOR DE INFORMACION SALIDAS Y LLEGA)</t>
  </si>
  <si>
    <t>OBRA INSTALACIÓN DE ANEMOMETRO VAISALA - ARPTO. AYACUCHO</t>
  </si>
  <si>
    <t>MEDIDOR TRIFASICO MODULAR ELECTRONICO. LECTURA DIRECTA 220 VAC. 100/5A-ELSTER</t>
  </si>
  <si>
    <t>MEDIDOR TRIFASICO MODULAR ELECTRONICO. LECTURA DIRECTA 220 VAC. 200/5A-ELSTER</t>
  </si>
  <si>
    <t>MEDIDOR TRIFASICO MODULAR ELECTRONICO. LECTURA DIRECTA 220 VAC. 500/5A-ELSTER</t>
  </si>
  <si>
    <t xml:space="preserve">EXTRACTOR DE HUMO </t>
  </si>
  <si>
    <t>CAJÓN METÁLICOS P/BANCOS DE CONVERTIDORE  (SISTEMA DE GRABACION / REPRODUCCION MULTICANAL)</t>
  </si>
  <si>
    <t>RADIO MOVIL . BASE MOVIL(cada radio incluye antena.microfono de mano. cable de corriente y manual de usuario)</t>
  </si>
  <si>
    <t>UPS 6 KVAP</t>
  </si>
  <si>
    <t>SISTEMA ININTERRUMPIDO DE ENERGIA UPS 6KVA SEGÚN ESPECIFICACION TECNICA</t>
  </si>
  <si>
    <t>UNIDAD VEHICULO AUTOMOTOR MENOR</t>
  </si>
  <si>
    <t>MOTOTAXI MAVILA CARGO 200CC</t>
  </si>
  <si>
    <t>MALETIN DE HERRAMIENTAS SEGÚN ESPECIFICACIONES TECNICAS</t>
  </si>
  <si>
    <t>EQUIPO DE AIRE ACONDICIONADO DE 36000 BTU. TIPO SPLIT PISO/TECHO</t>
  </si>
  <si>
    <t xml:space="preserve">CAÑON ELECTRONICO DE PROPANO </t>
  </si>
  <si>
    <t>MALETIN DE HERRAMIENTAS PARA INSTALACION Y MANTENIMIENTO</t>
  </si>
  <si>
    <t>TRANSFORMADOR MIXTO 10000/220V</t>
  </si>
  <si>
    <t>TRIPODE DE ALUMINIO(RECEPTOR PORTATIL ILS/VOR DE PRUEBA SEGÚN ESPECIFICACIONES TECNICAS)</t>
  </si>
  <si>
    <t>UPS DE 12KVS SEGÚN ESPECIFICACIONES TECNICAS</t>
  </si>
  <si>
    <t>UPS DE 10 KVA</t>
  </si>
  <si>
    <t>COMPUTADORA PORTATIL (SISTEMA DE GRABACION)</t>
  </si>
  <si>
    <t>EQUIPO DE AIRE ACONDICIONADO DE 36.000 BTU TIPO SPLIT</t>
  </si>
  <si>
    <t>MALETIN DE HERRAMIENTAS PARA TELECOMUNICACIONES</t>
  </si>
  <si>
    <t>FOTOCOPIADORA AFICIO MP1900 220V</t>
  </si>
  <si>
    <t>EQUIPO DE AIRE ACONDICIONADO INCLUYE INSTALACION(PUCALLPA)</t>
  </si>
  <si>
    <t>TRAJES DE PROTECCION ENCAPSULADOS NIVEL A (TRAJE. GUANTES. BOTAS)</t>
  </si>
  <si>
    <t>MALETIN DE HERRAMIENTAS SEGÚN ESPECIFICACION TECNICA</t>
  </si>
  <si>
    <t>TALADRO ROTOMARTILLO /ELECTRONEUMATICO</t>
  </si>
  <si>
    <t>EQUIPO AIRE ACONDICIONADO TIPO SPLIT DECORATIVO TECHO FRIO-FRIO DE 60.000 BTU/HR DE 220V. 3 FASES. 60HZ.</t>
  </si>
  <si>
    <t>EQUIPO AIRE ACONDICIONADO 24.000 BTU/HR TIPO VENTANA FRIO-FRIO CONTROL MANUAL Y/O AUTOARRANQUE</t>
  </si>
  <si>
    <t>SUPRESOR DE TRANSITORIOS MONOFASICOS</t>
  </si>
  <si>
    <t>LAPTOP   (SISTEMA DE GRABACION / REPRODUCCION MULTICANAL)</t>
  </si>
  <si>
    <t>GABINETE PISO 38RU 180*63*81 C/LLAVES (SISTEMA DE GRABACION / REPRODUCCION MULTICANAL )</t>
  </si>
  <si>
    <t>SUPER SIGN DIGITAL SIGNAGE MEDIA PLAYER TABLERO ELECTRONICO INDICADOR DE INFORMACION SALIDAS Y LLEGA</t>
  </si>
  <si>
    <t>PROYECTOR MULTIMEDIA (INCLUYE ECRAN LOCH MANUAL 1.77*1.34; N/S SU11037127)</t>
  </si>
  <si>
    <t>RADIO MULTIBAND (SOLUCION DE COMUNICACIÓN DE INTREGRACION DMA PARA LOS AEROPUERTOS (RED DE VOZ Y DATOS)</t>
  </si>
  <si>
    <t>CPU HP COMPAQ 8200 ELITE CORE I7. RAM 4GB. DISCO DURO DE 500 GB</t>
  </si>
  <si>
    <t>BALANZA DE PRECISION</t>
  </si>
  <si>
    <t>COMPUTADORA  CON PROCESADOR INTEL CORE I7 RAM 4 GB</t>
  </si>
  <si>
    <t>CPU COMPUTADORA  CON PROCESADOR INTEL CORE I7 RAM 4 GB</t>
  </si>
  <si>
    <t>LECTORA DE CINTA EXTERNA TAPE DRIVE TIPO DDS-2. 4/8 GB.4MM DAT</t>
  </si>
  <si>
    <t>EQUIPO AIRE ACONDICIONADO TIPO SPLIT DECORATIVO TECHO 24.000 BTU/HR. 220V. 60HZ. MONOFASICO FRIO-FRIO</t>
  </si>
  <si>
    <t>CPU CORE I7. RAM DE 4 GB. DISCO DURO DE 500 GB</t>
  </si>
  <si>
    <t>MICROCOMPUTADORA PORTATIL LAPTOP ( TRANSMISOR/RECEPTOR)</t>
  </si>
  <si>
    <t xml:space="preserve">TELEVISOR LED 3D </t>
  </si>
  <si>
    <t xml:space="preserve">COMPUTADORA PORTATIL </t>
  </si>
  <si>
    <t>RELOJ ESTAMPADOR ELECTRICO</t>
  </si>
  <si>
    <t>MOTOCICLETA ( NRO MOTOR 162FMJC5062189)</t>
  </si>
  <si>
    <t>MOTOCICLETA ( NRO MOTOR 162FMJC5062139)</t>
  </si>
  <si>
    <t>BANCO DE TRABAJO PARA ELECTRONICA CON ACCESORIOS</t>
  </si>
  <si>
    <t>BALANZA ELECTRICA 220VAC-60HZ</t>
  </si>
  <si>
    <t>EQUIPO DE AIRE ACONDICIONADO 24000 BTU/H INSTALADOS</t>
  </si>
  <si>
    <t>ELECTROBOMBA 5.7 HP 3450RPM CAUDAL 1PS FASE TRIFASICA CICLOS 60 HZ</t>
  </si>
  <si>
    <t>UPS 3 KVA</t>
  </si>
  <si>
    <t>EQUIPO AIRE ACONDICIONADO 24.000 BTU/HORA TIPO SPLIT</t>
  </si>
  <si>
    <t>EQUIPO DE AIRE ACONDICIONADO SPLIT TECHO FRIO-FRIO DE 24.000 BTU/HR + /3% 220V/1PH/60HZ</t>
  </si>
  <si>
    <t xml:space="preserve">CPU HP COMPAQ 8200 ELITE INTEL  CORE I7 2600 3.4GHZ RAM 4GB D500 GB </t>
  </si>
  <si>
    <t>CPU CORE I5-3550. PLACA INTEL.RAM DE 4 GB. DISCO DURO DE 500 GB</t>
  </si>
  <si>
    <t>MULTIMETRO DIGITAL DE VERDADERO VALOR EFICAZ</t>
  </si>
  <si>
    <t>BANCO DE BATERIAS 1</t>
  </si>
  <si>
    <t>BANCO DE BATERIAS 2</t>
  </si>
  <si>
    <t>LAPTOP DELL INSPIRON 14</t>
  </si>
  <si>
    <t>ESTANTE EN MELAMINE PARA ARCHIVOS CON PUERTA</t>
  </si>
  <si>
    <t>EQUIPO DE AIRE ACONDICIONADO 24.000 BTU/HORA T/SPLIT</t>
  </si>
  <si>
    <t>CPU CORE I7-2600. RAM DE 4 GB. DISCO DURO DE 500 GB</t>
  </si>
  <si>
    <t xml:space="preserve">CPU HP COMPAQ 8200 ELITE FFT1 X CORE I7 2600 3.4GHZ RAM 4GB D500 GB </t>
  </si>
  <si>
    <t>COMPUTADORA HP COMPAQ 8200 ELITE. PROCESADOR INTEL CORE I7</t>
  </si>
  <si>
    <t>TRANSFORMADOR 120/240 VOLTIOS 60Hz</t>
  </si>
  <si>
    <t>AIRE ACONDICIONADO 24000 BTU</t>
  </si>
  <si>
    <t>PROYECTOR DE MULTIMEDIA SEGÚN ESPECIFICACION TECNICA</t>
  </si>
  <si>
    <t>MODULO TIPO COUNTER EN FORMA DE L EN MATERIAL MELAMINA.</t>
  </si>
  <si>
    <t>CPU CORE I7 2600  3.4 GHZ-  RAM 4 GB  -    500  GB  DE DISCO DURO  (COMPUTADORA PERSONAL)</t>
  </si>
  <si>
    <t xml:space="preserve">NOTEBOOK. LAPTOP (TERMINAL PORTATIL DE MANTENIMIENTO) </t>
  </si>
  <si>
    <t>CAMARA DE VIDEO PORTATIL CON PANTALLA A COLOR SEGÚN ESPECIFICACIONES</t>
  </si>
  <si>
    <t>CPU COMPAQ 80486 CORE I7  DISCO 500GB. 4 GB DE RAM</t>
  </si>
  <si>
    <t>DESBROZADORA CORTACESPED</t>
  </si>
  <si>
    <t>EQUIPO DE AIRE ACONDICIONADO TIPO VENTANA</t>
  </si>
  <si>
    <t>CPU INTEL CORE 7 2600. 4 GB DE RAM. 500 GB DISCO DURO WINDOWS 7 PROFESIONAL</t>
  </si>
  <si>
    <t>EQUIPO DE AIRE ACONDICIONADO 24.000 BTU/HORA TIPO SPLIT</t>
  </si>
  <si>
    <t>CPU HP COMPAQ 8200 ELITE PROCESASDOR INTEL CORE I7</t>
  </si>
  <si>
    <t>CPU INTEL CORE I7-2600. 4GB DE RAM. DISCO DURO 500 GB</t>
  </si>
  <si>
    <t>SENSOR DE FUERZA DE VIENTO (SEGUN ESPECIFICACIONES TECNICA)</t>
  </si>
  <si>
    <t>CPU HP COMPAQ 8200 ELITE. PROCESADOR INTEL CORE I7-2600. 3.4 GH</t>
  </si>
  <si>
    <t>EQUIPO DE AIRE ACONDICIONADO TIPO SPLIT PARED DE 18000 BTU</t>
  </si>
  <si>
    <t>BALANZA ELECTRONICA PORTATIL 220V. CAPACIDAD MAXIMA 500KLG</t>
  </si>
  <si>
    <t>BALANZA ELECTRONICA PORTATIL 220V. CAPACIDAD MAXIMA 500KG.</t>
  </si>
  <si>
    <t>CPU I7 DE 3.46 HZ   RAM 4 GB  DISCO DURO 500 GB</t>
  </si>
  <si>
    <t xml:space="preserve"> LAP TOP CON PANTALLA DE 14</t>
  </si>
  <si>
    <t>MODULO DE EXTENCIÓN DE BATERIAS  EBM (SISTEMA DE GRABACION / REPRODUCCION MULTICANAL)</t>
  </si>
  <si>
    <t>EQUIPO DE SOLDADURA ELECTRICA</t>
  </si>
  <si>
    <t>MOTOCOMPRESOR SEMIHERMETICO PARA UNIDAD CONDENSADORA 36000BTU/HR 220/1/60</t>
  </si>
  <si>
    <t>CASETA DE SEGURIDAD DE 1.50 x 1.50 x 2.10 MTS (LARGO.ANCHO Y ALTO) DE MADERA</t>
  </si>
  <si>
    <t>CASETA DE SEGURIDAD SEGÚN ESPECIFICACIONES TECNICAS</t>
  </si>
  <si>
    <t>MOTOBOMBA DE 4  MOTOR 10 HP</t>
  </si>
  <si>
    <t>RADIO BASE - SUB ESTACION SEGÚN ESPECIFICACIONES TECNICAS</t>
  </si>
  <si>
    <t>MODULO COUNTER EN MELAMINE DE 2.30MT LARGO ANCHO *0.75MT ALTO</t>
  </si>
  <si>
    <t>MOTOSIERRA PORTATIL</t>
  </si>
  <si>
    <t>CASETAS DE SEGURIDAD SEGÚN ESPECIFICACIONES TECNICAS</t>
  </si>
  <si>
    <t>CASETA DE SEGURIDAD EN MADERA MACHIMBRADO 1.50x1.50x2.10</t>
  </si>
  <si>
    <t>EQUIPO DE AIRE ACONDICIONADO 18000 BTU / HR</t>
  </si>
  <si>
    <t>MESA DE REUNIONES SEGÚN ESPECIFICACIONES</t>
  </si>
  <si>
    <t>EQUIPO DE AIRE ACONDICIONADO 24000 BTU SIN INSTALAR</t>
  </si>
  <si>
    <t>CASETA DE VIGILANCIA</t>
  </si>
  <si>
    <t>CASETA DE SEGURIDAD 1.50 M DE ANCHO x 1.50 M DE LARGO x 2.10 M DE ALTURA CON 3 VENTANAS</t>
  </si>
  <si>
    <t>CASETA DE VIGILANCIA DE 1.50 MTS x 1.50 MTS x 2.10 DE ALTO</t>
  </si>
  <si>
    <t>CASETA DE SEGURIDAD DE 1.50 X 1.50 X 2.10 MTS (LARGO.ANCHO Y ALTO)</t>
  </si>
  <si>
    <t>CASETA DE SEGURIDAD DE 1.50 X 1.50 X 210 MTS A TODO COSTO</t>
  </si>
  <si>
    <t>CASETA DE SEGURIDAD DE 1.50x1.50 x2.10 mts. DE MATERIAL TORNILLO PINTADO</t>
  </si>
  <si>
    <t xml:space="preserve">IMPRESORA MATRICIAL </t>
  </si>
  <si>
    <t>MONITORES DE 22 PULGADAS (SISTEMA DE GRABACION)</t>
  </si>
  <si>
    <t>ABRIGO METEOROLOGICO AERONAUTICO</t>
  </si>
  <si>
    <t>MOTOGUADAÑA. MAQUINA DESBROZADORA DE HIERBAS CON 2 CUCHILLAS</t>
  </si>
  <si>
    <t>EQUIPO DE AIRE ACONDICIONADO 15.000 BTU/HORA FRIO/FRIO</t>
  </si>
  <si>
    <t>BALANZAS ELECTRONICAS  500 KILOS</t>
  </si>
  <si>
    <t>CASETA DE SEGURIDAD DE 1.50 x 1.50 x 2.10 mts (LARGO. ANCHO Y ALTO)</t>
  </si>
  <si>
    <t>CASETA DE SEGURIDAD</t>
  </si>
  <si>
    <t>CASETAS DE VIGILANCIA 1.50 x 1.50 x 2.10 EN MADERA</t>
  </si>
  <si>
    <t>ESPANTADOR DE PAJAROS</t>
  </si>
  <si>
    <t>MOSTRADOR EN MELAMINA DE 18mm CON ENCHAPE DE ACERO CON TAPACANTO GRUESO EN TABLEROS</t>
  </si>
  <si>
    <t>CASETAS DE VIGILANCIA DEMADERA SEGÚN ESPECIFICACIONES TECNICAS</t>
  </si>
  <si>
    <t>CASETA DE SEGURIDAD DE 2 X 2 M X 1.80 M2 DE MADERA</t>
  </si>
  <si>
    <t>EQUIPO DE AIRE ACONDICIONADO 18.000 BTU/H 220V-60C/S FRIO-FRIO TIPO VENTANA</t>
  </si>
  <si>
    <t>VIDEO PORTERO ELECTRONICO CON INTERCOMUNICADOR</t>
  </si>
  <si>
    <t>CASETA DE VIGILANCIA DE 1.50 x 1.50 x 2.10 MTS. ACABADO COLOR AZUL</t>
  </si>
  <si>
    <t>CASETA DE VIGILANCIA DE 1.50 x 1.50 x 2.10 MTS. CON 3 VENTANAS DE 0.80 x 0.70 MTS.</t>
  </si>
  <si>
    <t>CAMA BOX SPRING DE 1.5 PLZ</t>
  </si>
  <si>
    <t>CASETA DE SEGURIDAD DE 1.50 x 1.50 x 2.10 mts</t>
  </si>
  <si>
    <t xml:space="preserve">CASETA DE SEGURIDAD 1.50 M DE ANCHO x 1.50 M DE LARGO x 2.10 M DE ALTURA </t>
  </si>
  <si>
    <t>CPU HP COMPAQ 8200 ELITE INTEL CORE I7</t>
  </si>
  <si>
    <t xml:space="preserve">NOTEBOOK </t>
  </si>
  <si>
    <t>CASETAS DE VIGILANCIA DE MEDIDAS 2.10 DE ALTO X 1.50 DE LARGO Y 1.50 DE ANCHO</t>
  </si>
  <si>
    <t>MINIBRIDGE REMOTO</t>
  </si>
  <si>
    <t>TABLERO TIPO MURAL ADOSADO PARA CONTROL ELECTROBOMBAS 3.4HP TRIFASICO 220V 60CS</t>
  </si>
  <si>
    <t>AIRE ACONDICIONADO TIPO SPLIT DECORATIVO DE 18000 BTU</t>
  </si>
  <si>
    <t>CASETA DE SEGURIDAD DE 1.50 x 1.50 x 2.10 MTS. DE MATERIAL DRYWALL Y PISO DE CONCRETO</t>
  </si>
  <si>
    <t>CASETA DE SEGURIDAD DE 1.50 x 1.50 mts. SEGÚN ESPECIFICACIONES TECNICAS</t>
  </si>
  <si>
    <t>ABRIGO METEROLOGICO(MEDIDAS. FRENTE 0.86 COSTADO 0.80 PARTE ALTA 0.82 FRENTE 0.86 COSTADO 0.80</t>
  </si>
  <si>
    <t>MAQUINA DESBROZADORA DE HIERBAS CON DOS CUCHILLAS STANDARD SEGÚN ESPECIFICACIONES (MOTOGUADAÑA O SEGADORA)</t>
  </si>
  <si>
    <t>SISTEMA DE UPS SEGÚN ESPECIFICACIONES TECNICAS</t>
  </si>
  <si>
    <t>CAMARA VIDEO GRABADORA DIGITAL MULTISISTEMA (FILMADORA)</t>
  </si>
  <si>
    <t>USP- SISTEMA ININTERRUMPIDO DE ENERGIA</t>
  </si>
  <si>
    <t>MODULO DE COMPUTO EN MELAMINE (1.20 X 0.60 X 0.75) C/PORTATECLADO</t>
  </si>
  <si>
    <t xml:space="preserve">SILLON GERENCIAL </t>
  </si>
  <si>
    <t>COUNTER DE MEDIDAS 1.70MTS DE ANCHO POR 1.25MTS DE ALTO POR 0.97CM DE FONDO. CON 2 CAJONES DE MADERA TORNILLO Y ACABADO AL DOCO</t>
  </si>
  <si>
    <t>MOBILIARIO PARA EQUIPOS SEGÚN CARACTERISTICAS</t>
  </si>
  <si>
    <t xml:space="preserve">BALANZA ELECTRONICA  PORTATIL </t>
  </si>
  <si>
    <t>CASETAS DE SEGURIDAD CON MADERA Y TRIPLAY( CONTRAPLACADO)</t>
  </si>
  <si>
    <t>BALANZA ELECTRONICA 220VAC -60HZ</t>
  </si>
  <si>
    <t>TRANSFORMADOR DE AISLAMIENTO 6 KVA 220V/220V</t>
  </si>
  <si>
    <t>VATIMETRO SEGÚN ESPECIFICACCIONES TECNICAS</t>
  </si>
  <si>
    <t xml:space="preserve">LAPTOP </t>
  </si>
  <si>
    <t>ESCRITORIO GERENCIAL EN FORMA DE L</t>
  </si>
  <si>
    <t>CASETAS DE VIGILANCIA 1.5 x 1.5 CON TECHO DE MADERA Y ETERNIT</t>
  </si>
  <si>
    <t>EVAPORADA (EQUIPO DE AIRE ACONDICIONADO 24.000 BTU/H 220V-60C/S FRIO-FRIO TIPO VENTANA)</t>
  </si>
  <si>
    <t>CONDENSADORA(EQUIPO DE AIRE ACONDICIONADO DE 36.000 BTU TIPO SPLIT)</t>
  </si>
  <si>
    <t>CAJÓN METÁLICO C/LLAVE P/ (SISTEMA DE GRABACION / REPRODUCCION MULTICANAL )</t>
  </si>
  <si>
    <t>CAJÓN METÁLICO C/LLAVE P/ DVDS (SISTEMA DE GRABACION / REPRODUCCION MULTICANAL)</t>
  </si>
  <si>
    <t>UPS BLAZER VISTA DE 2KVA</t>
  </si>
  <si>
    <t>ESCALERA TELESCOPICA DE FIBRA DE VIDRIO</t>
  </si>
  <si>
    <t>COMPRESORA ELECTRICA MOTOR 8HP MONOFASICO</t>
  </si>
  <si>
    <t>ESCRITORIO EN MELAMINE (1.20 X 0.60 X 0.75) C/3 CAJONES</t>
  </si>
  <si>
    <t>TELEFONO IP DE  1 LINEA</t>
  </si>
  <si>
    <t>EQUIPO DE AIRE ACONDICIONADO 24.000 BTU CON CONTROL REMOTO PROGRAMABLE</t>
  </si>
  <si>
    <t>PISTOLA DE AIRE CALIENTE (SEGÚN ESPECIFICACIONES)</t>
  </si>
  <si>
    <t>RADIOTRANSMISOR PORTATIL AEREO 5W</t>
  </si>
  <si>
    <t>EQUIPO DE AIRE ACONDICIONADO DE 24000 BTU TIPO SPLIT DECORATIVO</t>
  </si>
  <si>
    <t>AIRE ACONDICIONADO TIPO SPLIT DECORATIVO DE 12000 BTU</t>
  </si>
  <si>
    <t>ESTANTE DE MELAMINE CON PUERTAS SEGÚN ESPECIFICACIONES</t>
  </si>
  <si>
    <t>CASETAS DE VIGILANCIA DE MADERA MACHINBRADA DE 1.5x1.5x 2.1</t>
  </si>
  <si>
    <t>ESTANTE DE MADERA SEGÚN ESPECIFICACION</t>
  </si>
  <si>
    <t>EQUIPO DE AIRE ACONDICIONADO TIPO MINI SPLIT FRIO-FRIO DE 24.000 BTU/HR DE 220V MONOFASICO</t>
  </si>
  <si>
    <t>COMPRENSORA 3.0HP 20GAL</t>
  </si>
  <si>
    <t>CONTENEDOR DE RESIDUOS SÓLIDOS C/RUEDAS S/ESPECIF.TÉCNICAS</t>
  </si>
  <si>
    <t>ABRIGO METEOROLOGICO</t>
  </si>
  <si>
    <t>INTERCOMUNICADORES TIPO HANDY</t>
  </si>
  <si>
    <t>MUEBLE ARCHIVADOR GRANDE CON LUNAS</t>
  </si>
  <si>
    <t>EQUIPO ELECTRONICO AHUYENTADOR DE RATAS Y MURCIELAGOS</t>
  </si>
  <si>
    <t>RADIO PORTATIL DE 16 CANALES 5W-VHF CON SISTEMA RAPID CALL</t>
  </si>
  <si>
    <t>TANQUE CISTERNA DE 2500 LTS ETERNIT</t>
  </si>
  <si>
    <t>PERTIGA TELESCOPICA PARA 10KW (10MTS)</t>
  </si>
  <si>
    <t>UPS APC SMART 1000 VA</t>
  </si>
  <si>
    <t>FUENTE DE AC  (TRANSMISOR RECEPTOR   VHF - AM  DE 50 W)</t>
  </si>
  <si>
    <t>COUNTER MELAMINE</t>
  </si>
  <si>
    <t>AMOLADOR ANGULAR DE 7   1800W-6000RPM-230V</t>
  </si>
  <si>
    <t>EQUIPO DE AIRE ACONDICIONADO 24.000 BTU/H 220V-60C/S FRIO-FRIO TIPO VENTANA</t>
  </si>
  <si>
    <t>PINZA AMPERIMETRICA DIGITAL 0.1-750V/0.1-1000AMP/200 OHM-40 KOH</t>
  </si>
  <si>
    <t>TELEFAX CON SCANNER E IMPRESORA INCLUIDO</t>
  </si>
  <si>
    <t>TANQUE HIDRONEUMATICOVAREM VERTICAL 100 LTS+ ACCESORIOS</t>
  </si>
  <si>
    <t>BALANZA ELECTRONICA DIGITAL</t>
  </si>
  <si>
    <t>MALETA CONTENIENDO 129 HERRAMIENTAS</t>
  </si>
  <si>
    <t>CONSERVADOR DE INYECTABLES PARA EMERGENCIA</t>
  </si>
  <si>
    <t>ELECTROBOMBA DE 2.2 HP</t>
  </si>
  <si>
    <t>BOMBA HIDRONEUMATICA</t>
  </si>
  <si>
    <t>VIDEO PORTERO SEGÚN ESPECIFICACIONES TECNICAS</t>
  </si>
  <si>
    <t>MESA DE TRABAJO EN METAL DE 2.40 x 1.20 x 1.00 MTS.</t>
  </si>
  <si>
    <t>ESCRITORIO GERENCIAL ENMELAMINE CON ESTANTERIA</t>
  </si>
  <si>
    <t>SILLON EJECUTIVO CON BRAZOS</t>
  </si>
  <si>
    <t>SET DE HERRAMIENTAS CON MULTIMETROS</t>
  </si>
  <si>
    <t>ESCRITORIO EN L CON CAJONERA SEGÚN ESPECIFICACIONES</t>
  </si>
  <si>
    <t>RADIO TRANSMISOR-RECEPTOR DE 12VT/VHF CON SELECTOR DE FRECUENCIA</t>
  </si>
  <si>
    <t>IMPRESORA LASER MULTIFUNCIONAL</t>
  </si>
  <si>
    <t>BINOCULAR DE LARGO ALCANCE</t>
  </si>
  <si>
    <t>BINOCULARES DE LARGO ALCANCE</t>
  </si>
  <si>
    <t>IMPRESORA LASER MULTIFUNCIONAL BLANCO Y NEGRO</t>
  </si>
  <si>
    <t xml:space="preserve">IMPRESORA LASER PRO </t>
  </si>
  <si>
    <t>IMPRESORA INYECCION DE TINTA A COLOR SEGÚN ESPECIFICACION</t>
  </si>
  <si>
    <t>EXTINTOR DE GAS CARBONICO CO2 DE 10LB</t>
  </si>
  <si>
    <t>MONITOR HP LED DE 18.5</t>
  </si>
  <si>
    <t>PROTECTOR DE LINEA DE CORRIENTE ALTERNA (TRANSMISOR RECEPTOR   VHF - AM  DE 50 W)</t>
  </si>
  <si>
    <t>TELEFONO IP</t>
  </si>
  <si>
    <t>MUEBLE CHICO DE MADERA</t>
  </si>
  <si>
    <t>MONITOR LCD HP  18.5</t>
  </si>
  <si>
    <t xml:space="preserve">MONITOR LCD HP LV1911 DE 18.5 </t>
  </si>
  <si>
    <t>MONITOR LED HP 18.5</t>
  </si>
  <si>
    <t>MONITOR DE 21.5</t>
  </si>
  <si>
    <t>TRANSFORMADOR DE AISLAMIENTO MONOFÁSICO - 1KVA (SISTEMA DE GRABACION / REPRODUCCION MULTICANAL )</t>
  </si>
  <si>
    <t>TORRE METALICA (SOLUCION DE COMUNICACIÓN DE INTREGRACION DMA PARA LOS AEROPUERTOS (RED DE VOZ Y DATOS)</t>
  </si>
  <si>
    <t>AMPLIFICADOR  (SISTEMA DE PERIFONEO)</t>
  </si>
  <si>
    <t>BINOCULAR 40*70( INCLUYE PROTECTORES Y ESTUCHE)</t>
  </si>
  <si>
    <t xml:space="preserve">MONITOR LCD DE 20 </t>
  </si>
  <si>
    <t>MONITOR LCD 18.5 WIDE SCREEN</t>
  </si>
  <si>
    <t>DISCO DURO EXTERNO ( TRANSCEPTOR/RECEPTOR VHF)</t>
  </si>
  <si>
    <t>MESA PARA  PC DE MADERA</t>
  </si>
  <si>
    <t>MONITOR HP LED LV1911 DE 18.5 (A5V72AA)</t>
  </si>
  <si>
    <t>MONITOR 18.5  TFT BACKLIGHT LED</t>
  </si>
  <si>
    <t xml:space="preserve">MONITOR LED DE 18.5 </t>
  </si>
  <si>
    <t>MONITOR  (WORKSTATION PARA INFORMACIÓN BIM Y CAD)</t>
  </si>
  <si>
    <t xml:space="preserve">MONITOR LCD DE 18.5 </t>
  </si>
  <si>
    <t xml:space="preserve">MONITOR DE 20 </t>
  </si>
  <si>
    <t>MONITOR LED 18.5  LED</t>
  </si>
  <si>
    <t xml:space="preserve">MONITOR LCD 18.5 </t>
  </si>
  <si>
    <t xml:space="preserve">MONITOR LED HP 18.5 </t>
  </si>
  <si>
    <t xml:space="preserve">MONITOR LCD DE 19 </t>
  </si>
  <si>
    <t>TECLADOS (SISTEMA DE GRABACION)</t>
  </si>
  <si>
    <t>POE RADIO 5.8 (SOLUCION DE COMUNICACIÓN DE INTREGRACION DMA PARA LOS AEROPUERTOS (RED DE VOZ Y DATOS)</t>
  </si>
  <si>
    <t>MONITOR LED 18.5 ( COMPUTADORA PERSONAL)</t>
  </si>
  <si>
    <t>TECLADO  (WORKSTATION PARA INFORMACIÓN BIM Y CAD)</t>
  </si>
  <si>
    <t>PARLANTE (DIFUSOR ACUSTICO - SISTEMA DE PERIFONEO)</t>
  </si>
  <si>
    <t>MICROFONO  (SISTEMA DE PERIFONEO)</t>
  </si>
  <si>
    <t>TECLADO HP</t>
  </si>
  <si>
    <t>TECLADO ESTANDAR EN ESPAÑOL</t>
  </si>
  <si>
    <t>TECLADO HP PS/0  ( COMPUTADORA PERSONAL)</t>
  </si>
  <si>
    <t xml:space="preserve">INDICADOR DE ESTADO VOR ILS/VOR PARA TORRE DE CONTROL </t>
  </si>
  <si>
    <t xml:space="preserve">INDICADOR DE ESTADO VOR ILS PARA TORRE DE CONTROL </t>
  </si>
  <si>
    <t>TRANSCEPTOR VHF PORTATIL   -TX/RX VHF 10W</t>
  </si>
  <si>
    <t>INDICADOR DE ESTADO ILS/VOR/DME PARA TORRE DE CONTROL</t>
  </si>
  <si>
    <t>INDICADOR DE ESTADO RTU</t>
  </si>
  <si>
    <t>ANTENA (INDICADOR DE ESTADO)</t>
  </si>
  <si>
    <t>ANTENA ( INDICADOR DE ESTADO)</t>
  </si>
  <si>
    <t>RADIO MODEM (INDICADOR DE ESTADO)</t>
  </si>
  <si>
    <t xml:space="preserve">SISTEMA DE CONTROL REMOTO Y MONITOREO COMPUTARIZADO </t>
  </si>
  <si>
    <t>SHELTER CLIMATIZADO</t>
  </si>
  <si>
    <t>UPS DE 80 KW</t>
  </si>
  <si>
    <t>ARMARIO DE DISTRIBUCION (SISTEMA DE CONTROL REMOTO Y MONITOREO COMPUTARIZADO PARA AYU)</t>
  </si>
  <si>
    <t>PANEL DE CONTROL MIMICO</t>
  </si>
  <si>
    <t>REGULADOR DE CORRIENTE CONSTANTE 25KW 6.6A 220V 60HZ.FAA-L-829</t>
  </si>
  <si>
    <t>REGULADOR DE CORRIENTE CONSTANTE 20KW 6.6A 220V 60HZ.FAA-L-829</t>
  </si>
  <si>
    <t>PANEL DE CONTROL MASTER ALSF (UNIDAD DE CONTROL CON TARJETA DE SINCRONIZACION P/ SISTEMA D)</t>
  </si>
  <si>
    <t>REGULADOR DE CORRIENTE CONSTANTE 15KW 6.6A 220V 60HZ.FAA-L-829</t>
  </si>
  <si>
    <t>SELECTORES SUPLY</t>
  </si>
  <si>
    <t>REGULADOR DE CORRIENTE CONSTANTE 25KW  6.6A  220V  60HZ.  FA</t>
  </si>
  <si>
    <t>GABINETE DE DESTELLO</t>
  </si>
  <si>
    <t>REGULADOR DE CORRIENTE CONSTANTE 20KW  6.6A  220V  60HZ. FAA</t>
  </si>
  <si>
    <t>REGULADOR DE CORRIENTE CONSTANTE 7.5KW 6.6A 220V 60HZ.FAA-L-829</t>
  </si>
  <si>
    <t>REGULADOR DE CORRIENTE CONSTANTE 5KV 6.6A 220V 60HZ.FAA-L-829</t>
  </si>
  <si>
    <t>REGULADOR DE CORRIENTE CONSTANTE 15KW 6.6A 220V 60HZ FAAL-82</t>
  </si>
  <si>
    <t>REGULADOR DE CORRIENTE CONSTANTE 10KW  6.6A  220V  60HZ. FAA</t>
  </si>
  <si>
    <t>REGULADOR DE CORRIENTE CONSTANTE 5 KV  6.6A  220V  60HZ  FAA</t>
  </si>
  <si>
    <t>FARO DE AERODROMO (SEG?N ESPECIFICACIONES T?CNICAS)</t>
  </si>
  <si>
    <t>REGULADOR DE CORRIENTE CONSTANTE 7.5KW  6.6A  220V  60HZ. FA</t>
  </si>
  <si>
    <t>LETRERO DE SEÑALIZACION 0.60 X 1.7M</t>
  </si>
  <si>
    <t>LETRERO DE SEÑALIZACION 0.60 X 2.5M</t>
  </si>
  <si>
    <t>LETRERO DE SEÑALIZACION 0.60 X 3.7M</t>
  </si>
  <si>
    <t xml:space="preserve">LETRERO DE SEÑALIZACION 0.80 X 1.3M </t>
  </si>
  <si>
    <t>LETRERO DE SEÑALIZACION 0.80 X 1.5M</t>
  </si>
  <si>
    <t>LETRERO DE SEÑALIZACION 0.80 X 2.3M</t>
  </si>
  <si>
    <t>LETRERO DE SEÑALIZACION 0.80 X 2.5M</t>
  </si>
  <si>
    <t>LETRERO DE SEÑALIZACION 0.80 X 2.7M</t>
  </si>
  <si>
    <t>LETRERO DE SEÑALIZACION 0.80 X 2.9M</t>
  </si>
  <si>
    <t>REGULADOR DE CORRIENTE CONSTANTE TIPO MCR-J-BUS 2.5 KW</t>
  </si>
  <si>
    <t xml:space="preserve">PISTOLA DE SEÑALES </t>
  </si>
  <si>
    <t>LETREROS DE SEÑALIZACION 0.80 X1.3M  IMFORMACION Y EMPLAZAMI</t>
  </si>
  <si>
    <t>LETREROS DE SEÑALIZACION 0.80 X2.9M  IMFORMACION Y EMPLAZAMI</t>
  </si>
  <si>
    <t>LETRERO DE SEÑALIZACION 0.80 X 3.3 MT - INFORMACION Y EMPLAZ</t>
  </si>
  <si>
    <t>LETREROS DE SEÑALIZACION 0.80 X2.5M  IMFORMACION Y EMPLAZAMI</t>
  </si>
  <si>
    <t>LETREROS DE SEÑALIZACION 0.80 X0.9M  IMFORMACION Y EMPLAZAMI</t>
  </si>
  <si>
    <t>LETREROS DE SEÑALIZACION 0.80 X2.7M  IMFORMACION Y EMPLAZAMI</t>
  </si>
  <si>
    <t>LETREROS DE SEÑALIZACION 0.60 X 1.7M  IMFORMACION Y EMPLAZAM</t>
  </si>
  <si>
    <t>LETREROS DE SEÑALIZACION 0.80 X1.1M  IMFORMACION Y EMPLAZAMI</t>
  </si>
  <si>
    <t>LETREROS DE SEÑALIZACION 0.60 X3.3M  IMFORMACION Y EMPLAZAMI</t>
  </si>
  <si>
    <t>LETREROS DE SEÑALIZACION 0.80 X2.1M  IMFORMACION Y EMPLAZAMI</t>
  </si>
  <si>
    <t>LETREROS DE SEÑALIZACION 0.60 X 2.3M  IMFORMACION Y EMPLAZAM</t>
  </si>
  <si>
    <t>LETREROS DE SEÑALIZACION 0.80 X1.9M  IMFORMACION Y EMPLAZAMI</t>
  </si>
  <si>
    <t>LETRERO DE SEÑALIZACION 0.60 X 2.1 MT - INFORMACION Y EMPLAZ</t>
  </si>
  <si>
    <t>LETREROS DE SEÑALIZACION 0.80 X1.5M  IMFORMACION Y EMPLAZAMI</t>
  </si>
  <si>
    <t>LETREROS DE SEÑALIZACION 0.60 X 1.1M  IMFORMACION Y EMPLAZAM</t>
  </si>
  <si>
    <t>LETREROS DE SEÑALIZACION 0.60 X 1.5M  IMFORMACION Y EMPLAZAM</t>
  </si>
  <si>
    <t>LETREROS DE SEÑALIZACION 0.80 X2.3M  IMFORMACION Y EMPLAZAMI</t>
  </si>
  <si>
    <t>LETREROS DE SEÑALIZACION 0.60 X 1.3M  IMFORMACION Y EMPLAZAM</t>
  </si>
  <si>
    <t>LETREROS DE SEÑALIZACION 0.60 X 2.7M  IMFORMACION Y EMPLAZAM</t>
  </si>
  <si>
    <t>LETREROS DE SEÑALIZACION 0.60 X 2.9M  IMFORMACION Y EMPLAZAM</t>
  </si>
  <si>
    <t>LETREROS DE SEÑALIZACION 0.60 X3.7M  IMFORMACION Y EMPLAZAMI</t>
  </si>
  <si>
    <t>LETRERO DE SEÑALIZACION 0.60 X 0.9 MT - INFORMACION Y EMPLAZ</t>
  </si>
  <si>
    <t>SISTEMA DE INDICADORES DEPENDIENTES DE APROXIMACION DE PRECISION (PAPI)</t>
  </si>
  <si>
    <t>CPU (SISTEMA DE CONTROL REMOTO Y MONITOREO COMPUTARIZADO PARA AYU)</t>
  </si>
  <si>
    <t>ARTEFACTO DE PROTECCION DE PISTA ELEVADO</t>
  </si>
  <si>
    <t>LAPTOP (SISTEMA DE CONTROL REMOTO Y MONITOREO COMPUTARIZADO PARA AYU)</t>
  </si>
  <si>
    <t>INSTALACION DE LETRERO ILUMINADO DE PUNTO DE VERIFICACION</t>
  </si>
  <si>
    <t xml:space="preserve">INSTALACION DE LETRERO PUNTO VOR </t>
  </si>
  <si>
    <t>UPS (SISTEMA DE CONTROL REMOTO Y MONITOREO COMPUTARIZADO PARA AYU)</t>
  </si>
  <si>
    <t>MONITOR (SISTEMA DE CONTROL REMOTO Y MONITOREO COMPUTARIZADO PARA AYU)</t>
  </si>
  <si>
    <t>CPU HP COMPAQ ELITE 8300 CMT-SRP ( SISTEMA METEOROLOGICO WIFIS)</t>
  </si>
  <si>
    <t xml:space="preserve">PLOTTER </t>
  </si>
  <si>
    <t>DISPLAY PARA ANEMOMETRO</t>
  </si>
  <si>
    <t>MODULO DISPLAY DD</t>
  </si>
  <si>
    <t>IMPRESORA HP LASER A COLOR ( SISTEMA METEOROLOGICO WIFIS)</t>
  </si>
  <si>
    <t>ABRIGO METEOROLOGICO DE MADERA</t>
  </si>
  <si>
    <t>MONITOR VIEW SONIC VA2212M-LED ( SISTEMA METEOROLOGICO WIFIS)</t>
  </si>
  <si>
    <t xml:space="preserve">ABRIGO METEOROLOGICO </t>
  </si>
  <si>
    <t>TRIMOTO DE CARGA NEGRO</t>
  </si>
  <si>
    <t>VEHICULO MOTOKAR</t>
  </si>
  <si>
    <t>CONSOLA EN MELAMINA</t>
  </si>
  <si>
    <t>CONSOLA EN L DE MELAMINA</t>
  </si>
  <si>
    <t>MUEBLE CONSOLA PARA TORRE DE CONTROL</t>
  </si>
  <si>
    <t>ESTACION DE TRABAJO PARA MONITOREO DE EQUIPOS DE COMUNICACIONES</t>
  </si>
  <si>
    <t>MODULO DE TRABAJO</t>
  </si>
  <si>
    <t>GABINETE 45 RU</t>
  </si>
  <si>
    <t>CONSOLA PARA TORRE DE CONTROL DE MADERA EN MELAMINE</t>
  </si>
  <si>
    <t>CONSOLA DE COMUNICACIONES DE MADERA</t>
  </si>
  <si>
    <t>CASA PREFABRICADA DE MADERA</t>
  </si>
  <si>
    <t>EQUIPO DE AIRE ACONDICIONADO TIPO SPLIT TRIFARIO</t>
  </si>
  <si>
    <t xml:space="preserve">MESA DE REUNION </t>
  </si>
  <si>
    <t>SOFA DE UN CUERPO</t>
  </si>
  <si>
    <t xml:space="preserve">ESCRITORIO EN L C/CAJONERA </t>
  </si>
  <si>
    <t>MOSTRADOR COUNTER FORRADO EN ACERO INOXIDABLE</t>
  </si>
  <si>
    <t xml:space="preserve">PROYECTOR DE 200W </t>
  </si>
  <si>
    <t>ESCRITORIO EJECUTIVO</t>
  </si>
  <si>
    <t>SILLON GIRATORIO</t>
  </si>
  <si>
    <t>MUEBLE CONSOLA</t>
  </si>
  <si>
    <t>SILLA ERGONOMICA</t>
  </si>
  <si>
    <t>SILLA EJECUTIVA</t>
  </si>
  <si>
    <t>LOCKER</t>
  </si>
  <si>
    <t>ESTANTE EN MADERA CEDRO</t>
  </si>
  <si>
    <t>ESTANTE DE MELAMINE CON TRES PUERTAS</t>
  </si>
  <si>
    <t>TELEVISOR</t>
  </si>
  <si>
    <t>BANCO DE TRABAJO/ ELECTRONICO</t>
  </si>
  <si>
    <t>LOCKER METALICO</t>
  </si>
  <si>
    <t>SOFA DE 2 CUERPOS</t>
  </si>
  <si>
    <t>ESCRITORIO TIPO SECRETARIAL</t>
  </si>
  <si>
    <t>SOPORTE MURAL CON CINCO BARRAS DE SUJECION PARA 500 PLANOS</t>
  </si>
  <si>
    <t>ARMARIO EN MELAMINE</t>
  </si>
  <si>
    <t xml:space="preserve">ESTANTE DE MELAMINA </t>
  </si>
  <si>
    <t xml:space="preserve">ESTACION DE TRABAJO </t>
  </si>
  <si>
    <t>SILLON TANDEM</t>
  </si>
  <si>
    <t>ESTANTE DE MELAMINE CON DOS PUERTAS</t>
  </si>
  <si>
    <t>MUEBLES DE CUERO DE TRES CUERPOS (MODULARES)</t>
  </si>
  <si>
    <t>LOCKER DE MADERA</t>
  </si>
  <si>
    <t>SILLON DE TRES CUERPOS</t>
  </si>
  <si>
    <t>RELOJ MARCADOR DE CONTROL</t>
  </si>
  <si>
    <t>DISPENSADOR DE FILTRO</t>
  </si>
  <si>
    <t>SERVIDOR  (SOLUCION DE SERVIDOR OPERACIONAL)</t>
  </si>
  <si>
    <t>SWITCH ( IMPLEMENTACION DE LA RED LAN)</t>
  </si>
  <si>
    <t>CAJA DE DISCOS -STORAGE NET APP (SOLUCION DE ALMACENAMIENTO Y RECOVERY)</t>
  </si>
  <si>
    <t>SERVIDOR (SEGUN ESPECIFICACION TECNICA)</t>
  </si>
  <si>
    <t>CONTROLADOR AAID DUAL (SOLUCION DE SERVIDOR OPERACIONAL)</t>
  </si>
  <si>
    <t>CONTROLADOR DE ALMACENAMIENTO (SOLUCION DE ALMACENAMIENTO Y RECOVERY)</t>
  </si>
  <si>
    <t>UPS 3 KVA (IMPLEMENTACION DE LA RED LAN)</t>
  </si>
  <si>
    <t>GABINETE 45 RU (IMPLEMENTACION DE LA RED LAN)</t>
  </si>
  <si>
    <t>UPS MONOFASICO</t>
  </si>
  <si>
    <t>CPU  - UNIDAD DE PROCESAMIENTO CENTRAL</t>
  </si>
  <si>
    <t>SWITCH     (SOLUCION DE SERVIDOR OPERACIONAL)</t>
  </si>
  <si>
    <t>IMPRESORA PORTATIL BMP53/MESA TERMICA HASTA 1.5 DE ANCHO</t>
  </si>
  <si>
    <t>LECTORA CODIGO DE BARRAS</t>
  </si>
  <si>
    <t>GABINETE AEREO CON PUERTA DE VIDRIO (IMPLEMENTACION DE LA RED LAN)</t>
  </si>
  <si>
    <t xml:space="preserve">GABINETE DE PISO </t>
  </si>
  <si>
    <t>COMPUTADORA DE ESCRITORIO</t>
  </si>
  <si>
    <t>PC</t>
  </si>
  <si>
    <t>GABINETE PARA EQUIPOS DE COMUNICACIONES</t>
  </si>
  <si>
    <t>LAPTOP TIPO EJECUTIVO</t>
  </si>
  <si>
    <t xml:space="preserve">IMPRESORA MULTIFUNCIONAL </t>
  </si>
  <si>
    <t>SISTEMA INTERRUMPIDO DE ENERGIA UPS</t>
  </si>
  <si>
    <t xml:space="preserve">EQUIPO TERMINAL REMOTO </t>
  </si>
  <si>
    <t>IMPRESORA MULTIFUCIONAL</t>
  </si>
  <si>
    <t>SCANNER (SISTEMA INTEGRADO DE INFORMACIÓN AERONÁUTICA)</t>
  </si>
  <si>
    <t>RACK (SISTEMA INTEGRADO DE INFORMACIÓN AERONÁUTICA)</t>
  </si>
  <si>
    <t>SERVIDOR (SISTEMA INTEGRADO DE INFORMACIÓN AERONÁUTICA)</t>
  </si>
  <si>
    <t>PLOTTER (SISTEMA INTEGRADO DE INFORMACIÓN AERONÁUTICA)</t>
  </si>
  <si>
    <t>SWITCH (SISTEMA INTEGRADO DE INFORMACIÓN AERONÁUTICA)</t>
  </si>
  <si>
    <t>MONITOR (SISTEMA INTEGRADO DE INFORMACIÓN AERONÁUTICA)</t>
  </si>
  <si>
    <t>MANTENIMIENTO. EQUIPOS DE RADIO COMUNICACIONES</t>
  </si>
  <si>
    <t>ROUTER ( SISTEMA INTEGRADO DE INFORMACIÓN AERONÁUTICA)</t>
  </si>
  <si>
    <t>CPU (SISTEMA INTEGRADO DE INFORMACIÓN AERONÁUTICA)</t>
  </si>
  <si>
    <t>ESCOPETA LANZADORA DE CARTUCHOS</t>
  </si>
  <si>
    <t>IMPRESORA (SISTEMA INTEGRADO DE INFORMACIÓN AERONÁUTICA)</t>
  </si>
  <si>
    <t>RADIO BASE MOVIL</t>
  </si>
  <si>
    <t>TERMINALES  CADAS/AMHS (COMPUTADORA) - CPU</t>
  </si>
  <si>
    <t>EQUIPO DE RADIO COMUNICACIÓN</t>
  </si>
  <si>
    <t>BANDEJA METALICA</t>
  </si>
  <si>
    <t>RADIOTRANSMISOR PORTATIL</t>
  </si>
  <si>
    <t xml:space="preserve">RADIO PORTATIL </t>
  </si>
  <si>
    <t>RADIO DE COMUNICACIÓN PORTÁTIL TETRA MTP850 GPS</t>
  </si>
  <si>
    <t>RADIO DE COMUNICACIÓN PORTATIL TETRA MTP850 GPS</t>
  </si>
  <si>
    <t>CASETA PARA VIGILANTE</t>
  </si>
  <si>
    <t xml:space="preserve">CASETA DE VIGILANCIA DE MADERA </t>
  </si>
  <si>
    <t>RADIO TRANSMISOR RECEPTOR (EQUIPO HANDY 2W VHF/RX VOR-GPS)</t>
  </si>
  <si>
    <t>PORTERO ELECTRONICO</t>
  </si>
  <si>
    <t>EQUIPO DE RADIOTRANSMISORES</t>
  </si>
  <si>
    <t>TRANSCEPTOR PORTATIL T/HANDY</t>
  </si>
  <si>
    <t>UPS 6 KVA</t>
  </si>
  <si>
    <t>SISTEMA ININTERRUMPIDO DE ENERGIA- UPS 3 KVA</t>
  </si>
  <si>
    <t>TRANSFORMADOR MONOFASICO 15 KVA</t>
  </si>
  <si>
    <t>SISTEMA ININTERRUMPIDA DE ENERGIA UPS</t>
  </si>
  <si>
    <t>ELECTROBOMBA CENTRIFUGA</t>
  </si>
  <si>
    <t>SERVICIO PARA INSTALACION DE UPS</t>
  </si>
  <si>
    <t>MULTIMETRO DIGITAL C/ACCESORIOS D/ PRUEBA</t>
  </si>
  <si>
    <t>BOMBA DE SUCCION DE AGUA</t>
  </si>
  <si>
    <t>CONTENEDOR DE RESIDUOS SOLIDOS</t>
  </si>
  <si>
    <t>BALANZA ELECTRONICA PORTATIL</t>
  </si>
  <si>
    <t>ARNES  - ENSAMBLAJE DE ARMAZON (EQUIPOS DE RESPIRACION AUTONOMA ( SCBA) )</t>
  </si>
  <si>
    <t>EQUIPOS DE RESPIRACION AUTONOMA ( SCBA)</t>
  </si>
  <si>
    <t>CONTENEDOR ALTO CUBICAJE</t>
  </si>
  <si>
    <t>HIDROLAVADORA DE ALTA PRESION</t>
  </si>
  <si>
    <t>HIDROLAVADORA DE ALTA TENSION</t>
  </si>
  <si>
    <t>HIDROLAVADORA</t>
  </si>
  <si>
    <t>MAQUINA DESBROZADORA DE HIERBAS</t>
  </si>
  <si>
    <t>DESBROZADORA DE HIERBAS CON DOS CUCHILLAS ESTANDARES</t>
  </si>
  <si>
    <t>CONTENEDOR DE RESIDUOS C/ RUEDAS</t>
  </si>
  <si>
    <t>COMPAGINADORA ELECTRONICA DE 10 BANDEJAS</t>
  </si>
  <si>
    <t>FOTOCOPIADORA MULTIFUNCION</t>
  </si>
  <si>
    <t>UPS DE 2 KVA</t>
  </si>
  <si>
    <t>ESCRITORIO EN L MELAMINA</t>
  </si>
  <si>
    <t>SISTEMA DE PERIFONEO ( amplificador)</t>
  </si>
  <si>
    <t>MONITOR TV</t>
  </si>
  <si>
    <t xml:space="preserve">LED 46 </t>
  </si>
  <si>
    <t>CAMARA FILMADORA</t>
  </si>
  <si>
    <t xml:space="preserve">TELEVISOR </t>
  </si>
  <si>
    <t>EQUIPO DE AIRE ACONDICIONADO DE 60000 BTU/HORA TIPO SPLIT TECHO FRIO</t>
  </si>
  <si>
    <t>EQUIPO DE AIRE ACONDICIONADO DE 36000 BTU/HORA TIPO SPLIT TECHO FRIO</t>
  </si>
  <si>
    <t xml:space="preserve">EQUIPO AIRE ACONDICIONADO DE 36000 BTU TIPO SPLIT </t>
  </si>
  <si>
    <t>EQUIPO DE AIRE ACONDICIONADO DE 36 000 BTU TIPO SPLIT</t>
  </si>
  <si>
    <t>EQUIPO AIRE ACONDICIONADO TIPO SPLIT DE 24000 BTU DE 220V MONOFASICO</t>
  </si>
  <si>
    <t>EQUIPO AIRE ACONDICIONADO DE 24000 BTU/HORA TIPO SPLIT TECHO FRIO</t>
  </si>
  <si>
    <t>EQUIPO DE AIRE ACONDICIONADO DE 24000 BTU TIPO SPLIT</t>
  </si>
  <si>
    <t>EQUIPO DE AIRE ACONDICIONADO DE 36 000 BTU TIPO SPLIT( UNIDAD CONDENSADORA)</t>
  </si>
  <si>
    <t>EQUIPO DE AIRE ACONDICIONADO DE 36 000 BTU TIPO SPLIT( UNIDAD EVAPORADORA)</t>
  </si>
  <si>
    <t>EQUIPO DE AIRE ACONDICIONADO TIPO SPLIT PARED  24000 BTU</t>
  </si>
  <si>
    <t>EQUIPO DE AIRE ACONDICIONADO TIPO SPLIT PARED 24000 BTU</t>
  </si>
  <si>
    <t>EQUIPO AIRE ACONDICIONADO 24000 BTU/HR SPLIT PARED</t>
  </si>
  <si>
    <t>EQUIPO AIRE ACONDICIONADO 24000 BTU/HORA T/SPLIT</t>
  </si>
  <si>
    <t>EQUIPO DE AIRE ACONDICIONADO SPLIT 24000 BTU/HR</t>
  </si>
  <si>
    <t>EQUIPO AIRE ACONDICIONADO 24 000 BTU/HORA T/SPLIT(UNIDAD EVAPORADORA)</t>
  </si>
  <si>
    <t>EQUIPO AIRE ACONDICIONADO 24 000 BTU/HORA T/SPLIT(UNIDAD CONDENSADORA)</t>
  </si>
  <si>
    <t>EQUIPO DE AIRE ACONDICIONADO TIPO MINISPLIT FRÍO-FRÍO DE 24  - UNIDAD EVAPORADORA</t>
  </si>
  <si>
    <t>EQUIPO DE AIRE ACONDICIONADO TIPO MINISPLIT FRÍO-FRÍO DE 24  - UNIDAD CONDENSADORA</t>
  </si>
  <si>
    <t>EQUIPO DE AIRE ACONDICIONADO 24000 BTU TIPO SPLIT PARED 8 UNIDAD EVAPORADORA)</t>
  </si>
  <si>
    <t>EQUIPO DE AIRE ACONDICIONADO 24000 BTU TIPO SPLIT PARED 8 UNIDAD CONDENSADORA)</t>
  </si>
  <si>
    <t>EQUIPO AIRE ACONDICIONADO TIPO VENTANA DE 24000 BTU/HORA MONOFASICO 60 HZ</t>
  </si>
  <si>
    <t>TELEFONO IP DE 02 LINEAS</t>
  </si>
  <si>
    <t>INTERCOMUNICADOR C/ VIDEO CON CHAPA ELECTRICA</t>
  </si>
  <si>
    <t xml:space="preserve">VIDEO PORTERO </t>
  </si>
  <si>
    <t>GENERADOR PORTATIL DE SEÑALES DE NAVEGACION ILS/VOR</t>
  </si>
  <si>
    <t>APILADORA ELECTRICA AUTOPROPULSADA</t>
  </si>
  <si>
    <t>ANALIZADOR TRIFASICO DE CALIDAD DE ENERGIA</t>
  </si>
  <si>
    <t>MEGOHMETRO DIGITAL HASTA 5KV</t>
  </si>
  <si>
    <t>TALADRO ELECTRONEUMATICO</t>
  </si>
  <si>
    <t>INSTALACION DE ANEMOSCOPIO RWY 19</t>
  </si>
  <si>
    <t>PINZA PARA CALIDAD DE ENERGIA</t>
  </si>
  <si>
    <t>POLIPASTO DE CABLE DE ACERO PASANTE CON PALANCA</t>
  </si>
  <si>
    <t>TALADRO ELECTRICO 2 HP DE PEDESTAL (TIPO COLUMNA)</t>
  </si>
  <si>
    <t>RECUPERADOR DE GAS</t>
  </si>
  <si>
    <t>PRENSA CADENA PARA TUBO</t>
  </si>
  <si>
    <t>MULTIMETRO</t>
  </si>
  <si>
    <t>PINZA AMPERIMETRICA DE 1 A 600 AMPERIOS LECTURA DIGITAL</t>
  </si>
  <si>
    <t>TERMOMETRO C/RAYOS INFRARROJOS</t>
  </si>
  <si>
    <t>MESA DE TRABAJO(CONSOLA)</t>
  </si>
  <si>
    <t>CARGADOR RAPIDO MULTIPLE</t>
  </si>
  <si>
    <t>GATA TIPO LAGARTO  2 TONELADAS</t>
  </si>
  <si>
    <t>PINZA AMPERIMETRICA DIGITAL RMS S/ESPEC.TECNICAS</t>
  </si>
  <si>
    <t xml:space="preserve">COMPRESORA DE AIRE DE 100A </t>
  </si>
  <si>
    <t>CORTACABLES</t>
  </si>
  <si>
    <t>GRUPO ELECTROGENO PORTATIL GASOLINERO</t>
  </si>
  <si>
    <t xml:space="preserve">TELEFAX CON SCANER E IMPRESORA </t>
  </si>
  <si>
    <t>ANTENA DE RADAR (OMISLS) - INDRA -</t>
  </si>
  <si>
    <t>MULTIPLEXER ACC - RADAR - INDRA -</t>
  </si>
  <si>
    <t>RADIO TRANSCEIVER - RADAR - INDRA</t>
  </si>
  <si>
    <t>TECLADO - RADAR - INDRA -</t>
  </si>
  <si>
    <t>STABILY COMPLIANT WITH ICAO - RADAR- INDRA -</t>
  </si>
  <si>
    <t>ELECTROBOMBA DE COMBUSTIBLE - RADAR - INDRA -</t>
  </si>
  <si>
    <t>EXTINTOR 10 LIBRAS - RADAR - INDRA -</t>
  </si>
  <si>
    <t>PIZARRA ACRILICA - RADAR - INDRA -</t>
  </si>
  <si>
    <t>SWITCH - RADAR - INDRA -</t>
  </si>
  <si>
    <t>EXTINTOR 11 LIBRAS - RADAR - INDRA -</t>
  </si>
  <si>
    <t>EXTINTOR 12.6 LIBRAS - RADAR - INDRA -</t>
  </si>
  <si>
    <t>EXTINTOR 2 KILOS - RADAR - INDRA -</t>
  </si>
  <si>
    <t>EXTINTOR DE 12 KG - RADAR -INDRA -</t>
  </si>
  <si>
    <t>EXTINTOR 12 LIBRAS - RADAR - INDRA -</t>
  </si>
  <si>
    <t>ANTENA DE MICROONDA - INDRA -</t>
  </si>
  <si>
    <t>SILLA FIJA DE METAL SIN BRAZOS - RADAR - INDRA -</t>
  </si>
  <si>
    <t>LUZ DE EMERGENCIA - RADAR - INDRA -</t>
  </si>
  <si>
    <t>RADIO TRANSMISOR - RADAR - INDRA</t>
  </si>
  <si>
    <t>RADIO RECEPTOR - RADAR - INDRA -</t>
  </si>
  <si>
    <t>CUADRO DE CONTROL DEL PEDESTAL DE LA ANTENA - RADAR - INDRA -</t>
  </si>
  <si>
    <t>SERVIDOR - RADAR - INDRA -</t>
  </si>
  <si>
    <t>MPS1000 SIXTEEN-PORT HIGH PERFORMANCE WAN COMMUNICATIONS ADAPTER - RADAR - INDRA -</t>
  </si>
  <si>
    <t>MPS1000 SIXTEEN-PORT HIGH PERFORMANCE WAN COMMUNICATIONS ADAPTER -RADAR - INDRA -</t>
  </si>
  <si>
    <t>MPS1000 SIXTEEN-PORT HIGH PERFORMANCE WAN COMMUNICATIONS ADAPTER - RADAR -INDRA -</t>
  </si>
  <si>
    <t>MPS 1000 SIXTEEN-PORT HIGHT PERFORMANCE WAN - RADAR - INDRA -</t>
  </si>
  <si>
    <t>SENSOR MAGNETICO DE INGRESO AL SHELTER - RADAR - INDRA -</t>
  </si>
  <si>
    <t>PROBADOR E1</t>
  </si>
  <si>
    <t>ANTENA SATELITAL</t>
  </si>
  <si>
    <t>MODEM SATELITAL</t>
  </si>
  <si>
    <t>MONITOR - RADAR - INDRA -</t>
  </si>
  <si>
    <t>FILTROS DE CAVIDAD - RADAR - INDRA -</t>
  </si>
  <si>
    <t>CELDA DE BAJA TENSION - RADAR - INDRA</t>
  </si>
  <si>
    <t>CELDA DE LLEGADA 20 KV60HZ - RADAR - INDRA</t>
  </si>
  <si>
    <t>TABLERO DE CONTROL DEL GRUPO ELECTROGENO - 1 - RADAR - INDRA -</t>
  </si>
  <si>
    <t>TABLERO DE CONTROL DEL GRUPO ELECTROGENO - 2 - RADAR - INDRA -</t>
  </si>
  <si>
    <t>TABLERO SHELTER UPS - RADAR -INDRA -</t>
  </si>
  <si>
    <t>TABLERO DE CONTROL DE LLENADO DIESEL - RADAR - INDRA -</t>
  </si>
  <si>
    <t>TABLERO DE TRANSFORMACIÓN DUAL - RADAR - INDRA -</t>
  </si>
  <si>
    <t>TABLERO SHELTER RADAR - RADAR - INDRA -</t>
  </si>
  <si>
    <t>TABLERO DE CONTROL DE VIDEO - RADAR - INDRA -</t>
  </si>
  <si>
    <t>TABLERO GENERAL UPS 1 - RADAR - INDRA -</t>
  </si>
  <si>
    <t>TABLERO GENERAL UPS 2 - RADAR - INDRA -</t>
  </si>
  <si>
    <t>TABLERO SALA UCS - RADAR - INDRA -</t>
  </si>
  <si>
    <t>TABLERO UPS SCV - RADAR - INDRA -</t>
  </si>
  <si>
    <t>SERVIDOR GRABADOR - RADAR - INDRA -</t>
  </si>
  <si>
    <t>FUENTE DE PODER - RADAR - INDRA -</t>
  </si>
  <si>
    <t>ANTENA - INDRA -</t>
  </si>
  <si>
    <t>SWITCH DE 16 PUERTOS - RADAR - INDRA -</t>
  </si>
  <si>
    <t>SWITCH IP (24 PUERTOS) - RADAR - INDRA -</t>
  </si>
  <si>
    <t>SWITH 24 PUERTOS - RADAR - INDRA -</t>
  </si>
  <si>
    <t>TORRE METÁLICA DE LA ANTENA - RADAR - INDRA -</t>
  </si>
  <si>
    <t>SWITCH LINE SELECTOR DEVICE FOR VCCS ACC -RADAR - INDRA -</t>
  </si>
  <si>
    <t>CPU - RADAR - INDRA -</t>
  </si>
  <si>
    <t>REMOTE MANAGEMENT POSITIONS (SRG) - RADAR - INDRA -</t>
  </si>
  <si>
    <t>BASE PARA FUENTES PODER - RADAR - INDRA -</t>
  </si>
  <si>
    <t>INTERFACE CONTROL REMOTO RADIO TRANSCEIVER - RADAR - INDRA -</t>
  </si>
  <si>
    <t>INTERFACE RX 1 + 1 - RADAR - INDRA -</t>
  </si>
  <si>
    <t>IMPRESORA - RADAR - INDRA -</t>
  </si>
  <si>
    <t>LAN TIME NTP01 - RADAR - INDRA -</t>
  </si>
  <si>
    <t>CONTROLADOR DE DISCO DURO - UPS</t>
  </si>
  <si>
    <t>IMPRESORA LASER (ups)</t>
  </si>
  <si>
    <t>AMPLIFICADOR DE POTENCIA SATELITAL - IBUC</t>
  </si>
  <si>
    <t>AMPLIFICADOR DE BAJO RUIDO</t>
  </si>
  <si>
    <t>PEDESTAL DE ANTENA RADAR - RADAR - INDRA -</t>
  </si>
  <si>
    <t>RACK - RADAR - INDRA -</t>
  </si>
  <si>
    <t>RACK DE 42 U - RADAR - INDRA -</t>
  </si>
  <si>
    <t>FUENTE DE PODER DEL TRANSMISOR - TPS - RADAR - INDRA -</t>
  </si>
  <si>
    <t>CONDENSADOR - EQUIPO AIRE ACONDICIONADO- RADAR - INDRA</t>
  </si>
  <si>
    <t>EVAPORADORA (EQUIPO DE AIRE ACONDICIONADO) - RADAR -INDRA -</t>
  </si>
  <si>
    <t>FUENTE DE PODER DEL TRANSMISOR TPS - CH 1 - RADAR - INDRA -</t>
  </si>
  <si>
    <t>CONTROL REMOTO RADIO TRANSCEIVER - RADAR - INDRA -</t>
  </si>
  <si>
    <t>ANALIZADOR ESPECTROS - INDRA -</t>
  </si>
  <si>
    <t>ADAPTADOR PARA HEADSET-JACK - INDRA -</t>
  </si>
  <si>
    <t>SHELTER DE LOS UPS - RADAR - INDRA</t>
  </si>
  <si>
    <t>RELOJ - RADAR - INDRA -</t>
  </si>
  <si>
    <t>TABLERO DE COMANDO DEL CERCO ELÉCTRICO - RADAR - INDRA -</t>
  </si>
  <si>
    <t>SERVER CONSOLE SWITCH - RADAR - INDRA -</t>
  </si>
  <si>
    <t>RADOME - RADAR - INDRA -</t>
  </si>
  <si>
    <t>IMPRESORA LASER - RADAR - INDRA -</t>
  </si>
  <si>
    <t>IMPRESORA TERMICA DE FICHAS - RADAR - INDRA -</t>
  </si>
  <si>
    <t>SHELTER DE VIGILANCIA - RADAR - INDRA</t>
  </si>
  <si>
    <t>IMPRESORA DE FAJAS - RADAR - INDRA -</t>
  </si>
  <si>
    <t>MUEBLE DE METAL - RADAR - INDRA -</t>
  </si>
  <si>
    <t>UNIDAD DE CONTROL DE TRANSMISIÓN - CTT - RADAR - INDRA -</t>
  </si>
  <si>
    <t>GABINETE DE 42 U - RADAR -INDRA -</t>
  </si>
  <si>
    <t>CONSOLE DIGITAL RS232C CLOCK - RADAR - INDRA -</t>
  </si>
  <si>
    <t>CONTADOR UNIVERSAL DE FRECUENCIA - RADAR - INDRA -</t>
  </si>
  <si>
    <t>MULTIFLEXOR - RADAR - INDRA -</t>
  </si>
  <si>
    <t>CONMUTADOR RSS</t>
  </si>
  <si>
    <t>RAP DE DMF - RADAR -INDRA -</t>
  </si>
  <si>
    <t>TABLERO DE ALARMA CONTRA INCENDIO - RADAR - INDRA -</t>
  </si>
  <si>
    <t>ROUTER - RADAR - INDRA -</t>
  </si>
  <si>
    <t>TABLERO DE CONTROL CONTRA INCENDIO - RADAR - INDRA -</t>
  </si>
  <si>
    <t>MODEM OPTICO</t>
  </si>
  <si>
    <t>SIRENA DE ALARMA - RADAR - INDRA -</t>
  </si>
  <si>
    <t>ANTENA ODU</t>
  </si>
  <si>
    <t xml:space="preserve">RECEPTOR Y TRANSMISIÓN (ODU) VSAT </t>
  </si>
  <si>
    <t>RECEPTOR RX 1 + 1</t>
  </si>
  <si>
    <t>ANALIZADOR DE PROTOCOLO - INDRA -</t>
  </si>
  <si>
    <t>GRUPO ELECTROGENO DE 45 KW - RADAR - INDRA -</t>
  </si>
  <si>
    <t>TECLE ELÉCTRICO - POLIPASTO - RADAR - INDRA -</t>
  </si>
  <si>
    <t>TRANSFORMADOR DE AISLAMIENTO TRIFASICO - RADAR - INDRA -</t>
  </si>
  <si>
    <t>MULTIFLEXOR</t>
  </si>
  <si>
    <t>MULTIPLEXOR</t>
  </si>
  <si>
    <t>ANTENA DEL TRANSPONDEDOR - INDRA -</t>
  </si>
  <si>
    <t>BANCO DE BATERIAS - INDRA -</t>
  </si>
  <si>
    <t>BANCO DE BATERIAS - RADAR - INDRA -</t>
  </si>
  <si>
    <t>MODULO DE GRABACION - RADAR - INDRA -</t>
  </si>
  <si>
    <t>CONTROLADOR KVM</t>
  </si>
  <si>
    <t>BOMBA HIDRAULICA - RADAR - INDRA -</t>
  </si>
  <si>
    <t>TRANSFORMADOR - RADAR - INDRA -</t>
  </si>
  <si>
    <t>SISTEMA DE UPS - RADAR - INDRA -</t>
  </si>
  <si>
    <t>ANALIZADOR DE PROTOCOLO S232</t>
  </si>
  <si>
    <t>RACKK VMMOUNT - RADAR - INDRA -</t>
  </si>
  <si>
    <t>VENTILADOR - RADAR - INDRA -</t>
  </si>
  <si>
    <t>ANTENA DEL TRANSPONDEDOR CON REFLECOR - INDRA -</t>
  </si>
  <si>
    <t>SHELTER DE 20 PIES MODIFICADO TIPO - VIVI - SHELTER DEL RADAR - INDRA</t>
  </si>
  <si>
    <t>CELDA DE TRANSFORMACION 60KV - RADAR - INDRA -</t>
  </si>
  <si>
    <t>LAPTOP - RADAR - INDRA -</t>
  </si>
  <si>
    <t>OSCILOSCOPIO DIGITAL - RADAR - INDRA</t>
  </si>
  <si>
    <t>CPU - RADAR - INDRA</t>
  </si>
  <si>
    <t>BATERIA - RADAR - INDRA -</t>
  </si>
  <si>
    <t>MICROESCANER - RADAR - INDRA -</t>
  </si>
  <si>
    <t>BASE PARA TARJETAS RADIO/TELEFONIA - RADAR - INDRA -</t>
  </si>
  <si>
    <t>ESTRUCTURA METALICA - RADAR - INDRA -</t>
  </si>
  <si>
    <t>SWICH OPTICO</t>
  </si>
  <si>
    <t>RAP - RADAR -INDRA -</t>
  </si>
  <si>
    <t>ROUTER</t>
  </si>
  <si>
    <t>CAMAROTE DE METAL - RADAR - INDRA -</t>
  </si>
  <si>
    <t>PEDAL PARA TRANSMISION - RADAR - INDRA -</t>
  </si>
  <si>
    <t>UNIDAD AUXILIAR - IAU - RADAR - INDRA -</t>
  </si>
  <si>
    <t>REPOSTERO DE MELAMINA - RADAR - INDRA -</t>
  </si>
  <si>
    <t>ARMARIO DE MELAMINE - INDRA -</t>
  </si>
  <si>
    <t>GRABADOR DE CINTA - RADAR - INDRA -</t>
  </si>
  <si>
    <t>SEMSOR DE HUMO IONICO</t>
  </si>
  <si>
    <t>DETECTOR DE HUMO IONICO - RADAR - INDRA -</t>
  </si>
  <si>
    <t>SHELTER DE LOS GRUPOS ELECTRÓGENOS - RADAR - INDRA</t>
  </si>
  <si>
    <t>ESCALERA DE ALUMINIO DE 18 PASOS - RADAR - INDRA -</t>
  </si>
  <si>
    <t>MEDIDOR DE POTENCIA PICO - RADAR - INDRA -</t>
  </si>
  <si>
    <t>MEDIA CONVERTER -RADAR - INDRA -</t>
  </si>
  <si>
    <t>TECHNICAL TABLE - RADAR - INDRA -</t>
  </si>
  <si>
    <t>MULTIMETRO - RADAR - INDRA -</t>
  </si>
  <si>
    <t>MODULO EXTRACTOR MEX - RADAR - INDRA -</t>
  </si>
  <si>
    <t>MULTIMETRO DIGITAL -RADAR - INDRA -</t>
  </si>
  <si>
    <t>INTERFACE 1+1 IBUC</t>
  </si>
  <si>
    <t>SENSOR DE HUMO - RADAR - INDRA -</t>
  </si>
  <si>
    <t>TANQUE DE COMBUSTIBLE DE METAL - RADAR - INDRA -</t>
  </si>
  <si>
    <t>CAMARA DE VIDEO - RADAR - INDRA -</t>
  </si>
  <si>
    <t>TRANSPONDEDOR - RADAR - INDRA -</t>
  </si>
  <si>
    <t>MODEM DE COMUNICACION</t>
  </si>
  <si>
    <t>MESA EN MELAMINE - RADAR - INDRA -</t>
  </si>
  <si>
    <t>ESTANTE DE METAL RODANTE - RADAR - INDRA -</t>
  </si>
  <si>
    <t>SWITCH PARA RED - RADAR - INDRA -</t>
  </si>
  <si>
    <t>MODULO DE MELAMINA</t>
  </si>
  <si>
    <t>ARREGLO DE DISCOS</t>
  </si>
  <si>
    <t>SWITCH ETERNED</t>
  </si>
  <si>
    <t xml:space="preserve">SWITCH - THIN CLIENT </t>
  </si>
  <si>
    <t>THERMA DE METAL - RADAR - INDRA -</t>
  </si>
  <si>
    <t>COCINA ELECTRICA - RADAR - INDRA -</t>
  </si>
  <si>
    <t>SWICH BANDA BASE</t>
  </si>
  <si>
    <t>SWICH</t>
  </si>
  <si>
    <t>TELEFONO INALAMBRICO</t>
  </si>
  <si>
    <t>EXTINTOR DE 1 KGR POLVO QUIMICO - RADAR - INDRA -</t>
  </si>
  <si>
    <t>MODULO RODANTE - RADAR - INDRA -</t>
  </si>
  <si>
    <t>SILLON GIRATORIO COLOR NEGRO ERGONOMICO - RADAR - INDRA -</t>
  </si>
  <si>
    <t>SENSOR MAGNETICO DE INGRESO - RADAR - INDRA -</t>
  </si>
  <si>
    <t>PROCESSOR - RADAR - INDRA -</t>
  </si>
  <si>
    <t>TABLERO ELECTRICO - RADAR - INDRA -</t>
  </si>
  <si>
    <t>TABLERO SALA UCS - RADAR - INDRA</t>
  </si>
  <si>
    <t>ALARMA CONTRA INCENDIO - INDRA -</t>
  </si>
  <si>
    <t>ANTENA DE LA ASB - INDRA -</t>
  </si>
  <si>
    <t>EQUIPO AIRE ACONDICIONADO - INDRA -</t>
  </si>
  <si>
    <t>IMPRESORA LASER ( INDRA)</t>
  </si>
  <si>
    <t>MODULO DE COMPUTO EN MELAMINE - INDRA -</t>
  </si>
  <si>
    <t>MONITOR LED - INDRA -</t>
  </si>
  <si>
    <t>ANTENA GPS - INDRA -</t>
  </si>
  <si>
    <t>PROYECTOR MULTIMEDIA - INDRA -</t>
  </si>
  <si>
    <t>TECLADO - INDRA -</t>
  </si>
  <si>
    <t>TRANSFORMADOR DE AISLAMIENTO - INDRA -</t>
  </si>
  <si>
    <t>TRANSPONDER - INDRA -</t>
  </si>
  <si>
    <t>BANCO DE BATERIA - INDRA -</t>
  </si>
  <si>
    <t>CPU - INDRA -</t>
  </si>
  <si>
    <t>ANTENA DEL RADAR(OMNI SLS) - RANDAR -INDRA</t>
  </si>
  <si>
    <t>TABLERO ALARMA CONTRA INCENDIO - RADAR - INDRA</t>
  </si>
  <si>
    <t>BANCO DE BATERIAS 1- RADAR - INDRA</t>
  </si>
  <si>
    <t>ANTENA DE MICROONDA (90CMT.)INSTALADO EN LA TORRE AL COSTADO DE LA SALA TÉCNICA</t>
  </si>
  <si>
    <t>ANTENA DE MICROONDA(90CM) VSAT</t>
  </si>
  <si>
    <t>BOMBA HIDRAULICA PARA RADAR - INDRA</t>
  </si>
  <si>
    <t>TRANSFORMADOR - RADAR - INDRA</t>
  </si>
  <si>
    <t>UPS VSAT</t>
  </si>
  <si>
    <t>VENTILADOR - RADAR - INDRA</t>
  </si>
  <si>
    <t>VENTILADORES - CH 2 - RADAR - INDRA</t>
  </si>
  <si>
    <t>TABLERO DE CONTROL CONTRA INCENDIO - RADAR - INDRA</t>
  </si>
  <si>
    <t>VENTILADORES - CH 2- RADAR - INDRA</t>
  </si>
  <si>
    <t>MONITOR DE 17 - RADAR - INDRA</t>
  </si>
  <si>
    <t>PARARRAYOS - RADAR -INDRA</t>
  </si>
  <si>
    <t>IMPRESORA - RADAR - INDRA</t>
  </si>
  <si>
    <t>CAMAROTE DE METAL - RADAR - INDRA</t>
  </si>
  <si>
    <t>SWITCH VSAT</t>
  </si>
  <si>
    <t>SIRENA DE ALARMA -RADAR -INDRA</t>
  </si>
  <si>
    <t>REPOSTERO DE MELAMINE DE 2 PUERTAS Y 2 GAVETAS CON LAVATORIO DE ALUMINIO - RADAR - INDRA</t>
  </si>
  <si>
    <t>ARMARIO DE MELAMINE DE 4 CUERPOS - RADAR - INDRA</t>
  </si>
  <si>
    <t>SENSOR DE HUMO - RADAR - INDRA</t>
  </si>
  <si>
    <t>MESA EN MELAMINE - RADAR - INDRA</t>
  </si>
  <si>
    <t>GRUPO ELECTRÓGENO 45KW GENERADOR 2 - RADAR - INDRA</t>
  </si>
  <si>
    <t>TABLERO GENERAL VSAT</t>
  </si>
  <si>
    <t>SWITCH - RADAR -INDRA</t>
  </si>
  <si>
    <t>TELÉFONO DIGITAL - RADAR - INDRA</t>
  </si>
  <si>
    <t>SENSOR VSAT</t>
  </si>
  <si>
    <t>SENSOR DE HUMO VSAT</t>
  </si>
  <si>
    <t>THERMA DE METAL DE DE 50 LITROS - RADAR - INDRA</t>
  </si>
  <si>
    <t>COCINA DE METAL ELÉCTRICA DE 2 HORNILLAS - RADAR - INDRA</t>
  </si>
  <si>
    <t>SILLA GIRATORIA CON BRAZO - RADAR - INDRA</t>
  </si>
  <si>
    <t>GRUPO ELECTRÓGENO 45KW GENERADOR 1 - RADAR - INDRA</t>
  </si>
  <si>
    <t>EXTINTOR DE 1 KG. POLVO QUIMICO - RADAR -INDRA</t>
  </si>
  <si>
    <t>TELEFONO INALAMBRICO VSAT</t>
  </si>
  <si>
    <t>TELEFONO INALÁMBRICO VSAT</t>
  </si>
  <si>
    <t>TELEFONO IP VSAT</t>
  </si>
  <si>
    <t>EXTINTOR DE 9 KG. - RADAR -INDRA</t>
  </si>
  <si>
    <t>EXTINTOR DE 5 LIBRAS - RADAR -INDRA</t>
  </si>
  <si>
    <t>EXTINTOR DE 12 KG. - RADAR -INDRA</t>
  </si>
  <si>
    <t>EXTINTOR DE 12.6 KG. - RADAR -INDRA</t>
  </si>
  <si>
    <t>EXTINTOR DE 12.600 KG. - RADAR -INDRA</t>
  </si>
  <si>
    <t>TECLADO - RADAR - INDRA</t>
  </si>
  <si>
    <t>INTERFACE DE EQUIPO AUXILIAR - IAU - RADAR - INDRA</t>
  </si>
  <si>
    <t>RADIO RECEPTOR - RADAR - INDRA</t>
  </si>
  <si>
    <t>FUENTE DE PODER DEL TRANSMISOR TPS - CH 2 - RADAR - INDRA</t>
  </si>
  <si>
    <t>AMPLIFICADOR IBUC VSAT</t>
  </si>
  <si>
    <t xml:space="preserve">RECEPTOR DE ANTENA VSAT </t>
  </si>
  <si>
    <t>CONMUTADOR VSAT</t>
  </si>
  <si>
    <t>MULTIPLEXOR VSAT</t>
  </si>
  <si>
    <t xml:space="preserve">MODEM SATELITAL VSAT </t>
  </si>
  <si>
    <t>RACK DE METAL COLOR PLOMO VSAT</t>
  </si>
  <si>
    <t>RACK DE METAL DE COLOR BLANCO/CREMA VSAT</t>
  </si>
  <si>
    <t>ESTRUCTURA METÁLICA RADAR -INDRA</t>
  </si>
  <si>
    <t>SENSOR MAGNETICO DE INGRESO AL SHELTER DEL RADAR - RADAR - INDRA</t>
  </si>
  <si>
    <t xml:space="preserve">CONMUTADOR VSAT </t>
  </si>
  <si>
    <t>UNIDAD CONDENSADORA VSAT</t>
  </si>
  <si>
    <t>RACK DE METAL - RADAR - INDRA</t>
  </si>
  <si>
    <t>MÓDULO EXTRACTOR - MEX - RADAR INDRA</t>
  </si>
  <si>
    <t>TORRE METÁLICA DE LA ANTENA DEL RADAR 10 MTS. - RADAR - INDRA</t>
  </si>
  <si>
    <t>AMPLIFICADOR DE BAJO RUIDO LNB - 3120 VSAT</t>
  </si>
  <si>
    <t>CAMARA DE VIDEO - RADAR - INDRA</t>
  </si>
  <si>
    <t>ELECTROBOMBA DE COMBUSTIBLE (DEL TANQUE) - RADAR -INDRA</t>
  </si>
  <si>
    <t>CPU COMPATIBLE - RADAR - INDRA</t>
  </si>
  <si>
    <t>SWITCH IP VSAT</t>
  </si>
  <si>
    <t>CUADRO DE CONTROL DEL PEDESTAL - RADAR - INDRA</t>
  </si>
  <si>
    <t>TABLERO DE BAJA PRESIÒN - RADAR - INDRA</t>
  </si>
  <si>
    <t>TABLERO DE COMANDO DEL CERCO ELÉCTRICO - RADAR - INDRA</t>
  </si>
  <si>
    <t>TABLERO DE CONTROL DE LLENADO DIESEL - RADAR - INDRA</t>
  </si>
  <si>
    <t>TABLERO DE CONTROL DE VIDEO (ACCESO) - RADAR - INDRA</t>
  </si>
  <si>
    <t>TABLERO DE CONTROL DEL GRUPO ELECTROGENO - 1 - RADAR - INDRA</t>
  </si>
  <si>
    <t>TABLERO DE CONTROL DEL GRUPO ELECTROGENO - 2 - RADAR - INDRA</t>
  </si>
  <si>
    <t>TABLERO DE TRANSFERENCIA AUTOMATICO DUAL - RADAR - INDRA</t>
  </si>
  <si>
    <t>TABLERO SHELTER RADAR 30+380/220VAC60HZ - RADAR - INDRA</t>
  </si>
  <si>
    <t>UNIDAD DE ENLACE DE MICROONDAS (IDU) VSAT</t>
  </si>
  <si>
    <t>TABLERO SHELTER UPS 30+N380/220VAC60HZ - RADAR - INDRA</t>
  </si>
  <si>
    <t xml:space="preserve">RECEPTOR Y TRANSMISIÓN (ODU) INSTALADO EN LA TORRE AL COSTADO DE LA SALA TÉCNICA </t>
  </si>
  <si>
    <t>RECEPTOR Y TRANSMISOR (ODU) VSAT</t>
  </si>
  <si>
    <t>TANQUE DE COMBUSTIBLE DE 1270 GALONES DE METAL - RADAR -INDRA</t>
  </si>
  <si>
    <t>MODEM SATELITAL VSAT</t>
  </si>
  <si>
    <t>UPS -1 - RADAR - INDRA</t>
  </si>
  <si>
    <t>UPS -2 - RADAR - INDRA</t>
  </si>
  <si>
    <t>MODEM - FIBRA OPTICA (PACKET BAND) VSAT</t>
  </si>
  <si>
    <t>ANTENA DEL TRANSPONDEDOR - RANDAR -INDRA</t>
  </si>
  <si>
    <t>SHELTER DEL VSAT</t>
  </si>
  <si>
    <t>TRANSPONDEDOR - RADAR - INDRA</t>
  </si>
  <si>
    <t>EVAPORADOR (EQUIPO DE AIRE ACONDICIONADO) - RADAR - INDRA</t>
  </si>
  <si>
    <t>CONDENSADORA (EQUIPO DE AIRE ACONDICIONADO) - RADAR - INDRA</t>
  </si>
  <si>
    <t>PEDESTAL DE LA ANTENA DEL RADAR - INDRA</t>
  </si>
  <si>
    <t>CPU (SLG-0) - RADAR - INDRA</t>
  </si>
  <si>
    <t>CPU (CPU (SLG-1)) - RADAR - INDRA</t>
  </si>
  <si>
    <t>RELOJ - RADAR -INDRA</t>
  </si>
  <si>
    <t>RELOJ CH 1 - RADAR -INDRA</t>
  </si>
  <si>
    <t>ANTENA SATELITAL DE 3.80 MTS.VSAT</t>
  </si>
  <si>
    <t>CELDA DE LLEGADA 10KV- RADAR - INDRA</t>
  </si>
  <si>
    <t>CELDA DE SALIDA 10 KV/60HZ- RADAR - INDRA</t>
  </si>
  <si>
    <t>CELDA DE TRANSFORMACIÓN 60 KVA10/0.40-0.23 KV- RADAR - INDRA</t>
  </si>
  <si>
    <t>ROUTER - RADAR - INDRA</t>
  </si>
  <si>
    <t>TECLE ELÉCTRICO (POLIPASTO) HYT 500/1000 - RADAR - INDRA</t>
  </si>
  <si>
    <t>ROUTER VSAT</t>
  </si>
  <si>
    <t>ANTENA CSL-M - RANDAR -INDRA</t>
  </si>
  <si>
    <t>UNIDAD DE CONTROL Y TRANSMISIÓN - CTU - RADAR - INDRA</t>
  </si>
  <si>
    <t>ANTENA DE MICROONDA(90CM) - VSAT</t>
  </si>
  <si>
    <t>MONITOR DE 30 - RADAR - INDRA</t>
  </si>
  <si>
    <t>CELDA DE LLEGADA 10 KVA 60HZ - RADAR - INDRA</t>
  </si>
  <si>
    <t>CELDA DE SALIDA 10 KV/60HZ - RADAR - INDRA</t>
  </si>
  <si>
    <t>CELDA DE TRANSFORMACIÓN 60 KVA-60/0.40KVA - RADAR - INDRA</t>
  </si>
  <si>
    <t>UNIDAD DE EXITADOR DE MODULACIÓN - EMU - RADAR - INDRA</t>
  </si>
  <si>
    <t>ROUTER - VSAT</t>
  </si>
  <si>
    <t xml:space="preserve">ANTENA DE 3.80 CMTS.VSAT </t>
  </si>
  <si>
    <t>UNIDAD DE EXITADOR DE MODULACIÓN - UNIT - EMU - CH 2 - RADAR - INDRA</t>
  </si>
  <si>
    <t>TRANSMITER - TRA UNIT - CTT - RADAR - INDRA</t>
  </si>
  <si>
    <t>UPS - VSAT</t>
  </si>
  <si>
    <t>PARARRAYOS - RADAR - INDRA</t>
  </si>
  <si>
    <t>CAMAROTE DE METAL - RADAR- INDRA</t>
  </si>
  <si>
    <t>SIRENA DE ALARMA - RADAR - INDRA</t>
  </si>
  <si>
    <t>REPOSTERO DE MELAMINE DE 3 PUERTAS Y 2 GAVETAS CON LAVATORIO DE ALUMINIO - RADAR - INDRA</t>
  </si>
  <si>
    <t>SENSOR DE HUMO IONICO - RADAR - INDRA</t>
  </si>
  <si>
    <t>SUM AMPLIFIER - UNIDAD DE AMPLIFICADOR DE SUMA - SDU -RADAR - INDRA</t>
  </si>
  <si>
    <t>SUM AMPLIFIER - UNIT - SAU - CH 2 -RADAR - INDRA</t>
  </si>
  <si>
    <t>TABLERO GENERAL - VSAT</t>
  </si>
  <si>
    <t>SENSOR -INDRA</t>
  </si>
  <si>
    <t>SENSOR DE HUMO - INDRA</t>
  </si>
  <si>
    <t>UNIDAD DE ENLACE DE MICROONDAS (IDU)VSAT</t>
  </si>
  <si>
    <t>EXTINTOR DE 1 KG. POLVO QUIMICO-INDRA</t>
  </si>
  <si>
    <t>SUM DRIVER UNIT - SDU - RADAR - INDRA</t>
  </si>
  <si>
    <t>SUM DRIVER UNIT - SDU - CH 2 - RADAR - INDRA</t>
  </si>
  <si>
    <t>TELEFONO - VSAT</t>
  </si>
  <si>
    <t>TELEFONO INHALAMBRICOVSAT</t>
  </si>
  <si>
    <t>TELEFONO IP - VSAT</t>
  </si>
  <si>
    <t>EXTINTOR - RADAR - INDRA</t>
  </si>
  <si>
    <t>SHELTER DEL INDRA</t>
  </si>
  <si>
    <t>EXTINTOR DE 10 LIBRAS - RADAR - INDRA</t>
  </si>
  <si>
    <t>EXTINTOR DE 5 LIBRAS - RADAR - INDRA</t>
  </si>
  <si>
    <t>EXTINTOR DE 12.6 KG. - RADAR - INDRA</t>
  </si>
  <si>
    <t>EXTINTOR DE 12.600 KG. - RADAR - INDRA</t>
  </si>
  <si>
    <t>PEDESTAL DE LA ANTENA - RADAR - INDRA</t>
  </si>
  <si>
    <t>UNIDAD DE ENLACE DE MICROONDAS (IDU) - VSAT</t>
  </si>
  <si>
    <t>FUENTE DE ALIMENTACION - RADAR - INDRA</t>
  </si>
  <si>
    <t>SHELTER - RADAR - INDRA</t>
  </si>
  <si>
    <t>INTERFACE DE ANTENA DE TRANSMISIÓN Y RECEPCIÓN - TX-RX - TRA - RADAR - INDRA</t>
  </si>
  <si>
    <t>INTERFACE DE ANTENA TRANSMISOR/RECEPTOR TX-TR - TRA - CH 2 - RADAR - INDRA</t>
  </si>
  <si>
    <t>RADIO - RADAR - INDRA</t>
  </si>
  <si>
    <t>AMPLIFICADOR IBUCVSAT</t>
  </si>
  <si>
    <t>RECEPTOR DE ANTENA VSAT</t>
  </si>
  <si>
    <t xml:space="preserve">MODEM SATELITAL (IDU 2570) VSAT </t>
  </si>
  <si>
    <t>RACK DE METAL DE COLOR BLANCO/CREMA - VSAT</t>
  </si>
  <si>
    <t>CPU- CH2 - RADAR - INDRA</t>
  </si>
  <si>
    <t>FUENTE DE PODER DEL TRANSMISOR - TPS - RADAR - INDRA</t>
  </si>
  <si>
    <t>CONMUTADOR - VSAT</t>
  </si>
  <si>
    <t>UNIDAD CONDENSADORA - VSAT</t>
  </si>
  <si>
    <t>UNIDAD EVAPORADORA -VSAT</t>
  </si>
  <si>
    <t>UNIDAD EVAPORADORA - VSAT</t>
  </si>
  <si>
    <t>SWITCH-SFP DUAL - 24 PUERTOS - RADAR -INDRA</t>
  </si>
  <si>
    <t>RACK DE METAL C/PLOMO - 1RS-20MP/S - RADAR - INDRA</t>
  </si>
  <si>
    <t>RACK MODE S RADAR - RADAR - INDRA</t>
  </si>
  <si>
    <t>AMPLIFICADOR DE BAJO RUIDO - LNB 3120 VSAT</t>
  </si>
  <si>
    <t>CPU COMPATIBLE VR-3000 - RADAR - INDRA</t>
  </si>
  <si>
    <t>TABLERO DE BAJA TENSIÓN 400V - RADAR - INDRA</t>
  </si>
  <si>
    <t>MICA - 2 - RADAR - INDRA</t>
  </si>
  <si>
    <t>TABLERO DE CONTROL DE VIDEO - RADAR - INDRA</t>
  </si>
  <si>
    <t>TABLERO DE TRANSFERENCIA AUTOMATICO - RADAR - INDRA</t>
  </si>
  <si>
    <t>MULTIPLEXOR - VSAT</t>
  </si>
  <si>
    <t>MICA - 3 - RADAR - INDRA</t>
  </si>
  <si>
    <t>RECEPTOR Y TRANSMISOR (ODU) - VSAT</t>
  </si>
  <si>
    <t>TANQUE DE COMBUSTIBLE DE 1270 GALONES DE METAL C/PLOMO - RADAR - INDRA</t>
  </si>
  <si>
    <t xml:space="preserve">MODEM SATELITAL (IDU 2570)VSAT </t>
  </si>
  <si>
    <t>UPS - 2- RADAR - INDRA</t>
  </si>
  <si>
    <t>MICK2-CH2 - RADAR - INDRA</t>
  </si>
  <si>
    <t>ANTENA DEL TRANSPONDEDOR (OMNI SLS) - RANDAR -INDRA</t>
  </si>
  <si>
    <t>UNIDAD DE CONTROL TRANSMISOR UNIT- CTU-CH2 - RADAR - INDRA</t>
  </si>
  <si>
    <t>UNIDAD RECEPTORA MULTICANAL - MRU - RADAR -INDRA</t>
  </si>
  <si>
    <t>UNIDAD EVAPORADORA (EQUIPO DE AIRE ACONDICIONADO) - RADAR - INDRA</t>
  </si>
  <si>
    <t>UNIDAD CONDENSADORA (EQUIPO DE AIRE ACONDICIONADO) - RADAR - INDRA</t>
  </si>
  <si>
    <t>MICK3-CH2 - RADAR - INDRA</t>
  </si>
  <si>
    <t>CPU (SLG-1) - RADAR - INDRA</t>
  </si>
  <si>
    <t>RELOJ - CH 1 - RADAR -INDRA</t>
  </si>
  <si>
    <t>SHELTER DE LOS UPS - RADAR -INDRA</t>
  </si>
  <si>
    <t>BANCO DE BATERIAS 2 - RADAR - INDRA</t>
  </si>
  <si>
    <t>ANTENA DE MICROONDA DE 90CM(PARTE INFERIOR DE LA TORRE) VSAT</t>
  </si>
  <si>
    <t>ANTENA DE MICROONDA DE 90CM(PARTE SUPERIOR DE LA TORRE) VSAT</t>
  </si>
  <si>
    <t>GRUPO ELECTRÓGENO-45KW - RADAR - INDRA</t>
  </si>
  <si>
    <t xml:space="preserve">SWITCH VSAT </t>
  </si>
  <si>
    <t>UNIDAD DE SUPERVISIÓN Y PRUEBA - EQUIPO UTS - RADAR - INDRA</t>
  </si>
  <si>
    <t>CAMAROTE DE METAL - RADAR -INDRA</t>
  </si>
  <si>
    <t>REPOSTERO DE MELAMINE DE 2 PUERTAS Y 2 GAVETAS CON LAVATORIO DE ALUMINIO RADAR - INDRA</t>
  </si>
  <si>
    <t>SHELTER DE GRUPOS ELECTROGENOS - RADAR -INDRA</t>
  </si>
  <si>
    <t>SENSOR MAGNETICO - RADAR - INDRA</t>
  </si>
  <si>
    <t>SWITCH - RADAR - INDRA</t>
  </si>
  <si>
    <t>TELÉFONO - RADAR -INDRA</t>
  </si>
  <si>
    <t>SILLA GIRATORIA CON BRAZOS - RADAR - INDRA</t>
  </si>
  <si>
    <t xml:space="preserve">TELEFONO VSAT </t>
  </si>
  <si>
    <t>EXTINTOR DE 10 LIBRAS - RADAR -INDRA</t>
  </si>
  <si>
    <t>SHELTER DE 20 PIES MODIFICADO TIPO - VIVI - SHELTER DEL RADAR -INDRA</t>
  </si>
  <si>
    <t>EXTINTOR DE POLVO QUIMICO 12 KG - RADAR -INDRA</t>
  </si>
  <si>
    <t>EXTINTOR DE 1O LIBRAS. - RADAR - INDRA</t>
  </si>
  <si>
    <t>SHELTER DE VIGILANCIA - RADAR -INDRA</t>
  </si>
  <si>
    <t>SHELTER DEL TÉCNICO - RADAR -INDRA</t>
  </si>
  <si>
    <t>FUENTE DE PODER DEL TRANSMISOR - RADAR - INDRA</t>
  </si>
  <si>
    <t>UNIDAD DE ENLACE (IDU) DE MICROONDAS VSAT</t>
  </si>
  <si>
    <t xml:space="preserve">UNIDAD DE ENLACE (IDU) DE MICROONDAS VSAT </t>
  </si>
  <si>
    <t>MODEM VSAT</t>
  </si>
  <si>
    <t>FUENTE DE PODER DEL TRANSMISOR - CH - RADAR - INDRA</t>
  </si>
  <si>
    <t xml:space="preserve">UNIDAD CONDENSADORA VSAT </t>
  </si>
  <si>
    <t>UNIDAD EVAPORADORA VSAT</t>
  </si>
  <si>
    <t>MEX - RADAR - INDRA</t>
  </si>
  <si>
    <t>CAMARA DE VIDEO - RADAR -INDRA</t>
  </si>
  <si>
    <t>TABLERO DE CONTROL AUTOMATICO - RADAR - INDRA</t>
  </si>
  <si>
    <t>TABLERO DE CONTROL DE LLENADO DIESEL - RADAR -INDRA</t>
  </si>
  <si>
    <t>TABLERO DE CONTROL DE VIDEO (ACCESO) - RADAR -INDRA</t>
  </si>
  <si>
    <t>ESTRUCTURA METÁLICA - RADAR -INDRA</t>
  </si>
  <si>
    <t xml:space="preserve">RECEPTOR Y TRANSMISOR (ODU) VSAT </t>
  </si>
  <si>
    <t>TANQUE DE COMBUSTIBLE - INDRA - RADAR</t>
  </si>
  <si>
    <t>SWITCH - POE - AUX - RADAR - INDRA</t>
  </si>
  <si>
    <t>ANTENA DEL TRANSPONDEDOR DEL RADAR-INDRA</t>
  </si>
  <si>
    <t>TRANSPONDER - RADAR - INDRA</t>
  </si>
  <si>
    <t>TABLERO DE ALARMA CONTRA INCENDIO RADAR - INDRA</t>
  </si>
  <si>
    <t>CAMARA DE VIDEO - CERCO PERIMETRICO - RADAR - INDRA</t>
  </si>
  <si>
    <t>CELDA DE BAJA TENSIÓN 400V - RADAR - INDRA</t>
  </si>
  <si>
    <t>CELDA DE LLEGADA - 10000/22900 VOLTIOS - RADAR - INDRA</t>
  </si>
  <si>
    <t>CELDA DE TRANSFORMACIÓN 60KVA 10000 V - 22900 V/400 V - RADAR - INDRA</t>
  </si>
  <si>
    <t>ROUTER - RSITE3 - LAN 1 - RADAR - INDRA</t>
  </si>
  <si>
    <t>ROUTER - RSITE3 - LAN 2 - RADAR - INDRA</t>
  </si>
  <si>
    <t xml:space="preserve">ROUTER VSAT </t>
  </si>
  <si>
    <t>ANTENA DE 3.80 MTS. VSAT</t>
  </si>
  <si>
    <t>REDOMO DE COLOR BLANCO (PELOTA) -RADAR - INDRA</t>
  </si>
  <si>
    <t>SHELTER DE LOS UPS RADAR - INDRA</t>
  </si>
  <si>
    <t>VENTILADOR DEL MÓDULO RECEPTOR - RADAR - INDRA</t>
  </si>
  <si>
    <t>ANTENA DE MICROONDA (60 CM.) - (PARTE INFERIOR DE LA TORRE) VSAT</t>
  </si>
  <si>
    <t>ANTENA DE MICROONDA (60CM.) - (PARTE SUPERIOR DE LA TORRE) VSAT</t>
  </si>
  <si>
    <t>ANTENA DE MICROONDA(60CM) - (PARTE INFERIOR) VSAT</t>
  </si>
  <si>
    <t>ANTENA DE MICROONDA(60CM) - (PARTE SUPERIOR) VSAT</t>
  </si>
  <si>
    <t>MONITOR DE 17 (ASLG2) - RADAR - INDRA</t>
  </si>
  <si>
    <t>SENSOR IONICO - RADAR - INDRA</t>
  </si>
  <si>
    <t>ESCALERA DE ALUMINIO DE 18 PASOS - RADAR - INDRA</t>
  </si>
  <si>
    <t>SENSOR DE HUMO C/BLANCO - RADAR - INDRA</t>
  </si>
  <si>
    <t>SHELTER DE LOS GRUPOS ELECTRÓGENOS RADAR - INDRA</t>
  </si>
  <si>
    <t>TELÉFONO - RADAR - INDRA</t>
  </si>
  <si>
    <t>SILLA GIRATORIA DE METAL C/NEGRO C/BRAZOS - RADAR - INDRA</t>
  </si>
  <si>
    <t>EXTINTOR DE POLVO QUIMICO. - RADAR - INDRA</t>
  </si>
  <si>
    <t xml:space="preserve">TELÉFONO VSAT </t>
  </si>
  <si>
    <t>TELÉFONO IP VSAT</t>
  </si>
  <si>
    <t>EXTINTOR DE 19.2 KG.- RADAR - INDRA</t>
  </si>
  <si>
    <t>EXTINTOR DE 12 KG. - RADAR - INDRA</t>
  </si>
  <si>
    <t>EXTINTOR DE 12.500 KG.. - RADAR - INDRA</t>
  </si>
  <si>
    <t>SHELTER DE VIGILANCIA RADAR - INDRA</t>
  </si>
  <si>
    <t>RECEPTOR DE ANTENA - RX - 1+1 VSAT</t>
  </si>
  <si>
    <t>TX1+1 INTERFACE VSAT</t>
  </si>
  <si>
    <t>RACK COLOR PLOMO VSAT</t>
  </si>
  <si>
    <t>RACK DE METAL DE COLOR PLOMO/CREMA VSAT</t>
  </si>
  <si>
    <t>UNIDAD CONDENSADORA - AIRE ACONDICIONADO VSAT</t>
  </si>
  <si>
    <t>UNIDAD EVAPORADORA - AIRE ACONDICIONADO VSAT</t>
  </si>
  <si>
    <t>RACK MODE RADAR - RADAR - INDRA</t>
  </si>
  <si>
    <t>CÁMARA DE VIDEO EXTERIOR DEL SHELTER DE LOS GRUPOS ELECTRÓGENOS - RADAR - INDRA</t>
  </si>
  <si>
    <t>RECEPTOR Y TRANSMISOR (ODU - ( PARTE INFERIOR) VSAT</t>
  </si>
  <si>
    <t>RECEPTOR Y TRANSMISOR (ODU) - (PARTE SUPERIOR) VSAT</t>
  </si>
  <si>
    <t>SWITCH POE (CCTV) - RADAR -INDRA</t>
  </si>
  <si>
    <t>ANTENA DEL TRANSPONDEDOR - RADAR -INDRA</t>
  </si>
  <si>
    <t>CÁMARA DE VIDEO EXTERIOR DEL SHELTER RADAR - RADAR - INDRA</t>
  </si>
  <si>
    <t>MONITOR DE 30(VR3000) - RADAR - INDRA</t>
  </si>
  <si>
    <t>CELDA DE BAJA TENSIÓN (TABLERO PRINCIPAL) - RADAR - INDRA</t>
  </si>
  <si>
    <t>CELDA DE LLEGADA 22900 KV - RADAR - INDRA</t>
  </si>
  <si>
    <t>CELDA DE TRANSFORMACIÓN 60KVA10-22.9/0.4 - RADAR - INDRA</t>
  </si>
  <si>
    <t>UNIDAD INTERIOR DE ENLACE (IDU) VSAT</t>
  </si>
  <si>
    <t>ANTENA DE 3.8 MTS. VSAT</t>
  </si>
  <si>
    <t>BANCO DE BATERIAS - RADAR - INDRA</t>
  </si>
  <si>
    <t>BOMBA ELECTRICA RADAR - INDRA</t>
  </si>
  <si>
    <t>TRANSFORMADOR RADAR - INDRA</t>
  </si>
  <si>
    <t>ANTENA DE MICROONDA DE 0.90 CMT. VSAT</t>
  </si>
  <si>
    <t>ANTENA DE MICROONDA DE 90 CMT. (UBICADO EN LA PARTE INFERIOR DE LA TORRE) VSAT</t>
  </si>
  <si>
    <t>ANTENA DE MICROONDA DE 90 CMT. (UBICADO EN LA PARTE SUPERIOR DE LA TORRE) VSAT</t>
  </si>
  <si>
    <t>AMPLIFICADOR DE BAJO RUIDO + ACCESORIOS TX+1-SWITCH VSAT</t>
  </si>
  <si>
    <t>VENTILADOR -RADAR - INDRA</t>
  </si>
  <si>
    <t>MONITOR 17 - RADAR - INDRA</t>
  </si>
  <si>
    <t>CONTROL DE PODER DEL RACK - RADAR - INDRA</t>
  </si>
  <si>
    <t>IMPRESORA LASER - RADAR - INDRA</t>
  </si>
  <si>
    <t>CAMAROTE DE METAL DE COLOR NEGRO-INDRA</t>
  </si>
  <si>
    <t>ESCALERA TELESCOPICA DE METAL - RADAR - INDRA</t>
  </si>
  <si>
    <t>ARMARIO DE MELAMINE DE 4 CUERPOS Y 2 GABETAS - RADAR - INDRA</t>
  </si>
  <si>
    <t>MESA DE MELAMINE - COLOR NEGRO VSAT</t>
  </si>
  <si>
    <t>MESA DE MELAMINE -RADAR- INDRA</t>
  </si>
  <si>
    <t>TELÉFONO IP - RADAR - INDRA</t>
  </si>
  <si>
    <t>THERMA DE METAL - RADAR - INDRA</t>
  </si>
  <si>
    <t>TABLERO DE ALARMA CONTRA INCENDIO - RADAR -INDRA</t>
  </si>
  <si>
    <t>EXTINTOR DE POLVO QUIMICO 12 KG - RADAR - INDRA</t>
  </si>
  <si>
    <t>TELEFONO DIGITAL C/NEGRO (VSAT)</t>
  </si>
  <si>
    <t>TELÉFONO INALAMBRICO VSAT</t>
  </si>
  <si>
    <t>EXTINTOR DE 5 LIBRA - RADAR - INDRA</t>
  </si>
  <si>
    <t>EXTINTOR DE 12.6 KG - RADAR - INDRA</t>
  </si>
  <si>
    <t>SHELTER DE LOS UPS DEL RADAR - INDRA</t>
  </si>
  <si>
    <t>EXTINTOR DE 12.600 KG - RADAR - INDRA</t>
  </si>
  <si>
    <t>EXTINTOR DE POLVO QUIMICO 1 KG - RADAR - INDRA</t>
  </si>
  <si>
    <t>EXTINTOR DE POLVO QUIMICO DE 1 KG. - RADAR - INDRA</t>
  </si>
  <si>
    <t>SHELTER DE GRUPOS ELECTROGENOS DEL RADAR - INDRA</t>
  </si>
  <si>
    <t>ANTENA DEL RADAR - INDRA</t>
  </si>
  <si>
    <t>SHELTER DE VIGILANCIA DEL RADAR - INDRA</t>
  </si>
  <si>
    <t>SHELTER DEL TÉCNICO DEL RADAR - INDRA</t>
  </si>
  <si>
    <t>RADIO INTERCOMUNICADOR - RADAR - INDRA</t>
  </si>
  <si>
    <t>FUENTE DE PODER - RADAR - INDRA</t>
  </si>
  <si>
    <t>MODEM SATELITAL (tarjeta de modem) VSAT</t>
  </si>
  <si>
    <t>RACK DE METAL COMPUESTO POR: VSAT</t>
  </si>
  <si>
    <t>RACK DE METAL C/PLOMO - 1RS-20MP/S - -RADAR - INDRA</t>
  </si>
  <si>
    <t>AMPLIFICADOR DE BAJO RUIDO - LNB 3120VSAT</t>
  </si>
  <si>
    <t>CÁMARA DE VIDEO - RADAR -INDRA</t>
  </si>
  <si>
    <t>ELECTROBOMBA DE COMBUSTIBLE - RADAR - INDRA</t>
  </si>
  <si>
    <t>TABLERO DE COMANDO DEL CERCO ELÉCTRICO RADAR - INDRA</t>
  </si>
  <si>
    <t>TABLERO DE CONTROL DEL GRUPO ELECTRÓGENO 1 - RADAR - INDRA</t>
  </si>
  <si>
    <t>FUENTE DE PODER - CH - RADAR - INDRA</t>
  </si>
  <si>
    <t>TABLERO DE CONTROL DEL GRUPO ELECTRÓGENO 2 - RADAR - INDRA</t>
  </si>
  <si>
    <t>TABLERO DE TRANSFERENCIA AUTOMÁTICO - RADAR - INDRA</t>
  </si>
  <si>
    <t>TABLERO SHELTER RADAR - INDRA</t>
  </si>
  <si>
    <t>TABLERO SHELTER UPS -RADAR - INDRA</t>
  </si>
  <si>
    <t>FUENTE DE PODER - CH 2 - RADAR - INDRA</t>
  </si>
  <si>
    <t>RECEPTOR Y TRANSMISIÓN (ODU) - (UBICADO EN LA PARTE INFERIOR DE LA TORRE) VSAT</t>
  </si>
  <si>
    <t xml:space="preserve">RECEPTOR Y TRANSMISIÓN (ODU) - (UBICADO EN LA PARTE SUPERIOR DE LA TORRE) VSAT </t>
  </si>
  <si>
    <t>TANQUE DE COMBUSTIBLE DE 1200 GALONES DE METAL - RADAR - INDRA</t>
  </si>
  <si>
    <t>UPS 1 - RADAR - INDRA</t>
  </si>
  <si>
    <t>UPS 2 - RADAR - INDRA</t>
  </si>
  <si>
    <t>SWITCH - POE - AUX - RADAR -INDRA</t>
  </si>
  <si>
    <t>ANTENA DEL TRANSPONDEDOR DEL RADAR - INDRA</t>
  </si>
  <si>
    <t>TRANSPONDEDOR DEL RADAR - RADAR - INDRA</t>
  </si>
  <si>
    <t>UNIDAD CONDENSADORA - RADAR -INDRA</t>
  </si>
  <si>
    <t>UNIDAD EVAPORADORA - RADAR - INDRA</t>
  </si>
  <si>
    <t>ESTRUCTURA METÁLICA - RADAR - INDRA</t>
  </si>
  <si>
    <t>RELOJ CH 1 - RADAR - INDRA</t>
  </si>
  <si>
    <t>MULTIPLEXOR DE MICROONDAS VSAT</t>
  </si>
  <si>
    <t>MONITOR 30 - RADAR - INDRA</t>
  </si>
  <si>
    <t>ANTENA DE MICROONDA (90 CM.) - (PARTE INFERIOR DE LA TORRE) VSAT</t>
  </si>
  <si>
    <t>ANTENA DE MICROONDA (90CM.) - (PARTE SUPERIOR DE LA TORRE) VSAT</t>
  </si>
  <si>
    <t>INTERFACE TX1+1VSAT</t>
  </si>
  <si>
    <t>VENTILADORES - CH 2 DEL MEX - RADAR - INDRA</t>
  </si>
  <si>
    <t>TELEFONO DIGITAL DE MESA TONO-PULSO</t>
  </si>
  <si>
    <t xml:space="preserve">SENSOR DE HUMO VSAT </t>
  </si>
  <si>
    <t>EXTINTOR DE 12.600 KG.. - RADAR - INDRA</t>
  </si>
  <si>
    <t>EXTINTOR DE POLVO QUIMICO - RADAR - INDRA</t>
  </si>
  <si>
    <t>SENSOR MAGNETICO DE INGRESO AL SHELTER - RADAR - INDRA</t>
  </si>
  <si>
    <t>RACK MODE - RADAR - INDRA</t>
  </si>
  <si>
    <t>CPU COMPATIBLE VR-3000) - RADAR - INDRA</t>
  </si>
  <si>
    <t>TABLERO DE CONTROL DE LLENADO DIESEL- RADAR - INDRA</t>
  </si>
  <si>
    <t>SWITCH POE - RADAR -INDRA</t>
  </si>
  <si>
    <t>RECEPTOR DE ANTENA - RX - 1+1 (switch) TE6010226 VSAT</t>
  </si>
  <si>
    <t>MODEM tarjeta) VSAT</t>
  </si>
  <si>
    <t>RACK DE COLOR PLOMO VSAT</t>
  </si>
  <si>
    <t>RACK UBICADO EN EL 2doPISO DE LA TORRE DE CONTROL VSAT</t>
  </si>
  <si>
    <t xml:space="preserve">UNIDAD DE ENLACE DE MICROONDAS (IDU) VSAT </t>
  </si>
  <si>
    <t>MODEM (tarjeta) VSAT</t>
  </si>
  <si>
    <t>RECEPTOR Y TRANSMISOR (ODU) (PARTE INFERIOR) VSAT</t>
  </si>
  <si>
    <t>RECEPTOR Y TRANSMISOR (ODU) (PARTE SUPERIOR) VSAT</t>
  </si>
  <si>
    <t>RECEPTOR Y TRANSMISOR (ODU - VSAT</t>
  </si>
  <si>
    <t xml:space="preserve">ANTENA DE MICROONDAS 90 CM. (PARTE INFERIOR) VSAT </t>
  </si>
  <si>
    <t xml:space="preserve">ANTENA DE MICROONDAS 90 CM. (PARTE SUPERIOR) VSAT </t>
  </si>
  <si>
    <t>ANTENA DE MICROONDA (60CM.) VSAT</t>
  </si>
  <si>
    <t>TELÉFONO VSAT</t>
  </si>
  <si>
    <t>TELEFONO VSAT</t>
  </si>
  <si>
    <t>RACK MODE S - RADAR - INDRA</t>
  </si>
  <si>
    <t>SHELTER DEL TÉCNICO - RADAR - INDRA</t>
  </si>
  <si>
    <t>CELDA DE LLEGADA 22900 KV - 10000 - RADAR - INDRA</t>
  </si>
  <si>
    <t>CELDA DE TRANSFORMACIÓN 60KVA10-22.9/0.40KV(CELDA TRAFO 4) - RADAR - INDRA</t>
  </si>
  <si>
    <t>MANTENIMIENTO DE LAS AREAS DE USO DE CORPAC -AEROPUERTO DE CHICLAYO</t>
  </si>
  <si>
    <t>MANTENIMIENTO SALA DE COMBUSTIBLE Y CASA DE FUERZA GGEE -AEROPUERTO CHICLAYO</t>
  </si>
  <si>
    <t>MANTENIMIENTO DE LA CASA DE FUERZA GGEE -ESTACION VOR CAPOTE - CHICLAYO</t>
  </si>
  <si>
    <t>INSTALACION SISTEMA INDICADOR DE PENDIENTE DE APROXIMACION DE PRECISION RWY 31 AEROPUERTO DE JAUJA</t>
  </si>
  <si>
    <t>MANTENIMIENTO DE VEREDAS EN OFICINAS GRUPOS ELECTROGENOS DEL AEROPUERTO DE CHICLAYO</t>
  </si>
  <si>
    <t>INSTALAC. LETRERO ILUMINADO DEL PTO.DE VERIFIC. VOR-TRUJILLO</t>
  </si>
  <si>
    <t>REPOSICION CERCO TRAMO NORTE UMBRAL15 DEL AEROPUERTO INTERNACIONAL JORGE CHAVEZ</t>
  </si>
  <si>
    <t>MANTENIMIENTO DEL CERCO PERIMETRICO METALICO EN EL AEROPUERTO DE CHICLAYO</t>
  </si>
  <si>
    <t xml:space="preserve"> IMPRESORA MULTIFUNCIONAL LASERJET A COLOR</t>
  </si>
  <si>
    <t>TELEVISOR LCD 42</t>
  </si>
  <si>
    <t>MEDIDOR DE CAMPO ELECTRO MAGNETICO</t>
  </si>
  <si>
    <t>ESMERILADORA DCG 230-D230V</t>
  </si>
  <si>
    <t>TALADRO TE 2 230V</t>
  </si>
  <si>
    <t>ATORNILLADORA ST 1800 230V</t>
  </si>
  <si>
    <t>GABINETE 28 RU</t>
  </si>
  <si>
    <t>UNIDAD EVAPORIZADORA</t>
  </si>
  <si>
    <t>TRANSFORMADOR MONOFASICO DE 30 KVA 220 / 400 V</t>
  </si>
  <si>
    <t>UNIDAD CONDENSADORA - EQUIPO AIRE ACONDICIONADO T/SPLIT DECORATIVO TECHO FRIO-FRIO DE 36 000 BTU/HR DE 220V UNIDAD CONDENSADORA</t>
  </si>
  <si>
    <t>UNIDAD EVAPORADORA - EQUIPO AIRE ACONDICIONADO T/SPLIT DECORATIVO TECHO FRIO-FRIO DE 36 000 BTU/HR DE 220V UNIDAD EVAPORADORA</t>
  </si>
  <si>
    <t>UNIDAD CONDENSADORA - EQUIPO AIRE ACONDICIONADO T/SPLIT DECORATIVO TECHO FRIO-FRIO DE 60 000 BTU/HR DE 220V UNIDAD CONDENSADORA</t>
  </si>
  <si>
    <t>UNIDAD EVAPORADORA - EQUIPO AIRE ACONDICIONADO T/SPLIT DECORATIVO TECHO FRIO-FRIO DE 60 000 BTU/HR DE 220V UNIDAD EVAPORADORA</t>
  </si>
  <si>
    <t>UNIDAD CONDENSADORA - EQUIPO AIRE ACONDICIONADO T/SPLIT DECORATIVO TECHO 24 000 BTU/HR  220V  60HZ  MONOFASICO UNIDAD CONDENSADORA</t>
  </si>
  <si>
    <t>UNIDAD EVAPORADORA - EQUIPO AIRE ACONDICIONADO T/SPLIT DECORATIVO TECHO 24 000 BTU/HR  220V  60HZ  MONOFASICO UNIDAD EVAPORADORA</t>
  </si>
  <si>
    <t>TRAJES DE PROTECCION ENCAPSULADOS NIVEL (TRAJE  GUANTES  BOTAS)</t>
  </si>
  <si>
    <t>BANCO DE TRABAJO</t>
  </si>
  <si>
    <t>ESCRITORIO EN  L   TABLERO DE MELAMINE Y PATAS DE METAL C/PLOMO/BLANCO-SUPERVISOR ASISTENTE TIPO A</t>
  </si>
  <si>
    <t>ESCRITORIO EN  L   TABLERO DE MELAMINE Y PATAS DE METAL C/PLOMO/BLANCO-SUPERVISOR ASISTENTE TIPO B</t>
  </si>
  <si>
    <t>ANEMOMETROS</t>
  </si>
  <si>
    <t>SWITCH AUTOSENSING 10/100 24 PUERTOS /CONMUTADOR</t>
  </si>
  <si>
    <t>SWITCHES 24 PUERTOS</t>
  </si>
  <si>
    <t>LOCKERS 6 COMPARTIMIENTO 1.80 X1.20 X 0.45</t>
  </si>
  <si>
    <t>ESCRITORIO  EN   L   CON CAJONERA</t>
  </si>
  <si>
    <t>CONDENSADOR (EQUIPO AIRE ACONDICIONADO T/SPLIT DECORATIVO TECHO FRIO-FRIO)</t>
  </si>
  <si>
    <t>EVAPORADOR(EQUIPO AIRE ACONDICIONADO T/SPLIT DECORATIVO TECHO FRIO-FRIO)</t>
  </si>
  <si>
    <t>EVAPORADOR (EQUIPO AIRE ACONDICIONADO T/SPLIT DECORATIVO TECHO FRIO-FRIO)</t>
  </si>
  <si>
    <t xml:space="preserve">TELUROMETRO DIGITAL C/IMPLEMENTOS </t>
  </si>
  <si>
    <t xml:space="preserve">RACKS-CONSOLAS </t>
  </si>
  <si>
    <t>EQUIPO AIRE ACONDICIONADO 24 000 BTU/HORA T/SPLIT</t>
  </si>
  <si>
    <t>CONDENSADOR  (EQUIPO AIRE ACONDICIONADO 24 000 BTU/HORA T/SPLIT)</t>
  </si>
  <si>
    <t>ECRAN 1.75 X 1.75 MTS</t>
  </si>
  <si>
    <t xml:space="preserve">TELEVISOR A COLOR DE 32 </t>
  </si>
  <si>
    <t xml:space="preserve">ESCRITORIO EN MELAMINA DE 19MM EN EL  L  </t>
  </si>
  <si>
    <t xml:space="preserve">SILLON GIRATORIO TIPO GERENCIAL </t>
  </si>
  <si>
    <t>PANEL INFORMATIVO 0.95 X 0.80/1.60MTS</t>
  </si>
  <si>
    <t>MESA DE TRABAJO RECTANGULAR</t>
  </si>
  <si>
    <t xml:space="preserve">SISTEMA ININTERRUMPIDO DE ENERGÍA DE 1KVA TRUE ON LINE </t>
  </si>
  <si>
    <t xml:space="preserve">ESCRITORIO DE MELAMINE EN  L  DE 18MM </t>
  </si>
  <si>
    <t>EQUIPO DE AIRE ACONDICIONADO 24 000 BTU/HORA T/SPLIT</t>
  </si>
  <si>
    <t xml:space="preserve">TELEVISOR A COLOR 32 </t>
  </si>
  <si>
    <t xml:space="preserve">MODULO SHELTER CLIMATIZADO </t>
  </si>
  <si>
    <t>PROYECTOR MULTIMEDIA DE TECNOLOGÍA 3LCD</t>
  </si>
  <si>
    <t>PANEL PARA PROYECCION DE MAPA RETICULAR</t>
  </si>
  <si>
    <t>EQUIPO DE AIRE ACONDICIONADO DE 24 000 BTU/HORA T/SPLIT</t>
  </si>
  <si>
    <t>MOSTRADOR DE MELAMINE GRIS CLARO DE 5.00mtsX 0.80mtsX0.70mts</t>
  </si>
  <si>
    <t>ELECTROBOMBA DE 2HP MONOFASICA.</t>
  </si>
  <si>
    <t>RELOJ DIGITAL DE PARED</t>
  </si>
  <si>
    <t>MOTOBOMBA DE 2  X 2  CON MOTOR GASOLINERO DE 4HP</t>
  </si>
  <si>
    <t>ELECTROBOMBA CENTRIFUGA 3.4 HP 25MT 300XM  2 X1 1/2</t>
  </si>
  <si>
    <t xml:space="preserve">ARMARIO DE METAL DE 02 PUERTAS </t>
  </si>
  <si>
    <t>MESA DE REUNIÓN</t>
  </si>
  <si>
    <t>PSICROMETRO PORTATIL PATRON</t>
  </si>
  <si>
    <t xml:space="preserve">MAQUINA TRITURADORA DE PAPEL </t>
  </si>
  <si>
    <t>MAQUINA TRITURADORA DE PAPEL</t>
  </si>
  <si>
    <t xml:space="preserve">CONTENEDOR ALTO CUBICAJE DE 40 </t>
  </si>
  <si>
    <t xml:space="preserve">CONTENEDOR ALTO CUBICAJE DE 40  </t>
  </si>
  <si>
    <t>HERRAMIENTA HIDRAULICA PORTATIL LIGERA</t>
  </si>
  <si>
    <t>MODULO COUNTER EN MELAMINE DE 2.30MT LARGO X 0.65MT ANCHO X 0.75 MT ALTO</t>
  </si>
  <si>
    <t>SISTEMA ININTERRUMPIDO DE ENERGÍA UPS SMART ARC 1000I</t>
  </si>
  <si>
    <t>MULTIMETRO TRUE RMS-287/FVF</t>
  </si>
  <si>
    <t>PORTERO ELECTRONICO C/INTERCOMUNICADOR</t>
  </si>
  <si>
    <t>UPS APC PRO 1200</t>
  </si>
  <si>
    <t>EQUIPO DE AIRE ACONDICIONADO DE 24 000 BTU/HORA</t>
  </si>
  <si>
    <t xml:space="preserve">EQUIPO DE AIRE ACONDICIONADO DE 36 000 BTU </t>
  </si>
  <si>
    <t>TRIMOTO DE CARGA MOTOR: 170MMAD9904936</t>
  </si>
  <si>
    <t xml:space="preserve">ESTANTE DE MELAMINE CON TRES PUERTAS </t>
  </si>
  <si>
    <t xml:space="preserve">RADIOS VHF PORTATIL </t>
  </si>
  <si>
    <t xml:space="preserve">CARABINAS DE AIRE COMPRIMIDO 5.5MM </t>
  </si>
  <si>
    <t>CAÑON PROPANO ESPANTA AVES</t>
  </si>
  <si>
    <t>MUEBLE MODULAR 1.98 X 2.00 X 0.50MTS</t>
  </si>
  <si>
    <t>MODULO DE TRABAJO 2.13 X 0.74 X 0.72</t>
  </si>
  <si>
    <t xml:space="preserve">EQUIPO DE AIRE ACONDICIONADO 15 000 BTU/HORA FRIO/FRIO </t>
  </si>
  <si>
    <t>EQUIPO DE AIRE ACONDICIONADO 24 000 BTU/H T/SPLIT MOD.CONSOLA FRIO/CALOR</t>
  </si>
  <si>
    <t>COMPRENSOR DE AIRE DE 24 GLN 1.5 HP</t>
  </si>
  <si>
    <t>GRUPO ELECTROGENO DE 6.5KW GASOLINERO</t>
  </si>
  <si>
    <t xml:space="preserve">MESA DE TRABAJO RECTANGULAR </t>
  </si>
  <si>
    <t>ESTACION DE TRABAJO PARA CONTROL Y MONITOREO DEL RADAR Y ACC</t>
  </si>
  <si>
    <t>SISTEMA ININTERRUMPIDO UPS 1 KVA</t>
  </si>
  <si>
    <t>UPS DE 2KVA</t>
  </si>
  <si>
    <t xml:space="preserve">CARGADOR DE BATERIA </t>
  </si>
  <si>
    <t>ESCRITORIO EJECUTIVO C/ESTACION P/IMPRESORA Y COMPUTADORA</t>
  </si>
  <si>
    <t xml:space="preserve">IMPRESORA MULTIFUNCIONAL LASERJET A COLOR </t>
  </si>
  <si>
    <t xml:space="preserve">IMPRESORA MULTIFUNCIONAL LASER </t>
  </si>
  <si>
    <t>TRAJES DE PROTECCIÓN DE APROXIMACIÓN</t>
  </si>
  <si>
    <t xml:space="preserve">TRAJES DE PROTECCIÓN DE APROXIMACIÓN </t>
  </si>
  <si>
    <t>TRAJES DE PROTECCION DE APROXIMACIÓN</t>
  </si>
  <si>
    <t>EQUIPO D/RECATE HIDRAULICO D/CORTE SEPARACIÓN C/ACCESORIOS</t>
  </si>
  <si>
    <t xml:space="preserve">EQUIPO D/RECATE HIDRAULICO D/CORTE SERAPACIÓN C/ACCESORIOS </t>
  </si>
  <si>
    <t xml:space="preserve">EQUIPO D/RECATE HIDRAULICO D/CORTE SEPARACIÓN C/ACCESORIOS </t>
  </si>
  <si>
    <t>IMPRESORAS LASER</t>
  </si>
  <si>
    <t>UPS 3KVA</t>
  </si>
  <si>
    <t>ESCOPETA LANZADORA DE CARTUCHOS DE ESTRUENDO</t>
  </si>
  <si>
    <t>CARABINA DE AIRE COMPRIMIDO CALIBRE 5.5</t>
  </si>
  <si>
    <t>COMPRENSOR HORIZONTAL DE 5HP 250LTS 220 V 3/60HZ</t>
  </si>
  <si>
    <t>MOSTRADOR</t>
  </si>
  <si>
    <t>CANON DE ESTRUENDO A GAS PROPANO</t>
  </si>
  <si>
    <t>CAMIONETA PICK UP 4 X 4 DOBLE CABINA</t>
  </si>
  <si>
    <t>CAMPANA EXTRACTORA</t>
  </si>
  <si>
    <t>SWITCH KVM 8 PUERTOS PARA SERVIDORES</t>
  </si>
  <si>
    <t>RECEPTOR ADS-B PORTATIL</t>
  </si>
  <si>
    <t xml:space="preserve">TELEVISOR LED DE 50 </t>
  </si>
  <si>
    <t>REPISA DE ACRILICO</t>
  </si>
  <si>
    <t>INSTALACION DE TORRE METALICA DE 21MTRS</t>
  </si>
  <si>
    <t xml:space="preserve">TORRE DE COMUNICACIÓN </t>
  </si>
  <si>
    <t xml:space="preserve">MULTIPLEXOR SERIAL </t>
  </si>
  <si>
    <t>MULTIPLEXOR SERIAL</t>
  </si>
  <si>
    <t xml:space="preserve">EQUIPO DE RAYOS  X </t>
  </si>
  <si>
    <t>UNIDAD 4 EN 1 - PROTECCION BY -PASS   (EQUIPO DE RAYOS  X )</t>
  </si>
  <si>
    <t>UNIDAD 4 EN 1 - PROTECCION BY-PASS   (EQUIPO DE RAYOS  X )</t>
  </si>
  <si>
    <t>UNIDAD 4 EN 1 - PROTECCION BY-PASS  (EQUIPO DE RAYOS  X )</t>
  </si>
  <si>
    <t>UPS ON-LINE DOBLE CONVERSION    (EQUIPO DE RAYOS  X )</t>
  </si>
  <si>
    <t>UPS ON LINE DOBLE CONVERSION 3000VA-7MIN  (EQUIPO DE RAYOS  X )</t>
  </si>
  <si>
    <t>UPS ON-LINE DOBLE  CONVERSION (EQUIPO DE RAYOS  X )</t>
  </si>
  <si>
    <t>MAQUINA DESBROZADORA DE HIERBAS CON DOS CUCHILLAS ESTÁNDAR</t>
  </si>
  <si>
    <t>TELEFONO IP INALAMBRICO</t>
  </si>
  <si>
    <t>EQUIPO DE AIRE ACONDICIONADO DE 24 000 BTU C/CONTROL REMOTO PROGRAMABLE</t>
  </si>
  <si>
    <t>ARCHIVO MOVIL</t>
  </si>
  <si>
    <t>ANILLADORA DE 21 PERFORACIONES</t>
  </si>
  <si>
    <t>GRUPO ELECTROGENO 20  KW A 396 M.S.N.M.</t>
  </si>
  <si>
    <t>TABLERO DE BYPASS (GRUPO ELECTROGENO)</t>
  </si>
  <si>
    <t>CARGADOR ESTATICO (GRUPO ELECTROGENO)</t>
  </si>
  <si>
    <t>TANQUE DE COMBUSTIBLE (GRUPO ELECTROGENO)</t>
  </si>
  <si>
    <t xml:space="preserve"> GRUPO ELECTROGENO 20  KW</t>
  </si>
  <si>
    <t>TABLERO DE TRANSFERENCIA AUTOMATICA  ( GRUPOS ELECTROGENOS)</t>
  </si>
  <si>
    <t>TABLERO DE TRANSFERENCIA MANUAL (GRUPOS ELECTROGENOS)</t>
  </si>
  <si>
    <t>TABLERO DE BYPASS  ( GRUPOS ELECTROGENOS)</t>
  </si>
  <si>
    <t>CARGADOR DE BATERIA  ESTATICO (GRUPOS ELECTROGENOS)</t>
  </si>
  <si>
    <t>TANQUE DE COMBUSTIBLE ( GRUPOS ELECTROGENOS)</t>
  </si>
  <si>
    <t>GRUPO ELECTROGENO DE 15 KW</t>
  </si>
  <si>
    <t>TABLERO DE TRANSFERENCIA AUTOMATICA (GRUPOS ELECTROGENOS)</t>
  </si>
  <si>
    <t>GRUPO ELECTROGENO DE 170 KW</t>
  </si>
  <si>
    <t>GRUPO ELECTROGENO   9 KW</t>
  </si>
  <si>
    <t>TANQUE DE COMBUSTIBLE (GRUPOS ELECTROGENOS)</t>
  </si>
  <si>
    <t>TABLERO DE TRANSFERENCIA MANUAL ( GRUPOS ELECTROGENOS)</t>
  </si>
  <si>
    <t xml:space="preserve"> GRUPO ELECTROGENO 20  KW A 396 M.S.N.M.</t>
  </si>
  <si>
    <t>GRUPO ELECTROGENO DE 30 KW</t>
  </si>
  <si>
    <t>LAPTOP - COMSOFT</t>
  </si>
  <si>
    <t>TABLET PC ELITE PD 900 - COMSOFT</t>
  </si>
  <si>
    <t>SWITCH RCS LAN AMHS</t>
  </si>
  <si>
    <t>RACK 19  SERVIDOR AMHS (COMSOFT)</t>
  </si>
  <si>
    <t>SUB RACK 19  SERVIDORES AMHS (COMSOFT)</t>
  </si>
  <si>
    <t>SERVIDOR - COMSOFT</t>
  </si>
  <si>
    <t>MONITOR - COMSOFT</t>
  </si>
  <si>
    <t>CPU - COMSOFT</t>
  </si>
  <si>
    <t xml:space="preserve">IMPRESORA SUPERVISION OPERATIVA AMHS </t>
  </si>
  <si>
    <t>IMPRESORA A3 LASER ESCANER PARA ADMINISTRACIÓN AMHS IMS</t>
  </si>
  <si>
    <t>IMPRESORA BANCO DE DATOS OPMET/NOTAM-AIS</t>
  </si>
  <si>
    <t>IMPRESORA DE SISTEMA DE GESTIÓN DE RED NMS</t>
  </si>
  <si>
    <t>IMPRESORA HEAVY DUTY PRINTHEAD PORTARROLLO PAPEL UA CADAS</t>
  </si>
  <si>
    <t xml:space="preserve">IMPRESORA HEAVY DUTY PRINTHEAD PORTARROLLO PAPEL UA CADAS </t>
  </si>
  <si>
    <t>UPS TERMINAL UA AMHS CADAS ( COMSOFT)</t>
  </si>
  <si>
    <t>EQUIPO DE AIRE ACONDICIONADO DE 36 000 BTU T/SPLIT</t>
  </si>
  <si>
    <t>AMPLIFICADOR DE AUDIO DE 180W</t>
  </si>
  <si>
    <t>ABRIGO METEREOLOGICO</t>
  </si>
  <si>
    <t xml:space="preserve">GRUPO ELECTROGENO PORTATIL </t>
  </si>
  <si>
    <t>EVAPORADORA  (EQUIPO AIRE ACONDICIONADO 24 000 BTU/HORA T/SPLIT)</t>
  </si>
  <si>
    <t>EVAPORADOR (EQUIPO DE AIRE ACONDICIONADO TIPO SPLIT DE 60 000 BTU.)</t>
  </si>
  <si>
    <t>CONDENSADOR (EQUIPO DE AIRE ACONDICIONADO TIPO SPLIT DE 60 000 BTU.)</t>
  </si>
  <si>
    <t>AIRE ACONDICIONADO CAPACIDAD 24 000 BTU</t>
  </si>
  <si>
    <t>MESA DE REUNIONES EN MELAMINE DE 2.40 X 1.20 X 0.72</t>
  </si>
  <si>
    <t>EQUIPO DE CONMUTACION DE AUDIO PARA CONSOLAS DE RADIO TWR</t>
  </si>
  <si>
    <t>ANTENA VHF/AM</t>
  </si>
  <si>
    <t xml:space="preserve">MODULO CONMUTADOR </t>
  </si>
  <si>
    <t>FUENTE AC -  PS      (POWER SUPPLY)</t>
  </si>
  <si>
    <t>RADIO RECEPTOR           VHF</t>
  </si>
  <si>
    <t>RADIO TRANSMISOR  VHF</t>
  </si>
  <si>
    <t>SUB RACK PARA RECEPTOR</t>
  </si>
  <si>
    <t>SUB RACK PARA TRANSMISOR</t>
  </si>
  <si>
    <t>MONITOR( ESTACION DE TRABAJO)</t>
  </si>
  <si>
    <t>CPU (ESTACION DE TRABAJO)</t>
  </si>
  <si>
    <t>FILTROS DE CAVIDAD</t>
  </si>
  <si>
    <t xml:space="preserve">GABINETE 24RU DE 19 </t>
  </si>
  <si>
    <t>FUENTE AC -  PS    (POWER SUPPLY)</t>
  </si>
  <si>
    <t>RADIO RECEPTOR VHF - RX</t>
  </si>
  <si>
    <t>SUB RACK DE 19  PARA RECEPTOR</t>
  </si>
  <si>
    <t>SUB RACK DE 19  PARA TRANSMISOR</t>
  </si>
  <si>
    <t>TERMINAL MOVIL PARA MANTENIMIENTO</t>
  </si>
  <si>
    <t>RADIO TRANSMISOR   VHF - RT</t>
  </si>
  <si>
    <t>GABINETE DE COMUNICACIONES SISTEMA SCADA</t>
  </si>
  <si>
    <t>TABLERO DE BYPASS</t>
  </si>
  <si>
    <t>TABLERO DE TRANSFERENCIA  3*63 AMP</t>
  </si>
  <si>
    <t>TABLERO DE TRANSFERENCIA 3*63AM</t>
  </si>
  <si>
    <t xml:space="preserve">GATEWAY  ANALOG VOICE </t>
  </si>
  <si>
    <t>ESCRITORIO DE MELAMINE EN  L  CON CAJONERA MOVIL</t>
  </si>
  <si>
    <t>CONDENSADOR - EQUIPO AIRE ACONDICIONADO T/SPLIT DECORATIVO TECHO FRIO-FRIO</t>
  </si>
  <si>
    <t>EVAPORADOR - EQUIPO AIRE ACONDICIONADO T/SPLIT DECORATIVO TECHO FRIO-FRIO</t>
  </si>
  <si>
    <t>CONDENSADOR  - EQUIPO AIRE ACONDICIONADO TIPO SPLI T DECORATIVO TECHO 24 00</t>
  </si>
  <si>
    <t>EVAPORADOR - EQUIPO AIRE ACONDICIONADO TIPO SPLI T DECORATIVO TECHO 24 00</t>
  </si>
  <si>
    <t>ESTANTERIA METALICA Y RACK ENTREPISO</t>
  </si>
  <si>
    <t xml:space="preserve">HIDROLAVADORA DE ALTA PRESION </t>
  </si>
  <si>
    <t>FUENTE AC   ( POWER SUPPLY  -  PS )</t>
  </si>
  <si>
    <t xml:space="preserve">RADIO RECEPTOR VHF  -  RX </t>
  </si>
  <si>
    <t>SUB RACK DE 19  PARA  RECEPTOR</t>
  </si>
  <si>
    <t>SUB RACK DE 19  PARA  TRANSMISOR</t>
  </si>
  <si>
    <t>TERMINAL MOVIL PARA MANTENIMIENTO ( LAP TOP)</t>
  </si>
  <si>
    <t>TRANSMISOR VHF 50W</t>
  </si>
  <si>
    <t>MODULO PS</t>
  </si>
  <si>
    <t>MODULO RX</t>
  </si>
  <si>
    <t>MODULO TX</t>
  </si>
  <si>
    <t>CONMUTADOR - ACU (INTERCOMUNICADOR AUTOMATICO DE ANTENA)</t>
  </si>
  <si>
    <t>FUENTE AC POWER SUPPLY  -  PS )</t>
  </si>
  <si>
    <t>RECEPTOR VHF</t>
  </si>
  <si>
    <t xml:space="preserve">SUB RACK PARA RECEPTOR </t>
  </si>
  <si>
    <t>FUENTE AC ( POWER SUPPLY  -  PS )</t>
  </si>
  <si>
    <t>RADIO RECEPTOR  VHF  -  RX</t>
  </si>
  <si>
    <t>RADIO TRANSMISOR VHF  -  RT</t>
  </si>
  <si>
    <t>SUB RACK DE 19    PARA RECEPTOR</t>
  </si>
  <si>
    <t>SUB RACK DE 19    PARA TRANSMISOR</t>
  </si>
  <si>
    <t>EQUIPO DE RADIOCOMUNICACION Y ACCESORIOS</t>
  </si>
  <si>
    <t>ESCRITORIO EN MELAMINE DE 1.20 X 0.60 X 0.72</t>
  </si>
  <si>
    <t>EQUIPO DE AIRE ACONDICIONADO 24 000 BTU C/CONTROL REMOTO PROGRAMABLE</t>
  </si>
  <si>
    <t xml:space="preserve">EQUIPO DE AIRE ACONDICIONADO 24 000 BTU C/CONTROL REMOTO PROGRAMABLE </t>
  </si>
  <si>
    <t xml:space="preserve">EQUIPO DE AIRE ACONDICIONADO 36 000 BTU T/SPLIT </t>
  </si>
  <si>
    <t>EQUIPO DE AIRE ACONDICIONADO 12 000 BTU/HORA T/SPLIT FRIO/FRIO</t>
  </si>
  <si>
    <t>ELECTROBOMBA 5.7 HP 3450 RPM CAUDAL 1PS FASE TRIFASICA CICLOS 60HZ</t>
  </si>
  <si>
    <t>PURIFICADOR DE AIRE</t>
  </si>
  <si>
    <t>ESCRITORIO MODULAR</t>
  </si>
  <si>
    <t>TABLERO DE BYPASS DE 3X1000 AMP.</t>
  </si>
  <si>
    <t>TABLERO DE TRANSFERENCIA MANUAL DE 3X1000 AMP.</t>
  </si>
  <si>
    <t>UNIDAD EVAPORADORA  (EQUIPO DE AIRE ACONDICIONADO 24 000 BTU C/CONTROL REMOTO PRO)</t>
  </si>
  <si>
    <t>UNIDAD CONDENSADORA  (EQUIPO DE AIRE ACONDICIONADO 24 000 BTU C/CONTROL REMOTO PRO)</t>
  </si>
  <si>
    <t xml:space="preserve">RELOJ MARCADOR DE CONTROL DE ASISTENCIA </t>
  </si>
  <si>
    <t xml:space="preserve">PROYECTOR DE TRANSPARENCIAS </t>
  </si>
  <si>
    <t>ESCRITORIO DE FORMICA EN  L  C/CHAPA</t>
  </si>
  <si>
    <t>ESCRITORIO DE FORMICA EN  L  C/CAJONES</t>
  </si>
  <si>
    <t>MOSTRADOR DE ATENCION PARTE FRONTAL</t>
  </si>
  <si>
    <t>PROBADOR DE CABLE UTP</t>
  </si>
  <si>
    <t>RELOJ DIGITAL ELECTRONICO DE 12 VDC</t>
  </si>
  <si>
    <t>CERRADURA ELECTRICA Y VIDEO PORTERO BLANCO (SISTEMA DE VIDEO VIGILANCIA)</t>
  </si>
  <si>
    <t xml:space="preserve">SILLA ERGONOMICA </t>
  </si>
  <si>
    <t>COMPRENSORA DE AIRE DE 80 GALONES</t>
  </si>
  <si>
    <t>EQUIPO DE AIRE ACONDICIONADO T/SPLIT 220V MONAFARIOS 18 000 BTU/HORA 60C/S</t>
  </si>
  <si>
    <t>ESTANTE DE MELAMINE CON 3 PUERTAS</t>
  </si>
  <si>
    <t xml:space="preserve">CONTENEDORES METALICOS </t>
  </si>
  <si>
    <t xml:space="preserve">SISTEMA ELECTRONICO AHUYENTADOR DE AVES </t>
  </si>
  <si>
    <t>RADIO TRANSMISOR/RECEPTOR VHF  RANGO FREC.118-136 MHZ  CUATRO CANALES.</t>
  </si>
  <si>
    <t>RADIO PORTATIL 16 CANALES 5W-VHF C/SISTEMA RADIO CALL</t>
  </si>
  <si>
    <t>EVAPORADOR  - EQUIPO AIRE ACONDICIONADO TIPO SPLIT DECORATIVO TECHO 18 000</t>
  </si>
  <si>
    <t>CONDENSADOR  - EQUIPO AIRE ACONDICIONADO TIPO SPLIT DECORATIVO TECHO 18 000</t>
  </si>
  <si>
    <t>UPS 2KVA</t>
  </si>
  <si>
    <t>SISTEMA ININTERRUMPIDO DE ENERGIA UPS 2KVA.</t>
  </si>
  <si>
    <t xml:space="preserve">ESCRITORIO DE MELAMINE T/GERENCIAL </t>
  </si>
  <si>
    <t>REPOSICIÓN CERCO TRAMO NORTE UMBRAL 15 DEL AEROPUERTO INTERNACIONAL JORGE CHAVEZ</t>
  </si>
  <si>
    <t>CONSTRUCCION DE DUCTERIAS Y TENDIDO DE CABLE CONTROL REMOTO RADIOAYUDAS Y METEOROLOGÍA EN EL AEROPUERTO DE IQUITOS</t>
  </si>
  <si>
    <t>INSTALACION DE TORRE METALICA/INSTALACION DE UN PARARRAYO FRANKLIN TETRAPUNTAL/CONFECCION DE 04 POZAS A TIERRA  EN EL AERÓDROMO DE JAÉN.</t>
  </si>
  <si>
    <t>CONSTRUCCIÓN DE CÍRCULO SEGMENTADO PARA EL ANEMOSCOPIO DEL AEROPUERTO DE JAÉN.</t>
  </si>
  <si>
    <t>AMPLIACION DE MURO PERIMÉTRICO COLINDANTE AL ALMACEN DMA DEL AEROPUERTO DE PIURA</t>
  </si>
  <si>
    <t>CONSTRUCCIÓN DE CÍRCULO SEGMENTADO PARA MANGA DE VIENTO DE PISTA 01 EN EL AEROPUERTO DE PIURA.</t>
  </si>
  <si>
    <t>REMODELACIÓN CASA DE FUERZA DEL AEROPUERTO DE PIURA.</t>
  </si>
  <si>
    <t>AMPLIACIÓN DE UN ÁREA DE 50 M2 PARA DEPÓSITO DMA EN EL AEROPUERTO DE PIURA.</t>
  </si>
  <si>
    <t>REMODELACIÓN DE LA CASA DE FUERZA DEL VOR DEL AEROPUERTO DE TARAPOTO.</t>
  </si>
  <si>
    <t>INSTALACIÓN DE LETRERO ILUMINADO DEL PUNTO DE VERIFICACIÓN DEL VOR - AEROPUERTO DE TARAPOTO.</t>
  </si>
  <si>
    <t>MANTENIMIENTO DE AMBIENTE PARA OFICINA DE LA JEFATURA ZONAL ORIENTE.</t>
  </si>
  <si>
    <t>HABILITACION DE 9 MURETES PARA EL AEROPUERTO DE CHIMBOTE.</t>
  </si>
  <si>
    <t>INSTALACIÓN DEL SISTEMA DE ENLACE INALAMBRICO PARA LA CONEXIÓN DEL ÁREA DE DMA Y NODO CENTRAL DE COMUNICACIONES DEL AEROPUERTO DE ANTA HUARAZ.</t>
  </si>
  <si>
    <t>TORRE DE CONTROL DEL AEROPUERTO DE PUERTO MALDONADO.</t>
  </si>
  <si>
    <t xml:space="preserve">MONITOR DE 24 </t>
  </si>
  <si>
    <t>PROCESADOR ATIS - PC</t>
  </si>
  <si>
    <t xml:space="preserve">RACK DE 19 </t>
  </si>
  <si>
    <t>RECEPTOR-MONITOR VHF-AM</t>
  </si>
  <si>
    <t xml:space="preserve">SUBSISTEMA DE ENTRADA DE 220 VAC  60HZ  -  UPS </t>
  </si>
  <si>
    <t xml:space="preserve">SWITCH </t>
  </si>
  <si>
    <t>TRANSMISOR DE RADIO VHF</t>
  </si>
  <si>
    <t>EQUIPO DE COMUNICACIÓN INALAMBRICA</t>
  </si>
  <si>
    <t>ESTANTERIA DE MELAMINE DE 90 X 44 X 204 CMT</t>
  </si>
  <si>
    <t>CORTADORA DE CESPED AUTOPROPULSADO HUSQVUARNA R53SV</t>
  </si>
  <si>
    <t>RELOJ MARCADOR DE CONTROL DE ASISTENCIA  ( INCLUYE UPS)</t>
  </si>
  <si>
    <t>MONITOR LED DE 18.5    (SISTEMA DE VIDEO VIGILANCIA)</t>
  </si>
  <si>
    <t>TUBO EXTERIOR DIA/NOCHE -  CAMARA    (SISTEMA DE VIDEO VIGILANCIA)</t>
  </si>
  <si>
    <t>NETWORK VIDEO RECORDER (4 CANALES PARA CAMARAS.   (SISTEMA DE VIDEO VIGILANCIA)</t>
  </si>
  <si>
    <t>ANTENA OMNIDIRECCIONAL VHF DIPOLO</t>
  </si>
  <si>
    <t xml:space="preserve">SENSOR PARA ANALIZAR REDES LAN </t>
  </si>
  <si>
    <t>CONSOLA DE MONITOREO</t>
  </si>
  <si>
    <t>GABINETE 42RU</t>
  </si>
  <si>
    <t>LIBRERÍA DE RESPALDO EN CINTA</t>
  </si>
  <si>
    <t>CALIBRADOR DE CAMPO - AWOS PISCO</t>
  </si>
  <si>
    <t>PC TODO EN UNO (DISPLAY) AWOS -PISCO</t>
  </si>
  <si>
    <t>PROCESADOR DE COLECCION DE DATOS DE CAMPO (DCP) - AWOS - PISCO</t>
  </si>
  <si>
    <t>ROUTER - AWOS  - PISCO</t>
  </si>
  <si>
    <t>SENSOR DE LUMINANCIA DE FONDO - AWOS - PISCO</t>
  </si>
  <si>
    <t>SENSOR DE RADIACIÓN SOLAR - AWOS - PISCO</t>
  </si>
  <si>
    <t>SENSOR DE TIEMPO PRESENTE - AWOS - PISCO</t>
  </si>
  <si>
    <t>SENSOR DE VIENTO ULTRASÓNICO - AWOS - PISCO</t>
  </si>
  <si>
    <t>CEILOMETRO - AWOS PISCO</t>
  </si>
  <si>
    <t>SERVIDOR - AWOS - PISCO</t>
  </si>
  <si>
    <t>SWITCH  - AWOS -PISCO</t>
  </si>
  <si>
    <t>SWITCH KVM DE 4 PUERTOS  - AWOS -PISCO</t>
  </si>
  <si>
    <t>SWITCH KVM DE 4 PUERTOS  - AWOS - PISCO</t>
  </si>
  <si>
    <t>TECLADO  - AWOS - PISCO</t>
  </si>
  <si>
    <t>CPU - AWOS PISCO</t>
  </si>
  <si>
    <t>TERM DE DIAG Y MNTO DE SENSORES METEO DE CAMPO - AWOS - PISCO</t>
  </si>
  <si>
    <t>TORRE DE FIBRA MASTIL FRANGIBLE DE 10 M - AWOS - PISCO</t>
  </si>
  <si>
    <t>TRANSMISOR DE PRESIÓN - AWOS - PISCO</t>
  </si>
  <si>
    <t>UPS 1000W - AWOS - PISCO</t>
  </si>
  <si>
    <t>OBRAS CIVILES AWOS PISCO</t>
  </si>
  <si>
    <t>CALIBRADOR - AWOS CHICLAYO</t>
  </si>
  <si>
    <t>CEILOMETRO - AWOS CHICLAYO</t>
  </si>
  <si>
    <t>CPU - AWOS CHICLAYO</t>
  </si>
  <si>
    <t>GABINETE  - AWOS CHICLAYO</t>
  </si>
  <si>
    <t>IMPRESORA LASER - AWOS CHICLAYO</t>
  </si>
  <si>
    <t>INTERFACE  - AWOS CHICLAYO</t>
  </si>
  <si>
    <t>LAPTOP  - AWOS CHICLAYO</t>
  </si>
  <si>
    <t>GABINETE - AWOS PISCO</t>
  </si>
  <si>
    <t>PC TODO EN UNO (DISPLAY) -AWOS CHICLAYO</t>
  </si>
  <si>
    <t>PROCESADOR DE COLECCION DE DATOS DE CAMPO (DCP) - AWOS CHICLAYO</t>
  </si>
  <si>
    <t>ROUTER  - AWOS CHICLAYO</t>
  </si>
  <si>
    <t>SENSOR DE LUMINANCIA DE FONDO - AWOS CHICLAYO</t>
  </si>
  <si>
    <t>SENSOR DE RADIACIÓN SOLAR - AWOS CHICLAYO</t>
  </si>
  <si>
    <t>SENSOR DE TIEMPO PRESENTE - AWOS CHICLAYO</t>
  </si>
  <si>
    <t>IMPRESORA LASER - AWOS PISCO</t>
  </si>
  <si>
    <t>SENSOR ULTRASÓNICO DE VELOCIDAD/DIRECCION VIENTO - AWOS CHICLAYO</t>
  </si>
  <si>
    <t>SERVIDOR  -AWOS CHICLAYO</t>
  </si>
  <si>
    <t>SWITCH - AWOS CHICLAYO</t>
  </si>
  <si>
    <t>TECLADO - AWOS CHICLAYO</t>
  </si>
  <si>
    <t>INTERFACE DE FIBRA OPTICA - AWOS PISCO</t>
  </si>
  <si>
    <t>TERMINAL DE DIAG Y MNTO DE SENSORES METEO DE CAMPO - AWOS CHICLAYO</t>
  </si>
  <si>
    <t>TORRE METALICA - AWOS CHICLAYO</t>
  </si>
  <si>
    <t>TRANSMISOR DE PRESIÓN - AWOS CHICLAYO</t>
  </si>
  <si>
    <t>UPS - AWOS CHICLAYO</t>
  </si>
  <si>
    <t>LAPTOP SEGUN - AWOS PISCO</t>
  </si>
  <si>
    <t>OBRAS CIVILES AWOS CHICLAYO</t>
  </si>
  <si>
    <t>CONSOLA PARA EQUIPOS</t>
  </si>
  <si>
    <t>MUEBLE PARA EQUIPO DE COMPUTO</t>
  </si>
  <si>
    <t>MUEBLE ARCHIVADOR</t>
  </si>
  <si>
    <t xml:space="preserve">EQUIPO DE AIRE ACONDICIONADO 24 000 BTU/HORA T/SPLIT </t>
  </si>
  <si>
    <t xml:space="preserve">EQUIPO DE AIRE ACONDICIONADO 24 000 BTU/H 220V-60C/S FRIO-FRIO T/VENTANA </t>
  </si>
  <si>
    <t xml:space="preserve">ANILLADORA DE 21 PERFORACIONES </t>
  </si>
  <si>
    <t xml:space="preserve">MAQUINA DESBROZADORA DE HIERBAS  </t>
  </si>
  <si>
    <t xml:space="preserve">MAQUINA DESBROZADORA DE HIERBAS </t>
  </si>
  <si>
    <t xml:space="preserve">RADIO PORTATIL  </t>
  </si>
  <si>
    <t>GABINETE PROCESADOR CENTRAL C/6 SLOTS DISPONIBLES</t>
  </si>
  <si>
    <t xml:space="preserve">CAMARA FOTOGRAFICA DIGITAL DE ALTA RESOLUCION </t>
  </si>
  <si>
    <t>SISTEMA ININTERRUMPIDO DE ENERGÍA (UPS)</t>
  </si>
  <si>
    <t xml:space="preserve">MAQUINA DESBROZADORA DE HIERBAS CON DOS CUCHILLAS STANDARD </t>
  </si>
  <si>
    <t>EQUIPO AIRE ACONDICIONADO 36 000 BTU/H T/SPLIT</t>
  </si>
  <si>
    <t>EQUIPO DE AIRE ACONDICIONADO 18 000 BTU/HORA T/SPLIT</t>
  </si>
  <si>
    <t xml:space="preserve">ESCRITORIO MODULAR C/ESTANTERÍA </t>
  </si>
  <si>
    <t xml:space="preserve">ESCRITORIO EN MELAMINE DE 19MM EN  L </t>
  </si>
  <si>
    <t>ESCRITORIO DE MELAMINE  EN  L  DE 18MM</t>
  </si>
  <si>
    <t>HIDROLAVADORA 220VAC 60HZ 3 600 RPM</t>
  </si>
  <si>
    <t xml:space="preserve">RADIO PORTATIL TX/RX 16 CANALES </t>
  </si>
  <si>
    <t>EQUIPO AIRE ACONDICIONADO 18 000 BTU/HORA T/SPLIT</t>
  </si>
  <si>
    <t>CONTENEDOR DE RESIDUOS SOLIDOS C/RUEDAS</t>
  </si>
  <si>
    <t>CORTADORA DE CESPED AUTOPROPULSADO HUSQVUARNA R53SV (MOTOGUADAÑA)</t>
  </si>
  <si>
    <t>DISPENSADOR DE AGUA DE TEMPERATURA VARIABLE</t>
  </si>
  <si>
    <t xml:space="preserve">CORTADORA DE POTENCIA </t>
  </si>
  <si>
    <t>CONSOLA PARA TORRE DE CONTROL DE MADERA EN MELAMINE PROFORMADO</t>
  </si>
  <si>
    <t>MOTO-GUADAÑA</t>
  </si>
  <si>
    <t xml:space="preserve">MOTOBOMBA AUTOCEBANTE D3 4  X 4 </t>
  </si>
  <si>
    <t xml:space="preserve">CAMARA FOTOGRAFICA DIGITAL </t>
  </si>
  <si>
    <t>SISTEMA DE RADIO COMUNICACIÓN Y ACCESORIOS</t>
  </si>
  <si>
    <t xml:space="preserve">SISTEMA DE RADIO COMUNICACIÓN Y ACCESORIOS </t>
  </si>
  <si>
    <t xml:space="preserve">MODULO FIJO PARA ATENCION AL PÚBLICO </t>
  </si>
  <si>
    <t>IMPRESORA MATRICIAL CARRO ANCHO 9 PINES</t>
  </si>
  <si>
    <t>PURIFICADORES DE AIRE DE OZONO</t>
  </si>
  <si>
    <t>MUEBLE DE MELAMINA MULTIUSO CAJONERA</t>
  </si>
  <si>
    <t>CONSOLA DE MELAMINE</t>
  </si>
  <si>
    <t>RADIOS PORTATILES ( INCLUYE BATERIA)</t>
  </si>
  <si>
    <t>MAQUINA DESBROZADORA DE HIERBAS CON DOS CUCHILLAS STANDARD (</t>
  </si>
  <si>
    <t xml:space="preserve">EQUIPO DE AIRE ACONDICIONADO </t>
  </si>
  <si>
    <t>CAÑON PROPANO ESPANTA AVES ( SISTEMA AHUYENTADOR DE AVES)</t>
  </si>
  <si>
    <t>MOSTRADOR DE MADERA CON 06 CAJONES</t>
  </si>
  <si>
    <t>CAÑON GAS PROPANO</t>
  </si>
  <si>
    <t xml:space="preserve">TELEVISOR LED 47 </t>
  </si>
  <si>
    <t>IMPRESORA DE IDENTIFICACIONES CON MODULO DE LAMINACION</t>
  </si>
  <si>
    <t xml:space="preserve">MONITOR 21.5 </t>
  </si>
  <si>
    <t>SUPRESOR  DE TRANSITORIOS TVSS 380V 40</t>
  </si>
  <si>
    <t>TABLERO TRIFASICO DE BY PASS</t>
  </si>
  <si>
    <t xml:space="preserve">UPS </t>
  </si>
  <si>
    <t>TERMINAL PORTATIL DE MANTENIMIENTO</t>
  </si>
  <si>
    <t>LAPTOP SEGÚN ESPECIFICACIONES</t>
  </si>
  <si>
    <t>INCREMENTO INSTALACION DE DOS EQUIPOS DE AIRE ACONDICIONADO</t>
  </si>
  <si>
    <t>IMPRESORA DE ETIQUETAS</t>
  </si>
  <si>
    <t>RADIO BASE CENTRAL</t>
  </si>
  <si>
    <t>MUEBLE DE CUERO DE 3 CUERPOS / MODULAR</t>
  </si>
  <si>
    <t>SISTEMA DE VIDEO VIGILANCIA</t>
  </si>
  <si>
    <t xml:space="preserve">ANTENA VHF/AM </t>
  </si>
  <si>
    <t>RADIOS PORTATIL</t>
  </si>
  <si>
    <t>LOCKERS DE MADERA</t>
  </si>
  <si>
    <t>TELEFONIOS IP DE 1 LINEA</t>
  </si>
  <si>
    <t xml:space="preserve">ESTANTE DE MADERA </t>
  </si>
  <si>
    <t>CAMIONETA PICK UP 4X4</t>
  </si>
  <si>
    <t>TRANCEPTOR VHF-AM PORTATIL DE 10 W</t>
  </si>
  <si>
    <t>BATERIA DE RESPALDO INSTALADA EN GABINTE</t>
  </si>
  <si>
    <t>EXTINTORES DE PQS 25 - 30 LIBRAS</t>
  </si>
  <si>
    <t>EQUIPO DE GRABACION Y REPRODICCION</t>
  </si>
  <si>
    <t>EQUIPOS DE RESPIRACION AUTONOMA (SCBA)</t>
  </si>
  <si>
    <t xml:space="preserve">MALETIN DE HERRAMIENTAS </t>
  </si>
  <si>
    <t>TRANSFORMADOR MONOFASICO 30KVA 220/400V</t>
  </si>
  <si>
    <t xml:space="preserve">SILLA GIRATORIA ERGONOMICA </t>
  </si>
  <si>
    <t>CONSOLA TERMINAL</t>
  </si>
  <si>
    <t>SISTEMA DE RADIO ENLACE DIGITAL</t>
  </si>
  <si>
    <t>EQUIPO ELIMINADOR DE INSECTOS</t>
  </si>
  <si>
    <t>TELEFONOS IP INALAMBRICOS</t>
  </si>
  <si>
    <t>PACK-CONSOLA</t>
  </si>
  <si>
    <t>LOCKERS</t>
  </si>
  <si>
    <t xml:space="preserve">TELEVISORES LED FULL HD DE 40 </t>
  </si>
  <si>
    <t xml:space="preserve">TELEFONO IP DE 1 LINEA </t>
  </si>
  <si>
    <t xml:space="preserve">CÁMARA DOMO </t>
  </si>
  <si>
    <t xml:space="preserve">TELEVISOR LED FULL HD DE 60 </t>
  </si>
  <si>
    <t>TRANSFORMADOR DE AISLAMIENTO DE POTENCIA 3KVA</t>
  </si>
  <si>
    <t>ESCRITOPRIO DE MADERA</t>
  </si>
  <si>
    <t xml:space="preserve">MONITOR DE 40 </t>
  </si>
  <si>
    <t>PINZA MPERIMETRICA</t>
  </si>
  <si>
    <t>MODULO COUNTERS EN MELAMINE</t>
  </si>
  <si>
    <t>SILLON RECLINAJE</t>
  </si>
  <si>
    <t>AIRE ACONDICIONADO 18000 BTU/HORA</t>
  </si>
  <si>
    <t>UPS (SEGÚN ESPECIFICACIONES TECNICAS)</t>
  </si>
  <si>
    <t>GATEWAYS DE VOZ 2 PUERTOS</t>
  </si>
  <si>
    <t>RADIO PORTATIL DE CANALES</t>
  </si>
  <si>
    <t>WALL RACK 500 SOPORTE NATURAL</t>
  </si>
  <si>
    <t>NIVEL GEODESICO DE PRECISION</t>
  </si>
  <si>
    <t>BINOCULAR DE LARGO ALCANCE CON ZOOM</t>
  </si>
  <si>
    <t>FOTOCOPIADORA MULTIFUNCIONAL BIZHUB 215</t>
  </si>
  <si>
    <t>CONTENEDORES DE RESIDUOS SÓLIDOS</t>
  </si>
  <si>
    <t>TABLERO DE BYPASS (DE PASO) DE 3*200 AMP</t>
  </si>
  <si>
    <t>EQUIPO DE AIRE ACONDICIONADO PORTATIL</t>
  </si>
  <si>
    <t>ANTENA (SISTEMA RADIO ENLACE DIGITAL)</t>
  </si>
  <si>
    <t>TELEFONO IP (SISTEMA RADIO ENLACE DIGITAL)</t>
  </si>
  <si>
    <t xml:space="preserve">TRAJE DE PROTECCIÓN ENCAPSULADOS NIVEL A </t>
  </si>
  <si>
    <t>CORTADORA DE CONCRETO HUSQUERNA0</t>
  </si>
  <si>
    <t>RADIO ENLACE IP</t>
  </si>
  <si>
    <t>REPARACIÓN DE CAMIONETA NISSAN (INCREMENTO VALOR CODIGO BIEN 20092519)</t>
  </si>
  <si>
    <t>CONSOLA DE COMUNICACIONES PR</t>
  </si>
  <si>
    <t>RACK( CENTRO DE MONITOREO)</t>
  </si>
  <si>
    <t xml:space="preserve">PITON CONTRA INCENDIO 2.5 </t>
  </si>
  <si>
    <t xml:space="preserve">PITON CONTRA INCENDIO 1.5 </t>
  </si>
  <si>
    <t>SISTEMA ININTERRUMPIDO DE ENERGIA UPS. DE 5 KVA</t>
  </si>
  <si>
    <t>FUENTE PODER PARA COMPUTADORA</t>
  </si>
  <si>
    <t>RELOJ MARCADOR DE ASOSTENCIA</t>
  </si>
  <si>
    <t xml:space="preserve">ABRIGO METEREOLÓGICO </t>
  </si>
  <si>
    <t>KIT DE PRUEBA DE OPERACIÓN DE MÁQUINA DE RAYOS X</t>
  </si>
  <si>
    <t>BOMBA PORTATIL PARA ENGRASE</t>
  </si>
  <si>
    <t>SECCIONADOR TRIFÁSICO PARA ACCIONAMIENTO S/CARGA</t>
  </si>
  <si>
    <t>RADIO PORTATIL BANDA AEREA</t>
  </si>
  <si>
    <t>MOTOBOMBA AUTOCEBANTE D3 4X4</t>
  </si>
  <si>
    <t>ABRIGO METEREOLÓGICO</t>
  </si>
  <si>
    <t>INTERCOMUNICADORES</t>
  </si>
  <si>
    <t>RELOJ CODE REMOTE DISPLAY</t>
  </si>
  <si>
    <t>PURIFICADOR DE AIRE DE AZONO</t>
  </si>
  <si>
    <t>SWITCH ETHERNET 24 PUERTOS - INTERCONEX</t>
  </si>
  <si>
    <t>CORTADORA DE DISCO PORTATIL A GASOLINA</t>
  </si>
  <si>
    <t>PLATAFORMA COLECTORA DATOS - AWOS CHINCHEROS</t>
  </si>
  <si>
    <t>OBRAS CIVILES AWOS CHINCHEROS</t>
  </si>
  <si>
    <t>SENSOR DE PRESIÓN ATMOSFÉRICA</t>
  </si>
  <si>
    <t>SENSOR DE TEMPERATURA AIRE HUMEDAD</t>
  </si>
  <si>
    <t>SENSOR VELOCIDAD DE VIENTO</t>
  </si>
  <si>
    <t>MASTIL FRANGIBLE EXEL DE 10 MTS ALTURA - AWOS - CHINCHEROS</t>
  </si>
  <si>
    <t>PLUVIOMETRO - AWOS CHINCHEROS</t>
  </si>
  <si>
    <t>SENSOR/DIRECCION Y VELOCIDAD D VIENTO - AWOS CHINCHEROS</t>
  </si>
  <si>
    <t>SENSOR DE PRECIÓN ATMOSFERICA - AWOS CHINCHEROS</t>
  </si>
  <si>
    <t>SENSOR TEMPERATURA AIRE HUMENDAD - AWOS CHINCHEROS</t>
  </si>
  <si>
    <t>SISTEMA DE ALIMENTACIÓN SOLAR - UPS - AWOS - CHINCHEROS</t>
  </si>
  <si>
    <t>LAPTOP - AWOS CHINCHEROS</t>
  </si>
  <si>
    <t>PARARRAYOS - AWOS CHINCHEROS</t>
  </si>
  <si>
    <t>EQUIPO DE RESCATE HIDRAÚLICO</t>
  </si>
  <si>
    <t>IMPRESORA PARA PLANOS DE FORMATO AMPLIO</t>
  </si>
  <si>
    <t>SISTEMA DE ALIMENTACIÓN INTERRUMPIDA UPS</t>
  </si>
  <si>
    <t>ANTENA BASE VHF 60</t>
  </si>
  <si>
    <t>TELÉFONO</t>
  </si>
  <si>
    <t>TELEFONO PROPIETARIO DIGITAL</t>
  </si>
  <si>
    <t>TELEFONO ESTANDAR</t>
  </si>
  <si>
    <t>TELEFONO OPERADORA</t>
  </si>
  <si>
    <t>GRUPO ELECTRÓGENO PORTÁTIL</t>
  </si>
  <si>
    <t>EQUIPO ELEMINADOR DE INSECTOS</t>
  </si>
  <si>
    <t>RADIO PORTÁTIL BANDA AERONAÚTICA</t>
  </si>
  <si>
    <t>TABURETE CON MDF Y ACERO INOXIDABLE</t>
  </si>
  <si>
    <t>RADIO PORTÁTIL VHF</t>
  </si>
  <si>
    <t>ESCALERA METÁLICA EN HALL DE PASAJEROS</t>
  </si>
  <si>
    <t>MOTOFURGONTETA</t>
  </si>
  <si>
    <t>PANTALLA GEMINI 4.3  -DISPLAY</t>
  </si>
  <si>
    <t xml:space="preserve">TELÉFONO IP </t>
  </si>
  <si>
    <t>TELÉFONO IP</t>
  </si>
  <si>
    <t>SWICH ETHERNET</t>
  </si>
  <si>
    <t>ARCHIVADOR DE MELAMINE</t>
  </si>
  <si>
    <t>UNIDAD EVAPORADORA (AIRE ACONDICIONADO)</t>
  </si>
  <si>
    <t>UNIDAD CONDENSADORA ( AIRE ACONDICIONADO)</t>
  </si>
  <si>
    <t>MDF ADOSABLE CON CAPACIDAD PARA 200 PARES Y ACCESORIOS</t>
  </si>
  <si>
    <t>TABLERO DE BYPASS (DE PASO) DE 3X200 AMP</t>
  </si>
  <si>
    <t>ELIMINADOR DE INSECTOS</t>
  </si>
  <si>
    <t>MOTOBOMBA AUTOMÁTICA</t>
  </si>
  <si>
    <t>UNIDAD CONDENSADORA  24 000 TU/HR 220/1/60</t>
  </si>
  <si>
    <t>EQUIPO DE AIRE ACONDICIONADO MINI SPLIT 24 000 BTU/HR (FRIO SOLO)</t>
  </si>
  <si>
    <t xml:space="preserve">SWTICH </t>
  </si>
  <si>
    <t>MÓDULO DE TRABAJO</t>
  </si>
  <si>
    <t>RADIO PORTÁTIL FRECUENCIA AERONAUTICA INCLUYE ENTENA</t>
  </si>
  <si>
    <t>GRUPO ELECTRÓGENO PORTATIL</t>
  </si>
  <si>
    <t>MOTOBOMBA DE 2 X 2</t>
  </si>
  <si>
    <t>TRANSCEPTOR UHF</t>
  </si>
  <si>
    <t>CASETA DE MADERA</t>
  </si>
  <si>
    <t>GENERADOR GASOLINERO</t>
  </si>
  <si>
    <t>ENGRASADORA MANUAL</t>
  </si>
  <si>
    <t>TELURÓMETRO DIGITAL</t>
  </si>
  <si>
    <t>EQUIPO DE AIRE ACONDICIONADO PORTÁTIL</t>
  </si>
  <si>
    <t>MICROSCANNER</t>
  </si>
  <si>
    <t>RADIO PORTÁTL</t>
  </si>
  <si>
    <t>BOMBA FUMIGADORA TIPO MOCHILA DE 18 LITROS</t>
  </si>
  <si>
    <t xml:space="preserve">TELEVISOR LED 40 </t>
  </si>
  <si>
    <t>GRUPO ELECTRÓGENO PORTÁTIL (GENERADOR DE GASOL.)</t>
  </si>
  <si>
    <t>MOTOBOMBA 3X3</t>
  </si>
  <si>
    <t>TABLERO MDF</t>
  </si>
  <si>
    <t>SILLÓN</t>
  </si>
  <si>
    <t>UNIDAD EVAPORADORA ( AIRE ACONDICIONADO 24 000 BTU/HORA T/SPLIT)</t>
  </si>
  <si>
    <t>UNIDAD CONDENSADORA ( AIRE ACONDICIONADO 24 000 BTU/HORA T/SPLIT)</t>
  </si>
  <si>
    <t>UNIDAD EVAPORADORA (AIRE ACONDICIONADO DE 36 000 BTU TIPO SPLIT)</t>
  </si>
  <si>
    <t>UNIDAD CONDENSADORA (AIRE ACONDICIONADO DE 36 000 BTU TIPO SPLIT)</t>
  </si>
  <si>
    <t xml:space="preserve">TELEVISOR LED 55 </t>
  </si>
  <si>
    <t xml:space="preserve">TELEVISOR LED 48 </t>
  </si>
  <si>
    <t>BUTACA CON BASE DE METAL</t>
  </si>
  <si>
    <t>ESCRITORIO EN  L  C/CAJONERA</t>
  </si>
  <si>
    <t>ESCALERA TELESCÓPICA</t>
  </si>
  <si>
    <t>MOTO FURGÓN</t>
  </si>
  <si>
    <t>COMPRESORA DE AIRE DE 3 HP</t>
  </si>
  <si>
    <t>BOMBA DE ENGRASE NEUMÁTICA</t>
  </si>
  <si>
    <t xml:space="preserve">HIDROLAVADORA </t>
  </si>
  <si>
    <t>SISTEMA DE RADIOENLACE DIGITAL</t>
  </si>
  <si>
    <t>BALANZA ELECTRÓNICA</t>
  </si>
  <si>
    <t>MANTENIMIENTO DE INSTALACIONES SANITARIAS DEL AEROPUERTO DEL CUSCO. SALDO DE LA OBRA MANTENIMIENTO DE INSTALACIONES SANITARIAS DEL AEROPUERTO DE CUSCO.</t>
  </si>
  <si>
    <t>TRATAMIENTO DE FISURAS  SELLADO ASFÁLTICO Y SEÑALIZACIÓN DE ÁREA DE MOVIMIENTO DE AERONAVES DEL AEROPUERTO DE JAÉN</t>
  </si>
  <si>
    <t>SELLADO ASFÁLTICO DEL SALDO DE LAS ÁREAS COMPLEMENTARIAS DE LA PISTA DE ATERRIZAJE DEL AEROPUERTO DE JAUJA</t>
  </si>
  <si>
    <t>MANTENIMIENTO DE ÁREAS DE USO CORPAC S.A. EN EL AEROPUERTO DE TUMBES</t>
  </si>
  <si>
    <t>SUMINISTRO ELÉCTRICO PARA AMPLIACIÓN DE SISTEMA DE AYUDAS LUMINOSAS DE UTILIZACIÓN EN LÍNEA DE 10.5 KV PARA EL AEROPUERTO DEL CUSCO.</t>
  </si>
  <si>
    <t>MODERNIZACIÓN SISTEMA DE AYUDAS LUMINOSAS AEROPUERTO PISCO</t>
  </si>
  <si>
    <t>REFACCIÓN Y REPARACIÓN DE LOS SERVICIOS HIGIÉNICOS EN EL EDIFICIO N°02 DEL TERMINAL-AEROPUERTO DE TINGO MARÍA</t>
  </si>
  <si>
    <t>HABILITACIÓN DE AMBIENTES PARA INSTALACIÓN DE EQUIPOS DE COMUNICACIÓN-AEROPUERTO DE CAJAMARCA.</t>
  </si>
  <si>
    <t>REPOSICIÓN DE CERCO PERIMÉTRICO DE LADRILLO DEL AEROPUERTO DE YURIMAGUAS.</t>
  </si>
  <si>
    <t>MANTENIMIENTO Y REFACCIÓN DEL ALAMACÉN DE OBSOLETOS Y BIENES EN CUSTODIA DEL AERÓDROMO DE NASCA</t>
  </si>
  <si>
    <t>SERVICIO DE MANTENIMIENTO Y REFACCIÓN DEL COMEDOR EN LAS INSTALACIONES DEL AERÓDROMO DE NASCA</t>
  </si>
  <si>
    <t>HABILITACIÓN DEL ARCHIVO CENTRAL DE LA SEDE DE CHICLAYO</t>
  </si>
  <si>
    <t>INSTALACIÓN DE UNA TORRE DE 21 METROS PARA INSTALAR ANTENAS HF Y VHF EN EL AEROPUERTO DE JAUJA</t>
  </si>
  <si>
    <t>CONSTRUCCIÓN DE SEIS HITOS DE CONCRETOS EN LA ESTACIÓN LAS SALINAS</t>
  </si>
  <si>
    <t xml:space="preserve">CONSTRUCCIÓN DE MÁSTIL PARA PARARRAYOS Y PLATAFORMA EN EL AERÓDROMO DE JAÉN </t>
  </si>
  <si>
    <t>CONSTRUCCIÓN DE 03 SISTEMAS DE PUESTA A TIERRA RWY 34 EN EL AERÓDROMO DE JAÉN</t>
  </si>
  <si>
    <t>MANTENIMIENTO Y REFACCIÓN DE CASETA PARA OPERADORES DE PLATAFORMA DEL AERÓDROMO DE NASCA</t>
  </si>
  <si>
    <t>MOTOR COMPRESOR DE 3 HP</t>
  </si>
  <si>
    <t>ACCES POINT INALÁMBRICO</t>
  </si>
  <si>
    <t>BUTACA DE MARROQUIN  BASE ESTRUCTURA METALICA  CONFORTABLE.</t>
  </si>
  <si>
    <t>SWITCH 24 PUERTOS</t>
  </si>
  <si>
    <t>ASISTENTE DIGITAL PERSONAL</t>
  </si>
  <si>
    <t>BARRERA DE DISCACITADOS</t>
  </si>
  <si>
    <t>BARRERA TIPO FLAT</t>
  </si>
  <si>
    <t>GABINETE EQUIPADO</t>
  </si>
  <si>
    <t>PUNTO ACCESO</t>
  </si>
  <si>
    <t>SERVIDOR DE 4 NUCLEOS</t>
  </si>
  <si>
    <t xml:space="preserve">SIRENA ELECTRONICA </t>
  </si>
  <si>
    <t>MODULO COUNTER</t>
  </si>
  <si>
    <t xml:space="preserve">MONITOR TV DE 42 </t>
  </si>
  <si>
    <t>IMPRESORA PARA CHEQUES</t>
  </si>
  <si>
    <t>COMPUTADORA TIPO NOTEBOOK</t>
  </si>
  <si>
    <t>TORRE DE ILUMINACIÓN</t>
  </si>
  <si>
    <t>TELÉFONOS IP</t>
  </si>
  <si>
    <t>MOTOFURGONETA</t>
  </si>
  <si>
    <t>UNIDAD CONDENSADORA 48000</t>
  </si>
  <si>
    <t>UNIDAD CONDENSADORA 36000</t>
  </si>
  <si>
    <t>UNIDAD CONDENSADORA 60 000  BTU</t>
  </si>
  <si>
    <t>GRUPO ELECTRÓGENO DE 6.5KW GASOLINERO</t>
  </si>
  <si>
    <t>MOTOBOMBA CON MANGUERAS DE 16HP</t>
  </si>
  <si>
    <t>HIDROLAVADORA 220</t>
  </si>
  <si>
    <t>CHAQUETA (TRAJE DE APROXIMACIÓN)</t>
  </si>
  <si>
    <t>PANTALÓN (TRAJE DE APROXIMACIÓN)</t>
  </si>
  <si>
    <t>TRAJE DE APROXIMACION - CASCO-CHAQUETA-PANTALON</t>
  </si>
  <si>
    <t>TABLERO DE CONTROL MONTAJE EN POSTE</t>
  </si>
  <si>
    <t>TRANSFORMADOR MONOFÁSICO DE CONTROL</t>
  </si>
  <si>
    <t>TRANSFORMADOR TIROIDAL</t>
  </si>
  <si>
    <t>MAQUINA DESBROZADORA DE HIERBAS CON DOS CUCHILLAS STANDARD</t>
  </si>
  <si>
    <t>SERVIDOR DELL</t>
  </si>
  <si>
    <t>MULTIMETRO DIGITAL PORTÁTIL</t>
  </si>
  <si>
    <t>VALTIMETRO ANALÓGICO</t>
  </si>
  <si>
    <t>FUMIGADORA MOCHILA BELLOTA</t>
  </si>
  <si>
    <t>BOMBA FUMIGADORA TIPO MOCHILA</t>
  </si>
  <si>
    <t>CÁMARA FOTOGRÁFICA DIGITAL</t>
  </si>
  <si>
    <t>INSTRUMENTO DE MEDICION AMPERIMETRO DIGITAL</t>
  </si>
  <si>
    <t>EQUIPO DE AIRE ACONDICIONADO 24 000 BTU</t>
  </si>
  <si>
    <t>COUNTER DE MADERA MELAMINIE</t>
  </si>
  <si>
    <t>ESMERIL</t>
  </si>
  <si>
    <t>SISTEMA DE SEGURIDAD</t>
  </si>
  <si>
    <t>SISTEMA DE CIRCUITO CERRADO</t>
  </si>
  <si>
    <t>GABINETE PARA EQUIPO DE COMUNICACIONES</t>
  </si>
  <si>
    <t>SISTEMA ININTERRUMPIDO DE ENERGIA - UPS</t>
  </si>
  <si>
    <t>RADIO HANDY VHF</t>
  </si>
  <si>
    <t>BALANZAS ELECTRÓNICAS</t>
  </si>
  <si>
    <t xml:space="preserve">RELOJ MARCADOR </t>
  </si>
  <si>
    <t>TELURÓMETRO</t>
  </si>
  <si>
    <t>ETIQUETADOR DE CABLES</t>
  </si>
  <si>
    <t>EQUIPO ELIMINADOR DE INSECTO</t>
  </si>
  <si>
    <t>EQUIPO DE AIRE ACONDICIONADO 18 000 BTU/H 220V-60C/S  FRIO-FRIO</t>
  </si>
  <si>
    <t>PANEL SOLAR DE 80.6CM X 68CM DE 80W</t>
  </si>
  <si>
    <t>SILLA GIRATORIA ERGONÓMICA</t>
  </si>
  <si>
    <t>MUEBLE DE TRABAJO</t>
  </si>
  <si>
    <t>MODULAR DE DOS CUERPOS</t>
  </si>
  <si>
    <t>CARRETA PORTAEQUIPAJE</t>
  </si>
  <si>
    <t>COUNTER MELAMINIE</t>
  </si>
  <si>
    <t>RELOJ MARCADOR</t>
  </si>
  <si>
    <t>ETHERNET LAN EXTENDER</t>
  </si>
  <si>
    <t>ESCRITORIO EN  L EN MELAMINIE</t>
  </si>
  <si>
    <t>SISTEMA ININTERRUMPIDO</t>
  </si>
  <si>
    <t>AMOLADORA DE CONCRETO</t>
  </si>
  <si>
    <t>ESCALERA TELESCOPICA DE FIBRA DE VIDRIO DE 28 PASOS</t>
  </si>
  <si>
    <t>CONDENSADORA SPLIT 17000 BTU</t>
  </si>
  <si>
    <t>EVAPORADORA SPLIT 17000 BTU</t>
  </si>
  <si>
    <t>CONDENSADORA SPLIT 1700 BTU</t>
  </si>
  <si>
    <t>EVAPORADORA SPLIT 1700 BTU</t>
  </si>
  <si>
    <t>CONDENSADORA  24 000 BTU/HORA T/SPLIT</t>
  </si>
  <si>
    <t>EVAPORADORAA 23 000 BTU/HORA T/SPLIT</t>
  </si>
  <si>
    <t>UNIDAD CONDENSADORA (EQUIPO DE AIRE ACONDICIONADO)</t>
  </si>
  <si>
    <t>GENERADOR/ANALIZADOR DE RADIOFRECUENCIAS</t>
  </si>
  <si>
    <t xml:space="preserve">TELEVISOR LED FULL HD DE 40 </t>
  </si>
  <si>
    <t>EQUIPO DE MONITOREO</t>
  </si>
  <si>
    <t>RADIO VHF CON CARGADOR</t>
  </si>
  <si>
    <t>DISPENSADOR DE AGUA</t>
  </si>
  <si>
    <t xml:space="preserve">ESCRITORIO DE MADERA </t>
  </si>
  <si>
    <t>TELUROMETRO /MEGOMETRO DIGITAL</t>
  </si>
  <si>
    <t>DESBROZADORA DE HIERBAS</t>
  </si>
  <si>
    <t>CAÑÓN PROPANO ESPANTA AVES</t>
  </si>
  <si>
    <t>KIT CONTENEDOR DE RESIDUOS SOLIDOS</t>
  </si>
  <si>
    <t>SET DE AURICULAR CON AMPLIFICADOR</t>
  </si>
  <si>
    <t>CAMIONETA PICKUP</t>
  </si>
  <si>
    <t>TRIMOTO CARGA - MOTOKAR</t>
  </si>
  <si>
    <t xml:space="preserve">MONITOR TV INTELIGENTE DE 42 </t>
  </si>
  <si>
    <t>PC IBM MOD PC-300 GL</t>
  </si>
  <si>
    <t>PINZA APIRIMETRICA DIGITAL</t>
  </si>
  <si>
    <t>ESCRITORIO DE MELAMINIE EN L</t>
  </si>
  <si>
    <t>SIRENA ELECTRÓNICA 100 WATS 10-16VOLTIOS</t>
  </si>
  <si>
    <t>CENTRAL TELEFÓNICA IP</t>
  </si>
  <si>
    <t>MESA DE AUXILIAR</t>
  </si>
  <si>
    <t>MESA RODANTE</t>
  </si>
  <si>
    <t>MESA AUXILIAR</t>
  </si>
  <si>
    <t>EQUIPO AIRE ACONDICIONADO 60 000BTV</t>
  </si>
  <si>
    <t>EQUIPO AIRE ACONDICIONADO 36 000BTV</t>
  </si>
  <si>
    <t>EQUIPO AIRE ACONDICIONADO 24 000BTV</t>
  </si>
  <si>
    <t>EQUIPO AIRE ACONDICIONADO 22 000BTV</t>
  </si>
  <si>
    <t>EQUIPO AIRE ACONDICIONADO 48 000BTV</t>
  </si>
  <si>
    <t>EQUIPO AIRE ACONDICIONADO 36000BTV</t>
  </si>
  <si>
    <t>EQUIPO AIRE ACONDICIONADO 22000BTV</t>
  </si>
  <si>
    <t>EQUIPO AIRE ACONDICIONADO 24000BTV</t>
  </si>
  <si>
    <t>EQUIPO AIRE ACONDICIONADO 18000BTV</t>
  </si>
  <si>
    <t>EQUIPO AIRE ACONDICIONADO DE 36000 BTU</t>
  </si>
  <si>
    <t>EQUIPO AIRE ACONDICIONADO DE 24000 BTU</t>
  </si>
  <si>
    <t>EQUIPO AIRE ACONDICIONADO DE 22000 BTU</t>
  </si>
  <si>
    <t>EQUIPO AIRE ACONDICIONADO DE 18000 BTU</t>
  </si>
  <si>
    <t>EQUIPO DE RAYO X</t>
  </si>
  <si>
    <t>MODULO DE TRABAJO 1.80 X 0.61 X 0.72</t>
  </si>
  <si>
    <t>MESA DE RODILLO DE 1.5MTS</t>
  </si>
  <si>
    <t>MESA DE REVISION</t>
  </si>
  <si>
    <t xml:space="preserve">PANEL INFORMATIVO LED </t>
  </si>
  <si>
    <t>PORTATIL-LAPTOP NOTEBOOK</t>
  </si>
  <si>
    <t>RADIO BASE/ MÓVIL</t>
  </si>
  <si>
    <t>CONSOLA PORTÁTIL</t>
  </si>
  <si>
    <t xml:space="preserve">TELEVISOR SMART 49 </t>
  </si>
  <si>
    <t>RELOJ MARCADOR DE CONTROL DE ASISTENCIA DIGITAL</t>
  </si>
  <si>
    <t>ETHERNET EXTENDER VERSA</t>
  </si>
  <si>
    <t>TACHO DE BASURA</t>
  </si>
  <si>
    <t>SISTEMA DE CONMUTACIÓN DE COMUNICACIONES ORALES (CONTRATO G.L. 015.2016-ADQ.)</t>
  </si>
  <si>
    <t>EQUIPO DE CONMUTACION ORALES ATS</t>
  </si>
  <si>
    <t>GABINETE DE PISO DE 45HU (PARA MONTAJE DE CONMUTACION)</t>
  </si>
  <si>
    <t>GABINETE DE PISO DE 45HU (PARA MONTAJE DE ENERGÍA)</t>
  </si>
  <si>
    <t>GABINETE DE PISO DE 45HU (P/ MONTAJE MDF)</t>
  </si>
  <si>
    <t>FUENTE DE ALIMENTACION 48 VDC/4.8 KW</t>
  </si>
  <si>
    <t>SWITCH PARA FIBRA OPTICA</t>
  </si>
  <si>
    <t>SERVIDOR BLADE</t>
  </si>
  <si>
    <t>GABINETE PARA SERVIDORES</t>
  </si>
  <si>
    <t>CHASIS PARA SERVIDORES</t>
  </si>
  <si>
    <t>ESTACION DE RECEPCIÓN COUNTER</t>
  </si>
  <si>
    <t xml:space="preserve">TALADRO ELÉCTRICO </t>
  </si>
  <si>
    <t>COMPRESORA DE ARE DE 3 HP</t>
  </si>
  <si>
    <t>RELOJ DE HUELLA DIGITAL</t>
  </si>
  <si>
    <t>RELOJ DIGITAL ( PANEL ELECTRÓNICO)</t>
  </si>
  <si>
    <t>TERMINAL HUELLA</t>
  </si>
  <si>
    <t>MOSTRADOR DE EQUIPAJE DE MANO</t>
  </si>
  <si>
    <t>TALADRO INALÁMBRICO 1/2  DE 18 VN</t>
  </si>
  <si>
    <t>SENSOR DE FUGAS TÉRMIZA CON IP20</t>
  </si>
  <si>
    <t>EXTINTOR DE PQS 25-30 LIBRAS</t>
  </si>
  <si>
    <t>TRANSFORMADOR DE POTENCIA DE 200 KVA</t>
  </si>
  <si>
    <t>SECCIONADOR DE POTENCIA BAJO CARGA 36KV 400A</t>
  </si>
  <si>
    <t>COCHE DE TRANSPORTE</t>
  </si>
  <si>
    <t>RELOJ MARCADOR DE  CONTROL DE ASISTENCIA</t>
  </si>
  <si>
    <t>COUNTER EN MELAMINE</t>
  </si>
  <si>
    <t>VITRINAS EXHIBIDORAS - SERVICIO</t>
  </si>
  <si>
    <t>TABLERO DE DISTRIBUCIÓN ELÉCTRICO</t>
  </si>
  <si>
    <t>SISTEMA ININTERRUMPIDO DE ENERGIA UPS 3 KVA</t>
  </si>
  <si>
    <t>REGULADOR CONVERTIDOR DC TO DC</t>
  </si>
  <si>
    <t>SWITCH  DE 24 PUERTOS</t>
  </si>
  <si>
    <t xml:space="preserve">TELEFONO IP </t>
  </si>
  <si>
    <t>COMPRESORA DE AIRE DE 80 GALONES</t>
  </si>
  <si>
    <t xml:space="preserve">TELEVISOR LED 3D DE 55 </t>
  </si>
  <si>
    <t>ADAPTADOR RS-232 HEMBRA/HEMBRA</t>
  </si>
  <si>
    <t>SISTEMA ININTERRUMPIDO DE ENERGIA UPS DE 5 KVA</t>
  </si>
  <si>
    <t>BATERÍA 24AH/192VDC PARA UPS</t>
  </si>
  <si>
    <t>SUPRESOR DE TANSITORIO-TVSS 380 V 40KA 3F+N</t>
  </si>
  <si>
    <t>COCHE METÁLICO DE ACERO CERRADA</t>
  </si>
  <si>
    <t>COCHE PLATAFORMA ACERO INOXIDABLE</t>
  </si>
  <si>
    <t>RACK 42U</t>
  </si>
  <si>
    <t>PÓRTICO DETECTOR DE METAL</t>
  </si>
  <si>
    <t xml:space="preserve">GRUPO ELECTRÓGENO PORTÁTIL </t>
  </si>
  <si>
    <t>TANQUE HIDRONEUMÁTICOC/ DIAFRAGMA VERTICAL</t>
  </si>
  <si>
    <t>CONTENEDOR DE RESIDUOS SÓLIDOS CON RUEDAS</t>
  </si>
  <si>
    <t>3331118</t>
  </si>
  <si>
    <t>SWITCH DE 48 PUERTOS 1000 GB</t>
  </si>
  <si>
    <t>EQUIPAMIENTO SERVICIOS AERONAVEGACION</t>
  </si>
  <si>
    <t>TERMINALES GATE INFORMATION DISPLEY</t>
  </si>
  <si>
    <t>TERMINALES GATE INFORMATION DISPLAY</t>
  </si>
  <si>
    <t>TERMINALES BAGGAGE INFORMATION DISPLAY</t>
  </si>
  <si>
    <t>TRANSFORMADOR DE AISLAMIENTO 5 KVA 220V/220V</t>
  </si>
  <si>
    <t>PANEL DE CONTROL (PATCH PANEL DE 48 PUERTOS)</t>
  </si>
  <si>
    <t>AIRE ACONDICIONADO 24 000 BTU/HR</t>
  </si>
  <si>
    <t>AIRE ACONDICIONADO 18 000 BTU/HR</t>
  </si>
  <si>
    <t>CARGADOR DE BATERIA SIMPLE 220V A 60HZ</t>
  </si>
  <si>
    <t>ESCRITORIO DE MELAMINE TIPO GERENCIAL</t>
  </si>
  <si>
    <t>CARGADOR BATERIA 12V VOLTIOS</t>
  </si>
  <si>
    <t>ESCALERA TELESCÓPICA DE FIBRA DE VIDRIO</t>
  </si>
  <si>
    <t>TELÉFONO IP DE 1 LÍNEA</t>
  </si>
  <si>
    <t>AIRE ACONDICIONADO 24000 BTU/HORA</t>
  </si>
  <si>
    <t>AIRE ACONDICIONADO 48000 BTU/H</t>
  </si>
  <si>
    <t>CÁMARA FOTOGRAFICA DIGITAL</t>
  </si>
  <si>
    <t>AIRE ACONDICIONADO PORTÁTIL</t>
  </si>
  <si>
    <t>AIRE ACONDICIONADO 23 000  BTU/HORA</t>
  </si>
  <si>
    <t xml:space="preserve">PLATAFORMA DE TIJERA ELECTRICA </t>
  </si>
  <si>
    <t>MUEBLE EN MELAMINA MULTIUSO CON CAJONERA</t>
  </si>
  <si>
    <t xml:space="preserve">ETIQUETADORA DE CABLES </t>
  </si>
  <si>
    <t>SIRENA ELECTRÓNICA DE 12V-100W</t>
  </si>
  <si>
    <t xml:space="preserve">TELEVISOR LED DE 40 </t>
  </si>
  <si>
    <t>AIRE ACONDICIONADO TIPO SPLIT TECHO 220 V TRIFARIO 24000 BTU</t>
  </si>
  <si>
    <t>AIRE ACONDICIONADO TIPO SPLIT TECHO 220 V TRIFARIO 36000 BTU</t>
  </si>
  <si>
    <t>MESA DE TRABAJO</t>
  </si>
  <si>
    <t xml:space="preserve">ESCRITORIO DE MELAMINA </t>
  </si>
  <si>
    <t>CÁMARA FILMADORA</t>
  </si>
  <si>
    <t>BASTÓN DE FIBRA DE CARBONOPARA GPS</t>
  </si>
  <si>
    <t>APILADORA ELÉCTRICA AUTOPROPULSADA</t>
  </si>
  <si>
    <t>PLUVIOMETRO DE 200 CM2</t>
  </si>
  <si>
    <t>MULTÍMETRO DIGITAL</t>
  </si>
  <si>
    <t>CUATRIMOTO</t>
  </si>
  <si>
    <t>CONTENEDOR DE RESIDUOS SÓLIDOS C/RUEDAS</t>
  </si>
  <si>
    <t>EQUIPO DE AIRE ACONDICIONADO DE 24 000 BTU</t>
  </si>
  <si>
    <t>CASETA DE MADERA MOVIL AFIS</t>
  </si>
  <si>
    <t xml:space="preserve">CONTENEDOR DE 660 LT RESIDUO SÓLIDO </t>
  </si>
  <si>
    <t>AIRE ACONDICIONADO DE 24 000 BTU</t>
  </si>
  <si>
    <t>AIRE ACONDICIONADO DE 36 000 BTU</t>
  </si>
  <si>
    <t>BASE DE SOPORTE TRIBRACH</t>
  </si>
  <si>
    <t>CÁMARA DE VIDEO VIGILANCIA</t>
  </si>
  <si>
    <t>MONITOR DE 46  HD / 400 NITS</t>
  </si>
  <si>
    <t>MONITOR DE 54.4  HD / 400 NITS</t>
  </si>
  <si>
    <t>AMOLADORA DE 4 1/2</t>
  </si>
  <si>
    <t xml:space="preserve">BINOCULAR PREMIUM </t>
  </si>
  <si>
    <t xml:space="preserve">CPU </t>
  </si>
  <si>
    <t>SOFA CAMA MODULAR TAPIZADO</t>
  </si>
  <si>
    <t xml:space="preserve">ESCRITORIO DE MELAMINE </t>
  </si>
  <si>
    <t>OSCILOSCOPIO / MULTIMETRO</t>
  </si>
  <si>
    <t>LAVADORA</t>
  </si>
  <si>
    <t>SILLÓN DE TRES CUERPOS</t>
  </si>
  <si>
    <t xml:space="preserve">ESTACIÓN SOLAR 300W </t>
  </si>
  <si>
    <t>PINZA AMPERIMÉTRICA</t>
  </si>
  <si>
    <t>GENERADOR DE FRECUENCIAS</t>
  </si>
  <si>
    <t xml:space="preserve">VATIMETRO </t>
  </si>
  <si>
    <t>RADIO VHF BANDA AÉREA PÓRTATIL</t>
  </si>
  <si>
    <t>VATÍMETRO MEDIDOR DE POTENCIA RF</t>
  </si>
  <si>
    <t>TELEFÓNO IP</t>
  </si>
  <si>
    <t>LAVADORA SECADORA</t>
  </si>
  <si>
    <t>ABRIGO METEOROLÓGICO</t>
  </si>
  <si>
    <t>RADIO PORTÁTIL VHF BANDA AÉREA</t>
  </si>
  <si>
    <t>MÁQUINA DE SOLDADO DE ARCO</t>
  </si>
  <si>
    <t>EQUIPÓ DE AIRE ACONDICIONADO 24000 BTU</t>
  </si>
  <si>
    <t>PROYECTOR DE ESCRITORIO</t>
  </si>
  <si>
    <t xml:space="preserve">SISTEMA DE ALMACENAMIENTO </t>
  </si>
  <si>
    <t>SERVIDOR DE ALMACENAMIENTO</t>
  </si>
  <si>
    <t>MULTÍMETRO</t>
  </si>
  <si>
    <t>EQUIPO DE AIRE ACONDICIONADO DE 24 000 BTU/HR</t>
  </si>
  <si>
    <t>RECEPTOR BASE</t>
  </si>
  <si>
    <t>RECEPTOR ROVER</t>
  </si>
  <si>
    <t>PLATAFORMA COLECTORA DE DATOS</t>
  </si>
  <si>
    <t>TRIPODE DE MADERA PARA TEODOLITO Y NIVEL</t>
  </si>
  <si>
    <t>BIPODES</t>
  </si>
  <si>
    <t>GRUPOS ELECTRÓGENOS CONTRATO G.L.020.2016</t>
  </si>
  <si>
    <t>SERVIDOR DE PUERTOS SERIAL - ETHERNET</t>
  </si>
  <si>
    <t>ESTACIÓN DE RECEPCIÓN COUNTER</t>
  </si>
  <si>
    <t>TRANSFORMADOR DE AISLAMIENTO TRIFÁSICO</t>
  </si>
  <si>
    <t>JUEGO DE MUEBLE POR TRES PIEZAS</t>
  </si>
  <si>
    <t>SCANNER PÁGINA COMPLETA</t>
  </si>
  <si>
    <t>VENTILADOR HELOCOCENTRICO</t>
  </si>
  <si>
    <t>CERRADURA ELECTRONICA DE PUERTA</t>
  </si>
  <si>
    <t>REMOLQUE MÉTALICO TRSNPORTE DE CARGA 2 TONELADAS</t>
  </si>
  <si>
    <t xml:space="preserve">TRANSFORMADOR DE DISTRIBUCIÓN TRÍFASICO DE 160 KVA </t>
  </si>
  <si>
    <t>CONTENEDOR INOXIDABLE</t>
  </si>
  <si>
    <t xml:space="preserve">SERVICIO DE REPARACIÓN DE UPS </t>
  </si>
  <si>
    <t>TELÉFONO IP DE 02 LÍNEAS</t>
  </si>
  <si>
    <t>GATEWAYS DE VOZ DE 2 PUERTOS</t>
  </si>
  <si>
    <t>MULTÍMETRO - MEGOMETRO DIGITAL</t>
  </si>
  <si>
    <t>LAVADORA - SECADORA CAPACIDAD 9 KILOS</t>
  </si>
  <si>
    <t xml:space="preserve">TORRE METÁLICA </t>
  </si>
  <si>
    <t>ENGRASADORA DE 13 KG MIN. 50 PSI</t>
  </si>
  <si>
    <t>EQUIPO DE AIRE ACONDICIONADO 24 000 BTU7HR</t>
  </si>
  <si>
    <t xml:space="preserve">SWITCH LAN </t>
  </si>
  <si>
    <t>COMPRESORA</t>
  </si>
  <si>
    <t xml:space="preserve">AIRE ACONDICIONADO 24 000 BTU/H </t>
  </si>
  <si>
    <t>LAVADORA CON CAPACIDAD DE 20KG</t>
  </si>
  <si>
    <t xml:space="preserve">AIRE ACONDICIONADO 48 000 BTU/H </t>
  </si>
  <si>
    <t>LAVADORA SECADORA 9 KG</t>
  </si>
  <si>
    <t>SALDO DE LA OBRA CONSTRUCCIÓN DEL CERCO PERIMETRICO EN LOS TERRENOS DE LA ESTACIÓN SANTA ROSA</t>
  </si>
  <si>
    <t>CONSTRUCCIÓN DE TECHO ALTO PARA COBERTURA DE GENERADORES DE LA ESTACIÓN RADAR DEL AEROPUERTO DE IQUITOS</t>
  </si>
  <si>
    <t>SUMINISTRO E INSTALACIÓN DEL SISTEMA DE PROTECCIÓN DE FALLA A TIERRA DEL AEROPUERTO DE IQUITOS</t>
  </si>
  <si>
    <t>INSTALACIÓN PROVISIONAL DEL SISTEMA INDICADOR DE PENDIENTE DE APROXIMACIÓN DE PRECISIÓN PAPI DEL AEROPUERTO DE JAEN</t>
  </si>
  <si>
    <t>HABILITACIÓN DE LOS SERVICIOS HIGIÉNICOS DEL AEROPUERTO DE JAÉN</t>
  </si>
  <si>
    <t>CONFECCIÓN E INSTALACIÓN DE UNA TORRE METÁLICA DE 21M PARA ANTENAS VHF/HF AERONAÚTICOS EN EL AEROPUERT DE JAÉN</t>
  </si>
  <si>
    <t xml:space="preserve">CONSTRUCCIÓN DE TRES CASETAS DE SEGURIDAD EN EL AEROPUERTO DE JAÉN </t>
  </si>
  <si>
    <t>SUMINISTRO E INSTALACIÓN DE RAMPA Y SARDINEL DE CONCRETO EN EL AEROPUERTO DE JAÉN</t>
  </si>
  <si>
    <t>SUMINISTRO E INSTALACIÓN DEL PORTÓN DE ESTRUCTURA MÉTALICA EN EL AEROPUERTO DE JAÉN</t>
  </si>
  <si>
    <t>CONSTRUCCIÓN DE PLATAFORMA (BASE) PARA CASETA AFIS DEL AEROPUERTO JAEN</t>
  </si>
  <si>
    <t>SUMINISTRO E INSTALACIÓN DE PORCELANATO DE ALTO TRANSITO CON ZOCALO PARA LAS OFICINAS AFIS Y ADMINISTRACIÓN DEL AEROPUERTO DE JAEN</t>
  </si>
  <si>
    <t>HABILITACIÓN DE VEREDA CON CONCRETO CON JUNTAS ASFALTICAS DEL AEROPUERTO DE JAEN</t>
  </si>
  <si>
    <t>SUMINISTRO E INSTALACIÓN DEL CERCO PERIMETRICO EN EL AEROPUERTO DE JAEN</t>
  </si>
  <si>
    <t>CONFECCIÓN DE UNA CASETA DE PLAYA DE ESTACIONAMIENTO PARA EL AEROPUERTO DE JAÉN</t>
  </si>
  <si>
    <t>SUMINISTRO E INSTALACIONES DE CIELO RASO CON BALDOSA INCLUIDO PERFILES CON ILUMINACIÓN EMPOTRADA EN LAS OFICINAS AFIS Y ADMINISTRACIÓN DEL AEROPUERTO DE JAÉN</t>
  </si>
  <si>
    <t>HABILITACIÓN DE LA SALA DE TRANSMISORES DEL AEROPUERTO DE JAÉN</t>
  </si>
  <si>
    <t>CONSTRUCCIÓN DE LOSA Y DUCTERÍAS PARA ANTENAS PARABÓLICAS DEL NODO SATELITAL RESAP – AEROPUERTO DE  AREQUIPA.</t>
  </si>
  <si>
    <t>CONSTRUCCIÓN DE LOSA Y DUCTERÍAS PARA ANTENAS PARABÓLICAS DEL NODO SATELITAL RESAP – ESTACIÓN SIHUAS AREQUIPA.</t>
  </si>
  <si>
    <t>MODERNIZACIÓN DE ESTACIONES DE TRABAJO DE TORRES DE CONTROL EN LOS AEROPUERTOS CONTROLADOS- NIVEL NACIONAL - AEROPUERTO DE AREQUIPA</t>
  </si>
  <si>
    <t>SUMINISTRO E INSTALACIÓN DEL SISTEMA DE PROTECCIÓN DE FALLA A TIERRA DE LA ESTACIÓN DE CAPOTE – CHICLAYO</t>
  </si>
  <si>
    <t>SUPERVISIÓN DE CONSTRUCCIÓN DE LOSA Y DUCTERÍAS PARA ANTENAS PARABÓLICAS DEL NODO SATELITAL RESAP – AEROPUERTO DE CHICLAYO.</t>
  </si>
  <si>
    <t>MANTENIMIENTO DE TORRE DE CONTROL  AIS/ARO  SALA TÉCNICA  SUB ESTACIÓN Y SALA DE REGULADORES DEL AEROPUERTO DE CHICLAYO</t>
  </si>
  <si>
    <t>ELABORACIÓN DEL EXPEDIENTE TÉCNICO DE LA REMODELACIÓN Y CAMBIO DE SISTEMA MONOFÁSICO A TRIFASICO DEL SISTEMA DE UTILIZACIÓN 10KV EN VOR CAPOTE - CHICLAYO</t>
  </si>
  <si>
    <t>CONSTRUCCIÓN DE DOS CASETAS DE VIGILANCIA PARA LA ZONA DE LUCES DE APROXIMACIÓN Y PARA ESTACIÓN CAPOTE</t>
  </si>
  <si>
    <t>CONSTRUCCIÓN DE DOS CASETAS DE VIGILANCIA PARA CORPAC SA -AEROPUERTO DE CHICLAYO</t>
  </si>
  <si>
    <t>TRABAJO DE INSTALACION DEL SISTEMA PUESTA A TIERRA PARA SISTEMAS ATIS DEL AEROPUERTO DE CHICLAYO</t>
  </si>
  <si>
    <t>SERVICIO DE DESMONTAJE  MONTAJE Y PUESTA EN OPERACIÓN DE LA SUBESTACIÓN PRINCIPAL DEL AEROPUERTO DE CHICLAYO</t>
  </si>
  <si>
    <t>IMPLEMENTACIÓN DEL MÓDULO DE PREVENCIÓN VIRUS DEL ÉBOLA DEL AEROPUERTO DE CUSCO</t>
  </si>
  <si>
    <t>PARCHADO Y SELLADO ASFÁLTICO DE LA PLAYA DE ESTACIONAMIENTO VEHICULAR DEL AEROPUERTO DE CUSCO</t>
  </si>
  <si>
    <t>CONSTRUCCIÓN DE CERCO PERIMÉTRICO DEL AEROPUERTO  DE CUSCO COMO SALDO DE OBRA</t>
  </si>
  <si>
    <t>SUMINISTRO E INSTALACIÓN DEL SISTEMA DE FALLA A TIERRA DEL AEROPUERTO DE PUCALLPA</t>
  </si>
  <si>
    <t>MODERNIZACIÓN DEL SISTEMA DE AYUDAS LUMINOSAS PARA EL AEROPUERTO DE PUCALLPA</t>
  </si>
  <si>
    <t>CONSTRUCCIÓN DE TECHO ALTO COBERTURA DE GENERADORES DE LA ESTACIÓN RADAR DEL AEROPUERTO DE PUCALLPA</t>
  </si>
  <si>
    <t>SUPERVISIÓN DE CONSTRUCCIÓN DE LOSA Y DUCTERÍAS PARA ANTENAS PARABÓLICAS DEL NODO SATELITAL RESAP – AEROPUERTO DE TACNA.</t>
  </si>
  <si>
    <t>SUPERVISIÓN DE OBRA CIVILES DEL SISTEMA CVOR-DME DEL AEROPUERTO DE TACNA</t>
  </si>
  <si>
    <t>MANTENIMIENTO DE ÁREAS DE USO CORPAC SA EN EL AEROPUERTO DE TACNA</t>
  </si>
  <si>
    <t>SERVICIO DE SUMINISTRO E INSTALACIÓN DE TORRE METÁLICA PARA ANTENAS VHF/HF DE LOS EQUIPOS JOTRON EN LA SEDE TALARA.</t>
  </si>
  <si>
    <t>CONSTRUCCIÓN DE TECHO AL ALTO PARA COBERTURA DE GENERADORES DE LA ESTACIÓN RADAR DEL AEROPUERTO DE TALARA</t>
  </si>
  <si>
    <t>SERVICIO DE MANTENIMIENTO DE ALMACEN DE OBSOLETOS DE LA ESTACIÓN VOR-CERRO MIRADOR DEL AEROPUERTO DE TARAPOTO</t>
  </si>
  <si>
    <t>SERVICIO MONTAJE Y DESMONTAJE ELECTROMECÁNICO DE MEJORAMIENTO DE LA LÍNEA DE 10 KV DEL SISTEMA DE UTILIZACIÓN EN MEDIA TENSIÓN EN LA ESTACIÓN RADAR CERRO COLLPAYOJ – CAJAMARCA.</t>
  </si>
  <si>
    <t>TRABAJOS DE ACONDICIONAMIENTO Y OPTIMIZACIÓN DE CABLEADO SELALES DE DATOSM AUDIO  ENERGÍA EN LAS SALAS TÉNICAS DEL AEROPUERTO DE CAJAMARCA</t>
  </si>
  <si>
    <t>INSTALACIÓN DE TABLERO DE DISTRIBUCIÓN Y UN TABLERO ELÉCTRICO BY PASS EN EL AEROPUERTO DE CAJAMARCA</t>
  </si>
  <si>
    <t>CONFECCIÓN DE UN SISTEMA DE PUESTA A TIERRA Y BARRA COLECTORA DE COBRE EN EL AEROPUERTO DE CAJAMARCA</t>
  </si>
  <si>
    <t>IMPLEMENTACIÓN DE DUCTO DE COMUNICACIÓN ENTRE EL AEROPUERTO Y ESTACIÓN VOR DE CHIMBOTE</t>
  </si>
  <si>
    <t>SERVICIO DE SUPERVISIÓN DE OBRAS CIVILES PARA INSTALACIÓN SISTEMA CVOR. AEROPUERTO DE CHIMBOTE</t>
  </si>
  <si>
    <t>SUMINSTRO E INSTALACIÓN DE LA RENOVACIÓN LÍNEA ACOMETIDA EN MEDIA TENSIÓN DEL SUMINISTRO ELÉCTRICO COMERCIAL DEL AEROPUERTO DE CHIMBOTE</t>
  </si>
  <si>
    <t>CONSTRUCCIÓN CERCO PERIMÉTRICO DEL AEROPUERTO DE HUANUCO</t>
  </si>
  <si>
    <t>REPOSICIÓN DE PAVIMENTO DE LA VÍA DE ACCESO A LA ESTACIÓN SEI DEL AEROPUERTO HUANUCO</t>
  </si>
  <si>
    <t>ACONDICIONAMIENTO DE RAMPAS PARA EL EMBARQUE Y DESEMBARQUE DE DISCAPACITADOS DEL AEROPUERTO DE HUANUCO</t>
  </si>
  <si>
    <t>HABILITACIÓN PROVISIONAL DEL AEROPUERTO DE HUANUCO</t>
  </si>
  <si>
    <t>CONSTRUCCIÓN DE UNA PLATAFORMA PARA UN MASTIL FIBRA DE VIDRIO  SISTEMAS METEOROLOGICO AEROPUERTO DE ANTA HUARAZ</t>
  </si>
  <si>
    <t>MANTENIMIENTO DE LA OFICINA DE LA TORRE DE CONTROL DEL AEROPUERTO DE ANTA HUARAZ</t>
  </si>
  <si>
    <t>OBRAS METALMECÁNICA Y OBRAS CIVILES COMPLEMENTARIAS PARA MANTENIMIENTO DEL TERCER PISO DE LA TORRE DE CONTROL DER AEROPUERTO DE PISCO</t>
  </si>
  <si>
    <t>INSTALACIÓN DE SISTEMAS DE AYUDAS LUMINOSAS AEROPUERTOS DE PUERTO MALDONADO</t>
  </si>
  <si>
    <t>HABILITACIÓN DE PUENTE PARA LA VÍA DE ACCESO A LA TORRE DE CONTROL DEL AEROPUERTO DE PUERTO MALDONADO</t>
  </si>
  <si>
    <t>PARCHADO  SELLADO ASFÁLTICO Y SEÑALIZACIÓN DEL ÁREA DE MOVIMIENTO DE AERONAVES DEL AEROPUERTO DE RIOJA</t>
  </si>
  <si>
    <t>AMPLIACIÓN DE CARGA SISTEMA DE UTILIZACIÓN DE MEDIA TENSIÓN Y BAJA TENSIÓN DEL AEROPUERTO DE CUZCO</t>
  </si>
  <si>
    <t>DUPLICADORA DIGITAL</t>
  </si>
  <si>
    <t>GRUPO ELECTRÓGENO SERVICIO DE CAPACITACIóN INSTALACION Y TRASLADO</t>
  </si>
  <si>
    <t>SENSORES METEOROLÓGICOS ANEMOMETROS</t>
  </si>
  <si>
    <t>SENSORES METEOROLÓGICOS BARÓMETROS</t>
  </si>
  <si>
    <t>TERMOHIGROMETRO DIGITAL</t>
  </si>
  <si>
    <t>CONCENTRADOR DE DATOS METEOROLOGICOS</t>
  </si>
  <si>
    <t>INDICADORES DIGITALES (WEATHER PANEL DISPLAY)</t>
  </si>
  <si>
    <t>SWITCH - CONCENTRADOR DE DATOS METEOROLOGICOS</t>
  </si>
  <si>
    <t>PLUVIOMETRO DIGITAL</t>
  </si>
  <si>
    <t>RADIO MODEM UHF</t>
  </si>
  <si>
    <t>CPU - TERMINAL DE GESTION REMOTA</t>
  </si>
  <si>
    <t>MONITOR - TERMINAL DE GESTION REMOTA</t>
  </si>
  <si>
    <t>UPS - TERMINAL DE GESTION REMOTA</t>
  </si>
  <si>
    <t xml:space="preserve"> CPU - ESTACION DE RADIOSONDA DIGITAL</t>
  </si>
  <si>
    <t>MONITOR - ESTACION DE RADIOSONDA DIGITAL</t>
  </si>
  <si>
    <t>CPU - TERMINAL PARA CONTROL DE GESTION DE RED</t>
  </si>
  <si>
    <t>MONITOR - TERMINAL PARA CONTROL DE GESTION DE RED</t>
  </si>
  <si>
    <t>TORRES FRANGIBLES DE 10 MTS PARA ANEMOMETRO</t>
  </si>
  <si>
    <t>BARÓMETRO DIGITAL PATRÓN</t>
  </si>
  <si>
    <t>SENSOR ULTRASONICO VELOCIDAD / DIRECCION VIENTO</t>
  </si>
  <si>
    <t>SWITCH ES DE 8 PUERTOS</t>
  </si>
  <si>
    <t>PANTALLA LCD TACTIL DE  5.7  (MEDICION DE VIENTO)</t>
  </si>
  <si>
    <t>PANEL SOLAR 1000X500X34 MM DE 70 W</t>
  </si>
  <si>
    <t>PANTALLA LCD TACTIL DE  5.7  (MEDICION DE DATOS CLIMATICOS)</t>
  </si>
  <si>
    <t>MODULO DE PLUVIOMETRO</t>
  </si>
  <si>
    <t>DISPLAY - CONCENTRADOR DE DATOS METEOROLOGICOS</t>
  </si>
  <si>
    <t>SWITCH 8 PUERTOS - CONCENTRADOR DE DATOS METEOROLOGICOS</t>
  </si>
  <si>
    <t>UPS -TERMINAL DE GESTION REMOTA</t>
  </si>
  <si>
    <t>SWITCH DE 08 PUERTOS - CONCENTRADOR DE DATOS METEOROLOGICOS</t>
  </si>
  <si>
    <t>SWITCH - CONCENTRADOR DE DATOS</t>
  </si>
  <si>
    <t>DISPLAY -CONCENTRADOR DE DATOS METEOROLOGICOS</t>
  </si>
  <si>
    <t>SWITCH  - CONCENTRADOR DE DATOS METEOROLOGICOS</t>
  </si>
  <si>
    <t>SWITCH -  CONCENTRADOR DE DATOS METEOROLOGICOS</t>
  </si>
  <si>
    <t>DISPLAY  -CONCENTRADOR DE DATOS METEOROLOGICOS</t>
  </si>
  <si>
    <t>DISPLAY - SENSORES METEOROLÓGICOS ANEMOMETROS</t>
  </si>
  <si>
    <t>SWITCH DE 8 PUERTOS -CONCENTRADOR DE DATOS METEOROLOGICOS</t>
  </si>
  <si>
    <t>SWITCH DE 8 PUERTOS - CONCENTRADOR DE DATOS METEOROLOGICOS</t>
  </si>
  <si>
    <t>CPU -TERMINAL DE GESTION REMOTA</t>
  </si>
  <si>
    <t>UPS - TERMINALES DE GESTTION REMOTA</t>
  </si>
  <si>
    <t>MONITOR -TERMINAL DE GESTION REMOTA</t>
  </si>
  <si>
    <t>UPS - CONCENTRADOR DE DATOS METEOROLOGICOS</t>
  </si>
  <si>
    <t>MONITOR 24</t>
  </si>
  <si>
    <t>MONITOR DE 28 2K X 2K</t>
  </si>
  <si>
    <t>MONITOR 15 TOUCHCREEN</t>
  </si>
  <si>
    <t>IMPRESORAS DE FRANJA DE VUELO</t>
  </si>
  <si>
    <t>TECLADO PARA MULTIMEDIA</t>
  </si>
  <si>
    <t>WORKSTATION PARA GENERACION DE IMAGENES</t>
  </si>
  <si>
    <t>TECLADO PARA COMPUTADORA MULTIMEDIA</t>
  </si>
  <si>
    <t>IMPRESORA SERIAL  DE FICHAS DE VUELO</t>
  </si>
  <si>
    <t>WORKSTATION PARA DISEÑO DE PROCEDIMIENTOS AERONAUTICOS</t>
  </si>
  <si>
    <t>MONITOR 15 TOUCHSCREEN</t>
  </si>
  <si>
    <t>MONITOR DE 30</t>
  </si>
  <si>
    <t>TECLADO PARA COMPUTADORA  MULTIMEDIA</t>
  </si>
  <si>
    <t>UPS 1</t>
  </si>
  <si>
    <t>UPS  BANCO DE BATERIA</t>
  </si>
  <si>
    <t>UPS BANCO DE BATERIAS B</t>
  </si>
  <si>
    <t>UPS 2</t>
  </si>
  <si>
    <t>UPS BANCO DE BATERIAS</t>
  </si>
  <si>
    <t>UPS BANCO DE BATERIA B</t>
  </si>
  <si>
    <t>SWITCH ETHERNET  DE ATM</t>
  </si>
  <si>
    <t>SWITCH ETHERNET DE SCV</t>
  </si>
  <si>
    <t>SWITCH ETHERNET</t>
  </si>
  <si>
    <t>TABLERO ELECTRICO PARA SISTEMA SIMULACION</t>
  </si>
  <si>
    <t>TABLERO ELECTRICO DEL SISTEMA DE SIMULACION</t>
  </si>
  <si>
    <t>TABLERO ELECTRICO PARA SISTEMA DE SUMULACION</t>
  </si>
  <si>
    <t>SISTEMA DE GRABACION DE VOZ 2 CANALES</t>
  </si>
  <si>
    <t>SISTEMA DE VIGILANCIA AUTOMATICA  (ADS) INCLUIDO ANTENA</t>
  </si>
  <si>
    <t>IMPRESORA DE FRANJAS DE VUELO</t>
  </si>
  <si>
    <t>MONITOR 30</t>
  </si>
  <si>
    <t>IMPRESORA LASER  A4</t>
  </si>
  <si>
    <t>CONSOLA PARA TORRE DE CONTROL</t>
  </si>
  <si>
    <t>CONSOLA PARA TORRE DE CONTROL DOS CUERPOS</t>
  </si>
  <si>
    <t>CONSOLA PARA TORRE DE CONTROL DE DOS CUERPOS</t>
  </si>
  <si>
    <t>SILLA GIRATORIA</t>
  </si>
  <si>
    <t>CONSOLA DE INSTRUCTOR</t>
  </si>
  <si>
    <t>MESA DE PREPARADOR</t>
  </si>
  <si>
    <t>CONSOLA DOBLE</t>
  </si>
  <si>
    <t>MESA DE PILOTO</t>
  </si>
  <si>
    <t>EQUIPO DE AIRE ACONDICIONADO CON EVAPORADOR</t>
  </si>
  <si>
    <t>EQUIPO DE AIRE ACONDICIONADO CON CONDENSADOR</t>
  </si>
  <si>
    <t>CENTRAL DE ALARMA CONTRA INCENDIOS</t>
  </si>
  <si>
    <t>WORKSTATION</t>
  </si>
  <si>
    <t>CPU PROCESADOR DE CORRECCION</t>
  </si>
  <si>
    <t>EQUIPO AJUSTE AUTOMATICO DE BRILLO Y COLOR</t>
  </si>
  <si>
    <t>RACK 42 U 19</t>
  </si>
  <si>
    <t>SERVIDOR PROXI</t>
  </si>
  <si>
    <t>SERVIDOR RACKEABLE</t>
  </si>
  <si>
    <t>SISTEMA KVM</t>
  </si>
  <si>
    <t>PROYECTOR 1920*1200</t>
  </si>
  <si>
    <t>UNIDAD CENTRAL PROCESO (CPU)</t>
  </si>
  <si>
    <t>UNIDAD CENTRAL PROCESO  EIGHT CORE  16 GB</t>
  </si>
  <si>
    <t>UNIDAD CENTRAL PROCESO EIGHT CORE  32GB</t>
  </si>
  <si>
    <t>UNIDAD CENTRAL PROCESO RP5 RETAIL</t>
  </si>
  <si>
    <t>PANTALLA TACTIL DE 15</t>
  </si>
  <si>
    <t>SERVIDOR DE PUERTOS SERIAL / ETHERNET</t>
  </si>
  <si>
    <t>UNIDADES DE DISTRIBUCION ELECTRICA</t>
  </si>
  <si>
    <t>GAVINETES 42 RU</t>
  </si>
  <si>
    <t xml:space="preserve">SISTEMAS DE ALIMENTACION ININTERRUMPIDA </t>
  </si>
  <si>
    <t>EQUIPO DE GRAVADORA DE VIDEO EN RED</t>
  </si>
  <si>
    <t>CODIFICADOR DE VIDEO EN RED</t>
  </si>
  <si>
    <t>LECTOR BIOMETRICO</t>
  </si>
  <si>
    <t>NOC WORKSTATION</t>
  </si>
  <si>
    <t>MONITOR LCD 21</t>
  </si>
  <si>
    <t>TELEFONO IP DE DOS LINEAS</t>
  </si>
  <si>
    <t>TELEFONO IP MODELO 9971</t>
  </si>
  <si>
    <t>PANTALLA DE VIDEO WALL</t>
  </si>
  <si>
    <t>CONTROLADOR DE VIDEO WALL</t>
  </si>
  <si>
    <t>EQUIPO DE GESTION Y MONITOREO</t>
  </si>
  <si>
    <t>MESA PARA OPERADORES</t>
  </si>
  <si>
    <t>ARCHIVADORES PARA MUEBLE OPERADORES</t>
  </si>
  <si>
    <t>MESA DE MELAMINE</t>
  </si>
  <si>
    <t>ESCRITORIO EN L</t>
  </si>
  <si>
    <t>CONDENSADOR PARA EQUIPO DE AIRE</t>
  </si>
  <si>
    <t>MODULO BB</t>
  </si>
  <si>
    <t>MODULO EN MELAMINE D/2 CAJONES DE 0.485 X 0.545 X 0.61</t>
  </si>
  <si>
    <t>PANEL DE 1.75 X 0.60</t>
  </si>
  <si>
    <t>UPS 6000 VA</t>
  </si>
  <si>
    <t>AIRE ACONDICIONADO TIPO SPLIT 220 V MONOFARIOS 18000 BTU/HOR</t>
  </si>
  <si>
    <t>PROBADOR DE CABLEADO ETHERNET</t>
  </si>
  <si>
    <t>OSCILOSCOPIO MULTIMETRO</t>
  </si>
  <si>
    <t>TRANSFORMADOR DE AISLAMIENTO DE 5KVA DE 220 A 220VAC</t>
  </si>
  <si>
    <t>RADIO BASE 128 CANALES 50 WATS</t>
  </si>
  <si>
    <t>RADIO BASE 8 CANALES 50 WATS</t>
  </si>
  <si>
    <t>EQUIPO AIRE ACONDICIONADO 24000 BTU/H 220V-60C/S FRIO-FRIO</t>
  </si>
  <si>
    <t>CONDENSADOR PARA AIRE ACONDICIONADO</t>
  </si>
  <si>
    <t>SOLUCION DE BACK UP PARA INFRAESTRUCTURA TI (PAGO 80%)CONTRATO N° G.L. 008.2017 -</t>
  </si>
  <si>
    <t xml:space="preserve">SOLUCION DE BACK UP PARA INFRAESTRUCTURA TI (PAGO DIFERENCIAL) CONTRATO N° G.L. 008.2017 - </t>
  </si>
  <si>
    <t>ADAPTADOR IP</t>
  </si>
  <si>
    <t>LAMINA DE CONTROL SOLAR</t>
  </si>
  <si>
    <t>TELEVISOR LED 42</t>
  </si>
  <si>
    <t>PORTERO ELECTRONICO CON INTERCOMUNICADOR</t>
  </si>
  <si>
    <t>TELEVISOR PANTALLA PLANA 49</t>
  </si>
  <si>
    <t>ESTACION DE RECEPCION  COUNTER</t>
  </si>
  <si>
    <t>SEPARADOR DE AMBIENTE</t>
  </si>
  <si>
    <t>BALANZA DE PRESICION Y CONTEO DIGITAL</t>
  </si>
  <si>
    <t xml:space="preserve">MAQUINA DE SOLDAR </t>
  </si>
  <si>
    <t xml:space="preserve">ESTANTE DE MELAMINE CON PUERTAS </t>
  </si>
  <si>
    <t xml:space="preserve">MAQUINA DE SOLDAR ELECTRICA </t>
  </si>
  <si>
    <t>ANALIZADOR DE ESPECTRO</t>
  </si>
  <si>
    <t>TELEVISOR LED 48</t>
  </si>
  <si>
    <t>ELECTROBOMBA SUMERGIBLE 1HP</t>
  </si>
  <si>
    <t>MOTOFURGON</t>
  </si>
  <si>
    <t>CONTENEDOR DE RESIDUOS</t>
  </si>
  <si>
    <t>GPS PORTABLE</t>
  </si>
  <si>
    <t>CAMIONETA PICK-UP</t>
  </si>
  <si>
    <t>MOSTRADOR COUNTER FORRADO EN ACERO INOXIDABLE SATINADO</t>
  </si>
  <si>
    <t>CAMARA DE VIDEOVIGILANCIA</t>
  </si>
  <si>
    <t>DVR 4 CANALES</t>
  </si>
  <si>
    <t>ANTENA  VHF  118 - 137 MHZ</t>
  </si>
  <si>
    <t>RADIO ANTENA BASE</t>
  </si>
  <si>
    <t>RADIO ANTENA MOVIL</t>
  </si>
  <si>
    <t>TABLERO ELECTRICO TRIFASICO 8 INCLUYE INSTALACION)</t>
  </si>
  <si>
    <t>EDUCTOR DE ESPUMA</t>
  </si>
  <si>
    <t>SOFA EN L DE 4 PIEZAS DE 2.36 CM X 1.70 CM</t>
  </si>
  <si>
    <t>ADAPTADOR CISCO ATA</t>
  </si>
  <si>
    <t>CONTENEDOR RESIDUOS</t>
  </si>
  <si>
    <t>ETHERNET LAN</t>
  </si>
  <si>
    <t>EQUIPO DE RESCATE HIDRAULICO</t>
  </si>
  <si>
    <t>CHAQUETA TRAJE DE APROXIMACION</t>
  </si>
  <si>
    <t xml:space="preserve">RACK ERGONOMICO </t>
  </si>
  <si>
    <t>BUTACA INDIVIDUAL FIJA CON BRAZOS</t>
  </si>
  <si>
    <t>GENERADOR DE SEÑALES</t>
  </si>
  <si>
    <t>ESCALERA DE ALUMINIO TIPO TIJERA DE 12 PASOS</t>
  </si>
  <si>
    <t>HANDY  VHF</t>
  </si>
  <si>
    <t>RADIO BASE MOVIL / INCLUYE ANTENA</t>
  </si>
  <si>
    <t>COMPUTADORA TODO EN UNO</t>
  </si>
  <si>
    <t>UPS MODULAR DE 250 KW +1</t>
  </si>
  <si>
    <t>MÓDULO DE PODER PARA UPS DE 250 KW</t>
  </si>
  <si>
    <t>TRANSFORMADOR DE AISLAMIENTO DE 350 KVA</t>
  </si>
  <si>
    <t>TRANSFORMADOR DE AISLAMIENTO DE 200 KVA</t>
  </si>
  <si>
    <t>TABLERO DE PASE PARA UPS DE 250 KW</t>
  </si>
  <si>
    <t>SUPRESOR DE TRANSITORIO DE 120 KA</t>
  </si>
  <si>
    <t>TABLERO ELECTRICO AUTOSOPORTADO</t>
  </si>
  <si>
    <t>RACK ERGONOMICO EXTENSIBLE CON ACCESORIOS PARA CPU ATIS</t>
  </si>
  <si>
    <t>MESA DE MADERA C/CAJON</t>
  </si>
  <si>
    <t>DESFIBRILADOR PORTATIL MEDIANO EARTON A10</t>
  </si>
  <si>
    <t>PANEL SEPARADOR DE AMBIENTE</t>
  </si>
  <si>
    <t>EQUIPO DE AIRE ACONDICIONADO DE 36000</t>
  </si>
  <si>
    <t xml:space="preserve">MODULO DE CUARZO </t>
  </si>
  <si>
    <t>MUEBLE DE CUARZO CON BASE DE MELAMINE</t>
  </si>
  <si>
    <t>SISTEMA DE AIRE ACONDICIONADO DE 60000 Y 4 REJILLAS</t>
  </si>
  <si>
    <t>TRANSFORMADOR 16 KUA</t>
  </si>
  <si>
    <t>VEHÍCULO CONTRAINCENDIOS TIPO 4 X 4</t>
  </si>
  <si>
    <t>VEHÍCULO CONTRAINCENDIOS TIPO 6 X 6</t>
  </si>
  <si>
    <t>INSTALACION DE EQUIPO METEOROLOGICO</t>
  </si>
  <si>
    <t xml:space="preserve">SENSOR DE TEMPERATURA Y HUMEDAD </t>
  </si>
  <si>
    <t xml:space="preserve">INSTALACION DE CONTROL DE ACCESO PARA 06 PUERTAS </t>
  </si>
  <si>
    <t>SWITCH CISCO</t>
  </si>
  <si>
    <t xml:space="preserve">MUEBLE PARA LA CABINA DE LA TORRE DE CONTROL </t>
  </si>
  <si>
    <t>TELEFONO IP MODELO 8811</t>
  </si>
  <si>
    <t>SWITCH ETHERNET MODELO 3650</t>
  </si>
  <si>
    <t>TRANSFORMADOR MONOFASICO EN ACEITE</t>
  </si>
  <si>
    <t>LAMPARA DE SEÑALES ( PISTOLA DE SEÑALES ) INCLUYE CARGADOR</t>
  </si>
  <si>
    <t>IMPRESORA PLOTTER A COLOR</t>
  </si>
  <si>
    <t>SCANNER MULTIUSO</t>
  </si>
  <si>
    <t>CONTENEDOR ALTO CUBICAJE DE 40'</t>
  </si>
  <si>
    <t>MOTO GUADAÑA (SEGADORAS)</t>
  </si>
  <si>
    <t>EQUIPO DE AIRE ACONDICIONADO DE 36000 BTU TIPO SPLIT</t>
  </si>
  <si>
    <t>EQUIPO AIRE ACONDICIONADO 18000 BTU/HORA T/SPLIT</t>
  </si>
  <si>
    <t>TOTEM TACTIL GIRATORIO UNA CARA INDOOR 55</t>
  </si>
  <si>
    <t>PUERTA CON PORTERO ELECTRICO C / INTERCOMUNICADOR ( COMPLETO )</t>
  </si>
  <si>
    <t>ABRIGO METEOROLOGICO AERONAUTICO DE MATERIAL MADERA TORNILLO</t>
  </si>
  <si>
    <t>TANQUE COMBUSTIBLE EXTERNO DE 250 GALONES</t>
  </si>
  <si>
    <t>RACK CONVENCIONAL METALICO 2 CUERPOS S/EE.TT.</t>
  </si>
  <si>
    <t>RACK CONVENCIONAL METALICO 3 CUERPOS S/EE.TT.</t>
  </si>
  <si>
    <t>RACK CONVENCIONAL METALICO 4 CUERPOS S/EE.TT.</t>
  </si>
  <si>
    <t>RACK CONVENCIONAL METALICO 7 CUERPOS S/EE.TT.</t>
  </si>
  <si>
    <t>EQUIPO DE AIRE ACONDICONADO TIPO SPLIT PISPO TECHO FRIO-FRIO 60000 BTU/H/220H/TRIFASICO/60HZ</t>
  </si>
  <si>
    <t>EQUIPO DE AIRE ACONDICONADO TIPO SPLIT PISPO TECHO FRIO-FRIO 36000 BTU/H/220V/TRIFASICO/60HZ</t>
  </si>
  <si>
    <t>EQUIPO DE AIRE ACONDICONADO TIPO SPLIT PISPO TECHO FRIO-FRIO 24000 BTU/H/220H/MONOFASICO/60HZ</t>
  </si>
  <si>
    <t>EQUIPO DE AIRE ACONDICONADO TIPO MINI SPLIT PISPO TECHO FRIO-FRIO 18000 BTU/H/220H/MONOFASICO/60HZ</t>
  </si>
  <si>
    <t>TABLERO DE TRANSFERENCIA AUTOMATICA DE 3 X 1000 AMP</t>
  </si>
  <si>
    <t>GRUPO ELECTROGENO 80KW</t>
  </si>
  <si>
    <t>TABLERO DE MONITOREO REMOTO</t>
  </si>
  <si>
    <t>CARGADOR ESTATICO/BATERIA AUTO.220 V/12 O 24VDC CONFIGURABLE</t>
  </si>
  <si>
    <t xml:space="preserve">MODULO COUNTERS DOBLES EN MELAMINE </t>
  </si>
  <si>
    <t>MONITOR LED 30</t>
  </si>
  <si>
    <t>TALADRO PERFORADOR CINCELADOR 1050W 220V 12.45MM</t>
  </si>
  <si>
    <t>ARMARIO DE METAL DE 02 PUERTAS</t>
  </si>
  <si>
    <t>MODULO PARA RECAUDACION TUUA DE MELAMINE</t>
  </si>
  <si>
    <t>BRUJULA DE MANO</t>
  </si>
  <si>
    <t>PROBADOR DE VOLTAJE 7.5 - 35KV</t>
  </si>
  <si>
    <t>PINZA AMPERIMETRICA DIGITAL 0.1-750 /0.1 1000AMP /200 OHM-40 KOH</t>
  </si>
  <si>
    <t>PZA PERTIGIA TELESCOPICA P/10 KW (10MTS)</t>
  </si>
  <si>
    <t>BINOCULAR 10-22 X 50 MM ( DIAMETRO DE LENTE)</t>
  </si>
  <si>
    <t>EQUIPO DE AIRE ACONDICIONADO TIPO SPLIT TECHO FRIO-FRIO 24000 BTU/H/220V/MONOFASICO/60HZ</t>
  </si>
  <si>
    <t>TANQUE HIDRONEUMATICO C/DIAFRAGMA VERTICAL DE 119 GLNS</t>
  </si>
  <si>
    <t>CAMARA VIGILANCIA FIJA 5K TIPO IP MODO DOMO(BX520 4AMP PTZ)</t>
  </si>
  <si>
    <t>TECLADO DE VIGILANCIA CON PALANCA DE MANO ERGONOMICO</t>
  </si>
  <si>
    <t>FUENTE DE PODER 220 V</t>
  </si>
  <si>
    <t>MONITOR LED CURVO ULTRA AMPLIO 34</t>
  </si>
  <si>
    <t>ADMINISTRADDOR DE VIDEO (DECODIFICADOR DE VIDEO DE ALTA DEFINICION VSM 4000)</t>
  </si>
  <si>
    <t>CAMARA VIGILANCIA GIRATORIA T/ PENDIENTE C/LENTE 30X4 MP PTZ</t>
  </si>
  <si>
    <t>GRABADOR DE VIDEO RED HASTA 2000 MBPS DE 40 TB</t>
  </si>
  <si>
    <t>GRABADOR DE VIDEO RED HASTA 128 MBPS DE 12 TB</t>
  </si>
  <si>
    <t>SISTEMA ALIMENTACION ININTERRUMPIDA (UPS) 750 VA USB/SERIAL</t>
  </si>
  <si>
    <t>REFRIGERADORA DE 14 PI3</t>
  </si>
  <si>
    <t>COCHE DE TRANSP. P/ CILINDRO CON SURTIDOR</t>
  </si>
  <si>
    <t>LAVADORA-SECADORA</t>
  </si>
  <si>
    <t xml:space="preserve">TELEVISOR SMART ULTRA HD </t>
  </si>
  <si>
    <t xml:space="preserve"> MUEBLE ARCHIVADOR</t>
  </si>
  <si>
    <t>SWITCH ETHERNET DE 24 PUERTOS</t>
  </si>
  <si>
    <t>MUEBLE CONSOLA PARA EQUIPOS DE RADIO COMUNICACIONES</t>
  </si>
  <si>
    <t>TELUMETRO DIGITAL C/IMPLEMENTOS</t>
  </si>
  <si>
    <t>CILINDRO PARA EQUIPO DE RESPIRACIÓN AUTÓNOMA</t>
  </si>
  <si>
    <t>HIDROLAVADORA 220VAC 60HZ</t>
  </si>
  <si>
    <t>SERVIDOR CAPTURA RADAR</t>
  </si>
  <si>
    <t>IMPRESORA TERMICA DE FRANJAS DE VUELO</t>
  </si>
  <si>
    <t>MONITOR PARA CONTROL DE TRAFICO AEREO DE 24</t>
  </si>
  <si>
    <t>MONITOR PARA CONTROL DE TRANSITO AEREO 2K X 2K LCD DE 28</t>
  </si>
  <si>
    <t>MONITOR TACTIL PARA CONTROL DE TRAFICO AEREO DE 24</t>
  </si>
  <si>
    <t>WORKSTATION Z 440 PARA CTA</t>
  </si>
  <si>
    <t>PODIO DE MADERA Y ACERO CON LUCES</t>
  </si>
  <si>
    <t>ECRAN ELECTRICO-PROYECTOR</t>
  </si>
  <si>
    <t>FUMIGADORA MOTORIZADA</t>
  </si>
  <si>
    <t>CAJA FUERTE  ELECTRONICA DIGITAL</t>
  </si>
  <si>
    <t>COMPRESORA DE AIRE 2 PISTONES PORTATIL PRESION MAXIMA</t>
  </si>
  <si>
    <t>EQUIPO CONVERS0R DE 4 A 2 HILOS 4 WAY</t>
  </si>
  <si>
    <t>ESCRITORIO C/ CAJONERA</t>
  </si>
  <si>
    <t>MOTOBOMBA DE 2 X 2 CON MOTOR GASOLINERO DE 4HP</t>
  </si>
  <si>
    <t>BANCO DE BATERIAS DE 19</t>
  </si>
  <si>
    <t>SILLON RECLINABLE DE CUERO</t>
  </si>
  <si>
    <t>TALADRO PERCUTOR 750W</t>
  </si>
  <si>
    <t>MÓDULO COUNTER EN MELAMINE</t>
  </si>
  <si>
    <t>BALANZA ELECTÓNICA PORTÁTIL</t>
  </si>
  <si>
    <t>ESTACIÓN MODULAR DE TRABAJO</t>
  </si>
  <si>
    <t>MUEBLE EN MELAMINE MULTIUSO CON CAJONERA</t>
  </si>
  <si>
    <t>AMOLADORA DE 7</t>
  </si>
  <si>
    <t>BANCO DE MANIOBRAS-TORNILLO DE BANCO 8</t>
  </si>
  <si>
    <t>TELÉFONO IP DE 1 LINEA</t>
  </si>
  <si>
    <t>BALANZA ELECTÓNICA 220VAC-60HZ</t>
  </si>
  <si>
    <t>ESTACIÓN DE SOLDAR DE TARJETAS ELECTRONICAS</t>
  </si>
  <si>
    <t>DETECTOR DE MANUAL DE METALES</t>
  </si>
  <si>
    <t>TORRE METÁLICA DE 21 MT</t>
  </si>
  <si>
    <t>ESCRITORIO DE MELAMINE  EN L CON CAJONERA MOVIL</t>
  </si>
  <si>
    <t>AEMARIO DE 4 PUERTAS DE MELAMINA</t>
  </si>
  <si>
    <t>RECEPTACULO DE MADERA PARA RESIDUOS</t>
  </si>
  <si>
    <t>HIDROLAVADORA DE ALTA PRESIÓN</t>
  </si>
  <si>
    <t>ESCRITORIO DE MADERA TIPO GERENCIAL C/ CAJONES</t>
  </si>
  <si>
    <t>TELEVISOR SMART ULTRA HD 4K PANTALLA PLANA</t>
  </si>
  <si>
    <t>ENGRASADORA NEUMA DE 70 LIBRAS CON ACCESORIOS</t>
  </si>
  <si>
    <t>TANQUE DE PRESIÓN DE 320 LT</t>
  </si>
  <si>
    <t>MODULO ROPERO 50 x 39 x188 CM</t>
  </si>
  <si>
    <t>MUEBLE DE CUERPO X 3 PIEZAS</t>
  </si>
  <si>
    <t>CAJA FUERTE ELECTRONICA DIGITAL DE 200 X 430 X 350 MM</t>
  </si>
  <si>
    <t>LETRERO DE SEÑALIZACIÓN 0.80 x 1.9 M</t>
  </si>
  <si>
    <t>LETRERO DE SEÑALIZACIÓN 0.60 x 3.7 M</t>
  </si>
  <si>
    <t>LETRERO DE SEÑALIZACIÓN 0.80 x 2.7 M</t>
  </si>
  <si>
    <t>LETRERO DE SEÑALIZACIÓN 0.80 x 2.1 M</t>
  </si>
  <si>
    <t>LETRERO DE SEÑALIZACIÓN 0.80 x 1.1 M</t>
  </si>
  <si>
    <t>LETRERO DE SEÑALIZACIÓN 0.80 x 1.3 M</t>
  </si>
  <si>
    <t>HABILITACIÓN DE SALA DE USOS MÚLTIPLES Y ESCALERAS DE EMERGENCIA DEL NUEVO CENTRO RADAR</t>
  </si>
  <si>
    <t>SERVICIO DE CABLEADO ESTRUCTURADO RENOVACIÓN DE LAS RED LAN DE CORPAC S.A.</t>
  </si>
  <si>
    <t>SERVICIO DE MANTENIMIENTO DE CERCO PERIMÉTRICO EN LOS TERRENOS DE LA ESTACIÓN SANTA ROSA</t>
  </si>
  <si>
    <t>SERVICIOS DE MEJORAMIENTO ELÉCTRICO DEL CABLE ALIMENTADOR DEL PUNTO DE ACOMETIDA DEL TRANSFORMADOR HACIA TABLERO GENERAL DE DISTRIBUCIÓN DEL AEROPUERTO DE ATALAYA</t>
  </si>
  <si>
    <t>SERVICIO DE CONSTRUCCIÓN DE DOS POZOS DE PUERTA A TIERRA DEL AERÓDROMO DE ATALAYA</t>
  </si>
  <si>
    <t>ALCANTARILLA PARA DRENAJE DE ZONA DE POZOS A TIERRA Y EMBALSE ADYACENTES</t>
  </si>
  <si>
    <t>HABILITAR CASA FUERZA PARA INSTALAR GRUPO ELECTRÓGENO</t>
  </si>
  <si>
    <t>SERVICIO DE CONSTRUCCIÓN DE 06 POZOS DEL SISTEMA PUESTO A TIERRA EN EL AEROPUERTO DE JAÉN</t>
  </si>
  <si>
    <t>SERVICIO DE MATENIMIENTO CIRCUITO DE APROXIMACIÓN DE DUCTO EN ZANJA DE 0.40 X 0.60 X 260 MT Y 04 BUZONES DE REGISTRO CON TAPAS CRUCE CARRETERA POMALCA-AEROPUERTO DE CHICLAYO</t>
  </si>
  <si>
    <t>SERVICIO DE SUMINISTRO E INSTALACIÓN DE CERO PERIMETRICO PROVISIONAL AEREA DE ALMACEN DE OBSOLETOS DE AEROPUERO DE CHICLAYO</t>
  </si>
  <si>
    <t>CONSTRUCCIÓN DE 08 PAÑOS DEL CERCO PERIMÉTRICO DE LA ZONA AERONÁUTICA DEL AEROPUERTO INTERNACIONAL DE CUSCO</t>
  </si>
  <si>
    <t>ELABORACIÓN DE LETREROS DESIGNADOR PUESTO DE ESTACIONAMIENTO AISLADO DE AERONAVES PARA LAS TOMAS REMOTAS DE LAS PLATAFORMAS ALFA 060810 Y BRABO 070911 INCLUYE ANCLAJE PARA EL AIVA CUSCO</t>
  </si>
  <si>
    <t>INSTALACIÓN DE TUBERÍAS PARA EVACUACIÓN DE AGUAS PLUVIALES DE PLAYA DE ESTACIONAMIERTO DEL AEROPUERTO INTERNACIONAL DE CUSCO</t>
  </si>
  <si>
    <t>ACONDICIONAMIENTO DEL ALMACEN DE RESIDUOS PELIGROSOS DEL AEROPUERTO DE CUSCO</t>
  </si>
  <si>
    <t>ACONDICIONAMIENTO DE NUEVA OFICINA DE LAN PERÚ S.A. DEL AEROPUERTO DE DE CUSCO</t>
  </si>
  <si>
    <t>SUMINISTRO E INSTALACIÓN DE CERCO PERIMETRICO DE REJAS METÁLICAS EN EL AEROPUERTO DE PUCALLPA</t>
  </si>
  <si>
    <t>INSTALACIÓN DE SISTEMAS DE AYUDAS LUMINOSAS - AEROPUERTO DE PIURA</t>
  </si>
  <si>
    <t>SERVICIO DE CONFECCIÓN DE LOZA DE CONCRETO DE 120 m2 DE INGRESO DEL ALMACEN Y DMA</t>
  </si>
  <si>
    <t>CONSTRUCCIÓN DE DOS POZOS A TIERRA ESTACIÓN METEOROLOGÍA PISTA 17 AEROPUERTO DE TALARA</t>
  </si>
  <si>
    <t>INSTALACIÓN DE SISTEMAS DE AYUDAS LIMINOSAS EN EL AEROPUERTO DE TARAPOTO</t>
  </si>
  <si>
    <t>SERVICIO DE MANTENIMIENTO DEL ARCHIVO CENTRAL DEL AEROPUERTO DE TARAPOTO</t>
  </si>
  <si>
    <t>CONSTRUCCIÓN DE 06 POZOS A TIERRA POR RENOVACIÓN DEL SISTEMA DE PARARRAYOS - SALA TRANSMISORA Y RECEPTORA DEL AEROPUERTO DE TARAPOTO</t>
  </si>
  <si>
    <t>INSTALACIÓN DE SISTEMAS DE AYUDAS LUMINOSAS EN EL AEROPUERTO DE TRUJILLO</t>
  </si>
  <si>
    <t>CONFECCIÓN DE DOS MASTILES DE FIERRO GALVANIZADO PARA SOPORTE DE SENSORES METEOROLÓGICOS E IMPLEMENTACIÓN DE BASES DE CONCRETO PARA MÁSTIL EN AERÓDROMO DE NASCA</t>
  </si>
  <si>
    <t>CONSTRUCCIÓN E INSTALACIÓN DE CASETA PROVISIONAL ALBERGUE PERSONAL C.T.A. TORRE DE CONTROL CORPAC S.A. DEL AERÓDROMO DE NASCA</t>
  </si>
  <si>
    <t>AMPLIACIÓN DE MANTENIMIENTO Y REFACCIÓN DEL ALMACEN DE OBSOLETOS SEDE AERÓDROMO DE NASCA</t>
  </si>
  <si>
    <t>INSTALACIÓN DE PUERTAS EN AMBIENTE GRUPOS ELECTRÓGENOS AYUDA LUMINOSA EN EL AEROPUERTO DE MAZAMARI</t>
  </si>
  <si>
    <t>MANTENIMIENTO Y HABILITACIÓN DE VEREDAS DEL AERÓDROMO DE MAZAMARI</t>
  </si>
  <si>
    <t>SERVICIO DE REMODELACIÓN DE LA OFICINA ARO-AIS EN EL AEROPUERTO DE CAJAMARCA</t>
  </si>
  <si>
    <t>MANTENIMIENTO PREVENTIVO Y CORRECTIVO DE LA SUB ESTACIÓN TRANSFORMADOR Y REPOSICIÓN DE DOS POZOS DE PUESTA A TIERRA EN EL AEROPUERTO DE CAJAMARCA</t>
  </si>
  <si>
    <t>CONSTRUCCIÓN DE SISTEMAS DE PUESTO A TIERRA EN AEREA DE ANEMÓMETRO DEL AEROPUERTO DE CHACHAPOYAS</t>
  </si>
  <si>
    <t>SERVICIO DE IMPLEMENTACIÓN DEL CERCO PERIMÉTRICO EN ZONA ADYACENTE DEL TERMINAL PROVISIONAL DEL AEROPUERTO DE HUÁNUCO</t>
  </si>
  <si>
    <t>REMODELACIÓN DE TERMINAL TEMPORAL DEMOLICIÓN DE RAMPA DE ACCESO TRABAJOS DE NIVELACIÓN DE JARDINERÍA E IMPLEMENTACIÓN DE MALLAS OLÍMPICA EN PLAYA DE ESTACIONAMIENTO DEL AEROPUERTO DE HUÁNUCO</t>
  </si>
  <si>
    <t>CONSTRUCCIÓN DE 02 POZOS A TIERRA PARA AWS 310 SISTEMA DE METEOROOLOGÍA ANTA HUARAZ</t>
  </si>
  <si>
    <t>CONFECCIONAR 03 POZOS DE SISTEMA DE PUESTO A TIERRA E INSTALAR TORRE DE 12 M. PARA INSTALAR ANTENAS Y PAPARRAYOS EN EL TERMINAL DE LA TORRE FIS/AFIS DEL AEROPUERTO DE JAUJA</t>
  </si>
  <si>
    <t>HABILITACIÓN DE RAMPA DE ACCESO A LA PLATAFORMA DE ESTACIONAMIENTO DE AERONAVES PARA EQUIPAJES EN EL AEROPUERTO DE JAUJA</t>
  </si>
  <si>
    <t>MANTENIMIENTO DE TALLER MECÁNICO Y OFICINA DE COMUNICACIONES DEL AEROPUERTO DE JAUJA</t>
  </si>
  <si>
    <t>TRABAJOS DE ACONDICIONAMIENTO Y OPTIMIZACIÓN DE CABLEADO SEÑALES DE DATOS AUDIO EN LAS SALEAS TÉCNICAS DEL AEROPUERTO DE JULIACA</t>
  </si>
  <si>
    <t>SERVICIO DE ACONDICIONAMIENTO DE AMBIENTE EN EL TERCER PISO PARA AMPLIAR AREA DE VISUALIZACIÓN HACIA EL SECTOR OESTE DE LA TORRE DE CONTROL AEROPUERTO DE PISCO</t>
  </si>
  <si>
    <t xml:space="preserve">MEJORAMIENTO Y MANTENIMIENTO DE LOS SS.HH. DEL EDIFICIO N°1 DEL TERMINAL AEREO DEL AEROPUERTO DE TINGO MARÍA </t>
  </si>
  <si>
    <t>SERVICIO DE CONFECCIÓN DE 06 POZOS DE SISTEMA DE PUESTA A TIERRA EN EL TERMINAL DE LA TORRE AFIS RECIENTEMENTE HABILITADO EN EL AEROPUERTO DE TINGO MARÍA</t>
  </si>
  <si>
    <t>REPARACIÓN DE LOS POSTES DE CONCRETO ALAMBRE DE PUAS Y PINTADO DE MALLA DE FIERRO DEL CERCO DE SEGURIDAD DE ACCESO AL TERMINAL AÉREO AL TERMINAL DEL AEROPUERTO DE TINGO MARÍA</t>
  </si>
  <si>
    <t>INSTALACIÓN DE SISTEMAS DE AYUDAS LUMINOSAS EN EL AEROPUERTO DE TUMBES</t>
  </si>
  <si>
    <t>SERVICIO DE RECAPEO ASFALTICO Y REMOCIÓN DE ESCOMBROS DE LA ZONA DE ACCESO A LAS AREAS DE CORPAC S.A. _ AEROPUERTO DE TUMBES</t>
  </si>
  <si>
    <t>REPOSICIÓN DE 08 CASETAS DE VIGILANCIA DEL AEROPUERTO DE YURIMAGUAS</t>
  </si>
  <si>
    <t>CONSTRUCCIÓN DE 04 POZOS A TIERRA DEL AEROPUERTO DE YURIMAGUAS</t>
  </si>
  <si>
    <t>SERVICIO DE HABILITACIÓN DE TANQUE ELEVADO PARA ABASTECIMIENTO DE AGUA DE LOS SERVICIOS HIGIÉNICOS DEL TERMINAL AÉREO DEL AEROPUERTO DE TOCACHE</t>
  </si>
  <si>
    <t>VALOR ATRIBUIDO DE BAJAS</t>
  </si>
  <si>
    <t>DISPENSADOR</t>
  </si>
  <si>
    <t>HORNO MICRONDAS</t>
  </si>
  <si>
    <t>FRIOBAR DE 4 PIES CUBICOS</t>
  </si>
  <si>
    <t>SWITCH DE 24 CUERPOS CAPA 3</t>
  </si>
  <si>
    <t>KIT DE EMPALMADORA DE FUSION DE FIBRA</t>
  </si>
  <si>
    <t>MICROSCOPIO DE FIBRA PORTATIL</t>
  </si>
  <si>
    <t>MICRO MAFER PORTATIL</t>
  </si>
  <si>
    <t>COMPROBADOR DE CONTINUIDAD DE CABLE</t>
  </si>
  <si>
    <t>LETRERO DE SEÑALIZACIÓN 0.80 X 2.1 M</t>
  </si>
  <si>
    <t>TRANSFORMADOR MONOFÁSICO DE 50 KVA DE 220 V /380 V</t>
  </si>
  <si>
    <t>TALADRO DE MANO 2 VELOCIDADES CON PERDUTOR DE 1/2</t>
  </si>
  <si>
    <t>DISTANCIAMETRO-INCLINABLE LASER LT1</t>
  </si>
  <si>
    <t>BUTACA DE TRES CUERPOS</t>
  </si>
  <si>
    <t>ESCRITORIO GERENCIAL DE MELAMINA</t>
  </si>
  <si>
    <t>MUEBLES DE ESPERA - (2 -1)</t>
  </si>
  <si>
    <t>ESTANTE DE MELAMINE CON PUERTAS S/ESPECIFICACIONES</t>
  </si>
  <si>
    <t>EQUIPO DE AIRE ACONDICIONADO DE 24000 BTU/HORA T/SPLIT</t>
  </si>
  <si>
    <t>EQUIPO DE AIRE ACONDICIONADO DE 36000 BTU TIPOP SPLIT</t>
  </si>
  <si>
    <t>AGUILA ROBOTICA A CONTROL REMOTO</t>
  </si>
  <si>
    <t>PISTOLA DE SEÑALES DE LUZ DE SLG</t>
  </si>
  <si>
    <t>CAJA DE HERRAMIENTAS MECANICA</t>
  </si>
  <si>
    <t>CAMARA FOTOGRAFICA PROFESIONAL</t>
  </si>
  <si>
    <t>HIDROLAVADORA 220VAC 60HZ 3600 RPM S/ESP</t>
  </si>
  <si>
    <t>ETHERNET BRIDGE</t>
  </si>
  <si>
    <t>COMPRESORA PORTATIL 116 PCI 2HP 24 LTS</t>
  </si>
  <si>
    <t>ESCALETA TELESCOPICA DE ALUMINIO</t>
  </si>
  <si>
    <t>MUEBLE MODULAR 3.00X2.10X0.40 MTS</t>
  </si>
  <si>
    <t>ETHERNET BRIGDE</t>
  </si>
  <si>
    <t>VIDEOCAMARA DE ALTA DEFINICION</t>
  </si>
  <si>
    <t>ESTANTE DE MELAMINE CON PUERTAS</t>
  </si>
  <si>
    <t>ESTANTE EN MELAMINE P/ARCHIVOS CON PUERTA</t>
  </si>
  <si>
    <t>ELECTROBOMBA DE AGUA DE 1/2 HP 60 HZ/220V</t>
  </si>
  <si>
    <t>CONSOLA EN L MELAMINIE</t>
  </si>
  <si>
    <t>ARMARIO ARCHIVADOR CON PUERTA DE MELAMINE DE 18 MM</t>
  </si>
  <si>
    <t>IMPRESORA DE ETIQUETAS ELECTRONICAS</t>
  </si>
  <si>
    <t>AIRE ACONDICIONADO TIPO SPLIT 36000 BTU</t>
  </si>
  <si>
    <t>EQUIPO DE AIRE ACONDICIONADO TIPO SPLIT PISO TECHO 24000BTU</t>
  </si>
  <si>
    <t>MOTOBOMBAS DE LATA PRESION PARA VEHICULOS DE RESCATE</t>
  </si>
  <si>
    <t>ELECTROBOMBA CENTRIFUGA 3.4 HP 25MT</t>
  </si>
  <si>
    <t>BANCO DE BATERIAS 120 VDC/35760W</t>
  </si>
  <si>
    <t>ESACRITORIO DE MADERA TIPO EJECUTIVO</t>
  </si>
  <si>
    <t>PROYECTOR MULTIMEDIA DE TECNOLOGÍA</t>
  </si>
  <si>
    <t>CPU HP PRODESK 400 CORE I3</t>
  </si>
  <si>
    <t>ELECTROBOMBA DE 1.9 HP</t>
  </si>
  <si>
    <t>MODULO INTERFAZ DE CANAL DE RADIO DOBLE</t>
  </si>
  <si>
    <t>EQUIPO DE AIRE ACONDICIONADO TIPO MINISPLIT FRIO-FRIO DE 24700 BTU/HR DE 220V</t>
  </si>
  <si>
    <t>BUS PARA 90 PASAJEROS</t>
  </si>
  <si>
    <t>TANQUE PARA COMBUSTIBLE DE 110 GL</t>
  </si>
  <si>
    <t>AIRE ACONDICIONADO TIPO SPLIT PISO TECHO FRIO FRIO 24000 BTU/H/</t>
  </si>
  <si>
    <t>MUEBLES DE 2 CUERPOS</t>
  </si>
  <si>
    <t>MUEBLES DE 3 CUERPOS</t>
  </si>
  <si>
    <t>ESTANTE METALICO VENTILADO DE 5 CASILLEROS</t>
  </si>
  <si>
    <t>MICROFONO INALAMBRICO DE MANO</t>
  </si>
  <si>
    <t>GRUPO ELECTROGENO DE 6.5 KW GASOLINERO</t>
  </si>
  <si>
    <t>TABLERO ELECTRICO TIPO MURAL PARA EMPOTRAR</t>
  </si>
  <si>
    <t>GABINETE 42 RU</t>
  </si>
  <si>
    <t>TABLETA 2.34 GHZ 64GB DE 2 GB RAM PANTALLA 10.5 IN</t>
  </si>
  <si>
    <t>COMPUTADORA ULTIMA GENERACIÓN SEG. ESPECIFICACIONES</t>
  </si>
  <si>
    <t>TELEINDICADOR DE VUELO DE 55 PULGADAS</t>
  </si>
  <si>
    <t>CARGADOR ESTATICO DE BATERIA AUTO</t>
  </si>
  <si>
    <t xml:space="preserve">TELEFONO SOBRE VOZ IP CON PANTALLA A COLORES </t>
  </si>
  <si>
    <t>ESTACIÓN RADAR LIMA - ESTRUCTURAS</t>
  </si>
  <si>
    <t>ESTACIÓN RADAR LIMA - INSTALACIONES</t>
  </si>
  <si>
    <t>ESTACIÓN RADAR AREQUIPA - ESTRUCTURAS</t>
  </si>
  <si>
    <t>ESTACIÓN RADAR AREQUIPA - INSTALACIONES</t>
  </si>
  <si>
    <t>ESTACIÓN RADAR CUSCO - ESTRUCTURAS</t>
  </si>
  <si>
    <t>ESTACIÓN RADAR CUSCO - INSTALACIONES</t>
  </si>
  <si>
    <t>ESTACIÓN RADAR CAJAMARCA - ESTRUCTURAS</t>
  </si>
  <si>
    <t>ESTACIÓN RADAR CAJAMARCA - INSTALACIONES</t>
  </si>
  <si>
    <t>ESTACIÓN RADAR AYACUCHO - ESTRUCTURA</t>
  </si>
  <si>
    <t>ESTACIÓN RADAR AYACUCHO - INSTALACIONES</t>
  </si>
  <si>
    <t>ESTACIÓN RADAR IQUITOS - ESTRUCTURAS</t>
  </si>
  <si>
    <t>ESTACIÓN RADAR IQUITOS - INSTALACIONES</t>
  </si>
  <si>
    <t>ESTACIÓN RADAR TALARA - ESTRUCTURAS</t>
  </si>
  <si>
    <t>ESTACIÓN RADAR TALARA - INSTALACIONES</t>
  </si>
  <si>
    <t>ESTACIÓN RADAR PUCALLPA - ESTRUCTURAS</t>
  </si>
  <si>
    <t>ESTACIÓN RADAR PUCALLPA - INSTALACIONES</t>
  </si>
  <si>
    <t>TELEFONO SOBRE VOZ IP CON PANTALLA A COLORES</t>
  </si>
  <si>
    <t>TELEFONO SOBRE VOZ IP CON PANTALLA A COLORES Y CÁMARA PARA VIDEO LLAMADA</t>
  </si>
  <si>
    <t>TELEFONO IP INCLUYE: 1 BASE: SERIE: FCH2143218Y 1 PANEL: FCH21482A3W KIT 2 MICROFONO: FCH21482651 FCH214827UA</t>
  </si>
  <si>
    <t>TELEFONO IP INCLUYE: 1 BASE: SERIE: FCH2143265A 1 PANEL: FCH21482CTQ KIT 02 MICROFONO: FCH214827LG FCH214826LB</t>
  </si>
  <si>
    <t>TELEFONO IP INCLUYE: 1 BASE: SERIE: FCH2143208R 1 PANEL: FCH21482EFN KIT 02 MICROFONO: FCH214827LF FCH214827LE</t>
  </si>
  <si>
    <t>TELEFONO IP INCLUYE: 1 BASE: SERIE: FCH21482F7H 1 PANEL: FCH214829J6 KIT 02 MICROFONO: FCH214826QQ FCH214826YM</t>
  </si>
  <si>
    <t>TELEFONO IP INCLUYE: 1 BASE: SERIE: FCH214321A7 1 PANEL: FCH21482EFS KIT 02 MICROFONO: FCH214826XE FCH214827JY</t>
  </si>
  <si>
    <t>TELEFONO IP INCLUYE: 1 BASE: SERIE: FCH214828N6 1 PANEL: FCH21472DG7 KIT 02 MICROFONO: FCH214826VB FCH214827JW</t>
  </si>
  <si>
    <t>TELEFONO IP INCLUYE: 1 BASE: SERIE: FCH21482F1W 1 PANEL: FCH21472DDF KIT 02 MICROFONO: FCH214826L9 FCH21482653</t>
  </si>
  <si>
    <t>TELEFONO IP INCLUYE: 1 BASE: SERIE: FCH21482F3X 1 PANEL: FCH21472DFZ KIT 02 MICROFONO: FCH214827PJ FCH2148264Z</t>
  </si>
  <si>
    <t>TELEFONO IP INCLUYE: 1 BASE: SERIE: FCH21482F3Y 1 PANEL: FCH214728NB KIT 02 MICROFONO: FCH214826LC FCH214826NC</t>
  </si>
  <si>
    <t>TELEFONO IP INCLUYE: 1 BASE: SERIE: FCH21482F4H 1 PANEL: FCH2148299C KIT 02 MICROFONO: FCH214827JX FCH214826YL</t>
  </si>
  <si>
    <t>TELEFONO SOBRE VOZ IP CON PANTALLA A COLORES Y PUERTO USB</t>
  </si>
  <si>
    <t>MODULO DE EXPANSIÓN PARA TELEFONO SOBRE VOZ IP</t>
  </si>
  <si>
    <t xml:space="preserve">GATEWAY ANALOGICO DE 24 PUERTOS </t>
  </si>
  <si>
    <t>EQUIPO PUERTA DE ENLACE - GATEWAY DE TELÉFONOS ANALOGICOS A TELÉFONO SOBRE VOZ IP DE 48 PUERTOS</t>
  </si>
  <si>
    <t xml:space="preserve">GATEWAY ANALOGICO </t>
  </si>
  <si>
    <t>ROUTER PARA SERVICIOS DE VIDEOCONFERENCIA (GATAWEY DE VOZ)</t>
  </si>
  <si>
    <t xml:space="preserve">SERVIDOR PARA SERVICIOS DE VIDEOCONFERENCIA </t>
  </si>
  <si>
    <t xml:space="preserve">SERVIDOR PARA GRABACION DE VIDEOCONFERENCIA </t>
  </si>
  <si>
    <t>CODEC PARA EQUIPO DE TELEPRESENCIA</t>
  </si>
  <si>
    <t>CÁMARA PARA EQUIPO DE TELEPRESENCIA DE SX20</t>
  </si>
  <si>
    <t>EQUIPO DE TELEPRESENCIA DE SX10</t>
  </si>
  <si>
    <t>EQUIPO DE VIDEOCONFERENCIA CODEC</t>
  </si>
  <si>
    <t>TELEVISOR LED 55""</t>
  </si>
  <si>
    <t>COMPUTADORA PERSONAL PORTATIL CORE I3 DE 2 GHZ MEMORIA RAM 4 GB DISCO DURO 1TB MONITOR LCD 14 IN</t>
  </si>
  <si>
    <t>CONSOLA EN L MELAMINE</t>
  </si>
  <si>
    <t>ESCRITORIO DE METAL TIPO SECRETARIAL</t>
  </si>
  <si>
    <t>CORTADORA DE CESPED AUTOPROPULSADO</t>
  </si>
  <si>
    <t>MODULO PARA MICROCOMPUTADORA (SEGÚN INDICACIÓN)</t>
  </si>
  <si>
    <t>PIZARRA CON TECNOLOGIA INTERACTIVA</t>
  </si>
  <si>
    <t>ESCALERA TELESCOPICA DE METAL</t>
  </si>
  <si>
    <t>CASETA DE SEGURIDAD S/ESPECIFICACIONES TECNICAS</t>
  </si>
  <si>
    <t>MUEBLE MODULAR 1.98 X 2.00 X 0.50 MTS</t>
  </si>
  <si>
    <t>MODULO COUNTER EN MELAMINE DE 2.30 MT LARGO X 0.65 MT ANCHO</t>
  </si>
  <si>
    <t>MAQUINA DESBROZADORA DE HIERBAS CON DOS CUCHILLAS STANDARD (SEGADORA)</t>
  </si>
  <si>
    <t>SWITCH RED DE 24 PUERTOS</t>
  </si>
  <si>
    <t>GENERADOR ELECTRICO 30 KVA</t>
  </si>
  <si>
    <t>PINZA AMPERIMETRICA DIGITAL RMS</t>
  </si>
  <si>
    <t xml:space="preserve">CONVERSOR DE RDSI </t>
  </si>
  <si>
    <t>MALETA DE HERRAMIENTAS PARA MANTENIMIENTO ELECTRONICO</t>
  </si>
  <si>
    <t>GRUPO ELECTROGENO PORTATIL GASOLINERO DE 3 KW.</t>
  </si>
  <si>
    <t>MAQUINA DE SOLDAR P/ ARCO ELECTRICO 300A /220 V MONOF. (ACCE</t>
  </si>
  <si>
    <t>EVAPORADORA DE 36000 BTU</t>
  </si>
  <si>
    <t>CONDENSADOR DE 36000 BTU</t>
  </si>
  <si>
    <t>DETONADOR DE AVES</t>
  </si>
  <si>
    <t>DISPENSADOR DE AGUA DE TEMERATURA VARIABLE</t>
  </si>
  <si>
    <t>ESCALERA EXTENDIBLE DE ALUMINIO 20 PASOS</t>
  </si>
  <si>
    <t>CONVERSOR DE RS-232 A RS-485</t>
  </si>
  <si>
    <t>COMPUTADORA PERSONAL PORTATIL DE 3.7 GHZ CORE I7  MEMORIA R</t>
  </si>
  <si>
    <t>NVR 8CHHDMIVGA (SISTEMA DE VIDEO VIGILANCIA)</t>
  </si>
  <si>
    <t>PANEL INFORMATIVO 0.95 X 0.80/1.60 MTS.</t>
  </si>
  <si>
    <t>COMPRESORA PORTATIL DE 0-80 LBS C/ACCESO RIOS</t>
  </si>
  <si>
    <t>MESA DE REUNIÓN S/ESPECIFICACIONES</t>
  </si>
  <si>
    <t>MODULO DE COUNTER EN MELAMINE DE 2.30X0.65X0.75</t>
  </si>
  <si>
    <t>CAMARA FOTOGRÁFICA DIGITAL</t>
  </si>
  <si>
    <t xml:space="preserve">ARCHIVADOR </t>
  </si>
  <si>
    <t>TABLERO DE BYPASS PARA UPS DE 8 KVA</t>
  </si>
  <si>
    <t>BANCO DE BATERIAS PARA UPS DE 8 KVA</t>
  </si>
  <si>
    <t>MAQUINA DESBROZADORA DE HIERBAS CON DOS CUCHILLAS STANDAR (SEGADORA)</t>
  </si>
  <si>
    <t>IMPRESORA MATRIZ DE PUNTOS 300 CPS-220V</t>
  </si>
  <si>
    <t>MODULO INFERIOR DE MELAMINE CON 2 PUERTAS CORREDIZAS DE 1.20X0.80X0.40CM</t>
  </si>
  <si>
    <t>MODULO INFERIOR DE MELAMINE CON 2 PUERTAS CORREDIZAS 1.80X0.80X0.40 CM</t>
  </si>
  <si>
    <t>CREDENZA DE MELAMINE CON 1 PUERTA CORREDIZA Y 3 CAJONERAS</t>
  </si>
  <si>
    <t>ARMARIO ARCHIVADOR DE MELAMINE CON 8 PUERTAS DE 1.50X2.05X0.40</t>
  </si>
  <si>
    <t>ARMARIO ARCHIVADOR DE MELAMINE CON 8 PUERTAS</t>
  </si>
  <si>
    <t>ESCRITORIO DE METAL CON VIDRIO</t>
  </si>
  <si>
    <t>ESCRITORIO DE MELAMINE CON 3 CAJONES</t>
  </si>
  <si>
    <t>CREDENZA DE MELAMINE CON 2 PUERTAS BATIBLES Y 6 CAJONES</t>
  </si>
  <si>
    <t>MESA CIRCULAR DE MELAMINE</t>
  </si>
  <si>
    <t>UPS 8 KVA MONOFASICO</t>
  </si>
  <si>
    <t>UPS 6 KVA MONOFASICO</t>
  </si>
  <si>
    <t>BANCO DE BATERIAS PARA UPS DE 6 KVA</t>
  </si>
  <si>
    <t>ESTANTE DE MADERA SEGÚN MODELO</t>
  </si>
  <si>
    <t xml:space="preserve">COMPUTADORA </t>
  </si>
  <si>
    <t>IMPRESORA TICKETADORA</t>
  </si>
  <si>
    <t>ELECTROBOMBA CENTRIFUGA MONOBLOCK DE 5.7 HP</t>
  </si>
  <si>
    <t>ELECTROBOMBA DE 2 HP MONOFÁSICA</t>
  </si>
  <si>
    <t>TABLERO DE CONTROL ALTERNADOR P/ 02 ELECTROBOMBAS DE 5.7 HP</t>
  </si>
  <si>
    <t>EQUIPÓ DE AIRE ACONDICIONADO 24000 BTU/HORA</t>
  </si>
  <si>
    <t>COMPUTADORA INDUSTRIAL CON PANTALLA TACTIL</t>
  </si>
  <si>
    <t>EQUIPO UPS DE 6 KVA</t>
  </si>
  <si>
    <t>PLANCHA COMPACTADORA DE 9.5 HP</t>
  </si>
  <si>
    <t>MARTILLO DEMOLEDOR DE 2000W</t>
  </si>
  <si>
    <t>VIDEOCAMARA DE ALTA DEFINICIÓN S/ESPECIFICACIONES TÉCNICAS</t>
  </si>
  <si>
    <t>TARJETA DE RED PARA UPS DE 250 KW</t>
  </si>
  <si>
    <t>UNIDAD CONMUTADORA TX</t>
  </si>
  <si>
    <t>BANCO DE BATERIAS T/SELLADA</t>
  </si>
  <si>
    <t>MUEBLE DE CUERO</t>
  </si>
  <si>
    <t>SWITCH PARA RED DE 48 PUERTOS TIPO CAPA 2</t>
  </si>
  <si>
    <t>SWITCH PARA RED DE 24 PUERTOS TIPO CAPA 2</t>
  </si>
  <si>
    <t>SWITCH PARA RED DE 24 PUERTOS TIPO CAPA 3</t>
  </si>
  <si>
    <t>AIRE ACONDICIONADO TIPO SPLIT PISO TECHO FRIO-FRIO 60000 BTU/H/220H</t>
  </si>
  <si>
    <t>ESTANTE DE MELAMINE-VIDRIO P/ARCHIVO C/CHAPA S/MODELO</t>
  </si>
  <si>
    <t>ESCRITORIO DE MELAMINE EN U</t>
  </si>
  <si>
    <t>ESCRITORIO DE MADERA TIPO EJECUTIVO</t>
  </si>
  <si>
    <t>ESTANTE DE MADERA SEGUN MODELO</t>
  </si>
  <si>
    <t>COMPRESORA PORTATIL 100 LBS</t>
  </si>
  <si>
    <t>ESCRITORIO TIPO EJECUTIVO</t>
  </si>
  <si>
    <t xml:space="preserve">GPS PORTATIL </t>
  </si>
  <si>
    <t>AIRE ACONDICIONADO TIPO SPLIT 24000 BTU/H/220V/MONOFASICO</t>
  </si>
  <si>
    <t>ESTACION DE SOLADURA</t>
  </si>
  <si>
    <t>RACK</t>
  </si>
  <si>
    <t>RACK ELECTRICO PARA PROYECTOR</t>
  </si>
  <si>
    <t>PANTALLA ECRAN ELÉCTRICO 2.14 M X 2.14 M</t>
  </si>
  <si>
    <t>PANTALLA ECRAN ELÉCTRICO 2.44 M X 2.44 M</t>
  </si>
  <si>
    <t>PERTIGA TELESCOPICA P/10 KW</t>
  </si>
  <si>
    <t>PINZA AMPERIMETRICA DIGITAL RMS S/ESPEC. TECNICAS</t>
  </si>
  <si>
    <t>EQUIPO DE AIRE ACONDICIONADO 24000 BTU C/CONTROL REMOTO</t>
  </si>
  <si>
    <t>COMPUTADORA C/CPU SEGÚN ESP/TÉCNICAS</t>
  </si>
  <si>
    <t>RADIOENLACE DE DATOS DE 50 MBPS</t>
  </si>
  <si>
    <t>ANTENA DIPOLO MULTIBANDA</t>
  </si>
  <si>
    <t>EQUIPO PUERTA DE ENLACE - GATEWAY DE TELEFONÍA VOZ SOBRE IP</t>
  </si>
  <si>
    <t>SWITCH PARA RED DE 8 PUERTOS TIPO CAPA 2</t>
  </si>
  <si>
    <t>CONTENEDOR HABILITADO PARA LA OFICINA</t>
  </si>
  <si>
    <t>DESFIBRILADOR PORTATIL</t>
  </si>
  <si>
    <t>VIBRADOR DE CONCRETO DE 1 1/2-PARA INDUCIDOS</t>
  </si>
  <si>
    <t>CORTADORA DE PAVIMENTO DE 14 HP</t>
  </si>
  <si>
    <t>MEZCLADORA DE CONCRETO TIPO TROMPO</t>
  </si>
  <si>
    <t>SOPLADORA Y ASPIRADORA DE AIRE 220V</t>
  </si>
  <si>
    <t>PRENSA HIDRAULICA</t>
  </si>
  <si>
    <t>DISTANCIOMETRO-INCLINOMETRO LASER LT1</t>
  </si>
  <si>
    <t>GPS PORTATIL SEGÚN ESPECIFICACIONES TECNICAS</t>
  </si>
  <si>
    <t>PROBADOR DE VOLTAJE 7.5-35 KV</t>
  </si>
  <si>
    <t>CONTADOR DE FRECUENCIA (EQ)</t>
  </si>
  <si>
    <t>ENGRASADORA NEUMATICA DE 70 LIBRAS CON ACCESORIOS</t>
  </si>
  <si>
    <t>GENERADOR ELECTRICO</t>
  </si>
  <si>
    <t>EQUIPO PUERTA DE ENLACE DE CUATRO PUERTOS - GATEWAY GSM</t>
  </si>
  <si>
    <t>SERVIDOR PARA SISTEMA DE TELEFONÍA IP</t>
  </si>
  <si>
    <t>ASCENSOR Y SERVICIOS</t>
  </si>
  <si>
    <t>PLASTIC VIEW_SOLAR ENROLLABLE PARA DE CONTREOL DE TORRE AEREO</t>
  </si>
  <si>
    <t>PROTECTOR EN LINEA DE CONTROL REMOTO</t>
  </si>
  <si>
    <t>PROCESADOR ATIS (CPU)</t>
  </si>
  <si>
    <t xml:space="preserve">TRANSMISOR VHF AM </t>
  </si>
  <si>
    <t>FILTRO DE CAVIDAD DEL SISTEMA VHF</t>
  </si>
  <si>
    <t>SISTEMA DE UPS</t>
  </si>
  <si>
    <t>RACK - GABINETE METÁLICO DE 19 33U</t>
  </si>
  <si>
    <t xml:space="preserve">UPS - MÓDULO FUENTE DE ENERGÍA </t>
  </si>
  <si>
    <t>GABINETE DE 19 PARA SISTEMA DE GRABACION MULTICANAL</t>
  </si>
  <si>
    <t xml:space="preserve">GABINETE DE 19 </t>
  </si>
  <si>
    <t xml:space="preserve">MONITOR </t>
  </si>
  <si>
    <t>SERVIDOR (SISTEMA DE GRABACION/REPRODUCCION)</t>
  </si>
  <si>
    <t>SISTEMA UPS</t>
  </si>
  <si>
    <t>KIT DE INSTRUMENTOS DE PRUEBA DE ESTACION ALAG AUDIO ANALYZER(ANALIZADOR DE AUDIO ANALOGICO)</t>
  </si>
  <si>
    <t>MALETIN DE HERRAMIENTAS (FORMA PARTE DE)</t>
  </si>
  <si>
    <t>MONITOR (SISTEMA DE REPRODUCCION DIGITAL)</t>
  </si>
  <si>
    <t>CPU (SISTEMA DE REPRODUCCION DIGITAL)</t>
  </si>
  <si>
    <t>PARLANTE ACRILICO DE COLOR NEGRO (SISTEMA DE REPRODUCCION DIGITAL)</t>
  </si>
  <si>
    <t>TERMINAL PORTATIL DE MANTENIMIENTO (LAPTOP)</t>
  </si>
  <si>
    <t>SISTEMA COMUNICACIONES DE VOZ CON UNIDAD PROCESO Y CONTROL</t>
  </si>
  <si>
    <t>SISTEMA DE POSICIONAMIENTO GLOBAL (GPS)</t>
  </si>
  <si>
    <t>SWITCH DE COMUNICACIONES INDEPENDIENTE</t>
  </si>
  <si>
    <t>UNIDAD CENTRAL DE PROCESAMIENTO REDUNDANTE (CON KVM)</t>
  </si>
  <si>
    <t>UNIDAD DE PROCESAMIENTO Y CONTROL DEL SISTEMA DE COMUNICACIO</t>
  </si>
  <si>
    <t>REMODELACION GENERAL DE LOS DIFERENTES AMBIENTES DE LAS OFICINAS DE LA ALTA DIRECCION</t>
  </si>
  <si>
    <t>CAMBIO ALIMENTADOR PRIMARIO LUCES DE BORDE PISTA APROXIMACIÓN DEL AEROPUERTO DE IQUITOS</t>
  </si>
  <si>
    <t>REMODELACIÓN DE LAS OFICINAS ADMINISTRATIVAS DEL AEROPUERTO DEL CUSCO</t>
  </si>
  <si>
    <t>IMPLEMENTACIÓN DE LA RED TRIFÁSICA Y CAMBIO DE TRANSFORMADOR DE LA SUBESTACIÓN EN MEDIA TENSIÓN TRAMOCOÑAMURO - CULLI</t>
  </si>
  <si>
    <t>INSTALACIÓN DE SISTEMAS DE AYUDAS LUMINOSAS - AEROPUERTO DE IQUITOS</t>
  </si>
  <si>
    <t>INSTALACIÓN CONDUCTOR ALIMENTADOR LUCES DE DESTELLO UMBRAL PISTA DE AEROPUERTO DE TALARA</t>
  </si>
  <si>
    <t>IMPLEMENTACIÓN DE BLOQUE SANITARIO EN ELAEROPUERTO DE CUSCO</t>
  </si>
  <si>
    <t>ACONDICIONAMIENTO DE ENERGÍA EN LAS SALAS TÉCNICAS DEL AEROPUERTO DE PISCO</t>
  </si>
  <si>
    <t>EVACUACIÓN DE AGUA PLUVIALES EN ZONA DE SEGURIDAD DE LA PISTA DE ATERRIZAJE DEL AEROPUERTO DE JAÉN</t>
  </si>
  <si>
    <t>IMPLEMENTACIÓN DE CERCO PERIMETRICO EN AREAS DE USO DE CORPAC S.A. ADYACENTE A LA PLAYA DE ESTACIONAMIENTO DE VEHICULOS DEL AEROPUERTO DE JAUJA</t>
  </si>
  <si>
    <t>CONFECCIÓN DE 28 BUZONES Y 84 TAPAS DE CONCRETO ARMADO EN ZONA DE LUCES DE APROXIMACIÓN CAT I RWY 19 DEL AEROPUERTO DE CHICLAYO</t>
  </si>
  <si>
    <t>MANTENIMIENTO DE ÁREAS ADYACENTES A LA JEFATURA DEL AEROPUERTO DE TINGO MARÍA</t>
  </si>
  <si>
    <t>INSTALACIÓN DE CABLE DE CONTROL REMOTO Y HABILITACIÓN DE ENERGÍA EN LA SALA VHF DE LA TORREAFIS EN EL AEROPUERTO DE TINGO MARÍA</t>
  </si>
  <si>
    <t>ESTABILIZACIÓN DE EROSIÓN EN FRANJA DE LA PISTA DE ATERRIZAJE DEL AEROPUERTO DE YURIMAGUAS</t>
  </si>
  <si>
    <t>INSTALACIÓN DE SISTEMA PAPI PROVISIONAL AEROPUERTO DE ILO</t>
  </si>
  <si>
    <t>INSTALACIÓN SISTEMA PENDIENTE DE APROXIMACIÓN DE PRECISIÓN -PAPI-RWY 22 AEROPUERTO DE ATALAYA</t>
  </si>
  <si>
    <t>MATENIMIENTO DE LAS SALAS ADMINISTRATIVAS DEL AEROPUERTO DE JAÉN</t>
  </si>
  <si>
    <t>ACONDICIONAMIENTO Y OPTIMIZACIÓN DE CABLEADO SEÑALES DE DATOS AUDIO Y ENERGÍA EN LAS SALAS TÉCNICAS DEL AEROPUERTO DE CHICLAYO</t>
  </si>
  <si>
    <t>CONSTRUCCIÓN DE CORONA CIRCULAR SEGMENTADO PARA AMEMOSCOPIO</t>
  </si>
  <si>
    <t>ACONDICIONAMIENTO Y OPTIMIZACIÓN CABLEADO VCS SEÑALES DE DATOS AUDIO ENERGÍA SALAS TÉCNICAS TWR AERÓDROMO DE NASCA</t>
  </si>
  <si>
    <t>EXCAVACIÓN PARA EL TENDIDO DE CABLE Y TRABAJOS DE TAPADO DE ZANJA Y OTROS PARA EL SISTEMA DE METEROLOGICO RWY 31 DEL AEROPUERTO DE CHACHAPOYAS</t>
  </si>
  <si>
    <t>TRABAJOS PREVIOS PARA LA IMPLEMENTACIÓN DE TELEFONÍA IP AEROPUERTO CHACHAPOYAS SEGÚN TDR DE LA GTI - ORDEN DE SERVICIO N°001-054-2088</t>
  </si>
  <si>
    <t>CAMBIO INSTALACIÓN DE TABLEROS ELECTRICOS DE BAJA TENSIÓN Y ORDENAMIENTO DE CABLEADO ELECTRICO DE LOS TABLEROS PRIMER Y SEGUNDO PISO EDIFICIO TORRE DE CONTROL</t>
  </si>
  <si>
    <t>REHABILITACIÓN DEL TALLER Y OFICINA DE TECNICOS ELECTROMÁGNETICOS DEL AEROPUERTO INTERNACIONAL CAP. FAP CARLOS MARTINEZ DE PINILLOS</t>
  </si>
  <si>
    <t>CONSTRUCCIÓN DE 02 LOZAS Y DUCTOS PARA ANTENAS PARABÓLICAS DEL NODO SATELITAL RESAP-AEROPUERTO TRUJILLO</t>
  </si>
  <si>
    <t>INSTALACIÓN Y SUMINISTRO DE CERCO PERIMÉTRICO DE POSTES DE MADERA EN LUCES DE APROXIMACIÓN DEL AEROPUERTO DE TRUJILLO</t>
  </si>
  <si>
    <t>ACONDICIONAMIENTO DE LA CABINA DE TORRE DE CONTROL/INSTALACIÓN DE 46 M2 DE BALDOSA Y CIELO RASO 03 MT DENTRO DE LAS INSTALACIONES DE CORPAC S.A. EN EL AEROPUERTO DE TRUJILLO</t>
  </si>
  <si>
    <t>INSTALACIÓN SISTEMA DE INDICADOR DE PENDIENTE DE APROXIMACIÓN DE PRESICIÓN APAPI - RWY 13 - SPPY</t>
  </si>
  <si>
    <t>PROYECTO INSTALACIÓN LETRERO PUNTO DE VERIFICACIÓN VOR AEROPUERTO JULIACA</t>
  </si>
  <si>
    <t>ACONDICIONAMIENTO DE SS.HH POR REHUBICACIÓN DE DEPENDENCIA AFIS EN EL AEROPUERTO DE TINGO MARÍA</t>
  </si>
  <si>
    <t>ACONDICIONAMIENTO DE UN AMBIENTE PARA LA OFICINA DE LA JEFATURA EN EL AEROPUERTO DE TINGO MARÍA</t>
  </si>
  <si>
    <t>HABILITACIÓN DE SALA TRANSMISORA/RECEPTORA EN EL AEROPUERTO DE TINGO MARÍA</t>
  </si>
  <si>
    <t>HABILITACIÓN DE MURO DE CONTENCIÓN EN EL SECTOR ADYACENTE AL ÁREA DE MOVIMIENTO DEL AEROPUERTO DE JAEN</t>
  </si>
  <si>
    <t xml:space="preserve">IMPLEMENTACIÓN DE TRES PLATAFORMAS DE CONCRETO ARMADO CONSIDERANDO UNA VEREDA DE 1.5M PARA CADA UNO DE ELLOS </t>
  </si>
  <si>
    <t>CONFECCIÓN E INSTALACIÓN DE ESCALERILLAS PARA CORPAC S.A. DE CAJAMARCA</t>
  </si>
  <si>
    <t>CONSTRUCCIÓN DE CERO METEOROLÓGICO A TODO COSTO AEROPUERTO DE CAJAMARCA</t>
  </si>
  <si>
    <t>ACONDICIONAMIENTO DE PISO Y TECHO DE CUARTO PISO DE LA TORRE DE CONTROL DEL AEROPUERTO DE CAJAMARCA</t>
  </si>
  <si>
    <t>ACONDICIONAMIENTO Y OPTIMIZACIÓN DE TABLERO ELECTRICO PARA LA CABINA DE LA TORRE DE CONTROL DE CAJAMARCA</t>
  </si>
  <si>
    <t>HABILITACIÓN DE SALA DE DESCANSO PARA DAMAS EN EL CENTRO DE COMUNICACIONES (2DO PISO DEL COMPLEJO RADAR)</t>
  </si>
  <si>
    <t>INSTALACIÓN DE 44 PUESTA A TIERRA Y MANTENIMIENTO DE EQUIPO RADAR</t>
  </si>
  <si>
    <t>HABILITACIÓN E INSTALACIÓN DE CERCO PERIMÉTRICO DE MALLAS DE ESTACIÓN METEOROLÓGICA DEL AEROPUERTO DE CAJAMARCA</t>
  </si>
  <si>
    <t xml:space="preserve">CONSTRUCCIÓN DE CIRCULO SEGMENTADO PARA ANEMOSCOPIO RWY 19 </t>
  </si>
  <si>
    <t>HABILITACIÓN DE CASETA DE INGRESO</t>
  </si>
  <si>
    <t>CAMBIO DE ALIMENTADOR BT SALA TRASMISORA - MODULO ADMINISTRACIÓN - AEROPUERTO DE TARAPOTO</t>
  </si>
  <si>
    <t>FABRICACIÓN E INSTALACIÓN DE DUCTO PARA EL EQUIPO DE AIRE ACONDICIONADO DEL EDIFICIO RADAR</t>
  </si>
  <si>
    <t>IMPLEMENTACIÓN DE UN(1) POZO A TIERRA PARA MAQUINA RAYOS X</t>
  </si>
  <si>
    <t>REACONDICIONAMIENTO DE TAPAS PARA BUZONES DE TRANSFORMADORES DE LUCES DE BORDE DE PISTA DE ATERRIZAJE</t>
  </si>
  <si>
    <t>IMPLEMENTACIÓN DE (01) POZO A TIERRA PARA LA MAQUINA DE RAYOS X PARA EL AEROPUERTO DE RIOJA</t>
  </si>
  <si>
    <t>IMPLEMENTACIÓN DE DOS(2) POZOS A TIERRA PARA MAQUINA DE RAYOS X</t>
  </si>
  <si>
    <t>CONSTRUCCIÓN DE UNA CASETA PARA PLAYA DE ESTACIONAMIENTO PARA EL AEROPUERTO DE HUANUCO</t>
  </si>
  <si>
    <t>MANTENIMIENTO DE ESCALERA DE ACCESO A LA TORRE DE CONTROL</t>
  </si>
  <si>
    <t>MANTENIMIENTO INTEGRAL DE LA TORRE DE AFIS DEL AEROPUERTO DE TINGO MARÍA</t>
  </si>
  <si>
    <t>INSTALACIÓN ELECTRICA DE CABLE NYY PARA EL AEROPUERTO DE HUANUCO</t>
  </si>
  <si>
    <t>MANTENIMIENTO CORRECTIVO PARA EL MEJORAMIENTO DE (24) SISTEMAS DE PUESTA A TIERRA DEL AEROPUERTO INTERNACIONAL JORGE CHAVEZ</t>
  </si>
  <si>
    <t>HABILITACIÓN DE PISO DE CONCRETO PARA ESTACIÓN S.E.I. DEL AERÓDROMO DE MAZAMARI</t>
  </si>
  <si>
    <t>ACONDICIONAMIENTO Y OPTIMIZACIÓN DE CABLEADO SEÑALES DE DATOS AUDIO EN LA SALA TECNICA</t>
  </si>
  <si>
    <t>HABILITACIÓN DE BAÑOS EN PLAYA DE ESTACIONAMIENTO DEL AEROPUERTO DE HUANUCO</t>
  </si>
  <si>
    <t>REHUBICACION ANTENAS HF/VHF Y DESINSTALAR TORRE METALICA DE 21 MT PARA LA HABILITACIÓN DE SALA TRANSMISORA/RECEPTORA EN EL AEROPUERTO DE TINGO MARÍA</t>
  </si>
  <si>
    <t>ACONDICIONAMIENTO Y OPTIMIZACIÓN DE: CABLEADO DE SEÑALES DE DATOS AUDIO ELECTRICOS EN LAS SALAS TÉCNICAS DEL AEROPUERTO DE TUMBES</t>
  </si>
  <si>
    <t>CONSTRUCCIÓN DE 02 POZOS A TIERRA PERTENECIENTES AL SISTEMA DE METEOROLOGÍA DEL AEROPUERTO DE TUMBES</t>
  </si>
  <si>
    <t>SUMINISTRO TRANSPORTE E INSTALACIÓN DE UN CELDA MT 22.9 KK EQUIPADA CON SECCIONADOR DE POTENCIA 24 KV 400° PARA LA SUBESTACIÓN PRINCIPAL AL 125 KV A DEL AEROPUERTO DE TUMBES</t>
  </si>
  <si>
    <t>SUMINISTRO Y TRANSPORTE DE UN TRANSFORMADOR MIXTO DE MEDICICÓN PARA EL SISTEMA DE UTILIZACIÓN EN MEDIA TENSIÓN 22.9 KV DEL AEROPUERTO DE TUMBES</t>
  </si>
  <si>
    <t>SUMNISTRO DE MATERIALES CON INSTALACIÓN DE MONTAJE DE LA SUBESTACIÓN AÉREA MONOPOSTE PARA SECCIONAMIENTO Y MEDICIÓN TRANSFORMIX 22.9/0.00 KV DEL AEROPUERTO DE TUMBES</t>
  </si>
  <si>
    <t>INSTALACIÓN DE BARRA COLECTORA DE PUESTA A TIERRA - CONFECCIÓN E INSTALACIÓN DE DOS BATIDORAS DE ANTENA - INSTALACIÓN DE UN PARARRAYOS CON COBERTURA DE 100 M2 - CONFECCIÓN DE UN SISTEMA DE PUESTA A TIERRA CON RESISTIVIDAD</t>
  </si>
  <si>
    <t>HABILITACIÓN DE SARDINEL DE PROTECCIÓN POR LLUVIAS PARA LOS ACCESOS A LA ÁREAS ADMINISTRATIVAS Y PLAYA DE ESTACIONAMIENTO EN EL AEROPUERTO DE CHICLAYO</t>
  </si>
  <si>
    <t>INSTALACIÓN DE 02 SISTEMAS DE PUESTA A TIERRA DEL AEROPUERTO DE AYACUCHO</t>
  </si>
  <si>
    <t>MANTENIMIENTO DE LA PLAYA DE ESTACIONAMIENTO VEHICULAR SEDE ADMINISTRATIVA DE CORPAC S.A. - CHICLAYO</t>
  </si>
  <si>
    <t>MANTENIMIENTO EN EDIFICACIONES EN ÁREAS DE USO CORPAC EN EL AEROPUERTO DE PUCALLPA</t>
  </si>
  <si>
    <t>INSTALACIÓN DE SISTEMAS PUESTA A TIERRA EN EL AEROPUERTO DE NASCA</t>
  </si>
  <si>
    <t>TORRE METÁLICA DE 21 M DE ALTURA PARA ANTENAS VHF/HF/UHF</t>
  </si>
  <si>
    <t>CONFECCION DE SISTEMA DE PUESTA A TIERRA PARA HABILITAR SALA TRANSMISORA/RECPTORA EN EL AEROPUERTO DE TINGO MARÍA</t>
  </si>
  <si>
    <t>MANTENIMIENTO DE ALMACENES DE BIENES OBSOLETOS DEL AEROPUERTO DE ILO</t>
  </si>
  <si>
    <t>HABILITACIÓN DE PLATAFORMAS DE CONTRATO Y COBERTURA PARA PROTECCIÓN DE VEHICULO MENORES EN EL AEROPUERTO DE PIURA</t>
  </si>
  <si>
    <t>CONFECCIÓN DE 3 POZOS TIERRA PARA LA ESTRUCTURA DEL TRAFOMIX Y MEDIA TENSIÓN EL CUAL SERA A TODO COSTO Y QUE CUMPLA CON LAS NORMAS VIGENTES PARA TAL FIN</t>
  </si>
  <si>
    <t>BASE Y ANTENA DE 12M Y ACCESORIOS EN LA ESTACIÓN RADAR CERRO COLLPAYOJ - CAJAMARCA</t>
  </si>
  <si>
    <t>CONFECCIÓN DE 09 POZOS DE PUESTA A TIERRA: REHABILITACIÓN DE LA ESTACIÓN DE RADIOCOMUNICACIONES (SALA TRANSMISORA/RECEPTORA) AEROPUERTO ANTA HUARAZ</t>
  </si>
  <si>
    <t>REUBICACIÓN DE DUCTO AÉREO DE CABLES PRIMARIOS DE ENERGÍA Y CONTROL REMOTO DE LAS LUCES DE APROXIMACIÓN</t>
  </si>
  <si>
    <t>INSTALACIÓN DEL SISTEMA DE ILUMINACIÓN PARA MANGAS DE VIENTO DEL UMBRAL10 y 28</t>
  </si>
  <si>
    <t>AMPLIACIÓN Y ACONDICIONAMIENTO DE OFICINAS SALA DE EMBARQUE INTERNACIONAL CON INTALACIÓN DE PAREDES CON SISTEMA DRYWALL</t>
  </si>
  <si>
    <t>CONSTRUCCIÓN DE 08 PAÑOS DE CERCO PERIMÉTRICO</t>
  </si>
  <si>
    <t>CENTRO DE CONTROL DE TRÁNSITO AÉREO - ESTRUCTURAS</t>
  </si>
  <si>
    <t>CENTRO DE CONTROL DE TRÁNSITO AÉREO - ARQUITECTURA</t>
  </si>
  <si>
    <t>CENTRO DE CONTROL DE TRÁNSITO AÉREO - ESTRUCTURAS METÁLICAS</t>
  </si>
  <si>
    <t>CENTRO DE CONTROL DE TRÁNSITO AÉREO - INSTALACIONES</t>
  </si>
  <si>
    <t>OVERHAUL DE PUENTES DE EMBARQUE PARA EL AEROPUERTO VELASCO ASTETE DEL CUSCO</t>
  </si>
  <si>
    <t>SELLADO DE JUNTAS LONGITUDINALES DEL PAVIMENTO RIGIDO DE LA PISTA DE ATERRIZAJE DEL AEROPUERTO DE JAÉN</t>
  </si>
  <si>
    <t>ACONDICIONAMIENTO Y OPTIMIZACIÓN DE UN POZO A TIERRA PARA LOS EQUIPOS VCS SITTI UBICADOS EN EL 2DO PISO DE LA TORRE DE CONTROL DEL AEROPUERTO DE PISCO - CORPAC S.A.</t>
  </si>
  <si>
    <t>INSTALACIÓN DE TABLERO ELECTRICO DE DISTRIBUCIÓN CON CONMUTACIÓN AUTOMÁTICA PARA UPS</t>
  </si>
  <si>
    <t>INSTALACIÓN DE ANTENAS VHF CON SISTEMAS DE PUESTA A TIERRA</t>
  </si>
  <si>
    <t>INSTALACIÓN DE MAMPARA DE VÍDRIO PARA SEPARAR LA SALA DE RADIO</t>
  </si>
  <si>
    <t>IMPLEMENTACIÓN DE UN POZO A TIERRA PARA LA MAQUINA DE RAYOS X</t>
  </si>
  <si>
    <t>INSTALACIÓN CONDUCTOR REMOTO LUCES PAPI</t>
  </si>
  <si>
    <t>ANTENA UNIDAD MICRONDAS RTN XMC P/ SISTEMA RADAR PRIMARIO</t>
  </si>
  <si>
    <t>BANDEJA GRUPOS VENTILADORES GRPG PARA SISTEMA RADAR PRIMARIO</t>
  </si>
  <si>
    <t>BANDEJA VENTILADOR GRPG PARA SISTEMA RADAR PRIMARIO</t>
  </si>
  <si>
    <t>CAJA DE CAMBIOS PARA SISTEMA RADAR PRIMARIO</t>
  </si>
  <si>
    <t>DISPLAY Y MONTAJE DEL TECLADO (DKA CH1-DISPLAY AND KEYBOARD ASSEMBLY)</t>
  </si>
  <si>
    <t>DISPLAY Y MONTAJE DEL TECLADO (DKA CH2-DISPLAY AND KEYBOARD ASSEMBLY)</t>
  </si>
  <si>
    <t>GABINETE DE DISTRIBUCION DE SEÑALES (SDG - 3U5PS)</t>
  </si>
  <si>
    <t>GABINETE EQUIPOS DE COMUNICACIONES</t>
  </si>
  <si>
    <t>GABINETE PARA RECEPETOR DUAL</t>
  </si>
  <si>
    <t>GABINETE TXG</t>
  </si>
  <si>
    <t>GRUPO DE CONTROL DE MICROONDAS (MWCG)</t>
  </si>
  <si>
    <t>GRUPO DE EXITADOR Y PROCESADOR (EPG 1 EXCITER AND PROCESSOR GROUP)</t>
  </si>
  <si>
    <t>GRUPO DE RECEPTORES (RXG 1)</t>
  </si>
  <si>
    <t>GUÍA ONDA COMPRESOR DESHIDRATADOR PARA SISTEMA RADAR PRIMARI</t>
  </si>
  <si>
    <t>INTERFAZ DE EQUIPO AUXILIAR (AEI - AUXILIAR EQUIPMENT INTERFACE)</t>
  </si>
  <si>
    <t>MÓDULO AMPLIFICADOR POTENCIA PARA SISTEMA RADAR PRIMARIO</t>
  </si>
  <si>
    <t>MODULO POTENCIA NX 0040KTJ1AFN02Z P/ UPS EMERSON NX 30KVA</t>
  </si>
  <si>
    <t>PEDESTAL</t>
  </si>
  <si>
    <t>POSICION GESTIÓN LOCAL (SLG) PARA SISTEMA RADAR PRIMARIO</t>
  </si>
  <si>
    <t>POSICION GESTIÓN REMOTA (SRG) PARA SISTEMA RADAR PRIMARIO</t>
  </si>
  <si>
    <t>PREAMPLIFICADOR POTENCIA PAM PARA SISTEMA RADAR PRIMARIO</t>
  </si>
  <si>
    <t>REDOMO</t>
  </si>
  <si>
    <t>SISTEMA TRANSMISION MICROONDAS RTN905 P/ SIST RADAR PRIMARIO</t>
  </si>
  <si>
    <t>SOPLADOR DE TRANSMISOR (TRANSMITER BLOWER - TXB 1)</t>
  </si>
  <si>
    <t>SOPLADOR DE TRANSMISOR (TRANSMITER BLOWER - TXB 2)</t>
  </si>
  <si>
    <t>SOPLADOR DE TRANSMISOR (TRANSMITER BLOWER - TXB 3)</t>
  </si>
  <si>
    <t>TABLERO GENERAL TORRE ANTENA RADAR</t>
  </si>
  <si>
    <t>TABLERO PEDESTAL TORRE ANTENA RADAR (PTCP)</t>
  </si>
  <si>
    <t>TORRE RADAR 15 DE METROS</t>
  </si>
  <si>
    <t>UNIDAD AMPLIFICADORA (TXCU CH1)</t>
  </si>
  <si>
    <t>UNIDAD CONTROL MICROONDAS PARA SISTEMA RADAR PRIMARIO</t>
  </si>
  <si>
    <t>UNIDAD MICROONDAS EXT RTN XMC 8GHZ P/ SIST RADAR PRIMARIO</t>
  </si>
  <si>
    <t>UNIDAD RECEPTORA BANDA S PARA SISTEMA RADAR PRIMARIO</t>
  </si>
  <si>
    <t>PANTALLA VISUAL RADAR PARA SISTEMA RADAR PRIMARIO</t>
  </si>
  <si>
    <t>SERVIDOR - CPC CH1</t>
  </si>
  <si>
    <t>SERVIDOR - CPC CH2</t>
  </si>
  <si>
    <t>SERVIDOR - SDCS 01</t>
  </si>
  <si>
    <t>SERVIDOR - SDCS 02</t>
  </si>
  <si>
    <t>UNIDAD CENTRAL DE PROCESO - CPU (PCAUX)</t>
  </si>
  <si>
    <t>UNIDAD CENTRAL DE PROCESO - CPU (SLG 01)</t>
  </si>
  <si>
    <t>UNIDAD CENTRAL DE PROCESO - CPU (SLG 02)</t>
  </si>
  <si>
    <t>UNIDAD CENTRAL DE PROCESO - CPU (SRG 1)</t>
  </si>
  <si>
    <t>UNIDAD CENTRAL DE PROCESO - CPU (SRG 2)</t>
  </si>
  <si>
    <t>UNIDAD CENTRAL DE PROCESO - CPU (VISUAL RADAR 3000)</t>
  </si>
  <si>
    <t>TABLERO DE CONTROL - DRCG</t>
  </si>
  <si>
    <t>TABLERO DE DISTRIBUCION ELECTRICA ESTABILIZADA</t>
  </si>
  <si>
    <t>TABLERO DE DISTRIBUCION ELECTRICA NO ESTABILIZADA</t>
  </si>
  <si>
    <t>TABLERO GENERAL DE DISTRIBUCION UPS</t>
  </si>
  <si>
    <t>AIRE ACONDICIONADO SHELTER RADAR</t>
  </si>
  <si>
    <t>AIRE ACONDICIONADO SPLIT</t>
  </si>
  <si>
    <t>AIRE ACONDICIONADO UPS</t>
  </si>
  <si>
    <t>ASPIRADORA</t>
  </si>
  <si>
    <t>BOMBA DE ACEITE</t>
  </si>
  <si>
    <t>COMPRESOR (PRESURIZADOR)</t>
  </si>
  <si>
    <t>COMPRESOR PARA AIRE ACONDICIONADO THNU2001</t>
  </si>
  <si>
    <t>ELEVADOR MECANICO PORTATIL</t>
  </si>
  <si>
    <t>EQUIPO DE AIRE ACONDICIONADO (EVAPORADORA/CONDENSADORA)</t>
  </si>
  <si>
    <t>FUENTE DE ALIMENTACION (BULK POWER SUPPLY - BPS 1)</t>
  </si>
  <si>
    <t>FUENTE DE ALIMENTACION MULTIVOLTAJE (MVPS-MULTIVOLT POWER SUPPLY)</t>
  </si>
  <si>
    <t>FUENTE DE PODER DE MICROONDAS (MWPS CH1)</t>
  </si>
  <si>
    <t>SWITCH 3</t>
  </si>
  <si>
    <t>SWITCH 4</t>
  </si>
  <si>
    <t>SWITCH CH1</t>
  </si>
  <si>
    <t>SWITCH CH2</t>
  </si>
  <si>
    <t>KIT DE HERRAMIENTAS DE INSTALACION</t>
  </si>
  <si>
    <t>MODULO EN MELAMINE</t>
  </si>
  <si>
    <t>MOTOR ELÉCTRICO PARA SISTEMA RADAR PRIMARIO</t>
  </si>
  <si>
    <t>TRANSCEPTOR VERSION LAST RESORT</t>
  </si>
  <si>
    <t>CONSOLA PR</t>
  </si>
  <si>
    <t>MUEBLE PR</t>
  </si>
  <si>
    <t>MODULO DE INTERFACZ DE CANAL DE RADIO DOBLE</t>
  </si>
  <si>
    <t>TERMINAL DE TECLADO EN PANTALLA TACTIL</t>
  </si>
  <si>
    <t>CAJA DE CONEXIONES DIGITALES</t>
  </si>
  <si>
    <t>MODULO TRANSRECEPTOR</t>
  </si>
  <si>
    <t>RACK UNIDAD CENTRAL DE CABLEADO</t>
  </si>
  <si>
    <t>MODULO CONTROLADOR</t>
  </si>
  <si>
    <t>MODULO CONTROLADOR DE SEÑAL</t>
  </si>
  <si>
    <t xml:space="preserve">MODULO DE INTERFAZ LAN </t>
  </si>
  <si>
    <t>MODULO DE INTERFAZ LAN</t>
  </si>
  <si>
    <t>UNIDAD DE RELOJ MAESTRO</t>
  </si>
  <si>
    <t>ANTENA GPS</t>
  </si>
  <si>
    <t>MODULO DE CONTROL DE BUS</t>
  </si>
  <si>
    <t>MODULO DE INTERFAZ CANAL RADIO DOBLE</t>
  </si>
  <si>
    <t>MODULO DE INTERFAZ DE LINEA TELEFONICA IP</t>
  </si>
  <si>
    <t>MODULO DE INTERFAZ DE LINEA TELEFONICA DOBLE</t>
  </si>
  <si>
    <t>MODULO DE INTERFAZ DE LINEA DIGITAL</t>
  </si>
  <si>
    <t>SWITCH LAN (CONMUTADOR LAN)</t>
  </si>
  <si>
    <t>MODULO DE SALIDAS DE GRABACION</t>
  </si>
  <si>
    <t>TERMINAL DE TECLADO EN PANTALLA TACTIL MULTIUSO</t>
  </si>
  <si>
    <t>RECEPTOR RELOJ (TOY CLOCK)</t>
  </si>
  <si>
    <t>SUBSISTEMA DE SUPERVISOR - PC</t>
  </si>
  <si>
    <t>SUBSISTEMA DE SUPERVISOR - MONITOR</t>
  </si>
  <si>
    <t>SUBSISTEMA DE SUPERVISOR - IMPRESORA</t>
  </si>
  <si>
    <t>MICROFONO DE AMBIENTE</t>
  </si>
  <si>
    <t>INTERFAZ DE EMERGENCIA</t>
  </si>
  <si>
    <t>SUBSISTEMA DE SUPERVISOR</t>
  </si>
  <si>
    <t>CAJA DE CONEXIONES</t>
  </si>
  <si>
    <t>MODULO DE ALIMENTACIÓN</t>
  </si>
  <si>
    <t>INTERFAZ DE RADIO</t>
  </si>
  <si>
    <t>TELEFONO EMERGENCIA</t>
  </si>
  <si>
    <t>CONSOLA DEL CENTRO DE OPERACIONES RED DEL SISTEMA DE COMMUTACION VOZ</t>
  </si>
  <si>
    <t xml:space="preserve">PC PORTATIL </t>
  </si>
  <si>
    <t>POWER METER</t>
  </si>
  <si>
    <t>AWS LOGGER MAWS QML 201C (PROCESADOR)</t>
  </si>
  <si>
    <t>EQUIPO RX VHF JOTRON MODELO RA 7203</t>
  </si>
  <si>
    <t>EQUIPO TX VHF JOTRON MODELO TA 7650</t>
  </si>
  <si>
    <t>EQUIPO DE POSICION COMPACTA INCLUYE LA COMPUTADORA</t>
  </si>
  <si>
    <t>FUENTE DE ALIMENTACIÓN (PSU)</t>
  </si>
  <si>
    <t>MONITOR DE 12 DE 100 CD/ M2</t>
  </si>
  <si>
    <t>PANTALLA METEOROLICA WID 513</t>
  </si>
  <si>
    <t>POWER SUPPLY HF-SSB 100W</t>
  </si>
  <si>
    <t>SENSOR DE TEMPERATURA Y HUMEDAD HMP 155</t>
  </si>
  <si>
    <t>SENSOR DE VELOCIDAD Y DIRRECION DEL VIENTO WMT703</t>
  </si>
  <si>
    <t>SERVIDOR RACKMOUNT SERVER CFG1</t>
  </si>
  <si>
    <t>TRANSCEPTOR HF-SSB 100W</t>
  </si>
  <si>
    <t>UNIDAD DE COMMUTACION DE ANTENA (ACU)</t>
  </si>
  <si>
    <t>MULTIMETRO DIGITAL DE BOLSILLO</t>
  </si>
  <si>
    <t>VATIMETRO POWER METER Y ELEMENTOS</t>
  </si>
  <si>
    <t>ANALIZADOR DE DATO</t>
  </si>
  <si>
    <t>SENSOR HMK 15 HUMIDITY CALIBRADOR B1011B12B</t>
  </si>
  <si>
    <t>ANTENA MÓVIL DE SINTONIZACIÓN AUTOMÁTICA HF</t>
  </si>
  <si>
    <t>ANTENA VHF - OMNIDIRECCIONAL</t>
  </si>
  <si>
    <t xml:space="preserve">AWS LOGGER MAWS </t>
  </si>
  <si>
    <t>BARÓMETRO DIGITAL</t>
  </si>
  <si>
    <t>CABINA DE TORRE MÓVIL</t>
  </si>
  <si>
    <t>CENTRAL CONTRA INCENDIOS</t>
  </si>
  <si>
    <t>UNIDAD CANCELADOR DE ECO + FUENTE DE ALIMENTACIÓN</t>
  </si>
  <si>
    <t>RADIO ENLACE DE ANTENA DE LA SERIE WINLINK 1000 COMPUESTO POR: - Un (1) Winlink ACCES-PRO / F54 / ETSI / INT- Un (1) dispositivo RADWIN PoE 100BaseT / GbE- Una (1) caja con accesorios de instalación- Un (1) CD de software de instalación.</t>
  </si>
  <si>
    <t>ENLACE DE ANTENA DE RADIO DE LA SERIE WINLINK 1000 COMPUESTO POR: - Un (1) Winlink ACCES-PRO / F54 / ETSI / INT- Un (1) dispositivo RADWIN PoE 100BaseT / GbE- Una (1) caja con accesorios de instalación- Un (1) CD de software de instalación.</t>
  </si>
  <si>
    <t>EQUIPO DE AIRE ACONDICIONADO (UNIDAD EXTERIOR)</t>
  </si>
  <si>
    <t>EQUIPO DE POSICION INCLUYE COMPUTADORA</t>
  </si>
  <si>
    <t>ESCALERA A TORRE MÓVIL</t>
  </si>
  <si>
    <t>RECEPTOR MULTIMODO DIGITAL VHF / AM</t>
  </si>
  <si>
    <t>TRANSMISOR MULTIMODO DIGITAL VHF / AM</t>
  </si>
  <si>
    <t>PANTALLA TACTIL DE LCD</t>
  </si>
  <si>
    <t>EQUIPO MASTER CLOCK GTQ-712 (RELOJ MAESTRO)</t>
  </si>
  <si>
    <t>MULTIPLEXOR DE 12FXS / 12FXO CANALES</t>
  </si>
  <si>
    <t>SWITCH KVM</t>
  </si>
  <si>
    <t>GRABADOR DE COMUNICACIONES</t>
  </si>
  <si>
    <t>SWITCH ETHERNET - 24 PUERTOS 10/100</t>
  </si>
  <si>
    <t>TRANSCEPTOR DE HF</t>
  </si>
  <si>
    <t>FUENTE DE ALIMENTACIÓN (PSU) HF 1</t>
  </si>
  <si>
    <t>FUENTE DE ALIMENTACIÓN (PSU) HF 2</t>
  </si>
  <si>
    <t>UPS (CONTROL PARALELO / REDUNDANTE)</t>
  </si>
  <si>
    <t>PANTALLA HMI</t>
  </si>
  <si>
    <t>EQUIPO DE RELOJ ESCLAVO (RELOJ DIGITAL A LED)</t>
  </si>
  <si>
    <t>ROUTER CISCO</t>
  </si>
  <si>
    <t>PLUVIÓMETRO</t>
  </si>
  <si>
    <t xml:space="preserve">ESTACIÓN METEOROLÓGICA </t>
  </si>
  <si>
    <t>PISTOLA DE SEÑALES DE LUZ</t>
  </si>
  <si>
    <t xml:space="preserve">PANTALLA METEOROLOGICA + FUENTE DE ALIMENTACIÓN + USB DE CONFIGURACIÓN </t>
  </si>
  <si>
    <t xml:space="preserve">SENSOR DE HUMEDAD Y TEMPERATURA </t>
  </si>
  <si>
    <t>GABINETE 9U (GABINETE DEL COMMUTADOR DE VOZ)</t>
  </si>
  <si>
    <t>SWITCH PORT RM KVM (SWITCH KVM)</t>
  </si>
  <si>
    <t>FILTRO DE CAVIDAD VHF</t>
  </si>
  <si>
    <t>MODEM ADS-B</t>
  </si>
  <si>
    <t>MINI COMPUTADOR</t>
  </si>
  <si>
    <t>SISTEMA CONTRA INCENDIO</t>
  </si>
  <si>
    <t>PANEL SOLAR</t>
  </si>
  <si>
    <t>GRUPO ELECTRÓGENO TRIFASICO 33KVA</t>
  </si>
  <si>
    <t>GATEWAY CONVERTIDOR IP FXS</t>
  </si>
  <si>
    <t xml:space="preserve">REMOLQUE HIDRÁULICO DOS EJES </t>
  </si>
  <si>
    <t>OBRAS CIVILES E INSTALACIONES ESTACIÓN DVOR TRUJILLO</t>
  </si>
  <si>
    <t>OBRAS CIVILES E INSTALACIONES ESTACIÓN ILS PISCO</t>
  </si>
  <si>
    <t>OBRAS CIVILES E INSTALACIONES ESTACIÓN ILS PUERTO MALDONADO</t>
  </si>
  <si>
    <t>OBRAS CIVILES E INSTALACIONES ESTACIÓN VOR TARAPOTO</t>
  </si>
  <si>
    <t>OBRAS CIVILES E INSTALACIONES ESTACIÓN VOR AREQUIPA</t>
  </si>
  <si>
    <t>OBRAS CIVILES E INSTALACIONES ESTACIÓN VOR CHACHAPOYAS</t>
  </si>
  <si>
    <t>OBRAS CIVILES E INSTALACIONES ESTACIÓN VOR PIURA</t>
  </si>
  <si>
    <t>OBRAS CIVILES E INSTALACIONES ESTACIÓN VOR ILO</t>
  </si>
  <si>
    <t>OBRAS CIVILES E INSTALACIONES ESTACIÓN VOR TACNA</t>
  </si>
  <si>
    <t>OBRAS CIVILES E INSTALACIONES ESTACIÓN VOR TALARA</t>
  </si>
  <si>
    <t>OBRAS CIVILES E INSTALACIONES ESTACIÓN VOR CHIMBOTE</t>
  </si>
  <si>
    <t>(DVOR - DOPPLER VHF OMNIRANGE) / SISTEMA D-VOR</t>
  </si>
  <si>
    <t>ANALIZADOR DE ESPECTRO P/SISTEMA DE RADIOAYUDAS</t>
  </si>
  <si>
    <t>ANALIZADOR DE SEÑALES P/SISTEMA DE RADIOAYUDAS</t>
  </si>
  <si>
    <t>ANALIZADOR DE SEÑALES PARA RADIOAYUDAS (PIR)</t>
  </si>
  <si>
    <t>ANTENA DME DIRECCIONAL</t>
  </si>
  <si>
    <t>ANTENA DME OMNIDIRECCIONAL</t>
  </si>
  <si>
    <t>ANTENA LOCALIZADOR</t>
  </si>
  <si>
    <t>ANTENA MONITOR DE CAMPO LEJANO (ANTENA NEAR FIELD MONITOR)</t>
  </si>
  <si>
    <t>ANTENA MONITOR DE CAMPO LEJANO (ANTENNA FAR FIELD MONITOR)</t>
  </si>
  <si>
    <t>ANTENA SENDA DE PLANEO</t>
  </si>
  <si>
    <t>ANTENA VOR</t>
  </si>
  <si>
    <t>ARMARIO DE COMUNICACIONES</t>
  </si>
  <si>
    <t xml:space="preserve">ARMARIO DE COMUNICACIONES </t>
  </si>
  <si>
    <t>ARMARIO UNIDAD DE DISTRIBUCION DE ANTENAS</t>
  </si>
  <si>
    <t>ARMARIO UNIDAD DE DISTRIBUCIÓN DE ANTENAS</t>
  </si>
  <si>
    <t>BANCO DE BATERIA</t>
  </si>
  <si>
    <t>BANCO DE BATERIAS (TIPO AUTOMOTRICES)</t>
  </si>
  <si>
    <t>CAJA (SHELL) AMPLIFICADORES TX-1/TX-2</t>
  </si>
  <si>
    <t>CASETA DE EQUIPOS</t>
  </si>
  <si>
    <t>CASETA EQUIPOS</t>
  </si>
  <si>
    <t>CASETA FRANGIBLE DE EQUIPOS</t>
  </si>
  <si>
    <t>CENTRAL DE INCENDIOS</t>
  </si>
  <si>
    <t>CUADRO DE BAJA TENSIÓN</t>
  </si>
  <si>
    <t>DISCO DURO PORTÁTIL 1TB</t>
  </si>
  <si>
    <t>EQUIPO DE COMUNICACIONES INALÁMBRICAS 5.8 GHZ</t>
  </si>
  <si>
    <t>EQUIPO DE MEDICION DE DISTANCIA (DISTANCE MEASURING EQUIPMENT - DME)</t>
  </si>
  <si>
    <t>EQUIPO ROUTER / MODEM 3G</t>
  </si>
  <si>
    <t>EQUIPO SWITCH 8 PUERTOS LAN</t>
  </si>
  <si>
    <t>FRECUENCIMETRO DIGITAL</t>
  </si>
  <si>
    <t>GABINETE EXTERIOR</t>
  </si>
  <si>
    <t>GABINETE EXTERIOR PARA FFM</t>
  </si>
  <si>
    <t>GP - SISTEMA DEL GLIDE SLOPE</t>
  </si>
  <si>
    <t>GRUPO ELECTRÓGENO</t>
  </si>
  <si>
    <t>KIT DE MANTENIMIENTO DE MEDIO DE TRANSMISIÓN</t>
  </si>
  <si>
    <t>KIT DE MANTENIMIENTO DE MEDIOS DE TRANSMISIÓN</t>
  </si>
  <si>
    <t>LOCALIZADOR (LOC - LOCALIZER)</t>
  </si>
  <si>
    <t>MONITOR DE CAMPO CERCANO SENDA PLANEO</t>
  </si>
  <si>
    <t>OSCILOSCOPIO DOBLE TRAZO</t>
  </si>
  <si>
    <t>PANEL SUPERVISION CONTROL REMOTO (RCSU)</t>
  </si>
  <si>
    <t>PANEL SUPERVISION REMOTA (RSU)</t>
  </si>
  <si>
    <t>PANEL SUPERVISION REMOTA (RSU) / Indicador de Estado Remoto - RSU</t>
  </si>
  <si>
    <t>PANEL SUPERVISION REMOTA (RSU) / INDICADOR DE ESTADO REMOTO - RSU</t>
  </si>
  <si>
    <t>POWER SUPPLY</t>
  </si>
  <si>
    <t>RADIO ENLACE - ODU (LOC-REDAP)</t>
  </si>
  <si>
    <t xml:space="preserve">RADIO ENLACE LOCALIZADOR VOR </t>
  </si>
  <si>
    <t>RADIOENLACE LOCALIZADOR VOR</t>
  </si>
  <si>
    <t>RADIOENLACE ODU (GP-LOC)</t>
  </si>
  <si>
    <t xml:space="preserve">RADIOENLACE POE (LOC-REDAP) </t>
  </si>
  <si>
    <t>RADIOENLACE-ODU</t>
  </si>
  <si>
    <t>RADIOENLACE-ODU (GP-LOC)</t>
  </si>
  <si>
    <t>RADIOENLACE-ODU (GP-REDAP)</t>
  </si>
  <si>
    <t>RADIOENLACE-ODU (LOC-GP)</t>
  </si>
  <si>
    <t>RADIOENLACE-ODU (LOC-REDAP)</t>
  </si>
  <si>
    <t>RADIOENLACE-ODU (REDAP-GS)</t>
  </si>
  <si>
    <t>RADIOENLACE-ODU (REDAP-LOC)</t>
  </si>
  <si>
    <t>RANGO DE RADIO OMNIDIRECCIONAL VHF CONVENCIONAL (CVOR - CONVENTIONAL VHF OMNIDIRECTIONAL RADIORANGE) / Sistema CVOR</t>
  </si>
  <si>
    <t>SIMULADOR O EMULADOR DE SEÑALES DE ANTENAS P/RADIOAYUDAS GENERADOR DE SEÑAL ANALÓGICO</t>
  </si>
  <si>
    <t>SISTEMA DE ALIMENTACION ININTERRUMPIDA (UPS-SAI BATERIAS)</t>
  </si>
  <si>
    <t>SISTEMA DE ALIMENTACION ININTERRUMPIDA (UPS-SAI)</t>
  </si>
  <si>
    <t>SISTEMA DE ALIMENTACION ININTERRUMPIDA UPS</t>
  </si>
  <si>
    <t>SISTEMA DE ANTENAS LOCALIZADOR (INCLUYE NFM LOC)</t>
  </si>
  <si>
    <t>SISTEMA DE ANTENAS SENDA (INCLUYE NFM GP)</t>
  </si>
  <si>
    <t>TRANSCEPTOR VHF PORTABLE</t>
  </si>
  <si>
    <t>TRANSFORMADOR ELEVADOR/REDUCTOR 10KVA</t>
  </si>
  <si>
    <t>VATIMETRO DIGITAL VHF/POWER METER P/RADIOAYUDAS</t>
  </si>
  <si>
    <t>VOLTÍMETRO DIGITAL</t>
  </si>
  <si>
    <t>VOLTIMETRO DIGITAL P/RADIOAYUDAS</t>
  </si>
  <si>
    <t>GPS DIFERENCIAL DE TRIPLE FRECUENCIA - BASE</t>
  </si>
  <si>
    <t>GPS DIFERENCIAL DE TRIPLE FRECUENCIA - ROVER</t>
  </si>
  <si>
    <t>CONTROLADOR DE DATOS PARA EQUIPO DE GPS DIFERENCIAL DE TRIPL</t>
  </si>
  <si>
    <t>RADIO DIGITAL DE TRANSMISION PARA EQUIPO DE GPS DIFERENCIAL</t>
  </si>
  <si>
    <t>MONITOR LED</t>
  </si>
  <si>
    <t>MESA DE POLINES ESTRUCTURADA DE ACERO 1M x 70 CM CON ALTURA REGULABLE</t>
  </si>
  <si>
    <t>MESA DE POLINES ESTRUCTURADA DE ACERO 2M x 70 CM CON ALTURA REGULABLE</t>
  </si>
  <si>
    <t>MESA DE FIERRO FORRADO EN ACERO 1.25M x 70CM</t>
  </si>
  <si>
    <t>COMPUTADORA PERSONAL PORTATIL CORE I7 2.60 GHZ MEMORIA RAM</t>
  </si>
  <si>
    <t>COMPUTADORA PERSONAL PORTATIL CORE I7 DE 1.8 GHZ MEMORIA RA</t>
  </si>
  <si>
    <t>ANALIZADOR DE POTENCIA PICO</t>
  </si>
  <si>
    <t>ANALIZADOR DE ESPECTRO (SEGUN ESPEC TEC)</t>
  </si>
  <si>
    <t>EQUIPO DE AIRE ACONDICIONADO TIPO SPLIT DE PARED DE 240000 B</t>
  </si>
  <si>
    <t>ARMARIO ARCHIVADOR DE MELAMINA CON 8 PUERTAS DE 1.50 X 2.05</t>
  </si>
  <si>
    <t>ESCRITORIO DE MELAMINA EN FORMA DE L DE  2.00 X 2.50 CM</t>
  </si>
  <si>
    <t>SERVIDOR DE CUATRO PROCESADORES INTEL XEON  CON MEMORIA RAM</t>
  </si>
  <si>
    <t>CONTENEDOR DE 40 FT3</t>
  </si>
  <si>
    <t>PROYECTOR MULTIMEDIA DE TECNOLOGÍA  3LCD</t>
  </si>
  <si>
    <t>SWITCH PARA RED DE 24 PUERTOS TIPO CARA 2</t>
  </si>
  <si>
    <t>CONSOLA PARA RACK 1U CON PANTALLA LCD DE 17 IN</t>
  </si>
  <si>
    <t>COMPUTADORA DE MANO - PROCESADOR 2.26 GHZ MEMORIA RAM 2 GB</t>
  </si>
  <si>
    <t>COMPUTADORA DE MANO - PROCESADOR 1.3 GHZ MEMORIA RAM DE 2 G</t>
  </si>
  <si>
    <t>SERVIDOR TIPO RACK CON PROCESADOR 2.2 GHZ MEMORIA RAM 16 GB</t>
  </si>
  <si>
    <t>GABINETE DE METAL PARA EQUIPOS DE COMUNICACION DE 19 IN X 40</t>
  </si>
  <si>
    <t>EQUIPO DE AIRE ACONDICIONADO TIPO SPLIT DUCTO DE 240000 BTU/</t>
  </si>
  <si>
    <t>EQUIPO UPS DE 10 KVA</t>
  </si>
  <si>
    <t>BARRERA DE ACCESO DE UNA HOJA</t>
  </si>
  <si>
    <t>BARRERA DE ACCESO DE DOBLE HOJA</t>
  </si>
  <si>
    <t>BARRERA DE ACCESO DE UNA HOJA PARA DISCAPACITADOS</t>
  </si>
  <si>
    <t>MONITOR LCD DE 28 IN RESOLUCION 2K x 2K</t>
  </si>
  <si>
    <t>SWITCH PARA RED DE 48 PUERTOS TIPO CARA 2</t>
  </si>
  <si>
    <t>ESTACIÓN DE TRABAJO CON PROCESADOR DE 10 NUCLEOS 2.2 GHZ MEMORIA RAM 16 GB DICO DURO 1TB</t>
  </si>
  <si>
    <t>CONSOLA PARA RACK 1U CON PANTALLA LCD DE 19 IN</t>
  </si>
  <si>
    <t>COMPUTADORA ALL IN ONE DE 2.16 GHZ MEMORA RAM 2 GB MEMORA</t>
  </si>
  <si>
    <t>COMPUTADORA PERSONAL PORTATIL DE 3.6 GHZ CORE I7  MEMORIA R</t>
  </si>
  <si>
    <t>SERVIDOR TIPO RACK CON PROCESADOR 3.6 GHZ MEMORIA RAM 8 GB</t>
  </si>
  <si>
    <t>ESTACION TRANSMISION DUAL HF 1000W</t>
  </si>
  <si>
    <t>ESTACIÓN RECEPTORA HF DUAL</t>
  </si>
  <si>
    <t>ESTACIONES CONTROL REMOTO PARA TRANSMISIÓN/RECEPTOR DUAL HF</t>
  </si>
  <si>
    <t>ANTENA DIPOLO MULTIBANDA HF DE 1000W</t>
  </si>
  <si>
    <t>ANTENA DIPOLO MULTIBANDA HF DE 150W</t>
  </si>
  <si>
    <t>CHASIS METALICO MARCA BARRET P/N BCA40007</t>
  </si>
  <si>
    <t>PANEL DE CONTROL REMOTO MARCA COLLCOMM MODELO NCS-C250EM3 P</t>
  </si>
  <si>
    <t>EQUIPO DE CONTROL DE ACCESO BIOMETRICO</t>
  </si>
  <si>
    <t>EQUIPO DE AIRE ACONDICIONADO TIPO SPLIT DE 60000 BTU.</t>
  </si>
  <si>
    <t>EQUIPO DE AIRE ACONDICIONADO TIPO SPLIT DUCTO DE 60000 BTU/H</t>
  </si>
  <si>
    <t>EQUIPO DE AIRE ACONDICIONADO TIPO SPLIT DE PARED FRIO-CALOR</t>
  </si>
  <si>
    <t>EQUIPO DE AIRE ACONDICIONADO TIPO PAQUETE DE 300000 BTU/H</t>
  </si>
  <si>
    <t>ESTABILIZADOR MONOFASICO DE 5 KVA</t>
  </si>
  <si>
    <t>ASPIRADORA ELECTRICA INDUSTRIAL DE 1380 W</t>
  </si>
  <si>
    <t>RADIO PORTATIL UHF DE 16 CANALES</t>
  </si>
  <si>
    <t>MOTOGUADAÑA DE 3.8 HP</t>
  </si>
  <si>
    <t>LETRERO DE SEÑALIZACION ILS CAT I DE 1.1 M X 2.8 M</t>
  </si>
  <si>
    <t>SERVIDOR DE TIEMPO NTP CON RELOJ GPS</t>
  </si>
  <si>
    <t>EQUIPO DE SOLDADURA AUTOGENEA</t>
  </si>
  <si>
    <t>REFRACTOMETRO</t>
  </si>
  <si>
    <t>BANCO DE CARGA RESISTIVO PORTATIL TRIFASICO DE 100 KW 240V</t>
  </si>
  <si>
    <t>BOMBA MANUAL ROTATIVA 27 GPM PARA TRASEGAR COMBUSTIBLE</t>
  </si>
  <si>
    <t>GRUPO ELECTROGENO TRIFASICO DE 25 KW</t>
  </si>
  <si>
    <t>TABLERO DE TRANSFERENCIA AUTOMATICA PARA GRUPO ELECTROGENO TRIFASICO DE 25 KW</t>
  </si>
  <si>
    <t>TABLERO DE TRANSFERENCIA A BAIPAS CON INTERRUPTOR GENERAL DE 3X 100A PARA GRUPO ELECTROGENO TRIFASICO DE 25 KW</t>
  </si>
  <si>
    <t>MODULO DE MONITOREO REMOTO PARA GRUPO ELECTROGENIO Y TABLERO DE TRANSFERENCIA AUTOMATICA</t>
  </si>
  <si>
    <t xml:space="preserve">CARGADOR ESTATICO DE 240V - 12V/24V PARA GRUPO ELECTROGENO </t>
  </si>
  <si>
    <t>TANQUE PARA ALMACENAMIENTO DE COMBUSTIBLE DE 110 GL</t>
  </si>
  <si>
    <t>GRUPO ELECTROGENO TRIFASICO DE 60 KW</t>
  </si>
  <si>
    <t>TABLERO DE TRANSFERENCIA AUTOMATICA PARA GRUPO ELECTROGENO TRIFASICO DE 60 KW</t>
  </si>
  <si>
    <t>TABLERO DE TRANSFERENCIA A BAIPAS CON INTERRUPTOR GENERAL DE 3X 225A PARA GRUPO ELECTROGENO TRIFASICO DE 60 KW</t>
  </si>
  <si>
    <t>BASE DE PISTA DE ATERRIZAJE</t>
  </si>
  <si>
    <t>SUPERFICIE DE RODADURA PISTA DE ATERRIZAJE</t>
  </si>
  <si>
    <t>MARGENES PISTA DE ATERRIZAJE</t>
  </si>
  <si>
    <t>BASE DE CALLES DE RODAJE</t>
  </si>
  <si>
    <t>SUPERFICIE DE RODADURA CALLES DE RODAJE</t>
  </si>
  <si>
    <t>MARGENES  DE CALLES DE RODAJE</t>
  </si>
  <si>
    <t>BASE DE PLATAFORMA</t>
  </si>
  <si>
    <t>LOZA DE PLATAFORMA</t>
  </si>
  <si>
    <t>PINZA AMPERIMETRICA DIGITAL DE CC CA 600 V 400 A</t>
  </si>
  <si>
    <t>BOMBA DE VACIO DE 3/4 HP</t>
  </si>
  <si>
    <t>ESCALERA TIPO TIJERA DE FIEBRA DE VIDRIO DE 12 PASOS</t>
  </si>
  <si>
    <t>ESTACION DE SOLDADURA ELECTRICA</t>
  </si>
  <si>
    <t>VEHÍCULO CONTRAINCENDIO TIPO 4X4</t>
  </si>
  <si>
    <t>ANALIZADOR DE ESPECTROS PORTATIL</t>
  </si>
  <si>
    <t>KIT DE ANTENAS DIRECCIONALES DE MANO LOCALIZADORAS MOD. HE400/HE400HF/HF400VHF</t>
  </si>
  <si>
    <t>INDICADOR DE TRAYECTORIA DE APROXIMACION DE PRECISION - PAPI LED</t>
  </si>
  <si>
    <t>INDICADOR DE TRAYECTORIA DE APROXIMACION DE PRECISION - PAPI</t>
  </si>
  <si>
    <t>REGULADOR DE CORRIENTE CONSTANTE DE 2.2 KVA 220 V</t>
  </si>
  <si>
    <t>PANEL DE CONTROL DE 4.3 IN DEL EQUIPO PAPI</t>
  </si>
  <si>
    <t>INDICADOR DE TRAYECTORIA DE APROXIMACION DE PRECISION-PAPI LED</t>
  </si>
  <si>
    <t>CASETA SHELTER DE FIBRA DE VIDRIO DE 2.20M x 2.20M x 2.24M</t>
  </si>
  <si>
    <t>PANEL DE CONTROL TACTIL DEL REGULADOR DE CORRIENTE CONSTANTE</t>
  </si>
  <si>
    <t>INCLINOMETRO DIGITAL</t>
  </si>
  <si>
    <t>RELOJ MARCADOR ELECTRONICO CON LECTOR BIOMETRICO PARA CONTRO</t>
  </si>
  <si>
    <t>ANALIZADOR DE SEÑALES ILS/VOR PORTATIL</t>
  </si>
  <si>
    <t>ANTENA TIPO DIPOLO RECEPCION LOC/VOR Y GS</t>
  </si>
  <si>
    <t xml:space="preserve">EQUIPO DE AIRE ACONDICIONADO TIPO SPLIT DE PARED 18000 BTU/H MONOFÁSICO SOLO FRIO 220V 60HZ </t>
  </si>
  <si>
    <t xml:space="preserve">EQUIPO DE AIRE ACONDICIONADO TIPO SPLIT DE PARED 24000 BTU/H MONOFÁSICO SOLO FRIO 220V 60HZ </t>
  </si>
  <si>
    <t>EQUIPO DE AIRE ACONDICIONADO TIPO SPLIT DE TECHO 36000 BTU/H MONOFASICO</t>
  </si>
  <si>
    <t>EQUIPO DE AIRE ACONDICIONADO TIPO SPLIT DE PARED 24000 BTU/H MONOFASICO</t>
  </si>
  <si>
    <t>EQUIPO DE AIRE ACONDICIONADO TIPO SPLIT DE PARED 18000 BTU/H MONOFASICO</t>
  </si>
  <si>
    <t xml:space="preserve">EQUIPO DE AIRE ACONDICIONADO TIPO SPLIT DE TECHO 36000 BTU/H MONOFÁSICO SOLO FRIO 220V 60HZ </t>
  </si>
  <si>
    <t>RELOJ MARCADOR ELECTRONICO CON LECTOR BIOMETRICO PARA CONTROL DE ASISTENCIA</t>
  </si>
  <si>
    <t>PROTECTOR CONTRA AVES (BIRD CAGE) PARA ANEMÓMETRO</t>
  </si>
  <si>
    <t>HABILITACION EN DRYWALL AREA DE IMPRENTA Y LIMPIEZA EN CIAC</t>
  </si>
  <si>
    <t>REMODELACION Y TECHADO DE LA GARITA DE CONTROL DE SEGURIDAD CUSCO</t>
  </si>
  <si>
    <t xml:space="preserve">HABILITACION DE ALMACENES DE LA RAMPA N°06 DEL AVIA / HABILITACION DE 01 AMBIENTE PARA LOS COLABORADORES DEL PUENTE DE EMBARQUE DEL AVIA </t>
  </si>
  <si>
    <t>INSTALACION DEL SISTEMA DE CONTROL DE ACCESO DE 07 PUERTAS CUSCO</t>
  </si>
  <si>
    <t>IMPLEMENTACION DEL SISTEMA DE ALIMENTACION ELECTRICA TRIFASICA PARA LA ZONA DE PLATAFORMA ALPHA 01 - CUSCO</t>
  </si>
  <si>
    <t>HABILITACION DE 02 OFICINAS PARA AEROLINEAS  DEL AEROPUERTO DE HUANUCO</t>
  </si>
  <si>
    <t>SUMINISTRO Y CAMBIO DE COBERTURA DE TECHO E IMPLEMENTACION DE FALSO CIELO RASO EN SALA DE GRUPOS ELECTROGENOS DEL ARPTO ANTA HUARAZ</t>
  </si>
  <si>
    <t>CONFECCION DE UN SISTEMA CON 03 POZOS A PUESTA A TIERRA PARA MAQUINAS RAYOS X  ARPTO JAUJA</t>
  </si>
  <si>
    <t>MEJORAMIENTO DE INSTALACIONES DE LOS GRUPOS ELECTROGENOS EN LA ESTACION LOCALIZADOR Y GLIDE SLOPE DME DEL ARPTO PUERTO MALDONADO</t>
  </si>
  <si>
    <t>IMPLEMENTACION DE UN POZO A TIERRA PARA MAQUINA DE RAYOS X</t>
  </si>
  <si>
    <t>ACONDICIONAMIENTO DE OFICINA ADMINISTRATIVA</t>
  </si>
  <si>
    <t>INSTALACION DE CONDUCTOR DE PVC CIERRE DE ZANJA Y CONSTRUCCION DE 03 BUZONES DE CONCRETO A TODO COSTO</t>
  </si>
  <si>
    <t>SISTEMA DE UTILIZACIÓN EN 22.9KV CON SUBESTACIÓN ELÉCTRICA DE 100KVA PARA EL AEDRÓMO DE MAZAMARI</t>
  </si>
  <si>
    <t>HABILITACION DE LA SALA TRANSMISORA  EN EL AEROPUERTO ANTA HUARAZ</t>
  </si>
  <si>
    <t>INSTALACION DE TABLEROS 220V DEL SISTEMA ELECTRICO COMERCIAL DEL  ARPTO JUANJUI</t>
  </si>
  <si>
    <t>IMPLEMENTACION DE UN POZO A TIERRA PARA MAQUINA DE RAYOS X EN EL ARPTO DE ILO</t>
  </si>
  <si>
    <t>TRATAMIENTO DE GRIETAS FISURAS SELLADO ASFALTICO Y SEÑALIZACION DEL AREA DE MOVIMIENTO DE AERONAVES DEL AEROPUERTO DE ILO</t>
  </si>
  <si>
    <t>GABINETE TERMINAL DE SISTEMA DE LUCES DE DESTELLO</t>
  </si>
  <si>
    <t>POSTE FRANGIBLE 2.5 M Y CONEXION PARA 01 BALIZA</t>
  </si>
  <si>
    <t>POSTE FRANGIBLE 2.153 M Y CONEXION PARA 01 BALIZA</t>
  </si>
  <si>
    <t>POSTE FRANGIBLE DE 2.364 M Y CONEXION PARA 01 BALIZA</t>
  </si>
  <si>
    <t>REGULADOR CORRIENTE CONSTANTE DE 10 KVA 220V</t>
  </si>
  <si>
    <t>REGULADOR CORRIENTE CONSTANTE DE 7.5 KVA 220V</t>
  </si>
  <si>
    <t>TORRE FRANGIBLE DE 10.076 M BARRA CRUZADA DE 4 M Y SISTEMA</t>
  </si>
  <si>
    <t>TORRE FRANGIBLE DE 10.110 M BARRA CRUZADA DE 4 M Y SISTEMA</t>
  </si>
  <si>
    <t>TORRE FRANGIBLE DE 10.662 M BARRA CRUZADA DE 4 M Y SISTEMA</t>
  </si>
  <si>
    <t>TORRE FRANGIBLE DE 2.251 M BARRA CRUZADA DE 4 M Y SISTEMA P</t>
  </si>
  <si>
    <t>TORRE FRANGIBLE DE 2.604 M BARRA CRUZADA DE 3 M Y SISTEMA P</t>
  </si>
  <si>
    <t>TORRE FRANGIBLE DE 2.604 M BARRA CRUZADA DE 4 M Y SISTEMA P</t>
  </si>
  <si>
    <t>TORRE FRANGIBLE DE 2.650 M BARRA CRUZADA DE 4 M Y SISTEMA P</t>
  </si>
  <si>
    <t>TORRE FRANGIBLE DE 2.793 M BARRA CRUZADA DE 4 M Y SISTEMA P</t>
  </si>
  <si>
    <t>TORRE FRANGIBLE DE 2.919 M BARRA CRUZADA DE 3 M Y SISTEMA P</t>
  </si>
  <si>
    <t>TORRE FRANGIBLE DE 2.919 M BARRA CRUZADA DE 4 M Y SISTEMA P</t>
  </si>
  <si>
    <t>TORRE FRANGIBLE DE 2.953 M BARRA CRUZADA DE 4 M Y SISTEMA P</t>
  </si>
  <si>
    <t>TORRE FRANGIBLE DE 3 M BARRA CRUZADA DE 4 M Y SISTEMA PARA FIJADO DE 05 ARTEFACTOS DE ILUMINACION</t>
  </si>
  <si>
    <t>TORRE FRANGIBLE DE 3.021 M BARRA CRUZADA DE 3 M Y SISTEMA P</t>
  </si>
  <si>
    <t>TORRE FRANGIBLE DE 3.021 M BARRA CRUZADA DE 4 M Y SISTEMA P</t>
  </si>
  <si>
    <t>TORRE FRANGIBLE DE 3.179 M BARRA CRUZADA DE 4 M Y SISTEMA P</t>
  </si>
  <si>
    <t>TORRE FRANGIBLE DE 3.606 M BARRA CRUZADA DE 4 M Y SISTEMA P</t>
  </si>
  <si>
    <t>TORRE FRANGIBLE DE 4.124 M BARRA CRUZADA DE 4 M Y SISTEMA P</t>
  </si>
  <si>
    <t>TORRE FRANGIBLE DE 4.891 M BARRA CRUZADA DE 4 M Y SISTEMA P</t>
  </si>
  <si>
    <t>TORRE FRANGIBLE DE 5.577 M BARRA CRUZADA DE 4 M Y SISTEMA P</t>
  </si>
  <si>
    <t>TORRE FRANGIBLE DE 6.256 M BARRA CRUZADA DE 4 M Y SISTEMA P</t>
  </si>
  <si>
    <t>TORRE FRANGIBLE DE 7.060 M BARRA CRUZADA DE 4 M Y SISTEMA P</t>
  </si>
  <si>
    <t>TORRE FRANGIBLE DE 7.067 M BARRA CRUZADA DE 4 M Y SISTEMA P</t>
  </si>
  <si>
    <t>TORRE FRANGIBLE DE 7.552 M BARRA CRUZADA DE 4 M Y SISTEMA P</t>
  </si>
  <si>
    <t>TORRE FRANGIBLE DE 8.040 M BARRA CRUZADA DE 4 M Y SISTEMA P</t>
  </si>
  <si>
    <t>TORRE FRANGIBLE DE 8.322 M BARRA CRUZADA DE 4 M Y SISTEMA P</t>
  </si>
  <si>
    <t>TORRE FRANGIBLE DE 8.735 M BARRA CRUZADA DE 4 M Y SISTEMA P</t>
  </si>
  <si>
    <t>TORRE FRANGIBLE DE 9.264 M BARRA CRUZADA DE 4 M Y SISTEMA P</t>
  </si>
  <si>
    <t>TORRE FRANGIBLE DE 9.961 M BARRA CRUZADA DE 4 M Y SISTEMA P</t>
  </si>
  <si>
    <t>UNIDAD DE CONTROL DE SISTEMA DE LUCES DE DESTELLO</t>
  </si>
  <si>
    <t>ESTACION DE TRABAJO PROCESADOR CORE I7 DE 4.8 GHZ MEMORIA R</t>
  </si>
  <si>
    <t>EQUIPO ROUTER/MODEM 3G</t>
  </si>
  <si>
    <t>UNIDADES PROCESAMIENTO DATOS Y MONITOREO (RCMMC)(RCMMS)</t>
  </si>
  <si>
    <t>EQUIPO DE COMUNICACIONES INALAMBRICOS 5.8 GHZ</t>
  </si>
  <si>
    <t>SISTEMA DE ANTENA PARA SIST. RADIOTELEMETRICO UHF(DME)</t>
  </si>
  <si>
    <t>GRUPO ELECTROGENO Y ACCESORIOS DE ENERGIA  PARA RADIOAYUDAS</t>
  </si>
  <si>
    <t>DISPOSITIVOS PROTECCION POR DISTURBIOS ELECTRICOS</t>
  </si>
  <si>
    <t>SISTEMA DE ALIMENTACION EMERGENCIA</t>
  </si>
  <si>
    <t>CONTRA ANTENA  DVOR</t>
  </si>
  <si>
    <t>SISTEMA  DE  ANTENAS  DVOR</t>
  </si>
  <si>
    <t>SISTEMA DE CONTROL REMOTO C(D)VOR</t>
  </si>
  <si>
    <t>SHELTER PARA SISTEMA RADIOAYUDAS</t>
  </si>
  <si>
    <t>EQUIPAMIENTOS Y SUMINISTROS DE SISTEMA C(D)VOR</t>
  </si>
  <si>
    <t>SISTEMA DME</t>
  </si>
  <si>
    <t>SISTEMA D - VOR</t>
  </si>
  <si>
    <t>INDICADORES ESTADO/MONITORES RECEPTORES SIST.RADIOFARO EE.TT</t>
  </si>
  <si>
    <t>INSTALACION DE TORRE (21 MTS.) PARA ANTENAS VHF/HFB EN EL AEROPUERTO DE ILO</t>
  </si>
  <si>
    <t>SUMINISTRO E INSTALACION DE PORCELANATO EM PISO DE OFICINA DE PLANEAMIENTO DE VUELO Y PUBLICACIONES AERONAUTICAS</t>
  </si>
  <si>
    <t>EXCAVACION Y TENDIDO DE DUCTOS PARA CABLEADO ELECTRICO EN EL SISTEMA AWS-310-PISTA 19 AEROPUERTO CHICLAYO</t>
  </si>
  <si>
    <t>HABILITACION DE PLATAFORMA PARA LA INSTALACION DE LA TORRE DE CONTROL MOVIL EN EL AEROPUERTO NAZCA</t>
  </si>
  <si>
    <t>INSTALACION DE 01 TORRE METALICA DE 21 M. PARA ANTENAS VHF/HF EN EL AEROPUERTO DE PIURA</t>
  </si>
  <si>
    <t>IMPLEMENTACION DE SISTEMA DE ILUMINACION NOCTURNA PARA ANEMOSCOPIA PISTA 01 DEL AEROPUERTO DE PIURA</t>
  </si>
  <si>
    <t>INSTALACION DE 04 POZOS A TIERRA ELECTRONICOS PARA LOS PUENTES DE EMBARQUE DEL AEROPUERTO INTERNACIONAL DEL CUSCO</t>
  </si>
  <si>
    <t>INSTALACION DE PISO TORRE DE CONTROL Y REFACCION DE MUROS EN OFICINAS ADMINISTRATIVAS DEL AEROPUERTO FR HUANUCO</t>
  </si>
  <si>
    <t xml:space="preserve">REUBICACION DE OFICINA ADMINISTRATIVA EN LA SEDE DE TALARA </t>
  </si>
  <si>
    <t>BALIZA SOLAR LED TIPO ELEVADO DE BORDE DE PISTA CLARA/CLARA</t>
  </si>
  <si>
    <t>BALIZA SOLAR LED TIPO ELEVADO DE BORDE DE PISTA CLARA/AMARILLA</t>
  </si>
  <si>
    <t>BALIZA SOLAR LED TIPO ELEVADO DE BORDE DE PISTA VERDE/ROJA</t>
  </si>
  <si>
    <t>BALIZA SOLAR LED TIPO ELEVADO CALLE DE RODAJE AZUL</t>
  </si>
  <si>
    <t>CARGADOR PORTATIL DE 12 V PARA BALIZA SOLAR LED</t>
  </si>
  <si>
    <t>CONTROL REMOTO FR 2.4GHZ</t>
  </si>
  <si>
    <t>TABLETA DE CONTROL INALAMBRICA PARA ILUMINACIÓN DEL CAMPO DE AVIACIÓN</t>
  </si>
  <si>
    <t>PANEL SOLAR DE 5W</t>
  </si>
  <si>
    <t>DATA LOGGER(REGISTRADOR DE DATOS)</t>
  </si>
  <si>
    <t>PANEL FRONTAL TACTIL - TOUCH PANEL PARA RADIO HF CON MICRËFO</t>
  </si>
  <si>
    <t>PISTOLA LANZA BENGALAS CON RECARGAS</t>
  </si>
  <si>
    <t>PISTOLA DE SEÐALES DE LUZ DE SLG</t>
  </si>
  <si>
    <t>LUZ DE OBSTRUCCION 12- 48 VDC</t>
  </si>
  <si>
    <t>TORRE FRANGIBLE DE 10 METROS APROX</t>
  </si>
  <si>
    <t xml:space="preserve">BAROMETRO DIGITAL PATRON </t>
  </si>
  <si>
    <t>REMOLQUE PARA BALIZA SOLAR CON SISTEMA CARGA DE 220V</t>
  </si>
  <si>
    <t>MOTOFURGONETA 250 CC</t>
  </si>
  <si>
    <t>REMOLQUE PARA TORRE DE CONTROL MOBIL</t>
  </si>
  <si>
    <t>RELOJ MAESTRO</t>
  </si>
  <si>
    <t>ESCRITORIO DE MELAMINA 2.70Mx76.8CMx60CM</t>
  </si>
  <si>
    <t>ESCRITORIO DE MELAMINA 3.00Mx76.8CMx60CM CON 3 GAVETAS CON PORTA TECLADO</t>
  </si>
  <si>
    <t>ESCRITORIO DE MELAMINA 3.6Mx76.8CMx60CM</t>
  </si>
  <si>
    <t>ESCRITORIO DE MELAMINA 5.40Mx76.8CMx60CM</t>
  </si>
  <si>
    <t>ESCRITORIO DE MELAMINA EN L 60CMx75CMx1.60Mx1.80M</t>
  </si>
  <si>
    <t>ESTANTE DE MELAMINA AEREO 5.40Mx60CMx30CM CON 3 PUERTAS CORREDIZAS</t>
  </si>
  <si>
    <t>BUTACA DE ESPERA DE ACERO DE 3 CUERPOS CON ASIENTO Y RESPALDAR POLIPROPILENO</t>
  </si>
  <si>
    <t>GUILLOTINA ELECTRONICA</t>
  </si>
  <si>
    <t>MONITOR IPS DE 24 IN</t>
  </si>
  <si>
    <t>GABINETE DE METAL PARA EQUIPOS DE COMUNICACIÓN DE 19 IN X 42U</t>
  </si>
  <si>
    <t>CAMARA DE VIDEO DIGITAL DE 3.28 MP</t>
  </si>
  <si>
    <t>GENERADOR ELECTRICO DE 16 KW</t>
  </si>
  <si>
    <t>TRANSMISOR VHF 5-50 W</t>
  </si>
  <si>
    <t>UNIDAD DE CONMUTACIËN PRINCIPAL/SECUNDARIO PARA RADIOS TX VH</t>
  </si>
  <si>
    <t>UNIDAD DE COMMUTACION DE RADIO VHF</t>
  </si>
  <si>
    <t>ANTENA PARA VHF</t>
  </si>
  <si>
    <t>SISTEMA GRABACIËN REPRODUCCIËN VRS</t>
  </si>
  <si>
    <t>CABINA DE TORRES DE CONTROL MËVIL</t>
  </si>
  <si>
    <t>GENERADOR ELECTRICO 15.5 KVA</t>
  </si>
  <si>
    <t>INTERRUPTOR DE TRANSFERENCIA AUTOMATICA</t>
  </si>
  <si>
    <t>EQUIPO DE AIRE ACONDICIONADO TIPO SPLIT DE 27000 BTU/H</t>
  </si>
  <si>
    <t>INTERRUPTOR DE TRANFERENCIA AUTOMATICA PARA UPS</t>
  </si>
  <si>
    <t>TRANSMISOR VHF 50 W</t>
  </si>
  <si>
    <t>TERMOHIGROMETRO</t>
  </si>
  <si>
    <t>PANTALLA TACTIL LCD DE 5.7 PARA SISTEMA METEOROLËGICO</t>
  </si>
  <si>
    <t>PEDAL PTT (FOOTSWITCH)</t>
  </si>
  <si>
    <t>SWITCH DE 24 PUERTOS CAPA 3</t>
  </si>
  <si>
    <t>RELOJ DIGITAL DE SISTEMA GPS</t>
  </si>
  <si>
    <t>FUENTE DE ALIMENTACIËN PARA RADIO HF</t>
  </si>
  <si>
    <t>PROTECTOR CONTRA SOBRECARGAS PARA ANTENA GPS</t>
  </si>
  <si>
    <t>ANALIZADOR DE DATOS</t>
  </si>
  <si>
    <t>ANTENA HF</t>
  </si>
  <si>
    <t>SWITCH PARA RED DE 28 PUERTOS CAPA 2</t>
  </si>
  <si>
    <t>EQUIPO PUERTA DE ENLACE- GATEWAY PARA LINEA ANALOGICA</t>
  </si>
  <si>
    <t>SISTEMA DE COMMUTACIËN DE VOZ</t>
  </si>
  <si>
    <t>PANTALLA TACTIL DE SISTEMA DE COMUTACIËN DE VOZ</t>
  </si>
  <si>
    <t>ESCALERA DE ALUMINIO 23 PASOS</t>
  </si>
  <si>
    <t>PARARRAYOS CON ACCESORIOS</t>
  </si>
  <si>
    <t>SISTEMA DE ALARMA DE FUEGO Y PREVENCIËN</t>
  </si>
  <si>
    <t>SISTEMA DE PREVENCIËN DE INTRUSOS</t>
  </si>
  <si>
    <t>UNIDAD DE CONMUTACION PRINCIPAL/SECUNDARIO PARA RADIOS TX VH</t>
  </si>
  <si>
    <t>SISTEMA GRABACIËN REPRODUCCION VRS</t>
  </si>
  <si>
    <t>VEHÍCULO CONTRA INCENDIOS TIPO 4 X 4</t>
  </si>
  <si>
    <t>MONITOR LED 49 IN</t>
  </si>
  <si>
    <t>EQUIPO FIREWALL DE SEGURIDAD PARA RED PALO ALTO NETWORKS</t>
  </si>
  <si>
    <t xml:space="preserve"> LAVAMANOS PORTATIL DE ACERO UNIPERSONAL A PEDAL</t>
  </si>
  <si>
    <t>ANTENA PORTATIL TIPO YAGI DE 440-475 MHZ</t>
  </si>
  <si>
    <t xml:space="preserve">ANTENA DIPOLO DE 440-475 MHZ </t>
  </si>
  <si>
    <t xml:space="preserve">PINZA AMPERIMENTRICA DIGITAL DE VERDADERO VALOR EFICAZ MIDE HASTA 1.000A Y 1.000V DE CA Y CC </t>
  </si>
  <si>
    <t>MODULO DE MONITOREO REMOTO PARA GRUPO ELECTREGENO Y TABLERO DE TRANSFERENCIA AUTOMATICA</t>
  </si>
  <si>
    <t>GRUPO ELECTRONICO TRIFASICO DE 60KW</t>
  </si>
  <si>
    <t xml:space="preserve">CARGADOR ESTATICO 240V-12/24V DC PARA GRUPO ELECTROGENO </t>
  </si>
  <si>
    <t xml:space="preserve">TABLERO DE TRANSFERENCIA A BAIPAS CON INTERRUPTOR GENERAL DE 3X 225A PARA GRUPO ELECTROGENO TRIFASICO DE 60KW </t>
  </si>
  <si>
    <t>TANQUE PARA COMBUSTIBLE 110 GLNS</t>
  </si>
  <si>
    <t>GRUPO ELECTRONICO TRIFASICO DE 20KW</t>
  </si>
  <si>
    <t>GRUPO ELECTRONICO TRIFASICO DE 20 KW</t>
  </si>
  <si>
    <t>TABLERO DE TRANSFERENCIA AUTOMATICA PARA GRUPO ELECTROGENO TRIFASICO DE 20KW</t>
  </si>
  <si>
    <t>TABLERO DE TRANSFERENCIA BAIPAS CON INTERRUPTOR GENERAL 3X100 PARA TRIFASICO DE 20 KW</t>
  </si>
  <si>
    <t>EMPALMADOR DE FIBRA OPTICA POR ARCO FUSION</t>
  </si>
  <si>
    <t>RADIO TRANSCEPTOR BASE MOVIL VHF</t>
  </si>
  <si>
    <t>ANTENA DE SUELO VHF DE 350 W</t>
  </si>
  <si>
    <t>EQUIPO DE RAYOS X</t>
  </si>
  <si>
    <t>MESA DE POLINES ESTRUCTURA DE ACERO 1Mx70 CM CON ALTURA REGULABLE</t>
  </si>
  <si>
    <t>MESA DE POLINES ESTRUCTURA DE ACERO 2Mx70 CM CON ALTURA REGULABLE</t>
  </si>
  <si>
    <t>EQUIPO UPS DE 3 KVA</t>
  </si>
  <si>
    <t>CARRO DE EQUIPAJE PARA TERMINAL DE AEROPUERTOS CON 4 RUEDAS DE ACERO INOXIDABLE</t>
  </si>
  <si>
    <t xml:space="preserve">PROBADOR PARA CABLE OPTICO </t>
  </si>
  <si>
    <t xml:space="preserve">COMPUTADORA CON PROCESADOR XEON DE 3.30 GHZ MEMORIA RAM 16 </t>
  </si>
  <si>
    <t>TRANSFORMADOR DE AISLAMIENTO MONOFASICO SECO</t>
  </si>
  <si>
    <t>BOMBA FUMIGADORA A MOTOR TIPO MOCHILA DE 25 L</t>
  </si>
  <si>
    <t>CELDAS DE MEDIA TENSION INTERIOR DE 15 KV</t>
  </si>
  <si>
    <t>TRANSFORMADOR DE DISTRIBUCIËN DE 75 KVA</t>
  </si>
  <si>
    <t>TRANSFORMADOR DE DISTRIBUCION DE 50 KVA</t>
  </si>
  <si>
    <t>TRANSFORMADOR DE DISTRIBUCION DE 500 KVA</t>
  </si>
  <si>
    <t>TRANSFORMADOR DE DISTRIBUCION DE 100 KVA</t>
  </si>
  <si>
    <t>TRANSFORMADOR DE DISTRIBUCION DE 125 KVA</t>
  </si>
  <si>
    <t>TRANSFORMADOR DE DISTRIBUCION DE 150 KVA</t>
  </si>
  <si>
    <t>TABLERO DISTRIBUCION ELECTICA TIFASICO TIPO MURAL DE 220 V</t>
  </si>
  <si>
    <t>TABLERO DISTRIBUCION ELECTICA TIFASICO TIPO AUTO SOPORTADO D</t>
  </si>
  <si>
    <t>SISTEMAS CONTRA INCENDIO CON AGENTE LIMPIO</t>
  </si>
  <si>
    <t>ESTRUCTURA METALICA DE 11.5 M X 3.6 M X 3.9 M</t>
  </si>
  <si>
    <t>ESTRUCTURA METALICA DE 10.0 M X 3.6 M X 3.9 M</t>
  </si>
  <si>
    <t>ESTRUCTURA METALICA DE 9.5 M X 3.6 M X 3.9 M</t>
  </si>
  <si>
    <t>ESTRUCTURA METALICA DE 16.6 M X 4.0 M X 3.9 M</t>
  </si>
  <si>
    <t>ESTRUCTURA METALICA DE 11.0 M X 3.6 M X 3.9 M</t>
  </si>
  <si>
    <t>ESTRUCTURA METALICA DE 10.5 M X 3.6 M X 3.9 M</t>
  </si>
  <si>
    <t>ESTRUCTURA METALICA DE 12.0 M X 3.6 M X 3.9 M</t>
  </si>
  <si>
    <t>PANTALLA DE TOQUE EXTERNA - TOUCH SCREEN FLAT 55 IN</t>
  </si>
  <si>
    <t>CONTROLADOR LOGICO PROGRAMABLE - PLC</t>
  </si>
  <si>
    <t>GABINETE DE CONTROL DE EQUIPO DE CONTROLADOR LOGICO PROGRAMA</t>
  </si>
  <si>
    <t>CAMARA DE VIDEO VIGILANCIA DE 4MP TIPO MINIDOMO</t>
  </si>
  <si>
    <t>EQUIPO DE PROTECCION Y SEGURIDAD PARA RED - FIREWALL TIPO IN</t>
  </si>
  <si>
    <t>ESTACIËN DE TRABAJO SCADA 32 GB DE RAM Y DISCO DE 1 TB</t>
  </si>
  <si>
    <t>SWITCH DE 12 PUERTOS TIPO CAPA 3</t>
  </si>
  <si>
    <t>TELEFONO SOBRE VOZ IP CON MICROFONO PARA CONFERENCIAS</t>
  </si>
  <si>
    <t>EQUIPO DE PROTECCION Y SEGURIDAD PARA RED - FIREWALL 5 GBPS</t>
  </si>
  <si>
    <t>TRANSFORMADOR DE AISLAMIENTO TRIFASICO 220 KVA 220 V</t>
  </si>
  <si>
    <t>TRANSFORMADOR DE AISLAMIENTO TRIFASICO 25 KVA 220 V</t>
  </si>
  <si>
    <t>TRANSFORMADOR DE AISLAMIENTO TRIFASICO 37.5 KVA 220 V</t>
  </si>
  <si>
    <t>TRANSFORMADOR DE AISLAMIENTO TRIFASICO 50 KVA 220 V</t>
  </si>
  <si>
    <t>TRANSFORMADOR DE AISLAMIENTO TRIFASICO 75 KVA 220 V</t>
  </si>
  <si>
    <t>EQUIPO UPS DE 180 KVA</t>
  </si>
  <si>
    <t>EQUIPO UPS DE 20 KVA</t>
  </si>
  <si>
    <t>EQUIPO UPS DE 30 KVA</t>
  </si>
  <si>
    <t>GRABADOR NVR DE 200 CANALES</t>
  </si>
  <si>
    <t>EQUIPO UPS DE 40 KVA</t>
  </si>
  <si>
    <t>EQUIPO UPS DE 60 KVA</t>
  </si>
  <si>
    <t>CONSOLA PARA EQUIPO DE PROTECCIËN Y SEGURIDAD PARA RED FIREW</t>
  </si>
  <si>
    <t>TRANSFORMADOR DE DISTRIBUCION DE 950 KVA</t>
  </si>
  <si>
    <t>GRUPO ELECTROGENO TRIFASICO DE 135 KW</t>
  </si>
  <si>
    <t>GRUPO ELECTROGENO TRIFASICO DE 80 KW</t>
  </si>
  <si>
    <t>GRUPO ELECTROGENO TRIFASICO DE 40 KW</t>
  </si>
  <si>
    <t>GRUPO ELECTROGENO TRIFASICO DE 400 KW</t>
  </si>
  <si>
    <t>GRUPO ELECTROGENO TRIFASICO DE 750 KW</t>
  </si>
  <si>
    <t>GRUPO ELECTROGENO TRIFASICO DE 135 KW CON TABLERO DE ALTERNA</t>
  </si>
  <si>
    <t>GRUPO ELECTROGENO TRIFASICO DE 100 KW CON TABLERO DE ALTERNA</t>
  </si>
  <si>
    <t>TABLERO TRANSFERENCIA AUTOMATICO Y MANUAL 600 A</t>
  </si>
  <si>
    <t>GABINETE DE METAL PARA EQUIPOS DE COMUNICACION DE 19 IN X 42</t>
  </si>
  <si>
    <t>SUPRESOR DE VOLTAJE TRANSITORIO - TVSS</t>
  </si>
  <si>
    <t>COMPUTADORA PERSONAL INDUSTRIAL PROCESADOR INTEL« XEON« E3-1</t>
  </si>
  <si>
    <t>EQUIPO DE AIRE ACONDICIONADO TIPO SPLIT DE TECHO DE 48000 BT</t>
  </si>
  <si>
    <t>EQUIPO DE AIRE ACONDICIONADO TIPO SPLIT DE PARED DE 24000 BT</t>
  </si>
  <si>
    <t>EQUIPO DE AIRE ACONDICIONADO TIPO SPLIT DE PARED 18000 BTU/H</t>
  </si>
  <si>
    <t>MONITORES DE 46 IN LED</t>
  </si>
  <si>
    <t>CELDAS DE MEDIA TENSION INTERIOR DE 24 KV</t>
  </si>
  <si>
    <t>TRANSFORMADOR DE DISTRIBUCION DE 120 KVA</t>
  </si>
  <si>
    <t>TRANSFORMADOR DE DISTRIBUCION DE 80 KVA</t>
  </si>
  <si>
    <t>ESTRUCTURA METALICA DE 17.0 M X 4.0 M X 3.9 M</t>
  </si>
  <si>
    <t>ESTRUCTURA METALICA DE 10.25 M X 3.6 M X 3.9 M</t>
  </si>
  <si>
    <t>TRANSFORMADOR DE DISTRIBUCION DE 1100 KVA</t>
  </si>
  <si>
    <t>GRUPO ELECTROGENO TRIFASICO DE 925 KW</t>
  </si>
  <si>
    <t>GRUPO ELECTROGENO TRIFASICO DE 50 KW</t>
  </si>
  <si>
    <t>GRUPO ELECTROGENO TRIFASICO DE 170 KW</t>
  </si>
  <si>
    <t>GRUPO ELECTROGENO TRIFASICO DE 100 KW</t>
  </si>
  <si>
    <t>ESTACION DE TRABAJO SCADA 32 GB DE RAM Y DISCO DE 1 TB</t>
  </si>
  <si>
    <t>TRANSFORMADOR DE DISTRIBUCION DE 2.5 KVA</t>
  </si>
  <si>
    <t>TRANSFORMADOR DE DISTRIBUCION DE 7.5 KVA</t>
  </si>
  <si>
    <t>TRANSFORMADOR DE AISLAMIENTO TRIFASICO 150 KVA 220 V</t>
  </si>
  <si>
    <t>EQUIPO UPS DE 120 KVA</t>
  </si>
  <si>
    <t>EQUIPO UPS DE 1 KVA</t>
  </si>
  <si>
    <t>EQUIPO DE PROTECCION Y SEGURIDAD PARA RED - FIREWALL 2 GBPS</t>
  </si>
  <si>
    <t>RENOVACION Y ACONDICIONAMIENTO DE LA RED LOCAL DEL AEROPUERTO DE CUSCO</t>
  </si>
  <si>
    <t>Concesiones, licencias y otros derechos</t>
  </si>
  <si>
    <t>Maquinaria y Equipo</t>
  </si>
  <si>
    <t>Total general</t>
  </si>
  <si>
    <t>Descripción 1</t>
  </si>
  <si>
    <t>Grupo de Aeropuerto</t>
  </si>
  <si>
    <t>Driver Aeroportuario</t>
  </si>
  <si>
    <t>001</t>
  </si>
  <si>
    <t>Callao</t>
  </si>
  <si>
    <t>007</t>
  </si>
  <si>
    <t>San Isidro</t>
  </si>
  <si>
    <t>010</t>
  </si>
  <si>
    <t>Rodriguez de Mendoza (Amazonas)</t>
  </si>
  <si>
    <t>020</t>
  </si>
  <si>
    <t>023</t>
  </si>
  <si>
    <t>Cuzco</t>
  </si>
  <si>
    <t>018</t>
  </si>
  <si>
    <t>072</t>
  </si>
  <si>
    <t>Caballococha (Loreto)</t>
  </si>
  <si>
    <t>052</t>
  </si>
  <si>
    <t>055</t>
  </si>
  <si>
    <t>056</t>
  </si>
  <si>
    <t>Huánuco</t>
  </si>
  <si>
    <t>059</t>
  </si>
  <si>
    <t>060</t>
  </si>
  <si>
    <t>065</t>
  </si>
  <si>
    <t>Quincemil (Cuzco)</t>
  </si>
  <si>
    <t>066</t>
  </si>
  <si>
    <t>068</t>
  </si>
  <si>
    <t>070</t>
  </si>
  <si>
    <t>088</t>
  </si>
  <si>
    <t>Saposoa (San Martin)</t>
  </si>
  <si>
    <t>089</t>
  </si>
  <si>
    <t>092</t>
  </si>
  <si>
    <t>093</t>
  </si>
  <si>
    <t>Moquegua (Moquegua)</t>
  </si>
  <si>
    <t>096</t>
  </si>
  <si>
    <t>Iñapari (Madre de Dios)</t>
  </si>
  <si>
    <t>012</t>
  </si>
  <si>
    <t>Pto. Esperanza</t>
  </si>
  <si>
    <t>Depreciación activos</t>
  </si>
  <si>
    <t>Base Aeroportuaria</t>
  </si>
  <si>
    <t>Depreciación:</t>
  </si>
  <si>
    <t>Depreciación + deterioro del ejercicio asignada a aeroportuario</t>
  </si>
  <si>
    <t>Fuente Ejecución de Inversiones CORPAC 2015 - 2024</t>
  </si>
  <si>
    <t>Moneda _Dolares____</t>
  </si>
  <si>
    <t>¿Ligado a proyecto?</t>
  </si>
  <si>
    <t>Aeroportuario/Mixto</t>
  </si>
  <si>
    <t>¿Incluido en el convenio?</t>
  </si>
  <si>
    <t>¿Incluido en el PMI?*</t>
  </si>
  <si>
    <t>2024**</t>
  </si>
  <si>
    <t>Programado para el año</t>
  </si>
  <si>
    <t>Ejecución en el año</t>
  </si>
  <si>
    <t>% avance anual</t>
  </si>
  <si>
    <t>1. Mobiliario, Enseres y equipos de oficina aeropuertos provincias</t>
  </si>
  <si>
    <t>2. Equipos de terminal Aeropuertos de Provincias</t>
  </si>
  <si>
    <t>Reposición</t>
  </si>
  <si>
    <t>Camioneta</t>
  </si>
  <si>
    <t>FONAFE</t>
  </si>
  <si>
    <t>Anta Huaraz</t>
  </si>
  <si>
    <t>Butacas</t>
  </si>
  <si>
    <t>Jaén</t>
  </si>
  <si>
    <t>Tingo María</t>
  </si>
  <si>
    <t xml:space="preserve">Rodriguez de Mendoza </t>
  </si>
  <si>
    <t>Carritos portaequipajes</t>
  </si>
  <si>
    <t>Sistemas CCTV para terminal</t>
  </si>
  <si>
    <t xml:space="preserve">Adquisición de  equipamiento y sistema de información para pasajeros </t>
  </si>
  <si>
    <t xml:space="preserve"> Ascensor</t>
  </si>
  <si>
    <t xml:space="preserve">Ómnibus </t>
  </si>
  <si>
    <t xml:space="preserve"> Overhaul de puentes de embarque </t>
  </si>
  <si>
    <t xml:space="preserve">Fajas transportadoras de equipajes </t>
  </si>
  <si>
    <t>Teleindicador de vuelo</t>
  </si>
  <si>
    <t>Sistemas integrales TUUA</t>
  </si>
  <si>
    <t>Equipos diversos (Cusco)</t>
  </si>
  <si>
    <t>Equipos diversos Aeropuertos provincias</t>
  </si>
  <si>
    <t>Equipos diversos Aeropuerto</t>
  </si>
  <si>
    <t>Rodriguez de Mendoza</t>
  </si>
  <si>
    <t>Saposoa</t>
  </si>
  <si>
    <t>3. Equipos de Seguridad</t>
  </si>
  <si>
    <t xml:space="preserve"> - Máquinas de rayos X (Cusco (2), Andahuaylas, Atalaya, Chimbote, Huánuco, Ilo, Jauja, Juanjuí, Nasca, Mazamari, Rioja, Tingo María, Yurimaguas)</t>
  </si>
  <si>
    <t xml:space="preserve"> - Pórticos detectores de  metal (Cusco (4), Andahuaylas, Atalaya, Ilo, Jaén, Juanjuí, Mazamari, Nasca, Rioja, Tingo María, Yurimaguas).</t>
  </si>
  <si>
    <t>Equipos de comunicaciones transceptores</t>
  </si>
  <si>
    <t>Casetas de seguridad y vigilancia</t>
  </si>
  <si>
    <t>Equipos diversos de seguridad (por definir)</t>
  </si>
  <si>
    <t>Equipos diversos de seguridad</t>
  </si>
  <si>
    <t>4. Equipos de Salvamento y Extinción de Incendios</t>
  </si>
  <si>
    <t>Equipos de respiración autónoma</t>
  </si>
  <si>
    <t>Equipos de corte hidraulico</t>
  </si>
  <si>
    <t>Trajes de merrcancias peligrosas</t>
  </si>
  <si>
    <t>Trajes de aproximación</t>
  </si>
  <si>
    <t>Extintores</t>
  </si>
  <si>
    <t>Implementación bases SEI</t>
  </si>
  <si>
    <t>Vehículo SEI</t>
  </si>
  <si>
    <t>Juanjuí</t>
  </si>
  <si>
    <t>Huanucó</t>
  </si>
  <si>
    <t>Sistema de compresora y equipo de llenado</t>
  </si>
  <si>
    <t>Cuatrimotos</t>
  </si>
  <si>
    <t>Equipos diversos SEI provincias (por definir)</t>
  </si>
  <si>
    <t>Equipos diversos SEI</t>
  </si>
  <si>
    <t>5. Equipos de Informática</t>
  </si>
  <si>
    <t>N. nacional</t>
  </si>
  <si>
    <t>Equipos de Informática</t>
  </si>
  <si>
    <t>6. Cercos perimétrico</t>
  </si>
  <si>
    <t>Cerco perimétrico</t>
  </si>
  <si>
    <t>7. Cuarteles SEI</t>
  </si>
  <si>
    <t>Cuartel SEI</t>
  </si>
  <si>
    <t>8. Inversiones Convenio de Cooperación Institucional CORPAC S.A/MTC (DU-006-2018)</t>
  </si>
  <si>
    <t>Elaboración expediente técnico (DU-006-18)</t>
  </si>
  <si>
    <t>MTC</t>
  </si>
  <si>
    <t>Estudios y Supervición(DU-006-18)</t>
  </si>
  <si>
    <t>Estudios y Supervición (DU-006-18)</t>
  </si>
  <si>
    <t>Cerco perimétrico (DU-006-18)</t>
  </si>
  <si>
    <t>Vía perimetral (DU-006-18)</t>
  </si>
  <si>
    <t>Cuartel SEI (DU-006-18)</t>
  </si>
  <si>
    <t>Torre de control (DU-006-18)</t>
  </si>
  <si>
    <t>Supervisión de obras(DU-006-18)</t>
  </si>
  <si>
    <t>Vehículo SEI(DU-006-18)</t>
  </si>
  <si>
    <t>Remodelación del terminal de pasajeros (DU-006-18)</t>
  </si>
  <si>
    <t>Terminal de pasajeros (DU-006-18)</t>
  </si>
  <si>
    <t>Rehabilitación de la pista de aterrizaje y plataforma de aeronaves (DU-006-18)</t>
  </si>
  <si>
    <t>9. Otras Inversiones</t>
  </si>
  <si>
    <t xml:space="preserve"> - Tasaciones, titulación, adquisición de terreno</t>
  </si>
  <si>
    <t xml:space="preserve"> - Equipos de ingeniería</t>
  </si>
  <si>
    <t xml:space="preserve"> - Estudios de ingeniería</t>
  </si>
  <si>
    <t xml:space="preserve"> - Habilitación provisional del terminal del aeropuerto</t>
  </si>
  <si>
    <t xml:space="preserve"> .  Activo fijo administrativo</t>
  </si>
  <si>
    <t xml:space="preserve"> . Inversiones varias a nivel nacional</t>
  </si>
  <si>
    <t>Tioo  de activo Agregado</t>
  </si>
  <si>
    <t>Concepto</t>
  </si>
  <si>
    <t>Vida útil (años)</t>
  </si>
  <si>
    <t>Red</t>
  </si>
  <si>
    <t>Equipos</t>
  </si>
  <si>
    <t>PROGRAMA DE INVERSIONES AEROPORTUARIO 2024 - 2027</t>
  </si>
  <si>
    <t>(En Soles)</t>
  </si>
  <si>
    <t>I. Fuente Inversiones</t>
  </si>
  <si>
    <t>AEROPORTUARIO - SIN CONCESIÓN</t>
  </si>
  <si>
    <t>SERVICIO</t>
  </si>
  <si>
    <t>Programación Anual</t>
  </si>
  <si>
    <t>DESCRIPCIÓN</t>
  </si>
  <si>
    <t>ASIGNADO</t>
  </si>
  <si>
    <t>¿Incluida en el convenio?</t>
  </si>
  <si>
    <t>¿Incluido en el PMI?</t>
  </si>
  <si>
    <t>AEROPUERTO DE CUSCO</t>
  </si>
  <si>
    <t>GASTOS DE CAPITAL NO LIGADO A PROYECTOS</t>
  </si>
  <si>
    <t xml:space="preserve"> - Adquisición de equipos de terminal</t>
  </si>
  <si>
    <t>No convenio</t>
  </si>
  <si>
    <t>No PMI</t>
  </si>
  <si>
    <t xml:space="preserve"> - Equipos de seguridad</t>
  </si>
  <si>
    <t xml:space="preserve"> - Equipos de Salvamento y Extinción de Incendios</t>
  </si>
  <si>
    <t>A/D -TUUA</t>
  </si>
  <si>
    <t>AEROPUERTO DE CHIMBOTE</t>
  </si>
  <si>
    <t>A/D</t>
  </si>
  <si>
    <t xml:space="preserve"> - Cerco perimetrico</t>
  </si>
  <si>
    <t>A/D-TUUA</t>
  </si>
  <si>
    <t xml:space="preserve">  - Construcción Cuartel SEI</t>
  </si>
  <si>
    <t>AEROPUERTO DE HUANUCO</t>
  </si>
  <si>
    <t xml:space="preserve">AEROPUERTO DE ILO </t>
  </si>
  <si>
    <t>AERODROMO DE JAÉN</t>
  </si>
  <si>
    <t xml:space="preserve"> - Ampliación Cuartel SEI</t>
  </si>
  <si>
    <t>AEROPUERTO DE JAUJA</t>
  </si>
  <si>
    <t>AEROPUERTO DE JUANJUI</t>
  </si>
  <si>
    <t xml:space="preserve"> AERODROMO DE MAZAMARI</t>
  </si>
  <si>
    <t xml:space="preserve">  - Ampliación Cuartel SEI</t>
  </si>
  <si>
    <t>AEROPUERTO DE NAZCA</t>
  </si>
  <si>
    <t xml:space="preserve"> - Cerco perimetrico </t>
  </si>
  <si>
    <t xml:space="preserve"> - Cuartel SEI</t>
  </si>
  <si>
    <t>AEROPUERTO DE RIOJA</t>
  </si>
  <si>
    <t xml:space="preserve"> AEROPUERTO DE TINGO MARIA</t>
  </si>
  <si>
    <t xml:space="preserve"> AEROPUERTO DE TOCACHE</t>
  </si>
  <si>
    <t xml:space="preserve">  . Vehículo SEI</t>
  </si>
  <si>
    <t xml:space="preserve"> AEROPUERTO DE YURIMAGUAS</t>
  </si>
  <si>
    <t>AERÓDROMO DE ATALAYA</t>
  </si>
  <si>
    <t xml:space="preserve">A/D </t>
  </si>
  <si>
    <t>AEROPUERTO  DE ANDAHUAYLAS</t>
  </si>
  <si>
    <t xml:space="preserve"> AERODROMO DE MOQUEGUA </t>
  </si>
  <si>
    <t xml:space="preserve"> - Equipos de terminal</t>
  </si>
  <si>
    <t>AERODROMO RODRIGUEZ DE MENDOZA</t>
  </si>
  <si>
    <t xml:space="preserve">  - Cerco perimetrico </t>
  </si>
  <si>
    <t xml:space="preserve"> AERODROMO DE SAPOSOA</t>
  </si>
  <si>
    <t>PROVINCIAS</t>
  </si>
  <si>
    <t>SEDE CENTRAL</t>
  </si>
  <si>
    <t>Equipos de Seguridad</t>
  </si>
  <si>
    <t>Equipos de Salvamento y Extinción de Incendios</t>
  </si>
  <si>
    <t xml:space="preserve"> Gastos de capital no ligado a Proyectos     TOTALES FINALES </t>
  </si>
  <si>
    <t>II. Consolidado de Inversiones programadas 2024 Aprobación FONAFE)</t>
  </si>
  <si>
    <t>Convenio</t>
  </si>
  <si>
    <t>III. Consolidado inversiones incluidas en el PMI 2025- 2027</t>
  </si>
  <si>
    <t>Porcentaje de Ejecución</t>
  </si>
  <si>
    <t>Por categoria-(Expresado en soles)</t>
  </si>
  <si>
    <t>Montos expresados en miles de Dolares</t>
  </si>
  <si>
    <t>inversiones ejecutadas</t>
  </si>
  <si>
    <t>inversiones programadas</t>
  </si>
  <si>
    <t>A valor corriente</t>
  </si>
  <si>
    <t>A valor actual, año 2021</t>
  </si>
  <si>
    <t>Ingresos operativos</t>
  </si>
  <si>
    <t>Ingresos por Usuarios no atribuibles</t>
  </si>
  <si>
    <t>Ingreso Bruto total</t>
  </si>
  <si>
    <t>Pago al MTC</t>
  </si>
  <si>
    <t>Servicios prestados por terceros</t>
  </si>
  <si>
    <t>Ingresos por prestación del servicio</t>
  </si>
  <si>
    <t>Costos incrementales</t>
  </si>
  <si>
    <t>Costo de operación (Usuarios no atribuibles)</t>
  </si>
  <si>
    <t>Flujo total</t>
  </si>
  <si>
    <t>Rango de PMD</t>
  </si>
  <si>
    <t>Unidad de medida</t>
  </si>
  <si>
    <t xml:space="preserve">Demanda proyectada afecta a tarifa nueva (modelo 2021) </t>
  </si>
  <si>
    <t>Demanda_t / (1+WACC)^t</t>
  </si>
  <si>
    <t>Factor Demanda</t>
  </si>
  <si>
    <t>Hasta 10TM</t>
  </si>
  <si>
    <t>Cargo fijo</t>
  </si>
  <si>
    <t>Más de 10TM a 35TM</t>
  </si>
  <si>
    <t>Por TM</t>
  </si>
  <si>
    <t>Más de 35TM a 70TM</t>
  </si>
  <si>
    <t>Más de 70TM a 105TM</t>
  </si>
  <si>
    <t>Más de 105TM</t>
  </si>
  <si>
    <t>Por pasajero</t>
  </si>
  <si>
    <t>Tarifa Modelo 2021 (soles)</t>
  </si>
  <si>
    <t>Ponderador sobre tarifa base</t>
  </si>
  <si>
    <t>Flujo diferencial CAPEX (soles)</t>
  </si>
  <si>
    <t>Tarifa diferencial (soles)</t>
  </si>
  <si>
    <t>% respecto tarifa del Modelo 2021</t>
  </si>
  <si>
    <t>Tarifas efectivas (en soles), incl. ajuste por inflación</t>
  </si>
  <si>
    <t>Tarifas diferenciales (en soles), incl. ajuste por inflación</t>
  </si>
  <si>
    <t>Entrada en vigencia</t>
  </si>
  <si>
    <t>(EJECUTADA)</t>
  </si>
  <si>
    <t>Demanda efectiva afecta a las tarifas</t>
  </si>
  <si>
    <t>Cargo mínimo</t>
  </si>
  <si>
    <t>Saldo por CKF no ejecutado, a valores del año 2024</t>
  </si>
  <si>
    <t>WACC, año 2024</t>
  </si>
  <si>
    <t>6. Consumo de Capital Fijo (CKF) no ejecutado - Modelo Aeroportuario</t>
  </si>
  <si>
    <t>6.1. Determinación del flujo de caja diferencial</t>
  </si>
  <si>
    <t>A. Modelo original - Revisión Tarifaria 2021 (en dolares)</t>
  </si>
  <si>
    <t>6.2. Determinación de tarifas diferenciales</t>
  </si>
  <si>
    <t>B. Modelo ajustado - Revisión Tarifaria 2021 (en dolares)</t>
  </si>
  <si>
    <t>C. Flujo de caja diferencial (en dolares)</t>
  </si>
  <si>
    <t>A. Cálculo del Factor Demanda</t>
  </si>
  <si>
    <t>B. Cálculo de tarifas diferenciales al año base del Modelo 2021</t>
  </si>
  <si>
    <t>6.3. Determinación del saldo por CKF no ejecutado, a valores del 2023</t>
  </si>
  <si>
    <t>C. Cálculo de tarifas diferenciales efectivas</t>
  </si>
  <si>
    <t>A. Demanda facturada por CORPAC</t>
  </si>
  <si>
    <t>B. Estimación del Saldo por CKF no ejecutado</t>
  </si>
  <si>
    <t>Variación Tarifaria</t>
  </si>
  <si>
    <t>0. Flujo de Caja Servicios Aeroportuarios</t>
  </si>
  <si>
    <t xml:space="preserve"> Cálculo del Costo Promedio Ponderado de Capital (WACC)</t>
  </si>
  <si>
    <t>Fórmula del WACC:</t>
  </si>
  <si>
    <t>Fórmula del costo de capital propio</t>
  </si>
  <si>
    <t>Fórmula para reapalancar el beta</t>
  </si>
  <si>
    <t>Cuadro Nº 1</t>
  </si>
  <si>
    <t>WACC para flujos</t>
  </si>
  <si>
    <t>Parámetro</t>
  </si>
  <si>
    <t>Valor</t>
  </si>
  <si>
    <t xml:space="preserve">Tasa libre de riesgo (Rf) </t>
  </si>
  <si>
    <t>Tasa de retorno del mercado (Rm)</t>
  </si>
  <si>
    <t>Prima por riesgo de mercado (Rm-Rf)</t>
  </si>
  <si>
    <t>Beta CORPAC S.A. (B)</t>
  </si>
  <si>
    <t>Cálculo</t>
  </si>
  <si>
    <t>Beta no apalancado (Bna)</t>
  </si>
  <si>
    <t>Swiss Economics (2020a)</t>
  </si>
  <si>
    <t>Tasa impositiva (t)</t>
  </si>
  <si>
    <t>Impuesto a la renta (29,5%) y participación a los trabajadores (5%) (SUNAT y EE.FF. CORPAC)</t>
  </si>
  <si>
    <t>Deuda financiera (D)</t>
  </si>
  <si>
    <t>EE.FF. CORPAC 2023</t>
  </si>
  <si>
    <t>Patrimonio Neto (E)</t>
  </si>
  <si>
    <t>Riesgo país (Rp)</t>
  </si>
  <si>
    <t>Costo de deuda (Rd) (USD)</t>
  </si>
  <si>
    <t>n/a</t>
  </si>
  <si>
    <t>Costo de patrimonio (Re) (USD)</t>
  </si>
  <si>
    <t>D/(D+E)</t>
  </si>
  <si>
    <t>E/(D+E)</t>
  </si>
  <si>
    <t>WACC nominal (USD)</t>
  </si>
  <si>
    <t>Inflación</t>
  </si>
  <si>
    <t>WACC real (USD)</t>
  </si>
  <si>
    <t>WACC real (soles)</t>
  </si>
  <si>
    <t>Elaboración: propia</t>
  </si>
  <si>
    <t>Cuadro Nº 2</t>
  </si>
  <si>
    <t>Ajuste al WACC por tipo de cambio</t>
  </si>
  <si>
    <t>Tipo de cambio real estimado (Soles/USD)</t>
  </si>
  <si>
    <t>Inversión</t>
  </si>
  <si>
    <t>Retorno (USD)</t>
  </si>
  <si>
    <t>TIR</t>
  </si>
  <si>
    <t>Flujo de caja en USD</t>
  </si>
  <si>
    <t>Flujo de caja en soles</t>
  </si>
  <si>
    <t>Fuente: U.S. Bureau of Labor Statistics</t>
  </si>
  <si>
    <t>Disponible en: &lt;https://data.bls.gov/cgi-bin/surveymost?cu&gt;</t>
  </si>
  <si>
    <t>Nota. Las estimaciones comienzan desde el 2024 en adelante.</t>
  </si>
  <si>
    <t>I.1. Variables Macro</t>
  </si>
  <si>
    <t>Base: Dic 2021 = 100</t>
  </si>
  <si>
    <t>Disponible en: &lt;https://www.inei.gob.pe/media/MenuRecursivo/indices_tematicos/01_indice-precios_al_consumidor-lm_set24.xlsx&gt;</t>
  </si>
  <si>
    <t>Var% acumulada IPC</t>
  </si>
  <si>
    <t>Fuente: Marco Macroeconómico Multianual 2025-2028</t>
  </si>
  <si>
    <t>Disponible en: &lt;https://www.mef.gob.pe/contenidos/pol_econ/marco_macro/cuadros_estadisticos_MMM_2025_2028.xlsx&gt;</t>
  </si>
  <si>
    <t>CPI Diciembre</t>
  </si>
  <si>
    <t>Tipo de cambio prom (Soles por US dólar)</t>
  </si>
  <si>
    <t>(última revisión: 05-01-2024).</t>
  </si>
  <si>
    <t>I. Supuestos Generales</t>
  </si>
  <si>
    <t>II. Fuente Variables macroeconómicas:</t>
  </si>
  <si>
    <t>II.1 Consumer Price Index- USA</t>
  </si>
  <si>
    <t>I.2. Índice de Precios al Consumidor de Lima Metropolitana - Perú</t>
  </si>
  <si>
    <t>I.3. SBS - Tipo de cambio</t>
  </si>
  <si>
    <t>Data historia por dia del  Tipo de cambio diario (Soles por US dólar)</t>
  </si>
  <si>
    <t>I.2. Contribuciones</t>
  </si>
  <si>
    <t>I.4. Vida útil de los activos:</t>
  </si>
  <si>
    <t>I.4. Información para el cálculo del WACC</t>
  </si>
  <si>
    <t>Tasa libre de riesgo (Return on 10-year T.Bond)</t>
  </si>
  <si>
    <t>Fuente: Página web de Damodaran</t>
  </si>
  <si>
    <t>Disponible en: &lt;https://pages.stern.nyu.edu/~adamodar/New_Home_Page/datacurrent.html&gt;</t>
  </si>
  <si>
    <t>Rentabilidad del mercado (Standard &amp; Poor´s 500)</t>
  </si>
  <si>
    <t>Prima por riesgo de mercado</t>
  </si>
  <si>
    <t>Índice de Bonos de Mercados Emergentes (EMBIG) PERÚ</t>
  </si>
  <si>
    <t xml:space="preserve">Fuente: Banco Central de Reserva del Perú (BCRP). </t>
  </si>
  <si>
    <t>Tasa libre de riesgo (Return on 10-year T-Bond), 1928-2023</t>
  </si>
  <si>
    <t>Rentabilidad de mercado (Standard &amp; Poor´s 500), 1928-2023</t>
  </si>
  <si>
    <t>Prima por riesgo de mercado (Risk premiun), 1928-2023</t>
  </si>
  <si>
    <t>Prom. 01/23 - 12/24</t>
  </si>
  <si>
    <t>Prima por riesgo País (EMBIG Perú), Ene2022-Dic2024</t>
  </si>
  <si>
    <t>(última revisión: 05-01-2025).</t>
  </si>
  <si>
    <t>Disponible en: &lt;https://www.bcrp.gob.pe/estadisticas/cuadros-de-la-nota-semanal.html&gt;</t>
  </si>
  <si>
    <t>a. Ratio de apalancamiento</t>
  </si>
  <si>
    <t>Año 2021</t>
  </si>
  <si>
    <t>Miles de Soles</t>
  </si>
  <si>
    <t>% Participación</t>
  </si>
  <si>
    <t>Deuda (D)</t>
  </si>
  <si>
    <t>Patrimonio (E)</t>
  </si>
  <si>
    <t>D + E</t>
  </si>
  <si>
    <t>Fuente: Estados Financieros Regulatorios de CORPAC, Año 2023</t>
  </si>
  <si>
    <t>Índice de bonos de mercados emergentes para Perú (Prom. 24 meses: 2023-2024) (BRCP)</t>
  </si>
  <si>
    <t>Inflacion proyectada de USA - Promedio 2024-2027 (FMI)</t>
  </si>
  <si>
    <t>Trasnferencias de LAP</t>
  </si>
  <si>
    <t>Trasnferencias LAP - Fuente CR CORPAC - Montos expresados en USD</t>
  </si>
  <si>
    <t>GERENCIA DE REGULACIÓN Y ESTUDIOS ECONÓMICOS</t>
  </si>
  <si>
    <t>MODELO DE LAS TARIFAS DE LOS SERVICIOS AEROPORTUARIOS BRINDADOS POR CORPAC S.A.</t>
  </si>
  <si>
    <t>Servicios  Aeroportuarios Regulados de CORPAC</t>
  </si>
  <si>
    <t>Tarifa Vigente</t>
  </si>
  <si>
    <t>Tarifa aprobada</t>
  </si>
  <si>
    <t>Variación</t>
  </si>
  <si>
    <t>1.1 Tasas de crecimiento aplicadas a la proyección de demanda</t>
  </si>
  <si>
    <t>1.1.1. TUUA</t>
  </si>
  <si>
    <t>Tasas de crecimiento Cusco</t>
  </si>
  <si>
    <t>Tasas de crecimiento Grupo V</t>
  </si>
  <si>
    <t>Demanda Grupo V</t>
  </si>
  <si>
    <t>Demanda Cusco</t>
  </si>
  <si>
    <t>Aterrizaje/Despegue Nacional</t>
  </si>
  <si>
    <t>Pasajeros Salida Nacional</t>
  </si>
  <si>
    <t>Ratio Pasajeros Salida/A-D</t>
  </si>
  <si>
    <t>A. Cusco</t>
  </si>
  <si>
    <t>Hasta 10 TM (N° Operaciones)</t>
  </si>
  <si>
    <t>Más de 10 TM hasta 35 TM</t>
  </si>
  <si>
    <t>Más de 35 TM hasta 70 TM</t>
  </si>
  <si>
    <t>Más de 70 TM hasta 105 TM</t>
  </si>
  <si>
    <t>Más de 105 TM</t>
  </si>
  <si>
    <t>B. Nazca</t>
  </si>
  <si>
    <t>C. Grupo V</t>
  </si>
  <si>
    <t>1.1.2. Aterrizaje/Despegue Nacional</t>
  </si>
  <si>
    <t>1.1.2.Estacionamiento</t>
  </si>
  <si>
    <t xml:space="preserve">1.1.1.Estacionamiento </t>
  </si>
  <si>
    <t>naves que usan el serv. de estac. en % - 2019</t>
  </si>
  <si>
    <t>Operaciones</t>
  </si>
  <si>
    <t>1:30-2:30</t>
  </si>
  <si>
    <t>&gt;2:30</t>
  </si>
  <si>
    <t>Hasta 10 TM</t>
  </si>
  <si>
    <t>1.1.3. Aterrizaje/Despegue Internacional</t>
  </si>
  <si>
    <t>1.1.4.  Supuesto Horas de Estacionamiento</t>
  </si>
  <si>
    <t>1.1.5.  Supuesto Horas de manga</t>
  </si>
  <si>
    <t>Uso de Mangas Hora - Cusco - Fuente CORPAC</t>
  </si>
  <si>
    <t>Servicio de Mangas</t>
  </si>
  <si>
    <t>4.2.2. Nasca - sin considerar costos de TUUA -según la fijación 2022</t>
  </si>
  <si>
    <t>Promedio 1928-2024</t>
  </si>
  <si>
    <r>
      <t xml:space="preserve">Bonos T-bonds EE.UU - </t>
    </r>
    <r>
      <rPr>
        <b/>
        <sz val="10"/>
        <rFont val="Arial"/>
        <family val="2"/>
      </rPr>
      <t>Periodo 1928-2024</t>
    </r>
    <r>
      <rPr>
        <sz val="10"/>
        <rFont val="Arial"/>
        <family val="2"/>
      </rPr>
      <t xml:space="preserve"> (Damodaran)</t>
    </r>
  </si>
  <si>
    <r>
      <t>S&amp;P 500-</t>
    </r>
    <r>
      <rPr>
        <b/>
        <sz val="10"/>
        <rFont val="Arial"/>
        <family val="2"/>
      </rPr>
      <t xml:space="preserve"> Periodo 1928-2024</t>
    </r>
    <r>
      <rPr>
        <sz val="10"/>
        <rFont val="Arial"/>
        <family val="2"/>
      </rPr>
      <t xml:space="preserve"> (Damodaran)</t>
    </r>
  </si>
  <si>
    <t>Elaboración: Gerencia de Regulación y Estudios Económicos</t>
  </si>
  <si>
    <t>Tarifa TUU internaciol LAP USD</t>
  </si>
  <si>
    <t>Ingresos por Pasajeros Internacionales</t>
  </si>
  <si>
    <t>Trasnferencias a Corpac 20%</t>
  </si>
  <si>
    <t>I. Crecimiento promedio de los Pax salida de LAP  (2013 - 2024)</t>
  </si>
  <si>
    <t>5. Gastos de Capital - CAPEX Total</t>
  </si>
  <si>
    <t>Valor Neto activos 2024</t>
  </si>
  <si>
    <t>Total asignado a servicios Aeroportuarios</t>
  </si>
  <si>
    <t>5.1. Activos existentes e inversiones proyectadas</t>
  </si>
  <si>
    <t>Inversiones Proyectadas por categoria- (Expresado en dólares)</t>
  </si>
  <si>
    <t>5.2. Depreciación y amortización de activos existentes e inversiones proyectadas</t>
  </si>
  <si>
    <t>Pasajeros nacional Nazca</t>
  </si>
  <si>
    <t>SBS (2019-24); MEF (2025-27)</t>
  </si>
  <si>
    <t>INEI (2019-24); MEF (2025-27)</t>
  </si>
  <si>
    <t>BLS (2019-24); WEO (2025-27)</t>
  </si>
  <si>
    <t>Trasnferencias LAP - Estiamados sobre el flujo de pasajeros LAP - Montos expresados en USD</t>
  </si>
  <si>
    <t>Categgoria</t>
  </si>
  <si>
    <t>Costos Operativos de pista y rodadura de la sedes distintas a Lima, Cusco, Nasca y Grupo V-Fuente  CR CORPAC Monto exspresado en Soles</t>
  </si>
  <si>
    <t>Costos Operativos de pista y rodadura de la sedes distintas a Lima, Cusco, Nasca y Grupo V-Fuente  CR CORPAC Monto exspresado en Dolares</t>
  </si>
  <si>
    <t>Gastos Operativos promedio por Pista y Rodadura</t>
  </si>
  <si>
    <t>Aporte por regulación asociado a la contraprestación del AIJCh</t>
  </si>
  <si>
    <t>Total Gasto promedio por concepto de Pista y Rodadura</t>
  </si>
  <si>
    <t>2.3.1 Determinacion de las Transferncias de LAP</t>
  </si>
  <si>
    <t>Gastos Operativos promedio por Pista y Rodadura Expresado en Dolares</t>
  </si>
  <si>
    <t>Transferencias netas del AIJCh</t>
  </si>
  <si>
    <t xml:space="preserve"> Transferencias destinado al Flujo de caja de Cusco, Nazca y Grupo V - Expresado en Dolares</t>
  </si>
  <si>
    <t>Gasto de Personal Total</t>
  </si>
  <si>
    <t>D. personal aprobado</t>
  </si>
  <si>
    <t>Tasa promedio de crecimiento historico</t>
  </si>
  <si>
    <t>2.3.2 Determinacion del deficit operativo</t>
  </si>
  <si>
    <t>Servicios de Navegación Aérea</t>
  </si>
  <si>
    <t>Servicios Aeroportuarios</t>
  </si>
  <si>
    <t>Servicios con Regulación Tarifaria</t>
  </si>
  <si>
    <t>Snar Nacional</t>
  </si>
  <si>
    <t>Snar Internacional</t>
  </si>
  <si>
    <t>INGRESOS</t>
  </si>
  <si>
    <t>Ingresos por prestación de servicios</t>
  </si>
  <si>
    <t>Ingresos por transferencias de LAP</t>
  </si>
  <si>
    <t>Otros ingresos</t>
  </si>
  <si>
    <t>Total Ingresos</t>
  </si>
  <si>
    <t>GASTOS</t>
  </si>
  <si>
    <t>Total  de Gastos</t>
  </si>
  <si>
    <t>Utilidad antes de contribución y aporte de regulación</t>
  </si>
  <si>
    <t xml:space="preserve">Utilidad (Pérdida) Operativa </t>
  </si>
  <si>
    <t>Total servicios con deficit operativo</t>
  </si>
  <si>
    <t>Valor  (S/.)</t>
  </si>
  <si>
    <t>Part %</t>
  </si>
  <si>
    <t>A. Determinación del Deficit por categoria de servicio</t>
  </si>
  <si>
    <t>B. Determinación de porcentaje por categoria de transferencia</t>
  </si>
  <si>
    <t>50% A/D Concesión J.Chavez</t>
  </si>
  <si>
    <t>20% TUUA Int. Concesión J.Chavez</t>
  </si>
  <si>
    <t xml:space="preserve">Transferncias de LAP - CR CORPAC- 2023 Montos expresados en soles </t>
  </si>
  <si>
    <t>Tipo de servicio</t>
  </si>
  <si>
    <t>Procentaje de transferencias de LAP po TUUA internacional que le corresponde  a servicios Aeroportuarios</t>
  </si>
  <si>
    <t>Total de transferencias  LAP po TUUA internacional proyectadas</t>
  </si>
  <si>
    <t>Gasto operativo promedio por concepto de Pista y Rodadura en aeropuertos Concesionados distintos al AIJCh</t>
  </si>
  <si>
    <t>Demanda de Estacionamiento</t>
  </si>
  <si>
    <t>Valor actual</t>
  </si>
  <si>
    <t>Asignación al déficit 2023</t>
  </si>
  <si>
    <t>Part. %</t>
  </si>
  <si>
    <t>Tipo de servicio \ Fuente de transferencia</t>
  </si>
  <si>
    <t>Var% anual esperada del tráfico PAX Internacional</t>
  </si>
  <si>
    <t>C. Procentaje de asginación de transferecias según tipo de servicio</t>
  </si>
  <si>
    <t>8. Tarifas reguladas</t>
  </si>
  <si>
    <t>8.1.CUZCO</t>
  </si>
  <si>
    <t>8.NAZCA</t>
  </si>
  <si>
    <t>8.GRUPO V</t>
  </si>
  <si>
    <r>
      <t xml:space="preserve">Costos de operación, </t>
    </r>
    <r>
      <rPr>
        <i/>
        <sz val="9"/>
        <rFont val="Arial"/>
        <family val="2"/>
      </rPr>
      <t>neto de participaciones</t>
    </r>
  </si>
  <si>
    <t>Revisión tarifaria 2025</t>
  </si>
  <si>
    <t>I.3. Incremento anual de los costos operativos</t>
  </si>
  <si>
    <t>Depreciacición anual</t>
  </si>
  <si>
    <t>EEEFF CORPAC</t>
  </si>
  <si>
    <t>Pormedio</t>
  </si>
  <si>
    <t>2.3.4 Determinacion de las Transferencias destinadas al Flujo de caja de Cusco, Nazca y Grupo V</t>
  </si>
  <si>
    <t>Inversiones Ejecutadas</t>
  </si>
  <si>
    <t>Inversiones Programadas</t>
  </si>
  <si>
    <r>
      <t xml:space="preserve">A/D 
NACIONAL
</t>
    </r>
    <r>
      <rPr>
        <b/>
        <sz val="8"/>
        <rFont val="Arial"/>
        <family val="2"/>
      </rPr>
      <t>CUSCO</t>
    </r>
  </si>
  <si>
    <r>
      <t xml:space="preserve">A/D
 INTERNACIONAL
</t>
    </r>
    <r>
      <rPr>
        <b/>
        <sz val="8"/>
        <rFont val="Arial"/>
        <family val="2"/>
      </rPr>
      <t>CUSCO</t>
    </r>
  </si>
  <si>
    <r>
      <t xml:space="preserve">TUUA NACIONAL
</t>
    </r>
    <r>
      <rPr>
        <b/>
        <sz val="8"/>
        <rFont val="Arial"/>
        <family val="2"/>
      </rPr>
      <t>CUSCO</t>
    </r>
  </si>
  <si>
    <r>
      <t xml:space="preserve">TUUA INTERNACIONAL 
</t>
    </r>
    <r>
      <rPr>
        <b/>
        <sz val="8"/>
        <rFont val="Arial"/>
        <family val="2"/>
      </rPr>
      <t>CUSCO</t>
    </r>
  </si>
  <si>
    <r>
      <t xml:space="preserve">A/D 
NACIONAL
</t>
    </r>
    <r>
      <rPr>
        <b/>
        <sz val="8"/>
        <rFont val="Arial"/>
        <family val="2"/>
      </rPr>
      <t>NASCA</t>
    </r>
  </si>
  <si>
    <r>
      <t xml:space="preserve">A/D 
NACIONAL
</t>
    </r>
    <r>
      <rPr>
        <b/>
        <sz val="8"/>
        <rFont val="Arial"/>
        <family val="2"/>
      </rPr>
      <t>GRUPO V</t>
    </r>
  </si>
  <si>
    <r>
      <t xml:space="preserve">TUUA NACIONAL
</t>
    </r>
    <r>
      <rPr>
        <b/>
        <sz val="8"/>
        <rFont val="Arial"/>
        <family val="2"/>
      </rPr>
      <t>GRUPO V</t>
    </r>
  </si>
  <si>
    <t>A/D 
NACIONAL
CUSCO</t>
  </si>
  <si>
    <t>A/D
 INTERNACIONAL
CUSCO</t>
  </si>
  <si>
    <t>*Valor proyectado</t>
  </si>
  <si>
    <t>Contenido</t>
  </si>
  <si>
    <t>Inversiones programadas</t>
  </si>
  <si>
    <t>Consumo de capital fijo no ejecutado</t>
  </si>
  <si>
    <t>A. Flujos de Caja Servicios Aeroportuarios</t>
  </si>
  <si>
    <t>B. Ingresos</t>
  </si>
  <si>
    <t>1.Demanda</t>
  </si>
  <si>
    <t>2.Ingresos</t>
  </si>
  <si>
    <t xml:space="preserve">C. Egresos </t>
  </si>
  <si>
    <t>Ingresos por usuarios no atribuibles</t>
  </si>
  <si>
    <t>Ingresos por servicios Regulados</t>
  </si>
  <si>
    <t>Ingresos por Transferencias del AIJCh</t>
  </si>
  <si>
    <t xml:space="preserve">Costos operativos - OPEX </t>
  </si>
  <si>
    <t>Gastos de Capital - CAPEX</t>
  </si>
  <si>
    <t>Activos existentes</t>
  </si>
  <si>
    <t>D. Tasa de descuento</t>
  </si>
  <si>
    <t>Costo Promedio Ponderado del Capital (WACC)</t>
  </si>
  <si>
    <t>E. Tarifas</t>
  </si>
  <si>
    <t>Índice</t>
  </si>
  <si>
    <t>332</t>
  </si>
  <si>
    <t>3321111</t>
  </si>
  <si>
    <t>3325113</t>
  </si>
  <si>
    <t>3324111</t>
  </si>
  <si>
    <t>3322111</t>
  </si>
  <si>
    <t>3325112</t>
  </si>
  <si>
    <t>3326111</t>
  </si>
  <si>
    <t>3325111</t>
  </si>
  <si>
    <t>0</t>
  </si>
  <si>
    <t>65610010</t>
  </si>
  <si>
    <t>62210003</t>
  </si>
  <si>
    <t>OB201306</t>
  </si>
  <si>
    <t>OB201305</t>
  </si>
  <si>
    <t>OB201302</t>
  </si>
  <si>
    <t>OB201304</t>
  </si>
  <si>
    <t>OB201303</t>
  </si>
  <si>
    <t>OB201301</t>
  </si>
  <si>
    <t>60160010</t>
  </si>
  <si>
    <t>62440001</t>
  </si>
  <si>
    <t>62810004</t>
  </si>
  <si>
    <t>62810005</t>
  </si>
  <si>
    <t>66410002</t>
  </si>
  <si>
    <t>62426001</t>
  </si>
  <si>
    <t>602422001</t>
  </si>
  <si>
    <t>605526001</t>
  </si>
  <si>
    <t>OB201506</t>
  </si>
  <si>
    <t>OB201504</t>
  </si>
  <si>
    <t>AWOS PISCO</t>
  </si>
  <si>
    <t>AWOS CHICLAYO</t>
  </si>
  <si>
    <t>OB201507</t>
  </si>
  <si>
    <t>606324001</t>
  </si>
  <si>
    <t>603021001</t>
  </si>
  <si>
    <t>603022001</t>
  </si>
  <si>
    <t>OB201516</t>
  </si>
  <si>
    <t>605924001</t>
  </si>
  <si>
    <t>607026001</t>
  </si>
  <si>
    <t>603021002</t>
  </si>
  <si>
    <t>602024002</t>
  </si>
  <si>
    <t>602024001</t>
  </si>
  <si>
    <t>606821001</t>
  </si>
  <si>
    <t>605321001</t>
  </si>
  <si>
    <t>602221001</t>
  </si>
  <si>
    <t>600126001</t>
  </si>
  <si>
    <t>601121001</t>
  </si>
  <si>
    <t>601124002</t>
  </si>
  <si>
    <t>602024003</t>
  </si>
  <si>
    <t>602021001</t>
  </si>
  <si>
    <t>602024004</t>
  </si>
  <si>
    <t>602021003</t>
  </si>
  <si>
    <t>602024005</t>
  </si>
  <si>
    <t>602024006</t>
  </si>
  <si>
    <t>602024007</t>
  </si>
  <si>
    <t>602024008</t>
  </si>
  <si>
    <t>602025002</t>
  </si>
  <si>
    <t>602026001</t>
  </si>
  <si>
    <t>602024010</t>
  </si>
  <si>
    <t>602024009</t>
  </si>
  <si>
    <t>602021004</t>
  </si>
  <si>
    <t>602124001</t>
  </si>
  <si>
    <t>602124002</t>
  </si>
  <si>
    <t>602124004</t>
  </si>
  <si>
    <t>602224004</t>
  </si>
  <si>
    <t>602224002</t>
  </si>
  <si>
    <t>602221002</t>
  </si>
  <si>
    <t>602224003</t>
  </si>
  <si>
    <t>602224007</t>
  </si>
  <si>
    <t>602224005</t>
  </si>
  <si>
    <t>602224001</t>
  </si>
  <si>
    <t>602224006</t>
  </si>
  <si>
    <t>602321002</t>
  </si>
  <si>
    <t>602325001</t>
  </si>
  <si>
    <t>602326001</t>
  </si>
  <si>
    <t>602524001</t>
  </si>
  <si>
    <t>602524002</t>
  </si>
  <si>
    <t>602521001</t>
  </si>
  <si>
    <t>602624002</t>
  </si>
  <si>
    <t>602624003</t>
  </si>
  <si>
    <t>602621001</t>
  </si>
  <si>
    <t>602724001</t>
  </si>
  <si>
    <t>62700002</t>
  </si>
  <si>
    <t>602822001</t>
  </si>
  <si>
    <t>605324003</t>
  </si>
  <si>
    <t>605324005</t>
  </si>
  <si>
    <t>605324006</t>
  </si>
  <si>
    <t>605324007</t>
  </si>
  <si>
    <t>65524003</t>
  </si>
  <si>
    <t>605524006</t>
  </si>
  <si>
    <t>65524002</t>
  </si>
  <si>
    <t>65660003</t>
  </si>
  <si>
    <t>605625001</t>
  </si>
  <si>
    <t>605621002</t>
  </si>
  <si>
    <t>65610012</t>
  </si>
  <si>
    <t>605724002</t>
  </si>
  <si>
    <t>605721001</t>
  </si>
  <si>
    <t>606321002</t>
  </si>
  <si>
    <t>606424001</t>
  </si>
  <si>
    <t>606425001</t>
  </si>
  <si>
    <t>602324002</t>
  </si>
  <si>
    <t>OB201702</t>
  </si>
  <si>
    <t>OB201720</t>
  </si>
  <si>
    <t>OB201723</t>
  </si>
  <si>
    <t>OB201724</t>
  </si>
  <si>
    <t>OB201725</t>
  </si>
  <si>
    <t>OB201726</t>
  </si>
  <si>
    <t>OB201728</t>
  </si>
  <si>
    <t>OB201731</t>
  </si>
  <si>
    <t>OB201743</t>
  </si>
  <si>
    <t>OB201717</t>
  </si>
  <si>
    <t>OB201719</t>
  </si>
  <si>
    <t>OB201704</t>
  </si>
  <si>
    <t>OB201705</t>
  </si>
  <si>
    <t>OB201730</t>
  </si>
  <si>
    <t>OB201715</t>
  </si>
  <si>
    <t>OB201712</t>
  </si>
  <si>
    <t>OB201714</t>
  </si>
  <si>
    <t>OB201718</t>
  </si>
  <si>
    <t>OB201732</t>
  </si>
  <si>
    <t>OB201701</t>
  </si>
  <si>
    <t>OB201706</t>
  </si>
  <si>
    <t>OB201721</t>
  </si>
  <si>
    <t>OB201734</t>
  </si>
  <si>
    <t>OB201711</t>
  </si>
  <si>
    <t>OB201722</t>
  </si>
  <si>
    <t>OB201727</t>
  </si>
  <si>
    <t>OB201737</t>
  </si>
  <si>
    <t>OB201740</t>
  </si>
  <si>
    <t>OB201741</t>
  </si>
  <si>
    <t>OB201742</t>
  </si>
  <si>
    <t>OB201744</t>
  </si>
  <si>
    <t>OB201745</t>
  </si>
  <si>
    <t>OB201747</t>
  </si>
  <si>
    <t>OB201707</t>
  </si>
  <si>
    <t>OB201733</t>
  </si>
  <si>
    <t>OB201708</t>
  </si>
  <si>
    <t>OB201709</t>
  </si>
  <si>
    <t>OB201739</t>
  </si>
  <si>
    <t>OB201746</t>
  </si>
  <si>
    <t>OB201703</t>
  </si>
  <si>
    <t>OB201713</t>
  </si>
  <si>
    <t>OB201716</t>
  </si>
  <si>
    <t>OB201735</t>
  </si>
  <si>
    <t>OB201710</t>
  </si>
  <si>
    <t>OB201729</t>
  </si>
  <si>
    <t>OB201736</t>
  </si>
  <si>
    <t>OB201738</t>
  </si>
  <si>
    <t>AWOS CHINCHEROS</t>
  </si>
  <si>
    <t>602321003</t>
  </si>
  <si>
    <t>602324005</t>
  </si>
  <si>
    <t>601124001</t>
  </si>
  <si>
    <t>602321004</t>
  </si>
  <si>
    <t>606324004</t>
  </si>
  <si>
    <t>602224009</t>
  </si>
  <si>
    <t>606824006</t>
  </si>
  <si>
    <t>606824005</t>
  </si>
  <si>
    <t>609224001</t>
  </si>
  <si>
    <t>601824001</t>
  </si>
  <si>
    <t>602024011</t>
  </si>
  <si>
    <t>602224008</t>
  </si>
  <si>
    <t>603024004</t>
  </si>
  <si>
    <t>602924002</t>
  </si>
  <si>
    <t>602926001</t>
  </si>
  <si>
    <t>66124001</t>
  </si>
  <si>
    <t>606821004</t>
  </si>
  <si>
    <t>606821005</t>
  </si>
  <si>
    <t>606821003</t>
  </si>
  <si>
    <t>605324004</t>
  </si>
  <si>
    <t>605326001</t>
  </si>
  <si>
    <t>605324008</t>
  </si>
  <si>
    <t>605324009</t>
  </si>
  <si>
    <t>62360008</t>
  </si>
  <si>
    <t>605326002</t>
  </si>
  <si>
    <t>606424003</t>
  </si>
  <si>
    <t>602824002</t>
  </si>
  <si>
    <t>600124003</t>
  </si>
  <si>
    <t>606821002</t>
  </si>
  <si>
    <t>605624002</t>
  </si>
  <si>
    <t>600124004</t>
  </si>
  <si>
    <t>603224004</t>
  </si>
  <si>
    <t>606424002</t>
  </si>
  <si>
    <t>605621004</t>
  </si>
  <si>
    <t>606824003</t>
  </si>
  <si>
    <t>606924002</t>
  </si>
  <si>
    <t>602024012</t>
  </si>
  <si>
    <t>602225001</t>
  </si>
  <si>
    <t>605124003</t>
  </si>
  <si>
    <t>602225002</t>
  </si>
  <si>
    <t>62510001</t>
  </si>
  <si>
    <t>603024001</t>
  </si>
  <si>
    <t>606824002</t>
  </si>
  <si>
    <t>606824001</t>
  </si>
  <si>
    <t>609222001</t>
  </si>
  <si>
    <t>602824004</t>
  </si>
  <si>
    <t>605324002</t>
  </si>
  <si>
    <t>65324001</t>
  </si>
  <si>
    <t>605724003</t>
  </si>
  <si>
    <t>602324014</t>
  </si>
  <si>
    <t>602321006</t>
  </si>
  <si>
    <t>606324009</t>
  </si>
  <si>
    <t>DEIMOS TRUJILLO</t>
  </si>
  <si>
    <t>DEIMOS PISCO</t>
  </si>
  <si>
    <t>DEIMOS PTO MALDONADO</t>
  </si>
  <si>
    <t>DEIMOS TARAPOTO</t>
  </si>
  <si>
    <t>DEIMOS AREQUIPA</t>
  </si>
  <si>
    <t>DEIMOS CHACHAPOYAS</t>
  </si>
  <si>
    <t>DEIMOS PIURA</t>
  </si>
  <si>
    <t>DEIMOS ILO</t>
  </si>
  <si>
    <t>DEIMOS TACNA</t>
  </si>
  <si>
    <t>DEIMOS TALARA</t>
  </si>
  <si>
    <t>DEIMOS CHIMBOTE</t>
  </si>
  <si>
    <t>606424004</t>
  </si>
  <si>
    <t>602326002</t>
  </si>
  <si>
    <t>602924004</t>
  </si>
  <si>
    <t>606924003</t>
  </si>
  <si>
    <t>602921001</t>
  </si>
  <si>
    <t>600121003</t>
  </si>
  <si>
    <t>605624006</t>
  </si>
  <si>
    <t>605926001</t>
  </si>
  <si>
    <t>602724004</t>
  </si>
  <si>
    <t>602324016</t>
  </si>
  <si>
    <t>605424003</t>
  </si>
  <si>
    <t>606924004</t>
  </si>
  <si>
    <t>602425001</t>
  </si>
  <si>
    <t>601124006</t>
  </si>
  <si>
    <t>606924005</t>
  </si>
  <si>
    <t>606424006</t>
  </si>
  <si>
    <t>606424005</t>
  </si>
  <si>
    <t>605424004</t>
  </si>
  <si>
    <t>602724005</t>
  </si>
  <si>
    <t>605424006</t>
  </si>
  <si>
    <t>605424005</t>
  </si>
  <si>
    <t>602024018</t>
  </si>
  <si>
    <t>605524008</t>
  </si>
  <si>
    <t>606924006</t>
  </si>
  <si>
    <t>606024001</t>
  </si>
  <si>
    <t>602024019</t>
  </si>
  <si>
    <t>605624007</t>
  </si>
  <si>
    <t>602024022</t>
  </si>
  <si>
    <t>606624002</t>
  </si>
  <si>
    <t>602024021</t>
  </si>
  <si>
    <t>602024020</t>
  </si>
  <si>
    <t>605524009</t>
  </si>
  <si>
    <t>DEIMOS ASIA</t>
  </si>
  <si>
    <t>600124019</t>
  </si>
  <si>
    <t>602324024</t>
  </si>
  <si>
    <t>602324025</t>
  </si>
  <si>
    <t>602324027</t>
  </si>
  <si>
    <t>602324028</t>
  </si>
  <si>
    <t>605624019</t>
  </si>
  <si>
    <t>605724006</t>
  </si>
  <si>
    <t>605924003</t>
  </si>
  <si>
    <t>606424007</t>
  </si>
  <si>
    <t>601824004</t>
  </si>
  <si>
    <t>602324019</t>
  </si>
  <si>
    <t>602924005</t>
  </si>
  <si>
    <t>603224001</t>
  </si>
  <si>
    <t>605724005</t>
  </si>
  <si>
    <t>606024002</t>
  </si>
  <si>
    <t>609224002</t>
  </si>
  <si>
    <t>333</t>
  </si>
  <si>
    <t>3331119</t>
  </si>
  <si>
    <t>EQUIPAMIENTO SERVICIOS AEROPORTUAROS</t>
  </si>
  <si>
    <t>3331112</t>
  </si>
  <si>
    <t>3331111</t>
  </si>
  <si>
    <t>3331113</t>
  </si>
  <si>
    <t>3331115</t>
  </si>
  <si>
    <t>EQUIPOS DE BALIZAJE E ILUMINACION DE PISTA(333610 333910 Y</t>
  </si>
  <si>
    <t>3331114</t>
  </si>
  <si>
    <t>3331117</t>
  </si>
  <si>
    <t>20112237</t>
  </si>
  <si>
    <t>20112238</t>
  </si>
  <si>
    <t>20112239</t>
  </si>
  <si>
    <t>20112240</t>
  </si>
  <si>
    <t>20112241</t>
  </si>
  <si>
    <t>20112242</t>
  </si>
  <si>
    <t>20112243</t>
  </si>
  <si>
    <t>20112244</t>
  </si>
  <si>
    <t>20112245</t>
  </si>
  <si>
    <t>20112246</t>
  </si>
  <si>
    <t>20112247</t>
  </si>
  <si>
    <t>20112248</t>
  </si>
  <si>
    <t>20112249</t>
  </si>
  <si>
    <t>20112250</t>
  </si>
  <si>
    <t>20112251</t>
  </si>
  <si>
    <t>20112252</t>
  </si>
  <si>
    <t>20112253</t>
  </si>
  <si>
    <t>20112254</t>
  </si>
  <si>
    <t>20112255</t>
  </si>
  <si>
    <t>20112256</t>
  </si>
  <si>
    <t>20112257</t>
  </si>
  <si>
    <t>20112258</t>
  </si>
  <si>
    <t>20112259</t>
  </si>
  <si>
    <t>20112260</t>
  </si>
  <si>
    <t>20112261</t>
  </si>
  <si>
    <t>20112262</t>
  </si>
  <si>
    <t>20112263</t>
  </si>
  <si>
    <t>20112264</t>
  </si>
  <si>
    <t>20112265</t>
  </si>
  <si>
    <t>20112266</t>
  </si>
  <si>
    <t>20112267</t>
  </si>
  <si>
    <t>20112268</t>
  </si>
  <si>
    <t>20112269</t>
  </si>
  <si>
    <t>20112270</t>
  </si>
  <si>
    <t>65140001</t>
  </si>
  <si>
    <t>60160008</t>
  </si>
  <si>
    <t>HERR201210</t>
  </si>
  <si>
    <t>20121237</t>
  </si>
  <si>
    <t>20121238</t>
  </si>
  <si>
    <t>20120603</t>
  </si>
  <si>
    <t>20120604</t>
  </si>
  <si>
    <t>20120007</t>
  </si>
  <si>
    <t>20120006</t>
  </si>
  <si>
    <t>20112271</t>
  </si>
  <si>
    <t>20112272</t>
  </si>
  <si>
    <t>20112273</t>
  </si>
  <si>
    <t>20112274</t>
  </si>
  <si>
    <t>20112275</t>
  </si>
  <si>
    <t>20112276</t>
  </si>
  <si>
    <t>20112277</t>
  </si>
  <si>
    <t>20112278</t>
  </si>
  <si>
    <t>20112279</t>
  </si>
  <si>
    <t>20112280</t>
  </si>
  <si>
    <t>20112281</t>
  </si>
  <si>
    <t>20112282</t>
  </si>
  <si>
    <t>20112283</t>
  </si>
  <si>
    <t>20112284</t>
  </si>
  <si>
    <t>20112285</t>
  </si>
  <si>
    <t>20112286</t>
  </si>
  <si>
    <t>20112287</t>
  </si>
  <si>
    <t>20112288</t>
  </si>
  <si>
    <t>20112289</t>
  </si>
  <si>
    <t>20112290</t>
  </si>
  <si>
    <t>20112291</t>
  </si>
  <si>
    <t>20112292</t>
  </si>
  <si>
    <t>20112293</t>
  </si>
  <si>
    <t>20112294</t>
  </si>
  <si>
    <t>20120002</t>
  </si>
  <si>
    <t>20120001</t>
  </si>
  <si>
    <t>20120607</t>
  </si>
  <si>
    <t>20120608</t>
  </si>
  <si>
    <t>20120605</t>
  </si>
  <si>
    <t>20120606</t>
  </si>
  <si>
    <t>20120571</t>
  </si>
  <si>
    <t>20120572</t>
  </si>
  <si>
    <t>20120506</t>
  </si>
  <si>
    <t>20120507</t>
  </si>
  <si>
    <t>20120508</t>
  </si>
  <si>
    <t>20120509</t>
  </si>
  <si>
    <t>20120510</t>
  </si>
  <si>
    <t>20120511</t>
  </si>
  <si>
    <t>20120512</t>
  </si>
  <si>
    <t>20120513</t>
  </si>
  <si>
    <t>20120514</t>
  </si>
  <si>
    <t>20120515</t>
  </si>
  <si>
    <t>20120516</t>
  </si>
  <si>
    <t>20120517</t>
  </si>
  <si>
    <t>20120518</t>
  </si>
  <si>
    <t>20120519</t>
  </si>
  <si>
    <t>20120520</t>
  </si>
  <si>
    <t>20120521</t>
  </si>
  <si>
    <t>20120522</t>
  </si>
  <si>
    <t>20120523</t>
  </si>
  <si>
    <t>20120524</t>
  </si>
  <si>
    <t>20120525</t>
  </si>
  <si>
    <t>20120526</t>
  </si>
  <si>
    <t>20120528</t>
  </si>
  <si>
    <t>20120527</t>
  </si>
  <si>
    <t>20120529</t>
  </si>
  <si>
    <t>20120530</t>
  </si>
  <si>
    <t>20120531</t>
  </si>
  <si>
    <t>20120532</t>
  </si>
  <si>
    <t>20120533</t>
  </si>
  <si>
    <t>20120534</t>
  </si>
  <si>
    <t>20120535</t>
  </si>
  <si>
    <t>20120536</t>
  </si>
  <si>
    <t>20120537</t>
  </si>
  <si>
    <t>20120538</t>
  </si>
  <si>
    <t>20120539</t>
  </si>
  <si>
    <t>20120540</t>
  </si>
  <si>
    <t>20120541</t>
  </si>
  <si>
    <t>20120542</t>
  </si>
  <si>
    <t>20120543</t>
  </si>
  <si>
    <t>20120544</t>
  </si>
  <si>
    <t>20120545</t>
  </si>
  <si>
    <t>20120546</t>
  </si>
  <si>
    <t>20120547</t>
  </si>
  <si>
    <t>20120548</t>
  </si>
  <si>
    <t>20120549</t>
  </si>
  <si>
    <t>20120550</t>
  </si>
  <si>
    <t>20120551</t>
  </si>
  <si>
    <t>20120552</t>
  </si>
  <si>
    <t>20120553</t>
  </si>
  <si>
    <t>20120554</t>
  </si>
  <si>
    <t>20120555</t>
  </si>
  <si>
    <t>20120556</t>
  </si>
  <si>
    <t>20120557</t>
  </si>
  <si>
    <t>20120558</t>
  </si>
  <si>
    <t>20120559</t>
  </si>
  <si>
    <t>20120560</t>
  </si>
  <si>
    <t>20120561</t>
  </si>
  <si>
    <t>20120562</t>
  </si>
  <si>
    <t>20120563</t>
  </si>
  <si>
    <t>20120564</t>
  </si>
  <si>
    <t>20120565</t>
  </si>
  <si>
    <t>20120566</t>
  </si>
  <si>
    <t>20120567</t>
  </si>
  <si>
    <t>20120568</t>
  </si>
  <si>
    <t>20120569</t>
  </si>
  <si>
    <t>20120570</t>
  </si>
  <si>
    <t>20120306</t>
  </si>
  <si>
    <t>20130332</t>
  </si>
  <si>
    <t>20120574</t>
  </si>
  <si>
    <t>20120332</t>
  </si>
  <si>
    <t>20120330</t>
  </si>
  <si>
    <t>20120331</t>
  </si>
  <si>
    <t>20120575</t>
  </si>
  <si>
    <t>20120319</t>
  </si>
  <si>
    <t>20120236</t>
  </si>
  <si>
    <t>20121333</t>
  </si>
  <si>
    <t>20121334</t>
  </si>
  <si>
    <t>20121335</t>
  </si>
  <si>
    <t>20121336</t>
  </si>
  <si>
    <t>20120247</t>
  </si>
  <si>
    <t>20130331</t>
  </si>
  <si>
    <t>20120305</t>
  </si>
  <si>
    <t>20130259</t>
  </si>
  <si>
    <t>20130260</t>
  </si>
  <si>
    <t>20130261</t>
  </si>
  <si>
    <t>20120322</t>
  </si>
  <si>
    <t>20120635</t>
  </si>
  <si>
    <t>20120636</t>
  </si>
  <si>
    <t>20120259</t>
  </si>
  <si>
    <t>20121484</t>
  </si>
  <si>
    <t>20121485</t>
  </si>
  <si>
    <t>20121486</t>
  </si>
  <si>
    <t>20121487</t>
  </si>
  <si>
    <t>20120329</t>
  </si>
  <si>
    <t>20121480</t>
  </si>
  <si>
    <t>20121481</t>
  </si>
  <si>
    <t>20121482</t>
  </si>
  <si>
    <t>20121483</t>
  </si>
  <si>
    <t>20120170</t>
  </si>
  <si>
    <t>20120171</t>
  </si>
  <si>
    <t>20120172</t>
  </si>
  <si>
    <t>20120173</t>
  </si>
  <si>
    <t>20120174</t>
  </si>
  <si>
    <t>20120378</t>
  </si>
  <si>
    <t>20130330</t>
  </si>
  <si>
    <t>20120346</t>
  </si>
  <si>
    <t>20130262</t>
  </si>
  <si>
    <t>60160007</t>
  </si>
  <si>
    <t>20120579</t>
  </si>
  <si>
    <t>20120580</t>
  </si>
  <si>
    <t>20120581</t>
  </si>
  <si>
    <t>20120582</t>
  </si>
  <si>
    <t>20120583</t>
  </si>
  <si>
    <t>20120444</t>
  </si>
  <si>
    <t>20120443</t>
  </si>
  <si>
    <t>20120584</t>
  </si>
  <si>
    <t>20120585</t>
  </si>
  <si>
    <t>20120586</t>
  </si>
  <si>
    <t>20120587</t>
  </si>
  <si>
    <t>20120588</t>
  </si>
  <si>
    <t>62340001</t>
  </si>
  <si>
    <t>20120328</t>
  </si>
  <si>
    <t>20120404</t>
  </si>
  <si>
    <t>20120589</t>
  </si>
  <si>
    <t>20120590</t>
  </si>
  <si>
    <t>20120591</t>
  </si>
  <si>
    <t>20120592</t>
  </si>
  <si>
    <t>20120593</t>
  </si>
  <si>
    <t>20120327</t>
  </si>
  <si>
    <t>20120307</t>
  </si>
  <si>
    <t>20121273</t>
  </si>
  <si>
    <t>20120403</t>
  </si>
  <si>
    <t>20121284</t>
  </si>
  <si>
    <t>20121285</t>
  </si>
  <si>
    <t>20121286</t>
  </si>
  <si>
    <t>20121287</t>
  </si>
  <si>
    <t>20120280</t>
  </si>
  <si>
    <t>20120134</t>
  </si>
  <si>
    <t>20120135</t>
  </si>
  <si>
    <t>20120136</t>
  </si>
  <si>
    <t>20120137</t>
  </si>
  <si>
    <t>20120138</t>
  </si>
  <si>
    <t>20120145</t>
  </si>
  <si>
    <t>20120129</t>
  </si>
  <si>
    <t>20120130</t>
  </si>
  <si>
    <t>20120131</t>
  </si>
  <si>
    <t>20120132</t>
  </si>
  <si>
    <t>20120133</t>
  </si>
  <si>
    <t>20120146</t>
  </si>
  <si>
    <t>20120147</t>
  </si>
  <si>
    <t>20120148</t>
  </si>
  <si>
    <t>20120149</t>
  </si>
  <si>
    <t>20120150</t>
  </si>
  <si>
    <t>20120151</t>
  </si>
  <si>
    <t>20120152</t>
  </si>
  <si>
    <t>20120466</t>
  </si>
  <si>
    <t>20120158</t>
  </si>
  <si>
    <t>20120577</t>
  </si>
  <si>
    <t>20120139</t>
  </si>
  <si>
    <t>20120140</t>
  </si>
  <si>
    <t>20120141</t>
  </si>
  <si>
    <t>20120142</t>
  </si>
  <si>
    <t>20120143</t>
  </si>
  <si>
    <t>20120144</t>
  </si>
  <si>
    <t>20120467</t>
  </si>
  <si>
    <t>20120153</t>
  </si>
  <si>
    <t>20120154</t>
  </si>
  <si>
    <t>20120155</t>
  </si>
  <si>
    <t>20120156</t>
  </si>
  <si>
    <t>20120157</t>
  </si>
  <si>
    <t>20120159</t>
  </si>
  <si>
    <t>20120578</t>
  </si>
  <si>
    <t>20120471</t>
  </si>
  <si>
    <t>20121473</t>
  </si>
  <si>
    <t>20120719</t>
  </si>
  <si>
    <t>20120470</t>
  </si>
  <si>
    <t>20120609</t>
  </si>
  <si>
    <t>20120614</t>
  </si>
  <si>
    <t>20120653</t>
  </si>
  <si>
    <t>20120651</t>
  </si>
  <si>
    <t>20120656</t>
  </si>
  <si>
    <t>20120659</t>
  </si>
  <si>
    <t>20120649</t>
  </si>
  <si>
    <t>20120650</t>
  </si>
  <si>
    <t>20120652</t>
  </si>
  <si>
    <t>20120648</t>
  </si>
  <si>
    <t>20120661</t>
  </si>
  <si>
    <t>20120660</t>
  </si>
  <si>
    <t>20120647</t>
  </si>
  <si>
    <t>20120642</t>
  </si>
  <si>
    <t>20120646</t>
  </si>
  <si>
    <t>20121290</t>
  </si>
  <si>
    <t>20121575</t>
  </si>
  <si>
    <t>20121605</t>
  </si>
  <si>
    <t>20121606</t>
  </si>
  <si>
    <t>20120960</t>
  </si>
  <si>
    <t>20130349</t>
  </si>
  <si>
    <t>20120721</t>
  </si>
  <si>
    <t>20120722</t>
  </si>
  <si>
    <t>20121037</t>
  </si>
  <si>
    <t>20121034</t>
  </si>
  <si>
    <t>20120984</t>
  </si>
  <si>
    <t>20120987</t>
  </si>
  <si>
    <t>20121168</t>
  </si>
  <si>
    <t>20121171</t>
  </si>
  <si>
    <t>20120965</t>
  </si>
  <si>
    <t>20120961</t>
  </si>
  <si>
    <t>20120610</t>
  </si>
  <si>
    <t>20120724</t>
  </si>
  <si>
    <t>20120725</t>
  </si>
  <si>
    <t>20120723</t>
  </si>
  <si>
    <t>20120720</t>
  </si>
  <si>
    <t>20121028</t>
  </si>
  <si>
    <t>20121029</t>
  </si>
  <si>
    <t>20121030</t>
  </si>
  <si>
    <t>20121031</t>
  </si>
  <si>
    <t>20121032</t>
  </si>
  <si>
    <t>20121033</t>
  </si>
  <si>
    <t>20121038</t>
  </si>
  <si>
    <t>20121035</t>
  </si>
  <si>
    <t>20121452</t>
  </si>
  <si>
    <t>20120861</t>
  </si>
  <si>
    <t>20120863</t>
  </si>
  <si>
    <t>20120493</t>
  </si>
  <si>
    <t>20120494</t>
  </si>
  <si>
    <t>20120495</t>
  </si>
  <si>
    <t>20120496</t>
  </si>
  <si>
    <t>20120497</t>
  </si>
  <si>
    <t>20120498</t>
  </si>
  <si>
    <t>20120499</t>
  </si>
  <si>
    <t>20120500</t>
  </si>
  <si>
    <t>20120501</t>
  </si>
  <si>
    <t>20120502</t>
  </si>
  <si>
    <t>20120503</t>
  </si>
  <si>
    <t>20120504</t>
  </si>
  <si>
    <t>20120505</t>
  </si>
  <si>
    <t>20121111</t>
  </si>
  <si>
    <t>20121252</t>
  </si>
  <si>
    <t>20130339</t>
  </si>
  <si>
    <t>20130342</t>
  </si>
  <si>
    <t>20120726</t>
  </si>
  <si>
    <t>20120729</t>
  </si>
  <si>
    <t>20121089</t>
  </si>
  <si>
    <t>20121092</t>
  </si>
  <si>
    <t>20130249</t>
  </si>
  <si>
    <t>20130250</t>
  </si>
  <si>
    <t>20121137</t>
  </si>
  <si>
    <t>20121140</t>
  </si>
  <si>
    <t>20121152</t>
  </si>
  <si>
    <t>20121153</t>
  </si>
  <si>
    <t>20121604</t>
  </si>
  <si>
    <t>20130333</t>
  </si>
  <si>
    <t>20130334</t>
  </si>
  <si>
    <t>20130335</t>
  </si>
  <si>
    <t>20130336</t>
  </si>
  <si>
    <t>20130337</t>
  </si>
  <si>
    <t>20130338</t>
  </si>
  <si>
    <t>20121578</t>
  </si>
  <si>
    <t>20121598</t>
  </si>
  <si>
    <t>20121599</t>
  </si>
  <si>
    <t>20121600</t>
  </si>
  <si>
    <t>20121414</t>
  </si>
  <si>
    <t>20121415</t>
  </si>
  <si>
    <t>20121416</t>
  </si>
  <si>
    <t>20121417</t>
  </si>
  <si>
    <t>20121199</t>
  </si>
  <si>
    <t>20121589</t>
  </si>
  <si>
    <t>20121590</t>
  </si>
  <si>
    <t>20121591</t>
  </si>
  <si>
    <t>20121105</t>
  </si>
  <si>
    <t>20121106</t>
  </si>
  <si>
    <t>20121107</t>
  </si>
  <si>
    <t>20121108</t>
  </si>
  <si>
    <t>20121109</t>
  </si>
  <si>
    <t>20121110</t>
  </si>
  <si>
    <t>20121595</t>
  </si>
  <si>
    <t>20121612</t>
  </si>
  <si>
    <t>20121592</t>
  </si>
  <si>
    <t>20121593</t>
  </si>
  <si>
    <t>20121594</t>
  </si>
  <si>
    <t>20121104</t>
  </si>
  <si>
    <t>20121099</t>
  </si>
  <si>
    <t>20121100</t>
  </si>
  <si>
    <t>20121101</t>
  </si>
  <si>
    <t>20121102</t>
  </si>
  <si>
    <t>20121103</t>
  </si>
  <si>
    <t>20121177</t>
  </si>
  <si>
    <t>20121151</t>
  </si>
  <si>
    <t>20121586</t>
  </si>
  <si>
    <t>20121095</t>
  </si>
  <si>
    <t>20121096</t>
  </si>
  <si>
    <t>20121097</t>
  </si>
  <si>
    <t>20121094</t>
  </si>
  <si>
    <t>20121024</t>
  </si>
  <si>
    <t>20121025</t>
  </si>
  <si>
    <t>20121026</t>
  </si>
  <si>
    <t>20121027</t>
  </si>
  <si>
    <t>20121060</t>
  </si>
  <si>
    <t>20121112</t>
  </si>
  <si>
    <t>20121601</t>
  </si>
  <si>
    <t>20121596</t>
  </si>
  <si>
    <t>20121597</t>
  </si>
  <si>
    <t>20121142</t>
  </si>
  <si>
    <t>20121587</t>
  </si>
  <si>
    <t>CAT III  - ILS</t>
  </si>
  <si>
    <t>CAT III - AWOS</t>
  </si>
  <si>
    <t>CAT III - SAL</t>
  </si>
  <si>
    <t>20120875</t>
  </si>
  <si>
    <t>20120871</t>
  </si>
  <si>
    <t>20120873</t>
  </si>
  <si>
    <t>20120872</t>
  </si>
  <si>
    <t>20120867</t>
  </si>
  <si>
    <t>20120870</t>
  </si>
  <si>
    <t>20120868</t>
  </si>
  <si>
    <t>20120865</t>
  </si>
  <si>
    <t>20120949</t>
  </si>
  <si>
    <t>20120927</t>
  </si>
  <si>
    <t>20121196</t>
  </si>
  <si>
    <t>20121197</t>
  </si>
  <si>
    <t>20121198</t>
  </si>
  <si>
    <t>20121191</t>
  </si>
  <si>
    <t>20121192</t>
  </si>
  <si>
    <t>20121193</t>
  </si>
  <si>
    <t>20121194</t>
  </si>
  <si>
    <t>20121195</t>
  </si>
  <si>
    <t>20120888</t>
  </si>
  <si>
    <t>20120893</t>
  </si>
  <si>
    <t>20120895</t>
  </si>
  <si>
    <t>20120894</t>
  </si>
  <si>
    <t>20120891</t>
  </si>
  <si>
    <t>20120889</t>
  </si>
  <si>
    <t>20120892</t>
  </si>
  <si>
    <t>20120890</t>
  </si>
  <si>
    <t>20120887</t>
  </si>
  <si>
    <t>20120938</t>
  </si>
  <si>
    <t>20120948</t>
  </si>
  <si>
    <t>20120947</t>
  </si>
  <si>
    <t>20120939</t>
  </si>
  <si>
    <t>20120944</t>
  </si>
  <si>
    <t>20120946</t>
  </si>
  <si>
    <t>20120945</t>
  </si>
  <si>
    <t>20120942</t>
  </si>
  <si>
    <t>20120940</t>
  </si>
  <si>
    <t>20120943</t>
  </si>
  <si>
    <t>20120941</t>
  </si>
  <si>
    <t>20121611</t>
  </si>
  <si>
    <t>20121167</t>
  </si>
  <si>
    <t>20120954</t>
  </si>
  <si>
    <t>20120955</t>
  </si>
  <si>
    <t>20121647</t>
  </si>
  <si>
    <t>20120886</t>
  </si>
  <si>
    <t>20120885</t>
  </si>
  <si>
    <t>20120877</t>
  </si>
  <si>
    <t>20120882</t>
  </si>
  <si>
    <t>20120884</t>
  </si>
  <si>
    <t>20120883</t>
  </si>
  <si>
    <t>20120880</t>
  </si>
  <si>
    <t>20120878</t>
  </si>
  <si>
    <t>20120881</t>
  </si>
  <si>
    <t>20120879</t>
  </si>
  <si>
    <t>20120876</t>
  </si>
  <si>
    <t>20120937</t>
  </si>
  <si>
    <t>20120929</t>
  </si>
  <si>
    <t>20120934</t>
  </si>
  <si>
    <t>20120936</t>
  </si>
  <si>
    <t>20120935</t>
  </si>
  <si>
    <t>20120932</t>
  </si>
  <si>
    <t>20120930</t>
  </si>
  <si>
    <t>20120933</t>
  </si>
  <si>
    <t>20120931</t>
  </si>
  <si>
    <t>20120928</t>
  </si>
  <si>
    <t>20121250</t>
  </si>
  <si>
    <t>20120906</t>
  </si>
  <si>
    <t>20120898</t>
  </si>
  <si>
    <t>20120903</t>
  </si>
  <si>
    <t>20120905</t>
  </si>
  <si>
    <t>20120904</t>
  </si>
  <si>
    <t>20120901</t>
  </si>
  <si>
    <t>20120899</t>
  </si>
  <si>
    <t>20120902</t>
  </si>
  <si>
    <t>20120900</t>
  </si>
  <si>
    <t>20120897</t>
  </si>
  <si>
    <t>20121247</t>
  </si>
  <si>
    <t>20121241</t>
  </si>
  <si>
    <t>20121242</t>
  </si>
  <si>
    <t>20121243</t>
  </si>
  <si>
    <t>20121244</t>
  </si>
  <si>
    <t>20121132</t>
  </si>
  <si>
    <t>20121133</t>
  </si>
  <si>
    <t>20130401</t>
  </si>
  <si>
    <t>20130402</t>
  </si>
  <si>
    <t>20130403</t>
  </si>
  <si>
    <t>20120950</t>
  </si>
  <si>
    <t>20120951</t>
  </si>
  <si>
    <t>20121154</t>
  </si>
  <si>
    <t>20121155</t>
  </si>
  <si>
    <t>20121156</t>
  </si>
  <si>
    <t>20121157</t>
  </si>
  <si>
    <t>20130428</t>
  </si>
  <si>
    <t>20130429</t>
  </si>
  <si>
    <t>20130430</t>
  </si>
  <si>
    <t>20121084</t>
  </si>
  <si>
    <t>20121085</t>
  </si>
  <si>
    <t>20121086</t>
  </si>
  <si>
    <t>20121637</t>
  </si>
  <si>
    <t>20121638</t>
  </si>
  <si>
    <t>20121303</t>
  </si>
  <si>
    <t>20121305</t>
  </si>
  <si>
    <t>20121306</t>
  </si>
  <si>
    <t>20121643</t>
  </si>
  <si>
    <t>20121160</t>
  </si>
  <si>
    <t>20121161</t>
  </si>
  <si>
    <t>20121223</t>
  </si>
  <si>
    <t>20121224</t>
  </si>
  <si>
    <t>20121225</t>
  </si>
  <si>
    <t>20121226</t>
  </si>
  <si>
    <t>20121227</t>
  </si>
  <si>
    <t>20121228</t>
  </si>
  <si>
    <t>20121127</t>
  </si>
  <si>
    <t>20121162</t>
  </si>
  <si>
    <t>20121163</t>
  </si>
  <si>
    <t>20121164</t>
  </si>
  <si>
    <t>20121165</t>
  </si>
  <si>
    <t>20121166</t>
  </si>
  <si>
    <t>20120926</t>
  </si>
  <si>
    <t>20120908</t>
  </si>
  <si>
    <t>20120913</t>
  </si>
  <si>
    <t>20120915</t>
  </si>
  <si>
    <t>20120914</t>
  </si>
  <si>
    <t>20120911</t>
  </si>
  <si>
    <t>20120909</t>
  </si>
  <si>
    <t>20120912</t>
  </si>
  <si>
    <t>20120910</t>
  </si>
  <si>
    <t>20120907</t>
  </si>
  <si>
    <t>20121642</t>
  </si>
  <si>
    <t>20121428</t>
  </si>
  <si>
    <t>20121429</t>
  </si>
  <si>
    <t>20121304</t>
  </si>
  <si>
    <t>20130470</t>
  </si>
  <si>
    <t>20130471</t>
  </si>
  <si>
    <t>20130472</t>
  </si>
  <si>
    <t>20121308</t>
  </si>
  <si>
    <t>20121307</t>
  </si>
  <si>
    <t>20121159</t>
  </si>
  <si>
    <t>20121309</t>
  </si>
  <si>
    <t>20121310</t>
  </si>
  <si>
    <t>20121311</t>
  </si>
  <si>
    <t>20121312</t>
  </si>
  <si>
    <t>20121313</t>
  </si>
  <si>
    <t>20121488</t>
  </si>
  <si>
    <t>20121272</t>
  </si>
  <si>
    <t>20121271</t>
  </si>
  <si>
    <t>20120925</t>
  </si>
  <si>
    <t>20120917</t>
  </si>
  <si>
    <t>20120922</t>
  </si>
  <si>
    <t>20120924</t>
  </si>
  <si>
    <t>20120923</t>
  </si>
  <si>
    <t>20120920</t>
  </si>
  <si>
    <t>20120918</t>
  </si>
  <si>
    <t>20120921</t>
  </si>
  <si>
    <t>20120919</t>
  </si>
  <si>
    <t>20120916</t>
  </si>
  <si>
    <t>20120952</t>
  </si>
  <si>
    <t>20120953</t>
  </si>
  <si>
    <t>20121504</t>
  </si>
  <si>
    <t>20130442</t>
  </si>
  <si>
    <t>20130294</t>
  </si>
  <si>
    <t>20130256</t>
  </si>
  <si>
    <t>20130257</t>
  </si>
  <si>
    <t>20130006</t>
  </si>
  <si>
    <t>20130005</t>
  </si>
  <si>
    <t>20130004</t>
  </si>
  <si>
    <t>20130007</t>
  </si>
  <si>
    <t>20130295</t>
  </si>
  <si>
    <t>20130296</t>
  </si>
  <si>
    <t>20130297</t>
  </si>
  <si>
    <t>20130298</t>
  </si>
  <si>
    <t>20130299</t>
  </si>
  <si>
    <t>20130300</t>
  </si>
  <si>
    <t>20130301</t>
  </si>
  <si>
    <t>20130302</t>
  </si>
  <si>
    <t>20130258</t>
  </si>
  <si>
    <t>20130445</t>
  </si>
  <si>
    <t>20130020</t>
  </si>
  <si>
    <t>20130019</t>
  </si>
  <si>
    <t>20130263</t>
  </si>
  <si>
    <t>20130443</t>
  </si>
  <si>
    <t>20130444</t>
  </si>
  <si>
    <t>20130002</t>
  </si>
  <si>
    <t>20121521</t>
  </si>
  <si>
    <t>20130238</t>
  </si>
  <si>
    <t>20130237</t>
  </si>
  <si>
    <t>20130225</t>
  </si>
  <si>
    <t>20130226</t>
  </si>
  <si>
    <t>20130239</t>
  </si>
  <si>
    <t>20130240</t>
  </si>
  <si>
    <t>20130241</t>
  </si>
  <si>
    <t>20130242</t>
  </si>
  <si>
    <t>20130243</t>
  </si>
  <si>
    <t>20130244</t>
  </si>
  <si>
    <t>20130245</t>
  </si>
  <si>
    <t>20130246</t>
  </si>
  <si>
    <t>20130247</t>
  </si>
  <si>
    <t>20130248</t>
  </si>
  <si>
    <t>20130255</t>
  </si>
  <si>
    <t>20130003</t>
  </si>
  <si>
    <t>20130439</t>
  </si>
  <si>
    <t>20130440</t>
  </si>
  <si>
    <t>20130437</t>
  </si>
  <si>
    <t>20130438</t>
  </si>
  <si>
    <t>20130441</t>
  </si>
  <si>
    <t>20130228</t>
  </si>
  <si>
    <t>20130229</t>
  </si>
  <si>
    <t>20130230</t>
  </si>
  <si>
    <t>20130231</t>
  </si>
  <si>
    <t>20130232</t>
  </si>
  <si>
    <t>20130233</t>
  </si>
  <si>
    <t>20130234</t>
  </si>
  <si>
    <t>20130235</t>
  </si>
  <si>
    <t>20130236</t>
  </si>
  <si>
    <t>20131584</t>
  </si>
  <si>
    <t>20132340</t>
  </si>
  <si>
    <t>20132347</t>
  </si>
  <si>
    <t>20132348</t>
  </si>
  <si>
    <t>20132350</t>
  </si>
  <si>
    <t>20132341</t>
  </si>
  <si>
    <t>20132342</t>
  </si>
  <si>
    <t>20132349</t>
  </si>
  <si>
    <t>20132351</t>
  </si>
  <si>
    <t>20131581</t>
  </si>
  <si>
    <t>20130192</t>
  </si>
  <si>
    <t>20130191</t>
  </si>
  <si>
    <t>20130193</t>
  </si>
  <si>
    <t>20130194</t>
  </si>
  <si>
    <t>20130189</t>
  </si>
  <si>
    <t>20130190</t>
  </si>
  <si>
    <t>20130201</t>
  </si>
  <si>
    <t>HERR201301</t>
  </si>
  <si>
    <t>3331116</t>
  </si>
  <si>
    <t>RADAR - LIMA</t>
  </si>
  <si>
    <t>RADAR IQUITOS</t>
  </si>
  <si>
    <t>RADAR PUCALLPA</t>
  </si>
  <si>
    <t>RADAR AYACUCHO</t>
  </si>
  <si>
    <t>RADAR TALARA</t>
  </si>
  <si>
    <t>RADAR AREQUIPA</t>
  </si>
  <si>
    <t>RADAR CUSCO</t>
  </si>
  <si>
    <t>RADAR CAJAMARCA</t>
  </si>
  <si>
    <t>OB201308</t>
  </si>
  <si>
    <t>OB201307</t>
  </si>
  <si>
    <t>20130178</t>
  </si>
  <si>
    <t>20130179</t>
  </si>
  <si>
    <t>20130175</t>
  </si>
  <si>
    <t>20130176</t>
  </si>
  <si>
    <t>20130177</t>
  </si>
  <si>
    <t>20130185</t>
  </si>
  <si>
    <t>20130187</t>
  </si>
  <si>
    <t>20130186</t>
  </si>
  <si>
    <t>20130188</t>
  </si>
  <si>
    <t>20130182</t>
  </si>
  <si>
    <t>20130184</t>
  </si>
  <si>
    <t>20130181</t>
  </si>
  <si>
    <t>20130183</t>
  </si>
  <si>
    <t>20130180</t>
  </si>
  <si>
    <t>20130173</t>
  </si>
  <si>
    <t>20130174</t>
  </si>
  <si>
    <t>20132945</t>
  </si>
  <si>
    <t>20132946</t>
  </si>
  <si>
    <t>20132947</t>
  </si>
  <si>
    <t>20132948</t>
  </si>
  <si>
    <t>20132953</t>
  </si>
  <si>
    <t>20132951</t>
  </si>
  <si>
    <t>20132952</t>
  </si>
  <si>
    <t>20132956</t>
  </si>
  <si>
    <t>20132957</t>
  </si>
  <si>
    <t>20132949</t>
  </si>
  <si>
    <t>20132950</t>
  </si>
  <si>
    <t>20132954</t>
  </si>
  <si>
    <t>20132955</t>
  </si>
  <si>
    <t>20131579</t>
  </si>
  <si>
    <t>20131580</t>
  </si>
  <si>
    <t>20130540</t>
  </si>
  <si>
    <t>20130614</t>
  </si>
  <si>
    <t>20132760</t>
  </si>
  <si>
    <t>20132761</t>
  </si>
  <si>
    <t>20132762</t>
  </si>
  <si>
    <t>20132763</t>
  </si>
  <si>
    <t>20132764</t>
  </si>
  <si>
    <t>20132765</t>
  </si>
  <si>
    <t>20130631</t>
  </si>
  <si>
    <t>20132653</t>
  </si>
  <si>
    <t>20132654</t>
  </si>
  <si>
    <t>20131730</t>
  </si>
  <si>
    <t>20131731</t>
  </si>
  <si>
    <t>20131732</t>
  </si>
  <si>
    <t>20131733</t>
  </si>
  <si>
    <t>20131734</t>
  </si>
  <si>
    <t>20131735</t>
  </si>
  <si>
    <t>20130516</t>
  </si>
  <si>
    <t>20130517</t>
  </si>
  <si>
    <t>20130518</t>
  </si>
  <si>
    <t>20131717</t>
  </si>
  <si>
    <t>20131718</t>
  </si>
  <si>
    <t>20131623</t>
  </si>
  <si>
    <t>20130632</t>
  </si>
  <si>
    <t>20131719</t>
  </si>
  <si>
    <t>20131720</t>
  </si>
  <si>
    <t>20131721</t>
  </si>
  <si>
    <t>20130562</t>
  </si>
  <si>
    <t>20131709</t>
  </si>
  <si>
    <t>20130329</t>
  </si>
  <si>
    <t>20131724</t>
  </si>
  <si>
    <t>20130597</t>
  </si>
  <si>
    <t>20130313</t>
  </si>
  <si>
    <t>20131726</t>
  </si>
  <si>
    <t>20130593</t>
  </si>
  <si>
    <t>20132659</t>
  </si>
  <si>
    <t>20131723</t>
  </si>
  <si>
    <t>20130867</t>
  </si>
  <si>
    <t>20132656</t>
  </si>
  <si>
    <t>20130397</t>
  </si>
  <si>
    <t>20130315</t>
  </si>
  <si>
    <t>20130626</t>
  </si>
  <si>
    <t>20131710</t>
  </si>
  <si>
    <t>20130529</t>
  </si>
  <si>
    <t>20131654</t>
  </si>
  <si>
    <t>20131655</t>
  </si>
  <si>
    <t>20131598</t>
  </si>
  <si>
    <t>20130611</t>
  </si>
  <si>
    <t>20130612</t>
  </si>
  <si>
    <t>20130532</t>
  </si>
  <si>
    <t>20130533</t>
  </si>
  <si>
    <t>20131635</t>
  </si>
  <si>
    <t>20130715</t>
  </si>
  <si>
    <t>20130613</t>
  </si>
  <si>
    <t>20130640</t>
  </si>
  <si>
    <t>20133024</t>
  </si>
  <si>
    <t>20131582</t>
  </si>
  <si>
    <t>20133026</t>
  </si>
  <si>
    <t>20131576</t>
  </si>
  <si>
    <t>20130685</t>
  </si>
  <si>
    <t>20130686</t>
  </si>
  <si>
    <t>20130687</t>
  </si>
  <si>
    <t>20130688</t>
  </si>
  <si>
    <t>20130689</t>
  </si>
  <si>
    <t>20130690</t>
  </si>
  <si>
    <t>20130691</t>
  </si>
  <si>
    <t>20130692</t>
  </si>
  <si>
    <t>20130693</t>
  </si>
  <si>
    <t>20130694</t>
  </si>
  <si>
    <t>20130695</t>
  </si>
  <si>
    <t>20130696</t>
  </si>
  <si>
    <t>20130697</t>
  </si>
  <si>
    <t>20130698</t>
  </si>
  <si>
    <t>20130710</t>
  </si>
  <si>
    <t>20130699</t>
  </si>
  <si>
    <t>20130700</t>
  </si>
  <si>
    <t>20130701</t>
  </si>
  <si>
    <t>20130702</t>
  </si>
  <si>
    <t>20130703</t>
  </si>
  <si>
    <t>20130704</t>
  </si>
  <si>
    <t>20130705</t>
  </si>
  <si>
    <t>20130706</t>
  </si>
  <si>
    <t>20130707</t>
  </si>
  <si>
    <t>20130708</t>
  </si>
  <si>
    <t>20130709</t>
  </si>
  <si>
    <t>20130851</t>
  </si>
  <si>
    <t>20130882</t>
  </si>
  <si>
    <t>20131961</t>
  </si>
  <si>
    <t>20131950</t>
  </si>
  <si>
    <t>20131951</t>
  </si>
  <si>
    <t>20131962</t>
  </si>
  <si>
    <t>20131963</t>
  </si>
  <si>
    <t>20131960</t>
  </si>
  <si>
    <t>20131966</t>
  </si>
  <si>
    <t>20132035</t>
  </si>
  <si>
    <t>20132036</t>
  </si>
  <si>
    <t>20132037</t>
  </si>
  <si>
    <t>20132038</t>
  </si>
  <si>
    <t>20132039</t>
  </si>
  <si>
    <t>20132040</t>
  </si>
  <si>
    <t>20132041</t>
  </si>
  <si>
    <t>20132042</t>
  </si>
  <si>
    <t>20131947</t>
  </si>
  <si>
    <t>20131967</t>
  </si>
  <si>
    <t>20131968</t>
  </si>
  <si>
    <t>20131969</t>
  </si>
  <si>
    <t>20131939</t>
  </si>
  <si>
    <t>20131940</t>
  </si>
  <si>
    <t>20131941</t>
  </si>
  <si>
    <t>20131942</t>
  </si>
  <si>
    <t>20131943</t>
  </si>
  <si>
    <t>20131944</t>
  </si>
  <si>
    <t>20131945</t>
  </si>
  <si>
    <t>20131946</t>
  </si>
  <si>
    <t>20131931</t>
  </si>
  <si>
    <t>20131932</t>
  </si>
  <si>
    <t>20131933</t>
  </si>
  <si>
    <t>20131934</t>
  </si>
  <si>
    <t>20131935</t>
  </si>
  <si>
    <t>20131936</t>
  </si>
  <si>
    <t>20131937</t>
  </si>
  <si>
    <t>20131938</t>
  </si>
  <si>
    <t>20131926</t>
  </si>
  <si>
    <t>20131927</t>
  </si>
  <si>
    <t>20131928</t>
  </si>
  <si>
    <t>20131929</t>
  </si>
  <si>
    <t>20131930</t>
  </si>
  <si>
    <t>20131917</t>
  </si>
  <si>
    <t>20131948</t>
  </si>
  <si>
    <t>20131949</t>
  </si>
  <si>
    <t>20131918</t>
  </si>
  <si>
    <t>20131919</t>
  </si>
  <si>
    <t>20131920</t>
  </si>
  <si>
    <t>20131921</t>
  </si>
  <si>
    <t>20131922</t>
  </si>
  <si>
    <t>20131923</t>
  </si>
  <si>
    <t>20131924</t>
  </si>
  <si>
    <t>20131925</t>
  </si>
  <si>
    <t>20131913</t>
  </si>
  <si>
    <t>20131914</t>
  </si>
  <si>
    <t>20131915</t>
  </si>
  <si>
    <t>20131916</t>
  </si>
  <si>
    <t>20131970</t>
  </si>
  <si>
    <t>20131971</t>
  </si>
  <si>
    <t>20131972</t>
  </si>
  <si>
    <t>20131973</t>
  </si>
  <si>
    <t>20131974</t>
  </si>
  <si>
    <t>20131975</t>
  </si>
  <si>
    <t>20131976</t>
  </si>
  <si>
    <t>20131977</t>
  </si>
  <si>
    <t>20131978</t>
  </si>
  <si>
    <t>20131979</t>
  </si>
  <si>
    <t>20131980</t>
  </si>
  <si>
    <t>20131981</t>
  </si>
  <si>
    <t>20131825</t>
  </si>
  <si>
    <t>20131826</t>
  </si>
  <si>
    <t>20131827</t>
  </si>
  <si>
    <t>20131828</t>
  </si>
  <si>
    <t>20131829</t>
  </si>
  <si>
    <t>20131830</t>
  </si>
  <si>
    <t>20131831</t>
  </si>
  <si>
    <t>20131832</t>
  </si>
  <si>
    <t>20131833</t>
  </si>
  <si>
    <t>20131834</t>
  </si>
  <si>
    <t>20131835</t>
  </si>
  <si>
    <t>20131836</t>
  </si>
  <si>
    <t>20131837</t>
  </si>
  <si>
    <t>20131838</t>
  </si>
  <si>
    <t>20131839</t>
  </si>
  <si>
    <t>20131840</t>
  </si>
  <si>
    <t>20131841</t>
  </si>
  <si>
    <t>20131842</t>
  </si>
  <si>
    <t>20131843</t>
  </si>
  <si>
    <t>20131879</t>
  </si>
  <si>
    <t>20131880</t>
  </si>
  <si>
    <t>20131881</t>
  </si>
  <si>
    <t>20131882</t>
  </si>
  <si>
    <t>20131883</t>
  </si>
  <si>
    <t>20131884</t>
  </si>
  <si>
    <t>20131885</t>
  </si>
  <si>
    <t>20131886</t>
  </si>
  <si>
    <t>20131887</t>
  </si>
  <si>
    <t>20131888</t>
  </si>
  <si>
    <t>20131889</t>
  </si>
  <si>
    <t>20131890</t>
  </si>
  <si>
    <t>20131891</t>
  </si>
  <si>
    <t>20131892</t>
  </si>
  <si>
    <t>20131893</t>
  </si>
  <si>
    <t>20131899</t>
  </si>
  <si>
    <t>20131900</t>
  </si>
  <si>
    <t>20131901</t>
  </si>
  <si>
    <t>20131902</t>
  </si>
  <si>
    <t>20131903</t>
  </si>
  <si>
    <t>20131904</t>
  </si>
  <si>
    <t>20131905</t>
  </si>
  <si>
    <t>20131906</t>
  </si>
  <si>
    <t>20131907</t>
  </si>
  <si>
    <t>20131908</t>
  </si>
  <si>
    <t>20131909</t>
  </si>
  <si>
    <t>20131910</t>
  </si>
  <si>
    <t>20131911</t>
  </si>
  <si>
    <t>20131912</t>
  </si>
  <si>
    <t>20131756</t>
  </si>
  <si>
    <t>20131858</t>
  </si>
  <si>
    <t>20131859</t>
  </si>
  <si>
    <t>20131860</t>
  </si>
  <si>
    <t>20131861</t>
  </si>
  <si>
    <t>20131862</t>
  </si>
  <si>
    <t>20131863</t>
  </si>
  <si>
    <t>20131864</t>
  </si>
  <si>
    <t>20131865</t>
  </si>
  <si>
    <t>20131866</t>
  </si>
  <si>
    <t>20131867</t>
  </si>
  <si>
    <t>20131868</t>
  </si>
  <si>
    <t>20131869</t>
  </si>
  <si>
    <t>20131809</t>
  </si>
  <si>
    <t>20131810</t>
  </si>
  <si>
    <t>20131811</t>
  </si>
  <si>
    <t>20131812</t>
  </si>
  <si>
    <t>20131813</t>
  </si>
  <si>
    <t>20131814</t>
  </si>
  <si>
    <t>20131815</t>
  </si>
  <si>
    <t>20131816</t>
  </si>
  <si>
    <t>20131817</t>
  </si>
  <si>
    <t>20131818</t>
  </si>
  <si>
    <t>20131870</t>
  </si>
  <si>
    <t>20131871</t>
  </si>
  <si>
    <t>20131872</t>
  </si>
  <si>
    <t>20131873</t>
  </si>
  <si>
    <t>20131874</t>
  </si>
  <si>
    <t>20131875</t>
  </si>
  <si>
    <t>20131876</t>
  </si>
  <si>
    <t>20131877</t>
  </si>
  <si>
    <t>20131878</t>
  </si>
  <si>
    <t>20131789</t>
  </si>
  <si>
    <t>20131790</t>
  </si>
  <si>
    <t>20131791</t>
  </si>
  <si>
    <t>20131792</t>
  </si>
  <si>
    <t>20131793</t>
  </si>
  <si>
    <t>20131794</t>
  </si>
  <si>
    <t>20131795</t>
  </si>
  <si>
    <t>20131796</t>
  </si>
  <si>
    <t>20131819</t>
  </si>
  <si>
    <t>20131820</t>
  </si>
  <si>
    <t>20131821</t>
  </si>
  <si>
    <t>20131822</t>
  </si>
  <si>
    <t>20131823</t>
  </si>
  <si>
    <t>20131824</t>
  </si>
  <si>
    <t>20131803</t>
  </si>
  <si>
    <t>20131804</t>
  </si>
  <si>
    <t>20131805</t>
  </si>
  <si>
    <t>20131806</t>
  </si>
  <si>
    <t>20131807</t>
  </si>
  <si>
    <t>20131851</t>
  </si>
  <si>
    <t>20131852</t>
  </si>
  <si>
    <t>20131853</t>
  </si>
  <si>
    <t>20131854</t>
  </si>
  <si>
    <t>20131855</t>
  </si>
  <si>
    <t>20131797</t>
  </si>
  <si>
    <t>20131798</t>
  </si>
  <si>
    <t>20131799</t>
  </si>
  <si>
    <t>20131800</t>
  </si>
  <si>
    <t>20131847</t>
  </si>
  <si>
    <t>20131848</t>
  </si>
  <si>
    <t>20131849</t>
  </si>
  <si>
    <t>20131850</t>
  </si>
  <si>
    <t>20131895</t>
  </si>
  <si>
    <t>20131896</t>
  </si>
  <si>
    <t>20131897</t>
  </si>
  <si>
    <t>20131898</t>
  </si>
  <si>
    <t>20131844</t>
  </si>
  <si>
    <t>20131845</t>
  </si>
  <si>
    <t>20131846</t>
  </si>
  <si>
    <t>20131784</t>
  </si>
  <si>
    <t>20131785</t>
  </si>
  <si>
    <t>20131787</t>
  </si>
  <si>
    <t>20131788</t>
  </si>
  <si>
    <t>20131856</t>
  </si>
  <si>
    <t>20131857</t>
  </si>
  <si>
    <t>20131786</t>
  </si>
  <si>
    <t>20131801</t>
  </si>
  <si>
    <t>20131802</t>
  </si>
  <si>
    <t>20131808</t>
  </si>
  <si>
    <t>20131894</t>
  </si>
  <si>
    <t>20131987</t>
  </si>
  <si>
    <t>20131988</t>
  </si>
  <si>
    <t>20131989</t>
  </si>
  <si>
    <t>20131990</t>
  </si>
  <si>
    <t>20131991</t>
  </si>
  <si>
    <t>20131992</t>
  </si>
  <si>
    <t>20131993</t>
  </si>
  <si>
    <t>20131994</t>
  </si>
  <si>
    <t>20131995</t>
  </si>
  <si>
    <t>20131996</t>
  </si>
  <si>
    <t>20131997</t>
  </si>
  <si>
    <t>20131998</t>
  </si>
  <si>
    <t>20131999</t>
  </si>
  <si>
    <t>20132000</t>
  </si>
  <si>
    <t>20132001</t>
  </si>
  <si>
    <t>20132002</t>
  </si>
  <si>
    <t>20132003</t>
  </si>
  <si>
    <t>20132004</t>
  </si>
  <si>
    <t>20132005</t>
  </si>
  <si>
    <t>20132006</t>
  </si>
  <si>
    <t>20132007</t>
  </si>
  <si>
    <t>20132008</t>
  </si>
  <si>
    <t>20132009</t>
  </si>
  <si>
    <t>20132010</t>
  </si>
  <si>
    <t>20132011</t>
  </si>
  <si>
    <t>20132012</t>
  </si>
  <si>
    <t>20132013</t>
  </si>
  <si>
    <t>20132014</t>
  </si>
  <si>
    <t>20132015</t>
  </si>
  <si>
    <t>20132016</t>
  </si>
  <si>
    <t>20131982</t>
  </si>
  <si>
    <t>20131983</t>
  </si>
  <si>
    <t>20131984</t>
  </si>
  <si>
    <t>20131985</t>
  </si>
  <si>
    <t>20131986</t>
  </si>
  <si>
    <t>20132017</t>
  </si>
  <si>
    <t>20132018</t>
  </si>
  <si>
    <t>20132019</t>
  </si>
  <si>
    <t>20132020</t>
  </si>
  <si>
    <t>20132021</t>
  </si>
  <si>
    <t>20132022</t>
  </si>
  <si>
    <t>20132023</t>
  </si>
  <si>
    <t>20132024</t>
  </si>
  <si>
    <t>20132025</t>
  </si>
  <si>
    <t>20132026</t>
  </si>
  <si>
    <t>20132027</t>
  </si>
  <si>
    <t>20132028</t>
  </si>
  <si>
    <t>20132029</t>
  </si>
  <si>
    <t>20132030</t>
  </si>
  <si>
    <t>20132031</t>
  </si>
  <si>
    <t>20132032</t>
  </si>
  <si>
    <t>20132033</t>
  </si>
  <si>
    <t>20132034</t>
  </si>
  <si>
    <t>20131586</t>
  </si>
  <si>
    <t>20131559</t>
  </si>
  <si>
    <t>20131555</t>
  </si>
  <si>
    <t>20131556</t>
  </si>
  <si>
    <t>20131595</t>
  </si>
  <si>
    <t>20140097</t>
  </si>
  <si>
    <t>20131557</t>
  </si>
  <si>
    <t>20131628</t>
  </si>
  <si>
    <t>20132660</t>
  </si>
  <si>
    <t>20131597</t>
  </si>
  <si>
    <t>20131583</t>
  </si>
  <si>
    <t>20132640</t>
  </si>
  <si>
    <t>20133000</t>
  </si>
  <si>
    <t>20132998</t>
  </si>
  <si>
    <t>20132962</t>
  </si>
  <si>
    <t>20132963</t>
  </si>
  <si>
    <t>20132999</t>
  </si>
  <si>
    <t>20132993</t>
  </si>
  <si>
    <t>20132994</t>
  </si>
  <si>
    <t>20132991</t>
  </si>
  <si>
    <t>20132992</t>
  </si>
  <si>
    <t>20132997</t>
  </si>
  <si>
    <t>20132989</t>
  </si>
  <si>
    <t>20132990</t>
  </si>
  <si>
    <t>20132995</t>
  </si>
  <si>
    <t>20132996</t>
  </si>
  <si>
    <t>20132961</t>
  </si>
  <si>
    <t>20132988</t>
  </si>
  <si>
    <t>20132964</t>
  </si>
  <si>
    <t>20132965</t>
  </si>
  <si>
    <t>20132966</t>
  </si>
  <si>
    <t>20132967</t>
  </si>
  <si>
    <t>20132968</t>
  </si>
  <si>
    <t>20132969</t>
  </si>
  <si>
    <t>20132970</t>
  </si>
  <si>
    <t>20132971</t>
  </si>
  <si>
    <t>20132972</t>
  </si>
  <si>
    <t>20132973</t>
  </si>
  <si>
    <t>20132974</t>
  </si>
  <si>
    <t>20132975</t>
  </si>
  <si>
    <t>20132976</t>
  </si>
  <si>
    <t>20132977</t>
  </si>
  <si>
    <t>20132978</t>
  </si>
  <si>
    <t>20132979</t>
  </si>
  <si>
    <t>20132980</t>
  </si>
  <si>
    <t>20132981</t>
  </si>
  <si>
    <t>20132982</t>
  </si>
  <si>
    <t>20132983</t>
  </si>
  <si>
    <t>20132984</t>
  </si>
  <si>
    <t>20132985</t>
  </si>
  <si>
    <t>20132986</t>
  </si>
  <si>
    <t>20132987</t>
  </si>
  <si>
    <t>20132641</t>
  </si>
  <si>
    <t>20131693</t>
  </si>
  <si>
    <t>20132728</t>
  </si>
  <si>
    <t>20132727</t>
  </si>
  <si>
    <t>20131768</t>
  </si>
  <si>
    <t>20132514</t>
  </si>
  <si>
    <t>20132668</t>
  </si>
  <si>
    <t>20132667</t>
  </si>
  <si>
    <t>20132647</t>
  </si>
  <si>
    <t>20132865</t>
  </si>
  <si>
    <t>20133025</t>
  </si>
  <si>
    <t>20132478</t>
  </si>
  <si>
    <t>20131757</t>
  </si>
  <si>
    <t>20132934</t>
  </si>
  <si>
    <t>20132489</t>
  </si>
  <si>
    <t>20132488</t>
  </si>
  <si>
    <t>20132927</t>
  </si>
  <si>
    <t>20132928</t>
  </si>
  <si>
    <t>20132929</t>
  </si>
  <si>
    <t>20132930</t>
  </si>
  <si>
    <t>20132931</t>
  </si>
  <si>
    <t>20132909</t>
  </si>
  <si>
    <t>20133001</t>
  </si>
  <si>
    <t>20132710</t>
  </si>
  <si>
    <t>20132484</t>
  </si>
  <si>
    <t>20132935</t>
  </si>
  <si>
    <t>20142353</t>
  </si>
  <si>
    <t>20133072</t>
  </si>
  <si>
    <t>20132720</t>
  </si>
  <si>
    <t>20132886</t>
  </si>
  <si>
    <t>20133066</t>
  </si>
  <si>
    <t>20133076</t>
  </si>
  <si>
    <t>20132920</t>
  </si>
  <si>
    <t>20132919</t>
  </si>
  <si>
    <t>20133062</t>
  </si>
  <si>
    <t>20133075</t>
  </si>
  <si>
    <t>20133065</t>
  </si>
  <si>
    <t>20132719</t>
  </si>
  <si>
    <t>20133073</t>
  </si>
  <si>
    <t>20132718</t>
  </si>
  <si>
    <t>20132904</t>
  </si>
  <si>
    <t>20132905</t>
  </si>
  <si>
    <t>20132903</t>
  </si>
  <si>
    <t>20132885</t>
  </si>
  <si>
    <t>20133077</t>
  </si>
  <si>
    <t>20132888</t>
  </si>
  <si>
    <t>20132887</t>
  </si>
  <si>
    <t>20132908</t>
  </si>
  <si>
    <t>62840001</t>
  </si>
  <si>
    <t>20140098</t>
  </si>
  <si>
    <t>20140099</t>
  </si>
  <si>
    <t>20140297</t>
  </si>
  <si>
    <t>20140304</t>
  </si>
  <si>
    <t>20140305</t>
  </si>
  <si>
    <t>20140306</t>
  </si>
  <si>
    <t>20140307</t>
  </si>
  <si>
    <t>20140308</t>
  </si>
  <si>
    <t>20140309</t>
  </si>
  <si>
    <t>20140310</t>
  </si>
  <si>
    <t>20140311</t>
  </si>
  <si>
    <t>20140312</t>
  </si>
  <si>
    <t>20140134</t>
  </si>
  <si>
    <t>20140135</t>
  </si>
  <si>
    <t>20141518</t>
  </si>
  <si>
    <t>20141520</t>
  </si>
  <si>
    <t>20141521</t>
  </si>
  <si>
    <t>20141416</t>
  </si>
  <si>
    <t>20141212</t>
  </si>
  <si>
    <t>20140213</t>
  </si>
  <si>
    <t>20140299</t>
  </si>
  <si>
    <t>20141029</t>
  </si>
  <si>
    <t>20141030</t>
  </si>
  <si>
    <t>20140258</t>
  </si>
  <si>
    <t>20140214</t>
  </si>
  <si>
    <t>20140303</t>
  </si>
  <si>
    <t>20140300</t>
  </si>
  <si>
    <t>20141042</t>
  </si>
  <si>
    <t>20140249</t>
  </si>
  <si>
    <t>20140235</t>
  </si>
  <si>
    <t>20141473</t>
  </si>
  <si>
    <t>20141474</t>
  </si>
  <si>
    <t>20141472</t>
  </si>
  <si>
    <t>20141150</t>
  </si>
  <si>
    <t>662024001</t>
  </si>
  <si>
    <t>20141391</t>
  </si>
  <si>
    <t>20141392</t>
  </si>
  <si>
    <t>20141043</t>
  </si>
  <si>
    <t>20141031</t>
  </si>
  <si>
    <t>20141050</t>
  </si>
  <si>
    <t>61124001</t>
  </si>
  <si>
    <t>20141407</t>
  </si>
  <si>
    <t>20141408</t>
  </si>
  <si>
    <t>20141409</t>
  </si>
  <si>
    <t>20141410</t>
  </si>
  <si>
    <t>20141411</t>
  </si>
  <si>
    <t>20141412</t>
  </si>
  <si>
    <t>20142349</t>
  </si>
  <si>
    <t>20142350</t>
  </si>
  <si>
    <t>20142351</t>
  </si>
  <si>
    <t>20142538</t>
  </si>
  <si>
    <t>20142542</t>
  </si>
  <si>
    <t>20142546</t>
  </si>
  <si>
    <t>20142541</t>
  </si>
  <si>
    <t>20142543</t>
  </si>
  <si>
    <t>20142547</t>
  </si>
  <si>
    <t>20142540</t>
  </si>
  <si>
    <t>20142544</t>
  </si>
  <si>
    <t>20142548</t>
  </si>
  <si>
    <t>20144323</t>
  </si>
  <si>
    <t>20144343</t>
  </si>
  <si>
    <t>20144344</t>
  </si>
  <si>
    <t>20144345</t>
  </si>
  <si>
    <t>20144346</t>
  </si>
  <si>
    <t>20142553</t>
  </si>
  <si>
    <t>20150289</t>
  </si>
  <si>
    <t>20150290</t>
  </si>
  <si>
    <t>20150291</t>
  </si>
  <si>
    <t>20150294</t>
  </si>
  <si>
    <t>20150295</t>
  </si>
  <si>
    <t>20150296</t>
  </si>
  <si>
    <t>20150297</t>
  </si>
  <si>
    <t>20150298</t>
  </si>
  <si>
    <t>20150299</t>
  </si>
  <si>
    <t>20150129</t>
  </si>
  <si>
    <t>20150130</t>
  </si>
  <si>
    <t>20150131</t>
  </si>
  <si>
    <t>20150132</t>
  </si>
  <si>
    <t>20150133</t>
  </si>
  <si>
    <t>20150134</t>
  </si>
  <si>
    <t>20150135</t>
  </si>
  <si>
    <t>20150136</t>
  </si>
  <si>
    <t>20150137</t>
  </si>
  <si>
    <t>20150138</t>
  </si>
  <si>
    <t>20150139</t>
  </si>
  <si>
    <t>20150140</t>
  </si>
  <si>
    <t>20150141</t>
  </si>
  <si>
    <t>20150142</t>
  </si>
  <si>
    <t>20150143</t>
  </si>
  <si>
    <t>20150144</t>
  </si>
  <si>
    <t>20150145</t>
  </si>
  <si>
    <t>20150146</t>
  </si>
  <si>
    <t>20150147</t>
  </si>
  <si>
    <t>20150148</t>
  </si>
  <si>
    <t>20150149</t>
  </si>
  <si>
    <t>20150150</t>
  </si>
  <si>
    <t>20150151</t>
  </si>
  <si>
    <t>20150152</t>
  </si>
  <si>
    <t>20150153</t>
  </si>
  <si>
    <t>20150154</t>
  </si>
  <si>
    <t>20150155</t>
  </si>
  <si>
    <t>20150156</t>
  </si>
  <si>
    <t>20150157</t>
  </si>
  <si>
    <t>20150158</t>
  </si>
  <si>
    <t>20150159</t>
  </si>
  <si>
    <t>20150160</t>
  </si>
  <si>
    <t>20150161</t>
  </si>
  <si>
    <t>20150211</t>
  </si>
  <si>
    <t>20150212</t>
  </si>
  <si>
    <t>20150213</t>
  </si>
  <si>
    <t>20150214</t>
  </si>
  <si>
    <t>20150215</t>
  </si>
  <si>
    <t>20150216</t>
  </si>
  <si>
    <t>20150217</t>
  </si>
  <si>
    <t>20150218</t>
  </si>
  <si>
    <t>20150219</t>
  </si>
  <si>
    <t>20150220</t>
  </si>
  <si>
    <t>20150221</t>
  </si>
  <si>
    <t>20150222</t>
  </si>
  <si>
    <t>20150223</t>
  </si>
  <si>
    <t>20150224</t>
  </si>
  <si>
    <t>20150225</t>
  </si>
  <si>
    <t>20150226</t>
  </si>
  <si>
    <t>20150227</t>
  </si>
  <si>
    <t>20150228</t>
  </si>
  <si>
    <t>20150229</t>
  </si>
  <si>
    <t>20150230</t>
  </si>
  <si>
    <t>20150231</t>
  </si>
  <si>
    <t>20150232</t>
  </si>
  <si>
    <t>20150256</t>
  </si>
  <si>
    <t>20150257</t>
  </si>
  <si>
    <t>20150258</t>
  </si>
  <si>
    <t>20150259</t>
  </si>
  <si>
    <t>20150260</t>
  </si>
  <si>
    <t>20150261</t>
  </si>
  <si>
    <t>20150262</t>
  </si>
  <si>
    <t>20150263</t>
  </si>
  <si>
    <t>20150264</t>
  </si>
  <si>
    <t>20150265</t>
  </si>
  <si>
    <t>20150266</t>
  </si>
  <si>
    <t>20150267</t>
  </si>
  <si>
    <t>20150268</t>
  </si>
  <si>
    <t>20150269</t>
  </si>
  <si>
    <t>20150270</t>
  </si>
  <si>
    <t>20150271</t>
  </si>
  <si>
    <t>20150272</t>
  </si>
  <si>
    <t>20150273</t>
  </si>
  <si>
    <t>20150274</t>
  </si>
  <si>
    <t>20150275</t>
  </si>
  <si>
    <t>20150276</t>
  </si>
  <si>
    <t>20150277</t>
  </si>
  <si>
    <t>20150278</t>
  </si>
  <si>
    <t>20150279</t>
  </si>
  <si>
    <t>20150280</t>
  </si>
  <si>
    <t>20150281</t>
  </si>
  <si>
    <t>20150282</t>
  </si>
  <si>
    <t>20150283</t>
  </si>
  <si>
    <t>20150284</t>
  </si>
  <si>
    <t>20150285</t>
  </si>
  <si>
    <t>20150286</t>
  </si>
  <si>
    <t>20150287</t>
  </si>
  <si>
    <t>20150288</t>
  </si>
  <si>
    <t>20150233</t>
  </si>
  <si>
    <t>20150234</t>
  </si>
  <si>
    <t>20150235</t>
  </si>
  <si>
    <t>20150236</t>
  </si>
  <si>
    <t>20150237</t>
  </si>
  <si>
    <t>20150238</t>
  </si>
  <si>
    <t>20150239</t>
  </si>
  <si>
    <t>20150240</t>
  </si>
  <si>
    <t>20150241</t>
  </si>
  <si>
    <t>20150242</t>
  </si>
  <si>
    <t>20150243</t>
  </si>
  <si>
    <t>20150244</t>
  </si>
  <si>
    <t>20150245</t>
  </si>
  <si>
    <t>20150246</t>
  </si>
  <si>
    <t>20150247</t>
  </si>
  <si>
    <t>20150248</t>
  </si>
  <si>
    <t>20150249</t>
  </si>
  <si>
    <t>20150250</t>
  </si>
  <si>
    <t>20150251</t>
  </si>
  <si>
    <t>20150252</t>
  </si>
  <si>
    <t>20150253</t>
  </si>
  <si>
    <t>20150254</t>
  </si>
  <si>
    <t>20145386</t>
  </si>
  <si>
    <t>20143921</t>
  </si>
  <si>
    <t>20143920</t>
  </si>
  <si>
    <t>20144696</t>
  </si>
  <si>
    <t>20144610</t>
  </si>
  <si>
    <t>20144611</t>
  </si>
  <si>
    <t>20150103</t>
  </si>
  <si>
    <t>20150104</t>
  </si>
  <si>
    <t>20150105</t>
  </si>
  <si>
    <t>20145330</t>
  </si>
  <si>
    <t>20145331</t>
  </si>
  <si>
    <t>20145332</t>
  </si>
  <si>
    <t>20145388</t>
  </si>
  <si>
    <t>20145382</t>
  </si>
  <si>
    <t>20145383</t>
  </si>
  <si>
    <t>20145384</t>
  </si>
  <si>
    <t>20145385</t>
  </si>
  <si>
    <t>20145380</t>
  </si>
  <si>
    <t>20145381</t>
  </si>
  <si>
    <t>20150304</t>
  </si>
  <si>
    <t>20150305</t>
  </si>
  <si>
    <t>20150306</t>
  </si>
  <si>
    <t>20150307</t>
  </si>
  <si>
    <t>20150308</t>
  </si>
  <si>
    <t>20150309</t>
  </si>
  <si>
    <t>20150310</t>
  </si>
  <si>
    <t>20150311</t>
  </si>
  <si>
    <t>20150312</t>
  </si>
  <si>
    <t>20150313</t>
  </si>
  <si>
    <t>20150325</t>
  </si>
  <si>
    <t>20150326</t>
  </si>
  <si>
    <t>20150327</t>
  </si>
  <si>
    <t>20150328</t>
  </si>
  <si>
    <t>20150329</t>
  </si>
  <si>
    <t>20150330</t>
  </si>
  <si>
    <t>20150331</t>
  </si>
  <si>
    <t>20150332</t>
  </si>
  <si>
    <t>20150333</t>
  </si>
  <si>
    <t>20150334</t>
  </si>
  <si>
    <t>20150345</t>
  </si>
  <si>
    <t>20150346</t>
  </si>
  <si>
    <t>20150347</t>
  </si>
  <si>
    <t>20150348</t>
  </si>
  <si>
    <t>20150349</t>
  </si>
  <si>
    <t>20150350</t>
  </si>
  <si>
    <t>20150351</t>
  </si>
  <si>
    <t>20150352</t>
  </si>
  <si>
    <t>20150353</t>
  </si>
  <si>
    <t>20150354</t>
  </si>
  <si>
    <t>20150355</t>
  </si>
  <si>
    <t>20150356</t>
  </si>
  <si>
    <t>20150357</t>
  </si>
  <si>
    <t>20150358</t>
  </si>
  <si>
    <t>20150359</t>
  </si>
  <si>
    <t>20150360</t>
  </si>
  <si>
    <t>20150361</t>
  </si>
  <si>
    <t>20150362</t>
  </si>
  <si>
    <t>20150363</t>
  </si>
  <si>
    <t>20150364</t>
  </si>
  <si>
    <t>20150335</t>
  </si>
  <si>
    <t>20150336</t>
  </si>
  <si>
    <t>20150337</t>
  </si>
  <si>
    <t>20150338</t>
  </si>
  <si>
    <t>20150339</t>
  </si>
  <si>
    <t>20150340</t>
  </si>
  <si>
    <t>20150341</t>
  </si>
  <si>
    <t>20150342</t>
  </si>
  <si>
    <t>20150343</t>
  </si>
  <si>
    <t>20150344</t>
  </si>
  <si>
    <t>20150300</t>
  </si>
  <si>
    <t>20143745</t>
  </si>
  <si>
    <t>20143746</t>
  </si>
  <si>
    <t>20143747</t>
  </si>
  <si>
    <t>20143750</t>
  </si>
  <si>
    <t>20143755</t>
  </si>
  <si>
    <t>20143756</t>
  </si>
  <si>
    <t>20143758</t>
  </si>
  <si>
    <t>20143759</t>
  </si>
  <si>
    <t>20143775</t>
  </si>
  <si>
    <t>20143776</t>
  </si>
  <si>
    <t>20143777</t>
  </si>
  <si>
    <t>20143778</t>
  </si>
  <si>
    <t>20143779</t>
  </si>
  <si>
    <t>20143780</t>
  </si>
  <si>
    <t>20143781</t>
  </si>
  <si>
    <t>20143782</t>
  </si>
  <si>
    <t>20143783</t>
  </si>
  <si>
    <t>20143784</t>
  </si>
  <si>
    <t>20143879</t>
  </si>
  <si>
    <t>20143880</t>
  </si>
  <si>
    <t>20143881</t>
  </si>
  <si>
    <t>20143899</t>
  </si>
  <si>
    <t>20143900</t>
  </si>
  <si>
    <t>20143901</t>
  </si>
  <si>
    <t>20143902</t>
  </si>
  <si>
    <t>20143904</t>
  </si>
  <si>
    <t>20143905</t>
  </si>
  <si>
    <t>20143907</t>
  </si>
  <si>
    <t>20142847</t>
  </si>
  <si>
    <t>20143629</t>
  </si>
  <si>
    <t>20150029</t>
  </si>
  <si>
    <t>20150008</t>
  </si>
  <si>
    <t>20150016</t>
  </si>
  <si>
    <t>20150032</t>
  </si>
  <si>
    <t>20150033</t>
  </si>
  <si>
    <t>20150034</t>
  </si>
  <si>
    <t>20150035</t>
  </si>
  <si>
    <t>20150036</t>
  </si>
  <si>
    <t>20150037</t>
  </si>
  <si>
    <t>20150038</t>
  </si>
  <si>
    <t>20150039</t>
  </si>
  <si>
    <t>20150040</t>
  </si>
  <si>
    <t>20150041</t>
  </si>
  <si>
    <t>20150042</t>
  </si>
  <si>
    <t>20150043</t>
  </si>
  <si>
    <t>20150044</t>
  </si>
  <si>
    <t>20150045</t>
  </si>
  <si>
    <t>20150046</t>
  </si>
  <si>
    <t>20150047</t>
  </si>
  <si>
    <t>20150048</t>
  </si>
  <si>
    <t>20150049</t>
  </si>
  <si>
    <t>20150050</t>
  </si>
  <si>
    <t>20150051</t>
  </si>
  <si>
    <t>20150072</t>
  </si>
  <si>
    <t>20150073</t>
  </si>
  <si>
    <t>20150074</t>
  </si>
  <si>
    <t>20150075</t>
  </si>
  <si>
    <t>20150076</t>
  </si>
  <si>
    <t>20150077</t>
  </si>
  <si>
    <t>20150078</t>
  </si>
  <si>
    <t>20150079</t>
  </si>
  <si>
    <t>20150080</t>
  </si>
  <si>
    <t>20150081</t>
  </si>
  <si>
    <t>20150082</t>
  </si>
  <si>
    <t>20150083</t>
  </si>
  <si>
    <t>20150084</t>
  </si>
  <si>
    <t>20150085</t>
  </si>
  <si>
    <t>20150086</t>
  </si>
  <si>
    <t>20150087</t>
  </si>
  <si>
    <t>20150088</t>
  </si>
  <si>
    <t>20150089</t>
  </si>
  <si>
    <t>20150090</t>
  </si>
  <si>
    <t>20150091</t>
  </si>
  <si>
    <t>20150092</t>
  </si>
  <si>
    <t>20150093</t>
  </si>
  <si>
    <t>20150094</t>
  </si>
  <si>
    <t>20150095</t>
  </si>
  <si>
    <t>20150096</t>
  </si>
  <si>
    <t>20150097</t>
  </si>
  <si>
    <t>20150098</t>
  </si>
  <si>
    <t>20150099</t>
  </si>
  <si>
    <t>20150100</t>
  </si>
  <si>
    <t>20150101</t>
  </si>
  <si>
    <t>20150052</t>
  </si>
  <si>
    <t>20150053</t>
  </si>
  <si>
    <t>20150054</t>
  </si>
  <si>
    <t>20150055</t>
  </si>
  <si>
    <t>20150056</t>
  </si>
  <si>
    <t>20150057</t>
  </si>
  <si>
    <t>20150058</t>
  </si>
  <si>
    <t>20150059</t>
  </si>
  <si>
    <t>20150060</t>
  </si>
  <si>
    <t>20150061</t>
  </si>
  <si>
    <t>20150062</t>
  </si>
  <si>
    <t>20150063</t>
  </si>
  <si>
    <t>20150064</t>
  </si>
  <si>
    <t>20150065</t>
  </si>
  <si>
    <t>20150066</t>
  </si>
  <si>
    <t>20150067</t>
  </si>
  <si>
    <t>20150068</t>
  </si>
  <si>
    <t>20150069</t>
  </si>
  <si>
    <t>20150070</t>
  </si>
  <si>
    <t>20150071</t>
  </si>
  <si>
    <t>20150111</t>
  </si>
  <si>
    <t>20150112</t>
  </si>
  <si>
    <t>20150113</t>
  </si>
  <si>
    <t>20150116</t>
  </si>
  <si>
    <t>20150117</t>
  </si>
  <si>
    <t>20150118</t>
  </si>
  <si>
    <t>20150119</t>
  </si>
  <si>
    <t>20150120</t>
  </si>
  <si>
    <t>20150121</t>
  </si>
  <si>
    <t>20145402</t>
  </si>
  <si>
    <t>20145403</t>
  </si>
  <si>
    <t>20145404</t>
  </si>
  <si>
    <t>20145405</t>
  </si>
  <si>
    <t>20145695</t>
  </si>
  <si>
    <t>20145696</t>
  </si>
  <si>
    <t>20145697</t>
  </si>
  <si>
    <t>20145698</t>
  </si>
  <si>
    <t>20145699</t>
  </si>
  <si>
    <t>20145700</t>
  </si>
  <si>
    <t>20145701</t>
  </si>
  <si>
    <t>20145183</t>
  </si>
  <si>
    <t>20145184</t>
  </si>
  <si>
    <t>20145258</t>
  </si>
  <si>
    <t>20145259</t>
  </si>
  <si>
    <t>20145260</t>
  </si>
  <si>
    <t>20145307</t>
  </si>
  <si>
    <t>20145394</t>
  </si>
  <si>
    <t>20145395</t>
  </si>
  <si>
    <t>20145396</t>
  </si>
  <si>
    <t>20145397</t>
  </si>
  <si>
    <t>20145398</t>
  </si>
  <si>
    <t>20145399</t>
  </si>
  <si>
    <t>20145702</t>
  </si>
  <si>
    <t>20145703</t>
  </si>
  <si>
    <t>20145704</t>
  </si>
  <si>
    <t>20145705</t>
  </si>
  <si>
    <t>20145706</t>
  </si>
  <si>
    <t>20145707</t>
  </si>
  <si>
    <t>20145708</t>
  </si>
  <si>
    <t>20145709</t>
  </si>
  <si>
    <t>20145669</t>
  </si>
  <si>
    <t>20145673</t>
  </si>
  <si>
    <t>20145674</t>
  </si>
  <si>
    <t>20145672</t>
  </si>
  <si>
    <t>20150432</t>
  </si>
  <si>
    <t>20150433</t>
  </si>
  <si>
    <t>20150434</t>
  </si>
  <si>
    <t>20150435</t>
  </si>
  <si>
    <t>20150436</t>
  </si>
  <si>
    <t>20150437</t>
  </si>
  <si>
    <t>20150486</t>
  </si>
  <si>
    <t>20150487</t>
  </si>
  <si>
    <t>20150488</t>
  </si>
  <si>
    <t>20150489</t>
  </si>
  <si>
    <t>20150490</t>
  </si>
  <si>
    <t>20150491</t>
  </si>
  <si>
    <t>20150492</t>
  </si>
  <si>
    <t>20150493</t>
  </si>
  <si>
    <t>20150494</t>
  </si>
  <si>
    <t>20150495</t>
  </si>
  <si>
    <t>20150496</t>
  </si>
  <si>
    <t>20150497</t>
  </si>
  <si>
    <t>20150498</t>
  </si>
  <si>
    <t>20150499</t>
  </si>
  <si>
    <t>20150500</t>
  </si>
  <si>
    <t>20150501</t>
  </si>
  <si>
    <t>20150502</t>
  </si>
  <si>
    <t>20150503</t>
  </si>
  <si>
    <t>20150504</t>
  </si>
  <si>
    <t>20150505</t>
  </si>
  <si>
    <t>20150506</t>
  </si>
  <si>
    <t>20150507</t>
  </si>
  <si>
    <t>20150508</t>
  </si>
  <si>
    <t>20150509</t>
  </si>
  <si>
    <t>20150510</t>
  </si>
  <si>
    <t>20150511</t>
  </si>
  <si>
    <t>20150512</t>
  </si>
  <si>
    <t>20150513</t>
  </si>
  <si>
    <t>20150514</t>
  </si>
  <si>
    <t>20150515</t>
  </si>
  <si>
    <t>20150516</t>
  </si>
  <si>
    <t>20150517</t>
  </si>
  <si>
    <t>20150518</t>
  </si>
  <si>
    <t>20150519</t>
  </si>
  <si>
    <t>20150520</t>
  </si>
  <si>
    <t>20150521</t>
  </si>
  <si>
    <t>20150522</t>
  </si>
  <si>
    <t>20150523</t>
  </si>
  <si>
    <t>20150524</t>
  </si>
  <si>
    <t>20150525</t>
  </si>
  <si>
    <t>20150526</t>
  </si>
  <si>
    <t>20150527</t>
  </si>
  <si>
    <t>20150528</t>
  </si>
  <si>
    <t>20150529</t>
  </si>
  <si>
    <t>20150530</t>
  </si>
  <si>
    <t>20150531</t>
  </si>
  <si>
    <t>20150532</t>
  </si>
  <si>
    <t>20150533</t>
  </si>
  <si>
    <t>20150534</t>
  </si>
  <si>
    <t>20150535</t>
  </si>
  <si>
    <t>20150536</t>
  </si>
  <si>
    <t>20150537</t>
  </si>
  <si>
    <t>20150538</t>
  </si>
  <si>
    <t>20150539</t>
  </si>
  <si>
    <t>20150372</t>
  </si>
  <si>
    <t>20150373</t>
  </si>
  <si>
    <t>20150374</t>
  </si>
  <si>
    <t>20150375</t>
  </si>
  <si>
    <t>20150649</t>
  </si>
  <si>
    <t>20150621</t>
  </si>
  <si>
    <t>20150622</t>
  </si>
  <si>
    <t>20150650</t>
  </si>
  <si>
    <t>20150651</t>
  </si>
  <si>
    <t>20150540</t>
  </si>
  <si>
    <t>20150541</t>
  </si>
  <si>
    <t>20150542</t>
  </si>
  <si>
    <t>20150543</t>
  </si>
  <si>
    <t>20150544</t>
  </si>
  <si>
    <t>20150545</t>
  </si>
  <si>
    <t>20150546</t>
  </si>
  <si>
    <t>20150547</t>
  </si>
  <si>
    <t>20150548</t>
  </si>
  <si>
    <t>20150549</t>
  </si>
  <si>
    <t>20150550</t>
  </si>
  <si>
    <t>20150551</t>
  </si>
  <si>
    <t>20150559</t>
  </si>
  <si>
    <t>20150560</t>
  </si>
  <si>
    <t>20150739</t>
  </si>
  <si>
    <t>20150740</t>
  </si>
  <si>
    <t>20151207</t>
  </si>
  <si>
    <t>20151208</t>
  </si>
  <si>
    <t>20151289</t>
  </si>
  <si>
    <t>20151290</t>
  </si>
  <si>
    <t>20150710</t>
  </si>
  <si>
    <t>20150711</t>
  </si>
  <si>
    <t>20150712</t>
  </si>
  <si>
    <t>20150713</t>
  </si>
  <si>
    <t>20150714</t>
  </si>
  <si>
    <t>20150625</t>
  </si>
  <si>
    <t>20150675</t>
  </si>
  <si>
    <t>20150676</t>
  </si>
  <si>
    <t>20150677</t>
  </si>
  <si>
    <t>20150678</t>
  </si>
  <si>
    <t>20150679</t>
  </si>
  <si>
    <t>20150680</t>
  </si>
  <si>
    <t>20150666</t>
  </si>
  <si>
    <t>20151139</t>
  </si>
  <si>
    <t>20151140</t>
  </si>
  <si>
    <t>20150658</t>
  </si>
  <si>
    <t>20150652</t>
  </si>
  <si>
    <t>20150773</t>
  </si>
  <si>
    <t>20151020</t>
  </si>
  <si>
    <t>20151021</t>
  </si>
  <si>
    <t>20150754</t>
  </si>
  <si>
    <t>20150718</t>
  </si>
  <si>
    <t>20150721</t>
  </si>
  <si>
    <t>20150720</t>
  </si>
  <si>
    <t>20160068</t>
  </si>
  <si>
    <t>20151344</t>
  </si>
  <si>
    <t>20151141</t>
  </si>
  <si>
    <t>20151142</t>
  </si>
  <si>
    <t>20150941</t>
  </si>
  <si>
    <t>20150942</t>
  </si>
  <si>
    <t>20150943</t>
  </si>
  <si>
    <t>20150944</t>
  </si>
  <si>
    <t>20150945</t>
  </si>
  <si>
    <t>20150946</t>
  </si>
  <si>
    <t>20150947</t>
  </si>
  <si>
    <t>20150948</t>
  </si>
  <si>
    <t>20150949</t>
  </si>
  <si>
    <t>20150950</t>
  </si>
  <si>
    <t>20150951</t>
  </si>
  <si>
    <t>20150952</t>
  </si>
  <si>
    <t>20150953</t>
  </si>
  <si>
    <t>20150954</t>
  </si>
  <si>
    <t>20150880</t>
  </si>
  <si>
    <t>20151612</t>
  </si>
  <si>
    <t>20151222</t>
  </si>
  <si>
    <t>20151595</t>
  </si>
  <si>
    <t>20151596</t>
  </si>
  <si>
    <t>20151597</t>
  </si>
  <si>
    <t>20151598</t>
  </si>
  <si>
    <t>20151599</t>
  </si>
  <si>
    <t>20151600</t>
  </si>
  <si>
    <t>20151601</t>
  </si>
  <si>
    <t>HERR201508</t>
  </si>
  <si>
    <t>HERR201510</t>
  </si>
  <si>
    <t>20151233</t>
  </si>
  <si>
    <t>20151232</t>
  </si>
  <si>
    <t>20151539</t>
  </si>
  <si>
    <t>20151491</t>
  </si>
  <si>
    <t>20151175</t>
  </si>
  <si>
    <t>20151252</t>
  </si>
  <si>
    <t>20151604</t>
  </si>
  <si>
    <t>20151370</t>
  </si>
  <si>
    <t>20151372</t>
  </si>
  <si>
    <t>20151385</t>
  </si>
  <si>
    <t>20151386</t>
  </si>
  <si>
    <t>20160147</t>
  </si>
  <si>
    <t>20160148</t>
  </si>
  <si>
    <t>20160218</t>
  </si>
  <si>
    <t>20160219</t>
  </si>
  <si>
    <t>20160220</t>
  </si>
  <si>
    <t>20160221</t>
  </si>
  <si>
    <t>20160222</t>
  </si>
  <si>
    <t>20160223</t>
  </si>
  <si>
    <t>20160224</t>
  </si>
  <si>
    <t>20160225</t>
  </si>
  <si>
    <t>20160226</t>
  </si>
  <si>
    <t>20160227</t>
  </si>
  <si>
    <t>20160228</t>
  </si>
  <si>
    <t>20160229</t>
  </si>
  <si>
    <t>20160230</t>
  </si>
  <si>
    <t>20160231</t>
  </si>
  <si>
    <t>20160232</t>
  </si>
  <si>
    <t>20160233</t>
  </si>
  <si>
    <t>20160234</t>
  </si>
  <si>
    <t>20160235</t>
  </si>
  <si>
    <t>20160236</t>
  </si>
  <si>
    <t>20160237</t>
  </si>
  <si>
    <t>20160238</t>
  </si>
  <si>
    <t>20160239</t>
  </si>
  <si>
    <t>20160240</t>
  </si>
  <si>
    <t>20160241</t>
  </si>
  <si>
    <t>20160242</t>
  </si>
  <si>
    <t>20151554</t>
  </si>
  <si>
    <t>20151555</t>
  </si>
  <si>
    <t>20151553</t>
  </si>
  <si>
    <t>20151253</t>
  </si>
  <si>
    <t>20151403</t>
  </si>
  <si>
    <t>20151400</t>
  </si>
  <si>
    <t>20160193</t>
  </si>
  <si>
    <t>20151263</t>
  </si>
  <si>
    <t>20151245</t>
  </si>
  <si>
    <t>20160110</t>
  </si>
  <si>
    <t>20160111</t>
  </si>
  <si>
    <t>20151625</t>
  </si>
  <si>
    <t>20160244</t>
  </si>
  <si>
    <t>20160245</t>
  </si>
  <si>
    <t>20160102</t>
  </si>
  <si>
    <t>20160106</t>
  </si>
  <si>
    <t>20160107</t>
  </si>
  <si>
    <t>20151240</t>
  </si>
  <si>
    <t>20151241</t>
  </si>
  <si>
    <t>HERR201511</t>
  </si>
  <si>
    <t>20162625</t>
  </si>
  <si>
    <t>20162626</t>
  </si>
  <si>
    <t>20162627</t>
  </si>
  <si>
    <t>20162628</t>
  </si>
  <si>
    <t>20162629</t>
  </si>
  <si>
    <t>20160284</t>
  </si>
  <si>
    <t>20160844</t>
  </si>
  <si>
    <t>20160843</t>
  </si>
  <si>
    <t>20160725</t>
  </si>
  <si>
    <t>20160726</t>
  </si>
  <si>
    <t>20160727</t>
  </si>
  <si>
    <t>20160728</t>
  </si>
  <si>
    <t>20160729</t>
  </si>
  <si>
    <t>20160730</t>
  </si>
  <si>
    <t>20160731</t>
  </si>
  <si>
    <t>20160732</t>
  </si>
  <si>
    <t>20160733</t>
  </si>
  <si>
    <t>20160734</t>
  </si>
  <si>
    <t>20160735</t>
  </si>
  <si>
    <t>20160736</t>
  </si>
  <si>
    <t>20160737</t>
  </si>
  <si>
    <t>20160738</t>
  </si>
  <si>
    <t>20160739</t>
  </si>
  <si>
    <t>20160740</t>
  </si>
  <si>
    <t>20160741</t>
  </si>
  <si>
    <t>20160742</t>
  </si>
  <si>
    <t>20160743</t>
  </si>
  <si>
    <t>20160744</t>
  </si>
  <si>
    <t>20160745</t>
  </si>
  <si>
    <t>20160746</t>
  </si>
  <si>
    <t>20160747</t>
  </si>
  <si>
    <t>20160748</t>
  </si>
  <si>
    <t>20160749</t>
  </si>
  <si>
    <t>20160750</t>
  </si>
  <si>
    <t>20160751</t>
  </si>
  <si>
    <t>20160752</t>
  </si>
  <si>
    <t>20160753</t>
  </si>
  <si>
    <t>20160754</t>
  </si>
  <si>
    <t>20160755</t>
  </si>
  <si>
    <t>20160756</t>
  </si>
  <si>
    <t>20160757</t>
  </si>
  <si>
    <t>20160758</t>
  </si>
  <si>
    <t>20160759</t>
  </si>
  <si>
    <t>20160760</t>
  </si>
  <si>
    <t>20160761</t>
  </si>
  <si>
    <t>20160762</t>
  </si>
  <si>
    <t>20160763</t>
  </si>
  <si>
    <t>20160764</t>
  </si>
  <si>
    <t>20160765</t>
  </si>
  <si>
    <t>20160766</t>
  </si>
  <si>
    <t>20160767</t>
  </si>
  <si>
    <t>20160768</t>
  </si>
  <si>
    <t>20160769</t>
  </si>
  <si>
    <t>20160770</t>
  </si>
  <si>
    <t>20160771</t>
  </si>
  <si>
    <t>20160772</t>
  </si>
  <si>
    <t>20160773</t>
  </si>
  <si>
    <t>20160774</t>
  </si>
  <si>
    <t>20160775</t>
  </si>
  <si>
    <t>20160776</t>
  </si>
  <si>
    <t>20160777</t>
  </si>
  <si>
    <t>20160778</t>
  </si>
  <si>
    <t>20160779</t>
  </si>
  <si>
    <t>20160780</t>
  </si>
  <si>
    <t>20160781</t>
  </si>
  <si>
    <t>20160782</t>
  </si>
  <si>
    <t>20160783</t>
  </si>
  <si>
    <t>20160784</t>
  </si>
  <si>
    <t>20160785</t>
  </si>
  <si>
    <t>20160786</t>
  </si>
  <si>
    <t>20160787</t>
  </si>
  <si>
    <t>20160788</t>
  </si>
  <si>
    <t>20160789</t>
  </si>
  <si>
    <t>20160790</t>
  </si>
  <si>
    <t>20160791</t>
  </si>
  <si>
    <t>20160792</t>
  </si>
  <si>
    <t>20160793</t>
  </si>
  <si>
    <t>20160794</t>
  </si>
  <si>
    <t>20160795</t>
  </si>
  <si>
    <t>20160796</t>
  </si>
  <si>
    <t>20160797</t>
  </si>
  <si>
    <t>20160798</t>
  </si>
  <si>
    <t>20160799</t>
  </si>
  <si>
    <t>20160800</t>
  </si>
  <si>
    <t>20160801</t>
  </si>
  <si>
    <t>20160802</t>
  </si>
  <si>
    <t>20160803</t>
  </si>
  <si>
    <t>20160804</t>
  </si>
  <si>
    <t>20160805</t>
  </si>
  <si>
    <t>20160806</t>
  </si>
  <si>
    <t>20160807</t>
  </si>
  <si>
    <t>20160808</t>
  </si>
  <si>
    <t>20160809</t>
  </si>
  <si>
    <t>20160810</t>
  </si>
  <si>
    <t>20160811</t>
  </si>
  <si>
    <t>20160812</t>
  </si>
  <si>
    <t>20160813</t>
  </si>
  <si>
    <t>20160814</t>
  </si>
  <si>
    <t>20160815</t>
  </si>
  <si>
    <t>20160816</t>
  </si>
  <si>
    <t>20160817</t>
  </si>
  <si>
    <t>20160818</t>
  </si>
  <si>
    <t>20160819</t>
  </si>
  <si>
    <t>20160820</t>
  </si>
  <si>
    <t>20160821</t>
  </si>
  <si>
    <t>20160822</t>
  </si>
  <si>
    <t>20160823</t>
  </si>
  <si>
    <t>20160824</t>
  </si>
  <si>
    <t>20160825</t>
  </si>
  <si>
    <t>20160826</t>
  </si>
  <si>
    <t>20160827</t>
  </si>
  <si>
    <t>20160828</t>
  </si>
  <si>
    <t>20160829</t>
  </si>
  <si>
    <t>20160830</t>
  </si>
  <si>
    <t>20160831</t>
  </si>
  <si>
    <t>20160832</t>
  </si>
  <si>
    <t>20160833</t>
  </si>
  <si>
    <t>20160834</t>
  </si>
  <si>
    <t>20160835</t>
  </si>
  <si>
    <t>20160836</t>
  </si>
  <si>
    <t>20160837</t>
  </si>
  <si>
    <t>20160838</t>
  </si>
  <si>
    <t>20160839</t>
  </si>
  <si>
    <t>20160840</t>
  </si>
  <si>
    <t>20160475</t>
  </si>
  <si>
    <t>20161388</t>
  </si>
  <si>
    <t>20160533</t>
  </si>
  <si>
    <t>20160534</t>
  </si>
  <si>
    <t>20160540</t>
  </si>
  <si>
    <t>20160541</t>
  </si>
  <si>
    <t>20160542</t>
  </si>
  <si>
    <t>20160543</t>
  </si>
  <si>
    <t>20161453</t>
  </si>
  <si>
    <t>20161371</t>
  </si>
  <si>
    <t>20161372</t>
  </si>
  <si>
    <t>20160649</t>
  </si>
  <si>
    <t>20161603</t>
  </si>
  <si>
    <t>20161605</t>
  </si>
  <si>
    <t>20161606</t>
  </si>
  <si>
    <t>20161652</t>
  </si>
  <si>
    <t>20161379</t>
  </si>
  <si>
    <t>20161380</t>
  </si>
  <si>
    <t>20161377</t>
  </si>
  <si>
    <t>20161378</t>
  </si>
  <si>
    <t>20161760</t>
  </si>
  <si>
    <t>20161761</t>
  </si>
  <si>
    <t>20161607</t>
  </si>
  <si>
    <t>20161632</t>
  </si>
  <si>
    <t>20161633</t>
  </si>
  <si>
    <t>20161634</t>
  </si>
  <si>
    <t>20162416</t>
  </si>
  <si>
    <t>20162417</t>
  </si>
  <si>
    <t>20162418</t>
  </si>
  <si>
    <t>20162419</t>
  </si>
  <si>
    <t>20162420</t>
  </si>
  <si>
    <t>20161959</t>
  </si>
  <si>
    <t>20161679</t>
  </si>
  <si>
    <t>20161875</t>
  </si>
  <si>
    <t>20161757</t>
  </si>
  <si>
    <t>20161967</t>
  </si>
  <si>
    <t>20161965</t>
  </si>
  <si>
    <t>20162168</t>
  </si>
  <si>
    <t>20162398</t>
  </si>
  <si>
    <t>20162406</t>
  </si>
  <si>
    <t>HERR201603</t>
  </si>
  <si>
    <t>20163046</t>
  </si>
  <si>
    <t>20163047</t>
  </si>
  <si>
    <t>20163052</t>
  </si>
  <si>
    <t>20163053</t>
  </si>
  <si>
    <t>20163045</t>
  </si>
  <si>
    <t>20162400</t>
  </si>
  <si>
    <t>20162399</t>
  </si>
  <si>
    <t>20162340</t>
  </si>
  <si>
    <t>20162341</t>
  </si>
  <si>
    <t>20162342</t>
  </si>
  <si>
    <t>20162343</t>
  </si>
  <si>
    <t>20162344</t>
  </si>
  <si>
    <t>20162345</t>
  </si>
  <si>
    <t>20162346</t>
  </si>
  <si>
    <t>20162347</t>
  </si>
  <si>
    <t>20162348</t>
  </si>
  <si>
    <t>20162349</t>
  </si>
  <si>
    <t>20162350</t>
  </si>
  <si>
    <t>20162470</t>
  </si>
  <si>
    <t>20162874</t>
  </si>
  <si>
    <t>20162875</t>
  </si>
  <si>
    <t>20162876</t>
  </si>
  <si>
    <t>20162877</t>
  </si>
  <si>
    <t>20162878</t>
  </si>
  <si>
    <t>20162879</t>
  </si>
  <si>
    <t>20162880</t>
  </si>
  <si>
    <t>20162881</t>
  </si>
  <si>
    <t>20162882</t>
  </si>
  <si>
    <t>20162883</t>
  </si>
  <si>
    <t>20162884</t>
  </si>
  <si>
    <t>20162885</t>
  </si>
  <si>
    <t>20162886</t>
  </si>
  <si>
    <t>SISTEMA DE INFORMACION PARA PASAJEROS CUSCO</t>
  </si>
  <si>
    <t>20163100</t>
  </si>
  <si>
    <t>20163101</t>
  </si>
  <si>
    <t>20163098</t>
  </si>
  <si>
    <t>20163099</t>
  </si>
  <si>
    <t>20163096</t>
  </si>
  <si>
    <t>20163108</t>
  </si>
  <si>
    <t>20163109</t>
  </si>
  <si>
    <t>20163164</t>
  </si>
  <si>
    <t>20163115</t>
  </si>
  <si>
    <t>20163820</t>
  </si>
  <si>
    <t>20163821</t>
  </si>
  <si>
    <t>20163822</t>
  </si>
  <si>
    <t>20163158</t>
  </si>
  <si>
    <t>20163604</t>
  </si>
  <si>
    <t>20163605</t>
  </si>
  <si>
    <t>20163606</t>
  </si>
  <si>
    <t>20163607</t>
  </si>
  <si>
    <t>20163608</t>
  </si>
  <si>
    <t>20163609</t>
  </si>
  <si>
    <t>20163610</t>
  </si>
  <si>
    <t>20163611</t>
  </si>
  <si>
    <t>20163612</t>
  </si>
  <si>
    <t>20163613</t>
  </si>
  <si>
    <t>20163614</t>
  </si>
  <si>
    <t>20163615</t>
  </si>
  <si>
    <t>20163616</t>
  </si>
  <si>
    <t>20163617</t>
  </si>
  <si>
    <t>20163618</t>
  </si>
  <si>
    <t>20163619</t>
  </si>
  <si>
    <t>20163620</t>
  </si>
  <si>
    <t>20163621</t>
  </si>
  <si>
    <t>20163622</t>
  </si>
  <si>
    <t>20163623</t>
  </si>
  <si>
    <t>20163340</t>
  </si>
  <si>
    <t>20163339</t>
  </si>
  <si>
    <t>20163828</t>
  </si>
  <si>
    <t>20163829</t>
  </si>
  <si>
    <t>20163409</t>
  </si>
  <si>
    <t>20163410</t>
  </si>
  <si>
    <t>20163411</t>
  </si>
  <si>
    <t>20163412</t>
  </si>
  <si>
    <t>20163413</t>
  </si>
  <si>
    <t>20163414</t>
  </si>
  <si>
    <t>20163415</t>
  </si>
  <si>
    <t>20163416</t>
  </si>
  <si>
    <t>20163417</t>
  </si>
  <si>
    <t>20163418</t>
  </si>
  <si>
    <t>20163419</t>
  </si>
  <si>
    <t>20163420</t>
  </si>
  <si>
    <t>20163830</t>
  </si>
  <si>
    <t>20163723</t>
  </si>
  <si>
    <t>20163724</t>
  </si>
  <si>
    <t>20163725</t>
  </si>
  <si>
    <t>20163726</t>
  </si>
  <si>
    <t>20163358</t>
  </si>
  <si>
    <t>20163824</t>
  </si>
  <si>
    <t>20163823</t>
  </si>
  <si>
    <t>20163545</t>
  </si>
  <si>
    <t>20163372</t>
  </si>
  <si>
    <t>20163373</t>
  </si>
  <si>
    <t>20163624</t>
  </si>
  <si>
    <t>20163750</t>
  </si>
  <si>
    <t>HERR201661</t>
  </si>
  <si>
    <t>20163727</t>
  </si>
  <si>
    <t>20163815</t>
  </si>
  <si>
    <t>20163814</t>
  </si>
  <si>
    <t>20163758</t>
  </si>
  <si>
    <t>20173091</t>
  </si>
  <si>
    <t>20173092</t>
  </si>
  <si>
    <t>20173687</t>
  </si>
  <si>
    <t>20173688</t>
  </si>
  <si>
    <t>20173689</t>
  </si>
  <si>
    <t>20173690</t>
  </si>
  <si>
    <t>20173691</t>
  </si>
  <si>
    <t>20173692</t>
  </si>
  <si>
    <t>20173693</t>
  </si>
  <si>
    <t>20173694</t>
  </si>
  <si>
    <t>20173695</t>
  </si>
  <si>
    <t>20173696</t>
  </si>
  <si>
    <t>20173697</t>
  </si>
  <si>
    <t>20173698</t>
  </si>
  <si>
    <t>20173699</t>
  </si>
  <si>
    <t>20173700</t>
  </si>
  <si>
    <t>20173701</t>
  </si>
  <si>
    <t>20173702</t>
  </si>
  <si>
    <t>20173703</t>
  </si>
  <si>
    <t>20173704</t>
  </si>
  <si>
    <t>20173705</t>
  </si>
  <si>
    <t>20173709</t>
  </si>
  <si>
    <t>20173715</t>
  </si>
  <si>
    <t>20173716</t>
  </si>
  <si>
    <t>20173721</t>
  </si>
  <si>
    <t>20173722</t>
  </si>
  <si>
    <t>20173732</t>
  </si>
  <si>
    <t>20173733</t>
  </si>
  <si>
    <t>20173734</t>
  </si>
  <si>
    <t>20173735</t>
  </si>
  <si>
    <t>20173736</t>
  </si>
  <si>
    <t>20173745</t>
  </si>
  <si>
    <t>20173746</t>
  </si>
  <si>
    <t>20173747</t>
  </si>
  <si>
    <t>20173748</t>
  </si>
  <si>
    <t>20173749</t>
  </si>
  <si>
    <t>20173755</t>
  </si>
  <si>
    <t>20173756</t>
  </si>
  <si>
    <t>20173757</t>
  </si>
  <si>
    <t>20173758</t>
  </si>
  <si>
    <t>20173759</t>
  </si>
  <si>
    <t>20173760</t>
  </si>
  <si>
    <t>20173761</t>
  </si>
  <si>
    <t>20173762</t>
  </si>
  <si>
    <t>20173763</t>
  </si>
  <si>
    <t>20173765</t>
  </si>
  <si>
    <t>20173766</t>
  </si>
  <si>
    <t>20173767</t>
  </si>
  <si>
    <t>20173768</t>
  </si>
  <si>
    <t>20173769</t>
  </si>
  <si>
    <t>20173090</t>
  </si>
  <si>
    <t>20173524</t>
  </si>
  <si>
    <t>20173525</t>
  </si>
  <si>
    <t>20173526</t>
  </si>
  <si>
    <t>20173527</t>
  </si>
  <si>
    <t>20173528</t>
  </si>
  <si>
    <t>20173529</t>
  </si>
  <si>
    <t>20173533</t>
  </si>
  <si>
    <t>20173954</t>
  </si>
  <si>
    <t>20173067</t>
  </si>
  <si>
    <t>20173157</t>
  </si>
  <si>
    <t>20173158</t>
  </si>
  <si>
    <t>20173159</t>
  </si>
  <si>
    <t>20173160</t>
  </si>
  <si>
    <t>20173161</t>
  </si>
  <si>
    <t>20173162</t>
  </si>
  <si>
    <t>20173163</t>
  </si>
  <si>
    <t>20173072</t>
  </si>
  <si>
    <t>20173237</t>
  </si>
  <si>
    <t>20173238</t>
  </si>
  <si>
    <t>20173239</t>
  </si>
  <si>
    <t>20173240</t>
  </si>
  <si>
    <t>20173241</t>
  </si>
  <si>
    <t>20173242</t>
  </si>
  <si>
    <t>20173243</t>
  </si>
  <si>
    <t>20173079</t>
  </si>
  <si>
    <t>20173136</t>
  </si>
  <si>
    <t>20173137</t>
  </si>
  <si>
    <t>20173138</t>
  </si>
  <si>
    <t>20173139</t>
  </si>
  <si>
    <t>20173140</t>
  </si>
  <si>
    <t>20173141</t>
  </si>
  <si>
    <t>20173142</t>
  </si>
  <si>
    <t>20173143</t>
  </si>
  <si>
    <t>20173144</t>
  </si>
  <si>
    <t>20173145</t>
  </si>
  <si>
    <t>20173146</t>
  </si>
  <si>
    <t>20173147</t>
  </si>
  <si>
    <t>20173148</t>
  </si>
  <si>
    <t>20173149</t>
  </si>
  <si>
    <t>20173150</t>
  </si>
  <si>
    <t>20173764</t>
  </si>
  <si>
    <t>20173093</t>
  </si>
  <si>
    <t>20173094</t>
  </si>
  <si>
    <t>20173540</t>
  </si>
  <si>
    <t>20173541</t>
  </si>
  <si>
    <t>20173542</t>
  </si>
  <si>
    <t>20173543</t>
  </si>
  <si>
    <t>20173544</t>
  </si>
  <si>
    <t>20173545</t>
  </si>
  <si>
    <t>20173546</t>
  </si>
  <si>
    <t>20173547</t>
  </si>
  <si>
    <t>20173548</t>
  </si>
  <si>
    <t>20173552</t>
  </si>
  <si>
    <t>20173560</t>
  </si>
  <si>
    <t>20173561</t>
  </si>
  <si>
    <t>20173651</t>
  </si>
  <si>
    <t>20173652</t>
  </si>
  <si>
    <t>20173658</t>
  </si>
  <si>
    <t>20173659</t>
  </si>
  <si>
    <t>20173087</t>
  </si>
  <si>
    <t>20173088</t>
  </si>
  <si>
    <t>20173483</t>
  </si>
  <si>
    <t>20173485</t>
  </si>
  <si>
    <t>20173486</t>
  </si>
  <si>
    <t>20173487</t>
  </si>
  <si>
    <t>20173488</t>
  </si>
  <si>
    <t>20173489</t>
  </si>
  <si>
    <t>20173490</t>
  </si>
  <si>
    <t>20173491</t>
  </si>
  <si>
    <t>20173492</t>
  </si>
  <si>
    <t>20173493</t>
  </si>
  <si>
    <t>20173494</t>
  </si>
  <si>
    <t>20173495</t>
  </si>
  <si>
    <t>20173499</t>
  </si>
  <si>
    <t>20173089</t>
  </si>
  <si>
    <t>20173508</t>
  </si>
  <si>
    <t>20173509</t>
  </si>
  <si>
    <t>20173510</t>
  </si>
  <si>
    <t>20173511</t>
  </si>
  <si>
    <t>20173512</t>
  </si>
  <si>
    <t>20173513</t>
  </si>
  <si>
    <t>20173517</t>
  </si>
  <si>
    <t>20173081</t>
  </si>
  <si>
    <t>20173374</t>
  </si>
  <si>
    <t>20173375</t>
  </si>
  <si>
    <t>20173376</t>
  </si>
  <si>
    <t>20173377</t>
  </si>
  <si>
    <t>20173378</t>
  </si>
  <si>
    <t>20173379</t>
  </si>
  <si>
    <t>20173380</t>
  </si>
  <si>
    <t>20173381</t>
  </si>
  <si>
    <t>20173382</t>
  </si>
  <si>
    <t>20173383</t>
  </si>
  <si>
    <t>20173384</t>
  </si>
  <si>
    <t>20173388</t>
  </si>
  <si>
    <t>20173662</t>
  </si>
  <si>
    <t>20173667</t>
  </si>
  <si>
    <t>20173668</t>
  </si>
  <si>
    <t>20173669</t>
  </si>
  <si>
    <t>20173099</t>
  </si>
  <si>
    <t>20173100</t>
  </si>
  <si>
    <t>20173608</t>
  </si>
  <si>
    <t>20173609</t>
  </si>
  <si>
    <t>20173610</t>
  </si>
  <si>
    <t>20173611</t>
  </si>
  <si>
    <t>20173612</t>
  </si>
  <si>
    <t>20173613</t>
  </si>
  <si>
    <t>20173614</t>
  </si>
  <si>
    <t>20173615</t>
  </si>
  <si>
    <t>20173616</t>
  </si>
  <si>
    <t>20173620</t>
  </si>
  <si>
    <t>20173101</t>
  </si>
  <si>
    <t>20173102</t>
  </si>
  <si>
    <t>20173629</t>
  </si>
  <si>
    <t>20173630</t>
  </si>
  <si>
    <t>20173631</t>
  </si>
  <si>
    <t>20173632</t>
  </si>
  <si>
    <t>20173633</t>
  </si>
  <si>
    <t>20173634</t>
  </si>
  <si>
    <t>20173635</t>
  </si>
  <si>
    <t>20173636</t>
  </si>
  <si>
    <t>20173637</t>
  </si>
  <si>
    <t>20173641</t>
  </si>
  <si>
    <t>20173649</t>
  </si>
  <si>
    <t>20173650</t>
  </si>
  <si>
    <t>20173737</t>
  </si>
  <si>
    <t>20173085</t>
  </si>
  <si>
    <t>20173086</t>
  </si>
  <si>
    <t>20173458</t>
  </si>
  <si>
    <t>20173459</t>
  </si>
  <si>
    <t>20173460</t>
  </si>
  <si>
    <t>20173461</t>
  </si>
  <si>
    <t>20173462</t>
  </si>
  <si>
    <t>20173463</t>
  </si>
  <si>
    <t>20173464</t>
  </si>
  <si>
    <t>20173465</t>
  </si>
  <si>
    <t>20173466</t>
  </si>
  <si>
    <t>20173467</t>
  </si>
  <si>
    <t>20173468</t>
  </si>
  <si>
    <t>20173469</t>
  </si>
  <si>
    <t>20173470</t>
  </si>
  <si>
    <t>20173474</t>
  </si>
  <si>
    <t>20173484</t>
  </si>
  <si>
    <t>20173075</t>
  </si>
  <si>
    <t>20173286</t>
  </si>
  <si>
    <t>20173287</t>
  </si>
  <si>
    <t>20173288</t>
  </si>
  <si>
    <t>20173289</t>
  </si>
  <si>
    <t>20173290</t>
  </si>
  <si>
    <t>20173291</t>
  </si>
  <si>
    <t>20173292</t>
  </si>
  <si>
    <t>20173416</t>
  </si>
  <si>
    <t>20173417</t>
  </si>
  <si>
    <t>20173418</t>
  </si>
  <si>
    <t>20173419</t>
  </si>
  <si>
    <t>20173420</t>
  </si>
  <si>
    <t>20173421</t>
  </si>
  <si>
    <t>20173422</t>
  </si>
  <si>
    <t>20173426</t>
  </si>
  <si>
    <t>20173065</t>
  </si>
  <si>
    <t>20173104</t>
  </si>
  <si>
    <t>20173105</t>
  </si>
  <si>
    <t>20173106</t>
  </si>
  <si>
    <t>20173107</t>
  </si>
  <si>
    <t>20173108</t>
  </si>
  <si>
    <t>20173109</t>
  </si>
  <si>
    <t>20173110</t>
  </si>
  <si>
    <t>20173111</t>
  </si>
  <si>
    <t>20173112</t>
  </si>
  <si>
    <t>20173113</t>
  </si>
  <si>
    <t>20173080</t>
  </si>
  <si>
    <t>20173353</t>
  </si>
  <si>
    <t>20173354</t>
  </si>
  <si>
    <t>20173355</t>
  </si>
  <si>
    <t>20173356</t>
  </si>
  <si>
    <t>20173357</t>
  </si>
  <si>
    <t>20173358</t>
  </si>
  <si>
    <t>20173359</t>
  </si>
  <si>
    <t>20173360</t>
  </si>
  <si>
    <t>20173361</t>
  </si>
  <si>
    <t>20173362</t>
  </si>
  <si>
    <t>20173363</t>
  </si>
  <si>
    <t>20173367</t>
  </si>
  <si>
    <t>20173068</t>
  </si>
  <si>
    <t>20173173</t>
  </si>
  <si>
    <t>20173174</t>
  </si>
  <si>
    <t>20173175</t>
  </si>
  <si>
    <t>20173176</t>
  </si>
  <si>
    <t>20173177</t>
  </si>
  <si>
    <t>20173178</t>
  </si>
  <si>
    <t>20173179</t>
  </si>
  <si>
    <t>20173069</t>
  </si>
  <si>
    <t>20173189</t>
  </si>
  <si>
    <t>20173190</t>
  </si>
  <si>
    <t>20173191</t>
  </si>
  <si>
    <t>20173192</t>
  </si>
  <si>
    <t>20173193</t>
  </si>
  <si>
    <t>20173194</t>
  </si>
  <si>
    <t>20173195</t>
  </si>
  <si>
    <t>20173070</t>
  </si>
  <si>
    <t>20173205</t>
  </si>
  <si>
    <t>20173206</t>
  </si>
  <si>
    <t>20173207</t>
  </si>
  <si>
    <t>20173208</t>
  </si>
  <si>
    <t>20173209</t>
  </si>
  <si>
    <t>20173210</t>
  </si>
  <si>
    <t>20173211</t>
  </si>
  <si>
    <t>20173066</t>
  </si>
  <si>
    <t>20173120</t>
  </si>
  <si>
    <t>20173121</t>
  </si>
  <si>
    <t>20173122</t>
  </si>
  <si>
    <t>20173123</t>
  </si>
  <si>
    <t>20173124</t>
  </si>
  <si>
    <t>20173125</t>
  </si>
  <si>
    <t>20173126</t>
  </si>
  <si>
    <t>20173127</t>
  </si>
  <si>
    <t>20173128</t>
  </si>
  <si>
    <t>20173129</t>
  </si>
  <si>
    <t>20173073</t>
  </si>
  <si>
    <t>20173253</t>
  </si>
  <si>
    <t>20173254</t>
  </si>
  <si>
    <t>20173255</t>
  </si>
  <si>
    <t>20173256</t>
  </si>
  <si>
    <t>20173257</t>
  </si>
  <si>
    <t>20173258</t>
  </si>
  <si>
    <t>20173259</t>
  </si>
  <si>
    <t>20173074</t>
  </si>
  <si>
    <t>20173270</t>
  </si>
  <si>
    <t>20173271</t>
  </si>
  <si>
    <t>20173272</t>
  </si>
  <si>
    <t>20173273</t>
  </si>
  <si>
    <t>20173274</t>
  </si>
  <si>
    <t>20173275</t>
  </si>
  <si>
    <t>20173276</t>
  </si>
  <si>
    <t>20173083</t>
  </si>
  <si>
    <t>20173084</t>
  </si>
  <si>
    <t>20173433</t>
  </si>
  <si>
    <t>20173434</t>
  </si>
  <si>
    <t>20173435</t>
  </si>
  <si>
    <t>20173436</t>
  </si>
  <si>
    <t>20173437</t>
  </si>
  <si>
    <t>20173438</t>
  </si>
  <si>
    <t>20173439</t>
  </si>
  <si>
    <t>20173440</t>
  </si>
  <si>
    <t>20173441</t>
  </si>
  <si>
    <t>20173442</t>
  </si>
  <si>
    <t>20173443</t>
  </si>
  <si>
    <t>20173444</t>
  </si>
  <si>
    <t>20173445</t>
  </si>
  <si>
    <t>20173449</t>
  </si>
  <si>
    <t>20173095</t>
  </si>
  <si>
    <t>20173096</t>
  </si>
  <si>
    <t>20173563</t>
  </si>
  <si>
    <t>20173564</t>
  </si>
  <si>
    <t>20173565</t>
  </si>
  <si>
    <t>20173566</t>
  </si>
  <si>
    <t>20173567</t>
  </si>
  <si>
    <t>20173568</t>
  </si>
  <si>
    <t>20173569</t>
  </si>
  <si>
    <t>20173570</t>
  </si>
  <si>
    <t>20173571</t>
  </si>
  <si>
    <t>20173575</t>
  </si>
  <si>
    <t>20173583</t>
  </si>
  <si>
    <t>20173584</t>
  </si>
  <si>
    <t>20173097</t>
  </si>
  <si>
    <t>20173098</t>
  </si>
  <si>
    <t>20173586</t>
  </si>
  <si>
    <t>20173587</t>
  </si>
  <si>
    <t>20173588</t>
  </si>
  <si>
    <t>20173589</t>
  </si>
  <si>
    <t>20173590</t>
  </si>
  <si>
    <t>20173591</t>
  </si>
  <si>
    <t>20173592</t>
  </si>
  <si>
    <t>20173593</t>
  </si>
  <si>
    <t>20173594</t>
  </si>
  <si>
    <t>20173598</t>
  </si>
  <si>
    <t>20173606</t>
  </si>
  <si>
    <t>20173076</t>
  </si>
  <si>
    <t>20173303</t>
  </si>
  <si>
    <t>20173304</t>
  </si>
  <si>
    <t>20173305</t>
  </si>
  <si>
    <t>20173306</t>
  </si>
  <si>
    <t>20173307</t>
  </si>
  <si>
    <t>20173308</t>
  </si>
  <si>
    <t>20173309</t>
  </si>
  <si>
    <t>20173077</t>
  </si>
  <si>
    <t>20173319</t>
  </si>
  <si>
    <t>20173320</t>
  </si>
  <si>
    <t>20173321</t>
  </si>
  <si>
    <t>20173322</t>
  </si>
  <si>
    <t>20173323</t>
  </si>
  <si>
    <t>20173324</t>
  </si>
  <si>
    <t>20173325</t>
  </si>
  <si>
    <t>20173082</t>
  </si>
  <si>
    <t>20173395</t>
  </si>
  <si>
    <t>20173396</t>
  </si>
  <si>
    <t>20173397</t>
  </si>
  <si>
    <t>20173398</t>
  </si>
  <si>
    <t>20173399</t>
  </si>
  <si>
    <t>20173400</t>
  </si>
  <si>
    <t>20173401</t>
  </si>
  <si>
    <t>20173402</t>
  </si>
  <si>
    <t>20173403</t>
  </si>
  <si>
    <t>20173404</t>
  </si>
  <si>
    <t>20173405</t>
  </si>
  <si>
    <t>20173409</t>
  </si>
  <si>
    <t>20173078</t>
  </si>
  <si>
    <t>20173335</t>
  </si>
  <si>
    <t>20173336</t>
  </si>
  <si>
    <t>20173337</t>
  </si>
  <si>
    <t>20173338</t>
  </si>
  <si>
    <t>20173339</t>
  </si>
  <si>
    <t>20173340</t>
  </si>
  <si>
    <t>20173341</t>
  </si>
  <si>
    <t>20173071</t>
  </si>
  <si>
    <t>20173221</t>
  </si>
  <si>
    <t>20173222</t>
  </si>
  <si>
    <t>20173223</t>
  </si>
  <si>
    <t>20173224</t>
  </si>
  <si>
    <t>20173225</t>
  </si>
  <si>
    <t>20173226</t>
  </si>
  <si>
    <t>20173227</t>
  </si>
  <si>
    <t>20170662</t>
  </si>
  <si>
    <t>20170663</t>
  </si>
  <si>
    <t>20170664</t>
  </si>
  <si>
    <t>20170665</t>
  </si>
  <si>
    <t>20170666</t>
  </si>
  <si>
    <t>20170667</t>
  </si>
  <si>
    <t>20170318</t>
  </si>
  <si>
    <t>20170484</t>
  </si>
  <si>
    <t>20170485</t>
  </si>
  <si>
    <t>20170486</t>
  </si>
  <si>
    <t>20170487</t>
  </si>
  <si>
    <t>20170488</t>
  </si>
  <si>
    <t>20170597</t>
  </si>
  <si>
    <t>20172037</t>
  </si>
  <si>
    <t>20170903</t>
  </si>
  <si>
    <t>20171529</t>
  </si>
  <si>
    <t>COMPRAS NACIONALES 2018</t>
  </si>
  <si>
    <t>RADAR PRIMARIO INDRA</t>
  </si>
  <si>
    <t>TWR MÓVIL PISCO</t>
  </si>
  <si>
    <t>DEIMOS ANDAHUAYLAS</t>
  </si>
  <si>
    <t>DEIMOS REPUESTOS</t>
  </si>
  <si>
    <t>SISTEMA ATIS</t>
  </si>
  <si>
    <t>COMPRAS 2019</t>
  </si>
  <si>
    <t>ADQUISICIONES 2020</t>
  </si>
  <si>
    <t>334</t>
  </si>
  <si>
    <t>3341115</t>
  </si>
  <si>
    <t>3341113</t>
  </si>
  <si>
    <t>3341114</t>
  </si>
  <si>
    <t>3341116</t>
  </si>
  <si>
    <t>3341112</t>
  </si>
  <si>
    <t>3341111</t>
  </si>
  <si>
    <t>20130526</t>
  </si>
  <si>
    <t>20130459</t>
  </si>
  <si>
    <t>20121236</t>
  </si>
  <si>
    <t>20130460</t>
  </si>
  <si>
    <t>20121218</t>
  </si>
  <si>
    <t>20121217</t>
  </si>
  <si>
    <t>20143908</t>
  </si>
  <si>
    <t>20143909</t>
  </si>
  <si>
    <t>20143910</t>
  </si>
  <si>
    <t>20143911</t>
  </si>
  <si>
    <t>20130528</t>
  </si>
  <si>
    <t>20130643</t>
  </si>
  <si>
    <t>20130716</t>
  </si>
  <si>
    <t>20131634</t>
  </si>
  <si>
    <t>20131542</t>
  </si>
  <si>
    <t>20145308</t>
  </si>
  <si>
    <t>20141186</t>
  </si>
  <si>
    <t>20141399</t>
  </si>
  <si>
    <t>20141400</t>
  </si>
  <si>
    <t>20141401</t>
  </si>
  <si>
    <t>20141402</t>
  </si>
  <si>
    <t>20141403</t>
  </si>
  <si>
    <t>20141404</t>
  </si>
  <si>
    <t>20141405</t>
  </si>
  <si>
    <t>20145226</t>
  </si>
  <si>
    <t>HERR201505</t>
  </si>
  <si>
    <t>20151455</t>
  </si>
  <si>
    <t>20150776</t>
  </si>
  <si>
    <t>20150991</t>
  </si>
  <si>
    <t>20150990</t>
  </si>
  <si>
    <t>20150989</t>
  </si>
  <si>
    <t>20151576</t>
  </si>
  <si>
    <t>20160103</t>
  </si>
  <si>
    <t>20160651</t>
  </si>
  <si>
    <t>20161772</t>
  </si>
  <si>
    <t>20161773</t>
  </si>
  <si>
    <t>20161925</t>
  </si>
  <si>
    <t>20163342</t>
  </si>
  <si>
    <t>20163347</t>
  </si>
  <si>
    <t>20163344</t>
  </si>
  <si>
    <t>20163350</t>
  </si>
  <si>
    <t>20163354</t>
  </si>
  <si>
    <t>20163322</t>
  </si>
  <si>
    <t>20163343</t>
  </si>
  <si>
    <t>20163352</t>
  </si>
  <si>
    <t>20163345</t>
  </si>
  <si>
    <t>20163348</t>
  </si>
  <si>
    <t>20163349</t>
  </si>
  <si>
    <t>20163351</t>
  </si>
  <si>
    <t>20163353</t>
  </si>
  <si>
    <t>20163346</t>
  </si>
  <si>
    <t>20163833</t>
  </si>
  <si>
    <t>20163561</t>
  </si>
  <si>
    <t>20170374</t>
  </si>
  <si>
    <t>20170447</t>
  </si>
  <si>
    <t>20170448</t>
  </si>
  <si>
    <t>20170449</t>
  </si>
  <si>
    <t>20170450</t>
  </si>
  <si>
    <t>20170451</t>
  </si>
  <si>
    <t>20170452</t>
  </si>
  <si>
    <t>20170453</t>
  </si>
  <si>
    <t>20170544</t>
  </si>
  <si>
    <t>20170545</t>
  </si>
  <si>
    <t>20170546</t>
  </si>
  <si>
    <t>20170547</t>
  </si>
  <si>
    <t>20170548</t>
  </si>
  <si>
    <t>20170549</t>
  </si>
  <si>
    <t>20170550</t>
  </si>
  <si>
    <t>20170551</t>
  </si>
  <si>
    <t>20170552</t>
  </si>
  <si>
    <t>20170553</t>
  </si>
  <si>
    <t>20170554</t>
  </si>
  <si>
    <t>20170555</t>
  </si>
  <si>
    <t>20170556</t>
  </si>
  <si>
    <t>335</t>
  </si>
  <si>
    <t>20112298</t>
  </si>
  <si>
    <t>20112299</t>
  </si>
  <si>
    <t>20112300</t>
  </si>
  <si>
    <t>20112301</t>
  </si>
  <si>
    <t>20112302</t>
  </si>
  <si>
    <t>20112303</t>
  </si>
  <si>
    <t>20112304</t>
  </si>
  <si>
    <t>20112305</t>
  </si>
  <si>
    <t>20112306</t>
  </si>
  <si>
    <t>20112307</t>
  </si>
  <si>
    <t>20121501</t>
  </si>
  <si>
    <t>20120717</t>
  </si>
  <si>
    <t>20120718</t>
  </si>
  <si>
    <t>3352111</t>
  </si>
  <si>
    <t>20120260</t>
  </si>
  <si>
    <t>20121511</t>
  </si>
  <si>
    <t>20120178</t>
  </si>
  <si>
    <t>20120179</t>
  </si>
  <si>
    <t>20120176</t>
  </si>
  <si>
    <t>20120177</t>
  </si>
  <si>
    <t>20120175</t>
  </si>
  <si>
    <t>20120474</t>
  </si>
  <si>
    <t>20120475</t>
  </si>
  <si>
    <t>20121046</t>
  </si>
  <si>
    <t>20130468</t>
  </si>
  <si>
    <t>20121588</t>
  </si>
  <si>
    <t>CAT III - SCADA</t>
  </si>
  <si>
    <t>20121249</t>
  </si>
  <si>
    <t>20121266</t>
  </si>
  <si>
    <t>20130150</t>
  </si>
  <si>
    <t>20130021</t>
  </si>
  <si>
    <t>20130022</t>
  </si>
  <si>
    <t>20121635</t>
  </si>
  <si>
    <t>20121629</t>
  </si>
  <si>
    <t>20121630</t>
  </si>
  <si>
    <t>20121631</t>
  </si>
  <si>
    <t>20121632</t>
  </si>
  <si>
    <t>20121633</t>
  </si>
  <si>
    <t>20121634</t>
  </si>
  <si>
    <t>RADAR - CENTRO CONTROL</t>
  </si>
  <si>
    <t>INDRA - PISCO</t>
  </si>
  <si>
    <t>20131605</t>
  </si>
  <si>
    <t>20131606</t>
  </si>
  <si>
    <t>20130676</t>
  </si>
  <si>
    <t>20130531</t>
  </si>
  <si>
    <t>20133027</t>
  </si>
  <si>
    <t>20130653</t>
  </si>
  <si>
    <t>20131638</t>
  </si>
  <si>
    <t>20131170</t>
  </si>
  <si>
    <t>20131171</t>
  </si>
  <si>
    <t>20131172</t>
  </si>
  <si>
    <t>20131173</t>
  </si>
  <si>
    <t>20131174</t>
  </si>
  <si>
    <t>20131175</t>
  </si>
  <si>
    <t>20131176</t>
  </si>
  <si>
    <t>20131177</t>
  </si>
  <si>
    <t>20131178</t>
  </si>
  <si>
    <t>20131179</t>
  </si>
  <si>
    <t>20131050</t>
  </si>
  <si>
    <t>20131051</t>
  </si>
  <si>
    <t>20131052</t>
  </si>
  <si>
    <t>20131053</t>
  </si>
  <si>
    <t>20131054</t>
  </si>
  <si>
    <t>20131055</t>
  </si>
  <si>
    <t>20131056</t>
  </si>
  <si>
    <t>20131057</t>
  </si>
  <si>
    <t>20131058</t>
  </si>
  <si>
    <t>20131059</t>
  </si>
  <si>
    <t>20131060</t>
  </si>
  <si>
    <t>20131061</t>
  </si>
  <si>
    <t>20131062</t>
  </si>
  <si>
    <t>20131063</t>
  </si>
  <si>
    <t>20131064</t>
  </si>
  <si>
    <t>20131065</t>
  </si>
  <si>
    <t>20131066</t>
  </si>
  <si>
    <t>20131067</t>
  </si>
  <si>
    <t>20131068</t>
  </si>
  <si>
    <t>20131069</t>
  </si>
  <si>
    <t>20131070</t>
  </si>
  <si>
    <t>20131071</t>
  </si>
  <si>
    <t>20131072</t>
  </si>
  <si>
    <t>20131073</t>
  </si>
  <si>
    <t>20131074</t>
  </si>
  <si>
    <t>20131075</t>
  </si>
  <si>
    <t>20131076</t>
  </si>
  <si>
    <t>20131077</t>
  </si>
  <si>
    <t>20131078</t>
  </si>
  <si>
    <t>20131079</t>
  </si>
  <si>
    <t>20131080</t>
  </si>
  <si>
    <t>20131081</t>
  </si>
  <si>
    <t>20131082</t>
  </si>
  <si>
    <t>20131083</t>
  </si>
  <si>
    <t>20131084</t>
  </si>
  <si>
    <t>20131085</t>
  </si>
  <si>
    <t>20131086</t>
  </si>
  <si>
    <t>20131087</t>
  </si>
  <si>
    <t>20131088</t>
  </si>
  <si>
    <t>20131089</t>
  </si>
  <si>
    <t>20131090</t>
  </si>
  <si>
    <t>20131091</t>
  </si>
  <si>
    <t>20131092</t>
  </si>
  <si>
    <t>20131093</t>
  </si>
  <si>
    <t>20131094</t>
  </si>
  <si>
    <t>20131095</t>
  </si>
  <si>
    <t>20131096</t>
  </si>
  <si>
    <t>20131097</t>
  </si>
  <si>
    <t>20131098</t>
  </si>
  <si>
    <t>20131099</t>
  </si>
  <si>
    <t>20131100</t>
  </si>
  <si>
    <t>20131101</t>
  </si>
  <si>
    <t>20131102</t>
  </si>
  <si>
    <t>20131103</t>
  </si>
  <si>
    <t>20131104</t>
  </si>
  <si>
    <t>20131105</t>
  </si>
  <si>
    <t>20131106</t>
  </si>
  <si>
    <t>20131107</t>
  </si>
  <si>
    <t>20131108</t>
  </si>
  <si>
    <t>20131109</t>
  </si>
  <si>
    <t>20132789</t>
  </si>
  <si>
    <t>20132790</t>
  </si>
  <si>
    <t>20132791</t>
  </si>
  <si>
    <t>20132792</t>
  </si>
  <si>
    <t>20132793</t>
  </si>
  <si>
    <t>20132774</t>
  </si>
  <si>
    <t>20132775</t>
  </si>
  <si>
    <t>20132776</t>
  </si>
  <si>
    <t>20132777</t>
  </si>
  <si>
    <t>20132778</t>
  </si>
  <si>
    <t>20132779</t>
  </si>
  <si>
    <t>20132780</t>
  </si>
  <si>
    <t>20132781</t>
  </si>
  <si>
    <t>20132782</t>
  </si>
  <si>
    <t>20132783</t>
  </si>
  <si>
    <t>20132784</t>
  </si>
  <si>
    <t>20132785</t>
  </si>
  <si>
    <t>20132786</t>
  </si>
  <si>
    <t>20132787</t>
  </si>
  <si>
    <t>20132788</t>
  </si>
  <si>
    <t>20130781</t>
  </si>
  <si>
    <t>20130782</t>
  </si>
  <si>
    <t>20130717</t>
  </si>
  <si>
    <t>20130570</t>
  </si>
  <si>
    <t>20130569</t>
  </si>
  <si>
    <t>20130502</t>
  </si>
  <si>
    <t>20130503</t>
  </si>
  <si>
    <t>20130504</t>
  </si>
  <si>
    <t>20130505</t>
  </si>
  <si>
    <t>20130506</t>
  </si>
  <si>
    <t>20130718</t>
  </si>
  <si>
    <t>20131545</t>
  </si>
  <si>
    <t>20131547</t>
  </si>
  <si>
    <t>20130638</t>
  </si>
  <si>
    <t>20130970</t>
  </si>
  <si>
    <t>20130971</t>
  </si>
  <si>
    <t>20130972</t>
  </si>
  <si>
    <t>20130973</t>
  </si>
  <si>
    <t>20130974</t>
  </si>
  <si>
    <t>20130975</t>
  </si>
  <si>
    <t>20130976</t>
  </si>
  <si>
    <t>20130977</t>
  </si>
  <si>
    <t>20130978</t>
  </si>
  <si>
    <t>20130979</t>
  </si>
  <si>
    <t>20130980</t>
  </si>
  <si>
    <t>20130981</t>
  </si>
  <si>
    <t>20130982</t>
  </si>
  <si>
    <t>20130983</t>
  </si>
  <si>
    <t>20130984</t>
  </si>
  <si>
    <t>20130985</t>
  </si>
  <si>
    <t>20130986</t>
  </si>
  <si>
    <t>20130987</t>
  </si>
  <si>
    <t>20130988</t>
  </si>
  <si>
    <t>20130989</t>
  </si>
  <si>
    <t>20130990</t>
  </si>
  <si>
    <t>20130991</t>
  </si>
  <si>
    <t>20130992</t>
  </si>
  <si>
    <t>20130993</t>
  </si>
  <si>
    <t>20130994</t>
  </si>
  <si>
    <t>20130995</t>
  </si>
  <si>
    <t>20130996</t>
  </si>
  <si>
    <t>20130997</t>
  </si>
  <si>
    <t>20130998</t>
  </si>
  <si>
    <t>20130999</t>
  </si>
  <si>
    <t>20131000</t>
  </si>
  <si>
    <t>20131001</t>
  </si>
  <si>
    <t>20131002</t>
  </si>
  <si>
    <t>20131003</t>
  </si>
  <si>
    <t>20131004</t>
  </si>
  <si>
    <t>20131005</t>
  </si>
  <si>
    <t>20131006</t>
  </si>
  <si>
    <t>20131007</t>
  </si>
  <si>
    <t>20131008</t>
  </si>
  <si>
    <t>20131009</t>
  </si>
  <si>
    <t>20130639</t>
  </si>
  <si>
    <t>20130312</t>
  </si>
  <si>
    <t>20131633</t>
  </si>
  <si>
    <t>20130622</t>
  </si>
  <si>
    <t>20133068</t>
  </si>
  <si>
    <t>20131546</t>
  </si>
  <si>
    <t>20130630</t>
  </si>
  <si>
    <t>20130896</t>
  </si>
  <si>
    <t>20131694</t>
  </si>
  <si>
    <t>20131695</t>
  </si>
  <si>
    <t>20131696</t>
  </si>
  <si>
    <t>20131697</t>
  </si>
  <si>
    <t>20130383</t>
  </si>
  <si>
    <t>20132766</t>
  </si>
  <si>
    <t>20132767</t>
  </si>
  <si>
    <t>20132768</t>
  </si>
  <si>
    <t>20132769</t>
  </si>
  <si>
    <t>20132770</t>
  </si>
  <si>
    <t>20132771</t>
  </si>
  <si>
    <t>20132772</t>
  </si>
  <si>
    <t>20132773</t>
  </si>
  <si>
    <t>20130623</t>
  </si>
  <si>
    <t>20130624</t>
  </si>
  <si>
    <t>20131543</t>
  </si>
  <si>
    <t>20131544</t>
  </si>
  <si>
    <t>20131536</t>
  </si>
  <si>
    <t>20131537</t>
  </si>
  <si>
    <t>20131534</t>
  </si>
  <si>
    <t>20131535</t>
  </si>
  <si>
    <t>20131594</t>
  </si>
  <si>
    <t>20131658</t>
  </si>
  <si>
    <t>20131659</t>
  </si>
  <si>
    <t>20131657</t>
  </si>
  <si>
    <t>20130929</t>
  </si>
  <si>
    <t>20132721</t>
  </si>
  <si>
    <t>20130914</t>
  </si>
  <si>
    <t>20130915</t>
  </si>
  <si>
    <t>20130916</t>
  </si>
  <si>
    <t>20130917</t>
  </si>
  <si>
    <t>20130918</t>
  </si>
  <si>
    <t>20130919</t>
  </si>
  <si>
    <t>20130920</t>
  </si>
  <si>
    <t>20131782</t>
  </si>
  <si>
    <t>20131687</t>
  </si>
  <si>
    <t>20132643</t>
  </si>
  <si>
    <t>20132739</t>
  </si>
  <si>
    <t>20132738</t>
  </si>
  <si>
    <t>20140080</t>
  </si>
  <si>
    <t>20140323</t>
  </si>
  <si>
    <t>20140324</t>
  </si>
  <si>
    <t>20140325</t>
  </si>
  <si>
    <t>20140326</t>
  </si>
  <si>
    <t>20140327</t>
  </si>
  <si>
    <t>20140328</t>
  </si>
  <si>
    <t>20140329</t>
  </si>
  <si>
    <t>20141131</t>
  </si>
  <si>
    <t>20141132</t>
  </si>
  <si>
    <t>20141133</t>
  </si>
  <si>
    <t>20141134</t>
  </si>
  <si>
    <t>20141135</t>
  </si>
  <si>
    <t>20141499</t>
  </si>
  <si>
    <t>20141500</t>
  </si>
  <si>
    <t>20141495</t>
  </si>
  <si>
    <t>20141496</t>
  </si>
  <si>
    <t>20141497</t>
  </si>
  <si>
    <t>20141498</t>
  </si>
  <si>
    <t>20141501</t>
  </si>
  <si>
    <t>20141502</t>
  </si>
  <si>
    <t>20140068</t>
  </si>
  <si>
    <t>20141208</t>
  </si>
  <si>
    <t>20141210</t>
  </si>
  <si>
    <t>20140201</t>
  </si>
  <si>
    <t>20140271</t>
  </si>
  <si>
    <t>20140272</t>
  </si>
  <si>
    <t>20141223</t>
  </si>
  <si>
    <t>20140204</t>
  </si>
  <si>
    <t>20140233</t>
  </si>
  <si>
    <t>20140539</t>
  </si>
  <si>
    <t>20140540</t>
  </si>
  <si>
    <t>20140541</t>
  </si>
  <si>
    <t>20140542</t>
  </si>
  <si>
    <t>20140543</t>
  </si>
  <si>
    <t>20140544</t>
  </si>
  <si>
    <t>20140545</t>
  </si>
  <si>
    <t>20140546</t>
  </si>
  <si>
    <t>20140547</t>
  </si>
  <si>
    <t>20140548</t>
  </si>
  <si>
    <t>20140549</t>
  </si>
  <si>
    <t>20140550</t>
  </si>
  <si>
    <t>20140551</t>
  </si>
  <si>
    <t>20140552</t>
  </si>
  <si>
    <t>20140553</t>
  </si>
  <si>
    <t>20140554</t>
  </si>
  <si>
    <t>20140555</t>
  </si>
  <si>
    <t>20140556</t>
  </si>
  <si>
    <t>20140557</t>
  </si>
  <si>
    <t>20140558</t>
  </si>
  <si>
    <t>20140559</t>
  </si>
  <si>
    <t>20140560</t>
  </si>
  <si>
    <t>20140561</t>
  </si>
  <si>
    <t>20140562</t>
  </si>
  <si>
    <t>20140563</t>
  </si>
  <si>
    <t>20140564</t>
  </si>
  <si>
    <t>20140565</t>
  </si>
  <si>
    <t>20140566</t>
  </si>
  <si>
    <t>20140567</t>
  </si>
  <si>
    <t>20140568</t>
  </si>
  <si>
    <t>20140569</t>
  </si>
  <si>
    <t>20140570</t>
  </si>
  <si>
    <t>20140571</t>
  </si>
  <si>
    <t>20140572</t>
  </si>
  <si>
    <t>20140573</t>
  </si>
  <si>
    <t>20140574</t>
  </si>
  <si>
    <t>20140575</t>
  </si>
  <si>
    <t>20140576</t>
  </si>
  <si>
    <t>20140577</t>
  </si>
  <si>
    <t>20140578</t>
  </si>
  <si>
    <t>20140579</t>
  </si>
  <si>
    <t>20140580</t>
  </si>
  <si>
    <t>20140581</t>
  </si>
  <si>
    <t>20140582</t>
  </si>
  <si>
    <t>20140583</t>
  </si>
  <si>
    <t>20140584</t>
  </si>
  <si>
    <t>20140585</t>
  </si>
  <si>
    <t>20140586</t>
  </si>
  <si>
    <t>20140587</t>
  </si>
  <si>
    <t>20140588</t>
  </si>
  <si>
    <t>20140589</t>
  </si>
  <si>
    <t>20140590</t>
  </si>
  <si>
    <t>20140591</t>
  </si>
  <si>
    <t>20140592</t>
  </si>
  <si>
    <t>20140593</t>
  </si>
  <si>
    <t>20140594</t>
  </si>
  <si>
    <t>20140595</t>
  </si>
  <si>
    <t>20140596</t>
  </si>
  <si>
    <t>20140597</t>
  </si>
  <si>
    <t>20140598</t>
  </si>
  <si>
    <t>20140599</t>
  </si>
  <si>
    <t>20140600</t>
  </si>
  <si>
    <t>20140601</t>
  </si>
  <si>
    <t>20140602</t>
  </si>
  <si>
    <t>20140603</t>
  </si>
  <si>
    <t>20140604</t>
  </si>
  <si>
    <t>20140605</t>
  </si>
  <si>
    <t>20140606</t>
  </si>
  <si>
    <t>20140607</t>
  </si>
  <si>
    <t>20140608</t>
  </si>
  <si>
    <t>20140609</t>
  </si>
  <si>
    <t>20140610</t>
  </si>
  <si>
    <t>20140611</t>
  </si>
  <si>
    <t>20140612</t>
  </si>
  <si>
    <t>20140613</t>
  </si>
  <si>
    <t>20140614</t>
  </si>
  <si>
    <t>20140615</t>
  </si>
  <si>
    <t>20140616</t>
  </si>
  <si>
    <t>20140617</t>
  </si>
  <si>
    <t>20140618</t>
  </si>
  <si>
    <t>20140619</t>
  </si>
  <si>
    <t>20140620</t>
  </si>
  <si>
    <t>20140621</t>
  </si>
  <si>
    <t>20140622</t>
  </si>
  <si>
    <t>20140623</t>
  </si>
  <si>
    <t>20140624</t>
  </si>
  <si>
    <t>20140625</t>
  </si>
  <si>
    <t>20140626</t>
  </si>
  <si>
    <t>20140627</t>
  </si>
  <si>
    <t>20140628</t>
  </si>
  <si>
    <t>20140629</t>
  </si>
  <si>
    <t>20140630</t>
  </si>
  <si>
    <t>20140631</t>
  </si>
  <si>
    <t>20140632</t>
  </si>
  <si>
    <t>20140633</t>
  </si>
  <si>
    <t>20140634</t>
  </si>
  <si>
    <t>20140635</t>
  </si>
  <si>
    <t>20140636</t>
  </si>
  <si>
    <t>20141052</t>
  </si>
  <si>
    <t>20141054</t>
  </si>
  <si>
    <t>20140731</t>
  </si>
  <si>
    <t>20140732</t>
  </si>
  <si>
    <t>20140733</t>
  </si>
  <si>
    <t>20140734</t>
  </si>
  <si>
    <t>20140936</t>
  </si>
  <si>
    <t>20140937</t>
  </si>
  <si>
    <t>20140290</t>
  </si>
  <si>
    <t>20142356</t>
  </si>
  <si>
    <t>20142357</t>
  </si>
  <si>
    <t>20140318</t>
  </si>
  <si>
    <t>20141478</t>
  </si>
  <si>
    <t>20141479</t>
  </si>
  <si>
    <t>20141480</t>
  </si>
  <si>
    <t>20141034</t>
  </si>
  <si>
    <t>20141035</t>
  </si>
  <si>
    <t>20141148</t>
  </si>
  <si>
    <t>20141149</t>
  </si>
  <si>
    <t>20141153</t>
  </si>
  <si>
    <t>20141190</t>
  </si>
  <si>
    <t>20141161</t>
  </si>
  <si>
    <t>20141180</t>
  </si>
  <si>
    <t>20141414</t>
  </si>
  <si>
    <t>20141415</t>
  </si>
  <si>
    <t>20141226</t>
  </si>
  <si>
    <t>20144701</t>
  </si>
  <si>
    <t>20144702</t>
  </si>
  <si>
    <t>20144324</t>
  </si>
  <si>
    <t>20144325</t>
  </si>
  <si>
    <t>20144326</t>
  </si>
  <si>
    <t>20144614</t>
  </si>
  <si>
    <t>20145180</t>
  </si>
  <si>
    <t>20145676</t>
  </si>
  <si>
    <t>20145677</t>
  </si>
  <si>
    <t>20145678</t>
  </si>
  <si>
    <t>20145679</t>
  </si>
  <si>
    <t>20145680</t>
  </si>
  <si>
    <t>20145681</t>
  </si>
  <si>
    <t>20145682</t>
  </si>
  <si>
    <t>20145683</t>
  </si>
  <si>
    <t>20145684</t>
  </si>
  <si>
    <t>20145685</t>
  </si>
  <si>
    <t>20145686</t>
  </si>
  <si>
    <t>20145687</t>
  </si>
  <si>
    <t>20145688</t>
  </si>
  <si>
    <t>20145689</t>
  </si>
  <si>
    <t>20145690</t>
  </si>
  <si>
    <t>20145691</t>
  </si>
  <si>
    <t>20145294</t>
  </si>
  <si>
    <t>20145254</t>
  </si>
  <si>
    <t>20145253</t>
  </si>
  <si>
    <t>20145194</t>
  </si>
  <si>
    <t>20145195</t>
  </si>
  <si>
    <t>20145197</t>
  </si>
  <si>
    <t>20145302</t>
  </si>
  <si>
    <t>20145249</t>
  </si>
  <si>
    <t>20145231</t>
  </si>
  <si>
    <t>20145666</t>
  </si>
  <si>
    <t>20150397</t>
  </si>
  <si>
    <t>20150398</t>
  </si>
  <si>
    <t>20151351</t>
  </si>
  <si>
    <t>20150426</t>
  </si>
  <si>
    <t>20150427</t>
  </si>
  <si>
    <t>20150428</t>
  </si>
  <si>
    <t>20151192</t>
  </si>
  <si>
    <t>20151193</t>
  </si>
  <si>
    <t>20151129</t>
  </si>
  <si>
    <t>20150657</t>
  </si>
  <si>
    <t>20150619</t>
  </si>
  <si>
    <t>20150639</t>
  </si>
  <si>
    <t>20150640</t>
  </si>
  <si>
    <t>20150631</t>
  </si>
  <si>
    <t>20150613</t>
  </si>
  <si>
    <t>20151038</t>
  </si>
  <si>
    <t>20151039</t>
  </si>
  <si>
    <t>20151045</t>
  </si>
  <si>
    <t>20151044</t>
  </si>
  <si>
    <t>20151040</t>
  </si>
  <si>
    <t>20151452</t>
  </si>
  <si>
    <t>20150681</t>
  </si>
  <si>
    <t>20150663</t>
  </si>
  <si>
    <t>20150662</t>
  </si>
  <si>
    <t>20150762</t>
  </si>
  <si>
    <t>20150761</t>
  </si>
  <si>
    <t>20151460</t>
  </si>
  <si>
    <t>20151479</t>
  </si>
  <si>
    <t>20151482</t>
  </si>
  <si>
    <t>20151500</t>
  </si>
  <si>
    <t>20151540</t>
  </si>
  <si>
    <t>20151264</t>
  </si>
  <si>
    <t>20151483</t>
  </si>
  <si>
    <t>20150975</t>
  </si>
  <si>
    <t>20150976</t>
  </si>
  <si>
    <t>20150977</t>
  </si>
  <si>
    <t>20150978</t>
  </si>
  <si>
    <t>20150979</t>
  </si>
  <si>
    <t>20160150</t>
  </si>
  <si>
    <t>20151507</t>
  </si>
  <si>
    <t>20151515</t>
  </si>
  <si>
    <t>20151516</t>
  </si>
  <si>
    <t>20151486</t>
  </si>
  <si>
    <t>20151487</t>
  </si>
  <si>
    <t>20151488</t>
  </si>
  <si>
    <t>20151098</t>
  </si>
  <si>
    <t>20151099</t>
  </si>
  <si>
    <t>20151094</t>
  </si>
  <si>
    <t>20151095</t>
  </si>
  <si>
    <t>20151096</t>
  </si>
  <si>
    <t>20151097</t>
  </si>
  <si>
    <t>20151508</t>
  </si>
  <si>
    <t>20151509</t>
  </si>
  <si>
    <t>20151510</t>
  </si>
  <si>
    <t>20150885</t>
  </si>
  <si>
    <t>20150886</t>
  </si>
  <si>
    <t>20150887</t>
  </si>
  <si>
    <t>20150888</t>
  </si>
  <si>
    <t>20151390</t>
  </si>
  <si>
    <t>20151226</t>
  </si>
  <si>
    <t>20151227</t>
  </si>
  <si>
    <t>20151228</t>
  </si>
  <si>
    <t>20151536</t>
  </si>
  <si>
    <t>20151257</t>
  </si>
  <si>
    <t>20151258</t>
  </si>
  <si>
    <t>20151259</t>
  </si>
  <si>
    <t>20160196</t>
  </si>
  <si>
    <t>20160197</t>
  </si>
  <si>
    <t>20160198</t>
  </si>
  <si>
    <t>20160199</t>
  </si>
  <si>
    <t>20160200</t>
  </si>
  <si>
    <t>20160201</t>
  </si>
  <si>
    <t>20160202</t>
  </si>
  <si>
    <t>20160203</t>
  </si>
  <si>
    <t>20151374</t>
  </si>
  <si>
    <t>20151399</t>
  </si>
  <si>
    <t>20151249</t>
  </si>
  <si>
    <t>20160294</t>
  </si>
  <si>
    <t>20160295</t>
  </si>
  <si>
    <t>20160296</t>
  </si>
  <si>
    <t>20160297</t>
  </si>
  <si>
    <t>20160298</t>
  </si>
  <si>
    <t>20160153</t>
  </si>
  <si>
    <t>20160154</t>
  </si>
  <si>
    <t>20160155</t>
  </si>
  <si>
    <t>20160156</t>
  </si>
  <si>
    <t>20160157</t>
  </si>
  <si>
    <t>20160158</t>
  </si>
  <si>
    <t>20160159</t>
  </si>
  <si>
    <t>20160160</t>
  </si>
  <si>
    <t>20160161</t>
  </si>
  <si>
    <t>20160162</t>
  </si>
  <si>
    <t>20160163</t>
  </si>
  <si>
    <t>20160164</t>
  </si>
  <si>
    <t>20160165</t>
  </si>
  <si>
    <t>20151461</t>
  </si>
  <si>
    <t>20151462</t>
  </si>
  <si>
    <t>20160320</t>
  </si>
  <si>
    <t>20160321</t>
  </si>
  <si>
    <t>20160322</t>
  </si>
  <si>
    <t>20160323</t>
  </si>
  <si>
    <t>20160324</t>
  </si>
  <si>
    <t>20160325</t>
  </si>
  <si>
    <t>20160326</t>
  </si>
  <si>
    <t>20160327</t>
  </si>
  <si>
    <t>20160328</t>
  </si>
  <si>
    <t>20160329</t>
  </si>
  <si>
    <t>20160330</t>
  </si>
  <si>
    <t>20160331</t>
  </si>
  <si>
    <t>20160332</t>
  </si>
  <si>
    <t>20160333</t>
  </si>
  <si>
    <t>20160334</t>
  </si>
  <si>
    <t>20160335</t>
  </si>
  <si>
    <t>20160336</t>
  </si>
  <si>
    <t>20160337</t>
  </si>
  <si>
    <t>20160338</t>
  </si>
  <si>
    <t>20160339</t>
  </si>
  <si>
    <t>20160340</t>
  </si>
  <si>
    <t>20160341</t>
  </si>
  <si>
    <t>20160342</t>
  </si>
  <si>
    <t>20160343</t>
  </si>
  <si>
    <t>20160344</t>
  </si>
  <si>
    <t>20160345</t>
  </si>
  <si>
    <t>20160346</t>
  </si>
  <si>
    <t>20160347</t>
  </si>
  <si>
    <t>20160348</t>
  </si>
  <si>
    <t>20160349</t>
  </si>
  <si>
    <t>20160350</t>
  </si>
  <si>
    <t>20160351</t>
  </si>
  <si>
    <t>20160352</t>
  </si>
  <si>
    <t>20160353</t>
  </si>
  <si>
    <t>20160354</t>
  </si>
  <si>
    <t>20160355</t>
  </si>
  <si>
    <t>20160356</t>
  </si>
  <si>
    <t>20160357</t>
  </si>
  <si>
    <t>20160358</t>
  </si>
  <si>
    <t>20160359</t>
  </si>
  <si>
    <t>20160360</t>
  </si>
  <si>
    <t>20160361</t>
  </si>
  <si>
    <t>20160362</t>
  </si>
  <si>
    <t>20160363</t>
  </si>
  <si>
    <t>20160364</t>
  </si>
  <si>
    <t>20160365</t>
  </si>
  <si>
    <t>20160366</t>
  </si>
  <si>
    <t>20160367</t>
  </si>
  <si>
    <t>20160368</t>
  </si>
  <si>
    <t>20160369</t>
  </si>
  <si>
    <t>20160370</t>
  </si>
  <si>
    <t>20160371</t>
  </si>
  <si>
    <t>20160372</t>
  </si>
  <si>
    <t>20160373</t>
  </si>
  <si>
    <t>20160374</t>
  </si>
  <si>
    <t>20160375</t>
  </si>
  <si>
    <t>20160376</t>
  </si>
  <si>
    <t>20160377</t>
  </si>
  <si>
    <t>20160378</t>
  </si>
  <si>
    <t>20160379</t>
  </si>
  <si>
    <t>20160380</t>
  </si>
  <si>
    <t>20160381</t>
  </si>
  <si>
    <t>20160382</t>
  </si>
  <si>
    <t>20160383</t>
  </si>
  <si>
    <t>20160384</t>
  </si>
  <si>
    <t>20160385</t>
  </si>
  <si>
    <t>20160386</t>
  </si>
  <si>
    <t>20160387</t>
  </si>
  <si>
    <t>20160388</t>
  </si>
  <si>
    <t>20160389</t>
  </si>
  <si>
    <t>20160390</t>
  </si>
  <si>
    <t>20160391</t>
  </si>
  <si>
    <t>20160392</t>
  </si>
  <si>
    <t>20160393</t>
  </si>
  <si>
    <t>20160394</t>
  </si>
  <si>
    <t>20160395</t>
  </si>
  <si>
    <t>20160396</t>
  </si>
  <si>
    <t>20160397</t>
  </si>
  <si>
    <t>20160398</t>
  </si>
  <si>
    <t>20160399</t>
  </si>
  <si>
    <t>20160400</t>
  </si>
  <si>
    <t>20160401</t>
  </si>
  <si>
    <t>20160402</t>
  </si>
  <si>
    <t>20160403</t>
  </si>
  <si>
    <t>20160404</t>
  </si>
  <si>
    <t>20160405</t>
  </si>
  <si>
    <t>20160280</t>
  </si>
  <si>
    <t>20160311</t>
  </si>
  <si>
    <t>20160306</t>
  </si>
  <si>
    <t>20161367</t>
  </si>
  <si>
    <t>20161517</t>
  </si>
  <si>
    <t>20161479</t>
  </si>
  <si>
    <t>20161480</t>
  </si>
  <si>
    <t>20161478</t>
  </si>
  <si>
    <t>20161476</t>
  </si>
  <si>
    <t>20161477</t>
  </si>
  <si>
    <t>20160678</t>
  </si>
  <si>
    <t>20161815</t>
  </si>
  <si>
    <t>20161730</t>
  </si>
  <si>
    <t>20161879</t>
  </si>
  <si>
    <t>20161880</t>
  </si>
  <si>
    <t>20161907</t>
  </si>
  <si>
    <t>20161955</t>
  </si>
  <si>
    <t>20161919</t>
  </si>
  <si>
    <t>20161920</t>
  </si>
  <si>
    <t>20161473</t>
  </si>
  <si>
    <t>20161806</t>
  </si>
  <si>
    <t>20161807</t>
  </si>
  <si>
    <t>20162063</t>
  </si>
  <si>
    <t>20161826</t>
  </si>
  <si>
    <t>20161827</t>
  </si>
  <si>
    <t>20162216</t>
  </si>
  <si>
    <t>20162217</t>
  </si>
  <si>
    <t>20162218</t>
  </si>
  <si>
    <t>20162219</t>
  </si>
  <si>
    <t>20161914</t>
  </si>
  <si>
    <t>20161915</t>
  </si>
  <si>
    <t>20161917</t>
  </si>
  <si>
    <t>20161918</t>
  </si>
  <si>
    <t>20162300</t>
  </si>
  <si>
    <t>20162301</t>
  </si>
  <si>
    <t>20162172</t>
  </si>
  <si>
    <t>20162173</t>
  </si>
  <si>
    <t>20162170</t>
  </si>
  <si>
    <t>20162171</t>
  </si>
  <si>
    <t>20162467</t>
  </si>
  <si>
    <t>20162461</t>
  </si>
  <si>
    <t>20162308</t>
  </si>
  <si>
    <t>20162338</t>
  </si>
  <si>
    <t>20162466</t>
  </si>
  <si>
    <t>20162304</t>
  </si>
  <si>
    <t>20162386</t>
  </si>
  <si>
    <t>20162888</t>
  </si>
  <si>
    <t>20162889</t>
  </si>
  <si>
    <t>20162493</t>
  </si>
  <si>
    <t>20162494</t>
  </si>
  <si>
    <t>20162495</t>
  </si>
  <si>
    <t>20162865</t>
  </si>
  <si>
    <t>20162863</t>
  </si>
  <si>
    <t>20163071</t>
  </si>
  <si>
    <t>20163090</t>
  </si>
  <si>
    <t>20163091</t>
  </si>
  <si>
    <t>20163092</t>
  </si>
  <si>
    <t>20163190</t>
  </si>
  <si>
    <t>20163424</t>
  </si>
  <si>
    <t>20163155</t>
  </si>
  <si>
    <t>20163157</t>
  </si>
  <si>
    <t>20163421</t>
  </si>
  <si>
    <t>20163422</t>
  </si>
  <si>
    <t>20163359</t>
  </si>
  <si>
    <t>20163317</t>
  </si>
  <si>
    <t>20163355</t>
  </si>
  <si>
    <t>20163791</t>
  </si>
  <si>
    <t>20163671</t>
  </si>
  <si>
    <t>20163713</t>
  </si>
  <si>
    <t>20163557</t>
  </si>
  <si>
    <t>20170011</t>
  </si>
  <si>
    <t>20170012</t>
  </si>
  <si>
    <t>20170013</t>
  </si>
  <si>
    <t>20170014</t>
  </si>
  <si>
    <t>20170015</t>
  </si>
  <si>
    <t>20170016</t>
  </si>
  <si>
    <t>20170154</t>
  </si>
  <si>
    <t>20170319</t>
  </si>
  <si>
    <t>20170773</t>
  </si>
  <si>
    <t>20170774</t>
  </si>
  <si>
    <t>20170775</t>
  </si>
  <si>
    <t>20170776</t>
  </si>
  <si>
    <t>20170777</t>
  </si>
  <si>
    <t>20170778</t>
  </si>
  <si>
    <t>20170779</t>
  </si>
  <si>
    <t>20170780</t>
  </si>
  <si>
    <t>20170781</t>
  </si>
  <si>
    <t>20170782</t>
  </si>
  <si>
    <t>20170783</t>
  </si>
  <si>
    <t>20170784</t>
  </si>
  <si>
    <t>20170785</t>
  </si>
  <si>
    <t>20170786</t>
  </si>
  <si>
    <t>20170787</t>
  </si>
  <si>
    <t>20170788</t>
  </si>
  <si>
    <t>20170789</t>
  </si>
  <si>
    <t>20170790</t>
  </si>
  <si>
    <t>20170791</t>
  </si>
  <si>
    <t>20170792</t>
  </si>
  <si>
    <t>20170793</t>
  </si>
  <si>
    <t>20170794</t>
  </si>
  <si>
    <t>20170795</t>
  </si>
  <si>
    <t>20170796</t>
  </si>
  <si>
    <t>20170797</t>
  </si>
  <si>
    <t>20170798</t>
  </si>
  <si>
    <t>20170799</t>
  </si>
  <si>
    <t>20170800</t>
  </si>
  <si>
    <t>20170804</t>
  </si>
  <si>
    <t>20170805</t>
  </si>
  <si>
    <t>20170809</t>
  </si>
  <si>
    <t>20170810</t>
  </si>
  <si>
    <t>20170811</t>
  </si>
  <si>
    <t>20170812</t>
  </si>
  <si>
    <t>20170813</t>
  </si>
  <si>
    <t>20170814</t>
  </si>
  <si>
    <t>20170815</t>
  </si>
  <si>
    <t>20170855</t>
  </si>
  <si>
    <t>20170856</t>
  </si>
  <si>
    <t>20170883</t>
  </si>
  <si>
    <t>20170884</t>
  </si>
  <si>
    <t>20163468</t>
  </si>
  <si>
    <t>20163469</t>
  </si>
  <si>
    <t>20163470</t>
  </si>
  <si>
    <t>20163471</t>
  </si>
  <si>
    <t>20163472</t>
  </si>
  <si>
    <t>20163473</t>
  </si>
  <si>
    <t>20163474</t>
  </si>
  <si>
    <t>20163475</t>
  </si>
  <si>
    <t>20163476</t>
  </si>
  <si>
    <t>20163477</t>
  </si>
  <si>
    <t>20163478</t>
  </si>
  <si>
    <t>20163479</t>
  </si>
  <si>
    <t>20163480</t>
  </si>
  <si>
    <t>20163481</t>
  </si>
  <si>
    <t>20163482</t>
  </si>
  <si>
    <t>20163483</t>
  </si>
  <si>
    <t>20163484</t>
  </si>
  <si>
    <t>20163485</t>
  </si>
  <si>
    <t>20163702</t>
  </si>
  <si>
    <t>20163703</t>
  </si>
  <si>
    <t>20163704</t>
  </si>
  <si>
    <t>20163705</t>
  </si>
  <si>
    <t>20163706</t>
  </si>
  <si>
    <t>20163707</t>
  </si>
  <si>
    <t>20163708</t>
  </si>
  <si>
    <t>20170170</t>
  </si>
  <si>
    <t>20170171</t>
  </si>
  <si>
    <t>20170286</t>
  </si>
  <si>
    <t>20170292</t>
  </si>
  <si>
    <t>20170246</t>
  </si>
  <si>
    <t>20170247</t>
  </si>
  <si>
    <t>20170296</t>
  </si>
  <si>
    <t>20170297</t>
  </si>
  <si>
    <t>20170240</t>
  </si>
  <si>
    <t>20170461</t>
  </si>
  <si>
    <t>20170465</t>
  </si>
  <si>
    <t>20170583</t>
  </si>
  <si>
    <t>20170499</t>
  </si>
  <si>
    <t>20170594</t>
  </si>
  <si>
    <t>20170584</t>
  </si>
  <si>
    <t>20170585</t>
  </si>
  <si>
    <t>20170586</t>
  </si>
  <si>
    <t>20170505</t>
  </si>
  <si>
    <t>20172039</t>
  </si>
  <si>
    <t>20172040</t>
  </si>
  <si>
    <t>20172041</t>
  </si>
  <si>
    <t>20172042</t>
  </si>
  <si>
    <t>20172043</t>
  </si>
  <si>
    <t>20172044</t>
  </si>
  <si>
    <t>20172045</t>
  </si>
  <si>
    <t>20172046</t>
  </si>
  <si>
    <t>20172047</t>
  </si>
  <si>
    <t>20172048</t>
  </si>
  <si>
    <t>20172049</t>
  </si>
  <si>
    <t>20172050</t>
  </si>
  <si>
    <t>20172051</t>
  </si>
  <si>
    <t>20172052</t>
  </si>
  <si>
    <t>20172053</t>
  </si>
  <si>
    <t>20172054</t>
  </si>
  <si>
    <t>20172055</t>
  </si>
  <si>
    <t>20172056</t>
  </si>
  <si>
    <t>20172057</t>
  </si>
  <si>
    <t>20172058</t>
  </si>
  <si>
    <t>20172059</t>
  </si>
  <si>
    <t>20172060</t>
  </si>
  <si>
    <t>20172061</t>
  </si>
  <si>
    <t>20172062</t>
  </si>
  <si>
    <t>20172063</t>
  </si>
  <si>
    <t>20172064</t>
  </si>
  <si>
    <t>20172065</t>
  </si>
  <si>
    <t>20172066</t>
  </si>
  <si>
    <t>20172067</t>
  </si>
  <si>
    <t>20172068</t>
  </si>
  <si>
    <t>20172069</t>
  </si>
  <si>
    <t>20172070</t>
  </si>
  <si>
    <t>20172071</t>
  </si>
  <si>
    <t>20172072</t>
  </si>
  <si>
    <t>20172073</t>
  </si>
  <si>
    <t>20172074</t>
  </si>
  <si>
    <t>20172075</t>
  </si>
  <si>
    <t>20172076</t>
  </si>
  <si>
    <t>20172077</t>
  </si>
  <si>
    <t>20172078</t>
  </si>
  <si>
    <t>20172079</t>
  </si>
  <si>
    <t>20172080</t>
  </si>
  <si>
    <t>20172081</t>
  </si>
  <si>
    <t>20172082</t>
  </si>
  <si>
    <t>20172083</t>
  </si>
  <si>
    <t>20172084</t>
  </si>
  <si>
    <t>20172085</t>
  </si>
  <si>
    <t>20172086</t>
  </si>
  <si>
    <t>20172087</t>
  </si>
  <si>
    <t>20172088</t>
  </si>
  <si>
    <t>20172089</t>
  </si>
  <si>
    <t>20172090</t>
  </si>
  <si>
    <t>20172091</t>
  </si>
  <si>
    <t>20172092</t>
  </si>
  <si>
    <t>20172093</t>
  </si>
  <si>
    <t>20172094</t>
  </si>
  <si>
    <t>20172095</t>
  </si>
  <si>
    <t>20172096</t>
  </si>
  <si>
    <t>20172097</t>
  </si>
  <si>
    <t>20172098</t>
  </si>
  <si>
    <t>20172099</t>
  </si>
  <si>
    <t>20172100</t>
  </si>
  <si>
    <t>20172101</t>
  </si>
  <si>
    <t>20172102</t>
  </si>
  <si>
    <t>20172103</t>
  </si>
  <si>
    <t>20172104</t>
  </si>
  <si>
    <t>20172105</t>
  </si>
  <si>
    <t>20172106</t>
  </si>
  <si>
    <t>20172107</t>
  </si>
  <si>
    <t>20172108</t>
  </si>
  <si>
    <t>20172109</t>
  </si>
  <si>
    <t>20172110</t>
  </si>
  <si>
    <t>20172111</t>
  </si>
  <si>
    <t>20172112</t>
  </si>
  <si>
    <t>20172113</t>
  </si>
  <si>
    <t>20172114</t>
  </si>
  <si>
    <t>20172115</t>
  </si>
  <si>
    <t>20172116</t>
  </si>
  <si>
    <t>20172117</t>
  </si>
  <si>
    <t>20172118</t>
  </si>
  <si>
    <t>20172119</t>
  </si>
  <si>
    <t>20172120</t>
  </si>
  <si>
    <t>20172121</t>
  </si>
  <si>
    <t>20172122</t>
  </si>
  <si>
    <t>20172123</t>
  </si>
  <si>
    <t>20172124</t>
  </si>
  <si>
    <t>20172125</t>
  </si>
  <si>
    <t>20172126</t>
  </si>
  <si>
    <t>20172127</t>
  </si>
  <si>
    <t>20172128</t>
  </si>
  <si>
    <t>20172129</t>
  </si>
  <si>
    <t>20172130</t>
  </si>
  <si>
    <t>20172131</t>
  </si>
  <si>
    <t>20172132</t>
  </si>
  <si>
    <t>20172133</t>
  </si>
  <si>
    <t>20172134</t>
  </si>
  <si>
    <t>20172135</t>
  </si>
  <si>
    <t>20172136</t>
  </si>
  <si>
    <t>20172137</t>
  </si>
  <si>
    <t>20172138</t>
  </si>
  <si>
    <t>20172139</t>
  </si>
  <si>
    <t>20172140</t>
  </si>
  <si>
    <t>20172141</t>
  </si>
  <si>
    <t>20172142</t>
  </si>
  <si>
    <t>20172143</t>
  </si>
  <si>
    <t>20172144</t>
  </si>
  <si>
    <t>20172145</t>
  </si>
  <si>
    <t>20172146</t>
  </si>
  <si>
    <t>20172147</t>
  </si>
  <si>
    <t>20172148</t>
  </si>
  <si>
    <t>20172149</t>
  </si>
  <si>
    <t>20172150</t>
  </si>
  <si>
    <t>20172151</t>
  </si>
  <si>
    <t>20172152</t>
  </si>
  <si>
    <t>20172153</t>
  </si>
  <si>
    <t>20172154</t>
  </si>
  <si>
    <t>20172155</t>
  </si>
  <si>
    <t>20172156</t>
  </si>
  <si>
    <t>20172157</t>
  </si>
  <si>
    <t>20172158</t>
  </si>
  <si>
    <t>20172159</t>
  </si>
  <si>
    <t>20172160</t>
  </si>
  <si>
    <t>20172161</t>
  </si>
  <si>
    <t>20172162</t>
  </si>
  <si>
    <t>20172163</t>
  </si>
  <si>
    <t>20172164</t>
  </si>
  <si>
    <t>20172165</t>
  </si>
  <si>
    <t>20172166</t>
  </si>
  <si>
    <t>20172167</t>
  </si>
  <si>
    <t>20172168</t>
  </si>
  <si>
    <t>20172169</t>
  </si>
  <si>
    <t>20172170</t>
  </si>
  <si>
    <t>20172171</t>
  </si>
  <si>
    <t>20172172</t>
  </si>
  <si>
    <t>20172173</t>
  </si>
  <si>
    <t>20172174</t>
  </si>
  <si>
    <t>20172175</t>
  </si>
  <si>
    <t>20172176</t>
  </si>
  <si>
    <t>20172177</t>
  </si>
  <si>
    <t>20172178</t>
  </si>
  <si>
    <t>20172179</t>
  </si>
  <si>
    <t>20172180</t>
  </si>
  <si>
    <t>20172181</t>
  </si>
  <si>
    <t>20172182</t>
  </si>
  <si>
    <t>20172183</t>
  </si>
  <si>
    <t>20172184</t>
  </si>
  <si>
    <t>20172185</t>
  </si>
  <si>
    <t>20172186</t>
  </si>
  <si>
    <t>20172187</t>
  </si>
  <si>
    <t>20172188</t>
  </si>
  <si>
    <t>20172203</t>
  </si>
  <si>
    <t>20172204</t>
  </si>
  <si>
    <t>20172205</t>
  </si>
  <si>
    <t>20172206</t>
  </si>
  <si>
    <t>20172207</t>
  </si>
  <si>
    <t>20172208</t>
  </si>
  <si>
    <t>20172209</t>
  </si>
  <si>
    <t>20172210</t>
  </si>
  <si>
    <t>20172211</t>
  </si>
  <si>
    <t>20172212</t>
  </si>
  <si>
    <t>20172213</t>
  </si>
  <si>
    <t>20172214</t>
  </si>
  <si>
    <t>20172215</t>
  </si>
  <si>
    <t>20172216</t>
  </si>
  <si>
    <t>20172217</t>
  </si>
  <si>
    <t>20172218</t>
  </si>
  <si>
    <t>20172219</t>
  </si>
  <si>
    <t>20172220</t>
  </si>
  <si>
    <t>20172221</t>
  </si>
  <si>
    <t>20172222</t>
  </si>
  <si>
    <t>20172223</t>
  </si>
  <si>
    <t>20172224</t>
  </si>
  <si>
    <t>20172225</t>
  </si>
  <si>
    <t>20172226</t>
  </si>
  <si>
    <t>20172227</t>
  </si>
  <si>
    <t>20172228</t>
  </si>
  <si>
    <t>20172229</t>
  </si>
  <si>
    <t>20172230</t>
  </si>
  <si>
    <t>20172231</t>
  </si>
  <si>
    <t>20172232</t>
  </si>
  <si>
    <t>20172233</t>
  </si>
  <si>
    <t>20172234</t>
  </si>
  <si>
    <t>20172235</t>
  </si>
  <si>
    <t>20172236</t>
  </si>
  <si>
    <t>20172237</t>
  </si>
  <si>
    <t>20172238</t>
  </si>
  <si>
    <t>20172239</t>
  </si>
  <si>
    <t>20172240</t>
  </si>
  <si>
    <t>20172241</t>
  </si>
  <si>
    <t>20172242</t>
  </si>
  <si>
    <t>20172243</t>
  </si>
  <si>
    <t>20172244</t>
  </si>
  <si>
    <t>20172245</t>
  </si>
  <si>
    <t>20172246</t>
  </si>
  <si>
    <t>20172247</t>
  </si>
  <si>
    <t>20172248</t>
  </si>
  <si>
    <t>20172249</t>
  </si>
  <si>
    <t>20172250</t>
  </si>
  <si>
    <t>20172251</t>
  </si>
  <si>
    <t>20172252</t>
  </si>
  <si>
    <t>20172253</t>
  </si>
  <si>
    <t>20172254</t>
  </si>
  <si>
    <t>20172255</t>
  </si>
  <si>
    <t>20172256</t>
  </si>
  <si>
    <t>20172257</t>
  </si>
  <si>
    <t>20172258</t>
  </si>
  <si>
    <t>20172259</t>
  </si>
  <si>
    <t>20172260</t>
  </si>
  <si>
    <t>20172261</t>
  </si>
  <si>
    <t>20172262</t>
  </si>
  <si>
    <t>20172263</t>
  </si>
  <si>
    <t>20172264</t>
  </si>
  <si>
    <t>20172265</t>
  </si>
  <si>
    <t>20172266</t>
  </si>
  <si>
    <t>20172267</t>
  </si>
  <si>
    <t>20172268</t>
  </si>
  <si>
    <t>20172269</t>
  </si>
  <si>
    <t>20172270</t>
  </si>
  <si>
    <t>20172271</t>
  </si>
  <si>
    <t>20172272</t>
  </si>
  <si>
    <t>20172273</t>
  </si>
  <si>
    <t>20172274</t>
  </si>
  <si>
    <t>20172275</t>
  </si>
  <si>
    <t>20172276</t>
  </si>
  <si>
    <t>20172277</t>
  </si>
  <si>
    <t>20172278</t>
  </si>
  <si>
    <t>20172279</t>
  </si>
  <si>
    <t>20172280</t>
  </si>
  <si>
    <t>20172281</t>
  </si>
  <si>
    <t>20172282</t>
  </si>
  <si>
    <t>20172283</t>
  </si>
  <si>
    <t>20172284</t>
  </si>
  <si>
    <t>20172285</t>
  </si>
  <si>
    <t>20172286</t>
  </si>
  <si>
    <t>20172287</t>
  </si>
  <si>
    <t>20172288</t>
  </si>
  <si>
    <t>20172289</t>
  </si>
  <si>
    <t>20172290</t>
  </si>
  <si>
    <t>20172291</t>
  </si>
  <si>
    <t>20172292</t>
  </si>
  <si>
    <t>20172293</t>
  </si>
  <si>
    <t>20172294</t>
  </si>
  <si>
    <t>20172295</t>
  </si>
  <si>
    <t>20172296</t>
  </si>
  <si>
    <t>20172297</t>
  </si>
  <si>
    <t>20172298</t>
  </si>
  <si>
    <t>20172299</t>
  </si>
  <si>
    <t>20172300</t>
  </si>
  <si>
    <t>20172301</t>
  </si>
  <si>
    <t>20172302</t>
  </si>
  <si>
    <t>20172303</t>
  </si>
  <si>
    <t>20172304</t>
  </si>
  <si>
    <t>20172305</t>
  </si>
  <si>
    <t>20172306</t>
  </si>
  <si>
    <t>20172307</t>
  </si>
  <si>
    <t>20172308</t>
  </si>
  <si>
    <t>20172309</t>
  </si>
  <si>
    <t>20172310</t>
  </si>
  <si>
    <t>20172311</t>
  </si>
  <si>
    <t>20172312</t>
  </si>
  <si>
    <t>20172313</t>
  </si>
  <si>
    <t>20172314</t>
  </si>
  <si>
    <t>20172315</t>
  </si>
  <si>
    <t>20172316</t>
  </si>
  <si>
    <t>20172317</t>
  </si>
  <si>
    <t>20172318</t>
  </si>
  <si>
    <t>20172319</t>
  </si>
  <si>
    <t>20172320</t>
  </si>
  <si>
    <t>20172321</t>
  </si>
  <si>
    <t>20172322</t>
  </si>
  <si>
    <t>20172323</t>
  </si>
  <si>
    <t>20172324</t>
  </si>
  <si>
    <t>20172325</t>
  </si>
  <si>
    <t>20172326</t>
  </si>
  <si>
    <t>20172327</t>
  </si>
  <si>
    <t>20172328</t>
  </si>
  <si>
    <t>20172329</t>
  </si>
  <si>
    <t>20172330</t>
  </si>
  <si>
    <t>20172331</t>
  </si>
  <si>
    <t>20172332</t>
  </si>
  <si>
    <t>20172333</t>
  </si>
  <si>
    <t>20172334</t>
  </si>
  <si>
    <t>20172335</t>
  </si>
  <si>
    <t>20172336</t>
  </si>
  <si>
    <t>20172337</t>
  </si>
  <si>
    <t>20172338</t>
  </si>
  <si>
    <t>20172339</t>
  </si>
  <si>
    <t>20172340</t>
  </si>
  <si>
    <t>20172341</t>
  </si>
  <si>
    <t>20172342</t>
  </si>
  <si>
    <t>20172343</t>
  </si>
  <si>
    <t>20172344</t>
  </si>
  <si>
    <t>20172345</t>
  </si>
  <si>
    <t>20172346</t>
  </si>
  <si>
    <t>20172347</t>
  </si>
  <si>
    <t>20172348</t>
  </si>
  <si>
    <t>20172349</t>
  </si>
  <si>
    <t>20172350</t>
  </si>
  <si>
    <t>20172351</t>
  </si>
  <si>
    <t>20172352</t>
  </si>
  <si>
    <t>20172353</t>
  </si>
  <si>
    <t>20172354</t>
  </si>
  <si>
    <t>20172355</t>
  </si>
  <si>
    <t>20172356</t>
  </si>
  <si>
    <t>20172357</t>
  </si>
  <si>
    <t>20172358</t>
  </si>
  <si>
    <t>20172359</t>
  </si>
  <si>
    <t>20172360</t>
  </si>
  <si>
    <t>20172361</t>
  </si>
  <si>
    <t>20172362</t>
  </si>
  <si>
    <t>20172363</t>
  </si>
  <si>
    <t>20172364</t>
  </si>
  <si>
    <t>20172365</t>
  </si>
  <si>
    <t>20172366</t>
  </si>
  <si>
    <t>20172367</t>
  </si>
  <si>
    <t>20172368</t>
  </si>
  <si>
    <t>20172369</t>
  </si>
  <si>
    <t>20172370</t>
  </si>
  <si>
    <t>20172371</t>
  </si>
  <si>
    <t>20172372</t>
  </si>
  <si>
    <t>20172373</t>
  </si>
  <si>
    <t>20172374</t>
  </si>
  <si>
    <t>20172375</t>
  </si>
  <si>
    <t>20172376</t>
  </si>
  <si>
    <t>20172377</t>
  </si>
  <si>
    <t>20172378</t>
  </si>
  <si>
    <t>20172379</t>
  </si>
  <si>
    <t>20172380</t>
  </si>
  <si>
    <t>20172381</t>
  </si>
  <si>
    <t>20172382</t>
  </si>
  <si>
    <t>20172383</t>
  </si>
  <si>
    <t>20172384</t>
  </si>
  <si>
    <t>20172385</t>
  </si>
  <si>
    <t>20172386</t>
  </si>
  <si>
    <t>20172387</t>
  </si>
  <si>
    <t>20172388</t>
  </si>
  <si>
    <t>20172389</t>
  </si>
  <si>
    <t>20172390</t>
  </si>
  <si>
    <t>20172391</t>
  </si>
  <si>
    <t>20172392</t>
  </si>
  <si>
    <t>20172393</t>
  </si>
  <si>
    <t>20172394</t>
  </si>
  <si>
    <t>20172395</t>
  </si>
  <si>
    <t>20172396</t>
  </si>
  <si>
    <t>20172397</t>
  </si>
  <si>
    <t>20172398</t>
  </si>
  <si>
    <t>20172399</t>
  </si>
  <si>
    <t>20172400</t>
  </si>
  <si>
    <t>20172401</t>
  </si>
  <si>
    <t>20172402</t>
  </si>
  <si>
    <t>20172403</t>
  </si>
  <si>
    <t>20172404</t>
  </si>
  <si>
    <t>20172405</t>
  </si>
  <si>
    <t>20172406</t>
  </si>
  <si>
    <t>20172407</t>
  </si>
  <si>
    <t>20172408</t>
  </si>
  <si>
    <t>20172409</t>
  </si>
  <si>
    <t>20172410</t>
  </si>
  <si>
    <t>20172411</t>
  </si>
  <si>
    <t>20172412</t>
  </si>
  <si>
    <t>20172413</t>
  </si>
  <si>
    <t>20172414</t>
  </si>
  <si>
    <t>20172415</t>
  </si>
  <si>
    <t>20172416</t>
  </si>
  <si>
    <t>20172417</t>
  </si>
  <si>
    <t>20172418</t>
  </si>
  <si>
    <t>20172419</t>
  </si>
  <si>
    <t>20172420</t>
  </si>
  <si>
    <t>20172421</t>
  </si>
  <si>
    <t>20172422</t>
  </si>
  <si>
    <t>20172423</t>
  </si>
  <si>
    <t>20172424</t>
  </si>
  <si>
    <t>20172425</t>
  </si>
  <si>
    <t>20172426</t>
  </si>
  <si>
    <t>20172427</t>
  </si>
  <si>
    <t>20172428</t>
  </si>
  <si>
    <t>20172429</t>
  </si>
  <si>
    <t>20172430</t>
  </si>
  <si>
    <t>20172431</t>
  </si>
  <si>
    <t>20172432</t>
  </si>
  <si>
    <t>20172433</t>
  </si>
  <si>
    <t>20172434</t>
  </si>
  <si>
    <t>20172435</t>
  </si>
  <si>
    <t>20172436</t>
  </si>
  <si>
    <t>20172437</t>
  </si>
  <si>
    <t>20172438</t>
  </si>
  <si>
    <t>20172439</t>
  </si>
  <si>
    <t>20172440</t>
  </si>
  <si>
    <t>20172441</t>
  </si>
  <si>
    <t>20172442</t>
  </si>
  <si>
    <t>20172443</t>
  </si>
  <si>
    <t>20172444</t>
  </si>
  <si>
    <t>20172445</t>
  </si>
  <si>
    <t>20172446</t>
  </si>
  <si>
    <t>20172447</t>
  </si>
  <si>
    <t>20172448</t>
  </si>
  <si>
    <t>20172449</t>
  </si>
  <si>
    <t>20172450</t>
  </si>
  <si>
    <t>20172451</t>
  </si>
  <si>
    <t>20172452</t>
  </si>
  <si>
    <t>20172453</t>
  </si>
  <si>
    <t>20172454</t>
  </si>
  <si>
    <t>20172455</t>
  </si>
  <si>
    <t>20172456</t>
  </si>
  <si>
    <t>20172457</t>
  </si>
  <si>
    <t>20172458</t>
  </si>
  <si>
    <t>20172459</t>
  </si>
  <si>
    <t>20172460</t>
  </si>
  <si>
    <t>20172461</t>
  </si>
  <si>
    <t>20172462</t>
  </si>
  <si>
    <t>20172463</t>
  </si>
  <si>
    <t>20172464</t>
  </si>
  <si>
    <t>20172465</t>
  </si>
  <si>
    <t>20172466</t>
  </si>
  <si>
    <t>20172467</t>
  </si>
  <si>
    <t>20172468</t>
  </si>
  <si>
    <t>20172469</t>
  </si>
  <si>
    <t>20172470</t>
  </si>
  <si>
    <t>20172471</t>
  </si>
  <si>
    <t>20172472</t>
  </si>
  <si>
    <t>20172473</t>
  </si>
  <si>
    <t>20172474</t>
  </si>
  <si>
    <t>20172475</t>
  </si>
  <si>
    <t>20172476</t>
  </si>
  <si>
    <t>20172477</t>
  </si>
  <si>
    <t>20172478</t>
  </si>
  <si>
    <t>20172479</t>
  </si>
  <si>
    <t>20172480</t>
  </si>
  <si>
    <t>20172481</t>
  </si>
  <si>
    <t>20172482</t>
  </si>
  <si>
    <t>20172483</t>
  </si>
  <si>
    <t>20172484</t>
  </si>
  <si>
    <t>20172485</t>
  </si>
  <si>
    <t>20172486</t>
  </si>
  <si>
    <t>20172487</t>
  </si>
  <si>
    <t>20172488</t>
  </si>
  <si>
    <t>20172489</t>
  </si>
  <si>
    <t>20172490</t>
  </si>
  <si>
    <t>20172491</t>
  </si>
  <si>
    <t>20172492</t>
  </si>
  <si>
    <t>20172493</t>
  </si>
  <si>
    <t>20172494</t>
  </si>
  <si>
    <t>20172495</t>
  </si>
  <si>
    <t>20172496</t>
  </si>
  <si>
    <t>20172497</t>
  </si>
  <si>
    <t>20172498</t>
  </si>
  <si>
    <t>20172499</t>
  </si>
  <si>
    <t>20172500</t>
  </si>
  <si>
    <t>20172501</t>
  </si>
  <si>
    <t>20172502</t>
  </si>
  <si>
    <t>20172503</t>
  </si>
  <si>
    <t>20172504</t>
  </si>
  <si>
    <t>20172505</t>
  </si>
  <si>
    <t>20172506</t>
  </si>
  <si>
    <t>20172507</t>
  </si>
  <si>
    <t>20172508</t>
  </si>
  <si>
    <t>20172509</t>
  </si>
  <si>
    <t>20172510</t>
  </si>
  <si>
    <t>20172511</t>
  </si>
  <si>
    <t>20172512</t>
  </si>
  <si>
    <t>20172513</t>
  </si>
  <si>
    <t>20172514</t>
  </si>
  <si>
    <t>20172515</t>
  </si>
  <si>
    <t>20172516</t>
  </si>
  <si>
    <t>20172517</t>
  </si>
  <si>
    <t>20172518</t>
  </si>
  <si>
    <t>20172519</t>
  </si>
  <si>
    <t>20172520</t>
  </si>
  <si>
    <t>20172521</t>
  </si>
  <si>
    <t>20172522</t>
  </si>
  <si>
    <t>20172523</t>
  </si>
  <si>
    <t>20172524</t>
  </si>
  <si>
    <t>20172525</t>
  </si>
  <si>
    <t>20172526</t>
  </si>
  <si>
    <t>20172527</t>
  </si>
  <si>
    <t>20172528</t>
  </si>
  <si>
    <t>20172529</t>
  </si>
  <si>
    <t>20172530</t>
  </si>
  <si>
    <t>20172531</t>
  </si>
  <si>
    <t>20172532</t>
  </si>
  <si>
    <t>20172533</t>
  </si>
  <si>
    <t>20172534</t>
  </si>
  <si>
    <t>20172535</t>
  </si>
  <si>
    <t>20172536</t>
  </si>
  <si>
    <t>20172537</t>
  </si>
  <si>
    <t>20172538</t>
  </si>
  <si>
    <t>20172539</t>
  </si>
  <si>
    <t>20172540</t>
  </si>
  <si>
    <t>20172541</t>
  </si>
  <si>
    <t>20172542</t>
  </si>
  <si>
    <t>20172543</t>
  </si>
  <si>
    <t>20172544</t>
  </si>
  <si>
    <t>20172545</t>
  </si>
  <si>
    <t>20172546</t>
  </si>
  <si>
    <t>20172547</t>
  </si>
  <si>
    <t>20172548</t>
  </si>
  <si>
    <t>20172549</t>
  </si>
  <si>
    <t>20172550</t>
  </si>
  <si>
    <t>20172551</t>
  </si>
  <si>
    <t>20172552</t>
  </si>
  <si>
    <t>20172553</t>
  </si>
  <si>
    <t>20172554</t>
  </si>
  <si>
    <t>20172555</t>
  </si>
  <si>
    <t>20172556</t>
  </si>
  <si>
    <t>20172557</t>
  </si>
  <si>
    <t>20172558</t>
  </si>
  <si>
    <t>20172559</t>
  </si>
  <si>
    <t>20172560</t>
  </si>
  <si>
    <t>20172561</t>
  </si>
  <si>
    <t>20172562</t>
  </si>
  <si>
    <t>20172563</t>
  </si>
  <si>
    <t>20172564</t>
  </si>
  <si>
    <t>20172565</t>
  </si>
  <si>
    <t>20172566</t>
  </si>
  <si>
    <t>20172567</t>
  </si>
  <si>
    <t>20172568</t>
  </si>
  <si>
    <t>20172569</t>
  </si>
  <si>
    <t>20172570</t>
  </si>
  <si>
    <t>20172571</t>
  </si>
  <si>
    <t>20172572</t>
  </si>
  <si>
    <t>20172573</t>
  </si>
  <si>
    <t>20172574</t>
  </si>
  <si>
    <t>20172575</t>
  </si>
  <si>
    <t>20172576</t>
  </si>
  <si>
    <t>20172577</t>
  </si>
  <si>
    <t>20172578</t>
  </si>
  <si>
    <t>20172579</t>
  </si>
  <si>
    <t>20172580</t>
  </si>
  <si>
    <t>20172581</t>
  </si>
  <si>
    <t>20172582</t>
  </si>
  <si>
    <t>20172583</t>
  </si>
  <si>
    <t>20172584</t>
  </si>
  <si>
    <t>20172585</t>
  </si>
  <si>
    <t>20172586</t>
  </si>
  <si>
    <t>20172587</t>
  </si>
  <si>
    <t>20172588</t>
  </si>
  <si>
    <t>20172589</t>
  </si>
  <si>
    <t>20172590</t>
  </si>
  <si>
    <t>20172591</t>
  </si>
  <si>
    <t>20172592</t>
  </si>
  <si>
    <t>20172593</t>
  </si>
  <si>
    <t>20172594</t>
  </si>
  <si>
    <t>20172595</t>
  </si>
  <si>
    <t>20172596</t>
  </si>
  <si>
    <t>20172597</t>
  </si>
  <si>
    <t>20172598</t>
  </si>
  <si>
    <t>20172599</t>
  </si>
  <si>
    <t>20172600</t>
  </si>
  <si>
    <t>20172601</t>
  </si>
  <si>
    <t>20172602</t>
  </si>
  <si>
    <t>20172603</t>
  </si>
  <si>
    <t>20172604</t>
  </si>
  <si>
    <t>20172605</t>
  </si>
  <si>
    <t>20172606</t>
  </si>
  <si>
    <t>20172607</t>
  </si>
  <si>
    <t>20172608</t>
  </si>
  <si>
    <t>20172609</t>
  </si>
  <si>
    <t>20172610</t>
  </si>
  <si>
    <t>20172611</t>
  </si>
  <si>
    <t>20172612</t>
  </si>
  <si>
    <t>20172613</t>
  </si>
  <si>
    <t>20172614</t>
  </si>
  <si>
    <t>20172615</t>
  </si>
  <si>
    <t>20172616</t>
  </si>
  <si>
    <t>20172617</t>
  </si>
  <si>
    <t>20172618</t>
  </si>
  <si>
    <t>20172619</t>
  </si>
  <si>
    <t>20172620</t>
  </si>
  <si>
    <t>20172621</t>
  </si>
  <si>
    <t>20172622</t>
  </si>
  <si>
    <t>20172623</t>
  </si>
  <si>
    <t>20172624</t>
  </si>
  <si>
    <t>20172625</t>
  </si>
  <si>
    <t>20172626</t>
  </si>
  <si>
    <t>20172627</t>
  </si>
  <si>
    <t>20172628</t>
  </si>
  <si>
    <t>20172629</t>
  </si>
  <si>
    <t>20172630</t>
  </si>
  <si>
    <t>20172631</t>
  </si>
  <si>
    <t>20172632</t>
  </si>
  <si>
    <t>20172633</t>
  </si>
  <si>
    <t>20172634</t>
  </si>
  <si>
    <t>20172635</t>
  </si>
  <si>
    <t>20172636</t>
  </si>
  <si>
    <t>20172637</t>
  </si>
  <si>
    <t>20172638</t>
  </si>
  <si>
    <t>20172639</t>
  </si>
  <si>
    <t>20172640</t>
  </si>
  <si>
    <t>20172641</t>
  </si>
  <si>
    <t>20172642</t>
  </si>
  <si>
    <t>20172643</t>
  </si>
  <si>
    <t>20172644</t>
  </si>
  <si>
    <t>20172645</t>
  </si>
  <si>
    <t>20172646</t>
  </si>
  <si>
    <t>20172647</t>
  </si>
  <si>
    <t>20172648</t>
  </si>
  <si>
    <t>20172649</t>
  </si>
  <si>
    <t>20172650</t>
  </si>
  <si>
    <t>20172651</t>
  </si>
  <si>
    <t>20172652</t>
  </si>
  <si>
    <t>20172653</t>
  </si>
  <si>
    <t>20172654</t>
  </si>
  <si>
    <t>20172655</t>
  </si>
  <si>
    <t>20172656</t>
  </si>
  <si>
    <t>20172657</t>
  </si>
  <si>
    <t>20172658</t>
  </si>
  <si>
    <t>20172659</t>
  </si>
  <si>
    <t>20172660</t>
  </si>
  <si>
    <t>20172661</t>
  </si>
  <si>
    <t>20172662</t>
  </si>
  <si>
    <t>20172663</t>
  </si>
  <si>
    <t>20172664</t>
  </si>
  <si>
    <t>20172665</t>
  </si>
  <si>
    <t>20172666</t>
  </si>
  <si>
    <t>20172667</t>
  </si>
  <si>
    <t>20172668</t>
  </si>
  <si>
    <t>20172669</t>
  </si>
  <si>
    <t>20172670</t>
  </si>
  <si>
    <t>20172671</t>
  </si>
  <si>
    <t>20172672</t>
  </si>
  <si>
    <t>20172673</t>
  </si>
  <si>
    <t>20172674</t>
  </si>
  <si>
    <t>20172675</t>
  </si>
  <si>
    <t>20172676</t>
  </si>
  <si>
    <t>20172677</t>
  </si>
  <si>
    <t>20172678</t>
  </si>
  <si>
    <t>20172679</t>
  </si>
  <si>
    <t>20172680</t>
  </si>
  <si>
    <t>20172681</t>
  </si>
  <si>
    <t>20172682</t>
  </si>
  <si>
    <t>20172683</t>
  </si>
  <si>
    <t>20172684</t>
  </si>
  <si>
    <t>20172685</t>
  </si>
  <si>
    <t>20172686</t>
  </si>
  <si>
    <t>20172687</t>
  </si>
  <si>
    <t>20172688</t>
  </si>
  <si>
    <t>20172689</t>
  </si>
  <si>
    <t>20172690</t>
  </si>
  <si>
    <t>20172691</t>
  </si>
  <si>
    <t>20172692</t>
  </si>
  <si>
    <t>20172693</t>
  </si>
  <si>
    <t>20172694</t>
  </si>
  <si>
    <t>20172695</t>
  </si>
  <si>
    <t>20172696</t>
  </si>
  <si>
    <t>20172697</t>
  </si>
  <si>
    <t>20172698</t>
  </si>
  <si>
    <t>20172699</t>
  </si>
  <si>
    <t>20172700</t>
  </si>
  <si>
    <t>20172701</t>
  </si>
  <si>
    <t>20172702</t>
  </si>
  <si>
    <t>20172703</t>
  </si>
  <si>
    <t>20172704</t>
  </si>
  <si>
    <t>20172705</t>
  </si>
  <si>
    <t>20172706</t>
  </si>
  <si>
    <t>20172707</t>
  </si>
  <si>
    <t>20172708</t>
  </si>
  <si>
    <t>20172709</t>
  </si>
  <si>
    <t>20172710</t>
  </si>
  <si>
    <t>20172711</t>
  </si>
  <si>
    <t>20172712</t>
  </si>
  <si>
    <t>20172713</t>
  </si>
  <si>
    <t>20172714</t>
  </si>
  <si>
    <t>20172715</t>
  </si>
  <si>
    <t>20172716</t>
  </si>
  <si>
    <t>20172717</t>
  </si>
  <si>
    <t>20172718</t>
  </si>
  <si>
    <t>20172719</t>
  </si>
  <si>
    <t>20172720</t>
  </si>
  <si>
    <t>20172721</t>
  </si>
  <si>
    <t>20172722</t>
  </si>
  <si>
    <t>20172723</t>
  </si>
  <si>
    <t>20172724</t>
  </si>
  <si>
    <t>20172725</t>
  </si>
  <si>
    <t>20172726</t>
  </si>
  <si>
    <t>20172727</t>
  </si>
  <si>
    <t>20172728</t>
  </si>
  <si>
    <t>20172729</t>
  </si>
  <si>
    <t>20172730</t>
  </si>
  <si>
    <t>20172731</t>
  </si>
  <si>
    <t>20172732</t>
  </si>
  <si>
    <t>20172733</t>
  </si>
  <si>
    <t>20172734</t>
  </si>
  <si>
    <t>20172735</t>
  </si>
  <si>
    <t>20172736</t>
  </si>
  <si>
    <t>20172737</t>
  </si>
  <si>
    <t>20172738</t>
  </si>
  <si>
    <t>20172739</t>
  </si>
  <si>
    <t>20172740</t>
  </si>
  <si>
    <t>20172741</t>
  </si>
  <si>
    <t>20172742</t>
  </si>
  <si>
    <t>20172743</t>
  </si>
  <si>
    <t>20172744</t>
  </si>
  <si>
    <t>20172745</t>
  </si>
  <si>
    <t>20172746</t>
  </si>
  <si>
    <t>20172747</t>
  </si>
  <si>
    <t>20172748</t>
  </si>
  <si>
    <t>20172749</t>
  </si>
  <si>
    <t>20172750</t>
  </si>
  <si>
    <t>20172751</t>
  </si>
  <si>
    <t>20172752</t>
  </si>
  <si>
    <t>20172753</t>
  </si>
  <si>
    <t>20172754</t>
  </si>
  <si>
    <t>20172755</t>
  </si>
  <si>
    <t>20172756</t>
  </si>
  <si>
    <t>20172757</t>
  </si>
  <si>
    <t>20172758</t>
  </si>
  <si>
    <t>20172759</t>
  </si>
  <si>
    <t>20172760</t>
  </si>
  <si>
    <t>20172761</t>
  </si>
  <si>
    <t>20172762</t>
  </si>
  <si>
    <t>20172763</t>
  </si>
  <si>
    <t>20172764</t>
  </si>
  <si>
    <t>20172765</t>
  </si>
  <si>
    <t>20172766</t>
  </si>
  <si>
    <t>20172767</t>
  </si>
  <si>
    <t>20172768</t>
  </si>
  <si>
    <t>20172769</t>
  </si>
  <si>
    <t>20172770</t>
  </si>
  <si>
    <t>20172771</t>
  </si>
  <si>
    <t>20172772</t>
  </si>
  <si>
    <t>20172773</t>
  </si>
  <si>
    <t>20172774</t>
  </si>
  <si>
    <t>20172775</t>
  </si>
  <si>
    <t>20172776</t>
  </si>
  <si>
    <t>20172777</t>
  </si>
  <si>
    <t>20172778</t>
  </si>
  <si>
    <t>20172779</t>
  </si>
  <si>
    <t>20172780</t>
  </si>
  <si>
    <t>20172781</t>
  </si>
  <si>
    <t>20172782</t>
  </si>
  <si>
    <t>20172783</t>
  </si>
  <si>
    <t>20172784</t>
  </si>
  <si>
    <t>20172785</t>
  </si>
  <si>
    <t>20172786</t>
  </si>
  <si>
    <t>20172787</t>
  </si>
  <si>
    <t>20172788</t>
  </si>
  <si>
    <t>20172789</t>
  </si>
  <si>
    <t>20172790</t>
  </si>
  <si>
    <t>20172791</t>
  </si>
  <si>
    <t>20172792</t>
  </si>
  <si>
    <t>20172793</t>
  </si>
  <si>
    <t>20172794</t>
  </si>
  <si>
    <t>20172795</t>
  </si>
  <si>
    <t>20172796</t>
  </si>
  <si>
    <t>20172797</t>
  </si>
  <si>
    <t>20172798</t>
  </si>
  <si>
    <t>20172799</t>
  </si>
  <si>
    <t>20172800</t>
  </si>
  <si>
    <t>20172801</t>
  </si>
  <si>
    <t>20172802</t>
  </si>
  <si>
    <t>20172803</t>
  </si>
  <si>
    <t>20172804</t>
  </si>
  <si>
    <t>20172805</t>
  </si>
  <si>
    <t>20172806</t>
  </si>
  <si>
    <t>20172807</t>
  </si>
  <si>
    <t>20172808</t>
  </si>
  <si>
    <t>20172809</t>
  </si>
  <si>
    <t>20172810</t>
  </si>
  <si>
    <t>20172811</t>
  </si>
  <si>
    <t>20172812</t>
  </si>
  <si>
    <t>20172813</t>
  </si>
  <si>
    <t>20172814</t>
  </si>
  <si>
    <t>20172815</t>
  </si>
  <si>
    <t>20172816</t>
  </si>
  <si>
    <t>20172817</t>
  </si>
  <si>
    <t>20172818</t>
  </si>
  <si>
    <t>20172819</t>
  </si>
  <si>
    <t>20172820</t>
  </si>
  <si>
    <t>20172821</t>
  </si>
  <si>
    <t>20172822</t>
  </si>
  <si>
    <t>20172823</t>
  </si>
  <si>
    <t>20172824</t>
  </si>
  <si>
    <t>20172825</t>
  </si>
  <si>
    <t>20172826</t>
  </si>
  <si>
    <t>20172827</t>
  </si>
  <si>
    <t>20172828</t>
  </si>
  <si>
    <t>20172829</t>
  </si>
  <si>
    <t>20172830</t>
  </si>
  <si>
    <t>20172831</t>
  </si>
  <si>
    <t>20172832</t>
  </si>
  <si>
    <t>20172833</t>
  </si>
  <si>
    <t>20172834</t>
  </si>
  <si>
    <t>20172835</t>
  </si>
  <si>
    <t>20172836</t>
  </si>
  <si>
    <t>20172837</t>
  </si>
  <si>
    <t>20172838</t>
  </si>
  <si>
    <t>20172839</t>
  </si>
  <si>
    <t>20172840</t>
  </si>
  <si>
    <t>20172841</t>
  </si>
  <si>
    <t>20172842</t>
  </si>
  <si>
    <t>20172843</t>
  </si>
  <si>
    <t>20172844</t>
  </si>
  <si>
    <t>20172845</t>
  </si>
  <si>
    <t>20172846</t>
  </si>
  <si>
    <t>20172847</t>
  </si>
  <si>
    <t>20172848</t>
  </si>
  <si>
    <t>20172849</t>
  </si>
  <si>
    <t>20172850</t>
  </si>
  <si>
    <t>20172851</t>
  </si>
  <si>
    <t>20172852</t>
  </si>
  <si>
    <t>20172853</t>
  </si>
  <si>
    <t>20172854</t>
  </si>
  <si>
    <t>20172855</t>
  </si>
  <si>
    <t>20172856</t>
  </si>
  <si>
    <t>20172857</t>
  </si>
  <si>
    <t>20172858</t>
  </si>
  <si>
    <t>20172859</t>
  </si>
  <si>
    <t>20172860</t>
  </si>
  <si>
    <t>20172861</t>
  </si>
  <si>
    <t>20172862</t>
  </si>
  <si>
    <t>20172863</t>
  </si>
  <si>
    <t>20172864</t>
  </si>
  <si>
    <t>20172865</t>
  </si>
  <si>
    <t>20172866</t>
  </si>
  <si>
    <t>20172867</t>
  </si>
  <si>
    <t>20172868</t>
  </si>
  <si>
    <t>20172869</t>
  </si>
  <si>
    <t>20172870</t>
  </si>
  <si>
    <t>20172871</t>
  </si>
  <si>
    <t>20172872</t>
  </si>
  <si>
    <t>20172873</t>
  </si>
  <si>
    <t>20172874</t>
  </si>
  <si>
    <t>20172875</t>
  </si>
  <si>
    <t>20172876</t>
  </si>
  <si>
    <t>20172877</t>
  </si>
  <si>
    <t>20172878</t>
  </si>
  <si>
    <t>20172879</t>
  </si>
  <si>
    <t>20172880</t>
  </si>
  <si>
    <t>20172881</t>
  </si>
  <si>
    <t>20172882</t>
  </si>
  <si>
    <t>20172883</t>
  </si>
  <si>
    <t>20172884</t>
  </si>
  <si>
    <t>20172885</t>
  </si>
  <si>
    <t>20172886</t>
  </si>
  <si>
    <t>20172887</t>
  </si>
  <si>
    <t>20172888</t>
  </si>
  <si>
    <t>20172889</t>
  </si>
  <si>
    <t>20172890</t>
  </si>
  <si>
    <t>20172891</t>
  </si>
  <si>
    <t>20172892</t>
  </si>
  <si>
    <t>20172893</t>
  </si>
  <si>
    <t>20172894</t>
  </si>
  <si>
    <t>20172895</t>
  </si>
  <si>
    <t>20172896</t>
  </si>
  <si>
    <t>20172897</t>
  </si>
  <si>
    <t>20172898</t>
  </si>
  <si>
    <t>20172899</t>
  </si>
  <si>
    <t>20172900</t>
  </si>
  <si>
    <t>20172901</t>
  </si>
  <si>
    <t>20172902</t>
  </si>
  <si>
    <t>20172903</t>
  </si>
  <si>
    <t>20172904</t>
  </si>
  <si>
    <t>20172905</t>
  </si>
  <si>
    <t>20172906</t>
  </si>
  <si>
    <t>20172907</t>
  </si>
  <si>
    <t>20172908</t>
  </si>
  <si>
    <t>20172909</t>
  </si>
  <si>
    <t>20172910</t>
  </si>
  <si>
    <t>20172911</t>
  </si>
  <si>
    <t>20172912</t>
  </si>
  <si>
    <t>20172913</t>
  </si>
  <si>
    <t>20172914</t>
  </si>
  <si>
    <t>20172915</t>
  </si>
  <si>
    <t>20172916</t>
  </si>
  <si>
    <t>20172917</t>
  </si>
  <si>
    <t>20172918</t>
  </si>
  <si>
    <t>20172919</t>
  </si>
  <si>
    <t>20172920</t>
  </si>
  <si>
    <t>20172921</t>
  </si>
  <si>
    <t>20172922</t>
  </si>
  <si>
    <t>20172923</t>
  </si>
  <si>
    <t>20172924</t>
  </si>
  <si>
    <t>20172925</t>
  </si>
  <si>
    <t>20172926</t>
  </si>
  <si>
    <t>20172927</t>
  </si>
  <si>
    <t>20172928</t>
  </si>
  <si>
    <t>20172929</t>
  </si>
  <si>
    <t>20172930</t>
  </si>
  <si>
    <t>20172931</t>
  </si>
  <si>
    <t>20172932</t>
  </si>
  <si>
    <t>20172933</t>
  </si>
  <si>
    <t>20172934</t>
  </si>
  <si>
    <t>20172935</t>
  </si>
  <si>
    <t>20172936</t>
  </si>
  <si>
    <t>20172937</t>
  </si>
  <si>
    <t>20172938</t>
  </si>
  <si>
    <t>20172939</t>
  </si>
  <si>
    <t>20172940</t>
  </si>
  <si>
    <t>20172941</t>
  </si>
  <si>
    <t>20172942</t>
  </si>
  <si>
    <t>20172943</t>
  </si>
  <si>
    <t>20172944</t>
  </si>
  <si>
    <t>20172945</t>
  </si>
  <si>
    <t>20172946</t>
  </si>
  <si>
    <t>20172947</t>
  </si>
  <si>
    <t>20172948</t>
  </si>
  <si>
    <t>20172949</t>
  </si>
  <si>
    <t>20172950</t>
  </si>
  <si>
    <t>20172951</t>
  </si>
  <si>
    <t>20172952</t>
  </si>
  <si>
    <t>20172953</t>
  </si>
  <si>
    <t>20172954</t>
  </si>
  <si>
    <t>20172955</t>
  </si>
  <si>
    <t>20172956</t>
  </si>
  <si>
    <t>20172957</t>
  </si>
  <si>
    <t>20172958</t>
  </si>
  <si>
    <t>20172959</t>
  </si>
  <si>
    <t>20172960</t>
  </si>
  <si>
    <t>20172961</t>
  </si>
  <si>
    <t>20172962</t>
  </si>
  <si>
    <t>20172963</t>
  </si>
  <si>
    <t>20172964</t>
  </si>
  <si>
    <t>20172965</t>
  </si>
  <si>
    <t>20172966</t>
  </si>
  <si>
    <t>20172967</t>
  </si>
  <si>
    <t>20172968</t>
  </si>
  <si>
    <t>20172969</t>
  </si>
  <si>
    <t>20172970</t>
  </si>
  <si>
    <t>20172971</t>
  </si>
  <si>
    <t>20172972</t>
  </si>
  <si>
    <t>20172973</t>
  </si>
  <si>
    <t>20172974</t>
  </si>
  <si>
    <t>20172975</t>
  </si>
  <si>
    <t>20172976</t>
  </si>
  <si>
    <t>20172977</t>
  </si>
  <si>
    <t>20172978</t>
  </si>
  <si>
    <t>20172979</t>
  </si>
  <si>
    <t>20172980</t>
  </si>
  <si>
    <t>20172981</t>
  </si>
  <si>
    <t>20172982</t>
  </si>
  <si>
    <t>20172983</t>
  </si>
  <si>
    <t>20172984</t>
  </si>
  <si>
    <t>20172985</t>
  </si>
  <si>
    <t>20172986</t>
  </si>
  <si>
    <t>20172987</t>
  </si>
  <si>
    <t>20172988</t>
  </si>
  <si>
    <t>20172989</t>
  </si>
  <si>
    <t>20172990</t>
  </si>
  <si>
    <t>20172991</t>
  </si>
  <si>
    <t>20172992</t>
  </si>
  <si>
    <t>20172993</t>
  </si>
  <si>
    <t>20172994</t>
  </si>
  <si>
    <t>20172995</t>
  </si>
  <si>
    <t>20172996</t>
  </si>
  <si>
    <t>20172997</t>
  </si>
  <si>
    <t>20172998</t>
  </si>
  <si>
    <t>20172999</t>
  </si>
  <si>
    <t>20173000</t>
  </si>
  <si>
    <t>20170598</t>
  </si>
  <si>
    <t>20171500</t>
  </si>
  <si>
    <t>20171501</t>
  </si>
  <si>
    <t>20171502</t>
  </si>
  <si>
    <t>20171503</t>
  </si>
  <si>
    <t>20170904</t>
  </si>
  <si>
    <t>20170924</t>
  </si>
  <si>
    <t>20171508</t>
  </si>
  <si>
    <t>20171509</t>
  </si>
  <si>
    <t>20171510</t>
  </si>
  <si>
    <t>20171511</t>
  </si>
  <si>
    <t>20173011</t>
  </si>
  <si>
    <t>20173012</t>
  </si>
  <si>
    <t>20173013</t>
  </si>
  <si>
    <t>20173014</t>
  </si>
  <si>
    <t>20173015</t>
  </si>
  <si>
    <t>20173016</t>
  </si>
  <si>
    <t>20173028</t>
  </si>
  <si>
    <t>20173009</t>
  </si>
  <si>
    <t>20173050</t>
  </si>
  <si>
    <t>20173051</t>
  </si>
  <si>
    <t>20173052</t>
  </si>
  <si>
    <t>20173053</t>
  </si>
  <si>
    <t>20173054</t>
  </si>
  <si>
    <t>20173055</t>
  </si>
  <si>
    <t>20173060</t>
  </si>
  <si>
    <t>20174594</t>
  </si>
  <si>
    <t>3351211</t>
  </si>
  <si>
    <t>SITTI - AREQUIPA</t>
  </si>
  <si>
    <t>SITTI - PISCO</t>
  </si>
  <si>
    <t>SITTI - NAZCA</t>
  </si>
  <si>
    <t>SITTI - IQUITOS</t>
  </si>
  <si>
    <t>SITTI - CHICLAYO</t>
  </si>
  <si>
    <t>SITTI - JULIACA</t>
  </si>
  <si>
    <t>SITTI - PTO. MALDONADO</t>
  </si>
  <si>
    <t>SITTI - PIURA</t>
  </si>
  <si>
    <t>SITTI - PUCALLPA</t>
  </si>
  <si>
    <t>SITTI - TACNA</t>
  </si>
  <si>
    <t>SITTI - TARAPOTO</t>
  </si>
  <si>
    <t>SITTI - TRUJILLO</t>
  </si>
  <si>
    <t>SITTI - AYACUCHO</t>
  </si>
  <si>
    <t>SITTI - CAJAMARCA</t>
  </si>
  <si>
    <t>SITTI - TUMBES</t>
  </si>
  <si>
    <t>336</t>
  </si>
  <si>
    <t>3367111</t>
  </si>
  <si>
    <t>3369131</t>
  </si>
  <si>
    <t>3363111</t>
  </si>
  <si>
    <t>3369112</t>
  </si>
  <si>
    <t>3361111</t>
  </si>
  <si>
    <t>3369111</t>
  </si>
  <si>
    <t>3365112</t>
  </si>
  <si>
    <t>3366113</t>
  </si>
  <si>
    <t>3365111</t>
  </si>
  <si>
    <t>3368113</t>
  </si>
  <si>
    <t>3368111</t>
  </si>
  <si>
    <t>3367112</t>
  </si>
  <si>
    <t>3368114</t>
  </si>
  <si>
    <t>3366112</t>
  </si>
  <si>
    <t>3368112</t>
  </si>
  <si>
    <t>3362111</t>
  </si>
  <si>
    <t>20120116</t>
  </si>
  <si>
    <t>20120115</t>
  </si>
  <si>
    <t>20120113</t>
  </si>
  <si>
    <t>20120114</t>
  </si>
  <si>
    <t>20120111</t>
  </si>
  <si>
    <t>20120105</t>
  </si>
  <si>
    <t>20120106</t>
  </si>
  <si>
    <t>20120107</t>
  </si>
  <si>
    <t>20120108</t>
  </si>
  <si>
    <t>20120109</t>
  </si>
  <si>
    <t>20120110</t>
  </si>
  <si>
    <t>20120095</t>
  </si>
  <si>
    <t>20120089</t>
  </si>
  <si>
    <t>20120090</t>
  </si>
  <si>
    <t>20120091</t>
  </si>
  <si>
    <t>20120092</t>
  </si>
  <si>
    <t>20120093</t>
  </si>
  <si>
    <t>20120094</t>
  </si>
  <si>
    <t>20120008</t>
  </si>
  <si>
    <t>20120009</t>
  </si>
  <si>
    <t>20120010</t>
  </si>
  <si>
    <t>20120011</t>
  </si>
  <si>
    <t>20120012</t>
  </si>
  <si>
    <t>20120013</t>
  </si>
  <si>
    <t>20120014</t>
  </si>
  <si>
    <t>20120015</t>
  </si>
  <si>
    <t>20120016</t>
  </si>
  <si>
    <t>20120017</t>
  </si>
  <si>
    <t>20120018</t>
  </si>
  <si>
    <t>20120019</t>
  </si>
  <si>
    <t>20120020</t>
  </si>
  <si>
    <t>20120021</t>
  </si>
  <si>
    <t>20120022</t>
  </si>
  <si>
    <t>20120023</t>
  </si>
  <si>
    <t>20120024</t>
  </si>
  <si>
    <t>20120025</t>
  </si>
  <si>
    <t>20120026</t>
  </si>
  <si>
    <t>20120027</t>
  </si>
  <si>
    <t>20120028</t>
  </si>
  <si>
    <t>20120029</t>
  </si>
  <si>
    <t>20120030</t>
  </si>
  <si>
    <t>20120031</t>
  </si>
  <si>
    <t>20120032</t>
  </si>
  <si>
    <t>20120033</t>
  </si>
  <si>
    <t>20120034</t>
  </si>
  <si>
    <t>20120035</t>
  </si>
  <si>
    <t>20120036</t>
  </si>
  <si>
    <t>20120037</t>
  </si>
  <si>
    <t>20120038</t>
  </si>
  <si>
    <t>20120039</t>
  </si>
  <si>
    <t>20120040</t>
  </si>
  <si>
    <t>20120041</t>
  </si>
  <si>
    <t>20120042</t>
  </si>
  <si>
    <t>20120043</t>
  </si>
  <si>
    <t>20120044</t>
  </si>
  <si>
    <t>20120045</t>
  </si>
  <si>
    <t>20120046</t>
  </si>
  <si>
    <t>20120047</t>
  </si>
  <si>
    <t>20120112</t>
  </si>
  <si>
    <t>20120160</t>
  </si>
  <si>
    <t>20112295</t>
  </si>
  <si>
    <t>20112296</t>
  </si>
  <si>
    <t>20112297</t>
  </si>
  <si>
    <t>20120048</t>
  </si>
  <si>
    <t>20120049</t>
  </si>
  <si>
    <t>20120050</t>
  </si>
  <si>
    <t>20120051</t>
  </si>
  <si>
    <t>20120052</t>
  </si>
  <si>
    <t>20120053</t>
  </si>
  <si>
    <t>20120054</t>
  </si>
  <si>
    <t>20120055</t>
  </si>
  <si>
    <t>20120056</t>
  </si>
  <si>
    <t>20120057</t>
  </si>
  <si>
    <t>20120058</t>
  </si>
  <si>
    <t>20120059</t>
  </si>
  <si>
    <t>20120060</t>
  </si>
  <si>
    <t>20120061</t>
  </si>
  <si>
    <t>20120062</t>
  </si>
  <si>
    <t>20120063</t>
  </si>
  <si>
    <t>20120064</t>
  </si>
  <si>
    <t>20120065</t>
  </si>
  <si>
    <t>20120066</t>
  </si>
  <si>
    <t>20120067</t>
  </si>
  <si>
    <t>20120068</t>
  </si>
  <si>
    <t>20120069</t>
  </si>
  <si>
    <t>20120070</t>
  </si>
  <si>
    <t>20120071</t>
  </si>
  <si>
    <t>20120072</t>
  </si>
  <si>
    <t>20120073</t>
  </si>
  <si>
    <t>20120074</t>
  </si>
  <si>
    <t>20120075</t>
  </si>
  <si>
    <t>20120076</t>
  </si>
  <si>
    <t>20120077</t>
  </si>
  <si>
    <t>20120078</t>
  </si>
  <si>
    <t>20120079</t>
  </si>
  <si>
    <t>20120080</t>
  </si>
  <si>
    <t>20120081</t>
  </si>
  <si>
    <t>20120082</t>
  </si>
  <si>
    <t>20120083</t>
  </si>
  <si>
    <t>20120084</t>
  </si>
  <si>
    <t>20120085</t>
  </si>
  <si>
    <t>20120086</t>
  </si>
  <si>
    <t>20120087</t>
  </si>
  <si>
    <t>20120117</t>
  </si>
  <si>
    <t>20120122</t>
  </si>
  <si>
    <t>20120119</t>
  </si>
  <si>
    <t>20120120</t>
  </si>
  <si>
    <t>20120118</t>
  </si>
  <si>
    <t>20120124</t>
  </si>
  <si>
    <t>20120123</t>
  </si>
  <si>
    <t>20120121</t>
  </si>
  <si>
    <t>20120126</t>
  </si>
  <si>
    <t>20120127</t>
  </si>
  <si>
    <t>20120128</t>
  </si>
  <si>
    <t>20120125</t>
  </si>
  <si>
    <t>20120398</t>
  </si>
  <si>
    <t>20120396</t>
  </si>
  <si>
    <t>20120397</t>
  </si>
  <si>
    <t>20120250</t>
  </si>
  <si>
    <t>20121507</t>
  </si>
  <si>
    <t>20121508</t>
  </si>
  <si>
    <t>20121255</t>
  </si>
  <si>
    <t>20121256</t>
  </si>
  <si>
    <t>20120241</t>
  </si>
  <si>
    <t>20120285</t>
  </si>
  <si>
    <t>20120286</t>
  </si>
  <si>
    <t>20120246</t>
  </si>
  <si>
    <t>20120283</t>
  </si>
  <si>
    <t>20120284</t>
  </si>
  <si>
    <t>20121506</t>
  </si>
  <si>
    <t>20120245</t>
  </si>
  <si>
    <t>20120437</t>
  </si>
  <si>
    <t>20120438</t>
  </si>
  <si>
    <t>20120351</t>
  </si>
  <si>
    <t>20120352</t>
  </si>
  <si>
    <t>20120353</t>
  </si>
  <si>
    <t>20120354</t>
  </si>
  <si>
    <t>20120355</t>
  </si>
  <si>
    <t>20120356</t>
  </si>
  <si>
    <t>20120357</t>
  </si>
  <si>
    <t>20120358</t>
  </si>
  <si>
    <t>20120359</t>
  </si>
  <si>
    <t>20120360</t>
  </si>
  <si>
    <t>20120361</t>
  </si>
  <si>
    <t>20120362</t>
  </si>
  <si>
    <t>20120363</t>
  </si>
  <si>
    <t>20120364</t>
  </si>
  <si>
    <t>20120365</t>
  </si>
  <si>
    <t>20120366</t>
  </si>
  <si>
    <t>20120367</t>
  </si>
  <si>
    <t>20120368</t>
  </si>
  <si>
    <t>20120369</t>
  </si>
  <si>
    <t>20120370</t>
  </si>
  <si>
    <t>20120371</t>
  </si>
  <si>
    <t>20120372</t>
  </si>
  <si>
    <t>20120373</t>
  </si>
  <si>
    <t>20120374</t>
  </si>
  <si>
    <t>20130577</t>
  </si>
  <si>
    <t>20130576</t>
  </si>
  <si>
    <t>20120672</t>
  </si>
  <si>
    <t>20120441</t>
  </si>
  <si>
    <t>20120439</t>
  </si>
  <si>
    <t>20120440</t>
  </si>
  <si>
    <t>20120664</t>
  </si>
  <si>
    <t>20120665</t>
  </si>
  <si>
    <t>20120662</t>
  </si>
  <si>
    <t>20120663</t>
  </si>
  <si>
    <t>20130277</t>
  </si>
  <si>
    <t>20130278</t>
  </si>
  <si>
    <t>20130279</t>
  </si>
  <si>
    <t>20130280</t>
  </si>
  <si>
    <t>20120281</t>
  </si>
  <si>
    <t>20130658</t>
  </si>
  <si>
    <t>20130654</t>
  </si>
  <si>
    <t>20130655</t>
  </si>
  <si>
    <t>20130656</t>
  </si>
  <si>
    <t>20130657</t>
  </si>
  <si>
    <t>20130659</t>
  </si>
  <si>
    <t>20120442</t>
  </si>
  <si>
    <t>20120473</t>
  </si>
  <si>
    <t>20120472</t>
  </si>
  <si>
    <t>20120405</t>
  </si>
  <si>
    <t>20120406</t>
  </si>
  <si>
    <t>20120407</t>
  </si>
  <si>
    <t>20120408</t>
  </si>
  <si>
    <t>20120409</t>
  </si>
  <si>
    <t>20120410</t>
  </si>
  <si>
    <t>20120411</t>
  </si>
  <si>
    <t>20120412</t>
  </si>
  <si>
    <t>20120413</t>
  </si>
  <si>
    <t>20120414</t>
  </si>
  <si>
    <t>20120415</t>
  </si>
  <si>
    <t>20120416</t>
  </si>
  <si>
    <t>20120417</t>
  </si>
  <si>
    <t>20120418</t>
  </si>
  <si>
    <t>20120419</t>
  </si>
  <si>
    <t>20120420</t>
  </si>
  <si>
    <t>20120421</t>
  </si>
  <si>
    <t>20120673</t>
  </si>
  <si>
    <t>20120674</t>
  </si>
  <si>
    <t>20120675</t>
  </si>
  <si>
    <t>20120676</t>
  </si>
  <si>
    <t>20120677</t>
  </si>
  <si>
    <t>20120678</t>
  </si>
  <si>
    <t>20120679</t>
  </si>
  <si>
    <t>20120680</t>
  </si>
  <si>
    <t>20120681</t>
  </si>
  <si>
    <t>20120682</t>
  </si>
  <si>
    <t>20120683</t>
  </si>
  <si>
    <t>20120684</t>
  </si>
  <si>
    <t>20120685</t>
  </si>
  <si>
    <t>20120686</t>
  </si>
  <si>
    <t>20120452</t>
  </si>
  <si>
    <t>20120453</t>
  </si>
  <si>
    <t>20120446</t>
  </si>
  <si>
    <t>20120447</t>
  </si>
  <si>
    <t>20120448</t>
  </si>
  <si>
    <t>20120449</t>
  </si>
  <si>
    <t>20120450</t>
  </si>
  <si>
    <t>20120451</t>
  </si>
  <si>
    <t>20120702</t>
  </si>
  <si>
    <t>20120658</t>
  </si>
  <si>
    <t>20120655</t>
  </si>
  <si>
    <t>20120654</t>
  </si>
  <si>
    <t>20120657</t>
  </si>
  <si>
    <t>20120594</t>
  </si>
  <si>
    <t>20120595</t>
  </si>
  <si>
    <t>20120596</t>
  </si>
  <si>
    <t>20120597</t>
  </si>
  <si>
    <t>20120598</t>
  </si>
  <si>
    <t>20120599</t>
  </si>
  <si>
    <t>20120600</t>
  </si>
  <si>
    <t>20120601</t>
  </si>
  <si>
    <t>20120602</t>
  </si>
  <si>
    <t>20120644</t>
  </si>
  <si>
    <t>20120641</t>
  </si>
  <si>
    <t>20120643</t>
  </si>
  <si>
    <t>20121351</t>
  </si>
  <si>
    <t>20120957</t>
  </si>
  <si>
    <t>20121437</t>
  </si>
  <si>
    <t>20120621</t>
  </si>
  <si>
    <t>20120622</t>
  </si>
  <si>
    <t>20120618</t>
  </si>
  <si>
    <t>20120619</t>
  </si>
  <si>
    <t>20120620</t>
  </si>
  <si>
    <t>20120958</t>
  </si>
  <si>
    <t>20121352</t>
  </si>
  <si>
    <t>20120983</t>
  </si>
  <si>
    <t>20120981</t>
  </si>
  <si>
    <t>20120982</t>
  </si>
  <si>
    <t>20120985</t>
  </si>
  <si>
    <t>20120988</t>
  </si>
  <si>
    <t>20121169</t>
  </si>
  <si>
    <t>20121172</t>
  </si>
  <si>
    <t>20121576</t>
  </si>
  <si>
    <t>20121607</t>
  </si>
  <si>
    <t>20121608</t>
  </si>
  <si>
    <t>20120966</t>
  </si>
  <si>
    <t>20120962</t>
  </si>
  <si>
    <t>20120959</t>
  </si>
  <si>
    <t>20121577</t>
  </si>
  <si>
    <t>20121609</t>
  </si>
  <si>
    <t>20121610</t>
  </si>
  <si>
    <t>20121039</t>
  </si>
  <si>
    <t>20121353</t>
  </si>
  <si>
    <t>20121036</t>
  </si>
  <si>
    <t>20121356</t>
  </si>
  <si>
    <t>20121170</t>
  </si>
  <si>
    <t>20121173</t>
  </si>
  <si>
    <t>20120986</t>
  </si>
  <si>
    <t>20120989</t>
  </si>
  <si>
    <t>20120967</t>
  </si>
  <si>
    <t>20120963</t>
  </si>
  <si>
    <t>20121053</t>
  </si>
  <si>
    <t>20130405</t>
  </si>
  <si>
    <t>20130406</t>
  </si>
  <si>
    <t>20120990</t>
  </si>
  <si>
    <t>20121040</t>
  </si>
  <si>
    <t>20121041</t>
  </si>
  <si>
    <t>20121042</t>
  </si>
  <si>
    <t>20121043</t>
  </si>
  <si>
    <t>20121044</t>
  </si>
  <si>
    <t>20121045</t>
  </si>
  <si>
    <t>20130462</t>
  </si>
  <si>
    <t>20130463</t>
  </si>
  <si>
    <t>20120862</t>
  </si>
  <si>
    <t>20120864</t>
  </si>
  <si>
    <t>20120732</t>
  </si>
  <si>
    <t>20120733</t>
  </si>
  <si>
    <t>20120734</t>
  </si>
  <si>
    <t>20120735</t>
  </si>
  <si>
    <t>20120736</t>
  </si>
  <si>
    <t>20120737</t>
  </si>
  <si>
    <t>20120738</t>
  </si>
  <si>
    <t>20120739</t>
  </si>
  <si>
    <t>20120740</t>
  </si>
  <si>
    <t>20120741</t>
  </si>
  <si>
    <t>20120742</t>
  </si>
  <si>
    <t>20120743</t>
  </si>
  <si>
    <t>20120744</t>
  </si>
  <si>
    <t>20120745</t>
  </si>
  <si>
    <t>20120746</t>
  </si>
  <si>
    <t>20120747</t>
  </si>
  <si>
    <t>20120748</t>
  </si>
  <si>
    <t>20120749</t>
  </si>
  <si>
    <t>20120750</t>
  </si>
  <si>
    <t>20120751</t>
  </si>
  <si>
    <t>20120752</t>
  </si>
  <si>
    <t>20120753</t>
  </si>
  <si>
    <t>20120754</t>
  </si>
  <si>
    <t>20120755</t>
  </si>
  <si>
    <t>20120756</t>
  </si>
  <si>
    <t>20120757</t>
  </si>
  <si>
    <t>20120758</t>
  </si>
  <si>
    <t>20120759</t>
  </si>
  <si>
    <t>20120760</t>
  </si>
  <si>
    <t>20120761</t>
  </si>
  <si>
    <t>20120762</t>
  </si>
  <si>
    <t>20120763</t>
  </si>
  <si>
    <t>20120764</t>
  </si>
  <si>
    <t>20120765</t>
  </si>
  <si>
    <t>20120766</t>
  </si>
  <si>
    <t>20120767</t>
  </si>
  <si>
    <t>20120768</t>
  </si>
  <si>
    <t>20120769</t>
  </si>
  <si>
    <t>20120770</t>
  </si>
  <si>
    <t>20130414</t>
  </si>
  <si>
    <t>20130415</t>
  </si>
  <si>
    <t>20130416</t>
  </si>
  <si>
    <t>20130417</t>
  </si>
  <si>
    <t>20121347</t>
  </si>
  <si>
    <t>20121348</t>
  </si>
  <si>
    <t>20121349</t>
  </si>
  <si>
    <t>20121350</t>
  </si>
  <si>
    <t>20121435</t>
  </si>
  <si>
    <t>20130461</t>
  </si>
  <si>
    <t>20121016</t>
  </si>
  <si>
    <t>20121020</t>
  </si>
  <si>
    <t>20121048</t>
  </si>
  <si>
    <t>20130411</t>
  </si>
  <si>
    <t>20130412</t>
  </si>
  <si>
    <t>20130413</t>
  </si>
  <si>
    <t>20130418</t>
  </si>
  <si>
    <t>20130407</t>
  </si>
  <si>
    <t>20130408</t>
  </si>
  <si>
    <t>20120727</t>
  </si>
  <si>
    <t>20130340</t>
  </si>
  <si>
    <t>20130343</t>
  </si>
  <si>
    <t>20121088</t>
  </si>
  <si>
    <t>20121091</t>
  </si>
  <si>
    <t>20121136</t>
  </si>
  <si>
    <t>20121139</t>
  </si>
  <si>
    <t>20130464</t>
  </si>
  <si>
    <t>20130465</t>
  </si>
  <si>
    <t>20130251</t>
  </si>
  <si>
    <t>20130252</t>
  </si>
  <si>
    <t>20120771</t>
  </si>
  <si>
    <t>20120772</t>
  </si>
  <si>
    <t>20120773</t>
  </si>
  <si>
    <t>20120774</t>
  </si>
  <si>
    <t>20120775</t>
  </si>
  <si>
    <t>20120776</t>
  </si>
  <si>
    <t>20120777</t>
  </si>
  <si>
    <t>20120778</t>
  </si>
  <si>
    <t>20120779</t>
  </si>
  <si>
    <t>20120780</t>
  </si>
  <si>
    <t>20120781</t>
  </si>
  <si>
    <t>20120782</t>
  </si>
  <si>
    <t>20120783</t>
  </si>
  <si>
    <t>20120784</t>
  </si>
  <si>
    <t>20120785</t>
  </si>
  <si>
    <t>20120786</t>
  </si>
  <si>
    <t>20120787</t>
  </si>
  <si>
    <t>20120788</t>
  </si>
  <si>
    <t>20120789</t>
  </si>
  <si>
    <t>20120790</t>
  </si>
  <si>
    <t>20120791</t>
  </si>
  <si>
    <t>20120792</t>
  </si>
  <si>
    <t>20120793</t>
  </si>
  <si>
    <t>20120794</t>
  </si>
  <si>
    <t>20120795</t>
  </si>
  <si>
    <t>20120796</t>
  </si>
  <si>
    <t>20120797</t>
  </si>
  <si>
    <t>20120798</t>
  </si>
  <si>
    <t>20120799</t>
  </si>
  <si>
    <t>20120800</t>
  </si>
  <si>
    <t>20120801</t>
  </si>
  <si>
    <t>20120802</t>
  </si>
  <si>
    <t>20120803</t>
  </si>
  <si>
    <t>20120804</t>
  </si>
  <si>
    <t>20120805</t>
  </si>
  <si>
    <t>20120806</t>
  </si>
  <si>
    <t>20120807</t>
  </si>
  <si>
    <t>20120808</t>
  </si>
  <si>
    <t>20120809</t>
  </si>
  <si>
    <t>20130410</t>
  </si>
  <si>
    <t>HERR201211</t>
  </si>
  <si>
    <t>20120728</t>
  </si>
  <si>
    <t>20120731</t>
  </si>
  <si>
    <t>20120810</t>
  </si>
  <si>
    <t>20120811</t>
  </si>
  <si>
    <t>20120812</t>
  </si>
  <si>
    <t>20120813</t>
  </si>
  <si>
    <t>20120814</t>
  </si>
  <si>
    <t>20120815</t>
  </si>
  <si>
    <t>20120816</t>
  </si>
  <si>
    <t>20120817</t>
  </si>
  <si>
    <t>20120818</t>
  </si>
  <si>
    <t>20120819</t>
  </si>
  <si>
    <t>20120820</t>
  </si>
  <si>
    <t>20120821</t>
  </si>
  <si>
    <t>20120822</t>
  </si>
  <si>
    <t>20120823</t>
  </si>
  <si>
    <t>20120824</t>
  </si>
  <si>
    <t>20120825</t>
  </si>
  <si>
    <t>20120826</t>
  </si>
  <si>
    <t>20120827</t>
  </si>
  <si>
    <t>20120828</t>
  </si>
  <si>
    <t>20120829</t>
  </si>
  <si>
    <t>20120830</t>
  </si>
  <si>
    <t>20120831</t>
  </si>
  <si>
    <t>20120832</t>
  </si>
  <si>
    <t>20120833</t>
  </si>
  <si>
    <t>20120834</t>
  </si>
  <si>
    <t>20120835</t>
  </si>
  <si>
    <t>20120836</t>
  </si>
  <si>
    <t>20120837</t>
  </si>
  <si>
    <t>20120838</t>
  </si>
  <si>
    <t>20120839</t>
  </si>
  <si>
    <t>20120840</t>
  </si>
  <si>
    <t>20120841</t>
  </si>
  <si>
    <t>20120842</t>
  </si>
  <si>
    <t>20120843</t>
  </si>
  <si>
    <t>20120844</t>
  </si>
  <si>
    <t>20120845</t>
  </si>
  <si>
    <t>20120846</t>
  </si>
  <si>
    <t>20120847</t>
  </si>
  <si>
    <t>20120848</t>
  </si>
  <si>
    <t>20121093</t>
  </si>
  <si>
    <t>20121090</t>
  </si>
  <si>
    <t>20130254</t>
  </si>
  <si>
    <t>20130341</t>
  </si>
  <si>
    <t>20130344</t>
  </si>
  <si>
    <t>20121138</t>
  </si>
  <si>
    <t>20121141</t>
  </si>
  <si>
    <t>20130253</t>
  </si>
  <si>
    <t>20130466</t>
  </si>
  <si>
    <t>20130467</t>
  </si>
  <si>
    <t>20120874</t>
  </si>
  <si>
    <t>20120866</t>
  </si>
  <si>
    <t>20120869</t>
  </si>
  <si>
    <t>20120849</t>
  </si>
  <si>
    <t>20120850</t>
  </si>
  <si>
    <t>20120851</t>
  </si>
  <si>
    <t>20120852</t>
  </si>
  <si>
    <t>20120896</t>
  </si>
  <si>
    <t>20121322</t>
  </si>
  <si>
    <t>20121436</t>
  </si>
  <si>
    <t>20130422</t>
  </si>
  <si>
    <t>20121219</t>
  </si>
  <si>
    <t>20130469</t>
  </si>
  <si>
    <t>20121182</t>
  </si>
  <si>
    <t>20121185</t>
  </si>
  <si>
    <t>20121188</t>
  </si>
  <si>
    <t>20121189</t>
  </si>
  <si>
    <t>20121187</t>
  </si>
  <si>
    <t>20121186</t>
  </si>
  <si>
    <t>20121183</t>
  </si>
  <si>
    <t>20121181</t>
  </si>
  <si>
    <t>20121184</t>
  </si>
  <si>
    <t>20121049</t>
  </si>
  <si>
    <t>20121050</t>
  </si>
  <si>
    <t>20121051</t>
  </si>
  <si>
    <t>20121056</t>
  </si>
  <si>
    <t>20121054</t>
  </si>
  <si>
    <t>20121055</t>
  </si>
  <si>
    <t>20130281</t>
  </si>
  <si>
    <t>20121319</t>
  </si>
  <si>
    <t>20121320</t>
  </si>
  <si>
    <t>20121328</t>
  </si>
  <si>
    <t>20121329</t>
  </si>
  <si>
    <t>20121330</t>
  </si>
  <si>
    <t>20121268</t>
  </si>
  <si>
    <t>20121269</t>
  </si>
  <si>
    <t>20121270</t>
  </si>
  <si>
    <t>20121327</t>
  </si>
  <si>
    <t>20121158</t>
  </si>
  <si>
    <t>20121438</t>
  </si>
  <si>
    <t>20121439</t>
  </si>
  <si>
    <t>20121440</t>
  </si>
  <si>
    <t>20121220</t>
  </si>
  <si>
    <t>20121221</t>
  </si>
  <si>
    <t>20121323</t>
  </si>
  <si>
    <t>20130419</t>
  </si>
  <si>
    <t>20130420</t>
  </si>
  <si>
    <t>20130421</t>
  </si>
  <si>
    <t>20121072</t>
  </si>
  <si>
    <t>20130473</t>
  </si>
  <si>
    <t>20130474</t>
  </si>
  <si>
    <t>20121069</t>
  </si>
  <si>
    <t>20121070</t>
  </si>
  <si>
    <t>20121071</t>
  </si>
  <si>
    <t>20121074</t>
  </si>
  <si>
    <t>20121324</t>
  </si>
  <si>
    <t>20121325</t>
  </si>
  <si>
    <t>20120853</t>
  </si>
  <si>
    <t>20120854</t>
  </si>
  <si>
    <t>20120855</t>
  </si>
  <si>
    <t>20120856</t>
  </si>
  <si>
    <t>20130282</t>
  </si>
  <si>
    <t>20120860</t>
  </si>
  <si>
    <t>20120857</t>
  </si>
  <si>
    <t>20120858</t>
  </si>
  <si>
    <t>20120859</t>
  </si>
  <si>
    <t>20130283</t>
  </si>
  <si>
    <t>20121470</t>
  </si>
  <si>
    <t>20121471</t>
  </si>
  <si>
    <t>20130156</t>
  </si>
  <si>
    <t>20121458</t>
  </si>
  <si>
    <t>20121459</t>
  </si>
  <si>
    <t>20121460</t>
  </si>
  <si>
    <t>20121461</t>
  </si>
  <si>
    <t>20121462</t>
  </si>
  <si>
    <t>20121463</t>
  </si>
  <si>
    <t>20121464</t>
  </si>
  <si>
    <t>20121465</t>
  </si>
  <si>
    <t>20121466</t>
  </si>
  <si>
    <t>20121467</t>
  </si>
  <si>
    <t>20121331</t>
  </si>
  <si>
    <t>20121190</t>
  </si>
  <si>
    <t>20121469</t>
  </si>
  <si>
    <t>20121468</t>
  </si>
  <si>
    <t>20121560</t>
  </si>
  <si>
    <t>20121561</t>
  </si>
  <si>
    <t>20121562</t>
  </si>
  <si>
    <t>20121563</t>
  </si>
  <si>
    <t>20121564</t>
  </si>
  <si>
    <t>20121565</t>
  </si>
  <si>
    <t>20121566</t>
  </si>
  <si>
    <t>20121547</t>
  </si>
  <si>
    <t>20121548</t>
  </si>
  <si>
    <t>20121549</t>
  </si>
  <si>
    <t>20121550</t>
  </si>
  <si>
    <t>20121551</t>
  </si>
  <si>
    <t>20121552</t>
  </si>
  <si>
    <t>20121553</t>
  </si>
  <si>
    <t>20121554</t>
  </si>
  <si>
    <t>20121555</t>
  </si>
  <si>
    <t>20121556</t>
  </si>
  <si>
    <t>20121557</t>
  </si>
  <si>
    <t>20121558</t>
  </si>
  <si>
    <t>20121559</t>
  </si>
  <si>
    <t>20121180</t>
  </si>
  <si>
    <t>20130153</t>
  </si>
  <si>
    <t>20121546</t>
  </si>
  <si>
    <t>20121522</t>
  </si>
  <si>
    <t>20121523</t>
  </si>
  <si>
    <t>20121524</t>
  </si>
  <si>
    <t>20121525</t>
  </si>
  <si>
    <t>20121526</t>
  </si>
  <si>
    <t>20121527</t>
  </si>
  <si>
    <t>20121528</t>
  </si>
  <si>
    <t>20121529</t>
  </si>
  <si>
    <t>20121530</t>
  </si>
  <si>
    <t>20121531</t>
  </si>
  <si>
    <t>20121532</t>
  </si>
  <si>
    <t>20121533</t>
  </si>
  <si>
    <t>20121534</t>
  </si>
  <si>
    <t>20121535</t>
  </si>
  <si>
    <t>20121536</t>
  </si>
  <si>
    <t>20121537</t>
  </si>
  <si>
    <t>20121538</t>
  </si>
  <si>
    <t>20121539</t>
  </si>
  <si>
    <t>20121540</t>
  </si>
  <si>
    <t>20121541</t>
  </si>
  <si>
    <t>20121542</t>
  </si>
  <si>
    <t>20121543</t>
  </si>
  <si>
    <t>20121544</t>
  </si>
  <si>
    <t>20121545</t>
  </si>
  <si>
    <t>20121650</t>
  </si>
  <si>
    <t>20121651</t>
  </si>
  <si>
    <t>20121573</t>
  </si>
  <si>
    <t>20121574</t>
  </si>
  <si>
    <t>20130284</t>
  </si>
  <si>
    <t>20130285</t>
  </si>
  <si>
    <t>20130527</t>
  </si>
  <si>
    <t>20121567</t>
  </si>
  <si>
    <t>20121568</t>
  </si>
  <si>
    <t>20121569</t>
  </si>
  <si>
    <t>20121570</t>
  </si>
  <si>
    <t>20121571</t>
  </si>
  <si>
    <t>20121572</t>
  </si>
  <si>
    <t>20121472</t>
  </si>
  <si>
    <t>20121505</t>
  </si>
  <si>
    <t>20130010</t>
  </si>
  <si>
    <t>20130009</t>
  </si>
  <si>
    <t>20130008</t>
  </si>
  <si>
    <t>20130011</t>
  </si>
  <si>
    <t>20130264</t>
  </si>
  <si>
    <t>20130265</t>
  </si>
  <si>
    <t>20130014</t>
  </si>
  <si>
    <t>20130013</t>
  </si>
  <si>
    <t>20130012</t>
  </si>
  <si>
    <t>20130015</t>
  </si>
  <si>
    <t>20140002</t>
  </si>
  <si>
    <t>20140001</t>
  </si>
  <si>
    <t>20132942</t>
  </si>
  <si>
    <t>20132939</t>
  </si>
  <si>
    <t>20132940</t>
  </si>
  <si>
    <t>20132941</t>
  </si>
  <si>
    <t>20132343</t>
  </si>
  <si>
    <t>20132344</t>
  </si>
  <si>
    <t>20132345</t>
  </si>
  <si>
    <t>20132346</t>
  </si>
  <si>
    <t>20132339</t>
  </si>
  <si>
    <t>20132336</t>
  </si>
  <si>
    <t>20132337</t>
  </si>
  <si>
    <t>20132325</t>
  </si>
  <si>
    <t>20132319</t>
  </si>
  <si>
    <t>20132320</t>
  </si>
  <si>
    <t>20132321</t>
  </si>
  <si>
    <t>20132322</t>
  </si>
  <si>
    <t>20132323</t>
  </si>
  <si>
    <t>20132324</t>
  </si>
  <si>
    <t>20132326</t>
  </si>
  <si>
    <t>20130679</t>
  </si>
  <si>
    <t>20130680</t>
  </si>
  <si>
    <t>20130678</t>
  </si>
  <si>
    <t>20130681</t>
  </si>
  <si>
    <t>20130682</t>
  </si>
  <si>
    <t>20130202</t>
  </si>
  <si>
    <t>20130203</t>
  </si>
  <si>
    <t>20130204</t>
  </si>
  <si>
    <t>20130205</t>
  </si>
  <si>
    <t>20130206</t>
  </si>
  <si>
    <t>20130207</t>
  </si>
  <si>
    <t>20130208</t>
  </si>
  <si>
    <t>20130209</t>
  </si>
  <si>
    <t>20130210</t>
  </si>
  <si>
    <t>20130211</t>
  </si>
  <si>
    <t>20130212</t>
  </si>
  <si>
    <t>20130213</t>
  </si>
  <si>
    <t>20130214</t>
  </si>
  <si>
    <t>20130215</t>
  </si>
  <si>
    <t>20130216</t>
  </si>
  <si>
    <t>20130217</t>
  </si>
  <si>
    <t>20130218</t>
  </si>
  <si>
    <t>20130219</t>
  </si>
  <si>
    <t>20130220</t>
  </si>
  <si>
    <t>20130221</t>
  </si>
  <si>
    <t>20130222</t>
  </si>
  <si>
    <t>20130223</t>
  </si>
  <si>
    <t>20130224</t>
  </si>
  <si>
    <t>20130158</t>
  </si>
  <si>
    <t>20130159</t>
  </si>
  <si>
    <t>20130160</t>
  </si>
  <si>
    <t>20130161</t>
  </si>
  <si>
    <t>20130162</t>
  </si>
  <si>
    <t>20130163</t>
  </si>
  <si>
    <t>20130164</t>
  </si>
  <si>
    <t>20130165</t>
  </si>
  <si>
    <t>20130166</t>
  </si>
  <si>
    <t>20130167</t>
  </si>
  <si>
    <t>20130169</t>
  </si>
  <si>
    <t>20130168</t>
  </si>
  <si>
    <t>20130170</t>
  </si>
  <si>
    <t>20130171</t>
  </si>
  <si>
    <t>20130172</t>
  </si>
  <si>
    <t>20130651</t>
  </si>
  <si>
    <t>20130647</t>
  </si>
  <si>
    <t>20130648</t>
  </si>
  <si>
    <t>20130649</t>
  </si>
  <si>
    <t>20130650</t>
  </si>
  <si>
    <t>20131532</t>
  </si>
  <si>
    <t>20131533</t>
  </si>
  <si>
    <t>20131529</t>
  </si>
  <si>
    <t>20131517</t>
  </si>
  <si>
    <t>20131518</t>
  </si>
  <si>
    <t>20131519</t>
  </si>
  <si>
    <t>20131520</t>
  </si>
  <si>
    <t>20131521</t>
  </si>
  <si>
    <t>20131522</t>
  </si>
  <si>
    <t>20131523</t>
  </si>
  <si>
    <t>20131524</t>
  </si>
  <si>
    <t>20131525</t>
  </si>
  <si>
    <t>20131526</t>
  </si>
  <si>
    <t>20131527</t>
  </si>
  <si>
    <t>20131501</t>
  </si>
  <si>
    <t>20131502</t>
  </si>
  <si>
    <t>20131503</t>
  </si>
  <si>
    <t>20131504</t>
  </si>
  <si>
    <t>20131505</t>
  </si>
  <si>
    <t>20131506</t>
  </si>
  <si>
    <t>20131507</t>
  </si>
  <si>
    <t>20131508</t>
  </si>
  <si>
    <t>20131509</t>
  </si>
  <si>
    <t>20131510</t>
  </si>
  <si>
    <t>20131511</t>
  </si>
  <si>
    <t>20131512</t>
  </si>
  <si>
    <t>20131513</t>
  </si>
  <si>
    <t>20131514</t>
  </si>
  <si>
    <t>20131515</t>
  </si>
  <si>
    <t>20131516</t>
  </si>
  <si>
    <t>20131180</t>
  </si>
  <si>
    <t>20131181</t>
  </si>
  <si>
    <t>20131182</t>
  </si>
  <si>
    <t>20131183</t>
  </si>
  <si>
    <t>20131184</t>
  </si>
  <si>
    <t>20131185</t>
  </si>
  <si>
    <t>20131186</t>
  </si>
  <si>
    <t>20131187</t>
  </si>
  <si>
    <t>20131188</t>
  </si>
  <si>
    <t>20131189</t>
  </si>
  <si>
    <t>20131192</t>
  </si>
  <si>
    <t>20131193</t>
  </si>
  <si>
    <t>20131196</t>
  </si>
  <si>
    <t>20131197</t>
  </si>
  <si>
    <t>20131198</t>
  </si>
  <si>
    <t>20131199</t>
  </si>
  <si>
    <t>20131200</t>
  </si>
  <si>
    <t>20131201</t>
  </si>
  <si>
    <t>20131202</t>
  </si>
  <si>
    <t>20131203</t>
  </si>
  <si>
    <t>20131204</t>
  </si>
  <si>
    <t>20131205</t>
  </si>
  <si>
    <t>20131206</t>
  </si>
  <si>
    <t>20131207</t>
  </si>
  <si>
    <t>20131208</t>
  </si>
  <si>
    <t>20131209</t>
  </si>
  <si>
    <t>20131210</t>
  </si>
  <si>
    <t>20131211</t>
  </si>
  <si>
    <t>20131212</t>
  </si>
  <si>
    <t>20131214</t>
  </si>
  <si>
    <t>20131215</t>
  </si>
  <si>
    <t>20131216</t>
  </si>
  <si>
    <t>20131217</t>
  </si>
  <si>
    <t>20131218</t>
  </si>
  <si>
    <t>20131219</t>
  </si>
  <si>
    <t>20131220</t>
  </si>
  <si>
    <t>20131221</t>
  </si>
  <si>
    <t>20131222</t>
  </si>
  <si>
    <t>20131223</t>
  </si>
  <si>
    <t>20131224</t>
  </si>
  <si>
    <t>20131225</t>
  </si>
  <si>
    <t>20131226</t>
  </si>
  <si>
    <t>20131227</t>
  </si>
  <si>
    <t>20131228</t>
  </si>
  <si>
    <t>20131229</t>
  </si>
  <si>
    <t>20131230</t>
  </si>
  <si>
    <t>20131231</t>
  </si>
  <si>
    <t>20131232</t>
  </si>
  <si>
    <t>20131233</t>
  </si>
  <si>
    <t>20131234</t>
  </si>
  <si>
    <t>20131243</t>
  </si>
  <si>
    <t>20131244</t>
  </si>
  <si>
    <t>20131247</t>
  </si>
  <si>
    <t>20131282</t>
  </si>
  <si>
    <t>20131283</t>
  </si>
  <si>
    <t>20131286</t>
  </si>
  <si>
    <t>20131213</t>
  </si>
  <si>
    <t>20131245</t>
  </si>
  <si>
    <t>20131246</t>
  </si>
  <si>
    <t>20131261</t>
  </si>
  <si>
    <t>20131194</t>
  </si>
  <si>
    <t>20131253</t>
  </si>
  <si>
    <t>20131254</t>
  </si>
  <si>
    <t>20131278</t>
  </si>
  <si>
    <t>20131279</t>
  </si>
  <si>
    <t>20131195</t>
  </si>
  <si>
    <t>20131273</t>
  </si>
  <si>
    <t>20131274</t>
  </si>
  <si>
    <t>20131275</t>
  </si>
  <si>
    <t>20131255</t>
  </si>
  <si>
    <t>20131256</t>
  </si>
  <si>
    <t>20131276</t>
  </si>
  <si>
    <t>20131277</t>
  </si>
  <si>
    <t>20131259</t>
  </si>
  <si>
    <t>20131260</t>
  </si>
  <si>
    <t>20131264</t>
  </si>
  <si>
    <t>20131240</t>
  </si>
  <si>
    <t>20131241</t>
  </si>
  <si>
    <t>20131280</t>
  </si>
  <si>
    <t>20131281</t>
  </si>
  <si>
    <t>20131268</t>
  </si>
  <si>
    <t>20131270</t>
  </si>
  <si>
    <t>20131269</t>
  </si>
  <si>
    <t>20131250</t>
  </si>
  <si>
    <t>20131251</t>
  </si>
  <si>
    <t>20131238</t>
  </si>
  <si>
    <t>20131190</t>
  </si>
  <si>
    <t>20131191</t>
  </si>
  <si>
    <t>20131242</t>
  </si>
  <si>
    <t>20131262</t>
  </si>
  <si>
    <t>20131266</t>
  </si>
  <si>
    <t>20131267</t>
  </si>
  <si>
    <t>20131272</t>
  </si>
  <si>
    <t>20131252</t>
  </si>
  <si>
    <t>20131265</t>
  </si>
  <si>
    <t>20131257</t>
  </si>
  <si>
    <t>20131258</t>
  </si>
  <si>
    <t>20131271</t>
  </si>
  <si>
    <t>20131248</t>
  </si>
  <si>
    <t>20131249</t>
  </si>
  <si>
    <t>20131239</t>
  </si>
  <si>
    <t>20131235</t>
  </si>
  <si>
    <t>20131284</t>
  </si>
  <si>
    <t>20131285</t>
  </si>
  <si>
    <t>20131263</t>
  </si>
  <si>
    <t>20131236</t>
  </si>
  <si>
    <t>20131237</t>
  </si>
  <si>
    <t>20130641</t>
  </si>
  <si>
    <t>20130535</t>
  </si>
  <si>
    <t>20130534</t>
  </si>
  <si>
    <t>20130519</t>
  </si>
  <si>
    <t>20130520</t>
  </si>
  <si>
    <t>20130652</t>
  </si>
  <si>
    <t>20130501</t>
  </si>
  <si>
    <t>20130500</t>
  </si>
  <si>
    <t>20130554</t>
  </si>
  <si>
    <t>20131622</t>
  </si>
  <si>
    <t>20132655</t>
  </si>
  <si>
    <t>20131729</t>
  </si>
  <si>
    <t>20130321</t>
  </si>
  <si>
    <t>20130322</t>
  </si>
  <si>
    <t>20130661</t>
  </si>
  <si>
    <t>20130524</t>
  </si>
  <si>
    <t>20130525</t>
  </si>
  <si>
    <t>20130530</t>
  </si>
  <si>
    <t>20130660</t>
  </si>
  <si>
    <t>20131578</t>
  </si>
  <si>
    <t>20130327</t>
  </si>
  <si>
    <t>20130625</t>
  </si>
  <si>
    <t>20130774</t>
  </si>
  <si>
    <t>20130904</t>
  </si>
  <si>
    <t>20130905</t>
  </si>
  <si>
    <t>20131609</t>
  </si>
  <si>
    <t>20131611</t>
  </si>
  <si>
    <t>20130712</t>
  </si>
  <si>
    <t>20132750</t>
  </si>
  <si>
    <t>20131653</t>
  </si>
  <si>
    <t>20131616</t>
  </si>
  <si>
    <t>20131617</t>
  </si>
  <si>
    <t>20131618</t>
  </si>
  <si>
    <t>20131619</t>
  </si>
  <si>
    <t>20131620</t>
  </si>
  <si>
    <t>20131621</t>
  </si>
  <si>
    <t>20130777</t>
  </si>
  <si>
    <t>20130778</t>
  </si>
  <si>
    <t>20130779</t>
  </si>
  <si>
    <t>20130780</t>
  </si>
  <si>
    <t>20130608</t>
  </si>
  <si>
    <t>20130669</t>
  </si>
  <si>
    <t>20130664</t>
  </si>
  <si>
    <t>20130667</t>
  </si>
  <si>
    <t>20130665</t>
  </si>
  <si>
    <t>20130668</t>
  </si>
  <si>
    <t>20130666</t>
  </si>
  <si>
    <t>20130662</t>
  </si>
  <si>
    <t>20130663</t>
  </si>
  <si>
    <t>20130388</t>
  </si>
  <si>
    <t>20130849</t>
  </si>
  <si>
    <t>20130850</t>
  </si>
  <si>
    <t>20131954</t>
  </si>
  <si>
    <t>20131955</t>
  </si>
  <si>
    <t>20131964</t>
  </si>
  <si>
    <t>20131958</t>
  </si>
  <si>
    <t>20131959</t>
  </si>
  <si>
    <t>20131957</t>
  </si>
  <si>
    <t>20131956</t>
  </si>
  <si>
    <t>20131585</t>
  </si>
  <si>
    <t>20131558</t>
  </si>
  <si>
    <t>20140096</t>
  </si>
  <si>
    <t>20131562</t>
  </si>
  <si>
    <t>20131541</t>
  </si>
  <si>
    <t>20130901</t>
  </si>
  <si>
    <t>20130898</t>
  </si>
  <si>
    <t>20130899</t>
  </si>
  <si>
    <t>20130900</t>
  </si>
  <si>
    <t>20131540</t>
  </si>
  <si>
    <t>20130921</t>
  </si>
  <si>
    <t>20130922</t>
  </si>
  <si>
    <t>20130923</t>
  </si>
  <si>
    <t>20130924</t>
  </si>
  <si>
    <t>20130925</t>
  </si>
  <si>
    <t>20130926</t>
  </si>
  <si>
    <t>20130927</t>
  </si>
  <si>
    <t>20130928</t>
  </si>
  <si>
    <t>20130787</t>
  </si>
  <si>
    <t>20130788</t>
  </si>
  <si>
    <t>20130784</t>
  </si>
  <si>
    <t>20130785</t>
  </si>
  <si>
    <t>20130786</t>
  </si>
  <si>
    <t>20131777</t>
  </si>
  <si>
    <t>20131778</t>
  </si>
  <si>
    <t>20131781</t>
  </si>
  <si>
    <t>20131783</t>
  </si>
  <si>
    <t>20131773</t>
  </si>
  <si>
    <t>20131774</t>
  </si>
  <si>
    <t>20131775</t>
  </si>
  <si>
    <t>20131776</t>
  </si>
  <si>
    <t>20131779</t>
  </si>
  <si>
    <t>20131780</t>
  </si>
  <si>
    <t>20131772</t>
  </si>
  <si>
    <t>20131652</t>
  </si>
  <si>
    <t>20131640</t>
  </si>
  <si>
    <t>20131651</t>
  </si>
  <si>
    <t>20131644</t>
  </si>
  <si>
    <t>20131641</t>
  </si>
  <si>
    <t>20131646</t>
  </si>
  <si>
    <t>20131642</t>
  </si>
  <si>
    <t>20131643</t>
  </si>
  <si>
    <t>20131645</t>
  </si>
  <si>
    <t>20131627</t>
  </si>
  <si>
    <t>20131671</t>
  </si>
  <si>
    <t>20131667</t>
  </si>
  <si>
    <t>20131668</t>
  </si>
  <si>
    <t>20131669</t>
  </si>
  <si>
    <t>20131670</t>
  </si>
  <si>
    <t>20132725</t>
  </si>
  <si>
    <t>20132358</t>
  </si>
  <si>
    <t>20132359</t>
  </si>
  <si>
    <t>20132360</t>
  </si>
  <si>
    <t>20132361</t>
  </si>
  <si>
    <t>20132362</t>
  </si>
  <si>
    <t>20133012</t>
  </si>
  <si>
    <t>20133013</t>
  </si>
  <si>
    <t>20133014</t>
  </si>
  <si>
    <t>20131689</t>
  </si>
  <si>
    <t>20131688</t>
  </si>
  <si>
    <t>20131690</t>
  </si>
  <si>
    <t>20132481</t>
  </si>
  <si>
    <t>20132856</t>
  </si>
  <si>
    <t>20132670</t>
  </si>
  <si>
    <t>20131754</t>
  </si>
  <si>
    <t>20131755</t>
  </si>
  <si>
    <t>20132671</t>
  </si>
  <si>
    <t>20131747</t>
  </si>
  <si>
    <t>20131748</t>
  </si>
  <si>
    <t>20131749</t>
  </si>
  <si>
    <t>20131750</t>
  </si>
  <si>
    <t>20132298</t>
  </si>
  <si>
    <t>20132299</t>
  </si>
  <si>
    <t>20132300</t>
  </si>
  <si>
    <t>20132301</t>
  </si>
  <si>
    <t>20132302</t>
  </si>
  <si>
    <t>20132303</t>
  </si>
  <si>
    <t>20132304</t>
  </si>
  <si>
    <t>20132305</t>
  </si>
  <si>
    <t>20132306</t>
  </si>
  <si>
    <t>20132307</t>
  </si>
  <si>
    <t>20132309</t>
  </si>
  <si>
    <t>20132310</t>
  </si>
  <si>
    <t>20132311</t>
  </si>
  <si>
    <t>20132312</t>
  </si>
  <si>
    <t>20132313</t>
  </si>
  <si>
    <t>20132314</t>
  </si>
  <si>
    <t>20132315</t>
  </si>
  <si>
    <t>20132316</t>
  </si>
  <si>
    <t>20132317</t>
  </si>
  <si>
    <t>20132711</t>
  </si>
  <si>
    <t>20132712</t>
  </si>
  <si>
    <t>20132403</t>
  </si>
  <si>
    <t>20132404</t>
  </si>
  <si>
    <t>20132405</t>
  </si>
  <si>
    <t>20132406</t>
  </si>
  <si>
    <t>20132407</t>
  </si>
  <si>
    <t>20132408</t>
  </si>
  <si>
    <t>20132409</t>
  </si>
  <si>
    <t>20132410</t>
  </si>
  <si>
    <t>20132411</t>
  </si>
  <si>
    <t>20132412</t>
  </si>
  <si>
    <t>20132413</t>
  </si>
  <si>
    <t>20132414</t>
  </si>
  <si>
    <t>20132415</t>
  </si>
  <si>
    <t>20132416</t>
  </si>
  <si>
    <t>20132417</t>
  </si>
  <si>
    <t>20132418</t>
  </si>
  <si>
    <t>20132419</t>
  </si>
  <si>
    <t>20132420</t>
  </si>
  <si>
    <t>20132421</t>
  </si>
  <si>
    <t>20132422</t>
  </si>
  <si>
    <t>20132363</t>
  </si>
  <si>
    <t>20132364</t>
  </si>
  <si>
    <t>20132365</t>
  </si>
  <si>
    <t>20132366</t>
  </si>
  <si>
    <t>20132367</t>
  </si>
  <si>
    <t>20132368</t>
  </si>
  <si>
    <t>20132369</t>
  </si>
  <si>
    <t>20132370</t>
  </si>
  <si>
    <t>20132371</t>
  </si>
  <si>
    <t>20132372</t>
  </si>
  <si>
    <t>20132373</t>
  </si>
  <si>
    <t>20132374</t>
  </si>
  <si>
    <t>20132375</t>
  </si>
  <si>
    <t>20132376</t>
  </si>
  <si>
    <t>20132377</t>
  </si>
  <si>
    <t>20132378</t>
  </si>
  <si>
    <t>20132379</t>
  </si>
  <si>
    <t>20132380</t>
  </si>
  <si>
    <t>20132381</t>
  </si>
  <si>
    <t>20132382</t>
  </si>
  <si>
    <t>20132383</t>
  </si>
  <si>
    <t>20132384</t>
  </si>
  <si>
    <t>20132385</t>
  </si>
  <si>
    <t>20132386</t>
  </si>
  <si>
    <t>20132387</t>
  </si>
  <si>
    <t>20132388</t>
  </si>
  <si>
    <t>20132389</t>
  </si>
  <si>
    <t>20132390</t>
  </si>
  <si>
    <t>20132391</t>
  </si>
  <si>
    <t>20132392</t>
  </si>
  <si>
    <t>20132393</t>
  </si>
  <si>
    <t>20132394</t>
  </si>
  <si>
    <t>20132395</t>
  </si>
  <si>
    <t>20132396</t>
  </si>
  <si>
    <t>20132397</t>
  </si>
  <si>
    <t>20132398</t>
  </si>
  <si>
    <t>20132399</t>
  </si>
  <si>
    <t>20132400</t>
  </si>
  <si>
    <t>20132401</t>
  </si>
  <si>
    <t>20132402</t>
  </si>
  <si>
    <t>20132318</t>
  </si>
  <si>
    <t>20132483</t>
  </si>
  <si>
    <t>20131666</t>
  </si>
  <si>
    <t>20132650</t>
  </si>
  <si>
    <t>20132714</t>
  </si>
  <si>
    <t>20132715</t>
  </si>
  <si>
    <t>20132651</t>
  </si>
  <si>
    <t>20130195</t>
  </si>
  <si>
    <t>20133052</t>
  </si>
  <si>
    <t>20132867</t>
  </si>
  <si>
    <t>20132868</t>
  </si>
  <si>
    <t>20132873</t>
  </si>
  <si>
    <t>20132874</t>
  </si>
  <si>
    <t>20132875</t>
  </si>
  <si>
    <t>20132876</t>
  </si>
  <si>
    <t>20132906</t>
  </si>
  <si>
    <t>20132943</t>
  </si>
  <si>
    <t>20132944</t>
  </si>
  <si>
    <t>20133055</t>
  </si>
  <si>
    <t>20133056</t>
  </si>
  <si>
    <t>20140058</t>
  </si>
  <si>
    <t>20140059</t>
  </si>
  <si>
    <t>20140060</t>
  </si>
  <si>
    <t>20140062</t>
  </si>
  <si>
    <t>20140063</t>
  </si>
  <si>
    <t>20140064</t>
  </si>
  <si>
    <t>20140065</t>
  </si>
  <si>
    <t>20140066</t>
  </si>
  <si>
    <t>20140067</t>
  </si>
  <si>
    <t>20141462</t>
  </si>
  <si>
    <t>20141463</t>
  </si>
  <si>
    <t>20141464</t>
  </si>
  <si>
    <t>20141465</t>
  </si>
  <si>
    <t>20141466</t>
  </si>
  <si>
    <t>20141467</t>
  </si>
  <si>
    <t>20141468</t>
  </si>
  <si>
    <t>20141469</t>
  </si>
  <si>
    <t>20141470</t>
  </si>
  <si>
    <t>20141471</t>
  </si>
  <si>
    <t>20140189</t>
  </si>
  <si>
    <t>20140081</t>
  </si>
  <si>
    <t>62040001</t>
  </si>
  <si>
    <t>65724001</t>
  </si>
  <si>
    <t>20140070</t>
  </si>
  <si>
    <t>20140071</t>
  </si>
  <si>
    <t>20140072</t>
  </si>
  <si>
    <t>20140075</t>
  </si>
  <si>
    <t>20140076</t>
  </si>
  <si>
    <t>20140079</t>
  </si>
  <si>
    <t>62424001</t>
  </si>
  <si>
    <t>20140094</t>
  </si>
  <si>
    <t>20140095</t>
  </si>
  <si>
    <t>20140118</t>
  </si>
  <si>
    <t>20140119</t>
  </si>
  <si>
    <t>20140120</t>
  </si>
  <si>
    <t>20140121</t>
  </si>
  <si>
    <t>20140122</t>
  </si>
  <si>
    <t>20140123</t>
  </si>
  <si>
    <t>20140124</t>
  </si>
  <si>
    <t>20140125</t>
  </si>
  <si>
    <t>20140126</t>
  </si>
  <si>
    <t>20140127</t>
  </si>
  <si>
    <t>20140128</t>
  </si>
  <si>
    <t>20140129</t>
  </si>
  <si>
    <t>20140130</t>
  </si>
  <si>
    <t>20140131</t>
  </si>
  <si>
    <t>20140132</t>
  </si>
  <si>
    <t>20140133</t>
  </si>
  <si>
    <t>20140100</t>
  </si>
  <si>
    <t>20140101</t>
  </si>
  <si>
    <t>20140102</t>
  </si>
  <si>
    <t>20140103</t>
  </si>
  <si>
    <t>20140104</t>
  </si>
  <si>
    <t>20140105</t>
  </si>
  <si>
    <t>20140106</t>
  </si>
  <si>
    <t>20140107</t>
  </si>
  <si>
    <t>20140108</t>
  </si>
  <si>
    <t>20140109</t>
  </si>
  <si>
    <t>20140110</t>
  </si>
  <si>
    <t>20140111</t>
  </si>
  <si>
    <t>20140112</t>
  </si>
  <si>
    <t>20140113</t>
  </si>
  <si>
    <t>20140114</t>
  </si>
  <si>
    <t>20140301</t>
  </si>
  <si>
    <t>20140302</t>
  </si>
  <si>
    <t>20140136</t>
  </si>
  <si>
    <t>20140137</t>
  </si>
  <si>
    <t>20140138</t>
  </si>
  <si>
    <t>20140139</t>
  </si>
  <si>
    <t>20140140</t>
  </si>
  <si>
    <t>20140141</t>
  </si>
  <si>
    <t>20140142</t>
  </si>
  <si>
    <t>20140143</t>
  </si>
  <si>
    <t>20141509</t>
  </si>
  <si>
    <t>20141510</t>
  </si>
  <si>
    <t>20141511</t>
  </si>
  <si>
    <t>20141512</t>
  </si>
  <si>
    <t>20141513</t>
  </si>
  <si>
    <t>20141514</t>
  </si>
  <si>
    <t>20141204</t>
  </si>
  <si>
    <t>20141205</t>
  </si>
  <si>
    <t>20141206</t>
  </si>
  <si>
    <t>20141207</t>
  </si>
  <si>
    <t>20140286</t>
  </si>
  <si>
    <t>20140252</t>
  </si>
  <si>
    <t>20140259</t>
  </si>
  <si>
    <t>20140261</t>
  </si>
  <si>
    <t>20140265</t>
  </si>
  <si>
    <t>20141224</t>
  </si>
  <si>
    <t>20140229</t>
  </si>
  <si>
    <t>20140200</t>
  </si>
  <si>
    <t>20140238</t>
  </si>
  <si>
    <t>20145656</t>
  </si>
  <si>
    <t>20145657</t>
  </si>
  <si>
    <t>20145658</t>
  </si>
  <si>
    <t>20141393</t>
  </si>
  <si>
    <t>20141394</t>
  </si>
  <si>
    <t>20140971</t>
  </si>
  <si>
    <t>20140314</t>
  </si>
  <si>
    <t>20140315</t>
  </si>
  <si>
    <t>20140248</t>
  </si>
  <si>
    <t>20140237</t>
  </si>
  <si>
    <t>20142355</t>
  </si>
  <si>
    <t>20142354</t>
  </si>
  <si>
    <t>20141195</t>
  </si>
  <si>
    <t>20140981</t>
  </si>
  <si>
    <t>20141151</t>
  </si>
  <si>
    <t>20141152</t>
  </si>
  <si>
    <t>20141184</t>
  </si>
  <si>
    <t>20141185</t>
  </si>
  <si>
    <t>20141064</t>
  </si>
  <si>
    <t>20141065</t>
  </si>
  <si>
    <t>20141066</t>
  </si>
  <si>
    <t>20141067</t>
  </si>
  <si>
    <t>20141068</t>
  </si>
  <si>
    <t>20141069</t>
  </si>
  <si>
    <t>20141070</t>
  </si>
  <si>
    <t>20140997</t>
  </si>
  <si>
    <t>20140998</t>
  </si>
  <si>
    <t>20140999</t>
  </si>
  <si>
    <t>20141000</t>
  </si>
  <si>
    <t>20141001</t>
  </si>
  <si>
    <t>20141002</t>
  </si>
  <si>
    <t>20141003</t>
  </si>
  <si>
    <t>20141004</t>
  </si>
  <si>
    <t>20141005</t>
  </si>
  <si>
    <t>20141006</t>
  </si>
  <si>
    <t>20141007</t>
  </si>
  <si>
    <t>20141008</t>
  </si>
  <si>
    <t>20141009</t>
  </si>
  <si>
    <t>20141010</t>
  </si>
  <si>
    <t>20141011</t>
  </si>
  <si>
    <t>20141012</t>
  </si>
  <si>
    <t>20141013</t>
  </si>
  <si>
    <t>20141014</t>
  </si>
  <si>
    <t>20141015</t>
  </si>
  <si>
    <t>20141016</t>
  </si>
  <si>
    <t>20141017</t>
  </si>
  <si>
    <t>20141018</t>
  </si>
  <si>
    <t>20141019</t>
  </si>
  <si>
    <t>20141020</t>
  </si>
  <si>
    <t>20141021</t>
  </si>
  <si>
    <t>20141162</t>
  </si>
  <si>
    <t>20141165</t>
  </si>
  <si>
    <t>20141049</t>
  </si>
  <si>
    <t>20141041</t>
  </si>
  <si>
    <t>20141174</t>
  </si>
  <si>
    <t>20141179</t>
  </si>
  <si>
    <t>20141197</t>
  </si>
  <si>
    <t>20141198</t>
  </si>
  <si>
    <t>20141199</t>
  </si>
  <si>
    <t>20141160</t>
  </si>
  <si>
    <t>20141406</t>
  </si>
  <si>
    <t>20141413</t>
  </si>
  <si>
    <t>HERR201302</t>
  </si>
  <si>
    <t>20142347</t>
  </si>
  <si>
    <t>20142348</t>
  </si>
  <si>
    <t>20144615</t>
  </si>
  <si>
    <t>20142551</t>
  </si>
  <si>
    <t>20142352</t>
  </si>
  <si>
    <t>20141494</t>
  </si>
  <si>
    <t>20142558</t>
  </si>
  <si>
    <t>20142556</t>
  </si>
  <si>
    <t>20142561</t>
  </si>
  <si>
    <t>20142562</t>
  </si>
  <si>
    <t>20142563</t>
  </si>
  <si>
    <t>20142564</t>
  </si>
  <si>
    <t>20142565</t>
  </si>
  <si>
    <t>20142566</t>
  </si>
  <si>
    <t>20142567</t>
  </si>
  <si>
    <t>20142568</t>
  </si>
  <si>
    <t>20142569</t>
  </si>
  <si>
    <t>20142570</t>
  </si>
  <si>
    <t>20142571</t>
  </si>
  <si>
    <t>20142572</t>
  </si>
  <si>
    <t>20142573</t>
  </si>
  <si>
    <t>20142574</t>
  </si>
  <si>
    <t>20142575</t>
  </si>
  <si>
    <t>20142576</t>
  </si>
  <si>
    <t>20142577</t>
  </si>
  <si>
    <t>20142578</t>
  </si>
  <si>
    <t>20142579</t>
  </si>
  <si>
    <t>20142580</t>
  </si>
  <si>
    <t>20142581</t>
  </si>
  <si>
    <t>20142582</t>
  </si>
  <si>
    <t>20142583</t>
  </si>
  <si>
    <t>20142584</t>
  </si>
  <si>
    <t>20142585</t>
  </si>
  <si>
    <t>20142586</t>
  </si>
  <si>
    <t>20142587</t>
  </si>
  <si>
    <t>20142588</t>
  </si>
  <si>
    <t>20142589</t>
  </si>
  <si>
    <t>20142590</t>
  </si>
  <si>
    <t>20142591</t>
  </si>
  <si>
    <t>20142592</t>
  </si>
  <si>
    <t>20142593</t>
  </si>
  <si>
    <t>20142594</t>
  </si>
  <si>
    <t>20142595</t>
  </si>
  <si>
    <t>20142596</t>
  </si>
  <si>
    <t>20142597</t>
  </si>
  <si>
    <t>20142598</t>
  </si>
  <si>
    <t>20142599</t>
  </si>
  <si>
    <t>20142600</t>
  </si>
  <si>
    <t>20142601</t>
  </si>
  <si>
    <t>20142602</t>
  </si>
  <si>
    <t>20142603</t>
  </si>
  <si>
    <t>20142604</t>
  </si>
  <si>
    <t>20142605</t>
  </si>
  <si>
    <t>20142606</t>
  </si>
  <si>
    <t>20142607</t>
  </si>
  <si>
    <t>20142608</t>
  </si>
  <si>
    <t>20142609</t>
  </si>
  <si>
    <t>20142610</t>
  </si>
  <si>
    <t>20142611</t>
  </si>
  <si>
    <t>20142612</t>
  </si>
  <si>
    <t>20142613</t>
  </si>
  <si>
    <t>20142614</t>
  </si>
  <si>
    <t>20142615</t>
  </si>
  <si>
    <t>20142616</t>
  </si>
  <si>
    <t>20142617</t>
  </si>
  <si>
    <t>20142618</t>
  </si>
  <si>
    <t>20142619</t>
  </si>
  <si>
    <t>20142620</t>
  </si>
  <si>
    <t>20142621</t>
  </si>
  <si>
    <t>20142622</t>
  </si>
  <si>
    <t>20142623</t>
  </si>
  <si>
    <t>20142624</t>
  </si>
  <si>
    <t>20142625</t>
  </si>
  <si>
    <t>20142626</t>
  </si>
  <si>
    <t>20142627</t>
  </si>
  <si>
    <t>20142628</t>
  </si>
  <si>
    <t>20142629</t>
  </si>
  <si>
    <t>20142630</t>
  </si>
  <si>
    <t>20142631</t>
  </si>
  <si>
    <t>20142632</t>
  </si>
  <si>
    <t>20142633</t>
  </si>
  <si>
    <t>20142634</t>
  </si>
  <si>
    <t>20142635</t>
  </si>
  <si>
    <t>20142636</t>
  </si>
  <si>
    <t>20142637</t>
  </si>
  <si>
    <t>20142638</t>
  </si>
  <si>
    <t>20142639</t>
  </si>
  <si>
    <t>20142640</t>
  </si>
  <si>
    <t>20142641</t>
  </si>
  <si>
    <t>20142642</t>
  </si>
  <si>
    <t>20142643</t>
  </si>
  <si>
    <t>20142644</t>
  </si>
  <si>
    <t>20142645</t>
  </si>
  <si>
    <t>20142646</t>
  </si>
  <si>
    <t>20142647</t>
  </si>
  <si>
    <t>20142648</t>
  </si>
  <si>
    <t>20144202</t>
  </si>
  <si>
    <t>20144203</t>
  </si>
  <si>
    <t>20144351</t>
  </si>
  <si>
    <t>20144352</t>
  </si>
  <si>
    <t>20144347</t>
  </si>
  <si>
    <t>20144348</t>
  </si>
  <si>
    <t>20144349</t>
  </si>
  <si>
    <t>20144350</t>
  </si>
  <si>
    <t>20144327</t>
  </si>
  <si>
    <t>20144328</t>
  </si>
  <si>
    <t>20144329</t>
  </si>
  <si>
    <t>20144330</t>
  </si>
  <si>
    <t>20144331</t>
  </si>
  <si>
    <t>20144332</t>
  </si>
  <si>
    <t>20144333</t>
  </si>
  <si>
    <t>20144334</t>
  </si>
  <si>
    <t>20144335</t>
  </si>
  <si>
    <t>20144336</t>
  </si>
  <si>
    <t>20144337</t>
  </si>
  <si>
    <t>20144338</t>
  </si>
  <si>
    <t>20144339</t>
  </si>
  <si>
    <t>20144340</t>
  </si>
  <si>
    <t>20144341</t>
  </si>
  <si>
    <t>20144342</t>
  </si>
  <si>
    <t>20144204</t>
  </si>
  <si>
    <t>20144205</t>
  </si>
  <si>
    <t>20144206</t>
  </si>
  <si>
    <t>20144207</t>
  </si>
  <si>
    <t>20144208</t>
  </si>
  <si>
    <t>20144209</t>
  </si>
  <si>
    <t>20144210</t>
  </si>
  <si>
    <t>20144211</t>
  </si>
  <si>
    <t>20144212</t>
  </si>
  <si>
    <t>20144213</t>
  </si>
  <si>
    <t>20144214</t>
  </si>
  <si>
    <t>20144215</t>
  </si>
  <si>
    <t>20144216</t>
  </si>
  <si>
    <t>20144217</t>
  </si>
  <si>
    <t>20144218</t>
  </si>
  <si>
    <t>20144219</t>
  </si>
  <si>
    <t>20144220</t>
  </si>
  <si>
    <t>20144221</t>
  </si>
  <si>
    <t>20144222</t>
  </si>
  <si>
    <t>20144223</t>
  </si>
  <si>
    <t>20144224</t>
  </si>
  <si>
    <t>20144225</t>
  </si>
  <si>
    <t>20144226</t>
  </si>
  <si>
    <t>20144227</t>
  </si>
  <si>
    <t>20144228</t>
  </si>
  <si>
    <t>20144229</t>
  </si>
  <si>
    <t>20144230</t>
  </si>
  <si>
    <t>20144231</t>
  </si>
  <si>
    <t>20144232</t>
  </si>
  <si>
    <t>20144233</t>
  </si>
  <si>
    <t>20144234</t>
  </si>
  <si>
    <t>20144235</t>
  </si>
  <si>
    <t>20144236</t>
  </si>
  <si>
    <t>20144237</t>
  </si>
  <si>
    <t>20144238</t>
  </si>
  <si>
    <t>20144239</t>
  </si>
  <si>
    <t>20144240</t>
  </si>
  <si>
    <t>20144241</t>
  </si>
  <si>
    <t>20144242</t>
  </si>
  <si>
    <t>20144243</t>
  </si>
  <si>
    <t>20144244</t>
  </si>
  <si>
    <t>20144245</t>
  </si>
  <si>
    <t>20144246</t>
  </si>
  <si>
    <t>20144247</t>
  </si>
  <si>
    <t>20144248</t>
  </si>
  <si>
    <t>20144249</t>
  </si>
  <si>
    <t>20144250</t>
  </si>
  <si>
    <t>20144251</t>
  </si>
  <si>
    <t>20144252</t>
  </si>
  <si>
    <t>20144253</t>
  </si>
  <si>
    <t>20144254</t>
  </si>
  <si>
    <t>20144255</t>
  </si>
  <si>
    <t>20144256</t>
  </si>
  <si>
    <t>20144257</t>
  </si>
  <si>
    <t>20144258</t>
  </si>
  <si>
    <t>20144259</t>
  </si>
  <si>
    <t>20144260</t>
  </si>
  <si>
    <t>20144261</t>
  </si>
  <si>
    <t>20144262</t>
  </si>
  <si>
    <t>20144263</t>
  </si>
  <si>
    <t>20144264</t>
  </si>
  <si>
    <t>20144265</t>
  </si>
  <si>
    <t>20144266</t>
  </si>
  <si>
    <t>20144267</t>
  </si>
  <si>
    <t>20144268</t>
  </si>
  <si>
    <t>20144269</t>
  </si>
  <si>
    <t>20144270</t>
  </si>
  <si>
    <t>20144271</t>
  </si>
  <si>
    <t>20144272</t>
  </si>
  <si>
    <t>20144273</t>
  </si>
  <si>
    <t>20144274</t>
  </si>
  <si>
    <t>20144275</t>
  </si>
  <si>
    <t>20144276</t>
  </si>
  <si>
    <t>20144277</t>
  </si>
  <si>
    <t>20144278</t>
  </si>
  <si>
    <t>20144279</t>
  </si>
  <si>
    <t>20144280</t>
  </si>
  <si>
    <t>20144281</t>
  </si>
  <si>
    <t>20144282</t>
  </si>
  <si>
    <t>20144283</t>
  </si>
  <si>
    <t>20144284</t>
  </si>
  <si>
    <t>20144285</t>
  </si>
  <si>
    <t>20144286</t>
  </si>
  <si>
    <t>20144287</t>
  </si>
  <si>
    <t>20144288</t>
  </si>
  <si>
    <t>20144289</t>
  </si>
  <si>
    <t>20144290</t>
  </si>
  <si>
    <t>20144291</t>
  </si>
  <si>
    <t>20144292</t>
  </si>
  <si>
    <t>20144293</t>
  </si>
  <si>
    <t>20144294</t>
  </si>
  <si>
    <t>20144295</t>
  </si>
  <si>
    <t>20144296</t>
  </si>
  <si>
    <t>20144297</t>
  </si>
  <si>
    <t>20144298</t>
  </si>
  <si>
    <t>20144299</t>
  </si>
  <si>
    <t>20144300</t>
  </si>
  <si>
    <t>20144301</t>
  </si>
  <si>
    <t>20144302</t>
  </si>
  <si>
    <t>20144303</t>
  </si>
  <si>
    <t>20144304</t>
  </si>
  <si>
    <t>20144305</t>
  </si>
  <si>
    <t>20144306</t>
  </si>
  <si>
    <t>20144307</t>
  </si>
  <si>
    <t>20144308</t>
  </si>
  <si>
    <t>20144309</t>
  </si>
  <si>
    <t>20144310</t>
  </si>
  <si>
    <t>20144311</t>
  </si>
  <si>
    <t>20144312</t>
  </si>
  <si>
    <t>20144313</t>
  </si>
  <si>
    <t>20144314</t>
  </si>
  <si>
    <t>20144315</t>
  </si>
  <si>
    <t>20144316</t>
  </si>
  <si>
    <t>20144317</t>
  </si>
  <si>
    <t>20144318</t>
  </si>
  <si>
    <t>20144319</t>
  </si>
  <si>
    <t>20144320</t>
  </si>
  <si>
    <t>20144321</t>
  </si>
  <si>
    <t>20144322</t>
  </si>
  <si>
    <t>20143968</t>
  </si>
  <si>
    <t>20143969</t>
  </si>
  <si>
    <t>20143970</t>
  </si>
  <si>
    <t>20143971</t>
  </si>
  <si>
    <t>20143972</t>
  </si>
  <si>
    <t>20143973</t>
  </si>
  <si>
    <t>20143974</t>
  </si>
  <si>
    <t>20143975</t>
  </si>
  <si>
    <t>20143976</t>
  </si>
  <si>
    <t>20143977</t>
  </si>
  <si>
    <t>20143978</t>
  </si>
  <si>
    <t>20143979</t>
  </si>
  <si>
    <t>20143980</t>
  </si>
  <si>
    <t>20143981</t>
  </si>
  <si>
    <t>20143982</t>
  </si>
  <si>
    <t>20143983</t>
  </si>
  <si>
    <t>20143984</t>
  </si>
  <si>
    <t>20143985</t>
  </si>
  <si>
    <t>20143986</t>
  </si>
  <si>
    <t>20143987</t>
  </si>
  <si>
    <t>20143988</t>
  </si>
  <si>
    <t>20143989</t>
  </si>
  <si>
    <t>20143990</t>
  </si>
  <si>
    <t>20143991</t>
  </si>
  <si>
    <t>20143992</t>
  </si>
  <si>
    <t>20143993</t>
  </si>
  <si>
    <t>20143994</t>
  </si>
  <si>
    <t>20143995</t>
  </si>
  <si>
    <t>20143996</t>
  </si>
  <si>
    <t>20143997</t>
  </si>
  <si>
    <t>20143998</t>
  </si>
  <si>
    <t>20143999</t>
  </si>
  <si>
    <t>20144000</t>
  </si>
  <si>
    <t>20144001</t>
  </si>
  <si>
    <t>20144002</t>
  </si>
  <si>
    <t>20144003</t>
  </si>
  <si>
    <t>20144004</t>
  </si>
  <si>
    <t>20144005</t>
  </si>
  <si>
    <t>20144006</t>
  </si>
  <si>
    <t>20144007</t>
  </si>
  <si>
    <t>20144008</t>
  </si>
  <si>
    <t>20144009</t>
  </si>
  <si>
    <t>20144010</t>
  </si>
  <si>
    <t>20144011</t>
  </si>
  <si>
    <t>20144012</t>
  </si>
  <si>
    <t>20144013</t>
  </si>
  <si>
    <t>20144014</t>
  </si>
  <si>
    <t>20144015</t>
  </si>
  <si>
    <t>20144016</t>
  </si>
  <si>
    <t>20144017</t>
  </si>
  <si>
    <t>20144018</t>
  </si>
  <si>
    <t>20144019</t>
  </si>
  <si>
    <t>20144020</t>
  </si>
  <si>
    <t>20144021</t>
  </si>
  <si>
    <t>20144022</t>
  </si>
  <si>
    <t>20144023</t>
  </si>
  <si>
    <t>20144024</t>
  </si>
  <si>
    <t>20144025</t>
  </si>
  <si>
    <t>20144026</t>
  </si>
  <si>
    <t>20144027</t>
  </si>
  <si>
    <t>20144028</t>
  </si>
  <si>
    <t>20144029</t>
  </si>
  <si>
    <t>20144030</t>
  </si>
  <si>
    <t>20144031</t>
  </si>
  <si>
    <t>20144032</t>
  </si>
  <si>
    <t>20144033</t>
  </si>
  <si>
    <t>20144034</t>
  </si>
  <si>
    <t>20144035</t>
  </si>
  <si>
    <t>20144036</t>
  </si>
  <si>
    <t>20144037</t>
  </si>
  <si>
    <t>20144038</t>
  </si>
  <si>
    <t>20144039</t>
  </si>
  <si>
    <t>20144040</t>
  </si>
  <si>
    <t>20144041</t>
  </si>
  <si>
    <t>20144042</t>
  </si>
  <si>
    <t>20144043</t>
  </si>
  <si>
    <t>20144044</t>
  </si>
  <si>
    <t>20144045</t>
  </si>
  <si>
    <t>20144046</t>
  </si>
  <si>
    <t>20144047</t>
  </si>
  <si>
    <t>20144048</t>
  </si>
  <si>
    <t>20144049</t>
  </si>
  <si>
    <t>20144050</t>
  </si>
  <si>
    <t>20144051</t>
  </si>
  <si>
    <t>20144052</t>
  </si>
  <si>
    <t>20144053</t>
  </si>
  <si>
    <t>20144054</t>
  </si>
  <si>
    <t>20144055</t>
  </si>
  <si>
    <t>20144056</t>
  </si>
  <si>
    <t>20144057</t>
  </si>
  <si>
    <t>20144058</t>
  </si>
  <si>
    <t>20144059</t>
  </si>
  <si>
    <t>20144060</t>
  </si>
  <si>
    <t>20144061</t>
  </si>
  <si>
    <t>20144062</t>
  </si>
  <si>
    <t>20144063</t>
  </si>
  <si>
    <t>20144064</t>
  </si>
  <si>
    <t>20144065</t>
  </si>
  <si>
    <t>20144066</t>
  </si>
  <si>
    <t>20144067</t>
  </si>
  <si>
    <t>20144068</t>
  </si>
  <si>
    <t>20144069</t>
  </si>
  <si>
    <t>20144070</t>
  </si>
  <si>
    <t>20144071</t>
  </si>
  <si>
    <t>20144072</t>
  </si>
  <si>
    <t>20144073</t>
  </si>
  <si>
    <t>20144074</t>
  </si>
  <si>
    <t>20144075</t>
  </si>
  <si>
    <t>20144076</t>
  </si>
  <si>
    <t>20144077</t>
  </si>
  <si>
    <t>20144078</t>
  </si>
  <si>
    <t>20144079</t>
  </si>
  <si>
    <t>20144080</t>
  </si>
  <si>
    <t>20144081</t>
  </si>
  <si>
    <t>20144082</t>
  </si>
  <si>
    <t>20144083</t>
  </si>
  <si>
    <t>20144084</t>
  </si>
  <si>
    <t>20144085</t>
  </si>
  <si>
    <t>20144086</t>
  </si>
  <si>
    <t>20144201</t>
  </si>
  <si>
    <t>20144616</t>
  </si>
  <si>
    <t>20144617</t>
  </si>
  <si>
    <t>20144089</t>
  </si>
  <si>
    <t>20144091</t>
  </si>
  <si>
    <t>20144087</t>
  </si>
  <si>
    <t>20144093</t>
  </si>
  <si>
    <t>20144094</t>
  </si>
  <si>
    <t>20144090</t>
  </si>
  <si>
    <t>20144088</t>
  </si>
  <si>
    <t>20144092</t>
  </si>
  <si>
    <t>20144095</t>
  </si>
  <si>
    <t>20144096</t>
  </si>
  <si>
    <t>20144097</t>
  </si>
  <si>
    <t>20144098</t>
  </si>
  <si>
    <t>20144099</t>
  </si>
  <si>
    <t>20144100</t>
  </si>
  <si>
    <t>20144101</t>
  </si>
  <si>
    <t>20144102</t>
  </si>
  <si>
    <t>20144103</t>
  </si>
  <si>
    <t>20144104</t>
  </si>
  <si>
    <t>20144105</t>
  </si>
  <si>
    <t>20144106</t>
  </si>
  <si>
    <t>20144107</t>
  </si>
  <si>
    <t>20144108</t>
  </si>
  <si>
    <t>20144109</t>
  </si>
  <si>
    <t>20144110</t>
  </si>
  <si>
    <t>20144111</t>
  </si>
  <si>
    <t>20144112</t>
  </si>
  <si>
    <t>20144113</t>
  </si>
  <si>
    <t>20144114</t>
  </si>
  <si>
    <t>20144115</t>
  </si>
  <si>
    <t>20144116</t>
  </si>
  <si>
    <t>20144117</t>
  </si>
  <si>
    <t>20144118</t>
  </si>
  <si>
    <t>20144119</t>
  </si>
  <si>
    <t>20144120</t>
  </si>
  <si>
    <t>20144121</t>
  </si>
  <si>
    <t>20144123</t>
  </si>
  <si>
    <t>20144124</t>
  </si>
  <si>
    <t>20144125</t>
  </si>
  <si>
    <t>20144126</t>
  </si>
  <si>
    <t>20144127</t>
  </si>
  <si>
    <t>20144128</t>
  </si>
  <si>
    <t>20144129</t>
  </si>
  <si>
    <t>20144130</t>
  </si>
  <si>
    <t>20144131</t>
  </si>
  <si>
    <t>20144132</t>
  </si>
  <si>
    <t>20144133</t>
  </si>
  <si>
    <t>20144134</t>
  </si>
  <si>
    <t>20144135</t>
  </si>
  <si>
    <t>20144136</t>
  </si>
  <si>
    <t>20144137</t>
  </si>
  <si>
    <t>20144138</t>
  </si>
  <si>
    <t>20144139</t>
  </si>
  <si>
    <t>20144140</t>
  </si>
  <si>
    <t>20144141</t>
  </si>
  <si>
    <t>20144142</t>
  </si>
  <si>
    <t>20144143</t>
  </si>
  <si>
    <t>20144144</t>
  </si>
  <si>
    <t>20144145</t>
  </si>
  <si>
    <t>20144146</t>
  </si>
  <si>
    <t>20144147</t>
  </si>
  <si>
    <t>20144148</t>
  </si>
  <si>
    <t>20144149</t>
  </si>
  <si>
    <t>20144150</t>
  </si>
  <si>
    <t>20144151</t>
  </si>
  <si>
    <t>20144152</t>
  </si>
  <si>
    <t>20144153</t>
  </si>
  <si>
    <t>20144154</t>
  </si>
  <si>
    <t>20144155</t>
  </si>
  <si>
    <t>20144156</t>
  </si>
  <si>
    <t>20144157</t>
  </si>
  <si>
    <t>20144158</t>
  </si>
  <si>
    <t>20144159</t>
  </si>
  <si>
    <t>20144160</t>
  </si>
  <si>
    <t>20144161</t>
  </si>
  <si>
    <t>20144162</t>
  </si>
  <si>
    <t>20144163</t>
  </si>
  <si>
    <t>20144164</t>
  </si>
  <si>
    <t>20144165</t>
  </si>
  <si>
    <t>20144166</t>
  </si>
  <si>
    <t>20144167</t>
  </si>
  <si>
    <t>20144168</t>
  </si>
  <si>
    <t>20144169</t>
  </si>
  <si>
    <t>20144170</t>
  </si>
  <si>
    <t>20144171</t>
  </si>
  <si>
    <t>20144172</t>
  </si>
  <si>
    <t>20144173</t>
  </si>
  <si>
    <t>20144174</t>
  </si>
  <si>
    <t>20144175</t>
  </si>
  <si>
    <t>20144176</t>
  </si>
  <si>
    <t>20144177</t>
  </si>
  <si>
    <t>20144178</t>
  </si>
  <si>
    <t>20144179</t>
  </si>
  <si>
    <t>20144180</t>
  </si>
  <si>
    <t>20144181</t>
  </si>
  <si>
    <t>20144182</t>
  </si>
  <si>
    <t>20144183</t>
  </si>
  <si>
    <t>20144184</t>
  </si>
  <si>
    <t>20144185</t>
  </si>
  <si>
    <t>20144186</t>
  </si>
  <si>
    <t>20144187</t>
  </si>
  <si>
    <t>20144188</t>
  </si>
  <si>
    <t>20144189</t>
  </si>
  <si>
    <t>20144190</t>
  </si>
  <si>
    <t>20144191</t>
  </si>
  <si>
    <t>20144192</t>
  </si>
  <si>
    <t>20144193</t>
  </si>
  <si>
    <t>20144194</t>
  </si>
  <si>
    <t>20144195</t>
  </si>
  <si>
    <t>20144196</t>
  </si>
  <si>
    <t>20144197</t>
  </si>
  <si>
    <t>20144198</t>
  </si>
  <si>
    <t>20144199</t>
  </si>
  <si>
    <t>20144200</t>
  </si>
  <si>
    <t>20144497</t>
  </si>
  <si>
    <t>20144498</t>
  </si>
  <si>
    <t>20144499</t>
  </si>
  <si>
    <t>20144500</t>
  </si>
  <si>
    <t>20144501</t>
  </si>
  <si>
    <t>20144502</t>
  </si>
  <si>
    <t>20144503</t>
  </si>
  <si>
    <t>20144504</t>
  </si>
  <si>
    <t>20144505</t>
  </si>
  <si>
    <t>20144506</t>
  </si>
  <si>
    <t>20144507</t>
  </si>
  <si>
    <t>20144508</t>
  </si>
  <si>
    <t>20144509</t>
  </si>
  <si>
    <t>20144510</t>
  </si>
  <si>
    <t>20144511</t>
  </si>
  <si>
    <t>20144512</t>
  </si>
  <si>
    <t>20144513</t>
  </si>
  <si>
    <t>20144514</t>
  </si>
  <si>
    <t>20144515</t>
  </si>
  <si>
    <t>20144516</t>
  </si>
  <si>
    <t>20144517</t>
  </si>
  <si>
    <t>20144518</t>
  </si>
  <si>
    <t>20144519</t>
  </si>
  <si>
    <t>20144520</t>
  </si>
  <si>
    <t>20144521</t>
  </si>
  <si>
    <t>20144522</t>
  </si>
  <si>
    <t>20144523</t>
  </si>
  <si>
    <t>20144524</t>
  </si>
  <si>
    <t>20144525</t>
  </si>
  <si>
    <t>20144526</t>
  </si>
  <si>
    <t>20144527</t>
  </si>
  <si>
    <t>20144528</t>
  </si>
  <si>
    <t>20144529</t>
  </si>
  <si>
    <t>20144530</t>
  </si>
  <si>
    <t>20144531</t>
  </si>
  <si>
    <t>20144532</t>
  </si>
  <si>
    <t>20144533</t>
  </si>
  <si>
    <t>20144534</t>
  </si>
  <si>
    <t>20144535</t>
  </si>
  <si>
    <t>20144536</t>
  </si>
  <si>
    <t>20144537</t>
  </si>
  <si>
    <t>20144538</t>
  </si>
  <si>
    <t>20144539</t>
  </si>
  <si>
    <t>20144540</t>
  </si>
  <si>
    <t>20144541</t>
  </si>
  <si>
    <t>20144542</t>
  </si>
  <si>
    <t>20144543</t>
  </si>
  <si>
    <t>20144544</t>
  </si>
  <si>
    <t>20144545</t>
  </si>
  <si>
    <t>20144546</t>
  </si>
  <si>
    <t>20144547</t>
  </si>
  <si>
    <t>20144548</t>
  </si>
  <si>
    <t>20144549</t>
  </si>
  <si>
    <t>20144550</t>
  </si>
  <si>
    <t>20144551</t>
  </si>
  <si>
    <t>20144552</t>
  </si>
  <si>
    <t>20144553</t>
  </si>
  <si>
    <t>20144554</t>
  </si>
  <si>
    <t>20144555</t>
  </si>
  <si>
    <t>20144556</t>
  </si>
  <si>
    <t>20144557</t>
  </si>
  <si>
    <t>20144558</t>
  </si>
  <si>
    <t>20144559</t>
  </si>
  <si>
    <t>20144560</t>
  </si>
  <si>
    <t>20144561</t>
  </si>
  <si>
    <t>20144562</t>
  </si>
  <si>
    <t>20144563</t>
  </si>
  <si>
    <t>20144564</t>
  </si>
  <si>
    <t>20144565</t>
  </si>
  <si>
    <t>20144566</t>
  </si>
  <si>
    <t>20144567</t>
  </si>
  <si>
    <t>20144568</t>
  </si>
  <si>
    <t>20144569</t>
  </si>
  <si>
    <t>20144570</t>
  </si>
  <si>
    <t>20144571</t>
  </si>
  <si>
    <t>20144572</t>
  </si>
  <si>
    <t>20144573</t>
  </si>
  <si>
    <t>20144574</t>
  </si>
  <si>
    <t>20144575</t>
  </si>
  <si>
    <t>20144576</t>
  </si>
  <si>
    <t>20144577</t>
  </si>
  <si>
    <t>20144578</t>
  </si>
  <si>
    <t>20144579</t>
  </si>
  <si>
    <t>20144580</t>
  </si>
  <si>
    <t>20144581</t>
  </si>
  <si>
    <t>20144582</t>
  </si>
  <si>
    <t>20144583</t>
  </si>
  <si>
    <t>20144584</t>
  </si>
  <si>
    <t>20144585</t>
  </si>
  <si>
    <t>20144586</t>
  </si>
  <si>
    <t>20144587</t>
  </si>
  <si>
    <t>20144588</t>
  </si>
  <si>
    <t>20144589</t>
  </si>
  <si>
    <t>20144590</t>
  </si>
  <si>
    <t>20144591</t>
  </si>
  <si>
    <t>20144592</t>
  </si>
  <si>
    <t>20144593</t>
  </si>
  <si>
    <t>20144594</t>
  </si>
  <si>
    <t>20144595</t>
  </si>
  <si>
    <t>20144596</t>
  </si>
  <si>
    <t>20144597</t>
  </si>
  <si>
    <t>20144598</t>
  </si>
  <si>
    <t>20144599</t>
  </si>
  <si>
    <t>20144600</t>
  </si>
  <si>
    <t>20142360</t>
  </si>
  <si>
    <t>20142552</t>
  </si>
  <si>
    <t>20142358</t>
  </si>
  <si>
    <t>20142555</t>
  </si>
  <si>
    <t>20150292</t>
  </si>
  <si>
    <t>20150293</t>
  </si>
  <si>
    <t>20150210</t>
  </si>
  <si>
    <t>20150162</t>
  </si>
  <si>
    <t>20150163</t>
  </si>
  <si>
    <t>20150164</t>
  </si>
  <si>
    <t>20150165</t>
  </si>
  <si>
    <t>20150166</t>
  </si>
  <si>
    <t>20150167</t>
  </si>
  <si>
    <t>20150168</t>
  </si>
  <si>
    <t>20150169</t>
  </si>
  <si>
    <t>20150170</t>
  </si>
  <si>
    <t>20150171</t>
  </si>
  <si>
    <t>20150172</t>
  </si>
  <si>
    <t>20150173</t>
  </si>
  <si>
    <t>20150196</t>
  </si>
  <si>
    <t>20150197</t>
  </si>
  <si>
    <t>20150198</t>
  </si>
  <si>
    <t>20150199</t>
  </si>
  <si>
    <t>20150200</t>
  </si>
  <si>
    <t>20150201</t>
  </si>
  <si>
    <t>20150202</t>
  </si>
  <si>
    <t>20150203</t>
  </si>
  <si>
    <t>20150204</t>
  </si>
  <si>
    <t>20150205</t>
  </si>
  <si>
    <t>20150206</t>
  </si>
  <si>
    <t>20150174</t>
  </si>
  <si>
    <t>20150175</t>
  </si>
  <si>
    <t>20150176</t>
  </si>
  <si>
    <t>20150177</t>
  </si>
  <si>
    <t>20150178</t>
  </si>
  <si>
    <t>20150179</t>
  </si>
  <si>
    <t>20150180</t>
  </si>
  <si>
    <t>20150181</t>
  </si>
  <si>
    <t>20150182</t>
  </si>
  <si>
    <t>20150183</t>
  </si>
  <si>
    <t>20150184</t>
  </si>
  <si>
    <t>20150185</t>
  </si>
  <si>
    <t>20150186</t>
  </si>
  <si>
    <t>20150187</t>
  </si>
  <si>
    <t>20150188</t>
  </si>
  <si>
    <t>20150189</t>
  </si>
  <si>
    <t>20150190</t>
  </si>
  <si>
    <t>20150191</t>
  </si>
  <si>
    <t>20150192</t>
  </si>
  <si>
    <t>20150193</t>
  </si>
  <si>
    <t>20150194</t>
  </si>
  <si>
    <t>20150195</t>
  </si>
  <si>
    <t>20150207</t>
  </si>
  <si>
    <t>20150209</t>
  </si>
  <si>
    <t>20150255</t>
  </si>
  <si>
    <t>20150208</t>
  </si>
  <si>
    <t>20143912</t>
  </si>
  <si>
    <t>20143913</t>
  </si>
  <si>
    <t>20143914</t>
  </si>
  <si>
    <t>20143915</t>
  </si>
  <si>
    <t>20143916</t>
  </si>
  <si>
    <t>20143917</t>
  </si>
  <si>
    <t>20143918</t>
  </si>
  <si>
    <t>20143919</t>
  </si>
  <si>
    <t>20144606</t>
  </si>
  <si>
    <t>20144607</t>
  </si>
  <si>
    <t>20144608</t>
  </si>
  <si>
    <t>20144609</t>
  </si>
  <si>
    <t>20143966</t>
  </si>
  <si>
    <t>20143967</t>
  </si>
  <si>
    <t>20144695</t>
  </si>
  <si>
    <t>20145188</t>
  </si>
  <si>
    <t>20145329</t>
  </si>
  <si>
    <t>20150102</t>
  </si>
  <si>
    <t>20150106</t>
  </si>
  <si>
    <t>20150107</t>
  </si>
  <si>
    <t>20150108</t>
  </si>
  <si>
    <t>20150109</t>
  </si>
  <si>
    <t>20150110</t>
  </si>
  <si>
    <t>20144629</t>
  </si>
  <si>
    <t>20145285</t>
  </si>
  <si>
    <t>20144623</t>
  </si>
  <si>
    <t>20144624</t>
  </si>
  <si>
    <t>20144625</t>
  </si>
  <si>
    <t>20144626</t>
  </si>
  <si>
    <t>20144627</t>
  </si>
  <si>
    <t>20150314</t>
  </si>
  <si>
    <t>20150315</t>
  </si>
  <si>
    <t>20150316</t>
  </si>
  <si>
    <t>20150317</t>
  </si>
  <si>
    <t>20150318</t>
  </si>
  <si>
    <t>20150319</t>
  </si>
  <si>
    <t>20150320</t>
  </si>
  <si>
    <t>20150321</t>
  </si>
  <si>
    <t>20150322</t>
  </si>
  <si>
    <t>20150323</t>
  </si>
  <si>
    <t>20150324</t>
  </si>
  <si>
    <t>20150301</t>
  </si>
  <si>
    <t>20150302</t>
  </si>
  <si>
    <t>20150303</t>
  </si>
  <si>
    <t>20150021</t>
  </si>
  <si>
    <t>20150022</t>
  </si>
  <si>
    <t>20150023</t>
  </si>
  <si>
    <t>20150024</t>
  </si>
  <si>
    <t>20150025</t>
  </si>
  <si>
    <t>20150026</t>
  </si>
  <si>
    <t>20150027</t>
  </si>
  <si>
    <t>20150028</t>
  </si>
  <si>
    <t>20150030</t>
  </si>
  <si>
    <t>20150001</t>
  </si>
  <si>
    <t>20150002</t>
  </si>
  <si>
    <t>20150003</t>
  </si>
  <si>
    <t>20150004</t>
  </si>
  <si>
    <t>20150005</t>
  </si>
  <si>
    <t>20150006</t>
  </si>
  <si>
    <t>20150007</t>
  </si>
  <si>
    <t>20150009</t>
  </si>
  <si>
    <t>20150010</t>
  </si>
  <si>
    <t>20150011</t>
  </si>
  <si>
    <t>20150012</t>
  </si>
  <si>
    <t>20150013</t>
  </si>
  <si>
    <t>20150014</t>
  </si>
  <si>
    <t>20150015</t>
  </si>
  <si>
    <t>20150017</t>
  </si>
  <si>
    <t>20150018</t>
  </si>
  <si>
    <t>20150019</t>
  </si>
  <si>
    <t>20150020</t>
  </si>
  <si>
    <t>20150031</t>
  </si>
  <si>
    <t>20150114</t>
  </si>
  <si>
    <t>20150115</t>
  </si>
  <si>
    <t>20145187</t>
  </si>
  <si>
    <t>20145282</t>
  </si>
  <si>
    <t>20145283</t>
  </si>
  <si>
    <t>20145284</t>
  </si>
  <si>
    <t>20145246</t>
  </si>
  <si>
    <t>20145247</t>
  </si>
  <si>
    <t>20145248</t>
  </si>
  <si>
    <t>20145675</t>
  </si>
  <si>
    <t>20145345</t>
  </si>
  <si>
    <t>20145392</t>
  </si>
  <si>
    <t>20145393</t>
  </si>
  <si>
    <t>20145321</t>
  </si>
  <si>
    <t>20145322</t>
  </si>
  <si>
    <t>20145252</t>
  </si>
  <si>
    <t>20145251</t>
  </si>
  <si>
    <t>20145694</t>
  </si>
  <si>
    <t>20145270</t>
  </si>
  <si>
    <t>20145261</t>
  </si>
  <si>
    <t>20145222</t>
  </si>
  <si>
    <t>20145223</t>
  </si>
  <si>
    <t>20145221</t>
  </si>
  <si>
    <t>20145670</t>
  </si>
  <si>
    <t>20145356</t>
  </si>
  <si>
    <t>20145353</t>
  </si>
  <si>
    <t>20145391</t>
  </si>
  <si>
    <t>20145390</t>
  </si>
  <si>
    <t>20145387</t>
  </si>
  <si>
    <t>20145228</t>
  </si>
  <si>
    <t>20145710</t>
  </si>
  <si>
    <t>20145400</t>
  </si>
  <si>
    <t>20145401</t>
  </si>
  <si>
    <t>20145233</t>
  </si>
  <si>
    <t>20145192</t>
  </si>
  <si>
    <t>20145193</t>
  </si>
  <si>
    <t>20145190</t>
  </si>
  <si>
    <t>20145191</t>
  </si>
  <si>
    <t>20145665</t>
  </si>
  <si>
    <t>HERR201502</t>
  </si>
  <si>
    <t>HERR201503</t>
  </si>
  <si>
    <t>HERR201504</t>
  </si>
  <si>
    <t>HERR201506</t>
  </si>
  <si>
    <t>HERR201507</t>
  </si>
  <si>
    <t>20150367</t>
  </si>
  <si>
    <t>20142554</t>
  </si>
  <si>
    <t>20150438</t>
  </si>
  <si>
    <t>20150439</t>
  </si>
  <si>
    <t>20150440</t>
  </si>
  <si>
    <t>20150441</t>
  </si>
  <si>
    <t>20150442</t>
  </si>
  <si>
    <t>20150443</t>
  </si>
  <si>
    <t>20150444</t>
  </si>
  <si>
    <t>20150445</t>
  </si>
  <si>
    <t>20150446</t>
  </si>
  <si>
    <t>20150447</t>
  </si>
  <si>
    <t>20150448</t>
  </si>
  <si>
    <t>20150449</t>
  </si>
  <si>
    <t>20150450</t>
  </si>
  <si>
    <t>20150451</t>
  </si>
  <si>
    <t>20150452</t>
  </si>
  <si>
    <t>20150453</t>
  </si>
  <si>
    <t>20150454</t>
  </si>
  <si>
    <t>20150455</t>
  </si>
  <si>
    <t>20150456</t>
  </si>
  <si>
    <t>20150457</t>
  </si>
  <si>
    <t>20150458</t>
  </si>
  <si>
    <t>20150459</t>
  </si>
  <si>
    <t>20150460</t>
  </si>
  <si>
    <t>20150461</t>
  </si>
  <si>
    <t>20150462</t>
  </si>
  <si>
    <t>20150463</t>
  </si>
  <si>
    <t>20150464</t>
  </si>
  <si>
    <t>20150465</t>
  </si>
  <si>
    <t>20150466</t>
  </si>
  <si>
    <t>20150467</t>
  </si>
  <si>
    <t>20150468</t>
  </si>
  <si>
    <t>20150469</t>
  </si>
  <si>
    <t>20150470</t>
  </si>
  <si>
    <t>20150471</t>
  </si>
  <si>
    <t>20150472</t>
  </si>
  <si>
    <t>20150473</t>
  </si>
  <si>
    <t>20150474</t>
  </si>
  <si>
    <t>20150475</t>
  </si>
  <si>
    <t>20150476</t>
  </si>
  <si>
    <t>20150477</t>
  </si>
  <si>
    <t>20150478</t>
  </si>
  <si>
    <t>20150479</t>
  </si>
  <si>
    <t>20150480</t>
  </si>
  <si>
    <t>20150481</t>
  </si>
  <si>
    <t>20150482</t>
  </si>
  <si>
    <t>20150483</t>
  </si>
  <si>
    <t>20150484</t>
  </si>
  <si>
    <t>20150485</t>
  </si>
  <si>
    <t>20150369</t>
  </si>
  <si>
    <t>20150370</t>
  </si>
  <si>
    <t>20150393</t>
  </si>
  <si>
    <t>20150376</t>
  </si>
  <si>
    <t>20150126</t>
  </si>
  <si>
    <t>20150122</t>
  </si>
  <si>
    <t>20150123</t>
  </si>
  <si>
    <t>20150124</t>
  </si>
  <si>
    <t>20150125</t>
  </si>
  <si>
    <t>20150366</t>
  </si>
  <si>
    <t>20151352</t>
  </si>
  <si>
    <t>20151450</t>
  </si>
  <si>
    <t>20151353</t>
  </si>
  <si>
    <t>20150623</t>
  </si>
  <si>
    <t>20150620</t>
  </si>
  <si>
    <t>20150552</t>
  </si>
  <si>
    <t>20150553</t>
  </si>
  <si>
    <t>20150554</t>
  </si>
  <si>
    <t>20150555</t>
  </si>
  <si>
    <t>20150556</t>
  </si>
  <si>
    <t>20150557</t>
  </si>
  <si>
    <t>20150558</t>
  </si>
  <si>
    <t>20150877</t>
  </si>
  <si>
    <t>20151284</t>
  </si>
  <si>
    <t>20150648</t>
  </si>
  <si>
    <t>20150742</t>
  </si>
  <si>
    <t>20150723</t>
  </si>
  <si>
    <t>20151224</t>
  </si>
  <si>
    <t>20151225</t>
  </si>
  <si>
    <t>20150726</t>
  </si>
  <si>
    <t>20150725</t>
  </si>
  <si>
    <t>20150724</t>
  </si>
  <si>
    <t>20150653</t>
  </si>
  <si>
    <t>20151285</t>
  </si>
  <si>
    <t>20151286</t>
  </si>
  <si>
    <t>20151287</t>
  </si>
  <si>
    <t>20151288</t>
  </si>
  <si>
    <t>20150709</t>
  </si>
  <si>
    <t>20150703</t>
  </si>
  <si>
    <t>20150704</t>
  </si>
  <si>
    <t>20150705</t>
  </si>
  <si>
    <t>20150706</t>
  </si>
  <si>
    <t>20150608</t>
  </si>
  <si>
    <t>20150607</t>
  </si>
  <si>
    <t>20150615</t>
  </si>
  <si>
    <t>20150612</t>
  </si>
  <si>
    <t>20150775</t>
  </si>
  <si>
    <t>20151092</t>
  </si>
  <si>
    <t>20151454</t>
  </si>
  <si>
    <t>20150641</t>
  </si>
  <si>
    <t>20150642</t>
  </si>
  <si>
    <t>20160849</t>
  </si>
  <si>
    <t>20160850</t>
  </si>
  <si>
    <t>20160851</t>
  </si>
  <si>
    <t>20150769</t>
  </si>
  <si>
    <t>20150770</t>
  </si>
  <si>
    <t>20150768</t>
  </si>
  <si>
    <t>20150766</t>
  </si>
  <si>
    <t>20160310</t>
  </si>
  <si>
    <t>20160309</t>
  </si>
  <si>
    <t>20151613</t>
  </si>
  <si>
    <t>20151614</t>
  </si>
  <si>
    <t>20150664</t>
  </si>
  <si>
    <t>20150665</t>
  </si>
  <si>
    <t>20151379</t>
  </si>
  <si>
    <t>20151378</t>
  </si>
  <si>
    <t>20150674</t>
  </si>
  <si>
    <t>20151480</t>
  </si>
  <si>
    <t>20150667</t>
  </si>
  <si>
    <t>20151100</t>
  </si>
  <si>
    <t>20150682</t>
  </si>
  <si>
    <t>20150683</t>
  </si>
  <si>
    <t>20150717</t>
  </si>
  <si>
    <t>20150900</t>
  </si>
  <si>
    <t>20150771</t>
  </si>
  <si>
    <t>20150772</t>
  </si>
  <si>
    <t>20150778</t>
  </si>
  <si>
    <t>20150779</t>
  </si>
  <si>
    <t>20150889</t>
  </si>
  <si>
    <t>20160848</t>
  </si>
  <si>
    <t>20150767</t>
  </si>
  <si>
    <t>20151497</t>
  </si>
  <si>
    <t>20151087</t>
  </si>
  <si>
    <t>20151088</t>
  </si>
  <si>
    <t>20151089</t>
  </si>
  <si>
    <t>20151345</t>
  </si>
  <si>
    <t>20150913</t>
  </si>
  <si>
    <t>20150914</t>
  </si>
  <si>
    <t>20150915</t>
  </si>
  <si>
    <t>20150916</t>
  </si>
  <si>
    <t>20150917</t>
  </si>
  <si>
    <t>20150918</t>
  </si>
  <si>
    <t>20150919</t>
  </si>
  <si>
    <t>20150920</t>
  </si>
  <si>
    <t>20150921</t>
  </si>
  <si>
    <t>20150922</t>
  </si>
  <si>
    <t>20150923</t>
  </si>
  <si>
    <t>20150924</t>
  </si>
  <si>
    <t>20150925</t>
  </si>
  <si>
    <t>20150927</t>
  </si>
  <si>
    <t>20150928</t>
  </si>
  <si>
    <t>20150929</t>
  </si>
  <si>
    <t>20150930</t>
  </si>
  <si>
    <t>20150931</t>
  </si>
  <si>
    <t>20150932</t>
  </si>
  <si>
    <t>20150933</t>
  </si>
  <si>
    <t>20150934</t>
  </si>
  <si>
    <t>20150935</t>
  </si>
  <si>
    <t>20150936</t>
  </si>
  <si>
    <t>20150937</t>
  </si>
  <si>
    <t>20150938</t>
  </si>
  <si>
    <t>20150939</t>
  </si>
  <si>
    <t>20150940</t>
  </si>
  <si>
    <t>20150836</t>
  </si>
  <si>
    <t>20150837</t>
  </si>
  <si>
    <t>20150838</t>
  </si>
  <si>
    <t>20150839</t>
  </si>
  <si>
    <t>20150840</t>
  </si>
  <si>
    <t>20150841</t>
  </si>
  <si>
    <t>20150842</t>
  </si>
  <si>
    <t>20150843</t>
  </si>
  <si>
    <t>20150844</t>
  </si>
  <si>
    <t>20150845</t>
  </si>
  <si>
    <t>20150846</t>
  </si>
  <si>
    <t>20150847</t>
  </si>
  <si>
    <t>20150848</t>
  </si>
  <si>
    <t>20150849</t>
  </si>
  <si>
    <t>20150850</t>
  </si>
  <si>
    <t>20150851</t>
  </si>
  <si>
    <t>20150852</t>
  </si>
  <si>
    <t>20150853</t>
  </si>
  <si>
    <t>20150854</t>
  </si>
  <si>
    <t>20150855</t>
  </si>
  <si>
    <t>20150856</t>
  </si>
  <si>
    <t>20150857</t>
  </si>
  <si>
    <t>20150858</t>
  </si>
  <si>
    <t>20150859</t>
  </si>
  <si>
    <t>20150860</t>
  </si>
  <si>
    <t>20151143</t>
  </si>
  <si>
    <t>20151012</t>
  </si>
  <si>
    <t>20151013</t>
  </si>
  <si>
    <t>20151014</t>
  </si>
  <si>
    <t>20151015</t>
  </si>
  <si>
    <t>20160285</t>
  </si>
  <si>
    <t>20160286</t>
  </si>
  <si>
    <t>20150862</t>
  </si>
  <si>
    <t>20150863</t>
  </si>
  <si>
    <t>20150864</t>
  </si>
  <si>
    <t>20150865</t>
  </si>
  <si>
    <t>20150866</t>
  </si>
  <si>
    <t>20150867</t>
  </si>
  <si>
    <t>20150868</t>
  </si>
  <si>
    <t>20150869</t>
  </si>
  <si>
    <t>20150870</t>
  </si>
  <si>
    <t>20150871</t>
  </si>
  <si>
    <t>20150872</t>
  </si>
  <si>
    <t>20150873</t>
  </si>
  <si>
    <t>20150874</t>
  </si>
  <si>
    <t>20150875</t>
  </si>
  <si>
    <t>20150876</t>
  </si>
  <si>
    <t>20160305</t>
  </si>
  <si>
    <t>20151151</t>
  </si>
  <si>
    <t>20151152</t>
  </si>
  <si>
    <t>20151153</t>
  </si>
  <si>
    <t>20151602</t>
  </si>
  <si>
    <t>20151603</t>
  </si>
  <si>
    <t>20150879</t>
  </si>
  <si>
    <t>20151236</t>
  </si>
  <si>
    <t>20151237</t>
  </si>
  <si>
    <t>20160415</t>
  </si>
  <si>
    <t>20160417</t>
  </si>
  <si>
    <t>20160416</t>
  </si>
  <si>
    <t>20150882</t>
  </si>
  <si>
    <t>20150883</t>
  </si>
  <si>
    <t>20150884</t>
  </si>
  <si>
    <t>20151346</t>
  </si>
  <si>
    <t>20160194</t>
  </si>
  <si>
    <t>20150881</t>
  </si>
  <si>
    <t>20151150</t>
  </si>
  <si>
    <t>20151036</t>
  </si>
  <si>
    <t>20151155</t>
  </si>
  <si>
    <t>20151102</t>
  </si>
  <si>
    <t>20151103</t>
  </si>
  <si>
    <t>20151104</t>
  </si>
  <si>
    <t>20151105</t>
  </si>
  <si>
    <t>20151017</t>
  </si>
  <si>
    <t>20151201</t>
  </si>
  <si>
    <t>20151439</t>
  </si>
  <si>
    <t>20151440</t>
  </si>
  <si>
    <t>20151170</t>
  </si>
  <si>
    <t>20151172</t>
  </si>
  <si>
    <t>20151347</t>
  </si>
  <si>
    <t>20150992</t>
  </si>
  <si>
    <t>20150993</t>
  </si>
  <si>
    <t>20150994</t>
  </si>
  <si>
    <t>20150995</t>
  </si>
  <si>
    <t>20150996</t>
  </si>
  <si>
    <t>20150997</t>
  </si>
  <si>
    <t>20150998</t>
  </si>
  <si>
    <t>20150999</t>
  </si>
  <si>
    <t>20151000</t>
  </si>
  <si>
    <t>20151001</t>
  </si>
  <si>
    <t>20151002</t>
  </si>
  <si>
    <t>20151003</t>
  </si>
  <si>
    <t>20151004</t>
  </si>
  <si>
    <t>20151005</t>
  </si>
  <si>
    <t>20151006</t>
  </si>
  <si>
    <t>20151007</t>
  </si>
  <si>
    <t>20151008</t>
  </si>
  <si>
    <t>20151009</t>
  </si>
  <si>
    <t>20151010</t>
  </si>
  <si>
    <t>20151011</t>
  </si>
  <si>
    <t>20151230</t>
  </si>
  <si>
    <t>20151231</t>
  </si>
  <si>
    <t>20151363</t>
  </si>
  <si>
    <t>20151364</t>
  </si>
  <si>
    <t>20151110</t>
  </si>
  <si>
    <t>20151111</t>
  </si>
  <si>
    <t>20151503</t>
  </si>
  <si>
    <t>20151504</t>
  </si>
  <si>
    <t>20151505</t>
  </si>
  <si>
    <t>20151506</t>
  </si>
  <si>
    <t>20151394</t>
  </si>
  <si>
    <t>20151395</t>
  </si>
  <si>
    <t>20151250</t>
  </si>
  <si>
    <t>20151537</t>
  </si>
  <si>
    <t>20151538</t>
  </si>
  <si>
    <t>20151019</t>
  </si>
  <si>
    <t>20151112</t>
  </si>
  <si>
    <t>20151113</t>
  </si>
  <si>
    <t>20151109</t>
  </si>
  <si>
    <t>20151148</t>
  </si>
  <si>
    <t>20151106</t>
  </si>
  <si>
    <t>20160169</t>
  </si>
  <si>
    <t>20151389</t>
  </si>
  <si>
    <t>20151412</t>
  </si>
  <si>
    <t>20151551</t>
  </si>
  <si>
    <t>20151268</t>
  </si>
  <si>
    <t>20151266</t>
  </si>
  <si>
    <t>20151267</t>
  </si>
  <si>
    <t>20151229</t>
  </si>
  <si>
    <t>20151610</t>
  </si>
  <si>
    <t>20160249</t>
  </si>
  <si>
    <t>20151202</t>
  </si>
  <si>
    <t>20151203</t>
  </si>
  <si>
    <t>20151204</t>
  </si>
  <si>
    <t>20151205</t>
  </si>
  <si>
    <t>20151206</t>
  </si>
  <si>
    <t>20151210</t>
  </si>
  <si>
    <t>20151212</t>
  </si>
  <si>
    <t>20151214</t>
  </si>
  <si>
    <t>20163110</t>
  </si>
  <si>
    <t>20160083</t>
  </si>
  <si>
    <t>20160084</t>
  </si>
  <si>
    <t>20160085</t>
  </si>
  <si>
    <t>20160086</t>
  </si>
  <si>
    <t>20160087</t>
  </si>
  <si>
    <t>20160089</t>
  </si>
  <si>
    <t>20160090</t>
  </si>
  <si>
    <t>20160091</t>
  </si>
  <si>
    <t>20160092</t>
  </si>
  <si>
    <t>20160093</t>
  </si>
  <si>
    <t>20160094</t>
  </si>
  <si>
    <t>20160095</t>
  </si>
  <si>
    <t>20160096</t>
  </si>
  <si>
    <t>20160097</t>
  </si>
  <si>
    <t>20160098</t>
  </si>
  <si>
    <t>20160116</t>
  </si>
  <si>
    <t>20160070</t>
  </si>
  <si>
    <t>20160258</t>
  </si>
  <si>
    <t>20160058</t>
  </si>
  <si>
    <t>20160059</t>
  </si>
  <si>
    <t>20160060</t>
  </si>
  <si>
    <t>20160061</t>
  </si>
  <si>
    <t>20160062</t>
  </si>
  <si>
    <t>20160063</t>
  </si>
  <si>
    <t>20160045</t>
  </si>
  <si>
    <t>20160046</t>
  </si>
  <si>
    <t>20160047</t>
  </si>
  <si>
    <t>20160048</t>
  </si>
  <si>
    <t>20160049</t>
  </si>
  <si>
    <t>20160050</t>
  </si>
  <si>
    <t>20160186</t>
  </si>
  <si>
    <t>20160184</t>
  </si>
  <si>
    <t>20160185</t>
  </si>
  <si>
    <t>20160170</t>
  </si>
  <si>
    <t>20160171</t>
  </si>
  <si>
    <t>20160172</t>
  </si>
  <si>
    <t>20160173</t>
  </si>
  <si>
    <t>20160174</t>
  </si>
  <si>
    <t>20160175</t>
  </si>
  <si>
    <t>20160176</t>
  </si>
  <si>
    <t>20160177</t>
  </si>
  <si>
    <t>20160178</t>
  </si>
  <si>
    <t>20160179</t>
  </si>
  <si>
    <t>20160180</t>
  </si>
  <si>
    <t>20160181</t>
  </si>
  <si>
    <t>20160182</t>
  </si>
  <si>
    <t>20160183</t>
  </si>
  <si>
    <t>20151371</t>
  </si>
  <si>
    <t>20151382</t>
  </si>
  <si>
    <t>20151383</t>
  </si>
  <si>
    <t>20151384</t>
  </si>
  <si>
    <t>20160117</t>
  </si>
  <si>
    <t>20160118</t>
  </si>
  <si>
    <t>20160119</t>
  </si>
  <si>
    <t>3364111</t>
  </si>
  <si>
    <t>20160204</t>
  </si>
  <si>
    <t>20160205</t>
  </si>
  <si>
    <t>20151577</t>
  </si>
  <si>
    <t>20151547</t>
  </si>
  <si>
    <t>20151548</t>
  </si>
  <si>
    <t>20151549</t>
  </si>
  <si>
    <t>20151550</t>
  </si>
  <si>
    <t>20151541</t>
  </si>
  <si>
    <t>20151542</t>
  </si>
  <si>
    <t>20151543</t>
  </si>
  <si>
    <t>20151544</t>
  </si>
  <si>
    <t>20151545</t>
  </si>
  <si>
    <t>20151546</t>
  </si>
  <si>
    <t>20151392</t>
  </si>
  <si>
    <t>20151393</t>
  </si>
  <si>
    <t>20151254</t>
  </si>
  <si>
    <t>20151380</t>
  </si>
  <si>
    <t>20151641</t>
  </si>
  <si>
    <t>20160265</t>
  </si>
  <si>
    <t>20160266</t>
  </si>
  <si>
    <t>20151438</t>
  </si>
  <si>
    <t>20151404</t>
  </si>
  <si>
    <t>20151405</t>
  </si>
  <si>
    <t>20151401</t>
  </si>
  <si>
    <t>20151634</t>
  </si>
  <si>
    <t>20160069</t>
  </si>
  <si>
    <t>20160190</t>
  </si>
  <si>
    <t>20160189</t>
  </si>
  <si>
    <t>20151639</t>
  </si>
  <si>
    <t>20151605</t>
  </si>
  <si>
    <t>20160211</t>
  </si>
  <si>
    <t>20151269</t>
  </si>
  <si>
    <t>20151270</t>
  </si>
  <si>
    <t>20151271</t>
  </si>
  <si>
    <t>20151272</t>
  </si>
  <si>
    <t>20151273</t>
  </si>
  <si>
    <t>20151274</t>
  </si>
  <si>
    <t>20151246</t>
  </si>
  <si>
    <t>20160112</t>
  </si>
  <si>
    <t>20160113</t>
  </si>
  <si>
    <t>20160115</t>
  </si>
  <si>
    <t>20151627</t>
  </si>
  <si>
    <t>20151626</t>
  </si>
  <si>
    <t>20160243</t>
  </si>
  <si>
    <t>20160301</t>
  </si>
  <si>
    <t>20160302</t>
  </si>
  <si>
    <t>20160303</t>
  </si>
  <si>
    <t>20160304</t>
  </si>
  <si>
    <t>20160289</t>
  </si>
  <si>
    <t>20160290</t>
  </si>
  <si>
    <t>20160291</t>
  </si>
  <si>
    <t>20160292</t>
  </si>
  <si>
    <t>20160293</t>
  </si>
  <si>
    <t>20160288</t>
  </si>
  <si>
    <t>20160151</t>
  </si>
  <si>
    <t>20160152</t>
  </si>
  <si>
    <t>20160166</t>
  </si>
  <si>
    <t>20160167</t>
  </si>
  <si>
    <t>20160168</t>
  </si>
  <si>
    <t>20151607</t>
  </si>
  <si>
    <t>20151608</t>
  </si>
  <si>
    <t>20151609</t>
  </si>
  <si>
    <t>20151611</t>
  </si>
  <si>
    <t>20151606</t>
  </si>
  <si>
    <t>20151484</t>
  </si>
  <si>
    <t>20151449</t>
  </si>
  <si>
    <t>20151451</t>
  </si>
  <si>
    <t>20151381</t>
  </si>
  <si>
    <t>20160105</t>
  </si>
  <si>
    <t>20160104</t>
  </si>
  <si>
    <t>20160099</t>
  </si>
  <si>
    <t>20160100</t>
  </si>
  <si>
    <t>20160101</t>
  </si>
  <si>
    <t>20160108</t>
  </si>
  <si>
    <t>20160109</t>
  </si>
  <si>
    <t>20151242</t>
  </si>
  <si>
    <t>20151243</t>
  </si>
  <si>
    <t>HERR201512</t>
  </si>
  <si>
    <t>HERR201513</t>
  </si>
  <si>
    <t>20160444</t>
  </si>
  <si>
    <t>20160248</t>
  </si>
  <si>
    <t>20160413</t>
  </si>
  <si>
    <t>20160414</t>
  </si>
  <si>
    <t>20162620</t>
  </si>
  <si>
    <t>20162621</t>
  </si>
  <si>
    <t>20162622</t>
  </si>
  <si>
    <t>20162623</t>
  </si>
  <si>
    <t>20162624</t>
  </si>
  <si>
    <t>20162630</t>
  </si>
  <si>
    <t>20162632</t>
  </si>
  <si>
    <t>20162633</t>
  </si>
  <si>
    <t>20162634</t>
  </si>
  <si>
    <t>20160272</t>
  </si>
  <si>
    <t>20160267</t>
  </si>
  <si>
    <t>20160268</t>
  </si>
  <si>
    <t>20160269</t>
  </si>
  <si>
    <t>20160270</t>
  </si>
  <si>
    <t>20160271</t>
  </si>
  <si>
    <t>20160273</t>
  </si>
  <si>
    <t>20160274</t>
  </si>
  <si>
    <t>20160275</t>
  </si>
  <si>
    <t>20160246</t>
  </si>
  <si>
    <t>20160135</t>
  </si>
  <si>
    <t>20160136</t>
  </si>
  <si>
    <t>20160307</t>
  </si>
  <si>
    <t>20160308</t>
  </si>
  <si>
    <t>20160478</t>
  </si>
  <si>
    <t>20160705</t>
  </si>
  <si>
    <t>20160706</t>
  </si>
  <si>
    <t>20160707</t>
  </si>
  <si>
    <t>20160708</t>
  </si>
  <si>
    <t>20160709</t>
  </si>
  <si>
    <t>20160710</t>
  </si>
  <si>
    <t>20160711</t>
  </si>
  <si>
    <t>20160712</t>
  </si>
  <si>
    <t>20160713</t>
  </si>
  <si>
    <t>20160714</t>
  </si>
  <si>
    <t>20160715</t>
  </si>
  <si>
    <t>20160716</t>
  </si>
  <si>
    <t>20160717</t>
  </si>
  <si>
    <t>20160718</t>
  </si>
  <si>
    <t>20160719</t>
  </si>
  <si>
    <t>20160720</t>
  </si>
  <si>
    <t>20160721</t>
  </si>
  <si>
    <t>20160722</t>
  </si>
  <si>
    <t>20160723</t>
  </si>
  <si>
    <t>20160724</t>
  </si>
  <si>
    <t>20160436</t>
  </si>
  <si>
    <t>20160437</t>
  </si>
  <si>
    <t>20160438</t>
  </si>
  <si>
    <t>20160430</t>
  </si>
  <si>
    <t>20160418</t>
  </si>
  <si>
    <t>20160419</t>
  </si>
  <si>
    <t>20160420</t>
  </si>
  <si>
    <t>20160421</t>
  </si>
  <si>
    <t>20160623</t>
  </si>
  <si>
    <t>20160624</t>
  </si>
  <si>
    <t>20160841</t>
  </si>
  <si>
    <t>20160842</t>
  </si>
  <si>
    <t>20160633</t>
  </si>
  <si>
    <t>20161523</t>
  </si>
  <si>
    <t>20161525</t>
  </si>
  <si>
    <t>20160450</t>
  </si>
  <si>
    <t>20160680</t>
  </si>
  <si>
    <t>20160557</t>
  </si>
  <si>
    <t>20160558</t>
  </si>
  <si>
    <t>20160559</t>
  </si>
  <si>
    <t>20160479</t>
  </si>
  <si>
    <t>20160480</t>
  </si>
  <si>
    <t>20160481</t>
  </si>
  <si>
    <t>20160482</t>
  </si>
  <si>
    <t>20160483</t>
  </si>
  <si>
    <t>20160484</t>
  </si>
  <si>
    <t>20160485</t>
  </si>
  <si>
    <t>20160486</t>
  </si>
  <si>
    <t>20160487</t>
  </si>
  <si>
    <t>20160488</t>
  </si>
  <si>
    <t>20160489</t>
  </si>
  <si>
    <t>20160490</t>
  </si>
  <si>
    <t>20160491</t>
  </si>
  <si>
    <t>20160492</t>
  </si>
  <si>
    <t>20160493</t>
  </si>
  <si>
    <t>20160494</t>
  </si>
  <si>
    <t>20160495</t>
  </si>
  <si>
    <t>20160496</t>
  </si>
  <si>
    <t>20160497</t>
  </si>
  <si>
    <t>20160498</t>
  </si>
  <si>
    <t>20160499</t>
  </si>
  <si>
    <t>20160500</t>
  </si>
  <si>
    <t>20160501</t>
  </si>
  <si>
    <t>20160502</t>
  </si>
  <si>
    <t>20160503</t>
  </si>
  <si>
    <t>20160504</t>
  </si>
  <si>
    <t>20160505</t>
  </si>
  <si>
    <t>20160506</t>
  </si>
  <si>
    <t>20160507</t>
  </si>
  <si>
    <t>20160508</t>
  </si>
  <si>
    <t>20160509</t>
  </si>
  <si>
    <t>20160510</t>
  </si>
  <si>
    <t>20160511</t>
  </si>
  <si>
    <t>20160512</t>
  </si>
  <si>
    <t>20160513</t>
  </si>
  <si>
    <t>20160514</t>
  </si>
  <si>
    <t>20160515</t>
  </si>
  <si>
    <t>20160516</t>
  </si>
  <si>
    <t>20160517</t>
  </si>
  <si>
    <t>20160518</t>
  </si>
  <si>
    <t>20160519</t>
  </si>
  <si>
    <t>20160520</t>
  </si>
  <si>
    <t>20160521</t>
  </si>
  <si>
    <t>20160522</t>
  </si>
  <si>
    <t>20160523</t>
  </si>
  <si>
    <t>20160524</t>
  </si>
  <si>
    <t>20160525</t>
  </si>
  <si>
    <t>20160526</t>
  </si>
  <si>
    <t>20160527</t>
  </si>
  <si>
    <t>20160528</t>
  </si>
  <si>
    <t>20160847</t>
  </si>
  <si>
    <t>20160845</t>
  </si>
  <si>
    <t>20160846</t>
  </si>
  <si>
    <t>20160673</t>
  </si>
  <si>
    <t>20160477</t>
  </si>
  <si>
    <t>20160687</t>
  </si>
  <si>
    <t>20160547</t>
  </si>
  <si>
    <t>20161352</t>
  </si>
  <si>
    <t>20160562</t>
  </si>
  <si>
    <t>20160544</t>
  </si>
  <si>
    <t>20160545</t>
  </si>
  <si>
    <t>20161459</t>
  </si>
  <si>
    <t>20161457</t>
  </si>
  <si>
    <t>20161455</t>
  </si>
  <si>
    <t>20161454</t>
  </si>
  <si>
    <t>20161452</t>
  </si>
  <si>
    <t>20161467</t>
  </si>
  <si>
    <t>20161465</t>
  </si>
  <si>
    <t>20161466</t>
  </si>
  <si>
    <t>20161458</t>
  </si>
  <si>
    <t>20161681</t>
  </si>
  <si>
    <t>20161368</t>
  </si>
  <si>
    <t>20161486</t>
  </si>
  <si>
    <t>20161387</t>
  </si>
  <si>
    <t>20160650</t>
  </si>
  <si>
    <t>20161604</t>
  </si>
  <si>
    <t>20161600</t>
  </si>
  <si>
    <t>20161601</t>
  </si>
  <si>
    <t>20161602</t>
  </si>
  <si>
    <t>20161353</t>
  </si>
  <si>
    <t>20161354</t>
  </si>
  <si>
    <t>20161472</t>
  </si>
  <si>
    <t>20161651</t>
  </si>
  <si>
    <t>20161650</t>
  </si>
  <si>
    <t>20161637</t>
  </si>
  <si>
    <t>20161638</t>
  </si>
  <si>
    <t>20161639</t>
  </si>
  <si>
    <t>20161636</t>
  </si>
  <si>
    <t>20160611</t>
  </si>
  <si>
    <t>20160612</t>
  </si>
  <si>
    <t>20160613</t>
  </si>
  <si>
    <t>20160614</t>
  </si>
  <si>
    <t>20160615</t>
  </si>
  <si>
    <t>20160616</t>
  </si>
  <si>
    <t>20160617</t>
  </si>
  <si>
    <t>20160618</t>
  </si>
  <si>
    <t>20160619</t>
  </si>
  <si>
    <t>20160620</t>
  </si>
  <si>
    <t>20160621</t>
  </si>
  <si>
    <t>20160622</t>
  </si>
  <si>
    <t>20160563</t>
  </si>
  <si>
    <t>20160564</t>
  </si>
  <si>
    <t>20160565</t>
  </si>
  <si>
    <t>20160566</t>
  </si>
  <si>
    <t>20160567</t>
  </si>
  <si>
    <t>20160568</t>
  </si>
  <si>
    <t>20160569</t>
  </si>
  <si>
    <t>20161734</t>
  </si>
  <si>
    <t>20161713</t>
  </si>
  <si>
    <t>20161714</t>
  </si>
  <si>
    <t>20161717</t>
  </si>
  <si>
    <t>20161731</t>
  </si>
  <si>
    <t>20161732</t>
  </si>
  <si>
    <t>20161710</t>
  </si>
  <si>
    <t>20161711</t>
  </si>
  <si>
    <t>20161712</t>
  </si>
  <si>
    <t>20161877</t>
  </si>
  <si>
    <t>20161878</t>
  </si>
  <si>
    <t>20161876</t>
  </si>
  <si>
    <t>20161825</t>
  </si>
  <si>
    <t>20161405</t>
  </si>
  <si>
    <t>20161406</t>
  </si>
  <si>
    <t>20161407</t>
  </si>
  <si>
    <t>20161408</t>
  </si>
  <si>
    <t>20161409</t>
  </si>
  <si>
    <t>20161410</t>
  </si>
  <si>
    <t>20161758</t>
  </si>
  <si>
    <t>20161759</t>
  </si>
  <si>
    <t>20161932</t>
  </si>
  <si>
    <t>20161738</t>
  </si>
  <si>
    <t>20161739</t>
  </si>
  <si>
    <t>20161740</t>
  </si>
  <si>
    <t>20161741</t>
  </si>
  <si>
    <t>20161742</t>
  </si>
  <si>
    <t>20161743</t>
  </si>
  <si>
    <t>20160674</t>
  </si>
  <si>
    <t>20160675</t>
  </si>
  <si>
    <t>20160676</t>
  </si>
  <si>
    <t>20160677</t>
  </si>
  <si>
    <t>20161829</t>
  </si>
  <si>
    <t>20161828</t>
  </si>
  <si>
    <t>20161956</t>
  </si>
  <si>
    <t>20161953</t>
  </si>
  <si>
    <t>20161954</t>
  </si>
  <si>
    <t>20161958</t>
  </si>
  <si>
    <t>20162074</t>
  </si>
  <si>
    <t>20161635</t>
  </si>
  <si>
    <t>20161630</t>
  </si>
  <si>
    <t>20161631</t>
  </si>
  <si>
    <t>20162005</t>
  </si>
  <si>
    <t>20162006</t>
  </si>
  <si>
    <t>20162007</t>
  </si>
  <si>
    <t>20161921</t>
  </si>
  <si>
    <t>20161922</t>
  </si>
  <si>
    <t>20161923</t>
  </si>
  <si>
    <t>20163149</t>
  </si>
  <si>
    <t>20163150</t>
  </si>
  <si>
    <t>20163151</t>
  </si>
  <si>
    <t>20163152</t>
  </si>
  <si>
    <t>20163153</t>
  </si>
  <si>
    <t>20163154</t>
  </si>
  <si>
    <t>20161963</t>
  </si>
  <si>
    <t>20161964</t>
  </si>
  <si>
    <t>20161653</t>
  </si>
  <si>
    <t>20161654</t>
  </si>
  <si>
    <t>20161678</t>
  </si>
  <si>
    <t>20161677</t>
  </si>
  <si>
    <t>20161655</t>
  </si>
  <si>
    <t>20161805</t>
  </si>
  <si>
    <t>20161794</t>
  </si>
  <si>
    <t>20161795</t>
  </si>
  <si>
    <t>20161796</t>
  </si>
  <si>
    <t>20161797</t>
  </si>
  <si>
    <t>20161528</t>
  </si>
  <si>
    <t>20161529</t>
  </si>
  <si>
    <t>20161530</t>
  </si>
  <si>
    <t>20161531</t>
  </si>
  <si>
    <t>20161532</t>
  </si>
  <si>
    <t>20161533</t>
  </si>
  <si>
    <t>20161534</t>
  </si>
  <si>
    <t>20161535</t>
  </si>
  <si>
    <t>20161536</t>
  </si>
  <si>
    <t>20161537</t>
  </si>
  <si>
    <t>20161538</t>
  </si>
  <si>
    <t>20161539</t>
  </si>
  <si>
    <t>20161540</t>
  </si>
  <si>
    <t>20161541</t>
  </si>
  <si>
    <t>20161542</t>
  </si>
  <si>
    <t>20161543</t>
  </si>
  <si>
    <t>20161544</t>
  </si>
  <si>
    <t>20161545</t>
  </si>
  <si>
    <t>20161546</t>
  </si>
  <si>
    <t>20161547</t>
  </si>
  <si>
    <t>20161548</t>
  </si>
  <si>
    <t>20161549</t>
  </si>
  <si>
    <t>20161550</t>
  </si>
  <si>
    <t>20161551</t>
  </si>
  <si>
    <t>20161552</t>
  </si>
  <si>
    <t>20161553</t>
  </si>
  <si>
    <t>20161554</t>
  </si>
  <si>
    <t>20161555</t>
  </si>
  <si>
    <t>20161556</t>
  </si>
  <si>
    <t>20161557</t>
  </si>
  <si>
    <t>20161558</t>
  </si>
  <si>
    <t>20161559</t>
  </si>
  <si>
    <t>20161560</t>
  </si>
  <si>
    <t>20161561</t>
  </si>
  <si>
    <t>20161562</t>
  </si>
  <si>
    <t>20161563</t>
  </si>
  <si>
    <t>20161564</t>
  </si>
  <si>
    <t>20161565</t>
  </si>
  <si>
    <t>20161566</t>
  </si>
  <si>
    <t>20161567</t>
  </si>
  <si>
    <t>20161568</t>
  </si>
  <si>
    <t>20161569</t>
  </si>
  <si>
    <t>20161570</t>
  </si>
  <si>
    <t>20161571</t>
  </si>
  <si>
    <t>20161572</t>
  </si>
  <si>
    <t>20161573</t>
  </si>
  <si>
    <t>20161574</t>
  </si>
  <si>
    <t>20161575</t>
  </si>
  <si>
    <t>20161576</t>
  </si>
  <si>
    <t>20161577</t>
  </si>
  <si>
    <t>20161578</t>
  </si>
  <si>
    <t>20161579</t>
  </si>
  <si>
    <t>20161580</t>
  </si>
  <si>
    <t>20161581</t>
  </si>
  <si>
    <t>20161582</t>
  </si>
  <si>
    <t>20161583</t>
  </si>
  <si>
    <t>20161584</t>
  </si>
  <si>
    <t>20161585</t>
  </si>
  <si>
    <t>20161586</t>
  </si>
  <si>
    <t>20161587</t>
  </si>
  <si>
    <t>20161588</t>
  </si>
  <si>
    <t>20161589</t>
  </si>
  <si>
    <t>20161590</t>
  </si>
  <si>
    <t>20161591</t>
  </si>
  <si>
    <t>20161592</t>
  </si>
  <si>
    <t>20161593</t>
  </si>
  <si>
    <t>20161594</t>
  </si>
  <si>
    <t>20161595</t>
  </si>
  <si>
    <t>20161596</t>
  </si>
  <si>
    <t>20161597</t>
  </si>
  <si>
    <t>20161598</t>
  </si>
  <si>
    <t>20161599</t>
  </si>
  <si>
    <t>20162077</t>
  </si>
  <si>
    <t>20162078</t>
  </si>
  <si>
    <t>20162115</t>
  </si>
  <si>
    <t>20162103</t>
  </si>
  <si>
    <t>20162104</t>
  </si>
  <si>
    <t>20162105</t>
  </si>
  <si>
    <t>20162106</t>
  </si>
  <si>
    <t>20162107</t>
  </si>
  <si>
    <t>20162108</t>
  </si>
  <si>
    <t>20162109</t>
  </si>
  <si>
    <t>20162110</t>
  </si>
  <si>
    <t>20162111</t>
  </si>
  <si>
    <t>20162112</t>
  </si>
  <si>
    <t>20162113</t>
  </si>
  <si>
    <t>20161756</t>
  </si>
  <si>
    <t>20162296</t>
  </si>
  <si>
    <t>20161810</t>
  </si>
  <si>
    <t>20162064</t>
  </si>
  <si>
    <t>20162065</t>
  </si>
  <si>
    <t>20162066</t>
  </si>
  <si>
    <t>20162067</t>
  </si>
  <si>
    <t>20161813</t>
  </si>
  <si>
    <t>20161929</t>
  </si>
  <si>
    <t>20162097</t>
  </si>
  <si>
    <t>20161928</t>
  </si>
  <si>
    <t>20161927</t>
  </si>
  <si>
    <t>20162425</t>
  </si>
  <si>
    <t>20162427</t>
  </si>
  <si>
    <t>20162428</t>
  </si>
  <si>
    <t>20162430</t>
  </si>
  <si>
    <t>20162434</t>
  </si>
  <si>
    <t>20162441</t>
  </si>
  <si>
    <t>20162443</t>
  </si>
  <si>
    <t>20162444</t>
  </si>
  <si>
    <t>20162429</t>
  </si>
  <si>
    <t>20162435</t>
  </si>
  <si>
    <t>20162436</t>
  </si>
  <si>
    <t>20162439</t>
  </si>
  <si>
    <t>20162440</t>
  </si>
  <si>
    <t>20162442</t>
  </si>
  <si>
    <t>20162445</t>
  </si>
  <si>
    <t>20162446</t>
  </si>
  <si>
    <t>20162426</t>
  </si>
  <si>
    <t>20162431</t>
  </si>
  <si>
    <t>20162432</t>
  </si>
  <si>
    <t>20162433</t>
  </si>
  <si>
    <t>20162437</t>
  </si>
  <si>
    <t>20162438</t>
  </si>
  <si>
    <t>20162447</t>
  </si>
  <si>
    <t>20162448</t>
  </si>
  <si>
    <t>20162450</t>
  </si>
  <si>
    <t>20162451</t>
  </si>
  <si>
    <t>20162452</t>
  </si>
  <si>
    <t>20162453</t>
  </si>
  <si>
    <t>20162454</t>
  </si>
  <si>
    <t>20162421</t>
  </si>
  <si>
    <t>20162422</t>
  </si>
  <si>
    <t>20162423</t>
  </si>
  <si>
    <t>20162424</t>
  </si>
  <si>
    <t>20162449</t>
  </si>
  <si>
    <t>20162638</t>
  </si>
  <si>
    <t>20162647</t>
  </si>
  <si>
    <t>20162648</t>
  </si>
  <si>
    <t>20162649</t>
  </si>
  <si>
    <t>20162650</t>
  </si>
  <si>
    <t>20162639</t>
  </si>
  <si>
    <t>20162640</t>
  </si>
  <si>
    <t>20162641</t>
  </si>
  <si>
    <t>20162642</t>
  </si>
  <si>
    <t>20162643</t>
  </si>
  <si>
    <t>20162644</t>
  </si>
  <si>
    <t>20162645</t>
  </si>
  <si>
    <t>20162646</t>
  </si>
  <si>
    <t>20162651</t>
  </si>
  <si>
    <t>20162652</t>
  </si>
  <si>
    <t>20162853</t>
  </si>
  <si>
    <t>20162854</t>
  </si>
  <si>
    <t>20162855</t>
  </si>
  <si>
    <t>20162856</t>
  </si>
  <si>
    <t>20162857</t>
  </si>
  <si>
    <t>20162858</t>
  </si>
  <si>
    <t>20162859</t>
  </si>
  <si>
    <t>20162860</t>
  </si>
  <si>
    <t>20162861</t>
  </si>
  <si>
    <t>20162862</t>
  </si>
  <si>
    <t>20162407</t>
  </si>
  <si>
    <t>20162020</t>
  </si>
  <si>
    <t>20162021</t>
  </si>
  <si>
    <t>20162022</t>
  </si>
  <si>
    <t>20162009</t>
  </si>
  <si>
    <t>20162010</t>
  </si>
  <si>
    <t>20162011</t>
  </si>
  <si>
    <t>20162012</t>
  </si>
  <si>
    <t>20162013</t>
  </si>
  <si>
    <t>20162014</t>
  </si>
  <si>
    <t>20162015</t>
  </si>
  <si>
    <t>20162016</t>
  </si>
  <si>
    <t>20162017</t>
  </si>
  <si>
    <t>20162018</t>
  </si>
  <si>
    <t>20162019</t>
  </si>
  <si>
    <t>20162507</t>
  </si>
  <si>
    <t>20162503</t>
  </si>
  <si>
    <t>20162504</t>
  </si>
  <si>
    <t>20162505</t>
  </si>
  <si>
    <t>20162506</t>
  </si>
  <si>
    <t>20162502</t>
  </si>
  <si>
    <t>20162508</t>
  </si>
  <si>
    <t>20162509</t>
  </si>
  <si>
    <t>20162510</t>
  </si>
  <si>
    <t>20162511</t>
  </si>
  <si>
    <t>20162512</t>
  </si>
  <si>
    <t>20162513</t>
  </si>
  <si>
    <t>20162514</t>
  </si>
  <si>
    <t>20162515</t>
  </si>
  <si>
    <t>20162306</t>
  </si>
  <si>
    <t>20162008</t>
  </si>
  <si>
    <t>20162114</t>
  </si>
  <si>
    <t>20162384</t>
  </si>
  <si>
    <t>20162116</t>
  </si>
  <si>
    <t>20162098</t>
  </si>
  <si>
    <t>20162086</t>
  </si>
  <si>
    <t>20162305</t>
  </si>
  <si>
    <t>20162220</t>
  </si>
  <si>
    <t>20163048</t>
  </si>
  <si>
    <t>20163049</t>
  </si>
  <si>
    <t>20163050</t>
  </si>
  <si>
    <t>20163054</t>
  </si>
  <si>
    <t>20162401</t>
  </si>
  <si>
    <t>20162385</t>
  </si>
  <si>
    <t>20162361</t>
  </si>
  <si>
    <t>20162362</t>
  </si>
  <si>
    <t>20162363</t>
  </si>
  <si>
    <t>20162364</t>
  </si>
  <si>
    <t>20162365</t>
  </si>
  <si>
    <t>20162366</t>
  </si>
  <si>
    <t>20162367</t>
  </si>
  <si>
    <t>20162368</t>
  </si>
  <si>
    <t>20162369</t>
  </si>
  <si>
    <t>20162370</t>
  </si>
  <si>
    <t>20162371</t>
  </si>
  <si>
    <t>20162372</t>
  </si>
  <si>
    <t>20162373</t>
  </si>
  <si>
    <t>20162374</t>
  </si>
  <si>
    <t>20162375</t>
  </si>
  <si>
    <t>20162376</t>
  </si>
  <si>
    <t>20162377</t>
  </si>
  <si>
    <t>20162378</t>
  </si>
  <si>
    <t>20162379</t>
  </si>
  <si>
    <t>20162380</t>
  </si>
  <si>
    <t>HERR201605</t>
  </si>
  <si>
    <t>HERR201606</t>
  </si>
  <si>
    <t>HERR201607</t>
  </si>
  <si>
    <t>HERR201608</t>
  </si>
  <si>
    <t>HERR201609</t>
  </si>
  <si>
    <t>HERR201610</t>
  </si>
  <si>
    <t>HERR201611</t>
  </si>
  <si>
    <t>HERR201612</t>
  </si>
  <si>
    <t>HERR201613</t>
  </si>
  <si>
    <t>HERR201614</t>
  </si>
  <si>
    <t>20162351</t>
  </si>
  <si>
    <t>20162352</t>
  </si>
  <si>
    <t>20162353</t>
  </si>
  <si>
    <t>20162354</t>
  </si>
  <si>
    <t>20162355</t>
  </si>
  <si>
    <t>20162356</t>
  </si>
  <si>
    <t>20162357</t>
  </si>
  <si>
    <t>20162358</t>
  </si>
  <si>
    <t>20162359</t>
  </si>
  <si>
    <t>20162360</t>
  </si>
  <si>
    <t>20162339</t>
  </si>
  <si>
    <t>20162336</t>
  </si>
  <si>
    <t>20162403</t>
  </si>
  <si>
    <t>20162404</t>
  </si>
  <si>
    <t>20162405</t>
  </si>
  <si>
    <t>20162395</t>
  </si>
  <si>
    <t>20162396</t>
  </si>
  <si>
    <t>20162397</t>
  </si>
  <si>
    <t>20162517</t>
  </si>
  <si>
    <t>20162518</t>
  </si>
  <si>
    <t>20162516</t>
  </si>
  <si>
    <t>20162408</t>
  </si>
  <si>
    <t>20162409</t>
  </si>
  <si>
    <t>20162410</t>
  </si>
  <si>
    <t>20162411</t>
  </si>
  <si>
    <t>20162456</t>
  </si>
  <si>
    <t>20162457</t>
  </si>
  <si>
    <t>20162415</t>
  </si>
  <si>
    <t>20162381</t>
  </si>
  <si>
    <t>20162382</t>
  </si>
  <si>
    <t>20162383</t>
  </si>
  <si>
    <t>20162540</t>
  </si>
  <si>
    <t>20162541</t>
  </si>
  <si>
    <t>20162542</t>
  </si>
  <si>
    <t>20162543</t>
  </si>
  <si>
    <t>20162544</t>
  </si>
  <si>
    <t>20162545</t>
  </si>
  <si>
    <t>20162546</t>
  </si>
  <si>
    <t>20162547</t>
  </si>
  <si>
    <t>20162548</t>
  </si>
  <si>
    <t>20162549</t>
  </si>
  <si>
    <t>20162550</t>
  </si>
  <si>
    <t>20162551</t>
  </si>
  <si>
    <t>20162552</t>
  </si>
  <si>
    <t>20162553</t>
  </si>
  <si>
    <t>20162554</t>
  </si>
  <si>
    <t>20162555</t>
  </si>
  <si>
    <t>20162556</t>
  </si>
  <si>
    <t>20162557</t>
  </si>
  <si>
    <t>20162558</t>
  </si>
  <si>
    <t>20162559</t>
  </si>
  <si>
    <t>20162560</t>
  </si>
  <si>
    <t>20162561</t>
  </si>
  <si>
    <t>20162562</t>
  </si>
  <si>
    <t>20162563</t>
  </si>
  <si>
    <t>20162564</t>
  </si>
  <si>
    <t>20162565</t>
  </si>
  <si>
    <t>20162566</t>
  </si>
  <si>
    <t>20162567</t>
  </si>
  <si>
    <t>20162568</t>
  </si>
  <si>
    <t>20162569</t>
  </si>
  <si>
    <t>20162570</t>
  </si>
  <si>
    <t>20162571</t>
  </si>
  <si>
    <t>20162572</t>
  </si>
  <si>
    <t>20162573</t>
  </si>
  <si>
    <t>20162574</t>
  </si>
  <si>
    <t>20162575</t>
  </si>
  <si>
    <t>20162576</t>
  </si>
  <si>
    <t>20162577</t>
  </si>
  <si>
    <t>20162578</t>
  </si>
  <si>
    <t>20162579</t>
  </si>
  <si>
    <t>20162580</t>
  </si>
  <si>
    <t>20162581</t>
  </si>
  <si>
    <t>20162582</t>
  </si>
  <si>
    <t>20162583</t>
  </si>
  <si>
    <t>20162584</t>
  </si>
  <si>
    <t>20162585</t>
  </si>
  <si>
    <t>20162586</t>
  </si>
  <si>
    <t>20162587</t>
  </si>
  <si>
    <t>20162588</t>
  </si>
  <si>
    <t>20162589</t>
  </si>
  <si>
    <t>20162590</t>
  </si>
  <si>
    <t>20162591</t>
  </si>
  <si>
    <t>20162592</t>
  </si>
  <si>
    <t>20162593</t>
  </si>
  <si>
    <t>20162594</t>
  </si>
  <si>
    <t>20162595</t>
  </si>
  <si>
    <t>20162596</t>
  </si>
  <si>
    <t>20162597</t>
  </si>
  <si>
    <t>20162598</t>
  </si>
  <si>
    <t>20162599</t>
  </si>
  <si>
    <t>20162600</t>
  </si>
  <si>
    <t>20162601</t>
  </si>
  <si>
    <t>20162602</t>
  </si>
  <si>
    <t>20162603</t>
  </si>
  <si>
    <t>20162604</t>
  </si>
  <si>
    <t>20162605</t>
  </si>
  <si>
    <t>20162606</t>
  </si>
  <si>
    <t>20162607</t>
  </si>
  <si>
    <t>20162608</t>
  </si>
  <si>
    <t>20162609</t>
  </si>
  <si>
    <t>20162610</t>
  </si>
  <si>
    <t>20162611</t>
  </si>
  <si>
    <t>20162612</t>
  </si>
  <si>
    <t>20162613</t>
  </si>
  <si>
    <t>20162614</t>
  </si>
  <si>
    <t>20162615</t>
  </si>
  <si>
    <t>20162616</t>
  </si>
  <si>
    <t>20162617</t>
  </si>
  <si>
    <t>20162618</t>
  </si>
  <si>
    <t>20162619</t>
  </si>
  <si>
    <t>20162462</t>
  </si>
  <si>
    <t>20162463</t>
  </si>
  <si>
    <t>HERR201604</t>
  </si>
  <si>
    <t>20162468</t>
  </si>
  <si>
    <t>20162469</t>
  </si>
  <si>
    <t>20162866</t>
  </si>
  <si>
    <t>20162867</t>
  </si>
  <si>
    <t>20162868</t>
  </si>
  <si>
    <t>20162869</t>
  </si>
  <si>
    <t>20163761</t>
  </si>
  <si>
    <t>20163762</t>
  </si>
  <si>
    <t>20163763</t>
  </si>
  <si>
    <t>20162472</t>
  </si>
  <si>
    <t>20162458</t>
  </si>
  <si>
    <t>20162459</t>
  </si>
  <si>
    <t>20162460</t>
  </si>
  <si>
    <t>20162519</t>
  </si>
  <si>
    <t>20162870</t>
  </si>
  <si>
    <t>20163139</t>
  </si>
  <si>
    <t>20163142</t>
  </si>
  <si>
    <t>20163138</t>
  </si>
  <si>
    <t>20163141</t>
  </si>
  <si>
    <t>20163140</t>
  </si>
  <si>
    <t>20163137</t>
  </si>
  <si>
    <t>20162887</t>
  </si>
  <si>
    <t>20163102</t>
  </si>
  <si>
    <t>20163103</t>
  </si>
  <si>
    <t>20163055</t>
  </si>
  <si>
    <t>20163056</t>
  </si>
  <si>
    <t>20163057</t>
  </si>
  <si>
    <t>20163064</t>
  </si>
  <si>
    <t>20163065</t>
  </si>
  <si>
    <t>20163066</t>
  </si>
  <si>
    <t>20170025</t>
  </si>
  <si>
    <t>20170026</t>
  </si>
  <si>
    <t>20162896</t>
  </si>
  <si>
    <t>20162912</t>
  </si>
  <si>
    <t>20162909</t>
  </si>
  <si>
    <t>20163067</t>
  </si>
  <si>
    <t>20163058</t>
  </si>
  <si>
    <t>20163059</t>
  </si>
  <si>
    <t>20163060</t>
  </si>
  <si>
    <t>20163061</t>
  </si>
  <si>
    <t>20163062</t>
  </si>
  <si>
    <t>20163063</t>
  </si>
  <si>
    <t>20163074</t>
  </si>
  <si>
    <t>20163075</t>
  </si>
  <si>
    <t>20163076</t>
  </si>
  <si>
    <t>20163093</t>
  </si>
  <si>
    <t>20163105</t>
  </si>
  <si>
    <t>20163106</t>
  </si>
  <si>
    <t>20163107</t>
  </si>
  <si>
    <t>20163132</t>
  </si>
  <si>
    <t>20163832</t>
  </si>
  <si>
    <t>20163192</t>
  </si>
  <si>
    <t>20163136</t>
  </si>
  <si>
    <t>20163184</t>
  </si>
  <si>
    <t>20163185</t>
  </si>
  <si>
    <t>20163186</t>
  </si>
  <si>
    <t>20163167</t>
  </si>
  <si>
    <t>20163168</t>
  </si>
  <si>
    <t>20163113</t>
  </si>
  <si>
    <t>20163112</t>
  </si>
  <si>
    <t>20163116</t>
  </si>
  <si>
    <t>20163118</t>
  </si>
  <si>
    <t>20163117</t>
  </si>
  <si>
    <t>20163436</t>
  </si>
  <si>
    <t>20163437</t>
  </si>
  <si>
    <t>20163834</t>
  </si>
  <si>
    <t>20163835</t>
  </si>
  <si>
    <t>20163162</t>
  </si>
  <si>
    <t>20163163</t>
  </si>
  <si>
    <t>20163156</t>
  </si>
  <si>
    <t>20163332</t>
  </si>
  <si>
    <t>20163333</t>
  </si>
  <si>
    <t>20163334</t>
  </si>
  <si>
    <t>20163391</t>
  </si>
  <si>
    <t>20163392</t>
  </si>
  <si>
    <t>20163393</t>
  </si>
  <si>
    <t>20163394</t>
  </si>
  <si>
    <t>20163305</t>
  </si>
  <si>
    <t>20163306</t>
  </si>
  <si>
    <t>20163307</t>
  </si>
  <si>
    <t>20163303</t>
  </si>
  <si>
    <t>20163603</t>
  </si>
  <si>
    <t>20163836</t>
  </si>
  <si>
    <t>20163362</t>
  </si>
  <si>
    <t>20163363</t>
  </si>
  <si>
    <t>20163364</t>
  </si>
  <si>
    <t>20163361</t>
  </si>
  <si>
    <t>20163360</t>
  </si>
  <si>
    <t>20163325</t>
  </si>
  <si>
    <t>20163328</t>
  </si>
  <si>
    <t>20163329</t>
  </si>
  <si>
    <t>20163330</t>
  </si>
  <si>
    <t>20163395</t>
  </si>
  <si>
    <t>20163396</t>
  </si>
  <si>
    <t>20163397</t>
  </si>
  <si>
    <t>20163398</t>
  </si>
  <si>
    <t>20163399</t>
  </si>
  <si>
    <t>20163400</t>
  </si>
  <si>
    <t>20163401</t>
  </si>
  <si>
    <t>20163402</t>
  </si>
  <si>
    <t>20163403</t>
  </si>
  <si>
    <t>20163404</t>
  </si>
  <si>
    <t>20163405</t>
  </si>
  <si>
    <t>20163406</t>
  </si>
  <si>
    <t>20163407</t>
  </si>
  <si>
    <t>20163408</t>
  </si>
  <si>
    <t>20163388</t>
  </si>
  <si>
    <t>20163387</t>
  </si>
  <si>
    <t>20163425</t>
  </si>
  <si>
    <t>20163546</t>
  </si>
  <si>
    <t>20163376</t>
  </si>
  <si>
    <t>20163390</t>
  </si>
  <si>
    <t>20163825</t>
  </si>
  <si>
    <t>20163826</t>
  </si>
  <si>
    <t>20163370</t>
  </si>
  <si>
    <t>20163371</t>
  </si>
  <si>
    <t>20163111</t>
  </si>
  <si>
    <t>20163369</t>
  </si>
  <si>
    <t>20163357</t>
  </si>
  <si>
    <t>20163789</t>
  </si>
  <si>
    <t>20163790</t>
  </si>
  <si>
    <t>20163641</t>
  </si>
  <si>
    <t>20163642</t>
  </si>
  <si>
    <t>20163643</t>
  </si>
  <si>
    <t>20163644</t>
  </si>
  <si>
    <t>20163645</t>
  </si>
  <si>
    <t>20163646</t>
  </si>
  <si>
    <t>20163647</t>
  </si>
  <si>
    <t>20163648</t>
  </si>
  <si>
    <t>20163649</t>
  </si>
  <si>
    <t>20163650</t>
  </si>
  <si>
    <t>20163651</t>
  </si>
  <si>
    <t>20163652</t>
  </si>
  <si>
    <t>20163653</t>
  </si>
  <si>
    <t>20163654</t>
  </si>
  <si>
    <t>20163655</t>
  </si>
  <si>
    <t>20163656</t>
  </si>
  <si>
    <t>20163657</t>
  </si>
  <si>
    <t>20163658</t>
  </si>
  <si>
    <t>20163659</t>
  </si>
  <si>
    <t>20163660</t>
  </si>
  <si>
    <t>20163661</t>
  </si>
  <si>
    <t>20163662</t>
  </si>
  <si>
    <t>20163663</t>
  </si>
  <si>
    <t>20163664</t>
  </si>
  <si>
    <t>20163665</t>
  </si>
  <si>
    <t>20163666</t>
  </si>
  <si>
    <t>20163667</t>
  </si>
  <si>
    <t>20163668</t>
  </si>
  <si>
    <t>20163669</t>
  </si>
  <si>
    <t>20163670</t>
  </si>
  <si>
    <t>20163625</t>
  </si>
  <si>
    <t>20163626</t>
  </si>
  <si>
    <t>20163627</t>
  </si>
  <si>
    <t>20163628</t>
  </si>
  <si>
    <t>20163629</t>
  </si>
  <si>
    <t>20163630</t>
  </si>
  <si>
    <t>20163631</t>
  </si>
  <si>
    <t>20163632</t>
  </si>
  <si>
    <t>20163633</t>
  </si>
  <si>
    <t>20163634</t>
  </si>
  <si>
    <t>20163635</t>
  </si>
  <si>
    <t>20163636</t>
  </si>
  <si>
    <t>20163637</t>
  </si>
  <si>
    <t>20163638</t>
  </si>
  <si>
    <t>20163639</t>
  </si>
  <si>
    <t>20163640</t>
  </si>
  <si>
    <t>HERR201616</t>
  </si>
  <si>
    <t>HERR201617</t>
  </si>
  <si>
    <t>HERR201618</t>
  </si>
  <si>
    <t>HERR201619</t>
  </si>
  <si>
    <t>HERR201620</t>
  </si>
  <si>
    <t>HERR201621</t>
  </si>
  <si>
    <t>HERR201622</t>
  </si>
  <si>
    <t>HERR201623</t>
  </si>
  <si>
    <t>HERR201624</t>
  </si>
  <si>
    <t>HERR201625</t>
  </si>
  <si>
    <t>HERR201626</t>
  </si>
  <si>
    <t>HERR201627</t>
  </si>
  <si>
    <t>HERR201628</t>
  </si>
  <si>
    <t>20170003</t>
  </si>
  <si>
    <t>20170004</t>
  </si>
  <si>
    <t>20170005</t>
  </si>
  <si>
    <t>20170006</t>
  </si>
  <si>
    <t>20170007</t>
  </si>
  <si>
    <t>20170008</t>
  </si>
  <si>
    <t>20170009</t>
  </si>
  <si>
    <t>20170010</t>
  </si>
  <si>
    <t>HERR201629</t>
  </si>
  <si>
    <t>HERR201630</t>
  </si>
  <si>
    <t>HERR201631</t>
  </si>
  <si>
    <t>HERR201632</t>
  </si>
  <si>
    <t>HERR201633</t>
  </si>
  <si>
    <t>HERR201634</t>
  </si>
  <si>
    <t>HERR201635</t>
  </si>
  <si>
    <t>HERR201636</t>
  </si>
  <si>
    <t>HERR201637</t>
  </si>
  <si>
    <t>HERR201638</t>
  </si>
  <si>
    <t>HERR201639</t>
  </si>
  <si>
    <t>HERR201640</t>
  </si>
  <si>
    <t>HERR201641</t>
  </si>
  <si>
    <t>HERR201642</t>
  </si>
  <si>
    <t>HERR201643</t>
  </si>
  <si>
    <t>HERR201644</t>
  </si>
  <si>
    <t>HERR201645</t>
  </si>
  <si>
    <t>HERR201646</t>
  </si>
  <si>
    <t>HERR201647</t>
  </si>
  <si>
    <t>HERR201648</t>
  </si>
  <si>
    <t>HERR201649</t>
  </si>
  <si>
    <t>HERR201650</t>
  </si>
  <si>
    <t>HERR201651</t>
  </si>
  <si>
    <t>HERR201652</t>
  </si>
  <si>
    <t>HERR201653</t>
  </si>
  <si>
    <t>HERR201654</t>
  </si>
  <si>
    <t>HERR201655</t>
  </si>
  <si>
    <t>HERR201656</t>
  </si>
  <si>
    <t>HERR201657</t>
  </si>
  <si>
    <t>HERR201658</t>
  </si>
  <si>
    <t>HERR201659</t>
  </si>
  <si>
    <t>20170001</t>
  </si>
  <si>
    <t>HERR201660</t>
  </si>
  <si>
    <t>20163864</t>
  </si>
  <si>
    <t>20163560</t>
  </si>
  <si>
    <t>20163745</t>
  </si>
  <si>
    <t>20163837</t>
  </si>
  <si>
    <t>20163838</t>
  </si>
  <si>
    <t>20163839</t>
  </si>
  <si>
    <t>20163840</t>
  </si>
  <si>
    <t>20163841</t>
  </si>
  <si>
    <t>20163842</t>
  </si>
  <si>
    <t>20163843</t>
  </si>
  <si>
    <t>20163844</t>
  </si>
  <si>
    <t>20163845</t>
  </si>
  <si>
    <t>20163846</t>
  </si>
  <si>
    <t>20163847</t>
  </si>
  <si>
    <t>20163848</t>
  </si>
  <si>
    <t>20163849</t>
  </si>
  <si>
    <t>20163850</t>
  </si>
  <si>
    <t>20163851</t>
  </si>
  <si>
    <t>20163852</t>
  </si>
  <si>
    <t>20163853</t>
  </si>
  <si>
    <t>20163854</t>
  </si>
  <si>
    <t>20163855</t>
  </si>
  <si>
    <t>20163856</t>
  </si>
  <si>
    <t>20163857</t>
  </si>
  <si>
    <t>20163858</t>
  </si>
  <si>
    <t>20163859</t>
  </si>
  <si>
    <t>20163860</t>
  </si>
  <si>
    <t>20163746</t>
  </si>
  <si>
    <t>20163747</t>
  </si>
  <si>
    <t>20170027</t>
  </si>
  <si>
    <t>20170028</t>
  </si>
  <si>
    <t>20163733</t>
  </si>
  <si>
    <t>20163732</t>
  </si>
  <si>
    <t>20163734</t>
  </si>
  <si>
    <t>20163735</t>
  </si>
  <si>
    <t>20163744</t>
  </si>
  <si>
    <t>20163764</t>
  </si>
  <si>
    <t>HERR201662</t>
  </si>
  <si>
    <t>20163816</t>
  </si>
  <si>
    <t>20163550</t>
  </si>
  <si>
    <t>20163748</t>
  </si>
  <si>
    <t>20163749</t>
  </si>
  <si>
    <t>20163563</t>
  </si>
  <si>
    <t>20163562</t>
  </si>
  <si>
    <t>20163564</t>
  </si>
  <si>
    <t>20163602</t>
  </si>
  <si>
    <t>20163577</t>
  </si>
  <si>
    <t>20163759</t>
  </si>
  <si>
    <t>20163760</t>
  </si>
  <si>
    <t>20163742</t>
  </si>
  <si>
    <t>20163741</t>
  </si>
  <si>
    <t>20163739</t>
  </si>
  <si>
    <t>20163738</t>
  </si>
  <si>
    <t>20163547</t>
  </si>
  <si>
    <t>20163548</t>
  </si>
  <si>
    <t>20170024</t>
  </si>
  <si>
    <t>20163772</t>
  </si>
  <si>
    <t>20163771</t>
  </si>
  <si>
    <t>20170052</t>
  </si>
  <si>
    <t>20170053</t>
  </si>
  <si>
    <t>20170060</t>
  </si>
  <si>
    <t>20170061</t>
  </si>
  <si>
    <t>20170119</t>
  </si>
  <si>
    <t>20170120</t>
  </si>
  <si>
    <t>20170121</t>
  </si>
  <si>
    <t>20170111</t>
  </si>
  <si>
    <t>20170112</t>
  </si>
  <si>
    <t>20170128</t>
  </si>
  <si>
    <t>20170129</t>
  </si>
  <si>
    <t>20170106</t>
  </si>
  <si>
    <t>20170069</t>
  </si>
  <si>
    <t>20170068</t>
  </si>
  <si>
    <t>20170082</t>
  </si>
  <si>
    <t>20170083</t>
  </si>
  <si>
    <t>20170090</t>
  </si>
  <si>
    <t>20170091</t>
  </si>
  <si>
    <t>20170098</t>
  </si>
  <si>
    <t>20170099</t>
  </si>
  <si>
    <t>20173683</t>
  </si>
  <si>
    <t>20173684</t>
  </si>
  <si>
    <t>20173685</t>
  </si>
  <si>
    <t>20173686</t>
  </si>
  <si>
    <t>20173706</t>
  </si>
  <si>
    <t>20173707</t>
  </si>
  <si>
    <t>20173708</t>
  </si>
  <si>
    <t>20173712</t>
  </si>
  <si>
    <t>20173713</t>
  </si>
  <si>
    <t>20173717</t>
  </si>
  <si>
    <t>20173718</t>
  </si>
  <si>
    <t>20173719</t>
  </si>
  <si>
    <t>20173720</t>
  </si>
  <si>
    <t>20173738</t>
  </si>
  <si>
    <t>20173739</t>
  </si>
  <si>
    <t>20173740</t>
  </si>
  <si>
    <t>20173741</t>
  </si>
  <si>
    <t>20173742</t>
  </si>
  <si>
    <t>20173743</t>
  </si>
  <si>
    <t>20173523</t>
  </si>
  <si>
    <t>20173530</t>
  </si>
  <si>
    <t>20173531</t>
  </si>
  <si>
    <t>20173532</t>
  </si>
  <si>
    <t>20173536</t>
  </si>
  <si>
    <t>20173537</t>
  </si>
  <si>
    <t>20173156</t>
  </si>
  <si>
    <t>20173164</t>
  </si>
  <si>
    <t>20173165</t>
  </si>
  <si>
    <t>20173166</t>
  </si>
  <si>
    <t>20173169</t>
  </si>
  <si>
    <t>20173170</t>
  </si>
  <si>
    <t>20173236</t>
  </si>
  <si>
    <t>20173244</t>
  </si>
  <si>
    <t>20173245</t>
  </si>
  <si>
    <t>20173246</t>
  </si>
  <si>
    <t>20173249</t>
  </si>
  <si>
    <t>20173250</t>
  </si>
  <si>
    <t>20173135</t>
  </si>
  <si>
    <t>20173153</t>
  </si>
  <si>
    <t>20173154</t>
  </si>
  <si>
    <t>20173539</t>
  </si>
  <si>
    <t>20173549</t>
  </si>
  <si>
    <t>20173550</t>
  </si>
  <si>
    <t>20173551</t>
  </si>
  <si>
    <t>20173557</t>
  </si>
  <si>
    <t>20173558</t>
  </si>
  <si>
    <t>20173655</t>
  </si>
  <si>
    <t>20173656</t>
  </si>
  <si>
    <t>20173660</t>
  </si>
  <si>
    <t>20173661</t>
  </si>
  <si>
    <t>20173482</t>
  </si>
  <si>
    <t>20173496</t>
  </si>
  <si>
    <t>20173497</t>
  </si>
  <si>
    <t>20173498</t>
  </si>
  <si>
    <t>20173504</t>
  </si>
  <si>
    <t>20173505</t>
  </si>
  <si>
    <t>20173507</t>
  </si>
  <si>
    <t>20173514</t>
  </si>
  <si>
    <t>20173515</t>
  </si>
  <si>
    <t>20173516</t>
  </si>
  <si>
    <t>20173520</t>
  </si>
  <si>
    <t>20173521</t>
  </si>
  <si>
    <t>20173373</t>
  </si>
  <si>
    <t>20173385</t>
  </si>
  <si>
    <t>20173386</t>
  </si>
  <si>
    <t>20173387</t>
  </si>
  <si>
    <t>20173391</t>
  </si>
  <si>
    <t>20173392</t>
  </si>
  <si>
    <t>20173664</t>
  </si>
  <si>
    <t>20173665</t>
  </si>
  <si>
    <t>20173670</t>
  </si>
  <si>
    <t>20173671</t>
  </si>
  <si>
    <t>20173672</t>
  </si>
  <si>
    <t>20173607</t>
  </si>
  <si>
    <t>20173617</t>
  </si>
  <si>
    <t>20173618</t>
  </si>
  <si>
    <t>20173619</t>
  </si>
  <si>
    <t>20173625</t>
  </si>
  <si>
    <t>20173626</t>
  </si>
  <si>
    <t>20173628</t>
  </si>
  <si>
    <t>20173638</t>
  </si>
  <si>
    <t>20173639</t>
  </si>
  <si>
    <t>20173640</t>
  </si>
  <si>
    <t>20173646</t>
  </si>
  <si>
    <t>20173647</t>
  </si>
  <si>
    <t>20173457</t>
  </si>
  <si>
    <t>20173471</t>
  </si>
  <si>
    <t>20173472</t>
  </si>
  <si>
    <t>20173473</t>
  </si>
  <si>
    <t>20173479</t>
  </si>
  <si>
    <t>20173480</t>
  </si>
  <si>
    <t>20173285</t>
  </si>
  <si>
    <t>20173293</t>
  </si>
  <si>
    <t>20173294</t>
  </si>
  <si>
    <t>20173295</t>
  </si>
  <si>
    <t>20173298</t>
  </si>
  <si>
    <t>20173299</t>
  </si>
  <si>
    <t>20173423</t>
  </si>
  <si>
    <t>20173424</t>
  </si>
  <si>
    <t>20173425</t>
  </si>
  <si>
    <t>20173429</t>
  </si>
  <si>
    <t>20173430</t>
  </si>
  <si>
    <t>20173103</t>
  </si>
  <si>
    <t>20173116</t>
  </si>
  <si>
    <t>20173117</t>
  </si>
  <si>
    <t>20173352</t>
  </si>
  <si>
    <t>20173364</t>
  </si>
  <si>
    <t>20173365</t>
  </si>
  <si>
    <t>20173366</t>
  </si>
  <si>
    <t>20173370</t>
  </si>
  <si>
    <t>20173371</t>
  </si>
  <si>
    <t>20173172</t>
  </si>
  <si>
    <t>20173180</t>
  </si>
  <si>
    <t>20173181</t>
  </si>
  <si>
    <t>20173182</t>
  </si>
  <si>
    <t>20173185</t>
  </si>
  <si>
    <t>20173186</t>
  </si>
  <si>
    <t>20173188</t>
  </si>
  <si>
    <t>20173196</t>
  </si>
  <si>
    <t>20173197</t>
  </si>
  <si>
    <t>20173198</t>
  </si>
  <si>
    <t>20173201</t>
  </si>
  <si>
    <t>20173202</t>
  </si>
  <si>
    <t>20173204</t>
  </si>
  <si>
    <t>20173212</t>
  </si>
  <si>
    <t>20173213</t>
  </si>
  <si>
    <t>20173214</t>
  </si>
  <si>
    <t>20173217</t>
  </si>
  <si>
    <t>20173218</t>
  </si>
  <si>
    <t>20173119</t>
  </si>
  <si>
    <t>20173132</t>
  </si>
  <si>
    <t>20173133</t>
  </si>
  <si>
    <t>20173252</t>
  </si>
  <si>
    <t>20173260</t>
  </si>
  <si>
    <t>20173261</t>
  </si>
  <si>
    <t>20173262</t>
  </si>
  <si>
    <t>20173265</t>
  </si>
  <si>
    <t>20173266</t>
  </si>
  <si>
    <t>20173269</t>
  </si>
  <si>
    <t>20173277</t>
  </si>
  <si>
    <t>20173278</t>
  </si>
  <si>
    <t>20173279</t>
  </si>
  <si>
    <t>20173282</t>
  </si>
  <si>
    <t>20173283</t>
  </si>
  <si>
    <t>20173432</t>
  </si>
  <si>
    <t>20173446</t>
  </si>
  <si>
    <t>20173447</t>
  </si>
  <si>
    <t>20173448</t>
  </si>
  <si>
    <t>20173454</t>
  </si>
  <si>
    <t>20173455</t>
  </si>
  <si>
    <t>20173562</t>
  </si>
  <si>
    <t>20173572</t>
  </si>
  <si>
    <t>20173573</t>
  </si>
  <si>
    <t>20173574</t>
  </si>
  <si>
    <t>20173580</t>
  </si>
  <si>
    <t>20173581</t>
  </si>
  <si>
    <t>20173585</t>
  </si>
  <si>
    <t>20173595</t>
  </si>
  <si>
    <t>20173596</t>
  </si>
  <si>
    <t>20173597</t>
  </si>
  <si>
    <t>20173603</t>
  </si>
  <si>
    <t>20173604</t>
  </si>
  <si>
    <t>20173302</t>
  </si>
  <si>
    <t>20173310</t>
  </si>
  <si>
    <t>20173311</t>
  </si>
  <si>
    <t>20173312</t>
  </si>
  <si>
    <t>20173315</t>
  </si>
  <si>
    <t>20173316</t>
  </si>
  <si>
    <t>20173318</t>
  </si>
  <si>
    <t>20173326</t>
  </si>
  <si>
    <t>20173327</t>
  </si>
  <si>
    <t>20173328</t>
  </si>
  <si>
    <t>20173331</t>
  </si>
  <si>
    <t>20173332</t>
  </si>
  <si>
    <t>20173394</t>
  </si>
  <si>
    <t>20173406</t>
  </si>
  <si>
    <t>20173407</t>
  </si>
  <si>
    <t>20173408</t>
  </si>
  <si>
    <t>20173412</t>
  </si>
  <si>
    <t>20173413</t>
  </si>
  <si>
    <t>20173334</t>
  </si>
  <si>
    <t>20173343</t>
  </si>
  <si>
    <t>20173344</t>
  </si>
  <si>
    <t>20173345</t>
  </si>
  <si>
    <t>20173348</t>
  </si>
  <si>
    <t>20173349</t>
  </si>
  <si>
    <t>20173220</t>
  </si>
  <si>
    <t>20173228</t>
  </si>
  <si>
    <t>20173229</t>
  </si>
  <si>
    <t>20173230</t>
  </si>
  <si>
    <t>20173233</t>
  </si>
  <si>
    <t>20173234</t>
  </si>
  <si>
    <t>20170599</t>
  </si>
  <si>
    <t>20170600</t>
  </si>
  <si>
    <t>20170601</t>
  </si>
  <si>
    <t>20170602</t>
  </si>
  <si>
    <t>20170603</t>
  </si>
  <si>
    <t>20170604</t>
  </si>
  <si>
    <t>20170605</t>
  </si>
  <si>
    <t>20170606</t>
  </si>
  <si>
    <t>20170607</t>
  </si>
  <si>
    <t>20170608</t>
  </si>
  <si>
    <t>20170609</t>
  </si>
  <si>
    <t>20170610</t>
  </si>
  <si>
    <t>20170611</t>
  </si>
  <si>
    <t>20170612</t>
  </si>
  <si>
    <t>20170613</t>
  </si>
  <si>
    <t>20170614</t>
  </si>
  <si>
    <t>20170615</t>
  </si>
  <si>
    <t>20170616</t>
  </si>
  <si>
    <t>20170617</t>
  </si>
  <si>
    <t>20170618</t>
  </si>
  <si>
    <t>20170619</t>
  </si>
  <si>
    <t>20170620</t>
  </si>
  <si>
    <t>20170621</t>
  </si>
  <si>
    <t>20170622</t>
  </si>
  <si>
    <t>20170623</t>
  </si>
  <si>
    <t>20170624</t>
  </si>
  <si>
    <t>20170625</t>
  </si>
  <si>
    <t>20170626</t>
  </si>
  <si>
    <t>20170627</t>
  </si>
  <si>
    <t>20170628</t>
  </si>
  <si>
    <t>20170629</t>
  </si>
  <si>
    <t>20170630</t>
  </si>
  <si>
    <t>20170631</t>
  </si>
  <si>
    <t>20170632</t>
  </si>
  <si>
    <t>20170633</t>
  </si>
  <si>
    <t>20170634</t>
  </si>
  <si>
    <t>20170635</t>
  </si>
  <si>
    <t>20170636</t>
  </si>
  <si>
    <t>20170637</t>
  </si>
  <si>
    <t>20170638</t>
  </si>
  <si>
    <t>20170639</t>
  </si>
  <si>
    <t>20170640</t>
  </si>
  <si>
    <t>20170641</t>
  </si>
  <si>
    <t>20170642</t>
  </si>
  <si>
    <t>20170643</t>
  </si>
  <si>
    <t>20170644</t>
  </si>
  <si>
    <t>20170645</t>
  </si>
  <si>
    <t>20170646</t>
  </si>
  <si>
    <t>20170647</t>
  </si>
  <si>
    <t>20170648</t>
  </si>
  <si>
    <t>20170649</t>
  </si>
  <si>
    <t>20170650</t>
  </si>
  <si>
    <t>20170651</t>
  </si>
  <si>
    <t>20170652</t>
  </si>
  <si>
    <t>20170653</t>
  </si>
  <si>
    <t>20170654</t>
  </si>
  <si>
    <t>20170655</t>
  </si>
  <si>
    <t>20170656</t>
  </si>
  <si>
    <t>20170657</t>
  </si>
  <si>
    <t>20170658</t>
  </si>
  <si>
    <t>20170659</t>
  </si>
  <si>
    <t>20170660</t>
  </si>
  <si>
    <t>20170661</t>
  </si>
  <si>
    <t>20170668</t>
  </si>
  <si>
    <t>20170669</t>
  </si>
  <si>
    <t>20170679</t>
  </si>
  <si>
    <t>20170680</t>
  </si>
  <si>
    <t>20170681</t>
  </si>
  <si>
    <t>20170682</t>
  </si>
  <si>
    <t>20170683</t>
  </si>
  <si>
    <t>20170684</t>
  </si>
  <si>
    <t>20170685</t>
  </si>
  <si>
    <t>20170686</t>
  </si>
  <si>
    <t>20170687</t>
  </si>
  <si>
    <t>20170688</t>
  </si>
  <si>
    <t>20170689</t>
  </si>
  <si>
    <t>20170690</t>
  </si>
  <si>
    <t>20170691</t>
  </si>
  <si>
    <t>20170692</t>
  </si>
  <si>
    <t>20170693</t>
  </si>
  <si>
    <t>20170694</t>
  </si>
  <si>
    <t>20170695</t>
  </si>
  <si>
    <t>20170696</t>
  </si>
  <si>
    <t>20170697</t>
  </si>
  <si>
    <t>20170698</t>
  </si>
  <si>
    <t>20170699</t>
  </si>
  <si>
    <t>20170700</t>
  </si>
  <si>
    <t>20170701</t>
  </si>
  <si>
    <t>20170702</t>
  </si>
  <si>
    <t>20170703</t>
  </si>
  <si>
    <t>20170704</t>
  </si>
  <si>
    <t>20170705</t>
  </si>
  <si>
    <t>20170706</t>
  </si>
  <si>
    <t>20170707</t>
  </si>
  <si>
    <t>20170708</t>
  </si>
  <si>
    <t>20170709</t>
  </si>
  <si>
    <t>20170710</t>
  </si>
  <si>
    <t>20170711</t>
  </si>
  <si>
    <t>20170712</t>
  </si>
  <si>
    <t>20170713</t>
  </si>
  <si>
    <t>20170714</t>
  </si>
  <si>
    <t>20170715</t>
  </si>
  <si>
    <t>20170716</t>
  </si>
  <si>
    <t>20170717</t>
  </si>
  <si>
    <t>20170718</t>
  </si>
  <si>
    <t>20170719</t>
  </si>
  <si>
    <t>20170720</t>
  </si>
  <si>
    <t>20170721</t>
  </si>
  <si>
    <t>20170722</t>
  </si>
  <si>
    <t>20170723</t>
  </si>
  <si>
    <t>20170724</t>
  </si>
  <si>
    <t>20170725</t>
  </si>
  <si>
    <t>20170726</t>
  </si>
  <si>
    <t>20170727</t>
  </si>
  <si>
    <t>20170728</t>
  </si>
  <si>
    <t>20170729</t>
  </si>
  <si>
    <t>20170730</t>
  </si>
  <si>
    <t>20170731</t>
  </si>
  <si>
    <t>20170732</t>
  </si>
  <si>
    <t>20170733</t>
  </si>
  <si>
    <t>20170734</t>
  </si>
  <si>
    <t>20170735</t>
  </si>
  <si>
    <t>20170736</t>
  </si>
  <si>
    <t>20170737</t>
  </si>
  <si>
    <t>20170738</t>
  </si>
  <si>
    <t>20170739</t>
  </si>
  <si>
    <t>20170740</t>
  </si>
  <si>
    <t>20170741</t>
  </si>
  <si>
    <t>20170742</t>
  </si>
  <si>
    <t>20170743</t>
  </si>
  <si>
    <t>20170744</t>
  </si>
  <si>
    <t>20170745</t>
  </si>
  <si>
    <t>20170746</t>
  </si>
  <si>
    <t>20170747</t>
  </si>
  <si>
    <t>20170748</t>
  </si>
  <si>
    <t>20170749</t>
  </si>
  <si>
    <t>20170750</t>
  </si>
  <si>
    <t>20170751</t>
  </si>
  <si>
    <t>20170752</t>
  </si>
  <si>
    <t>20170753</t>
  </si>
  <si>
    <t>20170754</t>
  </si>
  <si>
    <t>20170755</t>
  </si>
  <si>
    <t>20170756</t>
  </si>
  <si>
    <t>20170757</t>
  </si>
  <si>
    <t>20170758</t>
  </si>
  <si>
    <t>20170759</t>
  </si>
  <si>
    <t>20170760</t>
  </si>
  <si>
    <t>20170761</t>
  </si>
  <si>
    <t>20170762</t>
  </si>
  <si>
    <t>20170763</t>
  </si>
  <si>
    <t>20170764</t>
  </si>
  <si>
    <t>20170765</t>
  </si>
  <si>
    <t>20170766</t>
  </si>
  <si>
    <t>20170767</t>
  </si>
  <si>
    <t>20170768</t>
  </si>
  <si>
    <t>20170769</t>
  </si>
  <si>
    <t>20170770</t>
  </si>
  <si>
    <t>20170771</t>
  </si>
  <si>
    <t>20170772</t>
  </si>
  <si>
    <t>20170801</t>
  </si>
  <si>
    <t>20170802</t>
  </si>
  <si>
    <t>20170803</t>
  </si>
  <si>
    <t>20170806</t>
  </si>
  <si>
    <t>20170807</t>
  </si>
  <si>
    <t>20170808</t>
  </si>
  <si>
    <t>20170824</t>
  </si>
  <si>
    <t>20170830</t>
  </si>
  <si>
    <t>20170831</t>
  </si>
  <si>
    <t>20170832</t>
  </si>
  <si>
    <t>20170833</t>
  </si>
  <si>
    <t>20170834</t>
  </si>
  <si>
    <t>20170835</t>
  </si>
  <si>
    <t>20170836</t>
  </si>
  <si>
    <t>20170837</t>
  </si>
  <si>
    <t>20170838</t>
  </si>
  <si>
    <t>20170839</t>
  </si>
  <si>
    <t>20170840</t>
  </si>
  <si>
    <t>20170841</t>
  </si>
  <si>
    <t>20170842</t>
  </si>
  <si>
    <t>20170843</t>
  </si>
  <si>
    <t>20170844</t>
  </si>
  <si>
    <t>20170845</t>
  </si>
  <si>
    <t>20170846</t>
  </si>
  <si>
    <t>20170847</t>
  </si>
  <si>
    <t>20170848</t>
  </si>
  <si>
    <t>20170849</t>
  </si>
  <si>
    <t>20170850</t>
  </si>
  <si>
    <t>20170851</t>
  </si>
  <si>
    <t>20170852</t>
  </si>
  <si>
    <t>20170853</t>
  </si>
  <si>
    <t>20170857</t>
  </si>
  <si>
    <t>20170858</t>
  </si>
  <si>
    <t>20170859</t>
  </si>
  <si>
    <t>20170860</t>
  </si>
  <si>
    <t>20170872</t>
  </si>
  <si>
    <t>20170873</t>
  </si>
  <si>
    <t>20170874</t>
  </si>
  <si>
    <t>20170875</t>
  </si>
  <si>
    <t>20170876</t>
  </si>
  <si>
    <t>20170877</t>
  </si>
  <si>
    <t>20170878</t>
  </si>
  <si>
    <t>20170879</t>
  </si>
  <si>
    <t>20170880</t>
  </si>
  <si>
    <t>20170881</t>
  </si>
  <si>
    <t>20170882</t>
  </si>
  <si>
    <t>20170886</t>
  </si>
  <si>
    <t>20170887</t>
  </si>
  <si>
    <t>20170888</t>
  </si>
  <si>
    <t>20170889</t>
  </si>
  <si>
    <t>20170890</t>
  </si>
  <si>
    <t>20170891</t>
  </si>
  <si>
    <t>20170892</t>
  </si>
  <si>
    <t>20170893</t>
  </si>
  <si>
    <t>20170894</t>
  </si>
  <si>
    <t>20170895</t>
  </si>
  <si>
    <t>20170896</t>
  </si>
  <si>
    <t>20170897</t>
  </si>
  <si>
    <t>20170002</t>
  </si>
  <si>
    <t>20170149</t>
  </si>
  <si>
    <t>20174595</t>
  </si>
  <si>
    <t>20174596</t>
  </si>
  <si>
    <t>20170136</t>
  </si>
  <si>
    <t>20170137</t>
  </si>
  <si>
    <t>20170150</t>
  </si>
  <si>
    <t>20173710</t>
  </si>
  <si>
    <t>20173711</t>
  </si>
  <si>
    <t>20173714</t>
  </si>
  <si>
    <t>20173723</t>
  </si>
  <si>
    <t>20173724</t>
  </si>
  <si>
    <t>20173725</t>
  </si>
  <si>
    <t>20173726</t>
  </si>
  <si>
    <t>20173727</t>
  </si>
  <si>
    <t>20173728</t>
  </si>
  <si>
    <t>20173729</t>
  </si>
  <si>
    <t>20173730</t>
  </si>
  <si>
    <t>20173731</t>
  </si>
  <si>
    <t>20173750</t>
  </si>
  <si>
    <t>20173751</t>
  </si>
  <si>
    <t>20173752</t>
  </si>
  <si>
    <t>20173753</t>
  </si>
  <si>
    <t>20173754</t>
  </si>
  <si>
    <t>20173770</t>
  </si>
  <si>
    <t>20173771</t>
  </si>
  <si>
    <t>20173772</t>
  </si>
  <si>
    <t>20173773</t>
  </si>
  <si>
    <t>20173534</t>
  </si>
  <si>
    <t>20173535</t>
  </si>
  <si>
    <t>20173538</t>
  </si>
  <si>
    <t>20173167</t>
  </si>
  <si>
    <t>20173168</t>
  </si>
  <si>
    <t>20173171</t>
  </si>
  <si>
    <t>20173247</t>
  </si>
  <si>
    <t>20173248</t>
  </si>
  <si>
    <t>20173251</t>
  </si>
  <si>
    <t>20173151</t>
  </si>
  <si>
    <t>20173152</t>
  </si>
  <si>
    <t>20173155</t>
  </si>
  <si>
    <t>20173553</t>
  </si>
  <si>
    <t>20173554</t>
  </si>
  <si>
    <t>20173555</t>
  </si>
  <si>
    <t>20173556</t>
  </si>
  <si>
    <t>20173559</t>
  </si>
  <si>
    <t>20173653</t>
  </si>
  <si>
    <t>20173654</t>
  </si>
  <si>
    <t>20173657</t>
  </si>
  <si>
    <t>20173500</t>
  </si>
  <si>
    <t>20173501</t>
  </si>
  <si>
    <t>20173502</t>
  </si>
  <si>
    <t>20173503</t>
  </si>
  <si>
    <t>20173506</t>
  </si>
  <si>
    <t>20173518</t>
  </si>
  <si>
    <t>20173519</t>
  </si>
  <si>
    <t>20173522</t>
  </si>
  <si>
    <t>20173389</t>
  </si>
  <si>
    <t>20173390</t>
  </si>
  <si>
    <t>20173393</t>
  </si>
  <si>
    <t>20173663</t>
  </si>
  <si>
    <t>20173666</t>
  </si>
  <si>
    <t>20173621</t>
  </si>
  <si>
    <t>20173622</t>
  </si>
  <si>
    <t>20173623</t>
  </si>
  <si>
    <t>20173624</t>
  </si>
  <si>
    <t>20173627</t>
  </si>
  <si>
    <t>20173642</t>
  </si>
  <si>
    <t>20173643</t>
  </si>
  <si>
    <t>20173644</t>
  </si>
  <si>
    <t>20173645</t>
  </si>
  <si>
    <t>20173648</t>
  </si>
  <si>
    <t>20173475</t>
  </si>
  <si>
    <t>20173476</t>
  </si>
  <si>
    <t>20173477</t>
  </si>
  <si>
    <t>20173478</t>
  </si>
  <si>
    <t>20173481</t>
  </si>
  <si>
    <t>20173296</t>
  </si>
  <si>
    <t>20173297</t>
  </si>
  <si>
    <t>20173300</t>
  </si>
  <si>
    <t>20173427</t>
  </si>
  <si>
    <t>20173428</t>
  </si>
  <si>
    <t>20173431</t>
  </si>
  <si>
    <t>20173114</t>
  </si>
  <si>
    <t>20173115</t>
  </si>
  <si>
    <t>20173118</t>
  </si>
  <si>
    <t>20173368</t>
  </si>
  <si>
    <t>20173369</t>
  </si>
  <si>
    <t>20173372</t>
  </si>
  <si>
    <t>20173183</t>
  </si>
  <si>
    <t>20173184</t>
  </si>
  <si>
    <t>20173187</t>
  </si>
  <si>
    <t>20173199</t>
  </si>
  <si>
    <t>20173200</t>
  </si>
  <si>
    <t>20173203</t>
  </si>
  <si>
    <t>20173215</t>
  </si>
  <si>
    <t>20173216</t>
  </si>
  <si>
    <t>20173219</t>
  </si>
  <si>
    <t>20173130</t>
  </si>
  <si>
    <t>20173131</t>
  </si>
  <si>
    <t>20173134</t>
  </si>
  <si>
    <t>20173263</t>
  </si>
  <si>
    <t>20173264</t>
  </si>
  <si>
    <t>20173267</t>
  </si>
  <si>
    <t>20173280</t>
  </si>
  <si>
    <t>20173281</t>
  </si>
  <si>
    <t>20173284</t>
  </si>
  <si>
    <t>20173450</t>
  </si>
  <si>
    <t>20173451</t>
  </si>
  <si>
    <t>20173452</t>
  </si>
  <si>
    <t>20173453</t>
  </si>
  <si>
    <t>20173456</t>
  </si>
  <si>
    <t>20173576</t>
  </si>
  <si>
    <t>20173577</t>
  </si>
  <si>
    <t>20173578</t>
  </si>
  <si>
    <t>20173579</t>
  </si>
  <si>
    <t>20173582</t>
  </si>
  <si>
    <t>20173599</t>
  </si>
  <si>
    <t>20173600</t>
  </si>
  <si>
    <t>20173601</t>
  </si>
  <si>
    <t>20173602</t>
  </si>
  <si>
    <t>20173605</t>
  </si>
  <si>
    <t>20173313</t>
  </si>
  <si>
    <t>20173314</t>
  </si>
  <si>
    <t>20173317</t>
  </si>
  <si>
    <t>20173329</t>
  </si>
  <si>
    <t>20173330</t>
  </si>
  <si>
    <t>20173333</t>
  </si>
  <si>
    <t>20173410</t>
  </si>
  <si>
    <t>20173411</t>
  </si>
  <si>
    <t>20173414</t>
  </si>
  <si>
    <t>20173346</t>
  </si>
  <si>
    <t>20173347</t>
  </si>
  <si>
    <t>20173350</t>
  </si>
  <si>
    <t>20173231</t>
  </si>
  <si>
    <t>20173232</t>
  </si>
  <si>
    <t>20173235</t>
  </si>
  <si>
    <t>20170670</t>
  </si>
  <si>
    <t>20170671</t>
  </si>
  <si>
    <t>20170672</t>
  </si>
  <si>
    <t>20170673</t>
  </si>
  <si>
    <t>20170674</t>
  </si>
  <si>
    <t>20170675</t>
  </si>
  <si>
    <t>20170676</t>
  </si>
  <si>
    <t>20170677</t>
  </si>
  <si>
    <t>20170678</t>
  </si>
  <si>
    <t>20170816</t>
  </si>
  <si>
    <t>20170817</t>
  </si>
  <si>
    <t>20170818</t>
  </si>
  <si>
    <t>20170819</t>
  </si>
  <si>
    <t>20170820</t>
  </si>
  <si>
    <t>20170821</t>
  </si>
  <si>
    <t>20170822</t>
  </si>
  <si>
    <t>20170823</t>
  </si>
  <si>
    <t>20170825</t>
  </si>
  <si>
    <t>20170826</t>
  </si>
  <si>
    <t>20170827</t>
  </si>
  <si>
    <t>20170828</t>
  </si>
  <si>
    <t>20170829</t>
  </si>
  <si>
    <t>20170854</t>
  </si>
  <si>
    <t>20170861</t>
  </si>
  <si>
    <t>20170862</t>
  </si>
  <si>
    <t>20170863</t>
  </si>
  <si>
    <t>20170864</t>
  </si>
  <si>
    <t>20170865</t>
  </si>
  <si>
    <t>20170866</t>
  </si>
  <si>
    <t>20170867</t>
  </si>
  <si>
    <t>20170868</t>
  </si>
  <si>
    <t>20170869</t>
  </si>
  <si>
    <t>20170870</t>
  </si>
  <si>
    <t>20170871</t>
  </si>
  <si>
    <t>20170885</t>
  </si>
  <si>
    <t>20163438</t>
  </si>
  <si>
    <t>20163439</t>
  </si>
  <si>
    <t>20163440</t>
  </si>
  <si>
    <t>20163441</t>
  </si>
  <si>
    <t>20163442</t>
  </si>
  <si>
    <t>20163443</t>
  </si>
  <si>
    <t>20163444</t>
  </si>
  <si>
    <t>20163445</t>
  </si>
  <si>
    <t>20163446</t>
  </si>
  <si>
    <t>20163447</t>
  </si>
  <si>
    <t>20163448</t>
  </si>
  <si>
    <t>20163449</t>
  </si>
  <si>
    <t>20163450</t>
  </si>
  <si>
    <t>20163451</t>
  </si>
  <si>
    <t>20163452</t>
  </si>
  <si>
    <t>20163453</t>
  </si>
  <si>
    <t>20163454</t>
  </si>
  <si>
    <t>20163455</t>
  </si>
  <si>
    <t>20163456</t>
  </si>
  <si>
    <t>20163457</t>
  </si>
  <si>
    <t>20163458</t>
  </si>
  <si>
    <t>20163459</t>
  </si>
  <si>
    <t>20163460</t>
  </si>
  <si>
    <t>20163461</t>
  </si>
  <si>
    <t>20163462</t>
  </si>
  <si>
    <t>20163463</t>
  </si>
  <si>
    <t>20163464</t>
  </si>
  <si>
    <t>20163465</t>
  </si>
  <si>
    <t>20163466</t>
  </si>
  <si>
    <t>20163467</t>
  </si>
  <si>
    <t>20163486</t>
  </si>
  <si>
    <t>20163487</t>
  </si>
  <si>
    <t>20163488</t>
  </si>
  <si>
    <t>20163489</t>
  </si>
  <si>
    <t>20163490</t>
  </si>
  <si>
    <t>20163491</t>
  </si>
  <si>
    <t>20163492</t>
  </si>
  <si>
    <t>20163493</t>
  </si>
  <si>
    <t>20163494</t>
  </si>
  <si>
    <t>20163495</t>
  </si>
  <si>
    <t>20163496</t>
  </si>
  <si>
    <t>20163497</t>
  </si>
  <si>
    <t>20163498</t>
  </si>
  <si>
    <t>20163499</t>
  </si>
  <si>
    <t>20163500</t>
  </si>
  <si>
    <t>20163501</t>
  </si>
  <si>
    <t>20163502</t>
  </si>
  <si>
    <t>20163503</t>
  </si>
  <si>
    <t>20163504</t>
  </si>
  <si>
    <t>20163505</t>
  </si>
  <si>
    <t>20163506</t>
  </si>
  <si>
    <t>20163507</t>
  </si>
  <si>
    <t>20163508</t>
  </si>
  <si>
    <t>20163509</t>
  </si>
  <si>
    <t>20163510</t>
  </si>
  <si>
    <t>20163511</t>
  </si>
  <si>
    <t>20163512</t>
  </si>
  <si>
    <t>20163513</t>
  </si>
  <si>
    <t>20163514</t>
  </si>
  <si>
    <t>20163515</t>
  </si>
  <si>
    <t>20163516</t>
  </si>
  <si>
    <t>20163861</t>
  </si>
  <si>
    <t>20163862</t>
  </si>
  <si>
    <t>20163863</t>
  </si>
  <si>
    <t>20163684</t>
  </si>
  <si>
    <t>20163685</t>
  </si>
  <si>
    <t>20163686</t>
  </si>
  <si>
    <t>20163687</t>
  </si>
  <si>
    <t>20163688</t>
  </si>
  <si>
    <t>20163689</t>
  </si>
  <si>
    <t>20163690</t>
  </si>
  <si>
    <t>20163691</t>
  </si>
  <si>
    <t>20163692</t>
  </si>
  <si>
    <t>20163693</t>
  </si>
  <si>
    <t>20163694</t>
  </si>
  <si>
    <t>20163695</t>
  </si>
  <si>
    <t>20163696</t>
  </si>
  <si>
    <t>20163697</t>
  </si>
  <si>
    <t>20163698</t>
  </si>
  <si>
    <t>20163699</t>
  </si>
  <si>
    <t>20163700</t>
  </si>
  <si>
    <t>20163701</t>
  </si>
  <si>
    <t>20170252</t>
  </si>
  <si>
    <t>20170174</t>
  </si>
  <si>
    <t>20170180</t>
  </si>
  <si>
    <t>20170181</t>
  </si>
  <si>
    <t>20170260</t>
  </si>
  <si>
    <t>20170188</t>
  </si>
  <si>
    <t>20170176</t>
  </si>
  <si>
    <t>20170177</t>
  </si>
  <si>
    <t>20170178</t>
  </si>
  <si>
    <t>20170179</t>
  </si>
  <si>
    <t>20170184</t>
  </si>
  <si>
    <t>20170194</t>
  </si>
  <si>
    <t>20170195</t>
  </si>
  <si>
    <t>20170183</t>
  </si>
  <si>
    <t>20170189</t>
  </si>
  <si>
    <t>20170248</t>
  </si>
  <si>
    <t>20170249</t>
  </si>
  <si>
    <t>20170250</t>
  </si>
  <si>
    <t>20170251</t>
  </si>
  <si>
    <t>20170258</t>
  </si>
  <si>
    <t>20170320</t>
  </si>
  <si>
    <t>20170325</t>
  </si>
  <si>
    <t>20170326</t>
  </si>
  <si>
    <t>20170293</t>
  </si>
  <si>
    <t>20170294</t>
  </si>
  <si>
    <t>20170295</t>
  </si>
  <si>
    <t>20170401</t>
  </si>
  <si>
    <t>20170402</t>
  </si>
  <si>
    <t>20170403</t>
  </si>
  <si>
    <t>20170404</t>
  </si>
  <si>
    <t>20170378</t>
  </si>
  <si>
    <t>20170379</t>
  </si>
  <si>
    <t>20170380</t>
  </si>
  <si>
    <t>20170234</t>
  </si>
  <si>
    <t>20170233</t>
  </si>
  <si>
    <t>20170236</t>
  </si>
  <si>
    <t>20170237</t>
  </si>
  <si>
    <t>20170238</t>
  </si>
  <si>
    <t>20170313</t>
  </si>
  <si>
    <t>20170358</t>
  </si>
  <si>
    <t>20170373</t>
  </si>
  <si>
    <t>20170364</t>
  </si>
  <si>
    <t>20170357</t>
  </si>
  <si>
    <t>20170421</t>
  </si>
  <si>
    <t>20170596</t>
  </si>
  <si>
    <t>20170469</t>
  </si>
  <si>
    <t>20170459</t>
  </si>
  <si>
    <t>20170466</t>
  </si>
  <si>
    <t>20170467</t>
  </si>
  <si>
    <t>20170534</t>
  </si>
  <si>
    <t>20170535</t>
  </si>
  <si>
    <t>20170506</t>
  </si>
  <si>
    <t>20170541</t>
  </si>
  <si>
    <t>20170542</t>
  </si>
  <si>
    <t>20170543</t>
  </si>
  <si>
    <t>20170507</t>
  </si>
  <si>
    <t>20170422</t>
  </si>
  <si>
    <t>20170423</t>
  </si>
  <si>
    <t>20170424</t>
  </si>
  <si>
    <t>20170593</t>
  </si>
  <si>
    <t>20170457</t>
  </si>
  <si>
    <t>20170429</t>
  </si>
  <si>
    <t>20170430</t>
  </si>
  <si>
    <t>20170406</t>
  </si>
  <si>
    <t>20170408</t>
  </si>
  <si>
    <t>20170409</t>
  </si>
  <si>
    <t>20170410</t>
  </si>
  <si>
    <t>20170411</t>
  </si>
  <si>
    <t>20170412</t>
  </si>
  <si>
    <t>20170413</t>
  </si>
  <si>
    <t>20170414</t>
  </si>
  <si>
    <t>20170415</t>
  </si>
  <si>
    <t>20170407</t>
  </si>
  <si>
    <t>20170468</t>
  </si>
  <si>
    <t>20170470</t>
  </si>
  <si>
    <t>20170458</t>
  </si>
  <si>
    <t>20170454</t>
  </si>
  <si>
    <t>20170455</t>
  </si>
  <si>
    <t>20170456</t>
  </si>
  <si>
    <t>20170428</t>
  </si>
  <si>
    <t>20170557</t>
  </si>
  <si>
    <t>20170558</t>
  </si>
  <si>
    <t>20170559</t>
  </si>
  <si>
    <t>20170560</t>
  </si>
  <si>
    <t>20170561</t>
  </si>
  <si>
    <t>20170562</t>
  </si>
  <si>
    <t>20170563</t>
  </si>
  <si>
    <t>20170564</t>
  </si>
  <si>
    <t>20170565</t>
  </si>
  <si>
    <t>20170566</t>
  </si>
  <si>
    <t>20170567</t>
  </si>
  <si>
    <t>20170568</t>
  </si>
  <si>
    <t>20170569</t>
  </si>
  <si>
    <t>20170570</t>
  </si>
  <si>
    <t>20170571</t>
  </si>
  <si>
    <t>20170572</t>
  </si>
  <si>
    <t>20170573</t>
  </si>
  <si>
    <t>20170574</t>
  </si>
  <si>
    <t>20170575</t>
  </si>
  <si>
    <t>20170576</t>
  </si>
  <si>
    <t>20170900</t>
  </si>
  <si>
    <t>20170901</t>
  </si>
  <si>
    <t>20170902</t>
  </si>
  <si>
    <t>20170591</t>
  </si>
  <si>
    <t>20170588</t>
  </si>
  <si>
    <t>20170590</t>
  </si>
  <si>
    <t>20170536</t>
  </si>
  <si>
    <t>20170537</t>
  </si>
  <si>
    <t>20170538</t>
  </si>
  <si>
    <t>20170539</t>
  </si>
  <si>
    <t>20170540</t>
  </si>
  <si>
    <t>20170577</t>
  </si>
  <si>
    <t>20170578</t>
  </si>
  <si>
    <t>20170579</t>
  </si>
  <si>
    <t>20170580</t>
  </si>
  <si>
    <t>20170581</t>
  </si>
  <si>
    <t>20170532</t>
  </si>
  <si>
    <t>20171521</t>
  </si>
  <si>
    <t>20171522</t>
  </si>
  <si>
    <t>20171523</t>
  </si>
  <si>
    <t>20171524</t>
  </si>
  <si>
    <t>20171525</t>
  </si>
  <si>
    <t>20171507</t>
  </si>
  <si>
    <t>20170929</t>
  </si>
  <si>
    <t>20170926</t>
  </si>
  <si>
    <t>20170930</t>
  </si>
  <si>
    <t>20170931</t>
  </si>
  <si>
    <t>20170928</t>
  </si>
  <si>
    <t>20170927</t>
  </si>
  <si>
    <t>20173030</t>
  </si>
  <si>
    <t>20170932</t>
  </si>
  <si>
    <t>20170933</t>
  </si>
  <si>
    <t>20170934</t>
  </si>
  <si>
    <t>20170935</t>
  </si>
  <si>
    <t>20170936</t>
  </si>
  <si>
    <t>20170937</t>
  </si>
  <si>
    <t>20170938</t>
  </si>
  <si>
    <t>20170939</t>
  </si>
  <si>
    <t>20170940</t>
  </si>
  <si>
    <t>20171512</t>
  </si>
  <si>
    <t>20171513</t>
  </si>
  <si>
    <t>20171514</t>
  </si>
  <si>
    <t>20171515</t>
  </si>
  <si>
    <t>20171516</t>
  </si>
  <si>
    <t>20171517</t>
  </si>
  <si>
    <t>20171518</t>
  </si>
  <si>
    <t>20171519</t>
  </si>
  <si>
    <t>20171520</t>
  </si>
  <si>
    <t>20170925</t>
  </si>
  <si>
    <t>20171526</t>
  </si>
  <si>
    <t>20171527</t>
  </si>
  <si>
    <t>20171528</t>
  </si>
  <si>
    <t>20171504</t>
  </si>
  <si>
    <t>20171505</t>
  </si>
  <si>
    <t>20171506</t>
  </si>
  <si>
    <t>20172191</t>
  </si>
  <si>
    <t>20172192</t>
  </si>
  <si>
    <t>20172035</t>
  </si>
  <si>
    <t>20172034</t>
  </si>
  <si>
    <t>20171496</t>
  </si>
  <si>
    <t>20171497</t>
  </si>
  <si>
    <t>20171498</t>
  </si>
  <si>
    <t>20171499</t>
  </si>
  <si>
    <t>20171495</t>
  </si>
  <si>
    <t>20172038</t>
  </si>
  <si>
    <t>20173001</t>
  </si>
  <si>
    <t>20172201</t>
  </si>
  <si>
    <t>20172202</t>
  </si>
  <si>
    <t>20172196</t>
  </si>
  <si>
    <t>20172197</t>
  </si>
  <si>
    <t>20172198</t>
  </si>
  <si>
    <t>20172199</t>
  </si>
  <si>
    <t>20172200</t>
  </si>
  <si>
    <t>20172036</t>
  </si>
  <si>
    <t>20173029</t>
  </si>
  <si>
    <t>20174336</t>
  </si>
  <si>
    <t>20174337</t>
  </si>
  <si>
    <t>20174338</t>
  </si>
  <si>
    <t>20174339</t>
  </si>
  <si>
    <t>20174331</t>
  </si>
  <si>
    <t>20174332</t>
  </si>
  <si>
    <t>20174333</t>
  </si>
  <si>
    <t>20174334</t>
  </si>
  <si>
    <t>20174335</t>
  </si>
  <si>
    <t>20173957</t>
  </si>
  <si>
    <t>20173958</t>
  </si>
  <si>
    <t>20173959</t>
  </si>
  <si>
    <t>20173960</t>
  </si>
  <si>
    <t>20173961</t>
  </si>
  <si>
    <t>20173962</t>
  </si>
  <si>
    <t>20173963</t>
  </si>
  <si>
    <t>20173955</t>
  </si>
  <si>
    <t>20173956</t>
  </si>
  <si>
    <t>20173021</t>
  </si>
  <si>
    <t>20173677</t>
  </si>
  <si>
    <t>20173678</t>
  </si>
  <si>
    <t>20173681</t>
  </si>
  <si>
    <t>20173680</t>
  </si>
  <si>
    <t>20173682</t>
  </si>
  <si>
    <t>20173023</t>
  </si>
  <si>
    <t>20173022</t>
  </si>
  <si>
    <t>20173026</t>
  </si>
  <si>
    <t>20173032</t>
  </si>
  <si>
    <t>20173033</t>
  </si>
  <si>
    <t>20173034</t>
  </si>
  <si>
    <t>20173035</t>
  </si>
  <si>
    <t>20173036</t>
  </si>
  <si>
    <t>20173037</t>
  </si>
  <si>
    <t>20173038</t>
  </si>
  <si>
    <t>20173039</t>
  </si>
  <si>
    <t>20173040</t>
  </si>
  <si>
    <t>20173041</t>
  </si>
  <si>
    <t>20173057</t>
  </si>
  <si>
    <t>20173058</t>
  </si>
  <si>
    <t>20173059</t>
  </si>
  <si>
    <t>20173056</t>
  </si>
  <si>
    <t>20173062</t>
  </si>
  <si>
    <t>20173063</t>
  </si>
  <si>
    <t>20173064</t>
  </si>
  <si>
    <t>20173775</t>
  </si>
  <si>
    <t>20173776</t>
  </si>
  <si>
    <t>20173777</t>
  </si>
  <si>
    <t>20173778</t>
  </si>
  <si>
    <t>20173779</t>
  </si>
  <si>
    <t>20173780</t>
  </si>
  <si>
    <t>20173781</t>
  </si>
  <si>
    <t>20173782</t>
  </si>
  <si>
    <t>20173783</t>
  </si>
  <si>
    <t>20173784</t>
  </si>
  <si>
    <t>20173785</t>
  </si>
  <si>
    <t>20173786</t>
  </si>
  <si>
    <t>20173787</t>
  </si>
  <si>
    <t>20173788</t>
  </si>
  <si>
    <t>20173789</t>
  </si>
  <si>
    <t>20173790</t>
  </si>
  <si>
    <t>20173791</t>
  </si>
  <si>
    <t>20173792</t>
  </si>
  <si>
    <t>20173793</t>
  </si>
  <si>
    <t>20173794</t>
  </si>
  <si>
    <t>20173795</t>
  </si>
  <si>
    <t>20173796</t>
  </si>
  <si>
    <t>20173797</t>
  </si>
  <si>
    <t>20173798</t>
  </si>
  <si>
    <t>20173799</t>
  </si>
  <si>
    <t>20173800</t>
  </si>
  <si>
    <t>20173801</t>
  </si>
  <si>
    <t>20173802</t>
  </si>
  <si>
    <t>20173803</t>
  </si>
  <si>
    <t>20173804</t>
  </si>
  <si>
    <t>20173805</t>
  </si>
  <si>
    <t>20174051</t>
  </si>
  <si>
    <t>20174052</t>
  </si>
  <si>
    <t>20174053</t>
  </si>
  <si>
    <t>20174054</t>
  </si>
  <si>
    <t>20174055</t>
  </si>
  <si>
    <t>20174056</t>
  </si>
  <si>
    <t>20174057</t>
  </si>
  <si>
    <t>20174058</t>
  </si>
  <si>
    <t>20174059</t>
  </si>
  <si>
    <t>20174060</t>
  </si>
  <si>
    <t>20174061</t>
  </si>
  <si>
    <t>20174062</t>
  </si>
  <si>
    <t>20174063</t>
  </si>
  <si>
    <t>20174064</t>
  </si>
  <si>
    <t>20174065</t>
  </si>
  <si>
    <t>20174066</t>
  </si>
  <si>
    <t>20174067</t>
  </si>
  <si>
    <t>20174068</t>
  </si>
  <si>
    <t>20174069</t>
  </si>
  <si>
    <t>20174070</t>
  </si>
  <si>
    <t>20174071</t>
  </si>
  <si>
    <t>20174072</t>
  </si>
  <si>
    <t>20174073</t>
  </si>
  <si>
    <t>20174074</t>
  </si>
  <si>
    <t>20174075</t>
  </si>
  <si>
    <t>20174076</t>
  </si>
  <si>
    <t>20174077</t>
  </si>
  <si>
    <t>20174078</t>
  </si>
  <si>
    <t>20174079</t>
  </si>
  <si>
    <t>20174080</t>
  </si>
  <si>
    <t>20174081</t>
  </si>
  <si>
    <t>20174082</t>
  </si>
  <si>
    <t>20174083</t>
  </si>
  <si>
    <t>20174084</t>
  </si>
  <si>
    <t>20174085</t>
  </si>
  <si>
    <t>20174086</t>
  </si>
  <si>
    <t>20174087</t>
  </si>
  <si>
    <t>20174088</t>
  </si>
  <si>
    <t>20174089</t>
  </si>
  <si>
    <t>20174090</t>
  </si>
  <si>
    <t>20174091</t>
  </si>
  <si>
    <t>20174092</t>
  </si>
  <si>
    <t>20174093</t>
  </si>
  <si>
    <t>20174094</t>
  </si>
  <si>
    <t>20174095</t>
  </si>
  <si>
    <t>20174096</t>
  </si>
  <si>
    <t>20174097</t>
  </si>
  <si>
    <t>20174098</t>
  </si>
  <si>
    <t>20174099</t>
  </si>
  <si>
    <t>20174100</t>
  </si>
  <si>
    <t>20174101</t>
  </si>
  <si>
    <t>20174102</t>
  </si>
  <si>
    <t>20174103</t>
  </si>
  <si>
    <t>20174104</t>
  </si>
  <si>
    <t>20174105</t>
  </si>
  <si>
    <t>20174106</t>
  </si>
  <si>
    <t>20174107</t>
  </si>
  <si>
    <t>20174108</t>
  </si>
  <si>
    <t>20174109</t>
  </si>
  <si>
    <t>20174110</t>
  </si>
  <si>
    <t>20174111</t>
  </si>
  <si>
    <t>20174112</t>
  </si>
  <si>
    <t>20174113</t>
  </si>
  <si>
    <t>20174114</t>
  </si>
  <si>
    <t>20174115</t>
  </si>
  <si>
    <t>20174116</t>
  </si>
  <si>
    <t>20174117</t>
  </si>
  <si>
    <t>20174118</t>
  </si>
  <si>
    <t>20174119</t>
  </si>
  <si>
    <t>20174120</t>
  </si>
  <si>
    <t>20174121</t>
  </si>
  <si>
    <t>20174122</t>
  </si>
  <si>
    <t>20174123</t>
  </si>
  <si>
    <t>20174124</t>
  </si>
  <si>
    <t>20174125</t>
  </si>
  <si>
    <t>20174126</t>
  </si>
  <si>
    <t>20174127</t>
  </si>
  <si>
    <t>20174128</t>
  </si>
  <si>
    <t>20174129</t>
  </si>
  <si>
    <t>20174130</t>
  </si>
  <si>
    <t>20174131</t>
  </si>
  <si>
    <t>20174132</t>
  </si>
  <si>
    <t>20174133</t>
  </si>
  <si>
    <t>20174134</t>
  </si>
  <si>
    <t>20174135</t>
  </si>
  <si>
    <t>20174136</t>
  </si>
  <si>
    <t>20174137</t>
  </si>
  <si>
    <t>20174138</t>
  </si>
  <si>
    <t>20174139</t>
  </si>
  <si>
    <t>20174140</t>
  </si>
  <si>
    <t>20174141</t>
  </si>
  <si>
    <t>20174142</t>
  </si>
  <si>
    <t>20174143</t>
  </si>
  <si>
    <t>20174144</t>
  </si>
  <si>
    <t>20174145</t>
  </si>
  <si>
    <t>20174146</t>
  </si>
  <si>
    <t>20174147</t>
  </si>
  <si>
    <t>20174148</t>
  </si>
  <si>
    <t>20174149</t>
  </si>
  <si>
    <t>20174150</t>
  </si>
  <si>
    <t>20174151</t>
  </si>
  <si>
    <t>20174152</t>
  </si>
  <si>
    <t>20174153</t>
  </si>
  <si>
    <t>20174154</t>
  </si>
  <si>
    <t>20174155</t>
  </si>
  <si>
    <t>20174156</t>
  </si>
  <si>
    <t>20174157</t>
  </si>
  <si>
    <t>20174158</t>
  </si>
  <si>
    <t>20174159</t>
  </si>
  <si>
    <t>20174160</t>
  </si>
  <si>
    <t>20174161</t>
  </si>
  <si>
    <t>20174162</t>
  </si>
  <si>
    <t>20174163</t>
  </si>
  <si>
    <t>20174164</t>
  </si>
  <si>
    <t>20174165</t>
  </si>
  <si>
    <t>20174166</t>
  </si>
  <si>
    <t>20174167</t>
  </si>
  <si>
    <t>20174168</t>
  </si>
  <si>
    <t>20174169</t>
  </si>
  <si>
    <t>20174170</t>
  </si>
  <si>
    <t>20174171</t>
  </si>
  <si>
    <t>20174172</t>
  </si>
  <si>
    <t>20174173</t>
  </si>
  <si>
    <t>20174174</t>
  </si>
  <si>
    <t>20174175</t>
  </si>
  <si>
    <t>20174176</t>
  </si>
  <si>
    <t>20174177</t>
  </si>
  <si>
    <t>20174178</t>
  </si>
  <si>
    <t>20174179</t>
  </si>
  <si>
    <t>20174180</t>
  </si>
  <si>
    <t>20174181</t>
  </si>
  <si>
    <t>20174182</t>
  </si>
  <si>
    <t>20174183</t>
  </si>
  <si>
    <t>20174184</t>
  </si>
  <si>
    <t>20174185</t>
  </si>
  <si>
    <t>20174186</t>
  </si>
  <si>
    <t>20174187</t>
  </si>
  <si>
    <t>20174188</t>
  </si>
  <si>
    <t>20174189</t>
  </si>
  <si>
    <t>20174190</t>
  </si>
  <si>
    <t>20173968</t>
  </si>
  <si>
    <t>20173969</t>
  </si>
  <si>
    <t>20173970</t>
  </si>
  <si>
    <t>20173971</t>
  </si>
  <si>
    <t>20173301</t>
  </si>
  <si>
    <t>20173351</t>
  </si>
  <si>
    <t>20173774</t>
  </si>
  <si>
    <t>20174490</t>
  </si>
  <si>
    <t>20174491</t>
  </si>
  <si>
    <t>20174492</t>
  </si>
  <si>
    <t>20174493</t>
  </si>
  <si>
    <t>20174494</t>
  </si>
  <si>
    <t>20174495</t>
  </si>
  <si>
    <t>20174496</t>
  </si>
  <si>
    <t>20174497</t>
  </si>
  <si>
    <t>20174498</t>
  </si>
  <si>
    <t>20174499</t>
  </si>
  <si>
    <t>20174500</t>
  </si>
  <si>
    <t>20174501</t>
  </si>
  <si>
    <t>20174502</t>
  </si>
  <si>
    <t>20174503</t>
  </si>
  <si>
    <t>20174504</t>
  </si>
  <si>
    <t>20174505</t>
  </si>
  <si>
    <t>20174506</t>
  </si>
  <si>
    <t>20174507</t>
  </si>
  <si>
    <t>20174508</t>
  </si>
  <si>
    <t>20174509</t>
  </si>
  <si>
    <t>20174510</t>
  </si>
  <si>
    <t>20174511</t>
  </si>
  <si>
    <t>20174512</t>
  </si>
  <si>
    <t>20174513</t>
  </si>
  <si>
    <t>20174514</t>
  </si>
  <si>
    <t>20174515</t>
  </si>
  <si>
    <t>20174516</t>
  </si>
  <si>
    <t>20174517</t>
  </si>
  <si>
    <t>20174518</t>
  </si>
  <si>
    <t>20174519</t>
  </si>
  <si>
    <t>20174520</t>
  </si>
  <si>
    <t>20174521</t>
  </si>
  <si>
    <t>20174522</t>
  </si>
  <si>
    <t>20174523</t>
  </si>
  <si>
    <t>20174524</t>
  </si>
  <si>
    <t>20174525</t>
  </si>
  <si>
    <t>20174526</t>
  </si>
  <si>
    <t>20174527</t>
  </si>
  <si>
    <t>20174528</t>
  </si>
  <si>
    <t>20174529</t>
  </si>
  <si>
    <t>20174530</t>
  </si>
  <si>
    <t>20174531</t>
  </si>
  <si>
    <t>20174532</t>
  </si>
  <si>
    <t>20174533</t>
  </si>
  <si>
    <t>20174534</t>
  </si>
  <si>
    <t>20174535</t>
  </si>
  <si>
    <t>20174536</t>
  </si>
  <si>
    <t>20174537</t>
  </si>
  <si>
    <t>20174538</t>
  </si>
  <si>
    <t>20174539</t>
  </si>
  <si>
    <t>20174540</t>
  </si>
  <si>
    <t>20174541</t>
  </si>
  <si>
    <t>20174542</t>
  </si>
  <si>
    <t>20174543</t>
  </si>
  <si>
    <t>20174544</t>
  </si>
  <si>
    <t>20174545</t>
  </si>
  <si>
    <t>20174546</t>
  </si>
  <si>
    <t>20174547</t>
  </si>
  <si>
    <t>20174548</t>
  </si>
  <si>
    <t>20174549</t>
  </si>
  <si>
    <t>20174550</t>
  </si>
  <si>
    <t>20174551</t>
  </si>
  <si>
    <t>20174552</t>
  </si>
  <si>
    <t>20174553</t>
  </si>
  <si>
    <t>20174554</t>
  </si>
  <si>
    <t>20174555</t>
  </si>
  <si>
    <t>20174556</t>
  </si>
  <si>
    <t>20174557</t>
  </si>
  <si>
    <t>20174558</t>
  </si>
  <si>
    <t>20174559</t>
  </si>
  <si>
    <t>20174560</t>
  </si>
  <si>
    <t>20174561</t>
  </si>
  <si>
    <t>20174562</t>
  </si>
  <si>
    <t>20174563</t>
  </si>
  <si>
    <t>20174564</t>
  </si>
  <si>
    <t>20174565</t>
  </si>
  <si>
    <t>20174566</t>
  </si>
  <si>
    <t>20174567</t>
  </si>
  <si>
    <t>20174568</t>
  </si>
  <si>
    <t>20174569</t>
  </si>
  <si>
    <t>20174570</t>
  </si>
  <si>
    <t>20174571</t>
  </si>
  <si>
    <t>20174572</t>
  </si>
  <si>
    <t>20174573</t>
  </si>
  <si>
    <t>20174574</t>
  </si>
  <si>
    <t>20174575</t>
  </si>
  <si>
    <t>20174576</t>
  </si>
  <si>
    <t>20174577</t>
  </si>
  <si>
    <t>20174578</t>
  </si>
  <si>
    <t>20174579</t>
  </si>
  <si>
    <t>20174580</t>
  </si>
  <si>
    <t>20174581</t>
  </si>
  <si>
    <t>20174589</t>
  </si>
  <si>
    <t>20174592</t>
  </si>
  <si>
    <t>20174593</t>
  </si>
  <si>
    <t>3364212</t>
  </si>
  <si>
    <t>3364112</t>
  </si>
  <si>
    <t>SISTEMA DE GRABACIÓN Y REPRODUCCIÓN</t>
  </si>
  <si>
    <t>UPGRADE DEL SISTEMA DE COMUNICACIONES VCS APP/TWR</t>
  </si>
  <si>
    <t>SITTI - LIMA</t>
  </si>
  <si>
    <t>3364213</t>
  </si>
  <si>
    <t>602324018</t>
  </si>
  <si>
    <t>VECODATA-ITALTEL-VALTOM-OLC</t>
  </si>
  <si>
    <t>VERIFICACION Y CONTROL DE DATOS -VECODATA</t>
  </si>
  <si>
    <t>Tipo de inversion agregado</t>
  </si>
  <si>
    <t>TIPO DE INVERSIÓN</t>
  </si>
  <si>
    <t>Fecha de adquisición</t>
  </si>
  <si>
    <t>Vida útil</t>
  </si>
  <si>
    <t>5.1 Activos Fijos Base (Existentes) al 2024</t>
  </si>
  <si>
    <t>Por categoria-(Expresado en dolares)</t>
  </si>
  <si>
    <t>Tipo de activo asignado a aeronavegación</t>
  </si>
  <si>
    <t>5.1.3. Total de activos al 2024</t>
  </si>
  <si>
    <t>Posible fecha de puesta en uso</t>
  </si>
  <si>
    <t>Valor del activo soles invertido</t>
  </si>
  <si>
    <t>Inversión 2025</t>
  </si>
  <si>
    <t>Inversión 2026</t>
  </si>
  <si>
    <t>Inversión 2027</t>
  </si>
  <si>
    <t>Deprecia_2025</t>
  </si>
  <si>
    <t>Deprecia_2026</t>
  </si>
  <si>
    <t>Deprecia_2027</t>
  </si>
  <si>
    <t>Activos e Inversiones Proyectadas activos</t>
  </si>
  <si>
    <t>Depreciación de activos e inversiones</t>
  </si>
  <si>
    <t>Depreciación Proyectadas por categoria- (Expresado en dólares)</t>
  </si>
  <si>
    <t>Sin considerar los Gastos de personal, depreciación y amortización</t>
  </si>
  <si>
    <t>historico</t>
  </si>
  <si>
    <t>Adquisición de equipos, hardware  y software.</t>
  </si>
  <si>
    <t>Proyectado</t>
  </si>
  <si>
    <t>Tipo de activo de aeronavegación</t>
  </si>
  <si>
    <t>Tipo de activo Mixto asignado a aeronavegación</t>
  </si>
  <si>
    <t xml:space="preserve">Formato 12: </t>
  </si>
  <si>
    <t xml:space="preserve"> Detalle de Activo Fijo</t>
  </si>
  <si>
    <t>Periodo:</t>
  </si>
  <si>
    <t>Al 31 de diciembre de 2024</t>
  </si>
  <si>
    <t>Moneda:</t>
  </si>
  <si>
    <t>Expresado en soles (S/)</t>
  </si>
  <si>
    <t>CUENTA</t>
  </si>
  <si>
    <t>SUB CUENTA</t>
  </si>
  <si>
    <t>LOCALIDAD</t>
  </si>
  <si>
    <t>LOCALIDAD DESCRIPCION</t>
  </si>
  <si>
    <t>CÓDIGO
SEDE</t>
  </si>
  <si>
    <t>AEROPUERTO</t>
  </si>
  <si>
    <t>USO DEL ACTIVO</t>
  </si>
  <si>
    <t>NOMBRE DEL ACTIVO</t>
  </si>
  <si>
    <t>DESCRIPCIÓN DEL 
PRODUCTO</t>
  </si>
  <si>
    <t>TIPO DE ASIGNACIÓN</t>
  </si>
  <si>
    <t>TIPO DE ACTIVO</t>
  </si>
  <si>
    <t>CLASIFICACIÓN DEL ACTIVO</t>
  </si>
  <si>
    <t>ESTADO</t>
  </si>
  <si>
    <t>¿Se toma en cuenta en los estados financieros auditados?</t>
  </si>
  <si>
    <t>FECHA DE ADQUISICIÓN</t>
  </si>
  <si>
    <t>FECHA DE INICIO DE OPERACIONES</t>
  </si>
  <si>
    <t>FECHA DE RECONOCIMIENTO DEL ACTIVO</t>
  </si>
  <si>
    <t>VÁLIDO DE:</t>
  </si>
  <si>
    <t>VÁLIDO HASTA:</t>
  </si>
  <si>
    <t>VALOR BASE
 (DE ADQUISICIÓN)</t>
  </si>
  <si>
    <t>FECHA DE 
REVALUACIÓN</t>
  </si>
  <si>
    <t>VALOR DE 
REVALUACIÓN</t>
  </si>
  <si>
    <t>DEPRECIACIÓN
 ACUMULADA 
AL EJERCICIO PREVIO</t>
  </si>
  <si>
    <t>DEPRECIACION DEL 
PRESENTE EJERCICIO
 - ALTAS</t>
  </si>
  <si>
    <t>DEPRECIACION 
DEL PRESENTE 
EJERCICIO</t>
  </si>
  <si>
    <t>DEPRECIACIÓN
RETIRO Y/O BAJAS</t>
  </si>
  <si>
    <t xml:space="preserve">DETERIORO 
ACUMULADO </t>
  </si>
  <si>
    <t>VALOR NETO 
DEL ACTIVO 
EN EL EJERCICIO</t>
  </si>
  <si>
    <t>331</t>
  </si>
  <si>
    <t>3311111</t>
  </si>
  <si>
    <t>Lima (Callao)</t>
  </si>
  <si>
    <t>Aeronavegación/Aeroportuario</t>
  </si>
  <si>
    <t>No imputable</t>
  </si>
  <si>
    <t>002</t>
  </si>
  <si>
    <t>Las Salinas - Huacho (AIJCH)</t>
  </si>
  <si>
    <t>003</t>
  </si>
  <si>
    <t>Mala Bujama</t>
  </si>
  <si>
    <t>004</t>
  </si>
  <si>
    <t>Oyon</t>
  </si>
  <si>
    <t>005</t>
  </si>
  <si>
    <t>Ventanilla (Callao - Otros aerodromos)</t>
  </si>
  <si>
    <t>006</t>
  </si>
  <si>
    <t>San Martín</t>
  </si>
  <si>
    <t>011</t>
  </si>
  <si>
    <t>Iquitos</t>
  </si>
  <si>
    <t>017</t>
  </si>
  <si>
    <t>Vent-Chillón (Callao - Otros aerodromos)</t>
  </si>
  <si>
    <t>021</t>
  </si>
  <si>
    <t>Arequipa</t>
  </si>
  <si>
    <t>024</t>
  </si>
  <si>
    <t>Piura (Bayobar)</t>
  </si>
  <si>
    <t>025</t>
  </si>
  <si>
    <t>Pucallpa</t>
  </si>
  <si>
    <t>028</t>
  </si>
  <si>
    <t>030</t>
  </si>
  <si>
    <t>Aeródromo Nazca</t>
  </si>
  <si>
    <t>Nazca (Aeródromo)</t>
  </si>
  <si>
    <t>053</t>
  </si>
  <si>
    <t>Cajamarca</t>
  </si>
  <si>
    <t>062</t>
  </si>
  <si>
    <t>Moyobamba</t>
  </si>
  <si>
    <t>058</t>
  </si>
  <si>
    <t>Iberia</t>
  </si>
  <si>
    <t>067</t>
  </si>
  <si>
    <t>San Juan de Marcona</t>
  </si>
  <si>
    <t>073</t>
  </si>
  <si>
    <t>Requena (Loreto)</t>
  </si>
  <si>
    <t>Dado de baja</t>
  </si>
  <si>
    <t>069</t>
  </si>
  <si>
    <t>Tumbes</t>
  </si>
  <si>
    <t>090</t>
  </si>
  <si>
    <t>Uchiza (San Martin)</t>
  </si>
  <si>
    <t>091</t>
  </si>
  <si>
    <t>Patria (Cuzco)</t>
  </si>
  <si>
    <t>097</t>
  </si>
  <si>
    <t>Intuto (Loreto)</t>
  </si>
  <si>
    <t>074</t>
  </si>
  <si>
    <t>Ciro Alegría</t>
  </si>
  <si>
    <t>075</t>
  </si>
  <si>
    <t>Galilea</t>
  </si>
  <si>
    <t>076</t>
  </si>
  <si>
    <t>Breu (Ucayali)</t>
  </si>
  <si>
    <t>077</t>
  </si>
  <si>
    <t>Gueippi (Loreto)</t>
  </si>
  <si>
    <t>Indirecto</t>
  </si>
  <si>
    <t>Edificaciones</t>
  </si>
  <si>
    <t>Directo</t>
  </si>
  <si>
    <t>022</t>
  </si>
  <si>
    <t>Chiclayo</t>
  </si>
  <si>
    <t>027</t>
  </si>
  <si>
    <t>Talara</t>
  </si>
  <si>
    <t>Maquinarias y equipos de explotacion</t>
  </si>
  <si>
    <t>En uso</t>
  </si>
  <si>
    <t>032</t>
  </si>
  <si>
    <t>Equipos diversos</t>
  </si>
  <si>
    <t>064</t>
  </si>
  <si>
    <t>Pto. Maldonado</t>
  </si>
  <si>
    <t>Puerto Maldonado</t>
  </si>
  <si>
    <t>026</t>
  </si>
  <si>
    <t>SERVICIOS VARIOS (SS.HH; Topico; Oficinas)</t>
  </si>
  <si>
    <t>061</t>
  </si>
  <si>
    <t>063</t>
  </si>
  <si>
    <t>Pisco</t>
  </si>
  <si>
    <t>054</t>
  </si>
  <si>
    <t>029</t>
  </si>
  <si>
    <t>051</t>
  </si>
  <si>
    <t>057</t>
  </si>
  <si>
    <t>087</t>
  </si>
  <si>
    <t>Sihuas</t>
  </si>
  <si>
    <t>095</t>
  </si>
  <si>
    <t>San Ramón</t>
  </si>
  <si>
    <t>Unidades de transporte</t>
  </si>
  <si>
    <t>TECLADO (WORKSTATION INFORMATICO PARA PUBLICACIONES AERONAUTICA (AIA) HP Z800)</t>
  </si>
  <si>
    <t>3311211</t>
  </si>
  <si>
    <t>MONITOR PLANO 24""""</t>
  </si>
  <si>
    <t>MONITOR PORTABLE 17""""</t>
  </si>
  <si>
    <t>MONITOR PALNO DE 24""""</t>
  </si>
  <si>
    <t>MONITOR PLANO 26""""</t>
  </si>
  <si>
    <t>MONITOR LCD 21;5"""" - ESTACION DE TRABAJO - AWOS - PISCO</t>
  </si>
  <si>
    <t>MONITOR LCD 21;5"""" - AWOS CHICLAYO</t>
  </si>
  <si>
    <t>MONITOR LED 46""</t>
  </si>
  <si>
    <t>MONITOR LED 19""</t>
  </si>
  <si>
    <t>TERMINALES BAGGAGE INFORMATION DISPLAY (INCLUYE TV.46"")</t>
  </si>
  <si>
    <t>SERVIDOR PROCESADOR PRINCIPAL 2 DISCOS DUROS; RAM 8 GB</t>
  </si>
  <si>
    <t>ANALIZADOR DE BATERIA</t>
  </si>
  <si>
    <t>G.L.020.2016</t>
  </si>
  <si>
    <t>Tingo Maria - Tocache</t>
  </si>
  <si>
    <t>GRUPO EELECTROGENO DE 15 W</t>
  </si>
  <si>
    <t>TABLERO TRANSFERENCIA MANUAL RED Y GRUPO 3 X50A</t>
  </si>
  <si>
    <t>Pucallpa -Puerto Esperanza</t>
  </si>
  <si>
    <t>Cuzco -Chillorco</t>
  </si>
  <si>
    <t>GRUPO EELECTROGENO DE 150 W</t>
  </si>
  <si>
    <t>GRUPO EELECTROGENO DE150 W</t>
  </si>
  <si>
    <t>GRUPO EELECTROGENO DE 60 W</t>
  </si>
  <si>
    <t>GRUPO EELECTROGENO DE 10 KW</t>
  </si>
  <si>
    <t>TABLERO DE TRANSFERENCIA AUTOMATICA DE 10 KW</t>
  </si>
  <si>
    <t>TABLERO DE TRANSFERENCIA AUTOMATICA DE 10K W</t>
  </si>
  <si>
    <t xml:space="preserve">TABLERO DE COMMUTACION </t>
  </si>
  <si>
    <t>TANQUE PARA COMBUSTIBLES</t>
  </si>
  <si>
    <t>TABLERO DE COMMUTACION DE 10 KW</t>
  </si>
  <si>
    <t>TANQUE PARA COMBUSTIBLES DE 110 GL</t>
  </si>
  <si>
    <t>Inoperativo</t>
  </si>
  <si>
    <t>FE001-68/FE001-70/OC.001-001-194263/PI.001-001-393401/VC.001-001-4333300-38363</t>
  </si>
  <si>
    <t>3369232</t>
  </si>
  <si>
    <t>3324114</t>
  </si>
  <si>
    <t>REMODELACIÓN Y HABILITACIÓN DE VENTANAS EN NUEVO CENTRO DE CONTROL - SEDE CALLAO</t>
  </si>
  <si>
    <t>EDIFICACIONES</t>
  </si>
  <si>
    <t>RENOVACIÓN COBERTURA SOBRE SALA DE CTA NUEVO CENTRO DE CONTROL - SEDE CALLAO</t>
  </si>
  <si>
    <t>HABILITACIÓN Y CONSTRUCCIÓN DE SERVICIOS HIGIÉNICOS Y POZO SÉPTICO EN EL VOR DE SALINAS  - HUACHO</t>
  </si>
  <si>
    <t>3324112</t>
  </si>
  <si>
    <t>MANTENIMIENTO CORRECTIVO DEL ÁREA DE MOVIMIENTO DE AERONAVES DEL AEROPUERTO DE ATALAYA</t>
  </si>
  <si>
    <t>REMODELACION DE LAS AREAS DE USO DE CORPAC S.A. EN EL AEROPUERTO DE AREQUIPA</t>
  </si>
  <si>
    <t>CONSTRUCCION DE DOS PLATAFORMAS DE CONCRETO PARA INSTALACION DE MASTIL DEL ANEMOSCOPIO EN EL AERÓDROMO DE PUERTO MALDONADO</t>
  </si>
  <si>
    <t>SUMINISTRO E INSTALACIÓN DE TUBERÍA ELÉCTRICA SAP DE 2”; RELLENADO DE ZANJA Y TENDIDO MANUAL DE FIBRA ÓPTICA - AIJCH</t>
  </si>
  <si>
    <t>CONSTRUCCIÓN DE BASE DE CONCRETO PARA INSTALAR TORRE FRANGIBLE PARA EQUIPOS METEOROLOGICOS - AEROPUERTO DE TUMBES</t>
  </si>
  <si>
    <t>POZO DE TIERRA PARA MAQUINA DE RAYOS X DEL TERMINAL DE PASAJEROS DEL AEROPUERTO DE NAZCA</t>
  </si>
  <si>
    <t>HERMITIZACION DE LA SALA DE EQUIPOS DE COMUNICACIONES VHF Y HF DEL AEROPUERTO DE NAZCA</t>
  </si>
  <si>
    <t>CONFECCION DE PLATAFORMAS DE CONCRETO PARA INSTALACION DE CASETAS DE SEGURIDAD EN EL AEROPUERTO DE HUANUCO</t>
  </si>
  <si>
    <t>MEOJORAMIENTO COBERTURA LIVIANA DE OFICINAS ADMINISTRATIVAS DEL AEROPUERTO DE HUANUCO</t>
  </si>
  <si>
    <t>TABLETA 1.2 GHZ 128 GB DE 6 GB RAM PANTALLA 11.6 IN</t>
  </si>
  <si>
    <t>CAMARA DE VIDEO DIGITAL IP TIPO FIJA MINIDOMO</t>
  </si>
  <si>
    <t xml:space="preserve">RELOJ MARCADOR ELECTRONICO CON LECTOR BIOMETRICO </t>
  </si>
  <si>
    <t>SWITCH DE RED TRONCAL PARA RACK DE 19 IN DE 24 PUERTOS 10/100/1000</t>
  </si>
  <si>
    <t>RELOJ MARCADOR FECHADOR ELECTRONICO POR RECONOCIMIENTO FACIAL</t>
  </si>
  <si>
    <t>CONDENSADOR PARA EQUIPO DE AIRE ACONDICIONADO DE 36;000 BTU</t>
  </si>
  <si>
    <t>EVAPORADOR PARA EQUIPO DE AIRE ACONDICIONADO TIPO SPLIT DE TECHO DE 36000 BTU</t>
  </si>
  <si>
    <t xml:space="preserve"> BUTACA DE ALUMINIO DE 3 CUERPOS CON ASIENTO Y RESPALDAR DE POLIURETANO </t>
  </si>
  <si>
    <t>BUTACA DE ALUMINIO DE 3 CUERPOS CON ASIENTO Y RESPALDAR DE POLIURETANO PARA ESPERA</t>
  </si>
  <si>
    <t>SILLON MODULAR DE CUERO 1  CUERPO</t>
  </si>
  <si>
    <t xml:space="preserve">ARMARIO ARCHIVADOR DE MELAMINA 2.10 X 2.40 X 0.45 </t>
  </si>
  <si>
    <t>EQUIPO DE FILTRADO DIESEL 7 GPM - 220V / 60 HZ / 1Ø</t>
  </si>
  <si>
    <t>EQUIPO DE AIRE ACONDICIONADO TIP SPLIT DE PARED DE 24000 BTHU</t>
  </si>
  <si>
    <t>3369116</t>
  </si>
  <si>
    <t>CARGADOR DE BATERIAS TIPO INDUSTRIAL 220/240V - 50/60 HZ - 12/24V - MITOSHI</t>
  </si>
  <si>
    <t>3369117</t>
  </si>
  <si>
    <t>ELECTROBOMBA CENTRIFUGA TRIFASICA 5.5 HP 220/380 V-60 HZ</t>
  </si>
  <si>
    <t>EQUIPO UPS DE 3KVA</t>
  </si>
  <si>
    <t>CARGADOR DE BATERIA DE VEHICULO DE 12 V A 24 V 750 A DE 4 BATERIAS</t>
  </si>
  <si>
    <t>3369125</t>
  </si>
  <si>
    <t>MOTOCICLETA DE 190 CM3</t>
  </si>
  <si>
    <t>CONDENSADOR PARA EQUIPO DE AIRE ACONDICIONADO DE 24000 BTU</t>
  </si>
  <si>
    <t>EVAPORADOR PARA EQUIPO DE AIRE ACONDICIONADO TIPO SPLIT DE PARED DE 24000 BTU</t>
  </si>
  <si>
    <t>SOFA DE MADERA DE TRES CUERPOS TAPIZADO EN CUERINA</t>
  </si>
  <si>
    <t>EQUIPO DE AIRE ACONDICIONADO TIPO SPLIT DE PARED DE 24000 BTU/H</t>
  </si>
  <si>
    <t>EQUIPO DE AIRE ACONDICIONADO TIPO SPLIT DE PARED DE 18000 BTU/H</t>
  </si>
  <si>
    <t>PUNTO DE ACCESO INALAMBRICO DE 5.0 GBPS 4 DBI</t>
  </si>
  <si>
    <t>TABLERO DE TRANSFERENCIA AUTOMATICA PARA GRUPO ELECTROGENO TRIFASICO DE 20 KW</t>
  </si>
  <si>
    <t>HIDROLAVADORA INDUSTRIAL DE ALTA PRESION DOBLE SENTIDO DE 590 L/H</t>
  </si>
  <si>
    <t>ANTENA BASE OMNIDIRECCIONAL</t>
  </si>
  <si>
    <t>ESCRITORIO DE MELAMINA CON CAJONERA</t>
  </si>
  <si>
    <t xml:space="preserve">MAQUINA DE CAFÉ </t>
  </si>
  <si>
    <t>LIMPIADORA DE DESAGUE DE 3/4 A 2 1/2</t>
  </si>
  <si>
    <t>MONITOR LCD 15.6 IN</t>
  </si>
  <si>
    <t>EQUIPO ELECTRONICO AHUYENTADOR DE AVES PARA EL CONTROL DE FAUNA SILVESTRE EN AEROPUERTOS</t>
  </si>
  <si>
    <t>ESPANTAPAJARO TIPO CAÑON A GAS BUTANO O PROPANO</t>
  </si>
  <si>
    <t>CUATRIMOTO DE 450 CM3</t>
  </si>
  <si>
    <t>MICROFONO DE AMBIENTE TIPO OMNIDIRECCIONAL</t>
  </si>
  <si>
    <t>EVAPORADOR PARA EQUIPO DE AIRE ACONDICIONADO TIPO SPLIT DE T</t>
  </si>
  <si>
    <t>3369120</t>
  </si>
  <si>
    <t xml:space="preserve">BALANZA 2056 IND 8513 ( 45X60 CM ) / BALANZA ELECTRONICA DIGITAL CON DOS INDICADORES PARA USO EN COUNTERS DE AEROPUERTOS </t>
  </si>
  <si>
    <t>MODULO PORTATIL DE DEMOSTRACION DE ATENCION AL CLIENTE; MEDIDAS 2.42MX1.20MX0.70.M</t>
  </si>
  <si>
    <t>MODULO PORTATIL DE DEMOSTRACION DE ATENCION AL CLIENTE; MEDIDAS 3.30MX1.20MX0.70.M</t>
  </si>
  <si>
    <t xml:space="preserve">EQUIPO UPS DE 3 KVA </t>
  </si>
  <si>
    <t>3369122</t>
  </si>
  <si>
    <t>MOTOCICLETA / AÑO 2023 / COLOR: ROJO / CATEGORIA: L3 / CLASE: AUTOMOTOR MENOR / MOTOR NRO E31FE015463 / VIN: LBPRE1326P0015449 // PESO NETO: 118KG // CARGA UTIL: 153 KG // PESO BRUTO: 271 KG</t>
  </si>
  <si>
    <t>ANTENA VHF DE BASE</t>
  </si>
  <si>
    <t>FILTRO DE BANDA DE 100 A 200 MHZ</t>
  </si>
  <si>
    <t>ESTACION DE TRABAJO DE ESCRITORIO CON PROCESADOR XEON DE 3.7</t>
  </si>
  <si>
    <t>RADIO TRANSMISOR VHF/AM</t>
  </si>
  <si>
    <t>CONMUTADOR DE ANTENA VHF A PRINCIPAL Y RESERVA</t>
  </si>
  <si>
    <t>ESCRITORIO DE MELAMINA CON 3 GAVETAS</t>
  </si>
  <si>
    <t>RACK DE PISO DE 42 RU</t>
  </si>
  <si>
    <t>SERVIDOR TIPO RACK CON PROCESADOR DE 2.2 GHZ; MEMORIA RAM 32</t>
  </si>
  <si>
    <t>COMPUTADORA PERSONAL PORTATIL CORE I7 4.20 GHZ; MEMORIA RAM</t>
  </si>
  <si>
    <t>SWITCH DE RED PERIMETRAL PARA RACK DE 19 IN DE 24 PUERTOS 10</t>
  </si>
  <si>
    <t>VATIMETRO DE SECCION DE LINEA Y ANALOGICO DE RADIOFRECUENCIA</t>
  </si>
  <si>
    <t>TRANSFORMADOR DE AISLAMIENTO MONOFASICO DE 3 KVA 220/220 VAC</t>
  </si>
  <si>
    <t>BANCO DE BATERIAS DE 12 VDC 9 AH</t>
  </si>
  <si>
    <t>PANEL DE RADIO COMUNICACION VHF</t>
  </si>
  <si>
    <t>CONVERSOR ANALOGO A DIGITAL</t>
  </si>
  <si>
    <t>CONVERSOR DIGITAL A ANALOGO</t>
  </si>
  <si>
    <t>EVAPORADOR PARA EQUIPO DE AIRE ACONDICIONADO TIPO SPLIT DE P</t>
  </si>
  <si>
    <t>TORRE VENTADA DE 9M</t>
  </si>
  <si>
    <t>TORRE VENTADA DE 15M</t>
  </si>
  <si>
    <t>TORRE AUTOSOPORTADA DE 15M</t>
  </si>
  <si>
    <t>TORRE VENTADA DE 18M</t>
  </si>
  <si>
    <t>TORRE VENTADA DE 21M</t>
  </si>
  <si>
    <t>TORRE VENTADA DE 24M</t>
  </si>
  <si>
    <t>CONDENSADOR PARA EQUIPO DE AIRE ACONDICIONADO DE 24;000 BTU</t>
  </si>
  <si>
    <t>MONITOR LCD CON RETROILUMINACIÓN LED 24.0 IN</t>
  </si>
  <si>
    <t>MONITOR TACTIL LCD DE 24 IN</t>
  </si>
  <si>
    <t>CIRCUITO CERRADO DE VIDEO VIGILANCIA DE 8 CAMARAS</t>
  </si>
  <si>
    <t>SWITCH DE RED TRONCAL PARA RACK DE 19 IN DE 48 PUERTOS 10/10</t>
  </si>
  <si>
    <t>SWITCH DE RED PERIMETRAL PARA RACK DE 19 IN DE 48 PUERTOS 10</t>
  </si>
  <si>
    <t>SOLUCION TECNOLOGICA PARA CONTROL DE ACCESO DE ALTA SEGURIDA</t>
  </si>
  <si>
    <t>MESA FIJA DE MELAMINA OVALADA</t>
  </si>
  <si>
    <t>SILLON FIJO DE MADERA TAPIZADO EN CUERINA</t>
  </si>
  <si>
    <t>MESA DE TRABAJO DE MADERA RECTANGULAR DE 120 CM X 120 CM X 7</t>
  </si>
  <si>
    <t>SOFA DE MADERA DE TRES CUERPOS TAPIZADO EN TELA</t>
  </si>
  <si>
    <t>TARIMA DE MADERA DE 1 PLAZA</t>
  </si>
  <si>
    <t>SILLON RECLINABLE DE METAL</t>
  </si>
  <si>
    <t>MESA DE MELAMINA CON BASE METALICA DE 1.22 M X 80 CM X 75 CM</t>
  </si>
  <si>
    <t>REPOSTERO BAJO FIJO DE COCINA DE MELAMINA Y GRANITO DE 60 CM</t>
  </si>
  <si>
    <t>MESA DE MELAMINA CON BASE METALICA DE 2.44 M X 80 CM X 45 CM</t>
  </si>
  <si>
    <t>MESA DE POLINES ESTRUCTURA DE ACERO 2 M X 70 CM CON ALTURA R</t>
  </si>
  <si>
    <t>MESA DE POLINES ESTRUCTURA DE ACERO 1 M X 70 CM CON ALTURA R</t>
  </si>
  <si>
    <t>ALACENA DE MELAMINA</t>
  </si>
  <si>
    <t>TABLERO ELECTRICO DE CONTROL MONOFASICO DE 30 POLOS</t>
  </si>
  <si>
    <t>SERVIDOR TIPO RACK CON PROCESADOR DE 2.1 GHZ; MEMORIA RAM 32</t>
  </si>
  <si>
    <t>MODULO DE AMPLIACION DE 24 PUERTOS PARA SWITCH CORE</t>
  </si>
  <si>
    <t>ESTACION DE TRABAJO DE ESCRITORIO CON PROCESADOR CORE I7 DE</t>
  </si>
  <si>
    <t>MONITOR LCD CON RETROILUMINACION LED 24.0 IN</t>
  </si>
  <si>
    <t>VIDEOGRABADORA DIGITAL DVR DE 8 CANALES</t>
  </si>
  <si>
    <t>EQUIPO RECEPTOR DE SATELITE DIGITAL - RECEPTOR SATELITAL</t>
  </si>
  <si>
    <t>SISTEMA AUTOMATICO DE OBSERVACION METEOROLOGICA AWOS</t>
  </si>
  <si>
    <t>SILLA GIRATORIA DE POLIURETANO CON ASIENTO Y RESPALDAR FORRA</t>
  </si>
  <si>
    <t>CONSOLA MULTIPLEXOR KVM</t>
  </si>
  <si>
    <t>COMPUTADORA PERSONAL PORTATIL CORE I5 4.20 GHZ; MEMORIA RAM</t>
  </si>
  <si>
    <t>SWITCH KVM DE 4 PUERTOS</t>
  </si>
  <si>
    <t>RADIOENLACE DE DATOS</t>
  </si>
  <si>
    <t>CONSOLA DE SONIDO DE 6 CANALES</t>
  </si>
  <si>
    <t>ESTANTE FIJO DE MADERA DE 1 CUERPOS 10 DIVISIONES SIN GAVETA</t>
  </si>
  <si>
    <t>MUEBLE DE IMPRESORA MOVIL DE MELAMINA</t>
  </si>
  <si>
    <t>MESA FIJA DE METAL Y MELAMINA</t>
  </si>
  <si>
    <t>MESA PLEGABLE DE METAL Y MELAMINA</t>
  </si>
  <si>
    <t>SILLA FIJA DE METAL CON ASIENTO Y RESPALDAR MALLA DE NYLON C</t>
  </si>
  <si>
    <t>SILLA GIRATORIA DE ALUMINIO CON ASIENTO Y RESPALDAR FORRADO</t>
  </si>
  <si>
    <t>ARMARIO DE SEGURIDAD DE BATERIAS DE 5 DIVISIONES DE 0.62 M X</t>
  </si>
  <si>
    <t>ARCHIVADOR RODANTE DE MELAMINA CON 3 GAVETAS</t>
  </si>
  <si>
    <t>ESTANTE FIJO DE MELAMINA DE 1 CUERPOS 6 DIVISIONES SIN GAVET</t>
  </si>
  <si>
    <t xml:space="preserve">	MESA DE TRABAJO DE MELAMINA</t>
  </si>
  <si>
    <t>MESA DE TRABAJO DE MADERA EN T DE 160 CM X 80 CM CON DOS MOT</t>
  </si>
  <si>
    <t>MESA DE REUNION DE METAL Y MDF LAMINADO CIRCULAR DE 1.20 M A</t>
  </si>
  <si>
    <t>MESA FIJA DE MELAMINA</t>
  </si>
  <si>
    <t>PROYECTOR MULTIMEDIA FIJO DE 3000 LM DE 1280 X 800 IMAGEN 15</t>
  </si>
  <si>
    <t>TRANSFORMADOR DE AISLAMIENTO TRIFASICO DE 70 KVA 220/380 VAC</t>
  </si>
  <si>
    <t>ESTANTE AEREO DE MADERA DE 1 CUERPO 3 DIVISIONES 1 GAVETAS Y</t>
  </si>
  <si>
    <t>CORTINA ROLLER MOTORIZADA DE 125 MICRAS</t>
  </si>
  <si>
    <t>MULTIMETRO DIGITAL 50 MV - 1000 V</t>
  </si>
  <si>
    <t>ESCRITORIO DE MADERA CON 3 GAVETAS</t>
  </si>
  <si>
    <t>IMPRESORA TERMICA BLANCO Y NEGRO SIMPLE TAMAÑO 76MM X 83 MM 203</t>
  </si>
  <si>
    <t>MÓDULO FIJO DE MELAMINA PARA ESTACIÓN DE TRABAJO DE 2 PERSONAS</t>
  </si>
  <si>
    <t>CONTENEDOR DE ACERO GALVANIZADO DE 770L CON RUEDAS Y TAPA</t>
  </si>
  <si>
    <t xml:space="preserve">BALANZA DIGITAL CAPACIDAD: 200KG </t>
  </si>
  <si>
    <t>MOTOGUADAÑA CAPACIDAD DE COMBUSTIBLE 064 LT</t>
  </si>
  <si>
    <t>INTERCOMUNICADOR DE 2 PUNTOS</t>
  </si>
  <si>
    <t xml:space="preserve">TRIMOTO DE CARGA  COLOR ROJO </t>
  </si>
  <si>
    <t xml:space="preserve">TELEVISORES LED 55"" </t>
  </si>
  <si>
    <t>EQUIPO DE POSICIONAMIENTO-GPS NAVEGADOR</t>
  </si>
  <si>
    <t>COMPUTADORA PERSONAL PORTATIL CORE I7 1.80 GHZ</t>
  </si>
  <si>
    <t>ANALIZADOR DE RED ETHERNET CON SALIDA USB</t>
  </si>
  <si>
    <t>PISTOLA DE SEÑALES LUMINOSAS AERONAUTICAS LED DE 12 W 1000 LM</t>
  </si>
  <si>
    <t>CAMARA DE VIDEO DIGITAL DE 16 APROX. MEGAPIXELES</t>
  </si>
  <si>
    <t>TELEVISOR SMART DE 85""</t>
  </si>
  <si>
    <t>TELEVISOR LCD DE 98”</t>
  </si>
  <si>
    <t>3369123</t>
  </si>
  <si>
    <t>ESTACIÓN TOTAL</t>
  </si>
  <si>
    <t>CONDENSADORA 60;000BTU/HR R4 10A 220/1/60</t>
  </si>
  <si>
    <t>EVAPORADORA 60;000BTU/HR R22; R410A 230/1/60</t>
  </si>
  <si>
    <t>REFRIGERADORA DE 300L</t>
  </si>
  <si>
    <t>TELEVISOR LED DE 65”</t>
  </si>
  <si>
    <t>CASILLERO DE METAL (LOKER) CON DOS PUERTAS</t>
  </si>
  <si>
    <t>CONTENEDOR DE ACERO INOXIDABLE GALVANIZADO DE 770 L CON RUEDAS Y TAPA</t>
  </si>
  <si>
    <t>TACHO DE ACERO INOXIDABLE DE 65 L</t>
  </si>
  <si>
    <t>SOLUCIÓN PARA GESTIÓN DE IDENTIDADES Y ACCESO ÚNICO</t>
  </si>
  <si>
    <t>COMPUTADORA MINI PC DE 2.6 GHZ 2 NUCLEOS RAM 8 GB DISCO SSD 500 GB</t>
  </si>
  <si>
    <t>MINI PC CON PROCESADOR CORE I5 7MA GEN. MEMORIA RAM 8 GB SSD 500 GB</t>
  </si>
  <si>
    <t>SOFÁ DE MADERA 3 CUERPOS TAPIZADO EN TELA</t>
  </si>
  <si>
    <t>CAMILLA MULTIPROPÓSITO</t>
  </si>
  <si>
    <t>VITRINA DE MELAMINA CON 2 PUERTAS FIJAS DE VIDRIO</t>
  </si>
  <si>
    <t>SILLA DE RUEDAS METÁLICA CON ASIENTO PLÁSTICO TEXTURADO Y ALTURA FIJA DE ARO 18</t>
  </si>
  <si>
    <t>VITRINA DE 2 PUERTAS PARA PORTA MEDICAMENTO</t>
  </si>
  <si>
    <t>CAMILLA PARA ATENCIÓN MÉDICA</t>
  </si>
  <si>
    <t>EQUIPO UPS DE 2 KVA</t>
  </si>
  <si>
    <t>ESTANTE AÉREO EN MELAMINA</t>
  </si>
  <si>
    <t>CAMA CAMILLA MULTIPROPÓSITO</t>
  </si>
  <si>
    <t>VITRINA DE METAL DE 2 PUERTAS FIJAS DE VIDRIO</t>
  </si>
  <si>
    <t>RELOJ MARCADOR ELECTRÓNICO CON LECTOR BIOMÉTRICO PARA CONTROL DE ASISTENCIA</t>
  </si>
  <si>
    <t>TELEVISOR LED DE 48""""</t>
  </si>
  <si>
    <t>AMOLADORA DE 4 1/2""""</t>
  </si>
  <si>
    <t>ESCRITORIO EN """"L"""" C/CAJONERA</t>
  </si>
  <si>
    <t>MONITOR PARA CONTROL DE TRANSITO AEREO 2K X 2K LCD DE 28""""</t>
  </si>
  <si>
    <t>TELEVISOR 55 """"</t>
  </si>
  <si>
    <t>TELEVISOR 49 """"</t>
  </si>
  <si>
    <t>TELEVISOR LED 55""""</t>
  </si>
  <si>
    <t>ESCRITORIO EN """"L"""" C/CAJONERA S/ESPECIFICACIONES</t>
  </si>
  <si>
    <t>MOTOBOMBA AUTOCEBANTE D3 4"""" X 4""""</t>
  </si>
  <si>
    <t>ESCRITORIO DE MELAMINE EN """"L"""" DE 18MM</t>
  </si>
  <si>
    <t>SIERRA CIRCULAR DISCO DE 10"""" DIAMANTADO</t>
  </si>
  <si>
    <t>ESCRITORIO DE MELAMINE EN """"L""""</t>
  </si>
  <si>
    <t>TELEVISOR LED 49""""</t>
  </si>
  <si>
    <t>ESCRITORIO DE MELAMINE EN """"L"""" CON CAJONERA MOVIL</t>
  </si>
  <si>
    <t>ESCRITORIO DE MADERA EN """"L""""</t>
  </si>
  <si>
    <t>MONITOR LED 185""""</t>
  </si>
  <si>
    <t>PANTALLA TACTIL 12.1""""</t>
  </si>
  <si>
    <t>PANTALLA TFT-LCD 17""""</t>
  </si>
  <si>
    <t>GABINETE ESTANDAR 19 """"C/ ACCES PARA SISTEMA RADAR PRIMARIO</t>
  </si>
  <si>
    <t>EQUIPO DE RAYOS """"X""""</t>
  </si>
  <si>
    <t>CONSOLA KVM CON PANTALLA LCD DE 20""""</t>
  </si>
  <si>
    <t>MONITOR LCD INTERACTIVO DE 70""""</t>
  </si>
  <si>
    <t>PANTALLA DE TOQUE EXTERNA - TOUCH  SCREEN 24""""""""</t>
  </si>
  <si>
    <t>MONITOR LED DE 24"""" BRIGHT DISPLAY</t>
  </si>
  <si>
    <t>3321213</t>
  </si>
  <si>
    <t>609224006</t>
  </si>
  <si>
    <t>600124023</t>
  </si>
  <si>
    <t>SUMINISTRO E IMPLEMENTACION DE HANGAR SEI CON ESTRUCTURA Y COBERTURA METALICA PARA VEHICULOS CONTRA INCENDIO EN AEROPUERTOS DE JAEN</t>
  </si>
  <si>
    <t>602024023</t>
  </si>
  <si>
    <t>602224013</t>
  </si>
  <si>
    <t>603024007</t>
  </si>
  <si>
    <t>602424005</t>
  </si>
  <si>
    <t>602424006</t>
  </si>
  <si>
    <t>602324031</t>
  </si>
  <si>
    <t>605624010</t>
  </si>
  <si>
    <t>602724006</t>
  </si>
  <si>
    <t>REMOLQUE CON TANQUE DE COMBUSTIBLE PARA GENERADOR EL?CTRICO</t>
  </si>
  <si>
    <t>ESCRITORIO DE MELAMINA EN FORMA DE L DE 1.60Mx1.60M CM CON 3 CAJONES</t>
  </si>
  <si>
    <t>COMPUTADORA PERSONAL PORTATIL DE 3.7 GHZ CORE I7 MEMORIA R</t>
  </si>
  <si>
    <t>COMPUTADORA CON PROCESADOR CORE I5 DE 3.00 GHZ MEMORIA RAM</t>
  </si>
  <si>
    <t>TRANSCEPTOR HF 125W-150W FREC=16-30 MHZ FUNC=USBLSBAMCW</t>
  </si>
  <si>
    <t>EQUIPO PUERTA DE ENLACE - GATEWAY DE TELEFON?A VOZ SOBRE IP</t>
  </si>
  <si>
    <t>3369121</t>
  </si>
  <si>
    <t>SERVIDOR RACK CON PROCESADOR DE 14 NUCLEOS 2.0 GHZ MEMORIA RAM 64GB 2RU</t>
  </si>
  <si>
    <t>BOMBA FUMIGADORA A MOTOR TIPO MOCHILA DE 25L</t>
  </si>
  <si>
    <t xml:space="preserve">MAQUINA RAYOS X </t>
  </si>
  <si>
    <t>EQUIPO DE AIRE ACONDICIONADO TIPO MOCHILA DE 60000 BTU</t>
  </si>
  <si>
    <t>EQUIPO DE AIRE ACONDICIONADO TIPO MOCHILA DE 72000 BTU</t>
  </si>
  <si>
    <t>3369124</t>
  </si>
  <si>
    <t>EQUIPO DE AIRE ACONDICIONADO TIPO MOCHILA DE 480000 BTU</t>
  </si>
  <si>
    <t>EQUIPO DE ANALISIS DE COMPORTAMIENTO MARCA CISCO STEALTHWAT</t>
  </si>
  <si>
    <t>SERVIDOR TIPO RACK 1RU CON PROCESADOR INTEL XEON 24 SLOTS D</t>
  </si>
  <si>
    <t>CAMARA DE VIDEO VIGILANCIA DE 2MP FULL HD TIPO DOMO</t>
  </si>
  <si>
    <t>CAMARA DE VIDEO VIGILANCIA DE 2 MP FULL HD</t>
  </si>
  <si>
    <t>TABLERO DE TRANSFERENCIA AUTOM?TICA TRIFASICO 260 A</t>
  </si>
  <si>
    <t>TABLERO DE TRANSFERENCIA AUTOM?TICA TRIFASICO 150 A</t>
  </si>
  <si>
    <t>TABLERO DE TRANSFERENCIA AUTOM?TICA TRIFASICO 1600 A</t>
  </si>
  <si>
    <t>TABLERO DE TRANSFERENCIA AUTOM?TICA TRIFASICO 3000 A</t>
  </si>
  <si>
    <t>TABLERO DE TRANSFERENCIA AUTOM?TICA TRIFASICO 400 A</t>
  </si>
  <si>
    <t>TABLERO DE CONTROL EL?CTRICO DE 20 POLOS</t>
  </si>
  <si>
    <t>TABLERO DE CONTROL EL?CTRICO DE 18 POLOS</t>
  </si>
  <si>
    <t>TABLERO DE CONTROL EL?CTRICO DE 12 POLOS</t>
  </si>
  <si>
    <t>TABLERO DE CONTROL EL?CTRICO DE 16 POLOS</t>
  </si>
  <si>
    <t>TABLERO DE CONTROL EL?CTRICO DE 14 POLOS</t>
  </si>
  <si>
    <t>ESTACION DE TRABAJO DE ESCRITORIO CON PROCESADOR 2.2 GHZ ME</t>
  </si>
  <si>
    <t>TABLERO DE TRANSFERENCIA AUTOM?TICA TRIFASICO 4000 A</t>
  </si>
  <si>
    <t>TABLERO DE CONTROL EL?CTRICO DE 10 POLOS</t>
  </si>
  <si>
    <t>ANALIZADOR DE 24 PUERTOS 1 RU CON PANTALLA LCD</t>
  </si>
  <si>
    <t>TRANSFORMADOR DE AISLAMIENTO TRIFASICO 8 KVA 220 V</t>
  </si>
  <si>
    <t>EQUIPO CONTRA INCENDIO CON AGENTE LIMPIO</t>
  </si>
  <si>
    <t>SWITCH DE 48 PUERTOS CAPA 3</t>
  </si>
  <si>
    <t>SWITCH PARA RED DE 24 PUERTOS TIPO CAPA 3 CON TRANCEPTOR DE</t>
  </si>
  <si>
    <t>SWITCH PARA RED DE 48 PUERTOS TIPO CAPA 3 DE ACCESO</t>
  </si>
  <si>
    <t>SWITCH PARA RED DE 48 PUERTOS TIPO CAPA 3 DE ACCESO CON ALMA</t>
  </si>
  <si>
    <t>CONTROLADOR DE PUNTOS DE ACCESO A RED INALAMBRICA</t>
  </si>
  <si>
    <t>PUNTO DE ACCESO INALAMBRICO - ACCESS POINT WIRELESS</t>
  </si>
  <si>
    <t>BANDEJA DE FIBRA OPTICA PARA RACK DE 19 IN</t>
  </si>
  <si>
    <t>CAMARA DOMO IP 360</t>
  </si>
  <si>
    <t>SISTEMA DE PROTECCION Y SEGURIDAD PARA RED - FIREWALL - APPL</t>
  </si>
  <si>
    <t>SWITCH PARA RED DE 16 PUERTOS TIPO CAPA 3</t>
  </si>
  <si>
    <t>SERVIDOR TIPO RACK CON PROCESADOR DE 4 NUCLEOS DE 3.1 GHZ; M</t>
  </si>
  <si>
    <t>TRANSFORMADOR TRIFASICO DE 75 KVA 22.9/0.4-0.23 KV</t>
  </si>
  <si>
    <t>MICROSCOPIO OPTICO PARA FIBRA OPTICA</t>
  </si>
  <si>
    <t>MALETIN PARA LIMPIEZA DE CONECTORES DE FIBRA OPTICA</t>
  </si>
  <si>
    <t>MICROSCOPIO OPTICO PORTATIL PARA FIBRA OPTICA</t>
  </si>
  <si>
    <t>CASETA SHELTER DE ACERO DE 2.50 M X 3 M X 2.40 M</t>
  </si>
  <si>
    <t>AIREA CONDICIONADO TIPO PAQUETE DE 18000 BTU/H</t>
  </si>
  <si>
    <t>PANEL DE ALARMA CONTRA INCENDIOS</t>
  </si>
  <si>
    <t>GABINETE 42RU DE 800 MM X 1300 MM X 2000 MM</t>
  </si>
  <si>
    <t>EQUIPO DE AIRE ACONDICIONADO DE PRECISION TIPO DOWNFLOW DE 2</t>
  </si>
  <si>
    <t>EQUIPO DE AIRE ACONDICIONADO DE PRECISION TIPO DOWNFLOW DE 4</t>
  </si>
  <si>
    <t>COMPRESORA DE AIRE GRADO D DE 5 HP 220 V PARA BOMBEROS</t>
  </si>
  <si>
    <t xml:space="preserve">COMPRAS 2021 NACIONALES </t>
  </si>
  <si>
    <t>CASETA DE VIGILANCIA DE POLIESTER REFORZADO EN FIBRA DE VIDRIO</t>
  </si>
  <si>
    <t>SERVIDOR TIPO RACK CON PROCESADOR 3.8 GHZ MEMORIA RAM 64 GB</t>
  </si>
  <si>
    <t>COMPRAS 2021 SISTEMAS DUALES GRABAC/REPROD (GL 065.2019)</t>
  </si>
  <si>
    <t>EQUIPO UPS DE 3000 KVA</t>
  </si>
  <si>
    <t>TRANSFORMADOR DE AISLAMIENTO MONOFASICO DE 3 KVA 230/400 VAC</t>
  </si>
  <si>
    <t>CONMUTADOR DE TRANSFERENCIA AUTOMATICO DE 16 A PARA UPS  (AT</t>
  </si>
  <si>
    <t>PANTALLA LED TACTIL DE 21.5 IN</t>
  </si>
  <si>
    <t>RADIO TRANSCEPTOR BASE DOBLE BANDA VHF/UHF PORTATIL</t>
  </si>
  <si>
    <t>COMPRAS 2021 EQUIPOS DE COMUNICACIONES (GL 077.2019)</t>
  </si>
  <si>
    <t>PARLANTE DE 15 W</t>
  </si>
  <si>
    <t>FUENTE DE PODER DE 300 W</t>
  </si>
  <si>
    <t>RADIO TRANSMISOR RECEPTOR PORTATIL UHF</t>
  </si>
  <si>
    <t>REPETIDOR MODO DUAL FM VHF/UHF</t>
  </si>
  <si>
    <t>TRANSFORMADOR DE AISLAMIENTO MONOFASICO DE 3 KVA</t>
  </si>
  <si>
    <t>COMPUTADORA CON PROCESADOR CORE I7 DE 3.2 GHZ MEMORIA RAM D</t>
  </si>
  <si>
    <t>MONITOR LED 24 IN</t>
  </si>
  <si>
    <t xml:space="preserve">COMPRESORA DE AIRE GRADO D DE 5 HP 220 V PARA BOMBEROS </t>
  </si>
  <si>
    <t>TRIMOTO PASAJEROS</t>
  </si>
  <si>
    <t>AHUYENTADOR DE AVES PARA EL CONTROL DE FAUNA SILVESTRE EN AEROPUERTOS</t>
  </si>
  <si>
    <t>EQUIPO DE POSICIONAMIENTO - GPS NAVEGADOR</t>
  </si>
  <si>
    <t>CABINA DE AIRE COMPRIMIDO PCP</t>
  </si>
  <si>
    <t>EXTINTOR FIJO DE GAS CARBONICO (C02) TIPO BC DE 4.54KG</t>
  </si>
  <si>
    <t>MULTIMETRO DIGITAL 1000 VO A 100 KHZ</t>
  </si>
  <si>
    <t>COMPUTADORA CON PROCESADOR XEON DE 3.3 GHZ MEMORIA RAM 16 GB DISCO DURO 2TB</t>
  </si>
  <si>
    <t>MODULO FIJO DE MELAMINA PARA ESTACION DE TRABAJO DE 4PERSONAS</t>
  </si>
  <si>
    <t>COMPUTADORA CON PROCESADOR CORE I7 DE 3.0 GHZMEMORIA RAM DE 8 GB DISCO DURO 1 TB + MONITOR LCD 18.5 IN + TECLADO +MOUSE+SIST OPERATIVO</t>
  </si>
  <si>
    <t xml:space="preserve">HIDROLAVADORA INDUSTRIAL </t>
  </si>
  <si>
    <t xml:space="preserve">MONITOR LCD CON RETROALIMENTACION LED 28.0  IN </t>
  </si>
  <si>
    <t>COMPUTADORA MINI PC DE 2.6GHZ NUCLEO RAM 8GB DISCO SSD 500 GB SISTEMA OPERATIVO</t>
  </si>
  <si>
    <t>IMPRESORA TIPO PORTATIL INYECCION A COLOR DUPLEX TAMAÑO A4 DE 50 HOJAS 1200x 1200 PPP SIN ESCANER</t>
  </si>
  <si>
    <t>TABLETA 1.1 GHZ 16 GB DE GB PANTALLA 10 IN</t>
  </si>
  <si>
    <t xml:space="preserve">EQUIPO DE POSICIONAMIENTO - GPS DIFERENCIAL </t>
  </si>
  <si>
    <t>ANTENA DIPOLO ILS/VOR 108MHZ -117.975 MHZ</t>
  </si>
  <si>
    <t>LIBRERÍA DE CINTAS DE ALMACENAMIENTO</t>
  </si>
  <si>
    <t>CONDENSADOR PARA EQUIPO DE AIRE ACONDICIONADO DE 114300 BTU</t>
  </si>
  <si>
    <t>CONDENSADOR PARA EQUIPO DE AIRE ACONDICIONADO DE 209800 BTU</t>
  </si>
  <si>
    <t>CONDENSADOR PARA EQUIPO DE AIRE ACONDICIONADO DE 153500 BTU</t>
  </si>
  <si>
    <t>CONDENSADOR PARA EQUIPO DE AIRE ACONDICIONADO 153500 BTU</t>
  </si>
  <si>
    <t>CONDENSADOR PARA EQUIPO DE AIRE ACONDICIONADO DE 60000 BTU</t>
  </si>
  <si>
    <t>EVAPORADOR PARA EQUIPO DE AIRE ACONDICIONADO TIPO DUCTO DE 1</t>
  </si>
  <si>
    <t>CONDENSADOR PARA EQUIPO DE AIRE ACONDICIONADO DE 180.000 BTU</t>
  </si>
  <si>
    <t>CONDENSADOR PARA EQUIPO DE AIRE ACONDICIONADO DE 180000 BTU</t>
  </si>
  <si>
    <t>EQUIPO DE AIRE ACONDICIONADO TIPO PAQUETE DE 300000</t>
  </si>
  <si>
    <t>COMPUTADORA CON PROCESADOR  XEON DE 3.7 GHZ MEMORIA RAM 64</t>
  </si>
  <si>
    <t>ESTACION DE TRABAJO PORTATIL XEON E3 3.10 GHZ MEMORIA RAM 3</t>
  </si>
  <si>
    <t>ESTACION DE TRABAJO XEON E3 3.10 GHZ MEMORIA RAM</t>
  </si>
  <si>
    <t>MONITOR LED 42 IN</t>
  </si>
  <si>
    <t>GABINETE DE METAL PARA EQUIPOS DE COMUNICACION DE 19 IN X 38</t>
  </si>
  <si>
    <t>TELEVISOR LED 49 IN</t>
  </si>
  <si>
    <t>SERVIDOR TIPO RACK CON PROCESADOR DE 4 NUCLEOS MEMORIA RAM</t>
  </si>
  <si>
    <t>COMPRAS 2021 REPOTENCIACION RADAR SECUNDARIO (GL.068.2018)</t>
  </si>
  <si>
    <t>SERVIDOR TIPO RACK CON PROCESADOR DE 8 NUCLEOS 2.0 GHZ MEM</t>
  </si>
  <si>
    <t>EQUIPO DE SISTEMA DE TRAZOS DE AERONAVES</t>
  </si>
  <si>
    <t>ANTENA SECTORIAL PARA EL SISTEMA DE VIGILANCIA DEPENDIENTE A</t>
  </si>
  <si>
    <t>DATA SWITCH AUTOMATICO DE 24 PUERTOS</t>
  </si>
  <si>
    <t>COMPRAS 2021 RADAR SEC. TRANSPORTABLE</t>
  </si>
  <si>
    <t>COMPUTADORA PERSONAL PORTATIL CORE I5 1.70 GHZ MEMORIA RAM</t>
  </si>
  <si>
    <t>IMPRESORA TIPO ESCRITORIO LASER BLANCO Y NEGRO DUPLEX TAMAÑO</t>
  </si>
  <si>
    <t>COMPUTADORA PERSONAL PORTATIL CELERON 1.10 GHZ MEMORIA RAM</t>
  </si>
  <si>
    <t>GRUPO ELECTROGENO TRIFASICO DE 35 KW</t>
  </si>
  <si>
    <t>ANTENA DE RADAR</t>
  </si>
  <si>
    <t>PEDESTAL DE RADAR</t>
  </si>
  <si>
    <t>TABLERO DE CONTROL DE RADAR</t>
  </si>
  <si>
    <t>TORRE RETRACTIL PORTATIL DE 11 M</t>
  </si>
  <si>
    <t>CONTENEDOR DE ACERO DE 8 FT X 9 FT X 40 FT</t>
  </si>
  <si>
    <t>EQUIPO DE AIRE ACONDICIONADO TIPO VENTANA DE 16000 BTU/H</t>
  </si>
  <si>
    <t>EXTINTOR DE GAS CARBONICO (CO2) DE 5 KG</t>
  </si>
  <si>
    <t>GABINETE INTERROGADOR RADAR MODO S DE GABINETE DE RADAR</t>
  </si>
  <si>
    <t>MODULO TRANSMISOR MODO S DE GABINETE DE RADAR</t>
  </si>
  <si>
    <t>SERVIDOR DE TIEMPO NTP DE GABINETE DE RADAR</t>
  </si>
  <si>
    <t>UNIDAD DE SISTEMA DE GESTION Y MONITOREO SLG DE RADAR</t>
  </si>
  <si>
    <t>UNIDAD DE MONITOREO Y MANTENIMIENTO DE RADAR</t>
  </si>
  <si>
    <t>UNIDAD TRANSPONDER SECUNDARIO MODO S PARA RADAR</t>
  </si>
  <si>
    <t>ANTENA PORTATIL TIPO YAGI DE 1000 - 1100 MHZ</t>
  </si>
  <si>
    <t>SISTEMA DE DETECCION CONTRA INCENDIOS</t>
  </si>
  <si>
    <t>SISTEMA DE CONTROL DE DETECCION DE INTRUSOS DE RADAR</t>
  </si>
  <si>
    <t>PARARRAYOS PDC DE ACERO INOXIDABLE DE 100 KA CLASE 4</t>
  </si>
  <si>
    <t>CARRETA REMOLQUE DE GRUPO ELECTROGENO DE 1 TON</t>
  </si>
  <si>
    <t>TRANSFORMADOR MONOFASICO DE 25 KVA 22.9/0.46-0.23 KV 2F</t>
  </si>
  <si>
    <t>CONDENSADOR PARA EQUIPO DE AIRE ACONDICIONADO DE 36000 BTU</t>
  </si>
  <si>
    <t>COMPRESORA DE AIRE GRADO  DE 5HP 220 V PARA BOMBEROS</t>
  </si>
  <si>
    <t>CAMARA DE VIDEO DIGITAL DE 4 APROX. MEGAPIXELES</t>
  </si>
  <si>
    <t>GRABADOR NVR DE 16 CANALES POE RACKEABLE</t>
  </si>
  <si>
    <t xml:space="preserve">MONITOR LED </t>
  </si>
  <si>
    <t>IMPRESORA TERMINCA BLANCA Y NEGRO SIMPLE TAMAÑO 76MMx83MM 203 PP</t>
  </si>
  <si>
    <t>CONSOLA DE CENTRO DE  OPERACIÓN RED DEL SISTEMA CONMUTACION VOZ</t>
  </si>
  <si>
    <t>TRANSFORMADOR TRIFASICO DE 15 KVA 22.9/0.38-0.23 KV</t>
  </si>
  <si>
    <t xml:space="preserve">BINOCULAR NIKON ACTION EXTREME 16X50 ATB C/ADAPTADOR + TRIPODE </t>
  </si>
  <si>
    <t>CAMARA FOTOGRAFICA DIGITAL DE 20.1 MEGAPIXELES</t>
  </si>
  <si>
    <t>CAMARA FOTOGRAFICA DIGITAL DE 16 APROX MEGAPIXELES</t>
  </si>
  <si>
    <t>3369113</t>
  </si>
  <si>
    <t>ESCALERA ELECTRICA</t>
  </si>
  <si>
    <t>CONDENSADOR PARA EQUIPODE AIRE ACONDICIONADO DE 60000 BTU</t>
  </si>
  <si>
    <t xml:space="preserve">BUTACA DE ESPERA DE ALUMINIO DE 3 CUERPOS CON SIENTOS Y RESPALDAR </t>
  </si>
  <si>
    <t>SERVIDOR TIPO RACK CON PROCESADOR DE 2.2 GHZ MEMORIA RAM 32</t>
  </si>
  <si>
    <t>ESTACION DE TRABAJO DE ESCRITORIO CON PROCESADOR XEON DE 2.7</t>
  </si>
  <si>
    <t>ANTENA PARA PUNTO DE ACCESO INHALAMBRICO (ACCESS POINT WIREL</t>
  </si>
  <si>
    <t>SOLUCION PARA GESTION DE IDENTIDADES Y ACCESO UNICO</t>
  </si>
  <si>
    <t xml:space="preserve">	PANEL PARA PATCH PANEL DE 24 PUERTOS CATEGORIA 6A</t>
  </si>
  <si>
    <t>ARMARIO FIJO DE MELAMINA DE 3 CUERPOS 6 PUERTAS BATIENTES</t>
  </si>
  <si>
    <t>MESA DE COMEDOR DE METAL Y MELAMINA CON OCHO SILLAS FIJAS DE</t>
  </si>
  <si>
    <t>ESCRITORIO DE MELAMINA EN FORMA DE L CON 3 GAVETAS</t>
  </si>
  <si>
    <t>HIDROLAVADORA DOMESTICA</t>
  </si>
  <si>
    <t>MONITOR LCD CON RETROILUMINACION LED 49 IN</t>
  </si>
  <si>
    <t>UNIDAD TERMINAL REMOTA (RTU)</t>
  </si>
  <si>
    <t>COMPUTADORA TODO EN UNO CON PROCESADOR CORE I5 3.30 GHZMEMO</t>
  </si>
  <si>
    <t>MEGOHMETRO DIGITAL DE 5000 V CON 4 NIVELES PARA PRUEBA DE RESISTENCIA DE AISLAMIENTO</t>
  </si>
  <si>
    <t>COCINA DE 4 HORNILLAS A GAS</t>
  </si>
  <si>
    <t xml:space="preserve">RADIO TRANSMISOR RECEPTOR PORTATIL UHF </t>
  </si>
  <si>
    <t xml:space="preserve">REPETIDOR MODO DUAL FM VHF/UHF </t>
  </si>
  <si>
    <t xml:space="preserve">TRANSFORMADOR DE AISLAMIENTO MONOFASICO DE 3 KVA </t>
  </si>
  <si>
    <t>BUTACA DE ALUMINIO DE 3 CUERPOS CON ASIENTO Y RESPALDAR DE P</t>
  </si>
  <si>
    <t>UNIDAD CONDENSADORA DE 36000 BTU</t>
  </si>
  <si>
    <t>UNIDAD EVAPORADORA DE PISO TECHO  DE 36000 BTU</t>
  </si>
  <si>
    <t>EVAPORADOR PARA EQUIPO DE AIRE ACONDICIONADO TIPO SPLIT DE PARED 24000 BTU</t>
  </si>
  <si>
    <t>MOTOGUADAÑA DE 38HP</t>
  </si>
  <si>
    <t>TRIMOTO DE PASAJEROS</t>
  </si>
  <si>
    <t xml:space="preserve">EQUIPO DE POSICIONAMIENTO GPS NAVEGADOR </t>
  </si>
  <si>
    <t>CARABINA DE AIRE COMPRIMIDO - PCP CLIBRE 5MM</t>
  </si>
  <si>
    <t>PROYECTOR EPSON POWER LITE X49</t>
  </si>
  <si>
    <t>EXTINTOR DE POLVO QUIMICO SECO TIPO ABC 9KG</t>
  </si>
  <si>
    <t>CONSTRUCCION DE ESCALERAS METALICAS DE EMERGENCIA EN EL HALL PRINCIPAL DEL AIVA CUSCO</t>
  </si>
  <si>
    <t>2021 - 602321009</t>
  </si>
  <si>
    <t>INTERVENCIÓN DE MANTENIMIENTO DE LA CALLE DE RODAJE BRAVO (TWY B) DEL ÁREA DE MANIOBRAS DEL AEROPUERTO INTERNACIONAL ALEJANDRO VELASCO ASTETE DE LA CIUDAD DE CUSCO”</t>
  </si>
  <si>
    <t>2021 - 602321008</t>
  </si>
  <si>
    <t>HABILITACION AMBIENTE SALA DE DESCANSO PERSONAL CTA EN LA SEDE CHICLAYO OS N? 001-022-16878</t>
  </si>
  <si>
    <t>2021 - 602224014</t>
  </si>
  <si>
    <t>SUMINISTRO E INSTALACION MUROS DRYWALL VENTANA ALTA Y PUERTASP/SALA DE DESCANSO EDIFICIO TORRE DE CONTROL - SEDE CORPAC CALLAO</t>
  </si>
  <si>
    <t>2021 - 600124027</t>
  </si>
  <si>
    <t>SUMINISTRO E INSTALACION DE MUROS DE DRYWALL Y MAMPARA VIDRIO TEMPLADO PARA OFIC. COSTOS Y TARIFAS Y OFIC. REGISTRO OPERAC. AERONAUTIC. EDIF.FINANZAS</t>
  </si>
  <si>
    <t>2021 - 600124026</t>
  </si>
  <si>
    <t>HABILTACION Y CAMBIO DE SISTEMA DE VENTANAS PARA OFICINAS FMU ROA Y SALA DE DESCANSO EN NUEVO CENTRO DE CONTROL</t>
  </si>
  <si>
    <t>2021 - 600124025</t>
  </si>
  <si>
    <t>HABILITACION MAMPARA OFC.CORD.GENERAL TORRE CONTROL SENAL.DISTANC.EMERG-COVID.19.MANTTO ESCALERA TORRE CONTROL SEDE CORPAC .CALLAO</t>
  </si>
  <si>
    <t>2021 - 600124024</t>
  </si>
  <si>
    <t xml:space="preserve">RENOVACION DE PUESTA TIERRA SEI INSTALACIONES ELECTRICAS ESTACION SEI TIMBRE DE LA TORRE AFIS Y DEL CIRCUITO ELECTRICO DEL UPS EN EL AP JAEN </t>
  </si>
  <si>
    <t>2021 - 602024029</t>
  </si>
  <si>
    <t>3324113</t>
  </si>
  <si>
    <t>REPARACION DE LA VIA ACCESO A LAPLAYA DE ESTACIONAMIENTO VEHICULAR DEL AEROPUERTO DE JAEN</t>
  </si>
  <si>
    <t>2021 - 602024028</t>
  </si>
  <si>
    <t>CONSTRUCCION DE 5 BASES DE CONCRETO PARA LA INSTALACION DE NUEVAS CASETAS DE SEGURIDAD EN EL AEROPUERTO DE JAEN</t>
  </si>
  <si>
    <t>2021 - 602024027</t>
  </si>
  <si>
    <t>MANTENIMIENTO DE LA SALA DE ESTACION TRANSMISORA DEL AEROPUERTO DE TARAPOTO</t>
  </si>
  <si>
    <t>2021 - 602824005</t>
  </si>
  <si>
    <t>ADECUACION DE AMBIENTE PARA SALA DE DESCANSO PERSONAL EN EL AEROPUERTO DE PIURA</t>
  </si>
  <si>
    <t>2021 - 602424008</t>
  </si>
  <si>
    <t>MANTENIMIENTO CORRECTIVO DE LA SALA DE EQUIPOS DE RADIOCOMUNICACIONES UHF VHF Y HF EN EL AEROPUERTO DE PIURA</t>
  </si>
  <si>
    <t>2021 - 602424007</t>
  </si>
  <si>
    <t>INSTALACIÓN DE POZOS A TIERRA PARA PARARRAYOS DE PROTECCION DEL SISTEMA DE CAMARAS DE VIGILANCIA DE TORRE DE CONTROL DL AIVA CUSCO</t>
  </si>
  <si>
    <t>2021 - 602324032</t>
  </si>
  <si>
    <t>MANTENIMIENTO DE LA SALA DE ESTACION TRANSMISORA DEL AEROPUERTO DE TARAPOTO  DE CHICLAYO ORDEN DE SERVICIO N? 001-022-16912</t>
  </si>
  <si>
    <t>2021 - 602224015</t>
  </si>
  <si>
    <t>3324115</t>
  </si>
  <si>
    <t>CONSTRUCCION DEL CERCO PERIMETRICO NUEVA ESTACION RADAR GAMBETA AEROPUERTO JORGE CHAVEZ</t>
  </si>
  <si>
    <t>2021 - 600126002</t>
  </si>
  <si>
    <t>REMODELACION DEL TERMINAL Y OFICINAS DEL AEROPUERTO DE ILO (SUPERVISION)</t>
  </si>
  <si>
    <t>2021 - 609224008</t>
  </si>
  <si>
    <t>EQUIPO NEBULIZADOR ELECTRICO PORTATIL</t>
  </si>
  <si>
    <t>IMPRESORA TIPO CODIFICADORA DE TARJETAS DE IDENTIFICACIÓN DE SUBLIMACIÓN DE TINTA A COLOR</t>
  </si>
  <si>
    <t>COMPRAS 2022</t>
  </si>
  <si>
    <t>COMPRENSOR DE 4HP PARA EQUIPO DE AIRE ACONDICIONADO</t>
  </si>
  <si>
    <t>EXTINTOR FIJO DE POLVO QUIMICO SECO TIPO ABC DE 56.7 KG</t>
  </si>
  <si>
    <t>GENERADOR ELECTRICO MONOFASICO DE 6.5 KW</t>
  </si>
  <si>
    <t>SCANNER AUTOMOTRIZ PARA VEHÍCULOS PESADOS</t>
  </si>
  <si>
    <t>SENSOR TIEMPO PRESENTE</t>
  </si>
  <si>
    <t>SENSOR LUMINANCIA DE FONDO</t>
  </si>
  <si>
    <t>SILLON MODULAR DE CUERO</t>
  </si>
  <si>
    <t>BINOCULARES</t>
  </si>
  <si>
    <t>CAÑON PROPANO ESPANTA AVES( ESPANTAPAJARO TIPO CAÑON A GAS BUTANO O PROPANO)</t>
  </si>
  <si>
    <t>TELUROMETRO DIGITAL PORTATIL</t>
  </si>
  <si>
    <t xml:space="preserve">DETECTOR DE RAYOS X DIGITAL TIPO MALETIN </t>
  </si>
  <si>
    <t>SERVIDOR TIPO BLADE CON PROCESADOR DE 2.3 GHZ</t>
  </si>
  <si>
    <t>CHASIS DE SERVIDOR TIPO BLADE</t>
  </si>
  <si>
    <t>SISTEMA DE ALMACENAMIENTO DE DISCOS EXTERNO</t>
  </si>
  <si>
    <t>SISTEMA DE ALMACENAMIENTO DE DISCOS EXTERNOS</t>
  </si>
  <si>
    <t>MONITOR IPS 24.0 IN</t>
  </si>
  <si>
    <t>SERVIDOR TIPO BLADE CON PROCESADOR DE 2.6 GHZ; MEMORIA RAM 256 GB; 2 DISCO DURO 300 GB</t>
  </si>
  <si>
    <t>ESTACION DE TRABAJO DE ESCRITORIO CON PROCESADOR CORE I7 DE 3.80 GHZ; MEMORIA RAM 32 GB; DISCO DURO 512 GB SSD + TECLADO USB + MOUSE USB + SISTEMA OPERATIVO</t>
  </si>
  <si>
    <t>MOTOGUADAÑA FS 280 STIHL</t>
  </si>
  <si>
    <t>RADIO TRANSMISOR RECEPTOR PORTATIL VHF</t>
  </si>
  <si>
    <t>RADIO PORTATIL DIGITAL</t>
  </si>
  <si>
    <t>MONITOR LED DE 24 BRIGHT DISPLAY</t>
  </si>
  <si>
    <t>GABINETE 42RUDE 800MM X 1300MM X 2000MM</t>
  </si>
  <si>
    <t>EQUIPO UPS ONLINE MONOFASICO DE 2KVA</t>
  </si>
  <si>
    <t>TRIMOTO DE PASAJERO</t>
  </si>
  <si>
    <t xml:space="preserve">CARGADOR ESTATICO DE BATERIA 10A Y 12V </t>
  </si>
  <si>
    <t>EVAPORADOR PARA EQUIPO DE AIRE ACONDICIONADO TIPO SPLIT DE TECHO DE 36;000 BTU</t>
  </si>
  <si>
    <t>BALANZA DIGITAL CAPACIDAD 200 KG SENSIBILIDAD 200 G</t>
  </si>
  <si>
    <t>SOFA DE MADERA TRES CUERPOS TAPIZADO EN TELA</t>
  </si>
  <si>
    <t>ANTENA PORTATIL TIPO YAGUI DE 440-475 MHZ</t>
  </si>
  <si>
    <t>ANTENA DIPOLO DE 440-475 MHZ</t>
  </si>
  <si>
    <t>SILLON MODULAR DE ULTRACERO DE 01 CUERPO</t>
  </si>
  <si>
    <t>REPOSTERO DE MELAMINA ALTURA:2.1M X ANCHO:1.85M X FONDO:0.63M</t>
  </si>
  <si>
    <t>EQUIPO DE AIRE ACONDICIONADO TIPO VENTANA DE 24000 BTU/H</t>
  </si>
  <si>
    <t>SERVIDOR DE TIEMPO SINCRONIZACION NTP</t>
  </si>
  <si>
    <t>RELOJ DIGITAL IP CON PANEL ELECTRONICO</t>
  </si>
  <si>
    <t>TRANSFORMADOR MONOFASICO 15KVA - 2.3KV/0.23KV</t>
  </si>
  <si>
    <t>CAJA FUERTE DE SEGURIDAD CON LLAVE DE 40 CM X 50 CM X 70 CM</t>
  </si>
  <si>
    <t xml:space="preserve">MOTOFUMIGADORA STIHL SR450 </t>
  </si>
  <si>
    <t>TRIMOTO DE CARGA</t>
  </si>
  <si>
    <t>PISTOLA DE SEÑALES LUMINOSAS AERONAUTICAS LED ROJO BLANCO VERDE DE 12 W 1000 LM</t>
  </si>
  <si>
    <t>ESCALERA TELESCOPICA 28 PASOS DE FIBRA DE VIDRIO</t>
  </si>
  <si>
    <t>HIDROLAVADORA INDUSTRIAL</t>
  </si>
  <si>
    <t xml:space="preserve">TRANSFORMADOR TRIFASICO DE 15KVA </t>
  </si>
  <si>
    <t>ESCRITORIO DE MADERA CON 03 GAVETAS CON CERRADURAS MEDIDAS 1.40X65X75CM</t>
  </si>
  <si>
    <t>PISTOLA DE  SEÑALES LUMINOSAS AERONAUTICAS LED ROJO BLANCO VERDE DE 12 W 1000 LM</t>
  </si>
  <si>
    <t>EQUIPO UPS MONOFÁSICO DE 1KVA</t>
  </si>
  <si>
    <t>SILLON MODULAR DE CUERO DE 1 CUERPO</t>
  </si>
  <si>
    <t>CARGADOR ESTÁTICO DE BATERÍA 10 A Y 12 V PARA GRUPO ELECTRÓGENO</t>
  </si>
  <si>
    <t>CONTENEDOR DE RESIDUOS SOLIDOS 1100 LITROS</t>
  </si>
  <si>
    <t>CARDIO DESFIBRILADOR CON TERAPIA DE RESINCRONIZACION CARDIACA</t>
  </si>
  <si>
    <t>MOTOCICLETA ELÉCTRICA DE 4000W 100KG</t>
  </si>
  <si>
    <t>SWITCH DE RED TRONCAL PARA RACK DE 19 IN DE 48 PUERTOS 10/100/1000</t>
  </si>
  <si>
    <t>GRABADORA DE AUDIO TIPO ANALOGICA</t>
  </si>
  <si>
    <t>DIVISOR DE AUDIO ANALOGICO DE 64 CANALES 2U 19 IN</t>
  </si>
  <si>
    <t>DISPOSITIVO DE ALMACENAMIENTO EN RED NAS - NETWORK ATTACHED STORAGE DE CUATRO DISCOS</t>
  </si>
  <si>
    <t>ESTACION DE TRABAJO DE ESCRITORIO CON PROCESADOR CORE I7 DE 2.90 GHZ; MEMORIA RAM 16 GB; DISCO DURO 512 GB SSD + TECLADO USB + MOUSE USB + SISTEMA OPERATIVO</t>
  </si>
  <si>
    <t>MONITOR IPS 23.8 IN</t>
  </si>
  <si>
    <t>CONDENSADORA PARA EQUIPO DE AIRE ACONDICIONADO DE 36000 BTU</t>
  </si>
  <si>
    <t>ESTACION DE TRABAJO DE ESCRITORIO CON PROCESADOR XEON DE 2.70GHZ</t>
  </si>
  <si>
    <t>IMPRESORA TIPO ESCRITORIO LASER BLANCO Y NEGRO DUPLEX TAMAÑO A4</t>
  </si>
  <si>
    <t>SERVIDOR TIPO RACK CON PROCESADOR DE 2.2 GHZ</t>
  </si>
  <si>
    <t>SENSOR DE ACERO INOXIDABLE ULTRASONICO DE 75M/S</t>
  </si>
  <si>
    <t>SENSOR DIGITAL DE HUMEDAD RELATIVA DE 100%</t>
  </si>
  <si>
    <t>SENSOR DE PRESION ATMOSFERICA</t>
  </si>
  <si>
    <t>CEILOMETRO LASER DIGITAL PARA MEDICION DE ALTURA DE NUBES</t>
  </si>
  <si>
    <t>PLUVIOMETRO DE ALUMINIO BASCULANTE DE 400 CM2</t>
  </si>
  <si>
    <t>SENSOR DIGITAL DE RADIACION SOLAR PIRANOMETRO DE 285</t>
  </si>
  <si>
    <t>RADIO MODEM DE 403-473 MHZ 300-38400 BPS PARA ESTACION HIDROMETEOROLOGICA</t>
  </si>
  <si>
    <t>REGISTRADOR CONVERSOR ANALOGICO DIGITAL DE 10 SENSORES PARA DATOS</t>
  </si>
  <si>
    <t>SERVIDOR TIPO RACK CON PROCESADOR DE 2.4 GHZ</t>
  </si>
  <si>
    <t>SENSOR DE LUMINANCIA DE FONDO 550NM</t>
  </si>
  <si>
    <t>BAROMETRO DIGITAL RANGO DE 500-1100 HPA</t>
  </si>
  <si>
    <t>PANEL SOLAR DE 80W</t>
  </si>
  <si>
    <t>CONTROLADOR DE CARGA DE PANEL SOLAR 3.5A</t>
  </si>
  <si>
    <t>COMPUTADORA PERSONAL PORTATIL CORE I3 2.70GHZ</t>
  </si>
  <si>
    <t>MALETA DE HERRAMIENTAS PARA RED</t>
  </si>
  <si>
    <t>MODEM DE LINEA DEDICADA DE 300 A 57600 BPS PARA ESTACION HIDROMETEOROLOGICA</t>
  </si>
  <si>
    <t>SENSOR METEOROLOGICO DE VISIBILIDAD Y TIEMPO PRESENTE</t>
  </si>
  <si>
    <t>SENSOR METEOROLOGICO DE DETENCION DE RAYOS</t>
  </si>
  <si>
    <t>TORRE METEOROLOGICA DE USO AERONAUTICO</t>
  </si>
  <si>
    <t>CALIBRADOR PARA SENSOR DE LUMINANCIA DE FONDO</t>
  </si>
  <si>
    <t>CALIBRADOR PARA SENSOR DE TIEMPO PRESENTE</t>
  </si>
  <si>
    <t>CALIBRADOR PARA SENSOR DE VISIBILIDAD</t>
  </si>
  <si>
    <t>ADQUISICIÓN  SISTEMAS AWOS PARA AEROPUERTOS AREQUIPA E IQUITOS, PROYECTO PER/19/802 Y CONTRATO GL.009.2020 / COMPRAS 2022</t>
  </si>
  <si>
    <t>ADQUISICIÓN  SISTEMAS AWOS PARA AEROPUERTOS AREQUIPA E IQUITOS; PROYECTO PER/19/802 Y CONTRATO GL.009.2020 / COMPRAS 2022</t>
  </si>
  <si>
    <t>REMODELACION DE LA TORRE DE CONTROL DEL AEROPUERTO DE ILO - DU 006-2018</t>
  </si>
  <si>
    <t>OBRAS EN CURSO 2020</t>
  </si>
  <si>
    <t>CERCO PERIMETRICO DEL AEROPUERTO DE CUSCO EN LA LOCALIDAD DE WANCHAQ - DU 006-218</t>
  </si>
  <si>
    <t>CERCO PERIMETRICO AEROPUERTO DE ILO DU 006-2018</t>
  </si>
  <si>
    <t>OBRAS EN CURSO 2022</t>
  </si>
  <si>
    <t>VIA PERIMETRAL INTERNA AEROPUERTO DE CUSCO - DU 006-2018</t>
  </si>
  <si>
    <t>OBRAS EN CURSO</t>
  </si>
  <si>
    <t xml:space="preserve">MANTENIMIENTO CORRECTIVO DEL AREA DE MOVIMIENTO DE AERONAVES DEL AEROPUERTO DE RODRIGUEZ DE MENDOZA </t>
  </si>
  <si>
    <t xml:space="preserve">INSTALACION DE PUNTOS DE RED ESTACION LAS SALINAS HUACHO </t>
  </si>
  <si>
    <t>CONSTRUCCION DE SISTEMA DE PUESTA A TIERRA TIPO MALLA HORIZONTAL EN AERÓDROMO DE TUMBES</t>
  </si>
  <si>
    <t>CONSTRUCCION DE SISTEMAS DE PUESTA A TIERRA TIPO MALLA HORIZONTAL AEROPUERTO DE CUSCO</t>
  </si>
  <si>
    <t>PISTA DE ATERRIZAJE AEROPUERTO MARISCAL NIETO MOQUEHUA - DU 006-2018</t>
  </si>
  <si>
    <t>REPARACION DE INFRAESTRUCTURA DEL SERVICIO DE SALVAMENTO Y EXTINCION DE INCENDIOS (SEI) AEROPUERTO DE ILO - DU 006-2018</t>
  </si>
  <si>
    <t xml:space="preserve">CONSTRUCCION DE VALLA DE SEGURIDAD DEL PERIMETRO DE AEROPUERTO INTERNACIONAL VELASCO ASTETE (AIVA) DEL CUSCO </t>
  </si>
  <si>
    <t>INSTALACIÓN DE LETREROS DE SEÑALIZACIÓN VERTICAL DEL AEROPUERTO DE INTERNACIONAL JORGE CHÁVEZ</t>
  </si>
  <si>
    <t>OBRAS EN CURSO 2021</t>
  </si>
  <si>
    <t>CERCO PERIMETRICO COLINDANTE OFICINA DE SEGURIDAD Y HUACA EN STA ROSA</t>
  </si>
  <si>
    <t>CAMBIO DE PISO DE LA OFICINA DE PUBLICACIONES AERONÁUTICAS</t>
  </si>
  <si>
    <t>CONSTRUCCION CERCO PERIMETRICO PARA EQUIPOS METEOROLOGICOS AEROPUERTO TUMBES</t>
  </si>
  <si>
    <t>PARCHADO ASFALTICO Y SEÑALIZACION DE LA PISTA DE ATERRIZAJE AEROPUERTO DE JAEN</t>
  </si>
  <si>
    <t>COMPRAS 2024</t>
  </si>
  <si>
    <t>AMPLIACION DE LA ESTACION DE SERVICIO CONTRAINCENDIO(SEI) Y VIA DE ACCESO EN EL AEROPUERTO DE CUSCO - D.U. 006-2028</t>
  </si>
  <si>
    <t>CONSTRUCCION DE BASES DE CONCRETO EN EL AERÓDROMO DE MAZAMARI</t>
  </si>
  <si>
    <t>SISTEMA DE PUESTA A TIERRA TIPO MALLA HORIZONTAL - AERÓDROMO DE YURIMAGUAS</t>
  </si>
  <si>
    <t>REPARACION DE CERCO PERIMETRICO  - AEROPUERTO DE MOQUEGUA - D.U. 006-2018</t>
  </si>
  <si>
    <t>CONSTRUCCION DE TORRE DE CONTROL AEROPÙERTO DE MOQUEGUA - D.U. 006-2018</t>
  </si>
  <si>
    <t>TABLETA 256 GB DE 12 GB RAM PANTALLA 11” IN</t>
  </si>
  <si>
    <t>ESCANER DE ESCRITORIO PLANO SIMPLE TAMAÑO A3 DE 9600 PPP</t>
  </si>
  <si>
    <t>ESCÁNER A3</t>
  </si>
  <si>
    <t>BALIZA LED TIPO ELEVADA LUZ BLANCA DE 47 W</t>
  </si>
  <si>
    <t>SISTEMA DE LUCES DE APROXIMACION DE PRECISION CAT II/CAT III DEL AIJCH - ACTIVACION 2024</t>
  </si>
  <si>
    <t>BALIZA LED TIPO EMPOTRADA LUZ BLANCA DE 75 W</t>
  </si>
  <si>
    <t>BALIZA LED TIPO ELEVADA LUZ ROJA DE 47 W</t>
  </si>
  <si>
    <t>BALIZA LED TIPO EMPOTRADA LUZ ROJA DE 75 W</t>
  </si>
  <si>
    <t>BALIZA LED LUZ DE DESTELLO DE 40 W</t>
  </si>
  <si>
    <t>MODULO DE CONTROL PARA REGULADOR CORRIENTE CONSTANTE</t>
  </si>
  <si>
    <t>MODULO DE POTENCIA PARA REGULADOR CORRIENTE CONSTANTE</t>
  </si>
  <si>
    <t>MODULO DE RESISTENCIA DE AISLAMIENTO PARA REGULADOR CORRIENT</t>
  </si>
  <si>
    <t>MODULO DE MONITOREO DE LAMPARAS QUEMADAS PARA REGULADOR CORR</t>
  </si>
  <si>
    <t>MODULO DE POTENCIA PARA SISTEMA DE LUCES DE DESTELLO</t>
  </si>
  <si>
    <t>MODULO DE CONTROL Y SINCRONISMO DE SISTEMA DE LUCES DE DESTE</t>
  </si>
  <si>
    <t>MEZCLADORA DIGITAL DE SONIDO DE 8 CANALES</t>
  </si>
  <si>
    <t>ALTAVOCES PARA LA SALA DE REUNIONES - COMPRAS 2024</t>
  </si>
  <si>
    <t>AMPLIFICADOR DE AUDIO DE 350 W</t>
  </si>
  <si>
    <t>PARLANTE DE 30 W</t>
  </si>
  <si>
    <t>MICROFONO INALAMBRICO DE 50 - 16000 HZ DE MANO UHF</t>
  </si>
  <si>
    <t>PARLANTE DE 250 W</t>
  </si>
  <si>
    <t>MICROFONO INALAMBRICO DIADEMA</t>
  </si>
  <si>
    <t>CAMBIADOR SEMI AUTOMATICO PARA PROYECTOR</t>
  </si>
  <si>
    <t>EQUIPO PARA LA AUTOMATIZACION DE DIAPOSITIVAS Y AUDIO</t>
  </si>
  <si>
    <t>DATA SWITCH SAN AUTOMATICO DE 48 PUERTOS</t>
  </si>
  <si>
    <t xml:space="preserve">EQUIPO DE COMUNICACIÓN SAN (STORAGE AREA NETWORK - RED DE AREA DE ALMACENAMIENTO) - COMPRAS 2024 </t>
  </si>
  <si>
    <t>CAMARAS PARA DATA CENTER Y ALMACEN GTIC - COMPRAS 2024</t>
  </si>
  <si>
    <t>SISTEMA DE GRABACION PARA VIDEO - CONSOLA</t>
  </si>
  <si>
    <t>CAMA CAMILLA MULTIPROPOSITO</t>
  </si>
  <si>
    <t>MONTACARGA TIPO PATIN HIDRAULICA DE 3T</t>
  </si>
  <si>
    <t>CASILLERO DE METAL LOCKER CON 12 PUERTAS</t>
  </si>
  <si>
    <t>CAMILLA MULTIPROPOSITO</t>
  </si>
  <si>
    <t>VEHICULO AEREO NO TRIPULADO-DRONE</t>
  </si>
  <si>
    <t>UND MEGOHMETRO DIGITAL DE 5000 V CON 4 NIVELES PARA PRUEBA DE RESISTENCIA DE AISLAMIENTO</t>
  </si>
  <si>
    <t>COMPUTADORA PERSONAL PORTATIL (LAPTOP)</t>
  </si>
  <si>
    <t>SISTEMA ILS/DME CAT II DEL AIJCH - COMPRAS 2024</t>
  </si>
  <si>
    <t>SISTEMA DE ANTENAS SUBISTEMA GP/NFM</t>
  </si>
  <si>
    <t>SISTEMA DE RADIO TELEMETRÍA DME</t>
  </si>
  <si>
    <t>SISTEMA DE ANTENA DIRECCIONAL DME</t>
  </si>
  <si>
    <t>SUBISTEMA LOCALIZADOR (DUAL)</t>
  </si>
  <si>
    <t>SISTEMA DE ANTENAS SUBISTEMA LOC/FFM/NFM</t>
  </si>
  <si>
    <t>SUBSISTEMA TRAYECTORIA DE PLANEO (DUAL)</t>
  </si>
  <si>
    <t>RCA 1750 - UNIDAD DE CONTROL REMOTO</t>
  </si>
  <si>
    <t>TERMINAL PC</t>
  </si>
  <si>
    <t>INDICADOR DE ESTADO  SP (2U HIGH) WITH CAT/FFM</t>
  </si>
  <si>
    <t>INTERFACES INTEGRACION EN EL SISTEMA DE MONITORIZACION</t>
  </si>
  <si>
    <t>CASETA SHELTER</t>
  </si>
  <si>
    <t>RADIO MODEM; RACOM RIPEX?400S</t>
  </si>
  <si>
    <t>SWITCH  KONTEN</t>
  </si>
  <si>
    <t>SISTEMA DE ALIMENTACION - UPS  6KVA</t>
  </si>
  <si>
    <t>GRUPO ELECTROGENO CUMMINS</t>
  </si>
  <si>
    <t>TRANFORMADOR DE AISLAMIENTO 6 KVA</t>
  </si>
  <si>
    <t>SUBISTEMA LOCALIZADOR (MOCKUP)</t>
  </si>
  <si>
    <t>SUBSISTEMA TRAYECTORIA PLANEO (MOCKUP)</t>
  </si>
  <si>
    <t>SIMULADOR DE ANTENAS ILS (LOC; GP)</t>
  </si>
  <si>
    <t>CONTROL REMOTO MAQUETA  (LOC Y GP)</t>
  </si>
  <si>
    <t>BC (CARGADOR DE BATERIA)</t>
  </si>
  <si>
    <t>PS ( FUENTE DE ALIMENTACION)</t>
  </si>
  <si>
    <t>MOA 1708A  RED RX   NM 7220A/B/C; 24033</t>
  </si>
  <si>
    <t>DIA 1716A RED DE DISTRIBUCION NM 7220A/C; 24050</t>
  </si>
  <si>
    <t>MOA 338D RED DE DISTRIBUCION MARRAY; 18773</t>
  </si>
  <si>
    <t>DIA 346B RED DE DISTRIBUCION M-ARRAY; 23197</t>
  </si>
  <si>
    <t>AE   LOC ELEMENTOS DE ANTENA</t>
  </si>
  <si>
    <t>MAQUETA SISTEMA DME (MOCKUP)</t>
  </si>
  <si>
    <t>KIT DE CONTROL REMOTO DME</t>
  </si>
  <si>
    <t>UNIDAD DE CONTROL CONMUTADORA</t>
  </si>
  <si>
    <t>ANALIZADOR DE SEÑALES PORTÁTIL ILS</t>
  </si>
  <si>
    <t>OSCILOSCOPIO BK PRECISION</t>
  </si>
  <si>
    <t>ANALIZADOR DE ESPECTRO PORTÁTIL BIRD</t>
  </si>
  <si>
    <t>TRANCEPTORES VHF ICOM</t>
  </si>
  <si>
    <t>MEDIDOR DE FRECUENCIA DIGITAL (BANDA AERONÁUTICA). MARCA BK</t>
  </si>
  <si>
    <t>VATÍMETRO DIGITAL VHF/UHF</t>
  </si>
  <si>
    <t>PLACA DE REPROGRAMAR (UPGRADE) MICROCONTROLADORES ILS(LOC; G</t>
  </si>
  <si>
    <t>CC CANOPEN CONTROLADOR DE RED</t>
  </si>
  <si>
    <t>RTU CONTROL REMOTO INTERFACE PARA  DME O DVOR</t>
  </si>
  <si>
    <t>CLINOMETRO DIGITAL PARA MEDICION DE ANGULOS</t>
  </si>
  <si>
    <t>EQUIPO RADIOAYUDA - COMPRAS 2024</t>
  </si>
  <si>
    <t>RADIO TRANSMISOR RECEPTOR PORTATIL VFH/FM</t>
  </si>
  <si>
    <t>RADIO TRANSCEPTOR MOVIL VHF 800 MW</t>
  </si>
  <si>
    <t>EQUIPOS PURIFICADORES DE AIRE DE AMBIENTE  DE 400 M3/H</t>
  </si>
  <si>
    <t>MOTOGUADAÑA DE 2.6 HP</t>
  </si>
  <si>
    <t>PANTALLA INTERACTIVA DE 75"" (SMART BOARD)</t>
  </si>
  <si>
    <t>SISTEMA AUTOMATIZADO DE OBSERVACION METEOROLOGICA - AWOS - COMPRAS 2024</t>
  </si>
  <si>
    <t>SENSOR DE ACERO INOXIDABLE ULTRASONICO DE 75 M/S PARA VELOCI</t>
  </si>
  <si>
    <t>BARÓMETRO</t>
  </si>
  <si>
    <t>SENSOR DE LUMINANCIA DE FONDO 550 NM PARA VISIBILIDAD EN LA</t>
  </si>
  <si>
    <t>SENSOR DIGITAL DE HUMEDAD RELATIVA DE 100 % TEMPERATURA DE -</t>
  </si>
  <si>
    <t>SENSOR DE VISIBILIDAD TRANSMISÓMETRO</t>
  </si>
  <si>
    <t>SENSOR DE TIEMPO PRESENTE</t>
  </si>
  <si>
    <t>SENSOR DIGITAL DE RADIACION SOLAR PIRANOMETRO DE 285 A 2800</t>
  </si>
  <si>
    <t>REGISTRADOR CONVERSOR ANALOGICO DIGITAL DE 10 SENSORES PARA</t>
  </si>
  <si>
    <t>SISTEMA RADIOENLACE DE DATOS</t>
  </si>
  <si>
    <t>CPU DE ESCRITORIO CON PROCESADOR I7 DE 2.9 GHZ; MEMORIA RAM</t>
  </si>
  <si>
    <t>MONITOR LCD CON RETROILUMINACION LED 32.0 IN</t>
  </si>
  <si>
    <t>SISTEMA DE PANEL SOLAR</t>
  </si>
  <si>
    <t>GABINETE UNIDAD DE PROCESAMIENTO DE DATOS METEOROLÓGICO</t>
  </si>
  <si>
    <t>COMPUTADORA PERSONAL PORTATIL CORE I3 2.70 GHZ; MEMORIA RAM</t>
  </si>
  <si>
    <t>TORRE METEOROLOGICA DE USO AERONAUTICO FRANGIBLE RETICULAR A</t>
  </si>
  <si>
    <t>GABINETE PARA ESTACION METEOROLÓGICA</t>
  </si>
  <si>
    <t>PLATAFORMA PARA MANTENIMIENTO DE TRANSMISÓMETRO</t>
  </si>
  <si>
    <t>PANTALLA LOCAL LCD METEOROLÓGICA</t>
  </si>
  <si>
    <t>PANTALLA LCD METEOROLÓGICA</t>
  </si>
  <si>
    <t>PANTALLA LCD DE VIENTO</t>
  </si>
  <si>
    <t>ANEMOMETRO DIGITAL CON VISOR PARA USO METEREOLOGICO</t>
  </si>
  <si>
    <t>BARÓMETRO PATRÓN</t>
  </si>
  <si>
    <t>SENSOR PATRÓN DE TEMPERATURA Y HUMEDAD RELATIVA</t>
  </si>
  <si>
    <t>BRUJULA MAGNETICA MANUAL USO CARTOGRAFICO</t>
  </si>
  <si>
    <t>PROBADOR DE FIBRA OPTICA VISIBLE</t>
  </si>
  <si>
    <t>EQUIPO DIGITAL CERTIFICADOR DE CABLEADO ESTRUCTURADO</t>
  </si>
  <si>
    <t>MALETA DE HERRAMIENTAS PARA MANTENIMIENTO DE ESTACIONES METE</t>
  </si>
  <si>
    <t>TELUROMETRO DIGITAL PORTATIL DE ALTA FRECUENCIA RANGO 0 A 20</t>
  </si>
  <si>
    <t>ESTACION HIDROMETEOROLOGICA AUTOMATICA</t>
  </si>
  <si>
    <t>MOTOSIERRA DE 32 IN</t>
  </si>
  <si>
    <t>MOTOGUADAÑA DE 2.6HP</t>
  </si>
  <si>
    <t xml:space="preserve">EQUIPO ELECTRONICO AHUYENTADOR DE AVES </t>
  </si>
  <si>
    <t>ESCRITORIO DE MELAMINA EN FORMA DE L CON 4 GAVETAS</t>
  </si>
  <si>
    <t>BIOMBO DE ACERO INOXIDABLE DE 3 CUERPOS</t>
  </si>
  <si>
    <t>SILLA DE RUEDAS METALICA CON ASIENTO PLASTICO TEXTURADO Y ALTURA FIJA DE ARO 18</t>
  </si>
  <si>
    <t>TELEFONO IP PANTALLA A COLOR</t>
  </si>
  <si>
    <t>ANALIZADOR DIGITAL DE REDES ELECTRICAS</t>
  </si>
  <si>
    <t xml:space="preserve">EQUIPO DE AIRE ACONDICIONADO TIPO SPLIT DE TECHO 36000 BTU/H </t>
  </si>
  <si>
    <t>EQUIPO DE AIRE ACINDICIONADO TIPO VENTANA DE 24000 BTU/H</t>
  </si>
  <si>
    <t>RELOJ MARCADOR FECHADOR  ELECTRONICO POR RECONOCIMIENTO FACIAL</t>
  </si>
  <si>
    <t>ELECTROBOMBA DE 0.8 HP</t>
  </si>
  <si>
    <t>BALANZA DE PLATAFORMA DIGITAL DE 300KG SENSIBILIDAD 100G</t>
  </si>
  <si>
    <t>BALANZA  DIGITAL DE CAPACIDAD  0.01 G A 500G SENSIBILIDAD 0.01 G</t>
  </si>
  <si>
    <t>PANTALLA PUBLICITARIA LED 75 IN LAN + USB + HDMI</t>
  </si>
  <si>
    <t>ESTACIÓN DE TRABAJO DE ESCRITORIO CON PROCESADOR  XEON</t>
  </si>
  <si>
    <t>UPS MONOFASICO 1.5KVA</t>
  </si>
  <si>
    <t>GABINETE METALICO IP65 PARA EXTERIORES</t>
  </si>
  <si>
    <t>DISPENSADOR ELECTRICO DE AGUA DE TEMPERATURA VARIABLE</t>
  </si>
  <si>
    <t>MOTOGUADAÑA DE 3;8 HP</t>
  </si>
  <si>
    <t>DATA SWITCH AUTOMATICO DE 48 PUERTOS</t>
  </si>
  <si>
    <t>EQUIPO DE COMUNICACIÓN PARA NODOS  - COMPRAS 2024</t>
  </si>
  <si>
    <t>CONDENSADOR PARA EQUIPO DE AIRE ACONDICIONADOR DE 24000BTU</t>
  </si>
  <si>
    <t>EVAPORADOR PARA EQUIPO DE AIRE ACONDICIONADO TIPO SPLIT PARED DE 24000BTU</t>
  </si>
  <si>
    <t>CONDENSADOR PARA EQUIPO DE AIRE ACONDICIONADO DE 36000BTU</t>
  </si>
  <si>
    <t>EVAPORADOR PARA EQUIPO DE AIRE ACONDICIONADO TIPO SPLIT DE TECHO DE 36000BTU</t>
  </si>
  <si>
    <t>CAJA FUERTE DE SEGURIDAD CON LLAVE Y CLAVE DIGITAL</t>
  </si>
  <si>
    <t xml:space="preserve">TRIMOTO DE PASAJEROS </t>
  </si>
  <si>
    <t>BALANZA DE PLATAFORMA DIGITAL DE 500 KG SENSIBILIDAD 200 G</t>
  </si>
  <si>
    <t>MESA DE TRABAJO DE MELAMINA</t>
  </si>
  <si>
    <t>COMPUTADORA TODO EN UNO CON PROCESADOR CORE I5 3.30 GHZ;MEMO</t>
  </si>
  <si>
    <t>SISTEMA DE VISUALIZACION DE INFORMACION DE VUELO - (FIDS)- COMPRAS 2024</t>
  </si>
  <si>
    <t>ESCRITORIO DE METAL Y MELAMINA DE 6 MODULOS</t>
  </si>
  <si>
    <t>EVAPORADOR PARA EQUIPO DE AIRE ACONDICIONADO TIPO SPLIT DE PARED DE 24000BTU</t>
  </si>
  <si>
    <t>LOCKER DE MELAMINE DE 18""</t>
  </si>
  <si>
    <t>RADIO TRANSMISOR RECEPTOR PORTATIL DE UHF</t>
  </si>
  <si>
    <t>COMUNICACION INTERNA - COMPRAS 2024</t>
  </si>
  <si>
    <t>EQUIPO TRAZADOR VIAL</t>
  </si>
  <si>
    <t>EXTINTOR FIJO DE POLVO QUIMICO SECO TIPO ABC DE 50 KG</t>
  </si>
  <si>
    <t>ELECTROBOMBA DE 1.8 HP MULTIETAPA</t>
  </si>
  <si>
    <t>DISUASIVOS DE AVES PARA CEILOMETRO CL31</t>
  </si>
  <si>
    <t>IMPRESORA TICKETERA TÉRMICA 23 X 29;7 CM</t>
  </si>
  <si>
    <t>CARGADOR DE BATERIA DE VEHICULO DE 12V A 24V 750 A DE 4 BATERIAS</t>
  </si>
  <si>
    <t>SOFÁ CAMA DE MADERA DE UN CUERPO TAPIZADO EN CUERINA</t>
  </si>
  <si>
    <t>CAMARA DE AIRE COMPRIMIDO-PCP CALIBRE 5.5 MM PARA EL CONTROL DE FAUNA SILVESTRE EN AEROPUERTOS</t>
  </si>
  <si>
    <t xml:space="preserve">BINOCULAR </t>
  </si>
  <si>
    <t>CONDENSADOR PARA EQUIPO DE AIRE ACONDICIONADO DE 60;000 BTU</t>
  </si>
  <si>
    <t>EVAPORADOR PARA EQUIPO DE AIRE ACONDICIONADO TIPO SPLPIT DE PARED DE 24000 BTU</t>
  </si>
  <si>
    <t>EVAPORADOR PARA EQUIPO DE AIRE ACONDICIONADO TIPO SPLPIT DE TECHO DE 60000 BTU</t>
  </si>
  <si>
    <t>MEDIDOR DE TEMPERATURA Y HUMEDAD</t>
  </si>
  <si>
    <t>CARABINA DE AIRE COMPRIMIDO PCP CALIBRE 5.5 MM PARA EL CONTROL DE FAUNA SILVESTRE EN AEROPUERTOS</t>
  </si>
  <si>
    <t>TANQUE HIDRONEUMATICO DE 50 GAL</t>
  </si>
  <si>
    <t>ESCRITORIO DE METAL Y MELAMINA EN L CON 4 GAVETAS</t>
  </si>
  <si>
    <t>ESTACION DE TRABAJO DE ESCRITORIO CON PROCESADOR CORE I7</t>
  </si>
  <si>
    <t>TANQUE PARA ALMACENAR COMBUSTIBLE DIESEL B5 CON CAPACIDAD DE 2500 GALONES</t>
  </si>
  <si>
    <t>DIQUE ESTANCO DE ACERO PARA DERRAMES DE COMBUSTIBLE</t>
  </si>
  <si>
    <t>REPOSTERO BAJO FIJO DE COCINA DE MELAMINA Y GRANITO DE 60 CM X 90 CM X 3.0 M CON LAVADERO INCLUIDO</t>
  </si>
  <si>
    <t>REPOSTERO ALTO DE MELAMINA DE 40 CM X 70 CM X 1.80 M</t>
  </si>
  <si>
    <t>CAMARA DE VIDEO DIGITAL DE 8 APROX. MEGAPIXELES</t>
  </si>
  <si>
    <t>SISTEMA DE CIRCUITO CERRADO DE TELEVISION -(CCTV) - COMPRAS 2024</t>
  </si>
  <si>
    <t>ELECTROBOMBA CENTRIFUGA HORIZONTAL MONOFASICA DE 1.9 HP 220 V 1.83 L/S</t>
  </si>
  <si>
    <t>CARGADOR ESTATICO DE BATERIA 10 A Y 12 V PARA GRUPO ELECTROGENO</t>
  </si>
  <si>
    <t>CAMARA FOTOGRAFICA DIGITAL DE 24.2 MEGAPIXELES SENSOR APS-C</t>
  </si>
  <si>
    <t xml:space="preserve">MESA DE TRABAJO DE MELAMINE DE 18MM </t>
  </si>
  <si>
    <t xml:space="preserve">ELECTROBOMBA DE 2PH MONOFASICO </t>
  </si>
  <si>
    <t>EVAPORADOR PARA EQUIPO DE AIRE ACONDICIONADO TIPO SPLIT DE PARED DE 18000 BTU</t>
  </si>
  <si>
    <t>CONDENSADOR PARA EQUIPO DE AIRE ACONDICIONADO DE 18000 BTU/H</t>
  </si>
  <si>
    <t>MONITOR LCD 55.0 IN</t>
  </si>
  <si>
    <t>TRANSFORMADOR DE POTENCIA DE 60KVA 22.09/0.4-0.23 KV TRIFASICO 60 HZ</t>
  </si>
  <si>
    <t>UPS 6KVA MONOFASICO</t>
  </si>
  <si>
    <t>CONTENEDIR DE POLIETILENO DE ALTA DENSIDAD DE 770 L CON RUEDAS Y TAPA</t>
  </si>
  <si>
    <t>TANQUE HIDRONEUMATICO VERTICAL DE 100 LITROS CON ACCESORIOS</t>
  </si>
  <si>
    <t>EVAPORADOR PARA EQUIPO DE AIRE ACONDICIONADO TIPO SPLIT PARED DE 24000 BTU</t>
  </si>
  <si>
    <t>TELEVISOR QLED DE 55"" 4K</t>
  </si>
  <si>
    <t>TORRE VENTANA DE 21 M</t>
  </si>
  <si>
    <t>GRUPO ELECTRÓGENO PORTÁTIL DE 10 KW</t>
  </si>
  <si>
    <t>CAMARA FOTOGRAFICA DIGITAL DE 24.2 MEGAPIXELES SENSOR APS-C (23;5 X 15;6MM)</t>
  </si>
  <si>
    <t>FARO GIRATORIO DE AERÓDROMO</t>
  </si>
  <si>
    <t>ANEMOSCOPIO AERONAUTICO</t>
  </si>
  <si>
    <t>SERVIDOR TIPO RACK</t>
  </si>
  <si>
    <t>SERVIDOR DE FORMATO BLADE</t>
  </si>
  <si>
    <t>SOFA DE MADERA DE UN CUERPO TAPIZADO EN CUERINA</t>
  </si>
  <si>
    <t>HIDROLAVADORA DE 1500 W</t>
  </si>
  <si>
    <t>BOMBA FUMIGADORA A MOTOR TIPO MOCHILA DE 13 L</t>
  </si>
  <si>
    <t>ESCALERA TIPO TIJERA DE ALUMINIO DE 20 PASOS</t>
  </si>
  <si>
    <t>TELEVISOR LED DE 65 INCH</t>
  </si>
  <si>
    <t>CONDENSADOR PARA EQUIPO DE AIE ACONDICIONADO DE 24;000 BTU</t>
  </si>
  <si>
    <t>CONTENEDOR DE ACERO GALVANIZADO DE 770 L CON RUEDAS Y TAPA</t>
  </si>
  <si>
    <t>CAMARA FOTOGRAFICA DIGITAL DE24.3 MEGAPIXELES CON SENSOR ASP</t>
  </si>
  <si>
    <t xml:space="preserve">PROYECTOR MULTIMEDIA </t>
  </si>
  <si>
    <t>BALON DE ACERO DE 10 M3 DE PARA OXIGENO MEDICINAL</t>
  </si>
  <si>
    <t>BALON DE ACERO DE 1 M3 DE PARA OXIGENO MEDICINAL</t>
  </si>
  <si>
    <t>ESCRITORIO DE MELAMINA MODULAR CON 3 GAVETAS</t>
  </si>
  <si>
    <t>CASILLERO DE MELAMINA (LOCKER) CON 2 PUERTAS</t>
  </si>
  <si>
    <t>MOSTRADOR COUNTER DE RECEPCION DE MELAMINA</t>
  </si>
  <si>
    <t>CABRESTANTE ELECTRICO MONOFASICO</t>
  </si>
  <si>
    <t>SOFA DE MADERA DE 2 CUERPOS TAPIZ DE CUERINA</t>
  </si>
  <si>
    <t xml:space="preserve">EVAPORADOR PARA EQUIPO DE AIRE ACONDICIONADO TIPO SPLIT DE PARED DE 24000 BTU   </t>
  </si>
  <si>
    <t>TRANSFORMADOR DE POTENCIA DE 60KVA 22.9 /0.4-0.23 KV TRIFASICO 60 HZ</t>
  </si>
  <si>
    <t>EVAPORADOR PARA EQUIPO DE AIRE ACONDICIONADO TIPO SPLIT PARED DE 24;000 BTU</t>
  </si>
  <si>
    <t>MOTOGUADAÑA DE 2.66 HP</t>
  </si>
  <si>
    <t>EQUIPO ELECTRONICO AHUYENTADOR DE AVES PARA EL CONTROL DE FA</t>
  </si>
  <si>
    <t>TELEVISOR LED DE 75""</t>
  </si>
  <si>
    <t>EVAPORADOR PARA EQUIPO DE AIRE ACONDICIONADO TIPO SPLIT DE PARED DE 24;000 BTU</t>
  </si>
  <si>
    <t>Software informático</t>
  </si>
  <si>
    <t>MICROSOFT ENTERPRISA AGREEMENT</t>
  </si>
  <si>
    <t>Programas de computadora (software)</t>
  </si>
  <si>
    <t xml:space="preserve">MICROSOFT ENTERPRISA AGREEMENT - MANTENIMIENTO </t>
  </si>
  <si>
    <t>LINCENCIAS DEL ANTIVIRUS CORPORATIVO</t>
  </si>
  <si>
    <t xml:space="preserve">LINCENCIAS DEL ANTIVIRUS CORPORATIVO - MANTENIMIENTO </t>
  </si>
  <si>
    <t>LICENCIAS DE VIRTUALIZACION</t>
  </si>
  <si>
    <t xml:space="preserve">LICENCIAS DE VIRTUALIZACION - MANTENIMIENTO </t>
  </si>
  <si>
    <t>Administración</t>
  </si>
  <si>
    <t xml:space="preserve"> SISTEMA COSTOS ABC (MEJORAS)</t>
  </si>
  <si>
    <t xml:space="preserve"> SISTEMA COSTOS ABC (MEJORAS) - MANTENIMIENTO </t>
  </si>
  <si>
    <t>SOFTWARE APLICATIVO E.DATIS_V60</t>
  </si>
  <si>
    <t xml:space="preserve">SOFTWARE APLICATIVO E.DATIS_V60 - MANTENIMIENTO </t>
  </si>
  <si>
    <t>SOFWARE VIRTUALIZACIÓN DE SERVICIOS</t>
  </si>
  <si>
    <t xml:space="preserve">SOFWARE VIRTUALIZACIÓN DE SERVICIOS - MANTENIMIENTO </t>
  </si>
  <si>
    <t>SOFTWARE DE BACKUP</t>
  </si>
  <si>
    <t xml:space="preserve">SOFTWARE DE BACKUP - MANTENIMIENTO </t>
  </si>
  <si>
    <t>SOFTWARE DE CREACIÓN DE COPTAS VIRTUALES</t>
  </si>
  <si>
    <t xml:space="preserve">SOFTWARE DE CREACIÓN DE COPTAS VIRTUALES - MANTENIMIENTO </t>
  </si>
  <si>
    <t>SOFTWARE VIRTUALIZACION DE SERVIDORES</t>
  </si>
  <si>
    <t xml:space="preserve">SOFTWARE VIRTUALIZACION DE SERVIDORES - MANTENIMIENTO </t>
  </si>
  <si>
    <t>LICENCIA CISCO SPARK-WEBEX</t>
  </si>
  <si>
    <t xml:space="preserve">LICENCIA CISCO SPARK-WEBEX - MANTENIMIENTO </t>
  </si>
  <si>
    <t>LICENCIA SOFTWARE CISCO UNIFIED COMMUNICATIONS MANAGER 130 ENHANCED PLUS</t>
  </si>
  <si>
    <t xml:space="preserve">LICENCIA SOFTWARE CISCO UNIFIED COMMUNICATIONS MANAGER 130 ENHANCED PLUS - MANTENIMIENTO </t>
  </si>
  <si>
    <t>LICENCIA SOFTWARE CISCO UNIFIED COMMUNICATIONS MANAGER 705 ENH 226 ESS</t>
  </si>
  <si>
    <t xml:space="preserve">LICENCIA SOFTWARE CISCO UNIFIED COMMUNICATIONS MANAGER 705 ENH 226 ESS - MANTENIMIENTO </t>
  </si>
  <si>
    <t>LICENCIA SOFTWARE CISCO UNIFIED COMMUNICATIONS MANAGER MULTIDISPOSITIVO VC-52 CUWL MEETING</t>
  </si>
  <si>
    <t xml:space="preserve">LICENCIA SOFTWARE CISCO UNIFIED COMMUNICATIONS MANAGER MULTIDISPOSITIVO VC-52 CUWL MEETING - MANTENIMIENTO </t>
  </si>
  <si>
    <t>LICENCIA DE SOFTWARE CUC 200 CASILLAS DE VOZ</t>
  </si>
  <si>
    <t xml:space="preserve">LICENCIA DE SOFTWARE CUC 200 CASILLAS DE VOZ - MANTENIMIENTO </t>
  </si>
  <si>
    <t>LICENCIA DE SOFTWARE EXPRESSWAY LLAMADAS BUSSINES TO BUSSINES</t>
  </si>
  <si>
    <t xml:space="preserve">LICENCIA DE SOFTWARE EXPRESSWAY LLAMADAS BUSSINES TO BUSSINES - MANTENIMIENTO </t>
  </si>
  <si>
    <t>LICENCIA DE SOFTWARE MONITOREO PRIME COLLABORATION ASSURANCE ANALYTICS</t>
  </si>
  <si>
    <t xml:space="preserve">LICENCIA DE SOFTWARE MONITOREO PRIME COLLABORATION ASSURANCE ANALYTICS - MANTENIMIENTO </t>
  </si>
  <si>
    <t>LICENCIA DE SOFTWARE TMS</t>
  </si>
  <si>
    <t xml:space="preserve">LICENCIA DE SOFTWARE TMS - MANTENIMIENTO </t>
  </si>
  <si>
    <t>LICENCIA DE SOFTWARE VC CISCO MEETING SERVER - LICENCIA VC CISCO MEETING SERVER</t>
  </si>
  <si>
    <t xml:space="preserve">LICENCIA DE SOFTWARE VC CISCO MEETING SERVER - LICENCIA VC CISCO MEETING SERVER - MANTENIMIENTO </t>
  </si>
  <si>
    <t>LICENCIA DE SOFTWARE WINDOWS SERVER MICROSOFT</t>
  </si>
  <si>
    <t xml:space="preserve">LICENCIA DE SOFTWARE WINDOWS SERVER MICROSOFT - MANTENIMIENTO </t>
  </si>
  <si>
    <t>LICENCIA DE SOFTWARE VIDEOCONFERENCIA</t>
  </si>
  <si>
    <t xml:space="preserve">LICENCIA DE SOFTWARE VIDEOCONFERENCIA - MANTENIMIENTO </t>
  </si>
  <si>
    <t>LICENCIA DE SOFTWARE GRABACIÓN DE LLAMADAS</t>
  </si>
  <si>
    <t xml:space="preserve">LICENCIA DE SOFTWARE GRABACIÓN DE LLAMADAS - MANTENIMIENTO </t>
  </si>
  <si>
    <t>CERTIFICADO DIGITAL UC</t>
  </si>
  <si>
    <t xml:space="preserve">CERTIFICADO DIGITAL UC - MANTENIMIENTO </t>
  </si>
  <si>
    <t>LICENCIA SOFTWARE CISCO UNIFLED ATTENDANT CONSOLES</t>
  </si>
  <si>
    <t xml:space="preserve">LICENCIA SOFTWARE CISCO UNIFLED ATTENDANT CONSOLES - MANTENIMIENTO </t>
  </si>
  <si>
    <t xml:space="preserve">LICENCIA APPEON WORKGROUP FOR POWERBUILDER WEB USER SESSIONS </t>
  </si>
  <si>
    <t xml:space="preserve">LICENCIA APPEON WORKGROUP FOR POWERBUILDER WEB USER SESSIONS - MANTENIMIENTO </t>
  </si>
  <si>
    <t>1000 LICENCIAS PERPETURAS PARA INVENTARIO AUTOMÁTICO ACTIVOS TIC</t>
  </si>
  <si>
    <t xml:space="preserve">1000 LICENCIAS PERPETURAS PARA INVENTARIO AUTOMÁTICO ACTIVOS TIC - MANTENIMIENTO </t>
  </si>
  <si>
    <t>1000 LICENCIAS ANTIVIRUS CORPORATIVO ESET SECURE BUSINESS</t>
  </si>
  <si>
    <t xml:space="preserve">1000 LICENCIAS ANTIVIRUS CORPORATIVO ESET SECURE BUSINESS - MANTENIMIENTO </t>
  </si>
  <si>
    <t>SOFTWARE RED DE RADARES SECUNDARIOS MODE S</t>
  </si>
  <si>
    <t xml:space="preserve">SOFTWARE RED DE RADARES SECUNDARIOS MODE S - MANTENIMIENTO </t>
  </si>
  <si>
    <t>SOFTWARE SISTEMA OBSERVACIÓN METEOROLÓGICA AWOS CHICLAYO</t>
  </si>
  <si>
    <t xml:space="preserve">SOFTWARE SISTEMA OBSERVACIÓN METEOROLÓGICA AWOS CHICLAYO - MANTENIMIENTO </t>
  </si>
  <si>
    <t>SOFTWARE SISTEMA OBSERVACIÓN METEOROLÓGICA AWOS PISCO</t>
  </si>
  <si>
    <t xml:space="preserve">SOFTWARE SISTEMA OBSERVACIÓN METEOROLÓGICA AWOS PISCO - MANTENIMIENTO </t>
  </si>
  <si>
    <t>SOFTWARE SISTEMA OBSERVACIÓN METEOROLÓGICA AWOS CHINCHEROS</t>
  </si>
  <si>
    <t xml:space="preserve">SOFTWARE SISTEMA OBSERVACIÓN METEOROLÓGICA AWOS CHINCHEROS - MANTENIMIENTO </t>
  </si>
  <si>
    <t>SOFTWARE MMS MULTIFONO MANAGEMENT</t>
  </si>
  <si>
    <t xml:space="preserve">SOFTWARE MMS MULTIFONO MANAGEMENT - MANTENIMIENTO </t>
  </si>
  <si>
    <t>Derechos</t>
  </si>
  <si>
    <t>SERVICIOS DE APOYO AERONAUTICO A AERONAVE CITATION II MATRICULA CC-DGA</t>
  </si>
  <si>
    <t>PROYECTO REGIONAL PNUD/OACI/RLA/00/009 ACTIVIDADES DE CARÁCTER PERMANENTE</t>
  </si>
  <si>
    <t>DERECHO USO DE LINEA PRIVADA DE DISTRIBUCION ELECTRICA DE MEDIA TENSION</t>
  </si>
  <si>
    <t>SOFTWARE (BANCO DE DATOS OPMT/NOTAM)</t>
  </si>
  <si>
    <t>SOFTWARE "VUELOS 1 Y 2 " (DEL TELEINDICADOR)</t>
  </si>
  <si>
    <t>ACTIVACION DE OBRAS EN CURSO -FERCA DATA</t>
  </si>
  <si>
    <t>PROGRAMA DE LICENCIAS PARA ADMINISTRACION DE BASE DE DATOS OFIMATICA-PROY.PER/97/R34-OSP/99/93/40485</t>
  </si>
  <si>
    <t>PROGRAMAS Y LICENCIAS DE OFIMÁTICA Y SISTEMAS DE INFORMACIÓN RENDICIÓN DE SEGUROS SEGUNDA ENMIENDA UNOPS</t>
  </si>
  <si>
    <t>PROGRAMA DE LAS NACIONES UNIDAS PARA  EL DESARROLLO    ( PNUD)//021  2003//GCA.1.021.2003.I, POR EL DEPÓSITO AL PNUD PARA EL PROYECTO PNUD/00/009 "ENSAYO REGIONAL DE AUMENTACIÓN GNSS"</t>
  </si>
  <si>
    <t>SOFTWARE AUTODESK MAP 3D 2005 INTL CDSL F/S</t>
  </si>
  <si>
    <t>SISTEMA TELEDESPACHO DMA</t>
  </si>
  <si>
    <t>SISTEMA DE INFORMACION AERONAUTICA -COMSOFT GMBH</t>
  </si>
  <si>
    <t>LICENCIA UPGRADE OF THE EXISTING AIDA - NG/CADAS ATS AMHS</t>
  </si>
  <si>
    <t>LICENCIA UPGRADE OF THE EXISTING CNMS/AMHS</t>
  </si>
  <si>
    <t>SOFTWARE APLICATIVO RACS III</t>
  </si>
  <si>
    <t>COPIA BACKUP DEL SISTEMA E.DATIS</t>
  </si>
  <si>
    <t>LICENCIA SWITCH FIBRA</t>
  </si>
  <si>
    <t>LICENCIA PARA PROTOCOLOS (SMB/GIFS)</t>
  </si>
  <si>
    <t>SOFTWARE DE INTEGRACIÓN SNAPMANAGER</t>
  </si>
  <si>
    <t>SOFTWARE DE PROTECCIÓN DE DATOS EN DISCO</t>
  </si>
  <si>
    <t>SOFTWARE DE RECUPERACIÓN DE BACKUP</t>
  </si>
  <si>
    <t>SOFTWARE SNAPMANAGER</t>
  </si>
  <si>
    <t>LICENCIA SOFTWARE( SISTEMA AUTOMATIZADO DE DISEÑO DE PROCEDIMIENTOS DE VUELO)</t>
  </si>
  <si>
    <t>SISTEMA DE GESTIÓN (SOFTWARE - TMCS)</t>
  </si>
  <si>
    <t>SOFTWARE ESTANDAR PARA SISTEMA DE OPERACIÓN ICON</t>
  </si>
  <si>
    <t>SOFTWARE ESTANDAR PARA SIMULADOR / BACKUP ICON</t>
  </si>
  <si>
    <t>SOFTWARE ESTANDAR POSICIÓN CONTROL RADAR SDD / FDD</t>
  </si>
  <si>
    <t>LICENCIAS DE OPERADORES CONCURRENTES DE CONTROL REMOTO</t>
  </si>
  <si>
    <t>LICENCIA FIREWAL XYXEL</t>
  </si>
  <si>
    <t>SOFTWARE PARA EVALUACIÓN DE RIESGOS</t>
  </si>
  <si>
    <t>LICENCIA DE SOFTWARE BACKUP EXEC</t>
  </si>
  <si>
    <t>343</t>
  </si>
  <si>
    <t>LICENCIA DE ANTIVIRUS CORPORATIVO POR 2 AÑOS</t>
  </si>
  <si>
    <t>09/06/2020</t>
  </si>
  <si>
    <t>LICENCIA DE SOFTWARE PARA CALCULO DE DIAGRAMA DE COBERTURA Y LINEA DE VISTA PARA SISTEMA DE COMUNICACIONES</t>
  </si>
  <si>
    <t xml:space="preserve">LICENCIA DE SOFTWARE DE GESTION DE MESA DE AYUDA  </t>
  </si>
  <si>
    <t>SISTEMA DE PROTECCION Y SEGURIDAD PARA RED - FIREWALL</t>
  </si>
  <si>
    <t xml:space="preserve">LICENCIA SOFTWARE PARA MONITOREO EB SISTEMA SCADA </t>
  </si>
  <si>
    <t>LICENCIA SOFTWARE CISCO STEALTHWATCH</t>
  </si>
  <si>
    <t>SOFTWARE (INC. LICENCIA) PARA MONITOREO EN SISTEMAS SCADA</t>
  </si>
  <si>
    <t>SOFTWARE ( INC. LICENCIA) PARA RESPALDO DE INFORMACION</t>
  </si>
  <si>
    <t>SOFTWARE ( INC. LICENCIA) DE ANALISIS Y CONTROL ILS/VOR</t>
  </si>
  <si>
    <t>SOFTWARE ( INC. LICENCIA) PARA SMART DISPATCH</t>
  </si>
  <si>
    <t>SOFTWARE (INC. LICENCIA) PARA CONTROL, DE VUELO</t>
  </si>
  <si>
    <t>SOFTWARE DE SISTEMA OPERATIVO WINDOWS SERVER</t>
  </si>
  <si>
    <t>SOFTWARE DE VIRTUALIZACION LICENCIA VMWARE</t>
  </si>
  <si>
    <t>SOFTWARE DE DISEÑO DE PROCEDIMIENTO DE VUELO</t>
  </si>
  <si>
    <t>SOFTWARE DE SISTEMA DE INFORMACION AERONAUTICA -AIS Y GESTION DE INFORMACION AERONAUTICA -AIM</t>
  </si>
  <si>
    <t>SOFTWARE ( INC. LICENCIA) PARA REPRODUCCION DE AUDIO DE COMUNICACIONES AERONAUTICAS</t>
  </si>
  <si>
    <t>SOFTWARE GESTION DE ENERGIA</t>
  </si>
  <si>
    <t>SOFTWARE SMALL SECURE NETWOK SERVER POR ISE APPLICATIONS</t>
  </si>
  <si>
    <t>SOFTWARE ADMINISTRABLE EDGEEYE</t>
  </si>
  <si>
    <t>SOFTWARE MONITOREO UPTIME</t>
  </si>
  <si>
    <t>SOFTWARE ANTISPAM HORNET SECURITY - SPAM ANDA MALWARE PROTECTI</t>
  </si>
  <si>
    <t>SOFTWARE PARA MONITOREO EN SISTEMAS SCADA</t>
  </si>
  <si>
    <t>SOFTWARE  DE INFORMACION METEOROLOGICA DATIS</t>
  </si>
  <si>
    <t>SOFTWARE MONITOREO DE MENSAJERIA AERONAUTICA</t>
  </si>
  <si>
    <t>SOFTWARE  PARA GESTION Y GRABACION DE VIDEO VIGILANCIA</t>
  </si>
  <si>
    <t>SOFTWARE  PARA CONTROL DE ACCESOS</t>
  </si>
  <si>
    <t>SOFTWARE  MONITOREO DE COMUNICACION SISTEMA TRAFICO AEREO ATS / CNS</t>
  </si>
  <si>
    <t>SOFTWARE DE CONTROL DE ILUMINACION DE PISTA DE ATERRIZAJE</t>
  </si>
  <si>
    <t>SOFTWARE  PROCESAMIENTO DE DATOS DE INFORMACION AERONAUTICA.</t>
  </si>
  <si>
    <t>SOFTWARE  DE BASE DATOS DE INFORMACION AERONAUTICA</t>
  </si>
  <si>
    <t>SOFTWARE PARA ANALISIS DE RED</t>
  </si>
  <si>
    <t>SOFTWARE  PARA UNIFICACION DE CONTROL DE ILUMINACION DE PISTA DE ATERRIZAJE</t>
  </si>
  <si>
    <t>SOFTWARE DE UNIFICACION DE INFORMACION DE BASE DE DATOS DE PERSONAL</t>
  </si>
  <si>
    <t>SOFTWARE  DE MONITOREO DE DOMOTICA DE TORRE DE CONTROL.</t>
  </si>
  <si>
    <t>SOFTWARE DE UNIFICACION DE CAPAS DE CONTROL DE RELOJES DE TORRE DE CONTROL</t>
  </si>
  <si>
    <t>SOFTWARE DE UNIFICACION DE INFORMACION ATC Y ATIS</t>
  </si>
  <si>
    <t>SOFTWARE  DE UNIFICACION DE INFORMACION DE RADIOFRECUENCIAS VHF, HF Y VCCS</t>
  </si>
  <si>
    <t>SOFTWARE  DE UNIFICACION DE DATOS DE RADAR ADS-B, SMR, PSR, MSSR, MLAT</t>
  </si>
  <si>
    <t>SOFTWARE  DE UNIFICACION DE SISTEMAS DE NAVEGACION VOR, DM, GP, LOC</t>
  </si>
  <si>
    <t>SOFTWARE  DE MONITOREO DE SISTEMA DE RESPALDO DE ENERGIA - UPS</t>
  </si>
  <si>
    <t>SOFTWARE DE MONITOREO Y CONTROL DE GRUPO ELECTROGENO</t>
  </si>
  <si>
    <t>SOFTWARE  DE UNIFICACION DE CAPAS DE REDES ETHERNET</t>
  </si>
  <si>
    <t>SOFTWARE  PARA MONITOREO DE ENERGIA COMERCIAL</t>
  </si>
  <si>
    <t>SOFTWARE (INC. LICENCIA) DE MESA DE AYUDA</t>
  </si>
  <si>
    <t>SOFTWARE ( INC. LICENCIA) PARA CONTROL DE VUELO</t>
  </si>
  <si>
    <t>Deprciación del ejercicio 2024</t>
  </si>
  <si>
    <t>Valor Neto del Activoa asignado a aeroportuario el Ejercicio al 31.12.2024</t>
  </si>
  <si>
    <t>Por categoria total-(Expresado en soles)</t>
  </si>
  <si>
    <t>Por categoria total-(Expresado en dolares)</t>
  </si>
  <si>
    <t>Trasnferencias LAP - Fuente CR CORPAC - Montos expresados en Soles</t>
  </si>
  <si>
    <t>EGYP Regulatorio - CR CORPAC - 2024- Montos expresados en Soles</t>
  </si>
  <si>
    <t xml:space="preserve">Suma de servicios con deficit  operativo por tipo de servicio - CR CORPAC- 2024- Montos expresados en soles </t>
  </si>
  <si>
    <t>Tipo de cambio</t>
  </si>
  <si>
    <t>5.1.1. Activos Fijos al 2024</t>
  </si>
  <si>
    <t>Sub Partida de Gasto</t>
  </si>
  <si>
    <t>Parti. Promedio</t>
  </si>
  <si>
    <t>Tasa. Anual 
(25-27)</t>
  </si>
  <si>
    <t>Seguro contra incendio- todo riesgo</t>
  </si>
  <si>
    <t>Otros seguros</t>
  </si>
  <si>
    <t>Tota de Partida deTributos y seguros</t>
  </si>
  <si>
    <t xml:space="preserve">2.3.3  Participacion de costos aeroportuarios en Aeropuertos Concesionados </t>
  </si>
  <si>
    <t>5.3  Inversiones Programadas</t>
  </si>
  <si>
    <t>Informe Tarifario de Ositrá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41" formatCode="_-* #,##0_-;\-* #,##0_-;_-* &quot;-&quot;_-;_-@_-"/>
    <numFmt numFmtId="43" formatCode="_-* #,##0.00_-;\-* #,##0.00_-;_-* &quot;-&quot;??_-;_-@_-"/>
    <numFmt numFmtId="164" formatCode="_(* #,##0_);_(* \(#,##0\);_(* &quot;-&quot;??_);_(@_)"/>
    <numFmt numFmtId="165" formatCode="_ * #,##0.00_ ;_ * \-#,##0.00_ ;_ * &quot;-&quot;??_ ;_ @_ "/>
    <numFmt numFmtId="166" formatCode="_ * #,##0_ ;_ * \-#,##0_ ;_ * &quot;-&quot;??_ ;_ @_ "/>
    <numFmt numFmtId="167" formatCode="_(* #,##0.00_);_(* \(#,##0.00\);_(* &quot;-&quot;??_);_(@_)"/>
    <numFmt numFmtId="168" formatCode="0.0%"/>
    <numFmt numFmtId="169" formatCode="yyyy"/>
    <numFmt numFmtId="170" formatCode="0.000"/>
    <numFmt numFmtId="171" formatCode="_-* #,##0_-;\-* #,##0_-;_-* &quot;-&quot;??_-;_-@_-"/>
    <numFmt numFmtId="172" formatCode="0.0"/>
    <numFmt numFmtId="173" formatCode="#\ ###\ ##0"/>
    <numFmt numFmtId="174" formatCode="#,##0.0"/>
    <numFmt numFmtId="175" formatCode="&quot;S/&quot;\ #,##0"/>
    <numFmt numFmtId="176" formatCode="0.00000"/>
    <numFmt numFmtId="177" formatCode="0.0000"/>
    <numFmt numFmtId="178" formatCode="_-* #,##0.0_-;\-* #,##0.0_-;_-* &quot;-&quot;??_-;_-@_-"/>
    <numFmt numFmtId="179" formatCode="0.0000000"/>
    <numFmt numFmtId="180" formatCode="0.000%"/>
    <numFmt numFmtId="181" formatCode="_-* #,##0.0000_-;\-* #,##0.0000_-;_-* &quot;-&quot;??_-;_-@_-"/>
    <numFmt numFmtId="182" formatCode="#0.000"/>
    <numFmt numFmtId="183" formatCode="_(* #,##0.0_);_(* \(#,##0.0\);_(* &quot;-&quot;??_);_(@_)"/>
    <numFmt numFmtId="184" formatCode="_-* #,##0.000000_-;\-* #,##0.000000_-;_-* &quot;-&quot;??_-;_-@_-"/>
    <numFmt numFmtId="185" formatCode="dd/mm/yy"/>
  </numFmts>
  <fonts count="10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0"/>
      <color theme="0"/>
      <name val="Corbel"/>
      <family val="2"/>
    </font>
    <font>
      <b/>
      <sz val="10"/>
      <name val="Corbel"/>
      <family val="2"/>
    </font>
    <font>
      <b/>
      <sz val="10"/>
      <color theme="1"/>
      <name val="Corbel"/>
      <family val="2"/>
    </font>
    <font>
      <sz val="11"/>
      <name val="Aptos Narrow"/>
      <family val="2"/>
      <scheme val="minor"/>
    </font>
    <font>
      <sz val="10"/>
      <color theme="1"/>
      <name val="Corbel"/>
      <family val="2"/>
    </font>
    <font>
      <sz val="10"/>
      <name val="Corbel"/>
      <family val="2"/>
    </font>
    <font>
      <b/>
      <sz val="11"/>
      <color theme="1"/>
      <name val="Aptos Narrow"/>
      <family val="2"/>
      <scheme val="minor"/>
    </font>
    <font>
      <b/>
      <sz val="10"/>
      <color theme="0"/>
      <name val="Arial"/>
      <family val="2"/>
    </font>
    <font>
      <i/>
      <sz val="10"/>
      <color theme="1"/>
      <name val="Arial"/>
      <family val="2"/>
    </font>
    <font>
      <i/>
      <sz val="10"/>
      <name val="Arial"/>
      <family val="2"/>
    </font>
    <font>
      <sz val="10"/>
      <color theme="0"/>
      <name val="Arial"/>
      <family val="2"/>
    </font>
    <font>
      <b/>
      <sz val="10"/>
      <name val="Arial"/>
      <family val="2"/>
    </font>
    <font>
      <b/>
      <sz val="14"/>
      <color theme="1" tint="0.34998626667073579"/>
      <name val="Corbe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0"/>
      <color rgb="FF002060"/>
      <name val="Corbel"/>
      <family val="2"/>
    </font>
    <font>
      <sz val="10"/>
      <color theme="1"/>
      <name val="Aptos Narrow"/>
      <family val="2"/>
      <scheme val="minor"/>
    </font>
    <font>
      <b/>
      <sz val="10"/>
      <color theme="1"/>
      <name val="Arial"/>
      <family val="2"/>
    </font>
    <font>
      <b/>
      <sz val="11"/>
      <name val="Corbel"/>
      <family val="2"/>
    </font>
    <font>
      <u/>
      <sz val="11"/>
      <color theme="10"/>
      <name val="Aptos Narrow"/>
      <family val="2"/>
      <scheme val="minor"/>
    </font>
    <font>
      <u/>
      <sz val="10"/>
      <color theme="10"/>
      <name val="Corbel"/>
      <family val="2"/>
    </font>
    <font>
      <u/>
      <sz val="11"/>
      <color theme="10"/>
      <name val="Arial"/>
      <family val="2"/>
    </font>
    <font>
      <b/>
      <sz val="10"/>
      <color rgb="FFFF0000"/>
      <name val="Corbel"/>
      <family val="2"/>
    </font>
    <font>
      <sz val="10"/>
      <color rgb="FF000000"/>
      <name val="Arial"/>
      <family val="2"/>
    </font>
    <font>
      <b/>
      <sz val="14"/>
      <name val="Arial"/>
      <family val="2"/>
    </font>
    <font>
      <b/>
      <vertAlign val="superscript"/>
      <sz val="10"/>
      <color theme="0"/>
      <name val="Corbel"/>
      <family val="2"/>
    </font>
    <font>
      <i/>
      <sz val="8"/>
      <name val="Corbel"/>
      <family val="2"/>
    </font>
    <font>
      <b/>
      <sz val="10"/>
      <color theme="1" tint="0.249977111117893"/>
      <name val="Arial"/>
      <family val="2"/>
    </font>
    <font>
      <sz val="10"/>
      <color theme="1" tint="0.249977111117893"/>
      <name val="Arial"/>
      <family val="2"/>
    </font>
    <font>
      <i/>
      <sz val="10"/>
      <color theme="1" tint="0.249977111117893"/>
      <name val="Arial"/>
      <family val="2"/>
    </font>
    <font>
      <i/>
      <sz val="8"/>
      <color theme="1" tint="0.249977111117893"/>
      <name val="Arial"/>
      <family val="2"/>
    </font>
    <font>
      <b/>
      <sz val="11"/>
      <color theme="0"/>
      <name val="Aptos Narrow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i/>
      <sz val="9"/>
      <name val="Arial"/>
      <family val="2"/>
    </font>
    <font>
      <sz val="9"/>
      <color theme="1"/>
      <name val="Aptos Narrow"/>
      <family val="2"/>
      <scheme val="minor"/>
    </font>
    <font>
      <b/>
      <sz val="9"/>
      <color theme="0"/>
      <name val="Arial"/>
      <family val="2"/>
    </font>
    <font>
      <b/>
      <sz val="9"/>
      <color theme="1"/>
      <name val="Arial"/>
      <family val="2"/>
    </font>
    <font>
      <sz val="9"/>
      <color theme="0"/>
      <name val="Arial"/>
      <family val="2"/>
    </font>
    <font>
      <b/>
      <sz val="9"/>
      <name val="Arial"/>
      <family val="2"/>
    </font>
    <font>
      <b/>
      <sz val="8"/>
      <color theme="0"/>
      <name val="Arial"/>
      <family val="2"/>
    </font>
    <font>
      <b/>
      <sz val="10"/>
      <color theme="0"/>
      <name val="Aptos Narrow"/>
      <family val="2"/>
      <scheme val="minor"/>
    </font>
    <font>
      <b/>
      <sz val="16"/>
      <color theme="1" tint="0.249977111117893"/>
      <name val="Arial"/>
      <family val="2"/>
    </font>
    <font>
      <i/>
      <sz val="11"/>
      <color theme="1"/>
      <name val="Arial"/>
      <family val="2"/>
    </font>
    <font>
      <i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theme="1"/>
      <name val="Arial"/>
      <family val="2"/>
    </font>
    <font>
      <sz val="10"/>
      <color rgb="FF002060"/>
      <name val="Arial"/>
      <family val="2"/>
    </font>
    <font>
      <sz val="11"/>
      <color theme="0"/>
      <name val="Aptos Narrow"/>
      <family val="2"/>
      <scheme val="minor"/>
    </font>
    <font>
      <sz val="10"/>
      <name val="Aptos Narrow"/>
      <family val="2"/>
      <scheme val="minor"/>
    </font>
    <font>
      <b/>
      <sz val="12"/>
      <color theme="1" tint="0.34998626667073579"/>
      <name val="Arial"/>
      <family val="2"/>
    </font>
    <font>
      <sz val="11"/>
      <name val="Arial"/>
      <family val="2"/>
    </font>
    <font>
      <sz val="10"/>
      <color theme="0"/>
      <name val="Corbel"/>
      <family val="2"/>
    </font>
    <font>
      <sz val="10"/>
      <color rgb="FFFF0000"/>
      <name val="Corbel"/>
      <family val="2"/>
    </font>
    <font>
      <sz val="11"/>
      <color theme="0"/>
      <name val="Arial"/>
      <family val="2"/>
    </font>
    <font>
      <sz val="8"/>
      <color theme="1"/>
      <name val="Arial"/>
      <family val="2"/>
    </font>
    <font>
      <b/>
      <sz val="12"/>
      <color theme="0"/>
      <name val="Aptos Narrow"/>
      <family val="2"/>
    </font>
    <font>
      <sz val="9"/>
      <color theme="0" tint="-0.14999847407452621"/>
      <name val="Arial"/>
      <family val="2"/>
    </font>
    <font>
      <i/>
      <sz val="9"/>
      <color theme="0"/>
      <name val="Arial"/>
      <family val="2"/>
    </font>
    <font>
      <b/>
      <sz val="10"/>
      <color rgb="FFFF0000"/>
      <name val="Arial"/>
      <family val="2"/>
    </font>
    <font>
      <sz val="8"/>
      <color theme="0"/>
      <name val="Arial"/>
      <family val="2"/>
    </font>
    <font>
      <sz val="8"/>
      <name val="Arial"/>
      <family val="2"/>
    </font>
    <font>
      <i/>
      <sz val="8"/>
      <color theme="0" tint="-0.14999847407452621"/>
      <name val="Arial"/>
      <family val="2"/>
    </font>
    <font>
      <b/>
      <i/>
      <sz val="10"/>
      <color theme="1"/>
      <name val="Arial"/>
      <family val="2"/>
    </font>
    <font>
      <sz val="10"/>
      <color theme="0" tint="-0.14999847407452621"/>
      <name val="Arial"/>
      <family val="2"/>
    </font>
    <font>
      <sz val="10"/>
      <color indexed="8"/>
      <name val="Arial"/>
      <family val="2"/>
    </font>
    <font>
      <b/>
      <sz val="12"/>
      <color theme="2" tint="-0.749992370372631"/>
      <name val="Corbel"/>
      <family val="2"/>
    </font>
    <font>
      <b/>
      <sz val="12"/>
      <color theme="1" tint="0.249977111117893"/>
      <name val="Arial"/>
      <family val="2"/>
    </font>
    <font>
      <b/>
      <sz val="10"/>
      <color theme="1" tint="0.34998626667073579"/>
      <name val="Arial"/>
      <family val="2"/>
    </font>
    <font>
      <i/>
      <sz val="8"/>
      <name val="Arial"/>
      <family val="2"/>
    </font>
    <font>
      <b/>
      <sz val="12"/>
      <color theme="1"/>
      <name val="Arial"/>
      <family val="2"/>
    </font>
    <font>
      <b/>
      <sz val="9"/>
      <color rgb="FF002060"/>
      <name val="Arial"/>
      <family val="2"/>
    </font>
    <font>
      <i/>
      <sz val="10"/>
      <color theme="1"/>
      <name val="Aptos Narrow"/>
      <family val="2"/>
      <scheme val="minor"/>
    </font>
    <font>
      <b/>
      <sz val="12"/>
      <color theme="0"/>
      <name val="Arial"/>
      <family val="2"/>
    </font>
    <font>
      <sz val="11"/>
      <color theme="1" tint="0.249977111117893"/>
      <name val="Aptos Narrow"/>
      <family val="2"/>
      <scheme val="minor"/>
    </font>
    <font>
      <b/>
      <sz val="14"/>
      <color theme="1" tint="0.34998626667073579"/>
      <name val="Arial"/>
      <family val="2"/>
    </font>
    <font>
      <b/>
      <sz val="14"/>
      <color theme="1" tint="0.249977111117893"/>
      <name val="Arial"/>
      <family val="2"/>
    </font>
    <font>
      <b/>
      <sz val="14"/>
      <color theme="1"/>
      <name val="Corbel"/>
      <family val="2"/>
    </font>
    <font>
      <b/>
      <sz val="9"/>
      <color theme="0"/>
      <name val="Corbel"/>
      <family val="2"/>
    </font>
    <font>
      <sz val="9"/>
      <color theme="1"/>
      <name val="Corbel"/>
      <family val="2"/>
    </font>
    <font>
      <sz val="9"/>
      <color indexed="8"/>
      <name val="Arial"/>
      <family val="2"/>
    </font>
    <font>
      <b/>
      <sz val="12"/>
      <name val="Aptos Narrow"/>
      <family val="2"/>
    </font>
    <font>
      <i/>
      <sz val="9"/>
      <color theme="1"/>
      <name val="Arial"/>
      <family val="2"/>
    </font>
    <font>
      <i/>
      <sz val="9"/>
      <color theme="5"/>
      <name val="Arial"/>
      <family val="2"/>
    </font>
    <font>
      <sz val="9"/>
      <color theme="2"/>
      <name val="Arial"/>
      <family val="2"/>
    </font>
    <font>
      <sz val="9"/>
      <color theme="1" tint="0.499984740745262"/>
      <name val="Arial"/>
      <family val="2"/>
    </font>
    <font>
      <b/>
      <i/>
      <sz val="9"/>
      <name val="Arial"/>
      <family val="2"/>
    </font>
    <font>
      <b/>
      <sz val="16"/>
      <color theme="1" tint="0.34998626667073579"/>
      <name val="Arial"/>
      <family val="2"/>
    </font>
    <font>
      <sz val="10"/>
      <color rgb="FFFF0000"/>
      <name val="Arial"/>
      <family val="2"/>
    </font>
    <font>
      <b/>
      <sz val="9"/>
      <color theme="1" tint="0.249977111117893"/>
      <name val="Arial"/>
      <family val="2"/>
    </font>
    <font>
      <sz val="9"/>
      <color rgb="FF002060"/>
      <name val="Arial"/>
      <family val="2"/>
    </font>
    <font>
      <sz val="8"/>
      <color theme="0"/>
      <name val="Corbel"/>
      <family val="2"/>
    </font>
    <font>
      <sz val="14"/>
      <color theme="1"/>
      <name val="Arial"/>
      <family val="2"/>
    </font>
    <font>
      <sz val="16"/>
      <color rgb="FF002060"/>
      <name val="Arial"/>
      <family val="2"/>
    </font>
    <font>
      <sz val="16"/>
      <color theme="1"/>
      <name val="Arial"/>
      <family val="2"/>
    </font>
    <font>
      <sz val="11"/>
      <color rgb="FF000000"/>
      <name val="Aptos Narrow"/>
      <family val="2"/>
    </font>
    <font>
      <b/>
      <sz val="8"/>
      <name val="Arial"/>
      <family val="2"/>
    </font>
    <font>
      <b/>
      <sz val="12"/>
      <name val="Arial"/>
      <family val="2"/>
    </font>
    <font>
      <b/>
      <i/>
      <sz val="10"/>
      <color theme="0"/>
      <name val="Arial"/>
      <family val="2"/>
    </font>
    <font>
      <b/>
      <u/>
      <sz val="11"/>
      <color theme="10"/>
      <name val="Aptos Narrow"/>
      <family val="2"/>
      <scheme val="minor"/>
    </font>
    <font>
      <i/>
      <sz val="11"/>
      <color theme="0"/>
      <name val="Arial"/>
      <family val="2"/>
    </font>
    <font>
      <i/>
      <sz val="10"/>
      <color theme="1"/>
      <name val="Corbel"/>
      <family val="2"/>
    </font>
    <font>
      <b/>
      <sz val="12"/>
      <name val="Aptos Narrow"/>
      <family val="2"/>
      <scheme val="minor"/>
    </font>
    <font>
      <b/>
      <sz val="10"/>
      <name val="Aptos Narrow"/>
      <family val="2"/>
      <scheme val="minor"/>
    </font>
    <font>
      <b/>
      <sz val="16"/>
      <name val="Arial"/>
      <family val="2"/>
    </font>
    <font>
      <sz val="10"/>
      <color theme="0"/>
      <name val="Aptos Narrow"/>
      <family val="2"/>
      <scheme val="minor"/>
    </font>
  </fonts>
  <fills count="2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1EB3EE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D9F5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F95CB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E9F2FB"/>
        <bgColor indexed="64"/>
      </patternFill>
    </fill>
    <fill>
      <patternFill patternType="solid">
        <fgColor rgb="FF23A4D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007FAC"/>
        <bgColor indexed="64"/>
      </patternFill>
    </fill>
    <fill>
      <patternFill patternType="solid">
        <fgColor rgb="FFADF0F9"/>
        <bgColor indexed="64"/>
      </patternFill>
    </fill>
    <fill>
      <patternFill patternType="solid">
        <fgColor rgb="FFFDF2E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theme="3" tint="0.49998474074526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2" tint="-9.9978637043366805E-2"/>
        <bgColor indexed="64"/>
      </patternFill>
    </fill>
  </fills>
  <borders count="166">
    <border>
      <left/>
      <right/>
      <top/>
      <bottom/>
      <diagonal/>
    </border>
    <border>
      <left/>
      <right/>
      <top style="dashed">
        <color rgb="FF0070C0"/>
      </top>
      <bottom style="dashed">
        <color rgb="FF0070C0"/>
      </bottom>
      <diagonal/>
    </border>
    <border>
      <left style="dashed">
        <color rgb="FF00B0F0"/>
      </left>
      <right/>
      <top/>
      <bottom/>
      <diagonal/>
    </border>
    <border>
      <left/>
      <right/>
      <top style="dashed">
        <color rgb="FF00B0F0"/>
      </top>
      <bottom/>
      <diagonal/>
    </border>
    <border>
      <left/>
      <right style="dashed">
        <color rgb="FF00B0F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tted">
        <color theme="7" tint="-0.249977111117893"/>
      </left>
      <right/>
      <top style="dashed">
        <color rgb="FF0070C0"/>
      </top>
      <bottom style="dashed">
        <color rgb="FF0070C0"/>
      </bottom>
      <diagonal/>
    </border>
    <border>
      <left style="dotted">
        <color theme="7" tint="-0.249977111117893"/>
      </left>
      <right/>
      <top/>
      <bottom/>
      <diagonal/>
    </border>
    <border>
      <left/>
      <right/>
      <top/>
      <bottom style="dashed">
        <color rgb="FF00B0F0"/>
      </bottom>
      <diagonal/>
    </border>
    <border>
      <left/>
      <right/>
      <top style="dotted">
        <color rgb="FF0070C0"/>
      </top>
      <bottom/>
      <diagonal/>
    </border>
    <border>
      <left/>
      <right/>
      <top/>
      <bottom style="dotted">
        <color rgb="FF0070C0"/>
      </bottom>
      <diagonal/>
    </border>
    <border>
      <left/>
      <right/>
      <top/>
      <bottom style="dashed">
        <color rgb="FF0070C0"/>
      </bottom>
      <diagonal/>
    </border>
    <border>
      <left/>
      <right/>
      <top style="dashed">
        <color rgb="FF0070C0"/>
      </top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rgb="FF00B0F0"/>
      </bottom>
      <diagonal/>
    </border>
    <border>
      <left/>
      <right/>
      <top style="dotted">
        <color auto="1"/>
      </top>
      <bottom/>
      <diagonal/>
    </border>
    <border>
      <left/>
      <right/>
      <top/>
      <bottom style="dotted">
        <color auto="1"/>
      </bottom>
      <diagonal/>
    </border>
    <border>
      <left style="thin">
        <color indexed="64"/>
      </left>
      <right/>
      <top/>
      <bottom/>
      <diagonal/>
    </border>
    <border>
      <left style="medium">
        <color theme="1"/>
      </left>
      <right/>
      <top/>
      <bottom/>
      <diagonal/>
    </border>
    <border>
      <left style="dashed">
        <color rgb="FF00B0F0"/>
      </left>
      <right style="dashed">
        <color rgb="FF00B0F0"/>
      </right>
      <top/>
      <bottom/>
      <diagonal/>
    </border>
    <border>
      <left style="dashed">
        <color rgb="FF00B0F0"/>
      </left>
      <right style="dashed">
        <color rgb="FF00B0F0"/>
      </right>
      <top/>
      <bottom style="thin">
        <color theme="0"/>
      </bottom>
      <diagonal/>
    </border>
    <border>
      <left style="dashed">
        <color rgb="FF00B0F0"/>
      </left>
      <right style="dashed">
        <color rgb="FF00B0F0"/>
      </right>
      <top style="dashed">
        <color rgb="FF00B0F0"/>
      </top>
      <bottom style="thin">
        <color theme="0"/>
      </bottom>
      <diagonal/>
    </border>
    <border>
      <left style="dashed">
        <color rgb="FF00B0F0"/>
      </left>
      <right/>
      <top style="dashed">
        <color rgb="FF00B0F0"/>
      </top>
      <bottom style="thin">
        <color theme="0"/>
      </bottom>
      <diagonal/>
    </border>
    <border>
      <left style="dashed">
        <color rgb="FF00B0F0"/>
      </left>
      <right style="dashed">
        <color rgb="FF00B0F0"/>
      </right>
      <top/>
      <bottom style="dashed">
        <color rgb="FF00B0F0"/>
      </bottom>
      <diagonal/>
    </border>
    <border>
      <left style="dotted">
        <color theme="2"/>
      </left>
      <right/>
      <top style="dotted">
        <color theme="2"/>
      </top>
      <bottom style="dotted">
        <color theme="2"/>
      </bottom>
      <diagonal/>
    </border>
    <border>
      <left/>
      <right/>
      <top style="dotted">
        <color theme="2"/>
      </top>
      <bottom style="dotted">
        <color theme="2"/>
      </bottom>
      <diagonal/>
    </border>
    <border>
      <left/>
      <right style="dotted">
        <color theme="2"/>
      </right>
      <top style="dotted">
        <color theme="2"/>
      </top>
      <bottom style="dotted">
        <color theme="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dotted">
        <color theme="0"/>
      </left>
      <right style="dotted">
        <color theme="0"/>
      </right>
      <top style="dotted">
        <color theme="0"/>
      </top>
      <bottom style="dotted">
        <color theme="0"/>
      </bottom>
      <diagonal/>
    </border>
    <border>
      <left style="dotted">
        <color theme="0"/>
      </left>
      <right style="dotted">
        <color rgb="FF0070C0"/>
      </right>
      <top/>
      <bottom/>
      <diagonal/>
    </border>
    <border>
      <left style="dotted">
        <color theme="0"/>
      </left>
      <right style="dotted">
        <color theme="0"/>
      </right>
      <top style="dotted">
        <color theme="0"/>
      </top>
      <bottom/>
      <diagonal/>
    </border>
    <border>
      <left style="dotted">
        <color theme="7" tint="-0.249977111117893"/>
      </left>
      <right style="dotted">
        <color theme="7" tint="-0.249977111117893"/>
      </right>
      <top style="dotted">
        <color theme="7" tint="-0.249977111117893"/>
      </top>
      <bottom style="dotted">
        <color theme="7" tint="-0.249977111117893"/>
      </bottom>
      <diagonal/>
    </border>
    <border>
      <left style="dotted">
        <color rgb="FF0070C0"/>
      </left>
      <right style="dotted">
        <color rgb="FF0070C0"/>
      </right>
      <top style="dotted">
        <color rgb="FF0070C0"/>
      </top>
      <bottom style="dotted">
        <color rgb="FF0070C0"/>
      </bottom>
      <diagonal/>
    </border>
    <border>
      <left style="dashed">
        <color rgb="FF00B0F0"/>
      </left>
      <right/>
      <top/>
      <bottom style="dashed">
        <color rgb="FF00B0F0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 style="dotted">
        <color rgb="FF1EB3EE"/>
      </right>
      <top style="thin">
        <color theme="2" tint="-9.9978637043366805E-2"/>
      </top>
      <bottom style="thin">
        <color theme="2" tint="-9.9978637043366805E-2"/>
      </bottom>
      <diagonal/>
    </border>
    <border>
      <left/>
      <right style="dotted">
        <color rgb="FF1EB3EE"/>
      </right>
      <top style="thin">
        <color theme="2" tint="-9.9978637043366805E-2"/>
      </top>
      <bottom/>
      <diagonal/>
    </border>
    <border>
      <left/>
      <right style="dotted">
        <color rgb="FF1EB3EE"/>
      </right>
      <top/>
      <bottom/>
      <diagonal/>
    </border>
    <border>
      <left/>
      <right style="dotted">
        <color rgb="FF1EB3EE"/>
      </right>
      <top/>
      <bottom style="thin">
        <color theme="2" tint="-9.9978637043366805E-2"/>
      </bottom>
      <diagonal/>
    </border>
    <border>
      <left style="dotted">
        <color rgb="FF1EB3EE"/>
      </left>
      <right style="dotted">
        <color rgb="FF1EB3EE"/>
      </right>
      <top style="dashed">
        <color rgb="FF00B0F0"/>
      </top>
      <bottom/>
      <diagonal/>
    </border>
    <border>
      <left/>
      <right style="dotted">
        <color rgb="FF1EB3EE"/>
      </right>
      <top style="dashed">
        <color rgb="FF00B0F0"/>
      </top>
      <bottom/>
      <diagonal/>
    </border>
    <border>
      <left/>
      <right style="dotted">
        <color rgb="FF1EB3EE"/>
      </right>
      <top/>
      <bottom style="thin">
        <color theme="2" tint="-0.249977111117893"/>
      </bottom>
      <diagonal/>
    </border>
    <border>
      <left style="dotted">
        <color rgb="FF0070C0"/>
      </left>
      <right style="dotted">
        <color rgb="FF0070C0"/>
      </right>
      <top style="dotted">
        <color rgb="FF0070C0"/>
      </top>
      <bottom/>
      <diagonal/>
    </border>
    <border>
      <left style="dotted">
        <color theme="0"/>
      </left>
      <right/>
      <top style="dotted">
        <color theme="0"/>
      </top>
      <bottom style="dotted">
        <color theme="0"/>
      </bottom>
      <diagonal/>
    </border>
    <border>
      <left/>
      <right/>
      <top style="dotted">
        <color theme="0"/>
      </top>
      <bottom style="dotted">
        <color theme="0"/>
      </bottom>
      <diagonal/>
    </border>
    <border>
      <left/>
      <right style="dotted">
        <color theme="0"/>
      </right>
      <top style="dotted">
        <color theme="0"/>
      </top>
      <bottom style="dotted">
        <color theme="0"/>
      </bottom>
      <diagonal/>
    </border>
    <border>
      <left style="dotted">
        <color rgb="FF0070C0"/>
      </left>
      <right style="dotted">
        <color rgb="FF0070C0"/>
      </right>
      <top/>
      <bottom/>
      <diagonal/>
    </border>
    <border>
      <left style="dotted">
        <color theme="0" tint="-0.249977111117893"/>
      </left>
      <right style="dotted">
        <color theme="0" tint="-0.249977111117893"/>
      </right>
      <top/>
      <bottom style="dotted">
        <color theme="0" tint="-0.249977111117893"/>
      </bottom>
      <diagonal/>
    </border>
    <border>
      <left style="dotted">
        <color theme="0" tint="-0.249977111117893"/>
      </left>
      <right style="dotted">
        <color theme="0" tint="-0.249977111117893"/>
      </right>
      <top style="dotted">
        <color theme="0" tint="-0.249977111117893"/>
      </top>
      <bottom style="dotted">
        <color theme="0" tint="-0.249977111117893"/>
      </bottom>
      <diagonal/>
    </border>
    <border>
      <left style="dotted">
        <color theme="7" tint="-0.249977111117893"/>
      </left>
      <right style="dotted">
        <color theme="7" tint="-0.249977111117893"/>
      </right>
      <top/>
      <bottom/>
      <diagonal/>
    </border>
    <border>
      <left style="dotted">
        <color theme="0" tint="-0.249977111117893"/>
      </left>
      <right style="dotted">
        <color theme="0" tint="-0.249977111117893"/>
      </right>
      <top style="dotted">
        <color theme="0" tint="-0.249977111117893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dotted">
        <color rgb="FF0070C0"/>
      </left>
      <right/>
      <top/>
      <bottom/>
      <diagonal/>
    </border>
    <border>
      <left/>
      <right style="dotted">
        <color theme="7" tint="-0.249977111117893"/>
      </right>
      <top/>
      <bottom/>
      <diagonal/>
    </border>
    <border>
      <left style="thin">
        <color rgb="FF0070C0"/>
      </left>
      <right style="thin">
        <color rgb="FF0070C0"/>
      </right>
      <top/>
      <bottom style="thin">
        <color rgb="FF0070C0"/>
      </bottom>
      <diagonal/>
    </border>
    <border>
      <left/>
      <right style="dotted">
        <color theme="0"/>
      </right>
      <top/>
      <bottom/>
      <diagonal/>
    </border>
    <border>
      <left/>
      <right/>
      <top/>
      <bottom style="thin">
        <color theme="2" tint="-0.249977111117893"/>
      </bottom>
      <diagonal/>
    </border>
    <border>
      <left/>
      <right/>
      <top style="thin">
        <color theme="2" tint="-0.249977111117893"/>
      </top>
      <bottom/>
      <diagonal/>
    </border>
    <border>
      <left style="dotted">
        <color rgb="FF0070C0"/>
      </left>
      <right/>
      <top style="dotted">
        <color rgb="FF0070C0"/>
      </top>
      <bottom style="dotted">
        <color rgb="FF0070C0"/>
      </bottom>
      <diagonal/>
    </border>
    <border>
      <left/>
      <right/>
      <top style="dotted">
        <color rgb="FF0070C0"/>
      </top>
      <bottom style="dotted">
        <color rgb="FF0070C0"/>
      </bottom>
      <diagonal/>
    </border>
    <border>
      <left/>
      <right style="dotted">
        <color rgb="FF0070C0"/>
      </right>
      <top style="dotted">
        <color rgb="FF0070C0"/>
      </top>
      <bottom style="dotted">
        <color rgb="FF0070C0"/>
      </bottom>
      <diagonal/>
    </border>
    <border>
      <left style="dotted">
        <color rgb="FF0070C0"/>
      </left>
      <right style="dotted">
        <color rgb="FF0070C0"/>
      </right>
      <top/>
      <bottom style="dotted">
        <color rgb="FF0070C0"/>
      </bottom>
      <diagonal/>
    </border>
    <border>
      <left/>
      <right style="dotted">
        <color rgb="FF0070C0"/>
      </right>
      <top/>
      <bottom/>
      <diagonal/>
    </border>
    <border>
      <left style="dotted">
        <color rgb="FF0070C0"/>
      </left>
      <right style="dotted">
        <color rgb="FF0070C0"/>
      </right>
      <top/>
      <bottom style="dashed">
        <color rgb="FF0070C0"/>
      </bottom>
      <diagonal/>
    </border>
    <border>
      <left style="dotted">
        <color rgb="FF0070C0"/>
      </left>
      <right/>
      <top/>
      <bottom style="dashed">
        <color rgb="FF0070C0"/>
      </bottom>
      <diagonal/>
    </border>
    <border>
      <left/>
      <right style="dotted">
        <color rgb="FF0070C0"/>
      </right>
      <top style="dotted">
        <color rgb="FF0070C0"/>
      </top>
      <bottom/>
      <diagonal/>
    </border>
    <border>
      <left style="dotted">
        <color rgb="FF0070C0"/>
      </left>
      <right style="dotted">
        <color rgb="FF0070C0"/>
      </right>
      <top style="dashed">
        <color rgb="FF0070C0"/>
      </top>
      <bottom style="dashed">
        <color rgb="FF0070C0"/>
      </bottom>
      <diagonal/>
    </border>
    <border>
      <left style="dotted">
        <color rgb="FF0070C0"/>
      </left>
      <right/>
      <top style="dashed">
        <color rgb="FF0070C0"/>
      </top>
      <bottom style="dashed">
        <color rgb="FF0070C0"/>
      </bottom>
      <diagonal/>
    </border>
    <border>
      <left style="dotted">
        <color rgb="FF1EB3EE"/>
      </left>
      <right/>
      <top style="dashed">
        <color rgb="FF00B0F0"/>
      </top>
      <bottom/>
      <diagonal/>
    </border>
    <border>
      <left/>
      <right/>
      <top style="thin">
        <color theme="0"/>
      </top>
      <bottom/>
      <diagonal/>
    </border>
    <border>
      <left style="dashed">
        <color rgb="FF00B0F0"/>
      </left>
      <right/>
      <top/>
      <bottom style="dashed">
        <color theme="0" tint="-0.34998626667073579"/>
      </bottom>
      <diagonal/>
    </border>
    <border>
      <left/>
      <right/>
      <top/>
      <bottom style="dashed">
        <color theme="0" tint="-0.34998626667073579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thin">
        <color rgb="FF00B0F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rgb="FF00B0F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rgb="FF00B0F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dotted">
        <color theme="0"/>
      </left>
      <right style="dotted">
        <color theme="0"/>
      </right>
      <top style="dotted">
        <color theme="0"/>
      </top>
      <bottom style="thin">
        <color rgb="FF00B0F0"/>
      </bottom>
      <diagonal/>
    </border>
    <border>
      <left style="dotted">
        <color theme="0"/>
      </left>
      <right style="dotted">
        <color theme="0"/>
      </right>
      <top/>
      <bottom style="dotted">
        <color theme="0"/>
      </bottom>
      <diagonal/>
    </border>
    <border>
      <left style="dotted">
        <color theme="0"/>
      </left>
      <right style="dotted">
        <color theme="0"/>
      </right>
      <top style="thin">
        <color theme="0"/>
      </top>
      <bottom style="thin">
        <color rgb="FF00B0F0"/>
      </bottom>
      <diagonal/>
    </border>
    <border>
      <left style="dotted">
        <color theme="0"/>
      </left>
      <right/>
      <top/>
      <bottom/>
      <diagonal/>
    </border>
    <border>
      <left style="thin">
        <color rgb="FF23A4D7"/>
      </left>
      <right/>
      <top style="thin">
        <color rgb="FF23A4D7"/>
      </top>
      <bottom style="thin">
        <color rgb="FF23A4D7"/>
      </bottom>
      <diagonal/>
    </border>
    <border>
      <left/>
      <right/>
      <top style="thin">
        <color rgb="FF23A4D7"/>
      </top>
      <bottom style="thin">
        <color rgb="FF23A4D7"/>
      </bottom>
      <diagonal/>
    </border>
    <border>
      <left style="medium">
        <color rgb="FF23A4D7"/>
      </left>
      <right/>
      <top style="medium">
        <color rgb="FF23A4D7"/>
      </top>
      <bottom/>
      <diagonal/>
    </border>
    <border>
      <left/>
      <right/>
      <top style="medium">
        <color rgb="FF23A4D7"/>
      </top>
      <bottom/>
      <diagonal/>
    </border>
    <border>
      <left/>
      <right style="medium">
        <color rgb="FF23A4D7"/>
      </right>
      <top style="medium">
        <color rgb="FF23A4D7"/>
      </top>
      <bottom/>
      <diagonal/>
    </border>
    <border>
      <left style="medium">
        <color rgb="FF23A4D7"/>
      </left>
      <right/>
      <top/>
      <bottom/>
      <diagonal/>
    </border>
    <border>
      <left/>
      <right style="medium">
        <color rgb="FF23A4D7"/>
      </right>
      <top/>
      <bottom/>
      <diagonal/>
    </border>
    <border>
      <left style="medium">
        <color rgb="FF23A4D7"/>
      </left>
      <right/>
      <top/>
      <bottom style="medium">
        <color rgb="FF23A4D7"/>
      </bottom>
      <diagonal/>
    </border>
    <border>
      <left/>
      <right/>
      <top/>
      <bottom style="medium">
        <color rgb="FF23A4D7"/>
      </bottom>
      <diagonal/>
    </border>
    <border>
      <left/>
      <right style="medium">
        <color rgb="FF23A4D7"/>
      </right>
      <top/>
      <bottom style="medium">
        <color rgb="FF23A4D7"/>
      </bottom>
      <diagonal/>
    </border>
    <border>
      <left/>
      <right/>
      <top/>
      <bottom style="dashDot">
        <color theme="0"/>
      </bottom>
      <diagonal/>
    </border>
    <border>
      <left/>
      <right style="dashDot">
        <color theme="0"/>
      </right>
      <top/>
      <bottom/>
      <diagonal/>
    </border>
    <border>
      <left style="dashDot">
        <color theme="0"/>
      </left>
      <right/>
      <top/>
      <bottom style="dashDot">
        <color theme="0"/>
      </bottom>
      <diagonal/>
    </border>
    <border>
      <left/>
      <right style="dashDot">
        <color theme="0"/>
      </right>
      <top/>
      <bottom style="dashDot">
        <color theme="0"/>
      </bottom>
      <diagonal/>
    </border>
    <border>
      <left style="dashDot">
        <color theme="0"/>
      </left>
      <right/>
      <top/>
      <bottom/>
      <diagonal/>
    </border>
    <border>
      <left style="dashDot">
        <color theme="0"/>
      </left>
      <right/>
      <top style="dashDot">
        <color theme="0"/>
      </top>
      <bottom style="dashDot">
        <color theme="0"/>
      </bottom>
      <diagonal/>
    </border>
    <border>
      <left/>
      <right/>
      <top style="dashDot">
        <color theme="0"/>
      </top>
      <bottom style="dashDot">
        <color theme="0"/>
      </bottom>
      <diagonal/>
    </border>
    <border>
      <left/>
      <right style="dashDot">
        <color theme="0"/>
      </right>
      <top style="dashDot">
        <color theme="0"/>
      </top>
      <bottom style="dashDot">
        <color theme="0"/>
      </bottom>
      <diagonal/>
    </border>
    <border>
      <left/>
      <right style="dotted">
        <color rgb="FF0070C0"/>
      </right>
      <top style="dashed">
        <color rgb="FF0070C0"/>
      </top>
      <bottom style="dashed">
        <color rgb="FF0070C0"/>
      </bottom>
      <diagonal/>
    </border>
    <border>
      <left/>
      <right/>
      <top style="dotted">
        <color rgb="FF0070C0"/>
      </top>
      <bottom style="dashed">
        <color rgb="FF0070C0"/>
      </bottom>
      <diagonal/>
    </border>
    <border>
      <left/>
      <right/>
      <top style="dashed">
        <color rgb="FF0070C0"/>
      </top>
      <bottom style="dotted">
        <color rgb="FF0070C0"/>
      </bottom>
      <diagonal/>
    </border>
    <border>
      <left style="dotted">
        <color rgb="FF0070C0"/>
      </left>
      <right/>
      <top style="dashed">
        <color rgb="FF0070C0"/>
      </top>
      <bottom style="dotted">
        <color rgb="FF0070C0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/>
      <bottom style="thin">
        <color rgb="FF1EB3EE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rgb="FF1EB3EE"/>
      </top>
      <bottom style="thin">
        <color rgb="FF1EB3EE"/>
      </bottom>
      <diagonal/>
    </border>
    <border>
      <left style="dashed">
        <color rgb="FF00B0F0"/>
      </left>
      <right/>
      <top/>
      <bottom style="dotted">
        <color theme="0"/>
      </bottom>
      <diagonal/>
    </border>
    <border>
      <left/>
      <right/>
      <top/>
      <bottom style="dotted">
        <color theme="0"/>
      </bottom>
      <diagonal/>
    </border>
    <border>
      <left/>
      <right/>
      <top/>
      <bottom style="hair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 style="dotted">
        <color theme="1"/>
      </top>
      <bottom style="dotted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/>
      <bottom style="dashed">
        <color theme="0"/>
      </bottom>
      <diagonal/>
    </border>
    <border>
      <left/>
      <right/>
      <top style="dashed">
        <color theme="0"/>
      </top>
      <bottom style="dashed">
        <color theme="0"/>
      </bottom>
      <diagonal/>
    </border>
    <border>
      <left style="dashed">
        <color theme="0"/>
      </left>
      <right/>
      <top/>
      <bottom style="dashed">
        <color theme="0"/>
      </bottom>
      <diagonal/>
    </border>
    <border>
      <left style="dashed">
        <color theme="0"/>
      </left>
      <right/>
      <top style="dashed">
        <color theme="0"/>
      </top>
      <bottom style="dashed">
        <color theme="0"/>
      </bottom>
      <diagonal/>
    </border>
    <border>
      <left style="dashed">
        <color theme="0"/>
      </left>
      <right style="dashed">
        <color theme="0"/>
      </right>
      <top style="dashed">
        <color theme="0"/>
      </top>
      <bottom style="thin">
        <color auto="1"/>
      </bottom>
      <diagonal/>
    </border>
    <border>
      <left/>
      <right style="dashed">
        <color theme="0"/>
      </right>
      <top style="dashed">
        <color theme="0"/>
      </top>
      <bottom style="thin">
        <color auto="1"/>
      </bottom>
      <diagonal/>
    </border>
    <border>
      <left style="thin">
        <color indexed="64"/>
      </left>
      <right/>
      <top style="dashed">
        <color theme="1"/>
      </top>
      <bottom style="dashed">
        <color theme="1"/>
      </bottom>
      <diagonal/>
    </border>
    <border>
      <left/>
      <right/>
      <top style="dashed">
        <color theme="1"/>
      </top>
      <bottom style="dashed">
        <color theme="1"/>
      </bottom>
      <diagonal/>
    </border>
    <border>
      <left/>
      <right style="dashed">
        <color theme="0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dotted">
        <color theme="1"/>
      </top>
      <bottom/>
      <diagonal/>
    </border>
    <border>
      <left style="dashed">
        <color rgb="FF00B0F0"/>
      </left>
      <right/>
      <top style="thin">
        <color indexed="64"/>
      </top>
      <bottom style="thin">
        <color indexed="64"/>
      </bottom>
      <diagonal/>
    </border>
    <border>
      <left/>
      <right style="dashed">
        <color rgb="FF00B0F0"/>
      </right>
      <top style="thin">
        <color indexed="64"/>
      </top>
      <bottom style="thin">
        <color indexed="64"/>
      </bottom>
      <diagonal/>
    </border>
    <border>
      <left style="hair">
        <color theme="0"/>
      </left>
      <right/>
      <top/>
      <bottom style="hair">
        <color theme="0"/>
      </bottom>
      <diagonal/>
    </border>
    <border>
      <left/>
      <right style="hair">
        <color theme="0"/>
      </right>
      <top/>
      <bottom style="hair">
        <color theme="0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dashed">
        <color theme="1"/>
      </top>
      <bottom style="dashed">
        <color theme="1"/>
      </bottom>
      <diagonal/>
    </border>
    <border>
      <left/>
      <right style="thin">
        <color indexed="64"/>
      </right>
      <top style="dashed">
        <color theme="1"/>
      </top>
      <bottom style="thin">
        <color theme="1"/>
      </bottom>
      <diagonal/>
    </border>
    <border>
      <left/>
      <right/>
      <top style="dashed">
        <color theme="1"/>
      </top>
      <bottom style="thin">
        <color theme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 style="dotted">
        <color theme="0"/>
      </left>
      <right/>
      <top/>
      <bottom style="dotted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 style="thin">
        <color rgb="FF00B0F0"/>
      </bottom>
      <diagonal/>
    </border>
    <border>
      <left style="medium">
        <color theme="0"/>
      </left>
      <right style="medium">
        <color theme="0"/>
      </right>
      <top/>
      <bottom style="thin">
        <color rgb="FF00B0F0"/>
      </bottom>
      <diagonal/>
    </border>
    <border>
      <left style="medium">
        <color theme="0"/>
      </left>
      <right/>
      <top style="medium">
        <color theme="0"/>
      </top>
      <bottom style="medium">
        <color rgb="FF00B0F0"/>
      </bottom>
      <diagonal/>
    </border>
    <border>
      <left/>
      <right style="medium">
        <color theme="0"/>
      </right>
      <top/>
      <bottom style="thin">
        <color rgb="FF00B0F0"/>
      </bottom>
      <diagonal/>
    </border>
    <border>
      <left/>
      <right style="medium">
        <color theme="0"/>
      </right>
      <top style="medium">
        <color theme="0"/>
      </top>
      <bottom style="thin">
        <color rgb="FF00B0F0"/>
      </bottom>
      <diagonal/>
    </border>
    <border>
      <left/>
      <right style="medium">
        <color theme="0"/>
      </right>
      <top style="medium">
        <color theme="0"/>
      </top>
      <bottom style="medium">
        <color rgb="FF00B0F0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499984740745262"/>
      </bottom>
      <diagonal/>
    </border>
    <border>
      <left/>
      <right/>
      <top style="dotted">
        <color theme="0" tint="-0.499984740745262"/>
      </top>
      <bottom style="dotted">
        <color theme="0" tint="-0.499984740745262"/>
      </bottom>
      <diagonal/>
    </border>
    <border>
      <left/>
      <right/>
      <top style="dotted">
        <color theme="0" tint="-0.499984740745262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thick">
        <color rgb="FF1EB3EE"/>
      </left>
      <right style="thick">
        <color rgb="FF1EB3EE"/>
      </right>
      <top style="thick">
        <color rgb="FF1EB3EE"/>
      </top>
      <bottom style="thick">
        <color rgb="FF1EB3EE"/>
      </bottom>
      <diagonal/>
    </border>
    <border>
      <left/>
      <right style="dashed">
        <color rgb="FF1EB3EE"/>
      </right>
      <top/>
      <bottom/>
      <diagonal/>
    </border>
    <border>
      <left/>
      <right style="dashed">
        <color rgb="FF1EB3EE"/>
      </right>
      <top style="thin">
        <color indexed="64"/>
      </top>
      <bottom style="thin">
        <color theme="2" tint="-9.9978637043366805E-2"/>
      </bottom>
      <diagonal/>
    </border>
    <border>
      <left style="dashed">
        <color rgb="FF1EB3EE"/>
      </left>
      <right style="dashed">
        <color rgb="FF1EB3EE"/>
      </right>
      <top style="thin">
        <color indexed="64"/>
      </top>
      <bottom style="thin">
        <color theme="2" tint="-9.9978637043366805E-2"/>
      </bottom>
      <diagonal/>
    </border>
    <border>
      <left/>
      <right/>
      <top style="thin">
        <color indexed="64"/>
      </top>
      <bottom style="dashed">
        <color rgb="FF1EB3EE"/>
      </bottom>
      <diagonal/>
    </border>
    <border>
      <left/>
      <right/>
      <top/>
      <bottom style="dashed">
        <color rgb="FF1EB3EE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21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7" fillId="0" borderId="0"/>
    <xf numFmtId="0" fontId="2" fillId="0" borderId="0"/>
    <xf numFmtId="43" fontId="1" fillId="0" borderId="0" applyFont="0" applyFill="0" applyBorder="0" applyAlignment="0" applyProtection="0"/>
    <xf numFmtId="0" fontId="16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0" fontId="2" fillId="0" borderId="0"/>
  </cellStyleXfs>
  <cellXfs count="1459">
    <xf numFmtId="0" fontId="0" fillId="0" borderId="0" xfId="0"/>
    <xf numFmtId="0" fontId="4" fillId="3" borderId="1" xfId="2" applyFont="1" applyFill="1" applyBorder="1" applyAlignment="1">
      <alignment horizontal="left" vertical="center"/>
    </xf>
    <xf numFmtId="164" fontId="5" fillId="3" borderId="1" xfId="2" applyNumberFormat="1" applyFont="1" applyFill="1" applyBorder="1" applyAlignment="1">
      <alignment horizontal="center"/>
    </xf>
    <xf numFmtId="164" fontId="4" fillId="3" borderId="1" xfId="2" applyNumberFormat="1" applyFont="1" applyFill="1" applyBorder="1" applyAlignment="1">
      <alignment horizontal="right" vertical="center"/>
    </xf>
    <xf numFmtId="0" fontId="3" fillId="4" borderId="0" xfId="2" applyFont="1" applyFill="1" applyAlignment="1">
      <alignment horizontal="left" vertical="center"/>
    </xf>
    <xf numFmtId="0" fontId="3" fillId="4" borderId="0" xfId="2" applyFont="1" applyFill="1" applyAlignment="1">
      <alignment horizontal="center" vertical="center"/>
    </xf>
    <xf numFmtId="1" fontId="3" fillId="4" borderId="0" xfId="2" applyNumberFormat="1" applyFont="1" applyFill="1" applyAlignment="1">
      <alignment horizontal="center" vertical="center"/>
    </xf>
    <xf numFmtId="0" fontId="0" fillId="2" borderId="0" xfId="0" applyFill="1"/>
    <xf numFmtId="0" fontId="6" fillId="2" borderId="0" xfId="0" applyFont="1" applyFill="1"/>
    <xf numFmtId="1" fontId="3" fillId="2" borderId="0" xfId="2" applyNumberFormat="1" applyFont="1" applyFill="1" applyAlignment="1">
      <alignment horizontal="center" vertical="center"/>
    </xf>
    <xf numFmtId="164" fontId="7" fillId="3" borderId="1" xfId="2" applyNumberFormat="1" applyFont="1" applyFill="1" applyBorder="1" applyAlignment="1">
      <alignment horizontal="center"/>
    </xf>
    <xf numFmtId="0" fontId="8" fillId="3" borderId="0" xfId="2" applyFont="1" applyFill="1" applyAlignment="1">
      <alignment horizontal="left" indent="1"/>
    </xf>
    <xf numFmtId="0" fontId="7" fillId="3" borderId="0" xfId="0" applyFont="1" applyFill="1" applyAlignment="1">
      <alignment horizontal="center"/>
    </xf>
    <xf numFmtId="166" fontId="7" fillId="3" borderId="0" xfId="3" applyNumberFormat="1" applyFont="1" applyFill="1" applyBorder="1"/>
    <xf numFmtId="0" fontId="0" fillId="0" borderId="0" xfId="0" applyAlignment="1">
      <alignment horizontal="center"/>
    </xf>
    <xf numFmtId="0" fontId="9" fillId="2" borderId="0" xfId="0" applyFont="1" applyFill="1"/>
    <xf numFmtId="0" fontId="0" fillId="2" borderId="0" xfId="0" applyFill="1" applyAlignment="1">
      <alignment horizontal="center"/>
    </xf>
    <xf numFmtId="10" fontId="10" fillId="5" borderId="0" xfId="1" applyNumberFormat="1" applyFont="1" applyFill="1" applyBorder="1" applyAlignment="1">
      <alignment horizontal="center" vertical="center"/>
    </xf>
    <xf numFmtId="0" fontId="16" fillId="2" borderId="0" xfId="0" applyFont="1" applyFill="1"/>
    <xf numFmtId="0" fontId="17" fillId="2" borderId="0" xfId="0" applyFont="1" applyFill="1"/>
    <xf numFmtId="0" fontId="18" fillId="2" borderId="0" xfId="0" applyFont="1" applyFill="1" applyAlignment="1">
      <alignment horizontal="right"/>
    </xf>
    <xf numFmtId="164" fontId="0" fillId="2" borderId="0" xfId="0" applyNumberFormat="1" applyFill="1"/>
    <xf numFmtId="0" fontId="19" fillId="0" borderId="0" xfId="0" applyFont="1"/>
    <xf numFmtId="0" fontId="7" fillId="0" borderId="0" xfId="0" applyFont="1"/>
    <xf numFmtId="0" fontId="16" fillId="0" borderId="0" xfId="0" applyFont="1"/>
    <xf numFmtId="2" fontId="7" fillId="3" borderId="0" xfId="4" applyNumberFormat="1" applyFont="1" applyFill="1" applyBorder="1" applyAlignment="1">
      <alignment horizontal="center"/>
    </xf>
    <xf numFmtId="14" fontId="8" fillId="3" borderId="0" xfId="2" applyNumberFormat="1" applyFont="1" applyFill="1" applyAlignment="1">
      <alignment horizontal="left" indent="1"/>
    </xf>
    <xf numFmtId="0" fontId="7" fillId="3" borderId="0" xfId="0" applyFont="1" applyFill="1" applyAlignment="1">
      <alignment horizontal="center" wrapText="1"/>
    </xf>
    <xf numFmtId="170" fontId="7" fillId="3" borderId="0" xfId="0" applyNumberFormat="1" applyFont="1" applyFill="1" applyAlignment="1">
      <alignment horizontal="center"/>
    </xf>
    <xf numFmtId="0" fontId="4" fillId="0" borderId="0" xfId="0" applyFont="1"/>
    <xf numFmtId="0" fontId="2" fillId="0" borderId="0" xfId="0" applyFont="1"/>
    <xf numFmtId="0" fontId="14" fillId="0" borderId="0" xfId="0" applyFont="1"/>
    <xf numFmtId="3" fontId="23" fillId="2" borderId="0" xfId="5" applyNumberFormat="1" applyFont="1" applyFill="1" applyAlignment="1">
      <alignment horizontal="left" vertical="center"/>
    </xf>
    <xf numFmtId="3" fontId="17" fillId="2" borderId="0" xfId="0" applyNumberFormat="1" applyFont="1" applyFill="1" applyAlignment="1">
      <alignment horizontal="right" vertical="center"/>
    </xf>
    <xf numFmtId="3" fontId="24" fillId="2" borderId="0" xfId="5" applyNumberFormat="1" applyFont="1" applyFill="1" applyAlignment="1">
      <alignment horizontal="left" vertical="center"/>
    </xf>
    <xf numFmtId="0" fontId="7" fillId="3" borderId="0" xfId="0" applyFont="1" applyFill="1" applyAlignment="1">
      <alignment horizontal="center" vertical="center"/>
    </xf>
    <xf numFmtId="164" fontId="8" fillId="3" borderId="0" xfId="0" applyNumberFormat="1" applyFont="1" applyFill="1" applyAlignment="1">
      <alignment horizontal="right" vertical="center"/>
    </xf>
    <xf numFmtId="0" fontId="4" fillId="3" borderId="1" xfId="2" applyFont="1" applyFill="1" applyBorder="1" applyAlignment="1">
      <alignment horizontal="center" vertical="center"/>
    </xf>
    <xf numFmtId="0" fontId="4" fillId="3" borderId="1" xfId="2" applyFont="1" applyFill="1" applyBorder="1" applyAlignment="1">
      <alignment horizontal="left" vertical="center" indent="1"/>
    </xf>
    <xf numFmtId="0" fontId="16" fillId="0" borderId="0" xfId="0" applyFont="1" applyAlignment="1">
      <alignment vertical="center"/>
    </xf>
    <xf numFmtId="9" fontId="17" fillId="2" borderId="0" xfId="1" applyFont="1" applyFill="1" applyAlignment="1">
      <alignment horizontal="right" vertical="center"/>
    </xf>
    <xf numFmtId="0" fontId="5" fillId="0" borderId="0" xfId="0" applyFont="1"/>
    <xf numFmtId="0" fontId="7" fillId="2" borderId="0" xfId="0" applyFont="1" applyFill="1"/>
    <xf numFmtId="0" fontId="19" fillId="2" borderId="0" xfId="0" applyFont="1" applyFill="1"/>
    <xf numFmtId="173" fontId="4" fillId="3" borderId="0" xfId="0" applyNumberFormat="1" applyFont="1" applyFill="1"/>
    <xf numFmtId="173" fontId="4" fillId="3" borderId="0" xfId="0" applyNumberFormat="1" applyFont="1" applyFill="1" applyAlignment="1">
      <alignment horizontal="left"/>
    </xf>
    <xf numFmtId="0" fontId="7" fillId="3" borderId="0" xfId="0" applyFont="1" applyFill="1" applyAlignment="1">
      <alignment horizontal="right"/>
    </xf>
    <xf numFmtId="0" fontId="5" fillId="3" borderId="0" xfId="0" applyFont="1" applyFill="1"/>
    <xf numFmtId="173" fontId="8" fillId="3" borderId="0" xfId="0" applyNumberFormat="1" applyFont="1" applyFill="1" applyAlignment="1">
      <alignment horizontal="left" vertical="center" indent="1"/>
    </xf>
    <xf numFmtId="0" fontId="5" fillId="3" borderId="0" xfId="0" applyFont="1" applyFill="1" applyAlignment="1">
      <alignment horizontal="right" indent="1"/>
    </xf>
    <xf numFmtId="10" fontId="7" fillId="3" borderId="0" xfId="0" applyNumberFormat="1" applyFont="1" applyFill="1" applyAlignment="1">
      <alignment horizontal="right" indent="1"/>
    </xf>
    <xf numFmtId="173" fontId="8" fillId="3" borderId="0" xfId="0" applyNumberFormat="1" applyFont="1" applyFill="1" applyAlignment="1">
      <alignment horizontal="center" wrapText="1"/>
    </xf>
    <xf numFmtId="174" fontId="7" fillId="3" borderId="0" xfId="0" applyNumberFormat="1" applyFont="1" applyFill="1" applyAlignment="1">
      <alignment horizontal="right" indent="1"/>
    </xf>
    <xf numFmtId="173" fontId="8" fillId="3" borderId="0" xfId="0" applyNumberFormat="1" applyFont="1" applyFill="1" applyAlignment="1">
      <alignment horizontal="center"/>
    </xf>
    <xf numFmtId="173" fontId="4" fillId="3" borderId="12" xfId="0" applyNumberFormat="1" applyFont="1" applyFill="1" applyBorder="1"/>
    <xf numFmtId="173" fontId="4" fillId="3" borderId="12" xfId="0" applyNumberFormat="1" applyFont="1" applyFill="1" applyBorder="1" applyAlignment="1">
      <alignment horizontal="center"/>
    </xf>
    <xf numFmtId="0" fontId="7" fillId="3" borderId="12" xfId="0" applyFont="1" applyFill="1" applyBorder="1" applyAlignment="1">
      <alignment horizontal="right"/>
    </xf>
    <xf numFmtId="0" fontId="7" fillId="3" borderId="12" xfId="0" applyFont="1" applyFill="1" applyBorder="1" applyAlignment="1">
      <alignment horizontal="right" indent="1"/>
    </xf>
    <xf numFmtId="173" fontId="4" fillId="3" borderId="0" xfId="0" applyNumberFormat="1" applyFont="1" applyFill="1" applyAlignment="1">
      <alignment horizontal="center"/>
    </xf>
    <xf numFmtId="0" fontId="7" fillId="3" borderId="0" xfId="0" applyFont="1" applyFill="1" applyAlignment="1">
      <alignment horizontal="right" indent="1"/>
    </xf>
    <xf numFmtId="173" fontId="8" fillId="3" borderId="0" xfId="0" applyNumberFormat="1" applyFont="1" applyFill="1" applyAlignment="1">
      <alignment horizontal="center" vertical="center" wrapText="1"/>
    </xf>
    <xf numFmtId="173" fontId="8" fillId="3" borderId="11" xfId="0" applyNumberFormat="1" applyFont="1" applyFill="1" applyBorder="1" applyAlignment="1">
      <alignment horizontal="left" indent="1"/>
    </xf>
    <xf numFmtId="173" fontId="8" fillId="3" borderId="11" xfId="0" applyNumberFormat="1" applyFont="1" applyFill="1" applyBorder="1" applyAlignment="1">
      <alignment horizontal="center"/>
    </xf>
    <xf numFmtId="165" fontId="7" fillId="3" borderId="0" xfId="0" applyNumberFormat="1" applyFont="1" applyFill="1" applyAlignment="1">
      <alignment horizontal="center"/>
    </xf>
    <xf numFmtId="165" fontId="7" fillId="3" borderId="0" xfId="0" applyNumberFormat="1" applyFont="1" applyFill="1" applyAlignment="1">
      <alignment horizontal="right" indent="1"/>
    </xf>
    <xf numFmtId="165" fontId="7" fillId="3" borderId="11" xfId="0" applyNumberFormat="1" applyFont="1" applyFill="1" applyBorder="1" applyAlignment="1">
      <alignment horizontal="right" indent="1"/>
    </xf>
    <xf numFmtId="4" fontId="8" fillId="3" borderId="0" xfId="1" applyNumberFormat="1" applyFont="1" applyFill="1" applyBorder="1" applyAlignment="1">
      <alignment horizontal="center" vertical="center"/>
    </xf>
    <xf numFmtId="173" fontId="8" fillId="3" borderId="0" xfId="0" applyNumberFormat="1" applyFont="1" applyFill="1" applyAlignment="1">
      <alignment horizontal="left" indent="1"/>
    </xf>
    <xf numFmtId="173" fontId="4" fillId="3" borderId="11" xfId="0" applyNumberFormat="1" applyFont="1" applyFill="1" applyBorder="1" applyAlignment="1">
      <alignment horizontal="center"/>
    </xf>
    <xf numFmtId="4" fontId="8" fillId="3" borderId="11" xfId="1" applyNumberFormat="1" applyFont="1" applyFill="1" applyBorder="1" applyAlignment="1">
      <alignment horizontal="center" vertical="center"/>
    </xf>
    <xf numFmtId="4" fontId="8" fillId="3" borderId="11" xfId="0" applyNumberFormat="1" applyFont="1" applyFill="1" applyBorder="1" applyAlignment="1">
      <alignment horizontal="center" vertical="center"/>
    </xf>
    <xf numFmtId="0" fontId="8" fillId="3" borderId="1" xfId="2" applyFont="1" applyFill="1" applyBorder="1" applyAlignment="1">
      <alignment horizontal="left" vertical="center"/>
    </xf>
    <xf numFmtId="10" fontId="8" fillId="3" borderId="1" xfId="2" applyNumberFormat="1" applyFont="1" applyFill="1" applyBorder="1" applyAlignment="1">
      <alignment horizontal="right" vertical="center" indent="1"/>
    </xf>
    <xf numFmtId="0" fontId="7" fillId="3" borderId="0" xfId="0" applyFont="1" applyFill="1" applyAlignment="1">
      <alignment horizontal="left" indent="2"/>
    </xf>
    <xf numFmtId="0" fontId="7" fillId="3" borderId="0" xfId="0" applyFont="1" applyFill="1"/>
    <xf numFmtId="0" fontId="18" fillId="3" borderId="0" xfId="0" applyFont="1" applyFill="1" applyAlignment="1">
      <alignment horizontal="right"/>
    </xf>
    <xf numFmtId="2" fontId="7" fillId="3" borderId="0" xfId="0" applyNumberFormat="1" applyFont="1" applyFill="1"/>
    <xf numFmtId="0" fontId="33" fillId="0" borderId="0" xfId="0" applyFont="1"/>
    <xf numFmtId="9" fontId="31" fillId="3" borderId="0" xfId="8" applyFont="1" applyFill="1" applyBorder="1" applyAlignment="1">
      <alignment horizontal="center"/>
    </xf>
    <xf numFmtId="49" fontId="37" fillId="11" borderId="15" xfId="0" applyNumberFormat="1" applyFont="1" applyFill="1" applyBorder="1" applyAlignment="1">
      <alignment horizontal="center" vertical="center" wrapText="1"/>
    </xf>
    <xf numFmtId="49" fontId="37" fillId="11" borderId="0" xfId="0" applyNumberFormat="1" applyFont="1" applyFill="1" applyAlignment="1">
      <alignment horizontal="center" vertical="center" wrapText="1"/>
    </xf>
    <xf numFmtId="49" fontId="37" fillId="11" borderId="16" xfId="0" applyNumberFormat="1" applyFont="1" applyFill="1" applyBorder="1" applyAlignment="1">
      <alignment horizontal="center" vertical="center" wrapText="1"/>
    </xf>
    <xf numFmtId="49" fontId="37" fillId="2" borderId="15" xfId="0" applyNumberFormat="1" applyFont="1" applyFill="1" applyBorder="1" applyAlignment="1">
      <alignment horizontal="center" vertical="center" wrapText="1"/>
    </xf>
    <xf numFmtId="49" fontId="37" fillId="2" borderId="0" xfId="0" applyNumberFormat="1" applyFont="1" applyFill="1" applyAlignment="1">
      <alignment horizontal="center" vertical="center" wrapText="1"/>
    </xf>
    <xf numFmtId="49" fontId="37" fillId="2" borderId="16" xfId="0" applyNumberFormat="1" applyFont="1" applyFill="1" applyBorder="1" applyAlignment="1">
      <alignment horizontal="center" vertical="center" wrapText="1"/>
    </xf>
    <xf numFmtId="49" fontId="36" fillId="11" borderId="15" xfId="0" applyNumberFormat="1" applyFont="1" applyFill="1" applyBorder="1" applyAlignment="1">
      <alignment horizontal="left" vertical="center" wrapText="1"/>
    </xf>
    <xf numFmtId="49" fontId="36" fillId="11" borderId="0" xfId="0" applyNumberFormat="1" applyFont="1" applyFill="1" applyAlignment="1">
      <alignment horizontal="left" vertical="center" wrapText="1"/>
    </xf>
    <xf numFmtId="49" fontId="36" fillId="11" borderId="16" xfId="0" applyNumberFormat="1" applyFont="1" applyFill="1" applyBorder="1" applyAlignment="1">
      <alignment horizontal="left" vertical="center" wrapText="1"/>
    </xf>
    <xf numFmtId="49" fontId="36" fillId="2" borderId="15" xfId="0" applyNumberFormat="1" applyFont="1" applyFill="1" applyBorder="1" applyAlignment="1">
      <alignment horizontal="left" vertical="center" wrapText="1"/>
    </xf>
    <xf numFmtId="49" fontId="36" fillId="2" borderId="0" xfId="0" applyNumberFormat="1" applyFont="1" applyFill="1" applyAlignment="1">
      <alignment horizontal="left" vertical="center" wrapText="1"/>
    </xf>
    <xf numFmtId="49" fontId="36" fillId="2" borderId="16" xfId="0" applyNumberFormat="1" applyFont="1" applyFill="1" applyBorder="1" applyAlignment="1">
      <alignment horizontal="left" vertical="center" wrapText="1"/>
    </xf>
    <xf numFmtId="0" fontId="35" fillId="3" borderId="0" xfId="0" applyFont="1" applyFill="1" applyAlignment="1">
      <alignment horizontal="center" vertical="center"/>
    </xf>
    <xf numFmtId="0" fontId="40" fillId="3" borderId="0" xfId="0" applyFont="1" applyFill="1" applyAlignment="1">
      <alignment horizontal="center" vertical="center"/>
    </xf>
    <xf numFmtId="171" fontId="39" fillId="6" borderId="3" xfId="4" applyNumberFormat="1" applyFont="1" applyFill="1" applyBorder="1" applyAlignment="1">
      <alignment horizontal="center" vertical="center"/>
    </xf>
    <xf numFmtId="0" fontId="39" fillId="6" borderId="3" xfId="0" applyFont="1" applyFill="1" applyBorder="1" applyAlignment="1">
      <alignment horizontal="center"/>
    </xf>
    <xf numFmtId="0" fontId="35" fillId="0" borderId="18" xfId="0" applyFont="1" applyBorder="1" applyAlignment="1">
      <alignment vertical="center"/>
    </xf>
    <xf numFmtId="175" fontId="35" fillId="0" borderId="0" xfId="0" applyNumberFormat="1" applyFont="1"/>
    <xf numFmtId="175" fontId="41" fillId="12" borderId="0" xfId="0" applyNumberFormat="1" applyFont="1" applyFill="1" applyAlignment="1">
      <alignment horizontal="center" vertical="center"/>
    </xf>
    <xf numFmtId="0" fontId="35" fillId="0" borderId="0" xfId="0" applyFont="1"/>
    <xf numFmtId="171" fontId="35" fillId="11" borderId="15" xfId="4" applyNumberFormat="1" applyFont="1" applyFill="1" applyBorder="1" applyAlignment="1">
      <alignment horizontal="center" vertical="center"/>
    </xf>
    <xf numFmtId="171" fontId="35" fillId="11" borderId="0" xfId="4" applyNumberFormat="1" applyFont="1" applyFill="1" applyBorder="1" applyAlignment="1">
      <alignment horizontal="center" vertical="center"/>
    </xf>
    <xf numFmtId="0" fontId="42" fillId="3" borderId="1" xfId="2" applyFont="1" applyFill="1" applyBorder="1" applyAlignment="1">
      <alignment horizontal="center" vertical="center"/>
    </xf>
    <xf numFmtId="0" fontId="36" fillId="3" borderId="0" xfId="2" applyFont="1" applyFill="1" applyAlignment="1">
      <alignment horizontal="left" indent="1"/>
    </xf>
    <xf numFmtId="0" fontId="36" fillId="3" borderId="0" xfId="2" applyFont="1" applyFill="1" applyAlignment="1">
      <alignment horizontal="center"/>
    </xf>
    <xf numFmtId="166" fontId="35" fillId="3" borderId="0" xfId="3" applyNumberFormat="1" applyFont="1" applyFill="1" applyBorder="1"/>
    <xf numFmtId="171" fontId="35" fillId="11" borderId="16" xfId="4" applyNumberFormat="1" applyFont="1" applyFill="1" applyBorder="1" applyAlignment="1">
      <alignment horizontal="center" vertical="center"/>
    </xf>
    <xf numFmtId="171" fontId="35" fillId="2" borderId="15" xfId="4" applyNumberFormat="1" applyFont="1" applyFill="1" applyBorder="1" applyAlignment="1">
      <alignment horizontal="center" vertical="center"/>
    </xf>
    <xf numFmtId="171" fontId="35" fillId="2" borderId="0" xfId="4" applyNumberFormat="1" applyFont="1" applyFill="1" applyBorder="1" applyAlignment="1">
      <alignment horizontal="center" vertical="center"/>
    </xf>
    <xf numFmtId="171" fontId="35" fillId="2" borderId="16" xfId="4" applyNumberFormat="1" applyFont="1" applyFill="1" applyBorder="1" applyAlignment="1">
      <alignment horizontal="center" vertical="center"/>
    </xf>
    <xf numFmtId="0" fontId="39" fillId="6" borderId="3" xfId="0" applyFont="1" applyFill="1" applyBorder="1" applyAlignment="1">
      <alignment horizontal="center" vertical="center"/>
    </xf>
    <xf numFmtId="0" fontId="35" fillId="0" borderId="0" xfId="0" applyFont="1" applyAlignment="1">
      <alignment wrapText="1"/>
    </xf>
    <xf numFmtId="171" fontId="42" fillId="3" borderId="1" xfId="4" applyNumberFormat="1" applyFont="1" applyFill="1" applyBorder="1" applyAlignment="1">
      <alignment horizontal="center" vertical="center"/>
    </xf>
    <xf numFmtId="0" fontId="16" fillId="0" borderId="19" xfId="0" applyFont="1" applyBorder="1"/>
    <xf numFmtId="0" fontId="16" fillId="0" borderId="19" xfId="0" applyFont="1" applyBorder="1" applyAlignment="1">
      <alignment horizontal="center"/>
    </xf>
    <xf numFmtId="0" fontId="16" fillId="0" borderId="23" xfId="0" applyFont="1" applyBorder="1"/>
    <xf numFmtId="0" fontId="16" fillId="0" borderId="23" xfId="0" applyFont="1" applyBorder="1" applyAlignment="1">
      <alignment horizontal="center"/>
    </xf>
    <xf numFmtId="0" fontId="16" fillId="13" borderId="19" xfId="0" applyFont="1" applyFill="1" applyBorder="1" applyAlignment="1">
      <alignment horizontal="center"/>
    </xf>
    <xf numFmtId="0" fontId="16" fillId="0" borderId="8" xfId="0" applyFont="1" applyBorder="1"/>
    <xf numFmtId="0" fontId="10" fillId="5" borderId="0" xfId="0" applyFont="1" applyFill="1" applyAlignment="1">
      <alignment horizontal="center" vertical="center"/>
    </xf>
    <xf numFmtId="3" fontId="35" fillId="0" borderId="19" xfId="0" applyNumberFormat="1" applyFont="1" applyBorder="1"/>
    <xf numFmtId="3" fontId="35" fillId="0" borderId="23" xfId="0" applyNumberFormat="1" applyFont="1" applyBorder="1"/>
    <xf numFmtId="171" fontId="39" fillId="5" borderId="21" xfId="4" applyNumberFormat="1" applyFont="1" applyFill="1" applyBorder="1" applyAlignment="1">
      <alignment horizontal="center" vertical="center" wrapText="1"/>
    </xf>
    <xf numFmtId="171" fontId="39" fillId="5" borderId="22" xfId="4" applyNumberFormat="1" applyFont="1" applyFill="1" applyBorder="1" applyAlignment="1">
      <alignment horizontal="center" vertical="center" wrapText="1"/>
    </xf>
    <xf numFmtId="0" fontId="38" fillId="0" borderId="0" xfId="0" applyFont="1"/>
    <xf numFmtId="0" fontId="39" fillId="5" borderId="0" xfId="0" applyFont="1" applyFill="1" applyAlignment="1">
      <alignment horizontal="center" vertical="center"/>
    </xf>
    <xf numFmtId="3" fontId="36" fillId="14" borderId="19" xfId="0" applyNumberFormat="1" applyFont="1" applyFill="1" applyBorder="1"/>
    <xf numFmtId="3" fontId="36" fillId="14" borderId="23" xfId="0" applyNumberFormat="1" applyFont="1" applyFill="1" applyBorder="1"/>
    <xf numFmtId="171" fontId="44" fillId="4" borderId="0" xfId="4" applyNumberFormat="1" applyFont="1" applyFill="1"/>
    <xf numFmtId="3" fontId="10" fillId="5" borderId="0" xfId="0" applyNumberFormat="1" applyFont="1" applyFill="1"/>
    <xf numFmtId="3" fontId="0" fillId="0" borderId="0" xfId="0" applyNumberFormat="1"/>
    <xf numFmtId="0" fontId="45" fillId="0" borderId="0" xfId="10" applyFont="1"/>
    <xf numFmtId="0" fontId="46" fillId="2" borderId="0" xfId="0" applyFont="1" applyFill="1"/>
    <xf numFmtId="0" fontId="15" fillId="2" borderId="0" xfId="2" applyFont="1" applyFill="1" applyAlignment="1">
      <alignment horizontal="left" vertical="center"/>
    </xf>
    <xf numFmtId="3" fontId="16" fillId="2" borderId="0" xfId="0" applyNumberFormat="1" applyFont="1" applyFill="1"/>
    <xf numFmtId="171" fontId="19" fillId="2" borderId="0" xfId="0" applyNumberFormat="1" applyFont="1" applyFill="1"/>
    <xf numFmtId="0" fontId="11" fillId="2" borderId="0" xfId="0" applyFont="1" applyFill="1"/>
    <xf numFmtId="0" fontId="20" fillId="2" borderId="0" xfId="0" applyFont="1" applyFill="1"/>
    <xf numFmtId="171" fontId="0" fillId="2" borderId="0" xfId="4" applyNumberFormat="1" applyFont="1" applyFill="1"/>
    <xf numFmtId="0" fontId="10" fillId="16" borderId="0" xfId="0" applyFont="1" applyFill="1" applyAlignment="1">
      <alignment horizontal="center" vertical="center"/>
    </xf>
    <xf numFmtId="3" fontId="10" fillId="16" borderId="0" xfId="0" applyNumberFormat="1" applyFont="1" applyFill="1"/>
    <xf numFmtId="0" fontId="16" fillId="10" borderId="0" xfId="0" applyFont="1" applyFill="1" applyAlignment="1">
      <alignment horizontal="center"/>
    </xf>
    <xf numFmtId="0" fontId="38" fillId="2" borderId="0" xfId="0" applyFont="1" applyFill="1"/>
    <xf numFmtId="0" fontId="0" fillId="0" borderId="0" xfId="0" applyAlignment="1">
      <alignment horizontal="center" vertical="center"/>
    </xf>
    <xf numFmtId="0" fontId="43" fillId="5" borderId="0" xfId="0" applyFont="1" applyFill="1" applyAlignment="1">
      <alignment horizontal="center" vertical="center"/>
    </xf>
    <xf numFmtId="0" fontId="43" fillId="17" borderId="0" xfId="0" applyFont="1" applyFill="1" applyAlignment="1">
      <alignment horizontal="center" vertical="center"/>
    </xf>
    <xf numFmtId="0" fontId="0" fillId="0" borderId="0" xfId="0" applyAlignment="1">
      <alignment horizontal="left"/>
    </xf>
    <xf numFmtId="166" fontId="0" fillId="0" borderId="0" xfId="3" applyNumberFormat="1" applyFont="1"/>
    <xf numFmtId="166" fontId="0" fillId="18" borderId="0" xfId="3" applyNumberFormat="1" applyFont="1" applyFill="1"/>
    <xf numFmtId="166" fontId="43" fillId="5" borderId="0" xfId="3" applyNumberFormat="1" applyFont="1" applyFill="1" applyAlignment="1">
      <alignment horizontal="center" vertical="center"/>
    </xf>
    <xf numFmtId="166" fontId="43" fillId="17" borderId="0" xfId="3" applyNumberFormat="1" applyFont="1" applyFill="1" applyAlignment="1">
      <alignment horizontal="center" vertical="center"/>
    </xf>
    <xf numFmtId="0" fontId="34" fillId="2" borderId="0" xfId="0" applyFont="1" applyFill="1" applyAlignment="1">
      <alignment horizontal="center"/>
    </xf>
    <xf numFmtId="166" fontId="43" fillId="2" borderId="0" xfId="3" applyNumberFormat="1" applyFont="1" applyFill="1" applyAlignment="1">
      <alignment horizontal="center" vertical="center"/>
    </xf>
    <xf numFmtId="0" fontId="8" fillId="3" borderId="0" xfId="2" applyFont="1" applyFill="1" applyAlignment="1">
      <alignment horizontal="left" indent="2"/>
    </xf>
    <xf numFmtId="0" fontId="49" fillId="2" borderId="0" xfId="0" applyFont="1" applyFill="1"/>
    <xf numFmtId="0" fontId="39" fillId="5" borderId="0" xfId="0" applyFont="1" applyFill="1"/>
    <xf numFmtId="166" fontId="39" fillId="5" borderId="0" xfId="3" applyNumberFormat="1" applyFont="1" applyFill="1" applyAlignment="1">
      <alignment horizontal="center" vertical="center"/>
    </xf>
    <xf numFmtId="0" fontId="35" fillId="4" borderId="0" xfId="0" applyFont="1" applyFill="1"/>
    <xf numFmtId="0" fontId="35" fillId="2" borderId="0" xfId="0" applyFont="1" applyFill="1" applyAlignment="1">
      <alignment horizontal="left"/>
    </xf>
    <xf numFmtId="166" fontId="35" fillId="2" borderId="0" xfId="0" applyNumberFormat="1" applyFont="1" applyFill="1"/>
    <xf numFmtId="9" fontId="0" fillId="0" borderId="0" xfId="1" applyFont="1"/>
    <xf numFmtId="168" fontId="0" fillId="0" borderId="0" xfId="1" applyNumberFormat="1" applyFont="1"/>
    <xf numFmtId="0" fontId="48" fillId="2" borderId="0" xfId="0" applyFont="1" applyFill="1"/>
    <xf numFmtId="0" fontId="34" fillId="2" borderId="0" xfId="0" applyFont="1" applyFill="1" applyAlignment="1">
      <alignment vertical="center"/>
    </xf>
    <xf numFmtId="0" fontId="9" fillId="2" borderId="0" xfId="0" applyFont="1" applyFill="1" applyAlignment="1">
      <alignment vertical="center"/>
    </xf>
    <xf numFmtId="173" fontId="3" fillId="4" borderId="0" xfId="0" applyNumberFormat="1" applyFont="1" applyFill="1" applyAlignment="1">
      <alignment horizontal="center" vertical="center"/>
    </xf>
    <xf numFmtId="10" fontId="3" fillId="4" borderId="0" xfId="2" applyNumberFormat="1" applyFont="1" applyFill="1" applyAlignment="1">
      <alignment horizontal="center" vertical="center"/>
    </xf>
    <xf numFmtId="171" fontId="38" fillId="2" borderId="0" xfId="4" applyNumberFormat="1" applyFont="1" applyFill="1"/>
    <xf numFmtId="0" fontId="50" fillId="2" borderId="0" xfId="0" applyFont="1" applyFill="1" applyAlignment="1">
      <alignment horizontal="right"/>
    </xf>
    <xf numFmtId="9" fontId="19" fillId="2" borderId="0" xfId="1" applyFont="1" applyFill="1"/>
    <xf numFmtId="4" fontId="0" fillId="0" borderId="0" xfId="0" applyNumberFormat="1"/>
    <xf numFmtId="0" fontId="0" fillId="0" borderId="5" xfId="0" applyBorder="1"/>
    <xf numFmtId="49" fontId="52" fillId="0" borderId="5" xfId="0" applyNumberFormat="1" applyFont="1" applyBorder="1" applyAlignment="1">
      <alignment horizontal="left"/>
    </xf>
    <xf numFmtId="0" fontId="52" fillId="0" borderId="5" xfId="0" applyFont="1" applyBorder="1" applyAlignment="1">
      <alignment horizontal="left"/>
    </xf>
    <xf numFmtId="0" fontId="2" fillId="0" borderId="0" xfId="0" applyFont="1" applyAlignment="1">
      <alignment horizontal="left" indent="1"/>
    </xf>
    <xf numFmtId="173" fontId="10" fillId="5" borderId="0" xfId="11" applyNumberFormat="1" applyFont="1" applyFill="1" applyAlignment="1">
      <alignment horizontal="left" indent="1"/>
    </xf>
    <xf numFmtId="171" fontId="0" fillId="0" borderId="0" xfId="4" applyNumberFormat="1" applyFont="1"/>
    <xf numFmtId="0" fontId="0" fillId="0" borderId="31" xfId="0" applyBorder="1"/>
    <xf numFmtId="0" fontId="6" fillId="0" borderId="0" xfId="0" applyFont="1"/>
    <xf numFmtId="3" fontId="10" fillId="5" borderId="19" xfId="0" applyNumberFormat="1" applyFont="1" applyFill="1" applyBorder="1" applyAlignment="1">
      <alignment horizontal="right" indent="1"/>
    </xf>
    <xf numFmtId="0" fontId="8" fillId="0" borderId="34" xfId="2" applyFont="1" applyBorder="1" applyAlignment="1">
      <alignment horizontal="left" indent="2"/>
    </xf>
    <xf numFmtId="0" fontId="14" fillId="3" borderId="34" xfId="0" applyFont="1" applyFill="1" applyBorder="1"/>
    <xf numFmtId="0" fontId="2" fillId="0" borderId="36" xfId="0" applyFont="1" applyBorder="1" applyAlignment="1">
      <alignment horizontal="left" indent="1"/>
    </xf>
    <xf numFmtId="0" fontId="2" fillId="0" borderId="37" xfId="0" applyFont="1" applyBorder="1" applyAlignment="1">
      <alignment horizontal="left" indent="1"/>
    </xf>
    <xf numFmtId="0" fontId="2" fillId="0" borderId="38" xfId="0" applyFont="1" applyBorder="1" applyAlignment="1">
      <alignment horizontal="left" indent="1"/>
    </xf>
    <xf numFmtId="0" fontId="10" fillId="5" borderId="39" xfId="0" applyFont="1" applyFill="1" applyBorder="1" applyAlignment="1">
      <alignment horizontal="center" vertical="center" wrapText="1"/>
    </xf>
    <xf numFmtId="0" fontId="10" fillId="5" borderId="40" xfId="0" applyFont="1" applyFill="1" applyBorder="1" applyAlignment="1">
      <alignment horizontal="center" vertical="center" wrapText="1"/>
    </xf>
    <xf numFmtId="4" fontId="14" fillId="3" borderId="35" xfId="0" applyNumberFormat="1" applyFont="1" applyFill="1" applyBorder="1" applyAlignment="1">
      <alignment horizontal="right" indent="1"/>
    </xf>
    <xf numFmtId="0" fontId="2" fillId="0" borderId="41" xfId="0" applyFont="1" applyBorder="1" applyAlignment="1">
      <alignment horizontal="left" indent="1"/>
    </xf>
    <xf numFmtId="0" fontId="53" fillId="2" borderId="0" xfId="2" applyFont="1" applyFill="1" applyAlignment="1">
      <alignment horizontal="left" vertical="center"/>
    </xf>
    <xf numFmtId="168" fontId="0" fillId="2" borderId="0" xfId="1" applyNumberFormat="1" applyFont="1" applyFill="1"/>
    <xf numFmtId="0" fontId="47" fillId="2" borderId="0" xfId="0" applyFont="1" applyFill="1"/>
    <xf numFmtId="0" fontId="4" fillId="3" borderId="32" xfId="2" applyFont="1" applyFill="1" applyBorder="1" applyAlignment="1">
      <alignment horizontal="left" vertical="center"/>
    </xf>
    <xf numFmtId="0" fontId="3" fillId="2" borderId="0" xfId="0" applyFont="1" applyFill="1" applyAlignment="1">
      <alignment horizontal="center" vertical="center" wrapText="1"/>
    </xf>
    <xf numFmtId="0" fontId="3" fillId="2" borderId="0" xfId="11" applyFont="1" applyFill="1" applyAlignment="1">
      <alignment horizontal="center" vertical="center" wrapText="1"/>
    </xf>
    <xf numFmtId="164" fontId="8" fillId="3" borderId="32" xfId="2" applyNumberFormat="1" applyFont="1" applyFill="1" applyBorder="1" applyAlignment="1">
      <alignment horizontal="center" vertical="center"/>
    </xf>
    <xf numFmtId="164" fontId="4" fillId="3" borderId="32" xfId="2" applyNumberFormat="1" applyFont="1" applyFill="1" applyBorder="1" applyAlignment="1">
      <alignment horizontal="right" vertical="center"/>
    </xf>
    <xf numFmtId="168" fontId="4" fillId="3" borderId="32" xfId="2" applyNumberFormat="1" applyFont="1" applyFill="1" applyBorder="1" applyAlignment="1">
      <alignment horizontal="right" vertical="center"/>
    </xf>
    <xf numFmtId="0" fontId="8" fillId="2" borderId="0" xfId="0" applyFont="1" applyFill="1" applyAlignment="1">
      <alignment horizontal="center" vertical="center" wrapText="1"/>
    </xf>
    <xf numFmtId="3" fontId="3" fillId="2" borderId="0" xfId="0" applyNumberFormat="1" applyFont="1" applyFill="1" applyAlignment="1">
      <alignment horizontal="center" vertical="center" wrapText="1"/>
    </xf>
    <xf numFmtId="0" fontId="0" fillId="0" borderId="31" xfId="0" applyBorder="1" applyAlignment="1">
      <alignment horizontal="center"/>
    </xf>
    <xf numFmtId="3" fontId="0" fillId="0" borderId="31" xfId="0" applyNumberFormat="1" applyBorder="1"/>
    <xf numFmtId="168" fontId="8" fillId="3" borderId="47" xfId="1" applyNumberFormat="1" applyFont="1" applyFill="1" applyBorder="1" applyAlignment="1">
      <alignment horizontal="right" vertical="center" wrapText="1"/>
    </xf>
    <xf numFmtId="3" fontId="6" fillId="0" borderId="31" xfId="0" applyNumberFormat="1" applyFont="1" applyBorder="1"/>
    <xf numFmtId="168" fontId="8" fillId="3" borderId="47" xfId="1" applyNumberFormat="1" applyFont="1" applyFill="1" applyBorder="1" applyAlignment="1">
      <alignment vertical="center"/>
    </xf>
    <xf numFmtId="168" fontId="8" fillId="2" borderId="47" xfId="1" applyNumberFormat="1" applyFont="1" applyFill="1" applyBorder="1" applyAlignment="1">
      <alignment vertical="center"/>
    </xf>
    <xf numFmtId="168" fontId="8" fillId="3" borderId="48" xfId="1" applyNumberFormat="1" applyFont="1" applyFill="1" applyBorder="1" applyAlignment="1">
      <alignment horizontal="right" vertical="center" wrapText="1"/>
    </xf>
    <xf numFmtId="168" fontId="8" fillId="3" borderId="0" xfId="1" applyNumberFormat="1" applyFont="1" applyFill="1" applyBorder="1" applyAlignment="1">
      <alignment horizontal="right" vertical="center" wrapText="1"/>
    </xf>
    <xf numFmtId="0" fontId="0" fillId="0" borderId="31" xfId="0" applyBorder="1" applyAlignment="1">
      <alignment vertical="center" wrapText="1"/>
    </xf>
    <xf numFmtId="0" fontId="0" fillId="0" borderId="31" xfId="0" applyBorder="1" applyAlignment="1">
      <alignment vertical="center"/>
    </xf>
    <xf numFmtId="3" fontId="0" fillId="0" borderId="31" xfId="0" applyNumberFormat="1" applyBorder="1" applyAlignment="1">
      <alignment vertical="center"/>
    </xf>
    <xf numFmtId="0" fontId="0" fillId="0" borderId="49" xfId="0" applyBorder="1"/>
    <xf numFmtId="49" fontId="8" fillId="3" borderId="48" xfId="11" applyNumberFormat="1" applyFont="1" applyFill="1" applyBorder="1" applyAlignment="1">
      <alignment horizontal="left" vertical="center" wrapText="1" indent="1"/>
    </xf>
    <xf numFmtId="3" fontId="17" fillId="0" borderId="31" xfId="0" applyNumberFormat="1" applyFont="1" applyBorder="1"/>
    <xf numFmtId="0" fontId="17" fillId="0" borderId="31" xfId="0" applyFont="1" applyBorder="1"/>
    <xf numFmtId="3" fontId="54" fillId="0" borderId="31" xfId="0" applyNumberFormat="1" applyFont="1" applyBorder="1"/>
    <xf numFmtId="3" fontId="8" fillId="3" borderId="48" xfId="11" applyNumberFormat="1" applyFont="1" applyFill="1" applyBorder="1" applyAlignment="1">
      <alignment vertical="center"/>
    </xf>
    <xf numFmtId="3" fontId="2" fillId="3" borderId="48" xfId="11" applyNumberFormat="1" applyFill="1" applyBorder="1" applyAlignment="1">
      <alignment vertical="center"/>
    </xf>
    <xf numFmtId="168" fontId="2" fillId="3" borderId="48" xfId="1" applyNumberFormat="1" applyFont="1" applyFill="1" applyBorder="1" applyAlignment="1">
      <alignment horizontal="right" vertical="center" wrapText="1"/>
    </xf>
    <xf numFmtId="0" fontId="17" fillId="0" borderId="0" xfId="0" applyFont="1"/>
    <xf numFmtId="168" fontId="2" fillId="2" borderId="50" xfId="1" applyNumberFormat="1" applyFont="1" applyFill="1" applyBorder="1" applyAlignment="1">
      <alignment horizontal="right" vertical="center" wrapText="1"/>
    </xf>
    <xf numFmtId="3" fontId="17" fillId="0" borderId="0" xfId="0" applyNumberFormat="1" applyFont="1"/>
    <xf numFmtId="0" fontId="0" fillId="2" borderId="31" xfId="0" applyFill="1" applyBorder="1"/>
    <xf numFmtId="49" fontId="8" fillId="2" borderId="48" xfId="11" applyNumberFormat="1" applyFont="1" applyFill="1" applyBorder="1" applyAlignment="1">
      <alignment horizontal="left" vertical="center" wrapText="1" indent="1"/>
    </xf>
    <xf numFmtId="0" fontId="0" fillId="2" borderId="31" xfId="0" applyFill="1" applyBorder="1" applyAlignment="1">
      <alignment horizontal="center"/>
    </xf>
    <xf numFmtId="3" fontId="8" fillId="3" borderId="48" xfId="11" applyNumberFormat="1" applyFont="1" applyFill="1" applyBorder="1" applyAlignment="1">
      <alignment horizontal="right" vertical="center" wrapText="1"/>
    </xf>
    <xf numFmtId="168" fontId="8" fillId="3" borderId="48" xfId="1" applyNumberFormat="1" applyFont="1" applyFill="1" applyBorder="1" applyAlignment="1">
      <alignment vertical="center"/>
    </xf>
    <xf numFmtId="3" fontId="36" fillId="2" borderId="51" xfId="11" applyNumberFormat="1" applyFont="1" applyFill="1" applyBorder="1"/>
    <xf numFmtId="168" fontId="2" fillId="2" borderId="47" xfId="1" applyNumberFormat="1" applyFont="1" applyFill="1" applyBorder="1" applyAlignment="1">
      <alignment vertical="center"/>
    </xf>
    <xf numFmtId="3" fontId="17" fillId="2" borderId="31" xfId="0" applyNumberFormat="1" applyFont="1" applyFill="1" applyBorder="1"/>
    <xf numFmtId="0" fontId="17" fillId="2" borderId="31" xfId="0" applyFont="1" applyFill="1" applyBorder="1"/>
    <xf numFmtId="49" fontId="8" fillId="2" borderId="50" xfId="11" applyNumberFormat="1" applyFont="1" applyFill="1" applyBorder="1" applyAlignment="1">
      <alignment horizontal="left" vertical="center" wrapText="1" indent="1"/>
    </xf>
    <xf numFmtId="3" fontId="8" fillId="3" borderId="50" xfId="11" applyNumberFormat="1" applyFont="1" applyFill="1" applyBorder="1" applyAlignment="1">
      <alignment vertical="center"/>
    </xf>
    <xf numFmtId="168" fontId="8" fillId="3" borderId="50" xfId="1" applyNumberFormat="1" applyFont="1" applyFill="1" applyBorder="1" applyAlignment="1">
      <alignment vertical="center"/>
    </xf>
    <xf numFmtId="3" fontId="8" fillId="3" borderId="50" xfId="11" applyNumberFormat="1" applyFont="1" applyFill="1" applyBorder="1" applyAlignment="1">
      <alignment horizontal="right" vertical="center" wrapText="1"/>
    </xf>
    <xf numFmtId="168" fontId="8" fillId="3" borderId="50" xfId="1" applyNumberFormat="1" applyFont="1" applyFill="1" applyBorder="1" applyAlignment="1">
      <alignment horizontal="right" vertical="center" wrapText="1"/>
    </xf>
    <xf numFmtId="3" fontId="2" fillId="3" borderId="50" xfId="11" applyNumberFormat="1" applyFill="1" applyBorder="1" applyAlignment="1">
      <alignment vertical="center"/>
    </xf>
    <xf numFmtId="168" fontId="2" fillId="3" borderId="50" xfId="1" applyNumberFormat="1" applyFont="1" applyFill="1" applyBorder="1" applyAlignment="1">
      <alignment horizontal="right" vertical="center" wrapText="1"/>
    </xf>
    <xf numFmtId="3" fontId="0" fillId="2" borderId="31" xfId="0" applyNumberFormat="1" applyFill="1" applyBorder="1"/>
    <xf numFmtId="168" fontId="8" fillId="2" borderId="0" xfId="1" applyNumberFormat="1" applyFont="1" applyFill="1" applyBorder="1" applyAlignment="1">
      <alignment horizontal="right" vertical="center" wrapText="1"/>
    </xf>
    <xf numFmtId="3" fontId="54" fillId="2" borderId="31" xfId="0" applyNumberFormat="1" applyFont="1" applyFill="1" applyBorder="1"/>
    <xf numFmtId="49" fontId="8" fillId="3" borderId="47" xfId="11" applyNumberFormat="1" applyFont="1" applyFill="1" applyBorder="1" applyAlignment="1">
      <alignment horizontal="left" vertical="center" wrapText="1" indent="1"/>
    </xf>
    <xf numFmtId="0" fontId="0" fillId="0" borderId="31" xfId="0" applyBorder="1" applyAlignment="1">
      <alignment horizontal="center" vertical="center"/>
    </xf>
    <xf numFmtId="0" fontId="0" fillId="0" borderId="31" xfId="0" applyBorder="1" applyAlignment="1">
      <alignment horizontal="left" vertical="center"/>
    </xf>
    <xf numFmtId="3" fontId="8" fillId="3" borderId="47" xfId="11" applyNumberFormat="1" applyFont="1" applyFill="1" applyBorder="1" applyAlignment="1">
      <alignment vertical="center"/>
    </xf>
    <xf numFmtId="3" fontId="2" fillId="3" borderId="47" xfId="11" applyNumberFormat="1" applyFill="1" applyBorder="1" applyAlignment="1">
      <alignment vertical="center"/>
    </xf>
    <xf numFmtId="168" fontId="2" fillId="3" borderId="47" xfId="1" applyNumberFormat="1" applyFont="1" applyFill="1" applyBorder="1" applyAlignment="1">
      <alignment horizontal="right" vertical="center" wrapText="1"/>
    </xf>
    <xf numFmtId="3" fontId="17" fillId="0" borderId="31" xfId="0" applyNumberFormat="1" applyFont="1" applyBorder="1" applyAlignment="1">
      <alignment vertical="center"/>
    </xf>
    <xf numFmtId="49" fontId="8" fillId="3" borderId="0" xfId="11" applyNumberFormat="1" applyFont="1" applyFill="1" applyAlignment="1">
      <alignment horizontal="left" vertical="center" wrapText="1" indent="1"/>
    </xf>
    <xf numFmtId="49" fontId="8" fillId="3" borderId="48" xfId="11" applyNumberFormat="1" applyFont="1" applyFill="1" applyBorder="1" applyAlignment="1">
      <alignment horizontal="left" vertical="center" wrapText="1"/>
    </xf>
    <xf numFmtId="3" fontId="8" fillId="3" borderId="48" xfId="11" applyNumberFormat="1" applyFont="1" applyFill="1" applyBorder="1" applyAlignment="1">
      <alignment horizontal="left" vertical="center" wrapText="1"/>
    </xf>
    <xf numFmtId="49" fontId="8" fillId="3" borderId="50" xfId="11" applyNumberFormat="1" applyFont="1" applyFill="1" applyBorder="1" applyAlignment="1">
      <alignment horizontal="left" vertical="center" wrapText="1"/>
    </xf>
    <xf numFmtId="3" fontId="8" fillId="3" borderId="50" xfId="11" applyNumberFormat="1" applyFont="1" applyFill="1" applyBorder="1" applyAlignment="1">
      <alignment horizontal="left" vertical="center" wrapText="1"/>
    </xf>
    <xf numFmtId="3" fontId="8" fillId="3" borderId="47" xfId="11" applyNumberFormat="1" applyFont="1" applyFill="1" applyBorder="1" applyAlignment="1">
      <alignment horizontal="left" vertical="center" wrapText="1"/>
    </xf>
    <xf numFmtId="49" fontId="8" fillId="3" borderId="47" xfId="11" applyNumberFormat="1" applyFont="1" applyFill="1" applyBorder="1" applyAlignment="1">
      <alignment horizontal="left" vertical="center" wrapText="1"/>
    </xf>
    <xf numFmtId="0" fontId="0" fillId="9" borderId="31" xfId="0" applyFill="1" applyBorder="1"/>
    <xf numFmtId="164" fontId="14" fillId="3" borderId="32" xfId="2" applyNumberFormat="1" applyFont="1" applyFill="1" applyBorder="1" applyAlignment="1">
      <alignment horizontal="right" vertical="center"/>
    </xf>
    <xf numFmtId="168" fontId="14" fillId="3" borderId="32" xfId="2" applyNumberFormat="1" applyFont="1" applyFill="1" applyBorder="1" applyAlignment="1">
      <alignment horizontal="right" vertical="center"/>
    </xf>
    <xf numFmtId="164" fontId="2" fillId="3" borderId="32" xfId="2" applyNumberFormat="1" applyFill="1" applyBorder="1" applyAlignment="1">
      <alignment horizontal="right" vertical="center"/>
    </xf>
    <xf numFmtId="168" fontId="2" fillId="2" borderId="0" xfId="1" applyNumberFormat="1" applyFont="1" applyFill="1" applyBorder="1" applyAlignment="1">
      <alignment vertical="center"/>
    </xf>
    <xf numFmtId="0" fontId="9" fillId="0" borderId="31" xfId="0" applyFont="1" applyBorder="1"/>
    <xf numFmtId="3" fontId="54" fillId="0" borderId="0" xfId="0" applyNumberFormat="1" applyFont="1"/>
    <xf numFmtId="3" fontId="8" fillId="2" borderId="47" xfId="11" applyNumberFormat="1" applyFont="1" applyFill="1" applyBorder="1" applyAlignment="1">
      <alignment horizontal="right" vertical="center" wrapText="1"/>
    </xf>
    <xf numFmtId="3" fontId="8" fillId="2" borderId="47" xfId="11" applyNumberFormat="1" applyFont="1" applyFill="1" applyBorder="1" applyAlignment="1">
      <alignment vertical="center"/>
    </xf>
    <xf numFmtId="168" fontId="8" fillId="2" borderId="47" xfId="1" applyNumberFormat="1" applyFont="1" applyFill="1" applyBorder="1" applyAlignment="1">
      <alignment horizontal="right" vertical="center" wrapText="1"/>
    </xf>
    <xf numFmtId="3" fontId="2" fillId="2" borderId="47" xfId="11" applyNumberFormat="1" applyFill="1" applyBorder="1" applyAlignment="1">
      <alignment vertical="center"/>
    </xf>
    <xf numFmtId="168" fontId="2" fillId="2" borderId="47" xfId="1" applyNumberFormat="1" applyFont="1" applyFill="1" applyBorder="1" applyAlignment="1">
      <alignment horizontal="right" vertical="center" wrapText="1"/>
    </xf>
    <xf numFmtId="168" fontId="2" fillId="2" borderId="48" xfId="1" applyNumberFormat="1" applyFont="1" applyFill="1" applyBorder="1" applyAlignment="1">
      <alignment horizontal="right" vertical="center" wrapText="1"/>
    </xf>
    <xf numFmtId="3" fontId="8" fillId="2" borderId="48" xfId="11" applyNumberFormat="1" applyFont="1" applyFill="1" applyBorder="1" applyAlignment="1">
      <alignment horizontal="right" vertical="center" wrapText="1"/>
    </xf>
    <xf numFmtId="168" fontId="8" fillId="2" borderId="48" xfId="1" applyNumberFormat="1" applyFont="1" applyFill="1" applyBorder="1" applyAlignment="1">
      <alignment vertical="center"/>
    </xf>
    <xf numFmtId="3" fontId="8" fillId="2" borderId="48" xfId="11" applyNumberFormat="1" applyFont="1" applyFill="1" applyBorder="1" applyAlignment="1">
      <alignment vertical="center"/>
    </xf>
    <xf numFmtId="168" fontId="8" fillId="2" borderId="48" xfId="1" applyNumberFormat="1" applyFont="1" applyFill="1" applyBorder="1" applyAlignment="1">
      <alignment horizontal="right" vertical="center" wrapText="1"/>
    </xf>
    <xf numFmtId="3" fontId="2" fillId="2" borderId="48" xfId="11" applyNumberFormat="1" applyFill="1" applyBorder="1" applyAlignment="1">
      <alignment vertical="center"/>
    </xf>
    <xf numFmtId="3" fontId="3" fillId="7" borderId="54" xfId="0" applyNumberFormat="1" applyFont="1" applyFill="1" applyBorder="1" applyAlignment="1">
      <alignment horizontal="right" vertical="center"/>
    </xf>
    <xf numFmtId="168" fontId="3" fillId="7" borderId="54" xfId="1" applyNumberFormat="1" applyFont="1" applyFill="1" applyBorder="1" applyAlignment="1">
      <alignment horizontal="right" vertical="center"/>
    </xf>
    <xf numFmtId="164" fontId="0" fillId="0" borderId="0" xfId="0" applyNumberFormat="1"/>
    <xf numFmtId="0" fontId="4" fillId="19" borderId="32" xfId="2" applyFont="1" applyFill="1" applyBorder="1" applyAlignment="1">
      <alignment horizontal="left" vertical="center"/>
    </xf>
    <xf numFmtId="0" fontId="0" fillId="19" borderId="31" xfId="0" applyFill="1" applyBorder="1"/>
    <xf numFmtId="49" fontId="8" fillId="19" borderId="0" xfId="11" applyNumberFormat="1" applyFont="1" applyFill="1" applyAlignment="1">
      <alignment horizontal="left" vertical="center" wrapText="1" indent="1"/>
    </xf>
    <xf numFmtId="0" fontId="0" fillId="19" borderId="31" xfId="0" applyFill="1" applyBorder="1" applyAlignment="1">
      <alignment horizontal="center"/>
    </xf>
    <xf numFmtId="0" fontId="0" fillId="19" borderId="31" xfId="0" applyFill="1" applyBorder="1" applyAlignment="1">
      <alignment vertical="center"/>
    </xf>
    <xf numFmtId="3" fontId="0" fillId="19" borderId="31" xfId="0" applyNumberFormat="1" applyFill="1" applyBorder="1"/>
    <xf numFmtId="3" fontId="17" fillId="19" borderId="31" xfId="0" applyNumberFormat="1" applyFont="1" applyFill="1" applyBorder="1"/>
    <xf numFmtId="0" fontId="17" fillId="19" borderId="31" xfId="0" applyFont="1" applyFill="1" applyBorder="1"/>
    <xf numFmtId="3" fontId="54" fillId="19" borderId="31" xfId="0" applyNumberFormat="1" applyFont="1" applyFill="1" applyBorder="1"/>
    <xf numFmtId="0" fontId="17" fillId="19" borderId="0" xfId="0" applyFont="1" applyFill="1"/>
    <xf numFmtId="3" fontId="8" fillId="19" borderId="47" xfId="11" applyNumberFormat="1" applyFont="1" applyFill="1" applyBorder="1" applyAlignment="1">
      <alignment vertical="center"/>
    </xf>
    <xf numFmtId="3" fontId="2" fillId="19" borderId="47" xfId="11" applyNumberFormat="1" applyFill="1" applyBorder="1" applyAlignment="1">
      <alignment vertical="center"/>
    </xf>
    <xf numFmtId="168" fontId="2" fillId="19" borderId="47" xfId="1" applyNumberFormat="1" applyFont="1" applyFill="1" applyBorder="1" applyAlignment="1">
      <alignment horizontal="right" vertical="center" wrapText="1"/>
    </xf>
    <xf numFmtId="168" fontId="2" fillId="19" borderId="48" xfId="1" applyNumberFormat="1" applyFont="1" applyFill="1" applyBorder="1" applyAlignment="1">
      <alignment horizontal="right" vertical="center" wrapText="1"/>
    </xf>
    <xf numFmtId="168" fontId="2" fillId="19" borderId="47" xfId="1" applyNumberFormat="1" applyFont="1" applyFill="1" applyBorder="1" applyAlignment="1">
      <alignment vertical="center"/>
    </xf>
    <xf numFmtId="3" fontId="8" fillId="19" borderId="50" xfId="11" applyNumberFormat="1" applyFont="1" applyFill="1" applyBorder="1" applyAlignment="1">
      <alignment horizontal="right" vertical="center" wrapText="1"/>
    </xf>
    <xf numFmtId="168" fontId="8" fillId="19" borderId="50" xfId="1" applyNumberFormat="1" applyFont="1" applyFill="1" applyBorder="1" applyAlignment="1">
      <alignment vertical="center"/>
    </xf>
    <xf numFmtId="3" fontId="8" fillId="19" borderId="50" xfId="11" applyNumberFormat="1" applyFont="1" applyFill="1" applyBorder="1" applyAlignment="1">
      <alignment vertical="center"/>
    </xf>
    <xf numFmtId="168" fontId="8" fillId="19" borderId="50" xfId="1" applyNumberFormat="1" applyFont="1" applyFill="1" applyBorder="1" applyAlignment="1">
      <alignment horizontal="right" vertical="center" wrapText="1"/>
    </xf>
    <xf numFmtId="3" fontId="2" fillId="19" borderId="50" xfId="11" applyNumberFormat="1" applyFill="1" applyBorder="1" applyAlignment="1">
      <alignment vertical="center"/>
    </xf>
    <xf numFmtId="168" fontId="2" fillId="19" borderId="50" xfId="1" applyNumberFormat="1" applyFont="1" applyFill="1" applyBorder="1" applyAlignment="1">
      <alignment horizontal="right" vertical="center" wrapText="1"/>
    </xf>
    <xf numFmtId="3" fontId="17" fillId="19" borderId="31" xfId="0" applyNumberFormat="1" applyFont="1" applyFill="1" applyBorder="1" applyAlignment="1">
      <alignment vertical="center"/>
    </xf>
    <xf numFmtId="0" fontId="17" fillId="19" borderId="31" xfId="0" applyFont="1" applyFill="1" applyBorder="1" applyAlignment="1">
      <alignment vertical="center"/>
    </xf>
    <xf numFmtId="0" fontId="14" fillId="3" borderId="0" xfId="0" applyFont="1" applyFill="1"/>
    <xf numFmtId="0" fontId="2" fillId="0" borderId="56" xfId="0" applyFont="1" applyBorder="1" applyAlignment="1">
      <alignment horizontal="left" indent="1"/>
    </xf>
    <xf numFmtId="0" fontId="10" fillId="5" borderId="0" xfId="0" applyFont="1" applyFill="1" applyAlignment="1">
      <alignment horizontal="center" wrapText="1"/>
    </xf>
    <xf numFmtId="0" fontId="2" fillId="0" borderId="14" xfId="0" applyFont="1" applyBorder="1" applyAlignment="1">
      <alignment horizontal="left" indent="1"/>
    </xf>
    <xf numFmtId="0" fontId="2" fillId="0" borderId="57" xfId="0" applyFont="1" applyBorder="1"/>
    <xf numFmtId="0" fontId="2" fillId="2" borderId="0" xfId="0" applyFont="1" applyFill="1"/>
    <xf numFmtId="0" fontId="4" fillId="2" borderId="0" xfId="11" applyFont="1" applyFill="1"/>
    <xf numFmtId="0" fontId="8" fillId="2" borderId="0" xfId="11" applyFont="1" applyFill="1"/>
    <xf numFmtId="0" fontId="2" fillId="2" borderId="0" xfId="11" applyFill="1"/>
    <xf numFmtId="0" fontId="21" fillId="2" borderId="0" xfId="0" applyFont="1" applyFill="1"/>
    <xf numFmtId="0" fontId="14" fillId="0" borderId="0" xfId="11" applyFont="1"/>
    <xf numFmtId="0" fontId="8" fillId="0" borderId="0" xfId="11" applyFont="1"/>
    <xf numFmtId="0" fontId="25" fillId="2" borderId="59" xfId="11" applyFont="1" applyFill="1" applyBorder="1" applyAlignment="1">
      <alignment horizontal="center"/>
    </xf>
    <xf numFmtId="0" fontId="25" fillId="2" borderId="32" xfId="11" applyFont="1" applyFill="1" applyBorder="1" applyAlignment="1">
      <alignment horizontal="center"/>
    </xf>
    <xf numFmtId="0" fontId="56" fillId="2" borderId="0" xfId="11" applyFont="1" applyFill="1"/>
    <xf numFmtId="0" fontId="8" fillId="2" borderId="62" xfId="11" applyFont="1" applyFill="1" applyBorder="1"/>
    <xf numFmtId="0" fontId="4" fillId="3" borderId="0" xfId="2" applyFont="1" applyFill="1" applyAlignment="1">
      <alignment horizontal="left" vertical="center"/>
    </xf>
    <xf numFmtId="0" fontId="4" fillId="3" borderId="63" xfId="2" applyFont="1" applyFill="1" applyBorder="1" applyAlignment="1">
      <alignment horizontal="left" vertical="center"/>
    </xf>
    <xf numFmtId="166" fontId="4" fillId="3" borderId="11" xfId="2" applyNumberFormat="1" applyFont="1" applyFill="1" applyBorder="1" applyAlignment="1">
      <alignment horizontal="right" vertical="center"/>
    </xf>
    <xf numFmtId="166" fontId="4" fillId="3" borderId="64" xfId="2" applyNumberFormat="1" applyFont="1" applyFill="1" applyBorder="1" applyAlignment="1">
      <alignment horizontal="right" vertical="center"/>
    </xf>
    <xf numFmtId="166" fontId="25" fillId="2" borderId="11" xfId="2" applyNumberFormat="1" applyFont="1" applyFill="1" applyBorder="1" applyAlignment="1">
      <alignment horizontal="right" vertical="center"/>
    </xf>
    <xf numFmtId="166" fontId="7" fillId="3" borderId="46" xfId="3" applyNumberFormat="1" applyFont="1" applyFill="1" applyBorder="1" applyAlignment="1">
      <alignment horizontal="center"/>
    </xf>
    <xf numFmtId="166" fontId="7" fillId="3" borderId="62" xfId="3" applyNumberFormat="1" applyFont="1" applyFill="1" applyBorder="1" applyAlignment="1">
      <alignment horizontal="center"/>
    </xf>
    <xf numFmtId="166" fontId="7" fillId="3" borderId="0" xfId="3" applyNumberFormat="1" applyFont="1" applyFill="1" applyBorder="1" applyAlignment="1">
      <alignment horizontal="center"/>
    </xf>
    <xf numFmtId="0" fontId="4" fillId="3" borderId="9" xfId="11" applyFont="1" applyFill="1" applyBorder="1" applyAlignment="1">
      <alignment horizontal="left" indent="1"/>
    </xf>
    <xf numFmtId="166" fontId="5" fillId="3" borderId="0" xfId="3" applyNumberFormat="1" applyFont="1" applyFill="1" applyBorder="1"/>
    <xf numFmtId="166" fontId="5" fillId="3" borderId="52" xfId="3" applyNumberFormat="1" applyFont="1" applyFill="1" applyBorder="1"/>
    <xf numFmtId="166" fontId="25" fillId="2" borderId="0" xfId="3" applyNumberFormat="1" applyFont="1" applyFill="1" applyBorder="1"/>
    <xf numFmtId="166" fontId="7" fillId="3" borderId="52" xfId="3" applyNumberFormat="1" applyFont="1" applyFill="1" applyBorder="1"/>
    <xf numFmtId="166" fontId="56" fillId="2" borderId="0" xfId="3" applyNumberFormat="1" applyFont="1" applyFill="1" applyBorder="1"/>
    <xf numFmtId="166" fontId="7" fillId="3" borderId="46" xfId="3" applyNumberFormat="1" applyFont="1" applyFill="1" applyBorder="1"/>
    <xf numFmtId="0" fontId="4" fillId="3" borderId="46" xfId="2" applyFont="1" applyFill="1" applyBorder="1" applyAlignment="1">
      <alignment horizontal="left" vertical="center"/>
    </xf>
    <xf numFmtId="0" fontId="4" fillId="3" borderId="62" xfId="2" applyFont="1" applyFill="1" applyBorder="1" applyAlignment="1">
      <alignment horizontal="left" vertical="center"/>
    </xf>
    <xf numFmtId="0" fontId="4" fillId="3" borderId="42" xfId="11" applyFont="1" applyFill="1" applyBorder="1" applyAlignment="1">
      <alignment horizontal="left" indent="1"/>
    </xf>
    <xf numFmtId="0" fontId="4" fillId="3" borderId="65" xfId="11" applyFont="1" applyFill="1" applyBorder="1" applyAlignment="1">
      <alignment horizontal="left" indent="1"/>
    </xf>
    <xf numFmtId="166" fontId="2" fillId="2" borderId="0" xfId="11" applyNumberFormat="1" applyFill="1"/>
    <xf numFmtId="0" fontId="8" fillId="3" borderId="46" xfId="11" applyFont="1" applyFill="1" applyBorder="1"/>
    <xf numFmtId="0" fontId="8" fillId="3" borderId="62" xfId="11" applyFont="1" applyFill="1" applyBorder="1"/>
    <xf numFmtId="0" fontId="8" fillId="3" borderId="0" xfId="11" applyFont="1" applyFill="1"/>
    <xf numFmtId="166" fontId="25" fillId="2" borderId="59" xfId="11" applyNumberFormat="1" applyFont="1" applyFill="1" applyBorder="1" applyAlignment="1">
      <alignment horizontal="center"/>
    </xf>
    <xf numFmtId="0" fontId="25" fillId="2" borderId="65" xfId="11" applyFont="1" applyFill="1" applyBorder="1" applyAlignment="1">
      <alignment horizontal="center"/>
    </xf>
    <xf numFmtId="0" fontId="25" fillId="2" borderId="61" xfId="11" applyFont="1" applyFill="1" applyBorder="1" applyAlignment="1">
      <alignment horizontal="center"/>
    </xf>
    <xf numFmtId="166" fontId="56" fillId="2" borderId="0" xfId="11" applyNumberFormat="1" applyFont="1" applyFill="1"/>
    <xf numFmtId="0" fontId="4" fillId="3" borderId="66" xfId="2" applyFont="1" applyFill="1" applyBorder="1" applyAlignment="1">
      <alignment horizontal="left" vertical="center"/>
    </xf>
    <xf numFmtId="166" fontId="4" fillId="3" borderId="1" xfId="2" applyNumberFormat="1" applyFont="1" applyFill="1" applyBorder="1" applyAlignment="1">
      <alignment horizontal="right" vertical="center"/>
    </xf>
    <xf numFmtId="166" fontId="4" fillId="3" borderId="67" xfId="2" applyNumberFormat="1" applyFont="1" applyFill="1" applyBorder="1" applyAlignment="1">
      <alignment horizontal="right" vertical="center"/>
    </xf>
    <xf numFmtId="166" fontId="25" fillId="2" borderId="1" xfId="2" applyNumberFormat="1" applyFont="1" applyFill="1" applyBorder="1" applyAlignment="1">
      <alignment horizontal="right" vertical="center"/>
    </xf>
    <xf numFmtId="166" fontId="8" fillId="3" borderId="0" xfId="2" applyNumberFormat="1" applyFont="1" applyFill="1" applyAlignment="1">
      <alignment horizontal="left" indent="2"/>
    </xf>
    <xf numFmtId="166" fontId="7" fillId="3" borderId="52" xfId="3" applyNumberFormat="1" applyFont="1" applyFill="1" applyBorder="1" applyAlignment="1">
      <alignment horizontal="center"/>
    </xf>
    <xf numFmtId="166" fontId="56" fillId="2" borderId="0" xfId="3" applyNumberFormat="1" applyFont="1" applyFill="1" applyBorder="1" applyAlignment="1">
      <alignment horizontal="center"/>
    </xf>
    <xf numFmtId="166" fontId="25" fillId="2" borderId="60" xfId="11" applyNumberFormat="1" applyFont="1" applyFill="1" applyBorder="1" applyAlignment="1">
      <alignment horizontal="center"/>
    </xf>
    <xf numFmtId="0" fontId="3" fillId="2" borderId="0" xfId="11" applyFont="1" applyFill="1" applyAlignment="1">
      <alignment horizontal="center"/>
    </xf>
    <xf numFmtId="0" fontId="4" fillId="3" borderId="11" xfId="2" applyFont="1" applyFill="1" applyBorder="1" applyAlignment="1">
      <alignment horizontal="left" vertical="center"/>
    </xf>
    <xf numFmtId="166" fontId="4" fillId="2" borderId="0" xfId="2" applyNumberFormat="1" applyFont="1" applyFill="1" applyAlignment="1">
      <alignment horizontal="right" vertical="center"/>
    </xf>
    <xf numFmtId="166" fontId="7" fillId="2" borderId="0" xfId="3" applyNumberFormat="1" applyFont="1" applyFill="1" applyBorder="1"/>
    <xf numFmtId="166" fontId="4" fillId="3" borderId="1" xfId="2" applyNumberFormat="1" applyFont="1" applyFill="1" applyBorder="1" applyAlignment="1">
      <alignment horizontal="left" vertical="center" indent="1"/>
    </xf>
    <xf numFmtId="3" fontId="57" fillId="2" borderId="0" xfId="0" applyNumberFormat="1" applyFont="1" applyFill="1" applyAlignment="1">
      <alignment horizontal="right" vertical="center"/>
    </xf>
    <xf numFmtId="166" fontId="3" fillId="2" borderId="0" xfId="2" applyNumberFormat="1" applyFont="1" applyFill="1" applyAlignment="1">
      <alignment horizontal="left" vertical="center" indent="1"/>
    </xf>
    <xf numFmtId="166" fontId="3" fillId="2" borderId="0" xfId="2" applyNumberFormat="1" applyFont="1" applyFill="1" applyAlignment="1">
      <alignment horizontal="right" vertical="center"/>
    </xf>
    <xf numFmtId="0" fontId="55" fillId="2" borderId="0" xfId="11" applyFont="1" applyFill="1"/>
    <xf numFmtId="0" fontId="55" fillId="2" borderId="0" xfId="2" applyFont="1" applyFill="1" applyAlignment="1">
      <alignment horizontal="left" indent="2"/>
    </xf>
    <xf numFmtId="166" fontId="55" fillId="2" borderId="0" xfId="3" applyNumberFormat="1" applyFont="1" applyFill="1" applyBorder="1"/>
    <xf numFmtId="0" fontId="14" fillId="2" borderId="0" xfId="0" applyFont="1" applyFill="1"/>
    <xf numFmtId="0" fontId="10" fillId="5" borderId="0" xfId="0" applyFont="1" applyFill="1" applyAlignment="1">
      <alignment horizontal="center" vertical="center" wrapText="1"/>
    </xf>
    <xf numFmtId="43" fontId="8" fillId="2" borderId="0" xfId="11" applyNumberFormat="1" applyFont="1" applyFill="1"/>
    <xf numFmtId="171" fontId="8" fillId="2" borderId="0" xfId="4" applyNumberFormat="1" applyFont="1" applyFill="1"/>
    <xf numFmtId="0" fontId="59" fillId="4" borderId="0" xfId="13" applyFont="1" applyFill="1" applyAlignment="1">
      <alignment horizontal="center" vertical="center"/>
    </xf>
    <xf numFmtId="0" fontId="59" fillId="4" borderId="71" xfId="13" applyFont="1" applyFill="1" applyBorder="1" applyAlignment="1">
      <alignment horizontal="center" vertical="center"/>
    </xf>
    <xf numFmtId="0" fontId="39" fillId="4" borderId="0" xfId="13" applyFont="1" applyFill="1"/>
    <xf numFmtId="10" fontId="39" fillId="4" borderId="0" xfId="8" applyNumberFormat="1" applyFont="1" applyFill="1" applyBorder="1"/>
    <xf numFmtId="43" fontId="39" fillId="4" borderId="0" xfId="9" applyFont="1" applyFill="1" applyBorder="1"/>
    <xf numFmtId="3" fontId="39" fillId="4" borderId="0" xfId="9" applyNumberFormat="1" applyFont="1" applyFill="1" applyBorder="1"/>
    <xf numFmtId="41" fontId="39" fillId="4" borderId="0" xfId="9" applyNumberFormat="1" applyFont="1" applyFill="1" applyBorder="1"/>
    <xf numFmtId="0" fontId="16" fillId="2" borderId="0" xfId="13" applyFill="1"/>
    <xf numFmtId="0" fontId="11" fillId="2" borderId="0" xfId="13" applyFont="1" applyFill="1"/>
    <xf numFmtId="0" fontId="36" fillId="2" borderId="0" xfId="13" applyFont="1" applyFill="1"/>
    <xf numFmtId="0" fontId="36" fillId="2" borderId="0" xfId="13" applyFont="1" applyFill="1" applyAlignment="1">
      <alignment horizontal="center"/>
    </xf>
    <xf numFmtId="0" fontId="59" fillId="4" borderId="0" xfId="13" applyFont="1" applyFill="1" applyAlignment="1">
      <alignment horizontal="center"/>
    </xf>
    <xf numFmtId="3" fontId="59" fillId="4" borderId="0" xfId="9" applyNumberFormat="1" applyFont="1" applyFill="1" applyBorder="1"/>
    <xf numFmtId="0" fontId="41" fillId="4" borderId="0" xfId="13" applyFont="1" applyFill="1"/>
    <xf numFmtId="0" fontId="39" fillId="4" borderId="0" xfId="13" applyFont="1" applyFill="1" applyAlignment="1">
      <alignment horizontal="center"/>
    </xf>
    <xf numFmtId="0" fontId="43" fillId="4" borderId="13" xfId="13" applyFont="1" applyFill="1" applyBorder="1" applyAlignment="1">
      <alignment horizontal="center" vertical="center"/>
    </xf>
    <xf numFmtId="0" fontId="63" fillId="4" borderId="0" xfId="13" applyFont="1" applyFill="1"/>
    <xf numFmtId="0" fontId="43" fillId="4" borderId="0" xfId="13" applyFont="1" applyFill="1" applyAlignment="1">
      <alignment horizontal="center" vertical="center"/>
    </xf>
    <xf numFmtId="0" fontId="13" fillId="4" borderId="0" xfId="13" applyFont="1" applyFill="1"/>
    <xf numFmtId="14" fontId="43" fillId="4" borderId="0" xfId="13" applyNumberFormat="1" applyFont="1" applyFill="1" applyAlignment="1">
      <alignment horizontal="center" vertical="center"/>
    </xf>
    <xf numFmtId="14" fontId="13" fillId="4" borderId="0" xfId="13" applyNumberFormat="1" applyFont="1" applyFill="1"/>
    <xf numFmtId="3" fontId="43" fillId="4" borderId="0" xfId="13" applyNumberFormat="1" applyFont="1" applyFill="1"/>
    <xf numFmtId="0" fontId="10" fillId="4" borderId="0" xfId="13" applyFont="1" applyFill="1"/>
    <xf numFmtId="171" fontId="10" fillId="4" borderId="0" xfId="4" applyNumberFormat="1" applyFont="1" applyFill="1" applyBorder="1"/>
    <xf numFmtId="171" fontId="0" fillId="2" borderId="0" xfId="0" applyNumberFormat="1" applyFill="1"/>
    <xf numFmtId="0" fontId="2" fillId="2" borderId="0" xfId="0" applyFont="1" applyFill="1" applyAlignment="1">
      <alignment horizontal="left" indent="1"/>
    </xf>
    <xf numFmtId="0" fontId="2" fillId="2" borderId="0" xfId="0" applyFont="1" applyFill="1" applyAlignment="1">
      <alignment horizontal="center"/>
    </xf>
    <xf numFmtId="0" fontId="22" fillId="0" borderId="72" xfId="5" applyBorder="1"/>
    <xf numFmtId="0" fontId="27" fillId="0" borderId="72" xfId="0" applyFont="1" applyBorder="1"/>
    <xf numFmtId="0" fontId="16" fillId="0" borderId="72" xfId="0" applyFont="1" applyBorder="1"/>
    <xf numFmtId="0" fontId="14" fillId="0" borderId="72" xfId="0" applyFont="1" applyBorder="1"/>
    <xf numFmtId="0" fontId="20" fillId="0" borderId="72" xfId="0" applyFont="1" applyBorder="1"/>
    <xf numFmtId="0" fontId="66" fillId="2" borderId="0" xfId="0" applyFont="1" applyFill="1"/>
    <xf numFmtId="0" fontId="2" fillId="2" borderId="72" xfId="0" applyFont="1" applyFill="1" applyBorder="1"/>
    <xf numFmtId="10" fontId="2" fillId="2" borderId="72" xfId="0" applyNumberFormat="1" applyFont="1" applyFill="1" applyBorder="1" applyAlignment="1">
      <alignment horizontal="center" vertical="center"/>
    </xf>
    <xf numFmtId="0" fontId="2" fillId="2" borderId="72" xfId="0" applyFont="1" applyFill="1" applyBorder="1" applyAlignment="1">
      <alignment horizontal="left"/>
    </xf>
    <xf numFmtId="2" fontId="2" fillId="2" borderId="72" xfId="0" applyNumberFormat="1" applyFont="1" applyFill="1" applyBorder="1" applyAlignment="1">
      <alignment horizontal="center" vertical="center"/>
    </xf>
    <xf numFmtId="4" fontId="12" fillId="2" borderId="72" xfId="4" applyNumberFormat="1" applyFont="1" applyFill="1" applyBorder="1" applyAlignment="1">
      <alignment horizontal="center" vertical="center"/>
    </xf>
    <xf numFmtId="1" fontId="2" fillId="2" borderId="72" xfId="1" applyNumberFormat="1" applyFont="1" applyFill="1" applyBorder="1" applyAlignment="1">
      <alignment horizontal="center" vertical="center"/>
    </xf>
    <xf numFmtId="3" fontId="2" fillId="0" borderId="72" xfId="0" applyNumberFormat="1" applyFont="1" applyBorder="1" applyAlignment="1">
      <alignment horizontal="center" vertical="center"/>
    </xf>
    <xf numFmtId="0" fontId="10" fillId="5" borderId="0" xfId="0" applyFont="1" applyFill="1"/>
    <xf numFmtId="0" fontId="33" fillId="0" borderId="28" xfId="0" applyFont="1" applyBorder="1"/>
    <xf numFmtId="0" fontId="2" fillId="0" borderId="72" xfId="0" applyFont="1" applyBorder="1"/>
    <xf numFmtId="0" fontId="2" fillId="0" borderId="78" xfId="0" applyFont="1" applyBorder="1" applyAlignment="1">
      <alignment horizontal="center"/>
    </xf>
    <xf numFmtId="0" fontId="2" fillId="0" borderId="77" xfId="0" applyFont="1" applyBorder="1" applyAlignment="1">
      <alignment horizontal="center"/>
    </xf>
    <xf numFmtId="172" fontId="2" fillId="0" borderId="72" xfId="0" applyNumberFormat="1" applyFont="1" applyBorder="1" applyAlignment="1">
      <alignment horizontal="center"/>
    </xf>
    <xf numFmtId="172" fontId="2" fillId="0" borderId="79" xfId="0" applyNumberFormat="1" applyFont="1" applyBorder="1" applyAlignment="1">
      <alignment horizontal="center"/>
    </xf>
    <xf numFmtId="0" fontId="2" fillId="0" borderId="78" xfId="0" applyFont="1" applyBorder="1"/>
    <xf numFmtId="0" fontId="16" fillId="0" borderId="78" xfId="0" applyFont="1" applyBorder="1"/>
    <xf numFmtId="0" fontId="11" fillId="0" borderId="28" xfId="0" applyFont="1" applyBorder="1"/>
    <xf numFmtId="0" fontId="10" fillId="5" borderId="13" xfId="0" applyFont="1" applyFill="1" applyBorder="1" applyAlignment="1">
      <alignment horizontal="center"/>
    </xf>
    <xf numFmtId="0" fontId="16" fillId="0" borderId="28" xfId="0" applyFont="1" applyBorder="1" applyAlignment="1">
      <alignment horizontal="center"/>
    </xf>
    <xf numFmtId="182" fontId="68" fillId="0" borderId="28" xfId="0" applyNumberFormat="1" applyFont="1" applyBorder="1" applyAlignment="1">
      <alignment horizontal="center" vertical="center"/>
    </xf>
    <xf numFmtId="0" fontId="10" fillId="5" borderId="0" xfId="0" applyFont="1" applyFill="1" applyAlignment="1">
      <alignment horizontal="center"/>
    </xf>
    <xf numFmtId="172" fontId="10" fillId="5" borderId="0" xfId="0" applyNumberFormat="1" applyFont="1" applyFill="1" applyAlignment="1">
      <alignment horizontal="center" vertical="center"/>
    </xf>
    <xf numFmtId="0" fontId="31" fillId="0" borderId="81" xfId="0" applyFont="1" applyBorder="1" applyAlignment="1">
      <alignment horizontal="center"/>
    </xf>
    <xf numFmtId="172" fontId="10" fillId="5" borderId="0" xfId="0" applyNumberFormat="1" applyFont="1" applyFill="1" applyAlignment="1">
      <alignment horizontal="center"/>
    </xf>
    <xf numFmtId="172" fontId="32" fillId="0" borderId="81" xfId="0" applyNumberFormat="1" applyFont="1" applyBorder="1" applyAlignment="1">
      <alignment horizontal="center"/>
    </xf>
    <xf numFmtId="10" fontId="32" fillId="0" borderId="81" xfId="1" applyNumberFormat="1" applyFont="1" applyFill="1" applyBorder="1" applyAlignment="1">
      <alignment horizontal="center"/>
    </xf>
    <xf numFmtId="0" fontId="33" fillId="0" borderId="28" xfId="0" applyFont="1" applyBorder="1" applyAlignment="1">
      <alignment horizontal="left" vertical="center" wrapText="1"/>
    </xf>
    <xf numFmtId="0" fontId="33" fillId="0" borderId="28" xfId="0" applyFont="1" applyBorder="1" applyAlignment="1">
      <alignment vertical="center"/>
    </xf>
    <xf numFmtId="0" fontId="0" fillId="0" borderId="28" xfId="0" applyBorder="1"/>
    <xf numFmtId="0" fontId="29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right"/>
    </xf>
    <xf numFmtId="4" fontId="7" fillId="2" borderId="0" xfId="0" applyNumberFormat="1" applyFont="1" applyFill="1"/>
    <xf numFmtId="0" fontId="69" fillId="2" borderId="0" xfId="0" applyFont="1" applyFill="1"/>
    <xf numFmtId="0" fontId="45" fillId="2" borderId="0" xfId="10" applyFont="1" applyFill="1"/>
    <xf numFmtId="0" fontId="70" fillId="2" borderId="0" xfId="10" applyFont="1" applyFill="1"/>
    <xf numFmtId="0" fontId="31" fillId="0" borderId="28" xfId="0" applyFont="1" applyBorder="1"/>
    <xf numFmtId="0" fontId="16" fillId="0" borderId="28" xfId="0" applyFont="1" applyBorder="1" applyAlignment="1">
      <alignment horizontal="center" vertical="center"/>
    </xf>
    <xf numFmtId="2" fontId="16" fillId="0" borderId="28" xfId="0" applyNumberFormat="1" applyFont="1" applyBorder="1" applyAlignment="1">
      <alignment horizontal="center" vertical="center"/>
    </xf>
    <xf numFmtId="10" fontId="30" fillId="0" borderId="28" xfId="1" applyNumberFormat="1" applyFont="1" applyFill="1" applyBorder="1"/>
    <xf numFmtId="168" fontId="30" fillId="0" borderId="28" xfId="1" applyNumberFormat="1" applyFont="1" applyFill="1" applyBorder="1" applyAlignment="1">
      <alignment horizontal="center" vertical="center"/>
    </xf>
    <xf numFmtId="0" fontId="31" fillId="0" borderId="83" xfId="0" applyFont="1" applyBorder="1" applyAlignment="1">
      <alignment horizontal="center"/>
    </xf>
    <xf numFmtId="168" fontId="32" fillId="0" borderId="83" xfId="1" applyNumberFormat="1" applyFont="1" applyFill="1" applyBorder="1" applyAlignment="1">
      <alignment horizontal="center"/>
    </xf>
    <xf numFmtId="0" fontId="33" fillId="0" borderId="82" xfId="0" applyFont="1" applyBorder="1"/>
    <xf numFmtId="0" fontId="31" fillId="0" borderId="82" xfId="0" applyFont="1" applyBorder="1"/>
    <xf numFmtId="0" fontId="33" fillId="2" borderId="0" xfId="0" applyFont="1" applyFill="1"/>
    <xf numFmtId="0" fontId="31" fillId="2" borderId="0" xfId="0" applyFont="1" applyFill="1"/>
    <xf numFmtId="170" fontId="7" fillId="3" borderId="0" xfId="4" applyNumberFormat="1" applyFont="1" applyFill="1" applyBorder="1" applyAlignment="1">
      <alignment horizontal="center"/>
    </xf>
    <xf numFmtId="0" fontId="10" fillId="2" borderId="0" xfId="0" applyFont="1" applyFill="1" applyAlignment="1">
      <alignment horizontal="center"/>
    </xf>
    <xf numFmtId="2" fontId="19" fillId="2" borderId="0" xfId="0" applyNumberFormat="1" applyFont="1" applyFill="1"/>
    <xf numFmtId="0" fontId="2" fillId="2" borderId="14" xfId="0" applyFont="1" applyFill="1" applyBorder="1" applyAlignment="1">
      <alignment horizontal="left" indent="1"/>
    </xf>
    <xf numFmtId="0" fontId="2" fillId="2" borderId="14" xfId="0" applyFont="1" applyFill="1" applyBorder="1" applyAlignment="1">
      <alignment horizontal="center"/>
    </xf>
    <xf numFmtId="3" fontId="5" fillId="2" borderId="0" xfId="0" applyNumberFormat="1" applyFont="1" applyFill="1" applyAlignment="1">
      <alignment horizontal="right" vertical="center"/>
    </xf>
    <xf numFmtId="0" fontId="22" fillId="2" borderId="0" xfId="5" applyFill="1"/>
    <xf numFmtId="168" fontId="18" fillId="2" borderId="0" xfId="1" applyNumberFormat="1" applyFont="1" applyFill="1" applyAlignment="1">
      <alignment horizontal="right"/>
    </xf>
    <xf numFmtId="0" fontId="10" fillId="5" borderId="13" xfId="0" applyFont="1" applyFill="1" applyBorder="1" applyAlignment="1">
      <alignment horizontal="center" vertical="center" wrapText="1"/>
    </xf>
    <xf numFmtId="10" fontId="0" fillId="0" borderId="28" xfId="1" applyNumberFormat="1" applyFont="1" applyBorder="1" applyAlignment="1">
      <alignment horizontal="center" vertical="center"/>
    </xf>
    <xf numFmtId="10" fontId="16" fillId="0" borderId="28" xfId="1" applyNumberFormat="1" applyFont="1" applyBorder="1" applyAlignment="1">
      <alignment horizontal="center" vertical="center"/>
    </xf>
    <xf numFmtId="0" fontId="33" fillId="2" borderId="28" xfId="0" applyFont="1" applyFill="1" applyBorder="1"/>
    <xf numFmtId="0" fontId="10" fillId="5" borderId="13" xfId="0" applyFont="1" applyFill="1" applyBorder="1" applyAlignment="1">
      <alignment horizontal="center" vertical="center"/>
    </xf>
    <xf numFmtId="17" fontId="16" fillId="0" borderId="28" xfId="0" applyNumberFormat="1" applyFont="1" applyBorder="1" applyAlignment="1">
      <alignment horizontal="center" vertical="center" wrapText="1"/>
    </xf>
    <xf numFmtId="1" fontId="10" fillId="5" borderId="0" xfId="1" applyNumberFormat="1" applyFont="1" applyFill="1" applyBorder="1" applyAlignment="1">
      <alignment horizontal="center" vertical="center"/>
    </xf>
    <xf numFmtId="1" fontId="0" fillId="2" borderId="0" xfId="0" applyNumberFormat="1" applyFill="1" applyAlignment="1">
      <alignment horizontal="center" vertical="center"/>
    </xf>
    <xf numFmtId="1" fontId="10" fillId="5" borderId="0" xfId="1" applyNumberFormat="1" applyFont="1" applyFill="1" applyBorder="1" applyAlignment="1">
      <alignment horizontal="center" vertical="center" wrapText="1"/>
    </xf>
    <xf numFmtId="0" fontId="71" fillId="0" borderId="0" xfId="0" applyFont="1"/>
    <xf numFmtId="9" fontId="2" fillId="0" borderId="0" xfId="8" applyFont="1"/>
    <xf numFmtId="0" fontId="39" fillId="5" borderId="0" xfId="0" applyFont="1" applyFill="1" applyAlignment="1">
      <alignment vertical="center"/>
    </xf>
    <xf numFmtId="0" fontId="2" fillId="3" borderId="0" xfId="0" applyFont="1" applyFill="1" applyAlignment="1">
      <alignment horizontal="left" indent="1"/>
    </xf>
    <xf numFmtId="3" fontId="2" fillId="3" borderId="0" xfId="0" applyNumberFormat="1" applyFont="1" applyFill="1" applyAlignment="1">
      <alignment horizontal="right" indent="1"/>
    </xf>
    <xf numFmtId="168" fontId="2" fillId="3" borderId="0" xfId="8" applyNumberFormat="1" applyFont="1" applyFill="1" applyAlignment="1">
      <alignment horizontal="center"/>
    </xf>
    <xf numFmtId="0" fontId="10" fillId="5" borderId="0" xfId="0" applyFont="1" applyFill="1" applyAlignment="1">
      <alignment horizontal="left" indent="1"/>
    </xf>
    <xf numFmtId="3" fontId="10" fillId="5" borderId="0" xfId="0" applyNumberFormat="1" applyFont="1" applyFill="1" applyAlignment="1">
      <alignment horizontal="right" indent="1"/>
    </xf>
    <xf numFmtId="168" fontId="10" fillId="5" borderId="0" xfId="8" applyNumberFormat="1" applyFont="1" applyFill="1" applyAlignment="1">
      <alignment horizontal="center"/>
    </xf>
    <xf numFmtId="0" fontId="72" fillId="0" borderId="0" xfId="0" applyFont="1"/>
    <xf numFmtId="9" fontId="7" fillId="2" borderId="0" xfId="1" applyFont="1" applyFill="1"/>
    <xf numFmtId="9" fontId="7" fillId="2" borderId="0" xfId="0" applyNumberFormat="1" applyFont="1" applyFill="1"/>
    <xf numFmtId="10" fontId="7" fillId="2" borderId="0" xfId="0" applyNumberFormat="1" applyFont="1" applyFill="1"/>
    <xf numFmtId="3" fontId="35" fillId="2" borderId="85" xfId="9" applyNumberFormat="1" applyFont="1" applyFill="1" applyBorder="1" applyAlignment="1">
      <alignment vertical="center"/>
    </xf>
    <xf numFmtId="3" fontId="35" fillId="2" borderId="86" xfId="9" applyNumberFormat="1" applyFont="1" applyFill="1" applyBorder="1" applyAlignment="1">
      <alignment vertical="center"/>
    </xf>
    <xf numFmtId="171" fontId="7" fillId="2" borderId="86" xfId="4" applyNumberFormat="1" applyFont="1" applyFill="1" applyBorder="1"/>
    <xf numFmtId="0" fontId="17" fillId="2" borderId="0" xfId="14" applyFont="1" applyFill="1"/>
    <xf numFmtId="0" fontId="17" fillId="2" borderId="87" xfId="14" applyFont="1" applyFill="1" applyBorder="1"/>
    <xf numFmtId="0" fontId="17" fillId="2" borderId="88" xfId="14" applyFont="1" applyFill="1" applyBorder="1"/>
    <xf numFmtId="0" fontId="17" fillId="2" borderId="89" xfId="14" applyFont="1" applyFill="1" applyBorder="1"/>
    <xf numFmtId="0" fontId="17" fillId="2" borderId="90" xfId="14" applyFont="1" applyFill="1" applyBorder="1"/>
    <xf numFmtId="0" fontId="17" fillId="2" borderId="91" xfId="14" applyFont="1" applyFill="1" applyBorder="1"/>
    <xf numFmtId="0" fontId="17" fillId="2" borderId="92" xfId="14" applyFont="1" applyFill="1" applyBorder="1"/>
    <xf numFmtId="0" fontId="17" fillId="2" borderId="93" xfId="14" applyFont="1" applyFill="1" applyBorder="1"/>
    <xf numFmtId="0" fontId="17" fillId="2" borderId="94" xfId="14" applyFont="1" applyFill="1" applyBorder="1"/>
    <xf numFmtId="0" fontId="73" fillId="2" borderId="0" xfId="2" applyFont="1" applyFill="1" applyAlignment="1">
      <alignment horizontal="left" vertical="center"/>
    </xf>
    <xf numFmtId="0" fontId="46" fillId="2" borderId="0" xfId="15" applyFont="1" applyFill="1"/>
    <xf numFmtId="0" fontId="35" fillId="2" borderId="0" xfId="0" applyFont="1" applyFill="1"/>
    <xf numFmtId="0" fontId="35" fillId="2" borderId="0" xfId="0" applyFont="1" applyFill="1" applyAlignment="1">
      <alignment horizontal="center"/>
    </xf>
    <xf numFmtId="0" fontId="42" fillId="3" borderId="1" xfId="2" applyFont="1" applyFill="1" applyBorder="1" applyAlignment="1">
      <alignment horizontal="left" vertical="center"/>
    </xf>
    <xf numFmtId="164" fontId="40" fillId="3" borderId="1" xfId="2" applyNumberFormat="1" applyFont="1" applyFill="1" applyBorder="1" applyAlignment="1">
      <alignment horizontal="center"/>
    </xf>
    <xf numFmtId="167" fontId="42" fillId="3" borderId="1" xfId="2" applyNumberFormat="1" applyFont="1" applyFill="1" applyBorder="1" applyAlignment="1">
      <alignment horizontal="center" vertical="center"/>
    </xf>
    <xf numFmtId="10" fontId="42" fillId="3" borderId="1" xfId="1" applyNumberFormat="1" applyFont="1" applyFill="1" applyBorder="1" applyAlignment="1">
      <alignment horizontal="center" vertical="center"/>
    </xf>
    <xf numFmtId="167" fontId="74" fillId="2" borderId="0" xfId="1" applyNumberFormat="1" applyFont="1" applyFill="1" applyBorder="1" applyAlignment="1">
      <alignment horizontal="center"/>
    </xf>
    <xf numFmtId="10" fontId="74" fillId="2" borderId="0" xfId="1" applyNumberFormat="1" applyFont="1" applyFill="1" applyBorder="1" applyAlignment="1">
      <alignment horizontal="center"/>
    </xf>
    <xf numFmtId="164" fontId="35" fillId="3" borderId="1" xfId="2" applyNumberFormat="1" applyFont="1" applyFill="1" applyBorder="1" applyAlignment="1">
      <alignment horizontal="center"/>
    </xf>
    <xf numFmtId="0" fontId="35" fillId="3" borderId="0" xfId="0" applyFont="1" applyFill="1" applyAlignment="1">
      <alignment horizontal="center"/>
    </xf>
    <xf numFmtId="167" fontId="35" fillId="3" borderId="0" xfId="3" applyNumberFormat="1" applyFont="1" applyFill="1" applyBorder="1" applyAlignment="1">
      <alignment horizontal="center"/>
    </xf>
    <xf numFmtId="10" fontId="35" fillId="3" borderId="0" xfId="1" applyNumberFormat="1" applyFont="1" applyFill="1" applyBorder="1" applyAlignment="1">
      <alignment horizontal="center"/>
    </xf>
    <xf numFmtId="10" fontId="35" fillId="3" borderId="1" xfId="1" applyNumberFormat="1" applyFont="1" applyFill="1" applyBorder="1" applyAlignment="1">
      <alignment horizontal="center"/>
    </xf>
    <xf numFmtId="168" fontId="42" fillId="3" borderId="1" xfId="1" applyNumberFormat="1" applyFont="1" applyFill="1" applyBorder="1" applyAlignment="1">
      <alignment horizontal="center" vertical="center"/>
    </xf>
    <xf numFmtId="10" fontId="35" fillId="2" borderId="0" xfId="1" applyNumberFormat="1" applyFont="1" applyFill="1" applyAlignment="1">
      <alignment horizontal="center"/>
    </xf>
    <xf numFmtId="167" fontId="40" fillId="3" borderId="1" xfId="2" applyNumberFormat="1" applyFont="1" applyFill="1" applyBorder="1" applyAlignment="1">
      <alignment horizontal="center"/>
    </xf>
    <xf numFmtId="10" fontId="40" fillId="3" borderId="1" xfId="1" applyNumberFormat="1" applyFont="1" applyFill="1" applyBorder="1" applyAlignment="1">
      <alignment horizontal="center"/>
    </xf>
    <xf numFmtId="0" fontId="35" fillId="0" borderId="0" xfId="0" applyFont="1" applyAlignment="1">
      <alignment horizontal="center"/>
    </xf>
    <xf numFmtId="0" fontId="39" fillId="7" borderId="0" xfId="2" applyFont="1" applyFill="1" applyAlignment="1">
      <alignment horizontal="center"/>
    </xf>
    <xf numFmtId="10" fontId="35" fillId="2" borderId="5" xfId="0" applyNumberFormat="1" applyFont="1" applyFill="1" applyBorder="1"/>
    <xf numFmtId="168" fontId="35" fillId="2" borderId="0" xfId="1" applyNumberFormat="1" applyFont="1" applyFill="1"/>
    <xf numFmtId="37" fontId="35" fillId="2" borderId="0" xfId="0" applyNumberFormat="1" applyFont="1" applyFill="1"/>
    <xf numFmtId="167" fontId="42" fillId="3" borderId="1" xfId="2" applyNumberFormat="1" applyFont="1" applyFill="1" applyBorder="1" applyAlignment="1">
      <alignment horizontal="right" vertical="center"/>
    </xf>
    <xf numFmtId="167" fontId="42" fillId="3" borderId="6" xfId="2" applyNumberFormat="1" applyFont="1" applyFill="1" applyBorder="1" applyAlignment="1">
      <alignment horizontal="right" vertical="center"/>
    </xf>
    <xf numFmtId="167" fontId="74" fillId="2" borderId="0" xfId="0" applyNumberFormat="1" applyFont="1" applyFill="1"/>
    <xf numFmtId="167" fontId="74" fillId="2" borderId="0" xfId="1" applyNumberFormat="1" applyFont="1" applyFill="1" applyBorder="1"/>
    <xf numFmtId="167" fontId="74" fillId="2" borderId="7" xfId="1" applyNumberFormat="1" applyFont="1" applyFill="1" applyBorder="1"/>
    <xf numFmtId="167" fontId="35" fillId="3" borderId="0" xfId="3" applyNumberFormat="1" applyFont="1" applyFill="1" applyBorder="1"/>
    <xf numFmtId="167" fontId="35" fillId="3" borderId="7" xfId="3" applyNumberFormat="1" applyFont="1" applyFill="1" applyBorder="1"/>
    <xf numFmtId="164" fontId="35" fillId="3" borderId="6" xfId="2" applyNumberFormat="1" applyFont="1" applyFill="1" applyBorder="1" applyAlignment="1">
      <alignment horizontal="center"/>
    </xf>
    <xf numFmtId="168" fontId="42" fillId="3" borderId="1" xfId="1" applyNumberFormat="1" applyFont="1" applyFill="1" applyBorder="1" applyAlignment="1">
      <alignment horizontal="right" vertical="center"/>
    </xf>
    <xf numFmtId="168" fontId="42" fillId="3" borderId="6" xfId="1" applyNumberFormat="1" applyFont="1" applyFill="1" applyBorder="1" applyAlignment="1">
      <alignment horizontal="right" vertical="center"/>
    </xf>
    <xf numFmtId="0" fontId="35" fillId="2" borderId="7" xfId="0" applyFont="1" applyFill="1" applyBorder="1"/>
    <xf numFmtId="167" fontId="40" fillId="3" borderId="6" xfId="2" applyNumberFormat="1" applyFont="1" applyFill="1" applyBorder="1" applyAlignment="1">
      <alignment horizontal="center"/>
    </xf>
    <xf numFmtId="165" fontId="35" fillId="3" borderId="0" xfId="3" applyFont="1" applyFill="1" applyBorder="1"/>
    <xf numFmtId="166" fontId="35" fillId="3" borderId="7" xfId="3" applyNumberFormat="1" applyFont="1" applyFill="1" applyBorder="1"/>
    <xf numFmtId="164" fontId="40" fillId="3" borderId="6" xfId="2" applyNumberFormat="1" applyFont="1" applyFill="1" applyBorder="1" applyAlignment="1">
      <alignment horizontal="center"/>
    </xf>
    <xf numFmtId="0" fontId="39" fillId="4" borderId="3" xfId="0" applyFont="1" applyFill="1" applyBorder="1" applyAlignment="1">
      <alignment horizontal="center"/>
    </xf>
    <xf numFmtId="168" fontId="7" fillId="2" borderId="0" xfId="0" applyNumberFormat="1" applyFont="1" applyFill="1"/>
    <xf numFmtId="0" fontId="75" fillId="2" borderId="0" xfId="0" applyFont="1" applyFill="1"/>
    <xf numFmtId="10" fontId="0" fillId="0" borderId="0" xfId="1" applyNumberFormat="1" applyFont="1" applyBorder="1" applyAlignment="1">
      <alignment horizontal="center" vertical="center"/>
    </xf>
    <xf numFmtId="10" fontId="16" fillId="0" borderId="0" xfId="1" applyNumberFormat="1" applyFont="1" applyBorder="1" applyAlignment="1">
      <alignment horizontal="center" vertical="center"/>
    </xf>
    <xf numFmtId="0" fontId="3" fillId="4" borderId="0" xfId="0" applyFont="1" applyFill="1"/>
    <xf numFmtId="0" fontId="3" fillId="4" borderId="0" xfId="0" applyFont="1" applyFill="1" applyAlignment="1">
      <alignment horizontal="center" vertical="center" wrapText="1"/>
    </xf>
    <xf numFmtId="0" fontId="3" fillId="4" borderId="0" xfId="0" applyFont="1" applyFill="1" applyAlignment="1">
      <alignment horizontal="center" vertical="center"/>
    </xf>
    <xf numFmtId="164" fontId="3" fillId="4" borderId="0" xfId="4" applyNumberFormat="1" applyFont="1" applyFill="1" applyBorder="1"/>
    <xf numFmtId="164" fontId="3" fillId="4" borderId="0" xfId="0" applyNumberFormat="1" applyFont="1" applyFill="1" applyAlignment="1">
      <alignment vertical="center"/>
    </xf>
    <xf numFmtId="164" fontId="3" fillId="4" borderId="0" xfId="4" applyNumberFormat="1" applyFont="1" applyFill="1" applyBorder="1" applyAlignment="1">
      <alignment vertical="center"/>
    </xf>
    <xf numFmtId="168" fontId="3" fillId="4" borderId="0" xfId="1" applyNumberFormat="1" applyFont="1" applyFill="1" applyBorder="1"/>
    <xf numFmtId="171" fontId="16" fillId="2" borderId="0" xfId="4" applyNumberFormat="1" applyFont="1" applyFill="1"/>
    <xf numFmtId="0" fontId="10" fillId="5" borderId="19" xfId="0" applyFont="1" applyFill="1" applyBorder="1" applyAlignment="1">
      <alignment vertical="center" wrapText="1"/>
    </xf>
    <xf numFmtId="0" fontId="10" fillId="5" borderId="4" xfId="0" applyFont="1" applyFill="1" applyBorder="1" applyAlignment="1">
      <alignment vertical="center"/>
    </xf>
    <xf numFmtId="3" fontId="31" fillId="2" borderId="108" xfId="0" applyNumberFormat="1" applyFont="1" applyFill="1" applyBorder="1"/>
    <xf numFmtId="168" fontId="7" fillId="2" borderId="0" xfId="1" applyNumberFormat="1" applyFont="1" applyFill="1"/>
    <xf numFmtId="0" fontId="7" fillId="2" borderId="0" xfId="0" applyFont="1" applyFill="1" applyAlignment="1">
      <alignment vertical="center"/>
    </xf>
    <xf numFmtId="0" fontId="16" fillId="2" borderId="0" xfId="0" applyFont="1" applyFill="1" applyAlignment="1">
      <alignment vertical="center"/>
    </xf>
    <xf numFmtId="171" fontId="76" fillId="4" borderId="0" xfId="4" applyNumberFormat="1" applyFont="1" applyFill="1" applyBorder="1" applyAlignment="1">
      <alignment horizontal="center" vertical="center"/>
    </xf>
    <xf numFmtId="171" fontId="10" fillId="4" borderId="0" xfId="4" applyNumberFormat="1" applyFont="1" applyFill="1" applyBorder="1" applyAlignment="1">
      <alignment vertical="center" wrapText="1"/>
    </xf>
    <xf numFmtId="0" fontId="0" fillId="11" borderId="111" xfId="0" applyFill="1" applyBorder="1" applyAlignment="1">
      <alignment horizontal="left"/>
    </xf>
    <xf numFmtId="166" fontId="0" fillId="11" borderId="111" xfId="0" applyNumberFormat="1" applyFill="1" applyBorder="1"/>
    <xf numFmtId="0" fontId="10" fillId="5" borderId="0" xfId="0" applyFont="1" applyFill="1" applyAlignment="1">
      <alignment horizontal="left" wrapText="1" indent="1"/>
    </xf>
    <xf numFmtId="0" fontId="2" fillId="3" borderId="0" xfId="0" applyFont="1" applyFill="1" applyAlignment="1">
      <alignment horizontal="left" vertical="center" wrapText="1" indent="1"/>
    </xf>
    <xf numFmtId="171" fontId="7" fillId="2" borderId="0" xfId="4" applyNumberFormat="1" applyFont="1" applyFill="1"/>
    <xf numFmtId="0" fontId="12" fillId="0" borderId="0" xfId="11" applyFont="1" applyAlignment="1">
      <alignment horizontal="left" vertical="center"/>
    </xf>
    <xf numFmtId="0" fontId="2" fillId="0" borderId="0" xfId="0" applyFont="1" applyAlignment="1">
      <alignment horizontal="left"/>
    </xf>
    <xf numFmtId="0" fontId="2" fillId="2" borderId="0" xfId="0" applyFont="1" applyFill="1" applyAlignment="1">
      <alignment horizontal="left"/>
    </xf>
    <xf numFmtId="0" fontId="79" fillId="2" borderId="0" xfId="10" applyFont="1" applyFill="1"/>
    <xf numFmtId="0" fontId="4" fillId="2" borderId="0" xfId="0" applyFont="1" applyFill="1"/>
    <xf numFmtId="0" fontId="7" fillId="4" borderId="0" xfId="0" applyFont="1" applyFill="1"/>
    <xf numFmtId="0" fontId="7" fillId="4" borderId="0" xfId="0" applyFont="1" applyFill="1" applyAlignment="1">
      <alignment horizontal="center" vertical="center"/>
    </xf>
    <xf numFmtId="164" fontId="54" fillId="2" borderId="0" xfId="4" applyNumberFormat="1" applyFont="1" applyFill="1" applyBorder="1"/>
    <xf numFmtId="164" fontId="3" fillId="2" borderId="0" xfId="4" applyNumberFormat="1" applyFont="1" applyFill="1" applyBorder="1" applyAlignment="1">
      <alignment vertical="center"/>
    </xf>
    <xf numFmtId="0" fontId="3" fillId="4" borderId="0" xfId="0" applyFont="1" applyFill="1" applyAlignment="1">
      <alignment vertical="center"/>
    </xf>
    <xf numFmtId="0" fontId="10" fillId="4" borderId="0" xfId="0" applyFont="1" applyFill="1" applyAlignment="1">
      <alignment vertical="center"/>
    </xf>
    <xf numFmtId="168" fontId="3" fillId="4" borderId="0" xfId="1" applyNumberFormat="1" applyFont="1" applyFill="1" applyBorder="1" applyAlignment="1">
      <alignment vertical="center"/>
    </xf>
    <xf numFmtId="43" fontId="3" fillId="4" borderId="0" xfId="4" applyFont="1" applyFill="1" applyBorder="1" applyAlignment="1">
      <alignment vertical="center"/>
    </xf>
    <xf numFmtId="0" fontId="10" fillId="2" borderId="0" xfId="11" applyFont="1" applyFill="1"/>
    <xf numFmtId="0" fontId="10" fillId="2" borderId="0" xfId="11" applyFont="1" applyFill="1" applyAlignment="1">
      <alignment horizontal="center" vertical="center" wrapText="1"/>
    </xf>
    <xf numFmtId="4" fontId="35" fillId="2" borderId="0" xfId="0" applyNumberFormat="1" applyFont="1" applyFill="1"/>
    <xf numFmtId="4" fontId="35" fillId="2" borderId="109" xfId="0" applyNumberFormat="1" applyFont="1" applyFill="1" applyBorder="1"/>
    <xf numFmtId="9" fontId="39" fillId="4" borderId="117" xfId="1" applyFont="1" applyFill="1" applyBorder="1" applyAlignment="1">
      <alignment horizontal="center" vertical="center"/>
    </xf>
    <xf numFmtId="0" fontId="10" fillId="4" borderId="0" xfId="11" applyFont="1" applyFill="1" applyAlignment="1">
      <alignment horizontal="center" vertical="center"/>
    </xf>
    <xf numFmtId="165" fontId="10" fillId="4" borderId="122" xfId="3" applyFont="1" applyFill="1" applyBorder="1" applyAlignment="1">
      <alignment horizontal="center" vertical="center" wrapText="1"/>
    </xf>
    <xf numFmtId="165" fontId="10" fillId="4" borderId="115" xfId="3" applyFont="1" applyFill="1" applyBorder="1" applyAlignment="1">
      <alignment horizontal="center" vertical="center" wrapText="1"/>
    </xf>
    <xf numFmtId="165" fontId="10" fillId="4" borderId="123" xfId="3" applyFont="1" applyFill="1" applyBorder="1" applyAlignment="1">
      <alignment horizontal="center" vertical="center" wrapText="1"/>
    </xf>
    <xf numFmtId="0" fontId="10" fillId="4" borderId="122" xfId="11" applyFont="1" applyFill="1" applyBorder="1" applyAlignment="1">
      <alignment horizontal="center" vertical="center" wrapText="1"/>
    </xf>
    <xf numFmtId="0" fontId="10" fillId="4" borderId="115" xfId="11" applyFont="1" applyFill="1" applyBorder="1" applyAlignment="1">
      <alignment horizontal="center" vertical="center" wrapText="1"/>
    </xf>
    <xf numFmtId="9" fontId="7" fillId="2" borderId="0" xfId="1" applyFont="1" applyFill="1" applyBorder="1"/>
    <xf numFmtId="0" fontId="10" fillId="4" borderId="126" xfId="11" applyFont="1" applyFill="1" applyBorder="1"/>
    <xf numFmtId="0" fontId="10" fillId="4" borderId="126" xfId="11" applyFont="1" applyFill="1" applyBorder="1" applyAlignment="1">
      <alignment horizontal="center" vertical="center"/>
    </xf>
    <xf numFmtId="0" fontId="80" fillId="2" borderId="0" xfId="0" applyFont="1" applyFill="1"/>
    <xf numFmtId="4" fontId="68" fillId="2" borderId="0" xfId="0" applyNumberFormat="1" applyFont="1" applyFill="1" applyAlignment="1">
      <alignment horizontal="right"/>
    </xf>
    <xf numFmtId="0" fontId="68" fillId="2" borderId="0" xfId="0" applyFont="1" applyFill="1"/>
    <xf numFmtId="165" fontId="42" fillId="2" borderId="110" xfId="3" applyFont="1" applyFill="1" applyBorder="1" applyAlignment="1">
      <alignment vertical="center" wrapText="1"/>
    </xf>
    <xf numFmtId="165" fontId="42" fillId="2" borderId="109" xfId="3" applyFont="1" applyFill="1" applyBorder="1" applyAlignment="1">
      <alignment vertical="center" wrapText="1"/>
    </xf>
    <xf numFmtId="0" fontId="35" fillId="2" borderId="117" xfId="0" applyFont="1" applyFill="1" applyBorder="1"/>
    <xf numFmtId="0" fontId="0" fillId="2" borderId="0" xfId="0" applyFill="1" applyAlignment="1">
      <alignment horizontal="left"/>
    </xf>
    <xf numFmtId="166" fontId="0" fillId="2" borderId="0" xfId="3" applyNumberFormat="1" applyFont="1" applyFill="1"/>
    <xf numFmtId="3" fontId="2" fillId="3" borderId="116" xfId="0" applyNumberFormat="1" applyFont="1" applyFill="1" applyBorder="1" applyAlignment="1">
      <alignment horizontal="right"/>
    </xf>
    <xf numFmtId="3" fontId="2" fillId="2" borderId="0" xfId="0" applyNumberFormat="1" applyFont="1" applyFill="1" applyAlignment="1">
      <alignment horizontal="right"/>
    </xf>
    <xf numFmtId="10" fontId="7" fillId="2" borderId="0" xfId="0" applyNumberFormat="1" applyFont="1" applyFill="1" applyAlignment="1">
      <alignment vertical="center"/>
    </xf>
    <xf numFmtId="9" fontId="16" fillId="2" borderId="0" xfId="1" applyFont="1" applyFill="1"/>
    <xf numFmtId="0" fontId="39" fillId="4" borderId="0" xfId="2" applyFont="1" applyFill="1" applyAlignment="1">
      <alignment horizontal="center" vertical="center" wrapText="1"/>
    </xf>
    <xf numFmtId="0" fontId="2" fillId="2" borderId="75" xfId="0" applyFont="1" applyFill="1" applyBorder="1" applyAlignment="1">
      <alignment horizontal="left"/>
    </xf>
    <xf numFmtId="0" fontId="10" fillId="4" borderId="0" xfId="0" applyFont="1" applyFill="1" applyAlignment="1">
      <alignment horizontal="center"/>
    </xf>
    <xf numFmtId="0" fontId="10" fillId="4" borderId="0" xfId="0" applyFont="1" applyFill="1" applyAlignment="1">
      <alignment horizontal="center" vertical="center"/>
    </xf>
    <xf numFmtId="0" fontId="0" fillId="4" borderId="0" xfId="0" applyFill="1"/>
    <xf numFmtId="0" fontId="51" fillId="4" borderId="0" xfId="0" applyFont="1" applyFill="1"/>
    <xf numFmtId="164" fontId="14" fillId="3" borderId="1" xfId="2" applyNumberFormat="1" applyFont="1" applyFill="1" applyBorder="1" applyAlignment="1">
      <alignment horizontal="right" vertical="center"/>
    </xf>
    <xf numFmtId="0" fontId="14" fillId="3" borderId="1" xfId="2" applyFont="1" applyFill="1" applyBorder="1" applyAlignment="1">
      <alignment horizontal="left" vertical="center"/>
    </xf>
    <xf numFmtId="4" fontId="20" fillId="2" borderId="125" xfId="11" applyNumberFormat="1" applyFont="1" applyFill="1" applyBorder="1" applyAlignment="1">
      <alignment vertical="top"/>
    </xf>
    <xf numFmtId="4" fontId="20" fillId="2" borderId="124" xfId="11" applyNumberFormat="1" applyFont="1" applyFill="1" applyBorder="1" applyAlignment="1">
      <alignment vertical="top"/>
    </xf>
    <xf numFmtId="9" fontId="81" fillId="4" borderId="117" xfId="1" applyFont="1" applyFill="1" applyBorder="1" applyAlignment="1">
      <alignment horizontal="center" vertical="center"/>
    </xf>
    <xf numFmtId="9" fontId="3" fillId="4" borderId="117" xfId="1" applyFont="1" applyFill="1" applyBorder="1" applyAlignment="1">
      <alignment horizontal="center" vertical="center"/>
    </xf>
    <xf numFmtId="0" fontId="2" fillId="3" borderId="0" xfId="2" applyFill="1" applyAlignment="1">
      <alignment horizontal="left" indent="1"/>
    </xf>
    <xf numFmtId="166" fontId="16" fillId="3" borderId="0" xfId="3" applyNumberFormat="1" applyFont="1" applyFill="1" applyBorder="1"/>
    <xf numFmtId="0" fontId="16" fillId="3" borderId="0" xfId="0" applyFont="1" applyFill="1"/>
    <xf numFmtId="0" fontId="13" fillId="0" borderId="23" xfId="0" applyFont="1" applyBorder="1"/>
    <xf numFmtId="0" fontId="2" fillId="2" borderId="0" xfId="0" applyFont="1" applyFill="1" applyAlignment="1">
      <alignment horizontal="left" vertical="center" wrapText="1" indent="1"/>
    </xf>
    <xf numFmtId="3" fontId="2" fillId="3" borderId="0" xfId="0" applyNumberFormat="1" applyFont="1" applyFill="1" applyAlignment="1">
      <alignment horizontal="right"/>
    </xf>
    <xf numFmtId="0" fontId="8" fillId="2" borderId="0" xfId="0" applyFont="1" applyFill="1"/>
    <xf numFmtId="0" fontId="84" fillId="2" borderId="0" xfId="13" applyFont="1" applyFill="1" applyAlignment="1">
      <alignment horizontal="center" vertical="center"/>
    </xf>
    <xf numFmtId="166" fontId="0" fillId="2" borderId="0" xfId="0" applyNumberFormat="1" applyFill="1"/>
    <xf numFmtId="0" fontId="14" fillId="2" borderId="0" xfId="0" applyFont="1" applyFill="1" applyAlignment="1">
      <alignment horizontal="left" wrapText="1" indent="1"/>
    </xf>
    <xf numFmtId="0" fontId="7" fillId="4" borderId="127" xfId="0" applyFont="1" applyFill="1" applyBorder="1"/>
    <xf numFmtId="4" fontId="39" fillId="4" borderId="127" xfId="0" applyNumberFormat="1" applyFont="1" applyFill="1" applyBorder="1"/>
    <xf numFmtId="168" fontId="82" fillId="2" borderId="110" xfId="1" applyNumberFormat="1" applyFont="1" applyFill="1" applyBorder="1" applyAlignment="1">
      <alignment horizontal="center"/>
    </xf>
    <xf numFmtId="168" fontId="82" fillId="2" borderId="109" xfId="1" applyNumberFormat="1" applyFont="1" applyFill="1" applyBorder="1" applyAlignment="1">
      <alignment horizontal="center"/>
    </xf>
    <xf numFmtId="4" fontId="35" fillId="2" borderId="0" xfId="4" applyNumberFormat="1" applyFont="1" applyFill="1" applyBorder="1" applyAlignment="1">
      <alignment horizontal="center"/>
    </xf>
    <xf numFmtId="4" fontId="35" fillId="2" borderId="109" xfId="4" applyNumberFormat="1" applyFont="1" applyFill="1" applyBorder="1" applyAlignment="1">
      <alignment horizontal="center"/>
    </xf>
    <xf numFmtId="168" fontId="35" fillId="2" borderId="110" xfId="1" applyNumberFormat="1" applyFont="1" applyFill="1" applyBorder="1" applyAlignment="1">
      <alignment horizontal="center"/>
    </xf>
    <xf numFmtId="168" fontId="35" fillId="2" borderId="109" xfId="1" applyNumberFormat="1" applyFont="1" applyFill="1" applyBorder="1" applyAlignment="1">
      <alignment horizontal="center"/>
    </xf>
    <xf numFmtId="9" fontId="35" fillId="2" borderId="117" xfId="1" applyFont="1" applyFill="1" applyBorder="1" applyAlignment="1">
      <alignment horizontal="center"/>
    </xf>
    <xf numFmtId="3" fontId="83" fillId="2" borderId="110" xfId="0" applyNumberFormat="1" applyFont="1" applyFill="1" applyBorder="1" applyAlignment="1">
      <alignment horizontal="center"/>
    </xf>
    <xf numFmtId="3" fontId="83" fillId="2" borderId="109" xfId="0" applyNumberFormat="1" applyFont="1" applyFill="1" applyBorder="1" applyAlignment="1">
      <alignment horizontal="center"/>
    </xf>
    <xf numFmtId="3" fontId="35" fillId="2" borderId="117" xfId="0" applyNumberFormat="1" applyFont="1" applyFill="1" applyBorder="1" applyAlignment="1">
      <alignment horizontal="center"/>
    </xf>
    <xf numFmtId="4" fontId="39" fillId="4" borderId="127" xfId="0" applyNumberFormat="1" applyFont="1" applyFill="1" applyBorder="1" applyAlignment="1">
      <alignment vertical="center" wrapText="1"/>
    </xf>
    <xf numFmtId="4" fontId="10" fillId="5" borderId="127" xfId="0" applyNumberFormat="1" applyFont="1" applyFill="1" applyBorder="1" applyAlignment="1">
      <alignment horizontal="center" vertical="center" wrapText="1"/>
    </xf>
    <xf numFmtId="4" fontId="10" fillId="5" borderId="127" xfId="0" applyNumberFormat="1" applyFont="1" applyFill="1" applyBorder="1" applyAlignment="1">
      <alignment horizontal="center" vertical="center"/>
    </xf>
    <xf numFmtId="0" fontId="10" fillId="5" borderId="127" xfId="0" applyFont="1" applyFill="1" applyBorder="1"/>
    <xf numFmtId="9" fontId="10" fillId="5" borderId="130" xfId="0" applyNumberFormat="1" applyFont="1" applyFill="1" applyBorder="1" applyAlignment="1">
      <alignment horizontal="center" vertical="center"/>
    </xf>
    <xf numFmtId="9" fontId="10" fillId="5" borderId="131" xfId="0" applyNumberFormat="1" applyFont="1" applyFill="1" applyBorder="1" applyAlignment="1">
      <alignment horizontal="center" vertical="center"/>
    </xf>
    <xf numFmtId="3" fontId="10" fillId="5" borderId="127" xfId="0" applyNumberFormat="1" applyFont="1" applyFill="1" applyBorder="1"/>
    <xf numFmtId="9" fontId="10" fillId="5" borderId="127" xfId="0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/>
    </xf>
    <xf numFmtId="168" fontId="16" fillId="2" borderId="0" xfId="0" applyNumberFormat="1" applyFont="1" applyFill="1" applyAlignment="1">
      <alignment horizontal="center"/>
    </xf>
    <xf numFmtId="4" fontId="14" fillId="3" borderId="0" xfId="0" applyNumberFormat="1" applyFont="1" applyFill="1" applyAlignment="1">
      <alignment horizontal="right" indent="1"/>
    </xf>
    <xf numFmtId="0" fontId="10" fillId="4" borderId="0" xfId="0" applyFont="1" applyFill="1" applyAlignment="1">
      <alignment horizontal="center" vertical="center" wrapText="1"/>
    </xf>
    <xf numFmtId="0" fontId="0" fillId="11" borderId="0" xfId="0" applyFill="1" applyAlignment="1">
      <alignment horizontal="left"/>
    </xf>
    <xf numFmtId="166" fontId="0" fillId="11" borderId="0" xfId="0" applyNumberFormat="1" applyFill="1" applyAlignment="1">
      <alignment vertical="center"/>
    </xf>
    <xf numFmtId="0" fontId="16" fillId="4" borderId="0" xfId="0" applyFont="1" applyFill="1"/>
    <xf numFmtId="171" fontId="14" fillId="2" borderId="0" xfId="4" applyNumberFormat="1" applyFont="1" applyFill="1" applyBorder="1" applyAlignment="1">
      <alignment vertical="center" wrapText="1"/>
    </xf>
    <xf numFmtId="171" fontId="14" fillId="2" borderId="109" xfId="4" applyNumberFormat="1" applyFont="1" applyFill="1" applyBorder="1"/>
    <xf numFmtId="171" fontId="16" fillId="2" borderId="0" xfId="4" applyNumberFormat="1" applyFont="1" applyFill="1" applyBorder="1" applyAlignment="1">
      <alignment vertical="center"/>
    </xf>
    <xf numFmtId="164" fontId="16" fillId="2" borderId="0" xfId="0" applyNumberFormat="1" applyFont="1" applyFill="1" applyAlignment="1">
      <alignment vertical="center"/>
    </xf>
    <xf numFmtId="171" fontId="16" fillId="2" borderId="109" xfId="4" applyNumberFormat="1" applyFont="1" applyFill="1" applyBorder="1" applyAlignment="1">
      <alignment vertical="center"/>
    </xf>
    <xf numFmtId="0" fontId="13" fillId="5" borderId="0" xfId="0" applyFont="1" applyFill="1" applyAlignment="1">
      <alignment horizontal="center" vertical="center"/>
    </xf>
    <xf numFmtId="0" fontId="13" fillId="5" borderId="0" xfId="0" applyFont="1" applyFill="1" applyAlignment="1">
      <alignment horizontal="left" vertical="center"/>
    </xf>
    <xf numFmtId="3" fontId="13" fillId="5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left" vertical="center" indent="1"/>
    </xf>
    <xf numFmtId="0" fontId="16" fillId="3" borderId="0" xfId="0" applyFont="1" applyFill="1" applyAlignment="1">
      <alignment horizontal="center"/>
    </xf>
    <xf numFmtId="0" fontId="14" fillId="2" borderId="134" xfId="11" applyFont="1" applyFill="1" applyBorder="1" applyAlignment="1">
      <alignment vertical="top"/>
    </xf>
    <xf numFmtId="0" fontId="68" fillId="2" borderId="135" xfId="11" applyFont="1" applyFill="1" applyBorder="1" applyAlignment="1">
      <alignment horizontal="left" vertical="top" indent="1"/>
    </xf>
    <xf numFmtId="0" fontId="68" fillId="2" borderId="135" xfId="11" applyFont="1" applyFill="1" applyBorder="1" applyAlignment="1">
      <alignment horizontal="left" indent="1"/>
    </xf>
    <xf numFmtId="0" fontId="20" fillId="2" borderId="136" xfId="11" applyFont="1" applyFill="1" applyBorder="1" applyAlignment="1">
      <alignment horizontal="left" vertical="top" indent="1"/>
    </xf>
    <xf numFmtId="0" fontId="14" fillId="2" borderId="135" xfId="11" applyFont="1" applyFill="1" applyBorder="1" applyAlignment="1">
      <alignment vertical="top"/>
    </xf>
    <xf numFmtId="0" fontId="20" fillId="2" borderId="135" xfId="11" applyFont="1" applyFill="1" applyBorder="1" applyAlignment="1">
      <alignment vertical="top"/>
    </xf>
    <xf numFmtId="0" fontId="20" fillId="2" borderId="136" xfId="11" applyFont="1" applyFill="1" applyBorder="1" applyAlignment="1">
      <alignment horizontal="left" vertical="center" wrapText="1"/>
    </xf>
    <xf numFmtId="0" fontId="68" fillId="2" borderId="128" xfId="11" applyFont="1" applyFill="1" applyBorder="1"/>
    <xf numFmtId="4" fontId="68" fillId="2" borderId="0" xfId="11" applyNumberFormat="1" applyFont="1" applyFill="1"/>
    <xf numFmtId="4" fontId="16" fillId="2" borderId="0" xfId="11" applyNumberFormat="1" applyFont="1" applyFill="1" applyAlignment="1">
      <alignment vertical="top"/>
    </xf>
    <xf numFmtId="0" fontId="68" fillId="2" borderId="0" xfId="11" applyFont="1" applyFill="1"/>
    <xf numFmtId="4" fontId="20" fillId="2" borderId="0" xfId="11" applyNumberFormat="1" applyFont="1" applyFill="1" applyAlignment="1">
      <alignment horizontal="right" vertical="center"/>
    </xf>
    <xf numFmtId="0" fontId="20" fillId="2" borderId="137" xfId="11" applyFont="1" applyFill="1" applyBorder="1" applyAlignment="1">
      <alignment vertical="top"/>
    </xf>
    <xf numFmtId="4" fontId="20" fillId="2" borderId="138" xfId="11" applyNumberFormat="1" applyFont="1" applyFill="1" applyBorder="1" applyAlignment="1">
      <alignment vertical="top"/>
    </xf>
    <xf numFmtId="0" fontId="79" fillId="2" borderId="0" xfId="10" applyFont="1" applyFill="1" applyAlignment="1">
      <alignment vertical="center"/>
    </xf>
    <xf numFmtId="9" fontId="7" fillId="2" borderId="0" xfId="1" applyFont="1" applyFill="1" applyAlignment="1">
      <alignment vertical="center"/>
    </xf>
    <xf numFmtId="9" fontId="7" fillId="2" borderId="0" xfId="0" applyNumberFormat="1" applyFont="1" applyFill="1" applyAlignment="1">
      <alignment vertical="center"/>
    </xf>
    <xf numFmtId="0" fontId="2" fillId="2" borderId="0" xfId="2" applyFill="1" applyAlignment="1">
      <alignment horizontal="left" indent="1"/>
    </xf>
    <xf numFmtId="10" fontId="16" fillId="2" borderId="0" xfId="0" applyNumberFormat="1" applyFont="1" applyFill="1"/>
    <xf numFmtId="0" fontId="85" fillId="2" borderId="0" xfId="0" applyFont="1" applyFill="1" applyAlignment="1">
      <alignment horizontal="left" indent="1"/>
    </xf>
    <xf numFmtId="0" fontId="37" fillId="2" borderId="0" xfId="2" applyFont="1" applyFill="1" applyAlignment="1">
      <alignment horizontal="center" vertical="center"/>
    </xf>
    <xf numFmtId="0" fontId="86" fillId="2" borderId="0" xfId="4" applyNumberFormat="1" applyFont="1" applyFill="1" applyBorder="1" applyAlignment="1">
      <alignment horizontal="center" vertical="center"/>
    </xf>
    <xf numFmtId="169" fontId="39" fillId="5" borderId="0" xfId="2" applyNumberFormat="1" applyFont="1" applyFill="1" applyAlignment="1">
      <alignment horizontal="center"/>
    </xf>
    <xf numFmtId="1" fontId="39" fillId="5" borderId="0" xfId="2" applyNumberFormat="1" applyFont="1" applyFill="1" applyAlignment="1">
      <alignment horizontal="center"/>
    </xf>
    <xf numFmtId="0" fontId="87" fillId="2" borderId="0" xfId="0" applyFont="1" applyFill="1"/>
    <xf numFmtId="0" fontId="87" fillId="2" borderId="0" xfId="0" applyFont="1" applyFill="1" applyAlignment="1">
      <alignment horizontal="center"/>
    </xf>
    <xf numFmtId="0" fontId="39" fillId="5" borderId="0" xfId="2" applyFont="1" applyFill="1" applyAlignment="1">
      <alignment horizontal="left" vertical="center"/>
    </xf>
    <xf numFmtId="0" fontId="41" fillId="5" borderId="0" xfId="2" applyFont="1" applyFill="1" applyAlignment="1">
      <alignment horizontal="center" vertical="center"/>
    </xf>
    <xf numFmtId="164" fontId="39" fillId="5" borderId="0" xfId="4" applyNumberFormat="1" applyFont="1" applyFill="1" applyBorder="1" applyAlignment="1">
      <alignment horizontal="right" vertical="center" indent="1"/>
    </xf>
    <xf numFmtId="0" fontId="36" fillId="0" borderId="0" xfId="2" applyFont="1" applyAlignment="1">
      <alignment horizontal="left" vertical="center" indent="1"/>
    </xf>
    <xf numFmtId="164" fontId="35" fillId="0" borderId="0" xfId="0" applyNumberFormat="1" applyFont="1" applyAlignment="1">
      <alignment horizontal="right" indent="1"/>
    </xf>
    <xf numFmtId="0" fontId="42" fillId="2" borderId="1" xfId="2" applyFont="1" applyFill="1" applyBorder="1" applyAlignment="1">
      <alignment horizontal="left" vertical="center"/>
    </xf>
    <xf numFmtId="164" fontId="42" fillId="2" borderId="1" xfId="2" applyNumberFormat="1" applyFont="1" applyFill="1" applyBorder="1" applyAlignment="1">
      <alignment horizontal="left" vertical="center"/>
    </xf>
    <xf numFmtId="0" fontId="36" fillId="8" borderId="0" xfId="2" applyFont="1" applyFill="1" applyAlignment="1">
      <alignment horizontal="left" indent="1"/>
    </xf>
    <xf numFmtId="0" fontId="35" fillId="8" borderId="0" xfId="0" applyFont="1" applyFill="1" applyAlignment="1">
      <alignment horizontal="center"/>
    </xf>
    <xf numFmtId="164" fontId="35" fillId="8" borderId="0" xfId="0" applyNumberFormat="1" applyFont="1" applyFill="1" applyAlignment="1">
      <alignment horizontal="right" indent="1"/>
    </xf>
    <xf numFmtId="0" fontId="88" fillId="2" borderId="0" xfId="0" applyFont="1" applyFill="1" applyAlignment="1">
      <alignment horizontal="left" vertical="center" indent="3"/>
    </xf>
    <xf numFmtId="164" fontId="35" fillId="2" borderId="0" xfId="0" applyNumberFormat="1" applyFont="1" applyFill="1" applyAlignment="1">
      <alignment horizontal="right" indent="1"/>
    </xf>
    <xf numFmtId="183" fontId="42" fillId="2" borderId="1" xfId="2" applyNumberFormat="1" applyFont="1" applyFill="1" applyBorder="1" applyAlignment="1">
      <alignment horizontal="left" vertical="center"/>
    </xf>
    <xf numFmtId="0" fontId="36" fillId="2" borderId="0" xfId="2" applyFont="1" applyFill="1" applyAlignment="1">
      <alignment horizontal="left" vertical="center" indent="1"/>
    </xf>
    <xf numFmtId="164" fontId="39" fillId="5" borderId="0" xfId="0" applyNumberFormat="1" applyFont="1" applyFill="1" applyAlignment="1">
      <alignment horizontal="right" indent="1"/>
    </xf>
    <xf numFmtId="10" fontId="35" fillId="2" borderId="0" xfId="0" applyNumberFormat="1" applyFont="1" applyFill="1" applyAlignment="1">
      <alignment horizontal="center"/>
    </xf>
    <xf numFmtId="0" fontId="39" fillId="5" borderId="0" xfId="2" applyFont="1" applyFill="1"/>
    <xf numFmtId="0" fontId="36" fillId="2" borderId="0" xfId="2" applyFont="1" applyFill="1" applyAlignment="1">
      <alignment horizontal="left" indent="1"/>
    </xf>
    <xf numFmtId="0" fontId="36" fillId="2" borderId="0" xfId="2" applyFont="1" applyFill="1"/>
    <xf numFmtId="10" fontId="37" fillId="2" borderId="0" xfId="0" applyNumberFormat="1" applyFont="1" applyFill="1"/>
    <xf numFmtId="164" fontId="36" fillId="2" borderId="0" xfId="2" applyNumberFormat="1" applyFont="1" applyFill="1" applyAlignment="1">
      <alignment horizontal="right" indent="1"/>
    </xf>
    <xf numFmtId="0" fontId="36" fillId="2" borderId="0" xfId="2" applyFont="1" applyFill="1" applyAlignment="1">
      <alignment vertical="center"/>
    </xf>
    <xf numFmtId="10" fontId="36" fillId="2" borderId="0" xfId="1" applyNumberFormat="1" applyFont="1" applyFill="1" applyBorder="1" applyAlignment="1">
      <alignment horizontal="center" vertical="center"/>
    </xf>
    <xf numFmtId="164" fontId="36" fillId="2" borderId="0" xfId="2" applyNumberFormat="1" applyFont="1" applyFill="1" applyAlignment="1">
      <alignment horizontal="right" vertical="center" indent="1"/>
    </xf>
    <xf numFmtId="9" fontId="36" fillId="2" borderId="0" xfId="1" applyFont="1" applyFill="1" applyBorder="1" applyAlignment="1">
      <alignment horizontal="center" vertical="center"/>
    </xf>
    <xf numFmtId="0" fontId="42" fillId="2" borderId="0" xfId="2" applyFont="1" applyFill="1" applyAlignment="1">
      <alignment vertical="center"/>
    </xf>
    <xf numFmtId="0" fontId="42" fillId="2" borderId="0" xfId="2" applyFont="1" applyFill="1" applyAlignment="1">
      <alignment horizontal="center" vertical="center"/>
    </xf>
    <xf numFmtId="0" fontId="36" fillId="2" borderId="0" xfId="2" applyFont="1" applyFill="1" applyAlignment="1">
      <alignment horizontal="center" vertical="center"/>
    </xf>
    <xf numFmtId="164" fontId="35" fillId="2" borderId="0" xfId="0" applyNumberFormat="1" applyFont="1" applyFill="1"/>
    <xf numFmtId="164" fontId="35" fillId="0" borderId="0" xfId="0" applyNumberFormat="1" applyFont="1"/>
    <xf numFmtId="0" fontId="89" fillId="2" borderId="0" xfId="2" applyFont="1" applyFill="1" applyAlignment="1">
      <alignment horizontal="left" vertical="center"/>
    </xf>
    <xf numFmtId="0" fontId="39" fillId="5" borderId="0" xfId="2" applyFont="1" applyFill="1" applyAlignment="1">
      <alignment horizontal="center" vertical="center"/>
    </xf>
    <xf numFmtId="10" fontId="39" fillId="4" borderId="0" xfId="2" applyNumberFormat="1" applyFont="1" applyFill="1" applyAlignment="1">
      <alignment horizontal="right" vertical="center"/>
    </xf>
    <xf numFmtId="10" fontId="35" fillId="2" borderId="0" xfId="0" applyNumberFormat="1" applyFont="1" applyFill="1"/>
    <xf numFmtId="166" fontId="39" fillId="5" borderId="0" xfId="4" applyNumberFormat="1" applyFont="1" applyFill="1" applyBorder="1" applyAlignment="1">
      <alignment horizontal="center" vertical="center"/>
    </xf>
    <xf numFmtId="166" fontId="39" fillId="2" borderId="0" xfId="4" applyNumberFormat="1" applyFont="1" applyFill="1" applyBorder="1" applyAlignment="1">
      <alignment horizontal="center" vertical="center"/>
    </xf>
    <xf numFmtId="10" fontId="39" fillId="4" borderId="0" xfId="1" applyNumberFormat="1" applyFont="1" applyFill="1"/>
    <xf numFmtId="37" fontId="42" fillId="2" borderId="0" xfId="2" applyNumberFormat="1" applyFont="1" applyFill="1" applyAlignment="1">
      <alignment horizontal="center" vertical="center"/>
    </xf>
    <xf numFmtId="0" fontId="39" fillId="5" borderId="0" xfId="2" applyFont="1" applyFill="1" applyAlignment="1">
      <alignment vertical="center"/>
    </xf>
    <xf numFmtId="0" fontId="42" fillId="2" borderId="0" xfId="2" applyFont="1" applyFill="1" applyAlignment="1">
      <alignment horizontal="left" vertical="center"/>
    </xf>
    <xf numFmtId="37" fontId="42" fillId="2" borderId="0" xfId="2" applyNumberFormat="1" applyFont="1" applyFill="1" applyAlignment="1">
      <alignment horizontal="right" vertical="center"/>
    </xf>
    <xf numFmtId="164" fontId="42" fillId="2" borderId="0" xfId="2" applyNumberFormat="1" applyFont="1" applyFill="1" applyAlignment="1">
      <alignment horizontal="right" vertical="center" indent="1"/>
    </xf>
    <xf numFmtId="0" fontId="36" fillId="2" borderId="0" xfId="2" applyFont="1" applyFill="1" applyAlignment="1">
      <alignment horizontal="left" vertical="center"/>
    </xf>
    <xf numFmtId="37" fontId="36" fillId="2" borderId="0" xfId="2" applyNumberFormat="1" applyFont="1" applyFill="1" applyAlignment="1">
      <alignment horizontal="right" vertical="center"/>
    </xf>
    <xf numFmtId="37" fontId="41" fillId="5" borderId="0" xfId="2" applyNumberFormat="1" applyFont="1" applyFill="1" applyAlignment="1">
      <alignment horizontal="right" vertical="center"/>
    </xf>
    <xf numFmtId="164" fontId="39" fillId="5" borderId="0" xfId="2" applyNumberFormat="1" applyFont="1" applyFill="1" applyAlignment="1">
      <alignment horizontal="right" vertical="center" indent="1"/>
    </xf>
    <xf numFmtId="10" fontId="39" fillId="5" borderId="0" xfId="1" applyNumberFormat="1" applyFont="1" applyFill="1" applyBorder="1" applyAlignment="1">
      <alignment horizontal="center" vertical="center"/>
    </xf>
    <xf numFmtId="3" fontId="39" fillId="5" borderId="0" xfId="1" applyNumberFormat="1" applyFont="1" applyFill="1" applyBorder="1" applyAlignment="1">
      <alignment horizontal="right" vertical="center"/>
    </xf>
    <xf numFmtId="164" fontId="39" fillId="5" borderId="0" xfId="1" applyNumberFormat="1" applyFont="1" applyFill="1" applyBorder="1" applyAlignment="1">
      <alignment horizontal="right" vertical="center" indent="1"/>
    </xf>
    <xf numFmtId="0" fontId="37" fillId="2" borderId="0" xfId="2" applyFont="1" applyFill="1" applyAlignment="1">
      <alignment horizontal="left" vertical="center" indent="1"/>
    </xf>
    <xf numFmtId="37" fontId="37" fillId="2" borderId="0" xfId="2" applyNumberFormat="1" applyFont="1" applyFill="1" applyAlignment="1">
      <alignment horizontal="right" vertical="center"/>
    </xf>
    <xf numFmtId="164" fontId="37" fillId="2" borderId="0" xfId="2" applyNumberFormat="1" applyFont="1" applyFill="1" applyAlignment="1">
      <alignment horizontal="right" vertical="center"/>
    </xf>
    <xf numFmtId="0" fontId="37" fillId="2" borderId="8" xfId="2" applyFont="1" applyFill="1" applyBorder="1" applyAlignment="1">
      <alignment horizontal="left" vertical="center" indent="1"/>
    </xf>
    <xf numFmtId="0" fontId="37" fillId="2" borderId="8" xfId="2" applyFont="1" applyFill="1" applyBorder="1" applyAlignment="1">
      <alignment horizontal="center" vertical="center"/>
    </xf>
    <xf numFmtId="37" fontId="37" fillId="2" borderId="8" xfId="2" applyNumberFormat="1" applyFont="1" applyFill="1" applyBorder="1" applyAlignment="1">
      <alignment horizontal="right" vertical="center"/>
    </xf>
    <xf numFmtId="164" fontId="37" fillId="2" borderId="8" xfId="2" applyNumberFormat="1" applyFont="1" applyFill="1" applyBorder="1" applyAlignment="1">
      <alignment horizontal="right" vertical="center"/>
    </xf>
    <xf numFmtId="0" fontId="90" fillId="2" borderId="0" xfId="2" applyFont="1" applyFill="1" applyAlignment="1">
      <alignment horizontal="left" vertical="center"/>
    </xf>
    <xf numFmtId="168" fontId="18" fillId="2" borderId="109" xfId="1" applyNumberFormat="1" applyFont="1" applyFill="1" applyBorder="1" applyAlignment="1">
      <alignment horizontal="right"/>
    </xf>
    <xf numFmtId="0" fontId="11" fillId="2" borderId="30" xfId="0" applyFont="1" applyFill="1" applyBorder="1"/>
    <xf numFmtId="0" fontId="16" fillId="0" borderId="82" xfId="0" applyFont="1" applyBorder="1" applyAlignment="1">
      <alignment horizontal="center"/>
    </xf>
    <xf numFmtId="182" fontId="68" fillId="0" borderId="82" xfId="0" applyNumberFormat="1" applyFont="1" applyBorder="1" applyAlignment="1">
      <alignment horizontal="center" vertical="center"/>
    </xf>
    <xf numFmtId="0" fontId="31" fillId="0" borderId="30" xfId="0" applyFont="1" applyBorder="1" applyAlignment="1">
      <alignment horizontal="center"/>
    </xf>
    <xf numFmtId="172" fontId="32" fillId="0" borderId="30" xfId="0" applyNumberFormat="1" applyFont="1" applyBorder="1" applyAlignment="1">
      <alignment horizontal="center" vertical="center"/>
    </xf>
    <xf numFmtId="10" fontId="32" fillId="0" borderId="30" xfId="1" applyNumberFormat="1" applyFont="1" applyFill="1" applyBorder="1" applyAlignment="1">
      <alignment horizontal="center" vertical="center"/>
    </xf>
    <xf numFmtId="0" fontId="16" fillId="0" borderId="30" xfId="0" applyFont="1" applyBorder="1" applyAlignment="1">
      <alignment horizontal="center" vertical="center"/>
    </xf>
    <xf numFmtId="2" fontId="16" fillId="0" borderId="30" xfId="0" applyNumberFormat="1" applyFont="1" applyBorder="1" applyAlignment="1">
      <alignment horizontal="center" vertical="center"/>
    </xf>
    <xf numFmtId="10" fontId="30" fillId="0" borderId="82" xfId="1" applyNumberFormat="1" applyFont="1" applyFill="1" applyBorder="1"/>
    <xf numFmtId="168" fontId="30" fillId="0" borderId="82" xfId="1" applyNumberFormat="1" applyFont="1" applyFill="1" applyBorder="1" applyAlignment="1">
      <alignment horizontal="center" vertical="center"/>
    </xf>
    <xf numFmtId="0" fontId="10" fillId="4" borderId="13" xfId="0" applyFont="1" applyFill="1" applyBorder="1" applyAlignment="1">
      <alignment horizontal="center" vertical="center" wrapText="1"/>
    </xf>
    <xf numFmtId="0" fontId="31" fillId="0" borderId="30" xfId="0" applyFont="1" applyBorder="1"/>
    <xf numFmtId="0" fontId="33" fillId="2" borderId="82" xfId="0" applyFont="1" applyFill="1" applyBorder="1"/>
    <xf numFmtId="0" fontId="31" fillId="2" borderId="82" xfId="0" applyFont="1" applyFill="1" applyBorder="1"/>
    <xf numFmtId="0" fontId="31" fillId="2" borderId="28" xfId="0" applyFont="1" applyFill="1" applyBorder="1"/>
    <xf numFmtId="0" fontId="16" fillId="3" borderId="0" xfId="0" applyFont="1" applyFill="1" applyAlignment="1">
      <alignment horizontal="center" wrapText="1"/>
    </xf>
    <xf numFmtId="2" fontId="16" fillId="3" borderId="0" xfId="4" applyNumberFormat="1" applyFont="1" applyFill="1" applyBorder="1" applyAlignment="1">
      <alignment horizontal="center" vertical="center"/>
    </xf>
    <xf numFmtId="0" fontId="16" fillId="0" borderId="73" xfId="0" applyFont="1" applyBorder="1"/>
    <xf numFmtId="0" fontId="16" fillId="0" borderId="75" xfId="0" applyFont="1" applyBorder="1"/>
    <xf numFmtId="0" fontId="16" fillId="0" borderId="139" xfId="0" applyFont="1" applyBorder="1"/>
    <xf numFmtId="0" fontId="10" fillId="5" borderId="0" xfId="0" applyFont="1" applyFill="1" applyAlignment="1">
      <alignment horizontal="left" vertical="center"/>
    </xf>
    <xf numFmtId="10" fontId="16" fillId="0" borderId="75" xfId="0" applyNumberFormat="1" applyFont="1" applyBorder="1"/>
    <xf numFmtId="10" fontId="10" fillId="5" borderId="0" xfId="0" applyNumberFormat="1" applyFont="1" applyFill="1" applyAlignment="1">
      <alignment horizontal="center" vertical="center"/>
    </xf>
    <xf numFmtId="0" fontId="2" fillId="2" borderId="80" xfId="0" applyFont="1" applyFill="1" applyBorder="1"/>
    <xf numFmtId="0" fontId="2" fillId="2" borderId="73" xfId="0" applyFont="1" applyFill="1" applyBorder="1"/>
    <xf numFmtId="0" fontId="2" fillId="2" borderId="73" xfId="0" applyFont="1" applyFill="1" applyBorder="1" applyAlignment="1">
      <alignment horizontal="left" indent="2"/>
    </xf>
    <xf numFmtId="0" fontId="2" fillId="2" borderId="140" xfId="0" applyFont="1" applyFill="1" applyBorder="1"/>
    <xf numFmtId="0" fontId="33" fillId="0" borderId="141" xfId="0" applyFont="1" applyBorder="1"/>
    <xf numFmtId="0" fontId="2" fillId="0" borderId="75" xfId="0" applyFont="1" applyBorder="1" applyAlignment="1">
      <alignment horizontal="left"/>
    </xf>
    <xf numFmtId="0" fontId="16" fillId="0" borderId="142" xfId="0" applyFont="1" applyBorder="1"/>
    <xf numFmtId="10" fontId="2" fillId="2" borderId="0" xfId="0" applyNumberFormat="1" applyFont="1" applyFill="1" applyAlignment="1">
      <alignment horizontal="center" vertical="center"/>
    </xf>
    <xf numFmtId="2" fontId="2" fillId="2" borderId="0" xfId="0" applyNumberFormat="1" applyFont="1" applyFill="1" applyAlignment="1">
      <alignment horizontal="center" vertical="center"/>
    </xf>
    <xf numFmtId="4" fontId="12" fillId="2" borderId="0" xfId="4" applyNumberFormat="1" applyFont="1" applyFill="1" applyBorder="1" applyAlignment="1">
      <alignment horizontal="center" vertical="center"/>
    </xf>
    <xf numFmtId="1" fontId="2" fillId="2" borderId="0" xfId="1" applyNumberFormat="1" applyFont="1" applyFill="1" applyBorder="1" applyAlignment="1">
      <alignment horizontal="center" vertical="center"/>
    </xf>
    <xf numFmtId="3" fontId="2" fillId="0" borderId="0" xfId="0" applyNumberFormat="1" applyFont="1" applyAlignment="1">
      <alignment horizontal="center" vertical="center"/>
    </xf>
    <xf numFmtId="0" fontId="16" fillId="0" borderId="143" xfId="0" applyFont="1" applyBorder="1"/>
    <xf numFmtId="0" fontId="2" fillId="0" borderId="73" xfId="0" applyFont="1" applyBorder="1"/>
    <xf numFmtId="0" fontId="2" fillId="0" borderId="75" xfId="0" applyFont="1" applyBorder="1"/>
    <xf numFmtId="3" fontId="67" fillId="0" borderId="139" xfId="4" applyNumberFormat="1" applyFont="1" applyFill="1" applyBorder="1" applyAlignment="1">
      <alignment horizontal="center" vertical="center"/>
    </xf>
    <xf numFmtId="0" fontId="12" fillId="0" borderId="144" xfId="0" applyFont="1" applyBorder="1"/>
    <xf numFmtId="2" fontId="12" fillId="0" borderId="145" xfId="0" applyNumberFormat="1" applyFont="1" applyBorder="1" applyAlignment="1">
      <alignment horizontal="center"/>
    </xf>
    <xf numFmtId="0" fontId="2" fillId="0" borderId="80" xfId="0" applyFont="1" applyBorder="1" applyAlignment="1">
      <alignment horizontal="left" indent="1"/>
    </xf>
    <xf numFmtId="0" fontId="2" fillId="0" borderId="76" xfId="0" applyFont="1" applyBorder="1" applyAlignment="1">
      <alignment horizontal="left" indent="1"/>
    </xf>
    <xf numFmtId="0" fontId="14" fillId="0" borderId="80" xfId="0" applyFont="1" applyBorder="1" applyAlignment="1">
      <alignment horizontal="left" indent="1"/>
    </xf>
    <xf numFmtId="0" fontId="2" fillId="0" borderId="73" xfId="0" applyFont="1" applyBorder="1" applyAlignment="1">
      <alignment horizontal="left" indent="1"/>
    </xf>
    <xf numFmtId="0" fontId="2" fillId="0" borderId="146" xfId="0" applyFont="1" applyBorder="1" applyAlignment="1">
      <alignment horizontal="left" indent="1"/>
    </xf>
    <xf numFmtId="0" fontId="33" fillId="0" borderId="43" xfId="0" applyFont="1" applyBorder="1"/>
    <xf numFmtId="3" fontId="67" fillId="0" borderId="143" xfId="4" applyNumberFormat="1" applyFont="1" applyFill="1" applyBorder="1" applyAlignment="1">
      <alignment horizontal="center" vertical="center"/>
    </xf>
    <xf numFmtId="2" fontId="12" fillId="0" borderId="147" xfId="0" applyNumberFormat="1" applyFont="1" applyBorder="1" applyAlignment="1">
      <alignment horizontal="center"/>
    </xf>
    <xf numFmtId="0" fontId="2" fillId="0" borderId="142" xfId="0" applyFont="1" applyBorder="1" applyAlignment="1">
      <alignment horizontal="center"/>
    </xf>
    <xf numFmtId="10" fontId="2" fillId="0" borderId="148" xfId="0" applyNumberFormat="1" applyFont="1" applyBorder="1" applyAlignment="1">
      <alignment horizontal="center"/>
    </xf>
    <xf numFmtId="172" fontId="2" fillId="0" borderId="75" xfId="0" applyNumberFormat="1" applyFont="1" applyBorder="1" applyAlignment="1">
      <alignment horizontal="center"/>
    </xf>
    <xf numFmtId="172" fontId="2" fillId="0" borderId="149" xfId="0" applyNumberFormat="1" applyFont="1" applyBorder="1" applyAlignment="1">
      <alignment horizontal="center"/>
    </xf>
    <xf numFmtId="0" fontId="2" fillId="0" borderId="142" xfId="0" applyFont="1" applyBorder="1"/>
    <xf numFmtId="0" fontId="12" fillId="0" borderId="0" xfId="0" applyFont="1"/>
    <xf numFmtId="2" fontId="2" fillId="0" borderId="0" xfId="0" applyNumberFormat="1" applyFont="1" applyAlignment="1">
      <alignment horizontal="center"/>
    </xf>
    <xf numFmtId="10" fontId="2" fillId="0" borderId="0" xfId="0" applyNumberFormat="1" applyFont="1" applyAlignment="1">
      <alignment horizontal="center"/>
    </xf>
    <xf numFmtId="10" fontId="2" fillId="0" borderId="149" xfId="1" applyNumberFormat="1" applyFont="1" applyBorder="1" applyAlignment="1">
      <alignment horizontal="center"/>
    </xf>
    <xf numFmtId="0" fontId="10" fillId="4" borderId="3" xfId="0" applyFont="1" applyFill="1" applyBorder="1" applyAlignment="1">
      <alignment horizontal="center"/>
    </xf>
    <xf numFmtId="164" fontId="14" fillId="2" borderId="0" xfId="2" applyNumberFormat="1" applyFont="1" applyFill="1" applyAlignment="1">
      <alignment horizontal="right" vertical="center"/>
    </xf>
    <xf numFmtId="1" fontId="10" fillId="4" borderId="0" xfId="2" applyNumberFormat="1" applyFont="1" applyFill="1" applyAlignment="1">
      <alignment horizontal="center" vertical="center"/>
    </xf>
    <xf numFmtId="1" fontId="10" fillId="4" borderId="96" xfId="2" applyNumberFormat="1" applyFont="1" applyFill="1" applyBorder="1" applyAlignment="1">
      <alignment horizontal="center" vertical="center"/>
    </xf>
    <xf numFmtId="1" fontId="10" fillId="4" borderId="99" xfId="2" applyNumberFormat="1" applyFont="1" applyFill="1" applyBorder="1" applyAlignment="1">
      <alignment horizontal="center" vertical="center"/>
    </xf>
    <xf numFmtId="9" fontId="14" fillId="3" borderId="0" xfId="1" applyFont="1" applyFill="1" applyBorder="1" applyAlignment="1">
      <alignment horizontal="right" vertical="center"/>
    </xf>
    <xf numFmtId="0" fontId="20" fillId="2" borderId="0" xfId="10" applyFont="1" applyFill="1"/>
    <xf numFmtId="171" fontId="16" fillId="3" borderId="0" xfId="4" applyNumberFormat="1" applyFont="1" applyFill="1" applyBorder="1" applyAlignment="1">
      <alignment horizontal="center"/>
    </xf>
    <xf numFmtId="0" fontId="16" fillId="3" borderId="0" xfId="0" applyFont="1" applyFill="1" applyAlignment="1">
      <alignment vertical="center"/>
    </xf>
    <xf numFmtId="0" fontId="16" fillId="3" borderId="0" xfId="0" applyFont="1" applyFill="1" applyAlignment="1">
      <alignment horizontal="center" vertical="center"/>
    </xf>
    <xf numFmtId="10" fontId="16" fillId="3" borderId="0" xfId="1" applyNumberFormat="1" applyFont="1" applyFill="1" applyBorder="1" applyAlignment="1">
      <alignment horizontal="center" vertical="center"/>
    </xf>
    <xf numFmtId="9" fontId="16" fillId="3" borderId="0" xfId="1" applyFont="1" applyFill="1" applyBorder="1" applyAlignment="1">
      <alignment horizontal="center" vertical="center"/>
    </xf>
    <xf numFmtId="10" fontId="16" fillId="3" borderId="0" xfId="1" applyNumberFormat="1" applyFont="1" applyFill="1" applyBorder="1" applyAlignment="1">
      <alignment horizontal="center"/>
    </xf>
    <xf numFmtId="168" fontId="16" fillId="2" borderId="0" xfId="0" applyNumberFormat="1" applyFont="1" applyFill="1"/>
    <xf numFmtId="173" fontId="10" fillId="4" borderId="0" xfId="0" applyNumberFormat="1" applyFont="1" applyFill="1" applyAlignment="1">
      <alignment horizontal="center" vertical="center"/>
    </xf>
    <xf numFmtId="1" fontId="10" fillId="21" borderId="0" xfId="2" applyNumberFormat="1" applyFont="1" applyFill="1" applyAlignment="1">
      <alignment horizontal="center" vertical="center"/>
    </xf>
    <xf numFmtId="1" fontId="10" fillId="4" borderId="52" xfId="2" applyNumberFormat="1" applyFont="1" applyFill="1" applyBorder="1" applyAlignment="1">
      <alignment horizontal="center" vertical="center"/>
    </xf>
    <xf numFmtId="0" fontId="2" fillId="3" borderId="1" xfId="2" applyFill="1" applyBorder="1" applyAlignment="1">
      <alignment horizontal="left" vertical="center"/>
    </xf>
    <xf numFmtId="10" fontId="2" fillId="3" borderId="1" xfId="2" applyNumberFormat="1" applyFill="1" applyBorder="1" applyAlignment="1">
      <alignment horizontal="right" vertical="center" indent="1"/>
    </xf>
    <xf numFmtId="0" fontId="2" fillId="3" borderId="1" xfId="2" applyFill="1" applyBorder="1" applyAlignment="1">
      <alignment horizontal="right" vertical="center" indent="1"/>
    </xf>
    <xf numFmtId="0" fontId="20" fillId="20" borderId="1" xfId="2" applyFont="1" applyFill="1" applyBorder="1" applyAlignment="1">
      <alignment horizontal="left" vertical="center"/>
    </xf>
    <xf numFmtId="0" fontId="16" fillId="20" borderId="103" xfId="2" applyFont="1" applyFill="1" applyBorder="1" applyAlignment="1">
      <alignment horizontal="left" vertical="center"/>
    </xf>
    <xf numFmtId="0" fontId="2" fillId="20" borderId="1" xfId="2" applyFill="1" applyBorder="1" applyAlignment="1">
      <alignment horizontal="left" vertical="center"/>
    </xf>
    <xf numFmtId="10" fontId="2" fillId="20" borderId="1" xfId="2" applyNumberFormat="1" applyFill="1" applyBorder="1" applyAlignment="1">
      <alignment horizontal="right" vertical="center" indent="1"/>
    </xf>
    <xf numFmtId="0" fontId="14" fillId="3" borderId="67" xfId="2" applyFont="1" applyFill="1" applyBorder="1" applyAlignment="1">
      <alignment horizontal="left" vertical="center"/>
    </xf>
    <xf numFmtId="164" fontId="2" fillId="3" borderId="0" xfId="0" applyNumberFormat="1" applyFont="1" applyFill="1" applyAlignment="1">
      <alignment horizontal="right" vertical="center"/>
    </xf>
    <xf numFmtId="164" fontId="16" fillId="20" borderId="0" xfId="0" applyNumberFormat="1" applyFont="1" applyFill="1" applyAlignment="1">
      <alignment horizontal="right" vertical="center"/>
    </xf>
    <xf numFmtId="3" fontId="16" fillId="20" borderId="0" xfId="0" applyNumberFormat="1" applyFont="1" applyFill="1" applyAlignment="1">
      <alignment horizontal="right" vertical="center"/>
    </xf>
    <xf numFmtId="3" fontId="16" fillId="20" borderId="62" xfId="0" applyNumberFormat="1" applyFont="1" applyFill="1" applyBorder="1" applyAlignment="1">
      <alignment horizontal="right" vertical="center"/>
    </xf>
    <xf numFmtId="164" fontId="16" fillId="3" borderId="0" xfId="0" applyNumberFormat="1" applyFont="1" applyFill="1" applyAlignment="1">
      <alignment horizontal="right" vertical="center"/>
    </xf>
    <xf numFmtId="167" fontId="2" fillId="3" borderId="52" xfId="0" applyNumberFormat="1" applyFont="1" applyFill="1" applyBorder="1" applyAlignment="1">
      <alignment horizontal="right" vertical="center"/>
    </xf>
    <xf numFmtId="167" fontId="2" fillId="3" borderId="0" xfId="0" applyNumberFormat="1" applyFont="1" applyFill="1" applyAlignment="1">
      <alignment horizontal="right" vertical="center"/>
    </xf>
    <xf numFmtId="10" fontId="20" fillId="3" borderId="0" xfId="1" applyNumberFormat="1" applyFont="1" applyFill="1"/>
    <xf numFmtId="10" fontId="20" fillId="20" borderId="0" xfId="1" applyNumberFormat="1" applyFont="1" applyFill="1"/>
    <xf numFmtId="43" fontId="16" fillId="20" borderId="0" xfId="0" applyNumberFormat="1" applyFont="1" applyFill="1" applyAlignment="1">
      <alignment horizontal="right" vertical="center"/>
    </xf>
    <xf numFmtId="43" fontId="16" fillId="20" borderId="62" xfId="0" applyNumberFormat="1" applyFont="1" applyFill="1" applyBorder="1" applyAlignment="1">
      <alignment horizontal="right" vertical="center"/>
    </xf>
    <xf numFmtId="0" fontId="50" fillId="3" borderId="0" xfId="0" applyFont="1" applyFill="1" applyAlignment="1">
      <alignment horizontal="right"/>
    </xf>
    <xf numFmtId="168" fontId="16" fillId="3" borderId="0" xfId="1" applyNumberFormat="1" applyFont="1" applyFill="1" applyBorder="1" applyAlignment="1">
      <alignment horizontal="right" vertical="center"/>
    </xf>
    <xf numFmtId="164" fontId="14" fillId="3" borderId="1" xfId="2" applyNumberFormat="1" applyFont="1" applyFill="1" applyBorder="1" applyAlignment="1">
      <alignment horizontal="right" vertical="center" indent="1"/>
    </xf>
    <xf numFmtId="164" fontId="14" fillId="3" borderId="1" xfId="2" applyNumberFormat="1" applyFont="1" applyFill="1" applyBorder="1" applyAlignment="1">
      <alignment horizontal="left" vertical="center"/>
    </xf>
    <xf numFmtId="164" fontId="20" fillId="20" borderId="1" xfId="2" applyNumberFormat="1" applyFont="1" applyFill="1" applyBorder="1" applyAlignment="1">
      <alignment horizontal="left" vertical="center"/>
    </xf>
    <xf numFmtId="164" fontId="16" fillId="20" borderId="62" xfId="0" applyNumberFormat="1" applyFont="1" applyFill="1" applyBorder="1" applyAlignment="1">
      <alignment horizontal="right" vertical="center"/>
    </xf>
    <xf numFmtId="0" fontId="16" fillId="20" borderId="0" xfId="2" applyFont="1" applyFill="1" applyAlignment="1">
      <alignment horizontal="left" indent="1"/>
    </xf>
    <xf numFmtId="0" fontId="16" fillId="20" borderId="62" xfId="2" applyFont="1" applyFill="1" applyBorder="1" applyAlignment="1">
      <alignment horizontal="left" indent="1"/>
    </xf>
    <xf numFmtId="164" fontId="2" fillId="3" borderId="1" xfId="2" applyNumberFormat="1" applyFill="1" applyBorder="1" applyAlignment="1">
      <alignment horizontal="right" vertical="center" indent="1"/>
    </xf>
    <xf numFmtId="0" fontId="16" fillId="20" borderId="1" xfId="2" applyFont="1" applyFill="1" applyBorder="1" applyAlignment="1">
      <alignment horizontal="left" vertical="center"/>
    </xf>
    <xf numFmtId="10" fontId="16" fillId="20" borderId="1" xfId="2" applyNumberFormat="1" applyFont="1" applyFill="1" applyBorder="1" applyAlignment="1">
      <alignment horizontal="right" vertical="center" indent="1"/>
    </xf>
    <xf numFmtId="0" fontId="14" fillId="3" borderId="0" xfId="2" applyFont="1" applyFill="1" applyAlignment="1">
      <alignment horizontal="left" vertical="center"/>
    </xf>
    <xf numFmtId="2" fontId="2" fillId="3" borderId="52" xfId="0" applyNumberFormat="1" applyFont="1" applyFill="1" applyBorder="1" applyAlignment="1">
      <alignment horizontal="right" vertical="center"/>
    </xf>
    <xf numFmtId="2" fontId="2" fillId="3" borderId="0" xfId="0" applyNumberFormat="1" applyFont="1" applyFill="1" applyAlignment="1">
      <alignment horizontal="right" vertical="center"/>
    </xf>
    <xf numFmtId="0" fontId="16" fillId="20" borderId="0" xfId="0" applyFont="1" applyFill="1"/>
    <xf numFmtId="0" fontId="10" fillId="4" borderId="0" xfId="2" applyFont="1" applyFill="1" applyAlignment="1">
      <alignment horizontal="center" vertical="center"/>
    </xf>
    <xf numFmtId="164" fontId="16" fillId="3" borderId="1" xfId="2" applyNumberFormat="1" applyFont="1" applyFill="1" applyBorder="1" applyAlignment="1">
      <alignment horizontal="center"/>
    </xf>
    <xf numFmtId="1" fontId="10" fillId="4" borderId="104" xfId="2" applyNumberFormat="1" applyFont="1" applyFill="1" applyBorder="1" applyAlignment="1">
      <alignment horizontal="center" vertical="center"/>
    </xf>
    <xf numFmtId="10" fontId="2" fillId="3" borderId="67" xfId="2" applyNumberFormat="1" applyFill="1" applyBorder="1" applyAlignment="1">
      <alignment horizontal="left" vertical="center"/>
    </xf>
    <xf numFmtId="10" fontId="2" fillId="3" borderId="1" xfId="2" applyNumberFormat="1" applyFill="1" applyBorder="1" applyAlignment="1">
      <alignment horizontal="left" vertical="center"/>
    </xf>
    <xf numFmtId="0" fontId="20" fillId="3" borderId="105" xfId="0" applyFont="1" applyFill="1" applyBorder="1" applyAlignment="1">
      <alignment horizontal="left" indent="1"/>
    </xf>
    <xf numFmtId="10" fontId="20" fillId="3" borderId="106" xfId="0" applyNumberFormat="1" applyFont="1" applyFill="1" applyBorder="1"/>
    <xf numFmtId="10" fontId="20" fillId="3" borderId="105" xfId="0" applyNumberFormat="1" applyFont="1" applyFill="1" applyBorder="1"/>
    <xf numFmtId="0" fontId="16" fillId="3" borderId="0" xfId="0" applyFont="1" applyFill="1" applyAlignment="1">
      <alignment horizontal="left" indent="2"/>
    </xf>
    <xf numFmtId="164" fontId="2" fillId="3" borderId="52" xfId="0" applyNumberFormat="1" applyFont="1" applyFill="1" applyBorder="1" applyAlignment="1">
      <alignment horizontal="right" vertical="center"/>
    </xf>
    <xf numFmtId="10" fontId="16" fillId="3" borderId="0" xfId="1" applyNumberFormat="1" applyFont="1" applyFill="1" applyAlignment="1">
      <alignment horizontal="right" indent="1"/>
    </xf>
    <xf numFmtId="10" fontId="20" fillId="3" borderId="105" xfId="1" applyNumberFormat="1" applyFont="1" applyFill="1" applyBorder="1" applyAlignment="1">
      <alignment horizontal="right" indent="1"/>
    </xf>
    <xf numFmtId="10" fontId="20" fillId="3" borderId="105" xfId="0" applyNumberFormat="1" applyFont="1" applyFill="1" applyBorder="1" applyAlignment="1">
      <alignment horizontal="right" indent="1"/>
    </xf>
    <xf numFmtId="164" fontId="2" fillId="2" borderId="0" xfId="0" applyNumberFormat="1" applyFont="1" applyFill="1" applyAlignment="1">
      <alignment horizontal="right" vertical="center"/>
    </xf>
    <xf numFmtId="171" fontId="2" fillId="3" borderId="1" xfId="4" applyNumberFormat="1" applyFont="1" applyFill="1" applyBorder="1" applyAlignment="1">
      <alignment horizontal="left" vertical="center"/>
    </xf>
    <xf numFmtId="171" fontId="2" fillId="3" borderId="67" xfId="4" applyNumberFormat="1" applyFont="1" applyFill="1" applyBorder="1" applyAlignment="1">
      <alignment horizontal="left" vertical="center"/>
    </xf>
    <xf numFmtId="0" fontId="91" fillId="2" borderId="0" xfId="0" applyFont="1" applyFill="1"/>
    <xf numFmtId="3" fontId="16" fillId="20" borderId="0" xfId="0" applyNumberFormat="1" applyFont="1" applyFill="1"/>
    <xf numFmtId="3" fontId="16" fillId="20" borderId="62" xfId="0" applyNumberFormat="1" applyFont="1" applyFill="1" applyBorder="1"/>
    <xf numFmtId="0" fontId="16" fillId="3" borderId="52" xfId="0" applyFont="1" applyFill="1" applyBorder="1"/>
    <xf numFmtId="0" fontId="10" fillId="4" borderId="0" xfId="0" applyFont="1" applyFill="1"/>
    <xf numFmtId="43" fontId="16" fillId="2" borderId="0" xfId="0" applyNumberFormat="1" applyFont="1" applyFill="1"/>
    <xf numFmtId="0" fontId="10" fillId="4" borderId="0" xfId="2" applyFont="1" applyFill="1" applyAlignment="1">
      <alignment horizontal="left" vertical="center"/>
    </xf>
    <xf numFmtId="164" fontId="20" fillId="3" borderId="1" xfId="2" applyNumberFormat="1" applyFont="1" applyFill="1" applyBorder="1" applyAlignment="1">
      <alignment horizontal="center"/>
    </xf>
    <xf numFmtId="166" fontId="16" fillId="2" borderId="0" xfId="3" applyNumberFormat="1" applyFont="1" applyFill="1" applyBorder="1"/>
    <xf numFmtId="1" fontId="10" fillId="2" borderId="0" xfId="2" applyNumberFormat="1" applyFont="1" applyFill="1" applyAlignment="1">
      <alignment horizontal="center" vertical="center"/>
    </xf>
    <xf numFmtId="164" fontId="14" fillId="3" borderId="1" xfId="2" applyNumberFormat="1" applyFont="1" applyFill="1" applyBorder="1" applyAlignment="1">
      <alignment horizontal="center" vertical="center"/>
    </xf>
    <xf numFmtId="166" fontId="16" fillId="3" borderId="0" xfId="3" applyNumberFormat="1" applyFont="1" applyFill="1" applyBorder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92" fillId="2" borderId="0" xfId="10" applyFont="1" applyFill="1"/>
    <xf numFmtId="0" fontId="42" fillId="2" borderId="0" xfId="0" applyFont="1" applyFill="1"/>
    <xf numFmtId="9" fontId="40" fillId="2" borderId="0" xfId="0" applyNumberFormat="1" applyFont="1" applyFill="1"/>
    <xf numFmtId="1" fontId="39" fillId="4" borderId="0" xfId="2" applyNumberFormat="1" applyFont="1" applyFill="1" applyAlignment="1">
      <alignment horizontal="center" vertical="center"/>
    </xf>
    <xf numFmtId="0" fontId="36" fillId="2" borderId="0" xfId="0" applyFont="1" applyFill="1"/>
    <xf numFmtId="0" fontId="42" fillId="3" borderId="1" xfId="2" applyFont="1" applyFill="1" applyBorder="1" applyAlignment="1">
      <alignment horizontal="left" vertical="center" indent="2"/>
    </xf>
    <xf numFmtId="2" fontId="42" fillId="3" borderId="1" xfId="2" applyNumberFormat="1" applyFont="1" applyFill="1" applyBorder="1" applyAlignment="1">
      <alignment horizontal="right" vertical="center" indent="1"/>
    </xf>
    <xf numFmtId="0" fontId="39" fillId="4" borderId="0" xfId="2" applyFont="1" applyFill="1" applyAlignment="1">
      <alignment horizontal="left" vertical="center"/>
    </xf>
    <xf numFmtId="166" fontId="39" fillId="4" borderId="0" xfId="2" applyNumberFormat="1" applyFont="1" applyFill="1" applyAlignment="1">
      <alignment horizontal="center" vertical="center"/>
    </xf>
    <xf numFmtId="9" fontId="42" fillId="2" borderId="0" xfId="0" applyNumberFormat="1" applyFont="1" applyFill="1"/>
    <xf numFmtId="9" fontId="35" fillId="3" borderId="0" xfId="1" applyFont="1" applyFill="1" applyBorder="1" applyAlignment="1">
      <alignment horizontal="right" vertical="center"/>
    </xf>
    <xf numFmtId="9" fontId="39" fillId="4" borderId="0" xfId="1" applyFont="1" applyFill="1" applyAlignment="1">
      <alignment horizontal="center" vertical="center"/>
    </xf>
    <xf numFmtId="0" fontId="85" fillId="2" borderId="0" xfId="0" applyFont="1" applyFill="1"/>
    <xf numFmtId="0" fontId="42" fillId="3" borderId="1" xfId="2" applyFont="1" applyFill="1" applyBorder="1" applyAlignment="1">
      <alignment horizontal="left" vertical="center" wrapText="1"/>
    </xf>
    <xf numFmtId="164" fontId="42" fillId="3" borderId="1" xfId="2" applyNumberFormat="1" applyFont="1" applyFill="1" applyBorder="1" applyAlignment="1">
      <alignment horizontal="center" vertical="center"/>
    </xf>
    <xf numFmtId="164" fontId="42" fillId="3" borderId="1" xfId="2" applyNumberFormat="1" applyFont="1" applyFill="1" applyBorder="1" applyAlignment="1">
      <alignment horizontal="right" vertical="center"/>
    </xf>
    <xf numFmtId="171" fontId="35" fillId="2" borderId="0" xfId="4" applyNumberFormat="1" applyFont="1" applyFill="1"/>
    <xf numFmtId="0" fontId="36" fillId="3" borderId="9" xfId="2" applyFont="1" applyFill="1" applyBorder="1" applyAlignment="1">
      <alignment horizontal="left" indent="1"/>
    </xf>
    <xf numFmtId="166" fontId="35" fillId="3" borderId="9" xfId="3" applyNumberFormat="1" applyFont="1" applyFill="1" applyBorder="1"/>
    <xf numFmtId="0" fontId="42" fillId="3" borderId="10" xfId="2" applyFont="1" applyFill="1" applyBorder="1" applyAlignment="1">
      <alignment horizontal="left" indent="1"/>
    </xf>
    <xf numFmtId="166" fontId="40" fillId="3" borderId="10" xfId="3" applyNumberFormat="1" applyFont="1" applyFill="1" applyBorder="1"/>
    <xf numFmtId="167" fontId="42" fillId="3" borderId="1" xfId="2" applyNumberFormat="1" applyFont="1" applyFill="1" applyBorder="1" applyAlignment="1">
      <alignment horizontal="left" vertical="center"/>
    </xf>
    <xf numFmtId="9" fontId="42" fillId="3" borderId="1" xfId="1" applyFont="1" applyFill="1" applyBorder="1" applyAlignment="1">
      <alignment horizontal="right" vertical="center"/>
    </xf>
    <xf numFmtId="167" fontId="42" fillId="2" borderId="0" xfId="2" applyNumberFormat="1" applyFont="1" applyFill="1" applyAlignment="1">
      <alignment horizontal="left" vertical="center"/>
    </xf>
    <xf numFmtId="167" fontId="42" fillId="2" borderId="0" xfId="2" applyNumberFormat="1" applyFont="1" applyFill="1" applyAlignment="1">
      <alignment horizontal="right" vertical="center"/>
    </xf>
    <xf numFmtId="9" fontId="42" fillId="2" borderId="0" xfId="1" applyFont="1" applyFill="1" applyBorder="1" applyAlignment="1">
      <alignment horizontal="right" vertical="center"/>
    </xf>
    <xf numFmtId="10" fontId="35" fillId="2" borderId="0" xfId="1" applyNumberFormat="1" applyFont="1" applyFill="1"/>
    <xf numFmtId="0" fontId="78" fillId="2" borderId="0" xfId="2" applyFont="1" applyFill="1" applyAlignment="1">
      <alignment horizontal="left" vertical="center"/>
    </xf>
    <xf numFmtId="3" fontId="0" fillId="2" borderId="0" xfId="0" applyNumberFormat="1" applyFill="1"/>
    <xf numFmtId="10" fontId="0" fillId="2" borderId="0" xfId="1" applyNumberFormat="1" applyFont="1" applyFill="1"/>
    <xf numFmtId="9" fontId="0" fillId="2" borderId="0" xfId="1" applyFont="1" applyFill="1"/>
    <xf numFmtId="10" fontId="0" fillId="0" borderId="0" xfId="1" applyNumberFormat="1" applyFont="1" applyFill="1"/>
    <xf numFmtId="9" fontId="0" fillId="0" borderId="0" xfId="1" applyFont="1" applyFill="1"/>
    <xf numFmtId="4" fontId="7" fillId="3" borderId="0" xfId="0" applyNumberFormat="1" applyFont="1" applyFill="1" applyAlignment="1">
      <alignment horizontal="right" indent="1"/>
    </xf>
    <xf numFmtId="178" fontId="0" fillId="2" borderId="0" xfId="4" applyNumberFormat="1" applyFont="1" applyFill="1"/>
    <xf numFmtId="0" fontId="58" fillId="2" borderId="0" xfId="13" applyFont="1" applyFill="1" applyAlignment="1">
      <alignment horizontal="center" vertical="center" textRotation="90" wrapText="1"/>
    </xf>
    <xf numFmtId="0" fontId="58" fillId="2" borderId="0" xfId="13" applyFont="1" applyFill="1"/>
    <xf numFmtId="3" fontId="58" fillId="2" borderId="0" xfId="9" applyNumberFormat="1" applyFont="1" applyFill="1" applyBorder="1"/>
    <xf numFmtId="0" fontId="58" fillId="2" borderId="0" xfId="13" applyFont="1" applyFill="1" applyAlignment="1">
      <alignment horizontal="center" vertical="center" textRotation="90"/>
    </xf>
    <xf numFmtId="3" fontId="58" fillId="2" borderId="0" xfId="9" applyNumberFormat="1" applyFont="1" applyFill="1" applyBorder="1" applyAlignment="1">
      <alignment vertical="center"/>
    </xf>
    <xf numFmtId="0" fontId="43" fillId="2" borderId="0" xfId="13" applyFont="1" applyFill="1" applyAlignment="1">
      <alignment vertical="center"/>
    </xf>
    <xf numFmtId="0" fontId="10" fillId="2" borderId="0" xfId="0" applyFont="1" applyFill="1" applyAlignment="1">
      <alignment horizontal="center" vertical="center" wrapText="1"/>
    </xf>
    <xf numFmtId="9" fontId="0" fillId="2" borderId="0" xfId="1" applyFont="1" applyFill="1" applyBorder="1"/>
    <xf numFmtId="168" fontId="0" fillId="2" borderId="109" xfId="1" applyNumberFormat="1" applyFont="1" applyFill="1" applyBorder="1"/>
    <xf numFmtId="168" fontId="0" fillId="2" borderId="0" xfId="1" applyNumberFormat="1" applyFont="1" applyFill="1" applyBorder="1"/>
    <xf numFmtId="0" fontId="8" fillId="2" borderId="0" xfId="2" applyFont="1" applyFill="1" applyAlignment="1">
      <alignment horizontal="left" indent="2"/>
    </xf>
    <xf numFmtId="0" fontId="93" fillId="2" borderId="0" xfId="0" applyFont="1" applyFill="1" applyAlignment="1">
      <alignment horizontal="right"/>
    </xf>
    <xf numFmtId="0" fontId="40" fillId="2" borderId="0" xfId="0" applyFont="1" applyFill="1"/>
    <xf numFmtId="0" fontId="74" fillId="2" borderId="0" xfId="0" applyFont="1" applyFill="1"/>
    <xf numFmtId="9" fontId="74" fillId="2" borderId="0" xfId="1" applyFont="1" applyFill="1" applyBorder="1"/>
    <xf numFmtId="3" fontId="35" fillId="2" borderId="0" xfId="0" applyNumberFormat="1" applyFont="1" applyFill="1" applyAlignment="1">
      <alignment horizontal="right" vertical="center"/>
    </xf>
    <xf numFmtId="0" fontId="42" fillId="2" borderId="0" xfId="0" applyFont="1" applyFill="1" applyAlignment="1">
      <alignment vertical="center"/>
    </xf>
    <xf numFmtId="0" fontId="93" fillId="2" borderId="0" xfId="0" applyFont="1" applyFill="1" applyAlignment="1">
      <alignment horizontal="right" vertical="center"/>
    </xf>
    <xf numFmtId="0" fontId="42" fillId="0" borderId="0" xfId="0" applyFont="1" applyAlignment="1">
      <alignment vertical="center"/>
    </xf>
    <xf numFmtId="0" fontId="35" fillId="3" borderId="0" xfId="0" applyFont="1" applyFill="1"/>
    <xf numFmtId="9" fontId="36" fillId="2" borderId="0" xfId="1" applyFont="1" applyFill="1" applyBorder="1" applyAlignment="1">
      <alignment horizontal="right" vertical="center"/>
    </xf>
    <xf numFmtId="0" fontId="39" fillId="4" borderId="0" xfId="2" applyFont="1" applyFill="1" applyAlignment="1">
      <alignment horizontal="left" vertical="center" wrapText="1"/>
    </xf>
    <xf numFmtId="1" fontId="39" fillId="4" borderId="0" xfId="2" applyNumberFormat="1" applyFont="1" applyFill="1" applyAlignment="1">
      <alignment horizontal="center" vertical="center" wrapText="1"/>
    </xf>
    <xf numFmtId="0" fontId="39" fillId="2" borderId="0" xfId="2" applyFont="1" applyFill="1" applyAlignment="1">
      <alignment horizontal="left" vertical="center"/>
    </xf>
    <xf numFmtId="0" fontId="39" fillId="2" borderId="0" xfId="2" applyFont="1" applyFill="1" applyAlignment="1">
      <alignment horizontal="center" vertical="center"/>
    </xf>
    <xf numFmtId="166" fontId="35" fillId="0" borderId="0" xfId="0" applyNumberFormat="1" applyFont="1"/>
    <xf numFmtId="10" fontId="35" fillId="0" borderId="0" xfId="1" applyNumberFormat="1" applyFont="1"/>
    <xf numFmtId="168" fontId="35" fillId="0" borderId="0" xfId="1" applyNumberFormat="1" applyFont="1"/>
    <xf numFmtId="0" fontId="39" fillId="2" borderId="0" xfId="0" applyFont="1" applyFill="1" applyAlignment="1">
      <alignment horizontal="center" vertical="center"/>
    </xf>
    <xf numFmtId="166" fontId="39" fillId="2" borderId="0" xfId="3" applyNumberFormat="1" applyFont="1" applyFill="1" applyAlignment="1">
      <alignment horizontal="center" vertical="center"/>
    </xf>
    <xf numFmtId="0" fontId="35" fillId="2" borderId="0" xfId="0" applyFont="1" applyFill="1" applyAlignment="1">
      <alignment wrapText="1"/>
    </xf>
    <xf numFmtId="0" fontId="77" fillId="2" borderId="0" xfId="0" applyFont="1" applyFill="1"/>
    <xf numFmtId="0" fontId="55" fillId="4" borderId="42" xfId="11" applyFont="1" applyFill="1" applyBorder="1"/>
    <xf numFmtId="0" fontId="55" fillId="4" borderId="42" xfId="11" applyFont="1" applyFill="1" applyBorder="1" applyAlignment="1">
      <alignment horizontal="center"/>
    </xf>
    <xf numFmtId="0" fontId="3" fillId="4" borderId="60" xfId="11" applyFont="1" applyFill="1" applyBorder="1" applyAlignment="1">
      <alignment horizontal="center"/>
    </xf>
    <xf numFmtId="0" fontId="3" fillId="4" borderId="61" xfId="11" applyFont="1" applyFill="1" applyBorder="1" applyAlignment="1">
      <alignment horizontal="center"/>
    </xf>
    <xf numFmtId="0" fontId="55" fillId="4" borderId="61" xfId="11" applyFont="1" applyFill="1" applyBorder="1" applyAlignment="1">
      <alignment horizontal="center"/>
    </xf>
    <xf numFmtId="0" fontId="3" fillId="4" borderId="32" xfId="11" applyFont="1" applyFill="1" applyBorder="1" applyAlignment="1">
      <alignment horizontal="center"/>
    </xf>
    <xf numFmtId="0" fontId="3" fillId="4" borderId="60" xfId="11" applyFont="1" applyFill="1" applyBorder="1" applyAlignment="1">
      <alignment horizontal="center" vertical="center"/>
    </xf>
    <xf numFmtId="0" fontId="3" fillId="4" borderId="32" xfId="11" applyFont="1" applyFill="1" applyBorder="1" applyAlignment="1">
      <alignment horizontal="center" vertical="center"/>
    </xf>
    <xf numFmtId="166" fontId="3" fillId="4" borderId="59" xfId="11" applyNumberFormat="1" applyFont="1" applyFill="1" applyBorder="1" applyAlignment="1">
      <alignment horizontal="center" vertical="center"/>
    </xf>
    <xf numFmtId="166" fontId="3" fillId="4" borderId="32" xfId="11" applyNumberFormat="1" applyFont="1" applyFill="1" applyBorder="1" applyAlignment="1">
      <alignment horizontal="center" vertical="center"/>
    </xf>
    <xf numFmtId="0" fontId="3" fillId="4" borderId="46" xfId="11" applyFont="1" applyFill="1" applyBorder="1" applyAlignment="1">
      <alignment horizontal="center"/>
    </xf>
    <xf numFmtId="0" fontId="55" fillId="4" borderId="46" xfId="11" applyFont="1" applyFill="1" applyBorder="1" applyAlignment="1">
      <alignment horizontal="center"/>
    </xf>
    <xf numFmtId="0" fontId="3" fillId="4" borderId="42" xfId="11" applyFont="1" applyFill="1" applyBorder="1" applyAlignment="1">
      <alignment horizontal="center"/>
    </xf>
    <xf numFmtId="166" fontId="3" fillId="4" borderId="59" xfId="11" applyNumberFormat="1" applyFont="1" applyFill="1" applyBorder="1" applyAlignment="1">
      <alignment horizontal="center"/>
    </xf>
    <xf numFmtId="166" fontId="3" fillId="4" borderId="32" xfId="11" applyNumberFormat="1" applyFont="1" applyFill="1" applyBorder="1" applyAlignment="1">
      <alignment horizontal="center"/>
    </xf>
    <xf numFmtId="0" fontId="94" fillId="2" borderId="0" xfId="2" applyFont="1" applyFill="1" applyAlignment="1">
      <alignment horizontal="left" vertical="center"/>
    </xf>
    <xf numFmtId="3" fontId="63" fillId="2" borderId="0" xfId="0" applyNumberFormat="1" applyFont="1" applyFill="1" applyAlignment="1">
      <alignment horizontal="left" vertical="center"/>
    </xf>
    <xf numFmtId="166" fontId="94" fillId="2" borderId="0" xfId="2" applyNumberFormat="1" applyFont="1" applyFill="1" applyAlignment="1">
      <alignment horizontal="left" vertical="center"/>
    </xf>
    <xf numFmtId="0" fontId="4" fillId="2" borderId="0" xfId="11" applyFont="1" applyFill="1" applyAlignment="1">
      <alignment horizontal="center"/>
    </xf>
    <xf numFmtId="0" fontId="8" fillId="2" borderId="0" xfId="11" applyFont="1" applyFill="1" applyAlignment="1">
      <alignment horizontal="center"/>
    </xf>
    <xf numFmtId="0" fontId="14" fillId="2" borderId="0" xfId="11" applyFont="1" applyFill="1"/>
    <xf numFmtId="0" fontId="16" fillId="2" borderId="19" xfId="0" applyFont="1" applyFill="1" applyBorder="1"/>
    <xf numFmtId="0" fontId="16" fillId="2" borderId="23" xfId="0" applyFont="1" applyFill="1" applyBorder="1"/>
    <xf numFmtId="0" fontId="13" fillId="2" borderId="23" xfId="0" applyFont="1" applyFill="1" applyBorder="1"/>
    <xf numFmtId="0" fontId="16" fillId="2" borderId="8" xfId="0" applyFont="1" applyFill="1" applyBorder="1"/>
    <xf numFmtId="0" fontId="3" fillId="4" borderId="30" xfId="0" applyFont="1" applyFill="1" applyBorder="1" applyAlignment="1">
      <alignment horizontal="center" vertical="center" wrapText="1"/>
    </xf>
    <xf numFmtId="3" fontId="3" fillId="4" borderId="30" xfId="0" applyNumberFormat="1" applyFont="1" applyFill="1" applyBorder="1" applyAlignment="1">
      <alignment horizontal="center" vertical="center" wrapText="1"/>
    </xf>
    <xf numFmtId="3" fontId="17" fillId="2" borderId="0" xfId="0" applyNumberFormat="1" applyFont="1" applyFill="1"/>
    <xf numFmtId="3" fontId="54" fillId="2" borderId="0" xfId="0" applyNumberFormat="1" applyFont="1" applyFill="1"/>
    <xf numFmtId="9" fontId="0" fillId="2" borderId="0" xfId="0" applyNumberFormat="1" applyFill="1"/>
    <xf numFmtId="0" fontId="95" fillId="2" borderId="0" xfId="0" applyFont="1" applyFill="1"/>
    <xf numFmtId="0" fontId="96" fillId="2" borderId="0" xfId="0" applyFont="1" applyFill="1" applyAlignment="1">
      <alignment horizontal="right"/>
    </xf>
    <xf numFmtId="0" fontId="97" fillId="2" borderId="0" xfId="0" applyFont="1" applyFill="1"/>
    <xf numFmtId="0" fontId="97" fillId="0" borderId="0" xfId="0" applyFont="1"/>
    <xf numFmtId="0" fontId="45" fillId="2" borderId="0" xfId="2" applyFont="1" applyFill="1" applyAlignment="1">
      <alignment horizontal="left" vertical="center"/>
    </xf>
    <xf numFmtId="171" fontId="0" fillId="2" borderId="0" xfId="4" applyNumberFormat="1" applyFont="1" applyFill="1" applyBorder="1" applyAlignment="1">
      <alignment vertical="center"/>
    </xf>
    <xf numFmtId="171" fontId="0" fillId="2" borderId="109" xfId="4" applyNumberFormat="1" applyFont="1" applyFill="1" applyBorder="1" applyAlignment="1">
      <alignment vertical="center"/>
    </xf>
    <xf numFmtId="0" fontId="64" fillId="2" borderId="0" xfId="13" applyFont="1" applyFill="1" applyAlignment="1">
      <alignment horizontal="center" vertical="center" textRotation="90"/>
    </xf>
    <xf numFmtId="0" fontId="58" fillId="2" borderId="151" xfId="13" applyFont="1" applyFill="1" applyBorder="1"/>
    <xf numFmtId="3" fontId="58" fillId="2" borderId="151" xfId="9" applyNumberFormat="1" applyFont="1" applyFill="1" applyBorder="1"/>
    <xf numFmtId="0" fontId="58" fillId="2" borderId="152" xfId="13" applyFont="1" applyFill="1" applyBorder="1" applyAlignment="1">
      <alignment vertical="center"/>
    </xf>
    <xf numFmtId="3" fontId="58" fillId="2" borderId="152" xfId="9" applyNumberFormat="1" applyFont="1" applyFill="1" applyBorder="1" applyAlignment="1">
      <alignment vertical="center"/>
    </xf>
    <xf numFmtId="0" fontId="64" fillId="2" borderId="0" xfId="13" applyFont="1" applyFill="1" applyAlignment="1">
      <alignment horizontal="center" vertical="center" wrapText="1"/>
    </xf>
    <xf numFmtId="0" fontId="58" fillId="2" borderId="0" xfId="13" applyFont="1" applyFill="1" applyAlignment="1">
      <alignment vertical="center"/>
    </xf>
    <xf numFmtId="0" fontId="64" fillId="2" borderId="151" xfId="13" applyFont="1" applyFill="1" applyBorder="1" applyAlignment="1">
      <alignment horizontal="center" vertical="center" wrapText="1"/>
    </xf>
    <xf numFmtId="0" fontId="58" fillId="2" borderId="151" xfId="13" applyFont="1" applyFill="1" applyBorder="1" applyAlignment="1">
      <alignment vertical="center"/>
    </xf>
    <xf numFmtId="3" fontId="58" fillId="2" borderId="151" xfId="9" applyNumberFormat="1" applyFont="1" applyFill="1" applyBorder="1" applyAlignment="1">
      <alignment vertical="center"/>
    </xf>
    <xf numFmtId="0" fontId="64" fillId="2" borderId="152" xfId="13" applyFont="1" applyFill="1" applyBorder="1" applyAlignment="1">
      <alignment horizontal="center" vertical="center" wrapText="1"/>
    </xf>
    <xf numFmtId="0" fontId="58" fillId="2" borderId="152" xfId="13" applyFont="1" applyFill="1" applyBorder="1"/>
    <xf numFmtId="0" fontId="35" fillId="2" borderId="0" xfId="13" applyFont="1" applyFill="1"/>
    <xf numFmtId="3" fontId="35" fillId="2" borderId="0" xfId="9" applyNumberFormat="1" applyFont="1" applyFill="1"/>
    <xf numFmtId="41" fontId="35" fillId="2" borderId="0" xfId="9" applyNumberFormat="1" applyFont="1" applyFill="1"/>
    <xf numFmtId="0" fontId="35" fillId="2" borderId="0" xfId="13" applyFont="1" applyFill="1" applyAlignment="1">
      <alignment vertical="center"/>
    </xf>
    <xf numFmtId="3" fontId="35" fillId="2" borderId="0" xfId="9" applyNumberFormat="1" applyFont="1" applyFill="1" applyAlignment="1">
      <alignment vertical="center"/>
    </xf>
    <xf numFmtId="41" fontId="35" fillId="2" borderId="0" xfId="9" applyNumberFormat="1" applyFont="1" applyFill="1" applyAlignment="1">
      <alignment vertical="center"/>
    </xf>
    <xf numFmtId="0" fontId="35" fillId="2" borderId="0" xfId="13" applyFont="1" applyFill="1" applyAlignment="1">
      <alignment horizontal="left" indent="1"/>
    </xf>
    <xf numFmtId="0" fontId="16" fillId="2" borderId="0" xfId="13" applyFill="1" applyAlignment="1">
      <alignment horizontal="right"/>
    </xf>
    <xf numFmtId="180" fontId="0" fillId="2" borderId="0" xfId="8" applyNumberFormat="1" applyFont="1" applyFill="1"/>
    <xf numFmtId="10" fontId="0" fillId="2" borderId="0" xfId="8" applyNumberFormat="1" applyFont="1" applyFill="1"/>
    <xf numFmtId="181" fontId="0" fillId="2" borderId="0" xfId="9" applyNumberFormat="1" applyFont="1" applyFill="1"/>
    <xf numFmtId="0" fontId="35" fillId="2" borderId="0" xfId="13" applyFont="1" applyFill="1" applyAlignment="1">
      <alignment horizontal="right"/>
    </xf>
    <xf numFmtId="0" fontId="59" fillId="2" borderId="0" xfId="13" applyFont="1" applyFill="1" applyAlignment="1">
      <alignment horizontal="center" vertical="center"/>
    </xf>
    <xf numFmtId="0" fontId="59" fillId="2" borderId="0" xfId="13" applyFont="1" applyFill="1" applyAlignment="1">
      <alignment horizontal="center"/>
    </xf>
    <xf numFmtId="41" fontId="39" fillId="2" borderId="0" xfId="9" applyNumberFormat="1" applyFont="1" applyFill="1" applyBorder="1"/>
    <xf numFmtId="3" fontId="39" fillId="2" borderId="0" xfId="9" applyNumberFormat="1" applyFont="1" applyFill="1" applyBorder="1"/>
    <xf numFmtId="0" fontId="39" fillId="2" borderId="0" xfId="13" applyFont="1" applyFill="1"/>
    <xf numFmtId="0" fontId="61" fillId="2" borderId="0" xfId="13" applyFont="1" applyFill="1"/>
    <xf numFmtId="0" fontId="39" fillId="2" borderId="0" xfId="13" applyFont="1" applyFill="1" applyAlignment="1">
      <alignment horizontal="center"/>
    </xf>
    <xf numFmtId="0" fontId="60" fillId="2" borderId="0" xfId="13" applyFont="1" applyFill="1" applyAlignment="1">
      <alignment horizontal="center"/>
    </xf>
    <xf numFmtId="3" fontId="35" fillId="2" borderId="0" xfId="9" applyNumberFormat="1" applyFont="1" applyFill="1" applyBorder="1"/>
    <xf numFmtId="3" fontId="35" fillId="2" borderId="0" xfId="13" applyNumberFormat="1" applyFont="1" applyFill="1"/>
    <xf numFmtId="3" fontId="16" fillId="2" borderId="0" xfId="13" applyNumberFormat="1" applyFill="1"/>
    <xf numFmtId="0" fontId="62" fillId="2" borderId="0" xfId="13" applyFont="1" applyFill="1" applyAlignment="1">
      <alignment horizontal="center" vertical="center"/>
    </xf>
    <xf numFmtId="0" fontId="2" fillId="2" borderId="0" xfId="13" applyFont="1" applyFill="1"/>
    <xf numFmtId="0" fontId="13" fillId="2" borderId="0" xfId="13" applyFont="1" applyFill="1"/>
    <xf numFmtId="0" fontId="10" fillId="2" borderId="0" xfId="13" applyFont="1" applyFill="1" applyAlignment="1">
      <alignment horizontal="center" vertical="center"/>
    </xf>
    <xf numFmtId="0" fontId="41" fillId="2" borderId="0" xfId="13" applyFont="1" applyFill="1" applyAlignment="1">
      <alignment horizontal="center"/>
    </xf>
    <xf numFmtId="179" fontId="58" fillId="2" borderId="0" xfId="13" applyNumberFormat="1" applyFont="1" applyFill="1" applyAlignment="1">
      <alignment vertical="center"/>
    </xf>
    <xf numFmtId="0" fontId="20" fillId="2" borderId="0" xfId="13" applyFont="1" applyFill="1"/>
    <xf numFmtId="0" fontId="58" fillId="2" borderId="0" xfId="13" applyFont="1" applyFill="1" applyAlignment="1">
      <alignment horizontal="center"/>
    </xf>
    <xf numFmtId="41" fontId="58" fillId="2" borderId="0" xfId="9" applyNumberFormat="1" applyFont="1" applyFill="1" applyBorder="1"/>
    <xf numFmtId="3" fontId="64" fillId="2" borderId="0" xfId="9" applyNumberFormat="1" applyFont="1" applyFill="1" applyBorder="1"/>
    <xf numFmtId="0" fontId="58" fillId="2" borderId="151" xfId="13" applyFont="1" applyFill="1" applyBorder="1" applyAlignment="1">
      <alignment horizontal="center"/>
    </xf>
    <xf numFmtId="41" fontId="58" fillId="2" borderId="151" xfId="9" applyNumberFormat="1" applyFont="1" applyFill="1" applyBorder="1"/>
    <xf numFmtId="0" fontId="64" fillId="0" borderId="152" xfId="13" applyFont="1" applyBorder="1" applyAlignment="1">
      <alignment horizontal="center" vertical="center" wrapText="1"/>
    </xf>
    <xf numFmtId="0" fontId="58" fillId="2" borderId="152" xfId="13" applyFont="1" applyFill="1" applyBorder="1" applyAlignment="1">
      <alignment horizontal="center"/>
    </xf>
    <xf numFmtId="0" fontId="16" fillId="2" borderId="152" xfId="13" applyFill="1" applyBorder="1"/>
    <xf numFmtId="3" fontId="58" fillId="2" borderId="152" xfId="13" applyNumberFormat="1" applyFont="1" applyFill="1" applyBorder="1" applyAlignment="1">
      <alignment vertical="center"/>
    </xf>
    <xf numFmtId="171" fontId="58" fillId="2" borderId="152" xfId="4" applyNumberFormat="1" applyFont="1" applyFill="1" applyBorder="1" applyAlignment="1">
      <alignment vertical="center"/>
    </xf>
    <xf numFmtId="0" fontId="64" fillId="0" borderId="0" xfId="13" applyFont="1" applyAlignment="1">
      <alignment horizontal="center" vertical="center" wrapText="1"/>
    </xf>
    <xf numFmtId="0" fontId="58" fillId="2" borderId="0" xfId="13" applyFont="1" applyFill="1" applyAlignment="1">
      <alignment horizontal="center" vertical="center"/>
    </xf>
    <xf numFmtId="41" fontId="58" fillId="2" borderId="0" xfId="9" applyNumberFormat="1" applyFont="1" applyFill="1" applyBorder="1" applyAlignment="1">
      <alignment vertical="center"/>
    </xf>
    <xf numFmtId="0" fontId="58" fillId="2" borderId="153" xfId="13" applyFont="1" applyFill="1" applyBorder="1"/>
    <xf numFmtId="0" fontId="58" fillId="2" borderId="153" xfId="13" applyFont="1" applyFill="1" applyBorder="1" applyAlignment="1">
      <alignment horizontal="center"/>
    </xf>
    <xf numFmtId="3" fontId="58" fillId="2" borderId="153" xfId="9" applyNumberFormat="1" applyFont="1" applyFill="1" applyBorder="1"/>
    <xf numFmtId="41" fontId="58" fillId="2" borderId="153" xfId="9" applyNumberFormat="1" applyFont="1" applyFill="1" applyBorder="1"/>
    <xf numFmtId="0" fontId="58" fillId="2" borderId="152" xfId="13" applyFont="1" applyFill="1" applyBorder="1" applyAlignment="1">
      <alignment horizontal="center" vertical="center"/>
    </xf>
    <xf numFmtId="41" fontId="58" fillId="2" borderId="152" xfId="9" applyNumberFormat="1" applyFont="1" applyFill="1" applyBorder="1" applyAlignment="1">
      <alignment vertical="center"/>
    </xf>
    <xf numFmtId="43" fontId="16" fillId="2" borderId="0" xfId="9" applyFont="1" applyFill="1"/>
    <xf numFmtId="43" fontId="16" fillId="2" borderId="0" xfId="13" applyNumberFormat="1" applyFill="1"/>
    <xf numFmtId="2" fontId="16" fillId="2" borderId="0" xfId="13" applyNumberFormat="1" applyFill="1"/>
    <xf numFmtId="43" fontId="16" fillId="2" borderId="0" xfId="9" applyFont="1" applyFill="1" applyBorder="1"/>
    <xf numFmtId="0" fontId="58" fillId="2" borderId="0" xfId="13" applyFont="1" applyFill="1" applyAlignment="1">
      <alignment vertical="center" textRotation="90"/>
    </xf>
    <xf numFmtId="2" fontId="58" fillId="2" borderId="0" xfId="13" applyNumberFormat="1" applyFont="1" applyFill="1" applyAlignment="1">
      <alignment horizontal="center"/>
    </xf>
    <xf numFmtId="172" fontId="58" fillId="2" borderId="0" xfId="13" applyNumberFormat="1" applyFont="1" applyFill="1" applyAlignment="1">
      <alignment horizontal="center"/>
    </xf>
    <xf numFmtId="176" fontId="58" fillId="2" borderId="0" xfId="13" applyNumberFormat="1" applyFont="1" applyFill="1" applyAlignment="1">
      <alignment horizontal="center"/>
    </xf>
    <xf numFmtId="10" fontId="58" fillId="2" borderId="0" xfId="8" applyNumberFormat="1" applyFont="1" applyFill="1" applyBorder="1" applyAlignment="1">
      <alignment horizontal="center"/>
    </xf>
    <xf numFmtId="14" fontId="65" fillId="2" borderId="0" xfId="13" applyNumberFormat="1" applyFont="1" applyFill="1" applyAlignment="1">
      <alignment horizontal="center" vertical="center"/>
    </xf>
    <xf numFmtId="0" fontId="64" fillId="2" borderId="0" xfId="13" applyFont="1" applyFill="1" applyAlignment="1">
      <alignment vertical="center"/>
    </xf>
    <xf numFmtId="2" fontId="64" fillId="2" borderId="0" xfId="13" applyNumberFormat="1" applyFont="1" applyFill="1" applyAlignment="1">
      <alignment horizontal="center"/>
    </xf>
    <xf numFmtId="3" fontId="64" fillId="2" borderId="0" xfId="9" applyNumberFormat="1" applyFont="1" applyFill="1" applyBorder="1" applyAlignment="1">
      <alignment vertical="center"/>
    </xf>
    <xf numFmtId="10" fontId="64" fillId="2" borderId="0" xfId="8" applyNumberFormat="1" applyFont="1" applyFill="1" applyBorder="1" applyAlignment="1">
      <alignment horizontal="center" vertical="center"/>
    </xf>
    <xf numFmtId="0" fontId="64" fillId="2" borderId="153" xfId="13" applyFont="1" applyFill="1" applyBorder="1" applyAlignment="1">
      <alignment vertical="center"/>
    </xf>
    <xf numFmtId="2" fontId="64" fillId="2" borderId="153" xfId="13" applyNumberFormat="1" applyFont="1" applyFill="1" applyBorder="1" applyAlignment="1">
      <alignment horizontal="center"/>
    </xf>
    <xf numFmtId="172" fontId="64" fillId="2" borderId="153" xfId="13" applyNumberFormat="1" applyFont="1" applyFill="1" applyBorder="1" applyAlignment="1">
      <alignment horizontal="center"/>
    </xf>
    <xf numFmtId="3" fontId="64" fillId="2" borderId="153" xfId="9" applyNumberFormat="1" applyFont="1" applyFill="1" applyBorder="1" applyAlignment="1">
      <alignment vertical="center"/>
    </xf>
    <xf numFmtId="172" fontId="64" fillId="2" borderId="0" xfId="13" applyNumberFormat="1" applyFont="1" applyFill="1" applyAlignment="1">
      <alignment horizontal="center"/>
    </xf>
    <xf numFmtId="0" fontId="64" fillId="2" borderId="151" xfId="13" applyFont="1" applyFill="1" applyBorder="1" applyAlignment="1">
      <alignment vertical="center"/>
    </xf>
    <xf numFmtId="2" fontId="64" fillId="2" borderId="151" xfId="13" applyNumberFormat="1" applyFont="1" applyFill="1" applyBorder="1" applyAlignment="1">
      <alignment horizontal="center"/>
    </xf>
    <xf numFmtId="172" fontId="64" fillId="2" borderId="151" xfId="13" applyNumberFormat="1" applyFont="1" applyFill="1" applyBorder="1" applyAlignment="1">
      <alignment horizontal="center"/>
    </xf>
    <xf numFmtId="3" fontId="64" fillId="2" borderId="151" xfId="9" applyNumberFormat="1" applyFont="1" applyFill="1" applyBorder="1" applyAlignment="1">
      <alignment vertical="center"/>
    </xf>
    <xf numFmtId="2" fontId="64" fillId="2" borderId="151" xfId="13" applyNumberFormat="1" applyFont="1" applyFill="1" applyBorder="1" applyAlignment="1">
      <alignment horizontal="center" vertical="center"/>
    </xf>
    <xf numFmtId="172" fontId="64" fillId="2" borderId="151" xfId="13" applyNumberFormat="1" applyFont="1" applyFill="1" applyBorder="1" applyAlignment="1">
      <alignment horizontal="center" vertical="center"/>
    </xf>
    <xf numFmtId="2" fontId="64" fillId="2" borderId="0" xfId="13" applyNumberFormat="1" applyFont="1" applyFill="1" applyAlignment="1">
      <alignment horizontal="center" vertical="center"/>
    </xf>
    <xf numFmtId="172" fontId="64" fillId="2" borderId="0" xfId="13" applyNumberFormat="1" applyFont="1" applyFill="1" applyAlignment="1">
      <alignment horizontal="center" vertical="center"/>
    </xf>
    <xf numFmtId="0" fontId="64" fillId="2" borderId="152" xfId="13" applyFont="1" applyFill="1" applyBorder="1" applyAlignment="1">
      <alignment vertical="center"/>
    </xf>
    <xf numFmtId="2" fontId="64" fillId="2" borderId="152" xfId="13" applyNumberFormat="1" applyFont="1" applyFill="1" applyBorder="1" applyAlignment="1">
      <alignment horizontal="center" vertical="center"/>
    </xf>
    <xf numFmtId="172" fontId="64" fillId="2" borderId="152" xfId="13" applyNumberFormat="1" applyFont="1" applyFill="1" applyBorder="1" applyAlignment="1">
      <alignment horizontal="center" vertical="center"/>
    </xf>
    <xf numFmtId="3" fontId="64" fillId="2" borderId="152" xfId="9" applyNumberFormat="1" applyFont="1" applyFill="1" applyBorder="1" applyAlignment="1">
      <alignment vertical="center"/>
    </xf>
    <xf numFmtId="176" fontId="64" fillId="2" borderId="0" xfId="13" applyNumberFormat="1" applyFont="1" applyFill="1" applyAlignment="1">
      <alignment horizontal="center" vertical="center"/>
    </xf>
    <xf numFmtId="176" fontId="64" fillId="2" borderId="151" xfId="13" applyNumberFormat="1" applyFont="1" applyFill="1" applyBorder="1" applyAlignment="1">
      <alignment horizontal="center" vertical="center"/>
    </xf>
    <xf numFmtId="10" fontId="64" fillId="2" borderId="151" xfId="8" applyNumberFormat="1" applyFont="1" applyFill="1" applyBorder="1" applyAlignment="1">
      <alignment horizontal="center" vertical="center"/>
    </xf>
    <xf numFmtId="176" fontId="64" fillId="2" borderId="152" xfId="13" applyNumberFormat="1" applyFont="1" applyFill="1" applyBorder="1" applyAlignment="1">
      <alignment horizontal="center" vertical="center"/>
    </xf>
    <xf numFmtId="10" fontId="64" fillId="2" borderId="152" xfId="8" applyNumberFormat="1" applyFont="1" applyFill="1" applyBorder="1" applyAlignment="1">
      <alignment horizontal="center" vertical="center"/>
    </xf>
    <xf numFmtId="176" fontId="64" fillId="2" borderId="153" xfId="13" applyNumberFormat="1" applyFont="1" applyFill="1" applyBorder="1" applyAlignment="1">
      <alignment horizontal="center" vertical="center"/>
    </xf>
    <xf numFmtId="10" fontId="64" fillId="2" borderId="153" xfId="8" applyNumberFormat="1" applyFont="1" applyFill="1" applyBorder="1" applyAlignment="1">
      <alignment horizontal="center" vertical="center"/>
    </xf>
    <xf numFmtId="177" fontId="58" fillId="2" borderId="0" xfId="13" applyNumberFormat="1" applyFont="1" applyFill="1" applyAlignment="1">
      <alignment horizontal="center"/>
    </xf>
    <xf numFmtId="177" fontId="58" fillId="2" borderId="0" xfId="13" applyNumberFormat="1" applyFont="1" applyFill="1" applyAlignment="1">
      <alignment horizontal="center" vertical="center"/>
    </xf>
    <xf numFmtId="0" fontId="64" fillId="2" borderId="0" xfId="13" applyFont="1" applyFill="1"/>
    <xf numFmtId="177" fontId="64" fillId="2" borderId="0" xfId="13" applyNumberFormat="1" applyFont="1" applyFill="1" applyAlignment="1">
      <alignment horizontal="center"/>
    </xf>
    <xf numFmtId="0" fontId="100" fillId="2" borderId="0" xfId="2" applyFont="1" applyFill="1" applyAlignment="1">
      <alignment horizontal="left" vertical="center"/>
    </xf>
    <xf numFmtId="0" fontId="99" fillId="2" borderId="0" xfId="13" applyFont="1" applyFill="1"/>
    <xf numFmtId="2" fontId="58" fillId="2" borderId="151" xfId="13" applyNumberFormat="1" applyFont="1" applyFill="1" applyBorder="1" applyAlignment="1">
      <alignment horizontal="center"/>
    </xf>
    <xf numFmtId="0" fontId="16" fillId="2" borderId="151" xfId="13" applyFill="1" applyBorder="1"/>
    <xf numFmtId="177" fontId="58" fillId="2" borderId="151" xfId="13" applyNumberFormat="1" applyFont="1" applyFill="1" applyBorder="1" applyAlignment="1">
      <alignment horizontal="center"/>
    </xf>
    <xf numFmtId="177" fontId="58" fillId="2" borderId="151" xfId="13" applyNumberFormat="1" applyFont="1" applyFill="1" applyBorder="1" applyAlignment="1">
      <alignment horizontal="center" vertical="center"/>
    </xf>
    <xf numFmtId="14" fontId="16" fillId="2" borderId="0" xfId="13" applyNumberFormat="1" applyFill="1"/>
    <xf numFmtId="2" fontId="58" fillId="2" borderId="0" xfId="13" applyNumberFormat="1" applyFont="1" applyFill="1" applyAlignment="1">
      <alignment horizontal="center" vertical="center"/>
    </xf>
    <xf numFmtId="0" fontId="16" fillId="2" borderId="0" xfId="13" applyFill="1" applyAlignment="1">
      <alignment vertical="center"/>
    </xf>
    <xf numFmtId="2" fontId="58" fillId="2" borderId="152" xfId="13" applyNumberFormat="1" applyFont="1" applyFill="1" applyBorder="1" applyAlignment="1">
      <alignment horizontal="center"/>
    </xf>
    <xf numFmtId="2" fontId="58" fillId="2" borderId="152" xfId="13" applyNumberFormat="1" applyFont="1" applyFill="1" applyBorder="1" applyAlignment="1">
      <alignment horizontal="center" vertical="center"/>
    </xf>
    <xf numFmtId="0" fontId="16" fillId="2" borderId="152" xfId="13" applyFill="1" applyBorder="1" applyAlignment="1">
      <alignment vertical="center"/>
    </xf>
    <xf numFmtId="177" fontId="58" fillId="2" borderId="152" xfId="13" applyNumberFormat="1" applyFont="1" applyFill="1" applyBorder="1" applyAlignment="1">
      <alignment horizontal="center" vertical="center"/>
    </xf>
    <xf numFmtId="2" fontId="58" fillId="2" borderId="153" xfId="13" applyNumberFormat="1" applyFont="1" applyFill="1" applyBorder="1" applyAlignment="1">
      <alignment horizontal="center"/>
    </xf>
    <xf numFmtId="0" fontId="16" fillId="2" borderId="153" xfId="13" applyFill="1" applyBorder="1"/>
    <xf numFmtId="177" fontId="58" fillId="2" borderId="153" xfId="13" applyNumberFormat="1" applyFont="1" applyFill="1" applyBorder="1" applyAlignment="1">
      <alignment horizontal="center"/>
    </xf>
    <xf numFmtId="177" fontId="58" fillId="2" borderId="153" xfId="13" applyNumberFormat="1" applyFont="1" applyFill="1" applyBorder="1" applyAlignment="1">
      <alignment horizontal="center" vertical="center"/>
    </xf>
    <xf numFmtId="2" fontId="58" fillId="2" borderId="152" xfId="9" applyNumberFormat="1" applyFont="1" applyFill="1" applyBorder="1" applyAlignment="1">
      <alignment horizontal="center" vertical="center"/>
    </xf>
    <xf numFmtId="177" fontId="58" fillId="2" borderId="152" xfId="13" applyNumberFormat="1" applyFont="1" applyFill="1" applyBorder="1" applyAlignment="1">
      <alignment horizontal="center"/>
    </xf>
    <xf numFmtId="0" fontId="43" fillId="2" borderId="0" xfId="13" applyFont="1" applyFill="1" applyAlignment="1">
      <alignment horizontal="center" vertical="center"/>
    </xf>
    <xf numFmtId="171" fontId="64" fillId="2" borderId="0" xfId="4" applyNumberFormat="1" applyFont="1" applyFill="1" applyBorder="1" applyAlignment="1">
      <alignment vertical="center"/>
    </xf>
    <xf numFmtId="0" fontId="64" fillId="2" borderId="151" xfId="13" applyFont="1" applyFill="1" applyBorder="1"/>
    <xf numFmtId="171" fontId="64" fillId="2" borderId="151" xfId="4" applyNumberFormat="1" applyFont="1" applyFill="1" applyBorder="1" applyAlignment="1">
      <alignment vertical="center"/>
    </xf>
    <xf numFmtId="0" fontId="64" fillId="2" borderId="153" xfId="13" applyFont="1" applyFill="1" applyBorder="1"/>
    <xf numFmtId="171" fontId="64" fillId="2" borderId="153" xfId="4" applyNumberFormat="1" applyFont="1" applyFill="1" applyBorder="1" applyAlignment="1">
      <alignment vertical="center"/>
    </xf>
    <xf numFmtId="171" fontId="64" fillId="2" borderId="152" xfId="4" applyNumberFormat="1" applyFont="1" applyFill="1" applyBorder="1" applyAlignment="1">
      <alignment vertical="center"/>
    </xf>
    <xf numFmtId="3" fontId="58" fillId="2" borderId="153" xfId="9" applyNumberFormat="1" applyFont="1" applyFill="1" applyBorder="1" applyAlignment="1">
      <alignment vertical="center"/>
    </xf>
    <xf numFmtId="0" fontId="101" fillId="4" borderId="0" xfId="13" applyFont="1" applyFill="1"/>
    <xf numFmtId="10" fontId="101" fillId="4" borderId="0" xfId="13" applyNumberFormat="1" applyFont="1" applyFill="1"/>
    <xf numFmtId="0" fontId="4" fillId="3" borderId="0" xfId="11" applyFont="1" applyFill="1"/>
    <xf numFmtId="166" fontId="8" fillId="3" borderId="0" xfId="11" applyNumberFormat="1" applyFont="1" applyFill="1"/>
    <xf numFmtId="166" fontId="39" fillId="2" borderId="0" xfId="3" applyNumberFormat="1" applyFont="1" applyFill="1" applyBorder="1" applyAlignment="1">
      <alignment horizontal="center" vertical="center"/>
    </xf>
    <xf numFmtId="0" fontId="2" fillId="3" borderId="154" xfId="0" applyFont="1" applyFill="1" applyBorder="1"/>
    <xf numFmtId="0" fontId="2" fillId="3" borderId="155" xfId="5" applyFont="1" applyFill="1" applyBorder="1"/>
    <xf numFmtId="0" fontId="14" fillId="3" borderId="155" xfId="5" applyFont="1" applyFill="1" applyBorder="1"/>
    <xf numFmtId="0" fontId="2" fillId="3" borderId="155" xfId="5" applyFont="1" applyFill="1" applyBorder="1" applyAlignment="1">
      <alignment horizontal="left" indent="1"/>
    </xf>
    <xf numFmtId="0" fontId="2" fillId="3" borderId="155" xfId="0" applyFont="1" applyFill="1" applyBorder="1" applyAlignment="1">
      <alignment horizontal="left"/>
    </xf>
    <xf numFmtId="0" fontId="2" fillId="3" borderId="155" xfId="5" applyFont="1" applyFill="1" applyBorder="1" applyAlignment="1">
      <alignment horizontal="left" indent="2"/>
    </xf>
    <xf numFmtId="0" fontId="14" fillId="3" borderId="156" xfId="5" applyFont="1" applyFill="1" applyBorder="1"/>
    <xf numFmtId="0" fontId="102" fillId="2" borderId="157" xfId="5" applyFont="1" applyFill="1" applyBorder="1"/>
    <xf numFmtId="0" fontId="43" fillId="2" borderId="0" xfId="0" applyFont="1" applyFill="1" applyAlignment="1">
      <alignment horizontal="center" vertical="center" wrapText="1"/>
    </xf>
    <xf numFmtId="0" fontId="3" fillId="22" borderId="32" xfId="2" applyFont="1" applyFill="1" applyBorder="1" applyAlignment="1">
      <alignment horizontal="center" vertical="center" wrapText="1"/>
    </xf>
    <xf numFmtId="0" fontId="43" fillId="22" borderId="2" xfId="0" applyFont="1" applyFill="1" applyBorder="1" applyAlignment="1">
      <alignment horizontal="center" vertical="center" wrapText="1"/>
    </xf>
    <xf numFmtId="0" fontId="43" fillId="22" borderId="0" xfId="0" applyFont="1" applyFill="1" applyAlignment="1">
      <alignment horizontal="center" vertical="center" wrapText="1"/>
    </xf>
    <xf numFmtId="0" fontId="43" fillId="5" borderId="0" xfId="0" applyFont="1" applyFill="1" applyAlignment="1">
      <alignment horizontal="center" vertical="center" wrapText="1"/>
    </xf>
    <xf numFmtId="171" fontId="0" fillId="0" borderId="0" xfId="0" applyNumberFormat="1"/>
    <xf numFmtId="0" fontId="0" fillId="0" borderId="5" xfId="0" applyBorder="1" applyAlignment="1">
      <alignment horizontal="center"/>
    </xf>
    <xf numFmtId="0" fontId="43" fillId="5" borderId="19" xfId="0" applyFont="1" applyFill="1" applyBorder="1" applyAlignment="1">
      <alignment horizontal="center" vertical="center" wrapText="1"/>
    </xf>
    <xf numFmtId="0" fontId="43" fillId="5" borderId="2" xfId="0" applyFont="1" applyFill="1" applyBorder="1" applyAlignment="1">
      <alignment horizontal="center" vertical="center" wrapText="1"/>
    </xf>
    <xf numFmtId="0" fontId="43" fillId="5" borderId="4" xfId="0" applyFont="1" applyFill="1" applyBorder="1" applyAlignment="1">
      <alignment horizontal="center" vertical="center" wrapText="1"/>
    </xf>
    <xf numFmtId="171" fontId="0" fillId="0" borderId="0" xfId="4" applyNumberFormat="1" applyFont="1" applyBorder="1"/>
    <xf numFmtId="171" fontId="0" fillId="0" borderId="0" xfId="4" applyNumberFormat="1" applyFont="1" applyBorder="1" applyAlignment="1">
      <alignment horizontal="center" vertical="center"/>
    </xf>
    <xf numFmtId="0" fontId="0" fillId="0" borderId="115" xfId="0" applyBorder="1"/>
    <xf numFmtId="0" fontId="2" fillId="0" borderId="115" xfId="0" applyFont="1" applyBorder="1" applyAlignment="1">
      <alignment horizontal="left" indent="1"/>
    </xf>
    <xf numFmtId="171" fontId="0" fillId="0" borderId="115" xfId="4" applyNumberFormat="1" applyFont="1" applyBorder="1"/>
    <xf numFmtId="171" fontId="0" fillId="0" borderId="115" xfId="4" applyNumberFormat="1" applyFont="1" applyBorder="1" applyAlignment="1">
      <alignment horizontal="center" vertical="center"/>
    </xf>
    <xf numFmtId="0" fontId="0" fillId="0" borderId="128" xfId="0" applyBorder="1"/>
    <xf numFmtId="0" fontId="2" fillId="0" borderId="128" xfId="0" applyFont="1" applyBorder="1" applyAlignment="1">
      <alignment horizontal="left" indent="1"/>
    </xf>
    <xf numFmtId="171" fontId="0" fillId="0" borderId="128" xfId="4" applyNumberFormat="1" applyFont="1" applyBorder="1"/>
    <xf numFmtId="171" fontId="0" fillId="0" borderId="128" xfId="4" applyNumberFormat="1" applyFont="1" applyBorder="1" applyAlignment="1">
      <alignment horizontal="center" vertical="center"/>
    </xf>
    <xf numFmtId="171" fontId="0" fillId="0" borderId="115" xfId="0" applyNumberFormat="1" applyBorder="1"/>
    <xf numFmtId="171" fontId="0" fillId="0" borderId="128" xfId="0" applyNumberFormat="1" applyBorder="1"/>
    <xf numFmtId="0" fontId="2" fillId="2" borderId="37" xfId="0" applyFont="1" applyFill="1" applyBorder="1" applyAlignment="1">
      <alignment horizontal="left" indent="1"/>
    </xf>
    <xf numFmtId="0" fontId="2" fillId="2" borderId="158" xfId="0" applyFont="1" applyFill="1" applyBorder="1" applyAlignment="1">
      <alignment horizontal="left" indent="1"/>
    </xf>
    <xf numFmtId="0" fontId="14" fillId="3" borderId="159" xfId="0" applyFont="1" applyFill="1" applyBorder="1"/>
    <xf numFmtId="3" fontId="14" fillId="3" borderId="160" xfId="0" applyNumberFormat="1" applyFont="1" applyFill="1" applyBorder="1" applyAlignment="1">
      <alignment horizontal="right" indent="1"/>
    </xf>
    <xf numFmtId="4" fontId="14" fillId="2" borderId="0" xfId="0" applyNumberFormat="1" applyFont="1" applyFill="1" applyAlignment="1">
      <alignment horizontal="right" indent="1"/>
    </xf>
    <xf numFmtId="171" fontId="14" fillId="3" borderId="160" xfId="4" applyNumberFormat="1" applyFont="1" applyFill="1" applyBorder="1" applyAlignment="1">
      <alignment horizontal="right" indent="1"/>
    </xf>
    <xf numFmtId="0" fontId="0" fillId="2" borderId="0" xfId="0" applyFill="1" applyAlignment="1">
      <alignment horizontal="center" vertical="center"/>
    </xf>
    <xf numFmtId="0" fontId="43" fillId="24" borderId="0" xfId="0" applyFont="1" applyFill="1" applyAlignment="1">
      <alignment horizontal="center" vertical="center" wrapText="1"/>
    </xf>
    <xf numFmtId="0" fontId="10" fillId="25" borderId="40" xfId="0" applyFont="1" applyFill="1" applyBorder="1" applyAlignment="1">
      <alignment horizontal="center" vertical="center" wrapText="1"/>
    </xf>
    <xf numFmtId="0" fontId="10" fillId="25" borderId="39" xfId="0" applyFont="1" applyFill="1" applyBorder="1" applyAlignment="1">
      <alignment horizontal="center" vertical="center" wrapText="1"/>
    </xf>
    <xf numFmtId="0" fontId="10" fillId="5" borderId="68" xfId="0" applyFont="1" applyFill="1" applyBorder="1" applyAlignment="1">
      <alignment horizontal="center" vertical="center" wrapText="1"/>
    </xf>
    <xf numFmtId="168" fontId="48" fillId="10" borderId="0" xfId="1" applyNumberFormat="1" applyFont="1" applyFill="1"/>
    <xf numFmtId="0" fontId="0" fillId="11" borderId="0" xfId="0" applyFill="1"/>
    <xf numFmtId="171" fontId="0" fillId="11" borderId="0" xfId="4" applyNumberFormat="1" applyFont="1" applyFill="1" applyBorder="1"/>
    <xf numFmtId="171" fontId="0" fillId="11" borderId="0" xfId="4" applyNumberFormat="1" applyFont="1" applyFill="1" applyBorder="1" applyAlignment="1">
      <alignment horizontal="center" vertical="center"/>
    </xf>
    <xf numFmtId="171" fontId="0" fillId="11" borderId="0" xfId="0" applyNumberFormat="1" applyFill="1"/>
    <xf numFmtId="0" fontId="2" fillId="2" borderId="128" xfId="0" applyFont="1" applyFill="1" applyBorder="1" applyAlignment="1">
      <alignment horizontal="left" indent="1"/>
    </xf>
    <xf numFmtId="0" fontId="0" fillId="2" borderId="128" xfId="0" applyFill="1" applyBorder="1"/>
    <xf numFmtId="0" fontId="0" fillId="2" borderId="128" xfId="0" applyFill="1" applyBorder="1" applyAlignment="1">
      <alignment horizontal="center" vertical="center"/>
    </xf>
    <xf numFmtId="171" fontId="0" fillId="2" borderId="128" xfId="0" applyNumberFormat="1" applyFill="1" applyBorder="1"/>
    <xf numFmtId="0" fontId="2" fillId="2" borderId="115" xfId="0" applyFont="1" applyFill="1" applyBorder="1" applyAlignment="1">
      <alignment horizontal="left" indent="1"/>
    </xf>
    <xf numFmtId="0" fontId="0" fillId="2" borderId="115" xfId="0" applyFill="1" applyBorder="1"/>
    <xf numFmtId="0" fontId="0" fillId="2" borderId="115" xfId="0" applyFill="1" applyBorder="1" applyAlignment="1">
      <alignment horizontal="center" vertical="center"/>
    </xf>
    <xf numFmtId="171" fontId="0" fillId="2" borderId="115" xfId="0" applyNumberFormat="1" applyFill="1" applyBorder="1"/>
    <xf numFmtId="0" fontId="0" fillId="11" borderId="161" xfId="0" applyFill="1" applyBorder="1"/>
    <xf numFmtId="0" fontId="0" fillId="11" borderId="161" xfId="0" applyFill="1" applyBorder="1" applyAlignment="1">
      <alignment horizontal="center" vertical="center"/>
    </xf>
    <xf numFmtId="171" fontId="0" fillId="11" borderId="161" xfId="0" applyNumberFormat="1" applyFill="1" applyBorder="1"/>
    <xf numFmtId="0" fontId="70" fillId="2" borderId="0" xfId="2" applyFont="1" applyFill="1" applyAlignment="1">
      <alignment horizontal="left" vertical="center"/>
    </xf>
    <xf numFmtId="168" fontId="16" fillId="2" borderId="0" xfId="1" applyNumberFormat="1" applyFont="1" applyFill="1" applyAlignment="1">
      <alignment vertical="center"/>
    </xf>
    <xf numFmtId="0" fontId="7" fillId="2" borderId="162" xfId="0" applyFont="1" applyFill="1" applyBorder="1"/>
    <xf numFmtId="166" fontId="7" fillId="2" borderId="162" xfId="0" applyNumberFormat="1" applyFont="1" applyFill="1" applyBorder="1"/>
    <xf numFmtId="2" fontId="4" fillId="3" borderId="1" xfId="2" applyNumberFormat="1" applyFont="1" applyFill="1" applyBorder="1" applyAlignment="1">
      <alignment horizontal="center" vertical="center"/>
    </xf>
    <xf numFmtId="0" fontId="103" fillId="4" borderId="0" xfId="0" applyFont="1" applyFill="1"/>
    <xf numFmtId="3" fontId="10" fillId="5" borderId="0" xfId="0" applyNumberFormat="1" applyFont="1" applyFill="1" applyAlignment="1">
      <alignment vertical="center"/>
    </xf>
    <xf numFmtId="3" fontId="2" fillId="3" borderId="0" xfId="0" applyNumberFormat="1" applyFont="1" applyFill="1" applyAlignment="1">
      <alignment vertical="center"/>
    </xf>
    <xf numFmtId="0" fontId="104" fillId="2" borderId="0" xfId="0" applyFont="1" applyFill="1"/>
    <xf numFmtId="0" fontId="0" fillId="0" borderId="162" xfId="0" applyBorder="1"/>
    <xf numFmtId="171" fontId="0" fillId="0" borderId="162" xfId="4" applyNumberFormat="1" applyFont="1" applyBorder="1"/>
    <xf numFmtId="171" fontId="0" fillId="0" borderId="162" xfId="4" applyNumberFormat="1" applyFont="1" applyBorder="1" applyAlignment="1">
      <alignment horizontal="center" vertical="center"/>
    </xf>
    <xf numFmtId="0" fontId="48" fillId="0" borderId="0" xfId="0" applyFont="1"/>
    <xf numFmtId="49" fontId="105" fillId="0" borderId="0" xfId="0" applyNumberFormat="1" applyFont="1" applyAlignment="1">
      <alignment horizontal="left"/>
    </xf>
    <xf numFmtId="49" fontId="52" fillId="0" borderId="0" xfId="0" applyNumberFormat="1" applyFont="1" applyAlignment="1">
      <alignment horizontal="left"/>
    </xf>
    <xf numFmtId="0" fontId="52" fillId="0" borderId="0" xfId="0" applyFont="1" applyAlignment="1">
      <alignment horizontal="left"/>
    </xf>
    <xf numFmtId="14" fontId="52" fillId="0" borderId="0" xfId="0" applyNumberFormat="1" applyFont="1" applyAlignment="1">
      <alignment horizontal="center"/>
    </xf>
    <xf numFmtId="4" fontId="52" fillId="0" borderId="0" xfId="0" applyNumberFormat="1" applyFont="1" applyAlignment="1">
      <alignment horizontal="right"/>
    </xf>
    <xf numFmtId="4" fontId="52" fillId="0" borderId="0" xfId="4" applyNumberFormat="1" applyFont="1" applyAlignment="1"/>
    <xf numFmtId="4" fontId="52" fillId="0" borderId="0" xfId="0" applyNumberFormat="1" applyFont="1" applyAlignment="1">
      <alignment vertical="center"/>
    </xf>
    <xf numFmtId="4" fontId="52" fillId="0" borderId="0" xfId="0" applyNumberFormat="1" applyFont="1"/>
    <xf numFmtId="0" fontId="105" fillId="0" borderId="0" xfId="0" applyFont="1"/>
    <xf numFmtId="14" fontId="105" fillId="0" borderId="0" xfId="0" applyNumberFormat="1" applyFont="1" applyAlignment="1">
      <alignment horizontal="center"/>
    </xf>
    <xf numFmtId="4" fontId="105" fillId="0" borderId="0" xfId="0" applyNumberFormat="1" applyFont="1" applyAlignment="1">
      <alignment horizontal="right"/>
    </xf>
    <xf numFmtId="4" fontId="105" fillId="0" borderId="0" xfId="4" applyNumberFormat="1" applyFont="1" applyAlignment="1"/>
    <xf numFmtId="4" fontId="105" fillId="0" borderId="0" xfId="0" applyNumberFormat="1" applyFont="1" applyAlignment="1">
      <alignment vertical="center"/>
    </xf>
    <xf numFmtId="4" fontId="105" fillId="0" borderId="0" xfId="0" applyNumberFormat="1" applyFont="1"/>
    <xf numFmtId="171" fontId="105" fillId="0" borderId="0" xfId="0" applyNumberFormat="1" applyFont="1"/>
    <xf numFmtId="0" fontId="52" fillId="0" borderId="0" xfId="0" applyFont="1" applyAlignment="1">
      <alignment horizontal="center"/>
    </xf>
    <xf numFmtId="49" fontId="52" fillId="0" borderId="0" xfId="0" applyNumberFormat="1" applyFont="1" applyAlignment="1">
      <alignment horizontal="center"/>
    </xf>
    <xf numFmtId="43" fontId="52" fillId="0" borderId="0" xfId="4" applyFont="1" applyBorder="1" applyAlignment="1">
      <alignment horizontal="center"/>
    </xf>
    <xf numFmtId="43" fontId="52" fillId="0" borderId="0" xfId="4" applyFont="1" applyBorder="1" applyAlignment="1"/>
    <xf numFmtId="184" fontId="0" fillId="0" borderId="0" xfId="4" applyNumberFormat="1" applyFont="1" applyFill="1" applyAlignment="1">
      <alignment horizontal="left"/>
    </xf>
    <xf numFmtId="184" fontId="0" fillId="0" borderId="0" xfId="4" applyNumberFormat="1" applyFont="1" applyFill="1"/>
    <xf numFmtId="43" fontId="0" fillId="0" borderId="0" xfId="4" applyFont="1" applyFill="1"/>
    <xf numFmtId="0" fontId="106" fillId="5" borderId="27" xfId="0" applyFont="1" applyFill="1" applyBorder="1" applyAlignment="1">
      <alignment horizontal="center" vertical="center" wrapText="1"/>
    </xf>
    <xf numFmtId="49" fontId="106" fillId="5" borderId="27" xfId="0" applyNumberFormat="1" applyFont="1" applyFill="1" applyBorder="1" applyAlignment="1">
      <alignment horizontal="center" vertical="center" wrapText="1"/>
    </xf>
    <xf numFmtId="0" fontId="20" fillId="9" borderId="27" xfId="0" applyFont="1" applyFill="1" applyBorder="1" applyAlignment="1">
      <alignment horizontal="center" vertical="center" wrapText="1"/>
    </xf>
    <xf numFmtId="43" fontId="106" fillId="5" borderId="27" xfId="4" applyFont="1" applyFill="1" applyBorder="1" applyAlignment="1">
      <alignment horizontal="center" vertical="center" wrapText="1"/>
    </xf>
    <xf numFmtId="14" fontId="106" fillId="5" borderId="27" xfId="0" applyNumberFormat="1" applyFont="1" applyFill="1" applyBorder="1" applyAlignment="1">
      <alignment horizontal="center" vertical="center" wrapText="1"/>
    </xf>
    <xf numFmtId="0" fontId="91" fillId="0" borderId="5" xfId="0" applyFont="1" applyBorder="1"/>
    <xf numFmtId="185" fontId="52" fillId="0" borderId="5" xfId="0" applyNumberFormat="1" applyFont="1" applyBorder="1"/>
    <xf numFmtId="43" fontId="52" fillId="0" borderId="5" xfId="4" applyFont="1" applyBorder="1"/>
    <xf numFmtId="4" fontId="52" fillId="0" borderId="5" xfId="4" applyNumberFormat="1" applyFont="1" applyBorder="1"/>
    <xf numFmtId="14" fontId="52" fillId="0" borderId="5" xfId="0" applyNumberFormat="1" applyFont="1" applyBorder="1"/>
    <xf numFmtId="0" fontId="52" fillId="0" borderId="5" xfId="0" applyFont="1" applyBorder="1" applyAlignment="1">
      <alignment horizontal="center"/>
    </xf>
    <xf numFmtId="49" fontId="52" fillId="0" borderId="5" xfId="0" applyNumberFormat="1" applyFont="1" applyBorder="1" applyAlignment="1">
      <alignment horizontal="center"/>
    </xf>
    <xf numFmtId="0" fontId="2" fillId="0" borderId="5" xfId="18" applyFont="1" applyBorder="1" applyAlignment="1">
      <alignment horizontal="center"/>
    </xf>
    <xf numFmtId="0" fontId="2" fillId="0" borderId="5" xfId="18" applyFont="1" applyBorder="1"/>
    <xf numFmtId="0" fontId="16" fillId="0" borderId="5" xfId="18" applyFont="1" applyBorder="1"/>
    <xf numFmtId="0" fontId="16" fillId="0" borderId="5" xfId="18" applyFont="1" applyBorder="1" applyAlignment="1">
      <alignment horizontal="center"/>
    </xf>
    <xf numFmtId="14" fontId="2" fillId="0" borderId="5" xfId="18" applyNumberFormat="1" applyFont="1" applyBorder="1" applyAlignment="1">
      <alignment horizontal="center"/>
    </xf>
    <xf numFmtId="165" fontId="2" fillId="0" borderId="5" xfId="18" applyNumberFormat="1" applyFont="1" applyBorder="1" applyAlignment="1">
      <alignment horizontal="center"/>
    </xf>
    <xf numFmtId="49" fontId="2" fillId="0" borderId="5" xfId="18" applyNumberFormat="1" applyFont="1" applyBorder="1" applyAlignment="1" applyProtection="1">
      <alignment horizontal="center"/>
      <protection locked="0"/>
    </xf>
    <xf numFmtId="43" fontId="52" fillId="0" borderId="0" xfId="4" applyFont="1" applyBorder="1"/>
    <xf numFmtId="0" fontId="2" fillId="0" borderId="0" xfId="11"/>
    <xf numFmtId="43" fontId="106" fillId="9" borderId="27" xfId="4" applyFont="1" applyFill="1" applyBorder="1" applyAlignment="1">
      <alignment horizontal="center" vertical="center" wrapText="1"/>
    </xf>
    <xf numFmtId="184" fontId="0" fillId="0" borderId="0" xfId="4" applyNumberFormat="1" applyFont="1" applyFill="1" applyAlignment="1">
      <alignment horizontal="center" vertical="center"/>
    </xf>
    <xf numFmtId="0" fontId="107" fillId="2" borderId="0" xfId="2" applyFont="1" applyFill="1" applyAlignment="1">
      <alignment horizontal="left" vertical="center"/>
    </xf>
    <xf numFmtId="4" fontId="68" fillId="0" borderId="0" xfId="0" applyNumberFormat="1" applyFont="1"/>
    <xf numFmtId="171" fontId="7" fillId="2" borderId="0" xfId="0" applyNumberFormat="1" applyFont="1" applyFill="1"/>
    <xf numFmtId="10" fontId="35" fillId="2" borderId="0" xfId="1" applyNumberFormat="1" applyFont="1" applyFill="1" applyBorder="1" applyAlignment="1">
      <alignment horizontal="center"/>
    </xf>
    <xf numFmtId="10" fontId="2" fillId="3" borderId="116" xfId="1" applyNumberFormat="1" applyFont="1" applyFill="1" applyBorder="1" applyAlignment="1">
      <alignment horizontal="center" vertical="center"/>
    </xf>
    <xf numFmtId="0" fontId="10" fillId="4" borderId="115" xfId="0" applyFont="1" applyFill="1" applyBorder="1" applyAlignment="1">
      <alignment horizontal="center"/>
    </xf>
    <xf numFmtId="4" fontId="35" fillId="2" borderId="86" xfId="9" applyNumberFormat="1" applyFont="1" applyFill="1" applyBorder="1" applyAlignment="1">
      <alignment vertical="center"/>
    </xf>
    <xf numFmtId="4" fontId="7" fillId="2" borderId="86" xfId="4" applyNumberFormat="1" applyFont="1" applyFill="1" applyBorder="1"/>
    <xf numFmtId="0" fontId="42" fillId="28" borderId="128" xfId="0" applyFont="1" applyFill="1" applyBorder="1" applyAlignment="1">
      <alignment vertical="center"/>
    </xf>
    <xf numFmtId="0" fontId="42" fillId="28" borderId="128" xfId="0" applyFont="1" applyFill="1" applyBorder="1" applyAlignment="1">
      <alignment horizontal="center" vertical="center" wrapText="1"/>
    </xf>
    <xf numFmtId="0" fontId="42" fillId="28" borderId="128" xfId="20" applyFont="1" applyFill="1" applyBorder="1" applyAlignment="1">
      <alignment horizontal="center" vertical="center" wrapText="1"/>
    </xf>
    <xf numFmtId="9" fontId="35" fillId="2" borderId="0" xfId="0" applyNumberFormat="1" applyFont="1" applyFill="1" applyAlignment="1">
      <alignment horizontal="center"/>
    </xf>
    <xf numFmtId="168" fontId="35" fillId="2" borderId="0" xfId="1" applyNumberFormat="1" applyFont="1" applyFill="1" applyAlignment="1">
      <alignment horizontal="center"/>
    </xf>
    <xf numFmtId="168" fontId="0" fillId="0" borderId="0" xfId="1" applyNumberFormat="1" applyFont="1" applyAlignment="1">
      <alignment horizontal="center"/>
    </xf>
    <xf numFmtId="0" fontId="36" fillId="2" borderId="0" xfId="0" applyFont="1" applyFill="1" applyAlignment="1">
      <alignment vertical="center"/>
    </xf>
    <xf numFmtId="0" fontId="40" fillId="28" borderId="115" xfId="0" applyFont="1" applyFill="1" applyBorder="1" applyAlignment="1">
      <alignment vertical="center" wrapText="1"/>
    </xf>
    <xf numFmtId="9" fontId="40" fillId="28" borderId="115" xfId="0" applyNumberFormat="1" applyFont="1" applyFill="1" applyBorder="1" applyAlignment="1">
      <alignment horizontal="center" vertical="center"/>
    </xf>
    <xf numFmtId="168" fontId="40" fillId="28" borderId="115" xfId="0" applyNumberFormat="1" applyFont="1" applyFill="1" applyBorder="1" applyAlignment="1">
      <alignment horizontal="center" vertical="center"/>
    </xf>
    <xf numFmtId="0" fontId="51" fillId="2" borderId="0" xfId="0" applyFont="1" applyFill="1"/>
    <xf numFmtId="0" fontId="108" fillId="2" borderId="0" xfId="0" applyFont="1" applyFill="1"/>
    <xf numFmtId="49" fontId="108" fillId="2" borderId="0" xfId="0" applyNumberFormat="1" applyFont="1" applyFill="1" applyAlignment="1">
      <alignment horizontal="left"/>
    </xf>
    <xf numFmtId="43" fontId="106" fillId="5" borderId="164" xfId="4" applyFont="1" applyFill="1" applyBorder="1" applyAlignment="1">
      <alignment horizontal="center" vertical="center" wrapText="1"/>
    </xf>
    <xf numFmtId="43" fontId="0" fillId="0" borderId="165" xfId="0" applyNumberFormat="1" applyBorder="1"/>
    <xf numFmtId="43" fontId="52" fillId="0" borderId="165" xfId="4" applyFont="1" applyFill="1" applyBorder="1"/>
    <xf numFmtId="171" fontId="0" fillId="0" borderId="165" xfId="4" applyNumberFormat="1" applyFont="1" applyBorder="1"/>
    <xf numFmtId="165" fontId="2" fillId="0" borderId="165" xfId="18" applyNumberFormat="1" applyFont="1" applyBorder="1" applyAlignment="1">
      <alignment horizontal="center"/>
    </xf>
    <xf numFmtId="43" fontId="106" fillId="26" borderId="163" xfId="19" applyFont="1" applyFill="1" applyBorder="1" applyAlignment="1">
      <alignment horizontal="center" vertical="center" wrapText="1"/>
    </xf>
    <xf numFmtId="0" fontId="3" fillId="22" borderId="163" xfId="2" applyFont="1" applyFill="1" applyBorder="1" applyAlignment="1">
      <alignment horizontal="center" vertical="center" wrapText="1"/>
    </xf>
    <xf numFmtId="0" fontId="4" fillId="23" borderId="163" xfId="2" applyFont="1" applyFill="1" applyBorder="1" applyAlignment="1">
      <alignment horizontal="center" vertical="center" wrapText="1"/>
    </xf>
    <xf numFmtId="0" fontId="43" fillId="22" borderId="163" xfId="11" applyFont="1" applyFill="1" applyBorder="1" applyAlignment="1">
      <alignment horizontal="center" vertical="center" wrapText="1"/>
    </xf>
    <xf numFmtId="0" fontId="43" fillId="27" borderId="163" xfId="11" applyFont="1" applyFill="1" applyBorder="1" applyAlignment="1">
      <alignment horizontal="center" vertical="center" wrapText="1"/>
    </xf>
    <xf numFmtId="43" fontId="0" fillId="0" borderId="163" xfId="19" applyFont="1" applyBorder="1"/>
    <xf numFmtId="9" fontId="2" fillId="0" borderId="163" xfId="1" applyFont="1" applyBorder="1"/>
    <xf numFmtId="0" fontId="2" fillId="0" borderId="163" xfId="11" applyBorder="1"/>
    <xf numFmtId="4" fontId="2" fillId="0" borderId="163" xfId="11" applyNumberFormat="1" applyBorder="1"/>
    <xf numFmtId="0" fontId="0" fillId="0" borderId="163" xfId="0" applyBorder="1"/>
    <xf numFmtId="0" fontId="52" fillId="0" borderId="163" xfId="0" applyFont="1" applyBorder="1" applyAlignment="1">
      <alignment horizontal="left"/>
    </xf>
    <xf numFmtId="9" fontId="0" fillId="0" borderId="163" xfId="0" applyNumberFormat="1" applyBorder="1"/>
    <xf numFmtId="43" fontId="2" fillId="0" borderId="163" xfId="4" applyFont="1" applyBorder="1"/>
    <xf numFmtId="171" fontId="2" fillId="0" borderId="163" xfId="4" applyNumberFormat="1" applyFont="1" applyBorder="1"/>
    <xf numFmtId="171" fontId="0" fillId="0" borderId="163" xfId="4" applyNumberFormat="1" applyFont="1" applyBorder="1"/>
    <xf numFmtId="9" fontId="52" fillId="0" borderId="163" xfId="1" applyFont="1" applyFill="1" applyBorder="1" applyAlignment="1">
      <alignment horizontal="center"/>
    </xf>
    <xf numFmtId="9" fontId="0" fillId="0" borderId="163" xfId="0" applyNumberFormat="1" applyBorder="1" applyAlignment="1">
      <alignment horizontal="center" vertical="center"/>
    </xf>
    <xf numFmtId="9" fontId="52" fillId="0" borderId="163" xfId="1" applyFont="1" applyFill="1" applyBorder="1" applyAlignment="1">
      <alignment horizontal="center" vertical="center"/>
    </xf>
    <xf numFmtId="0" fontId="13" fillId="2" borderId="0" xfId="0" applyFont="1" applyFill="1" applyAlignment="1">
      <alignment horizontal="left" indent="1"/>
    </xf>
    <xf numFmtId="0" fontId="13" fillId="2" borderId="37" xfId="0" applyFont="1" applyFill="1" applyBorder="1" applyAlignment="1">
      <alignment horizontal="left" indent="1"/>
    </xf>
    <xf numFmtId="166" fontId="7" fillId="11" borderId="0" xfId="3" applyNumberFormat="1" applyFont="1" applyFill="1" applyBorder="1"/>
    <xf numFmtId="0" fontId="22" fillId="3" borderId="155" xfId="5" applyFill="1" applyBorder="1"/>
    <xf numFmtId="0" fontId="22" fillId="3" borderId="155" xfId="5" applyFill="1" applyBorder="1" applyAlignment="1">
      <alignment horizontal="left" indent="2"/>
    </xf>
    <xf numFmtId="0" fontId="58" fillId="2" borderId="90" xfId="14" applyFont="1" applyFill="1" applyBorder="1" applyAlignment="1">
      <alignment horizontal="center"/>
    </xf>
    <xf numFmtId="0" fontId="58" fillId="2" borderId="0" xfId="14" applyFont="1" applyFill="1" applyAlignment="1">
      <alignment horizontal="center"/>
    </xf>
    <xf numFmtId="0" fontId="58" fillId="2" borderId="91" xfId="14" applyFont="1" applyFill="1" applyBorder="1" applyAlignment="1">
      <alignment horizontal="center"/>
    </xf>
    <xf numFmtId="0" fontId="49" fillId="2" borderId="90" xfId="14" applyFont="1" applyFill="1" applyBorder="1" applyAlignment="1">
      <alignment horizontal="center" vertical="center"/>
    </xf>
    <xf numFmtId="0" fontId="49" fillId="2" borderId="0" xfId="14" applyFont="1" applyFill="1" applyAlignment="1">
      <alignment horizontal="center" vertical="center"/>
    </xf>
    <xf numFmtId="0" fontId="49" fillId="2" borderId="91" xfId="14" applyFont="1" applyFill="1" applyBorder="1" applyAlignment="1">
      <alignment horizontal="center" vertical="center"/>
    </xf>
    <xf numFmtId="0" fontId="20" fillId="2" borderId="90" xfId="14" applyFont="1" applyFill="1" applyBorder="1" applyAlignment="1">
      <alignment horizontal="center" vertical="center" wrapText="1"/>
    </xf>
    <xf numFmtId="0" fontId="20" fillId="2" borderId="0" xfId="14" applyFont="1" applyFill="1" applyAlignment="1">
      <alignment horizontal="center" vertical="center" wrapText="1"/>
    </xf>
    <xf numFmtId="0" fontId="20" fillId="2" borderId="91" xfId="14" applyFont="1" applyFill="1" applyBorder="1" applyAlignment="1">
      <alignment horizontal="center" vertical="center" wrapText="1"/>
    </xf>
    <xf numFmtId="0" fontId="39" fillId="4" borderId="0" xfId="0" applyFont="1" applyFill="1" applyAlignment="1">
      <alignment horizontal="center" vertical="center" wrapText="1"/>
    </xf>
    <xf numFmtId="0" fontId="39" fillId="5" borderId="0" xfId="0" applyFont="1" applyFill="1" applyAlignment="1">
      <alignment horizontal="center" vertical="center" wrapText="1"/>
    </xf>
    <xf numFmtId="0" fontId="39" fillId="4" borderId="0" xfId="2" applyFont="1" applyFill="1" applyAlignment="1">
      <alignment horizontal="center" vertical="center" wrapText="1"/>
    </xf>
    <xf numFmtId="0" fontId="39" fillId="4" borderId="95" xfId="0" applyFont="1" applyFill="1" applyBorder="1" applyAlignment="1">
      <alignment horizontal="center"/>
    </xf>
    <xf numFmtId="0" fontId="3" fillId="4" borderId="0" xfId="2" applyFont="1" applyFill="1" applyAlignment="1">
      <alignment horizontal="center" vertical="center" wrapText="1"/>
    </xf>
    <xf numFmtId="0" fontId="10" fillId="4" borderId="0" xfId="0" applyFont="1" applyFill="1" applyAlignment="1">
      <alignment horizontal="center"/>
    </xf>
    <xf numFmtId="0" fontId="10" fillId="4" borderId="4" xfId="0" applyFont="1" applyFill="1" applyBorder="1" applyAlignment="1">
      <alignment horizontal="center"/>
    </xf>
    <xf numFmtId="0" fontId="10" fillId="4" borderId="2" xfId="0" applyFont="1" applyFill="1" applyBorder="1" applyAlignment="1">
      <alignment horizontal="center"/>
    </xf>
    <xf numFmtId="0" fontId="39" fillId="4" borderId="0" xfId="0" applyFont="1" applyFill="1" applyAlignment="1">
      <alignment horizontal="center" vertical="center"/>
    </xf>
    <xf numFmtId="0" fontId="39" fillId="4" borderId="0" xfId="0" applyFont="1" applyFill="1" applyAlignment="1">
      <alignment horizontal="center"/>
    </xf>
    <xf numFmtId="0" fontId="39" fillId="4" borderId="4" xfId="0" applyFont="1" applyFill="1" applyBorder="1" applyAlignment="1">
      <alignment horizontal="center"/>
    </xf>
    <xf numFmtId="0" fontId="39" fillId="4" borderId="2" xfId="0" applyFont="1" applyFill="1" applyBorder="1" applyAlignment="1">
      <alignment horizontal="center"/>
    </xf>
    <xf numFmtId="0" fontId="42" fillId="3" borderId="9" xfId="2" applyFont="1" applyFill="1" applyBorder="1" applyAlignment="1">
      <alignment horizontal="center" vertical="center" wrapText="1"/>
    </xf>
    <xf numFmtId="0" fontId="42" fillId="3" borderId="0" xfId="2" applyFont="1" applyFill="1" applyAlignment="1">
      <alignment horizontal="center" vertical="center" wrapText="1"/>
    </xf>
    <xf numFmtId="0" fontId="42" fillId="3" borderId="10" xfId="2" applyFont="1" applyFill="1" applyBorder="1" applyAlignment="1">
      <alignment horizontal="center" vertical="center" wrapText="1"/>
    </xf>
    <xf numFmtId="0" fontId="42" fillId="3" borderId="11" xfId="2" applyFont="1" applyFill="1" applyBorder="1" applyAlignment="1">
      <alignment horizontal="center" vertical="center" wrapText="1"/>
    </xf>
    <xf numFmtId="0" fontId="10" fillId="4" borderId="0" xfId="0" applyFont="1" applyFill="1" applyAlignment="1">
      <alignment horizontal="center" vertical="center"/>
    </xf>
    <xf numFmtId="0" fontId="3" fillId="4" borderId="162" xfId="0" applyFont="1" applyFill="1" applyBorder="1" applyAlignment="1">
      <alignment horizontal="center"/>
    </xf>
    <xf numFmtId="0" fontId="3" fillId="25" borderId="162" xfId="0" applyFont="1" applyFill="1" applyBorder="1" applyAlignment="1">
      <alignment horizontal="center"/>
    </xf>
    <xf numFmtId="0" fontId="3" fillId="4" borderId="0" xfId="0" applyFont="1" applyFill="1" applyAlignment="1">
      <alignment horizontal="center"/>
    </xf>
    <xf numFmtId="0" fontId="10" fillId="4" borderId="112" xfId="0" applyFont="1" applyFill="1" applyBorder="1" applyAlignment="1">
      <alignment horizontal="center"/>
    </xf>
    <xf numFmtId="0" fontId="10" fillId="4" borderId="113" xfId="0" applyFont="1" applyFill="1" applyBorder="1" applyAlignment="1">
      <alignment horizontal="center"/>
    </xf>
    <xf numFmtId="0" fontId="10" fillId="4" borderId="13" xfId="0" applyFont="1" applyFill="1" applyBorder="1" applyAlignment="1">
      <alignment horizontal="center"/>
    </xf>
    <xf numFmtId="0" fontId="5" fillId="3" borderId="0" xfId="0" applyFont="1" applyFill="1" applyAlignment="1">
      <alignment horizontal="center" vertical="center"/>
    </xf>
    <xf numFmtId="0" fontId="10" fillId="4" borderId="0" xfId="0" applyFont="1" applyFill="1" applyAlignment="1">
      <alignment horizontal="center" wrapText="1"/>
    </xf>
    <xf numFmtId="0" fontId="16" fillId="3" borderId="0" xfId="0" applyFont="1" applyFill="1" applyAlignment="1">
      <alignment horizontal="center"/>
    </xf>
    <xf numFmtId="168" fontId="10" fillId="4" borderId="0" xfId="1" applyNumberFormat="1" applyFont="1" applyFill="1" applyAlignment="1">
      <alignment horizontal="center"/>
    </xf>
    <xf numFmtId="0" fontId="10" fillId="4" borderId="132" xfId="0" applyFont="1" applyFill="1" applyBorder="1" applyAlignment="1">
      <alignment horizontal="center"/>
    </xf>
    <xf numFmtId="0" fontId="10" fillId="4" borderId="114" xfId="0" applyFont="1" applyFill="1" applyBorder="1" applyAlignment="1">
      <alignment horizontal="center"/>
    </xf>
    <xf numFmtId="0" fontId="10" fillId="4" borderId="133" xfId="0" applyFont="1" applyFill="1" applyBorder="1" applyAlignment="1">
      <alignment horizontal="center"/>
    </xf>
    <xf numFmtId="165" fontId="10" fillId="4" borderId="121" xfId="3" applyFont="1" applyFill="1" applyBorder="1" applyAlignment="1">
      <alignment horizontal="center" vertical="center" wrapText="1"/>
    </xf>
    <xf numFmtId="165" fontId="10" fillId="4" borderId="119" xfId="3" applyFont="1" applyFill="1" applyBorder="1" applyAlignment="1">
      <alignment horizontal="center" vertical="center" wrapText="1"/>
    </xf>
    <xf numFmtId="0" fontId="10" fillId="4" borderId="118" xfId="11" applyFont="1" applyFill="1" applyBorder="1" applyAlignment="1">
      <alignment horizontal="center"/>
    </xf>
    <xf numFmtId="0" fontId="10" fillId="4" borderId="120" xfId="11" applyFont="1" applyFill="1" applyBorder="1" applyAlignment="1">
      <alignment horizontal="center"/>
    </xf>
    <xf numFmtId="0" fontId="42" fillId="2" borderId="0" xfId="0" applyFont="1" applyFill="1" applyAlignment="1">
      <alignment horizontal="center" vertical="center" wrapText="1"/>
    </xf>
    <xf numFmtId="0" fontId="42" fillId="2" borderId="109" xfId="0" applyFont="1" applyFill="1" applyBorder="1" applyAlignment="1">
      <alignment horizontal="center" vertical="center" wrapText="1"/>
    </xf>
    <xf numFmtId="0" fontId="2" fillId="3" borderId="116" xfId="0" applyFont="1" applyFill="1" applyBorder="1" applyAlignment="1">
      <alignment horizontal="left" vertical="center" wrapText="1" indent="1"/>
    </xf>
    <xf numFmtId="0" fontId="2" fillId="3" borderId="129" xfId="0" applyFont="1" applyFill="1" applyBorder="1" applyAlignment="1">
      <alignment horizontal="left" vertical="center" wrapText="1" indent="1"/>
    </xf>
    <xf numFmtId="3" fontId="2" fillId="2" borderId="0" xfId="0" applyNumberFormat="1" applyFont="1" applyFill="1" applyAlignment="1">
      <alignment horizontal="center" vertical="center"/>
    </xf>
    <xf numFmtId="3" fontId="14" fillId="2" borderId="0" xfId="0" applyNumberFormat="1" applyFont="1" applyFill="1" applyAlignment="1">
      <alignment horizontal="center" vertical="center"/>
    </xf>
    <xf numFmtId="0" fontId="38" fillId="0" borderId="0" xfId="0" applyFont="1" applyAlignment="1">
      <alignment horizontal="center"/>
    </xf>
    <xf numFmtId="0" fontId="0" fillId="4" borderId="0" xfId="0" applyFill="1" applyAlignment="1">
      <alignment horizontal="center"/>
    </xf>
    <xf numFmtId="0" fontId="10" fillId="6" borderId="2" xfId="0" applyFont="1" applyFill="1" applyBorder="1" applyAlignment="1">
      <alignment horizontal="center"/>
    </xf>
    <xf numFmtId="0" fontId="10" fillId="6" borderId="0" xfId="0" applyFont="1" applyFill="1" applyAlignment="1">
      <alignment horizontal="center"/>
    </xf>
    <xf numFmtId="0" fontId="34" fillId="4" borderId="0" xfId="0" applyFont="1" applyFill="1" applyAlignment="1">
      <alignment horizontal="center" vertical="center"/>
    </xf>
    <xf numFmtId="0" fontId="39" fillId="5" borderId="2" xfId="0" applyFont="1" applyFill="1" applyBorder="1" applyAlignment="1">
      <alignment horizontal="center" vertical="center"/>
    </xf>
    <xf numFmtId="0" fontId="39" fillId="5" borderId="0" xfId="0" applyFont="1" applyFill="1" applyAlignment="1">
      <alignment horizontal="center" vertical="center"/>
    </xf>
    <xf numFmtId="0" fontId="31" fillId="2" borderId="108" xfId="0" applyFont="1" applyFill="1" applyBorder="1" applyAlignment="1">
      <alignment horizontal="center" vertical="center"/>
    </xf>
    <xf numFmtId="0" fontId="39" fillId="5" borderId="19" xfId="0" applyFont="1" applyFill="1" applyBorder="1" applyAlignment="1">
      <alignment horizontal="center" vertical="center" wrapText="1"/>
    </xf>
    <xf numFmtId="0" fontId="39" fillId="5" borderId="20" xfId="0" applyFont="1" applyFill="1" applyBorder="1" applyAlignment="1">
      <alignment horizontal="center" vertical="center" wrapText="1"/>
    </xf>
    <xf numFmtId="0" fontId="39" fillId="5" borderId="13" xfId="0" applyFont="1" applyFill="1" applyBorder="1" applyAlignment="1">
      <alignment horizontal="center" vertical="center" wrapText="1"/>
    </xf>
    <xf numFmtId="0" fontId="39" fillId="5" borderId="19" xfId="0" applyFont="1" applyFill="1" applyBorder="1" applyAlignment="1">
      <alignment horizontal="center" vertical="center"/>
    </xf>
    <xf numFmtId="0" fontId="39" fillId="5" borderId="20" xfId="0" applyFont="1" applyFill="1" applyBorder="1" applyAlignment="1">
      <alignment horizontal="center" vertical="center"/>
    </xf>
    <xf numFmtId="0" fontId="39" fillId="12" borderId="8" xfId="0" applyFont="1" applyFill="1" applyBorder="1" applyAlignment="1">
      <alignment horizontal="center" vertical="center" wrapText="1"/>
    </xf>
    <xf numFmtId="0" fontId="39" fillId="5" borderId="8" xfId="0" applyFont="1" applyFill="1" applyBorder="1" applyAlignment="1">
      <alignment horizontal="center" vertical="center" wrapText="1"/>
    </xf>
    <xf numFmtId="0" fontId="34" fillId="5" borderId="24" xfId="0" applyFont="1" applyFill="1" applyBorder="1" applyAlignment="1">
      <alignment horizontal="center"/>
    </xf>
    <xf numFmtId="0" fontId="34" fillId="5" borderId="25" xfId="0" applyFont="1" applyFill="1" applyBorder="1" applyAlignment="1">
      <alignment horizontal="center"/>
    </xf>
    <xf numFmtId="0" fontId="34" fillId="5" borderId="26" xfId="0" applyFont="1" applyFill="1" applyBorder="1" applyAlignment="1">
      <alignment horizontal="center"/>
    </xf>
    <xf numFmtId="0" fontId="34" fillId="5" borderId="0" xfId="0" applyFont="1" applyFill="1" applyAlignment="1">
      <alignment horizontal="center"/>
    </xf>
    <xf numFmtId="0" fontId="9" fillId="0" borderId="0" xfId="0" applyFont="1" applyAlignment="1">
      <alignment horizontal="center" vertical="center"/>
    </xf>
    <xf numFmtId="0" fontId="34" fillId="5" borderId="0" xfId="0" applyFont="1" applyFill="1" applyAlignment="1">
      <alignment horizontal="center" vertical="center"/>
    </xf>
    <xf numFmtId="171" fontId="39" fillId="6" borderId="0" xfId="4" applyNumberFormat="1" applyFont="1" applyFill="1" applyBorder="1" applyAlignment="1">
      <alignment horizontal="center" vertical="center"/>
    </xf>
    <xf numFmtId="0" fontId="39" fillId="6" borderId="0" xfId="2" applyFont="1" applyFill="1" applyAlignment="1">
      <alignment horizontal="center" vertical="center" wrapText="1"/>
    </xf>
    <xf numFmtId="0" fontId="39" fillId="15" borderId="8" xfId="0" applyFont="1" applyFill="1" applyBorder="1" applyAlignment="1">
      <alignment horizontal="center"/>
    </xf>
    <xf numFmtId="0" fontId="35" fillId="0" borderId="0" xfId="0" applyFont="1" applyAlignment="1">
      <alignment horizontal="center" wrapText="1"/>
    </xf>
    <xf numFmtId="171" fontId="39" fillId="6" borderId="15" xfId="4" applyNumberFormat="1" applyFont="1" applyFill="1" applyBorder="1" applyAlignment="1">
      <alignment horizontal="center" vertical="center"/>
    </xf>
    <xf numFmtId="0" fontId="39" fillId="12" borderId="17" xfId="0" applyFont="1" applyFill="1" applyBorder="1" applyAlignment="1">
      <alignment horizontal="center" vertical="center"/>
    </xf>
    <xf numFmtId="0" fontId="39" fillId="12" borderId="0" xfId="0" applyFont="1" applyFill="1" applyAlignment="1">
      <alignment horizontal="center" vertical="center"/>
    </xf>
    <xf numFmtId="171" fontId="39" fillId="6" borderId="3" xfId="4" applyNumberFormat="1" applyFont="1" applyFill="1" applyBorder="1" applyAlignment="1">
      <alignment horizontal="center" vertical="center"/>
    </xf>
    <xf numFmtId="0" fontId="35" fillId="0" borderId="15" xfId="0" applyFont="1" applyBorder="1" applyAlignment="1">
      <alignment horizontal="center" vertical="center"/>
    </xf>
    <xf numFmtId="0" fontId="35" fillId="0" borderId="0" xfId="0" applyFont="1" applyAlignment="1">
      <alignment horizontal="center" vertical="center"/>
    </xf>
    <xf numFmtId="0" fontId="39" fillId="6" borderId="2" xfId="0" applyFont="1" applyFill="1" applyBorder="1" applyAlignment="1">
      <alignment horizontal="center"/>
    </xf>
    <xf numFmtId="0" fontId="39" fillId="6" borderId="0" xfId="0" applyFont="1" applyFill="1" applyAlignment="1">
      <alignment horizontal="center"/>
    </xf>
    <xf numFmtId="0" fontId="35" fillId="11" borderId="15" xfId="0" applyFont="1" applyFill="1" applyBorder="1" applyAlignment="1">
      <alignment horizontal="center" vertical="center"/>
    </xf>
    <xf numFmtId="0" fontId="35" fillId="11" borderId="0" xfId="0" applyFont="1" applyFill="1" applyAlignment="1">
      <alignment horizontal="center" vertical="center"/>
    </xf>
    <xf numFmtId="0" fontId="35" fillId="11" borderId="16" xfId="0" applyFont="1" applyFill="1" applyBorder="1" applyAlignment="1">
      <alignment horizontal="center" vertical="center"/>
    </xf>
    <xf numFmtId="0" fontId="35" fillId="2" borderId="15" xfId="0" applyFont="1" applyFill="1" applyBorder="1" applyAlignment="1">
      <alignment horizontal="center" vertical="center"/>
    </xf>
    <xf numFmtId="0" fontId="35" fillId="2" borderId="0" xfId="0" applyFont="1" applyFill="1" applyAlignment="1">
      <alignment horizontal="center" vertical="center"/>
    </xf>
    <xf numFmtId="0" fontId="35" fillId="2" borderId="16" xfId="0" applyFont="1" applyFill="1" applyBorder="1" applyAlignment="1">
      <alignment horizontal="center" vertical="center"/>
    </xf>
    <xf numFmtId="0" fontId="10" fillId="5" borderId="0" xfId="0" applyFont="1" applyFill="1" applyAlignment="1">
      <alignment horizontal="center" vertical="center"/>
    </xf>
    <xf numFmtId="0" fontId="10" fillId="5" borderId="107" xfId="0" applyFont="1" applyFill="1" applyBorder="1" applyAlignment="1">
      <alignment horizontal="center" vertical="center"/>
    </xf>
    <xf numFmtId="0" fontId="10" fillId="5" borderId="13" xfId="0" applyFont="1" applyFill="1" applyBorder="1" applyAlignment="1">
      <alignment horizontal="center" vertical="center" wrapText="1"/>
    </xf>
    <xf numFmtId="0" fontId="10" fillId="5" borderId="19" xfId="0" applyFont="1" applyFill="1" applyBorder="1" applyAlignment="1">
      <alignment horizontal="center" vertical="center" wrapText="1"/>
    </xf>
    <xf numFmtId="173" fontId="10" fillId="5" borderId="33" xfId="11" applyNumberFormat="1" applyFont="1" applyFill="1" applyBorder="1" applyAlignment="1">
      <alignment horizontal="center" vertical="center"/>
    </xf>
    <xf numFmtId="173" fontId="10" fillId="5" borderId="8" xfId="11" applyNumberFormat="1" applyFont="1" applyFill="1" applyBorder="1" applyAlignment="1">
      <alignment horizontal="center" vertical="center"/>
    </xf>
    <xf numFmtId="0" fontId="10" fillId="5" borderId="37" xfId="0" applyFont="1" applyFill="1" applyBorder="1" applyAlignment="1">
      <alignment horizontal="center" vertical="center"/>
    </xf>
    <xf numFmtId="0" fontId="3" fillId="4" borderId="58" xfId="11" applyFont="1" applyFill="1" applyBorder="1" applyAlignment="1">
      <alignment horizontal="center"/>
    </xf>
    <xf numFmtId="0" fontId="3" fillId="4" borderId="59" xfId="11" applyFont="1" applyFill="1" applyBorder="1" applyAlignment="1">
      <alignment horizontal="center"/>
    </xf>
    <xf numFmtId="0" fontId="3" fillId="4" borderId="60" xfId="11" applyFont="1" applyFill="1" applyBorder="1" applyAlignment="1">
      <alignment horizontal="center"/>
    </xf>
    <xf numFmtId="173" fontId="10" fillId="5" borderId="0" xfId="11" applyNumberFormat="1" applyFont="1" applyFill="1" applyAlignment="1">
      <alignment horizontal="center"/>
    </xf>
    <xf numFmtId="173" fontId="10" fillId="5" borderId="4" xfId="11" applyNumberFormat="1" applyFont="1" applyFill="1" applyBorder="1" applyAlignment="1">
      <alignment horizontal="center"/>
    </xf>
    <xf numFmtId="173" fontId="10" fillId="5" borderId="0" xfId="11" applyNumberFormat="1" applyFont="1" applyFill="1" applyAlignment="1">
      <alignment horizontal="center" vertical="center" wrapText="1"/>
    </xf>
    <xf numFmtId="173" fontId="10" fillId="5" borderId="0" xfId="11" applyNumberFormat="1" applyFont="1" applyFill="1" applyAlignment="1">
      <alignment horizontal="center" vertical="center"/>
    </xf>
    <xf numFmtId="173" fontId="10" fillId="2" borderId="0" xfId="11" applyNumberFormat="1" applyFont="1" applyFill="1" applyAlignment="1">
      <alignment horizontal="center" vertical="center" wrapText="1"/>
    </xf>
    <xf numFmtId="173" fontId="10" fillId="2" borderId="0" xfId="11" applyNumberFormat="1" applyFont="1" applyFill="1" applyAlignment="1">
      <alignment horizontal="center" vertical="center"/>
    </xf>
    <xf numFmtId="0" fontId="9" fillId="2" borderId="0" xfId="0" applyFont="1" applyFill="1" applyAlignment="1">
      <alignment horizontal="left" vertical="center" wrapText="1"/>
    </xf>
    <xf numFmtId="0" fontId="9" fillId="2" borderId="150" xfId="0" applyFont="1" applyFill="1" applyBorder="1" applyAlignment="1">
      <alignment horizontal="left" vertical="center" wrapText="1"/>
    </xf>
    <xf numFmtId="0" fontId="51" fillId="4" borderId="55" xfId="0" applyFont="1" applyFill="1" applyBorder="1" applyAlignment="1">
      <alignment horizontal="center" vertical="center" wrapText="1"/>
    </xf>
    <xf numFmtId="49" fontId="4" fillId="2" borderId="52" xfId="11" applyNumberFormat="1" applyFont="1" applyFill="1" applyBorder="1" applyAlignment="1">
      <alignment horizontal="left" vertical="center" wrapText="1"/>
    </xf>
    <xf numFmtId="0" fontId="0" fillId="2" borderId="0" xfId="0" applyFill="1"/>
    <xf numFmtId="0" fontId="0" fillId="2" borderId="53" xfId="0" applyFill="1" applyBorder="1"/>
    <xf numFmtId="0" fontId="3" fillId="4" borderId="42" xfId="11" applyFont="1" applyFill="1" applyBorder="1" applyAlignment="1">
      <alignment horizontal="center" vertical="center" wrapText="1"/>
    </xf>
    <xf numFmtId="0" fontId="3" fillId="4" borderId="46" xfId="11" applyFont="1" applyFill="1" applyBorder="1" applyAlignment="1">
      <alignment horizontal="center" vertical="center" wrapText="1"/>
    </xf>
    <xf numFmtId="0" fontId="3" fillId="4" borderId="43" xfId="0" applyFont="1" applyFill="1" applyBorder="1" applyAlignment="1">
      <alignment horizontal="center" vertical="center" wrapText="1"/>
    </xf>
    <xf numFmtId="0" fontId="3" fillId="4" borderId="44" xfId="0" applyFont="1" applyFill="1" applyBorder="1" applyAlignment="1">
      <alignment horizontal="center" vertical="center" wrapText="1"/>
    </xf>
    <xf numFmtId="0" fontId="3" fillId="4" borderId="45" xfId="0" applyFont="1" applyFill="1" applyBorder="1" applyAlignment="1">
      <alignment horizontal="center" vertical="center" wrapText="1"/>
    </xf>
    <xf numFmtId="0" fontId="3" fillId="4" borderId="43" xfId="0" applyFont="1" applyFill="1" applyBorder="1" applyAlignment="1">
      <alignment horizontal="center" vertical="center"/>
    </xf>
    <xf numFmtId="0" fontId="3" fillId="4" borderId="44" xfId="0" applyFont="1" applyFill="1" applyBorder="1" applyAlignment="1">
      <alignment horizontal="center" vertical="center"/>
    </xf>
    <xf numFmtId="0" fontId="3" fillId="4" borderId="45" xfId="0" applyFont="1" applyFill="1" applyBorder="1" applyAlignment="1">
      <alignment horizontal="center" vertical="center"/>
    </xf>
    <xf numFmtId="0" fontId="3" fillId="4" borderId="28" xfId="0" applyFont="1" applyFill="1" applyBorder="1" applyAlignment="1">
      <alignment horizontal="center" vertical="center" wrapText="1"/>
    </xf>
    <xf numFmtId="0" fontId="3" fillId="4" borderId="30" xfId="0" applyFont="1" applyFill="1" applyBorder="1" applyAlignment="1">
      <alignment horizontal="center" vertical="center" wrapText="1"/>
    </xf>
    <xf numFmtId="0" fontId="3" fillId="4" borderId="29" xfId="0" applyFont="1" applyFill="1" applyBorder="1" applyAlignment="1">
      <alignment horizontal="center" vertical="center" wrapText="1"/>
    </xf>
    <xf numFmtId="0" fontId="43" fillId="4" borderId="69" xfId="13" applyFont="1" applyFill="1" applyBorder="1" applyAlignment="1">
      <alignment horizontal="center" vertical="center"/>
    </xf>
    <xf numFmtId="0" fontId="43" fillId="4" borderId="0" xfId="13" applyFont="1" applyFill="1" applyAlignment="1">
      <alignment horizontal="center" vertical="center"/>
    </xf>
    <xf numFmtId="0" fontId="43" fillId="4" borderId="0" xfId="13" applyFont="1" applyFill="1" applyAlignment="1">
      <alignment horizontal="center" vertical="center" wrapText="1"/>
    </xf>
    <xf numFmtId="0" fontId="43" fillId="4" borderId="13" xfId="13" applyFont="1" applyFill="1" applyBorder="1" applyAlignment="1">
      <alignment horizontal="center" vertical="center" wrapText="1"/>
    </xf>
    <xf numFmtId="0" fontId="43" fillId="4" borderId="13" xfId="13" applyFont="1" applyFill="1" applyBorder="1" applyAlignment="1">
      <alignment horizontal="center" vertical="center"/>
    </xf>
    <xf numFmtId="0" fontId="64" fillId="2" borderId="0" xfId="13" applyFont="1" applyFill="1" applyAlignment="1">
      <alignment horizontal="center" vertical="center" textRotation="90" wrapText="1"/>
    </xf>
    <xf numFmtId="0" fontId="64" fillId="2" borderId="0" xfId="13" applyFont="1" applyFill="1" applyAlignment="1">
      <alignment horizontal="center" vertical="center" textRotation="90"/>
    </xf>
    <xf numFmtId="0" fontId="64" fillId="2" borderId="151" xfId="13" applyFont="1" applyFill="1" applyBorder="1" applyAlignment="1">
      <alignment horizontal="center" vertical="center" textRotation="90"/>
    </xf>
    <xf numFmtId="0" fontId="64" fillId="2" borderId="153" xfId="13" applyFont="1" applyFill="1" applyBorder="1" applyAlignment="1">
      <alignment horizontal="center" vertical="center" textRotation="90" wrapText="1"/>
    </xf>
    <xf numFmtId="0" fontId="64" fillId="2" borderId="152" xfId="13" applyFont="1" applyFill="1" applyBorder="1" applyAlignment="1">
      <alignment horizontal="center" vertical="center" textRotation="90" wrapText="1"/>
    </xf>
    <xf numFmtId="0" fontId="64" fillId="2" borderId="152" xfId="13" applyFont="1" applyFill="1" applyBorder="1" applyAlignment="1">
      <alignment horizontal="center" vertical="center" textRotation="90"/>
    </xf>
    <xf numFmtId="0" fontId="64" fillId="2" borderId="151" xfId="13" applyFont="1" applyFill="1" applyBorder="1" applyAlignment="1">
      <alignment horizontal="center" vertical="center" textRotation="90" wrapText="1"/>
    </xf>
    <xf numFmtId="0" fontId="43" fillId="4" borderId="0" xfId="13" applyFont="1" applyFill="1" applyAlignment="1">
      <alignment horizontal="center"/>
    </xf>
    <xf numFmtId="173" fontId="10" fillId="4" borderId="70" xfId="11" applyNumberFormat="1" applyFont="1" applyFill="1" applyBorder="1" applyAlignment="1">
      <alignment horizontal="center" vertical="center"/>
    </xf>
    <xf numFmtId="173" fontId="10" fillId="4" borderId="71" xfId="11" applyNumberFormat="1" applyFont="1" applyFill="1" applyBorder="1" applyAlignment="1">
      <alignment horizontal="center" vertical="center"/>
    </xf>
    <xf numFmtId="0" fontId="43" fillId="2" borderId="0" xfId="13" applyFont="1" applyFill="1" applyAlignment="1">
      <alignment horizontal="center" vertical="center"/>
    </xf>
    <xf numFmtId="3" fontId="64" fillId="2" borderId="0" xfId="13" applyNumberFormat="1" applyFont="1" applyFill="1" applyAlignment="1">
      <alignment horizontal="center" vertical="center"/>
    </xf>
    <xf numFmtId="3" fontId="64" fillId="2" borderId="151" xfId="13" applyNumberFormat="1" applyFont="1" applyFill="1" applyBorder="1" applyAlignment="1">
      <alignment horizontal="center" vertical="center"/>
    </xf>
    <xf numFmtId="0" fontId="64" fillId="0" borderId="0" xfId="13" applyFont="1" applyAlignment="1">
      <alignment horizontal="center" vertical="center" textRotation="90" wrapText="1"/>
    </xf>
    <xf numFmtId="0" fontId="64" fillId="0" borderId="0" xfId="13" applyFont="1" applyAlignment="1">
      <alignment horizontal="center" vertical="center" textRotation="90"/>
    </xf>
    <xf numFmtId="0" fontId="64" fillId="0" borderId="151" xfId="13" applyFont="1" applyBorder="1" applyAlignment="1">
      <alignment horizontal="center" vertical="center" textRotation="90"/>
    </xf>
    <xf numFmtId="0" fontId="64" fillId="0" borderId="153" xfId="13" applyFont="1" applyBorder="1" applyAlignment="1">
      <alignment horizontal="center" vertical="center" textRotation="90" wrapText="1"/>
    </xf>
    <xf numFmtId="0" fontId="39" fillId="4" borderId="0" xfId="13" applyFont="1" applyFill="1" applyAlignment="1">
      <alignment horizontal="center" vertical="center"/>
    </xf>
    <xf numFmtId="0" fontId="61" fillId="4" borderId="13" xfId="13" applyFont="1" applyFill="1" applyBorder="1" applyAlignment="1">
      <alignment horizontal="center"/>
    </xf>
    <xf numFmtId="0" fontId="59" fillId="4" borderId="0" xfId="13" applyFont="1" applyFill="1" applyAlignment="1">
      <alignment horizontal="center" vertical="center"/>
    </xf>
    <xf numFmtId="0" fontId="39" fillId="4" borderId="71" xfId="13" applyFont="1" applyFill="1" applyBorder="1" applyAlignment="1">
      <alignment horizontal="center" vertical="center"/>
    </xf>
    <xf numFmtId="0" fontId="2" fillId="2" borderId="143" xfId="0" applyFont="1" applyFill="1" applyBorder="1" applyAlignment="1">
      <alignment horizontal="left"/>
    </xf>
    <xf numFmtId="0" fontId="2" fillId="2" borderId="139" xfId="0" applyFont="1" applyFill="1" applyBorder="1" applyAlignment="1">
      <alignment horizontal="left"/>
    </xf>
    <xf numFmtId="0" fontId="13" fillId="5" borderId="0" xfId="0" applyFont="1" applyFill="1" applyAlignment="1">
      <alignment horizontal="left"/>
    </xf>
    <xf numFmtId="0" fontId="2" fillId="2" borderId="142" xfId="0" applyFont="1" applyFill="1" applyBorder="1" applyAlignment="1">
      <alignment horizontal="left"/>
    </xf>
    <xf numFmtId="0" fontId="2" fillId="2" borderId="78" xfId="0" applyFont="1" applyFill="1" applyBorder="1" applyAlignment="1">
      <alignment horizontal="left"/>
    </xf>
    <xf numFmtId="0" fontId="2" fillId="2" borderId="74" xfId="0" applyFont="1" applyFill="1" applyBorder="1" applyAlignment="1">
      <alignment horizontal="left"/>
    </xf>
    <xf numFmtId="0" fontId="2" fillId="2" borderId="75" xfId="0" applyFont="1" applyFill="1" applyBorder="1" applyAlignment="1">
      <alignment horizontal="left"/>
    </xf>
    <xf numFmtId="0" fontId="2" fillId="2" borderId="72" xfId="0" applyFont="1" applyFill="1" applyBorder="1" applyAlignment="1">
      <alignment horizontal="left"/>
    </xf>
    <xf numFmtId="0" fontId="2" fillId="2" borderId="74" xfId="0" applyFont="1" applyFill="1" applyBorder="1" applyAlignment="1">
      <alignment horizontal="left" wrapText="1"/>
    </xf>
    <xf numFmtId="0" fontId="2" fillId="2" borderId="75" xfId="0" applyFont="1" applyFill="1" applyBorder="1" applyAlignment="1">
      <alignment horizontal="left" wrapText="1"/>
    </xf>
    <xf numFmtId="0" fontId="10" fillId="4" borderId="100" xfId="0" applyFont="1" applyFill="1" applyBorder="1" applyAlignment="1">
      <alignment horizontal="center"/>
    </xf>
    <xf numFmtId="0" fontId="10" fillId="4" borderId="101" xfId="0" applyFont="1" applyFill="1" applyBorder="1" applyAlignment="1">
      <alignment horizontal="center"/>
    </xf>
    <xf numFmtId="0" fontId="10" fillId="4" borderId="102" xfId="0" applyFont="1" applyFill="1" applyBorder="1" applyAlignment="1">
      <alignment horizontal="center"/>
    </xf>
    <xf numFmtId="0" fontId="10" fillId="4" borderId="95" xfId="0" applyFont="1" applyFill="1" applyBorder="1" applyAlignment="1">
      <alignment horizontal="center"/>
    </xf>
    <xf numFmtId="0" fontId="10" fillId="4" borderId="0" xfId="2" applyFont="1" applyFill="1" applyAlignment="1">
      <alignment horizontal="center" vertical="center"/>
    </xf>
    <xf numFmtId="0" fontId="10" fillId="4" borderId="11" xfId="2" applyFont="1" applyFill="1" applyBorder="1" applyAlignment="1">
      <alignment horizontal="center" vertical="center"/>
    </xf>
    <xf numFmtId="0" fontId="10" fillId="4" borderId="0" xfId="2" applyFont="1" applyFill="1" applyAlignment="1">
      <alignment horizontal="center" vertical="center" wrapText="1"/>
    </xf>
    <xf numFmtId="0" fontId="10" fillId="4" borderId="11" xfId="2" applyFont="1" applyFill="1" applyBorder="1" applyAlignment="1">
      <alignment horizontal="center" vertical="center" wrapText="1"/>
    </xf>
    <xf numFmtId="1" fontId="10" fillId="4" borderId="0" xfId="2" applyNumberFormat="1" applyFont="1" applyFill="1" applyAlignment="1">
      <alignment horizontal="center" vertical="center" wrapText="1"/>
    </xf>
    <xf numFmtId="1" fontId="10" fillId="4" borderId="62" xfId="2" applyNumberFormat="1" applyFont="1" applyFill="1" applyBorder="1" applyAlignment="1">
      <alignment horizontal="center" vertical="center" wrapText="1"/>
    </xf>
    <xf numFmtId="173" fontId="10" fillId="4" borderId="52" xfId="0" applyNumberFormat="1" applyFont="1" applyFill="1" applyBorder="1" applyAlignment="1">
      <alignment horizontal="center" vertical="center"/>
    </xf>
    <xf numFmtId="173" fontId="10" fillId="4" borderId="0" xfId="0" applyNumberFormat="1" applyFont="1" applyFill="1" applyAlignment="1">
      <alignment horizontal="center" vertical="center"/>
    </xf>
    <xf numFmtId="0" fontId="10" fillId="4" borderId="96" xfId="0" applyFont="1" applyFill="1" applyBorder="1" applyAlignment="1">
      <alignment horizontal="center" vertical="center" wrapText="1"/>
    </xf>
    <xf numFmtId="0" fontId="10" fillId="4" borderId="97" xfId="0" applyFont="1" applyFill="1" applyBorder="1" applyAlignment="1">
      <alignment horizontal="center"/>
    </xf>
    <xf numFmtId="0" fontId="10" fillId="4" borderId="98" xfId="0" applyFont="1" applyFill="1" applyBorder="1" applyAlignment="1">
      <alignment horizontal="center"/>
    </xf>
    <xf numFmtId="0" fontId="10" fillId="4" borderId="0" xfId="0" applyFont="1" applyFill="1" applyAlignment="1">
      <alignment horizontal="center" vertical="center" wrapText="1"/>
    </xf>
    <xf numFmtId="0" fontId="10" fillId="4" borderId="96" xfId="0" applyFont="1" applyFill="1" applyBorder="1" applyAlignment="1">
      <alignment horizontal="center" wrapText="1"/>
    </xf>
    <xf numFmtId="167" fontId="10" fillId="4" borderId="0" xfId="2" applyNumberFormat="1" applyFont="1" applyFill="1" applyAlignment="1">
      <alignment horizontal="center" vertical="center" wrapText="1"/>
    </xf>
    <xf numFmtId="0" fontId="10" fillId="4" borderId="115" xfId="0" applyFont="1" applyFill="1" applyBorder="1" applyAlignment="1">
      <alignment horizontal="center"/>
    </xf>
    <xf numFmtId="1" fontId="10" fillId="4" borderId="10" xfId="2" applyNumberFormat="1" applyFont="1" applyFill="1" applyBorder="1" applyAlignment="1">
      <alignment horizontal="center" vertical="center" wrapText="1"/>
    </xf>
    <xf numFmtId="0" fontId="16" fillId="4" borderId="0" xfId="0" applyFont="1" applyFill="1" applyAlignment="1">
      <alignment horizontal="center"/>
    </xf>
    <xf numFmtId="0" fontId="16" fillId="4" borderId="11" xfId="0" applyFont="1" applyFill="1" applyBorder="1" applyAlignment="1">
      <alignment horizontal="center"/>
    </xf>
    <xf numFmtId="1" fontId="10" fillId="4" borderId="52" xfId="2" applyNumberFormat="1" applyFont="1" applyFill="1" applyBorder="1" applyAlignment="1">
      <alignment horizontal="center" vertical="center"/>
    </xf>
    <xf numFmtId="1" fontId="10" fillId="4" borderId="0" xfId="2" applyNumberFormat="1" applyFont="1" applyFill="1" applyAlignment="1">
      <alignment horizontal="center" vertical="center"/>
    </xf>
    <xf numFmtId="0" fontId="33" fillId="2" borderId="84" xfId="0" applyFont="1" applyFill="1" applyBorder="1" applyAlignment="1">
      <alignment horizontal="center" vertical="top" wrapText="1"/>
    </xf>
    <xf numFmtId="0" fontId="33" fillId="2" borderId="0" xfId="0" applyFont="1" applyFill="1" applyAlignment="1">
      <alignment horizontal="center" vertical="top" wrapText="1"/>
    </xf>
    <xf numFmtId="0" fontId="33" fillId="2" borderId="0" xfId="0" applyFont="1" applyFill="1" applyAlignment="1">
      <alignment horizontal="left" vertical="center" wrapText="1"/>
    </xf>
    <xf numFmtId="173" fontId="3" fillId="4" borderId="0" xfId="0" applyNumberFormat="1" applyFont="1" applyFill="1" applyAlignment="1">
      <alignment horizontal="left" vertical="center"/>
    </xf>
    <xf numFmtId="173" fontId="3" fillId="4" borderId="11" xfId="0" applyNumberFormat="1" applyFont="1" applyFill="1" applyBorder="1" applyAlignment="1">
      <alignment horizontal="left" vertical="center"/>
    </xf>
  </cellXfs>
  <cellStyles count="21">
    <cellStyle name="Diseño" xfId="2" xr:uid="{87E19E42-9457-4BBF-8EB0-604DFA655514}"/>
    <cellStyle name="Hipervínculo" xfId="5" builtinId="8"/>
    <cellStyle name="Millares" xfId="4" builtinId="3"/>
    <cellStyle name="Millares 2" xfId="3" xr:uid="{D5A336E0-F6BD-4DF5-AF89-138FEE787669}"/>
    <cellStyle name="Millares 2 2" xfId="12" xr:uid="{4A5FB481-6F61-4EFD-BF17-7EF2800DCEB1}"/>
    <cellStyle name="Millares 3" xfId="16" xr:uid="{537A84EC-17B8-4E55-AB6E-A3E718252CD3}"/>
    <cellStyle name="Millares 4" xfId="9" xr:uid="{3D806DBC-3652-4E00-B460-80116CBD20B2}"/>
    <cellStyle name="Millares 4 2" xfId="17" xr:uid="{6AA5CC38-F981-44C2-881C-6B3AA6A49BB2}"/>
    <cellStyle name="Millares 5" xfId="7" xr:uid="{96EBBFCD-BA8E-453B-A6C5-3554D28EEC73}"/>
    <cellStyle name="Millares 6" xfId="19" xr:uid="{5BC176BE-6446-414F-A90A-63279B37B9D7}"/>
    <cellStyle name="Normal" xfId="0" builtinId="0"/>
    <cellStyle name="Normal 12" xfId="6" xr:uid="{107093E1-D90D-4805-BC7A-07ABD565E97B}"/>
    <cellStyle name="Normal 2" xfId="11" xr:uid="{F7D13DD1-D5C4-4B03-AB8A-A395FD5A2FDC}"/>
    <cellStyle name="Normal 2 3" xfId="18" xr:uid="{2C9C86F1-CF73-4865-ADCA-67CC521DD694}"/>
    <cellStyle name="Normal 3" xfId="10" xr:uid="{02C90D86-1A9E-4886-9B10-9D6AE5A5BAAE}"/>
    <cellStyle name="Normal 4" xfId="15" xr:uid="{217CB79B-2425-4696-BA08-F5A32814E085}"/>
    <cellStyle name="Normal 5" xfId="14" xr:uid="{3106A89D-4531-4AD7-9275-59B8AD254A5E}"/>
    <cellStyle name="Normal 7" xfId="13" xr:uid="{A5529E31-2199-430F-AE1F-B0322C753A9C}"/>
    <cellStyle name="Normal_tributos y seguros" xfId="20" xr:uid="{091B2AB5-D64D-4F24-8F70-DB6A98EE74FE}"/>
    <cellStyle name="Porcentaje" xfId="1" builtinId="5"/>
    <cellStyle name="Porcentaje 4" xfId="8" xr:uid="{987531FA-FF6F-401E-9D84-26513FB2392A}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EB3EE"/>
      <color rgb="FFF1F7FD"/>
      <color rgb="FFE9F2FB"/>
      <color rgb="FFFCE7DC"/>
      <color rgb="FFFF7979"/>
      <color rgb="FF23A4D7"/>
      <color rgb="FFD00000"/>
      <color rgb="FFFDF2ED"/>
      <color rgb="FFD60000"/>
      <color rgb="FF0F95C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0</xdr:colOff>
      <xdr:row>1</xdr:row>
      <xdr:rowOff>76200</xdr:rowOff>
    </xdr:from>
    <xdr:to>
      <xdr:col>4</xdr:col>
      <xdr:colOff>129708</xdr:colOff>
      <xdr:row>5</xdr:row>
      <xdr:rowOff>99125</xdr:rowOff>
    </xdr:to>
    <xdr:pic>
      <xdr:nvPicPr>
        <xdr:cNvPr id="2" name="Imagen 1" descr="Flecha&#10;&#10;Descripción generada automáticamente">
          <a:extLst>
            <a:ext uri="{FF2B5EF4-FFF2-40B4-BE49-F238E27FC236}">
              <a16:creationId xmlns:a16="http://schemas.microsoft.com/office/drawing/2014/main" id="{65BDFABD-7165-4830-9493-6FC4344AE1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63980" y="266700"/>
          <a:ext cx="1935648" cy="7544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4</xdr:col>
          <xdr:colOff>317500</xdr:colOff>
          <xdr:row>0</xdr:row>
          <xdr:rowOff>146050</xdr:rowOff>
        </xdr:from>
        <xdr:to>
          <xdr:col>6</xdr:col>
          <xdr:colOff>406400</xdr:colOff>
          <xdr:row>2</xdr:row>
          <xdr:rowOff>63500</xdr:rowOff>
        </xdr:to>
        <xdr:sp macro="" textlink="">
          <xdr:nvSpPr>
            <xdr:cNvPr id="54275" name="Button 3" hidden="1">
              <a:extLst>
                <a:ext uri="{63B3BB69-23CF-44E3-9099-C40C66FF867C}">
                  <a14:compatExt spid="_x0000_s54275"/>
                </a:ext>
                <a:ext uri="{FF2B5EF4-FFF2-40B4-BE49-F238E27FC236}">
                  <a16:creationId xmlns:a16="http://schemas.microsoft.com/office/drawing/2014/main" id="{00000000-0008-0000-0200-000003D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6576" rIns="36576" bIns="36576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Aptos Narrow"/>
                </a:rPr>
                <a:t>Ajustar Tarifa</a:t>
              </a:r>
            </a:p>
          </xdr:txBody>
        </xdr:sp>
        <xdr:clientData fPrintsWithSheet="0"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3</xdr:col>
          <xdr:colOff>266700</xdr:colOff>
          <xdr:row>1</xdr:row>
          <xdr:rowOff>76200</xdr:rowOff>
        </xdr:from>
        <xdr:to>
          <xdr:col>5</xdr:col>
          <xdr:colOff>184150</xdr:colOff>
          <xdr:row>2</xdr:row>
          <xdr:rowOff>114300</xdr:rowOff>
        </xdr:to>
        <xdr:sp macro="" textlink="">
          <xdr:nvSpPr>
            <xdr:cNvPr id="57345" name="Button 1" hidden="1">
              <a:extLst>
                <a:ext uri="{63B3BB69-23CF-44E3-9099-C40C66FF867C}">
                  <a14:compatExt spid="_x0000_s57345"/>
                </a:ext>
                <a:ext uri="{FF2B5EF4-FFF2-40B4-BE49-F238E27FC236}">
                  <a16:creationId xmlns:a16="http://schemas.microsoft.com/office/drawing/2014/main" id="{00000000-0008-0000-0300-000001E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36576" tIns="36576" rIns="36576" bIns="36576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Aptos Narrow"/>
                </a:rPr>
                <a:t>Ajustar Tarifa</a:t>
              </a:r>
            </a:p>
          </xdr:txBody>
        </xdr:sp>
        <xdr:clientData fPrintsWithSheet="0"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46047</xdr:colOff>
      <xdr:row>3</xdr:row>
      <xdr:rowOff>29633</xdr:rowOff>
    </xdr:from>
    <xdr:ext cx="2817285" cy="348813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2" name="CuadroTexto 1">
              <a:extLst>
                <a:ext uri="{FF2B5EF4-FFF2-40B4-BE49-F238E27FC236}">
                  <a16:creationId xmlns:a16="http://schemas.microsoft.com/office/drawing/2014/main" id="{7511003D-1EBA-4E63-9DCD-262F6B2EDB1D}"/>
                </a:ext>
              </a:extLst>
            </xdr:cNvPr>
            <xdr:cNvSpPr txBox="1"/>
          </xdr:nvSpPr>
          <xdr:spPr>
            <a:xfrm>
              <a:off x="3674107" y="608753"/>
              <a:ext cx="2817285" cy="348813"/>
            </a:xfrm>
            <a:prstGeom prst="rect">
              <a:avLst/>
            </a:prstGeom>
            <a:noFill/>
            <a:ln w="19050">
              <a:solidFill>
                <a:schemeClr val="accent5">
                  <a:lumMod val="75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sSub>
                      <m:sSubPr>
                        <m:ctrlPr>
                          <a:rPr lang="es-PE" sz="1200" i="1">
                            <a:latin typeface="Cambria Math" panose="02040503050406030204" pitchFamily="18" charset="0"/>
                          </a:rPr>
                        </m:ctrlPr>
                      </m:sSubPr>
                      <m:e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𝑊𝐴𝐶𝐶</m:t>
                        </m:r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=</m:t>
                        </m:r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𝑅</m:t>
                        </m:r>
                      </m:e>
                      <m:sub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𝑑</m:t>
                        </m:r>
                      </m:sub>
                    </m:sSub>
                    <m:r>
                      <a:rPr lang="es-MX" sz="1200" b="0" i="1">
                        <a:latin typeface="Cambria Math" panose="02040503050406030204" pitchFamily="18" charset="0"/>
                      </a:rPr>
                      <m:t>∗</m:t>
                    </m:r>
                    <m:d>
                      <m:dPr>
                        <m:ctrlPr>
                          <a:rPr lang="es-MX" sz="1200" b="0" i="1">
                            <a:latin typeface="Cambria Math" panose="02040503050406030204" pitchFamily="18" charset="0"/>
                          </a:rPr>
                        </m:ctrlPr>
                      </m:dPr>
                      <m:e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1−</m:t>
                        </m:r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𝑡</m:t>
                        </m:r>
                      </m:e>
                    </m:d>
                    <m:r>
                      <a:rPr lang="es-MX" sz="1200" b="0" i="1">
                        <a:latin typeface="Cambria Math" panose="02040503050406030204" pitchFamily="18" charset="0"/>
                      </a:rPr>
                      <m:t>∗</m:t>
                    </m:r>
                    <m:f>
                      <m:fPr>
                        <m:ctrlPr>
                          <a:rPr lang="es-MX" sz="1200" b="0" i="1">
                            <a:latin typeface="Cambria Math" panose="02040503050406030204" pitchFamily="18" charset="0"/>
                          </a:rPr>
                        </m:ctrlPr>
                      </m:fPr>
                      <m:num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𝐷</m:t>
                        </m:r>
                      </m:num>
                      <m:den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𝐷</m:t>
                        </m:r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+</m:t>
                        </m:r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𝐸</m:t>
                        </m:r>
                      </m:den>
                    </m:f>
                    <m:r>
                      <a:rPr lang="es-MX" sz="1200" b="0" i="1">
                        <a:latin typeface="Cambria Math" panose="02040503050406030204" pitchFamily="18" charset="0"/>
                      </a:rPr>
                      <m:t>+</m:t>
                    </m:r>
                    <m:sSub>
                      <m:sSubPr>
                        <m:ctrlPr>
                          <a:rPr lang="es-MX" sz="1200" b="0" i="1">
                            <a:latin typeface="Cambria Math" panose="02040503050406030204" pitchFamily="18" charset="0"/>
                          </a:rPr>
                        </m:ctrlPr>
                      </m:sSubPr>
                      <m:e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𝑅</m:t>
                        </m:r>
                      </m:e>
                      <m:sub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𝑒</m:t>
                        </m:r>
                      </m:sub>
                    </m:sSub>
                    <m:r>
                      <a:rPr lang="es-MX" sz="1200" b="0" i="1">
                        <a:latin typeface="Cambria Math" panose="02040503050406030204" pitchFamily="18" charset="0"/>
                      </a:rPr>
                      <m:t>∗</m:t>
                    </m:r>
                    <m:f>
                      <m:fPr>
                        <m:ctrlPr>
                          <a:rPr lang="es-MX" sz="1200" b="0" i="1">
                            <a:latin typeface="Cambria Math" panose="02040503050406030204" pitchFamily="18" charset="0"/>
                          </a:rPr>
                        </m:ctrlPr>
                      </m:fPr>
                      <m:num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𝐸</m:t>
                        </m:r>
                      </m:num>
                      <m:den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𝐷</m:t>
                        </m:r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+</m:t>
                        </m:r>
                        <m:r>
                          <a:rPr lang="es-MX" sz="1200" b="0" i="1">
                            <a:latin typeface="Cambria Math" panose="02040503050406030204" pitchFamily="18" charset="0"/>
                          </a:rPr>
                          <m:t>𝐸</m:t>
                        </m:r>
                      </m:den>
                    </m:f>
                  </m:oMath>
                </m:oMathPara>
              </a14:m>
              <a:endParaRPr lang="es-PE" sz="1200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</mc:Choice>
      <mc:Fallback xmlns="">
        <xdr:sp macro="" textlink="">
          <xdr:nvSpPr>
            <xdr:cNvPr id="2" name="CuadroTexto 1">
              <a:extLst>
                <a:ext uri="{FF2B5EF4-FFF2-40B4-BE49-F238E27FC236}">
                  <a16:creationId xmlns:a16="http://schemas.microsoft.com/office/drawing/2014/main" id="{7511003D-1EBA-4E63-9DCD-262F6B2EDB1D}"/>
                </a:ext>
              </a:extLst>
            </xdr:cNvPr>
            <xdr:cNvSpPr txBox="1"/>
          </xdr:nvSpPr>
          <xdr:spPr>
            <a:xfrm>
              <a:off x="3674107" y="608753"/>
              <a:ext cx="2817285" cy="348813"/>
            </a:xfrm>
            <a:prstGeom prst="rect">
              <a:avLst/>
            </a:prstGeom>
            <a:noFill/>
            <a:ln w="19050">
              <a:solidFill>
                <a:schemeClr val="accent5">
                  <a:lumMod val="75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lIns="0" tIns="0" rIns="0" bIns="0" rtlCol="0" anchor="t">
              <a:spAutoFit/>
            </a:bodyPr>
            <a:lstStyle/>
            <a:p>
              <a:pPr/>
              <a:r>
                <a:rPr lang="es-PE" sz="1200" i="0">
                  <a:latin typeface="Cambria Math" panose="02040503050406030204" pitchFamily="18" charset="0"/>
                </a:rPr>
                <a:t>〖</a:t>
              </a:r>
              <a:r>
                <a:rPr lang="es-MX" sz="1200" b="0" i="0">
                  <a:latin typeface="Cambria Math" panose="02040503050406030204" pitchFamily="18" charset="0"/>
                </a:rPr>
                <a:t>𝑊𝐴𝐶𝐶=𝑅</a:t>
              </a:r>
              <a:r>
                <a:rPr lang="es-PE" sz="1200" b="0" i="0">
                  <a:latin typeface="Cambria Math" panose="02040503050406030204" pitchFamily="18" charset="0"/>
                </a:rPr>
                <a:t>〗_</a:t>
              </a:r>
              <a:r>
                <a:rPr lang="es-MX" sz="1200" b="0" i="0">
                  <a:latin typeface="Cambria Math" panose="02040503050406030204" pitchFamily="18" charset="0"/>
                </a:rPr>
                <a:t>𝑑∗(1−𝑡)∗𝐷/(𝐷+𝐸)+𝑅_𝑒∗𝐸/(𝐷+𝐸)</a:t>
              </a:r>
              <a:endParaRPr lang="es-PE" sz="1200">
                <a:latin typeface="Arial" panose="020B0604020202020204" pitchFamily="34" charset="0"/>
                <a:cs typeface="Arial" panose="020B0604020202020204" pitchFamily="34" charset="0"/>
              </a:endParaRPr>
            </a:p>
          </xdr:txBody>
        </xdr:sp>
      </mc:Fallback>
    </mc:AlternateContent>
    <xdr:clientData/>
  </xdr:oneCellAnchor>
  <xdr:oneCellAnchor>
    <xdr:from>
      <xdr:col>2</xdr:col>
      <xdr:colOff>146049</xdr:colOff>
      <xdr:row>5</xdr:row>
      <xdr:rowOff>148167</xdr:rowOff>
    </xdr:from>
    <xdr:ext cx="1790701" cy="199735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CuadroTexto 2">
              <a:extLst>
                <a:ext uri="{FF2B5EF4-FFF2-40B4-BE49-F238E27FC236}">
                  <a16:creationId xmlns:a16="http://schemas.microsoft.com/office/drawing/2014/main" id="{14478DC1-83D4-49BD-84F7-FD32A9EC65C3}"/>
                </a:ext>
              </a:extLst>
            </xdr:cNvPr>
            <xdr:cNvSpPr txBox="1"/>
          </xdr:nvSpPr>
          <xdr:spPr>
            <a:xfrm>
              <a:off x="3674109" y="1138767"/>
              <a:ext cx="1790701" cy="199735"/>
            </a:xfrm>
            <a:prstGeom prst="rect">
              <a:avLst/>
            </a:prstGeom>
            <a:noFill/>
            <a:ln w="19050">
              <a:solidFill>
                <a:schemeClr val="accent1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lIns="0" tIns="0" rIns="0" bIns="0" rtlCol="0" anchor="t">
              <a:spAutoFit/>
            </a:bodyPr>
            <a:lstStyle/>
            <a:p>
              <a14:m>
                <m:oMath xmlns:m="http://schemas.openxmlformats.org/officeDocument/2006/math">
                  <m:sSub>
                    <m:sSubPr>
                      <m:ctrlPr>
                        <a:rPr lang="es-PE" sz="1200" i="1">
                          <a:latin typeface="Cambria Math" panose="02040503050406030204" pitchFamily="18" charset="0"/>
                        </a:rPr>
                      </m:ctrlPr>
                    </m:sSubPr>
                    <m:e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𝑅</m:t>
                      </m:r>
                    </m:e>
                    <m:sub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𝑒</m:t>
                      </m:r>
                    </m:sub>
                  </m:sSub>
                  <m:r>
                    <a:rPr lang="es-MX" sz="1200" b="0" i="1">
                      <a:latin typeface="Cambria Math" panose="02040503050406030204" pitchFamily="18" charset="0"/>
                    </a:rPr>
                    <m:t>=</m:t>
                  </m:r>
                  <m:sSub>
                    <m:sSubPr>
                      <m:ctrlPr>
                        <a:rPr lang="es-MX" sz="1200" b="0" i="1">
                          <a:latin typeface="Cambria Math" panose="02040503050406030204" pitchFamily="18" charset="0"/>
                        </a:rPr>
                      </m:ctrlPr>
                    </m:sSubPr>
                    <m:e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𝑅</m:t>
                      </m:r>
                    </m:e>
                    <m:sub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𝑓</m:t>
                      </m:r>
                    </m:sub>
                  </m:sSub>
                </m:oMath>
              </a14:m>
              <a:r>
                <a:rPr lang="es-PE" sz="1200"/>
                <a:t>+</a:t>
              </a:r>
              <a:r>
                <a:rPr lang="el-GR" sz="1200"/>
                <a:t>β</a:t>
              </a:r>
              <a:r>
                <a:rPr lang="es-MX" sz="1200"/>
                <a:t>*(</a:t>
              </a:r>
              <a14:m>
                <m:oMath xmlns:m="http://schemas.openxmlformats.org/officeDocument/2006/math">
                  <m:sSub>
                    <m:sSubPr>
                      <m:ctrlPr>
                        <a:rPr lang="es-MX" sz="1200" i="1">
                          <a:latin typeface="Cambria Math" panose="02040503050406030204" pitchFamily="18" charset="0"/>
                        </a:rPr>
                      </m:ctrlPr>
                    </m:sSubPr>
                    <m:e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𝑅</m:t>
                      </m:r>
                    </m:e>
                    <m:sub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𝑚</m:t>
                      </m:r>
                    </m:sub>
                  </m:sSub>
                  <m:r>
                    <a:rPr lang="es-MX" sz="1200" b="0" i="1">
                      <a:latin typeface="Cambria Math" panose="02040503050406030204" pitchFamily="18" charset="0"/>
                    </a:rPr>
                    <m:t>−</m:t>
                  </m:r>
                  <m:sSub>
                    <m:sSubPr>
                      <m:ctrlPr>
                        <a:rPr lang="es-MX" sz="1200" b="0" i="1">
                          <a:latin typeface="Cambria Math" panose="02040503050406030204" pitchFamily="18" charset="0"/>
                        </a:rPr>
                      </m:ctrlPr>
                    </m:sSubPr>
                    <m:e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𝑅</m:t>
                      </m:r>
                    </m:e>
                    <m:sub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𝑓</m:t>
                      </m:r>
                    </m:sub>
                  </m:sSub>
                </m:oMath>
              </a14:m>
              <a:r>
                <a:rPr lang="es-MX" sz="1200"/>
                <a:t>)+</a:t>
              </a:r>
              <a14:m>
                <m:oMath xmlns:m="http://schemas.openxmlformats.org/officeDocument/2006/math">
                  <m:sSub>
                    <m:sSubPr>
                      <m:ctrlPr>
                        <a:rPr lang="es-MX" sz="1200" i="1">
                          <a:latin typeface="Cambria Math" panose="02040503050406030204" pitchFamily="18" charset="0"/>
                        </a:rPr>
                      </m:ctrlPr>
                    </m:sSubPr>
                    <m:e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𝑅</m:t>
                      </m:r>
                    </m:e>
                    <m:sub>
                      <m:r>
                        <a:rPr lang="es-MX" sz="1200" b="0" i="1">
                          <a:latin typeface="Cambria Math" panose="02040503050406030204" pitchFamily="18" charset="0"/>
                        </a:rPr>
                        <m:t>𝑝</m:t>
                      </m:r>
                    </m:sub>
                  </m:sSub>
                </m:oMath>
              </a14:m>
              <a:endParaRPr lang="es-PE" sz="1200"/>
            </a:p>
          </xdr:txBody>
        </xdr:sp>
      </mc:Choice>
      <mc:Fallback xmlns="">
        <xdr:sp macro="" textlink="">
          <xdr:nvSpPr>
            <xdr:cNvPr id="3" name="CuadroTexto 2">
              <a:extLst>
                <a:ext uri="{FF2B5EF4-FFF2-40B4-BE49-F238E27FC236}">
                  <a16:creationId xmlns:a16="http://schemas.microsoft.com/office/drawing/2014/main" id="{14478DC1-83D4-49BD-84F7-FD32A9EC65C3}"/>
                </a:ext>
              </a:extLst>
            </xdr:cNvPr>
            <xdr:cNvSpPr txBox="1"/>
          </xdr:nvSpPr>
          <xdr:spPr>
            <a:xfrm>
              <a:off x="3674109" y="1138767"/>
              <a:ext cx="1790701" cy="199735"/>
            </a:xfrm>
            <a:prstGeom prst="rect">
              <a:avLst/>
            </a:prstGeom>
            <a:noFill/>
            <a:ln w="19050">
              <a:solidFill>
                <a:schemeClr val="accent1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square" lIns="0" tIns="0" rIns="0" bIns="0" rtlCol="0" anchor="t">
              <a:spAutoFit/>
            </a:bodyPr>
            <a:lstStyle/>
            <a:p>
              <a:r>
                <a:rPr lang="es-MX" sz="1200" b="0" i="0">
                  <a:latin typeface="Cambria Math" panose="02040503050406030204" pitchFamily="18" charset="0"/>
                </a:rPr>
                <a:t>𝑅</a:t>
              </a:r>
              <a:r>
                <a:rPr lang="es-PE" sz="1200" b="0" i="0">
                  <a:latin typeface="Cambria Math" panose="02040503050406030204" pitchFamily="18" charset="0"/>
                </a:rPr>
                <a:t>_</a:t>
              </a:r>
              <a:r>
                <a:rPr lang="es-MX" sz="1200" b="0" i="0">
                  <a:latin typeface="Cambria Math" panose="02040503050406030204" pitchFamily="18" charset="0"/>
                </a:rPr>
                <a:t>𝑒=𝑅_𝑓</a:t>
              </a:r>
              <a:r>
                <a:rPr lang="es-PE" sz="1200"/>
                <a:t>+</a:t>
              </a:r>
              <a:r>
                <a:rPr lang="el-GR" sz="1200"/>
                <a:t>β</a:t>
              </a:r>
              <a:r>
                <a:rPr lang="es-MX" sz="1200"/>
                <a:t>*(</a:t>
              </a:r>
              <a:r>
                <a:rPr lang="es-MX" sz="1200" b="0" i="0">
                  <a:latin typeface="Cambria Math" panose="02040503050406030204" pitchFamily="18" charset="0"/>
                </a:rPr>
                <a:t>𝑅_𝑚−𝑅_𝑓</a:t>
              </a:r>
              <a:r>
                <a:rPr lang="es-MX" sz="1200"/>
                <a:t>)+</a:t>
              </a:r>
              <a:r>
                <a:rPr lang="es-MX" sz="1200" b="0" i="0">
                  <a:latin typeface="Cambria Math" panose="02040503050406030204" pitchFamily="18" charset="0"/>
                </a:rPr>
                <a:t>𝑅_𝑝</a:t>
              </a:r>
              <a:endParaRPr lang="es-PE" sz="1200"/>
            </a:p>
          </xdr:txBody>
        </xdr:sp>
      </mc:Fallback>
    </mc:AlternateContent>
    <xdr:clientData/>
  </xdr:oneCellAnchor>
  <xdr:twoCellAnchor>
    <xdr:from>
      <xdr:col>2</xdr:col>
      <xdr:colOff>127000</xdr:colOff>
      <xdr:row>7</xdr:row>
      <xdr:rowOff>158751</xdr:rowOff>
    </xdr:from>
    <xdr:to>
      <xdr:col>3</xdr:col>
      <xdr:colOff>793750</xdr:colOff>
      <xdr:row>9</xdr:row>
      <xdr:rowOff>63501</xdr:rowOff>
    </xdr:to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CuadroTexto 3">
              <a:extLst>
                <a:ext uri="{FF2B5EF4-FFF2-40B4-BE49-F238E27FC236}">
                  <a16:creationId xmlns:a16="http://schemas.microsoft.com/office/drawing/2014/main" id="{C2F12F55-4848-4FC8-B84C-CB8FC2912DC4}"/>
                </a:ext>
              </a:extLst>
            </xdr:cNvPr>
            <xdr:cNvSpPr txBox="1"/>
          </xdr:nvSpPr>
          <xdr:spPr>
            <a:xfrm>
              <a:off x="3655060" y="1560831"/>
              <a:ext cx="1604010" cy="316230"/>
            </a:xfrm>
            <a:prstGeom prst="rect">
              <a:avLst/>
            </a:prstGeom>
            <a:solidFill>
              <a:schemeClr val="lt1"/>
            </a:solidFill>
            <a:ln w="28575" cmpd="sng">
              <a:solidFill>
                <a:srgbClr val="0070C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14:m>
                <m:oMath xmlns:m="http://schemas.openxmlformats.org/officeDocument/2006/math">
                  <m:r>
                    <a:rPr lang="es-PE" sz="1200" i="1">
                      <a:latin typeface="Cambria Math" panose="02040503050406030204" pitchFamily="18" charset="0"/>
                      <a:ea typeface="Cambria Math" panose="02040503050406030204" pitchFamily="18" charset="0"/>
                    </a:rPr>
                    <m:t>𝛽</m:t>
                  </m:r>
                </m:oMath>
              </a14:m>
              <a:r>
                <a:rPr lang="es-PE" sz="1200">
                  <a:latin typeface="Cambria Math" panose="02040503050406030204" pitchFamily="18" charset="0"/>
                  <a:ea typeface="Cambria Math" panose="02040503050406030204" pitchFamily="18" charset="0"/>
                </a:rPr>
                <a:t>=</a:t>
              </a:r>
              <a14:m>
                <m:oMath xmlns:m="http://schemas.openxmlformats.org/officeDocument/2006/math">
                  <m:sSub>
                    <m:sSubPr>
                      <m:ctrlPr>
                        <a:rPr lang="es-PE" sz="1200" i="1">
                          <a:latin typeface="Cambria Math" panose="02040503050406030204" pitchFamily="18" charset="0"/>
                          <a:ea typeface="Cambria Math" panose="02040503050406030204" pitchFamily="18" charset="0"/>
                        </a:rPr>
                      </m:ctrlPr>
                    </m:sSubPr>
                    <m:e>
                      <m:r>
                        <a:rPr lang="es-PE" sz="1200" i="1">
                          <a:latin typeface="Cambria Math" panose="02040503050406030204" pitchFamily="18" charset="0"/>
                          <a:ea typeface="Cambria Math" panose="02040503050406030204" pitchFamily="18" charset="0"/>
                        </a:rPr>
                        <m:t>𝛽</m:t>
                      </m:r>
                    </m:e>
                    <m:sub>
                      <m:r>
                        <a:rPr lang="es-MX" sz="1200" b="0" i="1">
                          <a:latin typeface="Cambria Math" panose="02040503050406030204" pitchFamily="18" charset="0"/>
                          <a:ea typeface="Cambria Math" panose="02040503050406030204" pitchFamily="18" charset="0"/>
                        </a:rPr>
                        <m:t>𝑛𝑎</m:t>
                      </m:r>
                    </m:sub>
                  </m:sSub>
                </m:oMath>
              </a14:m>
              <a:r>
                <a:rPr lang="es-PE" sz="1200">
                  <a:latin typeface="Cambria Math" panose="02040503050406030204" pitchFamily="18" charset="0"/>
                  <a:ea typeface="Cambria Math" panose="02040503050406030204" pitchFamily="18" charset="0"/>
                </a:rPr>
                <a:t>*[1+(1-t)*</a:t>
              </a:r>
              <a14:m>
                <m:oMath xmlns:m="http://schemas.openxmlformats.org/officeDocument/2006/math">
                  <m:f>
                    <m:fPr>
                      <m:ctrlPr>
                        <a:rPr lang="es-PE" sz="1200" i="1">
                          <a:latin typeface="Cambria Math" panose="02040503050406030204" pitchFamily="18" charset="0"/>
                          <a:ea typeface="Cambria Math" panose="02040503050406030204" pitchFamily="18" charset="0"/>
                        </a:rPr>
                      </m:ctrlPr>
                    </m:fPr>
                    <m:num>
                      <m:r>
                        <a:rPr lang="es-MX" sz="1200" b="0" i="1">
                          <a:latin typeface="Cambria Math" panose="02040503050406030204" pitchFamily="18" charset="0"/>
                          <a:ea typeface="Cambria Math" panose="02040503050406030204" pitchFamily="18" charset="0"/>
                        </a:rPr>
                        <m:t>𝐷</m:t>
                      </m:r>
                    </m:num>
                    <m:den>
                      <m:r>
                        <a:rPr lang="es-MX" sz="1200" b="0" i="1">
                          <a:latin typeface="Cambria Math" panose="02040503050406030204" pitchFamily="18" charset="0"/>
                          <a:ea typeface="Cambria Math" panose="02040503050406030204" pitchFamily="18" charset="0"/>
                        </a:rPr>
                        <m:t>𝐸</m:t>
                      </m:r>
                    </m:den>
                  </m:f>
                </m:oMath>
              </a14:m>
              <a:r>
                <a:rPr lang="es-PE" sz="1200">
                  <a:latin typeface="Cambria Math" panose="02040503050406030204" pitchFamily="18" charset="0"/>
                  <a:ea typeface="Cambria Math" panose="02040503050406030204" pitchFamily="18" charset="0"/>
                </a:rPr>
                <a:t>]</a:t>
              </a:r>
            </a:p>
          </xdr:txBody>
        </xdr:sp>
      </mc:Choice>
      <mc:Fallback xmlns="">
        <xdr:sp macro="" textlink="">
          <xdr:nvSpPr>
            <xdr:cNvPr id="4" name="CuadroTexto 3">
              <a:extLst>
                <a:ext uri="{FF2B5EF4-FFF2-40B4-BE49-F238E27FC236}">
                  <a16:creationId xmlns:a16="http://schemas.microsoft.com/office/drawing/2014/main" id="{C2F12F55-4848-4FC8-B84C-CB8FC2912DC4}"/>
                </a:ext>
              </a:extLst>
            </xdr:cNvPr>
            <xdr:cNvSpPr txBox="1"/>
          </xdr:nvSpPr>
          <xdr:spPr>
            <a:xfrm>
              <a:off x="3655060" y="1560831"/>
              <a:ext cx="1604010" cy="316230"/>
            </a:xfrm>
            <a:prstGeom prst="rect">
              <a:avLst/>
            </a:prstGeom>
            <a:solidFill>
              <a:schemeClr val="lt1"/>
            </a:solidFill>
            <a:ln w="28575" cmpd="sng">
              <a:solidFill>
                <a:srgbClr val="0070C0"/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t"/>
            <a:lstStyle/>
            <a:p>
              <a:r>
                <a:rPr lang="es-PE" sz="12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𝛽</a:t>
              </a:r>
              <a:r>
                <a:rPr lang="es-PE" sz="1200">
                  <a:latin typeface="Cambria Math" panose="02040503050406030204" pitchFamily="18" charset="0"/>
                  <a:ea typeface="Cambria Math" panose="02040503050406030204" pitchFamily="18" charset="0"/>
                </a:rPr>
                <a:t>=</a:t>
              </a:r>
              <a:r>
                <a:rPr lang="es-PE" sz="12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𝛽_</a:t>
              </a:r>
              <a:r>
                <a:rPr lang="es-MX" sz="1200" b="0" i="0">
                  <a:latin typeface="Cambria Math" panose="02040503050406030204" pitchFamily="18" charset="0"/>
                  <a:ea typeface="Cambria Math" panose="02040503050406030204" pitchFamily="18" charset="0"/>
                </a:rPr>
                <a:t>𝑛𝑎</a:t>
              </a:r>
              <a:r>
                <a:rPr lang="es-PE" sz="1200">
                  <a:latin typeface="Cambria Math" panose="02040503050406030204" pitchFamily="18" charset="0"/>
                  <a:ea typeface="Cambria Math" panose="02040503050406030204" pitchFamily="18" charset="0"/>
                </a:rPr>
                <a:t>*[1+(1-t)*</a:t>
              </a:r>
              <a:r>
                <a:rPr lang="es-MX" sz="1200" b="0" i="0">
                  <a:latin typeface="Cambria Math" panose="02040503050406030204" pitchFamily="18" charset="0"/>
                  <a:ea typeface="Cambria Math" panose="02040503050406030204" pitchFamily="18" charset="0"/>
                </a:rPr>
                <a:t>𝐷</a:t>
              </a:r>
              <a:r>
                <a:rPr lang="es-PE" sz="1200" b="0" i="0">
                  <a:latin typeface="Cambria Math" panose="02040503050406030204" pitchFamily="18" charset="0"/>
                  <a:ea typeface="Cambria Math" panose="02040503050406030204" pitchFamily="18" charset="0"/>
                </a:rPr>
                <a:t>/</a:t>
              </a:r>
              <a:r>
                <a:rPr lang="es-MX" sz="1200" b="0" i="0">
                  <a:latin typeface="Cambria Math" panose="02040503050406030204" pitchFamily="18" charset="0"/>
                  <a:ea typeface="Cambria Math" panose="02040503050406030204" pitchFamily="18" charset="0"/>
                </a:rPr>
                <a:t>𝐸</a:t>
              </a:r>
              <a:r>
                <a:rPr lang="es-PE" sz="1200">
                  <a:latin typeface="Cambria Math" panose="02040503050406030204" pitchFamily="18" charset="0"/>
                  <a:ea typeface="Cambria Math" panose="02040503050406030204" pitchFamily="18" charset="0"/>
                </a:rPr>
                <a:t>]</a:t>
              </a:r>
            </a:p>
          </xdr:txBody>
        </xdr:sp>
      </mc:Fallback>
    </mc:AlternateContent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5" dT="2024-12-10T08:35:39.75" personId="{00000000-0000-0000-0000-000000000000}" id="{F68558A2-DEAD-4732-ACBC-1755F6D56C3A}">
    <text xml:space="preserve">Edificaciones y construcciones
Maquinaria y equipo
Vehículos
Muebles y enseres
Otros
Equipos de informática
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8.bin"/><Relationship Id="rId4" Type="http://schemas.microsoft.com/office/2017/10/relationships/threadedComment" Target="../threadedComments/threadedComment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0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hyperlink" Target="https://data.bls.gov/pdq/SurveyOutputServlet" TargetMode="Externa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91552E-D2D7-41CE-8C7E-D9D62E9AE044}">
  <sheetPr codeName="Hoja25"/>
  <dimension ref="A1:F15"/>
  <sheetViews>
    <sheetView tabSelected="1" zoomScaleNormal="100" zoomScaleSheetLayoutView="88" workbookViewId="0">
      <selection activeCell="B13" sqref="B13:E13"/>
    </sheetView>
  </sheetViews>
  <sheetFormatPr baseColWidth="10" defaultColWidth="0" defaultRowHeight="14.5" zeroHeight="1" x14ac:dyDescent="0.35"/>
  <cols>
    <col min="1" max="1" width="3" customWidth="1"/>
    <col min="2" max="5" width="11.54296875" customWidth="1"/>
    <col min="6" max="6" width="2.81640625" customWidth="1"/>
    <col min="7" max="16384" width="11.54296875" hidden="1"/>
  </cols>
  <sheetData>
    <row r="1" spans="1:6" ht="15" thickBot="1" x14ac:dyDescent="0.4">
      <c r="A1" s="476"/>
      <c r="B1" s="476"/>
      <c r="C1" s="476"/>
      <c r="D1" s="476"/>
      <c r="E1" s="476"/>
      <c r="F1" s="476"/>
    </row>
    <row r="2" spans="1:6" x14ac:dyDescent="0.35">
      <c r="A2" s="476"/>
      <c r="B2" s="477"/>
      <c r="C2" s="478"/>
      <c r="D2" s="478"/>
      <c r="E2" s="479"/>
      <c r="F2" s="476"/>
    </row>
    <row r="3" spans="1:6" x14ac:dyDescent="0.35">
      <c r="A3" s="476"/>
      <c r="B3" s="480"/>
      <c r="C3" s="476"/>
      <c r="D3" s="476"/>
      <c r="E3" s="481"/>
      <c r="F3" s="476"/>
    </row>
    <row r="4" spans="1:6" x14ac:dyDescent="0.35">
      <c r="A4" s="476"/>
      <c r="B4" s="480"/>
      <c r="C4" s="476"/>
      <c r="D4" s="476"/>
      <c r="E4" s="481"/>
      <c r="F4" s="476"/>
    </row>
    <row r="5" spans="1:6" x14ac:dyDescent="0.35">
      <c r="A5" s="476"/>
      <c r="B5" s="480"/>
      <c r="C5" s="476"/>
      <c r="D5" s="476"/>
      <c r="E5" s="481"/>
      <c r="F5" s="476"/>
    </row>
    <row r="6" spans="1:6" x14ac:dyDescent="0.35">
      <c r="A6" s="476"/>
      <c r="B6" s="480"/>
      <c r="C6" s="476"/>
      <c r="D6" s="476"/>
      <c r="E6" s="481"/>
      <c r="F6" s="476"/>
    </row>
    <row r="7" spans="1:6" x14ac:dyDescent="0.35">
      <c r="A7" s="476"/>
      <c r="B7" s="1273" t="s">
        <v>7646</v>
      </c>
      <c r="C7" s="1274"/>
      <c r="D7" s="1274"/>
      <c r="E7" s="1275"/>
      <c r="F7" s="476"/>
    </row>
    <row r="8" spans="1:6" x14ac:dyDescent="0.35">
      <c r="A8" s="476"/>
      <c r="B8" s="480"/>
      <c r="C8" s="476"/>
      <c r="D8" s="476"/>
      <c r="E8" s="481"/>
      <c r="F8" s="476"/>
    </row>
    <row r="9" spans="1:6" ht="14.4" customHeight="1" x14ac:dyDescent="0.35">
      <c r="A9" s="476"/>
      <c r="B9" s="1279" t="s">
        <v>7647</v>
      </c>
      <c r="C9" s="1280"/>
      <c r="D9" s="1280"/>
      <c r="E9" s="1281"/>
      <c r="F9" s="476"/>
    </row>
    <row r="10" spans="1:6" x14ac:dyDescent="0.35">
      <c r="A10" s="476"/>
      <c r="B10" s="1279"/>
      <c r="C10" s="1280"/>
      <c r="D10" s="1280"/>
      <c r="E10" s="1281"/>
      <c r="F10" s="476"/>
    </row>
    <row r="11" spans="1:6" x14ac:dyDescent="0.35">
      <c r="A11" s="476"/>
      <c r="B11" s="1279"/>
      <c r="C11" s="1280"/>
      <c r="D11" s="1280"/>
      <c r="E11" s="1281"/>
      <c r="F11" s="476"/>
    </row>
    <row r="12" spans="1:6" x14ac:dyDescent="0.35">
      <c r="A12" s="476"/>
      <c r="B12" s="480"/>
      <c r="C12" s="476"/>
      <c r="D12" s="476"/>
      <c r="E12" s="481"/>
      <c r="F12" s="476"/>
    </row>
    <row r="13" spans="1:6" x14ac:dyDescent="0.35">
      <c r="A13" s="476"/>
      <c r="B13" s="1276">
        <v>2025</v>
      </c>
      <c r="C13" s="1277"/>
      <c r="D13" s="1277"/>
      <c r="E13" s="1278"/>
      <c r="F13" s="476"/>
    </row>
    <row r="14" spans="1:6" ht="15" thickBot="1" x14ac:dyDescent="0.4">
      <c r="A14" s="476"/>
      <c r="B14" s="482"/>
      <c r="C14" s="483"/>
      <c r="D14" s="483"/>
      <c r="E14" s="484"/>
      <c r="F14" s="476"/>
    </row>
    <row r="15" spans="1:6" x14ac:dyDescent="0.35">
      <c r="A15" s="476"/>
      <c r="B15" s="476"/>
      <c r="C15" s="476"/>
      <c r="D15" s="476"/>
      <c r="E15" s="476"/>
      <c r="F15" s="476"/>
    </row>
  </sheetData>
  <mergeCells count="3">
    <mergeCell ref="B7:E7"/>
    <mergeCell ref="B13:E13"/>
    <mergeCell ref="B9:E11"/>
  </mergeCell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516B2-87F5-4A26-ABE0-43BCBC5CF1F7}">
  <sheetPr codeName="Hoja12"/>
  <dimension ref="A1:W78"/>
  <sheetViews>
    <sheetView zoomScale="70" zoomScaleNormal="70" workbookViewId="0"/>
  </sheetViews>
  <sheetFormatPr baseColWidth="10" defaultColWidth="0" defaultRowHeight="11.5" zeroHeight="1" x14ac:dyDescent="0.25"/>
  <cols>
    <col min="1" max="1" width="11.54296875" style="487" customWidth="1"/>
    <col min="2" max="2" width="44.54296875" style="98" customWidth="1"/>
    <col min="3" max="3" width="20.54296875" style="98" customWidth="1"/>
    <col min="4" max="7" width="11" style="98" customWidth="1"/>
    <col min="8" max="10" width="13.453125" style="98" bestFit="1" customWidth="1"/>
    <col min="11" max="12" width="12.81640625" style="98" bestFit="1" customWidth="1"/>
    <col min="13" max="13" width="15.1796875" style="98" customWidth="1"/>
    <col min="14" max="15" width="12.81640625" style="98" bestFit="1" customWidth="1"/>
    <col min="16" max="18" width="11.54296875" style="98" customWidth="1"/>
    <col min="19" max="20" width="11.54296875" style="487" customWidth="1"/>
    <col min="21" max="21" width="0" style="487" hidden="1" customWidth="1"/>
    <col min="22" max="23" width="0" style="98" hidden="1" customWidth="1"/>
    <col min="24" max="16384" width="11.54296875" style="98" hidden="1"/>
  </cols>
  <sheetData>
    <row r="1" spans="1:19" ht="12" thickBot="1" x14ac:dyDescent="0.3">
      <c r="B1" s="487"/>
      <c r="C1" s="487"/>
      <c r="D1" s="487"/>
      <c r="E1" s="487"/>
      <c r="F1" s="487"/>
      <c r="G1" s="487"/>
      <c r="H1" s="487"/>
      <c r="I1" s="487"/>
      <c r="J1" s="487"/>
      <c r="K1" s="487"/>
      <c r="L1" s="487"/>
      <c r="M1" s="487"/>
      <c r="N1" s="487"/>
      <c r="O1" s="487"/>
      <c r="P1" s="487"/>
      <c r="Q1" s="487"/>
      <c r="R1" s="487"/>
    </row>
    <row r="2" spans="1:19" ht="19" thickTop="1" thickBot="1" x14ac:dyDescent="0.45">
      <c r="A2" s="553" t="s">
        <v>401</v>
      </c>
      <c r="B2" s="967"/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1116" t="s">
        <v>7789</v>
      </c>
      <c r="O2" s="487"/>
      <c r="P2" s="487"/>
      <c r="Q2" s="487"/>
      <c r="R2" s="487"/>
    </row>
    <row r="3" spans="1:19" ht="12" thickTop="1" x14ac:dyDescent="0.25">
      <c r="B3" s="870"/>
      <c r="C3" s="487"/>
      <c r="D3" s="487"/>
      <c r="E3" s="487"/>
      <c r="F3" s="487"/>
      <c r="G3" s="487"/>
      <c r="H3" s="487"/>
      <c r="I3" s="487"/>
      <c r="J3" s="487"/>
      <c r="K3" s="487"/>
      <c r="L3" s="487"/>
      <c r="M3" s="487"/>
      <c r="N3" s="487"/>
      <c r="O3" s="487"/>
      <c r="P3" s="487"/>
      <c r="Q3" s="487"/>
      <c r="R3" s="487"/>
    </row>
    <row r="4" spans="1:19" x14ac:dyDescent="0.25">
      <c r="B4" s="871" t="s">
        <v>126</v>
      </c>
      <c r="C4" s="487"/>
      <c r="D4" s="487"/>
      <c r="E4" s="487"/>
      <c r="F4" s="487"/>
      <c r="G4" s="487"/>
      <c r="H4" s="487"/>
      <c r="I4" s="487"/>
      <c r="J4" s="487"/>
      <c r="K4" s="487"/>
      <c r="L4" s="487"/>
      <c r="M4" s="872"/>
      <c r="N4" s="872"/>
      <c r="O4" s="872"/>
      <c r="P4" s="487"/>
      <c r="Q4" s="487"/>
      <c r="R4" s="487"/>
      <c r="S4" s="872"/>
    </row>
    <row r="5" spans="1:19" x14ac:dyDescent="0.25">
      <c r="B5" s="871"/>
      <c r="C5" s="487"/>
      <c r="D5" s="487"/>
      <c r="E5" s="487"/>
      <c r="F5" s="487"/>
      <c r="G5" s="487"/>
      <c r="H5" s="487"/>
      <c r="I5" s="487"/>
      <c r="J5" s="487"/>
      <c r="K5" s="487"/>
      <c r="L5" s="487"/>
      <c r="M5" s="487"/>
      <c r="N5" s="487"/>
      <c r="O5" s="487"/>
      <c r="P5" s="487"/>
      <c r="Q5" s="487"/>
      <c r="R5" s="487"/>
    </row>
    <row r="6" spans="1:19" x14ac:dyDescent="0.25">
      <c r="B6" s="873" t="s">
        <v>127</v>
      </c>
      <c r="C6" s="873"/>
      <c r="D6" s="873">
        <v>2013</v>
      </c>
      <c r="E6" s="873">
        <f t="shared" ref="E6:K6" si="0">D6+1</f>
        <v>2014</v>
      </c>
      <c r="F6" s="873">
        <f t="shared" si="0"/>
        <v>2015</v>
      </c>
      <c r="G6" s="873">
        <f t="shared" si="0"/>
        <v>2016</v>
      </c>
      <c r="H6" s="873">
        <f t="shared" si="0"/>
        <v>2017</v>
      </c>
      <c r="I6" s="873">
        <f t="shared" si="0"/>
        <v>2018</v>
      </c>
      <c r="J6" s="873">
        <f t="shared" si="0"/>
        <v>2019</v>
      </c>
      <c r="K6" s="873">
        <f t="shared" si="0"/>
        <v>2020</v>
      </c>
      <c r="L6" s="873">
        <f>K6+1</f>
        <v>2021</v>
      </c>
      <c r="M6" s="873">
        <f>L6+1</f>
        <v>2022</v>
      </c>
      <c r="N6" s="873">
        <f>M6+1</f>
        <v>2023</v>
      </c>
      <c r="O6" s="873">
        <v>2024</v>
      </c>
      <c r="P6" s="487"/>
      <c r="Q6" s="487"/>
      <c r="R6" s="874"/>
      <c r="S6" s="874"/>
    </row>
    <row r="7" spans="1:19" x14ac:dyDescent="0.25">
      <c r="B7" s="489" t="s">
        <v>128</v>
      </c>
      <c r="C7" s="489"/>
      <c r="D7" s="489"/>
      <c r="E7" s="489"/>
      <c r="F7" s="489"/>
      <c r="G7" s="489"/>
      <c r="H7" s="489"/>
      <c r="I7" s="489"/>
      <c r="J7" s="489"/>
      <c r="K7" s="489"/>
      <c r="L7" s="489"/>
      <c r="M7" s="489"/>
      <c r="N7" s="489"/>
      <c r="O7" s="489"/>
      <c r="P7" s="487"/>
      <c r="Q7" s="487"/>
      <c r="R7" s="874"/>
      <c r="S7" s="874"/>
    </row>
    <row r="8" spans="1:19" x14ac:dyDescent="0.25">
      <c r="B8" s="102" t="s">
        <v>129</v>
      </c>
      <c r="C8" s="104"/>
      <c r="D8" s="104">
        <v>27567342.710000012</v>
      </c>
      <c r="E8" s="104">
        <v>30442559.41702934</v>
      </c>
      <c r="F8" s="104">
        <v>35829654.74806457</v>
      </c>
      <c r="G8" s="104">
        <v>40503543.979578204</v>
      </c>
      <c r="H8" s="104">
        <v>43052814.26731205</v>
      </c>
      <c r="I8" s="104">
        <v>41025757.853183962</v>
      </c>
      <c r="J8" s="104">
        <v>45909588.676688172</v>
      </c>
      <c r="K8" s="104">
        <v>18134529.399675362</v>
      </c>
      <c r="L8" s="104">
        <v>30272741.30460687</v>
      </c>
      <c r="M8" s="104">
        <v>38846816.778981</v>
      </c>
      <c r="N8" s="104">
        <v>36013126.671930149</v>
      </c>
      <c r="O8" s="104">
        <v>40951037.138407238</v>
      </c>
      <c r="P8" s="487"/>
      <c r="Q8" s="487"/>
      <c r="R8" s="874"/>
      <c r="S8" s="874"/>
    </row>
    <row r="9" spans="1:19" x14ac:dyDescent="0.25">
      <c r="B9" s="102" t="s">
        <v>130</v>
      </c>
      <c r="C9" s="104"/>
      <c r="D9" s="104">
        <v>49743452.480000138</v>
      </c>
      <c r="E9" s="104">
        <v>55787699.61000023</v>
      </c>
      <c r="F9" s="104">
        <v>73887223.539999992</v>
      </c>
      <c r="G9" s="104">
        <v>84954054.249999702</v>
      </c>
      <c r="H9" s="104">
        <v>86951687.898038641</v>
      </c>
      <c r="I9" s="104">
        <v>78813976.158762977</v>
      </c>
      <c r="J9" s="104">
        <v>82295669.145695329</v>
      </c>
      <c r="K9" s="104">
        <v>27439909.270705596</v>
      </c>
      <c r="L9" s="104">
        <v>37252709.665199198</v>
      </c>
      <c r="M9" s="104">
        <v>58739578.959999993</v>
      </c>
      <c r="N9" s="104">
        <v>59880854.569999918</v>
      </c>
      <c r="O9" s="104">
        <v>70143122.519999892</v>
      </c>
      <c r="P9" s="487"/>
      <c r="Q9" s="487"/>
      <c r="R9" s="874"/>
      <c r="S9" s="874"/>
    </row>
    <row r="10" spans="1:19" x14ac:dyDescent="0.25">
      <c r="B10" s="102" t="s">
        <v>131</v>
      </c>
      <c r="C10" s="104"/>
      <c r="D10" s="104">
        <v>8178529.2100000344</v>
      </c>
      <c r="E10" s="104">
        <v>9353214.7029706687</v>
      </c>
      <c r="F10" s="104">
        <v>12377551.351935387</v>
      </c>
      <c r="G10" s="104">
        <v>13775449.003935378</v>
      </c>
      <c r="H10" s="104">
        <v>14800188.80464929</v>
      </c>
      <c r="I10" s="104">
        <v>15928635.194411343</v>
      </c>
      <c r="J10" s="104">
        <v>17280854.519999981</v>
      </c>
      <c r="K10" s="104">
        <v>6441449.0299999956</v>
      </c>
      <c r="L10" s="104">
        <v>10610934.719999976</v>
      </c>
      <c r="M10" s="104">
        <v>17495377.660000011</v>
      </c>
      <c r="N10" s="104">
        <v>21652974.440000001</v>
      </c>
      <c r="O10" s="104">
        <v>25308583.609999977</v>
      </c>
      <c r="P10" s="487"/>
      <c r="Q10" s="487"/>
      <c r="R10" s="874"/>
      <c r="S10" s="874"/>
    </row>
    <row r="11" spans="1:19" x14ac:dyDescent="0.25">
      <c r="B11" s="102" t="s">
        <v>132</v>
      </c>
      <c r="C11" s="104"/>
      <c r="D11" s="104">
        <v>63601150.729999907</v>
      </c>
      <c r="E11" s="104">
        <v>69564492.289999932</v>
      </c>
      <c r="F11" s="104">
        <v>76930967.800000131</v>
      </c>
      <c r="G11" s="104">
        <v>93586740.160000071</v>
      </c>
      <c r="H11" s="104">
        <v>95475429.819999918</v>
      </c>
      <c r="I11" s="104">
        <v>83463263.899999693</v>
      </c>
      <c r="J11" s="104">
        <v>88139139.919999644</v>
      </c>
      <c r="K11" s="104">
        <v>52119666.799999893</v>
      </c>
      <c r="L11" s="104">
        <v>71095450.25000003</v>
      </c>
      <c r="M11" s="104">
        <v>93723332.980000019</v>
      </c>
      <c r="N11" s="104">
        <v>84947876.579999521</v>
      </c>
      <c r="O11" s="104">
        <v>95440076.31999974</v>
      </c>
      <c r="P11" s="487"/>
      <c r="Q11" s="487"/>
      <c r="R11" s="874"/>
      <c r="S11" s="874"/>
    </row>
    <row r="12" spans="1:19" x14ac:dyDescent="0.25">
      <c r="B12" s="102" t="s">
        <v>133</v>
      </c>
      <c r="C12" s="104"/>
      <c r="D12" s="104">
        <v>5140137.2900000038</v>
      </c>
      <c r="E12" s="104">
        <v>5520901.7299999893</v>
      </c>
      <c r="F12" s="104">
        <v>7679136.23000002</v>
      </c>
      <c r="G12" s="104">
        <v>9113523.2564863693</v>
      </c>
      <c r="H12" s="104">
        <v>8934732.6600000225</v>
      </c>
      <c r="I12" s="104">
        <v>10139230.243641304</v>
      </c>
      <c r="J12" s="104">
        <v>10111800.47761629</v>
      </c>
      <c r="K12" s="104">
        <v>2795176.4996191361</v>
      </c>
      <c r="L12" s="104">
        <v>4673213.0501939049</v>
      </c>
      <c r="M12" s="104">
        <v>9595331.0910190959</v>
      </c>
      <c r="N12" s="104">
        <v>10031648.048069891</v>
      </c>
      <c r="O12" s="104">
        <v>14460856.369999997</v>
      </c>
      <c r="P12" s="487"/>
      <c r="Q12" s="487"/>
      <c r="R12" s="874"/>
      <c r="S12" s="874"/>
    </row>
    <row r="13" spans="1:19" x14ac:dyDescent="0.25">
      <c r="B13" s="875" t="s">
        <v>134</v>
      </c>
      <c r="C13" s="489"/>
      <c r="D13" s="489"/>
      <c r="E13" s="489"/>
      <c r="F13" s="876">
        <f>+Variables_Macro!C$69</f>
        <v>3.1855161290322562</v>
      </c>
      <c r="G13" s="876">
        <f>+Variables_Macro!D$69</f>
        <v>3.3749920318725097</v>
      </c>
      <c r="H13" s="876">
        <f>+Variables_Macro!E$69</f>
        <v>3.2611084337349387</v>
      </c>
      <c r="I13" s="876">
        <f>+Variables_Macro!F$69</f>
        <v>3.2862418699186979</v>
      </c>
      <c r="J13" s="876">
        <f>+Variables_Macro!G$69</f>
        <v>3.3369176706827313</v>
      </c>
      <c r="K13" s="876">
        <f>+Variables_Macro!H$69</f>
        <v>3.4960669291338591</v>
      </c>
      <c r="L13" s="876">
        <f>+Variables_Macro!I$69</f>
        <v>3.8826294820717147</v>
      </c>
      <c r="M13" s="876">
        <f>+Variables_Macro!J$69</f>
        <v>3.8349342629482059</v>
      </c>
      <c r="N13" s="876">
        <f>+Variables_Macro!K$69</f>
        <v>3.7441060000000013</v>
      </c>
      <c r="O13" s="876">
        <v>3.74</v>
      </c>
      <c r="P13" s="487"/>
      <c r="Q13" s="487"/>
      <c r="R13" s="874"/>
      <c r="S13" s="874"/>
    </row>
    <row r="14" spans="1:19" x14ac:dyDescent="0.25">
      <c r="B14" s="489" t="s">
        <v>135</v>
      </c>
      <c r="C14" s="489"/>
      <c r="D14" s="489"/>
      <c r="E14" s="489"/>
      <c r="F14" s="489"/>
      <c r="G14" s="489"/>
      <c r="H14" s="489"/>
      <c r="I14" s="489"/>
      <c r="J14" s="489"/>
      <c r="K14" s="489"/>
      <c r="L14" s="489"/>
      <c r="M14" s="489"/>
      <c r="N14" s="489"/>
      <c r="O14" s="489"/>
      <c r="P14" s="487"/>
      <c r="Q14" s="487"/>
      <c r="R14" s="874"/>
      <c r="S14" s="874"/>
    </row>
    <row r="15" spans="1:19" x14ac:dyDescent="0.25">
      <c r="B15" s="102" t="s">
        <v>129</v>
      </c>
      <c r="C15" s="104"/>
      <c r="D15" s="104"/>
      <c r="E15" s="104"/>
      <c r="F15" s="104">
        <f>+F8/$F$13</f>
        <v>11247676.450770142</v>
      </c>
      <c r="G15" s="104">
        <f>+G8/$G$13</f>
        <v>12001078.401689164</v>
      </c>
      <c r="H15" s="104">
        <f>+H8/$H$13</f>
        <v>13201895.963331638</v>
      </c>
      <c r="I15" s="104">
        <f>+I8/$I$13</f>
        <v>12484095.656111564</v>
      </c>
      <c r="J15" s="104">
        <f>+J8/$J$13</f>
        <v>13758082.520296372</v>
      </c>
      <c r="K15" s="104">
        <f>+K8/$K$13</f>
        <v>5187123.0635072943</v>
      </c>
      <c r="L15" s="104">
        <f>+L8/$L$13</f>
        <v>7796968.8955366854</v>
      </c>
      <c r="M15" s="104">
        <f>+M8/$M$13</f>
        <v>10129721.688923161</v>
      </c>
      <c r="N15" s="104">
        <f>+N8/$N$13</f>
        <v>9618618.3489276581</v>
      </c>
      <c r="O15" s="104">
        <f>+O8/$O$13</f>
        <v>10949475.170697121</v>
      </c>
      <c r="P15" s="487"/>
      <c r="Q15" s="487"/>
      <c r="R15" s="874"/>
      <c r="S15" s="874"/>
    </row>
    <row r="16" spans="1:19" x14ac:dyDescent="0.25">
      <c r="B16" s="102" t="s">
        <v>130</v>
      </c>
      <c r="C16" s="104"/>
      <c r="D16" s="104"/>
      <c r="E16" s="104"/>
      <c r="F16" s="104">
        <f>+F9/$F$13</f>
        <v>23194741.620236769</v>
      </c>
      <c r="G16" s="104">
        <f>+G9/$G$13</f>
        <v>25171631.058004476</v>
      </c>
      <c r="H16" s="104">
        <f>+H9/$H$13</f>
        <v>26663231.126740888</v>
      </c>
      <c r="I16" s="104">
        <f>+I9/$I$13</f>
        <v>23983011.378499918</v>
      </c>
      <c r="J16" s="104">
        <f>+J9/$J$13</f>
        <v>24662181.470260154</v>
      </c>
      <c r="K16" s="104">
        <f>+K9/$K$13</f>
        <v>7848794.0382490782</v>
      </c>
      <c r="L16" s="104">
        <f>+L9/$L$13</f>
        <v>9594711.4802522156</v>
      </c>
      <c r="M16" s="104">
        <f>+M9/$M$13</f>
        <v>15316971.539126828</v>
      </c>
      <c r="N16" s="104">
        <f>+N9/$N$13</f>
        <v>15993365.190515412</v>
      </c>
      <c r="O16" s="104">
        <f>+O9/$O$13</f>
        <v>18754845.593582857</v>
      </c>
      <c r="P16" s="874"/>
      <c r="Q16" s="874"/>
      <c r="R16" s="874"/>
    </row>
    <row r="17" spans="2:18" x14ac:dyDescent="0.25">
      <c r="B17" s="102" t="s">
        <v>131</v>
      </c>
      <c r="C17" s="104"/>
      <c r="D17" s="104"/>
      <c r="E17" s="104"/>
      <c r="F17" s="104">
        <f>+F10/$F$13</f>
        <v>3885571.7097548097</v>
      </c>
      <c r="G17" s="104">
        <f>+G10/$G$13</f>
        <v>4081624.1560998582</v>
      </c>
      <c r="H17" s="104">
        <f>+H10/$H$13</f>
        <v>4538392.1158667738</v>
      </c>
      <c r="I17" s="104">
        <f>+I10/$I$13</f>
        <v>4847067.2047049962</v>
      </c>
      <c r="J17" s="104">
        <f>+J10/$J$13</f>
        <v>5178687.7068694141</v>
      </c>
      <c r="K17" s="104">
        <f>+K10/$K$13</f>
        <v>1842484.4719994669</v>
      </c>
      <c r="L17" s="104">
        <f>+L10/$L$13</f>
        <v>2732924.8822213486</v>
      </c>
      <c r="M17" s="104">
        <f>+M10/$M$13</f>
        <v>4562106.2736418284</v>
      </c>
      <c r="N17" s="104">
        <f>+N10/$N$13</f>
        <v>5783216.1909945905</v>
      </c>
      <c r="O17" s="104">
        <f>+O10/$O$13</f>
        <v>6767000.965240635</v>
      </c>
      <c r="P17" s="874"/>
      <c r="Q17" s="874"/>
      <c r="R17" s="874"/>
    </row>
    <row r="18" spans="2:18" x14ac:dyDescent="0.25">
      <c r="B18" s="102" t="s">
        <v>132</v>
      </c>
      <c r="C18" s="104"/>
      <c r="D18" s="104"/>
      <c r="E18" s="104"/>
      <c r="F18" s="104">
        <f>+F11/$F$13</f>
        <v>24150236.471529458</v>
      </c>
      <c r="G18" s="104">
        <f>+G11/$G$13</f>
        <v>27729469.959096871</v>
      </c>
      <c r="H18" s="104">
        <f>+H11/$H$13</f>
        <v>29276987.183971729</v>
      </c>
      <c r="I18" s="104">
        <f>+I11/$I$13</f>
        <v>25397784.826490749</v>
      </c>
      <c r="J18" s="104">
        <f>+J11/$J$13</f>
        <v>26413339.680018667</v>
      </c>
      <c r="K18" s="104">
        <f>+K11/$K$13</f>
        <v>14908086.102605706</v>
      </c>
      <c r="L18" s="104">
        <f>+L11/$L$13</f>
        <v>18311160.150173414</v>
      </c>
      <c r="M18" s="104">
        <f>+M11/$M$13</f>
        <v>24439358.422782391</v>
      </c>
      <c r="N18" s="104">
        <f>+N11/$N$13</f>
        <v>22688427.245382339</v>
      </c>
      <c r="O18" s="104">
        <f>+O11/$O$13</f>
        <v>25518736.983957149</v>
      </c>
      <c r="P18" s="874"/>
      <c r="Q18" s="874"/>
      <c r="R18" s="874"/>
    </row>
    <row r="19" spans="2:18" x14ac:dyDescent="0.25">
      <c r="B19" s="102" t="s">
        <v>133</v>
      </c>
      <c r="C19" s="104"/>
      <c r="D19" s="104"/>
      <c r="E19" s="104"/>
      <c r="F19" s="104">
        <f>+F12/$F$13</f>
        <v>2410641.1391277127</v>
      </c>
      <c r="G19" s="104">
        <f>+G12/$G$13</f>
        <v>2700309.5623399187</v>
      </c>
      <c r="H19" s="104">
        <f>+H12/$H$13</f>
        <v>2739783.984970747</v>
      </c>
      <c r="I19" s="104">
        <f>+I12/$I$13</f>
        <v>3085357.269789807</v>
      </c>
      <c r="J19" s="104">
        <f>+J12/$J$13</f>
        <v>3030281.6777458647</v>
      </c>
      <c r="K19" s="104">
        <f>+K12/$K$13</f>
        <v>799520.30561143556</v>
      </c>
      <c r="L19" s="104">
        <f>+L12/$L$13</f>
        <v>1203620.6575396287</v>
      </c>
      <c r="M19" s="104">
        <f>+M12/$M$13</f>
        <v>2502084.8945771586</v>
      </c>
      <c r="N19" s="104">
        <f>+N12/$N$13</f>
        <v>2679317.3184920209</v>
      </c>
      <c r="O19" s="104">
        <f>+O12/$O$13</f>
        <v>3866539.1363636353</v>
      </c>
      <c r="P19" s="874"/>
      <c r="Q19" s="874"/>
      <c r="R19" s="874"/>
    </row>
    <row r="20" spans="2:18" x14ac:dyDescent="0.25">
      <c r="B20" s="877" t="s">
        <v>136</v>
      </c>
      <c r="C20" s="878"/>
      <c r="D20" s="878"/>
      <c r="E20" s="878"/>
      <c r="F20" s="878"/>
      <c r="G20" s="878"/>
      <c r="H20" s="878">
        <f t="shared" ref="H20:N20" si="1">SUM(H15:H19)</f>
        <v>76420290.374881774</v>
      </c>
      <c r="I20" s="878">
        <f t="shared" si="1"/>
        <v>69797316.335597023</v>
      </c>
      <c r="J20" s="878">
        <f t="shared" si="1"/>
        <v>73042573.055190474</v>
      </c>
      <c r="K20" s="878">
        <f t="shared" si="1"/>
        <v>30586007.981972981</v>
      </c>
      <c r="L20" s="878">
        <f t="shared" si="1"/>
        <v>39639386.065723293</v>
      </c>
      <c r="M20" s="878">
        <f t="shared" si="1"/>
        <v>56950242.81905137</v>
      </c>
      <c r="N20" s="878">
        <f t="shared" si="1"/>
        <v>56762944.294312015</v>
      </c>
      <c r="O20" s="878">
        <f t="shared" ref="O20" si="2">SUM(O15:O19)</f>
        <v>65856597.849841394</v>
      </c>
      <c r="P20" s="874"/>
      <c r="Q20" s="874"/>
      <c r="R20" s="874"/>
    </row>
    <row r="21" spans="2:18" x14ac:dyDescent="0.25">
      <c r="B21" s="487"/>
      <c r="C21" s="487"/>
      <c r="D21" s="487"/>
      <c r="E21" s="487"/>
      <c r="F21" s="487"/>
      <c r="G21" s="487"/>
      <c r="H21" s="487"/>
      <c r="I21" s="487"/>
      <c r="J21" s="487"/>
      <c r="K21" s="487"/>
      <c r="L21" s="487"/>
      <c r="M21" s="487"/>
      <c r="N21" s="487"/>
      <c r="O21" s="487"/>
      <c r="P21" s="874"/>
      <c r="Q21" s="874"/>
      <c r="R21" s="874"/>
    </row>
    <row r="22" spans="2:18" x14ac:dyDescent="0.25">
      <c r="B22" s="871" t="s">
        <v>137</v>
      </c>
      <c r="C22" s="487"/>
      <c r="D22" s="487"/>
      <c r="E22" s="487"/>
      <c r="F22" s="487"/>
      <c r="G22" s="487"/>
      <c r="H22" s="487"/>
      <c r="I22" s="487"/>
      <c r="J22" s="487"/>
      <c r="K22" s="487"/>
      <c r="L22" s="487"/>
      <c r="M22" s="872"/>
      <c r="N22" s="872"/>
      <c r="O22" s="872"/>
      <c r="P22" s="874"/>
      <c r="Q22" s="879"/>
      <c r="R22" s="879"/>
    </row>
    <row r="23" spans="2:18" x14ac:dyDescent="0.25">
      <c r="B23" s="487"/>
      <c r="C23" s="487"/>
      <c r="D23" s="487"/>
      <c r="E23" s="487"/>
      <c r="F23" s="487"/>
      <c r="G23" s="487"/>
      <c r="H23" s="487"/>
      <c r="I23" s="487"/>
      <c r="J23" s="487"/>
      <c r="K23" s="487"/>
      <c r="L23" s="487"/>
      <c r="M23" s="872"/>
      <c r="N23" s="872"/>
      <c r="O23" s="872"/>
      <c r="P23" s="874"/>
      <c r="Q23" s="879"/>
      <c r="R23" s="879"/>
    </row>
    <row r="24" spans="2:18" x14ac:dyDescent="0.25">
      <c r="B24" s="873" t="s">
        <v>127</v>
      </c>
      <c r="C24" s="873"/>
      <c r="D24" s="873"/>
      <c r="E24" s="873"/>
      <c r="F24" s="873"/>
      <c r="G24" s="873"/>
      <c r="H24" s="873">
        <v>2017</v>
      </c>
      <c r="I24" s="873">
        <v>2018</v>
      </c>
      <c r="J24" s="873">
        <v>2019</v>
      </c>
      <c r="K24" s="873">
        <v>2020</v>
      </c>
      <c r="L24" s="873">
        <v>2021</v>
      </c>
      <c r="M24" s="873">
        <v>2022</v>
      </c>
      <c r="N24" s="873">
        <v>2023</v>
      </c>
      <c r="O24" s="873">
        <v>2024</v>
      </c>
      <c r="P24" s="872"/>
      <c r="Q24" s="874"/>
      <c r="R24" s="879"/>
    </row>
    <row r="25" spans="2:18" x14ac:dyDescent="0.25">
      <c r="B25" s="102" t="s">
        <v>129</v>
      </c>
      <c r="C25" s="880"/>
      <c r="D25" s="880"/>
      <c r="E25" s="880"/>
      <c r="F25" s="880"/>
      <c r="G25" s="880"/>
      <c r="H25" s="880">
        <f>+H15/$H$20</f>
        <v>0.17275380528612735</v>
      </c>
      <c r="I25" s="880">
        <f>+I15/$I$20</f>
        <v>0.17886211550148964</v>
      </c>
      <c r="J25" s="880">
        <f>+J15/$J$20</f>
        <v>0.18835703542235374</v>
      </c>
      <c r="K25" s="880">
        <f>+K15/$K$20</f>
        <v>0.16959137219098749</v>
      </c>
      <c r="L25" s="880">
        <f>+L15/$L$20</f>
        <v>0.19669751904353605</v>
      </c>
      <c r="M25" s="880">
        <f>+M15/$M$20</f>
        <v>0.17786968391176902</v>
      </c>
      <c r="N25" s="880">
        <f>+N15/$N$20</f>
        <v>0.16945242126722276</v>
      </c>
      <c r="O25" s="880">
        <f>+O15/$O$20</f>
        <v>0.16626238718955463</v>
      </c>
      <c r="P25" s="872"/>
      <c r="Q25" s="874"/>
      <c r="R25" s="879"/>
    </row>
    <row r="26" spans="2:18" x14ac:dyDescent="0.25">
      <c r="B26" s="102" t="s">
        <v>130</v>
      </c>
      <c r="C26" s="880"/>
      <c r="D26" s="880"/>
      <c r="E26" s="880"/>
      <c r="F26" s="880"/>
      <c r="G26" s="880"/>
      <c r="H26" s="880">
        <f>+H16/$H$20</f>
        <v>0.34890251000020672</v>
      </c>
      <c r="I26" s="880">
        <f>+I16/$I$20</f>
        <v>0.34360936261769204</v>
      </c>
      <c r="J26" s="880">
        <f>+J16/$J$20</f>
        <v>0.33764119250872471</v>
      </c>
      <c r="K26" s="880">
        <f>+K16/$K$20</f>
        <v>0.25661387530125085</v>
      </c>
      <c r="L26" s="880">
        <f>+L16/$L$20</f>
        <v>0.24204995164011611</v>
      </c>
      <c r="M26" s="880">
        <f>+M16/$M$20</f>
        <v>0.26895357738497461</v>
      </c>
      <c r="N26" s="880">
        <f>+N16/$N$20</f>
        <v>0.28175714613376818</v>
      </c>
      <c r="O26" s="880">
        <f>+O16/$O$20</f>
        <v>0.28478309244497402</v>
      </c>
      <c r="P26" s="872"/>
      <c r="Q26" s="874"/>
      <c r="R26" s="879"/>
    </row>
    <row r="27" spans="2:18" x14ac:dyDescent="0.25">
      <c r="B27" s="102" t="s">
        <v>131</v>
      </c>
      <c r="C27" s="880"/>
      <c r="D27" s="880"/>
      <c r="E27" s="880"/>
      <c r="F27" s="880"/>
      <c r="G27" s="880"/>
      <c r="H27" s="880">
        <f>+H17/$H$20</f>
        <v>5.9387266046799482E-2</v>
      </c>
      <c r="I27" s="880">
        <f>+I17/$I$20</f>
        <v>6.9444893574410457E-2</v>
      </c>
      <c r="J27" s="880">
        <f>+J17/$J$20</f>
        <v>7.0899579385797828E-2</v>
      </c>
      <c r="K27" s="880">
        <f>+K17/$K$20</f>
        <v>6.0239455671541209E-2</v>
      </c>
      <c r="L27" s="880">
        <f>+L17/$L$20</f>
        <v>6.8944682384587827E-2</v>
      </c>
      <c r="M27" s="880">
        <f>+M17/$M$20</f>
        <v>8.0106880108256229E-2</v>
      </c>
      <c r="N27" s="880">
        <f>+N17/$N$20</f>
        <v>0.10188365425530091</v>
      </c>
      <c r="O27" s="880">
        <f>+O17/$O$20</f>
        <v>0.10275357650071704</v>
      </c>
      <c r="P27" s="872"/>
      <c r="Q27" s="874"/>
      <c r="R27" s="879"/>
    </row>
    <row r="28" spans="2:18" x14ac:dyDescent="0.25">
      <c r="B28" s="102" t="s">
        <v>132</v>
      </c>
      <c r="C28" s="880"/>
      <c r="D28" s="880"/>
      <c r="E28" s="880"/>
      <c r="F28" s="880"/>
      <c r="G28" s="880"/>
      <c r="H28" s="880">
        <f>+H18/$H$20</f>
        <v>0.38310489322080155</v>
      </c>
      <c r="I28" s="880">
        <f>+I18/$I$20</f>
        <v>0.36387910251984484</v>
      </c>
      <c r="J28" s="880">
        <f>+J18/$J$20</f>
        <v>0.36161567939372735</v>
      </c>
      <c r="K28" s="880">
        <f>+K18/$K$20</f>
        <v>0.48741522958446715</v>
      </c>
      <c r="L28" s="880">
        <f>+L18/$L$20</f>
        <v>0.46194358610430952</v>
      </c>
      <c r="M28" s="880">
        <f>+M18/$M$20</f>
        <v>0.42913528043126759</v>
      </c>
      <c r="N28" s="880">
        <f>+N18/$N$20</f>
        <v>0.39970490480099802</v>
      </c>
      <c r="O28" s="880">
        <f>+O18/$O$20</f>
        <v>0.38748945158299897</v>
      </c>
      <c r="P28" s="872"/>
      <c r="Q28" s="874"/>
      <c r="R28" s="879"/>
    </row>
    <row r="29" spans="2:18" x14ac:dyDescent="0.25">
      <c r="B29" s="102" t="s">
        <v>133</v>
      </c>
      <c r="C29" s="880"/>
      <c r="D29" s="880"/>
      <c r="E29" s="880"/>
      <c r="F29" s="880"/>
      <c r="G29" s="880"/>
      <c r="H29" s="880">
        <f>+H19/$H$20</f>
        <v>3.5851525446064958E-2</v>
      </c>
      <c r="I29" s="880">
        <f>+I19/$I$20</f>
        <v>4.4204525786563191E-2</v>
      </c>
      <c r="J29" s="880">
        <f>+J19/$J$20</f>
        <v>4.1486513289396371E-2</v>
      </c>
      <c r="K29" s="880">
        <f>+K19/$K$20</f>
        <v>2.6140067251753253E-2</v>
      </c>
      <c r="L29" s="880">
        <f>+L19/$L$20</f>
        <v>3.0364260827450494E-2</v>
      </c>
      <c r="M29" s="880">
        <f>+M19/$M$20</f>
        <v>4.3934578163732509E-2</v>
      </c>
      <c r="N29" s="880">
        <f>+N19/$N$20</f>
        <v>4.7201873542710229E-2</v>
      </c>
      <c r="O29" s="880">
        <f>+O19/$O$20</f>
        <v>5.8711492281755449E-2</v>
      </c>
      <c r="P29" s="872"/>
      <c r="Q29" s="874"/>
      <c r="R29" s="879"/>
    </row>
    <row r="30" spans="2:18" x14ac:dyDescent="0.25">
      <c r="B30" s="877" t="s">
        <v>136</v>
      </c>
      <c r="C30" s="878"/>
      <c r="D30" s="878"/>
      <c r="E30" s="878"/>
      <c r="F30" s="878"/>
      <c r="G30" s="878"/>
      <c r="H30" s="881">
        <f t="shared" ref="H30:N30" si="3">SUM(H25:H29)</f>
        <v>1</v>
      </c>
      <c r="I30" s="881">
        <f t="shared" si="3"/>
        <v>1</v>
      </c>
      <c r="J30" s="881">
        <f t="shared" si="3"/>
        <v>0.99999999999999989</v>
      </c>
      <c r="K30" s="881">
        <f t="shared" si="3"/>
        <v>0.99999999999999989</v>
      </c>
      <c r="L30" s="881">
        <f t="shared" si="3"/>
        <v>1</v>
      </c>
      <c r="M30" s="881">
        <f t="shared" si="3"/>
        <v>0.99999999999999989</v>
      </c>
      <c r="N30" s="881">
        <f t="shared" si="3"/>
        <v>1</v>
      </c>
      <c r="O30" s="881">
        <f t="shared" ref="O30" si="4">SUM(O25:O29)</f>
        <v>1.0000000000000002</v>
      </c>
      <c r="P30" s="872"/>
      <c r="Q30" s="487"/>
      <c r="R30" s="872"/>
    </row>
    <row r="31" spans="2:18" x14ac:dyDescent="0.25">
      <c r="B31" s="487"/>
      <c r="C31" s="487"/>
      <c r="D31" s="487"/>
      <c r="E31" s="487"/>
      <c r="F31" s="487"/>
      <c r="G31" s="487"/>
      <c r="H31" s="487"/>
      <c r="I31" s="487"/>
      <c r="J31" s="487"/>
      <c r="K31" s="487"/>
      <c r="L31" s="487"/>
      <c r="M31" s="872"/>
      <c r="N31" s="872"/>
      <c r="O31" s="872"/>
      <c r="P31" s="872"/>
      <c r="Q31" s="487"/>
      <c r="R31" s="872"/>
    </row>
    <row r="32" spans="2:18" x14ac:dyDescent="0.25">
      <c r="B32" s="487"/>
      <c r="C32" s="487"/>
      <c r="D32" s="487"/>
      <c r="E32" s="487"/>
      <c r="F32" s="487"/>
      <c r="G32" s="487"/>
      <c r="H32" s="487"/>
      <c r="I32" s="487"/>
      <c r="J32" s="487"/>
      <c r="K32" s="487"/>
      <c r="L32" s="487"/>
      <c r="M32" s="872"/>
      <c r="N32" s="872"/>
      <c r="O32" s="872"/>
      <c r="P32" s="872"/>
      <c r="Q32" s="487"/>
      <c r="R32" s="872"/>
    </row>
    <row r="33" spans="2:18" x14ac:dyDescent="0.25">
      <c r="B33" s="873" t="s">
        <v>127</v>
      </c>
      <c r="C33" s="873"/>
      <c r="D33" s="873"/>
      <c r="E33" s="873"/>
      <c r="F33" s="873"/>
      <c r="G33" s="873"/>
      <c r="H33" s="873">
        <v>2017</v>
      </c>
      <c r="I33" s="873">
        <v>2018</v>
      </c>
      <c r="J33" s="873">
        <v>2019</v>
      </c>
      <c r="K33" s="873">
        <v>2020</v>
      </c>
      <c r="L33" s="873">
        <v>2021</v>
      </c>
      <c r="M33" s="873">
        <v>2022</v>
      </c>
      <c r="N33" s="873">
        <v>2023</v>
      </c>
      <c r="O33" s="873">
        <v>2024</v>
      </c>
      <c r="P33" s="872"/>
      <c r="Q33" s="487"/>
      <c r="R33" s="872"/>
    </row>
    <row r="34" spans="2:18" x14ac:dyDescent="0.25">
      <c r="B34" s="102" t="s">
        <v>129</v>
      </c>
      <c r="C34" s="880"/>
      <c r="D34" s="880"/>
      <c r="E34" s="880"/>
      <c r="F34" s="880"/>
      <c r="G34" s="880"/>
      <c r="H34" s="880">
        <f>+H15/($H$15+$H$17+$H$19)</f>
        <v>0.64462155806712074</v>
      </c>
      <c r="I34" s="880">
        <f t="shared" ref="I34:N34" si="5">+I15/(I$15+I$17+I$19)</f>
        <v>0.61147029837845279</v>
      </c>
      <c r="J34" s="880">
        <f t="shared" si="5"/>
        <v>0.62630536768660239</v>
      </c>
      <c r="K34" s="880">
        <f t="shared" si="5"/>
        <v>0.66254162261405136</v>
      </c>
      <c r="L34" s="880">
        <f t="shared" si="5"/>
        <v>0.66450413799988539</v>
      </c>
      <c r="M34" s="880">
        <f t="shared" si="5"/>
        <v>0.58914580835015651</v>
      </c>
      <c r="N34" s="880">
        <f t="shared" si="5"/>
        <v>0.5319693360382638</v>
      </c>
      <c r="O34" s="880">
        <f>+O15/(O$15+O$17+O$19)</f>
        <v>0.50731906698639795</v>
      </c>
      <c r="P34" s="872"/>
      <c r="Q34" s="487"/>
      <c r="R34" s="872"/>
    </row>
    <row r="35" spans="2:18" x14ac:dyDescent="0.25">
      <c r="B35" s="102" t="s">
        <v>130</v>
      </c>
      <c r="C35" s="880"/>
      <c r="D35" s="880"/>
      <c r="E35" s="880"/>
      <c r="F35" s="880"/>
      <c r="G35" s="880"/>
      <c r="H35" s="880"/>
      <c r="I35" s="880"/>
      <c r="J35" s="880"/>
      <c r="K35" s="880"/>
      <c r="L35" s="880"/>
      <c r="M35" s="880"/>
      <c r="N35" s="880"/>
      <c r="O35" s="880"/>
      <c r="P35" s="872"/>
      <c r="Q35" s="487"/>
      <c r="R35" s="872"/>
    </row>
    <row r="36" spans="2:18" x14ac:dyDescent="0.25">
      <c r="B36" s="102" t="s">
        <v>131</v>
      </c>
      <c r="C36" s="880"/>
      <c r="D36" s="880"/>
      <c r="E36" s="880"/>
      <c r="F36" s="880"/>
      <c r="G36" s="880"/>
      <c r="H36" s="880">
        <f t="shared" ref="H36:O36" si="6">+H17/(H$15+H$17+H$19)</f>
        <v>0.22160039777432727</v>
      </c>
      <c r="I36" s="880">
        <f t="shared" si="6"/>
        <v>0.23740907724224594</v>
      </c>
      <c r="J36" s="880">
        <f t="shared" si="6"/>
        <v>0.23574796150554467</v>
      </c>
      <c r="K36" s="880">
        <f t="shared" si="6"/>
        <v>0.23533712942108681</v>
      </c>
      <c r="L36" s="880">
        <f t="shared" si="6"/>
        <v>0.2329161392600288</v>
      </c>
      <c r="M36" s="880">
        <f t="shared" si="6"/>
        <v>0.26533263903025905</v>
      </c>
      <c r="N36" s="880">
        <f t="shared" si="6"/>
        <v>0.31984777498029282</v>
      </c>
      <c r="O36" s="880">
        <f t="shared" si="6"/>
        <v>0.313533622613198</v>
      </c>
      <c r="P36" s="872"/>
      <c r="Q36" s="487"/>
      <c r="R36" s="872"/>
    </row>
    <row r="37" spans="2:18" x14ac:dyDescent="0.25">
      <c r="B37" s="102" t="s">
        <v>132</v>
      </c>
      <c r="C37" s="880"/>
      <c r="D37" s="880"/>
      <c r="E37" s="880"/>
      <c r="F37" s="880"/>
      <c r="G37" s="880"/>
      <c r="H37" s="880"/>
      <c r="I37" s="880"/>
      <c r="J37" s="880"/>
      <c r="K37" s="880"/>
      <c r="L37" s="880"/>
      <c r="M37" s="880"/>
      <c r="N37" s="880"/>
      <c r="O37" s="880"/>
      <c r="P37" s="872"/>
      <c r="Q37" s="487"/>
      <c r="R37" s="872"/>
    </row>
    <row r="38" spans="2:18" x14ac:dyDescent="0.25">
      <c r="B38" s="102" t="s">
        <v>133</v>
      </c>
      <c r="C38" s="880"/>
      <c r="D38" s="880"/>
      <c r="E38" s="880"/>
      <c r="F38" s="880"/>
      <c r="G38" s="880"/>
      <c r="H38" s="880">
        <f t="shared" ref="H38:O38" si="7">+H19/(H$15+H$17+H$19)</f>
        <v>0.13377804415855188</v>
      </c>
      <c r="I38" s="880">
        <f t="shared" si="7"/>
        <v>0.15112062437930124</v>
      </c>
      <c r="J38" s="880">
        <f t="shared" si="7"/>
        <v>0.13794667080785286</v>
      </c>
      <c r="K38" s="880">
        <f t="shared" si="7"/>
        <v>0.10212124796486194</v>
      </c>
      <c r="L38" s="880">
        <f t="shared" si="7"/>
        <v>0.10257972274008581</v>
      </c>
      <c r="M38" s="880">
        <f t="shared" si="7"/>
        <v>0.1455215526195843</v>
      </c>
      <c r="N38" s="880">
        <f t="shared" si="7"/>
        <v>0.14818288898144341</v>
      </c>
      <c r="O38" s="880">
        <f t="shared" si="7"/>
        <v>0.17914731040040388</v>
      </c>
      <c r="P38" s="872"/>
      <c r="Q38" s="487"/>
      <c r="R38" s="872"/>
    </row>
    <row r="39" spans="2:18" x14ac:dyDescent="0.25">
      <c r="B39" s="877" t="s">
        <v>136</v>
      </c>
      <c r="C39" s="878"/>
      <c r="D39" s="878"/>
      <c r="E39" s="878"/>
      <c r="F39" s="878"/>
      <c r="G39" s="878"/>
      <c r="H39" s="881">
        <f t="shared" ref="H39:N39" si="8">SUM(H34:H38)</f>
        <v>0.99999999999999989</v>
      </c>
      <c r="I39" s="881">
        <f t="shared" si="8"/>
        <v>1</v>
      </c>
      <c r="J39" s="881">
        <f t="shared" si="8"/>
        <v>0.99999999999999989</v>
      </c>
      <c r="K39" s="881">
        <f t="shared" si="8"/>
        <v>1</v>
      </c>
      <c r="L39" s="881">
        <f t="shared" si="8"/>
        <v>1</v>
      </c>
      <c r="M39" s="881">
        <f t="shared" si="8"/>
        <v>0.99999999999999989</v>
      </c>
      <c r="N39" s="881">
        <f t="shared" si="8"/>
        <v>1</v>
      </c>
      <c r="O39" s="881">
        <f t="shared" ref="O39" si="9">SUM(O34:O38)</f>
        <v>0.99999999999999989</v>
      </c>
      <c r="P39" s="487"/>
      <c r="Q39" s="487"/>
      <c r="R39" s="487"/>
    </row>
    <row r="40" spans="2:18" x14ac:dyDescent="0.25">
      <c r="B40" s="487"/>
      <c r="C40" s="487"/>
      <c r="D40" s="487"/>
      <c r="E40" s="487"/>
      <c r="F40" s="487"/>
      <c r="G40" s="487"/>
      <c r="H40" s="872"/>
      <c r="I40" s="872"/>
      <c r="J40" s="872"/>
      <c r="K40" s="872"/>
      <c r="L40" s="487"/>
      <c r="M40" s="487"/>
      <c r="N40" s="487"/>
      <c r="O40" s="487"/>
      <c r="P40" s="487"/>
      <c r="Q40" s="487"/>
      <c r="R40" s="487"/>
    </row>
    <row r="41" spans="2:18" x14ac:dyDescent="0.25">
      <c r="B41" s="871" t="s">
        <v>148</v>
      </c>
      <c r="C41" s="487"/>
      <c r="D41" s="487"/>
      <c r="E41" s="487"/>
      <c r="F41" s="487"/>
      <c r="G41" s="487"/>
      <c r="H41" s="487"/>
      <c r="I41" s="487"/>
      <c r="J41" s="487"/>
      <c r="K41" s="487"/>
      <c r="L41" s="487"/>
      <c r="M41" s="487"/>
      <c r="N41" s="487"/>
      <c r="O41" s="487"/>
      <c r="P41" s="487"/>
      <c r="Q41" s="487"/>
      <c r="R41" s="487"/>
    </row>
    <row r="42" spans="2:18" x14ac:dyDescent="0.25">
      <c r="B42" s="871"/>
      <c r="C42" s="487"/>
      <c r="D42" s="487"/>
      <c r="E42" s="487"/>
      <c r="F42" s="487"/>
      <c r="G42" s="487"/>
      <c r="H42" s="487"/>
      <c r="I42" s="487"/>
      <c r="J42" s="487"/>
      <c r="K42" s="487"/>
      <c r="L42" s="487"/>
      <c r="M42" s="487"/>
      <c r="N42" s="487"/>
      <c r="O42" s="487"/>
      <c r="P42" s="487"/>
      <c r="Q42" s="487"/>
      <c r="R42" s="487"/>
    </row>
    <row r="43" spans="2:18" x14ac:dyDescent="0.25">
      <c r="B43" s="871" t="s">
        <v>149</v>
      </c>
      <c r="C43" s="487"/>
      <c r="D43" s="487"/>
      <c r="E43" s="487"/>
      <c r="F43" s="487"/>
      <c r="G43" s="487"/>
      <c r="H43" s="487"/>
      <c r="I43" s="487"/>
      <c r="J43" s="487"/>
      <c r="K43" s="487"/>
      <c r="L43" s="487"/>
      <c r="M43" s="487"/>
      <c r="N43" s="487"/>
      <c r="O43" s="487"/>
      <c r="P43" s="487"/>
      <c r="Q43" s="487"/>
      <c r="R43" s="487"/>
    </row>
    <row r="44" spans="2:18" ht="12" x14ac:dyDescent="0.3">
      <c r="B44" s="882" t="s">
        <v>98</v>
      </c>
      <c r="C44" s="487"/>
      <c r="D44" s="487"/>
      <c r="E44" s="487"/>
      <c r="F44" s="487"/>
      <c r="G44" s="487"/>
      <c r="H44" s="487"/>
      <c r="I44" s="487"/>
      <c r="J44" s="487"/>
      <c r="K44" s="487"/>
      <c r="L44" s="487"/>
      <c r="M44" s="487"/>
      <c r="N44" s="487"/>
      <c r="O44" s="487"/>
      <c r="P44" s="487"/>
      <c r="Q44" s="487"/>
      <c r="R44" s="487"/>
    </row>
    <row r="45" spans="2:18" x14ac:dyDescent="0.25">
      <c r="B45" s="873" t="s">
        <v>138</v>
      </c>
      <c r="C45" s="873" t="s">
        <v>139</v>
      </c>
      <c r="D45" s="873"/>
      <c r="E45" s="873"/>
      <c r="F45" s="873"/>
      <c r="G45" s="873"/>
      <c r="H45" s="873">
        <v>2017</v>
      </c>
      <c r="I45" s="873">
        <v>2018</v>
      </c>
      <c r="J45" s="873">
        <v>2019</v>
      </c>
      <c r="K45" s="873">
        <v>2020</v>
      </c>
      <c r="L45" s="873">
        <v>2021</v>
      </c>
      <c r="M45" s="873">
        <v>2022</v>
      </c>
      <c r="N45" s="873">
        <v>2023</v>
      </c>
      <c r="O45" s="873">
        <v>2024</v>
      </c>
      <c r="P45" s="487"/>
      <c r="Q45" s="487"/>
      <c r="R45" s="487"/>
    </row>
    <row r="46" spans="2:18" ht="23" x14ac:dyDescent="0.25">
      <c r="B46" s="883" t="s">
        <v>140</v>
      </c>
      <c r="C46" s="884" t="s">
        <v>135</v>
      </c>
      <c r="D46" s="885"/>
      <c r="E46" s="885"/>
      <c r="F46" s="885"/>
      <c r="G46" s="885"/>
      <c r="H46" s="885">
        <v>17428.599999999999</v>
      </c>
      <c r="I46" s="885">
        <v>17013.24000000006</v>
      </c>
      <c r="J46" s="885">
        <v>19428.7</v>
      </c>
      <c r="K46" s="885">
        <v>28620.9</v>
      </c>
      <c r="L46" s="885">
        <v>22427.2457627119</v>
      </c>
      <c r="M46" s="885">
        <v>18363.52</v>
      </c>
      <c r="N46" s="885">
        <v>6502</v>
      </c>
      <c r="O46" s="885">
        <v>12373</v>
      </c>
      <c r="P46" s="487"/>
      <c r="Q46" s="487"/>
      <c r="R46" s="487"/>
    </row>
    <row r="47" spans="2:18" ht="34.5" x14ac:dyDescent="0.25">
      <c r="B47" s="883" t="s">
        <v>141</v>
      </c>
      <c r="C47" s="884" t="s">
        <v>135</v>
      </c>
      <c r="D47" s="885"/>
      <c r="E47" s="885"/>
      <c r="F47" s="885"/>
      <c r="G47" s="885"/>
      <c r="H47" s="885" t="s">
        <v>142</v>
      </c>
      <c r="I47" s="885" t="s">
        <v>142</v>
      </c>
      <c r="J47" s="885" t="s">
        <v>142</v>
      </c>
      <c r="K47" s="885">
        <v>106.05839999999999</v>
      </c>
      <c r="L47" s="885">
        <v>0</v>
      </c>
      <c r="M47" s="885">
        <v>0</v>
      </c>
      <c r="N47" s="885">
        <v>0</v>
      </c>
      <c r="O47" s="885">
        <v>0</v>
      </c>
      <c r="P47" s="487"/>
      <c r="Q47" s="487"/>
      <c r="R47" s="487"/>
    </row>
    <row r="48" spans="2:18" ht="34.5" x14ac:dyDescent="0.25">
      <c r="B48" s="883" t="s">
        <v>143</v>
      </c>
      <c r="C48" s="884" t="s">
        <v>135</v>
      </c>
      <c r="D48" s="885"/>
      <c r="E48" s="885"/>
      <c r="F48" s="885"/>
      <c r="G48" s="885"/>
      <c r="H48" s="885">
        <v>7761.6034000000009</v>
      </c>
      <c r="I48" s="885">
        <v>6876.8393999999989</v>
      </c>
      <c r="J48" s="885">
        <v>11739.194600000001</v>
      </c>
      <c r="K48" s="885">
        <v>9499.7906000000003</v>
      </c>
      <c r="L48" s="885">
        <v>9335.6694915254247</v>
      </c>
      <c r="M48" s="885">
        <v>7016.34</v>
      </c>
      <c r="N48" s="885">
        <v>6640.26</v>
      </c>
      <c r="O48" s="885">
        <v>5887.9</v>
      </c>
      <c r="P48" s="487"/>
      <c r="Q48" s="487"/>
      <c r="R48" s="487"/>
    </row>
    <row r="49" spans="2:18" x14ac:dyDescent="0.25">
      <c r="B49" s="487"/>
      <c r="C49" s="487"/>
      <c r="D49" s="487"/>
      <c r="E49" s="487"/>
      <c r="F49" s="487"/>
      <c r="G49" s="487"/>
      <c r="H49" s="487"/>
      <c r="I49" s="487"/>
      <c r="J49" s="487"/>
      <c r="K49" s="487"/>
      <c r="L49" s="487"/>
      <c r="M49" s="487"/>
      <c r="N49" s="487"/>
      <c r="O49" s="487"/>
      <c r="P49" s="487"/>
      <c r="Q49" s="487"/>
      <c r="R49" s="487"/>
    </row>
    <row r="50" spans="2:18" x14ac:dyDescent="0.25">
      <c r="B50" s="871" t="s">
        <v>150</v>
      </c>
      <c r="C50" s="487"/>
      <c r="D50" s="487"/>
      <c r="E50" s="487"/>
      <c r="F50" s="487"/>
      <c r="G50" s="487"/>
      <c r="H50" s="487"/>
      <c r="I50" s="487"/>
      <c r="J50" s="487"/>
      <c r="K50" s="487"/>
      <c r="L50" s="487"/>
      <c r="M50" s="487"/>
      <c r="N50" s="487"/>
      <c r="O50" s="487"/>
      <c r="P50" s="487"/>
      <c r="Q50" s="487"/>
      <c r="R50" s="487"/>
    </row>
    <row r="51" spans="2:18" ht="12" x14ac:dyDescent="0.3">
      <c r="B51" s="882" t="s">
        <v>98</v>
      </c>
      <c r="C51" s="487"/>
      <c r="D51" s="487"/>
      <c r="E51" s="487"/>
      <c r="F51" s="487"/>
      <c r="G51" s="487"/>
      <c r="H51" s="487"/>
      <c r="I51" s="487"/>
      <c r="J51" s="487"/>
      <c r="K51" s="487"/>
      <c r="L51" s="487"/>
      <c r="M51" s="487"/>
      <c r="N51" s="487"/>
      <c r="O51" s="487"/>
      <c r="P51" s="487"/>
      <c r="Q51" s="487"/>
      <c r="R51" s="487"/>
    </row>
    <row r="52" spans="2:18" x14ac:dyDescent="0.25">
      <c r="B52" s="873" t="s">
        <v>138</v>
      </c>
      <c r="C52" s="873" t="s">
        <v>139</v>
      </c>
      <c r="D52" s="873"/>
      <c r="E52" s="873"/>
      <c r="F52" s="873"/>
      <c r="G52" s="873"/>
      <c r="H52" s="873">
        <v>2017</v>
      </c>
      <c r="I52" s="873">
        <v>2018</v>
      </c>
      <c r="J52" s="873">
        <v>2019</v>
      </c>
      <c r="K52" s="873">
        <v>2020</v>
      </c>
      <c r="L52" s="873">
        <v>2021</v>
      </c>
      <c r="M52" s="873">
        <v>2022</v>
      </c>
      <c r="N52" s="873">
        <v>2023</v>
      </c>
      <c r="O52" s="873">
        <v>2024</v>
      </c>
      <c r="P52" s="487"/>
      <c r="Q52" s="487"/>
      <c r="R52" s="487"/>
    </row>
    <row r="53" spans="2:18" ht="23" x14ac:dyDescent="0.25">
      <c r="B53" s="883" t="s">
        <v>140</v>
      </c>
      <c r="C53" s="884" t="s">
        <v>135</v>
      </c>
      <c r="D53" s="885"/>
      <c r="E53" s="885"/>
      <c r="F53" s="885"/>
      <c r="G53" s="885"/>
      <c r="H53" s="885">
        <f t="shared" ref="H53:N53" si="10">+H46/1.18</f>
        <v>14770</v>
      </c>
      <c r="I53" s="885">
        <f t="shared" si="10"/>
        <v>14418.000000000051</v>
      </c>
      <c r="J53" s="885">
        <f t="shared" si="10"/>
        <v>16465</v>
      </c>
      <c r="K53" s="885">
        <f t="shared" si="10"/>
        <v>24255.000000000004</v>
      </c>
      <c r="L53" s="885">
        <f t="shared" si="10"/>
        <v>19006.140476874494</v>
      </c>
      <c r="M53" s="885">
        <f t="shared" si="10"/>
        <v>15562.305084745763</v>
      </c>
      <c r="N53" s="885">
        <f t="shared" si="10"/>
        <v>5510.1694915254238</v>
      </c>
      <c r="O53" s="885">
        <f>+O46/1.18</f>
        <v>10485.593220338984</v>
      </c>
      <c r="P53" s="487"/>
      <c r="Q53" s="487"/>
      <c r="R53" s="487"/>
    </row>
    <row r="54" spans="2:18" ht="34.5" x14ac:dyDescent="0.25">
      <c r="B54" s="883" t="s">
        <v>141</v>
      </c>
      <c r="C54" s="884" t="s">
        <v>135</v>
      </c>
      <c r="D54" s="885"/>
      <c r="E54" s="885"/>
      <c r="F54" s="885"/>
      <c r="G54" s="885"/>
      <c r="H54" s="885" t="s">
        <v>144</v>
      </c>
      <c r="I54" s="885" t="s">
        <v>144</v>
      </c>
      <c r="J54" s="885" t="s">
        <v>144</v>
      </c>
      <c r="K54" s="885">
        <f t="shared" ref="K54:O55" si="11">+K47/1.18</f>
        <v>89.88</v>
      </c>
      <c r="L54" s="885">
        <f t="shared" si="11"/>
        <v>0</v>
      </c>
      <c r="M54" s="885">
        <f t="shared" si="11"/>
        <v>0</v>
      </c>
      <c r="N54" s="885">
        <f t="shared" si="11"/>
        <v>0</v>
      </c>
      <c r="O54" s="885">
        <f t="shared" si="11"/>
        <v>0</v>
      </c>
      <c r="P54" s="886"/>
      <c r="Q54" s="487"/>
      <c r="R54" s="487"/>
    </row>
    <row r="55" spans="2:18" ht="34.5" x14ac:dyDescent="0.25">
      <c r="B55" s="883" t="s">
        <v>143</v>
      </c>
      <c r="C55" s="884" t="s">
        <v>135</v>
      </c>
      <c r="D55" s="885"/>
      <c r="E55" s="885"/>
      <c r="F55" s="885"/>
      <c r="G55" s="885"/>
      <c r="H55" s="885">
        <f>+H48/1.18</f>
        <v>6577.630000000001</v>
      </c>
      <c r="I55" s="885">
        <f>+I48/1.18</f>
        <v>5827.829999999999</v>
      </c>
      <c r="J55" s="885">
        <f>+J48/1.18</f>
        <v>9948.4700000000012</v>
      </c>
      <c r="K55" s="885">
        <f t="shared" si="11"/>
        <v>8050.670000000001</v>
      </c>
      <c r="L55" s="885">
        <f t="shared" si="11"/>
        <v>7911.5843148520553</v>
      </c>
      <c r="M55" s="885">
        <f t="shared" si="11"/>
        <v>5946.0508474576272</v>
      </c>
      <c r="N55" s="885">
        <f t="shared" si="11"/>
        <v>5627.3389830508477</v>
      </c>
      <c r="O55" s="885">
        <f>+O48/1.18</f>
        <v>4989.7457627118647</v>
      </c>
      <c r="P55" s="886"/>
      <c r="Q55" s="487"/>
      <c r="R55" s="487"/>
    </row>
    <row r="56" spans="2:18" x14ac:dyDescent="0.25">
      <c r="B56" s="487"/>
      <c r="C56" s="487"/>
      <c r="D56" s="487"/>
      <c r="E56" s="487"/>
      <c r="F56" s="487"/>
      <c r="G56" s="487"/>
      <c r="H56" s="487"/>
      <c r="I56" s="487"/>
      <c r="J56" s="487"/>
      <c r="K56" s="487"/>
      <c r="L56" s="487"/>
      <c r="M56" s="487"/>
      <c r="N56" s="487"/>
      <c r="O56" s="487"/>
      <c r="P56" s="487"/>
      <c r="Q56" s="487"/>
      <c r="R56" s="487"/>
    </row>
    <row r="57" spans="2:18" x14ac:dyDescent="0.25">
      <c r="B57" s="871" t="s">
        <v>402</v>
      </c>
      <c r="C57" s="487"/>
      <c r="D57" s="487"/>
      <c r="E57" s="487"/>
      <c r="F57" s="487"/>
      <c r="G57" s="487"/>
      <c r="H57" s="487"/>
      <c r="I57" s="487"/>
      <c r="J57" s="487"/>
      <c r="K57" s="487"/>
      <c r="L57" s="487"/>
      <c r="M57" s="487"/>
      <c r="N57" s="487"/>
      <c r="O57" s="487"/>
      <c r="P57" s="487"/>
      <c r="Q57" s="487"/>
      <c r="R57" s="487"/>
    </row>
    <row r="58" spans="2:18" x14ac:dyDescent="0.25">
      <c r="B58" s="871"/>
      <c r="C58" s="487"/>
      <c r="D58" s="487"/>
      <c r="E58" s="487"/>
      <c r="F58" s="487"/>
      <c r="G58" s="487"/>
      <c r="H58" s="487"/>
      <c r="I58" s="487"/>
      <c r="J58" s="487"/>
      <c r="K58" s="487"/>
      <c r="L58" s="487"/>
      <c r="M58" s="487"/>
      <c r="N58" s="487"/>
      <c r="O58" s="487"/>
      <c r="P58" s="487"/>
      <c r="Q58" s="487"/>
      <c r="R58" s="487"/>
    </row>
    <row r="59" spans="2:18" ht="12" x14ac:dyDescent="0.3">
      <c r="B59" s="882" t="s">
        <v>98</v>
      </c>
      <c r="C59" s="487"/>
      <c r="D59" s="487"/>
      <c r="E59" s="487"/>
      <c r="F59" s="487"/>
      <c r="G59" s="487"/>
      <c r="H59" s="487"/>
      <c r="I59" s="487"/>
      <c r="J59" s="487"/>
      <c r="K59" s="487"/>
      <c r="L59" s="487"/>
      <c r="M59" s="487"/>
      <c r="N59" s="487"/>
      <c r="O59" s="487"/>
      <c r="P59" s="487"/>
      <c r="Q59" s="487"/>
      <c r="R59" s="487"/>
    </row>
    <row r="60" spans="2:18" x14ac:dyDescent="0.25">
      <c r="B60" s="873" t="s">
        <v>138</v>
      </c>
      <c r="C60" s="873" t="s">
        <v>145</v>
      </c>
      <c r="D60" s="873"/>
      <c r="E60" s="873"/>
      <c r="F60" s="873"/>
      <c r="G60" s="873"/>
      <c r="H60" s="873">
        <v>2017</v>
      </c>
      <c r="I60" s="873">
        <v>2018</v>
      </c>
      <c r="J60" s="873">
        <v>2019</v>
      </c>
      <c r="K60" s="873">
        <v>2020</v>
      </c>
      <c r="L60" s="873">
        <v>2021</v>
      </c>
      <c r="M60" s="873">
        <v>2022</v>
      </c>
      <c r="N60" s="873">
        <v>2023</v>
      </c>
      <c r="O60" s="873">
        <v>2024</v>
      </c>
      <c r="P60" s="487"/>
      <c r="Q60" s="487"/>
      <c r="R60" s="487"/>
    </row>
    <row r="61" spans="2:18" x14ac:dyDescent="0.25">
      <c r="B61" s="1294" t="s">
        <v>140</v>
      </c>
      <c r="C61" s="887" t="s">
        <v>129</v>
      </c>
      <c r="D61" s="888"/>
      <c r="E61" s="888"/>
      <c r="F61" s="888"/>
      <c r="G61" s="888"/>
      <c r="H61" s="888">
        <f>+H53*H25</f>
        <v>2551.573704076101</v>
      </c>
      <c r="I61" s="888">
        <f t="shared" ref="I61:N61" si="12">+I53*I25</f>
        <v>2578.8339813004868</v>
      </c>
      <c r="J61" s="888">
        <f t="shared" si="12"/>
        <v>3101.2985882290545</v>
      </c>
      <c r="K61" s="888">
        <f t="shared" si="12"/>
        <v>4113.4387324924019</v>
      </c>
      <c r="L61" s="888">
        <f t="shared" si="12"/>
        <v>3738.4606783941422</v>
      </c>
      <c r="M61" s="888">
        <f t="shared" si="12"/>
        <v>2768.0622863622448</v>
      </c>
      <c r="N61" s="888">
        <f t="shared" si="12"/>
        <v>933.71156193176478</v>
      </c>
      <c r="O61" s="888">
        <f>+O53*O25</f>
        <v>1743.3597599121692</v>
      </c>
      <c r="P61" s="487"/>
      <c r="Q61" s="487"/>
      <c r="R61" s="487"/>
    </row>
    <row r="62" spans="2:18" x14ac:dyDescent="0.25">
      <c r="B62" s="1295"/>
      <c r="C62" s="102" t="s">
        <v>130</v>
      </c>
      <c r="D62" s="104"/>
      <c r="E62" s="104"/>
      <c r="F62" s="104"/>
      <c r="G62" s="104"/>
      <c r="H62" s="104">
        <f>+H53*H26</f>
        <v>5153.2900727030537</v>
      </c>
      <c r="I62" s="104">
        <f t="shared" ref="I62:N62" si="13">+I53*I26</f>
        <v>4954.1597902219009</v>
      </c>
      <c r="J62" s="104">
        <f t="shared" si="13"/>
        <v>5559.262234656152</v>
      </c>
      <c r="K62" s="104">
        <f t="shared" si="13"/>
        <v>6224.1695454318406</v>
      </c>
      <c r="L62" s="104">
        <f t="shared" si="13"/>
        <v>4600.4353832927245</v>
      </c>
      <c r="M62" s="104">
        <f t="shared" si="13"/>
        <v>4185.5376248987532</v>
      </c>
      <c r="N62" s="104">
        <f t="shared" si="13"/>
        <v>1552.52963064556</v>
      </c>
      <c r="O62" s="104">
        <f>+O53*O26</f>
        <v>2986.1196634081898</v>
      </c>
      <c r="P62" s="487"/>
      <c r="Q62" s="487"/>
      <c r="R62" s="487"/>
    </row>
    <row r="63" spans="2:18" x14ac:dyDescent="0.25">
      <c r="B63" s="1295"/>
      <c r="C63" s="102" t="s">
        <v>131</v>
      </c>
      <c r="D63" s="104"/>
      <c r="E63" s="104"/>
      <c r="F63" s="104"/>
      <c r="G63" s="104"/>
      <c r="H63" s="104">
        <f>+H53*H27</f>
        <v>877.1499195112284</v>
      </c>
      <c r="I63" s="104">
        <f t="shared" ref="I63:N63" si="14">+I53*I27</f>
        <v>1001.2564755558535</v>
      </c>
      <c r="J63" s="104">
        <f t="shared" si="14"/>
        <v>1167.3615745871612</v>
      </c>
      <c r="K63" s="104">
        <f t="shared" si="14"/>
        <v>1461.1079973132323</v>
      </c>
      <c r="L63" s="104">
        <f t="shared" si="14"/>
        <v>1310.3723185349706</v>
      </c>
      <c r="M63" s="104">
        <f t="shared" si="14"/>
        <v>1246.6477076318351</v>
      </c>
      <c r="N63" s="104">
        <f t="shared" si="14"/>
        <v>561.39620336268354</v>
      </c>
      <c r="O63" s="104">
        <f>+O53*O27</f>
        <v>1077.4322051215017</v>
      </c>
      <c r="P63" s="487"/>
      <c r="Q63" s="487"/>
      <c r="R63" s="487"/>
    </row>
    <row r="64" spans="2:18" x14ac:dyDescent="0.25">
      <c r="B64" s="1295"/>
      <c r="C64" s="102" t="s">
        <v>132</v>
      </c>
      <c r="D64" s="104"/>
      <c r="E64" s="104"/>
      <c r="F64" s="104"/>
      <c r="G64" s="104"/>
      <c r="H64" s="104">
        <f t="shared" ref="H64:O64" si="15">+H53*H28</f>
        <v>5658.4592728712387</v>
      </c>
      <c r="I64" s="104">
        <f t="shared" si="15"/>
        <v>5246.4089001311413</v>
      </c>
      <c r="J64" s="104">
        <f t="shared" si="15"/>
        <v>5954.0021612177206</v>
      </c>
      <c r="K64" s="104">
        <f t="shared" si="15"/>
        <v>11822.256393571253</v>
      </c>
      <c r="L64" s="104">
        <f t="shared" si="15"/>
        <v>8779.7646898896746</v>
      </c>
      <c r="M64" s="104">
        <f t="shared" si="15"/>
        <v>6678.3341566993149</v>
      </c>
      <c r="N64" s="104">
        <f t="shared" si="15"/>
        <v>2202.441772047533</v>
      </c>
      <c r="O64" s="104">
        <f t="shared" si="15"/>
        <v>4063.056766471565</v>
      </c>
      <c r="P64" s="487"/>
      <c r="Q64" s="487"/>
      <c r="R64" s="487"/>
    </row>
    <row r="65" spans="2:23" x14ac:dyDescent="0.25">
      <c r="B65" s="1296"/>
      <c r="C65" s="889" t="s">
        <v>133</v>
      </c>
      <c r="D65" s="890"/>
      <c r="E65" s="890"/>
      <c r="F65" s="890"/>
      <c r="G65" s="890"/>
      <c r="H65" s="890">
        <f>+H53*H29</f>
        <v>529.52703083837946</v>
      </c>
      <c r="I65" s="890">
        <f t="shared" ref="I65:N65" si="16">+I53*I29</f>
        <v>637.3408527906704</v>
      </c>
      <c r="J65" s="890">
        <f t="shared" si="16"/>
        <v>683.0754413099113</v>
      </c>
      <c r="K65" s="890">
        <f t="shared" si="16"/>
        <v>634.02733119127527</v>
      </c>
      <c r="L65" s="890">
        <f t="shared" si="16"/>
        <v>577.10740676298144</v>
      </c>
      <c r="M65" s="890">
        <f t="shared" si="16"/>
        <v>683.72330915361465</v>
      </c>
      <c r="N65" s="890">
        <f t="shared" si="16"/>
        <v>260.09032353788297</v>
      </c>
      <c r="O65" s="890">
        <f>+O53*O29</f>
        <v>615.62482542555949</v>
      </c>
      <c r="P65" s="487"/>
      <c r="Q65" s="487"/>
      <c r="R65" s="487"/>
    </row>
    <row r="66" spans="2:23" x14ac:dyDescent="0.25">
      <c r="B66" s="1295" t="s">
        <v>143</v>
      </c>
      <c r="C66" s="102" t="s">
        <v>129</v>
      </c>
      <c r="D66" s="104"/>
      <c r="E66" s="104"/>
      <c r="F66" s="104"/>
      <c r="G66" s="104"/>
      <c r="H66" s="104">
        <f>+H55*H34</f>
        <v>4240.0820989890362</v>
      </c>
      <c r="I66" s="104">
        <f t="shared" ref="I66:O66" si="17">+I55*I34</f>
        <v>3563.5449489988978</v>
      </c>
      <c r="J66" s="104">
        <f t="shared" si="17"/>
        <v>6230.7801612691337</v>
      </c>
      <c r="K66" s="104">
        <f t="shared" si="17"/>
        <v>5333.9039649302658</v>
      </c>
      <c r="L66" s="104">
        <f t="shared" si="17"/>
        <v>5257.2805153541785</v>
      </c>
      <c r="M66" s="104">
        <f t="shared" si="17"/>
        <v>3503.0909330165568</v>
      </c>
      <c r="N66" s="104">
        <f t="shared" si="17"/>
        <v>2993.571782475798</v>
      </c>
      <c r="O66" s="104">
        <f t="shared" si="17"/>
        <v>2531.3931648383159</v>
      </c>
      <c r="P66" s="487"/>
      <c r="Q66" s="487"/>
      <c r="R66" s="487"/>
    </row>
    <row r="67" spans="2:23" x14ac:dyDescent="0.25">
      <c r="B67" s="1295"/>
      <c r="C67" s="102" t="s">
        <v>131</v>
      </c>
      <c r="D67" s="104"/>
      <c r="E67" s="104"/>
      <c r="F67" s="104"/>
      <c r="G67" s="104"/>
      <c r="H67" s="104">
        <f>+H55*H36</f>
        <v>1457.6054244123486</v>
      </c>
      <c r="I67" s="104">
        <f t="shared" ref="I67:N67" si="18">+I55*I36</f>
        <v>1383.5797426246779</v>
      </c>
      <c r="J67" s="104">
        <f t="shared" si="18"/>
        <v>2345.3315225990664</v>
      </c>
      <c r="K67" s="104">
        <f t="shared" si="18"/>
        <v>1894.6215677164612</v>
      </c>
      <c r="L67" s="104">
        <f t="shared" si="18"/>
        <v>1842.7356740455409</v>
      </c>
      <c r="M67" s="104">
        <f t="shared" si="18"/>
        <v>1577.6813631640405</v>
      </c>
      <c r="N67" s="104">
        <f t="shared" si="18"/>
        <v>1799.8918527886774</v>
      </c>
      <c r="O67" s="104">
        <f>+O55*O36</f>
        <v>1564.4530649019057</v>
      </c>
      <c r="P67" s="487"/>
      <c r="Q67" s="487"/>
      <c r="R67" s="487"/>
    </row>
    <row r="68" spans="2:23" x14ac:dyDescent="0.25">
      <c r="B68" s="1297"/>
      <c r="C68" s="889" t="s">
        <v>133</v>
      </c>
      <c r="D68" s="890"/>
      <c r="E68" s="890"/>
      <c r="F68" s="890"/>
      <c r="G68" s="890"/>
      <c r="H68" s="890">
        <f>+H55*H38</f>
        <v>879.94247659861571</v>
      </c>
      <c r="I68" s="890">
        <f t="shared" ref="I68:N68" si="19">+I55*I38</f>
        <v>880.70530837642298</v>
      </c>
      <c r="J68" s="890">
        <f t="shared" si="19"/>
        <v>1372.3583161318002</v>
      </c>
      <c r="K68" s="890">
        <f t="shared" si="19"/>
        <v>822.14446735327522</v>
      </c>
      <c r="L68" s="890">
        <f t="shared" si="19"/>
        <v>811.56812545233561</v>
      </c>
      <c r="M68" s="890">
        <f t="shared" si="19"/>
        <v>865.2785512770289</v>
      </c>
      <c r="N68" s="890">
        <f t="shared" si="19"/>
        <v>833.87534778637246</v>
      </c>
      <c r="O68" s="890">
        <f>+O55*O38</f>
        <v>893.89953297164243</v>
      </c>
      <c r="P68" s="487"/>
      <c r="Q68" s="487"/>
      <c r="R68" s="487"/>
    </row>
    <row r="69" spans="2:23" x14ac:dyDescent="0.25">
      <c r="B69" s="487"/>
      <c r="C69" s="487"/>
      <c r="D69" s="487"/>
      <c r="E69" s="487"/>
      <c r="F69" s="487"/>
      <c r="G69" s="487"/>
      <c r="H69" s="487"/>
      <c r="I69" s="487"/>
      <c r="J69" s="487"/>
      <c r="K69" s="487"/>
      <c r="L69" s="487"/>
      <c r="M69" s="487"/>
      <c r="N69" s="487"/>
      <c r="O69" s="487"/>
      <c r="P69" s="487"/>
      <c r="Q69" s="487"/>
      <c r="R69" s="487"/>
    </row>
    <row r="70" spans="2:23" x14ac:dyDescent="0.25">
      <c r="B70" s="871" t="s">
        <v>403</v>
      </c>
      <c r="C70" s="487"/>
      <c r="D70" s="487"/>
      <c r="E70" s="487"/>
      <c r="F70" s="487"/>
      <c r="G70" s="487"/>
      <c r="H70" s="487"/>
      <c r="I70" s="487"/>
      <c r="J70" s="487"/>
      <c r="K70" s="487"/>
      <c r="L70" s="487"/>
      <c r="M70" s="891" t="s">
        <v>218</v>
      </c>
      <c r="N70" s="509"/>
      <c r="O70" s="892"/>
      <c r="P70" s="892">
        <f>+'1.0_supuesto demanda'!T18</f>
        <v>7.0000000000000007E-2</v>
      </c>
      <c r="Q70" s="892">
        <f>+'1.0_supuesto demanda'!U18</f>
        <v>7.0000000000000007E-2</v>
      </c>
      <c r="R70" s="892">
        <f>+'1.0_supuesto demanda'!V18</f>
        <v>7.0000000000000007E-2</v>
      </c>
    </row>
    <row r="71" spans="2:23" x14ac:dyDescent="0.25">
      <c r="B71" s="871"/>
      <c r="C71" s="487"/>
      <c r="D71" s="487"/>
      <c r="E71" s="487"/>
      <c r="F71" s="487"/>
      <c r="G71" s="487"/>
      <c r="H71" s="487"/>
      <c r="I71" s="487"/>
      <c r="J71" s="487"/>
      <c r="K71" s="487"/>
      <c r="L71" s="487"/>
      <c r="M71" s="893"/>
      <c r="N71" s="894"/>
      <c r="O71" s="895"/>
      <c r="P71" s="895"/>
      <c r="Q71" s="895"/>
      <c r="R71" s="895"/>
    </row>
    <row r="72" spans="2:23" ht="12" x14ac:dyDescent="0.3">
      <c r="B72" s="882" t="s">
        <v>98</v>
      </c>
      <c r="C72" s="487"/>
      <c r="D72" s="487"/>
      <c r="E72" s="487"/>
      <c r="F72" s="487"/>
      <c r="G72" s="487"/>
      <c r="H72" s="487"/>
      <c r="I72" s="487"/>
      <c r="J72" s="487"/>
      <c r="K72" s="487"/>
      <c r="L72" s="487"/>
      <c r="M72" s="487"/>
      <c r="N72" s="487"/>
      <c r="O72" s="487"/>
      <c r="P72" s="487"/>
      <c r="Q72" s="487"/>
      <c r="R72" s="487"/>
    </row>
    <row r="73" spans="2:23" x14ac:dyDescent="0.25">
      <c r="B73" s="873" t="s">
        <v>0</v>
      </c>
      <c r="C73" s="873" t="s">
        <v>139</v>
      </c>
      <c r="D73" s="873"/>
      <c r="E73" s="873"/>
      <c r="F73" s="873"/>
      <c r="G73" s="873"/>
      <c r="H73" s="873">
        <v>2017</v>
      </c>
      <c r="I73" s="873">
        <v>2018</v>
      </c>
      <c r="J73" s="873">
        <v>2019</v>
      </c>
      <c r="K73" s="873">
        <v>2020</v>
      </c>
      <c r="L73" s="873">
        <v>2021</v>
      </c>
      <c r="M73" s="873">
        <v>2022</v>
      </c>
      <c r="N73" s="873">
        <v>2023</v>
      </c>
      <c r="O73" s="873">
        <v>2024</v>
      </c>
      <c r="P73" s="873">
        <v>2025</v>
      </c>
      <c r="Q73" s="873">
        <v>2026</v>
      </c>
      <c r="R73" s="873">
        <v>2027</v>
      </c>
    </row>
    <row r="74" spans="2:23" x14ac:dyDescent="0.25">
      <c r="B74" s="883" t="s">
        <v>146</v>
      </c>
      <c r="C74" s="884" t="s">
        <v>135</v>
      </c>
      <c r="D74" s="885"/>
      <c r="E74" s="885"/>
      <c r="F74" s="885"/>
      <c r="G74" s="885"/>
      <c r="H74" s="885">
        <f>+H65+H68</f>
        <v>1409.4695074369952</v>
      </c>
      <c r="I74" s="885">
        <f t="shared" ref="I74:O74" si="20">+I65+I68</f>
        <v>1518.0461611670935</v>
      </c>
      <c r="J74" s="885">
        <f t="shared" si="20"/>
        <v>2055.4337574417114</v>
      </c>
      <c r="K74" s="885">
        <f t="shared" si="20"/>
        <v>1456.1717985445505</v>
      </c>
      <c r="L74" s="885">
        <f t="shared" si="20"/>
        <v>1388.6755322153172</v>
      </c>
      <c r="M74" s="885">
        <f t="shared" si="20"/>
        <v>1549.0018604306435</v>
      </c>
      <c r="N74" s="885">
        <f t="shared" si="20"/>
        <v>1093.9656713242555</v>
      </c>
      <c r="O74" s="885">
        <f t="shared" si="20"/>
        <v>1509.5243583972019</v>
      </c>
      <c r="P74" s="885">
        <f>+O74*(1+P70)</f>
        <v>1615.1910634850062</v>
      </c>
      <c r="Q74" s="885">
        <f>+P74*(1+Q70)</f>
        <v>1728.2544379289568</v>
      </c>
      <c r="R74" s="885">
        <f>+Q74*(1+R70)</f>
        <v>1849.2322485839838</v>
      </c>
    </row>
    <row r="75" spans="2:23" x14ac:dyDescent="0.25">
      <c r="B75" s="877" t="s">
        <v>147</v>
      </c>
      <c r="C75" s="878"/>
      <c r="D75" s="878"/>
      <c r="E75" s="878"/>
      <c r="F75" s="878"/>
      <c r="G75" s="878"/>
      <c r="H75" s="878">
        <f t="shared" ref="H75:R75" si="21">SUM(H74:H74)</f>
        <v>1409.4695074369952</v>
      </c>
      <c r="I75" s="878">
        <f t="shared" si="21"/>
        <v>1518.0461611670935</v>
      </c>
      <c r="J75" s="878">
        <f t="shared" si="21"/>
        <v>2055.4337574417114</v>
      </c>
      <c r="K75" s="878">
        <f t="shared" si="21"/>
        <v>1456.1717985445505</v>
      </c>
      <c r="L75" s="878">
        <f t="shared" si="21"/>
        <v>1388.6755322153172</v>
      </c>
      <c r="M75" s="878">
        <f t="shared" si="21"/>
        <v>1549.0018604306435</v>
      </c>
      <c r="N75" s="878">
        <f t="shared" si="21"/>
        <v>1093.9656713242555</v>
      </c>
      <c r="O75" s="878">
        <f t="shared" si="21"/>
        <v>1509.5243583972019</v>
      </c>
      <c r="P75" s="878">
        <f t="shared" si="21"/>
        <v>1615.1910634850062</v>
      </c>
      <c r="Q75" s="878">
        <f t="shared" si="21"/>
        <v>1728.2544379289568</v>
      </c>
      <c r="R75" s="878">
        <f t="shared" si="21"/>
        <v>1849.2322485839838</v>
      </c>
    </row>
    <row r="76" spans="2:23" x14ac:dyDescent="0.25">
      <c r="B76" s="487"/>
      <c r="C76" s="487"/>
      <c r="D76" s="487"/>
      <c r="E76" s="487"/>
      <c r="F76" s="487"/>
      <c r="G76" s="487"/>
      <c r="H76" s="487"/>
      <c r="I76" s="487"/>
      <c r="J76" s="487"/>
      <c r="K76" s="487"/>
      <c r="L76" s="487"/>
      <c r="M76" s="487"/>
      <c r="N76" s="487"/>
      <c r="O76" s="896"/>
      <c r="P76" s="896"/>
      <c r="Q76" s="896"/>
      <c r="R76" s="896"/>
      <c r="V76" s="487"/>
      <c r="W76" s="487"/>
    </row>
    <row r="77" spans="2:23" x14ac:dyDescent="0.25">
      <c r="B77" s="487"/>
      <c r="C77" s="487"/>
      <c r="D77" s="487"/>
      <c r="E77" s="487"/>
      <c r="F77" s="487"/>
      <c r="G77" s="487"/>
      <c r="H77" s="487"/>
      <c r="I77" s="487"/>
      <c r="J77" s="487"/>
      <c r="K77" s="487"/>
      <c r="L77" s="487"/>
      <c r="M77" s="487"/>
      <c r="N77" s="487"/>
      <c r="O77" s="487"/>
      <c r="P77" s="487"/>
      <c r="Q77" s="487"/>
      <c r="R77" s="487"/>
      <c r="V77" s="487"/>
      <c r="W77" s="487"/>
    </row>
    <row r="78" spans="2:23" x14ac:dyDescent="0.25">
      <c r="B78" s="487"/>
      <c r="C78" s="487"/>
      <c r="D78" s="487"/>
      <c r="E78" s="487"/>
      <c r="F78" s="487"/>
      <c r="G78" s="487"/>
      <c r="H78" s="487"/>
      <c r="I78" s="487"/>
      <c r="J78" s="487"/>
      <c r="K78" s="487"/>
      <c r="L78" s="487"/>
      <c r="M78" s="487"/>
      <c r="N78" s="487"/>
      <c r="O78" s="896"/>
      <c r="P78" s="487"/>
      <c r="Q78" s="487"/>
      <c r="R78" s="487"/>
      <c r="V78" s="487"/>
      <c r="W78" s="487"/>
    </row>
  </sheetData>
  <mergeCells count="2">
    <mergeCell ref="B61:B65"/>
    <mergeCell ref="B66:B68"/>
  </mergeCells>
  <hyperlinks>
    <hyperlink ref="N2" location="Indice!A1" display="Indice" xr:uid="{236C66D2-53F4-4D3D-9D4A-CA86BE9A9764}"/>
  </hyperlink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D5E309-070B-4617-A15E-CD3F00E15BFB}">
  <sheetPr codeName="Hoja61"/>
  <dimension ref="A1:R152"/>
  <sheetViews>
    <sheetView zoomScale="55" zoomScaleNormal="55" workbookViewId="0">
      <selection activeCell="P2" sqref="P2"/>
    </sheetView>
  </sheetViews>
  <sheetFormatPr baseColWidth="10" defaultColWidth="0" defaultRowHeight="14" zeroHeight="1" x14ac:dyDescent="0.3"/>
  <cols>
    <col min="1" max="1" width="8.6328125" style="33" customWidth="1"/>
    <col min="2" max="2" width="38.90625" style="23" customWidth="1"/>
    <col min="3" max="3" width="22.36328125" style="23" customWidth="1"/>
    <col min="4" max="4" width="19.36328125" style="23" bestFit="1" customWidth="1"/>
    <col min="5" max="5" width="16.08984375" style="23" bestFit="1" customWidth="1"/>
    <col min="6" max="6" width="17.6328125" style="23" customWidth="1"/>
    <col min="7" max="7" width="18.08984375" style="23" customWidth="1"/>
    <col min="8" max="8" width="17.453125" style="23" customWidth="1"/>
    <col min="9" max="9" width="17.6328125" style="23" customWidth="1"/>
    <col min="10" max="10" width="16.54296875" style="23" customWidth="1"/>
    <col min="11" max="11" width="23.08984375" style="23" customWidth="1"/>
    <col min="12" max="12" width="15.6328125" style="42" bestFit="1" customWidth="1"/>
    <col min="13" max="13" width="16.08984375" style="18" bestFit="1" customWidth="1"/>
    <col min="14" max="14" width="15.6328125" style="18" bestFit="1" customWidth="1"/>
    <col min="15" max="15" width="15.6328125" style="18" customWidth="1"/>
    <col min="16" max="16" width="43.54296875" style="18" bestFit="1" customWidth="1"/>
    <col min="17" max="17" width="14.453125" style="18" bestFit="1" customWidth="1"/>
    <col min="18" max="18" width="15.6328125" style="24" hidden="1" customWidth="1"/>
    <col min="19" max="16384" width="11.453125" style="24" hidden="1"/>
  </cols>
  <sheetData>
    <row r="1" spans="1:17" s="18" customFormat="1" ht="20.399999999999999" customHeight="1" thickBot="1" x14ac:dyDescent="0.3">
      <c r="A1" s="32"/>
    </row>
    <row r="2" spans="1:17" s="18" customFormat="1" ht="20.399999999999999" customHeight="1" thickTop="1" thickBot="1" x14ac:dyDescent="0.45">
      <c r="A2" s="130" t="s">
        <v>404</v>
      </c>
      <c r="P2" s="1116" t="s">
        <v>7789</v>
      </c>
    </row>
    <row r="3" spans="1:17" s="18" customFormat="1" ht="20.399999999999999" customHeight="1" thickTop="1" x14ac:dyDescent="0.25">
      <c r="A3" s="32"/>
      <c r="B3" s="132"/>
    </row>
    <row r="4" spans="1:17" s="18" customFormat="1" ht="20.399999999999999" customHeight="1" x14ac:dyDescent="0.4">
      <c r="A4" s="553" t="s">
        <v>7708</v>
      </c>
    </row>
    <row r="5" spans="1:17" s="18" customFormat="1" ht="20.399999999999999" hidden="1" customHeight="1" x14ac:dyDescent="0.3">
      <c r="A5" s="32"/>
      <c r="B5" s="554" t="s">
        <v>7690</v>
      </c>
    </row>
    <row r="6" spans="1:17" hidden="1" x14ac:dyDescent="0.3">
      <c r="B6" s="555"/>
      <c r="C6" s="556"/>
      <c r="D6" s="1304" t="s">
        <v>48</v>
      </c>
      <c r="E6" s="1304"/>
      <c r="F6" s="1304"/>
      <c r="G6" s="1304"/>
      <c r="H6" s="1304"/>
      <c r="I6" s="1304"/>
      <c r="J6" s="1304"/>
      <c r="K6" s="1304"/>
      <c r="L6" s="1304"/>
      <c r="M6" s="1304"/>
      <c r="N6" s="1304"/>
      <c r="O6" s="1229"/>
      <c r="P6" s="1306" t="s">
        <v>7714</v>
      </c>
    </row>
    <row r="7" spans="1:17" hidden="1" x14ac:dyDescent="0.25">
      <c r="B7" s="4"/>
      <c r="C7" s="5" t="s">
        <v>151</v>
      </c>
      <c r="D7" s="530">
        <v>2013</v>
      </c>
      <c r="E7" s="530">
        <v>2014</v>
      </c>
      <c r="F7" s="530">
        <v>2015</v>
      </c>
      <c r="G7" s="530">
        <v>2016</v>
      </c>
      <c r="H7" s="530">
        <v>2017</v>
      </c>
      <c r="I7" s="530">
        <v>2018</v>
      </c>
      <c r="J7" s="530">
        <v>2019</v>
      </c>
      <c r="K7" s="530">
        <v>2020</v>
      </c>
      <c r="L7" s="530">
        <v>2021</v>
      </c>
      <c r="M7" s="530">
        <v>2022</v>
      </c>
      <c r="N7" s="530">
        <v>2023</v>
      </c>
      <c r="O7" s="530">
        <v>2024</v>
      </c>
      <c r="P7" s="1306"/>
    </row>
    <row r="8" spans="1:17" hidden="1" x14ac:dyDescent="0.3">
      <c r="A8" s="34"/>
      <c r="B8" s="1305" t="s">
        <v>152</v>
      </c>
      <c r="C8" s="35">
        <v>1</v>
      </c>
      <c r="D8" s="36">
        <v>234048</v>
      </c>
      <c r="E8" s="36">
        <v>242209</v>
      </c>
      <c r="F8" s="36">
        <v>257275</v>
      </c>
      <c r="G8" s="36">
        <v>277668</v>
      </c>
      <c r="H8" s="36">
        <v>300336</v>
      </c>
      <c r="I8" s="36">
        <v>325073</v>
      </c>
      <c r="J8" s="36">
        <v>364326</v>
      </c>
      <c r="K8" s="36">
        <v>366764</v>
      </c>
      <c r="L8" s="36">
        <v>74414</v>
      </c>
      <c r="M8" s="36">
        <v>208601</v>
      </c>
      <c r="N8" s="36">
        <v>295017</v>
      </c>
      <c r="O8" s="36">
        <v>333891</v>
      </c>
      <c r="P8" s="1307"/>
      <c r="Q8" s="557"/>
    </row>
    <row r="9" spans="1:17" hidden="1" x14ac:dyDescent="0.3">
      <c r="B9" s="1305"/>
      <c r="C9" s="35">
        <v>2</v>
      </c>
      <c r="D9" s="36">
        <v>209209</v>
      </c>
      <c r="E9" s="36">
        <v>220848</v>
      </c>
      <c r="F9" s="36">
        <v>231814</v>
      </c>
      <c r="G9" s="36">
        <v>256204</v>
      </c>
      <c r="H9" s="36">
        <v>264393</v>
      </c>
      <c r="I9" s="36">
        <v>285092</v>
      </c>
      <c r="J9" s="36">
        <v>322304</v>
      </c>
      <c r="K9" s="36">
        <v>342488</v>
      </c>
      <c r="L9" s="36">
        <v>44656</v>
      </c>
      <c r="M9" s="36">
        <v>205740</v>
      </c>
      <c r="N9" s="36">
        <v>266199</v>
      </c>
      <c r="O9" s="36">
        <v>318522</v>
      </c>
      <c r="P9" s="1307"/>
      <c r="Q9" s="557"/>
    </row>
    <row r="10" spans="1:17" hidden="1" x14ac:dyDescent="0.3">
      <c r="B10" s="1305"/>
      <c r="C10" s="35">
        <v>3</v>
      </c>
      <c r="D10" s="36">
        <v>233491</v>
      </c>
      <c r="E10" s="36">
        <v>240495</v>
      </c>
      <c r="F10" s="36">
        <v>250626</v>
      </c>
      <c r="G10" s="36">
        <v>274160</v>
      </c>
      <c r="H10" s="36">
        <v>284676</v>
      </c>
      <c r="I10" s="36">
        <v>308661</v>
      </c>
      <c r="J10" s="36">
        <v>340047</v>
      </c>
      <c r="K10" s="36">
        <v>170062</v>
      </c>
      <c r="L10" s="36">
        <v>62082</v>
      </c>
      <c r="M10" s="36">
        <v>242709</v>
      </c>
      <c r="N10" s="36">
        <v>287275</v>
      </c>
      <c r="O10" s="36">
        <v>344404</v>
      </c>
      <c r="P10" s="1307"/>
      <c r="Q10" s="557"/>
    </row>
    <row r="11" spans="1:17" hidden="1" x14ac:dyDescent="0.3">
      <c r="B11" s="1305"/>
      <c r="C11" s="35">
        <v>4</v>
      </c>
      <c r="D11" s="36">
        <v>229271</v>
      </c>
      <c r="E11" s="36">
        <v>231794</v>
      </c>
      <c r="F11" s="36">
        <v>249107</v>
      </c>
      <c r="G11" s="36">
        <v>255755</v>
      </c>
      <c r="H11" s="36">
        <v>285215</v>
      </c>
      <c r="I11" s="36">
        <v>313275</v>
      </c>
      <c r="J11" s="36">
        <v>341043</v>
      </c>
      <c r="K11" s="36">
        <v>0</v>
      </c>
      <c r="L11" s="36">
        <v>82062</v>
      </c>
      <c r="M11" s="36">
        <v>257507</v>
      </c>
      <c r="N11" s="36">
        <v>283604</v>
      </c>
      <c r="O11" s="36">
        <v>343234</v>
      </c>
      <c r="P11" s="1307"/>
      <c r="Q11" s="557"/>
    </row>
    <row r="12" spans="1:17" hidden="1" x14ac:dyDescent="0.3">
      <c r="B12" s="1305"/>
      <c r="C12" s="35">
        <v>5</v>
      </c>
      <c r="D12" s="36">
        <v>246808</v>
      </c>
      <c r="E12" s="36">
        <v>253751</v>
      </c>
      <c r="F12" s="36">
        <v>269571</v>
      </c>
      <c r="G12" s="36">
        <v>288104</v>
      </c>
      <c r="H12" s="36">
        <v>308182</v>
      </c>
      <c r="I12" s="36">
        <v>332234</v>
      </c>
      <c r="J12" s="36">
        <v>370581</v>
      </c>
      <c r="K12" s="36">
        <v>0</v>
      </c>
      <c r="L12" s="36">
        <v>111594</v>
      </c>
      <c r="M12" s="36">
        <v>275423</v>
      </c>
      <c r="N12" s="36">
        <v>297802</v>
      </c>
      <c r="O12" s="36">
        <v>360277</v>
      </c>
      <c r="P12" s="1307"/>
      <c r="Q12" s="557"/>
    </row>
    <row r="13" spans="1:17" hidden="1" x14ac:dyDescent="0.3">
      <c r="B13" s="1305"/>
      <c r="C13" s="35">
        <v>6</v>
      </c>
      <c r="D13" s="36">
        <v>226106</v>
      </c>
      <c r="E13" s="36">
        <v>223379</v>
      </c>
      <c r="F13" s="36">
        <v>240263</v>
      </c>
      <c r="G13" s="36">
        <v>264892</v>
      </c>
      <c r="H13" s="36">
        <v>280908</v>
      </c>
      <c r="I13" s="36">
        <v>308991</v>
      </c>
      <c r="J13" s="36">
        <v>334682</v>
      </c>
      <c r="K13" s="36">
        <v>0</v>
      </c>
      <c r="L13" s="36">
        <v>118014</v>
      </c>
      <c r="M13" s="36">
        <v>257278</v>
      </c>
      <c r="N13" s="36">
        <v>280778</v>
      </c>
      <c r="O13" s="36">
        <v>329361</v>
      </c>
      <c r="P13" s="1307"/>
      <c r="Q13" s="557"/>
    </row>
    <row r="14" spans="1:17" hidden="1" x14ac:dyDescent="0.3">
      <c r="B14" s="1305"/>
      <c r="C14" s="35">
        <v>7</v>
      </c>
      <c r="D14" s="36">
        <v>260179</v>
      </c>
      <c r="E14" s="36">
        <v>262337</v>
      </c>
      <c r="F14" s="36">
        <v>288591</v>
      </c>
      <c r="G14" s="36">
        <v>319852</v>
      </c>
      <c r="H14" s="36">
        <v>337122</v>
      </c>
      <c r="I14" s="36">
        <v>355097</v>
      </c>
      <c r="J14" s="36">
        <v>392512</v>
      </c>
      <c r="K14" s="36">
        <v>3</v>
      </c>
      <c r="L14" s="36">
        <v>143141</v>
      </c>
      <c r="M14" s="36">
        <v>304864</v>
      </c>
      <c r="N14" s="36">
        <v>337239</v>
      </c>
      <c r="O14" s="36">
        <v>379979</v>
      </c>
      <c r="P14" s="1307"/>
      <c r="Q14" s="557"/>
    </row>
    <row r="15" spans="1:17" hidden="1" x14ac:dyDescent="0.3">
      <c r="B15" s="1305"/>
      <c r="C15" s="35">
        <v>8</v>
      </c>
      <c r="D15" s="36">
        <v>272038</v>
      </c>
      <c r="E15" s="36">
        <v>281054</v>
      </c>
      <c r="F15" s="36">
        <v>297601</v>
      </c>
      <c r="G15" s="36">
        <v>321775</v>
      </c>
      <c r="H15" s="36">
        <v>348716</v>
      </c>
      <c r="I15" s="36">
        <v>374772</v>
      </c>
      <c r="J15" s="36">
        <v>403980</v>
      </c>
      <c r="K15" s="36">
        <v>5179</v>
      </c>
      <c r="L15" s="36">
        <v>143499</v>
      </c>
      <c r="M15" s="36">
        <v>316747</v>
      </c>
      <c r="N15" s="36">
        <v>341456</v>
      </c>
      <c r="O15" s="36">
        <v>388107</v>
      </c>
      <c r="P15" s="1307"/>
      <c r="Q15" s="557"/>
    </row>
    <row r="16" spans="1:17" hidden="1" x14ac:dyDescent="0.3">
      <c r="B16" s="1305"/>
      <c r="C16" s="35">
        <v>9</v>
      </c>
      <c r="D16" s="36">
        <v>240933</v>
      </c>
      <c r="E16" s="36">
        <v>244405</v>
      </c>
      <c r="F16" s="36">
        <v>263397</v>
      </c>
      <c r="G16" s="36">
        <v>284312</v>
      </c>
      <c r="H16" s="36">
        <v>309278</v>
      </c>
      <c r="I16" s="36">
        <v>334475</v>
      </c>
      <c r="J16" s="36">
        <v>356301</v>
      </c>
      <c r="K16" s="36">
        <v>7466</v>
      </c>
      <c r="L16" s="36">
        <v>142330</v>
      </c>
      <c r="M16" s="36">
        <v>294421</v>
      </c>
      <c r="N16" s="36">
        <v>316867</v>
      </c>
      <c r="O16" s="36">
        <v>360936</v>
      </c>
      <c r="P16" s="1307"/>
      <c r="Q16" s="557"/>
    </row>
    <row r="17" spans="1:17" hidden="1" x14ac:dyDescent="0.3">
      <c r="B17" s="1305"/>
      <c r="C17" s="35">
        <v>10</v>
      </c>
      <c r="D17" s="36">
        <v>261806</v>
      </c>
      <c r="E17" s="36">
        <v>259633</v>
      </c>
      <c r="F17" s="36">
        <v>281754</v>
      </c>
      <c r="G17" s="36">
        <v>299655</v>
      </c>
      <c r="H17" s="36">
        <v>330719</v>
      </c>
      <c r="I17" s="36">
        <v>352259</v>
      </c>
      <c r="J17" s="36">
        <v>380124</v>
      </c>
      <c r="K17" s="36">
        <v>15869</v>
      </c>
      <c r="L17" s="36">
        <v>174650</v>
      </c>
      <c r="M17" s="36">
        <v>315995</v>
      </c>
      <c r="N17" s="36">
        <v>341902</v>
      </c>
      <c r="O17" s="36">
        <v>384342</v>
      </c>
      <c r="P17" s="1307"/>
      <c r="Q17" s="557"/>
    </row>
    <row r="18" spans="1:17" hidden="1" x14ac:dyDescent="0.3">
      <c r="B18" s="1305"/>
      <c r="C18" s="35">
        <v>11</v>
      </c>
      <c r="D18" s="36">
        <v>239859</v>
      </c>
      <c r="E18" s="36">
        <v>235186</v>
      </c>
      <c r="F18" s="36">
        <v>252351</v>
      </c>
      <c r="G18" s="36">
        <v>271879</v>
      </c>
      <c r="H18" s="36">
        <v>291826</v>
      </c>
      <c r="I18" s="36">
        <v>323492</v>
      </c>
      <c r="J18" s="36">
        <v>354910</v>
      </c>
      <c r="K18" s="36">
        <v>45412</v>
      </c>
      <c r="L18" s="36">
        <v>193751</v>
      </c>
      <c r="M18" s="36">
        <v>303626</v>
      </c>
      <c r="N18" s="36">
        <v>322075</v>
      </c>
      <c r="O18" s="36">
        <v>353310</v>
      </c>
      <c r="P18" s="1307"/>
      <c r="Q18" s="557"/>
    </row>
    <row r="19" spans="1:17" hidden="1" x14ac:dyDescent="0.3">
      <c r="B19" s="1305"/>
      <c r="C19" s="35">
        <v>12</v>
      </c>
      <c r="D19" s="36">
        <v>217481</v>
      </c>
      <c r="E19" s="36">
        <v>224730</v>
      </c>
      <c r="F19" s="36">
        <v>237209</v>
      </c>
      <c r="G19" s="36">
        <v>258694</v>
      </c>
      <c r="H19" s="36">
        <v>284975</v>
      </c>
      <c r="I19" s="36">
        <v>323957</v>
      </c>
      <c r="J19" s="36">
        <v>339313</v>
      </c>
      <c r="K19" s="36">
        <v>69428</v>
      </c>
      <c r="L19" s="36">
        <v>206985</v>
      </c>
      <c r="M19" s="36">
        <v>300236</v>
      </c>
      <c r="N19" s="36">
        <v>320323</v>
      </c>
      <c r="O19" s="36">
        <v>348875</v>
      </c>
      <c r="P19" s="1307"/>
      <c r="Q19" s="557"/>
    </row>
    <row r="20" spans="1:17" hidden="1" x14ac:dyDescent="0.3">
      <c r="B20" s="529"/>
      <c r="C20" s="531" t="s">
        <v>136</v>
      </c>
      <c r="D20" s="532">
        <f>+SUM(D8:D19)</f>
        <v>2871229</v>
      </c>
      <c r="E20" s="533">
        <f t="shared" ref="E20:J20" si="0">+SUM(E8:E19)</f>
        <v>2919821</v>
      </c>
      <c r="F20" s="533">
        <f t="shared" si="0"/>
        <v>3119559</v>
      </c>
      <c r="G20" s="534">
        <f t="shared" si="0"/>
        <v>3372950</v>
      </c>
      <c r="H20" s="534">
        <f t="shared" si="0"/>
        <v>3626346</v>
      </c>
      <c r="I20" s="534">
        <f t="shared" si="0"/>
        <v>3937378</v>
      </c>
      <c r="J20" s="534">
        <f t="shared" si="0"/>
        <v>4300123</v>
      </c>
      <c r="K20" s="534">
        <f>+SUM(K8:K19)</f>
        <v>1022671</v>
      </c>
      <c r="L20" s="534">
        <f>+SUM(L8:L19)</f>
        <v>1497178</v>
      </c>
      <c r="M20" s="534">
        <f>+SUM(M8:M19)</f>
        <v>3283147</v>
      </c>
      <c r="N20" s="534">
        <f>+SUM(N8:N19)</f>
        <v>3690537</v>
      </c>
      <c r="O20" s="534">
        <f>+SUM(O8:O19)</f>
        <v>4245238</v>
      </c>
      <c r="P20" s="1308">
        <f>+(J20/D20)^(1/(J7-D7))-1</f>
        <v>6.9634759891024745E-2</v>
      </c>
      <c r="Q20" s="558"/>
    </row>
    <row r="21" spans="1:17" hidden="1" x14ac:dyDescent="0.3">
      <c r="B21" s="529"/>
      <c r="C21" s="5" t="s">
        <v>119</v>
      </c>
      <c r="D21" s="529"/>
      <c r="E21" s="535">
        <f t="shared" ref="E21:L21" si="1">+E20/D20-1</f>
        <v>1.6923763308325457E-2</v>
      </c>
      <c r="F21" s="535">
        <f t="shared" si="1"/>
        <v>6.8407618138235149E-2</v>
      </c>
      <c r="G21" s="535">
        <f t="shared" si="1"/>
        <v>8.1226545162313091E-2</v>
      </c>
      <c r="H21" s="535">
        <f t="shared" si="1"/>
        <v>7.5125928341659431E-2</v>
      </c>
      <c r="I21" s="535">
        <f t="shared" si="1"/>
        <v>8.5770083715122514E-2</v>
      </c>
      <c r="J21" s="535">
        <f t="shared" si="1"/>
        <v>9.2128568808989231E-2</v>
      </c>
      <c r="K21" s="535">
        <f t="shared" si="1"/>
        <v>-0.76217633774661797</v>
      </c>
      <c r="L21" s="535">
        <f t="shared" si="1"/>
        <v>0.46398792964697355</v>
      </c>
      <c r="M21" s="535">
        <f>+M20/L20-1</f>
        <v>1.1928902241416854</v>
      </c>
      <c r="N21" s="535">
        <f>+N20/M20-1</f>
        <v>0.12408521458222865</v>
      </c>
      <c r="O21" s="535">
        <f>+O20/N20-1</f>
        <v>0.15030360080389382</v>
      </c>
      <c r="P21" s="1308"/>
    </row>
    <row r="22" spans="1:17" s="18" customFormat="1" ht="20.399999999999999" hidden="1" customHeight="1" x14ac:dyDescent="0.3">
      <c r="A22" s="33"/>
      <c r="B22" s="529" t="s">
        <v>7687</v>
      </c>
      <c r="C22" s="559"/>
      <c r="D22" s="561"/>
      <c r="E22" s="561"/>
      <c r="F22" s="561"/>
      <c r="G22" s="561"/>
      <c r="H22" s="561"/>
      <c r="I22" s="561"/>
      <c r="J22" s="561"/>
      <c r="K22" s="562">
        <v>25.2</v>
      </c>
      <c r="L22" s="559">
        <v>24.27</v>
      </c>
      <c r="M22" s="560">
        <v>25.43</v>
      </c>
      <c r="N22" s="560">
        <v>26.77</v>
      </c>
      <c r="O22" s="560">
        <v>26.23</v>
      </c>
      <c r="P22" s="560"/>
    </row>
    <row r="23" spans="1:17" s="18" customFormat="1" ht="13.75" customHeight="1" x14ac:dyDescent="0.3">
      <c r="A23" s="33"/>
      <c r="B23" s="42"/>
      <c r="C23" s="42"/>
      <c r="D23" s="540"/>
      <c r="E23" s="540"/>
      <c r="F23" s="540"/>
      <c r="G23" s="540"/>
      <c r="H23" s="540"/>
      <c r="I23" s="540"/>
      <c r="J23" s="540"/>
      <c r="K23" s="525"/>
      <c r="L23" s="42"/>
    </row>
    <row r="24" spans="1:17" s="18" customFormat="1" x14ac:dyDescent="0.3">
      <c r="A24" s="33"/>
      <c r="B24" s="42"/>
      <c r="C24" s="42"/>
      <c r="D24" s="42"/>
      <c r="E24" s="42"/>
      <c r="F24" s="42"/>
      <c r="G24" s="42"/>
      <c r="H24" s="42"/>
      <c r="I24" s="42"/>
      <c r="J24" s="42"/>
      <c r="K24" s="42"/>
      <c r="L24" s="42"/>
    </row>
    <row r="25" spans="1:17" s="18" customFormat="1" ht="14.5" x14ac:dyDescent="0.35">
      <c r="A25" s="33"/>
      <c r="B25" s="131" t="s">
        <v>7701</v>
      </c>
      <c r="C25" s="42"/>
      <c r="D25" s="42"/>
      <c r="E25" s="42"/>
      <c r="F25" s="42"/>
      <c r="G25" s="42"/>
      <c r="H25" s="42"/>
      <c r="I25" s="42"/>
      <c r="J25" s="42"/>
      <c r="K25" s="42"/>
      <c r="L25" s="42"/>
    </row>
    <row r="26" spans="1:17" ht="13.75" customHeight="1" x14ac:dyDescent="0.3">
      <c r="B26" s="637"/>
      <c r="C26" s="1309" t="s">
        <v>48</v>
      </c>
      <c r="D26" s="1310"/>
      <c r="E26" s="1310"/>
      <c r="F26" s="1311"/>
      <c r="G26" s="1309" t="s">
        <v>47</v>
      </c>
      <c r="H26" s="1310"/>
      <c r="I26" s="1310"/>
      <c r="J26" s="42"/>
      <c r="K26" s="42"/>
    </row>
    <row r="27" spans="1:17" ht="16" x14ac:dyDescent="0.3">
      <c r="B27" s="544"/>
      <c r="C27" s="543">
        <v>2021</v>
      </c>
      <c r="D27" s="543">
        <v>2022</v>
      </c>
      <c r="E27" s="543">
        <v>2023</v>
      </c>
      <c r="F27" s="543">
        <v>2024</v>
      </c>
      <c r="G27" s="364">
        <v>2025</v>
      </c>
      <c r="H27" s="364">
        <v>2026</v>
      </c>
      <c r="I27" s="364">
        <v>2027</v>
      </c>
      <c r="J27" s="42"/>
      <c r="K27" s="42"/>
    </row>
    <row r="28" spans="1:17" ht="31.25" customHeight="1" x14ac:dyDescent="0.3">
      <c r="B28" s="638" t="s">
        <v>7688</v>
      </c>
      <c r="C28" s="640">
        <f>+L20*L22</f>
        <v>36336510.060000002</v>
      </c>
      <c r="D28" s="640">
        <f>+M20*M22</f>
        <v>83490428.209999993</v>
      </c>
      <c r="E28" s="640">
        <f>+N20*N22</f>
        <v>98795675.489999995</v>
      </c>
      <c r="F28" s="640">
        <f>+O20*O22</f>
        <v>111352592.73999999</v>
      </c>
      <c r="G28" s="641">
        <f>+F28*(1+G29)</f>
        <v>124445048.45272228</v>
      </c>
      <c r="H28" s="641">
        <f>+G28*(1+H29)</f>
        <v>141795181.30584595</v>
      </c>
      <c r="I28" s="641">
        <f>+H28*(1+I29)</f>
        <v>153810340.21395823</v>
      </c>
      <c r="J28" s="42"/>
      <c r="K28" s="42"/>
    </row>
    <row r="29" spans="1:17" ht="25" x14ac:dyDescent="0.3">
      <c r="B29" s="605" t="s">
        <v>7747</v>
      </c>
      <c r="C29" s="640"/>
      <c r="D29" s="640"/>
      <c r="E29" s="640"/>
      <c r="F29" s="640"/>
      <c r="G29" s="1167">
        <v>0.11757656818366313</v>
      </c>
      <c r="H29" s="1167">
        <v>0.13942003373252021</v>
      </c>
      <c r="I29" s="1167">
        <v>8.4736017101992411E-2</v>
      </c>
      <c r="J29" s="42"/>
      <c r="K29" s="42"/>
    </row>
    <row r="30" spans="1:17" ht="17.399999999999999" customHeight="1" x14ac:dyDescent="0.3">
      <c r="B30" s="639" t="s">
        <v>7689</v>
      </c>
      <c r="C30" s="642">
        <f>+C28*20%</f>
        <v>7267302.012000001</v>
      </c>
      <c r="D30" s="642">
        <f t="shared" ref="D30" si="2">+D28*20%</f>
        <v>16698085.641999999</v>
      </c>
      <c r="E30" s="642">
        <f>+E28*20%</f>
        <v>19759135.098000001</v>
      </c>
      <c r="F30" s="642">
        <f>+F28*20%</f>
        <v>22270518.548</v>
      </c>
      <c r="G30" s="642">
        <f t="shared" ref="G30" si="3">+G28*20%</f>
        <v>24889009.690544456</v>
      </c>
      <c r="H30" s="642">
        <f t="shared" ref="H30" si="4">+H28*20%</f>
        <v>28359036.261169191</v>
      </c>
      <c r="I30" s="642">
        <f t="shared" ref="I30" si="5">+I28*20%</f>
        <v>30762068.04279165</v>
      </c>
      <c r="J30" s="42"/>
      <c r="K30" s="42"/>
    </row>
    <row r="31" spans="1:17" x14ac:dyDescent="0.3">
      <c r="B31" s="42"/>
      <c r="C31" s="42"/>
      <c r="D31" s="42"/>
      <c r="E31" s="42"/>
      <c r="F31" s="470"/>
      <c r="G31" s="470"/>
      <c r="H31" s="470"/>
      <c r="I31" s="470"/>
      <c r="J31" s="42"/>
      <c r="K31" s="18"/>
      <c r="L31" s="18"/>
    </row>
    <row r="32" spans="1:17" x14ac:dyDescent="0.3">
      <c r="B32" s="42"/>
      <c r="C32" s="42"/>
      <c r="D32" s="588"/>
      <c r="E32" s="588"/>
      <c r="F32" s="549">
        <v>83563833.030000001</v>
      </c>
      <c r="G32" s="18"/>
      <c r="H32" s="18"/>
      <c r="I32" s="18"/>
      <c r="J32" s="18"/>
      <c r="K32" s="18"/>
      <c r="L32" s="18"/>
    </row>
    <row r="33" spans="1:11" ht="14.5" x14ac:dyDescent="0.35">
      <c r="B33" s="131" t="s">
        <v>17783</v>
      </c>
      <c r="C33" s="42"/>
      <c r="D33" s="42"/>
      <c r="E33" s="42"/>
      <c r="F33" s="42"/>
      <c r="G33" s="42"/>
      <c r="H33" s="42"/>
      <c r="I33" s="42"/>
      <c r="J33" s="42"/>
      <c r="K33" s="42"/>
    </row>
    <row r="34" spans="1:11" x14ac:dyDescent="0.3">
      <c r="B34" s="1298" t="s">
        <v>7644</v>
      </c>
      <c r="C34" s="1287" t="s">
        <v>48</v>
      </c>
      <c r="D34" s="1287"/>
      <c r="E34" s="1287"/>
      <c r="F34" s="1287"/>
      <c r="G34" s="1302" t="s">
        <v>47</v>
      </c>
      <c r="H34" s="1303"/>
      <c r="I34" s="1303"/>
      <c r="J34" s="42"/>
      <c r="K34" s="42"/>
    </row>
    <row r="35" spans="1:11" ht="16" x14ac:dyDescent="0.3">
      <c r="B35" s="1298"/>
      <c r="C35" s="364">
        <v>2021</v>
      </c>
      <c r="D35" s="364">
        <v>2022</v>
      </c>
      <c r="E35" s="364">
        <v>2023</v>
      </c>
      <c r="F35" s="364">
        <v>2024</v>
      </c>
      <c r="G35" s="364">
        <v>2025</v>
      </c>
      <c r="H35" s="364">
        <v>2026</v>
      </c>
      <c r="I35" s="364">
        <v>2027</v>
      </c>
      <c r="J35" s="42"/>
      <c r="K35" s="42"/>
    </row>
    <row r="36" spans="1:11" x14ac:dyDescent="0.3">
      <c r="B36" s="1298"/>
      <c r="C36" s="473"/>
      <c r="D36" s="474"/>
      <c r="E36" s="474"/>
      <c r="F36" s="474">
        <f>+F32</f>
        <v>83563833.030000001</v>
      </c>
      <c r="G36" s="475">
        <f>+F36*(G29+1)</f>
        <v>93388981.741940036</v>
      </c>
      <c r="H36" s="475">
        <f t="shared" ref="H36:I36" si="6">+G36*(H29+1)</f>
        <v>106409276.72664703</v>
      </c>
      <c r="I36" s="475">
        <f t="shared" si="6"/>
        <v>115425975.01916684</v>
      </c>
      <c r="J36" s="42"/>
      <c r="K36" s="42"/>
    </row>
    <row r="37" spans="1:11" x14ac:dyDescent="0.3">
      <c r="B37" s="42"/>
      <c r="C37" s="42"/>
      <c r="D37" s="42"/>
      <c r="E37" s="42"/>
      <c r="F37" s="42"/>
      <c r="G37" s="42"/>
      <c r="H37" s="42"/>
      <c r="I37" s="42"/>
      <c r="J37" s="42"/>
      <c r="K37" s="42"/>
    </row>
    <row r="38" spans="1:11" ht="16" hidden="1" x14ac:dyDescent="0.35">
      <c r="B38" s="42"/>
      <c r="C38" s="42"/>
      <c r="D38" s="42"/>
      <c r="E38" s="7"/>
      <c r="F38" s="364">
        <v>2024</v>
      </c>
      <c r="G38" s="364">
        <v>2025</v>
      </c>
      <c r="H38" s="364">
        <v>2026</v>
      </c>
      <c r="I38" s="364">
        <v>2027</v>
      </c>
      <c r="J38" s="42"/>
      <c r="K38" s="42"/>
    </row>
    <row r="39" spans="1:11" hidden="1" x14ac:dyDescent="0.3">
      <c r="B39" s="42"/>
      <c r="C39" s="42"/>
      <c r="D39" s="180" t="s">
        <v>17786</v>
      </c>
      <c r="E39" s="1230"/>
      <c r="F39" s="1230">
        <f>+SupuestosGenerales!J16</f>
        <v>3.8076408180326697</v>
      </c>
      <c r="G39" s="1231">
        <f>+SupuestosGenerales!K16</f>
        <v>3.841398936624643</v>
      </c>
      <c r="H39" s="1231">
        <f>+SupuestosGenerales!L16</f>
        <v>3.8406349262611168</v>
      </c>
      <c r="I39" s="1231">
        <f>+SupuestosGenerales!M16</f>
        <v>3.8376786461812511</v>
      </c>
      <c r="J39" s="42"/>
      <c r="K39" s="42"/>
    </row>
    <row r="40" spans="1:11" hidden="1" x14ac:dyDescent="0.3">
      <c r="B40" s="42"/>
      <c r="C40" s="42"/>
      <c r="E40" s="42"/>
      <c r="F40" s="42"/>
      <c r="G40" s="42"/>
      <c r="H40" s="42"/>
      <c r="I40" s="42"/>
      <c r="J40" s="42"/>
      <c r="K40" s="42"/>
    </row>
    <row r="41" spans="1:11" x14ac:dyDescent="0.3">
      <c r="B41" s="42"/>
      <c r="C41" s="42"/>
      <c r="D41" s="42"/>
      <c r="E41" s="42"/>
      <c r="F41" s="42"/>
      <c r="G41" s="42"/>
      <c r="H41" s="42"/>
      <c r="I41" s="42"/>
      <c r="J41" s="42"/>
      <c r="K41" s="42"/>
    </row>
    <row r="42" spans="1:11" ht="14.5" x14ac:dyDescent="0.35">
      <c r="B42" s="131" t="s">
        <v>7645</v>
      </c>
      <c r="C42" s="42"/>
      <c r="D42" s="42"/>
      <c r="E42" s="42"/>
      <c r="F42" s="42"/>
      <c r="G42" s="42"/>
      <c r="H42" s="42"/>
      <c r="I42" s="42"/>
      <c r="J42" s="42"/>
      <c r="K42" s="42"/>
    </row>
    <row r="43" spans="1:11" ht="14.4" customHeight="1" x14ac:dyDescent="0.3">
      <c r="B43" s="1298" t="s">
        <v>7644</v>
      </c>
      <c r="C43" s="1287" t="s">
        <v>48</v>
      </c>
      <c r="D43" s="1287"/>
      <c r="E43" s="1287"/>
      <c r="F43" s="1287"/>
      <c r="G43" s="1302" t="s">
        <v>47</v>
      </c>
      <c r="H43" s="1303"/>
      <c r="I43" s="1303"/>
      <c r="J43" s="42"/>
      <c r="K43" s="42"/>
    </row>
    <row r="44" spans="1:11" ht="16" x14ac:dyDescent="0.3">
      <c r="B44" s="1298"/>
      <c r="C44" s="364">
        <v>2021</v>
      </c>
      <c r="D44" s="364">
        <v>2022</v>
      </c>
      <c r="E44" s="364">
        <v>2023</v>
      </c>
      <c r="F44" s="364">
        <v>2024</v>
      </c>
      <c r="G44" s="364">
        <v>2025</v>
      </c>
      <c r="H44" s="364">
        <v>2026</v>
      </c>
      <c r="I44" s="364">
        <v>2027</v>
      </c>
      <c r="J44" s="42"/>
      <c r="K44" s="42"/>
    </row>
    <row r="45" spans="1:11" x14ac:dyDescent="0.3">
      <c r="B45" s="1298"/>
      <c r="C45" s="473"/>
      <c r="D45" s="474"/>
      <c r="E45" s="474"/>
      <c r="F45" s="474">
        <f>+F36/F39</f>
        <v>21946353.929774217</v>
      </c>
      <c r="G45" s="474">
        <f t="shared" ref="G45:I45" si="7">+G36/G39</f>
        <v>24311190.605992872</v>
      </c>
      <c r="H45" s="474">
        <f t="shared" si="7"/>
        <v>27706168.060664166</v>
      </c>
      <c r="I45" s="474">
        <f t="shared" si="7"/>
        <v>30077029.80394762</v>
      </c>
      <c r="J45" s="42"/>
      <c r="K45" s="42"/>
    </row>
    <row r="46" spans="1:11" x14ac:dyDescent="0.3">
      <c r="B46" s="42"/>
      <c r="C46" s="42"/>
      <c r="D46" s="470"/>
      <c r="E46" s="470"/>
      <c r="F46" s="470"/>
      <c r="G46" s="471"/>
      <c r="H46" s="472"/>
      <c r="I46" s="472"/>
      <c r="J46" s="42"/>
      <c r="K46" s="42"/>
    </row>
    <row r="47" spans="1:11" x14ac:dyDescent="0.3">
      <c r="B47" s="42"/>
      <c r="C47" s="42"/>
      <c r="D47" s="470"/>
      <c r="E47" s="470"/>
      <c r="F47" s="470"/>
      <c r="G47" s="471"/>
      <c r="H47" s="472"/>
      <c r="I47" s="472"/>
      <c r="J47" s="42"/>
      <c r="K47" s="42"/>
    </row>
    <row r="48" spans="1:11" ht="24.65" customHeight="1" x14ac:dyDescent="0.4">
      <c r="A48" s="553" t="s">
        <v>7715</v>
      </c>
      <c r="C48" s="42"/>
      <c r="D48" s="470"/>
      <c r="E48" s="470"/>
      <c r="F48" s="470"/>
      <c r="G48" s="471"/>
      <c r="H48" s="472"/>
      <c r="I48" s="472"/>
      <c r="J48" s="42"/>
      <c r="K48" s="42"/>
    </row>
    <row r="49" spans="2:18" x14ac:dyDescent="0.3">
      <c r="B49" s="42"/>
      <c r="C49" s="42"/>
      <c r="D49" s="470"/>
      <c r="E49" s="470"/>
      <c r="F49" s="470"/>
      <c r="G49" s="471"/>
      <c r="H49" s="472"/>
      <c r="I49" s="472"/>
      <c r="J49" s="564"/>
      <c r="K49" s="42"/>
    </row>
    <row r="50" spans="2:18" x14ac:dyDescent="0.3">
      <c r="B50" s="42"/>
      <c r="C50" s="18"/>
      <c r="D50" s="18"/>
      <c r="E50" s="18"/>
      <c r="F50" s="18"/>
      <c r="G50" s="471"/>
      <c r="H50" s="472"/>
      <c r="I50" s="472"/>
      <c r="J50" s="42"/>
      <c r="K50" s="18"/>
      <c r="L50" s="18"/>
    </row>
    <row r="51" spans="2:18" ht="18.5" x14ac:dyDescent="0.45">
      <c r="B51" s="577" t="s">
        <v>7733</v>
      </c>
      <c r="C51" s="18"/>
      <c r="D51" s="18"/>
      <c r="E51" s="18"/>
      <c r="F51" s="18"/>
      <c r="G51" s="471"/>
      <c r="H51" s="472"/>
      <c r="I51" s="472"/>
      <c r="J51" s="42"/>
      <c r="K51" s="18"/>
      <c r="L51" s="18"/>
    </row>
    <row r="52" spans="2:18" ht="14.5" x14ac:dyDescent="0.35">
      <c r="B52" s="131"/>
      <c r="C52" s="18"/>
      <c r="D52" s="18"/>
      <c r="E52" s="18"/>
      <c r="F52" s="18"/>
      <c r="G52" s="471"/>
      <c r="H52" s="472"/>
      <c r="I52" s="472"/>
      <c r="J52" s="42"/>
      <c r="K52" s="18"/>
      <c r="L52" s="18"/>
    </row>
    <row r="53" spans="2:18" ht="14.5" x14ac:dyDescent="0.35">
      <c r="B53" s="131"/>
      <c r="C53" s="18"/>
      <c r="D53" s="18"/>
      <c r="E53" s="18"/>
      <c r="F53" s="18"/>
      <c r="G53" s="471"/>
      <c r="H53" s="472"/>
      <c r="I53" s="472"/>
      <c r="J53" s="42"/>
      <c r="K53" s="18"/>
      <c r="L53" s="18"/>
    </row>
    <row r="54" spans="2:18" ht="14.5" x14ac:dyDescent="0.35">
      <c r="B54" s="131"/>
      <c r="C54" s="18"/>
      <c r="D54" s="18"/>
      <c r="E54" s="18"/>
      <c r="F54" s="18"/>
      <c r="G54" s="471"/>
      <c r="H54" s="472"/>
      <c r="I54" s="472"/>
      <c r="J54" s="42"/>
      <c r="K54" s="18"/>
      <c r="L54" s="18"/>
    </row>
    <row r="55" spans="2:18" ht="14.5" x14ac:dyDescent="0.35">
      <c r="B55" s="131" t="s">
        <v>17784</v>
      </c>
      <c r="C55" s="18"/>
      <c r="D55" s="18"/>
      <c r="E55" s="18"/>
      <c r="F55" s="18"/>
      <c r="G55" s="471"/>
      <c r="H55" s="472"/>
      <c r="I55" s="472"/>
      <c r="J55" s="42"/>
      <c r="K55" s="18"/>
      <c r="L55" s="18"/>
      <c r="R55" s="18"/>
    </row>
    <row r="56" spans="2:18" ht="26.4" customHeight="1" x14ac:dyDescent="0.3">
      <c r="B56" s="575"/>
      <c r="C56" s="1314" t="s">
        <v>7716</v>
      </c>
      <c r="D56" s="1314"/>
      <c r="E56" s="1314"/>
      <c r="F56" s="1314"/>
      <c r="G56" s="1315" t="s">
        <v>7717</v>
      </c>
      <c r="H56" s="1314"/>
      <c r="I56" s="1314"/>
      <c r="J56" s="563"/>
      <c r="K56" s="18"/>
      <c r="L56" s="18"/>
      <c r="R56" s="18"/>
    </row>
    <row r="57" spans="2:18" x14ac:dyDescent="0.25">
      <c r="B57" s="576"/>
      <c r="C57" s="1313" t="s">
        <v>7718</v>
      </c>
      <c r="D57" s="1313"/>
      <c r="E57" s="1313"/>
      <c r="F57" s="1313"/>
      <c r="G57" s="1312" t="s">
        <v>7718</v>
      </c>
      <c r="H57" s="1313"/>
      <c r="I57" s="1313"/>
      <c r="J57" s="18"/>
      <c r="K57" s="18"/>
      <c r="L57" s="18"/>
      <c r="R57" s="18"/>
    </row>
    <row r="58" spans="2:18" ht="36" customHeight="1" x14ac:dyDescent="0.25">
      <c r="B58" s="568"/>
      <c r="C58" s="569" t="s">
        <v>7719</v>
      </c>
      <c r="D58" s="569" t="s">
        <v>7720</v>
      </c>
      <c r="E58" s="571" t="s">
        <v>131</v>
      </c>
      <c r="F58" s="570" t="s">
        <v>132</v>
      </c>
      <c r="G58" s="572" t="s">
        <v>133</v>
      </c>
      <c r="H58" s="572" t="s">
        <v>88</v>
      </c>
      <c r="I58" s="573" t="s">
        <v>83</v>
      </c>
      <c r="J58" s="18"/>
      <c r="K58" s="18"/>
      <c r="L58" s="18"/>
      <c r="R58" s="18"/>
    </row>
    <row r="59" spans="2:18" x14ac:dyDescent="0.25">
      <c r="B59" s="648" t="s">
        <v>7721</v>
      </c>
      <c r="C59" s="655"/>
      <c r="D59" s="655"/>
      <c r="E59" s="655"/>
      <c r="F59" s="655"/>
      <c r="G59" s="655"/>
      <c r="H59" s="655"/>
      <c r="I59" s="655"/>
      <c r="J59" s="18"/>
      <c r="K59" s="18"/>
      <c r="L59" s="18"/>
      <c r="R59" s="18"/>
    </row>
    <row r="60" spans="2:18" x14ac:dyDescent="0.25">
      <c r="B60" s="649" t="s">
        <v>7722</v>
      </c>
      <c r="C60" s="656">
        <v>40951037.138407238</v>
      </c>
      <c r="D60" s="656">
        <v>70143122.519999892</v>
      </c>
      <c r="E60" s="656">
        <v>25308583.609999977</v>
      </c>
      <c r="F60" s="656">
        <v>95440076.31999974</v>
      </c>
      <c r="G60" s="656">
        <v>14460856.369999997</v>
      </c>
      <c r="H60" s="656">
        <v>2044373.24</v>
      </c>
      <c r="I60" s="656">
        <v>46387055.719999962</v>
      </c>
      <c r="J60" s="18"/>
      <c r="K60" s="18"/>
      <c r="L60" s="18"/>
      <c r="R60" s="18"/>
    </row>
    <row r="61" spans="2:18" x14ac:dyDescent="0.25">
      <c r="B61" s="650" t="s">
        <v>7723</v>
      </c>
      <c r="C61" s="656"/>
      <c r="D61" s="656"/>
      <c r="E61" s="656"/>
      <c r="F61" s="656"/>
      <c r="G61" s="656"/>
      <c r="H61" s="656"/>
      <c r="I61" s="656"/>
      <c r="J61" s="18"/>
      <c r="K61" s="18"/>
      <c r="L61" s="18"/>
      <c r="R61" s="18"/>
    </row>
    <row r="62" spans="2:18" x14ac:dyDescent="0.25">
      <c r="B62" s="649" t="s">
        <v>7724</v>
      </c>
      <c r="C62" s="657"/>
      <c r="D62" s="657"/>
      <c r="E62" s="657"/>
      <c r="F62" s="657"/>
      <c r="G62" s="657"/>
      <c r="H62" s="657"/>
      <c r="I62" s="657"/>
      <c r="J62" s="18"/>
      <c r="K62" s="18"/>
      <c r="L62" s="18"/>
      <c r="R62" s="18"/>
    </row>
    <row r="63" spans="2:18" x14ac:dyDescent="0.25">
      <c r="B63" s="651" t="s">
        <v>7725</v>
      </c>
      <c r="C63" s="597">
        <v>40951037.138407238</v>
      </c>
      <c r="D63" s="597">
        <v>70143122.519999892</v>
      </c>
      <c r="E63" s="597">
        <v>25308583.609999977</v>
      </c>
      <c r="F63" s="597">
        <v>95440076.31999974</v>
      </c>
      <c r="G63" s="597">
        <v>14460856.369999997</v>
      </c>
      <c r="H63" s="597">
        <v>2044373.24</v>
      </c>
      <c r="I63" s="597">
        <v>46387055.719999962</v>
      </c>
      <c r="J63" s="18"/>
      <c r="K63" s="18"/>
      <c r="L63" s="18"/>
      <c r="R63" s="18"/>
    </row>
    <row r="64" spans="2:18" x14ac:dyDescent="0.25">
      <c r="B64" s="652" t="s">
        <v>7726</v>
      </c>
      <c r="C64" s="658"/>
      <c r="D64" s="658"/>
      <c r="E64" s="658"/>
      <c r="F64" s="658"/>
      <c r="G64" s="658"/>
      <c r="H64" s="658"/>
      <c r="I64" s="658"/>
      <c r="J64" s="18"/>
      <c r="K64" s="18"/>
      <c r="L64" s="18"/>
      <c r="R64" s="18"/>
    </row>
    <row r="65" spans="2:18" x14ac:dyDescent="0.25">
      <c r="B65" s="653" t="s">
        <v>7727</v>
      </c>
      <c r="C65" s="659">
        <v>100094059.45789745</v>
      </c>
      <c r="D65" s="659">
        <v>38002946.799387001</v>
      </c>
      <c r="E65" s="659">
        <v>92845193.762340188</v>
      </c>
      <c r="F65" s="659">
        <v>46764880.394594803</v>
      </c>
      <c r="G65" s="659">
        <v>81299415.905241594</v>
      </c>
      <c r="H65" s="659">
        <v>1649804.6414544953</v>
      </c>
      <c r="I65" s="659">
        <v>22644913.232631709</v>
      </c>
      <c r="J65" s="18"/>
      <c r="K65" s="18"/>
      <c r="L65" s="18"/>
      <c r="R65" s="18"/>
    </row>
    <row r="66" spans="2:18" ht="26" x14ac:dyDescent="0.25">
      <c r="B66" s="654" t="s">
        <v>7728</v>
      </c>
      <c r="C66" s="598">
        <v>-59143022.319490217</v>
      </c>
      <c r="D66" s="597">
        <v>32140175.720612891</v>
      </c>
      <c r="E66" s="597">
        <v>-67536610.152340204</v>
      </c>
      <c r="F66" s="597">
        <v>48675195.925404936</v>
      </c>
      <c r="G66" s="597">
        <v>-66838559.535241596</v>
      </c>
      <c r="H66" s="597">
        <v>394568.59854550473</v>
      </c>
      <c r="I66" s="597">
        <v>23742142.487368252</v>
      </c>
      <c r="J66" s="18"/>
      <c r="K66" s="18"/>
      <c r="L66" s="18"/>
      <c r="R66" s="18"/>
    </row>
    <row r="67" spans="2:18" x14ac:dyDescent="0.25">
      <c r="B67" s="660" t="s">
        <v>7729</v>
      </c>
      <c r="C67" s="661">
        <v>-68050744.14431642</v>
      </c>
      <c r="D67" s="661">
        <v>23278745.12070787</v>
      </c>
      <c r="E67" s="661">
        <v>-68694401.964136645</v>
      </c>
      <c r="F67" s="661">
        <v>48138239.544909313</v>
      </c>
      <c r="G67" s="661">
        <v>-67779510.491363168</v>
      </c>
      <c r="H67" s="661">
        <v>303706.47914105811</v>
      </c>
      <c r="I67" s="661">
        <v>23560517.715867784</v>
      </c>
      <c r="J67" s="18"/>
      <c r="K67" s="18"/>
      <c r="L67" s="18"/>
      <c r="R67" s="18"/>
    </row>
    <row r="68" spans="2:18" x14ac:dyDescent="0.3">
      <c r="B68" s="42"/>
      <c r="C68" s="42"/>
      <c r="D68" s="574"/>
      <c r="E68" s="470"/>
      <c r="F68" s="470"/>
      <c r="G68" s="471"/>
      <c r="H68" s="472"/>
      <c r="I68" s="472"/>
      <c r="J68" s="42"/>
      <c r="K68" s="18"/>
      <c r="L68" s="18"/>
      <c r="R68" s="18"/>
    </row>
    <row r="69" spans="2:18" x14ac:dyDescent="0.3">
      <c r="B69" s="42"/>
      <c r="C69" s="42"/>
      <c r="D69" s="574"/>
      <c r="E69" s="470"/>
      <c r="F69" s="470"/>
      <c r="G69" s="471"/>
      <c r="H69" s="472"/>
      <c r="I69" s="472"/>
      <c r="J69" s="42"/>
      <c r="K69" s="18"/>
      <c r="L69" s="18"/>
      <c r="R69" s="18"/>
    </row>
    <row r="70" spans="2:18" ht="14.5" x14ac:dyDescent="0.35">
      <c r="B70" s="131" t="s">
        <v>17785</v>
      </c>
      <c r="C70" s="42"/>
      <c r="D70" s="574"/>
      <c r="E70" s="470"/>
      <c r="F70" s="470"/>
      <c r="G70" s="471"/>
      <c r="H70" s="472"/>
      <c r="I70" s="472"/>
      <c r="J70" s="42"/>
      <c r="K70" s="18"/>
      <c r="L70" s="18"/>
      <c r="R70" s="18"/>
    </row>
    <row r="71" spans="2:18" ht="14.4" customHeight="1" x14ac:dyDescent="0.3">
      <c r="B71" s="611"/>
      <c r="C71" s="612" t="s">
        <v>7738</v>
      </c>
      <c r="D71" s="567" t="s">
        <v>7731</v>
      </c>
      <c r="E71" s="599" t="s">
        <v>7732</v>
      </c>
      <c r="F71" s="470"/>
      <c r="G71" s="471"/>
      <c r="H71" s="472"/>
      <c r="I71" s="472"/>
      <c r="J71" s="42"/>
      <c r="K71" s="18"/>
      <c r="L71" s="18"/>
      <c r="R71" s="18"/>
    </row>
    <row r="72" spans="2:18" x14ac:dyDescent="0.3">
      <c r="B72" s="1316" t="s">
        <v>7730</v>
      </c>
      <c r="C72" s="565" t="s">
        <v>301</v>
      </c>
      <c r="D72" s="615">
        <f>+C67+E67</f>
        <v>-136745146.10845307</v>
      </c>
      <c r="E72" s="613">
        <f>+D72/SUM(D72:D73)</f>
        <v>0.66859980787556517</v>
      </c>
      <c r="F72" s="470"/>
      <c r="G72" s="471"/>
      <c r="H72" s="472"/>
      <c r="I72" s="472"/>
      <c r="J72" s="42"/>
      <c r="K72" s="18"/>
      <c r="L72" s="18"/>
      <c r="R72" s="18"/>
    </row>
    <row r="73" spans="2:18" x14ac:dyDescent="0.3">
      <c r="B73" s="1317"/>
      <c r="C73" s="566" t="s">
        <v>302</v>
      </c>
      <c r="D73" s="616">
        <f>+G67</f>
        <v>-67779510.491363168</v>
      </c>
      <c r="E73" s="614">
        <f>+D73/SUM(D72:D73)</f>
        <v>0.33140019212443489</v>
      </c>
      <c r="F73" s="470"/>
      <c r="G73" s="471"/>
      <c r="H73" s="472"/>
      <c r="I73" s="472"/>
      <c r="J73" s="42"/>
      <c r="K73" s="18"/>
      <c r="L73" s="18"/>
      <c r="R73" s="18"/>
    </row>
    <row r="74" spans="2:18" x14ac:dyDescent="0.3">
      <c r="B74" s="42"/>
      <c r="C74" s="42"/>
      <c r="D74" s="470"/>
      <c r="E74" s="470"/>
      <c r="F74" s="470"/>
      <c r="G74" s="471"/>
      <c r="H74" s="472"/>
      <c r="I74" s="472"/>
      <c r="J74" s="42"/>
      <c r="K74" s="18"/>
      <c r="L74" s="18"/>
      <c r="R74" s="18"/>
    </row>
    <row r="75" spans="2:18" x14ac:dyDescent="0.3">
      <c r="B75" s="42"/>
      <c r="C75" s="42"/>
      <c r="D75" s="470"/>
      <c r="E75" s="470"/>
      <c r="F75" s="470"/>
      <c r="G75" s="471"/>
      <c r="H75" s="472"/>
      <c r="I75" s="472"/>
      <c r="J75" s="42"/>
      <c r="K75" s="18"/>
      <c r="L75" s="18"/>
      <c r="R75" s="18"/>
    </row>
    <row r="76" spans="2:18" ht="18.5" x14ac:dyDescent="0.45">
      <c r="B76" s="577" t="s">
        <v>7734</v>
      </c>
      <c r="C76" s="42"/>
      <c r="D76" s="470"/>
      <c r="E76" s="470"/>
      <c r="F76" s="470"/>
      <c r="G76" s="471"/>
      <c r="H76" s="472"/>
      <c r="I76" s="472"/>
      <c r="J76" s="42"/>
      <c r="K76" s="18"/>
      <c r="L76" s="18"/>
      <c r="R76" s="18"/>
    </row>
    <row r="77" spans="2:18" ht="18.5" x14ac:dyDescent="0.45">
      <c r="B77" s="577"/>
      <c r="C77" s="42"/>
      <c r="D77" s="470"/>
      <c r="E77" s="470"/>
      <c r="F77" s="470"/>
      <c r="G77" s="471"/>
      <c r="H77" s="472"/>
      <c r="I77" s="472"/>
      <c r="J77" s="42"/>
      <c r="K77" s="18"/>
      <c r="L77" s="18"/>
      <c r="R77" s="18"/>
    </row>
    <row r="78" spans="2:18" ht="14.5" x14ac:dyDescent="0.35">
      <c r="B78" s="131" t="s">
        <v>7737</v>
      </c>
      <c r="C78" s="42"/>
      <c r="D78" s="470"/>
      <c r="E78" s="470"/>
      <c r="F78" s="470"/>
      <c r="G78" s="471"/>
      <c r="H78" s="472"/>
      <c r="I78" s="472"/>
      <c r="J78" s="42"/>
      <c r="K78" s="18"/>
      <c r="L78" s="18"/>
      <c r="R78" s="18"/>
    </row>
    <row r="79" spans="2:18" x14ac:dyDescent="0.3">
      <c r="B79" s="567" t="s">
        <v>249</v>
      </c>
      <c r="C79" s="567" t="s">
        <v>7731</v>
      </c>
      <c r="D79" s="600" t="s">
        <v>7732</v>
      </c>
      <c r="G79" s="471"/>
      <c r="H79" s="472"/>
      <c r="I79" s="472"/>
      <c r="J79" s="42"/>
      <c r="K79" s="18"/>
      <c r="L79" s="18"/>
      <c r="R79" s="18"/>
    </row>
    <row r="80" spans="2:18" x14ac:dyDescent="0.3">
      <c r="B80" s="580" t="s">
        <v>7735</v>
      </c>
      <c r="C80" s="620">
        <v>69172488.769999996</v>
      </c>
      <c r="D80" s="617">
        <f>+C80/SUM(C80:C81)</f>
        <v>0.45288827146549754</v>
      </c>
      <c r="E80" s="470"/>
      <c r="F80" s="578"/>
      <c r="G80" s="18"/>
      <c r="H80" s="472"/>
      <c r="I80" s="472"/>
      <c r="J80" s="42"/>
      <c r="K80" s="18"/>
      <c r="L80" s="18"/>
      <c r="R80" s="18"/>
    </row>
    <row r="81" spans="1:18" x14ac:dyDescent="0.3">
      <c r="B81" s="581" t="s">
        <v>7736</v>
      </c>
      <c r="C81" s="621">
        <v>83563833.030000001</v>
      </c>
      <c r="D81" s="618">
        <f>+C81/SUM(C80:C81)</f>
        <v>0.54711172853450241</v>
      </c>
      <c r="E81" s="470"/>
      <c r="F81" s="579"/>
      <c r="G81" s="18"/>
      <c r="H81" s="472"/>
      <c r="I81" s="472"/>
      <c r="J81" s="42"/>
      <c r="K81" s="18"/>
      <c r="L81" s="18"/>
      <c r="R81" s="18"/>
    </row>
    <row r="82" spans="1:18" x14ac:dyDescent="0.3">
      <c r="B82" s="582" t="s">
        <v>136</v>
      </c>
      <c r="C82" s="622">
        <f>+SUM(C80:C81)</f>
        <v>152736321.80000001</v>
      </c>
      <c r="D82" s="619">
        <f t="shared" ref="D82" si="8">+SUM(D80:D81)</f>
        <v>1</v>
      </c>
      <c r="E82" s="470"/>
      <c r="F82" s="470"/>
      <c r="G82" s="471"/>
      <c r="H82" s="549"/>
      <c r="I82" s="472"/>
      <c r="J82" s="42"/>
      <c r="K82" s="18"/>
      <c r="L82" s="18"/>
      <c r="R82" s="18"/>
    </row>
    <row r="83" spans="1:18" x14ac:dyDescent="0.3">
      <c r="B83" s="42"/>
      <c r="C83" s="42"/>
      <c r="D83" s="470"/>
      <c r="E83" s="470"/>
      <c r="F83" s="470"/>
      <c r="G83" s="471"/>
      <c r="H83" s="549"/>
      <c r="I83" s="472"/>
      <c r="J83" s="42"/>
      <c r="K83" s="18"/>
      <c r="L83" s="18"/>
      <c r="R83" s="18"/>
    </row>
    <row r="84" spans="1:18" x14ac:dyDescent="0.3">
      <c r="B84" s="24"/>
      <c r="C84" s="42"/>
      <c r="D84" s="470"/>
      <c r="E84" s="470"/>
      <c r="F84" s="470"/>
      <c r="G84" s="471"/>
      <c r="H84" s="472"/>
      <c r="I84" s="472"/>
      <c r="J84" s="42"/>
      <c r="K84" s="18"/>
      <c r="L84" s="18"/>
      <c r="R84" s="18"/>
    </row>
    <row r="85" spans="1:18" ht="18.5" x14ac:dyDescent="0.45">
      <c r="B85" s="577" t="s">
        <v>7748</v>
      </c>
      <c r="C85" s="42"/>
      <c r="D85" s="470"/>
      <c r="E85" s="470"/>
      <c r="F85" s="470"/>
      <c r="G85" s="471"/>
      <c r="H85" s="472"/>
      <c r="I85" s="472"/>
      <c r="J85" s="42"/>
      <c r="K85" s="18"/>
      <c r="L85" s="18"/>
      <c r="R85" s="18"/>
    </row>
    <row r="86" spans="1:18" x14ac:dyDescent="0.3">
      <c r="B86" s="42"/>
      <c r="C86" s="42"/>
      <c r="D86" s="470"/>
      <c r="E86" s="470"/>
      <c r="F86" s="470"/>
      <c r="G86" s="471"/>
      <c r="H86" s="472"/>
      <c r="I86" s="472"/>
      <c r="J86" s="42"/>
      <c r="K86" s="42"/>
    </row>
    <row r="87" spans="1:18" ht="37.75" customHeight="1" x14ac:dyDescent="0.3">
      <c r="B87" s="623" t="s">
        <v>7746</v>
      </c>
      <c r="C87" s="624" t="s">
        <v>7735</v>
      </c>
      <c r="D87" s="624" t="s">
        <v>7736</v>
      </c>
      <c r="E87" s="624" t="s">
        <v>7744</v>
      </c>
      <c r="F87" s="625" t="s">
        <v>7745</v>
      </c>
      <c r="G87" s="471"/>
      <c r="H87" s="472"/>
      <c r="I87" s="472"/>
      <c r="J87" s="42"/>
      <c r="K87" s="42"/>
    </row>
    <row r="88" spans="1:18" x14ac:dyDescent="0.3">
      <c r="B88" s="565" t="s">
        <v>301</v>
      </c>
      <c r="C88" s="631">
        <v>1</v>
      </c>
      <c r="D88" s="1227">
        <f>+(C82*E72-C80)/C81</f>
        <v>0.39427328123247185</v>
      </c>
      <c r="E88" s="536">
        <f>+C88*C80+D88*C81</f>
        <v>102119475.41110051</v>
      </c>
      <c r="F88" s="632">
        <f>E88/E90</f>
        <v>0.66859980787556517</v>
      </c>
      <c r="G88" s="471"/>
      <c r="H88" s="549"/>
      <c r="I88" s="472"/>
      <c r="J88" s="1226"/>
      <c r="K88" s="42"/>
    </row>
    <row r="89" spans="1:18" x14ac:dyDescent="0.3">
      <c r="B89" s="565" t="s">
        <v>302</v>
      </c>
      <c r="C89" s="631">
        <v>0</v>
      </c>
      <c r="D89" s="1227">
        <f>1-D88</f>
        <v>0.60572671876752815</v>
      </c>
      <c r="E89" s="536">
        <f>+C89*C80+C81*D89</f>
        <v>50616846.38889949</v>
      </c>
      <c r="F89" s="632">
        <f>E89/E90</f>
        <v>0.33140019212443472</v>
      </c>
      <c r="G89" s="471"/>
      <c r="H89" s="472"/>
      <c r="I89" s="472"/>
      <c r="J89" s="42"/>
      <c r="K89" s="42"/>
    </row>
    <row r="90" spans="1:18" x14ac:dyDescent="0.3">
      <c r="B90" s="626" t="s">
        <v>136</v>
      </c>
      <c r="C90" s="627">
        <f>+SUM(C88:C89)</f>
        <v>1</v>
      </c>
      <c r="D90" s="628">
        <f t="shared" ref="D90" si="9">+SUM(D88:D89)</f>
        <v>1</v>
      </c>
      <c r="E90" s="629">
        <f>+SUM(E88:E89)</f>
        <v>152736321.80000001</v>
      </c>
      <c r="F90" s="630">
        <f>SUM(F88:F89)</f>
        <v>0.99999999999999989</v>
      </c>
      <c r="G90" s="470" t="str">
        <f>+IF(E90=C82,"ok","No")</f>
        <v>ok</v>
      </c>
      <c r="H90" s="472"/>
      <c r="I90" s="472"/>
      <c r="J90" s="42"/>
      <c r="K90" s="42"/>
    </row>
    <row r="91" spans="1:18" x14ac:dyDescent="0.3">
      <c r="B91" s="42"/>
      <c r="C91" s="42"/>
      <c r="D91" s="470"/>
      <c r="E91" s="470"/>
      <c r="F91" s="470"/>
      <c r="G91" s="471"/>
      <c r="H91" s="472"/>
      <c r="I91" s="472"/>
      <c r="J91" s="42"/>
      <c r="K91" s="42"/>
    </row>
    <row r="92" spans="1:18" x14ac:dyDescent="0.3">
      <c r="B92" s="42"/>
      <c r="C92" s="42"/>
      <c r="D92" s="470"/>
      <c r="E92" s="470"/>
      <c r="F92" s="470"/>
      <c r="G92" s="471"/>
      <c r="H92" s="472"/>
      <c r="I92" s="472"/>
      <c r="J92" s="42"/>
      <c r="K92" s="42"/>
    </row>
    <row r="93" spans="1:18" s="39" customFormat="1" ht="27" customHeight="1" x14ac:dyDescent="0.35">
      <c r="A93" s="662" t="s">
        <v>17794</v>
      </c>
      <c r="C93" s="541"/>
      <c r="D93" s="663"/>
      <c r="E93" s="663"/>
      <c r="F93" s="663"/>
      <c r="G93" s="664"/>
      <c r="H93" s="587"/>
      <c r="I93" s="587"/>
      <c r="J93" s="541"/>
      <c r="K93" s="541"/>
      <c r="L93" s="541"/>
      <c r="M93" s="542"/>
      <c r="N93" s="542"/>
      <c r="O93" s="542"/>
      <c r="P93" s="542"/>
      <c r="Q93" s="542"/>
    </row>
    <row r="94" spans="1:18" x14ac:dyDescent="0.3">
      <c r="B94" s="42"/>
      <c r="C94" s="42"/>
      <c r="D94" s="470"/>
      <c r="E94" s="470"/>
      <c r="F94" s="470"/>
      <c r="G94" s="471"/>
      <c r="H94" s="472"/>
      <c r="I94" s="472"/>
      <c r="J94" s="42"/>
      <c r="K94" s="42"/>
    </row>
    <row r="95" spans="1:18" ht="14.5" x14ac:dyDescent="0.35">
      <c r="B95" s="131" t="s">
        <v>7703</v>
      </c>
      <c r="C95" s="42"/>
      <c r="D95" s="470"/>
      <c r="E95" s="470"/>
      <c r="F95" s="470"/>
      <c r="G95" s="471"/>
      <c r="H95" s="472"/>
      <c r="I95" s="472"/>
      <c r="J95" s="42"/>
      <c r="K95" s="42"/>
    </row>
    <row r="96" spans="1:18" ht="14.4" customHeight="1" x14ac:dyDescent="0.3">
      <c r="B96" s="1298" t="s">
        <v>7702</v>
      </c>
      <c r="C96" s="1301" t="s">
        <v>48</v>
      </c>
      <c r="D96" s="1301"/>
      <c r="E96" s="1301"/>
      <c r="F96" s="1301"/>
      <c r="G96" s="1301"/>
      <c r="H96" s="1300" t="s">
        <v>16727</v>
      </c>
      <c r="I96" s="1300"/>
      <c r="J96" s="1300"/>
      <c r="K96" s="42"/>
    </row>
    <row r="97" spans="2:11" ht="16" x14ac:dyDescent="0.3">
      <c r="B97" s="1298"/>
      <c r="C97" s="364">
        <v>2018</v>
      </c>
      <c r="D97" s="364">
        <v>2019</v>
      </c>
      <c r="E97" s="364">
        <v>2022</v>
      </c>
      <c r="F97" s="364">
        <v>2023</v>
      </c>
      <c r="G97" s="364">
        <v>2024</v>
      </c>
      <c r="H97" s="364">
        <v>2025</v>
      </c>
      <c r="I97" s="364">
        <v>2026</v>
      </c>
      <c r="J97" s="364">
        <v>2027</v>
      </c>
      <c r="K97" s="42"/>
    </row>
    <row r="98" spans="2:11" x14ac:dyDescent="0.3">
      <c r="B98" s="1298"/>
      <c r="C98" s="148" t="s">
        <v>133</v>
      </c>
      <c r="D98" s="148" t="s">
        <v>133</v>
      </c>
      <c r="E98" s="148" t="s">
        <v>133</v>
      </c>
      <c r="F98" s="148" t="s">
        <v>133</v>
      </c>
      <c r="G98" s="148" t="s">
        <v>133</v>
      </c>
      <c r="H98" s="148" t="s">
        <v>133</v>
      </c>
      <c r="I98" s="148" t="s">
        <v>133</v>
      </c>
      <c r="J98" s="148" t="s">
        <v>133</v>
      </c>
      <c r="K98" s="42"/>
    </row>
    <row r="99" spans="2:11" ht="14.5" x14ac:dyDescent="0.35">
      <c r="B99" s="583" t="s">
        <v>61</v>
      </c>
      <c r="C99" s="584">
        <v>242318.58798255096</v>
      </c>
      <c r="D99" s="584">
        <v>133939.78322158157</v>
      </c>
      <c r="E99" s="584">
        <v>130868.56209936421</v>
      </c>
      <c r="F99" s="584">
        <v>163051.0431818839</v>
      </c>
      <c r="G99" s="584">
        <v>135923.57825602498</v>
      </c>
      <c r="H99" s="584">
        <f>+G99*(SupuestosGenerales!K51)</f>
        <v>138642.04982114548</v>
      </c>
      <c r="I99" s="584">
        <f>+H99*(SupuestosGenerales!L51)</f>
        <v>141414.8908175684</v>
      </c>
      <c r="J99" s="584">
        <f>+I99*(SupuestosGenerales!M51)</f>
        <v>144243.18863391978</v>
      </c>
      <c r="K99" s="549"/>
    </row>
    <row r="100" spans="2:11" ht="14.5" x14ac:dyDescent="0.35">
      <c r="B100" s="583" t="s">
        <v>62</v>
      </c>
      <c r="C100" s="584">
        <v>7698527.195347121</v>
      </c>
      <c r="D100" s="584">
        <v>8373920.9435962625</v>
      </c>
      <c r="E100" s="584">
        <v>6955604.3923314055</v>
      </c>
      <c r="F100" s="584">
        <v>8358191.8413713556</v>
      </c>
      <c r="G100" s="584">
        <v>8217307.6532926932</v>
      </c>
      <c r="H100" s="584"/>
      <c r="I100" s="584"/>
      <c r="J100" s="584"/>
      <c r="K100" s="549"/>
    </row>
    <row r="101" spans="2:11" ht="14.5" x14ac:dyDescent="0.35">
      <c r="B101" s="583" t="s">
        <v>407</v>
      </c>
      <c r="C101" s="584">
        <v>2413048.1938396264</v>
      </c>
      <c r="D101" s="584">
        <v>2431677.9559494206</v>
      </c>
      <c r="E101" s="584">
        <v>2497837.8695060438</v>
      </c>
      <c r="F101" s="584">
        <v>2463330.1170068751</v>
      </c>
      <c r="G101" s="584">
        <v>2875416.4349903967</v>
      </c>
      <c r="H101" s="584">
        <f>+G101*(SupuestosGenerales!K53)</f>
        <v>2932924.7636902048</v>
      </c>
      <c r="I101" s="584">
        <f>+H101*(SupuestosGenerales!L53)</f>
        <v>2991583.2589640091</v>
      </c>
      <c r="J101" s="584">
        <f>+I101*(SupuestosGenerales!M53)</f>
        <v>3051414.9241432892</v>
      </c>
      <c r="K101" s="549"/>
    </row>
    <row r="102" spans="2:11" ht="14.5" x14ac:dyDescent="0.35">
      <c r="B102" s="583" t="s">
        <v>408</v>
      </c>
      <c r="C102" s="584">
        <v>161042.45269699281</v>
      </c>
      <c r="D102" s="584">
        <v>113039.74499055983</v>
      </c>
      <c r="E102" s="584">
        <v>126069.4436268166</v>
      </c>
      <c r="F102" s="584">
        <v>282708.45651513006</v>
      </c>
      <c r="G102" s="584">
        <v>320230.95969837159</v>
      </c>
      <c r="H102" s="584">
        <f>+G102*(SupuestosGenerales!K54)</f>
        <v>326635.57889233902</v>
      </c>
      <c r="I102" s="584">
        <f>+H102*(SupuestosGenerales!L54)</f>
        <v>333168.29047018581</v>
      </c>
      <c r="J102" s="584">
        <f>+I102*(SupuestosGenerales!M54)</f>
        <v>339831.65627958952</v>
      </c>
      <c r="K102" s="549"/>
    </row>
    <row r="103" spans="2:11" ht="14.5" x14ac:dyDescent="0.35">
      <c r="B103" s="583" t="s">
        <v>409</v>
      </c>
      <c r="C103" s="584">
        <v>2232761.6542337723</v>
      </c>
      <c r="D103" s="584">
        <v>1864507.1500352258</v>
      </c>
      <c r="E103" s="584">
        <v>1605949.685336564</v>
      </c>
      <c r="F103" s="584">
        <v>2187392.2553969244</v>
      </c>
      <c r="G103" s="584">
        <v>1595219.389190942</v>
      </c>
      <c r="H103" s="584"/>
      <c r="I103" s="584"/>
      <c r="J103" s="584"/>
      <c r="K103" s="549"/>
    </row>
    <row r="104" spans="2:11" ht="14.5" x14ac:dyDescent="0.35">
      <c r="B104" s="583" t="s">
        <v>95</v>
      </c>
      <c r="C104" s="584">
        <v>33599.594518125072</v>
      </c>
      <c r="D104" s="584">
        <v>37396.380840825681</v>
      </c>
      <c r="E104" s="584">
        <v>3445.9595081189182</v>
      </c>
      <c r="F104" s="584">
        <v>3928.2680476171868</v>
      </c>
      <c r="G104" s="584">
        <v>1914.6216394970252</v>
      </c>
      <c r="H104" s="584"/>
      <c r="I104" s="584"/>
      <c r="J104" s="584"/>
      <c r="K104" s="549"/>
    </row>
    <row r="105" spans="2:11" ht="14.5" x14ac:dyDescent="0.35">
      <c r="B105" s="583" t="s">
        <v>410</v>
      </c>
      <c r="C105" s="584">
        <v>128849.62504903812</v>
      </c>
      <c r="D105" s="584">
        <v>147594.09845584116</v>
      </c>
      <c r="E105" s="584">
        <v>389817.34458979586</v>
      </c>
      <c r="F105" s="584">
        <v>601682.30717398133</v>
      </c>
      <c r="G105" s="584">
        <v>1049496.4649791019</v>
      </c>
      <c r="H105" s="584">
        <f>+G105*(SupuestosGenerales!K57)</f>
        <v>1155152.6673062157</v>
      </c>
      <c r="I105" s="584">
        <f>+H105*(SupuestosGenerales!L57)</f>
        <v>1271445.62112578</v>
      </c>
      <c r="J105" s="584">
        <f>+I105*(SupuestosGenerales!M57)</f>
        <v>1399446.1626009371</v>
      </c>
      <c r="K105" s="549"/>
    </row>
    <row r="106" spans="2:11" ht="14.5" x14ac:dyDescent="0.35">
      <c r="B106" s="583" t="s">
        <v>66</v>
      </c>
      <c r="C106" s="584">
        <v>91180.982426664486</v>
      </c>
      <c r="D106" s="584">
        <v>73094.873041397397</v>
      </c>
      <c r="E106" s="584">
        <v>267141.02656318637</v>
      </c>
      <c r="F106" s="584">
        <v>176882.02140500478</v>
      </c>
      <c r="G106" s="584">
        <v>52640.237368225818</v>
      </c>
      <c r="H106" s="584">
        <f>+G106*(SupuestosGenerales!K58)</f>
        <v>53693.042115590339</v>
      </c>
      <c r="I106" s="584">
        <f>+H106*(SupuestosGenerales!L58)</f>
        <v>54766.902957902144</v>
      </c>
      <c r="J106" s="584">
        <f>+I106*(SupuestosGenerales!M58)</f>
        <v>55862.241017060187</v>
      </c>
      <c r="K106" s="549"/>
    </row>
    <row r="107" spans="2:11" ht="14.5" x14ac:dyDescent="0.35">
      <c r="B107" s="545" t="s">
        <v>136</v>
      </c>
      <c r="C107" s="546">
        <f>SUM(C99:C106)</f>
        <v>13001328.286093889</v>
      </c>
      <c r="D107" s="546">
        <f t="shared" ref="D107" si="10">SUM(D99:D106)</f>
        <v>13175170.930131113</v>
      </c>
      <c r="E107" s="546">
        <f t="shared" ref="E107" si="11">SUM(E99:E106)</f>
        <v>11976734.283561297</v>
      </c>
      <c r="F107" s="546">
        <f t="shared" ref="F107:J107" si="12">SUM(F99:F106)</f>
        <v>14237166.310098771</v>
      </c>
      <c r="G107" s="546">
        <f t="shared" si="12"/>
        <v>14248149.339415252</v>
      </c>
      <c r="H107" s="546">
        <f t="shared" si="12"/>
        <v>4607048.1018254953</v>
      </c>
      <c r="I107" s="546">
        <f t="shared" si="12"/>
        <v>4792378.9643354453</v>
      </c>
      <c r="J107" s="546">
        <f t="shared" si="12"/>
        <v>4990798.1726747956</v>
      </c>
      <c r="K107" s="42"/>
    </row>
    <row r="108" spans="2:11" x14ac:dyDescent="0.3">
      <c r="B108" s="42"/>
      <c r="C108" s="42"/>
      <c r="D108" s="540">
        <f>+D107/C107-1</f>
        <v>1.3371144871648699E-2</v>
      </c>
      <c r="E108" s="540">
        <f t="shared" ref="E108:G108" si="13">+E107/D107-1</f>
        <v>-9.0961753204206075E-2</v>
      </c>
      <c r="F108" s="540">
        <f t="shared" si="13"/>
        <v>0.18873525729296992</v>
      </c>
      <c r="G108" s="540">
        <f t="shared" si="13"/>
        <v>7.7143366013010528E-4</v>
      </c>
      <c r="H108" s="525">
        <f>+AVERAGE(D108:G108)</f>
        <v>2.7979020655135661E-2</v>
      </c>
      <c r="I108" s="42"/>
      <c r="J108" s="42"/>
      <c r="K108" s="42"/>
    </row>
    <row r="109" spans="2:11" x14ac:dyDescent="0.3">
      <c r="B109" s="42"/>
      <c r="C109" s="42"/>
      <c r="D109" s="470"/>
      <c r="E109" s="471"/>
      <c r="F109" s="472"/>
      <c r="G109" s="42"/>
      <c r="H109" s="42"/>
      <c r="I109" s="42"/>
      <c r="J109" s="42"/>
      <c r="K109" s="42"/>
    </row>
    <row r="110" spans="2:11" ht="14.5" x14ac:dyDescent="0.35">
      <c r="B110" s="131" t="s">
        <v>7703</v>
      </c>
      <c r="C110" s="42"/>
      <c r="D110" s="470"/>
      <c r="E110" s="471"/>
      <c r="F110" s="472"/>
      <c r="G110" s="42"/>
      <c r="H110" s="42"/>
      <c r="I110" s="42"/>
      <c r="J110" s="42"/>
      <c r="K110" s="42"/>
    </row>
    <row r="111" spans="2:11" x14ac:dyDescent="0.3">
      <c r="B111" s="1174" t="s">
        <v>16724</v>
      </c>
      <c r="C111" s="42"/>
      <c r="D111" s="470"/>
      <c r="E111" s="471"/>
      <c r="F111" s="472"/>
      <c r="G111" s="42"/>
      <c r="H111" s="42"/>
      <c r="I111" s="42"/>
      <c r="J111" s="42"/>
      <c r="K111" s="42"/>
    </row>
    <row r="112" spans="2:11" ht="14.4" customHeight="1" x14ac:dyDescent="0.3">
      <c r="B112" s="1298" t="s">
        <v>136</v>
      </c>
      <c r="C112" s="1299" t="s">
        <v>48</v>
      </c>
      <c r="D112" s="1299"/>
      <c r="E112" s="1299"/>
      <c r="F112" s="1299"/>
      <c r="G112" s="1300" t="s">
        <v>16727</v>
      </c>
      <c r="H112" s="1300"/>
      <c r="I112" s="1300"/>
      <c r="J112" s="1300"/>
      <c r="K112" s="42"/>
    </row>
    <row r="113" spans="2:17" ht="16" x14ac:dyDescent="0.3">
      <c r="B113" s="1298"/>
      <c r="C113" s="364">
        <v>2018</v>
      </c>
      <c r="D113" s="364">
        <v>2019</v>
      </c>
      <c r="E113" s="364">
        <v>2022</v>
      </c>
      <c r="F113" s="364">
        <v>2023</v>
      </c>
      <c r="G113" s="364">
        <v>2024</v>
      </c>
      <c r="H113" s="364">
        <v>2025</v>
      </c>
      <c r="I113" s="364">
        <v>2026</v>
      </c>
      <c r="J113" s="364">
        <v>2027</v>
      </c>
      <c r="K113" s="42"/>
    </row>
    <row r="114" spans="2:17" x14ac:dyDescent="0.3">
      <c r="B114" s="1298"/>
      <c r="C114" s="148" t="s">
        <v>133</v>
      </c>
      <c r="D114" s="148" t="s">
        <v>133</v>
      </c>
      <c r="E114" s="148" t="s">
        <v>133</v>
      </c>
      <c r="F114" s="148" t="s">
        <v>133</v>
      </c>
      <c r="G114" s="148" t="s">
        <v>133</v>
      </c>
      <c r="H114" s="148" t="s">
        <v>133</v>
      </c>
      <c r="I114" s="148" t="s">
        <v>133</v>
      </c>
      <c r="J114" s="148" t="s">
        <v>133</v>
      </c>
      <c r="K114" s="42"/>
    </row>
    <row r="115" spans="2:17" x14ac:dyDescent="0.3">
      <c r="B115" s="1168" t="s">
        <v>136</v>
      </c>
      <c r="C115" s="1169">
        <f t="shared" ref="C115:J115" si="14">+C99+C101+C102+C105+C106</f>
        <v>3036439.8419948732</v>
      </c>
      <c r="D115" s="1169">
        <f t="shared" si="14"/>
        <v>2899346.4556588004</v>
      </c>
      <c r="E115" s="1169">
        <f t="shared" si="14"/>
        <v>3411734.2463852065</v>
      </c>
      <c r="F115" s="1169">
        <f t="shared" si="14"/>
        <v>3687653.9452828756</v>
      </c>
      <c r="G115" s="1169">
        <f t="shared" si="14"/>
        <v>4433707.6752921212</v>
      </c>
      <c r="H115" s="1169">
        <f t="shared" si="14"/>
        <v>4607048.1018254953</v>
      </c>
      <c r="I115" s="1169">
        <f t="shared" si="14"/>
        <v>4792378.9643354453</v>
      </c>
      <c r="J115" s="1169">
        <f t="shared" si="14"/>
        <v>4990798.1726747956</v>
      </c>
      <c r="K115" s="42"/>
    </row>
    <row r="116" spans="2:17" x14ac:dyDescent="0.3">
      <c r="B116" s="42"/>
      <c r="C116" s="42"/>
      <c r="D116" s="540">
        <f>+D115/C115-1</f>
        <v>-4.5149383313981772E-2</v>
      </c>
      <c r="E116" s="540">
        <f t="shared" ref="E116" si="15">+E115/D115-1</f>
        <v>0.17672527190614051</v>
      </c>
      <c r="F116" s="540">
        <f t="shared" ref="F116" si="16">+F115/E115-1</f>
        <v>8.0873737217372899E-2</v>
      </c>
      <c r="G116" s="525">
        <f>+AVERAGE(D116:F116)</f>
        <v>7.0816541936510546E-2</v>
      </c>
      <c r="H116" s="42"/>
      <c r="I116" s="42"/>
      <c r="J116" s="42"/>
      <c r="K116" s="42"/>
    </row>
    <row r="117" spans="2:17" x14ac:dyDescent="0.3">
      <c r="B117" s="42"/>
      <c r="C117" s="42"/>
      <c r="D117" s="470"/>
      <c r="E117" s="471"/>
      <c r="F117" s="472"/>
      <c r="G117" s="42"/>
      <c r="H117" s="42"/>
      <c r="I117" s="42"/>
      <c r="J117" s="42"/>
      <c r="K117" s="42"/>
    </row>
    <row r="118" spans="2:17" ht="16" x14ac:dyDescent="0.35">
      <c r="B118" s="593"/>
      <c r="C118" s="634">
        <v>2018</v>
      </c>
      <c r="D118" s="361">
        <v>2019</v>
      </c>
      <c r="E118" s="361">
        <v>2022</v>
      </c>
      <c r="F118" s="361">
        <v>2023</v>
      </c>
      <c r="G118" s="364">
        <v>2024</v>
      </c>
      <c r="H118" s="364">
        <v>2025</v>
      </c>
      <c r="I118" s="364">
        <v>2026</v>
      </c>
      <c r="J118" s="364">
        <v>2027</v>
      </c>
      <c r="K118" s="42"/>
    </row>
    <row r="119" spans="2:17" x14ac:dyDescent="0.3">
      <c r="B119" s="298" t="s">
        <v>155</v>
      </c>
      <c r="C119" s="633">
        <f>+SupuestosGenerales!E16</f>
        <v>3.416920720426603</v>
      </c>
      <c r="D119" s="633">
        <f>+SupuestosGenerales!E16</f>
        <v>3.416920720426603</v>
      </c>
      <c r="E119" s="633">
        <f>+SupuestosGenerales!H16</f>
        <v>3.8187980608411203</v>
      </c>
      <c r="F119" s="633">
        <f>+SupuestosGenerales!I16</f>
        <v>3.760094901449063</v>
      </c>
      <c r="G119" s="633">
        <f>+SupuestosGenerales!J16</f>
        <v>3.8076408180326697</v>
      </c>
      <c r="H119" s="633">
        <f>+SupuestosGenerales!K16</f>
        <v>3.841398936624643</v>
      </c>
      <c r="I119" s="633">
        <f>+SupuestosGenerales!L16</f>
        <v>3.8406349262611168</v>
      </c>
      <c r="J119" s="633">
        <f>+SupuestosGenerales!M16</f>
        <v>3.8376786461812511</v>
      </c>
      <c r="K119" s="42"/>
    </row>
    <row r="120" spans="2:17" x14ac:dyDescent="0.3">
      <c r="B120" s="42"/>
      <c r="C120" s="42"/>
      <c r="D120" s="470"/>
      <c r="E120" s="471"/>
      <c r="F120" s="472"/>
      <c r="G120" s="42"/>
      <c r="H120" s="42"/>
      <c r="I120" s="42"/>
      <c r="J120" s="42"/>
      <c r="K120" s="42"/>
    </row>
    <row r="121" spans="2:17" x14ac:dyDescent="0.3">
      <c r="B121" s="42"/>
      <c r="C121" s="42"/>
      <c r="D121" s="470"/>
      <c r="E121" s="471"/>
      <c r="F121" s="472"/>
      <c r="G121" s="42"/>
      <c r="H121" s="42"/>
      <c r="I121" s="472"/>
      <c r="J121" s="42"/>
      <c r="K121" s="42"/>
    </row>
    <row r="122" spans="2:17" x14ac:dyDescent="0.3">
      <c r="C122" s="42"/>
      <c r="D122" s="470"/>
      <c r="E122" s="471"/>
      <c r="F122" s="472"/>
      <c r="G122" s="42"/>
      <c r="H122" s="42"/>
      <c r="I122" s="472"/>
      <c r="J122" s="42"/>
      <c r="K122" s="42"/>
    </row>
    <row r="123" spans="2:17" ht="14.5" x14ac:dyDescent="0.35">
      <c r="B123" s="131" t="s">
        <v>7704</v>
      </c>
      <c r="C123" s="42"/>
      <c r="D123" s="470"/>
      <c r="E123" s="471"/>
      <c r="F123" s="472"/>
      <c r="G123" s="42"/>
      <c r="H123" s="42"/>
      <c r="I123" s="472"/>
      <c r="J123" s="42"/>
      <c r="K123" s="607"/>
      <c r="L123" s="607"/>
      <c r="M123" s="303"/>
      <c r="N123" s="303"/>
      <c r="O123" s="303"/>
      <c r="P123" s="303"/>
      <c r="Q123" s="303"/>
    </row>
    <row r="124" spans="2:17" ht="14.4" customHeight="1" x14ac:dyDescent="0.35">
      <c r="B124" s="1171"/>
      <c r="C124" s="1299" t="s">
        <v>48</v>
      </c>
      <c r="D124" s="1299"/>
      <c r="E124" s="1299"/>
      <c r="F124" s="1299"/>
      <c r="G124" s="1299" t="s">
        <v>16725</v>
      </c>
      <c r="H124" s="1299"/>
      <c r="I124" s="1299"/>
      <c r="J124" s="1299"/>
      <c r="K124" s="607"/>
      <c r="L124" s="607"/>
      <c r="M124" s="303"/>
      <c r="N124" s="303"/>
      <c r="O124" s="303"/>
      <c r="P124" s="303"/>
      <c r="Q124" s="303"/>
    </row>
    <row r="125" spans="2:17" ht="16" x14ac:dyDescent="0.35">
      <c r="B125" s="1171"/>
      <c r="C125" s="364">
        <v>2018</v>
      </c>
      <c r="D125" s="364">
        <v>2019</v>
      </c>
      <c r="E125" s="364">
        <v>2022</v>
      </c>
      <c r="F125" s="364">
        <v>2023</v>
      </c>
      <c r="G125" s="364">
        <v>2024</v>
      </c>
      <c r="H125" s="364">
        <v>2025</v>
      </c>
      <c r="I125" s="364">
        <v>2026</v>
      </c>
      <c r="J125" s="364">
        <v>2027</v>
      </c>
      <c r="K125" s="607"/>
      <c r="L125" s="608"/>
      <c r="M125" s="608"/>
      <c r="N125" s="608"/>
      <c r="O125" s="608"/>
      <c r="P125" s="608"/>
      <c r="Q125" s="608"/>
    </row>
    <row r="126" spans="2:17" ht="14.5" x14ac:dyDescent="0.35">
      <c r="B126" s="635" t="s">
        <v>136</v>
      </c>
      <c r="C126" s="636">
        <f>+C115/C119</f>
        <v>888648.022719056</v>
      </c>
      <c r="D126" s="636">
        <f t="shared" ref="D126:J126" si="17">+D115/D119</f>
        <v>848526.1125101014</v>
      </c>
      <c r="E126" s="636">
        <f t="shared" si="17"/>
        <v>893405.25265526748</v>
      </c>
      <c r="F126" s="636">
        <f t="shared" si="17"/>
        <v>980734.27451571228</v>
      </c>
      <c r="G126" s="636">
        <f t="shared" si="17"/>
        <v>1164423.8223034197</v>
      </c>
      <c r="H126" s="636">
        <f t="shared" si="17"/>
        <v>1199315.1916352671</v>
      </c>
      <c r="I126" s="636">
        <f t="shared" si="17"/>
        <v>1247809.0358358682</v>
      </c>
      <c r="J126" s="636">
        <f t="shared" si="17"/>
        <v>1300473.1851743178</v>
      </c>
      <c r="K126" s="583"/>
      <c r="L126" s="609"/>
      <c r="M126" s="609"/>
      <c r="N126" s="609"/>
      <c r="O126" s="609"/>
      <c r="P126" s="609"/>
      <c r="Q126" s="609"/>
    </row>
    <row r="127" spans="2:17" x14ac:dyDescent="0.3">
      <c r="B127" s="42"/>
      <c r="C127" s="42"/>
      <c r="D127" s="470"/>
      <c r="E127" s="470"/>
      <c r="F127" s="470"/>
      <c r="G127" s="471"/>
      <c r="H127" s="472"/>
      <c r="I127" s="472"/>
      <c r="J127" s="42"/>
      <c r="K127" s="610"/>
      <c r="L127" s="1321"/>
      <c r="M127" s="1321"/>
      <c r="N127" s="1321"/>
      <c r="O127" s="1321"/>
      <c r="P127" s="1321"/>
      <c r="Q127" s="1321"/>
    </row>
    <row r="128" spans="2:17" ht="14.5" x14ac:dyDescent="0.35">
      <c r="B128" s="131" t="s">
        <v>7709</v>
      </c>
      <c r="C128" s="42"/>
      <c r="D128" s="470"/>
      <c r="E128" s="470"/>
      <c r="F128" s="470"/>
      <c r="G128" s="471"/>
      <c r="H128" s="472"/>
      <c r="I128" s="472"/>
      <c r="J128" s="42"/>
      <c r="K128" s="605"/>
      <c r="L128" s="1320"/>
      <c r="M128" s="1320"/>
      <c r="N128" s="1320"/>
      <c r="O128" s="1320"/>
      <c r="P128" s="1320"/>
      <c r="Q128" s="1320"/>
    </row>
    <row r="129" spans="1:17" ht="29.4" customHeight="1" x14ac:dyDescent="0.3">
      <c r="B129" s="547" t="s">
        <v>7705</v>
      </c>
      <c r="C129" s="1172">
        <f>+AVERAGE(C126:F126)</f>
        <v>902828.41560003429</v>
      </c>
      <c r="D129" s="1172"/>
      <c r="E129" s="1172"/>
      <c r="F129" s="1172"/>
      <c r="G129" s="1172"/>
      <c r="H129" s="1172">
        <f t="shared" ref="H129:J129" si="18">+AVERAGE(H126)</f>
        <v>1199315.1916352671</v>
      </c>
      <c r="I129" s="1172">
        <f t="shared" si="18"/>
        <v>1247809.0358358682</v>
      </c>
      <c r="J129" s="1172">
        <f t="shared" si="18"/>
        <v>1300473.1851743178</v>
      </c>
      <c r="K129" s="610"/>
      <c r="L129" s="1321"/>
      <c r="M129" s="1321"/>
      <c r="N129" s="1321"/>
      <c r="O129" s="1321"/>
      <c r="P129" s="1321"/>
      <c r="Q129" s="1321"/>
    </row>
    <row r="130" spans="1:17" ht="30.65" customHeight="1" x14ac:dyDescent="0.3">
      <c r="B130" s="548" t="s">
        <v>7706</v>
      </c>
      <c r="C130" s="1173">
        <f>+C131-C129</f>
        <v>9119.4789454549318</v>
      </c>
      <c r="D130" s="1173"/>
      <c r="E130" s="1173"/>
      <c r="F130" s="1173"/>
      <c r="G130" s="1173"/>
      <c r="H130" s="1173">
        <f t="shared" ref="H130:J130" si="19">+H131-H129</f>
        <v>12114.294865002623</v>
      </c>
      <c r="I130" s="1173">
        <f t="shared" si="19"/>
        <v>12604.131675109733</v>
      </c>
      <c r="J130" s="1173">
        <f t="shared" si="19"/>
        <v>13136.092779538594</v>
      </c>
      <c r="K130" s="42"/>
    </row>
    <row r="131" spans="1:17" ht="26" x14ac:dyDescent="0.3">
      <c r="B131" s="547" t="s">
        <v>7707</v>
      </c>
      <c r="C131" s="1172">
        <f>+C129/(1-1%)</f>
        <v>911947.89454548922</v>
      </c>
      <c r="D131" s="1172"/>
      <c r="E131" s="1172"/>
      <c r="F131" s="1172"/>
      <c r="G131" s="1172"/>
      <c r="H131" s="1172">
        <f t="shared" ref="H131:J131" si="20">+H129/(1-1%)</f>
        <v>1211429.4865002697</v>
      </c>
      <c r="I131" s="1172">
        <f t="shared" si="20"/>
        <v>1260413.1675109779</v>
      </c>
      <c r="J131" s="1172">
        <f t="shared" si="20"/>
        <v>1313609.2779538564</v>
      </c>
      <c r="K131" s="42"/>
    </row>
    <row r="132" spans="1:17" x14ac:dyDescent="0.3">
      <c r="B132" s="42"/>
      <c r="C132" s="42"/>
      <c r="D132" s="470"/>
      <c r="E132" s="470"/>
      <c r="F132" s="470"/>
      <c r="G132" s="471"/>
      <c r="H132" s="472"/>
      <c r="I132" s="472"/>
      <c r="J132" s="42"/>
      <c r="K132" s="42"/>
    </row>
    <row r="133" spans="1:17" x14ac:dyDescent="0.3">
      <c r="B133" s="42"/>
      <c r="C133" s="42"/>
      <c r="D133" s="470"/>
      <c r="E133" s="549"/>
      <c r="F133" s="470"/>
      <c r="G133" s="471"/>
      <c r="H133" s="472"/>
      <c r="I133" s="472"/>
      <c r="J133" s="42"/>
      <c r="K133" s="42"/>
    </row>
    <row r="134" spans="1:17" ht="18" x14ac:dyDescent="0.4">
      <c r="A134" s="553" t="s">
        <v>7759</v>
      </c>
      <c r="B134" s="24"/>
      <c r="C134" s="42"/>
      <c r="D134" s="470"/>
      <c r="E134" s="549"/>
      <c r="F134" s="470"/>
      <c r="G134" s="471"/>
      <c r="H134" s="472"/>
      <c r="I134" s="472"/>
      <c r="J134" s="42"/>
      <c r="K134" s="42"/>
    </row>
    <row r="135" spans="1:17" x14ac:dyDescent="0.3">
      <c r="B135" s="42"/>
      <c r="C135" s="42"/>
      <c r="D135" s="470"/>
      <c r="E135" s="549"/>
      <c r="F135" s="470"/>
      <c r="G135" s="471"/>
      <c r="H135" s="472"/>
      <c r="I135" s="472"/>
      <c r="J135" s="42"/>
      <c r="K135" s="42"/>
    </row>
    <row r="136" spans="1:17" x14ac:dyDescent="0.3">
      <c r="B136" s="42"/>
      <c r="C136" s="42"/>
      <c r="D136" s="470"/>
      <c r="E136" s="549"/>
      <c r="F136" s="470"/>
      <c r="G136" s="471"/>
      <c r="H136" s="472"/>
      <c r="I136" s="472"/>
      <c r="J136" s="42"/>
      <c r="K136" s="42"/>
    </row>
    <row r="137" spans="1:17" x14ac:dyDescent="0.3">
      <c r="B137" s="550" t="s">
        <v>7711</v>
      </c>
      <c r="C137" s="551"/>
      <c r="D137" s="551"/>
      <c r="E137" s="552"/>
      <c r="F137" s="552"/>
      <c r="G137" s="552"/>
      <c r="H137" s="552"/>
      <c r="I137" s="472"/>
      <c r="J137" s="42"/>
      <c r="K137" s="42"/>
    </row>
    <row r="138" spans="1:17" ht="18" customHeight="1" x14ac:dyDescent="0.3">
      <c r="B138" s="592"/>
      <c r="C138" s="592"/>
      <c r="D138" s="592"/>
      <c r="E138" s="592"/>
      <c r="F138" s="592"/>
      <c r="G138" s="592"/>
      <c r="H138" s="592">
        <v>2025</v>
      </c>
      <c r="I138" s="592">
        <f>H138+1</f>
        <v>2026</v>
      </c>
      <c r="J138" s="592">
        <f>I138+1</f>
        <v>2027</v>
      </c>
      <c r="K138" s="42"/>
    </row>
    <row r="139" spans="1:17" ht="25.25" customHeight="1" x14ac:dyDescent="0.3">
      <c r="B139" s="646" t="s">
        <v>7740</v>
      </c>
      <c r="C139" s="606"/>
      <c r="D139" s="606"/>
      <c r="E139" s="606"/>
      <c r="F139" s="606"/>
      <c r="G139" s="606"/>
      <c r="H139" s="606">
        <f>+G45</f>
        <v>24311190.605992872</v>
      </c>
      <c r="I139" s="606">
        <f>+H45</f>
        <v>27706168.060664166</v>
      </c>
      <c r="J139" s="606">
        <f>+I45</f>
        <v>30077029.80394762</v>
      </c>
      <c r="K139" s="42"/>
    </row>
    <row r="140" spans="1:17" ht="27.65" customHeight="1" x14ac:dyDescent="0.3">
      <c r="B140" s="1318" t="s">
        <v>7739</v>
      </c>
      <c r="C140" s="1318"/>
      <c r="D140" s="1228">
        <f>+D89</f>
        <v>0.60572671876752815</v>
      </c>
      <c r="E140" s="585"/>
      <c r="F140" s="585"/>
      <c r="G140" s="585"/>
      <c r="H140" s="585">
        <f>+H139*($D$140)</f>
        <v>14725937.715100016</v>
      </c>
      <c r="I140" s="585">
        <f t="shared" ref="I140:J140" si="21">+I139*($D$140)</f>
        <v>16782366.269007795</v>
      </c>
      <c r="J140" s="585">
        <f t="shared" si="21"/>
        <v>18218460.573418342</v>
      </c>
      <c r="K140" s="42"/>
    </row>
    <row r="141" spans="1:17" ht="24" customHeight="1" x14ac:dyDescent="0.3">
      <c r="B141" s="1319" t="s">
        <v>7741</v>
      </c>
      <c r="C141" s="1319"/>
      <c r="D141" s="606"/>
      <c r="E141" s="606"/>
      <c r="F141" s="606"/>
      <c r="G141" s="606"/>
      <c r="H141" s="606">
        <f>+$H$131</f>
        <v>1211429.4865002697</v>
      </c>
      <c r="I141" s="606">
        <f t="shared" ref="I141:J141" si="22">+$H$131</f>
        <v>1211429.4865002697</v>
      </c>
      <c r="J141" s="606">
        <f t="shared" si="22"/>
        <v>1211429.4865002697</v>
      </c>
      <c r="K141" s="42"/>
    </row>
    <row r="142" spans="1:17" s="39" customFormat="1" ht="24" customHeight="1" x14ac:dyDescent="0.35">
      <c r="A142" s="33"/>
      <c r="B142" s="643" t="s">
        <v>7710</v>
      </c>
      <c r="C142" s="644"/>
      <c r="D142" s="645"/>
      <c r="E142" s="645"/>
      <c r="F142" s="645"/>
      <c r="G142" s="645"/>
      <c r="H142" s="645">
        <f>H140-H141</f>
        <v>13514508.228599746</v>
      </c>
      <c r="I142" s="645">
        <f t="shared" ref="I142" si="23">I140-I141</f>
        <v>15570936.782507524</v>
      </c>
      <c r="J142" s="645">
        <f>J140-J141</f>
        <v>17007031.086918071</v>
      </c>
      <c r="K142" s="541"/>
      <c r="L142" s="541"/>
      <c r="M142" s="542"/>
      <c r="N142" s="542"/>
      <c r="O142" s="542"/>
      <c r="P142" s="542"/>
      <c r="Q142" s="542"/>
    </row>
    <row r="143" spans="1:17" x14ac:dyDescent="0.3">
      <c r="B143" s="42"/>
      <c r="C143" s="42"/>
      <c r="D143" s="470"/>
      <c r="E143" s="549"/>
      <c r="F143" s="470"/>
      <c r="G143" s="471"/>
      <c r="H143" s="472"/>
      <c r="I143" s="472"/>
      <c r="J143" s="42"/>
      <c r="K143" s="42"/>
    </row>
    <row r="144" spans="1:17" x14ac:dyDescent="0.3">
      <c r="B144" s="42"/>
      <c r="C144" s="42"/>
      <c r="D144" s="470"/>
      <c r="E144" s="470"/>
      <c r="F144" s="470"/>
      <c r="G144" s="471"/>
      <c r="H144" s="472"/>
      <c r="I144" s="472"/>
      <c r="J144" s="42"/>
      <c r="K144" s="42"/>
    </row>
    <row r="145" spans="2:11" x14ac:dyDescent="0.3">
      <c r="B145" s="18"/>
      <c r="C145" s="586"/>
      <c r="D145" s="586"/>
      <c r="E145" s="470"/>
      <c r="F145" s="549"/>
      <c r="G145" s="549"/>
      <c r="H145" s="549"/>
      <c r="I145" s="472"/>
      <c r="J145" s="42"/>
      <c r="K145" s="42"/>
    </row>
    <row r="146" spans="2:11" x14ac:dyDescent="0.3">
      <c r="B146" s="42"/>
      <c r="C146" s="42"/>
      <c r="D146" s="470"/>
      <c r="E146" s="470"/>
      <c r="F146" s="470"/>
      <c r="G146" s="471"/>
      <c r="H146" s="472"/>
      <c r="I146" s="472"/>
      <c r="J146" s="42"/>
      <c r="K146" s="42"/>
    </row>
    <row r="147" spans="2:11" hidden="1" x14ac:dyDescent="0.3">
      <c r="B147" s="42"/>
      <c r="C147" s="42"/>
      <c r="D147" s="470"/>
      <c r="E147" s="470"/>
      <c r="F147" s="470"/>
      <c r="G147" s="471"/>
      <c r="H147" s="472"/>
      <c r="I147" s="472"/>
      <c r="J147" s="42"/>
      <c r="K147" s="42"/>
    </row>
    <row r="148" spans="2:11" hidden="1" x14ac:dyDescent="0.3">
      <c r="B148" s="42"/>
      <c r="C148" s="42"/>
      <c r="D148" s="470"/>
      <c r="E148" s="470"/>
      <c r="F148" s="470"/>
      <c r="G148" s="471"/>
      <c r="H148" s="472"/>
      <c r="I148" s="472"/>
      <c r="J148" s="42"/>
      <c r="K148" s="42"/>
    </row>
    <row r="149" spans="2:11" hidden="1" x14ac:dyDescent="0.3">
      <c r="B149" s="42"/>
      <c r="C149" s="42"/>
      <c r="D149" s="42"/>
      <c r="E149" s="42"/>
      <c r="F149" s="42"/>
      <c r="G149" s="42"/>
      <c r="H149" s="42"/>
      <c r="I149" s="42"/>
      <c r="J149" s="42"/>
      <c r="K149" s="42"/>
    </row>
    <row r="150" spans="2:11" hidden="1" x14ac:dyDescent="0.3">
      <c r="B150" s="42"/>
      <c r="C150" s="42"/>
      <c r="D150" s="42"/>
      <c r="E150" s="42"/>
      <c r="F150" s="42"/>
      <c r="G150" s="42"/>
      <c r="H150" s="42"/>
      <c r="I150" s="42"/>
      <c r="J150" s="42"/>
      <c r="K150" s="42"/>
    </row>
    <row r="151" spans="2:11" hidden="1" x14ac:dyDescent="0.3">
      <c r="B151" s="42"/>
      <c r="C151" s="42"/>
      <c r="D151" s="42"/>
      <c r="E151" s="42"/>
      <c r="F151" s="42"/>
      <c r="G151" s="42"/>
      <c r="H151" s="42"/>
      <c r="I151" s="42"/>
      <c r="J151" s="42"/>
      <c r="K151" s="42"/>
    </row>
    <row r="152" spans="2:11" hidden="1" x14ac:dyDescent="0.3">
      <c r="B152" s="42"/>
      <c r="C152" s="42"/>
      <c r="D152" s="42"/>
      <c r="E152" s="42"/>
      <c r="F152" s="42"/>
      <c r="G152" s="42"/>
      <c r="H152" s="42"/>
      <c r="I152" s="42"/>
      <c r="J152" s="42"/>
      <c r="K152" s="42"/>
    </row>
  </sheetData>
  <mergeCells count="31">
    <mergeCell ref="B140:C140"/>
    <mergeCell ref="B141:C141"/>
    <mergeCell ref="C124:F124"/>
    <mergeCell ref="G124:J124"/>
    <mergeCell ref="L128:Q128"/>
    <mergeCell ref="L129:Q129"/>
    <mergeCell ref="L127:Q127"/>
    <mergeCell ref="G57:I57"/>
    <mergeCell ref="C56:F56"/>
    <mergeCell ref="G56:I56"/>
    <mergeCell ref="C57:F57"/>
    <mergeCell ref="B72:B73"/>
    <mergeCell ref="P6:P7"/>
    <mergeCell ref="P8:P19"/>
    <mergeCell ref="P20:P21"/>
    <mergeCell ref="C26:F26"/>
    <mergeCell ref="G26:I26"/>
    <mergeCell ref="G43:I43"/>
    <mergeCell ref="C43:F43"/>
    <mergeCell ref="D6:N6"/>
    <mergeCell ref="B8:B19"/>
    <mergeCell ref="B43:B45"/>
    <mergeCell ref="B34:B36"/>
    <mergeCell ref="C34:F34"/>
    <mergeCell ref="G34:I34"/>
    <mergeCell ref="B112:B114"/>
    <mergeCell ref="C112:F112"/>
    <mergeCell ref="G112:J112"/>
    <mergeCell ref="B96:B98"/>
    <mergeCell ref="C96:G96"/>
    <mergeCell ref="H96:J96"/>
  </mergeCells>
  <hyperlinks>
    <hyperlink ref="P2" location="Indice!A1" display="Indice" xr:uid="{E4BC7012-4E70-4934-81FA-F25D530954A3}"/>
  </hyperlink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E785EA-CA2F-47E5-998B-F8C0192F66DF}">
  <sheetPr codeName="Hoja13"/>
  <dimension ref="A1:O57"/>
  <sheetViews>
    <sheetView zoomScale="85" zoomScaleNormal="85" workbookViewId="0">
      <selection activeCell="J2" sqref="J2"/>
    </sheetView>
  </sheetViews>
  <sheetFormatPr baseColWidth="10" defaultColWidth="0" defaultRowHeight="11.5" zeroHeight="1" x14ac:dyDescent="0.25"/>
  <cols>
    <col min="1" max="1" width="11.54296875" style="487" customWidth="1"/>
    <col min="2" max="2" width="38.81640625" style="98" bestFit="1" customWidth="1"/>
    <col min="3" max="8" width="11.54296875" style="98" customWidth="1"/>
    <col min="9" max="9" width="11.54296875" style="487" customWidth="1"/>
    <col min="10" max="10" width="29.90625" style="98" customWidth="1"/>
    <col min="11" max="11" width="7.1796875" style="487" customWidth="1"/>
    <col min="12" max="15" width="0" style="98" hidden="1" customWidth="1"/>
    <col min="16" max="16384" width="11.54296875" style="98" hidden="1"/>
  </cols>
  <sheetData>
    <row r="1" spans="1:13" ht="12" thickBot="1" x14ac:dyDescent="0.3">
      <c r="B1" s="487"/>
      <c r="C1" s="487"/>
      <c r="D1" s="487"/>
      <c r="E1" s="487"/>
      <c r="F1" s="487"/>
      <c r="G1" s="487"/>
      <c r="H1" s="487"/>
      <c r="J1" s="487"/>
    </row>
    <row r="2" spans="1:13" ht="19" thickTop="1" thickBot="1" x14ac:dyDescent="0.4">
      <c r="A2" s="897" t="s">
        <v>420</v>
      </c>
      <c r="B2" s="487"/>
      <c r="C2" s="487"/>
      <c r="D2" s="487"/>
      <c r="E2" s="487"/>
      <c r="F2" s="487"/>
      <c r="G2" s="487"/>
      <c r="H2" s="487"/>
      <c r="J2" s="1116" t="s">
        <v>7789</v>
      </c>
    </row>
    <row r="3" spans="1:13" ht="12" thickTop="1" x14ac:dyDescent="0.25">
      <c r="B3" s="487"/>
      <c r="C3" s="487"/>
      <c r="D3" s="487"/>
      <c r="E3" s="487"/>
      <c r="F3" s="487"/>
      <c r="G3" s="487"/>
      <c r="H3" s="487"/>
      <c r="J3" s="487"/>
    </row>
    <row r="4" spans="1:13" x14ac:dyDescent="0.25">
      <c r="B4" s="487"/>
      <c r="C4" s="487"/>
      <c r="D4" s="487"/>
      <c r="E4" s="487"/>
      <c r="F4" s="487"/>
      <c r="G4" s="487"/>
      <c r="H4" s="487"/>
      <c r="J4" s="487"/>
    </row>
    <row r="5" spans="1:13" x14ac:dyDescent="0.25">
      <c r="B5" s="916"/>
      <c r="C5" s="487"/>
      <c r="D5" s="487"/>
      <c r="E5" s="487"/>
      <c r="F5" s="487"/>
      <c r="G5" s="487"/>
      <c r="H5" s="487"/>
      <c r="J5" s="487"/>
    </row>
    <row r="6" spans="1:13" x14ac:dyDescent="0.25">
      <c r="B6" s="922"/>
      <c r="C6" s="487"/>
      <c r="D6" s="509">
        <f>+SupuestosGenerales!I16</f>
        <v>3.760094901449063</v>
      </c>
      <c r="E6" s="509">
        <f>+SupuestosGenerales!J16</f>
        <v>3.8076408180326697</v>
      </c>
      <c r="F6" s="509">
        <f>+SupuestosGenerales!K16</f>
        <v>3.841398936624643</v>
      </c>
      <c r="G6" s="509">
        <f>+SupuestosGenerales!L16</f>
        <v>3.8406349262611168</v>
      </c>
      <c r="H6" s="509">
        <f>+SupuestosGenerales!M16</f>
        <v>3.8376786461812511</v>
      </c>
      <c r="J6" s="487"/>
      <c r="L6" s="487"/>
      <c r="M6" s="487"/>
    </row>
    <row r="7" spans="1:13" x14ac:dyDescent="0.25">
      <c r="B7" s="922"/>
      <c r="C7" s="487"/>
      <c r="D7" s="487"/>
      <c r="E7" s="487"/>
      <c r="F7" s="487"/>
      <c r="G7" s="487"/>
      <c r="H7" s="487"/>
      <c r="J7" s="487"/>
      <c r="L7" s="487"/>
      <c r="M7" s="487"/>
    </row>
    <row r="8" spans="1:13" x14ac:dyDescent="0.25">
      <c r="